AG$7602,MATCH(EPS!$A5179,NoSettings!$A$2:$A$7602,0),MATCH(EPS!AE$2,NoSettings!$C$1:$AG$1,0))</f>
        <v>0</v>
      </c>
      <c r="AF5179" s="244">
        <f>INDEX(NoSettings!$C$2:$AG$7602,MATCH(EPS!$A5179,NoSettings!$A$2:$A$7602,0),MATCH(EPS!AF$2,NoSettings!$C$1:$AG$1,0))</f>
        <v>0</v>
      </c>
      <c r="AG5179" s="244">
        <f>INDEX(NoSettings!$C$2:$AG$7602,MATCH(EPS!$A5179,NoSettings!$A$2:$A$7602,0),MATCH(EPS!AG$2,NoSettings!$C$1:$AG$1,0))</f>
        <v>0</v>
      </c>
      <c r="AH5179" s="244">
        <f>INDEX(NoSettings!$C$2:$AG$7602,MATCH(EPS!$A5179,NoSettings!$A$2:$A$7602,0),MATCH(EPS!AH$2,NoSettings!$C$1:$AG$1,0))</f>
        <v>0</v>
      </c>
      <c r="AI5179" s="244">
        <f>INDEX(NoSettings!$C$2:$AG$7602,MATCH(EPS!$A5179,NoSettings!$A$2:$A$7602,0),MATCH(EPS!AI$2,NoSettings!$C$1:$AG$1,0))</f>
        <v>0</v>
      </c>
      <c r="AJ5179" s="244">
        <f>INDEX(NoSettings!$C$2:$AG$7602,MATCH(EPS!$A5179,NoSettings!$A$2:$A$7602,0),MATCH(EPS!AJ$2,NoSettings!$C$1:$AG$1,0))</f>
        <v>0</v>
      </c>
      <c r="AK5179" s="244">
        <f>INDEX(NoSettings!$C$2:$AG$7602,MATCH(EPS!$A5179,NoSettings!$A$2:$A$7602,0),MATCH(EPS!AK$2,NoSettings!$C$1:$AG$1,0))</f>
        <v>0</v>
      </c>
    </row>
    <row r="5180" spans="1:37" x14ac:dyDescent="0.3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244">
        <f>INDEX(NoSettings!$C$2:$AG$7602,MATCH(EPS!$A5180,NoSettings!$A$2:$A$7602,0),MATCH(EPS!G$2,NoSettings!$C$1:$AG$1,0))</f>
        <v>0</v>
      </c>
      <c r="H5180" s="244">
        <f>INDEX(NoSettings!$C$2:$AG$7602,MATCH(EPS!$A5180,NoSettings!$A$2:$A$7602,0),MATCH(EPS!H$2,NoSettings!$C$1:$AG$1,0))</f>
        <v>0</v>
      </c>
      <c r="I5180" s="244">
        <f>INDEX(NoSettings!$C$2:$AG$7602,MATCH(EPS!$A5180,NoSettings!$A$2:$A$7602,0),MATCH(EPS!I$2,NoSettings!$C$1:$AG$1,0))</f>
        <v>0</v>
      </c>
      <c r="J5180" s="244">
        <f>INDEX(NoSettings!$C$2:$AG$7602,MATCH(EPS!$A5180,NoSettings!$A$2:$A$7602,0),MATCH(EPS!J$2,NoSettings!$C$1:$AG$1,0))</f>
        <v>0</v>
      </c>
      <c r="K5180" s="244">
        <f>INDEX(NoSettings!$C$2:$AG$7602,MATCH(EPS!$A5180,NoSettings!$A$2:$A$7602,0),MATCH(EPS!K$2,NoSettings!$C$1:$AG$1,0))</f>
        <v>0</v>
      </c>
      <c r="L5180" s="244">
        <f>INDEX(NoSettings!$C$2:$AG$7602,MATCH(EPS!$A5180,NoSettings!$A$2:$A$7602,0),MATCH(EPS!L$2,NoSettings!$C$1:$AG$1,0))</f>
        <v>0</v>
      </c>
      <c r="M5180" s="244">
        <f>INDEX(NoSettings!$C$2:$AG$7602,MATCH(EPS!$A5180,NoSettings!$A$2:$A$7602,0),MATCH(EPS!M$2,NoSettings!$C$1:$AG$1,0))</f>
        <v>0</v>
      </c>
      <c r="N5180" s="244">
        <f>INDEX(NoSettings!$C$2:$AG$7602,MATCH(EPS!$A5180,NoSettings!$A$2:$A$7602,0),MATCH(EPS!N$2,NoSettings!$C$1:$AG$1,0))</f>
        <v>0</v>
      </c>
      <c r="O5180" s="244">
        <f>INDEX(NoSettings!$C$2:$AG$7602,MATCH(EPS!$A5180,NoSettings!$A$2:$A$7602,0),MATCH(EPS!O$2,NoSettings!$C$1:$AG$1,0))</f>
        <v>0</v>
      </c>
      <c r="P5180" s="244">
        <f>INDEX(NoSettings!$C$2:$AG$7602,MATCH(EPS!$A5180,NoSettings!$A$2:$A$7602,0),MATCH(EPS!P$2,NoSettings!$C$1:$AG$1,0))</f>
        <v>0</v>
      </c>
      <c r="Q5180" s="244">
        <f>INDEX(NoSettings!$C$2:$AG$7602,MATCH(EPS!$A5180,NoSettings!$A$2:$A$7602,0),MATCH(EPS!Q$2,NoSettings!$C$1:$AG$1,0))</f>
        <v>0</v>
      </c>
      <c r="R5180" s="244">
        <f>INDEX(NoSettings!$C$2:$AG$7602,MATCH(EPS!$A5180,NoSettings!$A$2:$A$7602,0),MATCH(EPS!R$2,NoSettings!$C$1:$AG$1,0))</f>
        <v>0</v>
      </c>
      <c r="S5180" s="244">
        <f>INDEX(NoSettings!$C$2:$AG$7602,MATCH(EPS!$A5180,NoSettings!$A$2:$A$7602,0),MATCH(EPS!S$2,NoSettings!$C$1:$AG$1,0))</f>
        <v>0</v>
      </c>
      <c r="T5180" s="244">
        <f>INDEX(NoSettings!$C$2:$AG$7602,MATCH(EPS!$A5180,NoSettings!$A$2:$A$7602,0),MATCH(EPS!T$2,NoSettings!$C$1:$AG$1,0))</f>
        <v>0</v>
      </c>
      <c r="U5180" s="244">
        <f>INDEX(NoSettings!$C$2:$AG$7602,MATCH(EPS!$A5180,NoSettings!$A$2:$A$7602,0),MATCH(EPS!U$2,NoSettings!$C$1:$AG$1,0))</f>
        <v>0</v>
      </c>
      <c r="V5180" s="244">
        <f>INDEX(NoSettings!$C$2:$AG$7602,MATCH(EPS!$A5180,NoSettings!$A$2:$A$7602,0),MATCH(EPS!V$2,NoSettings!$C$1:$AG$1,0))</f>
        <v>0</v>
      </c>
      <c r="W5180" s="244">
        <f>INDEX(NoSettings!$C$2:$AG$7602,MATCH(EPS!$A5180,NoSettings!$A$2:$A$7602,0),MATCH(EPS!W$2,NoSettings!$C$1:$AG$1,0))</f>
        <v>0</v>
      </c>
      <c r="X5180" s="244">
        <f>INDEX(NoSettings!$C$2:$AG$7602,MATCH(EPS!$A5180,NoSettings!$A$2:$A$7602,0),MATCH(EPS!X$2,NoSettings!$C$1:$AG$1,0))</f>
        <v>0</v>
      </c>
      <c r="Y5180" s="244">
        <f>INDEX(NoSettings!$C$2:$AG$7602,MATCH(EPS!$A5180,NoSettings!$A$2:$A$7602,0),MATCH(EPS!Y$2,NoSettings!$C$1:$AG$1,0))</f>
        <v>0</v>
      </c>
      <c r="Z5180" s="244">
        <f>INDEX(NoSettings!$C$2:$AG$7602,MATCH(EPS!$A5180,NoSettings!$A$2:$A$7602,0),MATCH(EPS!Z$2,NoSettings!$C$1:$AG$1,0))</f>
        <v>0</v>
      </c>
      <c r="AA5180" s="244">
        <f>INDEX(NoSettings!$C$2:$AG$7602,MATCH(EPS!$A5180,NoSettings!$A$2:$A$7602,0),MATCH(EPS!AA$2,NoSettings!$C$1:$AG$1,0))</f>
        <v>0</v>
      </c>
      <c r="AB5180" s="244">
        <f>INDEX(NoSettings!$C$2:$AG$7602,MATCH(EPS!$A5180,NoSettings!$A$2:$A$7602,0),MATCH(EPS!AB$2,NoSettings!$C$1:$AG$1,0))</f>
        <v>0</v>
      </c>
      <c r="AC5180" s="244">
        <f>INDEX(NoSettings!$C$2:$AG$7602,MATCH(EPS!$A5180,NoSettings!$A$2:$A$7602,0),MATCH(EPS!AC$2,NoSettings!$C$1:$AG$1,0))</f>
        <v>0</v>
      </c>
      <c r="AD5180" s="244">
        <f>INDEX(NoSettings!$C$2:$AG$7602,MATCH(EPS!$A5180,NoSettings!$A$2:$A$7602,0),MATCH(EPS!AD$2,NoSettings!$C$1:$AG$1,0))</f>
        <v>0</v>
      </c>
      <c r="AE5180" s="244">
        <f>INDEX(NoSettings!$C$2:$AG$7602,MATCH(EPS!$A5180,NoSettings!$A$2:$A$7602,0),MATCH(EPS!AE$2,NoSettings!$C$1:$AG$1,0))</f>
        <v>0</v>
      </c>
      <c r="AF5180" s="244">
        <f>INDEX(NoSettings!$C$2:$AG$7602,MATCH(EPS!$A5180,NoSettings!$A$2:$A$7602,0),MATCH(EPS!AF$2,NoSettings!$C$1:$AG$1,0))</f>
        <v>0</v>
      </c>
      <c r="AG5180" s="244">
        <f>INDEX(NoSettings!$C$2:$AG$7602,MATCH(EPS!$A5180,NoSettings!$A$2:$A$7602,0),MATCH(EPS!AG$2,NoSettings!$C$1:$AG$1,0))</f>
        <v>0</v>
      </c>
      <c r="AH5180" s="244">
        <f>INDEX(NoSettings!$C$2:$AG$7602,MATCH(EPS!$A5180,NoSettings!$A$2:$A$7602,0),MATCH(EPS!AH$2,NoSettings!$C$1:$AG$1,0))</f>
        <v>0</v>
      </c>
      <c r="AI5180" s="244">
        <f>INDEX(NoSettings!$C$2:$AG$7602,MATCH(EPS!$A5180,NoSettings!$A$2:$A$7602,0),MATCH(EPS!AI$2,NoSettings!$C$1:$AG$1,0))</f>
        <v>0</v>
      </c>
      <c r="AJ5180" s="244">
        <f>INDEX(NoSettings!$C$2:$AG$7602,MATCH(EPS!$A5180,NoSettings!$A$2:$A$7602,0),MATCH(EPS!AJ$2,NoSettings!$C$1:$AG$1,0))</f>
        <v>0</v>
      </c>
      <c r="AK5180" s="244">
        <f>INDEX(NoSettings!$C$2:$AG$7602,MATCH(EPS!$A5180,NoSettings!$A$2:$A$7602,0),MATCH(EPS!AK$2,NoSettings!$C$1:$AG$1,0))</f>
        <v>0</v>
      </c>
    </row>
    <row r="5181" spans="1:37" x14ac:dyDescent="0.3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244">
        <f>INDEX(NoSettings!$C$2:$AG$7602,MATCH(EPS!$A5181,NoSettings!$A$2:$A$7602,0),MATCH(EPS!G$2,NoSettings!$C$1:$AG$1,0))</f>
        <v>0</v>
      </c>
      <c r="H5181" s="244">
        <f>INDEX(NoSettings!$C$2:$AG$7602,MATCH(EPS!$A5181,NoSettings!$A$2:$A$7602,0),MATCH(EPS!H$2,NoSettings!$C$1:$AG$1,0))</f>
        <v>0</v>
      </c>
      <c r="I5181" s="244">
        <f>INDEX(NoSettings!$C$2:$AG$7602,MATCH(EPS!$A5181,NoSettings!$A$2:$A$7602,0),MATCH(EPS!I$2,NoSettings!$C$1:$AG$1,0))</f>
        <v>0</v>
      </c>
      <c r="J5181" s="244">
        <f>INDEX(NoSettings!$C$2:$AG$7602,MATCH(EPS!$A5181,NoSettings!$A$2:$A$7602,0),MATCH(EPS!J$2,NoSettings!$C$1:$AG$1,0))</f>
        <v>0</v>
      </c>
      <c r="K5181" s="244">
        <f>INDEX(NoSettings!$C$2:$AG$7602,MATCH(EPS!$A5181,NoSettings!$A$2:$A$7602,0),MATCH(EPS!K$2,NoSettings!$C$1:$AG$1,0))</f>
        <v>0</v>
      </c>
      <c r="L5181" s="244">
        <f>INDEX(NoSettings!$C$2:$AG$7602,MATCH(EPS!$A5181,NoSettings!$A$2:$A$7602,0),MATCH(EPS!L$2,NoSettings!$C$1:$AG$1,0))</f>
        <v>0</v>
      </c>
      <c r="M5181" s="244">
        <f>INDEX(NoSettings!$C$2:$AG$7602,MATCH(EPS!$A5181,NoSettings!$A$2:$A$7602,0),MATCH(EPS!M$2,NoSettings!$C$1:$AG$1,0))</f>
        <v>0</v>
      </c>
      <c r="N5181" s="244">
        <f>INDEX(NoSettings!$C$2:$AG$7602,MATCH(EPS!$A5181,NoSettings!$A$2:$A$7602,0),MATCH(EPS!N$2,NoSettings!$C$1:$AG$1,0))</f>
        <v>0</v>
      </c>
      <c r="O5181" s="244">
        <f>INDEX(NoSettings!$C$2:$AG$7602,MATCH(EPS!$A5181,NoSettings!$A$2:$A$7602,0),MATCH(EPS!O$2,NoSettings!$C$1:$AG$1,0))</f>
        <v>0</v>
      </c>
      <c r="P5181" s="244">
        <f>INDEX(NoSettings!$C$2:$AG$7602,MATCH(EPS!$A5181,NoSettings!$A$2:$A$7602,0),MATCH(EPS!P$2,NoSettings!$C$1:$AG$1,0))</f>
        <v>0</v>
      </c>
      <c r="Q5181" s="244">
        <f>INDEX(NoSettings!$C$2:$AG$7602,MATCH(EPS!$A5181,NoSettings!$A$2:$A$7602,0),MATCH(EPS!Q$2,NoSettings!$C$1:$AG$1,0))</f>
        <v>0</v>
      </c>
      <c r="R5181" s="244">
        <f>INDEX(NoSettings!$C$2:$AG$7602,MATCH(EPS!$A5181,NoSettings!$A$2:$A$7602,0),MATCH(EPS!R$2,NoSettings!$C$1:$AG$1,0))</f>
        <v>0</v>
      </c>
      <c r="S5181" s="244">
        <f>INDEX(NoSettings!$C$2:$AG$7602,MATCH(EPS!$A5181,NoSettings!$A$2:$A$7602,0),MATCH(EPS!S$2,NoSettings!$C$1:$AG$1,0))</f>
        <v>0</v>
      </c>
      <c r="T5181" s="244">
        <f>INDEX(NoSettings!$C$2:$AG$7602,MATCH(EPS!$A5181,NoSettings!$A$2:$A$7602,0),MATCH(EPS!T$2,NoSettings!$C$1:$AG$1,0))</f>
        <v>0</v>
      </c>
      <c r="U5181" s="244">
        <f>INDEX(NoSettings!$C$2:$AG$7602,MATCH(EPS!$A5181,NoSettings!$A$2:$A$7602,0),MATCH(EPS!U$2,NoSettings!$C$1:$AG$1,0))</f>
        <v>0</v>
      </c>
      <c r="V5181" s="244">
        <f>INDEX(NoSettings!$C$2:$AG$7602,MATCH(EPS!$A5181,NoSettings!$A$2:$A$7602,0),MATCH(EPS!V$2,NoSettings!$C$1:$AG$1,0))</f>
        <v>0</v>
      </c>
      <c r="W5181" s="244">
        <f>INDEX(NoSettings!$C$2:$AG$7602,MATCH(EPS!$A5181,NoSettings!$A$2:$A$7602,0),MATCH(EPS!W$2,NoSettings!$C$1:$AG$1,0))</f>
        <v>0</v>
      </c>
      <c r="X5181" s="244">
        <f>INDEX(NoSettings!$C$2:$AG$7602,MATCH(EPS!$A5181,NoSettings!$A$2:$A$7602,0),MATCH(EPS!X$2,NoSettings!$C$1:$AG$1,0))</f>
        <v>0</v>
      </c>
      <c r="Y5181" s="244">
        <f>INDEX(NoSettings!$C$2:$AG$7602,MATCH(EPS!$A5181,NoSettings!$A$2:$A$7602,0),MATCH(EPS!Y$2,NoSettings!$C$1:$AG$1,0))</f>
        <v>0</v>
      </c>
      <c r="Z5181" s="244">
        <f>INDEX(NoSettings!$C$2:$AG$7602,MATCH(EPS!$A5181,NoSettings!$A$2:$A$7602,0),MATCH(EPS!Z$2,NoSettings!$C$1:$AG$1,0))</f>
        <v>0</v>
      </c>
      <c r="AA5181" s="244">
        <f>INDEX(NoSettings!$C$2:$AG$7602,MATCH(EPS!$A5181,NoSettings!$A$2:$A$7602,0),MATCH(EPS!AA$2,NoSettings!$C$1:$AG$1,0))</f>
        <v>0</v>
      </c>
      <c r="AB5181" s="244">
        <f>INDEX(NoSettings!$C$2:$AG$7602,MATCH(EPS!$A5181,NoSettings!$A$2:$A$7602,0),MATCH(EPS!AB$2,NoSettings!$C$1:$AG$1,0))</f>
        <v>0</v>
      </c>
      <c r="AC5181" s="244">
        <f>INDEX(NoSettings!$C$2:$AG$7602,MATCH(EPS!$A5181,NoSettings!$A$2:$A$7602,0),MATCH(EPS!AC$2,NoSettings!$C$1:$AG$1,0))</f>
        <v>0</v>
      </c>
      <c r="AD5181" s="244">
        <f>INDEX(NoSettings!$C$2:$AG$7602,MATCH(EPS!$A5181,NoSettings!$A$2:$A$7602,0),MATCH(EPS!AD$2,NoSettings!$C$1:$AG$1,0))</f>
        <v>0</v>
      </c>
      <c r="AE5181" s="244">
        <f>INDEX(NoSettings!$C$2:$AG$7602,MATCH(EPS!$A5181,NoSettings!$A$2:$A$7602,0),MATCH(EPS!AE$2,NoSettings!$C$1:$AG$1,0))</f>
        <v>0</v>
      </c>
      <c r="AF5181" s="244">
        <f>INDEX(NoSettings!$C$2:$AG$7602,MATCH(EPS!$A5181,NoSettings!$A$2:$A$7602,0),MATCH(EPS!AF$2,NoSettings!$C$1:$AG$1,0))</f>
        <v>0</v>
      </c>
      <c r="AG5181" s="244">
        <f>INDEX(NoSettings!$C$2:$AG$7602,MATCH(EPS!$A5181,NoSettings!$A$2:$A$7602,0),MATCH(EPS!AG$2,NoSettings!$C$1:$AG$1,0))</f>
        <v>0</v>
      </c>
      <c r="AH5181" s="244">
        <f>INDEX(NoSettings!$C$2:$AG$7602,MATCH(EPS!$A5181,NoSettings!$A$2:$A$7602,0),MATCH(EPS!AH$2,NoSettings!$C$1:$AG$1,0))</f>
        <v>0</v>
      </c>
      <c r="AI5181" s="244">
        <f>INDEX(NoSettings!$C$2:$AG$7602,MATCH(EPS!$A5181,NoSettings!$A$2:$A$7602,0),MATCH(EPS!AI$2,NoSettings!$C$1:$AG$1,0))</f>
        <v>0</v>
      </c>
      <c r="AJ5181" s="244">
        <f>INDEX(NoSettings!$C$2:$AG$7602,MATCH(EPS!$A5181,NoSettings!$A$2:$A$7602,0),MATCH(EPS!AJ$2,NoSettings!$C$1:$AG$1,0))</f>
        <v>0</v>
      </c>
      <c r="AK5181" s="244">
        <f>INDEX(NoSettings!$C$2:$AG$7602,MATCH(EPS!$A5181,NoSettings!$A$2:$A$7602,0),MATCH(EPS!AK$2,NoSettings!$C$1:$AG$1,0))</f>
        <v>0</v>
      </c>
    </row>
    <row r="5182" spans="1:37" x14ac:dyDescent="0.3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244">
        <f>INDEX(NoSettings!$C$2:$AG$7602,MATCH(EPS!$A5182,NoSettings!$A$2:$A$7602,0),MATCH(EPS!G$2,NoSettings!$C$1:$AG$1,0))</f>
        <v>0</v>
      </c>
      <c r="H5182" s="244">
        <f>INDEX(NoSettings!$C$2:$AG$7602,MATCH(EPS!$A5182,NoSettings!$A$2:$A$7602,0),MATCH(EPS!H$2,NoSettings!$C$1:$AG$1,0))</f>
        <v>0</v>
      </c>
      <c r="I5182" s="244">
        <f>INDEX(NoSettings!$C$2:$AG$7602,MATCH(EPS!$A5182,NoSettings!$A$2:$A$7602,0),MATCH(EPS!I$2,NoSettings!$C$1:$AG$1,0))</f>
        <v>0</v>
      </c>
      <c r="J5182" s="244">
        <f>INDEX(NoSettings!$C$2:$AG$7602,MATCH(EPS!$A5182,NoSettings!$A$2:$A$7602,0),MATCH(EPS!J$2,NoSettings!$C$1:$AG$1,0))</f>
        <v>0</v>
      </c>
      <c r="K5182" s="244">
        <f>INDEX(NoSettings!$C$2:$AG$7602,MATCH(EPS!$A5182,NoSettings!$A$2:$A$7602,0),MATCH(EPS!K$2,NoSettings!$C$1:$AG$1,0))</f>
        <v>0</v>
      </c>
      <c r="L5182" s="244">
        <f>INDEX(NoSettings!$C$2:$AG$7602,MATCH(EPS!$A5182,NoSettings!$A$2:$A$7602,0),MATCH(EPS!L$2,NoSettings!$C$1:$AG$1,0))</f>
        <v>0</v>
      </c>
      <c r="M5182" s="244">
        <f>INDEX(NoSettings!$C$2:$AG$7602,MATCH(EPS!$A5182,NoSettings!$A$2:$A$7602,0),MATCH(EPS!M$2,NoSettings!$C$1:$AG$1,0))</f>
        <v>0</v>
      </c>
      <c r="N5182" s="244">
        <f>INDEX(NoSettings!$C$2:$AG$7602,MATCH(EPS!$A5182,NoSettings!$A$2:$A$7602,0),MATCH(EPS!N$2,NoSettings!$C$1:$AG$1,0))</f>
        <v>0</v>
      </c>
      <c r="O5182" s="244">
        <f>INDEX(NoSettings!$C$2:$AG$7602,MATCH(EPS!$A5182,NoSettings!$A$2:$A$7602,0),MATCH(EPS!O$2,NoSettings!$C$1:$AG$1,0))</f>
        <v>0</v>
      </c>
      <c r="P5182" s="244">
        <f>INDEX(NoSettings!$C$2:$AG$7602,MATCH(EPS!$A5182,NoSettings!$A$2:$A$7602,0),MATCH(EPS!P$2,NoSettings!$C$1:$AG$1,0))</f>
        <v>0</v>
      </c>
      <c r="Q5182" s="244">
        <f>INDEX(NoSettings!$C$2:$AG$7602,MATCH(EPS!$A5182,NoSettings!$A$2:$A$7602,0),MATCH(EPS!Q$2,NoSettings!$C$1:$AG$1,0))</f>
        <v>0</v>
      </c>
      <c r="R5182" s="244">
        <f>INDEX(NoSettings!$C$2:$AG$7602,MATCH(EPS!$A5182,NoSettings!$A$2:$A$7602,0),MATCH(EPS!R$2,NoSettings!$C$1:$AG$1,0))</f>
        <v>0</v>
      </c>
      <c r="S5182" s="244">
        <f>INDEX(NoSettings!$C$2:$AG$7602,MATCH(EPS!$A5182,NoSettings!$A$2:$A$7602,0),MATCH(EPS!S$2,NoSettings!$C$1:$AG$1,0))</f>
        <v>0</v>
      </c>
      <c r="T5182" s="244">
        <f>INDEX(NoSettings!$C$2:$AG$7602,MATCH(EPS!$A5182,NoSettings!$A$2:$A$7602,0),MATCH(EPS!T$2,NoSettings!$C$1:$AG$1,0))</f>
        <v>0</v>
      </c>
      <c r="U5182" s="244">
        <f>INDEX(NoSettings!$C$2:$AG$7602,MATCH(EPS!$A5182,NoSettings!$A$2:$A$7602,0),MATCH(EPS!U$2,NoSettings!$C$1:$AG$1,0))</f>
        <v>0</v>
      </c>
      <c r="V5182" s="244">
        <f>INDEX(NoSettings!$C$2:$AG$7602,MATCH(EPS!$A5182,NoSettings!$A$2:$A$7602,0),MATCH(EPS!V$2,NoSettings!$C$1:$AG$1,0))</f>
        <v>0</v>
      </c>
      <c r="W5182" s="244">
        <f>INDEX(NoSettings!$C$2:$AG$7602,MATCH(EPS!$A5182,NoSettings!$A$2:$A$7602,0),MATCH(EPS!W$2,NoSettings!$C$1:$AG$1,0))</f>
        <v>0</v>
      </c>
      <c r="X5182" s="244">
        <f>INDEX(NoSettings!$C$2:$AG$7602,MATCH(EPS!$A5182,NoSettings!$A$2:$A$7602,0),MATCH(EPS!X$2,NoSettings!$C$1:$AG$1,0))</f>
        <v>0</v>
      </c>
      <c r="Y5182" s="244">
        <f>INDEX(NoSettings!$C$2:$AG$7602,MATCH(EPS!$A5182,NoSettings!$A$2:$A$7602,0),MATCH(EPS!Y$2,NoSettings!$C$1:$AG$1,0))</f>
        <v>0</v>
      </c>
      <c r="Z5182" s="244">
        <f>INDEX(NoSettings!$C$2:$AG$7602,MATCH(EPS!$A5182,NoSettings!$A$2:$A$7602,0),MATCH(EPS!Z$2,NoSettings!$C$1:$AG$1,0))</f>
        <v>0</v>
      </c>
      <c r="AA5182" s="244">
        <f>INDEX(NoSettings!$C$2:$AG$7602,MATCH(EPS!$A5182,NoSettings!$A$2:$A$7602,0),MATCH(EPS!AA$2,NoSettings!$C$1:$AG$1,0))</f>
        <v>0</v>
      </c>
      <c r="AB5182" s="244">
        <f>INDEX(NoSettings!$C$2:$AG$7602,MATCH(EPS!$A5182,NoSettings!$A$2:$A$7602,0),MATCH(EPS!AB$2,NoSettings!$C$1:$AG$1,0))</f>
        <v>0</v>
      </c>
      <c r="AC5182" s="244">
        <f>INDEX(NoSettings!$C$2:$AG$7602,MATCH(EPS!$A5182,NoSettings!$A$2:$A$7602,0),MATCH(EPS!AC$2,NoSettings!$C$1:$AG$1,0))</f>
        <v>0</v>
      </c>
      <c r="AD5182" s="244">
        <f>INDEX(NoSettings!$C$2:$AG$7602,MATCH(EPS!$A5182,NoSettings!$A$2:$A$7602,0),MATCH(EPS!AD$2,NoSettings!$C$1:$AG$1,0))</f>
        <v>0</v>
      </c>
      <c r="AE5182" s="244">
        <f>INDEX(NoSettings!$C$2:$AG$7602,MATCH(EPS!$A5182,NoSettings!$A$2:$A$7602,0),MATCH(EPS!AE$2,NoSettings!$C$1:$AG$1,0))</f>
        <v>0</v>
      </c>
      <c r="AF5182" s="244">
        <f>INDEX(NoSettings!$C$2:$AG$7602,MATCH(EPS!$A5182,NoSettings!$A$2:$A$7602,0),MATCH(EPS!AF$2,NoSettings!$C$1:$AG$1,0))</f>
        <v>0</v>
      </c>
      <c r="AG5182" s="244">
        <f>INDEX(NoSettings!$C$2:$AG$7602,MATCH(EPS!$A5182,NoSettings!$A$2:$A$7602,0),MATCH(EPS!AG$2,NoSettings!$C$1:$AG$1,0))</f>
        <v>0</v>
      </c>
      <c r="AH5182" s="244">
        <f>INDEX(NoSettings!$C$2:$AG$7602,MATCH(EPS!$A5182,NoSettings!$A$2:$A$7602,0),MATCH(EPS!AH$2,NoSettings!$C$1:$AG$1,0))</f>
        <v>0</v>
      </c>
      <c r="AI5182" s="244">
        <f>INDEX(NoSettings!$C$2:$AG$7602,MATCH(EPS!$A5182,NoSettings!$A$2:$A$7602,0),MATCH(EPS!AI$2,NoSettings!$C$1:$AG$1,0))</f>
        <v>0</v>
      </c>
      <c r="AJ5182" s="244">
        <f>INDEX(NoSettings!$C$2:$AG$7602,MATCH(EPS!$A5182,NoSettings!$A$2:$A$7602,0),MATCH(EPS!AJ$2,NoSettings!$C$1:$AG$1,0))</f>
        <v>0</v>
      </c>
      <c r="AK5182" s="244">
        <f>INDEX(NoSettings!$C$2:$AG$7602,MATCH(EPS!$A5182,NoSettings!$A$2:$A$7602,0),MATCH(EPS!AK$2,NoSettings!$C$1:$AG$1,0))</f>
        <v>0</v>
      </c>
    </row>
    <row r="5183" spans="1:37" x14ac:dyDescent="0.3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244">
        <f>INDEX(NoSettings!$C$2:$AG$7602,MATCH(EPS!$A5183,NoSettings!$A$2:$A$7602,0),MATCH(EPS!G$2,NoSettings!$C$1:$AG$1,0))</f>
        <v>0</v>
      </c>
      <c r="H5183" s="244">
        <f>INDEX(NoSettings!$C$2:$AG$7602,MATCH(EPS!$A5183,NoSettings!$A$2:$A$7602,0),MATCH(EPS!H$2,NoSettings!$C$1:$AG$1,0))</f>
        <v>0</v>
      </c>
      <c r="I5183" s="244">
        <f>INDEX(NoSettings!$C$2:$AG$7602,MATCH(EPS!$A5183,NoSettings!$A$2:$A$7602,0),MATCH(EPS!I$2,NoSettings!$C$1:$AG$1,0))</f>
        <v>0</v>
      </c>
      <c r="J5183" s="244">
        <f>INDEX(NoSettings!$C$2:$AG$7602,MATCH(EPS!$A5183,NoSettings!$A$2:$A$7602,0),MATCH(EPS!J$2,NoSettings!$C$1:$AG$1,0))</f>
        <v>0</v>
      </c>
      <c r="K5183" s="244">
        <f>INDEX(NoSettings!$C$2:$AG$7602,MATCH(EPS!$A5183,NoSettings!$A$2:$A$7602,0),MATCH(EPS!K$2,NoSettings!$C$1:$AG$1,0))</f>
        <v>0</v>
      </c>
      <c r="L5183" s="244">
        <f>INDEX(NoSettings!$C$2:$AG$7602,MATCH(EPS!$A5183,NoSettings!$A$2:$A$7602,0),MATCH(EPS!L$2,NoSettings!$C$1:$AG$1,0))</f>
        <v>0</v>
      </c>
      <c r="M5183" s="244">
        <f>INDEX(NoSettings!$C$2:$AG$7602,MATCH(EPS!$A5183,NoSettings!$A$2:$A$7602,0),MATCH(EPS!M$2,NoSettings!$C$1:$AG$1,0))</f>
        <v>0</v>
      </c>
      <c r="N5183" s="244">
        <f>INDEX(NoSettings!$C$2:$AG$7602,MATCH(EPS!$A5183,NoSettings!$A$2:$A$7602,0),MATCH(EPS!N$2,NoSettings!$C$1:$AG$1,0))</f>
        <v>0</v>
      </c>
      <c r="O5183" s="244">
        <f>INDEX(NoSettings!$C$2:$AG$7602,MATCH(EPS!$A5183,NoSettings!$A$2:$A$7602,0),MATCH(EPS!O$2,NoSettings!$C$1:$AG$1,0))</f>
        <v>0</v>
      </c>
      <c r="P5183" s="244">
        <f>INDEX(NoSettings!$C$2:$AG$7602,MATCH(EPS!$A5183,NoSettings!$A$2:$A$7602,0),MATCH(EPS!P$2,NoSettings!$C$1:$AG$1,0))</f>
        <v>0</v>
      </c>
      <c r="Q5183" s="244">
        <f>INDEX(NoSettings!$C$2:$AG$7602,MATCH(EPS!$A5183,NoSettings!$A$2:$A$7602,0),MATCH(EPS!Q$2,NoSettings!$C$1:$AG$1,0))</f>
        <v>0</v>
      </c>
      <c r="R5183" s="244">
        <f>INDEX(NoSettings!$C$2:$AG$7602,MATCH(EPS!$A5183,NoSettings!$A$2:$A$7602,0),MATCH(EPS!R$2,NoSettings!$C$1:$AG$1,0))</f>
        <v>0</v>
      </c>
      <c r="S5183" s="244">
        <f>INDEX(NoSettings!$C$2:$AG$7602,MATCH(EPS!$A5183,NoSettings!$A$2:$A$7602,0),MATCH(EPS!S$2,NoSettings!$C$1:$AG$1,0))</f>
        <v>0</v>
      </c>
      <c r="T5183" s="244">
        <f>INDEX(NoSettings!$C$2:$AG$7602,MATCH(EPS!$A5183,NoSettings!$A$2:$A$7602,0),MATCH(EPS!T$2,NoSettings!$C$1:$AG$1,0))</f>
        <v>0</v>
      </c>
      <c r="U5183" s="244">
        <f>INDEX(NoSettings!$C$2:$AG$7602,MATCH(EPS!$A5183,NoSettings!$A$2:$A$7602,0),MATCH(EPS!U$2,NoSettings!$C$1:$AG$1,0))</f>
        <v>0</v>
      </c>
      <c r="V5183" s="244">
        <f>INDEX(NoSettings!$C$2:$AG$7602,MATCH(EPS!$A5183,NoSettings!$A$2:$A$7602,0),MATCH(EPS!V$2,NoSettings!$C$1:$AG$1,0))</f>
        <v>0</v>
      </c>
      <c r="W5183" s="244">
        <f>INDEX(NoSettings!$C$2:$AG$7602,MATCH(EPS!$A5183,NoSettings!$A$2:$A$7602,0),MATCH(EPS!W$2,NoSettings!$C$1:$AG$1,0))</f>
        <v>0</v>
      </c>
      <c r="X5183" s="244">
        <f>INDEX(NoSettings!$C$2:$AG$7602,MATCH(EPS!$A5183,NoSettings!$A$2:$A$7602,0),MATCH(EPS!X$2,NoSettings!$C$1:$AG$1,0))</f>
        <v>0</v>
      </c>
      <c r="Y5183" s="244">
        <f>INDEX(NoSettings!$C$2:$AG$7602,MATCH(EPS!$A5183,NoSettings!$A$2:$A$7602,0),MATCH(EPS!Y$2,NoSettings!$C$1:$AG$1,0))</f>
        <v>0</v>
      </c>
      <c r="Z5183" s="244">
        <f>INDEX(NoSettings!$C$2:$AG$7602,MATCH(EPS!$A5183,NoSettings!$A$2:$A$7602,0),MATCH(EPS!Z$2,NoSettings!$C$1:$AG$1,0))</f>
        <v>0</v>
      </c>
      <c r="AA5183" s="244">
        <f>INDEX(NoSettings!$C$2:$AG$7602,MATCH(EPS!$A5183,NoSettings!$A$2:$A$7602,0),MATCH(EPS!AA$2,NoSettings!$C$1:$AG$1,0))</f>
        <v>0</v>
      </c>
      <c r="AB5183" s="244">
        <f>INDEX(NoSettings!$C$2:$AG$7602,MATCH(EPS!$A5183,NoSettings!$A$2:$A$7602,0),MATCH(EPS!AB$2,NoSettings!$C$1:$AG$1,0))</f>
        <v>0</v>
      </c>
      <c r="AC5183" s="244">
        <f>INDEX(NoSettings!$C$2:$AG$7602,MATCH(EPS!$A5183,NoSettings!$A$2:$A$7602,0),MATCH(EPS!AC$2,NoSettings!$C$1:$AG$1,0))</f>
        <v>0</v>
      </c>
      <c r="AD5183" s="244">
        <f>INDEX(NoSettings!$C$2:$AG$7602,MATCH(EPS!$A5183,NoSettings!$A$2:$A$7602,0),MATCH(EPS!AD$2,NoSettings!$C$1:$AG$1,0))</f>
        <v>0</v>
      </c>
      <c r="AE5183" s="244">
        <f>INDEX(NoSettings!$C$2:$AG$7602,MATCH(EPS!$A5183,NoSettings!$A$2:$A$7602,0),MATCH(EPS!AE$2,NoSettings!$C$1:$AG$1,0))</f>
        <v>0</v>
      </c>
      <c r="AF5183" s="244">
        <f>INDEX(NoSettings!$C$2:$AG$7602,MATCH(EPS!$A5183,NoSettings!$A$2:$A$7602,0),MATCH(EPS!AF$2,NoSettings!$C$1:$AG$1,0))</f>
        <v>0</v>
      </c>
      <c r="AG5183" s="244">
        <f>INDEX(NoSettings!$C$2:$AG$7602,MATCH(EPS!$A5183,NoSettings!$A$2:$A$7602,0),MATCH(EPS!AG$2,NoSettings!$C$1:$AG$1,0))</f>
        <v>0</v>
      </c>
      <c r="AH5183" s="244">
        <f>INDEX(NoSettings!$C$2:$AG$7602,MATCH(EPS!$A5183,NoSettings!$A$2:$A$7602,0),MATCH(EPS!AH$2,NoSettings!$C$1:$AG$1,0))</f>
        <v>0</v>
      </c>
      <c r="AI5183" s="244">
        <f>INDEX(NoSettings!$C$2:$AG$7602,MATCH(EPS!$A5183,NoSettings!$A$2:$A$7602,0),MATCH(EPS!AI$2,NoSettings!$C$1:$AG$1,0))</f>
        <v>0</v>
      </c>
      <c r="AJ5183" s="244">
        <f>INDEX(NoSettings!$C$2:$AG$7602,MATCH(EPS!$A5183,NoSettings!$A$2:$A$7602,0),MATCH(EPS!AJ$2,NoSettings!$C$1:$AG$1,0))</f>
        <v>0</v>
      </c>
      <c r="AK5183" s="244">
        <f>INDEX(NoSettings!$C$2:$AG$7602,MATCH(EPS!$A5183,NoSettings!$A$2:$A$7602,0),MATCH(EPS!AK$2,NoSettings!$C$1:$AG$1,0))</f>
        <v>0</v>
      </c>
    </row>
    <row r="5184" spans="1:37" x14ac:dyDescent="0.3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244">
        <f>INDEX(NoSettings!$C$2:$AG$7602,MATCH(EPS!$A5184,NoSettings!$A$2:$A$7602,0),MATCH(EPS!G$2,NoSettings!$C$1:$AG$1,0))</f>
        <v>0</v>
      </c>
      <c r="H5184" s="244">
        <f>INDEX(NoSettings!$C$2:$AG$7602,MATCH(EPS!$A5184,NoSettings!$A$2:$A$7602,0),MATCH(EPS!H$2,NoSettings!$C$1:$AG$1,0))</f>
        <v>0</v>
      </c>
      <c r="I5184" s="244">
        <f>INDEX(NoSettings!$C$2:$AG$7602,MATCH(EPS!$A5184,NoSettings!$A$2:$A$7602,0),MATCH(EPS!I$2,NoSettings!$C$1:$AG$1,0))</f>
        <v>0</v>
      </c>
      <c r="J5184" s="244">
        <f>INDEX(NoSettings!$C$2:$AG$7602,MATCH(EPS!$A5184,NoSettings!$A$2:$A$7602,0),MATCH(EPS!J$2,NoSettings!$C$1:$AG$1,0))</f>
        <v>0</v>
      </c>
      <c r="K5184" s="244">
        <f>INDEX(NoSettings!$C$2:$AG$7602,MATCH(EPS!$A5184,NoSettings!$A$2:$A$7602,0),MATCH(EPS!K$2,NoSettings!$C$1:$AG$1,0))</f>
        <v>0</v>
      </c>
      <c r="L5184" s="244">
        <f>INDEX(NoSettings!$C$2:$AG$7602,MATCH(EPS!$A5184,NoSettings!$A$2:$A$7602,0),MATCH(EPS!L$2,NoSettings!$C$1:$AG$1,0))</f>
        <v>0</v>
      </c>
      <c r="M5184" s="244">
        <f>INDEX(NoSettings!$C$2:$AG$7602,MATCH(EPS!$A5184,NoSettings!$A$2:$A$7602,0),MATCH(EPS!M$2,NoSettings!$C$1:$AG$1,0))</f>
        <v>0</v>
      </c>
      <c r="N5184" s="244">
        <f>INDEX(NoSettings!$C$2:$AG$7602,MATCH(EPS!$A5184,NoSettings!$A$2:$A$7602,0),MATCH(EPS!N$2,NoSettings!$C$1:$AG$1,0))</f>
        <v>0</v>
      </c>
      <c r="O5184" s="244">
        <f>INDEX(NoSettings!$C$2:$AG$7602,MATCH(EPS!$A5184,NoSettings!$A$2:$A$7602,0),MATCH(EPS!O$2,NoSettings!$C$1:$AG$1,0))</f>
        <v>0</v>
      </c>
      <c r="P5184" s="244">
        <f>INDEX(NoSettings!$C$2:$AG$7602,MATCH(EPS!$A5184,NoSettings!$A$2:$A$7602,0),MATCH(EPS!P$2,NoSettings!$C$1:$AG$1,0))</f>
        <v>0</v>
      </c>
      <c r="Q5184" s="244">
        <f>INDEX(NoSettings!$C$2:$AG$7602,MATCH(EPS!$A5184,NoSettings!$A$2:$A$7602,0),MATCH(EPS!Q$2,NoSettings!$C$1:$AG$1,0))</f>
        <v>0</v>
      </c>
      <c r="R5184" s="244">
        <f>INDEX(NoSettings!$C$2:$AG$7602,MATCH(EPS!$A5184,NoSettings!$A$2:$A$7602,0),MATCH(EPS!R$2,NoSettings!$C$1:$AG$1,0))</f>
        <v>0</v>
      </c>
      <c r="S5184" s="244">
        <f>INDEX(NoSettings!$C$2:$AG$7602,MATCH(EPS!$A5184,NoSettings!$A$2:$A$7602,0),MATCH(EPS!S$2,NoSettings!$C$1:$AG$1,0))</f>
        <v>0</v>
      </c>
      <c r="T5184" s="244">
        <f>INDEX(NoSettings!$C$2:$AG$7602,MATCH(EPS!$A5184,NoSettings!$A$2:$A$7602,0),MATCH(EPS!T$2,NoSettings!$C$1:$AG$1,0))</f>
        <v>0</v>
      </c>
      <c r="U5184" s="244">
        <f>INDEX(NoSettings!$C$2:$AG$7602,MATCH(EPS!$A5184,NoSettings!$A$2:$A$7602,0),MATCH(EPS!U$2,NoSettings!$C$1:$AG$1,0))</f>
        <v>0</v>
      </c>
      <c r="V5184" s="244">
        <f>INDEX(NoSettings!$C$2:$AG$7602,MATCH(EPS!$A5184,NoSettings!$A$2:$A$7602,0),MATCH(EPS!V$2,NoSettings!$C$1:$AG$1,0))</f>
        <v>0</v>
      </c>
      <c r="W5184" s="244">
        <f>INDEX(NoSettings!$C$2:$AG$7602,MATCH(EPS!$A5184,NoSettings!$A$2:$A$7602,0),MATCH(EPS!W$2,NoSettings!$C$1:$AG$1,0))</f>
        <v>0</v>
      </c>
      <c r="X5184" s="244">
        <f>INDEX(NoSettings!$C$2:$AG$7602,MATCH(EPS!$A5184,NoSettings!$A$2:$A$7602,0),MATCH(EPS!X$2,NoSettings!$C$1:$AG$1,0))</f>
        <v>0</v>
      </c>
      <c r="Y5184" s="244">
        <f>INDEX(NoSettings!$C$2:$AG$7602,MATCH(EPS!$A5184,NoSettings!$A$2:$A$7602,0),MATCH(EPS!Y$2,NoSettings!$C$1:$AG$1,0))</f>
        <v>0</v>
      </c>
      <c r="Z5184" s="244">
        <f>INDEX(NoSettings!$C$2:$AG$7602,MATCH(EPS!$A5184,NoSettings!$A$2:$A$7602,0),MATCH(EPS!Z$2,NoSettings!$C$1:$AG$1,0))</f>
        <v>0</v>
      </c>
      <c r="AA5184" s="244">
        <f>INDEX(NoSettings!$C$2:$AG$7602,MATCH(EPS!$A5184,NoSettings!$A$2:$A$7602,0),MATCH(EPS!AA$2,NoSettings!$C$1:$AG$1,0))</f>
        <v>0</v>
      </c>
      <c r="AB5184" s="244">
        <f>INDEX(NoSettings!$C$2:$AG$7602,MATCH(EPS!$A5184,NoSettings!$A$2:$A$7602,0),MATCH(EPS!AB$2,NoSettings!$C$1:$AG$1,0))</f>
        <v>0</v>
      </c>
      <c r="AC5184" s="244">
        <f>INDEX(NoSettings!$C$2:$AG$7602,MATCH(EPS!$A5184,NoSettings!$A$2:$A$7602,0),MATCH(EPS!AC$2,NoSettings!$C$1:$AG$1,0))</f>
        <v>0</v>
      </c>
      <c r="AD5184" s="244">
        <f>INDEX(NoSettings!$C$2:$AG$7602,MATCH(EPS!$A5184,NoSettings!$A$2:$A$7602,0),MATCH(EPS!AD$2,NoSettings!$C$1:$AG$1,0))</f>
        <v>0</v>
      </c>
      <c r="AE5184" s="244">
        <f>INDEX(NoSettings!$C$2:$AG$7602,MATCH(EPS!$A5184,NoSettings!$A$2:$A$7602,0),MATCH(EPS!AE$2,NoSettings!$C$1:$AG$1,0))</f>
        <v>0</v>
      </c>
      <c r="AF5184" s="244">
        <f>INDEX(NoSettings!$C$2:$AG$7602,MATCH(EPS!$A5184,NoSettings!$A$2:$A$7602,0),MATCH(EPS!AF$2,NoSettings!$C$1:$AG$1,0))</f>
        <v>0</v>
      </c>
      <c r="AG5184" s="244">
        <f>INDEX(NoSettings!$C$2:$AG$7602,MATCH(EPS!$A5184,NoSettings!$A$2:$A$7602,0),MATCH(EPS!AG$2,NoSettings!$C$1:$AG$1,0))</f>
        <v>0</v>
      </c>
      <c r="AH5184" s="244">
        <f>INDEX(NoSettings!$C$2:$AG$7602,MATCH(EPS!$A5184,NoSettings!$A$2:$A$7602,0),MATCH(EPS!AH$2,NoSettings!$C$1:$AG$1,0))</f>
        <v>0</v>
      </c>
      <c r="AI5184" s="244">
        <f>INDEX(NoSettings!$C$2:$AG$7602,MATCH(EPS!$A5184,NoSettings!$A$2:$A$7602,0),MATCH(EPS!AI$2,NoSettings!$C$1:$AG$1,0))</f>
        <v>0</v>
      </c>
      <c r="AJ5184" s="244">
        <f>INDEX(NoSettings!$C$2:$AG$7602,MATCH(EPS!$A5184,NoSettings!$A$2:$A$7602,0),MATCH(EPS!AJ$2,NoSettings!$C$1:$AG$1,0))</f>
        <v>0</v>
      </c>
      <c r="AK5184" s="244">
        <f>INDEX(NoSettings!$C$2:$AG$7602,MATCH(EPS!$A5184,NoSettings!$A$2:$A$7602,0),MATCH(EPS!AK$2,NoSettings!$C$1:$AG$1,0))</f>
        <v>0</v>
      </c>
    </row>
    <row r="5185" spans="1:37" x14ac:dyDescent="0.3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244">
        <f>INDEX(NoSettings!$C$2:$AG$7602,MATCH(EPS!$A5185,NoSettings!$A$2:$A$7602,0),MATCH(EPS!G$2,NoSettings!$C$1:$AG$1,0))</f>
        <v>0</v>
      </c>
      <c r="H5185" s="244">
        <f>INDEX(NoSettings!$C$2:$AG$7602,MATCH(EPS!$A5185,NoSettings!$A$2:$A$7602,0),MATCH(EPS!H$2,NoSettings!$C$1:$AG$1,0))</f>
        <v>0</v>
      </c>
      <c r="I5185" s="244">
        <f>INDEX(NoSettings!$C$2:$AG$7602,MATCH(EPS!$A5185,NoSettings!$A$2:$A$7602,0),MATCH(EPS!I$2,NoSettings!$C$1:$AG$1,0))</f>
        <v>0</v>
      </c>
      <c r="J5185" s="244">
        <f>INDEX(NoSettings!$C$2:$AG$7602,MATCH(EPS!$A5185,NoSettings!$A$2:$A$7602,0),MATCH(EPS!J$2,NoSettings!$C$1:$AG$1,0))</f>
        <v>0</v>
      </c>
      <c r="K5185" s="244">
        <f>INDEX(NoSettings!$C$2:$AG$7602,MATCH(EPS!$A5185,NoSettings!$A$2:$A$7602,0),MATCH(EPS!K$2,NoSettings!$C$1:$AG$1,0))</f>
        <v>0</v>
      </c>
      <c r="L5185" s="244">
        <f>INDEX(NoSettings!$C$2:$AG$7602,MATCH(EPS!$A5185,NoSettings!$A$2:$A$7602,0),MATCH(EPS!L$2,NoSettings!$C$1:$AG$1,0))</f>
        <v>0</v>
      </c>
      <c r="M5185" s="244">
        <f>INDEX(NoSettings!$C$2:$AG$7602,MATCH(EPS!$A5185,NoSettings!$A$2:$A$7602,0),MATCH(EPS!M$2,NoSettings!$C$1:$AG$1,0))</f>
        <v>0</v>
      </c>
      <c r="N5185" s="244">
        <f>INDEX(NoSettings!$C$2:$AG$7602,MATCH(EPS!$A5185,NoSettings!$A$2:$A$7602,0),MATCH(EPS!N$2,NoSettings!$C$1:$AG$1,0))</f>
        <v>0</v>
      </c>
      <c r="O5185" s="244">
        <f>INDEX(NoSettings!$C$2:$AG$7602,MATCH(EPS!$A5185,NoSettings!$A$2:$A$7602,0),MATCH(EPS!O$2,NoSettings!$C$1:$AG$1,0))</f>
        <v>0</v>
      </c>
      <c r="P5185" s="244">
        <f>INDEX(NoSettings!$C$2:$AG$7602,MATCH(EPS!$A5185,NoSettings!$A$2:$A$7602,0),MATCH(EPS!P$2,NoSettings!$C$1:$AG$1,0))</f>
        <v>0</v>
      </c>
      <c r="Q5185" s="244">
        <f>INDEX(NoSettings!$C$2:$AG$7602,MATCH(EPS!$A5185,NoSettings!$A$2:$A$7602,0),MATCH(EPS!Q$2,NoSettings!$C$1:$AG$1,0))</f>
        <v>0</v>
      </c>
      <c r="R5185" s="244">
        <f>INDEX(NoSettings!$C$2:$AG$7602,MATCH(EPS!$A5185,NoSettings!$A$2:$A$7602,0),MATCH(EPS!R$2,NoSettings!$C$1:$AG$1,0))</f>
        <v>0</v>
      </c>
      <c r="S5185" s="244">
        <f>INDEX(NoSettings!$C$2:$AG$7602,MATCH(EPS!$A5185,NoSettings!$A$2:$A$7602,0),MATCH(EPS!S$2,NoSettings!$C$1:$AG$1,0))</f>
        <v>0</v>
      </c>
      <c r="T5185" s="244">
        <f>INDEX(NoSettings!$C$2:$AG$7602,MATCH(EPS!$A5185,NoSettings!$A$2:$A$7602,0),MATCH(EPS!T$2,NoSettings!$C$1:$AG$1,0))</f>
        <v>0</v>
      </c>
      <c r="U5185" s="244">
        <f>INDEX(NoSettings!$C$2:$AG$7602,MATCH(EPS!$A5185,NoSettings!$A$2:$A$7602,0),MATCH(EPS!U$2,NoSettings!$C$1:$AG$1,0))</f>
        <v>0</v>
      </c>
      <c r="V5185" s="244">
        <f>INDEX(NoSettings!$C$2:$AG$7602,MATCH(EPS!$A5185,NoSettings!$A$2:$A$7602,0),MATCH(EPS!V$2,NoSettings!$C$1:$AG$1,0))</f>
        <v>0</v>
      </c>
      <c r="W5185" s="244">
        <f>INDEX(NoSettings!$C$2:$AG$7602,MATCH(EPS!$A5185,NoSettings!$A$2:$A$7602,0),MATCH(EPS!W$2,NoSettings!$C$1:$AG$1,0))</f>
        <v>0</v>
      </c>
      <c r="X5185" s="244">
        <f>INDEX(NoSettings!$C$2:$AG$7602,MATCH(EPS!$A5185,NoSettings!$A$2:$A$7602,0),MATCH(EPS!X$2,NoSettings!$C$1:$AG$1,0))</f>
        <v>0</v>
      </c>
      <c r="Y5185" s="244">
        <f>INDEX(NoSettings!$C$2:$AG$7602,MATCH(EPS!$A5185,NoSettings!$A$2:$A$7602,0),MATCH(EPS!Y$2,NoSettings!$C$1:$AG$1,0))</f>
        <v>0</v>
      </c>
      <c r="Z5185" s="244">
        <f>INDEX(NoSettings!$C$2:$AG$7602,MATCH(EPS!$A5185,NoSettings!$A$2:$A$7602,0),MATCH(EPS!Z$2,NoSettings!$C$1:$AG$1,0))</f>
        <v>0</v>
      </c>
      <c r="AA5185" s="244">
        <f>INDEX(NoSettings!$C$2:$AG$7602,MATCH(EPS!$A5185,NoSettings!$A$2:$A$7602,0),MATCH(EPS!AA$2,NoSettings!$C$1:$AG$1,0))</f>
        <v>0</v>
      </c>
      <c r="AB5185" s="244">
        <f>INDEX(NoSettings!$C$2:$AG$7602,MATCH(EPS!$A5185,NoSettings!$A$2:$A$7602,0),MATCH(EPS!AB$2,NoSettings!$C$1:$AG$1,0))</f>
        <v>0</v>
      </c>
      <c r="AC5185" s="244">
        <f>INDEX(NoSettings!$C$2:$AG$7602,MATCH(EPS!$A5185,NoSettings!$A$2:$A$7602,0),MATCH(EPS!AC$2,NoSettings!$C$1:$AG$1,0))</f>
        <v>0</v>
      </c>
      <c r="AD5185" s="244">
        <f>INDEX(NoSettings!$C$2:$AG$7602,MATCH(EPS!$A5185,NoSettings!$A$2:$A$7602,0),MATCH(EPS!AD$2,NoSettings!$C$1:$AG$1,0))</f>
        <v>0</v>
      </c>
      <c r="AE5185" s="244">
        <f>INDEX(NoSettings!$C$2:$AG$7602,MATCH(EPS!$A5185,NoSettings!$A$2:$A$7602,0),MATCH(EPS!AE$2,NoSettings!$C$1:$AG$1,0))</f>
        <v>0</v>
      </c>
      <c r="AF5185" s="244">
        <f>INDEX(NoSettings!$C$2:$AG$7602,MATCH(EPS!$A5185,NoSettings!$A$2:$A$7602,0),MATCH(EPS!AF$2,NoSettings!$C$1:$AG$1,0))</f>
        <v>0</v>
      </c>
      <c r="AG5185" s="244">
        <f>INDEX(NoSettings!$C$2:$AG$7602,MATCH(EPS!$A5185,NoSettings!$A$2:$A$7602,0),MATCH(EPS!AG$2,NoSettings!$C$1:$AG$1,0))</f>
        <v>0</v>
      </c>
      <c r="AH5185" s="244">
        <f>INDEX(NoSettings!$C$2:$AG$7602,MATCH(EPS!$A5185,NoSettings!$A$2:$A$7602,0),MATCH(EPS!AH$2,NoSettings!$C$1:$AG$1,0))</f>
        <v>0</v>
      </c>
      <c r="AI5185" s="244">
        <f>INDEX(NoSettings!$C$2:$AG$7602,MATCH(EPS!$A5185,NoSettings!$A$2:$A$7602,0),MATCH(EPS!AI$2,NoSettings!$C$1:$AG$1,0))</f>
        <v>0</v>
      </c>
      <c r="AJ5185" s="244">
        <f>INDEX(NoSettings!$C$2:$AG$7602,MATCH(EPS!$A5185,NoSettings!$A$2:$A$7602,0),MATCH(EPS!AJ$2,NoSettings!$C$1:$AG$1,0))</f>
        <v>0</v>
      </c>
      <c r="AK5185" s="244">
        <f>INDEX(NoSettings!$C$2:$AG$7602,MATCH(EPS!$A5185,NoSettings!$A$2:$A$7602,0),MATCH(EPS!AK$2,NoSettings!$C$1:$AG$1,0))</f>
        <v>0</v>
      </c>
    </row>
    <row r="5186" spans="1:37" x14ac:dyDescent="0.3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244">
        <f>INDEX(NoSettings!$C$2:$AG$7602,MATCH(EPS!$A5186,NoSettings!$A$2:$A$7602,0),MATCH(EPS!G$2,NoSettings!$C$1:$AG$1,0))</f>
        <v>0</v>
      </c>
      <c r="H5186" s="244">
        <f>INDEX(NoSettings!$C$2:$AG$7602,MATCH(EPS!$A5186,NoSettings!$A$2:$A$7602,0),MATCH(EPS!H$2,NoSettings!$C$1:$AG$1,0))</f>
        <v>0</v>
      </c>
      <c r="I5186" s="244">
        <f>INDEX(NoSettings!$C$2:$AG$7602,MATCH(EPS!$A5186,NoSettings!$A$2:$A$7602,0),MATCH(EPS!I$2,NoSettings!$C$1:$AG$1,0))</f>
        <v>0</v>
      </c>
      <c r="J5186" s="244">
        <f>INDEX(NoSettings!$C$2:$AG$7602,MATCH(EPS!$A5186,NoSettings!$A$2:$A$7602,0),MATCH(EPS!J$2,NoSettings!$C$1:$AG$1,0))</f>
        <v>0</v>
      </c>
      <c r="K5186" s="244">
        <f>INDEX(NoSettings!$C$2:$AG$7602,MATCH(EPS!$A5186,NoSettings!$A$2:$A$7602,0),MATCH(EPS!K$2,NoSettings!$C$1:$AG$1,0))</f>
        <v>0</v>
      </c>
      <c r="L5186" s="244">
        <f>INDEX(NoSettings!$C$2:$AG$7602,MATCH(EPS!$A5186,NoSettings!$A$2:$A$7602,0),MATCH(EPS!L$2,NoSettings!$C$1:$AG$1,0))</f>
        <v>0</v>
      </c>
      <c r="M5186" s="244">
        <f>INDEX(NoSettings!$C$2:$AG$7602,MATCH(EPS!$A5186,NoSettings!$A$2:$A$7602,0),MATCH(EPS!M$2,NoSettings!$C$1:$AG$1,0))</f>
        <v>0</v>
      </c>
      <c r="N5186" s="244">
        <f>INDEX(NoSettings!$C$2:$AG$7602,MATCH(EPS!$A5186,NoSettings!$A$2:$A$7602,0),MATCH(EPS!N$2,NoSettings!$C$1:$AG$1,0))</f>
        <v>0</v>
      </c>
      <c r="O5186" s="244">
        <f>INDEX(NoSettings!$C$2:$AG$7602,MATCH(EPS!$A5186,NoSettings!$A$2:$A$7602,0),MATCH(EPS!O$2,NoSettings!$C$1:$AG$1,0))</f>
        <v>0</v>
      </c>
      <c r="P5186" s="244">
        <f>INDEX(NoSettings!$C$2:$AG$7602,MATCH(EPS!$A5186,NoSettings!$A$2:$A$7602,0),MATCH(EPS!P$2,NoSettings!$C$1:$AG$1,0))</f>
        <v>0</v>
      </c>
      <c r="Q5186" s="244">
        <f>INDEX(NoSettings!$C$2:$AG$7602,MATCH(EPS!$A5186,NoSettings!$A$2:$A$7602,0),MATCH(EPS!Q$2,NoSettings!$C$1:$AG$1,0))</f>
        <v>0</v>
      </c>
      <c r="R5186" s="244">
        <f>INDEX(NoSettings!$C$2:$AG$7602,MATCH(EPS!$A5186,NoSettings!$A$2:$A$7602,0),MATCH(EPS!R$2,NoSettings!$C$1:$AG$1,0))</f>
        <v>0</v>
      </c>
      <c r="S5186" s="244">
        <f>INDEX(NoSettings!$C$2:$AG$7602,MATCH(EPS!$A5186,NoSettings!$A$2:$A$7602,0),MATCH(EPS!S$2,NoSettings!$C$1:$AG$1,0))</f>
        <v>0</v>
      </c>
      <c r="T5186" s="244">
        <f>INDEX(NoSettings!$C$2:$AG$7602,MATCH(EPS!$A5186,NoSettings!$A$2:$A$7602,0),MATCH(EPS!T$2,NoSettings!$C$1:$AG$1,0))</f>
        <v>0</v>
      </c>
      <c r="U5186" s="244">
        <f>INDEX(NoSettings!$C$2:$AG$7602,MATCH(EPS!$A5186,NoSettings!$A$2:$A$7602,0),MATCH(EPS!U$2,NoSettings!$C$1:$AG$1,0))</f>
        <v>0</v>
      </c>
      <c r="V5186" s="244">
        <f>INDEX(NoSettings!$C$2:$AG$7602,MATCH(EPS!$A5186,NoSettings!$A$2:$A$7602,0),MATCH(EPS!V$2,NoSettings!$C$1:$AG$1,0))</f>
        <v>0</v>
      </c>
      <c r="W5186" s="244">
        <f>INDEX(NoSettings!$C$2:$AG$7602,MATCH(EPS!$A5186,NoSettings!$A$2:$A$7602,0),MATCH(EPS!W$2,NoSettings!$C$1:$AG$1,0))</f>
        <v>0</v>
      </c>
      <c r="X5186" s="244">
        <f>INDEX(NoSettings!$C$2:$AG$7602,MATCH(EPS!$A5186,NoSettings!$A$2:$A$7602,0),MATCH(EPS!X$2,NoSettings!$C$1:$AG$1,0))</f>
        <v>0</v>
      </c>
      <c r="Y5186" s="244">
        <f>INDEX(NoSettings!$C$2:$AG$7602,MATCH(EPS!$A5186,NoSettings!$A$2:$A$7602,0),MATCH(EPS!Y$2,NoSettings!$C$1:$AG$1,0))</f>
        <v>0</v>
      </c>
      <c r="Z5186" s="244">
        <f>INDEX(NoSettings!$C$2:$AG$7602,MATCH(EPS!$A5186,NoSettings!$A$2:$A$7602,0),MATCH(EPS!Z$2,NoSettings!$C$1:$AG$1,0))</f>
        <v>0</v>
      </c>
      <c r="AA5186" s="244">
        <f>INDEX(NoSettings!$C$2:$AG$7602,MATCH(EPS!$A5186,NoSettings!$A$2:$A$7602,0),MATCH(EPS!AA$2,NoSettings!$C$1:$AG$1,0))</f>
        <v>0</v>
      </c>
      <c r="AB5186" s="244">
        <f>INDEX(NoSettings!$C$2:$AG$7602,MATCH(EPS!$A5186,NoSettings!$A$2:$A$7602,0),MATCH(EPS!AB$2,NoSettings!$C$1:$AG$1,0))</f>
        <v>0</v>
      </c>
      <c r="AC5186" s="244">
        <f>INDEX(NoSettings!$C$2:$AG$7602,MATCH(EPS!$A5186,NoSettings!$A$2:$A$7602,0),MATCH(EPS!AC$2,NoSettings!$C$1:$AG$1,0))</f>
        <v>0</v>
      </c>
      <c r="AD5186" s="244">
        <f>INDEX(NoSettings!$C$2:$AG$7602,MATCH(EPS!$A5186,NoSettings!$A$2:$A$7602,0),MATCH(EPS!AD$2,NoSettings!$C$1:$AG$1,0))</f>
        <v>0</v>
      </c>
      <c r="AE5186" s="244">
        <f>INDEX(NoSettings!$C$2:$AG$7602,MATCH(EPS!$A5186,NoSettings!$A$2:$A$7602,0),MATCH(EPS!AE$2,NoSettings!$C$1:$AG$1,0))</f>
        <v>0</v>
      </c>
      <c r="AF5186" s="244">
        <f>INDEX(NoSettings!$C$2:$AG$7602,MATCH(EPS!$A5186,NoSettings!$A$2:$A$7602,0),MATCH(EPS!AF$2,NoSettings!$C$1:$AG$1,0))</f>
        <v>0</v>
      </c>
      <c r="AG5186" s="244">
        <f>INDEX(NoSettings!$C$2:$AG$7602,MATCH(EPS!$A5186,NoSettings!$A$2:$A$7602,0),MATCH(EPS!AG$2,NoSettings!$C$1:$AG$1,0))</f>
        <v>0</v>
      </c>
      <c r="AH5186" s="244">
        <f>INDEX(NoSettings!$C$2:$AG$7602,MATCH(EPS!$A5186,NoSettings!$A$2:$A$7602,0),MATCH(EPS!AH$2,NoSettings!$C$1:$AG$1,0))</f>
        <v>0</v>
      </c>
      <c r="AI5186" s="244">
        <f>INDEX(NoSettings!$C$2:$AG$7602,MATCH(EPS!$A5186,NoSettings!$A$2:$A$7602,0),MATCH(EPS!AI$2,NoSettings!$C$1:$AG$1,0))</f>
        <v>0</v>
      </c>
      <c r="AJ5186" s="244">
        <f>INDEX(NoSettings!$C$2:$AG$7602,MATCH(EPS!$A5186,NoSettings!$A$2:$A$7602,0),MATCH(EPS!AJ$2,NoSettings!$C$1:$AG$1,0))</f>
        <v>0</v>
      </c>
      <c r="AK5186" s="244">
        <f>INDEX(NoSettings!$C$2:$AG$7602,MATCH(EPS!$A5186,NoSettings!$A$2:$A$7602,0),MATCH(EPS!AK$2,NoSettings!$C$1:$AG$1,0))</f>
        <v>0</v>
      </c>
    </row>
    <row r="5187" spans="1:37" x14ac:dyDescent="0.3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244">
        <f>INDEX(NoSettings!$C$2:$AG$7602,MATCH(EPS!$A5187,NoSettings!$A$2:$A$7602,0),MATCH(EPS!G$2,NoSettings!$C$1:$AG$1,0))</f>
        <v>0</v>
      </c>
      <c r="H5187" s="244">
        <f>INDEX(NoSettings!$C$2:$AG$7602,MATCH(EPS!$A5187,NoSettings!$A$2:$A$7602,0),MATCH(EPS!H$2,NoSettings!$C$1:$AG$1,0))</f>
        <v>0</v>
      </c>
      <c r="I5187" s="244">
        <f>INDEX(NoSettings!$C$2:$AG$7602,MATCH(EPS!$A5187,NoSettings!$A$2:$A$7602,0),MATCH(EPS!I$2,NoSettings!$C$1:$AG$1,0))</f>
        <v>0</v>
      </c>
      <c r="J5187" s="244">
        <f>INDEX(NoSettings!$C$2:$AG$7602,MATCH(EPS!$A5187,NoSettings!$A$2:$A$7602,0),MATCH(EPS!J$2,NoSettings!$C$1:$AG$1,0))</f>
        <v>0</v>
      </c>
      <c r="K5187" s="244">
        <f>INDEX(NoSettings!$C$2:$AG$7602,MATCH(EPS!$A5187,NoSettings!$A$2:$A$7602,0),MATCH(EPS!K$2,NoSettings!$C$1:$AG$1,0))</f>
        <v>0</v>
      </c>
      <c r="L5187" s="244">
        <f>INDEX(NoSettings!$C$2:$AG$7602,MATCH(EPS!$A5187,NoSettings!$A$2:$A$7602,0),MATCH(EPS!L$2,NoSettings!$C$1:$AG$1,0))</f>
        <v>0</v>
      </c>
      <c r="M5187" s="244">
        <f>INDEX(NoSettings!$C$2:$AG$7602,MATCH(EPS!$A5187,NoSettings!$A$2:$A$7602,0),MATCH(EPS!M$2,NoSettings!$C$1:$AG$1,0))</f>
        <v>0</v>
      </c>
      <c r="N5187" s="244">
        <f>INDEX(NoSettings!$C$2:$AG$7602,MATCH(EPS!$A5187,NoSettings!$A$2:$A$7602,0),MATCH(EPS!N$2,NoSettings!$C$1:$AG$1,0))</f>
        <v>0</v>
      </c>
      <c r="O5187" s="244">
        <f>INDEX(NoSettings!$C$2:$AG$7602,MATCH(EPS!$A5187,NoSettings!$A$2:$A$7602,0),MATCH(EPS!O$2,NoSettings!$C$1:$AG$1,0))</f>
        <v>0</v>
      </c>
      <c r="P5187" s="244">
        <f>INDEX(NoSettings!$C$2:$AG$7602,MATCH(EPS!$A5187,NoSettings!$A$2:$A$7602,0),MATCH(EPS!P$2,NoSettings!$C$1:$AG$1,0))</f>
        <v>0</v>
      </c>
      <c r="Q5187" s="244">
        <f>INDEX(NoSettings!$C$2:$AG$7602,MATCH(EPS!$A5187,NoSettings!$A$2:$A$7602,0),MATCH(EPS!Q$2,NoSettings!$C$1:$AG$1,0))</f>
        <v>0</v>
      </c>
      <c r="R5187" s="244">
        <f>INDEX(NoSettings!$C$2:$AG$7602,MATCH(EPS!$A5187,NoSettings!$A$2:$A$7602,0),MATCH(EPS!R$2,NoSettings!$C$1:$AG$1,0))</f>
        <v>0</v>
      </c>
      <c r="S5187" s="244">
        <f>INDEX(NoSettings!$C$2:$AG$7602,MATCH(EPS!$A5187,NoSettings!$A$2:$A$7602,0),MATCH(EPS!S$2,NoSettings!$C$1:$AG$1,0))</f>
        <v>0</v>
      </c>
      <c r="T5187" s="244">
        <f>INDEX(NoSettings!$C$2:$AG$7602,MATCH(EPS!$A5187,NoSettings!$A$2:$A$7602,0),MATCH(EPS!T$2,NoSettings!$C$1:$AG$1,0))</f>
        <v>0</v>
      </c>
      <c r="U5187" s="244">
        <f>INDEX(NoSettings!$C$2:$AG$7602,MATCH(EPS!$A5187,NoSettings!$A$2:$A$7602,0),MATCH(EPS!U$2,NoSettings!$C$1:$AG$1,0))</f>
        <v>0</v>
      </c>
      <c r="V5187" s="244">
        <f>INDEX(NoSettings!$C$2:$AG$7602,MATCH(EPS!$A5187,NoSettings!$A$2:$A$7602,0),MATCH(EPS!V$2,NoSettings!$C$1:$AG$1,0))</f>
        <v>0</v>
      </c>
      <c r="W5187" s="244">
        <f>INDEX(NoSettings!$C$2:$AG$7602,MATCH(EPS!$A5187,NoSettings!$A$2:$A$7602,0),MATCH(EPS!W$2,NoSettings!$C$1:$AG$1,0))</f>
        <v>0</v>
      </c>
      <c r="X5187" s="244">
        <f>INDEX(NoSettings!$C$2:$AG$7602,MATCH(EPS!$A5187,NoSettings!$A$2:$A$7602,0),MATCH(EPS!X$2,NoSettings!$C$1:$AG$1,0))</f>
        <v>0</v>
      </c>
      <c r="Y5187" s="244">
        <f>INDEX(NoSettings!$C$2:$AG$7602,MATCH(EPS!$A5187,NoSettings!$A$2:$A$7602,0),MATCH(EPS!Y$2,NoSettings!$C$1:$AG$1,0))</f>
        <v>0</v>
      </c>
      <c r="Z5187" s="244">
        <f>INDEX(NoSettings!$C$2:$AG$7602,MATCH(EPS!$A5187,NoSettings!$A$2:$A$7602,0),MATCH(EPS!Z$2,NoSettings!$C$1:$AG$1,0))</f>
        <v>0</v>
      </c>
      <c r="AA5187" s="244">
        <f>INDEX(NoSettings!$C$2:$AG$7602,MATCH(EPS!$A5187,NoSettings!$A$2:$A$7602,0),MATCH(EPS!AA$2,NoSettings!$C$1:$AG$1,0))</f>
        <v>0</v>
      </c>
      <c r="AB5187" s="244">
        <f>INDEX(NoSettings!$C$2:$AG$7602,MATCH(EPS!$A5187,NoSettings!$A$2:$A$7602,0),MATCH(EPS!AB$2,NoSettings!$C$1:$AG$1,0))</f>
        <v>0</v>
      </c>
      <c r="AC5187" s="244">
        <f>INDEX(NoSettings!$C$2:$AG$7602,MATCH(EPS!$A5187,NoSettings!$A$2:$A$7602,0),MATCH(EPS!AC$2,NoSettings!$C$1:$AG$1,0))</f>
        <v>0</v>
      </c>
      <c r="AD5187" s="244">
        <f>INDEX(NoSettings!$C$2:$AG$7602,MATCH(EPS!$A5187,NoSettings!$A$2:$A$7602,0),MATCH(EPS!AD$2,NoSettings!$C$1:$AG$1,0))</f>
        <v>0</v>
      </c>
      <c r="AE5187" s="244">
        <f>INDEX(NoSettings!$C$2:$AG$7602,MATCH(EPS!$A5187,NoSettings!$A$2:$A$7602,0),MATCH(EPS!AE$2,NoSettings!$C$1:$AG$1,0))</f>
        <v>0</v>
      </c>
      <c r="AF5187" s="244">
        <f>INDEX(NoSettings!$C$2:$AG$7602,MATCH(EPS!$A5187,NoSettings!$A$2:$A$7602,0),MATCH(EPS!AF$2,NoSettings!$C$1:$AG$1,0))</f>
        <v>0</v>
      </c>
      <c r="AG5187" s="244">
        <f>INDEX(NoSettings!$C$2:$AG$7602,MATCH(EPS!$A5187,NoSettings!$A$2:$A$7602,0),MATCH(EPS!AG$2,NoSettings!$C$1:$AG$1,0))</f>
        <v>0</v>
      </c>
      <c r="AH5187" s="244">
        <f>INDEX(NoSettings!$C$2:$AG$7602,MATCH(EPS!$A5187,NoSettings!$A$2:$A$7602,0),MATCH(EPS!AH$2,NoSettings!$C$1:$AG$1,0))</f>
        <v>0</v>
      </c>
      <c r="AI5187" s="244">
        <f>INDEX(NoSettings!$C$2:$AG$7602,MATCH(EPS!$A5187,NoSettings!$A$2:$A$7602,0),MATCH(EPS!AI$2,NoSettings!$C$1:$AG$1,0))</f>
        <v>0</v>
      </c>
      <c r="AJ5187" s="244">
        <f>INDEX(NoSettings!$C$2:$AG$7602,MATCH(EPS!$A5187,NoSettings!$A$2:$A$7602,0),MATCH(EPS!AJ$2,NoSettings!$C$1:$AG$1,0))</f>
        <v>0</v>
      </c>
      <c r="AK5187" s="244">
        <f>INDEX(NoSettings!$C$2:$AG$7602,MATCH(EPS!$A5187,NoSettings!$A$2:$A$7602,0),MATCH(EPS!AK$2,NoSettings!$C$1:$AG$1,0))</f>
        <v>0</v>
      </c>
    </row>
    <row r="5188" spans="1:37" x14ac:dyDescent="0.3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244">
        <f>INDEX(NoSettings!$C$2:$AG$7602,MATCH(EPS!$A5188,NoSettings!$A$2:$A$7602,0),MATCH(EPS!G$2,NoSettings!$C$1:$AG$1,0))</f>
        <v>0</v>
      </c>
      <c r="H5188" s="244">
        <f>INDEX(NoSettings!$C$2:$AG$7602,MATCH(EPS!$A5188,NoSettings!$A$2:$A$7602,0),MATCH(EPS!H$2,NoSettings!$C$1:$AG$1,0))</f>
        <v>0</v>
      </c>
      <c r="I5188" s="244">
        <f>INDEX(NoSettings!$C$2:$AG$7602,MATCH(EPS!$A5188,NoSettings!$A$2:$A$7602,0),MATCH(EPS!I$2,NoSettings!$C$1:$AG$1,0))</f>
        <v>0</v>
      </c>
      <c r="J5188" s="244">
        <f>INDEX(NoSettings!$C$2:$AG$7602,MATCH(EPS!$A5188,NoSettings!$A$2:$A$7602,0),MATCH(EPS!J$2,NoSettings!$C$1:$AG$1,0))</f>
        <v>0</v>
      </c>
      <c r="K5188" s="244">
        <f>INDEX(NoSettings!$C$2:$AG$7602,MATCH(EPS!$A5188,NoSettings!$A$2:$A$7602,0),MATCH(EPS!K$2,NoSettings!$C$1:$AG$1,0))</f>
        <v>0</v>
      </c>
      <c r="L5188" s="244">
        <f>INDEX(NoSettings!$C$2:$AG$7602,MATCH(EPS!$A5188,NoSettings!$A$2:$A$7602,0),MATCH(EPS!L$2,NoSettings!$C$1:$AG$1,0))</f>
        <v>0</v>
      </c>
      <c r="M5188" s="244">
        <f>INDEX(NoSettings!$C$2:$AG$7602,MATCH(EPS!$A5188,NoSettings!$A$2:$A$7602,0),MATCH(EPS!M$2,NoSettings!$C$1:$AG$1,0))</f>
        <v>0</v>
      </c>
      <c r="N5188" s="244">
        <f>INDEX(NoSettings!$C$2:$AG$7602,MATCH(EPS!$A5188,NoSettings!$A$2:$A$7602,0),MATCH(EPS!N$2,NoSettings!$C$1:$AG$1,0))</f>
        <v>0</v>
      </c>
      <c r="O5188" s="244">
        <f>INDEX(NoSettings!$C$2:$AG$7602,MATCH(EPS!$A5188,NoSettings!$A$2:$A$7602,0),MATCH(EPS!O$2,NoSettings!$C$1:$AG$1,0))</f>
        <v>0</v>
      </c>
      <c r="P5188" s="244">
        <f>INDEX(NoSettings!$C$2:$AG$7602,MATCH(EPS!$A5188,NoSettings!$A$2:$A$7602,0),MATCH(EPS!P$2,NoSettings!$C$1:$AG$1,0))</f>
        <v>0</v>
      </c>
      <c r="Q5188" s="244">
        <f>INDEX(NoSettings!$C$2:$AG$7602,MATCH(EPS!$A5188,NoSettings!$A$2:$A$7602,0),MATCH(EPS!Q$2,NoSettings!$C$1:$AG$1,0))</f>
        <v>0</v>
      </c>
      <c r="R5188" s="244">
        <f>INDEX(NoSettings!$C$2:$AG$7602,MATCH(EPS!$A5188,NoSettings!$A$2:$A$7602,0),MATCH(EPS!R$2,NoSettings!$C$1:$AG$1,0))</f>
        <v>0</v>
      </c>
      <c r="S5188" s="244">
        <f>INDEX(NoSettings!$C$2:$AG$7602,MATCH(EPS!$A5188,NoSettings!$A$2:$A$7602,0),MATCH(EPS!S$2,NoSettings!$C$1:$AG$1,0))</f>
        <v>0</v>
      </c>
      <c r="T5188" s="244">
        <f>INDEX(NoSettings!$C$2:$AG$7602,MATCH(EPS!$A5188,NoSettings!$A$2:$A$7602,0),MATCH(EPS!T$2,NoSettings!$C$1:$AG$1,0))</f>
        <v>0</v>
      </c>
      <c r="U5188" s="244">
        <f>INDEX(NoSettings!$C$2:$AG$7602,MATCH(EPS!$A5188,NoSettings!$A$2:$A$7602,0),MATCH(EPS!U$2,NoSettings!$C$1:$AG$1,0))</f>
        <v>0</v>
      </c>
      <c r="V5188" s="244">
        <f>INDEX(NoSettings!$C$2:$AG$7602,MATCH(EPS!$A5188,NoSettings!$A$2:$A$7602,0),MATCH(EPS!V$2,NoSettings!$C$1:$AG$1,0))</f>
        <v>0</v>
      </c>
      <c r="W5188" s="244">
        <f>INDEX(NoSettings!$C$2:$AG$7602,MATCH(EPS!$A5188,NoSettings!$A$2:$A$7602,0),MATCH(EPS!W$2,NoSettings!$C$1:$AG$1,0))</f>
        <v>0</v>
      </c>
      <c r="X5188" s="244">
        <f>INDEX(NoSettings!$C$2:$AG$7602,MATCH(EPS!$A5188,NoSettings!$A$2:$A$7602,0),MATCH(EPS!X$2,NoSettings!$C$1:$AG$1,0))</f>
        <v>0</v>
      </c>
      <c r="Y5188" s="244">
        <f>INDEX(NoSettings!$C$2:$AG$7602,MATCH(EPS!$A5188,NoSettings!$A$2:$A$7602,0),MATCH(EPS!Y$2,NoSettings!$C$1:$AG$1,0))</f>
        <v>0</v>
      </c>
      <c r="Z5188" s="244">
        <f>INDEX(NoSettings!$C$2:$AG$7602,MATCH(EPS!$A5188,NoSettings!$A$2:$A$7602,0),MATCH(EPS!Z$2,NoSettings!$C$1:$AG$1,0))</f>
        <v>0</v>
      </c>
      <c r="AA5188" s="244">
        <f>INDEX(NoSettings!$C$2:$AG$7602,MATCH(EPS!$A5188,NoSettings!$A$2:$A$7602,0),MATCH(EPS!AA$2,NoSettings!$C$1:$AG$1,0))</f>
        <v>0</v>
      </c>
      <c r="AB5188" s="244">
        <f>INDEX(NoSettings!$C$2:$AG$7602,MATCH(EPS!$A5188,NoSettings!$A$2:$A$7602,0),MATCH(EPS!AB$2,NoSettings!$C$1:$AG$1,0))</f>
        <v>0</v>
      </c>
      <c r="AC5188" s="244">
        <f>INDEX(NoSettings!$C$2:$AG$7602,MATCH(EPS!$A5188,NoSettings!$A$2:$A$7602,0),MATCH(EPS!AC$2,NoSettings!$C$1:$AG$1,0))</f>
        <v>0</v>
      </c>
      <c r="AD5188" s="244">
        <f>INDEX(NoSettings!$C$2:$AG$7602,MATCH(EPS!$A5188,NoSettings!$A$2:$A$7602,0),MATCH(EPS!AD$2,NoSettings!$C$1:$AG$1,0))</f>
        <v>0</v>
      </c>
      <c r="AE5188" s="244">
        <f>INDEX(NoSettings!$C$2:$AG$7602,MATCH(EPS!$A5188,NoSettings!$A$2:$A$7602,0),MATCH(EPS!AE$2,NoSettings!$C$1:$AG$1,0))</f>
        <v>0</v>
      </c>
      <c r="AF5188" s="244">
        <f>INDEX(NoSettings!$C$2:$AG$7602,MATCH(EPS!$A5188,NoSettings!$A$2:$A$7602,0),MATCH(EPS!AF$2,NoSettings!$C$1:$AG$1,0))</f>
        <v>0</v>
      </c>
      <c r="AG5188" s="244">
        <f>INDEX(NoSettings!$C$2:$AG$7602,MATCH(EPS!$A5188,NoSettings!$A$2:$A$7602,0),MATCH(EPS!AG$2,NoSettings!$C$1:$AG$1,0))</f>
        <v>0</v>
      </c>
      <c r="AH5188" s="244">
        <f>INDEX(NoSettings!$C$2:$AG$7602,MATCH(EPS!$A5188,NoSettings!$A$2:$A$7602,0),MATCH(EPS!AH$2,NoSettings!$C$1:$AG$1,0))</f>
        <v>0</v>
      </c>
      <c r="AI5188" s="244">
        <f>INDEX(NoSettings!$C$2:$AG$7602,MATCH(EPS!$A5188,NoSettings!$A$2:$A$7602,0),MATCH(EPS!AI$2,NoSettings!$C$1:$AG$1,0))</f>
        <v>0</v>
      </c>
      <c r="AJ5188" s="244">
        <f>INDEX(NoSettings!$C$2:$AG$7602,MATCH(EPS!$A5188,NoSettings!$A$2:$A$7602,0),MATCH(EPS!AJ$2,NoSettings!$C$1:$AG$1,0))</f>
        <v>0</v>
      </c>
      <c r="AK5188" s="244">
        <f>INDEX(NoSettings!$C$2:$AG$7602,MATCH(EPS!$A5188,NoSettings!$A$2:$A$7602,0),MATCH(EPS!AK$2,NoSettings!$C$1:$AG$1,0))</f>
        <v>0</v>
      </c>
    </row>
    <row r="5189" spans="1:37" x14ac:dyDescent="0.3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244">
        <f>INDEX(NoSettings!$C$2:$AG$7602,MATCH(EPS!$A5189,NoSettings!$A$2:$A$7602,0),MATCH(EPS!G$2,NoSettings!$C$1:$AG$1,0))</f>
        <v>0</v>
      </c>
      <c r="H5189" s="244">
        <f>INDEX(NoSettings!$C$2:$AG$7602,MATCH(EPS!$A5189,NoSettings!$A$2:$A$7602,0),MATCH(EPS!H$2,NoSettings!$C$1:$AG$1,0))</f>
        <v>0</v>
      </c>
      <c r="I5189" s="244">
        <f>INDEX(NoSettings!$C$2:$AG$7602,MATCH(EPS!$A5189,NoSettings!$A$2:$A$7602,0),MATCH(EPS!I$2,NoSettings!$C$1:$AG$1,0))</f>
        <v>0</v>
      </c>
      <c r="J5189" s="244">
        <f>INDEX(NoSettings!$C$2:$AG$7602,MATCH(EPS!$A5189,NoSettings!$A$2:$A$7602,0),MATCH(EPS!J$2,NoSettings!$C$1:$AG$1,0))</f>
        <v>0</v>
      </c>
      <c r="K5189" s="244">
        <f>INDEX(NoSettings!$C$2:$AG$7602,MATCH(EPS!$A5189,NoSettings!$A$2:$A$7602,0),MATCH(EPS!K$2,NoSettings!$C$1:$AG$1,0))</f>
        <v>0</v>
      </c>
      <c r="L5189" s="244">
        <f>INDEX(NoSettings!$C$2:$AG$7602,MATCH(EPS!$A5189,NoSettings!$A$2:$A$7602,0),MATCH(EPS!L$2,NoSettings!$C$1:$AG$1,0))</f>
        <v>0</v>
      </c>
      <c r="M5189" s="244">
        <f>INDEX(NoSettings!$C$2:$AG$7602,MATCH(EPS!$A5189,NoSettings!$A$2:$A$7602,0),MATCH(EPS!M$2,NoSettings!$C$1:$AG$1,0))</f>
        <v>0</v>
      </c>
      <c r="N5189" s="244">
        <f>INDEX(NoSettings!$C$2:$AG$7602,MATCH(EPS!$A5189,NoSettings!$A$2:$A$7602,0),MATCH(EPS!N$2,NoSettings!$C$1:$AG$1,0))</f>
        <v>0</v>
      </c>
      <c r="O5189" s="244">
        <f>INDEX(NoSettings!$C$2:$AG$7602,MATCH(EPS!$A5189,NoSettings!$A$2:$A$7602,0),MATCH(EPS!O$2,NoSettings!$C$1:$AG$1,0))</f>
        <v>0</v>
      </c>
      <c r="P5189" s="244">
        <f>INDEX(NoSettings!$C$2:$AG$7602,MATCH(EPS!$A5189,NoSettings!$A$2:$A$7602,0),MATCH(EPS!P$2,NoSettings!$C$1:$AG$1,0))</f>
        <v>0</v>
      </c>
      <c r="Q5189" s="244">
        <f>INDEX(NoSettings!$C$2:$AG$7602,MATCH(EPS!$A5189,NoSettings!$A$2:$A$7602,0),MATCH(EPS!Q$2,NoSettings!$C$1:$AG$1,0))</f>
        <v>0</v>
      </c>
      <c r="R5189" s="244">
        <f>INDEX(NoSettings!$C$2:$AG$7602,MATCH(EPS!$A5189,NoSettings!$A$2:$A$7602,0),MATCH(EPS!R$2,NoSettings!$C$1:$AG$1,0))</f>
        <v>0</v>
      </c>
      <c r="S5189" s="244">
        <f>INDEX(NoSettings!$C$2:$AG$7602,MATCH(EPS!$A5189,NoSettings!$A$2:$A$7602,0),MATCH(EPS!S$2,NoSettings!$C$1:$AG$1,0))</f>
        <v>0</v>
      </c>
      <c r="T5189" s="244">
        <f>INDEX(NoSettings!$C$2:$AG$7602,MATCH(EPS!$A5189,NoSettings!$A$2:$A$7602,0),MATCH(EPS!T$2,NoSettings!$C$1:$AG$1,0))</f>
        <v>0</v>
      </c>
      <c r="U5189" s="244">
        <f>INDEX(NoSettings!$C$2:$AG$7602,MATCH(EPS!$A5189,NoSettings!$A$2:$A$7602,0),MATCH(EPS!U$2,NoSettings!$C$1:$AG$1,0))</f>
        <v>0</v>
      </c>
      <c r="V5189" s="244">
        <f>INDEX(NoSettings!$C$2:$AG$7602,MATCH(EPS!$A5189,NoSettings!$A$2:$A$7602,0),MATCH(EPS!V$2,NoSettings!$C$1:$AG$1,0))</f>
        <v>0</v>
      </c>
      <c r="W5189" s="244">
        <f>INDEX(NoSettings!$C$2:$AG$7602,MATCH(EPS!$A5189,NoSettings!$A$2:$A$7602,0),MATCH(EPS!W$2,NoSettings!$C$1:$AG$1,0))</f>
        <v>0</v>
      </c>
      <c r="X5189" s="244">
        <f>INDEX(NoSettings!$C$2:$AG$7602,MATCH(EPS!$A5189,NoSettings!$A$2:$A$7602,0),MATCH(EPS!X$2,NoSettings!$C$1:$AG$1,0))</f>
        <v>0</v>
      </c>
      <c r="Y5189" s="244">
        <f>INDEX(NoSettings!$C$2:$AG$7602,MATCH(EPS!$A5189,NoSettings!$A$2:$A$7602,0),MATCH(EPS!Y$2,NoSettings!$C$1:$AG$1,0))</f>
        <v>0</v>
      </c>
      <c r="Z5189" s="244">
        <f>INDEX(NoSettings!$C$2:$AG$7602,MATCH(EPS!$A5189,NoSettings!$A$2:$A$7602,0),MATCH(EPS!Z$2,NoSettings!$C$1:$AG$1,0))</f>
        <v>0</v>
      </c>
      <c r="AA5189" s="244">
        <f>INDEX(NoSettings!$C$2:$AG$7602,MATCH(EPS!$A5189,NoSettings!$A$2:$A$7602,0),MATCH(EPS!AA$2,NoSettings!$C$1:$AG$1,0))</f>
        <v>0</v>
      </c>
      <c r="AB5189" s="244">
        <f>INDEX(NoSettings!$C$2:$AG$7602,MATCH(EPS!$A5189,NoSettings!$A$2:$A$7602,0),MATCH(EPS!AB$2,NoSettings!$C$1:$AG$1,0))</f>
        <v>0</v>
      </c>
      <c r="AC5189" s="244">
        <f>INDEX(NoSettings!$C$2:$AG$7602,MATCH(EPS!$A5189,NoSettings!$A$2:$A$7602,0),MATCH(EPS!AC$2,NoSettings!$C$1:$AG$1,0))</f>
        <v>0</v>
      </c>
      <c r="AD5189" s="244">
        <f>INDEX(NoSettings!$C$2:$AG$7602,MATCH(EPS!$A5189,NoSettings!$A$2:$A$7602,0),MATCH(EPS!AD$2,NoSettings!$C$1:$AG$1,0))</f>
        <v>0</v>
      </c>
      <c r="AE5189" s="244">
        <f>INDEX(NoSettings!$C$2:$AG$7602,MATCH(EPS!$A5189,NoSettings!$A$2:$A$7602,0),MATCH(EPS!AE$2,NoSettings!$C$1:$AG$1,0))</f>
        <v>0</v>
      </c>
      <c r="AF5189" s="244">
        <f>INDEX(NoSettings!$C$2:$AG$7602,MATCH(EPS!$A5189,NoSettings!$A$2:$A$7602,0),MATCH(EPS!AF$2,NoSettings!$C$1:$AG$1,0))</f>
        <v>0</v>
      </c>
      <c r="AG5189" s="244">
        <f>INDEX(NoSettings!$C$2:$AG$7602,MATCH(EPS!$A5189,NoSettings!$A$2:$A$7602,0),MATCH(EPS!AG$2,NoSettings!$C$1:$AG$1,0))</f>
        <v>0</v>
      </c>
      <c r="AH5189" s="244">
        <f>INDEX(NoSettings!$C$2:$AG$7602,MATCH(EPS!$A5189,NoSettings!$A$2:$A$7602,0),MATCH(EPS!AH$2,NoSettings!$C$1:$AG$1,0))</f>
        <v>0</v>
      </c>
      <c r="AI5189" s="244">
        <f>INDEX(NoSettings!$C$2:$AG$7602,MATCH(EPS!$A5189,NoSettings!$A$2:$A$7602,0),MATCH(EPS!AI$2,NoSettings!$C$1:$AG$1,0))</f>
        <v>0</v>
      </c>
      <c r="AJ5189" s="244">
        <f>INDEX(NoSettings!$C$2:$AG$7602,MATCH(EPS!$A5189,NoSettings!$A$2:$A$7602,0),MATCH(EPS!AJ$2,NoSettings!$C$1:$AG$1,0))</f>
        <v>0</v>
      </c>
      <c r="AK5189" s="244">
        <f>INDEX(NoSettings!$C$2:$AG$7602,MATCH(EPS!$A5189,NoSettings!$A$2:$A$7602,0),MATCH(EPS!AK$2,NoSettings!$C$1:$AG$1,0))</f>
        <v>0</v>
      </c>
    </row>
    <row r="5190" spans="1:37" x14ac:dyDescent="0.3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244">
        <f>INDEX(NoSettings!$C$2:$AG$7602,MATCH(EPS!$A5190,NoSettings!$A$2:$A$7602,0),MATCH(EPS!G$2,NoSettings!$C$1:$AG$1,0))</f>
        <v>0</v>
      </c>
      <c r="H5190" s="244">
        <f>INDEX(NoSettings!$C$2:$AG$7602,MATCH(EPS!$A5190,NoSettings!$A$2:$A$7602,0),MATCH(EPS!H$2,NoSettings!$C$1:$AG$1,0))</f>
        <v>0</v>
      </c>
      <c r="I5190" s="244">
        <f>INDEX(NoSettings!$C$2:$AG$7602,MATCH(EPS!$A5190,NoSettings!$A$2:$A$7602,0),MATCH(EPS!I$2,NoSettings!$C$1:$AG$1,0))</f>
        <v>0</v>
      </c>
      <c r="J5190" s="244">
        <f>INDEX(NoSettings!$C$2:$AG$7602,MATCH(EPS!$A5190,NoSettings!$A$2:$A$7602,0),MATCH(EPS!J$2,NoSettings!$C$1:$AG$1,0))</f>
        <v>0</v>
      </c>
      <c r="K5190" s="244">
        <f>INDEX(NoSettings!$C$2:$AG$7602,MATCH(EPS!$A5190,NoSettings!$A$2:$A$7602,0),MATCH(EPS!K$2,NoSettings!$C$1:$AG$1,0))</f>
        <v>0</v>
      </c>
      <c r="L5190" s="244">
        <f>INDEX(NoSettings!$C$2:$AG$7602,MATCH(EPS!$A5190,NoSettings!$A$2:$A$7602,0),MATCH(EPS!L$2,NoSettings!$C$1:$AG$1,0))</f>
        <v>0</v>
      </c>
      <c r="M5190" s="244">
        <f>INDEX(NoSettings!$C$2:$AG$7602,MATCH(EPS!$A5190,NoSettings!$A$2:$A$7602,0),MATCH(EPS!M$2,NoSettings!$C$1:$AG$1,0))</f>
        <v>0</v>
      </c>
      <c r="N5190" s="244">
        <f>INDEX(NoSettings!$C$2:$AG$7602,MATCH(EPS!$A5190,NoSettings!$A$2:$A$7602,0),MATCH(EPS!N$2,NoSettings!$C$1:$AG$1,0))</f>
        <v>0</v>
      </c>
      <c r="O5190" s="244">
        <f>INDEX(NoSettings!$C$2:$AG$7602,MATCH(EPS!$A5190,NoSettings!$A$2:$A$7602,0),MATCH(EPS!O$2,NoSettings!$C$1:$AG$1,0))</f>
        <v>0</v>
      </c>
      <c r="P5190" s="244">
        <f>INDEX(NoSettings!$C$2:$AG$7602,MATCH(EPS!$A5190,NoSettings!$A$2:$A$7602,0),MATCH(EPS!P$2,NoSettings!$C$1:$AG$1,0))</f>
        <v>0</v>
      </c>
      <c r="Q5190" s="244">
        <f>INDEX(NoSettings!$C$2:$AG$7602,MATCH(EPS!$A5190,NoSettings!$A$2:$A$7602,0),MATCH(EPS!Q$2,NoSettings!$C$1:$AG$1,0))</f>
        <v>0</v>
      </c>
      <c r="R5190" s="244">
        <f>INDEX(NoSettings!$C$2:$AG$7602,MATCH(EPS!$A5190,NoSettings!$A$2:$A$7602,0),MATCH(EPS!R$2,NoSettings!$C$1:$AG$1,0))</f>
        <v>0</v>
      </c>
      <c r="S5190" s="244">
        <f>INDEX(NoSettings!$C$2:$AG$7602,MATCH(EPS!$A5190,NoSettings!$A$2:$A$7602,0),MATCH(EPS!S$2,NoSettings!$C$1:$AG$1,0))</f>
        <v>0</v>
      </c>
      <c r="T5190" s="244">
        <f>INDEX(NoSettings!$C$2:$AG$7602,MATCH(EPS!$A5190,NoSettings!$A$2:$A$7602,0),MATCH(EPS!T$2,NoSettings!$C$1:$AG$1,0))</f>
        <v>0</v>
      </c>
      <c r="U5190" s="244">
        <f>INDEX(NoSettings!$C$2:$AG$7602,MATCH(EPS!$A5190,NoSettings!$A$2:$A$7602,0),MATCH(EPS!U$2,NoSettings!$C$1:$AG$1,0))</f>
        <v>0</v>
      </c>
      <c r="V5190" s="244">
        <f>INDEX(NoSettings!$C$2:$AG$7602,MATCH(EPS!$A5190,NoSettings!$A$2:$A$7602,0),MATCH(EPS!V$2,NoSettings!$C$1:$AG$1,0))</f>
        <v>0</v>
      </c>
      <c r="W5190" s="244">
        <f>INDEX(NoSettings!$C$2:$AG$7602,MATCH(EPS!$A5190,NoSettings!$A$2:$A$7602,0),MATCH(EPS!W$2,NoSettings!$C$1:$AG$1,0))</f>
        <v>0</v>
      </c>
      <c r="X5190" s="244">
        <f>INDEX(NoSettings!$C$2:$AG$7602,MATCH(EPS!$A5190,NoSettings!$A$2:$A$7602,0),MATCH(EPS!X$2,NoSettings!$C$1:$AG$1,0))</f>
        <v>0</v>
      </c>
      <c r="Y5190" s="244">
        <f>INDEX(NoSettings!$C$2:$AG$7602,MATCH(EPS!$A5190,NoSettings!$A$2:$A$7602,0),MATCH(EPS!Y$2,NoSettings!$C$1:$AG$1,0))</f>
        <v>0</v>
      </c>
      <c r="Z5190" s="244">
        <f>INDEX(NoSettings!$C$2:$AG$7602,MATCH(EPS!$A5190,NoSettings!$A$2:$A$7602,0),MATCH(EPS!Z$2,NoSettings!$C$1:$AG$1,0))</f>
        <v>0</v>
      </c>
      <c r="AA5190" s="244">
        <f>INDEX(NoSettings!$C$2:$AG$7602,MATCH(EPS!$A5190,NoSettings!$A$2:$A$7602,0),MATCH(EPS!AA$2,NoSettings!$C$1:$AG$1,0))</f>
        <v>0</v>
      </c>
      <c r="AB5190" s="244">
        <f>INDEX(NoSettings!$C$2:$AG$7602,MATCH(EPS!$A5190,NoSettings!$A$2:$A$7602,0),MATCH(EPS!AB$2,NoSettings!$C$1:$AG$1,0))</f>
        <v>0</v>
      </c>
      <c r="AC5190" s="244">
        <f>INDEX(NoSettings!$C$2:$AG$7602,MATCH(EPS!$A5190,NoSettings!$A$2:$A$7602,0),MATCH(EPS!AC$2,NoSettings!$C$1:$AG$1,0))</f>
        <v>0</v>
      </c>
      <c r="AD5190" s="244">
        <f>INDEX(NoSettings!$C$2:$AG$7602,MATCH(EPS!$A5190,NoSettings!$A$2:$A$7602,0),MATCH(EPS!AD$2,NoSettings!$C$1:$AG$1,0))</f>
        <v>0</v>
      </c>
      <c r="AE5190" s="244">
        <f>INDEX(NoSettings!$C$2:$AG$7602,MATCH(EPS!$A5190,NoSettings!$A$2:$A$7602,0),MATCH(EPS!AE$2,NoSettings!$C$1:$AG$1,0))</f>
        <v>0</v>
      </c>
      <c r="AF5190" s="244">
        <f>INDEX(NoSettings!$C$2:$AG$7602,MATCH(EPS!$A5190,NoSettings!$A$2:$A$7602,0),MATCH(EPS!AF$2,NoSettings!$C$1:$AG$1,0))</f>
        <v>0</v>
      </c>
      <c r="AG5190" s="244">
        <f>INDEX(NoSettings!$C$2:$AG$7602,MATCH(EPS!$A5190,NoSettings!$A$2:$A$7602,0),MATCH(EPS!AG$2,NoSettings!$C$1:$AG$1,0))</f>
        <v>0</v>
      </c>
      <c r="AH5190" s="244">
        <f>INDEX(NoSettings!$C$2:$AG$7602,MATCH(EPS!$A5190,NoSettings!$A$2:$A$7602,0),MATCH(EPS!AH$2,NoSettings!$C$1:$AG$1,0))</f>
        <v>0</v>
      </c>
      <c r="AI5190" s="244">
        <f>INDEX(NoSettings!$C$2:$AG$7602,MATCH(EPS!$A5190,NoSettings!$A$2:$A$7602,0),MATCH(EPS!AI$2,NoSettings!$C$1:$AG$1,0))</f>
        <v>0</v>
      </c>
      <c r="AJ5190" s="244">
        <f>INDEX(NoSettings!$C$2:$AG$7602,MATCH(EPS!$A5190,NoSettings!$A$2:$A$7602,0),MATCH(EPS!AJ$2,NoSettings!$C$1:$AG$1,0))</f>
        <v>0</v>
      </c>
      <c r="AK5190" s="244">
        <f>INDEX(NoSettings!$C$2:$AG$7602,MATCH(EPS!$A5190,NoSettings!$A$2:$A$7602,0),MATCH(EPS!AK$2,NoSettings!$C$1:$AG$1,0))</f>
        <v>0</v>
      </c>
    </row>
    <row r="5191" spans="1:37" x14ac:dyDescent="0.3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244">
        <f>INDEX(NoSettings!$C$2:$AG$7602,MATCH(EPS!$A5191,NoSettings!$A$2:$A$7602,0),MATCH(EPS!G$2,NoSettings!$C$1:$AG$1,0))</f>
        <v>0</v>
      </c>
      <c r="H5191" s="244">
        <f>INDEX(NoSettings!$C$2:$AG$7602,MATCH(EPS!$A5191,NoSettings!$A$2:$A$7602,0),MATCH(EPS!H$2,NoSettings!$C$1:$AG$1,0))</f>
        <v>0</v>
      </c>
      <c r="I5191" s="244">
        <f>INDEX(NoSettings!$C$2:$AG$7602,MATCH(EPS!$A5191,NoSettings!$A$2:$A$7602,0),MATCH(EPS!I$2,NoSettings!$C$1:$AG$1,0))</f>
        <v>0</v>
      </c>
      <c r="J5191" s="244">
        <f>INDEX(NoSettings!$C$2:$AG$7602,MATCH(EPS!$A5191,NoSettings!$A$2:$A$7602,0),MATCH(EPS!J$2,NoSettings!$C$1:$AG$1,0))</f>
        <v>0</v>
      </c>
      <c r="K5191" s="244">
        <f>INDEX(NoSettings!$C$2:$AG$7602,MATCH(EPS!$A5191,NoSettings!$A$2:$A$7602,0),MATCH(EPS!K$2,NoSettings!$C$1:$AG$1,0))</f>
        <v>0</v>
      </c>
      <c r="L5191" s="244">
        <f>INDEX(NoSettings!$C$2:$AG$7602,MATCH(EPS!$A5191,NoSettings!$A$2:$A$7602,0),MATCH(EPS!L$2,NoSettings!$C$1:$AG$1,0))</f>
        <v>0</v>
      </c>
      <c r="M5191" s="244">
        <f>INDEX(NoSettings!$C$2:$AG$7602,MATCH(EPS!$A5191,NoSettings!$A$2:$A$7602,0),MATCH(EPS!M$2,NoSettings!$C$1:$AG$1,0))</f>
        <v>0</v>
      </c>
      <c r="N5191" s="244">
        <f>INDEX(NoSettings!$C$2:$AG$7602,MATCH(EPS!$A5191,NoSettings!$A$2:$A$7602,0),MATCH(EPS!N$2,NoSettings!$C$1:$AG$1,0))</f>
        <v>0</v>
      </c>
      <c r="O5191" s="244">
        <f>INDEX(NoSettings!$C$2:$AG$7602,MATCH(EPS!$A5191,NoSettings!$A$2:$A$7602,0),MATCH(EPS!O$2,NoSettings!$C$1:$AG$1,0))</f>
        <v>0</v>
      </c>
      <c r="P5191" s="244">
        <f>INDEX(NoSettings!$C$2:$AG$7602,MATCH(EPS!$A5191,NoSettings!$A$2:$A$7602,0),MATCH(EPS!P$2,NoSettings!$C$1:$AG$1,0))</f>
        <v>0</v>
      </c>
      <c r="Q5191" s="244">
        <f>INDEX(NoSettings!$C$2:$AG$7602,MATCH(EPS!$A5191,NoSettings!$A$2:$A$7602,0),MATCH(EPS!Q$2,NoSettings!$C$1:$AG$1,0))</f>
        <v>0</v>
      </c>
      <c r="R5191" s="244">
        <f>INDEX(NoSettings!$C$2:$AG$7602,MATCH(EPS!$A5191,NoSettings!$A$2:$A$7602,0),MATCH(EPS!R$2,NoSettings!$C$1:$AG$1,0))</f>
        <v>0</v>
      </c>
      <c r="S5191" s="244">
        <f>INDEX(NoSettings!$C$2:$AG$7602,MATCH(EPS!$A5191,NoSettings!$A$2:$A$7602,0),MATCH(EPS!S$2,NoSettings!$C$1:$AG$1,0))</f>
        <v>0</v>
      </c>
      <c r="T5191" s="244">
        <f>INDEX(NoSettings!$C$2:$AG$7602,MATCH(EPS!$A5191,NoSettings!$A$2:$A$7602,0),MATCH(EPS!T$2,NoSettings!$C$1:$AG$1,0))</f>
        <v>0</v>
      </c>
      <c r="U5191" s="244">
        <f>INDEX(NoSettings!$C$2:$AG$7602,MATCH(EPS!$A5191,NoSettings!$A$2:$A$7602,0),MATCH(EPS!U$2,NoSettings!$C$1:$AG$1,0))</f>
        <v>0</v>
      </c>
      <c r="V5191" s="244">
        <f>INDEX(NoSettings!$C$2:$AG$7602,MATCH(EPS!$A5191,NoSettings!$A$2:$A$7602,0),MATCH(EPS!V$2,NoSettings!$C$1:$AG$1,0))</f>
        <v>0</v>
      </c>
      <c r="W5191" s="244">
        <f>INDEX(NoSettings!$C$2:$AG$7602,MATCH(EPS!$A5191,NoSettings!$A$2:$A$7602,0),MATCH(EPS!W$2,NoSettings!$C$1:$AG$1,0))</f>
        <v>0</v>
      </c>
      <c r="X5191" s="244">
        <f>INDEX(NoSettings!$C$2:$AG$7602,MATCH(EPS!$A5191,NoSettings!$A$2:$A$7602,0),MATCH(EPS!X$2,NoSettings!$C$1:$AG$1,0))</f>
        <v>0</v>
      </c>
      <c r="Y5191" s="244">
        <f>INDEX(NoSettings!$C$2:$AG$7602,MATCH(EPS!$A5191,NoSettings!$A$2:$A$7602,0),MATCH(EPS!Y$2,NoSettings!$C$1:$AG$1,0))</f>
        <v>0</v>
      </c>
      <c r="Z5191" s="244">
        <f>INDEX(NoSettings!$C$2:$AG$7602,MATCH(EPS!$A5191,NoSettings!$A$2:$A$7602,0),MATCH(EPS!Z$2,NoSettings!$C$1:$AG$1,0))</f>
        <v>0</v>
      </c>
      <c r="AA5191" s="244">
        <f>INDEX(NoSettings!$C$2:$AG$7602,MATCH(EPS!$A5191,NoSettings!$A$2:$A$7602,0),MATCH(EPS!AA$2,NoSettings!$C$1:$AG$1,0))</f>
        <v>0</v>
      </c>
      <c r="AB5191" s="244">
        <f>INDEX(NoSettings!$C$2:$AG$7602,MATCH(EPS!$A5191,NoSettings!$A$2:$A$7602,0),MATCH(EPS!AB$2,NoSettings!$C$1:$AG$1,0))</f>
        <v>0</v>
      </c>
      <c r="AC5191" s="244">
        <f>INDEX(NoSettings!$C$2:$AG$7602,MATCH(EPS!$A5191,NoSettings!$A$2:$A$7602,0),MATCH(EPS!AC$2,NoSettings!$C$1:$AG$1,0))</f>
        <v>0</v>
      </c>
      <c r="AD5191" s="244">
        <f>INDEX(NoSettings!$C$2:$AG$7602,MATCH(EPS!$A5191,NoSettings!$A$2:$A$7602,0),MATCH(EPS!AD$2,NoSettings!$C$1:$AG$1,0))</f>
        <v>0</v>
      </c>
      <c r="AE5191" s="244">
        <f>INDEX(NoSettings!$C$2:$AG$7602,MATCH(EPS!$A5191,NoSettings!$A$2:$A$7602,0),MATCH(EPS!AE$2,NoSettings!$C$1:$AG$1,0))</f>
        <v>0</v>
      </c>
      <c r="AF5191" s="244">
        <f>INDEX(NoSettings!$C$2:$AG$7602,MATCH(EPS!$A5191,NoSettings!$A$2:$A$7602,0),MATCH(EPS!AF$2,NoSettings!$C$1:$AG$1,0))</f>
        <v>0</v>
      </c>
      <c r="AG5191" s="244">
        <f>INDEX(NoSettings!$C$2:$AG$7602,MATCH(EPS!$A5191,NoSettings!$A$2:$A$7602,0),MATCH(EPS!AG$2,NoSettings!$C$1:$AG$1,0))</f>
        <v>0</v>
      </c>
      <c r="AH5191" s="244">
        <f>INDEX(NoSettings!$C$2:$AG$7602,MATCH(EPS!$A5191,NoSettings!$A$2:$A$7602,0),MATCH(EPS!AH$2,NoSettings!$C$1:$AG$1,0))</f>
        <v>0</v>
      </c>
      <c r="AI5191" s="244">
        <f>INDEX(NoSettings!$C$2:$AG$7602,MATCH(EPS!$A5191,NoSettings!$A$2:$A$7602,0),MATCH(EPS!AI$2,NoSettings!$C$1:$AG$1,0))</f>
        <v>0</v>
      </c>
      <c r="AJ5191" s="244">
        <f>INDEX(NoSettings!$C$2:$AG$7602,MATCH(EPS!$A5191,NoSettings!$A$2:$A$7602,0),MATCH(EPS!AJ$2,NoSettings!$C$1:$AG$1,0))</f>
        <v>0</v>
      </c>
      <c r="AK5191" s="244">
        <f>INDEX(NoSettings!$C$2:$AG$7602,MATCH(EPS!$A5191,NoSettings!$A$2:$A$7602,0),MATCH(EPS!AK$2,NoSettings!$C$1:$AG$1,0))</f>
        <v>0</v>
      </c>
    </row>
    <row r="5192" spans="1:37" x14ac:dyDescent="0.3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244">
        <f>INDEX(NoSettings!$C$2:$AG$7602,MATCH(EPS!$A5192,NoSettings!$A$2:$A$7602,0),MATCH(EPS!G$2,NoSettings!$C$1:$AG$1,0))</f>
        <v>0</v>
      </c>
      <c r="H5192" s="244">
        <f>INDEX(NoSettings!$C$2:$AG$7602,MATCH(EPS!$A5192,NoSettings!$A$2:$A$7602,0),MATCH(EPS!H$2,NoSettings!$C$1:$AG$1,0))</f>
        <v>0</v>
      </c>
      <c r="I5192" s="244">
        <f>INDEX(NoSettings!$C$2:$AG$7602,MATCH(EPS!$A5192,NoSettings!$A$2:$A$7602,0),MATCH(EPS!I$2,NoSettings!$C$1:$AG$1,0))</f>
        <v>0</v>
      </c>
      <c r="J5192" s="244">
        <f>INDEX(NoSettings!$C$2:$AG$7602,MATCH(EPS!$A5192,NoSettings!$A$2:$A$7602,0),MATCH(EPS!J$2,NoSettings!$C$1:$AG$1,0))</f>
        <v>0</v>
      </c>
      <c r="K5192" s="244">
        <f>INDEX(NoSettings!$C$2:$AG$7602,MATCH(EPS!$A5192,NoSettings!$A$2:$A$7602,0),MATCH(EPS!K$2,NoSettings!$C$1:$AG$1,0))</f>
        <v>0</v>
      </c>
      <c r="L5192" s="244">
        <f>INDEX(NoSettings!$C$2:$AG$7602,MATCH(EPS!$A5192,NoSettings!$A$2:$A$7602,0),MATCH(EPS!L$2,NoSettings!$C$1:$AG$1,0))</f>
        <v>0</v>
      </c>
      <c r="M5192" s="244">
        <f>INDEX(NoSettings!$C$2:$AG$7602,MATCH(EPS!$A5192,NoSettings!$A$2:$A$7602,0),MATCH(EPS!M$2,NoSettings!$C$1:$AG$1,0))</f>
        <v>0</v>
      </c>
      <c r="N5192" s="244">
        <f>INDEX(NoSettings!$C$2:$AG$7602,MATCH(EPS!$A5192,NoSettings!$A$2:$A$7602,0),MATCH(EPS!N$2,NoSettings!$C$1:$AG$1,0))</f>
        <v>0</v>
      </c>
      <c r="O5192" s="244">
        <f>INDEX(NoSettings!$C$2:$AG$7602,MATCH(EPS!$A5192,NoSettings!$A$2:$A$7602,0),MATCH(EPS!O$2,NoSettings!$C$1:$AG$1,0))</f>
        <v>0</v>
      </c>
      <c r="P5192" s="244">
        <f>INDEX(NoSettings!$C$2:$AG$7602,MATCH(EPS!$A5192,NoSettings!$A$2:$A$7602,0),MATCH(EPS!P$2,NoSettings!$C$1:$AG$1,0))</f>
        <v>0</v>
      </c>
      <c r="Q5192" s="244">
        <f>INDEX(NoSettings!$C$2:$AG$7602,MATCH(EPS!$A5192,NoSettings!$A$2:$A$7602,0),MATCH(EPS!Q$2,NoSettings!$C$1:$AG$1,0))</f>
        <v>0</v>
      </c>
      <c r="R5192" s="244">
        <f>INDEX(NoSettings!$C$2:$AG$7602,MATCH(EPS!$A5192,NoSettings!$A$2:$A$7602,0),MATCH(EPS!R$2,NoSettings!$C$1:$AG$1,0))</f>
        <v>0</v>
      </c>
      <c r="S5192" s="244">
        <f>INDEX(NoSettings!$C$2:$AG$7602,MATCH(EPS!$A5192,NoSettings!$A$2:$A$7602,0),MATCH(EPS!S$2,NoSettings!$C$1:$AG$1,0))</f>
        <v>0</v>
      </c>
      <c r="T5192" s="244">
        <f>INDEX(NoSettings!$C$2:$AG$7602,MATCH(EPS!$A5192,NoSettings!$A$2:$A$7602,0),MATCH(EPS!T$2,NoSettings!$C$1:$AG$1,0))</f>
        <v>0</v>
      </c>
      <c r="U5192" s="244">
        <f>INDEX(NoSettings!$C$2:$AG$7602,MATCH(EPS!$A5192,NoSettings!$A$2:$A$7602,0),MATCH(EPS!U$2,NoSettings!$C$1:$AG$1,0))</f>
        <v>0</v>
      </c>
      <c r="V5192" s="244">
        <f>INDEX(NoSettings!$C$2:$AG$7602,MATCH(EPS!$A5192,NoSettings!$A$2:$A$7602,0),MATCH(EPS!V$2,NoSettings!$C$1:$AG$1,0))</f>
        <v>0</v>
      </c>
      <c r="W5192" s="244">
        <f>INDEX(NoSettings!$C$2:$AG$7602,MATCH(EPS!$A5192,NoSettings!$A$2:$A$7602,0),MATCH(EPS!W$2,NoSettings!$C$1:$AG$1,0))</f>
        <v>0</v>
      </c>
      <c r="X5192" s="244">
        <f>INDEX(NoSettings!$C$2:$AG$7602,MATCH(EPS!$A5192,NoSettings!$A$2:$A$7602,0),MATCH(EPS!X$2,NoSettings!$C$1:$AG$1,0))</f>
        <v>0</v>
      </c>
      <c r="Y5192" s="244">
        <f>INDEX(NoSettings!$C$2:$AG$7602,MATCH(EPS!$A5192,NoSettings!$A$2:$A$7602,0),MATCH(EPS!Y$2,NoSettings!$C$1:$AG$1,0))</f>
        <v>0</v>
      </c>
      <c r="Z5192" s="244">
        <f>INDEX(NoSettings!$C$2:$AG$7602,MATCH(EPS!$A5192,NoSettings!$A$2:$A$7602,0),MATCH(EPS!Z$2,NoSettings!$C$1:$AG$1,0))</f>
        <v>0</v>
      </c>
      <c r="AA5192" s="244">
        <f>INDEX(NoSettings!$C$2:$AG$7602,MATCH(EPS!$A5192,NoSettings!$A$2:$A$7602,0),MATCH(EPS!AA$2,NoSettings!$C$1:$AG$1,0))</f>
        <v>0</v>
      </c>
      <c r="AB5192" s="244">
        <f>INDEX(NoSettings!$C$2:$AG$7602,MATCH(EPS!$A5192,NoSettings!$A$2:$A$7602,0),MATCH(EPS!AB$2,NoSettings!$C$1:$AG$1,0))</f>
        <v>0</v>
      </c>
      <c r="AC5192" s="244">
        <f>INDEX(NoSettings!$C$2:$AG$7602,MATCH(EPS!$A5192,NoSettings!$A$2:$A$7602,0),MATCH(EPS!AC$2,NoSettings!$C$1:$AG$1,0))</f>
        <v>0</v>
      </c>
      <c r="AD5192" s="244">
        <f>INDEX(NoSettings!$C$2:$AG$7602,MATCH(EPS!$A5192,NoSettings!$A$2:$A$7602,0),MATCH(EPS!AD$2,NoSettings!$C$1:$AG$1,0))</f>
        <v>0</v>
      </c>
      <c r="AE5192" s="244">
        <f>INDEX(NoSettings!$C$2:$AG$7602,MATCH(EPS!$A5192,NoSettings!$A$2:$A$7602,0),MATCH(EPS!AE$2,NoSettings!$C$1:$AG$1,0))</f>
        <v>0</v>
      </c>
      <c r="AF5192" s="244">
        <f>INDEX(NoSettings!$C$2:$AG$7602,MATCH(EPS!$A5192,NoSettings!$A$2:$A$7602,0),MATCH(EPS!AF$2,NoSettings!$C$1:$AG$1,0))</f>
        <v>0</v>
      </c>
      <c r="AG5192" s="244">
        <f>INDEX(NoSettings!$C$2:$AG$7602,MATCH(EPS!$A5192,NoSettings!$A$2:$A$7602,0),MATCH(EPS!AG$2,NoSettings!$C$1:$AG$1,0))</f>
        <v>0</v>
      </c>
      <c r="AH5192" s="244">
        <f>INDEX(NoSettings!$C$2:$AG$7602,MATCH(EPS!$A5192,NoSettings!$A$2:$A$7602,0),MATCH(EPS!AH$2,NoSettings!$C$1:$AG$1,0))</f>
        <v>0</v>
      </c>
      <c r="AI5192" s="244">
        <f>INDEX(NoSettings!$C$2:$AG$7602,MATCH(EPS!$A5192,NoSettings!$A$2:$A$7602,0),MATCH(EPS!AI$2,NoSettings!$C$1:$AG$1,0))</f>
        <v>0</v>
      </c>
      <c r="AJ5192" s="244">
        <f>INDEX(NoSettings!$C$2:$AG$7602,MATCH(EPS!$A5192,NoSettings!$A$2:$A$7602,0),MATCH(EPS!AJ$2,NoSettings!$C$1:$AG$1,0))</f>
        <v>0</v>
      </c>
      <c r="AK5192" s="244">
        <f>INDEX(NoSettings!$C$2:$AG$7602,MATCH(EPS!$A5192,NoSettings!$A$2:$A$7602,0),MATCH(EPS!AK$2,NoSettings!$C$1:$AG$1,0))</f>
        <v>0</v>
      </c>
    </row>
    <row r="5193" spans="1:37" x14ac:dyDescent="0.3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244">
        <f>INDEX(NoSettings!$C$2:$AG$7602,MATCH(EPS!$A5193,NoSettings!$A$2:$A$7602,0),MATCH(EPS!G$2,NoSettings!$C$1:$AG$1,0))</f>
        <v>0</v>
      </c>
      <c r="H5193" s="244">
        <f>INDEX(NoSettings!$C$2:$AG$7602,MATCH(EPS!$A5193,NoSettings!$A$2:$A$7602,0),MATCH(EPS!H$2,NoSettings!$C$1:$AG$1,0))</f>
        <v>0</v>
      </c>
      <c r="I5193" s="244">
        <f>INDEX(NoSettings!$C$2:$AG$7602,MATCH(EPS!$A5193,NoSettings!$A$2:$A$7602,0),MATCH(EPS!I$2,NoSettings!$C$1:$AG$1,0))</f>
        <v>0</v>
      </c>
      <c r="J5193" s="244">
        <f>INDEX(NoSettings!$C$2:$AG$7602,MATCH(EPS!$A5193,NoSettings!$A$2:$A$7602,0),MATCH(EPS!J$2,NoSettings!$C$1:$AG$1,0))</f>
        <v>0</v>
      </c>
      <c r="K5193" s="244">
        <f>INDEX(NoSettings!$C$2:$AG$7602,MATCH(EPS!$A5193,NoSettings!$A$2:$A$7602,0),MATCH(EPS!K$2,NoSettings!$C$1:$AG$1,0))</f>
        <v>0</v>
      </c>
      <c r="L5193" s="244">
        <f>INDEX(NoSettings!$C$2:$AG$7602,MATCH(EPS!$A5193,NoSettings!$A$2:$A$7602,0),MATCH(EPS!L$2,NoSettings!$C$1:$AG$1,0))</f>
        <v>0</v>
      </c>
      <c r="M5193" s="244">
        <f>INDEX(NoSettings!$C$2:$AG$7602,MATCH(EPS!$A5193,NoSettings!$A$2:$A$7602,0),MATCH(EPS!M$2,NoSettings!$C$1:$AG$1,0))</f>
        <v>0</v>
      </c>
      <c r="N5193" s="244">
        <f>INDEX(NoSettings!$C$2:$AG$7602,MATCH(EPS!$A5193,NoSettings!$A$2:$A$7602,0),MATCH(EPS!N$2,NoSettings!$C$1:$AG$1,0))</f>
        <v>0</v>
      </c>
      <c r="O5193" s="244">
        <f>INDEX(NoSettings!$C$2:$AG$7602,MATCH(EPS!$A5193,NoSettings!$A$2:$A$7602,0),MATCH(EPS!O$2,NoSettings!$C$1:$AG$1,0))</f>
        <v>0</v>
      </c>
      <c r="P5193" s="244">
        <f>INDEX(NoSettings!$C$2:$AG$7602,MATCH(EPS!$A5193,NoSettings!$A$2:$A$7602,0),MATCH(EPS!P$2,NoSettings!$C$1:$AG$1,0))</f>
        <v>0</v>
      </c>
      <c r="Q5193" s="244">
        <f>INDEX(NoSettings!$C$2:$AG$7602,MATCH(EPS!$A5193,NoSettings!$A$2:$A$7602,0),MATCH(EPS!Q$2,NoSettings!$C$1:$AG$1,0))</f>
        <v>0</v>
      </c>
      <c r="R5193" s="244">
        <f>INDEX(NoSettings!$C$2:$AG$7602,MATCH(EPS!$A5193,NoSettings!$A$2:$A$7602,0),MATCH(EPS!R$2,NoSettings!$C$1:$AG$1,0))</f>
        <v>0</v>
      </c>
      <c r="S5193" s="244">
        <f>INDEX(NoSettings!$C$2:$AG$7602,MATCH(EPS!$A5193,NoSettings!$A$2:$A$7602,0),MATCH(EPS!S$2,NoSettings!$C$1:$AG$1,0))</f>
        <v>0</v>
      </c>
      <c r="T5193" s="244">
        <f>INDEX(NoSettings!$C$2:$AG$7602,MATCH(EPS!$A5193,NoSettings!$A$2:$A$7602,0),MATCH(EPS!T$2,NoSettings!$C$1:$AG$1,0))</f>
        <v>0</v>
      </c>
      <c r="U5193" s="244">
        <f>INDEX(NoSettings!$C$2:$AG$7602,MATCH(EPS!$A5193,NoSettings!$A$2:$A$7602,0),MATCH(EPS!U$2,NoSettings!$C$1:$AG$1,0))</f>
        <v>0</v>
      </c>
      <c r="V5193" s="244">
        <f>INDEX(NoSettings!$C$2:$AG$7602,MATCH(EPS!$A5193,NoSettings!$A$2:$A$7602,0),MATCH(EPS!V$2,NoSettings!$C$1:$AG$1,0))</f>
        <v>0</v>
      </c>
      <c r="W5193" s="244">
        <f>INDEX(NoSettings!$C$2:$AG$7602,MATCH(EPS!$A5193,NoSettings!$A$2:$A$7602,0),MATCH(EPS!W$2,NoSettings!$C$1:$AG$1,0))</f>
        <v>0</v>
      </c>
      <c r="X5193" s="244">
        <f>INDEX(NoSettings!$C$2:$AG$7602,MATCH(EPS!$A5193,NoSettings!$A$2:$A$7602,0),MATCH(EPS!X$2,NoSettings!$C$1:$AG$1,0))</f>
        <v>0</v>
      </c>
      <c r="Y5193" s="244">
        <f>INDEX(NoSettings!$C$2:$AG$7602,MATCH(EPS!$A5193,NoSettings!$A$2:$A$7602,0),MATCH(EPS!Y$2,NoSettings!$C$1:$AG$1,0))</f>
        <v>0</v>
      </c>
      <c r="Z5193" s="244">
        <f>INDEX(NoSettings!$C$2:$AG$7602,MATCH(EPS!$A5193,NoSettings!$A$2:$A$7602,0),MATCH(EPS!Z$2,NoSettings!$C$1:$AG$1,0))</f>
        <v>0</v>
      </c>
      <c r="AA5193" s="244">
        <f>INDEX(NoSettings!$C$2:$AG$7602,MATCH(EPS!$A5193,NoSettings!$A$2:$A$7602,0),MATCH(EPS!AA$2,NoSettings!$C$1:$AG$1,0))</f>
        <v>0</v>
      </c>
      <c r="AB5193" s="244">
        <f>INDEX(NoSettings!$C$2:$AG$7602,MATCH(EPS!$A5193,NoSettings!$A$2:$A$7602,0),MATCH(EPS!AB$2,NoSettings!$C$1:$AG$1,0))</f>
        <v>0</v>
      </c>
      <c r="AC5193" s="244">
        <f>INDEX(NoSettings!$C$2:$AG$7602,MATCH(EPS!$A5193,NoSettings!$A$2:$A$7602,0),MATCH(EPS!AC$2,NoSettings!$C$1:$AG$1,0))</f>
        <v>0</v>
      </c>
      <c r="AD5193" s="244">
        <f>INDEX(NoSettings!$C$2:$AG$7602,MATCH(EPS!$A5193,NoSettings!$A$2:$A$7602,0),MATCH(EPS!AD$2,NoSettings!$C$1:$AG$1,0))</f>
        <v>0</v>
      </c>
      <c r="AE5193" s="244">
        <f>INDEX(NoSettings!$C$2:$AG$7602,MATCH(EPS!$A5193,NoSettings!$A$2:$A$7602,0),MATCH(EPS!AE$2,NoSettings!$C$1:$AG$1,0))</f>
        <v>0</v>
      </c>
      <c r="AF5193" s="244">
        <f>INDEX(NoSettings!$C$2:$AG$7602,MATCH(EPS!$A5193,NoSettings!$A$2:$A$7602,0),MATCH(EPS!AF$2,NoSettings!$C$1:$AG$1,0))</f>
        <v>0</v>
      </c>
      <c r="AG5193" s="244">
        <f>INDEX(NoSettings!$C$2:$AG$7602,MATCH(EPS!$A5193,NoSettings!$A$2:$A$7602,0),MATCH(EPS!AG$2,NoSettings!$C$1:$AG$1,0))</f>
        <v>0</v>
      </c>
      <c r="AH5193" s="244">
        <f>INDEX(NoSettings!$C$2:$AG$7602,MATCH(EPS!$A5193,NoSettings!$A$2:$A$7602,0),MATCH(EPS!AH$2,NoSettings!$C$1:$AG$1,0))</f>
        <v>0</v>
      </c>
      <c r="AI5193" s="244">
        <f>INDEX(NoSettings!$C$2:$AG$7602,MATCH(EPS!$A5193,NoSettings!$A$2:$A$7602,0),MATCH(EPS!AI$2,NoSettings!$C$1:$AG$1,0))</f>
        <v>0</v>
      </c>
      <c r="AJ5193" s="244">
        <f>INDEX(NoSettings!$C$2:$AG$7602,MATCH(EPS!$A5193,NoSettings!$A$2:$A$7602,0),MATCH(EPS!AJ$2,NoSettings!$C$1:$AG$1,0))</f>
        <v>0</v>
      </c>
      <c r="AK5193" s="244">
        <f>INDEX(NoSettings!$C$2:$AG$7602,MATCH(EPS!$A5193,NoSettings!$A$2:$A$7602,0),MATCH(EPS!AK$2,NoSettings!$C$1:$AG$1,0))</f>
        <v>0</v>
      </c>
    </row>
    <row r="5194" spans="1:37" x14ac:dyDescent="0.3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244">
        <f>INDEX(NoSettings!$C$2:$AG$7602,MATCH(EPS!$A5194,NoSettings!$A$2:$A$7602,0),MATCH(EPS!G$2,NoSettings!$C$1:$AG$1,0))</f>
        <v>0</v>
      </c>
      <c r="H5194" s="244">
        <f>INDEX(NoSettings!$C$2:$AG$7602,MATCH(EPS!$A5194,NoSettings!$A$2:$A$7602,0),MATCH(EPS!H$2,NoSettings!$C$1:$AG$1,0))</f>
        <v>0</v>
      </c>
      <c r="I5194" s="244">
        <f>INDEX(NoSettings!$C$2:$AG$7602,MATCH(EPS!$A5194,NoSettings!$A$2:$A$7602,0),MATCH(EPS!I$2,NoSettings!$C$1:$AG$1,0))</f>
        <v>0</v>
      </c>
      <c r="J5194" s="244">
        <f>INDEX(NoSettings!$C$2:$AG$7602,MATCH(EPS!$A5194,NoSettings!$A$2:$A$7602,0),MATCH(EPS!J$2,NoSettings!$C$1:$AG$1,0))</f>
        <v>0</v>
      </c>
      <c r="K5194" s="244">
        <f>INDEX(NoSettings!$C$2:$AG$7602,MATCH(EPS!$A5194,NoSettings!$A$2:$A$7602,0),MATCH(EPS!K$2,NoSettings!$C$1:$AG$1,0))</f>
        <v>0</v>
      </c>
      <c r="L5194" s="244">
        <f>INDEX(NoSettings!$C$2:$AG$7602,MATCH(EPS!$A5194,NoSettings!$A$2:$A$7602,0),MATCH(EPS!L$2,NoSettings!$C$1:$AG$1,0))</f>
        <v>0</v>
      </c>
      <c r="M5194" s="244">
        <f>INDEX(NoSettings!$C$2:$AG$7602,MATCH(EPS!$A5194,NoSettings!$A$2:$A$7602,0),MATCH(EPS!M$2,NoSettings!$C$1:$AG$1,0))</f>
        <v>0</v>
      </c>
      <c r="N5194" s="244">
        <f>INDEX(NoSettings!$C$2:$AG$7602,MATCH(EPS!$A5194,NoSettings!$A$2:$A$7602,0),MATCH(EPS!N$2,NoSettings!$C$1:$AG$1,0))</f>
        <v>0</v>
      </c>
      <c r="O5194" s="244">
        <f>INDEX(NoSettings!$C$2:$AG$7602,MATCH(EPS!$A5194,NoSettings!$A$2:$A$7602,0),MATCH(EPS!O$2,NoSettings!$C$1:$AG$1,0))</f>
        <v>0</v>
      </c>
      <c r="P5194" s="244">
        <f>INDEX(NoSettings!$C$2:$AG$7602,MATCH(EPS!$A5194,NoSettings!$A$2:$A$7602,0),MATCH(EPS!P$2,NoSettings!$C$1:$AG$1,0))</f>
        <v>0</v>
      </c>
      <c r="Q5194" s="244">
        <f>INDEX(NoSettings!$C$2:$AG$7602,MATCH(EPS!$A5194,NoSettings!$A$2:$A$7602,0),MATCH(EPS!Q$2,NoSettings!$C$1:$AG$1,0))</f>
        <v>0</v>
      </c>
      <c r="R5194" s="244">
        <f>INDEX(NoSettings!$C$2:$AG$7602,MATCH(EPS!$A5194,NoSettings!$A$2:$A$7602,0),MATCH(EPS!R$2,NoSettings!$C$1:$AG$1,0))</f>
        <v>0</v>
      </c>
      <c r="S5194" s="244">
        <f>INDEX(NoSettings!$C$2:$AG$7602,MATCH(EPS!$A5194,NoSettings!$A$2:$A$7602,0),MATCH(EPS!S$2,NoSettings!$C$1:$AG$1,0))</f>
        <v>0</v>
      </c>
      <c r="T5194" s="244">
        <f>INDEX(NoSettings!$C$2:$AG$7602,MATCH(EPS!$A5194,NoSettings!$A$2:$A$7602,0),MATCH(EPS!T$2,NoSettings!$C$1:$AG$1,0))</f>
        <v>0</v>
      </c>
      <c r="U5194" s="244">
        <f>INDEX(NoSettings!$C$2:$AG$7602,MATCH(EPS!$A5194,NoSettings!$A$2:$A$7602,0),MATCH(EPS!U$2,NoSettings!$C$1:$AG$1,0))</f>
        <v>0</v>
      </c>
      <c r="V5194" s="244">
        <f>INDEX(NoSettings!$C$2:$AG$7602,MATCH(EPS!$A5194,NoSettings!$A$2:$A$7602,0),MATCH(EPS!V$2,NoSettings!$C$1:$AG$1,0))</f>
        <v>0</v>
      </c>
      <c r="W5194" s="244">
        <f>INDEX(NoSettings!$C$2:$AG$7602,MATCH(EPS!$A5194,NoSettings!$A$2:$A$7602,0),MATCH(EPS!W$2,NoSettings!$C$1:$AG$1,0))</f>
        <v>0</v>
      </c>
      <c r="X5194" s="244">
        <f>INDEX(NoSettings!$C$2:$AG$7602,MATCH(EPS!$A5194,NoSettings!$A$2:$A$7602,0),MATCH(EPS!X$2,NoSettings!$C$1:$AG$1,0))</f>
        <v>0</v>
      </c>
      <c r="Y5194" s="244">
        <f>INDEX(NoSettings!$C$2:$AG$7602,MATCH(EPS!$A5194,NoSettings!$A$2:$A$7602,0),MATCH(EPS!Y$2,NoSettings!$C$1:$AG$1,0))</f>
        <v>0</v>
      </c>
      <c r="Z5194" s="244">
        <f>INDEX(NoSettings!$C$2:$AG$7602,MATCH(EPS!$A5194,NoSettings!$A$2:$A$7602,0),MATCH(EPS!Z$2,NoSettings!$C$1:$AG$1,0))</f>
        <v>0</v>
      </c>
      <c r="AA5194" s="244">
        <f>INDEX(NoSettings!$C$2:$AG$7602,MATCH(EPS!$A5194,NoSettings!$A$2:$A$7602,0),MATCH(EPS!AA$2,NoSettings!$C$1:$AG$1,0))</f>
        <v>0</v>
      </c>
      <c r="AB5194" s="244">
        <f>INDEX(NoSettings!$C$2:$AG$7602,MATCH(EPS!$A5194,NoSettings!$A$2:$A$7602,0),MATCH(EPS!AB$2,NoSettings!$C$1:$AG$1,0))</f>
        <v>0</v>
      </c>
      <c r="AC5194" s="244">
        <f>INDEX(NoSettings!$C$2:$AG$7602,MATCH(EPS!$A5194,NoSettings!$A$2:$A$7602,0),MATCH(EPS!AC$2,NoSettings!$C$1:$AG$1,0))</f>
        <v>0</v>
      </c>
      <c r="AD5194" s="244">
        <f>INDEX(NoSettings!$C$2:$AG$7602,MATCH(EPS!$A5194,NoSettings!$A$2:$A$7602,0),MATCH(EPS!AD$2,NoSettings!$C$1:$AG$1,0))</f>
        <v>0</v>
      </c>
      <c r="AE5194" s="244">
        <f>INDEX(NoSettings!$C$2:$AG$7602,MATCH(EPS!$A5194,NoSettings!$A$2:$A$7602,0),MATCH(EPS!AE$2,NoSettings!$C$1:$AG$1,0))</f>
        <v>0</v>
      </c>
      <c r="AF5194" s="244">
        <f>INDEX(NoSettings!$C$2:$AG$7602,MATCH(EPS!$A5194,NoSettings!$A$2:$A$7602,0),MATCH(EPS!AF$2,NoSettings!$C$1:$AG$1,0))</f>
        <v>0</v>
      </c>
      <c r="AG5194" s="244">
        <f>INDEX(NoSettings!$C$2:$AG$7602,MATCH(EPS!$A5194,NoSettings!$A$2:$A$7602,0),MATCH(EPS!AG$2,NoSettings!$C$1:$AG$1,0))</f>
        <v>0</v>
      </c>
      <c r="AH5194" s="244">
        <f>INDEX(NoSettings!$C$2:$AG$7602,MATCH(EPS!$A5194,NoSettings!$A$2:$A$7602,0),MATCH(EPS!AH$2,NoSettings!$C$1:$AG$1,0))</f>
        <v>0</v>
      </c>
      <c r="AI5194" s="244">
        <f>INDEX(NoSettings!$C$2:$AG$7602,MATCH(EPS!$A5194,NoSettings!$A$2:$A$7602,0),MATCH(EPS!AI$2,NoSettings!$C$1:$AG$1,0))</f>
        <v>0</v>
      </c>
      <c r="AJ5194" s="244">
        <f>INDEX(NoSettings!$C$2:$AG$7602,MATCH(EPS!$A5194,NoSettings!$A$2:$A$7602,0),MATCH(EPS!AJ$2,NoSettings!$C$1:$AG$1,0))</f>
        <v>0</v>
      </c>
      <c r="AK5194" s="244">
        <f>INDEX(NoSettings!$C$2:$AG$7602,MATCH(EPS!$A5194,NoSettings!$A$2:$A$7602,0),MATCH(EPS!AK$2,NoSettings!$C$1:$AG$1,0))</f>
        <v>0</v>
      </c>
    </row>
    <row r="5195" spans="1:37" x14ac:dyDescent="0.3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244">
        <f>INDEX(NoSettings!$C$2:$AG$7602,MATCH(EPS!$A5195,NoSettings!$A$2:$A$7602,0),MATCH(EPS!G$2,NoSettings!$C$1:$AG$1,0))</f>
        <v>0</v>
      </c>
      <c r="H5195" s="244">
        <f>INDEX(NoSettings!$C$2:$AG$7602,MATCH(EPS!$A5195,NoSettings!$A$2:$A$7602,0),MATCH(EPS!H$2,NoSettings!$C$1:$AG$1,0))</f>
        <v>0</v>
      </c>
      <c r="I5195" s="244">
        <f>INDEX(NoSettings!$C$2:$AG$7602,MATCH(EPS!$A5195,NoSettings!$A$2:$A$7602,0),MATCH(EPS!I$2,NoSettings!$C$1:$AG$1,0))</f>
        <v>0</v>
      </c>
      <c r="J5195" s="244">
        <f>INDEX(NoSettings!$C$2:$AG$7602,MATCH(EPS!$A5195,NoSettings!$A$2:$A$7602,0),MATCH(EPS!J$2,NoSettings!$C$1:$AG$1,0))</f>
        <v>0</v>
      </c>
      <c r="K5195" s="244">
        <f>INDEX(NoSettings!$C$2:$AG$7602,MATCH(EPS!$A5195,NoSettings!$A$2:$A$7602,0),MATCH(EPS!K$2,NoSettings!$C$1:$AG$1,0))</f>
        <v>0</v>
      </c>
      <c r="L5195" s="244">
        <f>INDEX(NoSettings!$C$2:$AG$7602,MATCH(EPS!$A5195,NoSettings!$A$2:$A$7602,0),MATCH(EPS!L$2,NoSettings!$C$1:$AG$1,0))</f>
        <v>0</v>
      </c>
      <c r="M5195" s="244">
        <f>INDEX(NoSettings!$C$2:$AG$7602,MATCH(EPS!$A5195,NoSettings!$A$2:$A$7602,0),MATCH(EPS!M$2,NoSettings!$C$1:$AG$1,0))</f>
        <v>0</v>
      </c>
      <c r="N5195" s="244">
        <f>INDEX(NoSettings!$C$2:$AG$7602,MATCH(EPS!$A5195,NoSettings!$A$2:$A$7602,0),MATCH(EPS!N$2,NoSettings!$C$1:$AG$1,0))</f>
        <v>0</v>
      </c>
      <c r="O5195" s="244">
        <f>INDEX(NoSettings!$C$2:$AG$7602,MATCH(EPS!$A5195,NoSettings!$A$2:$A$7602,0),MATCH(EPS!O$2,NoSettings!$C$1:$AG$1,0))</f>
        <v>0</v>
      </c>
      <c r="P5195" s="244">
        <f>INDEX(NoSettings!$C$2:$AG$7602,MATCH(EPS!$A5195,NoSettings!$A$2:$A$7602,0),MATCH(EPS!P$2,NoSettings!$C$1:$AG$1,0))</f>
        <v>0</v>
      </c>
      <c r="Q5195" s="244">
        <f>INDEX(NoSettings!$C$2:$AG$7602,MATCH(EPS!$A5195,NoSettings!$A$2:$A$7602,0),MATCH(EPS!Q$2,NoSettings!$C$1:$AG$1,0))</f>
        <v>0</v>
      </c>
      <c r="R5195" s="244">
        <f>INDEX(NoSettings!$C$2:$AG$7602,MATCH(EPS!$A5195,NoSettings!$A$2:$A$7602,0),MATCH(EPS!R$2,NoSettings!$C$1:$AG$1,0))</f>
        <v>0</v>
      </c>
      <c r="S5195" s="244">
        <f>INDEX(NoSettings!$C$2:$AG$7602,MATCH(EPS!$A5195,NoSettings!$A$2:$A$7602,0),MATCH(EPS!S$2,NoSettings!$C$1:$AG$1,0))</f>
        <v>0</v>
      </c>
      <c r="T5195" s="244">
        <f>INDEX(NoSettings!$C$2:$AG$7602,MATCH(EPS!$A5195,NoSettings!$A$2:$A$7602,0),MATCH(EPS!T$2,NoSettings!$C$1:$AG$1,0))</f>
        <v>0</v>
      </c>
      <c r="U5195" s="244">
        <f>INDEX(NoSettings!$C$2:$AG$7602,MATCH(EPS!$A5195,NoSettings!$A$2:$A$7602,0),MATCH(EPS!U$2,NoSettings!$C$1:$AG$1,0))</f>
        <v>0</v>
      </c>
      <c r="V5195" s="244">
        <f>INDEX(NoSettings!$C$2:$AG$7602,MATCH(EPS!$A5195,NoSettings!$A$2:$A$7602,0),MATCH(EPS!V$2,NoSettings!$C$1:$AG$1,0))</f>
        <v>0</v>
      </c>
      <c r="W5195" s="244">
        <f>INDEX(NoSettings!$C$2:$AG$7602,MATCH(EPS!$A5195,NoSettings!$A$2:$A$7602,0),MATCH(EPS!W$2,NoSettings!$C$1:$AG$1,0))</f>
        <v>0</v>
      </c>
      <c r="X5195" s="244">
        <f>INDEX(NoSettings!$C$2:$AG$7602,MATCH(EPS!$A5195,NoSettings!$A$2:$A$7602,0),MATCH(EPS!X$2,NoSettings!$C$1:$AG$1,0))</f>
        <v>0</v>
      </c>
      <c r="Y5195" s="244">
        <f>INDEX(NoSettings!$C$2:$AG$7602,MATCH(EPS!$A5195,NoSettings!$A$2:$A$7602,0),MATCH(EPS!Y$2,NoSettings!$C$1:$AG$1,0))</f>
        <v>0</v>
      </c>
      <c r="Z5195" s="244">
        <f>INDEX(NoSettings!$C$2:$AG$7602,MATCH(EPS!$A5195,NoSettings!$A$2:$A$7602,0),MATCH(EPS!Z$2,NoSettings!$C$1:$AG$1,0))</f>
        <v>0</v>
      </c>
      <c r="AA5195" s="244">
        <f>INDEX(NoSettings!$C$2:$AG$7602,MATCH(EPS!$A5195,NoSettings!$A$2:$A$7602,0),MATCH(EPS!AA$2,NoSettings!$C$1:$AG$1,0))</f>
        <v>0</v>
      </c>
      <c r="AB5195" s="244">
        <f>INDEX(NoSettings!$C$2:$AG$7602,MATCH(EPS!$A5195,NoSettings!$A$2:$A$7602,0),MATCH(EPS!AB$2,NoSettings!$C$1:$AG$1,0))</f>
        <v>0</v>
      </c>
      <c r="AC5195" s="244">
        <f>INDEX(NoSettings!$C$2:$AG$7602,MATCH(EPS!$A5195,NoSettings!$A$2:$A$7602,0),MATCH(EPS!AC$2,NoSettings!$C$1:$AG$1,0))</f>
        <v>0</v>
      </c>
      <c r="AD5195" s="244">
        <f>INDEX(NoSettings!$C$2:$AG$7602,MATCH(EPS!$A5195,NoSettings!$A$2:$A$7602,0),MATCH(EPS!AD$2,NoSettings!$C$1:$AG$1,0))</f>
        <v>0</v>
      </c>
      <c r="AE5195" s="244">
        <f>INDEX(NoSettings!$C$2:$AG$7602,MATCH(EPS!$A5195,NoSettings!$A$2:$A$7602,0),MATCH(EPS!AE$2,NoSettings!$C$1:$AG$1,0))</f>
        <v>0</v>
      </c>
      <c r="AF5195" s="244">
        <f>INDEX(NoSettings!$C$2:$AG$7602,MATCH(EPS!$A5195,NoSettings!$A$2:$A$7602,0),MATCH(EPS!AF$2,NoSettings!$C$1:$AG$1,0))</f>
        <v>0</v>
      </c>
      <c r="AG5195" s="244">
        <f>INDEX(NoSettings!$C$2:$AG$7602,MATCH(EPS!$A5195,NoSettings!$A$2:$A$7602,0),MATCH(EPS!AG$2,NoSettings!$C$1:$AG$1,0))</f>
        <v>0</v>
      </c>
      <c r="AH5195" s="244">
        <f>INDEX(NoSettings!$C$2:$AG$7602,MATCH(EPS!$A5195,NoSettings!$A$2:$A$7602,0),MATCH(EPS!AH$2,NoSettings!$C$1:$AG$1,0))</f>
        <v>0</v>
      </c>
      <c r="AI5195" s="244">
        <f>INDEX(NoSettings!$C$2:$AG$7602,MATCH(EPS!$A5195,NoSettings!$A$2:$A$7602,0),MATCH(EPS!AI$2,NoSettings!$C$1:$AG$1,0))</f>
        <v>0</v>
      </c>
      <c r="AJ5195" s="244">
        <f>INDEX(NoSettings!$C$2:$AG$7602,MATCH(EPS!$A5195,NoSettings!$A$2:$A$7602,0),MATCH(EPS!AJ$2,NoSettings!$C$1:$AG$1,0))</f>
        <v>0</v>
      </c>
      <c r="AK5195" s="244">
        <f>INDEX(NoSettings!$C$2:$AG$7602,MATCH(EPS!$A5195,NoSettings!$A$2:$A$7602,0),MATCH(EPS!AK$2,NoSettings!$C$1:$AG$1,0))</f>
        <v>0</v>
      </c>
    </row>
    <row r="5196" spans="1:37" x14ac:dyDescent="0.3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244">
        <f>INDEX(NoSettings!$C$2:$AG$7602,MATCH(EPS!$A5196,NoSettings!$A$2:$A$7602,0),MATCH(EPS!G$2,NoSettings!$C$1:$AG$1,0))</f>
        <v>0</v>
      </c>
      <c r="H5196" s="244">
        <f>INDEX(NoSettings!$C$2:$AG$7602,MATCH(EPS!$A5196,NoSettings!$A$2:$A$7602,0),MATCH(EPS!H$2,NoSettings!$C$1:$AG$1,0))</f>
        <v>0</v>
      </c>
      <c r="I5196" s="244">
        <f>INDEX(NoSettings!$C$2:$AG$7602,MATCH(EPS!$A5196,NoSettings!$A$2:$A$7602,0),MATCH(EPS!I$2,NoSettings!$C$1:$AG$1,0))</f>
        <v>0</v>
      </c>
      <c r="J5196" s="244">
        <f>INDEX(NoSettings!$C$2:$AG$7602,MATCH(EPS!$A5196,NoSettings!$A$2:$A$7602,0),MATCH(EPS!J$2,NoSettings!$C$1:$AG$1,0))</f>
        <v>0</v>
      </c>
      <c r="K5196" s="244">
        <f>INDEX(NoSettings!$C$2:$AG$7602,MATCH(EPS!$A5196,NoSettings!$A$2:$A$7602,0),MATCH(EPS!K$2,NoSettings!$C$1:$AG$1,0))</f>
        <v>0</v>
      </c>
      <c r="L5196" s="244">
        <f>INDEX(NoSettings!$C$2:$AG$7602,MATCH(EPS!$A5196,NoSettings!$A$2:$A$7602,0),MATCH(EPS!L$2,NoSettings!$C$1:$AG$1,0))</f>
        <v>0</v>
      </c>
      <c r="M5196" s="244">
        <f>INDEX(NoSettings!$C$2:$AG$7602,MATCH(EPS!$A5196,NoSettings!$A$2:$A$7602,0),MATCH(EPS!M$2,NoSettings!$C$1:$AG$1,0))</f>
        <v>0</v>
      </c>
      <c r="N5196" s="244">
        <f>INDEX(NoSettings!$C$2:$AG$7602,MATCH(EPS!$A5196,NoSettings!$A$2:$A$7602,0),MATCH(EPS!N$2,NoSettings!$C$1:$AG$1,0))</f>
        <v>0</v>
      </c>
      <c r="O5196" s="244">
        <f>INDEX(NoSettings!$C$2:$AG$7602,MATCH(EPS!$A5196,NoSettings!$A$2:$A$7602,0),MATCH(EPS!O$2,NoSettings!$C$1:$AG$1,0))</f>
        <v>0</v>
      </c>
      <c r="P5196" s="244">
        <f>INDEX(NoSettings!$C$2:$AG$7602,MATCH(EPS!$A5196,NoSettings!$A$2:$A$7602,0),MATCH(EPS!P$2,NoSettings!$C$1:$AG$1,0))</f>
        <v>0</v>
      </c>
      <c r="Q5196" s="244">
        <f>INDEX(NoSettings!$C$2:$AG$7602,MATCH(EPS!$A5196,NoSettings!$A$2:$A$7602,0),MATCH(EPS!Q$2,NoSettings!$C$1:$AG$1,0))</f>
        <v>0</v>
      </c>
      <c r="R5196" s="244">
        <f>INDEX(NoSettings!$C$2:$AG$7602,MATCH(EPS!$A5196,NoSettings!$A$2:$A$7602,0),MATCH(EPS!R$2,NoSettings!$C$1:$AG$1,0))</f>
        <v>0</v>
      </c>
      <c r="S5196" s="244">
        <f>INDEX(NoSettings!$C$2:$AG$7602,MATCH(EPS!$A5196,NoSettings!$A$2:$A$7602,0),MATCH(EPS!S$2,NoSettings!$C$1:$AG$1,0))</f>
        <v>0</v>
      </c>
      <c r="T5196" s="244">
        <f>INDEX(NoSettings!$C$2:$AG$7602,MATCH(EPS!$A5196,NoSettings!$A$2:$A$7602,0),MATCH(EPS!T$2,NoSettings!$C$1:$AG$1,0))</f>
        <v>0</v>
      </c>
      <c r="U5196" s="244">
        <f>INDEX(NoSettings!$C$2:$AG$7602,MATCH(EPS!$A5196,NoSettings!$A$2:$A$7602,0),MATCH(EPS!U$2,NoSettings!$C$1:$AG$1,0))</f>
        <v>0</v>
      </c>
      <c r="V5196" s="244">
        <f>INDEX(NoSettings!$C$2:$AG$7602,MATCH(EPS!$A5196,NoSettings!$A$2:$A$7602,0),MATCH(EPS!V$2,NoSettings!$C$1:$AG$1,0))</f>
        <v>0</v>
      </c>
      <c r="W5196" s="244">
        <f>INDEX(NoSettings!$C$2:$AG$7602,MATCH(EPS!$A5196,NoSettings!$A$2:$A$7602,0),MATCH(EPS!W$2,NoSettings!$C$1:$AG$1,0))</f>
        <v>0</v>
      </c>
      <c r="X5196" s="244">
        <f>INDEX(NoSettings!$C$2:$AG$7602,MATCH(EPS!$A5196,NoSettings!$A$2:$A$7602,0),MATCH(EPS!X$2,NoSettings!$C$1:$AG$1,0))</f>
        <v>0</v>
      </c>
      <c r="Y5196" s="244">
        <f>INDEX(NoSettings!$C$2:$AG$7602,MATCH(EPS!$A5196,NoSettings!$A$2:$A$7602,0),MATCH(EPS!Y$2,NoSettings!$C$1:$AG$1,0))</f>
        <v>0</v>
      </c>
      <c r="Z5196" s="244">
        <f>INDEX(NoSettings!$C$2:$AG$7602,MATCH(EPS!$A5196,NoSettings!$A$2:$A$7602,0),MATCH(EPS!Z$2,NoSettings!$C$1:$AG$1,0))</f>
        <v>0</v>
      </c>
      <c r="AA5196" s="244">
        <f>INDEX(NoSettings!$C$2:$AG$7602,MATCH(EPS!$A5196,NoSettings!$A$2:$A$7602,0),MATCH(EPS!AA$2,NoSettings!$C$1:$AG$1,0))</f>
        <v>0</v>
      </c>
      <c r="AB5196" s="244">
        <f>INDEX(NoSettings!$C$2:$AG$7602,MATCH(EPS!$A5196,NoSettings!$A$2:$A$7602,0),MATCH(EPS!AB$2,NoSettings!$C$1:$AG$1,0))</f>
        <v>0</v>
      </c>
      <c r="AC5196" s="244">
        <f>INDEX(NoSettings!$C$2:$AG$7602,MATCH(EPS!$A5196,NoSettings!$A$2:$A$7602,0),MATCH(EPS!AC$2,NoSettings!$C$1:$AG$1,0))</f>
        <v>0</v>
      </c>
      <c r="AD5196" s="244">
        <f>INDEX(NoSettings!$C$2:$AG$7602,MATCH(EPS!$A5196,NoSettings!$A$2:$A$7602,0),MATCH(EPS!AD$2,NoSettings!$C$1:$AG$1,0))</f>
        <v>0</v>
      </c>
      <c r="AE5196" s="244">
        <f>INDEX(NoSettings!$C$2:$AG$7602,MATCH(EPS!$A5196,NoSettings!$A$2:$A$7602,0),MATCH(EPS!AE$2,NoSettings!$C$1:$AG$1,0))</f>
        <v>0</v>
      </c>
      <c r="AF5196" s="244">
        <f>INDEX(NoSettings!$C$2:$AG$7602,MATCH(EPS!$A5196,NoSettings!$A$2:$A$7602,0),MATCH(EPS!AF$2,NoSettings!$C$1:$AG$1,0))</f>
        <v>0</v>
      </c>
      <c r="AG5196" s="244">
        <f>INDEX(NoSettings!$C$2:$AG$7602,MATCH(EPS!$A5196,NoSettings!$A$2:$A$7602,0),MATCH(EPS!AG$2,NoSettings!$C$1:$AG$1,0))</f>
        <v>0</v>
      </c>
      <c r="AH5196" s="244">
        <f>INDEX(NoSettings!$C$2:$AG$7602,MATCH(EPS!$A5196,NoSettings!$A$2:$A$7602,0),MATCH(EPS!AH$2,NoSettings!$C$1:$AG$1,0))</f>
        <v>0</v>
      </c>
      <c r="AI5196" s="244">
        <f>INDEX(NoSettings!$C$2:$AG$7602,MATCH(EPS!$A5196,NoSettings!$A$2:$A$7602,0),MATCH(EPS!AI$2,NoSettings!$C$1:$AG$1,0))</f>
        <v>0</v>
      </c>
      <c r="AJ5196" s="244">
        <f>INDEX(NoSettings!$C$2:$AG$7602,MATCH(EPS!$A5196,NoSettings!$A$2:$A$7602,0),MATCH(EPS!AJ$2,NoSettings!$C$1:$AG$1,0))</f>
        <v>0</v>
      </c>
      <c r="AK5196" s="244">
        <f>INDEX(NoSettings!$C$2:$AG$7602,MATCH(EPS!$A5196,NoSettings!$A$2:$A$7602,0),MATCH(EPS!AK$2,NoSettings!$C$1:$AG$1,0))</f>
        <v>0</v>
      </c>
    </row>
    <row r="5197" spans="1:37" x14ac:dyDescent="0.3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244">
        <f>INDEX(NoSettings!$C$2:$AG$7602,MATCH(EPS!$A5197,NoSettings!$A$2:$A$7602,0),MATCH(EPS!G$2,NoSettings!$C$1:$AG$1,0))</f>
        <v>0</v>
      </c>
      <c r="H5197" s="244">
        <f>INDEX(NoSettings!$C$2:$AG$7602,MATCH(EPS!$A5197,NoSettings!$A$2:$A$7602,0),MATCH(EPS!H$2,NoSettings!$C$1:$AG$1,0))</f>
        <v>0</v>
      </c>
      <c r="I5197" s="244">
        <f>INDEX(NoSettings!$C$2:$AG$7602,MATCH(EPS!$A5197,NoSettings!$A$2:$A$7602,0),MATCH(EPS!I$2,NoSettings!$C$1:$AG$1,0))</f>
        <v>0</v>
      </c>
      <c r="J5197" s="244">
        <f>INDEX(NoSettings!$C$2:$AG$7602,MATCH(EPS!$A5197,NoSettings!$A$2:$A$7602,0),MATCH(EPS!J$2,NoSettings!$C$1:$AG$1,0))</f>
        <v>0</v>
      </c>
      <c r="K5197" s="244">
        <f>INDEX(NoSettings!$C$2:$AG$7602,MATCH(EPS!$A5197,NoSettings!$A$2:$A$7602,0),MATCH(EPS!K$2,NoSettings!$C$1:$AG$1,0))</f>
        <v>0</v>
      </c>
      <c r="L5197" s="244">
        <f>INDEX(NoSettings!$C$2:$AG$7602,MATCH(EPS!$A5197,NoSettings!$A$2:$A$7602,0),MATCH(EPS!L$2,NoSettings!$C$1:$AG$1,0))</f>
        <v>0</v>
      </c>
      <c r="M5197" s="244">
        <f>INDEX(NoSettings!$C$2:$AG$7602,MATCH(EPS!$A5197,NoSettings!$A$2:$A$7602,0),MATCH(EPS!M$2,NoSettings!$C$1:$AG$1,0))</f>
        <v>0</v>
      </c>
      <c r="N5197" s="244">
        <f>INDEX(NoSettings!$C$2:$AG$7602,MATCH(EPS!$A5197,NoSettings!$A$2:$A$7602,0),MATCH(EPS!N$2,NoSettings!$C$1:$AG$1,0))</f>
        <v>0</v>
      </c>
      <c r="O5197" s="244">
        <f>INDEX(NoSettings!$C$2:$AG$7602,MATCH(EPS!$A5197,NoSettings!$A$2:$A$7602,0),MATCH(EPS!O$2,NoSettings!$C$1:$AG$1,0))</f>
        <v>0</v>
      </c>
      <c r="P5197" s="244">
        <f>INDEX(NoSettings!$C$2:$AG$7602,MATCH(EPS!$A5197,NoSettings!$A$2:$A$7602,0),MATCH(EPS!P$2,NoSettings!$C$1:$AG$1,0))</f>
        <v>0</v>
      </c>
      <c r="Q5197" s="244">
        <f>INDEX(NoSettings!$C$2:$AG$7602,MATCH(EPS!$A5197,NoSettings!$A$2:$A$7602,0),MATCH(EPS!Q$2,NoSettings!$C$1:$AG$1,0))</f>
        <v>0</v>
      </c>
      <c r="R5197" s="244">
        <f>INDEX(NoSettings!$C$2:$AG$7602,MATCH(EPS!$A5197,NoSettings!$A$2:$A$7602,0),MATCH(EPS!R$2,NoSettings!$C$1:$AG$1,0))</f>
        <v>0</v>
      </c>
      <c r="S5197" s="244">
        <f>INDEX(NoSettings!$C$2:$AG$7602,MATCH(EPS!$A5197,NoSettings!$A$2:$A$7602,0),MATCH(EPS!S$2,NoSettings!$C$1:$AG$1,0))</f>
        <v>0</v>
      </c>
      <c r="T5197" s="244">
        <f>INDEX(NoSettings!$C$2:$AG$7602,MATCH(EPS!$A5197,NoSettings!$A$2:$A$7602,0),MATCH(EPS!T$2,NoSettings!$C$1:$AG$1,0))</f>
        <v>0</v>
      </c>
      <c r="U5197" s="244">
        <f>INDEX(NoSettings!$C$2:$AG$7602,MATCH(EPS!$A5197,NoSettings!$A$2:$A$7602,0),MATCH(EPS!U$2,NoSettings!$C$1:$AG$1,0))</f>
        <v>0</v>
      </c>
      <c r="V5197" s="244">
        <f>INDEX(NoSettings!$C$2:$AG$7602,MATCH(EPS!$A5197,NoSettings!$A$2:$A$7602,0),MATCH(EPS!V$2,NoSettings!$C$1:$AG$1,0))</f>
        <v>0</v>
      </c>
      <c r="W5197" s="244">
        <f>INDEX(NoSettings!$C$2:$AG$7602,MATCH(EPS!$A5197,NoSettings!$A$2:$A$7602,0),MATCH(EPS!W$2,NoSettings!$C$1:$AG$1,0))</f>
        <v>0</v>
      </c>
      <c r="X5197" s="244">
        <f>INDEX(NoSettings!$C$2:$AG$7602,MATCH(EPS!$A5197,NoSettings!$A$2:$A$7602,0),MATCH(EPS!X$2,NoSettings!$C$1:$AG$1,0))</f>
        <v>0</v>
      </c>
      <c r="Y5197" s="244">
        <f>INDEX(NoSettings!$C$2:$AG$7602,MATCH(EPS!$A5197,NoSettings!$A$2:$A$7602,0),MATCH(EPS!Y$2,NoSettings!$C$1:$AG$1,0))</f>
        <v>0</v>
      </c>
      <c r="Z5197" s="244">
        <f>INDEX(NoSettings!$C$2:$AG$7602,MATCH(EPS!$A5197,NoSettings!$A$2:$A$7602,0),MATCH(EPS!Z$2,NoSettings!$C$1:$AG$1,0))</f>
        <v>0</v>
      </c>
      <c r="AA5197" s="244">
        <f>INDEX(NoSettings!$C$2:$AG$7602,MATCH(EPS!$A5197,NoSettings!$A$2:$A$7602,0),MATCH(EPS!AA$2,NoSettings!$C$1:$AG$1,0))</f>
        <v>0</v>
      </c>
      <c r="AB5197" s="244">
        <f>INDEX(NoSettings!$C$2:$AG$7602,MATCH(EPS!$A5197,NoSettings!$A$2:$A$7602,0),MATCH(EPS!AB$2,NoSettings!$C$1:$AG$1,0))</f>
        <v>0</v>
      </c>
      <c r="AC5197" s="244">
        <f>INDEX(NoSettings!$C$2:$AG$7602,MATCH(EPS!$A5197,NoSettings!$A$2:$A$7602,0),MATCH(EPS!AC$2,NoSettings!$C$1:$AG$1,0))</f>
        <v>0</v>
      </c>
      <c r="AD5197" s="244">
        <f>INDEX(NoSettings!$C$2:$AG$7602,MATCH(EPS!$A5197,NoSettings!$A$2:$A$7602,0),MATCH(EPS!AD$2,NoSettings!$C$1:$AG$1,0))</f>
        <v>0</v>
      </c>
      <c r="AE5197" s="244">
        <f>INDEX(NoSettings!$C$2:$AG$7602,MATCH(EPS!$A5197,NoSettings!$A$2:$A$7602,0),MATCH(EPS!AE$2,NoSettings!$C$1:$AG$1,0))</f>
        <v>0</v>
      </c>
      <c r="AF5197" s="244">
        <f>INDEX(NoSettings!$C$2:$AG$7602,MATCH(EPS!$A5197,NoSettings!$A$2:$A$7602,0),MATCH(EPS!AF$2,NoSettings!$C$1:$AG$1,0))</f>
        <v>0</v>
      </c>
      <c r="AG5197" s="244">
        <f>INDEX(NoSettings!$C$2:$AG$7602,MATCH(EPS!$A5197,NoSettings!$A$2:$A$7602,0),MATCH(EPS!AG$2,NoSettings!$C$1:$AG$1,0))</f>
        <v>0</v>
      </c>
      <c r="AH5197" s="244">
        <f>INDEX(NoSettings!$C$2:$AG$7602,MATCH(EPS!$A5197,NoSettings!$A$2:$A$7602,0),MATCH(EPS!AH$2,NoSettings!$C$1:$AG$1,0))</f>
        <v>0</v>
      </c>
      <c r="AI5197" s="244">
        <f>INDEX(NoSettings!$C$2:$AG$7602,MATCH(EPS!$A5197,NoSettings!$A$2:$A$7602,0),MATCH(EPS!AI$2,NoSettings!$C$1:$AG$1,0))</f>
        <v>0</v>
      </c>
      <c r="AJ5197" s="244">
        <f>INDEX(NoSettings!$C$2:$AG$7602,MATCH(EPS!$A5197,NoSettings!$A$2:$A$7602,0),MATCH(EPS!AJ$2,NoSettings!$C$1:$AG$1,0))</f>
        <v>0</v>
      </c>
      <c r="AK5197" s="244">
        <f>INDEX(NoSettings!$C$2:$AG$7602,MATCH(EPS!$A5197,NoSettings!$A$2:$A$7602,0),MATCH(EPS!AK$2,NoSettings!$C$1:$AG$1,0))</f>
        <v>0</v>
      </c>
    </row>
    <row r="5198" spans="1:37" x14ac:dyDescent="0.3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244">
        <f>INDEX(NoSettings!$C$2:$AG$7602,MATCH(EPS!$A5198,NoSettings!$A$2:$A$7602,0),MATCH(EPS!G$2,NoSettings!$C$1:$AG$1,0))</f>
        <v>0</v>
      </c>
      <c r="H5198" s="244">
        <f>INDEX(NoSettings!$C$2:$AG$7602,MATCH(EPS!$A5198,NoSettings!$A$2:$A$7602,0),MATCH(EPS!H$2,NoSettings!$C$1:$AG$1,0))</f>
        <v>0</v>
      </c>
      <c r="I5198" s="244">
        <f>INDEX(NoSettings!$C$2:$AG$7602,MATCH(EPS!$A5198,NoSettings!$A$2:$A$7602,0),MATCH(EPS!I$2,NoSettings!$C$1:$AG$1,0))</f>
        <v>0</v>
      </c>
      <c r="J5198" s="244">
        <f>INDEX(NoSettings!$C$2:$AG$7602,MATCH(EPS!$A5198,NoSettings!$A$2:$A$7602,0),MATCH(EPS!J$2,NoSettings!$C$1:$AG$1,0))</f>
        <v>0</v>
      </c>
      <c r="K5198" s="244">
        <f>INDEX(NoSettings!$C$2:$AG$7602,MATCH(EPS!$A5198,NoSettings!$A$2:$A$7602,0),MATCH(EPS!K$2,NoSettings!$C$1:$AG$1,0))</f>
        <v>0</v>
      </c>
      <c r="L5198" s="244">
        <f>INDEX(NoSettings!$C$2:$AG$7602,MATCH(EPS!$A5198,NoSettings!$A$2:$A$7602,0),MATCH(EPS!L$2,NoSettings!$C$1:$AG$1,0))</f>
        <v>0</v>
      </c>
      <c r="M5198" s="244">
        <f>INDEX(NoSettings!$C$2:$AG$7602,MATCH(EPS!$A5198,NoSettings!$A$2:$A$7602,0),MATCH(EPS!M$2,NoSettings!$C$1:$AG$1,0))</f>
        <v>0</v>
      </c>
      <c r="N5198" s="244">
        <f>INDEX(NoSettings!$C$2:$AG$7602,MATCH(EPS!$A5198,NoSettings!$A$2:$A$7602,0),MATCH(EPS!N$2,NoSettings!$C$1:$AG$1,0))</f>
        <v>0</v>
      </c>
      <c r="O5198" s="244">
        <f>INDEX(NoSettings!$C$2:$AG$7602,MATCH(EPS!$A5198,NoSettings!$A$2:$A$7602,0),MATCH(EPS!O$2,NoSettings!$C$1:$AG$1,0))</f>
        <v>0</v>
      </c>
      <c r="P5198" s="244">
        <f>INDEX(NoSettings!$C$2:$AG$7602,MATCH(EPS!$A5198,NoSettings!$A$2:$A$7602,0),MATCH(EPS!P$2,NoSettings!$C$1:$AG$1,0))</f>
        <v>0</v>
      </c>
      <c r="Q5198" s="244">
        <f>INDEX(NoSettings!$C$2:$AG$7602,MATCH(EPS!$A5198,NoSettings!$A$2:$A$7602,0),MATCH(EPS!Q$2,NoSettings!$C$1:$AG$1,0))</f>
        <v>0</v>
      </c>
      <c r="R5198" s="244">
        <f>INDEX(NoSettings!$C$2:$AG$7602,MATCH(EPS!$A5198,NoSettings!$A$2:$A$7602,0),MATCH(EPS!R$2,NoSettings!$C$1:$AG$1,0))</f>
        <v>0</v>
      </c>
      <c r="S5198" s="244">
        <f>INDEX(NoSettings!$C$2:$AG$7602,MATCH(EPS!$A5198,NoSettings!$A$2:$A$7602,0),MATCH(EPS!S$2,NoSettings!$C$1:$AG$1,0))</f>
        <v>0</v>
      </c>
      <c r="T5198" s="244">
        <f>INDEX(NoSettings!$C$2:$AG$7602,MATCH(EPS!$A5198,NoSettings!$A$2:$A$7602,0),MATCH(EPS!T$2,NoSettings!$C$1:$AG$1,0))</f>
        <v>0</v>
      </c>
      <c r="U5198" s="244">
        <f>INDEX(NoSettings!$C$2:$AG$7602,MATCH(EPS!$A5198,NoSettings!$A$2:$A$7602,0),MATCH(EPS!U$2,NoSettings!$C$1:$AG$1,0))</f>
        <v>0</v>
      </c>
      <c r="V5198" s="244">
        <f>INDEX(NoSettings!$C$2:$AG$7602,MATCH(EPS!$A5198,NoSettings!$A$2:$A$7602,0),MATCH(EPS!V$2,NoSettings!$C$1:$AG$1,0))</f>
        <v>0</v>
      </c>
      <c r="W5198" s="244">
        <f>INDEX(NoSettings!$C$2:$AG$7602,MATCH(EPS!$A5198,NoSettings!$A$2:$A$7602,0),MATCH(EPS!W$2,NoSettings!$C$1:$AG$1,0))</f>
        <v>0</v>
      </c>
      <c r="X5198" s="244">
        <f>INDEX(NoSettings!$C$2:$AG$7602,MATCH(EPS!$A5198,NoSettings!$A$2:$A$7602,0),MATCH(EPS!X$2,NoSettings!$C$1:$AG$1,0))</f>
        <v>0</v>
      </c>
      <c r="Y5198" s="244">
        <f>INDEX(NoSettings!$C$2:$AG$7602,MATCH(EPS!$A5198,NoSettings!$A$2:$A$7602,0),MATCH(EPS!Y$2,NoSettings!$C$1:$AG$1,0))</f>
        <v>0</v>
      </c>
      <c r="Z5198" s="244">
        <f>INDEX(NoSettings!$C$2:$AG$7602,MATCH(EPS!$A5198,NoSettings!$A$2:$A$7602,0),MATCH(EPS!Z$2,NoSettings!$C$1:$AG$1,0))</f>
        <v>0</v>
      </c>
      <c r="AA5198" s="244">
        <f>INDEX(NoSettings!$C$2:$AG$7602,MATCH(EPS!$A5198,NoSettings!$A$2:$A$7602,0),MATCH(EPS!AA$2,NoSettings!$C$1:$AG$1,0))</f>
        <v>0</v>
      </c>
      <c r="AB5198" s="244">
        <f>INDEX(NoSettings!$C$2:$AG$7602,MATCH(EPS!$A5198,NoSettings!$A$2:$A$7602,0),MATCH(EPS!AB$2,NoSettings!$C$1:$AG$1,0))</f>
        <v>0</v>
      </c>
      <c r="AC5198" s="244">
        <f>INDEX(NoSettings!$C$2:$AG$7602,MATCH(EPS!$A5198,NoSettings!$A$2:$A$7602,0),MATCH(EPS!AC$2,NoSettings!$C$1:$AG$1,0))</f>
        <v>0</v>
      </c>
      <c r="AD5198" s="244">
        <f>INDEX(NoSettings!$C$2:$AG$7602,MATCH(EPS!$A5198,NoSettings!$A$2:$A$7602,0),MATCH(EPS!AD$2,NoSettings!$C$1:$AG$1,0))</f>
        <v>0</v>
      </c>
      <c r="AE5198" s="244">
        <f>INDEX(NoSettings!$C$2:$AG$7602,MATCH(EPS!$A5198,NoSettings!$A$2:$A$7602,0),MATCH(EPS!AE$2,NoSettings!$C$1:$AG$1,0))</f>
        <v>0</v>
      </c>
      <c r="AF5198" s="244">
        <f>INDEX(NoSettings!$C$2:$AG$7602,MATCH(EPS!$A5198,NoSettings!$A$2:$A$7602,0),MATCH(EPS!AF$2,NoSettings!$C$1:$AG$1,0))</f>
        <v>0</v>
      </c>
      <c r="AG5198" s="244">
        <f>INDEX(NoSettings!$C$2:$AG$7602,MATCH(EPS!$A5198,NoSettings!$A$2:$A$7602,0),MATCH(EPS!AG$2,NoSettings!$C$1:$AG$1,0))</f>
        <v>0</v>
      </c>
      <c r="AH5198" s="244">
        <f>INDEX(NoSettings!$C$2:$AG$7602,MATCH(EPS!$A5198,NoSettings!$A$2:$A$7602,0),MATCH(EPS!AH$2,NoSettings!$C$1:$AG$1,0))</f>
        <v>0</v>
      </c>
      <c r="AI5198" s="244">
        <f>INDEX(NoSettings!$C$2:$AG$7602,MATCH(EPS!$A5198,NoSettings!$A$2:$A$7602,0),MATCH(EPS!AI$2,NoSettings!$C$1:$AG$1,0))</f>
        <v>0</v>
      </c>
      <c r="AJ5198" s="244">
        <f>INDEX(NoSettings!$C$2:$AG$7602,MATCH(EPS!$A5198,NoSettings!$A$2:$A$7602,0),MATCH(EPS!AJ$2,NoSettings!$C$1:$AG$1,0))</f>
        <v>0</v>
      </c>
      <c r="AK5198" s="244">
        <f>INDEX(NoSettings!$C$2:$AG$7602,MATCH(EPS!$A5198,NoSettings!$A$2:$A$7602,0),MATCH(EPS!AK$2,NoSettings!$C$1:$AG$1,0))</f>
        <v>0</v>
      </c>
    </row>
    <row r="5199" spans="1:37" x14ac:dyDescent="0.3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244">
        <f>INDEX(NoSettings!$C$2:$AG$7602,MATCH(EPS!$A5199,NoSettings!$A$2:$A$7602,0),MATCH(EPS!G$2,NoSettings!$C$1:$AG$1,0))</f>
        <v>0</v>
      </c>
      <c r="H5199" s="244">
        <f>INDEX(NoSettings!$C$2:$AG$7602,MATCH(EPS!$A5199,NoSettings!$A$2:$A$7602,0),MATCH(EPS!H$2,NoSettings!$C$1:$AG$1,0))</f>
        <v>0</v>
      </c>
      <c r="I5199" s="244">
        <f>INDEX(NoSettings!$C$2:$AG$7602,MATCH(EPS!$A5199,NoSettings!$A$2:$A$7602,0),MATCH(EPS!I$2,NoSettings!$C$1:$AG$1,0))</f>
        <v>0</v>
      </c>
      <c r="J5199" s="244">
        <f>INDEX(NoSettings!$C$2:$AG$7602,MATCH(EPS!$A5199,NoSettings!$A$2:$A$7602,0),MATCH(EPS!J$2,NoSettings!$C$1:$AG$1,0))</f>
        <v>0</v>
      </c>
      <c r="K5199" s="244">
        <f>INDEX(NoSettings!$C$2:$AG$7602,MATCH(EPS!$A5199,NoSettings!$A$2:$A$7602,0),MATCH(EPS!K$2,NoSettings!$C$1:$AG$1,0))</f>
        <v>0</v>
      </c>
      <c r="L5199" s="244">
        <f>INDEX(NoSettings!$C$2:$AG$7602,MATCH(EPS!$A5199,NoSettings!$A$2:$A$7602,0),MATCH(EPS!L$2,NoSettings!$C$1:$AG$1,0))</f>
        <v>0</v>
      </c>
      <c r="M5199" s="244">
        <f>INDEX(NoSettings!$C$2:$AG$7602,MATCH(EPS!$A5199,NoSettings!$A$2:$A$7602,0),MATCH(EPS!M$2,NoSettings!$C$1:$AG$1,0))</f>
        <v>0</v>
      </c>
      <c r="N5199" s="244">
        <f>INDEX(NoSettings!$C$2:$AG$7602,MATCH(EPS!$A5199,NoSettings!$A$2:$A$7602,0),MATCH(EPS!N$2,NoSettings!$C$1:$AG$1,0))</f>
        <v>0</v>
      </c>
      <c r="O5199" s="244">
        <f>INDEX(NoSettings!$C$2:$AG$7602,MATCH(EPS!$A5199,NoSettings!$A$2:$A$7602,0),MATCH(EPS!O$2,NoSettings!$C$1:$AG$1,0))</f>
        <v>0</v>
      </c>
      <c r="P5199" s="244">
        <f>INDEX(NoSettings!$C$2:$AG$7602,MATCH(EPS!$A5199,NoSettings!$A$2:$A$7602,0),MATCH(EPS!P$2,NoSettings!$C$1:$AG$1,0))</f>
        <v>0</v>
      </c>
      <c r="Q5199" s="244">
        <f>INDEX(NoSettings!$C$2:$AG$7602,MATCH(EPS!$A5199,NoSettings!$A$2:$A$7602,0),MATCH(EPS!Q$2,NoSettings!$C$1:$AG$1,0))</f>
        <v>0</v>
      </c>
      <c r="R5199" s="244">
        <f>INDEX(NoSettings!$C$2:$AG$7602,MATCH(EPS!$A5199,NoSettings!$A$2:$A$7602,0),MATCH(EPS!R$2,NoSettings!$C$1:$AG$1,0))</f>
        <v>0</v>
      </c>
      <c r="S5199" s="244">
        <f>INDEX(NoSettings!$C$2:$AG$7602,MATCH(EPS!$A5199,NoSettings!$A$2:$A$7602,0),MATCH(EPS!S$2,NoSettings!$C$1:$AG$1,0))</f>
        <v>0</v>
      </c>
      <c r="T5199" s="244">
        <f>INDEX(NoSettings!$C$2:$AG$7602,MATCH(EPS!$A5199,NoSettings!$A$2:$A$7602,0),MATCH(EPS!T$2,NoSettings!$C$1:$AG$1,0))</f>
        <v>0</v>
      </c>
      <c r="U5199" s="244">
        <f>INDEX(NoSettings!$C$2:$AG$7602,MATCH(EPS!$A5199,NoSettings!$A$2:$A$7602,0),MATCH(EPS!U$2,NoSettings!$C$1:$AG$1,0))</f>
        <v>0</v>
      </c>
      <c r="V5199" s="244">
        <f>INDEX(NoSettings!$C$2:$AG$7602,MATCH(EPS!$A5199,NoSettings!$A$2:$A$7602,0),MATCH(EPS!V$2,NoSettings!$C$1:$AG$1,0))</f>
        <v>0</v>
      </c>
      <c r="W5199" s="244">
        <f>INDEX(NoSettings!$C$2:$AG$7602,MATCH(EPS!$A5199,NoSettings!$A$2:$A$7602,0),MATCH(EPS!W$2,NoSettings!$C$1:$AG$1,0))</f>
        <v>0</v>
      </c>
      <c r="X5199" s="244">
        <f>INDEX(NoSettings!$C$2:$AG$7602,MATCH(EPS!$A5199,NoSettings!$A$2:$A$7602,0),MATCH(EPS!X$2,NoSettings!$C$1:$AG$1,0))</f>
        <v>0</v>
      </c>
      <c r="Y5199" s="244">
        <f>INDEX(NoSettings!$C$2:$AG$7602,MATCH(EPS!$A5199,NoSettings!$A$2:$A$7602,0),MATCH(EPS!Y$2,NoSettings!$C$1:$AG$1,0))</f>
        <v>0</v>
      </c>
      <c r="Z5199" s="244">
        <f>INDEX(NoSettings!$C$2:$AG$7602,MATCH(EPS!$A5199,NoSettings!$A$2:$A$7602,0),MATCH(EPS!Z$2,NoSettings!$C$1:$AG$1,0))</f>
        <v>0</v>
      </c>
      <c r="AA5199" s="244">
        <f>INDEX(NoSettings!$C$2:$AG$7602,MATCH(EPS!$A5199,NoSettings!$A$2:$A$7602,0),MATCH(EPS!AA$2,NoSettings!$C$1:$AG$1,0))</f>
        <v>0</v>
      </c>
      <c r="AB5199" s="244">
        <f>INDEX(NoSettings!$C$2:$AG$7602,MATCH(EPS!$A5199,NoSettings!$A$2:$A$7602,0),MATCH(EPS!AB$2,NoSettings!$C$1:$AG$1,0))</f>
        <v>0</v>
      </c>
      <c r="AC5199" s="244">
        <f>INDEX(NoSettings!$C$2:$AG$7602,MATCH(EPS!$A5199,NoSettings!$A$2:$A$7602,0),MATCH(EPS!AC$2,NoSettings!$C$1:$AG$1,0))</f>
        <v>0</v>
      </c>
      <c r="AD5199" s="244">
        <f>INDEX(NoSettings!$C$2:$AG$7602,MATCH(EPS!$A5199,NoSettings!$A$2:$A$7602,0),MATCH(EPS!AD$2,NoSettings!$C$1:$AG$1,0))</f>
        <v>0</v>
      </c>
      <c r="AE5199" s="244">
        <f>INDEX(NoSettings!$C$2:$AG$7602,MATCH(EPS!$A5199,NoSettings!$A$2:$A$7602,0),MATCH(EPS!AE$2,NoSettings!$C$1:$AG$1,0))</f>
        <v>0</v>
      </c>
      <c r="AF5199" s="244">
        <f>INDEX(NoSettings!$C$2:$AG$7602,MATCH(EPS!$A5199,NoSettings!$A$2:$A$7602,0),MATCH(EPS!AF$2,NoSettings!$C$1:$AG$1,0))</f>
        <v>0</v>
      </c>
      <c r="AG5199" s="244">
        <f>INDEX(NoSettings!$C$2:$AG$7602,MATCH(EPS!$A5199,NoSettings!$A$2:$A$7602,0),MATCH(EPS!AG$2,NoSettings!$C$1:$AG$1,0))</f>
        <v>0</v>
      </c>
      <c r="AH5199" s="244">
        <f>INDEX(NoSettings!$C$2:$AG$7602,MATCH(EPS!$A5199,NoSettings!$A$2:$A$7602,0),MATCH(EPS!AH$2,NoSettings!$C$1:$AG$1,0))</f>
        <v>0</v>
      </c>
      <c r="AI5199" s="244">
        <f>INDEX(NoSettings!$C$2:$AG$7602,MATCH(EPS!$A5199,NoSettings!$A$2:$A$7602,0),MATCH(EPS!AI$2,NoSettings!$C$1:$AG$1,0))</f>
        <v>0</v>
      </c>
      <c r="AJ5199" s="244">
        <f>INDEX(NoSettings!$C$2:$AG$7602,MATCH(EPS!$A5199,NoSettings!$A$2:$A$7602,0),MATCH(EPS!AJ$2,NoSettings!$C$1:$AG$1,0))</f>
        <v>0</v>
      </c>
      <c r="AK5199" s="244">
        <f>INDEX(NoSettings!$C$2:$AG$7602,MATCH(EPS!$A5199,NoSettings!$A$2:$A$7602,0),MATCH(EPS!AK$2,NoSettings!$C$1:$AG$1,0))</f>
        <v>0</v>
      </c>
    </row>
    <row r="5200" spans="1:37" x14ac:dyDescent="0.3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244">
        <f>INDEX(NoSettings!$C$2:$AG$7602,MATCH(EPS!$A5200,NoSettings!$A$2:$A$7602,0),MATCH(EPS!G$2,NoSettings!$C$1:$AG$1,0))</f>
        <v>0</v>
      </c>
      <c r="H5200" s="244">
        <f>INDEX(NoSettings!$C$2:$AG$7602,MATCH(EPS!$A5200,NoSettings!$A$2:$A$7602,0),MATCH(EPS!H$2,NoSettings!$C$1:$AG$1,0))</f>
        <v>0</v>
      </c>
      <c r="I5200" s="244">
        <f>INDEX(NoSettings!$C$2:$AG$7602,MATCH(EPS!$A5200,NoSettings!$A$2:$A$7602,0),MATCH(EPS!I$2,NoSettings!$C$1:$AG$1,0))</f>
        <v>0</v>
      </c>
      <c r="J5200" s="244">
        <f>INDEX(NoSettings!$C$2:$AG$7602,MATCH(EPS!$A5200,NoSettings!$A$2:$A$7602,0),MATCH(EPS!J$2,NoSettings!$C$1:$AG$1,0))</f>
        <v>0</v>
      </c>
      <c r="K5200" s="244">
        <f>INDEX(NoSettings!$C$2:$AG$7602,MATCH(EPS!$A5200,NoSettings!$A$2:$A$7602,0),MATCH(EPS!K$2,NoSettings!$C$1:$AG$1,0))</f>
        <v>0</v>
      </c>
      <c r="L5200" s="244">
        <f>INDEX(NoSettings!$C$2:$AG$7602,MATCH(EPS!$A5200,NoSettings!$A$2:$A$7602,0),MATCH(EPS!L$2,NoSettings!$C$1:$AG$1,0))</f>
        <v>0</v>
      </c>
      <c r="M5200" s="244">
        <f>INDEX(NoSettings!$C$2:$AG$7602,MATCH(EPS!$A5200,NoSettings!$A$2:$A$7602,0),MATCH(EPS!M$2,NoSettings!$C$1:$AG$1,0))</f>
        <v>0</v>
      </c>
      <c r="N5200" s="244">
        <f>INDEX(NoSettings!$C$2:$AG$7602,MATCH(EPS!$A5200,NoSettings!$A$2:$A$7602,0),MATCH(EPS!N$2,NoSettings!$C$1:$AG$1,0))</f>
        <v>0</v>
      </c>
      <c r="O5200" s="244">
        <f>INDEX(NoSettings!$C$2:$AG$7602,MATCH(EPS!$A5200,NoSettings!$A$2:$A$7602,0),MATCH(EPS!O$2,NoSettings!$C$1:$AG$1,0))</f>
        <v>0</v>
      </c>
      <c r="P5200" s="244">
        <f>INDEX(NoSettings!$C$2:$AG$7602,MATCH(EPS!$A5200,NoSettings!$A$2:$A$7602,0),MATCH(EPS!P$2,NoSettings!$C$1:$AG$1,0))</f>
        <v>0</v>
      </c>
      <c r="Q5200" s="244">
        <f>INDEX(NoSettings!$C$2:$AG$7602,MATCH(EPS!$A5200,NoSettings!$A$2:$A$7602,0),MATCH(EPS!Q$2,NoSettings!$C$1:$AG$1,0))</f>
        <v>0</v>
      </c>
      <c r="R5200" s="244">
        <f>INDEX(NoSettings!$C$2:$AG$7602,MATCH(EPS!$A5200,NoSettings!$A$2:$A$7602,0),MATCH(EPS!R$2,NoSettings!$C$1:$AG$1,0))</f>
        <v>0</v>
      </c>
      <c r="S5200" s="244">
        <f>INDEX(NoSettings!$C$2:$AG$7602,MATCH(EPS!$A5200,NoSettings!$A$2:$A$7602,0),MATCH(EPS!S$2,NoSettings!$C$1:$AG$1,0))</f>
        <v>0</v>
      </c>
      <c r="T5200" s="244">
        <f>INDEX(NoSettings!$C$2:$AG$7602,MATCH(EPS!$A5200,NoSettings!$A$2:$A$7602,0),MATCH(EPS!T$2,NoSettings!$C$1:$AG$1,0))</f>
        <v>0</v>
      </c>
      <c r="U5200" s="244">
        <f>INDEX(NoSettings!$C$2:$AG$7602,MATCH(EPS!$A5200,NoSettings!$A$2:$A$7602,0),MATCH(EPS!U$2,NoSettings!$C$1:$AG$1,0))</f>
        <v>0</v>
      </c>
      <c r="V5200" s="244">
        <f>INDEX(NoSettings!$C$2:$AG$7602,MATCH(EPS!$A5200,NoSettings!$A$2:$A$7602,0),MATCH(EPS!V$2,NoSettings!$C$1:$AG$1,0))</f>
        <v>0</v>
      </c>
      <c r="W5200" s="244">
        <f>INDEX(NoSettings!$C$2:$AG$7602,MATCH(EPS!$A5200,NoSettings!$A$2:$A$7602,0),MATCH(EPS!W$2,NoSettings!$C$1:$AG$1,0))</f>
        <v>0</v>
      </c>
      <c r="X5200" s="244">
        <f>INDEX(NoSettings!$C$2:$AG$7602,MATCH(EPS!$A5200,NoSettings!$A$2:$A$7602,0),MATCH(EPS!X$2,NoSettings!$C$1:$AG$1,0))</f>
        <v>0</v>
      </c>
      <c r="Y5200" s="244">
        <f>INDEX(NoSettings!$C$2:$AG$7602,MATCH(EPS!$A5200,NoSettings!$A$2:$A$7602,0),MATCH(EPS!Y$2,NoSettings!$C$1:$AG$1,0))</f>
        <v>0</v>
      </c>
      <c r="Z5200" s="244">
        <f>INDEX(NoSettings!$C$2:$AG$7602,MATCH(EPS!$A5200,NoSettings!$A$2:$A$7602,0),MATCH(EPS!Z$2,NoSettings!$C$1:$AG$1,0))</f>
        <v>0</v>
      </c>
      <c r="AA5200" s="244">
        <f>INDEX(NoSettings!$C$2:$AG$7602,MATCH(EPS!$A5200,NoSettings!$A$2:$A$7602,0),MATCH(EPS!AA$2,NoSettings!$C$1:$AG$1,0))</f>
        <v>0</v>
      </c>
      <c r="AB5200" s="244">
        <f>INDEX(NoSettings!$C$2:$AG$7602,MATCH(EPS!$A5200,NoSettings!$A$2:$A$7602,0),MATCH(EPS!AB$2,NoSettings!$C$1:$AG$1,0))</f>
        <v>0</v>
      </c>
      <c r="AC5200" s="244">
        <f>INDEX(NoSettings!$C$2:$AG$7602,MATCH(EPS!$A5200,NoSettings!$A$2:$A$7602,0),MATCH(EPS!AC$2,NoSettings!$C$1:$AG$1,0))</f>
        <v>0</v>
      </c>
      <c r="AD5200" s="244">
        <f>INDEX(NoSettings!$C$2:$AG$7602,MATCH(EPS!$A5200,NoSettings!$A$2:$A$7602,0),MATCH(EPS!AD$2,NoSettings!$C$1:$AG$1,0))</f>
        <v>0</v>
      </c>
      <c r="AE5200" s="244">
        <f>INDEX(NoSettings!$C$2:$AG$7602,MATCH(EPS!$A5200,NoSettings!$A$2:$A$7602,0),MATCH(EPS!AE$2,NoSettings!$C$1:$AG$1,0))</f>
        <v>0</v>
      </c>
      <c r="AF5200" s="244">
        <f>INDEX(NoSettings!$C$2:$AG$7602,MATCH(EPS!$A5200,NoSettings!$A$2:$A$7602,0),MATCH(EPS!AF$2,NoSettings!$C$1:$AG$1,0))</f>
        <v>0</v>
      </c>
      <c r="AG5200" s="244">
        <f>INDEX(NoSettings!$C$2:$AG$7602,MATCH(EPS!$A5200,NoSettings!$A$2:$A$7602,0),MATCH(EPS!AG$2,NoSettings!$C$1:$AG$1,0))</f>
        <v>0</v>
      </c>
      <c r="AH5200" s="244">
        <f>INDEX(NoSettings!$C$2:$AG$7602,MATCH(EPS!$A5200,NoSettings!$A$2:$A$7602,0),MATCH(EPS!AH$2,NoSettings!$C$1:$AG$1,0))</f>
        <v>0</v>
      </c>
      <c r="AI5200" s="244">
        <f>INDEX(NoSettings!$C$2:$AG$7602,MATCH(EPS!$A5200,NoSettings!$A$2:$A$7602,0),MATCH(EPS!AI$2,NoSettings!$C$1:$AG$1,0))</f>
        <v>0</v>
      </c>
      <c r="AJ5200" s="244">
        <f>INDEX(NoSettings!$C$2:$AG$7602,MATCH(EPS!$A5200,NoSettings!$A$2:$A$7602,0),MATCH(EPS!AJ$2,NoSettings!$C$1:$AG$1,0))</f>
        <v>0</v>
      </c>
      <c r="AK5200" s="244">
        <f>INDEX(NoSettings!$C$2:$AG$7602,MATCH(EPS!$A5200,NoSettings!$A$2:$A$7602,0),MATCH(EPS!AK$2,NoSettings!$C$1:$AG$1,0))</f>
        <v>0</v>
      </c>
    </row>
    <row r="5201" spans="1:37" x14ac:dyDescent="0.3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244">
        <f>INDEX(NoSettings!$C$2:$AG$7602,MATCH(EPS!$A5201,NoSettings!$A$2:$A$7602,0),MATCH(EPS!G$2,NoSettings!$C$1:$AG$1,0))</f>
        <v>0</v>
      </c>
      <c r="H5201" s="244">
        <f>INDEX(NoSettings!$C$2:$AG$7602,MATCH(EPS!$A5201,NoSettings!$A$2:$A$7602,0),MATCH(EPS!H$2,NoSettings!$C$1:$AG$1,0))</f>
        <v>0</v>
      </c>
      <c r="I5201" s="244">
        <f>INDEX(NoSettings!$C$2:$AG$7602,MATCH(EPS!$A5201,NoSettings!$A$2:$A$7602,0),MATCH(EPS!I$2,NoSettings!$C$1:$AG$1,0))</f>
        <v>0</v>
      </c>
      <c r="J5201" s="244">
        <f>INDEX(NoSettings!$C$2:$AG$7602,MATCH(EPS!$A5201,NoSettings!$A$2:$A$7602,0),MATCH(EPS!J$2,NoSettings!$C$1:$AG$1,0))</f>
        <v>0</v>
      </c>
      <c r="K5201" s="244">
        <f>INDEX(NoSettings!$C$2:$AG$7602,MATCH(EPS!$A5201,NoSettings!$A$2:$A$7602,0),MATCH(EPS!K$2,NoSettings!$C$1:$AG$1,0))</f>
        <v>0</v>
      </c>
      <c r="L5201" s="244">
        <f>INDEX(NoSettings!$C$2:$AG$7602,MATCH(EPS!$A5201,NoSettings!$A$2:$A$7602,0),MATCH(EPS!L$2,NoSettings!$C$1:$AG$1,0))</f>
        <v>0</v>
      </c>
      <c r="M5201" s="244">
        <f>INDEX(NoSettings!$C$2:$AG$7602,MATCH(EPS!$A5201,NoSettings!$A$2:$A$7602,0),MATCH(EPS!M$2,NoSettings!$C$1:$AG$1,0))</f>
        <v>0</v>
      </c>
      <c r="N5201" s="244">
        <f>INDEX(NoSettings!$C$2:$AG$7602,MATCH(EPS!$A5201,NoSettings!$A$2:$A$7602,0),MATCH(EPS!N$2,NoSettings!$C$1:$AG$1,0))</f>
        <v>0</v>
      </c>
      <c r="O5201" s="244">
        <f>INDEX(NoSettings!$C$2:$AG$7602,MATCH(EPS!$A5201,NoSettings!$A$2:$A$7602,0),MATCH(EPS!O$2,NoSettings!$C$1:$AG$1,0))</f>
        <v>0</v>
      </c>
      <c r="P5201" s="244">
        <f>INDEX(NoSettings!$C$2:$AG$7602,MATCH(EPS!$A5201,NoSettings!$A$2:$A$7602,0),MATCH(EPS!P$2,NoSettings!$C$1:$AG$1,0))</f>
        <v>0</v>
      </c>
      <c r="Q5201" s="244">
        <f>INDEX(NoSettings!$C$2:$AG$7602,MATCH(EPS!$A5201,NoSettings!$A$2:$A$7602,0),MATCH(EPS!Q$2,NoSettings!$C$1:$AG$1,0))</f>
        <v>0</v>
      </c>
      <c r="R5201" s="244">
        <f>INDEX(NoSettings!$C$2:$AG$7602,MATCH(EPS!$A5201,NoSettings!$A$2:$A$7602,0),MATCH(EPS!R$2,NoSettings!$C$1:$AG$1,0))</f>
        <v>0</v>
      </c>
      <c r="S5201" s="244">
        <f>INDEX(NoSettings!$C$2:$AG$7602,MATCH(EPS!$A5201,NoSettings!$A$2:$A$7602,0),MATCH(EPS!S$2,NoSettings!$C$1:$AG$1,0))</f>
        <v>0</v>
      </c>
      <c r="T5201" s="244">
        <f>INDEX(NoSettings!$C$2:$AG$7602,MATCH(EPS!$A5201,NoSettings!$A$2:$A$7602,0),MATCH(EPS!T$2,NoSettings!$C$1:$AG$1,0))</f>
        <v>0</v>
      </c>
      <c r="U5201" s="244">
        <f>INDEX(NoSettings!$C$2:$AG$7602,MATCH(EPS!$A5201,NoSettings!$A$2:$A$7602,0),MATCH(EPS!U$2,NoSettings!$C$1:$AG$1,0))</f>
        <v>0</v>
      </c>
      <c r="V5201" s="244">
        <f>INDEX(NoSettings!$C$2:$AG$7602,MATCH(EPS!$A5201,NoSettings!$A$2:$A$7602,0),MATCH(EPS!V$2,NoSettings!$C$1:$AG$1,0))</f>
        <v>0</v>
      </c>
      <c r="W5201" s="244">
        <f>INDEX(NoSettings!$C$2:$AG$7602,MATCH(EPS!$A5201,NoSettings!$A$2:$A$7602,0),MATCH(EPS!W$2,NoSettings!$C$1:$AG$1,0))</f>
        <v>0</v>
      </c>
      <c r="X5201" s="244">
        <f>INDEX(NoSettings!$C$2:$AG$7602,MATCH(EPS!$A5201,NoSettings!$A$2:$A$7602,0),MATCH(EPS!X$2,NoSettings!$C$1:$AG$1,0))</f>
        <v>0</v>
      </c>
      <c r="Y5201" s="244">
        <f>INDEX(NoSettings!$C$2:$AG$7602,MATCH(EPS!$A5201,NoSettings!$A$2:$A$7602,0),MATCH(EPS!Y$2,NoSettings!$C$1:$AG$1,0))</f>
        <v>0</v>
      </c>
      <c r="Z5201" s="244">
        <f>INDEX(NoSettings!$C$2:$AG$7602,MATCH(EPS!$A5201,NoSettings!$A$2:$A$7602,0),MATCH(EPS!Z$2,NoSettings!$C$1:$AG$1,0))</f>
        <v>0</v>
      </c>
      <c r="AA5201" s="244">
        <f>INDEX(NoSettings!$C$2:$AG$7602,MATCH(EPS!$A5201,NoSettings!$A$2:$A$7602,0),MATCH(EPS!AA$2,NoSettings!$C$1:$AG$1,0))</f>
        <v>0</v>
      </c>
      <c r="AB5201" s="244">
        <f>INDEX(NoSettings!$C$2:$AG$7602,MATCH(EPS!$A5201,NoSettings!$A$2:$A$7602,0),MATCH(EPS!AB$2,NoSettings!$C$1:$AG$1,0))</f>
        <v>0</v>
      </c>
      <c r="AC5201" s="244">
        <f>INDEX(NoSettings!$C$2:$AG$7602,MATCH(EPS!$A5201,NoSettings!$A$2:$A$7602,0),MATCH(EPS!AC$2,NoSettings!$C$1:$AG$1,0))</f>
        <v>0</v>
      </c>
      <c r="AD5201" s="244">
        <f>INDEX(NoSettings!$C$2:$AG$7602,MATCH(EPS!$A5201,NoSettings!$A$2:$A$7602,0),MATCH(EPS!AD$2,NoSettings!$C$1:$AG$1,0))</f>
        <v>0</v>
      </c>
      <c r="AE5201" s="244">
        <f>INDEX(NoSettings!$C$2:$AG$7602,MATCH(EPS!$A5201,NoSettings!$A$2:$A$7602,0),MATCH(EPS!AE$2,NoSettings!$C$1:$AG$1,0))</f>
        <v>0</v>
      </c>
      <c r="AF5201" s="244">
        <f>INDEX(NoSettings!$C$2:$AG$7602,MATCH(EPS!$A5201,NoSettings!$A$2:$A$7602,0),MATCH(EPS!AF$2,NoSettings!$C$1:$AG$1,0))</f>
        <v>0</v>
      </c>
      <c r="AG5201" s="244">
        <f>INDEX(NoSettings!$C$2:$AG$7602,MATCH(EPS!$A5201,NoSettings!$A$2:$A$7602,0),MATCH(EPS!AG$2,NoSettings!$C$1:$AG$1,0))</f>
        <v>0</v>
      </c>
      <c r="AH5201" s="244">
        <f>INDEX(NoSettings!$C$2:$AG$7602,MATCH(EPS!$A5201,NoSettings!$A$2:$A$7602,0),MATCH(EPS!AH$2,NoSettings!$C$1:$AG$1,0))</f>
        <v>0</v>
      </c>
      <c r="AI5201" s="244">
        <f>INDEX(NoSettings!$C$2:$AG$7602,MATCH(EPS!$A5201,NoSettings!$A$2:$A$7602,0),MATCH(EPS!AI$2,NoSettings!$C$1:$AG$1,0))</f>
        <v>0</v>
      </c>
      <c r="AJ5201" s="244">
        <f>INDEX(NoSettings!$C$2:$AG$7602,MATCH(EPS!$A5201,NoSettings!$A$2:$A$7602,0),MATCH(EPS!AJ$2,NoSettings!$C$1:$AG$1,0))</f>
        <v>0</v>
      </c>
      <c r="AK5201" s="244">
        <f>INDEX(NoSettings!$C$2:$AG$7602,MATCH(EPS!$A5201,NoSettings!$A$2:$A$7602,0),MATCH(EPS!AK$2,NoSettings!$C$1:$AG$1,0))</f>
        <v>0</v>
      </c>
    </row>
    <row r="5202" spans="1:37" x14ac:dyDescent="0.3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244">
        <f>INDEX(NoSettings!$C$2:$AG$7602,MATCH(EPS!$A5202,NoSettings!$A$2:$A$7602,0),MATCH(EPS!G$2,NoSettings!$C$1:$AG$1,0))</f>
        <v>0</v>
      </c>
      <c r="H5202" s="244">
        <f>INDEX(NoSettings!$C$2:$AG$7602,MATCH(EPS!$A5202,NoSettings!$A$2:$A$7602,0),MATCH(EPS!H$2,NoSettings!$C$1:$AG$1,0))</f>
        <v>0</v>
      </c>
      <c r="I5202" s="244">
        <f>INDEX(NoSettings!$C$2:$AG$7602,MATCH(EPS!$A5202,NoSettings!$A$2:$A$7602,0),MATCH(EPS!I$2,NoSettings!$C$1:$AG$1,0))</f>
        <v>0</v>
      </c>
      <c r="J5202" s="244">
        <f>INDEX(NoSettings!$C$2:$AG$7602,MATCH(EPS!$A5202,NoSettings!$A$2:$A$7602,0),MATCH(EPS!J$2,NoSettings!$C$1:$AG$1,0))</f>
        <v>0</v>
      </c>
      <c r="K5202" s="244">
        <f>INDEX(NoSettings!$C$2:$AG$7602,MATCH(EPS!$A5202,NoSettings!$A$2:$A$7602,0),MATCH(EPS!K$2,NoSettings!$C$1:$AG$1,0))</f>
        <v>0</v>
      </c>
      <c r="L5202" s="244">
        <f>INDEX(NoSettings!$C$2:$AG$7602,MATCH(EPS!$A5202,NoSettings!$A$2:$A$7602,0),MATCH(EPS!L$2,NoSettings!$C$1:$AG$1,0))</f>
        <v>0</v>
      </c>
      <c r="M5202" s="244">
        <f>INDEX(NoSettings!$C$2:$AG$7602,MATCH(EPS!$A5202,NoSettings!$A$2:$A$7602,0),MATCH(EPS!M$2,NoSettings!$C$1:$AG$1,0))</f>
        <v>0</v>
      </c>
      <c r="N5202" s="244">
        <f>INDEX(NoSettings!$C$2:$AG$7602,MATCH(EPS!$A5202,NoSettings!$A$2:$A$7602,0),MATCH(EPS!N$2,NoSettings!$C$1:$AG$1,0))</f>
        <v>0</v>
      </c>
      <c r="O5202" s="244">
        <f>INDEX(NoSettings!$C$2:$AG$7602,MATCH(EPS!$A5202,NoSettings!$A$2:$A$7602,0),MATCH(EPS!O$2,NoSettings!$C$1:$AG$1,0))</f>
        <v>0</v>
      </c>
      <c r="P5202" s="244">
        <f>INDEX(NoSettings!$C$2:$AG$7602,MATCH(EPS!$A5202,NoSettings!$A$2:$A$7602,0),MATCH(EPS!P$2,NoSettings!$C$1:$AG$1,0))</f>
        <v>0</v>
      </c>
      <c r="Q5202" s="244">
        <f>INDEX(NoSettings!$C$2:$AG$7602,MATCH(EPS!$A5202,NoSettings!$A$2:$A$7602,0),MATCH(EPS!Q$2,NoSettings!$C$1:$AG$1,0))</f>
        <v>0</v>
      </c>
      <c r="R5202" s="244">
        <f>INDEX(NoSettings!$C$2:$AG$7602,MATCH(EPS!$A5202,NoSettings!$A$2:$A$7602,0),MATCH(EPS!R$2,NoSettings!$C$1:$AG$1,0))</f>
        <v>0</v>
      </c>
      <c r="S5202" s="244">
        <f>INDEX(NoSettings!$C$2:$AG$7602,MATCH(EPS!$A5202,NoSettings!$A$2:$A$7602,0),MATCH(EPS!S$2,NoSettings!$C$1:$AG$1,0))</f>
        <v>0</v>
      </c>
      <c r="T5202" s="244">
        <f>INDEX(NoSettings!$C$2:$AG$7602,MATCH(EPS!$A5202,NoSettings!$A$2:$A$7602,0),MATCH(EPS!T$2,NoSettings!$C$1:$AG$1,0))</f>
        <v>0</v>
      </c>
      <c r="U5202" s="244">
        <f>INDEX(NoSettings!$C$2:$AG$7602,MATCH(EPS!$A5202,NoSettings!$A$2:$A$7602,0),MATCH(EPS!U$2,NoSettings!$C$1:$AG$1,0))</f>
        <v>0</v>
      </c>
      <c r="V5202" s="244">
        <f>INDEX(NoSettings!$C$2:$AG$7602,MATCH(EPS!$A5202,NoSettings!$A$2:$A$7602,0),MATCH(EPS!V$2,NoSettings!$C$1:$AG$1,0))</f>
        <v>0</v>
      </c>
      <c r="W5202" s="244">
        <f>INDEX(NoSettings!$C$2:$AG$7602,MATCH(EPS!$A5202,NoSettings!$A$2:$A$7602,0),MATCH(EPS!W$2,NoSettings!$C$1:$AG$1,0))</f>
        <v>0</v>
      </c>
      <c r="X5202" s="244">
        <f>INDEX(NoSettings!$C$2:$AG$7602,MATCH(EPS!$A5202,NoSettings!$A$2:$A$7602,0),MATCH(EPS!X$2,NoSettings!$C$1:$AG$1,0))</f>
        <v>0</v>
      </c>
      <c r="Y5202" s="244">
        <f>INDEX(NoSettings!$C$2:$AG$7602,MATCH(EPS!$A5202,NoSettings!$A$2:$A$7602,0),MATCH(EPS!Y$2,NoSettings!$C$1:$AG$1,0))</f>
        <v>0</v>
      </c>
      <c r="Z5202" s="244">
        <f>INDEX(NoSettings!$C$2:$AG$7602,MATCH(EPS!$A5202,NoSettings!$A$2:$A$7602,0),MATCH(EPS!Z$2,NoSettings!$C$1:$AG$1,0))</f>
        <v>0</v>
      </c>
      <c r="AA5202" s="244">
        <f>INDEX(NoSettings!$C$2:$AG$7602,MATCH(EPS!$A5202,NoSettings!$A$2:$A$7602,0),MATCH(EPS!AA$2,NoSettings!$C$1:$AG$1,0))</f>
        <v>0</v>
      </c>
      <c r="AB5202" s="244">
        <f>INDEX(NoSettings!$C$2:$AG$7602,MATCH(EPS!$A5202,NoSettings!$A$2:$A$7602,0),MATCH(EPS!AB$2,NoSettings!$C$1:$AG$1,0))</f>
        <v>0</v>
      </c>
      <c r="AC5202" s="244">
        <f>INDEX(NoSettings!$C$2:$AG$7602,MATCH(EPS!$A5202,NoSettings!$A$2:$A$7602,0),MATCH(EPS!AC$2,NoSettings!$C$1:$AG$1,0))</f>
        <v>0</v>
      </c>
      <c r="AD5202" s="244">
        <f>INDEX(NoSettings!$C$2:$AG$7602,MATCH(EPS!$A5202,NoSettings!$A$2:$A$7602,0),MATCH(EPS!AD$2,NoSettings!$C$1:$AG$1,0))</f>
        <v>0</v>
      </c>
      <c r="AE5202" s="244">
        <f>INDEX(NoSettings!$C$2:$AG$7602,MATCH(EPS!$A5202,NoSettings!$A$2:$A$7602,0),MATCH(EPS!AE$2,NoSettings!$C$1:$AG$1,0))</f>
        <v>0</v>
      </c>
      <c r="AF5202" s="244">
        <f>INDEX(NoSettings!$C$2:$AG$7602,MATCH(EPS!$A5202,NoSettings!$A$2:$A$7602,0),MATCH(EPS!AF$2,NoSettings!$C$1:$AG$1,0))</f>
        <v>0</v>
      </c>
      <c r="AG5202" s="244">
        <f>INDEX(NoSettings!$C$2:$AG$7602,MATCH(EPS!$A5202,NoSettings!$A$2:$A$7602,0),MATCH(EPS!AG$2,NoSettings!$C$1:$AG$1,0))</f>
        <v>0</v>
      </c>
      <c r="AH5202" s="244">
        <f>INDEX(NoSettings!$C$2:$AG$7602,MATCH(EPS!$A5202,NoSettings!$A$2:$A$7602,0),MATCH(EPS!AH$2,NoSettings!$C$1:$AG$1,0))</f>
        <v>0</v>
      </c>
      <c r="AI5202" s="244">
        <f>INDEX(NoSettings!$C$2:$AG$7602,MATCH(EPS!$A5202,NoSettings!$A$2:$A$7602,0),MATCH(EPS!AI$2,NoSettings!$C$1:$AG$1,0))</f>
        <v>0</v>
      </c>
      <c r="AJ5202" s="244">
        <f>INDEX(NoSettings!$C$2:$AG$7602,MATCH(EPS!$A5202,NoSettings!$A$2:$A$7602,0),MATCH(EPS!AJ$2,NoSettings!$C$1:$AG$1,0))</f>
        <v>0</v>
      </c>
      <c r="AK5202" s="244">
        <f>INDEX(NoSettings!$C$2:$AG$7602,MATCH(EPS!$A5202,NoSettings!$A$2:$A$7602,0),MATCH(EPS!AK$2,NoSettings!$C$1:$AG$1,0))</f>
        <v>0</v>
      </c>
    </row>
    <row r="5203" spans="1:37" x14ac:dyDescent="0.3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244">
        <f>INDEX(NoSettings!$C$2:$AG$7602,MATCH(EPS!$A5203,NoSettings!$A$2:$A$7602,0),MATCH(EPS!G$2,NoSettings!$C$1:$AG$1,0))</f>
        <v>0</v>
      </c>
      <c r="H5203" s="244">
        <f>INDEX(NoSettings!$C$2:$AG$7602,MATCH(EPS!$A5203,NoSettings!$A$2:$A$7602,0),MATCH(EPS!H$2,NoSettings!$C$1:$AG$1,0))</f>
        <v>0</v>
      </c>
      <c r="I5203" s="244">
        <f>INDEX(NoSettings!$C$2:$AG$7602,MATCH(EPS!$A5203,NoSettings!$A$2:$A$7602,0),MATCH(EPS!I$2,NoSettings!$C$1:$AG$1,0))</f>
        <v>0</v>
      </c>
      <c r="J5203" s="244">
        <f>INDEX(NoSettings!$C$2:$AG$7602,MATCH(EPS!$A5203,NoSettings!$A$2:$A$7602,0),MATCH(EPS!J$2,NoSettings!$C$1:$AG$1,0))</f>
        <v>0</v>
      </c>
      <c r="K5203" s="244">
        <f>INDEX(NoSettings!$C$2:$AG$7602,MATCH(EPS!$A5203,NoSettings!$A$2:$A$7602,0),MATCH(EPS!K$2,NoSettings!$C$1:$AG$1,0))</f>
        <v>0</v>
      </c>
      <c r="L5203" s="244">
        <f>INDEX(NoSettings!$C$2:$AG$7602,MATCH(EPS!$A5203,NoSettings!$A$2:$A$7602,0),MATCH(EPS!L$2,NoSettings!$C$1:$AG$1,0))</f>
        <v>0</v>
      </c>
      <c r="M5203" s="244">
        <f>INDEX(NoSettings!$C$2:$AG$7602,MATCH(EPS!$A5203,NoSettings!$A$2:$A$7602,0),MATCH(EPS!M$2,NoSettings!$C$1:$AG$1,0))</f>
        <v>0</v>
      </c>
      <c r="N5203" s="244">
        <f>INDEX(NoSettings!$C$2:$AG$7602,MATCH(EPS!$A5203,NoSettings!$A$2:$A$7602,0),MATCH(EPS!N$2,NoSettings!$C$1:$AG$1,0))</f>
        <v>0</v>
      </c>
      <c r="O5203" s="244">
        <f>INDEX(NoSettings!$C$2:$AG$7602,MATCH(EPS!$A5203,NoSettings!$A$2:$A$7602,0),MATCH(EPS!O$2,NoSettings!$C$1:$AG$1,0))</f>
        <v>0</v>
      </c>
      <c r="P5203" s="244">
        <f>INDEX(NoSettings!$C$2:$AG$7602,MATCH(EPS!$A5203,NoSettings!$A$2:$A$7602,0),MATCH(EPS!P$2,NoSettings!$C$1:$AG$1,0))</f>
        <v>0</v>
      </c>
      <c r="Q5203" s="244">
        <f>INDEX(NoSettings!$C$2:$AG$7602,MATCH(EPS!$A5203,NoSettings!$A$2:$A$7602,0),MATCH(EPS!Q$2,NoSettings!$C$1:$AG$1,0))</f>
        <v>0</v>
      </c>
      <c r="R5203" s="244">
        <f>INDEX(NoSettings!$C$2:$AG$7602,MATCH(EPS!$A5203,NoSettings!$A$2:$A$7602,0),MATCH(EPS!R$2,NoSettings!$C$1:$AG$1,0))</f>
        <v>0</v>
      </c>
      <c r="S5203" s="244">
        <f>INDEX(NoSettings!$C$2:$AG$7602,MATCH(EPS!$A5203,NoSettings!$A$2:$A$7602,0),MATCH(EPS!S$2,NoSettings!$C$1:$AG$1,0))</f>
        <v>0</v>
      </c>
      <c r="T5203" s="244">
        <f>INDEX(NoSettings!$C$2:$AG$7602,MATCH(EPS!$A5203,NoSettings!$A$2:$A$7602,0),MATCH(EPS!T$2,NoSettings!$C$1:$AG$1,0))</f>
        <v>0</v>
      </c>
      <c r="U5203" s="244">
        <f>INDEX(NoSettings!$C$2:$AG$7602,MATCH(EPS!$A5203,NoSettings!$A$2:$A$7602,0),MATCH(EPS!U$2,NoSettings!$C$1:$AG$1,0))</f>
        <v>0</v>
      </c>
      <c r="V5203" s="244">
        <f>INDEX(NoSettings!$C$2:$AG$7602,MATCH(EPS!$A5203,NoSettings!$A$2:$A$7602,0),MATCH(EPS!V$2,NoSettings!$C$1:$AG$1,0))</f>
        <v>0</v>
      </c>
      <c r="W5203" s="244">
        <f>INDEX(NoSettings!$C$2:$AG$7602,MATCH(EPS!$A5203,NoSettings!$A$2:$A$7602,0),MATCH(EPS!W$2,NoSettings!$C$1:$AG$1,0))</f>
        <v>0</v>
      </c>
      <c r="X5203" s="244">
        <f>INDEX(NoSettings!$C$2:$AG$7602,MATCH(EPS!$A5203,NoSettings!$A$2:$A$7602,0),MATCH(EPS!X$2,NoSettings!$C$1:$AG$1,0))</f>
        <v>0</v>
      </c>
      <c r="Y5203" s="244">
        <f>INDEX(NoSettings!$C$2:$AG$7602,MATCH(EPS!$A5203,NoSettings!$A$2:$A$7602,0),MATCH(EPS!Y$2,NoSettings!$C$1:$AG$1,0))</f>
        <v>0</v>
      </c>
      <c r="Z5203" s="244">
        <f>INDEX(NoSettings!$C$2:$AG$7602,MATCH(EPS!$A5203,NoSettings!$A$2:$A$7602,0),MATCH(EPS!Z$2,NoSettings!$C$1:$AG$1,0))</f>
        <v>0</v>
      </c>
      <c r="AA5203" s="244">
        <f>INDEX(NoSettings!$C$2:$AG$7602,MATCH(EPS!$A5203,NoSettings!$A$2:$A$7602,0),MATCH(EPS!AA$2,NoSettings!$C$1:$AG$1,0))</f>
        <v>0</v>
      </c>
      <c r="AB5203" s="244">
        <f>INDEX(NoSettings!$C$2:$AG$7602,MATCH(EPS!$A5203,NoSettings!$A$2:$A$7602,0),MATCH(EPS!AB$2,NoSettings!$C$1:$AG$1,0))</f>
        <v>0</v>
      </c>
      <c r="AC5203" s="244">
        <f>INDEX(NoSettings!$C$2:$AG$7602,MATCH(EPS!$A5203,NoSettings!$A$2:$A$7602,0),MATCH(EPS!AC$2,NoSettings!$C$1:$AG$1,0))</f>
        <v>0</v>
      </c>
      <c r="AD5203" s="244">
        <f>INDEX(NoSettings!$C$2:$AG$7602,MATCH(EPS!$A5203,NoSettings!$A$2:$A$7602,0),MATCH(EPS!AD$2,NoSettings!$C$1:$AG$1,0))</f>
        <v>0</v>
      </c>
      <c r="AE5203" s="244">
        <f>INDEX(NoSettings!$C$2:$AG$7602,MATCH(EPS!$A5203,NoSettings!$A$2:$A$7602,0),MATCH(EPS!AE$2,NoSettings!$C$1:$AG$1,0))</f>
        <v>0</v>
      </c>
      <c r="AF5203" s="244">
        <f>INDEX(NoSettings!$C$2:$AG$7602,MATCH(EPS!$A5203,NoSettings!$A$2:$A$7602,0),MATCH(EPS!AF$2,NoSettings!$C$1:$AG$1,0))</f>
        <v>0</v>
      </c>
      <c r="AG5203" s="244">
        <f>INDEX(NoSettings!$C$2:$AG$7602,MATCH(EPS!$A5203,NoSettings!$A$2:$A$7602,0),MATCH(EPS!AG$2,NoSettings!$C$1:$AG$1,0))</f>
        <v>0</v>
      </c>
      <c r="AH5203" s="244">
        <f>INDEX(NoSettings!$C$2:$AG$7602,MATCH(EPS!$A5203,NoSettings!$A$2:$A$7602,0),MATCH(EPS!AH$2,NoSettings!$C$1:$AG$1,0))</f>
        <v>0</v>
      </c>
      <c r="AI5203" s="244">
        <f>INDEX(NoSettings!$C$2:$AG$7602,MATCH(EPS!$A5203,NoSettings!$A$2:$A$7602,0),MATCH(EPS!AI$2,NoSettings!$C$1:$AG$1,0))</f>
        <v>0</v>
      </c>
      <c r="AJ5203" s="244">
        <f>INDEX(NoSettings!$C$2:$AG$7602,MATCH(EPS!$A5203,NoSettings!$A$2:$A$7602,0),MATCH(EPS!AJ$2,NoSettings!$C$1:$AG$1,0))</f>
        <v>0</v>
      </c>
      <c r="AK5203" s="244">
        <f>INDEX(NoSettings!$C$2:$AG$7602,MATCH(EPS!$A5203,NoSettings!$A$2:$A$7602,0),MATCH(EPS!AK$2,NoSettings!$C$1:$AG$1,0))</f>
        <v>0</v>
      </c>
    </row>
    <row r="5204" spans="1:37" x14ac:dyDescent="0.3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244">
        <f>INDEX(NoSettings!$C$2:$AG$7602,MATCH(EPS!$A5204,NoSettings!$A$2:$A$7602,0),MATCH(EPS!G$2,NoSettings!$C$1:$AG$1,0))</f>
        <v>0</v>
      </c>
      <c r="H5204" s="244">
        <f>INDEX(NoSettings!$C$2:$AG$7602,MATCH(EPS!$A5204,NoSettings!$A$2:$A$7602,0),MATCH(EPS!H$2,NoSettings!$C$1:$AG$1,0))</f>
        <v>0</v>
      </c>
      <c r="I5204" s="244">
        <f>INDEX(NoSettings!$C$2:$AG$7602,MATCH(EPS!$A5204,NoSettings!$A$2:$A$7602,0),MATCH(EPS!I$2,NoSettings!$C$1:$AG$1,0))</f>
        <v>0</v>
      </c>
      <c r="J5204" s="244">
        <f>INDEX(NoSettings!$C$2:$AG$7602,MATCH(EPS!$A5204,NoSettings!$A$2:$A$7602,0),MATCH(EPS!J$2,NoSettings!$C$1:$AG$1,0))</f>
        <v>0</v>
      </c>
      <c r="K5204" s="244">
        <f>INDEX(NoSettings!$C$2:$AG$7602,MATCH(EPS!$A5204,NoSettings!$A$2:$A$7602,0),MATCH(EPS!K$2,NoSettings!$C$1:$AG$1,0))</f>
        <v>0</v>
      </c>
      <c r="L5204" s="244">
        <f>INDEX(NoSettings!$C$2:$AG$7602,MATCH(EPS!$A5204,NoSettings!$A$2:$A$7602,0),MATCH(EPS!L$2,NoSettings!$C$1:$AG$1,0))</f>
        <v>0</v>
      </c>
      <c r="M5204" s="244">
        <f>INDEX(NoSettings!$C$2:$AG$7602,MATCH(EPS!$A5204,NoSettings!$A$2:$A$7602,0),MATCH(EPS!M$2,NoSettings!$C$1:$AG$1,0))</f>
        <v>0</v>
      </c>
      <c r="N5204" s="244">
        <f>INDEX(NoSettings!$C$2:$AG$7602,MATCH(EPS!$A5204,NoSettings!$A$2:$A$7602,0),MATCH(EPS!N$2,NoSettings!$C$1:$AG$1,0))</f>
        <v>0</v>
      </c>
      <c r="O5204" s="244">
        <f>INDEX(NoSettings!$C$2:$AG$7602,MATCH(EPS!$A5204,NoSettings!$A$2:$A$7602,0),MATCH(EPS!O$2,NoSettings!$C$1:$AG$1,0))</f>
        <v>0</v>
      </c>
      <c r="P5204" s="244">
        <f>INDEX(NoSettings!$C$2:$AG$7602,MATCH(EPS!$A5204,NoSettings!$A$2:$A$7602,0),MATCH(EPS!P$2,NoSettings!$C$1:$AG$1,0))</f>
        <v>0</v>
      </c>
      <c r="Q5204" s="244">
        <f>INDEX(NoSettings!$C$2:$AG$7602,MATCH(EPS!$A5204,NoSettings!$A$2:$A$7602,0),MATCH(EPS!Q$2,NoSettings!$C$1:$AG$1,0))</f>
        <v>0</v>
      </c>
      <c r="R5204" s="244">
        <f>INDEX(NoSettings!$C$2:$AG$7602,MATCH(EPS!$A5204,NoSettings!$A$2:$A$7602,0),MATCH(EPS!R$2,NoSettings!$C$1:$AG$1,0))</f>
        <v>0</v>
      </c>
      <c r="S5204" s="244">
        <f>INDEX(NoSettings!$C$2:$AG$7602,MATCH(EPS!$A5204,NoSettings!$A$2:$A$7602,0),MATCH(EPS!S$2,NoSettings!$C$1:$AG$1,0))</f>
        <v>0</v>
      </c>
      <c r="T5204" s="244">
        <f>INDEX(NoSettings!$C$2:$AG$7602,MATCH(EPS!$A5204,NoSettings!$A$2:$A$7602,0),MATCH(EPS!T$2,NoSettings!$C$1:$AG$1,0))</f>
        <v>0</v>
      </c>
      <c r="U5204" s="244">
        <f>INDEX(NoSettings!$C$2:$AG$7602,MATCH(EPS!$A5204,NoSettings!$A$2:$A$7602,0),MATCH(EPS!U$2,NoSettings!$C$1:$AG$1,0))</f>
        <v>0</v>
      </c>
      <c r="V5204" s="244">
        <f>INDEX(NoSettings!$C$2:$AG$7602,MATCH(EPS!$A5204,NoSettings!$A$2:$A$7602,0),MATCH(EPS!V$2,NoSettings!$C$1:$AG$1,0))</f>
        <v>0</v>
      </c>
      <c r="W5204" s="244">
        <f>INDEX(NoSettings!$C$2:$AG$7602,MATCH(EPS!$A5204,NoSettings!$A$2:$A$7602,0),MATCH(EPS!W$2,NoSettings!$C$1:$AG$1,0))</f>
        <v>0</v>
      </c>
      <c r="X5204" s="244">
        <f>INDEX(NoSettings!$C$2:$AG$7602,MATCH(EPS!$A5204,NoSettings!$A$2:$A$7602,0),MATCH(EPS!X$2,NoSettings!$C$1:$AG$1,0))</f>
        <v>0</v>
      </c>
      <c r="Y5204" s="244">
        <f>INDEX(NoSettings!$C$2:$AG$7602,MATCH(EPS!$A5204,NoSettings!$A$2:$A$7602,0),MATCH(EPS!Y$2,NoSettings!$C$1:$AG$1,0))</f>
        <v>0</v>
      </c>
      <c r="Z5204" s="244">
        <f>INDEX(NoSettings!$C$2:$AG$7602,MATCH(EPS!$A5204,NoSettings!$A$2:$A$7602,0),MATCH(EPS!Z$2,NoSettings!$C$1:$AG$1,0))</f>
        <v>0</v>
      </c>
      <c r="AA5204" s="244">
        <f>INDEX(NoSettings!$C$2:$AG$7602,MATCH(EPS!$A5204,NoSettings!$A$2:$A$7602,0),MATCH(EPS!AA$2,NoSettings!$C$1:$AG$1,0))</f>
        <v>0</v>
      </c>
      <c r="AB5204" s="244">
        <f>INDEX(NoSettings!$C$2:$AG$7602,MATCH(EPS!$A5204,NoSettings!$A$2:$A$7602,0),MATCH(EPS!AB$2,NoSettings!$C$1:$AG$1,0))</f>
        <v>0</v>
      </c>
      <c r="AC5204" s="244">
        <f>INDEX(NoSettings!$C$2:$AG$7602,MATCH(EPS!$A5204,NoSettings!$A$2:$A$7602,0),MATCH(EPS!AC$2,NoSettings!$C$1:$AG$1,0))</f>
        <v>0</v>
      </c>
      <c r="AD5204" s="244">
        <f>INDEX(NoSettings!$C$2:$AG$7602,MATCH(EPS!$A5204,NoSettings!$A$2:$A$7602,0),MATCH(EPS!AD$2,NoSettings!$C$1:$AG$1,0))</f>
        <v>0</v>
      </c>
      <c r="AE5204" s="244">
        <f>INDEX(NoSettings!$C$2:$AG$7602,MATCH(EPS!$A5204,NoSettings!$A$2:$A$7602,0),MATCH(EPS!AE$2,NoSettings!$C$1:$AG$1,0))</f>
        <v>0</v>
      </c>
      <c r="AF5204" s="244">
        <f>INDEX(NoSettings!$C$2:$AG$7602,MATCH(EPS!$A5204,NoSettings!$A$2:$A$7602,0),MATCH(EPS!AF$2,NoSettings!$C$1:$AG$1,0))</f>
        <v>0</v>
      </c>
      <c r="AG5204" s="244">
        <f>INDEX(NoSettings!$C$2:$AG$7602,MATCH(EPS!$A5204,NoSettings!$A$2:$A$7602,0),MATCH(EPS!AG$2,NoSettings!$C$1:$AG$1,0))</f>
        <v>0</v>
      </c>
      <c r="AH5204" s="244">
        <f>INDEX(NoSettings!$C$2:$AG$7602,MATCH(EPS!$A5204,NoSettings!$A$2:$A$7602,0),MATCH(EPS!AH$2,NoSettings!$C$1:$AG$1,0))</f>
        <v>0</v>
      </c>
      <c r="AI5204" s="244">
        <f>INDEX(NoSettings!$C$2:$AG$7602,MATCH(EPS!$A5204,NoSettings!$A$2:$A$7602,0),MATCH(EPS!AI$2,NoSettings!$C$1:$AG$1,0))</f>
        <v>0</v>
      </c>
      <c r="AJ5204" s="244">
        <f>INDEX(NoSettings!$C$2:$AG$7602,MATCH(EPS!$A5204,NoSettings!$A$2:$A$7602,0),MATCH(EPS!AJ$2,NoSettings!$C$1:$AG$1,0))</f>
        <v>0</v>
      </c>
      <c r="AK5204" s="244">
        <f>INDEX(NoSettings!$C$2:$AG$7602,MATCH(EPS!$A5204,NoSettings!$A$2:$A$7602,0),MATCH(EPS!AK$2,NoSettings!$C$1:$AG$1,0))</f>
        <v>0</v>
      </c>
    </row>
    <row r="5205" spans="1:37" x14ac:dyDescent="0.3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244">
        <f>INDEX(NoSettings!$C$2:$AG$7602,MATCH(EPS!$A5205,NoSettings!$A$2:$A$7602,0),MATCH(EPS!G$2,NoSettings!$C$1:$AG$1,0))</f>
        <v>0</v>
      </c>
      <c r="H5205" s="244">
        <f>INDEX(NoSettings!$C$2:$AG$7602,MATCH(EPS!$A5205,NoSettings!$A$2:$A$7602,0),MATCH(EPS!H$2,NoSettings!$C$1:$AG$1,0))</f>
        <v>0</v>
      </c>
      <c r="I5205" s="244">
        <f>INDEX(NoSettings!$C$2:$AG$7602,MATCH(EPS!$A5205,NoSettings!$A$2:$A$7602,0),MATCH(EPS!I$2,NoSettings!$C$1:$AG$1,0))</f>
        <v>0</v>
      </c>
      <c r="J5205" s="244">
        <f>INDEX(NoSettings!$C$2:$AG$7602,MATCH(EPS!$A5205,NoSettings!$A$2:$A$7602,0),MATCH(EPS!J$2,NoSettings!$C$1:$AG$1,0))</f>
        <v>0</v>
      </c>
      <c r="K5205" s="244">
        <f>INDEX(NoSettings!$C$2:$AG$7602,MATCH(EPS!$A5205,NoSettings!$A$2:$A$7602,0),MATCH(EPS!K$2,NoSettings!$C$1:$AG$1,0))</f>
        <v>0</v>
      </c>
      <c r="L5205" s="244">
        <f>INDEX(NoSettings!$C$2:$AG$7602,MATCH(EPS!$A5205,NoSettings!$A$2:$A$7602,0),MATCH(EPS!L$2,NoSettings!$C$1:$AG$1,0))</f>
        <v>0</v>
      </c>
      <c r="M5205" s="244">
        <f>INDEX(NoSettings!$C$2:$AG$7602,MATCH(EPS!$A5205,NoSettings!$A$2:$A$7602,0),MATCH(EPS!M$2,NoSettings!$C$1:$AG$1,0))</f>
        <v>0</v>
      </c>
      <c r="N5205" s="244">
        <f>INDEX(NoSettings!$C$2:$AG$7602,MATCH(EPS!$A5205,NoSettings!$A$2:$A$7602,0),MATCH(EPS!N$2,NoSettings!$C$1:$AG$1,0))</f>
        <v>0</v>
      </c>
      <c r="O5205" s="244">
        <f>INDEX(NoSettings!$C$2:$AG$7602,MATCH(EPS!$A5205,NoSettings!$A$2:$A$7602,0),MATCH(EPS!O$2,NoSettings!$C$1:$AG$1,0))</f>
        <v>0</v>
      </c>
      <c r="P5205" s="244">
        <f>INDEX(NoSettings!$C$2:$AG$7602,MATCH(EPS!$A5205,NoSettings!$A$2:$A$7602,0),MATCH(EPS!P$2,NoSettings!$C$1:$AG$1,0))</f>
        <v>0</v>
      </c>
      <c r="Q5205" s="244">
        <f>INDEX(NoSettings!$C$2:$AG$7602,MATCH(EPS!$A5205,NoSettings!$A$2:$A$7602,0),MATCH(EPS!Q$2,NoSettings!$C$1:$AG$1,0))</f>
        <v>0</v>
      </c>
      <c r="R5205" s="244">
        <f>INDEX(NoSettings!$C$2:$AG$7602,MATCH(EPS!$A5205,NoSettings!$A$2:$A$7602,0),MATCH(EPS!R$2,NoSettings!$C$1:$AG$1,0))</f>
        <v>0</v>
      </c>
      <c r="S5205" s="244">
        <f>INDEX(NoSettings!$C$2:$AG$7602,MATCH(EPS!$A5205,NoSettings!$A$2:$A$7602,0),MATCH(EPS!S$2,NoSettings!$C$1:$AG$1,0))</f>
        <v>0</v>
      </c>
      <c r="T5205" s="244">
        <f>INDEX(NoSettings!$C$2:$AG$7602,MATCH(EPS!$A5205,NoSettings!$A$2:$A$7602,0),MATCH(EPS!T$2,NoSettings!$C$1:$AG$1,0))</f>
        <v>0</v>
      </c>
      <c r="U5205" s="244">
        <f>INDEX(NoSettings!$C$2:$AG$7602,MATCH(EPS!$A5205,NoSettings!$A$2:$A$7602,0),MATCH(EPS!U$2,NoSettings!$C$1:$AG$1,0))</f>
        <v>0</v>
      </c>
      <c r="V5205" s="244">
        <f>INDEX(NoSettings!$C$2:$AG$7602,MATCH(EPS!$A5205,NoSettings!$A$2:$A$7602,0),MATCH(EPS!V$2,NoSettings!$C$1:$AG$1,0))</f>
        <v>0</v>
      </c>
      <c r="W5205" s="244">
        <f>INDEX(NoSettings!$C$2:$AG$7602,MATCH(EPS!$A5205,NoSettings!$A$2:$A$7602,0),MATCH(EPS!W$2,NoSettings!$C$1:$AG$1,0))</f>
        <v>0</v>
      </c>
      <c r="X5205" s="244">
        <f>INDEX(NoSettings!$C$2:$AG$7602,MATCH(EPS!$A5205,NoSettings!$A$2:$A$7602,0),MATCH(EPS!X$2,NoSettings!$C$1:$AG$1,0))</f>
        <v>0</v>
      </c>
      <c r="Y5205" s="244">
        <f>INDEX(NoSettings!$C$2:$AG$7602,MATCH(EPS!$A5205,NoSettings!$A$2:$A$7602,0),MATCH(EPS!Y$2,NoSettings!$C$1:$AG$1,0))</f>
        <v>0</v>
      </c>
      <c r="Z5205" s="244">
        <f>INDEX(NoSettings!$C$2:$AG$7602,MATCH(EPS!$A5205,NoSettings!$A$2:$A$7602,0),MATCH(EPS!Z$2,NoSettings!$C$1:$AG$1,0))</f>
        <v>0</v>
      </c>
      <c r="AA5205" s="244">
        <f>INDEX(NoSettings!$C$2:$AG$7602,MATCH(EPS!$A5205,NoSettings!$A$2:$A$7602,0),MATCH(EPS!AA$2,NoSettings!$C$1:$AG$1,0))</f>
        <v>0</v>
      </c>
      <c r="AB5205" s="244">
        <f>INDEX(NoSettings!$C$2:$AG$7602,MATCH(EPS!$A5205,NoSettings!$A$2:$A$7602,0),MATCH(EPS!AB$2,NoSettings!$C$1:$AG$1,0))</f>
        <v>0</v>
      </c>
      <c r="AC5205" s="244">
        <f>INDEX(NoSettings!$C$2:$AG$7602,MATCH(EPS!$A5205,NoSettings!$A$2:$A$7602,0),MATCH(EPS!AC$2,NoSettings!$C$1:$AG$1,0))</f>
        <v>0</v>
      </c>
      <c r="AD5205" s="244">
        <f>INDEX(NoSettings!$C$2:$AG$7602,MATCH(EPS!$A5205,NoSettings!$A$2:$A$7602,0),MATCH(EPS!AD$2,NoSettings!$C$1:$AG$1,0))</f>
        <v>0</v>
      </c>
      <c r="AE5205" s="244">
        <f>INDEX(NoSettings!$C$2:$AG$7602,MATCH(EPS!$A5205,NoSettings!$A$2:$A$7602,0),MATCH(EPS!AE$2,NoSettings!$C$1:$AG$1,0))</f>
        <v>0</v>
      </c>
      <c r="AF5205" s="244">
        <f>INDEX(NoSettings!$C$2:$AG$7602,MATCH(EPS!$A5205,NoSettings!$A$2:$A$7602,0),MATCH(EPS!AF$2,NoSettings!$C$1:$AG$1,0))</f>
        <v>0</v>
      </c>
      <c r="AG5205" s="244">
        <f>INDEX(NoSettings!$C$2:$AG$7602,MATCH(EPS!$A5205,NoSettings!$A$2:$A$7602,0),MATCH(EPS!AG$2,NoSettings!$C$1:$AG$1,0))</f>
        <v>0</v>
      </c>
      <c r="AH5205" s="244">
        <f>INDEX(NoSettings!$C$2:$AG$7602,MATCH(EPS!$A5205,NoSettings!$A$2:$A$7602,0),MATCH(EPS!AH$2,NoSettings!$C$1:$AG$1,0))</f>
        <v>0</v>
      </c>
      <c r="AI5205" s="244">
        <f>INDEX(NoSettings!$C$2:$AG$7602,MATCH(EPS!$A5205,NoSettings!$A$2:$A$7602,0),MATCH(EPS!AI$2,NoSettings!$C$1:$AG$1,0))</f>
        <v>0</v>
      </c>
      <c r="AJ5205" s="244">
        <f>INDEX(NoSettings!$C$2:$AG$7602,MATCH(EPS!$A5205,NoSettings!$A$2:$A$7602,0),MATCH(EPS!AJ$2,NoSettings!$C$1:$AG$1,0))</f>
        <v>0</v>
      </c>
      <c r="AK5205" s="244">
        <f>INDEX(NoSettings!$C$2:$AG$7602,MATCH(EPS!$A5205,NoSettings!$A$2:$A$7602,0),MATCH(EPS!AK$2,NoSettings!$C$1:$AG$1,0))</f>
        <v>0</v>
      </c>
    </row>
    <row r="5206" spans="1:37" x14ac:dyDescent="0.3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244">
        <f>INDEX(NoSettings!$C$2:$AG$7602,MATCH(EPS!$A5206,NoSettings!$A$2:$A$7602,0),MATCH(EPS!G$2,NoSettings!$C$1:$AG$1,0))</f>
        <v>0</v>
      </c>
      <c r="H5206" s="244">
        <f>INDEX(NoSettings!$C$2:$AG$7602,MATCH(EPS!$A5206,NoSettings!$A$2:$A$7602,0),MATCH(EPS!H$2,NoSettings!$C$1:$AG$1,0))</f>
        <v>0</v>
      </c>
      <c r="I5206" s="244">
        <f>INDEX(NoSettings!$C$2:$AG$7602,MATCH(EPS!$A5206,NoSettings!$A$2:$A$7602,0),MATCH(EPS!I$2,NoSettings!$C$1:$AG$1,0))</f>
        <v>0</v>
      </c>
      <c r="J5206" s="244">
        <f>INDEX(NoSettings!$C$2:$AG$7602,MATCH(EPS!$A5206,NoSettings!$A$2:$A$7602,0),MATCH(EPS!J$2,NoSettings!$C$1:$AG$1,0))</f>
        <v>0</v>
      </c>
      <c r="K5206" s="244">
        <f>INDEX(NoSettings!$C$2:$AG$7602,MATCH(EPS!$A5206,NoSettings!$A$2:$A$7602,0),MATCH(EPS!K$2,NoSettings!$C$1:$AG$1,0))</f>
        <v>0</v>
      </c>
      <c r="L5206" s="244">
        <f>INDEX(NoSettings!$C$2:$AG$7602,MATCH(EPS!$A5206,NoSettings!$A$2:$A$7602,0),MATCH(EPS!L$2,NoSettings!$C$1:$AG$1,0))</f>
        <v>0</v>
      </c>
      <c r="M5206" s="244">
        <f>INDEX(NoSettings!$C$2:$AG$7602,MATCH(EPS!$A5206,NoSettings!$A$2:$A$7602,0),MATCH(EPS!M$2,NoSettings!$C$1:$AG$1,0))</f>
        <v>0</v>
      </c>
      <c r="N5206" s="244">
        <f>INDEX(NoSettings!$C$2:$AG$7602,MATCH(EPS!$A5206,NoSettings!$A$2:$A$7602,0),MATCH(EPS!N$2,NoSettings!$C$1:$AG$1,0))</f>
        <v>0</v>
      </c>
      <c r="O5206" s="244">
        <f>INDEX(NoSettings!$C$2:$AG$7602,MATCH(EPS!$A5206,NoSettings!$A$2:$A$7602,0),MATCH(EPS!O$2,NoSettings!$C$1:$AG$1,0))</f>
        <v>0</v>
      </c>
      <c r="P5206" s="244">
        <f>INDEX(NoSettings!$C$2:$AG$7602,MATCH(EPS!$A5206,NoSettings!$A$2:$A$7602,0),MATCH(EPS!P$2,NoSettings!$C$1:$AG$1,0))</f>
        <v>0</v>
      </c>
      <c r="Q5206" s="244">
        <f>INDEX(NoSettings!$C$2:$AG$7602,MATCH(EPS!$A5206,NoSettings!$A$2:$A$7602,0),MATCH(EPS!Q$2,NoSettings!$C$1:$AG$1,0))</f>
        <v>0</v>
      </c>
      <c r="R5206" s="244">
        <f>INDEX(NoSettings!$C$2:$AG$7602,MATCH(EPS!$A5206,NoSettings!$A$2:$A$7602,0),MATCH(EPS!R$2,NoSettings!$C$1:$AG$1,0))</f>
        <v>0</v>
      </c>
      <c r="S5206" s="244">
        <f>INDEX(NoSettings!$C$2:$AG$7602,MATCH(EPS!$A5206,NoSettings!$A$2:$A$7602,0),MATCH(EPS!S$2,NoSettings!$C$1:$AG$1,0))</f>
        <v>0</v>
      </c>
      <c r="T5206" s="244">
        <f>INDEX(NoSettings!$C$2:$AG$7602,MATCH(EPS!$A5206,NoSettings!$A$2:$A$7602,0),MATCH(EPS!T$2,NoSettings!$C$1:$AG$1,0))</f>
        <v>0</v>
      </c>
      <c r="U5206" s="244">
        <f>INDEX(NoSettings!$C$2:$AG$7602,MATCH(EPS!$A5206,NoSettings!$A$2:$A$7602,0),MATCH(EPS!U$2,NoSettings!$C$1:$AG$1,0))</f>
        <v>0</v>
      </c>
      <c r="V5206" s="244">
        <f>INDEX(NoSettings!$C$2:$AG$7602,MATCH(EPS!$A5206,NoSettings!$A$2:$A$7602,0),MATCH(EPS!V$2,NoSettings!$C$1:$AG$1,0))</f>
        <v>0</v>
      </c>
      <c r="W5206" s="244">
        <f>INDEX(NoSettings!$C$2:$AG$7602,MATCH(EPS!$A5206,NoSettings!$A$2:$A$7602,0),MATCH(EPS!W$2,NoSettings!$C$1:$AG$1,0))</f>
        <v>0</v>
      </c>
      <c r="X5206" s="244">
        <f>INDEX(NoSettings!$C$2:$AG$7602,MATCH(EPS!$A5206,NoSettings!$A$2:$A$7602,0),MATCH(EPS!X$2,NoSettings!$C$1:$AG$1,0))</f>
        <v>0</v>
      </c>
      <c r="Y5206" s="244">
        <f>INDEX(NoSettings!$C$2:$AG$7602,MATCH(EPS!$A5206,NoSettings!$A$2:$A$7602,0),MATCH(EPS!Y$2,NoSettings!$C$1:$AG$1,0))</f>
        <v>0</v>
      </c>
      <c r="Z5206" s="244">
        <f>INDEX(NoSettings!$C$2:$AG$7602,MATCH(EPS!$A5206,NoSettings!$A$2:$A$7602,0),MATCH(EPS!Z$2,NoSettings!$C$1:$AG$1,0))</f>
        <v>0</v>
      </c>
      <c r="AA5206" s="244">
        <f>INDEX(NoSettings!$C$2:$AG$7602,MATCH(EPS!$A5206,NoSettings!$A$2:$A$7602,0),MATCH(EPS!AA$2,NoSettings!$C$1:$AG$1,0))</f>
        <v>0</v>
      </c>
      <c r="AB5206" s="244">
        <f>INDEX(NoSettings!$C$2:$AG$7602,MATCH(EPS!$A5206,NoSettings!$A$2:$A$7602,0),MATCH(EPS!AB$2,NoSettings!$C$1:$AG$1,0))</f>
        <v>0</v>
      </c>
      <c r="AC5206" s="244">
        <f>INDEX(NoSettings!$C$2:$AG$7602,MATCH(EPS!$A5206,NoSettings!$A$2:$A$7602,0),MATCH(EPS!AC$2,NoSettings!$C$1:$AG$1,0))</f>
        <v>0</v>
      </c>
      <c r="AD5206" s="244">
        <f>INDEX(NoSettings!$C$2:$AG$7602,MATCH(EPS!$A5206,NoSettings!$A$2:$A$7602,0),MATCH(EPS!AD$2,NoSettings!$C$1:$AG$1,0))</f>
        <v>0</v>
      </c>
      <c r="AE5206" s="244">
        <f>INDEX(NoSettings!$C$2:$AG$7602,MATCH(EPS!$A5206,NoSettings!$A$2:$A$7602,0),MATCH(EPS!AE$2,NoSettings!$C$1:$AG$1,0))</f>
        <v>0</v>
      </c>
      <c r="AF5206" s="244">
        <f>INDEX(NoSettings!$C$2:$AG$7602,MATCH(EPS!$A5206,NoSettings!$A$2:$A$7602,0),MATCH(EPS!AF$2,NoSettings!$C$1:$AG$1,0))</f>
        <v>0</v>
      </c>
      <c r="AG5206" s="244">
        <f>INDEX(NoSettings!$C$2:$AG$7602,MATCH(EPS!$A5206,NoSettings!$A$2:$A$7602,0),MATCH(EPS!AG$2,NoSettings!$C$1:$AG$1,0))</f>
        <v>0</v>
      </c>
      <c r="AH5206" s="244">
        <f>INDEX(NoSettings!$C$2:$AG$7602,MATCH(EPS!$A5206,NoSettings!$A$2:$A$7602,0),MATCH(EPS!AH$2,NoSettings!$C$1:$AG$1,0))</f>
        <v>0</v>
      </c>
      <c r="AI5206" s="244">
        <f>INDEX(NoSettings!$C$2:$AG$7602,MATCH(EPS!$A5206,NoSettings!$A$2:$A$7602,0),MATCH(EPS!AI$2,NoSettings!$C$1:$AG$1,0))</f>
        <v>0</v>
      </c>
      <c r="AJ5206" s="244">
        <f>INDEX(NoSettings!$C$2:$AG$7602,MATCH(EPS!$A5206,NoSettings!$A$2:$A$7602,0),MATCH(EPS!AJ$2,NoSettings!$C$1:$AG$1,0))</f>
        <v>0</v>
      </c>
      <c r="AK5206" s="244">
        <f>INDEX(NoSettings!$C$2:$AG$7602,MATCH(EPS!$A5206,NoSettings!$A$2:$A$7602,0),MATCH(EPS!AK$2,NoSettings!$C$1:$AG$1,0))</f>
        <v>0</v>
      </c>
    </row>
    <row r="5207" spans="1:37" x14ac:dyDescent="0.3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244">
        <f>INDEX(NoSettings!$C$2:$AG$7602,MATCH(EPS!$A5207,NoSettings!$A$2:$A$7602,0),MATCH(EPS!G$2,NoSettings!$C$1:$AG$1,0))</f>
        <v>0</v>
      </c>
      <c r="H5207" s="244">
        <f>INDEX(NoSettings!$C$2:$AG$7602,MATCH(EPS!$A5207,NoSettings!$A$2:$A$7602,0),MATCH(EPS!H$2,NoSettings!$C$1:$AG$1,0))</f>
        <v>0</v>
      </c>
      <c r="I5207" s="244">
        <f>INDEX(NoSettings!$C$2:$AG$7602,MATCH(EPS!$A5207,NoSettings!$A$2:$A$7602,0),MATCH(EPS!I$2,NoSettings!$C$1:$AG$1,0))</f>
        <v>0</v>
      </c>
      <c r="J5207" s="244">
        <f>INDEX(NoSettings!$C$2:$AG$7602,MATCH(EPS!$A5207,NoSettings!$A$2:$A$7602,0),MATCH(EPS!J$2,NoSettings!$C$1:$AG$1,0))</f>
        <v>0</v>
      </c>
      <c r="K5207" s="244">
        <f>INDEX(NoSettings!$C$2:$AG$7602,MATCH(EPS!$A5207,NoSettings!$A$2:$A$7602,0),MATCH(EPS!K$2,NoSettings!$C$1:$AG$1,0))</f>
        <v>0</v>
      </c>
      <c r="L5207" s="244">
        <f>INDEX(NoSettings!$C$2:$AG$7602,MATCH(EPS!$A5207,NoSettings!$A$2:$A$7602,0),MATCH(EPS!L$2,NoSettings!$C$1:$AG$1,0))</f>
        <v>0</v>
      </c>
      <c r="M5207" s="244">
        <f>INDEX(NoSettings!$C$2:$AG$7602,MATCH(EPS!$A5207,NoSettings!$A$2:$A$7602,0),MATCH(EPS!M$2,NoSettings!$C$1:$AG$1,0))</f>
        <v>0</v>
      </c>
      <c r="N5207" s="244">
        <f>INDEX(NoSettings!$C$2:$AG$7602,MATCH(EPS!$A5207,NoSettings!$A$2:$A$7602,0),MATCH(EPS!N$2,NoSettings!$C$1:$AG$1,0))</f>
        <v>0</v>
      </c>
      <c r="O5207" s="244">
        <f>INDEX(NoSettings!$C$2:$AG$7602,MATCH(EPS!$A5207,NoSettings!$A$2:$A$7602,0),MATCH(EPS!O$2,NoSettings!$C$1:$AG$1,0))</f>
        <v>0</v>
      </c>
      <c r="P5207" s="244">
        <f>INDEX(NoSettings!$C$2:$AG$7602,MATCH(EPS!$A5207,NoSettings!$A$2:$A$7602,0),MATCH(EPS!P$2,NoSettings!$C$1:$AG$1,0))</f>
        <v>0</v>
      </c>
      <c r="Q5207" s="244">
        <f>INDEX(NoSettings!$C$2:$AG$7602,MATCH(EPS!$A5207,NoSettings!$A$2:$A$7602,0),MATCH(EPS!Q$2,NoSettings!$C$1:$AG$1,0))</f>
        <v>0</v>
      </c>
      <c r="R5207" s="244">
        <f>INDEX(NoSettings!$C$2:$AG$7602,MATCH(EPS!$A5207,NoSettings!$A$2:$A$7602,0),MATCH(EPS!R$2,NoSettings!$C$1:$AG$1,0))</f>
        <v>0</v>
      </c>
      <c r="S5207" s="244">
        <f>INDEX(NoSettings!$C$2:$AG$7602,MATCH(EPS!$A5207,NoSettings!$A$2:$A$7602,0),MATCH(EPS!S$2,NoSettings!$C$1:$AG$1,0))</f>
        <v>0</v>
      </c>
      <c r="T5207" s="244">
        <f>INDEX(NoSettings!$C$2:$AG$7602,MATCH(EPS!$A5207,NoSettings!$A$2:$A$7602,0),MATCH(EPS!T$2,NoSettings!$C$1:$AG$1,0))</f>
        <v>0</v>
      </c>
      <c r="U5207" s="244">
        <f>INDEX(NoSettings!$C$2:$AG$7602,MATCH(EPS!$A5207,NoSettings!$A$2:$A$7602,0),MATCH(EPS!U$2,NoSettings!$C$1:$AG$1,0))</f>
        <v>0</v>
      </c>
      <c r="V5207" s="244">
        <f>INDEX(NoSettings!$C$2:$AG$7602,MATCH(EPS!$A5207,NoSettings!$A$2:$A$7602,0),MATCH(EPS!V$2,NoSettings!$C$1:$AG$1,0))</f>
        <v>0</v>
      </c>
      <c r="W5207" s="244">
        <f>INDEX(NoSettings!$C$2:$AG$7602,MATCH(EPS!$A5207,NoSettings!$A$2:$A$7602,0),MATCH(EPS!W$2,NoSettings!$C$1:$AG$1,0))</f>
        <v>0</v>
      </c>
      <c r="X5207" s="244">
        <f>INDEX(NoSettings!$C$2:$AG$7602,MATCH(EPS!$A5207,NoSettings!$A$2:$A$7602,0),MATCH(EPS!X$2,NoSettings!$C$1:$AG$1,0))</f>
        <v>0</v>
      </c>
      <c r="Y5207" s="244">
        <f>INDEX(NoSettings!$C$2:$AG$7602,MATCH(EPS!$A5207,NoSettings!$A$2:$A$7602,0),MATCH(EPS!Y$2,NoSettings!$C$1:$AG$1,0))</f>
        <v>0</v>
      </c>
      <c r="Z5207" s="244">
        <f>INDEX(NoSettings!$C$2:$AG$7602,MATCH(EPS!$A5207,NoSettings!$A$2:$A$7602,0),MATCH(EPS!Z$2,NoSettings!$C$1:$AG$1,0))</f>
        <v>0</v>
      </c>
      <c r="AA5207" s="244">
        <f>INDEX(NoSettings!$C$2:$AG$7602,MATCH(EPS!$A5207,NoSettings!$A$2:$A$7602,0),MATCH(EPS!AA$2,NoSettings!$C$1:$AG$1,0))</f>
        <v>0</v>
      </c>
      <c r="AB5207" s="244">
        <f>INDEX(NoSettings!$C$2:$AG$7602,MATCH(EPS!$A5207,NoSettings!$A$2:$A$7602,0),MATCH(EPS!AB$2,NoSettings!$C$1:$AG$1,0))</f>
        <v>0</v>
      </c>
      <c r="AC5207" s="244">
        <f>INDEX(NoSettings!$C$2:$AG$7602,MATCH(EPS!$A5207,NoSettings!$A$2:$A$7602,0),MATCH(EPS!AC$2,NoSettings!$C$1:$AG$1,0))</f>
        <v>0</v>
      </c>
      <c r="AD5207" s="244">
        <f>INDEX(NoSettings!$C$2:$AG$7602,MATCH(EPS!$A5207,NoSettings!$A$2:$A$7602,0),MATCH(EPS!AD$2,NoSettings!$C$1:$AG$1,0))</f>
        <v>0</v>
      </c>
      <c r="AE5207" s="244">
        <f>INDEX(NoSettings!$C$2:$AG$7602,MATCH(EPS!$A5207,NoSettings!$A$2:$A$7602,0),MATCH(EPS!AE$2,NoSettings!$C$1:$AG$1,0))</f>
        <v>0</v>
      </c>
      <c r="AF5207" s="244">
        <f>INDEX(NoSettings!$C$2:$AG$7602,MATCH(EPS!$A5207,NoSettings!$A$2:$A$7602,0),MATCH(EPS!AF$2,NoSettings!$C$1:$AG$1,0))</f>
        <v>0</v>
      </c>
      <c r="AG5207" s="244">
        <f>INDEX(NoSettings!$C$2:$AG$7602,MATCH(EPS!$A5207,NoSettings!$A$2:$A$7602,0),MATCH(EPS!AG$2,NoSettings!$C$1:$AG$1,0))</f>
        <v>0</v>
      </c>
      <c r="AH5207" s="244">
        <f>INDEX(NoSettings!$C$2:$AG$7602,MATCH(EPS!$A5207,NoSettings!$A$2:$A$7602,0),MATCH(EPS!AH$2,NoSettings!$C$1:$AG$1,0))</f>
        <v>0</v>
      </c>
      <c r="AI5207" s="244">
        <f>INDEX(NoSettings!$C$2:$AG$7602,MATCH(EPS!$A5207,NoSettings!$A$2:$A$7602,0),MATCH(EPS!AI$2,NoSettings!$C$1:$AG$1,0))</f>
        <v>0</v>
      </c>
      <c r="AJ5207" s="244">
        <f>INDEX(NoSettings!$C$2:$AG$7602,MATCH(EPS!$A5207,NoSettings!$A$2:$A$7602,0),MATCH(EPS!AJ$2,NoSettings!$C$1:$AG$1,0))</f>
        <v>0</v>
      </c>
      <c r="AK5207" s="244">
        <f>INDEX(NoSettings!$C$2:$AG$7602,MATCH(EPS!$A5207,NoSettings!$A$2:$A$7602,0),MATCH(EPS!AK$2,NoSettings!$C$1:$AG$1,0))</f>
        <v>0</v>
      </c>
    </row>
    <row r="5208" spans="1:37" x14ac:dyDescent="0.3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244">
        <f>INDEX(NoSettings!$C$2:$AG$7602,MATCH(EPS!$A5208,NoSettings!$A$2:$A$7602,0),MATCH(EPS!G$2,NoSettings!$C$1:$AG$1,0))</f>
        <v>0</v>
      </c>
      <c r="H5208" s="244">
        <f>INDEX(NoSettings!$C$2:$AG$7602,MATCH(EPS!$A5208,NoSettings!$A$2:$A$7602,0),MATCH(EPS!H$2,NoSettings!$C$1:$AG$1,0))</f>
        <v>0</v>
      </c>
      <c r="I5208" s="244">
        <f>INDEX(NoSettings!$C$2:$AG$7602,MATCH(EPS!$A5208,NoSettings!$A$2:$A$7602,0),MATCH(EPS!I$2,NoSettings!$C$1:$AG$1,0))</f>
        <v>0</v>
      </c>
      <c r="J5208" s="244">
        <f>INDEX(NoSettings!$C$2:$AG$7602,MATCH(EPS!$A5208,NoSettings!$A$2:$A$7602,0),MATCH(EPS!J$2,NoSettings!$C$1:$AG$1,0))</f>
        <v>0</v>
      </c>
      <c r="K5208" s="244">
        <f>INDEX(NoSettings!$C$2:$AG$7602,MATCH(EPS!$A5208,NoSettings!$A$2:$A$7602,0),MATCH(EPS!K$2,NoSettings!$C$1:$AG$1,0))</f>
        <v>0</v>
      </c>
      <c r="L5208" s="244">
        <f>INDEX(NoSettings!$C$2:$AG$7602,MATCH(EPS!$A5208,NoSettings!$A$2:$A$7602,0),MATCH(EPS!L$2,NoSettings!$C$1:$AG$1,0))</f>
        <v>0</v>
      </c>
      <c r="M5208" s="244">
        <f>INDEX(NoSettings!$C$2:$AG$7602,MATCH(EPS!$A5208,NoSettings!$A$2:$A$7602,0),MATCH(EPS!M$2,NoSettings!$C$1:$AG$1,0))</f>
        <v>0</v>
      </c>
      <c r="N5208" s="244">
        <f>INDEX(NoSettings!$C$2:$AG$7602,MATCH(EPS!$A5208,NoSettings!$A$2:$A$7602,0),MATCH(EPS!N$2,NoSettings!$C$1:$AG$1,0))</f>
        <v>0</v>
      </c>
      <c r="O5208" s="244">
        <f>INDEX(NoSettings!$C$2:$AG$7602,MATCH(EPS!$A5208,NoSettings!$A$2:$A$7602,0),MATCH(EPS!O$2,NoSettings!$C$1:$AG$1,0))</f>
        <v>0</v>
      </c>
      <c r="P5208" s="244">
        <f>INDEX(NoSettings!$C$2:$AG$7602,MATCH(EPS!$A5208,NoSettings!$A$2:$A$7602,0),MATCH(EPS!P$2,NoSettings!$C$1:$AG$1,0))</f>
        <v>0</v>
      </c>
      <c r="Q5208" s="244">
        <f>INDEX(NoSettings!$C$2:$AG$7602,MATCH(EPS!$A5208,NoSettings!$A$2:$A$7602,0),MATCH(EPS!Q$2,NoSettings!$C$1:$AG$1,0))</f>
        <v>0</v>
      </c>
      <c r="R5208" s="244">
        <f>INDEX(NoSettings!$C$2:$AG$7602,MATCH(EPS!$A5208,NoSettings!$A$2:$A$7602,0),MATCH(EPS!R$2,NoSettings!$C$1:$AG$1,0))</f>
        <v>0</v>
      </c>
      <c r="S5208" s="244">
        <f>INDEX(NoSettings!$C$2:$AG$7602,MATCH(EPS!$A5208,NoSettings!$A$2:$A$7602,0),MATCH(EPS!S$2,NoSettings!$C$1:$AG$1,0))</f>
        <v>0</v>
      </c>
      <c r="T5208" s="244">
        <f>INDEX(NoSettings!$C$2:$AG$7602,MATCH(EPS!$A5208,NoSettings!$A$2:$A$7602,0),MATCH(EPS!T$2,NoSettings!$C$1:$AG$1,0))</f>
        <v>0</v>
      </c>
      <c r="U5208" s="244">
        <f>INDEX(NoSettings!$C$2:$AG$7602,MATCH(EPS!$A5208,NoSettings!$A$2:$A$7602,0),MATCH(EPS!U$2,NoSettings!$C$1:$AG$1,0))</f>
        <v>0</v>
      </c>
      <c r="V5208" s="244">
        <f>INDEX(NoSettings!$C$2:$AG$7602,MATCH(EPS!$A5208,NoSettings!$A$2:$A$7602,0),MATCH(EPS!V$2,NoSettings!$C$1:$AG$1,0))</f>
        <v>0</v>
      </c>
      <c r="W5208" s="244">
        <f>INDEX(NoSettings!$C$2:$AG$7602,MATCH(EPS!$A5208,NoSettings!$A$2:$A$7602,0),MATCH(EPS!W$2,NoSettings!$C$1:$AG$1,0))</f>
        <v>0</v>
      </c>
      <c r="X5208" s="244">
        <f>INDEX(NoSettings!$C$2:$AG$7602,MATCH(EPS!$A5208,NoSettings!$A$2:$A$7602,0),MATCH(EPS!X$2,NoSettings!$C$1:$AG$1,0))</f>
        <v>0</v>
      </c>
      <c r="Y5208" s="244">
        <f>INDEX(NoSettings!$C$2:$AG$7602,MATCH(EPS!$A5208,NoSettings!$A$2:$A$7602,0),MATCH(EPS!Y$2,NoSettings!$C$1:$AG$1,0))</f>
        <v>0</v>
      </c>
      <c r="Z5208" s="244">
        <f>INDEX(NoSettings!$C$2:$AG$7602,MATCH(EPS!$A5208,NoSettings!$A$2:$A$7602,0),MATCH(EPS!Z$2,NoSettings!$C$1:$AG$1,0))</f>
        <v>0</v>
      </c>
      <c r="AA5208" s="244">
        <f>INDEX(NoSettings!$C$2:$AG$7602,MATCH(EPS!$A5208,NoSettings!$A$2:$A$7602,0),MATCH(EPS!AA$2,NoSettings!$C$1:$AG$1,0))</f>
        <v>0</v>
      </c>
      <c r="AB5208" s="244">
        <f>INDEX(NoSettings!$C$2:$AG$7602,MATCH(EPS!$A5208,NoSettings!$A$2:$A$7602,0),MATCH(EPS!AB$2,NoSettings!$C$1:$AG$1,0))</f>
        <v>0</v>
      </c>
      <c r="AC5208" s="244">
        <f>INDEX(NoSettings!$C$2:$AG$7602,MATCH(EPS!$A5208,NoSettings!$A$2:$A$7602,0),MATCH(EPS!AC$2,NoSettings!$C$1:$AG$1,0))</f>
        <v>0</v>
      </c>
      <c r="AD5208" s="244">
        <f>INDEX(NoSettings!$C$2:$AG$7602,MATCH(EPS!$A5208,NoSettings!$A$2:$A$7602,0),MATCH(EPS!AD$2,NoSettings!$C$1:$AG$1,0))</f>
        <v>0</v>
      </c>
      <c r="AE5208" s="244">
        <f>INDEX(NoSettings!$C$2:$AG$7602,MATCH(EPS!$A5208,NoSettings!$A$2:$A$7602,0),MATCH(EPS!AE$2,NoSettings!$C$1:$AG$1,0))</f>
        <v>0</v>
      </c>
      <c r="AF5208" s="244">
        <f>INDEX(NoSettings!$C$2:$AG$7602,MATCH(EPS!$A5208,NoSettings!$A$2:$A$7602,0),MATCH(EPS!AF$2,NoSettings!$C$1:$AG$1,0))</f>
        <v>0</v>
      </c>
      <c r="AG5208" s="244">
        <f>INDEX(NoSettings!$C$2:$AG$7602,MATCH(EPS!$A5208,NoSettings!$A$2:$A$7602,0),MATCH(EPS!AG$2,NoSettings!$C$1:$AG$1,0))</f>
        <v>0</v>
      </c>
      <c r="AH5208" s="244">
        <f>INDEX(NoSettings!$C$2:$AG$7602,MATCH(EPS!$A5208,NoSettings!$A$2:$A$7602,0),MATCH(EPS!AH$2,NoSettings!$C$1:$AG$1,0))</f>
        <v>0</v>
      </c>
      <c r="AI5208" s="244">
        <f>INDEX(NoSettings!$C$2:$AG$7602,MATCH(EPS!$A5208,NoSettings!$A$2:$A$7602,0),MATCH(EPS!AI$2,NoSettings!$C$1:$AG$1,0))</f>
        <v>0</v>
      </c>
      <c r="AJ5208" s="244">
        <f>INDEX(NoSettings!$C$2:$AG$7602,MATCH(EPS!$A5208,NoSettings!$A$2:$A$7602,0),MATCH(EPS!AJ$2,NoSettings!$C$1:$AG$1,0))</f>
        <v>0</v>
      </c>
      <c r="AK5208" s="244">
        <f>INDEX(NoSettings!$C$2:$AG$7602,MATCH(EPS!$A5208,NoSettings!$A$2:$A$7602,0),MATCH(EPS!AK$2,NoSettings!$C$1:$AG$1,0))</f>
        <v>0</v>
      </c>
    </row>
    <row r="5209" spans="1:37" x14ac:dyDescent="0.3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244">
        <f>INDEX(NoSettings!$C$2:$AG$7602,MATCH(EPS!$A5209,NoSettings!$A$2:$A$7602,0),MATCH(EPS!G$2,NoSettings!$C$1:$AG$1,0))</f>
        <v>0</v>
      </c>
      <c r="H5209" s="244">
        <f>INDEX(NoSettings!$C$2:$AG$7602,MATCH(EPS!$A5209,NoSettings!$A$2:$A$7602,0),MATCH(EPS!H$2,NoSettings!$C$1:$AG$1,0))</f>
        <v>0</v>
      </c>
      <c r="I5209" s="244">
        <f>INDEX(NoSettings!$C$2:$AG$7602,MATCH(EPS!$A5209,NoSettings!$A$2:$A$7602,0),MATCH(EPS!I$2,NoSettings!$C$1:$AG$1,0))</f>
        <v>0</v>
      </c>
      <c r="J5209" s="244">
        <f>INDEX(NoSettings!$C$2:$AG$7602,MATCH(EPS!$A5209,NoSettings!$A$2:$A$7602,0),MATCH(EPS!J$2,NoSettings!$C$1:$AG$1,0))</f>
        <v>0</v>
      </c>
      <c r="K5209" s="244">
        <f>INDEX(NoSettings!$C$2:$AG$7602,MATCH(EPS!$A5209,NoSettings!$A$2:$A$7602,0),MATCH(EPS!K$2,NoSettings!$C$1:$AG$1,0))</f>
        <v>0</v>
      </c>
      <c r="L5209" s="244">
        <f>INDEX(NoSettings!$C$2:$AG$7602,MATCH(EPS!$A5209,NoSettings!$A$2:$A$7602,0),MATCH(EPS!L$2,NoSettings!$C$1:$AG$1,0))</f>
        <v>0</v>
      </c>
      <c r="M5209" s="244">
        <f>INDEX(NoSettings!$C$2:$AG$7602,MATCH(EPS!$A5209,NoSettings!$A$2:$A$7602,0),MATCH(EPS!M$2,NoSettings!$C$1:$AG$1,0))</f>
        <v>0</v>
      </c>
      <c r="N5209" s="244">
        <f>INDEX(NoSettings!$C$2:$AG$7602,MATCH(EPS!$A5209,NoSettings!$A$2:$A$7602,0),MATCH(EPS!N$2,NoSettings!$C$1:$AG$1,0))</f>
        <v>0</v>
      </c>
      <c r="O5209" s="244">
        <f>INDEX(NoSettings!$C$2:$AG$7602,MATCH(EPS!$A5209,NoSettings!$A$2:$A$7602,0),MATCH(EPS!O$2,NoSettings!$C$1:$AG$1,0))</f>
        <v>0</v>
      </c>
      <c r="P5209" s="244">
        <f>INDEX(NoSettings!$C$2:$AG$7602,MATCH(EPS!$A5209,NoSettings!$A$2:$A$7602,0),MATCH(EPS!P$2,NoSettings!$C$1:$AG$1,0))</f>
        <v>0</v>
      </c>
      <c r="Q5209" s="244">
        <f>INDEX(NoSettings!$C$2:$AG$7602,MATCH(EPS!$A5209,NoSettings!$A$2:$A$7602,0),MATCH(EPS!Q$2,NoSettings!$C$1:$AG$1,0))</f>
        <v>0</v>
      </c>
      <c r="R5209" s="244">
        <f>INDEX(NoSettings!$C$2:$AG$7602,MATCH(EPS!$A5209,NoSettings!$A$2:$A$7602,0),MATCH(EPS!R$2,NoSettings!$C$1:$AG$1,0))</f>
        <v>0</v>
      </c>
      <c r="S5209" s="244">
        <f>INDEX(NoSettings!$C$2:$AG$7602,MATCH(EPS!$A5209,NoSettings!$A$2:$A$7602,0),MATCH(EPS!S$2,NoSettings!$C$1:$AG$1,0))</f>
        <v>0</v>
      </c>
      <c r="T5209" s="244">
        <f>INDEX(NoSettings!$C$2:$AG$7602,MATCH(EPS!$A5209,NoSettings!$A$2:$A$7602,0),MATCH(EPS!T$2,NoSettings!$C$1:$AG$1,0))</f>
        <v>0</v>
      </c>
      <c r="U5209" s="244">
        <f>INDEX(NoSettings!$C$2:$AG$7602,MATCH(EPS!$A5209,NoSettings!$A$2:$A$7602,0),MATCH(EPS!U$2,NoSettings!$C$1:$AG$1,0))</f>
        <v>0</v>
      </c>
      <c r="V5209" s="244">
        <f>INDEX(NoSettings!$C$2:$AG$7602,MATCH(EPS!$A5209,NoSettings!$A$2:$A$7602,0),MATCH(EPS!V$2,NoSettings!$C$1:$AG$1,0))</f>
        <v>0</v>
      </c>
      <c r="W5209" s="244">
        <f>INDEX(NoSettings!$C$2:$AG$7602,MATCH(EPS!$A5209,NoSettings!$A$2:$A$7602,0),MATCH(EPS!W$2,NoSettings!$C$1:$AG$1,0))</f>
        <v>0</v>
      </c>
      <c r="X5209" s="244">
        <f>INDEX(NoSettings!$C$2:$AG$7602,MATCH(EPS!$A5209,NoSettings!$A$2:$A$7602,0),MATCH(EPS!X$2,NoSettings!$C$1:$AG$1,0))</f>
        <v>0</v>
      </c>
      <c r="Y5209" s="244">
        <f>INDEX(NoSettings!$C$2:$AG$7602,MATCH(EPS!$A5209,NoSettings!$A$2:$A$7602,0),MATCH(EPS!Y$2,NoSettings!$C$1:$AG$1,0))</f>
        <v>0</v>
      </c>
      <c r="Z5209" s="244">
        <f>INDEX(NoSettings!$C$2:$AG$7602,MATCH(EPS!$A5209,NoSettings!$A$2:$A$7602,0),MATCH(EPS!Z$2,NoSettings!$C$1:$AG$1,0))</f>
        <v>0</v>
      </c>
      <c r="AA5209" s="244">
        <f>INDEX(NoSettings!$C$2:$AG$7602,MATCH(EPS!$A5209,NoSettings!$A$2:$A$7602,0),MATCH(EPS!AA$2,NoSettings!$C$1:$AG$1,0))</f>
        <v>0</v>
      </c>
      <c r="AB5209" s="244">
        <f>INDEX(NoSettings!$C$2:$AG$7602,MATCH(EPS!$A5209,NoSettings!$A$2:$A$7602,0),MATCH(EPS!AB$2,NoSettings!$C$1:$AG$1,0))</f>
        <v>0</v>
      </c>
      <c r="AC5209" s="244">
        <f>INDEX(NoSettings!$C$2:$AG$7602,MATCH(EPS!$A5209,NoSettings!$A$2:$A$7602,0),MATCH(EPS!AC$2,NoSettings!$C$1:$AG$1,0))</f>
        <v>0</v>
      </c>
      <c r="AD5209" s="244">
        <f>INDEX(NoSettings!$C$2:$AG$7602,MATCH(EPS!$A5209,NoSettings!$A$2:$A$7602,0),MATCH(EPS!AD$2,NoSettings!$C$1:$AG$1,0))</f>
        <v>0</v>
      </c>
      <c r="AE5209" s="244">
        <f>INDEX(NoSettings!$C$2:$AG$7602,MATCH(EPS!$A5209,NoSettings!$A$2:$A$7602,0),MATCH(EPS!AE$2,NoSettings!$C$1:$AG$1,0))</f>
        <v>0</v>
      </c>
      <c r="AF5209" s="244">
        <f>INDEX(NoSettings!$C$2:$AG$7602,MATCH(EPS!$A5209,NoSettings!$A$2:$A$7602,0),MATCH(EPS!AF$2,NoSettings!$C$1:$AG$1,0))</f>
        <v>0</v>
      </c>
      <c r="AG5209" s="244">
        <f>INDEX(NoSettings!$C$2:$AG$7602,MATCH(EPS!$A5209,NoSettings!$A$2:$A$7602,0),MATCH(EPS!AG$2,NoSettings!$C$1:$AG$1,0))</f>
        <v>0</v>
      </c>
      <c r="AH5209" s="244">
        <f>INDEX(NoSettings!$C$2:$AG$7602,MATCH(EPS!$A5209,NoSettings!$A$2:$A$7602,0),MATCH(EPS!AH$2,NoSettings!$C$1:$AG$1,0))</f>
        <v>0</v>
      </c>
      <c r="AI5209" s="244">
        <f>INDEX(NoSettings!$C$2:$AG$7602,MATCH(EPS!$A5209,NoSettings!$A$2:$A$7602,0),MATCH(EPS!AI$2,NoSettings!$C$1:$AG$1,0))</f>
        <v>0</v>
      </c>
      <c r="AJ5209" s="244">
        <f>INDEX(NoSettings!$C$2:$AG$7602,MATCH(EPS!$A5209,NoSettings!$A$2:$A$7602,0),MATCH(EPS!AJ$2,NoSettings!$C$1:$AG$1,0))</f>
        <v>0</v>
      </c>
      <c r="AK5209" s="244">
        <f>INDEX(NoSettings!$C$2:$AG$7602,MATCH(EPS!$A5209,NoSettings!$A$2:$A$7602,0),MATCH(EPS!AK$2,NoSettings!$C$1:$AG$1,0))</f>
        <v>0</v>
      </c>
    </row>
    <row r="5210" spans="1:37" x14ac:dyDescent="0.3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244">
        <f>INDEX(NoSettings!$C$2:$AG$7602,MATCH(EPS!$A5210,NoSettings!$A$2:$A$7602,0),MATCH(EPS!G$2,NoSettings!$C$1:$AG$1,0))</f>
        <v>0</v>
      </c>
      <c r="H5210" s="244">
        <f>INDEX(NoSettings!$C$2:$AG$7602,MATCH(EPS!$A5210,NoSettings!$A$2:$A$7602,0),MATCH(EPS!H$2,NoSettings!$C$1:$AG$1,0))</f>
        <v>0</v>
      </c>
      <c r="I5210" s="244">
        <f>INDEX(NoSettings!$C$2:$AG$7602,MATCH(EPS!$A5210,NoSettings!$A$2:$A$7602,0),MATCH(EPS!I$2,NoSettings!$C$1:$AG$1,0))</f>
        <v>0</v>
      </c>
      <c r="J5210" s="244">
        <f>INDEX(NoSettings!$C$2:$AG$7602,MATCH(EPS!$A5210,NoSettings!$A$2:$A$7602,0),MATCH(EPS!J$2,NoSettings!$C$1:$AG$1,0))</f>
        <v>0</v>
      </c>
      <c r="K5210" s="244">
        <f>INDEX(NoSettings!$C$2:$AG$7602,MATCH(EPS!$A5210,NoSettings!$A$2:$A$7602,0),MATCH(EPS!K$2,NoSettings!$C$1:$AG$1,0))</f>
        <v>0</v>
      </c>
      <c r="L5210" s="244">
        <f>INDEX(NoSettings!$C$2:$AG$7602,MATCH(EPS!$A5210,NoSettings!$A$2:$A$7602,0),MATCH(EPS!L$2,NoSettings!$C$1:$AG$1,0))</f>
        <v>0</v>
      </c>
      <c r="M5210" s="244">
        <f>INDEX(NoSettings!$C$2:$AG$7602,MATCH(EPS!$A5210,NoSettings!$A$2:$A$7602,0),MATCH(EPS!M$2,NoSettings!$C$1:$AG$1,0))</f>
        <v>0</v>
      </c>
      <c r="N5210" s="244">
        <f>INDEX(NoSettings!$C$2:$AG$7602,MATCH(EPS!$A5210,NoSettings!$A$2:$A$7602,0),MATCH(EPS!N$2,NoSettings!$C$1:$AG$1,0))</f>
        <v>0</v>
      </c>
      <c r="O5210" s="244">
        <f>INDEX(NoSettings!$C$2:$AG$7602,MATCH(EPS!$A5210,NoSettings!$A$2:$A$7602,0),MATCH(EPS!O$2,NoSettings!$C$1:$AG$1,0))</f>
        <v>0</v>
      </c>
      <c r="P5210" s="244">
        <f>INDEX(NoSettings!$C$2:$AG$7602,MATCH(EPS!$A5210,NoSettings!$A$2:$A$7602,0),MATCH(EPS!P$2,NoSettings!$C$1:$AG$1,0))</f>
        <v>0</v>
      </c>
      <c r="Q5210" s="244">
        <f>INDEX(NoSettings!$C$2:$AG$7602,MATCH(EPS!$A5210,NoSettings!$A$2:$A$7602,0),MATCH(EPS!Q$2,NoSettings!$C$1:$AG$1,0))</f>
        <v>0</v>
      </c>
      <c r="R5210" s="244">
        <f>INDEX(NoSettings!$C$2:$AG$7602,MATCH(EPS!$A5210,NoSettings!$A$2:$A$7602,0),MATCH(EPS!R$2,NoSettings!$C$1:$AG$1,0))</f>
        <v>0</v>
      </c>
      <c r="S5210" s="244">
        <f>INDEX(NoSettings!$C$2:$AG$7602,MATCH(EPS!$A5210,NoSettings!$A$2:$A$7602,0),MATCH(EPS!S$2,NoSettings!$C$1:$AG$1,0))</f>
        <v>0</v>
      </c>
      <c r="T5210" s="244">
        <f>INDEX(NoSettings!$C$2:$AG$7602,MATCH(EPS!$A5210,NoSettings!$A$2:$A$7602,0),MATCH(EPS!T$2,NoSettings!$C$1:$AG$1,0))</f>
        <v>0</v>
      </c>
      <c r="U5210" s="244">
        <f>INDEX(NoSettings!$C$2:$AG$7602,MATCH(EPS!$A5210,NoSettings!$A$2:$A$7602,0),MATCH(EPS!U$2,NoSettings!$C$1:$AG$1,0))</f>
        <v>0</v>
      </c>
      <c r="V5210" s="244">
        <f>INDEX(NoSettings!$C$2:$AG$7602,MATCH(EPS!$A5210,NoSettings!$A$2:$A$7602,0),MATCH(EPS!V$2,NoSettings!$C$1:$AG$1,0))</f>
        <v>0</v>
      </c>
      <c r="W5210" s="244">
        <f>INDEX(NoSettings!$C$2:$AG$7602,MATCH(EPS!$A5210,NoSettings!$A$2:$A$7602,0),MATCH(EPS!W$2,NoSettings!$C$1:$AG$1,0))</f>
        <v>0</v>
      </c>
      <c r="X5210" s="244">
        <f>INDEX(NoSettings!$C$2:$AG$7602,MATCH(EPS!$A5210,NoSettings!$A$2:$A$7602,0),MATCH(EPS!X$2,NoSettings!$C$1:$AG$1,0))</f>
        <v>0</v>
      </c>
      <c r="Y5210" s="244">
        <f>INDEX(NoSettings!$C$2:$AG$7602,MATCH(EPS!$A5210,NoSettings!$A$2:$A$7602,0),MATCH(EPS!Y$2,NoSettings!$C$1:$AG$1,0))</f>
        <v>0</v>
      </c>
      <c r="Z5210" s="244">
        <f>INDEX(NoSettings!$C$2:$AG$7602,MATCH(EPS!$A5210,NoSettings!$A$2:$A$7602,0),MATCH(EPS!Z$2,NoSettings!$C$1:$AG$1,0))</f>
        <v>0</v>
      </c>
      <c r="AA5210" s="244">
        <f>INDEX(NoSettings!$C$2:$AG$7602,MATCH(EPS!$A5210,NoSettings!$A$2:$A$7602,0),MATCH(EPS!AA$2,NoSettings!$C$1:$AG$1,0))</f>
        <v>0</v>
      </c>
      <c r="AB5210" s="244">
        <f>INDEX(NoSettings!$C$2:$AG$7602,MATCH(EPS!$A5210,NoSettings!$A$2:$A$7602,0),MATCH(EPS!AB$2,NoSettings!$C$1:$AG$1,0))</f>
        <v>0</v>
      </c>
      <c r="AC5210" s="244">
        <f>INDEX(NoSettings!$C$2:$AG$7602,MATCH(EPS!$A5210,NoSettings!$A$2:$A$7602,0),MATCH(EPS!AC$2,NoSettings!$C$1:$AG$1,0))</f>
        <v>0</v>
      </c>
      <c r="AD5210" s="244">
        <f>INDEX(NoSettings!$C$2:$AG$7602,MATCH(EPS!$A5210,NoSettings!$A$2:$A$7602,0),MATCH(EPS!AD$2,NoSettings!$C$1:$AG$1,0))</f>
        <v>0</v>
      </c>
      <c r="AE5210" s="244">
        <f>INDEX(NoSettings!$C$2:$AG$7602,MATCH(EPS!$A5210,NoSettings!$A$2:$A$7602,0),MATCH(EPS!AE$2,NoSettings!$C$1:$AG$1,0))</f>
        <v>0</v>
      </c>
      <c r="AF5210" s="244">
        <f>INDEX(NoSettings!$C$2:$AG$7602,MATCH(EPS!$A5210,NoSettings!$A$2:$A$7602,0),MATCH(EPS!AF$2,NoSettings!$C$1:$AG$1,0))</f>
        <v>0</v>
      </c>
      <c r="AG5210" s="244">
        <f>INDEX(NoSettings!$C$2:$AG$7602,MATCH(EPS!$A5210,NoSettings!$A$2:$A$7602,0),MATCH(EPS!AG$2,NoSettings!$C$1:$AG$1,0))</f>
        <v>0</v>
      </c>
      <c r="AH5210" s="244">
        <f>INDEX(NoSettings!$C$2:$AG$7602,MATCH(EPS!$A5210,NoSettings!$A$2:$A$7602,0),MATCH(EPS!AH$2,NoSettings!$C$1:$AG$1,0))</f>
        <v>0</v>
      </c>
      <c r="AI5210" s="244">
        <f>INDEX(NoSettings!$C$2:$AG$7602,MATCH(EPS!$A5210,NoSettings!$A$2:$A$7602,0),MATCH(EPS!AI$2,NoSettings!$C$1:$AG$1,0))</f>
        <v>0</v>
      </c>
      <c r="AJ5210" s="244">
        <f>INDEX(NoSettings!$C$2:$AG$7602,MATCH(EPS!$A5210,NoSettings!$A$2:$A$7602,0),MATCH(EPS!AJ$2,NoSettings!$C$1:$AG$1,0))</f>
        <v>0</v>
      </c>
      <c r="AK5210" s="244">
        <f>INDEX(NoSettings!$C$2:$AG$7602,MATCH(EPS!$A5210,NoSettings!$A$2:$A$7602,0),MATCH(EPS!AK$2,NoSettings!$C$1:$AG$1,0))</f>
        <v>0</v>
      </c>
    </row>
    <row r="5211" spans="1:37" x14ac:dyDescent="0.3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244">
        <f>INDEX(NoSettings!$C$2:$AG$7602,MATCH(EPS!$A5211,NoSettings!$A$2:$A$7602,0),MATCH(EPS!G$2,NoSettings!$C$1:$AG$1,0))</f>
        <v>0</v>
      </c>
      <c r="H5211" s="244">
        <f>INDEX(NoSettings!$C$2:$AG$7602,MATCH(EPS!$A5211,NoSettings!$A$2:$A$7602,0),MATCH(EPS!H$2,NoSettings!$C$1:$AG$1,0))</f>
        <v>0</v>
      </c>
      <c r="I5211" s="244">
        <f>INDEX(NoSettings!$C$2:$AG$7602,MATCH(EPS!$A5211,NoSettings!$A$2:$A$7602,0),MATCH(EPS!I$2,NoSettings!$C$1:$AG$1,0))</f>
        <v>0</v>
      </c>
      <c r="J5211" s="244">
        <f>INDEX(NoSettings!$C$2:$AG$7602,MATCH(EPS!$A5211,NoSettings!$A$2:$A$7602,0),MATCH(EPS!J$2,NoSettings!$C$1:$AG$1,0))</f>
        <v>0</v>
      </c>
      <c r="K5211" s="244">
        <f>INDEX(NoSettings!$C$2:$AG$7602,MATCH(EPS!$A5211,NoSettings!$A$2:$A$7602,0),MATCH(EPS!K$2,NoSettings!$C$1:$AG$1,0))</f>
        <v>0</v>
      </c>
      <c r="L5211" s="244">
        <f>INDEX(NoSettings!$C$2:$AG$7602,MATCH(EPS!$A5211,NoSettings!$A$2:$A$7602,0),MATCH(EPS!L$2,NoSettings!$C$1:$AG$1,0))</f>
        <v>0</v>
      </c>
      <c r="M5211" s="244">
        <f>INDEX(NoSettings!$C$2:$AG$7602,MATCH(EPS!$A5211,NoSettings!$A$2:$A$7602,0),MATCH(EPS!M$2,NoSettings!$C$1:$AG$1,0))</f>
        <v>0</v>
      </c>
      <c r="N5211" s="244">
        <f>INDEX(NoSettings!$C$2:$AG$7602,MATCH(EPS!$A5211,NoSettings!$A$2:$A$7602,0),MATCH(EPS!N$2,NoSettings!$C$1:$AG$1,0))</f>
        <v>0</v>
      </c>
      <c r="O5211" s="244">
        <f>INDEX(NoSettings!$C$2:$AG$7602,MATCH(EPS!$A5211,NoSettings!$A$2:$A$7602,0),MATCH(EPS!O$2,NoSettings!$C$1:$AG$1,0))</f>
        <v>0</v>
      </c>
      <c r="P5211" s="244">
        <f>INDEX(NoSettings!$C$2:$AG$7602,MATCH(EPS!$A5211,NoSettings!$A$2:$A$7602,0),MATCH(EPS!P$2,NoSettings!$C$1:$AG$1,0))</f>
        <v>0</v>
      </c>
      <c r="Q5211" s="244">
        <f>INDEX(NoSettings!$C$2:$AG$7602,MATCH(EPS!$A5211,NoSettings!$A$2:$A$7602,0),MATCH(EPS!Q$2,NoSettings!$C$1:$AG$1,0))</f>
        <v>0</v>
      </c>
      <c r="R5211" s="244">
        <f>INDEX(NoSettings!$C$2:$AG$7602,MATCH(EPS!$A5211,NoSettings!$A$2:$A$7602,0),MATCH(EPS!R$2,NoSettings!$C$1:$AG$1,0))</f>
        <v>0</v>
      </c>
      <c r="S5211" s="244">
        <f>INDEX(NoSettings!$C$2:$AG$7602,MATCH(EPS!$A5211,NoSettings!$A$2:$A$7602,0),MATCH(EPS!S$2,NoSettings!$C$1:$AG$1,0))</f>
        <v>0</v>
      </c>
      <c r="T5211" s="244">
        <f>INDEX(NoSettings!$C$2:$AG$7602,MATCH(EPS!$A5211,NoSettings!$A$2:$A$7602,0),MATCH(EPS!T$2,NoSettings!$C$1:$AG$1,0))</f>
        <v>0</v>
      </c>
      <c r="U5211" s="244">
        <f>INDEX(NoSettings!$C$2:$AG$7602,MATCH(EPS!$A5211,NoSettings!$A$2:$A$7602,0),MATCH(EPS!U$2,NoSettings!$C$1:$AG$1,0))</f>
        <v>0</v>
      </c>
      <c r="V5211" s="244">
        <f>INDEX(NoSettings!$C$2:$AG$7602,MATCH(EPS!$A5211,NoSettings!$A$2:$A$7602,0),MATCH(EPS!V$2,NoSettings!$C$1:$AG$1,0))</f>
        <v>0</v>
      </c>
      <c r="W5211" s="244">
        <f>INDEX(NoSettings!$C$2:$AG$7602,MATCH(EPS!$A5211,NoSettings!$A$2:$A$7602,0),MATCH(EPS!W$2,NoSettings!$C$1:$AG$1,0))</f>
        <v>0</v>
      </c>
      <c r="X5211" s="244">
        <f>INDEX(NoSettings!$C$2:$AG$7602,MATCH(EPS!$A5211,NoSettings!$A$2:$A$7602,0),MATCH(EPS!X$2,NoSettings!$C$1:$AG$1,0))</f>
        <v>0</v>
      </c>
      <c r="Y5211" s="244">
        <f>INDEX(NoSettings!$C$2:$AG$7602,MATCH(EPS!$A5211,NoSettings!$A$2:$A$7602,0),MATCH(EPS!Y$2,NoSettings!$C$1:$AG$1,0))</f>
        <v>0</v>
      </c>
      <c r="Z5211" s="244">
        <f>INDEX(NoSettings!$C$2:$AG$7602,MATCH(EPS!$A5211,NoSettings!$A$2:$A$7602,0),MATCH(EPS!Z$2,NoSettings!$C$1:$AG$1,0))</f>
        <v>0</v>
      </c>
      <c r="AA5211" s="244">
        <f>INDEX(NoSettings!$C$2:$AG$7602,MATCH(EPS!$A5211,NoSettings!$A$2:$A$7602,0),MATCH(EPS!AA$2,NoSettings!$C$1:$AG$1,0))</f>
        <v>0</v>
      </c>
      <c r="AB5211" s="244">
        <f>INDEX(NoSettings!$C$2:$AG$7602,MATCH(EPS!$A5211,NoSettings!$A$2:$A$7602,0),MATCH(EPS!AB$2,NoSettings!$C$1:$AG$1,0))</f>
        <v>0</v>
      </c>
      <c r="AC5211" s="244">
        <f>INDEX(NoSettings!$C$2:$AG$7602,MATCH(EPS!$A5211,NoSettings!$A$2:$A$7602,0),MATCH(EPS!AC$2,NoSettings!$C$1:$AG$1,0))</f>
        <v>0</v>
      </c>
      <c r="AD5211" s="244">
        <f>INDEX(NoSettings!$C$2:$AG$7602,MATCH(EPS!$A5211,NoSettings!$A$2:$A$7602,0),MATCH(EPS!AD$2,NoSettings!$C$1:$AG$1,0))</f>
        <v>0</v>
      </c>
      <c r="AE5211" s="244">
        <f>INDEX(NoSettings!$C$2:$AG$7602,MATCH(EPS!$A5211,NoSettings!$A$2:$A$7602,0),MATCH(EPS!AE$2,NoSettings!$C$1:$AG$1,0))</f>
        <v>0</v>
      </c>
      <c r="AF5211" s="244">
        <f>INDEX(NoSettings!$C$2:$AG$7602,MATCH(EPS!$A5211,NoSettings!$A$2:$A$7602,0),MATCH(EPS!AF$2,NoSettings!$C$1:$AG$1,0))</f>
        <v>0</v>
      </c>
      <c r="AG5211" s="244">
        <f>INDEX(NoSettings!$C$2:$AG$7602,MATCH(EPS!$A5211,NoSettings!$A$2:$A$7602,0),MATCH(EPS!AG$2,NoSettings!$C$1:$AG$1,0))</f>
        <v>0</v>
      </c>
      <c r="AH5211" s="244">
        <f>INDEX(NoSettings!$C$2:$AG$7602,MATCH(EPS!$A5211,NoSettings!$A$2:$A$7602,0),MATCH(EPS!AH$2,NoSettings!$C$1:$AG$1,0))</f>
        <v>0</v>
      </c>
      <c r="AI5211" s="244">
        <f>INDEX(NoSettings!$C$2:$AG$7602,MATCH(EPS!$A5211,NoSettings!$A$2:$A$7602,0),MATCH(EPS!AI$2,NoSettings!$C$1:$AG$1,0))</f>
        <v>0</v>
      </c>
      <c r="AJ5211" s="244">
        <f>INDEX(NoSettings!$C$2:$AG$7602,MATCH(EPS!$A5211,NoSettings!$A$2:$A$7602,0),MATCH(EPS!AJ$2,NoSettings!$C$1:$AG$1,0))</f>
        <v>0</v>
      </c>
      <c r="AK5211" s="244">
        <f>INDEX(NoSettings!$C$2:$AG$7602,MATCH(EPS!$A5211,NoSettings!$A$2:$A$7602,0),MATCH(EPS!AK$2,NoSettings!$C$1:$AG$1,0))</f>
        <v>0</v>
      </c>
    </row>
    <row r="5212" spans="1:37" x14ac:dyDescent="0.3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244">
        <f>INDEX(NoSettings!$C$2:$AG$7602,MATCH(EPS!$A5212,NoSettings!$A$2:$A$7602,0),MATCH(EPS!G$2,NoSettings!$C$1:$AG$1,0))</f>
        <v>0</v>
      </c>
      <c r="H5212" s="244">
        <f>INDEX(NoSettings!$C$2:$AG$7602,MATCH(EPS!$A5212,NoSettings!$A$2:$A$7602,0),MATCH(EPS!H$2,NoSettings!$C$1:$AG$1,0))</f>
        <v>0</v>
      </c>
      <c r="I5212" s="244">
        <f>INDEX(NoSettings!$C$2:$AG$7602,MATCH(EPS!$A5212,NoSettings!$A$2:$A$7602,0),MATCH(EPS!I$2,NoSettings!$C$1:$AG$1,0))</f>
        <v>0</v>
      </c>
      <c r="J5212" s="244">
        <f>INDEX(NoSettings!$C$2:$AG$7602,MATCH(EPS!$A5212,NoSettings!$A$2:$A$7602,0),MATCH(EPS!J$2,NoSettings!$C$1:$AG$1,0))</f>
        <v>0</v>
      </c>
      <c r="K5212" s="244">
        <f>INDEX(NoSettings!$C$2:$AG$7602,MATCH(EPS!$A5212,NoSettings!$A$2:$A$7602,0),MATCH(EPS!K$2,NoSettings!$C$1:$AG$1,0))</f>
        <v>0</v>
      </c>
      <c r="L5212" s="244">
        <f>INDEX(NoSettings!$C$2:$AG$7602,MATCH(EPS!$A5212,NoSettings!$A$2:$A$7602,0),MATCH(EPS!L$2,NoSettings!$C$1:$AG$1,0))</f>
        <v>0</v>
      </c>
      <c r="M5212" s="244">
        <f>INDEX(NoSettings!$C$2:$AG$7602,MATCH(EPS!$A5212,NoSettings!$A$2:$A$7602,0),MATCH(EPS!M$2,NoSettings!$C$1:$AG$1,0))</f>
        <v>0</v>
      </c>
      <c r="N5212" s="244">
        <f>INDEX(NoSettings!$C$2:$AG$7602,MATCH(EPS!$A5212,NoSettings!$A$2:$A$7602,0),MATCH(EPS!N$2,NoSettings!$C$1:$AG$1,0))</f>
        <v>0</v>
      </c>
      <c r="O5212" s="244">
        <f>INDEX(NoSettings!$C$2:$AG$7602,MATCH(EPS!$A5212,NoSettings!$A$2:$A$7602,0),MATCH(EPS!O$2,NoSettings!$C$1:$AG$1,0))</f>
        <v>0</v>
      </c>
      <c r="P5212" s="244">
        <f>INDEX(NoSettings!$C$2:$AG$7602,MATCH(EPS!$A5212,NoSettings!$A$2:$A$7602,0),MATCH(EPS!P$2,NoSettings!$C$1:$AG$1,0))</f>
        <v>0</v>
      </c>
      <c r="Q5212" s="244">
        <f>INDEX(NoSettings!$C$2:$AG$7602,MATCH(EPS!$A5212,NoSettings!$A$2:$A$7602,0),MATCH(EPS!Q$2,NoSettings!$C$1:$AG$1,0))</f>
        <v>0</v>
      </c>
      <c r="R5212" s="244">
        <f>INDEX(NoSettings!$C$2:$AG$7602,MATCH(EPS!$A5212,NoSettings!$A$2:$A$7602,0),MATCH(EPS!R$2,NoSettings!$C$1:$AG$1,0))</f>
        <v>0</v>
      </c>
      <c r="S5212" s="244">
        <f>INDEX(NoSettings!$C$2:$AG$7602,MATCH(EPS!$A5212,NoSettings!$A$2:$A$7602,0),MATCH(EPS!S$2,NoSettings!$C$1:$AG$1,0))</f>
        <v>0</v>
      </c>
      <c r="T5212" s="244">
        <f>INDEX(NoSettings!$C$2:$AG$7602,MATCH(EPS!$A5212,NoSettings!$A$2:$A$7602,0),MATCH(EPS!T$2,NoSettings!$C$1:$AG$1,0))</f>
        <v>0</v>
      </c>
      <c r="U5212" s="244">
        <f>INDEX(NoSettings!$C$2:$AG$7602,MATCH(EPS!$A5212,NoSettings!$A$2:$A$7602,0),MATCH(EPS!U$2,NoSettings!$C$1:$AG$1,0))</f>
        <v>0</v>
      </c>
      <c r="V5212" s="244">
        <f>INDEX(NoSettings!$C$2:$AG$7602,MATCH(EPS!$A5212,NoSettings!$A$2:$A$7602,0),MATCH(EPS!V$2,NoSettings!$C$1:$AG$1,0))</f>
        <v>0</v>
      </c>
      <c r="W5212" s="244">
        <f>INDEX(NoSettings!$C$2:$AG$7602,MATCH(EPS!$A5212,NoSettings!$A$2:$A$7602,0),MATCH(EPS!W$2,NoSettings!$C$1:$AG$1,0))</f>
        <v>0</v>
      </c>
      <c r="X5212" s="244">
        <f>INDEX(NoSettings!$C$2:$AG$7602,MATCH(EPS!$A5212,NoSettings!$A$2:$A$7602,0),MATCH(EPS!X$2,NoSettings!$C$1:$AG$1,0))</f>
        <v>0</v>
      </c>
      <c r="Y5212" s="244">
        <f>INDEX(NoSettings!$C$2:$AG$7602,MATCH(EPS!$A5212,NoSettings!$A$2:$A$7602,0),MATCH(EPS!Y$2,NoSettings!$C$1:$AG$1,0))</f>
        <v>0</v>
      </c>
      <c r="Z5212" s="244">
        <f>INDEX(NoSettings!$C$2:$AG$7602,MATCH(EPS!$A5212,NoSettings!$A$2:$A$7602,0),MATCH(EPS!Z$2,NoSettings!$C$1:$AG$1,0))</f>
        <v>0</v>
      </c>
      <c r="AA5212" s="244">
        <f>INDEX(NoSettings!$C$2:$AG$7602,MATCH(EPS!$A5212,NoSettings!$A$2:$A$7602,0),MATCH(EPS!AA$2,NoSettings!$C$1:$AG$1,0))</f>
        <v>0</v>
      </c>
      <c r="AB5212" s="244">
        <f>INDEX(NoSettings!$C$2:$AG$7602,MATCH(EPS!$A5212,NoSettings!$A$2:$A$7602,0),MATCH(EPS!AB$2,NoSettings!$C$1:$AG$1,0))</f>
        <v>0</v>
      </c>
      <c r="AC5212" s="244">
        <f>INDEX(NoSettings!$C$2:$AG$7602,MATCH(EPS!$A5212,NoSettings!$A$2:$A$7602,0),MATCH(EPS!AC$2,NoSettings!$C$1:$AG$1,0))</f>
        <v>0</v>
      </c>
      <c r="AD5212" s="244">
        <f>INDEX(NoSettings!$C$2:$AG$7602,MATCH(EPS!$A5212,NoSettings!$A$2:$A$7602,0),MATCH(EPS!AD$2,NoSettings!$C$1:$AG$1,0))</f>
        <v>0</v>
      </c>
      <c r="AE5212" s="244">
        <f>INDEX(NoSettings!$C$2:$AG$7602,MATCH(EPS!$A5212,NoSettings!$A$2:$A$7602,0),MATCH(EPS!AE$2,NoSettings!$C$1:$AG$1,0))</f>
        <v>0</v>
      </c>
      <c r="AF5212" s="244">
        <f>INDEX(NoSettings!$C$2:$AG$7602,MATCH(EPS!$A5212,NoSettings!$A$2:$A$7602,0),MATCH(EPS!AF$2,NoSettings!$C$1:$AG$1,0))</f>
        <v>0</v>
      </c>
      <c r="AG5212" s="244">
        <f>INDEX(NoSettings!$C$2:$AG$7602,MATCH(EPS!$A5212,NoSettings!$A$2:$A$7602,0),MATCH(EPS!AG$2,NoSettings!$C$1:$AG$1,0))</f>
        <v>0</v>
      </c>
      <c r="AH5212" s="244">
        <f>INDEX(NoSettings!$C$2:$AG$7602,MATCH(EPS!$A5212,NoSettings!$A$2:$A$7602,0),MATCH(EPS!AH$2,NoSettings!$C$1:$AG$1,0))</f>
        <v>0</v>
      </c>
      <c r="AI5212" s="244">
        <f>INDEX(NoSettings!$C$2:$AG$7602,MATCH(EPS!$A5212,NoSettings!$A$2:$A$7602,0),MATCH(EPS!AI$2,NoSettings!$C$1:$AG$1,0))</f>
        <v>0</v>
      </c>
      <c r="AJ5212" s="244">
        <f>INDEX(NoSettings!$C$2:$AG$7602,MATCH(EPS!$A5212,NoSettings!$A$2:$A$7602,0),MATCH(EPS!AJ$2,NoSettings!$C$1:$AG$1,0))</f>
        <v>0</v>
      </c>
      <c r="AK5212" s="244">
        <f>INDEX(NoSettings!$C$2:$AG$7602,MATCH(EPS!$A5212,NoSettings!$A$2:$A$7602,0),MATCH(EPS!AK$2,NoSettings!$C$1:$AG$1,0))</f>
        <v>0</v>
      </c>
    </row>
    <row r="5213" spans="1:37" x14ac:dyDescent="0.3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244">
        <f>INDEX(NoSettings!$C$2:$AG$7602,MATCH(EPS!$A5213,NoSettings!$A$2:$A$7602,0),MATCH(EPS!G$2,NoSettings!$C$1:$AG$1,0))</f>
        <v>0</v>
      </c>
      <c r="H5213" s="244">
        <f>INDEX(NoSettings!$C$2:$AG$7602,MATCH(EPS!$A5213,NoSettings!$A$2:$A$7602,0),MATCH(EPS!H$2,NoSettings!$C$1:$AG$1,0))</f>
        <v>0</v>
      </c>
      <c r="I5213" s="244">
        <f>INDEX(NoSettings!$C$2:$AG$7602,MATCH(EPS!$A5213,NoSettings!$A$2:$A$7602,0),MATCH(EPS!I$2,NoSettings!$C$1:$AG$1,0))</f>
        <v>0</v>
      </c>
      <c r="J5213" s="244">
        <f>INDEX(NoSettings!$C$2:$AG$7602,MATCH(EPS!$A5213,NoSettings!$A$2:$A$7602,0),MATCH(EPS!J$2,NoSettings!$C$1:$AG$1,0))</f>
        <v>0</v>
      </c>
      <c r="K5213" s="244">
        <f>INDEX(NoSettings!$C$2:$AG$7602,MATCH(EPS!$A5213,NoSettings!$A$2:$A$7602,0),MATCH(EPS!K$2,NoSettings!$C$1:$AG$1,0))</f>
        <v>0</v>
      </c>
      <c r="L5213" s="244">
        <f>INDEX(NoSettings!$C$2:$AG$7602,MATCH(EPS!$A5213,NoSettings!$A$2:$A$7602,0),MATCH(EPS!L$2,NoSettings!$C$1:$AG$1,0))</f>
        <v>0</v>
      </c>
      <c r="M5213" s="244">
        <f>INDEX(NoSettings!$C$2:$AG$7602,MATCH(EPS!$A5213,NoSettings!$A$2:$A$7602,0),MATCH(EPS!M$2,NoSettings!$C$1:$AG$1,0))</f>
        <v>0</v>
      </c>
      <c r="N5213" s="244">
        <f>INDEX(NoSettings!$C$2:$AG$7602,MATCH(EPS!$A5213,NoSettings!$A$2:$A$7602,0),MATCH(EPS!N$2,NoSettings!$C$1:$AG$1,0))</f>
        <v>0</v>
      </c>
      <c r="O5213" s="244">
        <f>INDEX(NoSettings!$C$2:$AG$7602,MATCH(EPS!$A5213,NoSettings!$A$2:$A$7602,0),MATCH(EPS!O$2,NoSettings!$C$1:$AG$1,0))</f>
        <v>0</v>
      </c>
      <c r="P5213" s="244">
        <f>INDEX(NoSettings!$C$2:$AG$7602,MATCH(EPS!$A5213,NoSettings!$A$2:$A$7602,0),MATCH(EPS!P$2,NoSettings!$C$1:$AG$1,0))</f>
        <v>0</v>
      </c>
      <c r="Q5213" s="244">
        <f>INDEX(NoSettings!$C$2:$AG$7602,MATCH(EPS!$A5213,NoSettings!$A$2:$A$7602,0),MATCH(EPS!Q$2,NoSettings!$C$1:$AG$1,0))</f>
        <v>0</v>
      </c>
      <c r="R5213" s="244">
        <f>INDEX(NoSettings!$C$2:$AG$7602,MATCH(EPS!$A5213,NoSettings!$A$2:$A$7602,0),MATCH(EPS!R$2,NoSettings!$C$1:$AG$1,0))</f>
        <v>0</v>
      </c>
      <c r="S5213" s="244">
        <f>INDEX(NoSettings!$C$2:$AG$7602,MATCH(EPS!$A5213,NoSettings!$A$2:$A$7602,0),MATCH(EPS!S$2,NoSettings!$C$1:$AG$1,0))</f>
        <v>0</v>
      </c>
      <c r="T5213" s="244">
        <f>INDEX(NoSettings!$C$2:$AG$7602,MATCH(EPS!$A5213,NoSettings!$A$2:$A$7602,0),MATCH(EPS!T$2,NoSettings!$C$1:$AG$1,0))</f>
        <v>0</v>
      </c>
      <c r="U5213" s="244">
        <f>INDEX(NoSettings!$C$2:$AG$7602,MATCH(EPS!$A5213,NoSettings!$A$2:$A$7602,0),MATCH(EPS!U$2,NoSettings!$C$1:$AG$1,0))</f>
        <v>0</v>
      </c>
      <c r="V5213" s="244">
        <f>INDEX(NoSettings!$C$2:$AG$7602,MATCH(EPS!$A5213,NoSettings!$A$2:$A$7602,0),MATCH(EPS!V$2,NoSettings!$C$1:$AG$1,0))</f>
        <v>0</v>
      </c>
      <c r="W5213" s="244">
        <f>INDEX(NoSettings!$C$2:$AG$7602,MATCH(EPS!$A5213,NoSettings!$A$2:$A$7602,0),MATCH(EPS!W$2,NoSettings!$C$1:$AG$1,0))</f>
        <v>0</v>
      </c>
      <c r="X5213" s="244">
        <f>INDEX(NoSettings!$C$2:$AG$7602,MATCH(EPS!$A5213,NoSettings!$A$2:$A$7602,0),MATCH(EPS!X$2,NoSettings!$C$1:$AG$1,0))</f>
        <v>0</v>
      </c>
      <c r="Y5213" s="244">
        <f>INDEX(NoSettings!$C$2:$AG$7602,MATCH(EPS!$A5213,NoSettings!$A$2:$A$7602,0),MATCH(EPS!Y$2,NoSettings!$C$1:$AG$1,0))</f>
        <v>0</v>
      </c>
      <c r="Z5213" s="244">
        <f>INDEX(NoSettings!$C$2:$AG$7602,MATCH(EPS!$A5213,NoSettings!$A$2:$A$7602,0),MATCH(EPS!Z$2,NoSettings!$C$1:$AG$1,0))</f>
        <v>0</v>
      </c>
      <c r="AA5213" s="244">
        <f>INDEX(NoSettings!$C$2:$AG$7602,MATCH(EPS!$A5213,NoSettings!$A$2:$A$7602,0),MATCH(EPS!AA$2,NoSettings!$C$1:$AG$1,0))</f>
        <v>0</v>
      </c>
      <c r="AB5213" s="244">
        <f>INDEX(NoSettings!$C$2:$AG$7602,MATCH(EPS!$A5213,NoSettings!$A$2:$A$7602,0),MATCH(EPS!AB$2,NoSettings!$C$1:$AG$1,0))</f>
        <v>0</v>
      </c>
      <c r="AC5213" s="244">
        <f>INDEX(NoSettings!$C$2:$AG$7602,MATCH(EPS!$A5213,NoSettings!$A$2:$A$7602,0),MATCH(EPS!AC$2,NoSettings!$C$1:$AG$1,0))</f>
        <v>0</v>
      </c>
      <c r="AD5213" s="244">
        <f>INDEX(NoSettings!$C$2:$AG$7602,MATCH(EPS!$A5213,NoSettings!$A$2:$A$7602,0),MATCH(EPS!AD$2,NoSettings!$C$1:$AG$1,0))</f>
        <v>0</v>
      </c>
      <c r="AE5213" s="244">
        <f>INDEX(NoSettings!$C$2:$AG$7602,MATCH(EPS!$A5213,NoSettings!$A$2:$A$7602,0),MATCH(EPS!AE$2,NoSettings!$C$1:$AG$1,0))</f>
        <v>0</v>
      </c>
      <c r="AF5213" s="244">
        <f>INDEX(NoSettings!$C$2:$AG$7602,MATCH(EPS!$A5213,NoSettings!$A$2:$A$7602,0),MATCH(EPS!AF$2,NoSettings!$C$1:$AG$1,0))</f>
        <v>0</v>
      </c>
      <c r="AG5213" s="244">
        <f>INDEX(NoSettings!$C$2:$AG$7602,MATCH(EPS!$A5213,NoSettings!$A$2:$A$7602,0),MATCH(EPS!AG$2,NoSettings!$C$1:$AG$1,0))</f>
        <v>0</v>
      </c>
      <c r="AH5213" s="244">
        <f>INDEX(NoSettings!$C$2:$AG$7602,MATCH(EPS!$A5213,NoSettings!$A$2:$A$7602,0),MATCH(EPS!AH$2,NoSettings!$C$1:$AG$1,0))</f>
        <v>0</v>
      </c>
      <c r="AI5213" s="244">
        <f>INDEX(NoSettings!$C$2:$AG$7602,MATCH(EPS!$A5213,NoSettings!$A$2:$A$7602,0),MATCH(EPS!AI$2,NoSettings!$C$1:$AG$1,0))</f>
        <v>0</v>
      </c>
      <c r="AJ5213" s="244">
        <f>INDEX(NoSettings!$C$2:$AG$7602,MATCH(EPS!$A5213,NoSettings!$A$2:$A$7602,0),MATCH(EPS!AJ$2,NoSettings!$C$1:$AG$1,0))</f>
        <v>0</v>
      </c>
      <c r="AK5213" s="244">
        <f>INDEX(NoSettings!$C$2:$AG$7602,MATCH(EPS!$A5213,NoSettings!$A$2:$A$7602,0),MATCH(EPS!AK$2,NoSettings!$C$1:$AG$1,0))</f>
        <v>0</v>
      </c>
    </row>
    <row r="5214" spans="1:37" x14ac:dyDescent="0.3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244">
        <f>INDEX(NoSettings!$C$2:$AG$7602,MATCH(EPS!$A5214,NoSettings!$A$2:$A$7602,0),MATCH(EPS!G$2,NoSettings!$C$1:$AG$1,0))</f>
        <v>0</v>
      </c>
      <c r="H5214" s="244">
        <f>INDEX(NoSettings!$C$2:$AG$7602,MATCH(EPS!$A5214,NoSettings!$A$2:$A$7602,0),MATCH(EPS!H$2,NoSettings!$C$1:$AG$1,0))</f>
        <v>0</v>
      </c>
      <c r="I5214" s="244">
        <f>INDEX(NoSettings!$C$2:$AG$7602,MATCH(EPS!$A5214,NoSettings!$A$2:$A$7602,0),MATCH(EPS!I$2,NoSettings!$C$1:$AG$1,0))</f>
        <v>0</v>
      </c>
      <c r="J5214" s="244">
        <f>INDEX(NoSettings!$C$2:$AG$7602,MATCH(EPS!$A5214,NoSettings!$A$2:$A$7602,0),MATCH(EPS!J$2,NoSettings!$C$1:$AG$1,0))</f>
        <v>0</v>
      </c>
      <c r="K5214" s="244">
        <f>INDEX(NoSettings!$C$2:$AG$7602,MATCH(EPS!$A5214,NoSettings!$A$2:$A$7602,0),MATCH(EPS!K$2,NoSettings!$C$1:$AG$1,0))</f>
        <v>0</v>
      </c>
      <c r="L5214" s="244">
        <f>INDEX(NoSettings!$C$2:$AG$7602,MATCH(EPS!$A5214,NoSettings!$A$2:$A$7602,0),MATCH(EPS!L$2,NoSettings!$C$1:$AG$1,0))</f>
        <v>0</v>
      </c>
      <c r="M5214" s="244">
        <f>INDEX(NoSettings!$C$2:$AG$7602,MATCH(EPS!$A5214,NoSettings!$A$2:$A$7602,0),MATCH(EPS!M$2,NoSettings!$C$1:$AG$1,0))</f>
        <v>0</v>
      </c>
      <c r="N5214" s="244">
        <f>INDEX(NoSettings!$C$2:$AG$7602,MATCH(EPS!$A5214,NoSettings!$A$2:$A$7602,0),MATCH(EPS!N$2,NoSettings!$C$1:$AG$1,0))</f>
        <v>0</v>
      </c>
      <c r="O5214" s="244">
        <f>INDEX(NoSettings!$C$2:$AG$7602,MATCH(EPS!$A5214,NoSettings!$A$2:$A$7602,0),MATCH(EPS!O$2,NoSettings!$C$1:$AG$1,0))</f>
        <v>0</v>
      </c>
      <c r="P5214" s="244">
        <f>INDEX(NoSettings!$C$2:$AG$7602,MATCH(EPS!$A5214,NoSettings!$A$2:$A$7602,0),MATCH(EPS!P$2,NoSettings!$C$1:$AG$1,0))</f>
        <v>0</v>
      </c>
      <c r="Q5214" s="244">
        <f>INDEX(NoSettings!$C$2:$AG$7602,MATCH(EPS!$A5214,NoSettings!$A$2:$A$7602,0),MATCH(EPS!Q$2,NoSettings!$C$1:$AG$1,0))</f>
        <v>0</v>
      </c>
      <c r="R5214" s="244">
        <f>INDEX(NoSettings!$C$2:$AG$7602,MATCH(EPS!$A5214,NoSettings!$A$2:$A$7602,0),MATCH(EPS!R$2,NoSettings!$C$1:$AG$1,0))</f>
        <v>0</v>
      </c>
      <c r="S5214" s="244">
        <f>INDEX(NoSettings!$C$2:$AG$7602,MATCH(EPS!$A5214,NoSettings!$A$2:$A$7602,0),MATCH(EPS!S$2,NoSettings!$C$1:$AG$1,0))</f>
        <v>0</v>
      </c>
      <c r="T5214" s="244">
        <f>INDEX(NoSettings!$C$2:$AG$7602,MATCH(EPS!$A5214,NoSettings!$A$2:$A$7602,0),MATCH(EPS!T$2,NoSettings!$C$1:$AG$1,0))</f>
        <v>0</v>
      </c>
      <c r="U5214" s="244">
        <f>INDEX(NoSettings!$C$2:$AG$7602,MATCH(EPS!$A5214,NoSettings!$A$2:$A$7602,0),MATCH(EPS!U$2,NoSettings!$C$1:$AG$1,0))</f>
        <v>0</v>
      </c>
      <c r="V5214" s="244">
        <f>INDEX(NoSettings!$C$2:$AG$7602,MATCH(EPS!$A5214,NoSettings!$A$2:$A$7602,0),MATCH(EPS!V$2,NoSettings!$C$1:$AG$1,0))</f>
        <v>0</v>
      </c>
      <c r="W5214" s="244">
        <f>INDEX(NoSettings!$C$2:$AG$7602,MATCH(EPS!$A5214,NoSettings!$A$2:$A$7602,0),MATCH(EPS!W$2,NoSettings!$C$1:$AG$1,0))</f>
        <v>0</v>
      </c>
      <c r="X5214" s="244">
        <f>INDEX(NoSettings!$C$2:$AG$7602,MATCH(EPS!$A5214,NoSettings!$A$2:$A$7602,0),MATCH(EPS!X$2,NoSettings!$C$1:$AG$1,0))</f>
        <v>0</v>
      </c>
      <c r="Y5214" s="244">
        <f>INDEX(NoSettings!$C$2:$AG$7602,MATCH(EPS!$A5214,NoSettings!$A$2:$A$7602,0),MATCH(EPS!Y$2,NoSettings!$C$1:$AG$1,0))</f>
        <v>0</v>
      </c>
      <c r="Z5214" s="244">
        <f>INDEX(NoSettings!$C$2:$AG$7602,MATCH(EPS!$A5214,NoSettings!$A$2:$A$7602,0),MATCH(EPS!Z$2,NoSettings!$C$1:$AG$1,0))</f>
        <v>0</v>
      </c>
      <c r="AA5214" s="244">
        <f>INDEX(NoSettings!$C$2:$AG$7602,MATCH(EPS!$A5214,NoSettings!$A$2:$A$7602,0),MATCH(EPS!AA$2,NoSettings!$C$1:$AG$1,0))</f>
        <v>0</v>
      </c>
      <c r="AB5214" s="244">
        <f>INDEX(NoSettings!$C$2:$AG$7602,MATCH(EPS!$A5214,NoSettings!$A$2:$A$7602,0),MATCH(EPS!AB$2,NoSettings!$C$1:$AG$1,0))</f>
        <v>0</v>
      </c>
      <c r="AC5214" s="244">
        <f>INDEX(NoSettings!$C$2:$AG$7602,MATCH(EPS!$A5214,NoSettings!$A$2:$A$7602,0),MATCH(EPS!AC$2,NoSettings!$C$1:$AG$1,0))</f>
        <v>0</v>
      </c>
      <c r="AD5214" s="244">
        <f>INDEX(NoSettings!$C$2:$AG$7602,MATCH(EPS!$A5214,NoSettings!$A$2:$A$7602,0),MATCH(EPS!AD$2,NoSettings!$C$1:$AG$1,0))</f>
        <v>0</v>
      </c>
      <c r="AE5214" s="244">
        <f>INDEX(NoSettings!$C$2:$AG$7602,MATCH(EPS!$A5214,NoSettings!$A$2:$A$7602,0),MATCH(EPS!AE$2,NoSettings!$C$1:$AG$1,0))</f>
        <v>0</v>
      </c>
      <c r="AF5214" s="244">
        <f>INDEX(NoSettings!$C$2:$AG$7602,MATCH(EPS!$A5214,NoSettings!$A$2:$A$7602,0),MATCH(EPS!AF$2,NoSettings!$C$1:$AG$1,0))</f>
        <v>0</v>
      </c>
      <c r="AG5214" s="244">
        <f>INDEX(NoSettings!$C$2:$AG$7602,MATCH(EPS!$A5214,NoSettings!$A$2:$A$7602,0),MATCH(EPS!AG$2,NoSettings!$C$1:$AG$1,0))</f>
        <v>0</v>
      </c>
      <c r="AH5214" s="244">
        <f>INDEX(NoSettings!$C$2:$AG$7602,MATCH(EPS!$A5214,NoSettings!$A$2:$A$7602,0),MATCH(EPS!AH$2,NoSettings!$C$1:$AG$1,0))</f>
        <v>0</v>
      </c>
      <c r="AI5214" s="244">
        <f>INDEX(NoSettings!$C$2:$AG$7602,MATCH(EPS!$A5214,NoSettings!$A$2:$A$7602,0),MATCH(EPS!AI$2,NoSettings!$C$1:$AG$1,0))</f>
        <v>0</v>
      </c>
      <c r="AJ5214" s="244">
        <f>INDEX(NoSettings!$C$2:$AG$7602,MATCH(EPS!$A5214,NoSettings!$A$2:$A$7602,0),MATCH(EPS!AJ$2,NoSettings!$C$1:$AG$1,0))</f>
        <v>0</v>
      </c>
      <c r="AK5214" s="244">
        <f>INDEX(NoSettings!$C$2:$AG$7602,MATCH(EPS!$A5214,NoSettings!$A$2:$A$7602,0),MATCH(EPS!AK$2,NoSettings!$C$1:$AG$1,0))</f>
        <v>0</v>
      </c>
    </row>
    <row r="5215" spans="1:37" x14ac:dyDescent="0.3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244">
        <f>INDEX(NoSettings!$C$2:$AG$7602,MATCH(EPS!$A5215,NoSettings!$A$2:$A$7602,0),MATCH(EPS!G$2,NoSettings!$C$1:$AG$1,0))</f>
        <v>0</v>
      </c>
      <c r="H5215" s="244">
        <f>INDEX(NoSettings!$C$2:$AG$7602,MATCH(EPS!$A5215,NoSettings!$A$2:$A$7602,0),MATCH(EPS!H$2,NoSettings!$C$1:$AG$1,0))</f>
        <v>0</v>
      </c>
      <c r="I5215" s="244">
        <f>INDEX(NoSettings!$C$2:$AG$7602,MATCH(EPS!$A5215,NoSettings!$A$2:$A$7602,0),MATCH(EPS!I$2,NoSettings!$C$1:$AG$1,0))</f>
        <v>0</v>
      </c>
      <c r="J5215" s="244">
        <f>INDEX(NoSettings!$C$2:$AG$7602,MATCH(EPS!$A5215,NoSettings!$A$2:$A$7602,0),MATCH(EPS!J$2,NoSettings!$C$1:$AG$1,0))</f>
        <v>0</v>
      </c>
      <c r="K5215" s="244">
        <f>INDEX(NoSettings!$C$2:$AG$7602,MATCH(EPS!$A5215,NoSettings!$A$2:$A$7602,0),MATCH(EPS!K$2,NoSettings!$C$1:$AG$1,0))</f>
        <v>0</v>
      </c>
      <c r="L5215" s="244">
        <f>INDEX(NoSettings!$C$2:$AG$7602,MATCH(EPS!$A5215,NoSettings!$A$2:$A$7602,0),MATCH(EPS!L$2,NoSettings!$C$1:$AG$1,0))</f>
        <v>0</v>
      </c>
      <c r="M5215" s="244">
        <f>INDEX(NoSettings!$C$2:$AG$7602,MATCH(EPS!$A5215,NoSettings!$A$2:$A$7602,0),MATCH(EPS!M$2,NoSettings!$C$1:$AG$1,0))</f>
        <v>0</v>
      </c>
      <c r="N5215" s="244">
        <f>INDEX(NoSettings!$C$2:$AG$7602,MATCH(EPS!$A5215,NoSettings!$A$2:$A$7602,0),MATCH(EPS!N$2,NoSettings!$C$1:$AG$1,0))</f>
        <v>0</v>
      </c>
      <c r="O5215" s="244">
        <f>INDEX(NoSettings!$C$2:$AG$7602,MATCH(EPS!$A5215,NoSettings!$A$2:$A$7602,0),MATCH(EPS!O$2,NoSettings!$C$1:$AG$1,0))</f>
        <v>0</v>
      </c>
      <c r="P5215" s="244">
        <f>INDEX(NoSettings!$C$2:$AG$7602,MATCH(EPS!$A5215,NoSettings!$A$2:$A$7602,0),MATCH(EPS!P$2,NoSettings!$C$1:$AG$1,0))</f>
        <v>0</v>
      </c>
      <c r="Q5215" s="244">
        <f>INDEX(NoSettings!$C$2:$AG$7602,MATCH(EPS!$A5215,NoSettings!$A$2:$A$7602,0),MATCH(EPS!Q$2,NoSettings!$C$1:$AG$1,0))</f>
        <v>0</v>
      </c>
      <c r="R5215" s="244">
        <f>INDEX(NoSettings!$C$2:$AG$7602,MATCH(EPS!$A5215,NoSettings!$A$2:$A$7602,0),MATCH(EPS!R$2,NoSettings!$C$1:$AG$1,0))</f>
        <v>0</v>
      </c>
      <c r="S5215" s="244">
        <f>INDEX(NoSettings!$C$2:$AG$7602,MATCH(EPS!$A5215,NoSettings!$A$2:$A$7602,0),MATCH(EPS!S$2,NoSettings!$C$1:$AG$1,0))</f>
        <v>0</v>
      </c>
      <c r="T5215" s="244">
        <f>INDEX(NoSettings!$C$2:$AG$7602,MATCH(EPS!$A5215,NoSettings!$A$2:$A$7602,0),MATCH(EPS!T$2,NoSettings!$C$1:$AG$1,0))</f>
        <v>0</v>
      </c>
      <c r="U5215" s="244">
        <f>INDEX(NoSettings!$C$2:$AG$7602,MATCH(EPS!$A5215,NoSettings!$A$2:$A$7602,0),MATCH(EPS!U$2,NoSettings!$C$1:$AG$1,0))</f>
        <v>0</v>
      </c>
      <c r="V5215" s="244">
        <f>INDEX(NoSettings!$C$2:$AG$7602,MATCH(EPS!$A5215,NoSettings!$A$2:$A$7602,0),MATCH(EPS!V$2,NoSettings!$C$1:$AG$1,0))</f>
        <v>0</v>
      </c>
      <c r="W5215" s="244">
        <f>INDEX(NoSettings!$C$2:$AG$7602,MATCH(EPS!$A5215,NoSettings!$A$2:$A$7602,0),MATCH(EPS!W$2,NoSettings!$C$1:$AG$1,0))</f>
        <v>0</v>
      </c>
      <c r="X5215" s="244">
        <f>INDEX(NoSettings!$C$2:$AG$7602,MATCH(EPS!$A5215,NoSettings!$A$2:$A$7602,0),MATCH(EPS!X$2,NoSettings!$C$1:$AG$1,0))</f>
        <v>0</v>
      </c>
      <c r="Y5215" s="244">
        <f>INDEX(NoSettings!$C$2:$AG$7602,MATCH(EPS!$A5215,NoSettings!$A$2:$A$7602,0),MATCH(EPS!Y$2,NoSettings!$C$1:$AG$1,0))</f>
        <v>0</v>
      </c>
      <c r="Z5215" s="244">
        <f>INDEX(NoSettings!$C$2:$AG$7602,MATCH(EPS!$A5215,NoSettings!$A$2:$A$7602,0),MATCH(EPS!Z$2,NoSettings!$C$1:$AG$1,0))</f>
        <v>0</v>
      </c>
      <c r="AA5215" s="244">
        <f>INDEX(NoSettings!$C$2:$AG$7602,MATCH(EPS!$A5215,NoSettings!$A$2:$A$7602,0),MATCH(EPS!AA$2,NoSettings!$C$1:$AG$1,0))</f>
        <v>0</v>
      </c>
      <c r="AB5215" s="244">
        <f>INDEX(NoSettings!$C$2:$AG$7602,MATCH(EPS!$A5215,NoSettings!$A$2:$A$7602,0),MATCH(EPS!AB$2,NoSettings!$C$1:$AG$1,0))</f>
        <v>0</v>
      </c>
      <c r="AC5215" s="244">
        <f>INDEX(NoSettings!$C$2:$AG$7602,MATCH(EPS!$A5215,NoSettings!$A$2:$A$7602,0),MATCH(EPS!AC$2,NoSettings!$C$1:$AG$1,0))</f>
        <v>0</v>
      </c>
      <c r="AD5215" s="244">
        <f>INDEX(NoSettings!$C$2:$AG$7602,MATCH(EPS!$A5215,NoSettings!$A$2:$A$7602,0),MATCH(EPS!AD$2,NoSettings!$C$1:$AG$1,0))</f>
        <v>0</v>
      </c>
      <c r="AE5215" s="244">
        <f>INDEX(NoSettings!$C$2:$AG$7602,MATCH(EPS!$A5215,NoSettings!$A$2:$A$7602,0),MATCH(EPS!AE$2,NoSettings!$C$1:$AG$1,0))</f>
        <v>0</v>
      </c>
      <c r="AF5215" s="244">
        <f>INDEX(NoSettings!$C$2:$AG$7602,MATCH(EPS!$A5215,NoSettings!$A$2:$A$7602,0),MATCH(EPS!AF$2,NoSettings!$C$1:$AG$1,0))</f>
        <v>0</v>
      </c>
      <c r="AG5215" s="244">
        <f>INDEX(NoSettings!$C$2:$AG$7602,MATCH(EPS!$A5215,NoSettings!$A$2:$A$7602,0),MATCH(EPS!AG$2,NoSettings!$C$1:$AG$1,0))</f>
        <v>0</v>
      </c>
      <c r="AH5215" s="244">
        <f>INDEX(NoSettings!$C$2:$AG$7602,MATCH(EPS!$A5215,NoSettings!$A$2:$A$7602,0),MATCH(EPS!AH$2,NoSettings!$C$1:$AG$1,0))</f>
        <v>0</v>
      </c>
      <c r="AI5215" s="244">
        <f>INDEX(NoSettings!$C$2:$AG$7602,MATCH(EPS!$A5215,NoSettings!$A$2:$A$7602,0),MATCH(EPS!AI$2,NoSettings!$C$1:$AG$1,0))</f>
        <v>0</v>
      </c>
      <c r="AJ5215" s="244">
        <f>INDEX(NoSettings!$C$2:$AG$7602,MATCH(EPS!$A5215,NoSettings!$A$2:$A$7602,0),MATCH(EPS!AJ$2,NoSettings!$C$1:$AG$1,0))</f>
        <v>0</v>
      </c>
      <c r="AK5215" s="244">
        <f>INDEX(NoSettings!$C$2:$AG$7602,MATCH(EPS!$A5215,NoSettings!$A$2:$A$7602,0),MATCH(EPS!AK$2,NoSettings!$C$1:$AG$1,0))</f>
        <v>0</v>
      </c>
    </row>
    <row r="5216" spans="1:37" x14ac:dyDescent="0.3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244">
        <f>INDEX(NoSettings!$C$2:$AG$7602,MATCH(EPS!$A5216,NoSettings!$A$2:$A$7602,0),MATCH(EPS!G$2,NoSettings!$C$1:$AG$1,0))</f>
        <v>0</v>
      </c>
      <c r="H5216" s="244">
        <f>INDEX(NoSettings!$C$2:$AG$7602,MATCH(EPS!$A5216,NoSettings!$A$2:$A$7602,0),MATCH(EPS!H$2,NoSettings!$C$1:$AG$1,0))</f>
        <v>0</v>
      </c>
      <c r="I5216" s="244">
        <f>INDEX(NoSettings!$C$2:$AG$7602,MATCH(EPS!$A5216,NoSettings!$A$2:$A$7602,0),MATCH(EPS!I$2,NoSettings!$C$1:$AG$1,0))</f>
        <v>0</v>
      </c>
      <c r="J5216" s="244">
        <f>INDEX(NoSettings!$C$2:$AG$7602,MATCH(EPS!$A5216,NoSettings!$A$2:$A$7602,0),MATCH(EPS!J$2,NoSettings!$C$1:$AG$1,0))</f>
        <v>0</v>
      </c>
      <c r="K5216" s="244">
        <f>INDEX(NoSettings!$C$2:$AG$7602,MATCH(EPS!$A5216,NoSettings!$A$2:$A$7602,0),MATCH(EPS!K$2,NoSettings!$C$1:$AG$1,0))</f>
        <v>0</v>
      </c>
      <c r="L5216" s="244">
        <f>INDEX(NoSettings!$C$2:$AG$7602,MATCH(EPS!$A5216,NoSettings!$A$2:$A$7602,0),MATCH(EPS!L$2,NoSettings!$C$1:$AG$1,0))</f>
        <v>0</v>
      </c>
      <c r="M5216" s="244">
        <f>INDEX(NoSettings!$C$2:$AG$7602,MATCH(EPS!$A5216,NoSettings!$A$2:$A$7602,0),MATCH(EPS!M$2,NoSettings!$C$1:$AG$1,0))</f>
        <v>0</v>
      </c>
      <c r="N5216" s="244">
        <f>INDEX(NoSettings!$C$2:$AG$7602,MATCH(EPS!$A5216,NoSettings!$A$2:$A$7602,0),MATCH(EPS!N$2,NoSettings!$C$1:$AG$1,0))</f>
        <v>0</v>
      </c>
      <c r="O5216" s="244">
        <f>INDEX(NoSettings!$C$2:$AG$7602,MATCH(EPS!$A5216,NoSettings!$A$2:$A$7602,0),MATCH(EPS!O$2,NoSettings!$C$1:$AG$1,0))</f>
        <v>0</v>
      </c>
      <c r="P5216" s="244">
        <f>INDEX(NoSettings!$C$2:$AG$7602,MATCH(EPS!$A5216,NoSettings!$A$2:$A$7602,0),MATCH(EPS!P$2,NoSettings!$C$1:$AG$1,0))</f>
        <v>0</v>
      </c>
      <c r="Q5216" s="244">
        <f>INDEX(NoSettings!$C$2:$AG$7602,MATCH(EPS!$A5216,NoSettings!$A$2:$A$7602,0),MATCH(EPS!Q$2,NoSettings!$C$1:$AG$1,0))</f>
        <v>0</v>
      </c>
      <c r="R5216" s="244">
        <f>INDEX(NoSettings!$C$2:$AG$7602,MATCH(EPS!$A5216,NoSettings!$A$2:$A$7602,0),MATCH(EPS!R$2,NoSettings!$C$1:$AG$1,0))</f>
        <v>0</v>
      </c>
      <c r="S5216" s="244">
        <f>INDEX(NoSettings!$C$2:$AG$7602,MATCH(EPS!$A5216,NoSettings!$A$2:$A$7602,0),MATCH(EPS!S$2,NoSettings!$C$1:$AG$1,0))</f>
        <v>0</v>
      </c>
      <c r="T5216" s="244">
        <f>INDEX(NoSettings!$C$2:$AG$7602,MATCH(EPS!$A5216,NoSettings!$A$2:$A$7602,0),MATCH(EPS!T$2,NoSettings!$C$1:$AG$1,0))</f>
        <v>0</v>
      </c>
      <c r="U5216" s="244">
        <f>INDEX(NoSettings!$C$2:$AG$7602,MATCH(EPS!$A5216,NoSettings!$A$2:$A$7602,0),MATCH(EPS!U$2,NoSettings!$C$1:$AG$1,0))</f>
        <v>0</v>
      </c>
      <c r="V5216" s="244">
        <f>INDEX(NoSettings!$C$2:$AG$7602,MATCH(EPS!$A5216,NoSettings!$A$2:$A$7602,0),MATCH(EPS!V$2,NoSettings!$C$1:$AG$1,0))</f>
        <v>0</v>
      </c>
      <c r="W5216" s="244">
        <f>INDEX(NoSettings!$C$2:$AG$7602,MATCH(EPS!$A5216,NoSettings!$A$2:$A$7602,0),MATCH(EPS!W$2,NoSettings!$C$1:$AG$1,0))</f>
        <v>0</v>
      </c>
      <c r="X5216" s="244">
        <f>INDEX(NoSettings!$C$2:$AG$7602,MATCH(EPS!$A5216,NoSettings!$A$2:$A$7602,0),MATCH(EPS!X$2,NoSettings!$C$1:$AG$1,0))</f>
        <v>0</v>
      </c>
      <c r="Y5216" s="244">
        <f>INDEX(NoSettings!$C$2:$AG$7602,MATCH(EPS!$A5216,NoSettings!$A$2:$A$7602,0),MATCH(EPS!Y$2,NoSettings!$C$1:$AG$1,0))</f>
        <v>0</v>
      </c>
      <c r="Z5216" s="244">
        <f>INDEX(NoSettings!$C$2:$AG$7602,MATCH(EPS!$A5216,NoSettings!$A$2:$A$7602,0),MATCH(EPS!Z$2,NoSettings!$C$1:$AG$1,0))</f>
        <v>0</v>
      </c>
      <c r="AA5216" s="244">
        <f>INDEX(NoSettings!$C$2:$AG$7602,MATCH(EPS!$A5216,NoSettings!$A$2:$A$7602,0),MATCH(EPS!AA$2,NoSettings!$C$1:$AG$1,0))</f>
        <v>0</v>
      </c>
      <c r="AB5216" s="244">
        <f>INDEX(NoSettings!$C$2:$AG$7602,MATCH(EPS!$A5216,NoSettings!$A$2:$A$7602,0),MATCH(EPS!AB$2,NoSettings!$C$1:$AG$1,0))</f>
        <v>0</v>
      </c>
      <c r="AC5216" s="244">
        <f>INDEX(NoSettings!$C$2:$AG$7602,MATCH(EPS!$A5216,NoSettings!$A$2:$A$7602,0),MATCH(EPS!AC$2,NoSettings!$C$1:$AG$1,0))</f>
        <v>0</v>
      </c>
      <c r="AD5216" s="244">
        <f>INDEX(NoSettings!$C$2:$AG$7602,MATCH(EPS!$A5216,NoSettings!$A$2:$A$7602,0),MATCH(EPS!AD$2,NoSettings!$C$1:$AG$1,0))</f>
        <v>0</v>
      </c>
      <c r="AE5216" s="244">
        <f>INDEX(NoSettings!$C$2:$AG$7602,MATCH(EPS!$A5216,NoSettings!$A$2:$A$7602,0),MATCH(EPS!AE$2,NoSettings!$C$1:$AG$1,0))</f>
        <v>0</v>
      </c>
      <c r="AF5216" s="244">
        <f>INDEX(NoSettings!$C$2:$AG$7602,MATCH(EPS!$A5216,NoSettings!$A$2:$A$7602,0),MATCH(EPS!AF$2,NoSettings!$C$1:$AG$1,0))</f>
        <v>0</v>
      </c>
      <c r="AG5216" s="244">
        <f>INDEX(NoSettings!$C$2:$AG$7602,MATCH(EPS!$A5216,NoSettings!$A$2:$A$7602,0),MATCH(EPS!AG$2,NoSettings!$C$1:$AG$1,0))</f>
        <v>0</v>
      </c>
      <c r="AH5216" s="244">
        <f>INDEX(NoSettings!$C$2:$AG$7602,MATCH(EPS!$A5216,NoSettings!$A$2:$A$7602,0),MATCH(EPS!AH$2,NoSettings!$C$1:$AG$1,0))</f>
        <v>0</v>
      </c>
      <c r="AI5216" s="244">
        <f>INDEX(NoSettings!$C$2:$AG$7602,MATCH(EPS!$A5216,NoSettings!$A$2:$A$7602,0),MATCH(EPS!AI$2,NoSettings!$C$1:$AG$1,0))</f>
        <v>0</v>
      </c>
      <c r="AJ5216" s="244">
        <f>INDEX(NoSettings!$C$2:$AG$7602,MATCH(EPS!$A5216,NoSettings!$A$2:$A$7602,0),MATCH(EPS!AJ$2,NoSettings!$C$1:$AG$1,0))</f>
        <v>0</v>
      </c>
      <c r="AK5216" s="244">
        <f>INDEX(NoSettings!$C$2:$AG$7602,MATCH(EPS!$A5216,NoSettings!$A$2:$A$7602,0),MATCH(EPS!AK$2,NoSettings!$C$1:$AG$1,0))</f>
        <v>0</v>
      </c>
    </row>
    <row r="5217" spans="1:37" x14ac:dyDescent="0.3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244">
        <f>INDEX(NoSettings!$C$2:$AG$7602,MATCH(EPS!$A5217,NoSettings!$A$2:$A$7602,0),MATCH(EPS!G$2,NoSettings!$C$1:$AG$1,0))</f>
        <v>0</v>
      </c>
      <c r="H5217" s="244">
        <f>INDEX(NoSettings!$C$2:$AG$7602,MATCH(EPS!$A5217,NoSettings!$A$2:$A$7602,0),MATCH(EPS!H$2,NoSettings!$C$1:$AG$1,0))</f>
        <v>0</v>
      </c>
      <c r="I5217" s="244">
        <f>INDEX(NoSettings!$C$2:$AG$7602,MATCH(EPS!$A5217,NoSettings!$A$2:$A$7602,0),MATCH(EPS!I$2,NoSettings!$C$1:$AG$1,0))</f>
        <v>0</v>
      </c>
      <c r="J5217" s="244">
        <f>INDEX(NoSettings!$C$2:$AG$7602,MATCH(EPS!$A5217,NoSettings!$A$2:$A$7602,0),MATCH(EPS!J$2,NoSettings!$C$1:$AG$1,0))</f>
        <v>0</v>
      </c>
      <c r="K5217" s="244">
        <f>INDEX(NoSettings!$C$2:$AG$7602,MATCH(EPS!$A5217,NoSettings!$A$2:$A$7602,0),MATCH(EPS!K$2,NoSettings!$C$1:$AG$1,0))</f>
        <v>0</v>
      </c>
      <c r="L5217" s="244">
        <f>INDEX(NoSettings!$C$2:$AG$7602,MATCH(EPS!$A5217,NoSettings!$A$2:$A$7602,0),MATCH(EPS!L$2,NoSettings!$C$1:$AG$1,0))</f>
        <v>0</v>
      </c>
      <c r="M5217" s="244">
        <f>INDEX(NoSettings!$C$2:$AG$7602,MATCH(EPS!$A5217,NoSettings!$A$2:$A$7602,0),MATCH(EPS!M$2,NoSettings!$C$1:$AG$1,0))</f>
        <v>0</v>
      </c>
      <c r="N5217" s="244">
        <f>INDEX(NoSettings!$C$2:$AG$7602,MATCH(EPS!$A5217,NoSettings!$A$2:$A$7602,0),MATCH(EPS!N$2,NoSettings!$C$1:$AG$1,0))</f>
        <v>0</v>
      </c>
      <c r="O5217" s="244">
        <f>INDEX(NoSettings!$C$2:$AG$7602,MATCH(EPS!$A5217,NoSettings!$A$2:$A$7602,0),MATCH(EPS!O$2,NoSettings!$C$1:$AG$1,0))</f>
        <v>0</v>
      </c>
      <c r="P5217" s="244">
        <f>INDEX(NoSettings!$C$2:$AG$7602,MATCH(EPS!$A5217,NoSettings!$A$2:$A$7602,0),MATCH(EPS!P$2,NoSettings!$C$1:$AG$1,0))</f>
        <v>0</v>
      </c>
      <c r="Q5217" s="244">
        <f>INDEX(NoSettings!$C$2:$AG$7602,MATCH(EPS!$A5217,NoSettings!$A$2:$A$7602,0),MATCH(EPS!Q$2,NoSettings!$C$1:$AG$1,0))</f>
        <v>0</v>
      </c>
      <c r="R5217" s="244">
        <f>INDEX(NoSettings!$C$2:$AG$7602,MATCH(EPS!$A5217,NoSettings!$A$2:$A$7602,0),MATCH(EPS!R$2,NoSettings!$C$1:$AG$1,0))</f>
        <v>0</v>
      </c>
      <c r="S5217" s="244">
        <f>INDEX(NoSettings!$C$2:$AG$7602,MATCH(EPS!$A5217,NoSettings!$A$2:$A$7602,0),MATCH(EPS!S$2,NoSettings!$C$1:$AG$1,0))</f>
        <v>0</v>
      </c>
      <c r="T5217" s="244">
        <f>INDEX(NoSettings!$C$2:$AG$7602,MATCH(EPS!$A5217,NoSettings!$A$2:$A$7602,0),MATCH(EPS!T$2,NoSettings!$C$1:$AG$1,0))</f>
        <v>0</v>
      </c>
      <c r="U5217" s="244">
        <f>INDEX(NoSettings!$C$2:$AG$7602,MATCH(EPS!$A5217,NoSettings!$A$2:$A$7602,0),MATCH(EPS!U$2,NoSettings!$C$1:$AG$1,0))</f>
        <v>0</v>
      </c>
      <c r="V5217" s="244">
        <f>INDEX(NoSettings!$C$2:$AG$7602,MATCH(EPS!$A5217,NoSettings!$A$2:$A$7602,0),MATCH(EPS!V$2,NoSettings!$C$1:$AG$1,0))</f>
        <v>0</v>
      </c>
      <c r="W5217" s="244">
        <f>INDEX(NoSettings!$C$2:$AG$7602,MATCH(EPS!$A5217,NoSettings!$A$2:$A$7602,0),MATCH(EPS!W$2,NoSettings!$C$1:$AG$1,0))</f>
        <v>0</v>
      </c>
      <c r="X5217" s="244">
        <f>INDEX(NoSettings!$C$2:$AG$7602,MATCH(EPS!$A5217,NoSettings!$A$2:$A$7602,0),MATCH(EPS!X$2,NoSettings!$C$1:$AG$1,0))</f>
        <v>0</v>
      </c>
      <c r="Y5217" s="244">
        <f>INDEX(NoSettings!$C$2:$AG$7602,MATCH(EPS!$A5217,NoSettings!$A$2:$A$7602,0),MATCH(EPS!Y$2,NoSettings!$C$1:$AG$1,0))</f>
        <v>0</v>
      </c>
      <c r="Z5217" s="244">
        <f>INDEX(NoSettings!$C$2:$AG$7602,MATCH(EPS!$A5217,NoSettings!$A$2:$A$7602,0),MATCH(EPS!Z$2,NoSettings!$C$1:$AG$1,0))</f>
        <v>0</v>
      </c>
      <c r="AA5217" s="244">
        <f>INDEX(NoSettings!$C$2:$AG$7602,MATCH(EPS!$A5217,NoSettings!$A$2:$A$7602,0),MATCH(EPS!AA$2,NoSettings!$C$1:$AG$1,0))</f>
        <v>0</v>
      </c>
      <c r="AB5217" s="244">
        <f>INDEX(NoSettings!$C$2:$AG$7602,MATCH(EPS!$A5217,NoSettings!$A$2:$A$7602,0),MATCH(EPS!AB$2,NoSettings!$C$1:$AG$1,0))</f>
        <v>0</v>
      </c>
      <c r="AC5217" s="244">
        <f>INDEX(NoSettings!$C$2:$AG$7602,MATCH(EPS!$A5217,NoSettings!$A$2:$A$7602,0),MATCH(EPS!AC$2,NoSettings!$C$1:$AG$1,0))</f>
        <v>0</v>
      </c>
      <c r="AD5217" s="244">
        <f>INDEX(NoSettings!$C$2:$AG$7602,MATCH(EPS!$A5217,NoSettings!$A$2:$A$7602,0),MATCH(EPS!AD$2,NoSettings!$C$1:$AG$1,0))</f>
        <v>0</v>
      </c>
      <c r="AE5217" s="244">
        <f>INDEX(NoSettings!$C$2:$AG$7602,MATCH(EPS!$A5217,NoSettings!$A$2:$A$7602,0),MATCH(EPS!AE$2,NoSettings!$C$1:$AG$1,0))</f>
        <v>0</v>
      </c>
      <c r="AF5217" s="244">
        <f>INDEX(NoSettings!$C$2:$AG$7602,MATCH(EPS!$A5217,NoSettings!$A$2:$A$7602,0),MATCH(EPS!AF$2,NoSettings!$C$1:$AG$1,0))</f>
        <v>0</v>
      </c>
      <c r="AG5217" s="244">
        <f>INDEX(NoSettings!$C$2:$AG$7602,MATCH(EPS!$A5217,NoSettings!$A$2:$A$7602,0),MATCH(EPS!AG$2,NoSettings!$C$1:$AG$1,0))</f>
        <v>0</v>
      </c>
      <c r="AH5217" s="244">
        <f>INDEX(NoSettings!$C$2:$AG$7602,MATCH(EPS!$A5217,NoSettings!$A$2:$A$7602,0),MATCH(EPS!AH$2,NoSettings!$C$1:$AG$1,0))</f>
        <v>0</v>
      </c>
      <c r="AI5217" s="244">
        <f>INDEX(NoSettings!$C$2:$AG$7602,MATCH(EPS!$A5217,NoSettings!$A$2:$A$7602,0),MATCH(EPS!AI$2,NoSettings!$C$1:$AG$1,0))</f>
        <v>0</v>
      </c>
      <c r="AJ5217" s="244">
        <f>INDEX(NoSettings!$C$2:$AG$7602,MATCH(EPS!$A5217,NoSettings!$A$2:$A$7602,0),MATCH(EPS!AJ$2,NoSettings!$C$1:$AG$1,0))</f>
        <v>0</v>
      </c>
      <c r="AK5217" s="244">
        <f>INDEX(NoSettings!$C$2:$AG$7602,MATCH(EPS!$A5217,NoSettings!$A$2:$A$7602,0),MATCH(EPS!AK$2,NoSettings!$C$1:$AG$1,0))</f>
        <v>0</v>
      </c>
    </row>
    <row r="5218" spans="1:37" x14ac:dyDescent="0.3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244">
        <f>INDEX(NoSettings!$C$2:$AG$7602,MATCH(EPS!$A5218,NoSettings!$A$2:$A$7602,0),MATCH(EPS!G$2,NoSettings!$C$1:$AG$1,0))</f>
        <v>0</v>
      </c>
      <c r="H5218" s="244">
        <f>INDEX(NoSettings!$C$2:$AG$7602,MATCH(EPS!$A5218,NoSettings!$A$2:$A$7602,0),MATCH(EPS!H$2,NoSettings!$C$1:$AG$1,0))</f>
        <v>0</v>
      </c>
      <c r="I5218" s="244">
        <f>INDEX(NoSettings!$C$2:$AG$7602,MATCH(EPS!$A5218,NoSettings!$A$2:$A$7602,0),MATCH(EPS!I$2,NoSettings!$C$1:$AG$1,0))</f>
        <v>0</v>
      </c>
      <c r="J5218" s="244">
        <f>INDEX(NoSettings!$C$2:$AG$7602,MATCH(EPS!$A5218,NoSettings!$A$2:$A$7602,0),MATCH(EPS!J$2,NoSettings!$C$1:$AG$1,0))</f>
        <v>0</v>
      </c>
      <c r="K5218" s="244">
        <f>INDEX(NoSettings!$C$2:$AG$7602,MATCH(EPS!$A5218,NoSettings!$A$2:$A$7602,0),MATCH(EPS!K$2,NoSettings!$C$1:$AG$1,0))</f>
        <v>0</v>
      </c>
      <c r="L5218" s="244">
        <f>INDEX(NoSettings!$C$2:$AG$7602,MATCH(EPS!$A5218,NoSettings!$A$2:$A$7602,0),MATCH(EPS!L$2,NoSettings!$C$1:$AG$1,0))</f>
        <v>0</v>
      </c>
      <c r="M5218" s="244">
        <f>INDEX(NoSettings!$C$2:$AG$7602,MATCH(EPS!$A5218,NoSettings!$A$2:$A$7602,0),MATCH(EPS!M$2,NoSettings!$C$1:$AG$1,0))</f>
        <v>0</v>
      </c>
      <c r="N5218" s="244">
        <f>INDEX(NoSettings!$C$2:$AG$7602,MATCH(EPS!$A5218,NoSettings!$A$2:$A$7602,0),MATCH(EPS!N$2,NoSettings!$C$1:$AG$1,0))</f>
        <v>0</v>
      </c>
      <c r="O5218" s="244">
        <f>INDEX(NoSettings!$C$2:$AG$7602,MATCH(EPS!$A5218,NoSettings!$A$2:$A$7602,0),MATCH(EPS!O$2,NoSettings!$C$1:$AG$1,0))</f>
        <v>0</v>
      </c>
      <c r="P5218" s="244">
        <f>INDEX(NoSettings!$C$2:$AG$7602,MATCH(EPS!$A5218,NoSettings!$A$2:$A$7602,0),MATCH(EPS!P$2,NoSettings!$C$1:$AG$1,0))</f>
        <v>0</v>
      </c>
      <c r="Q5218" s="244">
        <f>INDEX(NoSettings!$C$2:$AG$7602,MATCH(EPS!$A5218,NoSettings!$A$2:$A$7602,0),MATCH(EPS!Q$2,NoSettings!$C$1:$AG$1,0))</f>
        <v>0</v>
      </c>
      <c r="R5218" s="244">
        <f>INDEX(NoSettings!$C$2:$AG$7602,MATCH(EPS!$A5218,NoSettings!$A$2:$A$7602,0),MATCH(EPS!R$2,NoSettings!$C$1:$AG$1,0))</f>
        <v>0</v>
      </c>
      <c r="S5218" s="244">
        <f>INDEX(NoSettings!$C$2:$AG$7602,MATCH(EPS!$A5218,NoSettings!$A$2:$A$7602,0),MATCH(EPS!S$2,NoSettings!$C$1:$AG$1,0))</f>
        <v>0</v>
      </c>
      <c r="T5218" s="244">
        <f>INDEX(NoSettings!$C$2:$AG$7602,MATCH(EPS!$A5218,NoSettings!$A$2:$A$7602,0),MATCH(EPS!T$2,NoSettings!$C$1:$AG$1,0))</f>
        <v>0</v>
      </c>
      <c r="U5218" s="244">
        <f>INDEX(NoSettings!$C$2:$AG$7602,MATCH(EPS!$A5218,NoSettings!$A$2:$A$7602,0),MATCH(EPS!U$2,NoSettings!$C$1:$AG$1,0))</f>
        <v>0</v>
      </c>
      <c r="V5218" s="244">
        <f>INDEX(NoSettings!$C$2:$AG$7602,MATCH(EPS!$A5218,NoSettings!$A$2:$A$7602,0),MATCH(EPS!V$2,NoSettings!$C$1:$AG$1,0))</f>
        <v>0</v>
      </c>
      <c r="W5218" s="244">
        <f>INDEX(NoSettings!$C$2:$AG$7602,MATCH(EPS!$A5218,NoSettings!$A$2:$A$7602,0),MATCH(EPS!W$2,NoSettings!$C$1:$AG$1,0))</f>
        <v>0</v>
      </c>
      <c r="X5218" s="244">
        <f>INDEX(NoSettings!$C$2:$AG$7602,MATCH(EPS!$A5218,NoSettings!$A$2:$A$7602,0),MATCH(EPS!X$2,NoSettings!$C$1:$AG$1,0))</f>
        <v>0</v>
      </c>
      <c r="Y5218" s="244">
        <f>INDEX(NoSettings!$C$2:$AG$7602,MATCH(EPS!$A5218,NoSettings!$A$2:$A$7602,0),MATCH(EPS!Y$2,NoSettings!$C$1:$AG$1,0))</f>
        <v>0</v>
      </c>
      <c r="Z5218" s="244">
        <f>INDEX(NoSettings!$C$2:$AG$7602,MATCH(EPS!$A5218,NoSettings!$A$2:$A$7602,0),MATCH(EPS!Z$2,NoSettings!$C$1:$AG$1,0))</f>
        <v>0</v>
      </c>
      <c r="AA5218" s="244">
        <f>INDEX(NoSettings!$C$2:$AG$7602,MATCH(EPS!$A5218,NoSettings!$A$2:$A$7602,0),MATCH(EPS!AA$2,NoSettings!$C$1:$AG$1,0))</f>
        <v>0</v>
      </c>
      <c r="AB5218" s="244">
        <f>INDEX(NoSettings!$C$2:$AG$7602,MATCH(EPS!$A5218,NoSettings!$A$2:$A$7602,0),MATCH(EPS!AB$2,NoSettings!$C$1:$AG$1,0))</f>
        <v>0</v>
      </c>
      <c r="AC5218" s="244">
        <f>INDEX(NoSettings!$C$2:$AG$7602,MATCH(EPS!$A5218,NoSettings!$A$2:$A$7602,0),MATCH(EPS!AC$2,NoSettings!$C$1:$AG$1,0))</f>
        <v>0</v>
      </c>
      <c r="AD5218" s="244">
        <f>INDEX(NoSettings!$C$2:$AG$7602,MATCH(EPS!$A5218,NoSettings!$A$2:$A$7602,0),MATCH(EPS!AD$2,NoSettings!$C$1:$AG$1,0))</f>
        <v>0</v>
      </c>
      <c r="AE5218" s="244">
        <f>INDEX(NoSettings!$C$2:$AG$7602,MATCH(EPS!$A5218,NoSettings!$A$2:$A$7602,0),MATCH(EPS!AE$2,NoSettings!$C$1:$AG$1,0))</f>
        <v>0</v>
      </c>
      <c r="AF5218" s="244">
        <f>INDEX(NoSettings!$C$2:$AG$7602,MATCH(EPS!$A5218,NoSettings!$A$2:$A$7602,0),MATCH(EPS!AF$2,NoSettings!$C$1:$AG$1,0))</f>
        <v>0</v>
      </c>
      <c r="AG5218" s="244">
        <f>INDEX(NoSettings!$C$2:$AG$7602,MATCH(EPS!$A5218,NoSettings!$A$2:$A$7602,0),MATCH(EPS!AG$2,NoSettings!$C$1:$AG$1,0))</f>
        <v>0</v>
      </c>
      <c r="AH5218" s="244">
        <f>INDEX(NoSettings!$C$2:$AG$7602,MATCH(EPS!$A5218,NoSettings!$A$2:$A$7602,0),MATCH(EPS!AH$2,NoSettings!$C$1:$AG$1,0))</f>
        <v>0</v>
      </c>
      <c r="AI5218" s="244">
        <f>INDEX(NoSettings!$C$2:$AG$7602,MATCH(EPS!$A5218,NoSettings!$A$2:$A$7602,0),MATCH(EPS!AI$2,NoSettings!$C$1:$AG$1,0))</f>
        <v>0</v>
      </c>
      <c r="AJ5218" s="244">
        <f>INDEX(NoSettings!$C$2:$AG$7602,MATCH(EPS!$A5218,NoSettings!$A$2:$A$7602,0),MATCH(EPS!AJ$2,NoSettings!$C$1:$AG$1,0))</f>
        <v>0</v>
      </c>
      <c r="AK5218" s="244">
        <f>INDEX(NoSettings!$C$2:$AG$7602,MATCH(EPS!$A5218,NoSettings!$A$2:$A$7602,0),MATCH(EPS!AK$2,NoSettings!$C$1:$AG$1,0))</f>
        <v>0</v>
      </c>
    </row>
    <row r="5219" spans="1:37" x14ac:dyDescent="0.3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244">
        <f>INDEX(NoSettings!$C$2:$AG$7602,MATCH(EPS!$A5219,NoSettings!$A$2:$A$7602,0),MATCH(EPS!G$2,NoSettings!$C$1:$AG$1,0))</f>
        <v>0</v>
      </c>
      <c r="H5219" s="244">
        <f>INDEX(NoSettings!$C$2:$AG$7602,MATCH(EPS!$A5219,NoSettings!$A$2:$A$7602,0),MATCH(EPS!H$2,NoSettings!$C$1:$AG$1,0))</f>
        <v>0</v>
      </c>
      <c r="I5219" s="244">
        <f>INDEX(NoSettings!$C$2:$AG$7602,MATCH(EPS!$A5219,NoSettings!$A$2:$A$7602,0),MATCH(EPS!I$2,NoSettings!$C$1:$AG$1,0))</f>
        <v>0</v>
      </c>
      <c r="J5219" s="244">
        <f>INDEX(NoSettings!$C$2:$AG$7602,MATCH(EPS!$A5219,NoSettings!$A$2:$A$7602,0),MATCH(EPS!J$2,NoSettings!$C$1:$AG$1,0))</f>
        <v>0</v>
      </c>
      <c r="K5219" s="244">
        <f>INDEX(NoSettings!$C$2:$AG$7602,MATCH(EPS!$A5219,NoSettings!$A$2:$A$7602,0),MATCH(EPS!K$2,NoSettings!$C$1:$AG$1,0))</f>
        <v>0</v>
      </c>
      <c r="L5219" s="244">
        <f>INDEX(NoSettings!$C$2:$AG$7602,MATCH(EPS!$A5219,NoSettings!$A$2:$A$7602,0),MATCH(EPS!L$2,NoSettings!$C$1:$AG$1,0))</f>
        <v>0</v>
      </c>
      <c r="M5219" s="244">
        <f>INDEX(NoSettings!$C$2:$AG$7602,MATCH(EPS!$A5219,NoSettings!$A$2:$A$7602,0),MATCH(EPS!M$2,NoSettings!$C$1:$AG$1,0))</f>
        <v>0</v>
      </c>
      <c r="N5219" s="244">
        <f>INDEX(NoSettings!$C$2:$AG$7602,MATCH(EPS!$A5219,NoSettings!$A$2:$A$7602,0),MATCH(EPS!N$2,NoSettings!$C$1:$AG$1,0))</f>
        <v>0</v>
      </c>
      <c r="O5219" s="244">
        <f>INDEX(NoSettings!$C$2:$AG$7602,MATCH(EPS!$A5219,NoSettings!$A$2:$A$7602,0),MATCH(EPS!O$2,NoSettings!$C$1:$AG$1,0))</f>
        <v>0</v>
      </c>
      <c r="P5219" s="244">
        <f>INDEX(NoSettings!$C$2:$AG$7602,MATCH(EPS!$A5219,NoSettings!$A$2:$A$7602,0),MATCH(EPS!P$2,NoSettings!$C$1:$AG$1,0))</f>
        <v>0</v>
      </c>
      <c r="Q5219" s="244">
        <f>INDEX(NoSettings!$C$2:$AG$7602,MATCH(EPS!$A5219,NoSettings!$A$2:$A$7602,0),MATCH(EPS!Q$2,NoSettings!$C$1:$AG$1,0))</f>
        <v>0</v>
      </c>
      <c r="R5219" s="244">
        <f>INDEX(NoSettings!$C$2:$AG$7602,MATCH(EPS!$A5219,NoSettings!$A$2:$A$7602,0),MATCH(EPS!R$2,NoSettings!$C$1:$AG$1,0))</f>
        <v>0</v>
      </c>
      <c r="S5219" s="244">
        <f>INDEX(NoSettings!$C$2:$AG$7602,MATCH(EPS!$A5219,NoSettings!$A$2:$A$7602,0),MATCH(EPS!S$2,NoSettings!$C$1:$AG$1,0))</f>
        <v>0</v>
      </c>
      <c r="T5219" s="244">
        <f>INDEX(NoSettings!$C$2:$AG$7602,MATCH(EPS!$A5219,NoSettings!$A$2:$A$7602,0),MATCH(EPS!T$2,NoSettings!$C$1:$AG$1,0))</f>
        <v>0</v>
      </c>
      <c r="U5219" s="244">
        <f>INDEX(NoSettings!$C$2:$AG$7602,MATCH(EPS!$A5219,NoSettings!$A$2:$A$7602,0),MATCH(EPS!U$2,NoSettings!$C$1:$AG$1,0))</f>
        <v>0</v>
      </c>
      <c r="V5219" s="244">
        <f>INDEX(NoSettings!$C$2:$AG$7602,MATCH(EPS!$A5219,NoSettings!$A$2:$A$7602,0),MATCH(EPS!V$2,NoSettings!$C$1:$AG$1,0))</f>
        <v>0</v>
      </c>
      <c r="W5219" s="244">
        <f>INDEX(NoSettings!$C$2:$AG$7602,MATCH(EPS!$A5219,NoSettings!$A$2:$A$7602,0),MATCH(EPS!W$2,NoSettings!$C$1:$AG$1,0))</f>
        <v>0</v>
      </c>
      <c r="X5219" s="244">
        <f>INDEX(NoSettings!$C$2:$AG$7602,MATCH(EPS!$A5219,NoSettings!$A$2:$A$7602,0),MATCH(EPS!X$2,NoSettings!$C$1:$AG$1,0))</f>
        <v>0</v>
      </c>
      <c r="Y5219" s="244">
        <f>INDEX(NoSettings!$C$2:$AG$7602,MATCH(EPS!$A5219,NoSettings!$A$2:$A$7602,0),MATCH(EPS!Y$2,NoSettings!$C$1:$AG$1,0))</f>
        <v>0</v>
      </c>
      <c r="Z5219" s="244">
        <f>INDEX(NoSettings!$C$2:$AG$7602,MATCH(EPS!$A5219,NoSettings!$A$2:$A$7602,0),MATCH(EPS!Z$2,NoSettings!$C$1:$AG$1,0))</f>
        <v>0</v>
      </c>
      <c r="AA5219" s="244">
        <f>INDEX(NoSettings!$C$2:$AG$7602,MATCH(EPS!$A5219,NoSettings!$A$2:$A$7602,0),MATCH(EPS!AA$2,NoSettings!$C$1:$AG$1,0))</f>
        <v>0</v>
      </c>
      <c r="AB5219" s="244">
        <f>INDEX(NoSettings!$C$2:$AG$7602,MATCH(EPS!$A5219,NoSettings!$A$2:$A$7602,0),MATCH(EPS!AB$2,NoSettings!$C$1:$AG$1,0))</f>
        <v>0</v>
      </c>
      <c r="AC5219" s="244">
        <f>INDEX(NoSettings!$C$2:$AG$7602,MATCH(EPS!$A5219,NoSettings!$A$2:$A$7602,0),MATCH(EPS!AC$2,NoSettings!$C$1:$AG$1,0))</f>
        <v>0</v>
      </c>
      <c r="AD5219" s="244">
        <f>INDEX(NoSettings!$C$2:$AG$7602,MATCH(EPS!$A5219,NoSettings!$A$2:$A$7602,0),MATCH(EPS!AD$2,NoSettings!$C$1:$AG$1,0))</f>
        <v>0</v>
      </c>
      <c r="AE5219" s="244">
        <f>INDEX(NoSettings!$C$2:$AG$7602,MATCH(EPS!$A5219,NoSettings!$A$2:$A$7602,0),MATCH(EPS!AE$2,NoSettings!$C$1:$AG$1,0))</f>
        <v>0</v>
      </c>
      <c r="AF5219" s="244">
        <f>INDEX(NoSettings!$C$2:$AG$7602,MATCH(EPS!$A5219,NoSettings!$A$2:$A$7602,0),MATCH(EPS!AF$2,NoSettings!$C$1:$AG$1,0))</f>
        <v>0</v>
      </c>
      <c r="AG5219" s="244">
        <f>INDEX(NoSettings!$C$2:$AG$7602,MATCH(EPS!$A5219,NoSettings!$A$2:$A$7602,0),MATCH(EPS!AG$2,NoSettings!$C$1:$AG$1,0))</f>
        <v>0</v>
      </c>
      <c r="AH5219" s="244">
        <f>INDEX(NoSettings!$C$2:$AG$7602,MATCH(EPS!$A5219,NoSettings!$A$2:$A$7602,0),MATCH(EPS!AH$2,NoSettings!$C$1:$AG$1,0))</f>
        <v>0</v>
      </c>
      <c r="AI5219" s="244">
        <f>INDEX(NoSettings!$C$2:$AG$7602,MATCH(EPS!$A5219,NoSettings!$A$2:$A$7602,0),MATCH(EPS!AI$2,NoSettings!$C$1:$AG$1,0))</f>
        <v>0</v>
      </c>
      <c r="AJ5219" s="244">
        <f>INDEX(NoSettings!$C$2:$AG$7602,MATCH(EPS!$A5219,NoSettings!$A$2:$A$7602,0),MATCH(EPS!AJ$2,NoSettings!$C$1:$AG$1,0))</f>
        <v>0</v>
      </c>
      <c r="AK5219" s="244">
        <f>INDEX(NoSettings!$C$2:$AG$7602,MATCH(EPS!$A5219,NoSettings!$A$2:$A$7602,0),MATCH(EPS!AK$2,NoSettings!$C$1:$AG$1,0))</f>
        <v>0</v>
      </c>
    </row>
    <row r="5220" spans="1:37" x14ac:dyDescent="0.3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244">
        <f>INDEX(NoSettings!$C$2:$AG$7602,MATCH(EPS!$A5220,NoSettings!$A$2:$A$7602,0),MATCH(EPS!G$2,NoSettings!$C$1:$AG$1,0))</f>
        <v>0</v>
      </c>
      <c r="H5220" s="244">
        <f>INDEX(NoSettings!$C$2:$AG$7602,MATCH(EPS!$A5220,NoSettings!$A$2:$A$7602,0),MATCH(EPS!H$2,NoSettings!$C$1:$AG$1,0))</f>
        <v>0</v>
      </c>
      <c r="I5220" s="244">
        <f>INDEX(NoSettings!$C$2:$AG$7602,MATCH(EPS!$A5220,NoSettings!$A$2:$A$7602,0),MATCH(EPS!I$2,NoSettings!$C$1:$AG$1,0))</f>
        <v>0</v>
      </c>
      <c r="J5220" s="244">
        <f>INDEX(NoSettings!$C$2:$AG$7602,MATCH(EPS!$A5220,NoSettings!$A$2:$A$7602,0),MATCH(EPS!J$2,NoSettings!$C$1:$AG$1,0))</f>
        <v>0</v>
      </c>
      <c r="K5220" s="244">
        <f>INDEX(NoSettings!$C$2:$AG$7602,MATCH(EPS!$A5220,NoSettings!$A$2:$A$7602,0),MATCH(EPS!K$2,NoSettings!$C$1:$AG$1,0))</f>
        <v>0</v>
      </c>
      <c r="L5220" s="244">
        <f>INDEX(NoSettings!$C$2:$AG$7602,MATCH(EPS!$A5220,NoSettings!$A$2:$A$7602,0),MATCH(EPS!L$2,NoSettings!$C$1:$AG$1,0))</f>
        <v>0</v>
      </c>
      <c r="M5220" s="244">
        <f>INDEX(NoSettings!$C$2:$AG$7602,MATCH(EPS!$A5220,NoSettings!$A$2:$A$7602,0),MATCH(EPS!M$2,NoSettings!$C$1:$AG$1,0))</f>
        <v>0</v>
      </c>
      <c r="N5220" s="244">
        <f>INDEX(NoSettings!$C$2:$AG$7602,MATCH(EPS!$A5220,NoSettings!$A$2:$A$7602,0),MATCH(EPS!N$2,NoSettings!$C$1:$AG$1,0))</f>
        <v>0</v>
      </c>
      <c r="O5220" s="244">
        <f>INDEX(NoSettings!$C$2:$AG$7602,MATCH(EPS!$A5220,NoSettings!$A$2:$A$7602,0),MATCH(EPS!O$2,NoSettings!$C$1:$AG$1,0))</f>
        <v>0</v>
      </c>
      <c r="P5220" s="244">
        <f>INDEX(NoSettings!$C$2:$AG$7602,MATCH(EPS!$A5220,NoSettings!$A$2:$A$7602,0),MATCH(EPS!P$2,NoSettings!$C$1:$AG$1,0))</f>
        <v>0</v>
      </c>
      <c r="Q5220" s="244">
        <f>INDEX(NoSettings!$C$2:$AG$7602,MATCH(EPS!$A5220,NoSettings!$A$2:$A$7602,0),MATCH(EPS!Q$2,NoSettings!$C$1:$AG$1,0))</f>
        <v>0</v>
      </c>
      <c r="R5220" s="244">
        <f>INDEX(NoSettings!$C$2:$AG$7602,MATCH(EPS!$A5220,NoSettings!$A$2:$A$7602,0),MATCH(EPS!R$2,NoSettings!$C$1:$AG$1,0))</f>
        <v>0</v>
      </c>
      <c r="S5220" s="244">
        <f>INDEX(NoSettings!$C$2:$AG$7602,MATCH(EPS!$A5220,NoSettings!$A$2:$A$7602,0),MATCH(EPS!S$2,NoSettings!$C$1:$AG$1,0))</f>
        <v>0</v>
      </c>
      <c r="T5220" s="244">
        <f>INDEX(NoSettings!$C$2:$AG$7602,MATCH(EPS!$A5220,NoSettings!$A$2:$A$7602,0),MATCH(EPS!T$2,NoSettings!$C$1:$AG$1,0))</f>
        <v>0</v>
      </c>
      <c r="U5220" s="244">
        <f>INDEX(NoSettings!$C$2:$AG$7602,MATCH(EPS!$A5220,NoSettings!$A$2:$A$7602,0),MATCH(EPS!U$2,NoSettings!$C$1:$AG$1,0))</f>
        <v>0</v>
      </c>
      <c r="V5220" s="244">
        <f>INDEX(NoSettings!$C$2:$AG$7602,MATCH(EPS!$A5220,NoSettings!$A$2:$A$7602,0),MATCH(EPS!V$2,NoSettings!$C$1:$AG$1,0))</f>
        <v>0</v>
      </c>
      <c r="W5220" s="244">
        <f>INDEX(NoSettings!$C$2:$AG$7602,MATCH(EPS!$A5220,NoSettings!$A$2:$A$7602,0),MATCH(EPS!W$2,NoSettings!$C$1:$AG$1,0))</f>
        <v>0</v>
      </c>
      <c r="X5220" s="244">
        <f>INDEX(NoSettings!$C$2:$AG$7602,MATCH(EPS!$A5220,NoSettings!$A$2:$A$7602,0),MATCH(EPS!X$2,NoSettings!$C$1:$AG$1,0))</f>
        <v>0</v>
      </c>
      <c r="Y5220" s="244">
        <f>INDEX(NoSettings!$C$2:$AG$7602,MATCH(EPS!$A5220,NoSettings!$A$2:$A$7602,0),MATCH(EPS!Y$2,NoSettings!$C$1:$AG$1,0))</f>
        <v>0</v>
      </c>
      <c r="Z5220" s="244">
        <f>INDEX(NoSettings!$C$2:$AG$7602,MATCH(EPS!$A5220,NoSettings!$A$2:$A$7602,0),MATCH(EPS!Z$2,NoSettings!$C$1:$AG$1,0))</f>
        <v>0</v>
      </c>
      <c r="AA5220" s="244">
        <f>INDEX(NoSettings!$C$2:$AG$7602,MATCH(EPS!$A5220,NoSettings!$A$2:$A$7602,0),MATCH(EPS!AA$2,NoSettings!$C$1:$AG$1,0))</f>
        <v>0</v>
      </c>
      <c r="AB5220" s="244">
        <f>INDEX(NoSettings!$C$2:$AG$7602,MATCH(EPS!$A5220,NoSettings!$A$2:$A$7602,0),MATCH(EPS!AB$2,NoSettings!$C$1:$AG$1,0))</f>
        <v>0</v>
      </c>
      <c r="AC5220" s="244">
        <f>INDEX(NoSettings!$C$2:$AG$7602,MATCH(EPS!$A5220,NoSettings!$A$2:$A$7602,0),MATCH(EPS!AC$2,NoSettings!$C$1:$AG$1,0))</f>
        <v>0</v>
      </c>
      <c r="AD5220" s="244">
        <f>INDEX(NoSettings!$C$2:$AG$7602,MATCH(EPS!$A5220,NoSettings!$A$2:$A$7602,0),MATCH(EPS!AD$2,NoSettings!$C$1:$AG$1,0))</f>
        <v>0</v>
      </c>
      <c r="AE5220" s="244">
        <f>INDEX(NoSettings!$C$2:$AG$7602,MATCH(EPS!$A5220,NoSettings!$A$2:$A$7602,0),MATCH(EPS!AE$2,NoSettings!$C$1:$AG$1,0))</f>
        <v>0</v>
      </c>
      <c r="AF5220" s="244">
        <f>INDEX(NoSettings!$C$2:$AG$7602,MATCH(EPS!$A5220,NoSettings!$A$2:$A$7602,0),MATCH(EPS!AF$2,NoSettings!$C$1:$AG$1,0))</f>
        <v>0</v>
      </c>
      <c r="AG5220" s="244">
        <f>INDEX(NoSettings!$C$2:$AG$7602,MATCH(EPS!$A5220,NoSettings!$A$2:$A$7602,0),MATCH(EPS!AG$2,NoSettings!$C$1:$AG$1,0))</f>
        <v>0</v>
      </c>
      <c r="AH5220" s="244">
        <f>INDEX(NoSettings!$C$2:$AG$7602,MATCH(EPS!$A5220,NoSettings!$A$2:$A$7602,0),MATCH(EPS!AH$2,NoSettings!$C$1:$AG$1,0))</f>
        <v>0</v>
      </c>
      <c r="AI5220" s="244">
        <f>INDEX(NoSettings!$C$2:$AG$7602,MATCH(EPS!$A5220,NoSettings!$A$2:$A$7602,0),MATCH(EPS!AI$2,NoSettings!$C$1:$AG$1,0))</f>
        <v>0</v>
      </c>
      <c r="AJ5220" s="244">
        <f>INDEX(NoSettings!$C$2:$AG$7602,MATCH(EPS!$A5220,NoSettings!$A$2:$A$7602,0),MATCH(EPS!AJ$2,NoSettings!$C$1:$AG$1,0))</f>
        <v>0</v>
      </c>
      <c r="AK5220" s="244">
        <f>INDEX(NoSettings!$C$2:$AG$7602,MATCH(EPS!$A5220,NoSettings!$A$2:$A$7602,0),MATCH(EPS!AK$2,NoSettings!$C$1:$AG$1,0))</f>
        <v>0</v>
      </c>
    </row>
    <row r="5221" spans="1:37" x14ac:dyDescent="0.3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244">
        <f>INDEX(NoSettings!$C$2:$AG$7602,MATCH(EPS!$A5221,NoSettings!$A$2:$A$7602,0),MATCH(EPS!G$2,NoSettings!$C$1:$AG$1,0))</f>
        <v>0</v>
      </c>
      <c r="H5221" s="244">
        <f>INDEX(NoSettings!$C$2:$AG$7602,MATCH(EPS!$A5221,NoSettings!$A$2:$A$7602,0),MATCH(EPS!H$2,NoSettings!$C$1:$AG$1,0))</f>
        <v>0</v>
      </c>
      <c r="I5221" s="244">
        <f>INDEX(NoSettings!$C$2:$AG$7602,MATCH(EPS!$A5221,NoSettings!$A$2:$A$7602,0),MATCH(EPS!I$2,NoSettings!$C$1:$AG$1,0))</f>
        <v>0</v>
      </c>
      <c r="J5221" s="244">
        <f>INDEX(NoSettings!$C$2:$AG$7602,MATCH(EPS!$A5221,NoSettings!$A$2:$A$7602,0),MATCH(EPS!J$2,NoSettings!$C$1:$AG$1,0))</f>
        <v>0</v>
      </c>
      <c r="K5221" s="244">
        <f>INDEX(NoSettings!$C$2:$AG$7602,MATCH(EPS!$A5221,NoSettings!$A$2:$A$7602,0),MATCH(EPS!K$2,NoSettings!$C$1:$AG$1,0))</f>
        <v>0</v>
      </c>
      <c r="L5221" s="244">
        <f>INDEX(NoSettings!$C$2:$AG$7602,MATCH(EPS!$A5221,NoSettings!$A$2:$A$7602,0),MATCH(EPS!L$2,NoSettings!$C$1:$AG$1,0))</f>
        <v>0</v>
      </c>
      <c r="M5221" s="244">
        <f>INDEX(NoSettings!$C$2:$AG$7602,MATCH(EPS!$A5221,NoSettings!$A$2:$A$7602,0),MATCH(EPS!M$2,NoSettings!$C$1:$AG$1,0))</f>
        <v>0</v>
      </c>
      <c r="N5221" s="244">
        <f>INDEX(NoSettings!$C$2:$AG$7602,MATCH(EPS!$A5221,NoSettings!$A$2:$A$7602,0),MATCH(EPS!N$2,NoSettings!$C$1:$AG$1,0))</f>
        <v>0</v>
      </c>
      <c r="O5221" s="244">
        <f>INDEX(NoSettings!$C$2:$AG$7602,MATCH(EPS!$A5221,NoSettings!$A$2:$A$7602,0),MATCH(EPS!O$2,NoSettings!$C$1:$AG$1,0))</f>
        <v>0</v>
      </c>
      <c r="P5221" s="244">
        <f>INDEX(NoSettings!$C$2:$AG$7602,MATCH(EPS!$A5221,NoSettings!$A$2:$A$7602,0),MATCH(EPS!P$2,NoSettings!$C$1:$AG$1,0))</f>
        <v>0</v>
      </c>
      <c r="Q5221" s="244">
        <f>INDEX(NoSettings!$C$2:$AG$7602,MATCH(EPS!$A5221,NoSettings!$A$2:$A$7602,0),MATCH(EPS!Q$2,NoSettings!$C$1:$AG$1,0))</f>
        <v>0</v>
      </c>
      <c r="R5221" s="244">
        <f>INDEX(NoSettings!$C$2:$AG$7602,MATCH(EPS!$A5221,NoSettings!$A$2:$A$7602,0),MATCH(EPS!R$2,NoSettings!$C$1:$AG$1,0))</f>
        <v>0</v>
      </c>
      <c r="S5221" s="244">
        <f>INDEX(NoSettings!$C$2:$AG$7602,MATCH(EPS!$A5221,NoSettings!$A$2:$A$7602,0),MATCH(EPS!S$2,NoSettings!$C$1:$AG$1,0))</f>
        <v>0</v>
      </c>
      <c r="T5221" s="244">
        <f>INDEX(NoSettings!$C$2:$AG$7602,MATCH(EPS!$A5221,NoSettings!$A$2:$A$7602,0),MATCH(EPS!T$2,NoSettings!$C$1:$AG$1,0))</f>
        <v>0</v>
      </c>
      <c r="U5221" s="244">
        <f>INDEX(NoSettings!$C$2:$AG$7602,MATCH(EPS!$A5221,NoSettings!$A$2:$A$7602,0),MATCH(EPS!U$2,NoSettings!$C$1:$AG$1,0))</f>
        <v>0</v>
      </c>
      <c r="V5221" s="244">
        <f>INDEX(NoSettings!$C$2:$AG$7602,MATCH(EPS!$A5221,NoSettings!$A$2:$A$7602,0),MATCH(EPS!V$2,NoSettings!$C$1:$AG$1,0))</f>
        <v>0</v>
      </c>
      <c r="W5221" s="244">
        <f>INDEX(NoSettings!$C$2:$AG$7602,MATCH(EPS!$A5221,NoSettings!$A$2:$A$7602,0),MATCH(EPS!W$2,NoSettings!$C$1:$AG$1,0))</f>
        <v>0</v>
      </c>
      <c r="X5221" s="244">
        <f>INDEX(NoSettings!$C$2:$AG$7602,MATCH(EPS!$A5221,NoSettings!$A$2:$A$7602,0),MATCH(EPS!X$2,NoSettings!$C$1:$AG$1,0))</f>
        <v>0</v>
      </c>
      <c r="Y5221" s="244">
        <f>INDEX(NoSettings!$C$2:$AG$7602,MATCH(EPS!$A5221,NoSettings!$A$2:$A$7602,0),MATCH(EPS!Y$2,NoSettings!$C$1:$AG$1,0))</f>
        <v>0</v>
      </c>
      <c r="Z5221" s="244">
        <f>INDEX(NoSettings!$C$2:$AG$7602,MATCH(EPS!$A5221,NoSettings!$A$2:$A$7602,0),MATCH(EPS!Z$2,NoSettings!$C$1:$AG$1,0))</f>
        <v>0</v>
      </c>
      <c r="AA5221" s="244">
        <f>INDEX(NoSettings!$C$2:$AG$7602,MATCH(EPS!$A5221,NoSettings!$A$2:$A$7602,0),MATCH(EPS!AA$2,NoSettings!$C$1:$AG$1,0))</f>
        <v>0</v>
      </c>
      <c r="AB5221" s="244">
        <f>INDEX(NoSettings!$C$2:$AG$7602,MATCH(EPS!$A5221,NoSettings!$A$2:$A$7602,0),MATCH(EPS!AB$2,NoSettings!$C$1:$AG$1,0))</f>
        <v>0</v>
      </c>
      <c r="AC5221" s="244">
        <f>INDEX(NoSettings!$C$2:$AG$7602,MATCH(EPS!$A5221,NoSettings!$A$2:$A$7602,0),MATCH(EPS!AC$2,NoSettings!$C$1:$AG$1,0))</f>
        <v>0</v>
      </c>
      <c r="AD5221" s="244">
        <f>INDEX(NoSettings!$C$2:$AG$7602,MATCH(EPS!$A5221,NoSettings!$A$2:$A$7602,0),MATCH(EPS!AD$2,NoSettings!$C$1:$AG$1,0))</f>
        <v>0</v>
      </c>
      <c r="AE5221" s="244">
        <f>INDEX(NoSettings!$C$2:$AG$7602,MATCH(EPS!$A5221,NoSettings!$A$2:$A$7602,0),MATCH(EPS!AE$2,NoSettings!$C$1:$AG$1,0))</f>
        <v>0</v>
      </c>
      <c r="AF5221" s="244">
        <f>INDEX(NoSettings!$C$2:$AG$7602,MATCH(EPS!$A5221,NoSettings!$A$2:$A$7602,0),MATCH(EPS!AF$2,NoSettings!$C$1:$AG$1,0))</f>
        <v>0</v>
      </c>
      <c r="AG5221" s="244">
        <f>INDEX(NoSettings!$C$2:$AG$7602,MATCH(EPS!$A5221,NoSettings!$A$2:$A$7602,0),MATCH(EPS!AG$2,NoSettings!$C$1:$AG$1,0))</f>
        <v>0</v>
      </c>
      <c r="AH5221" s="244">
        <f>INDEX(NoSettings!$C$2:$AG$7602,MATCH(EPS!$A5221,NoSettings!$A$2:$A$7602,0),MATCH(EPS!AH$2,NoSettings!$C$1:$AG$1,0))</f>
        <v>0</v>
      </c>
      <c r="AI5221" s="244">
        <f>INDEX(NoSettings!$C$2:$AG$7602,MATCH(EPS!$A5221,NoSettings!$A$2:$A$7602,0),MATCH(EPS!AI$2,NoSettings!$C$1:$AG$1,0))</f>
        <v>0</v>
      </c>
      <c r="AJ5221" s="244">
        <f>INDEX(NoSettings!$C$2:$AG$7602,MATCH(EPS!$A5221,NoSettings!$A$2:$A$7602,0),MATCH(EPS!AJ$2,NoSettings!$C$1:$AG$1,0))</f>
        <v>0</v>
      </c>
      <c r="AK5221" s="244">
        <f>INDEX(NoSettings!$C$2:$AG$7602,MATCH(EPS!$A5221,NoSettings!$A$2:$A$7602,0),MATCH(EPS!AK$2,NoSettings!$C$1:$AG$1,0))</f>
        <v>0</v>
      </c>
    </row>
    <row r="5222" spans="1:37" x14ac:dyDescent="0.3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244">
        <f>INDEX(NoSettings!$C$2:$AG$7602,MATCH(EPS!$A5222,NoSettings!$A$2:$A$7602,0),MATCH(EPS!G$2,NoSettings!$C$1:$AG$1,0))</f>
        <v>0</v>
      </c>
      <c r="H5222" s="244">
        <f>INDEX(NoSettings!$C$2:$AG$7602,MATCH(EPS!$A5222,NoSettings!$A$2:$A$7602,0),MATCH(EPS!H$2,NoSettings!$C$1:$AG$1,0))</f>
        <v>0</v>
      </c>
      <c r="I5222" s="244">
        <f>INDEX(NoSettings!$C$2:$AG$7602,MATCH(EPS!$A5222,NoSettings!$A$2:$A$7602,0),MATCH(EPS!I$2,NoSettings!$C$1:$AG$1,0))</f>
        <v>0</v>
      </c>
      <c r="J5222" s="244">
        <f>INDEX(NoSettings!$C$2:$AG$7602,MATCH(EPS!$A5222,NoSettings!$A$2:$A$7602,0),MATCH(EPS!J$2,NoSettings!$C$1:$AG$1,0))</f>
        <v>0</v>
      </c>
      <c r="K5222" s="244">
        <f>INDEX(NoSettings!$C$2:$AG$7602,MATCH(EPS!$A5222,NoSettings!$A$2:$A$7602,0),MATCH(EPS!K$2,NoSettings!$C$1:$AG$1,0))</f>
        <v>0</v>
      </c>
      <c r="L5222" s="244">
        <f>INDEX(NoSettings!$C$2:$AG$7602,MATCH(EPS!$A5222,NoSettings!$A$2:$A$7602,0),MATCH(EPS!L$2,NoSettings!$C$1:$AG$1,0))</f>
        <v>0</v>
      </c>
      <c r="M5222" s="244">
        <f>INDEX(NoSettings!$C$2:$AG$7602,MATCH(EPS!$A5222,NoSettings!$A$2:$A$7602,0),MATCH(EPS!M$2,NoSettings!$C$1:$AG$1,0))</f>
        <v>0</v>
      </c>
      <c r="N5222" s="244">
        <f>INDEX(NoSettings!$C$2:$AG$7602,MATCH(EPS!$A5222,NoSettings!$A$2:$A$7602,0),MATCH(EPS!N$2,NoSettings!$C$1:$AG$1,0))</f>
        <v>0</v>
      </c>
      <c r="O5222" s="244">
        <f>INDEX(NoSettings!$C$2:$AG$7602,MATCH(EPS!$A5222,NoSettings!$A$2:$A$7602,0),MATCH(EPS!O$2,NoSettings!$C$1:$AG$1,0))</f>
        <v>0</v>
      </c>
      <c r="P5222" s="244">
        <f>INDEX(NoSettings!$C$2:$AG$7602,MATCH(EPS!$A5222,NoSettings!$A$2:$A$7602,0),MATCH(EPS!P$2,NoSettings!$C$1:$AG$1,0))</f>
        <v>0</v>
      </c>
      <c r="Q5222" s="244">
        <f>INDEX(NoSettings!$C$2:$AG$7602,MATCH(EPS!$A5222,NoSettings!$A$2:$A$7602,0),MATCH(EPS!Q$2,NoSettings!$C$1:$AG$1,0))</f>
        <v>0</v>
      </c>
      <c r="R5222" s="244">
        <f>INDEX(NoSettings!$C$2:$AG$7602,MATCH(EPS!$A5222,NoSettings!$A$2:$A$7602,0),MATCH(EPS!R$2,NoSettings!$C$1:$AG$1,0))</f>
        <v>0</v>
      </c>
      <c r="S5222" s="244">
        <f>INDEX(NoSettings!$C$2:$AG$7602,MATCH(EPS!$A5222,NoSettings!$A$2:$A$7602,0),MATCH(EPS!S$2,NoSettings!$C$1:$AG$1,0))</f>
        <v>0</v>
      </c>
      <c r="T5222" s="244">
        <f>INDEX(NoSettings!$C$2:$AG$7602,MATCH(EPS!$A5222,NoSettings!$A$2:$A$7602,0),MATCH(EPS!T$2,NoSettings!$C$1:$AG$1,0))</f>
        <v>0</v>
      </c>
      <c r="U5222" s="244">
        <f>INDEX(NoSettings!$C$2:$AG$7602,MATCH(EPS!$A5222,NoSettings!$A$2:$A$7602,0),MATCH(EPS!U$2,NoSettings!$C$1:$AG$1,0))</f>
        <v>0</v>
      </c>
      <c r="V5222" s="244">
        <f>INDEX(NoSettings!$C$2:$AG$7602,MATCH(EPS!$A5222,NoSettings!$A$2:$A$7602,0),MATCH(EPS!V$2,NoSettings!$C$1:$AG$1,0))</f>
        <v>0</v>
      </c>
      <c r="W5222" s="244">
        <f>INDEX(NoSettings!$C$2:$AG$7602,MATCH(EPS!$A5222,NoSettings!$A$2:$A$7602,0),MATCH(EPS!W$2,NoSettings!$C$1:$AG$1,0))</f>
        <v>0</v>
      </c>
      <c r="X5222" s="244">
        <f>INDEX(NoSettings!$C$2:$AG$7602,MATCH(EPS!$A5222,NoSettings!$A$2:$A$7602,0),MATCH(EPS!X$2,NoSettings!$C$1:$AG$1,0))</f>
        <v>0</v>
      </c>
      <c r="Y5222" s="244">
        <f>INDEX(NoSettings!$C$2:$AG$7602,MATCH(EPS!$A5222,NoSettings!$A$2:$A$7602,0),MATCH(EPS!Y$2,NoSettings!$C$1:$AG$1,0))</f>
        <v>0</v>
      </c>
      <c r="Z5222" s="244">
        <f>INDEX(NoSettings!$C$2:$AG$7602,MATCH(EPS!$A5222,NoSettings!$A$2:$A$7602,0),MATCH(EPS!Z$2,NoSettings!$C$1:$AG$1,0))</f>
        <v>0</v>
      </c>
      <c r="AA5222" s="244">
        <f>INDEX(NoSettings!$C$2:$AG$7602,MATCH(EPS!$A5222,NoSettings!$A$2:$A$7602,0),MATCH(EPS!AA$2,NoSettings!$C$1:$AG$1,0))</f>
        <v>0</v>
      </c>
      <c r="AB5222" s="244">
        <f>INDEX(NoSettings!$C$2:$AG$7602,MATCH(EPS!$A5222,NoSettings!$A$2:$A$7602,0),MATCH(EPS!AB$2,NoSettings!$C$1:$AG$1,0))</f>
        <v>0</v>
      </c>
      <c r="AC5222" s="244">
        <f>INDEX(NoSettings!$C$2:$AG$7602,MATCH(EPS!$A5222,NoSettings!$A$2:$A$7602,0),MATCH(EPS!AC$2,NoSettings!$C$1:$AG$1,0))</f>
        <v>0</v>
      </c>
      <c r="AD5222" s="244">
        <f>INDEX(NoSettings!$C$2:$AG$7602,MATCH(EPS!$A5222,NoSettings!$A$2:$A$7602,0),MATCH(EPS!AD$2,NoSettings!$C$1:$AG$1,0))</f>
        <v>0</v>
      </c>
      <c r="AE5222" s="244">
        <f>INDEX(NoSettings!$C$2:$AG$7602,MATCH(EPS!$A5222,NoSettings!$A$2:$A$7602,0),MATCH(EPS!AE$2,NoSettings!$C$1:$AG$1,0))</f>
        <v>0</v>
      </c>
      <c r="AF5222" s="244">
        <f>INDEX(NoSettings!$C$2:$AG$7602,MATCH(EPS!$A5222,NoSettings!$A$2:$A$7602,0),MATCH(EPS!AF$2,NoSettings!$C$1:$AG$1,0))</f>
        <v>0</v>
      </c>
      <c r="AG5222" s="244">
        <f>INDEX(NoSettings!$C$2:$AG$7602,MATCH(EPS!$A5222,NoSettings!$A$2:$A$7602,0),MATCH(EPS!AG$2,NoSettings!$C$1:$AG$1,0))</f>
        <v>0</v>
      </c>
      <c r="AH5222" s="244">
        <f>INDEX(NoSettings!$C$2:$AG$7602,MATCH(EPS!$A5222,NoSettings!$A$2:$A$7602,0),MATCH(EPS!AH$2,NoSettings!$C$1:$AG$1,0))</f>
        <v>0</v>
      </c>
      <c r="AI5222" s="244">
        <f>INDEX(NoSettings!$C$2:$AG$7602,MATCH(EPS!$A5222,NoSettings!$A$2:$A$7602,0),MATCH(EPS!AI$2,NoSettings!$C$1:$AG$1,0))</f>
        <v>0</v>
      </c>
      <c r="AJ5222" s="244">
        <f>INDEX(NoSettings!$C$2:$AG$7602,MATCH(EPS!$A5222,NoSettings!$A$2:$A$7602,0),MATCH(EPS!AJ$2,NoSettings!$C$1:$AG$1,0))</f>
        <v>0</v>
      </c>
      <c r="AK5222" s="244">
        <f>INDEX(NoSettings!$C$2:$AG$7602,MATCH(EPS!$A5222,NoSettings!$A$2:$A$7602,0),MATCH(EPS!AK$2,NoSettings!$C$1:$AG$1,0))</f>
        <v>0</v>
      </c>
    </row>
    <row r="5223" spans="1:37" x14ac:dyDescent="0.3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244">
        <f>INDEX(NoSettings!$C$2:$AG$7602,MATCH(EPS!$A5223,NoSettings!$A$2:$A$7602,0),MATCH(EPS!G$2,NoSettings!$C$1:$AG$1,0))</f>
        <v>0</v>
      </c>
      <c r="H5223" s="244">
        <f>INDEX(NoSettings!$C$2:$AG$7602,MATCH(EPS!$A5223,NoSettings!$A$2:$A$7602,0),MATCH(EPS!H$2,NoSettings!$C$1:$AG$1,0))</f>
        <v>0</v>
      </c>
      <c r="I5223" s="244">
        <f>INDEX(NoSettings!$C$2:$AG$7602,MATCH(EPS!$A5223,NoSettings!$A$2:$A$7602,0),MATCH(EPS!I$2,NoSettings!$C$1:$AG$1,0))</f>
        <v>0</v>
      </c>
      <c r="J5223" s="244">
        <f>INDEX(NoSettings!$C$2:$AG$7602,MATCH(EPS!$A5223,NoSettings!$A$2:$A$7602,0),MATCH(EPS!J$2,NoSettings!$C$1:$AG$1,0))</f>
        <v>0</v>
      </c>
      <c r="K5223" s="244">
        <f>INDEX(NoSettings!$C$2:$AG$7602,MATCH(EPS!$A5223,NoSettings!$A$2:$A$7602,0),MATCH(EPS!K$2,NoSettings!$C$1:$AG$1,0))</f>
        <v>0</v>
      </c>
      <c r="L5223" s="244">
        <f>INDEX(NoSettings!$C$2:$AG$7602,MATCH(EPS!$A5223,NoSettings!$A$2:$A$7602,0),MATCH(EPS!L$2,NoSettings!$C$1:$AG$1,0))</f>
        <v>0</v>
      </c>
      <c r="M5223" s="244">
        <f>INDEX(NoSettings!$C$2:$AG$7602,MATCH(EPS!$A5223,NoSettings!$A$2:$A$7602,0),MATCH(EPS!M$2,NoSettings!$C$1:$AG$1,0))</f>
        <v>0</v>
      </c>
      <c r="N5223" s="244">
        <f>INDEX(NoSettings!$C$2:$AG$7602,MATCH(EPS!$A5223,NoSettings!$A$2:$A$7602,0),MATCH(EPS!N$2,NoSettings!$C$1:$AG$1,0))</f>
        <v>0</v>
      </c>
      <c r="O5223" s="244">
        <f>INDEX(NoSettings!$C$2:$AG$7602,MATCH(EPS!$A5223,NoSettings!$A$2:$A$7602,0),MATCH(EPS!O$2,NoSettings!$C$1:$AG$1,0))</f>
        <v>0</v>
      </c>
      <c r="P5223" s="244">
        <f>INDEX(NoSettings!$C$2:$AG$7602,MATCH(EPS!$A5223,NoSettings!$A$2:$A$7602,0),MATCH(EPS!P$2,NoSettings!$C$1:$AG$1,0))</f>
        <v>0</v>
      </c>
      <c r="Q5223" s="244">
        <f>INDEX(NoSettings!$C$2:$AG$7602,MATCH(EPS!$A5223,NoSettings!$A$2:$A$7602,0),MATCH(EPS!Q$2,NoSettings!$C$1:$AG$1,0))</f>
        <v>0</v>
      </c>
      <c r="R5223" s="244">
        <f>INDEX(NoSettings!$C$2:$AG$7602,MATCH(EPS!$A5223,NoSettings!$A$2:$A$7602,0),MATCH(EPS!R$2,NoSettings!$C$1:$AG$1,0))</f>
        <v>0</v>
      </c>
      <c r="S5223" s="244">
        <f>INDEX(NoSettings!$C$2:$AG$7602,MATCH(EPS!$A5223,NoSettings!$A$2:$A$7602,0),MATCH(EPS!S$2,NoSettings!$C$1:$AG$1,0))</f>
        <v>0</v>
      </c>
      <c r="T5223" s="244">
        <f>INDEX(NoSettings!$C$2:$AG$7602,MATCH(EPS!$A5223,NoSettings!$A$2:$A$7602,0),MATCH(EPS!T$2,NoSettings!$C$1:$AG$1,0))</f>
        <v>0</v>
      </c>
      <c r="U5223" s="244">
        <f>INDEX(NoSettings!$C$2:$AG$7602,MATCH(EPS!$A5223,NoSettings!$A$2:$A$7602,0),MATCH(EPS!U$2,NoSettings!$C$1:$AG$1,0))</f>
        <v>0</v>
      </c>
      <c r="V5223" s="244">
        <f>INDEX(NoSettings!$C$2:$AG$7602,MATCH(EPS!$A5223,NoSettings!$A$2:$A$7602,0),MATCH(EPS!V$2,NoSettings!$C$1:$AG$1,0))</f>
        <v>0</v>
      </c>
      <c r="W5223" s="244">
        <f>INDEX(NoSettings!$C$2:$AG$7602,MATCH(EPS!$A5223,NoSettings!$A$2:$A$7602,0),MATCH(EPS!W$2,NoSettings!$C$1:$AG$1,0))</f>
        <v>0</v>
      </c>
      <c r="X5223" s="244">
        <f>INDEX(NoSettings!$C$2:$AG$7602,MATCH(EPS!$A5223,NoSettings!$A$2:$A$7602,0),MATCH(EPS!X$2,NoSettings!$C$1:$AG$1,0))</f>
        <v>0</v>
      </c>
      <c r="Y5223" s="244">
        <f>INDEX(NoSettings!$C$2:$AG$7602,MATCH(EPS!$A5223,NoSettings!$A$2:$A$7602,0),MATCH(EPS!Y$2,NoSettings!$C$1:$AG$1,0))</f>
        <v>0</v>
      </c>
      <c r="Z5223" s="244">
        <f>INDEX(NoSettings!$C$2:$AG$7602,MATCH(EPS!$A5223,NoSettings!$A$2:$A$7602,0),MATCH(EPS!Z$2,NoSettings!$C$1:$AG$1,0))</f>
        <v>0</v>
      </c>
      <c r="AA5223" s="244">
        <f>INDEX(NoSettings!$C$2:$AG$7602,MATCH(EPS!$A5223,NoSettings!$A$2:$A$7602,0),MATCH(EPS!AA$2,NoSettings!$C$1:$AG$1,0))</f>
        <v>0</v>
      </c>
      <c r="AB5223" s="244">
        <f>INDEX(NoSettings!$C$2:$AG$7602,MATCH(EPS!$A5223,NoSettings!$A$2:$A$7602,0),MATCH(EPS!AB$2,NoSettings!$C$1:$AG$1,0))</f>
        <v>0</v>
      </c>
      <c r="AC5223" s="244">
        <f>INDEX(NoSettings!$C$2:$AG$7602,MATCH(EPS!$A5223,NoSettings!$A$2:$A$7602,0),MATCH(EPS!AC$2,NoSettings!$C$1:$AG$1,0))</f>
        <v>0</v>
      </c>
      <c r="AD5223" s="244">
        <f>INDEX(NoSettings!$C$2:$AG$7602,MATCH(EPS!$A5223,NoSettings!$A$2:$A$7602,0),MATCH(EPS!AD$2,NoSettings!$C$1:$AG$1,0))</f>
        <v>0</v>
      </c>
      <c r="AE5223" s="244">
        <f>INDEX(NoSettings!$C$2:$AG$7602,MATCH(EPS!$A5223,NoSettings!$A$2:$A$7602,0),MATCH(EPS!AE$2,NoSettings!$C$1:$AG$1,0))</f>
        <v>0</v>
      </c>
      <c r="AF5223" s="244">
        <f>INDEX(NoSettings!$C$2:$AG$7602,MATCH(EPS!$A5223,NoSettings!$A$2:$A$7602,0),MATCH(EPS!AF$2,NoSettings!$C$1:$AG$1,0))</f>
        <v>0</v>
      </c>
      <c r="AG5223" s="244">
        <f>INDEX(NoSettings!$C$2:$AG$7602,MATCH(EPS!$A5223,NoSettings!$A$2:$A$7602,0),MATCH(EPS!AG$2,NoSettings!$C$1:$AG$1,0))</f>
        <v>0</v>
      </c>
      <c r="AH5223" s="244">
        <f>INDEX(NoSettings!$C$2:$AG$7602,MATCH(EPS!$A5223,NoSettings!$A$2:$A$7602,0),MATCH(EPS!AH$2,NoSettings!$C$1:$AG$1,0))</f>
        <v>0</v>
      </c>
      <c r="AI5223" s="244">
        <f>INDEX(NoSettings!$C$2:$AG$7602,MATCH(EPS!$A5223,NoSettings!$A$2:$A$7602,0),MATCH(EPS!AI$2,NoSettings!$C$1:$AG$1,0))</f>
        <v>0</v>
      </c>
      <c r="AJ5223" s="244">
        <f>INDEX(NoSettings!$C$2:$AG$7602,MATCH(EPS!$A5223,NoSettings!$A$2:$A$7602,0),MATCH(EPS!AJ$2,NoSettings!$C$1:$AG$1,0))</f>
        <v>0</v>
      </c>
      <c r="AK5223" s="244">
        <f>INDEX(NoSettings!$C$2:$AG$7602,MATCH(EPS!$A5223,NoSettings!$A$2:$A$7602,0),MATCH(EPS!AK$2,NoSettings!$C$1:$AG$1,0))</f>
        <v>0</v>
      </c>
    </row>
    <row r="5224" spans="1:37" x14ac:dyDescent="0.3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244">
        <f>INDEX(NoSettings!$C$2:$AG$7602,MATCH(EPS!$A5224,NoSettings!$A$2:$A$7602,0),MATCH(EPS!G$2,NoSettings!$C$1:$AG$1,0))</f>
        <v>0</v>
      </c>
      <c r="H5224" s="244">
        <f>INDEX(NoSettings!$C$2:$AG$7602,MATCH(EPS!$A5224,NoSettings!$A$2:$A$7602,0),MATCH(EPS!H$2,NoSettings!$C$1:$AG$1,0))</f>
        <v>0</v>
      </c>
      <c r="I5224" s="244">
        <f>INDEX(NoSettings!$C$2:$AG$7602,MATCH(EPS!$A5224,NoSettings!$A$2:$A$7602,0),MATCH(EPS!I$2,NoSettings!$C$1:$AG$1,0))</f>
        <v>0</v>
      </c>
      <c r="J5224" s="244">
        <f>INDEX(NoSettings!$C$2:$AG$7602,MATCH(EPS!$A5224,NoSettings!$A$2:$A$7602,0),MATCH(EPS!J$2,NoSettings!$C$1:$AG$1,0))</f>
        <v>0</v>
      </c>
      <c r="K5224" s="244">
        <f>INDEX(NoSettings!$C$2:$AG$7602,MATCH(EPS!$A5224,NoSettings!$A$2:$A$7602,0),MATCH(EPS!K$2,NoSettings!$C$1:$AG$1,0))</f>
        <v>0</v>
      </c>
      <c r="L5224" s="244">
        <f>INDEX(NoSettings!$C$2:$AG$7602,MATCH(EPS!$A5224,NoSettings!$A$2:$A$7602,0),MATCH(EPS!L$2,NoSettings!$C$1:$AG$1,0))</f>
        <v>0</v>
      </c>
      <c r="M5224" s="244">
        <f>INDEX(NoSettings!$C$2:$AG$7602,MATCH(EPS!$A5224,NoSettings!$A$2:$A$7602,0),MATCH(EPS!M$2,NoSettings!$C$1:$AG$1,0))</f>
        <v>0</v>
      </c>
      <c r="N5224" s="244">
        <f>INDEX(NoSettings!$C$2:$AG$7602,MATCH(EPS!$A5224,NoSettings!$A$2:$A$7602,0),MATCH(EPS!N$2,NoSettings!$C$1:$AG$1,0))</f>
        <v>0</v>
      </c>
      <c r="O5224" s="244">
        <f>INDEX(NoSettings!$C$2:$AG$7602,MATCH(EPS!$A5224,NoSettings!$A$2:$A$7602,0),MATCH(EPS!O$2,NoSettings!$C$1:$AG$1,0))</f>
        <v>0</v>
      </c>
      <c r="P5224" s="244">
        <f>INDEX(NoSettings!$C$2:$AG$7602,MATCH(EPS!$A5224,NoSettings!$A$2:$A$7602,0),MATCH(EPS!P$2,NoSettings!$C$1:$AG$1,0))</f>
        <v>0</v>
      </c>
      <c r="Q5224" s="244">
        <f>INDEX(NoSettings!$C$2:$AG$7602,MATCH(EPS!$A5224,NoSettings!$A$2:$A$7602,0),MATCH(EPS!Q$2,NoSettings!$C$1:$AG$1,0))</f>
        <v>0</v>
      </c>
      <c r="R5224" s="244">
        <f>INDEX(NoSettings!$C$2:$AG$7602,MATCH(EPS!$A5224,NoSettings!$A$2:$A$7602,0),MATCH(EPS!R$2,NoSettings!$C$1:$AG$1,0))</f>
        <v>0</v>
      </c>
      <c r="S5224" s="244">
        <f>INDEX(NoSettings!$C$2:$AG$7602,MATCH(EPS!$A5224,NoSettings!$A$2:$A$7602,0),MATCH(EPS!S$2,NoSettings!$C$1:$AG$1,0))</f>
        <v>0</v>
      </c>
      <c r="T5224" s="244">
        <f>INDEX(NoSettings!$C$2:$AG$7602,MATCH(EPS!$A5224,NoSettings!$A$2:$A$7602,0),MATCH(EPS!T$2,NoSettings!$C$1:$AG$1,0))</f>
        <v>0</v>
      </c>
      <c r="U5224" s="244">
        <f>INDEX(NoSettings!$C$2:$AG$7602,MATCH(EPS!$A5224,NoSettings!$A$2:$A$7602,0),MATCH(EPS!U$2,NoSettings!$C$1:$AG$1,0))</f>
        <v>0</v>
      </c>
      <c r="V5224" s="244">
        <f>INDEX(NoSettings!$C$2:$AG$7602,MATCH(EPS!$A5224,NoSettings!$A$2:$A$7602,0),MATCH(EPS!V$2,NoSettings!$C$1:$AG$1,0))</f>
        <v>0</v>
      </c>
      <c r="W5224" s="244">
        <f>INDEX(NoSettings!$C$2:$AG$7602,MATCH(EPS!$A5224,NoSettings!$A$2:$A$7602,0),MATCH(EPS!W$2,NoSettings!$C$1:$AG$1,0))</f>
        <v>0</v>
      </c>
      <c r="X5224" s="244">
        <f>INDEX(NoSettings!$C$2:$AG$7602,MATCH(EPS!$A5224,NoSettings!$A$2:$A$7602,0),MATCH(EPS!X$2,NoSettings!$C$1:$AG$1,0))</f>
        <v>0</v>
      </c>
      <c r="Y5224" s="244">
        <f>INDEX(NoSettings!$C$2:$AG$7602,MATCH(EPS!$A5224,NoSettings!$A$2:$A$7602,0),MATCH(EPS!Y$2,NoSettings!$C$1:$AG$1,0))</f>
        <v>0</v>
      </c>
      <c r="Z5224" s="244">
        <f>INDEX(NoSettings!$C$2:$AG$7602,MATCH(EPS!$A5224,NoSettings!$A$2:$A$7602,0),MATCH(EPS!Z$2,NoSettings!$C$1:$AG$1,0))</f>
        <v>0</v>
      </c>
      <c r="AA5224" s="244">
        <f>INDEX(NoSettings!$C$2:$AG$7602,MATCH(EPS!$A5224,NoSettings!$A$2:$A$7602,0),MATCH(EPS!AA$2,NoSettings!$C$1:$AG$1,0))</f>
        <v>0</v>
      </c>
      <c r="AB5224" s="244">
        <f>INDEX(NoSettings!$C$2:$AG$7602,MATCH(EPS!$A5224,NoSettings!$A$2:$A$7602,0),MATCH(EPS!AB$2,NoSettings!$C$1:$AG$1,0))</f>
        <v>0</v>
      </c>
      <c r="AC5224" s="244">
        <f>INDEX(NoSettings!$C$2:$AG$7602,MATCH(EPS!$A5224,NoSettings!$A$2:$A$7602,0),MATCH(EPS!AC$2,NoSettings!$C$1:$AG$1,0))</f>
        <v>0</v>
      </c>
      <c r="AD5224" s="244">
        <f>INDEX(NoSettings!$C$2:$AG$7602,MATCH(EPS!$A5224,NoSettings!$A$2:$A$7602,0),MATCH(EPS!AD$2,NoSettings!$C$1:$AG$1,0))</f>
        <v>0</v>
      </c>
      <c r="AE5224" s="244">
        <f>INDEX(NoSettings!$C$2:$AG$7602,MATCH(EPS!$A5224,NoSettings!$A$2:$A$7602,0),MATCH(EPS!AE$2,NoSettings!$C$1:$AG$1,0))</f>
        <v>0</v>
      </c>
      <c r="AF5224" s="244">
        <f>INDEX(NoSettings!$C$2:$AG$7602,MATCH(EPS!$A5224,NoSettings!$A$2:$A$7602,0),MATCH(EPS!AF$2,NoSettings!$C$1:$AG$1,0))</f>
        <v>0</v>
      </c>
      <c r="AG5224" s="244">
        <f>INDEX(NoSettings!$C$2:$AG$7602,MATCH(EPS!$A5224,NoSettings!$A$2:$A$7602,0),MATCH(EPS!AG$2,NoSettings!$C$1:$AG$1,0))</f>
        <v>0</v>
      </c>
      <c r="AH5224" s="244">
        <f>INDEX(NoSettings!$C$2:$AG$7602,MATCH(EPS!$A5224,NoSettings!$A$2:$A$7602,0),MATCH(EPS!AH$2,NoSettings!$C$1:$AG$1,0))</f>
        <v>0</v>
      </c>
      <c r="AI5224" s="244">
        <f>INDEX(NoSettings!$C$2:$AG$7602,MATCH(EPS!$A5224,NoSettings!$A$2:$A$7602,0),MATCH(EPS!AI$2,NoSettings!$C$1:$AG$1,0))</f>
        <v>0</v>
      </c>
      <c r="AJ5224" s="244">
        <f>INDEX(NoSettings!$C$2:$AG$7602,MATCH(EPS!$A5224,NoSettings!$A$2:$A$7602,0),MATCH(EPS!AJ$2,NoSettings!$C$1:$AG$1,0))</f>
        <v>0</v>
      </c>
      <c r="AK5224" s="244">
        <f>INDEX(NoSettings!$C$2:$AG$7602,MATCH(EPS!$A5224,NoSettings!$A$2:$A$7602,0),MATCH(EPS!AK$2,NoSettings!$C$1:$AG$1,0))</f>
        <v>0</v>
      </c>
    </row>
    <row r="5225" spans="1:37" x14ac:dyDescent="0.3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244">
        <f>INDEX(NoSettings!$C$2:$AG$7602,MATCH(EPS!$A5225,NoSettings!$A$2:$A$7602,0),MATCH(EPS!G$2,NoSettings!$C$1:$AG$1,0))</f>
        <v>0</v>
      </c>
      <c r="H5225" s="244">
        <f>INDEX(NoSettings!$C$2:$AG$7602,MATCH(EPS!$A5225,NoSettings!$A$2:$A$7602,0),MATCH(EPS!H$2,NoSettings!$C$1:$AG$1,0))</f>
        <v>0</v>
      </c>
      <c r="I5225" s="244">
        <f>INDEX(NoSettings!$C$2:$AG$7602,MATCH(EPS!$A5225,NoSettings!$A$2:$A$7602,0),MATCH(EPS!I$2,NoSettings!$C$1:$AG$1,0))</f>
        <v>0</v>
      </c>
      <c r="J5225" s="244">
        <f>INDEX(NoSettings!$C$2:$AG$7602,MATCH(EPS!$A5225,NoSettings!$A$2:$A$7602,0),MATCH(EPS!J$2,NoSettings!$C$1:$AG$1,0))</f>
        <v>0</v>
      </c>
      <c r="K5225" s="244">
        <f>INDEX(NoSettings!$C$2:$AG$7602,MATCH(EPS!$A5225,NoSettings!$A$2:$A$7602,0),MATCH(EPS!K$2,NoSettings!$C$1:$AG$1,0))</f>
        <v>0</v>
      </c>
      <c r="L5225" s="244">
        <f>INDEX(NoSettings!$C$2:$AG$7602,MATCH(EPS!$A5225,NoSettings!$A$2:$A$7602,0),MATCH(EPS!L$2,NoSettings!$C$1:$AG$1,0))</f>
        <v>0</v>
      </c>
      <c r="M5225" s="244">
        <f>INDEX(NoSettings!$C$2:$AG$7602,MATCH(EPS!$A5225,NoSettings!$A$2:$A$7602,0),MATCH(EPS!M$2,NoSettings!$C$1:$AG$1,0))</f>
        <v>0</v>
      </c>
      <c r="N5225" s="244">
        <f>INDEX(NoSettings!$C$2:$AG$7602,MATCH(EPS!$A5225,NoSettings!$A$2:$A$7602,0),MATCH(EPS!N$2,NoSettings!$C$1:$AG$1,0))</f>
        <v>0</v>
      </c>
      <c r="O5225" s="244">
        <f>INDEX(NoSettings!$C$2:$AG$7602,MATCH(EPS!$A5225,NoSettings!$A$2:$A$7602,0),MATCH(EPS!O$2,NoSettings!$C$1:$AG$1,0))</f>
        <v>0</v>
      </c>
      <c r="P5225" s="244">
        <f>INDEX(NoSettings!$C$2:$AG$7602,MATCH(EPS!$A5225,NoSettings!$A$2:$A$7602,0),MATCH(EPS!P$2,NoSettings!$C$1:$AG$1,0))</f>
        <v>0</v>
      </c>
      <c r="Q5225" s="244">
        <f>INDEX(NoSettings!$C$2:$AG$7602,MATCH(EPS!$A5225,NoSettings!$A$2:$A$7602,0),MATCH(EPS!Q$2,NoSettings!$C$1:$AG$1,0))</f>
        <v>0</v>
      </c>
      <c r="R5225" s="244">
        <f>INDEX(NoSettings!$C$2:$AG$7602,MATCH(EPS!$A5225,NoSettings!$A$2:$A$7602,0),MATCH(EPS!R$2,NoSettings!$C$1:$AG$1,0))</f>
        <v>0</v>
      </c>
      <c r="S5225" s="244">
        <f>INDEX(NoSettings!$C$2:$AG$7602,MATCH(EPS!$A5225,NoSettings!$A$2:$A$7602,0),MATCH(EPS!S$2,NoSettings!$C$1:$AG$1,0))</f>
        <v>0</v>
      </c>
      <c r="T5225" s="244">
        <f>INDEX(NoSettings!$C$2:$AG$7602,MATCH(EPS!$A5225,NoSettings!$A$2:$A$7602,0),MATCH(EPS!T$2,NoSettings!$C$1:$AG$1,0))</f>
        <v>0</v>
      </c>
      <c r="U5225" s="244">
        <f>INDEX(NoSettings!$C$2:$AG$7602,MATCH(EPS!$A5225,NoSettings!$A$2:$A$7602,0),MATCH(EPS!U$2,NoSettings!$C$1:$AG$1,0))</f>
        <v>0</v>
      </c>
      <c r="V5225" s="244">
        <f>INDEX(NoSettings!$C$2:$AG$7602,MATCH(EPS!$A5225,NoSettings!$A$2:$A$7602,0),MATCH(EPS!V$2,NoSettings!$C$1:$AG$1,0))</f>
        <v>0</v>
      </c>
      <c r="W5225" s="244">
        <f>INDEX(NoSettings!$C$2:$AG$7602,MATCH(EPS!$A5225,NoSettings!$A$2:$A$7602,0),MATCH(EPS!W$2,NoSettings!$C$1:$AG$1,0))</f>
        <v>0</v>
      </c>
      <c r="X5225" s="244">
        <f>INDEX(NoSettings!$C$2:$AG$7602,MATCH(EPS!$A5225,NoSettings!$A$2:$A$7602,0),MATCH(EPS!X$2,NoSettings!$C$1:$AG$1,0))</f>
        <v>0</v>
      </c>
      <c r="Y5225" s="244">
        <f>INDEX(NoSettings!$C$2:$AG$7602,MATCH(EPS!$A5225,NoSettings!$A$2:$A$7602,0),MATCH(EPS!Y$2,NoSettings!$C$1:$AG$1,0))</f>
        <v>0</v>
      </c>
      <c r="Z5225" s="244">
        <f>INDEX(NoSettings!$C$2:$AG$7602,MATCH(EPS!$A5225,NoSettings!$A$2:$A$7602,0),MATCH(EPS!Z$2,NoSettings!$C$1:$AG$1,0))</f>
        <v>0</v>
      </c>
      <c r="AA5225" s="244">
        <f>INDEX(NoSettings!$C$2:$AG$7602,MATCH(EPS!$A5225,NoSettings!$A$2:$A$7602,0),MATCH(EPS!AA$2,NoSettings!$C$1:$AG$1,0))</f>
        <v>0</v>
      </c>
      <c r="AB5225" s="244">
        <f>INDEX(NoSettings!$C$2:$AG$7602,MATCH(EPS!$A5225,NoSettings!$A$2:$A$7602,0),MATCH(EPS!AB$2,NoSettings!$C$1:$AG$1,0))</f>
        <v>0</v>
      </c>
      <c r="AC5225" s="244">
        <f>INDEX(NoSettings!$C$2:$AG$7602,MATCH(EPS!$A5225,NoSettings!$A$2:$A$7602,0),MATCH(EPS!AC$2,NoSettings!$C$1:$AG$1,0))</f>
        <v>0</v>
      </c>
      <c r="AD5225" s="244">
        <f>INDEX(NoSettings!$C$2:$AG$7602,MATCH(EPS!$A5225,NoSettings!$A$2:$A$7602,0),MATCH(EPS!AD$2,NoSettings!$C$1:$AG$1,0))</f>
        <v>0</v>
      </c>
      <c r="AE5225" s="244">
        <f>INDEX(NoSettings!$C$2:$AG$7602,MATCH(EPS!$A5225,NoSettings!$A$2:$A$7602,0),MATCH(EPS!AE$2,NoSettings!$C$1:$AG$1,0))</f>
        <v>0</v>
      </c>
      <c r="AF5225" s="244">
        <f>INDEX(NoSettings!$C$2:$AG$7602,MATCH(EPS!$A5225,NoSettings!$A$2:$A$7602,0),MATCH(EPS!AF$2,NoSettings!$C$1:$AG$1,0))</f>
        <v>0</v>
      </c>
      <c r="AG5225" s="244">
        <f>INDEX(NoSettings!$C$2:$AG$7602,MATCH(EPS!$A5225,NoSettings!$A$2:$A$7602,0),MATCH(EPS!AG$2,NoSettings!$C$1:$AG$1,0))</f>
        <v>0</v>
      </c>
      <c r="AH5225" s="244">
        <f>INDEX(NoSettings!$C$2:$AG$7602,MATCH(EPS!$A5225,NoSettings!$A$2:$A$7602,0),MATCH(EPS!AH$2,NoSettings!$C$1:$AG$1,0))</f>
        <v>0</v>
      </c>
      <c r="AI5225" s="244">
        <f>INDEX(NoSettings!$C$2:$AG$7602,MATCH(EPS!$A5225,NoSettings!$A$2:$A$7602,0),MATCH(EPS!AI$2,NoSettings!$C$1:$AG$1,0))</f>
        <v>0</v>
      </c>
      <c r="AJ5225" s="244">
        <f>INDEX(NoSettings!$C$2:$AG$7602,MATCH(EPS!$A5225,NoSettings!$A$2:$A$7602,0),MATCH(EPS!AJ$2,NoSettings!$C$1:$AG$1,0))</f>
        <v>0</v>
      </c>
      <c r="AK5225" s="244">
        <f>INDEX(NoSettings!$C$2:$AG$7602,MATCH(EPS!$A5225,NoSettings!$A$2:$A$7602,0),MATCH(EPS!AK$2,NoSettings!$C$1:$AG$1,0))</f>
        <v>0</v>
      </c>
    </row>
    <row r="5226" spans="1:37" x14ac:dyDescent="0.3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244">
        <f>INDEX(NoSettings!$C$2:$AG$7602,MATCH(EPS!$A5226,NoSettings!$A$2:$A$7602,0),MATCH(EPS!G$2,NoSettings!$C$1:$AG$1,0))</f>
        <v>0</v>
      </c>
      <c r="H5226" s="244">
        <f>INDEX(NoSettings!$C$2:$AG$7602,MATCH(EPS!$A5226,NoSettings!$A$2:$A$7602,0),MATCH(EPS!H$2,NoSettings!$C$1:$AG$1,0))</f>
        <v>0</v>
      </c>
      <c r="I5226" s="244">
        <f>INDEX(NoSettings!$C$2:$AG$7602,MATCH(EPS!$A5226,NoSettings!$A$2:$A$7602,0),MATCH(EPS!I$2,NoSettings!$C$1:$AG$1,0))</f>
        <v>0</v>
      </c>
      <c r="J5226" s="244">
        <f>INDEX(NoSettings!$C$2:$AG$7602,MATCH(EPS!$A5226,NoSettings!$A$2:$A$7602,0),MATCH(EPS!J$2,NoSettings!$C$1:$AG$1,0))</f>
        <v>0</v>
      </c>
      <c r="K5226" s="244">
        <f>INDEX(NoSettings!$C$2:$AG$7602,MATCH(EPS!$A5226,NoSettings!$A$2:$A$7602,0),MATCH(EPS!K$2,NoSettings!$C$1:$AG$1,0))</f>
        <v>0</v>
      </c>
      <c r="L5226" s="244">
        <f>INDEX(NoSettings!$C$2:$AG$7602,MATCH(EPS!$A5226,NoSettings!$A$2:$A$7602,0),MATCH(EPS!L$2,NoSettings!$C$1:$AG$1,0))</f>
        <v>0</v>
      </c>
      <c r="M5226" s="244">
        <f>INDEX(NoSettings!$C$2:$AG$7602,MATCH(EPS!$A5226,NoSettings!$A$2:$A$7602,0),MATCH(EPS!M$2,NoSettings!$C$1:$AG$1,0))</f>
        <v>0</v>
      </c>
      <c r="N5226" s="244">
        <f>INDEX(NoSettings!$C$2:$AG$7602,MATCH(EPS!$A5226,NoSettings!$A$2:$A$7602,0),MATCH(EPS!N$2,NoSettings!$C$1:$AG$1,0))</f>
        <v>0</v>
      </c>
      <c r="O5226" s="244">
        <f>INDEX(NoSettings!$C$2:$AG$7602,MATCH(EPS!$A5226,NoSettings!$A$2:$A$7602,0),MATCH(EPS!O$2,NoSettings!$C$1:$AG$1,0))</f>
        <v>0</v>
      </c>
      <c r="P5226" s="244">
        <f>INDEX(NoSettings!$C$2:$AG$7602,MATCH(EPS!$A5226,NoSettings!$A$2:$A$7602,0),MATCH(EPS!P$2,NoSettings!$C$1:$AG$1,0))</f>
        <v>0</v>
      </c>
      <c r="Q5226" s="244">
        <f>INDEX(NoSettings!$C$2:$AG$7602,MATCH(EPS!$A5226,NoSettings!$A$2:$A$7602,0),MATCH(EPS!Q$2,NoSettings!$C$1:$AG$1,0))</f>
        <v>0</v>
      </c>
      <c r="R5226" s="244">
        <f>INDEX(NoSettings!$C$2:$AG$7602,MATCH(EPS!$A5226,NoSettings!$A$2:$A$7602,0),MATCH(EPS!R$2,NoSettings!$C$1:$AG$1,0))</f>
        <v>0</v>
      </c>
      <c r="S5226" s="244">
        <f>INDEX(NoSettings!$C$2:$AG$7602,MATCH(EPS!$A5226,NoSettings!$A$2:$A$7602,0),MATCH(EPS!S$2,NoSettings!$C$1:$AG$1,0))</f>
        <v>0</v>
      </c>
      <c r="T5226" s="244">
        <f>INDEX(NoSettings!$C$2:$AG$7602,MATCH(EPS!$A5226,NoSettings!$A$2:$A$7602,0),MATCH(EPS!T$2,NoSettings!$C$1:$AG$1,0))</f>
        <v>0</v>
      </c>
      <c r="U5226" s="244">
        <f>INDEX(NoSettings!$C$2:$AG$7602,MATCH(EPS!$A5226,NoSettings!$A$2:$A$7602,0),MATCH(EPS!U$2,NoSettings!$C$1:$AG$1,0))</f>
        <v>0</v>
      </c>
      <c r="V5226" s="244">
        <f>INDEX(NoSettings!$C$2:$AG$7602,MATCH(EPS!$A5226,NoSettings!$A$2:$A$7602,0),MATCH(EPS!V$2,NoSettings!$C$1:$AG$1,0))</f>
        <v>0</v>
      </c>
      <c r="W5226" s="244">
        <f>INDEX(NoSettings!$C$2:$AG$7602,MATCH(EPS!$A5226,NoSettings!$A$2:$A$7602,0),MATCH(EPS!W$2,NoSettings!$C$1:$AG$1,0))</f>
        <v>0</v>
      </c>
      <c r="X5226" s="244">
        <f>INDEX(NoSettings!$C$2:$AG$7602,MATCH(EPS!$A5226,NoSettings!$A$2:$A$7602,0),MATCH(EPS!X$2,NoSettings!$C$1:$AG$1,0))</f>
        <v>0</v>
      </c>
      <c r="Y5226" s="244">
        <f>INDEX(NoSettings!$C$2:$AG$7602,MATCH(EPS!$A5226,NoSettings!$A$2:$A$7602,0),MATCH(EPS!Y$2,NoSettings!$C$1:$AG$1,0))</f>
        <v>0</v>
      </c>
      <c r="Z5226" s="244">
        <f>INDEX(NoSettings!$C$2:$AG$7602,MATCH(EPS!$A5226,NoSettings!$A$2:$A$7602,0),MATCH(EPS!Z$2,NoSettings!$C$1:$AG$1,0))</f>
        <v>0</v>
      </c>
      <c r="AA5226" s="244">
        <f>INDEX(NoSettings!$C$2:$AG$7602,MATCH(EPS!$A5226,NoSettings!$A$2:$A$7602,0),MATCH(EPS!AA$2,NoSettings!$C$1:$AG$1,0))</f>
        <v>0</v>
      </c>
      <c r="AB5226" s="244">
        <f>INDEX(NoSettings!$C$2:$AG$7602,MATCH(EPS!$A5226,NoSettings!$A$2:$A$7602,0),MATCH(EPS!AB$2,NoSettings!$C$1:$AG$1,0))</f>
        <v>0</v>
      </c>
      <c r="AC5226" s="244">
        <f>INDEX(NoSettings!$C$2:$AG$7602,MATCH(EPS!$A5226,NoSettings!$A$2:$A$7602,0),MATCH(EPS!AC$2,NoSettings!$C$1:$AG$1,0))</f>
        <v>0</v>
      </c>
      <c r="AD5226" s="244">
        <f>INDEX(NoSettings!$C$2:$AG$7602,MATCH(EPS!$A5226,NoSettings!$A$2:$A$7602,0),MATCH(EPS!AD$2,NoSettings!$C$1:$AG$1,0))</f>
        <v>0</v>
      </c>
      <c r="AE5226" s="244">
        <f>INDEX(NoSettings!$C$2:$AG$7602,MATCH(EPS!$A5226,NoSettings!$A$2:$A$7602,0),MATCH(EPS!AE$2,NoSettings!$C$1:$AG$1,0))</f>
        <v>0</v>
      </c>
      <c r="AF5226" s="244">
        <f>INDEX(NoSettings!$C$2:$AG$7602,MATCH(EPS!$A5226,NoSettings!$A$2:$A$7602,0),MATCH(EPS!AF$2,NoSettings!$C$1:$AG$1,0))</f>
        <v>0</v>
      </c>
      <c r="AG5226" s="244">
        <f>INDEX(NoSettings!$C$2:$AG$7602,MATCH(EPS!$A5226,NoSettings!$A$2:$A$7602,0),MATCH(EPS!AG$2,NoSettings!$C$1:$AG$1,0))</f>
        <v>0</v>
      </c>
      <c r="AH5226" s="244">
        <f>INDEX(NoSettings!$C$2:$AG$7602,MATCH(EPS!$A5226,NoSettings!$A$2:$A$7602,0),MATCH(EPS!AH$2,NoSettings!$C$1:$AG$1,0))</f>
        <v>0</v>
      </c>
      <c r="AI5226" s="244">
        <f>INDEX(NoSettings!$C$2:$AG$7602,MATCH(EPS!$A5226,NoSettings!$A$2:$A$7602,0),MATCH(EPS!AI$2,NoSettings!$C$1:$AG$1,0))</f>
        <v>0</v>
      </c>
      <c r="AJ5226" s="244">
        <f>INDEX(NoSettings!$C$2:$AG$7602,MATCH(EPS!$A5226,NoSettings!$A$2:$A$7602,0),MATCH(EPS!AJ$2,NoSettings!$C$1:$AG$1,0))</f>
        <v>0</v>
      </c>
      <c r="AK5226" s="244">
        <f>INDEX(NoSettings!$C$2:$AG$7602,MATCH(EPS!$A5226,NoSettings!$A$2:$A$7602,0),MATCH(EPS!AK$2,NoSettings!$C$1:$AG$1,0))</f>
        <v>0</v>
      </c>
    </row>
    <row r="5227" spans="1:37" x14ac:dyDescent="0.3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244">
        <f>INDEX(NoSettings!$C$2:$AG$7602,MATCH(EPS!$A5227,NoSettings!$A$2:$A$7602,0),MATCH(EPS!G$2,NoSettings!$C$1:$AG$1,0))</f>
        <v>0</v>
      </c>
      <c r="H5227" s="244">
        <f>INDEX(NoSettings!$C$2:$AG$7602,MATCH(EPS!$A5227,NoSettings!$A$2:$A$7602,0),MATCH(EPS!H$2,NoSettings!$C$1:$AG$1,0))</f>
        <v>0</v>
      </c>
      <c r="I5227" s="244">
        <f>INDEX(NoSettings!$C$2:$AG$7602,MATCH(EPS!$A5227,NoSettings!$A$2:$A$7602,0),MATCH(EPS!I$2,NoSettings!$C$1:$AG$1,0))</f>
        <v>0</v>
      </c>
      <c r="J5227" s="244">
        <f>INDEX(NoSettings!$C$2:$AG$7602,MATCH(EPS!$A5227,NoSettings!$A$2:$A$7602,0),MATCH(EPS!J$2,NoSettings!$C$1:$AG$1,0))</f>
        <v>0</v>
      </c>
      <c r="K5227" s="244">
        <f>INDEX(NoSettings!$C$2:$AG$7602,MATCH(EPS!$A5227,NoSettings!$A$2:$A$7602,0),MATCH(EPS!K$2,NoSettings!$C$1:$AG$1,0))</f>
        <v>0</v>
      </c>
      <c r="L5227" s="244">
        <f>INDEX(NoSettings!$C$2:$AG$7602,MATCH(EPS!$A5227,NoSettings!$A$2:$A$7602,0),MATCH(EPS!L$2,NoSettings!$C$1:$AG$1,0))</f>
        <v>0</v>
      </c>
      <c r="M5227" s="244">
        <f>INDEX(NoSettings!$C$2:$AG$7602,MATCH(EPS!$A5227,NoSettings!$A$2:$A$7602,0),MATCH(EPS!M$2,NoSettings!$C$1:$AG$1,0))</f>
        <v>0</v>
      </c>
      <c r="N5227" s="244">
        <f>INDEX(NoSettings!$C$2:$AG$7602,MATCH(EPS!$A5227,NoSettings!$A$2:$A$7602,0),MATCH(EPS!N$2,NoSettings!$C$1:$AG$1,0))</f>
        <v>0</v>
      </c>
      <c r="O5227" s="244">
        <f>INDEX(NoSettings!$C$2:$AG$7602,MATCH(EPS!$A5227,NoSettings!$A$2:$A$7602,0),MATCH(EPS!O$2,NoSettings!$C$1:$AG$1,0))</f>
        <v>0</v>
      </c>
      <c r="P5227" s="244">
        <f>INDEX(NoSettings!$C$2:$AG$7602,MATCH(EPS!$A5227,NoSettings!$A$2:$A$7602,0),MATCH(EPS!P$2,NoSettings!$C$1:$AG$1,0))</f>
        <v>0</v>
      </c>
      <c r="Q5227" s="244">
        <f>INDEX(NoSettings!$C$2:$AG$7602,MATCH(EPS!$A5227,NoSettings!$A$2:$A$7602,0),MATCH(EPS!Q$2,NoSettings!$C$1:$AG$1,0))</f>
        <v>0</v>
      </c>
      <c r="R5227" s="244">
        <f>INDEX(NoSettings!$C$2:$AG$7602,MATCH(EPS!$A5227,NoSettings!$A$2:$A$7602,0),MATCH(EPS!R$2,NoSettings!$C$1:$AG$1,0))</f>
        <v>0</v>
      </c>
      <c r="S5227" s="244">
        <f>INDEX(NoSettings!$C$2:$AG$7602,MATCH(EPS!$A5227,NoSettings!$A$2:$A$7602,0),MATCH(EPS!S$2,NoSettings!$C$1:$AG$1,0))</f>
        <v>0</v>
      </c>
      <c r="T5227" s="244">
        <f>INDEX(NoSettings!$C$2:$AG$7602,MATCH(EPS!$A5227,NoSettings!$A$2:$A$7602,0),MATCH(EPS!T$2,NoSettings!$C$1:$AG$1,0))</f>
        <v>0</v>
      </c>
      <c r="U5227" s="244">
        <f>INDEX(NoSettings!$C$2:$AG$7602,MATCH(EPS!$A5227,NoSettings!$A$2:$A$7602,0),MATCH(EPS!U$2,NoSettings!$C$1:$AG$1,0))</f>
        <v>0</v>
      </c>
      <c r="V5227" s="244">
        <f>INDEX(NoSettings!$C$2:$AG$7602,MATCH(EPS!$A5227,NoSettings!$A$2:$A$7602,0),MATCH(EPS!V$2,NoSettings!$C$1:$AG$1,0))</f>
        <v>0</v>
      </c>
      <c r="W5227" s="244">
        <f>INDEX(NoSettings!$C$2:$AG$7602,MATCH(EPS!$A5227,NoSettings!$A$2:$A$7602,0),MATCH(EPS!W$2,NoSettings!$C$1:$AG$1,0))</f>
        <v>0</v>
      </c>
      <c r="X5227" s="244">
        <f>INDEX(NoSettings!$C$2:$AG$7602,MATCH(EPS!$A5227,NoSettings!$A$2:$A$7602,0),MATCH(EPS!X$2,NoSettings!$C$1:$AG$1,0))</f>
        <v>0</v>
      </c>
      <c r="Y5227" s="244">
        <f>INDEX(NoSettings!$C$2:$AG$7602,MATCH(EPS!$A5227,NoSettings!$A$2:$A$7602,0),MATCH(EPS!Y$2,NoSettings!$C$1:$AG$1,0))</f>
        <v>0</v>
      </c>
      <c r="Z5227" s="244">
        <f>INDEX(NoSettings!$C$2:$AG$7602,MATCH(EPS!$A5227,NoSettings!$A$2:$A$7602,0),MATCH(EPS!Z$2,NoSettings!$C$1:$AG$1,0))</f>
        <v>0</v>
      </c>
      <c r="AA5227" s="244">
        <f>INDEX(NoSettings!$C$2:$AG$7602,MATCH(EPS!$A5227,NoSettings!$A$2:$A$7602,0),MATCH(EPS!AA$2,NoSettings!$C$1:$AG$1,0))</f>
        <v>0</v>
      </c>
      <c r="AB5227" s="244">
        <f>INDEX(NoSettings!$C$2:$AG$7602,MATCH(EPS!$A5227,NoSettings!$A$2:$A$7602,0),MATCH(EPS!AB$2,NoSettings!$C$1:$AG$1,0))</f>
        <v>0</v>
      </c>
      <c r="AC5227" s="244">
        <f>INDEX(NoSettings!$C$2:$AG$7602,MATCH(EPS!$A5227,NoSettings!$A$2:$A$7602,0),MATCH(EPS!AC$2,NoSettings!$C$1:$AG$1,0))</f>
        <v>0</v>
      </c>
      <c r="AD5227" s="244">
        <f>INDEX(NoSettings!$C$2:$AG$7602,MATCH(EPS!$A5227,NoSettings!$A$2:$A$7602,0),MATCH(EPS!AD$2,NoSettings!$C$1:$AG$1,0))</f>
        <v>0</v>
      </c>
      <c r="AE5227" s="244">
        <f>INDEX(NoSettings!$C$2:$AG$7602,MATCH(EPS!$A5227,NoSettings!$A$2:$A$7602,0),MATCH(EPS!AE$2,NoSettings!$C$1:$AG$1,0))</f>
        <v>0</v>
      </c>
      <c r="AF5227" s="244">
        <f>INDEX(NoSettings!$C$2:$AG$7602,MATCH(EPS!$A5227,NoSettings!$A$2:$A$7602,0),MATCH(EPS!AF$2,NoSettings!$C$1:$AG$1,0))</f>
        <v>0</v>
      </c>
      <c r="AG5227" s="244">
        <f>INDEX(NoSettings!$C$2:$AG$7602,MATCH(EPS!$A5227,NoSettings!$A$2:$A$7602,0),MATCH(EPS!AG$2,NoSettings!$C$1:$AG$1,0))</f>
        <v>0</v>
      </c>
      <c r="AH5227" s="244">
        <f>INDEX(NoSettings!$C$2:$AG$7602,MATCH(EPS!$A5227,NoSettings!$A$2:$A$7602,0),MATCH(EPS!AH$2,NoSettings!$C$1:$AG$1,0))</f>
        <v>0</v>
      </c>
      <c r="AI5227" s="244">
        <f>INDEX(NoSettings!$C$2:$AG$7602,MATCH(EPS!$A5227,NoSettings!$A$2:$A$7602,0),MATCH(EPS!AI$2,NoSettings!$C$1:$AG$1,0))</f>
        <v>0</v>
      </c>
      <c r="AJ5227" s="244">
        <f>INDEX(NoSettings!$C$2:$AG$7602,MATCH(EPS!$A5227,NoSettings!$A$2:$A$7602,0),MATCH(EPS!AJ$2,NoSettings!$C$1:$AG$1,0))</f>
        <v>0</v>
      </c>
      <c r="AK5227" s="244">
        <f>INDEX(NoSettings!$C$2:$AG$7602,MATCH(EPS!$A5227,NoSettings!$A$2:$A$7602,0),MATCH(EPS!AK$2,NoSettings!$C$1:$AG$1,0))</f>
        <v>0</v>
      </c>
    </row>
    <row r="5228" spans="1:37" x14ac:dyDescent="0.3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244">
        <f>INDEX(NoSettings!$C$2:$AG$7602,MATCH(EPS!$A5228,NoSettings!$A$2:$A$7602,0),MATCH(EPS!G$2,NoSettings!$C$1:$AG$1,0))</f>
        <v>0</v>
      </c>
      <c r="H5228" s="244">
        <f>INDEX(NoSettings!$C$2:$AG$7602,MATCH(EPS!$A5228,NoSettings!$A$2:$A$7602,0),MATCH(EPS!H$2,NoSettings!$C$1:$AG$1,0))</f>
        <v>0</v>
      </c>
      <c r="I5228" s="244">
        <f>INDEX(NoSettings!$C$2:$AG$7602,MATCH(EPS!$A5228,NoSettings!$A$2:$A$7602,0),MATCH(EPS!I$2,NoSettings!$C$1:$AG$1,0))</f>
        <v>0</v>
      </c>
      <c r="J5228" s="244">
        <f>INDEX(NoSettings!$C$2:$AG$7602,MATCH(EPS!$A5228,NoSettings!$A$2:$A$7602,0),MATCH(EPS!J$2,NoSettings!$C$1:$AG$1,0))</f>
        <v>0</v>
      </c>
      <c r="K5228" s="244">
        <f>INDEX(NoSettings!$C$2:$AG$7602,MATCH(EPS!$A5228,NoSettings!$A$2:$A$7602,0),MATCH(EPS!K$2,NoSettings!$C$1:$AG$1,0))</f>
        <v>0</v>
      </c>
      <c r="L5228" s="244">
        <f>INDEX(NoSettings!$C$2:$AG$7602,MATCH(EPS!$A5228,NoSettings!$A$2:$A$7602,0),MATCH(EPS!L$2,NoSettings!$C$1:$AG$1,0))</f>
        <v>0</v>
      </c>
      <c r="M5228" s="244">
        <f>INDEX(NoSettings!$C$2:$AG$7602,MATCH(EPS!$A5228,NoSettings!$A$2:$A$7602,0),MATCH(EPS!M$2,NoSettings!$C$1:$AG$1,0))</f>
        <v>0</v>
      </c>
      <c r="N5228" s="244">
        <f>INDEX(NoSettings!$C$2:$AG$7602,MATCH(EPS!$A5228,NoSettings!$A$2:$A$7602,0),MATCH(EPS!N$2,NoSettings!$C$1:$AG$1,0))</f>
        <v>0</v>
      </c>
      <c r="O5228" s="244">
        <f>INDEX(NoSettings!$C$2:$AG$7602,MATCH(EPS!$A5228,NoSettings!$A$2:$A$7602,0),MATCH(EPS!O$2,NoSettings!$C$1:$AG$1,0))</f>
        <v>0</v>
      </c>
      <c r="P5228" s="244">
        <f>INDEX(NoSettings!$C$2:$AG$7602,MATCH(EPS!$A5228,NoSettings!$A$2:$A$7602,0),MATCH(EPS!P$2,NoSettings!$C$1:$AG$1,0))</f>
        <v>0</v>
      </c>
      <c r="Q5228" s="244">
        <f>INDEX(NoSettings!$C$2:$AG$7602,MATCH(EPS!$A5228,NoSettings!$A$2:$A$7602,0),MATCH(EPS!Q$2,NoSettings!$C$1:$AG$1,0))</f>
        <v>0</v>
      </c>
      <c r="R5228" s="244">
        <f>INDEX(NoSettings!$C$2:$AG$7602,MATCH(EPS!$A5228,NoSettings!$A$2:$A$7602,0),MATCH(EPS!R$2,NoSettings!$C$1:$AG$1,0))</f>
        <v>0</v>
      </c>
      <c r="S5228" s="244">
        <f>INDEX(NoSettings!$C$2:$AG$7602,MATCH(EPS!$A5228,NoSettings!$A$2:$A$7602,0),MATCH(EPS!S$2,NoSettings!$C$1:$AG$1,0))</f>
        <v>0</v>
      </c>
      <c r="T5228" s="244">
        <f>INDEX(NoSettings!$C$2:$AG$7602,MATCH(EPS!$A5228,NoSettings!$A$2:$A$7602,0),MATCH(EPS!T$2,NoSettings!$C$1:$AG$1,0))</f>
        <v>0</v>
      </c>
      <c r="U5228" s="244">
        <f>INDEX(NoSettings!$C$2:$AG$7602,MATCH(EPS!$A5228,NoSettings!$A$2:$A$7602,0),MATCH(EPS!U$2,NoSettings!$C$1:$AG$1,0))</f>
        <v>0</v>
      </c>
      <c r="V5228" s="244">
        <f>INDEX(NoSettings!$C$2:$AG$7602,MATCH(EPS!$A5228,NoSettings!$A$2:$A$7602,0),MATCH(EPS!V$2,NoSettings!$C$1:$AG$1,0))</f>
        <v>0</v>
      </c>
      <c r="W5228" s="244">
        <f>INDEX(NoSettings!$C$2:$AG$7602,MATCH(EPS!$A5228,NoSettings!$A$2:$A$7602,0),MATCH(EPS!W$2,NoSettings!$C$1:$AG$1,0))</f>
        <v>0</v>
      </c>
      <c r="X5228" s="244">
        <f>INDEX(NoSettings!$C$2:$AG$7602,MATCH(EPS!$A5228,NoSettings!$A$2:$A$7602,0),MATCH(EPS!X$2,NoSettings!$C$1:$AG$1,0))</f>
        <v>0</v>
      </c>
      <c r="Y5228" s="244">
        <f>INDEX(NoSettings!$C$2:$AG$7602,MATCH(EPS!$A5228,NoSettings!$A$2:$A$7602,0),MATCH(EPS!Y$2,NoSettings!$C$1:$AG$1,0))</f>
        <v>0</v>
      </c>
      <c r="Z5228" s="244">
        <f>INDEX(NoSettings!$C$2:$AG$7602,MATCH(EPS!$A5228,NoSettings!$A$2:$A$7602,0),MATCH(EPS!Z$2,NoSettings!$C$1:$AG$1,0))</f>
        <v>0</v>
      </c>
      <c r="AA5228" s="244">
        <f>INDEX(NoSettings!$C$2:$AG$7602,MATCH(EPS!$A5228,NoSettings!$A$2:$A$7602,0),MATCH(EPS!AA$2,NoSettings!$C$1:$AG$1,0))</f>
        <v>0</v>
      </c>
      <c r="AB5228" s="244">
        <f>INDEX(NoSettings!$C$2:$AG$7602,MATCH(EPS!$A5228,NoSettings!$A$2:$A$7602,0),MATCH(EPS!AB$2,NoSettings!$C$1:$AG$1,0))</f>
        <v>0</v>
      </c>
      <c r="AC5228" s="244">
        <f>INDEX(NoSettings!$C$2:$AG$7602,MATCH(EPS!$A5228,NoSettings!$A$2:$A$7602,0),MATCH(EPS!AC$2,NoSettings!$C$1:$AG$1,0))</f>
        <v>0</v>
      </c>
      <c r="AD5228" s="244">
        <f>INDEX(NoSettings!$C$2:$AG$7602,MATCH(EPS!$A5228,NoSettings!$A$2:$A$7602,0),MATCH(EPS!AD$2,NoSettings!$C$1:$AG$1,0))</f>
        <v>0</v>
      </c>
      <c r="AE5228" s="244">
        <f>INDEX(NoSettings!$C$2:$AG$7602,MATCH(EPS!$A5228,NoSettings!$A$2:$A$7602,0),MATCH(EPS!AE$2,NoSettings!$C$1:$AG$1,0))</f>
        <v>0</v>
      </c>
      <c r="AF5228" s="244">
        <f>INDEX(NoSettings!$C$2:$AG$7602,MATCH(EPS!$A5228,NoSettings!$A$2:$A$7602,0),MATCH(EPS!AF$2,NoSettings!$C$1:$AG$1,0))</f>
        <v>0</v>
      </c>
      <c r="AG5228" s="244">
        <f>INDEX(NoSettings!$C$2:$AG$7602,MATCH(EPS!$A5228,NoSettings!$A$2:$A$7602,0),MATCH(EPS!AG$2,NoSettings!$C$1:$AG$1,0))</f>
        <v>0</v>
      </c>
      <c r="AH5228" s="244">
        <f>INDEX(NoSettings!$C$2:$AG$7602,MATCH(EPS!$A5228,NoSettings!$A$2:$A$7602,0),MATCH(EPS!AH$2,NoSettings!$C$1:$AG$1,0))</f>
        <v>0</v>
      </c>
      <c r="AI5228" s="244">
        <f>INDEX(NoSettings!$C$2:$AG$7602,MATCH(EPS!$A5228,NoSettings!$A$2:$A$7602,0),MATCH(EPS!AI$2,NoSettings!$C$1:$AG$1,0))</f>
        <v>0</v>
      </c>
      <c r="AJ5228" s="244">
        <f>INDEX(NoSettings!$C$2:$AG$7602,MATCH(EPS!$A5228,NoSettings!$A$2:$A$7602,0),MATCH(EPS!AJ$2,NoSettings!$C$1:$AG$1,0))</f>
        <v>0</v>
      </c>
      <c r="AK5228" s="244">
        <f>INDEX(NoSettings!$C$2:$AG$7602,MATCH(EPS!$A5228,NoSettings!$A$2:$A$7602,0),MATCH(EPS!AK$2,NoSettings!$C$1:$AG$1,0))</f>
        <v>0</v>
      </c>
    </row>
    <row r="5229" spans="1:37" x14ac:dyDescent="0.3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244">
        <f>INDEX(NoSettings!$C$2:$AG$7602,MATCH(EPS!$A5229,NoSettings!$A$2:$A$7602,0),MATCH(EPS!G$2,NoSettings!$C$1:$AG$1,0))</f>
        <v>0</v>
      </c>
      <c r="H5229" s="244">
        <f>INDEX(NoSettings!$C$2:$AG$7602,MATCH(EPS!$A5229,NoSettings!$A$2:$A$7602,0),MATCH(EPS!H$2,NoSettings!$C$1:$AG$1,0))</f>
        <v>0</v>
      </c>
      <c r="I5229" s="244">
        <f>INDEX(NoSettings!$C$2:$AG$7602,MATCH(EPS!$A5229,NoSettings!$A$2:$A$7602,0),MATCH(EPS!I$2,NoSettings!$C$1:$AG$1,0))</f>
        <v>0</v>
      </c>
      <c r="J5229" s="244">
        <f>INDEX(NoSettings!$C$2:$AG$7602,MATCH(EPS!$A5229,NoSettings!$A$2:$A$7602,0),MATCH(EPS!J$2,NoSettings!$C$1:$AG$1,0))</f>
        <v>0</v>
      </c>
      <c r="K5229" s="244">
        <f>INDEX(NoSettings!$C$2:$AG$7602,MATCH(EPS!$A5229,NoSettings!$A$2:$A$7602,0),MATCH(EPS!K$2,NoSettings!$C$1:$AG$1,0))</f>
        <v>0</v>
      </c>
      <c r="L5229" s="244">
        <f>INDEX(NoSettings!$C$2:$AG$7602,MATCH(EPS!$A5229,NoSettings!$A$2:$A$7602,0),MATCH(EPS!L$2,NoSettings!$C$1:$AG$1,0))</f>
        <v>0</v>
      </c>
      <c r="M5229" s="244">
        <f>INDEX(NoSettings!$C$2:$AG$7602,MATCH(EPS!$A5229,NoSettings!$A$2:$A$7602,0),MATCH(EPS!M$2,NoSettings!$C$1:$AG$1,0))</f>
        <v>0</v>
      </c>
      <c r="N5229" s="244">
        <f>INDEX(NoSettings!$C$2:$AG$7602,MATCH(EPS!$A5229,NoSettings!$A$2:$A$7602,0),MATCH(EPS!N$2,NoSettings!$C$1:$AG$1,0))</f>
        <v>0</v>
      </c>
      <c r="O5229" s="244">
        <f>INDEX(NoSettings!$C$2:$AG$7602,MATCH(EPS!$A5229,NoSettings!$A$2:$A$7602,0),MATCH(EPS!O$2,NoSettings!$C$1:$AG$1,0))</f>
        <v>0</v>
      </c>
      <c r="P5229" s="244">
        <f>INDEX(NoSettings!$C$2:$AG$7602,MATCH(EPS!$A5229,NoSettings!$A$2:$A$7602,0),MATCH(EPS!P$2,NoSettings!$C$1:$AG$1,0))</f>
        <v>0</v>
      </c>
      <c r="Q5229" s="244">
        <f>INDEX(NoSettings!$C$2:$AG$7602,MATCH(EPS!$A5229,NoSettings!$A$2:$A$7602,0),MATCH(EPS!Q$2,NoSettings!$C$1:$AG$1,0))</f>
        <v>0</v>
      </c>
      <c r="R5229" s="244">
        <f>INDEX(NoSettings!$C$2:$AG$7602,MATCH(EPS!$A5229,NoSettings!$A$2:$A$7602,0),MATCH(EPS!R$2,NoSettings!$C$1:$AG$1,0))</f>
        <v>0</v>
      </c>
      <c r="S5229" s="244">
        <f>INDEX(NoSettings!$C$2:$AG$7602,MATCH(EPS!$A5229,NoSettings!$A$2:$A$7602,0),MATCH(EPS!S$2,NoSettings!$C$1:$AG$1,0))</f>
        <v>0</v>
      </c>
      <c r="T5229" s="244">
        <f>INDEX(NoSettings!$C$2:$AG$7602,MATCH(EPS!$A5229,NoSettings!$A$2:$A$7602,0),MATCH(EPS!T$2,NoSettings!$C$1:$AG$1,0))</f>
        <v>0</v>
      </c>
      <c r="U5229" s="244">
        <f>INDEX(NoSettings!$C$2:$AG$7602,MATCH(EPS!$A5229,NoSettings!$A$2:$A$7602,0),MATCH(EPS!U$2,NoSettings!$C$1:$AG$1,0))</f>
        <v>0</v>
      </c>
      <c r="V5229" s="244">
        <f>INDEX(NoSettings!$C$2:$AG$7602,MATCH(EPS!$A5229,NoSettings!$A$2:$A$7602,0),MATCH(EPS!V$2,NoSettings!$C$1:$AG$1,0))</f>
        <v>0</v>
      </c>
      <c r="W5229" s="244">
        <f>INDEX(NoSettings!$C$2:$AG$7602,MATCH(EPS!$A5229,NoSettings!$A$2:$A$7602,0),MATCH(EPS!W$2,NoSettings!$C$1:$AG$1,0))</f>
        <v>0</v>
      </c>
      <c r="X5229" s="244">
        <f>INDEX(NoSettings!$C$2:$AG$7602,MATCH(EPS!$A5229,NoSettings!$A$2:$A$7602,0),MATCH(EPS!X$2,NoSettings!$C$1:$AG$1,0))</f>
        <v>0</v>
      </c>
      <c r="Y5229" s="244">
        <f>INDEX(NoSettings!$C$2:$AG$7602,MATCH(EPS!$A5229,NoSettings!$A$2:$A$7602,0),MATCH(EPS!Y$2,NoSettings!$C$1:$AG$1,0))</f>
        <v>0</v>
      </c>
      <c r="Z5229" s="244">
        <f>INDEX(NoSettings!$C$2:$AG$7602,MATCH(EPS!$A5229,NoSettings!$A$2:$A$7602,0),MATCH(EPS!Z$2,NoSettings!$C$1:$AG$1,0))</f>
        <v>0</v>
      </c>
      <c r="AA5229" s="244">
        <f>INDEX(NoSettings!$C$2:$AG$7602,MATCH(EPS!$A5229,NoSettings!$A$2:$A$7602,0),MATCH(EPS!AA$2,NoSettings!$C$1:$AG$1,0))</f>
        <v>0</v>
      </c>
      <c r="AB5229" s="244">
        <f>INDEX(NoSettings!$C$2:$AG$7602,MATCH(EPS!$A5229,NoSettings!$A$2:$A$7602,0),MATCH(EPS!AB$2,NoSettings!$C$1:$AG$1,0))</f>
        <v>0</v>
      </c>
      <c r="AC5229" s="244">
        <f>INDEX(NoSettings!$C$2:$AG$7602,MATCH(EPS!$A5229,NoSettings!$A$2:$A$7602,0),MATCH(EPS!AC$2,NoSettings!$C$1:$AG$1,0))</f>
        <v>0</v>
      </c>
      <c r="AD5229" s="244">
        <f>INDEX(NoSettings!$C$2:$AG$7602,MATCH(EPS!$A5229,NoSettings!$A$2:$A$7602,0),MATCH(EPS!AD$2,NoSettings!$C$1:$AG$1,0))</f>
        <v>0</v>
      </c>
      <c r="AE5229" s="244">
        <f>INDEX(NoSettings!$C$2:$AG$7602,MATCH(EPS!$A5229,NoSettings!$A$2:$A$7602,0),MATCH(EPS!AE$2,NoSettings!$C$1:$AG$1,0))</f>
        <v>0</v>
      </c>
      <c r="AF5229" s="244">
        <f>INDEX(NoSettings!$C$2:$AG$7602,MATCH(EPS!$A5229,NoSettings!$A$2:$A$7602,0),MATCH(EPS!AF$2,NoSettings!$C$1:$AG$1,0))</f>
        <v>0</v>
      </c>
      <c r="AG5229" s="244">
        <f>INDEX(NoSettings!$C$2:$AG$7602,MATCH(EPS!$A5229,NoSettings!$A$2:$A$7602,0),MATCH(EPS!AG$2,NoSettings!$C$1:$AG$1,0))</f>
        <v>0</v>
      </c>
      <c r="AH5229" s="244">
        <f>INDEX(NoSettings!$C$2:$AG$7602,MATCH(EPS!$A5229,NoSettings!$A$2:$A$7602,0),MATCH(EPS!AH$2,NoSettings!$C$1:$AG$1,0))</f>
        <v>0</v>
      </c>
      <c r="AI5229" s="244">
        <f>INDEX(NoSettings!$C$2:$AG$7602,MATCH(EPS!$A5229,NoSettings!$A$2:$A$7602,0),MATCH(EPS!AI$2,NoSettings!$C$1:$AG$1,0))</f>
        <v>0</v>
      </c>
      <c r="AJ5229" s="244">
        <f>INDEX(NoSettings!$C$2:$AG$7602,MATCH(EPS!$A5229,NoSettings!$A$2:$A$7602,0),MATCH(EPS!AJ$2,NoSettings!$C$1:$AG$1,0))</f>
        <v>0</v>
      </c>
      <c r="AK5229" s="244">
        <f>INDEX(NoSettings!$C$2:$AG$7602,MATCH(EPS!$A5229,NoSettings!$A$2:$A$7602,0),MATCH(EPS!AK$2,NoSettings!$C$1:$AG$1,0))</f>
        <v>0</v>
      </c>
    </row>
    <row r="5230" spans="1:37" x14ac:dyDescent="0.3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244">
        <f>INDEX(NoSettings!$C$2:$AG$7602,MATCH(EPS!$A5230,NoSettings!$A$2:$A$7602,0),MATCH(EPS!G$2,NoSettings!$C$1:$AG$1,0))</f>
        <v>0</v>
      </c>
      <c r="H5230" s="244">
        <f>INDEX(NoSettings!$C$2:$AG$7602,MATCH(EPS!$A5230,NoSettings!$A$2:$A$7602,0),MATCH(EPS!H$2,NoSettings!$C$1:$AG$1,0))</f>
        <v>0</v>
      </c>
      <c r="I5230" s="244">
        <f>INDEX(NoSettings!$C$2:$AG$7602,MATCH(EPS!$A5230,NoSettings!$A$2:$A$7602,0),MATCH(EPS!I$2,NoSettings!$C$1:$AG$1,0))</f>
        <v>0</v>
      </c>
      <c r="J5230" s="244">
        <f>INDEX(NoSettings!$C$2:$AG$7602,MATCH(EPS!$A5230,NoSettings!$A$2:$A$7602,0),MATCH(EPS!J$2,NoSettings!$C$1:$AG$1,0))</f>
        <v>0</v>
      </c>
      <c r="K5230" s="244">
        <f>INDEX(NoSettings!$C$2:$AG$7602,MATCH(EPS!$A5230,NoSettings!$A$2:$A$7602,0),MATCH(EPS!K$2,NoSettings!$C$1:$AG$1,0))</f>
        <v>0</v>
      </c>
      <c r="L5230" s="244">
        <f>INDEX(NoSettings!$C$2:$AG$7602,MATCH(EPS!$A5230,NoSettings!$A$2:$A$7602,0),MATCH(EPS!L$2,NoSettings!$C$1:$AG$1,0))</f>
        <v>0</v>
      </c>
      <c r="M5230" s="244">
        <f>INDEX(NoSettings!$C$2:$AG$7602,MATCH(EPS!$A5230,NoSettings!$A$2:$A$7602,0),MATCH(EPS!M$2,NoSettings!$C$1:$AG$1,0))</f>
        <v>0</v>
      </c>
      <c r="N5230" s="244">
        <f>INDEX(NoSettings!$C$2:$AG$7602,MATCH(EPS!$A5230,NoSettings!$A$2:$A$7602,0),MATCH(EPS!N$2,NoSettings!$C$1:$AG$1,0))</f>
        <v>0</v>
      </c>
      <c r="O5230" s="244">
        <f>INDEX(NoSettings!$C$2:$AG$7602,MATCH(EPS!$A5230,NoSettings!$A$2:$A$7602,0),MATCH(EPS!O$2,NoSettings!$C$1:$AG$1,0))</f>
        <v>0</v>
      </c>
      <c r="P5230" s="244">
        <f>INDEX(NoSettings!$C$2:$AG$7602,MATCH(EPS!$A5230,NoSettings!$A$2:$A$7602,0),MATCH(EPS!P$2,NoSettings!$C$1:$AG$1,0))</f>
        <v>0</v>
      </c>
      <c r="Q5230" s="244">
        <f>INDEX(NoSettings!$C$2:$AG$7602,MATCH(EPS!$A5230,NoSettings!$A$2:$A$7602,0),MATCH(EPS!Q$2,NoSettings!$C$1:$AG$1,0))</f>
        <v>0</v>
      </c>
      <c r="R5230" s="244">
        <f>INDEX(NoSettings!$C$2:$AG$7602,MATCH(EPS!$A5230,NoSettings!$A$2:$A$7602,0),MATCH(EPS!R$2,NoSettings!$C$1:$AG$1,0))</f>
        <v>0</v>
      </c>
      <c r="S5230" s="244">
        <f>INDEX(NoSettings!$C$2:$AG$7602,MATCH(EPS!$A5230,NoSettings!$A$2:$A$7602,0),MATCH(EPS!S$2,NoSettings!$C$1:$AG$1,0))</f>
        <v>0</v>
      </c>
      <c r="T5230" s="244">
        <f>INDEX(NoSettings!$C$2:$AG$7602,MATCH(EPS!$A5230,NoSettings!$A$2:$A$7602,0),MATCH(EPS!T$2,NoSettings!$C$1:$AG$1,0))</f>
        <v>0</v>
      </c>
      <c r="U5230" s="244">
        <f>INDEX(NoSettings!$C$2:$AG$7602,MATCH(EPS!$A5230,NoSettings!$A$2:$A$7602,0),MATCH(EPS!U$2,NoSettings!$C$1:$AG$1,0))</f>
        <v>0</v>
      </c>
      <c r="V5230" s="244">
        <f>INDEX(NoSettings!$C$2:$AG$7602,MATCH(EPS!$A5230,NoSettings!$A$2:$A$7602,0),MATCH(EPS!V$2,NoSettings!$C$1:$AG$1,0))</f>
        <v>0</v>
      </c>
      <c r="W5230" s="244">
        <f>INDEX(NoSettings!$C$2:$AG$7602,MATCH(EPS!$A5230,NoSettings!$A$2:$A$7602,0),MATCH(EPS!W$2,NoSettings!$C$1:$AG$1,0))</f>
        <v>0</v>
      </c>
      <c r="X5230" s="244">
        <f>INDEX(NoSettings!$C$2:$AG$7602,MATCH(EPS!$A5230,NoSettings!$A$2:$A$7602,0),MATCH(EPS!X$2,NoSettings!$C$1:$AG$1,0))</f>
        <v>0</v>
      </c>
      <c r="Y5230" s="244">
        <f>INDEX(NoSettings!$C$2:$AG$7602,MATCH(EPS!$A5230,NoSettings!$A$2:$A$7602,0),MATCH(EPS!Y$2,NoSettings!$C$1:$AG$1,0))</f>
        <v>0</v>
      </c>
      <c r="Z5230" s="244">
        <f>INDEX(NoSettings!$C$2:$AG$7602,MATCH(EPS!$A5230,NoSettings!$A$2:$A$7602,0),MATCH(EPS!Z$2,NoSettings!$C$1:$AG$1,0))</f>
        <v>0</v>
      </c>
      <c r="AA5230" s="244">
        <f>INDEX(NoSettings!$C$2:$AG$7602,MATCH(EPS!$A5230,NoSettings!$A$2:$A$7602,0),MATCH(EPS!AA$2,NoSettings!$C$1:$AG$1,0))</f>
        <v>0</v>
      </c>
      <c r="AB5230" s="244">
        <f>INDEX(NoSettings!$C$2:$AG$7602,MATCH(EPS!$A5230,NoSettings!$A$2:$A$7602,0),MATCH(EPS!AB$2,NoSettings!$C$1:$AG$1,0))</f>
        <v>0</v>
      </c>
      <c r="AC5230" s="244">
        <f>INDEX(NoSettings!$C$2:$AG$7602,MATCH(EPS!$A5230,NoSettings!$A$2:$A$7602,0),MATCH(EPS!AC$2,NoSettings!$C$1:$AG$1,0))</f>
        <v>0</v>
      </c>
      <c r="AD5230" s="244">
        <f>INDEX(NoSettings!$C$2:$AG$7602,MATCH(EPS!$A5230,NoSettings!$A$2:$A$7602,0),MATCH(EPS!AD$2,NoSettings!$C$1:$AG$1,0))</f>
        <v>0</v>
      </c>
      <c r="AE5230" s="244">
        <f>INDEX(NoSettings!$C$2:$AG$7602,MATCH(EPS!$A5230,NoSettings!$A$2:$A$7602,0),MATCH(EPS!AE$2,NoSettings!$C$1:$AG$1,0))</f>
        <v>0</v>
      </c>
      <c r="AF5230" s="244">
        <f>INDEX(NoSettings!$C$2:$AG$7602,MATCH(EPS!$A5230,NoSettings!$A$2:$A$7602,0),MATCH(EPS!AF$2,NoSettings!$C$1:$AG$1,0))</f>
        <v>0</v>
      </c>
      <c r="AG5230" s="244">
        <f>INDEX(NoSettings!$C$2:$AG$7602,MATCH(EPS!$A5230,NoSettings!$A$2:$A$7602,0),MATCH(EPS!AG$2,NoSettings!$C$1:$AG$1,0))</f>
        <v>0</v>
      </c>
      <c r="AH5230" s="244">
        <f>INDEX(NoSettings!$C$2:$AG$7602,MATCH(EPS!$A5230,NoSettings!$A$2:$A$7602,0),MATCH(EPS!AH$2,NoSettings!$C$1:$AG$1,0))</f>
        <v>0</v>
      </c>
      <c r="AI5230" s="244">
        <f>INDEX(NoSettings!$C$2:$AG$7602,MATCH(EPS!$A5230,NoSettings!$A$2:$A$7602,0),MATCH(EPS!AI$2,NoSettings!$C$1:$AG$1,0))</f>
        <v>0</v>
      </c>
      <c r="AJ5230" s="244">
        <f>INDEX(NoSettings!$C$2:$AG$7602,MATCH(EPS!$A5230,NoSettings!$A$2:$A$7602,0),MATCH(EPS!AJ$2,NoSettings!$C$1:$AG$1,0))</f>
        <v>0</v>
      </c>
      <c r="AK5230" s="244">
        <f>INDEX(NoSettings!$C$2:$AG$7602,MATCH(EPS!$A5230,NoSettings!$A$2:$A$7602,0),MATCH(EPS!AK$2,NoSettings!$C$1:$AG$1,0))</f>
        <v>0</v>
      </c>
    </row>
    <row r="5231" spans="1:37" x14ac:dyDescent="0.3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244">
        <f>INDEX(NoSettings!$C$2:$AG$7602,MATCH(EPS!$A5231,NoSettings!$A$2:$A$7602,0),MATCH(EPS!G$2,NoSettings!$C$1:$AG$1,0))</f>
        <v>0</v>
      </c>
      <c r="H5231" s="244">
        <f>INDEX(NoSettings!$C$2:$AG$7602,MATCH(EPS!$A5231,NoSettings!$A$2:$A$7602,0),MATCH(EPS!H$2,NoSettings!$C$1:$AG$1,0))</f>
        <v>0</v>
      </c>
      <c r="I5231" s="244">
        <f>INDEX(NoSettings!$C$2:$AG$7602,MATCH(EPS!$A5231,NoSettings!$A$2:$A$7602,0),MATCH(EPS!I$2,NoSettings!$C$1:$AG$1,0))</f>
        <v>0</v>
      </c>
      <c r="J5231" s="244">
        <f>INDEX(NoSettings!$C$2:$AG$7602,MATCH(EPS!$A5231,NoSettings!$A$2:$A$7602,0),MATCH(EPS!J$2,NoSettings!$C$1:$AG$1,0))</f>
        <v>0</v>
      </c>
      <c r="K5231" s="244">
        <f>INDEX(NoSettings!$C$2:$AG$7602,MATCH(EPS!$A5231,NoSettings!$A$2:$A$7602,0),MATCH(EPS!K$2,NoSettings!$C$1:$AG$1,0))</f>
        <v>0</v>
      </c>
      <c r="L5231" s="244">
        <f>INDEX(NoSettings!$C$2:$AG$7602,MATCH(EPS!$A5231,NoSettings!$A$2:$A$7602,0),MATCH(EPS!L$2,NoSettings!$C$1:$AG$1,0))</f>
        <v>0</v>
      </c>
      <c r="M5231" s="244">
        <f>INDEX(NoSettings!$C$2:$AG$7602,MATCH(EPS!$A5231,NoSettings!$A$2:$A$7602,0),MATCH(EPS!M$2,NoSettings!$C$1:$AG$1,0))</f>
        <v>0</v>
      </c>
      <c r="N5231" s="244">
        <f>INDEX(NoSettings!$C$2:$AG$7602,MATCH(EPS!$A5231,NoSettings!$A$2:$A$7602,0),MATCH(EPS!N$2,NoSettings!$C$1:$AG$1,0))</f>
        <v>0</v>
      </c>
      <c r="O5231" s="244">
        <f>INDEX(NoSettings!$C$2:$AG$7602,MATCH(EPS!$A5231,NoSettings!$A$2:$A$7602,0),MATCH(EPS!O$2,NoSettings!$C$1:$AG$1,0))</f>
        <v>0</v>
      </c>
      <c r="P5231" s="244">
        <f>INDEX(NoSettings!$C$2:$AG$7602,MATCH(EPS!$A5231,NoSettings!$A$2:$A$7602,0),MATCH(EPS!P$2,NoSettings!$C$1:$AG$1,0))</f>
        <v>0</v>
      </c>
      <c r="Q5231" s="244">
        <f>INDEX(NoSettings!$C$2:$AG$7602,MATCH(EPS!$A5231,NoSettings!$A$2:$A$7602,0),MATCH(EPS!Q$2,NoSettings!$C$1:$AG$1,0))</f>
        <v>0</v>
      </c>
      <c r="R5231" s="244">
        <f>INDEX(NoSettings!$C$2:$AG$7602,MATCH(EPS!$A5231,NoSettings!$A$2:$A$7602,0),MATCH(EPS!R$2,NoSettings!$C$1:$AG$1,0))</f>
        <v>0</v>
      </c>
      <c r="S5231" s="244">
        <f>INDEX(NoSettings!$C$2:$AG$7602,MATCH(EPS!$A5231,NoSettings!$A$2:$A$7602,0),MATCH(EPS!S$2,NoSettings!$C$1:$AG$1,0))</f>
        <v>0</v>
      </c>
      <c r="T5231" s="244">
        <f>INDEX(NoSettings!$C$2:$AG$7602,MATCH(EPS!$A5231,NoSettings!$A$2:$A$7602,0),MATCH(EPS!T$2,NoSettings!$C$1:$AG$1,0))</f>
        <v>0</v>
      </c>
      <c r="U5231" s="244">
        <f>INDEX(NoSettings!$C$2:$AG$7602,MATCH(EPS!$A5231,NoSettings!$A$2:$A$7602,0),MATCH(EPS!U$2,NoSettings!$C$1:$AG$1,0))</f>
        <v>0</v>
      </c>
      <c r="V5231" s="244">
        <f>INDEX(NoSettings!$C$2:$AG$7602,MATCH(EPS!$A5231,NoSettings!$A$2:$A$7602,0),MATCH(EPS!V$2,NoSettings!$C$1:$AG$1,0))</f>
        <v>0</v>
      </c>
      <c r="W5231" s="244">
        <f>INDEX(NoSettings!$C$2:$AG$7602,MATCH(EPS!$A5231,NoSettings!$A$2:$A$7602,0),MATCH(EPS!W$2,NoSettings!$C$1:$AG$1,0))</f>
        <v>0</v>
      </c>
      <c r="X5231" s="244">
        <f>INDEX(NoSettings!$C$2:$AG$7602,MATCH(EPS!$A5231,NoSettings!$A$2:$A$7602,0),MATCH(EPS!X$2,NoSettings!$C$1:$AG$1,0))</f>
        <v>0</v>
      </c>
      <c r="Y5231" s="244">
        <f>INDEX(NoSettings!$C$2:$AG$7602,MATCH(EPS!$A5231,NoSettings!$A$2:$A$7602,0),MATCH(EPS!Y$2,NoSettings!$C$1:$AG$1,0))</f>
        <v>0</v>
      </c>
      <c r="Z5231" s="244">
        <f>INDEX(NoSettings!$C$2:$AG$7602,MATCH(EPS!$A5231,NoSettings!$A$2:$A$7602,0),MATCH(EPS!Z$2,NoSettings!$C$1:$AG$1,0))</f>
        <v>0</v>
      </c>
      <c r="AA5231" s="244">
        <f>INDEX(NoSettings!$C$2:$AG$7602,MATCH(EPS!$A5231,NoSettings!$A$2:$A$7602,0),MATCH(EPS!AA$2,NoSettings!$C$1:$AG$1,0))</f>
        <v>0</v>
      </c>
      <c r="AB5231" s="244">
        <f>INDEX(NoSettings!$C$2:$AG$7602,MATCH(EPS!$A5231,NoSettings!$A$2:$A$7602,0),MATCH(EPS!AB$2,NoSettings!$C$1:$AG$1,0))</f>
        <v>0</v>
      </c>
      <c r="AC5231" s="244">
        <f>INDEX(NoSettings!$C$2:$AG$7602,MATCH(EPS!$A5231,NoSettings!$A$2:$A$7602,0),MATCH(EPS!AC$2,NoSettings!$C$1:$AG$1,0))</f>
        <v>0</v>
      </c>
      <c r="AD5231" s="244">
        <f>INDEX(NoSettings!$C$2:$AG$7602,MATCH(EPS!$A5231,NoSettings!$A$2:$A$7602,0),MATCH(EPS!AD$2,NoSettings!$C$1:$AG$1,0))</f>
        <v>0</v>
      </c>
      <c r="AE5231" s="244">
        <f>INDEX(NoSettings!$C$2:$AG$7602,MATCH(EPS!$A5231,NoSettings!$A$2:$A$7602,0),MATCH(EPS!AE$2,NoSettings!$C$1:$AG$1,0))</f>
        <v>0</v>
      </c>
      <c r="AF5231" s="244">
        <f>INDEX(NoSettings!$C$2:$AG$7602,MATCH(EPS!$A5231,NoSettings!$A$2:$A$7602,0),MATCH(EPS!AF$2,NoSettings!$C$1:$AG$1,0))</f>
        <v>0</v>
      </c>
      <c r="AG5231" s="244">
        <f>INDEX(NoSettings!$C$2:$AG$7602,MATCH(EPS!$A5231,NoSettings!$A$2:$A$7602,0),MATCH(EPS!AG$2,NoSettings!$C$1:$AG$1,0))</f>
        <v>0</v>
      </c>
      <c r="AH5231" s="244">
        <f>INDEX(NoSettings!$C$2:$AG$7602,MATCH(EPS!$A5231,NoSettings!$A$2:$A$7602,0),MATCH(EPS!AH$2,NoSettings!$C$1:$AG$1,0))</f>
        <v>0</v>
      </c>
      <c r="AI5231" s="244">
        <f>INDEX(NoSettings!$C$2:$AG$7602,MATCH(EPS!$A5231,NoSettings!$A$2:$A$7602,0),MATCH(EPS!AI$2,NoSettings!$C$1:$AG$1,0))</f>
        <v>0</v>
      </c>
      <c r="AJ5231" s="244">
        <f>INDEX(NoSettings!$C$2:$AG$7602,MATCH(EPS!$A5231,NoSettings!$A$2:$A$7602,0),MATCH(EPS!AJ$2,NoSettings!$C$1:$AG$1,0))</f>
        <v>0</v>
      </c>
      <c r="AK5231" s="244">
        <f>INDEX(NoSettings!$C$2:$AG$7602,MATCH(EPS!$A5231,NoSettings!$A$2:$A$7602,0),MATCH(EPS!AK$2,NoSettings!$C$1:$AG$1,0))</f>
        <v>0</v>
      </c>
    </row>
    <row r="5232" spans="1:37" x14ac:dyDescent="0.3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244">
        <f>INDEX(NoSettings!$C$2:$AG$7602,MATCH(EPS!$A5232,NoSettings!$A$2:$A$7602,0),MATCH(EPS!G$2,NoSettings!$C$1:$AG$1,0))</f>
        <v>0</v>
      </c>
      <c r="H5232" s="244">
        <f>INDEX(NoSettings!$C$2:$AG$7602,MATCH(EPS!$A5232,NoSettings!$A$2:$A$7602,0),MATCH(EPS!H$2,NoSettings!$C$1:$AG$1,0))</f>
        <v>0</v>
      </c>
      <c r="I5232" s="244">
        <f>INDEX(NoSettings!$C$2:$AG$7602,MATCH(EPS!$A5232,NoSettings!$A$2:$A$7602,0),MATCH(EPS!I$2,NoSettings!$C$1:$AG$1,0))</f>
        <v>0</v>
      </c>
      <c r="J5232" s="244">
        <f>INDEX(NoSettings!$C$2:$AG$7602,MATCH(EPS!$A5232,NoSettings!$A$2:$A$7602,0),MATCH(EPS!J$2,NoSettings!$C$1:$AG$1,0))</f>
        <v>0</v>
      </c>
      <c r="K5232" s="244">
        <f>INDEX(NoSettings!$C$2:$AG$7602,MATCH(EPS!$A5232,NoSettings!$A$2:$A$7602,0),MATCH(EPS!K$2,NoSettings!$C$1:$AG$1,0))</f>
        <v>0</v>
      </c>
      <c r="L5232" s="244">
        <f>INDEX(NoSettings!$C$2:$AG$7602,MATCH(EPS!$A5232,NoSettings!$A$2:$A$7602,0),MATCH(EPS!L$2,NoSettings!$C$1:$AG$1,0))</f>
        <v>0</v>
      </c>
      <c r="M5232" s="244">
        <f>INDEX(NoSettings!$C$2:$AG$7602,MATCH(EPS!$A5232,NoSettings!$A$2:$A$7602,0),MATCH(EPS!M$2,NoSettings!$C$1:$AG$1,0))</f>
        <v>0</v>
      </c>
      <c r="N5232" s="244">
        <f>INDEX(NoSettings!$C$2:$AG$7602,MATCH(EPS!$A5232,NoSettings!$A$2:$A$7602,0),MATCH(EPS!N$2,NoSettings!$C$1:$AG$1,0))</f>
        <v>0</v>
      </c>
      <c r="O5232" s="244">
        <f>INDEX(NoSettings!$C$2:$AG$7602,MATCH(EPS!$A5232,NoSettings!$A$2:$A$7602,0),MATCH(EPS!O$2,NoSettings!$C$1:$AG$1,0))</f>
        <v>0</v>
      </c>
      <c r="P5232" s="244">
        <f>INDEX(NoSettings!$C$2:$AG$7602,MATCH(EPS!$A5232,NoSettings!$A$2:$A$7602,0),MATCH(EPS!P$2,NoSettings!$C$1:$AG$1,0))</f>
        <v>0</v>
      </c>
      <c r="Q5232" s="244">
        <f>INDEX(NoSettings!$C$2:$AG$7602,MATCH(EPS!$A5232,NoSettings!$A$2:$A$7602,0),MATCH(EPS!Q$2,NoSettings!$C$1:$AG$1,0))</f>
        <v>0</v>
      </c>
      <c r="R5232" s="244">
        <f>INDEX(NoSettings!$C$2:$AG$7602,MATCH(EPS!$A5232,NoSettings!$A$2:$A$7602,0),MATCH(EPS!R$2,NoSettings!$C$1:$AG$1,0))</f>
        <v>0</v>
      </c>
      <c r="S5232" s="244">
        <f>INDEX(NoSettings!$C$2:$AG$7602,MATCH(EPS!$A5232,NoSettings!$A$2:$A$7602,0),MATCH(EPS!S$2,NoSettings!$C$1:$AG$1,0))</f>
        <v>0</v>
      </c>
      <c r="T5232" s="244">
        <f>INDEX(NoSettings!$C$2:$AG$7602,MATCH(EPS!$A5232,NoSettings!$A$2:$A$7602,0),MATCH(EPS!T$2,NoSettings!$C$1:$AG$1,0))</f>
        <v>0</v>
      </c>
      <c r="U5232" s="244">
        <f>INDEX(NoSettings!$C$2:$AG$7602,MATCH(EPS!$A5232,NoSettings!$A$2:$A$7602,0),MATCH(EPS!U$2,NoSettings!$C$1:$AG$1,0))</f>
        <v>0</v>
      </c>
      <c r="V5232" s="244">
        <f>INDEX(NoSettings!$C$2:$AG$7602,MATCH(EPS!$A5232,NoSettings!$A$2:$A$7602,0),MATCH(EPS!V$2,NoSettings!$C$1:$AG$1,0))</f>
        <v>0</v>
      </c>
      <c r="W5232" s="244">
        <f>INDEX(NoSettings!$C$2:$AG$7602,MATCH(EPS!$A5232,NoSettings!$A$2:$A$7602,0),MATCH(EPS!W$2,NoSettings!$C$1:$AG$1,0))</f>
        <v>0</v>
      </c>
      <c r="X5232" s="244">
        <f>INDEX(NoSettings!$C$2:$AG$7602,MATCH(EPS!$A5232,NoSettings!$A$2:$A$7602,0),MATCH(EPS!X$2,NoSettings!$C$1:$AG$1,0))</f>
        <v>0</v>
      </c>
      <c r="Y5232" s="244">
        <f>INDEX(NoSettings!$C$2:$AG$7602,MATCH(EPS!$A5232,NoSettings!$A$2:$A$7602,0),MATCH(EPS!Y$2,NoSettings!$C$1:$AG$1,0))</f>
        <v>0</v>
      </c>
      <c r="Z5232" s="244">
        <f>INDEX(NoSettings!$C$2:$AG$7602,MATCH(EPS!$A5232,NoSettings!$A$2:$A$7602,0),MATCH(EPS!Z$2,NoSettings!$C$1:$AG$1,0))</f>
        <v>0</v>
      </c>
      <c r="AA5232" s="244">
        <f>INDEX(NoSettings!$C$2:$AG$7602,MATCH(EPS!$A5232,NoSettings!$A$2:$A$7602,0),MATCH(EPS!AA$2,NoSettings!$C$1:$AG$1,0))</f>
        <v>0</v>
      </c>
      <c r="AB5232" s="244">
        <f>INDEX(NoSettings!$C$2:$AG$7602,MATCH(EPS!$A5232,NoSettings!$A$2:$A$7602,0),MATCH(EPS!AB$2,NoSettings!$C$1:$AG$1,0))</f>
        <v>0</v>
      </c>
      <c r="AC5232" s="244">
        <f>INDEX(NoSettings!$C$2:$AG$7602,MATCH(EPS!$A5232,NoSettings!$A$2:$A$7602,0),MATCH(EPS!AC$2,NoSettings!$C$1:$AG$1,0))</f>
        <v>0</v>
      </c>
      <c r="AD5232" s="244">
        <f>INDEX(NoSettings!$C$2:$AG$7602,MATCH(EPS!$A5232,NoSettings!$A$2:$A$7602,0),MATCH(EPS!AD$2,NoSettings!$C$1:$AG$1,0))</f>
        <v>0</v>
      </c>
      <c r="AE5232" s="244">
        <f>INDEX(NoSettings!$C$2:$AG$7602,MATCH(EPS!$A5232,NoSettings!$A$2:$A$7602,0),MATCH(EPS!AE$2,NoSettings!$C$1:$AG$1,0))</f>
        <v>0</v>
      </c>
      <c r="AF5232" s="244">
        <f>INDEX(NoSettings!$C$2:$AG$7602,MATCH(EPS!$A5232,NoSettings!$A$2:$A$7602,0),MATCH(EPS!AF$2,NoSettings!$C$1:$AG$1,0))</f>
        <v>0</v>
      </c>
      <c r="AG5232" s="244">
        <f>INDEX(NoSettings!$C$2:$AG$7602,MATCH(EPS!$A5232,NoSettings!$A$2:$A$7602,0),MATCH(EPS!AG$2,NoSettings!$C$1:$AG$1,0))</f>
        <v>0</v>
      </c>
      <c r="AH5232" s="244">
        <f>INDEX(NoSettings!$C$2:$AG$7602,MATCH(EPS!$A5232,NoSettings!$A$2:$A$7602,0),MATCH(EPS!AH$2,NoSettings!$C$1:$AG$1,0))</f>
        <v>0</v>
      </c>
      <c r="AI5232" s="244">
        <f>INDEX(NoSettings!$C$2:$AG$7602,MATCH(EPS!$A5232,NoSettings!$A$2:$A$7602,0),MATCH(EPS!AI$2,NoSettings!$C$1:$AG$1,0))</f>
        <v>0</v>
      </c>
      <c r="AJ5232" s="244">
        <f>INDEX(NoSettings!$C$2:$AG$7602,MATCH(EPS!$A5232,NoSettings!$A$2:$A$7602,0),MATCH(EPS!AJ$2,NoSettings!$C$1:$AG$1,0))</f>
        <v>0</v>
      </c>
      <c r="AK5232" s="244">
        <f>INDEX(NoSettings!$C$2:$AG$7602,MATCH(EPS!$A5232,NoSettings!$A$2:$A$7602,0),MATCH(EPS!AK$2,NoSettings!$C$1:$AG$1,0))</f>
        <v>0</v>
      </c>
    </row>
    <row r="5233" spans="1:37" x14ac:dyDescent="0.3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244">
        <f>INDEX(NoSettings!$C$2:$AG$7602,MATCH(EPS!$A5233,NoSettings!$A$2:$A$7602,0),MATCH(EPS!G$2,NoSettings!$C$1:$AG$1,0))</f>
        <v>0</v>
      </c>
      <c r="H5233" s="244">
        <f>INDEX(NoSettings!$C$2:$AG$7602,MATCH(EPS!$A5233,NoSettings!$A$2:$A$7602,0),MATCH(EPS!H$2,NoSettings!$C$1:$AG$1,0))</f>
        <v>0</v>
      </c>
      <c r="I5233" s="244">
        <f>INDEX(NoSettings!$C$2:$AG$7602,MATCH(EPS!$A5233,NoSettings!$A$2:$A$7602,0),MATCH(EPS!I$2,NoSettings!$C$1:$AG$1,0))</f>
        <v>0</v>
      </c>
      <c r="J5233" s="244">
        <f>INDEX(NoSettings!$C$2:$AG$7602,MATCH(EPS!$A5233,NoSettings!$A$2:$A$7602,0),MATCH(EPS!J$2,NoSettings!$C$1:$AG$1,0))</f>
        <v>0</v>
      </c>
      <c r="K5233" s="244">
        <f>INDEX(NoSettings!$C$2:$AG$7602,MATCH(EPS!$A5233,NoSettings!$A$2:$A$7602,0),MATCH(EPS!K$2,NoSettings!$C$1:$AG$1,0))</f>
        <v>0</v>
      </c>
      <c r="L5233" s="244">
        <f>INDEX(NoSettings!$C$2:$AG$7602,MATCH(EPS!$A5233,NoSettings!$A$2:$A$7602,0),MATCH(EPS!L$2,NoSettings!$C$1:$AG$1,0))</f>
        <v>0</v>
      </c>
      <c r="M5233" s="244">
        <f>INDEX(NoSettings!$C$2:$AG$7602,MATCH(EPS!$A5233,NoSettings!$A$2:$A$7602,0),MATCH(EPS!M$2,NoSettings!$C$1:$AG$1,0))</f>
        <v>0</v>
      </c>
      <c r="N5233" s="244">
        <f>INDEX(NoSettings!$C$2:$AG$7602,MATCH(EPS!$A5233,NoSettings!$A$2:$A$7602,0),MATCH(EPS!N$2,NoSettings!$C$1:$AG$1,0))</f>
        <v>0</v>
      </c>
      <c r="O5233" s="244">
        <f>INDEX(NoSettings!$C$2:$AG$7602,MATCH(EPS!$A5233,NoSettings!$A$2:$A$7602,0),MATCH(EPS!O$2,NoSettings!$C$1:$AG$1,0))</f>
        <v>0</v>
      </c>
      <c r="P5233" s="244">
        <f>INDEX(NoSettings!$C$2:$AG$7602,MATCH(EPS!$A5233,NoSettings!$A$2:$A$7602,0),MATCH(EPS!P$2,NoSettings!$C$1:$AG$1,0))</f>
        <v>0</v>
      </c>
      <c r="Q5233" s="244">
        <f>INDEX(NoSettings!$C$2:$AG$7602,MATCH(EPS!$A5233,NoSettings!$A$2:$A$7602,0),MATCH(EPS!Q$2,NoSettings!$C$1:$AG$1,0))</f>
        <v>0</v>
      </c>
      <c r="R5233" s="244">
        <f>INDEX(NoSettings!$C$2:$AG$7602,MATCH(EPS!$A5233,NoSettings!$A$2:$A$7602,0),MATCH(EPS!R$2,NoSettings!$C$1:$AG$1,0))</f>
        <v>0</v>
      </c>
      <c r="S5233" s="244">
        <f>INDEX(NoSettings!$C$2:$AG$7602,MATCH(EPS!$A5233,NoSettings!$A$2:$A$7602,0),MATCH(EPS!S$2,NoSettings!$C$1:$AG$1,0))</f>
        <v>0</v>
      </c>
      <c r="T5233" s="244">
        <f>INDEX(NoSettings!$C$2:$AG$7602,MATCH(EPS!$A5233,NoSettings!$A$2:$A$7602,0),MATCH(EPS!T$2,NoSettings!$C$1:$AG$1,0))</f>
        <v>0</v>
      </c>
      <c r="U5233" s="244">
        <f>INDEX(NoSettings!$C$2:$AG$7602,MATCH(EPS!$A5233,NoSettings!$A$2:$A$7602,0),MATCH(EPS!U$2,NoSettings!$C$1:$AG$1,0))</f>
        <v>0</v>
      </c>
      <c r="V5233" s="244">
        <f>INDEX(NoSettings!$C$2:$AG$7602,MATCH(EPS!$A5233,NoSettings!$A$2:$A$7602,0),MATCH(EPS!V$2,NoSettings!$C$1:$AG$1,0))</f>
        <v>0</v>
      </c>
      <c r="W5233" s="244">
        <f>INDEX(NoSettings!$C$2:$AG$7602,MATCH(EPS!$A5233,NoSettings!$A$2:$A$7602,0),MATCH(EPS!W$2,NoSettings!$C$1:$AG$1,0))</f>
        <v>0</v>
      </c>
      <c r="X5233" s="244">
        <f>INDEX(NoSettings!$C$2:$AG$7602,MATCH(EPS!$A5233,NoSettings!$A$2:$A$7602,0),MATCH(EPS!X$2,NoSettings!$C$1:$AG$1,0))</f>
        <v>0</v>
      </c>
      <c r="Y5233" s="244">
        <f>INDEX(NoSettings!$C$2:$AG$7602,MATCH(EPS!$A5233,NoSettings!$A$2:$A$7602,0),MATCH(EPS!Y$2,NoSettings!$C$1:$AG$1,0))</f>
        <v>0</v>
      </c>
      <c r="Z5233" s="244">
        <f>INDEX(NoSettings!$C$2:$AG$7602,MATCH(EPS!$A5233,NoSettings!$A$2:$A$7602,0),MATCH(EPS!Z$2,NoSettings!$C$1:$AG$1,0))</f>
        <v>0</v>
      </c>
      <c r="AA5233" s="244">
        <f>INDEX(NoSettings!$C$2:$AG$7602,MATCH(EPS!$A5233,NoSettings!$A$2:$A$7602,0),MATCH(EPS!AA$2,NoSettings!$C$1:$AG$1,0))</f>
        <v>0</v>
      </c>
      <c r="AB5233" s="244">
        <f>INDEX(NoSettings!$C$2:$AG$7602,MATCH(EPS!$A5233,NoSettings!$A$2:$A$7602,0),MATCH(EPS!AB$2,NoSettings!$C$1:$AG$1,0))</f>
        <v>0</v>
      </c>
      <c r="AC5233" s="244">
        <f>INDEX(NoSettings!$C$2:$AG$7602,MATCH(EPS!$A5233,NoSettings!$A$2:$A$7602,0),MATCH(EPS!AC$2,NoSettings!$C$1:$AG$1,0))</f>
        <v>0</v>
      </c>
      <c r="AD5233" s="244">
        <f>INDEX(NoSettings!$C$2:$AG$7602,MATCH(EPS!$A5233,NoSettings!$A$2:$A$7602,0),MATCH(EPS!AD$2,NoSettings!$C$1:$AG$1,0))</f>
        <v>0</v>
      </c>
      <c r="AE5233" s="244">
        <f>INDEX(NoSettings!$C$2:$AG$7602,MATCH(EPS!$A5233,NoSettings!$A$2:$A$7602,0),MATCH(EPS!AE$2,NoSettings!$C$1:$AG$1,0))</f>
        <v>0</v>
      </c>
      <c r="AF5233" s="244">
        <f>INDEX(NoSettings!$C$2:$AG$7602,MATCH(EPS!$A5233,NoSettings!$A$2:$A$7602,0),MATCH(EPS!AF$2,NoSettings!$C$1:$AG$1,0))</f>
        <v>0</v>
      </c>
      <c r="AG5233" s="244">
        <f>INDEX(NoSettings!$C$2:$AG$7602,MATCH(EPS!$A5233,NoSettings!$A$2:$A$7602,0),MATCH(EPS!AG$2,NoSettings!$C$1:$AG$1,0))</f>
        <v>0</v>
      </c>
      <c r="AH5233" s="244">
        <f>INDEX(NoSettings!$C$2:$AG$7602,MATCH(EPS!$A5233,NoSettings!$A$2:$A$7602,0),MATCH(EPS!AH$2,NoSettings!$C$1:$AG$1,0))</f>
        <v>0</v>
      </c>
      <c r="AI5233" s="244">
        <f>INDEX(NoSettings!$C$2:$AG$7602,MATCH(EPS!$A5233,NoSettings!$A$2:$A$7602,0),MATCH(EPS!AI$2,NoSettings!$C$1:$AG$1,0))</f>
        <v>0</v>
      </c>
      <c r="AJ5233" s="244">
        <f>INDEX(NoSettings!$C$2:$AG$7602,MATCH(EPS!$A5233,NoSettings!$A$2:$A$7602,0),MATCH(EPS!AJ$2,NoSettings!$C$1:$AG$1,0))</f>
        <v>0</v>
      </c>
      <c r="AK5233" s="244">
        <f>INDEX(NoSettings!$C$2:$AG$7602,MATCH(EPS!$A5233,NoSettings!$A$2:$A$7602,0),MATCH(EPS!AK$2,NoSettings!$C$1:$AG$1,0))</f>
        <v>0</v>
      </c>
    </row>
    <row r="5234" spans="1:37" x14ac:dyDescent="0.3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244">
        <f>INDEX(NoSettings!$C$2:$AG$7602,MATCH(EPS!$A5234,NoSettings!$A$2:$A$7602,0),MATCH(EPS!G$2,NoSettings!$C$1:$AG$1,0))</f>
        <v>0</v>
      </c>
      <c r="H5234" s="244">
        <f>INDEX(NoSettings!$C$2:$AG$7602,MATCH(EPS!$A5234,NoSettings!$A$2:$A$7602,0),MATCH(EPS!H$2,NoSettings!$C$1:$AG$1,0))</f>
        <v>0</v>
      </c>
      <c r="I5234" s="244">
        <f>INDEX(NoSettings!$C$2:$AG$7602,MATCH(EPS!$A5234,NoSettings!$A$2:$A$7602,0),MATCH(EPS!I$2,NoSettings!$C$1:$AG$1,0))</f>
        <v>0</v>
      </c>
      <c r="J5234" s="244">
        <f>INDEX(NoSettings!$C$2:$AG$7602,MATCH(EPS!$A5234,NoSettings!$A$2:$A$7602,0),MATCH(EPS!J$2,NoSettings!$C$1:$AG$1,0))</f>
        <v>0</v>
      </c>
      <c r="K5234" s="244">
        <f>INDEX(NoSettings!$C$2:$AG$7602,MATCH(EPS!$A5234,NoSettings!$A$2:$A$7602,0),MATCH(EPS!K$2,NoSettings!$C$1:$AG$1,0))</f>
        <v>0</v>
      </c>
      <c r="L5234" s="244">
        <f>INDEX(NoSettings!$C$2:$AG$7602,MATCH(EPS!$A5234,NoSettings!$A$2:$A$7602,0),MATCH(EPS!L$2,NoSettings!$C$1:$AG$1,0))</f>
        <v>0</v>
      </c>
      <c r="M5234" s="244">
        <f>INDEX(NoSettings!$C$2:$AG$7602,MATCH(EPS!$A5234,NoSettings!$A$2:$A$7602,0),MATCH(EPS!M$2,NoSettings!$C$1:$AG$1,0))</f>
        <v>0</v>
      </c>
      <c r="N5234" s="244">
        <f>INDEX(NoSettings!$C$2:$AG$7602,MATCH(EPS!$A5234,NoSettings!$A$2:$A$7602,0),MATCH(EPS!N$2,NoSettings!$C$1:$AG$1,0))</f>
        <v>0</v>
      </c>
      <c r="O5234" s="244">
        <f>INDEX(NoSettings!$C$2:$AG$7602,MATCH(EPS!$A5234,NoSettings!$A$2:$A$7602,0),MATCH(EPS!O$2,NoSettings!$C$1:$AG$1,0))</f>
        <v>0</v>
      </c>
      <c r="P5234" s="244">
        <f>INDEX(NoSettings!$C$2:$AG$7602,MATCH(EPS!$A5234,NoSettings!$A$2:$A$7602,0),MATCH(EPS!P$2,NoSettings!$C$1:$AG$1,0))</f>
        <v>0</v>
      </c>
      <c r="Q5234" s="244">
        <f>INDEX(NoSettings!$C$2:$AG$7602,MATCH(EPS!$A5234,NoSettings!$A$2:$A$7602,0),MATCH(EPS!Q$2,NoSettings!$C$1:$AG$1,0))</f>
        <v>0</v>
      </c>
      <c r="R5234" s="244">
        <f>INDEX(NoSettings!$C$2:$AG$7602,MATCH(EPS!$A5234,NoSettings!$A$2:$A$7602,0),MATCH(EPS!R$2,NoSettings!$C$1:$AG$1,0))</f>
        <v>0</v>
      </c>
      <c r="S5234" s="244">
        <f>INDEX(NoSettings!$C$2:$AG$7602,MATCH(EPS!$A5234,NoSettings!$A$2:$A$7602,0),MATCH(EPS!S$2,NoSettings!$C$1:$AG$1,0))</f>
        <v>0</v>
      </c>
      <c r="T5234" s="244">
        <f>INDEX(NoSettings!$C$2:$AG$7602,MATCH(EPS!$A5234,NoSettings!$A$2:$A$7602,0),MATCH(EPS!T$2,NoSettings!$C$1:$AG$1,0))</f>
        <v>0</v>
      </c>
      <c r="U5234" s="244">
        <f>INDEX(NoSettings!$C$2:$AG$7602,MATCH(EPS!$A5234,NoSettings!$A$2:$A$7602,0),MATCH(EPS!U$2,NoSettings!$C$1:$AG$1,0))</f>
        <v>0</v>
      </c>
      <c r="V5234" s="244">
        <f>INDEX(NoSettings!$C$2:$AG$7602,MATCH(EPS!$A5234,NoSettings!$A$2:$A$7602,0),MATCH(EPS!V$2,NoSettings!$C$1:$AG$1,0))</f>
        <v>0</v>
      </c>
      <c r="W5234" s="244">
        <f>INDEX(NoSettings!$C$2:$AG$7602,MATCH(EPS!$A5234,NoSettings!$A$2:$A$7602,0),MATCH(EPS!W$2,NoSettings!$C$1:$AG$1,0))</f>
        <v>0</v>
      </c>
      <c r="X5234" s="244">
        <f>INDEX(NoSettings!$C$2:$AG$7602,MATCH(EPS!$A5234,NoSettings!$A$2:$A$7602,0),MATCH(EPS!X$2,NoSettings!$C$1:$AG$1,0))</f>
        <v>0</v>
      </c>
      <c r="Y5234" s="244">
        <f>INDEX(NoSettings!$C$2:$AG$7602,MATCH(EPS!$A5234,NoSettings!$A$2:$A$7602,0),MATCH(EPS!Y$2,NoSettings!$C$1:$AG$1,0))</f>
        <v>0</v>
      </c>
      <c r="Z5234" s="244">
        <f>INDEX(NoSettings!$C$2:$AG$7602,MATCH(EPS!$A5234,NoSettings!$A$2:$A$7602,0),MATCH(EPS!Z$2,NoSettings!$C$1:$AG$1,0))</f>
        <v>0</v>
      </c>
      <c r="AA5234" s="244">
        <f>INDEX(NoSettings!$C$2:$AG$7602,MATCH(EPS!$A5234,NoSettings!$A$2:$A$7602,0),MATCH(EPS!AA$2,NoSettings!$C$1:$AG$1,0))</f>
        <v>0</v>
      </c>
      <c r="AB5234" s="244">
        <f>INDEX(NoSettings!$C$2:$AG$7602,MATCH(EPS!$A5234,NoSettings!$A$2:$A$7602,0),MATCH(EPS!AB$2,NoSettings!$C$1:$AG$1,0))</f>
        <v>0</v>
      </c>
      <c r="AC5234" s="244">
        <f>INDEX(NoSettings!$C$2:$AG$7602,MATCH(EPS!$A5234,NoSettings!$A$2:$A$7602,0),MATCH(EPS!AC$2,NoSettings!$C$1:$AG$1,0))</f>
        <v>0</v>
      </c>
      <c r="AD5234" s="244">
        <f>INDEX(NoSettings!$C$2:$AG$7602,MATCH(EPS!$A5234,NoSettings!$A$2:$A$7602,0),MATCH(EPS!AD$2,NoSettings!$C$1:$AG$1,0))</f>
        <v>0</v>
      </c>
      <c r="AE5234" s="244">
        <f>INDEX(NoSettings!$C$2:$AG$7602,MATCH(EPS!$A5234,NoSettings!$A$2:$A$7602,0),MATCH(EPS!AE$2,NoSettings!$C$1:$AG$1,0))</f>
        <v>0</v>
      </c>
      <c r="AF5234" s="244">
        <f>INDEX(NoSettings!$C$2:$AG$7602,MATCH(EPS!$A5234,NoSettings!$A$2:$A$7602,0),MATCH(EPS!AF$2,NoSettings!$C$1:$AG$1,0))</f>
        <v>0</v>
      </c>
      <c r="AG5234" s="244">
        <f>INDEX(NoSettings!$C$2:$AG$7602,MATCH(EPS!$A5234,NoSettings!$A$2:$A$7602,0),MATCH(EPS!AG$2,NoSettings!$C$1:$AG$1,0))</f>
        <v>0</v>
      </c>
      <c r="AH5234" s="244">
        <f>INDEX(NoSettings!$C$2:$AG$7602,MATCH(EPS!$A5234,NoSettings!$A$2:$A$7602,0),MATCH(EPS!AH$2,NoSettings!$C$1:$AG$1,0))</f>
        <v>0</v>
      </c>
      <c r="AI5234" s="244">
        <f>INDEX(NoSettings!$C$2:$AG$7602,MATCH(EPS!$A5234,NoSettings!$A$2:$A$7602,0),MATCH(EPS!AI$2,NoSettings!$C$1:$AG$1,0))</f>
        <v>0</v>
      </c>
      <c r="AJ5234" s="244">
        <f>INDEX(NoSettings!$C$2:$AG$7602,MATCH(EPS!$A5234,NoSettings!$A$2:$A$7602,0),MATCH(EPS!AJ$2,NoSettings!$C$1:$AG$1,0))</f>
        <v>0</v>
      </c>
      <c r="AK5234" s="244">
        <f>INDEX(NoSettings!$C$2:$AG$7602,MATCH(EPS!$A5234,NoSettings!$A$2:$A$7602,0),MATCH(EPS!AK$2,NoSettings!$C$1:$AG$1,0))</f>
        <v>0</v>
      </c>
    </row>
    <row r="5235" spans="1:37" x14ac:dyDescent="0.3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244">
        <f>INDEX(NoSettings!$C$2:$AG$7602,MATCH(EPS!$A5235,NoSettings!$A$2:$A$7602,0),MATCH(EPS!G$2,NoSettings!$C$1:$AG$1,0))</f>
        <v>0</v>
      </c>
      <c r="H5235" s="244">
        <f>INDEX(NoSettings!$C$2:$AG$7602,MATCH(EPS!$A5235,NoSettings!$A$2:$A$7602,0),MATCH(EPS!H$2,NoSettings!$C$1:$AG$1,0))</f>
        <v>0</v>
      </c>
      <c r="I5235" s="244">
        <f>INDEX(NoSettings!$C$2:$AG$7602,MATCH(EPS!$A5235,NoSettings!$A$2:$A$7602,0),MATCH(EPS!I$2,NoSettings!$C$1:$AG$1,0))</f>
        <v>0</v>
      </c>
      <c r="J5235" s="244">
        <f>INDEX(NoSettings!$C$2:$AG$7602,MATCH(EPS!$A5235,NoSettings!$A$2:$A$7602,0),MATCH(EPS!J$2,NoSettings!$C$1:$AG$1,0))</f>
        <v>0</v>
      </c>
      <c r="K5235" s="244">
        <f>INDEX(NoSettings!$C$2:$AG$7602,MATCH(EPS!$A5235,NoSettings!$A$2:$A$7602,0),MATCH(EPS!K$2,NoSettings!$C$1:$AG$1,0))</f>
        <v>0</v>
      </c>
      <c r="L5235" s="244">
        <f>INDEX(NoSettings!$C$2:$AG$7602,MATCH(EPS!$A5235,NoSettings!$A$2:$A$7602,0),MATCH(EPS!L$2,NoSettings!$C$1:$AG$1,0))</f>
        <v>0</v>
      </c>
      <c r="M5235" s="244">
        <f>INDEX(NoSettings!$C$2:$AG$7602,MATCH(EPS!$A5235,NoSettings!$A$2:$A$7602,0),MATCH(EPS!M$2,NoSettings!$C$1:$AG$1,0))</f>
        <v>0</v>
      </c>
      <c r="N5235" s="244">
        <f>INDEX(NoSettings!$C$2:$AG$7602,MATCH(EPS!$A5235,NoSettings!$A$2:$A$7602,0),MATCH(EPS!N$2,NoSettings!$C$1:$AG$1,0))</f>
        <v>0</v>
      </c>
      <c r="O5235" s="244">
        <f>INDEX(NoSettings!$C$2:$AG$7602,MATCH(EPS!$A5235,NoSettings!$A$2:$A$7602,0),MATCH(EPS!O$2,NoSettings!$C$1:$AG$1,0))</f>
        <v>0</v>
      </c>
      <c r="P5235" s="244">
        <f>INDEX(NoSettings!$C$2:$AG$7602,MATCH(EPS!$A5235,NoSettings!$A$2:$A$7602,0),MATCH(EPS!P$2,NoSettings!$C$1:$AG$1,0))</f>
        <v>0</v>
      </c>
      <c r="Q5235" s="244">
        <f>INDEX(NoSettings!$C$2:$AG$7602,MATCH(EPS!$A5235,NoSettings!$A$2:$A$7602,0),MATCH(EPS!Q$2,NoSettings!$C$1:$AG$1,0))</f>
        <v>0</v>
      </c>
      <c r="R5235" s="244">
        <f>INDEX(NoSettings!$C$2:$AG$7602,MATCH(EPS!$A5235,NoSettings!$A$2:$A$7602,0),MATCH(EPS!R$2,NoSettings!$C$1:$AG$1,0))</f>
        <v>0</v>
      </c>
      <c r="S5235" s="244">
        <f>INDEX(NoSettings!$C$2:$AG$7602,MATCH(EPS!$A5235,NoSettings!$A$2:$A$7602,0),MATCH(EPS!S$2,NoSettings!$C$1:$AG$1,0))</f>
        <v>0</v>
      </c>
      <c r="T5235" s="244">
        <f>INDEX(NoSettings!$C$2:$AG$7602,MATCH(EPS!$A5235,NoSettings!$A$2:$A$7602,0),MATCH(EPS!T$2,NoSettings!$C$1:$AG$1,0))</f>
        <v>0</v>
      </c>
      <c r="U5235" s="244">
        <f>INDEX(NoSettings!$C$2:$AG$7602,MATCH(EPS!$A5235,NoSettings!$A$2:$A$7602,0),MATCH(EPS!U$2,NoSettings!$C$1:$AG$1,0))</f>
        <v>0</v>
      </c>
      <c r="V5235" s="244">
        <f>INDEX(NoSettings!$C$2:$AG$7602,MATCH(EPS!$A5235,NoSettings!$A$2:$A$7602,0),MATCH(EPS!V$2,NoSettings!$C$1:$AG$1,0))</f>
        <v>0</v>
      </c>
      <c r="W5235" s="244">
        <f>INDEX(NoSettings!$C$2:$AG$7602,MATCH(EPS!$A5235,NoSettings!$A$2:$A$7602,0),MATCH(EPS!W$2,NoSettings!$C$1:$AG$1,0))</f>
        <v>0</v>
      </c>
      <c r="X5235" s="244">
        <f>INDEX(NoSettings!$C$2:$AG$7602,MATCH(EPS!$A5235,NoSettings!$A$2:$A$7602,0),MATCH(EPS!X$2,NoSettings!$C$1:$AG$1,0))</f>
        <v>0</v>
      </c>
      <c r="Y5235" s="244">
        <f>INDEX(NoSettings!$C$2:$AG$7602,MATCH(EPS!$A5235,NoSettings!$A$2:$A$7602,0),MATCH(EPS!Y$2,NoSettings!$C$1:$AG$1,0))</f>
        <v>0</v>
      </c>
      <c r="Z5235" s="244">
        <f>INDEX(NoSettings!$C$2:$AG$7602,MATCH(EPS!$A5235,NoSettings!$A$2:$A$7602,0),MATCH(EPS!Z$2,NoSettings!$C$1:$AG$1,0))</f>
        <v>0</v>
      </c>
      <c r="AA5235" s="244">
        <f>INDEX(NoSettings!$C$2:$AG$7602,MATCH(EPS!$A5235,NoSettings!$A$2:$A$7602,0),MATCH(EPS!AA$2,NoSettings!$C$1:$AG$1,0))</f>
        <v>0</v>
      </c>
      <c r="AB5235" s="244">
        <f>INDEX(NoSettings!$C$2:$AG$7602,MATCH(EPS!$A5235,NoSettings!$A$2:$A$7602,0),MATCH(EPS!AB$2,NoSettings!$C$1:$AG$1,0))</f>
        <v>0</v>
      </c>
      <c r="AC5235" s="244">
        <f>INDEX(NoSettings!$C$2:$AG$7602,MATCH(EPS!$A5235,NoSettings!$A$2:$A$7602,0),MATCH(EPS!AC$2,NoSettings!$C$1:$AG$1,0))</f>
        <v>0</v>
      </c>
      <c r="AD5235" s="244">
        <f>INDEX(NoSettings!$C$2:$AG$7602,MATCH(EPS!$A5235,NoSettings!$A$2:$A$7602,0),MATCH(EPS!AD$2,NoSettings!$C$1:$AG$1,0))</f>
        <v>0</v>
      </c>
      <c r="AE5235" s="244">
        <f>INDEX(NoSettings!$C$2:$AG$7602,MATCH(EPS!$A5235,NoSettings!$A$2:$A$7602,0),MATCH(EPS!AE$2,NoSettings!$C$1:$AG$1,0))</f>
        <v>0</v>
      </c>
      <c r="AF5235" s="244">
        <f>INDEX(NoSettings!$C$2:$AG$7602,MATCH(EPS!$A5235,NoSettings!$A$2:$A$7602,0),MATCH(EPS!AF$2,NoSettings!$C$1:$AG$1,0))</f>
        <v>0</v>
      </c>
      <c r="AG5235" s="244">
        <f>INDEX(NoSettings!$C$2:$AG$7602,MATCH(EPS!$A5235,NoSettings!$A$2:$A$7602,0),MATCH(EPS!AG$2,NoSettings!$C$1:$AG$1,0))</f>
        <v>0</v>
      </c>
      <c r="AH5235" s="244">
        <f>INDEX(NoSettings!$C$2:$AG$7602,MATCH(EPS!$A5235,NoSettings!$A$2:$A$7602,0),MATCH(EPS!AH$2,NoSettings!$C$1:$AG$1,0))</f>
        <v>0</v>
      </c>
      <c r="AI5235" s="244">
        <f>INDEX(NoSettings!$C$2:$AG$7602,MATCH(EPS!$A5235,NoSettings!$A$2:$A$7602,0),MATCH(EPS!AI$2,NoSettings!$C$1:$AG$1,0))</f>
        <v>0</v>
      </c>
      <c r="AJ5235" s="244">
        <f>INDEX(NoSettings!$C$2:$AG$7602,MATCH(EPS!$A5235,NoSettings!$A$2:$A$7602,0),MATCH(EPS!AJ$2,NoSettings!$C$1:$AG$1,0))</f>
        <v>0</v>
      </c>
      <c r="AK5235" s="244">
        <f>INDEX(NoSettings!$C$2:$AG$7602,MATCH(EPS!$A5235,NoSettings!$A$2:$A$7602,0),MATCH(EPS!AK$2,NoSettings!$C$1:$AG$1,0))</f>
        <v>0</v>
      </c>
    </row>
    <row r="5236" spans="1:37" x14ac:dyDescent="0.3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244">
        <f>INDEX(NoSettings!$C$2:$AG$7602,MATCH(EPS!$A5236,NoSettings!$A$2:$A$7602,0),MATCH(EPS!G$2,NoSettings!$C$1:$AG$1,0))</f>
        <v>0</v>
      </c>
      <c r="H5236" s="244">
        <f>INDEX(NoSettings!$C$2:$AG$7602,MATCH(EPS!$A5236,NoSettings!$A$2:$A$7602,0),MATCH(EPS!H$2,NoSettings!$C$1:$AG$1,0))</f>
        <v>0</v>
      </c>
      <c r="I5236" s="244">
        <f>INDEX(NoSettings!$C$2:$AG$7602,MATCH(EPS!$A5236,NoSettings!$A$2:$A$7602,0),MATCH(EPS!I$2,NoSettings!$C$1:$AG$1,0))</f>
        <v>0</v>
      </c>
      <c r="J5236" s="244">
        <f>INDEX(NoSettings!$C$2:$AG$7602,MATCH(EPS!$A5236,NoSettings!$A$2:$A$7602,0),MATCH(EPS!J$2,NoSettings!$C$1:$AG$1,0))</f>
        <v>0</v>
      </c>
      <c r="K5236" s="244">
        <f>INDEX(NoSettings!$C$2:$AG$7602,MATCH(EPS!$A5236,NoSettings!$A$2:$A$7602,0),MATCH(EPS!K$2,NoSettings!$C$1:$AG$1,0))</f>
        <v>0</v>
      </c>
      <c r="L5236" s="244">
        <f>INDEX(NoSettings!$C$2:$AG$7602,MATCH(EPS!$A5236,NoSettings!$A$2:$A$7602,0),MATCH(EPS!L$2,NoSettings!$C$1:$AG$1,0))</f>
        <v>0</v>
      </c>
      <c r="M5236" s="244">
        <f>INDEX(NoSettings!$C$2:$AG$7602,MATCH(EPS!$A5236,NoSettings!$A$2:$A$7602,0),MATCH(EPS!M$2,NoSettings!$C$1:$AG$1,0))</f>
        <v>0</v>
      </c>
      <c r="N5236" s="244">
        <f>INDEX(NoSettings!$C$2:$AG$7602,MATCH(EPS!$A5236,NoSettings!$A$2:$A$7602,0),MATCH(EPS!N$2,NoSettings!$C$1:$AG$1,0))</f>
        <v>0</v>
      </c>
      <c r="O5236" s="244">
        <f>INDEX(NoSettings!$C$2:$AG$7602,MATCH(EPS!$A5236,NoSettings!$A$2:$A$7602,0),MATCH(EPS!O$2,NoSettings!$C$1:$AG$1,0))</f>
        <v>0</v>
      </c>
      <c r="P5236" s="244">
        <f>INDEX(NoSettings!$C$2:$AG$7602,MATCH(EPS!$A5236,NoSettings!$A$2:$A$7602,0),MATCH(EPS!P$2,NoSettings!$C$1:$AG$1,0))</f>
        <v>0</v>
      </c>
      <c r="Q5236" s="244">
        <f>INDEX(NoSettings!$C$2:$AG$7602,MATCH(EPS!$A5236,NoSettings!$A$2:$A$7602,0),MATCH(EPS!Q$2,NoSettings!$C$1:$AG$1,0))</f>
        <v>0</v>
      </c>
      <c r="R5236" s="244">
        <f>INDEX(NoSettings!$C$2:$AG$7602,MATCH(EPS!$A5236,NoSettings!$A$2:$A$7602,0),MATCH(EPS!R$2,NoSettings!$C$1:$AG$1,0))</f>
        <v>0</v>
      </c>
      <c r="S5236" s="244">
        <f>INDEX(NoSettings!$C$2:$AG$7602,MATCH(EPS!$A5236,NoSettings!$A$2:$A$7602,0),MATCH(EPS!S$2,NoSettings!$C$1:$AG$1,0))</f>
        <v>0</v>
      </c>
      <c r="T5236" s="244">
        <f>INDEX(NoSettings!$C$2:$AG$7602,MATCH(EPS!$A5236,NoSettings!$A$2:$A$7602,0),MATCH(EPS!T$2,NoSettings!$C$1:$AG$1,0))</f>
        <v>0</v>
      </c>
      <c r="U5236" s="244">
        <f>INDEX(NoSettings!$C$2:$AG$7602,MATCH(EPS!$A5236,NoSettings!$A$2:$A$7602,0),MATCH(EPS!U$2,NoSettings!$C$1:$AG$1,0))</f>
        <v>0</v>
      </c>
      <c r="V5236" s="244">
        <f>INDEX(NoSettings!$C$2:$AG$7602,MATCH(EPS!$A5236,NoSettings!$A$2:$A$7602,0),MATCH(EPS!V$2,NoSettings!$C$1:$AG$1,0))</f>
        <v>0</v>
      </c>
      <c r="W5236" s="244">
        <f>INDEX(NoSettings!$C$2:$AG$7602,MATCH(EPS!$A5236,NoSettings!$A$2:$A$7602,0),MATCH(EPS!W$2,NoSettings!$C$1:$AG$1,0))</f>
        <v>0</v>
      </c>
      <c r="X5236" s="244">
        <f>INDEX(NoSettings!$C$2:$AG$7602,MATCH(EPS!$A5236,NoSettings!$A$2:$A$7602,0),MATCH(EPS!X$2,NoSettings!$C$1:$AG$1,0))</f>
        <v>0</v>
      </c>
      <c r="Y5236" s="244">
        <f>INDEX(NoSettings!$C$2:$AG$7602,MATCH(EPS!$A5236,NoSettings!$A$2:$A$7602,0),MATCH(EPS!Y$2,NoSettings!$C$1:$AG$1,0))</f>
        <v>0</v>
      </c>
      <c r="Z5236" s="244">
        <f>INDEX(NoSettings!$C$2:$AG$7602,MATCH(EPS!$A5236,NoSettings!$A$2:$A$7602,0),MATCH(EPS!Z$2,NoSettings!$C$1:$AG$1,0))</f>
        <v>0</v>
      </c>
      <c r="AA5236" s="244">
        <f>INDEX(NoSettings!$C$2:$AG$7602,MATCH(EPS!$A5236,NoSettings!$A$2:$A$7602,0),MATCH(EPS!AA$2,NoSettings!$C$1:$AG$1,0))</f>
        <v>0</v>
      </c>
      <c r="AB5236" s="244">
        <f>INDEX(NoSettings!$C$2:$AG$7602,MATCH(EPS!$A5236,NoSettings!$A$2:$A$7602,0),MATCH(EPS!AB$2,NoSettings!$C$1:$AG$1,0))</f>
        <v>0</v>
      </c>
      <c r="AC5236" s="244">
        <f>INDEX(NoSettings!$C$2:$AG$7602,MATCH(EPS!$A5236,NoSettings!$A$2:$A$7602,0),MATCH(EPS!AC$2,NoSettings!$C$1:$AG$1,0))</f>
        <v>0</v>
      </c>
      <c r="AD5236" s="244">
        <f>INDEX(NoSettings!$C$2:$AG$7602,MATCH(EPS!$A5236,NoSettings!$A$2:$A$7602,0),MATCH(EPS!AD$2,NoSettings!$C$1:$AG$1,0))</f>
        <v>0</v>
      </c>
      <c r="AE5236" s="244">
        <f>INDEX(NoSettings!$C$2:$AG$7602,MATCH(EPS!$A5236,NoSettings!$A$2:$A$7602,0),MATCH(EPS!AE$2,NoSettings!$C$1:$AG$1,0))</f>
        <v>0</v>
      </c>
      <c r="AF5236" s="244">
        <f>INDEX(NoSettings!$C$2:$AG$7602,MATCH(EPS!$A5236,NoSettings!$A$2:$A$7602,0),MATCH(EPS!AF$2,NoSettings!$C$1:$AG$1,0))</f>
        <v>0</v>
      </c>
      <c r="AG5236" s="244">
        <f>INDEX(NoSettings!$C$2:$AG$7602,MATCH(EPS!$A5236,NoSettings!$A$2:$A$7602,0),MATCH(EPS!AG$2,NoSettings!$C$1:$AG$1,0))</f>
        <v>0</v>
      </c>
      <c r="AH5236" s="244">
        <f>INDEX(NoSettings!$C$2:$AG$7602,MATCH(EPS!$A5236,NoSettings!$A$2:$A$7602,0),MATCH(EPS!AH$2,NoSettings!$C$1:$AG$1,0))</f>
        <v>0</v>
      </c>
      <c r="AI5236" s="244">
        <f>INDEX(NoSettings!$C$2:$AG$7602,MATCH(EPS!$A5236,NoSettings!$A$2:$A$7602,0),MATCH(EPS!AI$2,NoSettings!$C$1:$AG$1,0))</f>
        <v>0</v>
      </c>
      <c r="AJ5236" s="244">
        <f>INDEX(NoSettings!$C$2:$AG$7602,MATCH(EPS!$A5236,NoSettings!$A$2:$A$7602,0),MATCH(EPS!AJ$2,NoSettings!$C$1:$AG$1,0))</f>
        <v>0</v>
      </c>
      <c r="AK5236" s="244">
        <f>INDEX(NoSettings!$C$2:$AG$7602,MATCH(EPS!$A5236,NoSettings!$A$2:$A$7602,0),MATCH(EPS!AK$2,NoSettings!$C$1:$AG$1,0))</f>
        <v>0</v>
      </c>
    </row>
    <row r="5237" spans="1:37" x14ac:dyDescent="0.3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244">
        <f>INDEX(NoSettings!$C$2:$AG$7602,MATCH(EPS!$A5237,NoSettings!$A$2:$A$7602,0),MATCH(EPS!G$2,NoSettings!$C$1:$AG$1,0))</f>
        <v>0</v>
      </c>
      <c r="H5237" s="244">
        <f>INDEX(NoSettings!$C$2:$AG$7602,MATCH(EPS!$A5237,NoSettings!$A$2:$A$7602,0),MATCH(EPS!H$2,NoSettings!$C$1:$AG$1,0))</f>
        <v>0</v>
      </c>
      <c r="I5237" s="244">
        <f>INDEX(NoSettings!$C$2:$AG$7602,MATCH(EPS!$A5237,NoSettings!$A$2:$A$7602,0),MATCH(EPS!I$2,NoSettings!$C$1:$AG$1,0))</f>
        <v>0</v>
      </c>
      <c r="J5237" s="244">
        <f>INDEX(NoSettings!$C$2:$AG$7602,MATCH(EPS!$A5237,NoSettings!$A$2:$A$7602,0),MATCH(EPS!J$2,NoSettings!$C$1:$AG$1,0))</f>
        <v>0</v>
      </c>
      <c r="K5237" s="244">
        <f>INDEX(NoSettings!$C$2:$AG$7602,MATCH(EPS!$A5237,NoSettings!$A$2:$A$7602,0),MATCH(EPS!K$2,NoSettings!$C$1:$AG$1,0))</f>
        <v>0</v>
      </c>
      <c r="L5237" s="244">
        <f>INDEX(NoSettings!$C$2:$AG$7602,MATCH(EPS!$A5237,NoSettings!$A$2:$A$7602,0),MATCH(EPS!L$2,NoSettings!$C$1:$AG$1,0))</f>
        <v>0</v>
      </c>
      <c r="M5237" s="244">
        <f>INDEX(NoSettings!$C$2:$AG$7602,MATCH(EPS!$A5237,NoSettings!$A$2:$A$7602,0),MATCH(EPS!M$2,NoSettings!$C$1:$AG$1,0))</f>
        <v>0</v>
      </c>
      <c r="N5237" s="244">
        <f>INDEX(NoSettings!$C$2:$AG$7602,MATCH(EPS!$A5237,NoSettings!$A$2:$A$7602,0),MATCH(EPS!N$2,NoSettings!$C$1:$AG$1,0))</f>
        <v>0</v>
      </c>
      <c r="O5237" s="244">
        <f>INDEX(NoSettings!$C$2:$AG$7602,MATCH(EPS!$A5237,NoSettings!$A$2:$A$7602,0),MATCH(EPS!O$2,NoSettings!$C$1:$AG$1,0))</f>
        <v>0</v>
      </c>
      <c r="P5237" s="244">
        <f>INDEX(NoSettings!$C$2:$AG$7602,MATCH(EPS!$A5237,NoSettings!$A$2:$A$7602,0),MATCH(EPS!P$2,NoSettings!$C$1:$AG$1,0))</f>
        <v>0</v>
      </c>
      <c r="Q5237" s="244">
        <f>INDEX(NoSettings!$C$2:$AG$7602,MATCH(EPS!$A5237,NoSettings!$A$2:$A$7602,0),MATCH(EPS!Q$2,NoSettings!$C$1:$AG$1,0))</f>
        <v>0</v>
      </c>
      <c r="R5237" s="244">
        <f>INDEX(NoSettings!$C$2:$AG$7602,MATCH(EPS!$A5237,NoSettings!$A$2:$A$7602,0),MATCH(EPS!R$2,NoSettings!$C$1:$AG$1,0))</f>
        <v>0</v>
      </c>
      <c r="S5237" s="244">
        <f>INDEX(NoSettings!$C$2:$AG$7602,MATCH(EPS!$A5237,NoSettings!$A$2:$A$7602,0),MATCH(EPS!S$2,NoSettings!$C$1:$AG$1,0))</f>
        <v>0</v>
      </c>
      <c r="T5237" s="244">
        <f>INDEX(NoSettings!$C$2:$AG$7602,MATCH(EPS!$A5237,NoSettings!$A$2:$A$7602,0),MATCH(EPS!T$2,NoSettings!$C$1:$AG$1,0))</f>
        <v>0</v>
      </c>
      <c r="U5237" s="244">
        <f>INDEX(NoSettings!$C$2:$AG$7602,MATCH(EPS!$A5237,NoSettings!$A$2:$A$7602,0),MATCH(EPS!U$2,NoSettings!$C$1:$AG$1,0))</f>
        <v>0</v>
      </c>
      <c r="V5237" s="244">
        <f>INDEX(NoSettings!$C$2:$AG$7602,MATCH(EPS!$A5237,NoSettings!$A$2:$A$7602,0),MATCH(EPS!V$2,NoSettings!$C$1:$AG$1,0))</f>
        <v>0</v>
      </c>
      <c r="W5237" s="244">
        <f>INDEX(NoSettings!$C$2:$AG$7602,MATCH(EPS!$A5237,NoSettings!$A$2:$A$7602,0),MATCH(EPS!W$2,NoSettings!$C$1:$AG$1,0))</f>
        <v>0</v>
      </c>
      <c r="X5237" s="244">
        <f>INDEX(NoSettings!$C$2:$AG$7602,MATCH(EPS!$A5237,NoSettings!$A$2:$A$7602,0),MATCH(EPS!X$2,NoSettings!$C$1:$AG$1,0))</f>
        <v>0</v>
      </c>
      <c r="Y5237" s="244">
        <f>INDEX(NoSettings!$C$2:$AG$7602,MATCH(EPS!$A5237,NoSettings!$A$2:$A$7602,0),MATCH(EPS!Y$2,NoSettings!$C$1:$AG$1,0))</f>
        <v>0</v>
      </c>
      <c r="Z5237" s="244">
        <f>INDEX(NoSettings!$C$2:$AG$7602,MATCH(EPS!$A5237,NoSettings!$A$2:$A$7602,0),MATCH(EPS!Z$2,NoSettings!$C$1:$AG$1,0))</f>
        <v>0</v>
      </c>
      <c r="AA5237" s="244">
        <f>INDEX(NoSettings!$C$2:$AG$7602,MATCH(EPS!$A5237,NoSettings!$A$2:$A$7602,0),MATCH(EPS!AA$2,NoSettings!$C$1:$AG$1,0))</f>
        <v>0</v>
      </c>
      <c r="AB5237" s="244">
        <f>INDEX(NoSettings!$C$2:$AG$7602,MATCH(EPS!$A5237,NoSettings!$A$2:$A$7602,0),MATCH(EPS!AB$2,NoSettings!$C$1:$AG$1,0))</f>
        <v>0</v>
      </c>
      <c r="AC5237" s="244">
        <f>INDEX(NoSettings!$C$2:$AG$7602,MATCH(EPS!$A5237,NoSettings!$A$2:$A$7602,0),MATCH(EPS!AC$2,NoSettings!$C$1:$AG$1,0))</f>
        <v>0</v>
      </c>
      <c r="AD5237" s="244">
        <f>INDEX(NoSettings!$C$2:$AG$7602,MATCH(EPS!$A5237,NoSettings!$A$2:$A$7602,0),MATCH(EPS!AD$2,NoSettings!$C$1:$AG$1,0))</f>
        <v>0</v>
      </c>
      <c r="AE5237" s="244">
        <f>INDEX(NoSettings!$C$2:$AG$7602,MATCH(EPS!$A5237,NoSettings!$A$2:$A$7602,0),MATCH(EPS!AE$2,NoSettings!$C$1:$AG$1,0))</f>
        <v>0</v>
      </c>
      <c r="AF5237" s="244">
        <f>INDEX(NoSettings!$C$2:$AG$7602,MATCH(EPS!$A5237,NoSettings!$A$2:$A$7602,0),MATCH(EPS!AF$2,NoSettings!$C$1:$AG$1,0))</f>
        <v>0</v>
      </c>
      <c r="AG5237" s="244">
        <f>INDEX(NoSettings!$C$2:$AG$7602,MATCH(EPS!$A5237,NoSettings!$A$2:$A$7602,0),MATCH(EPS!AG$2,NoSettings!$C$1:$AG$1,0))</f>
        <v>0</v>
      </c>
      <c r="AH5237" s="244">
        <f>INDEX(NoSettings!$C$2:$AG$7602,MATCH(EPS!$A5237,NoSettings!$A$2:$A$7602,0),MATCH(EPS!AH$2,NoSettings!$C$1:$AG$1,0))</f>
        <v>0</v>
      </c>
      <c r="AI5237" s="244">
        <f>INDEX(NoSettings!$C$2:$AG$7602,MATCH(EPS!$A5237,NoSettings!$A$2:$A$7602,0),MATCH(EPS!AI$2,NoSettings!$C$1:$AG$1,0))</f>
        <v>0</v>
      </c>
      <c r="AJ5237" s="244">
        <f>INDEX(NoSettings!$C$2:$AG$7602,MATCH(EPS!$A5237,NoSettings!$A$2:$A$7602,0),MATCH(EPS!AJ$2,NoSettings!$C$1:$AG$1,0))</f>
        <v>0</v>
      </c>
      <c r="AK5237" s="244">
        <f>INDEX(NoSettings!$C$2:$AG$7602,MATCH(EPS!$A5237,NoSettings!$A$2:$A$7602,0),MATCH(EPS!AK$2,NoSettings!$C$1:$AG$1,0))</f>
        <v>0</v>
      </c>
    </row>
    <row r="5238" spans="1:37" x14ac:dyDescent="0.3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244">
        <f>INDEX(NoSettings!$C$2:$AG$7602,MATCH(EPS!$A5238,NoSettings!$A$2:$A$7602,0),MATCH(EPS!G$2,NoSettings!$C$1:$AG$1,0))</f>
        <v>0</v>
      </c>
      <c r="H5238" s="244">
        <f>INDEX(NoSettings!$C$2:$AG$7602,MATCH(EPS!$A5238,NoSettings!$A$2:$A$7602,0),MATCH(EPS!H$2,NoSettings!$C$1:$AG$1,0))</f>
        <v>0</v>
      </c>
      <c r="I5238" s="244">
        <f>INDEX(NoSettings!$C$2:$AG$7602,MATCH(EPS!$A5238,NoSettings!$A$2:$A$7602,0),MATCH(EPS!I$2,NoSettings!$C$1:$AG$1,0))</f>
        <v>0</v>
      </c>
      <c r="J5238" s="244">
        <f>INDEX(NoSettings!$C$2:$AG$7602,MATCH(EPS!$A5238,NoSettings!$A$2:$A$7602,0),MATCH(EPS!J$2,NoSettings!$C$1:$AG$1,0))</f>
        <v>0</v>
      </c>
      <c r="K5238" s="244">
        <f>INDEX(NoSettings!$C$2:$AG$7602,MATCH(EPS!$A5238,NoSettings!$A$2:$A$7602,0),MATCH(EPS!K$2,NoSettings!$C$1:$AG$1,0))</f>
        <v>0</v>
      </c>
      <c r="L5238" s="244">
        <f>INDEX(NoSettings!$C$2:$AG$7602,MATCH(EPS!$A5238,NoSettings!$A$2:$A$7602,0),MATCH(EPS!L$2,NoSettings!$C$1:$AG$1,0))</f>
        <v>0</v>
      </c>
      <c r="M5238" s="244">
        <f>INDEX(NoSettings!$C$2:$AG$7602,MATCH(EPS!$A5238,NoSettings!$A$2:$A$7602,0),MATCH(EPS!M$2,NoSettings!$C$1:$AG$1,0))</f>
        <v>0</v>
      </c>
      <c r="N5238" s="244">
        <f>INDEX(NoSettings!$C$2:$AG$7602,MATCH(EPS!$A5238,NoSettings!$A$2:$A$7602,0),MATCH(EPS!N$2,NoSettings!$C$1:$AG$1,0))</f>
        <v>0</v>
      </c>
      <c r="O5238" s="244">
        <f>INDEX(NoSettings!$C$2:$AG$7602,MATCH(EPS!$A5238,NoSettings!$A$2:$A$7602,0),MATCH(EPS!O$2,NoSettings!$C$1:$AG$1,0))</f>
        <v>0</v>
      </c>
      <c r="P5238" s="244">
        <f>INDEX(NoSettings!$C$2:$AG$7602,MATCH(EPS!$A5238,NoSettings!$A$2:$A$7602,0),MATCH(EPS!P$2,NoSettings!$C$1:$AG$1,0))</f>
        <v>0</v>
      </c>
      <c r="Q5238" s="244">
        <f>INDEX(NoSettings!$C$2:$AG$7602,MATCH(EPS!$A5238,NoSettings!$A$2:$A$7602,0),MATCH(EPS!Q$2,NoSettings!$C$1:$AG$1,0))</f>
        <v>0</v>
      </c>
      <c r="R5238" s="244">
        <f>INDEX(NoSettings!$C$2:$AG$7602,MATCH(EPS!$A5238,NoSettings!$A$2:$A$7602,0),MATCH(EPS!R$2,NoSettings!$C$1:$AG$1,0))</f>
        <v>0</v>
      </c>
      <c r="S5238" s="244">
        <f>INDEX(NoSettings!$C$2:$AG$7602,MATCH(EPS!$A5238,NoSettings!$A$2:$A$7602,0),MATCH(EPS!S$2,NoSettings!$C$1:$AG$1,0))</f>
        <v>0</v>
      </c>
      <c r="T5238" s="244">
        <f>INDEX(NoSettings!$C$2:$AG$7602,MATCH(EPS!$A5238,NoSettings!$A$2:$A$7602,0),MATCH(EPS!T$2,NoSettings!$C$1:$AG$1,0))</f>
        <v>0</v>
      </c>
      <c r="U5238" s="244">
        <f>INDEX(NoSettings!$C$2:$AG$7602,MATCH(EPS!$A5238,NoSettings!$A$2:$A$7602,0),MATCH(EPS!U$2,NoSettings!$C$1:$AG$1,0))</f>
        <v>0</v>
      </c>
      <c r="V5238" s="244">
        <f>INDEX(NoSettings!$C$2:$AG$7602,MATCH(EPS!$A5238,NoSettings!$A$2:$A$7602,0),MATCH(EPS!V$2,NoSettings!$C$1:$AG$1,0))</f>
        <v>0</v>
      </c>
      <c r="W5238" s="244">
        <f>INDEX(NoSettings!$C$2:$AG$7602,MATCH(EPS!$A5238,NoSettings!$A$2:$A$7602,0),MATCH(EPS!W$2,NoSettings!$C$1:$AG$1,0))</f>
        <v>0</v>
      </c>
      <c r="X5238" s="244">
        <f>INDEX(NoSettings!$C$2:$AG$7602,MATCH(EPS!$A5238,NoSettings!$A$2:$A$7602,0),MATCH(EPS!X$2,NoSettings!$C$1:$AG$1,0))</f>
        <v>0</v>
      </c>
      <c r="Y5238" s="244">
        <f>INDEX(NoSettings!$C$2:$AG$7602,MATCH(EPS!$A5238,NoSettings!$A$2:$A$7602,0),MATCH(EPS!Y$2,NoSettings!$C$1:$AG$1,0))</f>
        <v>0</v>
      </c>
      <c r="Z5238" s="244">
        <f>INDEX(NoSettings!$C$2:$AG$7602,MATCH(EPS!$A5238,NoSettings!$A$2:$A$7602,0),MATCH(EPS!Z$2,NoSettings!$C$1:$AG$1,0))</f>
        <v>0</v>
      </c>
      <c r="AA5238" s="244">
        <f>INDEX(NoSettings!$C$2:$AG$7602,MATCH(EPS!$A5238,NoSettings!$A$2:$A$7602,0),MATCH(EPS!AA$2,NoSettings!$C$1:$AG$1,0))</f>
        <v>0</v>
      </c>
      <c r="AB5238" s="244">
        <f>INDEX(NoSettings!$C$2:$AG$7602,MATCH(EPS!$A5238,NoSettings!$A$2:$A$7602,0),MATCH(EPS!AB$2,NoSettings!$C$1:$AG$1,0))</f>
        <v>0</v>
      </c>
      <c r="AC5238" s="244">
        <f>INDEX(NoSettings!$C$2:$AG$7602,MATCH(EPS!$A5238,NoSettings!$A$2:$A$7602,0),MATCH(EPS!AC$2,NoSettings!$C$1:$AG$1,0))</f>
        <v>0</v>
      </c>
      <c r="AD5238" s="244">
        <f>INDEX(NoSettings!$C$2:$AG$7602,MATCH(EPS!$A5238,NoSettings!$A$2:$A$7602,0),MATCH(EPS!AD$2,NoSettings!$C$1:$AG$1,0))</f>
        <v>0</v>
      </c>
      <c r="AE5238" s="244">
        <f>INDEX(NoSettings!$C$2:$AG$7602,MATCH(EPS!$A5238,NoSettings!$A$2:$A$7602,0),MATCH(EPS!AE$2,NoSettings!$C$1:$AG$1,0))</f>
        <v>0</v>
      </c>
      <c r="AF5238" s="244">
        <f>INDEX(NoSettings!$C$2:$AG$7602,MATCH(EPS!$A5238,NoSettings!$A$2:$A$7602,0),MATCH(EPS!AF$2,NoSettings!$C$1:$AG$1,0))</f>
        <v>0</v>
      </c>
      <c r="AG5238" s="244">
        <f>INDEX(NoSettings!$C$2:$AG$7602,MATCH(EPS!$A5238,NoSettings!$A$2:$A$7602,0),MATCH(EPS!AG$2,NoSettings!$C$1:$AG$1,0))</f>
        <v>0</v>
      </c>
      <c r="AH5238" s="244">
        <f>INDEX(NoSettings!$C$2:$AG$7602,MATCH(EPS!$A5238,NoSettings!$A$2:$A$7602,0),MATCH(EPS!AH$2,NoSettings!$C$1:$AG$1,0))</f>
        <v>0</v>
      </c>
      <c r="AI5238" s="244">
        <f>INDEX(NoSettings!$C$2:$AG$7602,MATCH(EPS!$A5238,NoSettings!$A$2:$A$7602,0),MATCH(EPS!AI$2,NoSettings!$C$1:$AG$1,0))</f>
        <v>0</v>
      </c>
      <c r="AJ5238" s="244">
        <f>INDEX(NoSettings!$C$2:$AG$7602,MATCH(EPS!$A5238,NoSettings!$A$2:$A$7602,0),MATCH(EPS!AJ$2,NoSettings!$C$1:$AG$1,0))</f>
        <v>0</v>
      </c>
      <c r="AK5238" s="244">
        <f>INDEX(NoSettings!$C$2:$AG$7602,MATCH(EPS!$A5238,NoSettings!$A$2:$A$7602,0),MATCH(EPS!AK$2,NoSettings!$C$1:$AG$1,0))</f>
        <v>0</v>
      </c>
    </row>
    <row r="5239" spans="1:37" x14ac:dyDescent="0.3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244">
        <f>INDEX(NoSettings!$C$2:$AG$7602,MATCH(EPS!$A5239,NoSettings!$A$2:$A$7602,0),MATCH(EPS!G$2,NoSettings!$C$1:$AG$1,0))</f>
        <v>0</v>
      </c>
      <c r="H5239" s="244">
        <f>INDEX(NoSettings!$C$2:$AG$7602,MATCH(EPS!$A5239,NoSettings!$A$2:$A$7602,0),MATCH(EPS!H$2,NoSettings!$C$1:$AG$1,0))</f>
        <v>0</v>
      </c>
      <c r="I5239" s="244">
        <f>INDEX(NoSettings!$C$2:$AG$7602,MATCH(EPS!$A5239,NoSettings!$A$2:$A$7602,0),MATCH(EPS!I$2,NoSettings!$C$1:$AG$1,0))</f>
        <v>0</v>
      </c>
      <c r="J5239" s="244">
        <f>INDEX(NoSettings!$C$2:$AG$7602,MATCH(EPS!$A5239,NoSettings!$A$2:$A$7602,0),MATCH(EPS!J$2,NoSettings!$C$1:$AG$1,0))</f>
        <v>0</v>
      </c>
      <c r="K5239" s="244">
        <f>INDEX(NoSettings!$C$2:$AG$7602,MATCH(EPS!$A5239,NoSettings!$A$2:$A$7602,0),MATCH(EPS!K$2,NoSettings!$C$1:$AG$1,0))</f>
        <v>0</v>
      </c>
      <c r="L5239" s="244">
        <f>INDEX(NoSettings!$C$2:$AG$7602,MATCH(EPS!$A5239,NoSettings!$A$2:$A$7602,0),MATCH(EPS!L$2,NoSettings!$C$1:$AG$1,0))</f>
        <v>0</v>
      </c>
      <c r="M5239" s="244">
        <f>INDEX(NoSettings!$C$2:$AG$7602,MATCH(EPS!$A5239,NoSettings!$A$2:$A$7602,0),MATCH(EPS!M$2,NoSettings!$C$1:$AG$1,0))</f>
        <v>0</v>
      </c>
      <c r="N5239" s="244">
        <f>INDEX(NoSettings!$C$2:$AG$7602,MATCH(EPS!$A5239,NoSettings!$A$2:$A$7602,0),MATCH(EPS!N$2,NoSettings!$C$1:$AG$1,0))</f>
        <v>0</v>
      </c>
      <c r="O5239" s="244">
        <f>INDEX(NoSettings!$C$2:$AG$7602,MATCH(EPS!$A5239,NoSettings!$A$2:$A$7602,0),MATCH(EPS!O$2,NoSettings!$C$1:$AG$1,0))</f>
        <v>0</v>
      </c>
      <c r="P5239" s="244">
        <f>INDEX(NoSettings!$C$2:$AG$7602,MATCH(EPS!$A5239,NoSettings!$A$2:$A$7602,0),MATCH(EPS!P$2,NoSettings!$C$1:$AG$1,0))</f>
        <v>0</v>
      </c>
      <c r="Q5239" s="244">
        <f>INDEX(NoSettings!$C$2:$AG$7602,MATCH(EPS!$A5239,NoSettings!$A$2:$A$7602,0),MATCH(EPS!Q$2,NoSettings!$C$1:$AG$1,0))</f>
        <v>0</v>
      </c>
      <c r="R5239" s="244">
        <f>INDEX(NoSettings!$C$2:$AG$7602,MATCH(EPS!$A5239,NoSettings!$A$2:$A$7602,0),MATCH(EPS!R$2,NoSettings!$C$1:$AG$1,0))</f>
        <v>0</v>
      </c>
      <c r="S5239" s="244">
        <f>INDEX(NoSettings!$C$2:$AG$7602,MATCH(EPS!$A5239,NoSettings!$A$2:$A$7602,0),MATCH(EPS!S$2,NoSettings!$C$1:$AG$1,0))</f>
        <v>0</v>
      </c>
      <c r="T5239" s="244">
        <f>INDEX(NoSettings!$C$2:$AG$7602,MATCH(EPS!$A5239,NoSettings!$A$2:$A$7602,0),MATCH(EPS!T$2,NoSettings!$C$1:$AG$1,0))</f>
        <v>0</v>
      </c>
      <c r="U5239" s="244">
        <f>INDEX(NoSettings!$C$2:$AG$7602,MATCH(EPS!$A5239,NoSettings!$A$2:$A$7602,0),MATCH(EPS!U$2,NoSettings!$C$1:$AG$1,0))</f>
        <v>0</v>
      </c>
      <c r="V5239" s="244">
        <f>INDEX(NoSettings!$C$2:$AG$7602,MATCH(EPS!$A5239,NoSettings!$A$2:$A$7602,0),MATCH(EPS!V$2,NoSettings!$C$1:$AG$1,0))</f>
        <v>0</v>
      </c>
      <c r="W5239" s="244">
        <f>INDEX(NoSettings!$C$2:$AG$7602,MATCH(EPS!$A5239,NoSettings!$A$2:$A$7602,0),MATCH(EPS!W$2,NoSettings!$C$1:$AG$1,0))</f>
        <v>0</v>
      </c>
      <c r="X5239" s="244">
        <f>INDEX(NoSettings!$C$2:$AG$7602,MATCH(EPS!$A5239,NoSettings!$A$2:$A$7602,0),MATCH(EPS!X$2,NoSettings!$C$1:$AG$1,0))</f>
        <v>0</v>
      </c>
      <c r="Y5239" s="244">
        <f>INDEX(NoSettings!$C$2:$AG$7602,MATCH(EPS!$A5239,NoSettings!$A$2:$A$7602,0),MATCH(EPS!Y$2,NoSettings!$C$1:$AG$1,0))</f>
        <v>0</v>
      </c>
      <c r="Z5239" s="244">
        <f>INDEX(NoSettings!$C$2:$AG$7602,MATCH(EPS!$A5239,NoSettings!$A$2:$A$7602,0),MATCH(EPS!Z$2,NoSettings!$C$1:$AG$1,0))</f>
        <v>0</v>
      </c>
      <c r="AA5239" s="244">
        <f>INDEX(NoSettings!$C$2:$AG$7602,MATCH(EPS!$A5239,NoSettings!$A$2:$A$7602,0),MATCH(EPS!AA$2,NoSettings!$C$1:$AG$1,0))</f>
        <v>0</v>
      </c>
      <c r="AB5239" s="244">
        <f>INDEX(NoSettings!$C$2:$AG$7602,MATCH(EPS!$A5239,NoSettings!$A$2:$A$7602,0),MATCH(EPS!AB$2,NoSettings!$C$1:$AG$1,0))</f>
        <v>0</v>
      </c>
      <c r="AC5239" s="244">
        <f>INDEX(NoSettings!$C$2:$AG$7602,MATCH(EPS!$A5239,NoSettings!$A$2:$A$7602,0),MATCH(EPS!AC$2,NoSettings!$C$1:$AG$1,0))</f>
        <v>0</v>
      </c>
      <c r="AD5239" s="244">
        <f>INDEX(NoSettings!$C$2:$AG$7602,MATCH(EPS!$A5239,NoSettings!$A$2:$A$7602,0),MATCH(EPS!AD$2,NoSettings!$C$1:$AG$1,0))</f>
        <v>0</v>
      </c>
      <c r="AE5239" s="244">
        <f>INDEX(NoSettings!$C$2:$AG$7602,MATCH(EPS!$A5239,NoSettings!$A$2:$A$7602,0),MATCH(EPS!AE$2,NoSettings!$C$1:$AG$1,0))</f>
        <v>0</v>
      </c>
      <c r="AF5239" s="244">
        <f>INDEX(NoSettings!$C$2:$AG$7602,MATCH(EPS!$A5239,NoSettings!$A$2:$A$7602,0),MATCH(EPS!AF$2,NoSettings!$C$1:$AG$1,0))</f>
        <v>0</v>
      </c>
      <c r="AG5239" s="244">
        <f>INDEX(NoSettings!$C$2:$AG$7602,MATCH(EPS!$A5239,NoSettings!$A$2:$A$7602,0),MATCH(EPS!AG$2,NoSettings!$C$1:$AG$1,0))</f>
        <v>0</v>
      </c>
      <c r="AH5239" s="244">
        <f>INDEX(NoSettings!$C$2:$AG$7602,MATCH(EPS!$A5239,NoSettings!$A$2:$A$7602,0),MATCH(EPS!AH$2,NoSettings!$C$1:$AG$1,0))</f>
        <v>0</v>
      </c>
      <c r="AI5239" s="244">
        <f>INDEX(NoSettings!$C$2:$AG$7602,MATCH(EPS!$A5239,NoSettings!$A$2:$A$7602,0),MATCH(EPS!AI$2,NoSettings!$C$1:$AG$1,0))</f>
        <v>0</v>
      </c>
      <c r="AJ5239" s="244">
        <f>INDEX(NoSettings!$C$2:$AG$7602,MATCH(EPS!$A5239,NoSettings!$A$2:$A$7602,0),MATCH(EPS!AJ$2,NoSettings!$C$1:$AG$1,0))</f>
        <v>0</v>
      </c>
      <c r="AK5239" s="244">
        <f>INDEX(NoSettings!$C$2:$AG$7602,MATCH(EPS!$A5239,NoSettings!$A$2:$A$7602,0),MATCH(EPS!AK$2,NoSettings!$C$1:$AG$1,0))</f>
        <v>0</v>
      </c>
    </row>
    <row r="5240" spans="1:37" x14ac:dyDescent="0.3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244">
        <f>INDEX(NoSettings!$C$2:$AG$7602,MATCH(EPS!$A5240,NoSettings!$A$2:$A$7602,0),MATCH(EPS!G$2,NoSettings!$C$1:$AG$1,0))</f>
        <v>0</v>
      </c>
      <c r="H5240" s="244">
        <f>INDEX(NoSettings!$C$2:$AG$7602,MATCH(EPS!$A5240,NoSettings!$A$2:$A$7602,0),MATCH(EPS!H$2,NoSettings!$C$1:$AG$1,0))</f>
        <v>0</v>
      </c>
      <c r="I5240" s="244">
        <f>INDEX(NoSettings!$C$2:$AG$7602,MATCH(EPS!$A5240,NoSettings!$A$2:$A$7602,0),MATCH(EPS!I$2,NoSettings!$C$1:$AG$1,0))</f>
        <v>0</v>
      </c>
      <c r="J5240" s="244">
        <f>INDEX(NoSettings!$C$2:$AG$7602,MATCH(EPS!$A5240,NoSettings!$A$2:$A$7602,0),MATCH(EPS!J$2,NoSettings!$C$1:$AG$1,0))</f>
        <v>0</v>
      </c>
      <c r="K5240" s="244">
        <f>INDEX(NoSettings!$C$2:$AG$7602,MATCH(EPS!$A5240,NoSettings!$A$2:$A$7602,0),MATCH(EPS!K$2,NoSettings!$C$1:$AG$1,0))</f>
        <v>0</v>
      </c>
      <c r="L5240" s="244">
        <f>INDEX(NoSettings!$C$2:$AG$7602,MATCH(EPS!$A5240,NoSettings!$A$2:$A$7602,0),MATCH(EPS!L$2,NoSettings!$C$1:$AG$1,0))</f>
        <v>0</v>
      </c>
      <c r="M5240" s="244">
        <f>INDEX(NoSettings!$C$2:$AG$7602,MATCH(EPS!$A5240,NoSettings!$A$2:$A$7602,0),MATCH(EPS!M$2,NoSettings!$C$1:$AG$1,0))</f>
        <v>0</v>
      </c>
      <c r="N5240" s="244">
        <f>INDEX(NoSettings!$C$2:$AG$7602,MATCH(EPS!$A5240,NoSettings!$A$2:$A$7602,0),MATCH(EPS!N$2,NoSettings!$C$1:$AG$1,0))</f>
        <v>0</v>
      </c>
      <c r="O5240" s="244">
        <f>INDEX(NoSettings!$C$2:$AG$7602,MATCH(EPS!$A5240,NoSettings!$A$2:$A$7602,0),MATCH(EPS!O$2,NoSettings!$C$1:$AG$1,0))</f>
        <v>0</v>
      </c>
      <c r="P5240" s="244">
        <f>INDEX(NoSettings!$C$2:$AG$7602,MATCH(EPS!$A5240,NoSettings!$A$2:$A$7602,0),MATCH(EPS!P$2,NoSettings!$C$1:$AG$1,0))</f>
        <v>0</v>
      </c>
      <c r="Q5240" s="244">
        <f>INDEX(NoSettings!$C$2:$AG$7602,MATCH(EPS!$A5240,NoSettings!$A$2:$A$7602,0),MATCH(EPS!Q$2,NoSettings!$C$1:$AG$1,0))</f>
        <v>0</v>
      </c>
      <c r="R5240" s="244">
        <f>INDEX(NoSettings!$C$2:$AG$7602,MATCH(EPS!$A5240,NoSettings!$A$2:$A$7602,0),MATCH(EPS!R$2,NoSettings!$C$1:$AG$1,0))</f>
        <v>0</v>
      </c>
      <c r="S5240" s="244">
        <f>INDEX(NoSettings!$C$2:$AG$7602,MATCH(EPS!$A5240,NoSettings!$A$2:$A$7602,0),MATCH(EPS!S$2,NoSettings!$C$1:$AG$1,0))</f>
        <v>0</v>
      </c>
      <c r="T5240" s="244">
        <f>INDEX(NoSettings!$C$2:$AG$7602,MATCH(EPS!$A5240,NoSettings!$A$2:$A$7602,0),MATCH(EPS!T$2,NoSettings!$C$1:$AG$1,0))</f>
        <v>0</v>
      </c>
      <c r="U5240" s="244">
        <f>INDEX(NoSettings!$C$2:$AG$7602,MATCH(EPS!$A5240,NoSettings!$A$2:$A$7602,0),MATCH(EPS!U$2,NoSettings!$C$1:$AG$1,0))</f>
        <v>0</v>
      </c>
      <c r="V5240" s="244">
        <f>INDEX(NoSettings!$C$2:$AG$7602,MATCH(EPS!$A5240,NoSettings!$A$2:$A$7602,0),MATCH(EPS!V$2,NoSettings!$C$1:$AG$1,0))</f>
        <v>0</v>
      </c>
      <c r="W5240" s="244">
        <f>INDEX(NoSettings!$C$2:$AG$7602,MATCH(EPS!$A5240,NoSettings!$A$2:$A$7602,0),MATCH(EPS!W$2,NoSettings!$C$1:$AG$1,0))</f>
        <v>0</v>
      </c>
      <c r="X5240" s="244">
        <f>INDEX(NoSettings!$C$2:$AG$7602,MATCH(EPS!$A5240,NoSettings!$A$2:$A$7602,0),MATCH(EPS!X$2,NoSettings!$C$1:$AG$1,0))</f>
        <v>0</v>
      </c>
      <c r="Y5240" s="244">
        <f>INDEX(NoSettings!$C$2:$AG$7602,MATCH(EPS!$A5240,NoSettings!$A$2:$A$7602,0),MATCH(EPS!Y$2,NoSettings!$C$1:$AG$1,0))</f>
        <v>0</v>
      </c>
      <c r="Z5240" s="244">
        <f>INDEX(NoSettings!$C$2:$AG$7602,MATCH(EPS!$A5240,NoSettings!$A$2:$A$7602,0),MATCH(EPS!Z$2,NoSettings!$C$1:$AG$1,0))</f>
        <v>0</v>
      </c>
      <c r="AA5240" s="244">
        <f>INDEX(NoSettings!$C$2:$AG$7602,MATCH(EPS!$A5240,NoSettings!$A$2:$A$7602,0),MATCH(EPS!AA$2,NoSettings!$C$1:$AG$1,0))</f>
        <v>0</v>
      </c>
      <c r="AB5240" s="244">
        <f>INDEX(NoSettings!$C$2:$AG$7602,MATCH(EPS!$A5240,NoSettings!$A$2:$A$7602,0),MATCH(EPS!AB$2,NoSettings!$C$1:$AG$1,0))</f>
        <v>0</v>
      </c>
      <c r="AC5240" s="244">
        <f>INDEX(NoSettings!$C$2:$AG$7602,MATCH(EPS!$A5240,NoSettings!$A$2:$A$7602,0),MATCH(EPS!AC$2,NoSettings!$C$1:$AG$1,0))</f>
        <v>0</v>
      </c>
      <c r="AD5240" s="244">
        <f>INDEX(NoSettings!$C$2:$AG$7602,MATCH(EPS!$A5240,NoSettings!$A$2:$A$7602,0),MATCH(EPS!AD$2,NoSettings!$C$1:$AG$1,0))</f>
        <v>0</v>
      </c>
      <c r="AE5240" s="244">
        <f>INDEX(NoSettings!$C$2:$AG$7602,MATCH(EPS!$A5240,NoSettings!$A$2:$A$7602,0),MATCH(EPS!AE$2,NoSettings!$C$1:$AG$1,0))</f>
        <v>0</v>
      </c>
      <c r="AF5240" s="244">
        <f>INDEX(NoSettings!$C$2:$AG$7602,MATCH(EPS!$A5240,NoSettings!$A$2:$A$7602,0),MATCH(EPS!AF$2,NoSettings!$C$1:$AG$1,0))</f>
        <v>0</v>
      </c>
      <c r="AG5240" s="244">
        <f>INDEX(NoSettings!$C$2:$AG$7602,MATCH(EPS!$A5240,NoSettings!$A$2:$A$7602,0),MATCH(EPS!AG$2,NoSettings!$C$1:$AG$1,0))</f>
        <v>0</v>
      </c>
      <c r="AH5240" s="244">
        <f>INDEX(NoSettings!$C$2:$AG$7602,MATCH(EPS!$A5240,NoSettings!$A$2:$A$7602,0),MATCH(EPS!AH$2,NoSettings!$C$1:$AG$1,0))</f>
        <v>0</v>
      </c>
      <c r="AI5240" s="244">
        <f>INDEX(NoSettings!$C$2:$AG$7602,MATCH(EPS!$A5240,NoSettings!$A$2:$A$7602,0),MATCH(EPS!AI$2,NoSettings!$C$1:$AG$1,0))</f>
        <v>0</v>
      </c>
      <c r="AJ5240" s="244">
        <f>INDEX(NoSettings!$C$2:$AG$7602,MATCH(EPS!$A5240,NoSettings!$A$2:$A$7602,0),MATCH(EPS!AJ$2,NoSettings!$C$1:$AG$1,0))</f>
        <v>0</v>
      </c>
      <c r="AK5240" s="244">
        <f>INDEX(NoSettings!$C$2:$AG$7602,MATCH(EPS!$A5240,NoSettings!$A$2:$A$7602,0),MATCH(EPS!AK$2,NoSettings!$C$1:$AG$1,0))</f>
        <v>0</v>
      </c>
    </row>
    <row r="5241" spans="1:37" x14ac:dyDescent="0.3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244">
        <f>INDEX(NoSettings!$C$2:$AG$7602,MATCH(EPS!$A5241,NoSettings!$A$2:$A$7602,0),MATCH(EPS!G$2,NoSettings!$C$1:$AG$1,0))</f>
        <v>0</v>
      </c>
      <c r="H5241" s="244">
        <f>INDEX(NoSettings!$C$2:$AG$7602,MATCH(EPS!$A5241,NoSettings!$A$2:$A$7602,0),MATCH(EPS!H$2,NoSettings!$C$1:$AG$1,0))</f>
        <v>0</v>
      </c>
      <c r="I5241" s="244">
        <f>INDEX(NoSettings!$C$2:$AG$7602,MATCH(EPS!$A5241,NoSettings!$A$2:$A$7602,0),MATCH(EPS!I$2,NoSettings!$C$1:$AG$1,0))</f>
        <v>0</v>
      </c>
      <c r="J5241" s="244">
        <f>INDEX(NoSettings!$C$2:$AG$7602,MATCH(EPS!$A5241,NoSettings!$A$2:$A$7602,0),MATCH(EPS!J$2,NoSettings!$C$1:$AG$1,0))</f>
        <v>0</v>
      </c>
      <c r="K5241" s="244">
        <f>INDEX(NoSettings!$C$2:$AG$7602,MATCH(EPS!$A5241,NoSettings!$A$2:$A$7602,0),MATCH(EPS!K$2,NoSettings!$C$1:$AG$1,0))</f>
        <v>0</v>
      </c>
      <c r="L5241" s="244">
        <f>INDEX(NoSettings!$C$2:$AG$7602,MATCH(EPS!$A5241,NoSettings!$A$2:$A$7602,0),MATCH(EPS!L$2,NoSettings!$C$1:$AG$1,0))</f>
        <v>0</v>
      </c>
      <c r="M5241" s="244">
        <f>INDEX(NoSettings!$C$2:$AG$7602,MATCH(EPS!$A5241,NoSettings!$A$2:$A$7602,0),MATCH(EPS!M$2,NoSettings!$C$1:$AG$1,0))</f>
        <v>0</v>
      </c>
      <c r="N5241" s="244">
        <f>INDEX(NoSettings!$C$2:$AG$7602,MATCH(EPS!$A5241,NoSettings!$A$2:$A$7602,0),MATCH(EPS!N$2,NoSettings!$C$1:$AG$1,0))</f>
        <v>0</v>
      </c>
      <c r="O5241" s="244">
        <f>INDEX(NoSettings!$C$2:$AG$7602,MATCH(EPS!$A5241,NoSettings!$A$2:$A$7602,0),MATCH(EPS!O$2,NoSettings!$C$1:$AG$1,0))</f>
        <v>0</v>
      </c>
      <c r="P5241" s="244">
        <f>INDEX(NoSettings!$C$2:$AG$7602,MATCH(EPS!$A5241,NoSettings!$A$2:$A$7602,0),MATCH(EPS!P$2,NoSettings!$C$1:$AG$1,0))</f>
        <v>0</v>
      </c>
      <c r="Q5241" s="244">
        <f>INDEX(NoSettings!$C$2:$AG$7602,MATCH(EPS!$A5241,NoSettings!$A$2:$A$7602,0),MATCH(EPS!Q$2,NoSettings!$C$1:$AG$1,0))</f>
        <v>0</v>
      </c>
      <c r="R5241" s="244">
        <f>INDEX(NoSettings!$C$2:$AG$7602,MATCH(EPS!$A5241,NoSettings!$A$2:$A$7602,0),MATCH(EPS!R$2,NoSettings!$C$1:$AG$1,0))</f>
        <v>0</v>
      </c>
      <c r="S5241" s="244">
        <f>INDEX(NoSettings!$C$2:$AG$7602,MATCH(EPS!$A5241,NoSettings!$A$2:$A$7602,0),MATCH(EPS!S$2,NoSettings!$C$1:$AG$1,0))</f>
        <v>0</v>
      </c>
      <c r="T5241" s="244">
        <f>INDEX(NoSettings!$C$2:$AG$7602,MATCH(EPS!$A5241,NoSettings!$A$2:$A$7602,0),MATCH(EPS!T$2,NoSettings!$C$1:$AG$1,0))</f>
        <v>0</v>
      </c>
      <c r="U5241" s="244">
        <f>INDEX(NoSettings!$C$2:$AG$7602,MATCH(EPS!$A5241,NoSettings!$A$2:$A$7602,0),MATCH(EPS!U$2,NoSettings!$C$1:$AG$1,0))</f>
        <v>0</v>
      </c>
      <c r="V5241" s="244">
        <f>INDEX(NoSettings!$C$2:$AG$7602,MATCH(EPS!$A5241,NoSettings!$A$2:$A$7602,0),MATCH(EPS!V$2,NoSettings!$C$1:$AG$1,0))</f>
        <v>0</v>
      </c>
      <c r="W5241" s="244">
        <f>INDEX(NoSettings!$C$2:$AG$7602,MATCH(EPS!$A5241,NoSettings!$A$2:$A$7602,0),MATCH(EPS!W$2,NoSettings!$C$1:$AG$1,0))</f>
        <v>0</v>
      </c>
      <c r="X5241" s="244">
        <f>INDEX(NoSettings!$C$2:$AG$7602,MATCH(EPS!$A5241,NoSettings!$A$2:$A$7602,0),MATCH(EPS!X$2,NoSettings!$C$1:$AG$1,0))</f>
        <v>0</v>
      </c>
      <c r="Y5241" s="244">
        <f>INDEX(NoSettings!$C$2:$AG$7602,MATCH(EPS!$A5241,NoSettings!$A$2:$A$7602,0),MATCH(EPS!Y$2,NoSettings!$C$1:$AG$1,0))</f>
        <v>0</v>
      </c>
      <c r="Z5241" s="244">
        <f>INDEX(NoSettings!$C$2:$AG$7602,MATCH(EPS!$A5241,NoSettings!$A$2:$A$7602,0),MATCH(EPS!Z$2,NoSettings!$C$1:$AG$1,0))</f>
        <v>0</v>
      </c>
      <c r="AA5241" s="244">
        <f>INDEX(NoSettings!$C$2:$AG$7602,MATCH(EPS!$A5241,NoSettings!$A$2:$A$7602,0),MATCH(EPS!AA$2,NoSettings!$C$1:$AG$1,0))</f>
        <v>0</v>
      </c>
      <c r="AB5241" s="244">
        <f>INDEX(NoSettings!$C$2:$AG$7602,MATCH(EPS!$A5241,NoSettings!$A$2:$A$7602,0),MATCH(EPS!AB$2,NoSettings!$C$1:$AG$1,0))</f>
        <v>0</v>
      </c>
      <c r="AC5241" s="244">
        <f>INDEX(NoSettings!$C$2:$AG$7602,MATCH(EPS!$A5241,NoSettings!$A$2:$A$7602,0),MATCH(EPS!AC$2,NoSettings!$C$1:$AG$1,0))</f>
        <v>0</v>
      </c>
      <c r="AD5241" s="244">
        <f>INDEX(NoSettings!$C$2:$AG$7602,MATCH(EPS!$A5241,NoSettings!$A$2:$A$7602,0),MATCH(EPS!AD$2,NoSettings!$C$1:$AG$1,0))</f>
        <v>0</v>
      </c>
      <c r="AE5241" s="244">
        <f>INDEX(NoSettings!$C$2:$AG$7602,MATCH(EPS!$A5241,NoSettings!$A$2:$A$7602,0),MATCH(EPS!AE$2,NoSettings!$C$1:$AG$1,0))</f>
        <v>0</v>
      </c>
      <c r="AF5241" s="244">
        <f>INDEX(NoSettings!$C$2:$AG$7602,MATCH(EPS!$A5241,NoSettings!$A$2:$A$7602,0),MATCH(EPS!AF$2,NoSettings!$C$1:$AG$1,0))</f>
        <v>0</v>
      </c>
      <c r="AG5241" s="244">
        <f>INDEX(NoSettings!$C$2:$AG$7602,MATCH(EPS!$A5241,NoSettings!$A$2:$A$7602,0),MATCH(EPS!AG$2,NoSettings!$C$1:$AG$1,0))</f>
        <v>0</v>
      </c>
      <c r="AH5241" s="244">
        <f>INDEX(NoSettings!$C$2:$AG$7602,MATCH(EPS!$A5241,NoSettings!$A$2:$A$7602,0),MATCH(EPS!AH$2,NoSettings!$C$1:$AG$1,0))</f>
        <v>0</v>
      </c>
      <c r="AI5241" s="244">
        <f>INDEX(NoSettings!$C$2:$AG$7602,MATCH(EPS!$A5241,NoSettings!$A$2:$A$7602,0),MATCH(EPS!AI$2,NoSettings!$C$1:$AG$1,0))</f>
        <v>0</v>
      </c>
      <c r="AJ5241" s="244">
        <f>INDEX(NoSettings!$C$2:$AG$7602,MATCH(EPS!$A5241,NoSettings!$A$2:$A$7602,0),MATCH(EPS!AJ$2,NoSettings!$C$1:$AG$1,0))</f>
        <v>0</v>
      </c>
      <c r="AK5241" s="244">
        <f>INDEX(NoSettings!$C$2:$AG$7602,MATCH(EPS!$A5241,NoSettings!$A$2:$A$7602,0),MATCH(EPS!AK$2,NoSettings!$C$1:$AG$1,0))</f>
        <v>0</v>
      </c>
    </row>
    <row r="5242" spans="1:37" x14ac:dyDescent="0.3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244">
        <f>INDEX(NoSettings!$C$2:$AG$7602,MATCH(EPS!$A5242,NoSettings!$A$2:$A$7602,0),MATCH(EPS!G$2,NoSettings!$C$1:$AG$1,0))</f>
        <v>0</v>
      </c>
      <c r="H5242" s="244">
        <f>INDEX(NoSettings!$C$2:$AG$7602,MATCH(EPS!$A5242,NoSettings!$A$2:$A$7602,0),MATCH(EPS!H$2,NoSettings!$C$1:$AG$1,0))</f>
        <v>0</v>
      </c>
      <c r="I5242" s="244">
        <f>INDEX(NoSettings!$C$2:$AG$7602,MATCH(EPS!$A5242,NoSettings!$A$2:$A$7602,0),MATCH(EPS!I$2,NoSettings!$C$1:$AG$1,0))</f>
        <v>0</v>
      </c>
      <c r="J5242" s="244">
        <f>INDEX(NoSettings!$C$2:$AG$7602,MATCH(EPS!$A5242,NoSettings!$A$2:$A$7602,0),MATCH(EPS!J$2,NoSettings!$C$1:$AG$1,0))</f>
        <v>0</v>
      </c>
      <c r="K5242" s="244">
        <f>INDEX(NoSettings!$C$2:$AG$7602,MATCH(EPS!$A5242,NoSettings!$A$2:$A$7602,0),MATCH(EPS!K$2,NoSettings!$C$1:$AG$1,0))</f>
        <v>0</v>
      </c>
      <c r="L5242" s="244">
        <f>INDEX(NoSettings!$C$2:$AG$7602,MATCH(EPS!$A5242,NoSettings!$A$2:$A$7602,0),MATCH(EPS!L$2,NoSettings!$C$1:$AG$1,0))</f>
        <v>0</v>
      </c>
      <c r="M5242" s="244">
        <f>INDEX(NoSettings!$C$2:$AG$7602,MATCH(EPS!$A5242,NoSettings!$A$2:$A$7602,0),MATCH(EPS!M$2,NoSettings!$C$1:$AG$1,0))</f>
        <v>0</v>
      </c>
      <c r="N5242" s="244">
        <f>INDEX(NoSettings!$C$2:$AG$7602,MATCH(EPS!$A5242,NoSettings!$A$2:$A$7602,0),MATCH(EPS!N$2,NoSettings!$C$1:$AG$1,0))</f>
        <v>0</v>
      </c>
      <c r="O5242" s="244">
        <f>INDEX(NoSettings!$C$2:$AG$7602,MATCH(EPS!$A5242,NoSettings!$A$2:$A$7602,0),MATCH(EPS!O$2,NoSettings!$C$1:$AG$1,0))</f>
        <v>0</v>
      </c>
      <c r="P5242" s="244">
        <f>INDEX(NoSettings!$C$2:$AG$7602,MATCH(EPS!$A5242,NoSettings!$A$2:$A$7602,0),MATCH(EPS!P$2,NoSettings!$C$1:$AG$1,0))</f>
        <v>0</v>
      </c>
      <c r="Q5242" s="244">
        <f>INDEX(NoSettings!$C$2:$AG$7602,MATCH(EPS!$A5242,NoSettings!$A$2:$A$7602,0),MATCH(EPS!Q$2,NoSettings!$C$1:$AG$1,0))</f>
        <v>0</v>
      </c>
      <c r="R5242" s="244">
        <f>INDEX(NoSettings!$C$2:$AG$7602,MATCH(EPS!$A5242,NoSettings!$A$2:$A$7602,0),MATCH(EPS!R$2,NoSettings!$C$1:$AG$1,0))</f>
        <v>0</v>
      </c>
      <c r="S5242" s="244">
        <f>INDEX(NoSettings!$C$2:$AG$7602,MATCH(EPS!$A5242,NoSettings!$A$2:$A$7602,0),MATCH(EPS!S$2,NoSettings!$C$1:$AG$1,0))</f>
        <v>0</v>
      </c>
      <c r="T5242" s="244">
        <f>INDEX(NoSettings!$C$2:$AG$7602,MATCH(EPS!$A5242,NoSettings!$A$2:$A$7602,0),MATCH(EPS!T$2,NoSettings!$C$1:$AG$1,0))</f>
        <v>0</v>
      </c>
      <c r="U5242" s="244">
        <f>INDEX(NoSettings!$C$2:$AG$7602,MATCH(EPS!$A5242,NoSettings!$A$2:$A$7602,0),MATCH(EPS!U$2,NoSettings!$C$1:$AG$1,0))</f>
        <v>0</v>
      </c>
      <c r="V5242" s="244">
        <f>INDEX(NoSettings!$C$2:$AG$7602,MATCH(EPS!$A5242,NoSettings!$A$2:$A$7602,0),MATCH(EPS!V$2,NoSettings!$C$1:$AG$1,0))</f>
        <v>0</v>
      </c>
      <c r="W5242" s="244">
        <f>INDEX(NoSettings!$C$2:$AG$7602,MATCH(EPS!$A5242,NoSettings!$A$2:$A$7602,0),MATCH(EPS!W$2,NoSettings!$C$1:$AG$1,0))</f>
        <v>0</v>
      </c>
      <c r="X5242" s="244">
        <f>INDEX(NoSettings!$C$2:$AG$7602,MATCH(EPS!$A5242,NoSettings!$A$2:$A$7602,0),MATCH(EPS!X$2,NoSettings!$C$1:$AG$1,0))</f>
        <v>0</v>
      </c>
      <c r="Y5242" s="244">
        <f>INDEX(NoSettings!$C$2:$AG$7602,MATCH(EPS!$A5242,NoSettings!$A$2:$A$7602,0),MATCH(EPS!Y$2,NoSettings!$C$1:$AG$1,0))</f>
        <v>0</v>
      </c>
      <c r="Z5242" s="244">
        <f>INDEX(NoSettings!$C$2:$AG$7602,MATCH(EPS!$A5242,NoSettings!$A$2:$A$7602,0),MATCH(EPS!Z$2,NoSettings!$C$1:$AG$1,0))</f>
        <v>0</v>
      </c>
      <c r="AA5242" s="244">
        <f>INDEX(NoSettings!$C$2:$AG$7602,MATCH(EPS!$A5242,NoSettings!$A$2:$A$7602,0),MATCH(EPS!AA$2,NoSettings!$C$1:$AG$1,0))</f>
        <v>0</v>
      </c>
      <c r="AB5242" s="244">
        <f>INDEX(NoSettings!$C$2:$AG$7602,MATCH(EPS!$A5242,NoSettings!$A$2:$A$7602,0),MATCH(EPS!AB$2,NoSettings!$C$1:$AG$1,0))</f>
        <v>0</v>
      </c>
      <c r="AC5242" s="244">
        <f>INDEX(NoSettings!$C$2:$AG$7602,MATCH(EPS!$A5242,NoSettings!$A$2:$A$7602,0),MATCH(EPS!AC$2,NoSettings!$C$1:$AG$1,0))</f>
        <v>0</v>
      </c>
      <c r="AD5242" s="244">
        <f>INDEX(NoSettings!$C$2:$AG$7602,MATCH(EPS!$A5242,NoSettings!$A$2:$A$7602,0),MATCH(EPS!AD$2,NoSettings!$C$1:$AG$1,0))</f>
        <v>0</v>
      </c>
      <c r="AE5242" s="244">
        <f>INDEX(NoSettings!$C$2:$AG$7602,MATCH(EPS!$A5242,NoSettings!$A$2:$A$7602,0),MATCH(EPS!AE$2,NoSettings!$C$1:$AG$1,0))</f>
        <v>0</v>
      </c>
      <c r="AF5242" s="244">
        <f>INDEX(NoSettings!$C$2:$AG$7602,MATCH(EPS!$A5242,NoSettings!$A$2:$A$7602,0),MATCH(EPS!AF$2,NoSettings!$C$1:$AG$1,0))</f>
        <v>0</v>
      </c>
      <c r="AG5242" s="244">
        <f>INDEX(NoSettings!$C$2:$AG$7602,MATCH(EPS!$A5242,NoSettings!$A$2:$A$7602,0),MATCH(EPS!AG$2,NoSettings!$C$1:$AG$1,0))</f>
        <v>0</v>
      </c>
      <c r="AH5242" s="244">
        <f>INDEX(NoSettings!$C$2:$AG$7602,MATCH(EPS!$A5242,NoSettings!$A$2:$A$7602,0),MATCH(EPS!AH$2,NoSettings!$C$1:$AG$1,0))</f>
        <v>0</v>
      </c>
      <c r="AI5242" s="244">
        <f>INDEX(NoSettings!$C$2:$AG$7602,MATCH(EPS!$A5242,NoSettings!$A$2:$A$7602,0),MATCH(EPS!AI$2,NoSettings!$C$1:$AG$1,0))</f>
        <v>0</v>
      </c>
      <c r="AJ5242" s="244">
        <f>INDEX(NoSettings!$C$2:$AG$7602,MATCH(EPS!$A5242,NoSettings!$A$2:$A$7602,0),MATCH(EPS!AJ$2,NoSettings!$C$1:$AG$1,0))</f>
        <v>0</v>
      </c>
      <c r="AK5242" s="244">
        <f>INDEX(NoSettings!$C$2:$AG$7602,MATCH(EPS!$A5242,NoSettings!$A$2:$A$7602,0),MATCH(EPS!AK$2,NoSettings!$C$1:$AG$1,0))</f>
        <v>0</v>
      </c>
    </row>
    <row r="5243" spans="1:37" x14ac:dyDescent="0.3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244">
        <f>INDEX(NoSettings!$C$2:$AG$7602,MATCH(EPS!$A5243,NoSettings!$A$2:$A$7602,0),MATCH(EPS!G$2,NoSettings!$C$1:$AG$1,0))</f>
        <v>0</v>
      </c>
      <c r="H5243" s="244">
        <f>INDEX(NoSettings!$C$2:$AG$7602,MATCH(EPS!$A5243,NoSettings!$A$2:$A$7602,0),MATCH(EPS!H$2,NoSettings!$C$1:$AG$1,0))</f>
        <v>0</v>
      </c>
      <c r="I5243" s="244">
        <f>INDEX(NoSettings!$C$2:$AG$7602,MATCH(EPS!$A5243,NoSettings!$A$2:$A$7602,0),MATCH(EPS!I$2,NoSettings!$C$1:$AG$1,0))</f>
        <v>0</v>
      </c>
      <c r="J5243" s="244">
        <f>INDEX(NoSettings!$C$2:$AG$7602,MATCH(EPS!$A5243,NoSettings!$A$2:$A$7602,0),MATCH(EPS!J$2,NoSettings!$C$1:$AG$1,0))</f>
        <v>0</v>
      </c>
      <c r="K5243" s="244">
        <f>INDEX(NoSettings!$C$2:$AG$7602,MATCH(EPS!$A5243,NoSettings!$A$2:$A$7602,0),MATCH(EPS!K$2,NoSettings!$C$1:$AG$1,0))</f>
        <v>0</v>
      </c>
      <c r="L5243" s="244">
        <f>INDEX(NoSettings!$C$2:$AG$7602,MATCH(EPS!$A5243,NoSettings!$A$2:$A$7602,0),MATCH(EPS!L$2,NoSettings!$C$1:$AG$1,0))</f>
        <v>0</v>
      </c>
      <c r="M5243" s="244">
        <f>INDEX(NoSettings!$C$2:$AG$7602,MATCH(EPS!$A5243,NoSettings!$A$2:$A$7602,0),MATCH(EPS!M$2,NoSettings!$C$1:$AG$1,0))</f>
        <v>0</v>
      </c>
      <c r="N5243" s="244">
        <f>INDEX(NoSettings!$C$2:$AG$7602,MATCH(EPS!$A5243,NoSettings!$A$2:$A$7602,0),MATCH(EPS!N$2,NoSettings!$C$1:$AG$1,0))</f>
        <v>0</v>
      </c>
      <c r="O5243" s="244">
        <f>INDEX(NoSettings!$C$2:$AG$7602,MATCH(EPS!$A5243,NoSettings!$A$2:$A$7602,0),MATCH(EPS!O$2,NoSettings!$C$1:$AG$1,0))</f>
        <v>0</v>
      </c>
      <c r="P5243" s="244">
        <f>INDEX(NoSettings!$C$2:$AG$7602,MATCH(EPS!$A5243,NoSettings!$A$2:$A$7602,0),MATCH(EPS!P$2,NoSettings!$C$1:$AG$1,0))</f>
        <v>0</v>
      </c>
      <c r="Q5243" s="244">
        <f>INDEX(NoSettings!$C$2:$AG$7602,MATCH(EPS!$A5243,NoSettings!$A$2:$A$7602,0),MATCH(EPS!Q$2,NoSettings!$C$1:$AG$1,0))</f>
        <v>0</v>
      </c>
      <c r="R5243" s="244">
        <f>INDEX(NoSettings!$C$2:$AG$7602,MATCH(EPS!$A5243,NoSettings!$A$2:$A$7602,0),MATCH(EPS!R$2,NoSettings!$C$1:$AG$1,0))</f>
        <v>0</v>
      </c>
      <c r="S5243" s="244">
        <f>INDEX(NoSettings!$C$2:$AG$7602,MATCH(EPS!$A5243,NoSettings!$A$2:$A$7602,0),MATCH(EPS!S$2,NoSettings!$C$1:$AG$1,0))</f>
        <v>0</v>
      </c>
      <c r="T5243" s="244">
        <f>INDEX(NoSettings!$C$2:$AG$7602,MATCH(EPS!$A5243,NoSettings!$A$2:$A$7602,0),MATCH(EPS!T$2,NoSettings!$C$1:$AG$1,0))</f>
        <v>0</v>
      </c>
      <c r="U5243" s="244">
        <f>INDEX(NoSettings!$C$2:$AG$7602,MATCH(EPS!$A5243,NoSettings!$A$2:$A$7602,0),MATCH(EPS!U$2,NoSettings!$C$1:$AG$1,0))</f>
        <v>0</v>
      </c>
      <c r="V5243" s="244">
        <f>INDEX(NoSettings!$C$2:$AG$7602,MATCH(EPS!$A5243,NoSettings!$A$2:$A$7602,0),MATCH(EPS!V$2,NoSettings!$C$1:$AG$1,0))</f>
        <v>0</v>
      </c>
      <c r="W5243" s="244">
        <f>INDEX(NoSettings!$C$2:$AG$7602,MATCH(EPS!$A5243,NoSettings!$A$2:$A$7602,0),MATCH(EPS!W$2,NoSettings!$C$1:$AG$1,0))</f>
        <v>0</v>
      </c>
      <c r="X5243" s="244">
        <f>INDEX(NoSettings!$C$2:$AG$7602,MATCH(EPS!$A5243,NoSettings!$A$2:$A$7602,0),MATCH(EPS!X$2,NoSettings!$C$1:$AG$1,0))</f>
        <v>0</v>
      </c>
      <c r="Y5243" s="244">
        <f>INDEX(NoSettings!$C$2:$AG$7602,MATCH(EPS!$A5243,NoSettings!$A$2:$A$7602,0),MATCH(EPS!Y$2,NoSettings!$C$1:$AG$1,0))</f>
        <v>0</v>
      </c>
      <c r="Z5243" s="244">
        <f>INDEX(NoSettings!$C$2:$AG$7602,MATCH(EPS!$A5243,NoSettings!$A$2:$A$7602,0),MATCH(EPS!Z$2,NoSettings!$C$1:$AG$1,0))</f>
        <v>0</v>
      </c>
      <c r="AA5243" s="244">
        <f>INDEX(NoSettings!$C$2:$AG$7602,MATCH(EPS!$A5243,NoSettings!$A$2:$A$7602,0),MATCH(EPS!AA$2,NoSettings!$C$1:$AG$1,0))</f>
        <v>0</v>
      </c>
      <c r="AB5243" s="244">
        <f>INDEX(NoSettings!$C$2:$AG$7602,MATCH(EPS!$A5243,NoSettings!$A$2:$A$7602,0),MATCH(EPS!AB$2,NoSettings!$C$1:$AG$1,0))</f>
        <v>0</v>
      </c>
      <c r="AC5243" s="244">
        <f>INDEX(NoSettings!$C$2:$AG$7602,MATCH(EPS!$A5243,NoSettings!$A$2:$A$7602,0),MATCH(EPS!AC$2,NoSettings!$C$1:$AG$1,0))</f>
        <v>0</v>
      </c>
      <c r="AD5243" s="244">
        <f>INDEX(NoSettings!$C$2:$AG$7602,MATCH(EPS!$A5243,NoSettings!$A$2:$A$7602,0),MATCH(EPS!AD$2,NoSettings!$C$1:$AG$1,0))</f>
        <v>0</v>
      </c>
      <c r="AE5243" s="244">
        <f>INDEX(NoSettings!$C$2:$AG$7602,MATCH(EPS!$A5243,NoSettings!$A$2:$A$7602,0),MATCH(EPS!AE$2,NoSettings!$C$1:$AG$1,0))</f>
        <v>0</v>
      </c>
      <c r="AF5243" s="244">
        <f>INDEX(NoSettings!$C$2:$AG$7602,MATCH(EPS!$A5243,NoSettings!$A$2:$A$7602,0),MATCH(EPS!AF$2,NoSettings!$C$1:$AG$1,0))</f>
        <v>0</v>
      </c>
      <c r="AG5243" s="244">
        <f>INDEX(NoSettings!$C$2:$AG$7602,MATCH(EPS!$A5243,NoSettings!$A$2:$A$7602,0),MATCH(EPS!AG$2,NoSettings!$C$1:$AG$1,0))</f>
        <v>0</v>
      </c>
      <c r="AH5243" s="244">
        <f>INDEX(NoSettings!$C$2:$AG$7602,MATCH(EPS!$A5243,NoSettings!$A$2:$A$7602,0),MATCH(EPS!AH$2,NoSettings!$C$1:$AG$1,0))</f>
        <v>0</v>
      </c>
      <c r="AI5243" s="244">
        <f>INDEX(NoSettings!$C$2:$AG$7602,MATCH(EPS!$A5243,NoSettings!$A$2:$A$7602,0),MATCH(EPS!AI$2,NoSettings!$C$1:$AG$1,0))</f>
        <v>0</v>
      </c>
      <c r="AJ5243" s="244">
        <f>INDEX(NoSettings!$C$2:$AG$7602,MATCH(EPS!$A5243,NoSettings!$A$2:$A$7602,0),MATCH(EPS!AJ$2,NoSettings!$C$1:$AG$1,0))</f>
        <v>0</v>
      </c>
      <c r="AK5243" s="244">
        <f>INDEX(NoSettings!$C$2:$AG$7602,MATCH(EPS!$A5243,NoSettings!$A$2:$A$7602,0),MATCH(EPS!AK$2,NoSettings!$C$1:$AG$1,0))</f>
        <v>0</v>
      </c>
    </row>
    <row r="5244" spans="1:37" x14ac:dyDescent="0.3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244">
        <f>INDEX(NoSettings!$C$2:$AG$7602,MATCH(EPS!$A5244,NoSettings!$A$2:$A$7602,0),MATCH(EPS!G$2,NoSettings!$C$1:$AG$1,0))</f>
        <v>0</v>
      </c>
      <c r="H5244" s="244">
        <f>INDEX(NoSettings!$C$2:$AG$7602,MATCH(EPS!$A5244,NoSettings!$A$2:$A$7602,0),MATCH(EPS!H$2,NoSettings!$C$1:$AG$1,0))</f>
        <v>0</v>
      </c>
      <c r="I5244" s="244">
        <f>INDEX(NoSettings!$C$2:$AG$7602,MATCH(EPS!$A5244,NoSettings!$A$2:$A$7602,0),MATCH(EPS!I$2,NoSettings!$C$1:$AG$1,0))</f>
        <v>0</v>
      </c>
      <c r="J5244" s="244">
        <f>INDEX(NoSettings!$C$2:$AG$7602,MATCH(EPS!$A5244,NoSettings!$A$2:$A$7602,0),MATCH(EPS!J$2,NoSettings!$C$1:$AG$1,0))</f>
        <v>0</v>
      </c>
      <c r="K5244" s="244">
        <f>INDEX(NoSettings!$C$2:$AG$7602,MATCH(EPS!$A5244,NoSettings!$A$2:$A$7602,0),MATCH(EPS!K$2,NoSettings!$C$1:$AG$1,0))</f>
        <v>0</v>
      </c>
      <c r="L5244" s="244">
        <f>INDEX(NoSettings!$C$2:$AG$7602,MATCH(EPS!$A5244,NoSettings!$A$2:$A$7602,0),MATCH(EPS!L$2,NoSettings!$C$1:$AG$1,0))</f>
        <v>0</v>
      </c>
      <c r="M5244" s="244">
        <f>INDEX(NoSettings!$C$2:$AG$7602,MATCH(EPS!$A5244,NoSettings!$A$2:$A$7602,0),MATCH(EPS!M$2,NoSettings!$C$1:$AG$1,0))</f>
        <v>0</v>
      </c>
      <c r="N5244" s="244">
        <f>INDEX(NoSettings!$C$2:$AG$7602,MATCH(EPS!$A5244,NoSettings!$A$2:$A$7602,0),MATCH(EPS!N$2,NoSettings!$C$1:$AG$1,0))</f>
        <v>0</v>
      </c>
      <c r="O5244" s="244">
        <f>INDEX(NoSettings!$C$2:$AG$7602,MATCH(EPS!$A5244,NoSettings!$A$2:$A$7602,0),MATCH(EPS!O$2,NoSettings!$C$1:$AG$1,0))</f>
        <v>0</v>
      </c>
      <c r="P5244" s="244">
        <f>INDEX(NoSettings!$C$2:$AG$7602,MATCH(EPS!$A5244,NoSettings!$A$2:$A$7602,0),MATCH(EPS!P$2,NoSettings!$C$1:$AG$1,0))</f>
        <v>0</v>
      </c>
      <c r="Q5244" s="244">
        <f>INDEX(NoSettings!$C$2:$AG$7602,MATCH(EPS!$A5244,NoSettings!$A$2:$A$7602,0),MATCH(EPS!Q$2,NoSettings!$C$1:$AG$1,0))</f>
        <v>0</v>
      </c>
      <c r="R5244" s="244">
        <f>INDEX(NoSettings!$C$2:$AG$7602,MATCH(EPS!$A5244,NoSettings!$A$2:$A$7602,0),MATCH(EPS!R$2,NoSettings!$C$1:$AG$1,0))</f>
        <v>0</v>
      </c>
      <c r="S5244" s="244">
        <f>INDEX(NoSettings!$C$2:$AG$7602,MATCH(EPS!$A5244,NoSettings!$A$2:$A$7602,0),MATCH(EPS!S$2,NoSettings!$C$1:$AG$1,0))</f>
        <v>0</v>
      </c>
      <c r="T5244" s="244">
        <f>INDEX(NoSettings!$C$2:$AG$7602,MATCH(EPS!$A5244,NoSettings!$A$2:$A$7602,0),MATCH(EPS!T$2,NoSettings!$C$1:$AG$1,0))</f>
        <v>0</v>
      </c>
      <c r="U5244" s="244">
        <f>INDEX(NoSettings!$C$2:$AG$7602,MATCH(EPS!$A5244,NoSettings!$A$2:$A$7602,0),MATCH(EPS!U$2,NoSettings!$C$1:$AG$1,0))</f>
        <v>0</v>
      </c>
      <c r="V5244" s="244">
        <f>INDEX(NoSettings!$C$2:$AG$7602,MATCH(EPS!$A5244,NoSettings!$A$2:$A$7602,0),MATCH(EPS!V$2,NoSettings!$C$1:$AG$1,0))</f>
        <v>0</v>
      </c>
      <c r="W5244" s="244">
        <f>INDEX(NoSettings!$C$2:$AG$7602,MATCH(EPS!$A5244,NoSettings!$A$2:$A$7602,0),MATCH(EPS!W$2,NoSettings!$C$1:$AG$1,0))</f>
        <v>0</v>
      </c>
      <c r="X5244" s="244">
        <f>INDEX(NoSettings!$C$2:$AG$7602,MATCH(EPS!$A5244,NoSettings!$A$2:$A$7602,0),MATCH(EPS!X$2,NoSettings!$C$1:$AG$1,0))</f>
        <v>0</v>
      </c>
      <c r="Y5244" s="244">
        <f>INDEX(NoSettings!$C$2:$AG$7602,MATCH(EPS!$A5244,NoSettings!$A$2:$A$7602,0),MATCH(EPS!Y$2,NoSettings!$C$1:$AG$1,0))</f>
        <v>0</v>
      </c>
      <c r="Z5244" s="244">
        <f>INDEX(NoSettings!$C$2:$AG$7602,MATCH(EPS!$A5244,NoSettings!$A$2:$A$7602,0),MATCH(EPS!Z$2,NoSettings!$C$1:$AG$1,0))</f>
        <v>0</v>
      </c>
      <c r="AA5244" s="244">
        <f>INDEX(NoSettings!$C$2:$AG$7602,MATCH(EPS!$A5244,NoSettings!$A$2:$A$7602,0),MATCH(EPS!AA$2,NoSettings!$C$1:$AG$1,0))</f>
        <v>0</v>
      </c>
      <c r="AB5244" s="244">
        <f>INDEX(NoSettings!$C$2:$AG$7602,MATCH(EPS!$A5244,NoSettings!$A$2:$A$7602,0),MATCH(EPS!AB$2,NoSettings!$C$1:$AG$1,0))</f>
        <v>0</v>
      </c>
      <c r="AC5244" s="244">
        <f>INDEX(NoSettings!$C$2:$AG$7602,MATCH(EPS!$A5244,NoSettings!$A$2:$A$7602,0),MATCH(EPS!AC$2,NoSettings!$C$1:$AG$1,0))</f>
        <v>0</v>
      </c>
      <c r="AD5244" s="244">
        <f>INDEX(NoSettings!$C$2:$AG$7602,MATCH(EPS!$A5244,NoSettings!$A$2:$A$7602,0),MATCH(EPS!AD$2,NoSettings!$C$1:$AG$1,0))</f>
        <v>0</v>
      </c>
      <c r="AE5244" s="244">
        <f>INDEX(NoSettings!$C$2:$AG$7602,MATCH(EPS!$A5244,NoSettings!$A$2:$A$7602,0),MATCH(EPS!AE$2,NoSettings!$C$1:$AG$1,0))</f>
        <v>0</v>
      </c>
      <c r="AF5244" s="244">
        <f>INDEX(NoSettings!$C$2:$AG$7602,MATCH(EPS!$A5244,NoSettings!$A$2:$A$7602,0),MATCH(EPS!AF$2,NoSettings!$C$1:$AG$1,0))</f>
        <v>0</v>
      </c>
      <c r="AG5244" s="244">
        <f>INDEX(NoSettings!$C$2:$AG$7602,MATCH(EPS!$A5244,NoSettings!$A$2:$A$7602,0),MATCH(EPS!AG$2,NoSettings!$C$1:$AG$1,0))</f>
        <v>0</v>
      </c>
      <c r="AH5244" s="244">
        <f>INDEX(NoSettings!$C$2:$AG$7602,MATCH(EPS!$A5244,NoSettings!$A$2:$A$7602,0),MATCH(EPS!AH$2,NoSettings!$C$1:$AG$1,0))</f>
        <v>0</v>
      </c>
      <c r="AI5244" s="244">
        <f>INDEX(NoSettings!$C$2:$AG$7602,MATCH(EPS!$A5244,NoSettings!$A$2:$A$7602,0),MATCH(EPS!AI$2,NoSettings!$C$1:$AG$1,0))</f>
        <v>0</v>
      </c>
      <c r="AJ5244" s="244">
        <f>INDEX(NoSettings!$C$2:$AG$7602,MATCH(EPS!$A5244,NoSettings!$A$2:$A$7602,0),MATCH(EPS!AJ$2,NoSettings!$C$1:$AG$1,0))</f>
        <v>0</v>
      </c>
      <c r="AK5244" s="244">
        <f>INDEX(NoSettings!$C$2:$AG$7602,MATCH(EPS!$A5244,NoSettings!$A$2:$A$7602,0),MATCH(EPS!AK$2,NoSettings!$C$1:$AG$1,0))</f>
        <v>0</v>
      </c>
    </row>
    <row r="5245" spans="1:37" x14ac:dyDescent="0.3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244">
        <f>INDEX(NoSettings!$C$2:$AG$7602,MATCH(EPS!$A5245,NoSettings!$A$2:$A$7602,0),MATCH(EPS!G$2,NoSettings!$C$1:$AG$1,0))</f>
        <v>0</v>
      </c>
      <c r="H5245" s="244">
        <f>INDEX(NoSettings!$C$2:$AG$7602,MATCH(EPS!$A5245,NoSettings!$A$2:$A$7602,0),MATCH(EPS!H$2,NoSettings!$C$1:$AG$1,0))</f>
        <v>0</v>
      </c>
      <c r="I5245" s="244">
        <f>INDEX(NoSettings!$C$2:$AG$7602,MATCH(EPS!$A5245,NoSettings!$A$2:$A$7602,0),MATCH(EPS!I$2,NoSettings!$C$1:$AG$1,0))</f>
        <v>0</v>
      </c>
      <c r="J5245" s="244">
        <f>INDEX(NoSettings!$C$2:$AG$7602,MATCH(EPS!$A5245,NoSettings!$A$2:$A$7602,0),MATCH(EPS!J$2,NoSettings!$C$1:$AG$1,0))</f>
        <v>0</v>
      </c>
      <c r="K5245" s="244">
        <f>INDEX(NoSettings!$C$2:$AG$7602,MATCH(EPS!$A5245,NoSettings!$A$2:$A$7602,0),MATCH(EPS!K$2,NoSettings!$C$1:$AG$1,0))</f>
        <v>0</v>
      </c>
      <c r="L5245" s="244">
        <f>INDEX(NoSettings!$C$2:$AG$7602,MATCH(EPS!$A5245,NoSettings!$A$2:$A$7602,0),MATCH(EPS!L$2,NoSettings!$C$1:$AG$1,0))</f>
        <v>0</v>
      </c>
      <c r="M5245" s="244">
        <f>INDEX(NoSettings!$C$2:$AG$7602,MATCH(EPS!$A5245,NoSettings!$A$2:$A$7602,0),MATCH(EPS!M$2,NoSettings!$C$1:$AG$1,0))</f>
        <v>0</v>
      </c>
      <c r="N5245" s="244">
        <f>INDEX(NoSettings!$C$2:$AG$7602,MATCH(EPS!$A5245,NoSettings!$A$2:$A$7602,0),MATCH(EPS!N$2,NoSettings!$C$1:$AG$1,0))</f>
        <v>0</v>
      </c>
      <c r="O5245" s="244">
        <f>INDEX(NoSettings!$C$2:$AG$7602,MATCH(EPS!$A5245,NoSettings!$A$2:$A$7602,0),MATCH(EPS!O$2,NoSettings!$C$1:$AG$1,0))</f>
        <v>0</v>
      </c>
      <c r="P5245" s="244">
        <f>INDEX(NoSettings!$C$2:$AG$7602,MATCH(EPS!$A5245,NoSettings!$A$2:$A$7602,0),MATCH(EPS!P$2,NoSettings!$C$1:$AG$1,0))</f>
        <v>0</v>
      </c>
      <c r="Q5245" s="244">
        <f>INDEX(NoSettings!$C$2:$AG$7602,MATCH(EPS!$A5245,NoSettings!$A$2:$A$7602,0),MATCH(EPS!Q$2,NoSettings!$C$1:$AG$1,0))</f>
        <v>0</v>
      </c>
      <c r="R5245" s="244">
        <f>INDEX(NoSettings!$C$2:$AG$7602,MATCH(EPS!$A5245,NoSettings!$A$2:$A$7602,0),MATCH(EPS!R$2,NoSettings!$C$1:$AG$1,0))</f>
        <v>0</v>
      </c>
      <c r="S5245" s="244">
        <f>INDEX(NoSettings!$C$2:$AG$7602,MATCH(EPS!$A5245,NoSettings!$A$2:$A$7602,0),MATCH(EPS!S$2,NoSettings!$C$1:$AG$1,0))</f>
        <v>0</v>
      </c>
      <c r="T5245" s="244">
        <f>INDEX(NoSettings!$C$2:$AG$7602,MATCH(EPS!$A5245,NoSettings!$A$2:$A$7602,0),MATCH(EPS!T$2,NoSettings!$C$1:$AG$1,0))</f>
        <v>0</v>
      </c>
      <c r="U5245" s="244">
        <f>INDEX(NoSettings!$C$2:$AG$7602,MATCH(EPS!$A5245,NoSettings!$A$2:$A$7602,0),MATCH(EPS!U$2,NoSettings!$C$1:$AG$1,0))</f>
        <v>0</v>
      </c>
      <c r="V5245" s="244">
        <f>INDEX(NoSettings!$C$2:$AG$7602,MATCH(EPS!$A5245,NoSettings!$A$2:$A$7602,0),MATCH(EPS!V$2,NoSettings!$C$1:$AG$1,0))</f>
        <v>0</v>
      </c>
      <c r="W5245" s="244">
        <f>INDEX(NoSettings!$C$2:$AG$7602,MATCH(EPS!$A5245,NoSettings!$A$2:$A$7602,0),MATCH(EPS!W$2,NoSettings!$C$1:$AG$1,0))</f>
        <v>0</v>
      </c>
      <c r="X5245" s="244">
        <f>INDEX(NoSettings!$C$2:$AG$7602,MATCH(EPS!$A5245,NoSettings!$A$2:$A$7602,0),MATCH(EPS!X$2,NoSettings!$C$1:$AG$1,0))</f>
        <v>0</v>
      </c>
      <c r="Y5245" s="244">
        <f>INDEX(NoSettings!$C$2:$AG$7602,MATCH(EPS!$A5245,NoSettings!$A$2:$A$7602,0),MATCH(EPS!Y$2,NoSettings!$C$1:$AG$1,0))</f>
        <v>0</v>
      </c>
      <c r="Z5245" s="244">
        <f>INDEX(NoSettings!$C$2:$AG$7602,MATCH(EPS!$A5245,NoSettings!$A$2:$A$7602,0),MATCH(EPS!Z$2,NoSettings!$C$1:$AG$1,0))</f>
        <v>0</v>
      </c>
      <c r="AA5245" s="244">
        <f>INDEX(NoSettings!$C$2:$AG$7602,MATCH(EPS!$A5245,NoSettings!$A$2:$A$7602,0),MATCH(EPS!AA$2,NoSettings!$C$1:$AG$1,0))</f>
        <v>0</v>
      </c>
      <c r="AB5245" s="244">
        <f>INDEX(NoSettings!$C$2:$AG$7602,MATCH(EPS!$A5245,NoSettings!$A$2:$A$7602,0),MATCH(EPS!AB$2,NoSettings!$C$1:$AG$1,0))</f>
        <v>0</v>
      </c>
      <c r="AC5245" s="244">
        <f>INDEX(NoSettings!$C$2:$AG$7602,MATCH(EPS!$A5245,NoSettings!$A$2:$A$7602,0),MATCH(EPS!AC$2,NoSettings!$C$1:$AG$1,0))</f>
        <v>0</v>
      </c>
      <c r="AD5245" s="244">
        <f>INDEX(NoSettings!$C$2:$AG$7602,MATCH(EPS!$A5245,NoSettings!$A$2:$A$7602,0),MATCH(EPS!AD$2,NoSettings!$C$1:$AG$1,0))</f>
        <v>0</v>
      </c>
      <c r="AE5245" s="244">
        <f>INDEX(NoSettings!$C$2:$AG$7602,MATCH(EPS!$A5245,NoSettings!$A$2:$A$7602,0),MATCH(EPS!AE$2,NoSettings!$C$1:$AG$1,0))</f>
        <v>0</v>
      </c>
      <c r="AF5245" s="244">
        <f>INDEX(NoSettings!$C$2:$AG$7602,MATCH(EPS!$A5245,NoSettings!$A$2:$A$7602,0),MATCH(EPS!AF$2,NoSettings!$C$1:$AG$1,0))</f>
        <v>0</v>
      </c>
      <c r="AG5245" s="244">
        <f>INDEX(NoSettings!$C$2:$AG$7602,MATCH(EPS!$A5245,NoSettings!$A$2:$A$7602,0),MATCH(EPS!AG$2,NoSettings!$C$1:$AG$1,0))</f>
        <v>0</v>
      </c>
      <c r="AH5245" s="244">
        <f>INDEX(NoSettings!$C$2:$AG$7602,MATCH(EPS!$A5245,NoSettings!$A$2:$A$7602,0),MATCH(EPS!AH$2,NoSettings!$C$1:$AG$1,0))</f>
        <v>0</v>
      </c>
      <c r="AI5245" s="244">
        <f>INDEX(NoSettings!$C$2:$AG$7602,MATCH(EPS!$A5245,NoSettings!$A$2:$A$7602,0),MATCH(EPS!AI$2,NoSettings!$C$1:$AG$1,0))</f>
        <v>0</v>
      </c>
      <c r="AJ5245" s="244">
        <f>INDEX(NoSettings!$C$2:$AG$7602,MATCH(EPS!$A5245,NoSettings!$A$2:$A$7602,0),MATCH(EPS!AJ$2,NoSettings!$C$1:$AG$1,0))</f>
        <v>0</v>
      </c>
      <c r="AK5245" s="244">
        <f>INDEX(NoSettings!$C$2:$AG$7602,MATCH(EPS!$A5245,NoSettings!$A$2:$A$7602,0),MATCH(EPS!AK$2,NoSettings!$C$1:$AG$1,0))</f>
        <v>0</v>
      </c>
    </row>
    <row r="5246" spans="1:37" x14ac:dyDescent="0.3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244">
        <f>INDEX(NoSettings!$C$2:$AG$7602,MATCH(EPS!$A5246,NoSettings!$A$2:$A$7602,0),MATCH(EPS!G$2,NoSettings!$C$1:$AG$1,0))</f>
        <v>0</v>
      </c>
      <c r="H5246" s="244">
        <f>INDEX(NoSettings!$C$2:$AG$7602,MATCH(EPS!$A5246,NoSettings!$A$2:$A$7602,0),MATCH(EPS!H$2,NoSettings!$C$1:$AG$1,0))</f>
        <v>0</v>
      </c>
      <c r="I5246" s="244">
        <f>INDEX(NoSettings!$C$2:$AG$7602,MATCH(EPS!$A5246,NoSettings!$A$2:$A$7602,0),MATCH(EPS!I$2,NoSettings!$C$1:$AG$1,0))</f>
        <v>0</v>
      </c>
      <c r="J5246" s="244">
        <f>INDEX(NoSettings!$C$2:$AG$7602,MATCH(EPS!$A5246,NoSettings!$A$2:$A$7602,0),MATCH(EPS!J$2,NoSettings!$C$1:$AG$1,0))</f>
        <v>0</v>
      </c>
      <c r="K5246" s="244">
        <f>INDEX(NoSettings!$C$2:$AG$7602,MATCH(EPS!$A5246,NoSettings!$A$2:$A$7602,0),MATCH(EPS!K$2,NoSettings!$C$1:$AG$1,0))</f>
        <v>0</v>
      </c>
      <c r="L5246" s="244">
        <f>INDEX(NoSettings!$C$2:$AG$7602,MATCH(EPS!$A5246,NoSettings!$A$2:$A$7602,0),MATCH(EPS!L$2,NoSettings!$C$1:$AG$1,0))</f>
        <v>0</v>
      </c>
      <c r="M5246" s="244">
        <f>INDEX(NoSettings!$C$2:$AG$7602,MATCH(EPS!$A5246,NoSettings!$A$2:$A$7602,0),MATCH(EPS!M$2,NoSettings!$C$1:$AG$1,0))</f>
        <v>0</v>
      </c>
      <c r="N5246" s="244">
        <f>INDEX(NoSettings!$C$2:$AG$7602,MATCH(EPS!$A5246,NoSettings!$A$2:$A$7602,0),MATCH(EPS!N$2,NoSettings!$C$1:$AG$1,0))</f>
        <v>0</v>
      </c>
      <c r="O5246" s="244">
        <f>INDEX(NoSettings!$C$2:$AG$7602,MATCH(EPS!$A5246,NoSettings!$A$2:$A$7602,0),MATCH(EPS!O$2,NoSettings!$C$1:$AG$1,0))</f>
        <v>0</v>
      </c>
      <c r="P5246" s="244">
        <f>INDEX(NoSettings!$C$2:$AG$7602,MATCH(EPS!$A5246,NoSettings!$A$2:$A$7602,0),MATCH(EPS!P$2,NoSettings!$C$1:$AG$1,0))</f>
        <v>0</v>
      </c>
      <c r="Q5246" s="244">
        <f>INDEX(NoSettings!$C$2:$AG$7602,MATCH(EPS!$A5246,NoSettings!$A$2:$A$7602,0),MATCH(EPS!Q$2,NoSettings!$C$1:$AG$1,0))</f>
        <v>0</v>
      </c>
      <c r="R5246" s="244">
        <f>INDEX(NoSettings!$C$2:$AG$7602,MATCH(EPS!$A5246,NoSettings!$A$2:$A$7602,0),MATCH(EPS!R$2,NoSettings!$C$1:$AG$1,0))</f>
        <v>0</v>
      </c>
      <c r="S5246" s="244">
        <f>INDEX(NoSettings!$C$2:$AG$7602,MATCH(EPS!$A5246,NoSettings!$A$2:$A$7602,0),MATCH(EPS!S$2,NoSettings!$C$1:$AG$1,0))</f>
        <v>0</v>
      </c>
      <c r="T5246" s="244">
        <f>INDEX(NoSettings!$C$2:$AG$7602,MATCH(EPS!$A5246,NoSettings!$A$2:$A$7602,0),MATCH(EPS!T$2,NoSettings!$C$1:$AG$1,0))</f>
        <v>0</v>
      </c>
      <c r="U5246" s="244">
        <f>INDEX(NoSettings!$C$2:$AG$7602,MATCH(EPS!$A5246,NoSettings!$A$2:$A$7602,0),MATCH(EPS!U$2,NoSettings!$C$1:$AG$1,0))</f>
        <v>0</v>
      </c>
      <c r="V5246" s="244">
        <f>INDEX(NoSettings!$C$2:$AG$7602,MATCH(EPS!$A5246,NoSettings!$A$2:$A$7602,0),MATCH(EPS!V$2,NoSettings!$C$1:$AG$1,0))</f>
        <v>0</v>
      </c>
      <c r="W5246" s="244">
        <f>INDEX(NoSettings!$C$2:$AG$7602,MATCH(EPS!$A5246,NoSettings!$A$2:$A$7602,0),MATCH(EPS!W$2,NoSettings!$C$1:$AG$1,0))</f>
        <v>0</v>
      </c>
      <c r="X5246" s="244">
        <f>INDEX(NoSettings!$C$2:$AG$7602,MATCH(EPS!$A5246,NoSettings!$A$2:$A$7602,0),MATCH(EPS!X$2,NoSettings!$C$1:$AG$1,0))</f>
        <v>0</v>
      </c>
      <c r="Y5246" s="244">
        <f>INDEX(NoSettings!$C$2:$AG$7602,MATCH(EPS!$A5246,NoSettings!$A$2:$A$7602,0),MATCH(EPS!Y$2,NoSettings!$C$1:$AG$1,0))</f>
        <v>0</v>
      </c>
      <c r="Z5246" s="244">
        <f>INDEX(NoSettings!$C$2:$AG$7602,MATCH(EPS!$A5246,NoSettings!$A$2:$A$7602,0),MATCH(EPS!Z$2,NoSettings!$C$1:$AG$1,0))</f>
        <v>0</v>
      </c>
      <c r="AA5246" s="244">
        <f>INDEX(NoSettings!$C$2:$AG$7602,MATCH(EPS!$A5246,NoSettings!$A$2:$A$7602,0),MATCH(EPS!AA$2,NoSettings!$C$1:$AG$1,0))</f>
        <v>0</v>
      </c>
      <c r="AB5246" s="244">
        <f>INDEX(NoSettings!$C$2:$AG$7602,MATCH(EPS!$A5246,NoSettings!$A$2:$A$7602,0),MATCH(EPS!AB$2,NoSettings!$C$1:$AG$1,0))</f>
        <v>0</v>
      </c>
      <c r="AC5246" s="244">
        <f>INDEX(NoSettings!$C$2:$AG$7602,MATCH(EPS!$A5246,NoSettings!$A$2:$A$7602,0),MATCH(EPS!AC$2,NoSettings!$C$1:$AG$1,0))</f>
        <v>0</v>
      </c>
      <c r="AD5246" s="244">
        <f>INDEX(NoSettings!$C$2:$AG$7602,MATCH(EPS!$A5246,NoSettings!$A$2:$A$7602,0),MATCH(EPS!AD$2,NoSettings!$C$1:$AG$1,0))</f>
        <v>0</v>
      </c>
      <c r="AE5246" s="244">
        <f>INDEX(NoSettings!$C$2:$AG$7602,MATCH(EPS!$A5246,NoSettings!$A$2:$A$7602,0),MATCH(EPS!AE$2,NoSettings!$C$1:$AG$1,0))</f>
        <v>0</v>
      </c>
      <c r="AF5246" s="244">
        <f>INDEX(NoSettings!$C$2:$AG$7602,MATCH(EPS!$A5246,NoSettings!$A$2:$A$7602,0),MATCH(EPS!AF$2,NoSettings!$C$1:$AG$1,0))</f>
        <v>0</v>
      </c>
      <c r="AG5246" s="244">
        <f>INDEX(NoSettings!$C$2:$AG$7602,MATCH(EPS!$A5246,NoSettings!$A$2:$A$7602,0),MATCH(EPS!AG$2,NoSettings!$C$1:$AG$1,0))</f>
        <v>0</v>
      </c>
      <c r="AH5246" s="244">
        <f>INDEX(NoSettings!$C$2:$AG$7602,MATCH(EPS!$A5246,NoSettings!$A$2:$A$7602,0),MATCH(EPS!AH$2,NoSettings!$C$1:$AG$1,0))</f>
        <v>0</v>
      </c>
      <c r="AI5246" s="244">
        <f>INDEX(NoSettings!$C$2:$AG$7602,MATCH(EPS!$A5246,NoSettings!$A$2:$A$7602,0),MATCH(EPS!AI$2,NoSettings!$C$1:$AG$1,0))</f>
        <v>0</v>
      </c>
      <c r="AJ5246" s="244">
        <f>INDEX(NoSettings!$C$2:$AG$7602,MATCH(EPS!$A5246,NoSettings!$A$2:$A$7602,0),MATCH(EPS!AJ$2,NoSettings!$C$1:$AG$1,0))</f>
        <v>0</v>
      </c>
      <c r="AK5246" s="244">
        <f>INDEX(NoSettings!$C$2:$AG$7602,MATCH(EPS!$A5246,NoSettings!$A$2:$A$7602,0),MATCH(EPS!AK$2,NoSettings!$C$1:$AG$1,0))</f>
        <v>0</v>
      </c>
    </row>
    <row r="5247" spans="1:37" x14ac:dyDescent="0.3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244">
        <f>INDEX(NoSettings!$C$2:$AG$7602,MATCH(EPS!$A5247,NoSettings!$A$2:$A$7602,0),MATCH(EPS!G$2,NoSettings!$C$1:$AG$1,0))</f>
        <v>0</v>
      </c>
      <c r="H5247" s="244">
        <f>INDEX(NoSettings!$C$2:$AG$7602,MATCH(EPS!$A5247,NoSettings!$A$2:$A$7602,0),MATCH(EPS!H$2,NoSettings!$C$1:$AG$1,0))</f>
        <v>0</v>
      </c>
      <c r="I5247" s="244">
        <f>INDEX(NoSettings!$C$2:$AG$7602,MATCH(EPS!$A5247,NoSettings!$A$2:$A$7602,0),MATCH(EPS!I$2,NoSettings!$C$1:$AG$1,0))</f>
        <v>0</v>
      </c>
      <c r="J5247" s="244">
        <f>INDEX(NoSettings!$C$2:$AG$7602,MATCH(EPS!$A5247,NoSettings!$A$2:$A$7602,0),MATCH(EPS!J$2,NoSettings!$C$1:$AG$1,0))</f>
        <v>0</v>
      </c>
      <c r="K5247" s="244">
        <f>INDEX(NoSettings!$C$2:$AG$7602,MATCH(EPS!$A5247,NoSettings!$A$2:$A$7602,0),MATCH(EPS!K$2,NoSettings!$C$1:$AG$1,0))</f>
        <v>0</v>
      </c>
      <c r="L5247" s="244">
        <f>INDEX(NoSettings!$C$2:$AG$7602,MATCH(EPS!$A5247,NoSettings!$A$2:$A$7602,0),MATCH(EPS!L$2,NoSettings!$C$1:$AG$1,0))</f>
        <v>0</v>
      </c>
      <c r="M5247" s="244">
        <f>INDEX(NoSettings!$C$2:$AG$7602,MATCH(EPS!$A5247,NoSettings!$A$2:$A$7602,0),MATCH(EPS!M$2,NoSettings!$C$1:$AG$1,0))</f>
        <v>0</v>
      </c>
      <c r="N5247" s="244">
        <f>INDEX(NoSettings!$C$2:$AG$7602,MATCH(EPS!$A5247,NoSettings!$A$2:$A$7602,0),MATCH(EPS!N$2,NoSettings!$C$1:$AG$1,0))</f>
        <v>0</v>
      </c>
      <c r="O5247" s="244">
        <f>INDEX(NoSettings!$C$2:$AG$7602,MATCH(EPS!$A5247,NoSettings!$A$2:$A$7602,0),MATCH(EPS!O$2,NoSettings!$C$1:$AG$1,0))</f>
        <v>0</v>
      </c>
      <c r="P5247" s="244">
        <f>INDEX(NoSettings!$C$2:$AG$7602,MATCH(EPS!$A5247,NoSettings!$A$2:$A$7602,0),MATCH(EPS!P$2,NoSettings!$C$1:$AG$1,0))</f>
        <v>0</v>
      </c>
      <c r="Q5247" s="244">
        <f>INDEX(NoSettings!$C$2:$AG$7602,MATCH(EPS!$A5247,NoSettings!$A$2:$A$7602,0),MATCH(EPS!Q$2,NoSettings!$C$1:$AG$1,0))</f>
        <v>0</v>
      </c>
      <c r="R5247" s="244">
        <f>INDEX(NoSettings!$C$2:$AG$7602,MATCH(EPS!$A5247,NoSettings!$A$2:$A$7602,0),MATCH(EPS!R$2,NoSettings!$C$1:$AG$1,0))</f>
        <v>0</v>
      </c>
      <c r="S5247" s="244">
        <f>INDEX(NoSettings!$C$2:$AG$7602,MATCH(EPS!$A5247,NoSettings!$A$2:$A$7602,0),MATCH(EPS!S$2,NoSettings!$C$1:$AG$1,0))</f>
        <v>0</v>
      </c>
      <c r="T5247" s="244">
        <f>INDEX(NoSettings!$C$2:$AG$7602,MATCH(EPS!$A5247,NoSettings!$A$2:$A$7602,0),MATCH(EPS!T$2,NoSettings!$C$1:$AG$1,0))</f>
        <v>0</v>
      </c>
      <c r="U5247" s="244">
        <f>INDEX(NoSettings!$C$2:$AG$7602,MATCH(EPS!$A5247,NoSettings!$A$2:$A$7602,0),MATCH(EPS!U$2,NoSettings!$C$1:$AG$1,0))</f>
        <v>0</v>
      </c>
      <c r="V5247" s="244">
        <f>INDEX(NoSettings!$C$2:$AG$7602,MATCH(EPS!$A5247,NoSettings!$A$2:$A$7602,0),MATCH(EPS!V$2,NoSettings!$C$1:$AG$1,0))</f>
        <v>0</v>
      </c>
      <c r="W5247" s="244">
        <f>INDEX(NoSettings!$C$2:$AG$7602,MATCH(EPS!$A5247,NoSettings!$A$2:$A$7602,0),MATCH(EPS!W$2,NoSettings!$C$1:$AG$1,0))</f>
        <v>0</v>
      </c>
      <c r="X5247" s="244">
        <f>INDEX(NoSettings!$C$2:$AG$7602,MATCH(EPS!$A5247,NoSettings!$A$2:$A$7602,0),MATCH(EPS!X$2,NoSettings!$C$1:$AG$1,0))</f>
        <v>0</v>
      </c>
      <c r="Y5247" s="244">
        <f>INDEX(NoSettings!$C$2:$AG$7602,MATCH(EPS!$A5247,NoSettings!$A$2:$A$7602,0),MATCH(EPS!Y$2,NoSettings!$C$1:$AG$1,0))</f>
        <v>0</v>
      </c>
      <c r="Z5247" s="244">
        <f>INDEX(NoSettings!$C$2:$AG$7602,MATCH(EPS!$A5247,NoSettings!$A$2:$A$7602,0),MATCH(EPS!Z$2,NoSettings!$C$1:$AG$1,0))</f>
        <v>0</v>
      </c>
      <c r="AA5247" s="244">
        <f>INDEX(NoSettings!$C$2:$AG$7602,MATCH(EPS!$A5247,NoSettings!$A$2:$A$7602,0),MATCH(EPS!AA$2,NoSettings!$C$1:$AG$1,0))</f>
        <v>0</v>
      </c>
      <c r="AB5247" s="244">
        <f>INDEX(NoSettings!$C$2:$AG$7602,MATCH(EPS!$A5247,NoSettings!$A$2:$A$7602,0),MATCH(EPS!AB$2,NoSettings!$C$1:$AG$1,0))</f>
        <v>0</v>
      </c>
      <c r="AC5247" s="244">
        <f>INDEX(NoSettings!$C$2:$AG$7602,MATCH(EPS!$A5247,NoSettings!$A$2:$A$7602,0),MATCH(EPS!AC$2,NoSettings!$C$1:$AG$1,0))</f>
        <v>0</v>
      </c>
      <c r="AD5247" s="244">
        <f>INDEX(NoSettings!$C$2:$AG$7602,MATCH(EPS!$A5247,NoSettings!$A$2:$A$7602,0),MATCH(EPS!AD$2,NoSettings!$C$1:$AG$1,0))</f>
        <v>0</v>
      </c>
      <c r="AE5247" s="244">
        <f>INDEX(NoSettings!$C$2:$AG$7602,MATCH(EPS!$A5247,NoSettings!$A$2:$A$7602,0),MATCH(EPS!AE$2,NoSettings!$C$1:$AG$1,0))</f>
        <v>0</v>
      </c>
      <c r="AF5247" s="244">
        <f>INDEX(NoSettings!$C$2:$AG$7602,MATCH(EPS!$A5247,NoSettings!$A$2:$A$7602,0),MATCH(EPS!AF$2,NoSettings!$C$1:$AG$1,0))</f>
        <v>0</v>
      </c>
      <c r="AG5247" s="244">
        <f>INDEX(NoSettings!$C$2:$AG$7602,MATCH(EPS!$A5247,NoSettings!$A$2:$A$7602,0),MATCH(EPS!AG$2,NoSettings!$C$1:$AG$1,0))</f>
        <v>0</v>
      </c>
      <c r="AH5247" s="244">
        <f>INDEX(NoSettings!$C$2:$AG$7602,MATCH(EPS!$A5247,NoSettings!$A$2:$A$7602,0),MATCH(EPS!AH$2,NoSettings!$C$1:$AG$1,0))</f>
        <v>0</v>
      </c>
      <c r="AI5247" s="244">
        <f>INDEX(NoSettings!$C$2:$AG$7602,MATCH(EPS!$A5247,NoSettings!$A$2:$A$7602,0),MATCH(EPS!AI$2,NoSettings!$C$1:$AG$1,0))</f>
        <v>0</v>
      </c>
      <c r="AJ5247" s="244">
        <f>INDEX(NoSettings!$C$2:$AG$7602,MATCH(EPS!$A5247,NoSettings!$A$2:$A$7602,0),MATCH(EPS!AJ$2,NoSettings!$C$1:$AG$1,0))</f>
        <v>0</v>
      </c>
      <c r="AK5247" s="244">
        <f>INDEX(NoSettings!$C$2:$AG$7602,MATCH(EPS!$A5247,NoSettings!$A$2:$A$7602,0),MATCH(EPS!AK$2,NoSettings!$C$1:$AG$1,0))</f>
        <v>0</v>
      </c>
    </row>
    <row r="5248" spans="1:37" x14ac:dyDescent="0.3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244">
        <f>INDEX(NoSettings!$C$2:$AG$7602,MATCH(EPS!$A5248,NoSettings!$A$2:$A$7602,0),MATCH(EPS!G$2,NoSettings!$C$1:$AG$1,0))</f>
        <v>0</v>
      </c>
      <c r="H5248" s="244">
        <f>INDEX(NoSettings!$C$2:$AG$7602,MATCH(EPS!$A5248,NoSettings!$A$2:$A$7602,0),MATCH(EPS!H$2,NoSettings!$C$1:$AG$1,0))</f>
        <v>0</v>
      </c>
      <c r="I5248" s="244">
        <f>INDEX(NoSettings!$C$2:$AG$7602,MATCH(EPS!$A5248,NoSettings!$A$2:$A$7602,0),MATCH(EPS!I$2,NoSettings!$C$1:$AG$1,0))</f>
        <v>0</v>
      </c>
      <c r="J5248" s="244">
        <f>INDEX(NoSettings!$C$2:$AG$7602,MATCH(EPS!$A5248,NoSettings!$A$2:$A$7602,0),MATCH(EPS!J$2,NoSettings!$C$1:$AG$1,0))</f>
        <v>0</v>
      </c>
      <c r="K5248" s="244">
        <f>INDEX(NoSettings!$C$2:$AG$7602,MATCH(EPS!$A5248,NoSettings!$A$2:$A$7602,0),MATCH(EPS!K$2,NoSettings!$C$1:$AG$1,0))</f>
        <v>0</v>
      </c>
      <c r="L5248" s="244">
        <f>INDEX(NoSettings!$C$2:$AG$7602,MATCH(EPS!$A5248,NoSettings!$A$2:$A$7602,0),MATCH(EPS!L$2,NoSettings!$C$1:$AG$1,0))</f>
        <v>0</v>
      </c>
      <c r="M5248" s="244">
        <f>INDEX(NoSettings!$C$2:$AG$7602,MATCH(EPS!$A5248,NoSettings!$A$2:$A$7602,0),MATCH(EPS!M$2,NoSettings!$C$1:$AG$1,0))</f>
        <v>0</v>
      </c>
      <c r="N5248" s="244">
        <f>INDEX(NoSettings!$C$2:$AG$7602,MATCH(EPS!$A5248,NoSettings!$A$2:$A$7602,0),MATCH(EPS!N$2,NoSettings!$C$1:$AG$1,0))</f>
        <v>0</v>
      </c>
      <c r="O5248" s="244">
        <f>INDEX(NoSettings!$C$2:$AG$7602,MATCH(EPS!$A5248,NoSettings!$A$2:$A$7602,0),MATCH(EPS!O$2,NoSettings!$C$1:$AG$1,0))</f>
        <v>0</v>
      </c>
      <c r="P5248" s="244">
        <f>INDEX(NoSettings!$C$2:$AG$7602,MATCH(EPS!$A5248,NoSettings!$A$2:$A$7602,0),MATCH(EPS!P$2,NoSettings!$C$1:$AG$1,0))</f>
        <v>0</v>
      </c>
      <c r="Q5248" s="244">
        <f>INDEX(NoSettings!$C$2:$AG$7602,MATCH(EPS!$A5248,NoSettings!$A$2:$A$7602,0),MATCH(EPS!Q$2,NoSettings!$C$1:$AG$1,0))</f>
        <v>0</v>
      </c>
      <c r="R5248" s="244">
        <f>INDEX(NoSettings!$C$2:$AG$7602,MATCH(EPS!$A5248,NoSettings!$A$2:$A$7602,0),MATCH(EPS!R$2,NoSettings!$C$1:$AG$1,0))</f>
        <v>0</v>
      </c>
      <c r="S5248" s="244">
        <f>INDEX(NoSettings!$C$2:$AG$7602,MATCH(EPS!$A5248,NoSettings!$A$2:$A$7602,0),MATCH(EPS!S$2,NoSettings!$C$1:$AG$1,0))</f>
        <v>0</v>
      </c>
      <c r="T5248" s="244">
        <f>INDEX(NoSettings!$C$2:$AG$7602,MATCH(EPS!$A5248,NoSettings!$A$2:$A$7602,0),MATCH(EPS!T$2,NoSettings!$C$1:$AG$1,0))</f>
        <v>0</v>
      </c>
      <c r="U5248" s="244">
        <f>INDEX(NoSettings!$C$2:$AG$7602,MATCH(EPS!$A5248,NoSettings!$A$2:$A$7602,0),MATCH(EPS!U$2,NoSettings!$C$1:$AG$1,0))</f>
        <v>0</v>
      </c>
      <c r="V5248" s="244">
        <f>INDEX(NoSettings!$C$2:$AG$7602,MATCH(EPS!$A5248,NoSettings!$A$2:$A$7602,0),MATCH(EPS!V$2,NoSettings!$C$1:$AG$1,0))</f>
        <v>0</v>
      </c>
      <c r="W5248" s="244">
        <f>INDEX(NoSettings!$C$2:$AG$7602,MATCH(EPS!$A5248,NoSettings!$A$2:$A$7602,0),MATCH(EPS!W$2,NoSettings!$C$1:$AG$1,0))</f>
        <v>0</v>
      </c>
      <c r="X5248" s="244">
        <f>INDEX(NoSettings!$C$2:$AG$7602,MATCH(EPS!$A5248,NoSettings!$A$2:$A$7602,0),MATCH(EPS!X$2,NoSettings!$C$1:$AG$1,0))</f>
        <v>0</v>
      </c>
      <c r="Y5248" s="244">
        <f>INDEX(NoSettings!$C$2:$AG$7602,MATCH(EPS!$A5248,NoSettings!$A$2:$A$7602,0),MATCH(EPS!Y$2,NoSettings!$C$1:$AG$1,0))</f>
        <v>0</v>
      </c>
      <c r="Z5248" s="244">
        <f>INDEX(NoSettings!$C$2:$AG$7602,MATCH(EPS!$A5248,NoSettings!$A$2:$A$7602,0),MATCH(EPS!Z$2,NoSettings!$C$1:$AG$1,0))</f>
        <v>0</v>
      </c>
      <c r="AA5248" s="244">
        <f>INDEX(NoSettings!$C$2:$AG$7602,MATCH(EPS!$A5248,NoSettings!$A$2:$A$7602,0),MATCH(EPS!AA$2,NoSettings!$C$1:$AG$1,0))</f>
        <v>0</v>
      </c>
      <c r="AB5248" s="244">
        <f>INDEX(NoSettings!$C$2:$AG$7602,MATCH(EPS!$A5248,NoSettings!$A$2:$A$7602,0),MATCH(EPS!AB$2,NoSettings!$C$1:$AG$1,0))</f>
        <v>0</v>
      </c>
      <c r="AC5248" s="244">
        <f>INDEX(NoSettings!$C$2:$AG$7602,MATCH(EPS!$A5248,NoSettings!$A$2:$A$7602,0),MATCH(EPS!AC$2,NoSettings!$C$1:$AG$1,0))</f>
        <v>0</v>
      </c>
      <c r="AD5248" s="244">
        <f>INDEX(NoSettings!$C$2:$AG$7602,MATCH(EPS!$A5248,NoSettings!$A$2:$A$7602,0),MATCH(EPS!AD$2,NoSettings!$C$1:$AG$1,0))</f>
        <v>0</v>
      </c>
      <c r="AE5248" s="244">
        <f>INDEX(NoSettings!$C$2:$AG$7602,MATCH(EPS!$A5248,NoSettings!$A$2:$A$7602,0),MATCH(EPS!AE$2,NoSettings!$C$1:$AG$1,0))</f>
        <v>0</v>
      </c>
      <c r="AF5248" s="244">
        <f>INDEX(NoSettings!$C$2:$AG$7602,MATCH(EPS!$A5248,NoSettings!$A$2:$A$7602,0),MATCH(EPS!AF$2,NoSettings!$C$1:$AG$1,0))</f>
        <v>0</v>
      </c>
      <c r="AG5248" s="244">
        <f>INDEX(NoSettings!$C$2:$AG$7602,MATCH(EPS!$A5248,NoSettings!$A$2:$A$7602,0),MATCH(EPS!AG$2,NoSettings!$C$1:$AG$1,0))</f>
        <v>0</v>
      </c>
      <c r="AH5248" s="244">
        <f>INDEX(NoSettings!$C$2:$AG$7602,MATCH(EPS!$A5248,NoSettings!$A$2:$A$7602,0),MATCH(EPS!AH$2,NoSettings!$C$1:$AG$1,0))</f>
        <v>0</v>
      </c>
      <c r="AI5248" s="244">
        <f>INDEX(NoSettings!$C$2:$AG$7602,MATCH(EPS!$A5248,NoSettings!$A$2:$A$7602,0),MATCH(EPS!AI$2,NoSettings!$C$1:$AG$1,0))</f>
        <v>0</v>
      </c>
      <c r="AJ5248" s="244">
        <f>INDEX(NoSettings!$C$2:$AG$7602,MATCH(EPS!$A5248,NoSettings!$A$2:$A$7602,0),MATCH(EPS!AJ$2,NoSettings!$C$1:$AG$1,0))</f>
        <v>0</v>
      </c>
      <c r="AK5248" s="244">
        <f>INDEX(NoSettings!$C$2:$AG$7602,MATCH(EPS!$A5248,NoSettings!$A$2:$A$7602,0),MATCH(EPS!AK$2,NoSettings!$C$1:$AG$1,0))</f>
        <v>0</v>
      </c>
    </row>
    <row r="5249" spans="1:37" x14ac:dyDescent="0.3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244">
        <f>INDEX(NoSettings!$C$2:$AG$7602,MATCH(EPS!$A5249,NoSettings!$A$2:$A$7602,0),MATCH(EPS!G$2,NoSettings!$C$1:$AG$1,0))</f>
        <v>0</v>
      </c>
      <c r="H5249" s="244">
        <f>INDEX(NoSettings!$C$2:$AG$7602,MATCH(EPS!$A5249,NoSettings!$A$2:$A$7602,0),MATCH(EPS!H$2,NoSettings!$C$1:$AG$1,0))</f>
        <v>0</v>
      </c>
      <c r="I5249" s="244">
        <f>INDEX(NoSettings!$C$2:$AG$7602,MATCH(EPS!$A5249,NoSettings!$A$2:$A$7602,0),MATCH(EPS!I$2,NoSettings!$C$1:$AG$1,0))</f>
        <v>0</v>
      </c>
      <c r="J5249" s="244">
        <f>INDEX(NoSettings!$C$2:$AG$7602,MATCH(EPS!$A5249,NoSettings!$A$2:$A$7602,0),MATCH(EPS!J$2,NoSettings!$C$1:$AG$1,0))</f>
        <v>0</v>
      </c>
      <c r="K5249" s="244">
        <f>INDEX(NoSettings!$C$2:$AG$7602,MATCH(EPS!$A5249,NoSettings!$A$2:$A$7602,0),MATCH(EPS!K$2,NoSettings!$C$1:$AG$1,0))</f>
        <v>0</v>
      </c>
      <c r="L5249" s="244">
        <f>INDEX(NoSettings!$C$2:$AG$7602,MATCH(EPS!$A5249,NoSettings!$A$2:$A$7602,0),MATCH(EPS!L$2,NoSettings!$C$1:$AG$1,0))</f>
        <v>0</v>
      </c>
      <c r="M5249" s="244">
        <f>INDEX(NoSettings!$C$2:$AG$7602,MATCH(EPS!$A5249,NoSettings!$A$2:$A$7602,0),MATCH(EPS!M$2,NoSettings!$C$1:$AG$1,0))</f>
        <v>0</v>
      </c>
      <c r="N5249" s="244">
        <f>INDEX(NoSettings!$C$2:$AG$7602,MATCH(EPS!$A5249,NoSettings!$A$2:$A$7602,0),MATCH(EPS!N$2,NoSettings!$C$1:$AG$1,0))</f>
        <v>0</v>
      </c>
      <c r="O5249" s="244">
        <f>INDEX(NoSettings!$C$2:$AG$7602,MATCH(EPS!$A5249,NoSettings!$A$2:$A$7602,0),MATCH(EPS!O$2,NoSettings!$C$1:$AG$1,0))</f>
        <v>0</v>
      </c>
      <c r="P5249" s="244">
        <f>INDEX(NoSettings!$C$2:$AG$7602,MATCH(EPS!$A5249,NoSettings!$A$2:$A$7602,0),MATCH(EPS!P$2,NoSettings!$C$1:$AG$1,0))</f>
        <v>0</v>
      </c>
      <c r="Q5249" s="244">
        <f>INDEX(NoSettings!$C$2:$AG$7602,MATCH(EPS!$A5249,NoSettings!$A$2:$A$7602,0),MATCH(EPS!Q$2,NoSettings!$C$1:$AG$1,0))</f>
        <v>0</v>
      </c>
      <c r="R5249" s="244">
        <f>INDEX(NoSettings!$C$2:$AG$7602,MATCH(EPS!$A5249,NoSettings!$A$2:$A$7602,0),MATCH(EPS!R$2,NoSettings!$C$1:$AG$1,0))</f>
        <v>0</v>
      </c>
      <c r="S5249" s="244">
        <f>INDEX(NoSettings!$C$2:$AG$7602,MATCH(EPS!$A5249,NoSettings!$A$2:$A$7602,0),MATCH(EPS!S$2,NoSettings!$C$1:$AG$1,0))</f>
        <v>0</v>
      </c>
      <c r="T5249" s="244">
        <f>INDEX(NoSettings!$C$2:$AG$7602,MATCH(EPS!$A5249,NoSettings!$A$2:$A$7602,0),MATCH(EPS!T$2,NoSettings!$C$1:$AG$1,0))</f>
        <v>0</v>
      </c>
      <c r="U5249" s="244">
        <f>INDEX(NoSettings!$C$2:$AG$7602,MATCH(EPS!$A5249,NoSettings!$A$2:$A$7602,0),MATCH(EPS!U$2,NoSettings!$C$1:$AG$1,0))</f>
        <v>0</v>
      </c>
      <c r="V5249" s="244">
        <f>INDEX(NoSettings!$C$2:$AG$7602,MATCH(EPS!$A5249,NoSettings!$A$2:$A$7602,0),MATCH(EPS!V$2,NoSettings!$C$1:$AG$1,0))</f>
        <v>0</v>
      </c>
      <c r="W5249" s="244">
        <f>INDEX(NoSettings!$C$2:$AG$7602,MATCH(EPS!$A5249,NoSettings!$A$2:$A$7602,0),MATCH(EPS!W$2,NoSettings!$C$1:$AG$1,0))</f>
        <v>0</v>
      </c>
      <c r="X5249" s="244">
        <f>INDEX(NoSettings!$C$2:$AG$7602,MATCH(EPS!$A5249,NoSettings!$A$2:$A$7602,0),MATCH(EPS!X$2,NoSettings!$C$1:$AG$1,0))</f>
        <v>0</v>
      </c>
      <c r="Y5249" s="244">
        <f>INDEX(NoSettings!$C$2:$AG$7602,MATCH(EPS!$A5249,NoSettings!$A$2:$A$7602,0),MATCH(EPS!Y$2,NoSettings!$C$1:$AG$1,0))</f>
        <v>0</v>
      </c>
      <c r="Z5249" s="244">
        <f>INDEX(NoSettings!$C$2:$AG$7602,MATCH(EPS!$A5249,NoSettings!$A$2:$A$7602,0),MATCH(EPS!Z$2,NoSettings!$C$1:$AG$1,0))</f>
        <v>0</v>
      </c>
      <c r="AA5249" s="244">
        <f>INDEX(NoSettings!$C$2:$AG$7602,MATCH(EPS!$A5249,NoSettings!$A$2:$A$7602,0),MATCH(EPS!AA$2,NoSettings!$C$1:$AG$1,0))</f>
        <v>0</v>
      </c>
      <c r="AB5249" s="244">
        <f>INDEX(NoSettings!$C$2:$AG$7602,MATCH(EPS!$A5249,NoSettings!$A$2:$A$7602,0),MATCH(EPS!AB$2,NoSettings!$C$1:$AG$1,0))</f>
        <v>0</v>
      </c>
      <c r="AC5249" s="244">
        <f>INDEX(NoSettings!$C$2:$AG$7602,MATCH(EPS!$A5249,NoSettings!$A$2:$A$7602,0),MATCH(EPS!AC$2,NoSettings!$C$1:$AG$1,0))</f>
        <v>0</v>
      </c>
      <c r="AD5249" s="244">
        <f>INDEX(NoSettings!$C$2:$AG$7602,MATCH(EPS!$A5249,NoSettings!$A$2:$A$7602,0),MATCH(EPS!AD$2,NoSettings!$C$1:$AG$1,0))</f>
        <v>0</v>
      </c>
      <c r="AE5249" s="244">
        <f>INDEX(NoSettings!$C$2:$AG$7602,MATCH(EPS!$A5249,NoSettings!$A$2:$A$7602,0),MATCH(EPS!AE$2,NoSettings!$C$1:$AG$1,0))</f>
        <v>0</v>
      </c>
      <c r="AF5249" s="244">
        <f>INDEX(NoSettings!$C$2:$AG$7602,MATCH(EPS!$A5249,NoSettings!$A$2:$A$7602,0),MATCH(EPS!AF$2,NoSettings!$C$1:$AG$1,0))</f>
        <v>0</v>
      </c>
      <c r="AG5249" s="244">
        <f>INDEX(NoSettings!$C$2:$AG$7602,MATCH(EPS!$A5249,NoSettings!$A$2:$A$7602,0),MATCH(EPS!AG$2,NoSettings!$C$1:$AG$1,0))</f>
        <v>0</v>
      </c>
      <c r="AH5249" s="244">
        <f>INDEX(NoSettings!$C$2:$AG$7602,MATCH(EPS!$A5249,NoSettings!$A$2:$A$7602,0),MATCH(EPS!AH$2,NoSettings!$C$1:$AG$1,0))</f>
        <v>0</v>
      </c>
      <c r="AI5249" s="244">
        <f>INDEX(NoSettings!$C$2:$AG$7602,MATCH(EPS!$A5249,NoSettings!$A$2:$A$7602,0),MATCH(EPS!AI$2,NoSettings!$C$1:$AG$1,0))</f>
        <v>0</v>
      </c>
      <c r="AJ5249" s="244">
        <f>INDEX(NoSettings!$C$2:$AG$7602,MATCH(EPS!$A5249,NoSettings!$A$2:$A$7602,0),MATCH(EPS!AJ$2,NoSettings!$C$1:$AG$1,0))</f>
        <v>0</v>
      </c>
      <c r="AK5249" s="244">
        <f>INDEX(NoSettings!$C$2:$AG$7602,MATCH(EPS!$A5249,NoSettings!$A$2:$A$7602,0),MATCH(EPS!AK$2,NoSettings!$C$1:$AG$1,0))</f>
        <v>0</v>
      </c>
    </row>
    <row r="5250" spans="1:37" x14ac:dyDescent="0.3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244">
        <f>INDEX(NoSettings!$C$2:$AG$7602,MATCH(EPS!$A5250,NoSettings!$A$2:$A$7602,0),MATCH(EPS!G$2,NoSettings!$C$1:$AG$1,0))</f>
        <v>0</v>
      </c>
      <c r="H5250" s="244">
        <f>INDEX(NoSettings!$C$2:$AG$7602,MATCH(EPS!$A5250,NoSettings!$A$2:$A$7602,0),MATCH(EPS!H$2,NoSettings!$C$1:$AG$1,0))</f>
        <v>0</v>
      </c>
      <c r="I5250" s="244">
        <f>INDEX(NoSettings!$C$2:$AG$7602,MATCH(EPS!$A5250,NoSettings!$A$2:$A$7602,0),MATCH(EPS!I$2,NoSettings!$C$1:$AG$1,0))</f>
        <v>0</v>
      </c>
      <c r="J5250" s="244">
        <f>INDEX(NoSettings!$C$2:$AG$7602,MATCH(EPS!$A5250,NoSettings!$A$2:$A$7602,0),MATCH(EPS!J$2,NoSettings!$C$1:$AG$1,0))</f>
        <v>0</v>
      </c>
      <c r="K5250" s="244">
        <f>INDEX(NoSettings!$C$2:$AG$7602,MATCH(EPS!$A5250,NoSettings!$A$2:$A$7602,0),MATCH(EPS!K$2,NoSettings!$C$1:$AG$1,0))</f>
        <v>0</v>
      </c>
      <c r="L5250" s="244">
        <f>INDEX(NoSettings!$C$2:$AG$7602,MATCH(EPS!$A5250,NoSettings!$A$2:$A$7602,0),MATCH(EPS!L$2,NoSettings!$C$1:$AG$1,0))</f>
        <v>0</v>
      </c>
      <c r="M5250" s="244">
        <f>INDEX(NoSettings!$C$2:$AG$7602,MATCH(EPS!$A5250,NoSettings!$A$2:$A$7602,0),MATCH(EPS!M$2,NoSettings!$C$1:$AG$1,0))</f>
        <v>0</v>
      </c>
      <c r="N5250" s="244">
        <f>INDEX(NoSettings!$C$2:$AG$7602,MATCH(EPS!$A5250,NoSettings!$A$2:$A$7602,0),MATCH(EPS!N$2,NoSettings!$C$1:$AG$1,0))</f>
        <v>0</v>
      </c>
      <c r="O5250" s="244">
        <f>INDEX(NoSettings!$C$2:$AG$7602,MATCH(EPS!$A5250,NoSettings!$A$2:$A$7602,0),MATCH(EPS!O$2,NoSettings!$C$1:$AG$1,0))</f>
        <v>0</v>
      </c>
      <c r="P5250" s="244">
        <f>INDEX(NoSettings!$C$2:$AG$7602,MATCH(EPS!$A5250,NoSettings!$A$2:$A$7602,0),MATCH(EPS!P$2,NoSettings!$C$1:$AG$1,0))</f>
        <v>0</v>
      </c>
      <c r="Q5250" s="244">
        <f>INDEX(NoSettings!$C$2:$AG$7602,MATCH(EPS!$A5250,NoSettings!$A$2:$A$7602,0),MATCH(EPS!Q$2,NoSettings!$C$1:$AG$1,0))</f>
        <v>0</v>
      </c>
      <c r="R5250" s="244">
        <f>INDEX(NoSettings!$C$2:$AG$7602,MATCH(EPS!$A5250,NoSettings!$A$2:$A$7602,0),MATCH(EPS!R$2,NoSettings!$C$1:$AG$1,0))</f>
        <v>0</v>
      </c>
      <c r="S5250" s="244">
        <f>INDEX(NoSettings!$C$2:$AG$7602,MATCH(EPS!$A5250,NoSettings!$A$2:$A$7602,0),MATCH(EPS!S$2,NoSettings!$C$1:$AG$1,0))</f>
        <v>0</v>
      </c>
      <c r="T5250" s="244">
        <f>INDEX(NoSettings!$C$2:$AG$7602,MATCH(EPS!$A5250,NoSettings!$A$2:$A$7602,0),MATCH(EPS!T$2,NoSettings!$C$1:$AG$1,0))</f>
        <v>0</v>
      </c>
      <c r="U5250" s="244">
        <f>INDEX(NoSettings!$C$2:$AG$7602,MATCH(EPS!$A5250,NoSettings!$A$2:$A$7602,0),MATCH(EPS!U$2,NoSettings!$C$1:$AG$1,0))</f>
        <v>0</v>
      </c>
      <c r="V5250" s="244">
        <f>INDEX(NoSettings!$C$2:$AG$7602,MATCH(EPS!$A5250,NoSettings!$A$2:$A$7602,0),MATCH(EPS!V$2,NoSettings!$C$1:$AG$1,0))</f>
        <v>0</v>
      </c>
      <c r="W5250" s="244">
        <f>INDEX(NoSettings!$C$2:$AG$7602,MATCH(EPS!$A5250,NoSettings!$A$2:$A$7602,0),MATCH(EPS!W$2,NoSettings!$C$1:$AG$1,0))</f>
        <v>0</v>
      </c>
      <c r="X5250" s="244">
        <f>INDEX(NoSettings!$C$2:$AG$7602,MATCH(EPS!$A5250,NoSettings!$A$2:$A$7602,0),MATCH(EPS!X$2,NoSettings!$C$1:$AG$1,0))</f>
        <v>0</v>
      </c>
      <c r="Y5250" s="244">
        <f>INDEX(NoSettings!$C$2:$AG$7602,MATCH(EPS!$A5250,NoSettings!$A$2:$A$7602,0),MATCH(EPS!Y$2,NoSettings!$C$1:$AG$1,0))</f>
        <v>0</v>
      </c>
      <c r="Z5250" s="244">
        <f>INDEX(NoSettings!$C$2:$AG$7602,MATCH(EPS!$A5250,NoSettings!$A$2:$A$7602,0),MATCH(EPS!Z$2,NoSettings!$C$1:$AG$1,0))</f>
        <v>0</v>
      </c>
      <c r="AA5250" s="244">
        <f>INDEX(NoSettings!$C$2:$AG$7602,MATCH(EPS!$A5250,NoSettings!$A$2:$A$7602,0),MATCH(EPS!AA$2,NoSettings!$C$1:$AG$1,0))</f>
        <v>0</v>
      </c>
      <c r="AB5250" s="244">
        <f>INDEX(NoSettings!$C$2:$AG$7602,MATCH(EPS!$A5250,NoSettings!$A$2:$A$7602,0),MATCH(EPS!AB$2,NoSettings!$C$1:$AG$1,0))</f>
        <v>0</v>
      </c>
      <c r="AC5250" s="244">
        <f>INDEX(NoSettings!$C$2:$AG$7602,MATCH(EPS!$A5250,NoSettings!$A$2:$A$7602,0),MATCH(EPS!AC$2,NoSettings!$C$1:$AG$1,0))</f>
        <v>0</v>
      </c>
      <c r="AD5250" s="244">
        <f>INDEX(NoSettings!$C$2:$AG$7602,MATCH(EPS!$A5250,NoSettings!$A$2:$A$7602,0),MATCH(EPS!AD$2,NoSettings!$C$1:$AG$1,0))</f>
        <v>0</v>
      </c>
      <c r="AE5250" s="244">
        <f>INDEX(NoSettings!$C$2:$AG$7602,MATCH(EPS!$A5250,NoSettings!$A$2:$A$7602,0),MATCH(EPS!AE$2,NoSettings!$C$1:$AG$1,0))</f>
        <v>0</v>
      </c>
      <c r="AF5250" s="244">
        <f>INDEX(NoSettings!$C$2:$AG$7602,MATCH(EPS!$A5250,NoSettings!$A$2:$A$7602,0),MATCH(EPS!AF$2,NoSettings!$C$1:$AG$1,0))</f>
        <v>0</v>
      </c>
      <c r="AG5250" s="244">
        <f>INDEX(NoSettings!$C$2:$AG$7602,MATCH(EPS!$A5250,NoSettings!$A$2:$A$7602,0),MATCH(EPS!AG$2,NoSettings!$C$1:$AG$1,0))</f>
        <v>0</v>
      </c>
      <c r="AH5250" s="244">
        <f>INDEX(NoSettings!$C$2:$AG$7602,MATCH(EPS!$A5250,NoSettings!$A$2:$A$7602,0),MATCH(EPS!AH$2,NoSettings!$C$1:$AG$1,0))</f>
        <v>0</v>
      </c>
      <c r="AI5250" s="244">
        <f>INDEX(NoSettings!$C$2:$AG$7602,MATCH(EPS!$A5250,NoSettings!$A$2:$A$7602,0),MATCH(EPS!AI$2,NoSettings!$C$1:$AG$1,0))</f>
        <v>0</v>
      </c>
      <c r="AJ5250" s="244">
        <f>INDEX(NoSettings!$C$2:$AG$7602,MATCH(EPS!$A5250,NoSettings!$A$2:$A$7602,0),MATCH(EPS!AJ$2,NoSettings!$C$1:$AG$1,0))</f>
        <v>0</v>
      </c>
      <c r="AK5250" s="244">
        <f>INDEX(NoSettings!$C$2:$AG$7602,MATCH(EPS!$A5250,NoSettings!$A$2:$A$7602,0),MATCH(EPS!AK$2,NoSettings!$C$1:$AG$1,0))</f>
        <v>0</v>
      </c>
    </row>
    <row r="5251" spans="1:37" x14ac:dyDescent="0.3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244">
        <f>INDEX(NoSettings!$C$2:$AG$7602,MATCH(EPS!$A5251,NoSettings!$A$2:$A$7602,0),MATCH(EPS!G$2,NoSettings!$C$1:$AG$1,0))</f>
        <v>0</v>
      </c>
      <c r="H5251" s="244">
        <f>INDEX(NoSettings!$C$2:$AG$7602,MATCH(EPS!$A5251,NoSettings!$A$2:$A$7602,0),MATCH(EPS!H$2,NoSettings!$C$1:$AG$1,0))</f>
        <v>0</v>
      </c>
      <c r="I5251" s="244">
        <f>INDEX(NoSettings!$C$2:$AG$7602,MATCH(EPS!$A5251,NoSettings!$A$2:$A$7602,0),MATCH(EPS!I$2,NoSettings!$C$1:$AG$1,0))</f>
        <v>0</v>
      </c>
      <c r="J5251" s="244">
        <f>INDEX(NoSettings!$C$2:$AG$7602,MATCH(EPS!$A5251,NoSettings!$A$2:$A$7602,0),MATCH(EPS!J$2,NoSettings!$C$1:$AG$1,0))</f>
        <v>0</v>
      </c>
      <c r="K5251" s="244">
        <f>INDEX(NoSettings!$C$2:$AG$7602,MATCH(EPS!$A5251,NoSettings!$A$2:$A$7602,0),MATCH(EPS!K$2,NoSettings!$C$1:$AG$1,0))</f>
        <v>0</v>
      </c>
      <c r="L5251" s="244">
        <f>INDEX(NoSettings!$C$2:$AG$7602,MATCH(EPS!$A5251,NoSettings!$A$2:$A$7602,0),MATCH(EPS!L$2,NoSettings!$C$1:$AG$1,0))</f>
        <v>0</v>
      </c>
      <c r="M5251" s="244">
        <f>INDEX(NoSettings!$C$2:$AG$7602,MATCH(EPS!$A5251,NoSettings!$A$2:$A$7602,0),MATCH(EPS!M$2,NoSettings!$C$1:$AG$1,0))</f>
        <v>0</v>
      </c>
      <c r="N5251" s="244">
        <f>INDEX(NoSettings!$C$2:$AG$7602,MATCH(EPS!$A5251,NoSettings!$A$2:$A$7602,0),MATCH(EPS!N$2,NoSettings!$C$1:$AG$1,0))</f>
        <v>0</v>
      </c>
      <c r="O5251" s="244">
        <f>INDEX(NoSettings!$C$2:$AG$7602,MATCH(EPS!$A5251,NoSettings!$A$2:$A$7602,0),MATCH(EPS!O$2,NoSettings!$C$1:$AG$1,0))</f>
        <v>0</v>
      </c>
      <c r="P5251" s="244">
        <f>INDEX(NoSettings!$C$2:$AG$7602,MATCH(EPS!$A5251,NoSettings!$A$2:$A$7602,0),MATCH(EPS!P$2,NoSettings!$C$1:$AG$1,0))</f>
        <v>0</v>
      </c>
      <c r="Q5251" s="244">
        <f>INDEX(NoSettings!$C$2:$AG$7602,MATCH(EPS!$A5251,NoSettings!$A$2:$A$7602,0),MATCH(EPS!Q$2,NoSettings!$C$1:$AG$1,0))</f>
        <v>0</v>
      </c>
      <c r="R5251" s="244">
        <f>INDEX(NoSettings!$C$2:$AG$7602,MATCH(EPS!$A5251,NoSettings!$A$2:$A$7602,0),MATCH(EPS!R$2,NoSettings!$C$1:$AG$1,0))</f>
        <v>0</v>
      </c>
      <c r="S5251" s="244">
        <f>INDEX(NoSettings!$C$2:$AG$7602,MATCH(EPS!$A5251,NoSettings!$A$2:$A$7602,0),MATCH(EPS!S$2,NoSettings!$C$1:$AG$1,0))</f>
        <v>0</v>
      </c>
      <c r="T5251" s="244">
        <f>INDEX(NoSettings!$C$2:$AG$7602,MATCH(EPS!$A5251,NoSettings!$A$2:$A$7602,0),MATCH(EPS!T$2,NoSettings!$C$1:$AG$1,0))</f>
        <v>0</v>
      </c>
      <c r="U5251" s="244">
        <f>INDEX(NoSettings!$C$2:$AG$7602,MATCH(EPS!$A5251,NoSettings!$A$2:$A$7602,0),MATCH(EPS!U$2,NoSettings!$C$1:$AG$1,0))</f>
        <v>0</v>
      </c>
      <c r="V5251" s="244">
        <f>INDEX(NoSettings!$C$2:$AG$7602,MATCH(EPS!$A5251,NoSettings!$A$2:$A$7602,0),MATCH(EPS!V$2,NoSettings!$C$1:$AG$1,0))</f>
        <v>0</v>
      </c>
      <c r="W5251" s="244">
        <f>INDEX(NoSettings!$C$2:$AG$7602,MATCH(EPS!$A5251,NoSettings!$A$2:$A$7602,0),MATCH(EPS!W$2,NoSettings!$C$1:$AG$1,0))</f>
        <v>0</v>
      </c>
      <c r="X5251" s="244">
        <f>INDEX(NoSettings!$C$2:$AG$7602,MATCH(EPS!$A5251,NoSettings!$A$2:$A$7602,0),MATCH(EPS!X$2,NoSettings!$C$1:$AG$1,0))</f>
        <v>0</v>
      </c>
      <c r="Y5251" s="244">
        <f>INDEX(NoSettings!$C$2:$AG$7602,MATCH(EPS!$A5251,NoSettings!$A$2:$A$7602,0),MATCH(EPS!Y$2,NoSettings!$C$1:$AG$1,0))</f>
        <v>0</v>
      </c>
      <c r="Z5251" s="244">
        <f>INDEX(NoSettings!$C$2:$AG$7602,MATCH(EPS!$A5251,NoSettings!$A$2:$A$7602,0),MATCH(EPS!Z$2,NoSettings!$C$1:$AG$1,0))</f>
        <v>0</v>
      </c>
      <c r="AA5251" s="244">
        <f>INDEX(NoSettings!$C$2:$AG$7602,MATCH(EPS!$A5251,NoSettings!$A$2:$A$7602,0),MATCH(EPS!AA$2,NoSettings!$C$1:$AG$1,0))</f>
        <v>0</v>
      </c>
      <c r="AB5251" s="244">
        <f>INDEX(NoSettings!$C$2:$AG$7602,MATCH(EPS!$A5251,NoSettings!$A$2:$A$7602,0),MATCH(EPS!AB$2,NoSettings!$C$1:$AG$1,0))</f>
        <v>0</v>
      </c>
      <c r="AC5251" s="244">
        <f>INDEX(NoSettings!$C$2:$AG$7602,MATCH(EPS!$A5251,NoSettings!$A$2:$A$7602,0),MATCH(EPS!AC$2,NoSettings!$C$1:$AG$1,0))</f>
        <v>0</v>
      </c>
      <c r="AD5251" s="244">
        <f>INDEX(NoSettings!$C$2:$AG$7602,MATCH(EPS!$A5251,NoSettings!$A$2:$A$7602,0),MATCH(EPS!AD$2,NoSettings!$C$1:$AG$1,0))</f>
        <v>0</v>
      </c>
      <c r="AE5251" s="244">
        <f>INDEX(NoSettings!$C$2:$AG$7602,MATCH(EPS!$A5251,NoSettings!$A$2:$A$7602,0),MATCH(EPS!AE$2,NoSettings!$C$1:$AG$1,0))</f>
        <v>0</v>
      </c>
      <c r="AF5251" s="244">
        <f>INDEX(NoSettings!$C$2:$AG$7602,MATCH(EPS!$A5251,NoSettings!$A$2:$A$7602,0),MATCH(EPS!AF$2,NoSettings!$C$1:$AG$1,0))</f>
        <v>0</v>
      </c>
      <c r="AG5251" s="244">
        <f>INDEX(NoSettings!$C$2:$AG$7602,MATCH(EPS!$A5251,NoSettings!$A$2:$A$7602,0),MATCH(EPS!AG$2,NoSettings!$C$1:$AG$1,0))</f>
        <v>0</v>
      </c>
      <c r="AH5251" s="244">
        <f>INDEX(NoSettings!$C$2:$AG$7602,MATCH(EPS!$A5251,NoSettings!$A$2:$A$7602,0),MATCH(EPS!AH$2,NoSettings!$C$1:$AG$1,0))</f>
        <v>0</v>
      </c>
      <c r="AI5251" s="244">
        <f>INDEX(NoSettings!$C$2:$AG$7602,MATCH(EPS!$A5251,NoSettings!$A$2:$A$7602,0),MATCH(EPS!AI$2,NoSettings!$C$1:$AG$1,0))</f>
        <v>0</v>
      </c>
      <c r="AJ5251" s="244">
        <f>INDEX(NoSettings!$C$2:$AG$7602,MATCH(EPS!$A5251,NoSettings!$A$2:$A$7602,0),MATCH(EPS!AJ$2,NoSettings!$C$1:$AG$1,0))</f>
        <v>0</v>
      </c>
      <c r="AK5251" s="244">
        <f>INDEX(NoSettings!$C$2:$AG$7602,MATCH(EPS!$A5251,NoSettings!$A$2:$A$7602,0),MATCH(EPS!AK$2,NoSettings!$C$1:$AG$1,0))</f>
        <v>0</v>
      </c>
    </row>
    <row r="5252" spans="1:37" x14ac:dyDescent="0.3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244">
        <f>INDEX(NoSettings!$C$2:$AG$7602,MATCH(EPS!$A5252,NoSettings!$A$2:$A$7602,0),MATCH(EPS!G$2,NoSettings!$C$1:$AG$1,0))</f>
        <v>0</v>
      </c>
      <c r="H5252" s="244">
        <f>INDEX(NoSettings!$C$2:$AG$7602,MATCH(EPS!$A5252,NoSettings!$A$2:$A$7602,0),MATCH(EPS!H$2,NoSettings!$C$1:$AG$1,0))</f>
        <v>0</v>
      </c>
      <c r="I5252" s="244">
        <f>INDEX(NoSettings!$C$2:$AG$7602,MATCH(EPS!$A5252,NoSettings!$A$2:$A$7602,0),MATCH(EPS!I$2,NoSettings!$C$1:$AG$1,0))</f>
        <v>0</v>
      </c>
      <c r="J5252" s="244">
        <f>INDEX(NoSettings!$C$2:$AG$7602,MATCH(EPS!$A5252,NoSettings!$A$2:$A$7602,0),MATCH(EPS!J$2,NoSettings!$C$1:$AG$1,0))</f>
        <v>0</v>
      </c>
      <c r="K5252" s="244">
        <f>INDEX(NoSettings!$C$2:$AG$7602,MATCH(EPS!$A5252,NoSettings!$A$2:$A$7602,0),MATCH(EPS!K$2,NoSettings!$C$1:$AG$1,0))</f>
        <v>0</v>
      </c>
      <c r="L5252" s="244">
        <f>INDEX(NoSettings!$C$2:$AG$7602,MATCH(EPS!$A5252,NoSettings!$A$2:$A$7602,0),MATCH(EPS!L$2,NoSettings!$C$1:$AG$1,0))</f>
        <v>0</v>
      </c>
      <c r="M5252" s="244">
        <f>INDEX(NoSettings!$C$2:$AG$7602,MATCH(EPS!$A5252,NoSettings!$A$2:$A$7602,0),MATCH(EPS!M$2,NoSettings!$C$1:$AG$1,0))</f>
        <v>0</v>
      </c>
      <c r="N5252" s="244">
        <f>INDEX(NoSettings!$C$2:$AG$7602,MATCH(EPS!$A5252,NoSettings!$A$2:$A$7602,0),MATCH(EPS!N$2,NoSettings!$C$1:$AG$1,0))</f>
        <v>0</v>
      </c>
      <c r="O5252" s="244">
        <f>INDEX(NoSettings!$C$2:$AG$7602,MATCH(EPS!$A5252,NoSettings!$A$2:$A$7602,0),MATCH(EPS!O$2,NoSettings!$C$1:$AG$1,0))</f>
        <v>0</v>
      </c>
      <c r="P5252" s="244">
        <f>INDEX(NoSettings!$C$2:$AG$7602,MATCH(EPS!$A5252,NoSettings!$A$2:$A$7602,0),MATCH(EPS!P$2,NoSettings!$C$1:$AG$1,0))</f>
        <v>0</v>
      </c>
      <c r="Q5252" s="244">
        <f>INDEX(NoSettings!$C$2:$AG$7602,MATCH(EPS!$A5252,NoSettings!$A$2:$A$7602,0),MATCH(EPS!Q$2,NoSettings!$C$1:$AG$1,0))</f>
        <v>0</v>
      </c>
      <c r="R5252" s="244">
        <f>INDEX(NoSettings!$C$2:$AG$7602,MATCH(EPS!$A5252,NoSettings!$A$2:$A$7602,0),MATCH(EPS!R$2,NoSettings!$C$1:$AG$1,0))</f>
        <v>0</v>
      </c>
      <c r="S5252" s="244">
        <f>INDEX(NoSettings!$C$2:$AG$7602,MATCH(EPS!$A5252,NoSettings!$A$2:$A$7602,0),MATCH(EPS!S$2,NoSettings!$C$1:$AG$1,0))</f>
        <v>0</v>
      </c>
      <c r="T5252" s="244">
        <f>INDEX(NoSettings!$C$2:$AG$7602,MATCH(EPS!$A5252,NoSettings!$A$2:$A$7602,0),MATCH(EPS!T$2,NoSettings!$C$1:$AG$1,0))</f>
        <v>0</v>
      </c>
      <c r="U5252" s="244">
        <f>INDEX(NoSettings!$C$2:$AG$7602,MATCH(EPS!$A5252,NoSettings!$A$2:$A$7602,0),MATCH(EPS!U$2,NoSettings!$C$1:$AG$1,0))</f>
        <v>0</v>
      </c>
      <c r="V5252" s="244">
        <f>INDEX(NoSettings!$C$2:$AG$7602,MATCH(EPS!$A5252,NoSettings!$A$2:$A$7602,0),MATCH(EPS!V$2,NoSettings!$C$1:$AG$1,0))</f>
        <v>0</v>
      </c>
      <c r="W5252" s="244">
        <f>INDEX(NoSettings!$C$2:$AG$7602,MATCH(EPS!$A5252,NoSettings!$A$2:$A$7602,0),MATCH(EPS!W$2,NoSettings!$C$1:$AG$1,0))</f>
        <v>0</v>
      </c>
      <c r="X5252" s="244">
        <f>INDEX(NoSettings!$C$2:$AG$7602,MATCH(EPS!$A5252,NoSettings!$A$2:$A$7602,0),MATCH(EPS!X$2,NoSettings!$C$1:$AG$1,0))</f>
        <v>0</v>
      </c>
      <c r="Y5252" s="244">
        <f>INDEX(NoSettings!$C$2:$AG$7602,MATCH(EPS!$A5252,NoSettings!$A$2:$A$7602,0),MATCH(EPS!Y$2,NoSettings!$C$1:$AG$1,0))</f>
        <v>0</v>
      </c>
      <c r="Z5252" s="244">
        <f>INDEX(NoSettings!$C$2:$AG$7602,MATCH(EPS!$A5252,NoSettings!$A$2:$A$7602,0),MATCH(EPS!Z$2,NoSettings!$C$1:$AG$1,0))</f>
        <v>0</v>
      </c>
      <c r="AA5252" s="244">
        <f>INDEX(NoSettings!$C$2:$AG$7602,MATCH(EPS!$A5252,NoSettings!$A$2:$A$7602,0),MATCH(EPS!AA$2,NoSettings!$C$1:$AG$1,0))</f>
        <v>0</v>
      </c>
      <c r="AB5252" s="244">
        <f>INDEX(NoSettings!$C$2:$AG$7602,MATCH(EPS!$A5252,NoSettings!$A$2:$A$7602,0),MATCH(EPS!AB$2,NoSettings!$C$1:$AG$1,0))</f>
        <v>0</v>
      </c>
      <c r="AC5252" s="244">
        <f>INDEX(NoSettings!$C$2:$AG$7602,MATCH(EPS!$A5252,NoSettings!$A$2:$A$7602,0),MATCH(EPS!AC$2,NoSettings!$C$1:$AG$1,0))</f>
        <v>0</v>
      </c>
      <c r="AD5252" s="244">
        <f>INDEX(NoSettings!$C$2:$AG$7602,MATCH(EPS!$A5252,NoSettings!$A$2:$A$7602,0),MATCH(EPS!AD$2,NoSettings!$C$1:$AG$1,0))</f>
        <v>0</v>
      </c>
      <c r="AE5252" s="244">
        <f>INDEX(NoSettings!$C$2:$AG$7602,MATCH(EPS!$A5252,NoSettings!$A$2:$A$7602,0),MATCH(EPS!AE$2,NoSettings!$C$1:$AG$1,0))</f>
        <v>0</v>
      </c>
      <c r="AF5252" s="244">
        <f>INDEX(NoSettings!$C$2:$AG$7602,MATCH(EPS!$A5252,NoSettings!$A$2:$A$7602,0),MATCH(EPS!AF$2,NoSettings!$C$1:$AG$1,0))</f>
        <v>0</v>
      </c>
      <c r="AG5252" s="244">
        <f>INDEX(NoSettings!$C$2:$AG$7602,MATCH(EPS!$A5252,NoSettings!$A$2:$A$7602,0),MATCH(EPS!AG$2,NoSettings!$C$1:$AG$1,0))</f>
        <v>0</v>
      </c>
      <c r="AH5252" s="244">
        <f>INDEX(NoSettings!$C$2:$AG$7602,MATCH(EPS!$A5252,NoSettings!$A$2:$A$7602,0),MATCH(EPS!AH$2,NoSettings!$C$1:$AG$1,0))</f>
        <v>0</v>
      </c>
      <c r="AI5252" s="244">
        <f>INDEX(NoSettings!$C$2:$AG$7602,MATCH(EPS!$A5252,NoSettings!$A$2:$A$7602,0),MATCH(EPS!AI$2,NoSettings!$C$1:$AG$1,0))</f>
        <v>0</v>
      </c>
      <c r="AJ5252" s="244">
        <f>INDEX(NoSettings!$C$2:$AG$7602,MATCH(EPS!$A5252,NoSettings!$A$2:$A$7602,0),MATCH(EPS!AJ$2,NoSettings!$C$1:$AG$1,0))</f>
        <v>0</v>
      </c>
      <c r="AK5252" s="244">
        <f>INDEX(NoSettings!$C$2:$AG$7602,MATCH(EPS!$A5252,NoSettings!$A$2:$A$7602,0),MATCH(EPS!AK$2,NoSettings!$C$1:$AG$1,0))</f>
        <v>0</v>
      </c>
    </row>
    <row r="5253" spans="1:37" x14ac:dyDescent="0.3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244">
        <f>INDEX(NoSettings!$C$2:$AG$7602,MATCH(EPS!$A5253,NoSettings!$A$2:$A$7602,0),MATCH(EPS!G$2,NoSettings!$C$1:$AG$1,0))</f>
        <v>0</v>
      </c>
      <c r="H5253" s="244">
        <f>INDEX(NoSettings!$C$2:$AG$7602,MATCH(EPS!$A5253,NoSettings!$A$2:$A$7602,0),MATCH(EPS!H$2,NoSettings!$C$1:$AG$1,0))</f>
        <v>0</v>
      </c>
      <c r="I5253" s="244">
        <f>INDEX(NoSettings!$C$2:$AG$7602,MATCH(EPS!$A5253,NoSettings!$A$2:$A$7602,0),MATCH(EPS!I$2,NoSettings!$C$1:$AG$1,0))</f>
        <v>0</v>
      </c>
      <c r="J5253" s="244">
        <f>INDEX(NoSettings!$C$2:$AG$7602,MATCH(EPS!$A5253,NoSettings!$A$2:$A$7602,0),MATCH(EPS!J$2,NoSettings!$C$1:$AG$1,0))</f>
        <v>0</v>
      </c>
      <c r="K5253" s="244">
        <f>INDEX(NoSettings!$C$2:$AG$7602,MATCH(EPS!$A5253,NoSettings!$A$2:$A$7602,0),MATCH(EPS!K$2,NoSettings!$C$1:$AG$1,0))</f>
        <v>0</v>
      </c>
      <c r="L5253" s="244">
        <f>INDEX(NoSettings!$C$2:$AG$7602,MATCH(EPS!$A5253,NoSettings!$A$2:$A$7602,0),MATCH(EPS!L$2,NoSettings!$C$1:$AG$1,0))</f>
        <v>0</v>
      </c>
      <c r="M5253" s="244">
        <f>INDEX(NoSettings!$C$2:$AG$7602,MATCH(EPS!$A5253,NoSettings!$A$2:$A$7602,0),MATCH(EPS!M$2,NoSettings!$C$1:$AG$1,0))</f>
        <v>0</v>
      </c>
      <c r="N5253" s="244">
        <f>INDEX(NoSettings!$C$2:$AG$7602,MATCH(EPS!$A5253,NoSettings!$A$2:$A$7602,0),MATCH(EPS!N$2,NoSettings!$C$1:$AG$1,0))</f>
        <v>0</v>
      </c>
      <c r="O5253" s="244">
        <f>INDEX(NoSettings!$C$2:$AG$7602,MATCH(EPS!$A5253,NoSettings!$A$2:$A$7602,0),MATCH(EPS!O$2,NoSettings!$C$1:$AG$1,0))</f>
        <v>0</v>
      </c>
      <c r="P5253" s="244">
        <f>INDEX(NoSettings!$C$2:$AG$7602,MATCH(EPS!$A5253,NoSettings!$A$2:$A$7602,0),MATCH(EPS!P$2,NoSettings!$C$1:$AG$1,0))</f>
        <v>0</v>
      </c>
      <c r="Q5253" s="244">
        <f>INDEX(NoSettings!$C$2:$AG$7602,MATCH(EPS!$A5253,NoSettings!$A$2:$A$7602,0),MATCH(EPS!Q$2,NoSettings!$C$1:$AG$1,0))</f>
        <v>0</v>
      </c>
      <c r="R5253" s="244">
        <f>INDEX(NoSettings!$C$2:$AG$7602,MATCH(EPS!$A5253,NoSettings!$A$2:$A$7602,0),MATCH(EPS!R$2,NoSettings!$C$1:$AG$1,0))</f>
        <v>0</v>
      </c>
      <c r="S5253" s="244">
        <f>INDEX(NoSettings!$C$2:$AG$7602,MATCH(EPS!$A5253,NoSettings!$A$2:$A$7602,0),MATCH(EPS!S$2,NoSettings!$C$1:$AG$1,0))</f>
        <v>0</v>
      </c>
      <c r="T5253" s="244">
        <f>INDEX(NoSettings!$C$2:$AG$7602,MATCH(EPS!$A5253,NoSettings!$A$2:$A$7602,0),MATCH(EPS!T$2,NoSettings!$C$1:$AG$1,0))</f>
        <v>0</v>
      </c>
      <c r="U5253" s="244">
        <f>INDEX(NoSettings!$C$2:$AG$7602,MATCH(EPS!$A5253,NoSettings!$A$2:$A$7602,0),MATCH(EPS!U$2,NoSettings!$C$1:$AG$1,0))</f>
        <v>0</v>
      </c>
      <c r="V5253" s="244">
        <f>INDEX(NoSettings!$C$2:$AG$7602,MATCH(EPS!$A5253,NoSettings!$A$2:$A$7602,0),MATCH(EPS!V$2,NoSettings!$C$1:$AG$1,0))</f>
        <v>0</v>
      </c>
      <c r="W5253" s="244">
        <f>INDEX(NoSettings!$C$2:$AG$7602,MATCH(EPS!$A5253,NoSettings!$A$2:$A$7602,0),MATCH(EPS!W$2,NoSettings!$C$1:$AG$1,0))</f>
        <v>0</v>
      </c>
      <c r="X5253" s="244">
        <f>INDEX(NoSettings!$C$2:$AG$7602,MATCH(EPS!$A5253,NoSettings!$A$2:$A$7602,0),MATCH(EPS!X$2,NoSettings!$C$1:$AG$1,0))</f>
        <v>0</v>
      </c>
      <c r="Y5253" s="244">
        <f>INDEX(NoSettings!$C$2:$AG$7602,MATCH(EPS!$A5253,NoSettings!$A$2:$A$7602,0),MATCH(EPS!Y$2,NoSettings!$C$1:$AG$1,0))</f>
        <v>0</v>
      </c>
      <c r="Z5253" s="244">
        <f>INDEX(NoSettings!$C$2:$AG$7602,MATCH(EPS!$A5253,NoSettings!$A$2:$A$7602,0),MATCH(EPS!Z$2,NoSettings!$C$1:$AG$1,0))</f>
        <v>0</v>
      </c>
      <c r="AA5253" s="244">
        <f>INDEX(NoSettings!$C$2:$AG$7602,MATCH(EPS!$A5253,NoSettings!$A$2:$A$7602,0),MATCH(EPS!AA$2,NoSettings!$C$1:$AG$1,0))</f>
        <v>0</v>
      </c>
      <c r="AB5253" s="244">
        <f>INDEX(NoSettings!$C$2:$AG$7602,MATCH(EPS!$A5253,NoSettings!$A$2:$A$7602,0),MATCH(EPS!AB$2,NoSettings!$C$1:$AG$1,0))</f>
        <v>0</v>
      </c>
      <c r="AC5253" s="244">
        <f>INDEX(NoSettings!$C$2:$AG$7602,MATCH(EPS!$A5253,NoSettings!$A$2:$A$7602,0),MATCH(EPS!AC$2,NoSettings!$C$1:$AG$1,0))</f>
        <v>0</v>
      </c>
      <c r="AD5253" s="244">
        <f>INDEX(NoSettings!$C$2:$AG$7602,MATCH(EPS!$A5253,NoSettings!$A$2:$A$7602,0),MATCH(EPS!AD$2,NoSettings!$C$1:$AG$1,0))</f>
        <v>0</v>
      </c>
      <c r="AE5253" s="244">
        <f>INDEX(NoSettings!$C$2:$AG$7602,MATCH(EPS!$A5253,NoSettings!$A$2:$A$7602,0),MATCH(EPS!AE$2,NoSettings!$C$1:$AG$1,0))</f>
        <v>0</v>
      </c>
      <c r="AF5253" s="244">
        <f>INDEX(NoSettings!$C$2:$AG$7602,MATCH(EPS!$A5253,NoSettings!$A$2:$A$7602,0),MATCH(EPS!AF$2,NoSettings!$C$1:$AG$1,0))</f>
        <v>0</v>
      </c>
      <c r="AG5253" s="244">
        <f>INDEX(NoSettings!$C$2:$AG$7602,MATCH(EPS!$A5253,NoSettings!$A$2:$A$7602,0),MATCH(EPS!AG$2,NoSettings!$C$1:$AG$1,0))</f>
        <v>0</v>
      </c>
      <c r="AH5253" s="244">
        <f>INDEX(NoSettings!$C$2:$AG$7602,MATCH(EPS!$A5253,NoSettings!$A$2:$A$7602,0),MATCH(EPS!AH$2,NoSettings!$C$1:$AG$1,0))</f>
        <v>0</v>
      </c>
      <c r="AI5253" s="244">
        <f>INDEX(NoSettings!$C$2:$AG$7602,MATCH(EPS!$A5253,NoSettings!$A$2:$A$7602,0),MATCH(EPS!AI$2,NoSettings!$C$1:$AG$1,0))</f>
        <v>0</v>
      </c>
      <c r="AJ5253" s="244">
        <f>INDEX(NoSettings!$C$2:$AG$7602,MATCH(EPS!$A5253,NoSettings!$A$2:$A$7602,0),MATCH(EPS!AJ$2,NoSettings!$C$1:$AG$1,0))</f>
        <v>0</v>
      </c>
      <c r="AK5253" s="244">
        <f>INDEX(NoSettings!$C$2:$AG$7602,MATCH(EPS!$A5253,NoSettings!$A$2:$A$7602,0),MATCH(EPS!AK$2,NoSettings!$C$1:$AG$1,0))</f>
        <v>0</v>
      </c>
    </row>
    <row r="5254" spans="1:37" x14ac:dyDescent="0.3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244">
        <f>INDEX(NoSettings!$C$2:$AG$7602,MATCH(EPS!$A5254,NoSettings!$A$2:$A$7602,0),MATCH(EPS!G$2,NoSettings!$C$1:$AG$1,0))</f>
        <v>0</v>
      </c>
      <c r="H5254" s="244">
        <f>INDEX(NoSettings!$C$2:$AG$7602,MATCH(EPS!$A5254,NoSettings!$A$2:$A$7602,0),MATCH(EPS!H$2,NoSettings!$C$1:$AG$1,0))</f>
        <v>0</v>
      </c>
      <c r="I5254" s="244">
        <f>INDEX(NoSettings!$C$2:$AG$7602,MATCH(EPS!$A5254,NoSettings!$A$2:$A$7602,0),MATCH(EPS!I$2,NoSettings!$C$1:$AG$1,0))</f>
        <v>0</v>
      </c>
      <c r="J5254" s="244">
        <f>INDEX(NoSettings!$C$2:$AG$7602,MATCH(EPS!$A5254,NoSettings!$A$2:$A$7602,0),MATCH(EPS!J$2,NoSettings!$C$1:$AG$1,0))</f>
        <v>0</v>
      </c>
      <c r="K5254" s="244">
        <f>INDEX(NoSettings!$C$2:$AG$7602,MATCH(EPS!$A5254,NoSettings!$A$2:$A$7602,0),MATCH(EPS!K$2,NoSettings!$C$1:$AG$1,0))</f>
        <v>0</v>
      </c>
      <c r="L5254" s="244">
        <f>INDEX(NoSettings!$C$2:$AG$7602,MATCH(EPS!$A5254,NoSettings!$A$2:$A$7602,0),MATCH(EPS!L$2,NoSettings!$C$1:$AG$1,0))</f>
        <v>0</v>
      </c>
      <c r="M5254" s="244">
        <f>INDEX(NoSettings!$C$2:$AG$7602,MATCH(EPS!$A5254,NoSettings!$A$2:$A$7602,0),MATCH(EPS!M$2,NoSettings!$C$1:$AG$1,0))</f>
        <v>0</v>
      </c>
      <c r="N5254" s="244">
        <f>INDEX(NoSettings!$C$2:$AG$7602,MATCH(EPS!$A5254,NoSettings!$A$2:$A$7602,0),MATCH(EPS!N$2,NoSettings!$C$1:$AG$1,0))</f>
        <v>0</v>
      </c>
      <c r="O5254" s="244">
        <f>INDEX(NoSettings!$C$2:$AG$7602,MATCH(EPS!$A5254,NoSettings!$A$2:$A$7602,0),MATCH(EPS!O$2,NoSettings!$C$1:$AG$1,0))</f>
        <v>0</v>
      </c>
      <c r="P5254" s="244">
        <f>INDEX(NoSettings!$C$2:$AG$7602,MATCH(EPS!$A5254,NoSettings!$A$2:$A$7602,0),MATCH(EPS!P$2,NoSettings!$C$1:$AG$1,0))</f>
        <v>0</v>
      </c>
      <c r="Q5254" s="244">
        <f>INDEX(NoSettings!$C$2:$AG$7602,MATCH(EPS!$A5254,NoSettings!$A$2:$A$7602,0),MATCH(EPS!Q$2,NoSettings!$C$1:$AG$1,0))</f>
        <v>0</v>
      </c>
      <c r="R5254" s="244">
        <f>INDEX(NoSettings!$C$2:$AG$7602,MATCH(EPS!$A5254,NoSettings!$A$2:$A$7602,0),MATCH(EPS!R$2,NoSettings!$C$1:$AG$1,0))</f>
        <v>0</v>
      </c>
      <c r="S5254" s="244">
        <f>INDEX(NoSettings!$C$2:$AG$7602,MATCH(EPS!$A5254,NoSettings!$A$2:$A$7602,0),MATCH(EPS!S$2,NoSettings!$C$1:$AG$1,0))</f>
        <v>0</v>
      </c>
      <c r="T5254" s="244">
        <f>INDEX(NoSettings!$C$2:$AG$7602,MATCH(EPS!$A5254,NoSettings!$A$2:$A$7602,0),MATCH(EPS!T$2,NoSettings!$C$1:$AG$1,0))</f>
        <v>0</v>
      </c>
      <c r="U5254" s="244">
        <f>INDEX(NoSettings!$C$2:$AG$7602,MATCH(EPS!$A5254,NoSettings!$A$2:$A$7602,0),MATCH(EPS!U$2,NoSettings!$C$1:$AG$1,0))</f>
        <v>0</v>
      </c>
      <c r="V5254" s="244">
        <f>INDEX(NoSettings!$C$2:$AG$7602,MATCH(EPS!$A5254,NoSettings!$A$2:$A$7602,0),MATCH(EPS!V$2,NoSettings!$C$1:$AG$1,0))</f>
        <v>0</v>
      </c>
      <c r="W5254" s="244">
        <f>INDEX(NoSettings!$C$2:$AG$7602,MATCH(EPS!$A5254,NoSettings!$A$2:$A$7602,0),MATCH(EPS!W$2,NoSettings!$C$1:$AG$1,0))</f>
        <v>0</v>
      </c>
      <c r="X5254" s="244">
        <f>INDEX(NoSettings!$C$2:$AG$7602,MATCH(EPS!$A5254,NoSettings!$A$2:$A$7602,0),MATCH(EPS!X$2,NoSettings!$C$1:$AG$1,0))</f>
        <v>0</v>
      </c>
      <c r="Y5254" s="244">
        <f>INDEX(NoSettings!$C$2:$AG$7602,MATCH(EPS!$A5254,NoSettings!$A$2:$A$7602,0),MATCH(EPS!Y$2,NoSettings!$C$1:$AG$1,0))</f>
        <v>0</v>
      </c>
      <c r="Z5254" s="244">
        <f>INDEX(NoSettings!$C$2:$AG$7602,MATCH(EPS!$A5254,NoSettings!$A$2:$A$7602,0),MATCH(EPS!Z$2,NoSettings!$C$1:$AG$1,0))</f>
        <v>0</v>
      </c>
      <c r="AA5254" s="244">
        <f>INDEX(NoSettings!$C$2:$AG$7602,MATCH(EPS!$A5254,NoSettings!$A$2:$A$7602,0),MATCH(EPS!AA$2,NoSettings!$C$1:$AG$1,0))</f>
        <v>0</v>
      </c>
      <c r="AB5254" s="244">
        <f>INDEX(NoSettings!$C$2:$AG$7602,MATCH(EPS!$A5254,NoSettings!$A$2:$A$7602,0),MATCH(EPS!AB$2,NoSettings!$C$1:$AG$1,0))</f>
        <v>0</v>
      </c>
      <c r="AC5254" s="244">
        <f>INDEX(NoSettings!$C$2:$AG$7602,MATCH(EPS!$A5254,NoSettings!$A$2:$A$7602,0),MATCH(EPS!AC$2,NoSettings!$C$1:$AG$1,0))</f>
        <v>0</v>
      </c>
      <c r="AD5254" s="244">
        <f>INDEX(NoSettings!$C$2:$AG$7602,MATCH(EPS!$A5254,NoSettings!$A$2:$A$7602,0),MATCH(EPS!AD$2,NoSettings!$C$1:$AG$1,0))</f>
        <v>0</v>
      </c>
      <c r="AE5254" s="244">
        <f>INDEX(NoSettings!$C$2:$AG$7602,MATCH(EPS!$A5254,NoSettings!$A$2:$A$7602,0),MATCH(EPS!AE$2,NoSettings!$C$1:$AG$1,0))</f>
        <v>0</v>
      </c>
      <c r="AF5254" s="244">
        <f>INDEX(NoSettings!$C$2:$AG$7602,MATCH(EPS!$A5254,NoSettings!$A$2:$A$7602,0),MATCH(EPS!AF$2,NoSettings!$C$1:$AG$1,0))</f>
        <v>0</v>
      </c>
      <c r="AG5254" s="244">
        <f>INDEX(NoSettings!$C$2:$AG$7602,MATCH(EPS!$A5254,NoSettings!$A$2:$A$7602,0),MATCH(EPS!AG$2,NoSettings!$C$1:$AG$1,0))</f>
        <v>0</v>
      </c>
      <c r="AH5254" s="244">
        <f>INDEX(NoSettings!$C$2:$AG$7602,MATCH(EPS!$A5254,NoSettings!$A$2:$A$7602,0),MATCH(EPS!AH$2,NoSettings!$C$1:$AG$1,0))</f>
        <v>0</v>
      </c>
      <c r="AI5254" s="244">
        <f>INDEX(NoSettings!$C$2:$AG$7602,MATCH(EPS!$A5254,NoSettings!$A$2:$A$7602,0),MATCH(EPS!AI$2,NoSettings!$C$1:$AG$1,0))</f>
        <v>0</v>
      </c>
      <c r="AJ5254" s="244">
        <f>INDEX(NoSettings!$C$2:$AG$7602,MATCH(EPS!$A5254,NoSettings!$A$2:$A$7602,0),MATCH(EPS!AJ$2,NoSettings!$C$1:$AG$1,0))</f>
        <v>0</v>
      </c>
      <c r="AK5254" s="244">
        <f>INDEX(NoSettings!$C$2:$AG$7602,MATCH(EPS!$A5254,NoSettings!$A$2:$A$7602,0),MATCH(EPS!AK$2,NoSettings!$C$1:$AG$1,0))</f>
        <v>0</v>
      </c>
    </row>
    <row r="5255" spans="1:37" x14ac:dyDescent="0.3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244">
        <f>INDEX(NoSettings!$C$2:$AG$7602,MATCH(EPS!$A5255,NoSettings!$A$2:$A$7602,0),MATCH(EPS!G$2,NoSettings!$C$1:$AG$1,0))</f>
        <v>0</v>
      </c>
      <c r="H5255" s="244">
        <f>INDEX(NoSettings!$C$2:$AG$7602,MATCH(EPS!$A5255,NoSettings!$A$2:$A$7602,0),MATCH(EPS!H$2,NoSettings!$C$1:$AG$1,0))</f>
        <v>0</v>
      </c>
      <c r="I5255" s="244">
        <f>INDEX(NoSettings!$C$2:$AG$7602,MATCH(EPS!$A5255,NoSettings!$A$2:$A$7602,0),MATCH(EPS!I$2,NoSettings!$C$1:$AG$1,0))</f>
        <v>0</v>
      </c>
      <c r="J5255" s="244">
        <f>INDEX(NoSettings!$C$2:$AG$7602,MATCH(EPS!$A5255,NoSettings!$A$2:$A$7602,0),MATCH(EPS!J$2,NoSettings!$C$1:$AG$1,0))</f>
        <v>0</v>
      </c>
      <c r="K5255" s="244">
        <f>INDEX(NoSettings!$C$2:$AG$7602,MATCH(EPS!$A5255,NoSettings!$A$2:$A$7602,0),MATCH(EPS!K$2,NoSettings!$C$1:$AG$1,0))</f>
        <v>0</v>
      </c>
      <c r="L5255" s="244">
        <f>INDEX(NoSettings!$C$2:$AG$7602,MATCH(EPS!$A5255,NoSettings!$A$2:$A$7602,0),MATCH(EPS!L$2,NoSettings!$C$1:$AG$1,0))</f>
        <v>0</v>
      </c>
      <c r="M5255" s="244">
        <f>INDEX(NoSettings!$C$2:$AG$7602,MATCH(EPS!$A5255,NoSettings!$A$2:$A$7602,0),MATCH(EPS!M$2,NoSettings!$C$1:$AG$1,0))</f>
        <v>0</v>
      </c>
      <c r="N5255" s="244">
        <f>INDEX(NoSettings!$C$2:$AG$7602,MATCH(EPS!$A5255,NoSettings!$A$2:$A$7602,0),MATCH(EPS!N$2,NoSettings!$C$1:$AG$1,0))</f>
        <v>0</v>
      </c>
      <c r="O5255" s="244">
        <f>INDEX(NoSettings!$C$2:$AG$7602,MATCH(EPS!$A5255,NoSettings!$A$2:$A$7602,0),MATCH(EPS!O$2,NoSettings!$C$1:$AG$1,0))</f>
        <v>0</v>
      </c>
      <c r="P5255" s="244">
        <f>INDEX(NoSettings!$C$2:$AG$7602,MATCH(EPS!$A5255,NoSettings!$A$2:$A$7602,0),MATCH(EPS!P$2,NoSettings!$C$1:$AG$1,0))</f>
        <v>0</v>
      </c>
      <c r="Q5255" s="244">
        <f>INDEX(NoSettings!$C$2:$AG$7602,MATCH(EPS!$A5255,NoSettings!$A$2:$A$7602,0),MATCH(EPS!Q$2,NoSettings!$C$1:$AG$1,0))</f>
        <v>0</v>
      </c>
      <c r="R5255" s="244">
        <f>INDEX(NoSettings!$C$2:$AG$7602,MATCH(EPS!$A5255,NoSettings!$A$2:$A$7602,0),MATCH(EPS!R$2,NoSettings!$C$1:$AG$1,0))</f>
        <v>0</v>
      </c>
      <c r="S5255" s="244">
        <f>INDEX(NoSettings!$C$2:$AG$7602,MATCH(EPS!$A5255,NoSettings!$A$2:$A$7602,0),MATCH(EPS!S$2,NoSettings!$C$1:$AG$1,0))</f>
        <v>0</v>
      </c>
      <c r="T5255" s="244">
        <f>INDEX(NoSettings!$C$2:$AG$7602,MATCH(EPS!$A5255,NoSettings!$A$2:$A$7602,0),MATCH(EPS!T$2,NoSettings!$C$1:$AG$1,0))</f>
        <v>0</v>
      </c>
      <c r="U5255" s="244">
        <f>INDEX(NoSettings!$C$2:$AG$7602,MATCH(EPS!$A5255,NoSettings!$A$2:$A$7602,0),MATCH(EPS!U$2,NoSettings!$C$1:$AG$1,0))</f>
        <v>0</v>
      </c>
      <c r="V5255" s="244">
        <f>INDEX(NoSettings!$C$2:$AG$7602,MATCH(EPS!$A5255,NoSettings!$A$2:$A$7602,0),MATCH(EPS!V$2,NoSettings!$C$1:$AG$1,0))</f>
        <v>0</v>
      </c>
      <c r="W5255" s="244">
        <f>INDEX(NoSettings!$C$2:$AG$7602,MATCH(EPS!$A5255,NoSettings!$A$2:$A$7602,0),MATCH(EPS!W$2,NoSettings!$C$1:$AG$1,0))</f>
        <v>0</v>
      </c>
      <c r="X5255" s="244">
        <f>INDEX(NoSettings!$C$2:$AG$7602,MATCH(EPS!$A5255,NoSettings!$A$2:$A$7602,0),MATCH(EPS!X$2,NoSettings!$C$1:$AG$1,0))</f>
        <v>0</v>
      </c>
      <c r="Y5255" s="244">
        <f>INDEX(NoSettings!$C$2:$AG$7602,MATCH(EPS!$A5255,NoSettings!$A$2:$A$7602,0),MATCH(EPS!Y$2,NoSettings!$C$1:$AG$1,0))</f>
        <v>0</v>
      </c>
      <c r="Z5255" s="244">
        <f>INDEX(NoSettings!$C$2:$AG$7602,MATCH(EPS!$A5255,NoSettings!$A$2:$A$7602,0),MATCH(EPS!Z$2,NoSettings!$C$1:$AG$1,0))</f>
        <v>0</v>
      </c>
      <c r="AA5255" s="244">
        <f>INDEX(NoSettings!$C$2:$AG$7602,MATCH(EPS!$A5255,NoSettings!$A$2:$A$7602,0),MATCH(EPS!AA$2,NoSettings!$C$1:$AG$1,0))</f>
        <v>0</v>
      </c>
      <c r="AB5255" s="244">
        <f>INDEX(NoSettings!$C$2:$AG$7602,MATCH(EPS!$A5255,NoSettings!$A$2:$A$7602,0),MATCH(EPS!AB$2,NoSettings!$C$1:$AG$1,0))</f>
        <v>0</v>
      </c>
      <c r="AC5255" s="244">
        <f>INDEX(NoSettings!$C$2:$AG$7602,MATCH(EPS!$A5255,NoSettings!$A$2:$A$7602,0),MATCH(EPS!AC$2,NoSettings!$C$1:$AG$1,0))</f>
        <v>0</v>
      </c>
      <c r="AD5255" s="244">
        <f>INDEX(NoSettings!$C$2:$AG$7602,MATCH(EPS!$A5255,NoSettings!$A$2:$A$7602,0),MATCH(EPS!AD$2,NoSettings!$C$1:$AG$1,0))</f>
        <v>0</v>
      </c>
      <c r="AE5255" s="244">
        <f>INDEX(NoSettings!$C$2:$AG$7602,MATCH(EPS!$A5255,NoSettings!$A$2:$A$7602,0),MATCH(EPS!AE$2,NoSettings!$C$1:$AG$1,0))</f>
        <v>0</v>
      </c>
      <c r="AF5255" s="244">
        <f>INDEX(NoSettings!$C$2:$AG$7602,MATCH(EPS!$A5255,NoSettings!$A$2:$A$7602,0),MATCH(EPS!AF$2,NoSettings!$C$1:$AG$1,0))</f>
        <v>0</v>
      </c>
      <c r="AG5255" s="244">
        <f>INDEX(NoSettings!$C$2:$AG$7602,MATCH(EPS!$A5255,NoSettings!$A$2:$A$7602,0),MATCH(EPS!AG$2,NoSettings!$C$1:$AG$1,0))</f>
        <v>0</v>
      </c>
      <c r="AH5255" s="244">
        <f>INDEX(NoSettings!$C$2:$AG$7602,MATCH(EPS!$A5255,NoSettings!$A$2:$A$7602,0),MATCH(EPS!AH$2,NoSettings!$C$1:$AG$1,0))</f>
        <v>0</v>
      </c>
      <c r="AI5255" s="244">
        <f>INDEX(NoSettings!$C$2:$AG$7602,MATCH(EPS!$A5255,NoSettings!$A$2:$A$7602,0),MATCH(EPS!AI$2,NoSettings!$C$1:$AG$1,0))</f>
        <v>0</v>
      </c>
      <c r="AJ5255" s="244">
        <f>INDEX(NoSettings!$C$2:$AG$7602,MATCH(EPS!$A5255,NoSettings!$A$2:$A$7602,0),MATCH(EPS!AJ$2,NoSettings!$C$1:$AG$1,0))</f>
        <v>0</v>
      </c>
      <c r="AK5255" s="244">
        <f>INDEX(NoSettings!$C$2:$AG$7602,MATCH(EPS!$A5255,NoSettings!$A$2:$A$7602,0),MATCH(EPS!AK$2,NoSettings!$C$1:$AG$1,0))</f>
        <v>0</v>
      </c>
    </row>
    <row r="5256" spans="1:37" x14ac:dyDescent="0.3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244">
        <f>INDEX(NoSettings!$C$2:$AG$7602,MATCH(EPS!$A5256,NoSettings!$A$2:$A$7602,0),MATCH(EPS!G$2,NoSettings!$C$1:$AG$1,0))</f>
        <v>0</v>
      </c>
      <c r="H5256" s="244">
        <f>INDEX(NoSettings!$C$2:$AG$7602,MATCH(EPS!$A5256,NoSettings!$A$2:$A$7602,0),MATCH(EPS!H$2,NoSettings!$C$1:$AG$1,0))</f>
        <v>0</v>
      </c>
      <c r="I5256" s="244">
        <f>INDEX(NoSettings!$C$2:$AG$7602,MATCH(EPS!$A5256,NoSettings!$A$2:$A$7602,0),MATCH(EPS!I$2,NoSettings!$C$1:$AG$1,0))</f>
        <v>0</v>
      </c>
      <c r="J5256" s="244">
        <f>INDEX(NoSettings!$C$2:$AG$7602,MATCH(EPS!$A5256,NoSettings!$A$2:$A$7602,0),MATCH(EPS!J$2,NoSettings!$C$1:$AG$1,0))</f>
        <v>0</v>
      </c>
      <c r="K5256" s="244">
        <f>INDEX(NoSettings!$C$2:$AG$7602,MATCH(EPS!$A5256,NoSettings!$A$2:$A$7602,0),MATCH(EPS!K$2,NoSettings!$C$1:$AG$1,0))</f>
        <v>0</v>
      </c>
      <c r="L5256" s="244">
        <f>INDEX(NoSettings!$C$2:$AG$7602,MATCH(EPS!$A5256,NoSettings!$A$2:$A$7602,0),MATCH(EPS!L$2,NoSettings!$C$1:$AG$1,0))</f>
        <v>0</v>
      </c>
      <c r="M5256" s="244">
        <f>INDEX(NoSettings!$C$2:$AG$7602,MATCH(EPS!$A5256,NoSettings!$A$2:$A$7602,0),MATCH(EPS!M$2,NoSettings!$C$1:$AG$1,0))</f>
        <v>0</v>
      </c>
      <c r="N5256" s="244">
        <f>INDEX(NoSettings!$C$2:$AG$7602,MATCH(EPS!$A5256,NoSettings!$A$2:$A$7602,0),MATCH(EPS!N$2,NoSettings!$C$1:$AG$1,0))</f>
        <v>0</v>
      </c>
      <c r="O5256" s="244">
        <f>INDEX(NoSettings!$C$2:$AG$7602,MATCH(EPS!$A5256,NoSettings!$A$2:$A$7602,0),MATCH(EPS!O$2,NoSettings!$C$1:$AG$1,0))</f>
        <v>0</v>
      </c>
      <c r="P5256" s="244">
        <f>INDEX(NoSettings!$C$2:$AG$7602,MATCH(EPS!$A5256,NoSettings!$A$2:$A$7602,0),MATCH(EPS!P$2,NoSettings!$C$1:$AG$1,0))</f>
        <v>0</v>
      </c>
      <c r="Q5256" s="244">
        <f>INDEX(NoSettings!$C$2:$AG$7602,MATCH(EPS!$A5256,NoSettings!$A$2:$A$7602,0),MATCH(EPS!Q$2,NoSettings!$C$1:$AG$1,0))</f>
        <v>0</v>
      </c>
      <c r="R5256" s="244">
        <f>INDEX(NoSettings!$C$2:$AG$7602,MATCH(EPS!$A5256,NoSettings!$A$2:$A$7602,0),MATCH(EPS!R$2,NoSettings!$C$1:$AG$1,0))</f>
        <v>0</v>
      </c>
      <c r="S5256" s="244">
        <f>INDEX(NoSettings!$C$2:$AG$7602,MATCH(EPS!$A5256,NoSettings!$A$2:$A$7602,0),MATCH(EPS!S$2,NoSettings!$C$1:$AG$1,0))</f>
        <v>0</v>
      </c>
      <c r="T5256" s="244">
        <f>INDEX(NoSettings!$C$2:$AG$7602,MATCH(EPS!$A5256,NoSettings!$A$2:$A$7602,0),MATCH(EPS!T$2,NoSettings!$C$1:$AG$1,0))</f>
        <v>0</v>
      </c>
      <c r="U5256" s="244">
        <f>INDEX(NoSettings!$C$2:$AG$7602,MATCH(EPS!$A5256,NoSettings!$A$2:$A$7602,0),MATCH(EPS!U$2,NoSettings!$C$1:$AG$1,0))</f>
        <v>0</v>
      </c>
      <c r="V5256" s="244">
        <f>INDEX(NoSettings!$C$2:$AG$7602,MATCH(EPS!$A5256,NoSettings!$A$2:$A$7602,0),MATCH(EPS!V$2,NoSettings!$C$1:$AG$1,0))</f>
        <v>0</v>
      </c>
      <c r="W5256" s="244">
        <f>INDEX(NoSettings!$C$2:$AG$7602,MATCH(EPS!$A5256,NoSettings!$A$2:$A$7602,0),MATCH(EPS!W$2,NoSettings!$C$1:$AG$1,0))</f>
        <v>0</v>
      </c>
      <c r="X5256" s="244">
        <f>INDEX(NoSettings!$C$2:$AG$7602,MATCH(EPS!$A5256,NoSettings!$A$2:$A$7602,0),MATCH(EPS!X$2,NoSettings!$C$1:$AG$1,0))</f>
        <v>0</v>
      </c>
      <c r="Y5256" s="244">
        <f>INDEX(NoSettings!$C$2:$AG$7602,MATCH(EPS!$A5256,NoSettings!$A$2:$A$7602,0),MATCH(EPS!Y$2,NoSettings!$C$1:$AG$1,0))</f>
        <v>0</v>
      </c>
      <c r="Z5256" s="244">
        <f>INDEX(NoSettings!$C$2:$AG$7602,MATCH(EPS!$A5256,NoSettings!$A$2:$A$7602,0),MATCH(EPS!Z$2,NoSettings!$C$1:$AG$1,0))</f>
        <v>0</v>
      </c>
      <c r="AA5256" s="244">
        <f>INDEX(NoSettings!$C$2:$AG$7602,MATCH(EPS!$A5256,NoSettings!$A$2:$A$7602,0),MATCH(EPS!AA$2,NoSettings!$C$1:$AG$1,0))</f>
        <v>0</v>
      </c>
      <c r="AB5256" s="244">
        <f>INDEX(NoSettings!$C$2:$AG$7602,MATCH(EPS!$A5256,NoSettings!$A$2:$A$7602,0),MATCH(EPS!AB$2,NoSettings!$C$1:$AG$1,0))</f>
        <v>0</v>
      </c>
      <c r="AC5256" s="244">
        <f>INDEX(NoSettings!$C$2:$AG$7602,MATCH(EPS!$A5256,NoSettings!$A$2:$A$7602,0),MATCH(EPS!AC$2,NoSettings!$C$1:$AG$1,0))</f>
        <v>0</v>
      </c>
      <c r="AD5256" s="244">
        <f>INDEX(NoSettings!$C$2:$AG$7602,MATCH(EPS!$A5256,NoSettings!$A$2:$A$7602,0),MATCH(EPS!AD$2,NoSettings!$C$1:$AG$1,0))</f>
        <v>0</v>
      </c>
      <c r="AE5256" s="244">
        <f>INDEX(NoSettings!$C$2:$AG$7602,MATCH(EPS!$A5256,NoSettings!$A$2:$A$7602,0),MATCH(EPS!AE$2,NoSettings!$C$1:$AG$1,0))</f>
        <v>0</v>
      </c>
      <c r="AF5256" s="244">
        <f>INDEX(NoSettings!$C$2:$AG$7602,MATCH(EPS!$A5256,NoSettings!$A$2:$A$7602,0),MATCH(EPS!AF$2,NoSettings!$C$1:$AG$1,0))</f>
        <v>0</v>
      </c>
      <c r="AG5256" s="244">
        <f>INDEX(NoSettings!$C$2:$AG$7602,MATCH(EPS!$A5256,NoSettings!$A$2:$A$7602,0),MATCH(EPS!AG$2,NoSettings!$C$1:$AG$1,0))</f>
        <v>0</v>
      </c>
      <c r="AH5256" s="244">
        <f>INDEX(NoSettings!$C$2:$AG$7602,MATCH(EPS!$A5256,NoSettings!$A$2:$A$7602,0),MATCH(EPS!AH$2,NoSettings!$C$1:$AG$1,0))</f>
        <v>0</v>
      </c>
      <c r="AI5256" s="244">
        <f>INDEX(NoSettings!$C$2:$AG$7602,MATCH(EPS!$A5256,NoSettings!$A$2:$A$7602,0),MATCH(EPS!AI$2,NoSettings!$C$1:$AG$1,0))</f>
        <v>0</v>
      </c>
      <c r="AJ5256" s="244">
        <f>INDEX(NoSettings!$C$2:$AG$7602,MATCH(EPS!$A5256,NoSettings!$A$2:$A$7602,0),MATCH(EPS!AJ$2,NoSettings!$C$1:$AG$1,0))</f>
        <v>0</v>
      </c>
      <c r="AK5256" s="244">
        <f>INDEX(NoSettings!$C$2:$AG$7602,MATCH(EPS!$A5256,NoSettings!$A$2:$A$7602,0),MATCH(EPS!AK$2,NoSettings!$C$1:$AG$1,0))</f>
        <v>0</v>
      </c>
    </row>
    <row r="5257" spans="1:37" x14ac:dyDescent="0.3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244">
        <f>INDEX(NoSettings!$C$2:$AG$7602,MATCH(EPS!$A5257,NoSettings!$A$2:$A$7602,0),MATCH(EPS!G$2,NoSettings!$C$1:$AG$1,0))</f>
        <v>0</v>
      </c>
      <c r="H5257" s="244">
        <f>INDEX(NoSettings!$C$2:$AG$7602,MATCH(EPS!$A5257,NoSettings!$A$2:$A$7602,0),MATCH(EPS!H$2,NoSettings!$C$1:$AG$1,0))</f>
        <v>0</v>
      </c>
      <c r="I5257" s="244">
        <f>INDEX(NoSettings!$C$2:$AG$7602,MATCH(EPS!$A5257,NoSettings!$A$2:$A$7602,0),MATCH(EPS!I$2,NoSettings!$C$1:$AG$1,0))</f>
        <v>0</v>
      </c>
      <c r="J5257" s="244">
        <f>INDEX(NoSettings!$C$2:$AG$7602,MATCH(EPS!$A5257,NoSettings!$A$2:$A$7602,0),MATCH(EPS!J$2,NoSettings!$C$1:$AG$1,0))</f>
        <v>0</v>
      </c>
      <c r="K5257" s="244">
        <f>INDEX(NoSettings!$C$2:$AG$7602,MATCH(EPS!$A5257,NoSettings!$A$2:$A$7602,0),MATCH(EPS!K$2,NoSettings!$C$1:$AG$1,0))</f>
        <v>0</v>
      </c>
      <c r="L5257" s="244">
        <f>INDEX(NoSettings!$C$2:$AG$7602,MATCH(EPS!$A5257,NoSettings!$A$2:$A$7602,0),MATCH(EPS!L$2,NoSettings!$C$1:$AG$1,0))</f>
        <v>0</v>
      </c>
      <c r="M5257" s="244">
        <f>INDEX(NoSettings!$C$2:$AG$7602,MATCH(EPS!$A5257,NoSettings!$A$2:$A$7602,0),MATCH(EPS!M$2,NoSettings!$C$1:$AG$1,0))</f>
        <v>0</v>
      </c>
      <c r="N5257" s="244">
        <f>INDEX(NoSettings!$C$2:$AG$7602,MATCH(EPS!$A5257,NoSettings!$A$2:$A$7602,0),MATCH(EPS!N$2,NoSettings!$C$1:$AG$1,0))</f>
        <v>0</v>
      </c>
      <c r="O5257" s="244">
        <f>INDEX(NoSettings!$C$2:$AG$7602,MATCH(EPS!$A5257,NoSettings!$A$2:$A$7602,0),MATCH(EPS!O$2,NoSettings!$C$1:$AG$1,0))</f>
        <v>0</v>
      </c>
      <c r="P5257" s="244">
        <f>INDEX(NoSettings!$C$2:$AG$7602,MATCH(EPS!$A5257,NoSettings!$A$2:$A$7602,0),MATCH(EPS!P$2,NoSettings!$C$1:$AG$1,0))</f>
        <v>0</v>
      </c>
      <c r="Q5257" s="244">
        <f>INDEX(NoSettings!$C$2:$AG$7602,MATCH(EPS!$A5257,NoSettings!$A$2:$A$7602,0),MATCH(EPS!Q$2,NoSettings!$C$1:$AG$1,0))</f>
        <v>0</v>
      </c>
      <c r="R5257" s="244">
        <f>INDEX(NoSettings!$C$2:$AG$7602,MATCH(EPS!$A5257,NoSettings!$A$2:$A$7602,0),MATCH(EPS!R$2,NoSettings!$C$1:$AG$1,0))</f>
        <v>0</v>
      </c>
      <c r="S5257" s="244">
        <f>INDEX(NoSettings!$C$2:$AG$7602,MATCH(EPS!$A5257,NoSettings!$A$2:$A$7602,0),MATCH(EPS!S$2,NoSettings!$C$1:$AG$1,0))</f>
        <v>0</v>
      </c>
      <c r="T5257" s="244">
        <f>INDEX(NoSettings!$C$2:$AG$7602,MATCH(EPS!$A5257,NoSettings!$A$2:$A$7602,0),MATCH(EPS!T$2,NoSettings!$C$1:$AG$1,0))</f>
        <v>0</v>
      </c>
      <c r="U5257" s="244">
        <f>INDEX(NoSettings!$C$2:$AG$7602,MATCH(EPS!$A5257,NoSettings!$A$2:$A$7602,0),MATCH(EPS!U$2,NoSettings!$C$1:$AG$1,0))</f>
        <v>0</v>
      </c>
      <c r="V5257" s="244">
        <f>INDEX(NoSettings!$C$2:$AG$7602,MATCH(EPS!$A5257,NoSettings!$A$2:$A$7602,0),MATCH(EPS!V$2,NoSettings!$C$1:$AG$1,0))</f>
        <v>0</v>
      </c>
      <c r="W5257" s="244">
        <f>INDEX(NoSettings!$C$2:$AG$7602,MATCH(EPS!$A5257,NoSettings!$A$2:$A$7602,0),MATCH(EPS!W$2,NoSettings!$C$1:$AG$1,0))</f>
        <v>0</v>
      </c>
      <c r="X5257" s="244">
        <f>INDEX(NoSettings!$C$2:$AG$7602,MATCH(EPS!$A5257,NoSettings!$A$2:$A$7602,0),MATCH(EPS!X$2,NoSettings!$C$1:$AG$1,0))</f>
        <v>0</v>
      </c>
      <c r="Y5257" s="244">
        <f>INDEX(NoSettings!$C$2:$AG$7602,MATCH(EPS!$A5257,NoSettings!$A$2:$A$7602,0),MATCH(EPS!Y$2,NoSettings!$C$1:$AG$1,0))</f>
        <v>0</v>
      </c>
      <c r="Z5257" s="244">
        <f>INDEX(NoSettings!$C$2:$AG$7602,MATCH(EPS!$A5257,NoSettings!$A$2:$A$7602,0),MATCH(EPS!Z$2,NoSettings!$C$1:$AG$1,0))</f>
        <v>0</v>
      </c>
      <c r="AA5257" s="244">
        <f>INDEX(NoSettings!$C$2:$AG$7602,MATCH(EPS!$A5257,NoSettings!$A$2:$A$7602,0),MATCH(EPS!AA$2,NoSettings!$C$1:$AG$1,0))</f>
        <v>0</v>
      </c>
      <c r="AB5257" s="244">
        <f>INDEX(NoSettings!$C$2:$AG$7602,MATCH(EPS!$A5257,NoSettings!$A$2:$A$7602,0),MATCH(EPS!AB$2,NoSettings!$C$1:$AG$1,0))</f>
        <v>0</v>
      </c>
      <c r="AC5257" s="244">
        <f>INDEX(NoSettings!$C$2:$AG$7602,MATCH(EPS!$A5257,NoSettings!$A$2:$A$7602,0),MATCH(EPS!AC$2,NoSettings!$C$1:$AG$1,0))</f>
        <v>0</v>
      </c>
      <c r="AD5257" s="244">
        <f>INDEX(NoSettings!$C$2:$AG$7602,MATCH(EPS!$A5257,NoSettings!$A$2:$A$7602,0),MATCH(EPS!AD$2,NoSettings!$C$1:$AG$1,0))</f>
        <v>0</v>
      </c>
      <c r="AE5257" s="244">
        <f>INDEX(NoSettings!$C$2:$AG$7602,MATCH(EPS!$A5257,NoSettings!$A$2:$A$7602,0),MATCH(EPS!AE$2,NoSettings!$C$1:$AG$1,0))</f>
        <v>0</v>
      </c>
      <c r="AF5257" s="244">
        <f>INDEX(NoSettings!$C$2:$AG$7602,MATCH(EPS!$A5257,NoSettings!$A$2:$A$7602,0),MATCH(EPS!AF$2,NoSettings!$C$1:$AG$1,0))</f>
        <v>0</v>
      </c>
      <c r="AG5257" s="244">
        <f>INDEX(NoSettings!$C$2:$AG$7602,MATCH(EPS!$A5257,NoSettings!$A$2:$A$7602,0),MATCH(EPS!AG$2,NoSettings!$C$1:$AG$1,0))</f>
        <v>0</v>
      </c>
      <c r="AH5257" s="244">
        <f>INDEX(NoSettings!$C$2:$AG$7602,MATCH(EPS!$A5257,NoSettings!$A$2:$A$7602,0),MATCH(EPS!AH$2,NoSettings!$C$1:$AG$1,0))</f>
        <v>0</v>
      </c>
      <c r="AI5257" s="244">
        <f>INDEX(NoSettings!$C$2:$AG$7602,MATCH(EPS!$A5257,NoSettings!$A$2:$A$7602,0),MATCH(EPS!AI$2,NoSettings!$C$1:$AG$1,0))</f>
        <v>0</v>
      </c>
      <c r="AJ5257" s="244">
        <f>INDEX(NoSettings!$C$2:$AG$7602,MATCH(EPS!$A5257,NoSettings!$A$2:$A$7602,0),MATCH(EPS!AJ$2,NoSettings!$C$1:$AG$1,0))</f>
        <v>0</v>
      </c>
      <c r="AK5257" s="244">
        <f>INDEX(NoSettings!$C$2:$AG$7602,MATCH(EPS!$A5257,NoSettings!$A$2:$A$7602,0),MATCH(EPS!AK$2,NoSettings!$C$1:$AG$1,0))</f>
        <v>0</v>
      </c>
    </row>
    <row r="5258" spans="1:37" x14ac:dyDescent="0.3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244">
        <f>INDEX(NoSettings!$C$2:$AG$7602,MATCH(EPS!$A5258,NoSettings!$A$2:$A$7602,0),MATCH(EPS!G$2,NoSettings!$C$1:$AG$1,0))</f>
        <v>0</v>
      </c>
      <c r="H5258" s="244">
        <f>INDEX(NoSettings!$C$2:$AG$7602,MATCH(EPS!$A5258,NoSettings!$A$2:$A$7602,0),MATCH(EPS!H$2,NoSettings!$C$1:$AG$1,0))</f>
        <v>0</v>
      </c>
      <c r="I5258" s="244">
        <f>INDEX(NoSettings!$C$2:$AG$7602,MATCH(EPS!$A5258,NoSettings!$A$2:$A$7602,0),MATCH(EPS!I$2,NoSettings!$C$1:$AG$1,0))</f>
        <v>0</v>
      </c>
      <c r="J5258" s="244">
        <f>INDEX(NoSettings!$C$2:$AG$7602,MATCH(EPS!$A5258,NoSettings!$A$2:$A$7602,0),MATCH(EPS!J$2,NoSettings!$C$1:$AG$1,0))</f>
        <v>0</v>
      </c>
      <c r="K5258" s="244">
        <f>INDEX(NoSettings!$C$2:$AG$7602,MATCH(EPS!$A5258,NoSettings!$A$2:$A$7602,0),MATCH(EPS!K$2,NoSettings!$C$1:$AG$1,0))</f>
        <v>0</v>
      </c>
      <c r="L5258" s="244">
        <f>INDEX(NoSettings!$C$2:$AG$7602,MATCH(EPS!$A5258,NoSettings!$A$2:$A$7602,0),MATCH(EPS!L$2,NoSettings!$C$1:$AG$1,0))</f>
        <v>0</v>
      </c>
      <c r="M5258" s="244">
        <f>INDEX(NoSettings!$C$2:$AG$7602,MATCH(EPS!$A5258,NoSettings!$A$2:$A$7602,0),MATCH(EPS!M$2,NoSettings!$C$1:$AG$1,0))</f>
        <v>0</v>
      </c>
      <c r="N5258" s="244">
        <f>INDEX(NoSettings!$C$2:$AG$7602,MATCH(EPS!$A5258,NoSettings!$A$2:$A$7602,0),MATCH(EPS!N$2,NoSettings!$C$1:$AG$1,0))</f>
        <v>0</v>
      </c>
      <c r="O5258" s="244">
        <f>INDEX(NoSettings!$C$2:$AG$7602,MATCH(EPS!$A5258,NoSettings!$A$2:$A$7602,0),MATCH(EPS!O$2,NoSettings!$C$1:$AG$1,0))</f>
        <v>0</v>
      </c>
      <c r="P5258" s="244">
        <f>INDEX(NoSettings!$C$2:$AG$7602,MATCH(EPS!$A5258,NoSettings!$A$2:$A$7602,0),MATCH(EPS!P$2,NoSettings!$C$1:$AG$1,0))</f>
        <v>0</v>
      </c>
      <c r="Q5258" s="244">
        <f>INDEX(NoSettings!$C$2:$AG$7602,MATCH(EPS!$A5258,NoSettings!$A$2:$A$7602,0),MATCH(EPS!Q$2,NoSettings!$C$1:$AG$1,0))</f>
        <v>0</v>
      </c>
      <c r="R5258" s="244">
        <f>INDEX(NoSettings!$C$2:$AG$7602,MATCH(EPS!$A5258,NoSettings!$A$2:$A$7602,0),MATCH(EPS!R$2,NoSettings!$C$1:$AG$1,0))</f>
        <v>0</v>
      </c>
      <c r="S5258" s="244">
        <f>INDEX(NoSettings!$C$2:$AG$7602,MATCH(EPS!$A5258,NoSettings!$A$2:$A$7602,0),MATCH(EPS!S$2,NoSettings!$C$1:$AG$1,0))</f>
        <v>0</v>
      </c>
      <c r="T5258" s="244">
        <f>INDEX(NoSettings!$C$2:$AG$7602,MATCH(EPS!$A5258,NoSettings!$A$2:$A$7602,0),MATCH(EPS!T$2,NoSettings!$C$1:$AG$1,0))</f>
        <v>0</v>
      </c>
      <c r="U5258" s="244">
        <f>INDEX(NoSettings!$C$2:$AG$7602,MATCH(EPS!$A5258,NoSettings!$A$2:$A$7602,0),MATCH(EPS!U$2,NoSettings!$C$1:$AG$1,0))</f>
        <v>0</v>
      </c>
      <c r="V5258" s="244">
        <f>INDEX(NoSettings!$C$2:$AG$7602,MATCH(EPS!$A5258,NoSettings!$A$2:$A$7602,0),MATCH(EPS!V$2,NoSettings!$C$1:$AG$1,0))</f>
        <v>0</v>
      </c>
      <c r="W5258" s="244">
        <f>INDEX(NoSettings!$C$2:$AG$7602,MATCH(EPS!$A5258,NoSettings!$A$2:$A$7602,0),MATCH(EPS!W$2,NoSettings!$C$1:$AG$1,0))</f>
        <v>0</v>
      </c>
      <c r="X5258" s="244">
        <f>INDEX(NoSettings!$C$2:$AG$7602,MATCH(EPS!$A5258,NoSettings!$A$2:$A$7602,0),MATCH(EPS!X$2,NoSettings!$C$1:$AG$1,0))</f>
        <v>0</v>
      </c>
      <c r="Y5258" s="244">
        <f>INDEX(NoSettings!$C$2:$AG$7602,MATCH(EPS!$A5258,NoSettings!$A$2:$A$7602,0),MATCH(EPS!Y$2,NoSettings!$C$1:$AG$1,0))</f>
        <v>0</v>
      </c>
      <c r="Z5258" s="244">
        <f>INDEX(NoSettings!$C$2:$AG$7602,MATCH(EPS!$A5258,NoSettings!$A$2:$A$7602,0),MATCH(EPS!Z$2,NoSettings!$C$1:$AG$1,0))</f>
        <v>0</v>
      </c>
      <c r="AA5258" s="244">
        <f>INDEX(NoSettings!$C$2:$AG$7602,MATCH(EPS!$A5258,NoSettings!$A$2:$A$7602,0),MATCH(EPS!AA$2,NoSettings!$C$1:$AG$1,0))</f>
        <v>0</v>
      </c>
      <c r="AB5258" s="244">
        <f>INDEX(NoSettings!$C$2:$AG$7602,MATCH(EPS!$A5258,NoSettings!$A$2:$A$7602,0),MATCH(EPS!AB$2,NoSettings!$C$1:$AG$1,0))</f>
        <v>0</v>
      </c>
      <c r="AC5258" s="244">
        <f>INDEX(NoSettings!$C$2:$AG$7602,MATCH(EPS!$A5258,NoSettings!$A$2:$A$7602,0),MATCH(EPS!AC$2,NoSettings!$C$1:$AG$1,0))</f>
        <v>0</v>
      </c>
      <c r="AD5258" s="244">
        <f>INDEX(NoSettings!$C$2:$AG$7602,MATCH(EPS!$A5258,NoSettings!$A$2:$A$7602,0),MATCH(EPS!AD$2,NoSettings!$C$1:$AG$1,0))</f>
        <v>0</v>
      </c>
      <c r="AE5258" s="244">
        <f>INDEX(NoSettings!$C$2:$AG$7602,MATCH(EPS!$A5258,NoSettings!$A$2:$A$7602,0),MATCH(EPS!AE$2,NoSettings!$C$1:$AG$1,0))</f>
        <v>0</v>
      </c>
      <c r="AF5258" s="244">
        <f>INDEX(NoSettings!$C$2:$AG$7602,MATCH(EPS!$A5258,NoSettings!$A$2:$A$7602,0),MATCH(EPS!AF$2,NoSettings!$C$1:$AG$1,0))</f>
        <v>0</v>
      </c>
      <c r="AG5258" s="244">
        <f>INDEX(NoSettings!$C$2:$AG$7602,MATCH(EPS!$A5258,NoSettings!$A$2:$A$7602,0),MATCH(EPS!AG$2,NoSettings!$C$1:$AG$1,0))</f>
        <v>0</v>
      </c>
      <c r="AH5258" s="244">
        <f>INDEX(NoSettings!$C$2:$AG$7602,MATCH(EPS!$A5258,NoSettings!$A$2:$A$7602,0),MATCH(EPS!AH$2,NoSettings!$C$1:$AG$1,0))</f>
        <v>0</v>
      </c>
      <c r="AI5258" s="244">
        <f>INDEX(NoSettings!$C$2:$AG$7602,MATCH(EPS!$A5258,NoSettings!$A$2:$A$7602,0),MATCH(EPS!AI$2,NoSettings!$C$1:$AG$1,0))</f>
        <v>0</v>
      </c>
      <c r="AJ5258" s="244">
        <f>INDEX(NoSettings!$C$2:$AG$7602,MATCH(EPS!$A5258,NoSettings!$A$2:$A$7602,0),MATCH(EPS!AJ$2,NoSettings!$C$1:$AG$1,0))</f>
        <v>0</v>
      </c>
      <c r="AK5258" s="244">
        <f>INDEX(NoSettings!$C$2:$AG$7602,MATCH(EPS!$A5258,NoSettings!$A$2:$A$7602,0),MATCH(EPS!AK$2,NoSettings!$C$1:$AG$1,0))</f>
        <v>0</v>
      </c>
    </row>
    <row r="5259" spans="1:37" x14ac:dyDescent="0.3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244">
        <f>INDEX(NoSettings!$C$2:$AG$7602,MATCH(EPS!$A5259,NoSettings!$A$2:$A$7602,0),MATCH(EPS!G$2,NoSettings!$C$1:$AG$1,0))</f>
        <v>0</v>
      </c>
      <c r="H5259" s="244">
        <f>INDEX(NoSettings!$C$2:$AG$7602,MATCH(EPS!$A5259,NoSettings!$A$2:$A$7602,0),MATCH(EPS!H$2,NoSettings!$C$1:$AG$1,0))</f>
        <v>0</v>
      </c>
      <c r="I5259" s="244">
        <f>INDEX(NoSettings!$C$2:$AG$7602,MATCH(EPS!$A5259,NoSettings!$A$2:$A$7602,0),MATCH(EPS!I$2,NoSettings!$C$1:$AG$1,0))</f>
        <v>0</v>
      </c>
      <c r="J5259" s="244">
        <f>INDEX(NoSettings!$C$2:$AG$7602,MATCH(EPS!$A5259,NoSettings!$A$2:$A$7602,0),MATCH(EPS!J$2,NoSettings!$C$1:$AG$1,0))</f>
        <v>0</v>
      </c>
      <c r="K5259" s="244">
        <f>INDEX(NoSettings!$C$2:$AG$7602,MATCH(EPS!$A5259,NoSettings!$A$2:$A$7602,0),MATCH(EPS!K$2,NoSettings!$C$1:$AG$1,0))</f>
        <v>0</v>
      </c>
      <c r="L5259" s="244">
        <f>INDEX(NoSettings!$C$2:$AG$7602,MATCH(EPS!$A5259,NoSettings!$A$2:$A$7602,0),MATCH(EPS!L$2,NoSettings!$C$1:$AG$1,0))</f>
        <v>0</v>
      </c>
      <c r="M5259" s="244">
        <f>INDEX(NoSettings!$C$2:$AG$7602,MATCH(EPS!$A5259,NoSettings!$A$2:$A$7602,0),MATCH(EPS!M$2,NoSettings!$C$1:$AG$1,0))</f>
        <v>0</v>
      </c>
      <c r="N5259" s="244">
        <f>INDEX(NoSettings!$C$2:$AG$7602,MATCH(EPS!$A5259,NoSettings!$A$2:$A$7602,0),MATCH(EPS!N$2,NoSettings!$C$1:$AG$1,0))</f>
        <v>0</v>
      </c>
      <c r="O5259" s="244">
        <f>INDEX(NoSettings!$C$2:$AG$7602,MATCH(EPS!$A5259,NoSettings!$A$2:$A$7602,0),MATCH(EPS!O$2,NoSettings!$C$1:$AG$1,0))</f>
        <v>0</v>
      </c>
      <c r="P5259" s="244">
        <f>INDEX(NoSettings!$C$2:$AG$7602,MATCH(EPS!$A5259,NoSettings!$A$2:$A$7602,0),MATCH(EPS!P$2,NoSettings!$C$1:$AG$1,0))</f>
        <v>0</v>
      </c>
      <c r="Q5259" s="244">
        <f>INDEX(NoSettings!$C$2:$AG$7602,MATCH(EPS!$A5259,NoSettings!$A$2:$A$7602,0),MATCH(EPS!Q$2,NoSettings!$C$1:$AG$1,0))</f>
        <v>0</v>
      </c>
      <c r="R5259" s="244">
        <f>INDEX(NoSettings!$C$2:$AG$7602,MATCH(EPS!$A5259,NoSettings!$A$2:$A$7602,0),MATCH(EPS!R$2,NoSettings!$C$1:$AG$1,0))</f>
        <v>0</v>
      </c>
      <c r="S5259" s="244">
        <f>INDEX(NoSettings!$C$2:$AG$7602,MATCH(EPS!$A5259,NoSettings!$A$2:$A$7602,0),MATCH(EPS!S$2,NoSettings!$C$1:$AG$1,0))</f>
        <v>0</v>
      </c>
      <c r="T5259" s="244">
        <f>INDEX(NoSettings!$C$2:$AG$7602,MATCH(EPS!$A5259,NoSettings!$A$2:$A$7602,0),MATCH(EPS!T$2,NoSettings!$C$1:$AG$1,0))</f>
        <v>0</v>
      </c>
      <c r="U5259" s="244">
        <f>INDEX(NoSettings!$C$2:$AG$7602,MATCH(EPS!$A5259,NoSettings!$A$2:$A$7602,0),MATCH(EPS!U$2,NoSettings!$C$1:$AG$1,0))</f>
        <v>0</v>
      </c>
      <c r="V5259" s="244">
        <f>INDEX(NoSettings!$C$2:$AG$7602,MATCH(EPS!$A5259,NoSettings!$A$2:$A$7602,0),MATCH(EPS!V$2,NoSettings!$C$1:$AG$1,0))</f>
        <v>0</v>
      </c>
      <c r="W5259" s="244">
        <f>INDEX(NoSettings!$C$2:$AG$7602,MATCH(EPS!$A5259,NoSettings!$A$2:$A$7602,0),MATCH(EPS!W$2,NoSettings!$C$1:$AG$1,0))</f>
        <v>0</v>
      </c>
      <c r="X5259" s="244">
        <f>INDEX(NoSettings!$C$2:$AG$7602,MATCH(EPS!$A5259,NoSettings!$A$2:$A$7602,0),MATCH(EPS!X$2,NoSettings!$C$1:$AG$1,0))</f>
        <v>0</v>
      </c>
      <c r="Y5259" s="244">
        <f>INDEX(NoSettings!$C$2:$AG$7602,MATCH(EPS!$A5259,NoSettings!$A$2:$A$7602,0),MATCH(EPS!Y$2,NoSettings!$C$1:$AG$1,0))</f>
        <v>0</v>
      </c>
      <c r="Z5259" s="244">
        <f>INDEX(NoSettings!$C$2:$AG$7602,MATCH(EPS!$A5259,NoSettings!$A$2:$A$7602,0),MATCH(EPS!Z$2,NoSettings!$C$1:$AG$1,0))</f>
        <v>0</v>
      </c>
      <c r="AA5259" s="244">
        <f>INDEX(NoSettings!$C$2:$AG$7602,MATCH(EPS!$A5259,NoSettings!$A$2:$A$7602,0),MATCH(EPS!AA$2,NoSettings!$C$1:$AG$1,0))</f>
        <v>0</v>
      </c>
      <c r="AB5259" s="244">
        <f>INDEX(NoSettings!$C$2:$AG$7602,MATCH(EPS!$A5259,NoSettings!$A$2:$A$7602,0),MATCH(EPS!AB$2,NoSettings!$C$1:$AG$1,0))</f>
        <v>0</v>
      </c>
      <c r="AC5259" s="244">
        <f>INDEX(NoSettings!$C$2:$AG$7602,MATCH(EPS!$A5259,NoSettings!$A$2:$A$7602,0),MATCH(EPS!AC$2,NoSettings!$C$1:$AG$1,0))</f>
        <v>0</v>
      </c>
      <c r="AD5259" s="244">
        <f>INDEX(NoSettings!$C$2:$AG$7602,MATCH(EPS!$A5259,NoSettings!$A$2:$A$7602,0),MATCH(EPS!AD$2,NoSettings!$C$1:$AG$1,0))</f>
        <v>0</v>
      </c>
      <c r="AE5259" s="244">
        <f>INDEX(NoSettings!$C$2:$AG$7602,MATCH(EPS!$A5259,NoSettings!$A$2:$A$7602,0),MATCH(EPS!AE$2,NoSettings!$C$1:$AG$1,0))</f>
        <v>0</v>
      </c>
      <c r="AF5259" s="244">
        <f>INDEX(NoSettings!$C$2:$AG$7602,MATCH(EPS!$A5259,NoSettings!$A$2:$A$7602,0),MATCH(EPS!AF$2,NoSettings!$C$1:$AG$1,0))</f>
        <v>0</v>
      </c>
      <c r="AG5259" s="244">
        <f>INDEX(NoSettings!$C$2:$AG$7602,MATCH(EPS!$A5259,NoSettings!$A$2:$A$7602,0),MATCH(EPS!AG$2,NoSettings!$C$1:$AG$1,0))</f>
        <v>0</v>
      </c>
      <c r="AH5259" s="244">
        <f>INDEX(NoSettings!$C$2:$AG$7602,MATCH(EPS!$A5259,NoSettings!$A$2:$A$7602,0),MATCH(EPS!AH$2,NoSettings!$C$1:$AG$1,0))</f>
        <v>0</v>
      </c>
      <c r="AI5259" s="244">
        <f>INDEX(NoSettings!$C$2:$AG$7602,MATCH(EPS!$A5259,NoSettings!$A$2:$A$7602,0),MATCH(EPS!AI$2,NoSettings!$C$1:$AG$1,0))</f>
        <v>0</v>
      </c>
      <c r="AJ5259" s="244">
        <f>INDEX(NoSettings!$C$2:$AG$7602,MATCH(EPS!$A5259,NoSettings!$A$2:$A$7602,0),MATCH(EPS!AJ$2,NoSettings!$C$1:$AG$1,0))</f>
        <v>0</v>
      </c>
      <c r="AK5259" s="244">
        <f>INDEX(NoSettings!$C$2:$AG$7602,MATCH(EPS!$A5259,NoSettings!$A$2:$A$7602,0),MATCH(EPS!AK$2,NoSettings!$C$1:$AG$1,0))</f>
        <v>0</v>
      </c>
    </row>
    <row r="5260" spans="1:37" x14ac:dyDescent="0.3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244">
        <f>INDEX(NoSettings!$C$2:$AG$7602,MATCH(EPS!$A5260,NoSettings!$A$2:$A$7602,0),MATCH(EPS!G$2,NoSettings!$C$1:$AG$1,0))</f>
        <v>0</v>
      </c>
      <c r="H5260" s="244">
        <f>INDEX(NoSettings!$C$2:$AG$7602,MATCH(EPS!$A5260,NoSettings!$A$2:$A$7602,0),MATCH(EPS!H$2,NoSettings!$C$1:$AG$1,0))</f>
        <v>0</v>
      </c>
      <c r="I5260" s="244">
        <f>INDEX(NoSettings!$C$2:$AG$7602,MATCH(EPS!$A5260,NoSettings!$A$2:$A$7602,0),MATCH(EPS!I$2,NoSettings!$C$1:$AG$1,0))</f>
        <v>0</v>
      </c>
      <c r="J5260" s="244">
        <f>INDEX(NoSettings!$C$2:$AG$7602,MATCH(EPS!$A5260,NoSettings!$A$2:$A$7602,0),MATCH(EPS!J$2,NoSettings!$C$1:$AG$1,0))</f>
        <v>0</v>
      </c>
      <c r="K5260" s="244">
        <f>INDEX(NoSettings!$C$2:$AG$7602,MATCH(EPS!$A5260,NoSettings!$A$2:$A$7602,0),MATCH(EPS!K$2,NoSettings!$C$1:$AG$1,0))</f>
        <v>0</v>
      </c>
      <c r="L5260" s="244">
        <f>INDEX(NoSettings!$C$2:$AG$7602,MATCH(EPS!$A5260,NoSettings!$A$2:$A$7602,0),MATCH(EPS!L$2,NoSettings!$C$1:$AG$1,0))</f>
        <v>0</v>
      </c>
      <c r="M5260" s="244">
        <f>INDEX(NoSettings!$C$2:$AG$7602,MATCH(EPS!$A5260,NoSettings!$A$2:$A$7602,0),MATCH(EPS!M$2,NoSettings!$C$1:$AG$1,0))</f>
        <v>0</v>
      </c>
      <c r="N5260" s="244">
        <f>INDEX(NoSettings!$C$2:$AG$7602,MATCH(EPS!$A5260,NoSettings!$A$2:$A$7602,0),MATCH(EPS!N$2,NoSettings!$C$1:$AG$1,0))</f>
        <v>0</v>
      </c>
      <c r="O5260" s="244">
        <f>INDEX(NoSettings!$C$2:$AG$7602,MATCH(EPS!$A5260,NoSettings!$A$2:$A$7602,0),MATCH(EPS!O$2,NoSettings!$C$1:$AG$1,0))</f>
        <v>0</v>
      </c>
      <c r="P5260" s="244">
        <f>INDEX(NoSettings!$C$2:$AG$7602,MATCH(EPS!$A5260,NoSettings!$A$2:$A$7602,0),MATCH(EPS!P$2,NoSettings!$C$1:$AG$1,0))</f>
        <v>0</v>
      </c>
      <c r="Q5260" s="244">
        <f>INDEX(NoSettings!$C$2:$AG$7602,MATCH(EPS!$A5260,NoSettings!$A$2:$A$7602,0),MATCH(EPS!Q$2,NoSettings!$C$1:$AG$1,0))</f>
        <v>0</v>
      </c>
      <c r="R5260" s="244">
        <f>INDEX(NoSettings!$C$2:$AG$7602,MATCH(EPS!$A5260,NoSettings!$A$2:$A$7602,0),MATCH(EPS!R$2,NoSettings!$C$1:$AG$1,0))</f>
        <v>0</v>
      </c>
      <c r="S5260" s="244">
        <f>INDEX(NoSettings!$C$2:$AG$7602,MATCH(EPS!$A5260,NoSettings!$A$2:$A$7602,0),MATCH(EPS!S$2,NoSettings!$C$1:$AG$1,0))</f>
        <v>0</v>
      </c>
      <c r="T5260" s="244">
        <f>INDEX(NoSettings!$C$2:$AG$7602,MATCH(EPS!$A5260,NoSettings!$A$2:$A$7602,0),MATCH(EPS!T$2,NoSettings!$C$1:$AG$1,0))</f>
        <v>0</v>
      </c>
      <c r="U5260" s="244">
        <f>INDEX(NoSettings!$C$2:$AG$7602,MATCH(EPS!$A5260,NoSettings!$A$2:$A$7602,0),MATCH(EPS!U$2,NoSettings!$C$1:$AG$1,0))</f>
        <v>0</v>
      </c>
      <c r="V5260" s="244">
        <f>INDEX(NoSettings!$C$2:$AG$7602,MATCH(EPS!$A5260,NoSettings!$A$2:$A$7602,0),MATCH(EPS!V$2,NoSettings!$C$1:$AG$1,0))</f>
        <v>0</v>
      </c>
      <c r="W5260" s="244">
        <f>INDEX(NoSettings!$C$2:$AG$7602,MATCH(EPS!$A5260,NoSettings!$A$2:$A$7602,0),MATCH(EPS!W$2,NoSettings!$C$1:$AG$1,0))</f>
        <v>0</v>
      </c>
      <c r="X5260" s="244">
        <f>INDEX(NoSettings!$C$2:$AG$7602,MATCH(EPS!$A5260,NoSettings!$A$2:$A$7602,0),MATCH(EPS!X$2,NoSettings!$C$1:$AG$1,0))</f>
        <v>0</v>
      </c>
      <c r="Y5260" s="244">
        <f>INDEX(NoSettings!$C$2:$AG$7602,MATCH(EPS!$A5260,NoSettings!$A$2:$A$7602,0),MATCH(EPS!Y$2,NoSettings!$C$1:$AG$1,0))</f>
        <v>0</v>
      </c>
      <c r="Z5260" s="244">
        <f>INDEX(NoSettings!$C$2:$AG$7602,MATCH(EPS!$A5260,NoSettings!$A$2:$A$7602,0),MATCH(EPS!Z$2,NoSettings!$C$1:$AG$1,0))</f>
        <v>0</v>
      </c>
      <c r="AA5260" s="244">
        <f>INDEX(NoSettings!$C$2:$AG$7602,MATCH(EPS!$A5260,NoSettings!$A$2:$A$7602,0),MATCH(EPS!AA$2,NoSettings!$C$1:$AG$1,0))</f>
        <v>0</v>
      </c>
      <c r="AB5260" s="244">
        <f>INDEX(NoSettings!$C$2:$AG$7602,MATCH(EPS!$A5260,NoSettings!$A$2:$A$7602,0),MATCH(EPS!AB$2,NoSettings!$C$1:$AG$1,0))</f>
        <v>0</v>
      </c>
      <c r="AC5260" s="244">
        <f>INDEX(NoSettings!$C$2:$AG$7602,MATCH(EPS!$A5260,NoSettings!$A$2:$A$7602,0),MATCH(EPS!AC$2,NoSettings!$C$1:$AG$1,0))</f>
        <v>0</v>
      </c>
      <c r="AD5260" s="244">
        <f>INDEX(NoSettings!$C$2:$AG$7602,MATCH(EPS!$A5260,NoSettings!$A$2:$A$7602,0),MATCH(EPS!AD$2,NoSettings!$C$1:$AG$1,0))</f>
        <v>0</v>
      </c>
      <c r="AE5260" s="244">
        <f>INDEX(NoSettings!$C$2:$AG$7602,MATCH(EPS!$A5260,NoSettings!$A$2:$A$7602,0),MATCH(EPS!AE$2,NoSettings!$C$1:$AG$1,0))</f>
        <v>0</v>
      </c>
      <c r="AF5260" s="244">
        <f>INDEX(NoSettings!$C$2:$AG$7602,MATCH(EPS!$A5260,NoSettings!$A$2:$A$7602,0),MATCH(EPS!AF$2,NoSettings!$C$1:$AG$1,0))</f>
        <v>0</v>
      </c>
      <c r="AG5260" s="244">
        <f>INDEX(NoSettings!$C$2:$AG$7602,MATCH(EPS!$A5260,NoSettings!$A$2:$A$7602,0),MATCH(EPS!AG$2,NoSettings!$C$1:$AG$1,0))</f>
        <v>0</v>
      </c>
      <c r="AH5260" s="244">
        <f>INDEX(NoSettings!$C$2:$AG$7602,MATCH(EPS!$A5260,NoSettings!$A$2:$A$7602,0),MATCH(EPS!AH$2,NoSettings!$C$1:$AG$1,0))</f>
        <v>0</v>
      </c>
      <c r="AI5260" s="244">
        <f>INDEX(NoSettings!$C$2:$AG$7602,MATCH(EPS!$A5260,NoSettings!$A$2:$A$7602,0),MATCH(EPS!AI$2,NoSettings!$C$1:$AG$1,0))</f>
        <v>0</v>
      </c>
      <c r="AJ5260" s="244">
        <f>INDEX(NoSettings!$C$2:$AG$7602,MATCH(EPS!$A5260,NoSettings!$A$2:$A$7602,0),MATCH(EPS!AJ$2,NoSettings!$C$1:$AG$1,0))</f>
        <v>0</v>
      </c>
      <c r="AK5260" s="244">
        <f>INDEX(NoSettings!$C$2:$AG$7602,MATCH(EPS!$A5260,NoSettings!$A$2:$A$7602,0),MATCH(EPS!AK$2,NoSettings!$C$1:$AG$1,0))</f>
        <v>0</v>
      </c>
    </row>
    <row r="5261" spans="1:37" x14ac:dyDescent="0.3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244">
        <f>INDEX(NoSettings!$C$2:$AG$7602,MATCH(EPS!$A5261,NoSettings!$A$2:$A$7602,0),MATCH(EPS!G$2,NoSettings!$C$1:$AG$1,0))</f>
        <v>0</v>
      </c>
      <c r="H5261" s="244">
        <f>INDEX(NoSettings!$C$2:$AG$7602,MATCH(EPS!$A5261,NoSettings!$A$2:$A$7602,0),MATCH(EPS!H$2,NoSettings!$C$1:$AG$1,0))</f>
        <v>0</v>
      </c>
      <c r="I5261" s="244">
        <f>INDEX(NoSettings!$C$2:$AG$7602,MATCH(EPS!$A5261,NoSettings!$A$2:$A$7602,0),MATCH(EPS!I$2,NoSettings!$C$1:$AG$1,0))</f>
        <v>0</v>
      </c>
      <c r="J5261" s="244">
        <f>INDEX(NoSettings!$C$2:$AG$7602,MATCH(EPS!$A5261,NoSettings!$A$2:$A$7602,0),MATCH(EPS!J$2,NoSettings!$C$1:$AG$1,0))</f>
        <v>0</v>
      </c>
      <c r="K5261" s="244">
        <f>INDEX(NoSettings!$C$2:$AG$7602,MATCH(EPS!$A5261,NoSettings!$A$2:$A$7602,0),MATCH(EPS!K$2,NoSettings!$C$1:$AG$1,0))</f>
        <v>0</v>
      </c>
      <c r="L5261" s="244">
        <f>INDEX(NoSettings!$C$2:$AG$7602,MATCH(EPS!$A5261,NoSettings!$A$2:$A$7602,0),MATCH(EPS!L$2,NoSettings!$C$1:$AG$1,0))</f>
        <v>0</v>
      </c>
      <c r="M5261" s="244">
        <f>INDEX(NoSettings!$C$2:$AG$7602,MATCH(EPS!$A5261,NoSettings!$A$2:$A$7602,0),MATCH(EPS!M$2,NoSettings!$C$1:$AG$1,0))</f>
        <v>0</v>
      </c>
      <c r="N5261" s="244">
        <f>INDEX(NoSettings!$C$2:$AG$7602,MATCH(EPS!$A5261,NoSettings!$A$2:$A$7602,0),MATCH(EPS!N$2,NoSettings!$C$1:$AG$1,0))</f>
        <v>0</v>
      </c>
      <c r="O5261" s="244">
        <f>INDEX(NoSettings!$C$2:$AG$7602,MATCH(EPS!$A5261,NoSettings!$A$2:$A$7602,0),MATCH(EPS!O$2,NoSettings!$C$1:$AG$1,0))</f>
        <v>0</v>
      </c>
      <c r="P5261" s="244">
        <f>INDEX(NoSettings!$C$2:$AG$7602,MATCH(EPS!$A5261,NoSettings!$A$2:$A$7602,0),MATCH(EPS!P$2,NoSettings!$C$1:$AG$1,0))</f>
        <v>0</v>
      </c>
      <c r="Q5261" s="244">
        <f>INDEX(NoSettings!$C$2:$AG$7602,MATCH(EPS!$A5261,NoSettings!$A$2:$A$7602,0),MATCH(EPS!Q$2,NoSettings!$C$1:$AG$1,0))</f>
        <v>0</v>
      </c>
      <c r="R5261" s="244">
        <f>INDEX(NoSettings!$C$2:$AG$7602,MATCH(EPS!$A5261,NoSettings!$A$2:$A$7602,0),MATCH(EPS!R$2,NoSettings!$C$1:$AG$1,0))</f>
        <v>0</v>
      </c>
      <c r="S5261" s="244">
        <f>INDEX(NoSettings!$C$2:$AG$7602,MATCH(EPS!$A5261,NoSettings!$A$2:$A$7602,0),MATCH(EPS!S$2,NoSettings!$C$1:$AG$1,0))</f>
        <v>0</v>
      </c>
      <c r="T5261" s="244">
        <f>INDEX(NoSettings!$C$2:$AG$7602,MATCH(EPS!$A5261,NoSettings!$A$2:$A$7602,0),MATCH(EPS!T$2,NoSettings!$C$1:$AG$1,0))</f>
        <v>0</v>
      </c>
      <c r="U5261" s="244">
        <f>INDEX(NoSettings!$C$2:$AG$7602,MATCH(EPS!$A5261,NoSettings!$A$2:$A$7602,0),MATCH(EPS!U$2,NoSettings!$C$1:$AG$1,0))</f>
        <v>0</v>
      </c>
      <c r="V5261" s="244">
        <f>INDEX(NoSettings!$C$2:$AG$7602,MATCH(EPS!$A5261,NoSettings!$A$2:$A$7602,0),MATCH(EPS!V$2,NoSettings!$C$1:$AG$1,0))</f>
        <v>0</v>
      </c>
      <c r="W5261" s="244">
        <f>INDEX(NoSettings!$C$2:$AG$7602,MATCH(EPS!$A5261,NoSettings!$A$2:$A$7602,0),MATCH(EPS!W$2,NoSettings!$C$1:$AG$1,0))</f>
        <v>0</v>
      </c>
      <c r="X5261" s="244">
        <f>INDEX(NoSettings!$C$2:$AG$7602,MATCH(EPS!$A5261,NoSettings!$A$2:$A$7602,0),MATCH(EPS!X$2,NoSettings!$C$1:$AG$1,0))</f>
        <v>0</v>
      </c>
      <c r="Y5261" s="244">
        <f>INDEX(NoSettings!$C$2:$AG$7602,MATCH(EPS!$A5261,NoSettings!$A$2:$A$7602,0),MATCH(EPS!Y$2,NoSettings!$C$1:$AG$1,0))</f>
        <v>0</v>
      </c>
      <c r="Z5261" s="244">
        <f>INDEX(NoSettings!$C$2:$AG$7602,MATCH(EPS!$A5261,NoSettings!$A$2:$A$7602,0),MATCH(EPS!Z$2,NoSettings!$C$1:$AG$1,0))</f>
        <v>0</v>
      </c>
      <c r="AA5261" s="244">
        <f>INDEX(NoSettings!$C$2:$AG$7602,MATCH(EPS!$A5261,NoSettings!$A$2:$A$7602,0),MATCH(EPS!AA$2,NoSettings!$C$1:$AG$1,0))</f>
        <v>0</v>
      </c>
      <c r="AB5261" s="244">
        <f>INDEX(NoSettings!$C$2:$AG$7602,MATCH(EPS!$A5261,NoSettings!$A$2:$A$7602,0),MATCH(EPS!AB$2,NoSettings!$C$1:$AG$1,0))</f>
        <v>0</v>
      </c>
      <c r="AC5261" s="244">
        <f>INDEX(NoSettings!$C$2:$AG$7602,MATCH(EPS!$A5261,NoSettings!$A$2:$A$7602,0),MATCH(EPS!AC$2,NoSettings!$C$1:$AG$1,0))</f>
        <v>0</v>
      </c>
      <c r="AD5261" s="244">
        <f>INDEX(NoSettings!$C$2:$AG$7602,MATCH(EPS!$A5261,NoSettings!$A$2:$A$7602,0),MATCH(EPS!AD$2,NoSettings!$C$1:$AG$1,0))</f>
        <v>0</v>
      </c>
      <c r="AE5261" s="244">
        <f>INDEX(NoSettings!$C$2:$AG$7602,MATCH(EPS!$A5261,NoSettings!$A$2:$A$7602,0),MATCH(EPS!AE$2,NoSettings!$C$1:$AG$1,0))</f>
        <v>0</v>
      </c>
      <c r="AF5261" s="244">
        <f>INDEX(NoSettings!$C$2:$AG$7602,MATCH(EPS!$A5261,NoSettings!$A$2:$A$7602,0),MATCH(EPS!AF$2,NoSettings!$C$1:$AG$1,0))</f>
        <v>0</v>
      </c>
      <c r="AG5261" s="244">
        <f>INDEX(NoSettings!$C$2:$AG$7602,MATCH(EPS!$A5261,NoSettings!$A$2:$A$7602,0),MATCH(EPS!AG$2,NoSettings!$C$1:$AG$1,0))</f>
        <v>0</v>
      </c>
      <c r="AH5261" s="244">
        <f>INDEX(NoSettings!$C$2:$AG$7602,MATCH(EPS!$A5261,NoSettings!$A$2:$A$7602,0),MATCH(EPS!AH$2,NoSettings!$C$1:$AG$1,0))</f>
        <v>0</v>
      </c>
      <c r="AI5261" s="244">
        <f>INDEX(NoSettings!$C$2:$AG$7602,MATCH(EPS!$A5261,NoSettings!$A$2:$A$7602,0),MATCH(EPS!AI$2,NoSettings!$C$1:$AG$1,0))</f>
        <v>0</v>
      </c>
      <c r="AJ5261" s="244">
        <f>INDEX(NoSettings!$C$2:$AG$7602,MATCH(EPS!$A5261,NoSettings!$A$2:$A$7602,0),MATCH(EPS!AJ$2,NoSettings!$C$1:$AG$1,0))</f>
        <v>0</v>
      </c>
      <c r="AK5261" s="244">
        <f>INDEX(NoSettings!$C$2:$AG$7602,MATCH(EPS!$A5261,NoSettings!$A$2:$A$7602,0),MATCH(EPS!AK$2,NoSettings!$C$1:$AG$1,0))</f>
        <v>0</v>
      </c>
    </row>
    <row r="5262" spans="1:37" x14ac:dyDescent="0.3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244">
        <f>INDEX(NoSettings!$C$2:$AG$7602,MATCH(EPS!$A5262,NoSettings!$A$2:$A$7602,0),MATCH(EPS!G$2,NoSettings!$C$1:$AG$1,0))</f>
        <v>0</v>
      </c>
      <c r="H5262" s="244">
        <f>INDEX(NoSettings!$C$2:$AG$7602,MATCH(EPS!$A5262,NoSettings!$A$2:$A$7602,0),MATCH(EPS!H$2,NoSettings!$C$1:$AG$1,0))</f>
        <v>0</v>
      </c>
      <c r="I5262" s="244">
        <f>INDEX(NoSettings!$C$2:$AG$7602,MATCH(EPS!$A5262,NoSettings!$A$2:$A$7602,0),MATCH(EPS!I$2,NoSettings!$C$1:$AG$1,0))</f>
        <v>0</v>
      </c>
      <c r="J5262" s="244">
        <f>INDEX(NoSettings!$C$2:$AG$7602,MATCH(EPS!$A5262,NoSettings!$A$2:$A$7602,0),MATCH(EPS!J$2,NoSettings!$C$1:$AG$1,0))</f>
        <v>0</v>
      </c>
      <c r="K5262" s="244">
        <f>INDEX(NoSettings!$C$2:$AG$7602,MATCH(EPS!$A5262,NoSettings!$A$2:$A$7602,0),MATCH(EPS!K$2,NoSettings!$C$1:$AG$1,0))</f>
        <v>0</v>
      </c>
      <c r="L5262" s="244">
        <f>INDEX(NoSettings!$C$2:$AG$7602,MATCH(EPS!$A5262,NoSettings!$A$2:$A$7602,0),MATCH(EPS!L$2,NoSettings!$C$1:$AG$1,0))</f>
        <v>0</v>
      </c>
      <c r="M5262" s="244">
        <f>INDEX(NoSettings!$C$2:$AG$7602,MATCH(EPS!$A5262,NoSettings!$A$2:$A$7602,0),MATCH(EPS!M$2,NoSettings!$C$1:$AG$1,0))</f>
        <v>0</v>
      </c>
      <c r="N5262" s="244">
        <f>INDEX(NoSettings!$C$2:$AG$7602,MATCH(EPS!$A5262,NoSettings!$A$2:$A$7602,0),MATCH(EPS!N$2,NoSettings!$C$1:$AG$1,0))</f>
        <v>0</v>
      </c>
      <c r="O5262" s="244">
        <f>INDEX(NoSettings!$C$2:$AG$7602,MATCH(EPS!$A5262,NoSettings!$A$2:$A$7602,0),MATCH(EPS!O$2,NoSettings!$C$1:$AG$1,0))</f>
        <v>0</v>
      </c>
      <c r="P5262" s="244">
        <f>INDEX(NoSettings!$C$2:$AG$7602,MATCH(EPS!$A5262,NoSettings!$A$2:$A$7602,0),MATCH(EPS!P$2,NoSettings!$C$1:$AG$1,0))</f>
        <v>0</v>
      </c>
      <c r="Q5262" s="244">
        <f>INDEX(NoSettings!$C$2:$AG$7602,MATCH(EPS!$A5262,NoSettings!$A$2:$A$7602,0),MATCH(EPS!Q$2,NoSettings!$C$1:$AG$1,0))</f>
        <v>0</v>
      </c>
      <c r="R5262" s="244">
        <f>INDEX(NoSettings!$C$2:$AG$7602,MATCH(EPS!$A5262,NoSettings!$A$2:$A$7602,0),MATCH(EPS!R$2,NoSettings!$C$1:$AG$1,0))</f>
        <v>0</v>
      </c>
      <c r="S5262" s="244">
        <f>INDEX(NoSettings!$C$2:$AG$7602,MATCH(EPS!$A5262,NoSettings!$A$2:$A$7602,0),MATCH(EPS!S$2,NoSettings!$C$1:$AG$1,0))</f>
        <v>0</v>
      </c>
      <c r="T5262" s="244">
        <f>INDEX(NoSettings!$C$2:$AG$7602,MATCH(EPS!$A5262,NoSettings!$A$2:$A$7602,0),MATCH(EPS!T$2,NoSettings!$C$1:$AG$1,0))</f>
        <v>0</v>
      </c>
      <c r="U5262" s="244">
        <f>INDEX(NoSettings!$C$2:$AG$7602,MATCH(EPS!$A5262,NoSettings!$A$2:$A$7602,0),MATCH(EPS!U$2,NoSettings!$C$1:$AG$1,0))</f>
        <v>0</v>
      </c>
      <c r="V5262" s="244">
        <f>INDEX(NoSettings!$C$2:$AG$7602,MATCH(EPS!$A5262,NoSettings!$A$2:$A$7602,0),MATCH(EPS!V$2,NoSettings!$C$1:$AG$1,0))</f>
        <v>0</v>
      </c>
      <c r="W5262" s="244">
        <f>INDEX(NoSettings!$C$2:$AG$7602,MATCH(EPS!$A5262,NoSettings!$A$2:$A$7602,0),MATCH(EPS!W$2,NoSettings!$C$1:$AG$1,0))</f>
        <v>0</v>
      </c>
      <c r="X5262" s="244">
        <f>INDEX(NoSettings!$C$2:$AG$7602,MATCH(EPS!$A5262,NoSettings!$A$2:$A$7602,0),MATCH(EPS!X$2,NoSettings!$C$1:$AG$1,0))</f>
        <v>0</v>
      </c>
      <c r="Y5262" s="244">
        <f>INDEX(NoSettings!$C$2:$AG$7602,MATCH(EPS!$A5262,NoSettings!$A$2:$A$7602,0),MATCH(EPS!Y$2,NoSettings!$C$1:$AG$1,0))</f>
        <v>0</v>
      </c>
      <c r="Z5262" s="244">
        <f>INDEX(NoSettings!$C$2:$AG$7602,MATCH(EPS!$A5262,NoSettings!$A$2:$A$7602,0),MATCH(EPS!Z$2,NoSettings!$C$1:$AG$1,0))</f>
        <v>0</v>
      </c>
      <c r="AA5262" s="244">
        <f>INDEX(NoSettings!$C$2:$AG$7602,MATCH(EPS!$A5262,NoSettings!$A$2:$A$7602,0),MATCH(EPS!AA$2,NoSettings!$C$1:$AG$1,0))</f>
        <v>0</v>
      </c>
      <c r="AB5262" s="244">
        <f>INDEX(NoSettings!$C$2:$AG$7602,MATCH(EPS!$A5262,NoSettings!$A$2:$A$7602,0),MATCH(EPS!AB$2,NoSettings!$C$1:$AG$1,0))</f>
        <v>0</v>
      </c>
      <c r="AC5262" s="244">
        <f>INDEX(NoSettings!$C$2:$AG$7602,MATCH(EPS!$A5262,NoSettings!$A$2:$A$7602,0),MATCH(EPS!AC$2,NoSettings!$C$1:$AG$1,0))</f>
        <v>0</v>
      </c>
      <c r="AD5262" s="244">
        <f>INDEX(NoSettings!$C$2:$AG$7602,MATCH(EPS!$A5262,NoSettings!$A$2:$A$7602,0),MATCH(EPS!AD$2,NoSettings!$C$1:$AG$1,0))</f>
        <v>0</v>
      </c>
      <c r="AE5262" s="244">
        <f>INDEX(NoSettings!$C$2:$AG$7602,MATCH(EPS!$A5262,NoSettings!$A$2:$A$7602,0),MATCH(EPS!AE$2,NoSettings!$C$1:$AG$1,0))</f>
        <v>0</v>
      </c>
      <c r="AF5262" s="244">
        <f>INDEX(NoSettings!$C$2:$AG$7602,MATCH(EPS!$A5262,NoSettings!$A$2:$A$7602,0),MATCH(EPS!AF$2,NoSettings!$C$1:$AG$1,0))</f>
        <v>0</v>
      </c>
      <c r="AG5262" s="244">
        <f>INDEX(NoSettings!$C$2:$AG$7602,MATCH(EPS!$A5262,NoSettings!$A$2:$A$7602,0),MATCH(EPS!AG$2,NoSettings!$C$1:$AG$1,0))</f>
        <v>0</v>
      </c>
      <c r="AH5262" s="244">
        <f>INDEX(NoSettings!$C$2:$AG$7602,MATCH(EPS!$A5262,NoSettings!$A$2:$A$7602,0),MATCH(EPS!AH$2,NoSettings!$C$1:$AG$1,0))</f>
        <v>0</v>
      </c>
      <c r="AI5262" s="244">
        <f>INDEX(NoSettings!$C$2:$AG$7602,MATCH(EPS!$A5262,NoSettings!$A$2:$A$7602,0),MATCH(EPS!AI$2,NoSettings!$C$1:$AG$1,0))</f>
        <v>0</v>
      </c>
      <c r="AJ5262" s="244">
        <f>INDEX(NoSettings!$C$2:$AG$7602,MATCH(EPS!$A5262,NoSettings!$A$2:$A$7602,0),MATCH(EPS!AJ$2,NoSettings!$C$1:$AG$1,0))</f>
        <v>0</v>
      </c>
      <c r="AK5262" s="244">
        <f>INDEX(NoSettings!$C$2:$AG$7602,MATCH(EPS!$A5262,NoSettings!$A$2:$A$7602,0),MATCH(EPS!AK$2,NoSettings!$C$1:$AG$1,0))</f>
        <v>0</v>
      </c>
    </row>
    <row r="5263" spans="1:37" x14ac:dyDescent="0.3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244">
        <f>INDEX(NoSettings!$C$2:$AG$7602,MATCH(EPS!$A5263,NoSettings!$A$2:$A$7602,0),MATCH(EPS!G$2,NoSettings!$C$1:$AG$1,0))</f>
        <v>0</v>
      </c>
      <c r="H5263" s="244">
        <f>INDEX(NoSettings!$C$2:$AG$7602,MATCH(EPS!$A5263,NoSettings!$A$2:$A$7602,0),MATCH(EPS!H$2,NoSettings!$C$1:$AG$1,0))</f>
        <v>0</v>
      </c>
      <c r="I5263" s="244">
        <f>INDEX(NoSettings!$C$2:$AG$7602,MATCH(EPS!$A5263,NoSettings!$A$2:$A$7602,0),MATCH(EPS!I$2,NoSettings!$C$1:$AG$1,0))</f>
        <v>0</v>
      </c>
      <c r="J5263" s="244">
        <f>INDEX(NoSettings!$C$2:$AG$7602,MATCH(EPS!$A5263,NoSettings!$A$2:$A$7602,0),MATCH(EPS!J$2,NoSettings!$C$1:$AG$1,0))</f>
        <v>0</v>
      </c>
      <c r="K5263" s="244">
        <f>INDEX(NoSettings!$C$2:$AG$7602,MATCH(EPS!$A5263,NoSettings!$A$2:$A$7602,0),MATCH(EPS!K$2,NoSettings!$C$1:$AG$1,0))</f>
        <v>0</v>
      </c>
      <c r="L5263" s="244">
        <f>INDEX(NoSettings!$C$2:$AG$7602,MATCH(EPS!$A5263,NoSettings!$A$2:$A$7602,0),MATCH(EPS!L$2,NoSettings!$C$1:$AG$1,0))</f>
        <v>0</v>
      </c>
      <c r="M5263" s="244">
        <f>INDEX(NoSettings!$C$2:$AG$7602,MATCH(EPS!$A5263,NoSettings!$A$2:$A$7602,0),MATCH(EPS!M$2,NoSettings!$C$1:$AG$1,0))</f>
        <v>0</v>
      </c>
      <c r="N5263" s="244">
        <f>INDEX(NoSettings!$C$2:$AG$7602,MATCH(EPS!$A5263,NoSettings!$A$2:$A$7602,0),MATCH(EPS!N$2,NoSettings!$C$1:$AG$1,0))</f>
        <v>0</v>
      </c>
      <c r="O5263" s="244">
        <f>INDEX(NoSettings!$C$2:$AG$7602,MATCH(EPS!$A5263,NoSettings!$A$2:$A$7602,0),MATCH(EPS!O$2,NoSettings!$C$1:$AG$1,0))</f>
        <v>0</v>
      </c>
      <c r="P5263" s="244">
        <f>INDEX(NoSettings!$C$2:$AG$7602,MATCH(EPS!$A5263,NoSettings!$A$2:$A$7602,0),MATCH(EPS!P$2,NoSettings!$C$1:$AG$1,0))</f>
        <v>0</v>
      </c>
      <c r="Q5263" s="244">
        <f>INDEX(NoSettings!$C$2:$AG$7602,MATCH(EPS!$A5263,NoSettings!$A$2:$A$7602,0),MATCH(EPS!Q$2,NoSettings!$C$1:$AG$1,0))</f>
        <v>0</v>
      </c>
      <c r="R5263" s="244">
        <f>INDEX(NoSettings!$C$2:$AG$7602,MATCH(EPS!$A5263,NoSettings!$A$2:$A$7602,0),MATCH(EPS!R$2,NoSettings!$C$1:$AG$1,0))</f>
        <v>0</v>
      </c>
      <c r="S5263" s="244">
        <f>INDEX(NoSettings!$C$2:$AG$7602,MATCH(EPS!$A5263,NoSettings!$A$2:$A$7602,0),MATCH(EPS!S$2,NoSettings!$C$1:$AG$1,0))</f>
        <v>0</v>
      </c>
      <c r="T5263" s="244">
        <f>INDEX(NoSettings!$C$2:$AG$7602,MATCH(EPS!$A5263,NoSettings!$A$2:$A$7602,0),MATCH(EPS!T$2,NoSettings!$C$1:$AG$1,0))</f>
        <v>0</v>
      </c>
      <c r="U5263" s="244">
        <f>INDEX(NoSettings!$C$2:$AG$7602,MATCH(EPS!$A5263,NoSettings!$A$2:$A$7602,0),MATCH(EPS!U$2,NoSettings!$C$1:$AG$1,0))</f>
        <v>0</v>
      </c>
      <c r="V5263" s="244">
        <f>INDEX(NoSettings!$C$2:$AG$7602,MATCH(EPS!$A5263,NoSettings!$A$2:$A$7602,0),MATCH(EPS!V$2,NoSettings!$C$1:$AG$1,0))</f>
        <v>0</v>
      </c>
      <c r="W5263" s="244">
        <f>INDEX(NoSettings!$C$2:$AG$7602,MATCH(EPS!$A5263,NoSettings!$A$2:$A$7602,0),MATCH(EPS!W$2,NoSettings!$C$1:$AG$1,0))</f>
        <v>0</v>
      </c>
      <c r="X5263" s="244">
        <f>INDEX(NoSettings!$C$2:$AG$7602,MATCH(EPS!$A5263,NoSettings!$A$2:$A$7602,0),MATCH(EPS!X$2,NoSettings!$C$1:$AG$1,0))</f>
        <v>0</v>
      </c>
      <c r="Y5263" s="244">
        <f>INDEX(NoSettings!$C$2:$AG$7602,MATCH(EPS!$A5263,NoSettings!$A$2:$A$7602,0),MATCH(EPS!Y$2,NoSettings!$C$1:$AG$1,0))</f>
        <v>0</v>
      </c>
      <c r="Z5263" s="244">
        <f>INDEX(NoSettings!$C$2:$AG$7602,MATCH(EPS!$A5263,NoSettings!$A$2:$A$7602,0),MATCH(EPS!Z$2,NoSettings!$C$1:$AG$1,0))</f>
        <v>0</v>
      </c>
      <c r="AA5263" s="244">
        <f>INDEX(NoSettings!$C$2:$AG$7602,MATCH(EPS!$A5263,NoSettings!$A$2:$A$7602,0),MATCH(EPS!AA$2,NoSettings!$C$1:$AG$1,0))</f>
        <v>0</v>
      </c>
      <c r="AB5263" s="244">
        <f>INDEX(NoSettings!$C$2:$AG$7602,MATCH(EPS!$A5263,NoSettings!$A$2:$A$7602,0),MATCH(EPS!AB$2,NoSettings!$C$1:$AG$1,0))</f>
        <v>0</v>
      </c>
      <c r="AC5263" s="244">
        <f>INDEX(NoSettings!$C$2:$AG$7602,MATCH(EPS!$A5263,NoSettings!$A$2:$A$7602,0),MATCH(EPS!AC$2,NoSettings!$C$1:$AG$1,0))</f>
        <v>0</v>
      </c>
      <c r="AD5263" s="244">
        <f>INDEX(NoSettings!$C$2:$AG$7602,MATCH(EPS!$A5263,NoSettings!$A$2:$A$7602,0),MATCH(EPS!AD$2,NoSettings!$C$1:$AG$1,0))</f>
        <v>0</v>
      </c>
      <c r="AE5263" s="244">
        <f>INDEX(NoSettings!$C$2:$AG$7602,MATCH(EPS!$A5263,NoSettings!$A$2:$A$7602,0),MATCH(EPS!AE$2,NoSettings!$C$1:$AG$1,0))</f>
        <v>0</v>
      </c>
      <c r="AF5263" s="244">
        <f>INDEX(NoSettings!$C$2:$AG$7602,MATCH(EPS!$A5263,NoSettings!$A$2:$A$7602,0),MATCH(EPS!AF$2,NoSettings!$C$1:$AG$1,0))</f>
        <v>0</v>
      </c>
      <c r="AG5263" s="244">
        <f>INDEX(NoSettings!$C$2:$AG$7602,MATCH(EPS!$A5263,NoSettings!$A$2:$A$7602,0),MATCH(EPS!AG$2,NoSettings!$C$1:$AG$1,0))</f>
        <v>0</v>
      </c>
      <c r="AH5263" s="244">
        <f>INDEX(NoSettings!$C$2:$AG$7602,MATCH(EPS!$A5263,NoSettings!$A$2:$A$7602,0),MATCH(EPS!AH$2,NoSettings!$C$1:$AG$1,0))</f>
        <v>0</v>
      </c>
      <c r="AI5263" s="244">
        <f>INDEX(NoSettings!$C$2:$AG$7602,MATCH(EPS!$A5263,NoSettings!$A$2:$A$7602,0),MATCH(EPS!AI$2,NoSettings!$C$1:$AG$1,0))</f>
        <v>0</v>
      </c>
      <c r="AJ5263" s="244">
        <f>INDEX(NoSettings!$C$2:$AG$7602,MATCH(EPS!$A5263,NoSettings!$A$2:$A$7602,0),MATCH(EPS!AJ$2,NoSettings!$C$1:$AG$1,0))</f>
        <v>0</v>
      </c>
      <c r="AK5263" s="244">
        <f>INDEX(NoSettings!$C$2:$AG$7602,MATCH(EPS!$A5263,NoSettings!$A$2:$A$7602,0),MATCH(EPS!AK$2,NoSettings!$C$1:$AG$1,0))</f>
        <v>0</v>
      </c>
    </row>
    <row r="5264" spans="1:37" x14ac:dyDescent="0.3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244">
        <f>INDEX(NoSettings!$C$2:$AG$7602,MATCH(EPS!$A5264,NoSettings!$A$2:$A$7602,0),MATCH(EPS!G$2,NoSettings!$C$1:$AG$1,0))</f>
        <v>0</v>
      </c>
      <c r="H5264" s="244">
        <f>INDEX(NoSettings!$C$2:$AG$7602,MATCH(EPS!$A5264,NoSettings!$A$2:$A$7602,0),MATCH(EPS!H$2,NoSettings!$C$1:$AG$1,0))</f>
        <v>0</v>
      </c>
      <c r="I5264" s="244">
        <f>INDEX(NoSettings!$C$2:$AG$7602,MATCH(EPS!$A5264,NoSettings!$A$2:$A$7602,0),MATCH(EPS!I$2,NoSettings!$C$1:$AG$1,0))</f>
        <v>0</v>
      </c>
      <c r="J5264" s="244">
        <f>INDEX(NoSettings!$C$2:$AG$7602,MATCH(EPS!$A5264,NoSettings!$A$2:$A$7602,0),MATCH(EPS!J$2,NoSettings!$C$1:$AG$1,0))</f>
        <v>0</v>
      </c>
      <c r="K5264" s="244">
        <f>INDEX(NoSettings!$C$2:$AG$7602,MATCH(EPS!$A5264,NoSettings!$A$2:$A$7602,0),MATCH(EPS!K$2,NoSettings!$C$1:$AG$1,0))</f>
        <v>0</v>
      </c>
      <c r="L5264" s="244">
        <f>INDEX(NoSettings!$C$2:$AG$7602,MATCH(EPS!$A5264,NoSettings!$A$2:$A$7602,0),MATCH(EPS!L$2,NoSettings!$C$1:$AG$1,0))</f>
        <v>0</v>
      </c>
      <c r="M5264" s="244">
        <f>INDEX(NoSettings!$C$2:$AG$7602,MATCH(EPS!$A5264,NoSettings!$A$2:$A$7602,0),MATCH(EPS!M$2,NoSettings!$C$1:$AG$1,0))</f>
        <v>0</v>
      </c>
      <c r="N5264" s="244">
        <f>INDEX(NoSettings!$C$2:$AG$7602,MATCH(EPS!$A5264,NoSettings!$A$2:$A$7602,0),MATCH(EPS!N$2,NoSettings!$C$1:$AG$1,0))</f>
        <v>0</v>
      </c>
      <c r="O5264" s="244">
        <f>INDEX(NoSettings!$C$2:$AG$7602,MATCH(EPS!$A5264,NoSettings!$A$2:$A$7602,0),MATCH(EPS!O$2,NoSettings!$C$1:$AG$1,0))</f>
        <v>0</v>
      </c>
      <c r="P5264" s="244">
        <f>INDEX(NoSettings!$C$2:$AG$7602,MATCH(EPS!$A5264,NoSettings!$A$2:$A$7602,0),MATCH(EPS!P$2,NoSettings!$C$1:$AG$1,0))</f>
        <v>0</v>
      </c>
      <c r="Q5264" s="244">
        <f>INDEX(NoSettings!$C$2:$AG$7602,MATCH(EPS!$A5264,NoSettings!$A$2:$A$7602,0),MATCH(EPS!Q$2,NoSettings!$C$1:$AG$1,0))</f>
        <v>0</v>
      </c>
      <c r="R5264" s="244">
        <f>INDEX(NoSettings!$C$2:$AG$7602,MATCH(EPS!$A5264,NoSettings!$A$2:$A$7602,0),MATCH(EPS!R$2,NoSettings!$C$1:$AG$1,0))</f>
        <v>0</v>
      </c>
      <c r="S5264" s="244">
        <f>INDEX(NoSettings!$C$2:$AG$7602,MATCH(EPS!$A5264,NoSettings!$A$2:$A$7602,0),MATCH(EPS!S$2,NoSettings!$C$1:$AG$1,0))</f>
        <v>0</v>
      </c>
      <c r="T5264" s="244">
        <f>INDEX(NoSettings!$C$2:$AG$7602,MATCH(EPS!$A5264,NoSettings!$A$2:$A$7602,0),MATCH(EPS!T$2,NoSettings!$C$1:$AG$1,0))</f>
        <v>0</v>
      </c>
      <c r="U5264" s="244">
        <f>INDEX(NoSettings!$C$2:$AG$7602,MATCH(EPS!$A5264,NoSettings!$A$2:$A$7602,0),MATCH(EPS!U$2,NoSettings!$C$1:$AG$1,0))</f>
        <v>0</v>
      </c>
      <c r="V5264" s="244">
        <f>INDEX(NoSettings!$C$2:$AG$7602,MATCH(EPS!$A5264,NoSettings!$A$2:$A$7602,0),MATCH(EPS!V$2,NoSettings!$C$1:$AG$1,0))</f>
        <v>0</v>
      </c>
      <c r="W5264" s="244">
        <f>INDEX(NoSettings!$C$2:$AG$7602,MATCH(EPS!$A5264,NoSettings!$A$2:$A$7602,0),MATCH(EPS!W$2,NoSettings!$C$1:$AG$1,0))</f>
        <v>0</v>
      </c>
      <c r="X5264" s="244">
        <f>INDEX(NoSettings!$C$2:$AG$7602,MATCH(EPS!$A5264,NoSettings!$A$2:$A$7602,0),MATCH(EPS!X$2,NoSettings!$C$1:$AG$1,0))</f>
        <v>0</v>
      </c>
      <c r="Y5264" s="244">
        <f>INDEX(NoSettings!$C$2:$AG$7602,MATCH(EPS!$A5264,NoSettings!$A$2:$A$7602,0),MATCH(EPS!Y$2,NoSettings!$C$1:$AG$1,0))</f>
        <v>0</v>
      </c>
      <c r="Z5264" s="244">
        <f>INDEX(NoSettings!$C$2:$AG$7602,MATCH(EPS!$A5264,NoSettings!$A$2:$A$7602,0),MATCH(EPS!Z$2,NoSettings!$C$1:$AG$1,0))</f>
        <v>0</v>
      </c>
      <c r="AA5264" s="244">
        <f>INDEX(NoSettings!$C$2:$AG$7602,MATCH(EPS!$A5264,NoSettings!$A$2:$A$7602,0),MATCH(EPS!AA$2,NoSettings!$C$1:$AG$1,0))</f>
        <v>0</v>
      </c>
      <c r="AB5264" s="244">
        <f>INDEX(NoSettings!$C$2:$AG$7602,MATCH(EPS!$A5264,NoSettings!$A$2:$A$7602,0),MATCH(EPS!AB$2,NoSettings!$C$1:$AG$1,0))</f>
        <v>0</v>
      </c>
      <c r="AC5264" s="244">
        <f>INDEX(NoSettings!$C$2:$AG$7602,MATCH(EPS!$A5264,NoSettings!$A$2:$A$7602,0),MATCH(EPS!AC$2,NoSettings!$C$1:$AG$1,0))</f>
        <v>0</v>
      </c>
      <c r="AD5264" s="244">
        <f>INDEX(NoSettings!$C$2:$AG$7602,MATCH(EPS!$A5264,NoSettings!$A$2:$A$7602,0),MATCH(EPS!AD$2,NoSettings!$C$1:$AG$1,0))</f>
        <v>0</v>
      </c>
      <c r="AE5264" s="244">
        <f>INDEX(NoSettings!$C$2:$AG$7602,MATCH(EPS!$A5264,NoSettings!$A$2:$A$7602,0),MATCH(EPS!AE$2,NoSettings!$C$1:$AG$1,0))</f>
        <v>0</v>
      </c>
      <c r="AF5264" s="244">
        <f>INDEX(NoSettings!$C$2:$AG$7602,MATCH(EPS!$A5264,NoSettings!$A$2:$A$7602,0),MATCH(EPS!AF$2,NoSettings!$C$1:$AG$1,0))</f>
        <v>0</v>
      </c>
      <c r="AG5264" s="244">
        <f>INDEX(NoSettings!$C$2:$AG$7602,MATCH(EPS!$A5264,NoSettings!$A$2:$A$7602,0),MATCH(EPS!AG$2,NoSettings!$C$1:$AG$1,0))</f>
        <v>0</v>
      </c>
      <c r="AH5264" s="244">
        <f>INDEX(NoSettings!$C$2:$AG$7602,MATCH(EPS!$A5264,NoSettings!$A$2:$A$7602,0),MATCH(EPS!AH$2,NoSettings!$C$1:$AG$1,0))</f>
        <v>0</v>
      </c>
      <c r="AI5264" s="244">
        <f>INDEX(NoSettings!$C$2:$AG$7602,MATCH(EPS!$A5264,NoSettings!$A$2:$A$7602,0),MATCH(EPS!AI$2,NoSettings!$C$1:$AG$1,0))</f>
        <v>0</v>
      </c>
      <c r="AJ5264" s="244">
        <f>INDEX(NoSettings!$C$2:$AG$7602,MATCH(EPS!$A5264,NoSettings!$A$2:$A$7602,0),MATCH(EPS!AJ$2,NoSettings!$C$1:$AG$1,0))</f>
        <v>0</v>
      </c>
      <c r="AK5264" s="244">
        <f>INDEX(NoSettings!$C$2:$AG$7602,MATCH(EPS!$A5264,NoSettings!$A$2:$A$7602,0),MATCH(EPS!AK$2,NoSettings!$C$1:$AG$1,0))</f>
        <v>0</v>
      </c>
    </row>
    <row r="5265" spans="1:37" x14ac:dyDescent="0.3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244">
        <f>INDEX(NoSettings!$C$2:$AG$7602,MATCH(EPS!$A5265,NoSettings!$A$2:$A$7602,0),MATCH(EPS!G$2,NoSettings!$C$1:$AG$1,0))</f>
        <v>0</v>
      </c>
      <c r="H5265" s="244">
        <f>INDEX(NoSettings!$C$2:$AG$7602,MATCH(EPS!$A5265,NoSettings!$A$2:$A$7602,0),MATCH(EPS!H$2,NoSettings!$C$1:$AG$1,0))</f>
        <v>0</v>
      </c>
      <c r="I5265" s="244">
        <f>INDEX(NoSettings!$C$2:$AG$7602,MATCH(EPS!$A5265,NoSettings!$A$2:$A$7602,0),MATCH(EPS!I$2,NoSettings!$C$1:$AG$1,0))</f>
        <v>0</v>
      </c>
      <c r="J5265" s="244">
        <f>INDEX(NoSettings!$C$2:$AG$7602,MATCH(EPS!$A5265,NoSettings!$A$2:$A$7602,0),MATCH(EPS!J$2,NoSettings!$C$1:$AG$1,0))</f>
        <v>0</v>
      </c>
      <c r="K5265" s="244">
        <f>INDEX(NoSettings!$C$2:$AG$7602,MATCH(EPS!$A5265,NoSettings!$A$2:$A$7602,0),MATCH(EPS!K$2,NoSettings!$C$1:$AG$1,0))</f>
        <v>0</v>
      </c>
      <c r="L5265" s="244">
        <f>INDEX(NoSettings!$C$2:$AG$7602,MATCH(EPS!$A5265,NoSettings!$A$2:$A$7602,0),MATCH(EPS!L$2,NoSettings!$C$1:$AG$1,0))</f>
        <v>0</v>
      </c>
      <c r="M5265" s="244">
        <f>INDEX(NoSettings!$C$2:$AG$7602,MATCH(EPS!$A5265,NoSettings!$A$2:$A$7602,0),MATCH(EPS!M$2,NoSettings!$C$1:$AG$1,0))</f>
        <v>0</v>
      </c>
      <c r="N5265" s="244">
        <f>INDEX(NoSettings!$C$2:$AG$7602,MATCH(EPS!$A5265,NoSettings!$A$2:$A$7602,0),MATCH(EPS!N$2,NoSettings!$C$1:$AG$1,0))</f>
        <v>0</v>
      </c>
      <c r="O5265" s="244">
        <f>INDEX(NoSettings!$C$2:$AG$7602,MATCH(EPS!$A5265,NoSettings!$A$2:$A$7602,0),MATCH(EPS!O$2,NoSettings!$C$1:$AG$1,0))</f>
        <v>0</v>
      </c>
      <c r="P5265" s="244">
        <f>INDEX(NoSettings!$C$2:$AG$7602,MATCH(EPS!$A5265,NoSettings!$A$2:$A$7602,0),MATCH(EPS!P$2,NoSettings!$C$1:$AG$1,0))</f>
        <v>0</v>
      </c>
      <c r="Q5265" s="244">
        <f>INDEX(NoSettings!$C$2:$AG$7602,MATCH(EPS!$A5265,NoSettings!$A$2:$A$7602,0),MATCH(EPS!Q$2,NoSettings!$C$1:$AG$1,0))</f>
        <v>0</v>
      </c>
      <c r="R5265" s="244">
        <f>INDEX(NoSettings!$C$2:$AG$7602,MATCH(EPS!$A5265,NoSettings!$A$2:$A$7602,0),MATCH(EPS!R$2,NoSettings!$C$1:$AG$1,0))</f>
        <v>0</v>
      </c>
      <c r="S5265" s="244">
        <f>INDEX(NoSettings!$C$2:$AG$7602,MATCH(EPS!$A5265,NoSettings!$A$2:$A$7602,0),MATCH(EPS!S$2,NoSettings!$C$1:$AG$1,0))</f>
        <v>0</v>
      </c>
      <c r="T5265" s="244">
        <f>INDEX(NoSettings!$C$2:$AG$7602,MATCH(EPS!$A5265,NoSettings!$A$2:$A$7602,0),MATCH(EPS!T$2,NoSettings!$C$1:$AG$1,0))</f>
        <v>0</v>
      </c>
      <c r="U5265" s="244">
        <f>INDEX(NoSettings!$C$2:$AG$7602,MATCH(EPS!$A5265,NoSettings!$A$2:$A$7602,0),MATCH(EPS!U$2,NoSettings!$C$1:$AG$1,0))</f>
        <v>0</v>
      </c>
      <c r="V5265" s="244">
        <f>INDEX(NoSettings!$C$2:$AG$7602,MATCH(EPS!$A5265,NoSettings!$A$2:$A$7602,0),MATCH(EPS!V$2,NoSettings!$C$1:$AG$1,0))</f>
        <v>0</v>
      </c>
      <c r="W5265" s="244">
        <f>INDEX(NoSettings!$C$2:$AG$7602,MATCH(EPS!$A5265,NoSettings!$A$2:$A$7602,0),MATCH(EPS!W$2,NoSettings!$C$1:$AG$1,0))</f>
        <v>0</v>
      </c>
      <c r="X5265" s="244">
        <f>INDEX(NoSettings!$C$2:$AG$7602,MATCH(EPS!$A5265,NoSettings!$A$2:$A$7602,0),MATCH(EPS!X$2,NoSettings!$C$1:$AG$1,0))</f>
        <v>0</v>
      </c>
      <c r="Y5265" s="244">
        <f>INDEX(NoSettings!$C$2:$AG$7602,MATCH(EPS!$A5265,NoSettings!$A$2:$A$7602,0),MATCH(EPS!Y$2,NoSettings!$C$1:$AG$1,0))</f>
        <v>0</v>
      </c>
      <c r="Z5265" s="244">
        <f>INDEX(NoSettings!$C$2:$AG$7602,MATCH(EPS!$A5265,NoSettings!$A$2:$A$7602,0),MATCH(EPS!Z$2,NoSettings!$C$1:$AG$1,0))</f>
        <v>0</v>
      </c>
      <c r="AA5265" s="244">
        <f>INDEX(NoSettings!$C$2:$AG$7602,MATCH(EPS!$A5265,NoSettings!$A$2:$A$7602,0),MATCH(EPS!AA$2,NoSettings!$C$1:$AG$1,0))</f>
        <v>0</v>
      </c>
      <c r="AB5265" s="244">
        <f>INDEX(NoSettings!$C$2:$AG$7602,MATCH(EPS!$A5265,NoSettings!$A$2:$A$7602,0),MATCH(EPS!AB$2,NoSettings!$C$1:$AG$1,0))</f>
        <v>0</v>
      </c>
      <c r="AC5265" s="244">
        <f>INDEX(NoSettings!$C$2:$AG$7602,MATCH(EPS!$A5265,NoSettings!$A$2:$A$7602,0),MATCH(EPS!AC$2,NoSettings!$C$1:$AG$1,0))</f>
        <v>0</v>
      </c>
      <c r="AD5265" s="244">
        <f>INDEX(NoSettings!$C$2:$AG$7602,MATCH(EPS!$A5265,NoSettings!$A$2:$A$7602,0),MATCH(EPS!AD$2,NoSettings!$C$1:$AG$1,0))</f>
        <v>0</v>
      </c>
      <c r="AE5265" s="244">
        <f>INDEX(NoSettings!$C$2:$AG$7602,MATCH(EPS!$A5265,NoSettings!$A$2:$A$7602,0),MATCH(EPS!AE$2,NoSettings!$C$1:$AG$1,0))</f>
        <v>0</v>
      </c>
      <c r="AF5265" s="244">
        <f>INDEX(NoSettings!$C$2:$AG$7602,MATCH(EPS!$A5265,NoSettings!$A$2:$A$7602,0),MATCH(EPS!AF$2,NoSettings!$C$1:$AG$1,0))</f>
        <v>0</v>
      </c>
      <c r="AG5265" s="244">
        <f>INDEX(NoSettings!$C$2:$AG$7602,MATCH(EPS!$A5265,NoSettings!$A$2:$A$7602,0),MATCH(EPS!AG$2,NoSettings!$C$1:$AG$1,0))</f>
        <v>0</v>
      </c>
      <c r="AH5265" s="244">
        <f>INDEX(NoSettings!$C$2:$AG$7602,MATCH(EPS!$A5265,NoSettings!$A$2:$A$7602,0),MATCH(EPS!AH$2,NoSettings!$C$1:$AG$1,0))</f>
        <v>0</v>
      </c>
      <c r="AI5265" s="244">
        <f>INDEX(NoSettings!$C$2:$AG$7602,MATCH(EPS!$A5265,NoSettings!$A$2:$A$7602,0),MATCH(EPS!AI$2,NoSettings!$C$1:$AG$1,0))</f>
        <v>0</v>
      </c>
      <c r="AJ5265" s="244">
        <f>INDEX(NoSettings!$C$2:$AG$7602,MATCH(EPS!$A5265,NoSettings!$A$2:$A$7602,0),MATCH(EPS!AJ$2,NoSettings!$C$1:$AG$1,0))</f>
        <v>0</v>
      </c>
      <c r="AK5265" s="244">
        <f>INDEX(NoSettings!$C$2:$AG$7602,MATCH(EPS!$A5265,NoSettings!$A$2:$A$7602,0),MATCH(EPS!AK$2,NoSettings!$C$1:$AG$1,0))</f>
        <v>0</v>
      </c>
    </row>
    <row r="5266" spans="1:37" x14ac:dyDescent="0.3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244">
        <f>INDEX(NoSettings!$C$2:$AG$7602,MATCH(EPS!$A5266,NoSettings!$A$2:$A$7602,0),MATCH(EPS!G$2,NoSettings!$C$1:$AG$1,0))</f>
        <v>0</v>
      </c>
      <c r="H5266" s="244">
        <f>INDEX(NoSettings!$C$2:$AG$7602,MATCH(EPS!$A5266,NoSettings!$A$2:$A$7602,0),MATCH(EPS!H$2,NoSettings!$C$1:$AG$1,0))</f>
        <v>0</v>
      </c>
      <c r="I5266" s="244">
        <f>INDEX(NoSettings!$C$2:$AG$7602,MATCH(EPS!$A5266,NoSettings!$A$2:$A$7602,0),MATCH(EPS!I$2,NoSettings!$C$1:$AG$1,0))</f>
        <v>0</v>
      </c>
      <c r="J5266" s="244">
        <f>INDEX(NoSettings!$C$2:$AG$7602,MATCH(EPS!$A5266,NoSettings!$A$2:$A$7602,0),MATCH(EPS!J$2,NoSettings!$C$1:$AG$1,0))</f>
        <v>0</v>
      </c>
      <c r="K5266" s="244">
        <f>INDEX(NoSettings!$C$2:$AG$7602,MATCH(EPS!$A5266,NoSettings!$A$2:$A$7602,0),MATCH(EPS!K$2,NoSettings!$C$1:$AG$1,0))</f>
        <v>0</v>
      </c>
      <c r="L5266" s="244">
        <f>INDEX(NoSettings!$C$2:$AG$7602,MATCH(EPS!$A5266,NoSettings!$A$2:$A$7602,0),MATCH(EPS!L$2,NoSettings!$C$1:$AG$1,0))</f>
        <v>0</v>
      </c>
      <c r="M5266" s="244">
        <f>INDEX(NoSettings!$C$2:$AG$7602,MATCH(EPS!$A5266,NoSettings!$A$2:$A$7602,0),MATCH(EPS!M$2,NoSettings!$C$1:$AG$1,0))</f>
        <v>0</v>
      </c>
      <c r="N5266" s="244">
        <f>INDEX(NoSettings!$C$2:$AG$7602,MATCH(EPS!$A5266,NoSettings!$A$2:$A$7602,0),MATCH(EPS!N$2,NoSettings!$C$1:$AG$1,0))</f>
        <v>0</v>
      </c>
      <c r="O5266" s="244">
        <f>INDEX(NoSettings!$C$2:$AG$7602,MATCH(EPS!$A5266,NoSettings!$A$2:$A$7602,0),MATCH(EPS!O$2,NoSettings!$C$1:$AG$1,0))</f>
        <v>0</v>
      </c>
      <c r="P5266" s="244">
        <f>INDEX(NoSettings!$C$2:$AG$7602,MATCH(EPS!$A5266,NoSettings!$A$2:$A$7602,0),MATCH(EPS!P$2,NoSettings!$C$1:$AG$1,0))</f>
        <v>0</v>
      </c>
      <c r="Q5266" s="244">
        <f>INDEX(NoSettings!$C$2:$AG$7602,MATCH(EPS!$A5266,NoSettings!$A$2:$A$7602,0),MATCH(EPS!Q$2,NoSettings!$C$1:$AG$1,0))</f>
        <v>0</v>
      </c>
      <c r="R5266" s="244">
        <f>INDEX(NoSettings!$C$2:$AG$7602,MATCH(EPS!$A5266,NoSettings!$A$2:$A$7602,0),MATCH(EPS!R$2,NoSettings!$C$1:$AG$1,0))</f>
        <v>0</v>
      </c>
      <c r="S5266" s="244">
        <f>INDEX(NoSettings!$C$2:$AG$7602,MATCH(EPS!$A5266,NoSettings!$A$2:$A$7602,0),MATCH(EPS!S$2,NoSettings!$C$1:$AG$1,0))</f>
        <v>0</v>
      </c>
      <c r="T5266" s="244">
        <f>INDEX(NoSettings!$C$2:$AG$7602,MATCH(EPS!$A5266,NoSettings!$A$2:$A$7602,0),MATCH(EPS!T$2,NoSettings!$C$1:$AG$1,0))</f>
        <v>0</v>
      </c>
      <c r="U5266" s="244">
        <f>INDEX(NoSettings!$C$2:$AG$7602,MATCH(EPS!$A5266,NoSettings!$A$2:$A$7602,0),MATCH(EPS!U$2,NoSettings!$C$1:$AG$1,0))</f>
        <v>0</v>
      </c>
      <c r="V5266" s="244">
        <f>INDEX(NoSettings!$C$2:$AG$7602,MATCH(EPS!$A5266,NoSettings!$A$2:$A$7602,0),MATCH(EPS!V$2,NoSettings!$C$1:$AG$1,0))</f>
        <v>0</v>
      </c>
      <c r="W5266" s="244">
        <f>INDEX(NoSettings!$C$2:$AG$7602,MATCH(EPS!$A5266,NoSettings!$A$2:$A$7602,0),MATCH(EPS!W$2,NoSettings!$C$1:$AG$1,0))</f>
        <v>0</v>
      </c>
      <c r="X5266" s="244">
        <f>INDEX(NoSettings!$C$2:$AG$7602,MATCH(EPS!$A5266,NoSettings!$A$2:$A$7602,0),MATCH(EPS!X$2,NoSettings!$C$1:$AG$1,0))</f>
        <v>0</v>
      </c>
      <c r="Y5266" s="244">
        <f>INDEX(NoSettings!$C$2:$AG$7602,MATCH(EPS!$A5266,NoSettings!$A$2:$A$7602,0),MATCH(EPS!Y$2,NoSettings!$C$1:$AG$1,0))</f>
        <v>0</v>
      </c>
      <c r="Z5266" s="244">
        <f>INDEX(NoSettings!$C$2:$AG$7602,MATCH(EPS!$A5266,NoSettings!$A$2:$A$7602,0),MATCH(EPS!Z$2,NoSettings!$C$1:$AG$1,0))</f>
        <v>0</v>
      </c>
      <c r="AA5266" s="244">
        <f>INDEX(NoSettings!$C$2:$AG$7602,MATCH(EPS!$A5266,NoSettings!$A$2:$A$7602,0),MATCH(EPS!AA$2,NoSettings!$C$1:$AG$1,0))</f>
        <v>0</v>
      </c>
      <c r="AB5266" s="244">
        <f>INDEX(NoSettings!$C$2:$AG$7602,MATCH(EPS!$A5266,NoSettings!$A$2:$A$7602,0),MATCH(EPS!AB$2,NoSettings!$C$1:$AG$1,0))</f>
        <v>0</v>
      </c>
      <c r="AC5266" s="244">
        <f>INDEX(NoSettings!$C$2:$AG$7602,MATCH(EPS!$A5266,NoSettings!$A$2:$A$7602,0),MATCH(EPS!AC$2,NoSettings!$C$1:$AG$1,0))</f>
        <v>0</v>
      </c>
      <c r="AD5266" s="244">
        <f>INDEX(NoSettings!$C$2:$AG$7602,MATCH(EPS!$A5266,NoSettings!$A$2:$A$7602,0),MATCH(EPS!AD$2,NoSettings!$C$1:$AG$1,0))</f>
        <v>0</v>
      </c>
      <c r="AE5266" s="244">
        <f>INDEX(NoSettings!$C$2:$AG$7602,MATCH(EPS!$A5266,NoSettings!$A$2:$A$7602,0),MATCH(EPS!AE$2,NoSettings!$C$1:$AG$1,0))</f>
        <v>0</v>
      </c>
      <c r="AF5266" s="244">
        <f>INDEX(NoSettings!$C$2:$AG$7602,MATCH(EPS!$A5266,NoSettings!$A$2:$A$7602,0),MATCH(EPS!AF$2,NoSettings!$C$1:$AG$1,0))</f>
        <v>0</v>
      </c>
      <c r="AG5266" s="244">
        <f>INDEX(NoSettings!$C$2:$AG$7602,MATCH(EPS!$A5266,NoSettings!$A$2:$A$7602,0),MATCH(EPS!AG$2,NoSettings!$C$1:$AG$1,0))</f>
        <v>0</v>
      </c>
      <c r="AH5266" s="244">
        <f>INDEX(NoSettings!$C$2:$AG$7602,MATCH(EPS!$A5266,NoSettings!$A$2:$A$7602,0),MATCH(EPS!AH$2,NoSettings!$C$1:$AG$1,0))</f>
        <v>0</v>
      </c>
      <c r="AI5266" s="244">
        <f>INDEX(NoSettings!$C$2:$AG$7602,MATCH(EPS!$A5266,NoSettings!$A$2:$A$7602,0),MATCH(EPS!AI$2,NoSettings!$C$1:$AG$1,0))</f>
        <v>0</v>
      </c>
      <c r="AJ5266" s="244">
        <f>INDEX(NoSettings!$C$2:$AG$7602,MATCH(EPS!$A5266,NoSettings!$A$2:$A$7602,0),MATCH(EPS!AJ$2,NoSettings!$C$1:$AG$1,0))</f>
        <v>0</v>
      </c>
      <c r="AK5266" s="244">
        <f>INDEX(NoSettings!$C$2:$AG$7602,MATCH(EPS!$A5266,NoSettings!$A$2:$A$7602,0),MATCH(EPS!AK$2,NoSettings!$C$1:$AG$1,0))</f>
        <v>0</v>
      </c>
    </row>
    <row r="5267" spans="1:37" x14ac:dyDescent="0.3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244">
        <f>INDEX(NoSettings!$C$2:$AG$7602,MATCH(EPS!$A5267,NoSettings!$A$2:$A$7602,0),MATCH(EPS!G$2,NoSettings!$C$1:$AG$1,0))</f>
        <v>0</v>
      </c>
      <c r="H5267" s="244">
        <f>INDEX(NoSettings!$C$2:$AG$7602,MATCH(EPS!$A5267,NoSettings!$A$2:$A$7602,0),MATCH(EPS!H$2,NoSettings!$C$1:$AG$1,0))</f>
        <v>0</v>
      </c>
      <c r="I5267" s="244">
        <f>INDEX(NoSettings!$C$2:$AG$7602,MATCH(EPS!$A5267,NoSettings!$A$2:$A$7602,0),MATCH(EPS!I$2,NoSettings!$C$1:$AG$1,0))</f>
        <v>0</v>
      </c>
      <c r="J5267" s="244">
        <f>INDEX(NoSettings!$C$2:$AG$7602,MATCH(EPS!$A5267,NoSettings!$A$2:$A$7602,0),MATCH(EPS!J$2,NoSettings!$C$1:$AG$1,0))</f>
        <v>0</v>
      </c>
      <c r="K5267" s="244">
        <f>INDEX(NoSettings!$C$2:$AG$7602,MATCH(EPS!$A5267,NoSettings!$A$2:$A$7602,0),MATCH(EPS!K$2,NoSettings!$C$1:$AG$1,0))</f>
        <v>0</v>
      </c>
      <c r="L5267" s="244">
        <f>INDEX(NoSettings!$C$2:$AG$7602,MATCH(EPS!$A5267,NoSettings!$A$2:$A$7602,0),MATCH(EPS!L$2,NoSettings!$C$1:$AG$1,0))</f>
        <v>0</v>
      </c>
      <c r="M5267" s="244">
        <f>INDEX(NoSettings!$C$2:$AG$7602,MATCH(EPS!$A5267,NoSettings!$A$2:$A$7602,0),MATCH(EPS!M$2,NoSettings!$C$1:$AG$1,0))</f>
        <v>0</v>
      </c>
      <c r="N5267" s="244">
        <f>INDEX(NoSettings!$C$2:$AG$7602,MATCH(EPS!$A5267,NoSettings!$A$2:$A$7602,0),MATCH(EPS!N$2,NoSettings!$C$1:$AG$1,0))</f>
        <v>0</v>
      </c>
      <c r="O5267" s="244">
        <f>INDEX(NoSettings!$C$2:$AG$7602,MATCH(EPS!$A5267,NoSettings!$A$2:$A$7602,0),MATCH(EPS!O$2,NoSettings!$C$1:$AG$1,0))</f>
        <v>0</v>
      </c>
      <c r="P5267" s="244">
        <f>INDEX(NoSettings!$C$2:$AG$7602,MATCH(EPS!$A5267,NoSettings!$A$2:$A$7602,0),MATCH(EPS!P$2,NoSettings!$C$1:$AG$1,0))</f>
        <v>0</v>
      </c>
      <c r="Q5267" s="244">
        <f>INDEX(NoSettings!$C$2:$AG$7602,MATCH(EPS!$A5267,NoSettings!$A$2:$A$7602,0),MATCH(EPS!Q$2,NoSettings!$C$1:$AG$1,0))</f>
        <v>0</v>
      </c>
      <c r="R5267" s="244">
        <f>INDEX(NoSettings!$C$2:$AG$7602,MATCH(EPS!$A5267,NoSettings!$A$2:$A$7602,0),MATCH(EPS!R$2,NoSettings!$C$1:$AG$1,0))</f>
        <v>0</v>
      </c>
      <c r="S5267" s="244">
        <f>INDEX(NoSettings!$C$2:$AG$7602,MATCH(EPS!$A5267,NoSettings!$A$2:$A$7602,0),MATCH(EPS!S$2,NoSettings!$C$1:$AG$1,0))</f>
        <v>0</v>
      </c>
      <c r="T5267" s="244">
        <f>INDEX(NoSettings!$C$2:$AG$7602,MATCH(EPS!$A5267,NoSettings!$A$2:$A$7602,0),MATCH(EPS!T$2,NoSettings!$C$1:$AG$1,0))</f>
        <v>0</v>
      </c>
      <c r="U5267" s="244">
        <f>INDEX(NoSettings!$C$2:$AG$7602,MATCH(EPS!$A5267,NoSettings!$A$2:$A$7602,0),MATCH(EPS!U$2,NoSettings!$C$1:$AG$1,0))</f>
        <v>0</v>
      </c>
      <c r="V5267" s="244">
        <f>INDEX(NoSettings!$C$2:$AG$7602,MATCH(EPS!$A5267,NoSettings!$A$2:$A$7602,0),MATCH(EPS!V$2,NoSettings!$C$1:$AG$1,0))</f>
        <v>0</v>
      </c>
      <c r="W5267" s="244">
        <f>INDEX(NoSettings!$C$2:$AG$7602,MATCH(EPS!$A5267,NoSettings!$A$2:$A$7602,0),MATCH(EPS!W$2,NoSettings!$C$1:$AG$1,0))</f>
        <v>0</v>
      </c>
      <c r="X5267" s="244">
        <f>INDEX(NoSettings!$C$2:$AG$7602,MATCH(EPS!$A5267,NoSettings!$A$2:$A$7602,0),MATCH(EPS!X$2,NoSettings!$C$1:$AG$1,0))</f>
        <v>0</v>
      </c>
      <c r="Y5267" s="244">
        <f>INDEX(NoSettings!$C$2:$AG$7602,MATCH(EPS!$A5267,NoSettings!$A$2:$A$7602,0),MATCH(EPS!Y$2,NoSettings!$C$1:$AG$1,0))</f>
        <v>0</v>
      </c>
      <c r="Z5267" s="244">
        <f>INDEX(NoSettings!$C$2:$AG$7602,MATCH(EPS!$A5267,NoSettings!$A$2:$A$7602,0),MATCH(EPS!Z$2,NoSettings!$C$1:$AG$1,0))</f>
        <v>0</v>
      </c>
      <c r="AA5267" s="244">
        <f>INDEX(NoSettings!$C$2:$AG$7602,MATCH(EPS!$A5267,NoSettings!$A$2:$A$7602,0),MATCH(EPS!AA$2,NoSettings!$C$1:$AG$1,0))</f>
        <v>0</v>
      </c>
      <c r="AB5267" s="244">
        <f>INDEX(NoSettings!$C$2:$AG$7602,MATCH(EPS!$A5267,NoSettings!$A$2:$A$7602,0),MATCH(EPS!AB$2,NoSettings!$C$1:$AG$1,0))</f>
        <v>0</v>
      </c>
      <c r="AC5267" s="244">
        <f>INDEX(NoSettings!$C$2:$AG$7602,MATCH(EPS!$A5267,NoSettings!$A$2:$A$7602,0),MATCH(EPS!AC$2,NoSettings!$C$1:$AG$1,0))</f>
        <v>0</v>
      </c>
      <c r="AD5267" s="244">
        <f>INDEX(NoSettings!$C$2:$AG$7602,MATCH(EPS!$A5267,NoSettings!$A$2:$A$7602,0),MATCH(EPS!AD$2,NoSettings!$C$1:$AG$1,0))</f>
        <v>0</v>
      </c>
      <c r="AE5267" s="244">
        <f>INDEX(NoSettings!$C$2:$AG$7602,MATCH(EPS!$A5267,NoSettings!$A$2:$A$7602,0),MATCH(EPS!AE$2,NoSettings!$C$1:$AG$1,0))</f>
        <v>0</v>
      </c>
      <c r="AF5267" s="244">
        <f>INDEX(NoSettings!$C$2:$AG$7602,MATCH(EPS!$A5267,NoSettings!$A$2:$A$7602,0),MATCH(EPS!AF$2,NoSettings!$C$1:$AG$1,0))</f>
        <v>0</v>
      </c>
      <c r="AG5267" s="244">
        <f>INDEX(NoSettings!$C$2:$AG$7602,MATCH(EPS!$A5267,NoSettings!$A$2:$A$7602,0),MATCH(EPS!AG$2,NoSettings!$C$1:$AG$1,0))</f>
        <v>0</v>
      </c>
      <c r="AH5267" s="244">
        <f>INDEX(NoSettings!$C$2:$AG$7602,MATCH(EPS!$A5267,NoSettings!$A$2:$A$7602,0),MATCH(EPS!AH$2,NoSettings!$C$1:$AG$1,0))</f>
        <v>0</v>
      </c>
      <c r="AI5267" s="244">
        <f>INDEX(NoSettings!$C$2:$AG$7602,MATCH(EPS!$A5267,NoSettings!$A$2:$A$7602,0),MATCH(EPS!AI$2,NoSettings!$C$1:$AG$1,0))</f>
        <v>0</v>
      </c>
      <c r="AJ5267" s="244">
        <f>INDEX(NoSettings!$C$2:$AG$7602,MATCH(EPS!$A5267,NoSettings!$A$2:$A$7602,0),MATCH(EPS!AJ$2,NoSettings!$C$1:$AG$1,0))</f>
        <v>0</v>
      </c>
      <c r="AK5267" s="244">
        <f>INDEX(NoSettings!$C$2:$AG$7602,MATCH(EPS!$A5267,NoSettings!$A$2:$A$7602,0),MATCH(EPS!AK$2,NoSettings!$C$1:$AG$1,0))</f>
        <v>0</v>
      </c>
    </row>
    <row r="5268" spans="1:37" x14ac:dyDescent="0.3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244">
        <f>INDEX(NoSettings!$C$2:$AG$7602,MATCH(EPS!$A5268,NoSettings!$A$2:$A$7602,0),MATCH(EPS!G$2,NoSettings!$C$1:$AG$1,0))</f>
        <v>0</v>
      </c>
      <c r="H5268" s="244">
        <f>INDEX(NoSettings!$C$2:$AG$7602,MATCH(EPS!$A5268,NoSettings!$A$2:$A$7602,0),MATCH(EPS!H$2,NoSettings!$C$1:$AG$1,0))</f>
        <v>0</v>
      </c>
      <c r="I5268" s="244">
        <f>INDEX(NoSettings!$C$2:$AG$7602,MATCH(EPS!$A5268,NoSettings!$A$2:$A$7602,0),MATCH(EPS!I$2,NoSettings!$C$1:$AG$1,0))</f>
        <v>0</v>
      </c>
      <c r="J5268" s="244">
        <f>INDEX(NoSettings!$C$2:$AG$7602,MATCH(EPS!$A5268,NoSettings!$A$2:$A$7602,0),MATCH(EPS!J$2,NoSettings!$C$1:$AG$1,0))</f>
        <v>0</v>
      </c>
      <c r="K5268" s="244">
        <f>INDEX(NoSettings!$C$2:$AG$7602,MATCH(EPS!$A5268,NoSettings!$A$2:$A$7602,0),MATCH(EPS!K$2,NoSettings!$C$1:$AG$1,0))</f>
        <v>0</v>
      </c>
      <c r="L5268" s="244">
        <f>INDEX(NoSettings!$C$2:$AG$7602,MATCH(EPS!$A5268,NoSettings!$A$2:$A$7602,0),MATCH(EPS!L$2,NoSettings!$C$1:$AG$1,0))</f>
        <v>0</v>
      </c>
      <c r="M5268" s="244">
        <f>INDEX(NoSettings!$C$2:$AG$7602,MATCH(EPS!$A5268,NoSettings!$A$2:$A$7602,0),MATCH(EPS!M$2,NoSettings!$C$1:$AG$1,0))</f>
        <v>0</v>
      </c>
      <c r="N5268" s="244">
        <f>INDEX(NoSettings!$C$2:$AG$7602,MATCH(EPS!$A5268,NoSettings!$A$2:$A$7602,0),MATCH(EPS!N$2,NoSettings!$C$1:$AG$1,0))</f>
        <v>0</v>
      </c>
      <c r="O5268" s="244">
        <f>INDEX(NoSettings!$C$2:$AG$7602,MATCH(EPS!$A5268,NoSettings!$A$2:$A$7602,0),MATCH(EPS!O$2,NoSettings!$C$1:$AG$1,0))</f>
        <v>0</v>
      </c>
      <c r="P5268" s="244">
        <f>INDEX(NoSettings!$C$2:$AG$7602,MATCH(EPS!$A5268,NoSettings!$A$2:$A$7602,0),MATCH(EPS!P$2,NoSettings!$C$1:$AG$1,0))</f>
        <v>0</v>
      </c>
      <c r="Q5268" s="244">
        <f>INDEX(NoSettings!$C$2:$AG$7602,MATCH(EPS!$A5268,NoSettings!$A$2:$A$7602,0),MATCH(EPS!Q$2,NoSettings!$C$1:$AG$1,0))</f>
        <v>0</v>
      </c>
      <c r="R5268" s="244">
        <f>INDEX(NoSettings!$C$2:$AG$7602,MATCH(EPS!$A5268,NoSettings!$A$2:$A$7602,0),MATCH(EPS!R$2,NoSettings!$C$1:$AG$1,0))</f>
        <v>0</v>
      </c>
      <c r="S5268" s="244">
        <f>INDEX(NoSettings!$C$2:$AG$7602,MATCH(EPS!$A5268,NoSettings!$A$2:$A$7602,0),MATCH(EPS!S$2,NoSettings!$C$1:$AG$1,0))</f>
        <v>0</v>
      </c>
      <c r="T5268" s="244">
        <f>INDEX(NoSettings!$C$2:$AG$7602,MATCH(EPS!$A5268,NoSettings!$A$2:$A$7602,0),MATCH(EPS!T$2,NoSettings!$C$1:$AG$1,0))</f>
        <v>0</v>
      </c>
      <c r="U5268" s="244">
        <f>INDEX(NoSettings!$C$2:$AG$7602,MATCH(EPS!$A5268,NoSettings!$A$2:$A$7602,0),MATCH(EPS!U$2,NoSettings!$C$1:$AG$1,0))</f>
        <v>0</v>
      </c>
      <c r="V5268" s="244">
        <f>INDEX(NoSettings!$C$2:$AG$7602,MATCH(EPS!$A5268,NoSettings!$A$2:$A$7602,0),MATCH(EPS!V$2,NoSettings!$C$1:$AG$1,0))</f>
        <v>0</v>
      </c>
      <c r="W5268" s="244">
        <f>INDEX(NoSettings!$C$2:$AG$7602,MATCH(EPS!$A5268,NoSettings!$A$2:$A$7602,0),MATCH(EPS!W$2,NoSettings!$C$1:$AG$1,0))</f>
        <v>0</v>
      </c>
      <c r="X5268" s="244">
        <f>INDEX(NoSettings!$C$2:$AG$7602,MATCH(EPS!$A5268,NoSettings!$A$2:$A$7602,0),MATCH(EPS!X$2,NoSettings!$C$1:$AG$1,0))</f>
        <v>0</v>
      </c>
      <c r="Y5268" s="244">
        <f>INDEX(NoSettings!$C$2:$AG$7602,MATCH(EPS!$A5268,NoSettings!$A$2:$A$7602,0),MATCH(EPS!Y$2,NoSettings!$C$1:$AG$1,0))</f>
        <v>0</v>
      </c>
      <c r="Z5268" s="244">
        <f>INDEX(NoSettings!$C$2:$AG$7602,MATCH(EPS!$A5268,NoSettings!$A$2:$A$7602,0),MATCH(EPS!Z$2,NoSettings!$C$1:$AG$1,0))</f>
        <v>0</v>
      </c>
      <c r="AA5268" s="244">
        <f>INDEX(NoSettings!$C$2:$AG$7602,MATCH(EPS!$A5268,NoSettings!$A$2:$A$7602,0),MATCH(EPS!AA$2,NoSettings!$C$1:$AG$1,0))</f>
        <v>0</v>
      </c>
      <c r="AB5268" s="244">
        <f>INDEX(NoSettings!$C$2:$AG$7602,MATCH(EPS!$A5268,NoSettings!$A$2:$A$7602,0),MATCH(EPS!AB$2,NoSettings!$C$1:$AG$1,0))</f>
        <v>0</v>
      </c>
      <c r="AC5268" s="244">
        <f>INDEX(NoSettings!$C$2:$AG$7602,MATCH(EPS!$A5268,NoSettings!$A$2:$A$7602,0),MATCH(EPS!AC$2,NoSettings!$C$1:$AG$1,0))</f>
        <v>0</v>
      </c>
      <c r="AD5268" s="244">
        <f>INDEX(NoSettings!$C$2:$AG$7602,MATCH(EPS!$A5268,NoSettings!$A$2:$A$7602,0),MATCH(EPS!AD$2,NoSettings!$C$1:$AG$1,0))</f>
        <v>0</v>
      </c>
      <c r="AE5268" s="244">
        <f>INDEX(NoSettings!$C$2:$AG$7602,MATCH(EPS!$A5268,NoSettings!$A$2:$A$7602,0),MATCH(EPS!AE$2,NoSettings!$C$1:$AG$1,0))</f>
        <v>0</v>
      </c>
      <c r="AF5268" s="244">
        <f>INDEX(NoSettings!$C$2:$AG$7602,MATCH(EPS!$A5268,NoSettings!$A$2:$A$7602,0),MATCH(EPS!AF$2,NoSettings!$C$1:$AG$1,0))</f>
        <v>0</v>
      </c>
      <c r="AG5268" s="244">
        <f>INDEX(NoSettings!$C$2:$AG$7602,MATCH(EPS!$A5268,NoSettings!$A$2:$A$7602,0),MATCH(EPS!AG$2,NoSettings!$C$1:$AG$1,0))</f>
        <v>0</v>
      </c>
      <c r="AH5268" s="244">
        <f>INDEX(NoSettings!$C$2:$AG$7602,MATCH(EPS!$A5268,NoSettings!$A$2:$A$7602,0),MATCH(EPS!AH$2,NoSettings!$C$1:$AG$1,0))</f>
        <v>0</v>
      </c>
      <c r="AI5268" s="244">
        <f>INDEX(NoSettings!$C$2:$AG$7602,MATCH(EPS!$A5268,NoSettings!$A$2:$A$7602,0),MATCH(EPS!AI$2,NoSettings!$C$1:$AG$1,0))</f>
        <v>0</v>
      </c>
      <c r="AJ5268" s="244">
        <f>INDEX(NoSettings!$C$2:$AG$7602,MATCH(EPS!$A5268,NoSettings!$A$2:$A$7602,0),MATCH(EPS!AJ$2,NoSettings!$C$1:$AG$1,0))</f>
        <v>0</v>
      </c>
      <c r="AK5268" s="244">
        <f>INDEX(NoSettings!$C$2:$AG$7602,MATCH(EPS!$A5268,NoSettings!$A$2:$A$7602,0),MATCH(EPS!AK$2,NoSettings!$C$1:$AG$1,0))</f>
        <v>0</v>
      </c>
    </row>
    <row r="5269" spans="1:37" x14ac:dyDescent="0.3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244">
        <f>INDEX(NoSettings!$C$2:$AG$7602,MATCH(EPS!$A5269,NoSettings!$A$2:$A$7602,0),MATCH(EPS!G$2,NoSettings!$C$1:$AG$1,0))</f>
        <v>0</v>
      </c>
      <c r="H5269" s="244">
        <f>INDEX(NoSettings!$C$2:$AG$7602,MATCH(EPS!$A5269,NoSettings!$A$2:$A$7602,0),MATCH(EPS!H$2,NoSettings!$C$1:$AG$1,0))</f>
        <v>0</v>
      </c>
      <c r="I5269" s="244">
        <f>INDEX(NoSettings!$C$2:$AG$7602,MATCH(EPS!$A5269,NoSettings!$A$2:$A$7602,0),MATCH(EPS!I$2,NoSettings!$C$1:$AG$1,0))</f>
        <v>0</v>
      </c>
      <c r="J5269" s="244">
        <f>INDEX(NoSettings!$C$2:$AG$7602,MATCH(EPS!$A5269,NoSettings!$A$2:$A$7602,0),MATCH(EPS!J$2,NoSettings!$C$1:$AG$1,0))</f>
        <v>0</v>
      </c>
      <c r="K5269" s="244">
        <f>INDEX(NoSettings!$C$2:$AG$7602,MATCH(EPS!$A5269,NoSettings!$A$2:$A$7602,0),MATCH(EPS!K$2,NoSettings!$C$1:$AG$1,0))</f>
        <v>0</v>
      </c>
      <c r="L5269" s="244">
        <f>INDEX(NoSettings!$C$2:$AG$7602,MATCH(EPS!$A5269,NoSettings!$A$2:$A$7602,0),MATCH(EPS!L$2,NoSettings!$C$1:$AG$1,0))</f>
        <v>0</v>
      </c>
      <c r="M5269" s="244">
        <f>INDEX(NoSettings!$C$2:$AG$7602,MATCH(EPS!$A5269,NoSettings!$A$2:$A$7602,0),MATCH(EPS!M$2,NoSettings!$C$1:$AG$1,0))</f>
        <v>0</v>
      </c>
      <c r="N5269" s="244">
        <f>INDEX(NoSettings!$C$2:$AG$7602,MATCH(EPS!$A5269,NoSettings!$A$2:$A$7602,0),MATCH(EPS!N$2,NoSettings!$C$1:$AG$1,0))</f>
        <v>0</v>
      </c>
      <c r="O5269" s="244">
        <f>INDEX(NoSettings!$C$2:$AG$7602,MATCH(EPS!$A5269,NoSettings!$A$2:$A$7602,0),MATCH(EPS!O$2,NoSettings!$C$1:$AG$1,0))</f>
        <v>0</v>
      </c>
      <c r="P5269" s="244">
        <f>INDEX(NoSettings!$C$2:$AG$7602,MATCH(EPS!$A5269,NoSettings!$A$2:$A$7602,0),MATCH(EPS!P$2,NoSettings!$C$1:$AG$1,0))</f>
        <v>0</v>
      </c>
      <c r="Q5269" s="244">
        <f>INDEX(NoSettings!$C$2:$AG$7602,MATCH(EPS!$A5269,NoSettings!$A$2:$A$7602,0),MATCH(EPS!Q$2,NoSettings!$C$1:$AG$1,0))</f>
        <v>0</v>
      </c>
      <c r="R5269" s="244">
        <f>INDEX(NoSettings!$C$2:$AG$7602,MATCH(EPS!$A5269,NoSettings!$A$2:$A$7602,0),MATCH(EPS!R$2,NoSettings!$C$1:$AG$1,0))</f>
        <v>0</v>
      </c>
      <c r="S5269" s="244">
        <f>INDEX(NoSettings!$C$2:$AG$7602,MATCH(EPS!$A5269,NoSettings!$A$2:$A$7602,0),MATCH(EPS!S$2,NoSettings!$C$1:$AG$1,0))</f>
        <v>0</v>
      </c>
      <c r="T5269" s="244">
        <f>INDEX(NoSettings!$C$2:$AG$7602,MATCH(EPS!$A5269,NoSettings!$A$2:$A$7602,0),MATCH(EPS!T$2,NoSettings!$C$1:$AG$1,0))</f>
        <v>0</v>
      </c>
      <c r="U5269" s="244">
        <f>INDEX(NoSettings!$C$2:$AG$7602,MATCH(EPS!$A5269,NoSettings!$A$2:$A$7602,0),MATCH(EPS!U$2,NoSettings!$C$1:$AG$1,0))</f>
        <v>0</v>
      </c>
      <c r="V5269" s="244">
        <f>INDEX(NoSettings!$C$2:$AG$7602,MATCH(EPS!$A5269,NoSettings!$A$2:$A$7602,0),MATCH(EPS!V$2,NoSettings!$C$1:$AG$1,0))</f>
        <v>0</v>
      </c>
      <c r="W5269" s="244">
        <f>INDEX(NoSettings!$C$2:$AG$7602,MATCH(EPS!$A5269,NoSettings!$A$2:$A$7602,0),MATCH(EPS!W$2,NoSettings!$C$1:$AG$1,0))</f>
        <v>0</v>
      </c>
      <c r="X5269" s="244">
        <f>INDEX(NoSettings!$C$2:$AG$7602,MATCH(EPS!$A5269,NoSettings!$A$2:$A$7602,0),MATCH(EPS!X$2,NoSettings!$C$1:$AG$1,0))</f>
        <v>0</v>
      </c>
      <c r="Y5269" s="244">
        <f>INDEX(NoSettings!$C$2:$AG$7602,MATCH(EPS!$A5269,NoSettings!$A$2:$A$7602,0),MATCH(EPS!Y$2,NoSettings!$C$1:$AG$1,0))</f>
        <v>0</v>
      </c>
      <c r="Z5269" s="244">
        <f>INDEX(NoSettings!$C$2:$AG$7602,MATCH(EPS!$A5269,NoSettings!$A$2:$A$7602,0),MATCH(EPS!Z$2,NoSettings!$C$1:$AG$1,0))</f>
        <v>0</v>
      </c>
      <c r="AA5269" s="244">
        <f>INDEX(NoSettings!$C$2:$AG$7602,MATCH(EPS!$A5269,NoSettings!$A$2:$A$7602,0),MATCH(EPS!AA$2,NoSettings!$C$1:$AG$1,0))</f>
        <v>0</v>
      </c>
      <c r="AB5269" s="244">
        <f>INDEX(NoSettings!$C$2:$AG$7602,MATCH(EPS!$A5269,NoSettings!$A$2:$A$7602,0),MATCH(EPS!AB$2,NoSettings!$C$1:$AG$1,0))</f>
        <v>0</v>
      </c>
      <c r="AC5269" s="244">
        <f>INDEX(NoSettings!$C$2:$AG$7602,MATCH(EPS!$A5269,NoSettings!$A$2:$A$7602,0),MATCH(EPS!AC$2,NoSettings!$C$1:$AG$1,0))</f>
        <v>0</v>
      </c>
      <c r="AD5269" s="244">
        <f>INDEX(NoSettings!$C$2:$AG$7602,MATCH(EPS!$A5269,NoSettings!$A$2:$A$7602,0),MATCH(EPS!AD$2,NoSettings!$C$1:$AG$1,0))</f>
        <v>0</v>
      </c>
      <c r="AE5269" s="244">
        <f>INDEX(NoSettings!$C$2:$AG$7602,MATCH(EPS!$A5269,NoSettings!$A$2:$A$7602,0),MATCH(EPS!AE$2,NoSettings!$C$1:$AG$1,0))</f>
        <v>0</v>
      </c>
      <c r="AF5269" s="244">
        <f>INDEX(NoSettings!$C$2:$AG$7602,MATCH(EPS!$A5269,NoSettings!$A$2:$A$7602,0),MATCH(EPS!AF$2,NoSettings!$C$1:$AG$1,0))</f>
        <v>0</v>
      </c>
      <c r="AG5269" s="244">
        <f>INDEX(NoSettings!$C$2:$AG$7602,MATCH(EPS!$A5269,NoSettings!$A$2:$A$7602,0),MATCH(EPS!AG$2,NoSettings!$C$1:$AG$1,0))</f>
        <v>0</v>
      </c>
      <c r="AH5269" s="244">
        <f>INDEX(NoSettings!$C$2:$AG$7602,MATCH(EPS!$A5269,NoSettings!$A$2:$A$7602,0),MATCH(EPS!AH$2,NoSettings!$C$1:$AG$1,0))</f>
        <v>0</v>
      </c>
      <c r="AI5269" s="244">
        <f>INDEX(NoSettings!$C$2:$AG$7602,MATCH(EPS!$A5269,NoSettings!$A$2:$A$7602,0),MATCH(EPS!AI$2,NoSettings!$C$1:$AG$1,0))</f>
        <v>0</v>
      </c>
      <c r="AJ5269" s="244">
        <f>INDEX(NoSettings!$C$2:$AG$7602,MATCH(EPS!$A5269,NoSettings!$A$2:$A$7602,0),MATCH(EPS!AJ$2,NoSettings!$C$1:$AG$1,0))</f>
        <v>0</v>
      </c>
      <c r="AK5269" s="244">
        <f>INDEX(NoSettings!$C$2:$AG$7602,MATCH(EPS!$A5269,NoSettings!$A$2:$A$7602,0),MATCH(EPS!AK$2,NoSettings!$C$1:$AG$1,0))</f>
        <v>0</v>
      </c>
    </row>
    <row r="5270" spans="1:37" x14ac:dyDescent="0.3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244">
        <f>INDEX(NoSettings!$C$2:$AG$7602,MATCH(EPS!$A5270,NoSettings!$A$2:$A$7602,0),MATCH(EPS!G$2,NoSettings!$C$1:$AG$1,0))</f>
        <v>0</v>
      </c>
      <c r="H5270" s="244">
        <f>INDEX(NoSettings!$C$2:$AG$7602,MATCH(EPS!$A5270,NoSettings!$A$2:$A$7602,0),MATCH(EPS!H$2,NoSettings!$C$1:$AG$1,0))</f>
        <v>0</v>
      </c>
      <c r="I5270" s="244">
        <f>INDEX(NoSettings!$C$2:$AG$7602,MATCH(EPS!$A5270,NoSettings!$A$2:$A$7602,0),MATCH(EPS!I$2,NoSettings!$C$1:$AG$1,0))</f>
        <v>0</v>
      </c>
      <c r="J5270" s="244">
        <f>INDEX(NoSettings!$C$2:$AG$7602,MATCH(EPS!$A5270,NoSettings!$A$2:$A$7602,0),MATCH(EPS!J$2,NoSettings!$C$1:$AG$1,0))</f>
        <v>0</v>
      </c>
      <c r="K5270" s="244">
        <f>INDEX(NoSettings!$C$2:$AG$7602,MATCH(EPS!$A5270,NoSettings!$A$2:$A$7602,0),MATCH(EPS!K$2,NoSettings!$C$1:$AG$1,0))</f>
        <v>0</v>
      </c>
      <c r="L5270" s="244">
        <f>INDEX(NoSettings!$C$2:$AG$7602,MATCH(EPS!$A5270,NoSettings!$A$2:$A$7602,0),MATCH(EPS!L$2,NoSettings!$C$1:$AG$1,0))</f>
        <v>0</v>
      </c>
      <c r="M5270" s="244">
        <f>INDEX(NoSettings!$C$2:$AG$7602,MATCH(EPS!$A5270,NoSettings!$A$2:$A$7602,0),MATCH(EPS!M$2,NoSettings!$C$1:$AG$1,0))</f>
        <v>0</v>
      </c>
      <c r="N5270" s="244">
        <f>INDEX(NoSettings!$C$2:$AG$7602,MATCH(EPS!$A5270,NoSettings!$A$2:$A$7602,0),MATCH(EPS!N$2,NoSettings!$C$1:$AG$1,0))</f>
        <v>0</v>
      </c>
      <c r="O5270" s="244">
        <f>INDEX(NoSettings!$C$2:$AG$7602,MATCH(EPS!$A5270,NoSettings!$A$2:$A$7602,0),MATCH(EPS!O$2,NoSettings!$C$1:$AG$1,0))</f>
        <v>0</v>
      </c>
      <c r="P5270" s="244">
        <f>INDEX(NoSettings!$C$2:$AG$7602,MATCH(EPS!$A5270,NoSettings!$A$2:$A$7602,0),MATCH(EPS!P$2,NoSettings!$C$1:$AG$1,0))</f>
        <v>0</v>
      </c>
      <c r="Q5270" s="244">
        <f>INDEX(NoSettings!$C$2:$AG$7602,MATCH(EPS!$A5270,NoSettings!$A$2:$A$7602,0),MATCH(EPS!Q$2,NoSettings!$C$1:$AG$1,0))</f>
        <v>0</v>
      </c>
      <c r="R5270" s="244">
        <f>INDEX(NoSettings!$C$2:$AG$7602,MATCH(EPS!$A5270,NoSettings!$A$2:$A$7602,0),MATCH(EPS!R$2,NoSettings!$C$1:$AG$1,0))</f>
        <v>0</v>
      </c>
      <c r="S5270" s="244">
        <f>INDEX(NoSettings!$C$2:$AG$7602,MATCH(EPS!$A5270,NoSettings!$A$2:$A$7602,0),MATCH(EPS!S$2,NoSettings!$C$1:$AG$1,0))</f>
        <v>0</v>
      </c>
      <c r="T5270" s="244">
        <f>INDEX(NoSettings!$C$2:$AG$7602,MATCH(EPS!$A5270,NoSettings!$A$2:$A$7602,0),MATCH(EPS!T$2,NoSettings!$C$1:$AG$1,0))</f>
        <v>0</v>
      </c>
      <c r="U5270" s="244">
        <f>INDEX(NoSettings!$C$2:$AG$7602,MATCH(EPS!$A5270,NoSettings!$A$2:$A$7602,0),MATCH(EPS!U$2,NoSettings!$C$1:$AG$1,0))</f>
        <v>0</v>
      </c>
      <c r="V5270" s="244">
        <f>INDEX(NoSettings!$C$2:$AG$7602,MATCH(EPS!$A5270,NoSettings!$A$2:$A$7602,0),MATCH(EPS!V$2,NoSettings!$C$1:$AG$1,0))</f>
        <v>0</v>
      </c>
      <c r="W5270" s="244">
        <f>INDEX(NoSettings!$C$2:$AG$7602,MATCH(EPS!$A5270,NoSettings!$A$2:$A$7602,0),MATCH(EPS!W$2,NoSettings!$C$1:$AG$1,0))</f>
        <v>0</v>
      </c>
      <c r="X5270" s="244">
        <f>INDEX(NoSettings!$C$2:$AG$7602,MATCH(EPS!$A5270,NoSettings!$A$2:$A$7602,0),MATCH(EPS!X$2,NoSettings!$C$1:$AG$1,0))</f>
        <v>0</v>
      </c>
      <c r="Y5270" s="244">
        <f>INDEX(NoSettings!$C$2:$AG$7602,MATCH(EPS!$A5270,NoSettings!$A$2:$A$7602,0),MATCH(EPS!Y$2,NoSettings!$C$1:$AG$1,0))</f>
        <v>0</v>
      </c>
      <c r="Z5270" s="244">
        <f>INDEX(NoSettings!$C$2:$AG$7602,MATCH(EPS!$A5270,NoSettings!$A$2:$A$7602,0),MATCH(EPS!Z$2,NoSettings!$C$1:$AG$1,0))</f>
        <v>0</v>
      </c>
      <c r="AA5270" s="244">
        <f>INDEX(NoSettings!$C$2:$AG$7602,MATCH(EPS!$A5270,NoSettings!$A$2:$A$7602,0),MATCH(EPS!AA$2,NoSettings!$C$1:$AG$1,0))</f>
        <v>0</v>
      </c>
      <c r="AB5270" s="244">
        <f>INDEX(NoSettings!$C$2:$AG$7602,MATCH(EPS!$A5270,NoSettings!$A$2:$A$7602,0),MATCH(EPS!AB$2,NoSettings!$C$1:$AG$1,0))</f>
        <v>0</v>
      </c>
      <c r="AC5270" s="244">
        <f>INDEX(NoSettings!$C$2:$AG$7602,MATCH(EPS!$A5270,NoSettings!$A$2:$A$7602,0),MATCH(EPS!AC$2,NoSettings!$C$1:$AG$1,0))</f>
        <v>0</v>
      </c>
      <c r="AD5270" s="244">
        <f>INDEX(NoSettings!$C$2:$AG$7602,MATCH(EPS!$A5270,NoSettings!$A$2:$A$7602,0),MATCH(EPS!AD$2,NoSettings!$C$1:$AG$1,0))</f>
        <v>0</v>
      </c>
      <c r="AE5270" s="244">
        <f>INDEX(NoSettings!$C$2:$AG$7602,MATCH(EPS!$A5270,NoSettings!$A$2:$A$7602,0),MATCH(EPS!AE$2,NoSettings!$C$1:$AG$1,0))</f>
        <v>0</v>
      </c>
      <c r="AF5270" s="244">
        <f>INDEX(NoSettings!$C$2:$AG$7602,MATCH(EPS!$A5270,NoSettings!$A$2:$A$7602,0),MATCH(EPS!AF$2,NoSettings!$C$1:$AG$1,0))</f>
        <v>0</v>
      </c>
      <c r="AG5270" s="244">
        <f>INDEX(NoSettings!$C$2:$AG$7602,MATCH(EPS!$A5270,NoSettings!$A$2:$A$7602,0),MATCH(EPS!AG$2,NoSettings!$C$1:$AG$1,0))</f>
        <v>0</v>
      </c>
      <c r="AH5270" s="244">
        <f>INDEX(NoSettings!$C$2:$AG$7602,MATCH(EPS!$A5270,NoSettings!$A$2:$A$7602,0),MATCH(EPS!AH$2,NoSettings!$C$1:$AG$1,0))</f>
        <v>0</v>
      </c>
      <c r="AI5270" s="244">
        <f>INDEX(NoSettings!$C$2:$AG$7602,MATCH(EPS!$A5270,NoSettings!$A$2:$A$7602,0),MATCH(EPS!AI$2,NoSettings!$C$1:$AG$1,0))</f>
        <v>0</v>
      </c>
      <c r="AJ5270" s="244">
        <f>INDEX(NoSettings!$C$2:$AG$7602,MATCH(EPS!$A5270,NoSettings!$A$2:$A$7602,0),MATCH(EPS!AJ$2,NoSettings!$C$1:$AG$1,0))</f>
        <v>0</v>
      </c>
      <c r="AK5270" s="244">
        <f>INDEX(NoSettings!$C$2:$AG$7602,MATCH(EPS!$A5270,NoSettings!$A$2:$A$7602,0),MATCH(EPS!AK$2,NoSettings!$C$1:$AG$1,0))</f>
        <v>0</v>
      </c>
    </row>
    <row r="5271" spans="1:37" x14ac:dyDescent="0.3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244">
        <f>INDEX(NoSettings!$C$2:$AG$7602,MATCH(EPS!$A5271,NoSettings!$A$2:$A$7602,0),MATCH(EPS!G$2,NoSettings!$C$1:$AG$1,0))</f>
        <v>0</v>
      </c>
      <c r="H5271" s="244">
        <f>INDEX(NoSettings!$C$2:$AG$7602,MATCH(EPS!$A5271,NoSettings!$A$2:$A$7602,0),MATCH(EPS!H$2,NoSettings!$C$1:$AG$1,0))</f>
        <v>0</v>
      </c>
      <c r="I5271" s="244">
        <f>INDEX(NoSettings!$C$2:$AG$7602,MATCH(EPS!$A5271,NoSettings!$A$2:$A$7602,0),MATCH(EPS!I$2,NoSettings!$C$1:$AG$1,0))</f>
        <v>0</v>
      </c>
      <c r="J5271" s="244">
        <f>INDEX(NoSettings!$C$2:$AG$7602,MATCH(EPS!$A5271,NoSettings!$A$2:$A$7602,0),MATCH(EPS!J$2,NoSettings!$C$1:$AG$1,0))</f>
        <v>0</v>
      </c>
      <c r="K5271" s="244">
        <f>INDEX(NoSettings!$C$2:$AG$7602,MATCH(EPS!$A5271,NoSettings!$A$2:$A$7602,0),MATCH(EPS!K$2,NoSettings!$C$1:$AG$1,0))</f>
        <v>0</v>
      </c>
      <c r="L5271" s="244">
        <f>INDEX(NoSettings!$C$2:$AG$7602,MATCH(EPS!$A5271,NoSettings!$A$2:$A$7602,0),MATCH(EPS!L$2,NoSettings!$C$1:$AG$1,0))</f>
        <v>0</v>
      </c>
      <c r="M5271" s="244">
        <f>INDEX(NoSettings!$C$2:$AG$7602,MATCH(EPS!$A5271,NoSettings!$A$2:$A$7602,0),MATCH(EPS!M$2,NoSettings!$C$1:$AG$1,0))</f>
        <v>0</v>
      </c>
      <c r="N5271" s="244">
        <f>INDEX(NoSettings!$C$2:$AG$7602,MATCH(EPS!$A5271,NoSettings!$A$2:$A$7602,0),MATCH(EPS!N$2,NoSettings!$C$1:$AG$1,0))</f>
        <v>0</v>
      </c>
      <c r="O5271" s="244">
        <f>INDEX(NoSettings!$C$2:$AG$7602,MATCH(EPS!$A5271,NoSettings!$A$2:$A$7602,0),MATCH(EPS!O$2,NoSettings!$C$1:$AG$1,0))</f>
        <v>0</v>
      </c>
      <c r="P5271" s="244">
        <f>INDEX(NoSettings!$C$2:$AG$7602,MATCH(EPS!$A5271,NoSettings!$A$2:$A$7602,0),MATCH(EPS!P$2,NoSettings!$C$1:$AG$1,0))</f>
        <v>0</v>
      </c>
      <c r="Q5271" s="244">
        <f>INDEX(NoSettings!$C$2:$AG$7602,MATCH(EPS!$A5271,NoSettings!$A$2:$A$7602,0),MATCH(EPS!Q$2,NoSettings!$C$1:$AG$1,0))</f>
        <v>0</v>
      </c>
      <c r="R5271" s="244">
        <f>INDEX(NoSettings!$C$2:$AG$7602,MATCH(EPS!$A5271,NoSettings!$A$2:$A$7602,0),MATCH(EPS!R$2,NoSettings!$C$1:$AG$1,0))</f>
        <v>0</v>
      </c>
      <c r="S5271" s="244">
        <f>INDEX(NoSettings!$C$2:$AG$7602,MATCH(EPS!$A5271,NoSettings!$A$2:$A$7602,0),MATCH(EPS!S$2,NoSettings!$C$1:$AG$1,0))</f>
        <v>0</v>
      </c>
      <c r="T5271" s="244">
        <f>INDEX(NoSettings!$C$2:$AG$7602,MATCH(EPS!$A5271,NoSettings!$A$2:$A$7602,0),MATCH(EPS!T$2,NoSettings!$C$1:$AG$1,0))</f>
        <v>0</v>
      </c>
      <c r="U5271" s="244">
        <f>INDEX(NoSettings!$C$2:$AG$7602,MATCH(EPS!$A5271,NoSettings!$A$2:$A$7602,0),MATCH(EPS!U$2,NoSettings!$C$1:$AG$1,0))</f>
        <v>0</v>
      </c>
      <c r="V5271" s="244">
        <f>INDEX(NoSettings!$C$2:$AG$7602,MATCH(EPS!$A5271,NoSettings!$A$2:$A$7602,0),MATCH(EPS!V$2,NoSettings!$C$1:$AG$1,0))</f>
        <v>0</v>
      </c>
      <c r="W5271" s="244">
        <f>INDEX(NoSettings!$C$2:$AG$7602,MATCH(EPS!$A5271,NoSettings!$A$2:$A$7602,0),MATCH(EPS!W$2,NoSettings!$C$1:$AG$1,0))</f>
        <v>0</v>
      </c>
      <c r="X5271" s="244">
        <f>INDEX(NoSettings!$C$2:$AG$7602,MATCH(EPS!$A5271,NoSettings!$A$2:$A$7602,0),MATCH(EPS!X$2,NoSettings!$C$1:$AG$1,0))</f>
        <v>0</v>
      </c>
      <c r="Y5271" s="244">
        <f>INDEX(NoSettings!$C$2:$AG$7602,MATCH(EPS!$A5271,NoSettings!$A$2:$A$7602,0),MATCH(EPS!Y$2,NoSettings!$C$1:$AG$1,0))</f>
        <v>0</v>
      </c>
      <c r="Z5271" s="244">
        <f>INDEX(NoSettings!$C$2:$AG$7602,MATCH(EPS!$A5271,NoSettings!$A$2:$A$7602,0),MATCH(EPS!Z$2,NoSettings!$C$1:$AG$1,0))</f>
        <v>0</v>
      </c>
      <c r="AA5271" s="244">
        <f>INDEX(NoSettings!$C$2:$AG$7602,MATCH(EPS!$A5271,NoSettings!$A$2:$A$7602,0),MATCH(EPS!AA$2,NoSettings!$C$1:$AG$1,0))</f>
        <v>0</v>
      </c>
      <c r="AB5271" s="244">
        <f>INDEX(NoSettings!$C$2:$AG$7602,MATCH(EPS!$A5271,NoSettings!$A$2:$A$7602,0),MATCH(EPS!AB$2,NoSettings!$C$1:$AG$1,0))</f>
        <v>0</v>
      </c>
      <c r="AC5271" s="244">
        <f>INDEX(NoSettings!$C$2:$AG$7602,MATCH(EPS!$A5271,NoSettings!$A$2:$A$7602,0),MATCH(EPS!AC$2,NoSettings!$C$1:$AG$1,0))</f>
        <v>0</v>
      </c>
      <c r="AD5271" s="244">
        <f>INDEX(NoSettings!$C$2:$AG$7602,MATCH(EPS!$A5271,NoSettings!$A$2:$A$7602,0),MATCH(EPS!AD$2,NoSettings!$C$1:$AG$1,0))</f>
        <v>0</v>
      </c>
      <c r="AE5271" s="244">
        <f>INDEX(NoSettings!$C$2:$AG$7602,MATCH(EPS!$A5271,NoSettings!$A$2:$A$7602,0),MATCH(EPS!AE$2,NoSettings!$C$1:$AG$1,0))</f>
        <v>0</v>
      </c>
      <c r="AF5271" s="244">
        <f>INDEX(NoSettings!$C$2:$AG$7602,MATCH(EPS!$A5271,NoSettings!$A$2:$A$7602,0),MATCH(EPS!AF$2,NoSettings!$C$1:$AG$1,0))</f>
        <v>0</v>
      </c>
      <c r="AG5271" s="244">
        <f>INDEX(NoSettings!$C$2:$AG$7602,MATCH(EPS!$A5271,NoSettings!$A$2:$A$7602,0),MATCH(EPS!AG$2,NoSettings!$C$1:$AG$1,0))</f>
        <v>0</v>
      </c>
      <c r="AH5271" s="244">
        <f>INDEX(NoSettings!$C$2:$AG$7602,MATCH(EPS!$A5271,NoSettings!$A$2:$A$7602,0),MATCH(EPS!AH$2,NoSettings!$C$1:$AG$1,0))</f>
        <v>0</v>
      </c>
      <c r="AI5271" s="244">
        <f>INDEX(NoSettings!$C$2:$AG$7602,MATCH(EPS!$A5271,NoSettings!$A$2:$A$7602,0),MATCH(EPS!AI$2,NoSettings!$C$1:$AG$1,0))</f>
        <v>0</v>
      </c>
      <c r="AJ5271" s="244">
        <f>INDEX(NoSettings!$C$2:$AG$7602,MATCH(EPS!$A5271,NoSettings!$A$2:$A$7602,0),MATCH(EPS!AJ$2,NoSettings!$C$1:$AG$1,0))</f>
        <v>0</v>
      </c>
      <c r="AK5271" s="244">
        <f>INDEX(NoSettings!$C$2:$AG$7602,MATCH(EPS!$A5271,NoSettings!$A$2:$A$7602,0),MATCH(EPS!AK$2,NoSettings!$C$1:$AG$1,0))</f>
        <v>0</v>
      </c>
    </row>
    <row r="5272" spans="1:37" x14ac:dyDescent="0.3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244">
        <f>INDEX(NoSettings!$C$2:$AG$7602,MATCH(EPS!$A5272,NoSettings!$A$2:$A$7602,0),MATCH(EPS!G$2,NoSettings!$C$1:$AG$1,0))</f>
        <v>0</v>
      </c>
      <c r="H5272" s="244">
        <f>INDEX(NoSettings!$C$2:$AG$7602,MATCH(EPS!$A5272,NoSettings!$A$2:$A$7602,0),MATCH(EPS!H$2,NoSettings!$C$1:$AG$1,0))</f>
        <v>0</v>
      </c>
      <c r="I5272" s="244">
        <f>INDEX(NoSettings!$C$2:$AG$7602,MATCH(EPS!$A5272,NoSettings!$A$2:$A$7602,0),MATCH(EPS!I$2,NoSettings!$C$1:$AG$1,0))</f>
        <v>0</v>
      </c>
      <c r="J5272" s="244">
        <f>INDEX(NoSettings!$C$2:$AG$7602,MATCH(EPS!$A5272,NoSettings!$A$2:$A$7602,0),MATCH(EPS!J$2,NoSettings!$C$1:$AG$1,0))</f>
        <v>0</v>
      </c>
      <c r="K5272" s="244">
        <f>INDEX(NoSettings!$C$2:$AG$7602,MATCH(EPS!$A5272,NoSettings!$A$2:$A$7602,0),MATCH(EPS!K$2,NoSettings!$C$1:$AG$1,0))</f>
        <v>0</v>
      </c>
      <c r="L5272" s="244">
        <f>INDEX(NoSettings!$C$2:$AG$7602,MATCH(EPS!$A5272,NoSettings!$A$2:$A$7602,0),MATCH(EPS!L$2,NoSettings!$C$1:$AG$1,0))</f>
        <v>0</v>
      </c>
      <c r="M5272" s="244">
        <f>INDEX(NoSettings!$C$2:$AG$7602,MATCH(EPS!$A5272,NoSettings!$A$2:$A$7602,0),MATCH(EPS!M$2,NoSettings!$C$1:$AG$1,0))</f>
        <v>0</v>
      </c>
      <c r="N5272" s="244">
        <f>INDEX(NoSettings!$C$2:$AG$7602,MATCH(EPS!$A5272,NoSettings!$A$2:$A$7602,0),MATCH(EPS!N$2,NoSettings!$C$1:$AG$1,0))</f>
        <v>0</v>
      </c>
      <c r="O5272" s="244">
        <f>INDEX(NoSettings!$C$2:$AG$7602,MATCH(EPS!$A5272,NoSettings!$A$2:$A$7602,0),MATCH(EPS!O$2,NoSettings!$C$1:$AG$1,0))</f>
        <v>0</v>
      </c>
      <c r="P5272" s="244">
        <f>INDEX(NoSettings!$C$2:$AG$7602,MATCH(EPS!$A5272,NoSettings!$A$2:$A$7602,0),MATCH(EPS!P$2,NoSettings!$C$1:$AG$1,0))</f>
        <v>0</v>
      </c>
      <c r="Q5272" s="244">
        <f>INDEX(NoSettings!$C$2:$AG$7602,MATCH(EPS!$A5272,NoSettings!$A$2:$A$7602,0),MATCH(EPS!Q$2,NoSettings!$C$1:$AG$1,0))</f>
        <v>0</v>
      </c>
      <c r="R5272" s="244">
        <f>INDEX(NoSettings!$C$2:$AG$7602,MATCH(EPS!$A5272,NoSettings!$A$2:$A$7602,0),MATCH(EPS!R$2,NoSettings!$C$1:$AG$1,0))</f>
        <v>0</v>
      </c>
      <c r="S5272" s="244">
        <f>INDEX(NoSettings!$C$2:$AG$7602,MATCH(EPS!$A5272,NoSettings!$A$2:$A$7602,0),MATCH(EPS!S$2,NoSettings!$C$1:$AG$1,0))</f>
        <v>0</v>
      </c>
      <c r="T5272" s="244">
        <f>INDEX(NoSettings!$C$2:$AG$7602,MATCH(EPS!$A5272,NoSettings!$A$2:$A$7602,0),MATCH(EPS!T$2,NoSettings!$C$1:$AG$1,0))</f>
        <v>0</v>
      </c>
      <c r="U5272" s="244">
        <f>INDEX(NoSettings!$C$2:$AG$7602,MATCH(EPS!$A5272,NoSettings!$A$2:$A$7602,0),MATCH(EPS!U$2,NoSettings!$C$1:$AG$1,0))</f>
        <v>0</v>
      </c>
      <c r="V5272" s="244">
        <f>INDEX(NoSettings!$C$2:$AG$7602,MATCH(EPS!$A5272,NoSettings!$A$2:$A$7602,0),MATCH(EPS!V$2,NoSettings!$C$1:$AG$1,0))</f>
        <v>0</v>
      </c>
      <c r="W5272" s="244">
        <f>INDEX(NoSettings!$C$2:$AG$7602,MATCH(EPS!$A5272,NoSettings!$A$2:$A$7602,0),MATCH(EPS!W$2,NoSettings!$C$1:$AG$1,0))</f>
        <v>0</v>
      </c>
      <c r="X5272" s="244">
        <f>INDEX(NoSettings!$C$2:$AG$7602,MATCH(EPS!$A5272,NoSettings!$A$2:$A$7602,0),MATCH(EPS!X$2,NoSettings!$C$1:$AG$1,0))</f>
        <v>0</v>
      </c>
      <c r="Y5272" s="244">
        <f>INDEX(NoSettings!$C$2:$AG$7602,MATCH(EPS!$A5272,NoSettings!$A$2:$A$7602,0),MATCH(EPS!Y$2,NoSettings!$C$1:$AG$1,0))</f>
        <v>0</v>
      </c>
      <c r="Z5272" s="244">
        <f>INDEX(NoSettings!$C$2:$AG$7602,MATCH(EPS!$A5272,NoSettings!$A$2:$A$7602,0),MATCH(EPS!Z$2,NoSettings!$C$1:$AG$1,0))</f>
        <v>0</v>
      </c>
      <c r="AA5272" s="244">
        <f>INDEX(NoSettings!$C$2:$AG$7602,MATCH(EPS!$A5272,NoSettings!$A$2:$A$7602,0),MATCH(EPS!AA$2,NoSettings!$C$1:$AG$1,0))</f>
        <v>0</v>
      </c>
      <c r="AB5272" s="244">
        <f>INDEX(NoSettings!$C$2:$AG$7602,MATCH(EPS!$A5272,NoSettings!$A$2:$A$7602,0),MATCH(EPS!AB$2,NoSettings!$C$1:$AG$1,0))</f>
        <v>0</v>
      </c>
      <c r="AC5272" s="244">
        <f>INDEX(NoSettings!$C$2:$AG$7602,MATCH(EPS!$A5272,NoSettings!$A$2:$A$7602,0),MATCH(EPS!AC$2,NoSettings!$C$1:$AG$1,0))</f>
        <v>0</v>
      </c>
      <c r="AD5272" s="244">
        <f>INDEX(NoSettings!$C$2:$AG$7602,MATCH(EPS!$A5272,NoSettings!$A$2:$A$7602,0),MATCH(EPS!AD$2,NoSettings!$C$1:$AG$1,0))</f>
        <v>0</v>
      </c>
      <c r="AE5272" s="244">
        <f>INDEX(NoSettings!$C$2:$AG$7602,MATCH(EPS!$A5272,NoSettings!$A$2:$A$7602,0),MATCH(EPS!AE$2,NoSettings!$C$1:$AG$1,0))</f>
        <v>0</v>
      </c>
      <c r="AF5272" s="244">
        <f>INDEX(NoSettings!$C$2:$AG$7602,MATCH(EPS!$A5272,NoSettings!$A$2:$A$7602,0),MATCH(EPS!AF$2,NoSettings!$C$1:$AG$1,0))</f>
        <v>0</v>
      </c>
      <c r="AG5272" s="244">
        <f>INDEX(NoSettings!$C$2:$AG$7602,MATCH(EPS!$A5272,NoSettings!$A$2:$A$7602,0),MATCH(EPS!AG$2,NoSettings!$C$1:$AG$1,0))</f>
        <v>0</v>
      </c>
      <c r="AH5272" s="244">
        <f>INDEX(NoSettings!$C$2:$AG$7602,MATCH(EPS!$A5272,NoSettings!$A$2:$A$7602,0),MATCH(EPS!AH$2,NoSettings!$C$1:$AG$1,0))</f>
        <v>0</v>
      </c>
      <c r="AI5272" s="244">
        <f>INDEX(NoSettings!$C$2:$AG$7602,MATCH(EPS!$A5272,NoSettings!$A$2:$A$7602,0),MATCH(EPS!AI$2,NoSettings!$C$1:$AG$1,0))</f>
        <v>0</v>
      </c>
      <c r="AJ5272" s="244">
        <f>INDEX(NoSettings!$C$2:$AG$7602,MATCH(EPS!$A5272,NoSettings!$A$2:$A$7602,0),MATCH(EPS!AJ$2,NoSettings!$C$1:$AG$1,0))</f>
        <v>0</v>
      </c>
      <c r="AK5272" s="244">
        <f>INDEX(NoSettings!$C$2:$AG$7602,MATCH(EPS!$A5272,NoSettings!$A$2:$A$7602,0),MATCH(EPS!AK$2,NoSettings!$C$1:$AG$1,0))</f>
        <v>0</v>
      </c>
    </row>
    <row r="5273" spans="1:37" x14ac:dyDescent="0.3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244">
        <f>INDEX(NoSettings!$C$2:$AG$7602,MATCH(EPS!$A5273,NoSettings!$A$2:$A$7602,0),MATCH(EPS!G$2,NoSettings!$C$1:$AG$1,0))</f>
        <v>0</v>
      </c>
      <c r="H5273" s="244">
        <f>INDEX(NoSettings!$C$2:$AG$7602,MATCH(EPS!$A5273,NoSettings!$A$2:$A$7602,0),MATCH(EPS!H$2,NoSettings!$C$1:$AG$1,0))</f>
        <v>0</v>
      </c>
      <c r="I5273" s="244">
        <f>INDEX(NoSettings!$C$2:$AG$7602,MATCH(EPS!$A5273,NoSettings!$A$2:$A$7602,0),MATCH(EPS!I$2,NoSettings!$C$1:$AG$1,0))</f>
        <v>0</v>
      </c>
      <c r="J5273" s="244">
        <f>INDEX(NoSettings!$C$2:$AG$7602,MATCH(EPS!$A5273,NoSettings!$A$2:$A$7602,0),MATCH(EPS!J$2,NoSettings!$C$1:$AG$1,0))</f>
        <v>0</v>
      </c>
      <c r="K5273" s="244">
        <f>INDEX(NoSettings!$C$2:$AG$7602,MATCH(EPS!$A5273,NoSettings!$A$2:$A$7602,0),MATCH(EPS!K$2,NoSettings!$C$1:$AG$1,0))</f>
        <v>0</v>
      </c>
      <c r="L5273" s="244">
        <f>INDEX(NoSettings!$C$2:$AG$7602,MATCH(EPS!$A5273,NoSettings!$A$2:$A$7602,0),MATCH(EPS!L$2,NoSettings!$C$1:$AG$1,0))</f>
        <v>0</v>
      </c>
      <c r="M5273" s="244">
        <f>INDEX(NoSettings!$C$2:$AG$7602,MATCH(EPS!$A5273,NoSettings!$A$2:$A$7602,0),MATCH(EPS!M$2,NoSettings!$C$1:$AG$1,0))</f>
        <v>0</v>
      </c>
      <c r="N5273" s="244">
        <f>INDEX(NoSettings!$C$2:$AG$7602,MATCH(EPS!$A5273,NoSettings!$A$2:$A$7602,0),MATCH(EPS!N$2,NoSettings!$C$1:$AG$1,0))</f>
        <v>0</v>
      </c>
      <c r="O5273" s="244">
        <f>INDEX(NoSettings!$C$2:$AG$7602,MATCH(EPS!$A5273,NoSettings!$A$2:$A$7602,0),MATCH(EPS!O$2,NoSettings!$C$1:$AG$1,0))</f>
        <v>0</v>
      </c>
      <c r="P5273" s="244">
        <f>INDEX(NoSettings!$C$2:$AG$7602,MATCH(EPS!$A5273,NoSettings!$A$2:$A$7602,0),MATCH(EPS!P$2,NoSettings!$C$1:$AG$1,0))</f>
        <v>0</v>
      </c>
      <c r="Q5273" s="244">
        <f>INDEX(NoSettings!$C$2:$AG$7602,MATCH(EPS!$A5273,NoSettings!$A$2:$A$7602,0),MATCH(EPS!Q$2,NoSettings!$C$1:$AG$1,0))</f>
        <v>0</v>
      </c>
      <c r="R5273" s="244">
        <f>INDEX(NoSettings!$C$2:$AG$7602,MATCH(EPS!$A5273,NoSettings!$A$2:$A$7602,0),MATCH(EPS!R$2,NoSettings!$C$1:$AG$1,0))</f>
        <v>0</v>
      </c>
      <c r="S5273" s="244">
        <f>INDEX(NoSettings!$C$2:$AG$7602,MATCH(EPS!$A5273,NoSettings!$A$2:$A$7602,0),MATCH(EPS!S$2,NoSettings!$C$1:$AG$1,0))</f>
        <v>0</v>
      </c>
      <c r="T5273" s="244">
        <f>INDEX(NoSettings!$C$2:$AG$7602,MATCH(EPS!$A5273,NoSettings!$A$2:$A$7602,0),MATCH(EPS!T$2,NoSettings!$C$1:$AG$1,0))</f>
        <v>0</v>
      </c>
      <c r="U5273" s="244">
        <f>INDEX(NoSettings!$C$2:$AG$7602,MATCH(EPS!$A5273,NoSettings!$A$2:$A$7602,0),MATCH(EPS!U$2,NoSettings!$C$1:$AG$1,0))</f>
        <v>0</v>
      </c>
      <c r="V5273" s="244">
        <f>INDEX(NoSettings!$C$2:$AG$7602,MATCH(EPS!$A5273,NoSettings!$A$2:$A$7602,0),MATCH(EPS!V$2,NoSettings!$C$1:$AG$1,0))</f>
        <v>0</v>
      </c>
      <c r="W5273" s="244">
        <f>INDEX(NoSettings!$C$2:$AG$7602,MATCH(EPS!$A5273,NoSettings!$A$2:$A$7602,0),MATCH(EPS!W$2,NoSettings!$C$1:$AG$1,0))</f>
        <v>0</v>
      </c>
      <c r="X5273" s="244">
        <f>INDEX(NoSettings!$C$2:$AG$7602,MATCH(EPS!$A5273,NoSettings!$A$2:$A$7602,0),MATCH(EPS!X$2,NoSettings!$C$1:$AG$1,0))</f>
        <v>0</v>
      </c>
      <c r="Y5273" s="244">
        <f>INDEX(NoSettings!$C$2:$AG$7602,MATCH(EPS!$A5273,NoSettings!$A$2:$A$7602,0),MATCH(EPS!Y$2,NoSettings!$C$1:$AG$1,0))</f>
        <v>0</v>
      </c>
      <c r="Z5273" s="244">
        <f>INDEX(NoSettings!$C$2:$AG$7602,MATCH(EPS!$A5273,NoSettings!$A$2:$A$7602,0),MATCH(EPS!Z$2,NoSettings!$C$1:$AG$1,0))</f>
        <v>0</v>
      </c>
      <c r="AA5273" s="244">
        <f>INDEX(NoSettings!$C$2:$AG$7602,MATCH(EPS!$A5273,NoSettings!$A$2:$A$7602,0),MATCH(EPS!AA$2,NoSettings!$C$1:$AG$1,0))</f>
        <v>0</v>
      </c>
      <c r="AB5273" s="244">
        <f>INDEX(NoSettings!$C$2:$AG$7602,MATCH(EPS!$A5273,NoSettings!$A$2:$A$7602,0),MATCH(EPS!AB$2,NoSettings!$C$1:$AG$1,0))</f>
        <v>0</v>
      </c>
      <c r="AC5273" s="244">
        <f>INDEX(NoSettings!$C$2:$AG$7602,MATCH(EPS!$A5273,NoSettings!$A$2:$A$7602,0),MATCH(EPS!AC$2,NoSettings!$C$1:$AG$1,0))</f>
        <v>0</v>
      </c>
      <c r="AD5273" s="244">
        <f>INDEX(NoSettings!$C$2:$AG$7602,MATCH(EPS!$A5273,NoSettings!$A$2:$A$7602,0),MATCH(EPS!AD$2,NoSettings!$C$1:$AG$1,0))</f>
        <v>0</v>
      </c>
      <c r="AE5273" s="244">
        <f>INDEX(NoSettings!$C$2:$AG$7602,MATCH(EPS!$A5273,NoSettings!$A$2:$A$7602,0),MATCH(EPS!AE$2,NoSettings!$C$1:$AG$1,0))</f>
        <v>0</v>
      </c>
      <c r="AF5273" s="244">
        <f>INDEX(NoSettings!$C$2:$AG$7602,MATCH(EPS!$A5273,NoSettings!$A$2:$A$7602,0),MATCH(EPS!AF$2,NoSettings!$C$1:$AG$1,0))</f>
        <v>0</v>
      </c>
      <c r="AG5273" s="244">
        <f>INDEX(NoSettings!$C$2:$AG$7602,MATCH(EPS!$A5273,NoSettings!$A$2:$A$7602,0),MATCH(EPS!AG$2,NoSettings!$C$1:$AG$1,0))</f>
        <v>0</v>
      </c>
      <c r="AH5273" s="244">
        <f>INDEX(NoSettings!$C$2:$AG$7602,MATCH(EPS!$A5273,NoSettings!$A$2:$A$7602,0),MATCH(EPS!AH$2,NoSettings!$C$1:$AG$1,0))</f>
        <v>0</v>
      </c>
      <c r="AI5273" s="244">
        <f>INDEX(NoSettings!$C$2:$AG$7602,MATCH(EPS!$A5273,NoSettings!$A$2:$A$7602,0),MATCH(EPS!AI$2,NoSettings!$C$1:$AG$1,0))</f>
        <v>0</v>
      </c>
      <c r="AJ5273" s="244">
        <f>INDEX(NoSettings!$C$2:$AG$7602,MATCH(EPS!$A5273,NoSettings!$A$2:$A$7602,0),MATCH(EPS!AJ$2,NoSettings!$C$1:$AG$1,0))</f>
        <v>0</v>
      </c>
      <c r="AK5273" s="244">
        <f>INDEX(NoSettings!$C$2:$AG$7602,MATCH(EPS!$A5273,NoSettings!$A$2:$A$7602,0),MATCH(EPS!AK$2,NoSettings!$C$1:$AG$1,0))</f>
        <v>0</v>
      </c>
    </row>
    <row r="5274" spans="1:37" x14ac:dyDescent="0.3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244">
        <f>INDEX(NoSettings!$C$2:$AG$7602,MATCH(EPS!$A5274,NoSettings!$A$2:$A$7602,0),MATCH(EPS!G$2,NoSettings!$C$1:$AG$1,0))</f>
        <v>0</v>
      </c>
      <c r="H5274" s="244">
        <f>INDEX(NoSettings!$C$2:$AG$7602,MATCH(EPS!$A5274,NoSettings!$A$2:$A$7602,0),MATCH(EPS!H$2,NoSettings!$C$1:$AG$1,0))</f>
        <v>0</v>
      </c>
      <c r="I5274" s="244">
        <f>INDEX(NoSettings!$C$2:$AG$7602,MATCH(EPS!$A5274,NoSettings!$A$2:$A$7602,0),MATCH(EPS!I$2,NoSettings!$C$1:$AG$1,0))</f>
        <v>0</v>
      </c>
      <c r="J5274" s="244">
        <f>INDEX(NoSettings!$C$2:$AG$7602,MATCH(EPS!$A5274,NoSettings!$A$2:$A$7602,0),MATCH(EPS!J$2,NoSettings!$C$1:$AG$1,0))</f>
        <v>0</v>
      </c>
      <c r="K5274" s="244">
        <f>INDEX(NoSettings!$C$2:$AG$7602,MATCH(EPS!$A5274,NoSettings!$A$2:$A$7602,0),MATCH(EPS!K$2,NoSettings!$C$1:$AG$1,0))</f>
        <v>0</v>
      </c>
      <c r="L5274" s="244">
        <f>INDEX(NoSettings!$C$2:$AG$7602,MATCH(EPS!$A5274,NoSettings!$A$2:$A$7602,0),MATCH(EPS!L$2,NoSettings!$C$1:$AG$1,0))</f>
        <v>0</v>
      </c>
      <c r="M5274" s="244">
        <f>INDEX(NoSettings!$C$2:$AG$7602,MATCH(EPS!$A5274,NoSettings!$A$2:$A$7602,0),MATCH(EPS!M$2,NoSettings!$C$1:$AG$1,0))</f>
        <v>0</v>
      </c>
      <c r="N5274" s="244">
        <f>INDEX(NoSettings!$C$2:$AG$7602,MATCH(EPS!$A5274,NoSettings!$A$2:$A$7602,0),MATCH(EPS!N$2,NoSettings!$C$1:$AG$1,0))</f>
        <v>0</v>
      </c>
      <c r="O5274" s="244">
        <f>INDEX(NoSettings!$C$2:$AG$7602,MATCH(EPS!$A5274,NoSettings!$A$2:$A$7602,0),MATCH(EPS!O$2,NoSettings!$C$1:$AG$1,0))</f>
        <v>0</v>
      </c>
      <c r="P5274" s="244">
        <f>INDEX(NoSettings!$C$2:$AG$7602,MATCH(EPS!$A5274,NoSettings!$A$2:$A$7602,0),MATCH(EPS!P$2,NoSettings!$C$1:$AG$1,0))</f>
        <v>0</v>
      </c>
      <c r="Q5274" s="244">
        <f>INDEX(NoSettings!$C$2:$AG$7602,MATCH(EPS!$A5274,NoSettings!$A$2:$A$7602,0),MATCH(EPS!Q$2,NoSettings!$C$1:$AG$1,0))</f>
        <v>0</v>
      </c>
      <c r="R5274" s="244">
        <f>INDEX(NoSettings!$C$2:$AG$7602,MATCH(EPS!$A5274,NoSettings!$A$2:$A$7602,0),MATCH(EPS!R$2,NoSettings!$C$1:$AG$1,0))</f>
        <v>0</v>
      </c>
      <c r="S5274" s="244">
        <f>INDEX(NoSettings!$C$2:$AG$7602,MATCH(EPS!$A5274,NoSettings!$A$2:$A$7602,0),MATCH(EPS!S$2,NoSettings!$C$1:$AG$1,0))</f>
        <v>0</v>
      </c>
      <c r="T5274" s="244">
        <f>INDEX(NoSettings!$C$2:$AG$7602,MATCH(EPS!$A5274,NoSettings!$A$2:$A$7602,0),MATCH(EPS!T$2,NoSettings!$C$1:$AG$1,0))</f>
        <v>0</v>
      </c>
      <c r="U5274" s="244">
        <f>INDEX(NoSettings!$C$2:$AG$7602,MATCH(EPS!$A5274,NoSettings!$A$2:$A$7602,0),MATCH(EPS!U$2,NoSettings!$C$1:$AG$1,0))</f>
        <v>0</v>
      </c>
      <c r="V5274" s="244">
        <f>INDEX(NoSettings!$C$2:$AG$7602,MATCH(EPS!$A5274,NoSettings!$A$2:$A$7602,0),MATCH(EPS!V$2,NoSettings!$C$1:$AG$1,0))</f>
        <v>0</v>
      </c>
      <c r="W5274" s="244">
        <f>INDEX(NoSettings!$C$2:$AG$7602,MATCH(EPS!$A5274,NoSettings!$A$2:$A$7602,0),MATCH(EPS!W$2,NoSettings!$C$1:$AG$1,0))</f>
        <v>0</v>
      </c>
      <c r="X5274" s="244">
        <f>INDEX(NoSettings!$C$2:$AG$7602,MATCH(EPS!$A5274,NoSettings!$A$2:$A$7602,0),MATCH(EPS!X$2,NoSettings!$C$1:$AG$1,0))</f>
        <v>0</v>
      </c>
      <c r="Y5274" s="244">
        <f>INDEX(NoSettings!$C$2:$AG$7602,MATCH(EPS!$A5274,NoSettings!$A$2:$A$7602,0),MATCH(EPS!Y$2,NoSettings!$C$1:$AG$1,0))</f>
        <v>0</v>
      </c>
      <c r="Z5274" s="244">
        <f>INDEX(NoSettings!$C$2:$AG$7602,MATCH(EPS!$A5274,NoSettings!$A$2:$A$7602,0),MATCH(EPS!Z$2,NoSettings!$C$1:$AG$1,0))</f>
        <v>0</v>
      </c>
      <c r="AA5274" s="244">
        <f>INDEX(NoSettings!$C$2:$AG$7602,MATCH(EPS!$A5274,NoSettings!$A$2:$A$7602,0),MATCH(EPS!AA$2,NoSettings!$C$1:$AG$1,0))</f>
        <v>0</v>
      </c>
      <c r="AB5274" s="244">
        <f>INDEX(NoSettings!$C$2:$AG$7602,MATCH(EPS!$A5274,NoSettings!$A$2:$A$7602,0),MATCH(EPS!AB$2,NoSettings!$C$1:$AG$1,0))</f>
        <v>0</v>
      </c>
      <c r="AC5274" s="244">
        <f>INDEX(NoSettings!$C$2:$AG$7602,MATCH(EPS!$A5274,NoSettings!$A$2:$A$7602,0),MATCH(EPS!AC$2,NoSettings!$C$1:$AG$1,0))</f>
        <v>0</v>
      </c>
      <c r="AD5274" s="244">
        <f>INDEX(NoSettings!$C$2:$AG$7602,MATCH(EPS!$A5274,NoSettings!$A$2:$A$7602,0),MATCH(EPS!AD$2,NoSettings!$C$1:$AG$1,0))</f>
        <v>0</v>
      </c>
      <c r="AE5274" s="244">
        <f>INDEX(NoSettings!$C$2:$AG$7602,MATCH(EPS!$A5274,NoSettings!$A$2:$A$7602,0),MATCH(EPS!AE$2,NoSettings!$C$1:$AG$1,0))</f>
        <v>0</v>
      </c>
      <c r="AF5274" s="244">
        <f>INDEX(NoSettings!$C$2:$AG$7602,MATCH(EPS!$A5274,NoSettings!$A$2:$A$7602,0),MATCH(EPS!AF$2,NoSettings!$C$1:$AG$1,0))</f>
        <v>0</v>
      </c>
      <c r="AG5274" s="244">
        <f>INDEX(NoSettings!$C$2:$AG$7602,MATCH(EPS!$A5274,NoSettings!$A$2:$A$7602,0),MATCH(EPS!AG$2,NoSettings!$C$1:$AG$1,0))</f>
        <v>0</v>
      </c>
      <c r="AH5274" s="244">
        <f>INDEX(NoSettings!$C$2:$AG$7602,MATCH(EPS!$A5274,NoSettings!$A$2:$A$7602,0),MATCH(EPS!AH$2,NoSettings!$C$1:$AG$1,0))</f>
        <v>0</v>
      </c>
      <c r="AI5274" s="244">
        <f>INDEX(NoSettings!$C$2:$AG$7602,MATCH(EPS!$A5274,NoSettings!$A$2:$A$7602,0),MATCH(EPS!AI$2,NoSettings!$C$1:$AG$1,0))</f>
        <v>0</v>
      </c>
      <c r="AJ5274" s="244">
        <f>INDEX(NoSettings!$C$2:$AG$7602,MATCH(EPS!$A5274,NoSettings!$A$2:$A$7602,0),MATCH(EPS!AJ$2,NoSettings!$C$1:$AG$1,0))</f>
        <v>0</v>
      </c>
      <c r="AK5274" s="244">
        <f>INDEX(NoSettings!$C$2:$AG$7602,MATCH(EPS!$A5274,NoSettings!$A$2:$A$7602,0),MATCH(EPS!AK$2,NoSettings!$C$1:$AG$1,0))</f>
        <v>0</v>
      </c>
    </row>
    <row r="5275" spans="1:37" x14ac:dyDescent="0.3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244">
        <f>INDEX(NoSettings!$C$2:$AG$7602,MATCH(EPS!$A5275,NoSettings!$A$2:$A$7602,0),MATCH(EPS!G$2,NoSettings!$C$1:$AG$1,0))</f>
        <v>0</v>
      </c>
      <c r="H5275" s="244">
        <f>INDEX(NoSettings!$C$2:$AG$7602,MATCH(EPS!$A5275,NoSettings!$A$2:$A$7602,0),MATCH(EPS!H$2,NoSettings!$C$1:$AG$1,0))</f>
        <v>0</v>
      </c>
      <c r="I5275" s="244">
        <f>INDEX(NoSettings!$C$2:$AG$7602,MATCH(EPS!$A5275,NoSettings!$A$2:$A$7602,0),MATCH(EPS!I$2,NoSettings!$C$1:$AG$1,0))</f>
        <v>0</v>
      </c>
      <c r="J5275" s="244">
        <f>INDEX(NoSettings!$C$2:$AG$7602,MATCH(EPS!$A5275,NoSettings!$A$2:$A$7602,0),MATCH(EPS!J$2,NoSettings!$C$1:$AG$1,0))</f>
        <v>0</v>
      </c>
      <c r="K5275" s="244">
        <f>INDEX(NoSettings!$C$2:$AG$7602,MATCH(EPS!$A5275,NoSettings!$A$2:$A$7602,0),MATCH(EPS!K$2,NoSettings!$C$1:$AG$1,0))</f>
        <v>0</v>
      </c>
      <c r="L5275" s="244">
        <f>INDEX(NoSettings!$C$2:$AG$7602,MATCH(EPS!$A5275,NoSettings!$A$2:$A$7602,0),MATCH(EPS!L$2,NoSettings!$C$1:$AG$1,0))</f>
        <v>0</v>
      </c>
      <c r="M5275" s="244">
        <f>INDEX(NoSettings!$C$2:$AG$7602,MATCH(EPS!$A5275,NoSettings!$A$2:$A$7602,0),MATCH(EPS!M$2,NoSettings!$C$1:$AG$1,0))</f>
        <v>0</v>
      </c>
      <c r="N5275" s="244">
        <f>INDEX(NoSettings!$C$2:$AG$7602,MATCH(EPS!$A5275,NoSettings!$A$2:$A$7602,0),MATCH(EPS!N$2,NoSettings!$C$1:$AG$1,0))</f>
        <v>0</v>
      </c>
      <c r="O5275" s="244">
        <f>INDEX(NoSettings!$C$2:$AG$7602,MATCH(EPS!$A5275,NoSettings!$A$2:$A$7602,0),MATCH(EPS!O$2,NoSettings!$C$1:$AG$1,0))</f>
        <v>0</v>
      </c>
      <c r="P5275" s="244">
        <f>INDEX(NoSettings!$C$2:$AG$7602,MATCH(EPS!$A5275,NoSettings!$A$2:$A$7602,0),MATCH(EPS!P$2,NoSettings!$C$1:$AG$1,0))</f>
        <v>0</v>
      </c>
      <c r="Q5275" s="244">
        <f>INDEX(NoSettings!$C$2:$AG$7602,MATCH(EPS!$A5275,NoSettings!$A$2:$A$7602,0),MATCH(EPS!Q$2,NoSettings!$C$1:$AG$1,0))</f>
        <v>0</v>
      </c>
      <c r="R5275" s="244">
        <f>INDEX(NoSettings!$C$2:$AG$7602,MATCH(EPS!$A5275,NoSettings!$A$2:$A$7602,0),MATCH(EPS!R$2,NoSettings!$C$1:$AG$1,0))</f>
        <v>0</v>
      </c>
      <c r="S5275" s="244">
        <f>INDEX(NoSettings!$C$2:$AG$7602,MATCH(EPS!$A5275,NoSettings!$A$2:$A$7602,0),MATCH(EPS!S$2,NoSettings!$C$1:$AG$1,0))</f>
        <v>0</v>
      </c>
      <c r="T5275" s="244">
        <f>INDEX(NoSettings!$C$2:$AG$7602,MATCH(EPS!$A5275,NoSettings!$A$2:$A$7602,0),MATCH(EPS!T$2,NoSettings!$C$1:$AG$1,0))</f>
        <v>0</v>
      </c>
      <c r="U5275" s="244">
        <f>INDEX(NoSettings!$C$2:$AG$7602,MATCH(EPS!$A5275,NoSettings!$A$2:$A$7602,0),MATCH(EPS!U$2,NoSettings!$C$1:$AG$1,0))</f>
        <v>0</v>
      </c>
      <c r="V5275" s="244">
        <f>INDEX(NoSettings!$C$2:$AG$7602,MATCH(EPS!$A5275,NoSettings!$A$2:$A$7602,0),MATCH(EPS!V$2,NoSettings!$C$1:$AG$1,0))</f>
        <v>0</v>
      </c>
      <c r="W5275" s="244">
        <f>INDEX(NoSettings!$C$2:$AG$7602,MATCH(EPS!$A5275,NoSettings!$A$2:$A$7602,0),MATCH(EPS!W$2,NoSettings!$C$1:$AG$1,0))</f>
        <v>0</v>
      </c>
      <c r="X5275" s="244">
        <f>INDEX(NoSettings!$C$2:$AG$7602,MATCH(EPS!$A5275,NoSettings!$A$2:$A$7602,0),MATCH(EPS!X$2,NoSettings!$C$1:$AG$1,0))</f>
        <v>0</v>
      </c>
      <c r="Y5275" s="244">
        <f>INDEX(NoSettings!$C$2:$AG$7602,MATCH(EPS!$A5275,NoSettings!$A$2:$A$7602,0),MATCH(EPS!Y$2,NoSettings!$C$1:$AG$1,0))</f>
        <v>0</v>
      </c>
      <c r="Z5275" s="244">
        <f>INDEX(NoSettings!$C$2:$AG$7602,MATCH(EPS!$A5275,NoSettings!$A$2:$A$7602,0),MATCH(EPS!Z$2,NoSettings!$C$1:$AG$1,0))</f>
        <v>0</v>
      </c>
      <c r="AA5275" s="244">
        <f>INDEX(NoSettings!$C$2:$AG$7602,MATCH(EPS!$A5275,NoSettings!$A$2:$A$7602,0),MATCH(EPS!AA$2,NoSettings!$C$1:$AG$1,0))</f>
        <v>0</v>
      </c>
      <c r="AB5275" s="244">
        <f>INDEX(NoSettings!$C$2:$AG$7602,MATCH(EPS!$A5275,NoSettings!$A$2:$A$7602,0),MATCH(EPS!AB$2,NoSettings!$C$1:$AG$1,0))</f>
        <v>0</v>
      </c>
      <c r="AC5275" s="244">
        <f>INDEX(NoSettings!$C$2:$AG$7602,MATCH(EPS!$A5275,NoSettings!$A$2:$A$7602,0),MATCH(EPS!AC$2,NoSettings!$C$1:$AG$1,0))</f>
        <v>0</v>
      </c>
      <c r="AD5275" s="244">
        <f>INDEX(NoSettings!$C$2:$AG$7602,MATCH(EPS!$A5275,NoSettings!$A$2:$A$7602,0),MATCH(EPS!AD$2,NoSettings!$C$1:$AG$1,0))</f>
        <v>0</v>
      </c>
      <c r="AE5275" s="244">
        <f>INDEX(NoSettings!$C$2:$AG$7602,MATCH(EPS!$A5275,NoSettings!$A$2:$A$7602,0),MATCH(EPS!AE$2,NoSettings!$C$1:$AG$1,0))</f>
        <v>0</v>
      </c>
      <c r="AF5275" s="244">
        <f>INDEX(NoSettings!$C$2:$AG$7602,MATCH(EPS!$A5275,NoSettings!$A$2:$A$7602,0),MATCH(EPS!AF$2,NoSettings!$C$1:$AG$1,0))</f>
        <v>0</v>
      </c>
      <c r="AG5275" s="244">
        <f>INDEX(NoSettings!$C$2:$AG$7602,MATCH(EPS!$A5275,NoSettings!$A$2:$A$7602,0),MATCH(EPS!AG$2,NoSettings!$C$1:$AG$1,0))</f>
        <v>0</v>
      </c>
      <c r="AH5275" s="244">
        <f>INDEX(NoSettings!$C$2:$AG$7602,MATCH(EPS!$A5275,NoSettings!$A$2:$A$7602,0),MATCH(EPS!AH$2,NoSettings!$C$1:$AG$1,0))</f>
        <v>0</v>
      </c>
      <c r="AI5275" s="244">
        <f>INDEX(NoSettings!$C$2:$AG$7602,MATCH(EPS!$A5275,NoSettings!$A$2:$A$7602,0),MATCH(EPS!AI$2,NoSettings!$C$1:$AG$1,0))</f>
        <v>0</v>
      </c>
      <c r="AJ5275" s="244">
        <f>INDEX(NoSettings!$C$2:$AG$7602,MATCH(EPS!$A5275,NoSettings!$A$2:$A$7602,0),MATCH(EPS!AJ$2,NoSettings!$C$1:$AG$1,0))</f>
        <v>0</v>
      </c>
      <c r="AK5275" s="244">
        <f>INDEX(NoSettings!$C$2:$AG$7602,MATCH(EPS!$A5275,NoSettings!$A$2:$A$7602,0),MATCH(EPS!AK$2,NoSettings!$C$1:$AG$1,0))</f>
        <v>0</v>
      </c>
    </row>
    <row r="5276" spans="1:37" x14ac:dyDescent="0.3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244">
        <f>INDEX(NoSettings!$C$2:$AG$7602,MATCH(EPS!$A5276,NoSettings!$A$2:$A$7602,0),MATCH(EPS!G$2,NoSettings!$C$1:$AG$1,0))</f>
        <v>0</v>
      </c>
      <c r="H5276" s="244">
        <f>INDEX(NoSettings!$C$2:$AG$7602,MATCH(EPS!$A5276,NoSettings!$A$2:$A$7602,0),MATCH(EPS!H$2,NoSettings!$C$1:$AG$1,0))</f>
        <v>0</v>
      </c>
      <c r="I5276" s="244">
        <f>INDEX(NoSettings!$C$2:$AG$7602,MATCH(EPS!$A5276,NoSettings!$A$2:$A$7602,0),MATCH(EPS!I$2,NoSettings!$C$1:$AG$1,0))</f>
        <v>0</v>
      </c>
      <c r="J5276" s="244">
        <f>INDEX(NoSettings!$C$2:$AG$7602,MATCH(EPS!$A5276,NoSettings!$A$2:$A$7602,0),MATCH(EPS!J$2,NoSettings!$C$1:$AG$1,0))</f>
        <v>0</v>
      </c>
      <c r="K5276" s="244">
        <f>INDEX(NoSettings!$C$2:$AG$7602,MATCH(EPS!$A5276,NoSettings!$A$2:$A$7602,0),MATCH(EPS!K$2,NoSettings!$C$1:$AG$1,0))</f>
        <v>0</v>
      </c>
      <c r="L5276" s="244">
        <f>INDEX(NoSettings!$C$2:$AG$7602,MATCH(EPS!$A5276,NoSettings!$A$2:$A$7602,0),MATCH(EPS!L$2,NoSettings!$C$1:$AG$1,0))</f>
        <v>0</v>
      </c>
      <c r="M5276" s="244">
        <f>INDEX(NoSettings!$C$2:$AG$7602,MATCH(EPS!$A5276,NoSettings!$A$2:$A$7602,0),MATCH(EPS!M$2,NoSettings!$C$1:$AG$1,0))</f>
        <v>0</v>
      </c>
      <c r="N5276" s="244">
        <f>INDEX(NoSettings!$C$2:$AG$7602,MATCH(EPS!$A5276,NoSettings!$A$2:$A$7602,0),MATCH(EPS!N$2,NoSettings!$C$1:$AG$1,0))</f>
        <v>0</v>
      </c>
      <c r="O5276" s="244">
        <f>INDEX(NoSettings!$C$2:$AG$7602,MATCH(EPS!$A5276,NoSettings!$A$2:$A$7602,0),MATCH(EPS!O$2,NoSettings!$C$1:$AG$1,0))</f>
        <v>0</v>
      </c>
      <c r="P5276" s="244">
        <f>INDEX(NoSettings!$C$2:$AG$7602,MATCH(EPS!$A5276,NoSettings!$A$2:$A$7602,0),MATCH(EPS!P$2,NoSettings!$C$1:$AG$1,0))</f>
        <v>0</v>
      </c>
      <c r="Q5276" s="244">
        <f>INDEX(NoSettings!$C$2:$AG$7602,MATCH(EPS!$A5276,NoSettings!$A$2:$A$7602,0),MATCH(EPS!Q$2,NoSettings!$C$1:$AG$1,0))</f>
        <v>0</v>
      </c>
      <c r="R5276" s="244">
        <f>INDEX(NoSettings!$C$2:$AG$7602,MATCH(EPS!$A5276,NoSettings!$A$2:$A$7602,0),MATCH(EPS!R$2,NoSettings!$C$1:$AG$1,0))</f>
        <v>0</v>
      </c>
      <c r="S5276" s="244">
        <f>INDEX(NoSettings!$C$2:$AG$7602,MATCH(EPS!$A5276,NoSettings!$A$2:$A$7602,0),MATCH(EPS!S$2,NoSettings!$C$1:$AG$1,0))</f>
        <v>0</v>
      </c>
      <c r="T5276" s="244">
        <f>INDEX(NoSettings!$C$2:$AG$7602,MATCH(EPS!$A5276,NoSettings!$A$2:$A$7602,0),MATCH(EPS!T$2,NoSettings!$C$1:$AG$1,0))</f>
        <v>0</v>
      </c>
      <c r="U5276" s="244">
        <f>INDEX(NoSettings!$C$2:$AG$7602,MATCH(EPS!$A5276,NoSettings!$A$2:$A$7602,0),MATCH(EPS!U$2,NoSettings!$C$1:$AG$1,0))</f>
        <v>0</v>
      </c>
      <c r="V5276" s="244">
        <f>INDEX(NoSettings!$C$2:$AG$7602,MATCH(EPS!$A5276,NoSettings!$A$2:$A$7602,0),MATCH(EPS!V$2,NoSettings!$C$1:$AG$1,0))</f>
        <v>0</v>
      </c>
      <c r="W5276" s="244">
        <f>INDEX(NoSettings!$C$2:$AG$7602,MATCH(EPS!$A5276,NoSettings!$A$2:$A$7602,0),MATCH(EPS!W$2,NoSettings!$C$1:$AG$1,0))</f>
        <v>0</v>
      </c>
      <c r="X5276" s="244">
        <f>INDEX(NoSettings!$C$2:$AG$7602,MATCH(EPS!$A5276,NoSettings!$A$2:$A$7602,0),MATCH(EPS!X$2,NoSettings!$C$1:$AG$1,0))</f>
        <v>0</v>
      </c>
      <c r="Y5276" s="244">
        <f>INDEX(NoSettings!$C$2:$AG$7602,MATCH(EPS!$A5276,NoSettings!$A$2:$A$7602,0),MATCH(EPS!Y$2,NoSettings!$C$1:$AG$1,0))</f>
        <v>0</v>
      </c>
      <c r="Z5276" s="244">
        <f>INDEX(NoSettings!$C$2:$AG$7602,MATCH(EPS!$A5276,NoSettings!$A$2:$A$7602,0),MATCH(EPS!Z$2,NoSettings!$C$1:$AG$1,0))</f>
        <v>0</v>
      </c>
      <c r="AA5276" s="244">
        <f>INDEX(NoSettings!$C$2:$AG$7602,MATCH(EPS!$A5276,NoSettings!$A$2:$A$7602,0),MATCH(EPS!AA$2,NoSettings!$C$1:$AG$1,0))</f>
        <v>0</v>
      </c>
      <c r="AB5276" s="244">
        <f>INDEX(NoSettings!$C$2:$AG$7602,MATCH(EPS!$A5276,NoSettings!$A$2:$A$7602,0),MATCH(EPS!AB$2,NoSettings!$C$1:$AG$1,0))</f>
        <v>0</v>
      </c>
      <c r="AC5276" s="244">
        <f>INDEX(NoSettings!$C$2:$AG$7602,MATCH(EPS!$A5276,NoSettings!$A$2:$A$7602,0),MATCH(EPS!AC$2,NoSettings!$C$1:$AG$1,0))</f>
        <v>0</v>
      </c>
      <c r="AD5276" s="244">
        <f>INDEX(NoSettings!$C$2:$AG$7602,MATCH(EPS!$A5276,NoSettings!$A$2:$A$7602,0),MATCH(EPS!AD$2,NoSettings!$C$1:$AG$1,0))</f>
        <v>0</v>
      </c>
      <c r="AE5276" s="244">
        <f>INDEX(NoSettings!$C$2:$AG$7602,MATCH(EPS!$A5276,NoSettings!$A$2:$A$7602,0),MATCH(EPS!AE$2,NoSettings!$C$1:$AG$1,0))</f>
        <v>0</v>
      </c>
      <c r="AF5276" s="244">
        <f>INDEX(NoSettings!$C$2:$AG$7602,MATCH(EPS!$A5276,NoSettings!$A$2:$A$7602,0),MATCH(EPS!AF$2,NoSettings!$C$1:$AG$1,0))</f>
        <v>0</v>
      </c>
      <c r="AG5276" s="244">
        <f>INDEX(NoSettings!$C$2:$AG$7602,MATCH(EPS!$A5276,NoSettings!$A$2:$A$7602,0),MATCH(EPS!AG$2,NoSettings!$C$1:$AG$1,0))</f>
        <v>0</v>
      </c>
      <c r="AH5276" s="244">
        <f>INDEX(NoSettings!$C$2:$AG$7602,MATCH(EPS!$A5276,NoSettings!$A$2:$A$7602,0),MATCH(EPS!AH$2,NoSettings!$C$1:$AG$1,0))</f>
        <v>0</v>
      </c>
      <c r="AI5276" s="244">
        <f>INDEX(NoSettings!$C$2:$AG$7602,MATCH(EPS!$A5276,NoSettings!$A$2:$A$7602,0),MATCH(EPS!AI$2,NoSettings!$C$1:$AG$1,0))</f>
        <v>0</v>
      </c>
      <c r="AJ5276" s="244">
        <f>INDEX(NoSettings!$C$2:$AG$7602,MATCH(EPS!$A5276,NoSettings!$A$2:$A$7602,0),MATCH(EPS!AJ$2,NoSettings!$C$1:$AG$1,0))</f>
        <v>0</v>
      </c>
      <c r="AK5276" s="244">
        <f>INDEX(NoSettings!$C$2:$AG$7602,MATCH(EPS!$A5276,NoSettings!$A$2:$A$7602,0),MATCH(EPS!AK$2,NoSettings!$C$1:$AG$1,0))</f>
        <v>0</v>
      </c>
    </row>
    <row r="5277" spans="1:37" x14ac:dyDescent="0.3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244">
        <f>INDEX(NoSettings!$C$2:$AG$7602,MATCH(EPS!$A5277,NoSettings!$A$2:$A$7602,0),MATCH(EPS!G$2,NoSettings!$C$1:$AG$1,0))</f>
        <v>0</v>
      </c>
      <c r="H5277" s="244">
        <f>INDEX(NoSettings!$C$2:$AG$7602,MATCH(EPS!$A5277,NoSettings!$A$2:$A$7602,0),MATCH(EPS!H$2,NoSettings!$C$1:$AG$1,0))</f>
        <v>0</v>
      </c>
      <c r="I5277" s="244">
        <f>INDEX(NoSettings!$C$2:$AG$7602,MATCH(EPS!$A5277,NoSettings!$A$2:$A$7602,0),MATCH(EPS!I$2,NoSettings!$C$1:$AG$1,0))</f>
        <v>0</v>
      </c>
      <c r="J5277" s="244">
        <f>INDEX(NoSettings!$C$2:$AG$7602,MATCH(EPS!$A5277,NoSettings!$A$2:$A$7602,0),MATCH(EPS!J$2,NoSettings!$C$1:$AG$1,0))</f>
        <v>0</v>
      </c>
      <c r="K5277" s="244">
        <f>INDEX(NoSettings!$C$2:$AG$7602,MATCH(EPS!$A5277,NoSettings!$A$2:$A$7602,0),MATCH(EPS!K$2,NoSettings!$C$1:$AG$1,0))</f>
        <v>0</v>
      </c>
      <c r="L5277" s="244">
        <f>INDEX(NoSettings!$C$2:$AG$7602,MATCH(EPS!$A5277,NoSettings!$A$2:$A$7602,0),MATCH(EPS!L$2,NoSettings!$C$1:$AG$1,0))</f>
        <v>0</v>
      </c>
      <c r="M5277" s="244">
        <f>INDEX(NoSettings!$C$2:$AG$7602,MATCH(EPS!$A5277,NoSettings!$A$2:$A$7602,0),MATCH(EPS!M$2,NoSettings!$C$1:$AG$1,0))</f>
        <v>0</v>
      </c>
      <c r="N5277" s="244">
        <f>INDEX(NoSettings!$C$2:$AG$7602,MATCH(EPS!$A5277,NoSettings!$A$2:$A$7602,0),MATCH(EPS!N$2,NoSettings!$C$1:$AG$1,0))</f>
        <v>0</v>
      </c>
      <c r="O5277" s="244">
        <f>INDEX(NoSettings!$C$2:$AG$7602,MATCH(EPS!$A5277,NoSettings!$A$2:$A$7602,0),MATCH(EPS!O$2,NoSettings!$C$1:$AG$1,0))</f>
        <v>0</v>
      </c>
      <c r="P5277" s="244">
        <f>INDEX(NoSettings!$C$2:$AG$7602,MATCH(EPS!$A5277,NoSettings!$A$2:$A$7602,0),MATCH(EPS!P$2,NoSettings!$C$1:$AG$1,0))</f>
        <v>0</v>
      </c>
      <c r="Q5277" s="244">
        <f>INDEX(NoSettings!$C$2:$AG$7602,MATCH(EPS!$A5277,NoSettings!$A$2:$A$7602,0),MATCH(EPS!Q$2,NoSettings!$C$1:$AG$1,0))</f>
        <v>0</v>
      </c>
      <c r="R5277" s="244">
        <f>INDEX(NoSettings!$C$2:$AG$7602,MATCH(EPS!$A5277,NoSettings!$A$2:$A$7602,0),MATCH(EPS!R$2,NoSettings!$C$1:$AG$1,0))</f>
        <v>0</v>
      </c>
      <c r="S5277" s="244">
        <f>INDEX(NoSettings!$C$2:$AG$7602,MATCH(EPS!$A5277,NoSettings!$A$2:$A$7602,0),MATCH(EPS!S$2,NoSettings!$C$1:$AG$1,0))</f>
        <v>0</v>
      </c>
      <c r="T5277" s="244">
        <f>INDEX(NoSettings!$C$2:$AG$7602,MATCH(EPS!$A5277,NoSettings!$A$2:$A$7602,0),MATCH(EPS!T$2,NoSettings!$C$1:$AG$1,0))</f>
        <v>0</v>
      </c>
      <c r="U5277" s="244">
        <f>INDEX(NoSettings!$C$2:$AG$7602,MATCH(EPS!$A5277,NoSettings!$A$2:$A$7602,0),MATCH(EPS!U$2,NoSettings!$C$1:$AG$1,0))</f>
        <v>0</v>
      </c>
      <c r="V5277" s="244">
        <f>INDEX(NoSettings!$C$2:$AG$7602,MATCH(EPS!$A5277,NoSettings!$A$2:$A$7602,0),MATCH(EPS!V$2,NoSettings!$C$1:$AG$1,0))</f>
        <v>0</v>
      </c>
      <c r="W5277" s="244">
        <f>INDEX(NoSettings!$C$2:$AG$7602,MATCH(EPS!$A5277,NoSettings!$A$2:$A$7602,0),MATCH(EPS!W$2,NoSettings!$C$1:$AG$1,0))</f>
        <v>0</v>
      </c>
      <c r="X5277" s="244">
        <f>INDEX(NoSettings!$C$2:$AG$7602,MATCH(EPS!$A5277,NoSettings!$A$2:$A$7602,0),MATCH(EPS!X$2,NoSettings!$C$1:$AG$1,0))</f>
        <v>0</v>
      </c>
      <c r="Y5277" s="244">
        <f>INDEX(NoSettings!$C$2:$AG$7602,MATCH(EPS!$A5277,NoSettings!$A$2:$A$7602,0),MATCH(EPS!Y$2,NoSettings!$C$1:$AG$1,0))</f>
        <v>0</v>
      </c>
      <c r="Z5277" s="244">
        <f>INDEX(NoSettings!$C$2:$AG$7602,MATCH(EPS!$A5277,NoSettings!$A$2:$A$7602,0),MATCH(EPS!Z$2,NoSettings!$C$1:$AG$1,0))</f>
        <v>0</v>
      </c>
      <c r="AA5277" s="244">
        <f>INDEX(NoSettings!$C$2:$AG$7602,MATCH(EPS!$A5277,NoSettings!$A$2:$A$7602,0),MATCH(EPS!AA$2,NoSettings!$C$1:$AG$1,0))</f>
        <v>0</v>
      </c>
      <c r="AB5277" s="244">
        <f>INDEX(NoSettings!$C$2:$AG$7602,MATCH(EPS!$A5277,NoSettings!$A$2:$A$7602,0),MATCH(EPS!AB$2,NoSettings!$C$1:$AG$1,0))</f>
        <v>0</v>
      </c>
      <c r="AC5277" s="244">
        <f>INDEX(NoSettings!$C$2:$AG$7602,MATCH(EPS!$A5277,NoSettings!$A$2:$A$7602,0),MATCH(EPS!AC$2,NoSettings!$C$1:$AG$1,0))</f>
        <v>0</v>
      </c>
      <c r="AD5277" s="244">
        <f>INDEX(NoSettings!$C$2:$AG$7602,MATCH(EPS!$A5277,NoSettings!$A$2:$A$7602,0),MATCH(EPS!AD$2,NoSettings!$C$1:$AG$1,0))</f>
        <v>0</v>
      </c>
      <c r="AE5277" s="244">
        <f>INDEX(NoSettings!$C$2:$AG$7602,MATCH(EPS!$A5277,NoSettings!$A$2:$A$7602,0),MATCH(EPS!AE$2,NoSettings!$C$1:$AG$1,0))</f>
        <v>0</v>
      </c>
      <c r="AF5277" s="244">
        <f>INDEX(NoSettings!$C$2:$AG$7602,MATCH(EPS!$A5277,NoSettings!$A$2:$A$7602,0),MATCH(EPS!AF$2,NoSettings!$C$1:$AG$1,0))</f>
        <v>0</v>
      </c>
      <c r="AG5277" s="244">
        <f>INDEX(NoSettings!$C$2:$AG$7602,MATCH(EPS!$A5277,NoSettings!$A$2:$A$7602,0),MATCH(EPS!AG$2,NoSettings!$C$1:$AG$1,0))</f>
        <v>0</v>
      </c>
      <c r="AH5277" s="244">
        <f>INDEX(NoSettings!$C$2:$AG$7602,MATCH(EPS!$A5277,NoSettings!$A$2:$A$7602,0),MATCH(EPS!AH$2,NoSettings!$C$1:$AG$1,0))</f>
        <v>0</v>
      </c>
      <c r="AI5277" s="244">
        <f>INDEX(NoSettings!$C$2:$AG$7602,MATCH(EPS!$A5277,NoSettings!$A$2:$A$7602,0),MATCH(EPS!AI$2,NoSettings!$C$1:$AG$1,0))</f>
        <v>0</v>
      </c>
      <c r="AJ5277" s="244">
        <f>INDEX(NoSettings!$C$2:$AG$7602,MATCH(EPS!$A5277,NoSettings!$A$2:$A$7602,0),MATCH(EPS!AJ$2,NoSettings!$C$1:$AG$1,0))</f>
        <v>0</v>
      </c>
      <c r="AK5277" s="244">
        <f>INDEX(NoSettings!$C$2:$AG$7602,MATCH(EPS!$A5277,NoSettings!$A$2:$A$7602,0),MATCH(EPS!AK$2,NoSettings!$C$1:$AG$1,0))</f>
        <v>0</v>
      </c>
    </row>
    <row r="5278" spans="1:37" x14ac:dyDescent="0.3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244">
        <f>INDEX(NoSettings!$C$2:$AG$7602,MATCH(EPS!$A5278,NoSettings!$A$2:$A$7602,0),MATCH(EPS!G$2,NoSettings!$C$1:$AG$1,0))</f>
        <v>0</v>
      </c>
      <c r="H5278" s="244">
        <f>INDEX(NoSettings!$C$2:$AG$7602,MATCH(EPS!$A5278,NoSettings!$A$2:$A$7602,0),MATCH(EPS!H$2,NoSettings!$C$1:$AG$1,0))</f>
        <v>0</v>
      </c>
      <c r="I5278" s="244">
        <f>INDEX(NoSettings!$C$2:$AG$7602,MATCH(EPS!$A5278,NoSettings!$A$2:$A$7602,0),MATCH(EPS!I$2,NoSettings!$C$1:$AG$1,0))</f>
        <v>0</v>
      </c>
      <c r="J5278" s="244">
        <f>INDEX(NoSettings!$C$2:$AG$7602,MATCH(EPS!$A5278,NoSettings!$A$2:$A$7602,0),MATCH(EPS!J$2,NoSettings!$C$1:$AG$1,0))</f>
        <v>0</v>
      </c>
      <c r="K5278" s="244">
        <f>INDEX(NoSettings!$C$2:$AG$7602,MATCH(EPS!$A5278,NoSettings!$A$2:$A$7602,0),MATCH(EPS!K$2,NoSettings!$C$1:$AG$1,0))</f>
        <v>0</v>
      </c>
      <c r="L5278" s="244">
        <f>INDEX(NoSettings!$C$2:$AG$7602,MATCH(EPS!$A5278,NoSettings!$A$2:$A$7602,0),MATCH(EPS!L$2,NoSettings!$C$1:$AG$1,0))</f>
        <v>0</v>
      </c>
      <c r="M5278" s="244">
        <f>INDEX(NoSettings!$C$2:$AG$7602,MATCH(EPS!$A5278,NoSettings!$A$2:$A$7602,0),MATCH(EPS!M$2,NoSettings!$C$1:$AG$1,0))</f>
        <v>0</v>
      </c>
      <c r="N5278" s="244">
        <f>INDEX(NoSettings!$C$2:$AG$7602,MATCH(EPS!$A5278,NoSettings!$A$2:$A$7602,0),MATCH(EPS!N$2,NoSettings!$C$1:$AG$1,0))</f>
        <v>0</v>
      </c>
      <c r="O5278" s="244">
        <f>INDEX(NoSettings!$C$2:$AG$7602,MATCH(EPS!$A5278,NoSettings!$A$2:$A$7602,0),MATCH(EPS!O$2,NoSettings!$C$1:$AG$1,0))</f>
        <v>0</v>
      </c>
      <c r="P5278" s="244">
        <f>INDEX(NoSettings!$C$2:$AG$7602,MATCH(EPS!$A5278,NoSettings!$A$2:$A$7602,0),MATCH(EPS!P$2,NoSettings!$C$1:$AG$1,0))</f>
        <v>0</v>
      </c>
      <c r="Q5278" s="244">
        <f>INDEX(NoSettings!$C$2:$AG$7602,MATCH(EPS!$A5278,NoSettings!$A$2:$A$7602,0),MATCH(EPS!Q$2,NoSettings!$C$1:$AG$1,0))</f>
        <v>0</v>
      </c>
      <c r="R5278" s="244">
        <f>INDEX(NoSettings!$C$2:$AG$7602,MATCH(EPS!$A5278,NoSettings!$A$2:$A$7602,0),MATCH(EPS!R$2,NoSettings!$C$1:$AG$1,0))</f>
        <v>0</v>
      </c>
      <c r="S5278" s="244">
        <f>INDEX(NoSettings!$C$2:$AG$7602,MATCH(EPS!$A5278,NoSettings!$A$2:$A$7602,0),MATCH(EPS!S$2,NoSettings!$C$1:$AG$1,0))</f>
        <v>0</v>
      </c>
      <c r="T5278" s="244">
        <f>INDEX(NoSettings!$C$2:$AG$7602,MATCH(EPS!$A5278,NoSettings!$A$2:$A$7602,0),MATCH(EPS!T$2,NoSettings!$C$1:$AG$1,0))</f>
        <v>0</v>
      </c>
      <c r="U5278" s="244">
        <f>INDEX(NoSettings!$C$2:$AG$7602,MATCH(EPS!$A5278,NoSettings!$A$2:$A$7602,0),MATCH(EPS!U$2,NoSettings!$C$1:$AG$1,0))</f>
        <v>0</v>
      </c>
      <c r="V5278" s="244">
        <f>INDEX(NoSettings!$C$2:$AG$7602,MATCH(EPS!$A5278,NoSettings!$A$2:$A$7602,0),MATCH(EPS!V$2,NoSettings!$C$1:$AG$1,0))</f>
        <v>0</v>
      </c>
      <c r="W5278" s="244">
        <f>INDEX(NoSettings!$C$2:$AG$7602,MATCH(EPS!$A5278,NoSettings!$A$2:$A$7602,0),MATCH(EPS!W$2,NoSettings!$C$1:$AG$1,0))</f>
        <v>0</v>
      </c>
      <c r="X5278" s="244">
        <f>INDEX(NoSettings!$C$2:$AG$7602,MATCH(EPS!$A5278,NoSettings!$A$2:$A$7602,0),MATCH(EPS!X$2,NoSettings!$C$1:$AG$1,0))</f>
        <v>0</v>
      </c>
      <c r="Y5278" s="244">
        <f>INDEX(NoSettings!$C$2:$AG$7602,MATCH(EPS!$A5278,NoSettings!$A$2:$A$7602,0),MATCH(EPS!Y$2,NoSettings!$C$1:$AG$1,0))</f>
        <v>0</v>
      </c>
      <c r="Z5278" s="244">
        <f>INDEX(NoSettings!$C$2:$AG$7602,MATCH(EPS!$A5278,NoSettings!$A$2:$A$7602,0),MATCH(EPS!Z$2,NoSettings!$C$1:$AG$1,0))</f>
        <v>0</v>
      </c>
      <c r="AA5278" s="244">
        <f>INDEX(NoSettings!$C$2:$AG$7602,MATCH(EPS!$A5278,NoSettings!$A$2:$A$7602,0),MATCH(EPS!AA$2,NoSettings!$C$1:$AG$1,0))</f>
        <v>0</v>
      </c>
      <c r="AB5278" s="244">
        <f>INDEX(NoSettings!$C$2:$AG$7602,MATCH(EPS!$A5278,NoSettings!$A$2:$A$7602,0),MATCH(EPS!AB$2,NoSettings!$C$1:$AG$1,0))</f>
        <v>0</v>
      </c>
      <c r="AC5278" s="244">
        <f>INDEX(NoSettings!$C$2:$AG$7602,MATCH(EPS!$A5278,NoSettings!$A$2:$A$7602,0),MATCH(EPS!AC$2,NoSettings!$C$1:$AG$1,0))</f>
        <v>0</v>
      </c>
      <c r="AD5278" s="244">
        <f>INDEX(NoSettings!$C$2:$AG$7602,MATCH(EPS!$A5278,NoSettings!$A$2:$A$7602,0),MATCH(EPS!AD$2,NoSettings!$C$1:$AG$1,0))</f>
        <v>0</v>
      </c>
      <c r="AE5278" s="244">
        <f>INDEX(NoSettings!$C$2:$AG$7602,MATCH(EPS!$A5278,NoSettings!$A$2:$A$7602,0),MATCH(EPS!AE$2,NoSettings!$C$1:$AG$1,0))</f>
        <v>0</v>
      </c>
      <c r="AF5278" s="244">
        <f>INDEX(NoSettings!$C$2:$AG$7602,MATCH(EPS!$A5278,NoSettings!$A$2:$A$7602,0),MATCH(EPS!AF$2,NoSettings!$C$1:$AG$1,0))</f>
        <v>0</v>
      </c>
      <c r="AG5278" s="244">
        <f>INDEX(NoSettings!$C$2:$AG$7602,MATCH(EPS!$A5278,NoSettings!$A$2:$A$7602,0),MATCH(EPS!AG$2,NoSettings!$C$1:$AG$1,0))</f>
        <v>0</v>
      </c>
      <c r="AH5278" s="244">
        <f>INDEX(NoSettings!$C$2:$AG$7602,MATCH(EPS!$A5278,NoSettings!$A$2:$A$7602,0),MATCH(EPS!AH$2,NoSettings!$C$1:$AG$1,0))</f>
        <v>0</v>
      </c>
      <c r="AI5278" s="244">
        <f>INDEX(NoSettings!$C$2:$AG$7602,MATCH(EPS!$A5278,NoSettings!$A$2:$A$7602,0),MATCH(EPS!AI$2,NoSettings!$C$1:$AG$1,0))</f>
        <v>0</v>
      </c>
      <c r="AJ5278" s="244">
        <f>INDEX(NoSettings!$C$2:$AG$7602,MATCH(EPS!$A5278,NoSettings!$A$2:$A$7602,0),MATCH(EPS!AJ$2,NoSettings!$C$1:$AG$1,0))</f>
        <v>0</v>
      </c>
      <c r="AK5278" s="244">
        <f>INDEX(NoSettings!$C$2:$AG$7602,MATCH(EPS!$A5278,NoSettings!$A$2:$A$7602,0),MATCH(EPS!AK$2,NoSettings!$C$1:$AG$1,0))</f>
        <v>0</v>
      </c>
    </row>
    <row r="5279" spans="1:37" x14ac:dyDescent="0.3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244">
        <f>INDEX(NoSettings!$C$2:$AG$7602,MATCH(EPS!$A5279,NoSettings!$A$2:$A$7602,0),MATCH(EPS!G$2,NoSettings!$C$1:$AG$1,0))</f>
        <v>0</v>
      </c>
      <c r="H5279" s="244">
        <f>INDEX(NoSettings!$C$2:$AG$7602,MATCH(EPS!$A5279,NoSettings!$A$2:$A$7602,0),MATCH(EPS!H$2,NoSettings!$C$1:$AG$1,0))</f>
        <v>0</v>
      </c>
      <c r="I5279" s="244">
        <f>INDEX(NoSettings!$C$2:$AG$7602,MATCH(EPS!$A5279,NoSettings!$A$2:$A$7602,0),MATCH(EPS!I$2,NoSettings!$C$1:$AG$1,0))</f>
        <v>0</v>
      </c>
      <c r="J5279" s="244">
        <f>INDEX(NoSettings!$C$2:$AG$7602,MATCH(EPS!$A5279,NoSettings!$A$2:$A$7602,0),MATCH(EPS!J$2,NoSettings!$C$1:$AG$1,0))</f>
        <v>0</v>
      </c>
      <c r="K5279" s="244">
        <f>INDEX(NoSettings!$C$2:$AG$7602,MATCH(EPS!$A5279,NoSettings!$A$2:$A$7602,0),MATCH(EPS!K$2,NoSettings!$C$1:$AG$1,0))</f>
        <v>0</v>
      </c>
      <c r="L5279" s="244">
        <f>INDEX(NoSettings!$C$2:$AG$7602,MATCH(EPS!$A5279,NoSettings!$A$2:$A$7602,0),MATCH(EPS!L$2,NoSettings!$C$1:$AG$1,0))</f>
        <v>0</v>
      </c>
      <c r="M5279" s="244">
        <f>INDEX(NoSettings!$C$2:$AG$7602,MATCH(EPS!$A5279,NoSettings!$A$2:$A$7602,0),MATCH(EPS!M$2,NoSettings!$C$1:$AG$1,0))</f>
        <v>0</v>
      </c>
      <c r="N5279" s="244">
        <f>INDEX(NoSettings!$C$2:$AG$7602,MATCH(EPS!$A5279,NoSettings!$A$2:$A$7602,0),MATCH(EPS!N$2,NoSettings!$C$1:$AG$1,0))</f>
        <v>0</v>
      </c>
      <c r="O5279" s="244">
        <f>INDEX(NoSettings!$C$2:$AG$7602,MATCH(EPS!$A5279,NoSettings!$A$2:$A$7602,0),MATCH(EPS!O$2,NoSettings!$C$1:$AG$1,0))</f>
        <v>0</v>
      </c>
      <c r="P5279" s="244">
        <f>INDEX(NoSettings!$C$2:$AG$7602,MATCH(EPS!$A5279,NoSettings!$A$2:$A$7602,0),MATCH(EPS!P$2,NoSettings!$C$1:$AG$1,0))</f>
        <v>0</v>
      </c>
      <c r="Q5279" s="244">
        <f>INDEX(NoSettings!$C$2:$AG$7602,MATCH(EPS!$A5279,NoSettings!$A$2:$A$7602,0),MATCH(EPS!Q$2,NoSettings!$C$1:$AG$1,0))</f>
        <v>0</v>
      </c>
      <c r="R5279" s="244">
        <f>INDEX(NoSettings!$C$2:$AG$7602,MATCH(EPS!$A5279,NoSettings!$A$2:$A$7602,0),MATCH(EPS!R$2,NoSettings!$C$1:$AG$1,0))</f>
        <v>0</v>
      </c>
      <c r="S5279" s="244">
        <f>INDEX(NoSettings!$C$2:$AG$7602,MATCH(EPS!$A5279,NoSettings!$A$2:$A$7602,0),MATCH(EPS!S$2,NoSettings!$C$1:$AG$1,0))</f>
        <v>0</v>
      </c>
      <c r="T5279" s="244">
        <f>INDEX(NoSettings!$C$2:$AG$7602,MATCH(EPS!$A5279,NoSettings!$A$2:$A$7602,0),MATCH(EPS!T$2,NoSettings!$C$1:$AG$1,0))</f>
        <v>0</v>
      </c>
      <c r="U5279" s="244">
        <f>INDEX(NoSettings!$C$2:$AG$7602,MATCH(EPS!$A5279,NoSettings!$A$2:$A$7602,0),MATCH(EPS!U$2,NoSettings!$C$1:$AG$1,0))</f>
        <v>0</v>
      </c>
      <c r="V5279" s="244">
        <f>INDEX(NoSettings!$C$2:$AG$7602,MATCH(EPS!$A5279,NoSettings!$A$2:$A$7602,0),MATCH(EPS!V$2,NoSettings!$C$1:$AG$1,0))</f>
        <v>0</v>
      </c>
      <c r="W5279" s="244">
        <f>INDEX(NoSettings!$C$2:$AG$7602,MATCH(EPS!$A5279,NoSettings!$A$2:$A$7602,0),MATCH(EPS!W$2,NoSettings!$C$1:$AG$1,0))</f>
        <v>0</v>
      </c>
      <c r="X5279" s="244">
        <f>INDEX(NoSettings!$C$2:$AG$7602,MATCH(EPS!$A5279,NoSettings!$A$2:$A$7602,0),MATCH(EPS!X$2,NoSettings!$C$1:$AG$1,0))</f>
        <v>0</v>
      </c>
      <c r="Y5279" s="244">
        <f>INDEX(NoSettings!$C$2:$AG$7602,MATCH(EPS!$A5279,NoSettings!$A$2:$A$7602,0),MATCH(EPS!Y$2,NoSettings!$C$1:$AG$1,0))</f>
        <v>0</v>
      </c>
      <c r="Z5279" s="244">
        <f>INDEX(NoSettings!$C$2:$AG$7602,MATCH(EPS!$A5279,NoSettings!$A$2:$A$7602,0),MATCH(EPS!Z$2,NoSettings!$C$1:$AG$1,0))</f>
        <v>0</v>
      </c>
      <c r="AA5279" s="244">
        <f>INDEX(NoSettings!$C$2:$AG$7602,MATCH(EPS!$A5279,NoSettings!$A$2:$A$7602,0),MATCH(EPS!AA$2,NoSettings!$C$1:$AG$1,0))</f>
        <v>0</v>
      </c>
      <c r="AB5279" s="244">
        <f>INDEX(NoSettings!$C$2:$AG$7602,MATCH(EPS!$A5279,NoSettings!$A$2:$A$7602,0),MATCH(EPS!AB$2,NoSettings!$C$1:$AG$1,0))</f>
        <v>0</v>
      </c>
      <c r="AC5279" s="244">
        <f>INDEX(NoSettings!$C$2:$AG$7602,MATCH(EPS!$A5279,NoSettings!$A$2:$A$7602,0),MATCH(EPS!AC$2,NoSettings!$C$1:$AG$1,0))</f>
        <v>0</v>
      </c>
      <c r="AD5279" s="244">
        <f>INDEX(NoSettings!$C$2:$AG$7602,MATCH(EPS!$A5279,NoSettings!$A$2:$A$7602,0),MATCH(EPS!AD$2,NoSettings!$C$1:$AG$1,0))</f>
        <v>0</v>
      </c>
      <c r="AE5279" s="244">
        <f>INDEX(NoSettings!$C$2:$AG$7602,MATCH(EPS!$A5279,NoSettings!$A$2:$A$7602,0),MATCH(EPS!AE$2,NoSettings!$C$1:$AG$1,0))</f>
        <v>0</v>
      </c>
      <c r="AF5279" s="244">
        <f>INDEX(NoSettings!$C$2:$AG$7602,MATCH(EPS!$A5279,NoSettings!$A$2:$A$7602,0),MATCH(EPS!AF$2,NoSettings!$C$1:$AG$1,0))</f>
        <v>0</v>
      </c>
      <c r="AG5279" s="244">
        <f>INDEX(NoSettings!$C$2:$AG$7602,MATCH(EPS!$A5279,NoSettings!$A$2:$A$7602,0),MATCH(EPS!AG$2,NoSettings!$C$1:$AG$1,0))</f>
        <v>0</v>
      </c>
      <c r="AH5279" s="244">
        <f>INDEX(NoSettings!$C$2:$AG$7602,MATCH(EPS!$A5279,NoSettings!$A$2:$A$7602,0),MATCH(EPS!AH$2,NoSettings!$C$1:$AG$1,0))</f>
        <v>0</v>
      </c>
      <c r="AI5279" s="244">
        <f>INDEX(NoSettings!$C$2:$AG$7602,MATCH(EPS!$A5279,NoSettings!$A$2:$A$7602,0),MATCH(EPS!AI$2,NoSettings!$C$1:$AG$1,0))</f>
        <v>0</v>
      </c>
      <c r="AJ5279" s="244">
        <f>INDEX(NoSettings!$C$2:$AG$7602,MATCH(EPS!$A5279,NoSettings!$A$2:$A$7602,0),MATCH(EPS!AJ$2,NoSettings!$C$1:$AG$1,0))</f>
        <v>0</v>
      </c>
      <c r="AK5279" s="244">
        <f>INDEX(NoSettings!$C$2:$AG$7602,MATCH(EPS!$A5279,NoSettings!$A$2:$A$7602,0),MATCH(EPS!AK$2,NoSettings!$C$1:$AG$1,0))</f>
        <v>0</v>
      </c>
    </row>
    <row r="5280" spans="1:37" x14ac:dyDescent="0.3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244">
        <f>INDEX(NoSettings!$C$2:$AG$7602,MATCH(EPS!$A5280,NoSettings!$A$2:$A$7602,0),MATCH(EPS!G$2,NoSettings!$C$1:$AG$1,0))</f>
        <v>0</v>
      </c>
      <c r="H5280" s="244">
        <f>INDEX(NoSettings!$C$2:$AG$7602,MATCH(EPS!$A5280,NoSettings!$A$2:$A$7602,0),MATCH(EPS!H$2,NoSettings!$C$1:$AG$1,0))</f>
        <v>0</v>
      </c>
      <c r="I5280" s="244">
        <f>INDEX(NoSettings!$C$2:$AG$7602,MATCH(EPS!$A5280,NoSettings!$A$2:$A$7602,0),MATCH(EPS!I$2,NoSettings!$C$1:$AG$1,0))</f>
        <v>0</v>
      </c>
      <c r="J5280" s="244">
        <f>INDEX(NoSettings!$C$2:$AG$7602,MATCH(EPS!$A5280,NoSettings!$A$2:$A$7602,0),MATCH(EPS!J$2,NoSettings!$C$1:$AG$1,0))</f>
        <v>0</v>
      </c>
      <c r="K5280" s="244">
        <f>INDEX(NoSettings!$C$2:$AG$7602,MATCH(EPS!$A5280,NoSettings!$A$2:$A$7602,0),MATCH(EPS!K$2,NoSettings!$C$1:$AG$1,0))</f>
        <v>0</v>
      </c>
      <c r="L5280" s="244">
        <f>INDEX(NoSettings!$C$2:$AG$7602,MATCH(EPS!$A5280,NoSettings!$A$2:$A$7602,0),MATCH(EPS!L$2,NoSettings!$C$1:$AG$1,0))</f>
        <v>0</v>
      </c>
      <c r="M5280" s="244">
        <f>INDEX(NoSettings!$C$2:$AG$7602,MATCH(EPS!$A5280,NoSettings!$A$2:$A$7602,0),MATCH(EPS!M$2,NoSettings!$C$1:$AG$1,0))</f>
        <v>0</v>
      </c>
      <c r="N5280" s="244">
        <f>INDEX(NoSettings!$C$2:$AG$7602,MATCH(EPS!$A5280,NoSettings!$A$2:$A$7602,0),MATCH(EPS!N$2,NoSettings!$C$1:$AG$1,0))</f>
        <v>0</v>
      </c>
      <c r="O5280" s="244">
        <f>INDEX(NoSettings!$C$2:$AG$7602,MATCH(EPS!$A5280,NoSettings!$A$2:$A$7602,0),MATCH(EPS!O$2,NoSettings!$C$1:$AG$1,0))</f>
        <v>0</v>
      </c>
      <c r="P5280" s="244">
        <f>INDEX(NoSettings!$C$2:$AG$7602,MATCH(EPS!$A5280,NoSettings!$A$2:$A$7602,0),MATCH(EPS!P$2,NoSettings!$C$1:$AG$1,0))</f>
        <v>0</v>
      </c>
      <c r="Q5280" s="244">
        <f>INDEX(NoSettings!$C$2:$AG$7602,MATCH(EPS!$A5280,NoSettings!$A$2:$A$7602,0),MATCH(EPS!Q$2,NoSettings!$C$1:$AG$1,0))</f>
        <v>0</v>
      </c>
      <c r="R5280" s="244">
        <f>INDEX(NoSettings!$C$2:$AG$7602,MATCH(EPS!$A5280,NoSettings!$A$2:$A$7602,0),MATCH(EPS!R$2,NoSettings!$C$1:$AG$1,0))</f>
        <v>0</v>
      </c>
      <c r="S5280" s="244">
        <f>INDEX(NoSettings!$C$2:$AG$7602,MATCH(EPS!$A5280,NoSettings!$A$2:$A$7602,0),MATCH(EPS!S$2,NoSettings!$C$1:$AG$1,0))</f>
        <v>0</v>
      </c>
      <c r="T5280" s="244">
        <f>INDEX(NoSettings!$C$2:$AG$7602,MATCH(EPS!$A5280,NoSettings!$A$2:$A$7602,0),MATCH(EPS!T$2,NoSettings!$C$1:$AG$1,0))</f>
        <v>0</v>
      </c>
      <c r="U5280" s="244">
        <f>INDEX(NoSettings!$C$2:$AG$7602,MATCH(EPS!$A5280,NoSettings!$A$2:$A$7602,0),MATCH(EPS!U$2,NoSettings!$C$1:$AG$1,0))</f>
        <v>0</v>
      </c>
      <c r="V5280" s="244">
        <f>INDEX(NoSettings!$C$2:$AG$7602,MATCH(EPS!$A5280,NoSettings!$A$2:$A$7602,0),MATCH(EPS!V$2,NoSettings!$C$1:$AG$1,0))</f>
        <v>0</v>
      </c>
      <c r="W5280" s="244">
        <f>INDEX(NoSettings!$C$2:$AG$7602,MATCH(EPS!$A5280,NoSettings!$A$2:$A$7602,0),MATCH(EPS!W$2,NoSettings!$C$1:$AG$1,0))</f>
        <v>0</v>
      </c>
      <c r="X5280" s="244">
        <f>INDEX(NoSettings!$C$2:$AG$7602,MATCH(EPS!$A5280,NoSettings!$A$2:$A$7602,0),MATCH(EPS!X$2,NoSettings!$C$1:$AG$1,0))</f>
        <v>0</v>
      </c>
      <c r="Y5280" s="244">
        <f>INDEX(NoSettings!$C$2:$AG$7602,MATCH(EPS!$A5280,NoSettings!$A$2:$A$7602,0),MATCH(EPS!Y$2,NoSettings!$C$1:$AG$1,0))</f>
        <v>0</v>
      </c>
      <c r="Z5280" s="244">
        <f>INDEX(NoSettings!$C$2:$AG$7602,MATCH(EPS!$A5280,NoSettings!$A$2:$A$7602,0),MATCH(EPS!Z$2,NoSettings!$C$1:$AG$1,0))</f>
        <v>0</v>
      </c>
      <c r="AA5280" s="244">
        <f>INDEX(NoSettings!$C$2:$AG$7602,MATCH(EPS!$A5280,NoSettings!$A$2:$A$7602,0),MATCH(EPS!AA$2,NoSettings!$C$1:$AG$1,0))</f>
        <v>0</v>
      </c>
      <c r="AB5280" s="244">
        <f>INDEX(NoSettings!$C$2:$AG$7602,MATCH(EPS!$A5280,NoSettings!$A$2:$A$7602,0),MATCH(EPS!AB$2,NoSettings!$C$1:$AG$1,0))</f>
        <v>0</v>
      </c>
      <c r="AC5280" s="244">
        <f>INDEX(NoSettings!$C$2:$AG$7602,MATCH(EPS!$A5280,NoSettings!$A$2:$A$7602,0),MATCH(EPS!AC$2,NoSettings!$C$1:$AG$1,0))</f>
        <v>0</v>
      </c>
      <c r="AD5280" s="244">
        <f>INDEX(NoSettings!$C$2:$AG$7602,MATCH(EPS!$A5280,NoSettings!$A$2:$A$7602,0),MATCH(EPS!AD$2,NoSettings!$C$1:$AG$1,0))</f>
        <v>0</v>
      </c>
      <c r="AE5280" s="244">
        <f>INDEX(NoSettings!$C$2:$AG$7602,MATCH(EPS!$A5280,NoSettings!$A$2:$A$7602,0),MATCH(EPS!AE$2,NoSettings!$C$1:$AG$1,0))</f>
        <v>0</v>
      </c>
      <c r="AF5280" s="244">
        <f>INDEX(NoSettings!$C$2:$AG$7602,MATCH(EPS!$A5280,NoSettings!$A$2:$A$7602,0),MATCH(EPS!AF$2,NoSettings!$C$1:$AG$1,0))</f>
        <v>0</v>
      </c>
      <c r="AG5280" s="244">
        <f>INDEX(NoSettings!$C$2:$AG$7602,MATCH(EPS!$A5280,NoSettings!$A$2:$A$7602,0),MATCH(EPS!AG$2,NoSettings!$C$1:$AG$1,0))</f>
        <v>0</v>
      </c>
      <c r="AH5280" s="244">
        <f>INDEX(NoSettings!$C$2:$AG$7602,MATCH(EPS!$A5280,NoSettings!$A$2:$A$7602,0),MATCH(EPS!AH$2,NoSettings!$C$1:$AG$1,0))</f>
        <v>0</v>
      </c>
      <c r="AI5280" s="244">
        <f>INDEX(NoSettings!$C$2:$AG$7602,MATCH(EPS!$A5280,NoSettings!$A$2:$A$7602,0),MATCH(EPS!AI$2,NoSettings!$C$1:$AG$1,0))</f>
        <v>0</v>
      </c>
      <c r="AJ5280" s="244">
        <f>INDEX(NoSettings!$C$2:$AG$7602,MATCH(EPS!$A5280,NoSettings!$A$2:$A$7602,0),MATCH(EPS!AJ$2,NoSettings!$C$1:$AG$1,0))</f>
        <v>0</v>
      </c>
      <c r="AK5280" s="244">
        <f>INDEX(NoSettings!$C$2:$AG$7602,MATCH(EPS!$A5280,NoSettings!$A$2:$A$7602,0),MATCH(EPS!AK$2,NoSettings!$C$1:$AG$1,0))</f>
        <v>0</v>
      </c>
    </row>
    <row r="5281" spans="1:37" x14ac:dyDescent="0.3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244">
        <f>INDEX(NoSettings!$C$2:$AG$7602,MATCH(EPS!$A5281,NoSettings!$A$2:$A$7602,0),MATCH(EPS!G$2,NoSettings!$C$1:$AG$1,0))</f>
        <v>0</v>
      </c>
      <c r="H5281" s="244">
        <f>INDEX(NoSettings!$C$2:$AG$7602,MATCH(EPS!$A5281,NoSettings!$A$2:$A$7602,0),MATCH(EPS!H$2,NoSettings!$C$1:$AG$1,0))</f>
        <v>0</v>
      </c>
      <c r="I5281" s="244">
        <f>INDEX(NoSettings!$C$2:$AG$7602,MATCH(EPS!$A5281,NoSettings!$A$2:$A$7602,0),MATCH(EPS!I$2,NoSettings!$C$1:$AG$1,0))</f>
        <v>0</v>
      </c>
      <c r="J5281" s="244">
        <f>INDEX(NoSettings!$C$2:$AG$7602,MATCH(EPS!$A5281,NoSettings!$A$2:$A$7602,0),MATCH(EPS!J$2,NoSettings!$C$1:$AG$1,0))</f>
        <v>0</v>
      </c>
      <c r="K5281" s="244">
        <f>INDEX(NoSettings!$C$2:$AG$7602,MATCH(EPS!$A5281,NoSettings!$A$2:$A$7602,0),MATCH(EPS!K$2,NoSettings!$C$1:$AG$1,0))</f>
        <v>0</v>
      </c>
      <c r="L5281" s="244">
        <f>INDEX(NoSettings!$C$2:$AG$7602,MATCH(EPS!$A5281,NoSettings!$A$2:$A$7602,0),MATCH(EPS!L$2,NoSettings!$C$1:$AG$1,0))</f>
        <v>0</v>
      </c>
      <c r="M5281" s="244">
        <f>INDEX(NoSettings!$C$2:$AG$7602,MATCH(EPS!$A5281,NoSettings!$A$2:$A$7602,0),MATCH(EPS!M$2,NoSettings!$C$1:$AG$1,0))</f>
        <v>0</v>
      </c>
      <c r="N5281" s="244">
        <f>INDEX(NoSettings!$C$2:$AG$7602,MATCH(EPS!$A5281,NoSettings!$A$2:$A$7602,0),MATCH(EPS!N$2,NoSettings!$C$1:$AG$1,0))</f>
        <v>0</v>
      </c>
      <c r="O5281" s="244">
        <f>INDEX(NoSettings!$C$2:$AG$7602,MATCH(EPS!$A5281,NoSettings!$A$2:$A$7602,0),MATCH(EPS!O$2,NoSettings!$C$1:$AG$1,0))</f>
        <v>0</v>
      </c>
      <c r="P5281" s="244">
        <f>INDEX(NoSettings!$C$2:$AG$7602,MATCH(EPS!$A5281,NoSettings!$A$2:$A$7602,0),MATCH(EPS!P$2,NoSettings!$C$1:$AG$1,0))</f>
        <v>0</v>
      </c>
      <c r="Q5281" s="244">
        <f>INDEX(NoSettings!$C$2:$AG$7602,MATCH(EPS!$A5281,NoSettings!$A$2:$A$7602,0),MATCH(EPS!Q$2,NoSettings!$C$1:$AG$1,0))</f>
        <v>0</v>
      </c>
      <c r="R5281" s="244">
        <f>INDEX(NoSettings!$C$2:$AG$7602,MATCH(EPS!$A5281,NoSettings!$A$2:$A$7602,0),MATCH(EPS!R$2,NoSettings!$C$1:$AG$1,0))</f>
        <v>0</v>
      </c>
      <c r="S5281" s="244">
        <f>INDEX(NoSettings!$C$2:$AG$7602,MATCH(EPS!$A5281,NoSettings!$A$2:$A$7602,0),MATCH(EPS!S$2,NoSettings!$C$1:$AG$1,0))</f>
        <v>0</v>
      </c>
      <c r="T5281" s="244">
        <f>INDEX(NoSettings!$C$2:$AG$7602,MATCH(EPS!$A5281,NoSettings!$A$2:$A$7602,0),MATCH(EPS!T$2,NoSettings!$C$1:$AG$1,0))</f>
        <v>0</v>
      </c>
      <c r="U5281" s="244">
        <f>INDEX(NoSettings!$C$2:$AG$7602,MATCH(EPS!$A5281,NoSettings!$A$2:$A$7602,0),MATCH(EPS!U$2,NoSettings!$C$1:$AG$1,0))</f>
        <v>0</v>
      </c>
      <c r="V5281" s="244">
        <f>INDEX(NoSettings!$C$2:$AG$7602,MATCH(EPS!$A5281,NoSettings!$A$2:$A$7602,0),MATCH(EPS!V$2,NoSettings!$C$1:$AG$1,0))</f>
        <v>0</v>
      </c>
      <c r="W5281" s="244">
        <f>INDEX(NoSettings!$C$2:$AG$7602,MATCH(EPS!$A5281,NoSettings!$A$2:$A$7602,0),MATCH(EPS!W$2,NoSettings!$C$1:$AG$1,0))</f>
        <v>0</v>
      </c>
      <c r="X5281" s="244">
        <f>INDEX(NoSettings!$C$2:$AG$7602,MATCH(EPS!$A5281,NoSettings!$A$2:$A$7602,0),MATCH(EPS!X$2,NoSettings!$C$1:$AG$1,0))</f>
        <v>0</v>
      </c>
      <c r="Y5281" s="244">
        <f>INDEX(NoSettings!$C$2:$AG$7602,MATCH(EPS!$A5281,NoSettings!$A$2:$A$7602,0),MATCH(EPS!Y$2,NoSettings!$C$1:$AG$1,0))</f>
        <v>0</v>
      </c>
      <c r="Z5281" s="244">
        <f>INDEX(NoSettings!$C$2:$AG$7602,MATCH(EPS!$A5281,NoSettings!$A$2:$A$7602,0),MATCH(EPS!Z$2,NoSettings!$C$1:$AG$1,0))</f>
        <v>0</v>
      </c>
      <c r="AA5281" s="244">
        <f>INDEX(NoSettings!$C$2:$AG$7602,MATCH(EPS!$A5281,NoSettings!$A$2:$A$7602,0),MATCH(EPS!AA$2,NoSettings!$C$1:$AG$1,0))</f>
        <v>0</v>
      </c>
      <c r="AB5281" s="244">
        <f>INDEX(NoSettings!$C$2:$AG$7602,MATCH(EPS!$A5281,NoSettings!$A$2:$A$7602,0),MATCH(EPS!AB$2,NoSettings!$C$1:$AG$1,0))</f>
        <v>0</v>
      </c>
      <c r="AC5281" s="244">
        <f>INDEX(NoSettings!$C$2:$AG$7602,MATCH(EPS!$A5281,NoSettings!$A$2:$A$7602,0),MATCH(EPS!AC$2,NoSettings!$C$1:$AG$1,0))</f>
        <v>0</v>
      </c>
      <c r="AD5281" s="244">
        <f>INDEX(NoSettings!$C$2:$AG$7602,MATCH(EPS!$A5281,NoSettings!$A$2:$A$7602,0),MATCH(EPS!AD$2,NoSettings!$C$1:$AG$1,0))</f>
        <v>0</v>
      </c>
      <c r="AE5281" s="244">
        <f>INDEX(NoSettings!$C$2:$AG$7602,MATCH(EPS!$A5281,NoSettings!$A$2:$A$7602,0),MATCH(EPS!AE$2,NoSettings!$C$1:$AG$1,0))</f>
        <v>0</v>
      </c>
      <c r="AF5281" s="244">
        <f>INDEX(NoSettings!$C$2:$AG$7602,MATCH(EPS!$A5281,NoSettings!$A$2:$A$7602,0),MATCH(EPS!AF$2,NoSettings!$C$1:$AG$1,0))</f>
        <v>0</v>
      </c>
      <c r="AG5281" s="244">
        <f>INDEX(NoSettings!$C$2:$AG$7602,MATCH(EPS!$A5281,NoSettings!$A$2:$A$7602,0),MATCH(EPS!AG$2,NoSettings!$C$1:$AG$1,0))</f>
        <v>0</v>
      </c>
      <c r="AH5281" s="244">
        <f>INDEX(NoSettings!$C$2:$AG$7602,MATCH(EPS!$A5281,NoSettings!$A$2:$A$7602,0),MATCH(EPS!AH$2,NoSettings!$C$1:$AG$1,0))</f>
        <v>0</v>
      </c>
      <c r="AI5281" s="244">
        <f>INDEX(NoSettings!$C$2:$AG$7602,MATCH(EPS!$A5281,NoSettings!$A$2:$A$7602,0),MATCH(EPS!AI$2,NoSettings!$C$1:$AG$1,0))</f>
        <v>0</v>
      </c>
      <c r="AJ5281" s="244">
        <f>INDEX(NoSettings!$C$2:$AG$7602,MATCH(EPS!$A5281,NoSettings!$A$2:$A$7602,0),MATCH(EPS!AJ$2,NoSettings!$C$1:$AG$1,0))</f>
        <v>0</v>
      </c>
      <c r="AK5281" s="244">
        <f>INDEX(NoSettings!$C$2:$AG$7602,MATCH(EPS!$A5281,NoSettings!$A$2:$A$7602,0),MATCH(EPS!AK$2,NoSettings!$C$1:$AG$1,0))</f>
        <v>0</v>
      </c>
    </row>
    <row r="5282" spans="1:37" x14ac:dyDescent="0.3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244">
        <f>INDEX(NoSettings!$C$2:$AG$7602,MATCH(EPS!$A5282,NoSettings!$A$2:$A$7602,0),MATCH(EPS!G$2,NoSettings!$C$1:$AG$1,0))</f>
        <v>0</v>
      </c>
      <c r="H5282" s="244">
        <f>INDEX(NoSettings!$C$2:$AG$7602,MATCH(EPS!$A5282,NoSettings!$A$2:$A$7602,0),MATCH(EPS!H$2,NoSettings!$C$1:$AG$1,0))</f>
        <v>0</v>
      </c>
      <c r="I5282" s="244">
        <f>INDEX(NoSettings!$C$2:$AG$7602,MATCH(EPS!$A5282,NoSettings!$A$2:$A$7602,0),MATCH(EPS!I$2,NoSettings!$C$1:$AG$1,0))</f>
        <v>0</v>
      </c>
      <c r="J5282" s="244">
        <f>INDEX(NoSettings!$C$2:$AG$7602,MATCH(EPS!$A5282,NoSettings!$A$2:$A$7602,0),MATCH(EPS!J$2,NoSettings!$C$1:$AG$1,0))</f>
        <v>0</v>
      </c>
      <c r="K5282" s="244">
        <f>INDEX(NoSettings!$C$2:$AG$7602,MATCH(EPS!$A5282,NoSettings!$A$2:$A$7602,0),MATCH(EPS!K$2,NoSettings!$C$1:$AG$1,0))</f>
        <v>0</v>
      </c>
      <c r="L5282" s="244">
        <f>INDEX(NoSettings!$C$2:$AG$7602,MATCH(EPS!$A5282,NoSettings!$A$2:$A$7602,0),MATCH(EPS!L$2,NoSettings!$C$1:$AG$1,0))</f>
        <v>0</v>
      </c>
      <c r="M5282" s="244">
        <f>INDEX(NoSettings!$C$2:$AG$7602,MATCH(EPS!$A5282,NoSettings!$A$2:$A$7602,0),MATCH(EPS!M$2,NoSettings!$C$1:$AG$1,0))</f>
        <v>0</v>
      </c>
      <c r="N5282" s="244">
        <f>INDEX(NoSettings!$C$2:$AG$7602,MATCH(EPS!$A5282,NoSettings!$A$2:$A$7602,0),MATCH(EPS!N$2,NoSettings!$C$1:$AG$1,0))</f>
        <v>0</v>
      </c>
      <c r="O5282" s="244">
        <f>INDEX(NoSettings!$C$2:$AG$7602,MATCH(EPS!$A5282,NoSettings!$A$2:$A$7602,0),MATCH(EPS!O$2,NoSettings!$C$1:$AG$1,0))</f>
        <v>0</v>
      </c>
      <c r="P5282" s="244">
        <f>INDEX(NoSettings!$C$2:$AG$7602,MATCH(EPS!$A5282,NoSettings!$A$2:$A$7602,0),MATCH(EPS!P$2,NoSettings!$C$1:$AG$1,0))</f>
        <v>0</v>
      </c>
      <c r="Q5282" s="244">
        <f>INDEX(NoSettings!$C$2:$AG$7602,MATCH(EPS!$A5282,NoSettings!$A$2:$A$7602,0),MATCH(EPS!Q$2,NoSettings!$C$1:$AG$1,0))</f>
        <v>0</v>
      </c>
      <c r="R5282" s="244">
        <f>INDEX(NoSettings!$C$2:$AG$7602,MATCH(EPS!$A5282,NoSettings!$A$2:$A$7602,0),MATCH(EPS!R$2,NoSettings!$C$1:$AG$1,0))</f>
        <v>0</v>
      </c>
      <c r="S5282" s="244">
        <f>INDEX(NoSettings!$C$2:$AG$7602,MATCH(EPS!$A5282,NoSettings!$A$2:$A$7602,0),MATCH(EPS!S$2,NoSettings!$C$1:$AG$1,0))</f>
        <v>0</v>
      </c>
      <c r="T5282" s="244">
        <f>INDEX(NoSettings!$C$2:$AG$7602,MATCH(EPS!$A5282,NoSettings!$A$2:$A$7602,0),MATCH(EPS!T$2,NoSettings!$C$1:$AG$1,0))</f>
        <v>0</v>
      </c>
      <c r="U5282" s="244">
        <f>INDEX(NoSettings!$C$2:$AG$7602,MATCH(EPS!$A5282,NoSettings!$A$2:$A$7602,0),MATCH(EPS!U$2,NoSettings!$C$1:$AG$1,0))</f>
        <v>0</v>
      </c>
      <c r="V5282" s="244">
        <f>INDEX(NoSettings!$C$2:$AG$7602,MATCH(EPS!$A5282,NoSettings!$A$2:$A$7602,0),MATCH(EPS!V$2,NoSettings!$C$1:$AG$1,0))</f>
        <v>0</v>
      </c>
      <c r="W5282" s="244">
        <f>INDEX(NoSettings!$C$2:$AG$7602,MATCH(EPS!$A5282,NoSettings!$A$2:$A$7602,0),MATCH(EPS!W$2,NoSettings!$C$1:$AG$1,0))</f>
        <v>0</v>
      </c>
      <c r="X5282" s="244">
        <f>INDEX(NoSettings!$C$2:$AG$7602,MATCH(EPS!$A5282,NoSettings!$A$2:$A$7602,0),MATCH(EPS!X$2,NoSettings!$C$1:$AG$1,0))</f>
        <v>0</v>
      </c>
      <c r="Y5282" s="244">
        <f>INDEX(NoSettings!$C$2:$AG$7602,MATCH(EPS!$A5282,NoSettings!$A$2:$A$7602,0),MATCH(EPS!Y$2,NoSettings!$C$1:$AG$1,0))</f>
        <v>0</v>
      </c>
      <c r="Z5282" s="244">
        <f>INDEX(NoSettings!$C$2:$AG$7602,MATCH(EPS!$A5282,NoSettings!$A$2:$A$7602,0),MATCH(EPS!Z$2,NoSettings!$C$1:$AG$1,0))</f>
        <v>0</v>
      </c>
      <c r="AA5282" s="244">
        <f>INDEX(NoSettings!$C$2:$AG$7602,MATCH(EPS!$A5282,NoSettings!$A$2:$A$7602,0),MATCH(EPS!AA$2,NoSettings!$C$1:$AG$1,0))</f>
        <v>0</v>
      </c>
      <c r="AB5282" s="244">
        <f>INDEX(NoSettings!$C$2:$AG$7602,MATCH(EPS!$A5282,NoSettings!$A$2:$A$7602,0),MATCH(EPS!AB$2,NoSettings!$C$1:$AG$1,0))</f>
        <v>0</v>
      </c>
      <c r="AC5282" s="244">
        <f>INDEX(NoSettings!$C$2:$AG$7602,MATCH(EPS!$A5282,NoSettings!$A$2:$A$7602,0),MATCH(EPS!AC$2,NoSettings!$C$1:$AG$1,0))</f>
        <v>0</v>
      </c>
      <c r="AD5282" s="244">
        <f>INDEX(NoSettings!$C$2:$AG$7602,MATCH(EPS!$A5282,NoSettings!$A$2:$A$7602,0),MATCH(EPS!AD$2,NoSettings!$C$1:$AG$1,0))</f>
        <v>0</v>
      </c>
      <c r="AE5282" s="244">
        <f>INDEX(NoSettings!$C$2:$AG$7602,MATCH(EPS!$A5282,NoSettings!$A$2:$A$7602,0),MATCH(EPS!AE$2,NoSettings!$C$1:$AG$1,0))</f>
        <v>0</v>
      </c>
      <c r="AF5282" s="244">
        <f>INDEX(NoSettings!$C$2:$AG$7602,MATCH(EPS!$A5282,NoSettings!$A$2:$A$7602,0),MATCH(EPS!AF$2,NoSettings!$C$1:$AG$1,0))</f>
        <v>0</v>
      </c>
      <c r="AG5282" s="244">
        <f>INDEX(NoSettings!$C$2:$AG$7602,MATCH(EPS!$A5282,NoSettings!$A$2:$A$7602,0),MATCH(EPS!AG$2,NoSettings!$C$1:$AG$1,0))</f>
        <v>0</v>
      </c>
      <c r="AH5282" s="244">
        <f>INDEX(NoSettings!$C$2:$AG$7602,MATCH(EPS!$A5282,NoSettings!$A$2:$A$7602,0),MATCH(EPS!AH$2,NoSettings!$C$1:$AG$1,0))</f>
        <v>0</v>
      </c>
      <c r="AI5282" s="244">
        <f>INDEX(NoSettings!$C$2:$AG$7602,MATCH(EPS!$A5282,NoSettings!$A$2:$A$7602,0),MATCH(EPS!AI$2,NoSettings!$C$1:$AG$1,0))</f>
        <v>0</v>
      </c>
      <c r="AJ5282" s="244">
        <f>INDEX(NoSettings!$C$2:$AG$7602,MATCH(EPS!$A5282,NoSettings!$A$2:$A$7602,0),MATCH(EPS!AJ$2,NoSettings!$C$1:$AG$1,0))</f>
        <v>0</v>
      </c>
      <c r="AK5282" s="244">
        <f>INDEX(NoSettings!$C$2:$AG$7602,MATCH(EPS!$A5282,NoSettings!$A$2:$A$7602,0),MATCH(EPS!AK$2,NoSettings!$C$1:$AG$1,0))</f>
        <v>0</v>
      </c>
    </row>
    <row r="5283" spans="1:37" x14ac:dyDescent="0.3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244">
        <f>INDEX(NoSettings!$C$2:$AG$7602,MATCH(EPS!$A5283,NoSettings!$A$2:$A$7602,0),MATCH(EPS!G$2,NoSettings!$C$1:$AG$1,0))</f>
        <v>0</v>
      </c>
      <c r="H5283" s="244">
        <f>INDEX(NoSettings!$C$2:$AG$7602,MATCH(EPS!$A5283,NoSettings!$A$2:$A$7602,0),MATCH(EPS!H$2,NoSettings!$C$1:$AG$1,0))</f>
        <v>0</v>
      </c>
      <c r="I5283" s="244">
        <f>INDEX(NoSettings!$C$2:$AG$7602,MATCH(EPS!$A5283,NoSettings!$A$2:$A$7602,0),MATCH(EPS!I$2,NoSettings!$C$1:$AG$1,0))</f>
        <v>0</v>
      </c>
      <c r="J5283" s="244">
        <f>INDEX(NoSettings!$C$2:$AG$7602,MATCH(EPS!$A5283,NoSettings!$A$2:$A$7602,0),MATCH(EPS!J$2,NoSettings!$C$1:$AG$1,0))</f>
        <v>0</v>
      </c>
      <c r="K5283" s="244">
        <f>INDEX(NoSettings!$C$2:$AG$7602,MATCH(EPS!$A5283,NoSettings!$A$2:$A$7602,0),MATCH(EPS!K$2,NoSettings!$C$1:$AG$1,0))</f>
        <v>0</v>
      </c>
      <c r="L5283" s="244">
        <f>INDEX(NoSettings!$C$2:$AG$7602,MATCH(EPS!$A5283,NoSettings!$A$2:$A$7602,0),MATCH(EPS!L$2,NoSettings!$C$1:$AG$1,0))</f>
        <v>0</v>
      </c>
      <c r="M5283" s="244">
        <f>INDEX(NoSettings!$C$2:$AG$7602,MATCH(EPS!$A5283,NoSettings!$A$2:$A$7602,0),MATCH(EPS!M$2,NoSettings!$C$1:$AG$1,0))</f>
        <v>0</v>
      </c>
      <c r="N5283" s="244">
        <f>INDEX(NoSettings!$C$2:$AG$7602,MATCH(EPS!$A5283,NoSettings!$A$2:$A$7602,0),MATCH(EPS!N$2,NoSettings!$C$1:$AG$1,0))</f>
        <v>0</v>
      </c>
      <c r="O5283" s="244">
        <f>INDEX(NoSettings!$C$2:$AG$7602,MATCH(EPS!$A5283,NoSettings!$A$2:$A$7602,0),MATCH(EPS!O$2,NoSettings!$C$1:$AG$1,0))</f>
        <v>0</v>
      </c>
      <c r="P5283" s="244">
        <f>INDEX(NoSettings!$C$2:$AG$7602,MATCH(EPS!$A5283,NoSettings!$A$2:$A$7602,0),MATCH(EPS!P$2,NoSettings!$C$1:$AG$1,0))</f>
        <v>0</v>
      </c>
      <c r="Q5283" s="244">
        <f>INDEX(NoSettings!$C$2:$AG$7602,MATCH(EPS!$A5283,NoSettings!$A$2:$A$7602,0),MATCH(EPS!Q$2,NoSettings!$C$1:$AG$1,0))</f>
        <v>0</v>
      </c>
      <c r="R5283" s="244">
        <f>INDEX(NoSettings!$C$2:$AG$7602,MATCH(EPS!$A5283,NoSettings!$A$2:$A$7602,0),MATCH(EPS!R$2,NoSettings!$C$1:$AG$1,0))</f>
        <v>0</v>
      </c>
      <c r="S5283" s="244">
        <f>INDEX(NoSettings!$C$2:$AG$7602,MATCH(EPS!$A5283,NoSettings!$A$2:$A$7602,0),MATCH(EPS!S$2,NoSettings!$C$1:$AG$1,0))</f>
        <v>0</v>
      </c>
      <c r="T5283" s="244">
        <f>INDEX(NoSettings!$C$2:$AG$7602,MATCH(EPS!$A5283,NoSettings!$A$2:$A$7602,0),MATCH(EPS!T$2,NoSettings!$C$1:$AG$1,0))</f>
        <v>0</v>
      </c>
      <c r="U5283" s="244">
        <f>INDEX(NoSettings!$C$2:$AG$7602,MATCH(EPS!$A5283,NoSettings!$A$2:$A$7602,0),MATCH(EPS!U$2,NoSettings!$C$1:$AG$1,0))</f>
        <v>0</v>
      </c>
      <c r="V5283" s="244">
        <f>INDEX(NoSettings!$C$2:$AG$7602,MATCH(EPS!$A5283,NoSettings!$A$2:$A$7602,0),MATCH(EPS!V$2,NoSettings!$C$1:$AG$1,0))</f>
        <v>0</v>
      </c>
      <c r="W5283" s="244">
        <f>INDEX(NoSettings!$C$2:$AG$7602,MATCH(EPS!$A5283,NoSettings!$A$2:$A$7602,0),MATCH(EPS!W$2,NoSettings!$C$1:$AG$1,0))</f>
        <v>0</v>
      </c>
      <c r="X5283" s="244">
        <f>INDEX(NoSettings!$C$2:$AG$7602,MATCH(EPS!$A5283,NoSettings!$A$2:$A$7602,0),MATCH(EPS!X$2,NoSettings!$C$1:$AG$1,0))</f>
        <v>0</v>
      </c>
      <c r="Y5283" s="244">
        <f>INDEX(NoSettings!$C$2:$AG$7602,MATCH(EPS!$A5283,NoSettings!$A$2:$A$7602,0),MATCH(EPS!Y$2,NoSettings!$C$1:$AG$1,0))</f>
        <v>0</v>
      </c>
      <c r="Z5283" s="244">
        <f>INDEX(NoSettings!$C$2:$AG$7602,MATCH(EPS!$A5283,NoSettings!$A$2:$A$7602,0),MATCH(EPS!Z$2,NoSettings!$C$1:$AG$1,0))</f>
        <v>0</v>
      </c>
      <c r="AA5283" s="244">
        <f>INDEX(NoSettings!$C$2:$AG$7602,MATCH(EPS!$A5283,NoSettings!$A$2:$A$7602,0),MATCH(EPS!AA$2,NoSettings!$C$1:$AG$1,0))</f>
        <v>0</v>
      </c>
      <c r="AB5283" s="244">
        <f>INDEX(NoSettings!$C$2:$AG$7602,MATCH(EPS!$A5283,NoSettings!$A$2:$A$7602,0),MATCH(EPS!AB$2,NoSettings!$C$1:$AG$1,0))</f>
        <v>0</v>
      </c>
      <c r="AC5283" s="244">
        <f>INDEX(NoSettings!$C$2:$AG$7602,MATCH(EPS!$A5283,NoSettings!$A$2:$A$7602,0),MATCH(EPS!AC$2,NoSettings!$C$1:$AG$1,0))</f>
        <v>0</v>
      </c>
      <c r="AD5283" s="244">
        <f>INDEX(NoSettings!$C$2:$AG$7602,MATCH(EPS!$A5283,NoSettings!$A$2:$A$7602,0),MATCH(EPS!AD$2,NoSettings!$C$1:$AG$1,0))</f>
        <v>0</v>
      </c>
      <c r="AE5283" s="244">
        <f>INDEX(NoSettings!$C$2:$AG$7602,MATCH(EPS!$A5283,NoSettings!$A$2:$A$7602,0),MATCH(EPS!AE$2,NoSettings!$C$1:$AG$1,0))</f>
        <v>0</v>
      </c>
      <c r="AF5283" s="244">
        <f>INDEX(NoSettings!$C$2:$AG$7602,MATCH(EPS!$A5283,NoSettings!$A$2:$A$7602,0),MATCH(EPS!AF$2,NoSettings!$C$1:$AG$1,0))</f>
        <v>0</v>
      </c>
      <c r="AG5283" s="244">
        <f>INDEX(NoSettings!$C$2:$AG$7602,MATCH(EPS!$A5283,NoSettings!$A$2:$A$7602,0),MATCH(EPS!AG$2,NoSettings!$C$1:$AG$1,0))</f>
        <v>0</v>
      </c>
      <c r="AH5283" s="244">
        <f>INDEX(NoSettings!$C$2:$AG$7602,MATCH(EPS!$A5283,NoSettings!$A$2:$A$7602,0),MATCH(EPS!AH$2,NoSettings!$C$1:$AG$1,0))</f>
        <v>0</v>
      </c>
      <c r="AI5283" s="244">
        <f>INDEX(NoSettings!$C$2:$AG$7602,MATCH(EPS!$A5283,NoSettings!$A$2:$A$7602,0),MATCH(EPS!AI$2,NoSettings!$C$1:$AG$1,0))</f>
        <v>0</v>
      </c>
      <c r="AJ5283" s="244">
        <f>INDEX(NoSettings!$C$2:$AG$7602,MATCH(EPS!$A5283,NoSettings!$A$2:$A$7602,0),MATCH(EPS!AJ$2,NoSettings!$C$1:$AG$1,0))</f>
        <v>0</v>
      </c>
      <c r="AK5283" s="244">
        <f>INDEX(NoSettings!$C$2:$AG$7602,MATCH(EPS!$A5283,NoSettings!$A$2:$A$7602,0),MATCH(EPS!AK$2,NoSettings!$C$1:$AG$1,0))</f>
        <v>0</v>
      </c>
    </row>
    <row r="5284" spans="1:37" x14ac:dyDescent="0.3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244">
        <f>INDEX(NoSettings!$C$2:$AG$7602,MATCH(EPS!$A5284,NoSettings!$A$2:$A$7602,0),MATCH(EPS!G$2,NoSettings!$C$1:$AG$1,0))</f>
        <v>0</v>
      </c>
      <c r="H5284" s="244">
        <f>INDEX(NoSettings!$C$2:$AG$7602,MATCH(EPS!$A5284,NoSettings!$A$2:$A$7602,0),MATCH(EPS!H$2,NoSettings!$C$1:$AG$1,0))</f>
        <v>0</v>
      </c>
      <c r="I5284" s="244">
        <f>INDEX(NoSettings!$C$2:$AG$7602,MATCH(EPS!$A5284,NoSettings!$A$2:$A$7602,0),MATCH(EPS!I$2,NoSettings!$C$1:$AG$1,0))</f>
        <v>0</v>
      </c>
      <c r="J5284" s="244">
        <f>INDEX(NoSettings!$C$2:$AG$7602,MATCH(EPS!$A5284,NoSettings!$A$2:$A$7602,0),MATCH(EPS!J$2,NoSettings!$C$1:$AG$1,0))</f>
        <v>0</v>
      </c>
      <c r="K5284" s="244">
        <f>INDEX(NoSettings!$C$2:$AG$7602,MATCH(EPS!$A5284,NoSettings!$A$2:$A$7602,0),MATCH(EPS!K$2,NoSettings!$C$1:$AG$1,0))</f>
        <v>0</v>
      </c>
      <c r="L5284" s="244">
        <f>INDEX(NoSettings!$C$2:$AG$7602,MATCH(EPS!$A5284,NoSettings!$A$2:$A$7602,0),MATCH(EPS!L$2,NoSettings!$C$1:$AG$1,0))</f>
        <v>0</v>
      </c>
      <c r="M5284" s="244">
        <f>INDEX(NoSettings!$C$2:$AG$7602,MATCH(EPS!$A5284,NoSettings!$A$2:$A$7602,0),MATCH(EPS!M$2,NoSettings!$C$1:$AG$1,0))</f>
        <v>0</v>
      </c>
      <c r="N5284" s="244">
        <f>INDEX(NoSettings!$C$2:$AG$7602,MATCH(EPS!$A5284,NoSettings!$A$2:$A$7602,0),MATCH(EPS!N$2,NoSettings!$C$1:$AG$1,0))</f>
        <v>0</v>
      </c>
      <c r="O5284" s="244">
        <f>INDEX(NoSettings!$C$2:$AG$7602,MATCH(EPS!$A5284,NoSettings!$A$2:$A$7602,0),MATCH(EPS!O$2,NoSettings!$C$1:$AG$1,0))</f>
        <v>0</v>
      </c>
      <c r="P5284" s="244">
        <f>INDEX(NoSettings!$C$2:$AG$7602,MATCH(EPS!$A5284,NoSettings!$A$2:$A$7602,0),MATCH(EPS!P$2,NoSettings!$C$1:$AG$1,0))</f>
        <v>0</v>
      </c>
      <c r="Q5284" s="244">
        <f>INDEX(NoSettings!$C$2:$AG$7602,MATCH(EPS!$A5284,NoSettings!$A$2:$A$7602,0),MATCH(EPS!Q$2,NoSettings!$C$1:$AG$1,0))</f>
        <v>0</v>
      </c>
      <c r="R5284" s="244">
        <f>INDEX(NoSettings!$C$2:$AG$7602,MATCH(EPS!$A5284,NoSettings!$A$2:$A$7602,0),MATCH(EPS!R$2,NoSettings!$C$1:$AG$1,0))</f>
        <v>0</v>
      </c>
      <c r="S5284" s="244">
        <f>INDEX(NoSettings!$C$2:$AG$7602,MATCH(EPS!$A5284,NoSettings!$A$2:$A$7602,0),MATCH(EPS!S$2,NoSettings!$C$1:$AG$1,0))</f>
        <v>0</v>
      </c>
      <c r="T5284" s="244">
        <f>INDEX(NoSettings!$C$2:$AG$7602,MATCH(EPS!$A5284,NoSettings!$A$2:$A$7602,0),MATCH(EPS!T$2,NoSettings!$C$1:$AG$1,0))</f>
        <v>0</v>
      </c>
      <c r="U5284" s="244">
        <f>INDEX(NoSettings!$C$2:$AG$7602,MATCH(EPS!$A5284,NoSettings!$A$2:$A$7602,0),MATCH(EPS!U$2,NoSettings!$C$1:$AG$1,0))</f>
        <v>0</v>
      </c>
      <c r="V5284" s="244">
        <f>INDEX(NoSettings!$C$2:$AG$7602,MATCH(EPS!$A5284,NoSettings!$A$2:$A$7602,0),MATCH(EPS!V$2,NoSettings!$C$1:$AG$1,0))</f>
        <v>0</v>
      </c>
      <c r="W5284" s="244">
        <f>INDEX(NoSettings!$C$2:$AG$7602,MATCH(EPS!$A5284,NoSettings!$A$2:$A$7602,0),MATCH(EPS!W$2,NoSettings!$C$1:$AG$1,0))</f>
        <v>0</v>
      </c>
      <c r="X5284" s="244">
        <f>INDEX(NoSettings!$C$2:$AG$7602,MATCH(EPS!$A5284,NoSettings!$A$2:$A$7602,0),MATCH(EPS!X$2,NoSettings!$C$1:$AG$1,0))</f>
        <v>0</v>
      </c>
      <c r="Y5284" s="244">
        <f>INDEX(NoSettings!$C$2:$AG$7602,MATCH(EPS!$A5284,NoSettings!$A$2:$A$7602,0),MATCH(EPS!Y$2,NoSettings!$C$1:$AG$1,0))</f>
        <v>0</v>
      </c>
      <c r="Z5284" s="244">
        <f>INDEX(NoSettings!$C$2:$AG$7602,MATCH(EPS!$A5284,NoSettings!$A$2:$A$7602,0),MATCH(EPS!Z$2,NoSettings!$C$1:$AG$1,0))</f>
        <v>0</v>
      </c>
      <c r="AA5284" s="244">
        <f>INDEX(NoSettings!$C$2:$AG$7602,MATCH(EPS!$A5284,NoSettings!$A$2:$A$7602,0),MATCH(EPS!AA$2,NoSettings!$C$1:$AG$1,0))</f>
        <v>0</v>
      </c>
      <c r="AB5284" s="244">
        <f>INDEX(NoSettings!$C$2:$AG$7602,MATCH(EPS!$A5284,NoSettings!$A$2:$A$7602,0),MATCH(EPS!AB$2,NoSettings!$C$1:$AG$1,0))</f>
        <v>0</v>
      </c>
      <c r="AC5284" s="244">
        <f>INDEX(NoSettings!$C$2:$AG$7602,MATCH(EPS!$A5284,NoSettings!$A$2:$A$7602,0),MATCH(EPS!AC$2,NoSettings!$C$1:$AG$1,0))</f>
        <v>0</v>
      </c>
      <c r="AD5284" s="244">
        <f>INDEX(NoSettings!$C$2:$AG$7602,MATCH(EPS!$A5284,NoSettings!$A$2:$A$7602,0),MATCH(EPS!AD$2,NoSettings!$C$1:$AG$1,0))</f>
        <v>0</v>
      </c>
      <c r="AE5284" s="244">
        <f>INDEX(NoSettings!$C$2:$AG$7602,MATCH(EPS!$A5284,NoSettings!$A$2:$A$7602,0),MATCH(EPS!AE$2,NoSettings!$C$1:$AG$1,0))</f>
        <v>0</v>
      </c>
      <c r="AF5284" s="244">
        <f>INDEX(NoSettings!$C$2:$AG$7602,MATCH(EPS!$A5284,NoSettings!$A$2:$A$7602,0),MATCH(EPS!AF$2,NoSettings!$C$1:$AG$1,0))</f>
        <v>0</v>
      </c>
      <c r="AG5284" s="244">
        <f>INDEX(NoSettings!$C$2:$AG$7602,MATCH(EPS!$A5284,NoSettings!$A$2:$A$7602,0),MATCH(EPS!AG$2,NoSettings!$C$1:$AG$1,0))</f>
        <v>0</v>
      </c>
      <c r="AH5284" s="244">
        <f>INDEX(NoSettings!$C$2:$AG$7602,MATCH(EPS!$A5284,NoSettings!$A$2:$A$7602,0),MATCH(EPS!AH$2,NoSettings!$C$1:$AG$1,0))</f>
        <v>0</v>
      </c>
      <c r="AI5284" s="244">
        <f>INDEX(NoSettings!$C$2:$AG$7602,MATCH(EPS!$A5284,NoSettings!$A$2:$A$7602,0),MATCH(EPS!AI$2,NoSettings!$C$1:$AG$1,0))</f>
        <v>0</v>
      </c>
      <c r="AJ5284" s="244">
        <f>INDEX(NoSettings!$C$2:$AG$7602,MATCH(EPS!$A5284,NoSettings!$A$2:$A$7602,0),MATCH(EPS!AJ$2,NoSettings!$C$1:$AG$1,0))</f>
        <v>0</v>
      </c>
      <c r="AK5284" s="244">
        <f>INDEX(NoSettings!$C$2:$AG$7602,MATCH(EPS!$A5284,NoSettings!$A$2:$A$7602,0),MATCH(EPS!AK$2,NoSettings!$C$1:$AG$1,0))</f>
        <v>0</v>
      </c>
    </row>
    <row r="5285" spans="1:37" x14ac:dyDescent="0.3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244">
        <f>INDEX(NoSettings!$C$2:$AG$7602,MATCH(EPS!$A5285,NoSettings!$A$2:$A$7602,0),MATCH(EPS!G$2,NoSettings!$C$1:$AG$1,0))</f>
        <v>0</v>
      </c>
      <c r="H5285" s="244">
        <f>INDEX(NoSettings!$C$2:$AG$7602,MATCH(EPS!$A5285,NoSettings!$A$2:$A$7602,0),MATCH(EPS!H$2,NoSettings!$C$1:$AG$1,0))</f>
        <v>0</v>
      </c>
      <c r="I5285" s="244">
        <f>INDEX(NoSettings!$C$2:$AG$7602,MATCH(EPS!$A5285,NoSettings!$A$2:$A$7602,0),MATCH(EPS!I$2,NoSettings!$C$1:$AG$1,0))</f>
        <v>0</v>
      </c>
      <c r="J5285" s="244">
        <f>INDEX(NoSettings!$C$2:$AG$7602,MATCH(EPS!$A5285,NoSettings!$A$2:$A$7602,0),MATCH(EPS!J$2,NoSettings!$C$1:$AG$1,0))</f>
        <v>0</v>
      </c>
      <c r="K5285" s="244">
        <f>INDEX(NoSettings!$C$2:$AG$7602,MATCH(EPS!$A5285,NoSettings!$A$2:$A$7602,0),MATCH(EPS!K$2,NoSettings!$C$1:$AG$1,0))</f>
        <v>0</v>
      </c>
      <c r="L5285" s="244">
        <f>INDEX(NoSettings!$C$2:$AG$7602,MATCH(EPS!$A5285,NoSettings!$A$2:$A$7602,0),MATCH(EPS!L$2,NoSettings!$C$1:$AG$1,0))</f>
        <v>0</v>
      </c>
      <c r="M5285" s="244">
        <f>INDEX(NoSettings!$C$2:$AG$7602,MATCH(EPS!$A5285,NoSettings!$A$2:$A$7602,0),MATCH(EPS!M$2,NoSettings!$C$1:$AG$1,0))</f>
        <v>0</v>
      </c>
      <c r="N5285" s="244">
        <f>INDEX(NoSettings!$C$2:$AG$7602,MATCH(EPS!$A5285,NoSettings!$A$2:$A$7602,0),MATCH(EPS!N$2,NoSettings!$C$1:$AG$1,0))</f>
        <v>0</v>
      </c>
      <c r="O5285" s="244">
        <f>INDEX(NoSettings!$C$2:$AG$7602,MATCH(EPS!$A5285,NoSettings!$A$2:$A$7602,0),MATCH(EPS!O$2,NoSettings!$C$1:$AG$1,0))</f>
        <v>0</v>
      </c>
      <c r="P5285" s="244">
        <f>INDEX(NoSettings!$C$2:$AG$7602,MATCH(EPS!$A5285,NoSettings!$A$2:$A$7602,0),MATCH(EPS!P$2,NoSettings!$C$1:$AG$1,0))</f>
        <v>0</v>
      </c>
      <c r="Q5285" s="244">
        <f>INDEX(NoSettings!$C$2:$AG$7602,MATCH(EPS!$A5285,NoSettings!$A$2:$A$7602,0),MATCH(EPS!Q$2,NoSettings!$C$1:$AG$1,0))</f>
        <v>0</v>
      </c>
      <c r="R5285" s="244">
        <f>INDEX(NoSettings!$C$2:$AG$7602,MATCH(EPS!$A5285,NoSettings!$A$2:$A$7602,0),MATCH(EPS!R$2,NoSettings!$C$1:$AG$1,0))</f>
        <v>0</v>
      </c>
      <c r="S5285" s="244">
        <f>INDEX(NoSettings!$C$2:$AG$7602,MATCH(EPS!$A5285,NoSettings!$A$2:$A$7602,0),MATCH(EPS!S$2,NoSettings!$C$1:$AG$1,0))</f>
        <v>0</v>
      </c>
      <c r="T5285" s="244">
        <f>INDEX(NoSettings!$C$2:$AG$7602,MATCH(EPS!$A5285,NoSettings!$A$2:$A$7602,0),MATCH(EPS!T$2,NoSettings!$C$1:$AG$1,0))</f>
        <v>0</v>
      </c>
      <c r="U5285" s="244">
        <f>INDEX(NoSettings!$C$2:$AG$7602,MATCH(EPS!$A5285,NoSettings!$A$2:$A$7602,0),MATCH(EPS!U$2,NoSettings!$C$1:$AG$1,0))</f>
        <v>0</v>
      </c>
      <c r="V5285" s="244">
        <f>INDEX(NoSettings!$C$2:$AG$7602,MATCH(EPS!$A5285,NoSettings!$A$2:$A$7602,0),MATCH(EPS!V$2,NoSettings!$C$1:$AG$1,0))</f>
        <v>0</v>
      </c>
      <c r="W5285" s="244">
        <f>INDEX(NoSettings!$C$2:$AG$7602,MATCH(EPS!$A5285,NoSettings!$A$2:$A$7602,0),MATCH(EPS!W$2,NoSettings!$C$1:$AG$1,0))</f>
        <v>0</v>
      </c>
      <c r="X5285" s="244">
        <f>INDEX(NoSettings!$C$2:$AG$7602,MATCH(EPS!$A5285,NoSettings!$A$2:$A$7602,0),MATCH(EPS!X$2,NoSettings!$C$1:$AG$1,0))</f>
        <v>0</v>
      </c>
      <c r="Y5285" s="244">
        <f>INDEX(NoSettings!$C$2:$AG$7602,MATCH(EPS!$A5285,NoSettings!$A$2:$A$7602,0),MATCH(EPS!Y$2,NoSettings!$C$1:$AG$1,0))</f>
        <v>0</v>
      </c>
      <c r="Z5285" s="244">
        <f>INDEX(NoSettings!$C$2:$AG$7602,MATCH(EPS!$A5285,NoSettings!$A$2:$A$7602,0),MATCH(EPS!Z$2,NoSettings!$C$1:$AG$1,0))</f>
        <v>0</v>
      </c>
      <c r="AA5285" s="244">
        <f>INDEX(NoSettings!$C$2:$AG$7602,MATCH(EPS!$A5285,NoSettings!$A$2:$A$7602,0),MATCH(EPS!AA$2,NoSettings!$C$1:$AG$1,0))</f>
        <v>0</v>
      </c>
      <c r="AB5285" s="244">
        <f>INDEX(NoSettings!$C$2:$AG$7602,MATCH(EPS!$A5285,NoSettings!$A$2:$A$7602,0),MATCH(EPS!AB$2,NoSettings!$C$1:$AG$1,0))</f>
        <v>0</v>
      </c>
      <c r="AC5285" s="244">
        <f>INDEX(NoSettings!$C$2:$AG$7602,MATCH(EPS!$A5285,NoSettings!$A$2:$A$7602,0),MATCH(EPS!AC$2,NoSettings!$C$1:$AG$1,0))</f>
        <v>0</v>
      </c>
      <c r="AD5285" s="244">
        <f>INDEX(NoSettings!$C$2:$AG$7602,MATCH(EPS!$A5285,NoSettings!$A$2:$A$7602,0),MATCH(EPS!AD$2,NoSettings!$C$1:$AG$1,0))</f>
        <v>0</v>
      </c>
      <c r="AE5285" s="244">
        <f>INDEX(NoSettings!$C$2:$AG$7602,MATCH(EPS!$A5285,NoSettings!$A$2:$A$7602,0),MATCH(EPS!AE$2,NoSettings!$C$1:$AG$1,0))</f>
        <v>0</v>
      </c>
      <c r="AF5285" s="244">
        <f>INDEX(NoSettings!$C$2:$AG$7602,MATCH(EPS!$A5285,NoSettings!$A$2:$A$7602,0),MATCH(EPS!AF$2,NoSettings!$C$1:$AG$1,0))</f>
        <v>0</v>
      </c>
      <c r="AG5285" s="244">
        <f>INDEX(NoSettings!$C$2:$AG$7602,MATCH(EPS!$A5285,NoSettings!$A$2:$A$7602,0),MATCH(EPS!AG$2,NoSettings!$C$1:$AG$1,0))</f>
        <v>0</v>
      </c>
      <c r="AH5285" s="244">
        <f>INDEX(NoSettings!$C$2:$AG$7602,MATCH(EPS!$A5285,NoSettings!$A$2:$A$7602,0),MATCH(EPS!AH$2,NoSettings!$C$1:$AG$1,0))</f>
        <v>0</v>
      </c>
      <c r="AI5285" s="244">
        <f>INDEX(NoSettings!$C$2:$AG$7602,MATCH(EPS!$A5285,NoSettings!$A$2:$A$7602,0),MATCH(EPS!AI$2,NoSettings!$C$1:$AG$1,0))</f>
        <v>0</v>
      </c>
      <c r="AJ5285" s="244">
        <f>INDEX(NoSettings!$C$2:$AG$7602,MATCH(EPS!$A5285,NoSettings!$A$2:$A$7602,0),MATCH(EPS!AJ$2,NoSettings!$C$1:$AG$1,0))</f>
        <v>0</v>
      </c>
      <c r="AK5285" s="244">
        <f>INDEX(NoSettings!$C$2:$AG$7602,MATCH(EPS!$A5285,NoSettings!$A$2:$A$7602,0),MATCH(EPS!AK$2,NoSettings!$C$1:$AG$1,0))</f>
        <v>0</v>
      </c>
    </row>
    <row r="5286" spans="1:37" x14ac:dyDescent="0.3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244">
        <f>INDEX(NoSettings!$C$2:$AG$7602,MATCH(EPS!$A5286,NoSettings!$A$2:$A$7602,0),MATCH(EPS!G$2,NoSettings!$C$1:$AG$1,0))</f>
        <v>0</v>
      </c>
      <c r="H5286" s="244">
        <f>INDEX(NoSettings!$C$2:$AG$7602,MATCH(EPS!$A5286,NoSettings!$A$2:$A$7602,0),MATCH(EPS!H$2,NoSettings!$C$1:$AG$1,0))</f>
        <v>0</v>
      </c>
      <c r="I5286" s="244">
        <f>INDEX(NoSettings!$C$2:$AG$7602,MATCH(EPS!$A5286,NoSettings!$A$2:$A$7602,0),MATCH(EPS!I$2,NoSettings!$C$1:$AG$1,0))</f>
        <v>0</v>
      </c>
      <c r="J5286" s="244">
        <f>INDEX(NoSettings!$C$2:$AG$7602,MATCH(EPS!$A5286,NoSettings!$A$2:$A$7602,0),MATCH(EPS!J$2,NoSettings!$C$1:$AG$1,0))</f>
        <v>0</v>
      </c>
      <c r="K5286" s="244">
        <f>INDEX(NoSettings!$C$2:$AG$7602,MATCH(EPS!$A5286,NoSettings!$A$2:$A$7602,0),MATCH(EPS!K$2,NoSettings!$C$1:$AG$1,0))</f>
        <v>0</v>
      </c>
      <c r="L5286" s="244">
        <f>INDEX(NoSettings!$C$2:$AG$7602,MATCH(EPS!$A5286,NoSettings!$A$2:$A$7602,0),MATCH(EPS!L$2,NoSettings!$C$1:$AG$1,0))</f>
        <v>0</v>
      </c>
      <c r="M5286" s="244">
        <f>INDEX(NoSettings!$C$2:$AG$7602,MATCH(EPS!$A5286,NoSettings!$A$2:$A$7602,0),MATCH(EPS!M$2,NoSettings!$C$1:$AG$1,0))</f>
        <v>0</v>
      </c>
      <c r="N5286" s="244">
        <f>INDEX(NoSettings!$C$2:$AG$7602,MATCH(EPS!$A5286,NoSettings!$A$2:$A$7602,0),MATCH(EPS!N$2,NoSettings!$C$1:$AG$1,0))</f>
        <v>0</v>
      </c>
      <c r="O5286" s="244">
        <f>INDEX(NoSettings!$C$2:$AG$7602,MATCH(EPS!$A5286,NoSettings!$A$2:$A$7602,0),MATCH(EPS!O$2,NoSettings!$C$1:$AG$1,0))</f>
        <v>0</v>
      </c>
      <c r="P5286" s="244">
        <f>INDEX(NoSettings!$C$2:$AG$7602,MATCH(EPS!$A5286,NoSettings!$A$2:$A$7602,0),MATCH(EPS!P$2,NoSettings!$C$1:$AG$1,0))</f>
        <v>0</v>
      </c>
      <c r="Q5286" s="244">
        <f>INDEX(NoSettings!$C$2:$AG$7602,MATCH(EPS!$A5286,NoSettings!$A$2:$A$7602,0),MATCH(EPS!Q$2,NoSettings!$C$1:$AG$1,0))</f>
        <v>0</v>
      </c>
      <c r="R5286" s="244">
        <f>INDEX(NoSettings!$C$2:$AG$7602,MATCH(EPS!$A5286,NoSettings!$A$2:$A$7602,0),MATCH(EPS!R$2,NoSettings!$C$1:$AG$1,0))</f>
        <v>0</v>
      </c>
      <c r="S5286" s="244">
        <f>INDEX(NoSettings!$C$2:$AG$7602,MATCH(EPS!$A5286,NoSettings!$A$2:$A$7602,0),MATCH(EPS!S$2,NoSettings!$C$1:$AG$1,0))</f>
        <v>0</v>
      </c>
      <c r="T5286" s="244">
        <f>INDEX(NoSettings!$C$2:$AG$7602,MATCH(EPS!$A5286,NoSettings!$A$2:$A$7602,0),MATCH(EPS!T$2,NoSettings!$C$1:$AG$1,0))</f>
        <v>0</v>
      </c>
      <c r="U5286" s="244">
        <f>INDEX(NoSettings!$C$2:$AG$7602,MATCH(EPS!$A5286,NoSettings!$A$2:$A$7602,0),MATCH(EPS!U$2,NoSettings!$C$1:$AG$1,0))</f>
        <v>0</v>
      </c>
      <c r="V5286" s="244">
        <f>INDEX(NoSettings!$C$2:$AG$7602,MATCH(EPS!$A5286,NoSettings!$A$2:$A$7602,0),MATCH(EPS!V$2,NoSettings!$C$1:$AG$1,0))</f>
        <v>0</v>
      </c>
      <c r="W5286" s="244">
        <f>INDEX(NoSettings!$C$2:$AG$7602,MATCH(EPS!$A5286,NoSettings!$A$2:$A$7602,0),MATCH(EPS!W$2,NoSettings!$C$1:$AG$1,0))</f>
        <v>0</v>
      </c>
      <c r="X5286" s="244">
        <f>INDEX(NoSettings!$C$2:$AG$7602,MATCH(EPS!$A5286,NoSettings!$A$2:$A$7602,0),MATCH(EPS!X$2,NoSettings!$C$1:$AG$1,0))</f>
        <v>0</v>
      </c>
      <c r="Y5286" s="244">
        <f>INDEX(NoSettings!$C$2:$AG$7602,MATCH(EPS!$A5286,NoSettings!$A$2:$A$7602,0),MATCH(EPS!Y$2,NoSettings!$C$1:$AG$1,0))</f>
        <v>0</v>
      </c>
      <c r="Z5286" s="244">
        <f>INDEX(NoSettings!$C$2:$AG$7602,MATCH(EPS!$A5286,NoSettings!$A$2:$A$7602,0),MATCH(EPS!Z$2,NoSettings!$C$1:$AG$1,0))</f>
        <v>0</v>
      </c>
      <c r="AA5286" s="244">
        <f>INDEX(NoSettings!$C$2:$AG$7602,MATCH(EPS!$A5286,NoSettings!$A$2:$A$7602,0),MATCH(EPS!AA$2,NoSettings!$C$1:$AG$1,0))</f>
        <v>0</v>
      </c>
      <c r="AB5286" s="244">
        <f>INDEX(NoSettings!$C$2:$AG$7602,MATCH(EPS!$A5286,NoSettings!$A$2:$A$7602,0),MATCH(EPS!AB$2,NoSettings!$C$1:$AG$1,0))</f>
        <v>0</v>
      </c>
      <c r="AC5286" s="244">
        <f>INDEX(NoSettings!$C$2:$AG$7602,MATCH(EPS!$A5286,NoSettings!$A$2:$A$7602,0),MATCH(EPS!AC$2,NoSettings!$C$1:$AG$1,0))</f>
        <v>0</v>
      </c>
      <c r="AD5286" s="244">
        <f>INDEX(NoSettings!$C$2:$AG$7602,MATCH(EPS!$A5286,NoSettings!$A$2:$A$7602,0),MATCH(EPS!AD$2,NoSettings!$C$1:$AG$1,0))</f>
        <v>0</v>
      </c>
      <c r="AE5286" s="244">
        <f>INDEX(NoSettings!$C$2:$AG$7602,MATCH(EPS!$A5286,NoSettings!$A$2:$A$7602,0),MATCH(EPS!AE$2,NoSettings!$C$1:$AG$1,0))</f>
        <v>0</v>
      </c>
      <c r="AF5286" s="244">
        <f>INDEX(NoSettings!$C$2:$AG$7602,MATCH(EPS!$A5286,NoSettings!$A$2:$A$7602,0),MATCH(EPS!AF$2,NoSettings!$C$1:$AG$1,0))</f>
        <v>0</v>
      </c>
      <c r="AG5286" s="244">
        <f>INDEX(NoSettings!$C$2:$AG$7602,MATCH(EPS!$A5286,NoSettings!$A$2:$A$7602,0),MATCH(EPS!AG$2,NoSettings!$C$1:$AG$1,0))</f>
        <v>0</v>
      </c>
      <c r="AH5286" s="244">
        <f>INDEX(NoSettings!$C$2:$AG$7602,MATCH(EPS!$A5286,NoSettings!$A$2:$A$7602,0),MATCH(EPS!AH$2,NoSettings!$C$1:$AG$1,0))</f>
        <v>0</v>
      </c>
      <c r="AI5286" s="244">
        <f>INDEX(NoSettings!$C$2:$AG$7602,MATCH(EPS!$A5286,NoSettings!$A$2:$A$7602,0),MATCH(EPS!AI$2,NoSettings!$C$1:$AG$1,0))</f>
        <v>0</v>
      </c>
      <c r="AJ5286" s="244">
        <f>INDEX(NoSettings!$C$2:$AG$7602,MATCH(EPS!$A5286,NoSettings!$A$2:$A$7602,0),MATCH(EPS!AJ$2,NoSettings!$C$1:$AG$1,0))</f>
        <v>0</v>
      </c>
      <c r="AK5286" s="244">
        <f>INDEX(NoSettings!$C$2:$AG$7602,MATCH(EPS!$A5286,NoSettings!$A$2:$A$7602,0),MATCH(EPS!AK$2,NoSettings!$C$1:$AG$1,0))</f>
        <v>0</v>
      </c>
    </row>
    <row r="5287" spans="1:37" x14ac:dyDescent="0.3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244">
        <f>INDEX(NoSettings!$C$2:$AG$7602,MATCH(EPS!$A5287,NoSettings!$A$2:$A$7602,0),MATCH(EPS!G$2,NoSettings!$C$1:$AG$1,0))</f>
        <v>0</v>
      </c>
      <c r="H5287" s="244">
        <f>INDEX(NoSettings!$C$2:$AG$7602,MATCH(EPS!$A5287,NoSettings!$A$2:$A$7602,0),MATCH(EPS!H$2,NoSettings!$C$1:$AG$1,0))</f>
        <v>0</v>
      </c>
      <c r="I5287" s="244">
        <f>INDEX(NoSettings!$C$2:$AG$7602,MATCH(EPS!$A5287,NoSettings!$A$2:$A$7602,0),MATCH(EPS!I$2,NoSettings!$C$1:$AG$1,0))</f>
        <v>0</v>
      </c>
      <c r="J5287" s="244">
        <f>INDEX(NoSettings!$C$2:$AG$7602,MATCH(EPS!$A5287,NoSettings!$A$2:$A$7602,0),MATCH(EPS!J$2,NoSettings!$C$1:$AG$1,0))</f>
        <v>0</v>
      </c>
      <c r="K5287" s="244">
        <f>INDEX(NoSettings!$C$2:$AG$7602,MATCH(EPS!$A5287,NoSettings!$A$2:$A$7602,0),MATCH(EPS!K$2,NoSettings!$C$1:$AG$1,0))</f>
        <v>0</v>
      </c>
      <c r="L5287" s="244">
        <f>INDEX(NoSettings!$C$2:$AG$7602,MATCH(EPS!$A5287,NoSettings!$A$2:$A$7602,0),MATCH(EPS!L$2,NoSettings!$C$1:$AG$1,0))</f>
        <v>0</v>
      </c>
      <c r="M5287" s="244">
        <f>INDEX(NoSettings!$C$2:$AG$7602,MATCH(EPS!$A5287,NoSettings!$A$2:$A$7602,0),MATCH(EPS!M$2,NoSettings!$C$1:$AG$1,0))</f>
        <v>0</v>
      </c>
      <c r="N5287" s="244">
        <f>INDEX(NoSettings!$C$2:$AG$7602,MATCH(EPS!$A5287,NoSettings!$A$2:$A$7602,0),MATCH(EPS!N$2,NoSettings!$C$1:$AG$1,0))</f>
        <v>0</v>
      </c>
      <c r="O5287" s="244">
        <f>INDEX(NoSettings!$C$2:$AG$7602,MATCH(EPS!$A5287,NoSettings!$A$2:$A$7602,0),MATCH(EPS!O$2,NoSettings!$C$1:$AG$1,0))</f>
        <v>0</v>
      </c>
      <c r="P5287" s="244">
        <f>INDEX(NoSettings!$C$2:$AG$7602,MATCH(EPS!$A5287,NoSettings!$A$2:$A$7602,0),MATCH(EPS!P$2,NoSettings!$C$1:$AG$1,0))</f>
        <v>0</v>
      </c>
      <c r="Q5287" s="244">
        <f>INDEX(NoSettings!$C$2:$AG$7602,MATCH(EPS!$A5287,NoSettings!$A$2:$A$7602,0),MATCH(EPS!Q$2,NoSettings!$C$1:$AG$1,0))</f>
        <v>0</v>
      </c>
      <c r="R5287" s="244">
        <f>INDEX(NoSettings!$C$2:$AG$7602,MATCH(EPS!$A5287,NoSettings!$A$2:$A$7602,0),MATCH(EPS!R$2,NoSettings!$C$1:$AG$1,0))</f>
        <v>0</v>
      </c>
      <c r="S5287" s="244">
        <f>INDEX(NoSettings!$C$2:$AG$7602,MATCH(EPS!$A5287,NoSettings!$A$2:$A$7602,0),MATCH(EPS!S$2,NoSettings!$C$1:$AG$1,0))</f>
        <v>0</v>
      </c>
      <c r="T5287" s="244">
        <f>INDEX(NoSettings!$C$2:$AG$7602,MATCH(EPS!$A5287,NoSettings!$A$2:$A$7602,0),MATCH(EPS!T$2,NoSettings!$C$1:$AG$1,0))</f>
        <v>0</v>
      </c>
      <c r="U5287" s="244">
        <f>INDEX(NoSettings!$C$2:$AG$7602,MATCH(EPS!$A5287,NoSettings!$A$2:$A$7602,0),MATCH(EPS!U$2,NoSettings!$C$1:$AG$1,0))</f>
        <v>0</v>
      </c>
      <c r="V5287" s="244">
        <f>INDEX(NoSettings!$C$2:$AG$7602,MATCH(EPS!$A5287,NoSettings!$A$2:$A$7602,0),MATCH(EPS!V$2,NoSettings!$C$1:$AG$1,0))</f>
        <v>0</v>
      </c>
      <c r="W5287" s="244">
        <f>INDEX(NoSettings!$C$2:$AG$7602,MATCH(EPS!$A5287,NoSettings!$A$2:$A$7602,0),MATCH(EPS!W$2,NoSettings!$C$1:$AG$1,0))</f>
        <v>0</v>
      </c>
      <c r="X5287" s="244">
        <f>INDEX(NoSettings!$C$2:$AG$7602,MATCH(EPS!$A5287,NoSettings!$A$2:$A$7602,0),MATCH(EPS!X$2,NoSettings!$C$1:$AG$1,0))</f>
        <v>0</v>
      </c>
      <c r="Y5287" s="244">
        <f>INDEX(NoSettings!$C$2:$AG$7602,MATCH(EPS!$A5287,NoSettings!$A$2:$A$7602,0),MATCH(EPS!Y$2,NoSettings!$C$1:$AG$1,0))</f>
        <v>0</v>
      </c>
      <c r="Z5287" s="244">
        <f>INDEX(NoSettings!$C$2:$AG$7602,MATCH(EPS!$A5287,NoSettings!$A$2:$A$7602,0),MATCH(EPS!Z$2,NoSettings!$C$1:$AG$1,0))</f>
        <v>0</v>
      </c>
      <c r="AA5287" s="244">
        <f>INDEX(NoSettings!$C$2:$AG$7602,MATCH(EPS!$A5287,NoSettings!$A$2:$A$7602,0),MATCH(EPS!AA$2,NoSettings!$C$1:$AG$1,0))</f>
        <v>0</v>
      </c>
      <c r="AB5287" s="244">
        <f>INDEX(NoSettings!$C$2:$AG$7602,MATCH(EPS!$A5287,NoSettings!$A$2:$A$7602,0),MATCH(EPS!AB$2,NoSettings!$C$1:$AG$1,0))</f>
        <v>0</v>
      </c>
      <c r="AC5287" s="244">
        <f>INDEX(NoSettings!$C$2:$AG$7602,MATCH(EPS!$A5287,NoSettings!$A$2:$A$7602,0),MATCH(EPS!AC$2,NoSettings!$C$1:$AG$1,0))</f>
        <v>0</v>
      </c>
      <c r="AD5287" s="244">
        <f>INDEX(NoSettings!$C$2:$AG$7602,MATCH(EPS!$A5287,NoSettings!$A$2:$A$7602,0),MATCH(EPS!AD$2,NoSettings!$C$1:$AG$1,0))</f>
        <v>0</v>
      </c>
      <c r="AE5287" s="244">
        <f>INDEX(NoSettings!$C$2:$AG$7602,MATCH(EPS!$A5287,NoSettings!$A$2:$A$7602,0),MATCH(EPS!AE$2,NoSettings!$C$1:$AG$1,0))</f>
        <v>0</v>
      </c>
      <c r="AF5287" s="244">
        <f>INDEX(NoSettings!$C$2:$AG$7602,MATCH(EPS!$A5287,NoSettings!$A$2:$A$7602,0),MATCH(EPS!AF$2,NoSettings!$C$1:$AG$1,0))</f>
        <v>0</v>
      </c>
      <c r="AG5287" s="244">
        <f>INDEX(NoSettings!$C$2:$AG$7602,MATCH(EPS!$A5287,NoSettings!$A$2:$A$7602,0),MATCH(EPS!AG$2,NoSettings!$C$1:$AG$1,0))</f>
        <v>0</v>
      </c>
      <c r="AH5287" s="244">
        <f>INDEX(NoSettings!$C$2:$AG$7602,MATCH(EPS!$A5287,NoSettings!$A$2:$A$7602,0),MATCH(EPS!AH$2,NoSettings!$C$1:$AG$1,0))</f>
        <v>0</v>
      </c>
      <c r="AI5287" s="244">
        <f>INDEX(NoSettings!$C$2:$AG$7602,MATCH(EPS!$A5287,NoSettings!$A$2:$A$7602,0),MATCH(EPS!AI$2,NoSettings!$C$1:$AG$1,0))</f>
        <v>0</v>
      </c>
      <c r="AJ5287" s="244">
        <f>INDEX(NoSettings!$C$2:$AG$7602,MATCH(EPS!$A5287,NoSettings!$A$2:$A$7602,0),MATCH(EPS!AJ$2,NoSettings!$C$1:$AG$1,0))</f>
        <v>0</v>
      </c>
      <c r="AK5287" s="244">
        <f>INDEX(NoSettings!$C$2:$AG$7602,MATCH(EPS!$A5287,NoSettings!$A$2:$A$7602,0),MATCH(EPS!AK$2,NoSettings!$C$1:$AG$1,0))</f>
        <v>0</v>
      </c>
    </row>
    <row r="5288" spans="1:37" x14ac:dyDescent="0.3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244">
        <f>INDEX(NoSettings!$C$2:$AG$7602,MATCH(EPS!$A5288,NoSettings!$A$2:$A$7602,0),MATCH(EPS!G$2,NoSettings!$C$1:$AG$1,0))</f>
        <v>0</v>
      </c>
      <c r="H5288" s="244">
        <f>INDEX(NoSettings!$C$2:$AG$7602,MATCH(EPS!$A5288,NoSettings!$A$2:$A$7602,0),MATCH(EPS!H$2,NoSettings!$C$1:$AG$1,0))</f>
        <v>0</v>
      </c>
      <c r="I5288" s="244">
        <f>INDEX(NoSettings!$C$2:$AG$7602,MATCH(EPS!$A5288,NoSettings!$A$2:$A$7602,0),MATCH(EPS!I$2,NoSettings!$C$1:$AG$1,0))</f>
        <v>0</v>
      </c>
      <c r="J5288" s="244">
        <f>INDEX(NoSettings!$C$2:$AG$7602,MATCH(EPS!$A5288,NoSettings!$A$2:$A$7602,0),MATCH(EPS!J$2,NoSettings!$C$1:$AG$1,0))</f>
        <v>0</v>
      </c>
      <c r="K5288" s="244">
        <f>INDEX(NoSettings!$C$2:$AG$7602,MATCH(EPS!$A5288,NoSettings!$A$2:$A$7602,0),MATCH(EPS!K$2,NoSettings!$C$1:$AG$1,0))</f>
        <v>0</v>
      </c>
      <c r="L5288" s="244">
        <f>INDEX(NoSettings!$C$2:$AG$7602,MATCH(EPS!$A5288,NoSettings!$A$2:$A$7602,0),MATCH(EPS!L$2,NoSettings!$C$1:$AG$1,0))</f>
        <v>0</v>
      </c>
      <c r="M5288" s="244">
        <f>INDEX(NoSettings!$C$2:$AG$7602,MATCH(EPS!$A5288,NoSettings!$A$2:$A$7602,0),MATCH(EPS!M$2,NoSettings!$C$1:$AG$1,0))</f>
        <v>0</v>
      </c>
      <c r="N5288" s="244">
        <f>INDEX(NoSettings!$C$2:$AG$7602,MATCH(EPS!$A5288,NoSettings!$A$2:$A$7602,0),MATCH(EPS!N$2,NoSettings!$C$1:$AG$1,0))</f>
        <v>0</v>
      </c>
      <c r="O5288" s="244">
        <f>INDEX(NoSettings!$C$2:$AG$7602,MATCH(EPS!$A5288,NoSettings!$A$2:$A$7602,0),MATCH(EPS!O$2,NoSettings!$C$1:$AG$1,0))</f>
        <v>0</v>
      </c>
      <c r="P5288" s="244">
        <f>INDEX(NoSettings!$C$2:$AG$7602,MATCH(EPS!$A5288,NoSettings!$A$2:$A$7602,0),MATCH(EPS!P$2,NoSettings!$C$1:$AG$1,0))</f>
        <v>0</v>
      </c>
      <c r="Q5288" s="244">
        <f>INDEX(NoSettings!$C$2:$AG$7602,MATCH(EPS!$A5288,NoSettings!$A$2:$A$7602,0),MATCH(EPS!Q$2,NoSettings!$C$1:$AG$1,0))</f>
        <v>0</v>
      </c>
      <c r="R5288" s="244">
        <f>INDEX(NoSettings!$C$2:$AG$7602,MATCH(EPS!$A5288,NoSettings!$A$2:$A$7602,0),MATCH(EPS!R$2,NoSettings!$C$1:$AG$1,0))</f>
        <v>0</v>
      </c>
      <c r="S5288" s="244">
        <f>INDEX(NoSettings!$C$2:$AG$7602,MATCH(EPS!$A5288,NoSettings!$A$2:$A$7602,0),MATCH(EPS!S$2,NoSettings!$C$1:$AG$1,0))</f>
        <v>0</v>
      </c>
      <c r="T5288" s="244">
        <f>INDEX(NoSettings!$C$2:$AG$7602,MATCH(EPS!$A5288,NoSettings!$A$2:$A$7602,0),MATCH(EPS!T$2,NoSettings!$C$1:$AG$1,0))</f>
        <v>0</v>
      </c>
      <c r="U5288" s="244">
        <f>INDEX(NoSettings!$C$2:$AG$7602,MATCH(EPS!$A5288,NoSettings!$A$2:$A$7602,0),MATCH(EPS!U$2,NoSettings!$C$1:$AG$1,0))</f>
        <v>0</v>
      </c>
      <c r="V5288" s="244">
        <f>INDEX(NoSettings!$C$2:$AG$7602,MATCH(EPS!$A5288,NoSettings!$A$2:$A$7602,0),MATCH(EPS!V$2,NoSettings!$C$1:$AG$1,0))</f>
        <v>0</v>
      </c>
      <c r="W5288" s="244">
        <f>INDEX(NoSettings!$C$2:$AG$7602,MATCH(EPS!$A5288,NoSettings!$A$2:$A$7602,0),MATCH(EPS!W$2,NoSettings!$C$1:$AG$1,0))</f>
        <v>0</v>
      </c>
      <c r="X5288" s="244">
        <f>INDEX(NoSettings!$C$2:$AG$7602,MATCH(EPS!$A5288,NoSettings!$A$2:$A$7602,0),MATCH(EPS!X$2,NoSettings!$C$1:$AG$1,0))</f>
        <v>0</v>
      </c>
      <c r="Y5288" s="244">
        <f>INDEX(NoSettings!$C$2:$AG$7602,MATCH(EPS!$A5288,NoSettings!$A$2:$A$7602,0),MATCH(EPS!Y$2,NoSettings!$C$1:$AG$1,0))</f>
        <v>0</v>
      </c>
      <c r="Z5288" s="244">
        <f>INDEX(NoSettings!$C$2:$AG$7602,MATCH(EPS!$A5288,NoSettings!$A$2:$A$7602,0),MATCH(EPS!Z$2,NoSettings!$C$1:$AG$1,0))</f>
        <v>0</v>
      </c>
      <c r="AA5288" s="244">
        <f>INDEX(NoSettings!$C$2:$AG$7602,MATCH(EPS!$A5288,NoSettings!$A$2:$A$7602,0),MATCH(EPS!AA$2,NoSettings!$C$1:$AG$1,0))</f>
        <v>0</v>
      </c>
      <c r="AB5288" s="244">
        <f>INDEX(NoSettings!$C$2:$AG$7602,MATCH(EPS!$A5288,NoSettings!$A$2:$A$7602,0),MATCH(EPS!AB$2,NoSettings!$C$1:$AG$1,0))</f>
        <v>0</v>
      </c>
      <c r="AC5288" s="244">
        <f>INDEX(NoSettings!$C$2:$AG$7602,MATCH(EPS!$A5288,NoSettings!$A$2:$A$7602,0),MATCH(EPS!AC$2,NoSettings!$C$1:$AG$1,0))</f>
        <v>0</v>
      </c>
      <c r="AD5288" s="244">
        <f>INDEX(NoSettings!$C$2:$AG$7602,MATCH(EPS!$A5288,NoSettings!$A$2:$A$7602,0),MATCH(EPS!AD$2,NoSettings!$C$1:$AG$1,0))</f>
        <v>0</v>
      </c>
      <c r="AE5288" s="244">
        <f>INDEX(NoSettings!$C$2:$AG$7602,MATCH(EPS!$A5288,NoSettings!$A$2:$A$7602,0),MATCH(EPS!AE$2,NoSettings!$C$1:$AG$1,0))</f>
        <v>0</v>
      </c>
      <c r="AF5288" s="244">
        <f>INDEX(NoSettings!$C$2:$AG$7602,MATCH(EPS!$A5288,NoSettings!$A$2:$A$7602,0),MATCH(EPS!AF$2,NoSettings!$C$1:$AG$1,0))</f>
        <v>0</v>
      </c>
      <c r="AG5288" s="244">
        <f>INDEX(NoSettings!$C$2:$AG$7602,MATCH(EPS!$A5288,NoSettings!$A$2:$A$7602,0),MATCH(EPS!AG$2,NoSettings!$C$1:$AG$1,0))</f>
        <v>0</v>
      </c>
      <c r="AH5288" s="244">
        <f>INDEX(NoSettings!$C$2:$AG$7602,MATCH(EPS!$A5288,NoSettings!$A$2:$A$7602,0),MATCH(EPS!AH$2,NoSettings!$C$1:$AG$1,0))</f>
        <v>0</v>
      </c>
      <c r="AI5288" s="244">
        <f>INDEX(NoSettings!$C$2:$AG$7602,MATCH(EPS!$A5288,NoSettings!$A$2:$A$7602,0),MATCH(EPS!AI$2,NoSettings!$C$1:$AG$1,0))</f>
        <v>0</v>
      </c>
      <c r="AJ5288" s="244">
        <f>INDEX(NoSettings!$C$2:$AG$7602,MATCH(EPS!$A5288,NoSettings!$A$2:$A$7602,0),MATCH(EPS!AJ$2,NoSettings!$C$1:$AG$1,0))</f>
        <v>0</v>
      </c>
      <c r="AK5288" s="244">
        <f>INDEX(NoSettings!$C$2:$AG$7602,MATCH(EPS!$A5288,NoSettings!$A$2:$A$7602,0),MATCH(EPS!AK$2,NoSettings!$C$1:$AG$1,0))</f>
        <v>0</v>
      </c>
    </row>
    <row r="5289" spans="1:37" x14ac:dyDescent="0.3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244">
        <f>INDEX(NoSettings!$C$2:$AG$7602,MATCH(EPS!$A5289,NoSettings!$A$2:$A$7602,0),MATCH(EPS!G$2,NoSettings!$C$1:$AG$1,0))</f>
        <v>0</v>
      </c>
      <c r="H5289" s="244">
        <f>INDEX(NoSettings!$C$2:$AG$7602,MATCH(EPS!$A5289,NoSettings!$A$2:$A$7602,0),MATCH(EPS!H$2,NoSettings!$C$1:$AG$1,0))</f>
        <v>0</v>
      </c>
      <c r="I5289" s="244">
        <f>INDEX(NoSettings!$C$2:$AG$7602,MATCH(EPS!$A5289,NoSettings!$A$2:$A$7602,0),MATCH(EPS!I$2,NoSettings!$C$1:$AG$1,0))</f>
        <v>0</v>
      </c>
      <c r="J5289" s="244">
        <f>INDEX(NoSettings!$C$2:$AG$7602,MATCH(EPS!$A5289,NoSettings!$A$2:$A$7602,0),MATCH(EPS!J$2,NoSettings!$C$1:$AG$1,0))</f>
        <v>0</v>
      </c>
      <c r="K5289" s="244">
        <f>INDEX(NoSettings!$C$2:$AG$7602,MATCH(EPS!$A5289,NoSettings!$A$2:$A$7602,0),MATCH(EPS!K$2,NoSettings!$C$1:$AG$1,0))</f>
        <v>0</v>
      </c>
      <c r="L5289" s="244">
        <f>INDEX(NoSettings!$C$2:$AG$7602,MATCH(EPS!$A5289,NoSettings!$A$2:$A$7602,0),MATCH(EPS!L$2,NoSettings!$C$1:$AG$1,0))</f>
        <v>0</v>
      </c>
      <c r="M5289" s="244">
        <f>INDEX(NoSettings!$C$2:$AG$7602,MATCH(EPS!$A5289,NoSettings!$A$2:$A$7602,0),MATCH(EPS!M$2,NoSettings!$C$1:$AG$1,0))</f>
        <v>0</v>
      </c>
      <c r="N5289" s="244">
        <f>INDEX(NoSettings!$C$2:$AG$7602,MATCH(EPS!$A5289,NoSettings!$A$2:$A$7602,0),MATCH(EPS!N$2,NoSettings!$C$1:$AG$1,0))</f>
        <v>0</v>
      </c>
      <c r="O5289" s="244">
        <f>INDEX(NoSettings!$C$2:$AG$7602,MATCH(EPS!$A5289,NoSettings!$A$2:$A$7602,0),MATCH(EPS!O$2,NoSettings!$C$1:$AG$1,0))</f>
        <v>0</v>
      </c>
      <c r="P5289" s="244">
        <f>INDEX(NoSettings!$C$2:$AG$7602,MATCH(EPS!$A5289,NoSettings!$A$2:$A$7602,0),MATCH(EPS!P$2,NoSettings!$C$1:$AG$1,0))</f>
        <v>0</v>
      </c>
      <c r="Q5289" s="244">
        <f>INDEX(NoSettings!$C$2:$AG$7602,MATCH(EPS!$A5289,NoSettings!$A$2:$A$7602,0),MATCH(EPS!Q$2,NoSettings!$C$1:$AG$1,0))</f>
        <v>0</v>
      </c>
      <c r="R5289" s="244">
        <f>INDEX(NoSettings!$C$2:$AG$7602,MATCH(EPS!$A5289,NoSettings!$A$2:$A$7602,0),MATCH(EPS!R$2,NoSettings!$C$1:$AG$1,0))</f>
        <v>0</v>
      </c>
      <c r="S5289" s="244">
        <f>INDEX(NoSettings!$C$2:$AG$7602,MATCH(EPS!$A5289,NoSettings!$A$2:$A$7602,0),MATCH(EPS!S$2,NoSettings!$C$1:$AG$1,0))</f>
        <v>0</v>
      </c>
      <c r="T5289" s="244">
        <f>INDEX(NoSettings!$C$2:$AG$7602,MATCH(EPS!$A5289,NoSettings!$A$2:$A$7602,0),MATCH(EPS!T$2,NoSettings!$C$1:$AG$1,0))</f>
        <v>0</v>
      </c>
      <c r="U5289" s="244">
        <f>INDEX(NoSettings!$C$2:$AG$7602,MATCH(EPS!$A5289,NoSettings!$A$2:$A$7602,0),MATCH(EPS!U$2,NoSettings!$C$1:$AG$1,0))</f>
        <v>0</v>
      </c>
      <c r="V5289" s="244">
        <f>INDEX(NoSettings!$C$2:$AG$7602,MATCH(EPS!$A5289,NoSettings!$A$2:$A$7602,0),MATCH(EPS!V$2,NoSettings!$C$1:$AG$1,0))</f>
        <v>0</v>
      </c>
      <c r="W5289" s="244">
        <f>INDEX(NoSettings!$C$2:$AG$7602,MATCH(EPS!$A5289,NoSettings!$A$2:$A$7602,0),MATCH(EPS!W$2,NoSettings!$C$1:$AG$1,0))</f>
        <v>0</v>
      </c>
      <c r="X5289" s="244">
        <f>INDEX(NoSettings!$C$2:$AG$7602,MATCH(EPS!$A5289,NoSettings!$A$2:$A$7602,0),MATCH(EPS!X$2,NoSettings!$C$1:$AG$1,0))</f>
        <v>0</v>
      </c>
      <c r="Y5289" s="244">
        <f>INDEX(NoSettings!$C$2:$AG$7602,MATCH(EPS!$A5289,NoSettings!$A$2:$A$7602,0),MATCH(EPS!Y$2,NoSettings!$C$1:$AG$1,0))</f>
        <v>0</v>
      </c>
      <c r="Z5289" s="244">
        <f>INDEX(NoSettings!$C$2:$AG$7602,MATCH(EPS!$A5289,NoSettings!$A$2:$A$7602,0),MATCH(EPS!Z$2,NoSettings!$C$1:$AG$1,0))</f>
        <v>0</v>
      </c>
      <c r="AA5289" s="244">
        <f>INDEX(NoSettings!$C$2:$AG$7602,MATCH(EPS!$A5289,NoSettings!$A$2:$A$7602,0),MATCH(EPS!AA$2,NoSettings!$C$1:$AG$1,0))</f>
        <v>0</v>
      </c>
      <c r="AB5289" s="244">
        <f>INDEX(NoSettings!$C$2:$AG$7602,MATCH(EPS!$A5289,NoSettings!$A$2:$A$7602,0),MATCH(EPS!AB$2,NoSettings!$C$1:$AG$1,0))</f>
        <v>0</v>
      </c>
      <c r="AC5289" s="244">
        <f>INDEX(NoSettings!$C$2:$AG$7602,MATCH(EPS!$A5289,NoSettings!$A$2:$A$7602,0),MATCH(EPS!AC$2,NoSettings!$C$1:$AG$1,0))</f>
        <v>0</v>
      </c>
      <c r="AD5289" s="244">
        <f>INDEX(NoSettings!$C$2:$AG$7602,MATCH(EPS!$A5289,NoSettings!$A$2:$A$7602,0),MATCH(EPS!AD$2,NoSettings!$C$1:$AG$1,0))</f>
        <v>0</v>
      </c>
      <c r="AE5289" s="244">
        <f>INDEX(NoSettings!$C$2:$AG$7602,MATCH(EPS!$A5289,NoSettings!$A$2:$A$7602,0),MATCH(EPS!AE$2,NoSettings!$C$1:$AG$1,0))</f>
        <v>0</v>
      </c>
      <c r="AF5289" s="244">
        <f>INDEX(NoSettings!$C$2:$AG$7602,MATCH(EPS!$A5289,NoSettings!$A$2:$A$7602,0),MATCH(EPS!AF$2,NoSettings!$C$1:$AG$1,0))</f>
        <v>0</v>
      </c>
      <c r="AG5289" s="244">
        <f>INDEX(NoSettings!$C$2:$AG$7602,MATCH(EPS!$A5289,NoSettings!$A$2:$A$7602,0),MATCH(EPS!AG$2,NoSettings!$C$1:$AG$1,0))</f>
        <v>0</v>
      </c>
      <c r="AH5289" s="244">
        <f>INDEX(NoSettings!$C$2:$AG$7602,MATCH(EPS!$A5289,NoSettings!$A$2:$A$7602,0),MATCH(EPS!AH$2,NoSettings!$C$1:$AG$1,0))</f>
        <v>0</v>
      </c>
      <c r="AI5289" s="244">
        <f>INDEX(NoSettings!$C$2:$AG$7602,MATCH(EPS!$A5289,NoSettings!$A$2:$A$7602,0),MATCH(EPS!AI$2,NoSettings!$C$1:$AG$1,0))</f>
        <v>0</v>
      </c>
      <c r="AJ5289" s="244">
        <f>INDEX(NoSettings!$C$2:$AG$7602,MATCH(EPS!$A5289,NoSettings!$A$2:$A$7602,0),MATCH(EPS!AJ$2,NoSettings!$C$1:$AG$1,0))</f>
        <v>0</v>
      </c>
      <c r="AK5289" s="244">
        <f>INDEX(NoSettings!$C$2:$AG$7602,MATCH(EPS!$A5289,NoSettings!$A$2:$A$7602,0),MATCH(EPS!AK$2,NoSettings!$C$1:$AG$1,0))</f>
        <v>0</v>
      </c>
    </row>
    <row r="5290" spans="1:37" x14ac:dyDescent="0.3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244">
        <f>INDEX(NoSettings!$C$2:$AG$7602,MATCH(EPS!$A5290,NoSettings!$A$2:$A$7602,0),MATCH(EPS!G$2,NoSettings!$C$1:$AG$1,0))</f>
        <v>0</v>
      </c>
      <c r="H5290" s="244">
        <f>INDEX(NoSettings!$C$2:$AG$7602,MATCH(EPS!$A5290,NoSettings!$A$2:$A$7602,0),MATCH(EPS!H$2,NoSettings!$C$1:$AG$1,0))</f>
        <v>0</v>
      </c>
      <c r="I5290" s="244">
        <f>INDEX(NoSettings!$C$2:$AG$7602,MATCH(EPS!$A5290,NoSettings!$A$2:$A$7602,0),MATCH(EPS!I$2,NoSettings!$C$1:$AG$1,0))</f>
        <v>0</v>
      </c>
      <c r="J5290" s="244">
        <f>INDEX(NoSettings!$C$2:$AG$7602,MATCH(EPS!$A5290,NoSettings!$A$2:$A$7602,0),MATCH(EPS!J$2,NoSettings!$C$1:$AG$1,0))</f>
        <v>0</v>
      </c>
      <c r="K5290" s="244">
        <f>INDEX(NoSettings!$C$2:$AG$7602,MATCH(EPS!$A5290,NoSettings!$A$2:$A$7602,0),MATCH(EPS!K$2,NoSettings!$C$1:$AG$1,0))</f>
        <v>0</v>
      </c>
      <c r="L5290" s="244">
        <f>INDEX(NoSettings!$C$2:$AG$7602,MATCH(EPS!$A5290,NoSettings!$A$2:$A$7602,0),MATCH(EPS!L$2,NoSettings!$C$1:$AG$1,0))</f>
        <v>0</v>
      </c>
      <c r="M5290" s="244">
        <f>INDEX(NoSettings!$C$2:$AG$7602,MATCH(EPS!$A5290,NoSettings!$A$2:$A$7602,0),MATCH(EPS!M$2,NoSettings!$C$1:$AG$1,0))</f>
        <v>0</v>
      </c>
      <c r="N5290" s="244">
        <f>INDEX(NoSettings!$C$2:$AG$7602,MATCH(EPS!$A5290,NoSettings!$A$2:$A$7602,0),MATCH(EPS!N$2,NoSettings!$C$1:$AG$1,0))</f>
        <v>0</v>
      </c>
      <c r="O5290" s="244">
        <f>INDEX(NoSettings!$C$2:$AG$7602,MATCH(EPS!$A5290,NoSettings!$A$2:$A$7602,0),MATCH(EPS!O$2,NoSettings!$C$1:$AG$1,0))</f>
        <v>0</v>
      </c>
      <c r="P5290" s="244">
        <f>INDEX(NoSettings!$C$2:$AG$7602,MATCH(EPS!$A5290,NoSettings!$A$2:$A$7602,0),MATCH(EPS!P$2,NoSettings!$C$1:$AG$1,0))</f>
        <v>0</v>
      </c>
      <c r="Q5290" s="244">
        <f>INDEX(NoSettings!$C$2:$AG$7602,MATCH(EPS!$A5290,NoSettings!$A$2:$A$7602,0),MATCH(EPS!Q$2,NoSettings!$C$1:$AG$1,0))</f>
        <v>0</v>
      </c>
      <c r="R5290" s="244">
        <f>INDEX(NoSettings!$C$2:$AG$7602,MATCH(EPS!$A5290,NoSettings!$A$2:$A$7602,0),MATCH(EPS!R$2,NoSettings!$C$1:$AG$1,0))</f>
        <v>0</v>
      </c>
      <c r="S5290" s="244">
        <f>INDEX(NoSettings!$C$2:$AG$7602,MATCH(EPS!$A5290,NoSettings!$A$2:$A$7602,0),MATCH(EPS!S$2,NoSettings!$C$1:$AG$1,0))</f>
        <v>0</v>
      </c>
      <c r="T5290" s="244">
        <f>INDEX(NoSettings!$C$2:$AG$7602,MATCH(EPS!$A5290,NoSettings!$A$2:$A$7602,0),MATCH(EPS!T$2,NoSettings!$C$1:$AG$1,0))</f>
        <v>0</v>
      </c>
      <c r="U5290" s="244">
        <f>INDEX(NoSettings!$C$2:$AG$7602,MATCH(EPS!$A5290,NoSettings!$A$2:$A$7602,0),MATCH(EPS!U$2,NoSettings!$C$1:$AG$1,0))</f>
        <v>0</v>
      </c>
      <c r="V5290" s="244">
        <f>INDEX(NoSettings!$C$2:$AG$7602,MATCH(EPS!$A5290,NoSettings!$A$2:$A$7602,0),MATCH(EPS!V$2,NoSettings!$C$1:$AG$1,0))</f>
        <v>0</v>
      </c>
      <c r="W5290" s="244">
        <f>INDEX(NoSettings!$C$2:$AG$7602,MATCH(EPS!$A5290,NoSettings!$A$2:$A$7602,0),MATCH(EPS!W$2,NoSettings!$C$1:$AG$1,0))</f>
        <v>0</v>
      </c>
      <c r="X5290" s="244">
        <f>INDEX(NoSettings!$C$2:$AG$7602,MATCH(EPS!$A5290,NoSettings!$A$2:$A$7602,0),MATCH(EPS!X$2,NoSettings!$C$1:$AG$1,0))</f>
        <v>0</v>
      </c>
      <c r="Y5290" s="244">
        <f>INDEX(NoSettings!$C$2:$AG$7602,MATCH(EPS!$A5290,NoSettings!$A$2:$A$7602,0),MATCH(EPS!Y$2,NoSettings!$C$1:$AG$1,0))</f>
        <v>0</v>
      </c>
      <c r="Z5290" s="244">
        <f>INDEX(NoSettings!$C$2:$AG$7602,MATCH(EPS!$A5290,NoSettings!$A$2:$A$7602,0),MATCH(EPS!Z$2,NoSettings!$C$1:$AG$1,0))</f>
        <v>0</v>
      </c>
      <c r="AA5290" s="244">
        <f>INDEX(NoSettings!$C$2:$AG$7602,MATCH(EPS!$A5290,NoSettings!$A$2:$A$7602,0),MATCH(EPS!AA$2,NoSettings!$C$1:$AG$1,0))</f>
        <v>0</v>
      </c>
      <c r="AB5290" s="244">
        <f>INDEX(NoSettings!$C$2:$AG$7602,MATCH(EPS!$A5290,NoSettings!$A$2:$A$7602,0),MATCH(EPS!AB$2,NoSettings!$C$1:$AG$1,0))</f>
        <v>0</v>
      </c>
      <c r="AC5290" s="244">
        <f>INDEX(NoSettings!$C$2:$AG$7602,MATCH(EPS!$A5290,NoSettings!$A$2:$A$7602,0),MATCH(EPS!AC$2,NoSettings!$C$1:$AG$1,0))</f>
        <v>0</v>
      </c>
      <c r="AD5290" s="244">
        <f>INDEX(NoSettings!$C$2:$AG$7602,MATCH(EPS!$A5290,NoSettings!$A$2:$A$7602,0),MATCH(EPS!AD$2,NoSettings!$C$1:$AG$1,0))</f>
        <v>0</v>
      </c>
      <c r="AE5290" s="244">
        <f>INDEX(NoSettings!$C$2:$AG$7602,MATCH(EPS!$A5290,NoSettings!$A$2:$A$7602,0),MATCH(EPS!AE$2,NoSettings!$C$1:$AG$1,0))</f>
        <v>0</v>
      </c>
      <c r="AF5290" s="244">
        <f>INDEX(NoSettings!$C$2:$AG$7602,MATCH(EPS!$A5290,NoSettings!$A$2:$A$7602,0),MATCH(EPS!AF$2,NoSettings!$C$1:$AG$1,0))</f>
        <v>0</v>
      </c>
      <c r="AG5290" s="244">
        <f>INDEX(NoSettings!$C$2:$AG$7602,MATCH(EPS!$A5290,NoSettings!$A$2:$A$7602,0),MATCH(EPS!AG$2,NoSettings!$C$1:$AG$1,0))</f>
        <v>0</v>
      </c>
      <c r="AH5290" s="244">
        <f>INDEX(NoSettings!$C$2:$AG$7602,MATCH(EPS!$A5290,NoSettings!$A$2:$A$7602,0),MATCH(EPS!AH$2,NoSettings!$C$1:$AG$1,0))</f>
        <v>0</v>
      </c>
      <c r="AI5290" s="244">
        <f>INDEX(NoSettings!$C$2:$AG$7602,MATCH(EPS!$A5290,NoSettings!$A$2:$A$7602,0),MATCH(EPS!AI$2,NoSettings!$C$1:$AG$1,0))</f>
        <v>0</v>
      </c>
      <c r="AJ5290" s="244">
        <f>INDEX(NoSettings!$C$2:$AG$7602,MATCH(EPS!$A5290,NoSettings!$A$2:$A$7602,0),MATCH(EPS!AJ$2,NoSettings!$C$1:$AG$1,0))</f>
        <v>0</v>
      </c>
      <c r="AK5290" s="244">
        <f>INDEX(NoSettings!$C$2:$AG$7602,MATCH(EPS!$A5290,NoSettings!$A$2:$A$7602,0),MATCH(EPS!AK$2,NoSettings!$C$1:$AG$1,0))</f>
        <v>0</v>
      </c>
    </row>
    <row r="5291" spans="1:37" x14ac:dyDescent="0.3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244">
        <f>INDEX(NoSettings!$C$2:$AG$7602,MATCH(EPS!$A5291,NoSettings!$A$2:$A$7602,0),MATCH(EPS!G$2,NoSettings!$C$1:$AG$1,0))</f>
        <v>0</v>
      </c>
      <c r="H5291" s="244">
        <f>INDEX(NoSettings!$C$2:$AG$7602,MATCH(EPS!$A5291,NoSettings!$A$2:$A$7602,0),MATCH(EPS!H$2,NoSettings!$C$1:$AG$1,0))</f>
        <v>0</v>
      </c>
      <c r="I5291" s="244">
        <f>INDEX(NoSettings!$C$2:$AG$7602,MATCH(EPS!$A5291,NoSettings!$A$2:$A$7602,0),MATCH(EPS!I$2,NoSettings!$C$1:$AG$1,0))</f>
        <v>0</v>
      </c>
      <c r="J5291" s="244">
        <f>INDEX(NoSettings!$C$2:$AG$7602,MATCH(EPS!$A5291,NoSettings!$A$2:$A$7602,0),MATCH(EPS!J$2,NoSettings!$C$1:$AG$1,0))</f>
        <v>0</v>
      </c>
      <c r="K5291" s="244">
        <f>INDEX(NoSettings!$C$2:$AG$7602,MATCH(EPS!$A5291,NoSettings!$A$2:$A$7602,0),MATCH(EPS!K$2,NoSettings!$C$1:$AG$1,0))</f>
        <v>0</v>
      </c>
      <c r="L5291" s="244">
        <f>INDEX(NoSettings!$C$2:$AG$7602,MATCH(EPS!$A5291,NoSettings!$A$2:$A$7602,0),MATCH(EPS!L$2,NoSettings!$C$1:$AG$1,0))</f>
        <v>0</v>
      </c>
      <c r="M5291" s="244">
        <f>INDEX(NoSettings!$C$2:$AG$7602,MATCH(EPS!$A5291,NoSettings!$A$2:$A$7602,0),MATCH(EPS!M$2,NoSettings!$C$1:$AG$1,0))</f>
        <v>0</v>
      </c>
      <c r="N5291" s="244">
        <f>INDEX(NoSettings!$C$2:$AG$7602,MATCH(EPS!$A5291,NoSettings!$A$2:$A$7602,0),MATCH(EPS!N$2,NoSettings!$C$1:$AG$1,0))</f>
        <v>0</v>
      </c>
      <c r="O5291" s="244">
        <f>INDEX(NoSettings!$C$2:$AG$7602,MATCH(EPS!$A5291,NoSettings!$A$2:$A$7602,0),MATCH(EPS!O$2,NoSettings!$C$1:$AG$1,0))</f>
        <v>0</v>
      </c>
      <c r="P5291" s="244">
        <f>INDEX(NoSettings!$C$2:$AG$7602,MATCH(EPS!$A5291,NoSettings!$A$2:$A$7602,0),MATCH(EPS!P$2,NoSettings!$C$1:$AG$1,0))</f>
        <v>0</v>
      </c>
      <c r="Q5291" s="244">
        <f>INDEX(NoSettings!$C$2:$AG$7602,MATCH(EPS!$A5291,NoSettings!$A$2:$A$7602,0),MATCH(EPS!Q$2,NoSettings!$C$1:$AG$1,0))</f>
        <v>0</v>
      </c>
      <c r="R5291" s="244">
        <f>INDEX(NoSettings!$C$2:$AG$7602,MATCH(EPS!$A5291,NoSettings!$A$2:$A$7602,0),MATCH(EPS!R$2,NoSettings!$C$1:$AG$1,0))</f>
        <v>0</v>
      </c>
      <c r="S5291" s="244">
        <f>INDEX(NoSettings!$C$2:$AG$7602,MATCH(EPS!$A5291,NoSettings!$A$2:$A$7602,0),MATCH(EPS!S$2,NoSettings!$C$1:$AG$1,0))</f>
        <v>0</v>
      </c>
      <c r="T5291" s="244">
        <f>INDEX(NoSettings!$C$2:$AG$7602,MATCH(EPS!$A5291,NoSettings!$A$2:$A$7602,0),MATCH(EPS!T$2,NoSettings!$C$1:$AG$1,0))</f>
        <v>0</v>
      </c>
      <c r="U5291" s="244">
        <f>INDEX(NoSettings!$C$2:$AG$7602,MATCH(EPS!$A5291,NoSettings!$A$2:$A$7602,0),MATCH(EPS!U$2,NoSettings!$C$1:$AG$1,0))</f>
        <v>0</v>
      </c>
      <c r="V5291" s="244">
        <f>INDEX(NoSettings!$C$2:$AG$7602,MATCH(EPS!$A5291,NoSettings!$A$2:$A$7602,0),MATCH(EPS!V$2,NoSettings!$C$1:$AG$1,0))</f>
        <v>0</v>
      </c>
      <c r="W5291" s="244">
        <f>INDEX(NoSettings!$C$2:$AG$7602,MATCH(EPS!$A5291,NoSettings!$A$2:$A$7602,0),MATCH(EPS!W$2,NoSettings!$C$1:$AG$1,0))</f>
        <v>0</v>
      </c>
      <c r="X5291" s="244">
        <f>INDEX(NoSettings!$C$2:$AG$7602,MATCH(EPS!$A5291,NoSettings!$A$2:$A$7602,0),MATCH(EPS!X$2,NoSettings!$C$1:$AG$1,0))</f>
        <v>0</v>
      </c>
      <c r="Y5291" s="244">
        <f>INDEX(NoSettings!$C$2:$AG$7602,MATCH(EPS!$A5291,NoSettings!$A$2:$A$7602,0),MATCH(EPS!Y$2,NoSettings!$C$1:$AG$1,0))</f>
        <v>0</v>
      </c>
      <c r="Z5291" s="244">
        <f>INDEX(NoSettings!$C$2:$AG$7602,MATCH(EPS!$A5291,NoSettings!$A$2:$A$7602,0),MATCH(EPS!Z$2,NoSettings!$C$1:$AG$1,0))</f>
        <v>0</v>
      </c>
      <c r="AA5291" s="244">
        <f>INDEX(NoSettings!$C$2:$AG$7602,MATCH(EPS!$A5291,NoSettings!$A$2:$A$7602,0),MATCH(EPS!AA$2,NoSettings!$C$1:$AG$1,0))</f>
        <v>0</v>
      </c>
      <c r="AB5291" s="244">
        <f>INDEX(NoSettings!$C$2:$AG$7602,MATCH(EPS!$A5291,NoSettings!$A$2:$A$7602,0),MATCH(EPS!AB$2,NoSettings!$C$1:$AG$1,0))</f>
        <v>0</v>
      </c>
      <c r="AC5291" s="244">
        <f>INDEX(NoSettings!$C$2:$AG$7602,MATCH(EPS!$A5291,NoSettings!$A$2:$A$7602,0),MATCH(EPS!AC$2,NoSettings!$C$1:$AG$1,0))</f>
        <v>0</v>
      </c>
      <c r="AD5291" s="244">
        <f>INDEX(NoSettings!$C$2:$AG$7602,MATCH(EPS!$A5291,NoSettings!$A$2:$A$7602,0),MATCH(EPS!AD$2,NoSettings!$C$1:$AG$1,0))</f>
        <v>0</v>
      </c>
      <c r="AE5291" s="244">
        <f>INDEX(NoSettings!$C$2:$AG$7602,MATCH(EPS!$A5291,NoSettings!$A$2:$A$7602,0),MATCH(EPS!AE$2,NoSettings!$C$1:$AG$1,0))</f>
        <v>0</v>
      </c>
      <c r="AF5291" s="244">
        <f>INDEX(NoSettings!$C$2:$AG$7602,MATCH(EPS!$A5291,NoSettings!$A$2:$A$7602,0),MATCH(EPS!AF$2,NoSettings!$C$1:$AG$1,0))</f>
        <v>0</v>
      </c>
      <c r="AG5291" s="244">
        <f>INDEX(NoSettings!$C$2:$AG$7602,MATCH(EPS!$A5291,NoSettings!$A$2:$A$7602,0),MATCH(EPS!AG$2,NoSettings!$C$1:$AG$1,0))</f>
        <v>0</v>
      </c>
      <c r="AH5291" s="244">
        <f>INDEX(NoSettings!$C$2:$AG$7602,MATCH(EPS!$A5291,NoSettings!$A$2:$A$7602,0),MATCH(EPS!AH$2,NoSettings!$C$1:$AG$1,0))</f>
        <v>0</v>
      </c>
      <c r="AI5291" s="244">
        <f>INDEX(NoSettings!$C$2:$AG$7602,MATCH(EPS!$A5291,NoSettings!$A$2:$A$7602,0),MATCH(EPS!AI$2,NoSettings!$C$1:$AG$1,0))</f>
        <v>0</v>
      </c>
      <c r="AJ5291" s="244">
        <f>INDEX(NoSettings!$C$2:$AG$7602,MATCH(EPS!$A5291,NoSettings!$A$2:$A$7602,0),MATCH(EPS!AJ$2,NoSettings!$C$1:$AG$1,0))</f>
        <v>0</v>
      </c>
      <c r="AK5291" s="244">
        <f>INDEX(NoSettings!$C$2:$AG$7602,MATCH(EPS!$A5291,NoSettings!$A$2:$A$7602,0),MATCH(EPS!AK$2,NoSettings!$C$1:$AG$1,0))</f>
        <v>0</v>
      </c>
    </row>
    <row r="5292" spans="1:37" x14ac:dyDescent="0.3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244">
        <f>INDEX(NoSettings!$C$2:$AG$7602,MATCH(EPS!$A5292,NoSettings!$A$2:$A$7602,0),MATCH(EPS!G$2,NoSettings!$C$1:$AG$1,0))</f>
        <v>0</v>
      </c>
      <c r="H5292" s="244">
        <f>INDEX(NoSettings!$C$2:$AG$7602,MATCH(EPS!$A5292,NoSettings!$A$2:$A$7602,0),MATCH(EPS!H$2,NoSettings!$C$1:$AG$1,0))</f>
        <v>0</v>
      </c>
      <c r="I5292" s="244">
        <f>INDEX(NoSettings!$C$2:$AG$7602,MATCH(EPS!$A5292,NoSettings!$A$2:$A$7602,0),MATCH(EPS!I$2,NoSettings!$C$1:$AG$1,0))</f>
        <v>0</v>
      </c>
      <c r="J5292" s="244">
        <f>INDEX(NoSettings!$C$2:$AG$7602,MATCH(EPS!$A5292,NoSettings!$A$2:$A$7602,0),MATCH(EPS!J$2,NoSettings!$C$1:$AG$1,0))</f>
        <v>0</v>
      </c>
      <c r="K5292" s="244">
        <f>INDEX(NoSettings!$C$2:$AG$7602,MATCH(EPS!$A5292,NoSettings!$A$2:$A$7602,0),MATCH(EPS!K$2,NoSettings!$C$1:$AG$1,0))</f>
        <v>0</v>
      </c>
      <c r="L5292" s="244">
        <f>INDEX(NoSettings!$C$2:$AG$7602,MATCH(EPS!$A5292,NoSettings!$A$2:$A$7602,0),MATCH(EPS!L$2,NoSettings!$C$1:$AG$1,0))</f>
        <v>0</v>
      </c>
      <c r="M5292" s="244">
        <f>INDEX(NoSettings!$C$2:$AG$7602,MATCH(EPS!$A5292,NoSettings!$A$2:$A$7602,0),MATCH(EPS!M$2,NoSettings!$C$1:$AG$1,0))</f>
        <v>0</v>
      </c>
      <c r="N5292" s="244">
        <f>INDEX(NoSettings!$C$2:$AG$7602,MATCH(EPS!$A5292,NoSettings!$A$2:$A$7602,0),MATCH(EPS!N$2,NoSettings!$C$1:$AG$1,0))</f>
        <v>0</v>
      </c>
      <c r="O5292" s="244">
        <f>INDEX(NoSettings!$C$2:$AG$7602,MATCH(EPS!$A5292,NoSettings!$A$2:$A$7602,0),MATCH(EPS!O$2,NoSettings!$C$1:$AG$1,0))</f>
        <v>0</v>
      </c>
      <c r="P5292" s="244">
        <f>INDEX(NoSettings!$C$2:$AG$7602,MATCH(EPS!$A5292,NoSettings!$A$2:$A$7602,0),MATCH(EPS!P$2,NoSettings!$C$1:$AG$1,0))</f>
        <v>0</v>
      </c>
      <c r="Q5292" s="244">
        <f>INDEX(NoSettings!$C$2:$AG$7602,MATCH(EPS!$A5292,NoSettings!$A$2:$A$7602,0),MATCH(EPS!Q$2,NoSettings!$C$1:$AG$1,0))</f>
        <v>0</v>
      </c>
      <c r="R5292" s="244">
        <f>INDEX(NoSettings!$C$2:$AG$7602,MATCH(EPS!$A5292,NoSettings!$A$2:$A$7602,0),MATCH(EPS!R$2,NoSettings!$C$1:$AG$1,0))</f>
        <v>0</v>
      </c>
      <c r="S5292" s="244">
        <f>INDEX(NoSettings!$C$2:$AG$7602,MATCH(EPS!$A5292,NoSettings!$A$2:$A$7602,0),MATCH(EPS!S$2,NoSettings!$C$1:$AG$1,0))</f>
        <v>0</v>
      </c>
      <c r="T5292" s="244">
        <f>INDEX(NoSettings!$C$2:$AG$7602,MATCH(EPS!$A5292,NoSettings!$A$2:$A$7602,0),MATCH(EPS!T$2,NoSettings!$C$1:$AG$1,0))</f>
        <v>0</v>
      </c>
      <c r="U5292" s="244">
        <f>INDEX(NoSettings!$C$2:$AG$7602,MATCH(EPS!$A5292,NoSettings!$A$2:$A$7602,0),MATCH(EPS!U$2,NoSettings!$C$1:$AG$1,0))</f>
        <v>0</v>
      </c>
      <c r="V5292" s="244">
        <f>INDEX(NoSettings!$C$2:$AG$7602,MATCH(EPS!$A5292,NoSettings!$A$2:$A$7602,0),MATCH(EPS!V$2,NoSettings!$C$1:$AG$1,0))</f>
        <v>0</v>
      </c>
      <c r="W5292" s="244">
        <f>INDEX(NoSettings!$C$2:$AG$7602,MATCH(EPS!$A5292,NoSettings!$A$2:$A$7602,0),MATCH(EPS!W$2,NoSettings!$C$1:$AG$1,0))</f>
        <v>0</v>
      </c>
      <c r="X5292" s="244">
        <f>INDEX(NoSettings!$C$2:$AG$7602,MATCH(EPS!$A5292,NoSettings!$A$2:$A$7602,0),MATCH(EPS!X$2,NoSettings!$C$1:$AG$1,0))</f>
        <v>0</v>
      </c>
      <c r="Y5292" s="244">
        <f>INDEX(NoSettings!$C$2:$AG$7602,MATCH(EPS!$A5292,NoSettings!$A$2:$A$7602,0),MATCH(EPS!Y$2,NoSettings!$C$1:$AG$1,0))</f>
        <v>0</v>
      </c>
      <c r="Z5292" s="244">
        <f>INDEX(NoSettings!$C$2:$AG$7602,MATCH(EPS!$A5292,NoSettings!$A$2:$A$7602,0),MATCH(EPS!Z$2,NoSettings!$C$1:$AG$1,0))</f>
        <v>0</v>
      </c>
      <c r="AA5292" s="244">
        <f>INDEX(NoSettings!$C$2:$AG$7602,MATCH(EPS!$A5292,NoSettings!$A$2:$A$7602,0),MATCH(EPS!AA$2,NoSettings!$C$1:$AG$1,0))</f>
        <v>0</v>
      </c>
      <c r="AB5292" s="244">
        <f>INDEX(NoSettings!$C$2:$AG$7602,MATCH(EPS!$A5292,NoSettings!$A$2:$A$7602,0),MATCH(EPS!AB$2,NoSettings!$C$1:$AG$1,0))</f>
        <v>0</v>
      </c>
      <c r="AC5292" s="244">
        <f>INDEX(NoSettings!$C$2:$AG$7602,MATCH(EPS!$A5292,NoSettings!$A$2:$A$7602,0),MATCH(EPS!AC$2,NoSettings!$C$1:$AG$1,0))</f>
        <v>0</v>
      </c>
      <c r="AD5292" s="244">
        <f>INDEX(NoSettings!$C$2:$AG$7602,MATCH(EPS!$A5292,NoSettings!$A$2:$A$7602,0),MATCH(EPS!AD$2,NoSettings!$C$1:$AG$1,0))</f>
        <v>0</v>
      </c>
      <c r="AE5292" s="244">
        <f>INDEX(NoSettings!$C$2:$AG$7602,MATCH(EPS!$A5292,NoSettings!$A$2:$A$7602,0),MATCH(EPS!AE$2,NoSettings!$C$1:$AG$1,0))</f>
        <v>0</v>
      </c>
      <c r="AF5292" s="244">
        <f>INDEX(NoSettings!$C$2:$AG$7602,MATCH(EPS!$A5292,NoSettings!$A$2:$A$7602,0),MATCH(EPS!AF$2,NoSettings!$C$1:$AG$1,0))</f>
        <v>0</v>
      </c>
      <c r="AG5292" s="244">
        <f>INDEX(NoSettings!$C$2:$AG$7602,MATCH(EPS!$A5292,NoSettings!$A$2:$A$7602,0),MATCH(EPS!AG$2,NoSettings!$C$1:$AG$1,0))</f>
        <v>0</v>
      </c>
      <c r="AH5292" s="244">
        <f>INDEX(NoSettings!$C$2:$AG$7602,MATCH(EPS!$A5292,NoSettings!$A$2:$A$7602,0),MATCH(EPS!AH$2,NoSettings!$C$1:$AG$1,0))</f>
        <v>0</v>
      </c>
      <c r="AI5292" s="244">
        <f>INDEX(NoSettings!$C$2:$AG$7602,MATCH(EPS!$A5292,NoSettings!$A$2:$A$7602,0),MATCH(EPS!AI$2,NoSettings!$C$1:$AG$1,0))</f>
        <v>0</v>
      </c>
      <c r="AJ5292" s="244">
        <f>INDEX(NoSettings!$C$2:$AG$7602,MATCH(EPS!$A5292,NoSettings!$A$2:$A$7602,0),MATCH(EPS!AJ$2,NoSettings!$C$1:$AG$1,0))</f>
        <v>0</v>
      </c>
      <c r="AK5292" s="244">
        <f>INDEX(NoSettings!$C$2:$AG$7602,MATCH(EPS!$A5292,NoSettings!$A$2:$A$7602,0),MATCH(EPS!AK$2,NoSettings!$C$1:$AG$1,0))</f>
        <v>0</v>
      </c>
    </row>
    <row r="5293" spans="1:37" x14ac:dyDescent="0.3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244">
        <f>INDEX(NoSettings!$C$2:$AG$7602,MATCH(EPS!$A5293,NoSettings!$A$2:$A$7602,0),MATCH(EPS!G$2,NoSettings!$C$1:$AG$1,0))</f>
        <v>0</v>
      </c>
      <c r="H5293" s="244">
        <f>INDEX(NoSettings!$C$2:$AG$7602,MATCH(EPS!$A5293,NoSettings!$A$2:$A$7602,0),MATCH(EPS!H$2,NoSettings!$C$1:$AG$1,0))</f>
        <v>0</v>
      </c>
      <c r="I5293" s="244">
        <f>INDEX(NoSettings!$C$2:$AG$7602,MATCH(EPS!$A5293,NoSettings!$A$2:$A$7602,0),MATCH(EPS!I$2,NoSettings!$C$1:$AG$1,0))</f>
        <v>0</v>
      </c>
      <c r="J5293" s="244">
        <f>INDEX(NoSettings!$C$2:$AG$7602,MATCH(EPS!$A5293,NoSettings!$A$2:$A$7602,0),MATCH(EPS!J$2,NoSettings!$C$1:$AG$1,0))</f>
        <v>0</v>
      </c>
      <c r="K5293" s="244">
        <f>INDEX(NoSettings!$C$2:$AG$7602,MATCH(EPS!$A5293,NoSettings!$A$2:$A$7602,0),MATCH(EPS!K$2,NoSettings!$C$1:$AG$1,0))</f>
        <v>0</v>
      </c>
      <c r="L5293" s="244">
        <f>INDEX(NoSettings!$C$2:$AG$7602,MATCH(EPS!$A5293,NoSettings!$A$2:$A$7602,0),MATCH(EPS!L$2,NoSettings!$C$1:$AG$1,0))</f>
        <v>0</v>
      </c>
      <c r="M5293" s="244">
        <f>INDEX(NoSettings!$C$2:$AG$7602,MATCH(EPS!$A5293,NoSettings!$A$2:$A$7602,0),MATCH(EPS!M$2,NoSettings!$C$1:$AG$1,0))</f>
        <v>0</v>
      </c>
      <c r="N5293" s="244">
        <f>INDEX(NoSettings!$C$2:$AG$7602,MATCH(EPS!$A5293,NoSettings!$A$2:$A$7602,0),MATCH(EPS!N$2,NoSettings!$C$1:$AG$1,0))</f>
        <v>0</v>
      </c>
      <c r="O5293" s="244">
        <f>INDEX(NoSettings!$C$2:$AG$7602,MATCH(EPS!$A5293,NoSettings!$A$2:$A$7602,0),MATCH(EPS!O$2,NoSettings!$C$1:$AG$1,0))</f>
        <v>0</v>
      </c>
      <c r="P5293" s="244">
        <f>INDEX(NoSettings!$C$2:$AG$7602,MATCH(EPS!$A5293,NoSettings!$A$2:$A$7602,0),MATCH(EPS!P$2,NoSettings!$C$1:$AG$1,0))</f>
        <v>0</v>
      </c>
      <c r="Q5293" s="244">
        <f>INDEX(NoSettings!$C$2:$AG$7602,MATCH(EPS!$A5293,NoSettings!$A$2:$A$7602,0),MATCH(EPS!Q$2,NoSettings!$C$1:$AG$1,0))</f>
        <v>0</v>
      </c>
      <c r="R5293" s="244">
        <f>INDEX(NoSettings!$C$2:$AG$7602,MATCH(EPS!$A5293,NoSettings!$A$2:$A$7602,0),MATCH(EPS!R$2,NoSettings!$C$1:$AG$1,0))</f>
        <v>0</v>
      </c>
      <c r="S5293" s="244">
        <f>INDEX(NoSettings!$C$2:$AG$7602,MATCH(EPS!$A5293,NoSettings!$A$2:$A$7602,0),MATCH(EPS!S$2,NoSettings!$C$1:$AG$1,0))</f>
        <v>0</v>
      </c>
      <c r="T5293" s="244">
        <f>INDEX(NoSettings!$C$2:$AG$7602,MATCH(EPS!$A5293,NoSettings!$A$2:$A$7602,0),MATCH(EPS!T$2,NoSettings!$C$1:$AG$1,0))</f>
        <v>0</v>
      </c>
      <c r="U5293" s="244">
        <f>INDEX(NoSettings!$C$2:$AG$7602,MATCH(EPS!$A5293,NoSettings!$A$2:$A$7602,0),MATCH(EPS!U$2,NoSettings!$C$1:$AG$1,0))</f>
        <v>0</v>
      </c>
      <c r="V5293" s="244">
        <f>INDEX(NoSettings!$C$2:$AG$7602,MATCH(EPS!$A5293,NoSettings!$A$2:$A$7602,0),MATCH(EPS!V$2,NoSettings!$C$1:$AG$1,0))</f>
        <v>0</v>
      </c>
      <c r="W5293" s="244">
        <f>INDEX(NoSettings!$C$2:$AG$7602,MATCH(EPS!$A5293,NoSettings!$A$2:$A$7602,0),MATCH(EPS!W$2,NoSettings!$C$1:$AG$1,0))</f>
        <v>0</v>
      </c>
      <c r="X5293" s="244">
        <f>INDEX(NoSettings!$C$2:$AG$7602,MATCH(EPS!$A5293,NoSettings!$A$2:$A$7602,0),MATCH(EPS!X$2,NoSettings!$C$1:$AG$1,0))</f>
        <v>0</v>
      </c>
      <c r="Y5293" s="244">
        <f>INDEX(NoSettings!$C$2:$AG$7602,MATCH(EPS!$A5293,NoSettings!$A$2:$A$7602,0),MATCH(EPS!Y$2,NoSettings!$C$1:$AG$1,0))</f>
        <v>0</v>
      </c>
      <c r="Z5293" s="244">
        <f>INDEX(NoSettings!$C$2:$AG$7602,MATCH(EPS!$A5293,NoSettings!$A$2:$A$7602,0),MATCH(EPS!Z$2,NoSettings!$C$1:$AG$1,0))</f>
        <v>0</v>
      </c>
      <c r="AA5293" s="244">
        <f>INDEX(NoSettings!$C$2:$AG$7602,MATCH(EPS!$A5293,NoSettings!$A$2:$A$7602,0),MATCH(EPS!AA$2,NoSettings!$C$1:$AG$1,0))</f>
        <v>0</v>
      </c>
      <c r="AB5293" s="244">
        <f>INDEX(NoSettings!$C$2:$AG$7602,MATCH(EPS!$A5293,NoSettings!$A$2:$A$7602,0),MATCH(EPS!AB$2,NoSettings!$C$1:$AG$1,0))</f>
        <v>0</v>
      </c>
      <c r="AC5293" s="244">
        <f>INDEX(NoSettings!$C$2:$AG$7602,MATCH(EPS!$A5293,NoSettings!$A$2:$A$7602,0),MATCH(EPS!AC$2,NoSettings!$C$1:$AG$1,0))</f>
        <v>0</v>
      </c>
      <c r="AD5293" s="244">
        <f>INDEX(NoSettings!$C$2:$AG$7602,MATCH(EPS!$A5293,NoSettings!$A$2:$A$7602,0),MATCH(EPS!AD$2,NoSettings!$C$1:$AG$1,0))</f>
        <v>0</v>
      </c>
      <c r="AE5293" s="244">
        <f>INDEX(NoSettings!$C$2:$AG$7602,MATCH(EPS!$A5293,NoSettings!$A$2:$A$7602,0),MATCH(EPS!AE$2,NoSettings!$C$1:$AG$1,0))</f>
        <v>0</v>
      </c>
      <c r="AF5293" s="244">
        <f>INDEX(NoSettings!$C$2:$AG$7602,MATCH(EPS!$A5293,NoSettings!$A$2:$A$7602,0),MATCH(EPS!AF$2,NoSettings!$C$1:$AG$1,0))</f>
        <v>0</v>
      </c>
      <c r="AG5293" s="244">
        <f>INDEX(NoSettings!$C$2:$AG$7602,MATCH(EPS!$A5293,NoSettings!$A$2:$A$7602,0),MATCH(EPS!AG$2,NoSettings!$C$1:$AG$1,0))</f>
        <v>0</v>
      </c>
      <c r="AH5293" s="244">
        <f>INDEX(NoSettings!$C$2:$AG$7602,MATCH(EPS!$A5293,NoSettings!$A$2:$A$7602,0),MATCH(EPS!AH$2,NoSettings!$C$1:$AG$1,0))</f>
        <v>0</v>
      </c>
      <c r="AI5293" s="244">
        <f>INDEX(NoSettings!$C$2:$AG$7602,MATCH(EPS!$A5293,NoSettings!$A$2:$A$7602,0),MATCH(EPS!AI$2,NoSettings!$C$1:$AG$1,0))</f>
        <v>0</v>
      </c>
      <c r="AJ5293" s="244">
        <f>INDEX(NoSettings!$C$2:$AG$7602,MATCH(EPS!$A5293,NoSettings!$A$2:$A$7602,0),MATCH(EPS!AJ$2,NoSettings!$C$1:$AG$1,0))</f>
        <v>0</v>
      </c>
      <c r="AK5293" s="244">
        <f>INDEX(NoSettings!$C$2:$AG$7602,MATCH(EPS!$A5293,NoSettings!$A$2:$A$7602,0),MATCH(EPS!AK$2,NoSettings!$C$1:$AG$1,0))</f>
        <v>0</v>
      </c>
    </row>
    <row r="5294" spans="1:37" x14ac:dyDescent="0.3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244">
        <f>INDEX(NoSettings!$C$2:$AG$7602,MATCH(EPS!$A5294,NoSettings!$A$2:$A$7602,0),MATCH(EPS!G$2,NoSettings!$C$1:$AG$1,0))</f>
        <v>0</v>
      </c>
      <c r="H5294" s="244">
        <f>INDEX(NoSettings!$C$2:$AG$7602,MATCH(EPS!$A5294,NoSettings!$A$2:$A$7602,0),MATCH(EPS!H$2,NoSettings!$C$1:$AG$1,0))</f>
        <v>0</v>
      </c>
      <c r="I5294" s="244">
        <f>INDEX(NoSettings!$C$2:$AG$7602,MATCH(EPS!$A5294,NoSettings!$A$2:$A$7602,0),MATCH(EPS!I$2,NoSettings!$C$1:$AG$1,0))</f>
        <v>0</v>
      </c>
      <c r="J5294" s="244">
        <f>INDEX(NoSettings!$C$2:$AG$7602,MATCH(EPS!$A5294,NoSettings!$A$2:$A$7602,0),MATCH(EPS!J$2,NoSettings!$C$1:$AG$1,0))</f>
        <v>0</v>
      </c>
      <c r="K5294" s="244">
        <f>INDEX(NoSettings!$C$2:$AG$7602,MATCH(EPS!$A5294,NoSettings!$A$2:$A$7602,0),MATCH(EPS!K$2,NoSettings!$C$1:$AG$1,0))</f>
        <v>0</v>
      </c>
      <c r="L5294" s="244">
        <f>INDEX(NoSettings!$C$2:$AG$7602,MATCH(EPS!$A5294,NoSettings!$A$2:$A$7602,0),MATCH(EPS!L$2,NoSettings!$C$1:$AG$1,0))</f>
        <v>0</v>
      </c>
      <c r="M5294" s="244">
        <f>INDEX(NoSettings!$C$2:$AG$7602,MATCH(EPS!$A5294,NoSettings!$A$2:$A$7602,0),MATCH(EPS!M$2,NoSettings!$C$1:$AG$1,0))</f>
        <v>0</v>
      </c>
      <c r="N5294" s="244">
        <f>INDEX(NoSettings!$C$2:$AG$7602,MATCH(EPS!$A5294,NoSettings!$A$2:$A$7602,0),MATCH(EPS!N$2,NoSettings!$C$1:$AG$1,0))</f>
        <v>0</v>
      </c>
      <c r="O5294" s="244">
        <f>INDEX(NoSettings!$C$2:$AG$7602,MATCH(EPS!$A5294,NoSettings!$A$2:$A$7602,0),MATCH(EPS!O$2,NoSettings!$C$1:$AG$1,0))</f>
        <v>0</v>
      </c>
      <c r="P5294" s="244">
        <f>INDEX(NoSettings!$C$2:$AG$7602,MATCH(EPS!$A5294,NoSettings!$A$2:$A$7602,0),MATCH(EPS!P$2,NoSettings!$C$1:$AG$1,0))</f>
        <v>0</v>
      </c>
      <c r="Q5294" s="244">
        <f>INDEX(NoSettings!$C$2:$AG$7602,MATCH(EPS!$A5294,NoSettings!$A$2:$A$7602,0),MATCH(EPS!Q$2,NoSettings!$C$1:$AG$1,0))</f>
        <v>0</v>
      </c>
      <c r="R5294" s="244">
        <f>INDEX(NoSettings!$C$2:$AG$7602,MATCH(EPS!$A5294,NoSettings!$A$2:$A$7602,0),MATCH(EPS!R$2,NoSettings!$C$1:$AG$1,0))</f>
        <v>0</v>
      </c>
      <c r="S5294" s="244">
        <f>INDEX(NoSettings!$C$2:$AG$7602,MATCH(EPS!$A5294,NoSettings!$A$2:$A$7602,0),MATCH(EPS!S$2,NoSettings!$C$1:$AG$1,0))</f>
        <v>0</v>
      </c>
      <c r="T5294" s="244">
        <f>INDEX(NoSettings!$C$2:$AG$7602,MATCH(EPS!$A5294,NoSettings!$A$2:$A$7602,0),MATCH(EPS!T$2,NoSettings!$C$1:$AG$1,0))</f>
        <v>0</v>
      </c>
      <c r="U5294" s="244">
        <f>INDEX(NoSettings!$C$2:$AG$7602,MATCH(EPS!$A5294,NoSettings!$A$2:$A$7602,0),MATCH(EPS!U$2,NoSettings!$C$1:$AG$1,0))</f>
        <v>0</v>
      </c>
      <c r="V5294" s="244">
        <f>INDEX(NoSettings!$C$2:$AG$7602,MATCH(EPS!$A5294,NoSettings!$A$2:$A$7602,0),MATCH(EPS!V$2,NoSettings!$C$1:$AG$1,0))</f>
        <v>0</v>
      </c>
      <c r="W5294" s="244">
        <f>INDEX(NoSettings!$C$2:$AG$7602,MATCH(EPS!$A5294,NoSettings!$A$2:$A$7602,0),MATCH(EPS!W$2,NoSettings!$C$1:$AG$1,0))</f>
        <v>0</v>
      </c>
      <c r="X5294" s="244">
        <f>INDEX(NoSettings!$C$2:$AG$7602,MATCH(EPS!$A5294,NoSettings!$A$2:$A$7602,0),MATCH(EPS!X$2,NoSettings!$C$1:$AG$1,0))</f>
        <v>0</v>
      </c>
      <c r="Y5294" s="244">
        <f>INDEX(NoSettings!$C$2:$AG$7602,MATCH(EPS!$A5294,NoSettings!$A$2:$A$7602,0),MATCH(EPS!Y$2,NoSettings!$C$1:$AG$1,0))</f>
        <v>0</v>
      </c>
      <c r="Z5294" s="244">
        <f>INDEX(NoSettings!$C$2:$AG$7602,MATCH(EPS!$A5294,NoSettings!$A$2:$A$7602,0),MATCH(EPS!Z$2,NoSettings!$C$1:$AG$1,0))</f>
        <v>0</v>
      </c>
      <c r="AA5294" s="244">
        <f>INDEX(NoSettings!$C$2:$AG$7602,MATCH(EPS!$A5294,NoSettings!$A$2:$A$7602,0),MATCH(EPS!AA$2,NoSettings!$C$1:$AG$1,0))</f>
        <v>0</v>
      </c>
      <c r="AB5294" s="244">
        <f>INDEX(NoSettings!$C$2:$AG$7602,MATCH(EPS!$A5294,NoSettings!$A$2:$A$7602,0),MATCH(EPS!AB$2,NoSettings!$C$1:$AG$1,0))</f>
        <v>0</v>
      </c>
      <c r="AC5294" s="244">
        <f>INDEX(NoSettings!$C$2:$AG$7602,MATCH(EPS!$A5294,NoSettings!$A$2:$A$7602,0),MATCH(EPS!AC$2,NoSettings!$C$1:$AG$1,0))</f>
        <v>0</v>
      </c>
      <c r="AD5294" s="244">
        <f>INDEX(NoSettings!$C$2:$AG$7602,MATCH(EPS!$A5294,NoSettings!$A$2:$A$7602,0),MATCH(EPS!AD$2,NoSettings!$C$1:$AG$1,0))</f>
        <v>0</v>
      </c>
      <c r="AE5294" s="244">
        <f>INDEX(NoSettings!$C$2:$AG$7602,MATCH(EPS!$A5294,NoSettings!$A$2:$A$7602,0),MATCH(EPS!AE$2,NoSettings!$C$1:$AG$1,0))</f>
        <v>0</v>
      </c>
      <c r="AF5294" s="244">
        <f>INDEX(NoSettings!$C$2:$AG$7602,MATCH(EPS!$A5294,NoSettings!$A$2:$A$7602,0),MATCH(EPS!AF$2,NoSettings!$C$1:$AG$1,0))</f>
        <v>0</v>
      </c>
      <c r="AG5294" s="244">
        <f>INDEX(NoSettings!$C$2:$AG$7602,MATCH(EPS!$A5294,NoSettings!$A$2:$A$7602,0),MATCH(EPS!AG$2,NoSettings!$C$1:$AG$1,0))</f>
        <v>0</v>
      </c>
      <c r="AH5294" s="244">
        <f>INDEX(NoSettings!$C$2:$AG$7602,MATCH(EPS!$A5294,NoSettings!$A$2:$A$7602,0),MATCH(EPS!AH$2,NoSettings!$C$1:$AG$1,0))</f>
        <v>0</v>
      </c>
      <c r="AI5294" s="244">
        <f>INDEX(NoSettings!$C$2:$AG$7602,MATCH(EPS!$A5294,NoSettings!$A$2:$A$7602,0),MATCH(EPS!AI$2,NoSettings!$C$1:$AG$1,0))</f>
        <v>0</v>
      </c>
      <c r="AJ5294" s="244">
        <f>INDEX(NoSettings!$C$2:$AG$7602,MATCH(EPS!$A5294,NoSettings!$A$2:$A$7602,0),MATCH(EPS!AJ$2,NoSettings!$C$1:$AG$1,0))</f>
        <v>0</v>
      </c>
      <c r="AK5294" s="244">
        <f>INDEX(NoSettings!$C$2:$AG$7602,MATCH(EPS!$A5294,NoSettings!$A$2:$A$7602,0),MATCH(EPS!AK$2,NoSettings!$C$1:$AG$1,0))</f>
        <v>0</v>
      </c>
    </row>
    <row r="5295" spans="1:37" x14ac:dyDescent="0.3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244">
        <f>INDEX(NoSettings!$C$2:$AG$7602,MATCH(EPS!$A5295,NoSettings!$A$2:$A$7602,0),MATCH(EPS!G$2,NoSettings!$C$1:$AG$1,0))</f>
        <v>0</v>
      </c>
      <c r="H5295" s="244">
        <f>INDEX(NoSettings!$C$2:$AG$7602,MATCH(EPS!$A5295,NoSettings!$A$2:$A$7602,0),MATCH(EPS!H$2,NoSettings!$C$1:$AG$1,0))</f>
        <v>0</v>
      </c>
      <c r="I5295" s="244">
        <f>INDEX(NoSettings!$C$2:$AG$7602,MATCH(EPS!$A5295,NoSettings!$A$2:$A$7602,0),MATCH(EPS!I$2,NoSettings!$C$1:$AG$1,0))</f>
        <v>0</v>
      </c>
      <c r="J5295" s="244">
        <f>INDEX(NoSettings!$C$2:$AG$7602,MATCH(EPS!$A5295,NoSettings!$A$2:$A$7602,0),MATCH(EPS!J$2,NoSettings!$C$1:$AG$1,0))</f>
        <v>0</v>
      </c>
      <c r="K5295" s="244">
        <f>INDEX(NoSettings!$C$2:$AG$7602,MATCH(EPS!$A5295,NoSettings!$A$2:$A$7602,0),MATCH(EPS!K$2,NoSettings!$C$1:$AG$1,0))</f>
        <v>0</v>
      </c>
      <c r="L5295" s="244">
        <f>INDEX(NoSettings!$C$2:$AG$7602,MATCH(EPS!$A5295,NoSettings!$A$2:$A$7602,0),MATCH(EPS!L$2,NoSettings!$C$1:$AG$1,0))</f>
        <v>0</v>
      </c>
      <c r="M5295" s="244">
        <f>INDEX(NoSettings!$C$2:$AG$7602,MATCH(EPS!$A5295,NoSettings!$A$2:$A$7602,0),MATCH(EPS!M$2,NoSettings!$C$1:$AG$1,0))</f>
        <v>0</v>
      </c>
      <c r="N5295" s="244">
        <f>INDEX(NoSettings!$C$2:$AG$7602,MATCH(EPS!$A5295,NoSettings!$A$2:$A$7602,0),MATCH(EPS!N$2,NoSettings!$C$1:$AG$1,0))</f>
        <v>0</v>
      </c>
      <c r="O5295" s="244">
        <f>INDEX(NoSettings!$C$2:$AG$7602,MATCH(EPS!$A5295,NoSettings!$A$2:$A$7602,0),MATCH(EPS!O$2,NoSettings!$C$1:$AG$1,0))</f>
        <v>0</v>
      </c>
      <c r="P5295" s="244">
        <f>INDEX(NoSettings!$C$2:$AG$7602,MATCH(EPS!$A5295,NoSettings!$A$2:$A$7602,0),MATCH(EPS!P$2,NoSettings!$C$1:$AG$1,0))</f>
        <v>0</v>
      </c>
      <c r="Q5295" s="244">
        <f>INDEX(NoSettings!$C$2:$AG$7602,MATCH(EPS!$A5295,NoSettings!$A$2:$A$7602,0),MATCH(EPS!Q$2,NoSettings!$C$1:$AG$1,0))</f>
        <v>0</v>
      </c>
      <c r="R5295" s="244">
        <f>INDEX(NoSettings!$C$2:$AG$7602,MATCH(EPS!$A5295,NoSettings!$A$2:$A$7602,0),MATCH(EPS!R$2,NoSettings!$C$1:$AG$1,0))</f>
        <v>0</v>
      </c>
      <c r="S5295" s="244">
        <f>INDEX(NoSettings!$C$2:$AG$7602,MATCH(EPS!$A5295,NoSettings!$A$2:$A$7602,0),MATCH(EPS!S$2,NoSettings!$C$1:$AG$1,0))</f>
        <v>0</v>
      </c>
      <c r="T5295" s="244">
        <f>INDEX(NoSettings!$C$2:$AG$7602,MATCH(EPS!$A5295,NoSettings!$A$2:$A$7602,0),MATCH(EPS!T$2,NoSettings!$C$1:$AG$1,0))</f>
        <v>0</v>
      </c>
      <c r="U5295" s="244">
        <f>INDEX(NoSettings!$C$2:$AG$7602,MATCH(EPS!$A5295,NoSettings!$A$2:$A$7602,0),MATCH(EPS!U$2,NoSettings!$C$1:$AG$1,0))</f>
        <v>0</v>
      </c>
      <c r="V5295" s="244">
        <f>INDEX(NoSettings!$C$2:$AG$7602,MATCH(EPS!$A5295,NoSettings!$A$2:$A$7602,0),MATCH(EPS!V$2,NoSettings!$C$1:$AG$1,0))</f>
        <v>0</v>
      </c>
      <c r="W5295" s="244">
        <f>INDEX(NoSettings!$C$2:$AG$7602,MATCH(EPS!$A5295,NoSettings!$A$2:$A$7602,0),MATCH(EPS!W$2,NoSettings!$C$1:$AG$1,0))</f>
        <v>0</v>
      </c>
      <c r="X5295" s="244">
        <f>INDEX(NoSettings!$C$2:$AG$7602,MATCH(EPS!$A5295,NoSettings!$A$2:$A$7602,0),MATCH(EPS!X$2,NoSettings!$C$1:$AG$1,0))</f>
        <v>0</v>
      </c>
      <c r="Y5295" s="244">
        <f>INDEX(NoSettings!$C$2:$AG$7602,MATCH(EPS!$A5295,NoSettings!$A$2:$A$7602,0),MATCH(EPS!Y$2,NoSettings!$C$1:$AG$1,0))</f>
        <v>0</v>
      </c>
      <c r="Z5295" s="244">
        <f>INDEX(NoSettings!$C$2:$AG$7602,MATCH(EPS!$A5295,NoSettings!$A$2:$A$7602,0),MATCH(EPS!Z$2,NoSettings!$C$1:$AG$1,0))</f>
        <v>0</v>
      </c>
      <c r="AA5295" s="244">
        <f>INDEX(NoSettings!$C$2:$AG$7602,MATCH(EPS!$A5295,NoSettings!$A$2:$A$7602,0),MATCH(EPS!AA$2,NoSettings!$C$1:$AG$1,0))</f>
        <v>0</v>
      </c>
      <c r="AB5295" s="244">
        <f>INDEX(NoSettings!$C$2:$AG$7602,MATCH(EPS!$A5295,NoSettings!$A$2:$A$7602,0),MATCH(EPS!AB$2,NoSettings!$C$1:$AG$1,0))</f>
        <v>0</v>
      </c>
      <c r="AC5295" s="244">
        <f>INDEX(NoSettings!$C$2:$AG$7602,MATCH(EPS!$A5295,NoSettings!$A$2:$A$7602,0),MATCH(EPS!AC$2,NoSettings!$C$1:$AG$1,0))</f>
        <v>0</v>
      </c>
      <c r="AD5295" s="244">
        <f>INDEX(NoSettings!$C$2:$AG$7602,MATCH(EPS!$A5295,NoSettings!$A$2:$A$7602,0),MATCH(EPS!AD$2,NoSettings!$C$1:$AG$1,0))</f>
        <v>0</v>
      </c>
      <c r="AE5295" s="244">
        <f>INDEX(NoSettings!$C$2:$AG$7602,MATCH(EPS!$A5295,NoSettings!$A$2:$A$7602,0),MATCH(EPS!AE$2,NoSettings!$C$1:$AG$1,0))</f>
        <v>0</v>
      </c>
      <c r="AF5295" s="244">
        <f>INDEX(NoSettings!$C$2:$AG$7602,MATCH(EPS!$A5295,NoSettings!$A$2:$A$7602,0),MATCH(EPS!AF$2,NoSettings!$C$1:$AG$1,0))</f>
        <v>0</v>
      </c>
      <c r="AG5295" s="244">
        <f>INDEX(NoSettings!$C$2:$AG$7602,MATCH(EPS!$A5295,NoSettings!$A$2:$A$7602,0),MATCH(EPS!AG$2,NoSettings!$C$1:$AG$1,0))</f>
        <v>0</v>
      </c>
      <c r="AH5295" s="244">
        <f>INDEX(NoSettings!$C$2:$AG$7602,MATCH(EPS!$A5295,NoSettings!$A$2:$A$7602,0),MATCH(EPS!AH$2,NoSettings!$C$1:$AG$1,0))</f>
        <v>0</v>
      </c>
      <c r="AI5295" s="244">
        <f>INDEX(NoSettings!$C$2:$AG$7602,MATCH(EPS!$A5295,NoSettings!$A$2:$A$7602,0),MATCH(EPS!AI$2,NoSettings!$C$1:$AG$1,0))</f>
        <v>0</v>
      </c>
      <c r="AJ5295" s="244">
        <f>INDEX(NoSettings!$C$2:$AG$7602,MATCH(EPS!$A5295,NoSettings!$A$2:$A$7602,0),MATCH(EPS!AJ$2,NoSettings!$C$1:$AG$1,0))</f>
        <v>0</v>
      </c>
      <c r="AK5295" s="244">
        <f>INDEX(NoSettings!$C$2:$AG$7602,MATCH(EPS!$A5295,NoSettings!$A$2:$A$7602,0),MATCH(EPS!AK$2,NoSettings!$C$1:$AG$1,0))</f>
        <v>0</v>
      </c>
    </row>
    <row r="5296" spans="1:37" x14ac:dyDescent="0.3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244">
        <f>INDEX(NoSettings!$C$2:$AG$7602,MATCH(EPS!$A5296,NoSettings!$A$2:$A$7602,0),MATCH(EPS!G$2,NoSettings!$C$1:$AG$1,0))</f>
        <v>0</v>
      </c>
      <c r="H5296" s="244">
        <f>INDEX(NoSettings!$C$2:$AG$7602,MATCH(EPS!$A5296,NoSettings!$A$2:$A$7602,0),MATCH(EPS!H$2,NoSettings!$C$1:$AG$1,0))</f>
        <v>0</v>
      </c>
      <c r="I5296" s="244">
        <f>INDEX(NoSettings!$C$2:$AG$7602,MATCH(EPS!$A5296,NoSettings!$A$2:$A$7602,0),MATCH(EPS!I$2,NoSettings!$C$1:$AG$1,0))</f>
        <v>0</v>
      </c>
      <c r="J5296" s="244">
        <f>INDEX(NoSettings!$C$2:$AG$7602,MATCH(EPS!$A5296,NoSettings!$A$2:$A$7602,0),MATCH(EPS!J$2,NoSettings!$C$1:$AG$1,0))</f>
        <v>0</v>
      </c>
      <c r="K5296" s="244">
        <f>INDEX(NoSettings!$C$2:$AG$7602,MATCH(EPS!$A5296,NoSettings!$A$2:$A$7602,0),MATCH(EPS!K$2,NoSettings!$C$1:$AG$1,0))</f>
        <v>0</v>
      </c>
      <c r="L5296" s="244">
        <f>INDEX(NoSettings!$C$2:$AG$7602,MATCH(EPS!$A5296,NoSettings!$A$2:$A$7602,0),MATCH(EPS!L$2,NoSettings!$C$1:$AG$1,0))</f>
        <v>0</v>
      </c>
      <c r="M5296" s="244">
        <f>INDEX(NoSettings!$C$2:$AG$7602,MATCH(EPS!$A5296,NoSettings!$A$2:$A$7602,0),MATCH(EPS!M$2,NoSettings!$C$1:$AG$1,0))</f>
        <v>0</v>
      </c>
      <c r="N5296" s="244">
        <f>INDEX(NoSettings!$C$2:$AG$7602,MATCH(EPS!$A5296,NoSettings!$A$2:$A$7602,0),MATCH(EPS!N$2,NoSettings!$C$1:$AG$1,0))</f>
        <v>0</v>
      </c>
      <c r="O5296" s="244">
        <f>INDEX(NoSettings!$C$2:$AG$7602,MATCH(EPS!$A5296,NoSettings!$A$2:$A$7602,0),MATCH(EPS!O$2,NoSettings!$C$1:$AG$1,0))</f>
        <v>0</v>
      </c>
      <c r="P5296" s="244">
        <f>INDEX(NoSettings!$C$2:$AG$7602,MATCH(EPS!$A5296,NoSettings!$A$2:$A$7602,0),MATCH(EPS!P$2,NoSettings!$C$1:$AG$1,0))</f>
        <v>0</v>
      </c>
      <c r="Q5296" s="244">
        <f>INDEX(NoSettings!$C$2:$AG$7602,MATCH(EPS!$A5296,NoSettings!$A$2:$A$7602,0),MATCH(EPS!Q$2,NoSettings!$C$1:$AG$1,0))</f>
        <v>0</v>
      </c>
      <c r="R5296" s="244">
        <f>INDEX(NoSettings!$C$2:$AG$7602,MATCH(EPS!$A5296,NoSettings!$A$2:$A$7602,0),MATCH(EPS!R$2,NoSettings!$C$1:$AG$1,0))</f>
        <v>0</v>
      </c>
      <c r="S5296" s="244">
        <f>INDEX(NoSettings!$C$2:$AG$7602,MATCH(EPS!$A5296,NoSettings!$A$2:$A$7602,0),MATCH(EPS!S$2,NoSettings!$C$1:$AG$1,0))</f>
        <v>0</v>
      </c>
      <c r="T5296" s="244">
        <f>INDEX(NoSettings!$C$2:$AG$7602,MATCH(EPS!$A5296,NoSettings!$A$2:$A$7602,0),MATCH(EPS!T$2,NoSettings!$C$1:$AG$1,0))</f>
        <v>0</v>
      </c>
      <c r="U5296" s="244">
        <f>INDEX(NoSettings!$C$2:$AG$7602,MATCH(EPS!$A5296,NoSettings!$A$2:$A$7602,0),MATCH(EPS!U$2,NoSettings!$C$1:$AG$1,0))</f>
        <v>0</v>
      </c>
      <c r="V5296" s="244">
        <f>INDEX(NoSettings!$C$2:$AG$7602,MATCH(EPS!$A5296,NoSettings!$A$2:$A$7602,0),MATCH(EPS!V$2,NoSettings!$C$1:$AG$1,0))</f>
        <v>0</v>
      </c>
      <c r="W5296" s="244">
        <f>INDEX(NoSettings!$C$2:$AG$7602,MATCH(EPS!$A5296,NoSettings!$A$2:$A$7602,0),MATCH(EPS!W$2,NoSettings!$C$1:$AG$1,0))</f>
        <v>0</v>
      </c>
      <c r="X5296" s="244">
        <f>INDEX(NoSettings!$C$2:$AG$7602,MATCH(EPS!$A5296,NoSettings!$A$2:$A$7602,0),MATCH(EPS!X$2,NoSettings!$C$1:$AG$1,0))</f>
        <v>0</v>
      </c>
      <c r="Y5296" s="244">
        <f>INDEX(NoSettings!$C$2:$AG$7602,MATCH(EPS!$A5296,NoSettings!$A$2:$A$7602,0),MATCH(EPS!Y$2,NoSettings!$C$1:$AG$1,0))</f>
        <v>0</v>
      </c>
      <c r="Z5296" s="244">
        <f>INDEX(NoSettings!$C$2:$AG$7602,MATCH(EPS!$A5296,NoSettings!$A$2:$A$7602,0),MATCH(EPS!Z$2,NoSettings!$C$1:$AG$1,0))</f>
        <v>0</v>
      </c>
      <c r="AA5296" s="244">
        <f>INDEX(NoSettings!$C$2:$AG$7602,MATCH(EPS!$A5296,NoSettings!$A$2:$A$7602,0),MATCH(EPS!AA$2,NoSettings!$C$1:$AG$1,0))</f>
        <v>0</v>
      </c>
      <c r="AB5296" s="244">
        <f>INDEX(NoSettings!$C$2:$AG$7602,MATCH(EPS!$A5296,NoSettings!$A$2:$A$7602,0),MATCH(EPS!AB$2,NoSettings!$C$1:$AG$1,0))</f>
        <v>0</v>
      </c>
      <c r="AC5296" s="244">
        <f>INDEX(NoSettings!$C$2:$AG$7602,MATCH(EPS!$A5296,NoSettings!$A$2:$A$7602,0),MATCH(EPS!AC$2,NoSettings!$C$1:$AG$1,0))</f>
        <v>0</v>
      </c>
      <c r="AD5296" s="244">
        <f>INDEX(NoSettings!$C$2:$AG$7602,MATCH(EPS!$A5296,NoSettings!$A$2:$A$7602,0),MATCH(EPS!AD$2,NoSettings!$C$1:$AG$1,0))</f>
        <v>0</v>
      </c>
      <c r="AE5296" s="244">
        <f>INDEX(NoSettings!$C$2:$AG$7602,MATCH(EPS!$A5296,NoSettings!$A$2:$A$7602,0),MATCH(EPS!AE$2,NoSettings!$C$1:$AG$1,0))</f>
        <v>0</v>
      </c>
      <c r="AF5296" s="244">
        <f>INDEX(NoSettings!$C$2:$AG$7602,MATCH(EPS!$A5296,NoSettings!$A$2:$A$7602,0),MATCH(EPS!AF$2,NoSettings!$C$1:$AG$1,0))</f>
        <v>0</v>
      </c>
      <c r="AG5296" s="244">
        <f>INDEX(NoSettings!$C$2:$AG$7602,MATCH(EPS!$A5296,NoSettings!$A$2:$A$7602,0),MATCH(EPS!AG$2,NoSettings!$C$1:$AG$1,0))</f>
        <v>0</v>
      </c>
      <c r="AH5296" s="244">
        <f>INDEX(NoSettings!$C$2:$AG$7602,MATCH(EPS!$A5296,NoSettings!$A$2:$A$7602,0),MATCH(EPS!AH$2,NoSettings!$C$1:$AG$1,0))</f>
        <v>0</v>
      </c>
      <c r="AI5296" s="244">
        <f>INDEX(NoSettings!$C$2:$AG$7602,MATCH(EPS!$A5296,NoSettings!$A$2:$A$7602,0),MATCH(EPS!AI$2,NoSettings!$C$1:$AG$1,0))</f>
        <v>0</v>
      </c>
      <c r="AJ5296" s="244">
        <f>INDEX(NoSettings!$C$2:$AG$7602,MATCH(EPS!$A5296,NoSettings!$A$2:$A$7602,0),MATCH(EPS!AJ$2,NoSettings!$C$1:$AG$1,0))</f>
        <v>0</v>
      </c>
      <c r="AK5296" s="244">
        <f>INDEX(NoSettings!$C$2:$AG$7602,MATCH(EPS!$A5296,NoSettings!$A$2:$A$7602,0),MATCH(EPS!AK$2,NoSettings!$C$1:$AG$1,0))</f>
        <v>0</v>
      </c>
    </row>
    <row r="5297" spans="1:37" x14ac:dyDescent="0.3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244">
        <f>INDEX(NoSettings!$C$2:$AG$7602,MATCH(EPS!$A5297,NoSettings!$A$2:$A$7602,0),MATCH(EPS!G$2,NoSettings!$C$1:$AG$1,0))</f>
        <v>0</v>
      </c>
      <c r="H5297" s="244">
        <f>INDEX(NoSettings!$C$2:$AG$7602,MATCH(EPS!$A5297,NoSettings!$A$2:$A$7602,0),MATCH(EPS!H$2,NoSettings!$C$1:$AG$1,0))</f>
        <v>0</v>
      </c>
      <c r="I5297" s="244">
        <f>INDEX(NoSettings!$C$2:$AG$7602,MATCH(EPS!$A5297,NoSettings!$A$2:$A$7602,0),MATCH(EPS!I$2,NoSettings!$C$1:$AG$1,0))</f>
        <v>0</v>
      </c>
      <c r="J5297" s="244">
        <f>INDEX(NoSettings!$C$2:$AG$7602,MATCH(EPS!$A5297,NoSettings!$A$2:$A$7602,0),MATCH(EPS!J$2,NoSettings!$C$1:$AG$1,0))</f>
        <v>0</v>
      </c>
      <c r="K5297" s="244">
        <f>INDEX(NoSettings!$C$2:$AG$7602,MATCH(EPS!$A5297,NoSettings!$A$2:$A$7602,0),MATCH(EPS!K$2,NoSettings!$C$1:$AG$1,0))</f>
        <v>0</v>
      </c>
      <c r="L5297" s="244">
        <f>INDEX(NoSettings!$C$2:$AG$7602,MATCH(EPS!$A5297,NoSettings!$A$2:$A$7602,0),MATCH(EPS!L$2,NoSettings!$C$1:$AG$1,0))</f>
        <v>0</v>
      </c>
      <c r="M5297" s="244">
        <f>INDEX(NoSettings!$C$2:$AG$7602,MATCH(EPS!$A5297,NoSettings!$A$2:$A$7602,0),MATCH(EPS!M$2,NoSettings!$C$1:$AG$1,0))</f>
        <v>0</v>
      </c>
      <c r="N5297" s="244">
        <f>INDEX(NoSettings!$C$2:$AG$7602,MATCH(EPS!$A5297,NoSettings!$A$2:$A$7602,0),MATCH(EPS!N$2,NoSettings!$C$1:$AG$1,0))</f>
        <v>0</v>
      </c>
      <c r="O5297" s="244">
        <f>INDEX(NoSettings!$C$2:$AG$7602,MATCH(EPS!$A5297,NoSettings!$A$2:$A$7602,0),MATCH(EPS!O$2,NoSettings!$C$1:$AG$1,0))</f>
        <v>0</v>
      </c>
      <c r="P5297" s="244">
        <f>INDEX(NoSettings!$C$2:$AG$7602,MATCH(EPS!$A5297,NoSettings!$A$2:$A$7602,0),MATCH(EPS!P$2,NoSettings!$C$1:$AG$1,0))</f>
        <v>0</v>
      </c>
      <c r="Q5297" s="244">
        <f>INDEX(NoSettings!$C$2:$AG$7602,MATCH(EPS!$A5297,NoSettings!$A$2:$A$7602,0),MATCH(EPS!Q$2,NoSettings!$C$1:$AG$1,0))</f>
        <v>0</v>
      </c>
      <c r="R5297" s="244">
        <f>INDEX(NoSettings!$C$2:$AG$7602,MATCH(EPS!$A5297,NoSettings!$A$2:$A$7602,0),MATCH(EPS!R$2,NoSettings!$C$1:$AG$1,0))</f>
        <v>0</v>
      </c>
      <c r="S5297" s="244">
        <f>INDEX(NoSettings!$C$2:$AG$7602,MATCH(EPS!$A5297,NoSettings!$A$2:$A$7602,0),MATCH(EPS!S$2,NoSettings!$C$1:$AG$1,0))</f>
        <v>0</v>
      </c>
      <c r="T5297" s="244">
        <f>INDEX(NoSettings!$C$2:$AG$7602,MATCH(EPS!$A5297,NoSettings!$A$2:$A$7602,0),MATCH(EPS!T$2,NoSettings!$C$1:$AG$1,0))</f>
        <v>0</v>
      </c>
      <c r="U5297" s="244">
        <f>INDEX(NoSettings!$C$2:$AG$7602,MATCH(EPS!$A5297,NoSettings!$A$2:$A$7602,0),MATCH(EPS!U$2,NoSettings!$C$1:$AG$1,0))</f>
        <v>0</v>
      </c>
      <c r="V5297" s="244">
        <f>INDEX(NoSettings!$C$2:$AG$7602,MATCH(EPS!$A5297,NoSettings!$A$2:$A$7602,0),MATCH(EPS!V$2,NoSettings!$C$1:$AG$1,0))</f>
        <v>0</v>
      </c>
      <c r="W5297" s="244">
        <f>INDEX(NoSettings!$C$2:$AG$7602,MATCH(EPS!$A5297,NoSettings!$A$2:$A$7602,0),MATCH(EPS!W$2,NoSettings!$C$1:$AG$1,0))</f>
        <v>0</v>
      </c>
      <c r="X5297" s="244">
        <f>INDEX(NoSettings!$C$2:$AG$7602,MATCH(EPS!$A5297,NoSettings!$A$2:$A$7602,0),MATCH(EPS!X$2,NoSettings!$C$1:$AG$1,0))</f>
        <v>0</v>
      </c>
      <c r="Y5297" s="244">
        <f>INDEX(NoSettings!$C$2:$AG$7602,MATCH(EPS!$A5297,NoSettings!$A$2:$A$7602,0),MATCH(EPS!Y$2,NoSettings!$C$1:$AG$1,0))</f>
        <v>0</v>
      </c>
      <c r="Z5297" s="244">
        <f>INDEX(NoSettings!$C$2:$AG$7602,MATCH(EPS!$A5297,NoSettings!$A$2:$A$7602,0),MATCH(EPS!Z$2,NoSettings!$C$1:$AG$1,0))</f>
        <v>0</v>
      </c>
      <c r="AA5297" s="244">
        <f>INDEX(NoSettings!$C$2:$AG$7602,MATCH(EPS!$A5297,NoSettings!$A$2:$A$7602,0),MATCH(EPS!AA$2,NoSettings!$C$1:$AG$1,0))</f>
        <v>0</v>
      </c>
      <c r="AB5297" s="244">
        <f>INDEX(NoSettings!$C$2:$AG$7602,MATCH(EPS!$A5297,NoSettings!$A$2:$A$7602,0),MATCH(EPS!AB$2,NoSettings!$C$1:$AG$1,0))</f>
        <v>0</v>
      </c>
      <c r="AC5297" s="244">
        <f>INDEX(NoSettings!$C$2:$AG$7602,MATCH(EPS!$A5297,NoSettings!$A$2:$A$7602,0),MATCH(EPS!AC$2,NoSettings!$C$1:$AG$1,0))</f>
        <v>0</v>
      </c>
      <c r="AD5297" s="244">
        <f>INDEX(NoSettings!$C$2:$AG$7602,MATCH(EPS!$A5297,NoSettings!$A$2:$A$7602,0),MATCH(EPS!AD$2,NoSettings!$C$1:$AG$1,0))</f>
        <v>0</v>
      </c>
      <c r="AE5297" s="244">
        <f>INDEX(NoSettings!$C$2:$AG$7602,MATCH(EPS!$A5297,NoSettings!$A$2:$A$7602,0),MATCH(EPS!AE$2,NoSettings!$C$1:$AG$1,0))</f>
        <v>0</v>
      </c>
      <c r="AF5297" s="244">
        <f>INDEX(NoSettings!$C$2:$AG$7602,MATCH(EPS!$A5297,NoSettings!$A$2:$A$7602,0),MATCH(EPS!AF$2,NoSettings!$C$1:$AG$1,0))</f>
        <v>0</v>
      </c>
      <c r="AG5297" s="244">
        <f>INDEX(NoSettings!$C$2:$AG$7602,MATCH(EPS!$A5297,NoSettings!$A$2:$A$7602,0),MATCH(EPS!AG$2,NoSettings!$C$1:$AG$1,0))</f>
        <v>0</v>
      </c>
      <c r="AH5297" s="244">
        <f>INDEX(NoSettings!$C$2:$AG$7602,MATCH(EPS!$A5297,NoSettings!$A$2:$A$7602,0),MATCH(EPS!AH$2,NoSettings!$C$1:$AG$1,0))</f>
        <v>0</v>
      </c>
      <c r="AI5297" s="244">
        <f>INDEX(NoSettings!$C$2:$AG$7602,MATCH(EPS!$A5297,NoSettings!$A$2:$A$7602,0),MATCH(EPS!AI$2,NoSettings!$C$1:$AG$1,0))</f>
        <v>0</v>
      </c>
      <c r="AJ5297" s="244">
        <f>INDEX(NoSettings!$C$2:$AG$7602,MATCH(EPS!$A5297,NoSettings!$A$2:$A$7602,0),MATCH(EPS!AJ$2,NoSettings!$C$1:$AG$1,0))</f>
        <v>0</v>
      </c>
      <c r="AK5297" s="244">
        <f>INDEX(NoSettings!$C$2:$AG$7602,MATCH(EPS!$A5297,NoSettings!$A$2:$A$7602,0),MATCH(EPS!AK$2,NoSettings!$C$1:$AG$1,0))</f>
        <v>0</v>
      </c>
    </row>
    <row r="5298" spans="1:37" x14ac:dyDescent="0.3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244">
        <f>INDEX(NoSettings!$C$2:$AG$7602,MATCH(EPS!$A5298,NoSettings!$A$2:$A$7602,0),MATCH(EPS!G$2,NoSettings!$C$1:$AG$1,0))</f>
        <v>0</v>
      </c>
      <c r="H5298" s="244">
        <f>INDEX(NoSettings!$C$2:$AG$7602,MATCH(EPS!$A5298,NoSettings!$A$2:$A$7602,0),MATCH(EPS!H$2,NoSettings!$C$1:$AG$1,0))</f>
        <v>0</v>
      </c>
      <c r="I5298" s="244">
        <f>INDEX(NoSettings!$C$2:$AG$7602,MATCH(EPS!$A5298,NoSettings!$A$2:$A$7602,0),MATCH(EPS!I$2,NoSettings!$C$1:$AG$1,0))</f>
        <v>0</v>
      </c>
      <c r="J5298" s="244">
        <f>INDEX(NoSettings!$C$2:$AG$7602,MATCH(EPS!$A5298,NoSettings!$A$2:$A$7602,0),MATCH(EPS!J$2,NoSettings!$C$1:$AG$1,0))</f>
        <v>0</v>
      </c>
      <c r="K5298" s="244">
        <f>INDEX(NoSettings!$C$2:$AG$7602,MATCH(EPS!$A5298,NoSettings!$A$2:$A$7602,0),MATCH(EPS!K$2,NoSettings!$C$1:$AG$1,0))</f>
        <v>0</v>
      </c>
      <c r="L5298" s="244">
        <f>INDEX(NoSettings!$C$2:$AG$7602,MATCH(EPS!$A5298,NoSettings!$A$2:$A$7602,0),MATCH(EPS!L$2,NoSettings!$C$1:$AG$1,0))</f>
        <v>0</v>
      </c>
      <c r="M5298" s="244">
        <f>INDEX(NoSettings!$C$2:$AG$7602,MATCH(EPS!$A5298,NoSettings!$A$2:$A$7602,0),MATCH(EPS!M$2,NoSettings!$C$1:$AG$1,0))</f>
        <v>0</v>
      </c>
      <c r="N5298" s="244">
        <f>INDEX(NoSettings!$C$2:$AG$7602,MATCH(EPS!$A5298,NoSettings!$A$2:$A$7602,0),MATCH(EPS!N$2,NoSettings!$C$1:$AG$1,0))</f>
        <v>0</v>
      </c>
      <c r="O5298" s="244">
        <f>INDEX(NoSettings!$C$2:$AG$7602,MATCH(EPS!$A5298,NoSettings!$A$2:$A$7602,0),MATCH(EPS!O$2,NoSettings!$C$1:$AG$1,0))</f>
        <v>0</v>
      </c>
      <c r="P5298" s="244">
        <f>INDEX(NoSettings!$C$2:$AG$7602,MATCH(EPS!$A5298,NoSettings!$A$2:$A$7602,0),MATCH(EPS!P$2,NoSettings!$C$1:$AG$1,0))</f>
        <v>0</v>
      </c>
      <c r="Q5298" s="244">
        <f>INDEX(NoSettings!$C$2:$AG$7602,MATCH(EPS!$A5298,NoSettings!$A$2:$A$7602,0),MATCH(EPS!Q$2,NoSettings!$C$1:$AG$1,0))</f>
        <v>0</v>
      </c>
      <c r="R5298" s="244">
        <f>INDEX(NoSettings!$C$2:$AG$7602,MATCH(EPS!$A5298,NoSettings!$A$2:$A$7602,0),MATCH(EPS!R$2,NoSettings!$C$1:$AG$1,0))</f>
        <v>0</v>
      </c>
      <c r="S5298" s="244">
        <f>INDEX(NoSettings!$C$2:$AG$7602,MATCH(EPS!$A5298,NoSettings!$A$2:$A$7602,0),MATCH(EPS!S$2,NoSettings!$C$1:$AG$1,0))</f>
        <v>0</v>
      </c>
      <c r="T5298" s="244">
        <f>INDEX(NoSettings!$C$2:$AG$7602,MATCH(EPS!$A5298,NoSettings!$A$2:$A$7602,0),MATCH(EPS!T$2,NoSettings!$C$1:$AG$1,0))</f>
        <v>0</v>
      </c>
      <c r="U5298" s="244">
        <f>INDEX(NoSettings!$C$2:$AG$7602,MATCH(EPS!$A5298,NoSettings!$A$2:$A$7602,0),MATCH(EPS!U$2,NoSettings!$C$1:$AG$1,0))</f>
        <v>0</v>
      </c>
      <c r="V5298" s="244">
        <f>INDEX(NoSettings!$C$2:$AG$7602,MATCH(EPS!$A5298,NoSettings!$A$2:$A$7602,0),MATCH(EPS!V$2,NoSettings!$C$1:$AG$1,0))</f>
        <v>0</v>
      </c>
      <c r="W5298" s="244">
        <f>INDEX(NoSettings!$C$2:$AG$7602,MATCH(EPS!$A5298,NoSettings!$A$2:$A$7602,0),MATCH(EPS!W$2,NoSettings!$C$1:$AG$1,0))</f>
        <v>0</v>
      </c>
      <c r="X5298" s="244">
        <f>INDEX(NoSettings!$C$2:$AG$7602,MATCH(EPS!$A5298,NoSettings!$A$2:$A$7602,0),MATCH(EPS!X$2,NoSettings!$C$1:$AG$1,0))</f>
        <v>0</v>
      </c>
      <c r="Y5298" s="244">
        <f>INDEX(NoSettings!$C$2:$AG$7602,MATCH(EPS!$A5298,NoSettings!$A$2:$A$7602,0),MATCH(EPS!Y$2,NoSettings!$C$1:$AG$1,0))</f>
        <v>0</v>
      </c>
      <c r="Z5298" s="244">
        <f>INDEX(NoSettings!$C$2:$AG$7602,MATCH(EPS!$A5298,NoSettings!$A$2:$A$7602,0),MATCH(EPS!Z$2,NoSettings!$C$1:$AG$1,0))</f>
        <v>0</v>
      </c>
      <c r="AA5298" s="244">
        <f>INDEX(NoSettings!$C$2:$AG$7602,MATCH(EPS!$A5298,NoSettings!$A$2:$A$7602,0),MATCH(EPS!AA$2,NoSettings!$C$1:$AG$1,0))</f>
        <v>0</v>
      </c>
      <c r="AB5298" s="244">
        <f>INDEX(NoSettings!$C$2:$AG$7602,MATCH(EPS!$A5298,NoSettings!$A$2:$A$7602,0),MATCH(EPS!AB$2,NoSettings!$C$1:$AG$1,0))</f>
        <v>0</v>
      </c>
      <c r="AC5298" s="244">
        <f>INDEX(NoSettings!$C$2:$AG$7602,MATCH(EPS!$A5298,NoSettings!$A$2:$A$7602,0),MATCH(EPS!AC$2,NoSettings!$C$1:$AG$1,0))</f>
        <v>0</v>
      </c>
      <c r="AD5298" s="244">
        <f>INDEX(NoSettings!$C$2:$AG$7602,MATCH(EPS!$A5298,NoSettings!$A$2:$A$7602,0),MATCH(EPS!AD$2,NoSettings!$C$1:$AG$1,0))</f>
        <v>0</v>
      </c>
      <c r="AE5298" s="244">
        <f>INDEX(NoSettings!$C$2:$AG$7602,MATCH(EPS!$A5298,NoSettings!$A$2:$A$7602,0),MATCH(EPS!AE$2,NoSettings!$C$1:$AG$1,0))</f>
        <v>0</v>
      </c>
      <c r="AF5298" s="244">
        <f>INDEX(NoSettings!$C$2:$AG$7602,MATCH(EPS!$A5298,NoSettings!$A$2:$A$7602,0),MATCH(EPS!AF$2,NoSettings!$C$1:$AG$1,0))</f>
        <v>0</v>
      </c>
      <c r="AG5298" s="244">
        <f>INDEX(NoSettings!$C$2:$AG$7602,MATCH(EPS!$A5298,NoSettings!$A$2:$A$7602,0),MATCH(EPS!AG$2,NoSettings!$C$1:$AG$1,0))</f>
        <v>0</v>
      </c>
      <c r="AH5298" s="244">
        <f>INDEX(NoSettings!$C$2:$AG$7602,MATCH(EPS!$A5298,NoSettings!$A$2:$A$7602,0),MATCH(EPS!AH$2,NoSettings!$C$1:$AG$1,0))</f>
        <v>0</v>
      </c>
      <c r="AI5298" s="244">
        <f>INDEX(NoSettings!$C$2:$AG$7602,MATCH(EPS!$A5298,NoSettings!$A$2:$A$7602,0),MATCH(EPS!AI$2,NoSettings!$C$1:$AG$1,0))</f>
        <v>0</v>
      </c>
      <c r="AJ5298" s="244">
        <f>INDEX(NoSettings!$C$2:$AG$7602,MATCH(EPS!$A5298,NoSettings!$A$2:$A$7602,0),MATCH(EPS!AJ$2,NoSettings!$C$1:$AG$1,0))</f>
        <v>0</v>
      </c>
      <c r="AK5298" s="244">
        <f>INDEX(NoSettings!$C$2:$AG$7602,MATCH(EPS!$A5298,NoSettings!$A$2:$A$7602,0),MATCH(EPS!AK$2,NoSettings!$C$1:$AG$1,0))</f>
        <v>0</v>
      </c>
    </row>
    <row r="5299" spans="1:37" x14ac:dyDescent="0.3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244">
        <f>INDEX(NoSettings!$C$2:$AG$7602,MATCH(EPS!$A5299,NoSettings!$A$2:$A$7602,0),MATCH(EPS!G$2,NoSettings!$C$1:$AG$1,0))</f>
        <v>0</v>
      </c>
      <c r="H5299" s="244">
        <f>INDEX(NoSettings!$C$2:$AG$7602,MATCH(EPS!$A5299,NoSettings!$A$2:$A$7602,0),MATCH(EPS!H$2,NoSettings!$C$1:$AG$1,0))</f>
        <v>0</v>
      </c>
      <c r="I5299" s="244">
        <f>INDEX(NoSettings!$C$2:$AG$7602,MATCH(EPS!$A5299,NoSettings!$A$2:$A$7602,0),MATCH(EPS!I$2,NoSettings!$C$1:$AG$1,0))</f>
        <v>0</v>
      </c>
      <c r="J5299" s="244">
        <f>INDEX(NoSettings!$C$2:$AG$7602,MATCH(EPS!$A5299,NoSettings!$A$2:$A$7602,0),MATCH(EPS!J$2,NoSettings!$C$1:$AG$1,0))</f>
        <v>0</v>
      </c>
      <c r="K5299" s="244">
        <f>INDEX(NoSettings!$C$2:$AG$7602,MATCH(EPS!$A5299,NoSettings!$A$2:$A$7602,0),MATCH(EPS!K$2,NoSettings!$C$1:$AG$1,0))</f>
        <v>0</v>
      </c>
      <c r="L5299" s="244">
        <f>INDEX(NoSettings!$C$2:$AG$7602,MATCH(EPS!$A5299,NoSettings!$A$2:$A$7602,0),MATCH(EPS!L$2,NoSettings!$C$1:$AG$1,0))</f>
        <v>0</v>
      </c>
      <c r="M5299" s="244">
        <f>INDEX(NoSettings!$C$2:$AG$7602,MATCH(EPS!$A5299,NoSettings!$A$2:$A$7602,0),MATCH(EPS!M$2,NoSettings!$C$1:$AG$1,0))</f>
        <v>0</v>
      </c>
      <c r="N5299" s="244">
        <f>INDEX(NoSettings!$C$2:$AG$7602,MATCH(EPS!$A5299,NoSettings!$A$2:$A$7602,0),MATCH(EPS!N$2,NoSettings!$C$1:$AG$1,0))</f>
        <v>0</v>
      </c>
      <c r="O5299" s="244">
        <f>INDEX(NoSettings!$C$2:$AG$7602,MATCH(EPS!$A5299,NoSettings!$A$2:$A$7602,0),MATCH(EPS!O$2,NoSettings!$C$1:$AG$1,0))</f>
        <v>0</v>
      </c>
      <c r="P5299" s="244">
        <f>INDEX(NoSettings!$C$2:$AG$7602,MATCH(EPS!$A5299,NoSettings!$A$2:$A$7602,0),MATCH(EPS!P$2,NoSettings!$C$1:$AG$1,0))</f>
        <v>0</v>
      </c>
      <c r="Q5299" s="244">
        <f>INDEX(NoSettings!$C$2:$AG$7602,MATCH(EPS!$A5299,NoSettings!$A$2:$A$7602,0),MATCH(EPS!Q$2,NoSettings!$C$1:$AG$1,0))</f>
        <v>0</v>
      </c>
      <c r="R5299" s="244">
        <f>INDEX(NoSettings!$C$2:$AG$7602,MATCH(EPS!$A5299,NoSettings!$A$2:$A$7602,0),MATCH(EPS!R$2,NoSettings!$C$1:$AG$1,0))</f>
        <v>0</v>
      </c>
      <c r="S5299" s="244">
        <f>INDEX(NoSettings!$C$2:$AG$7602,MATCH(EPS!$A5299,NoSettings!$A$2:$A$7602,0),MATCH(EPS!S$2,NoSettings!$C$1:$AG$1,0))</f>
        <v>0</v>
      </c>
      <c r="T5299" s="244">
        <f>INDEX(NoSettings!$C$2:$AG$7602,MATCH(EPS!$A5299,NoSettings!$A$2:$A$7602,0),MATCH(EPS!T$2,NoSettings!$C$1:$AG$1,0))</f>
        <v>0</v>
      </c>
      <c r="U5299" s="244">
        <f>INDEX(NoSettings!$C$2:$AG$7602,MATCH(EPS!$A5299,NoSettings!$A$2:$A$7602,0),MATCH(EPS!U$2,NoSettings!$C$1:$AG$1,0))</f>
        <v>0</v>
      </c>
      <c r="V5299" s="244">
        <f>INDEX(NoSettings!$C$2:$AG$7602,MATCH(EPS!$A5299,NoSettings!$A$2:$A$7602,0),MATCH(EPS!V$2,NoSettings!$C$1:$AG$1,0))</f>
        <v>0</v>
      </c>
      <c r="W5299" s="244">
        <f>INDEX(NoSettings!$C$2:$AG$7602,MATCH(EPS!$A5299,NoSettings!$A$2:$A$7602,0),MATCH(EPS!W$2,NoSettings!$C$1:$AG$1,0))</f>
        <v>0</v>
      </c>
      <c r="X5299" s="244">
        <f>INDEX(NoSettings!$C$2:$AG$7602,MATCH(EPS!$A5299,NoSettings!$A$2:$A$7602,0),MATCH(EPS!X$2,NoSettings!$C$1:$AG$1,0))</f>
        <v>0</v>
      </c>
      <c r="Y5299" s="244">
        <f>INDEX(NoSettings!$C$2:$AG$7602,MATCH(EPS!$A5299,NoSettings!$A$2:$A$7602,0),MATCH(EPS!Y$2,NoSettings!$C$1:$AG$1,0))</f>
        <v>0</v>
      </c>
      <c r="Z5299" s="244">
        <f>INDEX(NoSettings!$C$2:$AG$7602,MATCH(EPS!$A5299,NoSettings!$A$2:$A$7602,0),MATCH(EPS!Z$2,NoSettings!$C$1:$AG$1,0))</f>
        <v>0</v>
      </c>
      <c r="AA5299" s="244">
        <f>INDEX(NoSettings!$C$2:$AG$7602,MATCH(EPS!$A5299,NoSettings!$A$2:$A$7602,0),MATCH(EPS!AA$2,NoSettings!$C$1:$AG$1,0))</f>
        <v>0</v>
      </c>
      <c r="AB5299" s="244">
        <f>INDEX(NoSettings!$C$2:$AG$7602,MATCH(EPS!$A5299,NoSettings!$A$2:$A$7602,0),MATCH(EPS!AB$2,NoSettings!$C$1:$AG$1,0))</f>
        <v>0</v>
      </c>
      <c r="AC5299" s="244">
        <f>INDEX(NoSettings!$C$2:$AG$7602,MATCH(EPS!$A5299,NoSettings!$A$2:$A$7602,0),MATCH(EPS!AC$2,NoSettings!$C$1:$AG$1,0))</f>
        <v>0</v>
      </c>
      <c r="AD5299" s="244">
        <f>INDEX(NoSettings!$C$2:$AG$7602,MATCH(EPS!$A5299,NoSettings!$A$2:$A$7602,0),MATCH(EPS!AD$2,NoSettings!$C$1:$AG$1,0))</f>
        <v>0</v>
      </c>
      <c r="AE5299" s="244">
        <f>INDEX(NoSettings!$C$2:$AG$7602,MATCH(EPS!$A5299,NoSettings!$A$2:$A$7602,0),MATCH(EPS!AE$2,NoSettings!$C$1:$AG$1,0))</f>
        <v>0</v>
      </c>
      <c r="AF5299" s="244">
        <f>INDEX(NoSettings!$C$2:$AG$7602,MATCH(EPS!$A5299,NoSettings!$A$2:$A$7602,0),MATCH(EPS!AF$2,NoSettings!$C$1:$AG$1,0))</f>
        <v>0</v>
      </c>
      <c r="AG5299" s="244">
        <f>INDEX(NoSettings!$C$2:$AG$7602,MATCH(EPS!$A5299,NoSettings!$A$2:$A$7602,0),MATCH(EPS!AG$2,NoSettings!$C$1:$AG$1,0))</f>
        <v>0</v>
      </c>
      <c r="AH5299" s="244">
        <f>INDEX(NoSettings!$C$2:$AG$7602,MATCH(EPS!$A5299,NoSettings!$A$2:$A$7602,0),MATCH(EPS!AH$2,NoSettings!$C$1:$AG$1,0))</f>
        <v>0</v>
      </c>
      <c r="AI5299" s="244">
        <f>INDEX(NoSettings!$C$2:$AG$7602,MATCH(EPS!$A5299,NoSettings!$A$2:$A$7602,0),MATCH(EPS!AI$2,NoSettings!$C$1:$AG$1,0))</f>
        <v>0</v>
      </c>
      <c r="AJ5299" s="244">
        <f>INDEX(NoSettings!$C$2:$AG$7602,MATCH(EPS!$A5299,NoSettings!$A$2:$A$7602,0),MATCH(EPS!AJ$2,NoSettings!$C$1:$AG$1,0))</f>
        <v>0</v>
      </c>
      <c r="AK5299" s="244">
        <f>INDEX(NoSettings!$C$2:$AG$7602,MATCH(EPS!$A5299,NoSettings!$A$2:$A$7602,0),MATCH(EPS!AK$2,NoSettings!$C$1:$AG$1,0))</f>
        <v>0</v>
      </c>
    </row>
    <row r="5300" spans="1:37" x14ac:dyDescent="0.3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244">
        <f>INDEX(NoSettings!$C$2:$AG$7602,MATCH(EPS!$A5300,NoSettings!$A$2:$A$7602,0),MATCH(EPS!G$2,NoSettings!$C$1:$AG$1,0))</f>
        <v>0</v>
      </c>
      <c r="H5300" s="244">
        <f>INDEX(NoSettings!$C$2:$AG$7602,MATCH(EPS!$A5300,NoSettings!$A$2:$A$7602,0),MATCH(EPS!H$2,NoSettings!$C$1:$AG$1,0))</f>
        <v>0</v>
      </c>
      <c r="I5300" s="244">
        <f>INDEX(NoSettings!$C$2:$AG$7602,MATCH(EPS!$A5300,NoSettings!$A$2:$A$7602,0),MATCH(EPS!I$2,NoSettings!$C$1:$AG$1,0))</f>
        <v>0</v>
      </c>
      <c r="J5300" s="244">
        <f>INDEX(NoSettings!$C$2:$AG$7602,MATCH(EPS!$A5300,NoSettings!$A$2:$A$7602,0),MATCH(EPS!J$2,NoSettings!$C$1:$AG$1,0))</f>
        <v>0</v>
      </c>
      <c r="K5300" s="244">
        <f>INDEX(NoSettings!$C$2:$AG$7602,MATCH(EPS!$A5300,NoSettings!$A$2:$A$7602,0),MATCH(EPS!K$2,NoSettings!$C$1:$AG$1,0))</f>
        <v>0</v>
      </c>
      <c r="L5300" s="244">
        <f>INDEX(NoSettings!$C$2:$AG$7602,MATCH(EPS!$A5300,NoSettings!$A$2:$A$7602,0),MATCH(EPS!L$2,NoSettings!$C$1:$AG$1,0))</f>
        <v>0</v>
      </c>
      <c r="M5300" s="244">
        <f>INDEX(NoSettings!$C$2:$AG$7602,MATCH(EPS!$A5300,NoSettings!$A$2:$A$7602,0),MATCH(EPS!M$2,NoSettings!$C$1:$AG$1,0))</f>
        <v>0</v>
      </c>
      <c r="N5300" s="244">
        <f>INDEX(NoSettings!$C$2:$AG$7602,MATCH(EPS!$A5300,NoSettings!$A$2:$A$7602,0),MATCH(EPS!N$2,NoSettings!$C$1:$AG$1,0))</f>
        <v>0</v>
      </c>
      <c r="O5300" s="244">
        <f>INDEX(NoSettings!$C$2:$AG$7602,MATCH(EPS!$A5300,NoSettings!$A$2:$A$7602,0),MATCH(EPS!O$2,NoSettings!$C$1:$AG$1,0))</f>
        <v>0</v>
      </c>
      <c r="P5300" s="244">
        <f>INDEX(NoSettings!$C$2:$AG$7602,MATCH(EPS!$A5300,NoSettings!$A$2:$A$7602,0),MATCH(EPS!P$2,NoSettings!$C$1:$AG$1,0))</f>
        <v>0</v>
      </c>
      <c r="Q5300" s="244">
        <f>INDEX(NoSettings!$C$2:$AG$7602,MATCH(EPS!$A5300,NoSettings!$A$2:$A$7602,0),MATCH(EPS!Q$2,NoSettings!$C$1:$AG$1,0))</f>
        <v>0</v>
      </c>
      <c r="R5300" s="244">
        <f>INDEX(NoSettings!$C$2:$AG$7602,MATCH(EPS!$A5300,NoSettings!$A$2:$A$7602,0),MATCH(EPS!R$2,NoSettings!$C$1:$AG$1,0))</f>
        <v>0</v>
      </c>
      <c r="S5300" s="244">
        <f>INDEX(NoSettings!$C$2:$AG$7602,MATCH(EPS!$A5300,NoSettings!$A$2:$A$7602,0),MATCH(EPS!S$2,NoSettings!$C$1:$AG$1,0))</f>
        <v>0</v>
      </c>
      <c r="T5300" s="244">
        <f>INDEX(NoSettings!$C$2:$AG$7602,MATCH(EPS!$A5300,NoSettings!$A$2:$A$7602,0),MATCH(EPS!T$2,NoSettings!$C$1:$AG$1,0))</f>
        <v>0</v>
      </c>
      <c r="U5300" s="244">
        <f>INDEX(NoSettings!$C$2:$AG$7602,MATCH(EPS!$A5300,NoSettings!$A$2:$A$7602,0),MATCH(EPS!U$2,NoSettings!$C$1:$AG$1,0))</f>
        <v>0</v>
      </c>
      <c r="V5300" s="244">
        <f>INDEX(NoSettings!$C$2:$AG$7602,MATCH(EPS!$A5300,NoSettings!$A$2:$A$7602,0),MATCH(EPS!V$2,NoSettings!$C$1:$AG$1,0))</f>
        <v>0</v>
      </c>
      <c r="W5300" s="244">
        <f>INDEX(NoSettings!$C$2:$AG$7602,MATCH(EPS!$A5300,NoSettings!$A$2:$A$7602,0),MATCH(EPS!W$2,NoSettings!$C$1:$AG$1,0))</f>
        <v>0</v>
      </c>
      <c r="X5300" s="244">
        <f>INDEX(NoSettings!$C$2:$AG$7602,MATCH(EPS!$A5300,NoSettings!$A$2:$A$7602,0),MATCH(EPS!X$2,NoSettings!$C$1:$AG$1,0))</f>
        <v>0</v>
      </c>
      <c r="Y5300" s="244">
        <f>INDEX(NoSettings!$C$2:$AG$7602,MATCH(EPS!$A5300,NoSettings!$A$2:$A$7602,0),MATCH(EPS!Y$2,NoSettings!$C$1:$AG$1,0))</f>
        <v>0</v>
      </c>
      <c r="Z5300" s="244">
        <f>INDEX(NoSettings!$C$2:$AG$7602,MATCH(EPS!$A5300,NoSettings!$A$2:$A$7602,0),MATCH(EPS!Z$2,NoSettings!$C$1:$AG$1,0))</f>
        <v>0</v>
      </c>
      <c r="AA5300" s="244">
        <f>INDEX(NoSettings!$C$2:$AG$7602,MATCH(EPS!$A5300,NoSettings!$A$2:$A$7602,0),MATCH(EPS!AA$2,NoSettings!$C$1:$AG$1,0))</f>
        <v>0</v>
      </c>
      <c r="AB5300" s="244">
        <f>INDEX(NoSettings!$C$2:$AG$7602,MATCH(EPS!$A5300,NoSettings!$A$2:$A$7602,0),MATCH(EPS!AB$2,NoSettings!$C$1:$AG$1,0))</f>
        <v>0</v>
      </c>
      <c r="AC5300" s="244">
        <f>INDEX(NoSettings!$C$2:$AG$7602,MATCH(EPS!$A5300,NoSettings!$A$2:$A$7602,0),MATCH(EPS!AC$2,NoSettings!$C$1:$AG$1,0))</f>
        <v>0</v>
      </c>
      <c r="AD5300" s="244">
        <f>INDEX(NoSettings!$C$2:$AG$7602,MATCH(EPS!$A5300,NoSettings!$A$2:$A$7602,0),MATCH(EPS!AD$2,NoSettings!$C$1:$AG$1,0))</f>
        <v>0</v>
      </c>
      <c r="AE5300" s="244">
        <f>INDEX(NoSettings!$C$2:$AG$7602,MATCH(EPS!$A5300,NoSettings!$A$2:$A$7602,0),MATCH(EPS!AE$2,NoSettings!$C$1:$AG$1,0))</f>
        <v>0</v>
      </c>
      <c r="AF5300" s="244">
        <f>INDEX(NoSettings!$C$2:$AG$7602,MATCH(EPS!$A5300,NoSettings!$A$2:$A$7602,0),MATCH(EPS!AF$2,NoSettings!$C$1:$AG$1,0))</f>
        <v>0</v>
      </c>
      <c r="AG5300" s="244">
        <f>INDEX(NoSettings!$C$2:$AG$7602,MATCH(EPS!$A5300,NoSettings!$A$2:$A$7602,0),MATCH(EPS!AG$2,NoSettings!$C$1:$AG$1,0))</f>
        <v>0</v>
      </c>
      <c r="AH5300" s="244">
        <f>INDEX(NoSettings!$C$2:$AG$7602,MATCH(EPS!$A5300,NoSettings!$A$2:$A$7602,0),MATCH(EPS!AH$2,NoSettings!$C$1:$AG$1,0))</f>
        <v>0</v>
      </c>
      <c r="AI5300" s="244">
        <f>INDEX(NoSettings!$C$2:$AG$7602,MATCH(EPS!$A5300,NoSettings!$A$2:$A$7602,0),MATCH(EPS!AI$2,NoSettings!$C$1:$AG$1,0))</f>
        <v>0</v>
      </c>
      <c r="AJ5300" s="244">
        <f>INDEX(NoSettings!$C$2:$AG$7602,MATCH(EPS!$A5300,NoSettings!$A$2:$A$7602,0),MATCH(EPS!AJ$2,NoSettings!$C$1:$AG$1,0))</f>
        <v>0</v>
      </c>
      <c r="AK5300" s="244">
        <f>INDEX(NoSettings!$C$2:$AG$7602,MATCH(EPS!$A5300,NoSettings!$A$2:$A$7602,0),MATCH(EPS!AK$2,NoSettings!$C$1:$AG$1,0))</f>
        <v>0</v>
      </c>
    </row>
    <row r="5301" spans="1:37" x14ac:dyDescent="0.3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244">
        <f>INDEX(NoSettings!$C$2:$AG$7602,MATCH(EPS!$A5301,NoSettings!$A$2:$A$7602,0),MATCH(EPS!G$2,NoSettings!$C$1:$AG$1,0))</f>
        <v>0</v>
      </c>
      <c r="H5301" s="244">
        <f>INDEX(NoSettings!$C$2:$AG$7602,MATCH(EPS!$A5301,NoSettings!$A$2:$A$7602,0),MATCH(EPS!H$2,NoSettings!$C$1:$AG$1,0))</f>
        <v>0</v>
      </c>
      <c r="I5301" s="244">
        <f>INDEX(NoSettings!$C$2:$AG$7602,MATCH(EPS!$A5301,NoSettings!$A$2:$A$7602,0),MATCH(EPS!I$2,NoSettings!$C$1:$AG$1,0))</f>
        <v>0</v>
      </c>
      <c r="J5301" s="244">
        <f>INDEX(NoSettings!$C$2:$AG$7602,MATCH(EPS!$A5301,NoSettings!$A$2:$A$7602,0),MATCH(EPS!J$2,NoSettings!$C$1:$AG$1,0))</f>
        <v>0</v>
      </c>
      <c r="K5301" s="244">
        <f>INDEX(NoSettings!$C$2:$AG$7602,MATCH(EPS!$A5301,NoSettings!$A$2:$A$7602,0),MATCH(EPS!K$2,NoSettings!$C$1:$AG$1,0))</f>
        <v>0</v>
      </c>
      <c r="L5301" s="244">
        <f>INDEX(NoSettings!$C$2:$AG$7602,MATCH(EPS!$A5301,NoSettings!$A$2:$A$7602,0),MATCH(EPS!L$2,NoSettings!$C$1:$AG$1,0))</f>
        <v>0</v>
      </c>
      <c r="M5301" s="244">
        <f>INDEX(NoSettings!$C$2:$AG$7602,MATCH(EPS!$A5301,NoSettings!$A$2:$A$7602,0),MATCH(EPS!M$2,NoSettings!$C$1:$AG$1,0))</f>
        <v>0</v>
      </c>
      <c r="N5301" s="244">
        <f>INDEX(NoSettings!$C$2:$AG$7602,MATCH(EPS!$A5301,NoSettings!$A$2:$A$7602,0),MATCH(EPS!N$2,NoSettings!$C$1:$AG$1,0))</f>
        <v>0</v>
      </c>
      <c r="O5301" s="244">
        <f>INDEX(NoSettings!$C$2:$AG$7602,MATCH(EPS!$A5301,NoSettings!$A$2:$A$7602,0),MATCH(EPS!O$2,NoSettings!$C$1:$AG$1,0))</f>
        <v>0</v>
      </c>
      <c r="P5301" s="244">
        <f>INDEX(NoSettings!$C$2:$AG$7602,MATCH(EPS!$A5301,NoSettings!$A$2:$A$7602,0),MATCH(EPS!P$2,NoSettings!$C$1:$AG$1,0))</f>
        <v>0</v>
      </c>
      <c r="Q5301" s="244">
        <f>INDEX(NoSettings!$C$2:$AG$7602,MATCH(EPS!$A5301,NoSettings!$A$2:$A$7602,0),MATCH(EPS!Q$2,NoSettings!$C$1:$AG$1,0))</f>
        <v>0</v>
      </c>
      <c r="R5301" s="244">
        <f>INDEX(NoSettings!$C$2:$AG$7602,MATCH(EPS!$A5301,NoSettings!$A$2:$A$7602,0),MATCH(EPS!R$2,NoSettings!$C$1:$AG$1,0))</f>
        <v>0</v>
      </c>
      <c r="S5301" s="244">
        <f>INDEX(NoSettings!$C$2:$AG$7602,MATCH(EPS!$A5301,NoSettings!$A$2:$A$7602,0),MATCH(EPS!S$2,NoSettings!$C$1:$AG$1,0))</f>
        <v>0</v>
      </c>
      <c r="T5301" s="244">
        <f>INDEX(NoSettings!$C$2:$AG$7602,MATCH(EPS!$A5301,NoSettings!$A$2:$A$7602,0),MATCH(EPS!T$2,NoSettings!$C$1:$AG$1,0))</f>
        <v>0</v>
      </c>
      <c r="U5301" s="244">
        <f>INDEX(NoSettings!$C$2:$AG$7602,MATCH(EPS!$A5301,NoSettings!$A$2:$A$7602,0),MATCH(EPS!U$2,NoSettings!$C$1:$AG$1,0))</f>
        <v>0</v>
      </c>
      <c r="V5301" s="244">
        <f>INDEX(NoSettings!$C$2:$AG$7602,MATCH(EPS!$A5301,NoSettings!$A$2:$A$7602,0),MATCH(EPS!V$2,NoSettings!$C$1:$AG$1,0))</f>
        <v>0</v>
      </c>
      <c r="W5301" s="244">
        <f>INDEX(NoSettings!$C$2:$AG$7602,MATCH(EPS!$A5301,NoSettings!$A$2:$A$7602,0),MATCH(EPS!W$2,NoSettings!$C$1:$AG$1,0))</f>
        <v>0</v>
      </c>
      <c r="X5301" s="244">
        <f>INDEX(NoSettings!$C$2:$AG$7602,MATCH(EPS!$A5301,NoSettings!$A$2:$A$7602,0),MATCH(EPS!X$2,NoSettings!$C$1:$AG$1,0))</f>
        <v>0</v>
      </c>
      <c r="Y5301" s="244">
        <f>INDEX(NoSettings!$C$2:$AG$7602,MATCH(EPS!$A5301,NoSettings!$A$2:$A$7602,0),MATCH(EPS!Y$2,NoSettings!$C$1:$AG$1,0))</f>
        <v>0</v>
      </c>
      <c r="Z5301" s="244">
        <f>INDEX(NoSettings!$C$2:$AG$7602,MATCH(EPS!$A5301,NoSettings!$A$2:$A$7602,0),MATCH(EPS!Z$2,NoSettings!$C$1:$AG$1,0))</f>
        <v>0</v>
      </c>
      <c r="AA5301" s="244">
        <f>INDEX(NoSettings!$C$2:$AG$7602,MATCH(EPS!$A5301,NoSettings!$A$2:$A$7602,0),MATCH(EPS!AA$2,NoSettings!$C$1:$AG$1,0))</f>
        <v>0</v>
      </c>
      <c r="AB5301" s="244">
        <f>INDEX(NoSettings!$C$2:$AG$7602,MATCH(EPS!$A5301,NoSettings!$A$2:$A$7602,0),MATCH(EPS!AB$2,NoSettings!$C$1:$AG$1,0))</f>
        <v>0</v>
      </c>
      <c r="AC5301" s="244">
        <f>INDEX(NoSettings!$C$2:$AG$7602,MATCH(EPS!$A5301,NoSettings!$A$2:$A$7602,0),MATCH(EPS!AC$2,NoSettings!$C$1:$AG$1,0))</f>
        <v>0</v>
      </c>
      <c r="AD5301" s="244">
        <f>INDEX(NoSettings!$C$2:$AG$7602,MATCH(EPS!$A5301,NoSettings!$A$2:$A$7602,0),MATCH(EPS!AD$2,NoSettings!$C$1:$AG$1,0))</f>
        <v>0</v>
      </c>
      <c r="AE5301" s="244">
        <f>INDEX(NoSettings!$C$2:$AG$7602,MATCH(EPS!$A5301,NoSettings!$A$2:$A$7602,0),MATCH(EPS!AE$2,NoSettings!$C$1:$AG$1,0))</f>
        <v>0</v>
      </c>
      <c r="AF5301" s="244">
        <f>INDEX(NoSettings!$C$2:$AG$7602,MATCH(EPS!$A5301,NoSettings!$A$2:$A$7602,0),MATCH(EPS!AF$2,NoSettings!$C$1:$AG$1,0))</f>
        <v>0</v>
      </c>
      <c r="AG5301" s="244">
        <f>INDEX(NoSettings!$C$2:$AG$7602,MATCH(EPS!$A5301,NoSettings!$A$2:$A$7602,0),MATCH(EPS!AG$2,NoSettings!$C$1:$AG$1,0))</f>
        <v>0</v>
      </c>
      <c r="AH5301" s="244">
        <f>INDEX(NoSettings!$C$2:$AG$7602,MATCH(EPS!$A5301,NoSettings!$A$2:$A$7602,0),MATCH(EPS!AH$2,NoSettings!$C$1:$AG$1,0))</f>
        <v>0</v>
      </c>
      <c r="AI5301" s="244">
        <f>INDEX(NoSettings!$C$2:$AG$7602,MATCH(EPS!$A5301,NoSettings!$A$2:$A$7602,0),MATCH(EPS!AI$2,NoSettings!$C$1:$AG$1,0))</f>
        <v>0</v>
      </c>
      <c r="AJ5301" s="244">
        <f>INDEX(NoSettings!$C$2:$AG$7602,MATCH(EPS!$A5301,NoSettings!$A$2:$A$7602,0),MATCH(EPS!AJ$2,NoSettings!$C$1:$AG$1,0))</f>
        <v>0</v>
      </c>
      <c r="AK5301" s="244">
        <f>INDEX(NoSettings!$C$2:$AG$7602,MATCH(EPS!$A5301,NoSettings!$A$2:$A$7602,0),MATCH(EPS!AK$2,NoSettings!$C$1:$AG$1,0))</f>
        <v>0</v>
      </c>
    </row>
    <row r="5302" spans="1:37" x14ac:dyDescent="0.3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244">
        <f>INDEX(NoSettings!$C$2:$AG$7602,MATCH(EPS!$A5302,NoSettings!$A$2:$A$7602,0),MATCH(EPS!G$2,NoSettings!$C$1:$AG$1,0))</f>
        <v>0</v>
      </c>
      <c r="H5302" s="244">
        <f>INDEX(NoSettings!$C$2:$AG$7602,MATCH(EPS!$A5302,NoSettings!$A$2:$A$7602,0),MATCH(EPS!H$2,NoSettings!$C$1:$AG$1,0))</f>
        <v>0</v>
      </c>
      <c r="I5302" s="244">
        <f>INDEX(NoSettings!$C$2:$AG$7602,MATCH(EPS!$A5302,NoSettings!$A$2:$A$7602,0),MATCH(EPS!I$2,NoSettings!$C$1:$AG$1,0))</f>
        <v>0</v>
      </c>
      <c r="J5302" s="244">
        <f>INDEX(NoSettings!$C$2:$AG$7602,MATCH(EPS!$A5302,NoSettings!$A$2:$A$7602,0),MATCH(EPS!J$2,NoSettings!$C$1:$AG$1,0))</f>
        <v>0</v>
      </c>
      <c r="K5302" s="244">
        <f>INDEX(NoSettings!$C$2:$AG$7602,MATCH(EPS!$A5302,NoSettings!$A$2:$A$7602,0),MATCH(EPS!K$2,NoSettings!$C$1:$AG$1,0))</f>
        <v>0</v>
      </c>
      <c r="L5302" s="244">
        <f>INDEX(NoSettings!$C$2:$AG$7602,MATCH(EPS!$A5302,NoSettings!$A$2:$A$7602,0),MATCH(EPS!L$2,NoSettings!$C$1:$AG$1,0))</f>
        <v>0</v>
      </c>
      <c r="M5302" s="244">
        <f>INDEX(NoSettings!$C$2:$AG$7602,MATCH(EPS!$A5302,NoSettings!$A$2:$A$7602,0),MATCH(EPS!M$2,NoSettings!$C$1:$AG$1,0))</f>
        <v>0</v>
      </c>
      <c r="N5302" s="244">
        <f>INDEX(NoSettings!$C$2:$AG$7602,MATCH(EPS!$A5302,NoSettings!$A$2:$A$7602,0),MATCH(EPS!N$2,NoSettings!$C$1:$AG$1,0))</f>
        <v>0</v>
      </c>
      <c r="O5302" s="244">
        <f>INDEX(NoSettings!$C$2:$AG$7602,MATCH(EPS!$A5302,NoSettings!$A$2:$A$7602,0),MATCH(EPS!O$2,NoSettings!$C$1:$AG$1,0))</f>
        <v>0</v>
      </c>
      <c r="P5302" s="244">
        <f>INDEX(NoSettings!$C$2:$AG$7602,MATCH(EPS!$A5302,NoSettings!$A$2:$A$7602,0),MATCH(EPS!P$2,NoSettings!$C$1:$AG$1,0))</f>
        <v>0</v>
      </c>
      <c r="Q5302" s="244">
        <f>INDEX(NoSettings!$C$2:$AG$7602,MATCH(EPS!$A5302,NoSettings!$A$2:$A$7602,0),MATCH(EPS!Q$2,NoSettings!$C$1:$AG$1,0))</f>
        <v>0</v>
      </c>
      <c r="R5302" s="244">
        <f>INDEX(NoSettings!$C$2:$AG$7602,MATCH(EPS!$A5302,NoSettings!$A$2:$A$7602,0),MATCH(EPS!R$2,NoSettings!$C$1:$AG$1,0))</f>
        <v>0</v>
      </c>
      <c r="S5302" s="244">
        <f>INDEX(NoSettings!$C$2:$AG$7602,MATCH(EPS!$A5302,NoSettings!$A$2:$A$7602,0),MATCH(EPS!S$2,NoSettings!$C$1:$AG$1,0))</f>
        <v>0</v>
      </c>
      <c r="T5302" s="244">
        <f>INDEX(NoSettings!$C$2:$AG$7602,MATCH(EPS!$A5302,NoSettings!$A$2:$A$7602,0),MATCH(EPS!T$2,NoSettings!$C$1:$AG$1,0))</f>
        <v>0</v>
      </c>
      <c r="U5302" s="244">
        <f>INDEX(NoSettings!$C$2:$AG$7602,MATCH(EPS!$A5302,NoSettings!$A$2:$A$7602,0),MATCH(EPS!U$2,NoSettings!$C$1:$AG$1,0))</f>
        <v>0</v>
      </c>
      <c r="V5302" s="244">
        <f>INDEX(NoSettings!$C$2:$AG$7602,MATCH(EPS!$A5302,NoSettings!$A$2:$A$7602,0),MATCH(EPS!V$2,NoSettings!$C$1:$AG$1,0))</f>
        <v>0</v>
      </c>
      <c r="W5302" s="244">
        <f>INDEX(NoSettings!$C$2:$AG$7602,MATCH(EPS!$A5302,NoSettings!$A$2:$A$7602,0),MATCH(EPS!W$2,NoSettings!$C$1:$AG$1,0))</f>
        <v>0</v>
      </c>
      <c r="X5302" s="244">
        <f>INDEX(NoSettings!$C$2:$AG$7602,MATCH(EPS!$A5302,NoSettings!$A$2:$A$7602,0),MATCH(EPS!X$2,NoSettings!$C$1:$AG$1,0))</f>
        <v>0</v>
      </c>
      <c r="Y5302" s="244">
        <f>INDEX(NoSettings!$C$2:$AG$7602,MATCH(EPS!$A5302,NoSettings!$A$2:$A$7602,0),MATCH(EPS!Y$2,NoSettings!$C$1:$AG$1,0))</f>
        <v>0</v>
      </c>
      <c r="Z5302" s="244">
        <f>INDEX(NoSettings!$C$2:$AG$7602,MATCH(EPS!$A5302,NoSettings!$A$2:$A$7602,0),MATCH(EPS!Z$2,NoSettings!$C$1:$AG$1,0))</f>
        <v>0</v>
      </c>
      <c r="AA5302" s="244">
        <f>INDEX(NoSettings!$C$2:$AG$7602,MATCH(EPS!$A5302,NoSettings!$A$2:$A$7602,0),MATCH(EPS!AA$2,NoSettings!$C$1:$AG$1,0))</f>
        <v>0</v>
      </c>
      <c r="AB5302" s="244">
        <f>INDEX(NoSettings!$C$2:$AG$7602,MATCH(EPS!$A5302,NoSettings!$A$2:$A$7602,0),MATCH(EPS!AB$2,NoSettings!$C$1:$AG$1,0))</f>
        <v>0</v>
      </c>
      <c r="AC5302" s="244">
        <f>INDEX(NoSettings!$C$2:$AG$7602,MATCH(EPS!$A5302,NoSettings!$A$2:$A$7602,0),MATCH(EPS!AC$2,NoSettings!$C$1:$AG$1,0))</f>
        <v>0</v>
      </c>
      <c r="AD5302" s="244">
        <f>INDEX(NoSettings!$C$2:$AG$7602,MATCH(EPS!$A5302,NoSettings!$A$2:$A$7602,0),MATCH(EPS!AD$2,NoSettings!$C$1:$AG$1,0))</f>
        <v>0</v>
      </c>
      <c r="AE5302" s="244">
        <f>INDEX(NoSettings!$C$2:$AG$7602,MATCH(EPS!$A5302,NoSettings!$A$2:$A$7602,0),MATCH(EPS!AE$2,NoSettings!$C$1:$AG$1,0))</f>
        <v>0</v>
      </c>
      <c r="AF5302" s="244">
        <f>INDEX(NoSettings!$C$2:$AG$7602,MATCH(EPS!$A5302,NoSettings!$A$2:$A$7602,0),MATCH(EPS!AF$2,NoSettings!$C$1:$AG$1,0))</f>
        <v>0</v>
      </c>
      <c r="AG5302" s="244">
        <f>INDEX(NoSettings!$C$2:$AG$7602,MATCH(EPS!$A5302,NoSettings!$A$2:$A$7602,0),MATCH(EPS!AG$2,NoSettings!$C$1:$AG$1,0))</f>
        <v>0</v>
      </c>
      <c r="AH5302" s="244">
        <f>INDEX(NoSettings!$C$2:$AG$7602,MATCH(EPS!$A5302,NoSettings!$A$2:$A$7602,0),MATCH(EPS!AH$2,NoSettings!$C$1:$AG$1,0))</f>
        <v>0</v>
      </c>
      <c r="AI5302" s="244">
        <f>INDEX(NoSettings!$C$2:$AG$7602,MATCH(EPS!$A5302,NoSettings!$A$2:$A$7602,0),MATCH(EPS!AI$2,NoSettings!$C$1:$AG$1,0))</f>
        <v>0</v>
      </c>
      <c r="AJ5302" s="244">
        <f>INDEX(NoSettings!$C$2:$AG$7602,MATCH(EPS!$A5302,NoSettings!$A$2:$A$7602,0),MATCH(EPS!AJ$2,NoSettings!$C$1:$AG$1,0))</f>
        <v>0</v>
      </c>
      <c r="AK5302" s="244">
        <f>INDEX(NoSettings!$C$2:$AG$7602,MATCH(EPS!$A5302,NoSettings!$A$2:$A$7602,0),MATCH(EPS!AK$2,NoSettings!$C$1:$AG$1,0))</f>
        <v>0</v>
      </c>
    </row>
    <row r="5303" spans="1:37" x14ac:dyDescent="0.3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244">
        <f>INDEX(NoSettings!$C$2:$AG$7602,MATCH(EPS!$A5303,NoSettings!$A$2:$A$7602,0),MATCH(EPS!G$2,NoSettings!$C$1:$AG$1,0))</f>
        <v>0</v>
      </c>
      <c r="H5303" s="244">
        <f>INDEX(NoSettings!$C$2:$AG$7602,MATCH(EPS!$A5303,NoSettings!$A$2:$A$7602,0),MATCH(EPS!H$2,NoSettings!$C$1:$AG$1,0))</f>
        <v>0</v>
      </c>
      <c r="I5303" s="244">
        <f>INDEX(NoSettings!$C$2:$AG$7602,MATCH(EPS!$A5303,NoSettings!$A$2:$A$7602,0),MATCH(EPS!I$2,NoSettings!$C$1:$AG$1,0))</f>
        <v>0</v>
      </c>
      <c r="J5303" s="244">
        <f>INDEX(NoSettings!$C$2:$AG$7602,MATCH(EPS!$A5303,NoSettings!$A$2:$A$7602,0),MATCH(EPS!J$2,NoSettings!$C$1:$AG$1,0))</f>
        <v>0</v>
      </c>
      <c r="K5303" s="244">
        <f>INDEX(NoSettings!$C$2:$AG$7602,MATCH(EPS!$A5303,NoSettings!$A$2:$A$7602,0),MATCH(EPS!K$2,NoSettings!$C$1:$AG$1,0))</f>
        <v>0</v>
      </c>
      <c r="L5303" s="244">
        <f>INDEX(NoSettings!$C$2:$AG$7602,MATCH(EPS!$A5303,NoSettings!$A$2:$A$7602,0),MATCH(EPS!L$2,NoSettings!$C$1:$AG$1,0))</f>
        <v>0</v>
      </c>
      <c r="M5303" s="244">
        <f>INDEX(NoSettings!$C$2:$AG$7602,MATCH(EPS!$A5303,NoSettings!$A$2:$A$7602,0),MATCH(EPS!M$2,NoSettings!$C$1:$AG$1,0))</f>
        <v>0</v>
      </c>
      <c r="N5303" s="244">
        <f>INDEX(NoSettings!$C$2:$AG$7602,MATCH(EPS!$A5303,NoSettings!$A$2:$A$7602,0),MATCH(EPS!N$2,NoSettings!$C$1:$AG$1,0))</f>
        <v>0</v>
      </c>
      <c r="O5303" s="244">
        <f>INDEX(NoSettings!$C$2:$AG$7602,MATCH(EPS!$A5303,NoSettings!$A$2:$A$7602,0),MATCH(EPS!O$2,NoSettings!$C$1:$AG$1,0))</f>
        <v>0</v>
      </c>
      <c r="P5303" s="244">
        <f>INDEX(NoSettings!$C$2:$AG$7602,MATCH(EPS!$A5303,NoSettings!$A$2:$A$7602,0),MATCH(EPS!P$2,NoSettings!$C$1:$AG$1,0))</f>
        <v>0</v>
      </c>
      <c r="Q5303" s="244">
        <f>INDEX(NoSettings!$C$2:$AG$7602,MATCH(EPS!$A5303,NoSettings!$A$2:$A$7602,0),MATCH(EPS!Q$2,NoSettings!$C$1:$AG$1,0))</f>
        <v>0</v>
      </c>
      <c r="R5303" s="244">
        <f>INDEX(NoSettings!$C$2:$AG$7602,MATCH(EPS!$A5303,NoSettings!$A$2:$A$7602,0),MATCH(EPS!R$2,NoSettings!$C$1:$AG$1,0))</f>
        <v>0</v>
      </c>
      <c r="S5303" s="244">
        <f>INDEX(NoSettings!$C$2:$AG$7602,MATCH(EPS!$A5303,NoSettings!$A$2:$A$7602,0),MATCH(EPS!S$2,NoSettings!$C$1:$AG$1,0))</f>
        <v>0</v>
      </c>
      <c r="T5303" s="244">
        <f>INDEX(NoSettings!$C$2:$AG$7602,MATCH(EPS!$A5303,NoSettings!$A$2:$A$7602,0),MATCH(EPS!T$2,NoSettings!$C$1:$AG$1,0))</f>
        <v>0</v>
      </c>
      <c r="U5303" s="244">
        <f>INDEX(NoSettings!$C$2:$AG$7602,MATCH(EPS!$A5303,NoSettings!$A$2:$A$7602,0),MATCH(EPS!U$2,NoSettings!$C$1:$AG$1,0))</f>
        <v>0</v>
      </c>
      <c r="V5303" s="244">
        <f>INDEX(NoSettings!$C$2:$AG$7602,MATCH(EPS!$A5303,NoSettings!$A$2:$A$7602,0),MATCH(EPS!V$2,NoSettings!$C$1:$AG$1,0))</f>
        <v>0</v>
      </c>
      <c r="W5303" s="244">
        <f>INDEX(NoSettings!$C$2:$AG$7602,MATCH(EPS!$A5303,NoSettings!$A$2:$A$7602,0),MATCH(EPS!W$2,NoSettings!$C$1:$AG$1,0))</f>
        <v>0</v>
      </c>
      <c r="X5303" s="244">
        <f>INDEX(NoSettings!$C$2:$AG$7602,MATCH(EPS!$A5303,NoSettings!$A$2:$A$7602,0),MATCH(EPS!X$2,NoSettings!$C$1:$AG$1,0))</f>
        <v>0</v>
      </c>
      <c r="Y5303" s="244">
        <f>INDEX(NoSettings!$C$2:$AG$7602,MATCH(EPS!$A5303,NoSettings!$A$2:$A$7602,0),MATCH(EPS!Y$2,NoSettings!$C$1:$AG$1,0))</f>
        <v>0</v>
      </c>
      <c r="Z5303" s="244">
        <f>INDEX(NoSettings!$C$2:$AG$7602,MATCH(EPS!$A5303,NoSettings!$A$2:$A$7602,0),MATCH(EPS!Z$2,NoSettings!$C$1:$AG$1,0))</f>
        <v>0</v>
      </c>
      <c r="AA5303" s="244">
        <f>INDEX(NoSettings!$C$2:$AG$7602,MATCH(EPS!$A5303,NoSettings!$A$2:$A$7602,0),MATCH(EPS!AA$2,NoSettings!$C$1:$AG$1,0))</f>
        <v>0</v>
      </c>
      <c r="AB5303" s="244">
        <f>INDEX(NoSettings!$C$2:$AG$7602,MATCH(EPS!$A5303,NoSettings!$A$2:$A$7602,0),MATCH(EPS!AB$2,NoSettings!$C$1:$AG$1,0))</f>
        <v>0</v>
      </c>
      <c r="AC5303" s="244">
        <f>INDEX(NoSettings!$C$2:$AG$7602,MATCH(EPS!$A5303,NoSettings!$A$2:$A$7602,0),MATCH(EPS!AC$2,NoSettings!$C$1:$AG$1,0))</f>
        <v>0</v>
      </c>
      <c r="AD5303" s="244">
        <f>INDEX(NoSettings!$C$2:$AG$7602,MATCH(EPS!$A5303,NoSettings!$A$2:$A$7602,0),MATCH(EPS!AD$2,NoSettings!$C$1:$AG$1,0))</f>
        <v>0</v>
      </c>
      <c r="AE5303" s="244">
        <f>INDEX(NoSettings!$C$2:$AG$7602,MATCH(EPS!$A5303,NoSettings!$A$2:$A$7602,0),MATCH(EPS!AE$2,NoSettings!$C$1:$AG$1,0))</f>
        <v>0</v>
      </c>
      <c r="AF5303" s="244">
        <f>INDEX(NoSettings!$C$2:$AG$7602,MATCH(EPS!$A5303,NoSettings!$A$2:$A$7602,0),MATCH(EPS!AF$2,NoSettings!$C$1:$AG$1,0))</f>
        <v>0</v>
      </c>
      <c r="AG5303" s="244">
        <f>INDEX(NoSettings!$C$2:$AG$7602,MATCH(EPS!$A5303,NoSettings!$A$2:$A$7602,0),MATCH(EPS!AG$2,NoSettings!$C$1:$AG$1,0))</f>
        <v>0</v>
      </c>
      <c r="AH5303" s="244">
        <f>INDEX(NoSettings!$C$2:$AG$7602,MATCH(EPS!$A5303,NoSettings!$A$2:$A$7602,0),MATCH(EPS!AH$2,NoSettings!$C$1:$AG$1,0))</f>
        <v>0</v>
      </c>
      <c r="AI5303" s="244">
        <f>INDEX(NoSettings!$C$2:$AG$7602,MATCH(EPS!$A5303,NoSettings!$A$2:$A$7602,0),MATCH(EPS!AI$2,NoSettings!$C$1:$AG$1,0))</f>
        <v>0</v>
      </c>
      <c r="AJ5303" s="244">
        <f>INDEX(NoSettings!$C$2:$AG$7602,MATCH(EPS!$A5303,NoSettings!$A$2:$A$7602,0),MATCH(EPS!AJ$2,NoSettings!$C$1:$AG$1,0))</f>
        <v>0</v>
      </c>
      <c r="AK5303" s="244">
        <f>INDEX(NoSettings!$C$2:$AG$7602,MATCH(EPS!$A5303,NoSettings!$A$2:$A$7602,0),MATCH(EPS!AK$2,NoSettings!$C$1:$AG$1,0))</f>
        <v>0</v>
      </c>
    </row>
    <row r="5304" spans="1:37" x14ac:dyDescent="0.3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244">
        <f>INDEX(NoSettings!$C$2:$AG$7602,MATCH(EPS!$A5304,NoSettings!$A$2:$A$7602,0),MATCH(EPS!G$2,NoSettings!$C$1:$AG$1,0))</f>
        <v>0</v>
      </c>
      <c r="H5304" s="244">
        <f>INDEX(NoSettings!$C$2:$AG$7602,MATCH(EPS!$A5304,NoSettings!$A$2:$A$7602,0),MATCH(EPS!H$2,NoSettings!$C$1:$AG$1,0))</f>
        <v>0</v>
      </c>
      <c r="I5304" s="244">
        <f>INDEX(NoSettings!$C$2:$AG$7602,MATCH(EPS!$A5304,NoSettings!$A$2:$A$7602,0),MATCH(EPS!I$2,NoSettings!$C$1:$AG$1,0))</f>
        <v>0</v>
      </c>
      <c r="J5304" s="244">
        <f>INDEX(NoSettings!$C$2:$AG$7602,MATCH(EPS!$A5304,NoSettings!$A$2:$A$7602,0),MATCH(EPS!J$2,NoSettings!$C$1:$AG$1,0))</f>
        <v>0</v>
      </c>
      <c r="K5304" s="244">
        <f>INDEX(NoSettings!$C$2:$AG$7602,MATCH(EPS!$A5304,NoSettings!$A$2:$A$7602,0),MATCH(EPS!K$2,NoSettings!$C$1:$AG$1,0))</f>
        <v>0</v>
      </c>
      <c r="L5304" s="244">
        <f>INDEX(NoSettings!$C$2:$AG$7602,MATCH(EPS!$A5304,NoSettings!$A$2:$A$7602,0),MATCH(EPS!L$2,NoSettings!$C$1:$AG$1,0))</f>
        <v>0</v>
      </c>
      <c r="M5304" s="244">
        <f>INDEX(NoSettings!$C$2:$AG$7602,MATCH(EPS!$A5304,NoSettings!$A$2:$A$7602,0),MATCH(EPS!M$2,NoSettings!$C$1:$AG$1,0))</f>
        <v>0</v>
      </c>
      <c r="N5304" s="244">
        <f>INDEX(NoSettings!$C$2:$AG$7602,MATCH(EPS!$A5304,NoSettings!$A$2:$A$7602,0),MATCH(EPS!N$2,NoSettings!$C$1:$AG$1,0))</f>
        <v>0</v>
      </c>
      <c r="O5304" s="244">
        <f>INDEX(NoSettings!$C$2:$AG$7602,MATCH(EPS!$A5304,NoSettings!$A$2:$A$7602,0),MATCH(EPS!O$2,NoSettings!$C$1:$AG$1,0))</f>
        <v>0</v>
      </c>
      <c r="P5304" s="244">
        <f>INDEX(NoSettings!$C$2:$AG$7602,MATCH(EPS!$A5304,NoSettings!$A$2:$A$7602,0),MATCH(EPS!P$2,NoSettings!$C$1:$AG$1,0))</f>
        <v>0</v>
      </c>
      <c r="Q5304" s="244">
        <f>INDEX(NoSettings!$C$2:$AG$7602,MATCH(EPS!$A5304,NoSettings!$A$2:$A$7602,0),MATCH(EPS!Q$2,NoSettings!$C$1:$AG$1,0))</f>
        <v>0</v>
      </c>
      <c r="R5304" s="244">
        <f>INDEX(NoSettings!$C$2:$AG$7602,MATCH(EPS!$A5304,NoSettings!$A$2:$A$7602,0),MATCH(EPS!R$2,NoSettings!$C$1:$AG$1,0))</f>
        <v>0</v>
      </c>
      <c r="S5304" s="244">
        <f>INDEX(NoSettings!$C$2:$AG$7602,MATCH(EPS!$A5304,NoSettings!$A$2:$A$7602,0),MATCH(EPS!S$2,NoSettings!$C$1:$AG$1,0))</f>
        <v>0</v>
      </c>
      <c r="T5304" s="244">
        <f>INDEX(NoSettings!$C$2:$AG$7602,MATCH(EPS!$A5304,NoSettings!$A$2:$A$7602,0),MATCH(EPS!T$2,NoSettings!$C$1:$AG$1,0))</f>
        <v>0</v>
      </c>
      <c r="U5304" s="244">
        <f>INDEX(NoSettings!$C$2:$AG$7602,MATCH(EPS!$A5304,NoSettings!$A$2:$A$7602,0),MATCH(EPS!U$2,NoSettings!$C$1:$AG$1,0))</f>
        <v>0</v>
      </c>
      <c r="V5304" s="244">
        <f>INDEX(NoSettings!$C$2:$AG$7602,MATCH(EPS!$A5304,NoSettings!$A$2:$A$7602,0),MATCH(EPS!V$2,NoSettings!$C$1:$AG$1,0))</f>
        <v>0</v>
      </c>
      <c r="W5304" s="244">
        <f>INDEX(NoSettings!$C$2:$AG$7602,MATCH(EPS!$A5304,NoSettings!$A$2:$A$7602,0),MATCH(EPS!W$2,NoSettings!$C$1:$AG$1,0))</f>
        <v>0</v>
      </c>
      <c r="X5304" s="244">
        <f>INDEX(NoSettings!$C$2:$AG$7602,MATCH(EPS!$A5304,NoSettings!$A$2:$A$7602,0),MATCH(EPS!X$2,NoSettings!$C$1:$AG$1,0))</f>
        <v>0</v>
      </c>
      <c r="Y5304" s="244">
        <f>INDEX(NoSettings!$C$2:$AG$7602,MATCH(EPS!$A5304,NoSettings!$A$2:$A$7602,0),MATCH(EPS!Y$2,NoSettings!$C$1:$AG$1,0))</f>
        <v>0</v>
      </c>
      <c r="Z5304" s="244">
        <f>INDEX(NoSettings!$C$2:$AG$7602,MATCH(EPS!$A5304,NoSettings!$A$2:$A$7602,0),MATCH(EPS!Z$2,NoSettings!$C$1:$AG$1,0))</f>
        <v>0</v>
      </c>
      <c r="AA5304" s="244">
        <f>INDEX(NoSettings!$C$2:$AG$7602,MATCH(EPS!$A5304,NoSettings!$A$2:$A$7602,0),MATCH(EPS!AA$2,NoSettings!$C$1:$AG$1,0))</f>
        <v>0</v>
      </c>
      <c r="AB5304" s="244">
        <f>INDEX(NoSettings!$C$2:$AG$7602,MATCH(EPS!$A5304,NoSettings!$A$2:$A$7602,0),MATCH(EPS!AB$2,NoSettings!$C$1:$AG$1,0))</f>
        <v>0</v>
      </c>
      <c r="AC5304" s="244">
        <f>INDEX(NoSettings!$C$2:$AG$7602,MATCH(EPS!$A5304,NoSettings!$A$2:$A$7602,0),MATCH(EPS!AC$2,NoSettings!$C$1:$AG$1,0))</f>
        <v>0</v>
      </c>
      <c r="AD5304" s="244">
        <f>INDEX(NoSettings!$C$2:$AG$7602,MATCH(EPS!$A5304,NoSettings!$A$2:$A$7602,0),MATCH(EPS!AD$2,NoSettings!$C$1:$AG$1,0))</f>
        <v>0</v>
      </c>
      <c r="AE5304" s="244">
        <f>INDEX(NoSettings!$C$2:$AG$7602,MATCH(EPS!$A5304,NoSettings!$A$2:$A$7602,0),MATCH(EPS!AE$2,NoSettings!$C$1:$AG$1,0))</f>
        <v>0</v>
      </c>
      <c r="AF5304" s="244">
        <f>INDEX(NoSettings!$C$2:$AG$7602,MATCH(EPS!$A5304,NoSettings!$A$2:$A$7602,0),MATCH(EPS!AF$2,NoSettings!$C$1:$AG$1,0))</f>
        <v>0</v>
      </c>
      <c r="AG5304" s="244">
        <f>INDEX(NoSettings!$C$2:$AG$7602,MATCH(EPS!$A5304,NoSettings!$A$2:$A$7602,0),MATCH(EPS!AG$2,NoSettings!$C$1:$AG$1,0))</f>
        <v>0</v>
      </c>
      <c r="AH5304" s="244">
        <f>INDEX(NoSettings!$C$2:$AG$7602,MATCH(EPS!$A5304,NoSettings!$A$2:$A$7602,0),MATCH(EPS!AH$2,NoSettings!$C$1:$AG$1,0))</f>
        <v>0</v>
      </c>
      <c r="AI5304" s="244">
        <f>INDEX(NoSettings!$C$2:$AG$7602,MATCH(EPS!$A5304,NoSettings!$A$2:$A$7602,0),MATCH(EPS!AI$2,NoSettings!$C$1:$AG$1,0))</f>
        <v>0</v>
      </c>
      <c r="AJ5304" s="244">
        <f>INDEX(NoSettings!$C$2:$AG$7602,MATCH(EPS!$A5304,NoSettings!$A$2:$A$7602,0),MATCH(EPS!AJ$2,NoSettings!$C$1:$AG$1,0))</f>
        <v>0</v>
      </c>
      <c r="AK5304" s="244">
        <f>INDEX(NoSettings!$C$2:$AG$7602,MATCH(EPS!$A5304,NoSettings!$A$2:$A$7602,0),MATCH(EPS!AK$2,NoSettings!$C$1:$AG$1,0))</f>
        <v>0</v>
      </c>
    </row>
    <row r="5305" spans="1:37" x14ac:dyDescent="0.3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244">
        <f>INDEX(NoSettings!$C$2:$AG$7602,MATCH(EPS!$A5305,NoSettings!$A$2:$A$7602,0),MATCH(EPS!G$2,NoSettings!$C$1:$AG$1,0))</f>
        <v>0</v>
      </c>
      <c r="H5305" s="244">
        <f>INDEX(NoSettings!$C$2:$AG$7602,MATCH(EPS!$A5305,NoSettings!$A$2:$A$7602,0),MATCH(EPS!H$2,NoSettings!$C$1:$AG$1,0))</f>
        <v>0</v>
      </c>
      <c r="I5305" s="244">
        <f>INDEX(NoSettings!$C$2:$AG$7602,MATCH(EPS!$A5305,NoSettings!$A$2:$A$7602,0),MATCH(EPS!I$2,NoSettings!$C$1:$AG$1,0))</f>
        <v>0</v>
      </c>
      <c r="J5305" s="244">
        <f>INDEX(NoSettings!$C$2:$AG$7602,MATCH(EPS!$A5305,NoSettings!$A$2:$A$7602,0),MATCH(EPS!J$2,NoSettings!$C$1:$AG$1,0))</f>
        <v>0</v>
      </c>
      <c r="K5305" s="244">
        <f>INDEX(NoSettings!$C$2:$AG$7602,MATCH(EPS!$A5305,NoSettings!$A$2:$A$7602,0),MATCH(EPS!K$2,NoSettings!$C$1:$AG$1,0))</f>
        <v>0</v>
      </c>
      <c r="L5305" s="244">
        <f>INDEX(NoSettings!$C$2:$AG$7602,MATCH(EPS!$A5305,NoSettings!$A$2:$A$7602,0),MATCH(EPS!L$2,NoSettings!$C$1:$AG$1,0))</f>
        <v>0</v>
      </c>
      <c r="M5305" s="244">
        <f>INDEX(NoSettings!$C$2:$AG$7602,MATCH(EPS!$A5305,NoSettings!$A$2:$A$7602,0),MATCH(EPS!M$2,NoSettings!$C$1:$AG$1,0))</f>
        <v>0</v>
      </c>
      <c r="N5305" s="244">
        <f>INDEX(NoSettings!$C$2:$AG$7602,MATCH(EPS!$A5305,NoSettings!$A$2:$A$7602,0),MATCH(EPS!N$2,NoSettings!$C$1:$AG$1,0))</f>
        <v>0</v>
      </c>
      <c r="O5305" s="244">
        <f>INDEX(NoSettings!$C$2:$AG$7602,MATCH(EPS!$A5305,NoSettings!$A$2:$A$7602,0),MATCH(EPS!O$2,NoSettings!$C$1:$AG$1,0))</f>
        <v>0</v>
      </c>
      <c r="P5305" s="244">
        <f>INDEX(NoSettings!$C$2:$AG$7602,MATCH(EPS!$A5305,NoSettings!$A$2:$A$7602,0),MATCH(EPS!P$2,NoSettings!$C$1:$AG$1,0))</f>
        <v>0</v>
      </c>
      <c r="Q5305" s="244">
        <f>INDEX(NoSettings!$C$2:$AG$7602,MATCH(EPS!$A5305,NoSettings!$A$2:$A$7602,0),MATCH(EPS!Q$2,NoSettings!$C$1:$AG$1,0))</f>
        <v>0</v>
      </c>
      <c r="R5305" s="244">
        <f>INDEX(NoSettings!$C$2:$AG$7602,MATCH(EPS!$A5305,NoSettings!$A$2:$A$7602,0),MATCH(EPS!R$2,NoSettings!$C$1:$AG$1,0))</f>
        <v>0</v>
      </c>
      <c r="S5305" s="244">
        <f>INDEX(NoSettings!$C$2:$AG$7602,MATCH(EPS!$A5305,NoSettings!$A$2:$A$7602,0),MATCH(EPS!S$2,NoSettings!$C$1:$AG$1,0))</f>
        <v>0</v>
      </c>
      <c r="T5305" s="244">
        <f>INDEX(NoSettings!$C$2:$AG$7602,MATCH(EPS!$A5305,NoSettings!$A$2:$A$7602,0),MATCH(EPS!T$2,NoSettings!$C$1:$AG$1,0))</f>
        <v>0</v>
      </c>
      <c r="U5305" s="244">
        <f>INDEX(NoSettings!$C$2:$AG$7602,MATCH(EPS!$A5305,NoSettings!$A$2:$A$7602,0),MATCH(EPS!U$2,NoSettings!$C$1:$AG$1,0))</f>
        <v>0</v>
      </c>
      <c r="V5305" s="244">
        <f>INDEX(NoSettings!$C$2:$AG$7602,MATCH(EPS!$A5305,NoSettings!$A$2:$A$7602,0),MATCH(EPS!V$2,NoSettings!$C$1:$AG$1,0))</f>
        <v>0</v>
      </c>
      <c r="W5305" s="244">
        <f>INDEX(NoSettings!$C$2:$AG$7602,MATCH(EPS!$A5305,NoSettings!$A$2:$A$7602,0),MATCH(EPS!W$2,NoSettings!$C$1:$AG$1,0))</f>
        <v>0</v>
      </c>
      <c r="X5305" s="244">
        <f>INDEX(NoSettings!$C$2:$AG$7602,MATCH(EPS!$A5305,NoSettings!$A$2:$A$7602,0),MATCH(EPS!X$2,NoSettings!$C$1:$AG$1,0))</f>
        <v>0</v>
      </c>
      <c r="Y5305" s="244">
        <f>INDEX(NoSettings!$C$2:$AG$7602,MATCH(EPS!$A5305,NoSettings!$A$2:$A$7602,0),MATCH(EPS!Y$2,NoSettings!$C$1:$AG$1,0))</f>
        <v>0</v>
      </c>
      <c r="Z5305" s="244">
        <f>INDEX(NoSettings!$C$2:$AG$7602,MATCH(EPS!$A5305,NoSettings!$A$2:$A$7602,0),MATCH(EPS!Z$2,NoSettings!$C$1:$AG$1,0))</f>
        <v>0</v>
      </c>
      <c r="AA5305" s="244">
        <f>INDEX(NoSettings!$C$2:$AG$7602,MATCH(EPS!$A5305,NoSettings!$A$2:$A$7602,0),MATCH(EPS!AA$2,NoSettings!$C$1:$AG$1,0))</f>
        <v>0</v>
      </c>
      <c r="AB5305" s="244">
        <f>INDEX(NoSettings!$C$2:$AG$7602,MATCH(EPS!$A5305,NoSettings!$A$2:$A$7602,0),MATCH(EPS!AB$2,NoSettings!$C$1:$AG$1,0))</f>
        <v>0</v>
      </c>
      <c r="AC5305" s="244">
        <f>INDEX(NoSettings!$C$2:$AG$7602,MATCH(EPS!$A5305,NoSettings!$A$2:$A$7602,0),MATCH(EPS!AC$2,NoSettings!$C$1:$AG$1,0))</f>
        <v>0</v>
      </c>
      <c r="AD5305" s="244">
        <f>INDEX(NoSettings!$C$2:$AG$7602,MATCH(EPS!$A5305,NoSettings!$A$2:$A$7602,0),MATCH(EPS!AD$2,NoSettings!$C$1:$AG$1,0))</f>
        <v>0</v>
      </c>
      <c r="AE5305" s="244">
        <f>INDEX(NoSettings!$C$2:$AG$7602,MATCH(EPS!$A5305,NoSettings!$A$2:$A$7602,0),MATCH(EPS!AE$2,NoSettings!$C$1:$AG$1,0))</f>
        <v>0</v>
      </c>
      <c r="AF5305" s="244">
        <f>INDEX(NoSettings!$C$2:$AG$7602,MATCH(EPS!$A5305,NoSettings!$A$2:$A$7602,0),MATCH(EPS!AF$2,NoSettings!$C$1:$AG$1,0))</f>
        <v>0</v>
      </c>
      <c r="AG5305" s="244">
        <f>INDEX(NoSettings!$C$2:$AG$7602,MATCH(EPS!$A5305,NoSettings!$A$2:$A$7602,0),MATCH(EPS!AG$2,NoSettings!$C$1:$AG$1,0))</f>
        <v>0</v>
      </c>
      <c r="AH5305" s="244">
        <f>INDEX(NoSettings!$C$2:$AG$7602,MATCH(EPS!$A5305,NoSettings!$A$2:$A$7602,0),MATCH(EPS!AH$2,NoSettings!$C$1:$AG$1,0))</f>
        <v>0</v>
      </c>
      <c r="AI5305" s="244">
        <f>INDEX(NoSettings!$C$2:$AG$7602,MATCH(EPS!$A5305,NoSettings!$A$2:$A$7602,0),MATCH(EPS!AI$2,NoSettings!$C$1:$AG$1,0))</f>
        <v>0</v>
      </c>
      <c r="AJ5305" s="244">
        <f>INDEX(NoSettings!$C$2:$AG$7602,MATCH(EPS!$A5305,NoSettings!$A$2:$A$7602,0),MATCH(EPS!AJ$2,NoSettings!$C$1:$AG$1,0))</f>
        <v>0</v>
      </c>
      <c r="AK5305" s="244">
        <f>INDEX(NoSettings!$C$2:$AG$7602,MATCH(EPS!$A5305,NoSettings!$A$2:$A$7602,0),MATCH(EPS!AK$2,NoSettings!$C$1:$AG$1,0))</f>
        <v>0</v>
      </c>
    </row>
    <row r="5306" spans="1:37" x14ac:dyDescent="0.3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244">
        <f>INDEX(NoSettings!$C$2:$AG$7602,MATCH(EPS!$A5306,NoSettings!$A$2:$A$7602,0),MATCH(EPS!G$2,NoSettings!$C$1:$AG$1,0))</f>
        <v>0</v>
      </c>
      <c r="H5306" s="244">
        <f>INDEX(NoSettings!$C$2:$AG$7602,MATCH(EPS!$A5306,NoSettings!$A$2:$A$7602,0),MATCH(EPS!H$2,NoSettings!$C$1:$AG$1,0))</f>
        <v>0</v>
      </c>
      <c r="I5306" s="244">
        <f>INDEX(NoSettings!$C$2:$AG$7602,MATCH(EPS!$A5306,NoSettings!$A$2:$A$7602,0),MATCH(EPS!I$2,NoSettings!$C$1:$AG$1,0))</f>
        <v>0</v>
      </c>
      <c r="J5306" s="244">
        <f>INDEX(NoSettings!$C$2:$AG$7602,MATCH(EPS!$A5306,NoSettings!$A$2:$A$7602,0),MATCH(EPS!J$2,NoSettings!$C$1:$AG$1,0))</f>
        <v>0</v>
      </c>
      <c r="K5306" s="244">
        <f>INDEX(NoSettings!$C$2:$AG$7602,MATCH(EPS!$A5306,NoSettings!$A$2:$A$7602,0),MATCH(EPS!K$2,NoSettings!$C$1:$AG$1,0))</f>
        <v>0</v>
      </c>
      <c r="L5306" s="244">
        <f>INDEX(NoSettings!$C$2:$AG$7602,MATCH(EPS!$A5306,NoSettings!$A$2:$A$7602,0),MATCH(EPS!L$2,NoSettings!$C$1:$AG$1,0))</f>
        <v>0</v>
      </c>
      <c r="M5306" s="244">
        <f>INDEX(NoSettings!$C$2:$AG$7602,MATCH(EPS!$A5306,NoSettings!$A$2:$A$7602,0),MATCH(EPS!M$2,NoSettings!$C$1:$AG$1,0))</f>
        <v>0</v>
      </c>
      <c r="N5306" s="244">
        <f>INDEX(NoSettings!$C$2:$AG$7602,MATCH(EPS!$A5306,NoSettings!$A$2:$A$7602,0),MATCH(EPS!N$2,NoSettings!$C$1:$AG$1,0))</f>
        <v>0</v>
      </c>
      <c r="O5306" s="244">
        <f>INDEX(NoSettings!$C$2:$AG$7602,MATCH(EPS!$A5306,NoSettings!$A$2:$A$7602,0),MATCH(EPS!O$2,NoSettings!$C$1:$AG$1,0))</f>
        <v>0</v>
      </c>
      <c r="P5306" s="244">
        <f>INDEX(NoSettings!$C$2:$AG$7602,MATCH(EPS!$A5306,NoSettings!$A$2:$A$7602,0),MATCH(EPS!P$2,NoSettings!$C$1:$AG$1,0))</f>
        <v>0</v>
      </c>
      <c r="Q5306" s="244">
        <f>INDEX(NoSettings!$C$2:$AG$7602,MATCH(EPS!$A5306,NoSettings!$A$2:$A$7602,0),MATCH(EPS!Q$2,NoSettings!$C$1:$AG$1,0))</f>
        <v>0</v>
      </c>
      <c r="R5306" s="244">
        <f>INDEX(NoSettings!$C$2:$AG$7602,MATCH(EPS!$A5306,NoSettings!$A$2:$A$7602,0),MATCH(EPS!R$2,NoSettings!$C$1:$AG$1,0))</f>
        <v>0</v>
      </c>
      <c r="S5306" s="244">
        <f>INDEX(NoSettings!$C$2:$AG$7602,MATCH(EPS!$A5306,NoSettings!$A$2:$A$7602,0),MATCH(EPS!S$2,NoSettings!$C$1:$AG$1,0))</f>
        <v>0</v>
      </c>
      <c r="T5306" s="244">
        <f>INDEX(NoSettings!$C$2:$AG$7602,MATCH(EPS!$A5306,NoSettings!$A$2:$A$7602,0),MATCH(EPS!T$2,NoSettings!$C$1:$AG$1,0))</f>
        <v>0</v>
      </c>
      <c r="U5306" s="244">
        <f>INDEX(NoSettings!$C$2:$AG$7602,MATCH(EPS!$A5306,NoSettings!$A$2:$A$7602,0),MATCH(EPS!U$2,NoSettings!$C$1:$AG$1,0))</f>
        <v>0</v>
      </c>
      <c r="V5306" s="244">
        <f>INDEX(NoSettings!$C$2:$AG$7602,MATCH(EPS!$A5306,NoSettings!$A$2:$A$7602,0),MATCH(EPS!V$2,NoSettings!$C$1:$AG$1,0))</f>
        <v>0</v>
      </c>
      <c r="W5306" s="244">
        <f>INDEX(NoSettings!$C$2:$AG$7602,MATCH(EPS!$A5306,NoSettings!$A$2:$A$7602,0),MATCH(EPS!W$2,NoSettings!$C$1:$AG$1,0))</f>
        <v>0</v>
      </c>
      <c r="X5306" s="244">
        <f>INDEX(NoSettings!$C$2:$AG$7602,MATCH(EPS!$A5306,NoSettings!$A$2:$A$7602,0),MATCH(EPS!X$2,NoSettings!$C$1:$AG$1,0))</f>
        <v>0</v>
      </c>
      <c r="Y5306" s="244">
        <f>INDEX(NoSettings!$C$2:$AG$7602,MATCH(EPS!$A5306,NoSettings!$A$2:$A$7602,0),MATCH(EPS!Y$2,NoSettings!$C$1:$AG$1,0))</f>
        <v>0</v>
      </c>
      <c r="Z5306" s="244">
        <f>INDEX(NoSettings!$C$2:$AG$7602,MATCH(EPS!$A5306,NoSettings!$A$2:$A$7602,0),MATCH(EPS!Z$2,NoSettings!$C$1:$AG$1,0))</f>
        <v>0</v>
      </c>
      <c r="AA5306" s="244">
        <f>INDEX(NoSettings!$C$2:$AG$7602,MATCH(EPS!$A5306,NoSettings!$A$2:$A$7602,0),MATCH(EPS!AA$2,NoSettings!$C$1:$AG$1,0))</f>
        <v>0</v>
      </c>
      <c r="AB5306" s="244">
        <f>INDEX(NoSettings!$C$2:$AG$7602,MATCH(EPS!$A5306,NoSettings!$A$2:$A$7602,0),MATCH(EPS!AB$2,NoSettings!$C$1:$AG$1,0))</f>
        <v>0</v>
      </c>
      <c r="AC5306" s="244">
        <f>INDEX(NoSettings!$C$2:$AG$7602,MATCH(EPS!$A5306,NoSettings!$A$2:$A$7602,0),MATCH(EPS!AC$2,NoSettings!$C$1:$AG$1,0))</f>
        <v>0</v>
      </c>
      <c r="AD5306" s="244">
        <f>INDEX(NoSettings!$C$2:$AG$7602,MATCH(EPS!$A5306,NoSettings!$A$2:$A$7602,0),MATCH(EPS!AD$2,NoSettings!$C$1:$AG$1,0))</f>
        <v>0</v>
      </c>
      <c r="AE5306" s="244">
        <f>INDEX(NoSettings!$C$2:$AG$7602,MATCH(EPS!$A5306,NoSettings!$A$2:$A$7602,0),MATCH(EPS!AE$2,NoSettings!$C$1:$AG$1,0))</f>
        <v>0</v>
      </c>
      <c r="AF5306" s="244">
        <f>INDEX(NoSettings!$C$2:$AG$7602,MATCH(EPS!$A5306,NoSettings!$A$2:$A$7602,0),MATCH(EPS!AF$2,NoSettings!$C$1:$AG$1,0))</f>
        <v>0</v>
      </c>
      <c r="AG5306" s="244">
        <f>INDEX(NoSettings!$C$2:$AG$7602,MATCH(EPS!$A5306,NoSettings!$A$2:$A$7602,0),MATCH(EPS!AG$2,NoSettings!$C$1:$AG$1,0))</f>
        <v>0</v>
      </c>
      <c r="AH5306" s="244">
        <f>INDEX(NoSettings!$C$2:$AG$7602,MATCH(EPS!$A5306,NoSettings!$A$2:$A$7602,0),MATCH(EPS!AH$2,NoSettings!$C$1:$AG$1,0))</f>
        <v>0</v>
      </c>
      <c r="AI5306" s="244">
        <f>INDEX(NoSettings!$C$2:$AG$7602,MATCH(EPS!$A5306,NoSettings!$A$2:$A$7602,0),MATCH(EPS!AI$2,NoSettings!$C$1:$AG$1,0))</f>
        <v>0</v>
      </c>
      <c r="AJ5306" s="244">
        <f>INDEX(NoSettings!$C$2:$AG$7602,MATCH(EPS!$A5306,NoSettings!$A$2:$A$7602,0),MATCH(EPS!AJ$2,NoSettings!$C$1:$AG$1,0))</f>
        <v>0</v>
      </c>
      <c r="AK5306" s="244">
        <f>INDEX(NoSettings!$C$2:$AG$7602,MATCH(EPS!$A5306,NoSettings!$A$2:$A$7602,0),MATCH(EPS!AK$2,NoSettings!$C$1:$AG$1,0))</f>
        <v>0</v>
      </c>
    </row>
    <row r="5307" spans="1:37" x14ac:dyDescent="0.3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244">
        <f>INDEX(NoSettings!$C$2:$AG$7602,MATCH(EPS!$A5307,NoSettings!$A$2:$A$7602,0),MATCH(EPS!G$2,NoSettings!$C$1:$AG$1,0))</f>
        <v>0</v>
      </c>
      <c r="H5307" s="244">
        <f>INDEX(NoSettings!$C$2:$AG$7602,MATCH(EPS!$A5307,NoSettings!$A$2:$A$7602,0),MATCH(EPS!H$2,NoSettings!$C$1:$AG$1,0))</f>
        <v>0</v>
      </c>
      <c r="I5307" s="244">
        <f>INDEX(NoSettings!$C$2:$AG$7602,MATCH(EPS!$A5307,NoSettings!$A$2:$A$7602,0),MATCH(EPS!I$2,NoSettings!$C$1:$AG$1,0))</f>
        <v>0</v>
      </c>
      <c r="J5307" s="244">
        <f>INDEX(NoSettings!$C$2:$AG$7602,MATCH(EPS!$A5307,NoSettings!$A$2:$A$7602,0),MATCH(EPS!J$2,NoSettings!$C$1:$AG$1,0))</f>
        <v>0</v>
      </c>
      <c r="K5307" s="244">
        <f>INDEX(NoSettings!$C$2:$AG$7602,MATCH(EPS!$A5307,NoSettings!$A$2:$A$7602,0),MATCH(EPS!K$2,NoSettings!$C$1:$AG$1,0))</f>
        <v>0</v>
      </c>
      <c r="L5307" s="244">
        <f>INDEX(NoSettings!$C$2:$AG$7602,MATCH(EPS!$A5307,NoSettings!$A$2:$A$7602,0),MATCH(EPS!L$2,NoSettings!$C$1:$AG$1,0))</f>
        <v>0</v>
      </c>
      <c r="M5307" s="244">
        <f>INDEX(NoSettings!$C$2:$AG$7602,MATCH(EPS!$A5307,NoSettings!$A$2:$A$7602,0),MATCH(EPS!M$2,NoSettings!$C$1:$AG$1,0))</f>
        <v>0</v>
      </c>
      <c r="N5307" s="244">
        <f>INDEX(NoSettings!$C$2:$AG$7602,MATCH(EPS!$A5307,NoSettings!$A$2:$A$7602,0),MATCH(EPS!N$2,NoSettings!$C$1:$AG$1,0))</f>
        <v>0</v>
      </c>
      <c r="O5307" s="244">
        <f>INDEX(NoSettings!$C$2:$AG$7602,MATCH(EPS!$A5307,NoSettings!$A$2:$A$7602,0),MATCH(EPS!O$2,NoSettings!$C$1:$AG$1,0))</f>
        <v>0</v>
      </c>
      <c r="P5307" s="244">
        <f>INDEX(NoSettings!$C$2:$AG$7602,MATCH(EPS!$A5307,NoSettings!$A$2:$A$7602,0),MATCH(EPS!P$2,NoSettings!$C$1:$AG$1,0))</f>
        <v>0</v>
      </c>
      <c r="Q5307" s="244">
        <f>INDEX(NoSettings!$C$2:$AG$7602,MATCH(EPS!$A5307,NoSettings!$A$2:$A$7602,0),MATCH(EPS!Q$2,NoSettings!$C$1:$AG$1,0))</f>
        <v>0</v>
      </c>
      <c r="R5307" s="244">
        <f>INDEX(NoSettings!$C$2:$AG$7602,MATCH(EPS!$A5307,NoSettings!$A$2:$A$7602,0),MATCH(EPS!R$2,NoSettings!$C$1:$AG$1,0))</f>
        <v>0</v>
      </c>
      <c r="S5307" s="244">
        <f>INDEX(NoSettings!$C$2:$AG$7602,MATCH(EPS!$A5307,NoSettings!$A$2:$A$7602,0),MATCH(EPS!S$2,NoSettings!$C$1:$AG$1,0))</f>
        <v>0</v>
      </c>
      <c r="T5307" s="244">
        <f>INDEX(NoSettings!$C$2:$AG$7602,MATCH(EPS!$A5307,NoSettings!$A$2:$A$7602,0),MATCH(EPS!T$2,NoSettings!$C$1:$AG$1,0))</f>
        <v>0</v>
      </c>
      <c r="U5307" s="244">
        <f>INDEX(NoSettings!$C$2:$AG$7602,MATCH(EPS!$A5307,NoSettings!$A$2:$A$7602,0),MATCH(EPS!U$2,NoSettings!$C$1:$AG$1,0))</f>
        <v>0</v>
      </c>
      <c r="V5307" s="244">
        <f>INDEX(NoSettings!$C$2:$AG$7602,MATCH(EPS!$A5307,NoSettings!$A$2:$A$7602,0),MATCH(EPS!V$2,NoSettings!$C$1:$AG$1,0))</f>
        <v>0</v>
      </c>
      <c r="W5307" s="244">
        <f>INDEX(NoSettings!$C$2:$AG$7602,MATCH(EPS!$A5307,NoSettings!$A$2:$A$7602,0),MATCH(EPS!W$2,NoSettings!$C$1:$AG$1,0))</f>
        <v>0</v>
      </c>
      <c r="X5307" s="244">
        <f>INDEX(NoSettings!$C$2:$AG$7602,MATCH(EPS!$A5307,NoSettings!$A$2:$A$7602,0),MATCH(EPS!X$2,NoSettings!$C$1:$AG$1,0))</f>
        <v>0</v>
      </c>
      <c r="Y5307" s="244">
        <f>INDEX(NoSettings!$C$2:$AG$7602,MATCH(EPS!$A5307,NoSettings!$A$2:$A$7602,0),MATCH(EPS!Y$2,NoSettings!$C$1:$AG$1,0))</f>
        <v>0</v>
      </c>
      <c r="Z5307" s="244">
        <f>INDEX(NoSettings!$C$2:$AG$7602,MATCH(EPS!$A5307,NoSettings!$A$2:$A$7602,0),MATCH(EPS!Z$2,NoSettings!$C$1:$AG$1,0))</f>
        <v>0</v>
      </c>
      <c r="AA5307" s="244">
        <f>INDEX(NoSettings!$C$2:$AG$7602,MATCH(EPS!$A5307,NoSettings!$A$2:$A$7602,0),MATCH(EPS!AA$2,NoSettings!$C$1:$AG$1,0))</f>
        <v>0</v>
      </c>
      <c r="AB5307" s="244">
        <f>INDEX(NoSettings!$C$2:$AG$7602,MATCH(EPS!$A5307,NoSettings!$A$2:$A$7602,0),MATCH(EPS!AB$2,NoSettings!$C$1:$AG$1,0))</f>
        <v>0</v>
      </c>
      <c r="AC5307" s="244">
        <f>INDEX(NoSettings!$C$2:$AG$7602,MATCH(EPS!$A5307,NoSettings!$A$2:$A$7602,0),MATCH(EPS!AC$2,NoSettings!$C$1:$AG$1,0))</f>
        <v>0</v>
      </c>
      <c r="AD5307" s="244">
        <f>INDEX(NoSettings!$C$2:$AG$7602,MATCH(EPS!$A5307,NoSettings!$A$2:$A$7602,0),MATCH(EPS!AD$2,NoSettings!$C$1:$AG$1,0))</f>
        <v>0</v>
      </c>
      <c r="AE5307" s="244">
        <f>INDEX(NoSettings!$C$2:$AG$7602,MATCH(EPS!$A5307,NoSettings!$A$2:$A$7602,0),MATCH(EPS!AE$2,NoSettings!$C$1:$AG$1,0))</f>
        <v>0</v>
      </c>
      <c r="AF5307" s="244">
        <f>INDEX(NoSettings!$C$2:$AG$7602,MATCH(EPS!$A5307,NoSettings!$A$2:$A$7602,0),MATCH(EPS!AF$2,NoSettings!$C$1:$AG$1,0))</f>
        <v>0</v>
      </c>
      <c r="AG5307" s="244">
        <f>INDEX(NoSettings!$C$2:$AG$7602,MATCH(EPS!$A5307,NoSettings!$A$2:$A$7602,0),MATCH(EPS!AG$2,NoSettings!$C$1:$AG$1,0))</f>
        <v>0</v>
      </c>
      <c r="AH5307" s="244">
        <f>INDEX(NoSettings!$C$2:$AG$7602,MATCH(EPS!$A5307,NoSettings!$A$2:$A$7602,0),MATCH(EPS!AH$2,NoSettings!$C$1:$AG$1,0))</f>
        <v>0</v>
      </c>
      <c r="AI5307" s="244">
        <f>INDEX(NoSettings!$C$2:$AG$7602,MATCH(EPS!$A5307,NoSettings!$A$2:$A$7602,0),MATCH(EPS!AI$2,NoSettings!$C$1:$AG$1,0))</f>
        <v>0</v>
      </c>
      <c r="AJ5307" s="244">
        <f>INDEX(NoSettings!$C$2:$AG$7602,MATCH(EPS!$A5307,NoSettings!$A$2:$A$7602,0),MATCH(EPS!AJ$2,NoSettings!$C$1:$AG$1,0))</f>
        <v>0</v>
      </c>
      <c r="AK5307" s="244">
        <f>INDEX(NoSettings!$C$2:$AG$7602,MATCH(EPS!$A5307,NoSettings!$A$2:$A$7602,0),MATCH(EPS!AK$2,NoSettings!$C$1:$AG$1,0))</f>
        <v>0</v>
      </c>
    </row>
    <row r="5308" spans="1:37" x14ac:dyDescent="0.3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244">
        <f>INDEX(NoSettings!$C$2:$AG$7602,MATCH(EPS!$A5308,NoSettings!$A$2:$A$7602,0),MATCH(EPS!G$2,NoSettings!$C$1:$AG$1,0))</f>
        <v>0</v>
      </c>
      <c r="H5308" s="244">
        <f>INDEX(NoSettings!$C$2:$AG$7602,MATCH(EPS!$A5308,NoSettings!$A$2:$A$7602,0),MATCH(EPS!H$2,NoSettings!$C$1:$AG$1,0))</f>
        <v>0</v>
      </c>
      <c r="I5308" s="244">
        <f>INDEX(NoSettings!$C$2:$AG$7602,MATCH(EPS!$A5308,NoSettings!$A$2:$A$7602,0),MATCH(EPS!I$2,NoSettings!$C$1:$AG$1,0))</f>
        <v>0</v>
      </c>
      <c r="J5308" s="244">
        <f>INDEX(NoSettings!$C$2:$AG$7602,MATCH(EPS!$A5308,NoSettings!$A$2:$A$7602,0),MATCH(EPS!J$2,NoSettings!$C$1:$AG$1,0))</f>
        <v>0</v>
      </c>
      <c r="K5308" s="244">
        <f>INDEX(NoSettings!$C$2:$AG$7602,MATCH(EPS!$A5308,NoSettings!$A$2:$A$7602,0),MATCH(EPS!K$2,NoSettings!$C$1:$AG$1,0))</f>
        <v>0</v>
      </c>
      <c r="L5308" s="244">
        <f>INDEX(NoSettings!$C$2:$AG$7602,MATCH(EPS!$A5308,NoSettings!$A$2:$A$7602,0),MATCH(EPS!L$2,NoSettings!$C$1:$AG$1,0))</f>
        <v>0</v>
      </c>
      <c r="M5308" s="244">
        <f>INDEX(NoSettings!$C$2:$AG$7602,MATCH(EPS!$A5308,NoSettings!$A$2:$A$7602,0),MATCH(EPS!M$2,NoSettings!$C$1:$AG$1,0))</f>
        <v>0</v>
      </c>
      <c r="N5308" s="244">
        <f>INDEX(NoSettings!$C$2:$AG$7602,MATCH(EPS!$A5308,NoSettings!$A$2:$A$7602,0),MATCH(EPS!N$2,NoSettings!$C$1:$AG$1,0))</f>
        <v>0</v>
      </c>
      <c r="O5308" s="244">
        <f>INDEX(NoSettings!$C$2:$AG$7602,MATCH(EPS!$A5308,NoSettings!$A$2:$A$7602,0),MATCH(EPS!O$2,NoSettings!$C$1:$AG$1,0))</f>
        <v>0</v>
      </c>
      <c r="P5308" s="244">
        <f>INDEX(NoSettings!$C$2:$AG$7602,MATCH(EPS!$A5308,NoSettings!$A$2:$A$7602,0),MATCH(EPS!P$2,NoSettings!$C$1:$AG$1,0))</f>
        <v>0</v>
      </c>
      <c r="Q5308" s="244">
        <f>INDEX(NoSettings!$C$2:$AG$7602,MATCH(EPS!$A5308,NoSettings!$A$2:$A$7602,0),MATCH(EPS!Q$2,NoSettings!$C$1:$AG$1,0))</f>
        <v>0</v>
      </c>
      <c r="R5308" s="244">
        <f>INDEX(NoSettings!$C$2:$AG$7602,MATCH(EPS!$A5308,NoSettings!$A$2:$A$7602,0),MATCH(EPS!R$2,NoSettings!$C$1:$AG$1,0))</f>
        <v>0</v>
      </c>
      <c r="S5308" s="244">
        <f>INDEX(NoSettings!$C$2:$AG$7602,MATCH(EPS!$A5308,NoSettings!$A$2:$A$7602,0),MATCH(EPS!S$2,NoSettings!$C$1:$AG$1,0))</f>
        <v>0</v>
      </c>
      <c r="T5308" s="244">
        <f>INDEX(NoSettings!$C$2:$AG$7602,MATCH(EPS!$A5308,NoSettings!$A$2:$A$7602,0),MATCH(EPS!T$2,NoSettings!$C$1:$AG$1,0))</f>
        <v>0</v>
      </c>
      <c r="U5308" s="244">
        <f>INDEX(NoSettings!$C$2:$AG$7602,MATCH(EPS!$A5308,NoSettings!$A$2:$A$7602,0),MATCH(EPS!U$2,NoSettings!$C$1:$AG$1,0))</f>
        <v>0</v>
      </c>
      <c r="V5308" s="244">
        <f>INDEX(NoSettings!$C$2:$AG$7602,MATCH(EPS!$A5308,NoSettings!$A$2:$A$7602,0),MATCH(EPS!V$2,NoSettings!$C$1:$AG$1,0))</f>
        <v>0</v>
      </c>
      <c r="W5308" s="244">
        <f>INDEX(NoSettings!$C$2:$AG$7602,MATCH(EPS!$A5308,NoSettings!$A$2:$A$7602,0),MATCH(EPS!W$2,NoSettings!$C$1:$AG$1,0))</f>
        <v>0</v>
      </c>
      <c r="X5308" s="244">
        <f>INDEX(NoSettings!$C$2:$AG$7602,MATCH(EPS!$A5308,NoSettings!$A$2:$A$7602,0),MATCH(EPS!X$2,NoSettings!$C$1:$AG$1,0))</f>
        <v>0</v>
      </c>
      <c r="Y5308" s="244">
        <f>INDEX(NoSettings!$C$2:$AG$7602,MATCH(EPS!$A5308,NoSettings!$A$2:$A$7602,0),MATCH(EPS!Y$2,NoSettings!$C$1:$AG$1,0))</f>
        <v>0</v>
      </c>
      <c r="Z5308" s="244">
        <f>INDEX(NoSettings!$C$2:$AG$7602,MATCH(EPS!$A5308,NoSettings!$A$2:$A$7602,0),MATCH(EPS!Z$2,NoSettings!$C$1:$AG$1,0))</f>
        <v>0</v>
      </c>
      <c r="AA5308" s="244">
        <f>INDEX(NoSettings!$C$2:$AG$7602,MATCH(EPS!$A5308,NoSettings!$A$2:$A$7602,0),MATCH(EPS!AA$2,NoSettings!$C$1:$AG$1,0))</f>
        <v>0</v>
      </c>
      <c r="AB5308" s="244">
        <f>INDEX(NoSettings!$C$2:$AG$7602,MATCH(EPS!$A5308,NoSettings!$A$2:$A$7602,0),MATCH(EPS!AB$2,NoSettings!$C$1:$AG$1,0))</f>
        <v>0</v>
      </c>
      <c r="AC5308" s="244">
        <f>INDEX(NoSettings!$C$2:$AG$7602,MATCH(EPS!$A5308,NoSettings!$A$2:$A$7602,0),MATCH(EPS!AC$2,NoSettings!$C$1:$AG$1,0))</f>
        <v>0</v>
      </c>
      <c r="AD5308" s="244">
        <f>INDEX(NoSettings!$C$2:$AG$7602,MATCH(EPS!$A5308,NoSettings!$A$2:$A$7602,0),MATCH(EPS!AD$2,NoSettings!$C$1:$AG$1,0))</f>
        <v>0</v>
      </c>
      <c r="AE5308" s="244">
        <f>INDEX(NoSettings!$C$2:$AG$7602,MATCH(EPS!$A5308,NoSettings!$A$2:$A$7602,0),MATCH(EPS!AE$2,NoSettings!$C$1:$AG$1,0))</f>
        <v>0</v>
      </c>
      <c r="AF5308" s="244">
        <f>INDEX(NoSettings!$C$2:$AG$7602,MATCH(EPS!$A5308,NoSettings!$A$2:$A$7602,0),MATCH(EPS!AF$2,NoSettings!$C$1:$AG$1,0))</f>
        <v>0</v>
      </c>
      <c r="AG5308" s="244">
        <f>INDEX(NoSettings!$C$2:$AG$7602,MATCH(EPS!$A5308,NoSettings!$A$2:$A$7602,0),MATCH(EPS!AG$2,NoSettings!$C$1:$AG$1,0))</f>
        <v>0</v>
      </c>
      <c r="AH5308" s="244">
        <f>INDEX(NoSettings!$C$2:$AG$7602,MATCH(EPS!$A5308,NoSettings!$A$2:$A$7602,0),MATCH(EPS!AH$2,NoSettings!$C$1:$AG$1,0))</f>
        <v>0</v>
      </c>
      <c r="AI5308" s="244">
        <f>INDEX(NoSettings!$C$2:$AG$7602,MATCH(EPS!$A5308,NoSettings!$A$2:$A$7602,0),MATCH(EPS!AI$2,NoSettings!$C$1:$AG$1,0))</f>
        <v>0</v>
      </c>
      <c r="AJ5308" s="244">
        <f>INDEX(NoSettings!$C$2:$AG$7602,MATCH(EPS!$A5308,NoSettings!$A$2:$A$7602,0),MATCH(EPS!AJ$2,NoSettings!$C$1:$AG$1,0))</f>
        <v>0</v>
      </c>
      <c r="AK5308" s="244">
        <f>INDEX(NoSettings!$C$2:$AG$7602,MATCH(EPS!$A5308,NoSettings!$A$2:$A$7602,0),MATCH(EPS!AK$2,NoSettings!$C$1:$AG$1,0))</f>
        <v>0</v>
      </c>
    </row>
    <row r="5309" spans="1:37" x14ac:dyDescent="0.3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244">
        <f>INDEX(NoSettings!$C$2:$AG$7602,MATCH(EPS!$A5309,NoSettings!$A$2:$A$7602,0),MATCH(EPS!G$2,NoSettings!$C$1:$AG$1,0))</f>
        <v>0</v>
      </c>
      <c r="H5309" s="244">
        <f>INDEX(NoSettings!$C$2:$AG$7602,MATCH(EPS!$A5309,NoSettings!$A$2:$A$7602,0),MATCH(EPS!H$2,NoSettings!$C$1:$AG$1,0))</f>
        <v>0</v>
      </c>
      <c r="I5309" s="244">
        <f>INDEX(NoSettings!$C$2:$AG$7602,MATCH(EPS!$A5309,NoSettings!$A$2:$A$7602,0),MATCH(EPS!I$2,NoSettings!$C$1:$AG$1,0))</f>
        <v>0</v>
      </c>
      <c r="J5309" s="244">
        <f>INDEX(NoSettings!$C$2:$AG$7602,MATCH(EPS!$A5309,NoSettings!$A$2:$A$7602,0),MATCH(EPS!J$2,NoSettings!$C$1:$AG$1,0))</f>
        <v>0</v>
      </c>
      <c r="K5309" s="244">
        <f>INDEX(NoSettings!$C$2:$AG$7602,MATCH(EPS!$A5309,NoSettings!$A$2:$A$7602,0),MATCH(EPS!K$2,NoSettings!$C$1:$AG$1,0))</f>
        <v>0</v>
      </c>
      <c r="L5309" s="244">
        <f>INDEX(NoSettings!$C$2:$AG$7602,MATCH(EPS!$A5309,NoSettings!$A$2:$A$7602,0),MATCH(EPS!L$2,NoSettings!$C$1:$AG$1,0))</f>
        <v>0</v>
      </c>
      <c r="M5309" s="244">
        <f>INDEX(NoSettings!$C$2:$AG$7602,MATCH(EPS!$A5309,NoSettings!$A$2:$A$7602,0),MATCH(EPS!M$2,NoSettings!$C$1:$AG$1,0))</f>
        <v>0</v>
      </c>
      <c r="N5309" s="244">
        <f>INDEX(NoSettings!$C$2:$AG$7602,MATCH(EPS!$A5309,NoSettings!$A$2:$A$7602,0),MATCH(EPS!N$2,NoSettings!$C$1:$AG$1,0))</f>
        <v>0</v>
      </c>
      <c r="O5309" s="244">
        <f>INDEX(NoSettings!$C$2:$AG$7602,MATCH(EPS!$A5309,NoSettings!$A$2:$A$7602,0),MATCH(EPS!O$2,NoSettings!$C$1:$AG$1,0))</f>
        <v>0</v>
      </c>
      <c r="P5309" s="244">
        <f>INDEX(NoSettings!$C$2:$AG$7602,MATCH(EPS!$A5309,NoSettings!$A$2:$A$7602,0),MATCH(EPS!P$2,NoSettings!$C$1:$AG$1,0))</f>
        <v>0</v>
      </c>
      <c r="Q5309" s="244">
        <f>INDEX(NoSettings!$C$2:$AG$7602,MATCH(EPS!$A5309,NoSettings!$A$2:$A$7602,0),MATCH(EPS!Q$2,NoSettings!$C$1:$AG$1,0))</f>
        <v>0</v>
      </c>
      <c r="R5309" s="244">
        <f>INDEX(NoSettings!$C$2:$AG$7602,MATCH(EPS!$A5309,NoSettings!$A$2:$A$7602,0),MATCH(EPS!R$2,NoSettings!$C$1:$AG$1,0))</f>
        <v>0</v>
      </c>
      <c r="S5309" s="244">
        <f>INDEX(NoSettings!$C$2:$AG$7602,MATCH(EPS!$A5309,NoSettings!$A$2:$A$7602,0),MATCH(EPS!S$2,NoSettings!$C$1:$AG$1,0))</f>
        <v>0</v>
      </c>
      <c r="T5309" s="244">
        <f>INDEX(NoSettings!$C$2:$AG$7602,MATCH(EPS!$A5309,NoSettings!$A$2:$A$7602,0),MATCH(EPS!T$2,NoSettings!$C$1:$AG$1,0))</f>
        <v>0</v>
      </c>
      <c r="U5309" s="244">
        <f>INDEX(NoSettings!$C$2:$AG$7602,MATCH(EPS!$A5309,NoSettings!$A$2:$A$7602,0),MATCH(EPS!U$2,NoSettings!$C$1:$AG$1,0))</f>
        <v>0</v>
      </c>
      <c r="V5309" s="244">
        <f>INDEX(NoSettings!$C$2:$AG$7602,MATCH(EPS!$A5309,NoSettings!$A$2:$A$7602,0),MATCH(EPS!V$2,NoSettings!$C$1:$AG$1,0))</f>
        <v>0</v>
      </c>
      <c r="W5309" s="244">
        <f>INDEX(NoSettings!$C$2:$AG$7602,MATCH(EPS!$A5309,NoSettings!$A$2:$A$7602,0),MATCH(EPS!W$2,NoSettings!$C$1:$AG$1,0))</f>
        <v>0</v>
      </c>
      <c r="X5309" s="244">
        <f>INDEX(NoSettings!$C$2:$AG$7602,MATCH(EPS!$A5309,NoSettings!$A$2:$A$7602,0),MATCH(EPS!X$2,NoSettings!$C$1:$AG$1,0))</f>
        <v>0</v>
      </c>
      <c r="Y5309" s="244">
        <f>INDEX(NoSettings!$C$2:$AG$7602,MATCH(EPS!$A5309,NoSettings!$A$2:$A$7602,0),MATCH(EPS!Y$2,NoSettings!$C$1:$AG$1,0))</f>
        <v>0</v>
      </c>
      <c r="Z5309" s="244">
        <f>INDEX(NoSettings!$C$2:$AG$7602,MATCH(EPS!$A5309,NoSettings!$A$2:$A$7602,0),MATCH(EPS!Z$2,NoSettings!$C$1:$AG$1,0))</f>
        <v>0</v>
      </c>
      <c r="AA5309" s="244">
        <f>INDEX(NoSettings!$C$2:$AG$7602,MATCH(EPS!$A5309,NoSettings!$A$2:$A$7602,0),MATCH(EPS!AA$2,NoSettings!$C$1:$AG$1,0))</f>
        <v>0</v>
      </c>
      <c r="AB5309" s="244">
        <f>INDEX(NoSettings!$C$2:$AG$7602,MATCH(EPS!$A5309,NoSettings!$A$2:$A$7602,0),MATCH(EPS!AB$2,NoSettings!$C$1:$AG$1,0))</f>
        <v>0</v>
      </c>
      <c r="AC5309" s="244">
        <f>INDEX(NoSettings!$C$2:$AG$7602,MATCH(EPS!$A5309,NoSettings!$A$2:$A$7602,0),MATCH(EPS!AC$2,NoSettings!$C$1:$AG$1,0))</f>
        <v>0</v>
      </c>
      <c r="AD5309" s="244">
        <f>INDEX(NoSettings!$C$2:$AG$7602,MATCH(EPS!$A5309,NoSettings!$A$2:$A$7602,0),MATCH(EPS!AD$2,NoSettings!$C$1:$AG$1,0))</f>
        <v>0</v>
      </c>
      <c r="AE5309" s="244">
        <f>INDEX(NoSettings!$C$2:$AG$7602,MATCH(EPS!$A5309,NoSettings!$A$2:$A$7602,0),MATCH(EPS!AE$2,NoSettings!$C$1:$AG$1,0))</f>
        <v>0</v>
      </c>
      <c r="AF5309" s="244">
        <f>INDEX(NoSettings!$C$2:$AG$7602,MATCH(EPS!$A5309,NoSettings!$A$2:$A$7602,0),MATCH(EPS!AF$2,NoSettings!$C$1:$AG$1,0))</f>
        <v>0</v>
      </c>
      <c r="AG5309" s="244">
        <f>INDEX(NoSettings!$C$2:$AG$7602,MATCH(EPS!$A5309,NoSettings!$A$2:$A$7602,0),MATCH(EPS!AG$2,NoSettings!$C$1:$AG$1,0))</f>
        <v>0</v>
      </c>
      <c r="AH5309" s="244">
        <f>INDEX(NoSettings!$C$2:$AG$7602,MATCH(EPS!$A5309,NoSettings!$A$2:$A$7602,0),MATCH(EPS!AH$2,NoSettings!$C$1:$AG$1,0))</f>
        <v>0</v>
      </c>
      <c r="AI5309" s="244">
        <f>INDEX(NoSettings!$C$2:$AG$7602,MATCH(EPS!$A5309,NoSettings!$A$2:$A$7602,0),MATCH(EPS!AI$2,NoSettings!$C$1:$AG$1,0))</f>
        <v>0</v>
      </c>
      <c r="AJ5309" s="244">
        <f>INDEX(NoSettings!$C$2:$AG$7602,MATCH(EPS!$A5309,NoSettings!$A$2:$A$7602,0),MATCH(EPS!AJ$2,NoSettings!$C$1:$AG$1,0))</f>
        <v>0</v>
      </c>
      <c r="AK5309" s="244">
        <f>INDEX(NoSettings!$C$2:$AG$7602,MATCH(EPS!$A5309,NoSettings!$A$2:$A$7602,0),MATCH(EPS!AK$2,NoSettings!$C$1:$AG$1,0))</f>
        <v>0</v>
      </c>
    </row>
    <row r="5310" spans="1:37" x14ac:dyDescent="0.3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244">
        <f>INDEX(NoSettings!$C$2:$AG$7602,MATCH(EPS!$A5310,NoSettings!$A$2:$A$7602,0),MATCH(EPS!G$2,NoSettings!$C$1:$AG$1,0))</f>
        <v>0</v>
      </c>
      <c r="H5310" s="244">
        <f>INDEX(NoSettings!$C$2:$AG$7602,MATCH(EPS!$A5310,NoSettings!$A$2:$A$7602,0),MATCH(EPS!H$2,NoSettings!$C$1:$AG$1,0))</f>
        <v>0</v>
      </c>
      <c r="I5310" s="244">
        <f>INDEX(NoSettings!$C$2:$AG$7602,MATCH(EPS!$A5310,NoSettings!$A$2:$A$7602,0),MATCH(EPS!I$2,NoSettings!$C$1:$AG$1,0))</f>
        <v>0</v>
      </c>
      <c r="J5310" s="244">
        <f>INDEX(NoSettings!$C$2:$AG$7602,MATCH(EPS!$A5310,NoSettings!$A$2:$A$7602,0),MATCH(EPS!J$2,NoSettings!$C$1:$AG$1,0))</f>
        <v>0</v>
      </c>
      <c r="K5310" s="244">
        <f>INDEX(NoSettings!$C$2:$AG$7602,MATCH(EPS!$A5310,NoSettings!$A$2:$A$7602,0),MATCH(EPS!K$2,NoSettings!$C$1:$AG$1,0))</f>
        <v>0</v>
      </c>
      <c r="L5310" s="244">
        <f>INDEX(NoSettings!$C$2:$AG$7602,MATCH(EPS!$A5310,NoSettings!$A$2:$A$7602,0),MATCH(EPS!L$2,NoSettings!$C$1:$AG$1,0))</f>
        <v>0</v>
      </c>
      <c r="M5310" s="244">
        <f>INDEX(NoSettings!$C$2:$AG$7602,MATCH(EPS!$A5310,NoSettings!$A$2:$A$7602,0),MATCH(EPS!M$2,NoSettings!$C$1:$AG$1,0))</f>
        <v>0</v>
      </c>
      <c r="N5310" s="244">
        <f>INDEX(NoSettings!$C$2:$AG$7602,MATCH(EPS!$A5310,NoSettings!$A$2:$A$7602,0),MATCH(EPS!N$2,NoSettings!$C$1:$AG$1,0))</f>
        <v>0</v>
      </c>
      <c r="O5310" s="244">
        <f>INDEX(NoSettings!$C$2:$AG$7602,MATCH(EPS!$A5310,NoSettings!$A$2:$A$7602,0),MATCH(EPS!O$2,NoSettings!$C$1:$AG$1,0))</f>
        <v>0</v>
      </c>
      <c r="P5310" s="244">
        <f>INDEX(NoSettings!$C$2:$AG$7602,MATCH(EPS!$A5310,NoSettings!$A$2:$A$7602,0),MATCH(EPS!P$2,NoSettings!$C$1:$AG$1,0))</f>
        <v>0</v>
      </c>
      <c r="Q5310" s="244">
        <f>INDEX(NoSettings!$C$2:$AG$7602,MATCH(EPS!$A5310,NoSettings!$A$2:$A$7602,0),MATCH(EPS!Q$2,NoSettings!$C$1:$AG$1,0))</f>
        <v>0</v>
      </c>
      <c r="R5310" s="244">
        <f>INDEX(NoSettings!$C$2:$AG$7602,MATCH(EPS!$A5310,NoSettings!$A$2:$A$7602,0),MATCH(EPS!R$2,NoSettings!$C$1:$AG$1,0))</f>
        <v>0</v>
      </c>
      <c r="S5310" s="244">
        <f>INDEX(NoSettings!$C$2:$AG$7602,MATCH(EPS!$A5310,NoSettings!$A$2:$A$7602,0),MATCH(EPS!S$2,NoSettings!$C$1:$AG$1,0))</f>
        <v>0</v>
      </c>
      <c r="T5310" s="244">
        <f>INDEX(NoSettings!$C$2:$AG$7602,MATCH(EPS!$A5310,NoSettings!$A$2:$A$7602,0),MATCH(EPS!T$2,NoSettings!$C$1:$AG$1,0))</f>
        <v>0</v>
      </c>
      <c r="U5310" s="244">
        <f>INDEX(NoSettings!$C$2:$AG$7602,MATCH(EPS!$A5310,NoSettings!$A$2:$A$7602,0),MATCH(EPS!U$2,NoSettings!$C$1:$AG$1,0))</f>
        <v>0</v>
      </c>
      <c r="V5310" s="244">
        <f>INDEX(NoSettings!$C$2:$AG$7602,MATCH(EPS!$A5310,NoSettings!$A$2:$A$7602,0),MATCH(EPS!V$2,NoSettings!$C$1:$AG$1,0))</f>
        <v>0</v>
      </c>
      <c r="W5310" s="244">
        <f>INDEX(NoSettings!$C$2:$AG$7602,MATCH(EPS!$A5310,NoSettings!$A$2:$A$7602,0),MATCH(EPS!W$2,NoSettings!$C$1:$AG$1,0))</f>
        <v>0</v>
      </c>
      <c r="X5310" s="244">
        <f>INDEX(NoSettings!$C$2:$AG$7602,MATCH(EPS!$A5310,NoSettings!$A$2:$A$7602,0),MATCH(EPS!X$2,NoSettings!$C$1:$AG$1,0))</f>
        <v>0</v>
      </c>
      <c r="Y5310" s="244">
        <f>INDEX(NoSettings!$C$2:$AG$7602,MATCH(EPS!$A5310,NoSettings!$A$2:$A$7602,0),MATCH(EPS!Y$2,NoSettings!$C$1:$AG$1,0))</f>
        <v>0</v>
      </c>
      <c r="Z5310" s="244">
        <f>INDEX(NoSettings!$C$2:$AG$7602,MATCH(EPS!$A5310,NoSettings!$A$2:$A$7602,0),MATCH(EPS!Z$2,NoSettings!$C$1:$AG$1,0))</f>
        <v>0</v>
      </c>
      <c r="AA5310" s="244">
        <f>INDEX(NoSettings!$C$2:$AG$7602,MATCH(EPS!$A5310,NoSettings!$A$2:$A$7602,0),MATCH(EPS!AA$2,NoSettings!$C$1:$AG$1,0))</f>
        <v>0</v>
      </c>
      <c r="AB5310" s="244">
        <f>INDEX(NoSettings!$C$2:$AG$7602,MATCH(EPS!$A5310,NoSettings!$A$2:$A$7602,0),MATCH(EPS!AB$2,NoSettings!$C$1:$AG$1,0))</f>
        <v>0</v>
      </c>
      <c r="AC5310" s="244">
        <f>INDEX(NoSettings!$C$2:$AG$7602,MATCH(EPS!$A5310,NoSettings!$A$2:$A$7602,0),MATCH(EPS!AC$2,NoSettings!$C$1:$AG$1,0))</f>
        <v>0</v>
      </c>
      <c r="AD5310" s="244">
        <f>INDEX(NoSettings!$C$2:$AG$7602,MATCH(EPS!$A5310,NoSettings!$A$2:$A$7602,0),MATCH(EPS!AD$2,NoSettings!$C$1:$AG$1,0))</f>
        <v>0</v>
      </c>
      <c r="AE5310" s="244">
        <f>INDEX(NoSettings!$C$2:$AG$7602,MATCH(EPS!$A5310,NoSettings!$A$2:$A$7602,0),MATCH(EPS!AE$2,NoSettings!$C$1:$AG$1,0))</f>
        <v>0</v>
      </c>
      <c r="AF5310" s="244">
        <f>INDEX(NoSettings!$C$2:$AG$7602,MATCH(EPS!$A5310,NoSettings!$A$2:$A$7602,0),MATCH(EPS!AF$2,NoSettings!$C$1:$AG$1,0))</f>
        <v>0</v>
      </c>
      <c r="AG5310" s="244">
        <f>INDEX(NoSettings!$C$2:$AG$7602,MATCH(EPS!$A5310,NoSettings!$A$2:$A$7602,0),MATCH(EPS!AG$2,NoSettings!$C$1:$AG$1,0))</f>
        <v>0</v>
      </c>
      <c r="AH5310" s="244">
        <f>INDEX(NoSettings!$C$2:$AG$7602,MATCH(EPS!$A5310,NoSettings!$A$2:$A$7602,0),MATCH(EPS!AH$2,NoSettings!$C$1:$AG$1,0))</f>
        <v>0</v>
      </c>
      <c r="AI5310" s="244">
        <f>INDEX(NoSettings!$C$2:$AG$7602,MATCH(EPS!$A5310,NoSettings!$A$2:$A$7602,0),MATCH(EPS!AI$2,NoSettings!$C$1:$AG$1,0))</f>
        <v>0</v>
      </c>
      <c r="AJ5310" s="244">
        <f>INDEX(NoSettings!$C$2:$AG$7602,MATCH(EPS!$A5310,NoSettings!$A$2:$A$7602,0),MATCH(EPS!AJ$2,NoSettings!$C$1:$AG$1,0))</f>
        <v>0</v>
      </c>
      <c r="AK5310" s="244">
        <f>INDEX(NoSettings!$C$2:$AG$7602,MATCH(EPS!$A5310,NoSettings!$A$2:$A$7602,0),MATCH(EPS!AK$2,NoSettings!$C$1:$AG$1,0))</f>
        <v>0</v>
      </c>
    </row>
    <row r="5311" spans="1:37" x14ac:dyDescent="0.3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244">
        <f>INDEX(NoSettings!$C$2:$AG$7602,MATCH(EPS!$A5311,NoSettings!$A$2:$A$7602,0),MATCH(EPS!G$2,NoSettings!$C$1:$AG$1,0))</f>
        <v>0</v>
      </c>
      <c r="H5311" s="244">
        <f>INDEX(NoSettings!$C$2:$AG$7602,MATCH(EPS!$A5311,NoSettings!$A$2:$A$7602,0),MATCH(EPS!H$2,NoSettings!$C$1:$AG$1,0))</f>
        <v>0</v>
      </c>
      <c r="I5311" s="244">
        <f>INDEX(NoSettings!$C$2:$AG$7602,MATCH(EPS!$A5311,NoSettings!$A$2:$A$7602,0),MATCH(EPS!I$2,NoSettings!$C$1:$AG$1,0))</f>
        <v>0</v>
      </c>
      <c r="J5311" s="244">
        <f>INDEX(NoSettings!$C$2:$AG$7602,MATCH(EPS!$A5311,NoSettings!$A$2:$A$7602,0),MATCH(EPS!J$2,NoSettings!$C$1:$AG$1,0))</f>
        <v>0</v>
      </c>
      <c r="K5311" s="244">
        <f>INDEX(NoSettings!$C$2:$AG$7602,MATCH(EPS!$A5311,NoSettings!$A$2:$A$7602,0),MATCH(EPS!K$2,NoSettings!$C$1:$AG$1,0))</f>
        <v>0</v>
      </c>
      <c r="L5311" s="244">
        <f>INDEX(NoSettings!$C$2:$AG$7602,MATCH(EPS!$A5311,NoSettings!$A$2:$A$7602,0),MATCH(EPS!L$2,NoSettings!$C$1:$AG$1,0))</f>
        <v>0</v>
      </c>
      <c r="M5311" s="244">
        <f>INDEX(NoSettings!$C$2:$AG$7602,MATCH(EPS!$A5311,NoSettings!$A$2:$A$7602,0),MATCH(EPS!M$2,NoSettings!$C$1:$AG$1,0))</f>
        <v>0</v>
      </c>
      <c r="N5311" s="244">
        <f>INDEX(NoSettings!$C$2:$AG$7602,MATCH(EPS!$A5311,NoSettings!$A$2:$A$7602,0),MATCH(EPS!N$2,NoSettings!$C$1:$AG$1,0))</f>
        <v>0</v>
      </c>
      <c r="O5311" s="244">
        <f>INDEX(NoSettings!$C$2:$AG$7602,MATCH(EPS!$A5311,NoSettings!$A$2:$A$7602,0),MATCH(EPS!O$2,NoSettings!$C$1:$AG$1,0))</f>
        <v>0</v>
      </c>
      <c r="P5311" s="244">
        <f>INDEX(NoSettings!$C$2:$AG$7602,MATCH(EPS!$A5311,NoSettings!$A$2:$A$7602,0),MATCH(EPS!P$2,NoSettings!$C$1:$AG$1,0))</f>
        <v>0</v>
      </c>
      <c r="Q5311" s="244">
        <f>INDEX(NoSettings!$C$2:$AG$7602,MATCH(EPS!$A5311,NoSettings!$A$2:$A$7602,0),MATCH(EPS!Q$2,NoSettings!$C$1:$AG$1,0))</f>
        <v>0</v>
      </c>
      <c r="R5311" s="244">
        <f>INDEX(NoSettings!$C$2:$AG$7602,MATCH(EPS!$A5311,NoSettings!$A$2:$A$7602,0),MATCH(EPS!R$2,NoSettings!$C$1:$AG$1,0))</f>
        <v>0</v>
      </c>
      <c r="S5311" s="244">
        <f>INDEX(NoSettings!$C$2:$AG$7602,MATCH(EPS!$A5311,NoSettings!$A$2:$A$7602,0),MATCH(EPS!S$2,NoSettings!$C$1:$AG$1,0))</f>
        <v>0</v>
      </c>
      <c r="T5311" s="244">
        <f>INDEX(NoSettings!$C$2:$AG$7602,MATCH(EPS!$A5311,NoSettings!$A$2:$A$7602,0),MATCH(EPS!T$2,NoSettings!$C$1:$AG$1,0))</f>
        <v>0</v>
      </c>
      <c r="U5311" s="244">
        <f>INDEX(NoSettings!$C$2:$AG$7602,MATCH(EPS!$A5311,NoSettings!$A$2:$A$7602,0),MATCH(EPS!U$2,NoSettings!$C$1:$AG$1,0))</f>
        <v>0</v>
      </c>
      <c r="V5311" s="244">
        <f>INDEX(NoSettings!$C$2:$AG$7602,MATCH(EPS!$A5311,NoSettings!$A$2:$A$7602,0),MATCH(EPS!V$2,NoSettings!$C$1:$AG$1,0))</f>
        <v>0</v>
      </c>
      <c r="W5311" s="244">
        <f>INDEX(NoSettings!$C$2:$AG$7602,MATCH(EPS!$A5311,NoSettings!$A$2:$A$7602,0),MATCH(EPS!W$2,NoSettings!$C$1:$AG$1,0))</f>
        <v>0</v>
      </c>
      <c r="X5311" s="244">
        <f>INDEX(NoSettings!$C$2:$AG$7602,MATCH(EPS!$A5311,NoSettings!$A$2:$A$7602,0),MATCH(EPS!X$2,NoSettings!$C$1:$AG$1,0))</f>
        <v>0</v>
      </c>
      <c r="Y5311" s="244">
        <f>INDEX(NoSettings!$C$2:$AG$7602,MATCH(EPS!$A5311,NoSettings!$A$2:$A$7602,0),MATCH(EPS!Y$2,NoSettings!$C$1:$AG$1,0))</f>
        <v>0</v>
      </c>
      <c r="Z5311" s="244">
        <f>INDEX(NoSettings!$C$2:$AG$7602,MATCH(EPS!$A5311,NoSettings!$A$2:$A$7602,0),MATCH(EPS!Z$2,NoSettings!$C$1:$AG$1,0))</f>
        <v>0</v>
      </c>
      <c r="AA5311" s="244">
        <f>INDEX(NoSettings!$C$2:$AG$7602,MATCH(EPS!$A5311,NoSettings!$A$2:$A$7602,0),MATCH(EPS!AA$2,NoSettings!$C$1:$AG$1,0))</f>
        <v>0</v>
      </c>
      <c r="AB5311" s="244">
        <f>INDEX(NoSettings!$C$2:$AG$7602,MATCH(EPS!$A5311,NoSettings!$A$2:$A$7602,0),MATCH(EPS!AB$2,NoSettings!$C$1:$AG$1,0))</f>
        <v>0</v>
      </c>
      <c r="AC5311" s="244">
        <f>INDEX(NoSettings!$C$2:$AG$7602,MATCH(EPS!$A5311,NoSettings!$A$2:$A$7602,0),MATCH(EPS!AC$2,NoSettings!$C$1:$AG$1,0))</f>
        <v>0</v>
      </c>
      <c r="AD5311" s="244">
        <f>INDEX(NoSettings!$C$2:$AG$7602,MATCH(EPS!$A5311,NoSettings!$A$2:$A$7602,0),MATCH(EPS!AD$2,NoSettings!$C$1:$AG$1,0))</f>
        <v>0</v>
      </c>
      <c r="AE5311" s="244">
        <f>INDEX(NoSettings!$C$2:$AG$7602,MATCH(EPS!$A5311,NoSettings!$A$2:$A$7602,0),MATCH(EPS!AE$2,NoSettings!$C$1:$AG$1,0))</f>
        <v>0</v>
      </c>
      <c r="AF5311" s="244">
        <f>INDEX(NoSettings!$C$2:$AG$7602,MATCH(EPS!$A5311,NoSettings!$A$2:$A$7602,0),MATCH(EPS!AF$2,NoSettings!$C$1:$AG$1,0))</f>
        <v>0</v>
      </c>
      <c r="AG5311" s="244">
        <f>INDEX(NoSettings!$C$2:$AG$7602,MATCH(EPS!$A5311,NoSettings!$A$2:$A$7602,0),MATCH(EPS!AG$2,NoSettings!$C$1:$AG$1,0))</f>
        <v>0</v>
      </c>
      <c r="AH5311" s="244">
        <f>INDEX(NoSettings!$C$2:$AG$7602,MATCH(EPS!$A5311,NoSettings!$A$2:$A$7602,0),MATCH(EPS!AH$2,NoSettings!$C$1:$AG$1,0))</f>
        <v>0</v>
      </c>
      <c r="AI5311" s="244">
        <f>INDEX(NoSettings!$C$2:$AG$7602,MATCH(EPS!$A5311,NoSettings!$A$2:$A$7602,0),MATCH(EPS!AI$2,NoSettings!$C$1:$AG$1,0))</f>
        <v>0</v>
      </c>
      <c r="AJ5311" s="244">
        <f>INDEX(NoSettings!$C$2:$AG$7602,MATCH(EPS!$A5311,NoSettings!$A$2:$A$7602,0),MATCH(EPS!AJ$2,NoSettings!$C$1:$AG$1,0))</f>
        <v>0</v>
      </c>
      <c r="AK5311" s="244">
        <f>INDEX(NoSettings!$C$2:$AG$7602,MATCH(EPS!$A5311,NoSettings!$A$2:$A$7602,0),MATCH(EPS!AK$2,NoSettings!$C$1:$AG$1,0))</f>
        <v>0</v>
      </c>
    </row>
    <row r="5312" spans="1:37" x14ac:dyDescent="0.3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244">
        <f>INDEX(NoSettings!$C$2:$AG$7602,MATCH(EPS!$A5312,NoSettings!$A$2:$A$7602,0),MATCH(EPS!G$2,NoSettings!$C$1:$AG$1,0))</f>
        <v>0</v>
      </c>
      <c r="H5312" s="244">
        <f>INDEX(NoSettings!$C$2:$AG$7602,MATCH(EPS!$A5312,NoSettings!$A$2:$A$7602,0),MATCH(EPS!H$2,NoSettings!$C$1:$AG$1,0))</f>
        <v>0</v>
      </c>
      <c r="I5312" s="244">
        <f>INDEX(NoSettings!$C$2:$AG$7602,MATCH(EPS!$A5312,NoSettings!$A$2:$A$7602,0),MATCH(EPS!I$2,NoSettings!$C$1:$AG$1,0))</f>
        <v>0</v>
      </c>
      <c r="J5312" s="244">
        <f>INDEX(NoSettings!$C$2:$AG$7602,MATCH(EPS!$A5312,NoSettings!$A$2:$A$7602,0),MATCH(EPS!J$2,NoSettings!$C$1:$AG$1,0))</f>
        <v>0</v>
      </c>
      <c r="K5312" s="244">
        <f>INDEX(NoSettings!$C$2:$AG$7602,MATCH(EPS!$A5312,NoSettings!$A$2:$A$7602,0),MATCH(EPS!K$2,NoSettings!$C$1:$AG$1,0))</f>
        <v>0</v>
      </c>
      <c r="L5312" s="244">
        <f>INDEX(NoSettings!$C$2:$AG$7602,MATCH(EPS!$A5312,NoSettings!$A$2:$A$7602,0),MATCH(EPS!L$2,NoSettings!$C$1:$AG$1,0))</f>
        <v>0</v>
      </c>
      <c r="M5312" s="244">
        <f>INDEX(NoSettings!$C$2:$AG$7602,MATCH(EPS!$A5312,NoSettings!$A$2:$A$7602,0),MATCH(EPS!M$2,NoSettings!$C$1:$AG$1,0))</f>
        <v>0</v>
      </c>
      <c r="N5312" s="244">
        <f>INDEX(NoSettings!$C$2:$AG$7602,MATCH(EPS!$A5312,NoSettings!$A$2:$A$7602,0),MATCH(EPS!N$2,NoSettings!$C$1:$AG$1,0))</f>
        <v>0</v>
      </c>
      <c r="O5312" s="244">
        <f>INDEX(NoSettings!$C$2:$AG$7602,MATCH(EPS!$A5312,NoSettings!$A$2:$A$7602,0),MATCH(EPS!O$2,NoSettings!$C$1:$AG$1,0))</f>
        <v>0</v>
      </c>
      <c r="P5312" s="244">
        <f>INDEX(NoSettings!$C$2:$AG$7602,MATCH(EPS!$A5312,NoSettings!$A$2:$A$7602,0),MATCH(EPS!P$2,NoSettings!$C$1:$AG$1,0))</f>
        <v>0</v>
      </c>
      <c r="Q5312" s="244">
        <f>INDEX(NoSettings!$C$2:$AG$7602,MATCH(EPS!$A5312,NoSettings!$A$2:$A$7602,0),MATCH(EPS!Q$2,NoSettings!$C$1:$AG$1,0))</f>
        <v>0</v>
      </c>
      <c r="R5312" s="244">
        <f>INDEX(NoSettings!$C$2:$AG$7602,MATCH(EPS!$A5312,NoSettings!$A$2:$A$7602,0),MATCH(EPS!R$2,NoSettings!$C$1:$AG$1,0))</f>
        <v>0</v>
      </c>
      <c r="S5312" s="244">
        <f>INDEX(NoSettings!$C$2:$AG$7602,MATCH(EPS!$A5312,NoSettings!$A$2:$A$7602,0),MATCH(EPS!S$2,NoSettings!$C$1:$AG$1,0))</f>
        <v>0</v>
      </c>
      <c r="T5312" s="244">
        <f>INDEX(NoSettings!$C$2:$AG$7602,MATCH(EPS!$A5312,NoSettings!$A$2:$A$7602,0),MATCH(EPS!T$2,NoSettings!$C$1:$AG$1,0))</f>
        <v>0</v>
      </c>
      <c r="U5312" s="244">
        <f>INDEX(NoSettings!$C$2:$AG$7602,MATCH(EPS!$A5312,NoSettings!$A$2:$A$7602,0),MATCH(EPS!U$2,NoSettings!$C$1:$AG$1,0))</f>
        <v>0</v>
      </c>
      <c r="V5312" s="244">
        <f>INDEX(NoSettings!$C$2:$AG$7602,MATCH(EPS!$A5312,NoSettings!$A$2:$A$7602,0),MATCH(EPS!V$2,NoSettings!$C$1:$AG$1,0))</f>
        <v>0</v>
      </c>
      <c r="W5312" s="244">
        <f>INDEX(NoSettings!$C$2:$AG$7602,MATCH(EPS!$A5312,NoSettings!$A$2:$A$7602,0),MATCH(EPS!W$2,NoSettings!$C$1:$AG$1,0))</f>
        <v>0</v>
      </c>
      <c r="X5312" s="244">
        <f>INDEX(NoSettings!$C$2:$AG$7602,MATCH(EPS!$A5312,NoSettings!$A$2:$A$7602,0),MATCH(EPS!X$2,NoSettings!$C$1:$AG$1,0))</f>
        <v>0</v>
      </c>
      <c r="Y5312" s="244">
        <f>INDEX(NoSettings!$C$2:$AG$7602,MATCH(EPS!$A5312,NoSettings!$A$2:$A$7602,0),MATCH(EPS!Y$2,NoSettings!$C$1:$AG$1,0))</f>
        <v>0</v>
      </c>
      <c r="Z5312" s="244">
        <f>INDEX(NoSettings!$C$2:$AG$7602,MATCH(EPS!$A5312,NoSettings!$A$2:$A$7602,0),MATCH(EPS!Z$2,NoSettings!$C$1:$AG$1,0))</f>
        <v>0</v>
      </c>
      <c r="AA5312" s="244">
        <f>INDEX(NoSettings!$C$2:$AG$7602,MATCH(EPS!$A5312,NoSettings!$A$2:$A$7602,0),MATCH(EPS!AA$2,NoSettings!$C$1:$AG$1,0))</f>
        <v>0</v>
      </c>
      <c r="AB5312" s="244">
        <f>INDEX(NoSettings!$C$2:$AG$7602,MATCH(EPS!$A5312,NoSettings!$A$2:$A$7602,0),MATCH(EPS!AB$2,NoSettings!$C$1:$AG$1,0))</f>
        <v>0</v>
      </c>
      <c r="AC5312" s="244">
        <f>INDEX(NoSettings!$C$2:$AG$7602,MATCH(EPS!$A5312,NoSettings!$A$2:$A$7602,0),MATCH(EPS!AC$2,NoSettings!$C$1:$AG$1,0))</f>
        <v>0</v>
      </c>
      <c r="AD5312" s="244">
        <f>INDEX(NoSettings!$C$2:$AG$7602,MATCH(EPS!$A5312,NoSettings!$A$2:$A$7602,0),MATCH(EPS!AD$2,NoSettings!$C$1:$AG$1,0))</f>
        <v>0</v>
      </c>
      <c r="AE5312" s="244">
        <f>INDEX(NoSettings!$C$2:$AG$7602,MATCH(EPS!$A5312,NoSettings!$A$2:$A$7602,0),MATCH(EPS!AE$2,NoSettings!$C$1:$AG$1,0))</f>
        <v>0</v>
      </c>
      <c r="AF5312" s="244">
        <f>INDEX(NoSettings!$C$2:$AG$7602,MATCH(EPS!$A5312,NoSettings!$A$2:$A$7602,0),MATCH(EPS!AF$2,NoSettings!$C$1:$AG$1,0))</f>
        <v>0</v>
      </c>
      <c r="AG5312" s="244">
        <f>INDEX(NoSettings!$C$2:$AG$7602,MATCH(EPS!$A5312,NoSettings!$A$2:$A$7602,0),MATCH(EPS!AG$2,NoSettings!$C$1:$AG$1,0))</f>
        <v>0</v>
      </c>
      <c r="AH5312" s="244">
        <f>INDEX(NoSettings!$C$2:$AG$7602,MATCH(EPS!$A5312,NoSettings!$A$2:$A$7602,0),MATCH(EPS!AH$2,NoSettings!$C$1:$AG$1,0))</f>
        <v>0</v>
      </c>
      <c r="AI5312" s="244">
        <f>INDEX(NoSettings!$C$2:$AG$7602,MATCH(EPS!$A5312,NoSettings!$A$2:$A$7602,0),MATCH(EPS!AI$2,NoSettings!$C$1:$AG$1,0))</f>
        <v>0</v>
      </c>
      <c r="AJ5312" s="244">
        <f>INDEX(NoSettings!$C$2:$AG$7602,MATCH(EPS!$A5312,NoSettings!$A$2:$A$7602,0),MATCH(EPS!AJ$2,NoSettings!$C$1:$AG$1,0))</f>
        <v>0</v>
      </c>
      <c r="AK5312" s="244">
        <f>INDEX(NoSettings!$C$2:$AG$7602,MATCH(EPS!$A5312,NoSettings!$A$2:$A$7602,0),MATCH(EPS!AK$2,NoSettings!$C$1:$AG$1,0))</f>
        <v>0</v>
      </c>
    </row>
    <row r="5313" spans="1:37" x14ac:dyDescent="0.3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244">
        <f>INDEX(NoSettings!$C$2:$AG$7602,MATCH(EPS!$A5313,NoSettings!$A$2:$A$7602,0),MATCH(EPS!G$2,NoSettings!$C$1:$AG$1,0))</f>
        <v>0</v>
      </c>
      <c r="H5313" s="244">
        <f>INDEX(NoSettings!$C$2:$AG$7602,MATCH(EPS!$A5313,NoSettings!$A$2:$A$7602,0),MATCH(EPS!H$2,NoSettings!$C$1:$AG$1,0))</f>
        <v>0</v>
      </c>
      <c r="I5313" s="244">
        <f>INDEX(NoSettings!$C$2:$AG$7602,MATCH(EPS!$A5313,NoSettings!$A$2:$A$7602,0),MATCH(EPS!I$2,NoSettings!$C$1:$AG$1,0))</f>
        <v>0</v>
      </c>
      <c r="J5313" s="244">
        <f>INDEX(NoSettings!$C$2:$AG$7602,MATCH(EPS!$A5313,NoSettings!$A$2:$A$7602,0),MATCH(EPS!J$2,NoSettings!$C$1:$AG$1,0))</f>
        <v>0</v>
      </c>
      <c r="K5313" s="244">
        <f>INDEX(NoSettings!$C$2:$AG$7602,MATCH(EPS!$A5313,NoSettings!$A$2:$A$7602,0),MATCH(EPS!K$2,NoSettings!$C$1:$AG$1,0))</f>
        <v>0</v>
      </c>
      <c r="L5313" s="244">
        <f>INDEX(NoSettings!$C$2:$AG$7602,MATCH(EPS!$A5313,NoSettings!$A$2:$A$7602,0),MATCH(EPS!L$2,NoSettings!$C$1:$AG$1,0))</f>
        <v>0</v>
      </c>
      <c r="M5313" s="244">
        <f>INDEX(NoSettings!$C$2:$AG$7602,MATCH(EPS!$A5313,NoSettings!$A$2:$A$7602,0),MATCH(EPS!M$2,NoSettings!$C$1:$AG$1,0))</f>
        <v>0</v>
      </c>
      <c r="N5313" s="244">
        <f>INDEX(NoSettings!$C$2:$AG$7602,MATCH(EPS!$A5313,NoSettings!$A$2:$A$7602,0),MATCH(EPS!N$2,NoSettings!$C$1:$AG$1,0))</f>
        <v>0</v>
      </c>
      <c r="O5313" s="244">
        <f>INDEX(NoSettings!$C$2:$AG$7602,MATCH(EPS!$A5313,NoSettings!$A$2:$A$7602,0),MATCH(EPS!O$2,NoSettings!$C$1:$AG$1,0))</f>
        <v>0</v>
      </c>
      <c r="P5313" s="244">
        <f>INDEX(NoSettings!$C$2:$AG$7602,MATCH(EPS!$A5313,NoSettings!$A$2:$A$7602,0),MATCH(EPS!P$2,NoSettings!$C$1:$AG$1,0))</f>
        <v>0</v>
      </c>
      <c r="Q5313" s="244">
        <f>INDEX(NoSettings!$C$2:$AG$7602,MATCH(EPS!$A5313,NoSettings!$A$2:$A$7602,0),MATCH(EPS!Q$2,NoSettings!$C$1:$AG$1,0))</f>
        <v>0</v>
      </c>
      <c r="R5313" s="244">
        <f>INDEX(NoSettings!$C$2:$AG$7602,MATCH(EPS!$A5313,NoSettings!$A$2:$A$7602,0),MATCH(EPS!R$2,NoSettings!$C$1:$AG$1,0))</f>
        <v>0</v>
      </c>
      <c r="S5313" s="244">
        <f>INDEX(NoSettings!$C$2:$AG$7602,MATCH(EPS!$A5313,NoSettings!$A$2:$A$7602,0),MATCH(EPS!S$2,NoSettings!$C$1:$AG$1,0))</f>
        <v>0</v>
      </c>
      <c r="T5313" s="244">
        <f>INDEX(NoSettings!$C$2:$AG$7602,MATCH(EPS!$A5313,NoSettings!$A$2:$A$7602,0),MATCH(EPS!T$2,NoSettings!$C$1:$AG$1,0))</f>
        <v>0</v>
      </c>
      <c r="U5313" s="244">
        <f>INDEX(NoSettings!$C$2:$AG$7602,MATCH(EPS!$A5313,NoSettings!$A$2:$A$7602,0),MATCH(EPS!U$2,NoSettings!$C$1:$AG$1,0))</f>
        <v>0</v>
      </c>
      <c r="V5313" s="244">
        <f>INDEX(NoSettings!$C$2:$AG$7602,MATCH(EPS!$A5313,NoSettings!$A$2:$A$7602,0),MATCH(EPS!V$2,NoSettings!$C$1:$AG$1,0))</f>
        <v>0</v>
      </c>
      <c r="W5313" s="244">
        <f>INDEX(NoSettings!$C$2:$AG$7602,MATCH(EPS!$A5313,NoSettings!$A$2:$A$7602,0),MATCH(EPS!W$2,NoSettings!$C$1:$AG$1,0))</f>
        <v>0</v>
      </c>
      <c r="X5313" s="244">
        <f>INDEX(NoSettings!$C$2:$AG$7602,MATCH(EPS!$A5313,NoSettings!$A$2:$A$7602,0),MATCH(EPS!X$2,NoSettings!$C$1:$AG$1,0))</f>
        <v>0</v>
      </c>
      <c r="Y5313" s="244">
        <f>INDEX(NoSettings!$C$2:$AG$7602,MATCH(EPS!$A5313,NoSettings!$A$2:$A$7602,0),MATCH(EPS!Y$2,NoSettings!$C$1:$AG$1,0))</f>
        <v>0</v>
      </c>
      <c r="Z5313" s="244">
        <f>INDEX(NoSettings!$C$2:$AG$7602,MATCH(EPS!$A5313,NoSettings!$A$2:$A$7602,0),MATCH(EPS!Z$2,NoSettings!$C$1:$AG$1,0))</f>
        <v>0</v>
      </c>
      <c r="AA5313" s="244">
        <f>INDEX(NoSettings!$C$2:$AG$7602,MATCH(EPS!$A5313,NoSettings!$A$2:$A$7602,0),MATCH(EPS!AA$2,NoSettings!$C$1:$AG$1,0))</f>
        <v>0</v>
      </c>
      <c r="AB5313" s="244">
        <f>INDEX(NoSettings!$C$2:$AG$7602,MATCH(EPS!$A5313,NoSettings!$A$2:$A$7602,0),MATCH(EPS!AB$2,NoSettings!$C$1:$AG$1,0))</f>
        <v>0</v>
      </c>
      <c r="AC5313" s="244">
        <f>INDEX(NoSettings!$C$2:$AG$7602,MATCH(EPS!$A5313,NoSettings!$A$2:$A$7602,0),MATCH(EPS!AC$2,NoSettings!$C$1:$AG$1,0))</f>
        <v>0</v>
      </c>
      <c r="AD5313" s="244">
        <f>INDEX(NoSettings!$C$2:$AG$7602,MATCH(EPS!$A5313,NoSettings!$A$2:$A$7602,0),MATCH(EPS!AD$2,NoSettings!$C$1:$AG$1,0))</f>
        <v>0</v>
      </c>
      <c r="AE5313" s="244">
        <f>INDEX(NoSettings!$C$2:$AG$7602,MATCH(EPS!$A5313,NoSettings!$A$2:$A$7602,0),MATCH(EPS!AE$2,NoSettings!$C$1:$AG$1,0))</f>
        <v>0</v>
      </c>
      <c r="AF5313" s="244">
        <f>INDEX(NoSettings!$C$2:$AG$7602,MATCH(EPS!$A5313,NoSettings!$A$2:$A$7602,0),MATCH(EPS!AF$2,NoSettings!$C$1:$AG$1,0))</f>
        <v>0</v>
      </c>
      <c r="AG5313" s="244">
        <f>INDEX(NoSettings!$C$2:$AG$7602,MATCH(EPS!$A5313,NoSettings!$A$2:$A$7602,0),MATCH(EPS!AG$2,NoSettings!$C$1:$AG$1,0))</f>
        <v>0</v>
      </c>
      <c r="AH5313" s="244">
        <f>INDEX(NoSettings!$C$2:$AG$7602,MATCH(EPS!$A5313,NoSettings!$A$2:$A$7602,0),MATCH(EPS!AH$2,NoSettings!$C$1:$AG$1,0))</f>
        <v>0</v>
      </c>
      <c r="AI5313" s="244">
        <f>INDEX(NoSettings!$C$2:$AG$7602,MATCH(EPS!$A5313,NoSettings!$A$2:$A$7602,0),MATCH(EPS!AI$2,NoSettings!$C$1:$AG$1,0))</f>
        <v>0</v>
      </c>
      <c r="AJ5313" s="244">
        <f>INDEX(NoSettings!$C$2:$AG$7602,MATCH(EPS!$A5313,NoSettings!$A$2:$A$7602,0),MATCH(EPS!AJ$2,NoSettings!$C$1:$AG$1,0))</f>
        <v>0</v>
      </c>
      <c r="AK5313" s="244">
        <f>INDEX(NoSettings!$C$2:$AG$7602,MATCH(EPS!$A5313,NoSettings!$A$2:$A$7602,0),MATCH(EPS!AK$2,NoSettings!$C$1:$AG$1,0))</f>
        <v>0</v>
      </c>
    </row>
    <row r="5314" spans="1:37" x14ac:dyDescent="0.3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244">
        <f>INDEX(NoSettings!$C$2:$AG$7602,MATCH(EPS!$A5314,NoSettings!$A$2:$A$7602,0),MATCH(EPS!G$2,NoSettings!$C$1:$AG$1,0))</f>
        <v>0</v>
      </c>
      <c r="H5314" s="244">
        <f>INDEX(NoSettings!$C$2:$AG$7602,MATCH(EPS!$A5314,NoSettings!$A$2:$A$7602,0),MATCH(EPS!H$2,NoSettings!$C$1:$AG$1,0))</f>
        <v>0</v>
      </c>
      <c r="I5314" s="244">
        <f>INDEX(NoSettings!$C$2:$AG$7602,MATCH(EPS!$A5314,NoSettings!$A$2:$A$7602,0),MATCH(EPS!I$2,NoSettings!$C$1:$AG$1,0))</f>
        <v>0</v>
      </c>
      <c r="J5314" s="244">
        <f>INDEX(NoSettings!$C$2:$AG$7602,MATCH(EPS!$A5314,NoSettings!$A$2:$A$7602,0),MATCH(EPS!J$2,NoSettings!$C$1:$AG$1,0))</f>
        <v>0</v>
      </c>
      <c r="K5314" s="244">
        <f>INDEX(NoSettings!$C$2:$AG$7602,MATCH(EPS!$A5314,NoSettings!$A$2:$A$7602,0),MATCH(EPS!K$2,NoSettings!$C$1:$AG$1,0))</f>
        <v>0</v>
      </c>
      <c r="L5314" s="244">
        <f>INDEX(NoSettings!$C$2:$AG$7602,MATCH(EPS!$A5314,NoSettings!$A$2:$A$7602,0),MATCH(EPS!L$2,NoSettings!$C$1:$AG$1,0))</f>
        <v>0</v>
      </c>
      <c r="M5314" s="244">
        <f>INDEX(NoSettings!$C$2:$AG$7602,MATCH(EPS!$A5314,NoSettings!$A$2:$A$7602,0),MATCH(EPS!M$2,NoSettings!$C$1:$AG$1,0))</f>
        <v>0</v>
      </c>
      <c r="N5314" s="244">
        <f>INDEX(NoSettings!$C$2:$AG$7602,MATCH(EPS!$A5314,NoSettings!$A$2:$A$7602,0),MATCH(EPS!N$2,NoSettings!$C$1:$AG$1,0))</f>
        <v>0</v>
      </c>
      <c r="O5314" s="244">
        <f>INDEX(NoSettings!$C$2:$AG$7602,MATCH(EPS!$A5314,NoSettings!$A$2:$A$7602,0),MATCH(EPS!O$2,NoSettings!$C$1:$AG$1,0))</f>
        <v>0</v>
      </c>
      <c r="P5314" s="244">
        <f>INDEX(NoSettings!$C$2:$AG$7602,MATCH(EPS!$A5314,NoSettings!$A$2:$A$7602,0),MATCH(EPS!P$2,NoSettings!$C$1:$AG$1,0))</f>
        <v>0</v>
      </c>
      <c r="Q5314" s="244">
        <f>INDEX(NoSettings!$C$2:$AG$7602,MATCH(EPS!$A5314,NoSettings!$A$2:$A$7602,0),MATCH(EPS!Q$2,NoSettings!$C$1:$AG$1,0))</f>
        <v>0</v>
      </c>
      <c r="R5314" s="244">
        <f>INDEX(NoSettings!$C$2:$AG$7602,MATCH(EPS!$A5314,NoSettings!$A$2:$A$7602,0),MATCH(EPS!R$2,NoSettings!$C$1:$AG$1,0))</f>
        <v>0</v>
      </c>
      <c r="S5314" s="244">
        <f>INDEX(NoSettings!$C$2:$AG$7602,MATCH(EPS!$A5314,NoSettings!$A$2:$A$7602,0),MATCH(EPS!S$2,NoSettings!$C$1:$AG$1,0))</f>
        <v>0</v>
      </c>
      <c r="T5314" s="244">
        <f>INDEX(NoSettings!$C$2:$AG$7602,MATCH(EPS!$A5314,NoSettings!$A$2:$A$7602,0),MATCH(EPS!T$2,NoSettings!$C$1:$AG$1,0))</f>
        <v>0</v>
      </c>
      <c r="U5314" s="244">
        <f>INDEX(NoSettings!$C$2:$AG$7602,MATCH(EPS!$A5314,NoSettings!$A$2:$A$7602,0),MATCH(EPS!U$2,NoSettings!$C$1:$AG$1,0))</f>
        <v>0</v>
      </c>
      <c r="V5314" s="244">
        <f>INDEX(NoSettings!$C$2:$AG$7602,MATCH(EPS!$A5314,NoSettings!$A$2:$A$7602,0),MATCH(EPS!V$2,NoSettings!$C$1:$AG$1,0))</f>
        <v>0</v>
      </c>
      <c r="W5314" s="244">
        <f>INDEX(NoSettings!$C$2:$AG$7602,MATCH(EPS!$A5314,NoSettings!$A$2:$A$7602,0),MATCH(EPS!W$2,NoSettings!$C$1:$AG$1,0))</f>
        <v>0</v>
      </c>
      <c r="X5314" s="244">
        <f>INDEX(NoSettings!$C$2:$AG$7602,MATCH(EPS!$A5314,NoSettings!$A$2:$A$7602,0),MATCH(EPS!X$2,NoSettings!$C$1:$AG$1,0))</f>
        <v>0</v>
      </c>
      <c r="Y5314" s="244">
        <f>INDEX(NoSettings!$C$2:$AG$7602,MATCH(EPS!$A5314,NoSettings!$A$2:$A$7602,0),MATCH(EPS!Y$2,NoSettings!$C$1:$AG$1,0))</f>
        <v>0</v>
      </c>
      <c r="Z5314" s="244">
        <f>INDEX(NoSettings!$C$2:$AG$7602,MATCH(EPS!$A5314,NoSettings!$A$2:$A$7602,0),MATCH(EPS!Z$2,NoSettings!$C$1:$AG$1,0))</f>
        <v>0</v>
      </c>
      <c r="AA5314" s="244">
        <f>INDEX(NoSettings!$C$2:$AG$7602,MATCH(EPS!$A5314,NoSettings!$A$2:$A$7602,0),MATCH(EPS!AA$2,NoSettings!$C$1:$AG$1,0))</f>
        <v>0</v>
      </c>
      <c r="AB5314" s="244">
        <f>INDEX(NoSettings!$C$2:$AG$7602,MATCH(EPS!$A5314,NoSettings!$A$2:$A$7602,0),MATCH(EPS!AB$2,NoSettings!$C$1:$AG$1,0))</f>
        <v>0</v>
      </c>
      <c r="AC5314" s="244">
        <f>INDEX(NoSettings!$C$2:$AG$7602,MATCH(EPS!$A5314,NoSettings!$A$2:$A$7602,0),MATCH(EPS!AC$2,NoSettings!$C$1:$AG$1,0))</f>
        <v>0</v>
      </c>
      <c r="AD5314" s="244">
        <f>INDEX(NoSettings!$C$2:$AG$7602,MATCH(EPS!$A5314,NoSettings!$A$2:$A$7602,0),MATCH(EPS!AD$2,NoSettings!$C$1:$AG$1,0))</f>
        <v>0</v>
      </c>
      <c r="AE5314" s="244">
        <f>INDEX(NoSettings!$C$2:$AG$7602,MATCH(EPS!$A5314,NoSettings!$A$2:$A$7602,0),MATCH(EPS!AE$2,NoSettings!$C$1:$AG$1,0))</f>
        <v>0</v>
      </c>
      <c r="AF5314" s="244">
        <f>INDEX(NoSettings!$C$2:$AG$7602,MATCH(EPS!$A5314,NoSettings!$A$2:$A$7602,0),MATCH(EPS!AF$2,NoSettings!$C$1:$AG$1,0))</f>
        <v>0</v>
      </c>
      <c r="AG5314" s="244">
        <f>INDEX(NoSettings!$C$2:$AG$7602,MATCH(EPS!$A5314,NoSettings!$A$2:$A$7602,0),MATCH(EPS!AG$2,NoSettings!$C$1:$AG$1,0))</f>
        <v>0</v>
      </c>
      <c r="AH5314" s="244">
        <f>INDEX(NoSettings!$C$2:$AG$7602,MATCH(EPS!$A5314,NoSettings!$A$2:$A$7602,0),MATCH(EPS!AH$2,NoSettings!$C$1:$AG$1,0))</f>
        <v>0</v>
      </c>
      <c r="AI5314" s="244">
        <f>INDEX(NoSettings!$C$2:$AG$7602,MATCH(EPS!$A5314,NoSettings!$A$2:$A$7602,0),MATCH(EPS!AI$2,NoSettings!$C$1:$AG$1,0))</f>
        <v>0</v>
      </c>
      <c r="AJ5314" s="244">
        <f>INDEX(NoSettings!$C$2:$AG$7602,MATCH(EPS!$A5314,NoSettings!$A$2:$A$7602,0),MATCH(EPS!AJ$2,NoSettings!$C$1:$AG$1,0))</f>
        <v>0</v>
      </c>
      <c r="AK5314" s="244">
        <f>INDEX(NoSettings!$C$2:$AG$7602,MATCH(EPS!$A5314,NoSettings!$A$2:$A$7602,0),MATCH(EPS!AK$2,NoSettings!$C$1:$AG$1,0))</f>
        <v>0</v>
      </c>
    </row>
    <row r="5315" spans="1:37" x14ac:dyDescent="0.3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244">
        <f>INDEX(NoSettings!$C$2:$AG$7602,MATCH(EPS!$A5315,NoSettings!$A$2:$A$7602,0),MATCH(EPS!G$2,NoSettings!$C$1:$AG$1,0))</f>
        <v>0</v>
      </c>
      <c r="H5315" s="244">
        <f>INDEX(NoSettings!$C$2:$AG$7602,MATCH(EPS!$A5315,NoSettings!$A$2:$A$7602,0),MATCH(EPS!H$2,NoSettings!$C$1:$AG$1,0))</f>
        <v>0</v>
      </c>
      <c r="I5315" s="244">
        <f>INDEX(NoSettings!$C$2:$AG$7602,MATCH(EPS!$A5315,NoSettings!$A$2:$A$7602,0),MATCH(EPS!I$2,NoSettings!$C$1:$AG$1,0))</f>
        <v>0</v>
      </c>
      <c r="J5315" s="244">
        <f>INDEX(NoSettings!$C$2:$AG$7602,MATCH(EPS!$A5315,NoSettings!$A$2:$A$7602,0),MATCH(EPS!J$2,NoSettings!$C$1:$AG$1,0))</f>
        <v>0</v>
      </c>
      <c r="K5315" s="244">
        <f>INDEX(NoSettings!$C$2:$AG$7602,MATCH(EPS!$A5315,NoSettings!$A$2:$A$7602,0),MATCH(EPS!K$2,NoSettings!$C$1:$AG$1,0))</f>
        <v>0</v>
      </c>
      <c r="L5315" s="244">
        <f>INDEX(NoSettings!$C$2:$AG$7602,MATCH(EPS!$A5315,NoSettings!$A$2:$A$7602,0),MATCH(EPS!L$2,NoSettings!$C$1:$AG$1,0))</f>
        <v>0</v>
      </c>
      <c r="M5315" s="244">
        <f>INDEX(NoSettings!$C$2:$AG$7602,MATCH(EPS!$A5315,NoSettings!$A$2:$A$7602,0),MATCH(EPS!M$2,NoSettings!$C$1:$AG$1,0))</f>
        <v>0</v>
      </c>
      <c r="N5315" s="244">
        <f>INDEX(NoSettings!$C$2:$AG$7602,MATCH(EPS!$A5315,NoSettings!$A$2:$A$7602,0),MATCH(EPS!N$2,NoSettings!$C$1:$AG$1,0))</f>
        <v>0</v>
      </c>
      <c r="O5315" s="244">
        <f>INDEX(NoSettings!$C$2:$AG$7602,MATCH(EPS!$A5315,NoSettings!$A$2:$A$7602,0),MATCH(EPS!O$2,NoSettings!$C$1:$AG$1,0))</f>
        <v>0</v>
      </c>
      <c r="P5315" s="244">
        <f>INDEX(NoSettings!$C$2:$AG$7602,MATCH(EPS!$A5315,NoSettings!$A$2:$A$7602,0),MATCH(EPS!P$2,NoSettings!$C$1:$AG$1,0))</f>
        <v>0</v>
      </c>
      <c r="Q5315" s="244">
        <f>INDEX(NoSettings!$C$2:$AG$7602,MATCH(EPS!$A5315,NoSettings!$A$2:$A$7602,0),MATCH(EPS!Q$2,NoSettings!$C$1:$AG$1,0))</f>
        <v>0</v>
      </c>
      <c r="R5315" s="244">
        <f>INDEX(NoSettings!$C$2:$AG$7602,MATCH(EPS!$A5315,NoSettings!$A$2:$A$7602,0),MATCH(EPS!R$2,NoSettings!$C$1:$AG$1,0))</f>
        <v>0</v>
      </c>
      <c r="S5315" s="244">
        <f>INDEX(NoSettings!$C$2:$AG$7602,MATCH(EPS!$A5315,NoSettings!$A$2:$A$7602,0),MATCH(EPS!S$2,NoSettings!$C$1:$AG$1,0))</f>
        <v>0</v>
      </c>
      <c r="T5315" s="244">
        <f>INDEX(NoSettings!$C$2:$AG$7602,MATCH(EPS!$A5315,NoSettings!$A$2:$A$7602,0),MATCH(EPS!T$2,NoSettings!$C$1:$AG$1,0))</f>
        <v>0</v>
      </c>
      <c r="U5315" s="244">
        <f>INDEX(NoSettings!$C$2:$AG$7602,MATCH(EPS!$A5315,NoSettings!$A$2:$A$7602,0),MATCH(EPS!U$2,NoSettings!$C$1:$AG$1,0))</f>
        <v>0</v>
      </c>
      <c r="V5315" s="244">
        <f>INDEX(NoSettings!$C$2:$AG$7602,MATCH(EPS!$A5315,NoSettings!$A$2:$A$7602,0),MATCH(EPS!V$2,NoSettings!$C$1:$AG$1,0))</f>
        <v>0</v>
      </c>
      <c r="W5315" s="244">
        <f>INDEX(NoSettings!$C$2:$AG$7602,MATCH(EPS!$A5315,NoSettings!$A$2:$A$7602,0),MATCH(EPS!W$2,NoSettings!$C$1:$AG$1,0))</f>
        <v>0</v>
      </c>
      <c r="X5315" s="244">
        <f>INDEX(NoSettings!$C$2:$AG$7602,MATCH(EPS!$A5315,NoSettings!$A$2:$A$7602,0),MATCH(EPS!X$2,NoSettings!$C$1:$AG$1,0))</f>
        <v>0</v>
      </c>
      <c r="Y5315" s="244">
        <f>INDEX(NoSettings!$C$2:$AG$7602,MATCH(EPS!$A5315,NoSettings!$A$2:$A$7602,0),MATCH(EPS!Y$2,NoSettings!$C$1:$AG$1,0))</f>
        <v>0</v>
      </c>
      <c r="Z5315" s="244">
        <f>INDEX(NoSettings!$C$2:$AG$7602,MATCH(EPS!$A5315,NoSettings!$A$2:$A$7602,0),MATCH(EPS!Z$2,NoSettings!$C$1:$AG$1,0))</f>
        <v>0</v>
      </c>
      <c r="AA5315" s="244">
        <f>INDEX(NoSettings!$C$2:$AG$7602,MATCH(EPS!$A5315,NoSettings!$A$2:$A$7602,0),MATCH(EPS!AA$2,NoSettings!$C$1:$AG$1,0))</f>
        <v>0</v>
      </c>
      <c r="AB5315" s="244">
        <f>INDEX(NoSettings!$C$2:$AG$7602,MATCH(EPS!$A5315,NoSettings!$A$2:$A$7602,0),MATCH(EPS!AB$2,NoSettings!$C$1:$AG$1,0))</f>
        <v>0</v>
      </c>
      <c r="AC5315" s="244">
        <f>INDEX(NoSettings!$C$2:$AG$7602,MATCH(EPS!$A5315,NoSettings!$A$2:$A$7602,0),MATCH(EPS!AC$2,NoSettings!$C$1:$AG$1,0))</f>
        <v>0</v>
      </c>
      <c r="AD5315" s="244">
        <f>INDEX(NoSettings!$C$2:$AG$7602,MATCH(EPS!$A5315,NoSettings!$A$2:$A$7602,0),MATCH(EPS!AD$2,NoSettings!$C$1:$AG$1,0))</f>
        <v>0</v>
      </c>
      <c r="AE5315" s="244">
        <f>INDEX(NoSettings!$C$2:$AG$7602,MATCH(EPS!$A5315,NoSettings!$A$2:$A$7602,0),MATCH(EPS!AE$2,NoSettings!$C$1:$AG$1,0))</f>
        <v>0</v>
      </c>
      <c r="AF5315" s="244">
        <f>INDEX(NoSettings!$C$2:$AG$7602,MATCH(EPS!$A5315,NoSettings!$A$2:$A$7602,0),MATCH(EPS!AF$2,NoSettings!$C$1:$AG$1,0))</f>
        <v>0</v>
      </c>
      <c r="AG5315" s="244">
        <f>INDEX(NoSettings!$C$2:$AG$7602,MATCH(EPS!$A5315,NoSettings!$A$2:$A$7602,0),MATCH(EPS!AG$2,NoSettings!$C$1:$AG$1,0))</f>
        <v>0</v>
      </c>
      <c r="AH5315" s="244">
        <f>INDEX(NoSettings!$C$2:$AG$7602,MATCH(EPS!$A5315,NoSettings!$A$2:$A$7602,0),MATCH(EPS!AH$2,NoSettings!$C$1:$AG$1,0))</f>
        <v>0</v>
      </c>
      <c r="AI5315" s="244">
        <f>INDEX(NoSettings!$C$2:$AG$7602,MATCH(EPS!$A5315,NoSettings!$A$2:$A$7602,0),MATCH(EPS!AI$2,NoSettings!$C$1:$AG$1,0))</f>
        <v>0</v>
      </c>
      <c r="AJ5315" s="244">
        <f>INDEX(NoSettings!$C$2:$AG$7602,MATCH(EPS!$A5315,NoSettings!$A$2:$A$7602,0),MATCH(EPS!AJ$2,NoSettings!$C$1:$AG$1,0))</f>
        <v>0</v>
      </c>
      <c r="AK5315" s="244">
        <f>INDEX(NoSettings!$C$2:$AG$7602,MATCH(EPS!$A5315,NoSettings!$A$2:$A$7602,0),MATCH(EPS!AK$2,NoSettings!$C$1:$AG$1,0))</f>
        <v>0</v>
      </c>
    </row>
    <row r="5316" spans="1:37" x14ac:dyDescent="0.3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244">
        <f>INDEX(NoSettings!$C$2:$AG$7602,MATCH(EPS!$A5316,NoSettings!$A$2:$A$7602,0),MATCH(EPS!G$2,NoSettings!$C$1:$AG$1,0))</f>
        <v>0</v>
      </c>
      <c r="H5316" s="244">
        <f>INDEX(NoSettings!$C$2:$AG$7602,MATCH(EPS!$A5316,NoSettings!$A$2:$A$7602,0),MATCH(EPS!H$2,NoSettings!$C$1:$AG$1,0))</f>
        <v>0</v>
      </c>
      <c r="I5316" s="244">
        <f>INDEX(NoSettings!$C$2:$AG$7602,MATCH(EPS!$A5316,NoSettings!$A$2:$A$7602,0),MATCH(EPS!I$2,NoSettings!$C$1:$AG$1,0))</f>
        <v>0</v>
      </c>
      <c r="J5316" s="244">
        <f>INDEX(NoSettings!$C$2:$AG$7602,MATCH(EPS!$A5316,NoSettings!$A$2:$A$7602,0),MATCH(EPS!J$2,NoSettings!$C$1:$AG$1,0))</f>
        <v>0</v>
      </c>
      <c r="K5316" s="244">
        <f>INDEX(NoSettings!$C$2:$AG$7602,MATCH(EPS!$A5316,NoSettings!$A$2:$A$7602,0),MATCH(EPS!K$2,NoSettings!$C$1:$AG$1,0))</f>
        <v>0</v>
      </c>
      <c r="L5316" s="244">
        <f>INDEX(NoSettings!$C$2:$AG$7602,MATCH(EPS!$A5316,NoSettings!$A$2:$A$7602,0),MATCH(EPS!L$2,NoSettings!$C$1:$AG$1,0))</f>
        <v>0</v>
      </c>
      <c r="M5316" s="244">
        <f>INDEX(NoSettings!$C$2:$AG$7602,MATCH(EPS!$A5316,NoSettings!$A$2:$A$7602,0),MATCH(EPS!M$2,NoSettings!$C$1:$AG$1,0))</f>
        <v>0</v>
      </c>
      <c r="N5316" s="244">
        <f>INDEX(NoSettings!$C$2:$AG$7602,MATCH(EPS!$A5316,NoSettings!$A$2:$A$7602,0),MATCH(EPS!N$2,NoSettings!$C$1:$AG$1,0))</f>
        <v>0</v>
      </c>
      <c r="O5316" s="244">
        <f>INDEX(NoSettings!$C$2:$AG$7602,MATCH(EPS!$A5316,NoSettings!$A$2:$A$7602,0),MATCH(EPS!O$2,NoSettings!$C$1:$AG$1,0))</f>
        <v>0</v>
      </c>
      <c r="P5316" s="244">
        <f>INDEX(NoSettings!$C$2:$AG$7602,MATCH(EPS!$A5316,NoSettings!$A$2:$A$7602,0),MATCH(EPS!P$2,NoSettings!$C$1:$AG$1,0))</f>
        <v>0</v>
      </c>
      <c r="Q5316" s="244">
        <f>INDEX(NoSettings!$C$2:$AG$7602,MATCH(EPS!$A5316,NoSettings!$A$2:$A$7602,0),MATCH(EPS!Q$2,NoSettings!$C$1:$AG$1,0))</f>
        <v>0</v>
      </c>
      <c r="R5316" s="244">
        <f>INDEX(NoSettings!$C$2:$AG$7602,MATCH(EPS!$A5316,NoSettings!$A$2:$A$7602,0),MATCH(EPS!R$2,NoSettings!$C$1:$AG$1,0))</f>
        <v>0</v>
      </c>
      <c r="S5316" s="244">
        <f>INDEX(NoSettings!$C$2:$AG$7602,MATCH(EPS!$A5316,NoSettings!$A$2:$A$7602,0),MATCH(EPS!S$2,NoSettings!$C$1:$AG$1,0))</f>
        <v>0</v>
      </c>
      <c r="T5316" s="244">
        <f>INDEX(NoSettings!$C$2:$AG$7602,MATCH(EPS!$A5316,NoSettings!$A$2:$A$7602,0),MATCH(EPS!T$2,NoSettings!$C$1:$AG$1,0))</f>
        <v>0</v>
      </c>
      <c r="U5316" s="244">
        <f>INDEX(NoSettings!$C$2:$AG$7602,MATCH(EPS!$A5316,NoSettings!$A$2:$A$7602,0),MATCH(EPS!U$2,NoSettings!$C$1:$AG$1,0))</f>
        <v>0</v>
      </c>
      <c r="V5316" s="244">
        <f>INDEX(NoSettings!$C$2:$AG$7602,MATCH(EPS!$A5316,NoSettings!$A$2:$A$7602,0),MATCH(EPS!V$2,NoSettings!$C$1:$AG$1,0))</f>
        <v>0</v>
      </c>
      <c r="W5316" s="244">
        <f>INDEX(NoSettings!$C$2:$AG$7602,MATCH(EPS!$A5316,NoSettings!$A$2:$A$7602,0),MATCH(EPS!W$2,NoSettings!$C$1:$AG$1,0))</f>
        <v>0</v>
      </c>
      <c r="X5316" s="244">
        <f>INDEX(NoSettings!$C$2:$AG$7602,MATCH(EPS!$A5316,NoSettings!$A$2:$A$7602,0),MATCH(EPS!X$2,NoSettings!$C$1:$AG$1,0))</f>
        <v>0</v>
      </c>
      <c r="Y5316" s="244">
        <f>INDEX(NoSettings!$C$2:$AG$7602,MATCH(EPS!$A5316,NoSettings!$A$2:$A$7602,0),MATCH(EPS!Y$2,NoSettings!$C$1:$AG$1,0))</f>
        <v>0</v>
      </c>
      <c r="Z5316" s="244">
        <f>INDEX(NoSettings!$C$2:$AG$7602,MATCH(EPS!$A5316,NoSettings!$A$2:$A$7602,0),MATCH(EPS!Z$2,NoSettings!$C$1:$AG$1,0))</f>
        <v>0</v>
      </c>
      <c r="AA5316" s="244">
        <f>INDEX(NoSettings!$C$2:$AG$7602,MATCH(EPS!$A5316,NoSettings!$A$2:$A$7602,0),MATCH(EPS!AA$2,NoSettings!$C$1:$AG$1,0))</f>
        <v>0</v>
      </c>
      <c r="AB5316" s="244">
        <f>INDEX(NoSettings!$C$2:$AG$7602,MATCH(EPS!$A5316,NoSettings!$A$2:$A$7602,0),MATCH(EPS!AB$2,NoSettings!$C$1:$AG$1,0))</f>
        <v>0</v>
      </c>
      <c r="AC5316" s="244">
        <f>INDEX(NoSettings!$C$2:$AG$7602,MATCH(EPS!$A5316,NoSettings!$A$2:$A$7602,0),MATCH(EPS!AC$2,NoSettings!$C$1:$AG$1,0))</f>
        <v>0</v>
      </c>
      <c r="AD5316" s="244">
        <f>INDEX(NoSettings!$C$2:$AG$7602,MATCH(EPS!$A5316,NoSettings!$A$2:$A$7602,0),MATCH(EPS!AD$2,NoSettings!$C$1:$AG$1,0))</f>
        <v>0</v>
      </c>
      <c r="AE5316" s="244">
        <f>INDEX(NoSettings!$C$2:$AG$7602,MATCH(EPS!$A5316,NoSettings!$A$2:$A$7602,0),MATCH(EPS!AE$2,NoSettings!$C$1:$AG$1,0))</f>
        <v>0</v>
      </c>
      <c r="AF5316" s="244">
        <f>INDEX(NoSettings!$C$2:$AG$7602,MATCH(EPS!$A5316,NoSettings!$A$2:$A$7602,0),MATCH(EPS!AF$2,NoSettings!$C$1:$AG$1,0))</f>
        <v>0</v>
      </c>
      <c r="AG5316" s="244">
        <f>INDEX(NoSettings!$C$2:$AG$7602,MATCH(EPS!$A5316,NoSettings!$A$2:$A$7602,0),MATCH(EPS!AG$2,NoSettings!$C$1:$AG$1,0))</f>
        <v>0</v>
      </c>
      <c r="AH5316" s="244">
        <f>INDEX(NoSettings!$C$2:$AG$7602,MATCH(EPS!$A5316,NoSettings!$A$2:$A$7602,0),MATCH(EPS!AH$2,NoSettings!$C$1:$AG$1,0))</f>
        <v>0</v>
      </c>
      <c r="AI5316" s="244">
        <f>INDEX(NoSettings!$C$2:$AG$7602,MATCH(EPS!$A5316,NoSettings!$A$2:$A$7602,0),MATCH(EPS!AI$2,NoSettings!$C$1:$AG$1,0))</f>
        <v>0</v>
      </c>
      <c r="AJ5316" s="244">
        <f>INDEX(NoSettings!$C$2:$AG$7602,MATCH(EPS!$A5316,NoSettings!$A$2:$A$7602,0),MATCH(EPS!AJ$2,NoSettings!$C$1:$AG$1,0))</f>
        <v>0</v>
      </c>
      <c r="AK5316" s="244">
        <f>INDEX(NoSettings!$C$2:$AG$7602,MATCH(EPS!$A5316,NoSettings!$A$2:$A$7602,0),MATCH(EPS!AK$2,NoSettings!$C$1:$AG$1,0))</f>
        <v>0</v>
      </c>
    </row>
    <row r="5317" spans="1:37" x14ac:dyDescent="0.3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244">
        <f>INDEX(NoSettings!$C$2:$AG$7602,MATCH(EPS!$A5317,NoSettings!$A$2:$A$7602,0),MATCH(EPS!G$2,NoSettings!$C$1:$AG$1,0))</f>
        <v>0</v>
      </c>
      <c r="H5317" s="244">
        <f>INDEX(NoSettings!$C$2:$AG$7602,MATCH(EPS!$A5317,NoSettings!$A$2:$A$7602,0),MATCH(EPS!H$2,NoSettings!$C$1:$AG$1,0))</f>
        <v>0</v>
      </c>
      <c r="I5317" s="244">
        <f>INDEX(NoSettings!$C$2:$AG$7602,MATCH(EPS!$A5317,NoSettings!$A$2:$A$7602,0),MATCH(EPS!I$2,NoSettings!$C$1:$AG$1,0))</f>
        <v>0</v>
      </c>
      <c r="J5317" s="244">
        <f>INDEX(NoSettings!$C$2:$AG$7602,MATCH(EPS!$A5317,NoSettings!$A$2:$A$7602,0),MATCH(EPS!J$2,NoSettings!$C$1:$AG$1,0))</f>
        <v>0</v>
      </c>
      <c r="K5317" s="244">
        <f>INDEX(NoSettings!$C$2:$AG$7602,MATCH(EPS!$A5317,NoSettings!$A$2:$A$7602,0),MATCH(EPS!K$2,NoSettings!$C$1:$AG$1,0))</f>
        <v>0</v>
      </c>
      <c r="L5317" s="244">
        <f>INDEX(NoSettings!$C$2:$AG$7602,MATCH(EPS!$A5317,NoSettings!$A$2:$A$7602,0),MATCH(EPS!L$2,NoSettings!$C$1:$AG$1,0))</f>
        <v>0</v>
      </c>
      <c r="M5317" s="244">
        <f>INDEX(NoSettings!$C$2:$AG$7602,MATCH(EPS!$A5317,NoSettings!$A$2:$A$7602,0),MATCH(EPS!M$2,NoSettings!$C$1:$AG$1,0))</f>
        <v>0</v>
      </c>
      <c r="N5317" s="244">
        <f>INDEX(NoSettings!$C$2:$AG$7602,MATCH(EPS!$A5317,NoSettings!$A$2:$A$7602,0),MATCH(EPS!N$2,NoSettings!$C$1:$AG$1,0))</f>
        <v>0</v>
      </c>
      <c r="O5317" s="244">
        <f>INDEX(NoSettings!$C$2:$AG$7602,MATCH(EPS!$A5317,NoSettings!$A$2:$A$7602,0),MATCH(EPS!O$2,NoSettings!$C$1:$AG$1,0))</f>
        <v>0</v>
      </c>
      <c r="P5317" s="244">
        <f>INDEX(NoSettings!$C$2:$AG$7602,MATCH(EPS!$A5317,NoSettings!$A$2:$A$7602,0),MATCH(EPS!P$2,NoSettings!$C$1:$AG$1,0))</f>
        <v>0</v>
      </c>
      <c r="Q5317" s="244">
        <f>INDEX(NoSettings!$C$2:$AG$7602,MATCH(EPS!$A5317,NoSettings!$A$2:$A$7602,0),MATCH(EPS!Q$2,NoSettings!$C$1:$AG$1,0))</f>
        <v>0</v>
      </c>
      <c r="R5317" s="244">
        <f>INDEX(NoSettings!$C$2:$AG$7602,MATCH(EPS!$A5317,NoSettings!$A$2:$A$7602,0),MATCH(EPS!R$2,NoSettings!$C$1:$AG$1,0))</f>
        <v>0</v>
      </c>
      <c r="S5317" s="244">
        <f>INDEX(NoSettings!$C$2:$AG$7602,MATCH(EPS!$A5317,NoSettings!$A$2:$A$7602,0),MATCH(EPS!S$2,NoSettings!$C$1:$AG$1,0))</f>
        <v>0</v>
      </c>
      <c r="T5317" s="244">
        <f>INDEX(NoSettings!$C$2:$AG$7602,MATCH(EPS!$A5317,NoSettings!$A$2:$A$7602,0),MATCH(EPS!T$2,NoSettings!$C$1:$AG$1,0))</f>
        <v>0</v>
      </c>
      <c r="U5317" s="244">
        <f>INDEX(NoSettings!$C$2:$AG$7602,MATCH(EPS!$A5317,NoSettings!$A$2:$A$7602,0),MATCH(EPS!U$2,NoSettings!$C$1:$AG$1,0))</f>
        <v>0</v>
      </c>
      <c r="V5317" s="244">
        <f>INDEX(NoSettings!$C$2:$AG$7602,MATCH(EPS!$A5317,NoSettings!$A$2:$A$7602,0),MATCH(EPS!V$2,NoSettings!$C$1:$AG$1,0))</f>
        <v>0</v>
      </c>
      <c r="W5317" s="244">
        <f>INDEX(NoSettings!$C$2:$AG$7602,MATCH(EPS!$A5317,NoSettings!$A$2:$A$7602,0),MATCH(EPS!W$2,NoSettings!$C$1:$AG$1,0))</f>
        <v>0</v>
      </c>
      <c r="X5317" s="244">
        <f>INDEX(NoSettings!$C$2:$AG$7602,MATCH(EPS!$A5317,NoSettings!$A$2:$A$7602,0),MATCH(EPS!X$2,NoSettings!$C$1:$AG$1,0))</f>
        <v>0</v>
      </c>
      <c r="Y5317" s="244">
        <f>INDEX(NoSettings!$C$2:$AG$7602,MATCH(EPS!$A5317,NoSettings!$A$2:$A$7602,0),MATCH(EPS!Y$2,NoSettings!$C$1:$AG$1,0))</f>
        <v>0</v>
      </c>
      <c r="Z5317" s="244">
        <f>INDEX(NoSettings!$C$2:$AG$7602,MATCH(EPS!$A5317,NoSettings!$A$2:$A$7602,0),MATCH(EPS!Z$2,NoSettings!$C$1:$AG$1,0))</f>
        <v>0</v>
      </c>
      <c r="AA5317" s="244">
        <f>INDEX(NoSettings!$C$2:$AG$7602,MATCH(EPS!$A5317,NoSettings!$A$2:$A$7602,0),MATCH(EPS!AA$2,NoSettings!$C$1:$AG$1,0))</f>
        <v>0</v>
      </c>
      <c r="AB5317" s="244">
        <f>INDEX(NoSettings!$C$2:$AG$7602,MATCH(EPS!$A5317,NoSettings!$A$2:$A$7602,0),MATCH(EPS!AB$2,NoSettings!$C$1:$AG$1,0))</f>
        <v>0</v>
      </c>
      <c r="AC5317" s="244">
        <f>INDEX(NoSettings!$C$2:$AG$7602,MATCH(EPS!$A5317,NoSettings!$A$2:$A$7602,0),MATCH(EPS!AC$2,NoSettings!$C$1:$AG$1,0))</f>
        <v>0</v>
      </c>
      <c r="AD5317" s="244">
        <f>INDEX(NoSettings!$C$2:$AG$7602,MATCH(EPS!$A5317,NoSettings!$A$2:$A$7602,0),MATCH(EPS!AD$2,NoSettings!$C$1:$AG$1,0))</f>
        <v>0</v>
      </c>
      <c r="AE5317" s="244">
        <f>INDEX(NoSettings!$C$2:$AG$7602,MATCH(EPS!$A5317,NoSettings!$A$2:$A$7602,0),MATCH(EPS!AE$2,NoSettings!$C$1:$AG$1,0))</f>
        <v>0</v>
      </c>
      <c r="AF5317" s="244">
        <f>INDEX(NoSettings!$C$2:$AG$7602,MATCH(EPS!$A5317,NoSettings!$A$2:$A$7602,0),MATCH(EPS!AF$2,NoSettings!$C$1:$AG$1,0))</f>
        <v>0</v>
      </c>
      <c r="AG5317" s="244">
        <f>INDEX(NoSettings!$C$2:$AG$7602,MATCH(EPS!$A5317,NoSettings!$A$2:$A$7602,0),MATCH(EPS!AG$2,NoSettings!$C$1:$AG$1,0))</f>
        <v>0</v>
      </c>
      <c r="AH5317" s="244">
        <f>INDEX(NoSettings!$C$2:$AG$7602,MATCH(EPS!$A5317,NoSettings!$A$2:$A$7602,0),MATCH(EPS!AH$2,NoSettings!$C$1:$AG$1,0))</f>
        <v>0</v>
      </c>
      <c r="AI5317" s="244">
        <f>INDEX(NoSettings!$C$2:$AG$7602,MATCH(EPS!$A5317,NoSettings!$A$2:$A$7602,0),MATCH(EPS!AI$2,NoSettings!$C$1:$AG$1,0))</f>
        <v>0</v>
      </c>
      <c r="AJ5317" s="244">
        <f>INDEX(NoSettings!$C$2:$AG$7602,MATCH(EPS!$A5317,NoSettings!$A$2:$A$7602,0),MATCH(EPS!AJ$2,NoSettings!$C$1:$AG$1,0))</f>
        <v>0</v>
      </c>
      <c r="AK5317" s="244">
        <f>INDEX(NoSettings!$C$2:$AG$7602,MATCH(EPS!$A5317,NoSettings!$A$2:$A$7602,0),MATCH(EPS!AK$2,NoSettings!$C$1:$AG$1,0))</f>
        <v>0</v>
      </c>
    </row>
    <row r="5318" spans="1:37" x14ac:dyDescent="0.3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244">
        <f>INDEX(NoSettings!$C$2:$AG$7602,MATCH(EPS!$A5318,NoSettings!$A$2:$A$7602,0),MATCH(EPS!G$2,NoSettings!$C$1:$AG$1,0))</f>
        <v>0</v>
      </c>
      <c r="H5318" s="244">
        <f>INDEX(NoSettings!$C$2:$AG$7602,MATCH(EPS!$A5318,NoSettings!$A$2:$A$7602,0),MATCH(EPS!H$2,NoSettings!$C$1:$AG$1,0))</f>
        <v>0</v>
      </c>
      <c r="I5318" s="244">
        <f>INDEX(NoSettings!$C$2:$AG$7602,MATCH(EPS!$A5318,NoSettings!$A$2:$A$7602,0),MATCH(EPS!I$2,NoSettings!$C$1:$AG$1,0))</f>
        <v>0</v>
      </c>
      <c r="J5318" s="244">
        <f>INDEX(NoSettings!$C$2:$AG$7602,MATCH(EPS!$A5318,NoSettings!$A$2:$A$7602,0),MATCH(EPS!J$2,NoSettings!$C$1:$AG$1,0))</f>
        <v>0</v>
      </c>
      <c r="K5318" s="244">
        <f>INDEX(NoSettings!$C$2:$AG$7602,MATCH(EPS!$A5318,NoSettings!$A$2:$A$7602,0),MATCH(EPS!K$2,NoSettings!$C$1:$AG$1,0))</f>
        <v>0</v>
      </c>
      <c r="L5318" s="244">
        <f>INDEX(NoSettings!$C$2:$AG$7602,MATCH(EPS!$A5318,NoSettings!$A$2:$A$7602,0),MATCH(EPS!L$2,NoSettings!$C$1:$AG$1,0))</f>
        <v>0</v>
      </c>
      <c r="M5318" s="244">
        <f>INDEX(NoSettings!$C$2:$AG$7602,MATCH(EPS!$A5318,NoSettings!$A$2:$A$7602,0),MATCH(EPS!M$2,NoSettings!$C$1:$AG$1,0))</f>
        <v>0</v>
      </c>
      <c r="N5318" s="244">
        <f>INDEX(NoSettings!$C$2:$AG$7602,MATCH(EPS!$A5318,NoSettings!$A$2:$A$7602,0),MATCH(EPS!N$2,NoSettings!$C$1:$AG$1,0))</f>
        <v>0</v>
      </c>
      <c r="O5318" s="244">
        <f>INDEX(NoSettings!$C$2:$AG$7602,MATCH(EPS!$A5318,NoSettings!$A$2:$A$7602,0),MATCH(EPS!O$2,NoSettings!$C$1:$AG$1,0))</f>
        <v>0</v>
      </c>
      <c r="P5318" s="244">
        <f>INDEX(NoSettings!$C$2:$AG$7602,MATCH(EPS!$A5318,NoSettings!$A$2:$A$7602,0),MATCH(EPS!P$2,NoSettings!$C$1:$AG$1,0))</f>
        <v>0</v>
      </c>
      <c r="Q5318" s="244">
        <f>INDEX(NoSettings!$C$2:$AG$7602,MATCH(EPS!$A5318,NoSettings!$A$2:$A$7602,0),MATCH(EPS!Q$2,NoSettings!$C$1:$AG$1,0))</f>
        <v>0</v>
      </c>
      <c r="R5318" s="244">
        <f>INDEX(NoSettings!$C$2:$AG$7602,MATCH(EPS!$A5318,NoSettings!$A$2:$A$7602,0),MATCH(EPS!R$2,NoSettings!$C$1:$AG$1,0))</f>
        <v>0</v>
      </c>
      <c r="S5318" s="244">
        <f>INDEX(NoSettings!$C$2:$AG$7602,MATCH(EPS!$A5318,NoSettings!$A$2:$A$7602,0),MATCH(EPS!S$2,NoSettings!$C$1:$AG$1,0))</f>
        <v>0</v>
      </c>
      <c r="T5318" s="244">
        <f>INDEX(NoSettings!$C$2:$AG$7602,MATCH(EPS!$A5318,NoSettings!$A$2:$A$7602,0),MATCH(EPS!T$2,NoSettings!$C$1:$AG$1,0))</f>
        <v>0</v>
      </c>
      <c r="U5318" s="244">
        <f>INDEX(NoSettings!$C$2:$AG$7602,MATCH(EPS!$A5318,NoSettings!$A$2:$A$7602,0),MATCH(EPS!U$2,NoSettings!$C$1:$AG$1,0))</f>
        <v>0</v>
      </c>
      <c r="V5318" s="244">
        <f>INDEX(NoSettings!$C$2:$AG$7602,MATCH(EPS!$A5318,NoSettings!$A$2:$A$7602,0),MATCH(EPS!V$2,NoSettings!$C$1:$AG$1,0))</f>
        <v>0</v>
      </c>
      <c r="W5318" s="244">
        <f>INDEX(NoSettings!$C$2:$AG$7602,MATCH(EPS!$A5318,NoSettings!$A$2:$A$7602,0),MATCH(EPS!W$2,NoSettings!$C$1:$AG$1,0))</f>
        <v>0</v>
      </c>
      <c r="X5318" s="244">
        <f>INDEX(NoSettings!$C$2:$AG$7602,MATCH(EPS!$A5318,NoSettings!$A$2:$A$7602,0),MATCH(EPS!X$2,NoSettings!$C$1:$AG$1,0))</f>
        <v>0</v>
      </c>
      <c r="Y5318" s="244">
        <f>INDEX(NoSettings!$C$2:$AG$7602,MATCH(EPS!$A5318,NoSettings!$A$2:$A$7602,0),MATCH(EPS!Y$2,NoSettings!$C$1:$AG$1,0))</f>
        <v>0</v>
      </c>
      <c r="Z5318" s="244">
        <f>INDEX(NoSettings!$C$2:$AG$7602,MATCH(EPS!$A5318,NoSettings!$A$2:$A$7602,0),MATCH(EPS!Z$2,NoSettings!$C$1:$AG$1,0))</f>
        <v>0</v>
      </c>
      <c r="AA5318" s="244">
        <f>INDEX(NoSettings!$C$2:$AG$7602,MATCH(EPS!$A5318,NoSettings!$A$2:$A$7602,0),MATCH(EPS!AA$2,NoSettings!$C$1:$AG$1,0))</f>
        <v>0</v>
      </c>
      <c r="AB5318" s="244">
        <f>INDEX(NoSettings!$C$2:$AG$7602,MATCH(EPS!$A5318,NoSettings!$A$2:$A$7602,0),MATCH(EPS!AB$2,NoSettings!$C$1:$AG$1,0))</f>
        <v>0</v>
      </c>
      <c r="AC5318" s="244">
        <f>INDEX(NoSettings!$C$2:$AG$7602,MATCH(EPS!$A5318,NoSettings!$A$2:$A$7602,0),MATCH(EPS!AC$2,NoSettings!$C$1:$AG$1,0))</f>
        <v>0</v>
      </c>
      <c r="AD5318" s="244">
        <f>INDEX(NoSettings!$C$2:$AG$7602,MATCH(EPS!$A5318,NoSettings!$A$2:$A$7602,0),MATCH(EPS!AD$2,NoSettings!$C$1:$AG$1,0))</f>
        <v>0</v>
      </c>
      <c r="AE5318" s="244">
        <f>INDEX(NoSettings!$C$2:$AG$7602,MATCH(EPS!$A5318,NoSettings!$A$2:$A$7602,0),MATCH(EPS!AE$2,NoSettings!$C$1:$AG$1,0))</f>
        <v>0</v>
      </c>
      <c r="AF5318" s="244">
        <f>INDEX(NoSettings!$C$2:$AG$7602,MATCH(EPS!$A5318,NoSettings!$A$2:$A$7602,0),MATCH(EPS!AF$2,NoSettings!$C$1:$AG$1,0))</f>
        <v>0</v>
      </c>
      <c r="AG5318" s="244">
        <f>INDEX(NoSettings!$C$2:$AG$7602,MATCH(EPS!$A5318,NoSettings!$A$2:$A$7602,0),MATCH(EPS!AG$2,NoSettings!$C$1:$AG$1,0))</f>
        <v>0</v>
      </c>
      <c r="AH5318" s="244">
        <f>INDEX(NoSettings!$C$2:$AG$7602,MATCH(EPS!$A5318,NoSettings!$A$2:$A$7602,0),MATCH(EPS!AH$2,NoSettings!$C$1:$AG$1,0))</f>
        <v>0</v>
      </c>
      <c r="AI5318" s="244">
        <f>INDEX(NoSettings!$C$2:$AG$7602,MATCH(EPS!$A5318,NoSettings!$A$2:$A$7602,0),MATCH(EPS!AI$2,NoSettings!$C$1:$AG$1,0))</f>
        <v>0</v>
      </c>
      <c r="AJ5318" s="244">
        <f>INDEX(NoSettings!$C$2:$AG$7602,MATCH(EPS!$A5318,NoSettings!$A$2:$A$7602,0),MATCH(EPS!AJ$2,NoSettings!$C$1:$AG$1,0))</f>
        <v>0</v>
      </c>
      <c r="AK5318" s="244">
        <f>INDEX(NoSettings!$C$2:$AG$7602,MATCH(EPS!$A5318,NoSettings!$A$2:$A$7602,0),MATCH(EPS!AK$2,NoSettings!$C$1:$AG$1,0))</f>
        <v>0</v>
      </c>
    </row>
    <row r="5319" spans="1:37" x14ac:dyDescent="0.3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244">
        <f>INDEX(NoSettings!$C$2:$AG$7602,MATCH(EPS!$A5319,NoSettings!$A$2:$A$7602,0),MATCH(EPS!G$2,NoSettings!$C$1:$AG$1,0))</f>
        <v>0</v>
      </c>
      <c r="H5319" s="244">
        <f>INDEX(NoSettings!$C$2:$AG$7602,MATCH(EPS!$A5319,NoSettings!$A$2:$A$7602,0),MATCH(EPS!H$2,NoSettings!$C$1:$AG$1,0))</f>
        <v>0</v>
      </c>
      <c r="I5319" s="244">
        <f>INDEX(NoSettings!$C$2:$AG$7602,MATCH(EPS!$A5319,NoSettings!$A$2:$A$7602,0),MATCH(EPS!I$2,NoSettings!$C$1:$AG$1,0))</f>
        <v>0</v>
      </c>
      <c r="J5319" s="244">
        <f>INDEX(NoSettings!$C$2:$AG$7602,MATCH(EPS!$A5319,NoSettings!$A$2:$A$7602,0),MATCH(EPS!J$2,NoSettings!$C$1:$AG$1,0))</f>
        <v>0</v>
      </c>
      <c r="K5319" s="244">
        <f>INDEX(NoSettings!$C$2:$AG$7602,MATCH(EPS!$A5319,NoSettings!$A$2:$A$7602,0),MATCH(EPS!K$2,NoSettings!$C$1:$AG$1,0))</f>
        <v>0</v>
      </c>
      <c r="L5319" s="244">
        <f>INDEX(NoSettings!$C$2:$AG$7602,MATCH(EPS!$A5319,NoSettings!$A$2:$A$7602,0),MATCH(EPS!L$2,NoSettings!$C$1:$AG$1,0))</f>
        <v>0</v>
      </c>
      <c r="M5319" s="244">
        <f>INDEX(NoSettings!$C$2:$AG$7602,MATCH(EPS!$A5319,NoSettings!$A$2:$A$7602,0),MATCH(EPS!M$2,NoSettings!$C$1:$AG$1,0))</f>
        <v>0</v>
      </c>
      <c r="N5319" s="244">
        <f>INDEX(NoSettings!$C$2:$AG$7602,MATCH(EPS!$A5319,NoSettings!$A$2:$A$7602,0),MATCH(EPS!N$2,NoSettings!$C$1:$AG$1,0))</f>
        <v>0</v>
      </c>
      <c r="O5319" s="244">
        <f>INDEX(NoSettings!$C$2:$AG$7602,MATCH(EPS!$A5319,NoSettings!$A$2:$A$7602,0),MATCH(EPS!O$2,NoSettings!$C$1:$AG$1,0))</f>
        <v>0</v>
      </c>
      <c r="P5319" s="244">
        <f>INDEX(NoSettings!$C$2:$AG$7602,MATCH(EPS!$A5319,NoSettings!$A$2:$A$7602,0),MATCH(EPS!P$2,NoSettings!$C$1:$AG$1,0))</f>
        <v>0</v>
      </c>
      <c r="Q5319" s="244">
        <f>INDEX(NoSettings!$C$2:$AG$7602,MATCH(EPS!$A5319,NoSettings!$A$2:$A$7602,0),MATCH(EPS!Q$2,NoSettings!$C$1:$AG$1,0))</f>
        <v>0</v>
      </c>
      <c r="R5319" s="244">
        <f>INDEX(NoSettings!$C$2:$AG$7602,MATCH(EPS!$A5319,NoSettings!$A$2:$A$7602,0),MATCH(EPS!R$2,NoSettings!$C$1:$AG$1,0))</f>
        <v>0</v>
      </c>
      <c r="S5319" s="244">
        <f>INDEX(NoSettings!$C$2:$AG$7602,MATCH(EPS!$A5319,NoSettings!$A$2:$A$7602,0),MATCH(EPS!S$2,NoSettings!$C$1:$AG$1,0))</f>
        <v>0</v>
      </c>
      <c r="T5319" s="244">
        <f>INDEX(NoSettings!$C$2:$AG$7602,MATCH(EPS!$A5319,NoSettings!$A$2:$A$7602,0),MATCH(EPS!T$2,NoSettings!$C$1:$AG$1,0))</f>
        <v>0</v>
      </c>
      <c r="U5319" s="244">
        <f>INDEX(NoSettings!$C$2:$AG$7602,MATCH(EPS!$A5319,NoSettings!$A$2:$A$7602,0),MATCH(EPS!U$2,NoSettings!$C$1:$AG$1,0))</f>
        <v>0</v>
      </c>
      <c r="V5319" s="244">
        <f>INDEX(NoSettings!$C$2:$AG$7602,MATCH(EPS!$A5319,NoSettings!$A$2:$A$7602,0),MATCH(EPS!V$2,NoSettings!$C$1:$AG$1,0))</f>
        <v>0</v>
      </c>
      <c r="W5319" s="244">
        <f>INDEX(NoSettings!$C$2:$AG$7602,MATCH(EPS!$A5319,NoSettings!$A$2:$A$7602,0),MATCH(EPS!W$2,NoSettings!$C$1:$AG$1,0))</f>
        <v>0</v>
      </c>
      <c r="X5319" s="244">
        <f>INDEX(NoSettings!$C$2:$AG$7602,MATCH(EPS!$A5319,NoSettings!$A$2:$A$7602,0),MATCH(EPS!X$2,NoSettings!$C$1:$AG$1,0))</f>
        <v>0</v>
      </c>
      <c r="Y5319" s="244">
        <f>INDEX(NoSettings!$C$2:$AG$7602,MATCH(EPS!$A5319,NoSettings!$A$2:$A$7602,0),MATCH(EPS!Y$2,NoSettings!$C$1:$AG$1,0))</f>
        <v>0</v>
      </c>
      <c r="Z5319" s="244">
        <f>INDEX(NoSettings!$C$2:$AG$7602,MATCH(EPS!$A5319,NoSettings!$A$2:$A$7602,0),MATCH(EPS!Z$2,NoSettings!$C$1:$AG$1,0))</f>
        <v>0</v>
      </c>
      <c r="AA5319" s="244">
        <f>INDEX(NoSettings!$C$2:$AG$7602,MATCH(EPS!$A5319,NoSettings!$A$2:$A$7602,0),MATCH(EPS!AA$2,NoSettings!$C$1:$AG$1,0))</f>
        <v>0</v>
      </c>
      <c r="AB5319" s="244">
        <f>INDEX(NoSettings!$C$2:$AG$7602,MATCH(EPS!$A5319,NoSettings!$A$2:$A$7602,0),MATCH(EPS!AB$2,NoSettings!$C$1:$AG$1,0))</f>
        <v>0</v>
      </c>
      <c r="AC5319" s="244">
        <f>INDEX(NoSettings!$C$2:$AG$7602,MATCH(EPS!$A5319,NoSettings!$A$2:$A$7602,0),MATCH(EPS!AC$2,NoSettings!$C$1:$AG$1,0))</f>
        <v>0</v>
      </c>
      <c r="AD5319" s="244">
        <f>INDEX(NoSettings!$C$2:$AG$7602,MATCH(EPS!$A5319,NoSettings!$A$2:$A$7602,0),MATCH(EPS!AD$2,NoSettings!$C$1:$AG$1,0))</f>
        <v>0</v>
      </c>
      <c r="AE5319" s="244">
        <f>INDEX(NoSettings!$C$2:$AG$7602,MATCH(EPS!$A5319,NoSettings!$A$2:$A$7602,0),MATCH(EPS!AE$2,NoSettings!$C$1:$AG$1,0))</f>
        <v>0</v>
      </c>
      <c r="AF5319" s="244">
        <f>INDEX(NoSettings!$C$2:$AG$7602,MATCH(EPS!$A5319,NoSettings!$A$2:$A$7602,0),MATCH(EPS!AF$2,NoSettings!$C$1:$AG$1,0))</f>
        <v>0</v>
      </c>
      <c r="AG5319" s="244">
        <f>INDEX(NoSettings!$C$2:$AG$7602,MATCH(EPS!$A5319,NoSettings!$A$2:$A$7602,0),MATCH(EPS!AG$2,NoSettings!$C$1:$AG$1,0))</f>
        <v>0</v>
      </c>
      <c r="AH5319" s="244">
        <f>INDEX(NoSettings!$C$2:$AG$7602,MATCH(EPS!$A5319,NoSettings!$A$2:$A$7602,0),MATCH(EPS!AH$2,NoSettings!$C$1:$AG$1,0))</f>
        <v>0</v>
      </c>
      <c r="AI5319" s="244">
        <f>INDEX(NoSettings!$C$2:$AG$7602,MATCH(EPS!$A5319,NoSettings!$A$2:$A$7602,0),MATCH(EPS!AI$2,NoSettings!$C$1:$AG$1,0))</f>
        <v>0</v>
      </c>
      <c r="AJ5319" s="244">
        <f>INDEX(NoSettings!$C$2:$AG$7602,MATCH(EPS!$A5319,NoSettings!$A$2:$A$7602,0),MATCH(EPS!AJ$2,NoSettings!$C$1:$AG$1,0))</f>
        <v>0</v>
      </c>
      <c r="AK5319" s="244">
        <f>INDEX(NoSettings!$C$2:$AG$7602,MATCH(EPS!$A5319,NoSettings!$A$2:$A$7602,0),MATCH(EPS!AK$2,NoSettings!$C$1:$AG$1,0))</f>
        <v>0</v>
      </c>
    </row>
    <row r="5320" spans="1:37" x14ac:dyDescent="0.3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244">
        <f>INDEX(NoSettings!$C$2:$AG$7602,MATCH(EPS!$A5320,NoSettings!$A$2:$A$7602,0),MATCH(EPS!G$2,NoSettings!$C$1:$AG$1,0))</f>
        <v>0</v>
      </c>
      <c r="H5320" s="244">
        <f>INDEX(NoSettings!$C$2:$AG$7602,MATCH(EPS!$A5320,NoSettings!$A$2:$A$7602,0),MATCH(EPS!H$2,NoSettings!$C$1:$AG$1,0))</f>
        <v>0</v>
      </c>
      <c r="I5320" s="244">
        <f>INDEX(NoSettings!$C$2:$AG$7602,MATCH(EPS!$A5320,NoSettings!$A$2:$A$7602,0),MATCH(EPS!I$2,NoSettings!$C$1:$AG$1,0))</f>
        <v>0</v>
      </c>
      <c r="J5320" s="244">
        <f>INDEX(NoSettings!$C$2:$AG$7602,MATCH(EPS!$A5320,NoSettings!$A$2:$A$7602,0),MATCH(EPS!J$2,NoSettings!$C$1:$AG$1,0))</f>
        <v>0</v>
      </c>
      <c r="K5320" s="244">
        <f>INDEX(NoSettings!$C$2:$AG$7602,MATCH(EPS!$A5320,NoSettings!$A$2:$A$7602,0),MATCH(EPS!K$2,NoSettings!$C$1:$AG$1,0))</f>
        <v>0</v>
      </c>
      <c r="L5320" s="244">
        <f>INDEX(NoSettings!$C$2:$AG$7602,MATCH(EPS!$A5320,NoSettings!$A$2:$A$7602,0),MATCH(EPS!L$2,NoSettings!$C$1:$AG$1,0))</f>
        <v>0</v>
      </c>
      <c r="M5320" s="244">
        <f>INDEX(NoSettings!$C$2:$AG$7602,MATCH(EPS!$A5320,NoSettings!$A$2:$A$7602,0),MATCH(EPS!M$2,NoSettings!$C$1:$AG$1,0))</f>
        <v>0</v>
      </c>
      <c r="N5320" s="244">
        <f>INDEX(NoSettings!$C$2:$AG$7602,MATCH(EPS!$A5320,NoSettings!$A$2:$A$7602,0),MATCH(EPS!N$2,NoSettings!$C$1:$AG$1,0))</f>
        <v>0</v>
      </c>
      <c r="O5320" s="244">
        <f>INDEX(NoSettings!$C$2:$AG$7602,MATCH(EPS!$A5320,NoSettings!$A$2:$A$7602,0),MATCH(EPS!O$2,NoSettings!$C$1:$AG$1,0))</f>
        <v>0</v>
      </c>
      <c r="P5320" s="244">
        <f>INDEX(NoSettings!$C$2:$AG$7602,MATCH(EPS!$A5320,NoSettings!$A$2:$A$7602,0),MATCH(EPS!P$2,NoSettings!$C$1:$AG$1,0))</f>
        <v>0</v>
      </c>
      <c r="Q5320" s="244">
        <f>INDEX(NoSettings!$C$2:$AG$7602,MATCH(EPS!$A5320,NoSettings!$A$2:$A$7602,0),MATCH(EPS!Q$2,NoSettings!$C$1:$AG$1,0))</f>
        <v>0</v>
      </c>
      <c r="R5320" s="244">
        <f>INDEX(NoSettings!$C$2:$AG$7602,MATCH(EPS!$A5320,NoSettings!$A$2:$A$7602,0),MATCH(EPS!R$2,NoSettings!$C$1:$AG$1,0))</f>
        <v>0</v>
      </c>
      <c r="S5320" s="244">
        <f>INDEX(NoSettings!$C$2:$AG$7602,MATCH(EPS!$A5320,NoSettings!$A$2:$A$7602,0),MATCH(EPS!S$2,NoSettings!$C$1:$AG$1,0))</f>
        <v>0</v>
      </c>
      <c r="T5320" s="244">
        <f>INDEX(NoSettings!$C$2:$AG$7602,MATCH(EPS!$A5320,NoSettings!$A$2:$A$7602,0),MATCH(EPS!T$2,NoSettings!$C$1:$AG$1,0))</f>
        <v>0</v>
      </c>
      <c r="U5320" s="244">
        <f>INDEX(NoSettings!$C$2:$AG$7602,MATCH(EPS!$A5320,NoSettings!$A$2:$A$7602,0),MATCH(EPS!U$2,NoSettings!$C$1:$AG$1,0))</f>
        <v>0</v>
      </c>
      <c r="V5320" s="244">
        <f>INDEX(NoSettings!$C$2:$AG$7602,MATCH(EPS!$A5320,NoSettings!$A$2:$A$7602,0),MATCH(EPS!V$2,NoSettings!$C$1:$AG$1,0))</f>
        <v>0</v>
      </c>
      <c r="W5320" s="244">
        <f>INDEX(NoSettings!$C$2:$AG$7602,MATCH(EPS!$A5320,NoSettings!$A$2:$A$7602,0),MATCH(EPS!W$2,NoSettings!$C$1:$AG$1,0))</f>
        <v>0</v>
      </c>
      <c r="X5320" s="244">
        <f>INDEX(NoSettings!$C$2:$AG$7602,MATCH(EPS!$A5320,NoSettings!$A$2:$A$7602,0),MATCH(EPS!X$2,NoSettings!$C$1:$AG$1,0))</f>
        <v>0</v>
      </c>
      <c r="Y5320" s="244">
        <f>INDEX(NoSettings!$C$2:$AG$7602,MATCH(EPS!$A5320,NoSettings!$A$2:$A$7602,0),MATCH(EPS!Y$2,NoSettings!$C$1:$AG$1,0))</f>
        <v>0</v>
      </c>
      <c r="Z5320" s="244">
        <f>INDEX(NoSettings!$C$2:$AG$7602,MATCH(EPS!$A5320,NoSettings!$A$2:$A$7602,0),MATCH(EPS!Z$2,NoSettings!$C$1:$AG$1,0))</f>
        <v>0</v>
      </c>
      <c r="AA5320" s="244">
        <f>INDEX(NoSettings!$C$2:$AG$7602,MATCH(EPS!$A5320,NoSettings!$A$2:$A$7602,0),MATCH(EPS!AA$2,NoSettings!$C$1:$AG$1,0))</f>
        <v>0</v>
      </c>
      <c r="AB5320" s="244">
        <f>INDEX(NoSettings!$C$2:$AG$7602,MATCH(EPS!$A5320,NoSettings!$A$2:$A$7602,0),MATCH(EPS!AB$2,NoSettings!$C$1:$AG$1,0))</f>
        <v>0</v>
      </c>
      <c r="AC5320" s="244">
        <f>INDEX(NoSettings!$C$2:$AG$7602,MATCH(EPS!$A5320,NoSettings!$A$2:$A$7602,0),MATCH(EPS!AC$2,NoSettings!$C$1:$AG$1,0))</f>
        <v>0</v>
      </c>
      <c r="AD5320" s="244">
        <f>INDEX(NoSettings!$C$2:$AG$7602,MATCH(EPS!$A5320,NoSettings!$A$2:$A$7602,0),MATCH(EPS!AD$2,NoSettings!$C$1:$AG$1,0))</f>
        <v>0</v>
      </c>
      <c r="AE5320" s="244">
        <f>INDEX(NoSettings!$C$2:$AG$7602,MATCH(EPS!$A5320,NoSettings!$A$2:$A$7602,0),MATCH(EPS!AE$2,NoSettings!$C$1:$AG$1,0))</f>
        <v>0</v>
      </c>
      <c r="AF5320" s="244">
        <f>INDEX(NoSettings!$C$2:$AG$7602,MATCH(EPS!$A5320,NoSettings!$A$2:$A$7602,0),MATCH(EPS!AF$2,NoSettings!$C$1:$AG$1,0))</f>
        <v>0</v>
      </c>
      <c r="AG5320" s="244">
        <f>INDEX(NoSettings!$C$2:$AG$7602,MATCH(EPS!$A5320,NoSettings!$A$2:$A$7602,0),MATCH(EPS!AG$2,NoSettings!$C$1:$AG$1,0))</f>
        <v>0</v>
      </c>
      <c r="AH5320" s="244">
        <f>INDEX(NoSettings!$C$2:$AG$7602,MATCH(EPS!$A5320,NoSettings!$A$2:$A$7602,0),MATCH(EPS!AH$2,NoSettings!$C$1:$AG$1,0))</f>
        <v>0</v>
      </c>
      <c r="AI5320" s="244">
        <f>INDEX(NoSettings!$C$2:$AG$7602,MATCH(EPS!$A5320,NoSettings!$A$2:$A$7602,0),MATCH(EPS!AI$2,NoSettings!$C$1:$AG$1,0))</f>
        <v>0</v>
      </c>
      <c r="AJ5320" s="244">
        <f>INDEX(NoSettings!$C$2:$AG$7602,MATCH(EPS!$A5320,NoSettings!$A$2:$A$7602,0),MATCH(EPS!AJ$2,NoSettings!$C$1:$AG$1,0))</f>
        <v>0</v>
      </c>
      <c r="AK5320" s="244">
        <f>INDEX(NoSettings!$C$2:$AG$7602,MATCH(EPS!$A5320,NoSettings!$A$2:$A$7602,0),MATCH(EPS!AK$2,NoSettings!$C$1:$AG$1,0))</f>
        <v>0</v>
      </c>
    </row>
    <row r="5321" spans="1:37" x14ac:dyDescent="0.3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244">
        <f>INDEX(NoSettings!$C$2:$AG$7602,MATCH(EPS!$A5321,NoSettings!$A$2:$A$7602,0),MATCH(EPS!G$2,NoSettings!$C$1:$AG$1,0))</f>
        <v>0</v>
      </c>
      <c r="H5321" s="244">
        <f>INDEX(NoSettings!$C$2:$AG$7602,MATCH(EPS!$A5321,NoSettings!$A$2:$A$7602,0),MATCH(EPS!H$2,NoSettings!$C$1:$AG$1,0))</f>
        <v>0</v>
      </c>
      <c r="I5321" s="244">
        <f>INDEX(NoSettings!$C$2:$AG$7602,MATCH(EPS!$A5321,NoSettings!$A$2:$A$7602,0),MATCH(EPS!I$2,NoSettings!$C$1:$AG$1,0))</f>
        <v>0</v>
      </c>
      <c r="J5321" s="244">
        <f>INDEX(NoSettings!$C$2:$AG$7602,MATCH(EPS!$A5321,NoSettings!$A$2:$A$7602,0),MATCH(EPS!J$2,NoSettings!$C$1:$AG$1,0))</f>
        <v>0</v>
      </c>
      <c r="K5321" s="244">
        <f>INDEX(NoSettings!$C$2:$AG$7602,MATCH(EPS!$A5321,NoSettings!$A$2:$A$7602,0),MATCH(EPS!K$2,NoSettings!$C$1:$AG$1,0))</f>
        <v>0</v>
      </c>
      <c r="L5321" s="244">
        <f>INDEX(NoSettings!$C$2:$AG$7602,MATCH(EPS!$A5321,NoSettings!$A$2:$A$7602,0),MATCH(EPS!L$2,NoSettings!$C$1:$AG$1,0))</f>
        <v>0</v>
      </c>
      <c r="M5321" s="244">
        <f>INDEX(NoSettings!$C$2:$AG$7602,MATCH(EPS!$A5321,NoSettings!$A$2:$A$7602,0),MATCH(EPS!M$2,NoSettings!$C$1:$AG$1,0))</f>
        <v>0</v>
      </c>
      <c r="N5321" s="244">
        <f>INDEX(NoSettings!$C$2:$AG$7602,MATCH(EPS!$A5321,NoSettings!$A$2:$A$7602,0),MATCH(EPS!N$2,NoSettings!$C$1:$AG$1,0))</f>
        <v>0</v>
      </c>
      <c r="O5321" s="244">
        <f>INDEX(NoSettings!$C$2:$AG$7602,MATCH(EPS!$A5321,NoSettings!$A$2:$A$7602,0),MATCH(EPS!O$2,NoSettings!$C$1:$AG$1,0))</f>
        <v>0</v>
      </c>
      <c r="P5321" s="244">
        <f>INDEX(NoSettings!$C$2:$AG$7602,MATCH(EPS!$A5321,NoSettings!$A$2:$A$7602,0),MATCH(EPS!P$2,NoSettings!$C$1:$AG$1,0))</f>
        <v>0</v>
      </c>
      <c r="Q5321" s="244">
        <f>INDEX(NoSettings!$C$2:$AG$7602,MATCH(EPS!$A5321,NoSettings!$A$2:$A$7602,0),MATCH(EPS!Q$2,NoSettings!$C$1:$AG$1,0))</f>
        <v>0</v>
      </c>
      <c r="R5321" s="244">
        <f>INDEX(NoSettings!$C$2:$AG$7602,MATCH(EPS!$A5321,NoSettings!$A$2:$A$7602,0),MATCH(EPS!R$2,NoSettings!$C$1:$AG$1,0))</f>
        <v>0</v>
      </c>
      <c r="S5321" s="244">
        <f>INDEX(NoSettings!$C$2:$AG$7602,MATCH(EPS!$A5321,NoSettings!$A$2:$A$7602,0),MATCH(EPS!S$2,NoSettings!$C$1:$AG$1,0))</f>
        <v>0</v>
      </c>
      <c r="T5321" s="244">
        <f>INDEX(NoSettings!$C$2:$AG$7602,MATCH(EPS!$A5321,NoSettings!$A$2:$A$7602,0),MATCH(EPS!T$2,NoSettings!$C$1:$AG$1,0))</f>
        <v>0</v>
      </c>
      <c r="U5321" s="244">
        <f>INDEX(NoSettings!$C$2:$AG$7602,MATCH(EPS!$A5321,NoSettings!$A$2:$A$7602,0),MATCH(EPS!U$2,NoSettings!$C$1:$AG$1,0))</f>
        <v>0</v>
      </c>
      <c r="V5321" s="244">
        <f>INDEX(NoSettings!$C$2:$AG$7602,MATCH(EPS!$A5321,NoSettings!$A$2:$A$7602,0),MATCH(EPS!V$2,NoSettings!$C$1:$AG$1,0))</f>
        <v>0</v>
      </c>
      <c r="W5321" s="244">
        <f>INDEX(NoSettings!$C$2:$AG$7602,MATCH(EPS!$A5321,NoSettings!$A$2:$A$7602,0),MATCH(EPS!W$2,NoSettings!$C$1:$AG$1,0))</f>
        <v>0</v>
      </c>
      <c r="X5321" s="244">
        <f>INDEX(NoSettings!$C$2:$AG$7602,MATCH(EPS!$A5321,NoSettings!$A$2:$A$7602,0),MATCH(EPS!X$2,NoSettings!$C$1:$AG$1,0))</f>
        <v>0</v>
      </c>
      <c r="Y5321" s="244">
        <f>INDEX(NoSettings!$C$2:$AG$7602,MATCH(EPS!$A5321,NoSettings!$A$2:$A$7602,0),MATCH(EPS!Y$2,NoSettings!$C$1:$AG$1,0))</f>
        <v>0</v>
      </c>
      <c r="Z5321" s="244">
        <f>INDEX(NoSettings!$C$2:$AG$7602,MATCH(EPS!$A5321,NoSettings!$A$2:$A$7602,0),MATCH(EPS!Z$2,NoSettings!$C$1:$AG$1,0))</f>
        <v>0</v>
      </c>
      <c r="AA5321" s="244">
        <f>INDEX(NoSettings!$C$2:$AG$7602,MATCH(EPS!$A5321,NoSettings!$A$2:$A$7602,0),MATCH(EPS!AA$2,NoSettings!$C$1:$AG$1,0))</f>
        <v>0</v>
      </c>
      <c r="AB5321" s="244">
        <f>INDEX(NoSettings!$C$2:$AG$7602,MATCH(EPS!$A5321,NoSettings!$A$2:$A$7602,0),MATCH(EPS!AB$2,NoSettings!$C$1:$AG$1,0))</f>
        <v>0</v>
      </c>
      <c r="AC5321" s="244">
        <f>INDEX(NoSettings!$C$2:$AG$7602,MATCH(EPS!$A5321,NoSettings!$A$2:$A$7602,0),MATCH(EPS!AC$2,NoSettings!$C$1:$AG$1,0))</f>
        <v>0</v>
      </c>
      <c r="AD5321" s="244">
        <f>INDEX(NoSettings!$C$2:$AG$7602,MATCH(EPS!$A5321,NoSettings!$A$2:$A$7602,0),MATCH(EPS!AD$2,NoSettings!$C$1:$AG$1,0))</f>
        <v>0</v>
      </c>
      <c r="AE5321" s="244">
        <f>INDEX(NoSettings!$C$2:$AG$7602,MATCH(EPS!$A5321,NoSettings!$A$2:$A$7602,0),MATCH(EPS!AE$2,NoSettings!$C$1:$AG$1,0))</f>
        <v>0</v>
      </c>
      <c r="AF5321" s="244">
        <f>INDEX(NoSettings!$C$2:$AG$7602,MATCH(EPS!$A5321,NoSettings!$A$2:$A$7602,0),MATCH(EPS!AF$2,NoSettings!$C$1:$AG$1,0))</f>
        <v>0</v>
      </c>
      <c r="AG5321" s="244">
        <f>INDEX(NoSettings!$C$2:$AG$7602,MATCH(EPS!$A5321,NoSettings!$A$2:$A$7602,0),MATCH(EPS!AG$2,NoSettings!$C$1:$AG$1,0))</f>
        <v>0</v>
      </c>
      <c r="AH5321" s="244">
        <f>INDEX(NoSettings!$C$2:$AG$7602,MATCH(EPS!$A5321,NoSettings!$A$2:$A$7602,0),MATCH(EPS!AH$2,NoSettings!$C$1:$AG$1,0))</f>
        <v>0</v>
      </c>
      <c r="AI5321" s="244">
        <f>INDEX(NoSettings!$C$2:$AG$7602,MATCH(EPS!$A5321,NoSettings!$A$2:$A$7602,0),MATCH(EPS!AI$2,NoSettings!$C$1:$AG$1,0))</f>
        <v>0</v>
      </c>
      <c r="AJ5321" s="244">
        <f>INDEX(NoSettings!$C$2:$AG$7602,MATCH(EPS!$A5321,NoSettings!$A$2:$A$7602,0),MATCH(EPS!AJ$2,NoSettings!$C$1:$AG$1,0))</f>
        <v>0</v>
      </c>
      <c r="AK5321" s="244">
        <f>INDEX(NoSettings!$C$2:$AG$7602,MATCH(EPS!$A5321,NoSettings!$A$2:$A$7602,0),MATCH(EPS!AK$2,NoSettings!$C$1:$AG$1,0))</f>
        <v>0</v>
      </c>
    </row>
    <row r="5322" spans="1:37" x14ac:dyDescent="0.3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244">
        <f>INDEX(NoSettings!$C$2:$AG$7602,MATCH(EPS!$A5322,NoSettings!$A$2:$A$7602,0),MATCH(EPS!G$2,NoSettings!$C$1:$AG$1,0))</f>
        <v>0</v>
      </c>
      <c r="H5322" s="244">
        <f>INDEX(NoSettings!$C$2:$AG$7602,MATCH(EPS!$A5322,NoSettings!$A$2:$A$7602,0),MATCH(EPS!H$2,NoSettings!$C$1:$AG$1,0))</f>
        <v>0</v>
      </c>
      <c r="I5322" s="244">
        <f>INDEX(NoSettings!$C$2:$AG$7602,MATCH(EPS!$A5322,NoSettings!$A$2:$A$7602,0),MATCH(EPS!I$2,NoSettings!$C$1:$AG$1,0))</f>
        <v>0</v>
      </c>
      <c r="J5322" s="244">
        <f>INDEX(NoSettings!$C$2:$AG$7602,MATCH(EPS!$A5322,NoSettings!$A$2:$A$7602,0),MATCH(EPS!J$2,NoSettings!$C$1:$AG$1,0))</f>
        <v>0</v>
      </c>
      <c r="K5322" s="244">
        <f>INDEX(NoSettings!$C$2:$AG$7602,MATCH(EPS!$A5322,NoSettings!$A$2:$A$7602,0),MATCH(EPS!K$2,NoSettings!$C$1:$AG$1,0))</f>
        <v>0</v>
      </c>
      <c r="L5322" s="244">
        <f>INDEX(NoSettings!$C$2:$AG$7602,MATCH(EPS!$A5322,NoSettings!$A$2:$A$7602,0),MATCH(EPS!L$2,NoSettings!$C$1:$AG$1,0))</f>
        <v>0</v>
      </c>
      <c r="M5322" s="244">
        <f>INDEX(NoSettings!$C$2:$AG$7602,MATCH(EPS!$A5322,NoSettings!$A$2:$A$7602,0),MATCH(EPS!M$2,NoSettings!$C$1:$AG$1,0))</f>
        <v>0</v>
      </c>
      <c r="N5322" s="244">
        <f>INDEX(NoSettings!$C$2:$AG$7602,MATCH(EPS!$A5322,NoSettings!$A$2:$A$7602,0),MATCH(EPS!N$2,NoSettings!$C$1:$AG$1,0))</f>
        <v>0</v>
      </c>
      <c r="O5322" s="244">
        <f>INDEX(NoSettings!$C$2:$AG$7602,MATCH(EPS!$A5322,NoSettings!$A$2:$A$7602,0),MATCH(EPS!O$2,NoSettings!$C$1:$AG$1,0))</f>
        <v>0</v>
      </c>
      <c r="P5322" s="244">
        <f>INDEX(NoSettings!$C$2:$AG$7602,MATCH(EPS!$A5322,NoSettings!$A$2:$A$7602,0),MATCH(EPS!P$2,NoSettings!$C$1:$AG$1,0))</f>
        <v>0</v>
      </c>
      <c r="Q5322" s="244">
        <f>INDEX(NoSettings!$C$2:$AG$7602,MATCH(EPS!$A5322,NoSettings!$A$2:$A$7602,0),MATCH(EPS!Q$2,NoSettings!$C$1:$AG$1,0))</f>
        <v>0</v>
      </c>
      <c r="R5322" s="244">
        <f>INDEX(NoSettings!$C$2:$AG$7602,MATCH(EPS!$A5322,NoSettings!$A$2:$A$7602,0),MATCH(EPS!R$2,NoSettings!$C$1:$AG$1,0))</f>
        <v>0</v>
      </c>
      <c r="S5322" s="244">
        <f>INDEX(NoSettings!$C$2:$AG$7602,MATCH(EPS!$A5322,NoSettings!$A$2:$A$7602,0),MATCH(EPS!S$2,NoSettings!$C$1:$AG$1,0))</f>
        <v>0</v>
      </c>
      <c r="T5322" s="244">
        <f>INDEX(NoSettings!$C$2:$AG$7602,MATCH(EPS!$A5322,NoSettings!$A$2:$A$7602,0),MATCH(EPS!T$2,NoSettings!$C$1:$AG$1,0))</f>
        <v>0</v>
      </c>
      <c r="U5322" s="244">
        <f>INDEX(NoSettings!$C$2:$AG$7602,MATCH(EPS!$A5322,NoSettings!$A$2:$A$7602,0),MATCH(EPS!U$2,NoSettings!$C$1:$AG$1,0))</f>
        <v>0</v>
      </c>
      <c r="V5322" s="244">
        <f>INDEX(NoSettings!$C$2:$AG$7602,MATCH(EPS!$A5322,NoSettings!$A$2:$A$7602,0),MATCH(EPS!V$2,NoSettings!$C$1:$AG$1,0))</f>
        <v>0</v>
      </c>
      <c r="W5322" s="244">
        <f>INDEX(NoSettings!$C$2:$AG$7602,MATCH(EPS!$A5322,NoSettings!$A$2:$A$7602,0),MATCH(EPS!W$2,NoSettings!$C$1:$AG$1,0))</f>
        <v>0</v>
      </c>
      <c r="X5322" s="244">
        <f>INDEX(NoSettings!$C$2:$AG$7602,MATCH(EPS!$A5322,NoSettings!$A$2:$A$7602,0),MATCH(EPS!X$2,NoSettings!$C$1:$AG$1,0))</f>
        <v>0</v>
      </c>
      <c r="Y5322" s="244">
        <f>INDEX(NoSettings!$C$2:$AG$7602,MATCH(EPS!$A5322,NoSettings!$A$2:$A$7602,0),MATCH(EPS!Y$2,NoSettings!$C$1:$AG$1,0))</f>
        <v>0</v>
      </c>
      <c r="Z5322" s="244">
        <f>INDEX(NoSettings!$C$2:$AG$7602,MATCH(EPS!$A5322,NoSettings!$A$2:$A$7602,0),MATCH(EPS!Z$2,NoSettings!$C$1:$AG$1,0))</f>
        <v>0</v>
      </c>
      <c r="AA5322" s="244">
        <f>INDEX(NoSettings!$C$2:$AG$7602,MATCH(EPS!$A5322,NoSettings!$A$2:$A$7602,0),MATCH(EPS!AA$2,NoSettings!$C$1:$AG$1,0))</f>
        <v>0</v>
      </c>
      <c r="AB5322" s="244">
        <f>INDEX(NoSettings!$C$2:$AG$7602,MATCH(EPS!$A5322,NoSettings!$A$2:$A$7602,0),MATCH(EPS!AB$2,NoSettings!$C$1:$AG$1,0))</f>
        <v>0</v>
      </c>
      <c r="AC5322" s="244">
        <f>INDEX(NoSettings!$C$2:$AG$7602,MATCH(EPS!$A5322,NoSettings!$A$2:$A$7602,0),MATCH(EPS!AC$2,NoSettings!$C$1:$AG$1,0))</f>
        <v>0</v>
      </c>
      <c r="AD5322" s="244">
        <f>INDEX(NoSettings!$C$2:$AG$7602,MATCH(EPS!$A5322,NoSettings!$A$2:$A$7602,0),MATCH(EPS!AD$2,NoSettings!$C$1:$AG$1,0))</f>
        <v>0</v>
      </c>
      <c r="AE5322" s="244">
        <f>INDEX(NoSettings!$C$2:$AG$7602,MATCH(EPS!$A5322,NoSettings!$A$2:$A$7602,0),MATCH(EPS!AE$2,NoSettings!$C$1:$AG$1,0))</f>
        <v>0</v>
      </c>
      <c r="AF5322" s="244">
        <f>INDEX(NoSettings!$C$2:$AG$7602,MATCH(EPS!$A5322,NoSettings!$A$2:$A$7602,0),MATCH(EPS!AF$2,NoSettings!$C$1:$AG$1,0))</f>
        <v>0</v>
      </c>
      <c r="AG5322" s="244">
        <f>INDEX(NoSettings!$C$2:$AG$7602,MATCH(EPS!$A5322,NoSettings!$A$2:$A$7602,0),MATCH(EPS!AG$2,NoSettings!$C$1:$AG$1,0))</f>
        <v>0</v>
      </c>
      <c r="AH5322" s="244">
        <f>INDEX(NoSettings!$C$2:$AG$7602,MATCH(EPS!$A5322,NoSettings!$A$2:$A$7602,0),MATCH(EPS!AH$2,NoSettings!$C$1:$AG$1,0))</f>
        <v>0</v>
      </c>
      <c r="AI5322" s="244">
        <f>INDEX(NoSettings!$C$2:$AG$7602,MATCH(EPS!$A5322,NoSettings!$A$2:$A$7602,0),MATCH(EPS!AI$2,NoSettings!$C$1:$AG$1,0))</f>
        <v>0</v>
      </c>
      <c r="AJ5322" s="244">
        <f>INDEX(NoSettings!$C$2:$AG$7602,MATCH(EPS!$A5322,NoSettings!$A$2:$A$7602,0),MATCH(EPS!AJ$2,NoSettings!$C$1:$AG$1,0))</f>
        <v>0</v>
      </c>
      <c r="AK5322" s="244">
        <f>INDEX(NoSettings!$C$2:$AG$7602,MATCH(EPS!$A5322,NoSettings!$A$2:$A$7602,0),MATCH(EPS!AK$2,NoSettings!$C$1:$AG$1,0))</f>
        <v>0</v>
      </c>
    </row>
    <row r="5323" spans="1:37" x14ac:dyDescent="0.3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244">
        <f>INDEX(NoSettings!$C$2:$AG$7602,MATCH(EPS!$A5323,NoSettings!$A$2:$A$7602,0),MATCH(EPS!G$2,NoSettings!$C$1:$AG$1,0))</f>
        <v>0</v>
      </c>
      <c r="H5323" s="244">
        <f>INDEX(NoSettings!$C$2:$AG$7602,MATCH(EPS!$A5323,NoSettings!$A$2:$A$7602,0),MATCH(EPS!H$2,NoSettings!$C$1:$AG$1,0))</f>
        <v>0</v>
      </c>
      <c r="I5323" s="244">
        <f>INDEX(NoSettings!$C$2:$AG$7602,MATCH(EPS!$A5323,NoSettings!$A$2:$A$7602,0),MATCH(EPS!I$2,NoSettings!$C$1:$AG$1,0))</f>
        <v>0</v>
      </c>
      <c r="J5323" s="244">
        <f>INDEX(NoSettings!$C$2:$AG$7602,MATCH(EPS!$A5323,NoSettings!$A$2:$A$7602,0),MATCH(EPS!J$2,NoSettings!$C$1:$AG$1,0))</f>
        <v>0</v>
      </c>
      <c r="K5323" s="244">
        <f>INDEX(NoSettings!$C$2:$AG$7602,MATCH(EPS!$A5323,NoSettings!$A$2:$A$7602,0),MATCH(EPS!K$2,NoSettings!$C$1:$AG$1,0))</f>
        <v>0</v>
      </c>
      <c r="L5323" s="244">
        <f>INDEX(NoSettings!$C$2:$AG$7602,MATCH(EPS!$A5323,NoSettings!$A$2:$A$7602,0),MATCH(EPS!L$2,NoSettings!$C$1:$AG$1,0))</f>
        <v>0</v>
      </c>
      <c r="M5323" s="244">
        <f>INDEX(NoSettings!$C$2:$AG$7602,MATCH(EPS!$A5323,NoSettings!$A$2:$A$7602,0),MATCH(EPS!M$2,NoSettings!$C$1:$AG$1,0))</f>
        <v>0</v>
      </c>
      <c r="N5323" s="244">
        <f>INDEX(NoSettings!$C$2:$AG$7602,MATCH(EPS!$A5323,NoSettings!$A$2:$A$7602,0),MATCH(EPS!N$2,NoSettings!$C$1:$AG$1,0))</f>
        <v>0</v>
      </c>
      <c r="O5323" s="244">
        <f>INDEX(NoSettings!$C$2:$AG$7602,MATCH(EPS!$A5323,NoSettings!$A$2:$A$7602,0),MATCH(EPS!O$2,NoSettings!$C$1:$AG$1,0))</f>
        <v>0</v>
      </c>
      <c r="P5323" s="244">
        <f>INDEX(NoSettings!$C$2:$AG$7602,MATCH(EPS!$A5323,NoSettings!$A$2:$A$7602,0),MATCH(EPS!P$2,NoSettings!$C$1:$AG$1,0))</f>
        <v>0</v>
      </c>
      <c r="Q5323" s="244">
        <f>INDEX(NoSettings!$C$2:$AG$7602,MATCH(EPS!$A5323,NoSettings!$A$2:$A$7602,0),MATCH(EPS!Q$2,NoSettings!$C$1:$AG$1,0))</f>
        <v>0</v>
      </c>
      <c r="R5323" s="244">
        <f>INDEX(NoSettings!$C$2:$AG$7602,MATCH(EPS!$A5323,NoSettings!$A$2:$A$7602,0),MATCH(EPS!R$2,NoSettings!$C$1:$AG$1,0))</f>
        <v>0</v>
      </c>
      <c r="S5323" s="244">
        <f>INDEX(NoSettings!$C$2:$AG$7602,MATCH(EPS!$A5323,NoSettings!$A$2:$A$7602,0),MATCH(EPS!S$2,NoSettings!$C$1:$AG$1,0))</f>
        <v>0</v>
      </c>
      <c r="T5323" s="244">
        <f>INDEX(NoSettings!$C$2:$AG$7602,MATCH(EPS!$A5323,NoSettings!$A$2:$A$7602,0),MATCH(EPS!T$2,NoSettings!$C$1:$AG$1,0))</f>
        <v>0</v>
      </c>
      <c r="U5323" s="244">
        <f>INDEX(NoSettings!$C$2:$AG$7602,MATCH(EPS!$A5323,NoSettings!$A$2:$A$7602,0),MATCH(EPS!U$2,NoSettings!$C$1:$AG$1,0))</f>
        <v>0</v>
      </c>
      <c r="V5323" s="244">
        <f>INDEX(NoSettings!$C$2:$AG$7602,MATCH(EPS!$A5323,NoSettings!$A$2:$A$7602,0),MATCH(EPS!V$2,NoSettings!$C$1:$AG$1,0))</f>
        <v>0</v>
      </c>
      <c r="W5323" s="244">
        <f>INDEX(NoSettings!$C$2:$AG$7602,MATCH(EPS!$A5323,NoSettings!$A$2:$A$7602,0),MATCH(EPS!W$2,NoSettings!$C$1:$AG$1,0))</f>
        <v>0</v>
      </c>
      <c r="X5323" s="244">
        <f>INDEX(NoSettings!$C$2:$AG$7602,MATCH(EPS!$A5323,NoSettings!$A$2:$A$7602,0),MATCH(EPS!X$2,NoSettings!$C$1:$AG$1,0))</f>
        <v>0</v>
      </c>
      <c r="Y5323" s="244">
        <f>INDEX(NoSettings!$C$2:$AG$7602,MATCH(EPS!$A5323,NoSettings!$A$2:$A$7602,0),MATCH(EPS!Y$2,NoSettings!$C$1:$AG$1,0))</f>
        <v>0</v>
      </c>
      <c r="Z5323" s="244">
        <f>INDEX(NoSettings!$C$2:$AG$7602,MATCH(EPS!$A5323,NoSettings!$A$2:$A$7602,0),MATCH(EPS!Z$2,NoSettings!$C$1:$AG$1,0))</f>
        <v>0</v>
      </c>
      <c r="AA5323" s="244">
        <f>INDEX(NoSettings!$C$2:$AG$7602,MATCH(EPS!$A5323,NoSettings!$A$2:$A$7602,0),MATCH(EPS!AA$2,NoSettings!$C$1:$AG$1,0))</f>
        <v>0</v>
      </c>
      <c r="AB5323" s="244">
        <f>INDEX(NoSettings!$C$2:$AG$7602,MATCH(EPS!$A5323,NoSettings!$A$2:$A$7602,0),MATCH(EPS!AB$2,NoSettings!$C$1:$AG$1,0))</f>
        <v>0</v>
      </c>
      <c r="AC5323" s="244">
        <f>INDEX(NoSettings!$C$2:$AG$7602,MATCH(EPS!$A5323,NoSettings!$A$2:$A$7602,0),MATCH(EPS!AC$2,NoSettings!$C$1:$AG$1,0))</f>
        <v>0</v>
      </c>
      <c r="AD5323" s="244">
        <f>INDEX(NoSettings!$C$2:$AG$7602,MATCH(EPS!$A5323,NoSettings!$A$2:$A$7602,0),MATCH(EPS!AD$2,NoSettings!$C$1:$AG$1,0))</f>
        <v>0</v>
      </c>
      <c r="AE5323" s="244">
        <f>INDEX(NoSettings!$C$2:$AG$7602,MATCH(EPS!$A5323,NoSettings!$A$2:$A$7602,0),MATCH(EPS!AE$2,NoSettings!$C$1:$AG$1,0))</f>
        <v>0</v>
      </c>
      <c r="AF5323" s="244">
        <f>INDEX(NoSettings!$C$2:$AG$7602,MATCH(EPS!$A5323,NoSettings!$A$2:$A$7602,0),MATCH(EPS!AF$2,NoSettings!$C$1:$AG$1,0))</f>
        <v>0</v>
      </c>
      <c r="AG5323" s="244">
        <f>INDEX(NoSettings!$C$2:$AG$7602,MATCH(EPS!$A5323,NoSettings!$A$2:$A$7602,0),MATCH(EPS!AG$2,NoSettings!$C$1:$AG$1,0))</f>
        <v>0</v>
      </c>
      <c r="AH5323" s="244">
        <f>INDEX(NoSettings!$C$2:$AG$7602,MATCH(EPS!$A5323,NoSettings!$A$2:$A$7602,0),MATCH(EPS!AH$2,NoSettings!$C$1:$AG$1,0))</f>
        <v>0</v>
      </c>
      <c r="AI5323" s="244">
        <f>INDEX(NoSettings!$C$2:$AG$7602,MATCH(EPS!$A5323,NoSettings!$A$2:$A$7602,0),MATCH(EPS!AI$2,NoSettings!$C$1:$AG$1,0))</f>
        <v>0</v>
      </c>
      <c r="AJ5323" s="244">
        <f>INDEX(NoSettings!$C$2:$AG$7602,MATCH(EPS!$A5323,NoSettings!$A$2:$A$7602,0),MATCH(EPS!AJ$2,NoSettings!$C$1:$AG$1,0))</f>
        <v>0</v>
      </c>
      <c r="AK5323" s="244">
        <f>INDEX(NoSettings!$C$2:$AG$7602,MATCH(EPS!$A5323,NoSettings!$A$2:$A$7602,0),MATCH(EPS!AK$2,NoSettings!$C$1:$AG$1,0))</f>
        <v>0</v>
      </c>
    </row>
    <row r="5324" spans="1:37" x14ac:dyDescent="0.3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244">
        <f>INDEX(NoSettings!$C$2:$AG$7602,MATCH(EPS!$A5324,NoSettings!$A$2:$A$7602,0),MATCH(EPS!G$2,NoSettings!$C$1:$AG$1,0))</f>
        <v>0</v>
      </c>
      <c r="H5324" s="244">
        <f>INDEX(NoSettings!$C$2:$AG$7602,MATCH(EPS!$A5324,NoSettings!$A$2:$A$7602,0),MATCH(EPS!H$2,NoSettings!$C$1:$AG$1,0))</f>
        <v>0</v>
      </c>
      <c r="I5324" s="244">
        <f>INDEX(NoSettings!$C$2:$AG$7602,MATCH(EPS!$A5324,NoSettings!$A$2:$A$7602,0),MATCH(EPS!I$2,NoSettings!$C$1:$AG$1,0))</f>
        <v>0</v>
      </c>
      <c r="J5324" s="244">
        <f>INDEX(NoSettings!$C$2:$AG$7602,MATCH(EPS!$A5324,NoSettings!$A$2:$A$7602,0),MATCH(EPS!J$2,NoSettings!$C$1:$AG$1,0))</f>
        <v>0</v>
      </c>
      <c r="K5324" s="244">
        <f>INDEX(NoSettings!$C$2:$AG$7602,MATCH(EPS!$A5324,NoSettings!$A$2:$A$7602,0),MATCH(EPS!K$2,NoSettings!$C$1:$AG$1,0))</f>
        <v>0</v>
      </c>
      <c r="L5324" s="244">
        <f>INDEX(NoSettings!$C$2:$AG$7602,MATCH(EPS!$A5324,NoSettings!$A$2:$A$7602,0),MATCH(EPS!L$2,NoSettings!$C$1:$AG$1,0))</f>
        <v>0</v>
      </c>
      <c r="M5324" s="244">
        <f>INDEX(NoSettings!$C$2:$AG$7602,MATCH(EPS!$A5324,NoSettings!$A$2:$A$7602,0),MATCH(EPS!M$2,NoSettings!$C$1:$AG$1,0))</f>
        <v>0</v>
      </c>
      <c r="N5324" s="244">
        <f>INDEX(NoSettings!$C$2:$AG$7602,MATCH(EPS!$A5324,NoSettings!$A$2:$A$7602,0),MATCH(EPS!N$2,NoSettings!$C$1:$AG$1,0))</f>
        <v>0</v>
      </c>
      <c r="O5324" s="244">
        <f>INDEX(NoSettings!$C$2:$AG$7602,MATCH(EPS!$A5324,NoSettings!$A$2:$A$7602,0),MATCH(EPS!O$2,NoSettings!$C$1:$AG$1,0))</f>
        <v>0</v>
      </c>
      <c r="P5324" s="244">
        <f>INDEX(NoSettings!$C$2:$AG$7602,MATCH(EPS!$A5324,NoSettings!$A$2:$A$7602,0),MATCH(EPS!P$2,NoSettings!$C$1:$AG$1,0))</f>
        <v>0</v>
      </c>
      <c r="Q5324" s="244">
        <f>INDEX(NoSettings!$C$2:$AG$7602,MATCH(EPS!$A5324,NoSettings!$A$2:$A$7602,0),MATCH(EPS!Q$2,NoSettings!$C$1:$AG$1,0))</f>
        <v>0</v>
      </c>
      <c r="R5324" s="244">
        <f>INDEX(NoSettings!$C$2:$AG$7602,MATCH(EPS!$A5324,NoSettings!$A$2:$A$7602,0),MATCH(EPS!R$2,NoSettings!$C$1:$AG$1,0))</f>
        <v>0</v>
      </c>
      <c r="S5324" s="244">
        <f>INDEX(NoSettings!$C$2:$AG$7602,MATCH(EPS!$A5324,NoSettings!$A$2:$A$7602,0),MATCH(EPS!S$2,NoSettings!$C$1:$AG$1,0))</f>
        <v>0</v>
      </c>
      <c r="T5324" s="244">
        <f>INDEX(NoSettings!$C$2:$AG$7602,MATCH(EPS!$A5324,NoSettings!$A$2:$A$7602,0),MATCH(EPS!T$2,NoSettings!$C$1:$AG$1,0))</f>
        <v>0</v>
      </c>
      <c r="U5324" s="244">
        <f>INDEX(NoSettings!$C$2:$AG$7602,MATCH(EPS!$A5324,NoSettings!$A$2:$A$7602,0),MATCH(EPS!U$2,NoSettings!$C$1:$AG$1,0))</f>
        <v>0</v>
      </c>
      <c r="V5324" s="244">
        <f>INDEX(NoSettings!$C$2:$AG$7602,MATCH(EPS!$A5324,NoSettings!$A$2:$A$7602,0),MATCH(EPS!V$2,NoSettings!$C$1:$AG$1,0))</f>
        <v>0</v>
      </c>
      <c r="W5324" s="244">
        <f>INDEX(NoSettings!$C$2:$AG$7602,MATCH(EPS!$A5324,NoSettings!$A$2:$A$7602,0),MATCH(EPS!W$2,NoSettings!$C$1:$AG$1,0))</f>
        <v>0</v>
      </c>
      <c r="X5324" s="244">
        <f>INDEX(NoSettings!$C$2:$AG$7602,MATCH(EPS!$A5324,NoSettings!$A$2:$A$7602,0),MATCH(EPS!X$2,NoSettings!$C$1:$AG$1,0))</f>
        <v>0</v>
      </c>
      <c r="Y5324" s="244">
        <f>INDEX(NoSettings!$C$2:$AG$7602,MATCH(EPS!$A5324,NoSettings!$A$2:$A$7602,0),MATCH(EPS!Y$2,NoSettings!$C$1:$AG$1,0))</f>
        <v>0</v>
      </c>
      <c r="Z5324" s="244">
        <f>INDEX(NoSettings!$C$2:$AG$7602,MATCH(EPS!$A5324,NoSettings!$A$2:$A$7602,0),MATCH(EPS!Z$2,NoSettings!$C$1:$AG$1,0))</f>
        <v>0</v>
      </c>
      <c r="AA5324" s="244">
        <f>INDEX(NoSettings!$C$2:$AG$7602,MATCH(EPS!$A5324,NoSettings!$A$2:$A$7602,0),MATCH(EPS!AA$2,NoSettings!$C$1:$AG$1,0))</f>
        <v>0</v>
      </c>
      <c r="AB5324" s="244">
        <f>INDEX(NoSettings!$C$2:$AG$7602,MATCH(EPS!$A5324,NoSettings!$A$2:$A$7602,0),MATCH(EPS!AB$2,NoSettings!$C$1:$AG$1,0))</f>
        <v>0</v>
      </c>
      <c r="AC5324" s="244">
        <f>INDEX(NoSettings!$C$2:$AG$7602,MATCH(EPS!$A5324,NoSettings!$A$2:$A$7602,0),MATCH(EPS!AC$2,NoSettings!$C$1:$AG$1,0))</f>
        <v>0</v>
      </c>
      <c r="AD5324" s="244">
        <f>INDEX(NoSettings!$C$2:$AG$7602,MATCH(EPS!$A5324,NoSettings!$A$2:$A$7602,0),MATCH(EPS!AD$2,NoSettings!$C$1:$AG$1,0))</f>
        <v>0</v>
      </c>
      <c r="AE5324" s="244">
        <f>INDEX(NoSettings!$C$2:$AG$7602,MATCH(EPS!$A5324,NoSettings!$A$2:$A$7602,0),MATCH(EPS!AE$2,NoSettings!$C$1:$AG$1,0))</f>
        <v>0</v>
      </c>
      <c r="AF5324" s="244">
        <f>INDEX(NoSettings!$C$2:$AG$7602,MATCH(EPS!$A5324,NoSettings!$A$2:$A$7602,0),MATCH(EPS!AF$2,NoSettings!$C$1:$AG$1,0))</f>
        <v>0</v>
      </c>
      <c r="AG5324" s="244">
        <f>INDEX(NoSettings!$C$2:$AG$7602,MATCH(EPS!$A5324,NoSettings!$A$2:$A$7602,0),MATCH(EPS!AG$2,NoSettings!$C$1:$AG$1,0))</f>
        <v>0</v>
      </c>
      <c r="AH5324" s="244">
        <f>INDEX(NoSettings!$C$2:$AG$7602,MATCH(EPS!$A5324,NoSettings!$A$2:$A$7602,0),MATCH(EPS!AH$2,NoSettings!$C$1:$AG$1,0))</f>
        <v>0</v>
      </c>
      <c r="AI5324" s="244">
        <f>INDEX(NoSettings!$C$2:$AG$7602,MATCH(EPS!$A5324,NoSettings!$A$2:$A$7602,0),MATCH(EPS!AI$2,NoSettings!$C$1:$AG$1,0))</f>
        <v>0</v>
      </c>
      <c r="AJ5324" s="244">
        <f>INDEX(NoSettings!$C$2:$AG$7602,MATCH(EPS!$A5324,NoSettings!$A$2:$A$7602,0),MATCH(EPS!AJ$2,NoSettings!$C$1:$AG$1,0))</f>
        <v>0</v>
      </c>
      <c r="AK5324" s="244">
        <f>INDEX(NoSettings!$C$2:$AG$7602,MATCH(EPS!$A5324,NoSettings!$A$2:$A$7602,0),MATCH(EPS!AK$2,NoSettings!$C$1:$AG$1,0))</f>
        <v>0</v>
      </c>
    </row>
    <row r="5325" spans="1:37" x14ac:dyDescent="0.3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244">
        <f>INDEX(NoSettings!$C$2:$AG$7602,MATCH(EPS!$A5325,NoSettings!$A$2:$A$7602,0),MATCH(EPS!G$2,NoSettings!$C$1:$AG$1,0))</f>
        <v>0</v>
      </c>
      <c r="H5325" s="244">
        <f>INDEX(NoSettings!$C$2:$AG$7602,MATCH(EPS!$A5325,NoSettings!$A$2:$A$7602,0),MATCH(EPS!H$2,NoSettings!$C$1:$AG$1,0))</f>
        <v>0</v>
      </c>
      <c r="I5325" s="244">
        <f>INDEX(NoSettings!$C$2:$AG$7602,MATCH(EPS!$A5325,NoSettings!$A$2:$A$7602,0),MATCH(EPS!I$2,NoSettings!$C$1:$AG$1,0))</f>
        <v>0</v>
      </c>
      <c r="J5325" s="244">
        <f>INDEX(NoSettings!$C$2:$AG$7602,MATCH(EPS!$A5325,NoSettings!$A$2:$A$7602,0),MATCH(EPS!J$2,NoSettings!$C$1:$AG$1,0))</f>
        <v>0</v>
      </c>
      <c r="K5325" s="244">
        <f>INDEX(NoSettings!$C$2:$AG$7602,MATCH(EPS!$A5325,NoSettings!$A$2:$A$7602,0),MATCH(EPS!K$2,NoSettings!$C$1:$AG$1,0))</f>
        <v>0</v>
      </c>
      <c r="L5325" s="244">
        <f>INDEX(NoSettings!$C$2:$AG$7602,MATCH(EPS!$A5325,NoSettings!$A$2:$A$7602,0),MATCH(EPS!L$2,NoSettings!$C$1:$AG$1,0))</f>
        <v>0</v>
      </c>
      <c r="M5325" s="244">
        <f>INDEX(NoSettings!$C$2:$AG$7602,MATCH(EPS!$A5325,NoSettings!$A$2:$A$7602,0),MATCH(EPS!M$2,NoSettings!$C$1:$AG$1,0))</f>
        <v>0</v>
      </c>
      <c r="N5325" s="244">
        <f>INDEX(NoSettings!$C$2:$AG$7602,MATCH(EPS!$A5325,NoSettings!$A$2:$A$7602,0),MATCH(EPS!N$2,NoSettings!$C$1:$AG$1,0))</f>
        <v>0</v>
      </c>
      <c r="O5325" s="244">
        <f>INDEX(NoSettings!$C$2:$AG$7602,MATCH(EPS!$A5325,NoSettings!$A$2:$A$7602,0),MATCH(EPS!O$2,NoSettings!$C$1:$AG$1,0))</f>
        <v>0</v>
      </c>
      <c r="P5325" s="244">
        <f>INDEX(NoSettings!$C$2:$AG$7602,MATCH(EPS!$A5325,NoSettings!$A$2:$A$7602,0),MATCH(EPS!P$2,NoSettings!$C$1:$AG$1,0))</f>
        <v>0</v>
      </c>
      <c r="Q5325" s="244">
        <f>INDEX(NoSettings!$C$2:$AG$7602,MATCH(EPS!$A5325,NoSettings!$A$2:$A$7602,0),MATCH(EPS!Q$2,NoSettings!$C$1:$AG$1,0))</f>
        <v>0</v>
      </c>
      <c r="R5325" s="244">
        <f>INDEX(NoSettings!$C$2:$AG$7602,MATCH(EPS!$A5325,NoSettings!$A$2:$A$7602,0),MATCH(EPS!R$2,NoSettings!$C$1:$AG$1,0))</f>
        <v>0</v>
      </c>
      <c r="S5325" s="244">
        <f>INDEX(NoSettings!$C$2:$AG$7602,MATCH(EPS!$A5325,NoSettings!$A$2:$A$7602,0),MATCH(EPS!S$2,NoSettings!$C$1:$AG$1,0))</f>
        <v>0</v>
      </c>
      <c r="T5325" s="244">
        <f>INDEX(NoSettings!$C$2:$AG$7602,MATCH(EPS!$A5325,NoSettings!$A$2:$A$7602,0),MATCH(EPS!T$2,NoSettings!$C$1:$AG$1,0))</f>
        <v>0</v>
      </c>
      <c r="U5325" s="244">
        <f>INDEX(NoSettings!$C$2:$AG$7602,MATCH(EPS!$A5325,NoSettings!$A$2:$A$7602,0),MATCH(EPS!U$2,NoSettings!$C$1:$AG$1,0))</f>
        <v>0</v>
      </c>
      <c r="V5325" s="244">
        <f>INDEX(NoSettings!$C$2:$AG$7602,MATCH(EPS!$A5325,NoSettings!$A$2:$A$7602,0),MATCH(EPS!V$2,NoSettings!$C$1:$AG$1,0))</f>
        <v>0</v>
      </c>
      <c r="W5325" s="244">
        <f>INDEX(NoSettings!$C$2:$AG$7602,MATCH(EPS!$A5325,NoSettings!$A$2:$A$7602,0),MATCH(EPS!W$2,NoSettings!$C$1:$AG$1,0))</f>
        <v>0</v>
      </c>
      <c r="X5325" s="244">
        <f>INDEX(NoSettings!$C$2:$AG$7602,MATCH(EPS!$A5325,NoSettings!$A$2:$A$7602,0),MATCH(EPS!X$2,NoSettings!$C$1:$AG$1,0))</f>
        <v>0</v>
      </c>
      <c r="Y5325" s="244">
        <f>INDEX(NoSettings!$C$2:$AG$7602,MATCH(EPS!$A5325,NoSettings!$A$2:$A$7602,0),MATCH(EPS!Y$2,NoSettings!$C$1:$AG$1,0))</f>
        <v>0</v>
      </c>
      <c r="Z5325" s="244">
        <f>INDEX(NoSettings!$C$2:$AG$7602,MATCH(EPS!$A5325,NoSettings!$A$2:$A$7602,0),MATCH(EPS!Z$2,NoSettings!$C$1:$AG$1,0))</f>
        <v>0</v>
      </c>
      <c r="AA5325" s="244">
        <f>INDEX(NoSettings!$C$2:$AG$7602,MATCH(EPS!$A5325,NoSettings!$A$2:$A$7602,0),MATCH(EPS!AA$2,NoSettings!$C$1:$AG$1,0))</f>
        <v>0</v>
      </c>
      <c r="AB5325" s="244">
        <f>INDEX(NoSettings!$C$2:$AG$7602,MATCH(EPS!$A5325,NoSettings!$A$2:$A$7602,0),MATCH(EPS!AB$2,NoSettings!$C$1:$AG$1,0))</f>
        <v>0</v>
      </c>
      <c r="AC5325" s="244">
        <f>INDEX(NoSettings!$C$2:$AG$7602,MATCH(EPS!$A5325,NoSettings!$A$2:$A$7602,0),MATCH(EPS!AC$2,NoSettings!$C$1:$AG$1,0))</f>
        <v>0</v>
      </c>
      <c r="AD5325" s="244">
        <f>INDEX(NoSettings!$C$2:$AG$7602,MATCH(EPS!$A5325,NoSettings!$A$2:$A$7602,0),MATCH(EPS!AD$2,NoSettings!$C$1:$AG$1,0))</f>
        <v>0</v>
      </c>
      <c r="AE5325" s="244">
        <f>INDEX(NoSettings!$C$2:$AG$7602,MATCH(EPS!$A5325,NoSettings!$A$2:$A$7602,0),MATCH(EPS!AE$2,NoSettings!$C$1:$AG$1,0))</f>
        <v>0</v>
      </c>
      <c r="AF5325" s="244">
        <f>INDEX(NoSettings!$C$2:$AG$7602,MATCH(EPS!$A5325,NoSettings!$A$2:$A$7602,0),MATCH(EPS!AF$2,NoSettings!$C$1:$AG$1,0))</f>
        <v>0</v>
      </c>
      <c r="AG5325" s="244">
        <f>INDEX(NoSettings!$C$2:$AG$7602,MATCH(EPS!$A5325,NoSettings!$A$2:$A$7602,0),MATCH(EPS!AG$2,NoSettings!$C$1:$AG$1,0))</f>
        <v>0</v>
      </c>
      <c r="AH5325" s="244">
        <f>INDEX(NoSettings!$C$2:$AG$7602,MATCH(EPS!$A5325,NoSettings!$A$2:$A$7602,0),MATCH(EPS!AH$2,NoSettings!$C$1:$AG$1,0))</f>
        <v>0</v>
      </c>
      <c r="AI5325" s="244">
        <f>INDEX(NoSettings!$C$2:$AG$7602,MATCH(EPS!$A5325,NoSettings!$A$2:$A$7602,0),MATCH(EPS!AI$2,NoSettings!$C$1:$AG$1,0))</f>
        <v>0</v>
      </c>
      <c r="AJ5325" s="244">
        <f>INDEX(NoSettings!$C$2:$AG$7602,MATCH(EPS!$A5325,NoSettings!$A$2:$A$7602,0),MATCH(EPS!AJ$2,NoSettings!$C$1:$AG$1,0))</f>
        <v>0</v>
      </c>
      <c r="AK5325" s="244">
        <f>INDEX(NoSettings!$C$2:$AG$7602,MATCH(EPS!$A5325,NoSettings!$A$2:$A$7602,0),MATCH(EPS!AK$2,NoSettings!$C$1:$AG$1,0))</f>
        <v>0</v>
      </c>
    </row>
    <row r="5326" spans="1:37" x14ac:dyDescent="0.3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244">
        <f>INDEX(NoSettings!$C$2:$AG$7602,MATCH(EPS!$A5326,NoSettings!$A$2:$A$7602,0),MATCH(EPS!G$2,NoSettings!$C$1:$AG$1,0))</f>
        <v>0</v>
      </c>
      <c r="H5326" s="244">
        <f>INDEX(NoSettings!$C$2:$AG$7602,MATCH(EPS!$A5326,NoSettings!$A$2:$A$7602,0),MATCH(EPS!H$2,NoSettings!$C$1:$AG$1,0))</f>
        <v>0</v>
      </c>
      <c r="I5326" s="244">
        <f>INDEX(NoSettings!$C$2:$AG$7602,MATCH(EPS!$A5326,NoSettings!$A$2:$A$7602,0),MATCH(EPS!I$2,NoSettings!$C$1:$AG$1,0))</f>
        <v>0</v>
      </c>
      <c r="J5326" s="244">
        <f>INDEX(NoSettings!$C$2:$AG$7602,MATCH(EPS!$A5326,NoSettings!$A$2:$A$7602,0),MATCH(EPS!J$2,NoSettings!$C$1:$AG$1,0))</f>
        <v>0</v>
      </c>
      <c r="K5326" s="244">
        <f>INDEX(NoSettings!$C$2:$AG$7602,MATCH(EPS!$A5326,NoSettings!$A$2:$A$7602,0),MATCH(EPS!K$2,NoSettings!$C$1:$AG$1,0))</f>
        <v>0</v>
      </c>
      <c r="L5326" s="244">
        <f>INDEX(NoSettings!$C$2:$AG$7602,MATCH(EPS!$A5326,NoSettings!$A$2:$A$7602,0),MATCH(EPS!L$2,NoSettings!$C$1:$AG$1,0))</f>
        <v>0</v>
      </c>
      <c r="M5326" s="244">
        <f>INDEX(NoSettings!$C$2:$AG$7602,MATCH(EPS!$A5326,NoSettings!$A$2:$A$7602,0),MATCH(EPS!M$2,NoSettings!$C$1:$AG$1,0))</f>
        <v>0</v>
      </c>
      <c r="N5326" s="244">
        <f>INDEX(NoSettings!$C$2:$AG$7602,MATCH(EPS!$A5326,NoSettings!$A$2:$A$7602,0),MATCH(EPS!N$2,NoSettings!$C$1:$AG$1,0))</f>
        <v>0</v>
      </c>
      <c r="O5326" s="244">
        <f>INDEX(NoSettings!$C$2:$AG$7602,MATCH(EPS!$A5326,NoSettings!$A$2:$A$7602,0),MATCH(EPS!O$2,NoSettings!$C$1:$AG$1,0))</f>
        <v>0</v>
      </c>
      <c r="P5326" s="244">
        <f>INDEX(NoSettings!$C$2:$AG$7602,MATCH(EPS!$A5326,NoSettings!$A$2:$A$7602,0),MATCH(EPS!P$2,NoSettings!$C$1:$AG$1,0))</f>
        <v>0</v>
      </c>
      <c r="Q5326" s="244">
        <f>INDEX(NoSettings!$C$2:$AG$7602,MATCH(EPS!$A5326,NoSettings!$A$2:$A$7602,0),MATCH(EPS!Q$2,NoSettings!$C$1:$AG$1,0))</f>
        <v>0</v>
      </c>
      <c r="R5326" s="244">
        <f>INDEX(NoSettings!$C$2:$AG$7602,MATCH(EPS!$A5326,NoSettings!$A$2:$A$7602,0),MATCH(EPS!R$2,NoSettings!$C$1:$AG$1,0))</f>
        <v>0</v>
      </c>
      <c r="S5326" s="244">
        <f>INDEX(NoSettings!$C$2:$AG$7602,MATCH(EPS!$A5326,NoSettings!$A$2:$A$7602,0),MATCH(EPS!S$2,NoSettings!$C$1:$AG$1,0))</f>
        <v>0</v>
      </c>
      <c r="T5326" s="244">
        <f>INDEX(NoSettings!$C$2:$AG$7602,MATCH(EPS!$A5326,NoSettings!$A$2:$A$7602,0),MATCH(EPS!T$2,NoSettings!$C$1:$AG$1,0))</f>
        <v>0</v>
      </c>
      <c r="U5326" s="244">
        <f>INDEX(NoSettings!$C$2:$AG$7602,MATCH(EPS!$A5326,NoSettings!$A$2:$A$7602,0),MATCH(EPS!U$2,NoSettings!$C$1:$AG$1,0))</f>
        <v>0</v>
      </c>
      <c r="V5326" s="244">
        <f>INDEX(NoSettings!$C$2:$AG$7602,MATCH(EPS!$A5326,NoSettings!$A$2:$A$7602,0),MATCH(EPS!V$2,NoSettings!$C$1:$AG$1,0))</f>
        <v>0</v>
      </c>
      <c r="W5326" s="244">
        <f>INDEX(NoSettings!$C$2:$AG$7602,MATCH(EPS!$A5326,NoSettings!$A$2:$A$7602,0),MATCH(EPS!W$2,NoSettings!$C$1:$AG$1,0))</f>
        <v>0</v>
      </c>
      <c r="X5326" s="244">
        <f>INDEX(NoSettings!$C$2:$AG$7602,MATCH(EPS!$A5326,NoSettings!$A$2:$A$7602,0),MATCH(EPS!X$2,NoSettings!$C$1:$AG$1,0))</f>
        <v>0</v>
      </c>
      <c r="Y5326" s="244">
        <f>INDEX(NoSettings!$C$2:$AG$7602,MATCH(EPS!$A5326,NoSettings!$A$2:$A$7602,0),MATCH(EPS!Y$2,NoSettings!$C$1:$AG$1,0))</f>
        <v>0</v>
      </c>
      <c r="Z5326" s="244">
        <f>INDEX(NoSettings!$C$2:$AG$7602,MATCH(EPS!$A5326,NoSettings!$A$2:$A$7602,0),MATCH(EPS!Z$2,NoSettings!$C$1:$AG$1,0))</f>
        <v>0</v>
      </c>
      <c r="AA5326" s="244">
        <f>INDEX(NoSettings!$C$2:$AG$7602,MATCH(EPS!$A5326,NoSettings!$A$2:$A$7602,0),MATCH(EPS!AA$2,NoSettings!$C$1:$AG$1,0))</f>
        <v>0</v>
      </c>
      <c r="AB5326" s="244">
        <f>INDEX(NoSettings!$C$2:$AG$7602,MATCH(EPS!$A5326,NoSettings!$A$2:$A$7602,0),MATCH(EPS!AB$2,NoSettings!$C$1:$AG$1,0))</f>
        <v>0</v>
      </c>
      <c r="AC5326" s="244">
        <f>INDEX(NoSettings!$C$2:$AG$7602,MATCH(EPS!$A5326,NoSettings!$A$2:$A$7602,0),MATCH(EPS!AC$2,NoSettings!$C$1:$AG$1,0))</f>
        <v>0</v>
      </c>
      <c r="AD5326" s="244">
        <f>INDEX(NoSettings!$C$2:$AG$7602,MATCH(EPS!$A5326,NoSettings!$A$2:$A$7602,0),MATCH(EPS!AD$2,NoSettings!$C$1:$AG$1,0))</f>
        <v>0</v>
      </c>
      <c r="AE5326" s="244">
        <f>INDEX(NoSettings!$C$2:$AG$7602,MATCH(EPS!$A5326,NoSettings!$A$2:$A$7602,0),MATCH(EPS!AE$2,NoSettings!$C$1:$AG$1,0))</f>
        <v>0</v>
      </c>
      <c r="AF5326" s="244">
        <f>INDEX(NoSettings!$C$2:$AG$7602,MATCH(EPS!$A5326,NoSettings!$A$2:$A$7602,0),MATCH(EPS!AF$2,NoSettings!$C$1:$AG$1,0))</f>
        <v>0</v>
      </c>
      <c r="AG5326" s="244">
        <f>INDEX(NoSettings!$C$2:$AG$7602,MATCH(EPS!$A5326,NoSettings!$A$2:$A$7602,0),MATCH(EPS!AG$2,NoSettings!$C$1:$AG$1,0))</f>
        <v>0</v>
      </c>
      <c r="AH5326" s="244">
        <f>INDEX(NoSettings!$C$2:$AG$7602,MATCH(EPS!$A5326,NoSettings!$A$2:$A$7602,0),MATCH(EPS!AH$2,NoSettings!$C$1:$AG$1,0))</f>
        <v>0</v>
      </c>
      <c r="AI5326" s="244">
        <f>INDEX(NoSettings!$C$2:$AG$7602,MATCH(EPS!$A5326,NoSettings!$A$2:$A$7602,0),MATCH(EPS!AI$2,NoSettings!$C$1:$AG$1,0))</f>
        <v>0</v>
      </c>
      <c r="AJ5326" s="244">
        <f>INDEX(NoSettings!$C$2:$AG$7602,MATCH(EPS!$A5326,NoSettings!$A$2:$A$7602,0),MATCH(EPS!AJ$2,NoSettings!$C$1:$AG$1,0))</f>
        <v>0</v>
      </c>
      <c r="AK5326" s="244">
        <f>INDEX(NoSettings!$C$2:$AG$7602,MATCH(EPS!$A5326,NoSettings!$A$2:$A$7602,0),MATCH(EPS!AK$2,NoSettings!$C$1:$AG$1,0))</f>
        <v>0</v>
      </c>
    </row>
    <row r="5327" spans="1:37" x14ac:dyDescent="0.3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244">
        <f>INDEX(NoSettings!$C$2:$AG$7602,MATCH(EPS!$A5327,NoSettings!$A$2:$A$7602,0),MATCH(EPS!G$2,NoSettings!$C$1:$AG$1,0))</f>
        <v>0</v>
      </c>
      <c r="H5327" s="244">
        <f>INDEX(NoSettings!$C$2:$AG$7602,MATCH(EPS!$A5327,NoSettings!$A$2:$A$7602,0),MATCH(EPS!H$2,NoSettings!$C$1:$AG$1,0))</f>
        <v>0</v>
      </c>
      <c r="I5327" s="244">
        <f>INDEX(NoSettings!$C$2:$AG$7602,MATCH(EPS!$A5327,NoSettings!$A$2:$A$7602,0),MATCH(EPS!I$2,NoSettings!$C$1:$AG$1,0))</f>
        <v>0</v>
      </c>
      <c r="J5327" s="244">
        <f>INDEX(NoSettings!$C$2:$AG$7602,MATCH(EPS!$A5327,NoSettings!$A$2:$A$7602,0),MATCH(EPS!J$2,NoSettings!$C$1:$AG$1,0))</f>
        <v>0</v>
      </c>
      <c r="K5327" s="244">
        <f>INDEX(NoSettings!$C$2:$AG$7602,MATCH(EPS!$A5327,NoSettings!$A$2:$A$7602,0),MATCH(EPS!K$2,NoSettings!$C$1:$AG$1,0))</f>
        <v>0</v>
      </c>
      <c r="L5327" s="244">
        <f>INDEX(NoSettings!$C$2:$AG$7602,MATCH(EPS!$A5327,NoSettings!$A$2:$A$7602,0),MATCH(EPS!L$2,NoSettings!$C$1:$AG$1,0))</f>
        <v>0</v>
      </c>
      <c r="M5327" s="244">
        <f>INDEX(NoSettings!$C$2:$AG$7602,MATCH(EPS!$A5327,NoSettings!$A$2:$A$7602,0),MATCH(EPS!M$2,NoSettings!$C$1:$AG$1,0))</f>
        <v>0</v>
      </c>
      <c r="N5327" s="244">
        <f>INDEX(NoSettings!$C$2:$AG$7602,MATCH(EPS!$A5327,NoSettings!$A$2:$A$7602,0),MATCH(EPS!N$2,NoSettings!$C$1:$AG$1,0))</f>
        <v>0</v>
      </c>
      <c r="O5327" s="244">
        <f>INDEX(NoSettings!$C$2:$AG$7602,MATCH(EPS!$A5327,NoSettings!$A$2:$A$7602,0),MATCH(EPS!O$2,NoSettings!$C$1:$AG$1,0))</f>
        <v>0</v>
      </c>
      <c r="P5327" s="244">
        <f>INDEX(NoSettings!$C$2:$AG$7602,MATCH(EPS!$A5327,NoSettings!$A$2:$A$7602,0),MATCH(EPS!P$2,NoSettings!$C$1:$AG$1,0))</f>
        <v>0</v>
      </c>
      <c r="Q5327" s="244">
        <f>INDEX(NoSettings!$C$2:$AG$7602,MATCH(EPS!$A5327,NoSettings!$A$2:$A$7602,0),MATCH(EPS!Q$2,NoSettings!$C$1:$AG$1,0))</f>
        <v>0</v>
      </c>
      <c r="R5327" s="244">
        <f>INDEX(NoSettings!$C$2:$AG$7602,MATCH(EPS!$A5327,NoSettings!$A$2:$A$7602,0),MATCH(EPS!R$2,NoSettings!$C$1:$AG$1,0))</f>
        <v>0</v>
      </c>
      <c r="S5327" s="244">
        <f>INDEX(NoSettings!$C$2:$AG$7602,MATCH(EPS!$A5327,NoSettings!$A$2:$A$7602,0),MATCH(EPS!S$2,NoSettings!$C$1:$AG$1,0))</f>
        <v>0</v>
      </c>
      <c r="T5327" s="244">
        <f>INDEX(NoSettings!$C$2:$AG$7602,MATCH(EPS!$A5327,NoSettings!$A$2:$A$7602,0),MATCH(EPS!T$2,NoSettings!$C$1:$AG$1,0))</f>
        <v>0</v>
      </c>
      <c r="U5327" s="244">
        <f>INDEX(NoSettings!$C$2:$AG$7602,MATCH(EPS!$A5327,NoSettings!$A$2:$A$7602,0),MATCH(EPS!U$2,NoSettings!$C$1:$AG$1,0))</f>
        <v>0</v>
      </c>
      <c r="V5327" s="244">
        <f>INDEX(NoSettings!$C$2:$AG$7602,MATCH(EPS!$A5327,NoSettings!$A$2:$A$7602,0),MATCH(EPS!V$2,NoSettings!$C$1:$AG$1,0))</f>
        <v>0</v>
      </c>
      <c r="W5327" s="244">
        <f>INDEX(NoSettings!$C$2:$AG$7602,MATCH(EPS!$A5327,NoSettings!$A$2:$A$7602,0),MATCH(EPS!W$2,NoSettings!$C$1:$AG$1,0))</f>
        <v>0</v>
      </c>
      <c r="X5327" s="244">
        <f>INDEX(NoSettings!$C$2:$AG$7602,MATCH(EPS!$A5327,NoSettings!$A$2:$A$7602,0),MATCH(EPS!X$2,NoSettings!$C$1:$AG$1,0))</f>
        <v>0</v>
      </c>
      <c r="Y5327" s="244">
        <f>INDEX(NoSettings!$C$2:$AG$7602,MATCH(EPS!$A5327,NoSettings!$A$2:$A$7602,0),MATCH(EPS!Y$2,NoSettings!$C$1:$AG$1,0))</f>
        <v>0</v>
      </c>
      <c r="Z5327" s="244">
        <f>INDEX(NoSettings!$C$2:$AG$7602,MATCH(EPS!$A5327,NoSettings!$A$2:$A$7602,0),MATCH(EPS!Z$2,NoSettings!$C$1:$AG$1,0))</f>
        <v>0</v>
      </c>
      <c r="AA5327" s="244">
        <f>INDEX(NoSettings!$C$2:$AG$7602,MATCH(EPS!$A5327,NoSettings!$A$2:$A$7602,0),MATCH(EPS!AA$2,NoSettings!$C$1:$AG$1,0))</f>
        <v>0</v>
      </c>
      <c r="AB5327" s="244">
        <f>INDEX(NoSettings!$C$2:$AG$7602,MATCH(EPS!$A5327,NoSettings!$A$2:$A$7602,0),MATCH(EPS!AB$2,NoSettings!$C$1:$AG$1,0))</f>
        <v>0</v>
      </c>
      <c r="AC5327" s="244">
        <f>INDEX(NoSettings!$C$2:$AG$7602,MATCH(EPS!$A5327,NoSettings!$A$2:$A$7602,0),MATCH(EPS!AC$2,NoSettings!$C$1:$AG$1,0))</f>
        <v>0</v>
      </c>
      <c r="AD5327" s="244">
        <f>INDEX(NoSettings!$C$2:$AG$7602,MATCH(EPS!$A5327,NoSettings!$A$2:$A$7602,0),MATCH(EPS!AD$2,NoSettings!$C$1:$AG$1,0))</f>
        <v>0</v>
      </c>
      <c r="AE5327" s="244">
        <f>INDEX(NoSettings!$C$2:$AG$7602,MATCH(EPS!$A5327,NoSettings!$A$2:$A$7602,0),MATCH(EPS!AE$2,NoSettings!$C$1:$AG$1,0))</f>
        <v>0</v>
      </c>
      <c r="AF5327" s="244">
        <f>INDEX(NoSettings!$C$2:$AG$7602,MATCH(EPS!$A5327,NoSettings!$A$2:$A$7602,0),MATCH(EPS!AF$2,NoSettings!$C$1:$AG$1,0))</f>
        <v>0</v>
      </c>
      <c r="AG5327" s="244">
        <f>INDEX(NoSettings!$C$2:$AG$7602,MATCH(EPS!$A5327,NoSettings!$A$2:$A$7602,0),MATCH(EPS!AG$2,NoSettings!$C$1:$AG$1,0))</f>
        <v>0</v>
      </c>
      <c r="AH5327" s="244">
        <f>INDEX(NoSettings!$C$2:$AG$7602,MATCH(EPS!$A5327,NoSettings!$A$2:$A$7602,0),MATCH(EPS!AH$2,NoSettings!$C$1:$AG$1,0))</f>
        <v>0</v>
      </c>
      <c r="AI5327" s="244">
        <f>INDEX(NoSettings!$C$2:$AG$7602,MATCH(EPS!$A5327,NoSettings!$A$2:$A$7602,0),MATCH(EPS!AI$2,NoSettings!$C$1:$AG$1,0))</f>
        <v>0</v>
      </c>
      <c r="AJ5327" s="244">
        <f>INDEX(NoSettings!$C$2:$AG$7602,MATCH(EPS!$A5327,NoSettings!$A$2:$A$7602,0),MATCH(EPS!AJ$2,NoSettings!$C$1:$AG$1,0))</f>
        <v>0</v>
      </c>
      <c r="AK5327" s="244">
        <f>INDEX(NoSettings!$C$2:$AG$7602,MATCH(EPS!$A5327,NoSettings!$A$2:$A$7602,0),MATCH(EPS!AK$2,NoSettings!$C$1:$AG$1,0))</f>
        <v>0</v>
      </c>
    </row>
    <row r="5328" spans="1:37" x14ac:dyDescent="0.3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244">
        <f>INDEX(NoSettings!$C$2:$AG$7602,MATCH(EPS!$A5328,NoSettings!$A$2:$A$7602,0),MATCH(EPS!G$2,NoSettings!$C$1:$AG$1,0))</f>
        <v>0</v>
      </c>
      <c r="H5328" s="244">
        <f>INDEX(NoSettings!$C$2:$AG$7602,MATCH(EPS!$A5328,NoSettings!$A$2:$A$7602,0),MATCH(EPS!H$2,NoSettings!$C$1:$AG$1,0))</f>
        <v>0</v>
      </c>
      <c r="I5328" s="244">
        <f>INDEX(NoSettings!$C$2:$AG$7602,MATCH(EPS!$A5328,NoSettings!$A$2:$A$7602,0),MATCH(EPS!I$2,NoSettings!$C$1:$AG$1,0))</f>
        <v>0</v>
      </c>
      <c r="J5328" s="244">
        <f>INDEX(NoSettings!$C$2:$AG$7602,MATCH(EPS!$A5328,NoSettings!$A$2:$A$7602,0),MATCH(EPS!J$2,NoSettings!$C$1:$AG$1,0))</f>
        <v>0</v>
      </c>
      <c r="K5328" s="244">
        <f>INDEX(NoSettings!$C$2:$AG$7602,MATCH(EPS!$A5328,NoSettings!$A$2:$A$7602,0),MATCH(EPS!K$2,NoSettings!$C$1:$AG$1,0))</f>
        <v>0</v>
      </c>
      <c r="L5328" s="244">
        <f>INDEX(NoSettings!$C$2:$AG$7602,MATCH(EPS!$A5328,NoSettings!$A$2:$A$7602,0),MATCH(EPS!L$2,NoSettings!$C$1:$AG$1,0))</f>
        <v>0</v>
      </c>
      <c r="M5328" s="244">
        <f>INDEX(NoSettings!$C$2:$AG$7602,MATCH(EPS!$A5328,NoSettings!$A$2:$A$7602,0),MATCH(EPS!M$2,NoSettings!$C$1:$AG$1,0))</f>
        <v>0</v>
      </c>
      <c r="N5328" s="244">
        <f>INDEX(NoSettings!$C$2:$AG$7602,MATCH(EPS!$A5328,NoSettings!$A$2:$A$7602,0),MATCH(EPS!N$2,NoSettings!$C$1:$AG$1,0))</f>
        <v>0</v>
      </c>
      <c r="O5328" s="244">
        <f>INDEX(NoSettings!$C$2:$AG$7602,MATCH(EPS!$A5328,NoSettings!$A$2:$A$7602,0),MATCH(EPS!O$2,NoSettings!$C$1:$AG$1,0))</f>
        <v>0</v>
      </c>
      <c r="P5328" s="244">
        <f>INDEX(NoSettings!$C$2:$AG$7602,MATCH(EPS!$A5328,NoSettings!$A$2:$A$7602,0),MATCH(EPS!P$2,NoSettings!$C$1:$AG$1,0))</f>
        <v>0</v>
      </c>
      <c r="Q5328" s="244">
        <f>INDEX(NoSettings!$C$2:$AG$7602,MATCH(EPS!$A5328,NoSettings!$A$2:$A$7602,0),MATCH(EPS!Q$2,NoSettings!$C$1:$AG$1,0))</f>
        <v>0</v>
      </c>
      <c r="R5328" s="244">
        <f>INDEX(NoSettings!$C$2:$AG$7602,MATCH(EPS!$A5328,NoSettings!$A$2:$A$7602,0),MATCH(EPS!R$2,NoSettings!$C$1:$AG$1,0))</f>
        <v>0</v>
      </c>
      <c r="S5328" s="244">
        <f>INDEX(NoSettings!$C$2:$AG$7602,MATCH(EPS!$A5328,NoSettings!$A$2:$A$7602,0),MATCH(EPS!S$2,NoSettings!$C$1:$AG$1,0))</f>
        <v>0</v>
      </c>
      <c r="T5328" s="244">
        <f>INDEX(NoSettings!$C$2:$AG$7602,MATCH(EPS!$A5328,NoSettings!$A$2:$A$7602,0),MATCH(EPS!T$2,NoSettings!$C$1:$AG$1,0))</f>
        <v>0</v>
      </c>
      <c r="U5328" s="244">
        <f>INDEX(NoSettings!$C$2:$AG$7602,MATCH(EPS!$A5328,NoSettings!$A$2:$A$7602,0),MATCH(EPS!U$2,NoSettings!$C$1:$AG$1,0))</f>
        <v>0</v>
      </c>
      <c r="V5328" s="244">
        <f>INDEX(NoSettings!$C$2:$AG$7602,MATCH(EPS!$A5328,NoSettings!$A$2:$A$7602,0),MATCH(EPS!V$2,NoSettings!$C$1:$AG$1,0))</f>
        <v>0</v>
      </c>
      <c r="W5328" s="244">
        <f>INDEX(NoSettings!$C$2:$AG$7602,MATCH(EPS!$A5328,NoSettings!$A$2:$A$7602,0),MATCH(EPS!W$2,NoSettings!$C$1:$AG$1,0))</f>
        <v>0</v>
      </c>
      <c r="X5328" s="244">
        <f>INDEX(NoSettings!$C$2:$AG$7602,MATCH(EPS!$A5328,NoSettings!$A$2:$A$7602,0),MATCH(EPS!X$2,NoSettings!$C$1:$AG$1,0))</f>
        <v>0</v>
      </c>
      <c r="Y5328" s="244">
        <f>INDEX(NoSettings!$C$2:$AG$7602,MATCH(EPS!$A5328,NoSettings!$A$2:$A$7602,0),MATCH(EPS!Y$2,NoSettings!$C$1:$AG$1,0))</f>
        <v>0</v>
      </c>
      <c r="Z5328" s="244">
        <f>INDEX(NoSettings!$C$2:$AG$7602,MATCH(EPS!$A5328,NoSettings!$A$2:$A$7602,0),MATCH(EPS!Z$2,NoSettings!$C$1:$AG$1,0))</f>
        <v>0</v>
      </c>
      <c r="AA5328" s="244">
        <f>INDEX(NoSettings!$C$2:$AG$7602,MATCH(EPS!$A5328,NoSettings!$A$2:$A$7602,0),MATCH(EPS!AA$2,NoSettings!$C$1:$AG$1,0))</f>
        <v>0</v>
      </c>
      <c r="AB5328" s="244">
        <f>INDEX(NoSettings!$C$2:$AG$7602,MATCH(EPS!$A5328,NoSettings!$A$2:$A$7602,0),MATCH(EPS!AB$2,NoSettings!$C$1:$AG$1,0))</f>
        <v>0</v>
      </c>
      <c r="AC5328" s="244">
        <f>INDEX(NoSettings!$C$2:$AG$7602,MATCH(EPS!$A5328,NoSettings!$A$2:$A$7602,0),MATCH(EPS!AC$2,NoSettings!$C$1:$AG$1,0))</f>
        <v>0</v>
      </c>
      <c r="AD5328" s="244">
        <f>INDEX(NoSettings!$C$2:$AG$7602,MATCH(EPS!$A5328,NoSettings!$A$2:$A$7602,0),MATCH(EPS!AD$2,NoSettings!$C$1:$AG$1,0))</f>
        <v>0</v>
      </c>
      <c r="AE5328" s="244">
        <f>INDEX(NoSettings!$C$2:$AG$7602,MATCH(EPS!$A5328,NoSettings!$A$2:$A$7602,0),MATCH(EPS!AE$2,NoSettings!$C$1:$AG$1,0))</f>
        <v>0</v>
      </c>
      <c r="AF5328" s="244">
        <f>INDEX(NoSettings!$C$2:$AG$7602,MATCH(EPS!$A5328,NoSettings!$A$2:$A$7602,0),MATCH(EPS!AF$2,NoSettings!$C$1:$AG$1,0))</f>
        <v>0</v>
      </c>
      <c r="AG5328" s="244">
        <f>INDEX(NoSettings!$C$2:$AG$7602,MATCH(EPS!$A5328,NoSettings!$A$2:$A$7602,0),MATCH(EPS!AG$2,NoSettings!$C$1:$AG$1,0))</f>
        <v>0</v>
      </c>
      <c r="AH5328" s="244">
        <f>INDEX(NoSettings!$C$2:$AG$7602,MATCH(EPS!$A5328,NoSettings!$A$2:$A$7602,0),MATCH(EPS!AH$2,NoSettings!$C$1:$AG$1,0))</f>
        <v>0</v>
      </c>
      <c r="AI5328" s="244">
        <f>INDEX(NoSettings!$C$2:$AG$7602,MATCH(EPS!$A5328,NoSettings!$A$2:$A$7602,0),MATCH(EPS!AI$2,NoSettings!$C$1:$AG$1,0))</f>
        <v>0</v>
      </c>
      <c r="AJ5328" s="244">
        <f>INDEX(NoSettings!$C$2:$AG$7602,MATCH(EPS!$A5328,NoSettings!$A$2:$A$7602,0),MATCH(EPS!AJ$2,NoSettings!$C$1:$AG$1,0))</f>
        <v>0</v>
      </c>
      <c r="AK5328" s="244">
        <f>INDEX(NoSettings!$C$2:$AG$7602,MATCH(EPS!$A5328,NoSettings!$A$2:$A$7602,0),MATCH(EPS!AK$2,NoSettings!$C$1:$AG$1,0))</f>
        <v>0</v>
      </c>
    </row>
    <row r="5329" spans="1:37" x14ac:dyDescent="0.3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244">
        <f>INDEX(NoSettings!$C$2:$AG$7602,MATCH(EPS!$A5329,NoSettings!$A$2:$A$7602,0),MATCH(EPS!G$2,NoSettings!$C$1:$AG$1,0))</f>
        <v>0</v>
      </c>
      <c r="H5329" s="244">
        <f>INDEX(NoSettings!$C$2:$AG$7602,MATCH(EPS!$A5329,NoSettings!$A$2:$A$7602,0),MATCH(EPS!H$2,NoSettings!$C$1:$AG$1,0))</f>
        <v>0</v>
      </c>
      <c r="I5329" s="244">
        <f>INDEX(NoSettings!$C$2:$AG$7602,MATCH(EPS!$A5329,NoSettings!$A$2:$A$7602,0),MATCH(EPS!I$2,NoSettings!$C$1:$AG$1,0))</f>
        <v>0</v>
      </c>
      <c r="J5329" s="244">
        <f>INDEX(NoSettings!$C$2:$AG$7602,MATCH(EPS!$A5329,NoSettings!$A$2:$A$7602,0),MATCH(EPS!J$2,NoSettings!$C$1:$AG$1,0))</f>
        <v>0</v>
      </c>
      <c r="K5329" s="244">
        <f>INDEX(NoSettings!$C$2:$AG$7602,MATCH(EPS!$A5329,NoSettings!$A$2:$A$7602,0),MATCH(EPS!K$2,NoSettings!$C$1:$AG$1,0))</f>
        <v>0</v>
      </c>
      <c r="L5329" s="244">
        <f>INDEX(NoSettings!$C$2:$AG$7602,MATCH(EPS!$A5329,NoSettings!$A$2:$A$7602,0),MATCH(EPS!L$2,NoSettings!$C$1:$AG$1,0))</f>
        <v>0</v>
      </c>
      <c r="M5329" s="244">
        <f>INDEX(NoSettings!$C$2:$AG$7602,MATCH(EPS!$A5329,NoSettings!$A$2:$A$7602,0),MATCH(EPS!M$2,NoSettings!$C$1:$AG$1,0))</f>
        <v>0</v>
      </c>
      <c r="N5329" s="244">
        <f>INDEX(NoSettings!$C$2:$AG$7602,MATCH(EPS!$A5329,NoSettings!$A$2:$A$7602,0),MATCH(EPS!N$2,NoSettings!$C$1:$AG$1,0))</f>
        <v>0</v>
      </c>
      <c r="O5329" s="244">
        <f>INDEX(NoSettings!$C$2:$AG$7602,MATCH(EPS!$A5329,NoSettings!$A$2:$A$7602,0),MATCH(EPS!O$2,NoSettings!$C$1:$AG$1,0))</f>
        <v>0</v>
      </c>
      <c r="P5329" s="244">
        <f>INDEX(NoSettings!$C$2:$AG$7602,MATCH(EPS!$A5329,NoSettings!$A$2:$A$7602,0),MATCH(EPS!P$2,NoSettings!$C$1:$AG$1,0))</f>
        <v>0</v>
      </c>
      <c r="Q5329" s="244">
        <f>INDEX(NoSettings!$C$2:$AG$7602,MATCH(EPS!$A5329,NoSettings!$A$2:$A$7602,0),MATCH(EPS!Q$2,NoSettings!$C$1:$AG$1,0))</f>
        <v>0</v>
      </c>
      <c r="R5329" s="244">
        <f>INDEX(NoSettings!$C$2:$AG$7602,MATCH(EPS!$A5329,NoSettings!$A$2:$A$7602,0),MATCH(EPS!R$2,NoSettings!$C$1:$AG$1,0))</f>
        <v>0</v>
      </c>
      <c r="S5329" s="244">
        <f>INDEX(NoSettings!$C$2:$AG$7602,MATCH(EPS!$A5329,NoSettings!$A$2:$A$7602,0),MATCH(EPS!S$2,NoSettings!$C$1:$AG$1,0))</f>
        <v>0</v>
      </c>
      <c r="T5329" s="244">
        <f>INDEX(NoSettings!$C$2:$AG$7602,MATCH(EPS!$A5329,NoSettings!$A$2:$A$7602,0),MATCH(EPS!T$2,NoSettings!$C$1:$AG$1,0))</f>
        <v>0</v>
      </c>
      <c r="U5329" s="244">
        <f>INDEX(NoSettings!$C$2:$AG$7602,MATCH(EPS!$A5329,NoSettings!$A$2:$A$7602,0),MATCH(EPS!U$2,NoSettings!$C$1:$AG$1,0))</f>
        <v>0</v>
      </c>
      <c r="V5329" s="244">
        <f>INDEX(NoSettings!$C$2:$AG$7602,MATCH(EPS!$A5329,NoSettings!$A$2:$A$7602,0),MATCH(EPS!V$2,NoSettings!$C$1:$AG$1,0))</f>
        <v>0</v>
      </c>
      <c r="W5329" s="244">
        <f>INDEX(NoSettings!$C$2:$AG$7602,MATCH(EPS!$A5329,NoSettings!$A$2:$A$7602,0),MATCH(EPS!W$2,NoSettings!$C$1:$AG$1,0))</f>
        <v>0</v>
      </c>
      <c r="X5329" s="244">
        <f>INDEX(NoSettings!$C$2:$AG$7602,MATCH(EPS!$A5329,NoSettings!$A$2:$A$7602,0),MATCH(EPS!X$2,NoSettings!$C$1:$AG$1,0))</f>
        <v>0</v>
      </c>
      <c r="Y5329" s="244">
        <f>INDEX(NoSettings!$C$2:$AG$7602,MATCH(EPS!$A5329,NoSettings!$A$2:$A$7602,0),MATCH(EPS!Y$2,NoSettings!$C$1:$AG$1,0))</f>
        <v>0</v>
      </c>
      <c r="Z5329" s="244">
        <f>INDEX(NoSettings!$C$2:$AG$7602,MATCH(EPS!$A5329,NoSettings!$A$2:$A$7602,0),MATCH(EPS!Z$2,NoSettings!$C$1:$AG$1,0))</f>
        <v>0</v>
      </c>
      <c r="AA5329" s="244">
        <f>INDEX(NoSettings!$C$2:$AG$7602,MATCH(EPS!$A5329,NoSettings!$A$2:$A$7602,0),MATCH(EPS!AA$2,NoSettings!$C$1:$AG$1,0))</f>
        <v>0</v>
      </c>
      <c r="AB5329" s="244">
        <f>INDEX(NoSettings!$C$2:$AG$7602,MATCH(EPS!$A5329,NoSettings!$A$2:$A$7602,0),MATCH(EPS!AB$2,NoSettings!$C$1:$AG$1,0))</f>
        <v>0</v>
      </c>
      <c r="AC5329" s="244">
        <f>INDEX(NoSettings!$C$2:$AG$7602,MATCH(EPS!$A5329,NoSettings!$A$2:$A$7602,0),MATCH(EPS!AC$2,NoSettings!$C$1:$AG$1,0))</f>
        <v>0</v>
      </c>
      <c r="AD5329" s="244">
        <f>INDEX(NoSettings!$C$2:$AG$7602,MATCH(EPS!$A5329,NoSettings!$A$2:$A$7602,0),MATCH(EPS!AD$2,NoSettings!$C$1:$AG$1,0))</f>
        <v>0</v>
      </c>
      <c r="AE5329" s="244">
        <f>INDEX(NoSettings!$C$2:$AG$7602,MATCH(EPS!$A5329,NoSettings!$A$2:$A$7602,0),MATCH(EPS!AE$2,NoSettings!$C$1:$AG$1,0))</f>
        <v>0</v>
      </c>
      <c r="AF5329" s="244">
        <f>INDEX(NoSettings!$C$2:$AG$7602,MATCH(EPS!$A5329,NoSettings!$A$2:$A$7602,0),MATCH(EPS!AF$2,NoSettings!$C$1:$AG$1,0))</f>
        <v>0</v>
      </c>
      <c r="AG5329" s="244">
        <f>INDEX(NoSettings!$C$2:$AG$7602,MATCH(EPS!$A5329,NoSettings!$A$2:$A$7602,0),MATCH(EPS!AG$2,NoSettings!$C$1:$AG$1,0))</f>
        <v>0</v>
      </c>
      <c r="AH5329" s="244">
        <f>INDEX(NoSettings!$C$2:$AG$7602,MATCH(EPS!$A5329,NoSettings!$A$2:$A$7602,0),MATCH(EPS!AH$2,NoSettings!$C$1:$AG$1,0))</f>
        <v>0</v>
      </c>
      <c r="AI5329" s="244">
        <f>INDEX(NoSettings!$C$2:$AG$7602,MATCH(EPS!$A5329,NoSettings!$A$2:$A$7602,0),MATCH(EPS!AI$2,NoSettings!$C$1:$AG$1,0))</f>
        <v>0</v>
      </c>
      <c r="AJ5329" s="244">
        <f>INDEX(NoSettings!$C$2:$AG$7602,MATCH(EPS!$A5329,NoSettings!$A$2:$A$7602,0),MATCH(EPS!AJ$2,NoSettings!$C$1:$AG$1,0))</f>
        <v>0</v>
      </c>
      <c r="AK5329" s="244">
        <f>INDEX(NoSettings!$C$2:$AG$7602,MATCH(EPS!$A5329,NoSettings!$A$2:$A$7602,0),MATCH(EPS!AK$2,NoSettings!$C$1:$AG$1,0))</f>
        <v>0</v>
      </c>
    </row>
    <row r="5330" spans="1:37" x14ac:dyDescent="0.3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244">
        <f>INDEX(NoSettings!$C$2:$AG$7602,MATCH(EPS!$A5330,NoSettings!$A$2:$A$7602,0),MATCH(EPS!G$2,NoSettings!$C$1:$AG$1,0))</f>
        <v>0</v>
      </c>
      <c r="H5330" s="244">
        <f>INDEX(NoSettings!$C$2:$AG$7602,MATCH(EPS!$A5330,NoSettings!$A$2:$A$7602,0),MATCH(EPS!H$2,NoSettings!$C$1:$AG$1,0))</f>
        <v>0</v>
      </c>
      <c r="I5330" s="244">
        <f>INDEX(NoSettings!$C$2:$AG$7602,MATCH(EPS!$A5330,NoSettings!$A$2:$A$7602,0),MATCH(EPS!I$2,NoSettings!$C$1:$AG$1,0))</f>
        <v>0</v>
      </c>
      <c r="J5330" s="244">
        <f>INDEX(NoSettings!$C$2:$AG$7602,MATCH(EPS!$A5330,NoSettings!$A$2:$A$7602,0),MATCH(EPS!J$2,NoSettings!$C$1:$AG$1,0))</f>
        <v>0</v>
      </c>
      <c r="K5330" s="244">
        <f>INDEX(NoSettings!$C$2:$AG$7602,MATCH(EPS!$A5330,NoSettings!$A$2:$A$7602,0),MATCH(EPS!K$2,NoSettings!$C$1:$AG$1,0))</f>
        <v>0</v>
      </c>
      <c r="L5330" s="244">
        <f>INDEX(NoSettings!$C$2:$AG$7602,MATCH(EPS!$A5330,NoSettings!$A$2:$A$7602,0),MATCH(EPS!L$2,NoSettings!$C$1:$AG$1,0))</f>
        <v>0</v>
      </c>
      <c r="M5330" s="244">
        <f>INDEX(NoSettings!$C$2:$AG$7602,MATCH(EPS!$A5330,NoSettings!$A$2:$A$7602,0),MATCH(EPS!M$2,NoSettings!$C$1:$AG$1,0))</f>
        <v>0</v>
      </c>
      <c r="N5330" s="244">
        <f>INDEX(NoSettings!$C$2:$AG$7602,MATCH(EPS!$A5330,NoSettings!$A$2:$A$7602,0),MATCH(EPS!N$2,NoSettings!$C$1:$AG$1,0))</f>
        <v>0</v>
      </c>
      <c r="O5330" s="244">
        <f>INDEX(NoSettings!$C$2:$AG$7602,MATCH(EPS!$A5330,NoSettings!$A$2:$A$7602,0),MATCH(EPS!O$2,NoSettings!$C$1:$AG$1,0))</f>
        <v>0</v>
      </c>
      <c r="P5330" s="244">
        <f>INDEX(NoSettings!$C$2:$AG$7602,MATCH(EPS!$A5330,NoSettings!$A$2:$A$7602,0),MATCH(EPS!P$2,NoSettings!$C$1:$AG$1,0))</f>
        <v>0</v>
      </c>
      <c r="Q5330" s="244">
        <f>INDEX(NoSettings!$C$2:$AG$7602,MATCH(EPS!$A5330,NoSettings!$A$2:$A$7602,0),MATCH(EPS!Q$2,NoSettings!$C$1:$AG$1,0))</f>
        <v>0</v>
      </c>
      <c r="R5330" s="244">
        <f>INDEX(NoSettings!$C$2:$AG$7602,MATCH(EPS!$A5330,NoSettings!$A$2:$A$7602,0),MATCH(EPS!R$2,NoSettings!$C$1:$AG$1,0))</f>
        <v>0</v>
      </c>
      <c r="S5330" s="244">
        <f>INDEX(NoSettings!$C$2:$AG$7602,MATCH(EPS!$A5330,NoSettings!$A$2:$A$7602,0),MATCH(EPS!S$2,NoSettings!$C$1:$AG$1,0))</f>
        <v>0</v>
      </c>
      <c r="T5330" s="244">
        <f>INDEX(NoSettings!$C$2:$AG$7602,MATCH(EPS!$A5330,NoSettings!$A$2:$A$7602,0),MATCH(EPS!T$2,NoSettings!$C$1:$AG$1,0))</f>
        <v>0</v>
      </c>
      <c r="U5330" s="244">
        <f>INDEX(NoSettings!$C$2:$AG$7602,MATCH(EPS!$A5330,NoSettings!$A$2:$A$7602,0),MATCH(EPS!U$2,NoSettings!$C$1:$AG$1,0))</f>
        <v>0</v>
      </c>
      <c r="V5330" s="244">
        <f>INDEX(NoSettings!$C$2:$AG$7602,MATCH(EPS!$A5330,NoSettings!$A$2:$A$7602,0),MATCH(EPS!V$2,NoSettings!$C$1:$AG$1,0))</f>
        <v>0</v>
      </c>
      <c r="W5330" s="244">
        <f>INDEX(NoSettings!$C$2:$AG$7602,MATCH(EPS!$A5330,NoSettings!$A$2:$A$7602,0),MATCH(EPS!W$2,NoSettings!$C$1:$AG$1,0))</f>
        <v>0</v>
      </c>
      <c r="X5330" s="244">
        <f>INDEX(NoSettings!$C$2:$AG$7602,MATCH(EPS!$A5330,NoSettings!$A$2:$A$7602,0),MATCH(EPS!X$2,NoSettings!$C$1:$AG$1,0))</f>
        <v>0</v>
      </c>
      <c r="Y5330" s="244">
        <f>INDEX(NoSettings!$C$2:$AG$7602,MATCH(EPS!$A5330,NoSettings!$A$2:$A$7602,0),MATCH(EPS!Y$2,NoSettings!$C$1:$AG$1,0))</f>
        <v>0</v>
      </c>
      <c r="Z5330" s="244">
        <f>INDEX(NoSettings!$C$2:$AG$7602,MATCH(EPS!$A5330,NoSettings!$A$2:$A$7602,0),MATCH(EPS!Z$2,NoSettings!$C$1:$AG$1,0))</f>
        <v>0</v>
      </c>
      <c r="AA5330" s="244">
        <f>INDEX(NoSettings!$C$2:$AG$7602,MATCH(EPS!$A5330,NoSettings!$A$2:$A$7602,0),MATCH(EPS!AA$2,NoSettings!$C$1:$AG$1,0))</f>
        <v>0</v>
      </c>
      <c r="AB5330" s="244">
        <f>INDEX(NoSettings!$C$2:$AG$7602,MATCH(EPS!$A5330,NoSettings!$A$2:$A$7602,0),MATCH(EPS!AB$2,NoSettings!$C$1:$AG$1,0))</f>
        <v>0</v>
      </c>
      <c r="AC5330" s="244">
        <f>INDEX(NoSettings!$C$2:$AG$7602,MATCH(EPS!$A5330,NoSettings!$A$2:$A$7602,0),MATCH(EPS!AC$2,NoSettings!$C$1:$AG$1,0))</f>
        <v>0</v>
      </c>
      <c r="AD5330" s="244">
        <f>INDEX(NoSettings!$C$2:$AG$7602,MATCH(EPS!$A5330,NoSettings!$A$2:$A$7602,0),MATCH(EPS!AD$2,NoSettings!$C$1:$AG$1,0))</f>
        <v>0</v>
      </c>
      <c r="AE5330" s="244">
        <f>INDEX(NoSettings!$C$2:$AG$7602,MATCH(EPS!$A5330,NoSettings!$A$2:$A$7602,0),MATCH(EPS!AE$2,NoSettings!$C$1:$AG$1,0))</f>
        <v>0</v>
      </c>
      <c r="AF5330" s="244">
        <f>INDEX(NoSettings!$C$2:$AG$7602,MATCH(EPS!$A5330,NoSettings!$A$2:$A$7602,0),MATCH(EPS!AF$2,NoSettings!$C$1:$AG$1,0))</f>
        <v>0</v>
      </c>
      <c r="AG5330" s="244">
        <f>INDEX(NoSettings!$C$2:$AG$7602,MATCH(EPS!$A5330,NoSettings!$A$2:$A$7602,0),MATCH(EPS!AG$2,NoSettings!$C$1:$AG$1,0))</f>
        <v>0</v>
      </c>
      <c r="AH5330" s="244">
        <f>INDEX(NoSettings!$C$2:$AG$7602,MATCH(EPS!$A5330,NoSettings!$A$2:$A$7602,0),MATCH(EPS!AH$2,NoSettings!$C$1:$AG$1,0))</f>
        <v>0</v>
      </c>
      <c r="AI5330" s="244">
        <f>INDEX(NoSettings!$C$2:$AG$7602,MATCH(EPS!$A5330,NoSettings!$A$2:$A$7602,0),MATCH(EPS!AI$2,NoSettings!$C$1:$AG$1,0))</f>
        <v>0</v>
      </c>
      <c r="AJ5330" s="244">
        <f>INDEX(NoSettings!$C$2:$AG$7602,MATCH(EPS!$A5330,NoSettings!$A$2:$A$7602,0),MATCH(EPS!AJ$2,NoSettings!$C$1:$AG$1,0))</f>
        <v>0</v>
      </c>
      <c r="AK5330" s="244">
        <f>INDEX(NoSettings!$C$2:$AG$7602,MATCH(EPS!$A5330,NoSettings!$A$2:$A$7602,0),MATCH(EPS!AK$2,NoSettings!$C$1:$AG$1,0))</f>
        <v>0</v>
      </c>
    </row>
    <row r="5331" spans="1:37" x14ac:dyDescent="0.3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244">
        <f>INDEX(NoSettings!$C$2:$AG$7602,MATCH(EPS!$A5331,NoSettings!$A$2:$A$7602,0),MATCH(EPS!G$2,NoSettings!$C$1:$AG$1,0))</f>
        <v>0</v>
      </c>
      <c r="H5331" s="244">
        <f>INDEX(NoSettings!$C$2:$AG$7602,MATCH(EPS!$A5331,NoSettings!$A$2:$A$7602,0),MATCH(EPS!H$2,NoSettings!$C$1:$AG$1,0))</f>
        <v>0</v>
      </c>
      <c r="I5331" s="244">
        <f>INDEX(NoSettings!$C$2:$AG$7602,MATCH(EPS!$A5331,NoSettings!$A$2:$A$7602,0),MATCH(EPS!I$2,NoSettings!$C$1:$AG$1,0))</f>
        <v>0</v>
      </c>
      <c r="J5331" s="244">
        <f>INDEX(NoSettings!$C$2:$AG$7602,MATCH(EPS!$A5331,NoSettings!$A$2:$A$7602,0),MATCH(EPS!J$2,NoSettings!$C$1:$AG$1,0))</f>
        <v>0</v>
      </c>
      <c r="K5331" s="244">
        <f>INDEX(NoSettings!$C$2:$AG$7602,MATCH(EPS!$A5331,NoSettings!$A$2:$A$7602,0),MATCH(EPS!K$2,NoSettings!$C$1:$AG$1,0))</f>
        <v>0</v>
      </c>
      <c r="L5331" s="244">
        <f>INDEX(NoSettings!$C$2:$AG$7602,MATCH(EPS!$A5331,NoSettings!$A$2:$A$7602,0),MATCH(EPS!L$2,NoSettings!$C$1:$AG$1,0))</f>
        <v>0</v>
      </c>
      <c r="M5331" s="244">
        <f>INDEX(NoSettings!$C$2:$AG$7602,MATCH(EPS!$A5331,NoSettings!$A$2:$A$7602,0),MATCH(EPS!M$2,NoSettings!$C$1:$AG$1,0))</f>
        <v>0</v>
      </c>
      <c r="N5331" s="244">
        <f>INDEX(NoSettings!$C$2:$AG$7602,MATCH(EPS!$A5331,NoSettings!$A$2:$A$7602,0),MATCH(EPS!N$2,NoSettings!$C$1:$AG$1,0))</f>
        <v>0</v>
      </c>
      <c r="O5331" s="244">
        <f>INDEX(NoSettings!$C$2:$AG$7602,MATCH(EPS!$A5331,NoSettings!$A$2:$A$7602,0),MATCH(EPS!O$2,NoSettings!$C$1:$AG$1,0))</f>
        <v>0</v>
      </c>
      <c r="P5331" s="244">
        <f>INDEX(NoSettings!$C$2:$AG$7602,MATCH(EPS!$A5331,NoSettings!$A$2:$A$7602,0),MATCH(EPS!P$2,NoSettings!$C$1:$AG$1,0))</f>
        <v>0</v>
      </c>
      <c r="Q5331" s="244">
        <f>INDEX(NoSettings!$C$2:$AG$7602,MATCH(EPS!$A5331,NoSettings!$A$2:$A$7602,0),MATCH(EPS!Q$2,NoSettings!$C$1:$AG$1,0))</f>
        <v>0</v>
      </c>
      <c r="R5331" s="244">
        <f>INDEX(NoSettings!$C$2:$AG$7602,MATCH(EPS!$A5331,NoSettings!$A$2:$A$7602,0),MATCH(EPS!R$2,NoSettings!$C$1:$AG$1,0))</f>
        <v>0</v>
      </c>
      <c r="S5331" s="244">
        <f>INDEX(NoSettings!$C$2:$AG$7602,MATCH(EPS!$A5331,NoSettings!$A$2:$A$7602,0),MATCH(EPS!S$2,NoSettings!$C$1:$AG$1,0))</f>
        <v>0</v>
      </c>
      <c r="T5331" s="244">
        <f>INDEX(NoSettings!$C$2:$AG$7602,MATCH(EPS!$A5331,NoSettings!$A$2:$A$7602,0),MATCH(EPS!T$2,NoSettings!$C$1:$AG$1,0))</f>
        <v>0</v>
      </c>
      <c r="U5331" s="244">
        <f>INDEX(NoSettings!$C$2:$AG$7602,MATCH(EPS!$A5331,NoSettings!$A$2:$A$7602,0),MATCH(EPS!U$2,NoSettings!$C$1:$AG$1,0))</f>
        <v>0</v>
      </c>
      <c r="V5331" s="244">
        <f>INDEX(NoSettings!$C$2:$AG$7602,MATCH(EPS!$A5331,NoSettings!$A$2:$A$7602,0),MATCH(EPS!V$2,NoSettings!$C$1:$AG$1,0))</f>
        <v>0</v>
      </c>
      <c r="W5331" s="244">
        <f>INDEX(NoSettings!$C$2:$AG$7602,MATCH(EPS!$A5331,NoSettings!$A$2:$A$7602,0),MATCH(EPS!W$2,NoSettings!$C$1:$AG$1,0))</f>
        <v>0</v>
      </c>
      <c r="X5331" s="244">
        <f>INDEX(NoSettings!$C$2:$AG$7602,MATCH(EPS!$A5331,NoSettings!$A$2:$A$7602,0),MATCH(EPS!X$2,NoSettings!$C$1:$AG$1,0))</f>
        <v>0</v>
      </c>
      <c r="Y5331" s="244">
        <f>INDEX(NoSettings!$C$2:$AG$7602,MATCH(EPS!$A5331,NoSettings!$A$2:$A$7602,0),MATCH(EPS!Y$2,NoSettings!$C$1:$AG$1,0))</f>
        <v>0</v>
      </c>
      <c r="Z5331" s="244">
        <f>INDEX(NoSettings!$C$2:$AG$7602,MATCH(EPS!$A5331,NoSettings!$A$2:$A$7602,0),MATCH(EPS!Z$2,NoSettings!$C$1:$AG$1,0))</f>
        <v>0</v>
      </c>
      <c r="AA5331" s="244">
        <f>INDEX(NoSettings!$C$2:$AG$7602,MATCH(EPS!$A5331,NoSettings!$A$2:$A$7602,0),MATCH(EPS!AA$2,NoSettings!$C$1:$AG$1,0))</f>
        <v>0</v>
      </c>
      <c r="AB5331" s="244">
        <f>INDEX(NoSettings!$C$2:$AG$7602,MATCH(EPS!$A5331,NoSettings!$A$2:$A$7602,0),MATCH(EPS!AB$2,NoSettings!$C$1:$AG$1,0))</f>
        <v>0</v>
      </c>
      <c r="AC5331" s="244">
        <f>INDEX(NoSettings!$C$2:$AG$7602,MATCH(EPS!$A5331,NoSettings!$A$2:$A$7602,0),MATCH(EPS!AC$2,NoSettings!$C$1:$AG$1,0))</f>
        <v>0</v>
      </c>
      <c r="AD5331" s="244">
        <f>INDEX(NoSettings!$C$2:$AG$7602,MATCH(EPS!$A5331,NoSettings!$A$2:$A$7602,0),MATCH(EPS!AD$2,NoSettings!$C$1:$AG$1,0))</f>
        <v>0</v>
      </c>
      <c r="AE5331" s="244">
        <f>INDEX(NoSettings!$C$2:$AG$7602,MATCH(EPS!$A5331,NoSettings!$A$2:$A$7602,0),MATCH(EPS!AE$2,NoSettings!$C$1:$AG$1,0))</f>
        <v>0</v>
      </c>
      <c r="AF5331" s="244">
        <f>INDEX(NoSettings!$C$2:$AG$7602,MATCH(EPS!$A5331,NoSettings!$A$2:$A$7602,0),MATCH(EPS!AF$2,NoSettings!$C$1:$AG$1,0))</f>
        <v>0</v>
      </c>
      <c r="AG5331" s="244">
        <f>INDEX(NoSettings!$C$2:$AG$7602,MATCH(EPS!$A5331,NoSettings!$A$2:$A$7602,0),MATCH(EPS!AG$2,NoSettings!$C$1:$AG$1,0))</f>
        <v>0</v>
      </c>
      <c r="AH5331" s="244">
        <f>INDEX(NoSettings!$C$2:$AG$7602,MATCH(EPS!$A5331,NoSettings!$A$2:$A$7602,0),MATCH(EPS!AH$2,NoSettings!$C$1:$AG$1,0))</f>
        <v>0</v>
      </c>
      <c r="AI5331" s="244">
        <f>INDEX(NoSettings!$C$2:$AG$7602,MATCH(EPS!$A5331,NoSettings!$A$2:$A$7602,0),MATCH(EPS!AI$2,NoSettings!$C$1:$AG$1,0))</f>
        <v>0</v>
      </c>
      <c r="AJ5331" s="244">
        <f>INDEX(NoSettings!$C$2:$AG$7602,MATCH(EPS!$A5331,NoSettings!$A$2:$A$7602,0),MATCH(EPS!AJ$2,NoSettings!$C$1:$AG$1,0))</f>
        <v>0</v>
      </c>
      <c r="AK5331" s="244">
        <f>INDEX(NoSettings!$C$2:$AG$7602,MATCH(EPS!$A5331,NoSettings!$A$2:$A$7602,0),MATCH(EPS!AK$2,NoSettings!$C$1:$AG$1,0))</f>
        <v>0</v>
      </c>
    </row>
    <row r="5332" spans="1:37" x14ac:dyDescent="0.3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244">
        <f>INDEX(NoSettings!$C$2:$AG$7602,MATCH(EPS!$A5332,NoSettings!$A$2:$A$7602,0),MATCH(EPS!G$2,NoSettings!$C$1:$AG$1,0))</f>
        <v>0</v>
      </c>
      <c r="H5332" s="244">
        <f>INDEX(NoSettings!$C$2:$AG$7602,MATCH(EPS!$A5332,NoSettings!$A$2:$A$7602,0),MATCH(EPS!H$2,NoSettings!$C$1:$AG$1,0))</f>
        <v>0</v>
      </c>
      <c r="I5332" s="244">
        <f>INDEX(NoSettings!$C$2:$AG$7602,MATCH(EPS!$A5332,NoSettings!$A$2:$A$7602,0),MATCH(EPS!I$2,NoSettings!$C$1:$AG$1,0))</f>
        <v>0</v>
      </c>
      <c r="J5332" s="244">
        <f>INDEX(NoSettings!$C$2:$AG$7602,MATCH(EPS!$A5332,NoSettings!$A$2:$A$7602,0),MATCH(EPS!J$2,NoSettings!$C$1:$AG$1,0))</f>
        <v>0</v>
      </c>
      <c r="K5332" s="244">
        <f>INDEX(NoSettings!$C$2:$AG$7602,MATCH(EPS!$A5332,NoSettings!$A$2:$A$7602,0),MATCH(EPS!K$2,NoSettings!$C$1:$AG$1,0))</f>
        <v>0</v>
      </c>
      <c r="L5332" s="244">
        <f>INDEX(NoSettings!$C$2:$AG$7602,MATCH(EPS!$A5332,NoSettings!$A$2:$A$7602,0),MATCH(EPS!L$2,NoSettings!$C$1:$AG$1,0))</f>
        <v>0</v>
      </c>
      <c r="M5332" s="244">
        <f>INDEX(NoSettings!$C$2:$AG$7602,MATCH(EPS!$A5332,NoSettings!$A$2:$A$7602,0),MATCH(EPS!M$2,NoSettings!$C$1:$AG$1,0))</f>
        <v>0</v>
      </c>
      <c r="N5332" s="244">
        <f>INDEX(NoSettings!$C$2:$AG$7602,MATCH(EPS!$A5332,NoSettings!$A$2:$A$7602,0),MATCH(EPS!N$2,NoSettings!$C$1:$AG$1,0))</f>
        <v>0</v>
      </c>
      <c r="O5332" s="244">
        <f>INDEX(NoSettings!$C$2:$AG$7602,MATCH(EPS!$A5332,NoSettings!$A$2:$A$7602,0),MATCH(EPS!O$2,NoSettings!$C$1:$AG$1,0))</f>
        <v>0</v>
      </c>
      <c r="P5332" s="244">
        <f>INDEX(NoSettings!$C$2:$AG$7602,MATCH(EPS!$A5332,NoSettings!$A$2:$A$7602,0),MATCH(EPS!P$2,NoSettings!$C$1:$AG$1,0))</f>
        <v>0</v>
      </c>
      <c r="Q5332" s="244">
        <f>INDEX(NoSettings!$C$2:$AG$7602,MATCH(EPS!$A5332,NoSettings!$A$2:$A$7602,0),MATCH(EPS!Q$2,NoSettings!$C$1:$AG$1,0))</f>
        <v>0</v>
      </c>
      <c r="R5332" s="244">
        <f>INDEX(NoSettings!$C$2:$AG$7602,MATCH(EPS!$A5332,NoSettings!$A$2:$A$7602,0),MATCH(EPS!R$2,NoSettings!$C$1:$AG$1,0))</f>
        <v>0</v>
      </c>
      <c r="S5332" s="244">
        <f>INDEX(NoSettings!$C$2:$AG$7602,MATCH(EPS!$A5332,NoSettings!$A$2:$A$7602,0),MATCH(EPS!S$2,NoSettings!$C$1:$AG$1,0))</f>
        <v>0</v>
      </c>
      <c r="T5332" s="244">
        <f>INDEX(NoSettings!$C$2:$AG$7602,MATCH(EPS!$A5332,NoSettings!$A$2:$A$7602,0),MATCH(EPS!T$2,NoSettings!$C$1:$AG$1,0))</f>
        <v>0</v>
      </c>
      <c r="U5332" s="244">
        <f>INDEX(NoSettings!$C$2:$AG$7602,MATCH(EPS!$A5332,NoSettings!$A$2:$A$7602,0),MATCH(EPS!U$2,NoSettings!$C$1:$AG$1,0))</f>
        <v>0</v>
      </c>
      <c r="V5332" s="244">
        <f>INDEX(NoSettings!$C$2:$AG$7602,MATCH(EPS!$A5332,NoSettings!$A$2:$A$7602,0),MATCH(EPS!V$2,NoSettings!$C$1:$AG$1,0))</f>
        <v>0</v>
      </c>
      <c r="W5332" s="244">
        <f>INDEX(NoSettings!$C$2:$AG$7602,MATCH(EPS!$A5332,NoSettings!$A$2:$A$7602,0),MATCH(EPS!W$2,NoSettings!$C$1:$AG$1,0))</f>
        <v>0</v>
      </c>
      <c r="X5332" s="244">
        <f>INDEX(NoSettings!$C$2:$AG$7602,MATCH(EPS!$A5332,NoSettings!$A$2:$A$7602,0),MATCH(EPS!X$2,NoSettings!$C$1:$AG$1,0))</f>
        <v>0</v>
      </c>
      <c r="Y5332" s="244">
        <f>INDEX(NoSettings!$C$2:$AG$7602,MATCH(EPS!$A5332,NoSettings!$A$2:$A$7602,0),MATCH(EPS!Y$2,NoSettings!$C$1:$AG$1,0))</f>
        <v>0</v>
      </c>
      <c r="Z5332" s="244">
        <f>INDEX(NoSettings!$C$2:$AG$7602,MATCH(EPS!$A5332,NoSettings!$A$2:$A$7602,0),MATCH(EPS!Z$2,NoSettings!$C$1:$AG$1,0))</f>
        <v>0</v>
      </c>
      <c r="AA5332" s="244">
        <f>INDEX(NoSettings!$C$2:$AG$7602,MATCH(EPS!$A5332,NoSettings!$A$2:$A$7602,0),MATCH(EPS!AA$2,NoSettings!$C$1:$AG$1,0))</f>
        <v>0</v>
      </c>
      <c r="AB5332" s="244">
        <f>INDEX(NoSettings!$C$2:$AG$7602,MATCH(EPS!$A5332,NoSettings!$A$2:$A$7602,0),MATCH(EPS!AB$2,NoSettings!$C$1:$AG$1,0))</f>
        <v>0</v>
      </c>
      <c r="AC5332" s="244">
        <f>INDEX(NoSettings!$C$2:$AG$7602,MATCH(EPS!$A5332,NoSettings!$A$2:$A$7602,0),MATCH(EPS!AC$2,NoSettings!$C$1:$AG$1,0))</f>
        <v>0</v>
      </c>
      <c r="AD5332" s="244">
        <f>INDEX(NoSettings!$C$2:$AG$7602,MATCH(EPS!$A5332,NoSettings!$A$2:$A$7602,0),MATCH(EPS!AD$2,NoSettings!$C$1:$AG$1,0))</f>
        <v>0</v>
      </c>
      <c r="AE5332" s="244">
        <f>INDEX(NoSettings!$C$2:$AG$7602,MATCH(EPS!$A5332,NoSettings!$A$2:$A$7602,0),MATCH(EPS!AE$2,NoSettings!$C$1:$AG$1,0))</f>
        <v>0</v>
      </c>
      <c r="AF5332" s="244">
        <f>INDEX(NoSettings!$C$2:$AG$7602,MATCH(EPS!$A5332,NoSettings!$A$2:$A$7602,0),MATCH(EPS!AF$2,NoSettings!$C$1:$AG$1,0))</f>
        <v>0</v>
      </c>
      <c r="AG5332" s="244">
        <f>INDEX(NoSettings!$C$2:$AG$7602,MATCH(EPS!$A5332,NoSettings!$A$2:$A$7602,0),MATCH(EPS!AG$2,NoSettings!$C$1:$AG$1,0))</f>
        <v>0</v>
      </c>
      <c r="AH5332" s="244">
        <f>INDEX(NoSettings!$C$2:$AG$7602,MATCH(EPS!$A5332,NoSettings!$A$2:$A$7602,0),MATCH(EPS!AH$2,NoSettings!$C$1:$AG$1,0))</f>
        <v>0</v>
      </c>
      <c r="AI5332" s="244">
        <f>INDEX(NoSettings!$C$2:$AG$7602,MATCH(EPS!$A5332,NoSettings!$A$2:$A$7602,0),MATCH(EPS!AI$2,NoSettings!$C$1:$AG$1,0))</f>
        <v>0</v>
      </c>
      <c r="AJ5332" s="244">
        <f>INDEX(NoSettings!$C$2:$AG$7602,MATCH(EPS!$A5332,NoSettings!$A$2:$A$7602,0),MATCH(EPS!AJ$2,NoSettings!$C$1:$AG$1,0))</f>
        <v>0</v>
      </c>
      <c r="AK5332" s="244">
        <f>INDEX(NoSettings!$C$2:$AG$7602,MATCH(EPS!$A5332,NoSettings!$A$2:$A$7602,0),MATCH(EPS!AK$2,NoSettings!$C$1:$AG$1,0))</f>
        <v>0</v>
      </c>
    </row>
    <row r="5333" spans="1:37" x14ac:dyDescent="0.3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244">
        <f>INDEX(NoSettings!$C$2:$AG$7602,MATCH(EPS!$A5333,NoSettings!$A$2:$A$7602,0),MATCH(EPS!G$2,NoSettings!$C$1:$AG$1,0))</f>
        <v>0</v>
      </c>
      <c r="H5333" s="244">
        <f>INDEX(NoSettings!$C$2:$AG$7602,MATCH(EPS!$A5333,NoSettings!$A$2:$A$7602,0),MATCH(EPS!H$2,NoSettings!$C$1:$AG$1,0))</f>
        <v>0</v>
      </c>
      <c r="I5333" s="244">
        <f>INDEX(NoSettings!$C$2:$AG$7602,MATCH(EPS!$A5333,NoSettings!$A$2:$A$7602,0),MATCH(EPS!I$2,NoSettings!$C$1:$AG$1,0))</f>
        <v>0</v>
      </c>
      <c r="J5333" s="244">
        <f>INDEX(NoSettings!$C$2:$AG$7602,MATCH(EPS!$A5333,NoSettings!$A$2:$A$7602,0),MATCH(EPS!J$2,NoSettings!$C$1:$AG$1,0))</f>
        <v>0</v>
      </c>
      <c r="K5333" s="244">
        <f>INDEX(NoSettings!$C$2:$AG$7602,MATCH(EPS!$A5333,NoSettings!$A$2:$A$7602,0),MATCH(EPS!K$2,NoSettings!$C$1:$AG$1,0))</f>
        <v>0</v>
      </c>
      <c r="L5333" s="244">
        <f>INDEX(NoSettings!$C$2:$AG$7602,MATCH(EPS!$A5333,NoSettings!$A$2:$A$7602,0),MATCH(EPS!L$2,NoSettings!$C$1:$AG$1,0))</f>
        <v>0</v>
      </c>
      <c r="M5333" s="244">
        <f>INDEX(NoSettings!$C$2:$AG$7602,MATCH(EPS!$A5333,NoSettings!$A$2:$A$7602,0),MATCH(EPS!M$2,NoSettings!$C$1:$AG$1,0))</f>
        <v>0</v>
      </c>
      <c r="N5333" s="244">
        <f>INDEX(NoSettings!$C$2:$AG$7602,MATCH(EPS!$A5333,NoSettings!$A$2:$A$7602,0),MATCH(EPS!N$2,NoSettings!$C$1:$AG$1,0))</f>
        <v>0</v>
      </c>
      <c r="O5333" s="244">
        <f>INDEX(NoSettings!$C$2:$AG$7602,MATCH(EPS!$A5333,NoSettings!$A$2:$A$7602,0),MATCH(EPS!O$2,NoSettings!$C$1:$AG$1,0))</f>
        <v>0</v>
      </c>
      <c r="P5333" s="244">
        <f>INDEX(NoSettings!$C$2:$AG$7602,MATCH(EPS!$A5333,NoSettings!$A$2:$A$7602,0),MATCH(EPS!P$2,NoSettings!$C$1:$AG$1,0))</f>
        <v>0</v>
      </c>
      <c r="Q5333" s="244">
        <f>INDEX(NoSettings!$C$2:$AG$7602,MATCH(EPS!$A5333,NoSettings!$A$2:$A$7602,0),MATCH(EPS!Q$2,NoSettings!$C$1:$AG$1,0))</f>
        <v>0</v>
      </c>
      <c r="R5333" s="244">
        <f>INDEX(NoSettings!$C$2:$AG$7602,MATCH(EPS!$A5333,NoSettings!$A$2:$A$7602,0),MATCH(EPS!R$2,NoSettings!$C$1:$AG$1,0))</f>
        <v>0</v>
      </c>
      <c r="S5333" s="244">
        <f>INDEX(NoSettings!$C$2:$AG$7602,MATCH(EPS!$A5333,NoSettings!$A$2:$A$7602,0),MATCH(EPS!S$2,NoSettings!$C$1:$AG$1,0))</f>
        <v>0</v>
      </c>
      <c r="T5333" s="244">
        <f>INDEX(NoSettings!$C$2:$AG$7602,MATCH(EPS!$A5333,NoSettings!$A$2:$A$7602,0),MATCH(EPS!T$2,NoSettings!$C$1:$AG$1,0))</f>
        <v>0</v>
      </c>
      <c r="U5333" s="244">
        <f>INDEX(NoSettings!$C$2:$AG$7602,MATCH(EPS!$A5333,NoSettings!$A$2:$A$7602,0),MATCH(EPS!U$2,NoSettings!$C$1:$AG$1,0))</f>
        <v>0</v>
      </c>
      <c r="V5333" s="244">
        <f>INDEX(NoSettings!$C$2:$AG$7602,MATCH(EPS!$A5333,NoSettings!$A$2:$A$7602,0),MATCH(EPS!V$2,NoSettings!$C$1:$AG$1,0))</f>
        <v>0</v>
      </c>
      <c r="W5333" s="244">
        <f>INDEX(NoSettings!$C$2:$AG$7602,MATCH(EPS!$A5333,NoSettings!$A$2:$A$7602,0),MATCH(EPS!W$2,NoSettings!$C$1:$AG$1,0))</f>
        <v>0</v>
      </c>
      <c r="X5333" s="244">
        <f>INDEX(NoSettings!$C$2:$AG$7602,MATCH(EPS!$A5333,NoSettings!$A$2:$A$7602,0),MATCH(EPS!X$2,NoSettings!$C$1:$AG$1,0))</f>
        <v>0</v>
      </c>
      <c r="Y5333" s="244">
        <f>INDEX(NoSettings!$C$2:$AG$7602,MATCH(EPS!$A5333,NoSettings!$A$2:$A$7602,0),MATCH(EPS!Y$2,NoSettings!$C$1:$AG$1,0))</f>
        <v>0</v>
      </c>
      <c r="Z5333" s="244">
        <f>INDEX(NoSettings!$C$2:$AG$7602,MATCH(EPS!$A5333,NoSettings!$A$2:$A$7602,0),MATCH(EPS!Z$2,NoSettings!$C$1:$AG$1,0))</f>
        <v>0</v>
      </c>
      <c r="AA5333" s="244">
        <f>INDEX(NoSettings!$C$2:$AG$7602,MATCH(EPS!$A5333,NoSettings!$A$2:$A$7602,0),MATCH(EPS!AA$2,NoSettings!$C$1:$AG$1,0))</f>
        <v>0</v>
      </c>
      <c r="AB5333" s="244">
        <f>INDEX(NoSettings!$C$2:$AG$7602,MATCH(EPS!$A5333,NoSettings!$A$2:$A$7602,0),MATCH(EPS!AB$2,NoSettings!$C$1:$AG$1,0))</f>
        <v>0</v>
      </c>
      <c r="AC5333" s="244">
        <f>INDEX(NoSettings!$C$2:$AG$7602,MATCH(EPS!$A5333,NoSettings!$A$2:$A$7602,0),MATCH(EPS!AC$2,NoSettings!$C$1:$AG$1,0))</f>
        <v>0</v>
      </c>
      <c r="AD5333" s="244">
        <f>INDEX(NoSettings!$C$2:$AG$7602,MATCH(EPS!$A5333,NoSettings!$A$2:$A$7602,0),MATCH(EPS!AD$2,NoSettings!$C$1:$AG$1,0))</f>
        <v>0</v>
      </c>
      <c r="AE5333" s="244">
        <f>INDEX(NoSettings!$C$2:$AG$7602,MATCH(EPS!$A5333,NoSettings!$A$2:$A$7602,0),MATCH(EPS!AE$2,NoSettings!$C$1:$AG$1,0))</f>
        <v>0</v>
      </c>
      <c r="AF5333" s="244">
        <f>INDEX(NoSettings!$C$2:$AG$7602,MATCH(EPS!$A5333,NoSettings!$A$2:$A$7602,0),MATCH(EPS!AF$2,NoSettings!$C$1:$AG$1,0))</f>
        <v>0</v>
      </c>
      <c r="AG5333" s="244">
        <f>INDEX(NoSettings!$C$2:$AG$7602,MATCH(EPS!$A5333,NoSettings!$A$2:$A$7602,0),MATCH(EPS!AG$2,NoSettings!$C$1:$AG$1,0))</f>
        <v>0</v>
      </c>
      <c r="AH5333" s="244">
        <f>INDEX(NoSettings!$C$2:$AG$7602,MATCH(EPS!$A5333,NoSettings!$A$2:$A$7602,0),MATCH(EPS!AH$2,NoSettings!$C$1:$AG$1,0))</f>
        <v>0</v>
      </c>
      <c r="AI5333" s="244">
        <f>INDEX(NoSettings!$C$2:$AG$7602,MATCH(EPS!$A5333,NoSettings!$A$2:$A$7602,0),MATCH(EPS!AI$2,NoSettings!$C$1:$AG$1,0))</f>
        <v>0</v>
      </c>
      <c r="AJ5333" s="244">
        <f>INDEX(NoSettings!$C$2:$AG$7602,MATCH(EPS!$A5333,NoSettings!$A$2:$A$7602,0),MATCH(EPS!AJ$2,NoSettings!$C$1:$AG$1,0))</f>
        <v>0</v>
      </c>
      <c r="AK5333" s="244">
        <f>INDEX(NoSettings!$C$2:$AG$7602,MATCH(EPS!$A5333,NoSettings!$A$2:$A$7602,0),MATCH(EPS!AK$2,NoSettings!$C$1:$AG$1,0))</f>
        <v>0</v>
      </c>
    </row>
    <row r="5334" spans="1:37" x14ac:dyDescent="0.3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244">
        <f>INDEX(NoSettings!$C$2:$AG$7602,MATCH(EPS!$A5334,NoSettings!$A$2:$A$7602,0),MATCH(EPS!G$2,NoSettings!$C$1:$AG$1,0))</f>
        <v>0</v>
      </c>
      <c r="H5334" s="244">
        <f>INDEX(NoSettings!$C$2:$AG$7602,MATCH(EPS!$A5334,NoSettings!$A$2:$A$7602,0),MATCH(EPS!H$2,NoSettings!$C$1:$AG$1,0))</f>
        <v>0</v>
      </c>
      <c r="I5334" s="244">
        <f>INDEX(NoSettings!$C$2:$AG$7602,MATCH(EPS!$A5334,NoSettings!$A$2:$A$7602,0),MATCH(EPS!I$2,NoSettings!$C$1:$AG$1,0))</f>
        <v>0</v>
      </c>
      <c r="J5334" s="244">
        <f>INDEX(NoSettings!$C$2:$AG$7602,MATCH(EPS!$A5334,NoSettings!$A$2:$A$7602,0),MATCH(EPS!J$2,NoSettings!$C$1:$AG$1,0))</f>
        <v>0</v>
      </c>
      <c r="K5334" s="244">
        <f>INDEX(NoSettings!$C$2:$AG$7602,MATCH(EPS!$A5334,NoSettings!$A$2:$A$7602,0),MATCH(EPS!K$2,NoSettings!$C$1:$AG$1,0))</f>
        <v>0</v>
      </c>
      <c r="L5334" s="244">
        <f>INDEX(NoSettings!$C$2:$AG$7602,MATCH(EPS!$A5334,NoSettings!$A$2:$A$7602,0),MATCH(EPS!L$2,NoSettings!$C$1:$AG$1,0))</f>
        <v>0</v>
      </c>
      <c r="M5334" s="244">
        <f>INDEX(NoSettings!$C$2:$AG$7602,MATCH(EPS!$A5334,NoSettings!$A$2:$A$7602,0),MATCH(EPS!M$2,NoSettings!$C$1:$AG$1,0))</f>
        <v>0</v>
      </c>
      <c r="N5334" s="244">
        <f>INDEX(NoSettings!$C$2:$AG$7602,MATCH(EPS!$A5334,NoSettings!$A$2:$A$7602,0),MATCH(EPS!N$2,NoSettings!$C$1:$AG$1,0))</f>
        <v>0</v>
      </c>
      <c r="O5334" s="244">
        <f>INDEX(NoSettings!$C$2:$AG$7602,MATCH(EPS!$A5334,NoSettings!$A$2:$A$7602,0),MATCH(EPS!O$2,NoSettings!$C$1:$AG$1,0))</f>
        <v>0</v>
      </c>
      <c r="P5334" s="244">
        <f>INDEX(NoSettings!$C$2:$AG$7602,MATCH(EPS!$A5334,NoSettings!$A$2:$A$7602,0),MATCH(EPS!P$2,NoSettings!$C$1:$AG$1,0))</f>
        <v>0</v>
      </c>
      <c r="Q5334" s="244">
        <f>INDEX(NoSettings!$C$2:$AG$7602,MATCH(EPS!$A5334,NoSettings!$A$2:$A$7602,0),MATCH(EPS!Q$2,NoSettings!$C$1:$AG$1,0))</f>
        <v>0</v>
      </c>
      <c r="R5334" s="244">
        <f>INDEX(NoSettings!$C$2:$AG$7602,MATCH(EPS!$A5334,NoSettings!$A$2:$A$7602,0),MATCH(EPS!R$2,NoSettings!$C$1:$AG$1,0))</f>
        <v>0</v>
      </c>
      <c r="S5334" s="244">
        <f>INDEX(NoSettings!$C$2:$AG$7602,MATCH(EPS!$A5334,NoSettings!$A$2:$A$7602,0),MATCH(EPS!S$2,NoSettings!$C$1:$AG$1,0))</f>
        <v>0</v>
      </c>
      <c r="T5334" s="244">
        <f>INDEX(NoSettings!$C$2:$AG$7602,MATCH(EPS!$A5334,NoSettings!$A$2:$A$7602,0),MATCH(EPS!T$2,NoSettings!$C$1:$AG$1,0))</f>
        <v>0</v>
      </c>
      <c r="U5334" s="244">
        <f>INDEX(NoSettings!$C$2:$AG$7602,MATCH(EPS!$A5334,NoSettings!$A$2:$A$7602,0),MATCH(EPS!U$2,NoSettings!$C$1:$AG$1,0))</f>
        <v>0</v>
      </c>
      <c r="V5334" s="244">
        <f>INDEX(NoSettings!$C$2:$AG$7602,MATCH(EPS!$A5334,NoSettings!$A$2:$A$7602,0),MATCH(EPS!V$2,NoSettings!$C$1:$AG$1,0))</f>
        <v>0</v>
      </c>
      <c r="W5334" s="244">
        <f>INDEX(NoSettings!$C$2:$AG$7602,MATCH(EPS!$A5334,NoSettings!$A$2:$A$7602,0),MATCH(EPS!W$2,NoSettings!$C$1:$AG$1,0))</f>
        <v>0</v>
      </c>
      <c r="X5334" s="244">
        <f>INDEX(NoSettings!$C$2:$AG$7602,MATCH(EPS!$A5334,NoSettings!$A$2:$A$7602,0),MATCH(EPS!X$2,NoSettings!$C$1:$AG$1,0))</f>
        <v>0</v>
      </c>
      <c r="Y5334" s="244">
        <f>INDEX(NoSettings!$C$2:$AG$7602,MATCH(EPS!$A5334,NoSettings!$A$2:$A$7602,0),MATCH(EPS!Y$2,NoSettings!$C$1:$AG$1,0))</f>
        <v>0</v>
      </c>
      <c r="Z5334" s="244">
        <f>INDEX(NoSettings!$C$2:$AG$7602,MATCH(EPS!$A5334,NoSettings!$A$2:$A$7602,0),MATCH(EPS!Z$2,NoSettings!$C$1:$AG$1,0))</f>
        <v>0</v>
      </c>
      <c r="AA5334" s="244">
        <f>INDEX(NoSettings!$C$2:$AG$7602,MATCH(EPS!$A5334,NoSettings!$A$2:$A$7602,0),MATCH(EPS!AA$2,NoSettings!$C$1:$AG$1,0))</f>
        <v>0</v>
      </c>
      <c r="AB5334" s="244">
        <f>INDEX(NoSettings!$C$2:$AG$7602,MATCH(EPS!$A5334,NoSettings!$A$2:$A$7602,0),MATCH(EPS!AB$2,NoSettings!$C$1:$AG$1,0))</f>
        <v>0</v>
      </c>
      <c r="AC5334" s="244">
        <f>INDEX(NoSettings!$C$2:$AG$7602,MATCH(EPS!$A5334,NoSettings!$A$2:$A$7602,0),MATCH(EPS!AC$2,NoSettings!$C$1:$AG$1,0))</f>
        <v>0</v>
      </c>
      <c r="AD5334" s="244">
        <f>INDEX(NoSettings!$C$2:$AG$7602,MATCH(EPS!$A5334,NoSettings!$A$2:$A$7602,0),MATCH(EPS!AD$2,NoSettings!$C$1:$AG$1,0))</f>
        <v>0</v>
      </c>
      <c r="AE5334" s="244">
        <f>INDEX(NoSettings!$C$2:$AG$7602,MATCH(EPS!$A5334,NoSettings!$A$2:$A$7602,0),MATCH(EPS!AE$2,NoSettings!$C$1:$AG$1,0))</f>
        <v>0</v>
      </c>
      <c r="AF5334" s="244">
        <f>INDEX(NoSettings!$C$2:$AG$7602,MATCH(EPS!$A5334,NoSettings!$A$2:$A$7602,0),MATCH(EPS!AF$2,NoSettings!$C$1:$AG$1,0))</f>
        <v>0</v>
      </c>
      <c r="AG5334" s="244">
        <f>INDEX(NoSettings!$C$2:$AG$7602,MATCH(EPS!$A5334,NoSettings!$A$2:$A$7602,0),MATCH(EPS!AG$2,NoSettings!$C$1:$AG$1,0))</f>
        <v>0</v>
      </c>
      <c r="AH5334" s="244">
        <f>INDEX(NoSettings!$C$2:$AG$7602,MATCH(EPS!$A5334,NoSettings!$A$2:$A$7602,0),MATCH(EPS!AH$2,NoSettings!$C$1:$AG$1,0))</f>
        <v>0</v>
      </c>
      <c r="AI5334" s="244">
        <f>INDEX(NoSettings!$C$2:$AG$7602,MATCH(EPS!$A5334,NoSettings!$A$2:$A$7602,0),MATCH(EPS!AI$2,NoSettings!$C$1:$AG$1,0))</f>
        <v>0</v>
      </c>
      <c r="AJ5334" s="244">
        <f>INDEX(NoSettings!$C$2:$AG$7602,MATCH(EPS!$A5334,NoSettings!$A$2:$A$7602,0),MATCH(EPS!AJ$2,NoSettings!$C$1:$AG$1,0))</f>
        <v>0</v>
      </c>
      <c r="AK5334" s="244">
        <f>INDEX(NoSettings!$C$2:$AG$7602,MATCH(EPS!$A5334,NoSettings!$A$2:$A$7602,0),MATCH(EPS!AK$2,NoSettings!$C$1:$AG$1,0))</f>
        <v>0</v>
      </c>
    </row>
    <row r="5335" spans="1:37" x14ac:dyDescent="0.3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244">
        <f>INDEX(NoSettings!$C$2:$AG$7602,MATCH(EPS!$A5335,NoSettings!$A$2:$A$7602,0),MATCH(EPS!G$2,NoSettings!$C$1:$AG$1,0))</f>
        <v>0</v>
      </c>
      <c r="H5335" s="244">
        <f>INDEX(NoSettings!$C$2:$AG$7602,MATCH(EPS!$A5335,NoSettings!$A$2:$A$7602,0),MATCH(EPS!H$2,NoSettings!$C$1:$AG$1,0))</f>
        <v>0</v>
      </c>
      <c r="I5335" s="244">
        <f>INDEX(NoSettings!$C$2:$AG$7602,MATCH(EPS!$A5335,NoSettings!$A$2:$A$7602,0),MATCH(EPS!I$2,NoSettings!$C$1:$AG$1,0))</f>
        <v>0</v>
      </c>
      <c r="J5335" s="244">
        <f>INDEX(NoSettings!$C$2:$AG$7602,MATCH(EPS!$A5335,NoSettings!$A$2:$A$7602,0),MATCH(EPS!J$2,NoSettings!$C$1:$AG$1,0))</f>
        <v>0</v>
      </c>
      <c r="K5335" s="244">
        <f>INDEX(NoSettings!$C$2:$AG$7602,MATCH(EPS!$A5335,NoSettings!$A$2:$A$7602,0),MATCH(EPS!K$2,NoSettings!$C$1:$AG$1,0))</f>
        <v>0</v>
      </c>
      <c r="L5335" s="244">
        <f>INDEX(NoSettings!$C$2:$AG$7602,MATCH(EPS!$A5335,NoSettings!$A$2:$A$7602,0),MATCH(EPS!L$2,NoSettings!$C$1:$AG$1,0))</f>
        <v>0</v>
      </c>
      <c r="M5335" s="244">
        <f>INDEX(NoSettings!$C$2:$AG$7602,MATCH(EPS!$A5335,NoSettings!$A$2:$A$7602,0),MATCH(EPS!M$2,NoSettings!$C$1:$AG$1,0))</f>
        <v>0</v>
      </c>
      <c r="N5335" s="244">
        <f>INDEX(NoSettings!$C$2:$AG$7602,MATCH(EPS!$A5335,NoSettings!$A$2:$A$7602,0),MATCH(EPS!N$2,NoSettings!$C$1:$AG$1,0))</f>
        <v>0</v>
      </c>
      <c r="O5335" s="244">
        <f>INDEX(NoSettings!$C$2:$AG$7602,MATCH(EPS!$A5335,NoSettings!$A$2:$A$7602,0),MATCH(EPS!O$2,NoSettings!$C$1:$AG$1,0))</f>
        <v>0</v>
      </c>
      <c r="P5335" s="244">
        <f>INDEX(NoSettings!$C$2:$AG$7602,MATCH(EPS!$A5335,NoSettings!$A$2:$A$7602,0),MATCH(EPS!P$2,NoSettings!$C$1:$AG$1,0))</f>
        <v>0</v>
      </c>
      <c r="Q5335" s="244">
        <f>INDEX(NoSettings!$C$2:$AG$7602,MATCH(EPS!$A5335,NoSettings!$A$2:$A$7602,0),MATCH(EPS!Q$2,NoSettings!$C$1:$AG$1,0))</f>
        <v>0</v>
      </c>
      <c r="R5335" s="244">
        <f>INDEX(NoSettings!$C$2:$AG$7602,MATCH(EPS!$A5335,NoSettings!$A$2:$A$7602,0),MATCH(EPS!R$2,NoSettings!$C$1:$AG$1,0))</f>
        <v>0</v>
      </c>
      <c r="S5335" s="244">
        <f>INDEX(NoSettings!$C$2:$AG$7602,MATCH(EPS!$A5335,NoSettings!$A$2:$A$7602,0),MATCH(EPS!S$2,NoSettings!$C$1:$AG$1,0))</f>
        <v>0</v>
      </c>
      <c r="T5335" s="244">
        <f>INDEX(NoSettings!$C$2:$AG$7602,MATCH(EPS!$A5335,NoSettings!$A$2:$A$7602,0),MATCH(EPS!T$2,NoSettings!$C$1:$AG$1,0))</f>
        <v>0</v>
      </c>
      <c r="U5335" s="244">
        <f>INDEX(NoSettings!$C$2:$AG$7602,MATCH(EPS!$A5335,NoSettings!$A$2:$A$7602,0),MATCH(EPS!U$2,NoSettings!$C$1:$AG$1,0))</f>
        <v>0</v>
      </c>
      <c r="V5335" s="244">
        <f>INDEX(NoSettings!$C$2:$AG$7602,MATCH(EPS!$A5335,NoSettings!$A$2:$A$7602,0),MATCH(EPS!V$2,NoSettings!$C$1:$AG$1,0))</f>
        <v>0</v>
      </c>
      <c r="W5335" s="244">
        <f>INDEX(NoSettings!$C$2:$AG$7602,MATCH(EPS!$A5335,NoSettings!$A$2:$A$7602,0),MATCH(EPS!W$2,NoSettings!$C$1:$AG$1,0))</f>
        <v>0</v>
      </c>
      <c r="X5335" s="244">
        <f>INDEX(NoSettings!$C$2:$AG$7602,MATCH(EPS!$A5335,NoSettings!$A$2:$A$7602,0),MATCH(EPS!X$2,NoSettings!$C$1:$AG$1,0))</f>
        <v>0</v>
      </c>
      <c r="Y5335" s="244">
        <f>INDEX(NoSettings!$C$2:$AG$7602,MATCH(EPS!$A5335,NoSettings!$A$2:$A$7602,0),MATCH(EPS!Y$2,NoSettings!$C$1:$AG$1,0))</f>
        <v>0</v>
      </c>
      <c r="Z5335" s="244">
        <f>INDEX(NoSettings!$C$2:$AG$7602,MATCH(EPS!$A5335,NoSettings!$A$2:$A$7602,0),MATCH(EPS!Z$2,NoSettings!$C$1:$AG$1,0))</f>
        <v>0</v>
      </c>
      <c r="AA5335" s="244">
        <f>INDEX(NoSettings!$C$2:$AG$7602,MATCH(EPS!$A5335,NoSettings!$A$2:$A$7602,0),MATCH(EPS!AA$2,NoSettings!$C$1:$AG$1,0))</f>
        <v>0</v>
      </c>
      <c r="AB5335" s="244">
        <f>INDEX(NoSettings!$C$2:$AG$7602,MATCH(EPS!$A5335,NoSettings!$A$2:$A$7602,0),MATCH(EPS!AB$2,NoSettings!$C$1:$AG$1,0))</f>
        <v>0</v>
      </c>
      <c r="AC5335" s="244">
        <f>INDEX(NoSettings!$C$2:$AG$7602,MATCH(EPS!$A5335,NoSettings!$A$2:$A$7602,0),MATCH(EPS!AC$2,NoSettings!$C$1:$AG$1,0))</f>
        <v>0</v>
      </c>
      <c r="AD5335" s="244">
        <f>INDEX(NoSettings!$C$2:$AG$7602,MATCH(EPS!$A5335,NoSettings!$A$2:$A$7602,0),MATCH(EPS!AD$2,NoSettings!$C$1:$AG$1,0))</f>
        <v>0</v>
      </c>
      <c r="AE5335" s="244">
        <f>INDEX(NoSettings!$C$2:$AG$7602,MATCH(EPS!$A5335,NoSettings!$A$2:$A$7602,0),MATCH(EPS!AE$2,NoSettings!$C$1:$AG$1,0))</f>
        <v>0</v>
      </c>
      <c r="AF5335" s="244">
        <f>INDEX(NoSettings!$C$2:$AG$7602,MATCH(EPS!$A5335,NoSettings!$A$2:$A$7602,0),MATCH(EPS!AF$2,NoSettings!$C$1:$AG$1,0))</f>
        <v>0</v>
      </c>
      <c r="AG5335" s="244">
        <f>INDEX(NoSettings!$C$2:$AG$7602,MATCH(EPS!$A5335,NoSettings!$A$2:$A$7602,0),MATCH(EPS!AG$2,NoSettings!$C$1:$AG$1,0))</f>
        <v>0</v>
      </c>
      <c r="AH5335" s="244">
        <f>INDEX(NoSettings!$C$2:$AG$7602,MATCH(EPS!$A5335,NoSettings!$A$2:$A$7602,0),MATCH(EPS!AH$2,NoSettings!$C$1:$AG$1,0))</f>
        <v>0</v>
      </c>
      <c r="AI5335" s="244">
        <f>INDEX(NoSettings!$C$2:$AG$7602,MATCH(EPS!$A5335,NoSettings!$A$2:$A$7602,0),MATCH(EPS!AI$2,NoSettings!$C$1:$AG$1,0))</f>
        <v>0</v>
      </c>
      <c r="AJ5335" s="244">
        <f>INDEX(NoSettings!$C$2:$AG$7602,MATCH(EPS!$A5335,NoSettings!$A$2:$A$7602,0),MATCH(EPS!AJ$2,NoSettings!$C$1:$AG$1,0))</f>
        <v>0</v>
      </c>
      <c r="AK5335" s="244">
        <f>INDEX(NoSettings!$C$2:$AG$7602,MATCH(EPS!$A5335,NoSettings!$A$2:$A$7602,0),MATCH(EPS!AK$2,NoSettings!$C$1:$AG$1,0))</f>
        <v>0</v>
      </c>
    </row>
    <row r="5336" spans="1:37" x14ac:dyDescent="0.3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244">
        <f>INDEX(NoSettings!$C$2:$AG$7602,MATCH(EPS!$A5336,NoSettings!$A$2:$A$7602,0),MATCH(EPS!G$2,NoSettings!$C$1:$AG$1,0))</f>
        <v>17504900000000</v>
      </c>
      <c r="H5336" s="244">
        <f>INDEX(NoSettings!$C$2:$AG$7602,MATCH(EPS!$A5336,NoSettings!$A$2:$A$7602,0),MATCH(EPS!H$2,NoSettings!$C$1:$AG$1,0))</f>
        <v>22275800000000</v>
      </c>
      <c r="I5336" s="244">
        <f>INDEX(NoSettings!$C$2:$AG$7602,MATCH(EPS!$A5336,NoSettings!$A$2:$A$7602,0),MATCH(EPS!I$2,NoSettings!$C$1:$AG$1,0))</f>
        <v>22276700000000</v>
      </c>
      <c r="J5336" s="244">
        <f>INDEX(NoSettings!$C$2:$AG$7602,MATCH(EPS!$A5336,NoSettings!$A$2:$A$7602,0),MATCH(EPS!J$2,NoSettings!$C$1:$AG$1,0))</f>
        <v>22278000000000</v>
      </c>
      <c r="K5336" s="244">
        <f>INDEX(NoSettings!$C$2:$AG$7602,MATCH(EPS!$A5336,NoSettings!$A$2:$A$7602,0),MATCH(EPS!K$2,NoSettings!$C$1:$AG$1,0))</f>
        <v>22278700000000</v>
      </c>
      <c r="L5336" s="244">
        <f>INDEX(NoSettings!$C$2:$AG$7602,MATCH(EPS!$A5336,NoSettings!$A$2:$A$7602,0),MATCH(EPS!L$2,NoSettings!$C$1:$AG$1,0))</f>
        <v>22279300000000</v>
      </c>
      <c r="M5336" s="244">
        <f>INDEX(NoSettings!$C$2:$AG$7602,MATCH(EPS!$A5336,NoSettings!$A$2:$A$7602,0),MATCH(EPS!M$2,NoSettings!$C$1:$AG$1,0))</f>
        <v>22279900000000</v>
      </c>
      <c r="N5336" s="244">
        <f>INDEX(NoSettings!$C$2:$AG$7602,MATCH(EPS!$A5336,NoSettings!$A$2:$A$7602,0),MATCH(EPS!N$2,NoSettings!$C$1:$AG$1,0))</f>
        <v>22280500000000</v>
      </c>
      <c r="O5336" s="244">
        <f>INDEX(NoSettings!$C$2:$AG$7602,MATCH(EPS!$A5336,NoSettings!$A$2:$A$7602,0),MATCH(EPS!O$2,NoSettings!$C$1:$AG$1,0))</f>
        <v>22280400000000</v>
      </c>
      <c r="P5336" s="244">
        <f>INDEX(NoSettings!$C$2:$AG$7602,MATCH(EPS!$A5336,NoSettings!$A$2:$A$7602,0),MATCH(EPS!P$2,NoSettings!$C$1:$AG$1,0))</f>
        <v>22284300000000</v>
      </c>
      <c r="Q5336" s="244">
        <f>INDEX(NoSettings!$C$2:$AG$7602,MATCH(EPS!$A5336,NoSettings!$A$2:$A$7602,0),MATCH(EPS!Q$2,NoSettings!$C$1:$AG$1,0))</f>
        <v>22287900000000</v>
      </c>
      <c r="R5336" s="244">
        <f>INDEX(NoSettings!$C$2:$AG$7602,MATCH(EPS!$A5336,NoSettings!$A$2:$A$7602,0),MATCH(EPS!R$2,NoSettings!$C$1:$AG$1,0))</f>
        <v>22291400000000</v>
      </c>
      <c r="S5336" s="244">
        <f>INDEX(NoSettings!$C$2:$AG$7602,MATCH(EPS!$A5336,NoSettings!$A$2:$A$7602,0),MATCH(EPS!S$2,NoSettings!$C$1:$AG$1,0))</f>
        <v>22295300000000</v>
      </c>
      <c r="T5336" s="244">
        <f>INDEX(NoSettings!$C$2:$AG$7602,MATCH(EPS!$A5336,NoSettings!$A$2:$A$7602,0),MATCH(EPS!T$2,NoSettings!$C$1:$AG$1,0))</f>
        <v>22298900000000</v>
      </c>
      <c r="U5336" s="244">
        <f>INDEX(NoSettings!$C$2:$AG$7602,MATCH(EPS!$A5336,NoSettings!$A$2:$A$7602,0),MATCH(EPS!U$2,NoSettings!$C$1:$AG$1,0))</f>
        <v>22302500000000</v>
      </c>
      <c r="V5336" s="244">
        <f>INDEX(NoSettings!$C$2:$AG$7602,MATCH(EPS!$A5336,NoSettings!$A$2:$A$7602,0),MATCH(EPS!V$2,NoSettings!$C$1:$AG$1,0))</f>
        <v>22305800000000</v>
      </c>
      <c r="W5336" s="244">
        <f>INDEX(NoSettings!$C$2:$AG$7602,MATCH(EPS!$A5336,NoSettings!$A$2:$A$7602,0),MATCH(EPS!W$2,NoSettings!$C$1:$AG$1,0))</f>
        <v>22309300000000</v>
      </c>
      <c r="X5336" s="244">
        <f>INDEX(NoSettings!$C$2:$AG$7602,MATCH(EPS!$A5336,NoSettings!$A$2:$A$7602,0),MATCH(EPS!X$2,NoSettings!$C$1:$AG$1,0))</f>
        <v>22308800000000</v>
      </c>
      <c r="Y5336" s="244">
        <f>INDEX(NoSettings!$C$2:$AG$7602,MATCH(EPS!$A5336,NoSettings!$A$2:$A$7602,0),MATCH(EPS!Y$2,NoSettings!$C$1:$AG$1,0))</f>
        <v>22308200000000</v>
      </c>
      <c r="Z5336" s="244">
        <f>INDEX(NoSettings!$C$2:$AG$7602,MATCH(EPS!$A5336,NoSettings!$A$2:$A$7602,0),MATCH(EPS!Z$2,NoSettings!$C$1:$AG$1,0))</f>
        <v>22308000000000</v>
      </c>
      <c r="AA5336" s="244">
        <f>INDEX(NoSettings!$C$2:$AG$7602,MATCH(EPS!$A5336,NoSettings!$A$2:$A$7602,0),MATCH(EPS!AA$2,NoSettings!$C$1:$AG$1,0))</f>
        <v>22307600000000</v>
      </c>
      <c r="AB5336" s="244">
        <f>INDEX(NoSettings!$C$2:$AG$7602,MATCH(EPS!$A5336,NoSettings!$A$2:$A$7602,0),MATCH(EPS!AB$2,NoSettings!$C$1:$AG$1,0))</f>
        <v>22307500000000</v>
      </c>
      <c r="AC5336" s="244">
        <f>INDEX(NoSettings!$C$2:$AG$7602,MATCH(EPS!$A5336,NoSettings!$A$2:$A$7602,0),MATCH(EPS!AC$2,NoSettings!$C$1:$AG$1,0))</f>
        <v>22307200000000</v>
      </c>
      <c r="AD5336" s="244">
        <f>INDEX(NoSettings!$C$2:$AG$7602,MATCH(EPS!$A5336,NoSettings!$A$2:$A$7602,0),MATCH(EPS!AD$2,NoSettings!$C$1:$AG$1,0))</f>
        <v>22306800000000</v>
      </c>
      <c r="AE5336" s="244">
        <f>INDEX(NoSettings!$C$2:$AG$7602,MATCH(EPS!$A5336,NoSettings!$A$2:$A$7602,0),MATCH(EPS!AE$2,NoSettings!$C$1:$AG$1,0))</f>
        <v>22306400000000</v>
      </c>
      <c r="AF5336" s="244">
        <f>INDEX(NoSettings!$C$2:$AG$7602,MATCH(EPS!$A5336,NoSettings!$A$2:$A$7602,0),MATCH(EPS!AF$2,NoSettings!$C$1:$AG$1,0))</f>
        <v>22306400000000</v>
      </c>
      <c r="AG5336" s="244">
        <f>INDEX(NoSettings!$C$2:$AG$7602,MATCH(EPS!$A5336,NoSettings!$A$2:$A$7602,0),MATCH(EPS!AG$2,NoSettings!$C$1:$AG$1,0))</f>
        <v>22305900000000</v>
      </c>
      <c r="AH5336" s="244">
        <f>INDEX(NoSettings!$C$2:$AG$7602,MATCH(EPS!$A5336,NoSettings!$A$2:$A$7602,0),MATCH(EPS!AH$2,NoSettings!$C$1:$AG$1,0))</f>
        <v>22306100000000</v>
      </c>
      <c r="AI5336" s="244">
        <f>INDEX(NoSettings!$C$2:$AG$7602,MATCH(EPS!$A5336,NoSettings!$A$2:$A$7602,0),MATCH(EPS!AI$2,NoSettings!$C$1:$AG$1,0))</f>
        <v>22305900000000</v>
      </c>
      <c r="AJ5336" s="244">
        <f>INDEX(NoSettings!$C$2:$AG$7602,MATCH(EPS!$A5336,NoSettings!$A$2:$A$7602,0),MATCH(EPS!AJ$2,NoSettings!$C$1:$AG$1,0))</f>
        <v>22305700000000</v>
      </c>
      <c r="AK5336" s="244">
        <f>INDEX(NoSettings!$C$2:$AG$7602,MATCH(EPS!$A5336,NoSettings!$A$2:$A$7602,0),MATCH(EPS!AK$2,NoSettings!$C$1:$AG$1,0))</f>
        <v>22305700000000</v>
      </c>
    </row>
    <row r="5337" spans="1:37" x14ac:dyDescent="0.3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244">
        <f>INDEX(NoSettings!$C$2:$AG$7602,MATCH(EPS!$A5337,NoSettings!$A$2:$A$7602,0),MATCH(EPS!G$2,NoSettings!$C$1:$AG$1,0))</f>
        <v>756479000</v>
      </c>
      <c r="H5337" s="244">
        <f>INDEX(NoSettings!$C$2:$AG$7602,MATCH(EPS!$A5337,NoSettings!$A$2:$A$7602,0),MATCH(EPS!H$2,NoSettings!$C$1:$AG$1,0))</f>
        <v>962655000</v>
      </c>
      <c r="I5337" s="244">
        <f>INDEX(NoSettings!$C$2:$AG$7602,MATCH(EPS!$A5337,NoSettings!$A$2:$A$7602,0),MATCH(EPS!I$2,NoSettings!$C$1:$AG$1,0))</f>
        <v>962694000</v>
      </c>
      <c r="J5337" s="244">
        <f>INDEX(NoSettings!$C$2:$AG$7602,MATCH(EPS!$A5337,NoSettings!$A$2:$A$7602,0),MATCH(EPS!J$2,NoSettings!$C$1:$AG$1,0))</f>
        <v>962747000</v>
      </c>
      <c r="K5337" s="244">
        <f>INDEX(NoSettings!$C$2:$AG$7602,MATCH(EPS!$A5337,NoSettings!$A$2:$A$7602,0),MATCH(EPS!K$2,NoSettings!$C$1:$AG$1,0))</f>
        <v>962779000</v>
      </c>
      <c r="L5337" s="244">
        <f>INDEX(NoSettings!$C$2:$AG$7602,MATCH(EPS!$A5337,NoSettings!$A$2:$A$7602,0),MATCH(EPS!L$2,NoSettings!$C$1:$AG$1,0))</f>
        <v>962806000</v>
      </c>
      <c r="M5337" s="244">
        <f>INDEX(NoSettings!$C$2:$AG$7602,MATCH(EPS!$A5337,NoSettings!$A$2:$A$7602,0),MATCH(EPS!M$2,NoSettings!$C$1:$AG$1,0))</f>
        <v>962830000</v>
      </c>
      <c r="N5337" s="244">
        <f>INDEX(NoSettings!$C$2:$AG$7602,MATCH(EPS!$A5337,NoSettings!$A$2:$A$7602,0),MATCH(EPS!N$2,NoSettings!$C$1:$AG$1,0))</f>
        <v>962857000</v>
      </c>
      <c r="O5337" s="244">
        <f>INDEX(NoSettings!$C$2:$AG$7602,MATCH(EPS!$A5337,NoSettings!$A$2:$A$7602,0),MATCH(EPS!O$2,NoSettings!$C$1:$AG$1,0))</f>
        <v>962854000</v>
      </c>
      <c r="P5337" s="244">
        <f>INDEX(NoSettings!$C$2:$AG$7602,MATCH(EPS!$A5337,NoSettings!$A$2:$A$7602,0),MATCH(EPS!P$2,NoSettings!$C$1:$AG$1,0))</f>
        <v>963022000</v>
      </c>
      <c r="Q5337" s="244">
        <f>INDEX(NoSettings!$C$2:$AG$7602,MATCH(EPS!$A5337,NoSettings!$A$2:$A$7602,0),MATCH(EPS!Q$2,NoSettings!$C$1:$AG$1,0))</f>
        <v>963176000</v>
      </c>
      <c r="R5337" s="244">
        <f>INDEX(NoSettings!$C$2:$AG$7602,MATCH(EPS!$A5337,NoSettings!$A$2:$A$7602,0),MATCH(EPS!R$2,NoSettings!$C$1:$AG$1,0))</f>
        <v>963327000</v>
      </c>
      <c r="S5337" s="244">
        <f>INDEX(NoSettings!$C$2:$AG$7602,MATCH(EPS!$A5337,NoSettings!$A$2:$A$7602,0),MATCH(EPS!S$2,NoSettings!$C$1:$AG$1,0))</f>
        <v>963497000</v>
      </c>
      <c r="T5337" s="244">
        <f>INDEX(NoSettings!$C$2:$AG$7602,MATCH(EPS!$A5337,NoSettings!$A$2:$A$7602,0),MATCH(EPS!T$2,NoSettings!$C$1:$AG$1,0))</f>
        <v>963653000</v>
      </c>
      <c r="U5337" s="244">
        <f>INDEX(NoSettings!$C$2:$AG$7602,MATCH(EPS!$A5337,NoSettings!$A$2:$A$7602,0),MATCH(EPS!U$2,NoSettings!$C$1:$AG$1,0))</f>
        <v>963808000</v>
      </c>
      <c r="V5337" s="244">
        <f>INDEX(NoSettings!$C$2:$AG$7602,MATCH(EPS!$A5337,NoSettings!$A$2:$A$7602,0),MATCH(EPS!V$2,NoSettings!$C$1:$AG$1,0))</f>
        <v>963951000</v>
      </c>
      <c r="W5337" s="244">
        <f>INDEX(NoSettings!$C$2:$AG$7602,MATCH(EPS!$A5337,NoSettings!$A$2:$A$7602,0),MATCH(EPS!W$2,NoSettings!$C$1:$AG$1,0))</f>
        <v>964102000</v>
      </c>
      <c r="X5337" s="244">
        <f>INDEX(NoSettings!$C$2:$AG$7602,MATCH(EPS!$A5337,NoSettings!$A$2:$A$7602,0),MATCH(EPS!X$2,NoSettings!$C$1:$AG$1,0))</f>
        <v>964080000</v>
      </c>
      <c r="Y5337" s="244">
        <f>INDEX(NoSettings!$C$2:$AG$7602,MATCH(EPS!$A5337,NoSettings!$A$2:$A$7602,0),MATCH(EPS!Y$2,NoSettings!$C$1:$AG$1,0))</f>
        <v>964056000</v>
      </c>
      <c r="Z5337" s="244">
        <f>INDEX(NoSettings!$C$2:$AG$7602,MATCH(EPS!$A5337,NoSettings!$A$2:$A$7602,0),MATCH(EPS!Z$2,NoSettings!$C$1:$AG$1,0))</f>
        <v>964045000</v>
      </c>
      <c r="AA5337" s="244">
        <f>INDEX(NoSettings!$C$2:$AG$7602,MATCH(EPS!$A5337,NoSettings!$A$2:$A$7602,0),MATCH(EPS!AA$2,NoSettings!$C$1:$AG$1,0))</f>
        <v>964026000</v>
      </c>
      <c r="AB5337" s="244">
        <f>INDEX(NoSettings!$C$2:$AG$7602,MATCH(EPS!$A5337,NoSettings!$A$2:$A$7602,0),MATCH(EPS!AB$2,NoSettings!$C$1:$AG$1,0))</f>
        <v>964025000</v>
      </c>
      <c r="AC5337" s="244">
        <f>INDEX(NoSettings!$C$2:$AG$7602,MATCH(EPS!$A5337,NoSettings!$A$2:$A$7602,0),MATCH(EPS!AC$2,NoSettings!$C$1:$AG$1,0))</f>
        <v>964010000</v>
      </c>
      <c r="AD5337" s="244">
        <f>INDEX(NoSettings!$C$2:$AG$7602,MATCH(EPS!$A5337,NoSettings!$A$2:$A$7602,0),MATCH(EPS!AD$2,NoSettings!$C$1:$AG$1,0))</f>
        <v>963994000</v>
      </c>
      <c r="AE5337" s="244">
        <f>INDEX(NoSettings!$C$2:$AG$7602,MATCH(EPS!$A5337,NoSettings!$A$2:$A$7602,0),MATCH(EPS!AE$2,NoSettings!$C$1:$AG$1,0))</f>
        <v>963978000</v>
      </c>
      <c r="AF5337" s="244">
        <f>INDEX(NoSettings!$C$2:$AG$7602,MATCH(EPS!$A5337,NoSettings!$A$2:$A$7602,0),MATCH(EPS!AF$2,NoSettings!$C$1:$AG$1,0))</f>
        <v>963975000</v>
      </c>
      <c r="AG5337" s="244">
        <f>INDEX(NoSettings!$C$2:$AG$7602,MATCH(EPS!$A5337,NoSettings!$A$2:$A$7602,0),MATCH(EPS!AG$2,NoSettings!$C$1:$AG$1,0))</f>
        <v>963956000</v>
      </c>
      <c r="AH5337" s="244">
        <f>INDEX(NoSettings!$C$2:$AG$7602,MATCH(EPS!$A5337,NoSettings!$A$2:$A$7602,0),MATCH(EPS!AH$2,NoSettings!$C$1:$AG$1,0))</f>
        <v>963962000</v>
      </c>
      <c r="AI5337" s="244">
        <f>INDEX(NoSettings!$C$2:$AG$7602,MATCH(EPS!$A5337,NoSettings!$A$2:$A$7602,0),MATCH(EPS!AI$2,NoSettings!$C$1:$AG$1,0))</f>
        <v>963955000</v>
      </c>
      <c r="AJ5337" s="244">
        <f>INDEX(NoSettings!$C$2:$AG$7602,MATCH(EPS!$A5337,NoSettings!$A$2:$A$7602,0),MATCH(EPS!AJ$2,NoSettings!$C$1:$AG$1,0))</f>
        <v>963948000</v>
      </c>
      <c r="AK5337" s="244">
        <f>INDEX(NoSettings!$C$2:$AG$7602,MATCH(EPS!$A5337,NoSettings!$A$2:$A$7602,0),MATCH(EPS!AK$2,NoSettings!$C$1:$AG$1,0))</f>
        <v>963946000</v>
      </c>
    </row>
    <row r="5338" spans="1:37" x14ac:dyDescent="0.3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244">
        <f>INDEX(NoSettings!$C$2:$AG$7602,MATCH(EPS!$A5338,NoSettings!$A$2:$A$7602,0),MATCH(EPS!G$2,NoSettings!$C$1:$AG$1,0))</f>
        <v>6614000000</v>
      </c>
      <c r="H5338" s="244">
        <f>INDEX(NoSettings!$C$2:$AG$7602,MATCH(EPS!$A5338,NoSettings!$A$2:$A$7602,0),MATCH(EPS!H$2,NoSettings!$C$1:$AG$1,0))</f>
        <v>8416620000</v>
      </c>
      <c r="I5338" s="244">
        <f>INDEX(NoSettings!$C$2:$AG$7602,MATCH(EPS!$A5338,NoSettings!$A$2:$A$7602,0),MATCH(EPS!I$2,NoSettings!$C$1:$AG$1,0))</f>
        <v>8416960000</v>
      </c>
      <c r="J5338" s="244">
        <f>INDEX(NoSettings!$C$2:$AG$7602,MATCH(EPS!$A5338,NoSettings!$A$2:$A$7602,0),MATCH(EPS!J$2,NoSettings!$C$1:$AG$1,0))</f>
        <v>8417420000</v>
      </c>
      <c r="K5338" s="244">
        <f>INDEX(NoSettings!$C$2:$AG$7602,MATCH(EPS!$A5338,NoSettings!$A$2:$A$7602,0),MATCH(EPS!K$2,NoSettings!$C$1:$AG$1,0))</f>
        <v>8417700000</v>
      </c>
      <c r="L5338" s="244">
        <f>INDEX(NoSettings!$C$2:$AG$7602,MATCH(EPS!$A5338,NoSettings!$A$2:$A$7602,0),MATCH(EPS!L$2,NoSettings!$C$1:$AG$1,0))</f>
        <v>8417940000</v>
      </c>
      <c r="M5338" s="244">
        <f>INDEX(NoSettings!$C$2:$AG$7602,MATCH(EPS!$A5338,NoSettings!$A$2:$A$7602,0),MATCH(EPS!M$2,NoSettings!$C$1:$AG$1,0))</f>
        <v>8418150000</v>
      </c>
      <c r="N5338" s="244">
        <f>INDEX(NoSettings!$C$2:$AG$7602,MATCH(EPS!$A5338,NoSettings!$A$2:$A$7602,0),MATCH(EPS!N$2,NoSettings!$C$1:$AG$1,0))</f>
        <v>8418390000</v>
      </c>
      <c r="O5338" s="244">
        <f>INDEX(NoSettings!$C$2:$AG$7602,MATCH(EPS!$A5338,NoSettings!$A$2:$A$7602,0),MATCH(EPS!O$2,NoSettings!$C$1:$AG$1,0))</f>
        <v>8418360000</v>
      </c>
      <c r="P5338" s="244">
        <f>INDEX(NoSettings!$C$2:$AG$7602,MATCH(EPS!$A5338,NoSettings!$A$2:$A$7602,0),MATCH(EPS!P$2,NoSettings!$C$1:$AG$1,0))</f>
        <v>8419830000</v>
      </c>
      <c r="Q5338" s="244">
        <f>INDEX(NoSettings!$C$2:$AG$7602,MATCH(EPS!$A5338,NoSettings!$A$2:$A$7602,0),MATCH(EPS!Q$2,NoSettings!$C$1:$AG$1,0))</f>
        <v>8421170000</v>
      </c>
      <c r="R5338" s="244">
        <f>INDEX(NoSettings!$C$2:$AG$7602,MATCH(EPS!$A5338,NoSettings!$A$2:$A$7602,0),MATCH(EPS!R$2,NoSettings!$C$1:$AG$1,0))</f>
        <v>8422490000</v>
      </c>
      <c r="S5338" s="244">
        <f>INDEX(NoSettings!$C$2:$AG$7602,MATCH(EPS!$A5338,NoSettings!$A$2:$A$7602,0),MATCH(EPS!S$2,NoSettings!$C$1:$AG$1,0))</f>
        <v>8423980000</v>
      </c>
      <c r="T5338" s="244">
        <f>INDEX(NoSettings!$C$2:$AG$7602,MATCH(EPS!$A5338,NoSettings!$A$2:$A$7602,0),MATCH(EPS!T$2,NoSettings!$C$1:$AG$1,0))</f>
        <v>8425340000</v>
      </c>
      <c r="U5338" s="244">
        <f>INDEX(NoSettings!$C$2:$AG$7602,MATCH(EPS!$A5338,NoSettings!$A$2:$A$7602,0),MATCH(EPS!U$2,NoSettings!$C$1:$AG$1,0))</f>
        <v>8426700000</v>
      </c>
      <c r="V5338" s="244">
        <f>INDEX(NoSettings!$C$2:$AG$7602,MATCH(EPS!$A5338,NoSettings!$A$2:$A$7602,0),MATCH(EPS!V$2,NoSettings!$C$1:$AG$1,0))</f>
        <v>8427950000</v>
      </c>
      <c r="W5338" s="244">
        <f>INDEX(NoSettings!$C$2:$AG$7602,MATCH(EPS!$A5338,NoSettings!$A$2:$A$7602,0),MATCH(EPS!W$2,NoSettings!$C$1:$AG$1,0))</f>
        <v>8429270000</v>
      </c>
      <c r="X5338" s="244">
        <f>INDEX(NoSettings!$C$2:$AG$7602,MATCH(EPS!$A5338,NoSettings!$A$2:$A$7602,0),MATCH(EPS!X$2,NoSettings!$C$1:$AG$1,0))</f>
        <v>8429080000</v>
      </c>
      <c r="Y5338" s="244">
        <f>INDEX(NoSettings!$C$2:$AG$7602,MATCH(EPS!$A5338,NoSettings!$A$2:$A$7602,0),MATCH(EPS!Y$2,NoSettings!$C$1:$AG$1,0))</f>
        <v>8428870000</v>
      </c>
      <c r="Z5338" s="244">
        <f>INDEX(NoSettings!$C$2:$AG$7602,MATCH(EPS!$A5338,NoSettings!$A$2:$A$7602,0),MATCH(EPS!Z$2,NoSettings!$C$1:$AG$1,0))</f>
        <v>8428770000</v>
      </c>
      <c r="AA5338" s="244">
        <f>INDEX(NoSettings!$C$2:$AG$7602,MATCH(EPS!$A5338,NoSettings!$A$2:$A$7602,0),MATCH(EPS!AA$2,NoSettings!$C$1:$AG$1,0))</f>
        <v>8428610000</v>
      </c>
      <c r="AB5338" s="244">
        <f>INDEX(NoSettings!$C$2:$AG$7602,MATCH(EPS!$A5338,NoSettings!$A$2:$A$7602,0),MATCH(EPS!AB$2,NoSettings!$C$1:$AG$1,0))</f>
        <v>8428590000</v>
      </c>
      <c r="AC5338" s="244">
        <f>INDEX(NoSettings!$C$2:$AG$7602,MATCH(EPS!$A5338,NoSettings!$A$2:$A$7602,0),MATCH(EPS!AC$2,NoSettings!$C$1:$AG$1,0))</f>
        <v>8428460000</v>
      </c>
      <c r="AD5338" s="244">
        <f>INDEX(NoSettings!$C$2:$AG$7602,MATCH(EPS!$A5338,NoSettings!$A$2:$A$7602,0),MATCH(EPS!AD$2,NoSettings!$C$1:$AG$1,0))</f>
        <v>8428330000</v>
      </c>
      <c r="AE5338" s="244">
        <f>INDEX(NoSettings!$C$2:$AG$7602,MATCH(EPS!$A5338,NoSettings!$A$2:$A$7602,0),MATCH(EPS!AE$2,NoSettings!$C$1:$AG$1,0))</f>
        <v>8428180000</v>
      </c>
      <c r="AF5338" s="244">
        <f>INDEX(NoSettings!$C$2:$AG$7602,MATCH(EPS!$A5338,NoSettings!$A$2:$A$7602,0),MATCH(EPS!AF$2,NoSettings!$C$1:$AG$1,0))</f>
        <v>8428160000</v>
      </c>
      <c r="AG5338" s="244">
        <f>INDEX(NoSettings!$C$2:$AG$7602,MATCH(EPS!$A5338,NoSettings!$A$2:$A$7602,0),MATCH(EPS!AG$2,NoSettings!$C$1:$AG$1,0))</f>
        <v>8428000000</v>
      </c>
      <c r="AH5338" s="244">
        <f>INDEX(NoSettings!$C$2:$AG$7602,MATCH(EPS!$A5338,NoSettings!$A$2:$A$7602,0),MATCH(EPS!AH$2,NoSettings!$C$1:$AG$1,0))</f>
        <v>8428040000</v>
      </c>
      <c r="AI5338" s="244">
        <f>INDEX(NoSettings!$C$2:$AG$7602,MATCH(EPS!$A5338,NoSettings!$A$2:$A$7602,0),MATCH(EPS!AI$2,NoSettings!$C$1:$AG$1,0))</f>
        <v>8427980000</v>
      </c>
      <c r="AJ5338" s="244">
        <f>INDEX(NoSettings!$C$2:$AG$7602,MATCH(EPS!$A5338,NoSettings!$A$2:$A$7602,0),MATCH(EPS!AJ$2,NoSettings!$C$1:$AG$1,0))</f>
        <v>8427920000</v>
      </c>
      <c r="AK5338" s="244">
        <f>INDEX(NoSettings!$C$2:$AG$7602,MATCH(EPS!$A5338,NoSettings!$A$2:$A$7602,0),MATCH(EPS!AK$2,NoSettings!$C$1:$AG$1,0))</f>
        <v>8427900000</v>
      </c>
    </row>
    <row r="5339" spans="1:37" x14ac:dyDescent="0.3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244">
        <f>INDEX(NoSettings!$C$2:$AG$7602,MATCH(EPS!$A5339,NoSettings!$A$2:$A$7602,0),MATCH(EPS!G$2,NoSettings!$C$1:$AG$1,0))</f>
        <v>10839800000</v>
      </c>
      <c r="H5339" s="244">
        <f>INDEX(NoSettings!$C$2:$AG$7602,MATCH(EPS!$A5339,NoSettings!$A$2:$A$7602,0),MATCH(EPS!H$2,NoSettings!$C$1:$AG$1,0))</f>
        <v>13794100000</v>
      </c>
      <c r="I5339" s="244">
        <f>INDEX(NoSettings!$C$2:$AG$7602,MATCH(EPS!$A5339,NoSettings!$A$2:$A$7602,0),MATCH(EPS!I$2,NoSettings!$C$1:$AG$1,0))</f>
        <v>13794700000</v>
      </c>
      <c r="J5339" s="244">
        <f>INDEX(NoSettings!$C$2:$AG$7602,MATCH(EPS!$A5339,NoSettings!$A$2:$A$7602,0),MATCH(EPS!J$2,NoSettings!$C$1:$AG$1,0))</f>
        <v>13795500000</v>
      </c>
      <c r="K5339" s="244">
        <f>INDEX(NoSettings!$C$2:$AG$7602,MATCH(EPS!$A5339,NoSettings!$A$2:$A$7602,0),MATCH(EPS!K$2,NoSettings!$C$1:$AG$1,0))</f>
        <v>13795900000</v>
      </c>
      <c r="L5339" s="244">
        <f>INDEX(NoSettings!$C$2:$AG$7602,MATCH(EPS!$A5339,NoSettings!$A$2:$A$7602,0),MATCH(EPS!L$2,NoSettings!$C$1:$AG$1,0))</f>
        <v>13796300000</v>
      </c>
      <c r="M5339" s="244">
        <f>INDEX(NoSettings!$C$2:$AG$7602,MATCH(EPS!$A5339,NoSettings!$A$2:$A$7602,0),MATCH(EPS!M$2,NoSettings!$C$1:$AG$1,0))</f>
        <v>13796600000</v>
      </c>
      <c r="N5339" s="244">
        <f>INDEX(NoSettings!$C$2:$AG$7602,MATCH(EPS!$A5339,NoSettings!$A$2:$A$7602,0),MATCH(EPS!N$2,NoSettings!$C$1:$AG$1,0))</f>
        <v>13797000000</v>
      </c>
      <c r="O5339" s="244">
        <f>INDEX(NoSettings!$C$2:$AG$7602,MATCH(EPS!$A5339,NoSettings!$A$2:$A$7602,0),MATCH(EPS!O$2,NoSettings!$C$1:$AG$1,0))</f>
        <v>13797000000</v>
      </c>
      <c r="P5339" s="244">
        <f>INDEX(NoSettings!$C$2:$AG$7602,MATCH(EPS!$A5339,NoSettings!$A$2:$A$7602,0),MATCH(EPS!P$2,NoSettings!$C$1:$AG$1,0))</f>
        <v>13799400000</v>
      </c>
      <c r="Q5339" s="244">
        <f>INDEX(NoSettings!$C$2:$AG$7602,MATCH(EPS!$A5339,NoSettings!$A$2:$A$7602,0),MATCH(EPS!Q$2,NoSettings!$C$1:$AG$1,0))</f>
        <v>13801600000</v>
      </c>
      <c r="R5339" s="244">
        <f>INDEX(NoSettings!$C$2:$AG$7602,MATCH(EPS!$A5339,NoSettings!$A$2:$A$7602,0),MATCH(EPS!R$2,NoSettings!$C$1:$AG$1,0))</f>
        <v>13803800000</v>
      </c>
      <c r="S5339" s="244">
        <f>INDEX(NoSettings!$C$2:$AG$7602,MATCH(EPS!$A5339,NoSettings!$A$2:$A$7602,0),MATCH(EPS!S$2,NoSettings!$C$1:$AG$1,0))</f>
        <v>13806200000</v>
      </c>
      <c r="T5339" s="244">
        <f>INDEX(NoSettings!$C$2:$AG$7602,MATCH(EPS!$A5339,NoSettings!$A$2:$A$7602,0),MATCH(EPS!T$2,NoSettings!$C$1:$AG$1,0))</f>
        <v>13808400000</v>
      </c>
      <c r="U5339" s="244">
        <f>INDEX(NoSettings!$C$2:$AG$7602,MATCH(EPS!$A5339,NoSettings!$A$2:$A$7602,0),MATCH(EPS!U$2,NoSettings!$C$1:$AG$1,0))</f>
        <v>13810700000</v>
      </c>
      <c r="V5339" s="244">
        <f>INDEX(NoSettings!$C$2:$AG$7602,MATCH(EPS!$A5339,NoSettings!$A$2:$A$7602,0),MATCH(EPS!V$2,NoSettings!$C$1:$AG$1,0))</f>
        <v>13812700000</v>
      </c>
      <c r="W5339" s="244">
        <f>INDEX(NoSettings!$C$2:$AG$7602,MATCH(EPS!$A5339,NoSettings!$A$2:$A$7602,0),MATCH(EPS!W$2,NoSettings!$C$1:$AG$1,0))</f>
        <v>13814900000</v>
      </c>
      <c r="X5339" s="244">
        <f>INDEX(NoSettings!$C$2:$AG$7602,MATCH(EPS!$A5339,NoSettings!$A$2:$A$7602,0),MATCH(EPS!X$2,NoSettings!$C$1:$AG$1,0))</f>
        <v>13814600000</v>
      </c>
      <c r="Y5339" s="244">
        <f>INDEX(NoSettings!$C$2:$AG$7602,MATCH(EPS!$A5339,NoSettings!$A$2:$A$7602,0),MATCH(EPS!Y$2,NoSettings!$C$1:$AG$1,0))</f>
        <v>13814200000</v>
      </c>
      <c r="Z5339" s="244">
        <f>INDEX(NoSettings!$C$2:$AG$7602,MATCH(EPS!$A5339,NoSettings!$A$2:$A$7602,0),MATCH(EPS!Z$2,NoSettings!$C$1:$AG$1,0))</f>
        <v>13814000000</v>
      </c>
      <c r="AA5339" s="244">
        <f>INDEX(NoSettings!$C$2:$AG$7602,MATCH(EPS!$A5339,NoSettings!$A$2:$A$7602,0),MATCH(EPS!AA$2,NoSettings!$C$1:$AG$1,0))</f>
        <v>13813800000</v>
      </c>
      <c r="AB5339" s="244">
        <f>INDEX(NoSettings!$C$2:$AG$7602,MATCH(EPS!$A5339,NoSettings!$A$2:$A$7602,0),MATCH(EPS!AB$2,NoSettings!$C$1:$AG$1,0))</f>
        <v>13813800000</v>
      </c>
      <c r="AC5339" s="244">
        <f>INDEX(NoSettings!$C$2:$AG$7602,MATCH(EPS!$A5339,NoSettings!$A$2:$A$7602,0),MATCH(EPS!AC$2,NoSettings!$C$1:$AG$1,0))</f>
        <v>13813500000</v>
      </c>
      <c r="AD5339" s="244">
        <f>INDEX(NoSettings!$C$2:$AG$7602,MATCH(EPS!$A5339,NoSettings!$A$2:$A$7602,0),MATCH(EPS!AD$2,NoSettings!$C$1:$AG$1,0))</f>
        <v>13813300000</v>
      </c>
      <c r="AE5339" s="244">
        <f>INDEX(NoSettings!$C$2:$AG$7602,MATCH(EPS!$A5339,NoSettings!$A$2:$A$7602,0),MATCH(EPS!AE$2,NoSettings!$C$1:$AG$1,0))</f>
        <v>13813100000</v>
      </c>
      <c r="AF5339" s="244">
        <f>INDEX(NoSettings!$C$2:$AG$7602,MATCH(EPS!$A5339,NoSettings!$A$2:$A$7602,0),MATCH(EPS!AF$2,NoSettings!$C$1:$AG$1,0))</f>
        <v>13813000000</v>
      </c>
      <c r="AG5339" s="244">
        <f>INDEX(NoSettings!$C$2:$AG$7602,MATCH(EPS!$A5339,NoSettings!$A$2:$A$7602,0),MATCH(EPS!AG$2,NoSettings!$C$1:$AG$1,0))</f>
        <v>13812800000</v>
      </c>
      <c r="AH5339" s="244">
        <f>INDEX(NoSettings!$C$2:$AG$7602,MATCH(EPS!$A5339,NoSettings!$A$2:$A$7602,0),MATCH(EPS!AH$2,NoSettings!$C$1:$AG$1,0))</f>
        <v>13812900000</v>
      </c>
      <c r="AI5339" s="244">
        <f>INDEX(NoSettings!$C$2:$AG$7602,MATCH(EPS!$A5339,NoSettings!$A$2:$A$7602,0),MATCH(EPS!AI$2,NoSettings!$C$1:$AG$1,0))</f>
        <v>13812800000</v>
      </c>
      <c r="AJ5339" s="244">
        <f>INDEX(NoSettings!$C$2:$AG$7602,MATCH(EPS!$A5339,NoSettings!$A$2:$A$7602,0),MATCH(EPS!AJ$2,NoSettings!$C$1:$AG$1,0))</f>
        <v>13812700000</v>
      </c>
      <c r="AK5339" s="244">
        <f>INDEX(NoSettings!$C$2:$AG$7602,MATCH(EPS!$A5339,NoSettings!$A$2:$A$7602,0),MATCH(EPS!AK$2,NoSettings!$C$1:$AG$1,0))</f>
        <v>13812600000</v>
      </c>
    </row>
    <row r="5340" spans="1:37" x14ac:dyDescent="0.3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244">
        <f>INDEX(NoSettings!$C$2:$AG$7602,MATCH(EPS!$A5340,NoSettings!$A$2:$A$7602,0),MATCH(EPS!G$2,NoSettings!$C$1:$AG$1,0))</f>
        <v>1044490000</v>
      </c>
      <c r="H5340" s="244">
        <f>INDEX(NoSettings!$C$2:$AG$7602,MATCH(EPS!$A5340,NoSettings!$A$2:$A$7602,0),MATCH(EPS!H$2,NoSettings!$C$1:$AG$1,0))</f>
        <v>1329160000</v>
      </c>
      <c r="I5340" s="244">
        <f>INDEX(NoSettings!$C$2:$AG$7602,MATCH(EPS!$A5340,NoSettings!$A$2:$A$7602,0),MATCH(EPS!I$2,NoSettings!$C$1:$AG$1,0))</f>
        <v>1329220000</v>
      </c>
      <c r="J5340" s="244">
        <f>INDEX(NoSettings!$C$2:$AG$7602,MATCH(EPS!$A5340,NoSettings!$A$2:$A$7602,0),MATCH(EPS!J$2,NoSettings!$C$1:$AG$1,0))</f>
        <v>1329290000</v>
      </c>
      <c r="K5340" s="244">
        <f>INDEX(NoSettings!$C$2:$AG$7602,MATCH(EPS!$A5340,NoSettings!$A$2:$A$7602,0),MATCH(EPS!K$2,NoSettings!$C$1:$AG$1,0))</f>
        <v>1329330000</v>
      </c>
      <c r="L5340" s="244">
        <f>INDEX(NoSettings!$C$2:$AG$7602,MATCH(EPS!$A5340,NoSettings!$A$2:$A$7602,0),MATCH(EPS!L$2,NoSettings!$C$1:$AG$1,0))</f>
        <v>1329370000</v>
      </c>
      <c r="M5340" s="244">
        <f>INDEX(NoSettings!$C$2:$AG$7602,MATCH(EPS!$A5340,NoSettings!$A$2:$A$7602,0),MATCH(EPS!M$2,NoSettings!$C$1:$AG$1,0))</f>
        <v>1329400000</v>
      </c>
      <c r="N5340" s="244">
        <f>INDEX(NoSettings!$C$2:$AG$7602,MATCH(EPS!$A5340,NoSettings!$A$2:$A$7602,0),MATCH(EPS!N$2,NoSettings!$C$1:$AG$1,0))</f>
        <v>1329440000</v>
      </c>
      <c r="O5340" s="244">
        <f>INDEX(NoSettings!$C$2:$AG$7602,MATCH(EPS!$A5340,NoSettings!$A$2:$A$7602,0),MATCH(EPS!O$2,NoSettings!$C$1:$AG$1,0))</f>
        <v>1329440000</v>
      </c>
      <c r="P5340" s="244">
        <f>INDEX(NoSettings!$C$2:$AG$7602,MATCH(EPS!$A5340,NoSettings!$A$2:$A$7602,0),MATCH(EPS!P$2,NoSettings!$C$1:$AG$1,0))</f>
        <v>1329670000</v>
      </c>
      <c r="Q5340" s="244">
        <f>INDEX(NoSettings!$C$2:$AG$7602,MATCH(EPS!$A5340,NoSettings!$A$2:$A$7602,0),MATCH(EPS!Q$2,NoSettings!$C$1:$AG$1,0))</f>
        <v>1329880000</v>
      </c>
      <c r="R5340" s="244">
        <f>INDEX(NoSettings!$C$2:$AG$7602,MATCH(EPS!$A5340,NoSettings!$A$2:$A$7602,0),MATCH(EPS!R$2,NoSettings!$C$1:$AG$1,0))</f>
        <v>1330090000</v>
      </c>
      <c r="S5340" s="244">
        <f>INDEX(NoSettings!$C$2:$AG$7602,MATCH(EPS!$A5340,NoSettings!$A$2:$A$7602,0),MATCH(EPS!S$2,NoSettings!$C$1:$AG$1,0))</f>
        <v>1330320000</v>
      </c>
      <c r="T5340" s="244">
        <f>INDEX(NoSettings!$C$2:$AG$7602,MATCH(EPS!$A5340,NoSettings!$A$2:$A$7602,0),MATCH(EPS!T$2,NoSettings!$C$1:$AG$1,0))</f>
        <v>1330540000</v>
      </c>
      <c r="U5340" s="244">
        <f>INDEX(NoSettings!$C$2:$AG$7602,MATCH(EPS!$A5340,NoSettings!$A$2:$A$7602,0),MATCH(EPS!U$2,NoSettings!$C$1:$AG$1,0))</f>
        <v>1330750000</v>
      </c>
      <c r="V5340" s="244">
        <f>INDEX(NoSettings!$C$2:$AG$7602,MATCH(EPS!$A5340,NoSettings!$A$2:$A$7602,0),MATCH(EPS!V$2,NoSettings!$C$1:$AG$1,0))</f>
        <v>1330950000</v>
      </c>
      <c r="W5340" s="244">
        <f>INDEX(NoSettings!$C$2:$AG$7602,MATCH(EPS!$A5340,NoSettings!$A$2:$A$7602,0),MATCH(EPS!W$2,NoSettings!$C$1:$AG$1,0))</f>
        <v>1331160000</v>
      </c>
      <c r="X5340" s="244">
        <f>INDEX(NoSettings!$C$2:$AG$7602,MATCH(EPS!$A5340,NoSettings!$A$2:$A$7602,0),MATCH(EPS!X$2,NoSettings!$C$1:$AG$1,0))</f>
        <v>1331130000</v>
      </c>
      <c r="Y5340" s="244">
        <f>INDEX(NoSettings!$C$2:$AG$7602,MATCH(EPS!$A5340,NoSettings!$A$2:$A$7602,0),MATCH(EPS!Y$2,NoSettings!$C$1:$AG$1,0))</f>
        <v>1331100000</v>
      </c>
      <c r="Z5340" s="244">
        <f>INDEX(NoSettings!$C$2:$AG$7602,MATCH(EPS!$A5340,NoSettings!$A$2:$A$7602,0),MATCH(EPS!Z$2,NoSettings!$C$1:$AG$1,0))</f>
        <v>1331080000</v>
      </c>
      <c r="AA5340" s="244">
        <f>INDEX(NoSettings!$C$2:$AG$7602,MATCH(EPS!$A5340,NoSettings!$A$2:$A$7602,0),MATCH(EPS!AA$2,NoSettings!$C$1:$AG$1,0))</f>
        <v>1331050000</v>
      </c>
      <c r="AB5340" s="244">
        <f>INDEX(NoSettings!$C$2:$AG$7602,MATCH(EPS!$A5340,NoSettings!$A$2:$A$7602,0),MATCH(EPS!AB$2,NoSettings!$C$1:$AG$1,0))</f>
        <v>1331050000</v>
      </c>
      <c r="AC5340" s="244">
        <f>INDEX(NoSettings!$C$2:$AG$7602,MATCH(EPS!$A5340,NoSettings!$A$2:$A$7602,0),MATCH(EPS!AC$2,NoSettings!$C$1:$AG$1,0))</f>
        <v>1331030000</v>
      </c>
      <c r="AD5340" s="244">
        <f>INDEX(NoSettings!$C$2:$AG$7602,MATCH(EPS!$A5340,NoSettings!$A$2:$A$7602,0),MATCH(EPS!AD$2,NoSettings!$C$1:$AG$1,0))</f>
        <v>1331010000</v>
      </c>
      <c r="AE5340" s="244">
        <f>INDEX(NoSettings!$C$2:$AG$7602,MATCH(EPS!$A5340,NoSettings!$A$2:$A$7602,0),MATCH(EPS!AE$2,NoSettings!$C$1:$AG$1,0))</f>
        <v>1330990000</v>
      </c>
      <c r="AF5340" s="244">
        <f>INDEX(NoSettings!$C$2:$AG$7602,MATCH(EPS!$A5340,NoSettings!$A$2:$A$7602,0),MATCH(EPS!AF$2,NoSettings!$C$1:$AG$1,0))</f>
        <v>1330980000</v>
      </c>
      <c r="AG5340" s="244">
        <f>INDEX(NoSettings!$C$2:$AG$7602,MATCH(EPS!$A5340,NoSettings!$A$2:$A$7602,0),MATCH(EPS!AG$2,NoSettings!$C$1:$AG$1,0))</f>
        <v>1330960000</v>
      </c>
      <c r="AH5340" s="244">
        <f>INDEX(NoSettings!$C$2:$AG$7602,MATCH(EPS!$A5340,NoSettings!$A$2:$A$7602,0),MATCH(EPS!AH$2,NoSettings!$C$1:$AG$1,0))</f>
        <v>1330970000</v>
      </c>
      <c r="AI5340" s="244">
        <f>INDEX(NoSettings!$C$2:$AG$7602,MATCH(EPS!$A5340,NoSettings!$A$2:$A$7602,0),MATCH(EPS!AI$2,NoSettings!$C$1:$AG$1,0))</f>
        <v>1330960000</v>
      </c>
      <c r="AJ5340" s="244">
        <f>INDEX(NoSettings!$C$2:$AG$7602,MATCH(EPS!$A5340,NoSettings!$A$2:$A$7602,0),MATCH(EPS!AJ$2,NoSettings!$C$1:$AG$1,0))</f>
        <v>1330950000</v>
      </c>
      <c r="AK5340" s="244">
        <f>INDEX(NoSettings!$C$2:$AG$7602,MATCH(EPS!$A5340,NoSettings!$A$2:$A$7602,0),MATCH(EPS!AK$2,NoSettings!$C$1:$AG$1,0))</f>
        <v>1330940000</v>
      </c>
    </row>
    <row r="5341" spans="1:37" x14ac:dyDescent="0.3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244">
        <f>INDEX(NoSettings!$C$2:$AG$7602,MATCH(EPS!$A5341,NoSettings!$A$2:$A$7602,0),MATCH(EPS!G$2,NoSettings!$C$1:$AG$1,0))</f>
        <v>1044490000</v>
      </c>
      <c r="H5341" s="244">
        <f>INDEX(NoSettings!$C$2:$AG$7602,MATCH(EPS!$A5341,NoSettings!$A$2:$A$7602,0),MATCH(EPS!H$2,NoSettings!$C$1:$AG$1,0))</f>
        <v>1329160000</v>
      </c>
      <c r="I5341" s="244">
        <f>INDEX(NoSettings!$C$2:$AG$7602,MATCH(EPS!$A5341,NoSettings!$A$2:$A$7602,0),MATCH(EPS!I$2,NoSettings!$C$1:$AG$1,0))</f>
        <v>1329220000</v>
      </c>
      <c r="J5341" s="244">
        <f>INDEX(NoSettings!$C$2:$AG$7602,MATCH(EPS!$A5341,NoSettings!$A$2:$A$7602,0),MATCH(EPS!J$2,NoSettings!$C$1:$AG$1,0))</f>
        <v>1329290000</v>
      </c>
      <c r="K5341" s="244">
        <f>INDEX(NoSettings!$C$2:$AG$7602,MATCH(EPS!$A5341,NoSettings!$A$2:$A$7602,0),MATCH(EPS!K$2,NoSettings!$C$1:$AG$1,0))</f>
        <v>1329330000</v>
      </c>
      <c r="L5341" s="244">
        <f>INDEX(NoSettings!$C$2:$AG$7602,MATCH(EPS!$A5341,NoSettings!$A$2:$A$7602,0),MATCH(EPS!L$2,NoSettings!$C$1:$AG$1,0))</f>
        <v>1329370000</v>
      </c>
      <c r="M5341" s="244">
        <f>INDEX(NoSettings!$C$2:$AG$7602,MATCH(EPS!$A5341,NoSettings!$A$2:$A$7602,0),MATCH(EPS!M$2,NoSettings!$C$1:$AG$1,0))</f>
        <v>1329400000</v>
      </c>
      <c r="N5341" s="244">
        <f>INDEX(NoSettings!$C$2:$AG$7602,MATCH(EPS!$A5341,NoSettings!$A$2:$A$7602,0),MATCH(EPS!N$2,NoSettings!$C$1:$AG$1,0))</f>
        <v>1329440000</v>
      </c>
      <c r="O5341" s="244">
        <f>INDEX(NoSettings!$C$2:$AG$7602,MATCH(EPS!$A5341,NoSettings!$A$2:$A$7602,0),MATCH(EPS!O$2,NoSettings!$C$1:$AG$1,0))</f>
        <v>1329440000</v>
      </c>
      <c r="P5341" s="244">
        <f>INDEX(NoSettings!$C$2:$AG$7602,MATCH(EPS!$A5341,NoSettings!$A$2:$A$7602,0),MATCH(EPS!P$2,NoSettings!$C$1:$AG$1,0))</f>
        <v>1329670000</v>
      </c>
      <c r="Q5341" s="244">
        <f>INDEX(NoSettings!$C$2:$AG$7602,MATCH(EPS!$A5341,NoSettings!$A$2:$A$7602,0),MATCH(EPS!Q$2,NoSettings!$C$1:$AG$1,0))</f>
        <v>1329880000</v>
      </c>
      <c r="R5341" s="244">
        <f>INDEX(NoSettings!$C$2:$AG$7602,MATCH(EPS!$A5341,NoSettings!$A$2:$A$7602,0),MATCH(EPS!R$2,NoSettings!$C$1:$AG$1,0))</f>
        <v>1330090000</v>
      </c>
      <c r="S5341" s="244">
        <f>INDEX(NoSettings!$C$2:$AG$7602,MATCH(EPS!$A5341,NoSettings!$A$2:$A$7602,0),MATCH(EPS!S$2,NoSettings!$C$1:$AG$1,0))</f>
        <v>1330320000</v>
      </c>
      <c r="T5341" s="244">
        <f>INDEX(NoSettings!$C$2:$AG$7602,MATCH(EPS!$A5341,NoSettings!$A$2:$A$7602,0),MATCH(EPS!T$2,NoSettings!$C$1:$AG$1,0))</f>
        <v>1330540000</v>
      </c>
      <c r="U5341" s="244">
        <f>INDEX(NoSettings!$C$2:$AG$7602,MATCH(EPS!$A5341,NoSettings!$A$2:$A$7602,0),MATCH(EPS!U$2,NoSettings!$C$1:$AG$1,0))</f>
        <v>1330750000</v>
      </c>
      <c r="V5341" s="244">
        <f>INDEX(NoSettings!$C$2:$AG$7602,MATCH(EPS!$A5341,NoSettings!$A$2:$A$7602,0),MATCH(EPS!V$2,NoSettings!$C$1:$AG$1,0))</f>
        <v>1330950000</v>
      </c>
      <c r="W5341" s="244">
        <f>INDEX(NoSettings!$C$2:$AG$7602,MATCH(EPS!$A5341,NoSettings!$A$2:$A$7602,0),MATCH(EPS!W$2,NoSettings!$C$1:$AG$1,0))</f>
        <v>1331160000</v>
      </c>
      <c r="X5341" s="244">
        <f>INDEX(NoSettings!$C$2:$AG$7602,MATCH(EPS!$A5341,NoSettings!$A$2:$A$7602,0),MATCH(EPS!X$2,NoSettings!$C$1:$AG$1,0))</f>
        <v>1331130000</v>
      </c>
      <c r="Y5341" s="244">
        <f>INDEX(NoSettings!$C$2:$AG$7602,MATCH(EPS!$A5341,NoSettings!$A$2:$A$7602,0),MATCH(EPS!Y$2,NoSettings!$C$1:$AG$1,0))</f>
        <v>1331100000</v>
      </c>
      <c r="Z5341" s="244">
        <f>INDEX(NoSettings!$C$2:$AG$7602,MATCH(EPS!$A5341,NoSettings!$A$2:$A$7602,0),MATCH(EPS!Z$2,NoSettings!$C$1:$AG$1,0))</f>
        <v>1331080000</v>
      </c>
      <c r="AA5341" s="244">
        <f>INDEX(NoSettings!$C$2:$AG$7602,MATCH(EPS!$A5341,NoSettings!$A$2:$A$7602,0),MATCH(EPS!AA$2,NoSettings!$C$1:$AG$1,0))</f>
        <v>1331050000</v>
      </c>
      <c r="AB5341" s="244">
        <f>INDEX(NoSettings!$C$2:$AG$7602,MATCH(EPS!$A5341,NoSettings!$A$2:$A$7602,0),MATCH(EPS!AB$2,NoSettings!$C$1:$AG$1,0))</f>
        <v>1331050000</v>
      </c>
      <c r="AC5341" s="244">
        <f>INDEX(NoSettings!$C$2:$AG$7602,MATCH(EPS!$A5341,NoSettings!$A$2:$A$7602,0),MATCH(EPS!AC$2,NoSettings!$C$1:$AG$1,0))</f>
        <v>1331030000</v>
      </c>
      <c r="AD5341" s="244">
        <f>INDEX(NoSettings!$C$2:$AG$7602,MATCH(EPS!$A5341,NoSettings!$A$2:$A$7602,0),MATCH(EPS!AD$2,NoSettings!$C$1:$AG$1,0))</f>
        <v>1331010000</v>
      </c>
      <c r="AE5341" s="244">
        <f>INDEX(NoSettings!$C$2:$AG$7602,MATCH(EPS!$A5341,NoSettings!$A$2:$A$7602,0),MATCH(EPS!AE$2,NoSettings!$C$1:$AG$1,0))</f>
        <v>1330990000</v>
      </c>
      <c r="AF5341" s="244">
        <f>INDEX(NoSettings!$C$2:$AG$7602,MATCH(EPS!$A5341,NoSettings!$A$2:$A$7602,0),MATCH(EPS!AF$2,NoSettings!$C$1:$AG$1,0))</f>
        <v>1330980000</v>
      </c>
      <c r="AG5341" s="244">
        <f>INDEX(NoSettings!$C$2:$AG$7602,MATCH(EPS!$A5341,NoSettings!$A$2:$A$7602,0),MATCH(EPS!AG$2,NoSettings!$C$1:$AG$1,0))</f>
        <v>1330960000</v>
      </c>
      <c r="AH5341" s="244">
        <f>INDEX(NoSettings!$C$2:$AG$7602,MATCH(EPS!$A5341,NoSettings!$A$2:$A$7602,0),MATCH(EPS!AH$2,NoSettings!$C$1:$AG$1,0))</f>
        <v>1330970000</v>
      </c>
      <c r="AI5341" s="244">
        <f>INDEX(NoSettings!$C$2:$AG$7602,MATCH(EPS!$A5341,NoSettings!$A$2:$A$7602,0),MATCH(EPS!AI$2,NoSettings!$C$1:$AG$1,0))</f>
        <v>1330960000</v>
      </c>
      <c r="AJ5341" s="244">
        <f>INDEX(NoSettings!$C$2:$AG$7602,MATCH(EPS!$A5341,NoSettings!$A$2:$A$7602,0),MATCH(EPS!AJ$2,NoSettings!$C$1:$AG$1,0))</f>
        <v>1330950000</v>
      </c>
      <c r="AK5341" s="244">
        <f>INDEX(NoSettings!$C$2:$AG$7602,MATCH(EPS!$A5341,NoSettings!$A$2:$A$7602,0),MATCH(EPS!AK$2,NoSettings!$C$1:$AG$1,0))</f>
        <v>1330940000</v>
      </c>
    </row>
    <row r="5342" spans="1:37" x14ac:dyDescent="0.3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244">
        <f>INDEX(NoSettings!$C$2:$AG$7602,MATCH(EPS!$A5342,NoSettings!$A$2:$A$7602,0),MATCH(EPS!G$2,NoSettings!$C$1:$AG$1,0))</f>
        <v>79837700</v>
      </c>
      <c r="H5342" s="244">
        <f>INDEX(NoSettings!$C$2:$AG$7602,MATCH(EPS!$A5342,NoSettings!$A$2:$A$7602,0),MATCH(EPS!H$2,NoSettings!$C$1:$AG$1,0))</f>
        <v>101597000</v>
      </c>
      <c r="I5342" s="244">
        <f>INDEX(NoSettings!$C$2:$AG$7602,MATCH(EPS!$A5342,NoSettings!$A$2:$A$7602,0),MATCH(EPS!I$2,NoSettings!$C$1:$AG$1,0))</f>
        <v>101601000</v>
      </c>
      <c r="J5342" s="244">
        <f>INDEX(NoSettings!$C$2:$AG$7602,MATCH(EPS!$A5342,NoSettings!$A$2:$A$7602,0),MATCH(EPS!J$2,NoSettings!$C$1:$AG$1,0))</f>
        <v>101607000</v>
      </c>
      <c r="K5342" s="244">
        <f>INDEX(NoSettings!$C$2:$AG$7602,MATCH(EPS!$A5342,NoSettings!$A$2:$A$7602,0),MATCH(EPS!K$2,NoSettings!$C$1:$AG$1,0))</f>
        <v>101610000</v>
      </c>
      <c r="L5342" s="244">
        <f>INDEX(NoSettings!$C$2:$AG$7602,MATCH(EPS!$A5342,NoSettings!$A$2:$A$7602,0),MATCH(EPS!L$2,NoSettings!$C$1:$AG$1,0))</f>
        <v>101613000</v>
      </c>
      <c r="M5342" s="244">
        <f>INDEX(NoSettings!$C$2:$AG$7602,MATCH(EPS!$A5342,NoSettings!$A$2:$A$7602,0),MATCH(EPS!M$2,NoSettings!$C$1:$AG$1,0))</f>
        <v>101616000</v>
      </c>
      <c r="N5342" s="244">
        <f>INDEX(NoSettings!$C$2:$AG$7602,MATCH(EPS!$A5342,NoSettings!$A$2:$A$7602,0),MATCH(EPS!N$2,NoSettings!$C$1:$AG$1,0))</f>
        <v>101619000</v>
      </c>
      <c r="O5342" s="244">
        <f>INDEX(NoSettings!$C$2:$AG$7602,MATCH(EPS!$A5342,NoSettings!$A$2:$A$7602,0),MATCH(EPS!O$2,NoSettings!$C$1:$AG$1,0))</f>
        <v>101618000</v>
      </c>
      <c r="P5342" s="244">
        <f>INDEX(NoSettings!$C$2:$AG$7602,MATCH(EPS!$A5342,NoSettings!$A$2:$A$7602,0),MATCH(EPS!P$2,NoSettings!$C$1:$AG$1,0))</f>
        <v>101636000</v>
      </c>
      <c r="Q5342" s="244">
        <f>INDEX(NoSettings!$C$2:$AG$7602,MATCH(EPS!$A5342,NoSettings!$A$2:$A$7602,0),MATCH(EPS!Q$2,NoSettings!$C$1:$AG$1,0))</f>
        <v>101652000</v>
      </c>
      <c r="R5342" s="244">
        <f>INDEX(NoSettings!$C$2:$AG$7602,MATCH(EPS!$A5342,NoSettings!$A$2:$A$7602,0),MATCH(EPS!R$2,NoSettings!$C$1:$AG$1,0))</f>
        <v>101668000</v>
      </c>
      <c r="S5342" s="244">
        <f>INDEX(NoSettings!$C$2:$AG$7602,MATCH(EPS!$A5342,NoSettings!$A$2:$A$7602,0),MATCH(EPS!S$2,NoSettings!$C$1:$AG$1,0))</f>
        <v>101686000</v>
      </c>
      <c r="T5342" s="244">
        <f>INDEX(NoSettings!$C$2:$AG$7602,MATCH(EPS!$A5342,NoSettings!$A$2:$A$7602,0),MATCH(EPS!T$2,NoSettings!$C$1:$AG$1,0))</f>
        <v>101703000</v>
      </c>
      <c r="U5342" s="244">
        <f>INDEX(NoSettings!$C$2:$AG$7602,MATCH(EPS!$A5342,NoSettings!$A$2:$A$7602,0),MATCH(EPS!U$2,NoSettings!$C$1:$AG$1,0))</f>
        <v>101719000</v>
      </c>
      <c r="V5342" s="244">
        <f>INDEX(NoSettings!$C$2:$AG$7602,MATCH(EPS!$A5342,NoSettings!$A$2:$A$7602,0),MATCH(EPS!V$2,NoSettings!$C$1:$AG$1,0))</f>
        <v>101734000</v>
      </c>
      <c r="W5342" s="244">
        <f>INDEX(NoSettings!$C$2:$AG$7602,MATCH(EPS!$A5342,NoSettings!$A$2:$A$7602,0),MATCH(EPS!W$2,NoSettings!$C$1:$AG$1,0))</f>
        <v>101750000</v>
      </c>
      <c r="X5342" s="244">
        <f>INDEX(NoSettings!$C$2:$AG$7602,MATCH(EPS!$A5342,NoSettings!$A$2:$A$7602,0),MATCH(EPS!X$2,NoSettings!$C$1:$AG$1,0))</f>
        <v>101748000</v>
      </c>
      <c r="Y5342" s="244">
        <f>INDEX(NoSettings!$C$2:$AG$7602,MATCH(EPS!$A5342,NoSettings!$A$2:$A$7602,0),MATCH(EPS!Y$2,NoSettings!$C$1:$AG$1,0))</f>
        <v>101745000</v>
      </c>
      <c r="Z5342" s="244">
        <f>INDEX(NoSettings!$C$2:$AG$7602,MATCH(EPS!$A5342,NoSettings!$A$2:$A$7602,0),MATCH(EPS!Z$2,NoSettings!$C$1:$AG$1,0))</f>
        <v>101744000</v>
      </c>
      <c r="AA5342" s="244">
        <f>INDEX(NoSettings!$C$2:$AG$7602,MATCH(EPS!$A5342,NoSettings!$A$2:$A$7602,0),MATCH(EPS!AA$2,NoSettings!$C$1:$AG$1,0))</f>
        <v>101742000</v>
      </c>
      <c r="AB5342" s="244">
        <f>INDEX(NoSettings!$C$2:$AG$7602,MATCH(EPS!$A5342,NoSettings!$A$2:$A$7602,0),MATCH(EPS!AB$2,NoSettings!$C$1:$AG$1,0))</f>
        <v>101742000</v>
      </c>
      <c r="AC5342" s="244">
        <f>INDEX(NoSettings!$C$2:$AG$7602,MATCH(EPS!$A5342,NoSettings!$A$2:$A$7602,0),MATCH(EPS!AC$2,NoSettings!$C$1:$AG$1,0))</f>
        <v>101740000</v>
      </c>
      <c r="AD5342" s="244">
        <f>INDEX(NoSettings!$C$2:$AG$7602,MATCH(EPS!$A5342,NoSettings!$A$2:$A$7602,0),MATCH(EPS!AD$2,NoSettings!$C$1:$AG$1,0))</f>
        <v>101739000</v>
      </c>
      <c r="AE5342" s="244">
        <f>INDEX(NoSettings!$C$2:$AG$7602,MATCH(EPS!$A5342,NoSettings!$A$2:$A$7602,0),MATCH(EPS!AE$2,NoSettings!$C$1:$AG$1,0))</f>
        <v>101737000</v>
      </c>
      <c r="AF5342" s="244">
        <f>INDEX(NoSettings!$C$2:$AG$7602,MATCH(EPS!$A5342,NoSettings!$A$2:$A$7602,0),MATCH(EPS!AF$2,NoSettings!$C$1:$AG$1,0))</f>
        <v>101737000</v>
      </c>
      <c r="AG5342" s="244">
        <f>INDEX(NoSettings!$C$2:$AG$7602,MATCH(EPS!$A5342,NoSettings!$A$2:$A$7602,0),MATCH(EPS!AG$2,NoSettings!$C$1:$AG$1,0))</f>
        <v>101735000</v>
      </c>
      <c r="AH5342" s="244">
        <f>INDEX(NoSettings!$C$2:$AG$7602,MATCH(EPS!$A5342,NoSettings!$A$2:$A$7602,0),MATCH(EPS!AH$2,NoSettings!$C$1:$AG$1,0))</f>
        <v>101735000</v>
      </c>
      <c r="AI5342" s="244">
        <f>INDEX(NoSettings!$C$2:$AG$7602,MATCH(EPS!$A5342,NoSettings!$A$2:$A$7602,0),MATCH(EPS!AI$2,NoSettings!$C$1:$AG$1,0))</f>
        <v>101734000</v>
      </c>
      <c r="AJ5342" s="244">
        <f>INDEX(NoSettings!$C$2:$AG$7602,MATCH(EPS!$A5342,NoSettings!$A$2:$A$7602,0),MATCH(EPS!AJ$2,NoSettings!$C$1:$AG$1,0))</f>
        <v>101734000</v>
      </c>
      <c r="AK5342" s="244">
        <f>INDEX(NoSettings!$C$2:$AG$7602,MATCH(EPS!$A5342,NoSettings!$A$2:$A$7602,0),MATCH(EPS!AK$2,NoSettings!$C$1:$AG$1,0))</f>
        <v>101733000</v>
      </c>
    </row>
    <row r="5343" spans="1:37" x14ac:dyDescent="0.3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244">
        <f>INDEX(NoSettings!$C$2:$AG$7602,MATCH(EPS!$A5343,NoSettings!$A$2:$A$7602,0),MATCH(EPS!G$2,NoSettings!$C$1:$AG$1,0))</f>
        <v>172212000</v>
      </c>
      <c r="H5343" s="244">
        <f>INDEX(NoSettings!$C$2:$AG$7602,MATCH(EPS!$A5343,NoSettings!$A$2:$A$7602,0),MATCH(EPS!H$2,NoSettings!$C$1:$AG$1,0))</f>
        <v>219148000</v>
      </c>
      <c r="I5343" s="244">
        <f>INDEX(NoSettings!$C$2:$AG$7602,MATCH(EPS!$A5343,NoSettings!$A$2:$A$7602,0),MATCH(EPS!I$2,NoSettings!$C$1:$AG$1,0))</f>
        <v>219157000</v>
      </c>
      <c r="J5343" s="244">
        <f>INDEX(NoSettings!$C$2:$AG$7602,MATCH(EPS!$A5343,NoSettings!$A$2:$A$7602,0),MATCH(EPS!J$2,NoSettings!$C$1:$AG$1,0))</f>
        <v>219169000</v>
      </c>
      <c r="K5343" s="244">
        <f>INDEX(NoSettings!$C$2:$AG$7602,MATCH(EPS!$A5343,NoSettings!$A$2:$A$7602,0),MATCH(EPS!K$2,NoSettings!$C$1:$AG$1,0))</f>
        <v>219176000</v>
      </c>
      <c r="L5343" s="244">
        <f>INDEX(NoSettings!$C$2:$AG$7602,MATCH(EPS!$A5343,NoSettings!$A$2:$A$7602,0),MATCH(EPS!L$2,NoSettings!$C$1:$AG$1,0))</f>
        <v>219182000</v>
      </c>
      <c r="M5343" s="244">
        <f>INDEX(NoSettings!$C$2:$AG$7602,MATCH(EPS!$A5343,NoSettings!$A$2:$A$7602,0),MATCH(EPS!M$2,NoSettings!$C$1:$AG$1,0))</f>
        <v>219188000</v>
      </c>
      <c r="N5343" s="244">
        <f>INDEX(NoSettings!$C$2:$AG$7602,MATCH(EPS!$A5343,NoSettings!$A$2:$A$7602,0),MATCH(EPS!N$2,NoSettings!$C$1:$AG$1,0))</f>
        <v>219194000</v>
      </c>
      <c r="O5343" s="244">
        <f>INDEX(NoSettings!$C$2:$AG$7602,MATCH(EPS!$A5343,NoSettings!$A$2:$A$7602,0),MATCH(EPS!O$2,NoSettings!$C$1:$AG$1,0))</f>
        <v>219193000</v>
      </c>
      <c r="P5343" s="244">
        <f>INDEX(NoSettings!$C$2:$AG$7602,MATCH(EPS!$A5343,NoSettings!$A$2:$A$7602,0),MATCH(EPS!P$2,NoSettings!$C$1:$AG$1,0))</f>
        <v>219231000</v>
      </c>
      <c r="Q5343" s="244">
        <f>INDEX(NoSettings!$C$2:$AG$7602,MATCH(EPS!$A5343,NoSettings!$A$2:$A$7602,0),MATCH(EPS!Q$2,NoSettings!$C$1:$AG$1,0))</f>
        <v>219266000</v>
      </c>
      <c r="R5343" s="244">
        <f>INDEX(NoSettings!$C$2:$AG$7602,MATCH(EPS!$A5343,NoSettings!$A$2:$A$7602,0),MATCH(EPS!R$2,NoSettings!$C$1:$AG$1,0))</f>
        <v>219301000</v>
      </c>
      <c r="S5343" s="244">
        <f>INDEX(NoSettings!$C$2:$AG$7602,MATCH(EPS!$A5343,NoSettings!$A$2:$A$7602,0),MATCH(EPS!S$2,NoSettings!$C$1:$AG$1,0))</f>
        <v>219340000</v>
      </c>
      <c r="T5343" s="244">
        <f>INDEX(NoSettings!$C$2:$AG$7602,MATCH(EPS!$A5343,NoSettings!$A$2:$A$7602,0),MATCH(EPS!T$2,NoSettings!$C$1:$AG$1,0))</f>
        <v>219375000</v>
      </c>
      <c r="U5343" s="244">
        <f>INDEX(NoSettings!$C$2:$AG$7602,MATCH(EPS!$A5343,NoSettings!$A$2:$A$7602,0),MATCH(EPS!U$2,NoSettings!$C$1:$AG$1,0))</f>
        <v>219410000</v>
      </c>
      <c r="V5343" s="244">
        <f>INDEX(NoSettings!$C$2:$AG$7602,MATCH(EPS!$A5343,NoSettings!$A$2:$A$7602,0),MATCH(EPS!V$2,NoSettings!$C$1:$AG$1,0))</f>
        <v>219443000</v>
      </c>
      <c r="W5343" s="244">
        <f>INDEX(NoSettings!$C$2:$AG$7602,MATCH(EPS!$A5343,NoSettings!$A$2:$A$7602,0),MATCH(EPS!W$2,NoSettings!$C$1:$AG$1,0))</f>
        <v>219477000</v>
      </c>
      <c r="X5343" s="244">
        <f>INDEX(NoSettings!$C$2:$AG$7602,MATCH(EPS!$A5343,NoSettings!$A$2:$A$7602,0),MATCH(EPS!X$2,NoSettings!$C$1:$AG$1,0))</f>
        <v>219472000</v>
      </c>
      <c r="Y5343" s="244">
        <f>INDEX(NoSettings!$C$2:$AG$7602,MATCH(EPS!$A5343,NoSettings!$A$2:$A$7602,0),MATCH(EPS!Y$2,NoSettings!$C$1:$AG$1,0))</f>
        <v>219467000</v>
      </c>
      <c r="Z5343" s="244">
        <f>INDEX(NoSettings!$C$2:$AG$7602,MATCH(EPS!$A5343,NoSettings!$A$2:$A$7602,0),MATCH(EPS!Z$2,NoSettings!$C$1:$AG$1,0))</f>
        <v>219464000</v>
      </c>
      <c r="AA5343" s="244">
        <f>INDEX(NoSettings!$C$2:$AG$7602,MATCH(EPS!$A5343,NoSettings!$A$2:$A$7602,0),MATCH(EPS!AA$2,NoSettings!$C$1:$AG$1,0))</f>
        <v>219460000</v>
      </c>
      <c r="AB5343" s="244">
        <f>INDEX(NoSettings!$C$2:$AG$7602,MATCH(EPS!$A5343,NoSettings!$A$2:$A$7602,0),MATCH(EPS!AB$2,NoSettings!$C$1:$AG$1,0))</f>
        <v>219460000</v>
      </c>
      <c r="AC5343" s="244">
        <f>INDEX(NoSettings!$C$2:$AG$7602,MATCH(EPS!$A5343,NoSettings!$A$2:$A$7602,0),MATCH(EPS!AC$2,NoSettings!$C$1:$AG$1,0))</f>
        <v>219456000</v>
      </c>
      <c r="AD5343" s="244">
        <f>INDEX(NoSettings!$C$2:$AG$7602,MATCH(EPS!$A5343,NoSettings!$A$2:$A$7602,0),MATCH(EPS!AD$2,NoSettings!$C$1:$AG$1,0))</f>
        <v>219453000</v>
      </c>
      <c r="AE5343" s="244">
        <f>INDEX(NoSettings!$C$2:$AG$7602,MATCH(EPS!$A5343,NoSettings!$A$2:$A$7602,0),MATCH(EPS!AE$2,NoSettings!$C$1:$AG$1,0))</f>
        <v>219449000</v>
      </c>
      <c r="AF5343" s="244">
        <f>INDEX(NoSettings!$C$2:$AG$7602,MATCH(EPS!$A5343,NoSettings!$A$2:$A$7602,0),MATCH(EPS!AF$2,NoSettings!$C$1:$AG$1,0))</f>
        <v>219448000</v>
      </c>
      <c r="AG5343" s="244">
        <f>INDEX(NoSettings!$C$2:$AG$7602,MATCH(EPS!$A5343,NoSettings!$A$2:$A$7602,0),MATCH(EPS!AG$2,NoSettings!$C$1:$AG$1,0))</f>
        <v>219444000</v>
      </c>
      <c r="AH5343" s="244">
        <f>INDEX(NoSettings!$C$2:$AG$7602,MATCH(EPS!$A5343,NoSettings!$A$2:$A$7602,0),MATCH(EPS!AH$2,NoSettings!$C$1:$AG$1,0))</f>
        <v>219445000</v>
      </c>
      <c r="AI5343" s="244">
        <f>INDEX(NoSettings!$C$2:$AG$7602,MATCH(EPS!$A5343,NoSettings!$A$2:$A$7602,0),MATCH(EPS!AI$2,NoSettings!$C$1:$AG$1,0))</f>
        <v>219444000</v>
      </c>
      <c r="AJ5343" s="244">
        <f>INDEX(NoSettings!$C$2:$AG$7602,MATCH(EPS!$A5343,NoSettings!$A$2:$A$7602,0),MATCH(EPS!AJ$2,NoSettings!$C$1:$AG$1,0))</f>
        <v>219442000</v>
      </c>
      <c r="AK5343" s="244">
        <f>INDEX(NoSettings!$C$2:$AG$7602,MATCH(EPS!$A5343,NoSettings!$A$2:$A$7602,0),MATCH(EPS!AK$2,NoSettings!$C$1:$AG$1,0))</f>
        <v>219442000</v>
      </c>
    </row>
    <row r="5344" spans="1:37" x14ac:dyDescent="0.3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244">
        <f>INDEX(NoSettings!$C$2:$AG$7602,MATCH(EPS!$A5344,NoSettings!$A$2:$A$7602,0),MATCH(EPS!G$2,NoSettings!$C$1:$AG$1,0))</f>
        <v>447025000</v>
      </c>
      <c r="H5344" s="244">
        <f>INDEX(NoSettings!$C$2:$AG$7602,MATCH(EPS!$A5344,NoSettings!$A$2:$A$7602,0),MATCH(EPS!H$2,NoSettings!$C$1:$AG$1,0))</f>
        <v>568861000</v>
      </c>
      <c r="I5344" s="244">
        <f>INDEX(NoSettings!$C$2:$AG$7602,MATCH(EPS!$A5344,NoSettings!$A$2:$A$7602,0),MATCH(EPS!I$2,NoSettings!$C$1:$AG$1,0))</f>
        <v>568884000</v>
      </c>
      <c r="J5344" s="244">
        <f>INDEX(NoSettings!$C$2:$AG$7602,MATCH(EPS!$A5344,NoSettings!$A$2:$A$7602,0),MATCH(EPS!J$2,NoSettings!$C$1:$AG$1,0))</f>
        <v>568915000</v>
      </c>
      <c r="K5344" s="244">
        <f>INDEX(NoSettings!$C$2:$AG$7602,MATCH(EPS!$A5344,NoSettings!$A$2:$A$7602,0),MATCH(EPS!K$2,NoSettings!$C$1:$AG$1,0))</f>
        <v>568934000</v>
      </c>
      <c r="L5344" s="244">
        <f>INDEX(NoSettings!$C$2:$AG$7602,MATCH(EPS!$A5344,NoSettings!$A$2:$A$7602,0),MATCH(EPS!L$2,NoSettings!$C$1:$AG$1,0))</f>
        <v>568950000</v>
      </c>
      <c r="M5344" s="244">
        <f>INDEX(NoSettings!$C$2:$AG$7602,MATCH(EPS!$A5344,NoSettings!$A$2:$A$7602,0),MATCH(EPS!M$2,NoSettings!$C$1:$AG$1,0))</f>
        <v>568964000</v>
      </c>
      <c r="N5344" s="244">
        <f>INDEX(NoSettings!$C$2:$AG$7602,MATCH(EPS!$A5344,NoSettings!$A$2:$A$7602,0),MATCH(EPS!N$2,NoSettings!$C$1:$AG$1,0))</f>
        <v>568980000</v>
      </c>
      <c r="O5344" s="244">
        <f>INDEX(NoSettings!$C$2:$AG$7602,MATCH(EPS!$A5344,NoSettings!$A$2:$A$7602,0),MATCH(EPS!O$2,NoSettings!$C$1:$AG$1,0))</f>
        <v>568978000</v>
      </c>
      <c r="P5344" s="244">
        <f>INDEX(NoSettings!$C$2:$AG$7602,MATCH(EPS!$A5344,NoSettings!$A$2:$A$7602,0),MATCH(EPS!P$2,NoSettings!$C$1:$AG$1,0))</f>
        <v>569077000</v>
      </c>
      <c r="Q5344" s="244">
        <f>INDEX(NoSettings!$C$2:$AG$7602,MATCH(EPS!$A5344,NoSettings!$A$2:$A$7602,0),MATCH(EPS!Q$2,NoSettings!$C$1:$AG$1,0))</f>
        <v>569168000</v>
      </c>
      <c r="R5344" s="244">
        <f>INDEX(NoSettings!$C$2:$AG$7602,MATCH(EPS!$A5344,NoSettings!$A$2:$A$7602,0),MATCH(EPS!R$2,NoSettings!$C$1:$AG$1,0))</f>
        <v>569258000</v>
      </c>
      <c r="S5344" s="244">
        <f>INDEX(NoSettings!$C$2:$AG$7602,MATCH(EPS!$A5344,NoSettings!$A$2:$A$7602,0),MATCH(EPS!S$2,NoSettings!$C$1:$AG$1,0))</f>
        <v>569358000</v>
      </c>
      <c r="T5344" s="244">
        <f>INDEX(NoSettings!$C$2:$AG$7602,MATCH(EPS!$A5344,NoSettings!$A$2:$A$7602,0),MATCH(EPS!T$2,NoSettings!$C$1:$AG$1,0))</f>
        <v>569450000</v>
      </c>
      <c r="U5344" s="244">
        <f>INDEX(NoSettings!$C$2:$AG$7602,MATCH(EPS!$A5344,NoSettings!$A$2:$A$7602,0),MATCH(EPS!U$2,NoSettings!$C$1:$AG$1,0))</f>
        <v>569542000</v>
      </c>
      <c r="V5344" s="244">
        <f>INDEX(NoSettings!$C$2:$AG$7602,MATCH(EPS!$A5344,NoSettings!$A$2:$A$7602,0),MATCH(EPS!V$2,NoSettings!$C$1:$AG$1,0))</f>
        <v>569627000</v>
      </c>
      <c r="W5344" s="244">
        <f>INDEX(NoSettings!$C$2:$AG$7602,MATCH(EPS!$A5344,NoSettings!$A$2:$A$7602,0),MATCH(EPS!W$2,NoSettings!$C$1:$AG$1,0))</f>
        <v>569716000</v>
      </c>
      <c r="X5344" s="244">
        <f>INDEX(NoSettings!$C$2:$AG$7602,MATCH(EPS!$A5344,NoSettings!$A$2:$A$7602,0),MATCH(EPS!X$2,NoSettings!$C$1:$AG$1,0))</f>
        <v>569703000</v>
      </c>
      <c r="Y5344" s="244">
        <f>INDEX(NoSettings!$C$2:$AG$7602,MATCH(EPS!$A5344,NoSettings!$A$2:$A$7602,0),MATCH(EPS!Y$2,NoSettings!$C$1:$AG$1,0))</f>
        <v>569689000</v>
      </c>
      <c r="Z5344" s="244">
        <f>INDEX(NoSettings!$C$2:$AG$7602,MATCH(EPS!$A5344,NoSettings!$A$2:$A$7602,0),MATCH(EPS!Z$2,NoSettings!$C$1:$AG$1,0))</f>
        <v>569682000</v>
      </c>
      <c r="AA5344" s="244">
        <f>INDEX(NoSettings!$C$2:$AG$7602,MATCH(EPS!$A5344,NoSettings!$A$2:$A$7602,0),MATCH(EPS!AA$2,NoSettings!$C$1:$AG$1,0))</f>
        <v>569671000</v>
      </c>
      <c r="AB5344" s="244">
        <f>INDEX(NoSettings!$C$2:$AG$7602,MATCH(EPS!$A5344,NoSettings!$A$2:$A$7602,0),MATCH(EPS!AB$2,NoSettings!$C$1:$AG$1,0))</f>
        <v>569670000</v>
      </c>
      <c r="AC5344" s="244">
        <f>INDEX(NoSettings!$C$2:$AG$7602,MATCH(EPS!$A5344,NoSettings!$A$2:$A$7602,0),MATCH(EPS!AC$2,NoSettings!$C$1:$AG$1,0))</f>
        <v>569661000</v>
      </c>
      <c r="AD5344" s="244">
        <f>INDEX(NoSettings!$C$2:$AG$7602,MATCH(EPS!$A5344,NoSettings!$A$2:$A$7602,0),MATCH(EPS!AD$2,NoSettings!$C$1:$AG$1,0))</f>
        <v>569652000</v>
      </c>
      <c r="AE5344" s="244">
        <f>INDEX(NoSettings!$C$2:$AG$7602,MATCH(EPS!$A5344,NoSettings!$A$2:$A$7602,0),MATCH(EPS!AE$2,NoSettings!$C$1:$AG$1,0))</f>
        <v>569642000</v>
      </c>
      <c r="AF5344" s="244">
        <f>INDEX(NoSettings!$C$2:$AG$7602,MATCH(EPS!$A5344,NoSettings!$A$2:$A$7602,0),MATCH(EPS!AF$2,NoSettings!$C$1:$AG$1,0))</f>
        <v>569640000</v>
      </c>
      <c r="AG5344" s="244">
        <f>INDEX(NoSettings!$C$2:$AG$7602,MATCH(EPS!$A5344,NoSettings!$A$2:$A$7602,0),MATCH(EPS!AG$2,NoSettings!$C$1:$AG$1,0))</f>
        <v>569630000</v>
      </c>
      <c r="AH5344" s="244">
        <f>INDEX(NoSettings!$C$2:$AG$7602,MATCH(EPS!$A5344,NoSettings!$A$2:$A$7602,0),MATCH(EPS!AH$2,NoSettings!$C$1:$AG$1,0))</f>
        <v>569633000</v>
      </c>
      <c r="AI5344" s="244">
        <f>INDEX(NoSettings!$C$2:$AG$7602,MATCH(EPS!$A5344,NoSettings!$A$2:$A$7602,0),MATCH(EPS!AI$2,NoSettings!$C$1:$AG$1,0))</f>
        <v>569629000</v>
      </c>
      <c r="AJ5344" s="244">
        <f>INDEX(NoSettings!$C$2:$AG$7602,MATCH(EPS!$A5344,NoSettings!$A$2:$A$7602,0),MATCH(EPS!AJ$2,NoSettings!$C$1:$AG$1,0))</f>
        <v>569624000</v>
      </c>
      <c r="AK5344" s="244">
        <f>INDEX(NoSettings!$C$2:$AG$7602,MATCH(EPS!$A5344,NoSettings!$A$2:$A$7602,0),MATCH(EPS!AK$2,NoSettings!$C$1:$AG$1,0))</f>
        <v>569623000</v>
      </c>
    </row>
    <row r="5345" spans="1:37" x14ac:dyDescent="0.3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244">
        <f>INDEX(NoSettings!$C$2:$AG$7602,MATCH(EPS!$A5345,NoSettings!$A$2:$A$7602,0),MATCH(EPS!G$2,NoSettings!$C$1:$AG$1,0))</f>
        <v>329908000</v>
      </c>
      <c r="H5345" s="244">
        <f>INDEX(NoSettings!$C$2:$AG$7602,MATCH(EPS!$A5345,NoSettings!$A$2:$A$7602,0),MATCH(EPS!H$2,NoSettings!$C$1:$AG$1,0))</f>
        <v>419824000</v>
      </c>
      <c r="I5345" s="244">
        <f>INDEX(NoSettings!$C$2:$AG$7602,MATCH(EPS!$A5345,NoSettings!$A$2:$A$7602,0),MATCH(EPS!I$2,NoSettings!$C$1:$AG$1,0))</f>
        <v>419841000</v>
      </c>
      <c r="J5345" s="244">
        <f>INDEX(NoSettings!$C$2:$AG$7602,MATCH(EPS!$A5345,NoSettings!$A$2:$A$7602,0),MATCH(EPS!J$2,NoSettings!$C$1:$AG$1,0))</f>
        <v>419863000</v>
      </c>
      <c r="K5345" s="244">
        <f>INDEX(NoSettings!$C$2:$AG$7602,MATCH(EPS!$A5345,NoSettings!$A$2:$A$7602,0),MATCH(EPS!K$2,NoSettings!$C$1:$AG$1,0))</f>
        <v>419878000</v>
      </c>
      <c r="L5345" s="244">
        <f>INDEX(NoSettings!$C$2:$AG$7602,MATCH(EPS!$A5345,NoSettings!$A$2:$A$7602,0),MATCH(EPS!L$2,NoSettings!$C$1:$AG$1,0))</f>
        <v>419889000</v>
      </c>
      <c r="M5345" s="244">
        <f>INDEX(NoSettings!$C$2:$AG$7602,MATCH(EPS!$A5345,NoSettings!$A$2:$A$7602,0),MATCH(EPS!M$2,NoSettings!$C$1:$AG$1,0))</f>
        <v>419900000</v>
      </c>
      <c r="N5345" s="244">
        <f>INDEX(NoSettings!$C$2:$AG$7602,MATCH(EPS!$A5345,NoSettings!$A$2:$A$7602,0),MATCH(EPS!N$2,NoSettings!$C$1:$AG$1,0))</f>
        <v>419912000</v>
      </c>
      <c r="O5345" s="244">
        <f>INDEX(NoSettings!$C$2:$AG$7602,MATCH(EPS!$A5345,NoSettings!$A$2:$A$7602,0),MATCH(EPS!O$2,NoSettings!$C$1:$AG$1,0))</f>
        <v>419910000</v>
      </c>
      <c r="P5345" s="244">
        <f>INDEX(NoSettings!$C$2:$AG$7602,MATCH(EPS!$A5345,NoSettings!$A$2:$A$7602,0),MATCH(EPS!P$2,NoSettings!$C$1:$AG$1,0))</f>
        <v>419983000</v>
      </c>
      <c r="Q5345" s="244">
        <f>INDEX(NoSettings!$C$2:$AG$7602,MATCH(EPS!$A5345,NoSettings!$A$2:$A$7602,0),MATCH(EPS!Q$2,NoSettings!$C$1:$AG$1,0))</f>
        <v>420050000</v>
      </c>
      <c r="R5345" s="244">
        <f>INDEX(NoSettings!$C$2:$AG$7602,MATCH(EPS!$A5345,NoSettings!$A$2:$A$7602,0),MATCH(EPS!R$2,NoSettings!$C$1:$AG$1,0))</f>
        <v>420116000</v>
      </c>
      <c r="S5345" s="244">
        <f>INDEX(NoSettings!$C$2:$AG$7602,MATCH(EPS!$A5345,NoSettings!$A$2:$A$7602,0),MATCH(EPS!S$2,NoSettings!$C$1:$AG$1,0))</f>
        <v>420191000</v>
      </c>
      <c r="T5345" s="244">
        <f>INDEX(NoSettings!$C$2:$AG$7602,MATCH(EPS!$A5345,NoSettings!$A$2:$A$7602,0),MATCH(EPS!T$2,NoSettings!$C$1:$AG$1,0))</f>
        <v>420258000</v>
      </c>
      <c r="U5345" s="244">
        <f>INDEX(NoSettings!$C$2:$AG$7602,MATCH(EPS!$A5345,NoSettings!$A$2:$A$7602,0),MATCH(EPS!U$2,NoSettings!$C$1:$AG$1,0))</f>
        <v>420326000</v>
      </c>
      <c r="V5345" s="244">
        <f>INDEX(NoSettings!$C$2:$AG$7602,MATCH(EPS!$A5345,NoSettings!$A$2:$A$7602,0),MATCH(EPS!V$2,NoSettings!$C$1:$AG$1,0))</f>
        <v>420389000</v>
      </c>
      <c r="W5345" s="244">
        <f>INDEX(NoSettings!$C$2:$AG$7602,MATCH(EPS!$A5345,NoSettings!$A$2:$A$7602,0),MATCH(EPS!W$2,NoSettings!$C$1:$AG$1,0))</f>
        <v>420454000</v>
      </c>
      <c r="X5345" s="244">
        <f>INDEX(NoSettings!$C$2:$AG$7602,MATCH(EPS!$A5345,NoSettings!$A$2:$A$7602,0),MATCH(EPS!X$2,NoSettings!$C$1:$AG$1,0))</f>
        <v>420445000</v>
      </c>
      <c r="Y5345" s="244">
        <f>INDEX(NoSettings!$C$2:$AG$7602,MATCH(EPS!$A5345,NoSettings!$A$2:$A$7602,0),MATCH(EPS!Y$2,NoSettings!$C$1:$AG$1,0))</f>
        <v>420434000</v>
      </c>
      <c r="Z5345" s="244">
        <f>INDEX(NoSettings!$C$2:$AG$7602,MATCH(EPS!$A5345,NoSettings!$A$2:$A$7602,0),MATCH(EPS!Z$2,NoSettings!$C$1:$AG$1,0))</f>
        <v>420429000</v>
      </c>
      <c r="AA5345" s="244">
        <f>INDEX(NoSettings!$C$2:$AG$7602,MATCH(EPS!$A5345,NoSettings!$A$2:$A$7602,0),MATCH(EPS!AA$2,NoSettings!$C$1:$AG$1,0))</f>
        <v>420421000</v>
      </c>
      <c r="AB5345" s="244">
        <f>INDEX(NoSettings!$C$2:$AG$7602,MATCH(EPS!$A5345,NoSettings!$A$2:$A$7602,0),MATCH(EPS!AB$2,NoSettings!$C$1:$AG$1,0))</f>
        <v>420421000</v>
      </c>
      <c r="AC5345" s="244">
        <f>INDEX(NoSettings!$C$2:$AG$7602,MATCH(EPS!$A5345,NoSettings!$A$2:$A$7602,0),MATCH(EPS!AC$2,NoSettings!$C$1:$AG$1,0))</f>
        <v>420414000</v>
      </c>
      <c r="AD5345" s="244">
        <f>INDEX(NoSettings!$C$2:$AG$7602,MATCH(EPS!$A5345,NoSettings!$A$2:$A$7602,0),MATCH(EPS!AD$2,NoSettings!$C$1:$AG$1,0))</f>
        <v>420407000</v>
      </c>
      <c r="AE5345" s="244">
        <f>INDEX(NoSettings!$C$2:$AG$7602,MATCH(EPS!$A5345,NoSettings!$A$2:$A$7602,0),MATCH(EPS!AE$2,NoSettings!$C$1:$AG$1,0))</f>
        <v>420400000</v>
      </c>
      <c r="AF5345" s="244">
        <f>INDEX(NoSettings!$C$2:$AG$7602,MATCH(EPS!$A5345,NoSettings!$A$2:$A$7602,0),MATCH(EPS!AF$2,NoSettings!$C$1:$AG$1,0))</f>
        <v>420399000</v>
      </c>
      <c r="AG5345" s="244">
        <f>INDEX(NoSettings!$C$2:$AG$7602,MATCH(EPS!$A5345,NoSettings!$A$2:$A$7602,0),MATCH(EPS!AG$2,NoSettings!$C$1:$AG$1,0))</f>
        <v>420391000</v>
      </c>
      <c r="AH5345" s="244">
        <f>INDEX(NoSettings!$C$2:$AG$7602,MATCH(EPS!$A5345,NoSettings!$A$2:$A$7602,0),MATCH(EPS!AH$2,NoSettings!$C$1:$AG$1,0))</f>
        <v>420393000</v>
      </c>
      <c r="AI5345" s="244">
        <f>INDEX(NoSettings!$C$2:$AG$7602,MATCH(EPS!$A5345,NoSettings!$A$2:$A$7602,0),MATCH(EPS!AI$2,NoSettings!$C$1:$AG$1,0))</f>
        <v>420390000</v>
      </c>
      <c r="AJ5345" s="244">
        <f>INDEX(NoSettings!$C$2:$AG$7602,MATCH(EPS!$A5345,NoSettings!$A$2:$A$7602,0),MATCH(EPS!AJ$2,NoSettings!$C$1:$AG$1,0))</f>
        <v>420387000</v>
      </c>
      <c r="AK5345" s="244">
        <f>INDEX(NoSettings!$C$2:$AG$7602,MATCH(EPS!$A5345,NoSettings!$A$2:$A$7602,0),MATCH(EPS!AK$2,NoSettings!$C$1:$AG$1,0))</f>
        <v>420386000</v>
      </c>
    </row>
    <row r="5346" spans="1:37" x14ac:dyDescent="0.3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244">
        <f>INDEX(NoSettings!$C$2:$AG$7602,MATCH(EPS!$A5346,NoSettings!$A$2:$A$7602,0),MATCH(EPS!G$2,NoSettings!$C$1:$AG$1,0))</f>
        <v>32990800</v>
      </c>
      <c r="H5346" s="244">
        <f>INDEX(NoSettings!$C$2:$AG$7602,MATCH(EPS!$A5346,NoSettings!$A$2:$A$7602,0),MATCH(EPS!H$2,NoSettings!$C$1:$AG$1,0))</f>
        <v>41982400</v>
      </c>
      <c r="I5346" s="244">
        <f>INDEX(NoSettings!$C$2:$AG$7602,MATCH(EPS!$A5346,NoSettings!$A$2:$A$7602,0),MATCH(EPS!I$2,NoSettings!$C$1:$AG$1,0))</f>
        <v>41984100</v>
      </c>
      <c r="J5346" s="244">
        <f>INDEX(NoSettings!$C$2:$AG$7602,MATCH(EPS!$A5346,NoSettings!$A$2:$A$7602,0),MATCH(EPS!J$2,NoSettings!$C$1:$AG$1,0))</f>
        <v>41986300</v>
      </c>
      <c r="K5346" s="244">
        <f>INDEX(NoSettings!$C$2:$AG$7602,MATCH(EPS!$A5346,NoSettings!$A$2:$A$7602,0),MATCH(EPS!K$2,NoSettings!$C$1:$AG$1,0))</f>
        <v>41987800</v>
      </c>
      <c r="L5346" s="244">
        <f>INDEX(NoSettings!$C$2:$AG$7602,MATCH(EPS!$A5346,NoSettings!$A$2:$A$7602,0),MATCH(EPS!L$2,NoSettings!$C$1:$AG$1,0))</f>
        <v>41988900</v>
      </c>
      <c r="M5346" s="244">
        <f>INDEX(NoSettings!$C$2:$AG$7602,MATCH(EPS!$A5346,NoSettings!$A$2:$A$7602,0),MATCH(EPS!M$2,NoSettings!$C$1:$AG$1,0))</f>
        <v>41990000</v>
      </c>
      <c r="N5346" s="244">
        <f>INDEX(NoSettings!$C$2:$AG$7602,MATCH(EPS!$A5346,NoSettings!$A$2:$A$7602,0),MATCH(EPS!N$2,NoSettings!$C$1:$AG$1,0))</f>
        <v>41991200</v>
      </c>
      <c r="O5346" s="244">
        <f>INDEX(NoSettings!$C$2:$AG$7602,MATCH(EPS!$A5346,NoSettings!$A$2:$A$7602,0),MATCH(EPS!O$2,NoSettings!$C$1:$AG$1,0))</f>
        <v>41991000</v>
      </c>
      <c r="P5346" s="244">
        <f>INDEX(NoSettings!$C$2:$AG$7602,MATCH(EPS!$A5346,NoSettings!$A$2:$A$7602,0),MATCH(EPS!P$2,NoSettings!$C$1:$AG$1,0))</f>
        <v>41998300</v>
      </c>
      <c r="Q5346" s="244">
        <f>INDEX(NoSettings!$C$2:$AG$7602,MATCH(EPS!$A5346,NoSettings!$A$2:$A$7602,0),MATCH(EPS!Q$2,NoSettings!$C$1:$AG$1,0))</f>
        <v>42005000</v>
      </c>
      <c r="R5346" s="244">
        <f>INDEX(NoSettings!$C$2:$AG$7602,MATCH(EPS!$A5346,NoSettings!$A$2:$A$7602,0),MATCH(EPS!R$2,NoSettings!$C$1:$AG$1,0))</f>
        <v>42011600</v>
      </c>
      <c r="S5346" s="244">
        <f>INDEX(NoSettings!$C$2:$AG$7602,MATCH(EPS!$A5346,NoSettings!$A$2:$A$7602,0),MATCH(EPS!S$2,NoSettings!$C$1:$AG$1,0))</f>
        <v>42019100</v>
      </c>
      <c r="T5346" s="244">
        <f>INDEX(NoSettings!$C$2:$AG$7602,MATCH(EPS!$A5346,NoSettings!$A$2:$A$7602,0),MATCH(EPS!T$2,NoSettings!$C$1:$AG$1,0))</f>
        <v>42025800</v>
      </c>
      <c r="U5346" s="244">
        <f>INDEX(NoSettings!$C$2:$AG$7602,MATCH(EPS!$A5346,NoSettings!$A$2:$A$7602,0),MATCH(EPS!U$2,NoSettings!$C$1:$AG$1,0))</f>
        <v>42032600</v>
      </c>
      <c r="V5346" s="244">
        <f>INDEX(NoSettings!$C$2:$AG$7602,MATCH(EPS!$A5346,NoSettings!$A$2:$A$7602,0),MATCH(EPS!V$2,NoSettings!$C$1:$AG$1,0))</f>
        <v>42038900</v>
      </c>
      <c r="W5346" s="244">
        <f>INDEX(NoSettings!$C$2:$AG$7602,MATCH(EPS!$A5346,NoSettings!$A$2:$A$7602,0),MATCH(EPS!W$2,NoSettings!$C$1:$AG$1,0))</f>
        <v>42045400</v>
      </c>
      <c r="X5346" s="244">
        <f>INDEX(NoSettings!$C$2:$AG$7602,MATCH(EPS!$A5346,NoSettings!$A$2:$A$7602,0),MATCH(EPS!X$2,NoSettings!$C$1:$AG$1,0))</f>
        <v>42044500</v>
      </c>
      <c r="Y5346" s="244">
        <f>INDEX(NoSettings!$C$2:$AG$7602,MATCH(EPS!$A5346,NoSettings!$A$2:$A$7602,0),MATCH(EPS!Y$2,NoSettings!$C$1:$AG$1,0))</f>
        <v>42043400</v>
      </c>
      <c r="Z5346" s="244">
        <f>INDEX(NoSettings!$C$2:$AG$7602,MATCH(EPS!$A5346,NoSettings!$A$2:$A$7602,0),MATCH(EPS!Z$2,NoSettings!$C$1:$AG$1,0))</f>
        <v>42042900</v>
      </c>
      <c r="AA5346" s="244">
        <f>INDEX(NoSettings!$C$2:$AG$7602,MATCH(EPS!$A5346,NoSettings!$A$2:$A$7602,0),MATCH(EPS!AA$2,NoSettings!$C$1:$AG$1,0))</f>
        <v>42042100</v>
      </c>
      <c r="AB5346" s="244">
        <f>INDEX(NoSettings!$C$2:$AG$7602,MATCH(EPS!$A5346,NoSettings!$A$2:$A$7602,0),MATCH(EPS!AB$2,NoSettings!$C$1:$AG$1,0))</f>
        <v>42042100</v>
      </c>
      <c r="AC5346" s="244">
        <f>INDEX(NoSettings!$C$2:$AG$7602,MATCH(EPS!$A5346,NoSettings!$A$2:$A$7602,0),MATCH(EPS!AC$2,NoSettings!$C$1:$AG$1,0))</f>
        <v>42041400</v>
      </c>
      <c r="AD5346" s="244">
        <f>INDEX(NoSettings!$C$2:$AG$7602,MATCH(EPS!$A5346,NoSettings!$A$2:$A$7602,0),MATCH(EPS!AD$2,NoSettings!$C$1:$AG$1,0))</f>
        <v>42040700</v>
      </c>
      <c r="AE5346" s="244">
        <f>INDEX(NoSettings!$C$2:$AG$7602,MATCH(EPS!$A5346,NoSettings!$A$2:$A$7602,0),MATCH(EPS!AE$2,NoSettings!$C$1:$AG$1,0))</f>
        <v>42040000</v>
      </c>
      <c r="AF5346" s="244">
        <f>INDEX(NoSettings!$C$2:$AG$7602,MATCH(EPS!$A5346,NoSettings!$A$2:$A$7602,0),MATCH(EPS!AF$2,NoSettings!$C$1:$AG$1,0))</f>
        <v>42039900</v>
      </c>
      <c r="AG5346" s="244">
        <f>INDEX(NoSettings!$C$2:$AG$7602,MATCH(EPS!$A5346,NoSettings!$A$2:$A$7602,0),MATCH(EPS!AG$2,NoSettings!$C$1:$AG$1,0))</f>
        <v>42039100</v>
      </c>
      <c r="AH5346" s="244">
        <f>INDEX(NoSettings!$C$2:$AG$7602,MATCH(EPS!$A5346,NoSettings!$A$2:$A$7602,0),MATCH(EPS!AH$2,NoSettings!$C$1:$AG$1,0))</f>
        <v>42039300</v>
      </c>
      <c r="AI5346" s="244">
        <f>INDEX(NoSettings!$C$2:$AG$7602,MATCH(EPS!$A5346,NoSettings!$A$2:$A$7602,0),MATCH(EPS!AI$2,NoSettings!$C$1:$AG$1,0))</f>
        <v>42039000</v>
      </c>
      <c r="AJ5346" s="244">
        <f>INDEX(NoSettings!$C$2:$AG$7602,MATCH(EPS!$A5346,NoSettings!$A$2:$A$7602,0),MATCH(EPS!AJ$2,NoSettings!$C$1:$AG$1,0))</f>
        <v>42038700</v>
      </c>
      <c r="AK5346" s="244">
        <f>INDEX(NoSettings!$C$2:$AG$7602,MATCH(EPS!$A5346,NoSettings!$A$2:$A$7602,0),MATCH(EPS!AK$2,NoSettings!$C$1:$AG$1,0))</f>
        <v>42038600</v>
      </c>
    </row>
    <row r="5347" spans="1:37" x14ac:dyDescent="0.3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244">
        <f>INDEX(NoSettings!$C$2:$AG$7602,MATCH(EPS!$A5347,NoSettings!$A$2:$A$7602,0),MATCH(EPS!G$2,NoSettings!$C$1:$AG$1,0))</f>
        <v>0</v>
      </c>
      <c r="H5347" s="244">
        <f>INDEX(NoSettings!$C$2:$AG$7602,MATCH(EPS!$A5347,NoSettings!$A$2:$A$7602,0),MATCH(EPS!H$2,NoSettings!$C$1:$AG$1,0))</f>
        <v>0</v>
      </c>
      <c r="I5347" s="244">
        <f>INDEX(NoSettings!$C$2:$AG$7602,MATCH(EPS!$A5347,NoSettings!$A$2:$A$7602,0),MATCH(EPS!I$2,NoSettings!$C$1:$AG$1,0))</f>
        <v>0</v>
      </c>
      <c r="J5347" s="244">
        <f>INDEX(NoSettings!$C$2:$AG$7602,MATCH(EPS!$A5347,NoSettings!$A$2:$A$7602,0),MATCH(EPS!J$2,NoSettings!$C$1:$AG$1,0))</f>
        <v>0</v>
      </c>
      <c r="K5347" s="244">
        <f>INDEX(NoSettings!$C$2:$AG$7602,MATCH(EPS!$A5347,NoSettings!$A$2:$A$7602,0),MATCH(EPS!K$2,NoSettings!$C$1:$AG$1,0))</f>
        <v>0</v>
      </c>
      <c r="L5347" s="244">
        <f>INDEX(NoSettings!$C$2:$AG$7602,MATCH(EPS!$A5347,NoSettings!$A$2:$A$7602,0),MATCH(EPS!L$2,NoSettings!$C$1:$AG$1,0))</f>
        <v>0</v>
      </c>
      <c r="M5347" s="244">
        <f>INDEX(NoSettings!$C$2:$AG$7602,MATCH(EPS!$A5347,NoSettings!$A$2:$A$7602,0),MATCH(EPS!M$2,NoSettings!$C$1:$AG$1,0))</f>
        <v>0</v>
      </c>
      <c r="N5347" s="244">
        <f>INDEX(NoSettings!$C$2:$AG$7602,MATCH(EPS!$A5347,NoSettings!$A$2:$A$7602,0),MATCH(EPS!N$2,NoSettings!$C$1:$AG$1,0))</f>
        <v>0</v>
      </c>
      <c r="O5347" s="244">
        <f>INDEX(NoSettings!$C$2:$AG$7602,MATCH(EPS!$A5347,NoSettings!$A$2:$A$7602,0),MATCH(EPS!O$2,NoSettings!$C$1:$AG$1,0))</f>
        <v>0</v>
      </c>
      <c r="P5347" s="244">
        <f>INDEX(NoSettings!$C$2:$AG$7602,MATCH(EPS!$A5347,NoSettings!$A$2:$A$7602,0),MATCH(EPS!P$2,NoSettings!$C$1:$AG$1,0))</f>
        <v>0</v>
      </c>
      <c r="Q5347" s="244">
        <f>INDEX(NoSettings!$C$2:$AG$7602,MATCH(EPS!$A5347,NoSettings!$A$2:$A$7602,0),MATCH(EPS!Q$2,NoSettings!$C$1:$AG$1,0))</f>
        <v>0</v>
      </c>
      <c r="R5347" s="244">
        <f>INDEX(NoSettings!$C$2:$AG$7602,MATCH(EPS!$A5347,NoSettings!$A$2:$A$7602,0),MATCH(EPS!R$2,NoSettings!$C$1:$AG$1,0))</f>
        <v>0</v>
      </c>
      <c r="S5347" s="244">
        <f>INDEX(NoSettings!$C$2:$AG$7602,MATCH(EPS!$A5347,NoSettings!$A$2:$A$7602,0),MATCH(EPS!S$2,NoSettings!$C$1:$AG$1,0))</f>
        <v>0</v>
      </c>
      <c r="T5347" s="244">
        <f>INDEX(NoSettings!$C$2:$AG$7602,MATCH(EPS!$A5347,NoSettings!$A$2:$A$7602,0),MATCH(EPS!T$2,NoSettings!$C$1:$AG$1,0))</f>
        <v>0</v>
      </c>
      <c r="U5347" s="244">
        <f>INDEX(NoSettings!$C$2:$AG$7602,MATCH(EPS!$A5347,NoSettings!$A$2:$A$7602,0),MATCH(EPS!U$2,NoSettings!$C$1:$AG$1,0))</f>
        <v>0</v>
      </c>
      <c r="V5347" s="244">
        <f>INDEX(NoSettings!$C$2:$AG$7602,MATCH(EPS!$A5347,NoSettings!$A$2:$A$7602,0),MATCH(EPS!V$2,NoSettings!$C$1:$AG$1,0))</f>
        <v>0</v>
      </c>
      <c r="W5347" s="244">
        <f>INDEX(NoSettings!$C$2:$AG$7602,MATCH(EPS!$A5347,NoSettings!$A$2:$A$7602,0),MATCH(EPS!W$2,NoSettings!$C$1:$AG$1,0))</f>
        <v>0</v>
      </c>
      <c r="X5347" s="244">
        <f>INDEX(NoSettings!$C$2:$AG$7602,MATCH(EPS!$A5347,NoSettings!$A$2:$A$7602,0),MATCH(EPS!X$2,NoSettings!$C$1:$AG$1,0))</f>
        <v>0</v>
      </c>
      <c r="Y5347" s="244">
        <f>INDEX(NoSettings!$C$2:$AG$7602,MATCH(EPS!$A5347,NoSettings!$A$2:$A$7602,0),MATCH(EPS!Y$2,NoSettings!$C$1:$AG$1,0))</f>
        <v>0</v>
      </c>
      <c r="Z5347" s="244">
        <f>INDEX(NoSettings!$C$2:$AG$7602,MATCH(EPS!$A5347,NoSettings!$A$2:$A$7602,0),MATCH(EPS!Z$2,NoSettings!$C$1:$AG$1,0))</f>
        <v>0</v>
      </c>
      <c r="AA5347" s="244">
        <f>INDEX(NoSettings!$C$2:$AG$7602,MATCH(EPS!$A5347,NoSettings!$A$2:$A$7602,0),MATCH(EPS!AA$2,NoSettings!$C$1:$AG$1,0))</f>
        <v>0</v>
      </c>
      <c r="AB5347" s="244">
        <f>INDEX(NoSettings!$C$2:$AG$7602,MATCH(EPS!$A5347,NoSettings!$A$2:$A$7602,0),MATCH(EPS!AB$2,NoSettings!$C$1:$AG$1,0))</f>
        <v>0</v>
      </c>
      <c r="AC5347" s="244">
        <f>INDEX(NoSettings!$C$2:$AG$7602,MATCH(EPS!$A5347,NoSettings!$A$2:$A$7602,0),MATCH(EPS!AC$2,NoSettings!$C$1:$AG$1,0))</f>
        <v>0</v>
      </c>
      <c r="AD5347" s="244">
        <f>INDEX(NoSettings!$C$2:$AG$7602,MATCH(EPS!$A5347,NoSettings!$A$2:$A$7602,0),MATCH(EPS!AD$2,NoSettings!$C$1:$AG$1,0))</f>
        <v>0</v>
      </c>
      <c r="AE5347" s="244">
        <f>INDEX(NoSettings!$C$2:$AG$7602,MATCH(EPS!$A5347,NoSettings!$A$2:$A$7602,0),MATCH(EPS!AE$2,NoSettings!$C$1:$AG$1,0))</f>
        <v>0</v>
      </c>
      <c r="AF5347" s="244">
        <f>INDEX(NoSettings!$C$2:$AG$7602,MATCH(EPS!$A5347,NoSettings!$A$2:$A$7602,0),MATCH(EPS!AF$2,NoSettings!$C$1:$AG$1,0))</f>
        <v>0</v>
      </c>
      <c r="AG5347" s="244">
        <f>INDEX(NoSettings!$C$2:$AG$7602,MATCH(EPS!$A5347,NoSettings!$A$2:$A$7602,0),MATCH(EPS!AG$2,NoSettings!$C$1:$AG$1,0))</f>
        <v>0</v>
      </c>
      <c r="AH5347" s="244">
        <f>INDEX(NoSettings!$C$2:$AG$7602,MATCH(EPS!$A5347,NoSettings!$A$2:$A$7602,0),MATCH(EPS!AH$2,NoSettings!$C$1:$AG$1,0))</f>
        <v>0</v>
      </c>
      <c r="AI5347" s="244">
        <f>INDEX(NoSettings!$C$2:$AG$7602,MATCH(EPS!$A5347,NoSettings!$A$2:$A$7602,0),MATCH(EPS!AI$2,NoSettings!$C$1:$AG$1,0))</f>
        <v>0</v>
      </c>
      <c r="AJ5347" s="244">
        <f>INDEX(NoSettings!$C$2:$AG$7602,MATCH(EPS!$A5347,NoSettings!$A$2:$A$7602,0),MATCH(EPS!AJ$2,NoSettings!$C$1:$AG$1,0))</f>
        <v>0</v>
      </c>
      <c r="AK5347" s="244">
        <f>INDEX(NoSettings!$C$2:$AG$7602,MATCH(EPS!$A5347,NoSettings!$A$2:$A$7602,0),MATCH(EPS!AK$2,NoSettings!$C$1:$AG$1,0))</f>
        <v>0</v>
      </c>
    </row>
    <row r="5348" spans="1:37" x14ac:dyDescent="0.3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244">
        <f>INDEX(NoSettings!$C$2:$AG$7602,MATCH(EPS!$A5348,NoSettings!$A$2:$A$7602,0),MATCH(EPS!G$2,NoSettings!$C$1:$AG$1,0))</f>
        <v>0</v>
      </c>
      <c r="H5348" s="244">
        <f>INDEX(NoSettings!$C$2:$AG$7602,MATCH(EPS!$A5348,NoSettings!$A$2:$A$7602,0),MATCH(EPS!H$2,NoSettings!$C$1:$AG$1,0))</f>
        <v>81864800</v>
      </c>
      <c r="I5348" s="244">
        <f>INDEX(NoSettings!$C$2:$AG$7602,MATCH(EPS!$A5348,NoSettings!$A$2:$A$7602,0),MATCH(EPS!I$2,NoSettings!$C$1:$AG$1,0))</f>
        <v>144341000</v>
      </c>
      <c r="J5348" s="244">
        <f>INDEX(NoSettings!$C$2:$AG$7602,MATCH(EPS!$A5348,NoSettings!$A$2:$A$7602,0),MATCH(EPS!J$2,NoSettings!$C$1:$AG$1,0))</f>
        <v>188878000</v>
      </c>
      <c r="K5348" s="244">
        <f>INDEX(NoSettings!$C$2:$AG$7602,MATCH(EPS!$A5348,NoSettings!$A$2:$A$7602,0),MATCH(EPS!K$2,NoSettings!$C$1:$AG$1,0))</f>
        <v>211882000</v>
      </c>
      <c r="L5348" s="244">
        <f>INDEX(NoSettings!$C$2:$AG$7602,MATCH(EPS!$A5348,NoSettings!$A$2:$A$7602,0),MATCH(EPS!L$2,NoSettings!$C$1:$AG$1,0))</f>
        <v>218966000</v>
      </c>
      <c r="M5348" s="244">
        <f>INDEX(NoSettings!$C$2:$AG$7602,MATCH(EPS!$A5348,NoSettings!$A$2:$A$7602,0),MATCH(EPS!M$2,NoSettings!$C$1:$AG$1,0))</f>
        <v>215685000</v>
      </c>
      <c r="N5348" s="244">
        <f>INDEX(NoSettings!$C$2:$AG$7602,MATCH(EPS!$A5348,NoSettings!$A$2:$A$7602,0),MATCH(EPS!N$2,NoSettings!$C$1:$AG$1,0))</f>
        <v>224880000</v>
      </c>
      <c r="O5348" s="244">
        <f>INDEX(NoSettings!$C$2:$AG$7602,MATCH(EPS!$A5348,NoSettings!$A$2:$A$7602,0),MATCH(EPS!O$2,NoSettings!$C$1:$AG$1,0))</f>
        <v>356122000</v>
      </c>
      <c r="P5348" s="244">
        <f>INDEX(NoSettings!$C$2:$AG$7602,MATCH(EPS!$A5348,NoSettings!$A$2:$A$7602,0),MATCH(EPS!P$2,NoSettings!$C$1:$AG$1,0))</f>
        <v>344788000</v>
      </c>
      <c r="Q5348" s="244">
        <f>INDEX(NoSettings!$C$2:$AG$7602,MATCH(EPS!$A5348,NoSettings!$A$2:$A$7602,0),MATCH(EPS!Q$2,NoSettings!$C$1:$AG$1,0))</f>
        <v>332164000</v>
      </c>
      <c r="R5348" s="244">
        <f>INDEX(NoSettings!$C$2:$AG$7602,MATCH(EPS!$A5348,NoSettings!$A$2:$A$7602,0),MATCH(EPS!R$2,NoSettings!$C$1:$AG$1,0))</f>
        <v>313315000</v>
      </c>
      <c r="S5348" s="244">
        <f>INDEX(NoSettings!$C$2:$AG$7602,MATCH(EPS!$A5348,NoSettings!$A$2:$A$7602,0),MATCH(EPS!S$2,NoSettings!$C$1:$AG$1,0))</f>
        <v>323954000</v>
      </c>
      <c r="T5348" s="244">
        <f>INDEX(NoSettings!$C$2:$AG$7602,MATCH(EPS!$A5348,NoSettings!$A$2:$A$7602,0),MATCH(EPS!T$2,NoSettings!$C$1:$AG$1,0))</f>
        <v>332758000</v>
      </c>
      <c r="U5348" s="244">
        <f>INDEX(NoSettings!$C$2:$AG$7602,MATCH(EPS!$A5348,NoSettings!$A$2:$A$7602,0),MATCH(EPS!U$2,NoSettings!$C$1:$AG$1,0))</f>
        <v>340847000</v>
      </c>
      <c r="V5348" s="244">
        <f>INDEX(NoSettings!$C$2:$AG$7602,MATCH(EPS!$A5348,NoSettings!$A$2:$A$7602,0),MATCH(EPS!V$2,NoSettings!$C$1:$AG$1,0))</f>
        <v>346171000</v>
      </c>
      <c r="W5348" s="244">
        <f>INDEX(NoSettings!$C$2:$AG$7602,MATCH(EPS!$A5348,NoSettings!$A$2:$A$7602,0),MATCH(EPS!W$2,NoSettings!$C$1:$AG$1,0))</f>
        <v>350248000</v>
      </c>
      <c r="X5348" s="244">
        <f>INDEX(NoSettings!$C$2:$AG$7602,MATCH(EPS!$A5348,NoSettings!$A$2:$A$7602,0),MATCH(EPS!X$2,NoSettings!$C$1:$AG$1,0))</f>
        <v>337944000</v>
      </c>
      <c r="Y5348" s="244">
        <f>INDEX(NoSettings!$C$2:$AG$7602,MATCH(EPS!$A5348,NoSettings!$A$2:$A$7602,0),MATCH(EPS!Y$2,NoSettings!$C$1:$AG$1,0))</f>
        <v>329685000</v>
      </c>
      <c r="Z5348" s="244">
        <f>INDEX(NoSettings!$C$2:$AG$7602,MATCH(EPS!$A5348,NoSettings!$A$2:$A$7602,0),MATCH(EPS!Z$2,NoSettings!$C$1:$AG$1,0))</f>
        <v>321193000</v>
      </c>
      <c r="AA5348" s="244">
        <f>INDEX(NoSettings!$C$2:$AG$7602,MATCH(EPS!$A5348,NoSettings!$A$2:$A$7602,0),MATCH(EPS!AA$2,NoSettings!$C$1:$AG$1,0))</f>
        <v>314229000</v>
      </c>
      <c r="AB5348" s="244">
        <f>INDEX(NoSettings!$C$2:$AG$7602,MATCH(EPS!$A5348,NoSettings!$A$2:$A$7602,0),MATCH(EPS!AB$2,NoSettings!$C$1:$AG$1,0))</f>
        <v>307529000</v>
      </c>
      <c r="AC5348" s="244">
        <f>INDEX(NoSettings!$C$2:$AG$7602,MATCH(EPS!$A5348,NoSettings!$A$2:$A$7602,0),MATCH(EPS!AC$2,NoSettings!$C$1:$AG$1,0))</f>
        <v>296980000</v>
      </c>
      <c r="AD5348" s="244">
        <f>INDEX(NoSettings!$C$2:$AG$7602,MATCH(EPS!$A5348,NoSettings!$A$2:$A$7602,0),MATCH(EPS!AD$2,NoSettings!$C$1:$AG$1,0))</f>
        <v>286202000</v>
      </c>
      <c r="AE5348" s="244">
        <f>INDEX(NoSettings!$C$2:$AG$7602,MATCH(EPS!$A5348,NoSettings!$A$2:$A$7602,0),MATCH(EPS!AE$2,NoSettings!$C$1:$AG$1,0))</f>
        <v>274565000</v>
      </c>
      <c r="AF5348" s="244">
        <f>INDEX(NoSettings!$C$2:$AG$7602,MATCH(EPS!$A5348,NoSettings!$A$2:$A$7602,0),MATCH(EPS!AF$2,NoSettings!$C$1:$AG$1,0))</f>
        <v>266573000</v>
      </c>
      <c r="AG5348" s="244">
        <f>INDEX(NoSettings!$C$2:$AG$7602,MATCH(EPS!$A5348,NoSettings!$A$2:$A$7602,0),MATCH(EPS!AG$2,NoSettings!$C$1:$AG$1,0))</f>
        <v>254285000</v>
      </c>
      <c r="AH5348" s="244">
        <f>INDEX(NoSettings!$C$2:$AG$7602,MATCH(EPS!$A5348,NoSettings!$A$2:$A$7602,0),MATCH(EPS!AH$2,NoSettings!$C$1:$AG$1,0))</f>
        <v>250047000</v>
      </c>
      <c r="AI5348" s="244">
        <f>INDEX(NoSettings!$C$2:$AG$7602,MATCH(EPS!$A5348,NoSettings!$A$2:$A$7602,0),MATCH(EPS!AI$2,NoSettings!$C$1:$AG$1,0))</f>
        <v>246318000</v>
      </c>
      <c r="AJ5348" s="244">
        <f>INDEX(NoSettings!$C$2:$AG$7602,MATCH(EPS!$A5348,NoSettings!$A$2:$A$7602,0),MATCH(EPS!AJ$2,NoSettings!$C$1:$AG$1,0))</f>
        <v>242207000</v>
      </c>
      <c r="AK5348" s="244">
        <f>INDEX(NoSettings!$C$2:$AG$7602,MATCH(EPS!$A5348,NoSettings!$A$2:$A$7602,0),MATCH(EPS!AK$2,NoSettings!$C$1:$AG$1,0))</f>
        <v>237063000</v>
      </c>
    </row>
    <row r="5349" spans="1:37" x14ac:dyDescent="0.3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244">
        <f>INDEX(NoSettings!$C$2:$AG$7602,MATCH(EPS!$A5349,NoSettings!$A$2:$A$7602,0),MATCH(EPS!G$2,NoSettings!$C$1:$AG$1,0))</f>
        <v>0</v>
      </c>
      <c r="H5349" s="244">
        <f>INDEX(NoSettings!$C$2:$AG$7602,MATCH(EPS!$A5349,NoSettings!$A$2:$A$7602,0),MATCH(EPS!H$2,NoSettings!$C$1:$AG$1,0))</f>
        <v>3537.81</v>
      </c>
      <c r="I5349" s="244">
        <f>INDEX(NoSettings!$C$2:$AG$7602,MATCH(EPS!$A5349,NoSettings!$A$2:$A$7602,0),MATCH(EPS!I$2,NoSettings!$C$1:$AG$1,0))</f>
        <v>6237.72</v>
      </c>
      <c r="J5349" s="244">
        <f>INDEX(NoSettings!$C$2:$AG$7602,MATCH(EPS!$A5349,NoSettings!$A$2:$A$7602,0),MATCH(EPS!J$2,NoSettings!$C$1:$AG$1,0))</f>
        <v>8162.39</v>
      </c>
      <c r="K5349" s="244">
        <f>INDEX(NoSettings!$C$2:$AG$7602,MATCH(EPS!$A5349,NoSettings!$A$2:$A$7602,0),MATCH(EPS!K$2,NoSettings!$C$1:$AG$1,0))</f>
        <v>9156.5400000000009</v>
      </c>
      <c r="L5349" s="244">
        <f>INDEX(NoSettings!$C$2:$AG$7602,MATCH(EPS!$A5349,NoSettings!$A$2:$A$7602,0),MATCH(EPS!L$2,NoSettings!$C$1:$AG$1,0))</f>
        <v>9462.65</v>
      </c>
      <c r="M5349" s="244">
        <f>INDEX(NoSettings!$C$2:$AG$7602,MATCH(EPS!$A5349,NoSettings!$A$2:$A$7602,0),MATCH(EPS!M$2,NoSettings!$C$1:$AG$1,0))</f>
        <v>9320.8799999999992</v>
      </c>
      <c r="N5349" s="244">
        <f>INDEX(NoSettings!$C$2:$AG$7602,MATCH(EPS!$A5349,NoSettings!$A$2:$A$7602,0),MATCH(EPS!N$2,NoSettings!$C$1:$AG$1,0))</f>
        <v>9718.24</v>
      </c>
      <c r="O5349" s="244">
        <f>INDEX(NoSettings!$C$2:$AG$7602,MATCH(EPS!$A5349,NoSettings!$A$2:$A$7602,0),MATCH(EPS!O$2,NoSettings!$C$1:$AG$1,0))</f>
        <v>15389.9</v>
      </c>
      <c r="P5349" s="244">
        <f>INDEX(NoSettings!$C$2:$AG$7602,MATCH(EPS!$A5349,NoSettings!$A$2:$A$7602,0),MATCH(EPS!P$2,NoSettings!$C$1:$AG$1,0))</f>
        <v>14900.1</v>
      </c>
      <c r="Q5349" s="244">
        <f>INDEX(NoSettings!$C$2:$AG$7602,MATCH(EPS!$A5349,NoSettings!$A$2:$A$7602,0),MATCH(EPS!Q$2,NoSettings!$C$1:$AG$1,0))</f>
        <v>14354.5</v>
      </c>
      <c r="R5349" s="244">
        <f>INDEX(NoSettings!$C$2:$AG$7602,MATCH(EPS!$A5349,NoSettings!$A$2:$A$7602,0),MATCH(EPS!R$2,NoSettings!$C$1:$AG$1,0))</f>
        <v>13540</v>
      </c>
      <c r="S5349" s="244">
        <f>INDEX(NoSettings!$C$2:$AG$7602,MATCH(EPS!$A5349,NoSettings!$A$2:$A$7602,0),MATCH(EPS!S$2,NoSettings!$C$1:$AG$1,0))</f>
        <v>13999.7</v>
      </c>
      <c r="T5349" s="244">
        <f>INDEX(NoSettings!$C$2:$AG$7602,MATCH(EPS!$A5349,NoSettings!$A$2:$A$7602,0),MATCH(EPS!T$2,NoSettings!$C$1:$AG$1,0))</f>
        <v>14380.2</v>
      </c>
      <c r="U5349" s="244">
        <f>INDEX(NoSettings!$C$2:$AG$7602,MATCH(EPS!$A5349,NoSettings!$A$2:$A$7602,0),MATCH(EPS!U$2,NoSettings!$C$1:$AG$1,0))</f>
        <v>14729.8</v>
      </c>
      <c r="V5349" s="244">
        <f>INDEX(NoSettings!$C$2:$AG$7602,MATCH(EPS!$A5349,NoSettings!$A$2:$A$7602,0),MATCH(EPS!V$2,NoSettings!$C$1:$AG$1,0))</f>
        <v>14959.9</v>
      </c>
      <c r="W5349" s="244">
        <f>INDEX(NoSettings!$C$2:$AG$7602,MATCH(EPS!$A5349,NoSettings!$A$2:$A$7602,0),MATCH(EPS!W$2,NoSettings!$C$1:$AG$1,0))</f>
        <v>15136</v>
      </c>
      <c r="X5349" s="244">
        <f>INDEX(NoSettings!$C$2:$AG$7602,MATCH(EPS!$A5349,NoSettings!$A$2:$A$7602,0),MATCH(EPS!X$2,NoSettings!$C$1:$AG$1,0))</f>
        <v>14604.3</v>
      </c>
      <c r="Y5349" s="244">
        <f>INDEX(NoSettings!$C$2:$AG$7602,MATCH(EPS!$A5349,NoSettings!$A$2:$A$7602,0),MATCH(EPS!Y$2,NoSettings!$C$1:$AG$1,0))</f>
        <v>14247.4</v>
      </c>
      <c r="Z5349" s="244">
        <f>INDEX(NoSettings!$C$2:$AG$7602,MATCH(EPS!$A5349,NoSettings!$A$2:$A$7602,0),MATCH(EPS!Z$2,NoSettings!$C$1:$AG$1,0))</f>
        <v>13880.4</v>
      </c>
      <c r="AA5349" s="244">
        <f>INDEX(NoSettings!$C$2:$AG$7602,MATCH(EPS!$A5349,NoSettings!$A$2:$A$7602,0),MATCH(EPS!AA$2,NoSettings!$C$1:$AG$1,0))</f>
        <v>13579.5</v>
      </c>
      <c r="AB5349" s="244">
        <f>INDEX(NoSettings!$C$2:$AG$7602,MATCH(EPS!$A5349,NoSettings!$A$2:$A$7602,0),MATCH(EPS!AB$2,NoSettings!$C$1:$AG$1,0))</f>
        <v>13289.9</v>
      </c>
      <c r="AC5349" s="244">
        <f>INDEX(NoSettings!$C$2:$AG$7602,MATCH(EPS!$A5349,NoSettings!$A$2:$A$7602,0),MATCH(EPS!AC$2,NoSettings!$C$1:$AG$1,0))</f>
        <v>12834</v>
      </c>
      <c r="AD5349" s="244">
        <f>INDEX(NoSettings!$C$2:$AG$7602,MATCH(EPS!$A5349,NoSettings!$A$2:$A$7602,0),MATCH(EPS!AD$2,NoSettings!$C$1:$AG$1,0))</f>
        <v>12368.3</v>
      </c>
      <c r="AE5349" s="244">
        <f>INDEX(NoSettings!$C$2:$AG$7602,MATCH(EPS!$A5349,NoSettings!$A$2:$A$7602,0),MATCH(EPS!AE$2,NoSettings!$C$1:$AG$1,0))</f>
        <v>11865.4</v>
      </c>
      <c r="AF5349" s="244">
        <f>INDEX(NoSettings!$C$2:$AG$7602,MATCH(EPS!$A5349,NoSettings!$A$2:$A$7602,0),MATCH(EPS!AF$2,NoSettings!$C$1:$AG$1,0))</f>
        <v>11520</v>
      </c>
      <c r="AG5349" s="244">
        <f>INDEX(NoSettings!$C$2:$AG$7602,MATCH(EPS!$A5349,NoSettings!$A$2:$A$7602,0),MATCH(EPS!AG$2,NoSettings!$C$1:$AG$1,0))</f>
        <v>10989</v>
      </c>
      <c r="AH5349" s="244">
        <f>INDEX(NoSettings!$C$2:$AG$7602,MATCH(EPS!$A5349,NoSettings!$A$2:$A$7602,0),MATCH(EPS!AH$2,NoSettings!$C$1:$AG$1,0))</f>
        <v>10805.8</v>
      </c>
      <c r="AI5349" s="244">
        <f>INDEX(NoSettings!$C$2:$AG$7602,MATCH(EPS!$A5349,NoSettings!$A$2:$A$7602,0),MATCH(EPS!AI$2,NoSettings!$C$1:$AG$1,0))</f>
        <v>10644.7</v>
      </c>
      <c r="AJ5349" s="244">
        <f>INDEX(NoSettings!$C$2:$AG$7602,MATCH(EPS!$A5349,NoSettings!$A$2:$A$7602,0),MATCH(EPS!AJ$2,NoSettings!$C$1:$AG$1,0))</f>
        <v>10467</v>
      </c>
      <c r="AK5349" s="244">
        <f>INDEX(NoSettings!$C$2:$AG$7602,MATCH(EPS!$A5349,NoSettings!$A$2:$A$7602,0),MATCH(EPS!AK$2,NoSettings!$C$1:$AG$1,0))</f>
        <v>10244.700000000001</v>
      </c>
    </row>
    <row r="5350" spans="1:37" x14ac:dyDescent="0.3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244">
        <f>INDEX(NoSettings!$C$2:$AG$7602,MATCH(EPS!$A5350,NoSettings!$A$2:$A$7602,0),MATCH(EPS!G$2,NoSettings!$C$1:$AG$1,0))</f>
        <v>0</v>
      </c>
      <c r="H5350" s="244">
        <f>INDEX(NoSettings!$C$2:$AG$7602,MATCH(EPS!$A5350,NoSettings!$A$2:$A$7602,0),MATCH(EPS!H$2,NoSettings!$C$1:$AG$1,0))</f>
        <v>30931.5</v>
      </c>
      <c r="I5350" s="244">
        <f>INDEX(NoSettings!$C$2:$AG$7602,MATCH(EPS!$A5350,NoSettings!$A$2:$A$7602,0),MATCH(EPS!I$2,NoSettings!$C$1:$AG$1,0))</f>
        <v>54537.2</v>
      </c>
      <c r="J5350" s="244">
        <f>INDEX(NoSettings!$C$2:$AG$7602,MATCH(EPS!$A5350,NoSettings!$A$2:$A$7602,0),MATCH(EPS!J$2,NoSettings!$C$1:$AG$1,0))</f>
        <v>71364.899999999994</v>
      </c>
      <c r="K5350" s="244">
        <f>INDEX(NoSettings!$C$2:$AG$7602,MATCH(EPS!$A5350,NoSettings!$A$2:$A$7602,0),MATCH(EPS!K$2,NoSettings!$C$1:$AG$1,0))</f>
        <v>80056.899999999994</v>
      </c>
      <c r="L5350" s="244">
        <f>INDEX(NoSettings!$C$2:$AG$7602,MATCH(EPS!$A5350,NoSettings!$A$2:$A$7602,0),MATCH(EPS!L$2,NoSettings!$C$1:$AG$1,0))</f>
        <v>82733.2</v>
      </c>
      <c r="M5350" s="244">
        <f>INDEX(NoSettings!$C$2:$AG$7602,MATCH(EPS!$A5350,NoSettings!$A$2:$A$7602,0),MATCH(EPS!M$2,NoSettings!$C$1:$AG$1,0))</f>
        <v>81493.7</v>
      </c>
      <c r="N5350" s="244">
        <f>INDEX(NoSettings!$C$2:$AG$7602,MATCH(EPS!$A5350,NoSettings!$A$2:$A$7602,0),MATCH(EPS!N$2,NoSettings!$C$1:$AG$1,0))</f>
        <v>84967.9</v>
      </c>
      <c r="O5350" s="244">
        <f>INDEX(NoSettings!$C$2:$AG$7602,MATCH(EPS!$A5350,NoSettings!$A$2:$A$7602,0),MATCH(EPS!O$2,NoSettings!$C$1:$AG$1,0))</f>
        <v>134556</v>
      </c>
      <c r="P5350" s="244">
        <f>INDEX(NoSettings!$C$2:$AG$7602,MATCH(EPS!$A5350,NoSettings!$A$2:$A$7602,0),MATCH(EPS!P$2,NoSettings!$C$1:$AG$1,0))</f>
        <v>130273</v>
      </c>
      <c r="Q5350" s="244">
        <f>INDEX(NoSettings!$C$2:$AG$7602,MATCH(EPS!$A5350,NoSettings!$A$2:$A$7602,0),MATCH(EPS!Q$2,NoSettings!$C$1:$AG$1,0))</f>
        <v>125504</v>
      </c>
      <c r="R5350" s="244">
        <f>INDEX(NoSettings!$C$2:$AG$7602,MATCH(EPS!$A5350,NoSettings!$A$2:$A$7602,0),MATCH(EPS!R$2,NoSettings!$C$1:$AG$1,0))</f>
        <v>118382</v>
      </c>
      <c r="S5350" s="244">
        <f>INDEX(NoSettings!$C$2:$AG$7602,MATCH(EPS!$A5350,NoSettings!$A$2:$A$7602,0),MATCH(EPS!S$2,NoSettings!$C$1:$AG$1,0))</f>
        <v>122402</v>
      </c>
      <c r="T5350" s="244">
        <f>INDEX(NoSettings!$C$2:$AG$7602,MATCH(EPS!$A5350,NoSettings!$A$2:$A$7602,0),MATCH(EPS!T$2,NoSettings!$C$1:$AG$1,0))</f>
        <v>125728</v>
      </c>
      <c r="U5350" s="244">
        <f>INDEX(NoSettings!$C$2:$AG$7602,MATCH(EPS!$A5350,NoSettings!$A$2:$A$7602,0),MATCH(EPS!U$2,NoSettings!$C$1:$AG$1,0))</f>
        <v>128784</v>
      </c>
      <c r="V5350" s="244">
        <f>INDEX(NoSettings!$C$2:$AG$7602,MATCH(EPS!$A5350,NoSettings!$A$2:$A$7602,0),MATCH(EPS!V$2,NoSettings!$C$1:$AG$1,0))</f>
        <v>130796</v>
      </c>
      <c r="W5350" s="244">
        <f>INDEX(NoSettings!$C$2:$AG$7602,MATCH(EPS!$A5350,NoSettings!$A$2:$A$7602,0),MATCH(EPS!W$2,NoSettings!$C$1:$AG$1,0))</f>
        <v>132336</v>
      </c>
      <c r="X5350" s="244">
        <f>INDEX(NoSettings!$C$2:$AG$7602,MATCH(EPS!$A5350,NoSettings!$A$2:$A$7602,0),MATCH(EPS!X$2,NoSettings!$C$1:$AG$1,0))</f>
        <v>127688</v>
      </c>
      <c r="Y5350" s="244">
        <f>INDEX(NoSettings!$C$2:$AG$7602,MATCH(EPS!$A5350,NoSettings!$A$2:$A$7602,0),MATCH(EPS!Y$2,NoSettings!$C$1:$AG$1,0))</f>
        <v>124567</v>
      </c>
      <c r="Z5350" s="244">
        <f>INDEX(NoSettings!$C$2:$AG$7602,MATCH(EPS!$A5350,NoSettings!$A$2:$A$7602,0),MATCH(EPS!Z$2,NoSettings!$C$1:$AG$1,0))</f>
        <v>121358</v>
      </c>
      <c r="AA5350" s="244">
        <f>INDEX(NoSettings!$C$2:$AG$7602,MATCH(EPS!$A5350,NoSettings!$A$2:$A$7602,0),MATCH(EPS!AA$2,NoSettings!$C$1:$AG$1,0))</f>
        <v>118727</v>
      </c>
      <c r="AB5350" s="244">
        <f>INDEX(NoSettings!$C$2:$AG$7602,MATCH(EPS!$A5350,NoSettings!$A$2:$A$7602,0),MATCH(EPS!AB$2,NoSettings!$C$1:$AG$1,0))</f>
        <v>116196</v>
      </c>
      <c r="AC5350" s="244">
        <f>INDEX(NoSettings!$C$2:$AG$7602,MATCH(EPS!$A5350,NoSettings!$A$2:$A$7602,0),MATCH(EPS!AC$2,NoSettings!$C$1:$AG$1,0))</f>
        <v>112210</v>
      </c>
      <c r="AD5350" s="244">
        <f>INDEX(NoSettings!$C$2:$AG$7602,MATCH(EPS!$A5350,NoSettings!$A$2:$A$7602,0),MATCH(EPS!AD$2,NoSettings!$C$1:$AG$1,0))</f>
        <v>108138</v>
      </c>
      <c r="AE5350" s="244">
        <f>INDEX(NoSettings!$C$2:$AG$7602,MATCH(EPS!$A5350,NoSettings!$A$2:$A$7602,0),MATCH(EPS!AE$2,NoSettings!$C$1:$AG$1,0))</f>
        <v>103741</v>
      </c>
      <c r="AF5350" s="244">
        <f>INDEX(NoSettings!$C$2:$AG$7602,MATCH(EPS!$A5350,NoSettings!$A$2:$A$7602,0),MATCH(EPS!AF$2,NoSettings!$C$1:$AG$1,0))</f>
        <v>100721</v>
      </c>
      <c r="AG5350" s="244">
        <f>INDEX(NoSettings!$C$2:$AG$7602,MATCH(EPS!$A5350,NoSettings!$A$2:$A$7602,0),MATCH(EPS!AG$2,NoSettings!$C$1:$AG$1,0))</f>
        <v>96077.9</v>
      </c>
      <c r="AH5350" s="244">
        <f>INDEX(NoSettings!$C$2:$AG$7602,MATCH(EPS!$A5350,NoSettings!$A$2:$A$7602,0),MATCH(EPS!AH$2,NoSettings!$C$1:$AG$1,0))</f>
        <v>94476.800000000003</v>
      </c>
      <c r="AI5350" s="244">
        <f>INDEX(NoSettings!$C$2:$AG$7602,MATCH(EPS!$A5350,NoSettings!$A$2:$A$7602,0),MATCH(EPS!AI$2,NoSettings!$C$1:$AG$1,0))</f>
        <v>93067.8</v>
      </c>
      <c r="AJ5350" s="244">
        <f>INDEX(NoSettings!$C$2:$AG$7602,MATCH(EPS!$A5350,NoSettings!$A$2:$A$7602,0),MATCH(EPS!AJ$2,NoSettings!$C$1:$AG$1,0))</f>
        <v>91514.7</v>
      </c>
      <c r="AK5350" s="244">
        <f>INDEX(NoSettings!$C$2:$AG$7602,MATCH(EPS!$A5350,NoSettings!$A$2:$A$7602,0),MATCH(EPS!AK$2,NoSettings!$C$1:$AG$1,0))</f>
        <v>89571.1</v>
      </c>
    </row>
    <row r="5351" spans="1:37" x14ac:dyDescent="0.3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244">
        <f>INDEX(NoSettings!$C$2:$AG$7602,MATCH(EPS!$A5351,NoSettings!$A$2:$A$7602,0),MATCH(EPS!G$2,NoSettings!$C$1:$AG$1,0))</f>
        <v>0</v>
      </c>
      <c r="H5351" s="244">
        <f>INDEX(NoSettings!$C$2:$AG$7602,MATCH(EPS!$A5351,NoSettings!$A$2:$A$7602,0),MATCH(EPS!H$2,NoSettings!$C$1:$AG$1,0))</f>
        <v>50694.2</v>
      </c>
      <c r="I5351" s="244">
        <f>INDEX(NoSettings!$C$2:$AG$7602,MATCH(EPS!$A5351,NoSettings!$A$2:$A$7602,0),MATCH(EPS!I$2,NoSettings!$C$1:$AG$1,0))</f>
        <v>89382</v>
      </c>
      <c r="J5351" s="244">
        <f>INDEX(NoSettings!$C$2:$AG$7602,MATCH(EPS!$A5351,NoSettings!$A$2:$A$7602,0),MATCH(EPS!J$2,NoSettings!$C$1:$AG$1,0))</f>
        <v>116961</v>
      </c>
      <c r="K5351" s="244">
        <f>INDEX(NoSettings!$C$2:$AG$7602,MATCH(EPS!$A5351,NoSettings!$A$2:$A$7602,0),MATCH(EPS!K$2,NoSettings!$C$1:$AG$1,0))</f>
        <v>131207</v>
      </c>
      <c r="L5351" s="244">
        <f>INDEX(NoSettings!$C$2:$AG$7602,MATCH(EPS!$A5351,NoSettings!$A$2:$A$7602,0),MATCH(EPS!L$2,NoSettings!$C$1:$AG$1,0))</f>
        <v>135593</v>
      </c>
      <c r="M5351" s="244">
        <f>INDEX(NoSettings!$C$2:$AG$7602,MATCH(EPS!$A5351,NoSettings!$A$2:$A$7602,0),MATCH(EPS!M$2,NoSettings!$C$1:$AG$1,0))</f>
        <v>133561</v>
      </c>
      <c r="N5351" s="244">
        <f>INDEX(NoSettings!$C$2:$AG$7602,MATCH(EPS!$A5351,NoSettings!$A$2:$A$7602,0),MATCH(EPS!N$2,NoSettings!$C$1:$AG$1,0))</f>
        <v>139255</v>
      </c>
      <c r="O5351" s="244">
        <f>INDEX(NoSettings!$C$2:$AG$7602,MATCH(EPS!$A5351,NoSettings!$A$2:$A$7602,0),MATCH(EPS!O$2,NoSettings!$C$1:$AG$1,0))</f>
        <v>220526</v>
      </c>
      <c r="P5351" s="244">
        <f>INDEX(NoSettings!$C$2:$AG$7602,MATCH(EPS!$A5351,NoSettings!$A$2:$A$7602,0),MATCH(EPS!P$2,NoSettings!$C$1:$AG$1,0))</f>
        <v>213507</v>
      </c>
      <c r="Q5351" s="244">
        <f>INDEX(NoSettings!$C$2:$AG$7602,MATCH(EPS!$A5351,NoSettings!$A$2:$A$7602,0),MATCH(EPS!Q$2,NoSettings!$C$1:$AG$1,0))</f>
        <v>205690</v>
      </c>
      <c r="R5351" s="244">
        <f>INDEX(NoSettings!$C$2:$AG$7602,MATCH(EPS!$A5351,NoSettings!$A$2:$A$7602,0),MATCH(EPS!R$2,NoSettings!$C$1:$AG$1,0))</f>
        <v>194018</v>
      </c>
      <c r="S5351" s="244">
        <f>INDEX(NoSettings!$C$2:$AG$7602,MATCH(EPS!$A5351,NoSettings!$A$2:$A$7602,0),MATCH(EPS!S$2,NoSettings!$C$1:$AG$1,0))</f>
        <v>200606</v>
      </c>
      <c r="T5351" s="244">
        <f>INDEX(NoSettings!$C$2:$AG$7602,MATCH(EPS!$A5351,NoSettings!$A$2:$A$7602,0),MATCH(EPS!T$2,NoSettings!$C$1:$AG$1,0))</f>
        <v>206058</v>
      </c>
      <c r="U5351" s="244">
        <f>INDEX(NoSettings!$C$2:$AG$7602,MATCH(EPS!$A5351,NoSettings!$A$2:$A$7602,0),MATCH(EPS!U$2,NoSettings!$C$1:$AG$1,0))</f>
        <v>211067</v>
      </c>
      <c r="V5351" s="244">
        <f>INDEX(NoSettings!$C$2:$AG$7602,MATCH(EPS!$A5351,NoSettings!$A$2:$A$7602,0),MATCH(EPS!V$2,NoSettings!$C$1:$AG$1,0))</f>
        <v>214364</v>
      </c>
      <c r="W5351" s="244">
        <f>INDEX(NoSettings!$C$2:$AG$7602,MATCH(EPS!$A5351,NoSettings!$A$2:$A$7602,0),MATCH(EPS!W$2,NoSettings!$C$1:$AG$1,0))</f>
        <v>216888</v>
      </c>
      <c r="X5351" s="244">
        <f>INDEX(NoSettings!$C$2:$AG$7602,MATCH(EPS!$A5351,NoSettings!$A$2:$A$7602,0),MATCH(EPS!X$2,NoSettings!$C$1:$AG$1,0))</f>
        <v>209269</v>
      </c>
      <c r="Y5351" s="244">
        <f>INDEX(NoSettings!$C$2:$AG$7602,MATCH(EPS!$A5351,NoSettings!$A$2:$A$7602,0),MATCH(EPS!Y$2,NoSettings!$C$1:$AG$1,0))</f>
        <v>204155</v>
      </c>
      <c r="Z5351" s="244">
        <f>INDEX(NoSettings!$C$2:$AG$7602,MATCH(EPS!$A5351,NoSettings!$A$2:$A$7602,0),MATCH(EPS!Z$2,NoSettings!$C$1:$AG$1,0))</f>
        <v>198896</v>
      </c>
      <c r="AA5351" s="244">
        <f>INDEX(NoSettings!$C$2:$AG$7602,MATCH(EPS!$A5351,NoSettings!$A$2:$A$7602,0),MATCH(EPS!AA$2,NoSettings!$C$1:$AG$1,0))</f>
        <v>194584</v>
      </c>
      <c r="AB5351" s="244">
        <f>INDEX(NoSettings!$C$2:$AG$7602,MATCH(EPS!$A5351,NoSettings!$A$2:$A$7602,0),MATCH(EPS!AB$2,NoSettings!$C$1:$AG$1,0))</f>
        <v>190435</v>
      </c>
      <c r="AC5351" s="244">
        <f>INDEX(NoSettings!$C$2:$AG$7602,MATCH(EPS!$A5351,NoSettings!$A$2:$A$7602,0),MATCH(EPS!AC$2,NoSettings!$C$1:$AG$1,0))</f>
        <v>183902</v>
      </c>
      <c r="AD5351" s="244">
        <f>INDEX(NoSettings!$C$2:$AG$7602,MATCH(EPS!$A5351,NoSettings!$A$2:$A$7602,0),MATCH(EPS!AD$2,NoSettings!$C$1:$AG$1,0))</f>
        <v>177229</v>
      </c>
      <c r="AE5351" s="244">
        <f>INDEX(NoSettings!$C$2:$AG$7602,MATCH(EPS!$A5351,NoSettings!$A$2:$A$7602,0),MATCH(EPS!AE$2,NoSettings!$C$1:$AG$1,0))</f>
        <v>170022</v>
      </c>
      <c r="AF5351" s="244">
        <f>INDEX(NoSettings!$C$2:$AG$7602,MATCH(EPS!$A5351,NoSettings!$A$2:$A$7602,0),MATCH(EPS!AF$2,NoSettings!$C$1:$AG$1,0))</f>
        <v>165073</v>
      </c>
      <c r="AG5351" s="244">
        <f>INDEX(NoSettings!$C$2:$AG$7602,MATCH(EPS!$A5351,NoSettings!$A$2:$A$7602,0),MATCH(EPS!AG$2,NoSettings!$C$1:$AG$1,0))</f>
        <v>157464</v>
      </c>
      <c r="AH5351" s="244">
        <f>INDEX(NoSettings!$C$2:$AG$7602,MATCH(EPS!$A5351,NoSettings!$A$2:$A$7602,0),MATCH(EPS!AH$2,NoSettings!$C$1:$AG$1,0))</f>
        <v>154840</v>
      </c>
      <c r="AI5351" s="244">
        <f>INDEX(NoSettings!$C$2:$AG$7602,MATCH(EPS!$A5351,NoSettings!$A$2:$A$7602,0),MATCH(EPS!AI$2,NoSettings!$C$1:$AG$1,0))</f>
        <v>152530</v>
      </c>
      <c r="AJ5351" s="244">
        <f>INDEX(NoSettings!$C$2:$AG$7602,MATCH(EPS!$A5351,NoSettings!$A$2:$A$7602,0),MATCH(EPS!AJ$2,NoSettings!$C$1:$AG$1,0))</f>
        <v>149985</v>
      </c>
      <c r="AK5351" s="244">
        <f>INDEX(NoSettings!$C$2:$AG$7602,MATCH(EPS!$A5351,NoSettings!$A$2:$A$7602,0),MATCH(EPS!AK$2,NoSettings!$C$1:$AG$1,0))</f>
        <v>146800</v>
      </c>
    </row>
    <row r="5352" spans="1:37" x14ac:dyDescent="0.3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244">
        <f>INDEX(NoSettings!$C$2:$AG$7602,MATCH(EPS!$A5352,NoSettings!$A$2:$A$7602,0),MATCH(EPS!G$2,NoSettings!$C$1:$AG$1,0))</f>
        <v>0</v>
      </c>
      <c r="H5352" s="244">
        <f>INDEX(NoSettings!$C$2:$AG$7602,MATCH(EPS!$A5352,NoSettings!$A$2:$A$7602,0),MATCH(EPS!H$2,NoSettings!$C$1:$AG$1,0))</f>
        <v>4884.7299999999996</v>
      </c>
      <c r="I5352" s="244">
        <f>INDEX(NoSettings!$C$2:$AG$7602,MATCH(EPS!$A5352,NoSettings!$A$2:$A$7602,0),MATCH(EPS!I$2,NoSettings!$C$1:$AG$1,0))</f>
        <v>8612.57</v>
      </c>
      <c r="J5352" s="244">
        <f>INDEX(NoSettings!$C$2:$AG$7602,MATCH(EPS!$A5352,NoSettings!$A$2:$A$7602,0),MATCH(EPS!J$2,NoSettings!$C$1:$AG$1,0))</f>
        <v>11270</v>
      </c>
      <c r="K5352" s="244">
        <f>INDEX(NoSettings!$C$2:$AG$7602,MATCH(EPS!$A5352,NoSettings!$A$2:$A$7602,0),MATCH(EPS!K$2,NoSettings!$C$1:$AG$1,0))</f>
        <v>12642.7</v>
      </c>
      <c r="L5352" s="244">
        <f>INDEX(NoSettings!$C$2:$AG$7602,MATCH(EPS!$A5352,NoSettings!$A$2:$A$7602,0),MATCH(EPS!L$2,NoSettings!$C$1:$AG$1,0))</f>
        <v>13065.3</v>
      </c>
      <c r="M5352" s="244">
        <f>INDEX(NoSettings!$C$2:$AG$7602,MATCH(EPS!$A5352,NoSettings!$A$2:$A$7602,0),MATCH(EPS!M$2,NoSettings!$C$1:$AG$1,0))</f>
        <v>12869.6</v>
      </c>
      <c r="N5352" s="244">
        <f>INDEX(NoSettings!$C$2:$AG$7602,MATCH(EPS!$A5352,NoSettings!$A$2:$A$7602,0),MATCH(EPS!N$2,NoSettings!$C$1:$AG$1,0))</f>
        <v>13418.2</v>
      </c>
      <c r="O5352" s="244">
        <f>INDEX(NoSettings!$C$2:$AG$7602,MATCH(EPS!$A5352,NoSettings!$A$2:$A$7602,0),MATCH(EPS!O$2,NoSettings!$C$1:$AG$1,0))</f>
        <v>21249.200000000001</v>
      </c>
      <c r="P5352" s="244">
        <f>INDEX(NoSettings!$C$2:$AG$7602,MATCH(EPS!$A5352,NoSettings!$A$2:$A$7602,0),MATCH(EPS!P$2,NoSettings!$C$1:$AG$1,0))</f>
        <v>20572.900000000001</v>
      </c>
      <c r="Q5352" s="244">
        <f>INDEX(NoSettings!$C$2:$AG$7602,MATCH(EPS!$A5352,NoSettings!$A$2:$A$7602,0),MATCH(EPS!Q$2,NoSettings!$C$1:$AG$1,0))</f>
        <v>19819.7</v>
      </c>
      <c r="R5352" s="244">
        <f>INDEX(NoSettings!$C$2:$AG$7602,MATCH(EPS!$A5352,NoSettings!$A$2:$A$7602,0),MATCH(EPS!R$2,NoSettings!$C$1:$AG$1,0))</f>
        <v>18695</v>
      </c>
      <c r="S5352" s="244">
        <f>INDEX(NoSettings!$C$2:$AG$7602,MATCH(EPS!$A5352,NoSettings!$A$2:$A$7602,0),MATCH(EPS!S$2,NoSettings!$C$1:$AG$1,0))</f>
        <v>19329.8</v>
      </c>
      <c r="T5352" s="244">
        <f>INDEX(NoSettings!$C$2:$AG$7602,MATCH(EPS!$A5352,NoSettings!$A$2:$A$7602,0),MATCH(EPS!T$2,NoSettings!$C$1:$AG$1,0))</f>
        <v>19855.099999999999</v>
      </c>
      <c r="U5352" s="244">
        <f>INDEX(NoSettings!$C$2:$AG$7602,MATCH(EPS!$A5352,NoSettings!$A$2:$A$7602,0),MATCH(EPS!U$2,NoSettings!$C$1:$AG$1,0))</f>
        <v>20337.7</v>
      </c>
      <c r="V5352" s="244">
        <f>INDEX(NoSettings!$C$2:$AG$7602,MATCH(EPS!$A5352,NoSettings!$A$2:$A$7602,0),MATCH(EPS!V$2,NoSettings!$C$1:$AG$1,0))</f>
        <v>20655.5</v>
      </c>
      <c r="W5352" s="244">
        <f>INDEX(NoSettings!$C$2:$AG$7602,MATCH(EPS!$A5352,NoSettings!$A$2:$A$7602,0),MATCH(EPS!W$2,NoSettings!$C$1:$AG$1,0))</f>
        <v>20898.7</v>
      </c>
      <c r="X5352" s="244">
        <f>INDEX(NoSettings!$C$2:$AG$7602,MATCH(EPS!$A5352,NoSettings!$A$2:$A$7602,0),MATCH(EPS!X$2,NoSettings!$C$1:$AG$1,0))</f>
        <v>20164.599999999999</v>
      </c>
      <c r="Y5352" s="244">
        <f>INDEX(NoSettings!$C$2:$AG$7602,MATCH(EPS!$A5352,NoSettings!$A$2:$A$7602,0),MATCH(EPS!Y$2,NoSettings!$C$1:$AG$1,0))</f>
        <v>19671.7</v>
      </c>
      <c r="Z5352" s="244">
        <f>INDEX(NoSettings!$C$2:$AG$7602,MATCH(EPS!$A5352,NoSettings!$A$2:$A$7602,0),MATCH(EPS!Z$2,NoSettings!$C$1:$AG$1,0))</f>
        <v>19165</v>
      </c>
      <c r="AA5352" s="244">
        <f>INDEX(NoSettings!$C$2:$AG$7602,MATCH(EPS!$A5352,NoSettings!$A$2:$A$7602,0),MATCH(EPS!AA$2,NoSettings!$C$1:$AG$1,0))</f>
        <v>18749.5</v>
      </c>
      <c r="AB5352" s="244">
        <f>INDEX(NoSettings!$C$2:$AG$7602,MATCH(EPS!$A5352,NoSettings!$A$2:$A$7602,0),MATCH(EPS!AB$2,NoSettings!$C$1:$AG$1,0))</f>
        <v>18349.7</v>
      </c>
      <c r="AC5352" s="244">
        <f>INDEX(NoSettings!$C$2:$AG$7602,MATCH(EPS!$A5352,NoSettings!$A$2:$A$7602,0),MATCH(EPS!AC$2,NoSettings!$C$1:$AG$1,0))</f>
        <v>17720.3</v>
      </c>
      <c r="AD5352" s="244">
        <f>INDEX(NoSettings!$C$2:$AG$7602,MATCH(EPS!$A5352,NoSettings!$A$2:$A$7602,0),MATCH(EPS!AD$2,NoSettings!$C$1:$AG$1,0))</f>
        <v>17077.2</v>
      </c>
      <c r="AE5352" s="244">
        <f>INDEX(NoSettings!$C$2:$AG$7602,MATCH(EPS!$A5352,NoSettings!$A$2:$A$7602,0),MATCH(EPS!AE$2,NoSettings!$C$1:$AG$1,0))</f>
        <v>16382.8</v>
      </c>
      <c r="AF5352" s="244">
        <f>INDEX(NoSettings!$C$2:$AG$7602,MATCH(EPS!$A5352,NoSettings!$A$2:$A$7602,0),MATCH(EPS!AF$2,NoSettings!$C$1:$AG$1,0))</f>
        <v>15906</v>
      </c>
      <c r="AG5352" s="244">
        <f>INDEX(NoSettings!$C$2:$AG$7602,MATCH(EPS!$A5352,NoSettings!$A$2:$A$7602,0),MATCH(EPS!AG$2,NoSettings!$C$1:$AG$1,0))</f>
        <v>15172.7</v>
      </c>
      <c r="AH5352" s="244">
        <f>INDEX(NoSettings!$C$2:$AG$7602,MATCH(EPS!$A5352,NoSettings!$A$2:$A$7602,0),MATCH(EPS!AH$2,NoSettings!$C$1:$AG$1,0))</f>
        <v>14919.9</v>
      </c>
      <c r="AI5352" s="244">
        <f>INDEX(NoSettings!$C$2:$AG$7602,MATCH(EPS!$A5352,NoSettings!$A$2:$A$7602,0),MATCH(EPS!AI$2,NoSettings!$C$1:$AG$1,0))</f>
        <v>14697.4</v>
      </c>
      <c r="AJ5352" s="244">
        <f>INDEX(NoSettings!$C$2:$AG$7602,MATCH(EPS!$A5352,NoSettings!$A$2:$A$7602,0),MATCH(EPS!AJ$2,NoSettings!$C$1:$AG$1,0))</f>
        <v>14452.1</v>
      </c>
      <c r="AK5352" s="244">
        <f>INDEX(NoSettings!$C$2:$AG$7602,MATCH(EPS!$A5352,NoSettings!$A$2:$A$7602,0),MATCH(EPS!AK$2,NoSettings!$C$1:$AG$1,0))</f>
        <v>14145.2</v>
      </c>
    </row>
    <row r="5353" spans="1:37" x14ac:dyDescent="0.3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244">
        <f>INDEX(NoSettings!$C$2:$AG$7602,MATCH(EPS!$A5353,NoSettings!$A$2:$A$7602,0),MATCH(EPS!G$2,NoSettings!$C$1:$AG$1,0))</f>
        <v>0</v>
      </c>
      <c r="H5353" s="244">
        <f>INDEX(NoSettings!$C$2:$AG$7602,MATCH(EPS!$A5353,NoSettings!$A$2:$A$7602,0),MATCH(EPS!H$2,NoSettings!$C$1:$AG$1,0))</f>
        <v>4884.7299999999996</v>
      </c>
      <c r="I5353" s="244">
        <f>INDEX(NoSettings!$C$2:$AG$7602,MATCH(EPS!$A5353,NoSettings!$A$2:$A$7602,0),MATCH(EPS!I$2,NoSettings!$C$1:$AG$1,0))</f>
        <v>8612.57</v>
      </c>
      <c r="J5353" s="244">
        <f>INDEX(NoSettings!$C$2:$AG$7602,MATCH(EPS!$A5353,NoSettings!$A$2:$A$7602,0),MATCH(EPS!J$2,NoSettings!$C$1:$AG$1,0))</f>
        <v>11270</v>
      </c>
      <c r="K5353" s="244">
        <f>INDEX(NoSettings!$C$2:$AG$7602,MATCH(EPS!$A5353,NoSettings!$A$2:$A$7602,0),MATCH(EPS!K$2,NoSettings!$C$1:$AG$1,0))</f>
        <v>12642.7</v>
      </c>
      <c r="L5353" s="244">
        <f>INDEX(NoSettings!$C$2:$AG$7602,MATCH(EPS!$A5353,NoSettings!$A$2:$A$7602,0),MATCH(EPS!L$2,NoSettings!$C$1:$AG$1,0))</f>
        <v>13065.3</v>
      </c>
      <c r="M5353" s="244">
        <f>INDEX(NoSettings!$C$2:$AG$7602,MATCH(EPS!$A5353,NoSettings!$A$2:$A$7602,0),MATCH(EPS!M$2,NoSettings!$C$1:$AG$1,0))</f>
        <v>12869.6</v>
      </c>
      <c r="N5353" s="244">
        <f>INDEX(NoSettings!$C$2:$AG$7602,MATCH(EPS!$A5353,NoSettings!$A$2:$A$7602,0),MATCH(EPS!N$2,NoSettings!$C$1:$AG$1,0))</f>
        <v>13418.2</v>
      </c>
      <c r="O5353" s="244">
        <f>INDEX(NoSettings!$C$2:$AG$7602,MATCH(EPS!$A5353,NoSettings!$A$2:$A$7602,0),MATCH(EPS!O$2,NoSettings!$C$1:$AG$1,0))</f>
        <v>21249.200000000001</v>
      </c>
      <c r="P5353" s="244">
        <f>INDEX(NoSettings!$C$2:$AG$7602,MATCH(EPS!$A5353,NoSettings!$A$2:$A$7602,0),MATCH(EPS!P$2,NoSettings!$C$1:$AG$1,0))</f>
        <v>20572.900000000001</v>
      </c>
      <c r="Q5353" s="244">
        <f>INDEX(NoSettings!$C$2:$AG$7602,MATCH(EPS!$A5353,NoSettings!$A$2:$A$7602,0),MATCH(EPS!Q$2,NoSettings!$C$1:$AG$1,0))</f>
        <v>19819.7</v>
      </c>
      <c r="R5353" s="244">
        <f>INDEX(NoSettings!$C$2:$AG$7602,MATCH(EPS!$A5353,NoSettings!$A$2:$A$7602,0),MATCH(EPS!R$2,NoSettings!$C$1:$AG$1,0))</f>
        <v>18695</v>
      </c>
      <c r="S5353" s="244">
        <f>INDEX(NoSettings!$C$2:$AG$7602,MATCH(EPS!$A5353,NoSettings!$A$2:$A$7602,0),MATCH(EPS!S$2,NoSettings!$C$1:$AG$1,0))</f>
        <v>19329.8</v>
      </c>
      <c r="T5353" s="244">
        <f>INDEX(NoSettings!$C$2:$AG$7602,MATCH(EPS!$A5353,NoSettings!$A$2:$A$7602,0),MATCH(EPS!T$2,NoSettings!$C$1:$AG$1,0))</f>
        <v>19855.099999999999</v>
      </c>
      <c r="U5353" s="244">
        <f>INDEX(NoSettings!$C$2:$AG$7602,MATCH(EPS!$A5353,NoSettings!$A$2:$A$7602,0),MATCH(EPS!U$2,NoSettings!$C$1:$AG$1,0))</f>
        <v>20337.7</v>
      </c>
      <c r="V5353" s="244">
        <f>INDEX(NoSettings!$C$2:$AG$7602,MATCH(EPS!$A5353,NoSettings!$A$2:$A$7602,0),MATCH(EPS!V$2,NoSettings!$C$1:$AG$1,0))</f>
        <v>20655.5</v>
      </c>
      <c r="W5353" s="244">
        <f>INDEX(NoSettings!$C$2:$AG$7602,MATCH(EPS!$A5353,NoSettings!$A$2:$A$7602,0),MATCH(EPS!W$2,NoSettings!$C$1:$AG$1,0))</f>
        <v>20898.7</v>
      </c>
      <c r="X5353" s="244">
        <f>INDEX(NoSettings!$C$2:$AG$7602,MATCH(EPS!$A5353,NoSettings!$A$2:$A$7602,0),MATCH(EPS!X$2,NoSettings!$C$1:$AG$1,0))</f>
        <v>20164.599999999999</v>
      </c>
      <c r="Y5353" s="244">
        <f>INDEX(NoSettings!$C$2:$AG$7602,MATCH(EPS!$A5353,NoSettings!$A$2:$A$7602,0),MATCH(EPS!Y$2,NoSettings!$C$1:$AG$1,0))</f>
        <v>19671.7</v>
      </c>
      <c r="Z5353" s="244">
        <f>INDEX(NoSettings!$C$2:$AG$7602,MATCH(EPS!$A5353,NoSettings!$A$2:$A$7602,0),MATCH(EPS!Z$2,NoSettings!$C$1:$AG$1,0))</f>
        <v>19165</v>
      </c>
      <c r="AA5353" s="244">
        <f>INDEX(NoSettings!$C$2:$AG$7602,MATCH(EPS!$A5353,NoSettings!$A$2:$A$7602,0),MATCH(EPS!AA$2,NoSettings!$C$1:$AG$1,0))</f>
        <v>18749.5</v>
      </c>
      <c r="AB5353" s="244">
        <f>INDEX(NoSettings!$C$2:$AG$7602,MATCH(EPS!$A5353,NoSettings!$A$2:$A$7602,0),MATCH(EPS!AB$2,NoSettings!$C$1:$AG$1,0))</f>
        <v>18349.7</v>
      </c>
      <c r="AC5353" s="244">
        <f>INDEX(NoSettings!$C$2:$AG$7602,MATCH(EPS!$A5353,NoSettings!$A$2:$A$7602,0),MATCH(EPS!AC$2,NoSettings!$C$1:$AG$1,0))</f>
        <v>17720.3</v>
      </c>
      <c r="AD5353" s="244">
        <f>INDEX(NoSettings!$C$2:$AG$7602,MATCH(EPS!$A5353,NoSettings!$A$2:$A$7602,0),MATCH(EPS!AD$2,NoSettings!$C$1:$AG$1,0))</f>
        <v>17077.2</v>
      </c>
      <c r="AE5353" s="244">
        <f>INDEX(NoSettings!$C$2:$AG$7602,MATCH(EPS!$A5353,NoSettings!$A$2:$A$7602,0),MATCH(EPS!AE$2,NoSettings!$C$1:$AG$1,0))</f>
        <v>16382.8</v>
      </c>
      <c r="AF5353" s="244">
        <f>INDEX(NoSettings!$C$2:$AG$7602,MATCH(EPS!$A5353,NoSettings!$A$2:$A$7602,0),MATCH(EPS!AF$2,NoSettings!$C$1:$AG$1,0))</f>
        <v>15906</v>
      </c>
      <c r="AG5353" s="244">
        <f>INDEX(NoSettings!$C$2:$AG$7602,MATCH(EPS!$A5353,NoSettings!$A$2:$A$7602,0),MATCH(EPS!AG$2,NoSettings!$C$1:$AG$1,0))</f>
        <v>15172.7</v>
      </c>
      <c r="AH5353" s="244">
        <f>INDEX(NoSettings!$C$2:$AG$7602,MATCH(EPS!$A5353,NoSettings!$A$2:$A$7602,0),MATCH(EPS!AH$2,NoSettings!$C$1:$AG$1,0))</f>
        <v>14919.9</v>
      </c>
      <c r="AI5353" s="244">
        <f>INDEX(NoSettings!$C$2:$AG$7602,MATCH(EPS!$A5353,NoSettings!$A$2:$A$7602,0),MATCH(EPS!AI$2,NoSettings!$C$1:$AG$1,0))</f>
        <v>14697.4</v>
      </c>
      <c r="AJ5353" s="244">
        <f>INDEX(NoSettings!$C$2:$AG$7602,MATCH(EPS!$A5353,NoSettings!$A$2:$A$7602,0),MATCH(EPS!AJ$2,NoSettings!$C$1:$AG$1,0))</f>
        <v>14452.1</v>
      </c>
      <c r="AK5353" s="244">
        <f>INDEX(NoSettings!$C$2:$AG$7602,MATCH(EPS!$A5353,NoSettings!$A$2:$A$7602,0),MATCH(EPS!AK$2,NoSettings!$C$1:$AG$1,0))</f>
        <v>14145.2</v>
      </c>
    </row>
    <row r="5354" spans="1:37" x14ac:dyDescent="0.3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244">
        <f>INDEX(NoSettings!$C$2:$AG$7602,MATCH(EPS!$A5354,NoSettings!$A$2:$A$7602,0),MATCH(EPS!G$2,NoSettings!$C$1:$AG$1,0))</f>
        <v>0</v>
      </c>
      <c r="H5354" s="244">
        <f>INDEX(NoSettings!$C$2:$AG$7602,MATCH(EPS!$A5354,NoSettings!$A$2:$A$7602,0),MATCH(EPS!H$2,NoSettings!$C$1:$AG$1,0))</f>
        <v>373.375</v>
      </c>
      <c r="I5354" s="244">
        <f>INDEX(NoSettings!$C$2:$AG$7602,MATCH(EPS!$A5354,NoSettings!$A$2:$A$7602,0),MATCH(EPS!I$2,NoSettings!$C$1:$AG$1,0))</f>
        <v>658.32100000000003</v>
      </c>
      <c r="J5354" s="244">
        <f>INDEX(NoSettings!$C$2:$AG$7602,MATCH(EPS!$A5354,NoSettings!$A$2:$A$7602,0),MATCH(EPS!J$2,NoSettings!$C$1:$AG$1,0))</f>
        <v>861.447</v>
      </c>
      <c r="K5354" s="244">
        <f>INDEX(NoSettings!$C$2:$AG$7602,MATCH(EPS!$A5354,NoSettings!$A$2:$A$7602,0),MATCH(EPS!K$2,NoSettings!$C$1:$AG$1,0))</f>
        <v>966.36900000000003</v>
      </c>
      <c r="L5354" s="244">
        <f>INDEX(NoSettings!$C$2:$AG$7602,MATCH(EPS!$A5354,NoSettings!$A$2:$A$7602,0),MATCH(EPS!L$2,NoSettings!$C$1:$AG$1,0))</f>
        <v>998.67499999999995</v>
      </c>
      <c r="M5354" s="244">
        <f>INDEX(NoSettings!$C$2:$AG$7602,MATCH(EPS!$A5354,NoSettings!$A$2:$A$7602,0),MATCH(EPS!M$2,NoSettings!$C$1:$AG$1,0))</f>
        <v>983.71199999999999</v>
      </c>
      <c r="N5354" s="244">
        <f>INDEX(NoSettings!$C$2:$AG$7602,MATCH(EPS!$A5354,NoSettings!$A$2:$A$7602,0),MATCH(EPS!N$2,NoSettings!$C$1:$AG$1,0))</f>
        <v>1025.6500000000001</v>
      </c>
      <c r="O5354" s="244">
        <f>INDEX(NoSettings!$C$2:$AG$7602,MATCH(EPS!$A5354,NoSettings!$A$2:$A$7602,0),MATCH(EPS!O$2,NoSettings!$C$1:$AG$1,0))</f>
        <v>1624.23</v>
      </c>
      <c r="P5354" s="244">
        <f>INDEX(NoSettings!$C$2:$AG$7602,MATCH(EPS!$A5354,NoSettings!$A$2:$A$7602,0),MATCH(EPS!P$2,NoSettings!$C$1:$AG$1,0))</f>
        <v>1572.53</v>
      </c>
      <c r="Q5354" s="244">
        <f>INDEX(NoSettings!$C$2:$AG$7602,MATCH(EPS!$A5354,NoSettings!$A$2:$A$7602,0),MATCH(EPS!Q$2,NoSettings!$C$1:$AG$1,0))</f>
        <v>1514.96</v>
      </c>
      <c r="R5354" s="244">
        <f>INDEX(NoSettings!$C$2:$AG$7602,MATCH(EPS!$A5354,NoSettings!$A$2:$A$7602,0),MATCH(EPS!R$2,NoSettings!$C$1:$AG$1,0))</f>
        <v>1428.99</v>
      </c>
      <c r="S5354" s="244">
        <f>INDEX(NoSettings!$C$2:$AG$7602,MATCH(EPS!$A5354,NoSettings!$A$2:$A$7602,0),MATCH(EPS!S$2,NoSettings!$C$1:$AG$1,0))</f>
        <v>1477.51</v>
      </c>
      <c r="T5354" s="244">
        <f>INDEX(NoSettings!$C$2:$AG$7602,MATCH(EPS!$A5354,NoSettings!$A$2:$A$7602,0),MATCH(EPS!T$2,NoSettings!$C$1:$AG$1,0))</f>
        <v>1517.67</v>
      </c>
      <c r="U5354" s="244">
        <f>INDEX(NoSettings!$C$2:$AG$7602,MATCH(EPS!$A5354,NoSettings!$A$2:$A$7602,0),MATCH(EPS!U$2,NoSettings!$C$1:$AG$1,0))</f>
        <v>1554.56</v>
      </c>
      <c r="V5354" s="244">
        <f>INDEX(NoSettings!$C$2:$AG$7602,MATCH(EPS!$A5354,NoSettings!$A$2:$A$7602,0),MATCH(EPS!V$2,NoSettings!$C$1:$AG$1,0))</f>
        <v>1578.84</v>
      </c>
      <c r="W5354" s="244">
        <f>INDEX(NoSettings!$C$2:$AG$7602,MATCH(EPS!$A5354,NoSettings!$A$2:$A$7602,0),MATCH(EPS!W$2,NoSettings!$C$1:$AG$1,0))</f>
        <v>1597.44</v>
      </c>
      <c r="X5354" s="244">
        <f>INDEX(NoSettings!$C$2:$AG$7602,MATCH(EPS!$A5354,NoSettings!$A$2:$A$7602,0),MATCH(EPS!X$2,NoSettings!$C$1:$AG$1,0))</f>
        <v>1541.32</v>
      </c>
      <c r="Y5354" s="244">
        <f>INDEX(NoSettings!$C$2:$AG$7602,MATCH(EPS!$A5354,NoSettings!$A$2:$A$7602,0),MATCH(EPS!Y$2,NoSettings!$C$1:$AG$1,0))</f>
        <v>1503.65</v>
      </c>
      <c r="Z5354" s="244">
        <f>INDEX(NoSettings!$C$2:$AG$7602,MATCH(EPS!$A5354,NoSettings!$A$2:$A$7602,0),MATCH(EPS!Z$2,NoSettings!$C$1:$AG$1,0))</f>
        <v>1464.92</v>
      </c>
      <c r="AA5354" s="244">
        <f>INDEX(NoSettings!$C$2:$AG$7602,MATCH(EPS!$A5354,NoSettings!$A$2:$A$7602,0),MATCH(EPS!AA$2,NoSettings!$C$1:$AG$1,0))</f>
        <v>1433.16</v>
      </c>
      <c r="AB5354" s="244">
        <f>INDEX(NoSettings!$C$2:$AG$7602,MATCH(EPS!$A5354,NoSettings!$A$2:$A$7602,0),MATCH(EPS!AB$2,NoSettings!$C$1:$AG$1,0))</f>
        <v>1402.6</v>
      </c>
      <c r="AC5354" s="244">
        <f>INDEX(NoSettings!$C$2:$AG$7602,MATCH(EPS!$A5354,NoSettings!$A$2:$A$7602,0),MATCH(EPS!AC$2,NoSettings!$C$1:$AG$1,0))</f>
        <v>1354.49</v>
      </c>
      <c r="AD5354" s="244">
        <f>INDEX(NoSettings!$C$2:$AG$7602,MATCH(EPS!$A5354,NoSettings!$A$2:$A$7602,0),MATCH(EPS!AD$2,NoSettings!$C$1:$AG$1,0))</f>
        <v>1305.33</v>
      </c>
      <c r="AE5354" s="244">
        <f>INDEX(NoSettings!$C$2:$AG$7602,MATCH(EPS!$A5354,NoSettings!$A$2:$A$7602,0),MATCH(EPS!AE$2,NoSettings!$C$1:$AG$1,0))</f>
        <v>1252.26</v>
      </c>
      <c r="AF5354" s="244">
        <f>INDEX(NoSettings!$C$2:$AG$7602,MATCH(EPS!$A5354,NoSettings!$A$2:$A$7602,0),MATCH(EPS!AF$2,NoSettings!$C$1:$AG$1,0))</f>
        <v>1215.81</v>
      </c>
      <c r="AG5354" s="244">
        <f>INDEX(NoSettings!$C$2:$AG$7602,MATCH(EPS!$A5354,NoSettings!$A$2:$A$7602,0),MATCH(EPS!AG$2,NoSettings!$C$1:$AG$1,0))</f>
        <v>1159.76</v>
      </c>
      <c r="AH5354" s="244">
        <f>INDEX(NoSettings!$C$2:$AG$7602,MATCH(EPS!$A5354,NoSettings!$A$2:$A$7602,0),MATCH(EPS!AH$2,NoSettings!$C$1:$AG$1,0))</f>
        <v>1140.43</v>
      </c>
      <c r="AI5354" s="244">
        <f>INDEX(NoSettings!$C$2:$AG$7602,MATCH(EPS!$A5354,NoSettings!$A$2:$A$7602,0),MATCH(EPS!AI$2,NoSettings!$C$1:$AG$1,0))</f>
        <v>1123.42</v>
      </c>
      <c r="AJ5354" s="244">
        <f>INDEX(NoSettings!$C$2:$AG$7602,MATCH(EPS!$A5354,NoSettings!$A$2:$A$7602,0),MATCH(EPS!AJ$2,NoSettings!$C$1:$AG$1,0))</f>
        <v>1104.68</v>
      </c>
      <c r="AK5354" s="244">
        <f>INDEX(NoSettings!$C$2:$AG$7602,MATCH(EPS!$A5354,NoSettings!$A$2:$A$7602,0),MATCH(EPS!AK$2,NoSettings!$C$1:$AG$1,0))</f>
        <v>1081.22</v>
      </c>
    </row>
    <row r="5355" spans="1:37" x14ac:dyDescent="0.3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244">
        <f>INDEX(NoSettings!$C$2:$AG$7602,MATCH(EPS!$A5355,NoSettings!$A$2:$A$7602,0),MATCH(EPS!G$2,NoSettings!$C$1:$AG$1,0))</f>
        <v>0</v>
      </c>
      <c r="H5355" s="244">
        <f>INDEX(NoSettings!$C$2:$AG$7602,MATCH(EPS!$A5355,NoSettings!$A$2:$A$7602,0),MATCH(EPS!H$2,NoSettings!$C$1:$AG$1,0))</f>
        <v>805.37900000000002</v>
      </c>
      <c r="I5355" s="244">
        <f>INDEX(NoSettings!$C$2:$AG$7602,MATCH(EPS!$A5355,NoSettings!$A$2:$A$7602,0),MATCH(EPS!I$2,NoSettings!$C$1:$AG$1,0))</f>
        <v>1420.01</v>
      </c>
      <c r="J5355" s="244">
        <f>INDEX(NoSettings!$C$2:$AG$7602,MATCH(EPS!$A5355,NoSettings!$A$2:$A$7602,0),MATCH(EPS!J$2,NoSettings!$C$1:$AG$1,0))</f>
        <v>1858.16</v>
      </c>
      <c r="K5355" s="244">
        <f>INDEX(NoSettings!$C$2:$AG$7602,MATCH(EPS!$A5355,NoSettings!$A$2:$A$7602,0),MATCH(EPS!K$2,NoSettings!$C$1:$AG$1,0))</f>
        <v>2084.48</v>
      </c>
      <c r="L5355" s="244">
        <f>INDEX(NoSettings!$C$2:$AG$7602,MATCH(EPS!$A5355,NoSettings!$A$2:$A$7602,0),MATCH(EPS!L$2,NoSettings!$C$1:$AG$1,0))</f>
        <v>2154.17</v>
      </c>
      <c r="M5355" s="244">
        <f>INDEX(NoSettings!$C$2:$AG$7602,MATCH(EPS!$A5355,NoSettings!$A$2:$A$7602,0),MATCH(EPS!M$2,NoSettings!$C$1:$AG$1,0))</f>
        <v>2121.89</v>
      </c>
      <c r="N5355" s="244">
        <f>INDEX(NoSettings!$C$2:$AG$7602,MATCH(EPS!$A5355,NoSettings!$A$2:$A$7602,0),MATCH(EPS!N$2,NoSettings!$C$1:$AG$1,0))</f>
        <v>2212.35</v>
      </c>
      <c r="O5355" s="244">
        <f>INDEX(NoSettings!$C$2:$AG$7602,MATCH(EPS!$A5355,NoSettings!$A$2:$A$7602,0),MATCH(EPS!O$2,NoSettings!$C$1:$AG$1,0))</f>
        <v>3503.5</v>
      </c>
      <c r="P5355" s="244">
        <f>INDEX(NoSettings!$C$2:$AG$7602,MATCH(EPS!$A5355,NoSettings!$A$2:$A$7602,0),MATCH(EPS!P$2,NoSettings!$C$1:$AG$1,0))</f>
        <v>3391.99</v>
      </c>
      <c r="Q5355" s="244">
        <f>INDEX(NoSettings!$C$2:$AG$7602,MATCH(EPS!$A5355,NoSettings!$A$2:$A$7602,0),MATCH(EPS!Q$2,NoSettings!$C$1:$AG$1,0))</f>
        <v>3267.8</v>
      </c>
      <c r="R5355" s="244">
        <f>INDEX(NoSettings!$C$2:$AG$7602,MATCH(EPS!$A5355,NoSettings!$A$2:$A$7602,0),MATCH(EPS!R$2,NoSettings!$C$1:$AG$1,0))</f>
        <v>3082.37</v>
      </c>
      <c r="S5355" s="244">
        <f>INDEX(NoSettings!$C$2:$AG$7602,MATCH(EPS!$A5355,NoSettings!$A$2:$A$7602,0),MATCH(EPS!S$2,NoSettings!$C$1:$AG$1,0))</f>
        <v>3187.03</v>
      </c>
      <c r="T5355" s="244">
        <f>INDEX(NoSettings!$C$2:$AG$7602,MATCH(EPS!$A5355,NoSettings!$A$2:$A$7602,0),MATCH(EPS!T$2,NoSettings!$C$1:$AG$1,0))</f>
        <v>3273.64</v>
      </c>
      <c r="U5355" s="244">
        <f>INDEX(NoSettings!$C$2:$AG$7602,MATCH(EPS!$A5355,NoSettings!$A$2:$A$7602,0),MATCH(EPS!U$2,NoSettings!$C$1:$AG$1,0))</f>
        <v>3353.22</v>
      </c>
      <c r="V5355" s="244">
        <f>INDEX(NoSettings!$C$2:$AG$7602,MATCH(EPS!$A5355,NoSettings!$A$2:$A$7602,0),MATCH(EPS!V$2,NoSettings!$C$1:$AG$1,0))</f>
        <v>3405.61</v>
      </c>
      <c r="W5355" s="244">
        <f>INDEX(NoSettings!$C$2:$AG$7602,MATCH(EPS!$A5355,NoSettings!$A$2:$A$7602,0),MATCH(EPS!W$2,NoSettings!$C$1:$AG$1,0))</f>
        <v>3445.71</v>
      </c>
      <c r="X5355" s="244">
        <f>INDEX(NoSettings!$C$2:$AG$7602,MATCH(EPS!$A5355,NoSettings!$A$2:$A$7602,0),MATCH(EPS!X$2,NoSettings!$C$1:$AG$1,0))</f>
        <v>3324.67</v>
      </c>
      <c r="Y5355" s="244">
        <f>INDEX(NoSettings!$C$2:$AG$7602,MATCH(EPS!$A5355,NoSettings!$A$2:$A$7602,0),MATCH(EPS!Y$2,NoSettings!$C$1:$AG$1,0))</f>
        <v>3243.41</v>
      </c>
      <c r="Z5355" s="244">
        <f>INDEX(NoSettings!$C$2:$AG$7602,MATCH(EPS!$A5355,NoSettings!$A$2:$A$7602,0),MATCH(EPS!Z$2,NoSettings!$C$1:$AG$1,0))</f>
        <v>3159.87</v>
      </c>
      <c r="AA5355" s="244">
        <f>INDEX(NoSettings!$C$2:$AG$7602,MATCH(EPS!$A5355,NoSettings!$A$2:$A$7602,0),MATCH(EPS!AA$2,NoSettings!$C$1:$AG$1,0))</f>
        <v>3091.36</v>
      </c>
      <c r="AB5355" s="244">
        <f>INDEX(NoSettings!$C$2:$AG$7602,MATCH(EPS!$A5355,NoSettings!$A$2:$A$7602,0),MATCH(EPS!AB$2,NoSettings!$C$1:$AG$1,0))</f>
        <v>3025.44</v>
      </c>
      <c r="AC5355" s="244">
        <f>INDEX(NoSettings!$C$2:$AG$7602,MATCH(EPS!$A5355,NoSettings!$A$2:$A$7602,0),MATCH(EPS!AC$2,NoSettings!$C$1:$AG$1,0))</f>
        <v>2921.66</v>
      </c>
      <c r="AD5355" s="244">
        <f>INDEX(NoSettings!$C$2:$AG$7602,MATCH(EPS!$A5355,NoSettings!$A$2:$A$7602,0),MATCH(EPS!AD$2,NoSettings!$C$1:$AG$1,0))</f>
        <v>2815.63</v>
      </c>
      <c r="AE5355" s="244">
        <f>INDEX(NoSettings!$C$2:$AG$7602,MATCH(EPS!$A5355,NoSettings!$A$2:$A$7602,0),MATCH(EPS!AE$2,NoSettings!$C$1:$AG$1,0))</f>
        <v>2701.15</v>
      </c>
      <c r="AF5355" s="244">
        <f>INDEX(NoSettings!$C$2:$AG$7602,MATCH(EPS!$A5355,NoSettings!$A$2:$A$7602,0),MATCH(EPS!AF$2,NoSettings!$C$1:$AG$1,0))</f>
        <v>2622.53</v>
      </c>
      <c r="AG5355" s="244">
        <f>INDEX(NoSettings!$C$2:$AG$7602,MATCH(EPS!$A5355,NoSettings!$A$2:$A$7602,0),MATCH(EPS!AG$2,NoSettings!$C$1:$AG$1,0))</f>
        <v>2501.63</v>
      </c>
      <c r="AH5355" s="244">
        <f>INDEX(NoSettings!$C$2:$AG$7602,MATCH(EPS!$A5355,NoSettings!$A$2:$A$7602,0),MATCH(EPS!AH$2,NoSettings!$C$1:$AG$1,0))</f>
        <v>2459.94</v>
      </c>
      <c r="AI5355" s="244">
        <f>INDEX(NoSettings!$C$2:$AG$7602,MATCH(EPS!$A5355,NoSettings!$A$2:$A$7602,0),MATCH(EPS!AI$2,NoSettings!$C$1:$AG$1,0))</f>
        <v>2423.25</v>
      </c>
      <c r="AJ5355" s="244">
        <f>INDEX(NoSettings!$C$2:$AG$7602,MATCH(EPS!$A5355,NoSettings!$A$2:$A$7602,0),MATCH(EPS!AJ$2,NoSettings!$C$1:$AG$1,0))</f>
        <v>2382.81</v>
      </c>
      <c r="AK5355" s="244">
        <f>INDEX(NoSettings!$C$2:$AG$7602,MATCH(EPS!$A5355,NoSettings!$A$2:$A$7602,0),MATCH(EPS!AK$2,NoSettings!$C$1:$AG$1,0))</f>
        <v>2332.21</v>
      </c>
    </row>
    <row r="5356" spans="1:37" x14ac:dyDescent="0.3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244">
        <f>INDEX(NoSettings!$C$2:$AG$7602,MATCH(EPS!$A5356,NoSettings!$A$2:$A$7602,0),MATCH(EPS!G$2,NoSettings!$C$1:$AG$1,0))</f>
        <v>0</v>
      </c>
      <c r="H5356" s="244">
        <f>INDEX(NoSettings!$C$2:$AG$7602,MATCH(EPS!$A5356,NoSettings!$A$2:$A$7602,0),MATCH(EPS!H$2,NoSettings!$C$1:$AG$1,0))</f>
        <v>2090.59</v>
      </c>
      <c r="I5356" s="244">
        <f>INDEX(NoSettings!$C$2:$AG$7602,MATCH(EPS!$A5356,NoSettings!$A$2:$A$7602,0),MATCH(EPS!I$2,NoSettings!$C$1:$AG$1,0))</f>
        <v>3686.05</v>
      </c>
      <c r="J5356" s="244">
        <f>INDEX(NoSettings!$C$2:$AG$7602,MATCH(EPS!$A5356,NoSettings!$A$2:$A$7602,0),MATCH(EPS!J$2,NoSettings!$C$1:$AG$1,0))</f>
        <v>4823.3900000000003</v>
      </c>
      <c r="K5356" s="244">
        <f>INDEX(NoSettings!$C$2:$AG$7602,MATCH(EPS!$A5356,NoSettings!$A$2:$A$7602,0),MATCH(EPS!K$2,NoSettings!$C$1:$AG$1,0))</f>
        <v>5410.87</v>
      </c>
      <c r="L5356" s="244">
        <f>INDEX(NoSettings!$C$2:$AG$7602,MATCH(EPS!$A5356,NoSettings!$A$2:$A$7602,0),MATCH(EPS!L$2,NoSettings!$C$1:$AG$1,0))</f>
        <v>5591.76</v>
      </c>
      <c r="M5356" s="244">
        <f>INDEX(NoSettings!$C$2:$AG$7602,MATCH(EPS!$A5356,NoSettings!$A$2:$A$7602,0),MATCH(EPS!M$2,NoSettings!$C$1:$AG$1,0))</f>
        <v>5507.98</v>
      </c>
      <c r="N5356" s="244">
        <f>INDEX(NoSettings!$C$2:$AG$7602,MATCH(EPS!$A5356,NoSettings!$A$2:$A$7602,0),MATCH(EPS!N$2,NoSettings!$C$1:$AG$1,0))</f>
        <v>5742.79</v>
      </c>
      <c r="O5356" s="244">
        <f>INDEX(NoSettings!$C$2:$AG$7602,MATCH(EPS!$A5356,NoSettings!$A$2:$A$7602,0),MATCH(EPS!O$2,NoSettings!$C$1:$AG$1,0))</f>
        <v>9094.34</v>
      </c>
      <c r="P5356" s="244">
        <f>INDEX(NoSettings!$C$2:$AG$7602,MATCH(EPS!$A5356,NoSettings!$A$2:$A$7602,0),MATCH(EPS!P$2,NoSettings!$C$1:$AG$1,0))</f>
        <v>8804.89</v>
      </c>
      <c r="Q5356" s="244">
        <f>INDEX(NoSettings!$C$2:$AG$7602,MATCH(EPS!$A5356,NoSettings!$A$2:$A$7602,0),MATCH(EPS!Q$2,NoSettings!$C$1:$AG$1,0))</f>
        <v>8482.52</v>
      </c>
      <c r="R5356" s="244">
        <f>INDEX(NoSettings!$C$2:$AG$7602,MATCH(EPS!$A5356,NoSettings!$A$2:$A$7602,0),MATCH(EPS!R$2,NoSettings!$C$1:$AG$1,0))</f>
        <v>8001.17</v>
      </c>
      <c r="S5356" s="244">
        <f>INDEX(NoSettings!$C$2:$AG$7602,MATCH(EPS!$A5356,NoSettings!$A$2:$A$7602,0),MATCH(EPS!S$2,NoSettings!$C$1:$AG$1,0))</f>
        <v>8272.86</v>
      </c>
      <c r="T5356" s="244">
        <f>INDEX(NoSettings!$C$2:$AG$7602,MATCH(EPS!$A5356,NoSettings!$A$2:$A$7602,0),MATCH(EPS!T$2,NoSettings!$C$1:$AG$1,0))</f>
        <v>8497.67</v>
      </c>
      <c r="U5356" s="244">
        <f>INDEX(NoSettings!$C$2:$AG$7602,MATCH(EPS!$A5356,NoSettings!$A$2:$A$7602,0),MATCH(EPS!U$2,NoSettings!$C$1:$AG$1,0))</f>
        <v>8704.25</v>
      </c>
      <c r="V5356" s="244">
        <f>INDEX(NoSettings!$C$2:$AG$7602,MATCH(EPS!$A5356,NoSettings!$A$2:$A$7602,0),MATCH(EPS!V$2,NoSettings!$C$1:$AG$1,0))</f>
        <v>8840.2199999999993</v>
      </c>
      <c r="W5356" s="244">
        <f>INDEX(NoSettings!$C$2:$AG$7602,MATCH(EPS!$A5356,NoSettings!$A$2:$A$7602,0),MATCH(EPS!W$2,NoSettings!$C$1:$AG$1,0))</f>
        <v>8944.33</v>
      </c>
      <c r="X5356" s="244">
        <f>INDEX(NoSettings!$C$2:$AG$7602,MATCH(EPS!$A5356,NoSettings!$A$2:$A$7602,0),MATCH(EPS!X$2,NoSettings!$C$1:$AG$1,0))</f>
        <v>8630.1299999999992</v>
      </c>
      <c r="Y5356" s="244">
        <f>INDEX(NoSettings!$C$2:$AG$7602,MATCH(EPS!$A5356,NoSettings!$A$2:$A$7602,0),MATCH(EPS!Y$2,NoSettings!$C$1:$AG$1,0))</f>
        <v>8419.2000000000007</v>
      </c>
      <c r="Z5356" s="244">
        <f>INDEX(NoSettings!$C$2:$AG$7602,MATCH(EPS!$A5356,NoSettings!$A$2:$A$7602,0),MATCH(EPS!Z$2,NoSettings!$C$1:$AG$1,0))</f>
        <v>8202.34</v>
      </c>
      <c r="AA5356" s="244">
        <f>INDEX(NoSettings!$C$2:$AG$7602,MATCH(EPS!$A5356,NoSettings!$A$2:$A$7602,0),MATCH(EPS!AA$2,NoSettings!$C$1:$AG$1,0))</f>
        <v>8024.51</v>
      </c>
      <c r="AB5356" s="244">
        <f>INDEX(NoSettings!$C$2:$AG$7602,MATCH(EPS!$A5356,NoSettings!$A$2:$A$7602,0),MATCH(EPS!AB$2,NoSettings!$C$1:$AG$1,0))</f>
        <v>7853.4</v>
      </c>
      <c r="AC5356" s="244">
        <f>INDEX(NoSettings!$C$2:$AG$7602,MATCH(EPS!$A5356,NoSettings!$A$2:$A$7602,0),MATCH(EPS!AC$2,NoSettings!$C$1:$AG$1,0))</f>
        <v>7584.01</v>
      </c>
      <c r="AD5356" s="244">
        <f>INDEX(NoSettings!$C$2:$AG$7602,MATCH(EPS!$A5356,NoSettings!$A$2:$A$7602,0),MATCH(EPS!AD$2,NoSettings!$C$1:$AG$1,0))</f>
        <v>7308.78</v>
      </c>
      <c r="AE5356" s="244">
        <f>INDEX(NoSettings!$C$2:$AG$7602,MATCH(EPS!$A5356,NoSettings!$A$2:$A$7602,0),MATCH(EPS!AE$2,NoSettings!$C$1:$AG$1,0))</f>
        <v>7011.61</v>
      </c>
      <c r="AF5356" s="244">
        <f>INDEX(NoSettings!$C$2:$AG$7602,MATCH(EPS!$A5356,NoSettings!$A$2:$A$7602,0),MATCH(EPS!AF$2,NoSettings!$C$1:$AG$1,0))</f>
        <v>6807.51</v>
      </c>
      <c r="AG5356" s="244">
        <f>INDEX(NoSettings!$C$2:$AG$7602,MATCH(EPS!$A5356,NoSettings!$A$2:$A$7602,0),MATCH(EPS!AG$2,NoSettings!$C$1:$AG$1,0))</f>
        <v>6493.7</v>
      </c>
      <c r="AH5356" s="244">
        <f>INDEX(NoSettings!$C$2:$AG$7602,MATCH(EPS!$A5356,NoSettings!$A$2:$A$7602,0),MATCH(EPS!AH$2,NoSettings!$C$1:$AG$1,0))</f>
        <v>6385.48</v>
      </c>
      <c r="AI5356" s="244">
        <f>INDEX(NoSettings!$C$2:$AG$7602,MATCH(EPS!$A5356,NoSettings!$A$2:$A$7602,0),MATCH(EPS!AI$2,NoSettings!$C$1:$AG$1,0))</f>
        <v>6290.25</v>
      </c>
      <c r="AJ5356" s="244">
        <f>INDEX(NoSettings!$C$2:$AG$7602,MATCH(EPS!$A5356,NoSettings!$A$2:$A$7602,0),MATCH(EPS!AJ$2,NoSettings!$C$1:$AG$1,0))</f>
        <v>6185.28</v>
      </c>
      <c r="AK5356" s="244">
        <f>INDEX(NoSettings!$C$2:$AG$7602,MATCH(EPS!$A5356,NoSettings!$A$2:$A$7602,0),MATCH(EPS!AK$2,NoSettings!$C$1:$AG$1,0))</f>
        <v>6053.91</v>
      </c>
    </row>
    <row r="5357" spans="1:37" x14ac:dyDescent="0.3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244">
        <f>INDEX(NoSettings!$C$2:$AG$7602,MATCH(EPS!$A5357,NoSettings!$A$2:$A$7602,0),MATCH(EPS!G$2,NoSettings!$C$1:$AG$1,0))</f>
        <v>0</v>
      </c>
      <c r="H5357" s="244">
        <f>INDEX(NoSettings!$C$2:$AG$7602,MATCH(EPS!$A5357,NoSettings!$A$2:$A$7602,0),MATCH(EPS!H$2,NoSettings!$C$1:$AG$1,0))</f>
        <v>1542.87</v>
      </c>
      <c r="I5357" s="244">
        <f>INDEX(NoSettings!$C$2:$AG$7602,MATCH(EPS!$A5357,NoSettings!$A$2:$A$7602,0),MATCH(EPS!I$2,NoSettings!$C$1:$AG$1,0))</f>
        <v>2720.33</v>
      </c>
      <c r="J5357" s="244">
        <f>INDEX(NoSettings!$C$2:$AG$7602,MATCH(EPS!$A5357,NoSettings!$A$2:$A$7602,0),MATCH(EPS!J$2,NoSettings!$C$1:$AG$1,0))</f>
        <v>3559.7</v>
      </c>
      <c r="K5357" s="244">
        <f>INDEX(NoSettings!$C$2:$AG$7602,MATCH(EPS!$A5357,NoSettings!$A$2:$A$7602,0),MATCH(EPS!K$2,NoSettings!$C$1:$AG$1,0))</f>
        <v>3993.26</v>
      </c>
      <c r="L5357" s="244">
        <f>INDEX(NoSettings!$C$2:$AG$7602,MATCH(EPS!$A5357,NoSettings!$A$2:$A$7602,0),MATCH(EPS!L$2,NoSettings!$C$1:$AG$1,0))</f>
        <v>4126.76</v>
      </c>
      <c r="M5357" s="244">
        <f>INDEX(NoSettings!$C$2:$AG$7602,MATCH(EPS!$A5357,NoSettings!$A$2:$A$7602,0),MATCH(EPS!M$2,NoSettings!$C$1:$AG$1,0))</f>
        <v>4064.93</v>
      </c>
      <c r="N5357" s="244">
        <f>INDEX(NoSettings!$C$2:$AG$7602,MATCH(EPS!$A5357,NoSettings!$A$2:$A$7602,0),MATCH(EPS!N$2,NoSettings!$C$1:$AG$1,0))</f>
        <v>4238.22</v>
      </c>
      <c r="O5357" s="244">
        <f>INDEX(NoSettings!$C$2:$AG$7602,MATCH(EPS!$A5357,NoSettings!$A$2:$A$7602,0),MATCH(EPS!O$2,NoSettings!$C$1:$AG$1,0))</f>
        <v>6711.69</v>
      </c>
      <c r="P5357" s="244">
        <f>INDEX(NoSettings!$C$2:$AG$7602,MATCH(EPS!$A5357,NoSettings!$A$2:$A$7602,0),MATCH(EPS!P$2,NoSettings!$C$1:$AG$1,0))</f>
        <v>6498.07</v>
      </c>
      <c r="Q5357" s="244">
        <f>INDEX(NoSettings!$C$2:$AG$7602,MATCH(EPS!$A5357,NoSettings!$A$2:$A$7602,0),MATCH(EPS!Q$2,NoSettings!$C$1:$AG$1,0))</f>
        <v>6260.16</v>
      </c>
      <c r="R5357" s="244">
        <f>INDEX(NoSettings!$C$2:$AG$7602,MATCH(EPS!$A5357,NoSettings!$A$2:$A$7602,0),MATCH(EPS!R$2,NoSettings!$C$1:$AG$1,0))</f>
        <v>5904.92</v>
      </c>
      <c r="S5357" s="244">
        <f>INDEX(NoSettings!$C$2:$AG$7602,MATCH(EPS!$A5357,NoSettings!$A$2:$A$7602,0),MATCH(EPS!S$2,NoSettings!$C$1:$AG$1,0))</f>
        <v>6105.43</v>
      </c>
      <c r="T5357" s="244">
        <f>INDEX(NoSettings!$C$2:$AG$7602,MATCH(EPS!$A5357,NoSettings!$A$2:$A$7602,0),MATCH(EPS!T$2,NoSettings!$C$1:$AG$1,0))</f>
        <v>6271.35</v>
      </c>
      <c r="U5357" s="244">
        <f>INDEX(NoSettings!$C$2:$AG$7602,MATCH(EPS!$A5357,NoSettings!$A$2:$A$7602,0),MATCH(EPS!U$2,NoSettings!$C$1:$AG$1,0))</f>
        <v>6423.8</v>
      </c>
      <c r="V5357" s="244">
        <f>INDEX(NoSettings!$C$2:$AG$7602,MATCH(EPS!$A5357,NoSettings!$A$2:$A$7602,0),MATCH(EPS!V$2,NoSettings!$C$1:$AG$1,0))</f>
        <v>6524.15</v>
      </c>
      <c r="W5357" s="244">
        <f>INDEX(NoSettings!$C$2:$AG$7602,MATCH(EPS!$A5357,NoSettings!$A$2:$A$7602,0),MATCH(EPS!W$2,NoSettings!$C$1:$AG$1,0))</f>
        <v>6600.98</v>
      </c>
      <c r="X5357" s="244">
        <f>INDEX(NoSettings!$C$2:$AG$7602,MATCH(EPS!$A5357,NoSettings!$A$2:$A$7602,0),MATCH(EPS!X$2,NoSettings!$C$1:$AG$1,0))</f>
        <v>6369.1</v>
      </c>
      <c r="Y5357" s="244">
        <f>INDEX(NoSettings!$C$2:$AG$7602,MATCH(EPS!$A5357,NoSettings!$A$2:$A$7602,0),MATCH(EPS!Y$2,NoSettings!$C$1:$AG$1,0))</f>
        <v>6213.43</v>
      </c>
      <c r="Z5357" s="244">
        <f>INDEX(NoSettings!$C$2:$AG$7602,MATCH(EPS!$A5357,NoSettings!$A$2:$A$7602,0),MATCH(EPS!Z$2,NoSettings!$C$1:$AG$1,0))</f>
        <v>6053.39</v>
      </c>
      <c r="AA5357" s="244">
        <f>INDEX(NoSettings!$C$2:$AG$7602,MATCH(EPS!$A5357,NoSettings!$A$2:$A$7602,0),MATCH(EPS!AA$2,NoSettings!$C$1:$AG$1,0))</f>
        <v>5922.14</v>
      </c>
      <c r="AB5357" s="244">
        <f>INDEX(NoSettings!$C$2:$AG$7602,MATCH(EPS!$A5357,NoSettings!$A$2:$A$7602,0),MATCH(EPS!AB$2,NoSettings!$C$1:$AG$1,0))</f>
        <v>5795.87</v>
      </c>
      <c r="AC5357" s="244">
        <f>INDEX(NoSettings!$C$2:$AG$7602,MATCH(EPS!$A5357,NoSettings!$A$2:$A$7602,0),MATCH(EPS!AC$2,NoSettings!$C$1:$AG$1,0))</f>
        <v>5597.05</v>
      </c>
      <c r="AD5357" s="244">
        <f>INDEX(NoSettings!$C$2:$AG$7602,MATCH(EPS!$A5357,NoSettings!$A$2:$A$7602,0),MATCH(EPS!AD$2,NoSettings!$C$1:$AG$1,0))</f>
        <v>5393.94</v>
      </c>
      <c r="AE5357" s="244">
        <f>INDEX(NoSettings!$C$2:$AG$7602,MATCH(EPS!$A5357,NoSettings!$A$2:$A$7602,0),MATCH(EPS!AE$2,NoSettings!$C$1:$AG$1,0))</f>
        <v>5174.62</v>
      </c>
      <c r="AF5357" s="244">
        <f>INDEX(NoSettings!$C$2:$AG$7602,MATCH(EPS!$A5357,NoSettings!$A$2:$A$7602,0),MATCH(EPS!AF$2,NoSettings!$C$1:$AG$1,0))</f>
        <v>5024</v>
      </c>
      <c r="AG5357" s="244">
        <f>INDEX(NoSettings!$C$2:$AG$7602,MATCH(EPS!$A5357,NoSettings!$A$2:$A$7602,0),MATCH(EPS!AG$2,NoSettings!$C$1:$AG$1,0))</f>
        <v>4792.3999999999996</v>
      </c>
      <c r="AH5357" s="244">
        <f>INDEX(NoSettings!$C$2:$AG$7602,MATCH(EPS!$A5357,NoSettings!$A$2:$A$7602,0),MATCH(EPS!AH$2,NoSettings!$C$1:$AG$1,0))</f>
        <v>4712.53</v>
      </c>
      <c r="AI5357" s="244">
        <f>INDEX(NoSettings!$C$2:$AG$7602,MATCH(EPS!$A5357,NoSettings!$A$2:$A$7602,0),MATCH(EPS!AI$2,NoSettings!$C$1:$AG$1,0))</f>
        <v>4642.25</v>
      </c>
      <c r="AJ5357" s="244">
        <f>INDEX(NoSettings!$C$2:$AG$7602,MATCH(EPS!$A5357,NoSettings!$A$2:$A$7602,0),MATCH(EPS!AJ$2,NoSettings!$C$1:$AG$1,0))</f>
        <v>4564.78</v>
      </c>
      <c r="AK5357" s="244">
        <f>INDEX(NoSettings!$C$2:$AG$7602,MATCH(EPS!$A5357,NoSettings!$A$2:$A$7602,0),MATCH(EPS!AK$2,NoSettings!$C$1:$AG$1,0))</f>
        <v>4467.83</v>
      </c>
    </row>
    <row r="5358" spans="1:37" x14ac:dyDescent="0.3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244">
        <f>INDEX(NoSettings!$C$2:$AG$7602,MATCH(EPS!$A5358,NoSettings!$A$2:$A$7602,0),MATCH(EPS!G$2,NoSettings!$C$1:$AG$1,0))</f>
        <v>0</v>
      </c>
      <c r="H5358" s="244">
        <f>INDEX(NoSettings!$C$2:$AG$7602,MATCH(EPS!$A5358,NoSettings!$A$2:$A$7602,0),MATCH(EPS!H$2,NoSettings!$C$1:$AG$1,0))</f>
        <v>154.28700000000001</v>
      </c>
      <c r="I5358" s="244">
        <f>INDEX(NoSettings!$C$2:$AG$7602,MATCH(EPS!$A5358,NoSettings!$A$2:$A$7602,0),MATCH(EPS!I$2,NoSettings!$C$1:$AG$1,0))</f>
        <v>272.03300000000002</v>
      </c>
      <c r="J5358" s="244">
        <f>INDEX(NoSettings!$C$2:$AG$7602,MATCH(EPS!$A5358,NoSettings!$A$2:$A$7602,0),MATCH(EPS!J$2,NoSettings!$C$1:$AG$1,0))</f>
        <v>355.97</v>
      </c>
      <c r="K5358" s="244">
        <f>INDEX(NoSettings!$C$2:$AG$7602,MATCH(EPS!$A5358,NoSettings!$A$2:$A$7602,0),MATCH(EPS!K$2,NoSettings!$C$1:$AG$1,0))</f>
        <v>399.32600000000002</v>
      </c>
      <c r="L5358" s="244">
        <f>INDEX(NoSettings!$C$2:$AG$7602,MATCH(EPS!$A5358,NoSettings!$A$2:$A$7602,0),MATCH(EPS!L$2,NoSettings!$C$1:$AG$1,0))</f>
        <v>412.67599999999999</v>
      </c>
      <c r="M5358" s="244">
        <f>INDEX(NoSettings!$C$2:$AG$7602,MATCH(EPS!$A5358,NoSettings!$A$2:$A$7602,0),MATCH(EPS!M$2,NoSettings!$C$1:$AG$1,0))</f>
        <v>406.49299999999999</v>
      </c>
      <c r="N5358" s="244">
        <f>INDEX(NoSettings!$C$2:$AG$7602,MATCH(EPS!$A5358,NoSettings!$A$2:$A$7602,0),MATCH(EPS!N$2,NoSettings!$C$1:$AG$1,0))</f>
        <v>423.822</v>
      </c>
      <c r="O5358" s="244">
        <f>INDEX(NoSettings!$C$2:$AG$7602,MATCH(EPS!$A5358,NoSettings!$A$2:$A$7602,0),MATCH(EPS!O$2,NoSettings!$C$1:$AG$1,0))</f>
        <v>671.16899999999998</v>
      </c>
      <c r="P5358" s="244">
        <f>INDEX(NoSettings!$C$2:$AG$7602,MATCH(EPS!$A5358,NoSettings!$A$2:$A$7602,0),MATCH(EPS!P$2,NoSettings!$C$1:$AG$1,0))</f>
        <v>649.80700000000002</v>
      </c>
      <c r="Q5358" s="244">
        <f>INDEX(NoSettings!$C$2:$AG$7602,MATCH(EPS!$A5358,NoSettings!$A$2:$A$7602,0),MATCH(EPS!Q$2,NoSettings!$C$1:$AG$1,0))</f>
        <v>626.01599999999996</v>
      </c>
      <c r="R5358" s="244">
        <f>INDEX(NoSettings!$C$2:$AG$7602,MATCH(EPS!$A5358,NoSettings!$A$2:$A$7602,0),MATCH(EPS!R$2,NoSettings!$C$1:$AG$1,0))</f>
        <v>590.49199999999996</v>
      </c>
      <c r="S5358" s="244">
        <f>INDEX(NoSettings!$C$2:$AG$7602,MATCH(EPS!$A5358,NoSettings!$A$2:$A$7602,0),MATCH(EPS!S$2,NoSettings!$C$1:$AG$1,0))</f>
        <v>610.54300000000001</v>
      </c>
      <c r="T5358" s="244">
        <f>INDEX(NoSettings!$C$2:$AG$7602,MATCH(EPS!$A5358,NoSettings!$A$2:$A$7602,0),MATCH(EPS!T$2,NoSettings!$C$1:$AG$1,0))</f>
        <v>627.13499999999999</v>
      </c>
      <c r="U5358" s="244">
        <f>INDEX(NoSettings!$C$2:$AG$7602,MATCH(EPS!$A5358,NoSettings!$A$2:$A$7602,0),MATCH(EPS!U$2,NoSettings!$C$1:$AG$1,0))</f>
        <v>642.38</v>
      </c>
      <c r="V5358" s="244">
        <f>INDEX(NoSettings!$C$2:$AG$7602,MATCH(EPS!$A5358,NoSettings!$A$2:$A$7602,0),MATCH(EPS!V$2,NoSettings!$C$1:$AG$1,0))</f>
        <v>652.41499999999996</v>
      </c>
      <c r="W5358" s="244">
        <f>INDEX(NoSettings!$C$2:$AG$7602,MATCH(EPS!$A5358,NoSettings!$A$2:$A$7602,0),MATCH(EPS!W$2,NoSettings!$C$1:$AG$1,0))</f>
        <v>660.09799999999996</v>
      </c>
      <c r="X5358" s="244">
        <f>INDEX(NoSettings!$C$2:$AG$7602,MATCH(EPS!$A5358,NoSettings!$A$2:$A$7602,0),MATCH(EPS!X$2,NoSettings!$C$1:$AG$1,0))</f>
        <v>636.91</v>
      </c>
      <c r="Y5358" s="244">
        <f>INDEX(NoSettings!$C$2:$AG$7602,MATCH(EPS!$A5358,NoSettings!$A$2:$A$7602,0),MATCH(EPS!Y$2,NoSettings!$C$1:$AG$1,0))</f>
        <v>621.34299999999996</v>
      </c>
      <c r="Z5358" s="244">
        <f>INDEX(NoSettings!$C$2:$AG$7602,MATCH(EPS!$A5358,NoSettings!$A$2:$A$7602,0),MATCH(EPS!Z$2,NoSettings!$C$1:$AG$1,0))</f>
        <v>605.33900000000006</v>
      </c>
      <c r="AA5358" s="244">
        <f>INDEX(NoSettings!$C$2:$AG$7602,MATCH(EPS!$A5358,NoSettings!$A$2:$A$7602,0),MATCH(EPS!AA$2,NoSettings!$C$1:$AG$1,0))</f>
        <v>592.21400000000006</v>
      </c>
      <c r="AB5358" s="244">
        <f>INDEX(NoSettings!$C$2:$AG$7602,MATCH(EPS!$A5358,NoSettings!$A$2:$A$7602,0),MATCH(EPS!AB$2,NoSettings!$C$1:$AG$1,0))</f>
        <v>579.58699999999999</v>
      </c>
      <c r="AC5358" s="244">
        <f>INDEX(NoSettings!$C$2:$AG$7602,MATCH(EPS!$A5358,NoSettings!$A$2:$A$7602,0),MATCH(EPS!AC$2,NoSettings!$C$1:$AG$1,0))</f>
        <v>559.70500000000004</v>
      </c>
      <c r="AD5358" s="244">
        <f>INDEX(NoSettings!$C$2:$AG$7602,MATCH(EPS!$A5358,NoSettings!$A$2:$A$7602,0),MATCH(EPS!AD$2,NoSettings!$C$1:$AG$1,0))</f>
        <v>539.39400000000001</v>
      </c>
      <c r="AE5358" s="244">
        <f>INDEX(NoSettings!$C$2:$AG$7602,MATCH(EPS!$A5358,NoSettings!$A$2:$A$7602,0),MATCH(EPS!AE$2,NoSettings!$C$1:$AG$1,0))</f>
        <v>517.46199999999999</v>
      </c>
      <c r="AF5358" s="244">
        <f>INDEX(NoSettings!$C$2:$AG$7602,MATCH(EPS!$A5358,NoSettings!$A$2:$A$7602,0),MATCH(EPS!AF$2,NoSettings!$C$1:$AG$1,0))</f>
        <v>502.4</v>
      </c>
      <c r="AG5358" s="244">
        <f>INDEX(NoSettings!$C$2:$AG$7602,MATCH(EPS!$A5358,NoSettings!$A$2:$A$7602,0),MATCH(EPS!AG$2,NoSettings!$C$1:$AG$1,0))</f>
        <v>479.24</v>
      </c>
      <c r="AH5358" s="244">
        <f>INDEX(NoSettings!$C$2:$AG$7602,MATCH(EPS!$A5358,NoSettings!$A$2:$A$7602,0),MATCH(EPS!AH$2,NoSettings!$C$1:$AG$1,0))</f>
        <v>471.25299999999999</v>
      </c>
      <c r="AI5358" s="244">
        <f>INDEX(NoSettings!$C$2:$AG$7602,MATCH(EPS!$A5358,NoSettings!$A$2:$A$7602,0),MATCH(EPS!AI$2,NoSettings!$C$1:$AG$1,0))</f>
        <v>464.22500000000002</v>
      </c>
      <c r="AJ5358" s="244">
        <f>INDEX(NoSettings!$C$2:$AG$7602,MATCH(EPS!$A5358,NoSettings!$A$2:$A$7602,0),MATCH(EPS!AJ$2,NoSettings!$C$1:$AG$1,0))</f>
        <v>456.47800000000001</v>
      </c>
      <c r="AK5358" s="244">
        <f>INDEX(NoSettings!$C$2:$AG$7602,MATCH(EPS!$A5358,NoSettings!$A$2:$A$7602,0),MATCH(EPS!AK$2,NoSettings!$C$1:$AG$1,0))</f>
        <v>446.78300000000002</v>
      </c>
    </row>
    <row r="5359" spans="1:37" x14ac:dyDescent="0.3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244">
        <f>INDEX(NoSettings!$C$2:$AG$7602,MATCH(EPS!$A5359,NoSettings!$A$2:$A$7602,0),MATCH(EPS!G$2,NoSettings!$C$1:$AG$1,0))</f>
        <v>0</v>
      </c>
      <c r="H5359" s="244">
        <f>INDEX(NoSettings!$C$2:$AG$7602,MATCH(EPS!$A5359,NoSettings!$A$2:$A$7602,0),MATCH(EPS!H$2,NoSettings!$C$1:$AG$1,0))</f>
        <v>0</v>
      </c>
      <c r="I5359" s="244">
        <f>INDEX(NoSettings!$C$2:$AG$7602,MATCH(EPS!$A5359,NoSettings!$A$2:$A$7602,0),MATCH(EPS!I$2,NoSettings!$C$1:$AG$1,0))</f>
        <v>0</v>
      </c>
      <c r="J5359" s="244">
        <f>INDEX(NoSettings!$C$2:$AG$7602,MATCH(EPS!$A5359,NoSettings!$A$2:$A$7602,0),MATCH(EPS!J$2,NoSettings!$C$1:$AG$1,0))</f>
        <v>0</v>
      </c>
      <c r="K5359" s="244">
        <f>INDEX(NoSettings!$C$2:$AG$7602,MATCH(EPS!$A5359,NoSettings!$A$2:$A$7602,0),MATCH(EPS!K$2,NoSettings!$C$1:$AG$1,0))</f>
        <v>0</v>
      </c>
      <c r="L5359" s="244">
        <f>INDEX(NoSettings!$C$2:$AG$7602,MATCH(EPS!$A5359,NoSettings!$A$2:$A$7602,0),MATCH(EPS!L$2,NoSettings!$C$1:$AG$1,0))</f>
        <v>0</v>
      </c>
      <c r="M5359" s="244">
        <f>INDEX(NoSettings!$C$2:$AG$7602,MATCH(EPS!$A5359,NoSettings!$A$2:$A$7602,0),MATCH(EPS!M$2,NoSettings!$C$1:$AG$1,0))</f>
        <v>0</v>
      </c>
      <c r="N5359" s="244">
        <f>INDEX(NoSettings!$C$2:$AG$7602,MATCH(EPS!$A5359,NoSettings!$A$2:$A$7602,0),MATCH(EPS!N$2,NoSettings!$C$1:$AG$1,0))</f>
        <v>0</v>
      </c>
      <c r="O5359" s="244">
        <f>INDEX(NoSettings!$C$2:$AG$7602,MATCH(EPS!$A5359,NoSettings!$A$2:$A$7602,0),MATCH(EPS!O$2,NoSettings!$C$1:$AG$1,0))</f>
        <v>0</v>
      </c>
      <c r="P5359" s="244">
        <f>INDEX(NoSettings!$C$2:$AG$7602,MATCH(EPS!$A5359,NoSettings!$A$2:$A$7602,0),MATCH(EPS!P$2,NoSettings!$C$1:$AG$1,0))</f>
        <v>0</v>
      </c>
      <c r="Q5359" s="244">
        <f>INDEX(NoSettings!$C$2:$AG$7602,MATCH(EPS!$A5359,NoSettings!$A$2:$A$7602,0),MATCH(EPS!Q$2,NoSettings!$C$1:$AG$1,0))</f>
        <v>0</v>
      </c>
      <c r="R5359" s="244">
        <f>INDEX(NoSettings!$C$2:$AG$7602,MATCH(EPS!$A5359,NoSettings!$A$2:$A$7602,0),MATCH(EPS!R$2,NoSettings!$C$1:$AG$1,0))</f>
        <v>0</v>
      </c>
      <c r="S5359" s="244">
        <f>INDEX(NoSettings!$C$2:$AG$7602,MATCH(EPS!$A5359,NoSettings!$A$2:$A$7602,0),MATCH(EPS!S$2,NoSettings!$C$1:$AG$1,0))</f>
        <v>0</v>
      </c>
      <c r="T5359" s="244">
        <f>INDEX(NoSettings!$C$2:$AG$7602,MATCH(EPS!$A5359,NoSettings!$A$2:$A$7602,0),MATCH(EPS!T$2,NoSettings!$C$1:$AG$1,0))</f>
        <v>0</v>
      </c>
      <c r="U5359" s="244">
        <f>INDEX(NoSettings!$C$2:$AG$7602,MATCH(EPS!$A5359,NoSettings!$A$2:$A$7602,0),MATCH(EPS!U$2,NoSettings!$C$1:$AG$1,0))</f>
        <v>0</v>
      </c>
      <c r="V5359" s="244">
        <f>INDEX(NoSettings!$C$2:$AG$7602,MATCH(EPS!$A5359,NoSettings!$A$2:$A$7602,0),MATCH(EPS!V$2,NoSettings!$C$1:$AG$1,0))</f>
        <v>0</v>
      </c>
      <c r="W5359" s="244">
        <f>INDEX(NoSettings!$C$2:$AG$7602,MATCH(EPS!$A5359,NoSettings!$A$2:$A$7602,0),MATCH(EPS!W$2,NoSettings!$C$1:$AG$1,0))</f>
        <v>0</v>
      </c>
      <c r="X5359" s="244">
        <f>INDEX(NoSettings!$C$2:$AG$7602,MATCH(EPS!$A5359,NoSettings!$A$2:$A$7602,0),MATCH(EPS!X$2,NoSettings!$C$1:$AG$1,0))</f>
        <v>0</v>
      </c>
      <c r="Y5359" s="244">
        <f>INDEX(NoSettings!$C$2:$AG$7602,MATCH(EPS!$A5359,NoSettings!$A$2:$A$7602,0),MATCH(EPS!Y$2,NoSettings!$C$1:$AG$1,0))</f>
        <v>0</v>
      </c>
      <c r="Z5359" s="244">
        <f>INDEX(NoSettings!$C$2:$AG$7602,MATCH(EPS!$A5359,NoSettings!$A$2:$A$7602,0),MATCH(EPS!Z$2,NoSettings!$C$1:$AG$1,0))</f>
        <v>0</v>
      </c>
      <c r="AA5359" s="244">
        <f>INDEX(NoSettings!$C$2:$AG$7602,MATCH(EPS!$A5359,NoSettings!$A$2:$A$7602,0),MATCH(EPS!AA$2,NoSettings!$C$1:$AG$1,0))</f>
        <v>0</v>
      </c>
      <c r="AB5359" s="244">
        <f>INDEX(NoSettings!$C$2:$AG$7602,MATCH(EPS!$A5359,NoSettings!$A$2:$A$7602,0),MATCH(EPS!AB$2,NoSettings!$C$1:$AG$1,0))</f>
        <v>0</v>
      </c>
      <c r="AC5359" s="244">
        <f>INDEX(NoSettings!$C$2:$AG$7602,MATCH(EPS!$A5359,NoSettings!$A$2:$A$7602,0),MATCH(EPS!AC$2,NoSettings!$C$1:$AG$1,0))</f>
        <v>0</v>
      </c>
      <c r="AD5359" s="244">
        <f>INDEX(NoSettings!$C$2:$AG$7602,MATCH(EPS!$A5359,NoSettings!$A$2:$A$7602,0),MATCH(EPS!AD$2,NoSettings!$C$1:$AG$1,0))</f>
        <v>0</v>
      </c>
      <c r="AE5359" s="244">
        <f>INDEX(NoSettings!$C$2:$AG$7602,MATCH(EPS!$A5359,NoSettings!$A$2:$A$7602,0),MATCH(EPS!AE$2,NoSettings!$C$1:$AG$1,0))</f>
        <v>0</v>
      </c>
      <c r="AF5359" s="244">
        <f>INDEX(NoSettings!$C$2:$AG$7602,MATCH(EPS!$A5359,NoSettings!$A$2:$A$7602,0),MATCH(EPS!AF$2,NoSettings!$C$1:$AG$1,0))</f>
        <v>0</v>
      </c>
      <c r="AG5359" s="244">
        <f>INDEX(NoSettings!$C$2:$AG$7602,MATCH(EPS!$A5359,NoSettings!$A$2:$A$7602,0),MATCH(EPS!AG$2,NoSettings!$C$1:$AG$1,0))</f>
        <v>0</v>
      </c>
      <c r="AH5359" s="244">
        <f>INDEX(NoSettings!$C$2:$AG$7602,MATCH(EPS!$A5359,NoSettings!$A$2:$A$7602,0),MATCH(EPS!AH$2,NoSettings!$C$1:$AG$1,0))</f>
        <v>0</v>
      </c>
      <c r="AI5359" s="244">
        <f>INDEX(NoSettings!$C$2:$AG$7602,MATCH(EPS!$A5359,NoSettings!$A$2:$A$7602,0),MATCH(EPS!AI$2,NoSettings!$C$1:$AG$1,0))</f>
        <v>0</v>
      </c>
      <c r="AJ5359" s="244">
        <f>INDEX(NoSettings!$C$2:$AG$7602,MATCH(EPS!$A5359,NoSettings!$A$2:$A$7602,0),MATCH(EPS!AJ$2,NoSettings!$C$1:$AG$1,0))</f>
        <v>0</v>
      </c>
      <c r="AK5359" s="244">
        <f>INDEX(NoSettings!$C$2:$AG$7602,MATCH(EPS!$A5359,NoSettings!$A$2:$A$7602,0),MATCH(EPS!AK$2,NoSettings!$C$1:$AG$1,0))</f>
        <v>0</v>
      </c>
    </row>
    <row r="5360" spans="1:37" x14ac:dyDescent="0.3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244">
        <f>INDEX(NoSettings!$C$2:$AG$7602,MATCH(EPS!$A5360,NoSettings!$A$2:$A$7602,0),MATCH(EPS!G$2,NoSettings!$C$1:$AG$1,0))</f>
        <v>0</v>
      </c>
      <c r="H5360" s="244">
        <f>INDEX(NoSettings!$C$2:$AG$7602,MATCH(EPS!$A5360,NoSettings!$A$2:$A$7602,0),MATCH(EPS!H$2,NoSettings!$C$1:$AG$1,0))</f>
        <v>0</v>
      </c>
      <c r="I5360" s="244">
        <f>INDEX(NoSettings!$C$2:$AG$7602,MATCH(EPS!$A5360,NoSettings!$A$2:$A$7602,0),MATCH(EPS!I$2,NoSettings!$C$1:$AG$1,0))</f>
        <v>0</v>
      </c>
      <c r="J5360" s="244">
        <f>INDEX(NoSettings!$C$2:$AG$7602,MATCH(EPS!$A5360,NoSettings!$A$2:$A$7602,0),MATCH(EPS!J$2,NoSettings!$C$1:$AG$1,0))</f>
        <v>0</v>
      </c>
      <c r="K5360" s="244">
        <f>INDEX(NoSettings!$C$2:$AG$7602,MATCH(EPS!$A5360,NoSettings!$A$2:$A$7602,0),MATCH(EPS!K$2,NoSettings!$C$1:$AG$1,0))</f>
        <v>0</v>
      </c>
      <c r="L5360" s="244">
        <f>INDEX(NoSettings!$C$2:$AG$7602,MATCH(EPS!$A5360,NoSettings!$A$2:$A$7602,0),MATCH(EPS!L$2,NoSettings!$C$1:$AG$1,0))</f>
        <v>0</v>
      </c>
      <c r="M5360" s="244">
        <f>INDEX(NoSettings!$C$2:$AG$7602,MATCH(EPS!$A5360,NoSettings!$A$2:$A$7602,0),MATCH(EPS!M$2,NoSettings!$C$1:$AG$1,0))</f>
        <v>0</v>
      </c>
      <c r="N5360" s="244">
        <f>INDEX(NoSettings!$C$2:$AG$7602,MATCH(EPS!$A5360,NoSettings!$A$2:$A$7602,0),MATCH(EPS!N$2,NoSettings!$C$1:$AG$1,0))</f>
        <v>0</v>
      </c>
      <c r="O5360" s="244">
        <f>INDEX(NoSettings!$C$2:$AG$7602,MATCH(EPS!$A5360,NoSettings!$A$2:$A$7602,0),MATCH(EPS!O$2,NoSettings!$C$1:$AG$1,0))</f>
        <v>0</v>
      </c>
      <c r="P5360" s="244">
        <f>INDEX(NoSettings!$C$2:$AG$7602,MATCH(EPS!$A5360,NoSettings!$A$2:$A$7602,0),MATCH(EPS!P$2,NoSettings!$C$1:$AG$1,0))</f>
        <v>0</v>
      </c>
      <c r="Q5360" s="244">
        <f>INDEX(NoSettings!$C$2:$AG$7602,MATCH(EPS!$A5360,NoSettings!$A$2:$A$7602,0),MATCH(EPS!Q$2,NoSettings!$C$1:$AG$1,0))</f>
        <v>0</v>
      </c>
      <c r="R5360" s="244">
        <f>INDEX(NoSettings!$C$2:$AG$7602,MATCH(EPS!$A5360,NoSettings!$A$2:$A$7602,0),MATCH(EPS!R$2,NoSettings!$C$1:$AG$1,0))</f>
        <v>0</v>
      </c>
      <c r="S5360" s="244">
        <f>INDEX(NoSettings!$C$2:$AG$7602,MATCH(EPS!$A5360,NoSettings!$A$2:$A$7602,0),MATCH(EPS!S$2,NoSettings!$C$1:$AG$1,0))</f>
        <v>0</v>
      </c>
      <c r="T5360" s="244">
        <f>INDEX(NoSettings!$C$2:$AG$7602,MATCH(EPS!$A5360,NoSettings!$A$2:$A$7602,0),MATCH(EPS!T$2,NoSettings!$C$1:$AG$1,0))</f>
        <v>0</v>
      </c>
      <c r="U5360" s="244">
        <f>INDEX(NoSettings!$C$2:$AG$7602,MATCH(EPS!$A5360,NoSettings!$A$2:$A$7602,0),MATCH(EPS!U$2,NoSettings!$C$1:$AG$1,0))</f>
        <v>0</v>
      </c>
      <c r="V5360" s="244">
        <f>INDEX(NoSettings!$C$2:$AG$7602,MATCH(EPS!$A5360,NoSettings!$A$2:$A$7602,0),MATCH(EPS!V$2,NoSettings!$C$1:$AG$1,0))</f>
        <v>0</v>
      </c>
      <c r="W5360" s="244">
        <f>INDEX(NoSettings!$C$2:$AG$7602,MATCH(EPS!$A5360,NoSettings!$A$2:$A$7602,0),MATCH(EPS!W$2,NoSettings!$C$1:$AG$1,0))</f>
        <v>0</v>
      </c>
      <c r="X5360" s="244">
        <f>INDEX(NoSettings!$C$2:$AG$7602,MATCH(EPS!$A5360,NoSettings!$A$2:$A$7602,0),MATCH(EPS!X$2,NoSettings!$C$1:$AG$1,0))</f>
        <v>0</v>
      </c>
      <c r="Y5360" s="244">
        <f>INDEX(NoSettings!$C$2:$AG$7602,MATCH(EPS!$A5360,NoSettings!$A$2:$A$7602,0),MATCH(EPS!Y$2,NoSettings!$C$1:$AG$1,0))</f>
        <v>0</v>
      </c>
      <c r="Z5360" s="244">
        <f>INDEX(NoSettings!$C$2:$AG$7602,MATCH(EPS!$A5360,NoSettings!$A$2:$A$7602,0),MATCH(EPS!Z$2,NoSettings!$C$1:$AG$1,0))</f>
        <v>0</v>
      </c>
      <c r="AA5360" s="244">
        <f>INDEX(NoSettings!$C$2:$AG$7602,MATCH(EPS!$A5360,NoSettings!$A$2:$A$7602,0),MATCH(EPS!AA$2,NoSettings!$C$1:$AG$1,0))</f>
        <v>0</v>
      </c>
      <c r="AB5360" s="244">
        <f>INDEX(NoSettings!$C$2:$AG$7602,MATCH(EPS!$A5360,NoSettings!$A$2:$A$7602,0),MATCH(EPS!AB$2,NoSettings!$C$1:$AG$1,0))</f>
        <v>0</v>
      </c>
      <c r="AC5360" s="244">
        <f>INDEX(NoSettings!$C$2:$AG$7602,MATCH(EPS!$A5360,NoSettings!$A$2:$A$7602,0),MATCH(EPS!AC$2,NoSettings!$C$1:$AG$1,0))</f>
        <v>0</v>
      </c>
      <c r="AD5360" s="244">
        <f>INDEX(NoSettings!$C$2:$AG$7602,MATCH(EPS!$A5360,NoSettings!$A$2:$A$7602,0),MATCH(EPS!AD$2,NoSettings!$C$1:$AG$1,0))</f>
        <v>0</v>
      </c>
      <c r="AE5360" s="244">
        <f>INDEX(NoSettings!$C$2:$AG$7602,MATCH(EPS!$A5360,NoSettings!$A$2:$A$7602,0),MATCH(EPS!AE$2,NoSettings!$C$1:$AG$1,0))</f>
        <v>0</v>
      </c>
      <c r="AF5360" s="244">
        <f>INDEX(NoSettings!$C$2:$AG$7602,MATCH(EPS!$A5360,NoSettings!$A$2:$A$7602,0),MATCH(EPS!AF$2,NoSettings!$C$1:$AG$1,0))</f>
        <v>0</v>
      </c>
      <c r="AG5360" s="244">
        <f>INDEX(NoSettings!$C$2:$AG$7602,MATCH(EPS!$A5360,NoSettings!$A$2:$A$7602,0),MATCH(EPS!AG$2,NoSettings!$C$1:$AG$1,0))</f>
        <v>0</v>
      </c>
      <c r="AH5360" s="244">
        <f>INDEX(NoSettings!$C$2:$AG$7602,MATCH(EPS!$A5360,NoSettings!$A$2:$A$7602,0),MATCH(EPS!AH$2,NoSettings!$C$1:$AG$1,0))</f>
        <v>0</v>
      </c>
      <c r="AI5360" s="244">
        <f>INDEX(NoSettings!$C$2:$AG$7602,MATCH(EPS!$A5360,NoSettings!$A$2:$A$7602,0),MATCH(EPS!AI$2,NoSettings!$C$1:$AG$1,0))</f>
        <v>0</v>
      </c>
      <c r="AJ5360" s="244">
        <f>INDEX(NoSettings!$C$2:$AG$7602,MATCH(EPS!$A5360,NoSettings!$A$2:$A$7602,0),MATCH(EPS!AJ$2,NoSettings!$C$1:$AG$1,0))</f>
        <v>0</v>
      </c>
      <c r="AK5360" s="244">
        <f>INDEX(NoSettings!$C$2:$AG$7602,MATCH(EPS!$A5360,NoSettings!$A$2:$A$7602,0),MATCH(EPS!AK$2,NoSettings!$C$1:$AG$1,0))</f>
        <v>0</v>
      </c>
    </row>
    <row r="5361" spans="1:37" x14ac:dyDescent="0.3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244">
        <f>INDEX(NoSettings!$C$2:$AG$7602,MATCH(EPS!$A5361,NoSettings!$A$2:$A$7602,0),MATCH(EPS!G$2,NoSettings!$C$1:$AG$1,0))</f>
        <v>0</v>
      </c>
      <c r="H5361" s="244">
        <f>INDEX(NoSettings!$C$2:$AG$7602,MATCH(EPS!$A5361,NoSettings!$A$2:$A$7602,0),MATCH(EPS!H$2,NoSettings!$C$1:$AG$1,0))</f>
        <v>0</v>
      </c>
      <c r="I5361" s="244">
        <f>INDEX(NoSettings!$C$2:$AG$7602,MATCH(EPS!$A5361,NoSettings!$A$2:$A$7602,0),MATCH(EPS!I$2,NoSettings!$C$1:$AG$1,0))</f>
        <v>0</v>
      </c>
      <c r="J5361" s="244">
        <f>INDEX(NoSettings!$C$2:$AG$7602,MATCH(EPS!$A5361,NoSettings!$A$2:$A$7602,0),MATCH(EPS!J$2,NoSettings!$C$1:$AG$1,0))</f>
        <v>0</v>
      </c>
      <c r="K5361" s="244">
        <f>INDEX(NoSettings!$C$2:$AG$7602,MATCH(EPS!$A5361,NoSettings!$A$2:$A$7602,0),MATCH(EPS!K$2,NoSettings!$C$1:$AG$1,0))</f>
        <v>0</v>
      </c>
      <c r="L5361" s="244">
        <f>INDEX(NoSettings!$C$2:$AG$7602,MATCH(EPS!$A5361,NoSettings!$A$2:$A$7602,0),MATCH(EPS!L$2,NoSettings!$C$1:$AG$1,0))</f>
        <v>0</v>
      </c>
      <c r="M5361" s="244">
        <f>INDEX(NoSettings!$C$2:$AG$7602,MATCH(EPS!$A5361,NoSettings!$A$2:$A$7602,0),MATCH(EPS!M$2,NoSettings!$C$1:$AG$1,0))</f>
        <v>0</v>
      </c>
      <c r="N5361" s="244">
        <f>INDEX(NoSettings!$C$2:$AG$7602,MATCH(EPS!$A5361,NoSettings!$A$2:$A$7602,0),MATCH(EPS!N$2,NoSettings!$C$1:$AG$1,0))</f>
        <v>0</v>
      </c>
      <c r="O5361" s="244">
        <f>INDEX(NoSettings!$C$2:$AG$7602,MATCH(EPS!$A5361,NoSettings!$A$2:$A$7602,0),MATCH(EPS!O$2,NoSettings!$C$1:$AG$1,0))</f>
        <v>0</v>
      </c>
      <c r="P5361" s="244">
        <f>INDEX(NoSettings!$C$2:$AG$7602,MATCH(EPS!$A5361,NoSettings!$A$2:$A$7602,0),MATCH(EPS!P$2,NoSettings!$C$1:$AG$1,0))</f>
        <v>0</v>
      </c>
      <c r="Q5361" s="244">
        <f>INDEX(NoSettings!$C$2:$AG$7602,MATCH(EPS!$A5361,NoSettings!$A$2:$A$7602,0),MATCH(EPS!Q$2,NoSettings!$C$1:$AG$1,0))</f>
        <v>0</v>
      </c>
      <c r="R5361" s="244">
        <f>INDEX(NoSettings!$C$2:$AG$7602,MATCH(EPS!$A5361,NoSettings!$A$2:$A$7602,0),MATCH(EPS!R$2,NoSettings!$C$1:$AG$1,0))</f>
        <v>0</v>
      </c>
      <c r="S5361" s="244">
        <f>INDEX(NoSettings!$C$2:$AG$7602,MATCH(EPS!$A5361,NoSettings!$A$2:$A$7602,0),MATCH(EPS!S$2,NoSettings!$C$1:$AG$1,0))</f>
        <v>0</v>
      </c>
      <c r="T5361" s="244">
        <f>INDEX(NoSettings!$C$2:$AG$7602,MATCH(EPS!$A5361,NoSettings!$A$2:$A$7602,0),MATCH(EPS!T$2,NoSettings!$C$1:$AG$1,0))</f>
        <v>0</v>
      </c>
      <c r="U5361" s="244">
        <f>INDEX(NoSettings!$C$2:$AG$7602,MATCH(EPS!$A5361,NoSettings!$A$2:$A$7602,0),MATCH(EPS!U$2,NoSettings!$C$1:$AG$1,0))</f>
        <v>0</v>
      </c>
      <c r="V5361" s="244">
        <f>INDEX(NoSettings!$C$2:$AG$7602,MATCH(EPS!$A5361,NoSettings!$A$2:$A$7602,0),MATCH(EPS!V$2,NoSettings!$C$1:$AG$1,0))</f>
        <v>0</v>
      </c>
      <c r="W5361" s="244">
        <f>INDEX(NoSettings!$C$2:$AG$7602,MATCH(EPS!$A5361,NoSettings!$A$2:$A$7602,0),MATCH(EPS!W$2,NoSettings!$C$1:$AG$1,0))</f>
        <v>0</v>
      </c>
      <c r="X5361" s="244">
        <f>INDEX(NoSettings!$C$2:$AG$7602,MATCH(EPS!$A5361,NoSettings!$A$2:$A$7602,0),MATCH(EPS!X$2,NoSettings!$C$1:$AG$1,0))</f>
        <v>0</v>
      </c>
      <c r="Y5361" s="244">
        <f>INDEX(NoSettings!$C$2:$AG$7602,MATCH(EPS!$A5361,NoSettings!$A$2:$A$7602,0),MATCH(EPS!Y$2,NoSettings!$C$1:$AG$1,0))</f>
        <v>0</v>
      </c>
      <c r="Z5361" s="244">
        <f>INDEX(NoSettings!$C$2:$AG$7602,MATCH(EPS!$A5361,NoSettings!$A$2:$A$7602,0),MATCH(EPS!Z$2,NoSettings!$C$1:$AG$1,0))</f>
        <v>0</v>
      </c>
      <c r="AA5361" s="244">
        <f>INDEX(NoSettings!$C$2:$AG$7602,MATCH(EPS!$A5361,NoSettings!$A$2:$A$7602,0),MATCH(EPS!AA$2,NoSettings!$C$1:$AG$1,0))</f>
        <v>0</v>
      </c>
      <c r="AB5361" s="244">
        <f>INDEX(NoSettings!$C$2:$AG$7602,MATCH(EPS!$A5361,NoSettings!$A$2:$A$7602,0),MATCH(EPS!AB$2,NoSettings!$C$1:$AG$1,0))</f>
        <v>0</v>
      </c>
      <c r="AC5361" s="244">
        <f>INDEX(NoSettings!$C$2:$AG$7602,MATCH(EPS!$A5361,NoSettings!$A$2:$A$7602,0),MATCH(EPS!AC$2,NoSettings!$C$1:$AG$1,0))</f>
        <v>0</v>
      </c>
      <c r="AD5361" s="244">
        <f>INDEX(NoSettings!$C$2:$AG$7602,MATCH(EPS!$A5361,NoSettings!$A$2:$A$7602,0),MATCH(EPS!AD$2,NoSettings!$C$1:$AG$1,0))</f>
        <v>0</v>
      </c>
      <c r="AE5361" s="244">
        <f>INDEX(NoSettings!$C$2:$AG$7602,MATCH(EPS!$A5361,NoSettings!$A$2:$A$7602,0),MATCH(EPS!AE$2,NoSettings!$C$1:$AG$1,0))</f>
        <v>0</v>
      </c>
      <c r="AF5361" s="244">
        <f>INDEX(NoSettings!$C$2:$AG$7602,MATCH(EPS!$A5361,NoSettings!$A$2:$A$7602,0),MATCH(EPS!AF$2,NoSettings!$C$1:$AG$1,0))</f>
        <v>0</v>
      </c>
      <c r="AG5361" s="244">
        <f>INDEX(NoSettings!$C$2:$AG$7602,MATCH(EPS!$A5361,NoSettings!$A$2:$A$7602,0),MATCH(EPS!AG$2,NoSettings!$C$1:$AG$1,0))</f>
        <v>0</v>
      </c>
      <c r="AH5361" s="244">
        <f>INDEX(NoSettings!$C$2:$AG$7602,MATCH(EPS!$A5361,NoSettings!$A$2:$A$7602,0),MATCH(EPS!AH$2,NoSettings!$C$1:$AG$1,0))</f>
        <v>0</v>
      </c>
      <c r="AI5361" s="244">
        <f>INDEX(NoSettings!$C$2:$AG$7602,MATCH(EPS!$A5361,NoSettings!$A$2:$A$7602,0),MATCH(EPS!AI$2,NoSettings!$C$1:$AG$1,0))</f>
        <v>0</v>
      </c>
      <c r="AJ5361" s="244">
        <f>INDEX(NoSettings!$C$2:$AG$7602,MATCH(EPS!$A5361,NoSettings!$A$2:$A$7602,0),MATCH(EPS!AJ$2,NoSettings!$C$1:$AG$1,0))</f>
        <v>0</v>
      </c>
      <c r="AK5361" s="244">
        <f>INDEX(NoSettings!$C$2:$AG$7602,MATCH(EPS!$A5361,NoSettings!$A$2:$A$7602,0),MATCH(EPS!AK$2,NoSettings!$C$1:$AG$1,0))</f>
        <v>0</v>
      </c>
    </row>
    <row r="5362" spans="1:37" x14ac:dyDescent="0.3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244">
        <f>INDEX(NoSettings!$C$2:$AG$7602,MATCH(EPS!$A5362,NoSettings!$A$2:$A$7602,0),MATCH(EPS!G$2,NoSettings!$C$1:$AG$1,0))</f>
        <v>0</v>
      </c>
      <c r="H5362" s="244">
        <f>INDEX(NoSettings!$C$2:$AG$7602,MATCH(EPS!$A5362,NoSettings!$A$2:$A$7602,0),MATCH(EPS!H$2,NoSettings!$C$1:$AG$1,0))</f>
        <v>0</v>
      </c>
      <c r="I5362" s="244">
        <f>INDEX(NoSettings!$C$2:$AG$7602,MATCH(EPS!$A5362,NoSettings!$A$2:$A$7602,0),MATCH(EPS!I$2,NoSettings!$C$1:$AG$1,0))</f>
        <v>0</v>
      </c>
      <c r="J5362" s="244">
        <f>INDEX(NoSettings!$C$2:$AG$7602,MATCH(EPS!$A5362,NoSettings!$A$2:$A$7602,0),MATCH(EPS!J$2,NoSettings!$C$1:$AG$1,0))</f>
        <v>0</v>
      </c>
      <c r="K5362" s="244">
        <f>INDEX(NoSettings!$C$2:$AG$7602,MATCH(EPS!$A5362,NoSettings!$A$2:$A$7602,0),MATCH(EPS!K$2,NoSettings!$C$1:$AG$1,0))</f>
        <v>0</v>
      </c>
      <c r="L5362" s="244">
        <f>INDEX(NoSettings!$C$2:$AG$7602,MATCH(EPS!$A5362,NoSettings!$A$2:$A$7602,0),MATCH(EPS!L$2,NoSettings!$C$1:$AG$1,0))</f>
        <v>0</v>
      </c>
      <c r="M5362" s="244">
        <f>INDEX(NoSettings!$C$2:$AG$7602,MATCH(EPS!$A5362,NoSettings!$A$2:$A$7602,0),MATCH(EPS!M$2,NoSettings!$C$1:$AG$1,0))</f>
        <v>0</v>
      </c>
      <c r="N5362" s="244">
        <f>INDEX(NoSettings!$C$2:$AG$7602,MATCH(EPS!$A5362,NoSettings!$A$2:$A$7602,0),MATCH(EPS!N$2,NoSettings!$C$1:$AG$1,0))</f>
        <v>0</v>
      </c>
      <c r="O5362" s="244">
        <f>INDEX(NoSettings!$C$2:$AG$7602,MATCH(EPS!$A5362,NoSettings!$A$2:$A$7602,0),MATCH(EPS!O$2,NoSettings!$C$1:$AG$1,0))</f>
        <v>0</v>
      </c>
      <c r="P5362" s="244">
        <f>INDEX(NoSettings!$C$2:$AG$7602,MATCH(EPS!$A5362,NoSettings!$A$2:$A$7602,0),MATCH(EPS!P$2,NoSettings!$C$1:$AG$1,0))</f>
        <v>0</v>
      </c>
      <c r="Q5362" s="244">
        <f>INDEX(NoSettings!$C$2:$AG$7602,MATCH(EPS!$A5362,NoSettings!$A$2:$A$7602,0),MATCH(EPS!Q$2,NoSettings!$C$1:$AG$1,0))</f>
        <v>0</v>
      </c>
      <c r="R5362" s="244">
        <f>INDEX(NoSettings!$C$2:$AG$7602,MATCH(EPS!$A5362,NoSettings!$A$2:$A$7602,0),MATCH(EPS!R$2,NoSettings!$C$1:$AG$1,0))</f>
        <v>0</v>
      </c>
      <c r="S5362" s="244">
        <f>INDEX(NoSettings!$C$2:$AG$7602,MATCH(EPS!$A5362,NoSettings!$A$2:$A$7602,0),MATCH(EPS!S$2,NoSettings!$C$1:$AG$1,0))</f>
        <v>0</v>
      </c>
      <c r="T5362" s="244">
        <f>INDEX(NoSettings!$C$2:$AG$7602,MATCH(EPS!$A5362,NoSettings!$A$2:$A$7602,0),MATCH(EPS!T$2,NoSettings!$C$1:$AG$1,0))</f>
        <v>0</v>
      </c>
      <c r="U5362" s="244">
        <f>INDEX(NoSettings!$C$2:$AG$7602,MATCH(EPS!$A5362,NoSettings!$A$2:$A$7602,0),MATCH(EPS!U$2,NoSettings!$C$1:$AG$1,0))</f>
        <v>0</v>
      </c>
      <c r="V5362" s="244">
        <f>INDEX(NoSettings!$C$2:$AG$7602,MATCH(EPS!$A5362,NoSettings!$A$2:$A$7602,0),MATCH(EPS!V$2,NoSettings!$C$1:$AG$1,0))</f>
        <v>0</v>
      </c>
      <c r="W5362" s="244">
        <f>INDEX(NoSettings!$C$2:$AG$7602,MATCH(EPS!$A5362,NoSettings!$A$2:$A$7602,0),MATCH(EPS!W$2,NoSettings!$C$1:$AG$1,0))</f>
        <v>0</v>
      </c>
      <c r="X5362" s="244">
        <f>INDEX(NoSettings!$C$2:$AG$7602,MATCH(EPS!$A5362,NoSettings!$A$2:$A$7602,0),MATCH(EPS!X$2,NoSettings!$C$1:$AG$1,0))</f>
        <v>0</v>
      </c>
      <c r="Y5362" s="244">
        <f>INDEX(NoSettings!$C$2:$AG$7602,MATCH(EPS!$A5362,NoSettings!$A$2:$A$7602,0),MATCH(EPS!Y$2,NoSettings!$C$1:$AG$1,0))</f>
        <v>0</v>
      </c>
      <c r="Z5362" s="244">
        <f>INDEX(NoSettings!$C$2:$AG$7602,MATCH(EPS!$A5362,NoSettings!$A$2:$A$7602,0),MATCH(EPS!Z$2,NoSettings!$C$1:$AG$1,0))</f>
        <v>0</v>
      </c>
      <c r="AA5362" s="244">
        <f>INDEX(NoSettings!$C$2:$AG$7602,MATCH(EPS!$A5362,NoSettings!$A$2:$A$7602,0),MATCH(EPS!AA$2,NoSettings!$C$1:$AG$1,0))</f>
        <v>0</v>
      </c>
      <c r="AB5362" s="244">
        <f>INDEX(NoSettings!$C$2:$AG$7602,MATCH(EPS!$A5362,NoSettings!$A$2:$A$7602,0),MATCH(EPS!AB$2,NoSettings!$C$1:$AG$1,0))</f>
        <v>0</v>
      </c>
      <c r="AC5362" s="244">
        <f>INDEX(NoSettings!$C$2:$AG$7602,MATCH(EPS!$A5362,NoSettings!$A$2:$A$7602,0),MATCH(EPS!AC$2,NoSettings!$C$1:$AG$1,0))</f>
        <v>0</v>
      </c>
      <c r="AD5362" s="244">
        <f>INDEX(NoSettings!$C$2:$AG$7602,MATCH(EPS!$A5362,NoSettings!$A$2:$A$7602,0),MATCH(EPS!AD$2,NoSettings!$C$1:$AG$1,0))</f>
        <v>0</v>
      </c>
      <c r="AE5362" s="244">
        <f>INDEX(NoSettings!$C$2:$AG$7602,MATCH(EPS!$A5362,NoSettings!$A$2:$A$7602,0),MATCH(EPS!AE$2,NoSettings!$C$1:$AG$1,0))</f>
        <v>0</v>
      </c>
      <c r="AF5362" s="244">
        <f>INDEX(NoSettings!$C$2:$AG$7602,MATCH(EPS!$A5362,NoSettings!$A$2:$A$7602,0),MATCH(EPS!AF$2,NoSettings!$C$1:$AG$1,0))</f>
        <v>0</v>
      </c>
      <c r="AG5362" s="244">
        <f>INDEX(NoSettings!$C$2:$AG$7602,MATCH(EPS!$A5362,NoSettings!$A$2:$A$7602,0),MATCH(EPS!AG$2,NoSettings!$C$1:$AG$1,0))</f>
        <v>0</v>
      </c>
      <c r="AH5362" s="244">
        <f>INDEX(NoSettings!$C$2:$AG$7602,MATCH(EPS!$A5362,NoSettings!$A$2:$A$7602,0),MATCH(EPS!AH$2,NoSettings!$C$1:$AG$1,0))</f>
        <v>0</v>
      </c>
      <c r="AI5362" s="244">
        <f>INDEX(NoSettings!$C$2:$AG$7602,MATCH(EPS!$A5362,NoSettings!$A$2:$A$7602,0),MATCH(EPS!AI$2,NoSettings!$C$1:$AG$1,0))</f>
        <v>0</v>
      </c>
      <c r="AJ5362" s="244">
        <f>INDEX(NoSettings!$C$2:$AG$7602,MATCH(EPS!$A5362,NoSettings!$A$2:$A$7602,0),MATCH(EPS!AJ$2,NoSettings!$C$1:$AG$1,0))</f>
        <v>0</v>
      </c>
      <c r="AK5362" s="244">
        <f>INDEX(NoSettings!$C$2:$AG$7602,MATCH(EPS!$A5362,NoSettings!$A$2:$A$7602,0),MATCH(EPS!AK$2,NoSettings!$C$1:$AG$1,0))</f>
        <v>0</v>
      </c>
    </row>
    <row r="5363" spans="1:37" x14ac:dyDescent="0.3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244">
        <f>INDEX(NoSettings!$C$2:$AG$7602,MATCH(EPS!$A5363,NoSettings!$A$2:$A$7602,0),MATCH(EPS!G$2,NoSettings!$C$1:$AG$1,0))</f>
        <v>0</v>
      </c>
      <c r="H5363" s="244">
        <f>INDEX(NoSettings!$C$2:$AG$7602,MATCH(EPS!$A5363,NoSettings!$A$2:$A$7602,0),MATCH(EPS!H$2,NoSettings!$C$1:$AG$1,0))</f>
        <v>0</v>
      </c>
      <c r="I5363" s="244">
        <f>INDEX(NoSettings!$C$2:$AG$7602,MATCH(EPS!$A5363,NoSettings!$A$2:$A$7602,0),MATCH(EPS!I$2,NoSettings!$C$1:$AG$1,0))</f>
        <v>0</v>
      </c>
      <c r="J5363" s="244">
        <f>INDEX(NoSettings!$C$2:$AG$7602,MATCH(EPS!$A5363,NoSettings!$A$2:$A$7602,0),MATCH(EPS!J$2,NoSettings!$C$1:$AG$1,0))</f>
        <v>0</v>
      </c>
      <c r="K5363" s="244">
        <f>INDEX(NoSettings!$C$2:$AG$7602,MATCH(EPS!$A5363,NoSettings!$A$2:$A$7602,0),MATCH(EPS!K$2,NoSettings!$C$1:$AG$1,0))</f>
        <v>0</v>
      </c>
      <c r="L5363" s="244">
        <f>INDEX(NoSettings!$C$2:$AG$7602,MATCH(EPS!$A5363,NoSettings!$A$2:$A$7602,0),MATCH(EPS!L$2,NoSettings!$C$1:$AG$1,0))</f>
        <v>0</v>
      </c>
      <c r="M5363" s="244">
        <f>INDEX(NoSettings!$C$2:$AG$7602,MATCH(EPS!$A5363,NoSettings!$A$2:$A$7602,0),MATCH(EPS!M$2,NoSettings!$C$1:$AG$1,0))</f>
        <v>0</v>
      </c>
      <c r="N5363" s="244">
        <f>INDEX(NoSettings!$C$2:$AG$7602,MATCH(EPS!$A5363,NoSettings!$A$2:$A$7602,0),MATCH(EPS!N$2,NoSettings!$C$1:$AG$1,0))</f>
        <v>0</v>
      </c>
      <c r="O5363" s="244">
        <f>INDEX(NoSettings!$C$2:$AG$7602,MATCH(EPS!$A5363,NoSettings!$A$2:$A$7602,0),MATCH(EPS!O$2,NoSettings!$C$1:$AG$1,0))</f>
        <v>0</v>
      </c>
      <c r="P5363" s="244">
        <f>INDEX(NoSettings!$C$2:$AG$7602,MATCH(EPS!$A5363,NoSettings!$A$2:$A$7602,0),MATCH(EPS!P$2,NoSettings!$C$1:$AG$1,0))</f>
        <v>0</v>
      </c>
      <c r="Q5363" s="244">
        <f>INDEX(NoSettings!$C$2:$AG$7602,MATCH(EPS!$A5363,NoSettings!$A$2:$A$7602,0),MATCH(EPS!Q$2,NoSettings!$C$1:$AG$1,0))</f>
        <v>0</v>
      </c>
      <c r="R5363" s="244">
        <f>INDEX(NoSettings!$C$2:$AG$7602,MATCH(EPS!$A5363,NoSettings!$A$2:$A$7602,0),MATCH(EPS!R$2,NoSettings!$C$1:$AG$1,0))</f>
        <v>0</v>
      </c>
      <c r="S5363" s="244">
        <f>INDEX(NoSettings!$C$2:$AG$7602,MATCH(EPS!$A5363,NoSettings!$A$2:$A$7602,0),MATCH(EPS!S$2,NoSettings!$C$1:$AG$1,0))</f>
        <v>0</v>
      </c>
      <c r="T5363" s="244">
        <f>INDEX(NoSettings!$C$2:$AG$7602,MATCH(EPS!$A5363,NoSettings!$A$2:$A$7602,0),MATCH(EPS!T$2,NoSettings!$C$1:$AG$1,0))</f>
        <v>0</v>
      </c>
      <c r="U5363" s="244">
        <f>INDEX(NoSettings!$C$2:$AG$7602,MATCH(EPS!$A5363,NoSettings!$A$2:$A$7602,0),MATCH(EPS!U$2,NoSettings!$C$1:$AG$1,0))</f>
        <v>0</v>
      </c>
      <c r="V5363" s="244">
        <f>INDEX(NoSettings!$C$2:$AG$7602,MATCH(EPS!$A5363,NoSettings!$A$2:$A$7602,0),MATCH(EPS!V$2,NoSettings!$C$1:$AG$1,0))</f>
        <v>0</v>
      </c>
      <c r="W5363" s="244">
        <f>INDEX(NoSettings!$C$2:$AG$7602,MATCH(EPS!$A5363,NoSettings!$A$2:$A$7602,0),MATCH(EPS!W$2,NoSettings!$C$1:$AG$1,0))</f>
        <v>0</v>
      </c>
      <c r="X5363" s="244">
        <f>INDEX(NoSettings!$C$2:$AG$7602,MATCH(EPS!$A5363,NoSettings!$A$2:$A$7602,0),MATCH(EPS!X$2,NoSettings!$C$1:$AG$1,0))</f>
        <v>0</v>
      </c>
      <c r="Y5363" s="244">
        <f>INDEX(NoSettings!$C$2:$AG$7602,MATCH(EPS!$A5363,NoSettings!$A$2:$A$7602,0),MATCH(EPS!Y$2,NoSettings!$C$1:$AG$1,0))</f>
        <v>0</v>
      </c>
      <c r="Z5363" s="244">
        <f>INDEX(NoSettings!$C$2:$AG$7602,MATCH(EPS!$A5363,NoSettings!$A$2:$A$7602,0),MATCH(EPS!Z$2,NoSettings!$C$1:$AG$1,0))</f>
        <v>0</v>
      </c>
      <c r="AA5363" s="244">
        <f>INDEX(NoSettings!$C$2:$AG$7602,MATCH(EPS!$A5363,NoSettings!$A$2:$A$7602,0),MATCH(EPS!AA$2,NoSettings!$C$1:$AG$1,0))</f>
        <v>0</v>
      </c>
      <c r="AB5363" s="244">
        <f>INDEX(NoSettings!$C$2:$AG$7602,MATCH(EPS!$A5363,NoSettings!$A$2:$A$7602,0),MATCH(EPS!AB$2,NoSettings!$C$1:$AG$1,0))</f>
        <v>0</v>
      </c>
      <c r="AC5363" s="244">
        <f>INDEX(NoSettings!$C$2:$AG$7602,MATCH(EPS!$A5363,NoSettings!$A$2:$A$7602,0),MATCH(EPS!AC$2,NoSettings!$C$1:$AG$1,0))</f>
        <v>0</v>
      </c>
      <c r="AD5363" s="244">
        <f>INDEX(NoSettings!$C$2:$AG$7602,MATCH(EPS!$A5363,NoSettings!$A$2:$A$7602,0),MATCH(EPS!AD$2,NoSettings!$C$1:$AG$1,0))</f>
        <v>0</v>
      </c>
      <c r="AE5363" s="244">
        <f>INDEX(NoSettings!$C$2:$AG$7602,MATCH(EPS!$A5363,NoSettings!$A$2:$A$7602,0),MATCH(EPS!AE$2,NoSettings!$C$1:$AG$1,0))</f>
        <v>0</v>
      </c>
      <c r="AF5363" s="244">
        <f>INDEX(NoSettings!$C$2:$AG$7602,MATCH(EPS!$A5363,NoSettings!$A$2:$A$7602,0),MATCH(EPS!AF$2,NoSettings!$C$1:$AG$1,0))</f>
        <v>0</v>
      </c>
      <c r="AG5363" s="244">
        <f>INDEX(NoSettings!$C$2:$AG$7602,MATCH(EPS!$A5363,NoSettings!$A$2:$A$7602,0),MATCH(EPS!AG$2,NoSettings!$C$1:$AG$1,0))</f>
        <v>0</v>
      </c>
      <c r="AH5363" s="244">
        <f>INDEX(NoSettings!$C$2:$AG$7602,MATCH(EPS!$A5363,NoSettings!$A$2:$A$7602,0),MATCH(EPS!AH$2,NoSettings!$C$1:$AG$1,0))</f>
        <v>0</v>
      </c>
      <c r="AI5363" s="244">
        <f>INDEX(NoSettings!$C$2:$AG$7602,MATCH(EPS!$A5363,NoSettings!$A$2:$A$7602,0),MATCH(EPS!AI$2,NoSettings!$C$1:$AG$1,0))</f>
        <v>0</v>
      </c>
      <c r="AJ5363" s="244">
        <f>INDEX(NoSettings!$C$2:$AG$7602,MATCH(EPS!$A5363,NoSettings!$A$2:$A$7602,0),MATCH(EPS!AJ$2,NoSettings!$C$1:$AG$1,0))</f>
        <v>0</v>
      </c>
      <c r="AK5363" s="244">
        <f>INDEX(NoSettings!$C$2:$AG$7602,MATCH(EPS!$A5363,NoSettings!$A$2:$A$7602,0),MATCH(EPS!AK$2,NoSettings!$C$1:$AG$1,0))</f>
        <v>0</v>
      </c>
    </row>
    <row r="5364" spans="1:37" x14ac:dyDescent="0.3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244">
        <f>INDEX(NoSettings!$C$2:$AG$7602,MATCH(EPS!$A5364,NoSettings!$A$2:$A$7602,0),MATCH(EPS!G$2,NoSettings!$C$1:$AG$1,0))</f>
        <v>0</v>
      </c>
      <c r="H5364" s="244">
        <f>INDEX(NoSettings!$C$2:$AG$7602,MATCH(EPS!$A5364,NoSettings!$A$2:$A$7602,0),MATCH(EPS!H$2,NoSettings!$C$1:$AG$1,0))</f>
        <v>0</v>
      </c>
      <c r="I5364" s="244">
        <f>INDEX(NoSettings!$C$2:$AG$7602,MATCH(EPS!$A5364,NoSettings!$A$2:$A$7602,0),MATCH(EPS!I$2,NoSettings!$C$1:$AG$1,0))</f>
        <v>0</v>
      </c>
      <c r="J5364" s="244">
        <f>INDEX(NoSettings!$C$2:$AG$7602,MATCH(EPS!$A5364,NoSettings!$A$2:$A$7602,0),MATCH(EPS!J$2,NoSettings!$C$1:$AG$1,0))</f>
        <v>0</v>
      </c>
      <c r="K5364" s="244">
        <f>INDEX(NoSettings!$C$2:$AG$7602,MATCH(EPS!$A5364,NoSettings!$A$2:$A$7602,0),MATCH(EPS!K$2,NoSettings!$C$1:$AG$1,0))</f>
        <v>0</v>
      </c>
      <c r="L5364" s="244">
        <f>INDEX(NoSettings!$C$2:$AG$7602,MATCH(EPS!$A5364,NoSettings!$A$2:$A$7602,0),MATCH(EPS!L$2,NoSettings!$C$1:$AG$1,0))</f>
        <v>0</v>
      </c>
      <c r="M5364" s="244">
        <f>INDEX(NoSettings!$C$2:$AG$7602,MATCH(EPS!$A5364,NoSettings!$A$2:$A$7602,0),MATCH(EPS!M$2,NoSettings!$C$1:$AG$1,0))</f>
        <v>0</v>
      </c>
      <c r="N5364" s="244">
        <f>INDEX(NoSettings!$C$2:$AG$7602,MATCH(EPS!$A5364,NoSettings!$A$2:$A$7602,0),MATCH(EPS!N$2,NoSettings!$C$1:$AG$1,0))</f>
        <v>0</v>
      </c>
      <c r="O5364" s="244">
        <f>INDEX(NoSettings!$C$2:$AG$7602,MATCH(EPS!$A5364,NoSettings!$A$2:$A$7602,0),MATCH(EPS!O$2,NoSettings!$C$1:$AG$1,0))</f>
        <v>0</v>
      </c>
      <c r="P5364" s="244">
        <f>INDEX(NoSettings!$C$2:$AG$7602,MATCH(EPS!$A5364,NoSettings!$A$2:$A$7602,0),MATCH(EPS!P$2,NoSettings!$C$1:$AG$1,0))</f>
        <v>0</v>
      </c>
      <c r="Q5364" s="244">
        <f>INDEX(NoSettings!$C$2:$AG$7602,MATCH(EPS!$A5364,NoSettings!$A$2:$A$7602,0),MATCH(EPS!Q$2,NoSettings!$C$1:$AG$1,0))</f>
        <v>0</v>
      </c>
      <c r="R5364" s="244">
        <f>INDEX(NoSettings!$C$2:$AG$7602,MATCH(EPS!$A5364,NoSettings!$A$2:$A$7602,0),MATCH(EPS!R$2,NoSettings!$C$1:$AG$1,0))</f>
        <v>0</v>
      </c>
      <c r="S5364" s="244">
        <f>INDEX(NoSettings!$C$2:$AG$7602,MATCH(EPS!$A5364,NoSettings!$A$2:$A$7602,0),MATCH(EPS!S$2,NoSettings!$C$1:$AG$1,0))</f>
        <v>0</v>
      </c>
      <c r="T5364" s="244">
        <f>INDEX(NoSettings!$C$2:$AG$7602,MATCH(EPS!$A5364,NoSettings!$A$2:$A$7602,0),MATCH(EPS!T$2,NoSettings!$C$1:$AG$1,0))</f>
        <v>0</v>
      </c>
      <c r="U5364" s="244">
        <f>INDEX(NoSettings!$C$2:$AG$7602,MATCH(EPS!$A5364,NoSettings!$A$2:$A$7602,0),MATCH(EPS!U$2,NoSettings!$C$1:$AG$1,0))</f>
        <v>0</v>
      </c>
      <c r="V5364" s="244">
        <f>INDEX(NoSettings!$C$2:$AG$7602,MATCH(EPS!$A5364,NoSettings!$A$2:$A$7602,0),MATCH(EPS!V$2,NoSettings!$C$1:$AG$1,0))</f>
        <v>0</v>
      </c>
      <c r="W5364" s="244">
        <f>INDEX(NoSettings!$C$2:$AG$7602,MATCH(EPS!$A5364,NoSettings!$A$2:$A$7602,0),MATCH(EPS!W$2,NoSettings!$C$1:$AG$1,0))</f>
        <v>0</v>
      </c>
      <c r="X5364" s="244">
        <f>INDEX(NoSettings!$C$2:$AG$7602,MATCH(EPS!$A5364,NoSettings!$A$2:$A$7602,0),MATCH(EPS!X$2,NoSettings!$C$1:$AG$1,0))</f>
        <v>0</v>
      </c>
      <c r="Y5364" s="244">
        <f>INDEX(NoSettings!$C$2:$AG$7602,MATCH(EPS!$A5364,NoSettings!$A$2:$A$7602,0),MATCH(EPS!Y$2,NoSettings!$C$1:$AG$1,0))</f>
        <v>0</v>
      </c>
      <c r="Z5364" s="244">
        <f>INDEX(NoSettings!$C$2:$AG$7602,MATCH(EPS!$A5364,NoSettings!$A$2:$A$7602,0),MATCH(EPS!Z$2,NoSettings!$C$1:$AG$1,0))</f>
        <v>0</v>
      </c>
      <c r="AA5364" s="244">
        <f>INDEX(NoSettings!$C$2:$AG$7602,MATCH(EPS!$A5364,NoSettings!$A$2:$A$7602,0),MATCH(EPS!AA$2,NoSettings!$C$1:$AG$1,0))</f>
        <v>0</v>
      </c>
      <c r="AB5364" s="244">
        <f>INDEX(NoSettings!$C$2:$AG$7602,MATCH(EPS!$A5364,NoSettings!$A$2:$A$7602,0),MATCH(EPS!AB$2,NoSettings!$C$1:$AG$1,0))</f>
        <v>0</v>
      </c>
      <c r="AC5364" s="244">
        <f>INDEX(NoSettings!$C$2:$AG$7602,MATCH(EPS!$A5364,NoSettings!$A$2:$A$7602,0),MATCH(EPS!AC$2,NoSettings!$C$1:$AG$1,0))</f>
        <v>0</v>
      </c>
      <c r="AD5364" s="244">
        <f>INDEX(NoSettings!$C$2:$AG$7602,MATCH(EPS!$A5364,NoSettings!$A$2:$A$7602,0),MATCH(EPS!AD$2,NoSettings!$C$1:$AG$1,0))</f>
        <v>0</v>
      </c>
      <c r="AE5364" s="244">
        <f>INDEX(NoSettings!$C$2:$AG$7602,MATCH(EPS!$A5364,NoSettings!$A$2:$A$7602,0),MATCH(EPS!AE$2,NoSettings!$C$1:$AG$1,0))</f>
        <v>0</v>
      </c>
      <c r="AF5364" s="244">
        <f>INDEX(NoSettings!$C$2:$AG$7602,MATCH(EPS!$A5364,NoSettings!$A$2:$A$7602,0),MATCH(EPS!AF$2,NoSettings!$C$1:$AG$1,0))</f>
        <v>0</v>
      </c>
      <c r="AG5364" s="244">
        <f>INDEX(NoSettings!$C$2:$AG$7602,MATCH(EPS!$A5364,NoSettings!$A$2:$A$7602,0),MATCH(EPS!AG$2,NoSettings!$C$1:$AG$1,0))</f>
        <v>0</v>
      </c>
      <c r="AH5364" s="244">
        <f>INDEX(NoSettings!$C$2:$AG$7602,MATCH(EPS!$A5364,NoSettings!$A$2:$A$7602,0),MATCH(EPS!AH$2,NoSettings!$C$1:$AG$1,0))</f>
        <v>0</v>
      </c>
      <c r="AI5364" s="244">
        <f>INDEX(NoSettings!$C$2:$AG$7602,MATCH(EPS!$A5364,NoSettings!$A$2:$A$7602,0),MATCH(EPS!AI$2,NoSettings!$C$1:$AG$1,0))</f>
        <v>0</v>
      </c>
      <c r="AJ5364" s="244">
        <f>INDEX(NoSettings!$C$2:$AG$7602,MATCH(EPS!$A5364,NoSettings!$A$2:$A$7602,0),MATCH(EPS!AJ$2,NoSettings!$C$1:$AG$1,0))</f>
        <v>0</v>
      </c>
      <c r="AK5364" s="244">
        <f>INDEX(NoSettings!$C$2:$AG$7602,MATCH(EPS!$A5364,NoSettings!$A$2:$A$7602,0),MATCH(EPS!AK$2,NoSettings!$C$1:$AG$1,0))</f>
        <v>0</v>
      </c>
    </row>
    <row r="5365" spans="1:37" x14ac:dyDescent="0.3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244">
        <f>INDEX(NoSettings!$C$2:$AG$7602,MATCH(EPS!$A5365,NoSettings!$A$2:$A$7602,0),MATCH(EPS!G$2,NoSettings!$C$1:$AG$1,0))</f>
        <v>0</v>
      </c>
      <c r="H5365" s="244">
        <f>INDEX(NoSettings!$C$2:$AG$7602,MATCH(EPS!$A5365,NoSettings!$A$2:$A$7602,0),MATCH(EPS!H$2,NoSettings!$C$1:$AG$1,0))</f>
        <v>0</v>
      </c>
      <c r="I5365" s="244">
        <f>INDEX(NoSettings!$C$2:$AG$7602,MATCH(EPS!$A5365,NoSettings!$A$2:$A$7602,0),MATCH(EPS!I$2,NoSettings!$C$1:$AG$1,0))</f>
        <v>0</v>
      </c>
      <c r="J5365" s="244">
        <f>INDEX(NoSettings!$C$2:$AG$7602,MATCH(EPS!$A5365,NoSettings!$A$2:$A$7602,0),MATCH(EPS!J$2,NoSettings!$C$1:$AG$1,0))</f>
        <v>0</v>
      </c>
      <c r="K5365" s="244">
        <f>INDEX(NoSettings!$C$2:$AG$7602,MATCH(EPS!$A5365,NoSettings!$A$2:$A$7602,0),MATCH(EPS!K$2,NoSettings!$C$1:$AG$1,0))</f>
        <v>0</v>
      </c>
      <c r="L5365" s="244">
        <f>INDEX(NoSettings!$C$2:$AG$7602,MATCH(EPS!$A5365,NoSettings!$A$2:$A$7602,0),MATCH(EPS!L$2,NoSettings!$C$1:$AG$1,0))</f>
        <v>0</v>
      </c>
      <c r="M5365" s="244">
        <f>INDEX(NoSettings!$C$2:$AG$7602,MATCH(EPS!$A5365,NoSettings!$A$2:$A$7602,0),MATCH(EPS!M$2,NoSettings!$C$1:$AG$1,0))</f>
        <v>0</v>
      </c>
      <c r="N5365" s="244">
        <f>INDEX(NoSettings!$C$2:$AG$7602,MATCH(EPS!$A5365,NoSettings!$A$2:$A$7602,0),MATCH(EPS!N$2,NoSettings!$C$1:$AG$1,0))</f>
        <v>0</v>
      </c>
      <c r="O5365" s="244">
        <f>INDEX(NoSettings!$C$2:$AG$7602,MATCH(EPS!$A5365,NoSettings!$A$2:$A$7602,0),MATCH(EPS!O$2,NoSettings!$C$1:$AG$1,0))</f>
        <v>0</v>
      </c>
      <c r="P5365" s="244">
        <f>INDEX(NoSettings!$C$2:$AG$7602,MATCH(EPS!$A5365,NoSettings!$A$2:$A$7602,0),MATCH(EPS!P$2,NoSettings!$C$1:$AG$1,0))</f>
        <v>0</v>
      </c>
      <c r="Q5365" s="244">
        <f>INDEX(NoSettings!$C$2:$AG$7602,MATCH(EPS!$A5365,NoSettings!$A$2:$A$7602,0),MATCH(EPS!Q$2,NoSettings!$C$1:$AG$1,0))</f>
        <v>0</v>
      </c>
      <c r="R5365" s="244">
        <f>INDEX(NoSettings!$C$2:$AG$7602,MATCH(EPS!$A5365,NoSettings!$A$2:$A$7602,0),MATCH(EPS!R$2,NoSettings!$C$1:$AG$1,0))</f>
        <v>0</v>
      </c>
      <c r="S5365" s="244">
        <f>INDEX(NoSettings!$C$2:$AG$7602,MATCH(EPS!$A5365,NoSettings!$A$2:$A$7602,0),MATCH(EPS!S$2,NoSettings!$C$1:$AG$1,0))</f>
        <v>0</v>
      </c>
      <c r="T5365" s="244">
        <f>INDEX(NoSettings!$C$2:$AG$7602,MATCH(EPS!$A5365,NoSettings!$A$2:$A$7602,0),MATCH(EPS!T$2,NoSettings!$C$1:$AG$1,0))</f>
        <v>0</v>
      </c>
      <c r="U5365" s="244">
        <f>INDEX(NoSettings!$C$2:$AG$7602,MATCH(EPS!$A5365,NoSettings!$A$2:$A$7602,0),MATCH(EPS!U$2,NoSettings!$C$1:$AG$1,0))</f>
        <v>0</v>
      </c>
      <c r="V5365" s="244">
        <f>INDEX(NoSettings!$C$2:$AG$7602,MATCH(EPS!$A5365,NoSettings!$A$2:$A$7602,0),MATCH(EPS!V$2,NoSettings!$C$1:$AG$1,0))</f>
        <v>0</v>
      </c>
      <c r="W5365" s="244">
        <f>INDEX(NoSettings!$C$2:$AG$7602,MATCH(EPS!$A5365,NoSettings!$A$2:$A$7602,0),MATCH(EPS!W$2,NoSettings!$C$1:$AG$1,0))</f>
        <v>0</v>
      </c>
      <c r="X5365" s="244">
        <f>INDEX(NoSettings!$C$2:$AG$7602,MATCH(EPS!$A5365,NoSettings!$A$2:$A$7602,0),MATCH(EPS!X$2,NoSettings!$C$1:$AG$1,0))</f>
        <v>0</v>
      </c>
      <c r="Y5365" s="244">
        <f>INDEX(NoSettings!$C$2:$AG$7602,MATCH(EPS!$A5365,NoSettings!$A$2:$A$7602,0),MATCH(EPS!Y$2,NoSettings!$C$1:$AG$1,0))</f>
        <v>0</v>
      </c>
      <c r="Z5365" s="244">
        <f>INDEX(NoSettings!$C$2:$AG$7602,MATCH(EPS!$A5365,NoSettings!$A$2:$A$7602,0),MATCH(EPS!Z$2,NoSettings!$C$1:$AG$1,0))</f>
        <v>0</v>
      </c>
      <c r="AA5365" s="244">
        <f>INDEX(NoSettings!$C$2:$AG$7602,MATCH(EPS!$A5365,NoSettings!$A$2:$A$7602,0),MATCH(EPS!AA$2,NoSettings!$C$1:$AG$1,0))</f>
        <v>0</v>
      </c>
      <c r="AB5365" s="244">
        <f>INDEX(NoSettings!$C$2:$AG$7602,MATCH(EPS!$A5365,NoSettings!$A$2:$A$7602,0),MATCH(EPS!AB$2,NoSettings!$C$1:$AG$1,0))</f>
        <v>0</v>
      </c>
      <c r="AC5365" s="244">
        <f>INDEX(NoSettings!$C$2:$AG$7602,MATCH(EPS!$A5365,NoSettings!$A$2:$A$7602,0),MATCH(EPS!AC$2,NoSettings!$C$1:$AG$1,0))</f>
        <v>0</v>
      </c>
      <c r="AD5365" s="244">
        <f>INDEX(NoSettings!$C$2:$AG$7602,MATCH(EPS!$A5365,NoSettings!$A$2:$A$7602,0),MATCH(EPS!AD$2,NoSettings!$C$1:$AG$1,0))</f>
        <v>0</v>
      </c>
      <c r="AE5365" s="244">
        <f>INDEX(NoSettings!$C$2:$AG$7602,MATCH(EPS!$A5365,NoSettings!$A$2:$A$7602,0),MATCH(EPS!AE$2,NoSettings!$C$1:$AG$1,0))</f>
        <v>0</v>
      </c>
      <c r="AF5365" s="244">
        <f>INDEX(NoSettings!$C$2:$AG$7602,MATCH(EPS!$A5365,NoSettings!$A$2:$A$7602,0),MATCH(EPS!AF$2,NoSettings!$C$1:$AG$1,0))</f>
        <v>0</v>
      </c>
      <c r="AG5365" s="244">
        <f>INDEX(NoSettings!$C$2:$AG$7602,MATCH(EPS!$A5365,NoSettings!$A$2:$A$7602,0),MATCH(EPS!AG$2,NoSettings!$C$1:$AG$1,0))</f>
        <v>0</v>
      </c>
      <c r="AH5365" s="244">
        <f>INDEX(NoSettings!$C$2:$AG$7602,MATCH(EPS!$A5365,NoSettings!$A$2:$A$7602,0),MATCH(EPS!AH$2,NoSettings!$C$1:$AG$1,0))</f>
        <v>0</v>
      </c>
      <c r="AI5365" s="244">
        <f>INDEX(NoSettings!$C$2:$AG$7602,MATCH(EPS!$A5365,NoSettings!$A$2:$A$7602,0),MATCH(EPS!AI$2,NoSettings!$C$1:$AG$1,0))</f>
        <v>0</v>
      </c>
      <c r="AJ5365" s="244">
        <f>INDEX(NoSettings!$C$2:$AG$7602,MATCH(EPS!$A5365,NoSettings!$A$2:$A$7602,0),MATCH(EPS!AJ$2,NoSettings!$C$1:$AG$1,0))</f>
        <v>0</v>
      </c>
      <c r="AK5365" s="244">
        <f>INDEX(NoSettings!$C$2:$AG$7602,MATCH(EPS!$A5365,NoSettings!$A$2:$A$7602,0),MATCH(EPS!AK$2,NoSettings!$C$1:$AG$1,0))</f>
        <v>0</v>
      </c>
    </row>
    <row r="5366" spans="1:37" x14ac:dyDescent="0.3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244">
        <f>INDEX(NoSettings!$C$2:$AG$7602,MATCH(EPS!$A5366,NoSettings!$A$2:$A$7602,0),MATCH(EPS!G$2,NoSettings!$C$1:$AG$1,0))</f>
        <v>0</v>
      </c>
      <c r="H5366" s="244">
        <f>INDEX(NoSettings!$C$2:$AG$7602,MATCH(EPS!$A5366,NoSettings!$A$2:$A$7602,0),MATCH(EPS!H$2,NoSettings!$C$1:$AG$1,0))</f>
        <v>0</v>
      </c>
      <c r="I5366" s="244">
        <f>INDEX(NoSettings!$C$2:$AG$7602,MATCH(EPS!$A5366,NoSettings!$A$2:$A$7602,0),MATCH(EPS!I$2,NoSettings!$C$1:$AG$1,0))</f>
        <v>0</v>
      </c>
      <c r="J5366" s="244">
        <f>INDEX(NoSettings!$C$2:$AG$7602,MATCH(EPS!$A5366,NoSettings!$A$2:$A$7602,0),MATCH(EPS!J$2,NoSettings!$C$1:$AG$1,0))</f>
        <v>0</v>
      </c>
      <c r="K5366" s="244">
        <f>INDEX(NoSettings!$C$2:$AG$7602,MATCH(EPS!$A5366,NoSettings!$A$2:$A$7602,0),MATCH(EPS!K$2,NoSettings!$C$1:$AG$1,0))</f>
        <v>0</v>
      </c>
      <c r="L5366" s="244">
        <f>INDEX(NoSettings!$C$2:$AG$7602,MATCH(EPS!$A5366,NoSettings!$A$2:$A$7602,0),MATCH(EPS!L$2,NoSettings!$C$1:$AG$1,0))</f>
        <v>0</v>
      </c>
      <c r="M5366" s="244">
        <f>INDEX(NoSettings!$C$2:$AG$7602,MATCH(EPS!$A5366,NoSettings!$A$2:$A$7602,0),MATCH(EPS!M$2,NoSettings!$C$1:$AG$1,0))</f>
        <v>0</v>
      </c>
      <c r="N5366" s="244">
        <f>INDEX(NoSettings!$C$2:$AG$7602,MATCH(EPS!$A5366,NoSettings!$A$2:$A$7602,0),MATCH(EPS!N$2,NoSettings!$C$1:$AG$1,0))</f>
        <v>0</v>
      </c>
      <c r="O5366" s="244">
        <f>INDEX(NoSettings!$C$2:$AG$7602,MATCH(EPS!$A5366,NoSettings!$A$2:$A$7602,0),MATCH(EPS!O$2,NoSettings!$C$1:$AG$1,0))</f>
        <v>0</v>
      </c>
      <c r="P5366" s="244">
        <f>INDEX(NoSettings!$C$2:$AG$7602,MATCH(EPS!$A5366,NoSettings!$A$2:$A$7602,0),MATCH(EPS!P$2,NoSettings!$C$1:$AG$1,0))</f>
        <v>0</v>
      </c>
      <c r="Q5366" s="244">
        <f>INDEX(NoSettings!$C$2:$AG$7602,MATCH(EPS!$A5366,NoSettings!$A$2:$A$7602,0),MATCH(EPS!Q$2,NoSettings!$C$1:$AG$1,0))</f>
        <v>0</v>
      </c>
      <c r="R5366" s="244">
        <f>INDEX(NoSettings!$C$2:$AG$7602,MATCH(EPS!$A5366,NoSettings!$A$2:$A$7602,0),MATCH(EPS!R$2,NoSettings!$C$1:$AG$1,0))</f>
        <v>0</v>
      </c>
      <c r="S5366" s="244">
        <f>INDEX(NoSettings!$C$2:$AG$7602,MATCH(EPS!$A5366,NoSettings!$A$2:$A$7602,0),MATCH(EPS!S$2,NoSettings!$C$1:$AG$1,0))</f>
        <v>0</v>
      </c>
      <c r="T5366" s="244">
        <f>INDEX(NoSettings!$C$2:$AG$7602,MATCH(EPS!$A5366,NoSettings!$A$2:$A$7602,0),MATCH(EPS!T$2,NoSettings!$C$1:$AG$1,0))</f>
        <v>0</v>
      </c>
      <c r="U5366" s="244">
        <f>INDEX(NoSettings!$C$2:$AG$7602,MATCH(EPS!$A5366,NoSettings!$A$2:$A$7602,0),MATCH(EPS!U$2,NoSettings!$C$1:$AG$1,0))</f>
        <v>0</v>
      </c>
      <c r="V5366" s="244">
        <f>INDEX(NoSettings!$C$2:$AG$7602,MATCH(EPS!$A5366,NoSettings!$A$2:$A$7602,0),MATCH(EPS!V$2,NoSettings!$C$1:$AG$1,0))</f>
        <v>0</v>
      </c>
      <c r="W5366" s="244">
        <f>INDEX(NoSettings!$C$2:$AG$7602,MATCH(EPS!$A5366,NoSettings!$A$2:$A$7602,0),MATCH(EPS!W$2,NoSettings!$C$1:$AG$1,0))</f>
        <v>0</v>
      </c>
      <c r="X5366" s="244">
        <f>INDEX(NoSettings!$C$2:$AG$7602,MATCH(EPS!$A5366,NoSettings!$A$2:$A$7602,0),MATCH(EPS!X$2,NoSettings!$C$1:$AG$1,0))</f>
        <v>0</v>
      </c>
      <c r="Y5366" s="244">
        <f>INDEX(NoSettings!$C$2:$AG$7602,MATCH(EPS!$A5366,NoSettings!$A$2:$A$7602,0),MATCH(EPS!Y$2,NoSettings!$C$1:$AG$1,0))</f>
        <v>0</v>
      </c>
      <c r="Z5366" s="244">
        <f>INDEX(NoSettings!$C$2:$AG$7602,MATCH(EPS!$A5366,NoSettings!$A$2:$A$7602,0),MATCH(EPS!Z$2,NoSettings!$C$1:$AG$1,0))</f>
        <v>0</v>
      </c>
      <c r="AA5366" s="244">
        <f>INDEX(NoSettings!$C$2:$AG$7602,MATCH(EPS!$A5366,NoSettings!$A$2:$A$7602,0),MATCH(EPS!AA$2,NoSettings!$C$1:$AG$1,0))</f>
        <v>0</v>
      </c>
      <c r="AB5366" s="244">
        <f>INDEX(NoSettings!$C$2:$AG$7602,MATCH(EPS!$A5366,NoSettings!$A$2:$A$7602,0),MATCH(EPS!AB$2,NoSettings!$C$1:$AG$1,0))</f>
        <v>0</v>
      </c>
      <c r="AC5366" s="244">
        <f>INDEX(NoSettings!$C$2:$AG$7602,MATCH(EPS!$A5366,NoSettings!$A$2:$A$7602,0),MATCH(EPS!AC$2,NoSettings!$C$1:$AG$1,0))</f>
        <v>0</v>
      </c>
      <c r="AD5366" s="244">
        <f>INDEX(NoSettings!$C$2:$AG$7602,MATCH(EPS!$A5366,NoSettings!$A$2:$A$7602,0),MATCH(EPS!AD$2,NoSettings!$C$1:$AG$1,0))</f>
        <v>0</v>
      </c>
      <c r="AE5366" s="244">
        <f>INDEX(NoSettings!$C$2:$AG$7602,MATCH(EPS!$A5366,NoSettings!$A$2:$A$7602,0),MATCH(EPS!AE$2,NoSettings!$C$1:$AG$1,0))</f>
        <v>0</v>
      </c>
      <c r="AF5366" s="244">
        <f>INDEX(NoSettings!$C$2:$AG$7602,MATCH(EPS!$A5366,NoSettings!$A$2:$A$7602,0),MATCH(EPS!AF$2,NoSettings!$C$1:$AG$1,0))</f>
        <v>0</v>
      </c>
      <c r="AG5366" s="244">
        <f>INDEX(NoSettings!$C$2:$AG$7602,MATCH(EPS!$A5366,NoSettings!$A$2:$A$7602,0),MATCH(EPS!AG$2,NoSettings!$C$1:$AG$1,0))</f>
        <v>0</v>
      </c>
      <c r="AH5366" s="244">
        <f>INDEX(NoSettings!$C$2:$AG$7602,MATCH(EPS!$A5366,NoSettings!$A$2:$A$7602,0),MATCH(EPS!AH$2,NoSettings!$C$1:$AG$1,0))</f>
        <v>0</v>
      </c>
      <c r="AI5366" s="244">
        <f>INDEX(NoSettings!$C$2:$AG$7602,MATCH(EPS!$A5366,NoSettings!$A$2:$A$7602,0),MATCH(EPS!AI$2,NoSettings!$C$1:$AG$1,0))</f>
        <v>0</v>
      </c>
      <c r="AJ5366" s="244">
        <f>INDEX(NoSettings!$C$2:$AG$7602,MATCH(EPS!$A5366,NoSettings!$A$2:$A$7602,0),MATCH(EPS!AJ$2,NoSettings!$C$1:$AG$1,0))</f>
        <v>0</v>
      </c>
      <c r="AK5366" s="244">
        <f>INDEX(NoSettings!$C$2:$AG$7602,MATCH(EPS!$A5366,NoSettings!$A$2:$A$7602,0),MATCH(EPS!AK$2,NoSettings!$C$1:$AG$1,0))</f>
        <v>0</v>
      </c>
    </row>
    <row r="5367" spans="1:37" x14ac:dyDescent="0.3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244">
        <f>INDEX(NoSettings!$C$2:$AG$7602,MATCH(EPS!$A5367,NoSettings!$A$2:$A$7602,0),MATCH(EPS!G$2,NoSettings!$C$1:$AG$1,0))</f>
        <v>0</v>
      </c>
      <c r="H5367" s="244">
        <f>INDEX(NoSettings!$C$2:$AG$7602,MATCH(EPS!$A5367,NoSettings!$A$2:$A$7602,0),MATCH(EPS!H$2,NoSettings!$C$1:$AG$1,0))</f>
        <v>0</v>
      </c>
      <c r="I5367" s="244">
        <f>INDEX(NoSettings!$C$2:$AG$7602,MATCH(EPS!$A5367,NoSettings!$A$2:$A$7602,0),MATCH(EPS!I$2,NoSettings!$C$1:$AG$1,0))</f>
        <v>0</v>
      </c>
      <c r="J5367" s="244">
        <f>INDEX(NoSettings!$C$2:$AG$7602,MATCH(EPS!$A5367,NoSettings!$A$2:$A$7602,0),MATCH(EPS!J$2,NoSettings!$C$1:$AG$1,0))</f>
        <v>0</v>
      </c>
      <c r="K5367" s="244">
        <f>INDEX(NoSettings!$C$2:$AG$7602,MATCH(EPS!$A5367,NoSettings!$A$2:$A$7602,0),MATCH(EPS!K$2,NoSettings!$C$1:$AG$1,0))</f>
        <v>0</v>
      </c>
      <c r="L5367" s="244">
        <f>INDEX(NoSettings!$C$2:$AG$7602,MATCH(EPS!$A5367,NoSettings!$A$2:$A$7602,0),MATCH(EPS!L$2,NoSettings!$C$1:$AG$1,0))</f>
        <v>0</v>
      </c>
      <c r="M5367" s="244">
        <f>INDEX(NoSettings!$C$2:$AG$7602,MATCH(EPS!$A5367,NoSettings!$A$2:$A$7602,0),MATCH(EPS!M$2,NoSettings!$C$1:$AG$1,0))</f>
        <v>0</v>
      </c>
      <c r="N5367" s="244">
        <f>INDEX(NoSettings!$C$2:$AG$7602,MATCH(EPS!$A5367,NoSettings!$A$2:$A$7602,0),MATCH(EPS!N$2,NoSettings!$C$1:$AG$1,0))</f>
        <v>0</v>
      </c>
      <c r="O5367" s="244">
        <f>INDEX(NoSettings!$C$2:$AG$7602,MATCH(EPS!$A5367,NoSettings!$A$2:$A$7602,0),MATCH(EPS!O$2,NoSettings!$C$1:$AG$1,0))</f>
        <v>0</v>
      </c>
      <c r="P5367" s="244">
        <f>INDEX(NoSettings!$C$2:$AG$7602,MATCH(EPS!$A5367,NoSettings!$A$2:$A$7602,0),MATCH(EPS!P$2,NoSettings!$C$1:$AG$1,0))</f>
        <v>0</v>
      </c>
      <c r="Q5367" s="244">
        <f>INDEX(NoSettings!$C$2:$AG$7602,MATCH(EPS!$A5367,NoSettings!$A$2:$A$7602,0),MATCH(EPS!Q$2,NoSettings!$C$1:$AG$1,0))</f>
        <v>0</v>
      </c>
      <c r="R5367" s="244">
        <f>INDEX(NoSettings!$C$2:$AG$7602,MATCH(EPS!$A5367,NoSettings!$A$2:$A$7602,0),MATCH(EPS!R$2,NoSettings!$C$1:$AG$1,0))</f>
        <v>0</v>
      </c>
      <c r="S5367" s="244">
        <f>INDEX(NoSettings!$C$2:$AG$7602,MATCH(EPS!$A5367,NoSettings!$A$2:$A$7602,0),MATCH(EPS!S$2,NoSettings!$C$1:$AG$1,0))</f>
        <v>0</v>
      </c>
      <c r="T5367" s="244">
        <f>INDEX(NoSettings!$C$2:$AG$7602,MATCH(EPS!$A5367,NoSettings!$A$2:$A$7602,0),MATCH(EPS!T$2,NoSettings!$C$1:$AG$1,0))</f>
        <v>0</v>
      </c>
      <c r="U5367" s="244">
        <f>INDEX(NoSettings!$C$2:$AG$7602,MATCH(EPS!$A5367,NoSettings!$A$2:$A$7602,0),MATCH(EPS!U$2,NoSettings!$C$1:$AG$1,0))</f>
        <v>0</v>
      </c>
      <c r="V5367" s="244">
        <f>INDEX(NoSettings!$C$2:$AG$7602,MATCH(EPS!$A5367,NoSettings!$A$2:$A$7602,0),MATCH(EPS!V$2,NoSettings!$C$1:$AG$1,0))</f>
        <v>0</v>
      </c>
      <c r="W5367" s="244">
        <f>INDEX(NoSettings!$C$2:$AG$7602,MATCH(EPS!$A5367,NoSettings!$A$2:$A$7602,0),MATCH(EPS!W$2,NoSettings!$C$1:$AG$1,0))</f>
        <v>0</v>
      </c>
      <c r="X5367" s="244">
        <f>INDEX(NoSettings!$C$2:$AG$7602,MATCH(EPS!$A5367,NoSettings!$A$2:$A$7602,0),MATCH(EPS!X$2,NoSettings!$C$1:$AG$1,0))</f>
        <v>0</v>
      </c>
      <c r="Y5367" s="244">
        <f>INDEX(NoSettings!$C$2:$AG$7602,MATCH(EPS!$A5367,NoSettings!$A$2:$A$7602,0),MATCH(EPS!Y$2,NoSettings!$C$1:$AG$1,0))</f>
        <v>0</v>
      </c>
      <c r="Z5367" s="244">
        <f>INDEX(NoSettings!$C$2:$AG$7602,MATCH(EPS!$A5367,NoSettings!$A$2:$A$7602,0),MATCH(EPS!Z$2,NoSettings!$C$1:$AG$1,0))</f>
        <v>0</v>
      </c>
      <c r="AA5367" s="244">
        <f>INDEX(NoSettings!$C$2:$AG$7602,MATCH(EPS!$A5367,NoSettings!$A$2:$A$7602,0),MATCH(EPS!AA$2,NoSettings!$C$1:$AG$1,0))</f>
        <v>0</v>
      </c>
      <c r="AB5367" s="244">
        <f>INDEX(NoSettings!$C$2:$AG$7602,MATCH(EPS!$A5367,NoSettings!$A$2:$A$7602,0),MATCH(EPS!AB$2,NoSettings!$C$1:$AG$1,0))</f>
        <v>0</v>
      </c>
      <c r="AC5367" s="244">
        <f>INDEX(NoSettings!$C$2:$AG$7602,MATCH(EPS!$A5367,NoSettings!$A$2:$A$7602,0),MATCH(EPS!AC$2,NoSettings!$C$1:$AG$1,0))</f>
        <v>0</v>
      </c>
      <c r="AD5367" s="244">
        <f>INDEX(NoSettings!$C$2:$AG$7602,MATCH(EPS!$A5367,NoSettings!$A$2:$A$7602,0),MATCH(EPS!AD$2,NoSettings!$C$1:$AG$1,0))</f>
        <v>0</v>
      </c>
      <c r="AE5367" s="244">
        <f>INDEX(NoSettings!$C$2:$AG$7602,MATCH(EPS!$A5367,NoSettings!$A$2:$A$7602,0),MATCH(EPS!AE$2,NoSettings!$C$1:$AG$1,0))</f>
        <v>0</v>
      </c>
      <c r="AF5367" s="244">
        <f>INDEX(NoSettings!$C$2:$AG$7602,MATCH(EPS!$A5367,NoSettings!$A$2:$A$7602,0),MATCH(EPS!AF$2,NoSettings!$C$1:$AG$1,0))</f>
        <v>0</v>
      </c>
      <c r="AG5367" s="244">
        <f>INDEX(NoSettings!$C$2:$AG$7602,MATCH(EPS!$A5367,NoSettings!$A$2:$A$7602,0),MATCH(EPS!AG$2,NoSettings!$C$1:$AG$1,0))</f>
        <v>0</v>
      </c>
      <c r="AH5367" s="244">
        <f>INDEX(NoSettings!$C$2:$AG$7602,MATCH(EPS!$A5367,NoSettings!$A$2:$A$7602,0),MATCH(EPS!AH$2,NoSettings!$C$1:$AG$1,0))</f>
        <v>0</v>
      </c>
      <c r="AI5367" s="244">
        <f>INDEX(NoSettings!$C$2:$AG$7602,MATCH(EPS!$A5367,NoSettings!$A$2:$A$7602,0),MATCH(EPS!AI$2,NoSettings!$C$1:$AG$1,0))</f>
        <v>0</v>
      </c>
      <c r="AJ5367" s="244">
        <f>INDEX(NoSettings!$C$2:$AG$7602,MATCH(EPS!$A5367,NoSettings!$A$2:$A$7602,0),MATCH(EPS!AJ$2,NoSettings!$C$1:$AG$1,0))</f>
        <v>0</v>
      </c>
      <c r="AK5367" s="244">
        <f>INDEX(NoSettings!$C$2:$AG$7602,MATCH(EPS!$A5367,NoSettings!$A$2:$A$7602,0),MATCH(EPS!AK$2,NoSettings!$C$1:$AG$1,0))</f>
        <v>0</v>
      </c>
    </row>
    <row r="5368" spans="1:37" x14ac:dyDescent="0.3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244">
        <f>INDEX(NoSettings!$C$2:$AG$7602,MATCH(EPS!$A5368,NoSettings!$A$2:$A$7602,0),MATCH(EPS!G$2,NoSettings!$C$1:$AG$1,0))</f>
        <v>0</v>
      </c>
      <c r="H5368" s="244">
        <f>INDEX(NoSettings!$C$2:$AG$7602,MATCH(EPS!$A5368,NoSettings!$A$2:$A$7602,0),MATCH(EPS!H$2,NoSettings!$C$1:$AG$1,0))</f>
        <v>0</v>
      </c>
      <c r="I5368" s="244">
        <f>INDEX(NoSettings!$C$2:$AG$7602,MATCH(EPS!$A5368,NoSettings!$A$2:$A$7602,0),MATCH(EPS!I$2,NoSettings!$C$1:$AG$1,0))</f>
        <v>0</v>
      </c>
      <c r="J5368" s="244">
        <f>INDEX(NoSettings!$C$2:$AG$7602,MATCH(EPS!$A5368,NoSettings!$A$2:$A$7602,0),MATCH(EPS!J$2,NoSettings!$C$1:$AG$1,0))</f>
        <v>0</v>
      </c>
      <c r="K5368" s="244">
        <f>INDEX(NoSettings!$C$2:$AG$7602,MATCH(EPS!$A5368,NoSettings!$A$2:$A$7602,0),MATCH(EPS!K$2,NoSettings!$C$1:$AG$1,0))</f>
        <v>0</v>
      </c>
      <c r="L5368" s="244">
        <f>INDEX(NoSettings!$C$2:$AG$7602,MATCH(EPS!$A5368,NoSettings!$A$2:$A$7602,0),MATCH(EPS!L$2,NoSettings!$C$1:$AG$1,0))</f>
        <v>0</v>
      </c>
      <c r="M5368" s="244">
        <f>INDEX(NoSettings!$C$2:$AG$7602,MATCH(EPS!$A5368,NoSettings!$A$2:$A$7602,0),MATCH(EPS!M$2,NoSettings!$C$1:$AG$1,0))</f>
        <v>0</v>
      </c>
      <c r="N5368" s="244">
        <f>INDEX(NoSettings!$C$2:$AG$7602,MATCH(EPS!$A5368,NoSettings!$A$2:$A$7602,0),MATCH(EPS!N$2,NoSettings!$C$1:$AG$1,0))</f>
        <v>0</v>
      </c>
      <c r="O5368" s="244">
        <f>INDEX(NoSettings!$C$2:$AG$7602,MATCH(EPS!$A5368,NoSettings!$A$2:$A$7602,0),MATCH(EPS!O$2,NoSettings!$C$1:$AG$1,0))</f>
        <v>0</v>
      </c>
      <c r="P5368" s="244">
        <f>INDEX(NoSettings!$C$2:$AG$7602,MATCH(EPS!$A5368,NoSettings!$A$2:$A$7602,0),MATCH(EPS!P$2,NoSettings!$C$1:$AG$1,0))</f>
        <v>0</v>
      </c>
      <c r="Q5368" s="244">
        <f>INDEX(NoSettings!$C$2:$AG$7602,MATCH(EPS!$A5368,NoSettings!$A$2:$A$7602,0),MATCH(EPS!Q$2,NoSettings!$C$1:$AG$1,0))</f>
        <v>0</v>
      </c>
      <c r="R5368" s="244">
        <f>INDEX(NoSettings!$C$2:$AG$7602,MATCH(EPS!$A5368,NoSettings!$A$2:$A$7602,0),MATCH(EPS!R$2,NoSettings!$C$1:$AG$1,0))</f>
        <v>0</v>
      </c>
      <c r="S5368" s="244">
        <f>INDEX(NoSettings!$C$2:$AG$7602,MATCH(EPS!$A5368,NoSettings!$A$2:$A$7602,0),MATCH(EPS!S$2,NoSettings!$C$1:$AG$1,0))</f>
        <v>0</v>
      </c>
      <c r="T5368" s="244">
        <f>INDEX(NoSettings!$C$2:$AG$7602,MATCH(EPS!$A5368,NoSettings!$A$2:$A$7602,0),MATCH(EPS!T$2,NoSettings!$C$1:$AG$1,0))</f>
        <v>0</v>
      </c>
      <c r="U5368" s="244">
        <f>INDEX(NoSettings!$C$2:$AG$7602,MATCH(EPS!$A5368,NoSettings!$A$2:$A$7602,0),MATCH(EPS!U$2,NoSettings!$C$1:$AG$1,0))</f>
        <v>0</v>
      </c>
      <c r="V5368" s="244">
        <f>INDEX(NoSettings!$C$2:$AG$7602,MATCH(EPS!$A5368,NoSettings!$A$2:$A$7602,0),MATCH(EPS!V$2,NoSettings!$C$1:$AG$1,0))</f>
        <v>0</v>
      </c>
      <c r="W5368" s="244">
        <f>INDEX(NoSettings!$C$2:$AG$7602,MATCH(EPS!$A5368,NoSettings!$A$2:$A$7602,0),MATCH(EPS!W$2,NoSettings!$C$1:$AG$1,0))</f>
        <v>0</v>
      </c>
      <c r="X5368" s="244">
        <f>INDEX(NoSettings!$C$2:$AG$7602,MATCH(EPS!$A5368,NoSettings!$A$2:$A$7602,0),MATCH(EPS!X$2,NoSettings!$C$1:$AG$1,0))</f>
        <v>0</v>
      </c>
      <c r="Y5368" s="244">
        <f>INDEX(NoSettings!$C$2:$AG$7602,MATCH(EPS!$A5368,NoSettings!$A$2:$A$7602,0),MATCH(EPS!Y$2,NoSettings!$C$1:$AG$1,0))</f>
        <v>0</v>
      </c>
      <c r="Z5368" s="244">
        <f>INDEX(NoSettings!$C$2:$AG$7602,MATCH(EPS!$A5368,NoSettings!$A$2:$A$7602,0),MATCH(EPS!Z$2,NoSettings!$C$1:$AG$1,0))</f>
        <v>0</v>
      </c>
      <c r="AA5368" s="244">
        <f>INDEX(NoSettings!$C$2:$AG$7602,MATCH(EPS!$A5368,NoSettings!$A$2:$A$7602,0),MATCH(EPS!AA$2,NoSettings!$C$1:$AG$1,0))</f>
        <v>0</v>
      </c>
      <c r="AB5368" s="244">
        <f>INDEX(NoSettings!$C$2:$AG$7602,MATCH(EPS!$A5368,NoSettings!$A$2:$A$7602,0),MATCH(EPS!AB$2,NoSettings!$C$1:$AG$1,0))</f>
        <v>0</v>
      </c>
      <c r="AC5368" s="244">
        <f>INDEX(NoSettings!$C$2:$AG$7602,MATCH(EPS!$A5368,NoSettings!$A$2:$A$7602,0),MATCH(EPS!AC$2,NoSettings!$C$1:$AG$1,0))</f>
        <v>0</v>
      </c>
      <c r="AD5368" s="244">
        <f>INDEX(NoSettings!$C$2:$AG$7602,MATCH(EPS!$A5368,NoSettings!$A$2:$A$7602,0),MATCH(EPS!AD$2,NoSettings!$C$1:$AG$1,0))</f>
        <v>0</v>
      </c>
      <c r="AE5368" s="244">
        <f>INDEX(NoSettings!$C$2:$AG$7602,MATCH(EPS!$A5368,NoSettings!$A$2:$A$7602,0),MATCH(EPS!AE$2,NoSettings!$C$1:$AG$1,0))</f>
        <v>0</v>
      </c>
      <c r="AF5368" s="244">
        <f>INDEX(NoSettings!$C$2:$AG$7602,MATCH(EPS!$A5368,NoSettings!$A$2:$A$7602,0),MATCH(EPS!AF$2,NoSettings!$C$1:$AG$1,0))</f>
        <v>0</v>
      </c>
      <c r="AG5368" s="244">
        <f>INDEX(NoSettings!$C$2:$AG$7602,MATCH(EPS!$A5368,NoSettings!$A$2:$A$7602,0),MATCH(EPS!AG$2,NoSettings!$C$1:$AG$1,0))</f>
        <v>0</v>
      </c>
      <c r="AH5368" s="244">
        <f>INDEX(NoSettings!$C$2:$AG$7602,MATCH(EPS!$A5368,NoSettings!$A$2:$A$7602,0),MATCH(EPS!AH$2,NoSettings!$C$1:$AG$1,0))</f>
        <v>0</v>
      </c>
      <c r="AI5368" s="244">
        <f>INDEX(NoSettings!$C$2:$AG$7602,MATCH(EPS!$A5368,NoSettings!$A$2:$A$7602,0),MATCH(EPS!AI$2,NoSettings!$C$1:$AG$1,0))</f>
        <v>0</v>
      </c>
      <c r="AJ5368" s="244">
        <f>INDEX(NoSettings!$C$2:$AG$7602,MATCH(EPS!$A5368,NoSettings!$A$2:$A$7602,0),MATCH(EPS!AJ$2,NoSettings!$C$1:$AG$1,0))</f>
        <v>0</v>
      </c>
      <c r="AK5368" s="244">
        <f>INDEX(NoSettings!$C$2:$AG$7602,MATCH(EPS!$A5368,NoSettings!$A$2:$A$7602,0),MATCH(EPS!AK$2,NoSettings!$C$1:$AG$1,0))</f>
        <v>0</v>
      </c>
    </row>
    <row r="5369" spans="1:37" x14ac:dyDescent="0.3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244">
        <f>INDEX(NoSettings!$C$2:$AG$7602,MATCH(EPS!$A5369,NoSettings!$A$2:$A$7602,0),MATCH(EPS!G$2,NoSettings!$C$1:$AG$1,0))</f>
        <v>0</v>
      </c>
      <c r="H5369" s="244">
        <f>INDEX(NoSettings!$C$2:$AG$7602,MATCH(EPS!$A5369,NoSettings!$A$2:$A$7602,0),MATCH(EPS!H$2,NoSettings!$C$1:$AG$1,0))</f>
        <v>0</v>
      </c>
      <c r="I5369" s="244">
        <f>INDEX(NoSettings!$C$2:$AG$7602,MATCH(EPS!$A5369,NoSettings!$A$2:$A$7602,0),MATCH(EPS!I$2,NoSettings!$C$1:$AG$1,0))</f>
        <v>0</v>
      </c>
      <c r="J5369" s="244">
        <f>INDEX(NoSettings!$C$2:$AG$7602,MATCH(EPS!$A5369,NoSettings!$A$2:$A$7602,0),MATCH(EPS!J$2,NoSettings!$C$1:$AG$1,0))</f>
        <v>0</v>
      </c>
      <c r="K5369" s="244">
        <f>INDEX(NoSettings!$C$2:$AG$7602,MATCH(EPS!$A5369,NoSettings!$A$2:$A$7602,0),MATCH(EPS!K$2,NoSettings!$C$1:$AG$1,0))</f>
        <v>0</v>
      </c>
      <c r="L5369" s="244">
        <f>INDEX(NoSettings!$C$2:$AG$7602,MATCH(EPS!$A5369,NoSettings!$A$2:$A$7602,0),MATCH(EPS!L$2,NoSettings!$C$1:$AG$1,0))</f>
        <v>0</v>
      </c>
      <c r="M5369" s="244">
        <f>INDEX(NoSettings!$C$2:$AG$7602,MATCH(EPS!$A5369,NoSettings!$A$2:$A$7602,0),MATCH(EPS!M$2,NoSettings!$C$1:$AG$1,0))</f>
        <v>0</v>
      </c>
      <c r="N5369" s="244">
        <f>INDEX(NoSettings!$C$2:$AG$7602,MATCH(EPS!$A5369,NoSettings!$A$2:$A$7602,0),MATCH(EPS!N$2,NoSettings!$C$1:$AG$1,0))</f>
        <v>0</v>
      </c>
      <c r="O5369" s="244">
        <f>INDEX(NoSettings!$C$2:$AG$7602,MATCH(EPS!$A5369,NoSettings!$A$2:$A$7602,0),MATCH(EPS!O$2,NoSettings!$C$1:$AG$1,0))</f>
        <v>0</v>
      </c>
      <c r="P5369" s="244">
        <f>INDEX(NoSettings!$C$2:$AG$7602,MATCH(EPS!$A5369,NoSettings!$A$2:$A$7602,0),MATCH(EPS!P$2,NoSettings!$C$1:$AG$1,0))</f>
        <v>0</v>
      </c>
      <c r="Q5369" s="244">
        <f>INDEX(NoSettings!$C$2:$AG$7602,MATCH(EPS!$A5369,NoSettings!$A$2:$A$7602,0),MATCH(EPS!Q$2,NoSettings!$C$1:$AG$1,0))</f>
        <v>0</v>
      </c>
      <c r="R5369" s="244">
        <f>INDEX(NoSettings!$C$2:$AG$7602,MATCH(EPS!$A5369,NoSettings!$A$2:$A$7602,0),MATCH(EPS!R$2,NoSettings!$C$1:$AG$1,0))</f>
        <v>0</v>
      </c>
      <c r="S5369" s="244">
        <f>INDEX(NoSettings!$C$2:$AG$7602,MATCH(EPS!$A5369,NoSettings!$A$2:$A$7602,0),MATCH(EPS!S$2,NoSettings!$C$1:$AG$1,0))</f>
        <v>0</v>
      </c>
      <c r="T5369" s="244">
        <f>INDEX(NoSettings!$C$2:$AG$7602,MATCH(EPS!$A5369,NoSettings!$A$2:$A$7602,0),MATCH(EPS!T$2,NoSettings!$C$1:$AG$1,0))</f>
        <v>0</v>
      </c>
      <c r="U5369" s="244">
        <f>INDEX(NoSettings!$C$2:$AG$7602,MATCH(EPS!$A5369,NoSettings!$A$2:$A$7602,0),MATCH(EPS!U$2,NoSettings!$C$1:$AG$1,0))</f>
        <v>0</v>
      </c>
      <c r="V5369" s="244">
        <f>INDEX(NoSettings!$C$2:$AG$7602,MATCH(EPS!$A5369,NoSettings!$A$2:$A$7602,0),MATCH(EPS!V$2,NoSettings!$C$1:$AG$1,0))</f>
        <v>0</v>
      </c>
      <c r="W5369" s="244">
        <f>INDEX(NoSettings!$C$2:$AG$7602,MATCH(EPS!$A5369,NoSettings!$A$2:$A$7602,0),MATCH(EPS!W$2,NoSettings!$C$1:$AG$1,0))</f>
        <v>0</v>
      </c>
      <c r="X5369" s="244">
        <f>INDEX(NoSettings!$C$2:$AG$7602,MATCH(EPS!$A5369,NoSettings!$A$2:$A$7602,0),MATCH(EPS!X$2,NoSettings!$C$1:$AG$1,0))</f>
        <v>0</v>
      </c>
      <c r="Y5369" s="244">
        <f>INDEX(NoSettings!$C$2:$AG$7602,MATCH(EPS!$A5369,NoSettings!$A$2:$A$7602,0),MATCH(EPS!Y$2,NoSettings!$C$1:$AG$1,0))</f>
        <v>0</v>
      </c>
      <c r="Z5369" s="244">
        <f>INDEX(NoSettings!$C$2:$AG$7602,MATCH(EPS!$A5369,NoSettings!$A$2:$A$7602,0),MATCH(EPS!Z$2,NoSettings!$C$1:$AG$1,0))</f>
        <v>0</v>
      </c>
      <c r="AA5369" s="244">
        <f>INDEX(NoSettings!$C$2:$AG$7602,MATCH(EPS!$A5369,NoSettings!$A$2:$A$7602,0),MATCH(EPS!AA$2,NoSettings!$C$1:$AG$1,0))</f>
        <v>0</v>
      </c>
      <c r="AB5369" s="244">
        <f>INDEX(NoSettings!$C$2:$AG$7602,MATCH(EPS!$A5369,NoSettings!$A$2:$A$7602,0),MATCH(EPS!AB$2,NoSettings!$C$1:$AG$1,0))</f>
        <v>0</v>
      </c>
      <c r="AC5369" s="244">
        <f>INDEX(NoSettings!$C$2:$AG$7602,MATCH(EPS!$A5369,NoSettings!$A$2:$A$7602,0),MATCH(EPS!AC$2,NoSettings!$C$1:$AG$1,0))</f>
        <v>0</v>
      </c>
      <c r="AD5369" s="244">
        <f>INDEX(NoSettings!$C$2:$AG$7602,MATCH(EPS!$A5369,NoSettings!$A$2:$A$7602,0),MATCH(EPS!AD$2,NoSettings!$C$1:$AG$1,0))</f>
        <v>0</v>
      </c>
      <c r="AE5369" s="244">
        <f>INDEX(NoSettings!$C$2:$AG$7602,MATCH(EPS!$A5369,NoSettings!$A$2:$A$7602,0),MATCH(EPS!AE$2,NoSettings!$C$1:$AG$1,0))</f>
        <v>0</v>
      </c>
      <c r="AF5369" s="244">
        <f>INDEX(NoSettings!$C$2:$AG$7602,MATCH(EPS!$A5369,NoSettings!$A$2:$A$7602,0),MATCH(EPS!AF$2,NoSettings!$C$1:$AG$1,0))</f>
        <v>0</v>
      </c>
      <c r="AG5369" s="244">
        <f>INDEX(NoSettings!$C$2:$AG$7602,MATCH(EPS!$A5369,NoSettings!$A$2:$A$7602,0),MATCH(EPS!AG$2,NoSettings!$C$1:$AG$1,0))</f>
        <v>0</v>
      </c>
      <c r="AH5369" s="244">
        <f>INDEX(NoSettings!$C$2:$AG$7602,MATCH(EPS!$A5369,NoSettings!$A$2:$A$7602,0),MATCH(EPS!AH$2,NoSettings!$C$1:$AG$1,0))</f>
        <v>0</v>
      </c>
      <c r="AI5369" s="244">
        <f>INDEX(NoSettings!$C$2:$AG$7602,MATCH(EPS!$A5369,NoSettings!$A$2:$A$7602,0),MATCH(EPS!AI$2,NoSettings!$C$1:$AG$1,0))</f>
        <v>0</v>
      </c>
      <c r="AJ5369" s="244">
        <f>INDEX(NoSettings!$C$2:$AG$7602,MATCH(EPS!$A5369,NoSettings!$A$2:$A$7602,0),MATCH(EPS!AJ$2,NoSettings!$C$1:$AG$1,0))</f>
        <v>0</v>
      </c>
      <c r="AK5369" s="244">
        <f>INDEX(NoSettings!$C$2:$AG$7602,MATCH(EPS!$A5369,NoSettings!$A$2:$A$7602,0),MATCH(EPS!AK$2,NoSettings!$C$1:$AG$1,0))</f>
        <v>0</v>
      </c>
    </row>
    <row r="5370" spans="1:37" x14ac:dyDescent="0.3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244">
        <f>INDEX(NoSettings!$C$2:$AG$7602,MATCH(EPS!$A5370,NoSettings!$A$2:$A$7602,0),MATCH(EPS!G$2,NoSettings!$C$1:$AG$1,0))</f>
        <v>0</v>
      </c>
      <c r="H5370" s="244">
        <f>INDEX(NoSettings!$C$2:$AG$7602,MATCH(EPS!$A5370,NoSettings!$A$2:$A$7602,0),MATCH(EPS!H$2,NoSettings!$C$1:$AG$1,0))</f>
        <v>0</v>
      </c>
      <c r="I5370" s="244">
        <f>INDEX(NoSettings!$C$2:$AG$7602,MATCH(EPS!$A5370,NoSettings!$A$2:$A$7602,0),MATCH(EPS!I$2,NoSettings!$C$1:$AG$1,0))</f>
        <v>0</v>
      </c>
      <c r="J5370" s="244">
        <f>INDEX(NoSettings!$C$2:$AG$7602,MATCH(EPS!$A5370,NoSettings!$A$2:$A$7602,0),MATCH(EPS!J$2,NoSettings!$C$1:$AG$1,0))</f>
        <v>0</v>
      </c>
      <c r="K5370" s="244">
        <f>INDEX(NoSettings!$C$2:$AG$7602,MATCH(EPS!$A5370,NoSettings!$A$2:$A$7602,0),MATCH(EPS!K$2,NoSettings!$C$1:$AG$1,0))</f>
        <v>0</v>
      </c>
      <c r="L5370" s="244">
        <f>INDEX(NoSettings!$C$2:$AG$7602,MATCH(EPS!$A5370,NoSettings!$A$2:$A$7602,0),MATCH(EPS!L$2,NoSettings!$C$1:$AG$1,0))</f>
        <v>0</v>
      </c>
      <c r="M5370" s="244">
        <f>INDEX(NoSettings!$C$2:$AG$7602,MATCH(EPS!$A5370,NoSettings!$A$2:$A$7602,0),MATCH(EPS!M$2,NoSettings!$C$1:$AG$1,0))</f>
        <v>0</v>
      </c>
      <c r="N5370" s="244">
        <f>INDEX(NoSettings!$C$2:$AG$7602,MATCH(EPS!$A5370,NoSettings!$A$2:$A$7602,0),MATCH(EPS!N$2,NoSettings!$C$1:$AG$1,0))</f>
        <v>0</v>
      </c>
      <c r="O5370" s="244">
        <f>INDEX(NoSettings!$C$2:$AG$7602,MATCH(EPS!$A5370,NoSettings!$A$2:$A$7602,0),MATCH(EPS!O$2,NoSettings!$C$1:$AG$1,0))</f>
        <v>0</v>
      </c>
      <c r="P5370" s="244">
        <f>INDEX(NoSettings!$C$2:$AG$7602,MATCH(EPS!$A5370,NoSettings!$A$2:$A$7602,0),MATCH(EPS!P$2,NoSettings!$C$1:$AG$1,0))</f>
        <v>0</v>
      </c>
      <c r="Q5370" s="244">
        <f>INDEX(NoSettings!$C$2:$AG$7602,MATCH(EPS!$A5370,NoSettings!$A$2:$A$7602,0),MATCH(EPS!Q$2,NoSettings!$C$1:$AG$1,0))</f>
        <v>0</v>
      </c>
      <c r="R5370" s="244">
        <f>INDEX(NoSettings!$C$2:$AG$7602,MATCH(EPS!$A5370,NoSettings!$A$2:$A$7602,0),MATCH(EPS!R$2,NoSettings!$C$1:$AG$1,0))</f>
        <v>0</v>
      </c>
      <c r="S5370" s="244">
        <f>INDEX(NoSettings!$C$2:$AG$7602,MATCH(EPS!$A5370,NoSettings!$A$2:$A$7602,0),MATCH(EPS!S$2,NoSettings!$C$1:$AG$1,0))</f>
        <v>0</v>
      </c>
      <c r="T5370" s="244">
        <f>INDEX(NoSettings!$C$2:$AG$7602,MATCH(EPS!$A5370,NoSettings!$A$2:$A$7602,0),MATCH(EPS!T$2,NoSettings!$C$1:$AG$1,0))</f>
        <v>0</v>
      </c>
      <c r="U5370" s="244">
        <f>INDEX(NoSettings!$C$2:$AG$7602,MATCH(EPS!$A5370,NoSettings!$A$2:$A$7602,0),MATCH(EPS!U$2,NoSettings!$C$1:$AG$1,0))</f>
        <v>0</v>
      </c>
      <c r="V5370" s="244">
        <f>INDEX(NoSettings!$C$2:$AG$7602,MATCH(EPS!$A5370,NoSettings!$A$2:$A$7602,0),MATCH(EPS!V$2,NoSettings!$C$1:$AG$1,0))</f>
        <v>0</v>
      </c>
      <c r="W5370" s="244">
        <f>INDEX(NoSettings!$C$2:$AG$7602,MATCH(EPS!$A5370,NoSettings!$A$2:$A$7602,0),MATCH(EPS!W$2,NoSettings!$C$1:$AG$1,0))</f>
        <v>0</v>
      </c>
      <c r="X5370" s="244">
        <f>INDEX(NoSettings!$C$2:$AG$7602,MATCH(EPS!$A5370,NoSettings!$A$2:$A$7602,0),MATCH(EPS!X$2,NoSettings!$C$1:$AG$1,0))</f>
        <v>0</v>
      </c>
      <c r="Y5370" s="244">
        <f>INDEX(NoSettings!$C$2:$AG$7602,MATCH(EPS!$A5370,NoSettings!$A$2:$A$7602,0),MATCH(EPS!Y$2,NoSettings!$C$1:$AG$1,0))</f>
        <v>0</v>
      </c>
      <c r="Z5370" s="244">
        <f>INDEX(NoSettings!$C$2:$AG$7602,MATCH(EPS!$A5370,NoSettings!$A$2:$A$7602,0),MATCH(EPS!Z$2,NoSettings!$C$1:$AG$1,0))</f>
        <v>0</v>
      </c>
      <c r="AA5370" s="244">
        <f>INDEX(NoSettings!$C$2:$AG$7602,MATCH(EPS!$A5370,NoSettings!$A$2:$A$7602,0),MATCH(EPS!AA$2,NoSettings!$C$1:$AG$1,0))</f>
        <v>0</v>
      </c>
      <c r="AB5370" s="244">
        <f>INDEX(NoSettings!$C$2:$AG$7602,MATCH(EPS!$A5370,NoSettings!$A$2:$A$7602,0),MATCH(EPS!AB$2,NoSettings!$C$1:$AG$1,0))</f>
        <v>0</v>
      </c>
      <c r="AC5370" s="244">
        <f>INDEX(NoSettings!$C$2:$AG$7602,MATCH(EPS!$A5370,NoSettings!$A$2:$A$7602,0),MATCH(EPS!AC$2,NoSettings!$C$1:$AG$1,0))</f>
        <v>0</v>
      </c>
      <c r="AD5370" s="244">
        <f>INDEX(NoSettings!$C$2:$AG$7602,MATCH(EPS!$A5370,NoSettings!$A$2:$A$7602,0),MATCH(EPS!AD$2,NoSettings!$C$1:$AG$1,0))</f>
        <v>0</v>
      </c>
      <c r="AE5370" s="244">
        <f>INDEX(NoSettings!$C$2:$AG$7602,MATCH(EPS!$A5370,NoSettings!$A$2:$A$7602,0),MATCH(EPS!AE$2,NoSettings!$C$1:$AG$1,0))</f>
        <v>0</v>
      </c>
      <c r="AF5370" s="244">
        <f>INDEX(NoSettings!$C$2:$AG$7602,MATCH(EPS!$A5370,NoSettings!$A$2:$A$7602,0),MATCH(EPS!AF$2,NoSettings!$C$1:$AG$1,0))</f>
        <v>0</v>
      </c>
      <c r="AG5370" s="244">
        <f>INDEX(NoSettings!$C$2:$AG$7602,MATCH(EPS!$A5370,NoSettings!$A$2:$A$7602,0),MATCH(EPS!AG$2,NoSettings!$C$1:$AG$1,0))</f>
        <v>0</v>
      </c>
      <c r="AH5370" s="244">
        <f>INDEX(NoSettings!$C$2:$AG$7602,MATCH(EPS!$A5370,NoSettings!$A$2:$A$7602,0),MATCH(EPS!AH$2,NoSettings!$C$1:$AG$1,0))</f>
        <v>0</v>
      </c>
      <c r="AI5370" s="244">
        <f>INDEX(NoSettings!$C$2:$AG$7602,MATCH(EPS!$A5370,NoSettings!$A$2:$A$7602,0),MATCH(EPS!AI$2,NoSettings!$C$1:$AG$1,0))</f>
        <v>0</v>
      </c>
      <c r="AJ5370" s="244">
        <f>INDEX(NoSettings!$C$2:$AG$7602,MATCH(EPS!$A5370,NoSettings!$A$2:$A$7602,0),MATCH(EPS!AJ$2,NoSettings!$C$1:$AG$1,0))</f>
        <v>0</v>
      </c>
      <c r="AK5370" s="244">
        <f>INDEX(NoSettings!$C$2:$AG$7602,MATCH(EPS!$A5370,NoSettings!$A$2:$A$7602,0),MATCH(EPS!AK$2,NoSettings!$C$1:$AG$1,0))</f>
        <v>0</v>
      </c>
    </row>
    <row r="5371" spans="1:37" x14ac:dyDescent="0.3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244">
        <f>INDEX(NoSettings!$C$2:$AG$7602,MATCH(EPS!$A5371,NoSettings!$A$2:$A$7602,0),MATCH(EPS!G$2,NoSettings!$C$1:$AG$1,0))</f>
        <v>0</v>
      </c>
      <c r="H5371" s="244">
        <f>INDEX(NoSettings!$C$2:$AG$7602,MATCH(EPS!$A5371,NoSettings!$A$2:$A$7602,0),MATCH(EPS!H$2,NoSettings!$C$1:$AG$1,0))</f>
        <v>0</v>
      </c>
      <c r="I5371" s="244">
        <f>INDEX(NoSettings!$C$2:$AG$7602,MATCH(EPS!$A5371,NoSettings!$A$2:$A$7602,0),MATCH(EPS!I$2,NoSettings!$C$1:$AG$1,0))</f>
        <v>0</v>
      </c>
      <c r="J5371" s="244">
        <f>INDEX(NoSettings!$C$2:$AG$7602,MATCH(EPS!$A5371,NoSettings!$A$2:$A$7602,0),MATCH(EPS!J$2,NoSettings!$C$1:$AG$1,0))</f>
        <v>0</v>
      </c>
      <c r="K5371" s="244">
        <f>INDEX(NoSettings!$C$2:$AG$7602,MATCH(EPS!$A5371,NoSettings!$A$2:$A$7602,0),MATCH(EPS!K$2,NoSettings!$C$1:$AG$1,0))</f>
        <v>0</v>
      </c>
      <c r="L5371" s="244">
        <f>INDEX(NoSettings!$C$2:$AG$7602,MATCH(EPS!$A5371,NoSettings!$A$2:$A$7602,0),MATCH(EPS!L$2,NoSettings!$C$1:$AG$1,0))</f>
        <v>0</v>
      </c>
      <c r="M5371" s="244">
        <f>INDEX(NoSettings!$C$2:$AG$7602,MATCH(EPS!$A5371,NoSettings!$A$2:$A$7602,0),MATCH(EPS!M$2,NoSettings!$C$1:$AG$1,0))</f>
        <v>0</v>
      </c>
      <c r="N5371" s="244">
        <f>INDEX(NoSettings!$C$2:$AG$7602,MATCH(EPS!$A5371,NoSettings!$A$2:$A$7602,0),MATCH(EPS!N$2,NoSettings!$C$1:$AG$1,0))</f>
        <v>0</v>
      </c>
      <c r="O5371" s="244">
        <f>INDEX(NoSettings!$C$2:$AG$7602,MATCH(EPS!$A5371,NoSettings!$A$2:$A$7602,0),MATCH(EPS!O$2,NoSettings!$C$1:$AG$1,0))</f>
        <v>0</v>
      </c>
      <c r="P5371" s="244">
        <f>INDEX(NoSettings!$C$2:$AG$7602,MATCH(EPS!$A5371,NoSettings!$A$2:$A$7602,0),MATCH(EPS!P$2,NoSettings!$C$1:$AG$1,0))</f>
        <v>0</v>
      </c>
      <c r="Q5371" s="244">
        <f>INDEX(NoSettings!$C$2:$AG$7602,MATCH(EPS!$A5371,NoSettings!$A$2:$A$7602,0),MATCH(EPS!Q$2,NoSettings!$C$1:$AG$1,0))</f>
        <v>0</v>
      </c>
      <c r="R5371" s="244">
        <f>INDEX(NoSettings!$C$2:$AG$7602,MATCH(EPS!$A5371,NoSettings!$A$2:$A$7602,0),MATCH(EPS!R$2,NoSettings!$C$1:$AG$1,0))</f>
        <v>0</v>
      </c>
      <c r="S5371" s="244">
        <f>INDEX(NoSettings!$C$2:$AG$7602,MATCH(EPS!$A5371,NoSettings!$A$2:$A$7602,0),MATCH(EPS!S$2,NoSettings!$C$1:$AG$1,0))</f>
        <v>0</v>
      </c>
      <c r="T5371" s="244">
        <f>INDEX(NoSettings!$C$2:$AG$7602,MATCH(EPS!$A5371,NoSettings!$A$2:$A$7602,0),MATCH(EPS!T$2,NoSettings!$C$1:$AG$1,0))</f>
        <v>0</v>
      </c>
      <c r="U5371" s="244">
        <f>INDEX(NoSettings!$C$2:$AG$7602,MATCH(EPS!$A5371,NoSettings!$A$2:$A$7602,0),MATCH(EPS!U$2,NoSettings!$C$1:$AG$1,0))</f>
        <v>0</v>
      </c>
      <c r="V5371" s="244">
        <f>INDEX(NoSettings!$C$2:$AG$7602,MATCH(EPS!$A5371,NoSettings!$A$2:$A$7602,0),MATCH(EPS!V$2,NoSettings!$C$1:$AG$1,0))</f>
        <v>0</v>
      </c>
      <c r="W5371" s="244">
        <f>INDEX(NoSettings!$C$2:$AG$7602,MATCH(EPS!$A5371,NoSettings!$A$2:$A$7602,0),MATCH(EPS!W$2,NoSettings!$C$1:$AG$1,0))</f>
        <v>0</v>
      </c>
      <c r="X5371" s="244">
        <f>INDEX(NoSettings!$C$2:$AG$7602,MATCH(EPS!$A5371,NoSettings!$A$2:$A$7602,0),MATCH(EPS!X$2,NoSettings!$C$1:$AG$1,0))</f>
        <v>0</v>
      </c>
      <c r="Y5371" s="244">
        <f>INDEX(NoSettings!$C$2:$AG$7602,MATCH(EPS!$A5371,NoSettings!$A$2:$A$7602,0),MATCH(EPS!Y$2,NoSettings!$C$1:$AG$1,0))</f>
        <v>0</v>
      </c>
      <c r="Z5371" s="244">
        <f>INDEX(NoSettings!$C$2:$AG$7602,MATCH(EPS!$A5371,NoSettings!$A$2:$A$7602,0),MATCH(EPS!Z$2,NoSettings!$C$1:$AG$1,0))</f>
        <v>0</v>
      </c>
      <c r="AA5371" s="244">
        <f>INDEX(NoSettings!$C$2:$AG$7602,MATCH(EPS!$A5371,NoSettings!$A$2:$A$7602,0),MATCH(EPS!AA$2,NoSettings!$C$1:$AG$1,0))</f>
        <v>0</v>
      </c>
      <c r="AB5371" s="244">
        <f>INDEX(NoSettings!$C$2:$AG$7602,MATCH(EPS!$A5371,NoSettings!$A$2:$A$7602,0),MATCH(EPS!AB$2,NoSettings!$C$1:$AG$1,0))</f>
        <v>0</v>
      </c>
      <c r="AC5371" s="244">
        <f>INDEX(NoSettings!$C$2:$AG$7602,MATCH(EPS!$A5371,NoSettings!$A$2:$A$7602,0),MATCH(EPS!AC$2,NoSettings!$C$1:$AG$1,0))</f>
        <v>0</v>
      </c>
      <c r="AD5371" s="244">
        <f>INDEX(NoSettings!$C$2:$AG$7602,MATCH(EPS!$A5371,NoSettings!$A$2:$A$7602,0),MATCH(EPS!AD$2,NoSettings!$C$1:$AG$1,0))</f>
        <v>0</v>
      </c>
      <c r="AE5371" s="244">
        <f>INDEX(NoSettings!$C$2:$AG$7602,MATCH(EPS!$A5371,NoSettings!$A$2:$A$7602,0),MATCH(EPS!AE$2,NoSettings!$C$1:$AG$1,0))</f>
        <v>0</v>
      </c>
      <c r="AF5371" s="244">
        <f>INDEX(NoSettings!$C$2:$AG$7602,MATCH(EPS!$A5371,NoSettings!$A$2:$A$7602,0),MATCH(EPS!AF$2,NoSettings!$C$1:$AG$1,0))</f>
        <v>0</v>
      </c>
      <c r="AG5371" s="244">
        <f>INDEX(NoSettings!$C$2:$AG$7602,MATCH(EPS!$A5371,NoSettings!$A$2:$A$7602,0),MATCH(EPS!AG$2,NoSettings!$C$1:$AG$1,0))</f>
        <v>0</v>
      </c>
      <c r="AH5371" s="244">
        <f>INDEX(NoSettings!$C$2:$AG$7602,MATCH(EPS!$A5371,NoSettings!$A$2:$A$7602,0),MATCH(EPS!AH$2,NoSettings!$C$1:$AG$1,0))</f>
        <v>0</v>
      </c>
      <c r="AI5371" s="244">
        <f>INDEX(NoSettings!$C$2:$AG$7602,MATCH(EPS!$A5371,NoSettings!$A$2:$A$7602,0),MATCH(EPS!AI$2,NoSettings!$C$1:$AG$1,0))</f>
        <v>0</v>
      </c>
      <c r="AJ5371" s="244">
        <f>INDEX(NoSettings!$C$2:$AG$7602,MATCH(EPS!$A5371,NoSettings!$A$2:$A$7602,0),MATCH(EPS!AJ$2,NoSettings!$C$1:$AG$1,0))</f>
        <v>0</v>
      </c>
      <c r="AK5371" s="244">
        <f>INDEX(NoSettings!$C$2:$AG$7602,MATCH(EPS!$A5371,NoSettings!$A$2:$A$7602,0),MATCH(EPS!AK$2,NoSettings!$C$1:$AG$1,0))</f>
        <v>0</v>
      </c>
    </row>
    <row r="5372" spans="1:37" x14ac:dyDescent="0.3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244">
        <f>INDEX(NoSettings!$C$2:$AG$7602,MATCH(EPS!$A5372,NoSettings!$A$2:$A$7602,0),MATCH(EPS!G$2,NoSettings!$C$1:$AG$1,0))</f>
        <v>0</v>
      </c>
      <c r="H5372" s="244">
        <f>INDEX(NoSettings!$C$2:$AG$7602,MATCH(EPS!$A5372,NoSettings!$A$2:$A$7602,0),MATCH(EPS!H$2,NoSettings!$C$1:$AG$1,0))</f>
        <v>0</v>
      </c>
      <c r="I5372" s="244">
        <f>INDEX(NoSettings!$C$2:$AG$7602,MATCH(EPS!$A5372,NoSettings!$A$2:$A$7602,0),MATCH(EPS!I$2,NoSettings!$C$1:$AG$1,0))</f>
        <v>0</v>
      </c>
      <c r="J5372" s="244">
        <f>INDEX(NoSettings!$C$2:$AG$7602,MATCH(EPS!$A5372,NoSettings!$A$2:$A$7602,0),MATCH(EPS!J$2,NoSettings!$C$1:$AG$1,0))</f>
        <v>0</v>
      </c>
      <c r="K5372" s="244">
        <f>INDEX(NoSettings!$C$2:$AG$7602,MATCH(EPS!$A5372,NoSettings!$A$2:$A$7602,0),MATCH(EPS!K$2,NoSettings!$C$1:$AG$1,0))</f>
        <v>0</v>
      </c>
      <c r="L5372" s="244">
        <f>INDEX(NoSettings!$C$2:$AG$7602,MATCH(EPS!$A5372,NoSettings!$A$2:$A$7602,0),MATCH(EPS!L$2,NoSettings!$C$1:$AG$1,0))</f>
        <v>0</v>
      </c>
      <c r="M5372" s="244">
        <f>INDEX(NoSettings!$C$2:$AG$7602,MATCH(EPS!$A5372,NoSettings!$A$2:$A$7602,0),MATCH(EPS!M$2,NoSettings!$C$1:$AG$1,0))</f>
        <v>0</v>
      </c>
      <c r="N5372" s="244">
        <f>INDEX(NoSettings!$C$2:$AG$7602,MATCH(EPS!$A5372,NoSettings!$A$2:$A$7602,0),MATCH(EPS!N$2,NoSettings!$C$1:$AG$1,0))</f>
        <v>0</v>
      </c>
      <c r="O5372" s="244">
        <f>INDEX(NoSettings!$C$2:$AG$7602,MATCH(EPS!$A5372,NoSettings!$A$2:$A$7602,0),MATCH(EPS!O$2,NoSettings!$C$1:$AG$1,0))</f>
        <v>0</v>
      </c>
      <c r="P5372" s="244">
        <f>INDEX(NoSettings!$C$2:$AG$7602,MATCH(EPS!$A5372,NoSettings!$A$2:$A$7602,0),MATCH(EPS!P$2,NoSettings!$C$1:$AG$1,0))</f>
        <v>0</v>
      </c>
      <c r="Q5372" s="244">
        <f>INDEX(NoSettings!$C$2:$AG$7602,MATCH(EPS!$A5372,NoSettings!$A$2:$A$7602,0),MATCH(EPS!Q$2,NoSettings!$C$1:$AG$1,0))</f>
        <v>0</v>
      </c>
      <c r="R5372" s="244">
        <f>INDEX(NoSettings!$C$2:$AG$7602,MATCH(EPS!$A5372,NoSettings!$A$2:$A$7602,0),MATCH(EPS!R$2,NoSettings!$C$1:$AG$1,0))</f>
        <v>0</v>
      </c>
      <c r="S5372" s="244">
        <f>INDEX(NoSettings!$C$2:$AG$7602,MATCH(EPS!$A5372,NoSettings!$A$2:$A$7602,0),MATCH(EPS!S$2,NoSettings!$C$1:$AG$1,0))</f>
        <v>0</v>
      </c>
      <c r="T5372" s="244">
        <f>INDEX(NoSettings!$C$2:$AG$7602,MATCH(EPS!$A5372,NoSettings!$A$2:$A$7602,0),MATCH(EPS!T$2,NoSettings!$C$1:$AG$1,0))</f>
        <v>0</v>
      </c>
      <c r="U5372" s="244">
        <f>INDEX(NoSettings!$C$2:$AG$7602,MATCH(EPS!$A5372,NoSettings!$A$2:$A$7602,0),MATCH(EPS!U$2,NoSettings!$C$1:$AG$1,0))</f>
        <v>0</v>
      </c>
      <c r="V5372" s="244">
        <f>INDEX(NoSettings!$C$2:$AG$7602,MATCH(EPS!$A5372,NoSettings!$A$2:$A$7602,0),MATCH(EPS!V$2,NoSettings!$C$1:$AG$1,0))</f>
        <v>0</v>
      </c>
      <c r="W5372" s="244">
        <f>INDEX(NoSettings!$C$2:$AG$7602,MATCH(EPS!$A5372,NoSettings!$A$2:$A$7602,0),MATCH(EPS!W$2,NoSettings!$C$1:$AG$1,0))</f>
        <v>0</v>
      </c>
      <c r="X5372" s="244">
        <f>INDEX(NoSettings!$C$2:$AG$7602,MATCH(EPS!$A5372,NoSettings!$A$2:$A$7602,0),MATCH(EPS!X$2,NoSettings!$C$1:$AG$1,0))</f>
        <v>0</v>
      </c>
      <c r="Y5372" s="244">
        <f>INDEX(NoSettings!$C$2:$AG$7602,MATCH(EPS!$A5372,NoSettings!$A$2:$A$7602,0),MATCH(EPS!Y$2,NoSettings!$C$1:$AG$1,0))</f>
        <v>0</v>
      </c>
      <c r="Z5372" s="244">
        <f>INDEX(NoSettings!$C$2:$AG$7602,MATCH(EPS!$A5372,NoSettings!$A$2:$A$7602,0),MATCH(EPS!Z$2,NoSettings!$C$1:$AG$1,0))</f>
        <v>0</v>
      </c>
      <c r="AA5372" s="244">
        <f>INDEX(NoSettings!$C$2:$AG$7602,MATCH(EPS!$A5372,NoSettings!$A$2:$A$7602,0),MATCH(EPS!AA$2,NoSettings!$C$1:$AG$1,0))</f>
        <v>0</v>
      </c>
      <c r="AB5372" s="244">
        <f>INDEX(NoSettings!$C$2:$AG$7602,MATCH(EPS!$A5372,NoSettings!$A$2:$A$7602,0),MATCH(EPS!AB$2,NoSettings!$C$1:$AG$1,0))</f>
        <v>0</v>
      </c>
      <c r="AC5372" s="244">
        <f>INDEX(NoSettings!$C$2:$AG$7602,MATCH(EPS!$A5372,NoSettings!$A$2:$A$7602,0),MATCH(EPS!AC$2,NoSettings!$C$1:$AG$1,0))</f>
        <v>0</v>
      </c>
      <c r="AD5372" s="244">
        <f>INDEX(NoSettings!$C$2:$AG$7602,MATCH(EPS!$A5372,NoSettings!$A$2:$A$7602,0),MATCH(EPS!AD$2,NoSettings!$C$1:$AG$1,0))</f>
        <v>0</v>
      </c>
      <c r="AE5372" s="244">
        <f>INDEX(NoSettings!$C$2:$AG$7602,MATCH(EPS!$A5372,NoSettings!$A$2:$A$7602,0),MATCH(EPS!AE$2,NoSettings!$C$1:$AG$1,0))</f>
        <v>0</v>
      </c>
      <c r="AF5372" s="244">
        <f>INDEX(NoSettings!$C$2:$AG$7602,MATCH(EPS!$A5372,NoSettings!$A$2:$A$7602,0),MATCH(EPS!AF$2,NoSettings!$C$1:$AG$1,0))</f>
        <v>0</v>
      </c>
      <c r="AG5372" s="244">
        <f>INDEX(NoSettings!$C$2:$AG$7602,MATCH(EPS!$A5372,NoSettings!$A$2:$A$7602,0),MATCH(EPS!AG$2,NoSettings!$C$1:$AG$1,0))</f>
        <v>0</v>
      </c>
      <c r="AH5372" s="244">
        <f>INDEX(NoSettings!$C$2:$AG$7602,MATCH(EPS!$A5372,NoSettings!$A$2:$A$7602,0),MATCH(EPS!AH$2,NoSettings!$C$1:$AG$1,0))</f>
        <v>0</v>
      </c>
      <c r="AI5372" s="244">
        <f>INDEX(NoSettings!$C$2:$AG$7602,MATCH(EPS!$A5372,NoSettings!$A$2:$A$7602,0),MATCH(EPS!AI$2,NoSettings!$C$1:$AG$1,0))</f>
        <v>0</v>
      </c>
      <c r="AJ5372" s="244">
        <f>INDEX(NoSettings!$C$2:$AG$7602,MATCH(EPS!$A5372,NoSettings!$A$2:$A$7602,0),MATCH(EPS!AJ$2,NoSettings!$C$1:$AG$1,0))</f>
        <v>0</v>
      </c>
      <c r="AK5372" s="244">
        <f>INDEX(NoSettings!$C$2:$AG$7602,MATCH(EPS!$A5372,NoSettings!$A$2:$A$7602,0),MATCH(EPS!AK$2,NoSettings!$C$1:$AG$1,0))</f>
        <v>0</v>
      </c>
    </row>
    <row r="5373" spans="1:37" x14ac:dyDescent="0.3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244">
        <f>INDEX(NoSettings!$C$2:$AG$7602,MATCH(EPS!$A5373,NoSettings!$A$2:$A$7602,0),MATCH(EPS!G$2,NoSettings!$C$1:$AG$1,0))</f>
        <v>0</v>
      </c>
      <c r="H5373" s="244">
        <f>INDEX(NoSettings!$C$2:$AG$7602,MATCH(EPS!$A5373,NoSettings!$A$2:$A$7602,0),MATCH(EPS!H$2,NoSettings!$C$1:$AG$1,0))</f>
        <v>0</v>
      </c>
      <c r="I5373" s="244">
        <f>INDEX(NoSettings!$C$2:$AG$7602,MATCH(EPS!$A5373,NoSettings!$A$2:$A$7602,0),MATCH(EPS!I$2,NoSettings!$C$1:$AG$1,0))</f>
        <v>0</v>
      </c>
      <c r="J5373" s="244">
        <f>INDEX(NoSettings!$C$2:$AG$7602,MATCH(EPS!$A5373,NoSettings!$A$2:$A$7602,0),MATCH(EPS!J$2,NoSettings!$C$1:$AG$1,0))</f>
        <v>0</v>
      </c>
      <c r="K5373" s="244">
        <f>INDEX(NoSettings!$C$2:$AG$7602,MATCH(EPS!$A5373,NoSettings!$A$2:$A$7602,0),MATCH(EPS!K$2,NoSettings!$C$1:$AG$1,0))</f>
        <v>0</v>
      </c>
      <c r="L5373" s="244">
        <f>INDEX(NoSettings!$C$2:$AG$7602,MATCH(EPS!$A5373,NoSettings!$A$2:$A$7602,0),MATCH(EPS!L$2,NoSettings!$C$1:$AG$1,0))</f>
        <v>0</v>
      </c>
      <c r="M5373" s="244">
        <f>INDEX(NoSettings!$C$2:$AG$7602,MATCH(EPS!$A5373,NoSettings!$A$2:$A$7602,0),MATCH(EPS!M$2,NoSettings!$C$1:$AG$1,0))</f>
        <v>0</v>
      </c>
      <c r="N5373" s="244">
        <f>INDEX(NoSettings!$C$2:$AG$7602,MATCH(EPS!$A5373,NoSettings!$A$2:$A$7602,0),MATCH(EPS!N$2,NoSettings!$C$1:$AG$1,0))</f>
        <v>0</v>
      </c>
      <c r="O5373" s="244">
        <f>INDEX(NoSettings!$C$2:$AG$7602,MATCH(EPS!$A5373,NoSettings!$A$2:$A$7602,0),MATCH(EPS!O$2,NoSettings!$C$1:$AG$1,0))</f>
        <v>0</v>
      </c>
      <c r="P5373" s="244">
        <f>INDEX(NoSettings!$C$2:$AG$7602,MATCH(EPS!$A5373,NoSettings!$A$2:$A$7602,0),MATCH(EPS!P$2,NoSettings!$C$1:$AG$1,0))</f>
        <v>0</v>
      </c>
      <c r="Q5373" s="244">
        <f>INDEX(NoSettings!$C$2:$AG$7602,MATCH(EPS!$A5373,NoSettings!$A$2:$A$7602,0),MATCH(EPS!Q$2,NoSettings!$C$1:$AG$1,0))</f>
        <v>0</v>
      </c>
      <c r="R5373" s="244">
        <f>INDEX(NoSettings!$C$2:$AG$7602,MATCH(EPS!$A5373,NoSettings!$A$2:$A$7602,0),MATCH(EPS!R$2,NoSettings!$C$1:$AG$1,0))</f>
        <v>0</v>
      </c>
      <c r="S5373" s="244">
        <f>INDEX(NoSettings!$C$2:$AG$7602,MATCH(EPS!$A5373,NoSettings!$A$2:$A$7602,0),MATCH(EPS!S$2,NoSettings!$C$1:$AG$1,0))</f>
        <v>0</v>
      </c>
      <c r="T5373" s="244">
        <f>INDEX(NoSettings!$C$2:$AG$7602,MATCH(EPS!$A5373,NoSettings!$A$2:$A$7602,0),MATCH(EPS!T$2,NoSettings!$C$1:$AG$1,0))</f>
        <v>0</v>
      </c>
      <c r="U5373" s="244">
        <f>INDEX(NoSettings!$C$2:$AG$7602,MATCH(EPS!$A5373,NoSettings!$A$2:$A$7602,0),MATCH(EPS!U$2,NoSettings!$C$1:$AG$1,0))</f>
        <v>0</v>
      </c>
      <c r="V5373" s="244">
        <f>INDEX(NoSettings!$C$2:$AG$7602,MATCH(EPS!$A5373,NoSettings!$A$2:$A$7602,0),MATCH(EPS!V$2,NoSettings!$C$1:$AG$1,0))</f>
        <v>0</v>
      </c>
      <c r="W5373" s="244">
        <f>INDEX(NoSettings!$C$2:$AG$7602,MATCH(EPS!$A5373,NoSettings!$A$2:$A$7602,0),MATCH(EPS!W$2,NoSettings!$C$1:$AG$1,0))</f>
        <v>0</v>
      </c>
      <c r="X5373" s="244">
        <f>INDEX(NoSettings!$C$2:$AG$7602,MATCH(EPS!$A5373,NoSettings!$A$2:$A$7602,0),MATCH(EPS!X$2,NoSettings!$C$1:$AG$1,0))</f>
        <v>0</v>
      </c>
      <c r="Y5373" s="244">
        <f>INDEX(NoSettings!$C$2:$AG$7602,MATCH(EPS!$A5373,NoSettings!$A$2:$A$7602,0),MATCH(EPS!Y$2,NoSettings!$C$1:$AG$1,0))</f>
        <v>0</v>
      </c>
      <c r="Z5373" s="244">
        <f>INDEX(NoSettings!$C$2:$AG$7602,MATCH(EPS!$A5373,NoSettings!$A$2:$A$7602,0),MATCH(EPS!Z$2,NoSettings!$C$1:$AG$1,0))</f>
        <v>0</v>
      </c>
      <c r="AA5373" s="244">
        <f>INDEX(NoSettings!$C$2:$AG$7602,MATCH(EPS!$A5373,NoSettings!$A$2:$A$7602,0),MATCH(EPS!AA$2,NoSettings!$C$1:$AG$1,0))</f>
        <v>0</v>
      </c>
      <c r="AB5373" s="244">
        <f>INDEX(NoSettings!$C$2:$AG$7602,MATCH(EPS!$A5373,NoSettings!$A$2:$A$7602,0),MATCH(EPS!AB$2,NoSettings!$C$1:$AG$1,0))</f>
        <v>0</v>
      </c>
      <c r="AC5373" s="244">
        <f>INDEX(NoSettings!$C$2:$AG$7602,MATCH(EPS!$A5373,NoSettings!$A$2:$A$7602,0),MATCH(EPS!AC$2,NoSettings!$C$1:$AG$1,0))</f>
        <v>0</v>
      </c>
      <c r="AD5373" s="244">
        <f>INDEX(NoSettings!$C$2:$AG$7602,MATCH(EPS!$A5373,NoSettings!$A$2:$A$7602,0),MATCH(EPS!AD$2,NoSettings!$C$1:$AG$1,0))</f>
        <v>0</v>
      </c>
      <c r="AE5373" s="244">
        <f>INDEX(NoSettings!$C$2:$AG$7602,MATCH(EPS!$A5373,NoSettings!$A$2:$A$7602,0),MATCH(EPS!AE$2,NoSettings!$C$1:$AG$1,0))</f>
        <v>0</v>
      </c>
      <c r="AF5373" s="244">
        <f>INDEX(NoSettings!$C$2:$AG$7602,MATCH(EPS!$A5373,NoSettings!$A$2:$A$7602,0),MATCH(EPS!AF$2,NoSettings!$C$1:$AG$1,0))</f>
        <v>0</v>
      </c>
      <c r="AG5373" s="244">
        <f>INDEX(NoSettings!$C$2:$AG$7602,MATCH(EPS!$A5373,NoSettings!$A$2:$A$7602,0),MATCH(EPS!AG$2,NoSettings!$C$1:$AG$1,0))</f>
        <v>0</v>
      </c>
      <c r="AH5373" s="244">
        <f>INDEX(NoSettings!$C$2:$AG$7602,MATCH(EPS!$A5373,NoSettings!$A$2:$A$7602,0),MATCH(EPS!AH$2,NoSettings!$C$1:$AG$1,0))</f>
        <v>0</v>
      </c>
      <c r="AI5373" s="244">
        <f>INDEX(NoSettings!$C$2:$AG$7602,MATCH(EPS!$A5373,NoSettings!$A$2:$A$7602,0),MATCH(EPS!AI$2,NoSettings!$C$1:$AG$1,0))</f>
        <v>0</v>
      </c>
      <c r="AJ5373" s="244">
        <f>INDEX(NoSettings!$C$2:$AG$7602,MATCH(EPS!$A5373,NoSettings!$A$2:$A$7602,0),MATCH(EPS!AJ$2,NoSettings!$C$1:$AG$1,0))</f>
        <v>0</v>
      </c>
      <c r="AK5373" s="244">
        <f>INDEX(NoSettings!$C$2:$AG$7602,MATCH(EPS!$A5373,NoSettings!$A$2:$A$7602,0),MATCH(EPS!AK$2,NoSettings!$C$1:$AG$1,0))</f>
        <v>0</v>
      </c>
    </row>
    <row r="5374" spans="1:37" x14ac:dyDescent="0.3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244">
        <f>INDEX(NoSettings!$C$2:$AG$7602,MATCH(EPS!$A5374,NoSettings!$A$2:$A$7602,0),MATCH(EPS!G$2,NoSettings!$C$1:$AG$1,0))</f>
        <v>0</v>
      </c>
      <c r="H5374" s="244">
        <f>INDEX(NoSettings!$C$2:$AG$7602,MATCH(EPS!$A5374,NoSettings!$A$2:$A$7602,0),MATCH(EPS!H$2,NoSettings!$C$1:$AG$1,0))</f>
        <v>0</v>
      </c>
      <c r="I5374" s="244">
        <f>INDEX(NoSettings!$C$2:$AG$7602,MATCH(EPS!$A5374,NoSettings!$A$2:$A$7602,0),MATCH(EPS!I$2,NoSettings!$C$1:$AG$1,0))</f>
        <v>0</v>
      </c>
      <c r="J5374" s="244">
        <f>INDEX(NoSettings!$C$2:$AG$7602,MATCH(EPS!$A5374,NoSettings!$A$2:$A$7602,0),MATCH(EPS!J$2,NoSettings!$C$1:$AG$1,0))</f>
        <v>0</v>
      </c>
      <c r="K5374" s="244">
        <f>INDEX(NoSettings!$C$2:$AG$7602,MATCH(EPS!$A5374,NoSettings!$A$2:$A$7602,0),MATCH(EPS!K$2,NoSettings!$C$1:$AG$1,0))</f>
        <v>0</v>
      </c>
      <c r="L5374" s="244">
        <f>INDEX(NoSettings!$C$2:$AG$7602,MATCH(EPS!$A5374,NoSettings!$A$2:$A$7602,0),MATCH(EPS!L$2,NoSettings!$C$1:$AG$1,0))</f>
        <v>0</v>
      </c>
      <c r="M5374" s="244">
        <f>INDEX(NoSettings!$C$2:$AG$7602,MATCH(EPS!$A5374,NoSettings!$A$2:$A$7602,0),MATCH(EPS!M$2,NoSettings!$C$1:$AG$1,0))</f>
        <v>0</v>
      </c>
      <c r="N5374" s="244">
        <f>INDEX(NoSettings!$C$2:$AG$7602,MATCH(EPS!$A5374,NoSettings!$A$2:$A$7602,0),MATCH(EPS!N$2,NoSettings!$C$1:$AG$1,0))</f>
        <v>0</v>
      </c>
      <c r="O5374" s="244">
        <f>INDEX(NoSettings!$C$2:$AG$7602,MATCH(EPS!$A5374,NoSettings!$A$2:$A$7602,0),MATCH(EPS!O$2,NoSettings!$C$1:$AG$1,0))</f>
        <v>0</v>
      </c>
      <c r="P5374" s="244">
        <f>INDEX(NoSettings!$C$2:$AG$7602,MATCH(EPS!$A5374,NoSettings!$A$2:$A$7602,0),MATCH(EPS!P$2,NoSettings!$C$1:$AG$1,0))</f>
        <v>0</v>
      </c>
      <c r="Q5374" s="244">
        <f>INDEX(NoSettings!$C$2:$AG$7602,MATCH(EPS!$A5374,NoSettings!$A$2:$A$7602,0),MATCH(EPS!Q$2,NoSettings!$C$1:$AG$1,0))</f>
        <v>0</v>
      </c>
      <c r="R5374" s="244">
        <f>INDEX(NoSettings!$C$2:$AG$7602,MATCH(EPS!$A5374,NoSettings!$A$2:$A$7602,0),MATCH(EPS!R$2,NoSettings!$C$1:$AG$1,0))</f>
        <v>0</v>
      </c>
      <c r="S5374" s="244">
        <f>INDEX(NoSettings!$C$2:$AG$7602,MATCH(EPS!$A5374,NoSettings!$A$2:$A$7602,0),MATCH(EPS!S$2,NoSettings!$C$1:$AG$1,0))</f>
        <v>0</v>
      </c>
      <c r="T5374" s="244">
        <f>INDEX(NoSettings!$C$2:$AG$7602,MATCH(EPS!$A5374,NoSettings!$A$2:$A$7602,0),MATCH(EPS!T$2,NoSettings!$C$1:$AG$1,0))</f>
        <v>0</v>
      </c>
      <c r="U5374" s="244">
        <f>INDEX(NoSettings!$C$2:$AG$7602,MATCH(EPS!$A5374,NoSettings!$A$2:$A$7602,0),MATCH(EPS!U$2,NoSettings!$C$1:$AG$1,0))</f>
        <v>0</v>
      </c>
      <c r="V5374" s="244">
        <f>INDEX(NoSettings!$C$2:$AG$7602,MATCH(EPS!$A5374,NoSettings!$A$2:$A$7602,0),MATCH(EPS!V$2,NoSettings!$C$1:$AG$1,0))</f>
        <v>0</v>
      </c>
      <c r="W5374" s="244">
        <f>INDEX(NoSettings!$C$2:$AG$7602,MATCH(EPS!$A5374,NoSettings!$A$2:$A$7602,0),MATCH(EPS!W$2,NoSettings!$C$1:$AG$1,0))</f>
        <v>0</v>
      </c>
      <c r="X5374" s="244">
        <f>INDEX(NoSettings!$C$2:$AG$7602,MATCH(EPS!$A5374,NoSettings!$A$2:$A$7602,0),MATCH(EPS!X$2,NoSettings!$C$1:$AG$1,0))</f>
        <v>0</v>
      </c>
      <c r="Y5374" s="244">
        <f>INDEX(NoSettings!$C$2:$AG$7602,MATCH(EPS!$A5374,NoSettings!$A$2:$A$7602,0),MATCH(EPS!Y$2,NoSettings!$C$1:$AG$1,0))</f>
        <v>0</v>
      </c>
      <c r="Z5374" s="244">
        <f>INDEX(NoSettings!$C$2:$AG$7602,MATCH(EPS!$A5374,NoSettings!$A$2:$A$7602,0),MATCH(EPS!Z$2,NoSettings!$C$1:$AG$1,0))</f>
        <v>0</v>
      </c>
      <c r="AA5374" s="244">
        <f>INDEX(NoSettings!$C$2:$AG$7602,MATCH(EPS!$A5374,NoSettings!$A$2:$A$7602,0),MATCH(EPS!AA$2,NoSettings!$C$1:$AG$1,0))</f>
        <v>0</v>
      </c>
      <c r="AB5374" s="244">
        <f>INDEX(NoSettings!$C$2:$AG$7602,MATCH(EPS!$A5374,NoSettings!$A$2:$A$7602,0),MATCH(EPS!AB$2,NoSettings!$C$1:$AG$1,0))</f>
        <v>0</v>
      </c>
      <c r="AC5374" s="244">
        <f>INDEX(NoSettings!$C$2:$AG$7602,MATCH(EPS!$A5374,NoSettings!$A$2:$A$7602,0),MATCH(EPS!AC$2,NoSettings!$C$1:$AG$1,0))</f>
        <v>0</v>
      </c>
      <c r="AD5374" s="244">
        <f>INDEX(NoSettings!$C$2:$AG$7602,MATCH(EPS!$A5374,NoSettings!$A$2:$A$7602,0),MATCH(EPS!AD$2,NoSettings!$C$1:$AG$1,0))</f>
        <v>0</v>
      </c>
      <c r="AE5374" s="244">
        <f>INDEX(NoSettings!$C$2:$AG$7602,MATCH(EPS!$A5374,NoSettings!$A$2:$A$7602,0),MATCH(EPS!AE$2,NoSettings!$C$1:$AG$1,0))</f>
        <v>0</v>
      </c>
      <c r="AF5374" s="244">
        <f>INDEX(NoSettings!$C$2:$AG$7602,MATCH(EPS!$A5374,NoSettings!$A$2:$A$7602,0),MATCH(EPS!AF$2,NoSettings!$C$1:$AG$1,0))</f>
        <v>0</v>
      </c>
      <c r="AG5374" s="244">
        <f>INDEX(NoSettings!$C$2:$AG$7602,MATCH(EPS!$A5374,NoSettings!$A$2:$A$7602,0),MATCH(EPS!AG$2,NoSettings!$C$1:$AG$1,0))</f>
        <v>0</v>
      </c>
      <c r="AH5374" s="244">
        <f>INDEX(NoSettings!$C$2:$AG$7602,MATCH(EPS!$A5374,NoSettings!$A$2:$A$7602,0),MATCH(EPS!AH$2,NoSettings!$C$1:$AG$1,0))</f>
        <v>0</v>
      </c>
      <c r="AI5374" s="244">
        <f>INDEX(NoSettings!$C$2:$AG$7602,MATCH(EPS!$A5374,NoSettings!$A$2:$A$7602,0),MATCH(EPS!AI$2,NoSettings!$C$1:$AG$1,0))</f>
        <v>0</v>
      </c>
      <c r="AJ5374" s="244">
        <f>INDEX(NoSettings!$C$2:$AG$7602,MATCH(EPS!$A5374,NoSettings!$A$2:$A$7602,0),MATCH(EPS!AJ$2,NoSettings!$C$1:$AG$1,0))</f>
        <v>0</v>
      </c>
      <c r="AK5374" s="244">
        <f>INDEX(NoSettings!$C$2:$AG$7602,MATCH(EPS!$A5374,NoSettings!$A$2:$A$7602,0),MATCH(EPS!AK$2,NoSettings!$C$1:$AG$1,0))</f>
        <v>0</v>
      </c>
    </row>
    <row r="5375" spans="1:37" x14ac:dyDescent="0.3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244">
        <f>INDEX(NoSettings!$C$2:$AG$7602,MATCH(EPS!$A5375,NoSettings!$A$2:$A$7602,0),MATCH(EPS!G$2,NoSettings!$C$1:$AG$1,0))</f>
        <v>0</v>
      </c>
      <c r="H5375" s="244">
        <f>INDEX(NoSettings!$C$2:$AG$7602,MATCH(EPS!$A5375,NoSettings!$A$2:$A$7602,0),MATCH(EPS!H$2,NoSettings!$C$1:$AG$1,0))</f>
        <v>0</v>
      </c>
      <c r="I5375" s="244">
        <f>INDEX(NoSettings!$C$2:$AG$7602,MATCH(EPS!$A5375,NoSettings!$A$2:$A$7602,0),MATCH(EPS!I$2,NoSettings!$C$1:$AG$1,0))</f>
        <v>0</v>
      </c>
      <c r="J5375" s="244">
        <f>INDEX(NoSettings!$C$2:$AG$7602,MATCH(EPS!$A5375,NoSettings!$A$2:$A$7602,0),MATCH(EPS!J$2,NoSettings!$C$1:$AG$1,0))</f>
        <v>0</v>
      </c>
      <c r="K5375" s="244">
        <f>INDEX(NoSettings!$C$2:$AG$7602,MATCH(EPS!$A5375,NoSettings!$A$2:$A$7602,0),MATCH(EPS!K$2,NoSettings!$C$1:$AG$1,0))</f>
        <v>0</v>
      </c>
      <c r="L5375" s="244">
        <f>INDEX(NoSettings!$C$2:$AG$7602,MATCH(EPS!$A5375,NoSettings!$A$2:$A$7602,0),MATCH(EPS!L$2,NoSettings!$C$1:$AG$1,0))</f>
        <v>0</v>
      </c>
      <c r="M5375" s="244">
        <f>INDEX(NoSettings!$C$2:$AG$7602,MATCH(EPS!$A5375,NoSettings!$A$2:$A$7602,0),MATCH(EPS!M$2,NoSettings!$C$1:$AG$1,0))</f>
        <v>0</v>
      </c>
      <c r="N5375" s="244">
        <f>INDEX(NoSettings!$C$2:$AG$7602,MATCH(EPS!$A5375,NoSettings!$A$2:$A$7602,0),MATCH(EPS!N$2,NoSettings!$C$1:$AG$1,0))</f>
        <v>0</v>
      </c>
      <c r="O5375" s="244">
        <f>INDEX(NoSettings!$C$2:$AG$7602,MATCH(EPS!$A5375,NoSettings!$A$2:$A$7602,0),MATCH(EPS!O$2,NoSettings!$C$1:$AG$1,0))</f>
        <v>0</v>
      </c>
      <c r="P5375" s="244">
        <f>INDEX(NoSettings!$C$2:$AG$7602,MATCH(EPS!$A5375,NoSettings!$A$2:$A$7602,0),MATCH(EPS!P$2,NoSettings!$C$1:$AG$1,0))</f>
        <v>0</v>
      </c>
      <c r="Q5375" s="244">
        <f>INDEX(NoSettings!$C$2:$AG$7602,MATCH(EPS!$A5375,NoSettings!$A$2:$A$7602,0),MATCH(EPS!Q$2,NoSettings!$C$1:$AG$1,0))</f>
        <v>0</v>
      </c>
      <c r="R5375" s="244">
        <f>INDEX(NoSettings!$C$2:$AG$7602,MATCH(EPS!$A5375,NoSettings!$A$2:$A$7602,0),MATCH(EPS!R$2,NoSettings!$C$1:$AG$1,0))</f>
        <v>0</v>
      </c>
      <c r="S5375" s="244">
        <f>INDEX(NoSettings!$C$2:$AG$7602,MATCH(EPS!$A5375,NoSettings!$A$2:$A$7602,0),MATCH(EPS!S$2,NoSettings!$C$1:$AG$1,0))</f>
        <v>0</v>
      </c>
      <c r="T5375" s="244">
        <f>INDEX(NoSettings!$C$2:$AG$7602,MATCH(EPS!$A5375,NoSettings!$A$2:$A$7602,0),MATCH(EPS!T$2,NoSettings!$C$1:$AG$1,0))</f>
        <v>0</v>
      </c>
      <c r="U5375" s="244">
        <f>INDEX(NoSettings!$C$2:$AG$7602,MATCH(EPS!$A5375,NoSettings!$A$2:$A$7602,0),MATCH(EPS!U$2,NoSettings!$C$1:$AG$1,0))</f>
        <v>0</v>
      </c>
      <c r="V5375" s="244">
        <f>INDEX(NoSettings!$C$2:$AG$7602,MATCH(EPS!$A5375,NoSettings!$A$2:$A$7602,0),MATCH(EPS!V$2,NoSettings!$C$1:$AG$1,0))</f>
        <v>0</v>
      </c>
      <c r="W5375" s="244">
        <f>INDEX(NoSettings!$C$2:$AG$7602,MATCH(EPS!$A5375,NoSettings!$A$2:$A$7602,0),MATCH(EPS!W$2,NoSettings!$C$1:$AG$1,0))</f>
        <v>0</v>
      </c>
      <c r="X5375" s="244">
        <f>INDEX(NoSettings!$C$2:$AG$7602,MATCH(EPS!$A5375,NoSettings!$A$2:$A$7602,0),MATCH(EPS!X$2,NoSettings!$C$1:$AG$1,0))</f>
        <v>0</v>
      </c>
      <c r="Y5375" s="244">
        <f>INDEX(NoSettings!$C$2:$AG$7602,MATCH(EPS!$A5375,NoSettings!$A$2:$A$7602,0),MATCH(EPS!Y$2,NoSettings!$C$1:$AG$1,0))</f>
        <v>0</v>
      </c>
      <c r="Z5375" s="244">
        <f>INDEX(NoSettings!$C$2:$AG$7602,MATCH(EPS!$A5375,NoSettings!$A$2:$A$7602,0),MATCH(EPS!Z$2,NoSettings!$C$1:$AG$1,0))</f>
        <v>0</v>
      </c>
      <c r="AA5375" s="244">
        <f>INDEX(NoSettings!$C$2:$AG$7602,MATCH(EPS!$A5375,NoSettings!$A$2:$A$7602,0),MATCH(EPS!AA$2,NoSettings!$C$1:$AG$1,0))</f>
        <v>0</v>
      </c>
      <c r="AB5375" s="244">
        <f>INDEX(NoSettings!$C$2:$AG$7602,MATCH(EPS!$A5375,NoSettings!$A$2:$A$7602,0),MATCH(EPS!AB$2,NoSettings!$C$1:$AG$1,0))</f>
        <v>0</v>
      </c>
      <c r="AC5375" s="244">
        <f>INDEX(NoSettings!$C$2:$AG$7602,MATCH(EPS!$A5375,NoSettings!$A$2:$A$7602,0),MATCH(EPS!AC$2,NoSettings!$C$1:$AG$1,0))</f>
        <v>0</v>
      </c>
      <c r="AD5375" s="244">
        <f>INDEX(NoSettings!$C$2:$AG$7602,MATCH(EPS!$A5375,NoSettings!$A$2:$A$7602,0),MATCH(EPS!AD$2,NoSettings!$C$1:$AG$1,0))</f>
        <v>0</v>
      </c>
      <c r="AE5375" s="244">
        <f>INDEX(NoSettings!$C$2:$AG$7602,MATCH(EPS!$A5375,NoSettings!$A$2:$A$7602,0),MATCH(EPS!AE$2,NoSettings!$C$1:$AG$1,0))</f>
        <v>0</v>
      </c>
      <c r="AF5375" s="244">
        <f>INDEX(NoSettings!$C$2:$AG$7602,MATCH(EPS!$A5375,NoSettings!$A$2:$A$7602,0),MATCH(EPS!AF$2,NoSettings!$C$1:$AG$1,0))</f>
        <v>0</v>
      </c>
      <c r="AG5375" s="244">
        <f>INDEX(NoSettings!$C$2:$AG$7602,MATCH(EPS!$A5375,NoSettings!$A$2:$A$7602,0),MATCH(EPS!AG$2,NoSettings!$C$1:$AG$1,0))</f>
        <v>0</v>
      </c>
      <c r="AH5375" s="244">
        <f>INDEX(NoSettings!$C$2:$AG$7602,MATCH(EPS!$A5375,NoSettings!$A$2:$A$7602,0),MATCH(EPS!AH$2,NoSettings!$C$1:$AG$1,0))</f>
        <v>0</v>
      </c>
      <c r="AI5375" s="244">
        <f>INDEX(NoSettings!$C$2:$AG$7602,MATCH(EPS!$A5375,NoSettings!$A$2:$A$7602,0),MATCH(EPS!AI$2,NoSettings!$C$1:$AG$1,0))</f>
        <v>0</v>
      </c>
      <c r="AJ5375" s="244">
        <f>INDEX(NoSettings!$C$2:$AG$7602,MATCH(EPS!$A5375,NoSettings!$A$2:$A$7602,0),MATCH(EPS!AJ$2,NoSettings!$C$1:$AG$1,0))</f>
        <v>0</v>
      </c>
      <c r="AK5375" s="244">
        <f>INDEX(NoSettings!$C$2:$AG$7602,MATCH(EPS!$A5375,NoSettings!$A$2:$A$7602,0),MATCH(EPS!AK$2,NoSettings!$C$1:$AG$1,0))</f>
        <v>0</v>
      </c>
    </row>
    <row r="5376" spans="1:37" x14ac:dyDescent="0.3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244">
        <f>INDEX(NoSettings!$C$2:$AG$7602,MATCH(EPS!$A5376,NoSettings!$A$2:$A$7602,0),MATCH(EPS!G$2,NoSettings!$C$1:$AG$1,0))</f>
        <v>0</v>
      </c>
      <c r="H5376" s="244">
        <f>INDEX(NoSettings!$C$2:$AG$7602,MATCH(EPS!$A5376,NoSettings!$A$2:$A$7602,0),MATCH(EPS!H$2,NoSettings!$C$1:$AG$1,0))</f>
        <v>0</v>
      </c>
      <c r="I5376" s="244">
        <f>INDEX(NoSettings!$C$2:$AG$7602,MATCH(EPS!$A5376,NoSettings!$A$2:$A$7602,0),MATCH(EPS!I$2,NoSettings!$C$1:$AG$1,0))</f>
        <v>0</v>
      </c>
      <c r="J5376" s="244">
        <f>INDEX(NoSettings!$C$2:$AG$7602,MATCH(EPS!$A5376,NoSettings!$A$2:$A$7602,0),MATCH(EPS!J$2,NoSettings!$C$1:$AG$1,0))</f>
        <v>0</v>
      </c>
      <c r="K5376" s="244">
        <f>INDEX(NoSettings!$C$2:$AG$7602,MATCH(EPS!$A5376,NoSettings!$A$2:$A$7602,0),MATCH(EPS!K$2,NoSettings!$C$1:$AG$1,0))</f>
        <v>0</v>
      </c>
      <c r="L5376" s="244">
        <f>INDEX(NoSettings!$C$2:$AG$7602,MATCH(EPS!$A5376,NoSettings!$A$2:$A$7602,0),MATCH(EPS!L$2,NoSettings!$C$1:$AG$1,0))</f>
        <v>0</v>
      </c>
      <c r="M5376" s="244">
        <f>INDEX(NoSettings!$C$2:$AG$7602,MATCH(EPS!$A5376,NoSettings!$A$2:$A$7602,0),MATCH(EPS!M$2,NoSettings!$C$1:$AG$1,0))</f>
        <v>0</v>
      </c>
      <c r="N5376" s="244">
        <f>INDEX(NoSettings!$C$2:$AG$7602,MATCH(EPS!$A5376,NoSettings!$A$2:$A$7602,0),MATCH(EPS!N$2,NoSettings!$C$1:$AG$1,0))</f>
        <v>0</v>
      </c>
      <c r="O5376" s="244">
        <f>INDEX(NoSettings!$C$2:$AG$7602,MATCH(EPS!$A5376,NoSettings!$A$2:$A$7602,0),MATCH(EPS!O$2,NoSettings!$C$1:$AG$1,0))</f>
        <v>0</v>
      </c>
      <c r="P5376" s="244">
        <f>INDEX(NoSettings!$C$2:$AG$7602,MATCH(EPS!$A5376,NoSettings!$A$2:$A$7602,0),MATCH(EPS!P$2,NoSettings!$C$1:$AG$1,0))</f>
        <v>0</v>
      </c>
      <c r="Q5376" s="244">
        <f>INDEX(NoSettings!$C$2:$AG$7602,MATCH(EPS!$A5376,NoSettings!$A$2:$A$7602,0),MATCH(EPS!Q$2,NoSettings!$C$1:$AG$1,0))</f>
        <v>0</v>
      </c>
      <c r="R5376" s="244">
        <f>INDEX(NoSettings!$C$2:$AG$7602,MATCH(EPS!$A5376,NoSettings!$A$2:$A$7602,0),MATCH(EPS!R$2,NoSettings!$C$1:$AG$1,0))</f>
        <v>0</v>
      </c>
      <c r="S5376" s="244">
        <f>INDEX(NoSettings!$C$2:$AG$7602,MATCH(EPS!$A5376,NoSettings!$A$2:$A$7602,0),MATCH(EPS!S$2,NoSettings!$C$1:$AG$1,0))</f>
        <v>0</v>
      </c>
      <c r="T5376" s="244">
        <f>INDEX(NoSettings!$C$2:$AG$7602,MATCH(EPS!$A5376,NoSettings!$A$2:$A$7602,0),MATCH(EPS!T$2,NoSettings!$C$1:$AG$1,0))</f>
        <v>0</v>
      </c>
      <c r="U5376" s="244">
        <f>INDEX(NoSettings!$C$2:$AG$7602,MATCH(EPS!$A5376,NoSettings!$A$2:$A$7602,0),MATCH(EPS!U$2,NoSettings!$C$1:$AG$1,0))</f>
        <v>0</v>
      </c>
      <c r="V5376" s="244">
        <f>INDEX(NoSettings!$C$2:$AG$7602,MATCH(EPS!$A5376,NoSettings!$A$2:$A$7602,0),MATCH(EPS!V$2,NoSettings!$C$1:$AG$1,0))</f>
        <v>0</v>
      </c>
      <c r="W5376" s="244">
        <f>INDEX(NoSettings!$C$2:$AG$7602,MATCH(EPS!$A5376,NoSettings!$A$2:$A$7602,0),MATCH(EPS!W$2,NoSettings!$C$1:$AG$1,0))</f>
        <v>0</v>
      </c>
      <c r="X5376" s="244">
        <f>INDEX(NoSettings!$C$2:$AG$7602,MATCH(EPS!$A5376,NoSettings!$A$2:$A$7602,0),MATCH(EPS!X$2,NoSettings!$C$1:$AG$1,0))</f>
        <v>0</v>
      </c>
      <c r="Y5376" s="244">
        <f>INDEX(NoSettings!$C$2:$AG$7602,MATCH(EPS!$A5376,NoSettings!$A$2:$A$7602,0),MATCH(EPS!Y$2,NoSettings!$C$1:$AG$1,0))</f>
        <v>0</v>
      </c>
      <c r="Z5376" s="244">
        <f>INDEX(NoSettings!$C$2:$AG$7602,MATCH(EPS!$A5376,NoSettings!$A$2:$A$7602,0),MATCH(EPS!Z$2,NoSettings!$C$1:$AG$1,0))</f>
        <v>0</v>
      </c>
      <c r="AA5376" s="244">
        <f>INDEX(NoSettings!$C$2:$AG$7602,MATCH(EPS!$A5376,NoSettings!$A$2:$A$7602,0),MATCH(EPS!AA$2,NoSettings!$C$1:$AG$1,0))</f>
        <v>0</v>
      </c>
      <c r="AB5376" s="244">
        <f>INDEX(NoSettings!$C$2:$AG$7602,MATCH(EPS!$A5376,NoSettings!$A$2:$A$7602,0),MATCH(EPS!AB$2,NoSettings!$C$1:$AG$1,0))</f>
        <v>0</v>
      </c>
      <c r="AC5376" s="244">
        <f>INDEX(NoSettings!$C$2:$AG$7602,MATCH(EPS!$A5376,NoSettings!$A$2:$A$7602,0),MATCH(EPS!AC$2,NoSettings!$C$1:$AG$1,0))</f>
        <v>0</v>
      </c>
      <c r="AD5376" s="244">
        <f>INDEX(NoSettings!$C$2:$AG$7602,MATCH(EPS!$A5376,NoSettings!$A$2:$A$7602,0),MATCH(EPS!AD$2,NoSettings!$C$1:$AG$1,0))</f>
        <v>0</v>
      </c>
      <c r="AE5376" s="244">
        <f>INDEX(NoSettings!$C$2:$AG$7602,MATCH(EPS!$A5376,NoSettings!$A$2:$A$7602,0),MATCH(EPS!AE$2,NoSettings!$C$1:$AG$1,0))</f>
        <v>0</v>
      </c>
      <c r="AF5376" s="244">
        <f>INDEX(NoSettings!$C$2:$AG$7602,MATCH(EPS!$A5376,NoSettings!$A$2:$A$7602,0),MATCH(EPS!AF$2,NoSettings!$C$1:$AG$1,0))</f>
        <v>0</v>
      </c>
      <c r="AG5376" s="244">
        <f>INDEX(NoSettings!$C$2:$AG$7602,MATCH(EPS!$A5376,NoSettings!$A$2:$A$7602,0),MATCH(EPS!AG$2,NoSettings!$C$1:$AG$1,0))</f>
        <v>0</v>
      </c>
      <c r="AH5376" s="244">
        <f>INDEX(NoSettings!$C$2:$AG$7602,MATCH(EPS!$A5376,NoSettings!$A$2:$A$7602,0),MATCH(EPS!AH$2,NoSettings!$C$1:$AG$1,0))</f>
        <v>0</v>
      </c>
      <c r="AI5376" s="244">
        <f>INDEX(NoSettings!$C$2:$AG$7602,MATCH(EPS!$A5376,NoSettings!$A$2:$A$7602,0),MATCH(EPS!AI$2,NoSettings!$C$1:$AG$1,0))</f>
        <v>0</v>
      </c>
      <c r="AJ5376" s="244">
        <f>INDEX(NoSettings!$C$2:$AG$7602,MATCH(EPS!$A5376,NoSettings!$A$2:$A$7602,0),MATCH(EPS!AJ$2,NoSettings!$C$1:$AG$1,0))</f>
        <v>0</v>
      </c>
      <c r="AK5376" s="244">
        <f>INDEX(NoSettings!$C$2:$AG$7602,MATCH(EPS!$A5376,NoSettings!$A$2:$A$7602,0),MATCH(EPS!AK$2,NoSettings!$C$1:$AG$1,0))</f>
        <v>0</v>
      </c>
    </row>
    <row r="5377" spans="1:37" x14ac:dyDescent="0.3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244">
        <f>INDEX(NoSettings!$C$2:$AG$7602,MATCH(EPS!$A5377,NoSettings!$A$2:$A$7602,0),MATCH(EPS!G$2,NoSettings!$C$1:$AG$1,0))</f>
        <v>0</v>
      </c>
      <c r="H5377" s="244">
        <f>INDEX(NoSettings!$C$2:$AG$7602,MATCH(EPS!$A5377,NoSettings!$A$2:$A$7602,0),MATCH(EPS!H$2,NoSettings!$C$1:$AG$1,0))</f>
        <v>0</v>
      </c>
      <c r="I5377" s="244">
        <f>INDEX(NoSettings!$C$2:$AG$7602,MATCH(EPS!$A5377,NoSettings!$A$2:$A$7602,0),MATCH(EPS!I$2,NoSettings!$C$1:$AG$1,0))</f>
        <v>0</v>
      </c>
      <c r="J5377" s="244">
        <f>INDEX(NoSettings!$C$2:$AG$7602,MATCH(EPS!$A5377,NoSettings!$A$2:$A$7602,0),MATCH(EPS!J$2,NoSettings!$C$1:$AG$1,0))</f>
        <v>0</v>
      </c>
      <c r="K5377" s="244">
        <f>INDEX(NoSettings!$C$2:$AG$7602,MATCH(EPS!$A5377,NoSettings!$A$2:$A$7602,0),MATCH(EPS!K$2,NoSettings!$C$1:$AG$1,0))</f>
        <v>0</v>
      </c>
      <c r="L5377" s="244">
        <f>INDEX(NoSettings!$C$2:$AG$7602,MATCH(EPS!$A5377,NoSettings!$A$2:$A$7602,0),MATCH(EPS!L$2,NoSettings!$C$1:$AG$1,0))</f>
        <v>0</v>
      </c>
      <c r="M5377" s="244">
        <f>INDEX(NoSettings!$C$2:$AG$7602,MATCH(EPS!$A5377,NoSettings!$A$2:$A$7602,0),MATCH(EPS!M$2,NoSettings!$C$1:$AG$1,0))</f>
        <v>0</v>
      </c>
      <c r="N5377" s="244">
        <f>INDEX(NoSettings!$C$2:$AG$7602,MATCH(EPS!$A5377,NoSettings!$A$2:$A$7602,0),MATCH(EPS!N$2,NoSettings!$C$1:$AG$1,0))</f>
        <v>0</v>
      </c>
      <c r="O5377" s="244">
        <f>INDEX(NoSettings!$C$2:$AG$7602,MATCH(EPS!$A5377,NoSettings!$A$2:$A$7602,0),MATCH(EPS!O$2,NoSettings!$C$1:$AG$1,0))</f>
        <v>0</v>
      </c>
      <c r="P5377" s="244">
        <f>INDEX(NoSettings!$C$2:$AG$7602,MATCH(EPS!$A5377,NoSettings!$A$2:$A$7602,0),MATCH(EPS!P$2,NoSettings!$C$1:$AG$1,0))</f>
        <v>0</v>
      </c>
      <c r="Q5377" s="244">
        <f>INDEX(NoSettings!$C$2:$AG$7602,MATCH(EPS!$A5377,NoSettings!$A$2:$A$7602,0),MATCH(EPS!Q$2,NoSettings!$C$1:$AG$1,0))</f>
        <v>0</v>
      </c>
      <c r="R5377" s="244">
        <f>INDEX(NoSettings!$C$2:$AG$7602,MATCH(EPS!$A5377,NoSettings!$A$2:$A$7602,0),MATCH(EPS!R$2,NoSettings!$C$1:$AG$1,0))</f>
        <v>0</v>
      </c>
      <c r="S5377" s="244">
        <f>INDEX(NoSettings!$C$2:$AG$7602,MATCH(EPS!$A5377,NoSettings!$A$2:$A$7602,0),MATCH(EPS!S$2,NoSettings!$C$1:$AG$1,0))</f>
        <v>0</v>
      </c>
      <c r="T5377" s="244">
        <f>INDEX(NoSettings!$C$2:$AG$7602,MATCH(EPS!$A5377,NoSettings!$A$2:$A$7602,0),MATCH(EPS!T$2,NoSettings!$C$1:$AG$1,0))</f>
        <v>0</v>
      </c>
      <c r="U5377" s="244">
        <f>INDEX(NoSettings!$C$2:$AG$7602,MATCH(EPS!$A5377,NoSettings!$A$2:$A$7602,0),MATCH(EPS!U$2,NoSettings!$C$1:$AG$1,0))</f>
        <v>0</v>
      </c>
      <c r="V5377" s="244">
        <f>INDEX(NoSettings!$C$2:$AG$7602,MATCH(EPS!$A5377,NoSettings!$A$2:$A$7602,0),MATCH(EPS!V$2,NoSettings!$C$1:$AG$1,0))</f>
        <v>0</v>
      </c>
      <c r="W5377" s="244">
        <f>INDEX(NoSettings!$C$2:$AG$7602,MATCH(EPS!$A5377,NoSettings!$A$2:$A$7602,0),MATCH(EPS!W$2,NoSettings!$C$1:$AG$1,0))</f>
        <v>0</v>
      </c>
      <c r="X5377" s="244">
        <f>INDEX(NoSettings!$C$2:$AG$7602,MATCH(EPS!$A5377,NoSettings!$A$2:$A$7602,0),MATCH(EPS!X$2,NoSettings!$C$1:$AG$1,0))</f>
        <v>0</v>
      </c>
      <c r="Y5377" s="244">
        <f>INDEX(NoSettings!$C$2:$AG$7602,MATCH(EPS!$A5377,NoSettings!$A$2:$A$7602,0),MATCH(EPS!Y$2,NoSettings!$C$1:$AG$1,0))</f>
        <v>0</v>
      </c>
      <c r="Z5377" s="244">
        <f>INDEX(NoSettings!$C$2:$AG$7602,MATCH(EPS!$A5377,NoSettings!$A$2:$A$7602,0),MATCH(EPS!Z$2,NoSettings!$C$1:$AG$1,0))</f>
        <v>0</v>
      </c>
      <c r="AA5377" s="244">
        <f>INDEX(NoSettings!$C$2:$AG$7602,MATCH(EPS!$A5377,NoSettings!$A$2:$A$7602,0),MATCH(EPS!AA$2,NoSettings!$C$1:$AG$1,0))</f>
        <v>0</v>
      </c>
      <c r="AB5377" s="244">
        <f>INDEX(NoSettings!$C$2:$AG$7602,MATCH(EPS!$A5377,NoSettings!$A$2:$A$7602,0),MATCH(EPS!AB$2,NoSettings!$C$1:$AG$1,0))</f>
        <v>0</v>
      </c>
      <c r="AC5377" s="244">
        <f>INDEX(NoSettings!$C$2:$AG$7602,MATCH(EPS!$A5377,NoSettings!$A$2:$A$7602,0),MATCH(EPS!AC$2,NoSettings!$C$1:$AG$1,0))</f>
        <v>0</v>
      </c>
      <c r="AD5377" s="244">
        <f>INDEX(NoSettings!$C$2:$AG$7602,MATCH(EPS!$A5377,NoSettings!$A$2:$A$7602,0),MATCH(EPS!AD$2,NoSettings!$C$1:$AG$1,0))</f>
        <v>0</v>
      </c>
      <c r="AE5377" s="244">
        <f>INDEX(NoSettings!$C$2:$AG$7602,MATCH(EPS!$A5377,NoSettings!$A$2:$A$7602,0),MATCH(EPS!AE$2,NoSettings!$C$1:$AG$1,0))</f>
        <v>0</v>
      </c>
      <c r="AF5377" s="244">
        <f>INDEX(NoSettings!$C$2:$AG$7602,MATCH(EPS!$A5377,NoSettings!$A$2:$A$7602,0),MATCH(EPS!AF$2,NoSettings!$C$1:$AG$1,0))</f>
        <v>0</v>
      </c>
      <c r="AG5377" s="244">
        <f>INDEX(NoSettings!$C$2:$AG$7602,MATCH(EPS!$A5377,NoSettings!$A$2:$A$7602,0),MATCH(EPS!AG$2,NoSettings!$C$1:$AG$1,0))</f>
        <v>0</v>
      </c>
      <c r="AH5377" s="244">
        <f>INDEX(NoSettings!$C$2:$AG$7602,MATCH(EPS!$A5377,NoSettings!$A$2:$A$7602,0),MATCH(EPS!AH$2,NoSettings!$C$1:$AG$1,0))</f>
        <v>0</v>
      </c>
      <c r="AI5377" s="244">
        <f>INDEX(NoSettings!$C$2:$AG$7602,MATCH(EPS!$A5377,NoSettings!$A$2:$A$7602,0),MATCH(EPS!AI$2,NoSettings!$C$1:$AG$1,0))</f>
        <v>0</v>
      </c>
      <c r="AJ5377" s="244">
        <f>INDEX(NoSettings!$C$2:$AG$7602,MATCH(EPS!$A5377,NoSettings!$A$2:$A$7602,0),MATCH(EPS!AJ$2,NoSettings!$C$1:$AG$1,0))</f>
        <v>0</v>
      </c>
      <c r="AK5377" s="244">
        <f>INDEX(NoSettings!$C$2:$AG$7602,MATCH(EPS!$A5377,NoSettings!$A$2:$A$7602,0),MATCH(EPS!AK$2,NoSettings!$C$1:$AG$1,0))</f>
        <v>0</v>
      </c>
    </row>
    <row r="5378" spans="1:37" x14ac:dyDescent="0.3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244">
        <f>INDEX(NoSettings!$C$2:$AG$7602,MATCH(EPS!$A5378,NoSettings!$A$2:$A$7602,0),MATCH(EPS!G$2,NoSettings!$C$1:$AG$1,0))</f>
        <v>0</v>
      </c>
      <c r="H5378" s="244">
        <f>INDEX(NoSettings!$C$2:$AG$7602,MATCH(EPS!$A5378,NoSettings!$A$2:$A$7602,0),MATCH(EPS!H$2,NoSettings!$C$1:$AG$1,0))</f>
        <v>0</v>
      </c>
      <c r="I5378" s="244">
        <f>INDEX(NoSettings!$C$2:$AG$7602,MATCH(EPS!$A5378,NoSettings!$A$2:$A$7602,0),MATCH(EPS!I$2,NoSettings!$C$1:$AG$1,0))</f>
        <v>0</v>
      </c>
      <c r="J5378" s="244">
        <f>INDEX(NoSettings!$C$2:$AG$7602,MATCH(EPS!$A5378,NoSettings!$A$2:$A$7602,0),MATCH(EPS!J$2,NoSettings!$C$1:$AG$1,0))</f>
        <v>0</v>
      </c>
      <c r="K5378" s="244">
        <f>INDEX(NoSettings!$C$2:$AG$7602,MATCH(EPS!$A5378,NoSettings!$A$2:$A$7602,0),MATCH(EPS!K$2,NoSettings!$C$1:$AG$1,0))</f>
        <v>0</v>
      </c>
      <c r="L5378" s="244">
        <f>INDEX(NoSettings!$C$2:$AG$7602,MATCH(EPS!$A5378,NoSettings!$A$2:$A$7602,0),MATCH(EPS!L$2,NoSettings!$C$1:$AG$1,0))</f>
        <v>0</v>
      </c>
      <c r="M5378" s="244">
        <f>INDEX(NoSettings!$C$2:$AG$7602,MATCH(EPS!$A5378,NoSettings!$A$2:$A$7602,0),MATCH(EPS!M$2,NoSettings!$C$1:$AG$1,0))</f>
        <v>0</v>
      </c>
      <c r="N5378" s="244">
        <f>INDEX(NoSettings!$C$2:$AG$7602,MATCH(EPS!$A5378,NoSettings!$A$2:$A$7602,0),MATCH(EPS!N$2,NoSettings!$C$1:$AG$1,0))</f>
        <v>0</v>
      </c>
      <c r="O5378" s="244">
        <f>INDEX(NoSettings!$C$2:$AG$7602,MATCH(EPS!$A5378,NoSettings!$A$2:$A$7602,0),MATCH(EPS!O$2,NoSettings!$C$1:$AG$1,0))</f>
        <v>0</v>
      </c>
      <c r="P5378" s="244">
        <f>INDEX(NoSettings!$C$2:$AG$7602,MATCH(EPS!$A5378,NoSettings!$A$2:$A$7602,0),MATCH(EPS!P$2,NoSettings!$C$1:$AG$1,0))</f>
        <v>0</v>
      </c>
      <c r="Q5378" s="244">
        <f>INDEX(NoSettings!$C$2:$AG$7602,MATCH(EPS!$A5378,NoSettings!$A$2:$A$7602,0),MATCH(EPS!Q$2,NoSettings!$C$1:$AG$1,0))</f>
        <v>0</v>
      </c>
      <c r="R5378" s="244">
        <f>INDEX(NoSettings!$C$2:$AG$7602,MATCH(EPS!$A5378,NoSettings!$A$2:$A$7602,0),MATCH(EPS!R$2,NoSettings!$C$1:$AG$1,0))</f>
        <v>0</v>
      </c>
      <c r="S5378" s="244">
        <f>INDEX(NoSettings!$C$2:$AG$7602,MATCH(EPS!$A5378,NoSettings!$A$2:$A$7602,0),MATCH(EPS!S$2,NoSettings!$C$1:$AG$1,0))</f>
        <v>0</v>
      </c>
      <c r="T5378" s="244">
        <f>INDEX(NoSettings!$C$2:$AG$7602,MATCH(EPS!$A5378,NoSettings!$A$2:$A$7602,0),MATCH(EPS!T$2,NoSettings!$C$1:$AG$1,0))</f>
        <v>0</v>
      </c>
      <c r="U5378" s="244">
        <f>INDEX(NoSettings!$C$2:$AG$7602,MATCH(EPS!$A5378,NoSettings!$A$2:$A$7602,0),MATCH(EPS!U$2,NoSettings!$C$1:$AG$1,0))</f>
        <v>0</v>
      </c>
      <c r="V5378" s="244">
        <f>INDEX(NoSettings!$C$2:$AG$7602,MATCH(EPS!$A5378,NoSettings!$A$2:$A$7602,0),MATCH(EPS!V$2,NoSettings!$C$1:$AG$1,0))</f>
        <v>0</v>
      </c>
      <c r="W5378" s="244">
        <f>INDEX(NoSettings!$C$2:$AG$7602,MATCH(EPS!$A5378,NoSettings!$A$2:$A$7602,0),MATCH(EPS!W$2,NoSettings!$C$1:$AG$1,0))</f>
        <v>0</v>
      </c>
      <c r="X5378" s="244">
        <f>INDEX(NoSettings!$C$2:$AG$7602,MATCH(EPS!$A5378,NoSettings!$A$2:$A$7602,0),MATCH(EPS!X$2,NoSettings!$C$1:$AG$1,0))</f>
        <v>0</v>
      </c>
      <c r="Y5378" s="244">
        <f>INDEX(NoSettings!$C$2:$AG$7602,MATCH(EPS!$A5378,NoSettings!$A$2:$A$7602,0),MATCH(EPS!Y$2,NoSettings!$C$1:$AG$1,0))</f>
        <v>0</v>
      </c>
      <c r="Z5378" s="244">
        <f>INDEX(NoSettings!$C$2:$AG$7602,MATCH(EPS!$A5378,NoSettings!$A$2:$A$7602,0),MATCH(EPS!Z$2,NoSettings!$C$1:$AG$1,0))</f>
        <v>0</v>
      </c>
      <c r="AA5378" s="244">
        <f>INDEX(NoSettings!$C$2:$AG$7602,MATCH(EPS!$A5378,NoSettings!$A$2:$A$7602,0),MATCH(EPS!AA$2,NoSettings!$C$1:$AG$1,0))</f>
        <v>0</v>
      </c>
      <c r="AB5378" s="244">
        <f>INDEX(NoSettings!$C$2:$AG$7602,MATCH(EPS!$A5378,NoSettings!$A$2:$A$7602,0),MATCH(EPS!AB$2,NoSettings!$C$1:$AG$1,0))</f>
        <v>0</v>
      </c>
      <c r="AC5378" s="244">
        <f>INDEX(NoSettings!$C$2:$AG$7602,MATCH(EPS!$A5378,NoSettings!$A$2:$A$7602,0),MATCH(EPS!AC$2,NoSettings!$C$1:$AG$1,0))</f>
        <v>0</v>
      </c>
      <c r="AD5378" s="244">
        <f>INDEX(NoSettings!$C$2:$AG$7602,MATCH(EPS!$A5378,NoSettings!$A$2:$A$7602,0),MATCH(EPS!AD$2,NoSettings!$C$1:$AG$1,0))</f>
        <v>0</v>
      </c>
      <c r="AE5378" s="244">
        <f>INDEX(NoSettings!$C$2:$AG$7602,MATCH(EPS!$A5378,NoSettings!$A$2:$A$7602,0),MATCH(EPS!AE$2,NoSettings!$C$1:$AG$1,0))</f>
        <v>0</v>
      </c>
      <c r="AF5378" s="244">
        <f>INDEX(NoSettings!$C$2:$AG$7602,MATCH(EPS!$A5378,NoSettings!$A$2:$A$7602,0),MATCH(EPS!AF$2,NoSettings!$C$1:$AG$1,0))</f>
        <v>0</v>
      </c>
      <c r="AG5378" s="244">
        <f>INDEX(NoSettings!$C$2:$AG$7602,MATCH(EPS!$A5378,NoSettings!$A$2:$A$7602,0),MATCH(EPS!AG$2,NoSettings!$C$1:$AG$1,0))</f>
        <v>0</v>
      </c>
      <c r="AH5378" s="244">
        <f>INDEX(NoSettings!$C$2:$AG$7602,MATCH(EPS!$A5378,NoSettings!$A$2:$A$7602,0),MATCH(EPS!AH$2,NoSettings!$C$1:$AG$1,0))</f>
        <v>0</v>
      </c>
      <c r="AI5378" s="244">
        <f>INDEX(NoSettings!$C$2:$AG$7602,MATCH(EPS!$A5378,NoSettings!$A$2:$A$7602,0),MATCH(EPS!AI$2,NoSettings!$C$1:$AG$1,0))</f>
        <v>0</v>
      </c>
      <c r="AJ5378" s="244">
        <f>INDEX(NoSettings!$C$2:$AG$7602,MATCH(EPS!$A5378,NoSettings!$A$2:$A$7602,0),MATCH(EPS!AJ$2,NoSettings!$C$1:$AG$1,0))</f>
        <v>0</v>
      </c>
      <c r="AK5378" s="244">
        <f>INDEX(NoSettings!$C$2:$AG$7602,MATCH(EPS!$A5378,NoSettings!$A$2:$A$7602,0),MATCH(EPS!AK$2,NoSettings!$C$1:$AG$1,0))</f>
        <v>0</v>
      </c>
    </row>
    <row r="5379" spans="1:37" x14ac:dyDescent="0.3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244">
        <f>INDEX(NoSettings!$C$2:$AG$7602,MATCH(EPS!$A5379,NoSettings!$A$2:$A$7602,0),MATCH(EPS!G$2,NoSettings!$C$1:$AG$1,0))</f>
        <v>0</v>
      </c>
      <c r="H5379" s="244">
        <f>INDEX(NoSettings!$C$2:$AG$7602,MATCH(EPS!$A5379,NoSettings!$A$2:$A$7602,0),MATCH(EPS!H$2,NoSettings!$C$1:$AG$1,0))</f>
        <v>0</v>
      </c>
      <c r="I5379" s="244">
        <f>INDEX(NoSettings!$C$2:$AG$7602,MATCH(EPS!$A5379,NoSettings!$A$2:$A$7602,0),MATCH(EPS!I$2,NoSettings!$C$1:$AG$1,0))</f>
        <v>0</v>
      </c>
      <c r="J5379" s="244">
        <f>INDEX(NoSettings!$C$2:$AG$7602,MATCH(EPS!$A5379,NoSettings!$A$2:$A$7602,0),MATCH(EPS!J$2,NoSettings!$C$1:$AG$1,0))</f>
        <v>0</v>
      </c>
      <c r="K5379" s="244">
        <f>INDEX(NoSettings!$C$2:$AG$7602,MATCH(EPS!$A5379,NoSettings!$A$2:$A$7602,0),MATCH(EPS!K$2,NoSettings!$C$1:$AG$1,0))</f>
        <v>0</v>
      </c>
      <c r="L5379" s="244">
        <f>INDEX(NoSettings!$C$2:$AG$7602,MATCH(EPS!$A5379,NoSettings!$A$2:$A$7602,0),MATCH(EPS!L$2,NoSettings!$C$1:$AG$1,0))</f>
        <v>0</v>
      </c>
      <c r="M5379" s="244">
        <f>INDEX(NoSettings!$C$2:$AG$7602,MATCH(EPS!$A5379,NoSettings!$A$2:$A$7602,0),MATCH(EPS!M$2,NoSettings!$C$1:$AG$1,0))</f>
        <v>0</v>
      </c>
      <c r="N5379" s="244">
        <f>INDEX(NoSettings!$C$2:$AG$7602,MATCH(EPS!$A5379,NoSettings!$A$2:$A$7602,0),MATCH(EPS!N$2,NoSettings!$C$1:$AG$1,0))</f>
        <v>0</v>
      </c>
      <c r="O5379" s="244">
        <f>INDEX(NoSettings!$C$2:$AG$7602,MATCH(EPS!$A5379,NoSettings!$A$2:$A$7602,0),MATCH(EPS!O$2,NoSettings!$C$1:$AG$1,0))</f>
        <v>0</v>
      </c>
      <c r="P5379" s="244">
        <f>INDEX(NoSettings!$C$2:$AG$7602,MATCH(EPS!$A5379,NoSettings!$A$2:$A$7602,0),MATCH(EPS!P$2,NoSettings!$C$1:$AG$1,0))</f>
        <v>0</v>
      </c>
      <c r="Q5379" s="244">
        <f>INDEX(NoSettings!$C$2:$AG$7602,MATCH(EPS!$A5379,NoSettings!$A$2:$A$7602,0),MATCH(EPS!Q$2,NoSettings!$C$1:$AG$1,0))</f>
        <v>0</v>
      </c>
      <c r="R5379" s="244">
        <f>INDEX(NoSettings!$C$2:$AG$7602,MATCH(EPS!$A5379,NoSettings!$A$2:$A$7602,0),MATCH(EPS!R$2,NoSettings!$C$1:$AG$1,0))</f>
        <v>0</v>
      </c>
      <c r="S5379" s="244">
        <f>INDEX(NoSettings!$C$2:$AG$7602,MATCH(EPS!$A5379,NoSettings!$A$2:$A$7602,0),MATCH(EPS!S$2,NoSettings!$C$1:$AG$1,0))</f>
        <v>0</v>
      </c>
      <c r="T5379" s="244">
        <f>INDEX(NoSettings!$C$2:$AG$7602,MATCH(EPS!$A5379,NoSettings!$A$2:$A$7602,0),MATCH(EPS!T$2,NoSettings!$C$1:$AG$1,0))</f>
        <v>0</v>
      </c>
      <c r="U5379" s="244">
        <f>INDEX(NoSettings!$C$2:$AG$7602,MATCH(EPS!$A5379,NoSettings!$A$2:$A$7602,0),MATCH(EPS!U$2,NoSettings!$C$1:$AG$1,0))</f>
        <v>0</v>
      </c>
      <c r="V5379" s="244">
        <f>INDEX(NoSettings!$C$2:$AG$7602,MATCH(EPS!$A5379,NoSettings!$A$2:$A$7602,0),MATCH(EPS!V$2,NoSettings!$C$1:$AG$1,0))</f>
        <v>0</v>
      </c>
      <c r="W5379" s="244">
        <f>INDEX(NoSettings!$C$2:$AG$7602,MATCH(EPS!$A5379,NoSettings!$A$2:$A$7602,0),MATCH(EPS!W$2,NoSettings!$C$1:$AG$1,0))</f>
        <v>0</v>
      </c>
      <c r="X5379" s="244">
        <f>INDEX(NoSettings!$C$2:$AG$7602,MATCH(EPS!$A5379,NoSettings!$A$2:$A$7602,0),MATCH(EPS!X$2,NoSettings!$C$1:$AG$1,0))</f>
        <v>0</v>
      </c>
      <c r="Y5379" s="244">
        <f>INDEX(NoSettings!$C$2:$AG$7602,MATCH(EPS!$A5379,NoSettings!$A$2:$A$7602,0),MATCH(EPS!Y$2,NoSettings!$C$1:$AG$1,0))</f>
        <v>0</v>
      </c>
      <c r="Z5379" s="244">
        <f>INDEX(NoSettings!$C$2:$AG$7602,MATCH(EPS!$A5379,NoSettings!$A$2:$A$7602,0),MATCH(EPS!Z$2,NoSettings!$C$1:$AG$1,0))</f>
        <v>0</v>
      </c>
      <c r="AA5379" s="244">
        <f>INDEX(NoSettings!$C$2:$AG$7602,MATCH(EPS!$A5379,NoSettings!$A$2:$A$7602,0),MATCH(EPS!AA$2,NoSettings!$C$1:$AG$1,0))</f>
        <v>0</v>
      </c>
      <c r="AB5379" s="244">
        <f>INDEX(NoSettings!$C$2:$AG$7602,MATCH(EPS!$A5379,NoSettings!$A$2:$A$7602,0),MATCH(EPS!AB$2,NoSettings!$C$1:$AG$1,0))</f>
        <v>0</v>
      </c>
      <c r="AC5379" s="244">
        <f>INDEX(NoSettings!$C$2:$AG$7602,MATCH(EPS!$A5379,NoSettings!$A$2:$A$7602,0),MATCH(EPS!AC$2,NoSettings!$C$1:$AG$1,0))</f>
        <v>0</v>
      </c>
      <c r="AD5379" s="244">
        <f>INDEX(NoSettings!$C$2:$AG$7602,MATCH(EPS!$A5379,NoSettings!$A$2:$A$7602,0),MATCH(EPS!AD$2,NoSettings!$C$1:$AG$1,0))</f>
        <v>0</v>
      </c>
      <c r="AE5379" s="244">
        <f>INDEX(NoSettings!$C$2:$AG$7602,MATCH(EPS!$A5379,NoSettings!$A$2:$A$7602,0),MATCH(EPS!AE$2,NoSettings!$C$1:$AG$1,0))</f>
        <v>0</v>
      </c>
      <c r="AF5379" s="244">
        <f>INDEX(NoSettings!$C$2:$AG$7602,MATCH(EPS!$A5379,NoSettings!$A$2:$A$7602,0),MATCH(EPS!AF$2,NoSettings!$C$1:$AG$1,0))</f>
        <v>0</v>
      </c>
      <c r="AG5379" s="244">
        <f>INDEX(NoSettings!$C$2:$AG$7602,MATCH(EPS!$A5379,NoSettings!$A$2:$A$7602,0),MATCH(EPS!AG$2,NoSettings!$C$1:$AG$1,0))</f>
        <v>0</v>
      </c>
      <c r="AH5379" s="244">
        <f>INDEX(NoSettings!$C$2:$AG$7602,MATCH(EPS!$A5379,NoSettings!$A$2:$A$7602,0),MATCH(EPS!AH$2,NoSettings!$C$1:$AG$1,0))</f>
        <v>0</v>
      </c>
      <c r="AI5379" s="244">
        <f>INDEX(NoSettings!$C$2:$AG$7602,MATCH(EPS!$A5379,NoSettings!$A$2:$A$7602,0),MATCH(EPS!AI$2,NoSettings!$C$1:$AG$1,0))</f>
        <v>0</v>
      </c>
      <c r="AJ5379" s="244">
        <f>INDEX(NoSettings!$C$2:$AG$7602,MATCH(EPS!$A5379,NoSettings!$A$2:$A$7602,0),MATCH(EPS!AJ$2,NoSettings!$C$1:$AG$1,0))</f>
        <v>0</v>
      </c>
      <c r="AK5379" s="244">
        <f>INDEX(NoSettings!$C$2:$AG$7602,MATCH(EPS!$A5379,NoSettings!$A$2:$A$7602,0),MATCH(EPS!AK$2,NoSettings!$C$1:$AG$1,0))</f>
        <v>0</v>
      </c>
    </row>
    <row r="5380" spans="1:37" x14ac:dyDescent="0.3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244">
        <f>INDEX(NoSettings!$C$2:$AG$7602,MATCH(EPS!$A5380,NoSettings!$A$2:$A$7602,0),MATCH(EPS!G$2,NoSettings!$C$1:$AG$1,0))</f>
        <v>0</v>
      </c>
      <c r="H5380" s="244">
        <f>INDEX(NoSettings!$C$2:$AG$7602,MATCH(EPS!$A5380,NoSettings!$A$2:$A$7602,0),MATCH(EPS!H$2,NoSettings!$C$1:$AG$1,0))</f>
        <v>0</v>
      </c>
      <c r="I5380" s="244">
        <f>INDEX(NoSettings!$C$2:$AG$7602,MATCH(EPS!$A5380,NoSettings!$A$2:$A$7602,0),MATCH(EPS!I$2,NoSettings!$C$1:$AG$1,0))</f>
        <v>0</v>
      </c>
      <c r="J5380" s="244">
        <f>INDEX(NoSettings!$C$2:$AG$7602,MATCH(EPS!$A5380,NoSettings!$A$2:$A$7602,0),MATCH(EPS!J$2,NoSettings!$C$1:$AG$1,0))</f>
        <v>0</v>
      </c>
      <c r="K5380" s="244">
        <f>INDEX(NoSettings!$C$2:$AG$7602,MATCH(EPS!$A5380,NoSettings!$A$2:$A$7602,0),MATCH(EPS!K$2,NoSettings!$C$1:$AG$1,0))</f>
        <v>0</v>
      </c>
      <c r="L5380" s="244">
        <f>INDEX(NoSettings!$C$2:$AG$7602,MATCH(EPS!$A5380,NoSettings!$A$2:$A$7602,0),MATCH(EPS!L$2,NoSettings!$C$1:$AG$1,0))</f>
        <v>0</v>
      </c>
      <c r="M5380" s="244">
        <f>INDEX(NoSettings!$C$2:$AG$7602,MATCH(EPS!$A5380,NoSettings!$A$2:$A$7602,0),MATCH(EPS!M$2,NoSettings!$C$1:$AG$1,0))</f>
        <v>0</v>
      </c>
      <c r="N5380" s="244">
        <f>INDEX(NoSettings!$C$2:$AG$7602,MATCH(EPS!$A5380,NoSettings!$A$2:$A$7602,0),MATCH(EPS!N$2,NoSettings!$C$1:$AG$1,0))</f>
        <v>0</v>
      </c>
      <c r="O5380" s="244">
        <f>INDEX(NoSettings!$C$2:$AG$7602,MATCH(EPS!$A5380,NoSettings!$A$2:$A$7602,0),MATCH(EPS!O$2,NoSettings!$C$1:$AG$1,0))</f>
        <v>0</v>
      </c>
      <c r="P5380" s="244">
        <f>INDEX(NoSettings!$C$2:$AG$7602,MATCH(EPS!$A5380,NoSettings!$A$2:$A$7602,0),MATCH(EPS!P$2,NoSettings!$C$1:$AG$1,0))</f>
        <v>0</v>
      </c>
      <c r="Q5380" s="244">
        <f>INDEX(NoSettings!$C$2:$AG$7602,MATCH(EPS!$A5380,NoSettings!$A$2:$A$7602,0),MATCH(EPS!Q$2,NoSettings!$C$1:$AG$1,0))</f>
        <v>0</v>
      </c>
      <c r="R5380" s="244">
        <f>INDEX(NoSettings!$C$2:$AG$7602,MATCH(EPS!$A5380,NoSettings!$A$2:$A$7602,0),MATCH(EPS!R$2,NoSettings!$C$1:$AG$1,0))</f>
        <v>0</v>
      </c>
      <c r="S5380" s="244">
        <f>INDEX(NoSettings!$C$2:$AG$7602,MATCH(EPS!$A5380,NoSettings!$A$2:$A$7602,0),MATCH(EPS!S$2,NoSettings!$C$1:$AG$1,0))</f>
        <v>0</v>
      </c>
      <c r="T5380" s="244">
        <f>INDEX(NoSettings!$C$2:$AG$7602,MATCH(EPS!$A5380,NoSettings!$A$2:$A$7602,0),MATCH(EPS!T$2,NoSettings!$C$1:$AG$1,0))</f>
        <v>0</v>
      </c>
      <c r="U5380" s="244">
        <f>INDEX(NoSettings!$C$2:$AG$7602,MATCH(EPS!$A5380,NoSettings!$A$2:$A$7602,0),MATCH(EPS!U$2,NoSettings!$C$1:$AG$1,0))</f>
        <v>0</v>
      </c>
      <c r="V5380" s="244">
        <f>INDEX(NoSettings!$C$2:$AG$7602,MATCH(EPS!$A5380,NoSettings!$A$2:$A$7602,0),MATCH(EPS!V$2,NoSettings!$C$1:$AG$1,0))</f>
        <v>0</v>
      </c>
      <c r="W5380" s="244">
        <f>INDEX(NoSettings!$C$2:$AG$7602,MATCH(EPS!$A5380,NoSettings!$A$2:$A$7602,0),MATCH(EPS!W$2,NoSettings!$C$1:$AG$1,0))</f>
        <v>0</v>
      </c>
      <c r="X5380" s="244">
        <f>INDEX(NoSettings!$C$2:$AG$7602,MATCH(EPS!$A5380,NoSettings!$A$2:$A$7602,0),MATCH(EPS!X$2,NoSettings!$C$1:$AG$1,0))</f>
        <v>0</v>
      </c>
      <c r="Y5380" s="244">
        <f>INDEX(NoSettings!$C$2:$AG$7602,MATCH(EPS!$A5380,NoSettings!$A$2:$A$7602,0),MATCH(EPS!Y$2,NoSettings!$C$1:$AG$1,0))</f>
        <v>0</v>
      </c>
      <c r="Z5380" s="244">
        <f>INDEX(NoSettings!$C$2:$AG$7602,MATCH(EPS!$A5380,NoSettings!$A$2:$A$7602,0),MATCH(EPS!Z$2,NoSettings!$C$1:$AG$1,0))</f>
        <v>0</v>
      </c>
      <c r="AA5380" s="244">
        <f>INDEX(NoSettings!$C$2:$AG$7602,MATCH(EPS!$A5380,NoSettings!$A$2:$A$7602,0),MATCH(EPS!AA$2,NoSettings!$C$1:$AG$1,0))</f>
        <v>0</v>
      </c>
      <c r="AB5380" s="244">
        <f>INDEX(NoSettings!$C$2:$AG$7602,MATCH(EPS!$A5380,NoSettings!$A$2:$A$7602,0),MATCH(EPS!AB$2,NoSettings!$C$1:$AG$1,0))</f>
        <v>0</v>
      </c>
      <c r="AC5380" s="244">
        <f>INDEX(NoSettings!$C$2:$AG$7602,MATCH(EPS!$A5380,NoSettings!$A$2:$A$7602,0),MATCH(EPS!AC$2,NoSettings!$C$1:$AG$1,0))</f>
        <v>0</v>
      </c>
      <c r="AD5380" s="244">
        <f>INDEX(NoSettings!$C$2:$AG$7602,MATCH(EPS!$A5380,NoSettings!$A$2:$A$7602,0),MATCH(EPS!AD$2,NoSettings!$C$1:$AG$1,0))</f>
        <v>0</v>
      </c>
      <c r="AE5380" s="244">
        <f>INDEX(NoSettings!$C$2:$AG$7602,MATCH(EPS!$A5380,NoSettings!$A$2:$A$7602,0),MATCH(EPS!AE$2,NoSettings!$C$1:$AG$1,0))</f>
        <v>0</v>
      </c>
      <c r="AF5380" s="244">
        <f>INDEX(NoSettings!$C$2:$AG$7602,MATCH(EPS!$A5380,NoSettings!$A$2:$A$7602,0),MATCH(EPS!AF$2,NoSettings!$C$1:$AG$1,0))</f>
        <v>0</v>
      </c>
      <c r="AG5380" s="244">
        <f>INDEX(NoSettings!$C$2:$AG$7602,MATCH(EPS!$A5380,NoSettings!$A$2:$A$7602,0),MATCH(EPS!AG$2,NoSettings!$C$1:$AG$1,0))</f>
        <v>0</v>
      </c>
      <c r="AH5380" s="244">
        <f>INDEX(NoSettings!$C$2:$AG$7602,MATCH(EPS!$A5380,NoSettings!$A$2:$A$7602,0),MATCH(EPS!AH$2,NoSettings!$C$1:$AG$1,0))</f>
        <v>0</v>
      </c>
      <c r="AI5380" s="244">
        <f>INDEX(NoSettings!$C$2:$AG$7602,MATCH(EPS!$A5380,NoSettings!$A$2:$A$7602,0),MATCH(EPS!AI$2,NoSettings!$C$1:$AG$1,0))</f>
        <v>0</v>
      </c>
      <c r="AJ5380" s="244">
        <f>INDEX(NoSettings!$C$2:$AG$7602,MATCH(EPS!$A5380,NoSettings!$A$2:$A$7602,0),MATCH(EPS!AJ$2,NoSettings!$C$1:$AG$1,0))</f>
        <v>0</v>
      </c>
      <c r="AK5380" s="244">
        <f>INDEX(NoSettings!$C$2:$AG$7602,MATCH(EPS!$A5380,NoSettings!$A$2:$A$7602,0),MATCH(EPS!AK$2,NoSettings!$C$1:$AG$1,0))</f>
        <v>0</v>
      </c>
    </row>
    <row r="5381" spans="1:37" x14ac:dyDescent="0.3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244">
        <f>INDEX(NoSettings!$C$2:$AG$7602,MATCH(EPS!$A5381,NoSettings!$A$2:$A$7602,0),MATCH(EPS!G$2,NoSettings!$C$1:$AG$1,0))</f>
        <v>0</v>
      </c>
      <c r="H5381" s="244">
        <f>INDEX(NoSettings!$C$2:$AG$7602,MATCH(EPS!$A5381,NoSettings!$A$2:$A$7602,0),MATCH(EPS!H$2,NoSettings!$C$1:$AG$1,0))</f>
        <v>0</v>
      </c>
      <c r="I5381" s="244">
        <f>INDEX(NoSettings!$C$2:$AG$7602,MATCH(EPS!$A5381,NoSettings!$A$2:$A$7602,0),MATCH(EPS!I$2,NoSettings!$C$1:$AG$1,0))</f>
        <v>0</v>
      </c>
      <c r="J5381" s="244">
        <f>INDEX(NoSettings!$C$2:$AG$7602,MATCH(EPS!$A5381,NoSettings!$A$2:$A$7602,0),MATCH(EPS!J$2,NoSettings!$C$1:$AG$1,0))</f>
        <v>0</v>
      </c>
      <c r="K5381" s="244">
        <f>INDEX(NoSettings!$C$2:$AG$7602,MATCH(EPS!$A5381,NoSettings!$A$2:$A$7602,0),MATCH(EPS!K$2,NoSettings!$C$1:$AG$1,0))</f>
        <v>0</v>
      </c>
      <c r="L5381" s="244">
        <f>INDEX(NoSettings!$C$2:$AG$7602,MATCH(EPS!$A5381,NoSettings!$A$2:$A$7602,0),MATCH(EPS!L$2,NoSettings!$C$1:$AG$1,0))</f>
        <v>0</v>
      </c>
      <c r="M5381" s="244">
        <f>INDEX(NoSettings!$C$2:$AG$7602,MATCH(EPS!$A5381,NoSettings!$A$2:$A$7602,0),MATCH(EPS!M$2,NoSettings!$C$1:$AG$1,0))</f>
        <v>0</v>
      </c>
      <c r="N5381" s="244">
        <f>INDEX(NoSettings!$C$2:$AG$7602,MATCH(EPS!$A5381,NoSettings!$A$2:$A$7602,0),MATCH(EPS!N$2,NoSettings!$C$1:$AG$1,0))</f>
        <v>0</v>
      </c>
      <c r="O5381" s="244">
        <f>INDEX(NoSettings!$C$2:$AG$7602,MATCH(EPS!$A5381,NoSettings!$A$2:$A$7602,0),MATCH(EPS!O$2,NoSettings!$C$1:$AG$1,0))</f>
        <v>0</v>
      </c>
      <c r="P5381" s="244">
        <f>INDEX(NoSettings!$C$2:$AG$7602,MATCH(EPS!$A5381,NoSettings!$A$2:$A$7602,0),MATCH(EPS!P$2,NoSettings!$C$1:$AG$1,0))</f>
        <v>0</v>
      </c>
      <c r="Q5381" s="244">
        <f>INDEX(NoSettings!$C$2:$AG$7602,MATCH(EPS!$A5381,NoSettings!$A$2:$A$7602,0),MATCH(EPS!Q$2,NoSettings!$C$1:$AG$1,0))</f>
        <v>0</v>
      </c>
      <c r="R5381" s="244">
        <f>INDEX(NoSettings!$C$2:$AG$7602,MATCH(EPS!$A5381,NoSettings!$A$2:$A$7602,0),MATCH(EPS!R$2,NoSettings!$C$1:$AG$1,0))</f>
        <v>0</v>
      </c>
      <c r="S5381" s="244">
        <f>INDEX(NoSettings!$C$2:$AG$7602,MATCH(EPS!$A5381,NoSettings!$A$2:$A$7602,0),MATCH(EPS!S$2,NoSettings!$C$1:$AG$1,0))</f>
        <v>0</v>
      </c>
      <c r="T5381" s="244">
        <f>INDEX(NoSettings!$C$2:$AG$7602,MATCH(EPS!$A5381,NoSettings!$A$2:$A$7602,0),MATCH(EPS!T$2,NoSettings!$C$1:$AG$1,0))</f>
        <v>0</v>
      </c>
      <c r="U5381" s="244">
        <f>INDEX(NoSettings!$C$2:$AG$7602,MATCH(EPS!$A5381,NoSettings!$A$2:$A$7602,0),MATCH(EPS!U$2,NoSettings!$C$1:$AG$1,0))</f>
        <v>0</v>
      </c>
      <c r="V5381" s="244">
        <f>INDEX(NoSettings!$C$2:$AG$7602,MATCH(EPS!$A5381,NoSettings!$A$2:$A$7602,0),MATCH(EPS!V$2,NoSettings!$C$1:$AG$1,0))</f>
        <v>0</v>
      </c>
      <c r="W5381" s="244">
        <f>INDEX(NoSettings!$C$2:$AG$7602,MATCH(EPS!$A5381,NoSettings!$A$2:$A$7602,0),MATCH(EPS!W$2,NoSettings!$C$1:$AG$1,0))</f>
        <v>0</v>
      </c>
      <c r="X5381" s="244">
        <f>INDEX(NoSettings!$C$2:$AG$7602,MATCH(EPS!$A5381,NoSettings!$A$2:$A$7602,0),MATCH(EPS!X$2,NoSettings!$C$1:$AG$1,0))</f>
        <v>0</v>
      </c>
      <c r="Y5381" s="244">
        <f>INDEX(NoSettings!$C$2:$AG$7602,MATCH(EPS!$A5381,NoSettings!$A$2:$A$7602,0),MATCH(EPS!Y$2,NoSettings!$C$1:$AG$1,0))</f>
        <v>0</v>
      </c>
      <c r="Z5381" s="244">
        <f>INDEX(NoSettings!$C$2:$AG$7602,MATCH(EPS!$A5381,NoSettings!$A$2:$A$7602,0),MATCH(EPS!Z$2,NoSettings!$C$1:$AG$1,0))</f>
        <v>0</v>
      </c>
      <c r="AA5381" s="244">
        <f>INDEX(NoSettings!$C$2:$AG$7602,MATCH(EPS!$A5381,NoSettings!$A$2:$A$7602,0),MATCH(EPS!AA$2,NoSettings!$C$1:$AG$1,0))</f>
        <v>0</v>
      </c>
      <c r="AB5381" s="244">
        <f>INDEX(NoSettings!$C$2:$AG$7602,MATCH(EPS!$A5381,NoSettings!$A$2:$A$7602,0),MATCH(EPS!AB$2,NoSettings!$C$1:$AG$1,0))</f>
        <v>0</v>
      </c>
      <c r="AC5381" s="244">
        <f>INDEX(NoSettings!$C$2:$AG$7602,MATCH(EPS!$A5381,NoSettings!$A$2:$A$7602,0),MATCH(EPS!AC$2,NoSettings!$C$1:$AG$1,0))</f>
        <v>0</v>
      </c>
      <c r="AD5381" s="244">
        <f>INDEX(NoSettings!$C$2:$AG$7602,MATCH(EPS!$A5381,NoSettings!$A$2:$A$7602,0),MATCH(EPS!AD$2,NoSettings!$C$1:$AG$1,0))</f>
        <v>0</v>
      </c>
      <c r="AE5381" s="244">
        <f>INDEX(NoSettings!$C$2:$AG$7602,MATCH(EPS!$A5381,NoSettings!$A$2:$A$7602,0),MATCH(EPS!AE$2,NoSettings!$C$1:$AG$1,0))</f>
        <v>0</v>
      </c>
      <c r="AF5381" s="244">
        <f>INDEX(NoSettings!$C$2:$AG$7602,MATCH(EPS!$A5381,NoSettings!$A$2:$A$7602,0),MATCH(EPS!AF$2,NoSettings!$C$1:$AG$1,0))</f>
        <v>0</v>
      </c>
      <c r="AG5381" s="244">
        <f>INDEX(NoSettings!$C$2:$AG$7602,MATCH(EPS!$A5381,NoSettings!$A$2:$A$7602,0),MATCH(EPS!AG$2,NoSettings!$C$1:$AG$1,0))</f>
        <v>0</v>
      </c>
      <c r="AH5381" s="244">
        <f>INDEX(NoSettings!$C$2:$AG$7602,MATCH(EPS!$A5381,NoSettings!$A$2:$A$7602,0),MATCH(EPS!AH$2,NoSettings!$C$1:$AG$1,0))</f>
        <v>0</v>
      </c>
      <c r="AI5381" s="244">
        <f>INDEX(NoSettings!$C$2:$AG$7602,MATCH(EPS!$A5381,NoSettings!$A$2:$A$7602,0),MATCH(EPS!AI$2,NoSettings!$C$1:$AG$1,0))</f>
        <v>0</v>
      </c>
      <c r="AJ5381" s="244">
        <f>INDEX(NoSettings!$C$2:$AG$7602,MATCH(EPS!$A5381,NoSettings!$A$2:$A$7602,0),MATCH(EPS!AJ$2,NoSettings!$C$1:$AG$1,0))</f>
        <v>0</v>
      </c>
      <c r="AK5381" s="244">
        <f>INDEX(NoSettings!$C$2:$AG$7602,MATCH(EPS!$A5381,NoSettings!$A$2:$A$7602,0),MATCH(EPS!AK$2,NoSettings!$C$1:$AG$1,0))</f>
        <v>0</v>
      </c>
    </row>
    <row r="5382" spans="1:37" x14ac:dyDescent="0.3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244">
        <f>INDEX(NoSettings!$C$2:$AG$7602,MATCH(EPS!$A5382,NoSettings!$A$2:$A$7602,0),MATCH(EPS!G$2,NoSettings!$C$1:$AG$1,0))</f>
        <v>0</v>
      </c>
      <c r="H5382" s="244">
        <f>INDEX(NoSettings!$C$2:$AG$7602,MATCH(EPS!$A5382,NoSettings!$A$2:$A$7602,0),MATCH(EPS!H$2,NoSettings!$C$1:$AG$1,0))</f>
        <v>0</v>
      </c>
      <c r="I5382" s="244">
        <f>INDEX(NoSettings!$C$2:$AG$7602,MATCH(EPS!$A5382,NoSettings!$A$2:$A$7602,0),MATCH(EPS!I$2,NoSettings!$C$1:$AG$1,0))</f>
        <v>0</v>
      </c>
      <c r="J5382" s="244">
        <f>INDEX(NoSettings!$C$2:$AG$7602,MATCH(EPS!$A5382,NoSettings!$A$2:$A$7602,0),MATCH(EPS!J$2,NoSettings!$C$1:$AG$1,0))</f>
        <v>0</v>
      </c>
      <c r="K5382" s="244">
        <f>INDEX(NoSettings!$C$2:$AG$7602,MATCH(EPS!$A5382,NoSettings!$A$2:$A$7602,0),MATCH(EPS!K$2,NoSettings!$C$1:$AG$1,0))</f>
        <v>0</v>
      </c>
      <c r="L5382" s="244">
        <f>INDEX(NoSettings!$C$2:$AG$7602,MATCH(EPS!$A5382,NoSettings!$A$2:$A$7602,0),MATCH(EPS!L$2,NoSettings!$C$1:$AG$1,0))</f>
        <v>0</v>
      </c>
      <c r="M5382" s="244">
        <f>INDEX(NoSettings!$C$2:$AG$7602,MATCH(EPS!$A5382,NoSettings!$A$2:$A$7602,0),MATCH(EPS!M$2,NoSettings!$C$1:$AG$1,0))</f>
        <v>0</v>
      </c>
      <c r="N5382" s="244">
        <f>INDEX(NoSettings!$C$2:$AG$7602,MATCH(EPS!$A5382,NoSettings!$A$2:$A$7602,0),MATCH(EPS!N$2,NoSettings!$C$1:$AG$1,0))</f>
        <v>0</v>
      </c>
      <c r="O5382" s="244">
        <f>INDEX(NoSettings!$C$2:$AG$7602,MATCH(EPS!$A5382,NoSettings!$A$2:$A$7602,0),MATCH(EPS!O$2,NoSettings!$C$1:$AG$1,0))</f>
        <v>0</v>
      </c>
      <c r="P5382" s="244">
        <f>INDEX(NoSettings!$C$2:$AG$7602,MATCH(EPS!$A5382,NoSettings!$A$2:$A$7602,0),MATCH(EPS!P$2,NoSettings!$C$1:$AG$1,0))</f>
        <v>0</v>
      </c>
      <c r="Q5382" s="244">
        <f>INDEX(NoSettings!$C$2:$AG$7602,MATCH(EPS!$A5382,NoSettings!$A$2:$A$7602,0),MATCH(EPS!Q$2,NoSettings!$C$1:$AG$1,0))</f>
        <v>0</v>
      </c>
      <c r="R5382" s="244">
        <f>INDEX(NoSettings!$C$2:$AG$7602,MATCH(EPS!$A5382,NoSettings!$A$2:$A$7602,0),MATCH(EPS!R$2,NoSettings!$C$1:$AG$1,0))</f>
        <v>0</v>
      </c>
      <c r="S5382" s="244">
        <f>INDEX(NoSettings!$C$2:$AG$7602,MATCH(EPS!$A5382,NoSettings!$A$2:$A$7602,0),MATCH(EPS!S$2,NoSettings!$C$1:$AG$1,0))</f>
        <v>0</v>
      </c>
      <c r="T5382" s="244">
        <f>INDEX(NoSettings!$C$2:$AG$7602,MATCH(EPS!$A5382,NoSettings!$A$2:$A$7602,0),MATCH(EPS!T$2,NoSettings!$C$1:$AG$1,0))</f>
        <v>0</v>
      </c>
      <c r="U5382" s="244">
        <f>INDEX(NoSettings!$C$2:$AG$7602,MATCH(EPS!$A5382,NoSettings!$A$2:$A$7602,0),MATCH(EPS!U$2,NoSettings!$C$1:$AG$1,0))</f>
        <v>0</v>
      </c>
      <c r="V5382" s="244">
        <f>INDEX(NoSettings!$C$2:$AG$7602,MATCH(EPS!$A5382,NoSettings!$A$2:$A$7602,0),MATCH(EPS!V$2,NoSettings!$C$1:$AG$1,0))</f>
        <v>0</v>
      </c>
      <c r="W5382" s="244">
        <f>INDEX(NoSettings!$C$2:$AG$7602,MATCH(EPS!$A5382,NoSettings!$A$2:$A$7602,0),MATCH(EPS!W$2,NoSettings!$C$1:$AG$1,0))</f>
        <v>0</v>
      </c>
      <c r="X5382" s="244">
        <f>INDEX(NoSettings!$C$2:$AG$7602,MATCH(EPS!$A5382,NoSettings!$A$2:$A$7602,0),MATCH(EPS!X$2,NoSettings!$C$1:$AG$1,0))</f>
        <v>0</v>
      </c>
      <c r="Y5382" s="244">
        <f>INDEX(NoSettings!$C$2:$AG$7602,MATCH(EPS!$A5382,NoSettings!$A$2:$A$7602,0),MATCH(EPS!Y$2,NoSettings!$C$1:$AG$1,0))</f>
        <v>0</v>
      </c>
      <c r="Z5382" s="244">
        <f>INDEX(NoSettings!$C$2:$AG$7602,MATCH(EPS!$A5382,NoSettings!$A$2:$A$7602,0),MATCH(EPS!Z$2,NoSettings!$C$1:$AG$1,0))</f>
        <v>0</v>
      </c>
      <c r="AA5382" s="244">
        <f>INDEX(NoSettings!$C$2:$AG$7602,MATCH(EPS!$A5382,NoSettings!$A$2:$A$7602,0),MATCH(EPS!AA$2,NoSettings!$C$1:$AG$1,0))</f>
        <v>0</v>
      </c>
      <c r="AB5382" s="244">
        <f>INDEX(NoSettings!$C$2:$AG$7602,MATCH(EPS!$A5382,NoSettings!$A$2:$A$7602,0),MATCH(EPS!AB$2,NoSettings!$C$1:$AG$1,0))</f>
        <v>0</v>
      </c>
      <c r="AC5382" s="244">
        <f>INDEX(NoSettings!$C$2:$AG$7602,MATCH(EPS!$A5382,NoSettings!$A$2:$A$7602,0),MATCH(EPS!AC$2,NoSettings!$C$1:$AG$1,0))</f>
        <v>0</v>
      </c>
      <c r="AD5382" s="244">
        <f>INDEX(NoSettings!$C$2:$AG$7602,MATCH(EPS!$A5382,NoSettings!$A$2:$A$7602,0),MATCH(EPS!AD$2,NoSettings!$C$1:$AG$1,0))</f>
        <v>0</v>
      </c>
      <c r="AE5382" s="244">
        <f>INDEX(NoSettings!$C$2:$AG$7602,MATCH(EPS!$A5382,NoSettings!$A$2:$A$7602,0),MATCH(EPS!AE$2,NoSettings!$C$1:$AG$1,0))</f>
        <v>0</v>
      </c>
      <c r="AF5382" s="244">
        <f>INDEX(NoSettings!$C$2:$AG$7602,MATCH(EPS!$A5382,NoSettings!$A$2:$A$7602,0),MATCH(EPS!AF$2,NoSettings!$C$1:$AG$1,0))</f>
        <v>0</v>
      </c>
      <c r="AG5382" s="244">
        <f>INDEX(NoSettings!$C$2:$AG$7602,MATCH(EPS!$A5382,NoSettings!$A$2:$A$7602,0),MATCH(EPS!AG$2,NoSettings!$C$1:$AG$1,0))</f>
        <v>0</v>
      </c>
      <c r="AH5382" s="244">
        <f>INDEX(NoSettings!$C$2:$AG$7602,MATCH(EPS!$A5382,NoSettings!$A$2:$A$7602,0),MATCH(EPS!AH$2,NoSettings!$C$1:$AG$1,0))</f>
        <v>0</v>
      </c>
      <c r="AI5382" s="244">
        <f>INDEX(NoSettings!$C$2:$AG$7602,MATCH(EPS!$A5382,NoSettings!$A$2:$A$7602,0),MATCH(EPS!AI$2,NoSettings!$C$1:$AG$1,0))</f>
        <v>0</v>
      </c>
      <c r="AJ5382" s="244">
        <f>INDEX(NoSettings!$C$2:$AG$7602,MATCH(EPS!$A5382,NoSettings!$A$2:$A$7602,0),MATCH(EPS!AJ$2,NoSettings!$C$1:$AG$1,0))</f>
        <v>0</v>
      </c>
      <c r="AK5382" s="244">
        <f>INDEX(NoSettings!$C$2:$AG$7602,MATCH(EPS!$A5382,NoSettings!$A$2:$A$7602,0),MATCH(EPS!AK$2,NoSettings!$C$1:$AG$1,0))</f>
        <v>0</v>
      </c>
    </row>
    <row r="5383" spans="1:37" x14ac:dyDescent="0.3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244">
        <f>INDEX(NoSettings!$C$2:$AG$7602,MATCH(EPS!$A5383,NoSettings!$A$2:$A$7602,0),MATCH(EPS!G$2,NoSettings!$C$1:$AG$1,0))</f>
        <v>0</v>
      </c>
      <c r="H5383" s="244">
        <f>INDEX(NoSettings!$C$2:$AG$7602,MATCH(EPS!$A5383,NoSettings!$A$2:$A$7602,0),MATCH(EPS!H$2,NoSettings!$C$1:$AG$1,0))</f>
        <v>0</v>
      </c>
      <c r="I5383" s="244">
        <f>INDEX(NoSettings!$C$2:$AG$7602,MATCH(EPS!$A5383,NoSettings!$A$2:$A$7602,0),MATCH(EPS!I$2,NoSettings!$C$1:$AG$1,0))</f>
        <v>0</v>
      </c>
      <c r="J5383" s="244">
        <f>INDEX(NoSettings!$C$2:$AG$7602,MATCH(EPS!$A5383,NoSettings!$A$2:$A$7602,0),MATCH(EPS!J$2,NoSettings!$C$1:$AG$1,0))</f>
        <v>0</v>
      </c>
      <c r="K5383" s="244">
        <f>INDEX(NoSettings!$C$2:$AG$7602,MATCH(EPS!$A5383,NoSettings!$A$2:$A$7602,0),MATCH(EPS!K$2,NoSettings!$C$1:$AG$1,0))</f>
        <v>0</v>
      </c>
      <c r="L5383" s="244">
        <f>INDEX(NoSettings!$C$2:$AG$7602,MATCH(EPS!$A5383,NoSettings!$A$2:$A$7602,0),MATCH(EPS!L$2,NoSettings!$C$1:$AG$1,0))</f>
        <v>0</v>
      </c>
      <c r="M5383" s="244">
        <f>INDEX(NoSettings!$C$2:$AG$7602,MATCH(EPS!$A5383,NoSettings!$A$2:$A$7602,0),MATCH(EPS!M$2,NoSettings!$C$1:$AG$1,0))</f>
        <v>0</v>
      </c>
      <c r="N5383" s="244">
        <f>INDEX(NoSettings!$C$2:$AG$7602,MATCH(EPS!$A5383,NoSettings!$A$2:$A$7602,0),MATCH(EPS!N$2,NoSettings!$C$1:$AG$1,0))</f>
        <v>0</v>
      </c>
      <c r="O5383" s="244">
        <f>INDEX(NoSettings!$C$2:$AG$7602,MATCH(EPS!$A5383,NoSettings!$A$2:$A$7602,0),MATCH(EPS!O$2,NoSettings!$C$1:$AG$1,0))</f>
        <v>0</v>
      </c>
      <c r="P5383" s="244">
        <f>INDEX(NoSettings!$C$2:$AG$7602,MATCH(EPS!$A5383,NoSettings!$A$2:$A$7602,0),MATCH(EPS!P$2,NoSettings!$C$1:$AG$1,0))</f>
        <v>0</v>
      </c>
      <c r="Q5383" s="244">
        <f>INDEX(NoSettings!$C$2:$AG$7602,MATCH(EPS!$A5383,NoSettings!$A$2:$A$7602,0),MATCH(EPS!Q$2,NoSettings!$C$1:$AG$1,0))</f>
        <v>0</v>
      </c>
      <c r="R5383" s="244">
        <f>INDEX(NoSettings!$C$2:$AG$7602,MATCH(EPS!$A5383,NoSettings!$A$2:$A$7602,0),MATCH(EPS!R$2,NoSettings!$C$1:$AG$1,0))</f>
        <v>0</v>
      </c>
      <c r="S5383" s="244">
        <f>INDEX(NoSettings!$C$2:$AG$7602,MATCH(EPS!$A5383,NoSettings!$A$2:$A$7602,0),MATCH(EPS!S$2,NoSettings!$C$1:$AG$1,0))</f>
        <v>0</v>
      </c>
      <c r="T5383" s="244">
        <f>INDEX(NoSettings!$C$2:$AG$7602,MATCH(EPS!$A5383,NoSettings!$A$2:$A$7602,0),MATCH(EPS!T$2,NoSettings!$C$1:$AG$1,0))</f>
        <v>0</v>
      </c>
      <c r="U5383" s="244">
        <f>INDEX(NoSettings!$C$2:$AG$7602,MATCH(EPS!$A5383,NoSettings!$A$2:$A$7602,0),MATCH(EPS!U$2,NoSettings!$C$1:$AG$1,0))</f>
        <v>0</v>
      </c>
      <c r="V5383" s="244">
        <f>INDEX(NoSettings!$C$2:$AG$7602,MATCH(EPS!$A5383,NoSettings!$A$2:$A$7602,0),MATCH(EPS!V$2,NoSettings!$C$1:$AG$1,0))</f>
        <v>0</v>
      </c>
      <c r="W5383" s="244">
        <f>INDEX(NoSettings!$C$2:$AG$7602,MATCH(EPS!$A5383,NoSettings!$A$2:$A$7602,0),MATCH(EPS!W$2,NoSettings!$C$1:$AG$1,0))</f>
        <v>0</v>
      </c>
      <c r="X5383" s="244">
        <f>INDEX(NoSettings!$C$2:$AG$7602,MATCH(EPS!$A5383,NoSettings!$A$2:$A$7602,0),MATCH(EPS!X$2,NoSettings!$C$1:$AG$1,0))</f>
        <v>0</v>
      </c>
      <c r="Y5383" s="244">
        <f>INDEX(NoSettings!$C$2:$AG$7602,MATCH(EPS!$A5383,NoSettings!$A$2:$A$7602,0),MATCH(EPS!Y$2,NoSettings!$C$1:$AG$1,0))</f>
        <v>0</v>
      </c>
      <c r="Z5383" s="244">
        <f>INDEX(NoSettings!$C$2:$AG$7602,MATCH(EPS!$A5383,NoSettings!$A$2:$A$7602,0),MATCH(EPS!Z$2,NoSettings!$C$1:$AG$1,0))</f>
        <v>0</v>
      </c>
      <c r="AA5383" s="244">
        <f>INDEX(NoSettings!$C$2:$AG$7602,MATCH(EPS!$A5383,NoSettings!$A$2:$A$7602,0),MATCH(EPS!AA$2,NoSettings!$C$1:$AG$1,0))</f>
        <v>0</v>
      </c>
      <c r="AB5383" s="244">
        <f>INDEX(NoSettings!$C$2:$AG$7602,MATCH(EPS!$A5383,NoSettings!$A$2:$A$7602,0),MATCH(EPS!AB$2,NoSettings!$C$1:$AG$1,0))</f>
        <v>0</v>
      </c>
      <c r="AC5383" s="244">
        <f>INDEX(NoSettings!$C$2:$AG$7602,MATCH(EPS!$A5383,NoSettings!$A$2:$A$7602,0),MATCH(EPS!AC$2,NoSettings!$C$1:$AG$1,0))</f>
        <v>0</v>
      </c>
      <c r="AD5383" s="244">
        <f>INDEX(NoSettings!$C$2:$AG$7602,MATCH(EPS!$A5383,NoSettings!$A$2:$A$7602,0),MATCH(EPS!AD$2,NoSettings!$C$1:$AG$1,0))</f>
        <v>0</v>
      </c>
      <c r="AE5383" s="244">
        <f>INDEX(NoSettings!$C$2:$AG$7602,MATCH(EPS!$A5383,NoSettings!$A$2:$A$7602,0),MATCH(EPS!AE$2,NoSettings!$C$1:$AG$1,0))</f>
        <v>0</v>
      </c>
      <c r="AF5383" s="244">
        <f>INDEX(NoSettings!$C$2:$AG$7602,MATCH(EPS!$A5383,NoSettings!$A$2:$A$7602,0),MATCH(EPS!AF$2,NoSettings!$C$1:$AG$1,0))</f>
        <v>0</v>
      </c>
      <c r="AG5383" s="244">
        <f>INDEX(NoSettings!$C$2:$AG$7602,MATCH(EPS!$A5383,NoSettings!$A$2:$A$7602,0),MATCH(EPS!AG$2,NoSettings!$C$1:$AG$1,0))</f>
        <v>0</v>
      </c>
      <c r="AH5383" s="244">
        <f>INDEX(NoSettings!$C$2:$AG$7602,MATCH(EPS!$A5383,NoSettings!$A$2:$A$7602,0),MATCH(EPS!AH$2,NoSettings!$C$1:$AG$1,0))</f>
        <v>0</v>
      </c>
      <c r="AI5383" s="244">
        <f>INDEX(NoSettings!$C$2:$AG$7602,MATCH(EPS!$A5383,NoSettings!$A$2:$A$7602,0),MATCH(EPS!AI$2,NoSettings!$C$1:$AG$1,0))</f>
        <v>0</v>
      </c>
      <c r="AJ5383" s="244">
        <f>INDEX(NoSettings!$C$2:$AG$7602,MATCH(EPS!$A5383,NoSettings!$A$2:$A$7602,0),MATCH(EPS!AJ$2,NoSettings!$C$1:$AG$1,0))</f>
        <v>0</v>
      </c>
      <c r="AK5383" s="244">
        <f>INDEX(NoSettings!$C$2:$AG$7602,MATCH(EPS!$A5383,NoSettings!$A$2:$A$7602,0),MATCH(EPS!AK$2,NoSettings!$C$1:$AG$1,0))</f>
        <v>0</v>
      </c>
    </row>
    <row r="5384" spans="1:37" x14ac:dyDescent="0.3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244">
        <f>INDEX(NoSettings!$C$2:$AG$7602,MATCH(EPS!$A5384,NoSettings!$A$2:$A$7602,0),MATCH(EPS!G$2,NoSettings!$C$1:$AG$1,0))</f>
        <v>0</v>
      </c>
      <c r="H5384" s="244">
        <f>INDEX(NoSettings!$C$2:$AG$7602,MATCH(EPS!$A5384,NoSettings!$A$2:$A$7602,0),MATCH(EPS!H$2,NoSettings!$C$1:$AG$1,0))</f>
        <v>0</v>
      </c>
      <c r="I5384" s="244">
        <f>INDEX(NoSettings!$C$2:$AG$7602,MATCH(EPS!$A5384,NoSettings!$A$2:$A$7602,0),MATCH(EPS!I$2,NoSettings!$C$1:$AG$1,0))</f>
        <v>438368000</v>
      </c>
      <c r="J5384" s="244">
        <f>INDEX(NoSettings!$C$2:$AG$7602,MATCH(EPS!$A5384,NoSettings!$A$2:$A$7602,0),MATCH(EPS!J$2,NoSettings!$C$1:$AG$1,0))</f>
        <v>876626000</v>
      </c>
      <c r="K5384" s="244">
        <f>INDEX(NoSettings!$C$2:$AG$7602,MATCH(EPS!$A5384,NoSettings!$A$2:$A$7602,0),MATCH(EPS!K$2,NoSettings!$C$1:$AG$1,0))</f>
        <v>1240870000</v>
      </c>
      <c r="L5384" s="244">
        <f>INDEX(NoSettings!$C$2:$AG$7602,MATCH(EPS!$A5384,NoSettings!$A$2:$A$7602,0),MATCH(EPS!L$2,NoSettings!$C$1:$AG$1,0))</f>
        <v>1552420000</v>
      </c>
      <c r="M5384" s="244">
        <f>INDEX(NoSettings!$C$2:$AG$7602,MATCH(EPS!$A5384,NoSettings!$A$2:$A$7602,0),MATCH(EPS!M$2,NoSettings!$C$1:$AG$1,0))</f>
        <v>1821380000</v>
      </c>
      <c r="N5384" s="244">
        <f>INDEX(NoSettings!$C$2:$AG$7602,MATCH(EPS!$A5384,NoSettings!$A$2:$A$7602,0),MATCH(EPS!N$2,NoSettings!$C$1:$AG$1,0))</f>
        <v>2123670000</v>
      </c>
      <c r="O5384" s="244">
        <f>INDEX(NoSettings!$C$2:$AG$7602,MATCH(EPS!$A5384,NoSettings!$A$2:$A$7602,0),MATCH(EPS!O$2,NoSettings!$C$1:$AG$1,0))</f>
        <v>3002250000</v>
      </c>
      <c r="P5384" s="244">
        <f>INDEX(NoSettings!$C$2:$AG$7602,MATCH(EPS!$A5384,NoSettings!$A$2:$A$7602,0),MATCH(EPS!P$2,NoSettings!$C$1:$AG$1,0))</f>
        <v>6210050000</v>
      </c>
      <c r="Q5384" s="244">
        <f>INDEX(NoSettings!$C$2:$AG$7602,MATCH(EPS!$A5384,NoSettings!$A$2:$A$7602,0),MATCH(EPS!Q$2,NoSettings!$C$1:$AG$1,0))</f>
        <v>9229890000</v>
      </c>
      <c r="R5384" s="244">
        <f>INDEX(NoSettings!$C$2:$AG$7602,MATCH(EPS!$A5384,NoSettings!$A$2:$A$7602,0),MATCH(EPS!R$2,NoSettings!$C$1:$AG$1,0))</f>
        <v>12021900000</v>
      </c>
      <c r="S5384" s="244">
        <f>INDEX(NoSettings!$C$2:$AG$7602,MATCH(EPS!$A5384,NoSettings!$A$2:$A$7602,0),MATCH(EPS!S$2,NoSettings!$C$1:$AG$1,0))</f>
        <v>14997500000</v>
      </c>
      <c r="T5384" s="244">
        <f>INDEX(NoSettings!$C$2:$AG$7602,MATCH(EPS!$A5384,NoSettings!$A$2:$A$7602,0),MATCH(EPS!T$2,NoSettings!$C$1:$AG$1,0))</f>
        <v>17836300000</v>
      </c>
      <c r="U5384" s="244">
        <f>INDEX(NoSettings!$C$2:$AG$7602,MATCH(EPS!$A5384,NoSettings!$A$2:$A$7602,0),MATCH(EPS!U$2,NoSettings!$C$1:$AG$1,0))</f>
        <v>20608000000</v>
      </c>
      <c r="V5384" s="244">
        <f>INDEX(NoSettings!$C$2:$AG$7602,MATCH(EPS!$A5384,NoSettings!$A$2:$A$7602,0),MATCH(EPS!V$2,NoSettings!$C$1:$AG$1,0))</f>
        <v>23353200000</v>
      </c>
      <c r="W5384" s="244">
        <f>INDEX(NoSettings!$C$2:$AG$7602,MATCH(EPS!$A5384,NoSettings!$A$2:$A$7602,0),MATCH(EPS!W$2,NoSettings!$C$1:$AG$1,0))</f>
        <v>25894200000</v>
      </c>
      <c r="X5384" s="244">
        <f>INDEX(NoSettings!$C$2:$AG$7602,MATCH(EPS!$A5384,NoSettings!$A$2:$A$7602,0),MATCH(EPS!X$2,NoSettings!$C$1:$AG$1,0))</f>
        <v>25506300000</v>
      </c>
      <c r="Y5384" s="244">
        <f>INDEX(NoSettings!$C$2:$AG$7602,MATCH(EPS!$A5384,NoSettings!$A$2:$A$7602,0),MATCH(EPS!Y$2,NoSettings!$C$1:$AG$1,0))</f>
        <v>25123000000</v>
      </c>
      <c r="Z5384" s="244">
        <f>INDEX(NoSettings!$C$2:$AG$7602,MATCH(EPS!$A5384,NoSettings!$A$2:$A$7602,0),MATCH(EPS!Z$2,NoSettings!$C$1:$AG$1,0))</f>
        <v>24731100000</v>
      </c>
      <c r="AA5384" s="244">
        <f>INDEX(NoSettings!$C$2:$AG$7602,MATCH(EPS!$A5384,NoSettings!$A$2:$A$7602,0),MATCH(EPS!AA$2,NoSettings!$C$1:$AG$1,0))</f>
        <v>24408800000</v>
      </c>
      <c r="AB5384" s="244">
        <f>INDEX(NoSettings!$C$2:$AG$7602,MATCH(EPS!$A5384,NoSettings!$A$2:$A$7602,0),MATCH(EPS!AB$2,NoSettings!$C$1:$AG$1,0))</f>
        <v>24090800000</v>
      </c>
      <c r="AC5384" s="244">
        <f>INDEX(NoSettings!$C$2:$AG$7602,MATCH(EPS!$A5384,NoSettings!$A$2:$A$7602,0),MATCH(EPS!AC$2,NoSettings!$C$1:$AG$1,0))</f>
        <v>23709300000</v>
      </c>
      <c r="AD5384" s="244">
        <f>INDEX(NoSettings!$C$2:$AG$7602,MATCH(EPS!$A5384,NoSettings!$A$2:$A$7602,0),MATCH(EPS!AD$2,NoSettings!$C$1:$AG$1,0))</f>
        <v>23278300000</v>
      </c>
      <c r="AE5384" s="244">
        <f>INDEX(NoSettings!$C$2:$AG$7602,MATCH(EPS!$A5384,NoSettings!$A$2:$A$7602,0),MATCH(EPS!AE$2,NoSettings!$C$1:$AG$1,0))</f>
        <v>22822200000</v>
      </c>
      <c r="AF5384" s="244">
        <f>INDEX(NoSettings!$C$2:$AG$7602,MATCH(EPS!$A5384,NoSettings!$A$2:$A$7602,0),MATCH(EPS!AF$2,NoSettings!$C$1:$AG$1,0))</f>
        <v>22654600000</v>
      </c>
      <c r="AG5384" s="244">
        <f>INDEX(NoSettings!$C$2:$AG$7602,MATCH(EPS!$A5384,NoSettings!$A$2:$A$7602,0),MATCH(EPS!AG$2,NoSettings!$C$1:$AG$1,0))</f>
        <v>22236600000</v>
      </c>
      <c r="AH5384" s="244">
        <f>INDEX(NoSettings!$C$2:$AG$7602,MATCH(EPS!$A5384,NoSettings!$A$2:$A$7602,0),MATCH(EPS!AH$2,NoSettings!$C$1:$AG$1,0))</f>
        <v>21988700000</v>
      </c>
      <c r="AI5384" s="244">
        <f>INDEX(NoSettings!$C$2:$AG$7602,MATCH(EPS!$A5384,NoSettings!$A$2:$A$7602,0),MATCH(EPS!AI$2,NoSettings!$C$1:$AG$1,0))</f>
        <v>21742700000</v>
      </c>
      <c r="AJ5384" s="244">
        <f>INDEX(NoSettings!$C$2:$AG$7602,MATCH(EPS!$A5384,NoSettings!$A$2:$A$7602,0),MATCH(EPS!AJ$2,NoSettings!$C$1:$AG$1,0))</f>
        <v>21497200000</v>
      </c>
      <c r="AK5384" s="244">
        <f>INDEX(NoSettings!$C$2:$AG$7602,MATCH(EPS!$A5384,NoSettings!$A$2:$A$7602,0),MATCH(EPS!AK$2,NoSettings!$C$1:$AG$1,0))</f>
        <v>21255100000</v>
      </c>
    </row>
    <row r="5385" spans="1:37" x14ac:dyDescent="0.3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244">
        <f>INDEX(NoSettings!$C$2:$AG$7602,MATCH(EPS!$A5385,NoSettings!$A$2:$A$7602,0),MATCH(EPS!G$2,NoSettings!$C$1:$AG$1,0))</f>
        <v>0</v>
      </c>
      <c r="H5385" s="244">
        <f>INDEX(NoSettings!$C$2:$AG$7602,MATCH(EPS!$A5385,NoSettings!$A$2:$A$7602,0),MATCH(EPS!H$2,NoSettings!$C$1:$AG$1,0))</f>
        <v>0</v>
      </c>
      <c r="I5385" s="244">
        <f>INDEX(NoSettings!$C$2:$AG$7602,MATCH(EPS!$A5385,NoSettings!$A$2:$A$7602,0),MATCH(EPS!I$2,NoSettings!$C$1:$AG$1,0))</f>
        <v>18944.2</v>
      </c>
      <c r="J5385" s="244">
        <f>INDEX(NoSettings!$C$2:$AG$7602,MATCH(EPS!$A5385,NoSettings!$A$2:$A$7602,0),MATCH(EPS!J$2,NoSettings!$C$1:$AG$1,0))</f>
        <v>37883.599999999999</v>
      </c>
      <c r="K5385" s="244">
        <f>INDEX(NoSettings!$C$2:$AG$7602,MATCH(EPS!$A5385,NoSettings!$A$2:$A$7602,0),MATCH(EPS!K$2,NoSettings!$C$1:$AG$1,0))</f>
        <v>53624.4</v>
      </c>
      <c r="L5385" s="244">
        <f>INDEX(NoSettings!$C$2:$AG$7602,MATCH(EPS!$A5385,NoSettings!$A$2:$A$7602,0),MATCH(EPS!L$2,NoSettings!$C$1:$AG$1,0))</f>
        <v>67088.2</v>
      </c>
      <c r="M5385" s="244">
        <f>INDEX(NoSettings!$C$2:$AG$7602,MATCH(EPS!$A5385,NoSettings!$A$2:$A$7602,0),MATCH(EPS!M$2,NoSettings!$C$1:$AG$1,0))</f>
        <v>78711.199999999997</v>
      </c>
      <c r="N5385" s="244">
        <f>INDEX(NoSettings!$C$2:$AG$7602,MATCH(EPS!$A5385,NoSettings!$A$2:$A$7602,0),MATCH(EPS!N$2,NoSettings!$C$1:$AG$1,0))</f>
        <v>91775</v>
      </c>
      <c r="O5385" s="244">
        <f>INDEX(NoSettings!$C$2:$AG$7602,MATCH(EPS!$A5385,NoSettings!$A$2:$A$7602,0),MATCH(EPS!O$2,NoSettings!$C$1:$AG$1,0))</f>
        <v>129743</v>
      </c>
      <c r="P5385" s="244">
        <f>INDEX(NoSettings!$C$2:$AG$7602,MATCH(EPS!$A5385,NoSettings!$A$2:$A$7602,0),MATCH(EPS!P$2,NoSettings!$C$1:$AG$1,0))</f>
        <v>268369</v>
      </c>
      <c r="Q5385" s="244">
        <f>INDEX(NoSettings!$C$2:$AG$7602,MATCH(EPS!$A5385,NoSettings!$A$2:$A$7602,0),MATCH(EPS!Q$2,NoSettings!$C$1:$AG$1,0))</f>
        <v>398872</v>
      </c>
      <c r="R5385" s="244">
        <f>INDEX(NoSettings!$C$2:$AG$7602,MATCH(EPS!$A5385,NoSettings!$A$2:$A$7602,0),MATCH(EPS!R$2,NoSettings!$C$1:$AG$1,0))</f>
        <v>519527</v>
      </c>
      <c r="S5385" s="244">
        <f>INDEX(NoSettings!$C$2:$AG$7602,MATCH(EPS!$A5385,NoSettings!$A$2:$A$7602,0),MATCH(EPS!S$2,NoSettings!$C$1:$AG$1,0))</f>
        <v>648119</v>
      </c>
      <c r="T5385" s="244">
        <f>INDEX(NoSettings!$C$2:$AG$7602,MATCH(EPS!$A5385,NoSettings!$A$2:$A$7602,0),MATCH(EPS!T$2,NoSettings!$C$1:$AG$1,0))</f>
        <v>770801</v>
      </c>
      <c r="U5385" s="244">
        <f>INDEX(NoSettings!$C$2:$AG$7602,MATCH(EPS!$A5385,NoSettings!$A$2:$A$7602,0),MATCH(EPS!U$2,NoSettings!$C$1:$AG$1,0))</f>
        <v>890577</v>
      </c>
      <c r="V5385" s="244">
        <f>INDEX(NoSettings!$C$2:$AG$7602,MATCH(EPS!$A5385,NoSettings!$A$2:$A$7602,0),MATCH(EPS!V$2,NoSettings!$C$1:$AG$1,0))</f>
        <v>1009210</v>
      </c>
      <c r="W5385" s="244">
        <f>INDEX(NoSettings!$C$2:$AG$7602,MATCH(EPS!$A5385,NoSettings!$A$2:$A$7602,0),MATCH(EPS!W$2,NoSettings!$C$1:$AG$1,0))</f>
        <v>1119020</v>
      </c>
      <c r="X5385" s="244">
        <f>INDEX(NoSettings!$C$2:$AG$7602,MATCH(EPS!$A5385,NoSettings!$A$2:$A$7602,0),MATCH(EPS!X$2,NoSettings!$C$1:$AG$1,0))</f>
        <v>1102260</v>
      </c>
      <c r="Y5385" s="244">
        <f>INDEX(NoSettings!$C$2:$AG$7602,MATCH(EPS!$A5385,NoSettings!$A$2:$A$7602,0),MATCH(EPS!Y$2,NoSettings!$C$1:$AG$1,0))</f>
        <v>1085700</v>
      </c>
      <c r="Z5385" s="244">
        <f>INDEX(NoSettings!$C$2:$AG$7602,MATCH(EPS!$A5385,NoSettings!$A$2:$A$7602,0),MATCH(EPS!Z$2,NoSettings!$C$1:$AG$1,0))</f>
        <v>1068760</v>
      </c>
      <c r="AA5385" s="244">
        <f>INDEX(NoSettings!$C$2:$AG$7602,MATCH(EPS!$A5385,NoSettings!$A$2:$A$7602,0),MATCH(EPS!AA$2,NoSettings!$C$1:$AG$1,0))</f>
        <v>1054830</v>
      </c>
      <c r="AB5385" s="244">
        <f>INDEX(NoSettings!$C$2:$AG$7602,MATCH(EPS!$A5385,NoSettings!$A$2:$A$7602,0),MATCH(EPS!AB$2,NoSettings!$C$1:$AG$1,0))</f>
        <v>1041090</v>
      </c>
      <c r="AC5385" s="244">
        <f>INDEX(NoSettings!$C$2:$AG$7602,MATCH(EPS!$A5385,NoSettings!$A$2:$A$7602,0),MATCH(EPS!AC$2,NoSettings!$C$1:$AG$1,0))</f>
        <v>1024600</v>
      </c>
      <c r="AD5385" s="244">
        <f>INDEX(NoSettings!$C$2:$AG$7602,MATCH(EPS!$A5385,NoSettings!$A$2:$A$7602,0),MATCH(EPS!AD$2,NoSettings!$C$1:$AG$1,0))</f>
        <v>1005980</v>
      </c>
      <c r="AE5385" s="244">
        <f>INDEX(NoSettings!$C$2:$AG$7602,MATCH(EPS!$A5385,NoSettings!$A$2:$A$7602,0),MATCH(EPS!AE$2,NoSettings!$C$1:$AG$1,0))</f>
        <v>986268</v>
      </c>
      <c r="AF5385" s="244">
        <f>INDEX(NoSettings!$C$2:$AG$7602,MATCH(EPS!$A5385,NoSettings!$A$2:$A$7602,0),MATCH(EPS!AF$2,NoSettings!$C$1:$AG$1,0))</f>
        <v>979025</v>
      </c>
      <c r="AG5385" s="244">
        <f>INDEX(NoSettings!$C$2:$AG$7602,MATCH(EPS!$A5385,NoSettings!$A$2:$A$7602,0),MATCH(EPS!AG$2,NoSettings!$C$1:$AG$1,0))</f>
        <v>960958</v>
      </c>
      <c r="AH5385" s="244">
        <f>INDEX(NoSettings!$C$2:$AG$7602,MATCH(EPS!$A5385,NoSettings!$A$2:$A$7602,0),MATCH(EPS!AH$2,NoSettings!$C$1:$AG$1,0))</f>
        <v>950246</v>
      </c>
      <c r="AI5385" s="244">
        <f>INDEX(NoSettings!$C$2:$AG$7602,MATCH(EPS!$A5385,NoSettings!$A$2:$A$7602,0),MATCH(EPS!AI$2,NoSettings!$C$1:$AG$1,0))</f>
        <v>939617</v>
      </c>
      <c r="AJ5385" s="244">
        <f>INDEX(NoSettings!$C$2:$AG$7602,MATCH(EPS!$A5385,NoSettings!$A$2:$A$7602,0),MATCH(EPS!AJ$2,NoSettings!$C$1:$AG$1,0))</f>
        <v>929008</v>
      </c>
      <c r="AK5385" s="244">
        <f>INDEX(NoSettings!$C$2:$AG$7602,MATCH(EPS!$A5385,NoSettings!$A$2:$A$7602,0),MATCH(EPS!AK$2,NoSettings!$C$1:$AG$1,0))</f>
        <v>918543</v>
      </c>
    </row>
    <row r="5386" spans="1:37" x14ac:dyDescent="0.3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244">
        <f>INDEX(NoSettings!$C$2:$AG$7602,MATCH(EPS!$A5386,NoSettings!$A$2:$A$7602,0),MATCH(EPS!G$2,NoSettings!$C$1:$AG$1,0))</f>
        <v>0</v>
      </c>
      <c r="H5386" s="244">
        <f>INDEX(NoSettings!$C$2:$AG$7602,MATCH(EPS!$A5386,NoSettings!$A$2:$A$7602,0),MATCH(EPS!H$2,NoSettings!$C$1:$AG$1,0))</f>
        <v>0</v>
      </c>
      <c r="I5386" s="244">
        <f>INDEX(NoSettings!$C$2:$AG$7602,MATCH(EPS!$A5386,NoSettings!$A$2:$A$7602,0),MATCH(EPS!I$2,NoSettings!$C$1:$AG$1,0))</f>
        <v>165631</v>
      </c>
      <c r="J5386" s="244">
        <f>INDEX(NoSettings!$C$2:$AG$7602,MATCH(EPS!$A5386,NoSettings!$A$2:$A$7602,0),MATCH(EPS!J$2,NoSettings!$C$1:$AG$1,0))</f>
        <v>331221</v>
      </c>
      <c r="K5386" s="244">
        <f>INDEX(NoSettings!$C$2:$AG$7602,MATCH(EPS!$A5386,NoSettings!$A$2:$A$7602,0),MATCH(EPS!K$2,NoSettings!$C$1:$AG$1,0))</f>
        <v>468845</v>
      </c>
      <c r="L5386" s="244">
        <f>INDEX(NoSettings!$C$2:$AG$7602,MATCH(EPS!$A5386,NoSettings!$A$2:$A$7602,0),MATCH(EPS!L$2,NoSettings!$C$1:$AG$1,0))</f>
        <v>586561</v>
      </c>
      <c r="M5386" s="244">
        <f>INDEX(NoSettings!$C$2:$AG$7602,MATCH(EPS!$A5386,NoSettings!$A$2:$A$7602,0),MATCH(EPS!M$2,NoSettings!$C$1:$AG$1,0))</f>
        <v>688182</v>
      </c>
      <c r="N5386" s="244">
        <f>INDEX(NoSettings!$C$2:$AG$7602,MATCH(EPS!$A5386,NoSettings!$A$2:$A$7602,0),MATCH(EPS!N$2,NoSettings!$C$1:$AG$1,0))</f>
        <v>802401</v>
      </c>
      <c r="O5386" s="244">
        <f>INDEX(NoSettings!$C$2:$AG$7602,MATCH(EPS!$A5386,NoSettings!$A$2:$A$7602,0),MATCH(EPS!O$2,NoSettings!$C$1:$AG$1,0))</f>
        <v>1134360</v>
      </c>
      <c r="P5386" s="244">
        <f>INDEX(NoSettings!$C$2:$AG$7602,MATCH(EPS!$A5386,NoSettings!$A$2:$A$7602,0),MATCH(EPS!P$2,NoSettings!$C$1:$AG$1,0))</f>
        <v>2346380</v>
      </c>
      <c r="Q5386" s="244">
        <f>INDEX(NoSettings!$C$2:$AG$7602,MATCH(EPS!$A5386,NoSettings!$A$2:$A$7602,0),MATCH(EPS!Q$2,NoSettings!$C$1:$AG$1,0))</f>
        <v>3487390</v>
      </c>
      <c r="R5386" s="244">
        <f>INDEX(NoSettings!$C$2:$AG$7602,MATCH(EPS!$A5386,NoSettings!$A$2:$A$7602,0),MATCH(EPS!R$2,NoSettings!$C$1:$AG$1,0))</f>
        <v>4542300</v>
      </c>
      <c r="S5386" s="244">
        <f>INDEX(NoSettings!$C$2:$AG$7602,MATCH(EPS!$A5386,NoSettings!$A$2:$A$7602,0),MATCH(EPS!S$2,NoSettings!$C$1:$AG$1,0))</f>
        <v>5666590</v>
      </c>
      <c r="T5386" s="244">
        <f>INDEX(NoSettings!$C$2:$AG$7602,MATCH(EPS!$A5386,NoSettings!$A$2:$A$7602,0),MATCH(EPS!T$2,NoSettings!$C$1:$AG$1,0))</f>
        <v>6739220</v>
      </c>
      <c r="U5386" s="244">
        <f>INDEX(NoSettings!$C$2:$AG$7602,MATCH(EPS!$A5386,NoSettings!$A$2:$A$7602,0),MATCH(EPS!U$2,NoSettings!$C$1:$AG$1,0))</f>
        <v>7786430</v>
      </c>
      <c r="V5386" s="244">
        <f>INDEX(NoSettings!$C$2:$AG$7602,MATCH(EPS!$A5386,NoSettings!$A$2:$A$7602,0),MATCH(EPS!V$2,NoSettings!$C$1:$AG$1,0))</f>
        <v>8823700</v>
      </c>
      <c r="W5386" s="244">
        <f>INDEX(NoSettings!$C$2:$AG$7602,MATCH(EPS!$A5386,NoSettings!$A$2:$A$7602,0),MATCH(EPS!W$2,NoSettings!$C$1:$AG$1,0))</f>
        <v>9783770</v>
      </c>
      <c r="X5386" s="244">
        <f>INDEX(NoSettings!$C$2:$AG$7602,MATCH(EPS!$A5386,NoSettings!$A$2:$A$7602,0),MATCH(EPS!X$2,NoSettings!$C$1:$AG$1,0))</f>
        <v>9637220</v>
      </c>
      <c r="Y5386" s="244">
        <f>INDEX(NoSettings!$C$2:$AG$7602,MATCH(EPS!$A5386,NoSettings!$A$2:$A$7602,0),MATCH(EPS!Y$2,NoSettings!$C$1:$AG$1,0))</f>
        <v>9492380</v>
      </c>
      <c r="Z5386" s="244">
        <f>INDEX(NoSettings!$C$2:$AG$7602,MATCH(EPS!$A5386,NoSettings!$A$2:$A$7602,0),MATCH(EPS!Z$2,NoSettings!$C$1:$AG$1,0))</f>
        <v>9344320</v>
      </c>
      <c r="AA5386" s="244">
        <f>INDEX(NoSettings!$C$2:$AG$7602,MATCH(EPS!$A5386,NoSettings!$A$2:$A$7602,0),MATCH(EPS!AA$2,NoSettings!$C$1:$AG$1,0))</f>
        <v>9222530</v>
      </c>
      <c r="AB5386" s="244">
        <f>INDEX(NoSettings!$C$2:$AG$7602,MATCH(EPS!$A5386,NoSettings!$A$2:$A$7602,0),MATCH(EPS!AB$2,NoSettings!$C$1:$AG$1,0))</f>
        <v>9102400</v>
      </c>
      <c r="AC5386" s="244">
        <f>INDEX(NoSettings!$C$2:$AG$7602,MATCH(EPS!$A5386,NoSettings!$A$2:$A$7602,0),MATCH(EPS!AC$2,NoSettings!$C$1:$AG$1,0))</f>
        <v>8958230</v>
      </c>
      <c r="AD5386" s="244">
        <f>INDEX(NoSettings!$C$2:$AG$7602,MATCH(EPS!$A5386,NoSettings!$A$2:$A$7602,0),MATCH(EPS!AD$2,NoSettings!$C$1:$AG$1,0))</f>
        <v>8795370</v>
      </c>
      <c r="AE5386" s="244">
        <f>INDEX(NoSettings!$C$2:$AG$7602,MATCH(EPS!$A5386,NoSettings!$A$2:$A$7602,0),MATCH(EPS!AE$2,NoSettings!$C$1:$AG$1,0))</f>
        <v>8623070</v>
      </c>
      <c r="AF5386" s="244">
        <f>INDEX(NoSettings!$C$2:$AG$7602,MATCH(EPS!$A5386,NoSettings!$A$2:$A$7602,0),MATCH(EPS!AF$2,NoSettings!$C$1:$AG$1,0))</f>
        <v>8559750</v>
      </c>
      <c r="AG5386" s="244">
        <f>INDEX(NoSettings!$C$2:$AG$7602,MATCH(EPS!$A5386,NoSettings!$A$2:$A$7602,0),MATCH(EPS!AG$2,NoSettings!$C$1:$AG$1,0))</f>
        <v>8401780</v>
      </c>
      <c r="AH5386" s="244">
        <f>INDEX(NoSettings!$C$2:$AG$7602,MATCH(EPS!$A5386,NoSettings!$A$2:$A$7602,0),MATCH(EPS!AH$2,NoSettings!$C$1:$AG$1,0))</f>
        <v>8308120</v>
      </c>
      <c r="AI5386" s="244">
        <f>INDEX(NoSettings!$C$2:$AG$7602,MATCH(EPS!$A5386,NoSettings!$A$2:$A$7602,0),MATCH(EPS!AI$2,NoSettings!$C$1:$AG$1,0))</f>
        <v>8215190</v>
      </c>
      <c r="AJ5386" s="244">
        <f>INDEX(NoSettings!$C$2:$AG$7602,MATCH(EPS!$A5386,NoSettings!$A$2:$A$7602,0),MATCH(EPS!AJ$2,NoSettings!$C$1:$AG$1,0))</f>
        <v>8122440</v>
      </c>
      <c r="AK5386" s="244">
        <f>INDEX(NoSettings!$C$2:$AG$7602,MATCH(EPS!$A5386,NoSettings!$A$2:$A$7602,0),MATCH(EPS!AK$2,NoSettings!$C$1:$AG$1,0))</f>
        <v>8030940</v>
      </c>
    </row>
    <row r="5387" spans="1:37" x14ac:dyDescent="0.3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244">
        <f>INDEX(NoSettings!$C$2:$AG$7602,MATCH(EPS!$A5387,NoSettings!$A$2:$A$7602,0),MATCH(EPS!G$2,NoSettings!$C$1:$AG$1,0))</f>
        <v>0</v>
      </c>
      <c r="H5387" s="244">
        <f>INDEX(NoSettings!$C$2:$AG$7602,MATCH(EPS!$A5387,NoSettings!$A$2:$A$7602,0),MATCH(EPS!H$2,NoSettings!$C$1:$AG$1,0))</f>
        <v>0</v>
      </c>
      <c r="I5387" s="244">
        <f>INDEX(NoSettings!$C$2:$AG$7602,MATCH(EPS!$A5387,NoSettings!$A$2:$A$7602,0),MATCH(EPS!I$2,NoSettings!$C$1:$AG$1,0))</f>
        <v>271456</v>
      </c>
      <c r="J5387" s="244">
        <f>INDEX(NoSettings!$C$2:$AG$7602,MATCH(EPS!$A5387,NoSettings!$A$2:$A$7602,0),MATCH(EPS!J$2,NoSettings!$C$1:$AG$1,0))</f>
        <v>542844</v>
      </c>
      <c r="K5387" s="244">
        <f>INDEX(NoSettings!$C$2:$AG$7602,MATCH(EPS!$A5387,NoSettings!$A$2:$A$7602,0),MATCH(EPS!K$2,NoSettings!$C$1:$AG$1,0))</f>
        <v>768397</v>
      </c>
      <c r="L5387" s="244">
        <f>INDEX(NoSettings!$C$2:$AG$7602,MATCH(EPS!$A5387,NoSettings!$A$2:$A$7602,0),MATCH(EPS!L$2,NoSettings!$C$1:$AG$1,0))</f>
        <v>961325</v>
      </c>
      <c r="M5387" s="244">
        <f>INDEX(NoSettings!$C$2:$AG$7602,MATCH(EPS!$A5387,NoSettings!$A$2:$A$7602,0),MATCH(EPS!M$2,NoSettings!$C$1:$AG$1,0))</f>
        <v>1127870</v>
      </c>
      <c r="N5387" s="244">
        <f>INDEX(NoSettings!$C$2:$AG$7602,MATCH(EPS!$A5387,NoSettings!$A$2:$A$7602,0),MATCH(EPS!N$2,NoSettings!$C$1:$AG$1,0))</f>
        <v>1315070</v>
      </c>
      <c r="O5387" s="244">
        <f>INDEX(NoSettings!$C$2:$AG$7602,MATCH(EPS!$A5387,NoSettings!$A$2:$A$7602,0),MATCH(EPS!O$2,NoSettings!$C$1:$AG$1,0))</f>
        <v>1859120</v>
      </c>
      <c r="P5387" s="244">
        <f>INDEX(NoSettings!$C$2:$AG$7602,MATCH(EPS!$A5387,NoSettings!$A$2:$A$7602,0),MATCH(EPS!P$2,NoSettings!$C$1:$AG$1,0))</f>
        <v>3845520</v>
      </c>
      <c r="Q5387" s="244">
        <f>INDEX(NoSettings!$C$2:$AG$7602,MATCH(EPS!$A5387,NoSettings!$A$2:$A$7602,0),MATCH(EPS!Q$2,NoSettings!$C$1:$AG$1,0))</f>
        <v>5715540</v>
      </c>
      <c r="R5387" s="244">
        <f>INDEX(NoSettings!$C$2:$AG$7602,MATCH(EPS!$A5387,NoSettings!$A$2:$A$7602,0),MATCH(EPS!R$2,NoSettings!$C$1:$AG$1,0))</f>
        <v>7444450</v>
      </c>
      <c r="S5387" s="244">
        <f>INDEX(NoSettings!$C$2:$AG$7602,MATCH(EPS!$A5387,NoSettings!$A$2:$A$7602,0),MATCH(EPS!S$2,NoSettings!$C$1:$AG$1,0))</f>
        <v>9287070</v>
      </c>
      <c r="T5387" s="244">
        <f>INDEX(NoSettings!$C$2:$AG$7602,MATCH(EPS!$A5387,NoSettings!$A$2:$A$7602,0),MATCH(EPS!T$2,NoSettings!$C$1:$AG$1,0))</f>
        <v>11045000</v>
      </c>
      <c r="U5387" s="244">
        <f>INDEX(NoSettings!$C$2:$AG$7602,MATCH(EPS!$A5387,NoSettings!$A$2:$A$7602,0),MATCH(EPS!U$2,NoSettings!$C$1:$AG$1,0))</f>
        <v>12761300</v>
      </c>
      <c r="V5387" s="244">
        <f>INDEX(NoSettings!$C$2:$AG$7602,MATCH(EPS!$A5387,NoSettings!$A$2:$A$7602,0),MATCH(EPS!V$2,NoSettings!$C$1:$AG$1,0))</f>
        <v>14461300</v>
      </c>
      <c r="W5387" s="244">
        <f>INDEX(NoSettings!$C$2:$AG$7602,MATCH(EPS!$A5387,NoSettings!$A$2:$A$7602,0),MATCH(EPS!W$2,NoSettings!$C$1:$AG$1,0))</f>
        <v>16034800</v>
      </c>
      <c r="X5387" s="244">
        <f>INDEX(NoSettings!$C$2:$AG$7602,MATCH(EPS!$A5387,NoSettings!$A$2:$A$7602,0),MATCH(EPS!X$2,NoSettings!$C$1:$AG$1,0))</f>
        <v>15794600</v>
      </c>
      <c r="Y5387" s="244">
        <f>INDEX(NoSettings!$C$2:$AG$7602,MATCH(EPS!$A5387,NoSettings!$A$2:$A$7602,0),MATCH(EPS!Y$2,NoSettings!$C$1:$AG$1,0))</f>
        <v>15557200</v>
      </c>
      <c r="Z5387" s="244">
        <f>INDEX(NoSettings!$C$2:$AG$7602,MATCH(EPS!$A5387,NoSettings!$A$2:$A$7602,0),MATCH(EPS!Z$2,NoSettings!$C$1:$AG$1,0))</f>
        <v>15314600</v>
      </c>
      <c r="AA5387" s="244">
        <f>INDEX(NoSettings!$C$2:$AG$7602,MATCH(EPS!$A5387,NoSettings!$A$2:$A$7602,0),MATCH(EPS!AA$2,NoSettings!$C$1:$AG$1,0))</f>
        <v>15115000</v>
      </c>
      <c r="AB5387" s="244">
        <f>INDEX(NoSettings!$C$2:$AG$7602,MATCH(EPS!$A5387,NoSettings!$A$2:$A$7602,0),MATCH(EPS!AB$2,NoSettings!$C$1:$AG$1,0))</f>
        <v>14918100</v>
      </c>
      <c r="AC5387" s="244">
        <f>INDEX(NoSettings!$C$2:$AG$7602,MATCH(EPS!$A5387,NoSettings!$A$2:$A$7602,0),MATCH(EPS!AC$2,NoSettings!$C$1:$AG$1,0))</f>
        <v>14681800</v>
      </c>
      <c r="AD5387" s="244">
        <f>INDEX(NoSettings!$C$2:$AG$7602,MATCH(EPS!$A5387,NoSettings!$A$2:$A$7602,0),MATCH(EPS!AD$2,NoSettings!$C$1:$AG$1,0))</f>
        <v>14414900</v>
      </c>
      <c r="AE5387" s="244">
        <f>INDEX(NoSettings!$C$2:$AG$7602,MATCH(EPS!$A5387,NoSettings!$A$2:$A$7602,0),MATCH(EPS!AE$2,NoSettings!$C$1:$AG$1,0))</f>
        <v>14132500</v>
      </c>
      <c r="AF5387" s="244">
        <f>INDEX(NoSettings!$C$2:$AG$7602,MATCH(EPS!$A5387,NoSettings!$A$2:$A$7602,0),MATCH(EPS!AF$2,NoSettings!$C$1:$AG$1,0))</f>
        <v>14028700</v>
      </c>
      <c r="AG5387" s="244">
        <f>INDEX(NoSettings!$C$2:$AG$7602,MATCH(EPS!$A5387,NoSettings!$A$2:$A$7602,0),MATCH(EPS!AG$2,NoSettings!$C$1:$AG$1,0))</f>
        <v>13769800</v>
      </c>
      <c r="AH5387" s="244">
        <f>INDEX(NoSettings!$C$2:$AG$7602,MATCH(EPS!$A5387,NoSettings!$A$2:$A$7602,0),MATCH(EPS!AH$2,NoSettings!$C$1:$AG$1,0))</f>
        <v>13616300</v>
      </c>
      <c r="AI5387" s="244">
        <f>INDEX(NoSettings!$C$2:$AG$7602,MATCH(EPS!$A5387,NoSettings!$A$2:$A$7602,0),MATCH(EPS!AI$2,NoSettings!$C$1:$AG$1,0))</f>
        <v>13464000</v>
      </c>
      <c r="AJ5387" s="244">
        <f>INDEX(NoSettings!$C$2:$AG$7602,MATCH(EPS!$A5387,NoSettings!$A$2:$A$7602,0),MATCH(EPS!AJ$2,NoSettings!$C$1:$AG$1,0))</f>
        <v>13312000</v>
      </c>
      <c r="AK5387" s="244">
        <f>INDEX(NoSettings!$C$2:$AG$7602,MATCH(EPS!$A5387,NoSettings!$A$2:$A$7602,0),MATCH(EPS!AK$2,NoSettings!$C$1:$AG$1,0))</f>
        <v>13162000</v>
      </c>
    </row>
    <row r="5388" spans="1:37" x14ac:dyDescent="0.3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244">
        <f>INDEX(NoSettings!$C$2:$AG$7602,MATCH(EPS!$A5388,NoSettings!$A$2:$A$7602,0),MATCH(EPS!G$2,NoSettings!$C$1:$AG$1,0))</f>
        <v>0</v>
      </c>
      <c r="H5388" s="244">
        <f>INDEX(NoSettings!$C$2:$AG$7602,MATCH(EPS!$A5388,NoSettings!$A$2:$A$7602,0),MATCH(EPS!H$2,NoSettings!$C$1:$AG$1,0))</f>
        <v>0</v>
      </c>
      <c r="I5388" s="244">
        <f>INDEX(NoSettings!$C$2:$AG$7602,MATCH(EPS!$A5388,NoSettings!$A$2:$A$7602,0),MATCH(EPS!I$2,NoSettings!$C$1:$AG$1,0))</f>
        <v>26156.7</v>
      </c>
      <c r="J5388" s="244">
        <f>INDEX(NoSettings!$C$2:$AG$7602,MATCH(EPS!$A5388,NoSettings!$A$2:$A$7602,0),MATCH(EPS!J$2,NoSettings!$C$1:$AG$1,0))</f>
        <v>52306.8</v>
      </c>
      <c r="K5388" s="244">
        <f>INDEX(NoSettings!$C$2:$AG$7602,MATCH(EPS!$A5388,NoSettings!$A$2:$A$7602,0),MATCH(EPS!K$2,NoSettings!$C$1:$AG$1,0))</f>
        <v>74040.399999999994</v>
      </c>
      <c r="L5388" s="244">
        <f>INDEX(NoSettings!$C$2:$AG$7602,MATCH(EPS!$A5388,NoSettings!$A$2:$A$7602,0),MATCH(EPS!L$2,NoSettings!$C$1:$AG$1,0))</f>
        <v>92630.3</v>
      </c>
      <c r="M5388" s="244">
        <f>INDEX(NoSettings!$C$2:$AG$7602,MATCH(EPS!$A5388,NoSettings!$A$2:$A$7602,0),MATCH(EPS!M$2,NoSettings!$C$1:$AG$1,0))</f>
        <v>108678</v>
      </c>
      <c r="N5388" s="244">
        <f>INDEX(NoSettings!$C$2:$AG$7602,MATCH(EPS!$A5388,NoSettings!$A$2:$A$7602,0),MATCH(EPS!N$2,NoSettings!$C$1:$AG$1,0))</f>
        <v>126716</v>
      </c>
      <c r="O5388" s="244">
        <f>INDEX(NoSettings!$C$2:$AG$7602,MATCH(EPS!$A5388,NoSettings!$A$2:$A$7602,0),MATCH(EPS!O$2,NoSettings!$C$1:$AG$1,0))</f>
        <v>179139</v>
      </c>
      <c r="P5388" s="244">
        <f>INDEX(NoSettings!$C$2:$AG$7602,MATCH(EPS!$A5388,NoSettings!$A$2:$A$7602,0),MATCH(EPS!P$2,NoSettings!$C$1:$AG$1,0))</f>
        <v>370543</v>
      </c>
      <c r="Q5388" s="244">
        <f>INDEX(NoSettings!$C$2:$AG$7602,MATCH(EPS!$A5388,NoSettings!$A$2:$A$7602,0),MATCH(EPS!Q$2,NoSettings!$C$1:$AG$1,0))</f>
        <v>550732</v>
      </c>
      <c r="R5388" s="244">
        <f>INDEX(NoSettings!$C$2:$AG$7602,MATCH(EPS!$A5388,NoSettings!$A$2:$A$7602,0),MATCH(EPS!R$2,NoSettings!$C$1:$AG$1,0))</f>
        <v>717324</v>
      </c>
      <c r="S5388" s="244">
        <f>INDEX(NoSettings!$C$2:$AG$7602,MATCH(EPS!$A5388,NoSettings!$A$2:$A$7602,0),MATCH(EPS!S$2,NoSettings!$C$1:$AG$1,0))</f>
        <v>894874</v>
      </c>
      <c r="T5388" s="244">
        <f>INDEX(NoSettings!$C$2:$AG$7602,MATCH(EPS!$A5388,NoSettings!$A$2:$A$7602,0),MATCH(EPS!T$2,NoSettings!$C$1:$AG$1,0))</f>
        <v>1064260</v>
      </c>
      <c r="U5388" s="244">
        <f>INDEX(NoSettings!$C$2:$AG$7602,MATCH(EPS!$A5388,NoSettings!$A$2:$A$7602,0),MATCH(EPS!U$2,NoSettings!$C$1:$AG$1,0))</f>
        <v>1229640</v>
      </c>
      <c r="V5388" s="244">
        <f>INDEX(NoSettings!$C$2:$AG$7602,MATCH(EPS!$A5388,NoSettings!$A$2:$A$7602,0),MATCH(EPS!V$2,NoSettings!$C$1:$AG$1,0))</f>
        <v>1393450</v>
      </c>
      <c r="W5388" s="244">
        <f>INDEX(NoSettings!$C$2:$AG$7602,MATCH(EPS!$A5388,NoSettings!$A$2:$A$7602,0),MATCH(EPS!W$2,NoSettings!$C$1:$AG$1,0))</f>
        <v>1545060</v>
      </c>
      <c r="X5388" s="244">
        <f>INDEX(NoSettings!$C$2:$AG$7602,MATCH(EPS!$A5388,NoSettings!$A$2:$A$7602,0),MATCH(EPS!X$2,NoSettings!$C$1:$AG$1,0))</f>
        <v>1521920</v>
      </c>
      <c r="Y5388" s="244">
        <f>INDEX(NoSettings!$C$2:$AG$7602,MATCH(EPS!$A5388,NoSettings!$A$2:$A$7602,0),MATCH(EPS!Y$2,NoSettings!$C$1:$AG$1,0))</f>
        <v>1499050</v>
      </c>
      <c r="Z5388" s="244">
        <f>INDEX(NoSettings!$C$2:$AG$7602,MATCH(EPS!$A5388,NoSettings!$A$2:$A$7602,0),MATCH(EPS!Z$2,NoSettings!$C$1:$AG$1,0))</f>
        <v>1475660</v>
      </c>
      <c r="AA5388" s="244">
        <f>INDEX(NoSettings!$C$2:$AG$7602,MATCH(EPS!$A5388,NoSettings!$A$2:$A$7602,0),MATCH(EPS!AA$2,NoSettings!$C$1:$AG$1,0))</f>
        <v>1456430</v>
      </c>
      <c r="AB5388" s="244">
        <f>INDEX(NoSettings!$C$2:$AG$7602,MATCH(EPS!$A5388,NoSettings!$A$2:$A$7602,0),MATCH(EPS!AB$2,NoSettings!$C$1:$AG$1,0))</f>
        <v>1437460</v>
      </c>
      <c r="AC5388" s="244">
        <f>INDEX(NoSettings!$C$2:$AG$7602,MATCH(EPS!$A5388,NoSettings!$A$2:$A$7602,0),MATCH(EPS!AC$2,NoSettings!$C$1:$AG$1,0))</f>
        <v>1414690</v>
      </c>
      <c r="AD5388" s="244">
        <f>INDEX(NoSettings!$C$2:$AG$7602,MATCH(EPS!$A5388,NoSettings!$A$2:$A$7602,0),MATCH(EPS!AD$2,NoSettings!$C$1:$AG$1,0))</f>
        <v>1388970</v>
      </c>
      <c r="AE5388" s="244">
        <f>INDEX(NoSettings!$C$2:$AG$7602,MATCH(EPS!$A5388,NoSettings!$A$2:$A$7602,0),MATCH(EPS!AE$2,NoSettings!$C$1:$AG$1,0))</f>
        <v>1361760</v>
      </c>
      <c r="AF5388" s="244">
        <f>INDEX(NoSettings!$C$2:$AG$7602,MATCH(EPS!$A5388,NoSettings!$A$2:$A$7602,0),MATCH(EPS!AF$2,NoSettings!$C$1:$AG$1,0))</f>
        <v>1351760</v>
      </c>
      <c r="AG5388" s="244">
        <f>INDEX(NoSettings!$C$2:$AG$7602,MATCH(EPS!$A5388,NoSettings!$A$2:$A$7602,0),MATCH(EPS!AG$2,NoSettings!$C$1:$AG$1,0))</f>
        <v>1326820</v>
      </c>
      <c r="AH5388" s="244">
        <f>INDEX(NoSettings!$C$2:$AG$7602,MATCH(EPS!$A5388,NoSettings!$A$2:$A$7602,0),MATCH(EPS!AH$2,NoSettings!$C$1:$AG$1,0))</f>
        <v>1312030</v>
      </c>
      <c r="AI5388" s="244">
        <f>INDEX(NoSettings!$C$2:$AG$7602,MATCH(EPS!$A5388,NoSettings!$A$2:$A$7602,0),MATCH(EPS!AI$2,NoSettings!$C$1:$AG$1,0))</f>
        <v>1297350</v>
      </c>
      <c r="AJ5388" s="244">
        <f>INDEX(NoSettings!$C$2:$AG$7602,MATCH(EPS!$A5388,NoSettings!$A$2:$A$7602,0),MATCH(EPS!AJ$2,NoSettings!$C$1:$AG$1,0))</f>
        <v>1282700</v>
      </c>
      <c r="AK5388" s="244">
        <f>INDEX(NoSettings!$C$2:$AG$7602,MATCH(EPS!$A5388,NoSettings!$A$2:$A$7602,0),MATCH(EPS!AK$2,NoSettings!$C$1:$AG$1,0))</f>
        <v>1268250</v>
      </c>
    </row>
    <row r="5389" spans="1:37" x14ac:dyDescent="0.3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244">
        <f>INDEX(NoSettings!$C$2:$AG$7602,MATCH(EPS!$A5389,NoSettings!$A$2:$A$7602,0),MATCH(EPS!G$2,NoSettings!$C$1:$AG$1,0))</f>
        <v>0</v>
      </c>
      <c r="H5389" s="244">
        <f>INDEX(NoSettings!$C$2:$AG$7602,MATCH(EPS!$A5389,NoSettings!$A$2:$A$7602,0),MATCH(EPS!H$2,NoSettings!$C$1:$AG$1,0))</f>
        <v>0</v>
      </c>
      <c r="I5389" s="244">
        <f>INDEX(NoSettings!$C$2:$AG$7602,MATCH(EPS!$A5389,NoSettings!$A$2:$A$7602,0),MATCH(EPS!I$2,NoSettings!$C$1:$AG$1,0))</f>
        <v>26156.7</v>
      </c>
      <c r="J5389" s="244">
        <f>INDEX(NoSettings!$C$2:$AG$7602,MATCH(EPS!$A5389,NoSettings!$A$2:$A$7602,0),MATCH(EPS!J$2,NoSettings!$C$1:$AG$1,0))</f>
        <v>52306.8</v>
      </c>
      <c r="K5389" s="244">
        <f>INDEX(NoSettings!$C$2:$AG$7602,MATCH(EPS!$A5389,NoSettings!$A$2:$A$7602,0),MATCH(EPS!K$2,NoSettings!$C$1:$AG$1,0))</f>
        <v>74040.399999999994</v>
      </c>
      <c r="L5389" s="244">
        <f>INDEX(NoSettings!$C$2:$AG$7602,MATCH(EPS!$A5389,NoSettings!$A$2:$A$7602,0),MATCH(EPS!L$2,NoSettings!$C$1:$AG$1,0))</f>
        <v>92630.3</v>
      </c>
      <c r="M5389" s="244">
        <f>INDEX(NoSettings!$C$2:$AG$7602,MATCH(EPS!$A5389,NoSettings!$A$2:$A$7602,0),MATCH(EPS!M$2,NoSettings!$C$1:$AG$1,0))</f>
        <v>108678</v>
      </c>
      <c r="N5389" s="244">
        <f>INDEX(NoSettings!$C$2:$AG$7602,MATCH(EPS!$A5389,NoSettings!$A$2:$A$7602,0),MATCH(EPS!N$2,NoSettings!$C$1:$AG$1,0))</f>
        <v>126716</v>
      </c>
      <c r="O5389" s="244">
        <f>INDEX(NoSettings!$C$2:$AG$7602,MATCH(EPS!$A5389,NoSettings!$A$2:$A$7602,0),MATCH(EPS!O$2,NoSettings!$C$1:$AG$1,0))</f>
        <v>179139</v>
      </c>
      <c r="P5389" s="244">
        <f>INDEX(NoSettings!$C$2:$AG$7602,MATCH(EPS!$A5389,NoSettings!$A$2:$A$7602,0),MATCH(EPS!P$2,NoSettings!$C$1:$AG$1,0))</f>
        <v>370543</v>
      </c>
      <c r="Q5389" s="244">
        <f>INDEX(NoSettings!$C$2:$AG$7602,MATCH(EPS!$A5389,NoSettings!$A$2:$A$7602,0),MATCH(EPS!Q$2,NoSettings!$C$1:$AG$1,0))</f>
        <v>550732</v>
      </c>
      <c r="R5389" s="244">
        <f>INDEX(NoSettings!$C$2:$AG$7602,MATCH(EPS!$A5389,NoSettings!$A$2:$A$7602,0),MATCH(EPS!R$2,NoSettings!$C$1:$AG$1,0))</f>
        <v>717324</v>
      </c>
      <c r="S5389" s="244">
        <f>INDEX(NoSettings!$C$2:$AG$7602,MATCH(EPS!$A5389,NoSettings!$A$2:$A$7602,0),MATCH(EPS!S$2,NoSettings!$C$1:$AG$1,0))</f>
        <v>894874</v>
      </c>
      <c r="T5389" s="244">
        <f>INDEX(NoSettings!$C$2:$AG$7602,MATCH(EPS!$A5389,NoSettings!$A$2:$A$7602,0),MATCH(EPS!T$2,NoSettings!$C$1:$AG$1,0))</f>
        <v>1064260</v>
      </c>
      <c r="U5389" s="244">
        <f>INDEX(NoSettings!$C$2:$AG$7602,MATCH(EPS!$A5389,NoSettings!$A$2:$A$7602,0),MATCH(EPS!U$2,NoSettings!$C$1:$AG$1,0))</f>
        <v>1229640</v>
      </c>
      <c r="V5389" s="244">
        <f>INDEX(NoSettings!$C$2:$AG$7602,MATCH(EPS!$A5389,NoSettings!$A$2:$A$7602,0),MATCH(EPS!V$2,NoSettings!$C$1:$AG$1,0))</f>
        <v>1393450</v>
      </c>
      <c r="W5389" s="244">
        <f>INDEX(NoSettings!$C$2:$AG$7602,MATCH(EPS!$A5389,NoSettings!$A$2:$A$7602,0),MATCH(EPS!W$2,NoSettings!$C$1:$AG$1,0))</f>
        <v>1545060</v>
      </c>
      <c r="X5389" s="244">
        <f>INDEX(NoSettings!$C$2:$AG$7602,MATCH(EPS!$A5389,NoSettings!$A$2:$A$7602,0),MATCH(EPS!X$2,NoSettings!$C$1:$AG$1,0))</f>
        <v>1521920</v>
      </c>
      <c r="Y5389" s="244">
        <f>INDEX(NoSettings!$C$2:$AG$7602,MATCH(EPS!$A5389,NoSettings!$A$2:$A$7602,0),MATCH(EPS!Y$2,NoSettings!$C$1:$AG$1,0))</f>
        <v>1499050</v>
      </c>
      <c r="Z5389" s="244">
        <f>INDEX(NoSettings!$C$2:$AG$7602,MATCH(EPS!$A5389,NoSettings!$A$2:$A$7602,0),MATCH(EPS!Z$2,NoSettings!$C$1:$AG$1,0))</f>
        <v>1475660</v>
      </c>
      <c r="AA5389" s="244">
        <f>INDEX(NoSettings!$C$2:$AG$7602,MATCH(EPS!$A5389,NoSettings!$A$2:$A$7602,0),MATCH(EPS!AA$2,NoSettings!$C$1:$AG$1,0))</f>
        <v>1456430</v>
      </c>
      <c r="AB5389" s="244">
        <f>INDEX(NoSettings!$C$2:$AG$7602,MATCH(EPS!$A5389,NoSettings!$A$2:$A$7602,0),MATCH(EPS!AB$2,NoSettings!$C$1:$AG$1,0))</f>
        <v>1437460</v>
      </c>
      <c r="AC5389" s="244">
        <f>INDEX(NoSettings!$C$2:$AG$7602,MATCH(EPS!$A5389,NoSettings!$A$2:$A$7602,0),MATCH(EPS!AC$2,NoSettings!$C$1:$AG$1,0))</f>
        <v>1414690</v>
      </c>
      <c r="AD5389" s="244">
        <f>INDEX(NoSettings!$C$2:$AG$7602,MATCH(EPS!$A5389,NoSettings!$A$2:$A$7602,0),MATCH(EPS!AD$2,NoSettings!$C$1:$AG$1,0))</f>
        <v>1388970</v>
      </c>
      <c r="AE5389" s="244">
        <f>INDEX(NoSettings!$C$2:$AG$7602,MATCH(EPS!$A5389,NoSettings!$A$2:$A$7602,0),MATCH(EPS!AE$2,NoSettings!$C$1:$AG$1,0))</f>
        <v>1361760</v>
      </c>
      <c r="AF5389" s="244">
        <f>INDEX(NoSettings!$C$2:$AG$7602,MATCH(EPS!$A5389,NoSettings!$A$2:$A$7602,0),MATCH(EPS!AF$2,NoSettings!$C$1:$AG$1,0))</f>
        <v>1351760</v>
      </c>
      <c r="AG5389" s="244">
        <f>INDEX(NoSettings!$C$2:$AG$7602,MATCH(EPS!$A5389,NoSettings!$A$2:$A$7602,0),MATCH(EPS!AG$2,NoSettings!$C$1:$AG$1,0))</f>
        <v>1326820</v>
      </c>
      <c r="AH5389" s="244">
        <f>INDEX(NoSettings!$C$2:$AG$7602,MATCH(EPS!$A5389,NoSettings!$A$2:$A$7602,0),MATCH(EPS!AH$2,NoSettings!$C$1:$AG$1,0))</f>
        <v>1312030</v>
      </c>
      <c r="AI5389" s="244">
        <f>INDEX(NoSettings!$C$2:$AG$7602,MATCH(EPS!$A5389,NoSettings!$A$2:$A$7602,0),MATCH(EPS!AI$2,NoSettings!$C$1:$AG$1,0))</f>
        <v>1297350</v>
      </c>
      <c r="AJ5389" s="244">
        <f>INDEX(NoSettings!$C$2:$AG$7602,MATCH(EPS!$A5389,NoSettings!$A$2:$A$7602,0),MATCH(EPS!AJ$2,NoSettings!$C$1:$AG$1,0))</f>
        <v>1282700</v>
      </c>
      <c r="AK5389" s="244">
        <f>INDEX(NoSettings!$C$2:$AG$7602,MATCH(EPS!$A5389,NoSettings!$A$2:$A$7602,0),MATCH(EPS!AK$2,NoSettings!$C$1:$AG$1,0))</f>
        <v>1268250</v>
      </c>
    </row>
    <row r="5390" spans="1:37" x14ac:dyDescent="0.3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244">
        <f>INDEX(NoSettings!$C$2:$AG$7602,MATCH(EPS!$A5390,NoSettings!$A$2:$A$7602,0),MATCH(EPS!G$2,NoSettings!$C$1:$AG$1,0))</f>
        <v>0</v>
      </c>
      <c r="H5390" s="244">
        <f>INDEX(NoSettings!$C$2:$AG$7602,MATCH(EPS!$A5390,NoSettings!$A$2:$A$7602,0),MATCH(EPS!H$2,NoSettings!$C$1:$AG$1,0))</f>
        <v>0</v>
      </c>
      <c r="I5390" s="244">
        <f>INDEX(NoSettings!$C$2:$AG$7602,MATCH(EPS!$A5390,NoSettings!$A$2:$A$7602,0),MATCH(EPS!I$2,NoSettings!$C$1:$AG$1,0))</f>
        <v>1999.34</v>
      </c>
      <c r="J5390" s="244">
        <f>INDEX(NoSettings!$C$2:$AG$7602,MATCH(EPS!$A5390,NoSettings!$A$2:$A$7602,0),MATCH(EPS!J$2,NoSettings!$C$1:$AG$1,0))</f>
        <v>3998.18</v>
      </c>
      <c r="K5390" s="244">
        <f>INDEX(NoSettings!$C$2:$AG$7602,MATCH(EPS!$A5390,NoSettings!$A$2:$A$7602,0),MATCH(EPS!K$2,NoSettings!$C$1:$AG$1,0))</f>
        <v>5659.44</v>
      </c>
      <c r="L5390" s="244">
        <f>INDEX(NoSettings!$C$2:$AG$7602,MATCH(EPS!$A5390,NoSettings!$A$2:$A$7602,0),MATCH(EPS!L$2,NoSettings!$C$1:$AG$1,0))</f>
        <v>7080.39</v>
      </c>
      <c r="M5390" s="244">
        <f>INDEX(NoSettings!$C$2:$AG$7602,MATCH(EPS!$A5390,NoSettings!$A$2:$A$7602,0),MATCH(EPS!M$2,NoSettings!$C$1:$AG$1,0))</f>
        <v>8307.07</v>
      </c>
      <c r="N5390" s="244">
        <f>INDEX(NoSettings!$C$2:$AG$7602,MATCH(EPS!$A5390,NoSettings!$A$2:$A$7602,0),MATCH(EPS!N$2,NoSettings!$C$1:$AG$1,0))</f>
        <v>9685.81</v>
      </c>
      <c r="O5390" s="244">
        <f>INDEX(NoSettings!$C$2:$AG$7602,MATCH(EPS!$A5390,NoSettings!$A$2:$A$7602,0),MATCH(EPS!O$2,NoSettings!$C$1:$AG$1,0))</f>
        <v>13692.9</v>
      </c>
      <c r="P5390" s="244">
        <f>INDEX(NoSettings!$C$2:$AG$7602,MATCH(EPS!$A5390,NoSettings!$A$2:$A$7602,0),MATCH(EPS!P$2,NoSettings!$C$1:$AG$1,0))</f>
        <v>28323.200000000001</v>
      </c>
      <c r="Q5390" s="244">
        <f>INDEX(NoSettings!$C$2:$AG$7602,MATCH(EPS!$A5390,NoSettings!$A$2:$A$7602,0),MATCH(EPS!Q$2,NoSettings!$C$1:$AG$1,0))</f>
        <v>42096.4</v>
      </c>
      <c r="R5390" s="244">
        <f>INDEX(NoSettings!$C$2:$AG$7602,MATCH(EPS!$A5390,NoSettings!$A$2:$A$7602,0),MATCH(EPS!R$2,NoSettings!$C$1:$AG$1,0))</f>
        <v>54830.2</v>
      </c>
      <c r="S5390" s="244">
        <f>INDEX(NoSettings!$C$2:$AG$7602,MATCH(EPS!$A5390,NoSettings!$A$2:$A$7602,0),MATCH(EPS!S$2,NoSettings!$C$1:$AG$1,0))</f>
        <v>68401.600000000006</v>
      </c>
      <c r="T5390" s="244">
        <f>INDEX(NoSettings!$C$2:$AG$7602,MATCH(EPS!$A5390,NoSettings!$A$2:$A$7602,0),MATCH(EPS!T$2,NoSettings!$C$1:$AG$1,0))</f>
        <v>81349.3</v>
      </c>
      <c r="U5390" s="244">
        <f>INDEX(NoSettings!$C$2:$AG$7602,MATCH(EPS!$A5390,NoSettings!$A$2:$A$7602,0),MATCH(EPS!U$2,NoSettings!$C$1:$AG$1,0))</f>
        <v>93990.3</v>
      </c>
      <c r="V5390" s="244">
        <f>INDEX(NoSettings!$C$2:$AG$7602,MATCH(EPS!$A5390,NoSettings!$A$2:$A$7602,0),MATCH(EPS!V$2,NoSettings!$C$1:$AG$1,0))</f>
        <v>106511</v>
      </c>
      <c r="W5390" s="244">
        <f>INDEX(NoSettings!$C$2:$AG$7602,MATCH(EPS!$A5390,NoSettings!$A$2:$A$7602,0),MATCH(EPS!W$2,NoSettings!$C$1:$AG$1,0))</f>
        <v>118100</v>
      </c>
      <c r="X5390" s="244">
        <f>INDEX(NoSettings!$C$2:$AG$7602,MATCH(EPS!$A5390,NoSettings!$A$2:$A$7602,0),MATCH(EPS!X$2,NoSettings!$C$1:$AG$1,0))</f>
        <v>116331</v>
      </c>
      <c r="Y5390" s="244">
        <f>INDEX(NoSettings!$C$2:$AG$7602,MATCH(EPS!$A5390,NoSettings!$A$2:$A$7602,0),MATCH(EPS!Y$2,NoSettings!$C$1:$AG$1,0))</f>
        <v>114583</v>
      </c>
      <c r="Z5390" s="244">
        <f>INDEX(NoSettings!$C$2:$AG$7602,MATCH(EPS!$A5390,NoSettings!$A$2:$A$7602,0),MATCH(EPS!Z$2,NoSettings!$C$1:$AG$1,0))</f>
        <v>112796</v>
      </c>
      <c r="AA5390" s="244">
        <f>INDEX(NoSettings!$C$2:$AG$7602,MATCH(EPS!$A5390,NoSettings!$A$2:$A$7602,0),MATCH(EPS!AA$2,NoSettings!$C$1:$AG$1,0))</f>
        <v>111325</v>
      </c>
      <c r="AB5390" s="244">
        <f>INDEX(NoSettings!$C$2:$AG$7602,MATCH(EPS!$A5390,NoSettings!$A$2:$A$7602,0),MATCH(EPS!AB$2,NoSettings!$C$1:$AG$1,0))</f>
        <v>109875</v>
      </c>
      <c r="AC5390" s="244">
        <f>INDEX(NoSettings!$C$2:$AG$7602,MATCH(EPS!$A5390,NoSettings!$A$2:$A$7602,0),MATCH(EPS!AC$2,NoSettings!$C$1:$AG$1,0))</f>
        <v>108135</v>
      </c>
      <c r="AD5390" s="244">
        <f>INDEX(NoSettings!$C$2:$AG$7602,MATCH(EPS!$A5390,NoSettings!$A$2:$A$7602,0),MATCH(EPS!AD$2,NoSettings!$C$1:$AG$1,0))</f>
        <v>106169</v>
      </c>
      <c r="AE5390" s="244">
        <f>INDEX(NoSettings!$C$2:$AG$7602,MATCH(EPS!$A5390,NoSettings!$A$2:$A$7602,0),MATCH(EPS!AE$2,NoSettings!$C$1:$AG$1,0))</f>
        <v>104089</v>
      </c>
      <c r="AF5390" s="244">
        <f>INDEX(NoSettings!$C$2:$AG$7602,MATCH(EPS!$A5390,NoSettings!$A$2:$A$7602,0),MATCH(EPS!AF$2,NoSettings!$C$1:$AG$1,0))</f>
        <v>103325</v>
      </c>
      <c r="AG5390" s="244">
        <f>INDEX(NoSettings!$C$2:$AG$7602,MATCH(EPS!$A5390,NoSettings!$A$2:$A$7602,0),MATCH(EPS!AG$2,NoSettings!$C$1:$AG$1,0))</f>
        <v>101418</v>
      </c>
      <c r="AH5390" s="244">
        <f>INDEX(NoSettings!$C$2:$AG$7602,MATCH(EPS!$A5390,NoSettings!$A$2:$A$7602,0),MATCH(EPS!AH$2,NoSettings!$C$1:$AG$1,0))</f>
        <v>100288</v>
      </c>
      <c r="AI5390" s="244">
        <f>INDEX(NoSettings!$C$2:$AG$7602,MATCH(EPS!$A5390,NoSettings!$A$2:$A$7602,0),MATCH(EPS!AI$2,NoSettings!$C$1:$AG$1,0))</f>
        <v>99165.8</v>
      </c>
      <c r="AJ5390" s="244">
        <f>INDEX(NoSettings!$C$2:$AG$7602,MATCH(EPS!$A5390,NoSettings!$A$2:$A$7602,0),MATCH(EPS!AJ$2,NoSettings!$C$1:$AG$1,0))</f>
        <v>98046.2</v>
      </c>
      <c r="AK5390" s="244">
        <f>INDEX(NoSettings!$C$2:$AG$7602,MATCH(EPS!$A5390,NoSettings!$A$2:$A$7602,0),MATCH(EPS!AK$2,NoSettings!$C$1:$AG$1,0))</f>
        <v>96941.7</v>
      </c>
    </row>
    <row r="5391" spans="1:37" x14ac:dyDescent="0.3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244">
        <f>INDEX(NoSettings!$C$2:$AG$7602,MATCH(EPS!$A5391,NoSettings!$A$2:$A$7602,0),MATCH(EPS!G$2,NoSettings!$C$1:$AG$1,0))</f>
        <v>0</v>
      </c>
      <c r="H5391" s="244">
        <f>INDEX(NoSettings!$C$2:$AG$7602,MATCH(EPS!$A5391,NoSettings!$A$2:$A$7602,0),MATCH(EPS!H$2,NoSettings!$C$1:$AG$1,0))</f>
        <v>0</v>
      </c>
      <c r="I5391" s="244">
        <f>INDEX(NoSettings!$C$2:$AG$7602,MATCH(EPS!$A5391,NoSettings!$A$2:$A$7602,0),MATCH(EPS!I$2,NoSettings!$C$1:$AG$1,0))</f>
        <v>4312.63</v>
      </c>
      <c r="J5391" s="244">
        <f>INDEX(NoSettings!$C$2:$AG$7602,MATCH(EPS!$A5391,NoSettings!$A$2:$A$7602,0),MATCH(EPS!J$2,NoSettings!$C$1:$AG$1,0))</f>
        <v>8624.18</v>
      </c>
      <c r="K5391" s="244">
        <f>INDEX(NoSettings!$C$2:$AG$7602,MATCH(EPS!$A5391,NoSettings!$A$2:$A$7602,0),MATCH(EPS!K$2,NoSettings!$C$1:$AG$1,0))</f>
        <v>12207.6</v>
      </c>
      <c r="L5391" s="244">
        <f>INDEX(NoSettings!$C$2:$AG$7602,MATCH(EPS!$A5391,NoSettings!$A$2:$A$7602,0),MATCH(EPS!L$2,NoSettings!$C$1:$AG$1,0))</f>
        <v>15272.6</v>
      </c>
      <c r="M5391" s="244">
        <f>INDEX(NoSettings!$C$2:$AG$7602,MATCH(EPS!$A5391,NoSettings!$A$2:$A$7602,0),MATCH(EPS!M$2,NoSettings!$C$1:$AG$1,0))</f>
        <v>17918.599999999999</v>
      </c>
      <c r="N5391" s="244">
        <f>INDEX(NoSettings!$C$2:$AG$7602,MATCH(EPS!$A5391,NoSettings!$A$2:$A$7602,0),MATCH(EPS!N$2,NoSettings!$C$1:$AG$1,0))</f>
        <v>20892.5</v>
      </c>
      <c r="O5391" s="244">
        <f>INDEX(NoSettings!$C$2:$AG$7602,MATCH(EPS!$A5391,NoSettings!$A$2:$A$7602,0),MATCH(EPS!O$2,NoSettings!$C$1:$AG$1,0))</f>
        <v>29535.9</v>
      </c>
      <c r="P5391" s="244">
        <f>INDEX(NoSettings!$C$2:$AG$7602,MATCH(EPS!$A5391,NoSettings!$A$2:$A$7602,0),MATCH(EPS!P$2,NoSettings!$C$1:$AG$1,0))</f>
        <v>61093.9</v>
      </c>
      <c r="Q5391" s="244">
        <f>INDEX(NoSettings!$C$2:$AG$7602,MATCH(EPS!$A5391,NoSettings!$A$2:$A$7602,0),MATCH(EPS!Q$2,NoSettings!$C$1:$AG$1,0))</f>
        <v>90802.9</v>
      </c>
      <c r="R5391" s="244">
        <f>INDEX(NoSettings!$C$2:$AG$7602,MATCH(EPS!$A5391,NoSettings!$A$2:$A$7602,0),MATCH(EPS!R$2,NoSettings!$C$1:$AG$1,0))</f>
        <v>118270</v>
      </c>
      <c r="S5391" s="244">
        <f>INDEX(NoSettings!$C$2:$AG$7602,MATCH(EPS!$A5391,NoSettings!$A$2:$A$7602,0),MATCH(EPS!S$2,NoSettings!$C$1:$AG$1,0))</f>
        <v>147544</v>
      </c>
      <c r="T5391" s="244">
        <f>INDEX(NoSettings!$C$2:$AG$7602,MATCH(EPS!$A5391,NoSettings!$A$2:$A$7602,0),MATCH(EPS!T$2,NoSettings!$C$1:$AG$1,0))</f>
        <v>175472</v>
      </c>
      <c r="U5391" s="244">
        <f>INDEX(NoSettings!$C$2:$AG$7602,MATCH(EPS!$A5391,NoSettings!$A$2:$A$7602,0),MATCH(EPS!U$2,NoSettings!$C$1:$AG$1,0))</f>
        <v>202739</v>
      </c>
      <c r="V5391" s="244">
        <f>INDEX(NoSettings!$C$2:$AG$7602,MATCH(EPS!$A5391,NoSettings!$A$2:$A$7602,0),MATCH(EPS!V$2,NoSettings!$C$1:$AG$1,0))</f>
        <v>229747</v>
      </c>
      <c r="W5391" s="244">
        <f>INDEX(NoSettings!$C$2:$AG$7602,MATCH(EPS!$A5391,NoSettings!$A$2:$A$7602,0),MATCH(EPS!W$2,NoSettings!$C$1:$AG$1,0))</f>
        <v>254745</v>
      </c>
      <c r="X5391" s="244">
        <f>INDEX(NoSettings!$C$2:$AG$7602,MATCH(EPS!$A5391,NoSettings!$A$2:$A$7602,0),MATCH(EPS!X$2,NoSettings!$C$1:$AG$1,0))</f>
        <v>250929</v>
      </c>
      <c r="Y5391" s="244">
        <f>INDEX(NoSettings!$C$2:$AG$7602,MATCH(EPS!$A5391,NoSettings!$A$2:$A$7602,0),MATCH(EPS!Y$2,NoSettings!$C$1:$AG$1,0))</f>
        <v>247158</v>
      </c>
      <c r="Z5391" s="244">
        <f>INDEX(NoSettings!$C$2:$AG$7602,MATCH(EPS!$A5391,NoSettings!$A$2:$A$7602,0),MATCH(EPS!Z$2,NoSettings!$C$1:$AG$1,0))</f>
        <v>243303</v>
      </c>
      <c r="AA5391" s="244">
        <f>INDEX(NoSettings!$C$2:$AG$7602,MATCH(EPS!$A5391,NoSettings!$A$2:$A$7602,0),MATCH(EPS!AA$2,NoSettings!$C$1:$AG$1,0))</f>
        <v>240132</v>
      </c>
      <c r="AB5391" s="244">
        <f>INDEX(NoSettings!$C$2:$AG$7602,MATCH(EPS!$A5391,NoSettings!$A$2:$A$7602,0),MATCH(EPS!AB$2,NoSettings!$C$1:$AG$1,0))</f>
        <v>237004</v>
      </c>
      <c r="AC5391" s="244">
        <f>INDEX(NoSettings!$C$2:$AG$7602,MATCH(EPS!$A5391,NoSettings!$A$2:$A$7602,0),MATCH(EPS!AC$2,NoSettings!$C$1:$AG$1,0))</f>
        <v>233250</v>
      </c>
      <c r="AD5391" s="244">
        <f>INDEX(NoSettings!$C$2:$AG$7602,MATCH(EPS!$A5391,NoSettings!$A$2:$A$7602,0),MATCH(EPS!AD$2,NoSettings!$C$1:$AG$1,0))</f>
        <v>229010</v>
      </c>
      <c r="AE5391" s="244">
        <f>INDEX(NoSettings!$C$2:$AG$7602,MATCH(EPS!$A5391,NoSettings!$A$2:$A$7602,0),MATCH(EPS!AE$2,NoSettings!$C$1:$AG$1,0))</f>
        <v>224523</v>
      </c>
      <c r="AF5391" s="244">
        <f>INDEX(NoSettings!$C$2:$AG$7602,MATCH(EPS!$A5391,NoSettings!$A$2:$A$7602,0),MATCH(EPS!AF$2,NoSettings!$C$1:$AG$1,0))</f>
        <v>222874</v>
      </c>
      <c r="AG5391" s="244">
        <f>INDEX(NoSettings!$C$2:$AG$7602,MATCH(EPS!$A5391,NoSettings!$A$2:$A$7602,0),MATCH(EPS!AG$2,NoSettings!$C$1:$AG$1,0))</f>
        <v>218762</v>
      </c>
      <c r="AH5391" s="244">
        <f>INDEX(NoSettings!$C$2:$AG$7602,MATCH(EPS!$A5391,NoSettings!$A$2:$A$7602,0),MATCH(EPS!AH$2,NoSettings!$C$1:$AG$1,0))</f>
        <v>216323</v>
      </c>
      <c r="AI5391" s="244">
        <f>INDEX(NoSettings!$C$2:$AG$7602,MATCH(EPS!$A5391,NoSettings!$A$2:$A$7602,0),MATCH(EPS!AI$2,NoSettings!$C$1:$AG$1,0))</f>
        <v>213903</v>
      </c>
      <c r="AJ5391" s="244">
        <f>INDEX(NoSettings!$C$2:$AG$7602,MATCH(EPS!$A5391,NoSettings!$A$2:$A$7602,0),MATCH(EPS!AJ$2,NoSettings!$C$1:$AG$1,0))</f>
        <v>211488</v>
      </c>
      <c r="AK5391" s="244">
        <f>INDEX(NoSettings!$C$2:$AG$7602,MATCH(EPS!$A5391,NoSettings!$A$2:$A$7602,0),MATCH(EPS!AK$2,NoSettings!$C$1:$AG$1,0))</f>
        <v>209106</v>
      </c>
    </row>
    <row r="5392" spans="1:37" x14ac:dyDescent="0.3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244">
        <f>INDEX(NoSettings!$C$2:$AG$7602,MATCH(EPS!$A5392,NoSettings!$A$2:$A$7602,0),MATCH(EPS!G$2,NoSettings!$C$1:$AG$1,0))</f>
        <v>0</v>
      </c>
      <c r="H5392" s="244">
        <f>INDEX(NoSettings!$C$2:$AG$7602,MATCH(EPS!$A5392,NoSettings!$A$2:$A$7602,0),MATCH(EPS!H$2,NoSettings!$C$1:$AG$1,0))</f>
        <v>0</v>
      </c>
      <c r="I5392" s="244">
        <f>INDEX(NoSettings!$C$2:$AG$7602,MATCH(EPS!$A5392,NoSettings!$A$2:$A$7602,0),MATCH(EPS!I$2,NoSettings!$C$1:$AG$1,0))</f>
        <v>11194.7</v>
      </c>
      <c r="J5392" s="244">
        <f>INDEX(NoSettings!$C$2:$AG$7602,MATCH(EPS!$A5392,NoSettings!$A$2:$A$7602,0),MATCH(EPS!J$2,NoSettings!$C$1:$AG$1,0))</f>
        <v>22386.5</v>
      </c>
      <c r="K5392" s="244">
        <f>INDEX(NoSettings!$C$2:$AG$7602,MATCH(EPS!$A5392,NoSettings!$A$2:$A$7602,0),MATCH(EPS!K$2,NoSettings!$C$1:$AG$1,0))</f>
        <v>31688.2</v>
      </c>
      <c r="L5392" s="244">
        <f>INDEX(NoSettings!$C$2:$AG$7602,MATCH(EPS!$A5392,NoSettings!$A$2:$A$7602,0),MATCH(EPS!L$2,NoSettings!$C$1:$AG$1,0))</f>
        <v>39644.400000000001</v>
      </c>
      <c r="M5392" s="244">
        <f>INDEX(NoSettings!$C$2:$AG$7602,MATCH(EPS!$A5392,NoSettings!$A$2:$A$7602,0),MATCH(EPS!M$2,NoSettings!$C$1:$AG$1,0))</f>
        <v>46512.7</v>
      </c>
      <c r="N5392" s="244">
        <f>INDEX(NoSettings!$C$2:$AG$7602,MATCH(EPS!$A5392,NoSettings!$A$2:$A$7602,0),MATCH(EPS!N$2,NoSettings!$C$1:$AG$1,0))</f>
        <v>54232.5</v>
      </c>
      <c r="O5392" s="244">
        <f>INDEX(NoSettings!$C$2:$AG$7602,MATCH(EPS!$A5392,NoSettings!$A$2:$A$7602,0),MATCH(EPS!O$2,NoSettings!$C$1:$AG$1,0))</f>
        <v>76668.899999999994</v>
      </c>
      <c r="P5392" s="244">
        <f>INDEX(NoSettings!$C$2:$AG$7602,MATCH(EPS!$A5392,NoSettings!$A$2:$A$7602,0),MATCH(EPS!P$2,NoSettings!$C$1:$AG$1,0))</f>
        <v>158587</v>
      </c>
      <c r="Q5392" s="244">
        <f>INDEX(NoSettings!$C$2:$AG$7602,MATCH(EPS!$A5392,NoSettings!$A$2:$A$7602,0),MATCH(EPS!Q$2,NoSettings!$C$1:$AG$1,0))</f>
        <v>235705</v>
      </c>
      <c r="R5392" s="244">
        <f>INDEX(NoSettings!$C$2:$AG$7602,MATCH(EPS!$A5392,NoSettings!$A$2:$A$7602,0),MATCH(EPS!R$2,NoSettings!$C$1:$AG$1,0))</f>
        <v>307004</v>
      </c>
      <c r="S5392" s="244">
        <f>INDEX(NoSettings!$C$2:$AG$7602,MATCH(EPS!$A5392,NoSettings!$A$2:$A$7602,0),MATCH(EPS!S$2,NoSettings!$C$1:$AG$1,0))</f>
        <v>382992</v>
      </c>
      <c r="T5392" s="244">
        <f>INDEX(NoSettings!$C$2:$AG$7602,MATCH(EPS!$A5392,NoSettings!$A$2:$A$7602,0),MATCH(EPS!T$2,NoSettings!$C$1:$AG$1,0))</f>
        <v>455489</v>
      </c>
      <c r="U5392" s="244">
        <f>INDEX(NoSettings!$C$2:$AG$7602,MATCH(EPS!$A5392,NoSettings!$A$2:$A$7602,0),MATCH(EPS!U$2,NoSettings!$C$1:$AG$1,0))</f>
        <v>526268</v>
      </c>
      <c r="V5392" s="244">
        <f>INDEX(NoSettings!$C$2:$AG$7602,MATCH(EPS!$A5392,NoSettings!$A$2:$A$7602,0),MATCH(EPS!V$2,NoSettings!$C$1:$AG$1,0))</f>
        <v>596374</v>
      </c>
      <c r="W5392" s="244">
        <f>INDEX(NoSettings!$C$2:$AG$7602,MATCH(EPS!$A5392,NoSettings!$A$2:$A$7602,0),MATCH(EPS!W$2,NoSettings!$C$1:$AG$1,0))</f>
        <v>661264</v>
      </c>
      <c r="X5392" s="244">
        <f>INDEX(NoSettings!$C$2:$AG$7602,MATCH(EPS!$A5392,NoSettings!$A$2:$A$7602,0),MATCH(EPS!X$2,NoSettings!$C$1:$AG$1,0))</f>
        <v>651359</v>
      </c>
      <c r="Y5392" s="244">
        <f>INDEX(NoSettings!$C$2:$AG$7602,MATCH(EPS!$A5392,NoSettings!$A$2:$A$7602,0),MATCH(EPS!Y$2,NoSettings!$C$1:$AG$1,0))</f>
        <v>641569</v>
      </c>
      <c r="Z5392" s="244">
        <f>INDEX(NoSettings!$C$2:$AG$7602,MATCH(EPS!$A5392,NoSettings!$A$2:$A$7602,0),MATCH(EPS!Z$2,NoSettings!$C$1:$AG$1,0))</f>
        <v>631562</v>
      </c>
      <c r="AA5392" s="244">
        <f>INDEX(NoSettings!$C$2:$AG$7602,MATCH(EPS!$A5392,NoSettings!$A$2:$A$7602,0),MATCH(EPS!AA$2,NoSettings!$C$1:$AG$1,0))</f>
        <v>623331</v>
      </c>
      <c r="AB5392" s="244">
        <f>INDEX(NoSettings!$C$2:$AG$7602,MATCH(EPS!$A5392,NoSettings!$A$2:$A$7602,0),MATCH(EPS!AB$2,NoSettings!$C$1:$AG$1,0))</f>
        <v>615211</v>
      </c>
      <c r="AC5392" s="244">
        <f>INDEX(NoSettings!$C$2:$AG$7602,MATCH(EPS!$A5392,NoSettings!$A$2:$A$7602,0),MATCH(EPS!AC$2,NoSettings!$C$1:$AG$1,0))</f>
        <v>605467</v>
      </c>
      <c r="AD5392" s="244">
        <f>INDEX(NoSettings!$C$2:$AG$7602,MATCH(EPS!$A5392,NoSettings!$A$2:$A$7602,0),MATCH(EPS!AD$2,NoSettings!$C$1:$AG$1,0))</f>
        <v>594460</v>
      </c>
      <c r="AE5392" s="244">
        <f>INDEX(NoSettings!$C$2:$AG$7602,MATCH(EPS!$A5392,NoSettings!$A$2:$A$7602,0),MATCH(EPS!AE$2,NoSettings!$C$1:$AG$1,0))</f>
        <v>582814</v>
      </c>
      <c r="AF5392" s="244">
        <f>INDEX(NoSettings!$C$2:$AG$7602,MATCH(EPS!$A5392,NoSettings!$A$2:$A$7602,0),MATCH(EPS!AF$2,NoSettings!$C$1:$AG$1,0))</f>
        <v>578534</v>
      </c>
      <c r="AG5392" s="244">
        <f>INDEX(NoSettings!$C$2:$AG$7602,MATCH(EPS!$A5392,NoSettings!$A$2:$A$7602,0),MATCH(EPS!AG$2,NoSettings!$C$1:$AG$1,0))</f>
        <v>567858</v>
      </c>
      <c r="AH5392" s="244">
        <f>INDEX(NoSettings!$C$2:$AG$7602,MATCH(EPS!$A5392,NoSettings!$A$2:$A$7602,0),MATCH(EPS!AH$2,NoSettings!$C$1:$AG$1,0))</f>
        <v>561528</v>
      </c>
      <c r="AI5392" s="244">
        <f>INDEX(NoSettings!$C$2:$AG$7602,MATCH(EPS!$A5392,NoSettings!$A$2:$A$7602,0),MATCH(EPS!AI$2,NoSettings!$C$1:$AG$1,0))</f>
        <v>555247</v>
      </c>
      <c r="AJ5392" s="244">
        <f>INDEX(NoSettings!$C$2:$AG$7602,MATCH(EPS!$A5392,NoSettings!$A$2:$A$7602,0),MATCH(EPS!AJ$2,NoSettings!$C$1:$AG$1,0))</f>
        <v>548978</v>
      </c>
      <c r="AK5392" s="244">
        <f>INDEX(NoSettings!$C$2:$AG$7602,MATCH(EPS!$A5392,NoSettings!$A$2:$A$7602,0),MATCH(EPS!AK$2,NoSettings!$C$1:$AG$1,0))</f>
        <v>542794</v>
      </c>
    </row>
    <row r="5393" spans="1:37" x14ac:dyDescent="0.3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244">
        <f>INDEX(NoSettings!$C$2:$AG$7602,MATCH(EPS!$A5393,NoSettings!$A$2:$A$7602,0),MATCH(EPS!G$2,NoSettings!$C$1:$AG$1,0))</f>
        <v>0</v>
      </c>
      <c r="H5393" s="244">
        <f>INDEX(NoSettings!$C$2:$AG$7602,MATCH(EPS!$A5393,NoSettings!$A$2:$A$7602,0),MATCH(EPS!H$2,NoSettings!$C$1:$AG$1,0))</f>
        <v>0</v>
      </c>
      <c r="I5393" s="244">
        <f>INDEX(NoSettings!$C$2:$AG$7602,MATCH(EPS!$A5393,NoSettings!$A$2:$A$7602,0),MATCH(EPS!I$2,NoSettings!$C$1:$AG$1,0))</f>
        <v>8261.74</v>
      </c>
      <c r="J5393" s="244">
        <f>INDEX(NoSettings!$C$2:$AG$7602,MATCH(EPS!$A5393,NoSettings!$A$2:$A$7602,0),MATCH(EPS!J$2,NoSettings!$C$1:$AG$1,0))</f>
        <v>16521.400000000001</v>
      </c>
      <c r="K5393" s="244">
        <f>INDEX(NoSettings!$C$2:$AG$7602,MATCH(EPS!$A5393,NoSettings!$A$2:$A$7602,0),MATCH(EPS!K$2,NoSettings!$C$1:$AG$1,0))</f>
        <v>23386.1</v>
      </c>
      <c r="L5393" s="244">
        <f>INDEX(NoSettings!$C$2:$AG$7602,MATCH(EPS!$A5393,NoSettings!$A$2:$A$7602,0),MATCH(EPS!L$2,NoSettings!$C$1:$AG$1,0))</f>
        <v>29257.8</v>
      </c>
      <c r="M5393" s="244">
        <f>INDEX(NoSettings!$C$2:$AG$7602,MATCH(EPS!$A5393,NoSettings!$A$2:$A$7602,0),MATCH(EPS!M$2,NoSettings!$C$1:$AG$1,0))</f>
        <v>34326.699999999997</v>
      </c>
      <c r="N5393" s="244">
        <f>INDEX(NoSettings!$C$2:$AG$7602,MATCH(EPS!$A5393,NoSettings!$A$2:$A$7602,0),MATCH(EPS!N$2,NoSettings!$C$1:$AG$1,0))</f>
        <v>40024</v>
      </c>
      <c r="O5393" s="244">
        <f>INDEX(NoSettings!$C$2:$AG$7602,MATCH(EPS!$A5393,NoSettings!$A$2:$A$7602,0),MATCH(EPS!O$2,NoSettings!$C$1:$AG$1,0))</f>
        <v>56582.2</v>
      </c>
      <c r="P5393" s="244">
        <f>INDEX(NoSettings!$C$2:$AG$7602,MATCH(EPS!$A5393,NoSettings!$A$2:$A$7602,0),MATCH(EPS!P$2,NoSettings!$C$1:$AG$1,0))</f>
        <v>117038</v>
      </c>
      <c r="Q5393" s="244">
        <f>INDEX(NoSettings!$C$2:$AG$7602,MATCH(EPS!$A5393,NoSettings!$A$2:$A$7602,0),MATCH(EPS!Q$2,NoSettings!$C$1:$AG$1,0))</f>
        <v>173952</v>
      </c>
      <c r="R5393" s="244">
        <f>INDEX(NoSettings!$C$2:$AG$7602,MATCH(EPS!$A5393,NoSettings!$A$2:$A$7602,0),MATCH(EPS!R$2,NoSettings!$C$1:$AG$1,0))</f>
        <v>226571</v>
      </c>
      <c r="S5393" s="244">
        <f>INDEX(NoSettings!$C$2:$AG$7602,MATCH(EPS!$A5393,NoSettings!$A$2:$A$7602,0),MATCH(EPS!S$2,NoSettings!$C$1:$AG$1,0))</f>
        <v>282651</v>
      </c>
      <c r="T5393" s="244">
        <f>INDEX(NoSettings!$C$2:$AG$7602,MATCH(EPS!$A5393,NoSettings!$A$2:$A$7602,0),MATCH(EPS!T$2,NoSettings!$C$1:$AG$1,0))</f>
        <v>336154</v>
      </c>
      <c r="U5393" s="244">
        <f>INDEX(NoSettings!$C$2:$AG$7602,MATCH(EPS!$A5393,NoSettings!$A$2:$A$7602,0),MATCH(EPS!U$2,NoSettings!$C$1:$AG$1,0))</f>
        <v>388390</v>
      </c>
      <c r="V5393" s="244">
        <f>INDEX(NoSettings!$C$2:$AG$7602,MATCH(EPS!$A5393,NoSettings!$A$2:$A$7602,0),MATCH(EPS!V$2,NoSettings!$C$1:$AG$1,0))</f>
        <v>440129</v>
      </c>
      <c r="W5393" s="244">
        <f>INDEX(NoSettings!$C$2:$AG$7602,MATCH(EPS!$A5393,NoSettings!$A$2:$A$7602,0),MATCH(EPS!W$2,NoSettings!$C$1:$AG$1,0))</f>
        <v>488017</v>
      </c>
      <c r="X5393" s="244">
        <f>INDEX(NoSettings!$C$2:$AG$7602,MATCH(EPS!$A5393,NoSettings!$A$2:$A$7602,0),MATCH(EPS!X$2,NoSettings!$C$1:$AG$1,0))</f>
        <v>480708</v>
      </c>
      <c r="Y5393" s="244">
        <f>INDEX(NoSettings!$C$2:$AG$7602,MATCH(EPS!$A5393,NoSettings!$A$2:$A$7602,0),MATCH(EPS!Y$2,NoSettings!$C$1:$AG$1,0))</f>
        <v>473483</v>
      </c>
      <c r="Z5393" s="244">
        <f>INDEX(NoSettings!$C$2:$AG$7602,MATCH(EPS!$A5393,NoSettings!$A$2:$A$7602,0),MATCH(EPS!Z$2,NoSettings!$C$1:$AG$1,0))</f>
        <v>466097</v>
      </c>
      <c r="AA5393" s="244">
        <f>INDEX(NoSettings!$C$2:$AG$7602,MATCH(EPS!$A5393,NoSettings!$A$2:$A$7602,0),MATCH(EPS!AA$2,NoSettings!$C$1:$AG$1,0))</f>
        <v>460023</v>
      </c>
      <c r="AB5393" s="244">
        <f>INDEX(NoSettings!$C$2:$AG$7602,MATCH(EPS!$A5393,NoSettings!$A$2:$A$7602,0),MATCH(EPS!AB$2,NoSettings!$C$1:$AG$1,0))</f>
        <v>454030</v>
      </c>
      <c r="AC5393" s="244">
        <f>INDEX(NoSettings!$C$2:$AG$7602,MATCH(EPS!$A5393,NoSettings!$A$2:$A$7602,0),MATCH(EPS!AC$2,NoSettings!$C$1:$AG$1,0))</f>
        <v>446839</v>
      </c>
      <c r="AD5393" s="244">
        <f>INDEX(NoSettings!$C$2:$AG$7602,MATCH(EPS!$A5393,NoSettings!$A$2:$A$7602,0),MATCH(EPS!AD$2,NoSettings!$C$1:$AG$1,0))</f>
        <v>438716</v>
      </c>
      <c r="AE5393" s="244">
        <f>INDEX(NoSettings!$C$2:$AG$7602,MATCH(EPS!$A5393,NoSettings!$A$2:$A$7602,0),MATCH(EPS!AE$2,NoSettings!$C$1:$AG$1,0))</f>
        <v>430121</v>
      </c>
      <c r="AF5393" s="244">
        <f>INDEX(NoSettings!$C$2:$AG$7602,MATCH(EPS!$A5393,NoSettings!$A$2:$A$7602,0),MATCH(EPS!AF$2,NoSettings!$C$1:$AG$1,0))</f>
        <v>426963</v>
      </c>
      <c r="AG5393" s="244">
        <f>INDEX(NoSettings!$C$2:$AG$7602,MATCH(EPS!$A5393,NoSettings!$A$2:$A$7602,0),MATCH(EPS!AG$2,NoSettings!$C$1:$AG$1,0))</f>
        <v>419083</v>
      </c>
      <c r="AH5393" s="244">
        <f>INDEX(NoSettings!$C$2:$AG$7602,MATCH(EPS!$A5393,NoSettings!$A$2:$A$7602,0),MATCH(EPS!AH$2,NoSettings!$C$1:$AG$1,0))</f>
        <v>414411</v>
      </c>
      <c r="AI5393" s="244">
        <f>INDEX(NoSettings!$C$2:$AG$7602,MATCH(EPS!$A5393,NoSettings!$A$2:$A$7602,0),MATCH(EPS!AI$2,NoSettings!$C$1:$AG$1,0))</f>
        <v>409776</v>
      </c>
      <c r="AJ5393" s="244">
        <f>INDEX(NoSettings!$C$2:$AG$7602,MATCH(EPS!$A5393,NoSettings!$A$2:$A$7602,0),MATCH(EPS!AJ$2,NoSettings!$C$1:$AG$1,0))</f>
        <v>405150</v>
      </c>
      <c r="AK5393" s="244">
        <f>INDEX(NoSettings!$C$2:$AG$7602,MATCH(EPS!$A5393,NoSettings!$A$2:$A$7602,0),MATCH(EPS!AK$2,NoSettings!$C$1:$AG$1,0))</f>
        <v>400586</v>
      </c>
    </row>
    <row r="5394" spans="1:37" x14ac:dyDescent="0.3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244">
        <f>INDEX(NoSettings!$C$2:$AG$7602,MATCH(EPS!$A5394,NoSettings!$A$2:$A$7602,0),MATCH(EPS!G$2,NoSettings!$C$1:$AG$1,0))</f>
        <v>0</v>
      </c>
      <c r="H5394" s="244">
        <f>INDEX(NoSettings!$C$2:$AG$7602,MATCH(EPS!$A5394,NoSettings!$A$2:$A$7602,0),MATCH(EPS!H$2,NoSettings!$C$1:$AG$1,0))</f>
        <v>0</v>
      </c>
      <c r="I5394" s="244">
        <f>INDEX(NoSettings!$C$2:$AG$7602,MATCH(EPS!$A5394,NoSettings!$A$2:$A$7602,0),MATCH(EPS!I$2,NoSettings!$C$1:$AG$1,0))</f>
        <v>826.17399999999998</v>
      </c>
      <c r="J5394" s="244">
        <f>INDEX(NoSettings!$C$2:$AG$7602,MATCH(EPS!$A5394,NoSettings!$A$2:$A$7602,0),MATCH(EPS!J$2,NoSettings!$C$1:$AG$1,0))</f>
        <v>1652.14</v>
      </c>
      <c r="K5394" s="244">
        <f>INDEX(NoSettings!$C$2:$AG$7602,MATCH(EPS!$A5394,NoSettings!$A$2:$A$7602,0),MATCH(EPS!K$2,NoSettings!$C$1:$AG$1,0))</f>
        <v>2338.61</v>
      </c>
      <c r="L5394" s="244">
        <f>INDEX(NoSettings!$C$2:$AG$7602,MATCH(EPS!$A5394,NoSettings!$A$2:$A$7602,0),MATCH(EPS!L$2,NoSettings!$C$1:$AG$1,0))</f>
        <v>2925.78</v>
      </c>
      <c r="M5394" s="244">
        <f>INDEX(NoSettings!$C$2:$AG$7602,MATCH(EPS!$A5394,NoSettings!$A$2:$A$7602,0),MATCH(EPS!M$2,NoSettings!$C$1:$AG$1,0))</f>
        <v>3432.67</v>
      </c>
      <c r="N5394" s="244">
        <f>INDEX(NoSettings!$C$2:$AG$7602,MATCH(EPS!$A5394,NoSettings!$A$2:$A$7602,0),MATCH(EPS!N$2,NoSettings!$C$1:$AG$1,0))</f>
        <v>4002.4</v>
      </c>
      <c r="O5394" s="244">
        <f>INDEX(NoSettings!$C$2:$AG$7602,MATCH(EPS!$A5394,NoSettings!$A$2:$A$7602,0),MATCH(EPS!O$2,NoSettings!$C$1:$AG$1,0))</f>
        <v>5658.22</v>
      </c>
      <c r="P5394" s="244">
        <f>INDEX(NoSettings!$C$2:$AG$7602,MATCH(EPS!$A5394,NoSettings!$A$2:$A$7602,0),MATCH(EPS!P$2,NoSettings!$C$1:$AG$1,0))</f>
        <v>11703.8</v>
      </c>
      <c r="Q5394" s="244">
        <f>INDEX(NoSettings!$C$2:$AG$7602,MATCH(EPS!$A5394,NoSettings!$A$2:$A$7602,0),MATCH(EPS!Q$2,NoSettings!$C$1:$AG$1,0))</f>
        <v>17395.2</v>
      </c>
      <c r="R5394" s="244">
        <f>INDEX(NoSettings!$C$2:$AG$7602,MATCH(EPS!$A5394,NoSettings!$A$2:$A$7602,0),MATCH(EPS!R$2,NoSettings!$C$1:$AG$1,0))</f>
        <v>22657.1</v>
      </c>
      <c r="S5394" s="244">
        <f>INDEX(NoSettings!$C$2:$AG$7602,MATCH(EPS!$A5394,NoSettings!$A$2:$A$7602,0),MATCH(EPS!S$2,NoSettings!$C$1:$AG$1,0))</f>
        <v>28265.1</v>
      </c>
      <c r="T5394" s="244">
        <f>INDEX(NoSettings!$C$2:$AG$7602,MATCH(EPS!$A5394,NoSettings!$A$2:$A$7602,0),MATCH(EPS!T$2,NoSettings!$C$1:$AG$1,0))</f>
        <v>33615.4</v>
      </c>
      <c r="U5394" s="244">
        <f>INDEX(NoSettings!$C$2:$AG$7602,MATCH(EPS!$A5394,NoSettings!$A$2:$A$7602,0),MATCH(EPS!U$2,NoSettings!$C$1:$AG$1,0))</f>
        <v>38839</v>
      </c>
      <c r="V5394" s="244">
        <f>INDEX(NoSettings!$C$2:$AG$7602,MATCH(EPS!$A5394,NoSettings!$A$2:$A$7602,0),MATCH(EPS!V$2,NoSettings!$C$1:$AG$1,0))</f>
        <v>44012.9</v>
      </c>
      <c r="W5394" s="244">
        <f>INDEX(NoSettings!$C$2:$AG$7602,MATCH(EPS!$A5394,NoSettings!$A$2:$A$7602,0),MATCH(EPS!W$2,NoSettings!$C$1:$AG$1,0))</f>
        <v>48801.7</v>
      </c>
      <c r="X5394" s="244">
        <f>INDEX(NoSettings!$C$2:$AG$7602,MATCH(EPS!$A5394,NoSettings!$A$2:$A$7602,0),MATCH(EPS!X$2,NoSettings!$C$1:$AG$1,0))</f>
        <v>48070.8</v>
      </c>
      <c r="Y5394" s="244">
        <f>INDEX(NoSettings!$C$2:$AG$7602,MATCH(EPS!$A5394,NoSettings!$A$2:$A$7602,0),MATCH(EPS!Y$2,NoSettings!$C$1:$AG$1,0))</f>
        <v>47348.3</v>
      </c>
      <c r="Z5394" s="244">
        <f>INDEX(NoSettings!$C$2:$AG$7602,MATCH(EPS!$A5394,NoSettings!$A$2:$A$7602,0),MATCH(EPS!Z$2,NoSettings!$C$1:$AG$1,0))</f>
        <v>46609.7</v>
      </c>
      <c r="AA5394" s="244">
        <f>INDEX(NoSettings!$C$2:$AG$7602,MATCH(EPS!$A5394,NoSettings!$A$2:$A$7602,0),MATCH(EPS!AA$2,NoSettings!$C$1:$AG$1,0))</f>
        <v>46002.3</v>
      </c>
      <c r="AB5394" s="244">
        <f>INDEX(NoSettings!$C$2:$AG$7602,MATCH(EPS!$A5394,NoSettings!$A$2:$A$7602,0),MATCH(EPS!AB$2,NoSettings!$C$1:$AG$1,0))</f>
        <v>45403</v>
      </c>
      <c r="AC5394" s="244">
        <f>INDEX(NoSettings!$C$2:$AG$7602,MATCH(EPS!$A5394,NoSettings!$A$2:$A$7602,0),MATCH(EPS!AC$2,NoSettings!$C$1:$AG$1,0))</f>
        <v>44683.9</v>
      </c>
      <c r="AD5394" s="244">
        <f>INDEX(NoSettings!$C$2:$AG$7602,MATCH(EPS!$A5394,NoSettings!$A$2:$A$7602,0),MATCH(EPS!AD$2,NoSettings!$C$1:$AG$1,0))</f>
        <v>43871.6</v>
      </c>
      <c r="AE5394" s="244">
        <f>INDEX(NoSettings!$C$2:$AG$7602,MATCH(EPS!$A5394,NoSettings!$A$2:$A$7602,0),MATCH(EPS!AE$2,NoSettings!$C$1:$AG$1,0))</f>
        <v>43012.1</v>
      </c>
      <c r="AF5394" s="244">
        <f>INDEX(NoSettings!$C$2:$AG$7602,MATCH(EPS!$A5394,NoSettings!$A$2:$A$7602,0),MATCH(EPS!AF$2,NoSettings!$C$1:$AG$1,0))</f>
        <v>42696.3</v>
      </c>
      <c r="AG5394" s="244">
        <f>INDEX(NoSettings!$C$2:$AG$7602,MATCH(EPS!$A5394,NoSettings!$A$2:$A$7602,0),MATCH(EPS!AG$2,NoSettings!$C$1:$AG$1,0))</f>
        <v>41908.300000000003</v>
      </c>
      <c r="AH5394" s="244">
        <f>INDEX(NoSettings!$C$2:$AG$7602,MATCH(EPS!$A5394,NoSettings!$A$2:$A$7602,0),MATCH(EPS!AH$2,NoSettings!$C$1:$AG$1,0))</f>
        <v>41441.1</v>
      </c>
      <c r="AI5394" s="244">
        <f>INDEX(NoSettings!$C$2:$AG$7602,MATCH(EPS!$A5394,NoSettings!$A$2:$A$7602,0),MATCH(EPS!AI$2,NoSettings!$C$1:$AG$1,0))</f>
        <v>40977.599999999999</v>
      </c>
      <c r="AJ5394" s="244">
        <f>INDEX(NoSettings!$C$2:$AG$7602,MATCH(EPS!$A5394,NoSettings!$A$2:$A$7602,0),MATCH(EPS!AJ$2,NoSettings!$C$1:$AG$1,0))</f>
        <v>40515</v>
      </c>
      <c r="AK5394" s="244">
        <f>INDEX(NoSettings!$C$2:$AG$7602,MATCH(EPS!$A5394,NoSettings!$A$2:$A$7602,0),MATCH(EPS!AK$2,NoSettings!$C$1:$AG$1,0))</f>
        <v>40058.6</v>
      </c>
    </row>
    <row r="5395" spans="1:37" x14ac:dyDescent="0.3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244">
        <f>INDEX(NoSettings!$C$2:$AG$7602,MATCH(EPS!$A5395,NoSettings!$A$2:$A$7602,0),MATCH(EPS!G$2,NoSettings!$C$1:$AG$1,0))</f>
        <v>0</v>
      </c>
      <c r="H5395" s="244">
        <f>INDEX(NoSettings!$C$2:$AG$7602,MATCH(EPS!$A5395,NoSettings!$A$2:$A$7602,0),MATCH(EPS!H$2,NoSettings!$C$1:$AG$1,0))</f>
        <v>0</v>
      </c>
      <c r="I5395" s="244">
        <f>INDEX(NoSettings!$C$2:$AG$7602,MATCH(EPS!$A5395,NoSettings!$A$2:$A$7602,0),MATCH(EPS!I$2,NoSettings!$C$1:$AG$1,0))</f>
        <v>0</v>
      </c>
      <c r="J5395" s="244">
        <f>INDEX(NoSettings!$C$2:$AG$7602,MATCH(EPS!$A5395,NoSettings!$A$2:$A$7602,0),MATCH(EPS!J$2,NoSettings!$C$1:$AG$1,0))</f>
        <v>0</v>
      </c>
      <c r="K5395" s="244">
        <f>INDEX(NoSettings!$C$2:$AG$7602,MATCH(EPS!$A5395,NoSettings!$A$2:$A$7602,0),MATCH(EPS!K$2,NoSettings!$C$1:$AG$1,0))</f>
        <v>0</v>
      </c>
      <c r="L5395" s="244">
        <f>INDEX(NoSettings!$C$2:$AG$7602,MATCH(EPS!$A5395,NoSettings!$A$2:$A$7602,0),MATCH(EPS!L$2,NoSettings!$C$1:$AG$1,0))</f>
        <v>0</v>
      </c>
      <c r="M5395" s="244">
        <f>INDEX(NoSettings!$C$2:$AG$7602,MATCH(EPS!$A5395,NoSettings!$A$2:$A$7602,0),MATCH(EPS!M$2,NoSettings!$C$1:$AG$1,0))</f>
        <v>0</v>
      </c>
      <c r="N5395" s="244">
        <f>INDEX(NoSettings!$C$2:$AG$7602,MATCH(EPS!$A5395,NoSettings!$A$2:$A$7602,0),MATCH(EPS!N$2,NoSettings!$C$1:$AG$1,0))</f>
        <v>0</v>
      </c>
      <c r="O5395" s="244">
        <f>INDEX(NoSettings!$C$2:$AG$7602,MATCH(EPS!$A5395,NoSettings!$A$2:$A$7602,0),MATCH(EPS!O$2,NoSettings!$C$1:$AG$1,0))</f>
        <v>0</v>
      </c>
      <c r="P5395" s="244">
        <f>INDEX(NoSettings!$C$2:$AG$7602,MATCH(EPS!$A5395,NoSettings!$A$2:$A$7602,0),MATCH(EPS!P$2,NoSettings!$C$1:$AG$1,0))</f>
        <v>0</v>
      </c>
      <c r="Q5395" s="244">
        <f>INDEX(NoSettings!$C$2:$AG$7602,MATCH(EPS!$A5395,NoSettings!$A$2:$A$7602,0),MATCH(EPS!Q$2,NoSettings!$C$1:$AG$1,0))</f>
        <v>0</v>
      </c>
      <c r="R5395" s="244">
        <f>INDEX(NoSettings!$C$2:$AG$7602,MATCH(EPS!$A5395,NoSettings!$A$2:$A$7602,0),MATCH(EPS!R$2,NoSettings!$C$1:$AG$1,0))</f>
        <v>0</v>
      </c>
      <c r="S5395" s="244">
        <f>INDEX(NoSettings!$C$2:$AG$7602,MATCH(EPS!$A5395,NoSettings!$A$2:$A$7602,0),MATCH(EPS!S$2,NoSettings!$C$1:$AG$1,0))</f>
        <v>0</v>
      </c>
      <c r="T5395" s="244">
        <f>INDEX(NoSettings!$C$2:$AG$7602,MATCH(EPS!$A5395,NoSettings!$A$2:$A$7602,0),MATCH(EPS!T$2,NoSettings!$C$1:$AG$1,0))</f>
        <v>0</v>
      </c>
      <c r="U5395" s="244">
        <f>INDEX(NoSettings!$C$2:$AG$7602,MATCH(EPS!$A5395,NoSettings!$A$2:$A$7602,0),MATCH(EPS!U$2,NoSettings!$C$1:$AG$1,0))</f>
        <v>0</v>
      </c>
      <c r="V5395" s="244">
        <f>INDEX(NoSettings!$C$2:$AG$7602,MATCH(EPS!$A5395,NoSettings!$A$2:$A$7602,0),MATCH(EPS!V$2,NoSettings!$C$1:$AG$1,0))</f>
        <v>0</v>
      </c>
      <c r="W5395" s="244">
        <f>INDEX(NoSettings!$C$2:$AG$7602,MATCH(EPS!$A5395,NoSettings!$A$2:$A$7602,0),MATCH(EPS!W$2,NoSettings!$C$1:$AG$1,0))</f>
        <v>0</v>
      </c>
      <c r="X5395" s="244">
        <f>INDEX(NoSettings!$C$2:$AG$7602,MATCH(EPS!$A5395,NoSettings!$A$2:$A$7602,0),MATCH(EPS!X$2,NoSettings!$C$1:$AG$1,0))</f>
        <v>0</v>
      </c>
      <c r="Y5395" s="244">
        <f>INDEX(NoSettings!$C$2:$AG$7602,MATCH(EPS!$A5395,NoSettings!$A$2:$A$7602,0),MATCH(EPS!Y$2,NoSettings!$C$1:$AG$1,0))</f>
        <v>0</v>
      </c>
      <c r="Z5395" s="244">
        <f>INDEX(NoSettings!$C$2:$AG$7602,MATCH(EPS!$A5395,NoSettings!$A$2:$A$7602,0),MATCH(EPS!Z$2,NoSettings!$C$1:$AG$1,0))</f>
        <v>0</v>
      </c>
      <c r="AA5395" s="244">
        <f>INDEX(NoSettings!$C$2:$AG$7602,MATCH(EPS!$A5395,NoSettings!$A$2:$A$7602,0),MATCH(EPS!AA$2,NoSettings!$C$1:$AG$1,0))</f>
        <v>0</v>
      </c>
      <c r="AB5395" s="244">
        <f>INDEX(NoSettings!$C$2:$AG$7602,MATCH(EPS!$A5395,NoSettings!$A$2:$A$7602,0),MATCH(EPS!AB$2,NoSettings!$C$1:$AG$1,0))</f>
        <v>0</v>
      </c>
      <c r="AC5395" s="244">
        <f>INDEX(NoSettings!$C$2:$AG$7602,MATCH(EPS!$A5395,NoSettings!$A$2:$A$7602,0),MATCH(EPS!AC$2,NoSettings!$C$1:$AG$1,0))</f>
        <v>0</v>
      </c>
      <c r="AD5395" s="244">
        <f>INDEX(NoSettings!$C$2:$AG$7602,MATCH(EPS!$A5395,NoSettings!$A$2:$A$7602,0),MATCH(EPS!AD$2,NoSettings!$C$1:$AG$1,0))</f>
        <v>0</v>
      </c>
      <c r="AE5395" s="244">
        <f>INDEX(NoSettings!$C$2:$AG$7602,MATCH(EPS!$A5395,NoSettings!$A$2:$A$7602,0),MATCH(EPS!AE$2,NoSettings!$C$1:$AG$1,0))</f>
        <v>0</v>
      </c>
      <c r="AF5395" s="244">
        <f>INDEX(NoSettings!$C$2:$AG$7602,MATCH(EPS!$A5395,NoSettings!$A$2:$A$7602,0),MATCH(EPS!AF$2,NoSettings!$C$1:$AG$1,0))</f>
        <v>0</v>
      </c>
      <c r="AG5395" s="244">
        <f>INDEX(NoSettings!$C$2:$AG$7602,MATCH(EPS!$A5395,NoSettings!$A$2:$A$7602,0),MATCH(EPS!AG$2,NoSettings!$C$1:$AG$1,0))</f>
        <v>0</v>
      </c>
      <c r="AH5395" s="244">
        <f>INDEX(NoSettings!$C$2:$AG$7602,MATCH(EPS!$A5395,NoSettings!$A$2:$A$7602,0),MATCH(EPS!AH$2,NoSettings!$C$1:$AG$1,0))</f>
        <v>0</v>
      </c>
      <c r="AI5395" s="244">
        <f>INDEX(NoSettings!$C$2:$AG$7602,MATCH(EPS!$A5395,NoSettings!$A$2:$A$7602,0),MATCH(EPS!AI$2,NoSettings!$C$1:$AG$1,0))</f>
        <v>0</v>
      </c>
      <c r="AJ5395" s="244">
        <f>INDEX(NoSettings!$C$2:$AG$7602,MATCH(EPS!$A5395,NoSettings!$A$2:$A$7602,0),MATCH(EPS!AJ$2,NoSettings!$C$1:$AG$1,0))</f>
        <v>0</v>
      </c>
      <c r="AK5395" s="244">
        <f>INDEX(NoSettings!$C$2:$AG$7602,MATCH(EPS!$A5395,NoSettings!$A$2:$A$7602,0),MATCH(EPS!AK$2,NoSettings!$C$1:$AG$1,0))</f>
        <v>0</v>
      </c>
    </row>
    <row r="5396" spans="1:37" x14ac:dyDescent="0.3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244">
        <f>INDEX(NoSettings!$C$2:$AG$7602,MATCH(EPS!$A5396,NoSettings!$A$2:$A$7602,0),MATCH(EPS!G$2,NoSettings!$C$1:$AG$1,0))</f>
        <v>0</v>
      </c>
      <c r="H5396" s="244">
        <f>INDEX(NoSettings!$C$2:$AG$7602,MATCH(EPS!$A5396,NoSettings!$A$2:$A$7602,0),MATCH(EPS!H$2,NoSettings!$C$1:$AG$1,0))</f>
        <v>0</v>
      </c>
      <c r="I5396" s="244">
        <f>INDEX(NoSettings!$C$2:$AG$7602,MATCH(EPS!$A5396,NoSettings!$A$2:$A$7602,0),MATCH(EPS!I$2,NoSettings!$C$1:$AG$1,0))</f>
        <v>0</v>
      </c>
      <c r="J5396" s="244">
        <f>INDEX(NoSettings!$C$2:$AG$7602,MATCH(EPS!$A5396,NoSettings!$A$2:$A$7602,0),MATCH(EPS!J$2,NoSettings!$C$1:$AG$1,0))</f>
        <v>0</v>
      </c>
      <c r="K5396" s="244">
        <f>INDEX(NoSettings!$C$2:$AG$7602,MATCH(EPS!$A5396,NoSettings!$A$2:$A$7602,0),MATCH(EPS!K$2,NoSettings!$C$1:$AG$1,0))</f>
        <v>0</v>
      </c>
      <c r="L5396" s="244">
        <f>INDEX(NoSettings!$C$2:$AG$7602,MATCH(EPS!$A5396,NoSettings!$A$2:$A$7602,0),MATCH(EPS!L$2,NoSettings!$C$1:$AG$1,0))</f>
        <v>0</v>
      </c>
      <c r="M5396" s="244">
        <f>INDEX(NoSettings!$C$2:$AG$7602,MATCH(EPS!$A5396,NoSettings!$A$2:$A$7602,0),MATCH(EPS!M$2,NoSettings!$C$1:$AG$1,0))</f>
        <v>0</v>
      </c>
      <c r="N5396" s="244">
        <f>INDEX(NoSettings!$C$2:$AG$7602,MATCH(EPS!$A5396,NoSettings!$A$2:$A$7602,0),MATCH(EPS!N$2,NoSettings!$C$1:$AG$1,0))</f>
        <v>0</v>
      </c>
      <c r="O5396" s="244">
        <f>INDEX(NoSettings!$C$2:$AG$7602,MATCH(EPS!$A5396,NoSettings!$A$2:$A$7602,0),MATCH(EPS!O$2,NoSettings!$C$1:$AG$1,0))</f>
        <v>0</v>
      </c>
      <c r="P5396" s="244">
        <f>INDEX(NoSettings!$C$2:$AG$7602,MATCH(EPS!$A5396,NoSettings!$A$2:$A$7602,0),MATCH(EPS!P$2,NoSettings!$C$1:$AG$1,0))</f>
        <v>0</v>
      </c>
      <c r="Q5396" s="244">
        <f>INDEX(NoSettings!$C$2:$AG$7602,MATCH(EPS!$A5396,NoSettings!$A$2:$A$7602,0),MATCH(EPS!Q$2,NoSettings!$C$1:$AG$1,0))</f>
        <v>0</v>
      </c>
      <c r="R5396" s="244">
        <f>INDEX(NoSettings!$C$2:$AG$7602,MATCH(EPS!$A5396,NoSettings!$A$2:$A$7602,0),MATCH(EPS!R$2,NoSettings!$C$1:$AG$1,0))</f>
        <v>0</v>
      </c>
      <c r="S5396" s="244">
        <f>INDEX(NoSettings!$C$2:$AG$7602,MATCH(EPS!$A5396,NoSettings!$A$2:$A$7602,0),MATCH(EPS!S$2,NoSettings!$C$1:$AG$1,0))</f>
        <v>0</v>
      </c>
      <c r="T5396" s="244">
        <f>INDEX(NoSettings!$C$2:$AG$7602,MATCH(EPS!$A5396,NoSettings!$A$2:$A$7602,0),MATCH(EPS!T$2,NoSettings!$C$1:$AG$1,0))</f>
        <v>0</v>
      </c>
      <c r="U5396" s="244">
        <f>INDEX(NoSettings!$C$2:$AG$7602,MATCH(EPS!$A5396,NoSettings!$A$2:$A$7602,0),MATCH(EPS!U$2,NoSettings!$C$1:$AG$1,0))</f>
        <v>0</v>
      </c>
      <c r="V5396" s="244">
        <f>INDEX(NoSettings!$C$2:$AG$7602,MATCH(EPS!$A5396,NoSettings!$A$2:$A$7602,0),MATCH(EPS!V$2,NoSettings!$C$1:$AG$1,0))</f>
        <v>0</v>
      </c>
      <c r="W5396" s="244">
        <f>INDEX(NoSettings!$C$2:$AG$7602,MATCH(EPS!$A5396,NoSettings!$A$2:$A$7602,0),MATCH(EPS!W$2,NoSettings!$C$1:$AG$1,0))</f>
        <v>0</v>
      </c>
      <c r="X5396" s="244">
        <f>INDEX(NoSettings!$C$2:$AG$7602,MATCH(EPS!$A5396,NoSettings!$A$2:$A$7602,0),MATCH(EPS!X$2,NoSettings!$C$1:$AG$1,0))</f>
        <v>0</v>
      </c>
      <c r="Y5396" s="244">
        <f>INDEX(NoSettings!$C$2:$AG$7602,MATCH(EPS!$A5396,NoSettings!$A$2:$A$7602,0),MATCH(EPS!Y$2,NoSettings!$C$1:$AG$1,0))</f>
        <v>0</v>
      </c>
      <c r="Z5396" s="244">
        <f>INDEX(NoSettings!$C$2:$AG$7602,MATCH(EPS!$A5396,NoSettings!$A$2:$A$7602,0),MATCH(EPS!Z$2,NoSettings!$C$1:$AG$1,0))</f>
        <v>0</v>
      </c>
      <c r="AA5396" s="244">
        <f>INDEX(NoSettings!$C$2:$AG$7602,MATCH(EPS!$A5396,NoSettings!$A$2:$A$7602,0),MATCH(EPS!AA$2,NoSettings!$C$1:$AG$1,0))</f>
        <v>0</v>
      </c>
      <c r="AB5396" s="244">
        <f>INDEX(NoSettings!$C$2:$AG$7602,MATCH(EPS!$A5396,NoSettings!$A$2:$A$7602,0),MATCH(EPS!AB$2,NoSettings!$C$1:$AG$1,0))</f>
        <v>0</v>
      </c>
      <c r="AC5396" s="244">
        <f>INDEX(NoSettings!$C$2:$AG$7602,MATCH(EPS!$A5396,NoSettings!$A$2:$A$7602,0),MATCH(EPS!AC$2,NoSettings!$C$1:$AG$1,0))</f>
        <v>0</v>
      </c>
      <c r="AD5396" s="244">
        <f>INDEX(NoSettings!$C$2:$AG$7602,MATCH(EPS!$A5396,NoSettings!$A$2:$A$7602,0),MATCH(EPS!AD$2,NoSettings!$C$1:$AG$1,0))</f>
        <v>0</v>
      </c>
      <c r="AE5396" s="244">
        <f>INDEX(NoSettings!$C$2:$AG$7602,MATCH(EPS!$A5396,NoSettings!$A$2:$A$7602,0),MATCH(EPS!AE$2,NoSettings!$C$1:$AG$1,0))</f>
        <v>0</v>
      </c>
      <c r="AF5396" s="244">
        <f>INDEX(NoSettings!$C$2:$AG$7602,MATCH(EPS!$A5396,NoSettings!$A$2:$A$7602,0),MATCH(EPS!AF$2,NoSettings!$C$1:$AG$1,0))</f>
        <v>0</v>
      </c>
      <c r="AG5396" s="244">
        <f>INDEX(NoSettings!$C$2:$AG$7602,MATCH(EPS!$A5396,NoSettings!$A$2:$A$7602,0),MATCH(EPS!AG$2,NoSettings!$C$1:$AG$1,0))</f>
        <v>0</v>
      </c>
      <c r="AH5396" s="244">
        <f>INDEX(NoSettings!$C$2:$AG$7602,MATCH(EPS!$A5396,NoSettings!$A$2:$A$7602,0),MATCH(EPS!AH$2,NoSettings!$C$1:$AG$1,0))</f>
        <v>0</v>
      </c>
      <c r="AI5396" s="244">
        <f>INDEX(NoSettings!$C$2:$AG$7602,MATCH(EPS!$A5396,NoSettings!$A$2:$A$7602,0),MATCH(EPS!AI$2,NoSettings!$C$1:$AG$1,0))</f>
        <v>0</v>
      </c>
      <c r="AJ5396" s="244">
        <f>INDEX(NoSettings!$C$2:$AG$7602,MATCH(EPS!$A5396,NoSettings!$A$2:$A$7602,0),MATCH(EPS!AJ$2,NoSettings!$C$1:$AG$1,0))</f>
        <v>0</v>
      </c>
      <c r="AK5396" s="244">
        <f>INDEX(NoSettings!$C$2:$AG$7602,MATCH(EPS!$A5396,NoSettings!$A$2:$A$7602,0),MATCH(EPS!AK$2,NoSettings!$C$1:$AG$1,0))</f>
        <v>0</v>
      </c>
    </row>
    <row r="5397" spans="1:37" x14ac:dyDescent="0.3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244">
        <f>INDEX(NoSettings!$C$2:$AG$7602,MATCH(EPS!$A5397,NoSettings!$A$2:$A$7602,0),MATCH(EPS!G$2,NoSettings!$C$1:$AG$1,0))</f>
        <v>0</v>
      </c>
      <c r="H5397" s="244">
        <f>INDEX(NoSettings!$C$2:$AG$7602,MATCH(EPS!$A5397,NoSettings!$A$2:$A$7602,0),MATCH(EPS!H$2,NoSettings!$C$1:$AG$1,0))</f>
        <v>0</v>
      </c>
      <c r="I5397" s="244">
        <f>INDEX(NoSettings!$C$2:$AG$7602,MATCH(EPS!$A5397,NoSettings!$A$2:$A$7602,0),MATCH(EPS!I$2,NoSettings!$C$1:$AG$1,0))</f>
        <v>0</v>
      </c>
      <c r="J5397" s="244">
        <f>INDEX(NoSettings!$C$2:$AG$7602,MATCH(EPS!$A5397,NoSettings!$A$2:$A$7602,0),MATCH(EPS!J$2,NoSettings!$C$1:$AG$1,0))</f>
        <v>0</v>
      </c>
      <c r="K5397" s="244">
        <f>INDEX(NoSettings!$C$2:$AG$7602,MATCH(EPS!$A5397,NoSettings!$A$2:$A$7602,0),MATCH(EPS!K$2,NoSettings!$C$1:$AG$1,0))</f>
        <v>0</v>
      </c>
      <c r="L5397" s="244">
        <f>INDEX(NoSettings!$C$2:$AG$7602,MATCH(EPS!$A5397,NoSettings!$A$2:$A$7602,0),MATCH(EPS!L$2,NoSettings!$C$1:$AG$1,0))</f>
        <v>0</v>
      </c>
      <c r="M5397" s="244">
        <f>INDEX(NoSettings!$C$2:$AG$7602,MATCH(EPS!$A5397,NoSettings!$A$2:$A$7602,0),MATCH(EPS!M$2,NoSettings!$C$1:$AG$1,0))</f>
        <v>0</v>
      </c>
      <c r="N5397" s="244">
        <f>INDEX(NoSettings!$C$2:$AG$7602,MATCH(EPS!$A5397,NoSettings!$A$2:$A$7602,0),MATCH(EPS!N$2,NoSettings!$C$1:$AG$1,0))</f>
        <v>0</v>
      </c>
      <c r="O5397" s="244">
        <f>INDEX(NoSettings!$C$2:$AG$7602,MATCH(EPS!$A5397,NoSettings!$A$2:$A$7602,0),MATCH(EPS!O$2,NoSettings!$C$1:$AG$1,0))</f>
        <v>0</v>
      </c>
      <c r="P5397" s="244">
        <f>INDEX(NoSettings!$C$2:$AG$7602,MATCH(EPS!$A5397,NoSettings!$A$2:$A$7602,0),MATCH(EPS!P$2,NoSettings!$C$1:$AG$1,0))</f>
        <v>0</v>
      </c>
      <c r="Q5397" s="244">
        <f>INDEX(NoSettings!$C$2:$AG$7602,MATCH(EPS!$A5397,NoSettings!$A$2:$A$7602,0),MATCH(EPS!Q$2,NoSettings!$C$1:$AG$1,0))</f>
        <v>0</v>
      </c>
      <c r="R5397" s="244">
        <f>INDEX(NoSettings!$C$2:$AG$7602,MATCH(EPS!$A5397,NoSettings!$A$2:$A$7602,0),MATCH(EPS!R$2,NoSettings!$C$1:$AG$1,0))</f>
        <v>0</v>
      </c>
      <c r="S5397" s="244">
        <f>INDEX(NoSettings!$C$2:$AG$7602,MATCH(EPS!$A5397,NoSettings!$A$2:$A$7602,0),MATCH(EPS!S$2,NoSettings!$C$1:$AG$1,0))</f>
        <v>0</v>
      </c>
      <c r="T5397" s="244">
        <f>INDEX(NoSettings!$C$2:$AG$7602,MATCH(EPS!$A5397,NoSettings!$A$2:$A$7602,0),MATCH(EPS!T$2,NoSettings!$C$1:$AG$1,0))</f>
        <v>0</v>
      </c>
      <c r="U5397" s="244">
        <f>INDEX(NoSettings!$C$2:$AG$7602,MATCH(EPS!$A5397,NoSettings!$A$2:$A$7602,0),MATCH(EPS!U$2,NoSettings!$C$1:$AG$1,0))</f>
        <v>0</v>
      </c>
      <c r="V5397" s="244">
        <f>INDEX(NoSettings!$C$2:$AG$7602,MATCH(EPS!$A5397,NoSettings!$A$2:$A$7602,0),MATCH(EPS!V$2,NoSettings!$C$1:$AG$1,0))</f>
        <v>0</v>
      </c>
      <c r="W5397" s="244">
        <f>INDEX(NoSettings!$C$2:$AG$7602,MATCH(EPS!$A5397,NoSettings!$A$2:$A$7602,0),MATCH(EPS!W$2,NoSettings!$C$1:$AG$1,0))</f>
        <v>0</v>
      </c>
      <c r="X5397" s="244">
        <f>INDEX(NoSettings!$C$2:$AG$7602,MATCH(EPS!$A5397,NoSettings!$A$2:$A$7602,0),MATCH(EPS!X$2,NoSettings!$C$1:$AG$1,0))</f>
        <v>0</v>
      </c>
      <c r="Y5397" s="244">
        <f>INDEX(NoSettings!$C$2:$AG$7602,MATCH(EPS!$A5397,NoSettings!$A$2:$A$7602,0),MATCH(EPS!Y$2,NoSettings!$C$1:$AG$1,0))</f>
        <v>0</v>
      </c>
      <c r="Z5397" s="244">
        <f>INDEX(NoSettings!$C$2:$AG$7602,MATCH(EPS!$A5397,NoSettings!$A$2:$A$7602,0),MATCH(EPS!Z$2,NoSettings!$C$1:$AG$1,0))</f>
        <v>0</v>
      </c>
      <c r="AA5397" s="244">
        <f>INDEX(NoSettings!$C$2:$AG$7602,MATCH(EPS!$A5397,NoSettings!$A$2:$A$7602,0),MATCH(EPS!AA$2,NoSettings!$C$1:$AG$1,0))</f>
        <v>0</v>
      </c>
      <c r="AB5397" s="244">
        <f>INDEX(NoSettings!$C$2:$AG$7602,MATCH(EPS!$A5397,NoSettings!$A$2:$A$7602,0),MATCH(EPS!AB$2,NoSettings!$C$1:$AG$1,0))</f>
        <v>0</v>
      </c>
      <c r="AC5397" s="244">
        <f>INDEX(NoSettings!$C$2:$AG$7602,MATCH(EPS!$A5397,NoSettings!$A$2:$A$7602,0),MATCH(EPS!AC$2,NoSettings!$C$1:$AG$1,0))</f>
        <v>0</v>
      </c>
      <c r="AD5397" s="244">
        <f>INDEX(NoSettings!$C$2:$AG$7602,MATCH(EPS!$A5397,NoSettings!$A$2:$A$7602,0),MATCH(EPS!AD$2,NoSettings!$C$1:$AG$1,0))</f>
        <v>0</v>
      </c>
      <c r="AE5397" s="244">
        <f>INDEX(NoSettings!$C$2:$AG$7602,MATCH(EPS!$A5397,NoSettings!$A$2:$A$7602,0),MATCH(EPS!AE$2,NoSettings!$C$1:$AG$1,0))</f>
        <v>0</v>
      </c>
      <c r="AF5397" s="244">
        <f>INDEX(NoSettings!$C$2:$AG$7602,MATCH(EPS!$A5397,NoSettings!$A$2:$A$7602,0),MATCH(EPS!AF$2,NoSettings!$C$1:$AG$1,0))</f>
        <v>0</v>
      </c>
      <c r="AG5397" s="244">
        <f>INDEX(NoSettings!$C$2:$AG$7602,MATCH(EPS!$A5397,NoSettings!$A$2:$A$7602,0),MATCH(EPS!AG$2,NoSettings!$C$1:$AG$1,0))</f>
        <v>0</v>
      </c>
      <c r="AH5397" s="244">
        <f>INDEX(NoSettings!$C$2:$AG$7602,MATCH(EPS!$A5397,NoSettings!$A$2:$A$7602,0),MATCH(EPS!AH$2,NoSettings!$C$1:$AG$1,0))</f>
        <v>0</v>
      </c>
      <c r="AI5397" s="244">
        <f>INDEX(NoSettings!$C$2:$AG$7602,MATCH(EPS!$A5397,NoSettings!$A$2:$A$7602,0),MATCH(EPS!AI$2,NoSettings!$C$1:$AG$1,0))</f>
        <v>0</v>
      </c>
      <c r="AJ5397" s="244">
        <f>INDEX(NoSettings!$C$2:$AG$7602,MATCH(EPS!$A5397,NoSettings!$A$2:$A$7602,0),MATCH(EPS!AJ$2,NoSettings!$C$1:$AG$1,0))</f>
        <v>0</v>
      </c>
      <c r="AK5397" s="244">
        <f>INDEX(NoSettings!$C$2:$AG$7602,MATCH(EPS!$A5397,NoSettings!$A$2:$A$7602,0),MATCH(EPS!AK$2,NoSettings!$C$1:$AG$1,0))</f>
        <v>0</v>
      </c>
    </row>
    <row r="5398" spans="1:37" x14ac:dyDescent="0.3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244">
        <f>INDEX(NoSettings!$C$2:$AG$7602,MATCH(EPS!$A5398,NoSettings!$A$2:$A$7602,0),MATCH(EPS!G$2,NoSettings!$C$1:$AG$1,0))</f>
        <v>0</v>
      </c>
      <c r="H5398" s="244">
        <f>INDEX(NoSettings!$C$2:$AG$7602,MATCH(EPS!$A5398,NoSettings!$A$2:$A$7602,0),MATCH(EPS!H$2,NoSettings!$C$1:$AG$1,0))</f>
        <v>0</v>
      </c>
      <c r="I5398" s="244">
        <f>INDEX(NoSettings!$C$2:$AG$7602,MATCH(EPS!$A5398,NoSettings!$A$2:$A$7602,0),MATCH(EPS!I$2,NoSettings!$C$1:$AG$1,0))</f>
        <v>0</v>
      </c>
      <c r="J5398" s="244">
        <f>INDEX(NoSettings!$C$2:$AG$7602,MATCH(EPS!$A5398,NoSettings!$A$2:$A$7602,0),MATCH(EPS!J$2,NoSettings!$C$1:$AG$1,0))</f>
        <v>0</v>
      </c>
      <c r="K5398" s="244">
        <f>INDEX(NoSettings!$C$2:$AG$7602,MATCH(EPS!$A5398,NoSettings!$A$2:$A$7602,0),MATCH(EPS!K$2,NoSettings!$C$1:$AG$1,0))</f>
        <v>0</v>
      </c>
      <c r="L5398" s="244">
        <f>INDEX(NoSettings!$C$2:$AG$7602,MATCH(EPS!$A5398,NoSettings!$A$2:$A$7602,0),MATCH(EPS!L$2,NoSettings!$C$1:$AG$1,0))</f>
        <v>0</v>
      </c>
      <c r="M5398" s="244">
        <f>INDEX(NoSettings!$C$2:$AG$7602,MATCH(EPS!$A5398,NoSettings!$A$2:$A$7602,0),MATCH(EPS!M$2,NoSettings!$C$1:$AG$1,0))</f>
        <v>0</v>
      </c>
      <c r="N5398" s="244">
        <f>INDEX(NoSettings!$C$2:$AG$7602,MATCH(EPS!$A5398,NoSettings!$A$2:$A$7602,0),MATCH(EPS!N$2,NoSettings!$C$1:$AG$1,0))</f>
        <v>0</v>
      </c>
      <c r="O5398" s="244">
        <f>INDEX(NoSettings!$C$2:$AG$7602,MATCH(EPS!$A5398,NoSettings!$A$2:$A$7602,0),MATCH(EPS!O$2,NoSettings!$C$1:$AG$1,0))</f>
        <v>0</v>
      </c>
      <c r="P5398" s="244">
        <f>INDEX(NoSettings!$C$2:$AG$7602,MATCH(EPS!$A5398,NoSettings!$A$2:$A$7602,0),MATCH(EPS!P$2,NoSettings!$C$1:$AG$1,0))</f>
        <v>0</v>
      </c>
      <c r="Q5398" s="244">
        <f>INDEX(NoSettings!$C$2:$AG$7602,MATCH(EPS!$A5398,NoSettings!$A$2:$A$7602,0),MATCH(EPS!Q$2,NoSettings!$C$1:$AG$1,0))</f>
        <v>0</v>
      </c>
      <c r="R5398" s="244">
        <f>INDEX(NoSettings!$C$2:$AG$7602,MATCH(EPS!$A5398,NoSettings!$A$2:$A$7602,0),MATCH(EPS!R$2,NoSettings!$C$1:$AG$1,0))</f>
        <v>0</v>
      </c>
      <c r="S5398" s="244">
        <f>INDEX(NoSettings!$C$2:$AG$7602,MATCH(EPS!$A5398,NoSettings!$A$2:$A$7602,0),MATCH(EPS!S$2,NoSettings!$C$1:$AG$1,0))</f>
        <v>0</v>
      </c>
      <c r="T5398" s="244">
        <f>INDEX(NoSettings!$C$2:$AG$7602,MATCH(EPS!$A5398,NoSettings!$A$2:$A$7602,0),MATCH(EPS!T$2,NoSettings!$C$1:$AG$1,0))</f>
        <v>0</v>
      </c>
      <c r="U5398" s="244">
        <f>INDEX(NoSettings!$C$2:$AG$7602,MATCH(EPS!$A5398,NoSettings!$A$2:$A$7602,0),MATCH(EPS!U$2,NoSettings!$C$1:$AG$1,0))</f>
        <v>0</v>
      </c>
      <c r="V5398" s="244">
        <f>INDEX(NoSettings!$C$2:$AG$7602,MATCH(EPS!$A5398,NoSettings!$A$2:$A$7602,0),MATCH(EPS!V$2,NoSettings!$C$1:$AG$1,0))</f>
        <v>0</v>
      </c>
      <c r="W5398" s="244">
        <f>INDEX(NoSettings!$C$2:$AG$7602,MATCH(EPS!$A5398,NoSettings!$A$2:$A$7602,0),MATCH(EPS!W$2,NoSettings!$C$1:$AG$1,0))</f>
        <v>0</v>
      </c>
      <c r="X5398" s="244">
        <f>INDEX(NoSettings!$C$2:$AG$7602,MATCH(EPS!$A5398,NoSettings!$A$2:$A$7602,0),MATCH(EPS!X$2,NoSettings!$C$1:$AG$1,0))</f>
        <v>0</v>
      </c>
      <c r="Y5398" s="244">
        <f>INDEX(NoSettings!$C$2:$AG$7602,MATCH(EPS!$A5398,NoSettings!$A$2:$A$7602,0),MATCH(EPS!Y$2,NoSettings!$C$1:$AG$1,0))</f>
        <v>0</v>
      </c>
      <c r="Z5398" s="244">
        <f>INDEX(NoSettings!$C$2:$AG$7602,MATCH(EPS!$A5398,NoSettings!$A$2:$A$7602,0),MATCH(EPS!Z$2,NoSettings!$C$1:$AG$1,0))</f>
        <v>0</v>
      </c>
      <c r="AA5398" s="244">
        <f>INDEX(NoSettings!$C$2:$AG$7602,MATCH(EPS!$A5398,NoSettings!$A$2:$A$7602,0),MATCH(EPS!AA$2,NoSettings!$C$1:$AG$1,0))</f>
        <v>0</v>
      </c>
      <c r="AB5398" s="244">
        <f>INDEX(NoSettings!$C$2:$AG$7602,MATCH(EPS!$A5398,NoSettings!$A$2:$A$7602,0),MATCH(EPS!AB$2,NoSettings!$C$1:$AG$1,0))</f>
        <v>0</v>
      </c>
      <c r="AC5398" s="244">
        <f>INDEX(NoSettings!$C$2:$AG$7602,MATCH(EPS!$A5398,NoSettings!$A$2:$A$7602,0),MATCH(EPS!AC$2,NoSettings!$C$1:$AG$1,0))</f>
        <v>0</v>
      </c>
      <c r="AD5398" s="244">
        <f>INDEX(NoSettings!$C$2:$AG$7602,MATCH(EPS!$A5398,NoSettings!$A$2:$A$7602,0),MATCH(EPS!AD$2,NoSettings!$C$1:$AG$1,0))</f>
        <v>0</v>
      </c>
      <c r="AE5398" s="244">
        <f>INDEX(NoSettings!$C$2:$AG$7602,MATCH(EPS!$A5398,NoSettings!$A$2:$A$7602,0),MATCH(EPS!AE$2,NoSettings!$C$1:$AG$1,0))</f>
        <v>0</v>
      </c>
      <c r="AF5398" s="244">
        <f>INDEX(NoSettings!$C$2:$AG$7602,MATCH(EPS!$A5398,NoSettings!$A$2:$A$7602,0),MATCH(EPS!AF$2,NoSettings!$C$1:$AG$1,0))</f>
        <v>0</v>
      </c>
      <c r="AG5398" s="244">
        <f>INDEX(NoSettings!$C$2:$AG$7602,MATCH(EPS!$A5398,NoSettings!$A$2:$A$7602,0),MATCH(EPS!AG$2,NoSettings!$C$1:$AG$1,0))</f>
        <v>0</v>
      </c>
      <c r="AH5398" s="244">
        <f>INDEX(NoSettings!$C$2:$AG$7602,MATCH(EPS!$A5398,NoSettings!$A$2:$A$7602,0),MATCH(EPS!AH$2,NoSettings!$C$1:$AG$1,0))</f>
        <v>0</v>
      </c>
      <c r="AI5398" s="244">
        <f>INDEX(NoSettings!$C$2:$AG$7602,MATCH(EPS!$A5398,NoSettings!$A$2:$A$7602,0),MATCH(EPS!AI$2,NoSettings!$C$1:$AG$1,0))</f>
        <v>0</v>
      </c>
      <c r="AJ5398" s="244">
        <f>INDEX(NoSettings!$C$2:$AG$7602,MATCH(EPS!$A5398,NoSettings!$A$2:$A$7602,0),MATCH(EPS!AJ$2,NoSettings!$C$1:$AG$1,0))</f>
        <v>0</v>
      </c>
      <c r="AK5398" s="244">
        <f>INDEX(NoSettings!$C$2:$AG$7602,MATCH(EPS!$A5398,NoSettings!$A$2:$A$7602,0),MATCH(EPS!AK$2,NoSettings!$C$1:$AG$1,0))</f>
        <v>0</v>
      </c>
    </row>
    <row r="5399" spans="1:37" x14ac:dyDescent="0.3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244">
        <f>INDEX(NoSettings!$C$2:$AG$7602,MATCH(EPS!$A5399,NoSettings!$A$2:$A$7602,0),MATCH(EPS!G$2,NoSettings!$C$1:$AG$1,0))</f>
        <v>0</v>
      </c>
      <c r="H5399" s="244">
        <f>INDEX(NoSettings!$C$2:$AG$7602,MATCH(EPS!$A5399,NoSettings!$A$2:$A$7602,0),MATCH(EPS!H$2,NoSettings!$C$1:$AG$1,0))</f>
        <v>0</v>
      </c>
      <c r="I5399" s="244">
        <f>INDEX(NoSettings!$C$2:$AG$7602,MATCH(EPS!$A5399,NoSettings!$A$2:$A$7602,0),MATCH(EPS!I$2,NoSettings!$C$1:$AG$1,0))</f>
        <v>0</v>
      </c>
      <c r="J5399" s="244">
        <f>INDEX(NoSettings!$C$2:$AG$7602,MATCH(EPS!$A5399,NoSettings!$A$2:$A$7602,0),MATCH(EPS!J$2,NoSettings!$C$1:$AG$1,0))</f>
        <v>0</v>
      </c>
      <c r="K5399" s="244">
        <f>INDEX(NoSettings!$C$2:$AG$7602,MATCH(EPS!$A5399,NoSettings!$A$2:$A$7602,0),MATCH(EPS!K$2,NoSettings!$C$1:$AG$1,0))</f>
        <v>0</v>
      </c>
      <c r="L5399" s="244">
        <f>INDEX(NoSettings!$C$2:$AG$7602,MATCH(EPS!$A5399,NoSettings!$A$2:$A$7602,0),MATCH(EPS!L$2,NoSettings!$C$1:$AG$1,0))</f>
        <v>0</v>
      </c>
      <c r="M5399" s="244">
        <f>INDEX(NoSettings!$C$2:$AG$7602,MATCH(EPS!$A5399,NoSettings!$A$2:$A$7602,0),MATCH(EPS!M$2,NoSettings!$C$1:$AG$1,0))</f>
        <v>0</v>
      </c>
      <c r="N5399" s="244">
        <f>INDEX(NoSettings!$C$2:$AG$7602,MATCH(EPS!$A5399,NoSettings!$A$2:$A$7602,0),MATCH(EPS!N$2,NoSettings!$C$1:$AG$1,0))</f>
        <v>0</v>
      </c>
      <c r="O5399" s="244">
        <f>INDEX(NoSettings!$C$2:$AG$7602,MATCH(EPS!$A5399,NoSettings!$A$2:$A$7602,0),MATCH(EPS!O$2,NoSettings!$C$1:$AG$1,0))</f>
        <v>0</v>
      </c>
      <c r="P5399" s="244">
        <f>INDEX(NoSettings!$C$2:$AG$7602,MATCH(EPS!$A5399,NoSettings!$A$2:$A$7602,0),MATCH(EPS!P$2,NoSettings!$C$1:$AG$1,0))</f>
        <v>0</v>
      </c>
      <c r="Q5399" s="244">
        <f>INDEX(NoSettings!$C$2:$AG$7602,MATCH(EPS!$A5399,NoSettings!$A$2:$A$7602,0),MATCH(EPS!Q$2,NoSettings!$C$1:$AG$1,0))</f>
        <v>0</v>
      </c>
      <c r="R5399" s="244">
        <f>INDEX(NoSettings!$C$2:$AG$7602,MATCH(EPS!$A5399,NoSettings!$A$2:$A$7602,0),MATCH(EPS!R$2,NoSettings!$C$1:$AG$1,0))</f>
        <v>0</v>
      </c>
      <c r="S5399" s="244">
        <f>INDEX(NoSettings!$C$2:$AG$7602,MATCH(EPS!$A5399,NoSettings!$A$2:$A$7602,0),MATCH(EPS!S$2,NoSettings!$C$1:$AG$1,0))</f>
        <v>0</v>
      </c>
      <c r="T5399" s="244">
        <f>INDEX(NoSettings!$C$2:$AG$7602,MATCH(EPS!$A5399,NoSettings!$A$2:$A$7602,0),MATCH(EPS!T$2,NoSettings!$C$1:$AG$1,0))</f>
        <v>0</v>
      </c>
      <c r="U5399" s="244">
        <f>INDEX(NoSettings!$C$2:$AG$7602,MATCH(EPS!$A5399,NoSettings!$A$2:$A$7602,0),MATCH(EPS!U$2,NoSettings!$C$1:$AG$1,0))</f>
        <v>0</v>
      </c>
      <c r="V5399" s="244">
        <f>INDEX(NoSettings!$C$2:$AG$7602,MATCH(EPS!$A5399,NoSettings!$A$2:$A$7602,0),MATCH(EPS!V$2,NoSettings!$C$1:$AG$1,0))</f>
        <v>0</v>
      </c>
      <c r="W5399" s="244">
        <f>INDEX(NoSettings!$C$2:$AG$7602,MATCH(EPS!$A5399,NoSettings!$A$2:$A$7602,0),MATCH(EPS!W$2,NoSettings!$C$1:$AG$1,0))</f>
        <v>0</v>
      </c>
      <c r="X5399" s="244">
        <f>INDEX(NoSettings!$C$2:$AG$7602,MATCH(EPS!$A5399,NoSettings!$A$2:$A$7602,0),MATCH(EPS!X$2,NoSettings!$C$1:$AG$1,0))</f>
        <v>0</v>
      </c>
      <c r="Y5399" s="244">
        <f>INDEX(NoSettings!$C$2:$AG$7602,MATCH(EPS!$A5399,NoSettings!$A$2:$A$7602,0),MATCH(EPS!Y$2,NoSettings!$C$1:$AG$1,0))</f>
        <v>0</v>
      </c>
      <c r="Z5399" s="244">
        <f>INDEX(NoSettings!$C$2:$AG$7602,MATCH(EPS!$A5399,NoSettings!$A$2:$A$7602,0),MATCH(EPS!Z$2,NoSettings!$C$1:$AG$1,0))</f>
        <v>0</v>
      </c>
      <c r="AA5399" s="244">
        <f>INDEX(NoSettings!$C$2:$AG$7602,MATCH(EPS!$A5399,NoSettings!$A$2:$A$7602,0),MATCH(EPS!AA$2,NoSettings!$C$1:$AG$1,0))</f>
        <v>0</v>
      </c>
      <c r="AB5399" s="244">
        <f>INDEX(NoSettings!$C$2:$AG$7602,MATCH(EPS!$A5399,NoSettings!$A$2:$A$7602,0),MATCH(EPS!AB$2,NoSettings!$C$1:$AG$1,0))</f>
        <v>0</v>
      </c>
      <c r="AC5399" s="244">
        <f>INDEX(NoSettings!$C$2:$AG$7602,MATCH(EPS!$A5399,NoSettings!$A$2:$A$7602,0),MATCH(EPS!AC$2,NoSettings!$C$1:$AG$1,0))</f>
        <v>0</v>
      </c>
      <c r="AD5399" s="244">
        <f>INDEX(NoSettings!$C$2:$AG$7602,MATCH(EPS!$A5399,NoSettings!$A$2:$A$7602,0),MATCH(EPS!AD$2,NoSettings!$C$1:$AG$1,0))</f>
        <v>0</v>
      </c>
      <c r="AE5399" s="244">
        <f>INDEX(NoSettings!$C$2:$AG$7602,MATCH(EPS!$A5399,NoSettings!$A$2:$A$7602,0),MATCH(EPS!AE$2,NoSettings!$C$1:$AG$1,0))</f>
        <v>0</v>
      </c>
      <c r="AF5399" s="244">
        <f>INDEX(NoSettings!$C$2:$AG$7602,MATCH(EPS!$A5399,NoSettings!$A$2:$A$7602,0),MATCH(EPS!AF$2,NoSettings!$C$1:$AG$1,0))</f>
        <v>0</v>
      </c>
      <c r="AG5399" s="244">
        <f>INDEX(NoSettings!$C$2:$AG$7602,MATCH(EPS!$A5399,NoSettings!$A$2:$A$7602,0),MATCH(EPS!AG$2,NoSettings!$C$1:$AG$1,0))</f>
        <v>0</v>
      </c>
      <c r="AH5399" s="244">
        <f>INDEX(NoSettings!$C$2:$AG$7602,MATCH(EPS!$A5399,NoSettings!$A$2:$A$7602,0),MATCH(EPS!AH$2,NoSettings!$C$1:$AG$1,0))</f>
        <v>0</v>
      </c>
      <c r="AI5399" s="244">
        <f>INDEX(NoSettings!$C$2:$AG$7602,MATCH(EPS!$A5399,NoSettings!$A$2:$A$7602,0),MATCH(EPS!AI$2,NoSettings!$C$1:$AG$1,0))</f>
        <v>0</v>
      </c>
      <c r="AJ5399" s="244">
        <f>INDEX(NoSettings!$C$2:$AG$7602,MATCH(EPS!$A5399,NoSettings!$A$2:$A$7602,0),MATCH(EPS!AJ$2,NoSettings!$C$1:$AG$1,0))</f>
        <v>0</v>
      </c>
      <c r="AK5399" s="244">
        <f>INDEX(NoSettings!$C$2:$AG$7602,MATCH(EPS!$A5399,NoSettings!$A$2:$A$7602,0),MATCH(EPS!AK$2,NoSettings!$C$1:$AG$1,0))</f>
        <v>0</v>
      </c>
    </row>
    <row r="5400" spans="1:37" x14ac:dyDescent="0.3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244">
        <f>INDEX(NoSettings!$C$2:$AG$7602,MATCH(EPS!$A5400,NoSettings!$A$2:$A$7602,0),MATCH(EPS!G$2,NoSettings!$C$1:$AG$1,0))</f>
        <v>0</v>
      </c>
      <c r="H5400" s="244">
        <f>INDEX(NoSettings!$C$2:$AG$7602,MATCH(EPS!$A5400,NoSettings!$A$2:$A$7602,0),MATCH(EPS!H$2,NoSettings!$C$1:$AG$1,0))</f>
        <v>0</v>
      </c>
      <c r="I5400" s="244">
        <f>INDEX(NoSettings!$C$2:$AG$7602,MATCH(EPS!$A5400,NoSettings!$A$2:$A$7602,0),MATCH(EPS!I$2,NoSettings!$C$1:$AG$1,0))</f>
        <v>0</v>
      </c>
      <c r="J5400" s="244">
        <f>INDEX(NoSettings!$C$2:$AG$7602,MATCH(EPS!$A5400,NoSettings!$A$2:$A$7602,0),MATCH(EPS!J$2,NoSettings!$C$1:$AG$1,0))</f>
        <v>0</v>
      </c>
      <c r="K5400" s="244">
        <f>INDEX(NoSettings!$C$2:$AG$7602,MATCH(EPS!$A5400,NoSettings!$A$2:$A$7602,0),MATCH(EPS!K$2,NoSettings!$C$1:$AG$1,0))</f>
        <v>0</v>
      </c>
      <c r="L5400" s="244">
        <f>INDEX(NoSettings!$C$2:$AG$7602,MATCH(EPS!$A5400,NoSettings!$A$2:$A$7602,0),MATCH(EPS!L$2,NoSettings!$C$1:$AG$1,0))</f>
        <v>0</v>
      </c>
      <c r="M5400" s="244">
        <f>INDEX(NoSettings!$C$2:$AG$7602,MATCH(EPS!$A5400,NoSettings!$A$2:$A$7602,0),MATCH(EPS!M$2,NoSettings!$C$1:$AG$1,0))</f>
        <v>0</v>
      </c>
      <c r="N5400" s="244">
        <f>INDEX(NoSettings!$C$2:$AG$7602,MATCH(EPS!$A5400,NoSettings!$A$2:$A$7602,0),MATCH(EPS!N$2,NoSettings!$C$1:$AG$1,0))</f>
        <v>0</v>
      </c>
      <c r="O5400" s="244">
        <f>INDEX(NoSettings!$C$2:$AG$7602,MATCH(EPS!$A5400,NoSettings!$A$2:$A$7602,0),MATCH(EPS!O$2,NoSettings!$C$1:$AG$1,0))</f>
        <v>0</v>
      </c>
      <c r="P5400" s="244">
        <f>INDEX(NoSettings!$C$2:$AG$7602,MATCH(EPS!$A5400,NoSettings!$A$2:$A$7602,0),MATCH(EPS!P$2,NoSettings!$C$1:$AG$1,0))</f>
        <v>0</v>
      </c>
      <c r="Q5400" s="244">
        <f>INDEX(NoSettings!$C$2:$AG$7602,MATCH(EPS!$A5400,NoSettings!$A$2:$A$7602,0),MATCH(EPS!Q$2,NoSettings!$C$1:$AG$1,0))</f>
        <v>0</v>
      </c>
      <c r="R5400" s="244">
        <f>INDEX(NoSettings!$C$2:$AG$7602,MATCH(EPS!$A5400,NoSettings!$A$2:$A$7602,0),MATCH(EPS!R$2,NoSettings!$C$1:$AG$1,0))</f>
        <v>0</v>
      </c>
      <c r="S5400" s="244">
        <f>INDEX(NoSettings!$C$2:$AG$7602,MATCH(EPS!$A5400,NoSettings!$A$2:$A$7602,0),MATCH(EPS!S$2,NoSettings!$C$1:$AG$1,0))</f>
        <v>0</v>
      </c>
      <c r="T5400" s="244">
        <f>INDEX(NoSettings!$C$2:$AG$7602,MATCH(EPS!$A5400,NoSettings!$A$2:$A$7602,0),MATCH(EPS!T$2,NoSettings!$C$1:$AG$1,0))</f>
        <v>0</v>
      </c>
      <c r="U5400" s="244">
        <f>INDEX(NoSettings!$C$2:$AG$7602,MATCH(EPS!$A5400,NoSettings!$A$2:$A$7602,0),MATCH(EPS!U$2,NoSettings!$C$1:$AG$1,0))</f>
        <v>0</v>
      </c>
      <c r="V5400" s="244">
        <f>INDEX(NoSettings!$C$2:$AG$7602,MATCH(EPS!$A5400,NoSettings!$A$2:$A$7602,0),MATCH(EPS!V$2,NoSettings!$C$1:$AG$1,0))</f>
        <v>0</v>
      </c>
      <c r="W5400" s="244">
        <f>INDEX(NoSettings!$C$2:$AG$7602,MATCH(EPS!$A5400,NoSettings!$A$2:$A$7602,0),MATCH(EPS!W$2,NoSettings!$C$1:$AG$1,0))</f>
        <v>0</v>
      </c>
      <c r="X5400" s="244">
        <f>INDEX(NoSettings!$C$2:$AG$7602,MATCH(EPS!$A5400,NoSettings!$A$2:$A$7602,0),MATCH(EPS!X$2,NoSettings!$C$1:$AG$1,0))</f>
        <v>0</v>
      </c>
      <c r="Y5400" s="244">
        <f>INDEX(NoSettings!$C$2:$AG$7602,MATCH(EPS!$A5400,NoSettings!$A$2:$A$7602,0),MATCH(EPS!Y$2,NoSettings!$C$1:$AG$1,0))</f>
        <v>0</v>
      </c>
      <c r="Z5400" s="244">
        <f>INDEX(NoSettings!$C$2:$AG$7602,MATCH(EPS!$A5400,NoSettings!$A$2:$A$7602,0),MATCH(EPS!Z$2,NoSettings!$C$1:$AG$1,0))</f>
        <v>0</v>
      </c>
      <c r="AA5400" s="244">
        <f>INDEX(NoSettings!$C$2:$AG$7602,MATCH(EPS!$A5400,NoSettings!$A$2:$A$7602,0),MATCH(EPS!AA$2,NoSettings!$C$1:$AG$1,0))</f>
        <v>0</v>
      </c>
      <c r="AB5400" s="244">
        <f>INDEX(NoSettings!$C$2:$AG$7602,MATCH(EPS!$A5400,NoSettings!$A$2:$A$7602,0),MATCH(EPS!AB$2,NoSettings!$C$1:$AG$1,0))</f>
        <v>0</v>
      </c>
      <c r="AC5400" s="244">
        <f>INDEX(NoSettings!$C$2:$AG$7602,MATCH(EPS!$A5400,NoSettings!$A$2:$A$7602,0),MATCH(EPS!AC$2,NoSettings!$C$1:$AG$1,0))</f>
        <v>0</v>
      </c>
      <c r="AD5400" s="244">
        <f>INDEX(NoSettings!$C$2:$AG$7602,MATCH(EPS!$A5400,NoSettings!$A$2:$A$7602,0),MATCH(EPS!AD$2,NoSettings!$C$1:$AG$1,0))</f>
        <v>0</v>
      </c>
      <c r="AE5400" s="244">
        <f>INDEX(NoSettings!$C$2:$AG$7602,MATCH(EPS!$A5400,NoSettings!$A$2:$A$7602,0),MATCH(EPS!AE$2,NoSettings!$C$1:$AG$1,0))</f>
        <v>0</v>
      </c>
      <c r="AF5400" s="244">
        <f>INDEX(NoSettings!$C$2:$AG$7602,MATCH(EPS!$A5400,NoSettings!$A$2:$A$7602,0),MATCH(EPS!AF$2,NoSettings!$C$1:$AG$1,0))</f>
        <v>0</v>
      </c>
      <c r="AG5400" s="244">
        <f>INDEX(NoSettings!$C$2:$AG$7602,MATCH(EPS!$A5400,NoSettings!$A$2:$A$7602,0),MATCH(EPS!AG$2,NoSettings!$C$1:$AG$1,0))</f>
        <v>0</v>
      </c>
      <c r="AH5400" s="244">
        <f>INDEX(NoSettings!$C$2:$AG$7602,MATCH(EPS!$A5400,NoSettings!$A$2:$A$7602,0),MATCH(EPS!AH$2,NoSettings!$C$1:$AG$1,0))</f>
        <v>0</v>
      </c>
      <c r="AI5400" s="244">
        <f>INDEX(NoSettings!$C$2:$AG$7602,MATCH(EPS!$A5400,NoSettings!$A$2:$A$7602,0),MATCH(EPS!AI$2,NoSettings!$C$1:$AG$1,0))</f>
        <v>0</v>
      </c>
      <c r="AJ5400" s="244">
        <f>INDEX(NoSettings!$C$2:$AG$7602,MATCH(EPS!$A5400,NoSettings!$A$2:$A$7602,0),MATCH(EPS!AJ$2,NoSettings!$C$1:$AG$1,0))</f>
        <v>0</v>
      </c>
      <c r="AK5400" s="244">
        <f>INDEX(NoSettings!$C$2:$AG$7602,MATCH(EPS!$A5400,NoSettings!$A$2:$A$7602,0),MATCH(EPS!AK$2,NoSettings!$C$1:$AG$1,0))</f>
        <v>0</v>
      </c>
    </row>
    <row r="5401" spans="1:37" x14ac:dyDescent="0.3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244">
        <f>INDEX(NoSettings!$C$2:$AG$7602,MATCH(EPS!$A5401,NoSettings!$A$2:$A$7602,0),MATCH(EPS!G$2,NoSettings!$C$1:$AG$1,0))</f>
        <v>0</v>
      </c>
      <c r="H5401" s="244">
        <f>INDEX(NoSettings!$C$2:$AG$7602,MATCH(EPS!$A5401,NoSettings!$A$2:$A$7602,0),MATCH(EPS!H$2,NoSettings!$C$1:$AG$1,0))</f>
        <v>0</v>
      </c>
      <c r="I5401" s="244">
        <f>INDEX(NoSettings!$C$2:$AG$7602,MATCH(EPS!$A5401,NoSettings!$A$2:$A$7602,0),MATCH(EPS!I$2,NoSettings!$C$1:$AG$1,0))</f>
        <v>0</v>
      </c>
      <c r="J5401" s="244">
        <f>INDEX(NoSettings!$C$2:$AG$7602,MATCH(EPS!$A5401,NoSettings!$A$2:$A$7602,0),MATCH(EPS!J$2,NoSettings!$C$1:$AG$1,0))</f>
        <v>0</v>
      </c>
      <c r="K5401" s="244">
        <f>INDEX(NoSettings!$C$2:$AG$7602,MATCH(EPS!$A5401,NoSettings!$A$2:$A$7602,0),MATCH(EPS!K$2,NoSettings!$C$1:$AG$1,0))</f>
        <v>0</v>
      </c>
      <c r="L5401" s="244">
        <f>INDEX(NoSettings!$C$2:$AG$7602,MATCH(EPS!$A5401,NoSettings!$A$2:$A$7602,0),MATCH(EPS!L$2,NoSettings!$C$1:$AG$1,0))</f>
        <v>0</v>
      </c>
      <c r="M5401" s="244">
        <f>INDEX(NoSettings!$C$2:$AG$7602,MATCH(EPS!$A5401,NoSettings!$A$2:$A$7602,0),MATCH(EPS!M$2,NoSettings!$C$1:$AG$1,0))</f>
        <v>0</v>
      </c>
      <c r="N5401" s="244">
        <f>INDEX(NoSettings!$C$2:$AG$7602,MATCH(EPS!$A5401,NoSettings!$A$2:$A$7602,0),MATCH(EPS!N$2,NoSettings!$C$1:$AG$1,0))</f>
        <v>0</v>
      </c>
      <c r="O5401" s="244">
        <f>INDEX(NoSettings!$C$2:$AG$7602,MATCH(EPS!$A5401,NoSettings!$A$2:$A$7602,0),MATCH(EPS!O$2,NoSettings!$C$1:$AG$1,0))</f>
        <v>0</v>
      </c>
      <c r="P5401" s="244">
        <f>INDEX(NoSettings!$C$2:$AG$7602,MATCH(EPS!$A5401,NoSettings!$A$2:$A$7602,0),MATCH(EPS!P$2,NoSettings!$C$1:$AG$1,0))</f>
        <v>0</v>
      </c>
      <c r="Q5401" s="244">
        <f>INDEX(NoSettings!$C$2:$AG$7602,MATCH(EPS!$A5401,NoSettings!$A$2:$A$7602,0),MATCH(EPS!Q$2,NoSettings!$C$1:$AG$1,0))</f>
        <v>0</v>
      </c>
      <c r="R5401" s="244">
        <f>INDEX(NoSettings!$C$2:$AG$7602,MATCH(EPS!$A5401,NoSettings!$A$2:$A$7602,0),MATCH(EPS!R$2,NoSettings!$C$1:$AG$1,0))</f>
        <v>0</v>
      </c>
      <c r="S5401" s="244">
        <f>INDEX(NoSettings!$C$2:$AG$7602,MATCH(EPS!$A5401,NoSettings!$A$2:$A$7602,0),MATCH(EPS!S$2,NoSettings!$C$1:$AG$1,0))</f>
        <v>0</v>
      </c>
      <c r="T5401" s="244">
        <f>INDEX(NoSettings!$C$2:$AG$7602,MATCH(EPS!$A5401,NoSettings!$A$2:$A$7602,0),MATCH(EPS!T$2,NoSettings!$C$1:$AG$1,0))</f>
        <v>0</v>
      </c>
      <c r="U5401" s="244">
        <f>INDEX(NoSettings!$C$2:$AG$7602,MATCH(EPS!$A5401,NoSettings!$A$2:$A$7602,0),MATCH(EPS!U$2,NoSettings!$C$1:$AG$1,0))</f>
        <v>0</v>
      </c>
      <c r="V5401" s="244">
        <f>INDEX(NoSettings!$C$2:$AG$7602,MATCH(EPS!$A5401,NoSettings!$A$2:$A$7602,0),MATCH(EPS!V$2,NoSettings!$C$1:$AG$1,0))</f>
        <v>0</v>
      </c>
      <c r="W5401" s="244">
        <f>INDEX(NoSettings!$C$2:$AG$7602,MATCH(EPS!$A5401,NoSettings!$A$2:$A$7602,0),MATCH(EPS!W$2,NoSettings!$C$1:$AG$1,0))</f>
        <v>0</v>
      </c>
      <c r="X5401" s="244">
        <f>INDEX(NoSettings!$C$2:$AG$7602,MATCH(EPS!$A5401,NoSettings!$A$2:$A$7602,0),MATCH(EPS!X$2,NoSettings!$C$1:$AG$1,0))</f>
        <v>0</v>
      </c>
      <c r="Y5401" s="244">
        <f>INDEX(NoSettings!$C$2:$AG$7602,MATCH(EPS!$A5401,NoSettings!$A$2:$A$7602,0),MATCH(EPS!Y$2,NoSettings!$C$1:$AG$1,0))</f>
        <v>0</v>
      </c>
      <c r="Z5401" s="244">
        <f>INDEX(NoSettings!$C$2:$AG$7602,MATCH(EPS!$A5401,NoSettings!$A$2:$A$7602,0),MATCH(EPS!Z$2,NoSettings!$C$1:$AG$1,0))</f>
        <v>0</v>
      </c>
      <c r="AA5401" s="244">
        <f>INDEX(NoSettings!$C$2:$AG$7602,MATCH(EPS!$A5401,NoSettings!$A$2:$A$7602,0),MATCH(EPS!AA$2,NoSettings!$C$1:$AG$1,0))</f>
        <v>0</v>
      </c>
      <c r="AB5401" s="244">
        <f>INDEX(NoSettings!$C$2:$AG$7602,MATCH(EPS!$A5401,NoSettings!$A$2:$A$7602,0),MATCH(EPS!AB$2,NoSettings!$C$1:$AG$1,0))</f>
        <v>0</v>
      </c>
      <c r="AC5401" s="244">
        <f>INDEX(NoSettings!$C$2:$AG$7602,MATCH(EPS!$A5401,NoSettings!$A$2:$A$7602,0),MATCH(EPS!AC$2,NoSettings!$C$1:$AG$1,0))</f>
        <v>0</v>
      </c>
      <c r="AD5401" s="244">
        <f>INDEX(NoSettings!$C$2:$AG$7602,MATCH(EPS!$A5401,NoSettings!$A$2:$A$7602,0),MATCH(EPS!AD$2,NoSettings!$C$1:$AG$1,0))</f>
        <v>0</v>
      </c>
      <c r="AE5401" s="244">
        <f>INDEX(NoSettings!$C$2:$AG$7602,MATCH(EPS!$A5401,NoSettings!$A$2:$A$7602,0),MATCH(EPS!AE$2,NoSettings!$C$1:$AG$1,0))</f>
        <v>0</v>
      </c>
      <c r="AF5401" s="244">
        <f>INDEX(NoSettings!$C$2:$AG$7602,MATCH(EPS!$A5401,NoSettings!$A$2:$A$7602,0),MATCH(EPS!AF$2,NoSettings!$C$1:$AG$1,0))</f>
        <v>0</v>
      </c>
      <c r="AG5401" s="244">
        <f>INDEX(NoSettings!$C$2:$AG$7602,MATCH(EPS!$A5401,NoSettings!$A$2:$A$7602,0),MATCH(EPS!AG$2,NoSettings!$C$1:$AG$1,0))</f>
        <v>0</v>
      </c>
      <c r="AH5401" s="244">
        <f>INDEX(NoSettings!$C$2:$AG$7602,MATCH(EPS!$A5401,NoSettings!$A$2:$A$7602,0),MATCH(EPS!AH$2,NoSettings!$C$1:$AG$1,0))</f>
        <v>0</v>
      </c>
      <c r="AI5401" s="244">
        <f>INDEX(NoSettings!$C$2:$AG$7602,MATCH(EPS!$A5401,NoSettings!$A$2:$A$7602,0),MATCH(EPS!AI$2,NoSettings!$C$1:$AG$1,0))</f>
        <v>0</v>
      </c>
      <c r="AJ5401" s="244">
        <f>INDEX(NoSettings!$C$2:$AG$7602,MATCH(EPS!$A5401,NoSettings!$A$2:$A$7602,0),MATCH(EPS!AJ$2,NoSettings!$C$1:$AG$1,0))</f>
        <v>0</v>
      </c>
      <c r="AK5401" s="244">
        <f>INDEX(NoSettings!$C$2:$AG$7602,MATCH(EPS!$A5401,NoSettings!$A$2:$A$7602,0),MATCH(EPS!AK$2,NoSettings!$C$1:$AG$1,0))</f>
        <v>0</v>
      </c>
    </row>
    <row r="5402" spans="1:37" x14ac:dyDescent="0.3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244">
        <f>INDEX(NoSettings!$C$2:$AG$7602,MATCH(EPS!$A5402,NoSettings!$A$2:$A$7602,0),MATCH(EPS!G$2,NoSettings!$C$1:$AG$1,0))</f>
        <v>0</v>
      </c>
      <c r="H5402" s="244">
        <f>INDEX(NoSettings!$C$2:$AG$7602,MATCH(EPS!$A5402,NoSettings!$A$2:$A$7602,0),MATCH(EPS!H$2,NoSettings!$C$1:$AG$1,0))</f>
        <v>0</v>
      </c>
      <c r="I5402" s="244">
        <f>INDEX(NoSettings!$C$2:$AG$7602,MATCH(EPS!$A5402,NoSettings!$A$2:$A$7602,0),MATCH(EPS!I$2,NoSettings!$C$1:$AG$1,0))</f>
        <v>0</v>
      </c>
      <c r="J5402" s="244">
        <f>INDEX(NoSettings!$C$2:$AG$7602,MATCH(EPS!$A5402,NoSettings!$A$2:$A$7602,0),MATCH(EPS!J$2,NoSettings!$C$1:$AG$1,0))</f>
        <v>0</v>
      </c>
      <c r="K5402" s="244">
        <f>INDEX(NoSettings!$C$2:$AG$7602,MATCH(EPS!$A5402,NoSettings!$A$2:$A$7602,0),MATCH(EPS!K$2,NoSettings!$C$1:$AG$1,0))</f>
        <v>0</v>
      </c>
      <c r="L5402" s="244">
        <f>INDEX(NoSettings!$C$2:$AG$7602,MATCH(EPS!$A5402,NoSettings!$A$2:$A$7602,0),MATCH(EPS!L$2,NoSettings!$C$1:$AG$1,0))</f>
        <v>0</v>
      </c>
      <c r="M5402" s="244">
        <f>INDEX(NoSettings!$C$2:$AG$7602,MATCH(EPS!$A5402,NoSettings!$A$2:$A$7602,0),MATCH(EPS!M$2,NoSettings!$C$1:$AG$1,0))</f>
        <v>0</v>
      </c>
      <c r="N5402" s="244">
        <f>INDEX(NoSettings!$C$2:$AG$7602,MATCH(EPS!$A5402,NoSettings!$A$2:$A$7602,0),MATCH(EPS!N$2,NoSettings!$C$1:$AG$1,0))</f>
        <v>0</v>
      </c>
      <c r="O5402" s="244">
        <f>INDEX(NoSettings!$C$2:$AG$7602,MATCH(EPS!$A5402,NoSettings!$A$2:$A$7602,0),MATCH(EPS!O$2,NoSettings!$C$1:$AG$1,0))</f>
        <v>0</v>
      </c>
      <c r="P5402" s="244">
        <f>INDEX(NoSettings!$C$2:$AG$7602,MATCH(EPS!$A5402,NoSettings!$A$2:$A$7602,0),MATCH(EPS!P$2,NoSettings!$C$1:$AG$1,0))</f>
        <v>0</v>
      </c>
      <c r="Q5402" s="244">
        <f>INDEX(NoSettings!$C$2:$AG$7602,MATCH(EPS!$A5402,NoSettings!$A$2:$A$7602,0),MATCH(EPS!Q$2,NoSettings!$C$1:$AG$1,0))</f>
        <v>0</v>
      </c>
      <c r="R5402" s="244">
        <f>INDEX(NoSettings!$C$2:$AG$7602,MATCH(EPS!$A5402,NoSettings!$A$2:$A$7602,0),MATCH(EPS!R$2,NoSettings!$C$1:$AG$1,0))</f>
        <v>0</v>
      </c>
      <c r="S5402" s="244">
        <f>INDEX(NoSettings!$C$2:$AG$7602,MATCH(EPS!$A5402,NoSettings!$A$2:$A$7602,0),MATCH(EPS!S$2,NoSettings!$C$1:$AG$1,0))</f>
        <v>0</v>
      </c>
      <c r="T5402" s="244">
        <f>INDEX(NoSettings!$C$2:$AG$7602,MATCH(EPS!$A5402,NoSettings!$A$2:$A$7602,0),MATCH(EPS!T$2,NoSettings!$C$1:$AG$1,0))</f>
        <v>0</v>
      </c>
      <c r="U5402" s="244">
        <f>INDEX(NoSettings!$C$2:$AG$7602,MATCH(EPS!$A5402,NoSettings!$A$2:$A$7602,0),MATCH(EPS!U$2,NoSettings!$C$1:$AG$1,0))</f>
        <v>0</v>
      </c>
      <c r="V5402" s="244">
        <f>INDEX(NoSettings!$C$2:$AG$7602,MATCH(EPS!$A5402,NoSettings!$A$2:$A$7602,0),MATCH(EPS!V$2,NoSettings!$C$1:$AG$1,0))</f>
        <v>0</v>
      </c>
      <c r="W5402" s="244">
        <f>INDEX(NoSettings!$C$2:$AG$7602,MATCH(EPS!$A5402,NoSettings!$A$2:$A$7602,0),MATCH(EPS!W$2,NoSettings!$C$1:$AG$1,0))</f>
        <v>0</v>
      </c>
      <c r="X5402" s="244">
        <f>INDEX(NoSettings!$C$2:$AG$7602,MATCH(EPS!$A5402,NoSettings!$A$2:$A$7602,0),MATCH(EPS!X$2,NoSettings!$C$1:$AG$1,0))</f>
        <v>0</v>
      </c>
      <c r="Y5402" s="244">
        <f>INDEX(NoSettings!$C$2:$AG$7602,MATCH(EPS!$A5402,NoSettings!$A$2:$A$7602,0),MATCH(EPS!Y$2,NoSettings!$C$1:$AG$1,0))</f>
        <v>0</v>
      </c>
      <c r="Z5402" s="244">
        <f>INDEX(NoSettings!$C$2:$AG$7602,MATCH(EPS!$A5402,NoSettings!$A$2:$A$7602,0),MATCH(EPS!Z$2,NoSettings!$C$1:$AG$1,0))</f>
        <v>0</v>
      </c>
      <c r="AA5402" s="244">
        <f>INDEX(NoSettings!$C$2:$AG$7602,MATCH(EPS!$A5402,NoSettings!$A$2:$A$7602,0),MATCH(EPS!AA$2,NoSettings!$C$1:$AG$1,0))</f>
        <v>0</v>
      </c>
      <c r="AB5402" s="244">
        <f>INDEX(NoSettings!$C$2:$AG$7602,MATCH(EPS!$A5402,NoSettings!$A$2:$A$7602,0),MATCH(EPS!AB$2,NoSettings!$C$1:$AG$1,0))</f>
        <v>0</v>
      </c>
      <c r="AC5402" s="244">
        <f>INDEX(NoSettings!$C$2:$AG$7602,MATCH(EPS!$A5402,NoSettings!$A$2:$A$7602,0),MATCH(EPS!AC$2,NoSettings!$C$1:$AG$1,0))</f>
        <v>0</v>
      </c>
      <c r="AD5402" s="244">
        <f>INDEX(NoSettings!$C$2:$AG$7602,MATCH(EPS!$A5402,NoSettings!$A$2:$A$7602,0),MATCH(EPS!AD$2,NoSettings!$C$1:$AG$1,0))</f>
        <v>0</v>
      </c>
      <c r="AE5402" s="244">
        <f>INDEX(NoSettings!$C$2:$AG$7602,MATCH(EPS!$A5402,NoSettings!$A$2:$A$7602,0),MATCH(EPS!AE$2,NoSettings!$C$1:$AG$1,0))</f>
        <v>0</v>
      </c>
      <c r="AF5402" s="244">
        <f>INDEX(NoSettings!$C$2:$AG$7602,MATCH(EPS!$A5402,NoSettings!$A$2:$A$7602,0),MATCH(EPS!AF$2,NoSettings!$C$1:$AG$1,0))</f>
        <v>0</v>
      </c>
      <c r="AG5402" s="244">
        <f>INDEX(NoSettings!$C$2:$AG$7602,MATCH(EPS!$A5402,NoSettings!$A$2:$A$7602,0),MATCH(EPS!AG$2,NoSettings!$C$1:$AG$1,0))</f>
        <v>0</v>
      </c>
      <c r="AH5402" s="244">
        <f>INDEX(NoSettings!$C$2:$AG$7602,MATCH(EPS!$A5402,NoSettings!$A$2:$A$7602,0),MATCH(EPS!AH$2,NoSettings!$C$1:$AG$1,0))</f>
        <v>0</v>
      </c>
      <c r="AI5402" s="244">
        <f>INDEX(NoSettings!$C$2:$AG$7602,MATCH(EPS!$A5402,NoSettings!$A$2:$A$7602,0),MATCH(EPS!AI$2,NoSettings!$C$1:$AG$1,0))</f>
        <v>0</v>
      </c>
      <c r="AJ5402" s="244">
        <f>INDEX(NoSettings!$C$2:$AG$7602,MATCH(EPS!$A5402,NoSettings!$A$2:$A$7602,0),MATCH(EPS!AJ$2,NoSettings!$C$1:$AG$1,0))</f>
        <v>0</v>
      </c>
      <c r="AK5402" s="244">
        <f>INDEX(NoSettings!$C$2:$AG$7602,MATCH(EPS!$A5402,NoSettings!$A$2:$A$7602,0),MATCH(EPS!AK$2,NoSettings!$C$1:$AG$1,0))</f>
        <v>0</v>
      </c>
    </row>
    <row r="5403" spans="1:37" x14ac:dyDescent="0.3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244">
        <f>INDEX(NoSettings!$C$2:$AG$7602,MATCH(EPS!$A5403,NoSettings!$A$2:$A$7602,0),MATCH(EPS!G$2,NoSettings!$C$1:$AG$1,0))</f>
        <v>0</v>
      </c>
      <c r="H5403" s="244">
        <f>INDEX(NoSettings!$C$2:$AG$7602,MATCH(EPS!$A5403,NoSettings!$A$2:$A$7602,0),MATCH(EPS!H$2,NoSettings!$C$1:$AG$1,0))</f>
        <v>0</v>
      </c>
      <c r="I5403" s="244">
        <f>INDEX(NoSettings!$C$2:$AG$7602,MATCH(EPS!$A5403,NoSettings!$A$2:$A$7602,0),MATCH(EPS!I$2,NoSettings!$C$1:$AG$1,0))</f>
        <v>0</v>
      </c>
      <c r="J5403" s="244">
        <f>INDEX(NoSettings!$C$2:$AG$7602,MATCH(EPS!$A5403,NoSettings!$A$2:$A$7602,0),MATCH(EPS!J$2,NoSettings!$C$1:$AG$1,0))</f>
        <v>0</v>
      </c>
      <c r="K5403" s="244">
        <f>INDEX(NoSettings!$C$2:$AG$7602,MATCH(EPS!$A5403,NoSettings!$A$2:$A$7602,0),MATCH(EPS!K$2,NoSettings!$C$1:$AG$1,0))</f>
        <v>0</v>
      </c>
      <c r="L5403" s="244">
        <f>INDEX(NoSettings!$C$2:$AG$7602,MATCH(EPS!$A5403,NoSettings!$A$2:$A$7602,0),MATCH(EPS!L$2,NoSettings!$C$1:$AG$1,0))</f>
        <v>0</v>
      </c>
      <c r="M5403" s="244">
        <f>INDEX(NoSettings!$C$2:$AG$7602,MATCH(EPS!$A5403,NoSettings!$A$2:$A$7602,0),MATCH(EPS!M$2,NoSettings!$C$1:$AG$1,0))</f>
        <v>0</v>
      </c>
      <c r="N5403" s="244">
        <f>INDEX(NoSettings!$C$2:$AG$7602,MATCH(EPS!$A5403,NoSettings!$A$2:$A$7602,0),MATCH(EPS!N$2,NoSettings!$C$1:$AG$1,0))</f>
        <v>0</v>
      </c>
      <c r="O5403" s="244">
        <f>INDEX(NoSettings!$C$2:$AG$7602,MATCH(EPS!$A5403,NoSettings!$A$2:$A$7602,0),MATCH(EPS!O$2,NoSettings!$C$1:$AG$1,0))</f>
        <v>0</v>
      </c>
      <c r="P5403" s="244">
        <f>INDEX(NoSettings!$C$2:$AG$7602,MATCH(EPS!$A5403,NoSettings!$A$2:$A$7602,0),MATCH(EPS!P$2,NoSettings!$C$1:$AG$1,0))</f>
        <v>0</v>
      </c>
      <c r="Q5403" s="244">
        <f>INDEX(NoSettings!$C$2:$AG$7602,MATCH(EPS!$A5403,NoSettings!$A$2:$A$7602,0),MATCH(EPS!Q$2,NoSettings!$C$1:$AG$1,0))</f>
        <v>0</v>
      </c>
      <c r="R5403" s="244">
        <f>INDEX(NoSettings!$C$2:$AG$7602,MATCH(EPS!$A5403,NoSettings!$A$2:$A$7602,0),MATCH(EPS!R$2,NoSettings!$C$1:$AG$1,0))</f>
        <v>0</v>
      </c>
      <c r="S5403" s="244">
        <f>INDEX(NoSettings!$C$2:$AG$7602,MATCH(EPS!$A5403,NoSettings!$A$2:$A$7602,0),MATCH(EPS!S$2,NoSettings!$C$1:$AG$1,0))</f>
        <v>0</v>
      </c>
      <c r="T5403" s="244">
        <f>INDEX(NoSettings!$C$2:$AG$7602,MATCH(EPS!$A5403,NoSettings!$A$2:$A$7602,0),MATCH(EPS!T$2,NoSettings!$C$1:$AG$1,0))</f>
        <v>0</v>
      </c>
      <c r="U5403" s="244">
        <f>INDEX(NoSettings!$C$2:$AG$7602,MATCH(EPS!$A5403,NoSettings!$A$2:$A$7602,0),MATCH(EPS!U$2,NoSettings!$C$1:$AG$1,0))</f>
        <v>0</v>
      </c>
      <c r="V5403" s="244">
        <f>INDEX(NoSettings!$C$2:$AG$7602,MATCH(EPS!$A5403,NoSettings!$A$2:$A$7602,0),MATCH(EPS!V$2,NoSettings!$C$1:$AG$1,0))</f>
        <v>0</v>
      </c>
      <c r="W5403" s="244">
        <f>INDEX(NoSettings!$C$2:$AG$7602,MATCH(EPS!$A5403,NoSettings!$A$2:$A$7602,0),MATCH(EPS!W$2,NoSettings!$C$1:$AG$1,0))</f>
        <v>0</v>
      </c>
      <c r="X5403" s="244">
        <f>INDEX(NoSettings!$C$2:$AG$7602,MATCH(EPS!$A5403,NoSettings!$A$2:$A$7602,0),MATCH(EPS!X$2,NoSettings!$C$1:$AG$1,0))</f>
        <v>0</v>
      </c>
      <c r="Y5403" s="244">
        <f>INDEX(NoSettings!$C$2:$AG$7602,MATCH(EPS!$A5403,NoSettings!$A$2:$A$7602,0),MATCH(EPS!Y$2,NoSettings!$C$1:$AG$1,0))</f>
        <v>0</v>
      </c>
      <c r="Z5403" s="244">
        <f>INDEX(NoSettings!$C$2:$AG$7602,MATCH(EPS!$A5403,NoSettings!$A$2:$A$7602,0),MATCH(EPS!Z$2,NoSettings!$C$1:$AG$1,0))</f>
        <v>0</v>
      </c>
      <c r="AA5403" s="244">
        <f>INDEX(NoSettings!$C$2:$AG$7602,MATCH(EPS!$A5403,NoSettings!$A$2:$A$7602,0),MATCH(EPS!AA$2,NoSettings!$C$1:$AG$1,0))</f>
        <v>0</v>
      </c>
      <c r="AB5403" s="244">
        <f>INDEX(NoSettings!$C$2:$AG$7602,MATCH(EPS!$A5403,NoSettings!$A$2:$A$7602,0),MATCH(EPS!AB$2,NoSettings!$C$1:$AG$1,0))</f>
        <v>0</v>
      </c>
      <c r="AC5403" s="244">
        <f>INDEX(NoSettings!$C$2:$AG$7602,MATCH(EPS!$A5403,NoSettings!$A$2:$A$7602,0),MATCH(EPS!AC$2,NoSettings!$C$1:$AG$1,0))</f>
        <v>0</v>
      </c>
      <c r="AD5403" s="244">
        <f>INDEX(NoSettings!$C$2:$AG$7602,MATCH(EPS!$A5403,NoSettings!$A$2:$A$7602,0),MATCH(EPS!AD$2,NoSettings!$C$1:$AG$1,0))</f>
        <v>0</v>
      </c>
      <c r="AE5403" s="244">
        <f>INDEX(NoSettings!$C$2:$AG$7602,MATCH(EPS!$A5403,NoSettings!$A$2:$A$7602,0),MATCH(EPS!AE$2,NoSettings!$C$1:$AG$1,0))</f>
        <v>0</v>
      </c>
      <c r="AF5403" s="244">
        <f>INDEX(NoSettings!$C$2:$AG$7602,MATCH(EPS!$A5403,NoSettings!$A$2:$A$7602,0),MATCH(EPS!AF$2,NoSettings!$C$1:$AG$1,0))</f>
        <v>0</v>
      </c>
      <c r="AG5403" s="244">
        <f>INDEX(NoSettings!$C$2:$AG$7602,MATCH(EPS!$A5403,NoSettings!$A$2:$A$7602,0),MATCH(EPS!AG$2,NoSettings!$C$1:$AG$1,0))</f>
        <v>0</v>
      </c>
      <c r="AH5403" s="244">
        <f>INDEX(NoSettings!$C$2:$AG$7602,MATCH(EPS!$A5403,NoSettings!$A$2:$A$7602,0),MATCH(EPS!AH$2,NoSettings!$C$1:$AG$1,0))</f>
        <v>0</v>
      </c>
      <c r="AI5403" s="244">
        <f>INDEX(NoSettings!$C$2:$AG$7602,MATCH(EPS!$A5403,NoSettings!$A$2:$A$7602,0),MATCH(EPS!AI$2,NoSettings!$C$1:$AG$1,0))</f>
        <v>0</v>
      </c>
      <c r="AJ5403" s="244">
        <f>INDEX(NoSettings!$C$2:$AG$7602,MATCH(EPS!$A5403,NoSettings!$A$2:$A$7602,0),MATCH(EPS!AJ$2,NoSettings!$C$1:$AG$1,0))</f>
        <v>0</v>
      </c>
      <c r="AK5403" s="244">
        <f>INDEX(NoSettings!$C$2:$AG$7602,MATCH(EPS!$A5403,NoSettings!$A$2:$A$7602,0),MATCH(EPS!AK$2,NoSettings!$C$1:$AG$1,0))</f>
        <v>0</v>
      </c>
    </row>
    <row r="5404" spans="1:37" x14ac:dyDescent="0.3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244">
        <f>INDEX(NoSettings!$C$2:$AG$7602,MATCH(EPS!$A5404,NoSettings!$A$2:$A$7602,0),MATCH(EPS!G$2,NoSettings!$C$1:$AG$1,0))</f>
        <v>0</v>
      </c>
      <c r="H5404" s="244">
        <f>INDEX(NoSettings!$C$2:$AG$7602,MATCH(EPS!$A5404,NoSettings!$A$2:$A$7602,0),MATCH(EPS!H$2,NoSettings!$C$1:$AG$1,0))</f>
        <v>0</v>
      </c>
      <c r="I5404" s="244">
        <f>INDEX(NoSettings!$C$2:$AG$7602,MATCH(EPS!$A5404,NoSettings!$A$2:$A$7602,0),MATCH(EPS!I$2,NoSettings!$C$1:$AG$1,0))</f>
        <v>0</v>
      </c>
      <c r="J5404" s="244">
        <f>INDEX(NoSettings!$C$2:$AG$7602,MATCH(EPS!$A5404,NoSettings!$A$2:$A$7602,0),MATCH(EPS!J$2,NoSettings!$C$1:$AG$1,0))</f>
        <v>0</v>
      </c>
      <c r="K5404" s="244">
        <f>INDEX(NoSettings!$C$2:$AG$7602,MATCH(EPS!$A5404,NoSettings!$A$2:$A$7602,0),MATCH(EPS!K$2,NoSettings!$C$1:$AG$1,0))</f>
        <v>0</v>
      </c>
      <c r="L5404" s="244">
        <f>INDEX(NoSettings!$C$2:$AG$7602,MATCH(EPS!$A5404,NoSettings!$A$2:$A$7602,0),MATCH(EPS!L$2,NoSettings!$C$1:$AG$1,0))</f>
        <v>0</v>
      </c>
      <c r="M5404" s="244">
        <f>INDEX(NoSettings!$C$2:$AG$7602,MATCH(EPS!$A5404,NoSettings!$A$2:$A$7602,0),MATCH(EPS!M$2,NoSettings!$C$1:$AG$1,0))</f>
        <v>0</v>
      </c>
      <c r="N5404" s="244">
        <f>INDEX(NoSettings!$C$2:$AG$7602,MATCH(EPS!$A5404,NoSettings!$A$2:$A$7602,0),MATCH(EPS!N$2,NoSettings!$C$1:$AG$1,0))</f>
        <v>0</v>
      </c>
      <c r="O5404" s="244">
        <f>INDEX(NoSettings!$C$2:$AG$7602,MATCH(EPS!$A5404,NoSettings!$A$2:$A$7602,0),MATCH(EPS!O$2,NoSettings!$C$1:$AG$1,0))</f>
        <v>0</v>
      </c>
      <c r="P5404" s="244">
        <f>INDEX(NoSettings!$C$2:$AG$7602,MATCH(EPS!$A5404,NoSettings!$A$2:$A$7602,0),MATCH(EPS!P$2,NoSettings!$C$1:$AG$1,0))</f>
        <v>0</v>
      </c>
      <c r="Q5404" s="244">
        <f>INDEX(NoSettings!$C$2:$AG$7602,MATCH(EPS!$A5404,NoSettings!$A$2:$A$7602,0),MATCH(EPS!Q$2,NoSettings!$C$1:$AG$1,0))</f>
        <v>0</v>
      </c>
      <c r="R5404" s="244">
        <f>INDEX(NoSettings!$C$2:$AG$7602,MATCH(EPS!$A5404,NoSettings!$A$2:$A$7602,0),MATCH(EPS!R$2,NoSettings!$C$1:$AG$1,0))</f>
        <v>0</v>
      </c>
      <c r="S5404" s="244">
        <f>INDEX(NoSettings!$C$2:$AG$7602,MATCH(EPS!$A5404,NoSettings!$A$2:$A$7602,0),MATCH(EPS!S$2,NoSettings!$C$1:$AG$1,0))</f>
        <v>0</v>
      </c>
      <c r="T5404" s="244">
        <f>INDEX(NoSettings!$C$2:$AG$7602,MATCH(EPS!$A5404,NoSettings!$A$2:$A$7602,0),MATCH(EPS!T$2,NoSettings!$C$1:$AG$1,0))</f>
        <v>0</v>
      </c>
      <c r="U5404" s="244">
        <f>INDEX(NoSettings!$C$2:$AG$7602,MATCH(EPS!$A5404,NoSettings!$A$2:$A$7602,0),MATCH(EPS!U$2,NoSettings!$C$1:$AG$1,0))</f>
        <v>0</v>
      </c>
      <c r="V5404" s="244">
        <f>INDEX(NoSettings!$C$2:$AG$7602,MATCH(EPS!$A5404,NoSettings!$A$2:$A$7602,0),MATCH(EPS!V$2,NoSettings!$C$1:$AG$1,0))</f>
        <v>0</v>
      </c>
      <c r="W5404" s="244">
        <f>INDEX(NoSettings!$C$2:$AG$7602,MATCH(EPS!$A5404,NoSettings!$A$2:$A$7602,0),MATCH(EPS!W$2,NoSettings!$C$1:$AG$1,0))</f>
        <v>0</v>
      </c>
      <c r="X5404" s="244">
        <f>INDEX(NoSettings!$C$2:$AG$7602,MATCH(EPS!$A5404,NoSettings!$A$2:$A$7602,0),MATCH(EPS!X$2,NoSettings!$C$1:$AG$1,0))</f>
        <v>0</v>
      </c>
      <c r="Y5404" s="244">
        <f>INDEX(NoSettings!$C$2:$AG$7602,MATCH(EPS!$A5404,NoSettings!$A$2:$A$7602,0),MATCH(EPS!Y$2,NoSettings!$C$1:$AG$1,0))</f>
        <v>0</v>
      </c>
      <c r="Z5404" s="244">
        <f>INDEX(NoSettings!$C$2:$AG$7602,MATCH(EPS!$A5404,NoSettings!$A$2:$A$7602,0),MATCH(EPS!Z$2,NoSettings!$C$1:$AG$1,0))</f>
        <v>0</v>
      </c>
      <c r="AA5404" s="244">
        <f>INDEX(NoSettings!$C$2:$AG$7602,MATCH(EPS!$A5404,NoSettings!$A$2:$A$7602,0),MATCH(EPS!AA$2,NoSettings!$C$1:$AG$1,0))</f>
        <v>0</v>
      </c>
      <c r="AB5404" s="244">
        <f>INDEX(NoSettings!$C$2:$AG$7602,MATCH(EPS!$A5404,NoSettings!$A$2:$A$7602,0),MATCH(EPS!AB$2,NoSettings!$C$1:$AG$1,0))</f>
        <v>0</v>
      </c>
      <c r="AC5404" s="244">
        <f>INDEX(NoSettings!$C$2:$AG$7602,MATCH(EPS!$A5404,NoSettings!$A$2:$A$7602,0),MATCH(EPS!AC$2,NoSettings!$C$1:$AG$1,0))</f>
        <v>0</v>
      </c>
      <c r="AD5404" s="244">
        <f>INDEX(NoSettings!$C$2:$AG$7602,MATCH(EPS!$A5404,NoSettings!$A$2:$A$7602,0),MATCH(EPS!AD$2,NoSettings!$C$1:$AG$1,0))</f>
        <v>0</v>
      </c>
      <c r="AE5404" s="244">
        <f>INDEX(NoSettings!$C$2:$AG$7602,MATCH(EPS!$A5404,NoSettings!$A$2:$A$7602,0),MATCH(EPS!AE$2,NoSettings!$C$1:$AG$1,0))</f>
        <v>0</v>
      </c>
      <c r="AF5404" s="244">
        <f>INDEX(NoSettings!$C$2:$AG$7602,MATCH(EPS!$A5404,NoSettings!$A$2:$A$7602,0),MATCH(EPS!AF$2,NoSettings!$C$1:$AG$1,0))</f>
        <v>0</v>
      </c>
      <c r="AG5404" s="244">
        <f>INDEX(NoSettings!$C$2:$AG$7602,MATCH(EPS!$A5404,NoSettings!$A$2:$A$7602,0),MATCH(EPS!AG$2,NoSettings!$C$1:$AG$1,0))</f>
        <v>0</v>
      </c>
      <c r="AH5404" s="244">
        <f>INDEX(NoSettings!$C$2:$AG$7602,MATCH(EPS!$A5404,NoSettings!$A$2:$A$7602,0),MATCH(EPS!AH$2,NoSettings!$C$1:$AG$1,0))</f>
        <v>0</v>
      </c>
      <c r="AI5404" s="244">
        <f>INDEX(NoSettings!$C$2:$AG$7602,MATCH(EPS!$A5404,NoSettings!$A$2:$A$7602,0),MATCH(EPS!AI$2,NoSettings!$C$1:$AG$1,0))</f>
        <v>0</v>
      </c>
      <c r="AJ5404" s="244">
        <f>INDEX(NoSettings!$C$2:$AG$7602,MATCH(EPS!$A5404,NoSettings!$A$2:$A$7602,0),MATCH(EPS!AJ$2,NoSettings!$C$1:$AG$1,0))</f>
        <v>0</v>
      </c>
      <c r="AK5404" s="244">
        <f>INDEX(NoSettings!$C$2:$AG$7602,MATCH(EPS!$A5404,NoSettings!$A$2:$A$7602,0),MATCH(EPS!AK$2,NoSettings!$C$1:$AG$1,0))</f>
        <v>0</v>
      </c>
    </row>
    <row r="5405" spans="1:37" x14ac:dyDescent="0.3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244">
        <f>INDEX(NoSettings!$C$2:$AG$7602,MATCH(EPS!$A5405,NoSettings!$A$2:$A$7602,0),MATCH(EPS!G$2,NoSettings!$C$1:$AG$1,0))</f>
        <v>0</v>
      </c>
      <c r="H5405" s="244">
        <f>INDEX(NoSettings!$C$2:$AG$7602,MATCH(EPS!$A5405,NoSettings!$A$2:$A$7602,0),MATCH(EPS!H$2,NoSettings!$C$1:$AG$1,0))</f>
        <v>0</v>
      </c>
      <c r="I5405" s="244">
        <f>INDEX(NoSettings!$C$2:$AG$7602,MATCH(EPS!$A5405,NoSettings!$A$2:$A$7602,0),MATCH(EPS!I$2,NoSettings!$C$1:$AG$1,0))</f>
        <v>0</v>
      </c>
      <c r="J5405" s="244">
        <f>INDEX(NoSettings!$C$2:$AG$7602,MATCH(EPS!$A5405,NoSettings!$A$2:$A$7602,0),MATCH(EPS!J$2,NoSettings!$C$1:$AG$1,0))</f>
        <v>0</v>
      </c>
      <c r="K5405" s="244">
        <f>INDEX(NoSettings!$C$2:$AG$7602,MATCH(EPS!$A5405,NoSettings!$A$2:$A$7602,0),MATCH(EPS!K$2,NoSettings!$C$1:$AG$1,0))</f>
        <v>0</v>
      </c>
      <c r="L5405" s="244">
        <f>INDEX(NoSettings!$C$2:$AG$7602,MATCH(EPS!$A5405,NoSettings!$A$2:$A$7602,0),MATCH(EPS!L$2,NoSettings!$C$1:$AG$1,0))</f>
        <v>0</v>
      </c>
      <c r="M5405" s="244">
        <f>INDEX(NoSettings!$C$2:$AG$7602,MATCH(EPS!$A5405,NoSettings!$A$2:$A$7602,0),MATCH(EPS!M$2,NoSettings!$C$1:$AG$1,0))</f>
        <v>0</v>
      </c>
      <c r="N5405" s="244">
        <f>INDEX(NoSettings!$C$2:$AG$7602,MATCH(EPS!$A5405,NoSettings!$A$2:$A$7602,0),MATCH(EPS!N$2,NoSettings!$C$1:$AG$1,0))</f>
        <v>0</v>
      </c>
      <c r="O5405" s="244">
        <f>INDEX(NoSettings!$C$2:$AG$7602,MATCH(EPS!$A5405,NoSettings!$A$2:$A$7602,0),MATCH(EPS!O$2,NoSettings!$C$1:$AG$1,0))</f>
        <v>0</v>
      </c>
      <c r="P5405" s="244">
        <f>INDEX(NoSettings!$C$2:$AG$7602,MATCH(EPS!$A5405,NoSettings!$A$2:$A$7602,0),MATCH(EPS!P$2,NoSettings!$C$1:$AG$1,0))</f>
        <v>0</v>
      </c>
      <c r="Q5405" s="244">
        <f>INDEX(NoSettings!$C$2:$AG$7602,MATCH(EPS!$A5405,NoSettings!$A$2:$A$7602,0),MATCH(EPS!Q$2,NoSettings!$C$1:$AG$1,0))</f>
        <v>0</v>
      </c>
      <c r="R5405" s="244">
        <f>INDEX(NoSettings!$C$2:$AG$7602,MATCH(EPS!$A5405,NoSettings!$A$2:$A$7602,0),MATCH(EPS!R$2,NoSettings!$C$1:$AG$1,0))</f>
        <v>0</v>
      </c>
      <c r="S5405" s="244">
        <f>INDEX(NoSettings!$C$2:$AG$7602,MATCH(EPS!$A5405,NoSettings!$A$2:$A$7602,0),MATCH(EPS!S$2,NoSettings!$C$1:$AG$1,0))</f>
        <v>0</v>
      </c>
      <c r="T5405" s="244">
        <f>INDEX(NoSettings!$C$2:$AG$7602,MATCH(EPS!$A5405,NoSettings!$A$2:$A$7602,0),MATCH(EPS!T$2,NoSettings!$C$1:$AG$1,0))</f>
        <v>0</v>
      </c>
      <c r="U5405" s="244">
        <f>INDEX(NoSettings!$C$2:$AG$7602,MATCH(EPS!$A5405,NoSettings!$A$2:$A$7602,0),MATCH(EPS!U$2,NoSettings!$C$1:$AG$1,0))</f>
        <v>0</v>
      </c>
      <c r="V5405" s="244">
        <f>INDEX(NoSettings!$C$2:$AG$7602,MATCH(EPS!$A5405,NoSettings!$A$2:$A$7602,0),MATCH(EPS!V$2,NoSettings!$C$1:$AG$1,0))</f>
        <v>0</v>
      </c>
      <c r="W5405" s="244">
        <f>INDEX(NoSettings!$C$2:$AG$7602,MATCH(EPS!$A5405,NoSettings!$A$2:$A$7602,0),MATCH(EPS!W$2,NoSettings!$C$1:$AG$1,0))</f>
        <v>0</v>
      </c>
      <c r="X5405" s="244">
        <f>INDEX(NoSettings!$C$2:$AG$7602,MATCH(EPS!$A5405,NoSettings!$A$2:$A$7602,0),MATCH(EPS!X$2,NoSettings!$C$1:$AG$1,0))</f>
        <v>0</v>
      </c>
      <c r="Y5405" s="244">
        <f>INDEX(NoSettings!$C$2:$AG$7602,MATCH(EPS!$A5405,NoSettings!$A$2:$A$7602,0),MATCH(EPS!Y$2,NoSettings!$C$1:$AG$1,0))</f>
        <v>0</v>
      </c>
      <c r="Z5405" s="244">
        <f>INDEX(NoSettings!$C$2:$AG$7602,MATCH(EPS!$A5405,NoSettings!$A$2:$A$7602,0),MATCH(EPS!Z$2,NoSettings!$C$1:$AG$1,0))</f>
        <v>0</v>
      </c>
      <c r="AA5405" s="244">
        <f>INDEX(NoSettings!$C$2:$AG$7602,MATCH(EPS!$A5405,NoSettings!$A$2:$A$7602,0),MATCH(EPS!AA$2,NoSettings!$C$1:$AG$1,0))</f>
        <v>0</v>
      </c>
      <c r="AB5405" s="244">
        <f>INDEX(NoSettings!$C$2:$AG$7602,MATCH(EPS!$A5405,NoSettings!$A$2:$A$7602,0),MATCH(EPS!AB$2,NoSettings!$C$1:$AG$1,0))</f>
        <v>0</v>
      </c>
      <c r="AC5405" s="244">
        <f>INDEX(NoSettings!$C$2:$AG$7602,MATCH(EPS!$A5405,NoSettings!$A$2:$A$7602,0),MATCH(EPS!AC$2,NoSettings!$C$1:$AG$1,0))</f>
        <v>0</v>
      </c>
      <c r="AD5405" s="244">
        <f>INDEX(NoSettings!$C$2:$AG$7602,MATCH(EPS!$A5405,NoSettings!$A$2:$A$7602,0),MATCH(EPS!AD$2,NoSettings!$C$1:$AG$1,0))</f>
        <v>0</v>
      </c>
      <c r="AE5405" s="244">
        <f>INDEX(NoSettings!$C$2:$AG$7602,MATCH(EPS!$A5405,NoSettings!$A$2:$A$7602,0),MATCH(EPS!AE$2,NoSettings!$C$1:$AG$1,0))</f>
        <v>0</v>
      </c>
      <c r="AF5405" s="244">
        <f>INDEX(NoSettings!$C$2:$AG$7602,MATCH(EPS!$A5405,NoSettings!$A$2:$A$7602,0),MATCH(EPS!AF$2,NoSettings!$C$1:$AG$1,0))</f>
        <v>0</v>
      </c>
      <c r="AG5405" s="244">
        <f>INDEX(NoSettings!$C$2:$AG$7602,MATCH(EPS!$A5405,NoSettings!$A$2:$A$7602,0),MATCH(EPS!AG$2,NoSettings!$C$1:$AG$1,0))</f>
        <v>0</v>
      </c>
      <c r="AH5405" s="244">
        <f>INDEX(NoSettings!$C$2:$AG$7602,MATCH(EPS!$A5405,NoSettings!$A$2:$A$7602,0),MATCH(EPS!AH$2,NoSettings!$C$1:$AG$1,0))</f>
        <v>0</v>
      </c>
      <c r="AI5405" s="244">
        <f>INDEX(NoSettings!$C$2:$AG$7602,MATCH(EPS!$A5405,NoSettings!$A$2:$A$7602,0),MATCH(EPS!AI$2,NoSettings!$C$1:$AG$1,0))</f>
        <v>0</v>
      </c>
      <c r="AJ5405" s="244">
        <f>INDEX(NoSettings!$C$2:$AG$7602,MATCH(EPS!$A5405,NoSettings!$A$2:$A$7602,0),MATCH(EPS!AJ$2,NoSettings!$C$1:$AG$1,0))</f>
        <v>0</v>
      </c>
      <c r="AK5405" s="244">
        <f>INDEX(NoSettings!$C$2:$AG$7602,MATCH(EPS!$A5405,NoSettings!$A$2:$A$7602,0),MATCH(EPS!AK$2,NoSettings!$C$1:$AG$1,0))</f>
        <v>0</v>
      </c>
    </row>
    <row r="5406" spans="1:37" x14ac:dyDescent="0.3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244">
        <f>INDEX(NoSettings!$C$2:$AG$7602,MATCH(EPS!$A5406,NoSettings!$A$2:$A$7602,0),MATCH(EPS!G$2,NoSettings!$C$1:$AG$1,0))</f>
        <v>0</v>
      </c>
      <c r="H5406" s="244">
        <f>INDEX(NoSettings!$C$2:$AG$7602,MATCH(EPS!$A5406,NoSettings!$A$2:$A$7602,0),MATCH(EPS!H$2,NoSettings!$C$1:$AG$1,0))</f>
        <v>0</v>
      </c>
      <c r="I5406" s="244">
        <f>INDEX(NoSettings!$C$2:$AG$7602,MATCH(EPS!$A5406,NoSettings!$A$2:$A$7602,0),MATCH(EPS!I$2,NoSettings!$C$1:$AG$1,0))</f>
        <v>0</v>
      </c>
      <c r="J5406" s="244">
        <f>INDEX(NoSettings!$C$2:$AG$7602,MATCH(EPS!$A5406,NoSettings!$A$2:$A$7602,0),MATCH(EPS!J$2,NoSettings!$C$1:$AG$1,0))</f>
        <v>0</v>
      </c>
      <c r="K5406" s="244">
        <f>INDEX(NoSettings!$C$2:$AG$7602,MATCH(EPS!$A5406,NoSettings!$A$2:$A$7602,0),MATCH(EPS!K$2,NoSettings!$C$1:$AG$1,0))</f>
        <v>0</v>
      </c>
      <c r="L5406" s="244">
        <f>INDEX(NoSettings!$C$2:$AG$7602,MATCH(EPS!$A5406,NoSettings!$A$2:$A$7602,0),MATCH(EPS!L$2,NoSettings!$C$1:$AG$1,0))</f>
        <v>0</v>
      </c>
      <c r="M5406" s="244">
        <f>INDEX(NoSettings!$C$2:$AG$7602,MATCH(EPS!$A5406,NoSettings!$A$2:$A$7602,0),MATCH(EPS!M$2,NoSettings!$C$1:$AG$1,0))</f>
        <v>0</v>
      </c>
      <c r="N5406" s="244">
        <f>INDEX(NoSettings!$C$2:$AG$7602,MATCH(EPS!$A5406,NoSettings!$A$2:$A$7602,0),MATCH(EPS!N$2,NoSettings!$C$1:$AG$1,0))</f>
        <v>0</v>
      </c>
      <c r="O5406" s="244">
        <f>INDEX(NoSettings!$C$2:$AG$7602,MATCH(EPS!$A5406,NoSettings!$A$2:$A$7602,0),MATCH(EPS!O$2,NoSettings!$C$1:$AG$1,0))</f>
        <v>0</v>
      </c>
      <c r="P5406" s="244">
        <f>INDEX(NoSettings!$C$2:$AG$7602,MATCH(EPS!$A5406,NoSettings!$A$2:$A$7602,0),MATCH(EPS!P$2,NoSettings!$C$1:$AG$1,0))</f>
        <v>0</v>
      </c>
      <c r="Q5406" s="244">
        <f>INDEX(NoSettings!$C$2:$AG$7602,MATCH(EPS!$A5406,NoSettings!$A$2:$A$7602,0),MATCH(EPS!Q$2,NoSettings!$C$1:$AG$1,0))</f>
        <v>0</v>
      </c>
      <c r="R5406" s="244">
        <f>INDEX(NoSettings!$C$2:$AG$7602,MATCH(EPS!$A5406,NoSettings!$A$2:$A$7602,0),MATCH(EPS!R$2,NoSettings!$C$1:$AG$1,0))</f>
        <v>0</v>
      </c>
      <c r="S5406" s="244">
        <f>INDEX(NoSettings!$C$2:$AG$7602,MATCH(EPS!$A5406,NoSettings!$A$2:$A$7602,0),MATCH(EPS!S$2,NoSettings!$C$1:$AG$1,0))</f>
        <v>0</v>
      </c>
      <c r="T5406" s="244">
        <f>INDEX(NoSettings!$C$2:$AG$7602,MATCH(EPS!$A5406,NoSettings!$A$2:$A$7602,0),MATCH(EPS!T$2,NoSettings!$C$1:$AG$1,0))</f>
        <v>0</v>
      </c>
      <c r="U5406" s="244">
        <f>INDEX(NoSettings!$C$2:$AG$7602,MATCH(EPS!$A5406,NoSettings!$A$2:$A$7602,0),MATCH(EPS!U$2,NoSettings!$C$1:$AG$1,0))</f>
        <v>0</v>
      </c>
      <c r="V5406" s="244">
        <f>INDEX(NoSettings!$C$2:$AG$7602,MATCH(EPS!$A5406,NoSettings!$A$2:$A$7602,0),MATCH(EPS!V$2,NoSettings!$C$1:$AG$1,0))</f>
        <v>0</v>
      </c>
      <c r="W5406" s="244">
        <f>INDEX(NoSettings!$C$2:$AG$7602,MATCH(EPS!$A5406,NoSettings!$A$2:$A$7602,0),MATCH(EPS!W$2,NoSettings!$C$1:$AG$1,0))</f>
        <v>0</v>
      </c>
      <c r="X5406" s="244">
        <f>INDEX(NoSettings!$C$2:$AG$7602,MATCH(EPS!$A5406,NoSettings!$A$2:$A$7602,0),MATCH(EPS!X$2,NoSettings!$C$1:$AG$1,0))</f>
        <v>0</v>
      </c>
      <c r="Y5406" s="244">
        <f>INDEX(NoSettings!$C$2:$AG$7602,MATCH(EPS!$A5406,NoSettings!$A$2:$A$7602,0),MATCH(EPS!Y$2,NoSettings!$C$1:$AG$1,0))</f>
        <v>0</v>
      </c>
      <c r="Z5406" s="244">
        <f>INDEX(NoSettings!$C$2:$AG$7602,MATCH(EPS!$A5406,NoSettings!$A$2:$A$7602,0),MATCH(EPS!Z$2,NoSettings!$C$1:$AG$1,0))</f>
        <v>0</v>
      </c>
      <c r="AA5406" s="244">
        <f>INDEX(NoSettings!$C$2:$AG$7602,MATCH(EPS!$A5406,NoSettings!$A$2:$A$7602,0),MATCH(EPS!AA$2,NoSettings!$C$1:$AG$1,0))</f>
        <v>0</v>
      </c>
      <c r="AB5406" s="244">
        <f>INDEX(NoSettings!$C$2:$AG$7602,MATCH(EPS!$A5406,NoSettings!$A$2:$A$7602,0),MATCH(EPS!AB$2,NoSettings!$C$1:$AG$1,0))</f>
        <v>0</v>
      </c>
      <c r="AC5406" s="244">
        <f>INDEX(NoSettings!$C$2:$AG$7602,MATCH(EPS!$A5406,NoSettings!$A$2:$A$7602,0),MATCH(EPS!AC$2,NoSettings!$C$1:$AG$1,0))</f>
        <v>0</v>
      </c>
      <c r="AD5406" s="244">
        <f>INDEX(NoSettings!$C$2:$AG$7602,MATCH(EPS!$A5406,NoSettings!$A$2:$A$7602,0),MATCH(EPS!AD$2,NoSettings!$C$1:$AG$1,0))</f>
        <v>0</v>
      </c>
      <c r="AE5406" s="244">
        <f>INDEX(NoSettings!$C$2:$AG$7602,MATCH(EPS!$A5406,NoSettings!$A$2:$A$7602,0),MATCH(EPS!AE$2,NoSettings!$C$1:$AG$1,0))</f>
        <v>0</v>
      </c>
      <c r="AF5406" s="244">
        <f>INDEX(NoSettings!$C$2:$AG$7602,MATCH(EPS!$A5406,NoSettings!$A$2:$A$7602,0),MATCH(EPS!AF$2,NoSettings!$C$1:$AG$1,0))</f>
        <v>0</v>
      </c>
      <c r="AG5406" s="244">
        <f>INDEX(NoSettings!$C$2:$AG$7602,MATCH(EPS!$A5406,NoSettings!$A$2:$A$7602,0),MATCH(EPS!AG$2,NoSettings!$C$1:$AG$1,0))</f>
        <v>0</v>
      </c>
      <c r="AH5406" s="244">
        <f>INDEX(NoSettings!$C$2:$AG$7602,MATCH(EPS!$A5406,NoSettings!$A$2:$A$7602,0),MATCH(EPS!AH$2,NoSettings!$C$1:$AG$1,0))</f>
        <v>0</v>
      </c>
      <c r="AI5406" s="244">
        <f>INDEX(NoSettings!$C$2:$AG$7602,MATCH(EPS!$A5406,NoSettings!$A$2:$A$7602,0),MATCH(EPS!AI$2,NoSettings!$C$1:$AG$1,0))</f>
        <v>0</v>
      </c>
      <c r="AJ5406" s="244">
        <f>INDEX(NoSettings!$C$2:$AG$7602,MATCH(EPS!$A5406,NoSettings!$A$2:$A$7602,0),MATCH(EPS!AJ$2,NoSettings!$C$1:$AG$1,0))</f>
        <v>0</v>
      </c>
      <c r="AK5406" s="244">
        <f>INDEX(NoSettings!$C$2:$AG$7602,MATCH(EPS!$A5406,NoSettings!$A$2:$A$7602,0),MATCH(EPS!AK$2,NoSettings!$C$1:$AG$1,0))</f>
        <v>0</v>
      </c>
    </row>
    <row r="5407" spans="1:37" x14ac:dyDescent="0.3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244">
        <f>INDEX(NoSettings!$C$2:$AG$7602,MATCH(EPS!$A5407,NoSettings!$A$2:$A$7602,0),MATCH(EPS!G$2,NoSettings!$C$1:$AG$1,0))</f>
        <v>0</v>
      </c>
      <c r="H5407" s="244">
        <f>INDEX(NoSettings!$C$2:$AG$7602,MATCH(EPS!$A5407,NoSettings!$A$2:$A$7602,0),MATCH(EPS!H$2,NoSettings!$C$1:$AG$1,0))</f>
        <v>0</v>
      </c>
      <c r="I5407" s="244">
        <f>INDEX(NoSettings!$C$2:$AG$7602,MATCH(EPS!$A5407,NoSettings!$A$2:$A$7602,0),MATCH(EPS!I$2,NoSettings!$C$1:$AG$1,0))</f>
        <v>0</v>
      </c>
      <c r="J5407" s="244">
        <f>INDEX(NoSettings!$C$2:$AG$7602,MATCH(EPS!$A5407,NoSettings!$A$2:$A$7602,0),MATCH(EPS!J$2,NoSettings!$C$1:$AG$1,0))</f>
        <v>0</v>
      </c>
      <c r="K5407" s="244">
        <f>INDEX(NoSettings!$C$2:$AG$7602,MATCH(EPS!$A5407,NoSettings!$A$2:$A$7602,0),MATCH(EPS!K$2,NoSettings!$C$1:$AG$1,0))</f>
        <v>0</v>
      </c>
      <c r="L5407" s="244">
        <f>INDEX(NoSettings!$C$2:$AG$7602,MATCH(EPS!$A5407,NoSettings!$A$2:$A$7602,0),MATCH(EPS!L$2,NoSettings!$C$1:$AG$1,0))</f>
        <v>0</v>
      </c>
      <c r="M5407" s="244">
        <f>INDEX(NoSettings!$C$2:$AG$7602,MATCH(EPS!$A5407,NoSettings!$A$2:$A$7602,0),MATCH(EPS!M$2,NoSettings!$C$1:$AG$1,0))</f>
        <v>0</v>
      </c>
      <c r="N5407" s="244">
        <f>INDEX(NoSettings!$C$2:$AG$7602,MATCH(EPS!$A5407,NoSettings!$A$2:$A$7602,0),MATCH(EPS!N$2,NoSettings!$C$1:$AG$1,0))</f>
        <v>0</v>
      </c>
      <c r="O5407" s="244">
        <f>INDEX(NoSettings!$C$2:$AG$7602,MATCH(EPS!$A5407,NoSettings!$A$2:$A$7602,0),MATCH(EPS!O$2,NoSettings!$C$1:$AG$1,0))</f>
        <v>0</v>
      </c>
      <c r="P5407" s="244">
        <f>INDEX(NoSettings!$C$2:$AG$7602,MATCH(EPS!$A5407,NoSettings!$A$2:$A$7602,0),MATCH(EPS!P$2,NoSettings!$C$1:$AG$1,0))</f>
        <v>0</v>
      </c>
      <c r="Q5407" s="244">
        <f>INDEX(NoSettings!$C$2:$AG$7602,MATCH(EPS!$A5407,NoSettings!$A$2:$A$7602,0),MATCH(EPS!Q$2,NoSettings!$C$1:$AG$1,0))</f>
        <v>0</v>
      </c>
      <c r="R5407" s="244">
        <f>INDEX(NoSettings!$C$2:$AG$7602,MATCH(EPS!$A5407,NoSettings!$A$2:$A$7602,0),MATCH(EPS!R$2,NoSettings!$C$1:$AG$1,0))</f>
        <v>0</v>
      </c>
      <c r="S5407" s="244">
        <f>INDEX(NoSettings!$C$2:$AG$7602,MATCH(EPS!$A5407,NoSettings!$A$2:$A$7602,0),MATCH(EPS!S$2,NoSettings!$C$1:$AG$1,0))</f>
        <v>0</v>
      </c>
      <c r="T5407" s="244">
        <f>INDEX(NoSettings!$C$2:$AG$7602,MATCH(EPS!$A5407,NoSettings!$A$2:$A$7602,0),MATCH(EPS!T$2,NoSettings!$C$1:$AG$1,0))</f>
        <v>0</v>
      </c>
      <c r="U5407" s="244">
        <f>INDEX(NoSettings!$C$2:$AG$7602,MATCH(EPS!$A5407,NoSettings!$A$2:$A$7602,0),MATCH(EPS!U$2,NoSettings!$C$1:$AG$1,0))</f>
        <v>0</v>
      </c>
      <c r="V5407" s="244">
        <f>INDEX(NoSettings!$C$2:$AG$7602,MATCH(EPS!$A5407,NoSettings!$A$2:$A$7602,0),MATCH(EPS!V$2,NoSettings!$C$1:$AG$1,0))</f>
        <v>0</v>
      </c>
      <c r="W5407" s="244">
        <f>INDEX(NoSettings!$C$2:$AG$7602,MATCH(EPS!$A5407,NoSettings!$A$2:$A$7602,0),MATCH(EPS!W$2,NoSettings!$C$1:$AG$1,0))</f>
        <v>0</v>
      </c>
      <c r="X5407" s="244">
        <f>INDEX(NoSettings!$C$2:$AG$7602,MATCH(EPS!$A5407,NoSettings!$A$2:$A$7602,0),MATCH(EPS!X$2,NoSettings!$C$1:$AG$1,0))</f>
        <v>0</v>
      </c>
      <c r="Y5407" s="244">
        <f>INDEX(NoSettings!$C$2:$AG$7602,MATCH(EPS!$A5407,NoSettings!$A$2:$A$7602,0),MATCH(EPS!Y$2,NoSettings!$C$1:$AG$1,0))</f>
        <v>0</v>
      </c>
      <c r="Z5407" s="244">
        <f>INDEX(NoSettings!$C$2:$AG$7602,MATCH(EPS!$A5407,NoSettings!$A$2:$A$7602,0),MATCH(EPS!Z$2,NoSettings!$C$1:$AG$1,0))</f>
        <v>0</v>
      </c>
      <c r="AA5407" s="244">
        <f>INDEX(NoSettings!$C$2:$AG$7602,MATCH(EPS!$A5407,NoSettings!$A$2:$A$7602,0),MATCH(EPS!AA$2,NoSettings!$C$1:$AG$1,0))</f>
        <v>0</v>
      </c>
      <c r="AB5407" s="244">
        <f>INDEX(NoSettings!$C$2:$AG$7602,MATCH(EPS!$A5407,NoSettings!$A$2:$A$7602,0),MATCH(EPS!AB$2,NoSettings!$C$1:$AG$1,0))</f>
        <v>0</v>
      </c>
      <c r="AC5407" s="244">
        <f>INDEX(NoSettings!$C$2:$AG$7602,MATCH(EPS!$A5407,NoSettings!$A$2:$A$7602,0),MATCH(EPS!AC$2,NoSettings!$C$1:$AG$1,0))</f>
        <v>0</v>
      </c>
      <c r="AD5407" s="244">
        <f>INDEX(NoSettings!$C$2:$AG$7602,MATCH(EPS!$A5407,NoSettings!$A$2:$A$7602,0),MATCH(EPS!AD$2,NoSettings!$C$1:$AG$1,0))</f>
        <v>0</v>
      </c>
      <c r="AE5407" s="244">
        <f>INDEX(NoSettings!$C$2:$AG$7602,MATCH(EPS!$A5407,NoSettings!$A$2:$A$7602,0),MATCH(EPS!AE$2,NoSettings!$C$1:$AG$1,0))</f>
        <v>0</v>
      </c>
      <c r="AF5407" s="244">
        <f>INDEX(NoSettings!$C$2:$AG$7602,MATCH(EPS!$A5407,NoSettings!$A$2:$A$7602,0),MATCH(EPS!AF$2,NoSettings!$C$1:$AG$1,0))</f>
        <v>0</v>
      </c>
      <c r="AG5407" s="244">
        <f>INDEX(NoSettings!$C$2:$AG$7602,MATCH(EPS!$A5407,NoSettings!$A$2:$A$7602,0),MATCH(EPS!AG$2,NoSettings!$C$1:$AG$1,0))</f>
        <v>0</v>
      </c>
      <c r="AH5407" s="244">
        <f>INDEX(NoSettings!$C$2:$AG$7602,MATCH(EPS!$A5407,NoSettings!$A$2:$A$7602,0),MATCH(EPS!AH$2,NoSettings!$C$1:$AG$1,0))</f>
        <v>0</v>
      </c>
      <c r="AI5407" s="244">
        <f>INDEX(NoSettings!$C$2:$AG$7602,MATCH(EPS!$A5407,NoSettings!$A$2:$A$7602,0),MATCH(EPS!AI$2,NoSettings!$C$1:$AG$1,0))</f>
        <v>0</v>
      </c>
      <c r="AJ5407" s="244">
        <f>INDEX(NoSettings!$C$2:$AG$7602,MATCH(EPS!$A5407,NoSettings!$A$2:$A$7602,0),MATCH(EPS!AJ$2,NoSettings!$C$1:$AG$1,0))</f>
        <v>0</v>
      </c>
      <c r="AK5407" s="244">
        <f>INDEX(NoSettings!$C$2:$AG$7602,MATCH(EPS!$A5407,NoSettings!$A$2:$A$7602,0),MATCH(EPS!AK$2,NoSettings!$C$1:$AG$1,0))</f>
        <v>0</v>
      </c>
    </row>
    <row r="5408" spans="1:37" x14ac:dyDescent="0.3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244">
        <f>INDEX(NoSettings!$C$2:$AG$7602,MATCH(EPS!$A5408,NoSettings!$A$2:$A$7602,0),MATCH(EPS!G$2,NoSettings!$C$1:$AG$1,0))</f>
        <v>0</v>
      </c>
      <c r="H5408" s="244">
        <f>INDEX(NoSettings!$C$2:$AG$7602,MATCH(EPS!$A5408,NoSettings!$A$2:$A$7602,0),MATCH(EPS!H$2,NoSettings!$C$1:$AG$1,0))</f>
        <v>0</v>
      </c>
      <c r="I5408" s="244">
        <f>INDEX(NoSettings!$C$2:$AG$7602,MATCH(EPS!$A5408,NoSettings!$A$2:$A$7602,0),MATCH(EPS!I$2,NoSettings!$C$1:$AG$1,0))</f>
        <v>0</v>
      </c>
      <c r="J5408" s="244">
        <f>INDEX(NoSettings!$C$2:$AG$7602,MATCH(EPS!$A5408,NoSettings!$A$2:$A$7602,0),MATCH(EPS!J$2,NoSettings!$C$1:$AG$1,0))</f>
        <v>0</v>
      </c>
      <c r="K5408" s="244">
        <f>INDEX(NoSettings!$C$2:$AG$7602,MATCH(EPS!$A5408,NoSettings!$A$2:$A$7602,0),MATCH(EPS!K$2,NoSettings!$C$1:$AG$1,0))</f>
        <v>0</v>
      </c>
      <c r="L5408" s="244">
        <f>INDEX(NoSettings!$C$2:$AG$7602,MATCH(EPS!$A5408,NoSettings!$A$2:$A$7602,0),MATCH(EPS!L$2,NoSettings!$C$1:$AG$1,0))</f>
        <v>0</v>
      </c>
      <c r="M5408" s="244">
        <f>INDEX(NoSettings!$C$2:$AG$7602,MATCH(EPS!$A5408,NoSettings!$A$2:$A$7602,0),MATCH(EPS!M$2,NoSettings!$C$1:$AG$1,0))</f>
        <v>0</v>
      </c>
      <c r="N5408" s="244">
        <f>INDEX(NoSettings!$C$2:$AG$7602,MATCH(EPS!$A5408,NoSettings!$A$2:$A$7602,0),MATCH(EPS!N$2,NoSettings!$C$1:$AG$1,0))</f>
        <v>0</v>
      </c>
      <c r="O5408" s="244">
        <f>INDEX(NoSettings!$C$2:$AG$7602,MATCH(EPS!$A5408,NoSettings!$A$2:$A$7602,0),MATCH(EPS!O$2,NoSettings!$C$1:$AG$1,0))</f>
        <v>0</v>
      </c>
      <c r="P5408" s="244">
        <f>INDEX(NoSettings!$C$2:$AG$7602,MATCH(EPS!$A5408,NoSettings!$A$2:$A$7602,0),MATCH(EPS!P$2,NoSettings!$C$1:$AG$1,0))</f>
        <v>0</v>
      </c>
      <c r="Q5408" s="244">
        <f>INDEX(NoSettings!$C$2:$AG$7602,MATCH(EPS!$A5408,NoSettings!$A$2:$A$7602,0),MATCH(EPS!Q$2,NoSettings!$C$1:$AG$1,0))</f>
        <v>0</v>
      </c>
      <c r="R5408" s="244">
        <f>INDEX(NoSettings!$C$2:$AG$7602,MATCH(EPS!$A5408,NoSettings!$A$2:$A$7602,0),MATCH(EPS!R$2,NoSettings!$C$1:$AG$1,0))</f>
        <v>0</v>
      </c>
      <c r="S5408" s="244">
        <f>INDEX(NoSettings!$C$2:$AG$7602,MATCH(EPS!$A5408,NoSettings!$A$2:$A$7602,0),MATCH(EPS!S$2,NoSettings!$C$1:$AG$1,0))</f>
        <v>0</v>
      </c>
      <c r="T5408" s="244">
        <f>INDEX(NoSettings!$C$2:$AG$7602,MATCH(EPS!$A5408,NoSettings!$A$2:$A$7602,0),MATCH(EPS!T$2,NoSettings!$C$1:$AG$1,0))</f>
        <v>0</v>
      </c>
      <c r="U5408" s="244">
        <f>INDEX(NoSettings!$C$2:$AG$7602,MATCH(EPS!$A5408,NoSettings!$A$2:$A$7602,0),MATCH(EPS!U$2,NoSettings!$C$1:$AG$1,0))</f>
        <v>0</v>
      </c>
      <c r="V5408" s="244">
        <f>INDEX(NoSettings!$C$2:$AG$7602,MATCH(EPS!$A5408,NoSettings!$A$2:$A$7602,0),MATCH(EPS!V$2,NoSettings!$C$1:$AG$1,0))</f>
        <v>0</v>
      </c>
      <c r="W5408" s="244">
        <f>INDEX(NoSettings!$C$2:$AG$7602,MATCH(EPS!$A5408,NoSettings!$A$2:$A$7602,0),MATCH(EPS!W$2,NoSettings!$C$1:$AG$1,0))</f>
        <v>0</v>
      </c>
      <c r="X5408" s="244">
        <f>INDEX(NoSettings!$C$2:$AG$7602,MATCH(EPS!$A5408,NoSettings!$A$2:$A$7602,0),MATCH(EPS!X$2,NoSettings!$C$1:$AG$1,0))</f>
        <v>0</v>
      </c>
      <c r="Y5408" s="244">
        <f>INDEX(NoSettings!$C$2:$AG$7602,MATCH(EPS!$A5408,NoSettings!$A$2:$A$7602,0),MATCH(EPS!Y$2,NoSettings!$C$1:$AG$1,0))</f>
        <v>0</v>
      </c>
      <c r="Z5408" s="244">
        <f>INDEX(NoSettings!$C$2:$AG$7602,MATCH(EPS!$A5408,NoSettings!$A$2:$A$7602,0),MATCH(EPS!Z$2,NoSettings!$C$1:$AG$1,0))</f>
        <v>0</v>
      </c>
      <c r="AA5408" s="244">
        <f>INDEX(NoSettings!$C$2:$AG$7602,MATCH(EPS!$A5408,NoSettings!$A$2:$A$7602,0),MATCH(EPS!AA$2,NoSettings!$C$1:$AG$1,0))</f>
        <v>0</v>
      </c>
      <c r="AB5408" s="244">
        <f>INDEX(NoSettings!$C$2:$AG$7602,MATCH(EPS!$A5408,NoSettings!$A$2:$A$7602,0),MATCH(EPS!AB$2,NoSettings!$C$1:$AG$1,0))</f>
        <v>0</v>
      </c>
      <c r="AC5408" s="244">
        <f>INDEX(NoSettings!$C$2:$AG$7602,MATCH(EPS!$A5408,NoSettings!$A$2:$A$7602,0),MATCH(EPS!AC$2,NoSettings!$C$1:$AG$1,0))</f>
        <v>0</v>
      </c>
      <c r="AD5408" s="244">
        <f>INDEX(NoSettings!$C$2:$AG$7602,MATCH(EPS!$A5408,NoSettings!$A$2:$A$7602,0),MATCH(EPS!AD$2,NoSettings!$C$1:$AG$1,0))</f>
        <v>0</v>
      </c>
      <c r="AE5408" s="244">
        <f>INDEX(NoSettings!$C$2:$AG$7602,MATCH(EPS!$A5408,NoSettings!$A$2:$A$7602,0),MATCH(EPS!AE$2,NoSettings!$C$1:$AG$1,0))</f>
        <v>0</v>
      </c>
      <c r="AF5408" s="244">
        <f>INDEX(NoSettings!$C$2:$AG$7602,MATCH(EPS!$A5408,NoSettings!$A$2:$A$7602,0),MATCH(EPS!AF$2,NoSettings!$C$1:$AG$1,0))</f>
        <v>0</v>
      </c>
      <c r="AG5408" s="244">
        <f>INDEX(NoSettings!$C$2:$AG$7602,MATCH(EPS!$A5408,NoSettings!$A$2:$A$7602,0),MATCH(EPS!AG$2,NoSettings!$C$1:$AG$1,0))</f>
        <v>0</v>
      </c>
      <c r="AH5408" s="244">
        <f>INDEX(NoSettings!$C$2:$AG$7602,MATCH(EPS!$A5408,NoSettings!$A$2:$A$7602,0),MATCH(EPS!AH$2,NoSettings!$C$1:$AG$1,0))</f>
        <v>0</v>
      </c>
      <c r="AI5408" s="244">
        <f>INDEX(NoSettings!$C$2:$AG$7602,MATCH(EPS!$A5408,NoSettings!$A$2:$A$7602,0),MATCH(EPS!AI$2,NoSettings!$C$1:$AG$1,0))</f>
        <v>0</v>
      </c>
      <c r="AJ5408" s="244">
        <f>INDEX(NoSettings!$C$2:$AG$7602,MATCH(EPS!$A5408,NoSettings!$A$2:$A$7602,0),MATCH(EPS!AJ$2,NoSettings!$C$1:$AG$1,0))</f>
        <v>0</v>
      </c>
      <c r="AK5408" s="244">
        <f>INDEX(NoSettings!$C$2:$AG$7602,MATCH(EPS!$A5408,NoSettings!$A$2:$A$7602,0),MATCH(EPS!AK$2,NoSettings!$C$1:$AG$1,0))</f>
        <v>0</v>
      </c>
    </row>
    <row r="5409" spans="1:37" x14ac:dyDescent="0.3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244">
        <f>INDEX(NoSettings!$C$2:$AG$7602,MATCH(EPS!$A5409,NoSettings!$A$2:$A$7602,0),MATCH(EPS!G$2,NoSettings!$C$1:$AG$1,0))</f>
        <v>0</v>
      </c>
      <c r="H5409" s="244">
        <f>INDEX(NoSettings!$C$2:$AG$7602,MATCH(EPS!$A5409,NoSettings!$A$2:$A$7602,0),MATCH(EPS!H$2,NoSettings!$C$1:$AG$1,0))</f>
        <v>0</v>
      </c>
      <c r="I5409" s="244">
        <f>INDEX(NoSettings!$C$2:$AG$7602,MATCH(EPS!$A5409,NoSettings!$A$2:$A$7602,0),MATCH(EPS!I$2,NoSettings!$C$1:$AG$1,0))</f>
        <v>0</v>
      </c>
      <c r="J5409" s="244">
        <f>INDEX(NoSettings!$C$2:$AG$7602,MATCH(EPS!$A5409,NoSettings!$A$2:$A$7602,0),MATCH(EPS!J$2,NoSettings!$C$1:$AG$1,0))</f>
        <v>0</v>
      </c>
      <c r="K5409" s="244">
        <f>INDEX(NoSettings!$C$2:$AG$7602,MATCH(EPS!$A5409,NoSettings!$A$2:$A$7602,0),MATCH(EPS!K$2,NoSettings!$C$1:$AG$1,0))</f>
        <v>0</v>
      </c>
      <c r="L5409" s="244">
        <f>INDEX(NoSettings!$C$2:$AG$7602,MATCH(EPS!$A5409,NoSettings!$A$2:$A$7602,0),MATCH(EPS!L$2,NoSettings!$C$1:$AG$1,0))</f>
        <v>0</v>
      </c>
      <c r="M5409" s="244">
        <f>INDEX(NoSettings!$C$2:$AG$7602,MATCH(EPS!$A5409,NoSettings!$A$2:$A$7602,0),MATCH(EPS!M$2,NoSettings!$C$1:$AG$1,0))</f>
        <v>0</v>
      </c>
      <c r="N5409" s="244">
        <f>INDEX(NoSettings!$C$2:$AG$7602,MATCH(EPS!$A5409,NoSettings!$A$2:$A$7602,0),MATCH(EPS!N$2,NoSettings!$C$1:$AG$1,0))</f>
        <v>0</v>
      </c>
      <c r="O5409" s="244">
        <f>INDEX(NoSettings!$C$2:$AG$7602,MATCH(EPS!$A5409,NoSettings!$A$2:$A$7602,0),MATCH(EPS!O$2,NoSettings!$C$1:$AG$1,0))</f>
        <v>0</v>
      </c>
      <c r="P5409" s="244">
        <f>INDEX(NoSettings!$C$2:$AG$7602,MATCH(EPS!$A5409,NoSettings!$A$2:$A$7602,0),MATCH(EPS!P$2,NoSettings!$C$1:$AG$1,0))</f>
        <v>0</v>
      </c>
      <c r="Q5409" s="244">
        <f>INDEX(NoSettings!$C$2:$AG$7602,MATCH(EPS!$A5409,NoSettings!$A$2:$A$7602,0),MATCH(EPS!Q$2,NoSettings!$C$1:$AG$1,0))</f>
        <v>0</v>
      </c>
      <c r="R5409" s="244">
        <f>INDEX(NoSettings!$C$2:$AG$7602,MATCH(EPS!$A5409,NoSettings!$A$2:$A$7602,0),MATCH(EPS!R$2,NoSettings!$C$1:$AG$1,0))</f>
        <v>0</v>
      </c>
      <c r="S5409" s="244">
        <f>INDEX(NoSettings!$C$2:$AG$7602,MATCH(EPS!$A5409,NoSettings!$A$2:$A$7602,0),MATCH(EPS!S$2,NoSettings!$C$1:$AG$1,0))</f>
        <v>0</v>
      </c>
      <c r="T5409" s="244">
        <f>INDEX(NoSettings!$C$2:$AG$7602,MATCH(EPS!$A5409,NoSettings!$A$2:$A$7602,0),MATCH(EPS!T$2,NoSettings!$C$1:$AG$1,0))</f>
        <v>0</v>
      </c>
      <c r="U5409" s="244">
        <f>INDEX(NoSettings!$C$2:$AG$7602,MATCH(EPS!$A5409,NoSettings!$A$2:$A$7602,0),MATCH(EPS!U$2,NoSettings!$C$1:$AG$1,0))</f>
        <v>0</v>
      </c>
      <c r="V5409" s="244">
        <f>INDEX(NoSettings!$C$2:$AG$7602,MATCH(EPS!$A5409,NoSettings!$A$2:$A$7602,0),MATCH(EPS!V$2,NoSettings!$C$1:$AG$1,0))</f>
        <v>0</v>
      </c>
      <c r="W5409" s="244">
        <f>INDEX(NoSettings!$C$2:$AG$7602,MATCH(EPS!$A5409,NoSettings!$A$2:$A$7602,0),MATCH(EPS!W$2,NoSettings!$C$1:$AG$1,0))</f>
        <v>0</v>
      </c>
      <c r="X5409" s="244">
        <f>INDEX(NoSettings!$C$2:$AG$7602,MATCH(EPS!$A5409,NoSettings!$A$2:$A$7602,0),MATCH(EPS!X$2,NoSettings!$C$1:$AG$1,0))</f>
        <v>0</v>
      </c>
      <c r="Y5409" s="244">
        <f>INDEX(NoSettings!$C$2:$AG$7602,MATCH(EPS!$A5409,NoSettings!$A$2:$A$7602,0),MATCH(EPS!Y$2,NoSettings!$C$1:$AG$1,0))</f>
        <v>0</v>
      </c>
      <c r="Z5409" s="244">
        <f>INDEX(NoSettings!$C$2:$AG$7602,MATCH(EPS!$A5409,NoSettings!$A$2:$A$7602,0),MATCH(EPS!Z$2,NoSettings!$C$1:$AG$1,0))</f>
        <v>0</v>
      </c>
      <c r="AA5409" s="244">
        <f>INDEX(NoSettings!$C$2:$AG$7602,MATCH(EPS!$A5409,NoSettings!$A$2:$A$7602,0),MATCH(EPS!AA$2,NoSettings!$C$1:$AG$1,0))</f>
        <v>0</v>
      </c>
      <c r="AB5409" s="244">
        <f>INDEX(NoSettings!$C$2:$AG$7602,MATCH(EPS!$A5409,NoSettings!$A$2:$A$7602,0),MATCH(EPS!AB$2,NoSettings!$C$1:$AG$1,0))</f>
        <v>0</v>
      </c>
      <c r="AC5409" s="244">
        <f>INDEX(NoSettings!$C$2:$AG$7602,MATCH(EPS!$A5409,NoSettings!$A$2:$A$7602,0),MATCH(EPS!AC$2,NoSettings!$C$1:$AG$1,0))</f>
        <v>0</v>
      </c>
      <c r="AD5409" s="244">
        <f>INDEX(NoSettings!$C$2:$AG$7602,MATCH(EPS!$A5409,NoSettings!$A$2:$A$7602,0),MATCH(EPS!AD$2,NoSettings!$C$1:$AG$1,0))</f>
        <v>0</v>
      </c>
      <c r="AE5409" s="244">
        <f>INDEX(NoSettings!$C$2:$AG$7602,MATCH(EPS!$A5409,NoSettings!$A$2:$A$7602,0),MATCH(EPS!AE$2,NoSettings!$C$1:$AG$1,0))</f>
        <v>0</v>
      </c>
      <c r="AF5409" s="244">
        <f>INDEX(NoSettings!$C$2:$AG$7602,MATCH(EPS!$A5409,NoSettings!$A$2:$A$7602,0),MATCH(EPS!AF$2,NoSettings!$C$1:$AG$1,0))</f>
        <v>0</v>
      </c>
      <c r="AG5409" s="244">
        <f>INDEX(NoSettings!$C$2:$AG$7602,MATCH(EPS!$A5409,NoSettings!$A$2:$A$7602,0),MATCH(EPS!AG$2,NoSettings!$C$1:$AG$1,0))</f>
        <v>0</v>
      </c>
      <c r="AH5409" s="244">
        <f>INDEX(NoSettings!$C$2:$AG$7602,MATCH(EPS!$A5409,NoSettings!$A$2:$A$7602,0),MATCH(EPS!AH$2,NoSettings!$C$1:$AG$1,0))</f>
        <v>0</v>
      </c>
      <c r="AI5409" s="244">
        <f>INDEX(NoSettings!$C$2:$AG$7602,MATCH(EPS!$A5409,NoSettings!$A$2:$A$7602,0),MATCH(EPS!AI$2,NoSettings!$C$1:$AG$1,0))</f>
        <v>0</v>
      </c>
      <c r="AJ5409" s="244">
        <f>INDEX(NoSettings!$C$2:$AG$7602,MATCH(EPS!$A5409,NoSettings!$A$2:$A$7602,0),MATCH(EPS!AJ$2,NoSettings!$C$1:$AG$1,0))</f>
        <v>0</v>
      </c>
      <c r="AK5409" s="244">
        <f>INDEX(NoSettings!$C$2:$AG$7602,MATCH(EPS!$A5409,NoSettings!$A$2:$A$7602,0),MATCH(EPS!AK$2,NoSettings!$C$1:$AG$1,0))</f>
        <v>0</v>
      </c>
    </row>
    <row r="5410" spans="1:37" x14ac:dyDescent="0.3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244">
        <f>INDEX(NoSettings!$C$2:$AG$7602,MATCH(EPS!$A5410,NoSettings!$A$2:$A$7602,0),MATCH(EPS!G$2,NoSettings!$C$1:$AG$1,0))</f>
        <v>0</v>
      </c>
      <c r="H5410" s="244">
        <f>INDEX(NoSettings!$C$2:$AG$7602,MATCH(EPS!$A5410,NoSettings!$A$2:$A$7602,0),MATCH(EPS!H$2,NoSettings!$C$1:$AG$1,0))</f>
        <v>0</v>
      </c>
      <c r="I5410" s="244">
        <f>INDEX(NoSettings!$C$2:$AG$7602,MATCH(EPS!$A5410,NoSettings!$A$2:$A$7602,0),MATCH(EPS!I$2,NoSettings!$C$1:$AG$1,0))</f>
        <v>0</v>
      </c>
      <c r="J5410" s="244">
        <f>INDEX(NoSettings!$C$2:$AG$7602,MATCH(EPS!$A5410,NoSettings!$A$2:$A$7602,0),MATCH(EPS!J$2,NoSettings!$C$1:$AG$1,0))</f>
        <v>0</v>
      </c>
      <c r="K5410" s="244">
        <f>INDEX(NoSettings!$C$2:$AG$7602,MATCH(EPS!$A5410,NoSettings!$A$2:$A$7602,0),MATCH(EPS!K$2,NoSettings!$C$1:$AG$1,0))</f>
        <v>0</v>
      </c>
      <c r="L5410" s="244">
        <f>INDEX(NoSettings!$C$2:$AG$7602,MATCH(EPS!$A5410,NoSettings!$A$2:$A$7602,0),MATCH(EPS!L$2,NoSettings!$C$1:$AG$1,0))</f>
        <v>0</v>
      </c>
      <c r="M5410" s="244">
        <f>INDEX(NoSettings!$C$2:$AG$7602,MATCH(EPS!$A5410,NoSettings!$A$2:$A$7602,0),MATCH(EPS!M$2,NoSettings!$C$1:$AG$1,0))</f>
        <v>0</v>
      </c>
      <c r="N5410" s="244">
        <f>INDEX(NoSettings!$C$2:$AG$7602,MATCH(EPS!$A5410,NoSettings!$A$2:$A$7602,0),MATCH(EPS!N$2,NoSettings!$C$1:$AG$1,0))</f>
        <v>0</v>
      </c>
      <c r="O5410" s="244">
        <f>INDEX(NoSettings!$C$2:$AG$7602,MATCH(EPS!$A5410,NoSettings!$A$2:$A$7602,0),MATCH(EPS!O$2,NoSettings!$C$1:$AG$1,0))</f>
        <v>0</v>
      </c>
      <c r="P5410" s="244">
        <f>INDEX(NoSettings!$C$2:$AG$7602,MATCH(EPS!$A5410,NoSettings!$A$2:$A$7602,0),MATCH(EPS!P$2,NoSettings!$C$1:$AG$1,0))</f>
        <v>0</v>
      </c>
      <c r="Q5410" s="244">
        <f>INDEX(NoSettings!$C$2:$AG$7602,MATCH(EPS!$A5410,NoSettings!$A$2:$A$7602,0),MATCH(EPS!Q$2,NoSettings!$C$1:$AG$1,0))</f>
        <v>0</v>
      </c>
      <c r="R5410" s="244">
        <f>INDEX(NoSettings!$C$2:$AG$7602,MATCH(EPS!$A5410,NoSettings!$A$2:$A$7602,0),MATCH(EPS!R$2,NoSettings!$C$1:$AG$1,0))</f>
        <v>0</v>
      </c>
      <c r="S5410" s="244">
        <f>INDEX(NoSettings!$C$2:$AG$7602,MATCH(EPS!$A5410,NoSettings!$A$2:$A$7602,0),MATCH(EPS!S$2,NoSettings!$C$1:$AG$1,0))</f>
        <v>0</v>
      </c>
      <c r="T5410" s="244">
        <f>INDEX(NoSettings!$C$2:$AG$7602,MATCH(EPS!$A5410,NoSettings!$A$2:$A$7602,0),MATCH(EPS!T$2,NoSettings!$C$1:$AG$1,0))</f>
        <v>0</v>
      </c>
      <c r="U5410" s="244">
        <f>INDEX(NoSettings!$C$2:$AG$7602,MATCH(EPS!$A5410,NoSettings!$A$2:$A$7602,0),MATCH(EPS!U$2,NoSettings!$C$1:$AG$1,0))</f>
        <v>0</v>
      </c>
      <c r="V5410" s="244">
        <f>INDEX(NoSettings!$C$2:$AG$7602,MATCH(EPS!$A5410,NoSettings!$A$2:$A$7602,0),MATCH(EPS!V$2,NoSettings!$C$1:$AG$1,0))</f>
        <v>0</v>
      </c>
      <c r="W5410" s="244">
        <f>INDEX(NoSettings!$C$2:$AG$7602,MATCH(EPS!$A5410,NoSettings!$A$2:$A$7602,0),MATCH(EPS!W$2,NoSettings!$C$1:$AG$1,0))</f>
        <v>0</v>
      </c>
      <c r="X5410" s="244">
        <f>INDEX(NoSettings!$C$2:$AG$7602,MATCH(EPS!$A5410,NoSettings!$A$2:$A$7602,0),MATCH(EPS!X$2,NoSettings!$C$1:$AG$1,0))</f>
        <v>0</v>
      </c>
      <c r="Y5410" s="244">
        <f>INDEX(NoSettings!$C$2:$AG$7602,MATCH(EPS!$A5410,NoSettings!$A$2:$A$7602,0),MATCH(EPS!Y$2,NoSettings!$C$1:$AG$1,0))</f>
        <v>0</v>
      </c>
      <c r="Z5410" s="244">
        <f>INDEX(NoSettings!$C$2:$AG$7602,MATCH(EPS!$A5410,NoSettings!$A$2:$A$7602,0),MATCH(EPS!Z$2,NoSettings!$C$1:$AG$1,0))</f>
        <v>0</v>
      </c>
      <c r="AA5410" s="244">
        <f>INDEX(NoSettings!$C$2:$AG$7602,MATCH(EPS!$A5410,NoSettings!$A$2:$A$7602,0),MATCH(EPS!AA$2,NoSettings!$C$1:$AG$1,0))</f>
        <v>0</v>
      </c>
      <c r="AB5410" s="244">
        <f>INDEX(NoSettings!$C$2:$AG$7602,MATCH(EPS!$A5410,NoSettings!$A$2:$A$7602,0),MATCH(EPS!AB$2,NoSettings!$C$1:$AG$1,0))</f>
        <v>0</v>
      </c>
      <c r="AC5410" s="244">
        <f>INDEX(NoSettings!$C$2:$AG$7602,MATCH(EPS!$A5410,NoSettings!$A$2:$A$7602,0),MATCH(EPS!AC$2,NoSettings!$C$1:$AG$1,0))</f>
        <v>0</v>
      </c>
      <c r="AD5410" s="244">
        <f>INDEX(NoSettings!$C$2:$AG$7602,MATCH(EPS!$A5410,NoSettings!$A$2:$A$7602,0),MATCH(EPS!AD$2,NoSettings!$C$1:$AG$1,0))</f>
        <v>0</v>
      </c>
      <c r="AE5410" s="244">
        <f>INDEX(NoSettings!$C$2:$AG$7602,MATCH(EPS!$A5410,NoSettings!$A$2:$A$7602,0),MATCH(EPS!AE$2,NoSettings!$C$1:$AG$1,0))</f>
        <v>0</v>
      </c>
      <c r="AF5410" s="244">
        <f>INDEX(NoSettings!$C$2:$AG$7602,MATCH(EPS!$A5410,NoSettings!$A$2:$A$7602,0),MATCH(EPS!AF$2,NoSettings!$C$1:$AG$1,0))</f>
        <v>0</v>
      </c>
      <c r="AG5410" s="244">
        <f>INDEX(NoSettings!$C$2:$AG$7602,MATCH(EPS!$A5410,NoSettings!$A$2:$A$7602,0),MATCH(EPS!AG$2,NoSettings!$C$1:$AG$1,0))</f>
        <v>0</v>
      </c>
      <c r="AH5410" s="244">
        <f>INDEX(NoSettings!$C$2:$AG$7602,MATCH(EPS!$A5410,NoSettings!$A$2:$A$7602,0),MATCH(EPS!AH$2,NoSettings!$C$1:$AG$1,0))</f>
        <v>0</v>
      </c>
      <c r="AI5410" s="244">
        <f>INDEX(NoSettings!$C$2:$AG$7602,MATCH(EPS!$A5410,NoSettings!$A$2:$A$7602,0),MATCH(EPS!AI$2,NoSettings!$C$1:$AG$1,0))</f>
        <v>0</v>
      </c>
      <c r="AJ5410" s="244">
        <f>INDEX(NoSettings!$C$2:$AG$7602,MATCH(EPS!$A5410,NoSettings!$A$2:$A$7602,0),MATCH(EPS!AJ$2,NoSettings!$C$1:$AG$1,0))</f>
        <v>0</v>
      </c>
      <c r="AK5410" s="244">
        <f>INDEX(NoSettings!$C$2:$AG$7602,MATCH(EPS!$A5410,NoSettings!$A$2:$A$7602,0),MATCH(EPS!AK$2,NoSettings!$C$1:$AG$1,0))</f>
        <v>0</v>
      </c>
    </row>
    <row r="5411" spans="1:37" x14ac:dyDescent="0.3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244">
        <f>INDEX(NoSettings!$C$2:$AG$7602,MATCH(EPS!$A5411,NoSettings!$A$2:$A$7602,0),MATCH(EPS!G$2,NoSettings!$C$1:$AG$1,0))</f>
        <v>0</v>
      </c>
      <c r="H5411" s="244">
        <f>INDEX(NoSettings!$C$2:$AG$7602,MATCH(EPS!$A5411,NoSettings!$A$2:$A$7602,0),MATCH(EPS!H$2,NoSettings!$C$1:$AG$1,0))</f>
        <v>0</v>
      </c>
      <c r="I5411" s="244">
        <f>INDEX(NoSettings!$C$2:$AG$7602,MATCH(EPS!$A5411,NoSettings!$A$2:$A$7602,0),MATCH(EPS!I$2,NoSettings!$C$1:$AG$1,0))</f>
        <v>0</v>
      </c>
      <c r="J5411" s="244">
        <f>INDEX(NoSettings!$C$2:$AG$7602,MATCH(EPS!$A5411,NoSettings!$A$2:$A$7602,0),MATCH(EPS!J$2,NoSettings!$C$1:$AG$1,0))</f>
        <v>0</v>
      </c>
      <c r="K5411" s="244">
        <f>INDEX(NoSettings!$C$2:$AG$7602,MATCH(EPS!$A5411,NoSettings!$A$2:$A$7602,0),MATCH(EPS!K$2,NoSettings!$C$1:$AG$1,0))</f>
        <v>0</v>
      </c>
      <c r="L5411" s="244">
        <f>INDEX(NoSettings!$C$2:$AG$7602,MATCH(EPS!$A5411,NoSettings!$A$2:$A$7602,0),MATCH(EPS!L$2,NoSettings!$C$1:$AG$1,0))</f>
        <v>0</v>
      </c>
      <c r="M5411" s="244">
        <f>INDEX(NoSettings!$C$2:$AG$7602,MATCH(EPS!$A5411,NoSettings!$A$2:$A$7602,0),MATCH(EPS!M$2,NoSettings!$C$1:$AG$1,0))</f>
        <v>0</v>
      </c>
      <c r="N5411" s="244">
        <f>INDEX(NoSettings!$C$2:$AG$7602,MATCH(EPS!$A5411,NoSettings!$A$2:$A$7602,0),MATCH(EPS!N$2,NoSettings!$C$1:$AG$1,0))</f>
        <v>0</v>
      </c>
      <c r="O5411" s="244">
        <f>INDEX(NoSettings!$C$2:$AG$7602,MATCH(EPS!$A5411,NoSettings!$A$2:$A$7602,0),MATCH(EPS!O$2,NoSettings!$C$1:$AG$1,0))</f>
        <v>0</v>
      </c>
      <c r="P5411" s="244">
        <f>INDEX(NoSettings!$C$2:$AG$7602,MATCH(EPS!$A5411,NoSettings!$A$2:$A$7602,0),MATCH(EPS!P$2,NoSettings!$C$1:$AG$1,0))</f>
        <v>0</v>
      </c>
      <c r="Q5411" s="244">
        <f>INDEX(NoSettings!$C$2:$AG$7602,MATCH(EPS!$A5411,NoSettings!$A$2:$A$7602,0),MATCH(EPS!Q$2,NoSettings!$C$1:$AG$1,0))</f>
        <v>0</v>
      </c>
      <c r="R5411" s="244">
        <f>INDEX(NoSettings!$C$2:$AG$7602,MATCH(EPS!$A5411,NoSettings!$A$2:$A$7602,0),MATCH(EPS!R$2,NoSettings!$C$1:$AG$1,0))</f>
        <v>0</v>
      </c>
      <c r="S5411" s="244">
        <f>INDEX(NoSettings!$C$2:$AG$7602,MATCH(EPS!$A5411,NoSettings!$A$2:$A$7602,0),MATCH(EPS!S$2,NoSettings!$C$1:$AG$1,0))</f>
        <v>0</v>
      </c>
      <c r="T5411" s="244">
        <f>INDEX(NoSettings!$C$2:$AG$7602,MATCH(EPS!$A5411,NoSettings!$A$2:$A$7602,0),MATCH(EPS!T$2,NoSettings!$C$1:$AG$1,0))</f>
        <v>0</v>
      </c>
      <c r="U5411" s="244">
        <f>INDEX(NoSettings!$C$2:$AG$7602,MATCH(EPS!$A5411,NoSettings!$A$2:$A$7602,0),MATCH(EPS!U$2,NoSettings!$C$1:$AG$1,0))</f>
        <v>0</v>
      </c>
      <c r="V5411" s="244">
        <f>INDEX(NoSettings!$C$2:$AG$7602,MATCH(EPS!$A5411,NoSettings!$A$2:$A$7602,0),MATCH(EPS!V$2,NoSettings!$C$1:$AG$1,0))</f>
        <v>0</v>
      </c>
      <c r="W5411" s="244">
        <f>INDEX(NoSettings!$C$2:$AG$7602,MATCH(EPS!$A5411,NoSettings!$A$2:$A$7602,0),MATCH(EPS!W$2,NoSettings!$C$1:$AG$1,0))</f>
        <v>0</v>
      </c>
      <c r="X5411" s="244">
        <f>INDEX(NoSettings!$C$2:$AG$7602,MATCH(EPS!$A5411,NoSettings!$A$2:$A$7602,0),MATCH(EPS!X$2,NoSettings!$C$1:$AG$1,0))</f>
        <v>0</v>
      </c>
      <c r="Y5411" s="244">
        <f>INDEX(NoSettings!$C$2:$AG$7602,MATCH(EPS!$A5411,NoSettings!$A$2:$A$7602,0),MATCH(EPS!Y$2,NoSettings!$C$1:$AG$1,0))</f>
        <v>0</v>
      </c>
      <c r="Z5411" s="244">
        <f>INDEX(NoSettings!$C$2:$AG$7602,MATCH(EPS!$A5411,NoSettings!$A$2:$A$7602,0),MATCH(EPS!Z$2,NoSettings!$C$1:$AG$1,0))</f>
        <v>0</v>
      </c>
      <c r="AA5411" s="244">
        <f>INDEX(NoSettings!$C$2:$AG$7602,MATCH(EPS!$A5411,NoSettings!$A$2:$A$7602,0),MATCH(EPS!AA$2,NoSettings!$C$1:$AG$1,0))</f>
        <v>0</v>
      </c>
      <c r="AB5411" s="244">
        <f>INDEX(NoSettings!$C$2:$AG$7602,MATCH(EPS!$A5411,NoSettings!$A$2:$A$7602,0),MATCH(EPS!AB$2,NoSettings!$C$1:$AG$1,0))</f>
        <v>0</v>
      </c>
      <c r="AC5411" s="244">
        <f>INDEX(NoSettings!$C$2:$AG$7602,MATCH(EPS!$A5411,NoSettings!$A$2:$A$7602,0),MATCH(EPS!AC$2,NoSettings!$C$1:$AG$1,0))</f>
        <v>0</v>
      </c>
      <c r="AD5411" s="244">
        <f>INDEX(NoSettings!$C$2:$AG$7602,MATCH(EPS!$A5411,NoSettings!$A$2:$A$7602,0),MATCH(EPS!AD$2,NoSettings!$C$1:$AG$1,0))</f>
        <v>0</v>
      </c>
      <c r="AE5411" s="244">
        <f>INDEX(NoSettings!$C$2:$AG$7602,MATCH(EPS!$A5411,NoSettings!$A$2:$A$7602,0),MATCH(EPS!AE$2,NoSettings!$C$1:$AG$1,0))</f>
        <v>0</v>
      </c>
      <c r="AF5411" s="244">
        <f>INDEX(NoSettings!$C$2:$AG$7602,MATCH(EPS!$A5411,NoSettings!$A$2:$A$7602,0),MATCH(EPS!AF$2,NoSettings!$C$1:$AG$1,0))</f>
        <v>0</v>
      </c>
      <c r="AG5411" s="244">
        <f>INDEX(NoSettings!$C$2:$AG$7602,MATCH(EPS!$A5411,NoSettings!$A$2:$A$7602,0),MATCH(EPS!AG$2,NoSettings!$C$1:$AG$1,0))</f>
        <v>0</v>
      </c>
      <c r="AH5411" s="244">
        <f>INDEX(NoSettings!$C$2:$AG$7602,MATCH(EPS!$A5411,NoSettings!$A$2:$A$7602,0),MATCH(EPS!AH$2,NoSettings!$C$1:$AG$1,0))</f>
        <v>0</v>
      </c>
      <c r="AI5411" s="244">
        <f>INDEX(NoSettings!$C$2:$AG$7602,MATCH(EPS!$A5411,NoSettings!$A$2:$A$7602,0),MATCH(EPS!AI$2,NoSettings!$C$1:$AG$1,0))</f>
        <v>0</v>
      </c>
      <c r="AJ5411" s="244">
        <f>INDEX(NoSettings!$C$2:$AG$7602,MATCH(EPS!$A5411,NoSettings!$A$2:$A$7602,0),MATCH(EPS!AJ$2,NoSettings!$C$1:$AG$1,0))</f>
        <v>0</v>
      </c>
      <c r="AK5411" s="244">
        <f>INDEX(NoSettings!$C$2:$AG$7602,MATCH(EPS!$A5411,NoSettings!$A$2:$A$7602,0),MATCH(EPS!AK$2,NoSettings!$C$1:$AG$1,0))</f>
        <v>0</v>
      </c>
    </row>
    <row r="5412" spans="1:37" x14ac:dyDescent="0.3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244">
        <f>INDEX(NoSettings!$C$2:$AG$7602,MATCH(EPS!$A5412,NoSettings!$A$2:$A$7602,0),MATCH(EPS!G$2,NoSettings!$C$1:$AG$1,0))</f>
        <v>0</v>
      </c>
      <c r="H5412" s="244">
        <f>INDEX(NoSettings!$C$2:$AG$7602,MATCH(EPS!$A5412,NoSettings!$A$2:$A$7602,0),MATCH(EPS!H$2,NoSettings!$C$1:$AG$1,0))</f>
        <v>0</v>
      </c>
      <c r="I5412" s="244">
        <f>INDEX(NoSettings!$C$2:$AG$7602,MATCH(EPS!$A5412,NoSettings!$A$2:$A$7602,0),MATCH(EPS!I$2,NoSettings!$C$1:$AG$1,0))</f>
        <v>0</v>
      </c>
      <c r="J5412" s="244">
        <f>INDEX(NoSettings!$C$2:$AG$7602,MATCH(EPS!$A5412,NoSettings!$A$2:$A$7602,0),MATCH(EPS!J$2,NoSettings!$C$1:$AG$1,0))</f>
        <v>0</v>
      </c>
      <c r="K5412" s="244">
        <f>INDEX(NoSettings!$C$2:$AG$7602,MATCH(EPS!$A5412,NoSettings!$A$2:$A$7602,0),MATCH(EPS!K$2,NoSettings!$C$1:$AG$1,0))</f>
        <v>0</v>
      </c>
      <c r="L5412" s="244">
        <f>INDEX(NoSettings!$C$2:$AG$7602,MATCH(EPS!$A5412,NoSettings!$A$2:$A$7602,0),MATCH(EPS!L$2,NoSettings!$C$1:$AG$1,0))</f>
        <v>0</v>
      </c>
      <c r="M5412" s="244">
        <f>INDEX(NoSettings!$C$2:$AG$7602,MATCH(EPS!$A5412,NoSettings!$A$2:$A$7602,0),MATCH(EPS!M$2,NoSettings!$C$1:$AG$1,0))</f>
        <v>0</v>
      </c>
      <c r="N5412" s="244">
        <f>INDEX(NoSettings!$C$2:$AG$7602,MATCH(EPS!$A5412,NoSettings!$A$2:$A$7602,0),MATCH(EPS!N$2,NoSettings!$C$1:$AG$1,0))</f>
        <v>0</v>
      </c>
      <c r="O5412" s="244">
        <f>INDEX(NoSettings!$C$2:$AG$7602,MATCH(EPS!$A5412,NoSettings!$A$2:$A$7602,0),MATCH(EPS!O$2,NoSettings!$C$1:$AG$1,0))</f>
        <v>0</v>
      </c>
      <c r="P5412" s="244">
        <f>INDEX(NoSettings!$C$2:$AG$7602,MATCH(EPS!$A5412,NoSettings!$A$2:$A$7602,0),MATCH(EPS!P$2,NoSettings!$C$1:$AG$1,0))</f>
        <v>0</v>
      </c>
      <c r="Q5412" s="244">
        <f>INDEX(NoSettings!$C$2:$AG$7602,MATCH(EPS!$A5412,NoSettings!$A$2:$A$7602,0),MATCH(EPS!Q$2,NoSettings!$C$1:$AG$1,0))</f>
        <v>0</v>
      </c>
      <c r="R5412" s="244">
        <f>INDEX(NoSettings!$C$2:$AG$7602,MATCH(EPS!$A5412,NoSettings!$A$2:$A$7602,0),MATCH(EPS!R$2,NoSettings!$C$1:$AG$1,0))</f>
        <v>0</v>
      </c>
      <c r="S5412" s="244">
        <f>INDEX(NoSettings!$C$2:$AG$7602,MATCH(EPS!$A5412,NoSettings!$A$2:$A$7602,0),MATCH(EPS!S$2,NoSettings!$C$1:$AG$1,0))</f>
        <v>0</v>
      </c>
      <c r="T5412" s="244">
        <f>INDEX(NoSettings!$C$2:$AG$7602,MATCH(EPS!$A5412,NoSettings!$A$2:$A$7602,0),MATCH(EPS!T$2,NoSettings!$C$1:$AG$1,0))</f>
        <v>0</v>
      </c>
      <c r="U5412" s="244">
        <f>INDEX(NoSettings!$C$2:$AG$7602,MATCH(EPS!$A5412,NoSettings!$A$2:$A$7602,0),MATCH(EPS!U$2,NoSettings!$C$1:$AG$1,0))</f>
        <v>0</v>
      </c>
      <c r="V5412" s="244">
        <f>INDEX(NoSettings!$C$2:$AG$7602,MATCH(EPS!$A5412,NoSettings!$A$2:$A$7602,0),MATCH(EPS!V$2,NoSettings!$C$1:$AG$1,0))</f>
        <v>0</v>
      </c>
      <c r="W5412" s="244">
        <f>INDEX(NoSettings!$C$2:$AG$7602,MATCH(EPS!$A5412,NoSettings!$A$2:$A$7602,0),MATCH(EPS!W$2,NoSettings!$C$1:$AG$1,0))</f>
        <v>0</v>
      </c>
      <c r="X5412" s="244">
        <f>INDEX(NoSettings!$C$2:$AG$7602,MATCH(EPS!$A5412,NoSettings!$A$2:$A$7602,0),MATCH(EPS!X$2,NoSettings!$C$1:$AG$1,0))</f>
        <v>0</v>
      </c>
      <c r="Y5412" s="244">
        <f>INDEX(NoSettings!$C$2:$AG$7602,MATCH(EPS!$A5412,NoSettings!$A$2:$A$7602,0),MATCH(EPS!Y$2,NoSettings!$C$1:$AG$1,0))</f>
        <v>0</v>
      </c>
      <c r="Z5412" s="244">
        <f>INDEX(NoSettings!$C$2:$AG$7602,MATCH(EPS!$A5412,NoSettings!$A$2:$A$7602,0),MATCH(EPS!Z$2,NoSettings!$C$1:$AG$1,0))</f>
        <v>0</v>
      </c>
      <c r="AA5412" s="244">
        <f>INDEX(NoSettings!$C$2:$AG$7602,MATCH(EPS!$A5412,NoSettings!$A$2:$A$7602,0),MATCH(EPS!AA$2,NoSettings!$C$1:$AG$1,0))</f>
        <v>0</v>
      </c>
      <c r="AB5412" s="244">
        <f>INDEX(NoSettings!$C$2:$AG$7602,MATCH(EPS!$A5412,NoSettings!$A$2:$A$7602,0),MATCH(EPS!AB$2,NoSettings!$C$1:$AG$1,0))</f>
        <v>0</v>
      </c>
      <c r="AC5412" s="244">
        <f>INDEX(NoSettings!$C$2:$AG$7602,MATCH(EPS!$A5412,NoSettings!$A$2:$A$7602,0),MATCH(EPS!AC$2,NoSettings!$C$1:$AG$1,0))</f>
        <v>0</v>
      </c>
      <c r="AD5412" s="244">
        <f>INDEX(NoSettings!$C$2:$AG$7602,MATCH(EPS!$A5412,NoSettings!$A$2:$A$7602,0),MATCH(EPS!AD$2,NoSettings!$C$1:$AG$1,0))</f>
        <v>0</v>
      </c>
      <c r="AE5412" s="244">
        <f>INDEX(NoSettings!$C$2:$AG$7602,MATCH(EPS!$A5412,NoSettings!$A$2:$A$7602,0),MATCH(EPS!AE$2,NoSettings!$C$1:$AG$1,0))</f>
        <v>0</v>
      </c>
      <c r="AF5412" s="244">
        <f>INDEX(NoSettings!$C$2:$AG$7602,MATCH(EPS!$A5412,NoSettings!$A$2:$A$7602,0),MATCH(EPS!AF$2,NoSettings!$C$1:$AG$1,0))</f>
        <v>0</v>
      </c>
      <c r="AG5412" s="244">
        <f>INDEX(NoSettings!$C$2:$AG$7602,MATCH(EPS!$A5412,NoSettings!$A$2:$A$7602,0),MATCH(EPS!AG$2,NoSettings!$C$1:$AG$1,0))</f>
        <v>0</v>
      </c>
      <c r="AH5412" s="244">
        <f>INDEX(NoSettings!$C$2:$AG$7602,MATCH(EPS!$A5412,NoSettings!$A$2:$A$7602,0),MATCH(EPS!AH$2,NoSettings!$C$1:$AG$1,0))</f>
        <v>0</v>
      </c>
      <c r="AI5412" s="244">
        <f>INDEX(NoSettings!$C$2:$AG$7602,MATCH(EPS!$A5412,NoSettings!$A$2:$A$7602,0),MATCH(EPS!AI$2,NoSettings!$C$1:$AG$1,0))</f>
        <v>0</v>
      </c>
      <c r="AJ5412" s="244">
        <f>INDEX(NoSettings!$C$2:$AG$7602,MATCH(EPS!$A5412,NoSettings!$A$2:$A$7602,0),MATCH(EPS!AJ$2,NoSettings!$C$1:$AG$1,0))</f>
        <v>0</v>
      </c>
      <c r="AK5412" s="244">
        <f>INDEX(NoSettings!$C$2:$AG$7602,MATCH(EPS!$A5412,NoSettings!$A$2:$A$7602,0),MATCH(EPS!AK$2,NoSettings!$C$1:$AG$1,0))</f>
        <v>0</v>
      </c>
    </row>
    <row r="5413" spans="1:37" x14ac:dyDescent="0.3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244">
        <f>INDEX(NoSettings!$C$2:$AG$7602,MATCH(EPS!$A5413,NoSettings!$A$2:$A$7602,0),MATCH(EPS!G$2,NoSettings!$C$1:$AG$1,0))</f>
        <v>0</v>
      </c>
      <c r="H5413" s="244">
        <f>INDEX(NoSettings!$C$2:$AG$7602,MATCH(EPS!$A5413,NoSettings!$A$2:$A$7602,0),MATCH(EPS!H$2,NoSettings!$C$1:$AG$1,0))</f>
        <v>0</v>
      </c>
      <c r="I5413" s="244">
        <f>INDEX(NoSettings!$C$2:$AG$7602,MATCH(EPS!$A5413,NoSettings!$A$2:$A$7602,0),MATCH(EPS!I$2,NoSettings!$C$1:$AG$1,0))</f>
        <v>0</v>
      </c>
      <c r="J5413" s="244">
        <f>INDEX(NoSettings!$C$2:$AG$7602,MATCH(EPS!$A5413,NoSettings!$A$2:$A$7602,0),MATCH(EPS!J$2,NoSettings!$C$1:$AG$1,0))</f>
        <v>0</v>
      </c>
      <c r="K5413" s="244">
        <f>INDEX(NoSettings!$C$2:$AG$7602,MATCH(EPS!$A5413,NoSettings!$A$2:$A$7602,0),MATCH(EPS!K$2,NoSettings!$C$1:$AG$1,0))</f>
        <v>0</v>
      </c>
      <c r="L5413" s="244">
        <f>INDEX(NoSettings!$C$2:$AG$7602,MATCH(EPS!$A5413,NoSettings!$A$2:$A$7602,0),MATCH(EPS!L$2,NoSettings!$C$1:$AG$1,0))</f>
        <v>0</v>
      </c>
      <c r="M5413" s="244">
        <f>INDEX(NoSettings!$C$2:$AG$7602,MATCH(EPS!$A5413,NoSettings!$A$2:$A$7602,0),MATCH(EPS!M$2,NoSettings!$C$1:$AG$1,0))</f>
        <v>0</v>
      </c>
      <c r="N5413" s="244">
        <f>INDEX(NoSettings!$C$2:$AG$7602,MATCH(EPS!$A5413,NoSettings!$A$2:$A$7602,0),MATCH(EPS!N$2,NoSettings!$C$1:$AG$1,0))</f>
        <v>0</v>
      </c>
      <c r="O5413" s="244">
        <f>INDEX(NoSettings!$C$2:$AG$7602,MATCH(EPS!$A5413,NoSettings!$A$2:$A$7602,0),MATCH(EPS!O$2,NoSettings!$C$1:$AG$1,0))</f>
        <v>0</v>
      </c>
      <c r="P5413" s="244">
        <f>INDEX(NoSettings!$C$2:$AG$7602,MATCH(EPS!$A5413,NoSettings!$A$2:$A$7602,0),MATCH(EPS!P$2,NoSettings!$C$1:$AG$1,0))</f>
        <v>0</v>
      </c>
      <c r="Q5413" s="244">
        <f>INDEX(NoSettings!$C$2:$AG$7602,MATCH(EPS!$A5413,NoSettings!$A$2:$A$7602,0),MATCH(EPS!Q$2,NoSettings!$C$1:$AG$1,0))</f>
        <v>0</v>
      </c>
      <c r="R5413" s="244">
        <f>INDEX(NoSettings!$C$2:$AG$7602,MATCH(EPS!$A5413,NoSettings!$A$2:$A$7602,0),MATCH(EPS!R$2,NoSettings!$C$1:$AG$1,0))</f>
        <v>0</v>
      </c>
      <c r="S5413" s="244">
        <f>INDEX(NoSettings!$C$2:$AG$7602,MATCH(EPS!$A5413,NoSettings!$A$2:$A$7602,0),MATCH(EPS!S$2,NoSettings!$C$1:$AG$1,0))</f>
        <v>0</v>
      </c>
      <c r="T5413" s="244">
        <f>INDEX(NoSettings!$C$2:$AG$7602,MATCH(EPS!$A5413,NoSettings!$A$2:$A$7602,0),MATCH(EPS!T$2,NoSettings!$C$1:$AG$1,0))</f>
        <v>0</v>
      </c>
      <c r="U5413" s="244">
        <f>INDEX(NoSettings!$C$2:$AG$7602,MATCH(EPS!$A5413,NoSettings!$A$2:$A$7602,0),MATCH(EPS!U$2,NoSettings!$C$1:$AG$1,0))</f>
        <v>0</v>
      </c>
      <c r="V5413" s="244">
        <f>INDEX(NoSettings!$C$2:$AG$7602,MATCH(EPS!$A5413,NoSettings!$A$2:$A$7602,0),MATCH(EPS!V$2,NoSettings!$C$1:$AG$1,0))</f>
        <v>0</v>
      </c>
      <c r="W5413" s="244">
        <f>INDEX(NoSettings!$C$2:$AG$7602,MATCH(EPS!$A5413,NoSettings!$A$2:$A$7602,0),MATCH(EPS!W$2,NoSettings!$C$1:$AG$1,0))</f>
        <v>0</v>
      </c>
      <c r="X5413" s="244">
        <f>INDEX(NoSettings!$C$2:$AG$7602,MATCH(EPS!$A5413,NoSettings!$A$2:$A$7602,0),MATCH(EPS!X$2,NoSettings!$C$1:$AG$1,0))</f>
        <v>0</v>
      </c>
      <c r="Y5413" s="244">
        <f>INDEX(NoSettings!$C$2:$AG$7602,MATCH(EPS!$A5413,NoSettings!$A$2:$A$7602,0),MATCH(EPS!Y$2,NoSettings!$C$1:$AG$1,0))</f>
        <v>0</v>
      </c>
      <c r="Z5413" s="244">
        <f>INDEX(NoSettings!$C$2:$AG$7602,MATCH(EPS!$A5413,NoSettings!$A$2:$A$7602,0),MATCH(EPS!Z$2,NoSettings!$C$1:$AG$1,0))</f>
        <v>0</v>
      </c>
      <c r="AA5413" s="244">
        <f>INDEX(NoSettings!$C$2:$AG$7602,MATCH(EPS!$A5413,NoSettings!$A$2:$A$7602,0),MATCH(EPS!AA$2,NoSettings!$C$1:$AG$1,0))</f>
        <v>0</v>
      </c>
      <c r="AB5413" s="244">
        <f>INDEX(NoSettings!$C$2:$AG$7602,MATCH(EPS!$A5413,NoSettings!$A$2:$A$7602,0),MATCH(EPS!AB$2,NoSettings!$C$1:$AG$1,0))</f>
        <v>0</v>
      </c>
      <c r="AC5413" s="244">
        <f>INDEX(NoSettings!$C$2:$AG$7602,MATCH(EPS!$A5413,NoSettings!$A$2:$A$7602,0),MATCH(EPS!AC$2,NoSettings!$C$1:$AG$1,0))</f>
        <v>0</v>
      </c>
      <c r="AD5413" s="244">
        <f>INDEX(NoSettings!$C$2:$AG$7602,MATCH(EPS!$A5413,NoSettings!$A$2:$A$7602,0),MATCH(EPS!AD$2,NoSettings!$C$1:$AG$1,0))</f>
        <v>0</v>
      </c>
      <c r="AE5413" s="244">
        <f>INDEX(NoSettings!$C$2:$AG$7602,MATCH(EPS!$A5413,NoSettings!$A$2:$A$7602,0),MATCH(EPS!AE$2,NoSettings!$C$1:$AG$1,0))</f>
        <v>0</v>
      </c>
      <c r="AF5413" s="244">
        <f>INDEX(NoSettings!$C$2:$AG$7602,MATCH(EPS!$A5413,NoSettings!$A$2:$A$7602,0),MATCH(EPS!AF$2,NoSettings!$C$1:$AG$1,0))</f>
        <v>0</v>
      </c>
      <c r="AG5413" s="244">
        <f>INDEX(NoSettings!$C$2:$AG$7602,MATCH(EPS!$A5413,NoSettings!$A$2:$A$7602,0),MATCH(EPS!AG$2,NoSettings!$C$1:$AG$1,0))</f>
        <v>0</v>
      </c>
      <c r="AH5413" s="244">
        <f>INDEX(NoSettings!$C$2:$AG$7602,MATCH(EPS!$A5413,NoSettings!$A$2:$A$7602,0),MATCH(EPS!AH$2,NoSettings!$C$1:$AG$1,0))</f>
        <v>0</v>
      </c>
      <c r="AI5413" s="244">
        <f>INDEX(NoSettings!$C$2:$AG$7602,MATCH(EPS!$A5413,NoSettings!$A$2:$A$7602,0),MATCH(EPS!AI$2,NoSettings!$C$1:$AG$1,0))</f>
        <v>0</v>
      </c>
      <c r="AJ5413" s="244">
        <f>INDEX(NoSettings!$C$2:$AG$7602,MATCH(EPS!$A5413,NoSettings!$A$2:$A$7602,0),MATCH(EPS!AJ$2,NoSettings!$C$1:$AG$1,0))</f>
        <v>0</v>
      </c>
      <c r="AK5413" s="244">
        <f>INDEX(NoSettings!$C$2:$AG$7602,MATCH(EPS!$A5413,NoSettings!$A$2:$A$7602,0),MATCH(EPS!AK$2,NoSettings!$C$1:$AG$1,0))</f>
        <v>0</v>
      </c>
    </row>
    <row r="5414" spans="1:37" x14ac:dyDescent="0.3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244">
        <f>INDEX(NoSettings!$C$2:$AG$7602,MATCH(EPS!$A5414,NoSettings!$A$2:$A$7602,0),MATCH(EPS!G$2,NoSettings!$C$1:$AG$1,0))</f>
        <v>0</v>
      </c>
      <c r="H5414" s="244">
        <f>INDEX(NoSettings!$C$2:$AG$7602,MATCH(EPS!$A5414,NoSettings!$A$2:$A$7602,0),MATCH(EPS!H$2,NoSettings!$C$1:$AG$1,0))</f>
        <v>0</v>
      </c>
      <c r="I5414" s="244">
        <f>INDEX(NoSettings!$C$2:$AG$7602,MATCH(EPS!$A5414,NoSettings!$A$2:$A$7602,0),MATCH(EPS!I$2,NoSettings!$C$1:$AG$1,0))</f>
        <v>0</v>
      </c>
      <c r="J5414" s="244">
        <f>INDEX(NoSettings!$C$2:$AG$7602,MATCH(EPS!$A5414,NoSettings!$A$2:$A$7602,0),MATCH(EPS!J$2,NoSettings!$C$1:$AG$1,0))</f>
        <v>0</v>
      </c>
      <c r="K5414" s="244">
        <f>INDEX(NoSettings!$C$2:$AG$7602,MATCH(EPS!$A5414,NoSettings!$A$2:$A$7602,0),MATCH(EPS!K$2,NoSettings!$C$1:$AG$1,0))</f>
        <v>0</v>
      </c>
      <c r="L5414" s="244">
        <f>INDEX(NoSettings!$C$2:$AG$7602,MATCH(EPS!$A5414,NoSettings!$A$2:$A$7602,0),MATCH(EPS!L$2,NoSettings!$C$1:$AG$1,0))</f>
        <v>0</v>
      </c>
      <c r="M5414" s="244">
        <f>INDEX(NoSettings!$C$2:$AG$7602,MATCH(EPS!$A5414,NoSettings!$A$2:$A$7602,0),MATCH(EPS!M$2,NoSettings!$C$1:$AG$1,0))</f>
        <v>0</v>
      </c>
      <c r="N5414" s="244">
        <f>INDEX(NoSettings!$C$2:$AG$7602,MATCH(EPS!$A5414,NoSettings!$A$2:$A$7602,0),MATCH(EPS!N$2,NoSettings!$C$1:$AG$1,0))</f>
        <v>0</v>
      </c>
      <c r="O5414" s="244">
        <f>INDEX(NoSettings!$C$2:$AG$7602,MATCH(EPS!$A5414,NoSettings!$A$2:$A$7602,0),MATCH(EPS!O$2,NoSettings!$C$1:$AG$1,0))</f>
        <v>0</v>
      </c>
      <c r="P5414" s="244">
        <f>INDEX(NoSettings!$C$2:$AG$7602,MATCH(EPS!$A5414,NoSettings!$A$2:$A$7602,0),MATCH(EPS!P$2,NoSettings!$C$1:$AG$1,0))</f>
        <v>0</v>
      </c>
      <c r="Q5414" s="244">
        <f>INDEX(NoSettings!$C$2:$AG$7602,MATCH(EPS!$A5414,NoSettings!$A$2:$A$7602,0),MATCH(EPS!Q$2,NoSettings!$C$1:$AG$1,0))</f>
        <v>0</v>
      </c>
      <c r="R5414" s="244">
        <f>INDEX(NoSettings!$C$2:$AG$7602,MATCH(EPS!$A5414,NoSettings!$A$2:$A$7602,0),MATCH(EPS!R$2,NoSettings!$C$1:$AG$1,0))</f>
        <v>0</v>
      </c>
      <c r="S5414" s="244">
        <f>INDEX(NoSettings!$C$2:$AG$7602,MATCH(EPS!$A5414,NoSettings!$A$2:$A$7602,0),MATCH(EPS!S$2,NoSettings!$C$1:$AG$1,0))</f>
        <v>0</v>
      </c>
      <c r="T5414" s="244">
        <f>INDEX(NoSettings!$C$2:$AG$7602,MATCH(EPS!$A5414,NoSettings!$A$2:$A$7602,0),MATCH(EPS!T$2,NoSettings!$C$1:$AG$1,0))</f>
        <v>0</v>
      </c>
      <c r="U5414" s="244">
        <f>INDEX(NoSettings!$C$2:$AG$7602,MATCH(EPS!$A5414,NoSettings!$A$2:$A$7602,0),MATCH(EPS!U$2,NoSettings!$C$1:$AG$1,0))</f>
        <v>0</v>
      </c>
      <c r="V5414" s="244">
        <f>INDEX(NoSettings!$C$2:$AG$7602,MATCH(EPS!$A5414,NoSettings!$A$2:$A$7602,0),MATCH(EPS!V$2,NoSettings!$C$1:$AG$1,0))</f>
        <v>0</v>
      </c>
      <c r="W5414" s="244">
        <f>INDEX(NoSettings!$C$2:$AG$7602,MATCH(EPS!$A5414,NoSettings!$A$2:$A$7602,0),MATCH(EPS!W$2,NoSettings!$C$1:$AG$1,0))</f>
        <v>0</v>
      </c>
      <c r="X5414" s="244">
        <f>INDEX(NoSettings!$C$2:$AG$7602,MATCH(EPS!$A5414,NoSettings!$A$2:$A$7602,0),MATCH(EPS!X$2,NoSettings!$C$1:$AG$1,0))</f>
        <v>0</v>
      </c>
      <c r="Y5414" s="244">
        <f>INDEX(NoSettings!$C$2:$AG$7602,MATCH(EPS!$A5414,NoSettings!$A$2:$A$7602,0),MATCH(EPS!Y$2,NoSettings!$C$1:$AG$1,0))</f>
        <v>0</v>
      </c>
      <c r="Z5414" s="244">
        <f>INDEX(NoSettings!$C$2:$AG$7602,MATCH(EPS!$A5414,NoSettings!$A$2:$A$7602,0),MATCH(EPS!Z$2,NoSettings!$C$1:$AG$1,0))</f>
        <v>0</v>
      </c>
      <c r="AA5414" s="244">
        <f>INDEX(NoSettings!$C$2:$AG$7602,MATCH(EPS!$A5414,NoSettings!$A$2:$A$7602,0),MATCH(EPS!AA$2,NoSettings!$C$1:$AG$1,0))</f>
        <v>0</v>
      </c>
      <c r="AB5414" s="244">
        <f>INDEX(NoSettings!$C$2:$AG$7602,MATCH(EPS!$A5414,NoSettings!$A$2:$A$7602,0),MATCH(EPS!AB$2,NoSettings!$C$1:$AG$1,0))</f>
        <v>0</v>
      </c>
      <c r="AC5414" s="244">
        <f>INDEX(NoSettings!$C$2:$AG$7602,MATCH(EPS!$A5414,NoSettings!$A$2:$A$7602,0),MATCH(EPS!AC$2,NoSettings!$C$1:$AG$1,0))</f>
        <v>0</v>
      </c>
      <c r="AD5414" s="244">
        <f>INDEX(NoSettings!$C$2:$AG$7602,MATCH(EPS!$A5414,NoSettings!$A$2:$A$7602,0),MATCH(EPS!AD$2,NoSettings!$C$1:$AG$1,0))</f>
        <v>0</v>
      </c>
      <c r="AE5414" s="244">
        <f>INDEX(NoSettings!$C$2:$AG$7602,MATCH(EPS!$A5414,NoSettings!$A$2:$A$7602,0),MATCH(EPS!AE$2,NoSettings!$C$1:$AG$1,0))</f>
        <v>0</v>
      </c>
      <c r="AF5414" s="244">
        <f>INDEX(NoSettings!$C$2:$AG$7602,MATCH(EPS!$A5414,NoSettings!$A$2:$A$7602,0),MATCH(EPS!AF$2,NoSettings!$C$1:$AG$1,0))</f>
        <v>0</v>
      </c>
      <c r="AG5414" s="244">
        <f>INDEX(NoSettings!$C$2:$AG$7602,MATCH(EPS!$A5414,NoSettings!$A$2:$A$7602,0),MATCH(EPS!AG$2,NoSettings!$C$1:$AG$1,0))</f>
        <v>0</v>
      </c>
      <c r="AH5414" s="244">
        <f>INDEX(NoSettings!$C$2:$AG$7602,MATCH(EPS!$A5414,NoSettings!$A$2:$A$7602,0),MATCH(EPS!AH$2,NoSettings!$C$1:$AG$1,0))</f>
        <v>0</v>
      </c>
      <c r="AI5414" s="244">
        <f>INDEX(NoSettings!$C$2:$AG$7602,MATCH(EPS!$A5414,NoSettings!$A$2:$A$7602,0),MATCH(EPS!AI$2,NoSettings!$C$1:$AG$1,0))</f>
        <v>0</v>
      </c>
      <c r="AJ5414" s="244">
        <f>INDEX(NoSettings!$C$2:$AG$7602,MATCH(EPS!$A5414,NoSettings!$A$2:$A$7602,0),MATCH(EPS!AJ$2,NoSettings!$C$1:$AG$1,0))</f>
        <v>0</v>
      </c>
      <c r="AK5414" s="244">
        <f>INDEX(NoSettings!$C$2:$AG$7602,MATCH(EPS!$A5414,NoSettings!$A$2:$A$7602,0),MATCH(EPS!AK$2,NoSettings!$C$1:$AG$1,0))</f>
        <v>0</v>
      </c>
    </row>
    <row r="5415" spans="1:37" x14ac:dyDescent="0.3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244">
        <f>INDEX(NoSettings!$C$2:$AG$7602,MATCH(EPS!$A5415,NoSettings!$A$2:$A$7602,0),MATCH(EPS!G$2,NoSettings!$C$1:$AG$1,0))</f>
        <v>0</v>
      </c>
      <c r="H5415" s="244">
        <f>INDEX(NoSettings!$C$2:$AG$7602,MATCH(EPS!$A5415,NoSettings!$A$2:$A$7602,0),MATCH(EPS!H$2,NoSettings!$C$1:$AG$1,0))</f>
        <v>0</v>
      </c>
      <c r="I5415" s="244">
        <f>INDEX(NoSettings!$C$2:$AG$7602,MATCH(EPS!$A5415,NoSettings!$A$2:$A$7602,0),MATCH(EPS!I$2,NoSettings!$C$1:$AG$1,0))</f>
        <v>0</v>
      </c>
      <c r="J5415" s="244">
        <f>INDEX(NoSettings!$C$2:$AG$7602,MATCH(EPS!$A5415,NoSettings!$A$2:$A$7602,0),MATCH(EPS!J$2,NoSettings!$C$1:$AG$1,0))</f>
        <v>0</v>
      </c>
      <c r="K5415" s="244">
        <f>INDEX(NoSettings!$C$2:$AG$7602,MATCH(EPS!$A5415,NoSettings!$A$2:$A$7602,0),MATCH(EPS!K$2,NoSettings!$C$1:$AG$1,0))</f>
        <v>0</v>
      </c>
      <c r="L5415" s="244">
        <f>INDEX(NoSettings!$C$2:$AG$7602,MATCH(EPS!$A5415,NoSettings!$A$2:$A$7602,0),MATCH(EPS!L$2,NoSettings!$C$1:$AG$1,0))</f>
        <v>0</v>
      </c>
      <c r="M5415" s="244">
        <f>INDEX(NoSettings!$C$2:$AG$7602,MATCH(EPS!$A5415,NoSettings!$A$2:$A$7602,0),MATCH(EPS!M$2,NoSettings!$C$1:$AG$1,0))</f>
        <v>0</v>
      </c>
      <c r="N5415" s="244">
        <f>INDEX(NoSettings!$C$2:$AG$7602,MATCH(EPS!$A5415,NoSettings!$A$2:$A$7602,0),MATCH(EPS!N$2,NoSettings!$C$1:$AG$1,0))</f>
        <v>0</v>
      </c>
      <c r="O5415" s="244">
        <f>INDEX(NoSettings!$C$2:$AG$7602,MATCH(EPS!$A5415,NoSettings!$A$2:$A$7602,0),MATCH(EPS!O$2,NoSettings!$C$1:$AG$1,0))</f>
        <v>0</v>
      </c>
      <c r="P5415" s="244">
        <f>INDEX(NoSettings!$C$2:$AG$7602,MATCH(EPS!$A5415,NoSettings!$A$2:$A$7602,0),MATCH(EPS!P$2,NoSettings!$C$1:$AG$1,0))</f>
        <v>0</v>
      </c>
      <c r="Q5415" s="244">
        <f>INDEX(NoSettings!$C$2:$AG$7602,MATCH(EPS!$A5415,NoSettings!$A$2:$A$7602,0),MATCH(EPS!Q$2,NoSettings!$C$1:$AG$1,0))</f>
        <v>0</v>
      </c>
      <c r="R5415" s="244">
        <f>INDEX(NoSettings!$C$2:$AG$7602,MATCH(EPS!$A5415,NoSettings!$A$2:$A$7602,0),MATCH(EPS!R$2,NoSettings!$C$1:$AG$1,0))</f>
        <v>0</v>
      </c>
      <c r="S5415" s="244">
        <f>INDEX(NoSettings!$C$2:$AG$7602,MATCH(EPS!$A5415,NoSettings!$A$2:$A$7602,0),MATCH(EPS!S$2,NoSettings!$C$1:$AG$1,0))</f>
        <v>0</v>
      </c>
      <c r="T5415" s="244">
        <f>INDEX(NoSettings!$C$2:$AG$7602,MATCH(EPS!$A5415,NoSettings!$A$2:$A$7602,0),MATCH(EPS!T$2,NoSettings!$C$1:$AG$1,0))</f>
        <v>0</v>
      </c>
      <c r="U5415" s="244">
        <f>INDEX(NoSettings!$C$2:$AG$7602,MATCH(EPS!$A5415,NoSettings!$A$2:$A$7602,0),MATCH(EPS!U$2,NoSettings!$C$1:$AG$1,0))</f>
        <v>0</v>
      </c>
      <c r="V5415" s="244">
        <f>INDEX(NoSettings!$C$2:$AG$7602,MATCH(EPS!$A5415,NoSettings!$A$2:$A$7602,0),MATCH(EPS!V$2,NoSettings!$C$1:$AG$1,0))</f>
        <v>0</v>
      </c>
      <c r="W5415" s="244">
        <f>INDEX(NoSettings!$C$2:$AG$7602,MATCH(EPS!$A5415,NoSettings!$A$2:$A$7602,0),MATCH(EPS!W$2,NoSettings!$C$1:$AG$1,0))</f>
        <v>0</v>
      </c>
      <c r="X5415" s="244">
        <f>INDEX(NoSettings!$C$2:$AG$7602,MATCH(EPS!$A5415,NoSettings!$A$2:$A$7602,0),MATCH(EPS!X$2,NoSettings!$C$1:$AG$1,0))</f>
        <v>0</v>
      </c>
      <c r="Y5415" s="244">
        <f>INDEX(NoSettings!$C$2:$AG$7602,MATCH(EPS!$A5415,NoSettings!$A$2:$A$7602,0),MATCH(EPS!Y$2,NoSettings!$C$1:$AG$1,0))</f>
        <v>0</v>
      </c>
      <c r="Z5415" s="244">
        <f>INDEX(NoSettings!$C$2:$AG$7602,MATCH(EPS!$A5415,NoSettings!$A$2:$A$7602,0),MATCH(EPS!Z$2,NoSettings!$C$1:$AG$1,0))</f>
        <v>0</v>
      </c>
      <c r="AA5415" s="244">
        <f>INDEX(NoSettings!$C$2:$AG$7602,MATCH(EPS!$A5415,NoSettings!$A$2:$A$7602,0),MATCH(EPS!AA$2,NoSettings!$C$1:$AG$1,0))</f>
        <v>0</v>
      </c>
      <c r="AB5415" s="244">
        <f>INDEX(NoSettings!$C$2:$AG$7602,MATCH(EPS!$A5415,NoSettings!$A$2:$A$7602,0),MATCH(EPS!AB$2,NoSettings!$C$1:$AG$1,0))</f>
        <v>0</v>
      </c>
      <c r="AC5415" s="244">
        <f>INDEX(NoSettings!$C$2:$AG$7602,MATCH(EPS!$A5415,NoSettings!$A$2:$A$7602,0),MATCH(EPS!AC$2,NoSettings!$C$1:$AG$1,0))</f>
        <v>0</v>
      </c>
      <c r="AD5415" s="244">
        <f>INDEX(NoSettings!$C$2:$AG$7602,MATCH(EPS!$A5415,NoSettings!$A$2:$A$7602,0),MATCH(EPS!AD$2,NoSettings!$C$1:$AG$1,0))</f>
        <v>0</v>
      </c>
      <c r="AE5415" s="244">
        <f>INDEX(NoSettings!$C$2:$AG$7602,MATCH(EPS!$A5415,NoSettings!$A$2:$A$7602,0),MATCH(EPS!AE$2,NoSettings!$C$1:$AG$1,0))</f>
        <v>0</v>
      </c>
      <c r="AF5415" s="244">
        <f>INDEX(NoSettings!$C$2:$AG$7602,MATCH(EPS!$A5415,NoSettings!$A$2:$A$7602,0),MATCH(EPS!AF$2,NoSettings!$C$1:$AG$1,0))</f>
        <v>0</v>
      </c>
      <c r="AG5415" s="244">
        <f>INDEX(NoSettings!$C$2:$AG$7602,MATCH(EPS!$A5415,NoSettings!$A$2:$A$7602,0),MATCH(EPS!AG$2,NoSettings!$C$1:$AG$1,0))</f>
        <v>0</v>
      </c>
      <c r="AH5415" s="244">
        <f>INDEX(NoSettings!$C$2:$AG$7602,MATCH(EPS!$A5415,NoSettings!$A$2:$A$7602,0),MATCH(EPS!AH$2,NoSettings!$C$1:$AG$1,0))</f>
        <v>0</v>
      </c>
      <c r="AI5415" s="244">
        <f>INDEX(NoSettings!$C$2:$AG$7602,MATCH(EPS!$A5415,NoSettings!$A$2:$A$7602,0),MATCH(EPS!AI$2,NoSettings!$C$1:$AG$1,0))</f>
        <v>0</v>
      </c>
      <c r="AJ5415" s="244">
        <f>INDEX(NoSettings!$C$2:$AG$7602,MATCH(EPS!$A5415,NoSettings!$A$2:$A$7602,0),MATCH(EPS!AJ$2,NoSettings!$C$1:$AG$1,0))</f>
        <v>0</v>
      </c>
      <c r="AK5415" s="244">
        <f>INDEX(NoSettings!$C$2:$AG$7602,MATCH(EPS!$A5415,NoSettings!$A$2:$A$7602,0),MATCH(EPS!AK$2,NoSettings!$C$1:$AG$1,0))</f>
        <v>0</v>
      </c>
    </row>
    <row r="5416" spans="1:37" x14ac:dyDescent="0.3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244">
        <f>INDEX(NoSettings!$C$2:$AG$7602,MATCH(EPS!$A5416,NoSettings!$A$2:$A$7602,0),MATCH(EPS!G$2,NoSettings!$C$1:$AG$1,0))</f>
        <v>0</v>
      </c>
      <c r="H5416" s="244">
        <f>INDEX(NoSettings!$C$2:$AG$7602,MATCH(EPS!$A5416,NoSettings!$A$2:$A$7602,0),MATCH(EPS!H$2,NoSettings!$C$1:$AG$1,0))</f>
        <v>0</v>
      </c>
      <c r="I5416" s="244">
        <f>INDEX(NoSettings!$C$2:$AG$7602,MATCH(EPS!$A5416,NoSettings!$A$2:$A$7602,0),MATCH(EPS!I$2,NoSettings!$C$1:$AG$1,0))</f>
        <v>0</v>
      </c>
      <c r="J5416" s="244">
        <f>INDEX(NoSettings!$C$2:$AG$7602,MATCH(EPS!$A5416,NoSettings!$A$2:$A$7602,0),MATCH(EPS!J$2,NoSettings!$C$1:$AG$1,0))</f>
        <v>0</v>
      </c>
      <c r="K5416" s="244">
        <f>INDEX(NoSettings!$C$2:$AG$7602,MATCH(EPS!$A5416,NoSettings!$A$2:$A$7602,0),MATCH(EPS!K$2,NoSettings!$C$1:$AG$1,0))</f>
        <v>0</v>
      </c>
      <c r="L5416" s="244">
        <f>INDEX(NoSettings!$C$2:$AG$7602,MATCH(EPS!$A5416,NoSettings!$A$2:$A$7602,0),MATCH(EPS!L$2,NoSettings!$C$1:$AG$1,0))</f>
        <v>0</v>
      </c>
      <c r="M5416" s="244">
        <f>INDEX(NoSettings!$C$2:$AG$7602,MATCH(EPS!$A5416,NoSettings!$A$2:$A$7602,0),MATCH(EPS!M$2,NoSettings!$C$1:$AG$1,0))</f>
        <v>0</v>
      </c>
      <c r="N5416" s="244">
        <f>INDEX(NoSettings!$C$2:$AG$7602,MATCH(EPS!$A5416,NoSettings!$A$2:$A$7602,0),MATCH(EPS!N$2,NoSettings!$C$1:$AG$1,0))</f>
        <v>0</v>
      </c>
      <c r="O5416" s="244">
        <f>INDEX(NoSettings!$C$2:$AG$7602,MATCH(EPS!$A5416,NoSettings!$A$2:$A$7602,0),MATCH(EPS!O$2,NoSettings!$C$1:$AG$1,0))</f>
        <v>0</v>
      </c>
      <c r="P5416" s="244">
        <f>INDEX(NoSettings!$C$2:$AG$7602,MATCH(EPS!$A5416,NoSettings!$A$2:$A$7602,0),MATCH(EPS!P$2,NoSettings!$C$1:$AG$1,0))</f>
        <v>0</v>
      </c>
      <c r="Q5416" s="244">
        <f>INDEX(NoSettings!$C$2:$AG$7602,MATCH(EPS!$A5416,NoSettings!$A$2:$A$7602,0),MATCH(EPS!Q$2,NoSettings!$C$1:$AG$1,0))</f>
        <v>0</v>
      </c>
      <c r="R5416" s="244">
        <f>INDEX(NoSettings!$C$2:$AG$7602,MATCH(EPS!$A5416,NoSettings!$A$2:$A$7602,0),MATCH(EPS!R$2,NoSettings!$C$1:$AG$1,0))</f>
        <v>0</v>
      </c>
      <c r="S5416" s="244">
        <f>INDEX(NoSettings!$C$2:$AG$7602,MATCH(EPS!$A5416,NoSettings!$A$2:$A$7602,0),MATCH(EPS!S$2,NoSettings!$C$1:$AG$1,0))</f>
        <v>0</v>
      </c>
      <c r="T5416" s="244">
        <f>INDEX(NoSettings!$C$2:$AG$7602,MATCH(EPS!$A5416,NoSettings!$A$2:$A$7602,0),MATCH(EPS!T$2,NoSettings!$C$1:$AG$1,0))</f>
        <v>0</v>
      </c>
      <c r="U5416" s="244">
        <f>INDEX(NoSettings!$C$2:$AG$7602,MATCH(EPS!$A5416,NoSettings!$A$2:$A$7602,0),MATCH(EPS!U$2,NoSettings!$C$1:$AG$1,0))</f>
        <v>0</v>
      </c>
      <c r="V5416" s="244">
        <f>INDEX(NoSettings!$C$2:$AG$7602,MATCH(EPS!$A5416,NoSettings!$A$2:$A$7602,0),MATCH(EPS!V$2,NoSettings!$C$1:$AG$1,0))</f>
        <v>0</v>
      </c>
      <c r="W5416" s="244">
        <f>INDEX(NoSettings!$C$2:$AG$7602,MATCH(EPS!$A5416,NoSettings!$A$2:$A$7602,0),MATCH(EPS!W$2,NoSettings!$C$1:$AG$1,0))</f>
        <v>0</v>
      </c>
      <c r="X5416" s="244">
        <f>INDEX(NoSettings!$C$2:$AG$7602,MATCH(EPS!$A5416,NoSettings!$A$2:$A$7602,0),MATCH(EPS!X$2,NoSettings!$C$1:$AG$1,0))</f>
        <v>0</v>
      </c>
      <c r="Y5416" s="244">
        <f>INDEX(NoSettings!$C$2:$AG$7602,MATCH(EPS!$A5416,NoSettings!$A$2:$A$7602,0),MATCH(EPS!Y$2,NoSettings!$C$1:$AG$1,0))</f>
        <v>0</v>
      </c>
      <c r="Z5416" s="244">
        <f>INDEX(NoSettings!$C$2:$AG$7602,MATCH(EPS!$A5416,NoSettings!$A$2:$A$7602,0),MATCH(EPS!Z$2,NoSettings!$C$1:$AG$1,0))</f>
        <v>0</v>
      </c>
      <c r="AA5416" s="244">
        <f>INDEX(NoSettings!$C$2:$AG$7602,MATCH(EPS!$A5416,NoSettings!$A$2:$A$7602,0),MATCH(EPS!AA$2,NoSettings!$C$1:$AG$1,0))</f>
        <v>0</v>
      </c>
      <c r="AB5416" s="244">
        <f>INDEX(NoSettings!$C$2:$AG$7602,MATCH(EPS!$A5416,NoSettings!$A$2:$A$7602,0),MATCH(EPS!AB$2,NoSettings!$C$1:$AG$1,0))</f>
        <v>0</v>
      </c>
      <c r="AC5416" s="244">
        <f>INDEX(NoSettings!$C$2:$AG$7602,MATCH(EPS!$A5416,NoSettings!$A$2:$A$7602,0),MATCH(EPS!AC$2,NoSettings!$C$1:$AG$1,0))</f>
        <v>0</v>
      </c>
      <c r="AD5416" s="244">
        <f>INDEX(NoSettings!$C$2:$AG$7602,MATCH(EPS!$A5416,NoSettings!$A$2:$A$7602,0),MATCH(EPS!AD$2,NoSettings!$C$1:$AG$1,0))</f>
        <v>0</v>
      </c>
      <c r="AE5416" s="244">
        <f>INDEX(NoSettings!$C$2:$AG$7602,MATCH(EPS!$A5416,NoSettings!$A$2:$A$7602,0),MATCH(EPS!AE$2,NoSettings!$C$1:$AG$1,0))</f>
        <v>0</v>
      </c>
      <c r="AF5416" s="244">
        <f>INDEX(NoSettings!$C$2:$AG$7602,MATCH(EPS!$A5416,NoSettings!$A$2:$A$7602,0),MATCH(EPS!AF$2,NoSettings!$C$1:$AG$1,0))</f>
        <v>0</v>
      </c>
      <c r="AG5416" s="244">
        <f>INDEX(NoSettings!$C$2:$AG$7602,MATCH(EPS!$A5416,NoSettings!$A$2:$A$7602,0),MATCH(EPS!AG$2,NoSettings!$C$1:$AG$1,0))</f>
        <v>0</v>
      </c>
      <c r="AH5416" s="244">
        <f>INDEX(NoSettings!$C$2:$AG$7602,MATCH(EPS!$A5416,NoSettings!$A$2:$A$7602,0),MATCH(EPS!AH$2,NoSettings!$C$1:$AG$1,0))</f>
        <v>0</v>
      </c>
      <c r="AI5416" s="244">
        <f>INDEX(NoSettings!$C$2:$AG$7602,MATCH(EPS!$A5416,NoSettings!$A$2:$A$7602,0),MATCH(EPS!AI$2,NoSettings!$C$1:$AG$1,0))</f>
        <v>0</v>
      </c>
      <c r="AJ5416" s="244">
        <f>INDEX(NoSettings!$C$2:$AG$7602,MATCH(EPS!$A5416,NoSettings!$A$2:$A$7602,0),MATCH(EPS!AJ$2,NoSettings!$C$1:$AG$1,0))</f>
        <v>0</v>
      </c>
      <c r="AK5416" s="244">
        <f>INDEX(NoSettings!$C$2:$AG$7602,MATCH(EPS!$A5416,NoSettings!$A$2:$A$7602,0),MATCH(EPS!AK$2,NoSettings!$C$1:$AG$1,0))</f>
        <v>0</v>
      </c>
    </row>
    <row r="5417" spans="1:37" x14ac:dyDescent="0.3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244">
        <f>INDEX(NoSettings!$C$2:$AG$7602,MATCH(EPS!$A5417,NoSettings!$A$2:$A$7602,0),MATCH(EPS!G$2,NoSettings!$C$1:$AG$1,0))</f>
        <v>0</v>
      </c>
      <c r="H5417" s="244">
        <f>INDEX(NoSettings!$C$2:$AG$7602,MATCH(EPS!$A5417,NoSettings!$A$2:$A$7602,0),MATCH(EPS!H$2,NoSettings!$C$1:$AG$1,0))</f>
        <v>0</v>
      </c>
      <c r="I5417" s="244">
        <f>INDEX(NoSettings!$C$2:$AG$7602,MATCH(EPS!$A5417,NoSettings!$A$2:$A$7602,0),MATCH(EPS!I$2,NoSettings!$C$1:$AG$1,0))</f>
        <v>0</v>
      </c>
      <c r="J5417" s="244">
        <f>INDEX(NoSettings!$C$2:$AG$7602,MATCH(EPS!$A5417,NoSettings!$A$2:$A$7602,0),MATCH(EPS!J$2,NoSettings!$C$1:$AG$1,0))</f>
        <v>0</v>
      </c>
      <c r="K5417" s="244">
        <f>INDEX(NoSettings!$C$2:$AG$7602,MATCH(EPS!$A5417,NoSettings!$A$2:$A$7602,0),MATCH(EPS!K$2,NoSettings!$C$1:$AG$1,0))</f>
        <v>0</v>
      </c>
      <c r="L5417" s="244">
        <f>INDEX(NoSettings!$C$2:$AG$7602,MATCH(EPS!$A5417,NoSettings!$A$2:$A$7602,0),MATCH(EPS!L$2,NoSettings!$C$1:$AG$1,0))</f>
        <v>0</v>
      </c>
      <c r="M5417" s="244">
        <f>INDEX(NoSettings!$C$2:$AG$7602,MATCH(EPS!$A5417,NoSettings!$A$2:$A$7602,0),MATCH(EPS!M$2,NoSettings!$C$1:$AG$1,0))</f>
        <v>0</v>
      </c>
      <c r="N5417" s="244">
        <f>INDEX(NoSettings!$C$2:$AG$7602,MATCH(EPS!$A5417,NoSettings!$A$2:$A$7602,0),MATCH(EPS!N$2,NoSettings!$C$1:$AG$1,0))</f>
        <v>0</v>
      </c>
      <c r="O5417" s="244">
        <f>INDEX(NoSettings!$C$2:$AG$7602,MATCH(EPS!$A5417,NoSettings!$A$2:$A$7602,0),MATCH(EPS!O$2,NoSettings!$C$1:$AG$1,0))</f>
        <v>0</v>
      </c>
      <c r="P5417" s="244">
        <f>INDEX(NoSettings!$C$2:$AG$7602,MATCH(EPS!$A5417,NoSettings!$A$2:$A$7602,0),MATCH(EPS!P$2,NoSettings!$C$1:$AG$1,0))</f>
        <v>0</v>
      </c>
      <c r="Q5417" s="244">
        <f>INDEX(NoSettings!$C$2:$AG$7602,MATCH(EPS!$A5417,NoSettings!$A$2:$A$7602,0),MATCH(EPS!Q$2,NoSettings!$C$1:$AG$1,0))</f>
        <v>0</v>
      </c>
      <c r="R5417" s="244">
        <f>INDEX(NoSettings!$C$2:$AG$7602,MATCH(EPS!$A5417,NoSettings!$A$2:$A$7602,0),MATCH(EPS!R$2,NoSettings!$C$1:$AG$1,0))</f>
        <v>0</v>
      </c>
      <c r="S5417" s="244">
        <f>INDEX(NoSettings!$C$2:$AG$7602,MATCH(EPS!$A5417,NoSettings!$A$2:$A$7602,0),MATCH(EPS!S$2,NoSettings!$C$1:$AG$1,0))</f>
        <v>0</v>
      </c>
      <c r="T5417" s="244">
        <f>INDEX(NoSettings!$C$2:$AG$7602,MATCH(EPS!$A5417,NoSettings!$A$2:$A$7602,0),MATCH(EPS!T$2,NoSettings!$C$1:$AG$1,0))</f>
        <v>0</v>
      </c>
      <c r="U5417" s="244">
        <f>INDEX(NoSettings!$C$2:$AG$7602,MATCH(EPS!$A5417,NoSettings!$A$2:$A$7602,0),MATCH(EPS!U$2,NoSettings!$C$1:$AG$1,0))</f>
        <v>0</v>
      </c>
      <c r="V5417" s="244">
        <f>INDEX(NoSettings!$C$2:$AG$7602,MATCH(EPS!$A5417,NoSettings!$A$2:$A$7602,0),MATCH(EPS!V$2,NoSettings!$C$1:$AG$1,0))</f>
        <v>0</v>
      </c>
      <c r="W5417" s="244">
        <f>INDEX(NoSettings!$C$2:$AG$7602,MATCH(EPS!$A5417,NoSettings!$A$2:$A$7602,0),MATCH(EPS!W$2,NoSettings!$C$1:$AG$1,0))</f>
        <v>0</v>
      </c>
      <c r="X5417" s="244">
        <f>INDEX(NoSettings!$C$2:$AG$7602,MATCH(EPS!$A5417,NoSettings!$A$2:$A$7602,0),MATCH(EPS!X$2,NoSettings!$C$1:$AG$1,0))</f>
        <v>0</v>
      </c>
      <c r="Y5417" s="244">
        <f>INDEX(NoSettings!$C$2:$AG$7602,MATCH(EPS!$A5417,NoSettings!$A$2:$A$7602,0),MATCH(EPS!Y$2,NoSettings!$C$1:$AG$1,0))</f>
        <v>0</v>
      </c>
      <c r="Z5417" s="244">
        <f>INDEX(NoSettings!$C$2:$AG$7602,MATCH(EPS!$A5417,NoSettings!$A$2:$A$7602,0),MATCH(EPS!Z$2,NoSettings!$C$1:$AG$1,0))</f>
        <v>0</v>
      </c>
      <c r="AA5417" s="244">
        <f>INDEX(NoSettings!$C$2:$AG$7602,MATCH(EPS!$A5417,NoSettings!$A$2:$A$7602,0),MATCH(EPS!AA$2,NoSettings!$C$1:$AG$1,0))</f>
        <v>0</v>
      </c>
      <c r="AB5417" s="244">
        <f>INDEX(NoSettings!$C$2:$AG$7602,MATCH(EPS!$A5417,NoSettings!$A$2:$A$7602,0),MATCH(EPS!AB$2,NoSettings!$C$1:$AG$1,0))</f>
        <v>0</v>
      </c>
      <c r="AC5417" s="244">
        <f>INDEX(NoSettings!$C$2:$AG$7602,MATCH(EPS!$A5417,NoSettings!$A$2:$A$7602,0),MATCH(EPS!AC$2,NoSettings!$C$1:$AG$1,0))</f>
        <v>0</v>
      </c>
      <c r="AD5417" s="244">
        <f>INDEX(NoSettings!$C$2:$AG$7602,MATCH(EPS!$A5417,NoSettings!$A$2:$A$7602,0),MATCH(EPS!AD$2,NoSettings!$C$1:$AG$1,0))</f>
        <v>0</v>
      </c>
      <c r="AE5417" s="244">
        <f>INDEX(NoSettings!$C$2:$AG$7602,MATCH(EPS!$A5417,NoSettings!$A$2:$A$7602,0),MATCH(EPS!AE$2,NoSettings!$C$1:$AG$1,0))</f>
        <v>0</v>
      </c>
      <c r="AF5417" s="244">
        <f>INDEX(NoSettings!$C$2:$AG$7602,MATCH(EPS!$A5417,NoSettings!$A$2:$A$7602,0),MATCH(EPS!AF$2,NoSettings!$C$1:$AG$1,0))</f>
        <v>0</v>
      </c>
      <c r="AG5417" s="244">
        <f>INDEX(NoSettings!$C$2:$AG$7602,MATCH(EPS!$A5417,NoSettings!$A$2:$A$7602,0),MATCH(EPS!AG$2,NoSettings!$C$1:$AG$1,0))</f>
        <v>0</v>
      </c>
      <c r="AH5417" s="244">
        <f>INDEX(NoSettings!$C$2:$AG$7602,MATCH(EPS!$A5417,NoSettings!$A$2:$A$7602,0),MATCH(EPS!AH$2,NoSettings!$C$1:$AG$1,0))</f>
        <v>0</v>
      </c>
      <c r="AI5417" s="244">
        <f>INDEX(NoSettings!$C$2:$AG$7602,MATCH(EPS!$A5417,NoSettings!$A$2:$A$7602,0),MATCH(EPS!AI$2,NoSettings!$C$1:$AG$1,0))</f>
        <v>0</v>
      </c>
      <c r="AJ5417" s="244">
        <f>INDEX(NoSettings!$C$2:$AG$7602,MATCH(EPS!$A5417,NoSettings!$A$2:$A$7602,0),MATCH(EPS!AJ$2,NoSettings!$C$1:$AG$1,0))</f>
        <v>0</v>
      </c>
      <c r="AK5417" s="244">
        <f>INDEX(NoSettings!$C$2:$AG$7602,MATCH(EPS!$A5417,NoSettings!$A$2:$A$7602,0),MATCH(EPS!AK$2,NoSettings!$C$1:$AG$1,0))</f>
        <v>0</v>
      </c>
    </row>
    <row r="5418" spans="1:37" x14ac:dyDescent="0.3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244">
        <f>INDEX(NoSettings!$C$2:$AG$7602,MATCH(EPS!$A5418,NoSettings!$A$2:$A$7602,0),MATCH(EPS!G$2,NoSettings!$C$1:$AG$1,0))</f>
        <v>0</v>
      </c>
      <c r="H5418" s="244">
        <f>INDEX(NoSettings!$C$2:$AG$7602,MATCH(EPS!$A5418,NoSettings!$A$2:$A$7602,0),MATCH(EPS!H$2,NoSettings!$C$1:$AG$1,0))</f>
        <v>0</v>
      </c>
      <c r="I5418" s="244">
        <f>INDEX(NoSettings!$C$2:$AG$7602,MATCH(EPS!$A5418,NoSettings!$A$2:$A$7602,0),MATCH(EPS!I$2,NoSettings!$C$1:$AG$1,0))</f>
        <v>0</v>
      </c>
      <c r="J5418" s="244">
        <f>INDEX(NoSettings!$C$2:$AG$7602,MATCH(EPS!$A5418,NoSettings!$A$2:$A$7602,0),MATCH(EPS!J$2,NoSettings!$C$1:$AG$1,0))</f>
        <v>0</v>
      </c>
      <c r="K5418" s="244">
        <f>INDEX(NoSettings!$C$2:$AG$7602,MATCH(EPS!$A5418,NoSettings!$A$2:$A$7602,0),MATCH(EPS!K$2,NoSettings!$C$1:$AG$1,0))</f>
        <v>0</v>
      </c>
      <c r="L5418" s="244">
        <f>INDEX(NoSettings!$C$2:$AG$7602,MATCH(EPS!$A5418,NoSettings!$A$2:$A$7602,0),MATCH(EPS!L$2,NoSettings!$C$1:$AG$1,0))</f>
        <v>0</v>
      </c>
      <c r="M5418" s="244">
        <f>INDEX(NoSettings!$C$2:$AG$7602,MATCH(EPS!$A5418,NoSettings!$A$2:$A$7602,0),MATCH(EPS!M$2,NoSettings!$C$1:$AG$1,0))</f>
        <v>0</v>
      </c>
      <c r="N5418" s="244">
        <f>INDEX(NoSettings!$C$2:$AG$7602,MATCH(EPS!$A5418,NoSettings!$A$2:$A$7602,0),MATCH(EPS!N$2,NoSettings!$C$1:$AG$1,0))</f>
        <v>0</v>
      </c>
      <c r="O5418" s="244">
        <f>INDEX(NoSettings!$C$2:$AG$7602,MATCH(EPS!$A5418,NoSettings!$A$2:$A$7602,0),MATCH(EPS!O$2,NoSettings!$C$1:$AG$1,0))</f>
        <v>0</v>
      </c>
      <c r="P5418" s="244">
        <f>INDEX(NoSettings!$C$2:$AG$7602,MATCH(EPS!$A5418,NoSettings!$A$2:$A$7602,0),MATCH(EPS!P$2,NoSettings!$C$1:$AG$1,0))</f>
        <v>0</v>
      </c>
      <c r="Q5418" s="244">
        <f>INDEX(NoSettings!$C$2:$AG$7602,MATCH(EPS!$A5418,NoSettings!$A$2:$A$7602,0),MATCH(EPS!Q$2,NoSettings!$C$1:$AG$1,0))</f>
        <v>0</v>
      </c>
      <c r="R5418" s="244">
        <f>INDEX(NoSettings!$C$2:$AG$7602,MATCH(EPS!$A5418,NoSettings!$A$2:$A$7602,0),MATCH(EPS!R$2,NoSettings!$C$1:$AG$1,0))</f>
        <v>0</v>
      </c>
      <c r="S5418" s="244">
        <f>INDEX(NoSettings!$C$2:$AG$7602,MATCH(EPS!$A5418,NoSettings!$A$2:$A$7602,0),MATCH(EPS!S$2,NoSettings!$C$1:$AG$1,0))</f>
        <v>0</v>
      </c>
      <c r="T5418" s="244">
        <f>INDEX(NoSettings!$C$2:$AG$7602,MATCH(EPS!$A5418,NoSettings!$A$2:$A$7602,0),MATCH(EPS!T$2,NoSettings!$C$1:$AG$1,0))</f>
        <v>0</v>
      </c>
      <c r="U5418" s="244">
        <f>INDEX(NoSettings!$C$2:$AG$7602,MATCH(EPS!$A5418,NoSettings!$A$2:$A$7602,0),MATCH(EPS!U$2,NoSettings!$C$1:$AG$1,0))</f>
        <v>0</v>
      </c>
      <c r="V5418" s="244">
        <f>INDEX(NoSettings!$C$2:$AG$7602,MATCH(EPS!$A5418,NoSettings!$A$2:$A$7602,0),MATCH(EPS!V$2,NoSettings!$C$1:$AG$1,0))</f>
        <v>0</v>
      </c>
      <c r="W5418" s="244">
        <f>INDEX(NoSettings!$C$2:$AG$7602,MATCH(EPS!$A5418,NoSettings!$A$2:$A$7602,0),MATCH(EPS!W$2,NoSettings!$C$1:$AG$1,0))</f>
        <v>0</v>
      </c>
      <c r="X5418" s="244">
        <f>INDEX(NoSettings!$C$2:$AG$7602,MATCH(EPS!$A5418,NoSettings!$A$2:$A$7602,0),MATCH(EPS!X$2,NoSettings!$C$1:$AG$1,0))</f>
        <v>0</v>
      </c>
      <c r="Y5418" s="244">
        <f>INDEX(NoSettings!$C$2:$AG$7602,MATCH(EPS!$A5418,NoSettings!$A$2:$A$7602,0),MATCH(EPS!Y$2,NoSettings!$C$1:$AG$1,0))</f>
        <v>0</v>
      </c>
      <c r="Z5418" s="244">
        <f>INDEX(NoSettings!$C$2:$AG$7602,MATCH(EPS!$A5418,NoSettings!$A$2:$A$7602,0),MATCH(EPS!Z$2,NoSettings!$C$1:$AG$1,0))</f>
        <v>0</v>
      </c>
      <c r="AA5418" s="244">
        <f>INDEX(NoSettings!$C$2:$AG$7602,MATCH(EPS!$A5418,NoSettings!$A$2:$A$7602,0),MATCH(EPS!AA$2,NoSettings!$C$1:$AG$1,0))</f>
        <v>0</v>
      </c>
      <c r="AB5418" s="244">
        <f>INDEX(NoSettings!$C$2:$AG$7602,MATCH(EPS!$A5418,NoSettings!$A$2:$A$7602,0),MATCH(EPS!AB$2,NoSettings!$C$1:$AG$1,0))</f>
        <v>0</v>
      </c>
      <c r="AC5418" s="244">
        <f>INDEX(NoSettings!$C$2:$AG$7602,MATCH(EPS!$A5418,NoSettings!$A$2:$A$7602,0),MATCH(EPS!AC$2,NoSettings!$C$1:$AG$1,0))</f>
        <v>0</v>
      </c>
      <c r="AD5418" s="244">
        <f>INDEX(NoSettings!$C$2:$AG$7602,MATCH(EPS!$A5418,NoSettings!$A$2:$A$7602,0),MATCH(EPS!AD$2,NoSettings!$C$1:$AG$1,0))</f>
        <v>0</v>
      </c>
      <c r="AE5418" s="244">
        <f>INDEX(NoSettings!$C$2:$AG$7602,MATCH(EPS!$A5418,NoSettings!$A$2:$A$7602,0),MATCH(EPS!AE$2,NoSettings!$C$1:$AG$1,0))</f>
        <v>0</v>
      </c>
      <c r="AF5418" s="244">
        <f>INDEX(NoSettings!$C$2:$AG$7602,MATCH(EPS!$A5418,NoSettings!$A$2:$A$7602,0),MATCH(EPS!AF$2,NoSettings!$C$1:$AG$1,0))</f>
        <v>0</v>
      </c>
      <c r="AG5418" s="244">
        <f>INDEX(NoSettings!$C$2:$AG$7602,MATCH(EPS!$A5418,NoSettings!$A$2:$A$7602,0),MATCH(EPS!AG$2,NoSettings!$C$1:$AG$1,0))</f>
        <v>0</v>
      </c>
      <c r="AH5418" s="244">
        <f>INDEX(NoSettings!$C$2:$AG$7602,MATCH(EPS!$A5418,NoSettings!$A$2:$A$7602,0),MATCH(EPS!AH$2,NoSettings!$C$1:$AG$1,0))</f>
        <v>0</v>
      </c>
      <c r="AI5418" s="244">
        <f>INDEX(NoSettings!$C$2:$AG$7602,MATCH(EPS!$A5418,NoSettings!$A$2:$A$7602,0),MATCH(EPS!AI$2,NoSettings!$C$1:$AG$1,0))</f>
        <v>0</v>
      </c>
      <c r="AJ5418" s="244">
        <f>INDEX(NoSettings!$C$2:$AG$7602,MATCH(EPS!$A5418,NoSettings!$A$2:$A$7602,0),MATCH(EPS!AJ$2,NoSettings!$C$1:$AG$1,0))</f>
        <v>0</v>
      </c>
      <c r="AK5418" s="244">
        <f>INDEX(NoSettings!$C$2:$AG$7602,MATCH(EPS!$A5418,NoSettings!$A$2:$A$7602,0),MATCH(EPS!AK$2,NoSettings!$C$1:$AG$1,0))</f>
        <v>0</v>
      </c>
    </row>
    <row r="5419" spans="1:37" x14ac:dyDescent="0.3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244">
        <f>INDEX(NoSettings!$C$2:$AG$7602,MATCH(EPS!$A5419,NoSettings!$A$2:$A$7602,0),MATCH(EPS!G$2,NoSettings!$C$1:$AG$1,0))</f>
        <v>0</v>
      </c>
      <c r="H5419" s="244">
        <f>INDEX(NoSettings!$C$2:$AG$7602,MATCH(EPS!$A5419,NoSettings!$A$2:$A$7602,0),MATCH(EPS!H$2,NoSettings!$C$1:$AG$1,0))</f>
        <v>0</v>
      </c>
      <c r="I5419" s="244">
        <f>INDEX(NoSettings!$C$2:$AG$7602,MATCH(EPS!$A5419,NoSettings!$A$2:$A$7602,0),MATCH(EPS!I$2,NoSettings!$C$1:$AG$1,0))</f>
        <v>0</v>
      </c>
      <c r="J5419" s="244">
        <f>INDEX(NoSettings!$C$2:$AG$7602,MATCH(EPS!$A5419,NoSettings!$A$2:$A$7602,0),MATCH(EPS!J$2,NoSettings!$C$1:$AG$1,0))</f>
        <v>0</v>
      </c>
      <c r="K5419" s="244">
        <f>INDEX(NoSettings!$C$2:$AG$7602,MATCH(EPS!$A5419,NoSettings!$A$2:$A$7602,0),MATCH(EPS!K$2,NoSettings!$C$1:$AG$1,0))</f>
        <v>0</v>
      </c>
      <c r="L5419" s="244">
        <f>INDEX(NoSettings!$C$2:$AG$7602,MATCH(EPS!$A5419,NoSettings!$A$2:$A$7602,0),MATCH(EPS!L$2,NoSettings!$C$1:$AG$1,0))</f>
        <v>0</v>
      </c>
      <c r="M5419" s="244">
        <f>INDEX(NoSettings!$C$2:$AG$7602,MATCH(EPS!$A5419,NoSettings!$A$2:$A$7602,0),MATCH(EPS!M$2,NoSettings!$C$1:$AG$1,0))</f>
        <v>0</v>
      </c>
      <c r="N5419" s="244">
        <f>INDEX(NoSettings!$C$2:$AG$7602,MATCH(EPS!$A5419,NoSettings!$A$2:$A$7602,0),MATCH(EPS!N$2,NoSettings!$C$1:$AG$1,0))</f>
        <v>0</v>
      </c>
      <c r="O5419" s="244">
        <f>INDEX(NoSettings!$C$2:$AG$7602,MATCH(EPS!$A5419,NoSettings!$A$2:$A$7602,0),MATCH(EPS!O$2,NoSettings!$C$1:$AG$1,0))</f>
        <v>0</v>
      </c>
      <c r="P5419" s="244">
        <f>INDEX(NoSettings!$C$2:$AG$7602,MATCH(EPS!$A5419,NoSettings!$A$2:$A$7602,0),MATCH(EPS!P$2,NoSettings!$C$1:$AG$1,0))</f>
        <v>0</v>
      </c>
      <c r="Q5419" s="244">
        <f>INDEX(NoSettings!$C$2:$AG$7602,MATCH(EPS!$A5419,NoSettings!$A$2:$A$7602,0),MATCH(EPS!Q$2,NoSettings!$C$1:$AG$1,0))</f>
        <v>0</v>
      </c>
      <c r="R5419" s="244">
        <f>INDEX(NoSettings!$C$2:$AG$7602,MATCH(EPS!$A5419,NoSettings!$A$2:$A$7602,0),MATCH(EPS!R$2,NoSettings!$C$1:$AG$1,0))</f>
        <v>0</v>
      </c>
      <c r="S5419" s="244">
        <f>INDEX(NoSettings!$C$2:$AG$7602,MATCH(EPS!$A5419,NoSettings!$A$2:$A$7602,0),MATCH(EPS!S$2,NoSettings!$C$1:$AG$1,0))</f>
        <v>0</v>
      </c>
      <c r="T5419" s="244">
        <f>INDEX(NoSettings!$C$2:$AG$7602,MATCH(EPS!$A5419,NoSettings!$A$2:$A$7602,0),MATCH(EPS!T$2,NoSettings!$C$1:$AG$1,0))</f>
        <v>0</v>
      </c>
      <c r="U5419" s="244">
        <f>INDEX(NoSettings!$C$2:$AG$7602,MATCH(EPS!$A5419,NoSettings!$A$2:$A$7602,0),MATCH(EPS!U$2,NoSettings!$C$1:$AG$1,0))</f>
        <v>0</v>
      </c>
      <c r="V5419" s="244">
        <f>INDEX(NoSettings!$C$2:$AG$7602,MATCH(EPS!$A5419,NoSettings!$A$2:$A$7602,0),MATCH(EPS!V$2,NoSettings!$C$1:$AG$1,0))</f>
        <v>0</v>
      </c>
      <c r="W5419" s="244">
        <f>INDEX(NoSettings!$C$2:$AG$7602,MATCH(EPS!$A5419,NoSettings!$A$2:$A$7602,0),MATCH(EPS!W$2,NoSettings!$C$1:$AG$1,0))</f>
        <v>0</v>
      </c>
      <c r="X5419" s="244">
        <f>INDEX(NoSettings!$C$2:$AG$7602,MATCH(EPS!$A5419,NoSettings!$A$2:$A$7602,0),MATCH(EPS!X$2,NoSettings!$C$1:$AG$1,0))</f>
        <v>0</v>
      </c>
      <c r="Y5419" s="244">
        <f>INDEX(NoSettings!$C$2:$AG$7602,MATCH(EPS!$A5419,NoSettings!$A$2:$A$7602,0),MATCH(EPS!Y$2,NoSettings!$C$1:$AG$1,0))</f>
        <v>0</v>
      </c>
      <c r="Z5419" s="244">
        <f>INDEX(NoSettings!$C$2:$AG$7602,MATCH(EPS!$A5419,NoSettings!$A$2:$A$7602,0),MATCH(EPS!Z$2,NoSettings!$C$1:$AG$1,0))</f>
        <v>0</v>
      </c>
      <c r="AA5419" s="244">
        <f>INDEX(NoSettings!$C$2:$AG$7602,MATCH(EPS!$A5419,NoSettings!$A$2:$A$7602,0),MATCH(EPS!AA$2,NoSettings!$C$1:$AG$1,0))</f>
        <v>0</v>
      </c>
      <c r="AB5419" s="244">
        <f>INDEX(NoSettings!$C$2:$AG$7602,MATCH(EPS!$A5419,NoSettings!$A$2:$A$7602,0),MATCH(EPS!AB$2,NoSettings!$C$1:$AG$1,0))</f>
        <v>0</v>
      </c>
      <c r="AC5419" s="244">
        <f>INDEX(NoSettings!$C$2:$AG$7602,MATCH(EPS!$A5419,NoSettings!$A$2:$A$7602,0),MATCH(EPS!AC$2,NoSettings!$C$1:$AG$1,0))</f>
        <v>0</v>
      </c>
      <c r="AD5419" s="244">
        <f>INDEX(NoSettings!$C$2:$AG$7602,MATCH(EPS!$A5419,NoSettings!$A$2:$A$7602,0),MATCH(EPS!AD$2,NoSettings!$C$1:$AG$1,0))</f>
        <v>0</v>
      </c>
      <c r="AE5419" s="244">
        <f>INDEX(NoSettings!$C$2:$AG$7602,MATCH(EPS!$A5419,NoSettings!$A$2:$A$7602,0),MATCH(EPS!AE$2,NoSettings!$C$1:$AG$1,0))</f>
        <v>0</v>
      </c>
      <c r="AF5419" s="244">
        <f>INDEX(NoSettings!$C$2:$AG$7602,MATCH(EPS!$A5419,NoSettings!$A$2:$A$7602,0),MATCH(EPS!AF$2,NoSettings!$C$1:$AG$1,0))</f>
        <v>0</v>
      </c>
      <c r="AG5419" s="244">
        <f>INDEX(NoSettings!$C$2:$AG$7602,MATCH(EPS!$A5419,NoSettings!$A$2:$A$7602,0),MATCH(EPS!AG$2,NoSettings!$C$1:$AG$1,0))</f>
        <v>0</v>
      </c>
      <c r="AH5419" s="244">
        <f>INDEX(NoSettings!$C$2:$AG$7602,MATCH(EPS!$A5419,NoSettings!$A$2:$A$7602,0),MATCH(EPS!AH$2,NoSettings!$C$1:$AG$1,0))</f>
        <v>0</v>
      </c>
      <c r="AI5419" s="244">
        <f>INDEX(NoSettings!$C$2:$AG$7602,MATCH(EPS!$A5419,NoSettings!$A$2:$A$7602,0),MATCH(EPS!AI$2,NoSettings!$C$1:$AG$1,0))</f>
        <v>0</v>
      </c>
      <c r="AJ5419" s="244">
        <f>INDEX(NoSettings!$C$2:$AG$7602,MATCH(EPS!$A5419,NoSettings!$A$2:$A$7602,0),MATCH(EPS!AJ$2,NoSettings!$C$1:$AG$1,0))</f>
        <v>0</v>
      </c>
      <c r="AK5419" s="244">
        <f>INDEX(NoSettings!$C$2:$AG$7602,MATCH(EPS!$A5419,NoSettings!$A$2:$A$7602,0),MATCH(EPS!AK$2,NoSettings!$C$1:$AG$1,0))</f>
        <v>0</v>
      </c>
    </row>
    <row r="5420" spans="1:37" x14ac:dyDescent="0.3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244">
        <f>INDEX(NoSettings!$C$2:$AG$7602,MATCH(EPS!$A5420,NoSettings!$A$2:$A$7602,0),MATCH(EPS!G$2,NoSettings!$C$1:$AG$1,0))</f>
        <v>0</v>
      </c>
      <c r="H5420" s="244">
        <f>INDEX(NoSettings!$C$2:$AG$7602,MATCH(EPS!$A5420,NoSettings!$A$2:$A$7602,0),MATCH(EPS!H$2,NoSettings!$C$1:$AG$1,0))</f>
        <v>0</v>
      </c>
      <c r="I5420" s="244">
        <f>INDEX(NoSettings!$C$2:$AG$7602,MATCH(EPS!$A5420,NoSettings!$A$2:$A$7602,0),MATCH(EPS!I$2,NoSettings!$C$1:$AG$1,0))</f>
        <v>0</v>
      </c>
      <c r="J5420" s="244">
        <f>INDEX(NoSettings!$C$2:$AG$7602,MATCH(EPS!$A5420,NoSettings!$A$2:$A$7602,0),MATCH(EPS!J$2,NoSettings!$C$1:$AG$1,0))</f>
        <v>0</v>
      </c>
      <c r="K5420" s="244">
        <f>INDEX(NoSettings!$C$2:$AG$7602,MATCH(EPS!$A5420,NoSettings!$A$2:$A$7602,0),MATCH(EPS!K$2,NoSettings!$C$1:$AG$1,0))</f>
        <v>0</v>
      </c>
      <c r="L5420" s="244">
        <f>INDEX(NoSettings!$C$2:$AG$7602,MATCH(EPS!$A5420,NoSettings!$A$2:$A$7602,0),MATCH(EPS!L$2,NoSettings!$C$1:$AG$1,0))</f>
        <v>0</v>
      </c>
      <c r="M5420" s="244">
        <f>INDEX(NoSettings!$C$2:$AG$7602,MATCH(EPS!$A5420,NoSettings!$A$2:$A$7602,0),MATCH(EPS!M$2,NoSettings!$C$1:$AG$1,0))</f>
        <v>0</v>
      </c>
      <c r="N5420" s="244">
        <f>INDEX(NoSettings!$C$2:$AG$7602,MATCH(EPS!$A5420,NoSettings!$A$2:$A$7602,0),MATCH(EPS!N$2,NoSettings!$C$1:$AG$1,0))</f>
        <v>0</v>
      </c>
      <c r="O5420" s="244">
        <f>INDEX(NoSettings!$C$2:$AG$7602,MATCH(EPS!$A5420,NoSettings!$A$2:$A$7602,0),MATCH(EPS!O$2,NoSettings!$C$1:$AG$1,0))</f>
        <v>0</v>
      </c>
      <c r="P5420" s="244">
        <f>INDEX(NoSettings!$C$2:$AG$7602,MATCH(EPS!$A5420,NoSettings!$A$2:$A$7602,0),MATCH(EPS!P$2,NoSettings!$C$1:$AG$1,0))</f>
        <v>0</v>
      </c>
      <c r="Q5420" s="244">
        <f>INDEX(NoSettings!$C$2:$AG$7602,MATCH(EPS!$A5420,NoSettings!$A$2:$A$7602,0),MATCH(EPS!Q$2,NoSettings!$C$1:$AG$1,0))</f>
        <v>0</v>
      </c>
      <c r="R5420" s="244">
        <f>INDEX(NoSettings!$C$2:$AG$7602,MATCH(EPS!$A5420,NoSettings!$A$2:$A$7602,0),MATCH(EPS!R$2,NoSettings!$C$1:$AG$1,0))</f>
        <v>0</v>
      </c>
      <c r="S5420" s="244">
        <f>INDEX(NoSettings!$C$2:$AG$7602,MATCH(EPS!$A5420,NoSettings!$A$2:$A$7602,0),MATCH(EPS!S$2,NoSettings!$C$1:$AG$1,0))</f>
        <v>0</v>
      </c>
      <c r="T5420" s="244">
        <f>INDEX(NoSettings!$C$2:$AG$7602,MATCH(EPS!$A5420,NoSettings!$A$2:$A$7602,0),MATCH(EPS!T$2,NoSettings!$C$1:$AG$1,0))</f>
        <v>0</v>
      </c>
      <c r="U5420" s="244">
        <f>INDEX(NoSettings!$C$2:$AG$7602,MATCH(EPS!$A5420,NoSettings!$A$2:$A$7602,0),MATCH(EPS!U$2,NoSettings!$C$1:$AG$1,0))</f>
        <v>0</v>
      </c>
      <c r="V5420" s="244">
        <f>INDEX(NoSettings!$C$2:$AG$7602,MATCH(EPS!$A5420,NoSettings!$A$2:$A$7602,0),MATCH(EPS!V$2,NoSettings!$C$1:$AG$1,0))</f>
        <v>0</v>
      </c>
      <c r="W5420" s="244">
        <f>INDEX(NoSettings!$C$2:$AG$7602,MATCH(EPS!$A5420,NoSettings!$A$2:$A$7602,0),MATCH(EPS!W$2,NoSettings!$C$1:$AG$1,0))</f>
        <v>0</v>
      </c>
      <c r="X5420" s="244">
        <f>INDEX(NoSettings!$C$2:$AG$7602,MATCH(EPS!$A5420,NoSettings!$A$2:$A$7602,0),MATCH(EPS!X$2,NoSettings!$C$1:$AG$1,0))</f>
        <v>0</v>
      </c>
      <c r="Y5420" s="244">
        <f>INDEX(NoSettings!$C$2:$AG$7602,MATCH(EPS!$A5420,NoSettings!$A$2:$A$7602,0),MATCH(EPS!Y$2,NoSettings!$C$1:$AG$1,0))</f>
        <v>0</v>
      </c>
      <c r="Z5420" s="244">
        <f>INDEX(NoSettings!$C$2:$AG$7602,MATCH(EPS!$A5420,NoSettings!$A$2:$A$7602,0),MATCH(EPS!Z$2,NoSettings!$C$1:$AG$1,0))</f>
        <v>0</v>
      </c>
      <c r="AA5420" s="244">
        <f>INDEX(NoSettings!$C$2:$AG$7602,MATCH(EPS!$A5420,NoSettings!$A$2:$A$7602,0),MATCH(EPS!AA$2,NoSettings!$C$1:$AG$1,0))</f>
        <v>0</v>
      </c>
      <c r="AB5420" s="244">
        <f>INDEX(NoSettings!$C$2:$AG$7602,MATCH(EPS!$A5420,NoSettings!$A$2:$A$7602,0),MATCH(EPS!AB$2,NoSettings!$C$1:$AG$1,0))</f>
        <v>0</v>
      </c>
      <c r="AC5420" s="244">
        <f>INDEX(NoSettings!$C$2:$AG$7602,MATCH(EPS!$A5420,NoSettings!$A$2:$A$7602,0),MATCH(EPS!AC$2,NoSettings!$C$1:$AG$1,0))</f>
        <v>0</v>
      </c>
      <c r="AD5420" s="244">
        <f>INDEX(NoSettings!$C$2:$AG$7602,MATCH(EPS!$A5420,NoSettings!$A$2:$A$7602,0),MATCH(EPS!AD$2,NoSettings!$C$1:$AG$1,0))</f>
        <v>0</v>
      </c>
      <c r="AE5420" s="244">
        <f>INDEX(NoSettings!$C$2:$AG$7602,MATCH(EPS!$A5420,NoSettings!$A$2:$A$7602,0),MATCH(EPS!AE$2,NoSettings!$C$1:$AG$1,0))</f>
        <v>0</v>
      </c>
      <c r="AF5420" s="244">
        <f>INDEX(NoSettings!$C$2:$AG$7602,MATCH(EPS!$A5420,NoSettings!$A$2:$A$7602,0),MATCH(EPS!AF$2,NoSettings!$C$1:$AG$1,0))</f>
        <v>0</v>
      </c>
      <c r="AG5420" s="244">
        <f>INDEX(NoSettings!$C$2:$AG$7602,MATCH(EPS!$A5420,NoSettings!$A$2:$A$7602,0),MATCH(EPS!AG$2,NoSettings!$C$1:$AG$1,0))</f>
        <v>0</v>
      </c>
      <c r="AH5420" s="244">
        <f>INDEX(NoSettings!$C$2:$AG$7602,MATCH(EPS!$A5420,NoSettings!$A$2:$A$7602,0),MATCH(EPS!AH$2,NoSettings!$C$1:$AG$1,0))</f>
        <v>0</v>
      </c>
      <c r="AI5420" s="244">
        <f>INDEX(NoSettings!$C$2:$AG$7602,MATCH(EPS!$A5420,NoSettings!$A$2:$A$7602,0),MATCH(EPS!AI$2,NoSettings!$C$1:$AG$1,0))</f>
        <v>0</v>
      </c>
      <c r="AJ5420" s="244">
        <f>INDEX(NoSettings!$C$2:$AG$7602,MATCH(EPS!$A5420,NoSettings!$A$2:$A$7602,0),MATCH(EPS!AJ$2,NoSettings!$C$1:$AG$1,0))</f>
        <v>0</v>
      </c>
      <c r="AK5420" s="244">
        <f>INDEX(NoSettings!$C$2:$AG$7602,MATCH(EPS!$A5420,NoSettings!$A$2:$A$7602,0),MATCH(EPS!AK$2,NoSettings!$C$1:$AG$1,0))</f>
        <v>0</v>
      </c>
    </row>
    <row r="5421" spans="1:37" x14ac:dyDescent="0.3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244">
        <f>INDEX(NoSettings!$C$2:$AG$7602,MATCH(EPS!$A5421,NoSettings!$A$2:$A$7602,0),MATCH(EPS!G$2,NoSettings!$C$1:$AG$1,0))</f>
        <v>0</v>
      </c>
      <c r="H5421" s="244">
        <f>INDEX(NoSettings!$C$2:$AG$7602,MATCH(EPS!$A5421,NoSettings!$A$2:$A$7602,0),MATCH(EPS!H$2,NoSettings!$C$1:$AG$1,0))</f>
        <v>0</v>
      </c>
      <c r="I5421" s="244">
        <f>INDEX(NoSettings!$C$2:$AG$7602,MATCH(EPS!$A5421,NoSettings!$A$2:$A$7602,0),MATCH(EPS!I$2,NoSettings!$C$1:$AG$1,0))</f>
        <v>0</v>
      </c>
      <c r="J5421" s="244">
        <f>INDEX(NoSettings!$C$2:$AG$7602,MATCH(EPS!$A5421,NoSettings!$A$2:$A$7602,0),MATCH(EPS!J$2,NoSettings!$C$1:$AG$1,0))</f>
        <v>0</v>
      </c>
      <c r="K5421" s="244">
        <f>INDEX(NoSettings!$C$2:$AG$7602,MATCH(EPS!$A5421,NoSettings!$A$2:$A$7602,0),MATCH(EPS!K$2,NoSettings!$C$1:$AG$1,0))</f>
        <v>0</v>
      </c>
      <c r="L5421" s="244">
        <f>INDEX(NoSettings!$C$2:$AG$7602,MATCH(EPS!$A5421,NoSettings!$A$2:$A$7602,0),MATCH(EPS!L$2,NoSettings!$C$1:$AG$1,0))</f>
        <v>0</v>
      </c>
      <c r="M5421" s="244">
        <f>INDEX(NoSettings!$C$2:$AG$7602,MATCH(EPS!$A5421,NoSettings!$A$2:$A$7602,0),MATCH(EPS!M$2,NoSettings!$C$1:$AG$1,0))</f>
        <v>0</v>
      </c>
      <c r="N5421" s="244">
        <f>INDEX(NoSettings!$C$2:$AG$7602,MATCH(EPS!$A5421,NoSettings!$A$2:$A$7602,0),MATCH(EPS!N$2,NoSettings!$C$1:$AG$1,0))</f>
        <v>0</v>
      </c>
      <c r="O5421" s="244">
        <f>INDEX(NoSettings!$C$2:$AG$7602,MATCH(EPS!$A5421,NoSettings!$A$2:$A$7602,0),MATCH(EPS!O$2,NoSettings!$C$1:$AG$1,0))</f>
        <v>0</v>
      </c>
      <c r="P5421" s="244">
        <f>INDEX(NoSettings!$C$2:$AG$7602,MATCH(EPS!$A5421,NoSettings!$A$2:$A$7602,0),MATCH(EPS!P$2,NoSettings!$C$1:$AG$1,0))</f>
        <v>0</v>
      </c>
      <c r="Q5421" s="244">
        <f>INDEX(NoSettings!$C$2:$AG$7602,MATCH(EPS!$A5421,NoSettings!$A$2:$A$7602,0),MATCH(EPS!Q$2,NoSettings!$C$1:$AG$1,0))</f>
        <v>0</v>
      </c>
      <c r="R5421" s="244">
        <f>INDEX(NoSettings!$C$2:$AG$7602,MATCH(EPS!$A5421,NoSettings!$A$2:$A$7602,0),MATCH(EPS!R$2,NoSettings!$C$1:$AG$1,0))</f>
        <v>0</v>
      </c>
      <c r="S5421" s="244">
        <f>INDEX(NoSettings!$C$2:$AG$7602,MATCH(EPS!$A5421,NoSettings!$A$2:$A$7602,0),MATCH(EPS!S$2,NoSettings!$C$1:$AG$1,0))</f>
        <v>0</v>
      </c>
      <c r="T5421" s="244">
        <f>INDEX(NoSettings!$C$2:$AG$7602,MATCH(EPS!$A5421,NoSettings!$A$2:$A$7602,0),MATCH(EPS!T$2,NoSettings!$C$1:$AG$1,0))</f>
        <v>0</v>
      </c>
      <c r="U5421" s="244">
        <f>INDEX(NoSettings!$C$2:$AG$7602,MATCH(EPS!$A5421,NoSettings!$A$2:$A$7602,0),MATCH(EPS!U$2,NoSettings!$C$1:$AG$1,0))</f>
        <v>0</v>
      </c>
      <c r="V5421" s="244">
        <f>INDEX(NoSettings!$C$2:$AG$7602,MATCH(EPS!$A5421,NoSettings!$A$2:$A$7602,0),MATCH(EPS!V$2,NoSettings!$C$1:$AG$1,0))</f>
        <v>0</v>
      </c>
      <c r="W5421" s="244">
        <f>INDEX(NoSettings!$C$2:$AG$7602,MATCH(EPS!$A5421,NoSettings!$A$2:$A$7602,0),MATCH(EPS!W$2,NoSettings!$C$1:$AG$1,0))</f>
        <v>0</v>
      </c>
      <c r="X5421" s="244">
        <f>INDEX(NoSettings!$C$2:$AG$7602,MATCH(EPS!$A5421,NoSettings!$A$2:$A$7602,0),MATCH(EPS!X$2,NoSettings!$C$1:$AG$1,0))</f>
        <v>0</v>
      </c>
      <c r="Y5421" s="244">
        <f>INDEX(NoSettings!$C$2:$AG$7602,MATCH(EPS!$A5421,NoSettings!$A$2:$A$7602,0),MATCH(EPS!Y$2,NoSettings!$C$1:$AG$1,0))</f>
        <v>0</v>
      </c>
      <c r="Z5421" s="244">
        <f>INDEX(NoSettings!$C$2:$AG$7602,MATCH(EPS!$A5421,NoSettings!$A$2:$A$7602,0),MATCH(EPS!Z$2,NoSettings!$C$1:$AG$1,0))</f>
        <v>0</v>
      </c>
      <c r="AA5421" s="244">
        <f>INDEX(NoSettings!$C$2:$AG$7602,MATCH(EPS!$A5421,NoSettings!$A$2:$A$7602,0),MATCH(EPS!AA$2,NoSettings!$C$1:$AG$1,0))</f>
        <v>0</v>
      </c>
      <c r="AB5421" s="244">
        <f>INDEX(NoSettings!$C$2:$AG$7602,MATCH(EPS!$A5421,NoSettings!$A$2:$A$7602,0),MATCH(EPS!AB$2,NoSettings!$C$1:$AG$1,0))</f>
        <v>0</v>
      </c>
      <c r="AC5421" s="244">
        <f>INDEX(NoSettings!$C$2:$AG$7602,MATCH(EPS!$A5421,NoSettings!$A$2:$A$7602,0),MATCH(EPS!AC$2,NoSettings!$C$1:$AG$1,0))</f>
        <v>0</v>
      </c>
      <c r="AD5421" s="244">
        <f>INDEX(NoSettings!$C$2:$AG$7602,MATCH(EPS!$A5421,NoSettings!$A$2:$A$7602,0),MATCH(EPS!AD$2,NoSettings!$C$1:$AG$1,0))</f>
        <v>0</v>
      </c>
      <c r="AE5421" s="244">
        <f>INDEX(NoSettings!$C$2:$AG$7602,MATCH(EPS!$A5421,NoSettings!$A$2:$A$7602,0),MATCH(EPS!AE$2,NoSettings!$C$1:$AG$1,0))</f>
        <v>0</v>
      </c>
      <c r="AF5421" s="244">
        <f>INDEX(NoSettings!$C$2:$AG$7602,MATCH(EPS!$A5421,NoSettings!$A$2:$A$7602,0),MATCH(EPS!AF$2,NoSettings!$C$1:$AG$1,0))</f>
        <v>0</v>
      </c>
      <c r="AG5421" s="244">
        <f>INDEX(NoSettings!$C$2:$AG$7602,MATCH(EPS!$A5421,NoSettings!$A$2:$A$7602,0),MATCH(EPS!AG$2,NoSettings!$C$1:$AG$1,0))</f>
        <v>0</v>
      </c>
      <c r="AH5421" s="244">
        <f>INDEX(NoSettings!$C$2:$AG$7602,MATCH(EPS!$A5421,NoSettings!$A$2:$A$7602,0),MATCH(EPS!AH$2,NoSettings!$C$1:$AG$1,0))</f>
        <v>0</v>
      </c>
      <c r="AI5421" s="244">
        <f>INDEX(NoSettings!$C$2:$AG$7602,MATCH(EPS!$A5421,NoSettings!$A$2:$A$7602,0),MATCH(EPS!AI$2,NoSettings!$C$1:$AG$1,0))</f>
        <v>0</v>
      </c>
      <c r="AJ5421" s="244">
        <f>INDEX(NoSettings!$C$2:$AG$7602,MATCH(EPS!$A5421,NoSettings!$A$2:$A$7602,0),MATCH(EPS!AJ$2,NoSettings!$C$1:$AG$1,0))</f>
        <v>0</v>
      </c>
      <c r="AK5421" s="244">
        <f>INDEX(NoSettings!$C$2:$AG$7602,MATCH(EPS!$A5421,NoSettings!$A$2:$A$7602,0),MATCH(EPS!AK$2,NoSettings!$C$1:$AG$1,0))</f>
        <v>0</v>
      </c>
    </row>
    <row r="5422" spans="1:37" x14ac:dyDescent="0.3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244">
        <f>INDEX(NoSettings!$C$2:$AG$7602,MATCH(EPS!$A5422,NoSettings!$A$2:$A$7602,0),MATCH(EPS!G$2,NoSettings!$C$1:$AG$1,0))</f>
        <v>0</v>
      </c>
      <c r="H5422" s="244">
        <f>INDEX(NoSettings!$C$2:$AG$7602,MATCH(EPS!$A5422,NoSettings!$A$2:$A$7602,0),MATCH(EPS!H$2,NoSettings!$C$1:$AG$1,0))</f>
        <v>0</v>
      </c>
      <c r="I5422" s="244">
        <f>INDEX(NoSettings!$C$2:$AG$7602,MATCH(EPS!$A5422,NoSettings!$A$2:$A$7602,0),MATCH(EPS!I$2,NoSettings!$C$1:$AG$1,0))</f>
        <v>0</v>
      </c>
      <c r="J5422" s="244">
        <f>INDEX(NoSettings!$C$2:$AG$7602,MATCH(EPS!$A5422,NoSettings!$A$2:$A$7602,0),MATCH(EPS!J$2,NoSettings!$C$1:$AG$1,0))</f>
        <v>0</v>
      </c>
      <c r="K5422" s="244">
        <f>INDEX(NoSettings!$C$2:$AG$7602,MATCH(EPS!$A5422,NoSettings!$A$2:$A$7602,0),MATCH(EPS!K$2,NoSettings!$C$1:$AG$1,0))</f>
        <v>0</v>
      </c>
      <c r="L5422" s="244">
        <f>INDEX(NoSettings!$C$2:$AG$7602,MATCH(EPS!$A5422,NoSettings!$A$2:$A$7602,0),MATCH(EPS!L$2,NoSettings!$C$1:$AG$1,0))</f>
        <v>0</v>
      </c>
      <c r="M5422" s="244">
        <f>INDEX(NoSettings!$C$2:$AG$7602,MATCH(EPS!$A5422,NoSettings!$A$2:$A$7602,0),MATCH(EPS!M$2,NoSettings!$C$1:$AG$1,0))</f>
        <v>0</v>
      </c>
      <c r="N5422" s="244">
        <f>INDEX(NoSettings!$C$2:$AG$7602,MATCH(EPS!$A5422,NoSettings!$A$2:$A$7602,0),MATCH(EPS!N$2,NoSettings!$C$1:$AG$1,0))</f>
        <v>0</v>
      </c>
      <c r="O5422" s="244">
        <f>INDEX(NoSettings!$C$2:$AG$7602,MATCH(EPS!$A5422,NoSettings!$A$2:$A$7602,0),MATCH(EPS!O$2,NoSettings!$C$1:$AG$1,0))</f>
        <v>0</v>
      </c>
      <c r="P5422" s="244">
        <f>INDEX(NoSettings!$C$2:$AG$7602,MATCH(EPS!$A5422,NoSettings!$A$2:$A$7602,0),MATCH(EPS!P$2,NoSettings!$C$1:$AG$1,0))</f>
        <v>0</v>
      </c>
      <c r="Q5422" s="244">
        <f>INDEX(NoSettings!$C$2:$AG$7602,MATCH(EPS!$A5422,NoSettings!$A$2:$A$7602,0),MATCH(EPS!Q$2,NoSettings!$C$1:$AG$1,0))</f>
        <v>0</v>
      </c>
      <c r="R5422" s="244">
        <f>INDEX(NoSettings!$C$2:$AG$7602,MATCH(EPS!$A5422,NoSettings!$A$2:$A$7602,0),MATCH(EPS!R$2,NoSettings!$C$1:$AG$1,0))</f>
        <v>0</v>
      </c>
      <c r="S5422" s="244">
        <f>INDEX(NoSettings!$C$2:$AG$7602,MATCH(EPS!$A5422,NoSettings!$A$2:$A$7602,0),MATCH(EPS!S$2,NoSettings!$C$1:$AG$1,0))</f>
        <v>0</v>
      </c>
      <c r="T5422" s="244">
        <f>INDEX(NoSettings!$C$2:$AG$7602,MATCH(EPS!$A5422,NoSettings!$A$2:$A$7602,0),MATCH(EPS!T$2,NoSettings!$C$1:$AG$1,0))</f>
        <v>0</v>
      </c>
      <c r="U5422" s="244">
        <f>INDEX(NoSettings!$C$2:$AG$7602,MATCH(EPS!$A5422,NoSettings!$A$2:$A$7602,0),MATCH(EPS!U$2,NoSettings!$C$1:$AG$1,0))</f>
        <v>0</v>
      </c>
      <c r="V5422" s="244">
        <f>INDEX(NoSettings!$C$2:$AG$7602,MATCH(EPS!$A5422,NoSettings!$A$2:$A$7602,0),MATCH(EPS!V$2,NoSettings!$C$1:$AG$1,0))</f>
        <v>0</v>
      </c>
      <c r="W5422" s="244">
        <f>INDEX(NoSettings!$C$2:$AG$7602,MATCH(EPS!$A5422,NoSettings!$A$2:$A$7602,0),MATCH(EPS!W$2,NoSettings!$C$1:$AG$1,0))</f>
        <v>0</v>
      </c>
      <c r="X5422" s="244">
        <f>INDEX(NoSettings!$C$2:$AG$7602,MATCH(EPS!$A5422,NoSettings!$A$2:$A$7602,0),MATCH(EPS!X$2,NoSettings!$C$1:$AG$1,0))</f>
        <v>0</v>
      </c>
      <c r="Y5422" s="244">
        <f>INDEX(NoSettings!$C$2:$AG$7602,MATCH(EPS!$A5422,NoSettings!$A$2:$A$7602,0),MATCH(EPS!Y$2,NoSettings!$C$1:$AG$1,0))</f>
        <v>0</v>
      </c>
      <c r="Z5422" s="244">
        <f>INDEX(NoSettings!$C$2:$AG$7602,MATCH(EPS!$A5422,NoSettings!$A$2:$A$7602,0),MATCH(EPS!Z$2,NoSettings!$C$1:$AG$1,0))</f>
        <v>0</v>
      </c>
      <c r="AA5422" s="244">
        <f>INDEX(NoSettings!$C$2:$AG$7602,MATCH(EPS!$A5422,NoSettings!$A$2:$A$7602,0),MATCH(EPS!AA$2,NoSettings!$C$1:$AG$1,0))</f>
        <v>0</v>
      </c>
      <c r="AB5422" s="244">
        <f>INDEX(NoSettings!$C$2:$AG$7602,MATCH(EPS!$A5422,NoSettings!$A$2:$A$7602,0),MATCH(EPS!AB$2,NoSettings!$C$1:$AG$1,0))</f>
        <v>0</v>
      </c>
      <c r="AC5422" s="244">
        <f>INDEX(NoSettings!$C$2:$AG$7602,MATCH(EPS!$A5422,NoSettings!$A$2:$A$7602,0),MATCH(EPS!AC$2,NoSettings!$C$1:$AG$1,0))</f>
        <v>0</v>
      </c>
      <c r="AD5422" s="244">
        <f>INDEX(NoSettings!$C$2:$AG$7602,MATCH(EPS!$A5422,NoSettings!$A$2:$A$7602,0),MATCH(EPS!AD$2,NoSettings!$C$1:$AG$1,0))</f>
        <v>0</v>
      </c>
      <c r="AE5422" s="244">
        <f>INDEX(NoSettings!$C$2:$AG$7602,MATCH(EPS!$A5422,NoSettings!$A$2:$A$7602,0),MATCH(EPS!AE$2,NoSettings!$C$1:$AG$1,0))</f>
        <v>0</v>
      </c>
      <c r="AF5422" s="244">
        <f>INDEX(NoSettings!$C$2:$AG$7602,MATCH(EPS!$A5422,NoSettings!$A$2:$A$7602,0),MATCH(EPS!AF$2,NoSettings!$C$1:$AG$1,0))</f>
        <v>0</v>
      </c>
      <c r="AG5422" s="244">
        <f>INDEX(NoSettings!$C$2:$AG$7602,MATCH(EPS!$A5422,NoSettings!$A$2:$A$7602,0),MATCH(EPS!AG$2,NoSettings!$C$1:$AG$1,0))</f>
        <v>0</v>
      </c>
      <c r="AH5422" s="244">
        <f>INDEX(NoSettings!$C$2:$AG$7602,MATCH(EPS!$A5422,NoSettings!$A$2:$A$7602,0),MATCH(EPS!AH$2,NoSettings!$C$1:$AG$1,0))</f>
        <v>0</v>
      </c>
      <c r="AI5422" s="244">
        <f>INDEX(NoSettings!$C$2:$AG$7602,MATCH(EPS!$A5422,NoSettings!$A$2:$A$7602,0),MATCH(EPS!AI$2,NoSettings!$C$1:$AG$1,0))</f>
        <v>0</v>
      </c>
      <c r="AJ5422" s="244">
        <f>INDEX(NoSettings!$C$2:$AG$7602,MATCH(EPS!$A5422,NoSettings!$A$2:$A$7602,0),MATCH(EPS!AJ$2,NoSettings!$C$1:$AG$1,0))</f>
        <v>0</v>
      </c>
      <c r="AK5422" s="244">
        <f>INDEX(NoSettings!$C$2:$AG$7602,MATCH(EPS!$A5422,NoSettings!$A$2:$A$7602,0),MATCH(EPS!AK$2,NoSettings!$C$1:$AG$1,0))</f>
        <v>0</v>
      </c>
    </row>
    <row r="5423" spans="1:37" x14ac:dyDescent="0.3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244">
        <f>INDEX(NoSettings!$C$2:$AG$7602,MATCH(EPS!$A5423,NoSettings!$A$2:$A$7602,0),MATCH(EPS!G$2,NoSettings!$C$1:$AG$1,0))</f>
        <v>0</v>
      </c>
      <c r="H5423" s="244">
        <f>INDEX(NoSettings!$C$2:$AG$7602,MATCH(EPS!$A5423,NoSettings!$A$2:$A$7602,0),MATCH(EPS!H$2,NoSettings!$C$1:$AG$1,0))</f>
        <v>0</v>
      </c>
      <c r="I5423" s="244">
        <f>INDEX(NoSettings!$C$2:$AG$7602,MATCH(EPS!$A5423,NoSettings!$A$2:$A$7602,0),MATCH(EPS!I$2,NoSettings!$C$1:$AG$1,0))</f>
        <v>0</v>
      </c>
      <c r="J5423" s="244">
        <f>INDEX(NoSettings!$C$2:$AG$7602,MATCH(EPS!$A5423,NoSettings!$A$2:$A$7602,0),MATCH(EPS!J$2,NoSettings!$C$1:$AG$1,0))</f>
        <v>0</v>
      </c>
      <c r="K5423" s="244">
        <f>INDEX(NoSettings!$C$2:$AG$7602,MATCH(EPS!$A5423,NoSettings!$A$2:$A$7602,0),MATCH(EPS!K$2,NoSettings!$C$1:$AG$1,0))</f>
        <v>0</v>
      </c>
      <c r="L5423" s="244">
        <f>INDEX(NoSettings!$C$2:$AG$7602,MATCH(EPS!$A5423,NoSettings!$A$2:$A$7602,0),MATCH(EPS!L$2,NoSettings!$C$1:$AG$1,0))</f>
        <v>0</v>
      </c>
      <c r="M5423" s="244">
        <f>INDEX(NoSettings!$C$2:$AG$7602,MATCH(EPS!$A5423,NoSettings!$A$2:$A$7602,0),MATCH(EPS!M$2,NoSettings!$C$1:$AG$1,0))</f>
        <v>0</v>
      </c>
      <c r="N5423" s="244">
        <f>INDEX(NoSettings!$C$2:$AG$7602,MATCH(EPS!$A5423,NoSettings!$A$2:$A$7602,0),MATCH(EPS!N$2,NoSettings!$C$1:$AG$1,0))</f>
        <v>0</v>
      </c>
      <c r="O5423" s="244">
        <f>INDEX(NoSettings!$C$2:$AG$7602,MATCH(EPS!$A5423,NoSettings!$A$2:$A$7602,0),MATCH(EPS!O$2,NoSettings!$C$1:$AG$1,0))</f>
        <v>0</v>
      </c>
      <c r="P5423" s="244">
        <f>INDEX(NoSettings!$C$2:$AG$7602,MATCH(EPS!$A5423,NoSettings!$A$2:$A$7602,0),MATCH(EPS!P$2,NoSettings!$C$1:$AG$1,0))</f>
        <v>0</v>
      </c>
      <c r="Q5423" s="244">
        <f>INDEX(NoSettings!$C$2:$AG$7602,MATCH(EPS!$A5423,NoSettings!$A$2:$A$7602,0),MATCH(EPS!Q$2,NoSettings!$C$1:$AG$1,0))</f>
        <v>0</v>
      </c>
      <c r="R5423" s="244">
        <f>INDEX(NoSettings!$C$2:$AG$7602,MATCH(EPS!$A5423,NoSettings!$A$2:$A$7602,0),MATCH(EPS!R$2,NoSettings!$C$1:$AG$1,0))</f>
        <v>0</v>
      </c>
      <c r="S5423" s="244">
        <f>INDEX(NoSettings!$C$2:$AG$7602,MATCH(EPS!$A5423,NoSettings!$A$2:$A$7602,0),MATCH(EPS!S$2,NoSettings!$C$1:$AG$1,0))</f>
        <v>0</v>
      </c>
      <c r="T5423" s="244">
        <f>INDEX(NoSettings!$C$2:$AG$7602,MATCH(EPS!$A5423,NoSettings!$A$2:$A$7602,0),MATCH(EPS!T$2,NoSettings!$C$1:$AG$1,0))</f>
        <v>0</v>
      </c>
      <c r="U5423" s="244">
        <f>INDEX(NoSettings!$C$2:$AG$7602,MATCH(EPS!$A5423,NoSettings!$A$2:$A$7602,0),MATCH(EPS!U$2,NoSettings!$C$1:$AG$1,0))</f>
        <v>0</v>
      </c>
      <c r="V5423" s="244">
        <f>INDEX(NoSettings!$C$2:$AG$7602,MATCH(EPS!$A5423,NoSettings!$A$2:$A$7602,0),MATCH(EPS!V$2,NoSettings!$C$1:$AG$1,0))</f>
        <v>0</v>
      </c>
      <c r="W5423" s="244">
        <f>INDEX(NoSettings!$C$2:$AG$7602,MATCH(EPS!$A5423,NoSettings!$A$2:$A$7602,0),MATCH(EPS!W$2,NoSettings!$C$1:$AG$1,0))</f>
        <v>0</v>
      </c>
      <c r="X5423" s="244">
        <f>INDEX(NoSettings!$C$2:$AG$7602,MATCH(EPS!$A5423,NoSettings!$A$2:$A$7602,0),MATCH(EPS!X$2,NoSettings!$C$1:$AG$1,0))</f>
        <v>0</v>
      </c>
      <c r="Y5423" s="244">
        <f>INDEX(NoSettings!$C$2:$AG$7602,MATCH(EPS!$A5423,NoSettings!$A$2:$A$7602,0),MATCH(EPS!Y$2,NoSettings!$C$1:$AG$1,0))</f>
        <v>0</v>
      </c>
      <c r="Z5423" s="244">
        <f>INDEX(NoSettings!$C$2:$AG$7602,MATCH(EPS!$A5423,NoSettings!$A$2:$A$7602,0),MATCH(EPS!Z$2,NoSettings!$C$1:$AG$1,0))</f>
        <v>0</v>
      </c>
      <c r="AA5423" s="244">
        <f>INDEX(NoSettings!$C$2:$AG$7602,MATCH(EPS!$A5423,NoSettings!$A$2:$A$7602,0),MATCH(EPS!AA$2,NoSettings!$C$1:$AG$1,0))</f>
        <v>0</v>
      </c>
      <c r="AB5423" s="244">
        <f>INDEX(NoSettings!$C$2:$AG$7602,MATCH(EPS!$A5423,NoSettings!$A$2:$A$7602,0),MATCH(EPS!AB$2,NoSettings!$C$1:$AG$1,0))</f>
        <v>0</v>
      </c>
      <c r="AC5423" s="244">
        <f>INDEX(NoSettings!$C$2:$AG$7602,MATCH(EPS!$A5423,NoSettings!$A$2:$A$7602,0),MATCH(EPS!AC$2,NoSettings!$C$1:$AG$1,0))</f>
        <v>0</v>
      </c>
      <c r="AD5423" s="244">
        <f>INDEX(NoSettings!$C$2:$AG$7602,MATCH(EPS!$A5423,NoSettings!$A$2:$A$7602,0),MATCH(EPS!AD$2,NoSettings!$C$1:$AG$1,0))</f>
        <v>0</v>
      </c>
      <c r="AE5423" s="244">
        <f>INDEX(NoSettings!$C$2:$AG$7602,MATCH(EPS!$A5423,NoSettings!$A$2:$A$7602,0),MATCH(EPS!AE$2,NoSettings!$C$1:$AG$1,0))</f>
        <v>0</v>
      </c>
      <c r="AF5423" s="244">
        <f>INDEX(NoSettings!$C$2:$AG$7602,MATCH(EPS!$A5423,NoSettings!$A$2:$A$7602,0),MATCH(EPS!AF$2,NoSettings!$C$1:$AG$1,0))</f>
        <v>0</v>
      </c>
      <c r="AG5423" s="244">
        <f>INDEX(NoSettings!$C$2:$AG$7602,MATCH(EPS!$A5423,NoSettings!$A$2:$A$7602,0),MATCH(EPS!AG$2,NoSettings!$C$1:$AG$1,0))</f>
        <v>0</v>
      </c>
      <c r="AH5423" s="244">
        <f>INDEX(NoSettings!$C$2:$AG$7602,MATCH(EPS!$A5423,NoSettings!$A$2:$A$7602,0),MATCH(EPS!AH$2,NoSettings!$C$1:$AG$1,0))</f>
        <v>0</v>
      </c>
      <c r="AI5423" s="244">
        <f>INDEX(NoSettings!$C$2:$AG$7602,MATCH(EPS!$A5423,NoSettings!$A$2:$A$7602,0),MATCH(EPS!AI$2,NoSettings!$C$1:$AG$1,0))</f>
        <v>0</v>
      </c>
      <c r="AJ5423" s="244">
        <f>INDEX(NoSettings!$C$2:$AG$7602,MATCH(EPS!$A5423,NoSettings!$A$2:$A$7602,0),MATCH(EPS!AJ$2,NoSettings!$C$1:$AG$1,0))</f>
        <v>0</v>
      </c>
      <c r="AK5423" s="244">
        <f>INDEX(NoSettings!$C$2:$AG$7602,MATCH(EPS!$A5423,NoSettings!$A$2:$A$7602,0),MATCH(EPS!AK$2,NoSettings!$C$1:$AG$1,0))</f>
        <v>0</v>
      </c>
    </row>
    <row r="5424" spans="1:37" x14ac:dyDescent="0.3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244">
        <f>INDEX(NoSettings!$C$2:$AG$7602,MATCH(EPS!$A5424,NoSettings!$A$2:$A$7602,0),MATCH(EPS!G$2,NoSettings!$C$1:$AG$1,0))</f>
        <v>0</v>
      </c>
      <c r="H5424" s="244">
        <f>INDEX(NoSettings!$C$2:$AG$7602,MATCH(EPS!$A5424,NoSettings!$A$2:$A$7602,0),MATCH(EPS!H$2,NoSettings!$C$1:$AG$1,0))</f>
        <v>0</v>
      </c>
      <c r="I5424" s="244">
        <f>INDEX(NoSettings!$C$2:$AG$7602,MATCH(EPS!$A5424,NoSettings!$A$2:$A$7602,0),MATCH(EPS!I$2,NoSettings!$C$1:$AG$1,0))</f>
        <v>0</v>
      </c>
      <c r="J5424" s="244">
        <f>INDEX(NoSettings!$C$2:$AG$7602,MATCH(EPS!$A5424,NoSettings!$A$2:$A$7602,0),MATCH(EPS!J$2,NoSettings!$C$1:$AG$1,0))</f>
        <v>0</v>
      </c>
      <c r="K5424" s="244">
        <f>INDEX(NoSettings!$C$2:$AG$7602,MATCH(EPS!$A5424,NoSettings!$A$2:$A$7602,0),MATCH(EPS!K$2,NoSettings!$C$1:$AG$1,0))</f>
        <v>0</v>
      </c>
      <c r="L5424" s="244">
        <f>INDEX(NoSettings!$C$2:$AG$7602,MATCH(EPS!$A5424,NoSettings!$A$2:$A$7602,0),MATCH(EPS!L$2,NoSettings!$C$1:$AG$1,0))</f>
        <v>0</v>
      </c>
      <c r="M5424" s="244">
        <f>INDEX(NoSettings!$C$2:$AG$7602,MATCH(EPS!$A5424,NoSettings!$A$2:$A$7602,0),MATCH(EPS!M$2,NoSettings!$C$1:$AG$1,0))</f>
        <v>0</v>
      </c>
      <c r="N5424" s="244">
        <f>INDEX(NoSettings!$C$2:$AG$7602,MATCH(EPS!$A5424,NoSettings!$A$2:$A$7602,0),MATCH(EPS!N$2,NoSettings!$C$1:$AG$1,0))</f>
        <v>0</v>
      </c>
      <c r="O5424" s="244">
        <f>INDEX(NoSettings!$C$2:$AG$7602,MATCH(EPS!$A5424,NoSettings!$A$2:$A$7602,0),MATCH(EPS!O$2,NoSettings!$C$1:$AG$1,0))</f>
        <v>0</v>
      </c>
      <c r="P5424" s="244">
        <f>INDEX(NoSettings!$C$2:$AG$7602,MATCH(EPS!$A5424,NoSettings!$A$2:$A$7602,0),MATCH(EPS!P$2,NoSettings!$C$1:$AG$1,0))</f>
        <v>0</v>
      </c>
      <c r="Q5424" s="244">
        <f>INDEX(NoSettings!$C$2:$AG$7602,MATCH(EPS!$A5424,NoSettings!$A$2:$A$7602,0),MATCH(EPS!Q$2,NoSettings!$C$1:$AG$1,0))</f>
        <v>0</v>
      </c>
      <c r="R5424" s="244">
        <f>INDEX(NoSettings!$C$2:$AG$7602,MATCH(EPS!$A5424,NoSettings!$A$2:$A$7602,0),MATCH(EPS!R$2,NoSettings!$C$1:$AG$1,0))</f>
        <v>0</v>
      </c>
      <c r="S5424" s="244">
        <f>INDEX(NoSettings!$C$2:$AG$7602,MATCH(EPS!$A5424,NoSettings!$A$2:$A$7602,0),MATCH(EPS!S$2,NoSettings!$C$1:$AG$1,0))</f>
        <v>0</v>
      </c>
      <c r="T5424" s="244">
        <f>INDEX(NoSettings!$C$2:$AG$7602,MATCH(EPS!$A5424,NoSettings!$A$2:$A$7602,0),MATCH(EPS!T$2,NoSettings!$C$1:$AG$1,0))</f>
        <v>0</v>
      </c>
      <c r="U5424" s="244">
        <f>INDEX(NoSettings!$C$2:$AG$7602,MATCH(EPS!$A5424,NoSettings!$A$2:$A$7602,0),MATCH(EPS!U$2,NoSettings!$C$1:$AG$1,0))</f>
        <v>0</v>
      </c>
      <c r="V5424" s="244">
        <f>INDEX(NoSettings!$C$2:$AG$7602,MATCH(EPS!$A5424,NoSettings!$A$2:$A$7602,0),MATCH(EPS!V$2,NoSettings!$C$1:$AG$1,0))</f>
        <v>0</v>
      </c>
      <c r="W5424" s="244">
        <f>INDEX(NoSettings!$C$2:$AG$7602,MATCH(EPS!$A5424,NoSettings!$A$2:$A$7602,0),MATCH(EPS!W$2,NoSettings!$C$1:$AG$1,0))</f>
        <v>0</v>
      </c>
      <c r="X5424" s="244">
        <f>INDEX(NoSettings!$C$2:$AG$7602,MATCH(EPS!$A5424,NoSettings!$A$2:$A$7602,0),MATCH(EPS!X$2,NoSettings!$C$1:$AG$1,0))</f>
        <v>0</v>
      </c>
      <c r="Y5424" s="244">
        <f>INDEX(NoSettings!$C$2:$AG$7602,MATCH(EPS!$A5424,NoSettings!$A$2:$A$7602,0),MATCH(EPS!Y$2,NoSettings!$C$1:$AG$1,0))</f>
        <v>0</v>
      </c>
      <c r="Z5424" s="244">
        <f>INDEX(NoSettings!$C$2:$AG$7602,MATCH(EPS!$A5424,NoSettings!$A$2:$A$7602,0),MATCH(EPS!Z$2,NoSettings!$C$1:$AG$1,0))</f>
        <v>0</v>
      </c>
      <c r="AA5424" s="244">
        <f>INDEX(NoSettings!$C$2:$AG$7602,MATCH(EPS!$A5424,NoSettings!$A$2:$A$7602,0),MATCH(EPS!AA$2,NoSettings!$C$1:$AG$1,0))</f>
        <v>0</v>
      </c>
      <c r="AB5424" s="244">
        <f>INDEX(NoSettings!$C$2:$AG$7602,MATCH(EPS!$A5424,NoSettings!$A$2:$A$7602,0),MATCH(EPS!AB$2,NoSettings!$C$1:$AG$1,0))</f>
        <v>0</v>
      </c>
      <c r="AC5424" s="244">
        <f>INDEX(NoSettings!$C$2:$AG$7602,MATCH(EPS!$A5424,NoSettings!$A$2:$A$7602,0),MATCH(EPS!AC$2,NoSettings!$C$1:$AG$1,0))</f>
        <v>0</v>
      </c>
      <c r="AD5424" s="244">
        <f>INDEX(NoSettings!$C$2:$AG$7602,MATCH(EPS!$A5424,NoSettings!$A$2:$A$7602,0),MATCH(EPS!AD$2,NoSettings!$C$1:$AG$1,0))</f>
        <v>0</v>
      </c>
      <c r="AE5424" s="244">
        <f>INDEX(NoSettings!$C$2:$AG$7602,MATCH(EPS!$A5424,NoSettings!$A$2:$A$7602,0),MATCH(EPS!AE$2,NoSettings!$C$1:$AG$1,0))</f>
        <v>0</v>
      </c>
      <c r="AF5424" s="244">
        <f>INDEX(NoSettings!$C$2:$AG$7602,MATCH(EPS!$A5424,NoSettings!$A$2:$A$7602,0),MATCH(EPS!AF$2,NoSettings!$C$1:$AG$1,0))</f>
        <v>0</v>
      </c>
      <c r="AG5424" s="244">
        <f>INDEX(NoSettings!$C$2:$AG$7602,MATCH(EPS!$A5424,NoSettings!$A$2:$A$7602,0),MATCH(EPS!AG$2,NoSettings!$C$1:$AG$1,0))</f>
        <v>0</v>
      </c>
      <c r="AH5424" s="244">
        <f>INDEX(NoSettings!$C$2:$AG$7602,MATCH(EPS!$A5424,NoSettings!$A$2:$A$7602,0),MATCH(EPS!AH$2,NoSettings!$C$1:$AG$1,0))</f>
        <v>0</v>
      </c>
      <c r="AI5424" s="244">
        <f>INDEX(NoSettings!$C$2:$AG$7602,MATCH(EPS!$A5424,NoSettings!$A$2:$A$7602,0),MATCH(EPS!AI$2,NoSettings!$C$1:$AG$1,0))</f>
        <v>0</v>
      </c>
      <c r="AJ5424" s="244">
        <f>INDEX(NoSettings!$C$2:$AG$7602,MATCH(EPS!$A5424,NoSettings!$A$2:$A$7602,0),MATCH(EPS!AJ$2,NoSettings!$C$1:$AG$1,0))</f>
        <v>0</v>
      </c>
      <c r="AK5424" s="244">
        <f>INDEX(NoSettings!$C$2:$AG$7602,MATCH(EPS!$A5424,NoSettings!$A$2:$A$7602,0),MATCH(EPS!AK$2,NoSettings!$C$1:$AG$1,0))</f>
        <v>0</v>
      </c>
    </row>
    <row r="5425" spans="1:37" x14ac:dyDescent="0.3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244">
        <f>INDEX(NoSettings!$C$2:$AG$7602,MATCH(EPS!$A5425,NoSettings!$A$2:$A$7602,0),MATCH(EPS!G$2,NoSettings!$C$1:$AG$1,0))</f>
        <v>0</v>
      </c>
      <c r="H5425" s="244">
        <f>INDEX(NoSettings!$C$2:$AG$7602,MATCH(EPS!$A5425,NoSettings!$A$2:$A$7602,0),MATCH(EPS!H$2,NoSettings!$C$1:$AG$1,0))</f>
        <v>0</v>
      </c>
      <c r="I5425" s="244">
        <f>INDEX(NoSettings!$C$2:$AG$7602,MATCH(EPS!$A5425,NoSettings!$A$2:$A$7602,0),MATCH(EPS!I$2,NoSettings!$C$1:$AG$1,0))</f>
        <v>0</v>
      </c>
      <c r="J5425" s="244">
        <f>INDEX(NoSettings!$C$2:$AG$7602,MATCH(EPS!$A5425,NoSettings!$A$2:$A$7602,0),MATCH(EPS!J$2,NoSettings!$C$1:$AG$1,0))</f>
        <v>0</v>
      </c>
      <c r="K5425" s="244">
        <f>INDEX(NoSettings!$C$2:$AG$7602,MATCH(EPS!$A5425,NoSettings!$A$2:$A$7602,0),MATCH(EPS!K$2,NoSettings!$C$1:$AG$1,0))</f>
        <v>0</v>
      </c>
      <c r="L5425" s="244">
        <f>INDEX(NoSettings!$C$2:$AG$7602,MATCH(EPS!$A5425,NoSettings!$A$2:$A$7602,0),MATCH(EPS!L$2,NoSettings!$C$1:$AG$1,0))</f>
        <v>0</v>
      </c>
      <c r="M5425" s="244">
        <f>INDEX(NoSettings!$C$2:$AG$7602,MATCH(EPS!$A5425,NoSettings!$A$2:$A$7602,0),MATCH(EPS!M$2,NoSettings!$C$1:$AG$1,0))</f>
        <v>0</v>
      </c>
      <c r="N5425" s="244">
        <f>INDEX(NoSettings!$C$2:$AG$7602,MATCH(EPS!$A5425,NoSettings!$A$2:$A$7602,0),MATCH(EPS!N$2,NoSettings!$C$1:$AG$1,0))</f>
        <v>0</v>
      </c>
      <c r="O5425" s="244">
        <f>INDEX(NoSettings!$C$2:$AG$7602,MATCH(EPS!$A5425,NoSettings!$A$2:$A$7602,0),MATCH(EPS!O$2,NoSettings!$C$1:$AG$1,0))</f>
        <v>0</v>
      </c>
      <c r="P5425" s="244">
        <f>INDEX(NoSettings!$C$2:$AG$7602,MATCH(EPS!$A5425,NoSettings!$A$2:$A$7602,0),MATCH(EPS!P$2,NoSettings!$C$1:$AG$1,0))</f>
        <v>0</v>
      </c>
      <c r="Q5425" s="244">
        <f>INDEX(NoSettings!$C$2:$AG$7602,MATCH(EPS!$A5425,NoSettings!$A$2:$A$7602,0),MATCH(EPS!Q$2,NoSettings!$C$1:$AG$1,0))</f>
        <v>0</v>
      </c>
      <c r="R5425" s="244">
        <f>INDEX(NoSettings!$C$2:$AG$7602,MATCH(EPS!$A5425,NoSettings!$A$2:$A$7602,0),MATCH(EPS!R$2,NoSettings!$C$1:$AG$1,0))</f>
        <v>0</v>
      </c>
      <c r="S5425" s="244">
        <f>INDEX(NoSettings!$C$2:$AG$7602,MATCH(EPS!$A5425,NoSettings!$A$2:$A$7602,0),MATCH(EPS!S$2,NoSettings!$C$1:$AG$1,0))</f>
        <v>0</v>
      </c>
      <c r="T5425" s="244">
        <f>INDEX(NoSettings!$C$2:$AG$7602,MATCH(EPS!$A5425,NoSettings!$A$2:$A$7602,0),MATCH(EPS!T$2,NoSettings!$C$1:$AG$1,0))</f>
        <v>0</v>
      </c>
      <c r="U5425" s="244">
        <f>INDEX(NoSettings!$C$2:$AG$7602,MATCH(EPS!$A5425,NoSettings!$A$2:$A$7602,0),MATCH(EPS!U$2,NoSettings!$C$1:$AG$1,0))</f>
        <v>0</v>
      </c>
      <c r="V5425" s="244">
        <f>INDEX(NoSettings!$C$2:$AG$7602,MATCH(EPS!$A5425,NoSettings!$A$2:$A$7602,0),MATCH(EPS!V$2,NoSettings!$C$1:$AG$1,0))</f>
        <v>0</v>
      </c>
      <c r="W5425" s="244">
        <f>INDEX(NoSettings!$C$2:$AG$7602,MATCH(EPS!$A5425,NoSettings!$A$2:$A$7602,0),MATCH(EPS!W$2,NoSettings!$C$1:$AG$1,0))</f>
        <v>0</v>
      </c>
      <c r="X5425" s="244">
        <f>INDEX(NoSettings!$C$2:$AG$7602,MATCH(EPS!$A5425,NoSettings!$A$2:$A$7602,0),MATCH(EPS!X$2,NoSettings!$C$1:$AG$1,0))</f>
        <v>0</v>
      </c>
      <c r="Y5425" s="244">
        <f>INDEX(NoSettings!$C$2:$AG$7602,MATCH(EPS!$A5425,NoSettings!$A$2:$A$7602,0),MATCH(EPS!Y$2,NoSettings!$C$1:$AG$1,0))</f>
        <v>0</v>
      </c>
      <c r="Z5425" s="244">
        <f>INDEX(NoSettings!$C$2:$AG$7602,MATCH(EPS!$A5425,NoSettings!$A$2:$A$7602,0),MATCH(EPS!Z$2,NoSettings!$C$1:$AG$1,0))</f>
        <v>0</v>
      </c>
      <c r="AA5425" s="244">
        <f>INDEX(NoSettings!$C$2:$AG$7602,MATCH(EPS!$A5425,NoSettings!$A$2:$A$7602,0),MATCH(EPS!AA$2,NoSettings!$C$1:$AG$1,0))</f>
        <v>0</v>
      </c>
      <c r="AB5425" s="244">
        <f>INDEX(NoSettings!$C$2:$AG$7602,MATCH(EPS!$A5425,NoSettings!$A$2:$A$7602,0),MATCH(EPS!AB$2,NoSettings!$C$1:$AG$1,0))</f>
        <v>0</v>
      </c>
      <c r="AC5425" s="244">
        <f>INDEX(NoSettings!$C$2:$AG$7602,MATCH(EPS!$A5425,NoSettings!$A$2:$A$7602,0),MATCH(EPS!AC$2,NoSettings!$C$1:$AG$1,0))</f>
        <v>0</v>
      </c>
      <c r="AD5425" s="244">
        <f>INDEX(NoSettings!$C$2:$AG$7602,MATCH(EPS!$A5425,NoSettings!$A$2:$A$7602,0),MATCH(EPS!AD$2,NoSettings!$C$1:$AG$1,0))</f>
        <v>0</v>
      </c>
      <c r="AE5425" s="244">
        <f>INDEX(NoSettings!$C$2:$AG$7602,MATCH(EPS!$A5425,NoSettings!$A$2:$A$7602,0),MATCH(EPS!AE$2,NoSettings!$C$1:$AG$1,0))</f>
        <v>0</v>
      </c>
      <c r="AF5425" s="244">
        <f>INDEX(NoSettings!$C$2:$AG$7602,MATCH(EPS!$A5425,NoSettings!$A$2:$A$7602,0),MATCH(EPS!AF$2,NoSettings!$C$1:$AG$1,0))</f>
        <v>0</v>
      </c>
      <c r="AG5425" s="244">
        <f>INDEX(NoSettings!$C$2:$AG$7602,MATCH(EPS!$A5425,NoSettings!$A$2:$A$7602,0),MATCH(EPS!AG$2,NoSettings!$C$1:$AG$1,0))</f>
        <v>0</v>
      </c>
      <c r="AH5425" s="244">
        <f>INDEX(NoSettings!$C$2:$AG$7602,MATCH(EPS!$A5425,NoSettings!$A$2:$A$7602,0),MATCH(EPS!AH$2,NoSettings!$C$1:$AG$1,0))</f>
        <v>0</v>
      </c>
      <c r="AI5425" s="244">
        <f>INDEX(NoSettings!$C$2:$AG$7602,MATCH(EPS!$A5425,NoSettings!$A$2:$A$7602,0),MATCH(EPS!AI$2,NoSettings!$C$1:$AG$1,0))</f>
        <v>0</v>
      </c>
      <c r="AJ5425" s="244">
        <f>INDEX(NoSettings!$C$2:$AG$7602,MATCH(EPS!$A5425,NoSettings!$A$2:$A$7602,0),MATCH(EPS!AJ$2,NoSettings!$C$1:$AG$1,0))</f>
        <v>0</v>
      </c>
      <c r="AK5425" s="244">
        <f>INDEX(NoSettings!$C$2:$AG$7602,MATCH(EPS!$A5425,NoSettings!$A$2:$A$7602,0),MATCH(EPS!AK$2,NoSettings!$C$1:$AG$1,0))</f>
        <v>0</v>
      </c>
    </row>
    <row r="5426" spans="1:37" x14ac:dyDescent="0.3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244">
        <f>INDEX(NoSettings!$C$2:$AG$7602,MATCH(EPS!$A5426,NoSettings!$A$2:$A$7602,0),MATCH(EPS!G$2,NoSettings!$C$1:$AG$1,0))</f>
        <v>0</v>
      </c>
      <c r="H5426" s="244">
        <f>INDEX(NoSettings!$C$2:$AG$7602,MATCH(EPS!$A5426,NoSettings!$A$2:$A$7602,0),MATCH(EPS!H$2,NoSettings!$C$1:$AG$1,0))</f>
        <v>0</v>
      </c>
      <c r="I5426" s="244">
        <f>INDEX(NoSettings!$C$2:$AG$7602,MATCH(EPS!$A5426,NoSettings!$A$2:$A$7602,0),MATCH(EPS!I$2,NoSettings!$C$1:$AG$1,0))</f>
        <v>0</v>
      </c>
      <c r="J5426" s="244">
        <f>INDEX(NoSettings!$C$2:$AG$7602,MATCH(EPS!$A5426,NoSettings!$A$2:$A$7602,0),MATCH(EPS!J$2,NoSettings!$C$1:$AG$1,0))</f>
        <v>0</v>
      </c>
      <c r="K5426" s="244">
        <f>INDEX(NoSettings!$C$2:$AG$7602,MATCH(EPS!$A5426,NoSettings!$A$2:$A$7602,0),MATCH(EPS!K$2,NoSettings!$C$1:$AG$1,0))</f>
        <v>0</v>
      </c>
      <c r="L5426" s="244">
        <f>INDEX(NoSettings!$C$2:$AG$7602,MATCH(EPS!$A5426,NoSettings!$A$2:$A$7602,0),MATCH(EPS!L$2,NoSettings!$C$1:$AG$1,0))</f>
        <v>0</v>
      </c>
      <c r="M5426" s="244">
        <f>INDEX(NoSettings!$C$2:$AG$7602,MATCH(EPS!$A5426,NoSettings!$A$2:$A$7602,0),MATCH(EPS!M$2,NoSettings!$C$1:$AG$1,0))</f>
        <v>0</v>
      </c>
      <c r="N5426" s="244">
        <f>INDEX(NoSettings!$C$2:$AG$7602,MATCH(EPS!$A5426,NoSettings!$A$2:$A$7602,0),MATCH(EPS!N$2,NoSettings!$C$1:$AG$1,0))</f>
        <v>0</v>
      </c>
      <c r="O5426" s="244">
        <f>INDEX(NoSettings!$C$2:$AG$7602,MATCH(EPS!$A5426,NoSettings!$A$2:$A$7602,0),MATCH(EPS!O$2,NoSettings!$C$1:$AG$1,0))</f>
        <v>0</v>
      </c>
      <c r="P5426" s="244">
        <f>INDEX(NoSettings!$C$2:$AG$7602,MATCH(EPS!$A5426,NoSettings!$A$2:$A$7602,0),MATCH(EPS!P$2,NoSettings!$C$1:$AG$1,0))</f>
        <v>0</v>
      </c>
      <c r="Q5426" s="244">
        <f>INDEX(NoSettings!$C$2:$AG$7602,MATCH(EPS!$A5426,NoSettings!$A$2:$A$7602,0),MATCH(EPS!Q$2,NoSettings!$C$1:$AG$1,0))</f>
        <v>0</v>
      </c>
      <c r="R5426" s="244">
        <f>INDEX(NoSettings!$C$2:$AG$7602,MATCH(EPS!$A5426,NoSettings!$A$2:$A$7602,0),MATCH(EPS!R$2,NoSettings!$C$1:$AG$1,0))</f>
        <v>0</v>
      </c>
      <c r="S5426" s="244">
        <f>INDEX(NoSettings!$C$2:$AG$7602,MATCH(EPS!$A5426,NoSettings!$A$2:$A$7602,0),MATCH(EPS!S$2,NoSettings!$C$1:$AG$1,0))</f>
        <v>0</v>
      </c>
      <c r="T5426" s="244">
        <f>INDEX(NoSettings!$C$2:$AG$7602,MATCH(EPS!$A5426,NoSettings!$A$2:$A$7602,0),MATCH(EPS!T$2,NoSettings!$C$1:$AG$1,0))</f>
        <v>0</v>
      </c>
      <c r="U5426" s="244">
        <f>INDEX(NoSettings!$C$2:$AG$7602,MATCH(EPS!$A5426,NoSettings!$A$2:$A$7602,0),MATCH(EPS!U$2,NoSettings!$C$1:$AG$1,0))</f>
        <v>0</v>
      </c>
      <c r="V5426" s="244">
        <f>INDEX(NoSettings!$C$2:$AG$7602,MATCH(EPS!$A5426,NoSettings!$A$2:$A$7602,0),MATCH(EPS!V$2,NoSettings!$C$1:$AG$1,0))</f>
        <v>0</v>
      </c>
      <c r="W5426" s="244">
        <f>INDEX(NoSettings!$C$2:$AG$7602,MATCH(EPS!$A5426,NoSettings!$A$2:$A$7602,0),MATCH(EPS!W$2,NoSettings!$C$1:$AG$1,0))</f>
        <v>0</v>
      </c>
      <c r="X5426" s="244">
        <f>INDEX(NoSettings!$C$2:$AG$7602,MATCH(EPS!$A5426,NoSettings!$A$2:$A$7602,0),MATCH(EPS!X$2,NoSettings!$C$1:$AG$1,0))</f>
        <v>0</v>
      </c>
      <c r="Y5426" s="244">
        <f>INDEX(NoSettings!$C$2:$AG$7602,MATCH(EPS!$A5426,NoSettings!$A$2:$A$7602,0),MATCH(EPS!Y$2,NoSettings!$C$1:$AG$1,0))</f>
        <v>0</v>
      </c>
      <c r="Z5426" s="244">
        <f>INDEX(NoSettings!$C$2:$AG$7602,MATCH(EPS!$A5426,NoSettings!$A$2:$A$7602,0),MATCH(EPS!Z$2,NoSettings!$C$1:$AG$1,0))</f>
        <v>0</v>
      </c>
      <c r="AA5426" s="244">
        <f>INDEX(NoSettings!$C$2:$AG$7602,MATCH(EPS!$A5426,NoSettings!$A$2:$A$7602,0),MATCH(EPS!AA$2,NoSettings!$C$1:$AG$1,0))</f>
        <v>0</v>
      </c>
      <c r="AB5426" s="244">
        <f>INDEX(NoSettings!$C$2:$AG$7602,MATCH(EPS!$A5426,NoSettings!$A$2:$A$7602,0),MATCH(EPS!AB$2,NoSettings!$C$1:$AG$1,0))</f>
        <v>0</v>
      </c>
      <c r="AC5426" s="244">
        <f>INDEX(NoSettings!$C$2:$AG$7602,MATCH(EPS!$A5426,NoSettings!$A$2:$A$7602,0),MATCH(EPS!AC$2,NoSettings!$C$1:$AG$1,0))</f>
        <v>0</v>
      </c>
      <c r="AD5426" s="244">
        <f>INDEX(NoSettings!$C$2:$AG$7602,MATCH(EPS!$A5426,NoSettings!$A$2:$A$7602,0),MATCH(EPS!AD$2,NoSettings!$C$1:$AG$1,0))</f>
        <v>0</v>
      </c>
      <c r="AE5426" s="244">
        <f>INDEX(NoSettings!$C$2:$AG$7602,MATCH(EPS!$A5426,NoSettings!$A$2:$A$7602,0),MATCH(EPS!AE$2,NoSettings!$C$1:$AG$1,0))</f>
        <v>0</v>
      </c>
      <c r="AF5426" s="244">
        <f>INDEX(NoSettings!$C$2:$AG$7602,MATCH(EPS!$A5426,NoSettings!$A$2:$A$7602,0),MATCH(EPS!AF$2,NoSettings!$C$1:$AG$1,0))</f>
        <v>0</v>
      </c>
      <c r="AG5426" s="244">
        <f>INDEX(NoSettings!$C$2:$AG$7602,MATCH(EPS!$A5426,NoSettings!$A$2:$A$7602,0),MATCH(EPS!AG$2,NoSettings!$C$1:$AG$1,0))</f>
        <v>0</v>
      </c>
      <c r="AH5426" s="244">
        <f>INDEX(NoSettings!$C$2:$AG$7602,MATCH(EPS!$A5426,NoSettings!$A$2:$A$7602,0),MATCH(EPS!AH$2,NoSettings!$C$1:$AG$1,0))</f>
        <v>0</v>
      </c>
      <c r="AI5426" s="244">
        <f>INDEX(NoSettings!$C$2:$AG$7602,MATCH(EPS!$A5426,NoSettings!$A$2:$A$7602,0),MATCH(EPS!AI$2,NoSettings!$C$1:$AG$1,0))</f>
        <v>0</v>
      </c>
      <c r="AJ5426" s="244">
        <f>INDEX(NoSettings!$C$2:$AG$7602,MATCH(EPS!$A5426,NoSettings!$A$2:$A$7602,0),MATCH(EPS!AJ$2,NoSettings!$C$1:$AG$1,0))</f>
        <v>0</v>
      </c>
      <c r="AK5426" s="244">
        <f>INDEX(NoSettings!$C$2:$AG$7602,MATCH(EPS!$A5426,NoSettings!$A$2:$A$7602,0),MATCH(EPS!AK$2,NoSettings!$C$1:$AG$1,0))</f>
        <v>0</v>
      </c>
    </row>
    <row r="5427" spans="1:37" x14ac:dyDescent="0.3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244">
        <f>INDEX(NoSettings!$C$2:$AG$7602,MATCH(EPS!$A5427,NoSettings!$A$2:$A$7602,0),MATCH(EPS!G$2,NoSettings!$C$1:$AG$1,0))</f>
        <v>0</v>
      </c>
      <c r="H5427" s="244">
        <f>INDEX(NoSettings!$C$2:$AG$7602,MATCH(EPS!$A5427,NoSettings!$A$2:$A$7602,0),MATCH(EPS!H$2,NoSettings!$C$1:$AG$1,0))</f>
        <v>0</v>
      </c>
      <c r="I5427" s="244">
        <f>INDEX(NoSettings!$C$2:$AG$7602,MATCH(EPS!$A5427,NoSettings!$A$2:$A$7602,0),MATCH(EPS!I$2,NoSettings!$C$1:$AG$1,0))</f>
        <v>0</v>
      </c>
      <c r="J5427" s="244">
        <f>INDEX(NoSettings!$C$2:$AG$7602,MATCH(EPS!$A5427,NoSettings!$A$2:$A$7602,0),MATCH(EPS!J$2,NoSettings!$C$1:$AG$1,0))</f>
        <v>0</v>
      </c>
      <c r="K5427" s="244">
        <f>INDEX(NoSettings!$C$2:$AG$7602,MATCH(EPS!$A5427,NoSettings!$A$2:$A$7602,0),MATCH(EPS!K$2,NoSettings!$C$1:$AG$1,0))</f>
        <v>0</v>
      </c>
      <c r="L5427" s="244">
        <f>INDEX(NoSettings!$C$2:$AG$7602,MATCH(EPS!$A5427,NoSettings!$A$2:$A$7602,0),MATCH(EPS!L$2,NoSettings!$C$1:$AG$1,0))</f>
        <v>0</v>
      </c>
      <c r="M5427" s="244">
        <f>INDEX(NoSettings!$C$2:$AG$7602,MATCH(EPS!$A5427,NoSettings!$A$2:$A$7602,0),MATCH(EPS!M$2,NoSettings!$C$1:$AG$1,0))</f>
        <v>0</v>
      </c>
      <c r="N5427" s="244">
        <f>INDEX(NoSettings!$C$2:$AG$7602,MATCH(EPS!$A5427,NoSettings!$A$2:$A$7602,0),MATCH(EPS!N$2,NoSettings!$C$1:$AG$1,0))</f>
        <v>0</v>
      </c>
      <c r="O5427" s="244">
        <f>INDEX(NoSettings!$C$2:$AG$7602,MATCH(EPS!$A5427,NoSettings!$A$2:$A$7602,0),MATCH(EPS!O$2,NoSettings!$C$1:$AG$1,0))</f>
        <v>0</v>
      </c>
      <c r="P5427" s="244">
        <f>INDEX(NoSettings!$C$2:$AG$7602,MATCH(EPS!$A5427,NoSettings!$A$2:$A$7602,0),MATCH(EPS!P$2,NoSettings!$C$1:$AG$1,0))</f>
        <v>0</v>
      </c>
      <c r="Q5427" s="244">
        <f>INDEX(NoSettings!$C$2:$AG$7602,MATCH(EPS!$A5427,NoSettings!$A$2:$A$7602,0),MATCH(EPS!Q$2,NoSettings!$C$1:$AG$1,0))</f>
        <v>0</v>
      </c>
      <c r="R5427" s="244">
        <f>INDEX(NoSettings!$C$2:$AG$7602,MATCH(EPS!$A5427,NoSettings!$A$2:$A$7602,0),MATCH(EPS!R$2,NoSettings!$C$1:$AG$1,0))</f>
        <v>0</v>
      </c>
      <c r="S5427" s="244">
        <f>INDEX(NoSettings!$C$2:$AG$7602,MATCH(EPS!$A5427,NoSettings!$A$2:$A$7602,0),MATCH(EPS!S$2,NoSettings!$C$1:$AG$1,0))</f>
        <v>0</v>
      </c>
      <c r="T5427" s="244">
        <f>INDEX(NoSettings!$C$2:$AG$7602,MATCH(EPS!$A5427,NoSettings!$A$2:$A$7602,0),MATCH(EPS!T$2,NoSettings!$C$1:$AG$1,0))</f>
        <v>0</v>
      </c>
      <c r="U5427" s="244">
        <f>INDEX(NoSettings!$C$2:$AG$7602,MATCH(EPS!$A5427,NoSettings!$A$2:$A$7602,0),MATCH(EPS!U$2,NoSettings!$C$1:$AG$1,0))</f>
        <v>0</v>
      </c>
      <c r="V5427" s="244">
        <f>INDEX(NoSettings!$C$2:$AG$7602,MATCH(EPS!$A5427,NoSettings!$A$2:$A$7602,0),MATCH(EPS!V$2,NoSettings!$C$1:$AG$1,0))</f>
        <v>0</v>
      </c>
      <c r="W5427" s="244">
        <f>INDEX(NoSettings!$C$2:$AG$7602,MATCH(EPS!$A5427,NoSettings!$A$2:$A$7602,0),MATCH(EPS!W$2,NoSettings!$C$1:$AG$1,0))</f>
        <v>0</v>
      </c>
      <c r="X5427" s="244">
        <f>INDEX(NoSettings!$C$2:$AG$7602,MATCH(EPS!$A5427,NoSettings!$A$2:$A$7602,0),MATCH(EPS!X$2,NoSettings!$C$1:$AG$1,0))</f>
        <v>0</v>
      </c>
      <c r="Y5427" s="244">
        <f>INDEX(NoSettings!$C$2:$AG$7602,MATCH(EPS!$A5427,NoSettings!$A$2:$A$7602,0),MATCH(EPS!Y$2,NoSettings!$C$1:$AG$1,0))</f>
        <v>0</v>
      </c>
      <c r="Z5427" s="244">
        <f>INDEX(NoSettings!$C$2:$AG$7602,MATCH(EPS!$A5427,NoSettings!$A$2:$A$7602,0),MATCH(EPS!Z$2,NoSettings!$C$1:$AG$1,0))</f>
        <v>0</v>
      </c>
      <c r="AA5427" s="244">
        <f>INDEX(NoSettings!$C$2:$AG$7602,MATCH(EPS!$A5427,NoSettings!$A$2:$A$7602,0),MATCH(EPS!AA$2,NoSettings!$C$1:$AG$1,0))</f>
        <v>0</v>
      </c>
      <c r="AB5427" s="244">
        <f>INDEX(NoSettings!$C$2:$AG$7602,MATCH(EPS!$A5427,NoSettings!$A$2:$A$7602,0),MATCH(EPS!AB$2,NoSettings!$C$1:$AG$1,0))</f>
        <v>0</v>
      </c>
      <c r="AC5427" s="244">
        <f>INDEX(NoSettings!$C$2:$AG$7602,MATCH(EPS!$A5427,NoSettings!$A$2:$A$7602,0),MATCH(EPS!AC$2,NoSettings!$C$1:$AG$1,0))</f>
        <v>0</v>
      </c>
      <c r="AD5427" s="244">
        <f>INDEX(NoSettings!$C$2:$AG$7602,MATCH(EPS!$A5427,NoSettings!$A$2:$A$7602,0),MATCH(EPS!AD$2,NoSettings!$C$1:$AG$1,0))</f>
        <v>0</v>
      </c>
      <c r="AE5427" s="244">
        <f>INDEX(NoSettings!$C$2:$AG$7602,MATCH(EPS!$A5427,NoSettings!$A$2:$A$7602,0),MATCH(EPS!AE$2,NoSettings!$C$1:$AG$1,0))</f>
        <v>0</v>
      </c>
      <c r="AF5427" s="244">
        <f>INDEX(NoSettings!$C$2:$AG$7602,MATCH(EPS!$A5427,NoSettings!$A$2:$A$7602,0),MATCH(EPS!AF$2,NoSettings!$C$1:$AG$1,0))</f>
        <v>0</v>
      </c>
      <c r="AG5427" s="244">
        <f>INDEX(NoSettings!$C$2:$AG$7602,MATCH(EPS!$A5427,NoSettings!$A$2:$A$7602,0),MATCH(EPS!AG$2,NoSettings!$C$1:$AG$1,0))</f>
        <v>0</v>
      </c>
      <c r="AH5427" s="244">
        <f>INDEX(NoSettings!$C$2:$AG$7602,MATCH(EPS!$A5427,NoSettings!$A$2:$A$7602,0),MATCH(EPS!AH$2,NoSettings!$C$1:$AG$1,0))</f>
        <v>0</v>
      </c>
      <c r="AI5427" s="244">
        <f>INDEX(NoSettings!$C$2:$AG$7602,MATCH(EPS!$A5427,NoSettings!$A$2:$A$7602,0),MATCH(EPS!AI$2,NoSettings!$C$1:$AG$1,0))</f>
        <v>0</v>
      </c>
      <c r="AJ5427" s="244">
        <f>INDEX(NoSettings!$C$2:$AG$7602,MATCH(EPS!$A5427,NoSettings!$A$2:$A$7602,0),MATCH(EPS!AJ$2,NoSettings!$C$1:$AG$1,0))</f>
        <v>0</v>
      </c>
      <c r="AK5427" s="244">
        <f>INDEX(NoSettings!$C$2:$AG$7602,MATCH(EPS!$A5427,NoSettings!$A$2:$A$7602,0),MATCH(EPS!AK$2,NoSettings!$C$1:$AG$1,0))</f>
        <v>0</v>
      </c>
    </row>
    <row r="5428" spans="1:37" x14ac:dyDescent="0.3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244">
        <f>INDEX(NoSettings!$C$2:$AG$7602,MATCH(EPS!$A5428,NoSettings!$A$2:$A$7602,0),MATCH(EPS!G$2,NoSettings!$C$1:$AG$1,0))</f>
        <v>0</v>
      </c>
      <c r="H5428" s="244">
        <f>INDEX(NoSettings!$C$2:$AG$7602,MATCH(EPS!$A5428,NoSettings!$A$2:$A$7602,0),MATCH(EPS!H$2,NoSettings!$C$1:$AG$1,0))</f>
        <v>0</v>
      </c>
      <c r="I5428" s="244">
        <f>INDEX(NoSettings!$C$2:$AG$7602,MATCH(EPS!$A5428,NoSettings!$A$2:$A$7602,0),MATCH(EPS!I$2,NoSettings!$C$1:$AG$1,0))</f>
        <v>0</v>
      </c>
      <c r="J5428" s="244">
        <f>INDEX(NoSettings!$C$2:$AG$7602,MATCH(EPS!$A5428,NoSettings!$A$2:$A$7602,0),MATCH(EPS!J$2,NoSettings!$C$1:$AG$1,0))</f>
        <v>0</v>
      </c>
      <c r="K5428" s="244">
        <f>INDEX(NoSettings!$C$2:$AG$7602,MATCH(EPS!$A5428,NoSettings!$A$2:$A$7602,0),MATCH(EPS!K$2,NoSettings!$C$1:$AG$1,0))</f>
        <v>0</v>
      </c>
      <c r="L5428" s="244">
        <f>INDEX(NoSettings!$C$2:$AG$7602,MATCH(EPS!$A5428,NoSettings!$A$2:$A$7602,0),MATCH(EPS!L$2,NoSettings!$C$1:$AG$1,0))</f>
        <v>0</v>
      </c>
      <c r="M5428" s="244">
        <f>INDEX(NoSettings!$C$2:$AG$7602,MATCH(EPS!$A5428,NoSettings!$A$2:$A$7602,0),MATCH(EPS!M$2,NoSettings!$C$1:$AG$1,0))</f>
        <v>0</v>
      </c>
      <c r="N5428" s="244">
        <f>INDEX(NoSettings!$C$2:$AG$7602,MATCH(EPS!$A5428,NoSettings!$A$2:$A$7602,0),MATCH(EPS!N$2,NoSettings!$C$1:$AG$1,0))</f>
        <v>0</v>
      </c>
      <c r="O5428" s="244">
        <f>INDEX(NoSettings!$C$2:$AG$7602,MATCH(EPS!$A5428,NoSettings!$A$2:$A$7602,0),MATCH(EPS!O$2,NoSettings!$C$1:$AG$1,0))</f>
        <v>0</v>
      </c>
      <c r="P5428" s="244">
        <f>INDEX(NoSettings!$C$2:$AG$7602,MATCH(EPS!$A5428,NoSettings!$A$2:$A$7602,0),MATCH(EPS!P$2,NoSettings!$C$1:$AG$1,0))</f>
        <v>0</v>
      </c>
      <c r="Q5428" s="244">
        <f>INDEX(NoSettings!$C$2:$AG$7602,MATCH(EPS!$A5428,NoSettings!$A$2:$A$7602,0),MATCH(EPS!Q$2,NoSettings!$C$1:$AG$1,0))</f>
        <v>0</v>
      </c>
      <c r="R5428" s="244">
        <f>INDEX(NoSettings!$C$2:$AG$7602,MATCH(EPS!$A5428,NoSettings!$A$2:$A$7602,0),MATCH(EPS!R$2,NoSettings!$C$1:$AG$1,0))</f>
        <v>0</v>
      </c>
      <c r="S5428" s="244">
        <f>INDEX(NoSettings!$C$2:$AG$7602,MATCH(EPS!$A5428,NoSettings!$A$2:$A$7602,0),MATCH(EPS!S$2,NoSettings!$C$1:$AG$1,0))</f>
        <v>0</v>
      </c>
      <c r="T5428" s="244">
        <f>INDEX(NoSettings!$C$2:$AG$7602,MATCH(EPS!$A5428,NoSettings!$A$2:$A$7602,0),MATCH(EPS!T$2,NoSettings!$C$1:$AG$1,0))</f>
        <v>0</v>
      </c>
      <c r="U5428" s="244">
        <f>INDEX(NoSettings!$C$2:$AG$7602,MATCH(EPS!$A5428,NoSettings!$A$2:$A$7602,0),MATCH(EPS!U$2,NoSettings!$C$1:$AG$1,0))</f>
        <v>0</v>
      </c>
      <c r="V5428" s="244">
        <f>INDEX(NoSettings!$C$2:$AG$7602,MATCH(EPS!$A5428,NoSettings!$A$2:$A$7602,0),MATCH(EPS!V$2,NoSettings!$C$1:$AG$1,0))</f>
        <v>0</v>
      </c>
      <c r="W5428" s="244">
        <f>INDEX(NoSettings!$C$2:$AG$7602,MATCH(EPS!$A5428,NoSettings!$A$2:$A$7602,0),MATCH(EPS!W$2,NoSettings!$C$1:$AG$1,0))</f>
        <v>0</v>
      </c>
      <c r="X5428" s="244">
        <f>INDEX(NoSettings!$C$2:$AG$7602,MATCH(EPS!$A5428,NoSettings!$A$2:$A$7602,0),MATCH(EPS!X$2,NoSettings!$C$1:$AG$1,0))</f>
        <v>0</v>
      </c>
      <c r="Y5428" s="244">
        <f>INDEX(NoSettings!$C$2:$AG$7602,MATCH(EPS!$A5428,NoSettings!$A$2:$A$7602,0),MATCH(EPS!Y$2,NoSettings!$C$1:$AG$1,0))</f>
        <v>0</v>
      </c>
      <c r="Z5428" s="244">
        <f>INDEX(NoSettings!$C$2:$AG$7602,MATCH(EPS!$A5428,NoSettings!$A$2:$A$7602,0),MATCH(EPS!Z$2,NoSettings!$C$1:$AG$1,0))</f>
        <v>0</v>
      </c>
      <c r="AA5428" s="244">
        <f>INDEX(NoSettings!$C$2:$AG$7602,MATCH(EPS!$A5428,NoSettings!$A$2:$A$7602,0),MATCH(EPS!AA$2,NoSettings!$C$1:$AG$1,0))</f>
        <v>0</v>
      </c>
      <c r="AB5428" s="244">
        <f>INDEX(NoSettings!$C$2:$AG$7602,MATCH(EPS!$A5428,NoSettings!$A$2:$A$7602,0),MATCH(EPS!AB$2,NoSettings!$C$1:$AG$1,0))</f>
        <v>0</v>
      </c>
      <c r="AC5428" s="244">
        <f>INDEX(NoSettings!$C$2:$AG$7602,MATCH(EPS!$A5428,NoSettings!$A$2:$A$7602,0),MATCH(EPS!AC$2,NoSettings!$C$1:$AG$1,0))</f>
        <v>0</v>
      </c>
      <c r="AD5428" s="244">
        <f>INDEX(NoSettings!$C$2:$AG$7602,MATCH(EPS!$A5428,NoSettings!$A$2:$A$7602,0),MATCH(EPS!AD$2,NoSettings!$C$1:$AG$1,0))</f>
        <v>0</v>
      </c>
      <c r="AE5428" s="244">
        <f>INDEX(NoSettings!$C$2:$AG$7602,MATCH(EPS!$A5428,NoSettings!$A$2:$A$7602,0),MATCH(EPS!AE$2,NoSettings!$C$1:$AG$1,0))</f>
        <v>0</v>
      </c>
      <c r="AF5428" s="244">
        <f>INDEX(NoSettings!$C$2:$AG$7602,MATCH(EPS!$A5428,NoSettings!$A$2:$A$7602,0),MATCH(EPS!AF$2,NoSettings!$C$1:$AG$1,0))</f>
        <v>0</v>
      </c>
      <c r="AG5428" s="244">
        <f>INDEX(NoSettings!$C$2:$AG$7602,MATCH(EPS!$A5428,NoSettings!$A$2:$A$7602,0),MATCH(EPS!AG$2,NoSettings!$C$1:$AG$1,0))</f>
        <v>0</v>
      </c>
      <c r="AH5428" s="244">
        <f>INDEX(NoSettings!$C$2:$AG$7602,MATCH(EPS!$A5428,NoSettings!$A$2:$A$7602,0),MATCH(EPS!AH$2,NoSettings!$C$1:$AG$1,0))</f>
        <v>0</v>
      </c>
      <c r="AI5428" s="244">
        <f>INDEX(NoSettings!$C$2:$AG$7602,MATCH(EPS!$A5428,NoSettings!$A$2:$A$7602,0),MATCH(EPS!AI$2,NoSettings!$C$1:$AG$1,0))</f>
        <v>0</v>
      </c>
      <c r="AJ5428" s="244">
        <f>INDEX(NoSettings!$C$2:$AG$7602,MATCH(EPS!$A5428,NoSettings!$A$2:$A$7602,0),MATCH(EPS!AJ$2,NoSettings!$C$1:$AG$1,0))</f>
        <v>0</v>
      </c>
      <c r="AK5428" s="244">
        <f>INDEX(NoSettings!$C$2:$AG$7602,MATCH(EPS!$A5428,NoSettings!$A$2:$A$7602,0),MATCH(EPS!AK$2,NoSettings!$C$1:$AG$1,0))</f>
        <v>0</v>
      </c>
    </row>
    <row r="5429" spans="1:37" x14ac:dyDescent="0.3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244">
        <f>INDEX(NoSettings!$C$2:$AG$7602,MATCH(EPS!$A5429,NoSettings!$A$2:$A$7602,0),MATCH(EPS!G$2,NoSettings!$C$1:$AG$1,0))</f>
        <v>0</v>
      </c>
      <c r="H5429" s="244">
        <f>INDEX(NoSettings!$C$2:$AG$7602,MATCH(EPS!$A5429,NoSettings!$A$2:$A$7602,0),MATCH(EPS!H$2,NoSettings!$C$1:$AG$1,0))</f>
        <v>0</v>
      </c>
      <c r="I5429" s="244">
        <f>INDEX(NoSettings!$C$2:$AG$7602,MATCH(EPS!$A5429,NoSettings!$A$2:$A$7602,0),MATCH(EPS!I$2,NoSettings!$C$1:$AG$1,0))</f>
        <v>0</v>
      </c>
      <c r="J5429" s="244">
        <f>INDEX(NoSettings!$C$2:$AG$7602,MATCH(EPS!$A5429,NoSettings!$A$2:$A$7602,0),MATCH(EPS!J$2,NoSettings!$C$1:$AG$1,0))</f>
        <v>0</v>
      </c>
      <c r="K5429" s="244">
        <f>INDEX(NoSettings!$C$2:$AG$7602,MATCH(EPS!$A5429,NoSettings!$A$2:$A$7602,0),MATCH(EPS!K$2,NoSettings!$C$1:$AG$1,0))</f>
        <v>0</v>
      </c>
      <c r="L5429" s="244">
        <f>INDEX(NoSettings!$C$2:$AG$7602,MATCH(EPS!$A5429,NoSettings!$A$2:$A$7602,0),MATCH(EPS!L$2,NoSettings!$C$1:$AG$1,0))</f>
        <v>0</v>
      </c>
      <c r="M5429" s="244">
        <f>INDEX(NoSettings!$C$2:$AG$7602,MATCH(EPS!$A5429,NoSettings!$A$2:$A$7602,0),MATCH(EPS!M$2,NoSettings!$C$1:$AG$1,0))</f>
        <v>0</v>
      </c>
      <c r="N5429" s="244">
        <f>INDEX(NoSettings!$C$2:$AG$7602,MATCH(EPS!$A5429,NoSettings!$A$2:$A$7602,0),MATCH(EPS!N$2,NoSettings!$C$1:$AG$1,0))</f>
        <v>0</v>
      </c>
      <c r="O5429" s="244">
        <f>INDEX(NoSettings!$C$2:$AG$7602,MATCH(EPS!$A5429,NoSettings!$A$2:$A$7602,0),MATCH(EPS!O$2,NoSettings!$C$1:$AG$1,0))</f>
        <v>0</v>
      </c>
      <c r="P5429" s="244">
        <f>INDEX(NoSettings!$C$2:$AG$7602,MATCH(EPS!$A5429,NoSettings!$A$2:$A$7602,0),MATCH(EPS!P$2,NoSettings!$C$1:$AG$1,0))</f>
        <v>0</v>
      </c>
      <c r="Q5429" s="244">
        <f>INDEX(NoSettings!$C$2:$AG$7602,MATCH(EPS!$A5429,NoSettings!$A$2:$A$7602,0),MATCH(EPS!Q$2,NoSettings!$C$1:$AG$1,0))</f>
        <v>0</v>
      </c>
      <c r="R5429" s="244">
        <f>INDEX(NoSettings!$C$2:$AG$7602,MATCH(EPS!$A5429,NoSettings!$A$2:$A$7602,0),MATCH(EPS!R$2,NoSettings!$C$1:$AG$1,0))</f>
        <v>0</v>
      </c>
      <c r="S5429" s="244">
        <f>INDEX(NoSettings!$C$2:$AG$7602,MATCH(EPS!$A5429,NoSettings!$A$2:$A$7602,0),MATCH(EPS!S$2,NoSettings!$C$1:$AG$1,0))</f>
        <v>0</v>
      </c>
      <c r="T5429" s="244">
        <f>INDEX(NoSettings!$C$2:$AG$7602,MATCH(EPS!$A5429,NoSettings!$A$2:$A$7602,0),MATCH(EPS!T$2,NoSettings!$C$1:$AG$1,0))</f>
        <v>0</v>
      </c>
      <c r="U5429" s="244">
        <f>INDEX(NoSettings!$C$2:$AG$7602,MATCH(EPS!$A5429,NoSettings!$A$2:$A$7602,0),MATCH(EPS!U$2,NoSettings!$C$1:$AG$1,0))</f>
        <v>0</v>
      </c>
      <c r="V5429" s="244">
        <f>INDEX(NoSettings!$C$2:$AG$7602,MATCH(EPS!$A5429,NoSettings!$A$2:$A$7602,0),MATCH(EPS!V$2,NoSettings!$C$1:$AG$1,0))</f>
        <v>0</v>
      </c>
      <c r="W5429" s="244">
        <f>INDEX(NoSettings!$C$2:$AG$7602,MATCH(EPS!$A5429,NoSettings!$A$2:$A$7602,0),MATCH(EPS!W$2,NoSettings!$C$1:$AG$1,0))</f>
        <v>0</v>
      </c>
      <c r="X5429" s="244">
        <f>INDEX(NoSettings!$C$2:$AG$7602,MATCH(EPS!$A5429,NoSettings!$A$2:$A$7602,0),MATCH(EPS!X$2,NoSettings!$C$1:$AG$1,0))</f>
        <v>0</v>
      </c>
      <c r="Y5429" s="244">
        <f>INDEX(NoSettings!$C$2:$AG$7602,MATCH(EPS!$A5429,NoSettings!$A$2:$A$7602,0),MATCH(EPS!Y$2,NoSettings!$C$1:$AG$1,0))</f>
        <v>0</v>
      </c>
      <c r="Z5429" s="244">
        <f>INDEX(NoSettings!$C$2:$AG$7602,MATCH(EPS!$A5429,NoSettings!$A$2:$A$7602,0),MATCH(EPS!Z$2,NoSettings!$C$1:$AG$1,0))</f>
        <v>0</v>
      </c>
      <c r="AA5429" s="244">
        <f>INDEX(NoSettings!$C$2:$AG$7602,MATCH(EPS!$A5429,NoSettings!$A$2:$A$7602,0),MATCH(EPS!AA$2,NoSettings!$C$1:$AG$1,0))</f>
        <v>0</v>
      </c>
      <c r="AB5429" s="244">
        <f>INDEX(NoSettings!$C$2:$AG$7602,MATCH(EPS!$A5429,NoSettings!$A$2:$A$7602,0),MATCH(EPS!AB$2,NoSettings!$C$1:$AG$1,0))</f>
        <v>0</v>
      </c>
      <c r="AC5429" s="244">
        <f>INDEX(NoSettings!$C$2:$AG$7602,MATCH(EPS!$A5429,NoSettings!$A$2:$A$7602,0),MATCH(EPS!AC$2,NoSettings!$C$1:$AG$1,0))</f>
        <v>0</v>
      </c>
      <c r="AD5429" s="244">
        <f>INDEX(NoSettings!$C$2:$AG$7602,MATCH(EPS!$A5429,NoSettings!$A$2:$A$7602,0),MATCH(EPS!AD$2,NoSettings!$C$1:$AG$1,0))</f>
        <v>0</v>
      </c>
      <c r="AE5429" s="244">
        <f>INDEX(NoSettings!$C$2:$AG$7602,MATCH(EPS!$A5429,NoSettings!$A$2:$A$7602,0),MATCH(EPS!AE$2,NoSettings!$C$1:$AG$1,0))</f>
        <v>0</v>
      </c>
      <c r="AF5429" s="244">
        <f>INDEX(NoSettings!$C$2:$AG$7602,MATCH(EPS!$A5429,NoSettings!$A$2:$A$7602,0),MATCH(EPS!AF$2,NoSettings!$C$1:$AG$1,0))</f>
        <v>0</v>
      </c>
      <c r="AG5429" s="244">
        <f>INDEX(NoSettings!$C$2:$AG$7602,MATCH(EPS!$A5429,NoSettings!$A$2:$A$7602,0),MATCH(EPS!AG$2,NoSettings!$C$1:$AG$1,0))</f>
        <v>0</v>
      </c>
      <c r="AH5429" s="244">
        <f>INDEX(NoSettings!$C$2:$AG$7602,MATCH(EPS!$A5429,NoSettings!$A$2:$A$7602,0),MATCH(EPS!AH$2,NoSettings!$C$1:$AG$1,0))</f>
        <v>0</v>
      </c>
      <c r="AI5429" s="244">
        <f>INDEX(NoSettings!$C$2:$AG$7602,MATCH(EPS!$A5429,NoSettings!$A$2:$A$7602,0),MATCH(EPS!AI$2,NoSettings!$C$1:$AG$1,0))</f>
        <v>0</v>
      </c>
      <c r="AJ5429" s="244">
        <f>INDEX(NoSettings!$C$2:$AG$7602,MATCH(EPS!$A5429,NoSettings!$A$2:$A$7602,0),MATCH(EPS!AJ$2,NoSettings!$C$1:$AG$1,0))</f>
        <v>0</v>
      </c>
      <c r="AK5429" s="244">
        <f>INDEX(NoSettings!$C$2:$AG$7602,MATCH(EPS!$A5429,NoSettings!$A$2:$A$7602,0),MATCH(EPS!AK$2,NoSettings!$C$1:$AG$1,0))</f>
        <v>0</v>
      </c>
    </row>
    <row r="5430" spans="1:37" x14ac:dyDescent="0.3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244">
        <f>INDEX(NoSettings!$C$2:$AG$7602,MATCH(EPS!$A5430,NoSettings!$A$2:$A$7602,0),MATCH(EPS!G$2,NoSettings!$C$1:$AG$1,0))</f>
        <v>0</v>
      </c>
      <c r="H5430" s="244">
        <f>INDEX(NoSettings!$C$2:$AG$7602,MATCH(EPS!$A5430,NoSettings!$A$2:$A$7602,0),MATCH(EPS!H$2,NoSettings!$C$1:$AG$1,0))</f>
        <v>0</v>
      </c>
      <c r="I5430" s="244">
        <f>INDEX(NoSettings!$C$2:$AG$7602,MATCH(EPS!$A5430,NoSettings!$A$2:$A$7602,0),MATCH(EPS!I$2,NoSettings!$C$1:$AG$1,0))</f>
        <v>0</v>
      </c>
      <c r="J5430" s="244">
        <f>INDEX(NoSettings!$C$2:$AG$7602,MATCH(EPS!$A5430,NoSettings!$A$2:$A$7602,0),MATCH(EPS!J$2,NoSettings!$C$1:$AG$1,0))</f>
        <v>0</v>
      </c>
      <c r="K5430" s="244">
        <f>INDEX(NoSettings!$C$2:$AG$7602,MATCH(EPS!$A5430,NoSettings!$A$2:$A$7602,0),MATCH(EPS!K$2,NoSettings!$C$1:$AG$1,0))</f>
        <v>0</v>
      </c>
      <c r="L5430" s="244">
        <f>INDEX(NoSettings!$C$2:$AG$7602,MATCH(EPS!$A5430,NoSettings!$A$2:$A$7602,0),MATCH(EPS!L$2,NoSettings!$C$1:$AG$1,0))</f>
        <v>0</v>
      </c>
      <c r="M5430" s="244">
        <f>INDEX(NoSettings!$C$2:$AG$7602,MATCH(EPS!$A5430,NoSettings!$A$2:$A$7602,0),MATCH(EPS!M$2,NoSettings!$C$1:$AG$1,0))</f>
        <v>0</v>
      </c>
      <c r="N5430" s="244">
        <f>INDEX(NoSettings!$C$2:$AG$7602,MATCH(EPS!$A5430,NoSettings!$A$2:$A$7602,0),MATCH(EPS!N$2,NoSettings!$C$1:$AG$1,0))</f>
        <v>0</v>
      </c>
      <c r="O5430" s="244">
        <f>INDEX(NoSettings!$C$2:$AG$7602,MATCH(EPS!$A5430,NoSettings!$A$2:$A$7602,0),MATCH(EPS!O$2,NoSettings!$C$1:$AG$1,0))</f>
        <v>0</v>
      </c>
      <c r="P5430" s="244">
        <f>INDEX(NoSettings!$C$2:$AG$7602,MATCH(EPS!$A5430,NoSettings!$A$2:$A$7602,0),MATCH(EPS!P$2,NoSettings!$C$1:$AG$1,0))</f>
        <v>0</v>
      </c>
      <c r="Q5430" s="244">
        <f>INDEX(NoSettings!$C$2:$AG$7602,MATCH(EPS!$A5430,NoSettings!$A$2:$A$7602,0),MATCH(EPS!Q$2,NoSettings!$C$1:$AG$1,0))</f>
        <v>0</v>
      </c>
      <c r="R5430" s="244">
        <f>INDEX(NoSettings!$C$2:$AG$7602,MATCH(EPS!$A5430,NoSettings!$A$2:$A$7602,0),MATCH(EPS!R$2,NoSettings!$C$1:$AG$1,0))</f>
        <v>0</v>
      </c>
      <c r="S5430" s="244">
        <f>INDEX(NoSettings!$C$2:$AG$7602,MATCH(EPS!$A5430,NoSettings!$A$2:$A$7602,0),MATCH(EPS!S$2,NoSettings!$C$1:$AG$1,0))</f>
        <v>0</v>
      </c>
      <c r="T5430" s="244">
        <f>INDEX(NoSettings!$C$2:$AG$7602,MATCH(EPS!$A5430,NoSettings!$A$2:$A$7602,0),MATCH(EPS!T$2,NoSettings!$C$1:$AG$1,0))</f>
        <v>0</v>
      </c>
      <c r="U5430" s="244">
        <f>INDEX(NoSettings!$C$2:$AG$7602,MATCH(EPS!$A5430,NoSettings!$A$2:$A$7602,0),MATCH(EPS!U$2,NoSettings!$C$1:$AG$1,0))</f>
        <v>0</v>
      </c>
      <c r="V5430" s="244">
        <f>INDEX(NoSettings!$C$2:$AG$7602,MATCH(EPS!$A5430,NoSettings!$A$2:$A$7602,0),MATCH(EPS!V$2,NoSettings!$C$1:$AG$1,0))</f>
        <v>0</v>
      </c>
      <c r="W5430" s="244">
        <f>INDEX(NoSettings!$C$2:$AG$7602,MATCH(EPS!$A5430,NoSettings!$A$2:$A$7602,0),MATCH(EPS!W$2,NoSettings!$C$1:$AG$1,0))</f>
        <v>0</v>
      </c>
      <c r="X5430" s="244">
        <f>INDEX(NoSettings!$C$2:$AG$7602,MATCH(EPS!$A5430,NoSettings!$A$2:$A$7602,0),MATCH(EPS!X$2,NoSettings!$C$1:$AG$1,0))</f>
        <v>0</v>
      </c>
      <c r="Y5430" s="244">
        <f>INDEX(NoSettings!$C$2:$AG$7602,MATCH(EPS!$A5430,NoSettings!$A$2:$A$7602,0),MATCH(EPS!Y$2,NoSettings!$C$1:$AG$1,0))</f>
        <v>0</v>
      </c>
      <c r="Z5430" s="244">
        <f>INDEX(NoSettings!$C$2:$AG$7602,MATCH(EPS!$A5430,NoSettings!$A$2:$A$7602,0),MATCH(EPS!Z$2,NoSettings!$C$1:$AG$1,0))</f>
        <v>0</v>
      </c>
      <c r="AA5430" s="244">
        <f>INDEX(NoSettings!$C$2:$AG$7602,MATCH(EPS!$A5430,NoSettings!$A$2:$A$7602,0),MATCH(EPS!AA$2,NoSettings!$C$1:$AG$1,0))</f>
        <v>0</v>
      </c>
      <c r="AB5430" s="244">
        <f>INDEX(NoSettings!$C$2:$AG$7602,MATCH(EPS!$A5430,NoSettings!$A$2:$A$7602,0),MATCH(EPS!AB$2,NoSettings!$C$1:$AG$1,0))</f>
        <v>0</v>
      </c>
      <c r="AC5430" s="244">
        <f>INDEX(NoSettings!$C$2:$AG$7602,MATCH(EPS!$A5430,NoSettings!$A$2:$A$7602,0),MATCH(EPS!AC$2,NoSettings!$C$1:$AG$1,0))</f>
        <v>0</v>
      </c>
      <c r="AD5430" s="244">
        <f>INDEX(NoSettings!$C$2:$AG$7602,MATCH(EPS!$A5430,NoSettings!$A$2:$A$7602,0),MATCH(EPS!AD$2,NoSettings!$C$1:$AG$1,0))</f>
        <v>0</v>
      </c>
      <c r="AE5430" s="244">
        <f>INDEX(NoSettings!$C$2:$AG$7602,MATCH(EPS!$A5430,NoSettings!$A$2:$A$7602,0),MATCH(EPS!AE$2,NoSettings!$C$1:$AG$1,0))</f>
        <v>0</v>
      </c>
      <c r="AF5430" s="244">
        <f>INDEX(NoSettings!$C$2:$AG$7602,MATCH(EPS!$A5430,NoSettings!$A$2:$A$7602,0),MATCH(EPS!AF$2,NoSettings!$C$1:$AG$1,0))</f>
        <v>0</v>
      </c>
      <c r="AG5430" s="244">
        <f>INDEX(NoSettings!$C$2:$AG$7602,MATCH(EPS!$A5430,NoSettings!$A$2:$A$7602,0),MATCH(EPS!AG$2,NoSettings!$C$1:$AG$1,0))</f>
        <v>0</v>
      </c>
      <c r="AH5430" s="244">
        <f>INDEX(NoSettings!$C$2:$AG$7602,MATCH(EPS!$A5430,NoSettings!$A$2:$A$7602,0),MATCH(EPS!AH$2,NoSettings!$C$1:$AG$1,0))</f>
        <v>0</v>
      </c>
      <c r="AI5430" s="244">
        <f>INDEX(NoSettings!$C$2:$AG$7602,MATCH(EPS!$A5430,NoSettings!$A$2:$A$7602,0),MATCH(EPS!AI$2,NoSettings!$C$1:$AG$1,0))</f>
        <v>0</v>
      </c>
      <c r="AJ5430" s="244">
        <f>INDEX(NoSettings!$C$2:$AG$7602,MATCH(EPS!$A5430,NoSettings!$A$2:$A$7602,0),MATCH(EPS!AJ$2,NoSettings!$C$1:$AG$1,0))</f>
        <v>0</v>
      </c>
      <c r="AK5430" s="244">
        <f>INDEX(NoSettings!$C$2:$AG$7602,MATCH(EPS!$A5430,NoSettings!$A$2:$A$7602,0),MATCH(EPS!AK$2,NoSettings!$C$1:$AG$1,0))</f>
        <v>0</v>
      </c>
    </row>
    <row r="5431" spans="1:37" x14ac:dyDescent="0.3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244">
        <f>INDEX(NoSettings!$C$2:$AG$7602,MATCH(EPS!$A5431,NoSettings!$A$2:$A$7602,0),MATCH(EPS!G$2,NoSettings!$C$1:$AG$1,0))</f>
        <v>0</v>
      </c>
      <c r="H5431" s="244">
        <f>INDEX(NoSettings!$C$2:$AG$7602,MATCH(EPS!$A5431,NoSettings!$A$2:$A$7602,0),MATCH(EPS!H$2,NoSettings!$C$1:$AG$1,0))</f>
        <v>0</v>
      </c>
      <c r="I5431" s="244">
        <f>INDEX(NoSettings!$C$2:$AG$7602,MATCH(EPS!$A5431,NoSettings!$A$2:$A$7602,0),MATCH(EPS!I$2,NoSettings!$C$1:$AG$1,0))</f>
        <v>0</v>
      </c>
      <c r="J5431" s="244">
        <f>INDEX(NoSettings!$C$2:$AG$7602,MATCH(EPS!$A5431,NoSettings!$A$2:$A$7602,0),MATCH(EPS!J$2,NoSettings!$C$1:$AG$1,0))</f>
        <v>0</v>
      </c>
      <c r="K5431" s="244">
        <f>INDEX(NoSettings!$C$2:$AG$7602,MATCH(EPS!$A5431,NoSettings!$A$2:$A$7602,0),MATCH(EPS!K$2,NoSettings!$C$1:$AG$1,0))</f>
        <v>0</v>
      </c>
      <c r="L5431" s="244">
        <f>INDEX(NoSettings!$C$2:$AG$7602,MATCH(EPS!$A5431,NoSettings!$A$2:$A$7602,0),MATCH(EPS!L$2,NoSettings!$C$1:$AG$1,0))</f>
        <v>0</v>
      </c>
      <c r="M5431" s="244">
        <f>INDEX(NoSettings!$C$2:$AG$7602,MATCH(EPS!$A5431,NoSettings!$A$2:$A$7602,0),MATCH(EPS!M$2,NoSettings!$C$1:$AG$1,0))</f>
        <v>0</v>
      </c>
      <c r="N5431" s="244">
        <f>INDEX(NoSettings!$C$2:$AG$7602,MATCH(EPS!$A5431,NoSettings!$A$2:$A$7602,0),MATCH(EPS!N$2,NoSettings!$C$1:$AG$1,0))</f>
        <v>0</v>
      </c>
      <c r="O5431" s="244">
        <f>INDEX(NoSettings!$C$2:$AG$7602,MATCH(EPS!$A5431,NoSettings!$A$2:$A$7602,0),MATCH(EPS!O$2,NoSettings!$C$1:$AG$1,0))</f>
        <v>0</v>
      </c>
      <c r="P5431" s="244">
        <f>INDEX(NoSettings!$C$2:$AG$7602,MATCH(EPS!$A5431,NoSettings!$A$2:$A$7602,0),MATCH(EPS!P$2,NoSettings!$C$1:$AG$1,0))</f>
        <v>0</v>
      </c>
      <c r="Q5431" s="244">
        <f>INDEX(NoSettings!$C$2:$AG$7602,MATCH(EPS!$A5431,NoSettings!$A$2:$A$7602,0),MATCH(EPS!Q$2,NoSettings!$C$1:$AG$1,0))</f>
        <v>0</v>
      </c>
      <c r="R5431" s="244">
        <f>INDEX(NoSettings!$C$2:$AG$7602,MATCH(EPS!$A5431,NoSettings!$A$2:$A$7602,0),MATCH(EPS!R$2,NoSettings!$C$1:$AG$1,0))</f>
        <v>0</v>
      </c>
      <c r="S5431" s="244">
        <f>INDEX(NoSettings!$C$2:$AG$7602,MATCH(EPS!$A5431,NoSettings!$A$2:$A$7602,0),MATCH(EPS!S$2,NoSettings!$C$1:$AG$1,0))</f>
        <v>0</v>
      </c>
      <c r="T5431" s="244">
        <f>INDEX(NoSettings!$C$2:$AG$7602,MATCH(EPS!$A5431,NoSettings!$A$2:$A$7602,0),MATCH(EPS!T$2,NoSettings!$C$1:$AG$1,0))</f>
        <v>0</v>
      </c>
      <c r="U5431" s="244">
        <f>INDEX(NoSettings!$C$2:$AG$7602,MATCH(EPS!$A5431,NoSettings!$A$2:$A$7602,0),MATCH(EPS!U$2,NoSettings!$C$1:$AG$1,0))</f>
        <v>0</v>
      </c>
      <c r="V5431" s="244">
        <f>INDEX(NoSettings!$C$2:$AG$7602,MATCH(EPS!$A5431,NoSettings!$A$2:$A$7602,0),MATCH(EPS!V$2,NoSettings!$C$1:$AG$1,0))</f>
        <v>0</v>
      </c>
      <c r="W5431" s="244">
        <f>INDEX(NoSettings!$C$2:$AG$7602,MATCH(EPS!$A5431,NoSettings!$A$2:$A$7602,0),MATCH(EPS!W$2,NoSettings!$C$1:$AG$1,0))</f>
        <v>0</v>
      </c>
      <c r="X5431" s="244">
        <f>INDEX(NoSettings!$C$2:$AG$7602,MATCH(EPS!$A5431,NoSettings!$A$2:$A$7602,0),MATCH(EPS!X$2,NoSettings!$C$1:$AG$1,0))</f>
        <v>0</v>
      </c>
      <c r="Y5431" s="244">
        <f>INDEX(NoSettings!$C$2:$AG$7602,MATCH(EPS!$A5431,NoSettings!$A$2:$A$7602,0),MATCH(EPS!Y$2,NoSettings!$C$1:$AG$1,0))</f>
        <v>0</v>
      </c>
      <c r="Z5431" s="244">
        <f>INDEX(NoSettings!$C$2:$AG$7602,MATCH(EPS!$A5431,NoSettings!$A$2:$A$7602,0),MATCH(EPS!Z$2,NoSettings!$C$1:$AG$1,0))</f>
        <v>0</v>
      </c>
      <c r="AA5431" s="244">
        <f>INDEX(NoSettings!$C$2:$AG$7602,MATCH(EPS!$A5431,NoSettings!$A$2:$A$7602,0),MATCH(EPS!AA$2,NoSettings!$C$1:$AG$1,0))</f>
        <v>0</v>
      </c>
      <c r="AB5431" s="244">
        <f>INDEX(NoSettings!$C$2:$AG$7602,MATCH(EPS!$A5431,NoSettings!$A$2:$A$7602,0),MATCH(EPS!AB$2,NoSettings!$C$1:$AG$1,0))</f>
        <v>0</v>
      </c>
      <c r="AC5431" s="244">
        <f>INDEX(NoSettings!$C$2:$AG$7602,MATCH(EPS!$A5431,NoSettings!$A$2:$A$7602,0),MATCH(EPS!AC$2,NoSettings!$C$1:$AG$1,0))</f>
        <v>0</v>
      </c>
      <c r="AD5431" s="244">
        <f>INDEX(NoSettings!$C$2:$AG$7602,MATCH(EPS!$A5431,NoSettings!$A$2:$A$7602,0),MATCH(EPS!AD$2,NoSettings!$C$1:$AG$1,0))</f>
        <v>0</v>
      </c>
      <c r="AE5431" s="244">
        <f>INDEX(NoSettings!$C$2:$AG$7602,MATCH(EPS!$A5431,NoSettings!$A$2:$A$7602,0),MATCH(EPS!AE$2,NoSettings!$C$1:$AG$1,0))</f>
        <v>0</v>
      </c>
      <c r="AF5431" s="244">
        <f>INDEX(NoSettings!$C$2:$AG$7602,MATCH(EPS!$A5431,NoSettings!$A$2:$A$7602,0),MATCH(EPS!AF$2,NoSettings!$C$1:$AG$1,0))</f>
        <v>0</v>
      </c>
      <c r="AG5431" s="244">
        <f>INDEX(NoSettings!$C$2:$AG$7602,MATCH(EPS!$A5431,NoSettings!$A$2:$A$7602,0),MATCH(EPS!AG$2,NoSettings!$C$1:$AG$1,0))</f>
        <v>0</v>
      </c>
      <c r="AH5431" s="244">
        <f>INDEX(NoSettings!$C$2:$AG$7602,MATCH(EPS!$A5431,NoSettings!$A$2:$A$7602,0),MATCH(EPS!AH$2,NoSettings!$C$1:$AG$1,0))</f>
        <v>0</v>
      </c>
      <c r="AI5431" s="244">
        <f>INDEX(NoSettings!$C$2:$AG$7602,MATCH(EPS!$A5431,NoSettings!$A$2:$A$7602,0),MATCH(EPS!AI$2,NoSettings!$C$1:$AG$1,0))</f>
        <v>0</v>
      </c>
      <c r="AJ5431" s="244">
        <f>INDEX(NoSettings!$C$2:$AG$7602,MATCH(EPS!$A5431,NoSettings!$A$2:$A$7602,0),MATCH(EPS!AJ$2,NoSettings!$C$1:$AG$1,0))</f>
        <v>0</v>
      </c>
      <c r="AK5431" s="244">
        <f>INDEX(NoSettings!$C$2:$AG$7602,MATCH(EPS!$A5431,NoSettings!$A$2:$A$7602,0),MATCH(EPS!AK$2,NoSettings!$C$1:$AG$1,0))</f>
        <v>0</v>
      </c>
    </row>
    <row r="5432" spans="1:37" x14ac:dyDescent="0.3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244">
        <f>INDEX(NoSettings!$C$2:$AG$7602,MATCH(EPS!$A5432,NoSettings!$A$2:$A$7602,0),MATCH(EPS!G$2,NoSettings!$C$1:$AG$1,0))</f>
        <v>0</v>
      </c>
      <c r="H5432" s="244">
        <f>INDEX(NoSettings!$C$2:$AG$7602,MATCH(EPS!$A5432,NoSettings!$A$2:$A$7602,0),MATCH(EPS!H$2,NoSettings!$C$1:$AG$1,0))</f>
        <v>0</v>
      </c>
      <c r="I5432" s="244">
        <f>INDEX(NoSettings!$C$2:$AG$7602,MATCH(EPS!$A5432,NoSettings!$A$2:$A$7602,0),MATCH(EPS!I$2,NoSettings!$C$1:$AG$1,0))</f>
        <v>0</v>
      </c>
      <c r="J5432" s="244">
        <f>INDEX(NoSettings!$C$2:$AG$7602,MATCH(EPS!$A5432,NoSettings!$A$2:$A$7602,0),MATCH(EPS!J$2,NoSettings!$C$1:$AG$1,0))</f>
        <v>0</v>
      </c>
      <c r="K5432" s="244">
        <f>INDEX(NoSettings!$C$2:$AG$7602,MATCH(EPS!$A5432,NoSettings!$A$2:$A$7602,0),MATCH(EPS!K$2,NoSettings!$C$1:$AG$1,0))</f>
        <v>0</v>
      </c>
      <c r="L5432" s="244">
        <f>INDEX(NoSettings!$C$2:$AG$7602,MATCH(EPS!$A5432,NoSettings!$A$2:$A$7602,0),MATCH(EPS!L$2,NoSettings!$C$1:$AG$1,0))</f>
        <v>0</v>
      </c>
      <c r="M5432" s="244">
        <f>INDEX(NoSettings!$C$2:$AG$7602,MATCH(EPS!$A5432,NoSettings!$A$2:$A$7602,0),MATCH(EPS!M$2,NoSettings!$C$1:$AG$1,0))</f>
        <v>0</v>
      </c>
      <c r="N5432" s="244">
        <f>INDEX(NoSettings!$C$2:$AG$7602,MATCH(EPS!$A5432,NoSettings!$A$2:$A$7602,0),MATCH(EPS!N$2,NoSettings!$C$1:$AG$1,0))</f>
        <v>0</v>
      </c>
      <c r="O5432" s="244">
        <f>INDEX(NoSettings!$C$2:$AG$7602,MATCH(EPS!$A5432,NoSettings!$A$2:$A$7602,0),MATCH(EPS!O$2,NoSettings!$C$1:$AG$1,0))</f>
        <v>0</v>
      </c>
      <c r="P5432" s="244">
        <f>INDEX(NoSettings!$C$2:$AG$7602,MATCH(EPS!$A5432,NoSettings!$A$2:$A$7602,0),MATCH(EPS!P$2,NoSettings!$C$1:$AG$1,0))</f>
        <v>0</v>
      </c>
      <c r="Q5432" s="244">
        <f>INDEX(NoSettings!$C$2:$AG$7602,MATCH(EPS!$A5432,NoSettings!$A$2:$A$7602,0),MATCH(EPS!Q$2,NoSettings!$C$1:$AG$1,0))</f>
        <v>0</v>
      </c>
      <c r="R5432" s="244">
        <f>INDEX(NoSettings!$C$2:$AG$7602,MATCH(EPS!$A5432,NoSettings!$A$2:$A$7602,0),MATCH(EPS!R$2,NoSettings!$C$1:$AG$1,0))</f>
        <v>0</v>
      </c>
      <c r="S5432" s="244">
        <f>INDEX(NoSettings!$C$2:$AG$7602,MATCH(EPS!$A5432,NoSettings!$A$2:$A$7602,0),MATCH(EPS!S$2,NoSettings!$C$1:$AG$1,0))</f>
        <v>0</v>
      </c>
      <c r="T5432" s="244">
        <f>INDEX(NoSettings!$C$2:$AG$7602,MATCH(EPS!$A5432,NoSettings!$A$2:$A$7602,0),MATCH(EPS!T$2,NoSettings!$C$1:$AG$1,0))</f>
        <v>0</v>
      </c>
      <c r="U5432" s="244">
        <f>INDEX(NoSettings!$C$2:$AG$7602,MATCH(EPS!$A5432,NoSettings!$A$2:$A$7602,0),MATCH(EPS!U$2,NoSettings!$C$1:$AG$1,0))</f>
        <v>0</v>
      </c>
      <c r="V5432" s="244">
        <f>INDEX(NoSettings!$C$2:$AG$7602,MATCH(EPS!$A5432,NoSettings!$A$2:$A$7602,0),MATCH(EPS!V$2,NoSettings!$C$1:$AG$1,0))</f>
        <v>0</v>
      </c>
      <c r="W5432" s="244">
        <f>INDEX(NoSettings!$C$2:$AG$7602,MATCH(EPS!$A5432,NoSettings!$A$2:$A$7602,0),MATCH(EPS!W$2,NoSettings!$C$1:$AG$1,0))</f>
        <v>0</v>
      </c>
      <c r="X5432" s="244">
        <f>INDEX(NoSettings!$C$2:$AG$7602,MATCH(EPS!$A5432,NoSettings!$A$2:$A$7602,0),MATCH(EPS!X$2,NoSettings!$C$1:$AG$1,0))</f>
        <v>0</v>
      </c>
      <c r="Y5432" s="244">
        <f>INDEX(NoSettings!$C$2:$AG$7602,MATCH(EPS!$A5432,NoSettings!$A$2:$A$7602,0),MATCH(EPS!Y$2,NoSettings!$C$1:$AG$1,0))</f>
        <v>0</v>
      </c>
      <c r="Z5432" s="244">
        <f>INDEX(NoSettings!$C$2:$AG$7602,MATCH(EPS!$A5432,NoSettings!$A$2:$A$7602,0),MATCH(EPS!Z$2,NoSettings!$C$1:$AG$1,0))</f>
        <v>0</v>
      </c>
      <c r="AA5432" s="244">
        <f>INDEX(NoSettings!$C$2:$AG$7602,MATCH(EPS!$A5432,NoSettings!$A$2:$A$7602,0),MATCH(EPS!AA$2,NoSettings!$C$1:$AG$1,0))</f>
        <v>0</v>
      </c>
      <c r="AB5432" s="244">
        <f>INDEX(NoSettings!$C$2:$AG$7602,MATCH(EPS!$A5432,NoSettings!$A$2:$A$7602,0),MATCH(EPS!AB$2,NoSettings!$C$1:$AG$1,0))</f>
        <v>0</v>
      </c>
      <c r="AC5432" s="244">
        <f>INDEX(NoSettings!$C$2:$AG$7602,MATCH(EPS!$A5432,NoSettings!$A$2:$A$7602,0),MATCH(EPS!AC$2,NoSettings!$C$1:$AG$1,0))</f>
        <v>0</v>
      </c>
      <c r="AD5432" s="244">
        <f>INDEX(NoSettings!$C$2:$AG$7602,MATCH(EPS!$A5432,NoSettings!$A$2:$A$7602,0),MATCH(EPS!AD$2,NoSettings!$C$1:$AG$1,0))</f>
        <v>0</v>
      </c>
      <c r="AE5432" s="244">
        <f>INDEX(NoSettings!$C$2:$AG$7602,MATCH(EPS!$A5432,NoSettings!$A$2:$A$7602,0),MATCH(EPS!AE$2,NoSettings!$C$1:$AG$1,0))</f>
        <v>0</v>
      </c>
      <c r="AF5432" s="244">
        <f>INDEX(NoSettings!$C$2:$AG$7602,MATCH(EPS!$A5432,NoSettings!$A$2:$A$7602,0),MATCH(EPS!AF$2,NoSettings!$C$1:$AG$1,0))</f>
        <v>0</v>
      </c>
      <c r="AG5432" s="244">
        <f>INDEX(NoSettings!$C$2:$AG$7602,MATCH(EPS!$A5432,NoSettings!$A$2:$A$7602,0),MATCH(EPS!AG$2,NoSettings!$C$1:$AG$1,0))</f>
        <v>0</v>
      </c>
      <c r="AH5432" s="244">
        <f>INDEX(NoSettings!$C$2:$AG$7602,MATCH(EPS!$A5432,NoSettings!$A$2:$A$7602,0),MATCH(EPS!AH$2,NoSettings!$C$1:$AG$1,0))</f>
        <v>0</v>
      </c>
      <c r="AI5432" s="244">
        <f>INDEX(NoSettings!$C$2:$AG$7602,MATCH(EPS!$A5432,NoSettings!$A$2:$A$7602,0),MATCH(EPS!AI$2,NoSettings!$C$1:$AG$1,0))</f>
        <v>0</v>
      </c>
      <c r="AJ5432" s="244">
        <f>INDEX(NoSettings!$C$2:$AG$7602,MATCH(EPS!$A5432,NoSettings!$A$2:$A$7602,0),MATCH(EPS!AJ$2,NoSettings!$C$1:$AG$1,0))</f>
        <v>0</v>
      </c>
      <c r="AK5432" s="244">
        <f>INDEX(NoSettings!$C$2:$AG$7602,MATCH(EPS!$A5432,NoSettings!$A$2:$A$7602,0),MATCH(EPS!AK$2,NoSettings!$C$1:$AG$1,0))</f>
        <v>0</v>
      </c>
    </row>
    <row r="5433" spans="1:37" x14ac:dyDescent="0.3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244">
        <f>INDEX(NoSettings!$C$2:$AG$7602,MATCH(EPS!$A5433,NoSettings!$A$2:$A$7602,0),MATCH(EPS!G$2,NoSettings!$C$1:$AG$1,0))</f>
        <v>0</v>
      </c>
      <c r="H5433" s="244">
        <f>INDEX(NoSettings!$C$2:$AG$7602,MATCH(EPS!$A5433,NoSettings!$A$2:$A$7602,0),MATCH(EPS!H$2,NoSettings!$C$1:$AG$1,0))</f>
        <v>0</v>
      </c>
      <c r="I5433" s="244">
        <f>INDEX(NoSettings!$C$2:$AG$7602,MATCH(EPS!$A5433,NoSettings!$A$2:$A$7602,0),MATCH(EPS!I$2,NoSettings!$C$1:$AG$1,0))</f>
        <v>0</v>
      </c>
      <c r="J5433" s="244">
        <f>INDEX(NoSettings!$C$2:$AG$7602,MATCH(EPS!$A5433,NoSettings!$A$2:$A$7602,0),MATCH(EPS!J$2,NoSettings!$C$1:$AG$1,0))</f>
        <v>0</v>
      </c>
      <c r="K5433" s="244">
        <f>INDEX(NoSettings!$C$2:$AG$7602,MATCH(EPS!$A5433,NoSettings!$A$2:$A$7602,0),MATCH(EPS!K$2,NoSettings!$C$1:$AG$1,0))</f>
        <v>0</v>
      </c>
      <c r="L5433" s="244">
        <f>INDEX(NoSettings!$C$2:$AG$7602,MATCH(EPS!$A5433,NoSettings!$A$2:$A$7602,0),MATCH(EPS!L$2,NoSettings!$C$1:$AG$1,0))</f>
        <v>0</v>
      </c>
      <c r="M5433" s="244">
        <f>INDEX(NoSettings!$C$2:$AG$7602,MATCH(EPS!$A5433,NoSettings!$A$2:$A$7602,0),MATCH(EPS!M$2,NoSettings!$C$1:$AG$1,0))</f>
        <v>0</v>
      </c>
      <c r="N5433" s="244">
        <f>INDEX(NoSettings!$C$2:$AG$7602,MATCH(EPS!$A5433,NoSettings!$A$2:$A$7602,0),MATCH(EPS!N$2,NoSettings!$C$1:$AG$1,0))</f>
        <v>0</v>
      </c>
      <c r="O5433" s="244">
        <f>INDEX(NoSettings!$C$2:$AG$7602,MATCH(EPS!$A5433,NoSettings!$A$2:$A$7602,0),MATCH(EPS!O$2,NoSettings!$C$1:$AG$1,0))</f>
        <v>0</v>
      </c>
      <c r="P5433" s="244">
        <f>INDEX(NoSettings!$C$2:$AG$7602,MATCH(EPS!$A5433,NoSettings!$A$2:$A$7602,0),MATCH(EPS!P$2,NoSettings!$C$1:$AG$1,0))</f>
        <v>0</v>
      </c>
      <c r="Q5433" s="244">
        <f>INDEX(NoSettings!$C$2:$AG$7602,MATCH(EPS!$A5433,NoSettings!$A$2:$A$7602,0),MATCH(EPS!Q$2,NoSettings!$C$1:$AG$1,0))</f>
        <v>0</v>
      </c>
      <c r="R5433" s="244">
        <f>INDEX(NoSettings!$C$2:$AG$7602,MATCH(EPS!$A5433,NoSettings!$A$2:$A$7602,0),MATCH(EPS!R$2,NoSettings!$C$1:$AG$1,0))</f>
        <v>0</v>
      </c>
      <c r="S5433" s="244">
        <f>INDEX(NoSettings!$C$2:$AG$7602,MATCH(EPS!$A5433,NoSettings!$A$2:$A$7602,0),MATCH(EPS!S$2,NoSettings!$C$1:$AG$1,0))</f>
        <v>0</v>
      </c>
      <c r="T5433" s="244">
        <f>INDEX(NoSettings!$C$2:$AG$7602,MATCH(EPS!$A5433,NoSettings!$A$2:$A$7602,0),MATCH(EPS!T$2,NoSettings!$C$1:$AG$1,0))</f>
        <v>0</v>
      </c>
      <c r="U5433" s="244">
        <f>INDEX(NoSettings!$C$2:$AG$7602,MATCH(EPS!$A5433,NoSettings!$A$2:$A$7602,0),MATCH(EPS!U$2,NoSettings!$C$1:$AG$1,0))</f>
        <v>0</v>
      </c>
      <c r="V5433" s="244">
        <f>INDEX(NoSettings!$C$2:$AG$7602,MATCH(EPS!$A5433,NoSettings!$A$2:$A$7602,0),MATCH(EPS!V$2,NoSettings!$C$1:$AG$1,0))</f>
        <v>0</v>
      </c>
      <c r="W5433" s="244">
        <f>INDEX(NoSettings!$C$2:$AG$7602,MATCH(EPS!$A5433,NoSettings!$A$2:$A$7602,0),MATCH(EPS!W$2,NoSettings!$C$1:$AG$1,0))</f>
        <v>0</v>
      </c>
      <c r="X5433" s="244">
        <f>INDEX(NoSettings!$C$2:$AG$7602,MATCH(EPS!$A5433,NoSettings!$A$2:$A$7602,0),MATCH(EPS!X$2,NoSettings!$C$1:$AG$1,0))</f>
        <v>0</v>
      </c>
      <c r="Y5433" s="244">
        <f>INDEX(NoSettings!$C$2:$AG$7602,MATCH(EPS!$A5433,NoSettings!$A$2:$A$7602,0),MATCH(EPS!Y$2,NoSettings!$C$1:$AG$1,0))</f>
        <v>0</v>
      </c>
      <c r="Z5433" s="244">
        <f>INDEX(NoSettings!$C$2:$AG$7602,MATCH(EPS!$A5433,NoSettings!$A$2:$A$7602,0),MATCH(EPS!Z$2,NoSettings!$C$1:$AG$1,0))</f>
        <v>0</v>
      </c>
      <c r="AA5433" s="244">
        <f>INDEX(NoSettings!$C$2:$AG$7602,MATCH(EPS!$A5433,NoSettings!$A$2:$A$7602,0),MATCH(EPS!AA$2,NoSettings!$C$1:$AG$1,0))</f>
        <v>0</v>
      </c>
      <c r="AB5433" s="244">
        <f>INDEX(NoSettings!$C$2:$AG$7602,MATCH(EPS!$A5433,NoSettings!$A$2:$A$7602,0),MATCH(EPS!AB$2,NoSettings!$C$1:$AG$1,0))</f>
        <v>0</v>
      </c>
      <c r="AC5433" s="244">
        <f>INDEX(NoSettings!$C$2:$AG$7602,MATCH(EPS!$A5433,NoSettings!$A$2:$A$7602,0),MATCH(EPS!AC$2,NoSettings!$C$1:$AG$1,0))</f>
        <v>0</v>
      </c>
      <c r="AD5433" s="244">
        <f>INDEX(NoSettings!$C$2:$AG$7602,MATCH(EPS!$A5433,NoSettings!$A$2:$A$7602,0),MATCH(EPS!AD$2,NoSettings!$C$1:$AG$1,0))</f>
        <v>0</v>
      </c>
      <c r="AE5433" s="244">
        <f>INDEX(NoSettings!$C$2:$AG$7602,MATCH(EPS!$A5433,NoSettings!$A$2:$A$7602,0),MATCH(EPS!AE$2,NoSettings!$C$1:$AG$1,0))</f>
        <v>0</v>
      </c>
      <c r="AF5433" s="244">
        <f>INDEX(NoSettings!$C$2:$AG$7602,MATCH(EPS!$A5433,NoSettings!$A$2:$A$7602,0),MATCH(EPS!AF$2,NoSettings!$C$1:$AG$1,0))</f>
        <v>0</v>
      </c>
      <c r="AG5433" s="244">
        <f>INDEX(NoSettings!$C$2:$AG$7602,MATCH(EPS!$A5433,NoSettings!$A$2:$A$7602,0),MATCH(EPS!AG$2,NoSettings!$C$1:$AG$1,0))</f>
        <v>0</v>
      </c>
      <c r="AH5433" s="244">
        <f>INDEX(NoSettings!$C$2:$AG$7602,MATCH(EPS!$A5433,NoSettings!$A$2:$A$7602,0),MATCH(EPS!AH$2,NoSettings!$C$1:$AG$1,0))</f>
        <v>0</v>
      </c>
      <c r="AI5433" s="244">
        <f>INDEX(NoSettings!$C$2:$AG$7602,MATCH(EPS!$A5433,NoSettings!$A$2:$A$7602,0),MATCH(EPS!AI$2,NoSettings!$C$1:$AG$1,0))</f>
        <v>0</v>
      </c>
      <c r="AJ5433" s="244">
        <f>INDEX(NoSettings!$C$2:$AG$7602,MATCH(EPS!$A5433,NoSettings!$A$2:$A$7602,0),MATCH(EPS!AJ$2,NoSettings!$C$1:$AG$1,0))</f>
        <v>0</v>
      </c>
      <c r="AK5433" s="244">
        <f>INDEX(NoSettings!$C$2:$AG$7602,MATCH(EPS!$A5433,NoSettings!$A$2:$A$7602,0),MATCH(EPS!AK$2,NoSettings!$C$1:$AG$1,0))</f>
        <v>0</v>
      </c>
    </row>
    <row r="5434" spans="1:37" x14ac:dyDescent="0.3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244">
        <f>INDEX(NoSettings!$C$2:$AG$7602,MATCH(EPS!$A5434,NoSettings!$A$2:$A$7602,0),MATCH(EPS!G$2,NoSettings!$C$1:$AG$1,0))</f>
        <v>0</v>
      </c>
      <c r="H5434" s="244">
        <f>INDEX(NoSettings!$C$2:$AG$7602,MATCH(EPS!$A5434,NoSettings!$A$2:$A$7602,0),MATCH(EPS!H$2,NoSettings!$C$1:$AG$1,0))</f>
        <v>0</v>
      </c>
      <c r="I5434" s="244">
        <f>INDEX(NoSettings!$C$2:$AG$7602,MATCH(EPS!$A5434,NoSettings!$A$2:$A$7602,0),MATCH(EPS!I$2,NoSettings!$C$1:$AG$1,0))</f>
        <v>0</v>
      </c>
      <c r="J5434" s="244">
        <f>INDEX(NoSettings!$C$2:$AG$7602,MATCH(EPS!$A5434,NoSettings!$A$2:$A$7602,0),MATCH(EPS!J$2,NoSettings!$C$1:$AG$1,0))</f>
        <v>0</v>
      </c>
      <c r="K5434" s="244">
        <f>INDEX(NoSettings!$C$2:$AG$7602,MATCH(EPS!$A5434,NoSettings!$A$2:$A$7602,0),MATCH(EPS!K$2,NoSettings!$C$1:$AG$1,0))</f>
        <v>0</v>
      </c>
      <c r="L5434" s="244">
        <f>INDEX(NoSettings!$C$2:$AG$7602,MATCH(EPS!$A5434,NoSettings!$A$2:$A$7602,0),MATCH(EPS!L$2,NoSettings!$C$1:$AG$1,0))</f>
        <v>0</v>
      </c>
      <c r="M5434" s="244">
        <f>INDEX(NoSettings!$C$2:$AG$7602,MATCH(EPS!$A5434,NoSettings!$A$2:$A$7602,0),MATCH(EPS!M$2,NoSettings!$C$1:$AG$1,0))</f>
        <v>0</v>
      </c>
      <c r="N5434" s="244">
        <f>INDEX(NoSettings!$C$2:$AG$7602,MATCH(EPS!$A5434,NoSettings!$A$2:$A$7602,0),MATCH(EPS!N$2,NoSettings!$C$1:$AG$1,0))</f>
        <v>0</v>
      </c>
      <c r="O5434" s="244">
        <f>INDEX(NoSettings!$C$2:$AG$7602,MATCH(EPS!$A5434,NoSettings!$A$2:$A$7602,0),MATCH(EPS!O$2,NoSettings!$C$1:$AG$1,0))</f>
        <v>0</v>
      </c>
      <c r="P5434" s="244">
        <f>INDEX(NoSettings!$C$2:$AG$7602,MATCH(EPS!$A5434,NoSettings!$A$2:$A$7602,0),MATCH(EPS!P$2,NoSettings!$C$1:$AG$1,0))</f>
        <v>0</v>
      </c>
      <c r="Q5434" s="244">
        <f>INDEX(NoSettings!$C$2:$AG$7602,MATCH(EPS!$A5434,NoSettings!$A$2:$A$7602,0),MATCH(EPS!Q$2,NoSettings!$C$1:$AG$1,0))</f>
        <v>0</v>
      </c>
      <c r="R5434" s="244">
        <f>INDEX(NoSettings!$C$2:$AG$7602,MATCH(EPS!$A5434,NoSettings!$A$2:$A$7602,0),MATCH(EPS!R$2,NoSettings!$C$1:$AG$1,0))</f>
        <v>0</v>
      </c>
      <c r="S5434" s="244">
        <f>INDEX(NoSettings!$C$2:$AG$7602,MATCH(EPS!$A5434,NoSettings!$A$2:$A$7602,0),MATCH(EPS!S$2,NoSettings!$C$1:$AG$1,0))</f>
        <v>0</v>
      </c>
      <c r="T5434" s="244">
        <f>INDEX(NoSettings!$C$2:$AG$7602,MATCH(EPS!$A5434,NoSettings!$A$2:$A$7602,0),MATCH(EPS!T$2,NoSettings!$C$1:$AG$1,0))</f>
        <v>0</v>
      </c>
      <c r="U5434" s="244">
        <f>INDEX(NoSettings!$C$2:$AG$7602,MATCH(EPS!$A5434,NoSettings!$A$2:$A$7602,0),MATCH(EPS!U$2,NoSettings!$C$1:$AG$1,0))</f>
        <v>0</v>
      </c>
      <c r="V5434" s="244">
        <f>INDEX(NoSettings!$C$2:$AG$7602,MATCH(EPS!$A5434,NoSettings!$A$2:$A$7602,0),MATCH(EPS!V$2,NoSettings!$C$1:$AG$1,0))</f>
        <v>0</v>
      </c>
      <c r="W5434" s="244">
        <f>INDEX(NoSettings!$C$2:$AG$7602,MATCH(EPS!$A5434,NoSettings!$A$2:$A$7602,0),MATCH(EPS!W$2,NoSettings!$C$1:$AG$1,0))</f>
        <v>0</v>
      </c>
      <c r="X5434" s="244">
        <f>INDEX(NoSettings!$C$2:$AG$7602,MATCH(EPS!$A5434,NoSettings!$A$2:$A$7602,0),MATCH(EPS!X$2,NoSettings!$C$1:$AG$1,0))</f>
        <v>0</v>
      </c>
      <c r="Y5434" s="244">
        <f>INDEX(NoSettings!$C$2:$AG$7602,MATCH(EPS!$A5434,NoSettings!$A$2:$A$7602,0),MATCH(EPS!Y$2,NoSettings!$C$1:$AG$1,0))</f>
        <v>0</v>
      </c>
      <c r="Z5434" s="244">
        <f>INDEX(NoSettings!$C$2:$AG$7602,MATCH(EPS!$A5434,NoSettings!$A$2:$A$7602,0),MATCH(EPS!Z$2,NoSettings!$C$1:$AG$1,0))</f>
        <v>0</v>
      </c>
      <c r="AA5434" s="244">
        <f>INDEX(NoSettings!$C$2:$AG$7602,MATCH(EPS!$A5434,NoSettings!$A$2:$A$7602,0),MATCH(EPS!AA$2,NoSettings!$C$1:$AG$1,0))</f>
        <v>0</v>
      </c>
      <c r="AB5434" s="244">
        <f>INDEX(NoSettings!$C$2:$AG$7602,MATCH(EPS!$A5434,NoSettings!$A$2:$A$7602,0),MATCH(EPS!AB$2,NoSettings!$C$1:$AG$1,0))</f>
        <v>0</v>
      </c>
      <c r="AC5434" s="244">
        <f>INDEX(NoSettings!$C$2:$AG$7602,MATCH(EPS!$A5434,NoSettings!$A$2:$A$7602,0),MATCH(EPS!AC$2,NoSettings!$C$1:$AG$1,0))</f>
        <v>0</v>
      </c>
      <c r="AD5434" s="244">
        <f>INDEX(NoSettings!$C$2:$AG$7602,MATCH(EPS!$A5434,NoSettings!$A$2:$A$7602,0),MATCH(EPS!AD$2,NoSettings!$C$1:$AG$1,0))</f>
        <v>0</v>
      </c>
      <c r="AE5434" s="244">
        <f>INDEX(NoSettings!$C$2:$AG$7602,MATCH(EPS!$A5434,NoSettings!$A$2:$A$7602,0),MATCH(EPS!AE$2,NoSettings!$C$1:$AG$1,0))</f>
        <v>0</v>
      </c>
      <c r="AF5434" s="244">
        <f>INDEX(NoSettings!$C$2:$AG$7602,MATCH(EPS!$A5434,NoSettings!$A$2:$A$7602,0),MATCH(EPS!AF$2,NoSettings!$C$1:$AG$1,0))</f>
        <v>0</v>
      </c>
      <c r="AG5434" s="244">
        <f>INDEX(NoSettings!$C$2:$AG$7602,MATCH(EPS!$A5434,NoSettings!$A$2:$A$7602,0),MATCH(EPS!AG$2,NoSettings!$C$1:$AG$1,0))</f>
        <v>0</v>
      </c>
      <c r="AH5434" s="244">
        <f>INDEX(NoSettings!$C$2:$AG$7602,MATCH(EPS!$A5434,NoSettings!$A$2:$A$7602,0),MATCH(EPS!AH$2,NoSettings!$C$1:$AG$1,0))</f>
        <v>0</v>
      </c>
      <c r="AI5434" s="244">
        <f>INDEX(NoSettings!$C$2:$AG$7602,MATCH(EPS!$A5434,NoSettings!$A$2:$A$7602,0),MATCH(EPS!AI$2,NoSettings!$C$1:$AG$1,0))</f>
        <v>0</v>
      </c>
      <c r="AJ5434" s="244">
        <f>INDEX(NoSettings!$C$2:$AG$7602,MATCH(EPS!$A5434,NoSettings!$A$2:$A$7602,0),MATCH(EPS!AJ$2,NoSettings!$C$1:$AG$1,0))</f>
        <v>0</v>
      </c>
      <c r="AK5434" s="244">
        <f>INDEX(NoSettings!$C$2:$AG$7602,MATCH(EPS!$A5434,NoSettings!$A$2:$A$7602,0),MATCH(EPS!AK$2,NoSettings!$C$1:$AG$1,0))</f>
        <v>0</v>
      </c>
    </row>
    <row r="5435" spans="1:37" x14ac:dyDescent="0.3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244">
        <f>INDEX(NoSettings!$C$2:$AG$7602,MATCH(EPS!$A5435,NoSettings!$A$2:$A$7602,0),MATCH(EPS!G$2,NoSettings!$C$1:$AG$1,0))</f>
        <v>0</v>
      </c>
      <c r="H5435" s="244">
        <f>INDEX(NoSettings!$C$2:$AG$7602,MATCH(EPS!$A5435,NoSettings!$A$2:$A$7602,0),MATCH(EPS!H$2,NoSettings!$C$1:$AG$1,0))</f>
        <v>0</v>
      </c>
      <c r="I5435" s="244">
        <f>INDEX(NoSettings!$C$2:$AG$7602,MATCH(EPS!$A5435,NoSettings!$A$2:$A$7602,0),MATCH(EPS!I$2,NoSettings!$C$1:$AG$1,0))</f>
        <v>0</v>
      </c>
      <c r="J5435" s="244">
        <f>INDEX(NoSettings!$C$2:$AG$7602,MATCH(EPS!$A5435,NoSettings!$A$2:$A$7602,0),MATCH(EPS!J$2,NoSettings!$C$1:$AG$1,0))</f>
        <v>0</v>
      </c>
      <c r="K5435" s="244">
        <f>INDEX(NoSettings!$C$2:$AG$7602,MATCH(EPS!$A5435,NoSettings!$A$2:$A$7602,0),MATCH(EPS!K$2,NoSettings!$C$1:$AG$1,0))</f>
        <v>0</v>
      </c>
      <c r="L5435" s="244">
        <f>INDEX(NoSettings!$C$2:$AG$7602,MATCH(EPS!$A5435,NoSettings!$A$2:$A$7602,0),MATCH(EPS!L$2,NoSettings!$C$1:$AG$1,0))</f>
        <v>0</v>
      </c>
      <c r="M5435" s="244">
        <f>INDEX(NoSettings!$C$2:$AG$7602,MATCH(EPS!$A5435,NoSettings!$A$2:$A$7602,0),MATCH(EPS!M$2,NoSettings!$C$1:$AG$1,0))</f>
        <v>0</v>
      </c>
      <c r="N5435" s="244">
        <f>INDEX(NoSettings!$C$2:$AG$7602,MATCH(EPS!$A5435,NoSettings!$A$2:$A$7602,0),MATCH(EPS!N$2,NoSettings!$C$1:$AG$1,0))</f>
        <v>0</v>
      </c>
      <c r="O5435" s="244">
        <f>INDEX(NoSettings!$C$2:$AG$7602,MATCH(EPS!$A5435,NoSettings!$A$2:$A$7602,0),MATCH(EPS!O$2,NoSettings!$C$1:$AG$1,0))</f>
        <v>0</v>
      </c>
      <c r="P5435" s="244">
        <f>INDEX(NoSettings!$C$2:$AG$7602,MATCH(EPS!$A5435,NoSettings!$A$2:$A$7602,0),MATCH(EPS!P$2,NoSettings!$C$1:$AG$1,0))</f>
        <v>0</v>
      </c>
      <c r="Q5435" s="244">
        <f>INDEX(NoSettings!$C$2:$AG$7602,MATCH(EPS!$A5435,NoSettings!$A$2:$A$7602,0),MATCH(EPS!Q$2,NoSettings!$C$1:$AG$1,0))</f>
        <v>0</v>
      </c>
      <c r="R5435" s="244">
        <f>INDEX(NoSettings!$C$2:$AG$7602,MATCH(EPS!$A5435,NoSettings!$A$2:$A$7602,0),MATCH(EPS!R$2,NoSettings!$C$1:$AG$1,0))</f>
        <v>0</v>
      </c>
      <c r="S5435" s="244">
        <f>INDEX(NoSettings!$C$2:$AG$7602,MATCH(EPS!$A5435,NoSettings!$A$2:$A$7602,0),MATCH(EPS!S$2,NoSettings!$C$1:$AG$1,0))</f>
        <v>0</v>
      </c>
      <c r="T5435" s="244">
        <f>INDEX(NoSettings!$C$2:$AG$7602,MATCH(EPS!$A5435,NoSettings!$A$2:$A$7602,0),MATCH(EPS!T$2,NoSettings!$C$1:$AG$1,0))</f>
        <v>0</v>
      </c>
      <c r="U5435" s="244">
        <f>INDEX(NoSettings!$C$2:$AG$7602,MATCH(EPS!$A5435,NoSettings!$A$2:$A$7602,0),MATCH(EPS!U$2,NoSettings!$C$1:$AG$1,0))</f>
        <v>0</v>
      </c>
      <c r="V5435" s="244">
        <f>INDEX(NoSettings!$C$2:$AG$7602,MATCH(EPS!$A5435,NoSettings!$A$2:$A$7602,0),MATCH(EPS!V$2,NoSettings!$C$1:$AG$1,0))</f>
        <v>0</v>
      </c>
      <c r="W5435" s="244">
        <f>INDEX(NoSettings!$C$2:$AG$7602,MATCH(EPS!$A5435,NoSettings!$A$2:$A$7602,0),MATCH(EPS!W$2,NoSettings!$C$1:$AG$1,0))</f>
        <v>0</v>
      </c>
      <c r="X5435" s="244">
        <f>INDEX(NoSettings!$C$2:$AG$7602,MATCH(EPS!$A5435,NoSettings!$A$2:$A$7602,0),MATCH(EPS!X$2,NoSettings!$C$1:$AG$1,0))</f>
        <v>0</v>
      </c>
      <c r="Y5435" s="244">
        <f>INDEX(NoSettings!$C$2:$AG$7602,MATCH(EPS!$A5435,NoSettings!$A$2:$A$7602,0),MATCH(EPS!Y$2,NoSettings!$C$1:$AG$1,0))</f>
        <v>0</v>
      </c>
      <c r="Z5435" s="244">
        <f>INDEX(NoSettings!$C$2:$AG$7602,MATCH(EPS!$A5435,NoSettings!$A$2:$A$7602,0),MATCH(EPS!Z$2,NoSettings!$C$1:$AG$1,0))</f>
        <v>0</v>
      </c>
      <c r="AA5435" s="244">
        <f>INDEX(NoSettings!$C$2:$AG$7602,MATCH(EPS!$A5435,NoSettings!$A$2:$A$7602,0),MATCH(EPS!AA$2,NoSettings!$C$1:$AG$1,0))</f>
        <v>0</v>
      </c>
      <c r="AB5435" s="244">
        <f>INDEX(NoSettings!$C$2:$AG$7602,MATCH(EPS!$A5435,NoSettings!$A$2:$A$7602,0),MATCH(EPS!AB$2,NoSettings!$C$1:$AG$1,0))</f>
        <v>0</v>
      </c>
      <c r="AC5435" s="244">
        <f>INDEX(NoSettings!$C$2:$AG$7602,MATCH(EPS!$A5435,NoSettings!$A$2:$A$7602,0),MATCH(EPS!AC$2,NoSettings!$C$1:$AG$1,0))</f>
        <v>0</v>
      </c>
      <c r="AD5435" s="244">
        <f>INDEX(NoSettings!$C$2:$AG$7602,MATCH(EPS!$A5435,NoSettings!$A$2:$A$7602,0),MATCH(EPS!AD$2,NoSettings!$C$1:$AG$1,0))</f>
        <v>0</v>
      </c>
      <c r="AE5435" s="244">
        <f>INDEX(NoSettings!$C$2:$AG$7602,MATCH(EPS!$A5435,NoSettings!$A$2:$A$7602,0),MATCH(EPS!AE$2,NoSettings!$C$1:$AG$1,0))</f>
        <v>0</v>
      </c>
      <c r="AF5435" s="244">
        <f>INDEX(NoSettings!$C$2:$AG$7602,MATCH(EPS!$A5435,NoSettings!$A$2:$A$7602,0),MATCH(EPS!AF$2,NoSettings!$C$1:$AG$1,0))</f>
        <v>0</v>
      </c>
      <c r="AG5435" s="244">
        <f>INDEX(NoSettings!$C$2:$AG$7602,MATCH(EPS!$A5435,NoSettings!$A$2:$A$7602,0),MATCH(EPS!AG$2,NoSettings!$C$1:$AG$1,0))</f>
        <v>0</v>
      </c>
      <c r="AH5435" s="244">
        <f>INDEX(NoSettings!$C$2:$AG$7602,MATCH(EPS!$A5435,NoSettings!$A$2:$A$7602,0),MATCH(EPS!AH$2,NoSettings!$C$1:$AG$1,0))</f>
        <v>0</v>
      </c>
      <c r="AI5435" s="244">
        <f>INDEX(NoSettings!$C$2:$AG$7602,MATCH(EPS!$A5435,NoSettings!$A$2:$A$7602,0),MATCH(EPS!AI$2,NoSettings!$C$1:$AG$1,0))</f>
        <v>0</v>
      </c>
      <c r="AJ5435" s="244">
        <f>INDEX(NoSettings!$C$2:$AG$7602,MATCH(EPS!$A5435,NoSettings!$A$2:$A$7602,0),MATCH(EPS!AJ$2,NoSettings!$C$1:$AG$1,0))</f>
        <v>0</v>
      </c>
      <c r="AK5435" s="244">
        <f>INDEX(NoSettings!$C$2:$AG$7602,MATCH(EPS!$A5435,NoSettings!$A$2:$A$7602,0),MATCH(EPS!AK$2,NoSettings!$C$1:$AG$1,0))</f>
        <v>0</v>
      </c>
    </row>
    <row r="5436" spans="1:37" x14ac:dyDescent="0.3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244">
        <f>INDEX(NoSettings!$C$2:$AG$7602,MATCH(EPS!$A5436,NoSettings!$A$2:$A$7602,0),MATCH(EPS!G$2,NoSettings!$C$1:$AG$1,0))</f>
        <v>0</v>
      </c>
      <c r="H5436" s="244">
        <f>INDEX(NoSettings!$C$2:$AG$7602,MATCH(EPS!$A5436,NoSettings!$A$2:$A$7602,0),MATCH(EPS!H$2,NoSettings!$C$1:$AG$1,0))</f>
        <v>0</v>
      </c>
      <c r="I5436" s="244">
        <f>INDEX(NoSettings!$C$2:$AG$7602,MATCH(EPS!$A5436,NoSettings!$A$2:$A$7602,0),MATCH(EPS!I$2,NoSettings!$C$1:$AG$1,0))</f>
        <v>0</v>
      </c>
      <c r="J5436" s="244">
        <f>INDEX(NoSettings!$C$2:$AG$7602,MATCH(EPS!$A5436,NoSettings!$A$2:$A$7602,0),MATCH(EPS!J$2,NoSettings!$C$1:$AG$1,0))</f>
        <v>0</v>
      </c>
      <c r="K5436" s="244">
        <f>INDEX(NoSettings!$C$2:$AG$7602,MATCH(EPS!$A5436,NoSettings!$A$2:$A$7602,0),MATCH(EPS!K$2,NoSettings!$C$1:$AG$1,0))</f>
        <v>0</v>
      </c>
      <c r="L5436" s="244">
        <f>INDEX(NoSettings!$C$2:$AG$7602,MATCH(EPS!$A5436,NoSettings!$A$2:$A$7602,0),MATCH(EPS!L$2,NoSettings!$C$1:$AG$1,0))</f>
        <v>0</v>
      </c>
      <c r="M5436" s="244">
        <f>INDEX(NoSettings!$C$2:$AG$7602,MATCH(EPS!$A5436,NoSettings!$A$2:$A$7602,0),MATCH(EPS!M$2,NoSettings!$C$1:$AG$1,0))</f>
        <v>0</v>
      </c>
      <c r="N5436" s="244">
        <f>INDEX(NoSettings!$C$2:$AG$7602,MATCH(EPS!$A5436,NoSettings!$A$2:$A$7602,0),MATCH(EPS!N$2,NoSettings!$C$1:$AG$1,0))</f>
        <v>0</v>
      </c>
      <c r="O5436" s="244">
        <f>INDEX(NoSettings!$C$2:$AG$7602,MATCH(EPS!$A5436,NoSettings!$A$2:$A$7602,0),MATCH(EPS!O$2,NoSettings!$C$1:$AG$1,0))</f>
        <v>0</v>
      </c>
      <c r="P5436" s="244">
        <f>INDEX(NoSettings!$C$2:$AG$7602,MATCH(EPS!$A5436,NoSettings!$A$2:$A$7602,0),MATCH(EPS!P$2,NoSettings!$C$1:$AG$1,0))</f>
        <v>0</v>
      </c>
      <c r="Q5436" s="244">
        <f>INDEX(NoSettings!$C$2:$AG$7602,MATCH(EPS!$A5436,NoSettings!$A$2:$A$7602,0),MATCH(EPS!Q$2,NoSettings!$C$1:$AG$1,0))</f>
        <v>0</v>
      </c>
      <c r="R5436" s="244">
        <f>INDEX(NoSettings!$C$2:$AG$7602,MATCH(EPS!$A5436,NoSettings!$A$2:$A$7602,0),MATCH(EPS!R$2,NoSettings!$C$1:$AG$1,0))</f>
        <v>0</v>
      </c>
      <c r="S5436" s="244">
        <f>INDEX(NoSettings!$C$2:$AG$7602,MATCH(EPS!$A5436,NoSettings!$A$2:$A$7602,0),MATCH(EPS!S$2,NoSettings!$C$1:$AG$1,0))</f>
        <v>0</v>
      </c>
      <c r="T5436" s="244">
        <f>INDEX(NoSettings!$C$2:$AG$7602,MATCH(EPS!$A5436,NoSettings!$A$2:$A$7602,0),MATCH(EPS!T$2,NoSettings!$C$1:$AG$1,0))</f>
        <v>0</v>
      </c>
      <c r="U5436" s="244">
        <f>INDEX(NoSettings!$C$2:$AG$7602,MATCH(EPS!$A5436,NoSettings!$A$2:$A$7602,0),MATCH(EPS!U$2,NoSettings!$C$1:$AG$1,0))</f>
        <v>0</v>
      </c>
      <c r="V5436" s="244">
        <f>INDEX(NoSettings!$C$2:$AG$7602,MATCH(EPS!$A5436,NoSettings!$A$2:$A$7602,0),MATCH(EPS!V$2,NoSettings!$C$1:$AG$1,0))</f>
        <v>0</v>
      </c>
      <c r="W5436" s="244">
        <f>INDEX(NoSettings!$C$2:$AG$7602,MATCH(EPS!$A5436,NoSettings!$A$2:$A$7602,0),MATCH(EPS!W$2,NoSettings!$C$1:$AG$1,0))</f>
        <v>0</v>
      </c>
      <c r="X5436" s="244">
        <f>INDEX(NoSettings!$C$2:$AG$7602,MATCH(EPS!$A5436,NoSettings!$A$2:$A$7602,0),MATCH(EPS!X$2,NoSettings!$C$1:$AG$1,0))</f>
        <v>0</v>
      </c>
      <c r="Y5436" s="244">
        <f>INDEX(NoSettings!$C$2:$AG$7602,MATCH(EPS!$A5436,NoSettings!$A$2:$A$7602,0),MATCH(EPS!Y$2,NoSettings!$C$1:$AG$1,0))</f>
        <v>0</v>
      </c>
      <c r="Z5436" s="244">
        <f>INDEX(NoSettings!$C$2:$AG$7602,MATCH(EPS!$A5436,NoSettings!$A$2:$A$7602,0),MATCH(EPS!Z$2,NoSettings!$C$1:$AG$1,0))</f>
        <v>0</v>
      </c>
      <c r="AA5436" s="244">
        <f>INDEX(NoSettings!$C$2:$AG$7602,MATCH(EPS!$A5436,NoSettings!$A$2:$A$7602,0),MATCH(EPS!AA$2,NoSettings!$C$1:$AG$1,0))</f>
        <v>0</v>
      </c>
      <c r="AB5436" s="244">
        <f>INDEX(NoSettings!$C$2:$AG$7602,MATCH(EPS!$A5436,NoSettings!$A$2:$A$7602,0),MATCH(EPS!AB$2,NoSettings!$C$1:$AG$1,0))</f>
        <v>0</v>
      </c>
      <c r="AC5436" s="244">
        <f>INDEX(NoSettings!$C$2:$AG$7602,MATCH(EPS!$A5436,NoSettings!$A$2:$A$7602,0),MATCH(EPS!AC$2,NoSettings!$C$1:$AG$1,0))</f>
        <v>0</v>
      </c>
      <c r="AD5436" s="244">
        <f>INDEX(NoSettings!$C$2:$AG$7602,MATCH(EPS!$A5436,NoSettings!$A$2:$A$7602,0),MATCH(EPS!AD$2,NoSettings!$C$1:$AG$1,0))</f>
        <v>0</v>
      </c>
      <c r="AE5436" s="244">
        <f>INDEX(NoSettings!$C$2:$AG$7602,MATCH(EPS!$A5436,NoSettings!$A$2:$A$7602,0),MATCH(EPS!AE$2,NoSettings!$C$1:$AG$1,0))</f>
        <v>0</v>
      </c>
      <c r="AF5436" s="244">
        <f>INDEX(NoSettings!$C$2:$AG$7602,MATCH(EPS!$A5436,NoSettings!$A$2:$A$7602,0),MATCH(EPS!AF$2,NoSettings!$C$1:$AG$1,0))</f>
        <v>0</v>
      </c>
      <c r="AG5436" s="244">
        <f>INDEX(NoSettings!$C$2:$AG$7602,MATCH(EPS!$A5436,NoSettings!$A$2:$A$7602,0),MATCH(EPS!AG$2,NoSettings!$C$1:$AG$1,0))</f>
        <v>0</v>
      </c>
      <c r="AH5436" s="244">
        <f>INDEX(NoSettings!$C$2:$AG$7602,MATCH(EPS!$A5436,NoSettings!$A$2:$A$7602,0),MATCH(EPS!AH$2,NoSettings!$C$1:$AG$1,0))</f>
        <v>0</v>
      </c>
      <c r="AI5436" s="244">
        <f>INDEX(NoSettings!$C$2:$AG$7602,MATCH(EPS!$A5436,NoSettings!$A$2:$A$7602,0),MATCH(EPS!AI$2,NoSettings!$C$1:$AG$1,0))</f>
        <v>0</v>
      </c>
      <c r="AJ5436" s="244">
        <f>INDEX(NoSettings!$C$2:$AG$7602,MATCH(EPS!$A5436,NoSettings!$A$2:$A$7602,0),MATCH(EPS!AJ$2,NoSettings!$C$1:$AG$1,0))</f>
        <v>0</v>
      </c>
      <c r="AK5436" s="244">
        <f>INDEX(NoSettings!$C$2:$AG$7602,MATCH(EPS!$A5436,NoSettings!$A$2:$A$7602,0),MATCH(EPS!AK$2,NoSettings!$C$1:$AG$1,0))</f>
        <v>0</v>
      </c>
    </row>
    <row r="5437" spans="1:37" x14ac:dyDescent="0.3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244">
        <f>INDEX(NoSettings!$C$2:$AG$7602,MATCH(EPS!$A5437,NoSettings!$A$2:$A$7602,0),MATCH(EPS!G$2,NoSettings!$C$1:$AG$1,0))</f>
        <v>0</v>
      </c>
      <c r="H5437" s="244">
        <f>INDEX(NoSettings!$C$2:$AG$7602,MATCH(EPS!$A5437,NoSettings!$A$2:$A$7602,0),MATCH(EPS!H$2,NoSettings!$C$1:$AG$1,0))</f>
        <v>0</v>
      </c>
      <c r="I5437" s="244">
        <f>INDEX(NoSettings!$C$2:$AG$7602,MATCH(EPS!$A5437,NoSettings!$A$2:$A$7602,0),MATCH(EPS!I$2,NoSettings!$C$1:$AG$1,0))</f>
        <v>0</v>
      </c>
      <c r="J5437" s="244">
        <f>INDEX(NoSettings!$C$2:$AG$7602,MATCH(EPS!$A5437,NoSettings!$A$2:$A$7602,0),MATCH(EPS!J$2,NoSettings!$C$1:$AG$1,0))</f>
        <v>0</v>
      </c>
      <c r="K5437" s="244">
        <f>INDEX(NoSettings!$C$2:$AG$7602,MATCH(EPS!$A5437,NoSettings!$A$2:$A$7602,0),MATCH(EPS!K$2,NoSettings!$C$1:$AG$1,0))</f>
        <v>0</v>
      </c>
      <c r="L5437" s="244">
        <f>INDEX(NoSettings!$C$2:$AG$7602,MATCH(EPS!$A5437,NoSettings!$A$2:$A$7602,0),MATCH(EPS!L$2,NoSettings!$C$1:$AG$1,0))</f>
        <v>0</v>
      </c>
      <c r="M5437" s="244">
        <f>INDEX(NoSettings!$C$2:$AG$7602,MATCH(EPS!$A5437,NoSettings!$A$2:$A$7602,0),MATCH(EPS!M$2,NoSettings!$C$1:$AG$1,0))</f>
        <v>0</v>
      </c>
      <c r="N5437" s="244">
        <f>INDEX(NoSettings!$C$2:$AG$7602,MATCH(EPS!$A5437,NoSettings!$A$2:$A$7602,0),MATCH(EPS!N$2,NoSettings!$C$1:$AG$1,0))</f>
        <v>0</v>
      </c>
      <c r="O5437" s="244">
        <f>INDEX(NoSettings!$C$2:$AG$7602,MATCH(EPS!$A5437,NoSettings!$A$2:$A$7602,0),MATCH(EPS!O$2,NoSettings!$C$1:$AG$1,0))</f>
        <v>0</v>
      </c>
      <c r="P5437" s="244">
        <f>INDEX(NoSettings!$C$2:$AG$7602,MATCH(EPS!$A5437,NoSettings!$A$2:$A$7602,0),MATCH(EPS!P$2,NoSettings!$C$1:$AG$1,0))</f>
        <v>0</v>
      </c>
      <c r="Q5437" s="244">
        <f>INDEX(NoSettings!$C$2:$AG$7602,MATCH(EPS!$A5437,NoSettings!$A$2:$A$7602,0),MATCH(EPS!Q$2,NoSettings!$C$1:$AG$1,0))</f>
        <v>0</v>
      </c>
      <c r="R5437" s="244">
        <f>INDEX(NoSettings!$C$2:$AG$7602,MATCH(EPS!$A5437,NoSettings!$A$2:$A$7602,0),MATCH(EPS!R$2,NoSettings!$C$1:$AG$1,0))</f>
        <v>0</v>
      </c>
      <c r="S5437" s="244">
        <f>INDEX(NoSettings!$C$2:$AG$7602,MATCH(EPS!$A5437,NoSettings!$A$2:$A$7602,0),MATCH(EPS!S$2,NoSettings!$C$1:$AG$1,0))</f>
        <v>0</v>
      </c>
      <c r="T5437" s="244">
        <f>INDEX(NoSettings!$C$2:$AG$7602,MATCH(EPS!$A5437,NoSettings!$A$2:$A$7602,0),MATCH(EPS!T$2,NoSettings!$C$1:$AG$1,0))</f>
        <v>0</v>
      </c>
      <c r="U5437" s="244">
        <f>INDEX(NoSettings!$C$2:$AG$7602,MATCH(EPS!$A5437,NoSettings!$A$2:$A$7602,0),MATCH(EPS!U$2,NoSettings!$C$1:$AG$1,0))</f>
        <v>0</v>
      </c>
      <c r="V5437" s="244">
        <f>INDEX(NoSettings!$C$2:$AG$7602,MATCH(EPS!$A5437,NoSettings!$A$2:$A$7602,0),MATCH(EPS!V$2,NoSettings!$C$1:$AG$1,0))</f>
        <v>0</v>
      </c>
      <c r="W5437" s="244">
        <f>INDEX(NoSettings!$C$2:$AG$7602,MATCH(EPS!$A5437,NoSettings!$A$2:$A$7602,0),MATCH(EPS!W$2,NoSettings!$C$1:$AG$1,0))</f>
        <v>0</v>
      </c>
      <c r="X5437" s="244">
        <f>INDEX(NoSettings!$C$2:$AG$7602,MATCH(EPS!$A5437,NoSettings!$A$2:$A$7602,0),MATCH(EPS!X$2,NoSettings!$C$1:$AG$1,0))</f>
        <v>0</v>
      </c>
      <c r="Y5437" s="244">
        <f>INDEX(NoSettings!$C$2:$AG$7602,MATCH(EPS!$A5437,NoSettings!$A$2:$A$7602,0),MATCH(EPS!Y$2,NoSettings!$C$1:$AG$1,0))</f>
        <v>0</v>
      </c>
      <c r="Z5437" s="244">
        <f>INDEX(NoSettings!$C$2:$AG$7602,MATCH(EPS!$A5437,NoSettings!$A$2:$A$7602,0),MATCH(EPS!Z$2,NoSettings!$C$1:$AG$1,0))</f>
        <v>0</v>
      </c>
      <c r="AA5437" s="244">
        <f>INDEX(NoSettings!$C$2:$AG$7602,MATCH(EPS!$A5437,NoSettings!$A$2:$A$7602,0),MATCH(EPS!AA$2,NoSettings!$C$1:$AG$1,0))</f>
        <v>0</v>
      </c>
      <c r="AB5437" s="244">
        <f>INDEX(NoSettings!$C$2:$AG$7602,MATCH(EPS!$A5437,NoSettings!$A$2:$A$7602,0),MATCH(EPS!AB$2,NoSettings!$C$1:$AG$1,0))</f>
        <v>0</v>
      </c>
      <c r="AC5437" s="244">
        <f>INDEX(NoSettings!$C$2:$AG$7602,MATCH(EPS!$A5437,NoSettings!$A$2:$A$7602,0),MATCH(EPS!AC$2,NoSettings!$C$1:$AG$1,0))</f>
        <v>0</v>
      </c>
      <c r="AD5437" s="244">
        <f>INDEX(NoSettings!$C$2:$AG$7602,MATCH(EPS!$A5437,NoSettings!$A$2:$A$7602,0),MATCH(EPS!AD$2,NoSettings!$C$1:$AG$1,0))</f>
        <v>0</v>
      </c>
      <c r="AE5437" s="244">
        <f>INDEX(NoSettings!$C$2:$AG$7602,MATCH(EPS!$A5437,NoSettings!$A$2:$A$7602,0),MATCH(EPS!AE$2,NoSettings!$C$1:$AG$1,0))</f>
        <v>0</v>
      </c>
      <c r="AF5437" s="244">
        <f>INDEX(NoSettings!$C$2:$AG$7602,MATCH(EPS!$A5437,NoSettings!$A$2:$A$7602,0),MATCH(EPS!AF$2,NoSettings!$C$1:$AG$1,0))</f>
        <v>0</v>
      </c>
      <c r="AG5437" s="244">
        <f>INDEX(NoSettings!$C$2:$AG$7602,MATCH(EPS!$A5437,NoSettings!$A$2:$A$7602,0),MATCH(EPS!AG$2,NoSettings!$C$1:$AG$1,0))</f>
        <v>0</v>
      </c>
      <c r="AH5437" s="244">
        <f>INDEX(NoSettings!$C$2:$AG$7602,MATCH(EPS!$A5437,NoSettings!$A$2:$A$7602,0),MATCH(EPS!AH$2,NoSettings!$C$1:$AG$1,0))</f>
        <v>0</v>
      </c>
      <c r="AI5437" s="244">
        <f>INDEX(NoSettings!$C$2:$AG$7602,MATCH(EPS!$A5437,NoSettings!$A$2:$A$7602,0),MATCH(EPS!AI$2,NoSettings!$C$1:$AG$1,0))</f>
        <v>0</v>
      </c>
      <c r="AJ5437" s="244">
        <f>INDEX(NoSettings!$C$2:$AG$7602,MATCH(EPS!$A5437,NoSettings!$A$2:$A$7602,0),MATCH(EPS!AJ$2,NoSettings!$C$1:$AG$1,0))</f>
        <v>0</v>
      </c>
      <c r="AK5437" s="244">
        <f>INDEX(NoSettings!$C$2:$AG$7602,MATCH(EPS!$A5437,NoSettings!$A$2:$A$7602,0),MATCH(EPS!AK$2,NoSettings!$C$1:$AG$1,0))</f>
        <v>0</v>
      </c>
    </row>
    <row r="5438" spans="1:37" x14ac:dyDescent="0.3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244">
        <f>INDEX(NoSettings!$C$2:$AG$7602,MATCH(EPS!$A5438,NoSettings!$A$2:$A$7602,0),MATCH(EPS!G$2,NoSettings!$C$1:$AG$1,0))</f>
        <v>0</v>
      </c>
      <c r="H5438" s="244">
        <f>INDEX(NoSettings!$C$2:$AG$7602,MATCH(EPS!$A5438,NoSettings!$A$2:$A$7602,0),MATCH(EPS!H$2,NoSettings!$C$1:$AG$1,0))</f>
        <v>0</v>
      </c>
      <c r="I5438" s="244">
        <f>INDEX(NoSettings!$C$2:$AG$7602,MATCH(EPS!$A5438,NoSettings!$A$2:$A$7602,0),MATCH(EPS!I$2,NoSettings!$C$1:$AG$1,0))</f>
        <v>0</v>
      </c>
      <c r="J5438" s="244">
        <f>INDEX(NoSettings!$C$2:$AG$7602,MATCH(EPS!$A5438,NoSettings!$A$2:$A$7602,0),MATCH(EPS!J$2,NoSettings!$C$1:$AG$1,0))</f>
        <v>0</v>
      </c>
      <c r="K5438" s="244">
        <f>INDEX(NoSettings!$C$2:$AG$7602,MATCH(EPS!$A5438,NoSettings!$A$2:$A$7602,0),MATCH(EPS!K$2,NoSettings!$C$1:$AG$1,0))</f>
        <v>0</v>
      </c>
      <c r="L5438" s="244">
        <f>INDEX(NoSettings!$C$2:$AG$7602,MATCH(EPS!$A5438,NoSettings!$A$2:$A$7602,0),MATCH(EPS!L$2,NoSettings!$C$1:$AG$1,0))</f>
        <v>0</v>
      </c>
      <c r="M5438" s="244">
        <f>INDEX(NoSettings!$C$2:$AG$7602,MATCH(EPS!$A5438,NoSettings!$A$2:$A$7602,0),MATCH(EPS!M$2,NoSettings!$C$1:$AG$1,0))</f>
        <v>0</v>
      </c>
      <c r="N5438" s="244">
        <f>INDEX(NoSettings!$C$2:$AG$7602,MATCH(EPS!$A5438,NoSettings!$A$2:$A$7602,0),MATCH(EPS!N$2,NoSettings!$C$1:$AG$1,0))</f>
        <v>0</v>
      </c>
      <c r="O5438" s="244">
        <f>INDEX(NoSettings!$C$2:$AG$7602,MATCH(EPS!$A5438,NoSettings!$A$2:$A$7602,0),MATCH(EPS!O$2,NoSettings!$C$1:$AG$1,0))</f>
        <v>0</v>
      </c>
      <c r="P5438" s="244">
        <f>INDEX(NoSettings!$C$2:$AG$7602,MATCH(EPS!$A5438,NoSettings!$A$2:$A$7602,0),MATCH(EPS!P$2,NoSettings!$C$1:$AG$1,0))</f>
        <v>0</v>
      </c>
      <c r="Q5438" s="244">
        <f>INDEX(NoSettings!$C$2:$AG$7602,MATCH(EPS!$A5438,NoSettings!$A$2:$A$7602,0),MATCH(EPS!Q$2,NoSettings!$C$1:$AG$1,0))</f>
        <v>0</v>
      </c>
      <c r="R5438" s="244">
        <f>INDEX(NoSettings!$C$2:$AG$7602,MATCH(EPS!$A5438,NoSettings!$A$2:$A$7602,0),MATCH(EPS!R$2,NoSettings!$C$1:$AG$1,0))</f>
        <v>0</v>
      </c>
      <c r="S5438" s="244">
        <f>INDEX(NoSettings!$C$2:$AG$7602,MATCH(EPS!$A5438,NoSettings!$A$2:$A$7602,0),MATCH(EPS!S$2,NoSettings!$C$1:$AG$1,0))</f>
        <v>0</v>
      </c>
      <c r="T5438" s="244">
        <f>INDEX(NoSettings!$C$2:$AG$7602,MATCH(EPS!$A5438,NoSettings!$A$2:$A$7602,0),MATCH(EPS!T$2,NoSettings!$C$1:$AG$1,0))</f>
        <v>0</v>
      </c>
      <c r="U5438" s="244">
        <f>INDEX(NoSettings!$C$2:$AG$7602,MATCH(EPS!$A5438,NoSettings!$A$2:$A$7602,0),MATCH(EPS!U$2,NoSettings!$C$1:$AG$1,0))</f>
        <v>0</v>
      </c>
      <c r="V5438" s="244">
        <f>INDEX(NoSettings!$C$2:$AG$7602,MATCH(EPS!$A5438,NoSettings!$A$2:$A$7602,0),MATCH(EPS!V$2,NoSettings!$C$1:$AG$1,0))</f>
        <v>0</v>
      </c>
      <c r="W5438" s="244">
        <f>INDEX(NoSettings!$C$2:$AG$7602,MATCH(EPS!$A5438,NoSettings!$A$2:$A$7602,0),MATCH(EPS!W$2,NoSettings!$C$1:$AG$1,0))</f>
        <v>0</v>
      </c>
      <c r="X5438" s="244">
        <f>INDEX(NoSettings!$C$2:$AG$7602,MATCH(EPS!$A5438,NoSettings!$A$2:$A$7602,0),MATCH(EPS!X$2,NoSettings!$C$1:$AG$1,0))</f>
        <v>0</v>
      </c>
      <c r="Y5438" s="244">
        <f>INDEX(NoSettings!$C$2:$AG$7602,MATCH(EPS!$A5438,NoSettings!$A$2:$A$7602,0),MATCH(EPS!Y$2,NoSettings!$C$1:$AG$1,0))</f>
        <v>0</v>
      </c>
      <c r="Z5438" s="244">
        <f>INDEX(NoSettings!$C$2:$AG$7602,MATCH(EPS!$A5438,NoSettings!$A$2:$A$7602,0),MATCH(EPS!Z$2,NoSettings!$C$1:$AG$1,0))</f>
        <v>0</v>
      </c>
      <c r="AA5438" s="244">
        <f>INDEX(NoSettings!$C$2:$AG$7602,MATCH(EPS!$A5438,NoSettings!$A$2:$A$7602,0),MATCH(EPS!AA$2,NoSettings!$C$1:$AG$1,0))</f>
        <v>0</v>
      </c>
      <c r="AB5438" s="244">
        <f>INDEX(NoSettings!$C$2:$AG$7602,MATCH(EPS!$A5438,NoSettings!$A$2:$A$7602,0),MATCH(EPS!AB$2,NoSettings!$C$1:$AG$1,0))</f>
        <v>0</v>
      </c>
      <c r="AC5438" s="244">
        <f>INDEX(NoSettings!$C$2:$AG$7602,MATCH(EPS!$A5438,NoSettings!$A$2:$A$7602,0),MATCH(EPS!AC$2,NoSettings!$C$1:$AG$1,0))</f>
        <v>0</v>
      </c>
      <c r="AD5438" s="244">
        <f>INDEX(NoSettings!$C$2:$AG$7602,MATCH(EPS!$A5438,NoSettings!$A$2:$A$7602,0),MATCH(EPS!AD$2,NoSettings!$C$1:$AG$1,0))</f>
        <v>0</v>
      </c>
      <c r="AE5438" s="244">
        <f>INDEX(NoSettings!$C$2:$AG$7602,MATCH(EPS!$A5438,NoSettings!$A$2:$A$7602,0),MATCH(EPS!AE$2,NoSettings!$C$1:$AG$1,0))</f>
        <v>0</v>
      </c>
      <c r="AF5438" s="244">
        <f>INDEX(NoSettings!$C$2:$AG$7602,MATCH(EPS!$A5438,NoSettings!$A$2:$A$7602,0),MATCH(EPS!AF$2,NoSettings!$C$1:$AG$1,0))</f>
        <v>0</v>
      </c>
      <c r="AG5438" s="244">
        <f>INDEX(NoSettings!$C$2:$AG$7602,MATCH(EPS!$A5438,NoSettings!$A$2:$A$7602,0),MATCH(EPS!AG$2,NoSettings!$C$1:$AG$1,0))</f>
        <v>0</v>
      </c>
      <c r="AH5438" s="244">
        <f>INDEX(NoSettings!$C$2:$AG$7602,MATCH(EPS!$A5438,NoSettings!$A$2:$A$7602,0),MATCH(EPS!AH$2,NoSettings!$C$1:$AG$1,0))</f>
        <v>0</v>
      </c>
      <c r="AI5438" s="244">
        <f>INDEX(NoSettings!$C$2:$AG$7602,MATCH(EPS!$A5438,NoSettings!$A$2:$A$7602,0),MATCH(EPS!AI$2,NoSettings!$C$1:$AG$1,0))</f>
        <v>0</v>
      </c>
      <c r="AJ5438" s="244">
        <f>INDEX(NoSettings!$C$2:$AG$7602,MATCH(EPS!$A5438,NoSettings!$A$2:$A$7602,0),MATCH(EPS!AJ$2,NoSettings!$C$1:$AG$1,0))</f>
        <v>0</v>
      </c>
      <c r="AK5438" s="244">
        <f>INDEX(NoSettings!$C$2:$AG$7602,MATCH(EPS!$A5438,NoSettings!$A$2:$A$7602,0),MATCH(EPS!AK$2,NoSettings!$C$1:$AG$1,0))</f>
        <v>0</v>
      </c>
    </row>
    <row r="5439" spans="1:37" x14ac:dyDescent="0.3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244">
        <f>INDEX(NoSettings!$C$2:$AG$7602,MATCH(EPS!$A5439,NoSettings!$A$2:$A$7602,0),MATCH(EPS!G$2,NoSettings!$C$1:$AG$1,0))</f>
        <v>0</v>
      </c>
      <c r="H5439" s="244">
        <f>INDEX(NoSettings!$C$2:$AG$7602,MATCH(EPS!$A5439,NoSettings!$A$2:$A$7602,0),MATCH(EPS!H$2,NoSettings!$C$1:$AG$1,0))</f>
        <v>0</v>
      </c>
      <c r="I5439" s="244">
        <f>INDEX(NoSettings!$C$2:$AG$7602,MATCH(EPS!$A5439,NoSettings!$A$2:$A$7602,0),MATCH(EPS!I$2,NoSettings!$C$1:$AG$1,0))</f>
        <v>0</v>
      </c>
      <c r="J5439" s="244">
        <f>INDEX(NoSettings!$C$2:$AG$7602,MATCH(EPS!$A5439,NoSettings!$A$2:$A$7602,0),MATCH(EPS!J$2,NoSettings!$C$1:$AG$1,0))</f>
        <v>0</v>
      </c>
      <c r="K5439" s="244">
        <f>INDEX(NoSettings!$C$2:$AG$7602,MATCH(EPS!$A5439,NoSettings!$A$2:$A$7602,0),MATCH(EPS!K$2,NoSettings!$C$1:$AG$1,0))</f>
        <v>0</v>
      </c>
      <c r="L5439" s="244">
        <f>INDEX(NoSettings!$C$2:$AG$7602,MATCH(EPS!$A5439,NoSettings!$A$2:$A$7602,0),MATCH(EPS!L$2,NoSettings!$C$1:$AG$1,0))</f>
        <v>0</v>
      </c>
      <c r="M5439" s="244">
        <f>INDEX(NoSettings!$C$2:$AG$7602,MATCH(EPS!$A5439,NoSettings!$A$2:$A$7602,0),MATCH(EPS!M$2,NoSettings!$C$1:$AG$1,0))</f>
        <v>0</v>
      </c>
      <c r="N5439" s="244">
        <f>INDEX(NoSettings!$C$2:$AG$7602,MATCH(EPS!$A5439,NoSettings!$A$2:$A$7602,0),MATCH(EPS!N$2,NoSettings!$C$1:$AG$1,0))</f>
        <v>0</v>
      </c>
      <c r="O5439" s="244">
        <f>INDEX(NoSettings!$C$2:$AG$7602,MATCH(EPS!$A5439,NoSettings!$A$2:$A$7602,0),MATCH(EPS!O$2,NoSettings!$C$1:$AG$1,0))</f>
        <v>0</v>
      </c>
      <c r="P5439" s="244">
        <f>INDEX(NoSettings!$C$2:$AG$7602,MATCH(EPS!$A5439,NoSettings!$A$2:$A$7602,0),MATCH(EPS!P$2,NoSettings!$C$1:$AG$1,0))</f>
        <v>0</v>
      </c>
      <c r="Q5439" s="244">
        <f>INDEX(NoSettings!$C$2:$AG$7602,MATCH(EPS!$A5439,NoSettings!$A$2:$A$7602,0),MATCH(EPS!Q$2,NoSettings!$C$1:$AG$1,0))</f>
        <v>0</v>
      </c>
      <c r="R5439" s="244">
        <f>INDEX(NoSettings!$C$2:$AG$7602,MATCH(EPS!$A5439,NoSettings!$A$2:$A$7602,0),MATCH(EPS!R$2,NoSettings!$C$1:$AG$1,0))</f>
        <v>0</v>
      </c>
      <c r="S5439" s="244">
        <f>INDEX(NoSettings!$C$2:$AG$7602,MATCH(EPS!$A5439,NoSettings!$A$2:$A$7602,0),MATCH(EPS!S$2,NoSettings!$C$1:$AG$1,0))</f>
        <v>0</v>
      </c>
      <c r="T5439" s="244">
        <f>INDEX(NoSettings!$C$2:$AG$7602,MATCH(EPS!$A5439,NoSettings!$A$2:$A$7602,0),MATCH(EPS!T$2,NoSettings!$C$1:$AG$1,0))</f>
        <v>0</v>
      </c>
      <c r="U5439" s="244">
        <f>INDEX(NoSettings!$C$2:$AG$7602,MATCH(EPS!$A5439,NoSettings!$A$2:$A$7602,0),MATCH(EPS!U$2,NoSettings!$C$1:$AG$1,0))</f>
        <v>0</v>
      </c>
      <c r="V5439" s="244">
        <f>INDEX(NoSettings!$C$2:$AG$7602,MATCH(EPS!$A5439,NoSettings!$A$2:$A$7602,0),MATCH(EPS!V$2,NoSettings!$C$1:$AG$1,0))</f>
        <v>0</v>
      </c>
      <c r="W5439" s="244">
        <f>INDEX(NoSettings!$C$2:$AG$7602,MATCH(EPS!$A5439,NoSettings!$A$2:$A$7602,0),MATCH(EPS!W$2,NoSettings!$C$1:$AG$1,0))</f>
        <v>0</v>
      </c>
      <c r="X5439" s="244">
        <f>INDEX(NoSettings!$C$2:$AG$7602,MATCH(EPS!$A5439,NoSettings!$A$2:$A$7602,0),MATCH(EPS!X$2,NoSettings!$C$1:$AG$1,0))</f>
        <v>0</v>
      </c>
      <c r="Y5439" s="244">
        <f>INDEX(NoSettings!$C$2:$AG$7602,MATCH(EPS!$A5439,NoSettings!$A$2:$A$7602,0),MATCH(EPS!Y$2,NoSettings!$C$1:$AG$1,0))</f>
        <v>0</v>
      </c>
      <c r="Z5439" s="244">
        <f>INDEX(NoSettings!$C$2:$AG$7602,MATCH(EPS!$A5439,NoSettings!$A$2:$A$7602,0),MATCH(EPS!Z$2,NoSettings!$C$1:$AG$1,0))</f>
        <v>0</v>
      </c>
      <c r="AA5439" s="244">
        <f>INDEX(NoSettings!$C$2:$AG$7602,MATCH(EPS!$A5439,NoSettings!$A$2:$A$7602,0),MATCH(EPS!AA$2,NoSettings!$C$1:$AG$1,0))</f>
        <v>0</v>
      </c>
      <c r="AB5439" s="244">
        <f>INDEX(NoSettings!$C$2:$AG$7602,MATCH(EPS!$A5439,NoSettings!$A$2:$A$7602,0),MATCH(EPS!AB$2,NoSettings!$C$1:$AG$1,0))</f>
        <v>0</v>
      </c>
      <c r="AC5439" s="244">
        <f>INDEX(NoSettings!$C$2:$AG$7602,MATCH(EPS!$A5439,NoSettings!$A$2:$A$7602,0),MATCH(EPS!AC$2,NoSettings!$C$1:$AG$1,0))</f>
        <v>0</v>
      </c>
      <c r="AD5439" s="244">
        <f>INDEX(NoSettings!$C$2:$AG$7602,MATCH(EPS!$A5439,NoSettings!$A$2:$A$7602,0),MATCH(EPS!AD$2,NoSettings!$C$1:$AG$1,0))</f>
        <v>0</v>
      </c>
      <c r="AE5439" s="244">
        <f>INDEX(NoSettings!$C$2:$AG$7602,MATCH(EPS!$A5439,NoSettings!$A$2:$A$7602,0),MATCH(EPS!AE$2,NoSettings!$C$1:$AG$1,0))</f>
        <v>0</v>
      </c>
      <c r="AF5439" s="244">
        <f>INDEX(NoSettings!$C$2:$AG$7602,MATCH(EPS!$A5439,NoSettings!$A$2:$A$7602,0),MATCH(EPS!AF$2,NoSettings!$C$1:$AG$1,0))</f>
        <v>0</v>
      </c>
      <c r="AG5439" s="244">
        <f>INDEX(NoSettings!$C$2:$AG$7602,MATCH(EPS!$A5439,NoSettings!$A$2:$A$7602,0),MATCH(EPS!AG$2,NoSettings!$C$1:$AG$1,0))</f>
        <v>0</v>
      </c>
      <c r="AH5439" s="244">
        <f>INDEX(NoSettings!$C$2:$AG$7602,MATCH(EPS!$A5439,NoSettings!$A$2:$A$7602,0),MATCH(EPS!AH$2,NoSettings!$C$1:$AG$1,0))</f>
        <v>0</v>
      </c>
      <c r="AI5439" s="244">
        <f>INDEX(NoSettings!$C$2:$AG$7602,MATCH(EPS!$A5439,NoSettings!$A$2:$A$7602,0),MATCH(EPS!AI$2,NoSettings!$C$1:$AG$1,0))</f>
        <v>0</v>
      </c>
      <c r="AJ5439" s="244">
        <f>INDEX(NoSettings!$C$2:$AG$7602,MATCH(EPS!$A5439,NoSettings!$A$2:$A$7602,0),MATCH(EPS!AJ$2,NoSettings!$C$1:$AG$1,0))</f>
        <v>0</v>
      </c>
      <c r="AK5439" s="244">
        <f>INDEX(NoSettings!$C$2:$AG$7602,MATCH(EPS!$A5439,NoSettings!$A$2:$A$7602,0),MATCH(EPS!AK$2,NoSettings!$C$1:$AG$1,0))</f>
        <v>0</v>
      </c>
    </row>
    <row r="5440" spans="1:37" x14ac:dyDescent="0.3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244">
        <f>INDEX(NoSettings!$C$2:$AG$7602,MATCH(EPS!$A5440,NoSettings!$A$2:$A$7602,0),MATCH(EPS!G$2,NoSettings!$C$1:$AG$1,0))</f>
        <v>0</v>
      </c>
      <c r="H5440" s="244">
        <f>INDEX(NoSettings!$C$2:$AG$7602,MATCH(EPS!$A5440,NoSettings!$A$2:$A$7602,0),MATCH(EPS!H$2,NoSettings!$C$1:$AG$1,0))</f>
        <v>0</v>
      </c>
      <c r="I5440" s="244">
        <f>INDEX(NoSettings!$C$2:$AG$7602,MATCH(EPS!$A5440,NoSettings!$A$2:$A$7602,0),MATCH(EPS!I$2,NoSettings!$C$1:$AG$1,0))</f>
        <v>0</v>
      </c>
      <c r="J5440" s="244">
        <f>INDEX(NoSettings!$C$2:$AG$7602,MATCH(EPS!$A5440,NoSettings!$A$2:$A$7602,0),MATCH(EPS!J$2,NoSettings!$C$1:$AG$1,0))</f>
        <v>0</v>
      </c>
      <c r="K5440" s="244">
        <f>INDEX(NoSettings!$C$2:$AG$7602,MATCH(EPS!$A5440,NoSettings!$A$2:$A$7602,0),MATCH(EPS!K$2,NoSettings!$C$1:$AG$1,0))</f>
        <v>0</v>
      </c>
      <c r="L5440" s="244">
        <f>INDEX(NoSettings!$C$2:$AG$7602,MATCH(EPS!$A5440,NoSettings!$A$2:$A$7602,0),MATCH(EPS!L$2,NoSettings!$C$1:$AG$1,0))</f>
        <v>0</v>
      </c>
      <c r="M5440" s="244">
        <f>INDEX(NoSettings!$C$2:$AG$7602,MATCH(EPS!$A5440,NoSettings!$A$2:$A$7602,0),MATCH(EPS!M$2,NoSettings!$C$1:$AG$1,0))</f>
        <v>0</v>
      </c>
      <c r="N5440" s="244">
        <f>INDEX(NoSettings!$C$2:$AG$7602,MATCH(EPS!$A5440,NoSettings!$A$2:$A$7602,0),MATCH(EPS!N$2,NoSettings!$C$1:$AG$1,0))</f>
        <v>0</v>
      </c>
      <c r="O5440" s="244">
        <f>INDEX(NoSettings!$C$2:$AG$7602,MATCH(EPS!$A5440,NoSettings!$A$2:$A$7602,0),MATCH(EPS!O$2,NoSettings!$C$1:$AG$1,0))</f>
        <v>0</v>
      </c>
      <c r="P5440" s="244">
        <f>INDEX(NoSettings!$C$2:$AG$7602,MATCH(EPS!$A5440,NoSettings!$A$2:$A$7602,0),MATCH(EPS!P$2,NoSettings!$C$1:$AG$1,0))</f>
        <v>0</v>
      </c>
      <c r="Q5440" s="244">
        <f>INDEX(NoSettings!$C$2:$AG$7602,MATCH(EPS!$A5440,NoSettings!$A$2:$A$7602,0),MATCH(EPS!Q$2,NoSettings!$C$1:$AG$1,0))</f>
        <v>0</v>
      </c>
      <c r="R5440" s="244">
        <f>INDEX(NoSettings!$C$2:$AG$7602,MATCH(EPS!$A5440,NoSettings!$A$2:$A$7602,0),MATCH(EPS!R$2,NoSettings!$C$1:$AG$1,0))</f>
        <v>0</v>
      </c>
      <c r="S5440" s="244">
        <f>INDEX(NoSettings!$C$2:$AG$7602,MATCH(EPS!$A5440,NoSettings!$A$2:$A$7602,0),MATCH(EPS!S$2,NoSettings!$C$1:$AG$1,0))</f>
        <v>0</v>
      </c>
      <c r="T5440" s="244">
        <f>INDEX(NoSettings!$C$2:$AG$7602,MATCH(EPS!$A5440,NoSettings!$A$2:$A$7602,0),MATCH(EPS!T$2,NoSettings!$C$1:$AG$1,0))</f>
        <v>0</v>
      </c>
      <c r="U5440" s="244">
        <f>INDEX(NoSettings!$C$2:$AG$7602,MATCH(EPS!$A5440,NoSettings!$A$2:$A$7602,0),MATCH(EPS!U$2,NoSettings!$C$1:$AG$1,0))</f>
        <v>0</v>
      </c>
      <c r="V5440" s="244">
        <f>INDEX(NoSettings!$C$2:$AG$7602,MATCH(EPS!$A5440,NoSettings!$A$2:$A$7602,0),MATCH(EPS!V$2,NoSettings!$C$1:$AG$1,0))</f>
        <v>0</v>
      </c>
      <c r="W5440" s="244">
        <f>INDEX(NoSettings!$C$2:$AG$7602,MATCH(EPS!$A5440,NoSettings!$A$2:$A$7602,0),MATCH(EPS!W$2,NoSettings!$C$1:$AG$1,0))</f>
        <v>0</v>
      </c>
      <c r="X5440" s="244">
        <f>INDEX(NoSettings!$C$2:$AG$7602,MATCH(EPS!$A5440,NoSettings!$A$2:$A$7602,0),MATCH(EPS!X$2,NoSettings!$C$1:$AG$1,0))</f>
        <v>0</v>
      </c>
      <c r="Y5440" s="244">
        <f>INDEX(NoSettings!$C$2:$AG$7602,MATCH(EPS!$A5440,NoSettings!$A$2:$A$7602,0),MATCH(EPS!Y$2,NoSettings!$C$1:$AG$1,0))</f>
        <v>0</v>
      </c>
      <c r="Z5440" s="244">
        <f>INDEX(NoSettings!$C$2:$AG$7602,MATCH(EPS!$A5440,NoSettings!$A$2:$A$7602,0),MATCH(EPS!Z$2,NoSettings!$C$1:$AG$1,0))</f>
        <v>0</v>
      </c>
      <c r="AA5440" s="244">
        <f>INDEX(NoSettings!$C$2:$AG$7602,MATCH(EPS!$A5440,NoSettings!$A$2:$A$7602,0),MATCH(EPS!AA$2,NoSettings!$C$1:$AG$1,0))</f>
        <v>0</v>
      </c>
      <c r="AB5440" s="244">
        <f>INDEX(NoSettings!$C$2:$AG$7602,MATCH(EPS!$A5440,NoSettings!$A$2:$A$7602,0),MATCH(EPS!AB$2,NoSettings!$C$1:$AG$1,0))</f>
        <v>0</v>
      </c>
      <c r="AC5440" s="244">
        <f>INDEX(NoSettings!$C$2:$AG$7602,MATCH(EPS!$A5440,NoSettings!$A$2:$A$7602,0),MATCH(EPS!AC$2,NoSettings!$C$1:$AG$1,0))</f>
        <v>0</v>
      </c>
      <c r="AD5440" s="244">
        <f>INDEX(NoSettings!$C$2:$AG$7602,MATCH(EPS!$A5440,NoSettings!$A$2:$A$7602,0),MATCH(EPS!AD$2,NoSettings!$C$1:$AG$1,0))</f>
        <v>0</v>
      </c>
      <c r="AE5440" s="244">
        <f>INDEX(NoSettings!$C$2:$AG$7602,MATCH(EPS!$A5440,NoSettings!$A$2:$A$7602,0),MATCH(EPS!AE$2,NoSettings!$C$1:$AG$1,0))</f>
        <v>0</v>
      </c>
      <c r="AF5440" s="244">
        <f>INDEX(NoSettings!$C$2:$AG$7602,MATCH(EPS!$A5440,NoSettings!$A$2:$A$7602,0),MATCH(EPS!AF$2,NoSettings!$C$1:$AG$1,0))</f>
        <v>0</v>
      </c>
      <c r="AG5440" s="244">
        <f>INDEX(NoSettings!$C$2:$AG$7602,MATCH(EPS!$A5440,NoSettings!$A$2:$A$7602,0),MATCH(EPS!AG$2,NoSettings!$C$1:$AG$1,0))</f>
        <v>0</v>
      </c>
      <c r="AH5440" s="244">
        <f>INDEX(NoSettings!$C$2:$AG$7602,MATCH(EPS!$A5440,NoSettings!$A$2:$A$7602,0),MATCH(EPS!AH$2,NoSettings!$C$1:$AG$1,0))</f>
        <v>0</v>
      </c>
      <c r="AI5440" s="244">
        <f>INDEX(NoSettings!$C$2:$AG$7602,MATCH(EPS!$A5440,NoSettings!$A$2:$A$7602,0),MATCH(EPS!AI$2,NoSettings!$C$1:$AG$1,0))</f>
        <v>0</v>
      </c>
      <c r="AJ5440" s="244">
        <f>INDEX(NoSettings!$C$2:$AG$7602,MATCH(EPS!$A5440,NoSettings!$A$2:$A$7602,0),MATCH(EPS!AJ$2,NoSettings!$C$1:$AG$1,0))</f>
        <v>0</v>
      </c>
      <c r="AK5440" s="244">
        <f>INDEX(NoSettings!$C$2:$AG$7602,MATCH(EPS!$A5440,NoSettings!$A$2:$A$7602,0),MATCH(EPS!AK$2,NoSettings!$C$1:$AG$1,0))</f>
        <v>0</v>
      </c>
    </row>
    <row r="5441" spans="1:37" x14ac:dyDescent="0.3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244">
        <f>INDEX(NoSettings!$C$2:$AG$7602,MATCH(EPS!$A5441,NoSettings!$A$2:$A$7602,0),MATCH(EPS!G$2,NoSettings!$C$1:$AG$1,0))</f>
        <v>0</v>
      </c>
      <c r="H5441" s="244">
        <f>INDEX(NoSettings!$C$2:$AG$7602,MATCH(EPS!$A5441,NoSettings!$A$2:$A$7602,0),MATCH(EPS!H$2,NoSettings!$C$1:$AG$1,0))</f>
        <v>0</v>
      </c>
      <c r="I5441" s="244">
        <f>INDEX(NoSettings!$C$2:$AG$7602,MATCH(EPS!$A5441,NoSettings!$A$2:$A$7602,0),MATCH(EPS!I$2,NoSettings!$C$1:$AG$1,0))</f>
        <v>0</v>
      </c>
      <c r="J5441" s="244">
        <f>INDEX(NoSettings!$C$2:$AG$7602,MATCH(EPS!$A5441,NoSettings!$A$2:$A$7602,0),MATCH(EPS!J$2,NoSettings!$C$1:$AG$1,0))</f>
        <v>0</v>
      </c>
      <c r="K5441" s="244">
        <f>INDEX(NoSettings!$C$2:$AG$7602,MATCH(EPS!$A5441,NoSettings!$A$2:$A$7602,0),MATCH(EPS!K$2,NoSettings!$C$1:$AG$1,0))</f>
        <v>0</v>
      </c>
      <c r="L5441" s="244">
        <f>INDEX(NoSettings!$C$2:$AG$7602,MATCH(EPS!$A5441,NoSettings!$A$2:$A$7602,0),MATCH(EPS!L$2,NoSettings!$C$1:$AG$1,0))</f>
        <v>0</v>
      </c>
      <c r="M5441" s="244">
        <f>INDEX(NoSettings!$C$2:$AG$7602,MATCH(EPS!$A5441,NoSettings!$A$2:$A$7602,0),MATCH(EPS!M$2,NoSettings!$C$1:$AG$1,0))</f>
        <v>0</v>
      </c>
      <c r="N5441" s="244">
        <f>INDEX(NoSettings!$C$2:$AG$7602,MATCH(EPS!$A5441,NoSettings!$A$2:$A$7602,0),MATCH(EPS!N$2,NoSettings!$C$1:$AG$1,0))</f>
        <v>0</v>
      </c>
      <c r="O5441" s="244">
        <f>INDEX(NoSettings!$C$2:$AG$7602,MATCH(EPS!$A5441,NoSettings!$A$2:$A$7602,0),MATCH(EPS!O$2,NoSettings!$C$1:$AG$1,0))</f>
        <v>0</v>
      </c>
      <c r="P5441" s="244">
        <f>INDEX(NoSettings!$C$2:$AG$7602,MATCH(EPS!$A5441,NoSettings!$A$2:$A$7602,0),MATCH(EPS!P$2,NoSettings!$C$1:$AG$1,0))</f>
        <v>0</v>
      </c>
      <c r="Q5441" s="244">
        <f>INDEX(NoSettings!$C$2:$AG$7602,MATCH(EPS!$A5441,NoSettings!$A$2:$A$7602,0),MATCH(EPS!Q$2,NoSettings!$C$1:$AG$1,0))</f>
        <v>0</v>
      </c>
      <c r="R5441" s="244">
        <f>INDEX(NoSettings!$C$2:$AG$7602,MATCH(EPS!$A5441,NoSettings!$A$2:$A$7602,0),MATCH(EPS!R$2,NoSettings!$C$1:$AG$1,0))</f>
        <v>0</v>
      </c>
      <c r="S5441" s="244">
        <f>INDEX(NoSettings!$C$2:$AG$7602,MATCH(EPS!$A5441,NoSettings!$A$2:$A$7602,0),MATCH(EPS!S$2,NoSettings!$C$1:$AG$1,0))</f>
        <v>0</v>
      </c>
      <c r="T5441" s="244">
        <f>INDEX(NoSettings!$C$2:$AG$7602,MATCH(EPS!$A5441,NoSettings!$A$2:$A$7602,0),MATCH(EPS!T$2,NoSettings!$C$1:$AG$1,0))</f>
        <v>0</v>
      </c>
      <c r="U5441" s="244">
        <f>INDEX(NoSettings!$C$2:$AG$7602,MATCH(EPS!$A5441,NoSettings!$A$2:$A$7602,0),MATCH(EPS!U$2,NoSettings!$C$1:$AG$1,0))</f>
        <v>0</v>
      </c>
      <c r="V5441" s="244">
        <f>INDEX(NoSettings!$C$2:$AG$7602,MATCH(EPS!$A5441,NoSettings!$A$2:$A$7602,0),MATCH(EPS!V$2,NoSettings!$C$1:$AG$1,0))</f>
        <v>0</v>
      </c>
      <c r="W5441" s="244">
        <f>INDEX(NoSettings!$C$2:$AG$7602,MATCH(EPS!$A5441,NoSettings!$A$2:$A$7602,0),MATCH(EPS!W$2,NoSettings!$C$1:$AG$1,0))</f>
        <v>0</v>
      </c>
      <c r="X5441" s="244">
        <f>INDEX(NoSettings!$C$2:$AG$7602,MATCH(EPS!$A5441,NoSettings!$A$2:$A$7602,0),MATCH(EPS!X$2,NoSettings!$C$1:$AG$1,0))</f>
        <v>0</v>
      </c>
      <c r="Y5441" s="244">
        <f>INDEX(NoSettings!$C$2:$AG$7602,MATCH(EPS!$A5441,NoSettings!$A$2:$A$7602,0),MATCH(EPS!Y$2,NoSettings!$C$1:$AG$1,0))</f>
        <v>0</v>
      </c>
      <c r="Z5441" s="244">
        <f>INDEX(NoSettings!$C$2:$AG$7602,MATCH(EPS!$A5441,NoSettings!$A$2:$A$7602,0),MATCH(EPS!Z$2,NoSettings!$C$1:$AG$1,0))</f>
        <v>0</v>
      </c>
      <c r="AA5441" s="244">
        <f>INDEX(NoSettings!$C$2:$AG$7602,MATCH(EPS!$A5441,NoSettings!$A$2:$A$7602,0),MATCH(EPS!AA$2,NoSettings!$C$1:$AG$1,0))</f>
        <v>0</v>
      </c>
      <c r="AB5441" s="244">
        <f>INDEX(NoSettings!$C$2:$AG$7602,MATCH(EPS!$A5441,NoSettings!$A$2:$A$7602,0),MATCH(EPS!AB$2,NoSettings!$C$1:$AG$1,0))</f>
        <v>0</v>
      </c>
      <c r="AC5441" s="244">
        <f>INDEX(NoSettings!$C$2:$AG$7602,MATCH(EPS!$A5441,NoSettings!$A$2:$A$7602,0),MATCH(EPS!AC$2,NoSettings!$C$1:$AG$1,0))</f>
        <v>0</v>
      </c>
      <c r="AD5441" s="244">
        <f>INDEX(NoSettings!$C$2:$AG$7602,MATCH(EPS!$A5441,NoSettings!$A$2:$A$7602,0),MATCH(EPS!AD$2,NoSettings!$C$1:$AG$1,0))</f>
        <v>0</v>
      </c>
      <c r="AE5441" s="244">
        <f>INDEX(NoSettings!$C$2:$AG$7602,MATCH(EPS!$A5441,NoSettings!$A$2:$A$7602,0),MATCH(EPS!AE$2,NoSettings!$C$1:$AG$1,0))</f>
        <v>0</v>
      </c>
      <c r="AF5441" s="244">
        <f>INDEX(NoSettings!$C$2:$AG$7602,MATCH(EPS!$A5441,NoSettings!$A$2:$A$7602,0),MATCH(EPS!AF$2,NoSettings!$C$1:$AG$1,0))</f>
        <v>0</v>
      </c>
      <c r="AG5441" s="244">
        <f>INDEX(NoSettings!$C$2:$AG$7602,MATCH(EPS!$A5441,NoSettings!$A$2:$A$7602,0),MATCH(EPS!AG$2,NoSettings!$C$1:$AG$1,0))</f>
        <v>0</v>
      </c>
      <c r="AH5441" s="244">
        <f>INDEX(NoSettings!$C$2:$AG$7602,MATCH(EPS!$A5441,NoSettings!$A$2:$A$7602,0),MATCH(EPS!AH$2,NoSettings!$C$1:$AG$1,0))</f>
        <v>0</v>
      </c>
      <c r="AI5441" s="244">
        <f>INDEX(NoSettings!$C$2:$AG$7602,MATCH(EPS!$A5441,NoSettings!$A$2:$A$7602,0),MATCH(EPS!AI$2,NoSettings!$C$1:$AG$1,0))</f>
        <v>0</v>
      </c>
      <c r="AJ5441" s="244">
        <f>INDEX(NoSettings!$C$2:$AG$7602,MATCH(EPS!$A5441,NoSettings!$A$2:$A$7602,0),MATCH(EPS!AJ$2,NoSettings!$C$1:$AG$1,0))</f>
        <v>0</v>
      </c>
      <c r="AK5441" s="244">
        <f>INDEX(NoSettings!$C$2:$AG$7602,MATCH(EPS!$A5441,NoSettings!$A$2:$A$7602,0),MATCH(EPS!AK$2,NoSettings!$C$1:$AG$1,0))</f>
        <v>0</v>
      </c>
    </row>
    <row r="5442" spans="1:37" x14ac:dyDescent="0.3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244">
        <f>INDEX(NoSettings!$C$2:$AG$7602,MATCH(EPS!$A5442,NoSettings!$A$2:$A$7602,0),MATCH(EPS!G$2,NoSettings!$C$1:$AG$1,0))</f>
        <v>0</v>
      </c>
      <c r="H5442" s="244">
        <f>INDEX(NoSettings!$C$2:$AG$7602,MATCH(EPS!$A5442,NoSettings!$A$2:$A$7602,0),MATCH(EPS!H$2,NoSettings!$C$1:$AG$1,0))</f>
        <v>0</v>
      </c>
      <c r="I5442" s="244">
        <f>INDEX(NoSettings!$C$2:$AG$7602,MATCH(EPS!$A5442,NoSettings!$A$2:$A$7602,0),MATCH(EPS!I$2,NoSettings!$C$1:$AG$1,0))</f>
        <v>0</v>
      </c>
      <c r="J5442" s="244">
        <f>INDEX(NoSettings!$C$2:$AG$7602,MATCH(EPS!$A5442,NoSettings!$A$2:$A$7602,0),MATCH(EPS!J$2,NoSettings!$C$1:$AG$1,0))</f>
        <v>0</v>
      </c>
      <c r="K5442" s="244">
        <f>INDEX(NoSettings!$C$2:$AG$7602,MATCH(EPS!$A5442,NoSettings!$A$2:$A$7602,0),MATCH(EPS!K$2,NoSettings!$C$1:$AG$1,0))</f>
        <v>0</v>
      </c>
      <c r="L5442" s="244">
        <f>INDEX(NoSettings!$C$2:$AG$7602,MATCH(EPS!$A5442,NoSettings!$A$2:$A$7602,0),MATCH(EPS!L$2,NoSettings!$C$1:$AG$1,0))</f>
        <v>0</v>
      </c>
      <c r="M5442" s="244">
        <f>INDEX(NoSettings!$C$2:$AG$7602,MATCH(EPS!$A5442,NoSettings!$A$2:$A$7602,0),MATCH(EPS!M$2,NoSettings!$C$1:$AG$1,0))</f>
        <v>0</v>
      </c>
      <c r="N5442" s="244">
        <f>INDEX(NoSettings!$C$2:$AG$7602,MATCH(EPS!$A5442,NoSettings!$A$2:$A$7602,0),MATCH(EPS!N$2,NoSettings!$C$1:$AG$1,0))</f>
        <v>0</v>
      </c>
      <c r="O5442" s="244">
        <f>INDEX(NoSettings!$C$2:$AG$7602,MATCH(EPS!$A5442,NoSettings!$A$2:$A$7602,0),MATCH(EPS!O$2,NoSettings!$C$1:$AG$1,0))</f>
        <v>0</v>
      </c>
      <c r="P5442" s="244">
        <f>INDEX(NoSettings!$C$2:$AG$7602,MATCH(EPS!$A5442,NoSettings!$A$2:$A$7602,0),MATCH(EPS!P$2,NoSettings!$C$1:$AG$1,0))</f>
        <v>0</v>
      </c>
      <c r="Q5442" s="244">
        <f>INDEX(NoSettings!$C$2:$AG$7602,MATCH(EPS!$A5442,NoSettings!$A$2:$A$7602,0),MATCH(EPS!Q$2,NoSettings!$C$1:$AG$1,0))</f>
        <v>0</v>
      </c>
      <c r="R5442" s="244">
        <f>INDEX(NoSettings!$C$2:$AG$7602,MATCH(EPS!$A5442,NoSettings!$A$2:$A$7602,0),MATCH(EPS!R$2,NoSettings!$C$1:$AG$1,0))</f>
        <v>0</v>
      </c>
      <c r="S5442" s="244">
        <f>INDEX(NoSettings!$C$2:$AG$7602,MATCH(EPS!$A5442,NoSettings!$A$2:$A$7602,0),MATCH(EPS!S$2,NoSettings!$C$1:$AG$1,0))</f>
        <v>0</v>
      </c>
      <c r="T5442" s="244">
        <f>INDEX(NoSettings!$C$2:$AG$7602,MATCH(EPS!$A5442,NoSettings!$A$2:$A$7602,0),MATCH(EPS!T$2,NoSettings!$C$1:$AG$1,0))</f>
        <v>0</v>
      </c>
      <c r="U5442" s="244">
        <f>INDEX(NoSettings!$C$2:$AG$7602,MATCH(EPS!$A5442,NoSettings!$A$2:$A$7602,0),MATCH(EPS!U$2,NoSettings!$C$1:$AG$1,0))</f>
        <v>0</v>
      </c>
      <c r="V5442" s="244">
        <f>INDEX(NoSettings!$C$2:$AG$7602,MATCH(EPS!$A5442,NoSettings!$A$2:$A$7602,0),MATCH(EPS!V$2,NoSettings!$C$1:$AG$1,0))</f>
        <v>0</v>
      </c>
      <c r="W5442" s="244">
        <f>INDEX(NoSettings!$C$2:$AG$7602,MATCH(EPS!$A5442,NoSettings!$A$2:$A$7602,0),MATCH(EPS!W$2,NoSettings!$C$1:$AG$1,0))</f>
        <v>0</v>
      </c>
      <c r="X5442" s="244">
        <f>INDEX(NoSettings!$C$2:$AG$7602,MATCH(EPS!$A5442,NoSettings!$A$2:$A$7602,0),MATCH(EPS!X$2,NoSettings!$C$1:$AG$1,0))</f>
        <v>0</v>
      </c>
      <c r="Y5442" s="244">
        <f>INDEX(NoSettings!$C$2:$AG$7602,MATCH(EPS!$A5442,NoSettings!$A$2:$A$7602,0),MATCH(EPS!Y$2,NoSettings!$C$1:$AG$1,0))</f>
        <v>0</v>
      </c>
      <c r="Z5442" s="244">
        <f>INDEX(NoSettings!$C$2:$AG$7602,MATCH(EPS!$A5442,NoSettings!$A$2:$A$7602,0),MATCH(EPS!Z$2,NoSettings!$C$1:$AG$1,0))</f>
        <v>0</v>
      </c>
      <c r="AA5442" s="244">
        <f>INDEX(NoSettings!$C$2:$AG$7602,MATCH(EPS!$A5442,NoSettings!$A$2:$A$7602,0),MATCH(EPS!AA$2,NoSettings!$C$1:$AG$1,0))</f>
        <v>0</v>
      </c>
      <c r="AB5442" s="244">
        <f>INDEX(NoSettings!$C$2:$AG$7602,MATCH(EPS!$A5442,NoSettings!$A$2:$A$7602,0),MATCH(EPS!AB$2,NoSettings!$C$1:$AG$1,0))</f>
        <v>0</v>
      </c>
      <c r="AC5442" s="244">
        <f>INDEX(NoSettings!$C$2:$AG$7602,MATCH(EPS!$A5442,NoSettings!$A$2:$A$7602,0),MATCH(EPS!AC$2,NoSettings!$C$1:$AG$1,0))</f>
        <v>0</v>
      </c>
      <c r="AD5442" s="244">
        <f>INDEX(NoSettings!$C$2:$AG$7602,MATCH(EPS!$A5442,NoSettings!$A$2:$A$7602,0),MATCH(EPS!AD$2,NoSettings!$C$1:$AG$1,0))</f>
        <v>0</v>
      </c>
      <c r="AE5442" s="244">
        <f>INDEX(NoSettings!$C$2:$AG$7602,MATCH(EPS!$A5442,NoSettings!$A$2:$A$7602,0),MATCH(EPS!AE$2,NoSettings!$C$1:$AG$1,0))</f>
        <v>0</v>
      </c>
      <c r="AF5442" s="244">
        <f>INDEX(NoSettings!$C$2:$AG$7602,MATCH(EPS!$A5442,NoSettings!$A$2:$A$7602,0),MATCH(EPS!AF$2,NoSettings!$C$1:$AG$1,0))</f>
        <v>0</v>
      </c>
      <c r="AG5442" s="244">
        <f>INDEX(NoSettings!$C$2:$AG$7602,MATCH(EPS!$A5442,NoSettings!$A$2:$A$7602,0),MATCH(EPS!AG$2,NoSettings!$C$1:$AG$1,0))</f>
        <v>0</v>
      </c>
      <c r="AH5442" s="244">
        <f>INDEX(NoSettings!$C$2:$AG$7602,MATCH(EPS!$A5442,NoSettings!$A$2:$A$7602,0),MATCH(EPS!AH$2,NoSettings!$C$1:$AG$1,0))</f>
        <v>0</v>
      </c>
      <c r="AI5442" s="244">
        <f>INDEX(NoSettings!$C$2:$AG$7602,MATCH(EPS!$A5442,NoSettings!$A$2:$A$7602,0),MATCH(EPS!AI$2,NoSettings!$C$1:$AG$1,0))</f>
        <v>0</v>
      </c>
      <c r="AJ5442" s="244">
        <f>INDEX(NoSettings!$C$2:$AG$7602,MATCH(EPS!$A5442,NoSettings!$A$2:$A$7602,0),MATCH(EPS!AJ$2,NoSettings!$C$1:$AG$1,0))</f>
        <v>0</v>
      </c>
      <c r="AK5442" s="244">
        <f>INDEX(NoSettings!$C$2:$AG$7602,MATCH(EPS!$A5442,NoSettings!$A$2:$A$7602,0),MATCH(EPS!AK$2,NoSettings!$C$1:$AG$1,0))</f>
        <v>0</v>
      </c>
    </row>
    <row r="5443" spans="1:37" x14ac:dyDescent="0.3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244">
        <f>INDEX(NoSettings!$C$2:$AG$7602,MATCH(EPS!$A5443,NoSettings!$A$2:$A$7602,0),MATCH(EPS!G$2,NoSettings!$C$1:$AG$1,0))</f>
        <v>0</v>
      </c>
      <c r="H5443" s="244">
        <f>INDEX(NoSettings!$C$2:$AG$7602,MATCH(EPS!$A5443,NoSettings!$A$2:$A$7602,0),MATCH(EPS!H$2,NoSettings!$C$1:$AG$1,0))</f>
        <v>0</v>
      </c>
      <c r="I5443" s="244">
        <f>INDEX(NoSettings!$C$2:$AG$7602,MATCH(EPS!$A5443,NoSettings!$A$2:$A$7602,0),MATCH(EPS!I$2,NoSettings!$C$1:$AG$1,0))</f>
        <v>0</v>
      </c>
      <c r="J5443" s="244">
        <f>INDEX(NoSettings!$C$2:$AG$7602,MATCH(EPS!$A5443,NoSettings!$A$2:$A$7602,0),MATCH(EPS!J$2,NoSettings!$C$1:$AG$1,0))</f>
        <v>0</v>
      </c>
      <c r="K5443" s="244">
        <f>INDEX(NoSettings!$C$2:$AG$7602,MATCH(EPS!$A5443,NoSettings!$A$2:$A$7602,0),MATCH(EPS!K$2,NoSettings!$C$1:$AG$1,0))</f>
        <v>0</v>
      </c>
      <c r="L5443" s="244">
        <f>INDEX(NoSettings!$C$2:$AG$7602,MATCH(EPS!$A5443,NoSettings!$A$2:$A$7602,0),MATCH(EPS!L$2,NoSettings!$C$1:$AG$1,0))</f>
        <v>0</v>
      </c>
      <c r="M5443" s="244">
        <f>INDEX(NoSettings!$C$2:$AG$7602,MATCH(EPS!$A5443,NoSettings!$A$2:$A$7602,0),MATCH(EPS!M$2,NoSettings!$C$1:$AG$1,0))</f>
        <v>0</v>
      </c>
      <c r="N5443" s="244">
        <f>INDEX(NoSettings!$C$2:$AG$7602,MATCH(EPS!$A5443,NoSettings!$A$2:$A$7602,0),MATCH(EPS!N$2,NoSettings!$C$1:$AG$1,0))</f>
        <v>0</v>
      </c>
      <c r="O5443" s="244">
        <f>INDEX(NoSettings!$C$2:$AG$7602,MATCH(EPS!$A5443,NoSettings!$A$2:$A$7602,0),MATCH(EPS!O$2,NoSettings!$C$1:$AG$1,0))</f>
        <v>0</v>
      </c>
      <c r="P5443" s="244">
        <f>INDEX(NoSettings!$C$2:$AG$7602,MATCH(EPS!$A5443,NoSettings!$A$2:$A$7602,0),MATCH(EPS!P$2,NoSettings!$C$1:$AG$1,0))</f>
        <v>0</v>
      </c>
      <c r="Q5443" s="244">
        <f>INDEX(NoSettings!$C$2:$AG$7602,MATCH(EPS!$A5443,NoSettings!$A$2:$A$7602,0),MATCH(EPS!Q$2,NoSettings!$C$1:$AG$1,0))</f>
        <v>0</v>
      </c>
      <c r="R5443" s="244">
        <f>INDEX(NoSettings!$C$2:$AG$7602,MATCH(EPS!$A5443,NoSettings!$A$2:$A$7602,0),MATCH(EPS!R$2,NoSettings!$C$1:$AG$1,0))</f>
        <v>0</v>
      </c>
      <c r="S5443" s="244">
        <f>INDEX(NoSettings!$C$2:$AG$7602,MATCH(EPS!$A5443,NoSettings!$A$2:$A$7602,0),MATCH(EPS!S$2,NoSettings!$C$1:$AG$1,0))</f>
        <v>0</v>
      </c>
      <c r="T5443" s="244">
        <f>INDEX(NoSettings!$C$2:$AG$7602,MATCH(EPS!$A5443,NoSettings!$A$2:$A$7602,0),MATCH(EPS!T$2,NoSettings!$C$1:$AG$1,0))</f>
        <v>0</v>
      </c>
      <c r="U5443" s="244">
        <f>INDEX(NoSettings!$C$2:$AG$7602,MATCH(EPS!$A5443,NoSettings!$A$2:$A$7602,0),MATCH(EPS!U$2,NoSettings!$C$1:$AG$1,0))</f>
        <v>0</v>
      </c>
      <c r="V5443" s="244">
        <f>INDEX(NoSettings!$C$2:$AG$7602,MATCH(EPS!$A5443,NoSettings!$A$2:$A$7602,0),MATCH(EPS!V$2,NoSettings!$C$1:$AG$1,0))</f>
        <v>0</v>
      </c>
      <c r="W5443" s="244">
        <f>INDEX(NoSettings!$C$2:$AG$7602,MATCH(EPS!$A5443,NoSettings!$A$2:$A$7602,0),MATCH(EPS!W$2,NoSettings!$C$1:$AG$1,0))</f>
        <v>0</v>
      </c>
      <c r="X5443" s="244">
        <f>INDEX(NoSettings!$C$2:$AG$7602,MATCH(EPS!$A5443,NoSettings!$A$2:$A$7602,0),MATCH(EPS!X$2,NoSettings!$C$1:$AG$1,0))</f>
        <v>0</v>
      </c>
      <c r="Y5443" s="244">
        <f>INDEX(NoSettings!$C$2:$AG$7602,MATCH(EPS!$A5443,NoSettings!$A$2:$A$7602,0),MATCH(EPS!Y$2,NoSettings!$C$1:$AG$1,0))</f>
        <v>0</v>
      </c>
      <c r="Z5443" s="244">
        <f>INDEX(NoSettings!$C$2:$AG$7602,MATCH(EPS!$A5443,NoSettings!$A$2:$A$7602,0),MATCH(EPS!Z$2,NoSettings!$C$1:$AG$1,0))</f>
        <v>0</v>
      </c>
      <c r="AA5443" s="244">
        <f>INDEX(NoSettings!$C$2:$AG$7602,MATCH(EPS!$A5443,NoSettings!$A$2:$A$7602,0),MATCH(EPS!AA$2,NoSettings!$C$1:$AG$1,0))</f>
        <v>0</v>
      </c>
      <c r="AB5443" s="244">
        <f>INDEX(NoSettings!$C$2:$AG$7602,MATCH(EPS!$A5443,NoSettings!$A$2:$A$7602,0),MATCH(EPS!AB$2,NoSettings!$C$1:$AG$1,0))</f>
        <v>0</v>
      </c>
      <c r="AC5443" s="244">
        <f>INDEX(NoSettings!$C$2:$AG$7602,MATCH(EPS!$A5443,NoSettings!$A$2:$A$7602,0),MATCH(EPS!AC$2,NoSettings!$C$1:$AG$1,0))</f>
        <v>0</v>
      </c>
      <c r="AD5443" s="244">
        <f>INDEX(NoSettings!$C$2:$AG$7602,MATCH(EPS!$A5443,NoSettings!$A$2:$A$7602,0),MATCH(EPS!AD$2,NoSettings!$C$1:$AG$1,0))</f>
        <v>0</v>
      </c>
      <c r="AE5443" s="244">
        <f>INDEX(NoSettings!$C$2:$AG$7602,MATCH(EPS!$A5443,NoSettings!$A$2:$A$7602,0),MATCH(EPS!AE$2,NoSettings!$C$1:$AG$1,0))</f>
        <v>0</v>
      </c>
      <c r="AF5443" s="244">
        <f>INDEX(NoSettings!$C$2:$AG$7602,MATCH(EPS!$A5443,NoSettings!$A$2:$A$7602,0),MATCH(EPS!AF$2,NoSettings!$C$1:$AG$1,0))</f>
        <v>0</v>
      </c>
      <c r="AG5443" s="244">
        <f>INDEX(NoSettings!$C$2:$AG$7602,MATCH(EPS!$A5443,NoSettings!$A$2:$A$7602,0),MATCH(EPS!AG$2,NoSettings!$C$1:$AG$1,0))</f>
        <v>0</v>
      </c>
      <c r="AH5443" s="244">
        <f>INDEX(NoSettings!$C$2:$AG$7602,MATCH(EPS!$A5443,NoSettings!$A$2:$A$7602,0),MATCH(EPS!AH$2,NoSettings!$C$1:$AG$1,0))</f>
        <v>0</v>
      </c>
      <c r="AI5443" s="244">
        <f>INDEX(NoSettings!$C$2:$AG$7602,MATCH(EPS!$A5443,NoSettings!$A$2:$A$7602,0),MATCH(EPS!AI$2,NoSettings!$C$1:$AG$1,0))</f>
        <v>0</v>
      </c>
      <c r="AJ5443" s="244">
        <f>INDEX(NoSettings!$C$2:$AG$7602,MATCH(EPS!$A5443,NoSettings!$A$2:$A$7602,0),MATCH(EPS!AJ$2,NoSettings!$C$1:$AG$1,0))</f>
        <v>0</v>
      </c>
      <c r="AK5443" s="244">
        <f>INDEX(NoSettings!$C$2:$AG$7602,MATCH(EPS!$A5443,NoSettings!$A$2:$A$7602,0),MATCH(EPS!AK$2,NoSettings!$C$1:$AG$1,0))</f>
        <v>0</v>
      </c>
    </row>
    <row r="5444" spans="1:37" x14ac:dyDescent="0.3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244">
        <f>INDEX(NoSettings!$C$2:$AG$7602,MATCH(EPS!$A5444,NoSettings!$A$2:$A$7602,0),MATCH(EPS!G$2,NoSettings!$C$1:$AG$1,0))</f>
        <v>0</v>
      </c>
      <c r="H5444" s="244">
        <f>INDEX(NoSettings!$C$2:$AG$7602,MATCH(EPS!$A5444,NoSettings!$A$2:$A$7602,0),MATCH(EPS!H$2,NoSettings!$C$1:$AG$1,0))</f>
        <v>0</v>
      </c>
      <c r="I5444" s="244">
        <f>INDEX(NoSettings!$C$2:$AG$7602,MATCH(EPS!$A5444,NoSettings!$A$2:$A$7602,0),MATCH(EPS!I$2,NoSettings!$C$1:$AG$1,0))</f>
        <v>0</v>
      </c>
      <c r="J5444" s="244">
        <f>INDEX(NoSettings!$C$2:$AG$7602,MATCH(EPS!$A5444,NoSettings!$A$2:$A$7602,0),MATCH(EPS!J$2,NoSettings!$C$1:$AG$1,0))</f>
        <v>0</v>
      </c>
      <c r="K5444" s="244">
        <f>INDEX(NoSettings!$C$2:$AG$7602,MATCH(EPS!$A5444,NoSettings!$A$2:$A$7602,0),MATCH(EPS!K$2,NoSettings!$C$1:$AG$1,0))</f>
        <v>0</v>
      </c>
      <c r="L5444" s="244">
        <f>INDEX(NoSettings!$C$2:$AG$7602,MATCH(EPS!$A5444,NoSettings!$A$2:$A$7602,0),MATCH(EPS!L$2,NoSettings!$C$1:$AG$1,0))</f>
        <v>0</v>
      </c>
      <c r="M5444" s="244">
        <f>INDEX(NoSettings!$C$2:$AG$7602,MATCH(EPS!$A5444,NoSettings!$A$2:$A$7602,0),MATCH(EPS!M$2,NoSettings!$C$1:$AG$1,0))</f>
        <v>0</v>
      </c>
      <c r="N5444" s="244">
        <f>INDEX(NoSettings!$C$2:$AG$7602,MATCH(EPS!$A5444,NoSettings!$A$2:$A$7602,0),MATCH(EPS!N$2,NoSettings!$C$1:$AG$1,0))</f>
        <v>0</v>
      </c>
      <c r="O5444" s="244">
        <f>INDEX(NoSettings!$C$2:$AG$7602,MATCH(EPS!$A5444,NoSettings!$A$2:$A$7602,0),MATCH(EPS!O$2,NoSettings!$C$1:$AG$1,0))</f>
        <v>0</v>
      </c>
      <c r="P5444" s="244">
        <f>INDEX(NoSettings!$C$2:$AG$7602,MATCH(EPS!$A5444,NoSettings!$A$2:$A$7602,0),MATCH(EPS!P$2,NoSettings!$C$1:$AG$1,0))</f>
        <v>0</v>
      </c>
      <c r="Q5444" s="244">
        <f>INDEX(NoSettings!$C$2:$AG$7602,MATCH(EPS!$A5444,NoSettings!$A$2:$A$7602,0),MATCH(EPS!Q$2,NoSettings!$C$1:$AG$1,0))</f>
        <v>0</v>
      </c>
      <c r="R5444" s="244">
        <f>INDEX(NoSettings!$C$2:$AG$7602,MATCH(EPS!$A5444,NoSettings!$A$2:$A$7602,0),MATCH(EPS!R$2,NoSettings!$C$1:$AG$1,0))</f>
        <v>0</v>
      </c>
      <c r="S5444" s="244">
        <f>INDEX(NoSettings!$C$2:$AG$7602,MATCH(EPS!$A5444,NoSettings!$A$2:$A$7602,0),MATCH(EPS!S$2,NoSettings!$C$1:$AG$1,0))</f>
        <v>0</v>
      </c>
      <c r="T5444" s="244">
        <f>INDEX(NoSettings!$C$2:$AG$7602,MATCH(EPS!$A5444,NoSettings!$A$2:$A$7602,0),MATCH(EPS!T$2,NoSettings!$C$1:$AG$1,0))</f>
        <v>0</v>
      </c>
      <c r="U5444" s="244">
        <f>INDEX(NoSettings!$C$2:$AG$7602,MATCH(EPS!$A5444,NoSettings!$A$2:$A$7602,0),MATCH(EPS!U$2,NoSettings!$C$1:$AG$1,0))</f>
        <v>0</v>
      </c>
      <c r="V5444" s="244">
        <f>INDEX(NoSettings!$C$2:$AG$7602,MATCH(EPS!$A5444,NoSettings!$A$2:$A$7602,0),MATCH(EPS!V$2,NoSettings!$C$1:$AG$1,0))</f>
        <v>0</v>
      </c>
      <c r="W5444" s="244">
        <f>INDEX(NoSettings!$C$2:$AG$7602,MATCH(EPS!$A5444,NoSettings!$A$2:$A$7602,0),MATCH(EPS!W$2,NoSettings!$C$1:$AG$1,0))</f>
        <v>0</v>
      </c>
      <c r="X5444" s="244">
        <f>INDEX(NoSettings!$C$2:$AG$7602,MATCH(EPS!$A5444,NoSettings!$A$2:$A$7602,0),MATCH(EPS!X$2,NoSettings!$C$1:$AG$1,0))</f>
        <v>0</v>
      </c>
      <c r="Y5444" s="244">
        <f>INDEX(NoSettings!$C$2:$AG$7602,MATCH(EPS!$A5444,NoSettings!$A$2:$A$7602,0),MATCH(EPS!Y$2,NoSettings!$C$1:$AG$1,0))</f>
        <v>0</v>
      </c>
      <c r="Z5444" s="244">
        <f>INDEX(NoSettings!$C$2:$AG$7602,MATCH(EPS!$A5444,NoSettings!$A$2:$A$7602,0),MATCH(EPS!Z$2,NoSettings!$C$1:$AG$1,0))</f>
        <v>0</v>
      </c>
      <c r="AA5444" s="244">
        <f>INDEX(NoSettings!$C$2:$AG$7602,MATCH(EPS!$A5444,NoSettings!$A$2:$A$7602,0),MATCH(EPS!AA$2,NoSettings!$C$1:$AG$1,0))</f>
        <v>0</v>
      </c>
      <c r="AB5444" s="244">
        <f>INDEX(NoSettings!$C$2:$AG$7602,MATCH(EPS!$A5444,NoSettings!$A$2:$A$7602,0),MATCH(EPS!AB$2,NoSettings!$C$1:$AG$1,0))</f>
        <v>0</v>
      </c>
      <c r="AC5444" s="244">
        <f>INDEX(NoSettings!$C$2:$AG$7602,MATCH(EPS!$A5444,NoSettings!$A$2:$A$7602,0),MATCH(EPS!AC$2,NoSettings!$C$1:$AG$1,0))</f>
        <v>0</v>
      </c>
      <c r="AD5444" s="244">
        <f>INDEX(NoSettings!$C$2:$AG$7602,MATCH(EPS!$A5444,NoSettings!$A$2:$A$7602,0),MATCH(EPS!AD$2,NoSettings!$C$1:$AG$1,0))</f>
        <v>0</v>
      </c>
      <c r="AE5444" s="244">
        <f>INDEX(NoSettings!$C$2:$AG$7602,MATCH(EPS!$A5444,NoSettings!$A$2:$A$7602,0),MATCH(EPS!AE$2,NoSettings!$C$1:$AG$1,0))</f>
        <v>0</v>
      </c>
      <c r="AF5444" s="244">
        <f>INDEX(NoSettings!$C$2:$AG$7602,MATCH(EPS!$A5444,NoSettings!$A$2:$A$7602,0),MATCH(EPS!AF$2,NoSettings!$C$1:$AG$1,0))</f>
        <v>0</v>
      </c>
      <c r="AG5444" s="244">
        <f>INDEX(NoSettings!$C$2:$AG$7602,MATCH(EPS!$A5444,NoSettings!$A$2:$A$7602,0),MATCH(EPS!AG$2,NoSettings!$C$1:$AG$1,0))</f>
        <v>0</v>
      </c>
      <c r="AH5444" s="244">
        <f>INDEX(NoSettings!$C$2:$AG$7602,MATCH(EPS!$A5444,NoSettings!$A$2:$A$7602,0),MATCH(EPS!AH$2,NoSettings!$C$1:$AG$1,0))</f>
        <v>0</v>
      </c>
      <c r="AI5444" s="244">
        <f>INDEX(NoSettings!$C$2:$AG$7602,MATCH(EPS!$A5444,NoSettings!$A$2:$A$7602,0),MATCH(EPS!AI$2,NoSettings!$C$1:$AG$1,0))</f>
        <v>0</v>
      </c>
      <c r="AJ5444" s="244">
        <f>INDEX(NoSettings!$C$2:$AG$7602,MATCH(EPS!$A5444,NoSettings!$A$2:$A$7602,0),MATCH(EPS!AJ$2,NoSettings!$C$1:$AG$1,0))</f>
        <v>0</v>
      </c>
      <c r="AK5444" s="244">
        <f>INDEX(NoSettings!$C$2:$AG$7602,MATCH(EPS!$A5444,NoSettings!$A$2:$A$7602,0),MATCH(EPS!AK$2,NoSettings!$C$1:$AG$1,0))</f>
        <v>0</v>
      </c>
    </row>
    <row r="5445" spans="1:37" x14ac:dyDescent="0.3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244">
        <f>INDEX(NoSettings!$C$2:$AG$7602,MATCH(EPS!$A5445,NoSettings!$A$2:$A$7602,0),MATCH(EPS!G$2,NoSettings!$C$1:$AG$1,0))</f>
        <v>0</v>
      </c>
      <c r="H5445" s="244">
        <f>INDEX(NoSettings!$C$2:$AG$7602,MATCH(EPS!$A5445,NoSettings!$A$2:$A$7602,0),MATCH(EPS!H$2,NoSettings!$C$1:$AG$1,0))</f>
        <v>0</v>
      </c>
      <c r="I5445" s="244">
        <f>INDEX(NoSettings!$C$2:$AG$7602,MATCH(EPS!$A5445,NoSettings!$A$2:$A$7602,0),MATCH(EPS!I$2,NoSettings!$C$1:$AG$1,0))</f>
        <v>0</v>
      </c>
      <c r="J5445" s="244">
        <f>INDEX(NoSettings!$C$2:$AG$7602,MATCH(EPS!$A5445,NoSettings!$A$2:$A$7602,0),MATCH(EPS!J$2,NoSettings!$C$1:$AG$1,0))</f>
        <v>0</v>
      </c>
      <c r="K5445" s="244">
        <f>INDEX(NoSettings!$C$2:$AG$7602,MATCH(EPS!$A5445,NoSettings!$A$2:$A$7602,0),MATCH(EPS!K$2,NoSettings!$C$1:$AG$1,0))</f>
        <v>0</v>
      </c>
      <c r="L5445" s="244">
        <f>INDEX(NoSettings!$C$2:$AG$7602,MATCH(EPS!$A5445,NoSettings!$A$2:$A$7602,0),MATCH(EPS!L$2,NoSettings!$C$1:$AG$1,0))</f>
        <v>0</v>
      </c>
      <c r="M5445" s="244">
        <f>INDEX(NoSettings!$C$2:$AG$7602,MATCH(EPS!$A5445,NoSettings!$A$2:$A$7602,0),MATCH(EPS!M$2,NoSettings!$C$1:$AG$1,0))</f>
        <v>0</v>
      </c>
      <c r="N5445" s="244">
        <f>INDEX(NoSettings!$C$2:$AG$7602,MATCH(EPS!$A5445,NoSettings!$A$2:$A$7602,0),MATCH(EPS!N$2,NoSettings!$C$1:$AG$1,0))</f>
        <v>0</v>
      </c>
      <c r="O5445" s="244">
        <f>INDEX(NoSettings!$C$2:$AG$7602,MATCH(EPS!$A5445,NoSettings!$A$2:$A$7602,0),MATCH(EPS!O$2,NoSettings!$C$1:$AG$1,0))</f>
        <v>0</v>
      </c>
      <c r="P5445" s="244">
        <f>INDEX(NoSettings!$C$2:$AG$7602,MATCH(EPS!$A5445,NoSettings!$A$2:$A$7602,0),MATCH(EPS!P$2,NoSettings!$C$1:$AG$1,0))</f>
        <v>0</v>
      </c>
      <c r="Q5445" s="244">
        <f>INDEX(NoSettings!$C$2:$AG$7602,MATCH(EPS!$A5445,NoSettings!$A$2:$A$7602,0),MATCH(EPS!Q$2,NoSettings!$C$1:$AG$1,0))</f>
        <v>0</v>
      </c>
      <c r="R5445" s="244">
        <f>INDEX(NoSettings!$C$2:$AG$7602,MATCH(EPS!$A5445,NoSettings!$A$2:$A$7602,0),MATCH(EPS!R$2,NoSettings!$C$1:$AG$1,0))</f>
        <v>0</v>
      </c>
      <c r="S5445" s="244">
        <f>INDEX(NoSettings!$C$2:$AG$7602,MATCH(EPS!$A5445,NoSettings!$A$2:$A$7602,0),MATCH(EPS!S$2,NoSettings!$C$1:$AG$1,0))</f>
        <v>0</v>
      </c>
      <c r="T5445" s="244">
        <f>INDEX(NoSettings!$C$2:$AG$7602,MATCH(EPS!$A5445,NoSettings!$A$2:$A$7602,0),MATCH(EPS!T$2,NoSettings!$C$1:$AG$1,0))</f>
        <v>0</v>
      </c>
      <c r="U5445" s="244">
        <f>INDEX(NoSettings!$C$2:$AG$7602,MATCH(EPS!$A5445,NoSettings!$A$2:$A$7602,0),MATCH(EPS!U$2,NoSettings!$C$1:$AG$1,0))</f>
        <v>0</v>
      </c>
      <c r="V5445" s="244">
        <f>INDEX(NoSettings!$C$2:$AG$7602,MATCH(EPS!$A5445,NoSettings!$A$2:$A$7602,0),MATCH(EPS!V$2,NoSettings!$C$1:$AG$1,0))</f>
        <v>0</v>
      </c>
      <c r="W5445" s="244">
        <f>INDEX(NoSettings!$C$2:$AG$7602,MATCH(EPS!$A5445,NoSettings!$A$2:$A$7602,0),MATCH(EPS!W$2,NoSettings!$C$1:$AG$1,0))</f>
        <v>0</v>
      </c>
      <c r="X5445" s="244">
        <f>INDEX(NoSettings!$C$2:$AG$7602,MATCH(EPS!$A5445,NoSettings!$A$2:$A$7602,0),MATCH(EPS!X$2,NoSettings!$C$1:$AG$1,0))</f>
        <v>0</v>
      </c>
      <c r="Y5445" s="244">
        <f>INDEX(NoSettings!$C$2:$AG$7602,MATCH(EPS!$A5445,NoSettings!$A$2:$A$7602,0),MATCH(EPS!Y$2,NoSettings!$C$1:$AG$1,0))</f>
        <v>0</v>
      </c>
      <c r="Z5445" s="244">
        <f>INDEX(NoSettings!$C$2:$AG$7602,MATCH(EPS!$A5445,NoSettings!$A$2:$A$7602,0),MATCH(EPS!Z$2,NoSettings!$C$1:$AG$1,0))</f>
        <v>0</v>
      </c>
      <c r="AA5445" s="244">
        <f>INDEX(NoSettings!$C$2:$AG$7602,MATCH(EPS!$A5445,NoSettings!$A$2:$A$7602,0),MATCH(EPS!AA$2,NoSettings!$C$1:$AG$1,0))</f>
        <v>0</v>
      </c>
      <c r="AB5445" s="244">
        <f>INDEX(NoSettings!$C$2:$AG$7602,MATCH(EPS!$A5445,NoSettings!$A$2:$A$7602,0),MATCH(EPS!AB$2,NoSettings!$C$1:$AG$1,0))</f>
        <v>0</v>
      </c>
      <c r="AC5445" s="244">
        <f>INDEX(NoSettings!$C$2:$AG$7602,MATCH(EPS!$A5445,NoSettings!$A$2:$A$7602,0),MATCH(EPS!AC$2,NoSettings!$C$1:$AG$1,0))</f>
        <v>0</v>
      </c>
      <c r="AD5445" s="244">
        <f>INDEX(NoSettings!$C$2:$AG$7602,MATCH(EPS!$A5445,NoSettings!$A$2:$A$7602,0),MATCH(EPS!AD$2,NoSettings!$C$1:$AG$1,0))</f>
        <v>0</v>
      </c>
      <c r="AE5445" s="244">
        <f>INDEX(NoSettings!$C$2:$AG$7602,MATCH(EPS!$A5445,NoSettings!$A$2:$A$7602,0),MATCH(EPS!AE$2,NoSettings!$C$1:$AG$1,0))</f>
        <v>0</v>
      </c>
      <c r="AF5445" s="244">
        <f>INDEX(NoSettings!$C$2:$AG$7602,MATCH(EPS!$A5445,NoSettings!$A$2:$A$7602,0),MATCH(EPS!AF$2,NoSettings!$C$1:$AG$1,0))</f>
        <v>0</v>
      </c>
      <c r="AG5445" s="244">
        <f>INDEX(NoSettings!$C$2:$AG$7602,MATCH(EPS!$A5445,NoSettings!$A$2:$A$7602,0),MATCH(EPS!AG$2,NoSettings!$C$1:$AG$1,0))</f>
        <v>0</v>
      </c>
      <c r="AH5445" s="244">
        <f>INDEX(NoSettings!$C$2:$AG$7602,MATCH(EPS!$A5445,NoSettings!$A$2:$A$7602,0),MATCH(EPS!AH$2,NoSettings!$C$1:$AG$1,0))</f>
        <v>0</v>
      </c>
      <c r="AI5445" s="244">
        <f>INDEX(NoSettings!$C$2:$AG$7602,MATCH(EPS!$A5445,NoSettings!$A$2:$A$7602,0),MATCH(EPS!AI$2,NoSettings!$C$1:$AG$1,0))</f>
        <v>0</v>
      </c>
      <c r="AJ5445" s="244">
        <f>INDEX(NoSettings!$C$2:$AG$7602,MATCH(EPS!$A5445,NoSettings!$A$2:$A$7602,0),MATCH(EPS!AJ$2,NoSettings!$C$1:$AG$1,0))</f>
        <v>0</v>
      </c>
      <c r="AK5445" s="244">
        <f>INDEX(NoSettings!$C$2:$AG$7602,MATCH(EPS!$A5445,NoSettings!$A$2:$A$7602,0),MATCH(EPS!AK$2,NoSettings!$C$1:$AG$1,0))</f>
        <v>0</v>
      </c>
    </row>
    <row r="5446" spans="1:37" x14ac:dyDescent="0.3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244">
        <f>INDEX(NoSettings!$C$2:$AG$7602,MATCH(EPS!$A5446,NoSettings!$A$2:$A$7602,0),MATCH(EPS!G$2,NoSettings!$C$1:$AG$1,0))</f>
        <v>0</v>
      </c>
      <c r="H5446" s="244">
        <f>INDEX(NoSettings!$C$2:$AG$7602,MATCH(EPS!$A5446,NoSettings!$A$2:$A$7602,0),MATCH(EPS!H$2,NoSettings!$C$1:$AG$1,0))</f>
        <v>0</v>
      </c>
      <c r="I5446" s="244">
        <f>INDEX(NoSettings!$C$2:$AG$7602,MATCH(EPS!$A5446,NoSettings!$A$2:$A$7602,0),MATCH(EPS!I$2,NoSettings!$C$1:$AG$1,0))</f>
        <v>0</v>
      </c>
      <c r="J5446" s="244">
        <f>INDEX(NoSettings!$C$2:$AG$7602,MATCH(EPS!$A5446,NoSettings!$A$2:$A$7602,0),MATCH(EPS!J$2,NoSettings!$C$1:$AG$1,0))</f>
        <v>0</v>
      </c>
      <c r="K5446" s="244">
        <f>INDEX(NoSettings!$C$2:$AG$7602,MATCH(EPS!$A5446,NoSettings!$A$2:$A$7602,0),MATCH(EPS!K$2,NoSettings!$C$1:$AG$1,0))</f>
        <v>0</v>
      </c>
      <c r="L5446" s="244">
        <f>INDEX(NoSettings!$C$2:$AG$7602,MATCH(EPS!$A5446,NoSettings!$A$2:$A$7602,0),MATCH(EPS!L$2,NoSettings!$C$1:$AG$1,0))</f>
        <v>0</v>
      </c>
      <c r="M5446" s="244">
        <f>INDEX(NoSettings!$C$2:$AG$7602,MATCH(EPS!$A5446,NoSettings!$A$2:$A$7602,0),MATCH(EPS!M$2,NoSettings!$C$1:$AG$1,0))</f>
        <v>0</v>
      </c>
      <c r="N5446" s="244">
        <f>INDEX(NoSettings!$C$2:$AG$7602,MATCH(EPS!$A5446,NoSettings!$A$2:$A$7602,0),MATCH(EPS!N$2,NoSettings!$C$1:$AG$1,0))</f>
        <v>0</v>
      </c>
      <c r="O5446" s="244">
        <f>INDEX(NoSettings!$C$2:$AG$7602,MATCH(EPS!$A5446,NoSettings!$A$2:$A$7602,0),MATCH(EPS!O$2,NoSettings!$C$1:$AG$1,0))</f>
        <v>0</v>
      </c>
      <c r="P5446" s="244">
        <f>INDEX(NoSettings!$C$2:$AG$7602,MATCH(EPS!$A5446,NoSettings!$A$2:$A$7602,0),MATCH(EPS!P$2,NoSettings!$C$1:$AG$1,0))</f>
        <v>0</v>
      </c>
      <c r="Q5446" s="244">
        <f>INDEX(NoSettings!$C$2:$AG$7602,MATCH(EPS!$A5446,NoSettings!$A$2:$A$7602,0),MATCH(EPS!Q$2,NoSettings!$C$1:$AG$1,0))</f>
        <v>0</v>
      </c>
      <c r="R5446" s="244">
        <f>INDEX(NoSettings!$C$2:$AG$7602,MATCH(EPS!$A5446,NoSettings!$A$2:$A$7602,0),MATCH(EPS!R$2,NoSettings!$C$1:$AG$1,0))</f>
        <v>0</v>
      </c>
      <c r="S5446" s="244">
        <f>INDEX(NoSettings!$C$2:$AG$7602,MATCH(EPS!$A5446,NoSettings!$A$2:$A$7602,0),MATCH(EPS!S$2,NoSettings!$C$1:$AG$1,0))</f>
        <v>0</v>
      </c>
      <c r="T5446" s="244">
        <f>INDEX(NoSettings!$C$2:$AG$7602,MATCH(EPS!$A5446,NoSettings!$A$2:$A$7602,0),MATCH(EPS!T$2,NoSettings!$C$1:$AG$1,0))</f>
        <v>0</v>
      </c>
      <c r="U5446" s="244">
        <f>INDEX(NoSettings!$C$2:$AG$7602,MATCH(EPS!$A5446,NoSettings!$A$2:$A$7602,0),MATCH(EPS!U$2,NoSettings!$C$1:$AG$1,0))</f>
        <v>0</v>
      </c>
      <c r="V5446" s="244">
        <f>INDEX(NoSettings!$C$2:$AG$7602,MATCH(EPS!$A5446,NoSettings!$A$2:$A$7602,0),MATCH(EPS!V$2,NoSettings!$C$1:$AG$1,0))</f>
        <v>0</v>
      </c>
      <c r="W5446" s="244">
        <f>INDEX(NoSettings!$C$2:$AG$7602,MATCH(EPS!$A5446,NoSettings!$A$2:$A$7602,0),MATCH(EPS!W$2,NoSettings!$C$1:$AG$1,0))</f>
        <v>0</v>
      </c>
      <c r="X5446" s="244">
        <f>INDEX(NoSettings!$C$2:$AG$7602,MATCH(EPS!$A5446,NoSettings!$A$2:$A$7602,0),MATCH(EPS!X$2,NoSettings!$C$1:$AG$1,0))</f>
        <v>0</v>
      </c>
      <c r="Y5446" s="244">
        <f>INDEX(NoSettings!$C$2:$AG$7602,MATCH(EPS!$A5446,NoSettings!$A$2:$A$7602,0),MATCH(EPS!Y$2,NoSettings!$C$1:$AG$1,0))</f>
        <v>0</v>
      </c>
      <c r="Z5446" s="244">
        <f>INDEX(NoSettings!$C$2:$AG$7602,MATCH(EPS!$A5446,NoSettings!$A$2:$A$7602,0),MATCH(EPS!Z$2,NoSettings!$C$1:$AG$1,0))</f>
        <v>0</v>
      </c>
      <c r="AA5446" s="244">
        <f>INDEX(NoSettings!$C$2:$AG$7602,MATCH(EPS!$A5446,NoSettings!$A$2:$A$7602,0),MATCH(EPS!AA$2,NoSettings!$C$1:$AG$1,0))</f>
        <v>0</v>
      </c>
      <c r="AB5446" s="244">
        <f>INDEX(NoSettings!$C$2:$AG$7602,MATCH(EPS!$A5446,NoSettings!$A$2:$A$7602,0),MATCH(EPS!AB$2,NoSettings!$C$1:$AG$1,0))</f>
        <v>0</v>
      </c>
      <c r="AC5446" s="244">
        <f>INDEX(NoSettings!$C$2:$AG$7602,MATCH(EPS!$A5446,NoSettings!$A$2:$A$7602,0),MATCH(EPS!AC$2,NoSettings!$C$1:$AG$1,0))</f>
        <v>0</v>
      </c>
      <c r="AD5446" s="244">
        <f>INDEX(NoSettings!$C$2:$AG$7602,MATCH(EPS!$A5446,NoSettings!$A$2:$A$7602,0),MATCH(EPS!AD$2,NoSettings!$C$1:$AG$1,0))</f>
        <v>0</v>
      </c>
      <c r="AE5446" s="244">
        <f>INDEX(NoSettings!$C$2:$AG$7602,MATCH(EPS!$A5446,NoSettings!$A$2:$A$7602,0),MATCH(EPS!AE$2,NoSettings!$C$1:$AG$1,0))</f>
        <v>0</v>
      </c>
      <c r="AF5446" s="244">
        <f>INDEX(NoSettings!$C$2:$AG$7602,MATCH(EPS!$A5446,NoSettings!$A$2:$A$7602,0),MATCH(EPS!AF$2,NoSettings!$C$1:$AG$1,0))</f>
        <v>0</v>
      </c>
      <c r="AG5446" s="244">
        <f>INDEX(NoSettings!$C$2:$AG$7602,MATCH(EPS!$A5446,NoSettings!$A$2:$A$7602,0),MATCH(EPS!AG$2,NoSettings!$C$1:$AG$1,0))</f>
        <v>0</v>
      </c>
      <c r="AH5446" s="244">
        <f>INDEX(NoSettings!$C$2:$AG$7602,MATCH(EPS!$A5446,NoSettings!$A$2:$A$7602,0),MATCH(EPS!AH$2,NoSettings!$C$1:$AG$1,0))</f>
        <v>0</v>
      </c>
      <c r="AI5446" s="244">
        <f>INDEX(NoSettings!$C$2:$AG$7602,MATCH(EPS!$A5446,NoSettings!$A$2:$A$7602,0),MATCH(EPS!AI$2,NoSettings!$C$1:$AG$1,0))</f>
        <v>0</v>
      </c>
      <c r="AJ5446" s="244">
        <f>INDEX(NoSettings!$C$2:$AG$7602,MATCH(EPS!$A5446,NoSettings!$A$2:$A$7602,0),MATCH(EPS!AJ$2,NoSettings!$C$1:$AG$1,0))</f>
        <v>0</v>
      </c>
      <c r="AK5446" s="244">
        <f>INDEX(NoSettings!$C$2:$AG$7602,MATCH(EPS!$A5446,NoSettings!$A$2:$A$7602,0),MATCH(EPS!AK$2,NoSettings!$C$1:$AG$1,0))</f>
        <v>0</v>
      </c>
    </row>
    <row r="5447" spans="1:37" x14ac:dyDescent="0.3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244">
        <f>INDEX(NoSettings!$C$2:$AG$7602,MATCH(EPS!$A5447,NoSettings!$A$2:$A$7602,0),MATCH(EPS!G$2,NoSettings!$C$1:$AG$1,0))</f>
        <v>0</v>
      </c>
      <c r="H5447" s="244">
        <f>INDEX(NoSettings!$C$2:$AG$7602,MATCH(EPS!$A5447,NoSettings!$A$2:$A$7602,0),MATCH(EPS!H$2,NoSettings!$C$1:$AG$1,0))</f>
        <v>0</v>
      </c>
      <c r="I5447" s="244">
        <f>INDEX(NoSettings!$C$2:$AG$7602,MATCH(EPS!$A5447,NoSettings!$A$2:$A$7602,0),MATCH(EPS!I$2,NoSettings!$C$1:$AG$1,0))</f>
        <v>0</v>
      </c>
      <c r="J5447" s="244">
        <f>INDEX(NoSettings!$C$2:$AG$7602,MATCH(EPS!$A5447,NoSettings!$A$2:$A$7602,0),MATCH(EPS!J$2,NoSettings!$C$1:$AG$1,0))</f>
        <v>0</v>
      </c>
      <c r="K5447" s="244">
        <f>INDEX(NoSettings!$C$2:$AG$7602,MATCH(EPS!$A5447,NoSettings!$A$2:$A$7602,0),MATCH(EPS!K$2,NoSettings!$C$1:$AG$1,0))</f>
        <v>0</v>
      </c>
      <c r="L5447" s="244">
        <f>INDEX(NoSettings!$C$2:$AG$7602,MATCH(EPS!$A5447,NoSettings!$A$2:$A$7602,0),MATCH(EPS!L$2,NoSettings!$C$1:$AG$1,0))</f>
        <v>0</v>
      </c>
      <c r="M5447" s="244">
        <f>INDEX(NoSettings!$C$2:$AG$7602,MATCH(EPS!$A5447,NoSettings!$A$2:$A$7602,0),MATCH(EPS!M$2,NoSettings!$C$1:$AG$1,0))</f>
        <v>0</v>
      </c>
      <c r="N5447" s="244">
        <f>INDEX(NoSettings!$C$2:$AG$7602,MATCH(EPS!$A5447,NoSettings!$A$2:$A$7602,0),MATCH(EPS!N$2,NoSettings!$C$1:$AG$1,0))</f>
        <v>0</v>
      </c>
      <c r="O5447" s="244">
        <f>INDEX(NoSettings!$C$2:$AG$7602,MATCH(EPS!$A5447,NoSettings!$A$2:$A$7602,0),MATCH(EPS!O$2,NoSettings!$C$1:$AG$1,0))</f>
        <v>0</v>
      </c>
      <c r="P5447" s="244">
        <f>INDEX(NoSettings!$C$2:$AG$7602,MATCH(EPS!$A5447,NoSettings!$A$2:$A$7602,0),MATCH(EPS!P$2,NoSettings!$C$1:$AG$1,0))</f>
        <v>0</v>
      </c>
      <c r="Q5447" s="244">
        <f>INDEX(NoSettings!$C$2:$AG$7602,MATCH(EPS!$A5447,NoSettings!$A$2:$A$7602,0),MATCH(EPS!Q$2,NoSettings!$C$1:$AG$1,0))</f>
        <v>0</v>
      </c>
      <c r="R5447" s="244">
        <f>INDEX(NoSettings!$C$2:$AG$7602,MATCH(EPS!$A5447,NoSettings!$A$2:$A$7602,0),MATCH(EPS!R$2,NoSettings!$C$1:$AG$1,0))</f>
        <v>0</v>
      </c>
      <c r="S5447" s="244">
        <f>INDEX(NoSettings!$C$2:$AG$7602,MATCH(EPS!$A5447,NoSettings!$A$2:$A$7602,0),MATCH(EPS!S$2,NoSettings!$C$1:$AG$1,0))</f>
        <v>0</v>
      </c>
      <c r="T5447" s="244">
        <f>INDEX(NoSettings!$C$2:$AG$7602,MATCH(EPS!$A5447,NoSettings!$A$2:$A$7602,0),MATCH(EPS!T$2,NoSettings!$C$1:$AG$1,0))</f>
        <v>0</v>
      </c>
      <c r="U5447" s="244">
        <f>INDEX(NoSettings!$C$2:$AG$7602,MATCH(EPS!$A5447,NoSettings!$A$2:$A$7602,0),MATCH(EPS!U$2,NoSettings!$C$1:$AG$1,0))</f>
        <v>0</v>
      </c>
      <c r="V5447" s="244">
        <f>INDEX(NoSettings!$C$2:$AG$7602,MATCH(EPS!$A5447,NoSettings!$A$2:$A$7602,0),MATCH(EPS!V$2,NoSettings!$C$1:$AG$1,0))</f>
        <v>0</v>
      </c>
      <c r="W5447" s="244">
        <f>INDEX(NoSettings!$C$2:$AG$7602,MATCH(EPS!$A5447,NoSettings!$A$2:$A$7602,0),MATCH(EPS!W$2,NoSettings!$C$1:$AG$1,0))</f>
        <v>0</v>
      </c>
      <c r="X5447" s="244">
        <f>INDEX(NoSettings!$C$2:$AG$7602,MATCH(EPS!$A5447,NoSettings!$A$2:$A$7602,0),MATCH(EPS!X$2,NoSettings!$C$1:$AG$1,0))</f>
        <v>0</v>
      </c>
      <c r="Y5447" s="244">
        <f>INDEX(NoSettings!$C$2:$AG$7602,MATCH(EPS!$A5447,NoSettings!$A$2:$A$7602,0),MATCH(EPS!Y$2,NoSettings!$C$1:$AG$1,0))</f>
        <v>0</v>
      </c>
      <c r="Z5447" s="244">
        <f>INDEX(NoSettings!$C$2:$AG$7602,MATCH(EPS!$A5447,NoSettings!$A$2:$A$7602,0),MATCH(EPS!Z$2,NoSettings!$C$1:$AG$1,0))</f>
        <v>0</v>
      </c>
      <c r="AA5447" s="244">
        <f>INDEX(NoSettings!$C$2:$AG$7602,MATCH(EPS!$A5447,NoSettings!$A$2:$A$7602,0),MATCH(EPS!AA$2,NoSettings!$C$1:$AG$1,0))</f>
        <v>0</v>
      </c>
      <c r="AB5447" s="244">
        <f>INDEX(NoSettings!$C$2:$AG$7602,MATCH(EPS!$A5447,NoSettings!$A$2:$A$7602,0),MATCH(EPS!AB$2,NoSettings!$C$1:$AG$1,0))</f>
        <v>0</v>
      </c>
      <c r="AC5447" s="244">
        <f>INDEX(NoSettings!$C$2:$AG$7602,MATCH(EPS!$A5447,NoSettings!$A$2:$A$7602,0),MATCH(EPS!AC$2,NoSettings!$C$1:$AG$1,0))</f>
        <v>0</v>
      </c>
      <c r="AD5447" s="244">
        <f>INDEX(NoSettings!$C$2:$AG$7602,MATCH(EPS!$A5447,NoSettings!$A$2:$A$7602,0),MATCH(EPS!AD$2,NoSettings!$C$1:$AG$1,0))</f>
        <v>0</v>
      </c>
      <c r="AE5447" s="244">
        <f>INDEX(NoSettings!$C$2:$AG$7602,MATCH(EPS!$A5447,NoSettings!$A$2:$A$7602,0),MATCH(EPS!AE$2,NoSettings!$C$1:$AG$1,0))</f>
        <v>0</v>
      </c>
      <c r="AF5447" s="244">
        <f>INDEX(NoSettings!$C$2:$AG$7602,MATCH(EPS!$A5447,NoSettings!$A$2:$A$7602,0),MATCH(EPS!AF$2,NoSettings!$C$1:$AG$1,0))</f>
        <v>0</v>
      </c>
      <c r="AG5447" s="244">
        <f>INDEX(NoSettings!$C$2:$AG$7602,MATCH(EPS!$A5447,NoSettings!$A$2:$A$7602,0),MATCH(EPS!AG$2,NoSettings!$C$1:$AG$1,0))</f>
        <v>0</v>
      </c>
      <c r="AH5447" s="244">
        <f>INDEX(NoSettings!$C$2:$AG$7602,MATCH(EPS!$A5447,NoSettings!$A$2:$A$7602,0),MATCH(EPS!AH$2,NoSettings!$C$1:$AG$1,0))</f>
        <v>0</v>
      </c>
      <c r="AI5447" s="244">
        <f>INDEX(NoSettings!$C$2:$AG$7602,MATCH(EPS!$A5447,NoSettings!$A$2:$A$7602,0),MATCH(EPS!AI$2,NoSettings!$C$1:$AG$1,0))</f>
        <v>0</v>
      </c>
      <c r="AJ5447" s="244">
        <f>INDEX(NoSettings!$C$2:$AG$7602,MATCH(EPS!$A5447,NoSettings!$A$2:$A$7602,0),MATCH(EPS!AJ$2,NoSettings!$C$1:$AG$1,0))</f>
        <v>0</v>
      </c>
      <c r="AK5447" s="244">
        <f>INDEX(NoSettings!$C$2:$AG$7602,MATCH(EPS!$A5447,NoSettings!$A$2:$A$7602,0),MATCH(EPS!AK$2,NoSettings!$C$1:$AG$1,0))</f>
        <v>0</v>
      </c>
    </row>
    <row r="5448" spans="1:37" x14ac:dyDescent="0.3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244">
        <f>INDEX(NoSettings!$C$2:$AG$7602,MATCH(EPS!$A5448,NoSettings!$A$2:$A$7602,0),MATCH(EPS!G$2,NoSettings!$C$1:$AG$1,0))</f>
        <v>0</v>
      </c>
      <c r="H5448" s="244">
        <f>INDEX(NoSettings!$C$2:$AG$7602,MATCH(EPS!$A5448,NoSettings!$A$2:$A$7602,0),MATCH(EPS!H$2,NoSettings!$C$1:$AG$1,0))</f>
        <v>0</v>
      </c>
      <c r="I5448" s="244">
        <f>INDEX(NoSettings!$C$2:$AG$7602,MATCH(EPS!$A5448,NoSettings!$A$2:$A$7602,0),MATCH(EPS!I$2,NoSettings!$C$1:$AG$1,0))</f>
        <v>0</v>
      </c>
      <c r="J5448" s="244">
        <f>INDEX(NoSettings!$C$2:$AG$7602,MATCH(EPS!$A5448,NoSettings!$A$2:$A$7602,0),MATCH(EPS!J$2,NoSettings!$C$1:$AG$1,0))</f>
        <v>0</v>
      </c>
      <c r="K5448" s="244">
        <f>INDEX(NoSettings!$C$2:$AG$7602,MATCH(EPS!$A5448,NoSettings!$A$2:$A$7602,0),MATCH(EPS!K$2,NoSettings!$C$1:$AG$1,0))</f>
        <v>0</v>
      </c>
      <c r="L5448" s="244">
        <f>INDEX(NoSettings!$C$2:$AG$7602,MATCH(EPS!$A5448,NoSettings!$A$2:$A$7602,0),MATCH(EPS!L$2,NoSettings!$C$1:$AG$1,0))</f>
        <v>0</v>
      </c>
      <c r="M5448" s="244">
        <f>INDEX(NoSettings!$C$2:$AG$7602,MATCH(EPS!$A5448,NoSettings!$A$2:$A$7602,0),MATCH(EPS!M$2,NoSettings!$C$1:$AG$1,0))</f>
        <v>0</v>
      </c>
      <c r="N5448" s="244">
        <f>INDEX(NoSettings!$C$2:$AG$7602,MATCH(EPS!$A5448,NoSettings!$A$2:$A$7602,0),MATCH(EPS!N$2,NoSettings!$C$1:$AG$1,0))</f>
        <v>0</v>
      </c>
      <c r="O5448" s="244">
        <f>INDEX(NoSettings!$C$2:$AG$7602,MATCH(EPS!$A5448,NoSettings!$A$2:$A$7602,0),MATCH(EPS!O$2,NoSettings!$C$1:$AG$1,0))</f>
        <v>0</v>
      </c>
      <c r="P5448" s="244">
        <f>INDEX(NoSettings!$C$2:$AG$7602,MATCH(EPS!$A5448,NoSettings!$A$2:$A$7602,0),MATCH(EPS!P$2,NoSettings!$C$1:$AG$1,0))</f>
        <v>0</v>
      </c>
      <c r="Q5448" s="244">
        <f>INDEX(NoSettings!$C$2:$AG$7602,MATCH(EPS!$A5448,NoSettings!$A$2:$A$7602,0),MATCH(EPS!Q$2,NoSettings!$C$1:$AG$1,0))</f>
        <v>0</v>
      </c>
      <c r="R5448" s="244">
        <f>INDEX(NoSettings!$C$2:$AG$7602,MATCH(EPS!$A5448,NoSettings!$A$2:$A$7602,0),MATCH(EPS!R$2,NoSettings!$C$1:$AG$1,0))</f>
        <v>0</v>
      </c>
      <c r="S5448" s="244">
        <f>INDEX(NoSettings!$C$2:$AG$7602,MATCH(EPS!$A5448,NoSettings!$A$2:$A$7602,0),MATCH(EPS!S$2,NoSettings!$C$1:$AG$1,0))</f>
        <v>0</v>
      </c>
      <c r="T5448" s="244">
        <f>INDEX(NoSettings!$C$2:$AG$7602,MATCH(EPS!$A5448,NoSettings!$A$2:$A$7602,0),MATCH(EPS!T$2,NoSettings!$C$1:$AG$1,0))</f>
        <v>0</v>
      </c>
      <c r="U5448" s="244">
        <f>INDEX(NoSettings!$C$2:$AG$7602,MATCH(EPS!$A5448,NoSettings!$A$2:$A$7602,0),MATCH(EPS!U$2,NoSettings!$C$1:$AG$1,0))</f>
        <v>0</v>
      </c>
      <c r="V5448" s="244">
        <f>INDEX(NoSettings!$C$2:$AG$7602,MATCH(EPS!$A5448,NoSettings!$A$2:$A$7602,0),MATCH(EPS!V$2,NoSettings!$C$1:$AG$1,0))</f>
        <v>0</v>
      </c>
      <c r="W5448" s="244">
        <f>INDEX(NoSettings!$C$2:$AG$7602,MATCH(EPS!$A5448,NoSettings!$A$2:$A$7602,0),MATCH(EPS!W$2,NoSettings!$C$1:$AG$1,0))</f>
        <v>0</v>
      </c>
      <c r="X5448" s="244">
        <f>INDEX(NoSettings!$C$2:$AG$7602,MATCH(EPS!$A5448,NoSettings!$A$2:$A$7602,0),MATCH(EPS!X$2,NoSettings!$C$1:$AG$1,0))</f>
        <v>0</v>
      </c>
      <c r="Y5448" s="244">
        <f>INDEX(NoSettings!$C$2:$AG$7602,MATCH(EPS!$A5448,NoSettings!$A$2:$A$7602,0),MATCH(EPS!Y$2,NoSettings!$C$1:$AG$1,0))</f>
        <v>0</v>
      </c>
      <c r="Z5448" s="244">
        <f>INDEX(NoSettings!$C$2:$AG$7602,MATCH(EPS!$A5448,NoSettings!$A$2:$A$7602,0),MATCH(EPS!Z$2,NoSettings!$C$1:$AG$1,0))</f>
        <v>0</v>
      </c>
      <c r="AA5448" s="244">
        <f>INDEX(NoSettings!$C$2:$AG$7602,MATCH(EPS!$A5448,NoSettings!$A$2:$A$7602,0),MATCH(EPS!AA$2,NoSettings!$C$1:$AG$1,0))</f>
        <v>0</v>
      </c>
      <c r="AB5448" s="244">
        <f>INDEX(NoSettings!$C$2:$AG$7602,MATCH(EPS!$A5448,NoSettings!$A$2:$A$7602,0),MATCH(EPS!AB$2,NoSettings!$C$1:$AG$1,0))</f>
        <v>0</v>
      </c>
      <c r="AC5448" s="244">
        <f>INDEX(NoSettings!$C$2:$AG$7602,MATCH(EPS!$A5448,NoSettings!$A$2:$A$7602,0),MATCH(EPS!AC$2,NoSettings!$C$1:$AG$1,0))</f>
        <v>0</v>
      </c>
      <c r="AD5448" s="244">
        <f>INDEX(NoSettings!$C$2:$AG$7602,MATCH(EPS!$A5448,NoSettings!$A$2:$A$7602,0),MATCH(EPS!AD$2,NoSettings!$C$1:$AG$1,0))</f>
        <v>0</v>
      </c>
      <c r="AE5448" s="244">
        <f>INDEX(NoSettings!$C$2:$AG$7602,MATCH(EPS!$A5448,NoSettings!$A$2:$A$7602,0),MATCH(EPS!AE$2,NoSettings!$C$1:$AG$1,0))</f>
        <v>0</v>
      </c>
      <c r="AF5448" s="244">
        <f>INDEX(NoSettings!$C$2:$AG$7602,MATCH(EPS!$A5448,NoSettings!$A$2:$A$7602,0),MATCH(EPS!AF$2,NoSettings!$C$1:$AG$1,0))</f>
        <v>0</v>
      </c>
      <c r="AG5448" s="244">
        <f>INDEX(NoSettings!$C$2:$AG$7602,MATCH(EPS!$A5448,NoSettings!$A$2:$A$7602,0),MATCH(EPS!AG$2,NoSettings!$C$1:$AG$1,0))</f>
        <v>0</v>
      </c>
      <c r="AH5448" s="244">
        <f>INDEX(NoSettings!$C$2:$AG$7602,MATCH(EPS!$A5448,NoSettings!$A$2:$A$7602,0),MATCH(EPS!AH$2,NoSettings!$C$1:$AG$1,0))</f>
        <v>0</v>
      </c>
      <c r="AI5448" s="244">
        <f>INDEX(NoSettings!$C$2:$AG$7602,MATCH(EPS!$A5448,NoSettings!$A$2:$A$7602,0),MATCH(EPS!AI$2,NoSettings!$C$1:$AG$1,0))</f>
        <v>0</v>
      </c>
      <c r="AJ5448" s="244">
        <f>INDEX(NoSettings!$C$2:$AG$7602,MATCH(EPS!$A5448,NoSettings!$A$2:$A$7602,0),MATCH(EPS!AJ$2,NoSettings!$C$1:$AG$1,0))</f>
        <v>0</v>
      </c>
      <c r="AK5448" s="244">
        <f>INDEX(NoSettings!$C$2:$AG$7602,MATCH(EPS!$A5448,NoSettings!$A$2:$A$7602,0),MATCH(EPS!AK$2,NoSettings!$C$1:$AG$1,0))</f>
        <v>0</v>
      </c>
    </row>
    <row r="5449" spans="1:37" x14ac:dyDescent="0.3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244">
        <f>INDEX(NoSettings!$C$2:$AG$7602,MATCH(EPS!$A5449,NoSettings!$A$2:$A$7602,0),MATCH(EPS!G$2,NoSettings!$C$1:$AG$1,0))</f>
        <v>0</v>
      </c>
      <c r="H5449" s="244">
        <f>INDEX(NoSettings!$C$2:$AG$7602,MATCH(EPS!$A5449,NoSettings!$A$2:$A$7602,0),MATCH(EPS!H$2,NoSettings!$C$1:$AG$1,0))</f>
        <v>0</v>
      </c>
      <c r="I5449" s="244">
        <f>INDEX(NoSettings!$C$2:$AG$7602,MATCH(EPS!$A5449,NoSettings!$A$2:$A$7602,0),MATCH(EPS!I$2,NoSettings!$C$1:$AG$1,0))</f>
        <v>0</v>
      </c>
      <c r="J5449" s="244">
        <f>INDEX(NoSettings!$C$2:$AG$7602,MATCH(EPS!$A5449,NoSettings!$A$2:$A$7602,0),MATCH(EPS!J$2,NoSettings!$C$1:$AG$1,0))</f>
        <v>0</v>
      </c>
      <c r="K5449" s="244">
        <f>INDEX(NoSettings!$C$2:$AG$7602,MATCH(EPS!$A5449,NoSettings!$A$2:$A$7602,0),MATCH(EPS!K$2,NoSettings!$C$1:$AG$1,0))</f>
        <v>0</v>
      </c>
      <c r="L5449" s="244">
        <f>INDEX(NoSettings!$C$2:$AG$7602,MATCH(EPS!$A5449,NoSettings!$A$2:$A$7602,0),MATCH(EPS!L$2,NoSettings!$C$1:$AG$1,0))</f>
        <v>0</v>
      </c>
      <c r="M5449" s="244">
        <f>INDEX(NoSettings!$C$2:$AG$7602,MATCH(EPS!$A5449,NoSettings!$A$2:$A$7602,0),MATCH(EPS!M$2,NoSettings!$C$1:$AG$1,0))</f>
        <v>0</v>
      </c>
      <c r="N5449" s="244">
        <f>INDEX(NoSettings!$C$2:$AG$7602,MATCH(EPS!$A5449,NoSettings!$A$2:$A$7602,0),MATCH(EPS!N$2,NoSettings!$C$1:$AG$1,0))</f>
        <v>0</v>
      </c>
      <c r="O5449" s="244">
        <f>INDEX(NoSettings!$C$2:$AG$7602,MATCH(EPS!$A5449,NoSettings!$A$2:$A$7602,0),MATCH(EPS!O$2,NoSettings!$C$1:$AG$1,0))</f>
        <v>0</v>
      </c>
      <c r="P5449" s="244">
        <f>INDEX(NoSettings!$C$2:$AG$7602,MATCH(EPS!$A5449,NoSettings!$A$2:$A$7602,0),MATCH(EPS!P$2,NoSettings!$C$1:$AG$1,0))</f>
        <v>0</v>
      </c>
      <c r="Q5449" s="244">
        <f>INDEX(NoSettings!$C$2:$AG$7602,MATCH(EPS!$A5449,NoSettings!$A$2:$A$7602,0),MATCH(EPS!Q$2,NoSettings!$C$1:$AG$1,0))</f>
        <v>0</v>
      </c>
      <c r="R5449" s="244">
        <f>INDEX(NoSettings!$C$2:$AG$7602,MATCH(EPS!$A5449,NoSettings!$A$2:$A$7602,0),MATCH(EPS!R$2,NoSettings!$C$1:$AG$1,0))</f>
        <v>0</v>
      </c>
      <c r="S5449" s="244">
        <f>INDEX(NoSettings!$C$2:$AG$7602,MATCH(EPS!$A5449,NoSettings!$A$2:$A$7602,0),MATCH(EPS!S$2,NoSettings!$C$1:$AG$1,0))</f>
        <v>0</v>
      </c>
      <c r="T5449" s="244">
        <f>INDEX(NoSettings!$C$2:$AG$7602,MATCH(EPS!$A5449,NoSettings!$A$2:$A$7602,0),MATCH(EPS!T$2,NoSettings!$C$1:$AG$1,0))</f>
        <v>0</v>
      </c>
      <c r="U5449" s="244">
        <f>INDEX(NoSettings!$C$2:$AG$7602,MATCH(EPS!$A5449,NoSettings!$A$2:$A$7602,0),MATCH(EPS!U$2,NoSettings!$C$1:$AG$1,0))</f>
        <v>0</v>
      </c>
      <c r="V5449" s="244">
        <f>INDEX(NoSettings!$C$2:$AG$7602,MATCH(EPS!$A5449,NoSettings!$A$2:$A$7602,0),MATCH(EPS!V$2,NoSettings!$C$1:$AG$1,0))</f>
        <v>0</v>
      </c>
      <c r="W5449" s="244">
        <f>INDEX(NoSettings!$C$2:$AG$7602,MATCH(EPS!$A5449,NoSettings!$A$2:$A$7602,0),MATCH(EPS!W$2,NoSettings!$C$1:$AG$1,0))</f>
        <v>0</v>
      </c>
      <c r="X5449" s="244">
        <f>INDEX(NoSettings!$C$2:$AG$7602,MATCH(EPS!$A5449,NoSettings!$A$2:$A$7602,0),MATCH(EPS!X$2,NoSettings!$C$1:$AG$1,0))</f>
        <v>0</v>
      </c>
      <c r="Y5449" s="244">
        <f>INDEX(NoSettings!$C$2:$AG$7602,MATCH(EPS!$A5449,NoSettings!$A$2:$A$7602,0),MATCH(EPS!Y$2,NoSettings!$C$1:$AG$1,0))</f>
        <v>0</v>
      </c>
      <c r="Z5449" s="244">
        <f>INDEX(NoSettings!$C$2:$AG$7602,MATCH(EPS!$A5449,NoSettings!$A$2:$A$7602,0),MATCH(EPS!Z$2,NoSettings!$C$1:$AG$1,0))</f>
        <v>0</v>
      </c>
      <c r="AA5449" s="244">
        <f>INDEX(NoSettings!$C$2:$AG$7602,MATCH(EPS!$A5449,NoSettings!$A$2:$A$7602,0),MATCH(EPS!AA$2,NoSettings!$C$1:$AG$1,0))</f>
        <v>0</v>
      </c>
      <c r="AB5449" s="244">
        <f>INDEX(NoSettings!$C$2:$AG$7602,MATCH(EPS!$A5449,NoSettings!$A$2:$A$7602,0),MATCH(EPS!AB$2,NoSettings!$C$1:$AG$1,0))</f>
        <v>0</v>
      </c>
      <c r="AC5449" s="244">
        <f>INDEX(NoSettings!$C$2:$AG$7602,MATCH(EPS!$A5449,NoSettings!$A$2:$A$7602,0),MATCH(EPS!AC$2,NoSettings!$C$1:$AG$1,0))</f>
        <v>0</v>
      </c>
      <c r="AD5449" s="244">
        <f>INDEX(NoSettings!$C$2:$AG$7602,MATCH(EPS!$A5449,NoSettings!$A$2:$A$7602,0),MATCH(EPS!AD$2,NoSettings!$C$1:$AG$1,0))</f>
        <v>0</v>
      </c>
      <c r="AE5449" s="244">
        <f>INDEX(NoSettings!$C$2:$AG$7602,MATCH(EPS!$A5449,NoSettings!$A$2:$A$7602,0),MATCH(EPS!AE$2,NoSettings!$C$1:$AG$1,0))</f>
        <v>0</v>
      </c>
      <c r="AF5449" s="244">
        <f>INDEX(NoSettings!$C$2:$AG$7602,MATCH(EPS!$A5449,NoSettings!$A$2:$A$7602,0),MATCH(EPS!AF$2,NoSettings!$C$1:$AG$1,0))</f>
        <v>0</v>
      </c>
      <c r="AG5449" s="244">
        <f>INDEX(NoSettings!$C$2:$AG$7602,MATCH(EPS!$A5449,NoSettings!$A$2:$A$7602,0),MATCH(EPS!AG$2,NoSettings!$C$1:$AG$1,0))</f>
        <v>0</v>
      </c>
      <c r="AH5449" s="244">
        <f>INDEX(NoSettings!$C$2:$AG$7602,MATCH(EPS!$A5449,NoSettings!$A$2:$A$7602,0),MATCH(EPS!AH$2,NoSettings!$C$1:$AG$1,0))</f>
        <v>0</v>
      </c>
      <c r="AI5449" s="244">
        <f>INDEX(NoSettings!$C$2:$AG$7602,MATCH(EPS!$A5449,NoSettings!$A$2:$A$7602,0),MATCH(EPS!AI$2,NoSettings!$C$1:$AG$1,0))</f>
        <v>0</v>
      </c>
      <c r="AJ5449" s="244">
        <f>INDEX(NoSettings!$C$2:$AG$7602,MATCH(EPS!$A5449,NoSettings!$A$2:$A$7602,0),MATCH(EPS!AJ$2,NoSettings!$C$1:$AG$1,0))</f>
        <v>0</v>
      </c>
      <c r="AK5449" s="244">
        <f>INDEX(NoSettings!$C$2:$AG$7602,MATCH(EPS!$A5449,NoSettings!$A$2:$A$7602,0),MATCH(EPS!AK$2,NoSettings!$C$1:$AG$1,0))</f>
        <v>0</v>
      </c>
    </row>
    <row r="5450" spans="1:37" x14ac:dyDescent="0.3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244">
        <f>INDEX(NoSettings!$C$2:$AG$7602,MATCH(EPS!$A5450,NoSettings!$A$2:$A$7602,0),MATCH(EPS!G$2,NoSettings!$C$1:$AG$1,0))</f>
        <v>0</v>
      </c>
      <c r="H5450" s="244">
        <f>INDEX(NoSettings!$C$2:$AG$7602,MATCH(EPS!$A5450,NoSettings!$A$2:$A$7602,0),MATCH(EPS!H$2,NoSettings!$C$1:$AG$1,0))</f>
        <v>0</v>
      </c>
      <c r="I5450" s="244">
        <f>INDEX(NoSettings!$C$2:$AG$7602,MATCH(EPS!$A5450,NoSettings!$A$2:$A$7602,0),MATCH(EPS!I$2,NoSettings!$C$1:$AG$1,0))</f>
        <v>0</v>
      </c>
      <c r="J5450" s="244">
        <f>INDEX(NoSettings!$C$2:$AG$7602,MATCH(EPS!$A5450,NoSettings!$A$2:$A$7602,0),MATCH(EPS!J$2,NoSettings!$C$1:$AG$1,0))</f>
        <v>0</v>
      </c>
      <c r="K5450" s="244">
        <f>INDEX(NoSettings!$C$2:$AG$7602,MATCH(EPS!$A5450,NoSettings!$A$2:$A$7602,0),MATCH(EPS!K$2,NoSettings!$C$1:$AG$1,0))</f>
        <v>0</v>
      </c>
      <c r="L5450" s="244">
        <f>INDEX(NoSettings!$C$2:$AG$7602,MATCH(EPS!$A5450,NoSettings!$A$2:$A$7602,0),MATCH(EPS!L$2,NoSettings!$C$1:$AG$1,0))</f>
        <v>0</v>
      </c>
      <c r="M5450" s="244">
        <f>INDEX(NoSettings!$C$2:$AG$7602,MATCH(EPS!$A5450,NoSettings!$A$2:$A$7602,0),MATCH(EPS!M$2,NoSettings!$C$1:$AG$1,0))</f>
        <v>0</v>
      </c>
      <c r="N5450" s="244">
        <f>INDEX(NoSettings!$C$2:$AG$7602,MATCH(EPS!$A5450,NoSettings!$A$2:$A$7602,0),MATCH(EPS!N$2,NoSettings!$C$1:$AG$1,0))</f>
        <v>0</v>
      </c>
      <c r="O5450" s="244">
        <f>INDEX(NoSettings!$C$2:$AG$7602,MATCH(EPS!$A5450,NoSettings!$A$2:$A$7602,0),MATCH(EPS!O$2,NoSettings!$C$1:$AG$1,0))</f>
        <v>0</v>
      </c>
      <c r="P5450" s="244">
        <f>INDEX(NoSettings!$C$2:$AG$7602,MATCH(EPS!$A5450,NoSettings!$A$2:$A$7602,0),MATCH(EPS!P$2,NoSettings!$C$1:$AG$1,0))</f>
        <v>0</v>
      </c>
      <c r="Q5450" s="244">
        <f>INDEX(NoSettings!$C$2:$AG$7602,MATCH(EPS!$A5450,NoSettings!$A$2:$A$7602,0),MATCH(EPS!Q$2,NoSettings!$C$1:$AG$1,0))</f>
        <v>0</v>
      </c>
      <c r="R5450" s="244">
        <f>INDEX(NoSettings!$C$2:$AG$7602,MATCH(EPS!$A5450,NoSettings!$A$2:$A$7602,0),MATCH(EPS!R$2,NoSettings!$C$1:$AG$1,0))</f>
        <v>0</v>
      </c>
      <c r="S5450" s="244">
        <f>INDEX(NoSettings!$C$2:$AG$7602,MATCH(EPS!$A5450,NoSettings!$A$2:$A$7602,0),MATCH(EPS!S$2,NoSettings!$C$1:$AG$1,0))</f>
        <v>0</v>
      </c>
      <c r="T5450" s="244">
        <f>INDEX(NoSettings!$C$2:$AG$7602,MATCH(EPS!$A5450,NoSettings!$A$2:$A$7602,0),MATCH(EPS!T$2,NoSettings!$C$1:$AG$1,0))</f>
        <v>0</v>
      </c>
      <c r="U5450" s="244">
        <f>INDEX(NoSettings!$C$2:$AG$7602,MATCH(EPS!$A5450,NoSettings!$A$2:$A$7602,0),MATCH(EPS!U$2,NoSettings!$C$1:$AG$1,0))</f>
        <v>0</v>
      </c>
      <c r="V5450" s="244">
        <f>INDEX(NoSettings!$C$2:$AG$7602,MATCH(EPS!$A5450,NoSettings!$A$2:$A$7602,0),MATCH(EPS!V$2,NoSettings!$C$1:$AG$1,0))</f>
        <v>0</v>
      </c>
      <c r="W5450" s="244">
        <f>INDEX(NoSettings!$C$2:$AG$7602,MATCH(EPS!$A5450,NoSettings!$A$2:$A$7602,0),MATCH(EPS!W$2,NoSettings!$C$1:$AG$1,0))</f>
        <v>0</v>
      </c>
      <c r="X5450" s="244">
        <f>INDEX(NoSettings!$C$2:$AG$7602,MATCH(EPS!$A5450,NoSettings!$A$2:$A$7602,0),MATCH(EPS!X$2,NoSettings!$C$1:$AG$1,0))</f>
        <v>0</v>
      </c>
      <c r="Y5450" s="244">
        <f>INDEX(NoSettings!$C$2:$AG$7602,MATCH(EPS!$A5450,NoSettings!$A$2:$A$7602,0),MATCH(EPS!Y$2,NoSettings!$C$1:$AG$1,0))</f>
        <v>0</v>
      </c>
      <c r="Z5450" s="244">
        <f>INDEX(NoSettings!$C$2:$AG$7602,MATCH(EPS!$A5450,NoSettings!$A$2:$A$7602,0),MATCH(EPS!Z$2,NoSettings!$C$1:$AG$1,0))</f>
        <v>0</v>
      </c>
      <c r="AA5450" s="244">
        <f>INDEX(NoSettings!$C$2:$AG$7602,MATCH(EPS!$A5450,NoSettings!$A$2:$A$7602,0),MATCH(EPS!AA$2,NoSettings!$C$1:$AG$1,0))</f>
        <v>0</v>
      </c>
      <c r="AB5450" s="244">
        <f>INDEX(NoSettings!$C$2:$AG$7602,MATCH(EPS!$A5450,NoSettings!$A$2:$A$7602,0),MATCH(EPS!AB$2,NoSettings!$C$1:$AG$1,0))</f>
        <v>0</v>
      </c>
      <c r="AC5450" s="244">
        <f>INDEX(NoSettings!$C$2:$AG$7602,MATCH(EPS!$A5450,NoSettings!$A$2:$A$7602,0),MATCH(EPS!AC$2,NoSettings!$C$1:$AG$1,0))</f>
        <v>0</v>
      </c>
      <c r="AD5450" s="244">
        <f>INDEX(NoSettings!$C$2:$AG$7602,MATCH(EPS!$A5450,NoSettings!$A$2:$A$7602,0),MATCH(EPS!AD$2,NoSettings!$C$1:$AG$1,0))</f>
        <v>0</v>
      </c>
      <c r="AE5450" s="244">
        <f>INDEX(NoSettings!$C$2:$AG$7602,MATCH(EPS!$A5450,NoSettings!$A$2:$A$7602,0),MATCH(EPS!AE$2,NoSettings!$C$1:$AG$1,0))</f>
        <v>0</v>
      </c>
      <c r="AF5450" s="244">
        <f>INDEX(NoSettings!$C$2:$AG$7602,MATCH(EPS!$A5450,NoSettings!$A$2:$A$7602,0),MATCH(EPS!AF$2,NoSettings!$C$1:$AG$1,0))</f>
        <v>0</v>
      </c>
      <c r="AG5450" s="244">
        <f>INDEX(NoSettings!$C$2:$AG$7602,MATCH(EPS!$A5450,NoSettings!$A$2:$A$7602,0),MATCH(EPS!AG$2,NoSettings!$C$1:$AG$1,0))</f>
        <v>0</v>
      </c>
      <c r="AH5450" s="244">
        <f>INDEX(NoSettings!$C$2:$AG$7602,MATCH(EPS!$A5450,NoSettings!$A$2:$A$7602,0),MATCH(EPS!AH$2,NoSettings!$C$1:$AG$1,0))</f>
        <v>0</v>
      </c>
      <c r="AI5450" s="244">
        <f>INDEX(NoSettings!$C$2:$AG$7602,MATCH(EPS!$A5450,NoSettings!$A$2:$A$7602,0),MATCH(EPS!AI$2,NoSettings!$C$1:$AG$1,0))</f>
        <v>0</v>
      </c>
      <c r="AJ5450" s="244">
        <f>INDEX(NoSettings!$C$2:$AG$7602,MATCH(EPS!$A5450,NoSettings!$A$2:$A$7602,0),MATCH(EPS!AJ$2,NoSettings!$C$1:$AG$1,0))</f>
        <v>0</v>
      </c>
      <c r="AK5450" s="244">
        <f>INDEX(NoSettings!$C$2:$AG$7602,MATCH(EPS!$A5450,NoSettings!$A$2:$A$7602,0),MATCH(EPS!AK$2,NoSettings!$C$1:$AG$1,0))</f>
        <v>0</v>
      </c>
    </row>
    <row r="5451" spans="1:37" x14ac:dyDescent="0.3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244">
        <f>INDEX(NoSettings!$C$2:$AG$7602,MATCH(EPS!$A5451,NoSettings!$A$2:$A$7602,0),MATCH(EPS!G$2,NoSettings!$C$1:$AG$1,0))</f>
        <v>0</v>
      </c>
      <c r="H5451" s="244">
        <f>INDEX(NoSettings!$C$2:$AG$7602,MATCH(EPS!$A5451,NoSettings!$A$2:$A$7602,0),MATCH(EPS!H$2,NoSettings!$C$1:$AG$1,0))</f>
        <v>0</v>
      </c>
      <c r="I5451" s="244">
        <f>INDEX(NoSettings!$C$2:$AG$7602,MATCH(EPS!$A5451,NoSettings!$A$2:$A$7602,0),MATCH(EPS!I$2,NoSettings!$C$1:$AG$1,0))</f>
        <v>0</v>
      </c>
      <c r="J5451" s="244">
        <f>INDEX(NoSettings!$C$2:$AG$7602,MATCH(EPS!$A5451,NoSettings!$A$2:$A$7602,0),MATCH(EPS!J$2,NoSettings!$C$1:$AG$1,0))</f>
        <v>0</v>
      </c>
      <c r="K5451" s="244">
        <f>INDEX(NoSettings!$C$2:$AG$7602,MATCH(EPS!$A5451,NoSettings!$A$2:$A$7602,0),MATCH(EPS!K$2,NoSettings!$C$1:$AG$1,0))</f>
        <v>0</v>
      </c>
      <c r="L5451" s="244">
        <f>INDEX(NoSettings!$C$2:$AG$7602,MATCH(EPS!$A5451,NoSettings!$A$2:$A$7602,0),MATCH(EPS!L$2,NoSettings!$C$1:$AG$1,0))</f>
        <v>0</v>
      </c>
      <c r="M5451" s="244">
        <f>INDEX(NoSettings!$C$2:$AG$7602,MATCH(EPS!$A5451,NoSettings!$A$2:$A$7602,0),MATCH(EPS!M$2,NoSettings!$C$1:$AG$1,0))</f>
        <v>0</v>
      </c>
      <c r="N5451" s="244">
        <f>INDEX(NoSettings!$C$2:$AG$7602,MATCH(EPS!$A5451,NoSettings!$A$2:$A$7602,0),MATCH(EPS!N$2,NoSettings!$C$1:$AG$1,0))</f>
        <v>0</v>
      </c>
      <c r="O5451" s="244">
        <f>INDEX(NoSettings!$C$2:$AG$7602,MATCH(EPS!$A5451,NoSettings!$A$2:$A$7602,0),MATCH(EPS!O$2,NoSettings!$C$1:$AG$1,0))</f>
        <v>0</v>
      </c>
      <c r="P5451" s="244">
        <f>INDEX(NoSettings!$C$2:$AG$7602,MATCH(EPS!$A5451,NoSettings!$A$2:$A$7602,0),MATCH(EPS!P$2,NoSettings!$C$1:$AG$1,0))</f>
        <v>0</v>
      </c>
      <c r="Q5451" s="244">
        <f>INDEX(NoSettings!$C$2:$AG$7602,MATCH(EPS!$A5451,NoSettings!$A$2:$A$7602,0),MATCH(EPS!Q$2,NoSettings!$C$1:$AG$1,0))</f>
        <v>0</v>
      </c>
      <c r="R5451" s="244">
        <f>INDEX(NoSettings!$C$2:$AG$7602,MATCH(EPS!$A5451,NoSettings!$A$2:$A$7602,0),MATCH(EPS!R$2,NoSettings!$C$1:$AG$1,0))</f>
        <v>0</v>
      </c>
      <c r="S5451" s="244">
        <f>INDEX(NoSettings!$C$2:$AG$7602,MATCH(EPS!$A5451,NoSettings!$A$2:$A$7602,0),MATCH(EPS!S$2,NoSettings!$C$1:$AG$1,0))</f>
        <v>0</v>
      </c>
      <c r="T5451" s="244">
        <f>INDEX(NoSettings!$C$2:$AG$7602,MATCH(EPS!$A5451,NoSettings!$A$2:$A$7602,0),MATCH(EPS!T$2,NoSettings!$C$1:$AG$1,0))</f>
        <v>0</v>
      </c>
      <c r="U5451" s="244">
        <f>INDEX(NoSettings!$C$2:$AG$7602,MATCH(EPS!$A5451,NoSettings!$A$2:$A$7602,0),MATCH(EPS!U$2,NoSettings!$C$1:$AG$1,0))</f>
        <v>0</v>
      </c>
      <c r="V5451" s="244">
        <f>INDEX(NoSettings!$C$2:$AG$7602,MATCH(EPS!$A5451,NoSettings!$A$2:$A$7602,0),MATCH(EPS!V$2,NoSettings!$C$1:$AG$1,0))</f>
        <v>0</v>
      </c>
      <c r="W5451" s="244">
        <f>INDEX(NoSettings!$C$2:$AG$7602,MATCH(EPS!$A5451,NoSettings!$A$2:$A$7602,0),MATCH(EPS!W$2,NoSettings!$C$1:$AG$1,0))</f>
        <v>0</v>
      </c>
      <c r="X5451" s="244">
        <f>INDEX(NoSettings!$C$2:$AG$7602,MATCH(EPS!$A5451,NoSettings!$A$2:$A$7602,0),MATCH(EPS!X$2,NoSettings!$C$1:$AG$1,0))</f>
        <v>0</v>
      </c>
      <c r="Y5451" s="244">
        <f>INDEX(NoSettings!$C$2:$AG$7602,MATCH(EPS!$A5451,NoSettings!$A$2:$A$7602,0),MATCH(EPS!Y$2,NoSettings!$C$1:$AG$1,0))</f>
        <v>0</v>
      </c>
      <c r="Z5451" s="244">
        <f>INDEX(NoSettings!$C$2:$AG$7602,MATCH(EPS!$A5451,NoSettings!$A$2:$A$7602,0),MATCH(EPS!Z$2,NoSettings!$C$1:$AG$1,0))</f>
        <v>0</v>
      </c>
      <c r="AA5451" s="244">
        <f>INDEX(NoSettings!$C$2:$AG$7602,MATCH(EPS!$A5451,NoSettings!$A$2:$A$7602,0),MATCH(EPS!AA$2,NoSettings!$C$1:$AG$1,0))</f>
        <v>0</v>
      </c>
      <c r="AB5451" s="244">
        <f>INDEX(NoSettings!$C$2:$AG$7602,MATCH(EPS!$A5451,NoSettings!$A$2:$A$7602,0),MATCH(EPS!AB$2,NoSettings!$C$1:$AG$1,0))</f>
        <v>0</v>
      </c>
      <c r="AC5451" s="244">
        <f>INDEX(NoSettings!$C$2:$AG$7602,MATCH(EPS!$A5451,NoSettings!$A$2:$A$7602,0),MATCH(EPS!AC$2,NoSettings!$C$1:$AG$1,0))</f>
        <v>0</v>
      </c>
      <c r="AD5451" s="244">
        <f>INDEX(NoSettings!$C$2:$AG$7602,MATCH(EPS!$A5451,NoSettings!$A$2:$A$7602,0),MATCH(EPS!AD$2,NoSettings!$C$1:$AG$1,0))</f>
        <v>0</v>
      </c>
      <c r="AE5451" s="244">
        <f>INDEX(NoSettings!$C$2:$AG$7602,MATCH(EPS!$A5451,NoSettings!$A$2:$A$7602,0),MATCH(EPS!AE$2,NoSettings!$C$1:$AG$1,0))</f>
        <v>0</v>
      </c>
      <c r="AF5451" s="244">
        <f>INDEX(NoSettings!$C$2:$AG$7602,MATCH(EPS!$A5451,NoSettings!$A$2:$A$7602,0),MATCH(EPS!AF$2,NoSettings!$C$1:$AG$1,0))</f>
        <v>0</v>
      </c>
      <c r="AG5451" s="244">
        <f>INDEX(NoSettings!$C$2:$AG$7602,MATCH(EPS!$A5451,NoSettings!$A$2:$A$7602,0),MATCH(EPS!AG$2,NoSettings!$C$1:$AG$1,0))</f>
        <v>0</v>
      </c>
      <c r="AH5451" s="244">
        <f>INDEX(NoSettings!$C$2:$AG$7602,MATCH(EPS!$A5451,NoSettings!$A$2:$A$7602,0),MATCH(EPS!AH$2,NoSettings!$C$1:$AG$1,0))</f>
        <v>0</v>
      </c>
      <c r="AI5451" s="244">
        <f>INDEX(NoSettings!$C$2:$AG$7602,MATCH(EPS!$A5451,NoSettings!$A$2:$A$7602,0),MATCH(EPS!AI$2,NoSettings!$C$1:$AG$1,0))</f>
        <v>0</v>
      </c>
      <c r="AJ5451" s="244">
        <f>INDEX(NoSettings!$C$2:$AG$7602,MATCH(EPS!$A5451,NoSettings!$A$2:$A$7602,0),MATCH(EPS!AJ$2,NoSettings!$C$1:$AG$1,0))</f>
        <v>0</v>
      </c>
      <c r="AK5451" s="244">
        <f>INDEX(NoSettings!$C$2:$AG$7602,MATCH(EPS!$A5451,NoSettings!$A$2:$A$7602,0),MATCH(EPS!AK$2,NoSettings!$C$1:$AG$1,0))</f>
        <v>0</v>
      </c>
    </row>
    <row r="5452" spans="1:37" x14ac:dyDescent="0.3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244">
        <f>INDEX(NoSettings!$C$2:$AG$7602,MATCH(EPS!$A5452,NoSettings!$A$2:$A$7602,0),MATCH(EPS!G$2,NoSettings!$C$1:$AG$1,0))</f>
        <v>0</v>
      </c>
      <c r="H5452" s="244">
        <f>INDEX(NoSettings!$C$2:$AG$7602,MATCH(EPS!$A5452,NoSettings!$A$2:$A$7602,0),MATCH(EPS!H$2,NoSettings!$C$1:$AG$1,0))</f>
        <v>0</v>
      </c>
      <c r="I5452" s="244">
        <f>INDEX(NoSettings!$C$2:$AG$7602,MATCH(EPS!$A5452,NoSettings!$A$2:$A$7602,0),MATCH(EPS!I$2,NoSettings!$C$1:$AG$1,0))</f>
        <v>0</v>
      </c>
      <c r="J5452" s="244">
        <f>INDEX(NoSettings!$C$2:$AG$7602,MATCH(EPS!$A5452,NoSettings!$A$2:$A$7602,0),MATCH(EPS!J$2,NoSettings!$C$1:$AG$1,0))</f>
        <v>0</v>
      </c>
      <c r="K5452" s="244">
        <f>INDEX(NoSettings!$C$2:$AG$7602,MATCH(EPS!$A5452,NoSettings!$A$2:$A$7602,0),MATCH(EPS!K$2,NoSettings!$C$1:$AG$1,0))</f>
        <v>0</v>
      </c>
      <c r="L5452" s="244">
        <f>INDEX(NoSettings!$C$2:$AG$7602,MATCH(EPS!$A5452,NoSettings!$A$2:$A$7602,0),MATCH(EPS!L$2,NoSettings!$C$1:$AG$1,0))</f>
        <v>0</v>
      </c>
      <c r="M5452" s="244">
        <f>INDEX(NoSettings!$C$2:$AG$7602,MATCH(EPS!$A5452,NoSettings!$A$2:$A$7602,0),MATCH(EPS!M$2,NoSettings!$C$1:$AG$1,0))</f>
        <v>0</v>
      </c>
      <c r="N5452" s="244">
        <f>INDEX(NoSettings!$C$2:$AG$7602,MATCH(EPS!$A5452,NoSettings!$A$2:$A$7602,0),MATCH(EPS!N$2,NoSettings!$C$1:$AG$1,0))</f>
        <v>0</v>
      </c>
      <c r="O5452" s="244">
        <f>INDEX(NoSettings!$C$2:$AG$7602,MATCH(EPS!$A5452,NoSettings!$A$2:$A$7602,0),MATCH(EPS!O$2,NoSettings!$C$1:$AG$1,0))</f>
        <v>0</v>
      </c>
      <c r="P5452" s="244">
        <f>INDEX(NoSettings!$C$2:$AG$7602,MATCH(EPS!$A5452,NoSettings!$A$2:$A$7602,0),MATCH(EPS!P$2,NoSettings!$C$1:$AG$1,0))</f>
        <v>0</v>
      </c>
      <c r="Q5452" s="244">
        <f>INDEX(NoSettings!$C$2:$AG$7602,MATCH(EPS!$A5452,NoSettings!$A$2:$A$7602,0),MATCH(EPS!Q$2,NoSettings!$C$1:$AG$1,0))</f>
        <v>0</v>
      </c>
      <c r="R5452" s="244">
        <f>INDEX(NoSettings!$C$2:$AG$7602,MATCH(EPS!$A5452,NoSettings!$A$2:$A$7602,0),MATCH(EPS!R$2,NoSettings!$C$1:$AG$1,0))</f>
        <v>0</v>
      </c>
      <c r="S5452" s="244">
        <f>INDEX(NoSettings!$C$2:$AG$7602,MATCH(EPS!$A5452,NoSettings!$A$2:$A$7602,0),MATCH(EPS!S$2,NoSettings!$C$1:$AG$1,0))</f>
        <v>0</v>
      </c>
      <c r="T5452" s="244">
        <f>INDEX(NoSettings!$C$2:$AG$7602,MATCH(EPS!$A5452,NoSettings!$A$2:$A$7602,0),MATCH(EPS!T$2,NoSettings!$C$1:$AG$1,0))</f>
        <v>0</v>
      </c>
      <c r="U5452" s="244">
        <f>INDEX(NoSettings!$C$2:$AG$7602,MATCH(EPS!$A5452,NoSettings!$A$2:$A$7602,0),MATCH(EPS!U$2,NoSettings!$C$1:$AG$1,0))</f>
        <v>0</v>
      </c>
      <c r="V5452" s="244">
        <f>INDEX(NoSettings!$C$2:$AG$7602,MATCH(EPS!$A5452,NoSettings!$A$2:$A$7602,0),MATCH(EPS!V$2,NoSettings!$C$1:$AG$1,0))</f>
        <v>0</v>
      </c>
      <c r="W5452" s="244">
        <f>INDEX(NoSettings!$C$2:$AG$7602,MATCH(EPS!$A5452,NoSettings!$A$2:$A$7602,0),MATCH(EPS!W$2,NoSettings!$C$1:$AG$1,0))</f>
        <v>0</v>
      </c>
      <c r="X5452" s="244">
        <f>INDEX(NoSettings!$C$2:$AG$7602,MATCH(EPS!$A5452,NoSettings!$A$2:$A$7602,0),MATCH(EPS!X$2,NoSettings!$C$1:$AG$1,0))</f>
        <v>0</v>
      </c>
      <c r="Y5452" s="244">
        <f>INDEX(NoSettings!$C$2:$AG$7602,MATCH(EPS!$A5452,NoSettings!$A$2:$A$7602,0),MATCH(EPS!Y$2,NoSettings!$C$1:$AG$1,0))</f>
        <v>0</v>
      </c>
      <c r="Z5452" s="244">
        <f>INDEX(NoSettings!$C$2:$AG$7602,MATCH(EPS!$A5452,NoSettings!$A$2:$A$7602,0),MATCH(EPS!Z$2,NoSettings!$C$1:$AG$1,0))</f>
        <v>0</v>
      </c>
      <c r="AA5452" s="244">
        <f>INDEX(NoSettings!$C$2:$AG$7602,MATCH(EPS!$A5452,NoSettings!$A$2:$A$7602,0),MATCH(EPS!AA$2,NoSettings!$C$1:$AG$1,0))</f>
        <v>0</v>
      </c>
      <c r="AB5452" s="244">
        <f>INDEX(NoSettings!$C$2:$AG$7602,MATCH(EPS!$A5452,NoSettings!$A$2:$A$7602,0),MATCH(EPS!AB$2,NoSettings!$C$1:$AG$1,0))</f>
        <v>0</v>
      </c>
      <c r="AC5452" s="244">
        <f>INDEX(NoSettings!$C$2:$AG$7602,MATCH(EPS!$A5452,NoSettings!$A$2:$A$7602,0),MATCH(EPS!AC$2,NoSettings!$C$1:$AG$1,0))</f>
        <v>0</v>
      </c>
      <c r="AD5452" s="244">
        <f>INDEX(NoSettings!$C$2:$AG$7602,MATCH(EPS!$A5452,NoSettings!$A$2:$A$7602,0),MATCH(EPS!AD$2,NoSettings!$C$1:$AG$1,0))</f>
        <v>0</v>
      </c>
      <c r="AE5452" s="244">
        <f>INDEX(NoSettings!$C$2:$AG$7602,MATCH(EPS!$A5452,NoSettings!$A$2:$A$7602,0),MATCH(EPS!AE$2,NoSettings!$C$1:$AG$1,0))</f>
        <v>0</v>
      </c>
      <c r="AF5452" s="244">
        <f>INDEX(NoSettings!$C$2:$AG$7602,MATCH(EPS!$A5452,NoSettings!$A$2:$A$7602,0),MATCH(EPS!AF$2,NoSettings!$C$1:$AG$1,0))</f>
        <v>0</v>
      </c>
      <c r="AG5452" s="244">
        <f>INDEX(NoSettings!$C$2:$AG$7602,MATCH(EPS!$A5452,NoSettings!$A$2:$A$7602,0),MATCH(EPS!AG$2,NoSettings!$C$1:$AG$1,0))</f>
        <v>0</v>
      </c>
      <c r="AH5452" s="244">
        <f>INDEX(NoSettings!$C$2:$AG$7602,MATCH(EPS!$A5452,NoSettings!$A$2:$A$7602,0),MATCH(EPS!AH$2,NoSettings!$C$1:$AG$1,0))</f>
        <v>0</v>
      </c>
      <c r="AI5452" s="244">
        <f>INDEX(NoSettings!$C$2:$AG$7602,MATCH(EPS!$A5452,NoSettings!$A$2:$A$7602,0),MATCH(EPS!AI$2,NoSettings!$C$1:$AG$1,0))</f>
        <v>0</v>
      </c>
      <c r="AJ5452" s="244">
        <f>INDEX(NoSettings!$C$2:$AG$7602,MATCH(EPS!$A5452,NoSettings!$A$2:$A$7602,0),MATCH(EPS!AJ$2,NoSettings!$C$1:$AG$1,0))</f>
        <v>0</v>
      </c>
      <c r="AK5452" s="244">
        <f>INDEX(NoSettings!$C$2:$AG$7602,MATCH(EPS!$A5452,NoSettings!$A$2:$A$7602,0),MATCH(EPS!AK$2,NoSettings!$C$1:$AG$1,0))</f>
        <v>0</v>
      </c>
    </row>
    <row r="5453" spans="1:37" x14ac:dyDescent="0.3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244">
        <f>INDEX(NoSettings!$C$2:$AG$7602,MATCH(EPS!$A5453,NoSettings!$A$2:$A$7602,0),MATCH(EPS!G$2,NoSettings!$C$1:$AG$1,0))</f>
        <v>0</v>
      </c>
      <c r="H5453" s="244">
        <f>INDEX(NoSettings!$C$2:$AG$7602,MATCH(EPS!$A5453,NoSettings!$A$2:$A$7602,0),MATCH(EPS!H$2,NoSettings!$C$1:$AG$1,0))</f>
        <v>0</v>
      </c>
      <c r="I5453" s="244">
        <f>INDEX(NoSettings!$C$2:$AG$7602,MATCH(EPS!$A5453,NoSettings!$A$2:$A$7602,0),MATCH(EPS!I$2,NoSettings!$C$1:$AG$1,0))</f>
        <v>0</v>
      </c>
      <c r="J5453" s="244">
        <f>INDEX(NoSettings!$C$2:$AG$7602,MATCH(EPS!$A5453,NoSettings!$A$2:$A$7602,0),MATCH(EPS!J$2,NoSettings!$C$1:$AG$1,0))</f>
        <v>0</v>
      </c>
      <c r="K5453" s="244">
        <f>INDEX(NoSettings!$C$2:$AG$7602,MATCH(EPS!$A5453,NoSettings!$A$2:$A$7602,0),MATCH(EPS!K$2,NoSettings!$C$1:$AG$1,0))</f>
        <v>0</v>
      </c>
      <c r="L5453" s="244">
        <f>INDEX(NoSettings!$C$2:$AG$7602,MATCH(EPS!$A5453,NoSettings!$A$2:$A$7602,0),MATCH(EPS!L$2,NoSettings!$C$1:$AG$1,0))</f>
        <v>0</v>
      </c>
      <c r="M5453" s="244">
        <f>INDEX(NoSettings!$C$2:$AG$7602,MATCH(EPS!$A5453,NoSettings!$A$2:$A$7602,0),MATCH(EPS!M$2,NoSettings!$C$1:$AG$1,0))</f>
        <v>0</v>
      </c>
      <c r="N5453" s="244">
        <f>INDEX(NoSettings!$C$2:$AG$7602,MATCH(EPS!$A5453,NoSettings!$A$2:$A$7602,0),MATCH(EPS!N$2,NoSettings!$C$1:$AG$1,0))</f>
        <v>0</v>
      </c>
      <c r="O5453" s="244">
        <f>INDEX(NoSettings!$C$2:$AG$7602,MATCH(EPS!$A5453,NoSettings!$A$2:$A$7602,0),MATCH(EPS!O$2,NoSettings!$C$1:$AG$1,0))</f>
        <v>0</v>
      </c>
      <c r="P5453" s="244">
        <f>INDEX(NoSettings!$C$2:$AG$7602,MATCH(EPS!$A5453,NoSettings!$A$2:$A$7602,0),MATCH(EPS!P$2,NoSettings!$C$1:$AG$1,0))</f>
        <v>0</v>
      </c>
      <c r="Q5453" s="244">
        <f>INDEX(NoSettings!$C$2:$AG$7602,MATCH(EPS!$A5453,NoSettings!$A$2:$A$7602,0),MATCH(EPS!Q$2,NoSettings!$C$1:$AG$1,0))</f>
        <v>0</v>
      </c>
      <c r="R5453" s="244">
        <f>INDEX(NoSettings!$C$2:$AG$7602,MATCH(EPS!$A5453,NoSettings!$A$2:$A$7602,0),MATCH(EPS!R$2,NoSettings!$C$1:$AG$1,0))</f>
        <v>0</v>
      </c>
      <c r="S5453" s="244">
        <f>INDEX(NoSettings!$C$2:$AG$7602,MATCH(EPS!$A5453,NoSettings!$A$2:$A$7602,0),MATCH(EPS!S$2,NoSettings!$C$1:$AG$1,0))</f>
        <v>0</v>
      </c>
      <c r="T5453" s="244">
        <f>INDEX(NoSettings!$C$2:$AG$7602,MATCH(EPS!$A5453,NoSettings!$A$2:$A$7602,0),MATCH(EPS!T$2,NoSettings!$C$1:$AG$1,0))</f>
        <v>0</v>
      </c>
      <c r="U5453" s="244">
        <f>INDEX(NoSettings!$C$2:$AG$7602,MATCH(EPS!$A5453,NoSettings!$A$2:$A$7602,0),MATCH(EPS!U$2,NoSettings!$C$1:$AG$1,0))</f>
        <v>0</v>
      </c>
      <c r="V5453" s="244">
        <f>INDEX(NoSettings!$C$2:$AG$7602,MATCH(EPS!$A5453,NoSettings!$A$2:$A$7602,0),MATCH(EPS!V$2,NoSettings!$C$1:$AG$1,0))</f>
        <v>0</v>
      </c>
      <c r="W5453" s="244">
        <f>INDEX(NoSettings!$C$2:$AG$7602,MATCH(EPS!$A5453,NoSettings!$A$2:$A$7602,0),MATCH(EPS!W$2,NoSettings!$C$1:$AG$1,0))</f>
        <v>0</v>
      </c>
      <c r="X5453" s="244">
        <f>INDEX(NoSettings!$C$2:$AG$7602,MATCH(EPS!$A5453,NoSettings!$A$2:$A$7602,0),MATCH(EPS!X$2,NoSettings!$C$1:$AG$1,0))</f>
        <v>0</v>
      </c>
      <c r="Y5453" s="244">
        <f>INDEX(NoSettings!$C$2:$AG$7602,MATCH(EPS!$A5453,NoSettings!$A$2:$A$7602,0),MATCH(EPS!Y$2,NoSettings!$C$1:$AG$1,0))</f>
        <v>0</v>
      </c>
      <c r="Z5453" s="244">
        <f>INDEX(NoSettings!$C$2:$AG$7602,MATCH(EPS!$A5453,NoSettings!$A$2:$A$7602,0),MATCH(EPS!Z$2,NoSettings!$C$1:$AG$1,0))</f>
        <v>0</v>
      </c>
      <c r="AA5453" s="244">
        <f>INDEX(NoSettings!$C$2:$AG$7602,MATCH(EPS!$A5453,NoSettings!$A$2:$A$7602,0),MATCH(EPS!AA$2,NoSettings!$C$1:$AG$1,0))</f>
        <v>0</v>
      </c>
      <c r="AB5453" s="244">
        <f>INDEX(NoSettings!$C$2:$AG$7602,MATCH(EPS!$A5453,NoSettings!$A$2:$A$7602,0),MATCH(EPS!AB$2,NoSettings!$C$1:$AG$1,0))</f>
        <v>0</v>
      </c>
      <c r="AC5453" s="244">
        <f>INDEX(NoSettings!$C$2:$AG$7602,MATCH(EPS!$A5453,NoSettings!$A$2:$A$7602,0),MATCH(EPS!AC$2,NoSettings!$C$1:$AG$1,0))</f>
        <v>0</v>
      </c>
      <c r="AD5453" s="244">
        <f>INDEX(NoSettings!$C$2:$AG$7602,MATCH(EPS!$A5453,NoSettings!$A$2:$A$7602,0),MATCH(EPS!AD$2,NoSettings!$C$1:$AG$1,0))</f>
        <v>0</v>
      </c>
      <c r="AE5453" s="244">
        <f>INDEX(NoSettings!$C$2:$AG$7602,MATCH(EPS!$A5453,NoSettings!$A$2:$A$7602,0),MATCH(EPS!AE$2,NoSettings!$C$1:$AG$1,0))</f>
        <v>0</v>
      </c>
      <c r="AF5453" s="244">
        <f>INDEX(NoSettings!$C$2:$AG$7602,MATCH(EPS!$A5453,NoSettings!$A$2:$A$7602,0),MATCH(EPS!AF$2,NoSettings!$C$1:$AG$1,0))</f>
        <v>0</v>
      </c>
      <c r="AG5453" s="244">
        <f>INDEX(NoSettings!$C$2:$AG$7602,MATCH(EPS!$A5453,NoSettings!$A$2:$A$7602,0),MATCH(EPS!AG$2,NoSettings!$C$1:$AG$1,0))</f>
        <v>0</v>
      </c>
      <c r="AH5453" s="244">
        <f>INDEX(NoSettings!$C$2:$AG$7602,MATCH(EPS!$A5453,NoSettings!$A$2:$A$7602,0),MATCH(EPS!AH$2,NoSettings!$C$1:$AG$1,0))</f>
        <v>0</v>
      </c>
      <c r="AI5453" s="244">
        <f>INDEX(NoSettings!$C$2:$AG$7602,MATCH(EPS!$A5453,NoSettings!$A$2:$A$7602,0),MATCH(EPS!AI$2,NoSettings!$C$1:$AG$1,0))</f>
        <v>0</v>
      </c>
      <c r="AJ5453" s="244">
        <f>INDEX(NoSettings!$C$2:$AG$7602,MATCH(EPS!$A5453,NoSettings!$A$2:$A$7602,0),MATCH(EPS!AJ$2,NoSettings!$C$1:$AG$1,0))</f>
        <v>0</v>
      </c>
      <c r="AK5453" s="244">
        <f>INDEX(NoSettings!$C$2:$AG$7602,MATCH(EPS!$A5453,NoSettings!$A$2:$A$7602,0),MATCH(EPS!AK$2,NoSettings!$C$1:$AG$1,0))</f>
        <v>0</v>
      </c>
    </row>
    <row r="5454" spans="1:37" x14ac:dyDescent="0.3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244">
        <f>INDEX(NoSettings!$C$2:$AG$7602,MATCH(EPS!$A5454,NoSettings!$A$2:$A$7602,0),MATCH(EPS!G$2,NoSettings!$C$1:$AG$1,0))</f>
        <v>0</v>
      </c>
      <c r="H5454" s="244">
        <f>INDEX(NoSettings!$C$2:$AG$7602,MATCH(EPS!$A5454,NoSettings!$A$2:$A$7602,0),MATCH(EPS!H$2,NoSettings!$C$1:$AG$1,0))</f>
        <v>0</v>
      </c>
      <c r="I5454" s="244">
        <f>INDEX(NoSettings!$C$2:$AG$7602,MATCH(EPS!$A5454,NoSettings!$A$2:$A$7602,0),MATCH(EPS!I$2,NoSettings!$C$1:$AG$1,0))</f>
        <v>0</v>
      </c>
      <c r="J5454" s="244">
        <f>INDEX(NoSettings!$C$2:$AG$7602,MATCH(EPS!$A5454,NoSettings!$A$2:$A$7602,0),MATCH(EPS!J$2,NoSettings!$C$1:$AG$1,0))</f>
        <v>0</v>
      </c>
      <c r="K5454" s="244">
        <f>INDEX(NoSettings!$C$2:$AG$7602,MATCH(EPS!$A5454,NoSettings!$A$2:$A$7602,0),MATCH(EPS!K$2,NoSettings!$C$1:$AG$1,0))</f>
        <v>0</v>
      </c>
      <c r="L5454" s="244">
        <f>INDEX(NoSettings!$C$2:$AG$7602,MATCH(EPS!$A5454,NoSettings!$A$2:$A$7602,0),MATCH(EPS!L$2,NoSettings!$C$1:$AG$1,0))</f>
        <v>0</v>
      </c>
      <c r="M5454" s="244">
        <f>INDEX(NoSettings!$C$2:$AG$7602,MATCH(EPS!$A5454,NoSettings!$A$2:$A$7602,0),MATCH(EPS!M$2,NoSettings!$C$1:$AG$1,0))</f>
        <v>0</v>
      </c>
      <c r="N5454" s="244">
        <f>INDEX(NoSettings!$C$2:$AG$7602,MATCH(EPS!$A5454,NoSettings!$A$2:$A$7602,0),MATCH(EPS!N$2,NoSettings!$C$1:$AG$1,0))</f>
        <v>0</v>
      </c>
      <c r="O5454" s="244">
        <f>INDEX(NoSettings!$C$2:$AG$7602,MATCH(EPS!$A5454,NoSettings!$A$2:$A$7602,0),MATCH(EPS!O$2,NoSettings!$C$1:$AG$1,0))</f>
        <v>0</v>
      </c>
      <c r="P5454" s="244">
        <f>INDEX(NoSettings!$C$2:$AG$7602,MATCH(EPS!$A5454,NoSettings!$A$2:$A$7602,0),MATCH(EPS!P$2,NoSettings!$C$1:$AG$1,0))</f>
        <v>0</v>
      </c>
      <c r="Q5454" s="244">
        <f>INDEX(NoSettings!$C$2:$AG$7602,MATCH(EPS!$A5454,NoSettings!$A$2:$A$7602,0),MATCH(EPS!Q$2,NoSettings!$C$1:$AG$1,0))</f>
        <v>0</v>
      </c>
      <c r="R5454" s="244">
        <f>INDEX(NoSettings!$C$2:$AG$7602,MATCH(EPS!$A5454,NoSettings!$A$2:$A$7602,0),MATCH(EPS!R$2,NoSettings!$C$1:$AG$1,0))</f>
        <v>0</v>
      </c>
      <c r="S5454" s="244">
        <f>INDEX(NoSettings!$C$2:$AG$7602,MATCH(EPS!$A5454,NoSettings!$A$2:$A$7602,0),MATCH(EPS!S$2,NoSettings!$C$1:$AG$1,0))</f>
        <v>0</v>
      </c>
      <c r="T5454" s="244">
        <f>INDEX(NoSettings!$C$2:$AG$7602,MATCH(EPS!$A5454,NoSettings!$A$2:$A$7602,0),MATCH(EPS!T$2,NoSettings!$C$1:$AG$1,0))</f>
        <v>0</v>
      </c>
      <c r="U5454" s="244">
        <f>INDEX(NoSettings!$C$2:$AG$7602,MATCH(EPS!$A5454,NoSettings!$A$2:$A$7602,0),MATCH(EPS!U$2,NoSettings!$C$1:$AG$1,0))</f>
        <v>0</v>
      </c>
      <c r="V5454" s="244">
        <f>INDEX(NoSettings!$C$2:$AG$7602,MATCH(EPS!$A5454,NoSettings!$A$2:$A$7602,0),MATCH(EPS!V$2,NoSettings!$C$1:$AG$1,0))</f>
        <v>0</v>
      </c>
      <c r="W5454" s="244">
        <f>INDEX(NoSettings!$C$2:$AG$7602,MATCH(EPS!$A5454,NoSettings!$A$2:$A$7602,0),MATCH(EPS!W$2,NoSettings!$C$1:$AG$1,0))</f>
        <v>0</v>
      </c>
      <c r="X5454" s="244">
        <f>INDEX(NoSettings!$C$2:$AG$7602,MATCH(EPS!$A5454,NoSettings!$A$2:$A$7602,0),MATCH(EPS!X$2,NoSettings!$C$1:$AG$1,0))</f>
        <v>0</v>
      </c>
      <c r="Y5454" s="244">
        <f>INDEX(NoSettings!$C$2:$AG$7602,MATCH(EPS!$A5454,NoSettings!$A$2:$A$7602,0),MATCH(EPS!Y$2,NoSettings!$C$1:$AG$1,0))</f>
        <v>0</v>
      </c>
      <c r="Z5454" s="244">
        <f>INDEX(NoSettings!$C$2:$AG$7602,MATCH(EPS!$A5454,NoSettings!$A$2:$A$7602,0),MATCH(EPS!Z$2,NoSettings!$C$1:$AG$1,0))</f>
        <v>0</v>
      </c>
      <c r="AA5454" s="244">
        <f>INDEX(NoSettings!$C$2:$AG$7602,MATCH(EPS!$A5454,NoSettings!$A$2:$A$7602,0),MATCH(EPS!AA$2,NoSettings!$C$1:$AG$1,0))</f>
        <v>0</v>
      </c>
      <c r="AB5454" s="244">
        <f>INDEX(NoSettings!$C$2:$AG$7602,MATCH(EPS!$A5454,NoSettings!$A$2:$A$7602,0),MATCH(EPS!AB$2,NoSettings!$C$1:$AG$1,0))</f>
        <v>0</v>
      </c>
      <c r="AC5454" s="244">
        <f>INDEX(NoSettings!$C$2:$AG$7602,MATCH(EPS!$A5454,NoSettings!$A$2:$A$7602,0),MATCH(EPS!AC$2,NoSettings!$C$1:$AG$1,0))</f>
        <v>0</v>
      </c>
      <c r="AD5454" s="244">
        <f>INDEX(NoSettings!$C$2:$AG$7602,MATCH(EPS!$A5454,NoSettings!$A$2:$A$7602,0),MATCH(EPS!AD$2,NoSettings!$C$1:$AG$1,0))</f>
        <v>0</v>
      </c>
      <c r="AE5454" s="244">
        <f>INDEX(NoSettings!$C$2:$AG$7602,MATCH(EPS!$A5454,NoSettings!$A$2:$A$7602,0),MATCH(EPS!AE$2,NoSettings!$C$1:$AG$1,0))</f>
        <v>0</v>
      </c>
      <c r="AF5454" s="244">
        <f>INDEX(NoSettings!$C$2:$AG$7602,MATCH(EPS!$A5454,NoSettings!$A$2:$A$7602,0),MATCH(EPS!AF$2,NoSettings!$C$1:$AG$1,0))</f>
        <v>0</v>
      </c>
      <c r="AG5454" s="244">
        <f>INDEX(NoSettings!$C$2:$AG$7602,MATCH(EPS!$A5454,NoSettings!$A$2:$A$7602,0),MATCH(EPS!AG$2,NoSettings!$C$1:$AG$1,0))</f>
        <v>0</v>
      </c>
      <c r="AH5454" s="244">
        <f>INDEX(NoSettings!$C$2:$AG$7602,MATCH(EPS!$A5454,NoSettings!$A$2:$A$7602,0),MATCH(EPS!AH$2,NoSettings!$C$1:$AG$1,0))</f>
        <v>0</v>
      </c>
      <c r="AI5454" s="244">
        <f>INDEX(NoSettings!$C$2:$AG$7602,MATCH(EPS!$A5454,NoSettings!$A$2:$A$7602,0),MATCH(EPS!AI$2,NoSettings!$C$1:$AG$1,0))</f>
        <v>0</v>
      </c>
      <c r="AJ5454" s="244">
        <f>INDEX(NoSettings!$C$2:$AG$7602,MATCH(EPS!$A5454,NoSettings!$A$2:$A$7602,0),MATCH(EPS!AJ$2,NoSettings!$C$1:$AG$1,0))</f>
        <v>0</v>
      </c>
      <c r="AK5454" s="244">
        <f>INDEX(NoSettings!$C$2:$AG$7602,MATCH(EPS!$A5454,NoSettings!$A$2:$A$7602,0),MATCH(EPS!AK$2,NoSettings!$C$1:$AG$1,0))</f>
        <v>0</v>
      </c>
    </row>
    <row r="5455" spans="1:37" x14ac:dyDescent="0.3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244">
        <f>INDEX(NoSettings!$C$2:$AG$7602,MATCH(EPS!$A5455,NoSettings!$A$2:$A$7602,0),MATCH(EPS!G$2,NoSettings!$C$1:$AG$1,0))</f>
        <v>0</v>
      </c>
      <c r="H5455" s="244">
        <f>INDEX(NoSettings!$C$2:$AG$7602,MATCH(EPS!$A5455,NoSettings!$A$2:$A$7602,0),MATCH(EPS!H$2,NoSettings!$C$1:$AG$1,0))</f>
        <v>0</v>
      </c>
      <c r="I5455" s="244">
        <f>INDEX(NoSettings!$C$2:$AG$7602,MATCH(EPS!$A5455,NoSettings!$A$2:$A$7602,0),MATCH(EPS!I$2,NoSettings!$C$1:$AG$1,0))</f>
        <v>0</v>
      </c>
      <c r="J5455" s="244">
        <f>INDEX(NoSettings!$C$2:$AG$7602,MATCH(EPS!$A5455,NoSettings!$A$2:$A$7602,0),MATCH(EPS!J$2,NoSettings!$C$1:$AG$1,0))</f>
        <v>0</v>
      </c>
      <c r="K5455" s="244">
        <f>INDEX(NoSettings!$C$2:$AG$7602,MATCH(EPS!$A5455,NoSettings!$A$2:$A$7602,0),MATCH(EPS!K$2,NoSettings!$C$1:$AG$1,0))</f>
        <v>0</v>
      </c>
      <c r="L5455" s="244">
        <f>INDEX(NoSettings!$C$2:$AG$7602,MATCH(EPS!$A5455,NoSettings!$A$2:$A$7602,0),MATCH(EPS!L$2,NoSettings!$C$1:$AG$1,0))</f>
        <v>0</v>
      </c>
      <c r="M5455" s="244">
        <f>INDEX(NoSettings!$C$2:$AG$7602,MATCH(EPS!$A5455,NoSettings!$A$2:$A$7602,0),MATCH(EPS!M$2,NoSettings!$C$1:$AG$1,0))</f>
        <v>0</v>
      </c>
      <c r="N5455" s="244">
        <f>INDEX(NoSettings!$C$2:$AG$7602,MATCH(EPS!$A5455,NoSettings!$A$2:$A$7602,0),MATCH(EPS!N$2,NoSettings!$C$1:$AG$1,0))</f>
        <v>0</v>
      </c>
      <c r="O5455" s="244">
        <f>INDEX(NoSettings!$C$2:$AG$7602,MATCH(EPS!$A5455,NoSettings!$A$2:$A$7602,0),MATCH(EPS!O$2,NoSettings!$C$1:$AG$1,0))</f>
        <v>0</v>
      </c>
      <c r="P5455" s="244">
        <f>INDEX(NoSettings!$C$2:$AG$7602,MATCH(EPS!$A5455,NoSettings!$A$2:$A$7602,0),MATCH(EPS!P$2,NoSettings!$C$1:$AG$1,0))</f>
        <v>0</v>
      </c>
      <c r="Q5455" s="244">
        <f>INDEX(NoSettings!$C$2:$AG$7602,MATCH(EPS!$A5455,NoSettings!$A$2:$A$7602,0),MATCH(EPS!Q$2,NoSettings!$C$1:$AG$1,0))</f>
        <v>0</v>
      </c>
      <c r="R5455" s="244">
        <f>INDEX(NoSettings!$C$2:$AG$7602,MATCH(EPS!$A5455,NoSettings!$A$2:$A$7602,0),MATCH(EPS!R$2,NoSettings!$C$1:$AG$1,0))</f>
        <v>0</v>
      </c>
      <c r="S5455" s="244">
        <f>INDEX(NoSettings!$C$2:$AG$7602,MATCH(EPS!$A5455,NoSettings!$A$2:$A$7602,0),MATCH(EPS!S$2,NoSettings!$C$1:$AG$1,0))</f>
        <v>0</v>
      </c>
      <c r="T5455" s="244">
        <f>INDEX(NoSettings!$C$2:$AG$7602,MATCH(EPS!$A5455,NoSettings!$A$2:$A$7602,0),MATCH(EPS!T$2,NoSettings!$C$1:$AG$1,0))</f>
        <v>0</v>
      </c>
      <c r="U5455" s="244">
        <f>INDEX(NoSettings!$C$2:$AG$7602,MATCH(EPS!$A5455,NoSettings!$A$2:$A$7602,0),MATCH(EPS!U$2,NoSettings!$C$1:$AG$1,0))</f>
        <v>0</v>
      </c>
      <c r="V5455" s="244">
        <f>INDEX(NoSettings!$C$2:$AG$7602,MATCH(EPS!$A5455,NoSettings!$A$2:$A$7602,0),MATCH(EPS!V$2,NoSettings!$C$1:$AG$1,0))</f>
        <v>0</v>
      </c>
      <c r="W5455" s="244">
        <f>INDEX(NoSettings!$C$2:$AG$7602,MATCH(EPS!$A5455,NoSettings!$A$2:$A$7602,0),MATCH(EPS!W$2,NoSettings!$C$1:$AG$1,0))</f>
        <v>0</v>
      </c>
      <c r="X5455" s="244">
        <f>INDEX(NoSettings!$C$2:$AG$7602,MATCH(EPS!$A5455,NoSettings!$A$2:$A$7602,0),MATCH(EPS!X$2,NoSettings!$C$1:$AG$1,0))</f>
        <v>0</v>
      </c>
      <c r="Y5455" s="244">
        <f>INDEX(NoSettings!$C$2:$AG$7602,MATCH(EPS!$A5455,NoSettings!$A$2:$A$7602,0),MATCH(EPS!Y$2,NoSettings!$C$1:$AG$1,0))</f>
        <v>0</v>
      </c>
      <c r="Z5455" s="244">
        <f>INDEX(NoSettings!$C$2:$AG$7602,MATCH(EPS!$A5455,NoSettings!$A$2:$A$7602,0),MATCH(EPS!Z$2,NoSettings!$C$1:$AG$1,0))</f>
        <v>0</v>
      </c>
      <c r="AA5455" s="244">
        <f>INDEX(NoSettings!$C$2:$AG$7602,MATCH(EPS!$A5455,NoSettings!$A$2:$A$7602,0),MATCH(EPS!AA$2,NoSettings!$C$1:$AG$1,0))</f>
        <v>0</v>
      </c>
      <c r="AB5455" s="244">
        <f>INDEX(NoSettings!$C$2:$AG$7602,MATCH(EPS!$A5455,NoSettings!$A$2:$A$7602,0),MATCH(EPS!AB$2,NoSettings!$C$1:$AG$1,0))</f>
        <v>0</v>
      </c>
      <c r="AC5455" s="244">
        <f>INDEX(NoSettings!$C$2:$AG$7602,MATCH(EPS!$A5455,NoSettings!$A$2:$A$7602,0),MATCH(EPS!AC$2,NoSettings!$C$1:$AG$1,0))</f>
        <v>0</v>
      </c>
      <c r="AD5455" s="244">
        <f>INDEX(NoSettings!$C$2:$AG$7602,MATCH(EPS!$A5455,NoSettings!$A$2:$A$7602,0),MATCH(EPS!AD$2,NoSettings!$C$1:$AG$1,0))</f>
        <v>0</v>
      </c>
      <c r="AE5455" s="244">
        <f>INDEX(NoSettings!$C$2:$AG$7602,MATCH(EPS!$A5455,NoSettings!$A$2:$A$7602,0),MATCH(EPS!AE$2,NoSettings!$C$1:$AG$1,0))</f>
        <v>0</v>
      </c>
      <c r="AF5455" s="244">
        <f>INDEX(NoSettings!$C$2:$AG$7602,MATCH(EPS!$A5455,NoSettings!$A$2:$A$7602,0),MATCH(EPS!AF$2,NoSettings!$C$1:$AG$1,0))</f>
        <v>0</v>
      </c>
      <c r="AG5455" s="244">
        <f>INDEX(NoSettings!$C$2:$AG$7602,MATCH(EPS!$A5455,NoSettings!$A$2:$A$7602,0),MATCH(EPS!AG$2,NoSettings!$C$1:$AG$1,0))</f>
        <v>0</v>
      </c>
      <c r="AH5455" s="244">
        <f>INDEX(NoSettings!$C$2:$AG$7602,MATCH(EPS!$A5455,NoSettings!$A$2:$A$7602,0),MATCH(EPS!AH$2,NoSettings!$C$1:$AG$1,0))</f>
        <v>0</v>
      </c>
      <c r="AI5455" s="244">
        <f>INDEX(NoSettings!$C$2:$AG$7602,MATCH(EPS!$A5455,NoSettings!$A$2:$A$7602,0),MATCH(EPS!AI$2,NoSettings!$C$1:$AG$1,0))</f>
        <v>0</v>
      </c>
      <c r="AJ5455" s="244">
        <f>INDEX(NoSettings!$C$2:$AG$7602,MATCH(EPS!$A5455,NoSettings!$A$2:$A$7602,0),MATCH(EPS!AJ$2,NoSettings!$C$1:$AG$1,0))</f>
        <v>0</v>
      </c>
      <c r="AK5455" s="244">
        <f>INDEX(NoSettings!$C$2:$AG$7602,MATCH(EPS!$A5455,NoSettings!$A$2:$A$7602,0),MATCH(EPS!AK$2,NoSettings!$C$1:$AG$1,0))</f>
        <v>0</v>
      </c>
    </row>
    <row r="5456" spans="1:37" x14ac:dyDescent="0.3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244">
        <f>INDEX(NoSettings!$C$2:$AG$7602,MATCH(EPS!$A5456,NoSettings!$A$2:$A$7602,0),MATCH(EPS!G$2,NoSettings!$C$1:$AG$1,0))</f>
        <v>0</v>
      </c>
      <c r="H5456" s="244">
        <f>INDEX(NoSettings!$C$2:$AG$7602,MATCH(EPS!$A5456,NoSettings!$A$2:$A$7602,0),MATCH(EPS!H$2,NoSettings!$C$1:$AG$1,0))</f>
        <v>0</v>
      </c>
      <c r="I5456" s="244">
        <f>INDEX(NoSettings!$C$2:$AG$7602,MATCH(EPS!$A5456,NoSettings!$A$2:$A$7602,0),MATCH(EPS!I$2,NoSettings!$C$1:$AG$1,0))</f>
        <v>0</v>
      </c>
      <c r="J5456" s="244">
        <f>INDEX(NoSettings!$C$2:$AG$7602,MATCH(EPS!$A5456,NoSettings!$A$2:$A$7602,0),MATCH(EPS!J$2,NoSettings!$C$1:$AG$1,0))</f>
        <v>0</v>
      </c>
      <c r="K5456" s="244">
        <f>INDEX(NoSettings!$C$2:$AG$7602,MATCH(EPS!$A5456,NoSettings!$A$2:$A$7602,0),MATCH(EPS!K$2,NoSettings!$C$1:$AG$1,0))</f>
        <v>0</v>
      </c>
      <c r="L5456" s="244">
        <f>INDEX(NoSettings!$C$2:$AG$7602,MATCH(EPS!$A5456,NoSettings!$A$2:$A$7602,0),MATCH(EPS!L$2,NoSettings!$C$1:$AG$1,0))</f>
        <v>0</v>
      </c>
      <c r="M5456" s="244">
        <f>INDEX(NoSettings!$C$2:$AG$7602,MATCH(EPS!$A5456,NoSettings!$A$2:$A$7602,0),MATCH(EPS!M$2,NoSettings!$C$1:$AG$1,0))</f>
        <v>0</v>
      </c>
      <c r="N5456" s="244">
        <f>INDEX(NoSettings!$C$2:$AG$7602,MATCH(EPS!$A5456,NoSettings!$A$2:$A$7602,0),MATCH(EPS!N$2,NoSettings!$C$1:$AG$1,0))</f>
        <v>0</v>
      </c>
      <c r="O5456" s="244">
        <f>INDEX(NoSettings!$C$2:$AG$7602,MATCH(EPS!$A5456,NoSettings!$A$2:$A$7602,0),MATCH(EPS!O$2,NoSettings!$C$1:$AG$1,0))</f>
        <v>0</v>
      </c>
      <c r="P5456" s="244">
        <f>INDEX(NoSettings!$C$2:$AG$7602,MATCH(EPS!$A5456,NoSettings!$A$2:$A$7602,0),MATCH(EPS!P$2,NoSettings!$C$1:$AG$1,0))</f>
        <v>0</v>
      </c>
      <c r="Q5456" s="244">
        <f>INDEX(NoSettings!$C$2:$AG$7602,MATCH(EPS!$A5456,NoSettings!$A$2:$A$7602,0),MATCH(EPS!Q$2,NoSettings!$C$1:$AG$1,0))</f>
        <v>0</v>
      </c>
      <c r="R5456" s="244">
        <f>INDEX(NoSettings!$C$2:$AG$7602,MATCH(EPS!$A5456,NoSettings!$A$2:$A$7602,0),MATCH(EPS!R$2,NoSettings!$C$1:$AG$1,0))</f>
        <v>0</v>
      </c>
      <c r="S5456" s="244">
        <f>INDEX(NoSettings!$C$2:$AG$7602,MATCH(EPS!$A5456,NoSettings!$A$2:$A$7602,0),MATCH(EPS!S$2,NoSettings!$C$1:$AG$1,0))</f>
        <v>0</v>
      </c>
      <c r="T5456" s="244">
        <f>INDEX(NoSettings!$C$2:$AG$7602,MATCH(EPS!$A5456,NoSettings!$A$2:$A$7602,0),MATCH(EPS!T$2,NoSettings!$C$1:$AG$1,0))</f>
        <v>0</v>
      </c>
      <c r="U5456" s="244">
        <f>INDEX(NoSettings!$C$2:$AG$7602,MATCH(EPS!$A5456,NoSettings!$A$2:$A$7602,0),MATCH(EPS!U$2,NoSettings!$C$1:$AG$1,0))</f>
        <v>0</v>
      </c>
      <c r="V5456" s="244">
        <f>INDEX(NoSettings!$C$2:$AG$7602,MATCH(EPS!$A5456,NoSettings!$A$2:$A$7602,0),MATCH(EPS!V$2,NoSettings!$C$1:$AG$1,0))</f>
        <v>0</v>
      </c>
      <c r="W5456" s="244">
        <f>INDEX(NoSettings!$C$2:$AG$7602,MATCH(EPS!$A5456,NoSettings!$A$2:$A$7602,0),MATCH(EPS!W$2,NoSettings!$C$1:$AG$1,0))</f>
        <v>0</v>
      </c>
      <c r="X5456" s="244">
        <f>INDEX(NoSettings!$C$2:$AG$7602,MATCH(EPS!$A5456,NoSettings!$A$2:$A$7602,0),MATCH(EPS!X$2,NoSettings!$C$1:$AG$1,0))</f>
        <v>0</v>
      </c>
      <c r="Y5456" s="244">
        <f>INDEX(NoSettings!$C$2:$AG$7602,MATCH(EPS!$A5456,NoSettings!$A$2:$A$7602,0),MATCH(EPS!Y$2,NoSettings!$C$1:$AG$1,0))</f>
        <v>0</v>
      </c>
      <c r="Z5456" s="244">
        <f>INDEX(NoSettings!$C$2:$AG$7602,MATCH(EPS!$A5456,NoSettings!$A$2:$A$7602,0),MATCH(EPS!Z$2,NoSettings!$C$1:$AG$1,0))</f>
        <v>0</v>
      </c>
      <c r="AA5456" s="244">
        <f>INDEX(NoSettings!$C$2:$AG$7602,MATCH(EPS!$A5456,NoSettings!$A$2:$A$7602,0),MATCH(EPS!AA$2,NoSettings!$C$1:$AG$1,0))</f>
        <v>0</v>
      </c>
      <c r="AB5456" s="244">
        <f>INDEX(NoSettings!$C$2:$AG$7602,MATCH(EPS!$A5456,NoSettings!$A$2:$A$7602,0),MATCH(EPS!AB$2,NoSettings!$C$1:$AG$1,0))</f>
        <v>0</v>
      </c>
      <c r="AC5456" s="244">
        <f>INDEX(NoSettings!$C$2:$AG$7602,MATCH(EPS!$A5456,NoSettings!$A$2:$A$7602,0),MATCH(EPS!AC$2,NoSettings!$C$1:$AG$1,0))</f>
        <v>0</v>
      </c>
      <c r="AD5456" s="244">
        <f>INDEX(NoSettings!$C$2:$AG$7602,MATCH(EPS!$A5456,NoSettings!$A$2:$A$7602,0),MATCH(EPS!AD$2,NoSettings!$C$1:$AG$1,0))</f>
        <v>0</v>
      </c>
      <c r="AE5456" s="244">
        <f>INDEX(NoSettings!$C$2:$AG$7602,MATCH(EPS!$A5456,NoSettings!$A$2:$A$7602,0),MATCH(EPS!AE$2,NoSettings!$C$1:$AG$1,0))</f>
        <v>0</v>
      </c>
      <c r="AF5456" s="244">
        <f>INDEX(NoSettings!$C$2:$AG$7602,MATCH(EPS!$A5456,NoSettings!$A$2:$A$7602,0),MATCH(EPS!AF$2,NoSettings!$C$1:$AG$1,0))</f>
        <v>0</v>
      </c>
      <c r="AG5456" s="244">
        <f>INDEX(NoSettings!$C$2:$AG$7602,MATCH(EPS!$A5456,NoSettings!$A$2:$A$7602,0),MATCH(EPS!AG$2,NoSettings!$C$1:$AG$1,0))</f>
        <v>0</v>
      </c>
      <c r="AH5456" s="244">
        <f>INDEX(NoSettings!$C$2:$AG$7602,MATCH(EPS!$A5456,NoSettings!$A$2:$A$7602,0),MATCH(EPS!AH$2,NoSettings!$C$1:$AG$1,0))</f>
        <v>0</v>
      </c>
      <c r="AI5456" s="244">
        <f>INDEX(NoSettings!$C$2:$AG$7602,MATCH(EPS!$A5456,NoSettings!$A$2:$A$7602,0),MATCH(EPS!AI$2,NoSettings!$C$1:$AG$1,0))</f>
        <v>0</v>
      </c>
      <c r="AJ5456" s="244">
        <f>INDEX(NoSettings!$C$2:$AG$7602,MATCH(EPS!$A5456,NoSettings!$A$2:$A$7602,0),MATCH(EPS!AJ$2,NoSettings!$C$1:$AG$1,0))</f>
        <v>0</v>
      </c>
      <c r="AK5456" s="244">
        <f>INDEX(NoSettings!$C$2:$AG$7602,MATCH(EPS!$A5456,NoSettings!$A$2:$A$7602,0),MATCH(EPS!AK$2,NoSettings!$C$1:$AG$1,0))</f>
        <v>0</v>
      </c>
    </row>
    <row r="5457" spans="1:37" x14ac:dyDescent="0.3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244">
        <f>INDEX(NoSettings!$C$2:$AG$7602,MATCH(EPS!$A5457,NoSettings!$A$2:$A$7602,0),MATCH(EPS!G$2,NoSettings!$C$1:$AG$1,0))</f>
        <v>0</v>
      </c>
      <c r="H5457" s="244">
        <f>INDEX(NoSettings!$C$2:$AG$7602,MATCH(EPS!$A5457,NoSettings!$A$2:$A$7602,0),MATCH(EPS!H$2,NoSettings!$C$1:$AG$1,0))</f>
        <v>0</v>
      </c>
      <c r="I5457" s="244">
        <f>INDEX(NoSettings!$C$2:$AG$7602,MATCH(EPS!$A5457,NoSettings!$A$2:$A$7602,0),MATCH(EPS!I$2,NoSettings!$C$1:$AG$1,0))</f>
        <v>0</v>
      </c>
      <c r="J5457" s="244">
        <f>INDEX(NoSettings!$C$2:$AG$7602,MATCH(EPS!$A5457,NoSettings!$A$2:$A$7602,0),MATCH(EPS!J$2,NoSettings!$C$1:$AG$1,0))</f>
        <v>0</v>
      </c>
      <c r="K5457" s="244">
        <f>INDEX(NoSettings!$C$2:$AG$7602,MATCH(EPS!$A5457,NoSettings!$A$2:$A$7602,0),MATCH(EPS!K$2,NoSettings!$C$1:$AG$1,0))</f>
        <v>0</v>
      </c>
      <c r="L5457" s="244">
        <f>INDEX(NoSettings!$C$2:$AG$7602,MATCH(EPS!$A5457,NoSettings!$A$2:$A$7602,0),MATCH(EPS!L$2,NoSettings!$C$1:$AG$1,0))</f>
        <v>0</v>
      </c>
      <c r="M5457" s="244">
        <f>INDEX(NoSettings!$C$2:$AG$7602,MATCH(EPS!$A5457,NoSettings!$A$2:$A$7602,0),MATCH(EPS!M$2,NoSettings!$C$1:$AG$1,0))</f>
        <v>0</v>
      </c>
      <c r="N5457" s="244">
        <f>INDEX(NoSettings!$C$2:$AG$7602,MATCH(EPS!$A5457,NoSettings!$A$2:$A$7602,0),MATCH(EPS!N$2,NoSettings!$C$1:$AG$1,0))</f>
        <v>0</v>
      </c>
      <c r="O5457" s="244">
        <f>INDEX(NoSettings!$C$2:$AG$7602,MATCH(EPS!$A5457,NoSettings!$A$2:$A$7602,0),MATCH(EPS!O$2,NoSettings!$C$1:$AG$1,0))</f>
        <v>0</v>
      </c>
      <c r="P5457" s="244">
        <f>INDEX(NoSettings!$C$2:$AG$7602,MATCH(EPS!$A5457,NoSettings!$A$2:$A$7602,0),MATCH(EPS!P$2,NoSettings!$C$1:$AG$1,0))</f>
        <v>0</v>
      </c>
      <c r="Q5457" s="244">
        <f>INDEX(NoSettings!$C$2:$AG$7602,MATCH(EPS!$A5457,NoSettings!$A$2:$A$7602,0),MATCH(EPS!Q$2,NoSettings!$C$1:$AG$1,0))</f>
        <v>0</v>
      </c>
      <c r="R5457" s="244">
        <f>INDEX(NoSettings!$C$2:$AG$7602,MATCH(EPS!$A5457,NoSettings!$A$2:$A$7602,0),MATCH(EPS!R$2,NoSettings!$C$1:$AG$1,0))</f>
        <v>0</v>
      </c>
      <c r="S5457" s="244">
        <f>INDEX(NoSettings!$C$2:$AG$7602,MATCH(EPS!$A5457,NoSettings!$A$2:$A$7602,0),MATCH(EPS!S$2,NoSettings!$C$1:$AG$1,0))</f>
        <v>0</v>
      </c>
      <c r="T5457" s="244">
        <f>INDEX(NoSettings!$C$2:$AG$7602,MATCH(EPS!$A5457,NoSettings!$A$2:$A$7602,0),MATCH(EPS!T$2,NoSettings!$C$1:$AG$1,0))</f>
        <v>0</v>
      </c>
      <c r="U5457" s="244">
        <f>INDEX(NoSettings!$C$2:$AG$7602,MATCH(EPS!$A5457,NoSettings!$A$2:$A$7602,0),MATCH(EPS!U$2,NoSettings!$C$1:$AG$1,0))</f>
        <v>0</v>
      </c>
      <c r="V5457" s="244">
        <f>INDEX(NoSettings!$C$2:$AG$7602,MATCH(EPS!$A5457,NoSettings!$A$2:$A$7602,0),MATCH(EPS!V$2,NoSettings!$C$1:$AG$1,0))</f>
        <v>0</v>
      </c>
      <c r="W5457" s="244">
        <f>INDEX(NoSettings!$C$2:$AG$7602,MATCH(EPS!$A5457,NoSettings!$A$2:$A$7602,0),MATCH(EPS!W$2,NoSettings!$C$1:$AG$1,0))</f>
        <v>0</v>
      </c>
      <c r="X5457" s="244">
        <f>INDEX(NoSettings!$C$2:$AG$7602,MATCH(EPS!$A5457,NoSettings!$A$2:$A$7602,0),MATCH(EPS!X$2,NoSettings!$C$1:$AG$1,0))</f>
        <v>0</v>
      </c>
      <c r="Y5457" s="244">
        <f>INDEX(NoSettings!$C$2:$AG$7602,MATCH(EPS!$A5457,NoSettings!$A$2:$A$7602,0),MATCH(EPS!Y$2,NoSettings!$C$1:$AG$1,0))</f>
        <v>0</v>
      </c>
      <c r="Z5457" s="244">
        <f>INDEX(NoSettings!$C$2:$AG$7602,MATCH(EPS!$A5457,NoSettings!$A$2:$A$7602,0),MATCH(EPS!Z$2,NoSettings!$C$1:$AG$1,0))</f>
        <v>0</v>
      </c>
      <c r="AA5457" s="244">
        <f>INDEX(NoSettings!$C$2:$AG$7602,MATCH(EPS!$A5457,NoSettings!$A$2:$A$7602,0),MATCH(EPS!AA$2,NoSettings!$C$1:$AG$1,0))</f>
        <v>0</v>
      </c>
      <c r="AB5457" s="244">
        <f>INDEX(NoSettings!$C$2:$AG$7602,MATCH(EPS!$A5457,NoSettings!$A$2:$A$7602,0),MATCH(EPS!AB$2,NoSettings!$C$1:$AG$1,0))</f>
        <v>0</v>
      </c>
      <c r="AC5457" s="244">
        <f>INDEX(NoSettings!$C$2:$AG$7602,MATCH(EPS!$A5457,NoSettings!$A$2:$A$7602,0),MATCH(EPS!AC$2,NoSettings!$C$1:$AG$1,0))</f>
        <v>0</v>
      </c>
      <c r="AD5457" s="244">
        <f>INDEX(NoSettings!$C$2:$AG$7602,MATCH(EPS!$A5457,NoSettings!$A$2:$A$7602,0),MATCH(EPS!AD$2,NoSettings!$C$1:$AG$1,0))</f>
        <v>0</v>
      </c>
      <c r="AE5457" s="244">
        <f>INDEX(NoSettings!$C$2:$AG$7602,MATCH(EPS!$A5457,NoSettings!$A$2:$A$7602,0),MATCH(EPS!AE$2,NoSettings!$C$1:$AG$1,0))</f>
        <v>0</v>
      </c>
      <c r="AF5457" s="244">
        <f>INDEX(NoSettings!$C$2:$AG$7602,MATCH(EPS!$A5457,NoSettings!$A$2:$A$7602,0),MATCH(EPS!AF$2,NoSettings!$C$1:$AG$1,0))</f>
        <v>0</v>
      </c>
      <c r="AG5457" s="244">
        <f>INDEX(NoSettings!$C$2:$AG$7602,MATCH(EPS!$A5457,NoSettings!$A$2:$A$7602,0),MATCH(EPS!AG$2,NoSettings!$C$1:$AG$1,0))</f>
        <v>0</v>
      </c>
      <c r="AH5457" s="244">
        <f>INDEX(NoSettings!$C$2:$AG$7602,MATCH(EPS!$A5457,NoSettings!$A$2:$A$7602,0),MATCH(EPS!AH$2,NoSettings!$C$1:$AG$1,0))</f>
        <v>0</v>
      </c>
      <c r="AI5457" s="244">
        <f>INDEX(NoSettings!$C$2:$AG$7602,MATCH(EPS!$A5457,NoSettings!$A$2:$A$7602,0),MATCH(EPS!AI$2,NoSettings!$C$1:$AG$1,0))</f>
        <v>0</v>
      </c>
      <c r="AJ5457" s="244">
        <f>INDEX(NoSettings!$C$2:$AG$7602,MATCH(EPS!$A5457,NoSettings!$A$2:$A$7602,0),MATCH(EPS!AJ$2,NoSettings!$C$1:$AG$1,0))</f>
        <v>0</v>
      </c>
      <c r="AK5457" s="244">
        <f>INDEX(NoSettings!$C$2:$AG$7602,MATCH(EPS!$A5457,NoSettings!$A$2:$A$7602,0),MATCH(EPS!AK$2,NoSettings!$C$1:$AG$1,0))</f>
        <v>0</v>
      </c>
    </row>
    <row r="5458" spans="1:37" x14ac:dyDescent="0.3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244">
        <f>INDEX(NoSettings!$C$2:$AG$7602,MATCH(EPS!$A5458,NoSettings!$A$2:$A$7602,0),MATCH(EPS!G$2,NoSettings!$C$1:$AG$1,0))</f>
        <v>0</v>
      </c>
      <c r="H5458" s="244">
        <f>INDEX(NoSettings!$C$2:$AG$7602,MATCH(EPS!$A5458,NoSettings!$A$2:$A$7602,0),MATCH(EPS!H$2,NoSettings!$C$1:$AG$1,0))</f>
        <v>0</v>
      </c>
      <c r="I5458" s="244">
        <f>INDEX(NoSettings!$C$2:$AG$7602,MATCH(EPS!$A5458,NoSettings!$A$2:$A$7602,0),MATCH(EPS!I$2,NoSettings!$C$1:$AG$1,0))</f>
        <v>0</v>
      </c>
      <c r="J5458" s="244">
        <f>INDEX(NoSettings!$C$2:$AG$7602,MATCH(EPS!$A5458,NoSettings!$A$2:$A$7602,0),MATCH(EPS!J$2,NoSettings!$C$1:$AG$1,0))</f>
        <v>0</v>
      </c>
      <c r="K5458" s="244">
        <f>INDEX(NoSettings!$C$2:$AG$7602,MATCH(EPS!$A5458,NoSettings!$A$2:$A$7602,0),MATCH(EPS!K$2,NoSettings!$C$1:$AG$1,0))</f>
        <v>0</v>
      </c>
      <c r="L5458" s="244">
        <f>INDEX(NoSettings!$C$2:$AG$7602,MATCH(EPS!$A5458,NoSettings!$A$2:$A$7602,0),MATCH(EPS!L$2,NoSettings!$C$1:$AG$1,0))</f>
        <v>0</v>
      </c>
      <c r="M5458" s="244">
        <f>INDEX(NoSettings!$C$2:$AG$7602,MATCH(EPS!$A5458,NoSettings!$A$2:$A$7602,0),MATCH(EPS!M$2,NoSettings!$C$1:$AG$1,0))</f>
        <v>0</v>
      </c>
      <c r="N5458" s="244">
        <f>INDEX(NoSettings!$C$2:$AG$7602,MATCH(EPS!$A5458,NoSettings!$A$2:$A$7602,0),MATCH(EPS!N$2,NoSettings!$C$1:$AG$1,0))</f>
        <v>0</v>
      </c>
      <c r="O5458" s="244">
        <f>INDEX(NoSettings!$C$2:$AG$7602,MATCH(EPS!$A5458,NoSettings!$A$2:$A$7602,0),MATCH(EPS!O$2,NoSettings!$C$1:$AG$1,0))</f>
        <v>0</v>
      </c>
      <c r="P5458" s="244">
        <f>INDEX(NoSettings!$C$2:$AG$7602,MATCH(EPS!$A5458,NoSettings!$A$2:$A$7602,0),MATCH(EPS!P$2,NoSettings!$C$1:$AG$1,0))</f>
        <v>0</v>
      </c>
      <c r="Q5458" s="244">
        <f>INDEX(NoSettings!$C$2:$AG$7602,MATCH(EPS!$A5458,NoSettings!$A$2:$A$7602,0),MATCH(EPS!Q$2,NoSettings!$C$1:$AG$1,0))</f>
        <v>0</v>
      </c>
      <c r="R5458" s="244">
        <f>INDEX(NoSettings!$C$2:$AG$7602,MATCH(EPS!$A5458,NoSettings!$A$2:$A$7602,0),MATCH(EPS!R$2,NoSettings!$C$1:$AG$1,0))</f>
        <v>0</v>
      </c>
      <c r="S5458" s="244">
        <f>INDEX(NoSettings!$C$2:$AG$7602,MATCH(EPS!$A5458,NoSettings!$A$2:$A$7602,0),MATCH(EPS!S$2,NoSettings!$C$1:$AG$1,0))</f>
        <v>0</v>
      </c>
      <c r="T5458" s="244">
        <f>INDEX(NoSettings!$C$2:$AG$7602,MATCH(EPS!$A5458,NoSettings!$A$2:$A$7602,0),MATCH(EPS!T$2,NoSettings!$C$1:$AG$1,0))</f>
        <v>0</v>
      </c>
      <c r="U5458" s="244">
        <f>INDEX(NoSettings!$C$2:$AG$7602,MATCH(EPS!$A5458,NoSettings!$A$2:$A$7602,0),MATCH(EPS!U$2,NoSettings!$C$1:$AG$1,0))</f>
        <v>0</v>
      </c>
      <c r="V5458" s="244">
        <f>INDEX(NoSettings!$C$2:$AG$7602,MATCH(EPS!$A5458,NoSettings!$A$2:$A$7602,0),MATCH(EPS!V$2,NoSettings!$C$1:$AG$1,0))</f>
        <v>0</v>
      </c>
      <c r="W5458" s="244">
        <f>INDEX(NoSettings!$C$2:$AG$7602,MATCH(EPS!$A5458,NoSettings!$A$2:$A$7602,0),MATCH(EPS!W$2,NoSettings!$C$1:$AG$1,0))</f>
        <v>0</v>
      </c>
      <c r="X5458" s="244">
        <f>INDEX(NoSettings!$C$2:$AG$7602,MATCH(EPS!$A5458,NoSettings!$A$2:$A$7602,0),MATCH(EPS!X$2,NoSettings!$C$1:$AG$1,0))</f>
        <v>0</v>
      </c>
      <c r="Y5458" s="244">
        <f>INDEX(NoSettings!$C$2:$AG$7602,MATCH(EPS!$A5458,NoSettings!$A$2:$A$7602,0),MATCH(EPS!Y$2,NoSettings!$C$1:$AG$1,0))</f>
        <v>0</v>
      </c>
      <c r="Z5458" s="244">
        <f>INDEX(NoSettings!$C$2:$AG$7602,MATCH(EPS!$A5458,NoSettings!$A$2:$A$7602,0),MATCH(EPS!Z$2,NoSettings!$C$1:$AG$1,0))</f>
        <v>0</v>
      </c>
      <c r="AA5458" s="244">
        <f>INDEX(NoSettings!$C$2:$AG$7602,MATCH(EPS!$A5458,NoSettings!$A$2:$A$7602,0),MATCH(EPS!AA$2,NoSettings!$C$1:$AG$1,0))</f>
        <v>0</v>
      </c>
      <c r="AB5458" s="244">
        <f>INDEX(NoSettings!$C$2:$AG$7602,MATCH(EPS!$A5458,NoSettings!$A$2:$A$7602,0),MATCH(EPS!AB$2,NoSettings!$C$1:$AG$1,0))</f>
        <v>0</v>
      </c>
      <c r="AC5458" s="244">
        <f>INDEX(NoSettings!$C$2:$AG$7602,MATCH(EPS!$A5458,NoSettings!$A$2:$A$7602,0),MATCH(EPS!AC$2,NoSettings!$C$1:$AG$1,0))</f>
        <v>0</v>
      </c>
      <c r="AD5458" s="244">
        <f>INDEX(NoSettings!$C$2:$AG$7602,MATCH(EPS!$A5458,NoSettings!$A$2:$A$7602,0),MATCH(EPS!AD$2,NoSettings!$C$1:$AG$1,0))</f>
        <v>0</v>
      </c>
      <c r="AE5458" s="244">
        <f>INDEX(NoSettings!$C$2:$AG$7602,MATCH(EPS!$A5458,NoSettings!$A$2:$A$7602,0),MATCH(EPS!AE$2,NoSettings!$C$1:$AG$1,0))</f>
        <v>0</v>
      </c>
      <c r="AF5458" s="244">
        <f>INDEX(NoSettings!$C$2:$AG$7602,MATCH(EPS!$A5458,NoSettings!$A$2:$A$7602,0),MATCH(EPS!AF$2,NoSettings!$C$1:$AG$1,0))</f>
        <v>0</v>
      </c>
      <c r="AG5458" s="244">
        <f>INDEX(NoSettings!$C$2:$AG$7602,MATCH(EPS!$A5458,NoSettings!$A$2:$A$7602,0),MATCH(EPS!AG$2,NoSettings!$C$1:$AG$1,0))</f>
        <v>0</v>
      </c>
      <c r="AH5458" s="244">
        <f>INDEX(NoSettings!$C$2:$AG$7602,MATCH(EPS!$A5458,NoSettings!$A$2:$A$7602,0),MATCH(EPS!AH$2,NoSettings!$C$1:$AG$1,0))</f>
        <v>0</v>
      </c>
      <c r="AI5458" s="244">
        <f>INDEX(NoSettings!$C$2:$AG$7602,MATCH(EPS!$A5458,NoSettings!$A$2:$A$7602,0),MATCH(EPS!AI$2,NoSettings!$C$1:$AG$1,0))</f>
        <v>0</v>
      </c>
      <c r="AJ5458" s="244">
        <f>INDEX(NoSettings!$C$2:$AG$7602,MATCH(EPS!$A5458,NoSettings!$A$2:$A$7602,0),MATCH(EPS!AJ$2,NoSettings!$C$1:$AG$1,0))</f>
        <v>0</v>
      </c>
      <c r="AK5458" s="244">
        <f>INDEX(NoSettings!$C$2:$AG$7602,MATCH(EPS!$A5458,NoSettings!$A$2:$A$7602,0),MATCH(EPS!AK$2,NoSettings!$C$1:$AG$1,0))</f>
        <v>0</v>
      </c>
    </row>
    <row r="5459" spans="1:37" x14ac:dyDescent="0.3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244">
        <f>INDEX(NoSettings!$C$2:$AG$7602,MATCH(EPS!$A5459,NoSettings!$A$2:$A$7602,0),MATCH(EPS!G$2,NoSettings!$C$1:$AG$1,0))</f>
        <v>0</v>
      </c>
      <c r="H5459" s="244">
        <f>INDEX(NoSettings!$C$2:$AG$7602,MATCH(EPS!$A5459,NoSettings!$A$2:$A$7602,0),MATCH(EPS!H$2,NoSettings!$C$1:$AG$1,0))</f>
        <v>0</v>
      </c>
      <c r="I5459" s="244">
        <f>INDEX(NoSettings!$C$2:$AG$7602,MATCH(EPS!$A5459,NoSettings!$A$2:$A$7602,0),MATCH(EPS!I$2,NoSettings!$C$1:$AG$1,0))</f>
        <v>0</v>
      </c>
      <c r="J5459" s="244">
        <f>INDEX(NoSettings!$C$2:$AG$7602,MATCH(EPS!$A5459,NoSettings!$A$2:$A$7602,0),MATCH(EPS!J$2,NoSettings!$C$1:$AG$1,0))</f>
        <v>0</v>
      </c>
      <c r="K5459" s="244">
        <f>INDEX(NoSettings!$C$2:$AG$7602,MATCH(EPS!$A5459,NoSettings!$A$2:$A$7602,0),MATCH(EPS!K$2,NoSettings!$C$1:$AG$1,0))</f>
        <v>0</v>
      </c>
      <c r="L5459" s="244">
        <f>INDEX(NoSettings!$C$2:$AG$7602,MATCH(EPS!$A5459,NoSettings!$A$2:$A$7602,0),MATCH(EPS!L$2,NoSettings!$C$1:$AG$1,0))</f>
        <v>0</v>
      </c>
      <c r="M5459" s="244">
        <f>INDEX(NoSettings!$C$2:$AG$7602,MATCH(EPS!$A5459,NoSettings!$A$2:$A$7602,0),MATCH(EPS!M$2,NoSettings!$C$1:$AG$1,0))</f>
        <v>0</v>
      </c>
      <c r="N5459" s="244">
        <f>INDEX(NoSettings!$C$2:$AG$7602,MATCH(EPS!$A5459,NoSettings!$A$2:$A$7602,0),MATCH(EPS!N$2,NoSettings!$C$1:$AG$1,0))</f>
        <v>0</v>
      </c>
      <c r="O5459" s="244">
        <f>INDEX(NoSettings!$C$2:$AG$7602,MATCH(EPS!$A5459,NoSettings!$A$2:$A$7602,0),MATCH(EPS!O$2,NoSettings!$C$1:$AG$1,0))</f>
        <v>0</v>
      </c>
      <c r="P5459" s="244">
        <f>INDEX(NoSettings!$C$2:$AG$7602,MATCH(EPS!$A5459,NoSettings!$A$2:$A$7602,0),MATCH(EPS!P$2,NoSettings!$C$1:$AG$1,0))</f>
        <v>0</v>
      </c>
      <c r="Q5459" s="244">
        <f>INDEX(NoSettings!$C$2:$AG$7602,MATCH(EPS!$A5459,NoSettings!$A$2:$A$7602,0),MATCH(EPS!Q$2,NoSettings!$C$1:$AG$1,0))</f>
        <v>0</v>
      </c>
      <c r="R5459" s="244">
        <f>INDEX(NoSettings!$C$2:$AG$7602,MATCH(EPS!$A5459,NoSettings!$A$2:$A$7602,0),MATCH(EPS!R$2,NoSettings!$C$1:$AG$1,0))</f>
        <v>0</v>
      </c>
      <c r="S5459" s="244">
        <f>INDEX(NoSettings!$C$2:$AG$7602,MATCH(EPS!$A5459,NoSettings!$A$2:$A$7602,0),MATCH(EPS!S$2,NoSettings!$C$1:$AG$1,0))</f>
        <v>0</v>
      </c>
      <c r="T5459" s="244">
        <f>INDEX(NoSettings!$C$2:$AG$7602,MATCH(EPS!$A5459,NoSettings!$A$2:$A$7602,0),MATCH(EPS!T$2,NoSettings!$C$1:$AG$1,0))</f>
        <v>0</v>
      </c>
      <c r="U5459" s="244">
        <f>INDEX(NoSettings!$C$2:$AG$7602,MATCH(EPS!$A5459,NoSettings!$A$2:$A$7602,0),MATCH(EPS!U$2,NoSettings!$C$1:$AG$1,0))</f>
        <v>0</v>
      </c>
      <c r="V5459" s="244">
        <f>INDEX(NoSettings!$C$2:$AG$7602,MATCH(EPS!$A5459,NoSettings!$A$2:$A$7602,0),MATCH(EPS!V$2,NoSettings!$C$1:$AG$1,0))</f>
        <v>0</v>
      </c>
      <c r="W5459" s="244">
        <f>INDEX(NoSettings!$C$2:$AG$7602,MATCH(EPS!$A5459,NoSettings!$A$2:$A$7602,0),MATCH(EPS!W$2,NoSettings!$C$1:$AG$1,0))</f>
        <v>0</v>
      </c>
      <c r="X5459" s="244">
        <f>INDEX(NoSettings!$C$2:$AG$7602,MATCH(EPS!$A5459,NoSettings!$A$2:$A$7602,0),MATCH(EPS!X$2,NoSettings!$C$1:$AG$1,0))</f>
        <v>0</v>
      </c>
      <c r="Y5459" s="244">
        <f>INDEX(NoSettings!$C$2:$AG$7602,MATCH(EPS!$A5459,NoSettings!$A$2:$A$7602,0),MATCH(EPS!Y$2,NoSettings!$C$1:$AG$1,0))</f>
        <v>0</v>
      </c>
      <c r="Z5459" s="244">
        <f>INDEX(NoSettings!$C$2:$AG$7602,MATCH(EPS!$A5459,NoSettings!$A$2:$A$7602,0),MATCH(EPS!Z$2,NoSettings!$C$1:$AG$1,0))</f>
        <v>0</v>
      </c>
      <c r="AA5459" s="244">
        <f>INDEX(NoSettings!$C$2:$AG$7602,MATCH(EPS!$A5459,NoSettings!$A$2:$A$7602,0),MATCH(EPS!AA$2,NoSettings!$C$1:$AG$1,0))</f>
        <v>0</v>
      </c>
      <c r="AB5459" s="244">
        <f>INDEX(NoSettings!$C$2:$AG$7602,MATCH(EPS!$A5459,NoSettings!$A$2:$A$7602,0),MATCH(EPS!AB$2,NoSettings!$C$1:$AG$1,0))</f>
        <v>0</v>
      </c>
      <c r="AC5459" s="244">
        <f>INDEX(NoSettings!$C$2:$AG$7602,MATCH(EPS!$A5459,NoSettings!$A$2:$A$7602,0),MATCH(EPS!AC$2,NoSettings!$C$1:$AG$1,0))</f>
        <v>0</v>
      </c>
      <c r="AD5459" s="244">
        <f>INDEX(NoSettings!$C$2:$AG$7602,MATCH(EPS!$A5459,NoSettings!$A$2:$A$7602,0),MATCH(EPS!AD$2,NoSettings!$C$1:$AG$1,0))</f>
        <v>0</v>
      </c>
      <c r="AE5459" s="244">
        <f>INDEX(NoSettings!$C$2:$AG$7602,MATCH(EPS!$A5459,NoSettings!$A$2:$A$7602,0),MATCH(EPS!AE$2,NoSettings!$C$1:$AG$1,0))</f>
        <v>0</v>
      </c>
      <c r="AF5459" s="244">
        <f>INDEX(NoSettings!$C$2:$AG$7602,MATCH(EPS!$A5459,NoSettings!$A$2:$A$7602,0),MATCH(EPS!AF$2,NoSettings!$C$1:$AG$1,0))</f>
        <v>0</v>
      </c>
      <c r="AG5459" s="244">
        <f>INDEX(NoSettings!$C$2:$AG$7602,MATCH(EPS!$A5459,NoSettings!$A$2:$A$7602,0),MATCH(EPS!AG$2,NoSettings!$C$1:$AG$1,0))</f>
        <v>0</v>
      </c>
      <c r="AH5459" s="244">
        <f>INDEX(NoSettings!$C$2:$AG$7602,MATCH(EPS!$A5459,NoSettings!$A$2:$A$7602,0),MATCH(EPS!AH$2,NoSettings!$C$1:$AG$1,0))</f>
        <v>0</v>
      </c>
      <c r="AI5459" s="244">
        <f>INDEX(NoSettings!$C$2:$AG$7602,MATCH(EPS!$A5459,NoSettings!$A$2:$A$7602,0),MATCH(EPS!AI$2,NoSettings!$C$1:$AG$1,0))</f>
        <v>0</v>
      </c>
      <c r="AJ5459" s="244">
        <f>INDEX(NoSettings!$C$2:$AG$7602,MATCH(EPS!$A5459,NoSettings!$A$2:$A$7602,0),MATCH(EPS!AJ$2,NoSettings!$C$1:$AG$1,0))</f>
        <v>0</v>
      </c>
      <c r="AK5459" s="244">
        <f>INDEX(NoSettings!$C$2:$AG$7602,MATCH(EPS!$A5459,NoSettings!$A$2:$A$7602,0),MATCH(EPS!AK$2,NoSettings!$C$1:$AG$1,0))</f>
        <v>0</v>
      </c>
    </row>
    <row r="5460" spans="1:37" x14ac:dyDescent="0.3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244">
        <f>INDEX(NoSettings!$C$2:$AG$7602,MATCH(EPS!$A5460,NoSettings!$A$2:$A$7602,0),MATCH(EPS!G$2,NoSettings!$C$1:$AG$1,0))</f>
        <v>0</v>
      </c>
      <c r="H5460" s="244">
        <f>INDEX(NoSettings!$C$2:$AG$7602,MATCH(EPS!$A5460,NoSettings!$A$2:$A$7602,0),MATCH(EPS!H$2,NoSettings!$C$1:$AG$1,0))</f>
        <v>0</v>
      </c>
      <c r="I5460" s="244">
        <f>INDEX(NoSettings!$C$2:$AG$7602,MATCH(EPS!$A5460,NoSettings!$A$2:$A$7602,0),MATCH(EPS!I$2,NoSettings!$C$1:$AG$1,0))</f>
        <v>0</v>
      </c>
      <c r="J5460" s="244">
        <f>INDEX(NoSettings!$C$2:$AG$7602,MATCH(EPS!$A5460,NoSettings!$A$2:$A$7602,0),MATCH(EPS!J$2,NoSettings!$C$1:$AG$1,0))</f>
        <v>0</v>
      </c>
      <c r="K5460" s="244">
        <f>INDEX(NoSettings!$C$2:$AG$7602,MATCH(EPS!$A5460,NoSettings!$A$2:$A$7602,0),MATCH(EPS!K$2,NoSettings!$C$1:$AG$1,0))</f>
        <v>0</v>
      </c>
      <c r="L5460" s="244">
        <f>INDEX(NoSettings!$C$2:$AG$7602,MATCH(EPS!$A5460,NoSettings!$A$2:$A$7602,0),MATCH(EPS!L$2,NoSettings!$C$1:$AG$1,0))</f>
        <v>0</v>
      </c>
      <c r="M5460" s="244">
        <f>INDEX(NoSettings!$C$2:$AG$7602,MATCH(EPS!$A5460,NoSettings!$A$2:$A$7602,0),MATCH(EPS!M$2,NoSettings!$C$1:$AG$1,0))</f>
        <v>0</v>
      </c>
      <c r="N5460" s="244">
        <f>INDEX(NoSettings!$C$2:$AG$7602,MATCH(EPS!$A5460,NoSettings!$A$2:$A$7602,0),MATCH(EPS!N$2,NoSettings!$C$1:$AG$1,0))</f>
        <v>0</v>
      </c>
      <c r="O5460" s="244">
        <f>INDEX(NoSettings!$C$2:$AG$7602,MATCH(EPS!$A5460,NoSettings!$A$2:$A$7602,0),MATCH(EPS!O$2,NoSettings!$C$1:$AG$1,0))</f>
        <v>0</v>
      </c>
      <c r="P5460" s="244">
        <f>INDEX(NoSettings!$C$2:$AG$7602,MATCH(EPS!$A5460,NoSettings!$A$2:$A$7602,0),MATCH(EPS!P$2,NoSettings!$C$1:$AG$1,0))</f>
        <v>0</v>
      </c>
      <c r="Q5460" s="244">
        <f>INDEX(NoSettings!$C$2:$AG$7602,MATCH(EPS!$A5460,NoSettings!$A$2:$A$7602,0),MATCH(EPS!Q$2,NoSettings!$C$1:$AG$1,0))</f>
        <v>0</v>
      </c>
      <c r="R5460" s="244">
        <f>INDEX(NoSettings!$C$2:$AG$7602,MATCH(EPS!$A5460,NoSettings!$A$2:$A$7602,0),MATCH(EPS!R$2,NoSettings!$C$1:$AG$1,0))</f>
        <v>0</v>
      </c>
      <c r="S5460" s="244">
        <f>INDEX(NoSettings!$C$2:$AG$7602,MATCH(EPS!$A5460,NoSettings!$A$2:$A$7602,0),MATCH(EPS!S$2,NoSettings!$C$1:$AG$1,0))</f>
        <v>0</v>
      </c>
      <c r="T5460" s="244">
        <f>INDEX(NoSettings!$C$2:$AG$7602,MATCH(EPS!$A5460,NoSettings!$A$2:$A$7602,0),MATCH(EPS!T$2,NoSettings!$C$1:$AG$1,0))</f>
        <v>0</v>
      </c>
      <c r="U5460" s="244">
        <f>INDEX(NoSettings!$C$2:$AG$7602,MATCH(EPS!$A5460,NoSettings!$A$2:$A$7602,0),MATCH(EPS!U$2,NoSettings!$C$1:$AG$1,0))</f>
        <v>0</v>
      </c>
      <c r="V5460" s="244">
        <f>INDEX(NoSettings!$C$2:$AG$7602,MATCH(EPS!$A5460,NoSettings!$A$2:$A$7602,0),MATCH(EPS!V$2,NoSettings!$C$1:$AG$1,0))</f>
        <v>0</v>
      </c>
      <c r="W5460" s="244">
        <f>INDEX(NoSettings!$C$2:$AG$7602,MATCH(EPS!$A5460,NoSettings!$A$2:$A$7602,0),MATCH(EPS!W$2,NoSettings!$C$1:$AG$1,0))</f>
        <v>0</v>
      </c>
      <c r="X5460" s="244">
        <f>INDEX(NoSettings!$C$2:$AG$7602,MATCH(EPS!$A5460,NoSettings!$A$2:$A$7602,0),MATCH(EPS!X$2,NoSettings!$C$1:$AG$1,0))</f>
        <v>0</v>
      </c>
      <c r="Y5460" s="244">
        <f>INDEX(NoSettings!$C$2:$AG$7602,MATCH(EPS!$A5460,NoSettings!$A$2:$A$7602,0),MATCH(EPS!Y$2,NoSettings!$C$1:$AG$1,0))</f>
        <v>0</v>
      </c>
      <c r="Z5460" s="244">
        <f>INDEX(NoSettings!$C$2:$AG$7602,MATCH(EPS!$A5460,NoSettings!$A$2:$A$7602,0),MATCH(EPS!Z$2,NoSettings!$C$1:$AG$1,0))</f>
        <v>0</v>
      </c>
      <c r="AA5460" s="244">
        <f>INDEX(NoSettings!$C$2:$AG$7602,MATCH(EPS!$A5460,NoSettings!$A$2:$A$7602,0),MATCH(EPS!AA$2,NoSettings!$C$1:$AG$1,0))</f>
        <v>0</v>
      </c>
      <c r="AB5460" s="244">
        <f>INDEX(NoSettings!$C$2:$AG$7602,MATCH(EPS!$A5460,NoSettings!$A$2:$A$7602,0),MATCH(EPS!AB$2,NoSettings!$C$1:$AG$1,0))</f>
        <v>0</v>
      </c>
      <c r="AC5460" s="244">
        <f>INDEX(NoSettings!$C$2:$AG$7602,MATCH(EPS!$A5460,NoSettings!$A$2:$A$7602,0),MATCH(EPS!AC$2,NoSettings!$C$1:$AG$1,0))</f>
        <v>0</v>
      </c>
      <c r="AD5460" s="244">
        <f>INDEX(NoSettings!$C$2:$AG$7602,MATCH(EPS!$A5460,NoSettings!$A$2:$A$7602,0),MATCH(EPS!AD$2,NoSettings!$C$1:$AG$1,0))</f>
        <v>0</v>
      </c>
      <c r="AE5460" s="244">
        <f>INDEX(NoSettings!$C$2:$AG$7602,MATCH(EPS!$A5460,NoSettings!$A$2:$A$7602,0),MATCH(EPS!AE$2,NoSettings!$C$1:$AG$1,0))</f>
        <v>0</v>
      </c>
      <c r="AF5460" s="244">
        <f>INDEX(NoSettings!$C$2:$AG$7602,MATCH(EPS!$A5460,NoSettings!$A$2:$A$7602,0),MATCH(EPS!AF$2,NoSettings!$C$1:$AG$1,0))</f>
        <v>0</v>
      </c>
      <c r="AG5460" s="244">
        <f>INDEX(NoSettings!$C$2:$AG$7602,MATCH(EPS!$A5460,NoSettings!$A$2:$A$7602,0),MATCH(EPS!AG$2,NoSettings!$C$1:$AG$1,0))</f>
        <v>0</v>
      </c>
      <c r="AH5460" s="244">
        <f>INDEX(NoSettings!$C$2:$AG$7602,MATCH(EPS!$A5460,NoSettings!$A$2:$A$7602,0),MATCH(EPS!AH$2,NoSettings!$C$1:$AG$1,0))</f>
        <v>0</v>
      </c>
      <c r="AI5460" s="244">
        <f>INDEX(NoSettings!$C$2:$AG$7602,MATCH(EPS!$A5460,NoSettings!$A$2:$A$7602,0),MATCH(EPS!AI$2,NoSettings!$C$1:$AG$1,0))</f>
        <v>0</v>
      </c>
      <c r="AJ5460" s="244">
        <f>INDEX(NoSettings!$C$2:$AG$7602,MATCH(EPS!$A5460,NoSettings!$A$2:$A$7602,0),MATCH(EPS!AJ$2,NoSettings!$C$1:$AG$1,0))</f>
        <v>0</v>
      </c>
      <c r="AK5460" s="244">
        <f>INDEX(NoSettings!$C$2:$AG$7602,MATCH(EPS!$A5460,NoSettings!$A$2:$A$7602,0),MATCH(EPS!AK$2,NoSettings!$C$1:$AG$1,0))</f>
        <v>0</v>
      </c>
    </row>
    <row r="5461" spans="1:37" x14ac:dyDescent="0.3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244">
        <f>INDEX(NoSettings!$C$2:$AG$7602,MATCH(EPS!$A5461,NoSettings!$A$2:$A$7602,0),MATCH(EPS!G$2,NoSettings!$C$1:$AG$1,0))</f>
        <v>0</v>
      </c>
      <c r="H5461" s="244">
        <f>INDEX(NoSettings!$C$2:$AG$7602,MATCH(EPS!$A5461,NoSettings!$A$2:$A$7602,0),MATCH(EPS!H$2,NoSettings!$C$1:$AG$1,0))</f>
        <v>0</v>
      </c>
      <c r="I5461" s="244">
        <f>INDEX(NoSettings!$C$2:$AG$7602,MATCH(EPS!$A5461,NoSettings!$A$2:$A$7602,0),MATCH(EPS!I$2,NoSettings!$C$1:$AG$1,0))</f>
        <v>0</v>
      </c>
      <c r="J5461" s="244">
        <f>INDEX(NoSettings!$C$2:$AG$7602,MATCH(EPS!$A5461,NoSettings!$A$2:$A$7602,0),MATCH(EPS!J$2,NoSettings!$C$1:$AG$1,0))</f>
        <v>0</v>
      </c>
      <c r="K5461" s="244">
        <f>INDEX(NoSettings!$C$2:$AG$7602,MATCH(EPS!$A5461,NoSettings!$A$2:$A$7602,0),MATCH(EPS!K$2,NoSettings!$C$1:$AG$1,0))</f>
        <v>0</v>
      </c>
      <c r="L5461" s="244">
        <f>INDEX(NoSettings!$C$2:$AG$7602,MATCH(EPS!$A5461,NoSettings!$A$2:$A$7602,0),MATCH(EPS!L$2,NoSettings!$C$1:$AG$1,0))</f>
        <v>0</v>
      </c>
      <c r="M5461" s="244">
        <f>INDEX(NoSettings!$C$2:$AG$7602,MATCH(EPS!$A5461,NoSettings!$A$2:$A$7602,0),MATCH(EPS!M$2,NoSettings!$C$1:$AG$1,0))</f>
        <v>0</v>
      </c>
      <c r="N5461" s="244">
        <f>INDEX(NoSettings!$C$2:$AG$7602,MATCH(EPS!$A5461,NoSettings!$A$2:$A$7602,0),MATCH(EPS!N$2,NoSettings!$C$1:$AG$1,0))</f>
        <v>0</v>
      </c>
      <c r="O5461" s="244">
        <f>INDEX(NoSettings!$C$2:$AG$7602,MATCH(EPS!$A5461,NoSettings!$A$2:$A$7602,0),MATCH(EPS!O$2,NoSettings!$C$1:$AG$1,0))</f>
        <v>0</v>
      </c>
      <c r="P5461" s="244">
        <f>INDEX(NoSettings!$C$2:$AG$7602,MATCH(EPS!$A5461,NoSettings!$A$2:$A$7602,0),MATCH(EPS!P$2,NoSettings!$C$1:$AG$1,0))</f>
        <v>0</v>
      </c>
      <c r="Q5461" s="244">
        <f>INDEX(NoSettings!$C$2:$AG$7602,MATCH(EPS!$A5461,NoSettings!$A$2:$A$7602,0),MATCH(EPS!Q$2,NoSettings!$C$1:$AG$1,0))</f>
        <v>0</v>
      </c>
      <c r="R5461" s="244">
        <f>INDEX(NoSettings!$C$2:$AG$7602,MATCH(EPS!$A5461,NoSettings!$A$2:$A$7602,0),MATCH(EPS!R$2,NoSettings!$C$1:$AG$1,0))</f>
        <v>0</v>
      </c>
      <c r="S5461" s="244">
        <f>INDEX(NoSettings!$C$2:$AG$7602,MATCH(EPS!$A5461,NoSettings!$A$2:$A$7602,0),MATCH(EPS!S$2,NoSettings!$C$1:$AG$1,0))</f>
        <v>0</v>
      </c>
      <c r="T5461" s="244">
        <f>INDEX(NoSettings!$C$2:$AG$7602,MATCH(EPS!$A5461,NoSettings!$A$2:$A$7602,0),MATCH(EPS!T$2,NoSettings!$C$1:$AG$1,0))</f>
        <v>0</v>
      </c>
      <c r="U5461" s="244">
        <f>INDEX(NoSettings!$C$2:$AG$7602,MATCH(EPS!$A5461,NoSettings!$A$2:$A$7602,0),MATCH(EPS!U$2,NoSettings!$C$1:$AG$1,0))</f>
        <v>0</v>
      </c>
      <c r="V5461" s="244">
        <f>INDEX(NoSettings!$C$2:$AG$7602,MATCH(EPS!$A5461,NoSettings!$A$2:$A$7602,0),MATCH(EPS!V$2,NoSettings!$C$1:$AG$1,0))</f>
        <v>0</v>
      </c>
      <c r="W5461" s="244">
        <f>INDEX(NoSettings!$C$2:$AG$7602,MATCH(EPS!$A5461,NoSettings!$A$2:$A$7602,0),MATCH(EPS!W$2,NoSettings!$C$1:$AG$1,0))</f>
        <v>0</v>
      </c>
      <c r="X5461" s="244">
        <f>INDEX(NoSettings!$C$2:$AG$7602,MATCH(EPS!$A5461,NoSettings!$A$2:$A$7602,0),MATCH(EPS!X$2,NoSettings!$C$1:$AG$1,0))</f>
        <v>0</v>
      </c>
      <c r="Y5461" s="244">
        <f>INDEX(NoSettings!$C$2:$AG$7602,MATCH(EPS!$A5461,NoSettings!$A$2:$A$7602,0),MATCH(EPS!Y$2,NoSettings!$C$1:$AG$1,0))</f>
        <v>0</v>
      </c>
      <c r="Z5461" s="244">
        <f>INDEX(NoSettings!$C$2:$AG$7602,MATCH(EPS!$A5461,NoSettings!$A$2:$A$7602,0),MATCH(EPS!Z$2,NoSettings!$C$1:$AG$1,0))</f>
        <v>0</v>
      </c>
      <c r="AA5461" s="244">
        <f>INDEX(NoSettings!$C$2:$AG$7602,MATCH(EPS!$A5461,NoSettings!$A$2:$A$7602,0),MATCH(EPS!AA$2,NoSettings!$C$1:$AG$1,0))</f>
        <v>0</v>
      </c>
      <c r="AB5461" s="244">
        <f>INDEX(NoSettings!$C$2:$AG$7602,MATCH(EPS!$A5461,NoSettings!$A$2:$A$7602,0),MATCH(EPS!AB$2,NoSettings!$C$1:$AG$1,0))</f>
        <v>0</v>
      </c>
      <c r="AC5461" s="244">
        <f>INDEX(NoSettings!$C$2:$AG$7602,MATCH(EPS!$A5461,NoSettings!$A$2:$A$7602,0),MATCH(EPS!AC$2,NoSettings!$C$1:$AG$1,0))</f>
        <v>0</v>
      </c>
      <c r="AD5461" s="244">
        <f>INDEX(NoSettings!$C$2:$AG$7602,MATCH(EPS!$A5461,NoSettings!$A$2:$A$7602,0),MATCH(EPS!AD$2,NoSettings!$C$1:$AG$1,0))</f>
        <v>0</v>
      </c>
      <c r="AE5461" s="244">
        <f>INDEX(NoSettings!$C$2:$AG$7602,MATCH(EPS!$A5461,NoSettings!$A$2:$A$7602,0),MATCH(EPS!AE$2,NoSettings!$C$1:$AG$1,0))</f>
        <v>0</v>
      </c>
      <c r="AF5461" s="244">
        <f>INDEX(NoSettings!$C$2:$AG$7602,MATCH(EPS!$A5461,NoSettings!$A$2:$A$7602,0),MATCH(EPS!AF$2,NoSettings!$C$1:$AG$1,0))</f>
        <v>0</v>
      </c>
      <c r="AG5461" s="244">
        <f>INDEX(NoSettings!$C$2:$AG$7602,MATCH(EPS!$A5461,NoSettings!$A$2:$A$7602,0),MATCH(EPS!AG$2,NoSettings!$C$1:$AG$1,0))</f>
        <v>0</v>
      </c>
      <c r="AH5461" s="244">
        <f>INDEX(NoSettings!$C$2:$AG$7602,MATCH(EPS!$A5461,NoSettings!$A$2:$A$7602,0),MATCH(EPS!AH$2,NoSettings!$C$1:$AG$1,0))</f>
        <v>0</v>
      </c>
      <c r="AI5461" s="244">
        <f>INDEX(NoSettings!$C$2:$AG$7602,MATCH(EPS!$A5461,NoSettings!$A$2:$A$7602,0),MATCH(EPS!AI$2,NoSettings!$C$1:$AG$1,0))</f>
        <v>0</v>
      </c>
      <c r="AJ5461" s="244">
        <f>INDEX(NoSettings!$C$2:$AG$7602,MATCH(EPS!$A5461,NoSettings!$A$2:$A$7602,0),MATCH(EPS!AJ$2,NoSettings!$C$1:$AG$1,0))</f>
        <v>0</v>
      </c>
      <c r="AK5461" s="244">
        <f>INDEX(NoSettings!$C$2:$AG$7602,MATCH(EPS!$A5461,NoSettings!$A$2:$A$7602,0),MATCH(EPS!AK$2,NoSettings!$C$1:$AG$1,0))</f>
        <v>0</v>
      </c>
    </row>
    <row r="5462" spans="1:37" x14ac:dyDescent="0.3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244">
        <f>INDEX(NoSettings!$C$2:$AG$7602,MATCH(EPS!$A5462,NoSettings!$A$2:$A$7602,0),MATCH(EPS!G$2,NoSettings!$C$1:$AG$1,0))</f>
        <v>0</v>
      </c>
      <c r="H5462" s="244">
        <f>INDEX(NoSettings!$C$2:$AG$7602,MATCH(EPS!$A5462,NoSettings!$A$2:$A$7602,0),MATCH(EPS!H$2,NoSettings!$C$1:$AG$1,0))</f>
        <v>0</v>
      </c>
      <c r="I5462" s="244">
        <f>INDEX(NoSettings!$C$2:$AG$7602,MATCH(EPS!$A5462,NoSettings!$A$2:$A$7602,0),MATCH(EPS!I$2,NoSettings!$C$1:$AG$1,0))</f>
        <v>0</v>
      </c>
      <c r="J5462" s="244">
        <f>INDEX(NoSettings!$C$2:$AG$7602,MATCH(EPS!$A5462,NoSettings!$A$2:$A$7602,0),MATCH(EPS!J$2,NoSettings!$C$1:$AG$1,0))</f>
        <v>0</v>
      </c>
      <c r="K5462" s="244">
        <f>INDEX(NoSettings!$C$2:$AG$7602,MATCH(EPS!$A5462,NoSettings!$A$2:$A$7602,0),MATCH(EPS!K$2,NoSettings!$C$1:$AG$1,0))</f>
        <v>0</v>
      </c>
      <c r="L5462" s="244">
        <f>INDEX(NoSettings!$C$2:$AG$7602,MATCH(EPS!$A5462,NoSettings!$A$2:$A$7602,0),MATCH(EPS!L$2,NoSettings!$C$1:$AG$1,0))</f>
        <v>0</v>
      </c>
      <c r="M5462" s="244">
        <f>INDEX(NoSettings!$C$2:$AG$7602,MATCH(EPS!$A5462,NoSettings!$A$2:$A$7602,0),MATCH(EPS!M$2,NoSettings!$C$1:$AG$1,0))</f>
        <v>0</v>
      </c>
      <c r="N5462" s="244">
        <f>INDEX(NoSettings!$C$2:$AG$7602,MATCH(EPS!$A5462,NoSettings!$A$2:$A$7602,0),MATCH(EPS!N$2,NoSettings!$C$1:$AG$1,0))</f>
        <v>0</v>
      </c>
      <c r="O5462" s="244">
        <f>INDEX(NoSettings!$C$2:$AG$7602,MATCH(EPS!$A5462,NoSettings!$A$2:$A$7602,0),MATCH(EPS!O$2,NoSettings!$C$1:$AG$1,0))</f>
        <v>0</v>
      </c>
      <c r="P5462" s="244">
        <f>INDEX(NoSettings!$C$2:$AG$7602,MATCH(EPS!$A5462,NoSettings!$A$2:$A$7602,0),MATCH(EPS!P$2,NoSettings!$C$1:$AG$1,0))</f>
        <v>0</v>
      </c>
      <c r="Q5462" s="244">
        <f>INDEX(NoSettings!$C$2:$AG$7602,MATCH(EPS!$A5462,NoSettings!$A$2:$A$7602,0),MATCH(EPS!Q$2,NoSettings!$C$1:$AG$1,0))</f>
        <v>0</v>
      </c>
      <c r="R5462" s="244">
        <f>INDEX(NoSettings!$C$2:$AG$7602,MATCH(EPS!$A5462,NoSettings!$A$2:$A$7602,0),MATCH(EPS!R$2,NoSettings!$C$1:$AG$1,0))</f>
        <v>0</v>
      </c>
      <c r="S5462" s="244">
        <f>INDEX(NoSettings!$C$2:$AG$7602,MATCH(EPS!$A5462,NoSettings!$A$2:$A$7602,0),MATCH(EPS!S$2,NoSettings!$C$1:$AG$1,0))</f>
        <v>0</v>
      </c>
      <c r="T5462" s="244">
        <f>INDEX(NoSettings!$C$2:$AG$7602,MATCH(EPS!$A5462,NoSettings!$A$2:$A$7602,0),MATCH(EPS!T$2,NoSettings!$C$1:$AG$1,0))</f>
        <v>0</v>
      </c>
      <c r="U5462" s="244">
        <f>INDEX(NoSettings!$C$2:$AG$7602,MATCH(EPS!$A5462,NoSettings!$A$2:$A$7602,0),MATCH(EPS!U$2,NoSettings!$C$1:$AG$1,0))</f>
        <v>0</v>
      </c>
      <c r="V5462" s="244">
        <f>INDEX(NoSettings!$C$2:$AG$7602,MATCH(EPS!$A5462,NoSettings!$A$2:$A$7602,0),MATCH(EPS!V$2,NoSettings!$C$1:$AG$1,0))</f>
        <v>0</v>
      </c>
      <c r="W5462" s="244">
        <f>INDEX(NoSettings!$C$2:$AG$7602,MATCH(EPS!$A5462,NoSettings!$A$2:$A$7602,0),MATCH(EPS!W$2,NoSettings!$C$1:$AG$1,0))</f>
        <v>0</v>
      </c>
      <c r="X5462" s="244">
        <f>INDEX(NoSettings!$C$2:$AG$7602,MATCH(EPS!$A5462,NoSettings!$A$2:$A$7602,0),MATCH(EPS!X$2,NoSettings!$C$1:$AG$1,0))</f>
        <v>0</v>
      </c>
      <c r="Y5462" s="244">
        <f>INDEX(NoSettings!$C$2:$AG$7602,MATCH(EPS!$A5462,NoSettings!$A$2:$A$7602,0),MATCH(EPS!Y$2,NoSettings!$C$1:$AG$1,0))</f>
        <v>0</v>
      </c>
      <c r="Z5462" s="244">
        <f>INDEX(NoSettings!$C$2:$AG$7602,MATCH(EPS!$A5462,NoSettings!$A$2:$A$7602,0),MATCH(EPS!Z$2,NoSettings!$C$1:$AG$1,0))</f>
        <v>0</v>
      </c>
      <c r="AA5462" s="244">
        <f>INDEX(NoSettings!$C$2:$AG$7602,MATCH(EPS!$A5462,NoSettings!$A$2:$A$7602,0),MATCH(EPS!AA$2,NoSettings!$C$1:$AG$1,0))</f>
        <v>0</v>
      </c>
      <c r="AB5462" s="244">
        <f>INDEX(NoSettings!$C$2:$AG$7602,MATCH(EPS!$A5462,NoSettings!$A$2:$A$7602,0),MATCH(EPS!AB$2,NoSettings!$C$1:$AG$1,0))</f>
        <v>0</v>
      </c>
      <c r="AC5462" s="244">
        <f>INDEX(NoSettings!$C$2:$AG$7602,MATCH(EPS!$A5462,NoSettings!$A$2:$A$7602,0),MATCH(EPS!AC$2,NoSettings!$C$1:$AG$1,0))</f>
        <v>0</v>
      </c>
      <c r="AD5462" s="244">
        <f>INDEX(NoSettings!$C$2:$AG$7602,MATCH(EPS!$A5462,NoSettings!$A$2:$A$7602,0),MATCH(EPS!AD$2,NoSettings!$C$1:$AG$1,0))</f>
        <v>0</v>
      </c>
      <c r="AE5462" s="244">
        <f>INDEX(NoSettings!$C$2:$AG$7602,MATCH(EPS!$A5462,NoSettings!$A$2:$A$7602,0),MATCH(EPS!AE$2,NoSettings!$C$1:$AG$1,0))</f>
        <v>0</v>
      </c>
      <c r="AF5462" s="244">
        <f>INDEX(NoSettings!$C$2:$AG$7602,MATCH(EPS!$A5462,NoSettings!$A$2:$A$7602,0),MATCH(EPS!AF$2,NoSettings!$C$1:$AG$1,0))</f>
        <v>0</v>
      </c>
      <c r="AG5462" s="244">
        <f>INDEX(NoSettings!$C$2:$AG$7602,MATCH(EPS!$A5462,NoSettings!$A$2:$A$7602,0),MATCH(EPS!AG$2,NoSettings!$C$1:$AG$1,0))</f>
        <v>0</v>
      </c>
      <c r="AH5462" s="244">
        <f>INDEX(NoSettings!$C$2:$AG$7602,MATCH(EPS!$A5462,NoSettings!$A$2:$A$7602,0),MATCH(EPS!AH$2,NoSettings!$C$1:$AG$1,0))</f>
        <v>0</v>
      </c>
      <c r="AI5462" s="244">
        <f>INDEX(NoSettings!$C$2:$AG$7602,MATCH(EPS!$A5462,NoSettings!$A$2:$A$7602,0),MATCH(EPS!AI$2,NoSettings!$C$1:$AG$1,0))</f>
        <v>0</v>
      </c>
      <c r="AJ5462" s="244">
        <f>INDEX(NoSettings!$C$2:$AG$7602,MATCH(EPS!$A5462,NoSettings!$A$2:$A$7602,0),MATCH(EPS!AJ$2,NoSettings!$C$1:$AG$1,0))</f>
        <v>0</v>
      </c>
      <c r="AK5462" s="244">
        <f>INDEX(NoSettings!$C$2:$AG$7602,MATCH(EPS!$A5462,NoSettings!$A$2:$A$7602,0),MATCH(EPS!AK$2,NoSettings!$C$1:$AG$1,0))</f>
        <v>0</v>
      </c>
    </row>
    <row r="5463" spans="1:37" x14ac:dyDescent="0.3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244">
        <f>INDEX(NoSettings!$C$2:$AG$7602,MATCH(EPS!$A5463,NoSettings!$A$2:$A$7602,0),MATCH(EPS!G$2,NoSettings!$C$1:$AG$1,0))</f>
        <v>0</v>
      </c>
      <c r="H5463" s="244">
        <f>INDEX(NoSettings!$C$2:$AG$7602,MATCH(EPS!$A5463,NoSettings!$A$2:$A$7602,0),MATCH(EPS!H$2,NoSettings!$C$1:$AG$1,0))</f>
        <v>0</v>
      </c>
      <c r="I5463" s="244">
        <f>INDEX(NoSettings!$C$2:$AG$7602,MATCH(EPS!$A5463,NoSettings!$A$2:$A$7602,0),MATCH(EPS!I$2,NoSettings!$C$1:$AG$1,0))</f>
        <v>0</v>
      </c>
      <c r="J5463" s="244">
        <f>INDEX(NoSettings!$C$2:$AG$7602,MATCH(EPS!$A5463,NoSettings!$A$2:$A$7602,0),MATCH(EPS!J$2,NoSettings!$C$1:$AG$1,0))</f>
        <v>0</v>
      </c>
      <c r="K5463" s="244">
        <f>INDEX(NoSettings!$C$2:$AG$7602,MATCH(EPS!$A5463,NoSettings!$A$2:$A$7602,0),MATCH(EPS!K$2,NoSettings!$C$1:$AG$1,0))</f>
        <v>0</v>
      </c>
      <c r="L5463" s="244">
        <f>INDEX(NoSettings!$C$2:$AG$7602,MATCH(EPS!$A5463,NoSettings!$A$2:$A$7602,0),MATCH(EPS!L$2,NoSettings!$C$1:$AG$1,0))</f>
        <v>0</v>
      </c>
      <c r="M5463" s="244">
        <f>INDEX(NoSettings!$C$2:$AG$7602,MATCH(EPS!$A5463,NoSettings!$A$2:$A$7602,0),MATCH(EPS!M$2,NoSettings!$C$1:$AG$1,0))</f>
        <v>0</v>
      </c>
      <c r="N5463" s="244">
        <f>INDEX(NoSettings!$C$2:$AG$7602,MATCH(EPS!$A5463,NoSettings!$A$2:$A$7602,0),MATCH(EPS!N$2,NoSettings!$C$1:$AG$1,0))</f>
        <v>0</v>
      </c>
      <c r="O5463" s="244">
        <f>INDEX(NoSettings!$C$2:$AG$7602,MATCH(EPS!$A5463,NoSettings!$A$2:$A$7602,0),MATCH(EPS!O$2,NoSettings!$C$1:$AG$1,0))</f>
        <v>0</v>
      </c>
      <c r="P5463" s="244">
        <f>INDEX(NoSettings!$C$2:$AG$7602,MATCH(EPS!$A5463,NoSettings!$A$2:$A$7602,0),MATCH(EPS!P$2,NoSettings!$C$1:$AG$1,0))</f>
        <v>0</v>
      </c>
      <c r="Q5463" s="244">
        <f>INDEX(NoSettings!$C$2:$AG$7602,MATCH(EPS!$A5463,NoSettings!$A$2:$A$7602,0),MATCH(EPS!Q$2,NoSettings!$C$1:$AG$1,0))</f>
        <v>0</v>
      </c>
      <c r="R5463" s="244">
        <f>INDEX(NoSettings!$C$2:$AG$7602,MATCH(EPS!$A5463,NoSettings!$A$2:$A$7602,0),MATCH(EPS!R$2,NoSettings!$C$1:$AG$1,0))</f>
        <v>0</v>
      </c>
      <c r="S5463" s="244">
        <f>INDEX(NoSettings!$C$2:$AG$7602,MATCH(EPS!$A5463,NoSettings!$A$2:$A$7602,0),MATCH(EPS!S$2,NoSettings!$C$1:$AG$1,0))</f>
        <v>0</v>
      </c>
      <c r="T5463" s="244">
        <f>INDEX(NoSettings!$C$2:$AG$7602,MATCH(EPS!$A5463,NoSettings!$A$2:$A$7602,0),MATCH(EPS!T$2,NoSettings!$C$1:$AG$1,0))</f>
        <v>0</v>
      </c>
      <c r="U5463" s="244">
        <f>INDEX(NoSettings!$C$2:$AG$7602,MATCH(EPS!$A5463,NoSettings!$A$2:$A$7602,0),MATCH(EPS!U$2,NoSettings!$C$1:$AG$1,0))</f>
        <v>0</v>
      </c>
      <c r="V5463" s="244">
        <f>INDEX(NoSettings!$C$2:$AG$7602,MATCH(EPS!$A5463,NoSettings!$A$2:$A$7602,0),MATCH(EPS!V$2,NoSettings!$C$1:$AG$1,0))</f>
        <v>0</v>
      </c>
      <c r="W5463" s="244">
        <f>INDEX(NoSettings!$C$2:$AG$7602,MATCH(EPS!$A5463,NoSettings!$A$2:$A$7602,0),MATCH(EPS!W$2,NoSettings!$C$1:$AG$1,0))</f>
        <v>0</v>
      </c>
      <c r="X5463" s="244">
        <f>INDEX(NoSettings!$C$2:$AG$7602,MATCH(EPS!$A5463,NoSettings!$A$2:$A$7602,0),MATCH(EPS!X$2,NoSettings!$C$1:$AG$1,0))</f>
        <v>0</v>
      </c>
      <c r="Y5463" s="244">
        <f>INDEX(NoSettings!$C$2:$AG$7602,MATCH(EPS!$A5463,NoSettings!$A$2:$A$7602,0),MATCH(EPS!Y$2,NoSettings!$C$1:$AG$1,0))</f>
        <v>0</v>
      </c>
      <c r="Z5463" s="244">
        <f>INDEX(NoSettings!$C$2:$AG$7602,MATCH(EPS!$A5463,NoSettings!$A$2:$A$7602,0),MATCH(EPS!Z$2,NoSettings!$C$1:$AG$1,0))</f>
        <v>0</v>
      </c>
      <c r="AA5463" s="244">
        <f>INDEX(NoSettings!$C$2:$AG$7602,MATCH(EPS!$A5463,NoSettings!$A$2:$A$7602,0),MATCH(EPS!AA$2,NoSettings!$C$1:$AG$1,0))</f>
        <v>0</v>
      </c>
      <c r="AB5463" s="244">
        <f>INDEX(NoSettings!$C$2:$AG$7602,MATCH(EPS!$A5463,NoSettings!$A$2:$A$7602,0),MATCH(EPS!AB$2,NoSettings!$C$1:$AG$1,0))</f>
        <v>0</v>
      </c>
      <c r="AC5463" s="244">
        <f>INDEX(NoSettings!$C$2:$AG$7602,MATCH(EPS!$A5463,NoSettings!$A$2:$A$7602,0),MATCH(EPS!AC$2,NoSettings!$C$1:$AG$1,0))</f>
        <v>0</v>
      </c>
      <c r="AD5463" s="244">
        <f>INDEX(NoSettings!$C$2:$AG$7602,MATCH(EPS!$A5463,NoSettings!$A$2:$A$7602,0),MATCH(EPS!AD$2,NoSettings!$C$1:$AG$1,0))</f>
        <v>0</v>
      </c>
      <c r="AE5463" s="244">
        <f>INDEX(NoSettings!$C$2:$AG$7602,MATCH(EPS!$A5463,NoSettings!$A$2:$A$7602,0),MATCH(EPS!AE$2,NoSettings!$C$1:$AG$1,0))</f>
        <v>0</v>
      </c>
      <c r="AF5463" s="244">
        <f>INDEX(NoSettings!$C$2:$AG$7602,MATCH(EPS!$A5463,NoSettings!$A$2:$A$7602,0),MATCH(EPS!AF$2,NoSettings!$C$1:$AG$1,0))</f>
        <v>0</v>
      </c>
      <c r="AG5463" s="244">
        <f>INDEX(NoSettings!$C$2:$AG$7602,MATCH(EPS!$A5463,NoSettings!$A$2:$A$7602,0),MATCH(EPS!AG$2,NoSettings!$C$1:$AG$1,0))</f>
        <v>0</v>
      </c>
      <c r="AH5463" s="244">
        <f>INDEX(NoSettings!$C$2:$AG$7602,MATCH(EPS!$A5463,NoSettings!$A$2:$A$7602,0),MATCH(EPS!AH$2,NoSettings!$C$1:$AG$1,0))</f>
        <v>0</v>
      </c>
      <c r="AI5463" s="244">
        <f>INDEX(NoSettings!$C$2:$AG$7602,MATCH(EPS!$A5463,NoSettings!$A$2:$A$7602,0),MATCH(EPS!AI$2,NoSettings!$C$1:$AG$1,0))</f>
        <v>0</v>
      </c>
      <c r="AJ5463" s="244">
        <f>INDEX(NoSettings!$C$2:$AG$7602,MATCH(EPS!$A5463,NoSettings!$A$2:$A$7602,0),MATCH(EPS!AJ$2,NoSettings!$C$1:$AG$1,0))</f>
        <v>0</v>
      </c>
      <c r="AK5463" s="244">
        <f>INDEX(NoSettings!$C$2:$AG$7602,MATCH(EPS!$A5463,NoSettings!$A$2:$A$7602,0),MATCH(EPS!AK$2,NoSettings!$C$1:$AG$1,0))</f>
        <v>0</v>
      </c>
    </row>
    <row r="5464" spans="1:37" x14ac:dyDescent="0.3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244">
        <f>INDEX(NoSettings!$C$2:$AG$7602,MATCH(EPS!$A5464,NoSettings!$A$2:$A$7602,0),MATCH(EPS!G$2,NoSettings!$C$1:$AG$1,0))</f>
        <v>0</v>
      </c>
      <c r="H5464" s="244">
        <f>INDEX(NoSettings!$C$2:$AG$7602,MATCH(EPS!$A5464,NoSettings!$A$2:$A$7602,0),MATCH(EPS!H$2,NoSettings!$C$1:$AG$1,0))</f>
        <v>0</v>
      </c>
      <c r="I5464" s="244">
        <f>INDEX(NoSettings!$C$2:$AG$7602,MATCH(EPS!$A5464,NoSettings!$A$2:$A$7602,0),MATCH(EPS!I$2,NoSettings!$C$1:$AG$1,0))</f>
        <v>0</v>
      </c>
      <c r="J5464" s="244">
        <f>INDEX(NoSettings!$C$2:$AG$7602,MATCH(EPS!$A5464,NoSettings!$A$2:$A$7602,0),MATCH(EPS!J$2,NoSettings!$C$1:$AG$1,0))</f>
        <v>0</v>
      </c>
      <c r="K5464" s="244">
        <f>INDEX(NoSettings!$C$2:$AG$7602,MATCH(EPS!$A5464,NoSettings!$A$2:$A$7602,0),MATCH(EPS!K$2,NoSettings!$C$1:$AG$1,0))</f>
        <v>0</v>
      </c>
      <c r="L5464" s="244">
        <f>INDEX(NoSettings!$C$2:$AG$7602,MATCH(EPS!$A5464,NoSettings!$A$2:$A$7602,0),MATCH(EPS!L$2,NoSettings!$C$1:$AG$1,0))</f>
        <v>0</v>
      </c>
      <c r="M5464" s="244">
        <f>INDEX(NoSettings!$C$2:$AG$7602,MATCH(EPS!$A5464,NoSettings!$A$2:$A$7602,0),MATCH(EPS!M$2,NoSettings!$C$1:$AG$1,0))</f>
        <v>0</v>
      </c>
      <c r="N5464" s="244">
        <f>INDEX(NoSettings!$C$2:$AG$7602,MATCH(EPS!$A5464,NoSettings!$A$2:$A$7602,0),MATCH(EPS!N$2,NoSettings!$C$1:$AG$1,0))</f>
        <v>0</v>
      </c>
      <c r="O5464" s="244">
        <f>INDEX(NoSettings!$C$2:$AG$7602,MATCH(EPS!$A5464,NoSettings!$A$2:$A$7602,0),MATCH(EPS!O$2,NoSettings!$C$1:$AG$1,0))</f>
        <v>0</v>
      </c>
      <c r="P5464" s="244">
        <f>INDEX(NoSettings!$C$2:$AG$7602,MATCH(EPS!$A5464,NoSettings!$A$2:$A$7602,0),MATCH(EPS!P$2,NoSettings!$C$1:$AG$1,0))</f>
        <v>0</v>
      </c>
      <c r="Q5464" s="244">
        <f>INDEX(NoSettings!$C$2:$AG$7602,MATCH(EPS!$A5464,NoSettings!$A$2:$A$7602,0),MATCH(EPS!Q$2,NoSettings!$C$1:$AG$1,0))</f>
        <v>0</v>
      </c>
      <c r="R5464" s="244">
        <f>INDEX(NoSettings!$C$2:$AG$7602,MATCH(EPS!$A5464,NoSettings!$A$2:$A$7602,0),MATCH(EPS!R$2,NoSettings!$C$1:$AG$1,0))</f>
        <v>0</v>
      </c>
      <c r="S5464" s="244">
        <f>INDEX(NoSettings!$C$2:$AG$7602,MATCH(EPS!$A5464,NoSettings!$A$2:$A$7602,0),MATCH(EPS!S$2,NoSettings!$C$1:$AG$1,0))</f>
        <v>0</v>
      </c>
      <c r="T5464" s="244">
        <f>INDEX(NoSettings!$C$2:$AG$7602,MATCH(EPS!$A5464,NoSettings!$A$2:$A$7602,0),MATCH(EPS!T$2,NoSettings!$C$1:$AG$1,0))</f>
        <v>0</v>
      </c>
      <c r="U5464" s="244">
        <f>INDEX(NoSettings!$C$2:$AG$7602,MATCH(EPS!$A5464,NoSettings!$A$2:$A$7602,0),MATCH(EPS!U$2,NoSettings!$C$1:$AG$1,0))</f>
        <v>0</v>
      </c>
      <c r="V5464" s="244">
        <f>INDEX(NoSettings!$C$2:$AG$7602,MATCH(EPS!$A5464,NoSettings!$A$2:$A$7602,0),MATCH(EPS!V$2,NoSettings!$C$1:$AG$1,0))</f>
        <v>0</v>
      </c>
      <c r="W5464" s="244">
        <f>INDEX(NoSettings!$C$2:$AG$7602,MATCH(EPS!$A5464,NoSettings!$A$2:$A$7602,0),MATCH(EPS!W$2,NoSettings!$C$1:$AG$1,0))</f>
        <v>0</v>
      </c>
      <c r="X5464" s="244">
        <f>INDEX(NoSettings!$C$2:$AG$7602,MATCH(EPS!$A5464,NoSettings!$A$2:$A$7602,0),MATCH(EPS!X$2,NoSettings!$C$1:$AG$1,0))</f>
        <v>0</v>
      </c>
      <c r="Y5464" s="244">
        <f>INDEX(NoSettings!$C$2:$AG$7602,MATCH(EPS!$A5464,NoSettings!$A$2:$A$7602,0),MATCH(EPS!Y$2,NoSettings!$C$1:$AG$1,0))</f>
        <v>0</v>
      </c>
      <c r="Z5464" s="244">
        <f>INDEX(NoSettings!$C$2:$AG$7602,MATCH(EPS!$A5464,NoSettings!$A$2:$A$7602,0),MATCH(EPS!Z$2,NoSettings!$C$1:$AG$1,0))</f>
        <v>0</v>
      </c>
      <c r="AA5464" s="244">
        <f>INDEX(NoSettings!$C$2:$AG$7602,MATCH(EPS!$A5464,NoSettings!$A$2:$A$7602,0),MATCH(EPS!AA$2,NoSettings!$C$1:$AG$1,0))</f>
        <v>0</v>
      </c>
      <c r="AB5464" s="244">
        <f>INDEX(NoSettings!$C$2:$AG$7602,MATCH(EPS!$A5464,NoSettings!$A$2:$A$7602,0),MATCH(EPS!AB$2,NoSettings!$C$1:$AG$1,0))</f>
        <v>0</v>
      </c>
      <c r="AC5464" s="244">
        <f>INDEX(NoSettings!$C$2:$AG$7602,MATCH(EPS!$A5464,NoSettings!$A$2:$A$7602,0),MATCH(EPS!AC$2,NoSettings!$C$1:$AG$1,0))</f>
        <v>0</v>
      </c>
      <c r="AD5464" s="244">
        <f>INDEX(NoSettings!$C$2:$AG$7602,MATCH(EPS!$A5464,NoSettings!$A$2:$A$7602,0),MATCH(EPS!AD$2,NoSettings!$C$1:$AG$1,0))</f>
        <v>0</v>
      </c>
      <c r="AE5464" s="244">
        <f>INDEX(NoSettings!$C$2:$AG$7602,MATCH(EPS!$A5464,NoSettings!$A$2:$A$7602,0),MATCH(EPS!AE$2,NoSettings!$C$1:$AG$1,0))</f>
        <v>0</v>
      </c>
      <c r="AF5464" s="244">
        <f>INDEX(NoSettings!$C$2:$AG$7602,MATCH(EPS!$A5464,NoSettings!$A$2:$A$7602,0),MATCH(EPS!AF$2,NoSettings!$C$1:$AG$1,0))</f>
        <v>0</v>
      </c>
      <c r="AG5464" s="244">
        <f>INDEX(NoSettings!$C$2:$AG$7602,MATCH(EPS!$A5464,NoSettings!$A$2:$A$7602,0),MATCH(EPS!AG$2,NoSettings!$C$1:$AG$1,0))</f>
        <v>0</v>
      </c>
      <c r="AH5464" s="244">
        <f>INDEX(NoSettings!$C$2:$AG$7602,MATCH(EPS!$A5464,NoSettings!$A$2:$A$7602,0),MATCH(EPS!AH$2,NoSettings!$C$1:$AG$1,0))</f>
        <v>0</v>
      </c>
      <c r="AI5464" s="244">
        <f>INDEX(NoSettings!$C$2:$AG$7602,MATCH(EPS!$A5464,NoSettings!$A$2:$A$7602,0),MATCH(EPS!AI$2,NoSettings!$C$1:$AG$1,0))</f>
        <v>0</v>
      </c>
      <c r="AJ5464" s="244">
        <f>INDEX(NoSettings!$C$2:$AG$7602,MATCH(EPS!$A5464,NoSettings!$A$2:$A$7602,0),MATCH(EPS!AJ$2,NoSettings!$C$1:$AG$1,0))</f>
        <v>0</v>
      </c>
      <c r="AK5464" s="244">
        <f>INDEX(NoSettings!$C$2:$AG$7602,MATCH(EPS!$A5464,NoSettings!$A$2:$A$7602,0),MATCH(EPS!AK$2,NoSettings!$C$1:$AG$1,0))</f>
        <v>0</v>
      </c>
    </row>
    <row r="5465" spans="1:37" x14ac:dyDescent="0.3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244">
        <f>INDEX(NoSettings!$C$2:$AG$7602,MATCH(EPS!$A5465,NoSettings!$A$2:$A$7602,0),MATCH(EPS!G$2,NoSettings!$C$1:$AG$1,0))</f>
        <v>0</v>
      </c>
      <c r="H5465" s="244">
        <f>INDEX(NoSettings!$C$2:$AG$7602,MATCH(EPS!$A5465,NoSettings!$A$2:$A$7602,0),MATCH(EPS!H$2,NoSettings!$C$1:$AG$1,0))</f>
        <v>0</v>
      </c>
      <c r="I5465" s="244">
        <f>INDEX(NoSettings!$C$2:$AG$7602,MATCH(EPS!$A5465,NoSettings!$A$2:$A$7602,0),MATCH(EPS!I$2,NoSettings!$C$1:$AG$1,0))</f>
        <v>0</v>
      </c>
      <c r="J5465" s="244">
        <f>INDEX(NoSettings!$C$2:$AG$7602,MATCH(EPS!$A5465,NoSettings!$A$2:$A$7602,0),MATCH(EPS!J$2,NoSettings!$C$1:$AG$1,0))</f>
        <v>0</v>
      </c>
      <c r="K5465" s="244">
        <f>INDEX(NoSettings!$C$2:$AG$7602,MATCH(EPS!$A5465,NoSettings!$A$2:$A$7602,0),MATCH(EPS!K$2,NoSettings!$C$1:$AG$1,0))</f>
        <v>0</v>
      </c>
      <c r="L5465" s="244">
        <f>INDEX(NoSettings!$C$2:$AG$7602,MATCH(EPS!$A5465,NoSettings!$A$2:$A$7602,0),MATCH(EPS!L$2,NoSettings!$C$1:$AG$1,0))</f>
        <v>0</v>
      </c>
      <c r="M5465" s="244">
        <f>INDEX(NoSettings!$C$2:$AG$7602,MATCH(EPS!$A5465,NoSettings!$A$2:$A$7602,0),MATCH(EPS!M$2,NoSettings!$C$1:$AG$1,0))</f>
        <v>0</v>
      </c>
      <c r="N5465" s="244">
        <f>INDEX(NoSettings!$C$2:$AG$7602,MATCH(EPS!$A5465,NoSettings!$A$2:$A$7602,0),MATCH(EPS!N$2,NoSettings!$C$1:$AG$1,0))</f>
        <v>0</v>
      </c>
      <c r="O5465" s="244">
        <f>INDEX(NoSettings!$C$2:$AG$7602,MATCH(EPS!$A5465,NoSettings!$A$2:$A$7602,0),MATCH(EPS!O$2,NoSettings!$C$1:$AG$1,0))</f>
        <v>0</v>
      </c>
      <c r="P5465" s="244">
        <f>INDEX(NoSettings!$C$2:$AG$7602,MATCH(EPS!$A5465,NoSettings!$A$2:$A$7602,0),MATCH(EPS!P$2,NoSettings!$C$1:$AG$1,0))</f>
        <v>0</v>
      </c>
      <c r="Q5465" s="244">
        <f>INDEX(NoSettings!$C$2:$AG$7602,MATCH(EPS!$A5465,NoSettings!$A$2:$A$7602,0),MATCH(EPS!Q$2,NoSettings!$C$1:$AG$1,0))</f>
        <v>0</v>
      </c>
      <c r="R5465" s="244">
        <f>INDEX(NoSettings!$C$2:$AG$7602,MATCH(EPS!$A5465,NoSettings!$A$2:$A$7602,0),MATCH(EPS!R$2,NoSettings!$C$1:$AG$1,0))</f>
        <v>0</v>
      </c>
      <c r="S5465" s="244">
        <f>INDEX(NoSettings!$C$2:$AG$7602,MATCH(EPS!$A5465,NoSettings!$A$2:$A$7602,0),MATCH(EPS!S$2,NoSettings!$C$1:$AG$1,0))</f>
        <v>0</v>
      </c>
      <c r="T5465" s="244">
        <f>INDEX(NoSettings!$C$2:$AG$7602,MATCH(EPS!$A5465,NoSettings!$A$2:$A$7602,0),MATCH(EPS!T$2,NoSettings!$C$1:$AG$1,0))</f>
        <v>0</v>
      </c>
      <c r="U5465" s="244">
        <f>INDEX(NoSettings!$C$2:$AG$7602,MATCH(EPS!$A5465,NoSettings!$A$2:$A$7602,0),MATCH(EPS!U$2,NoSettings!$C$1:$AG$1,0))</f>
        <v>0</v>
      </c>
      <c r="V5465" s="244">
        <f>INDEX(NoSettings!$C$2:$AG$7602,MATCH(EPS!$A5465,NoSettings!$A$2:$A$7602,0),MATCH(EPS!V$2,NoSettings!$C$1:$AG$1,0))</f>
        <v>0</v>
      </c>
      <c r="W5465" s="244">
        <f>INDEX(NoSettings!$C$2:$AG$7602,MATCH(EPS!$A5465,NoSettings!$A$2:$A$7602,0),MATCH(EPS!W$2,NoSettings!$C$1:$AG$1,0))</f>
        <v>0</v>
      </c>
      <c r="X5465" s="244">
        <f>INDEX(NoSettings!$C$2:$AG$7602,MATCH(EPS!$A5465,NoSettings!$A$2:$A$7602,0),MATCH(EPS!X$2,NoSettings!$C$1:$AG$1,0))</f>
        <v>0</v>
      </c>
      <c r="Y5465" s="244">
        <f>INDEX(NoSettings!$C$2:$AG$7602,MATCH(EPS!$A5465,NoSettings!$A$2:$A$7602,0),MATCH(EPS!Y$2,NoSettings!$C$1:$AG$1,0))</f>
        <v>0</v>
      </c>
      <c r="Z5465" s="244">
        <f>INDEX(NoSettings!$C$2:$AG$7602,MATCH(EPS!$A5465,NoSettings!$A$2:$A$7602,0),MATCH(EPS!Z$2,NoSettings!$C$1:$AG$1,0))</f>
        <v>0</v>
      </c>
      <c r="AA5465" s="244">
        <f>INDEX(NoSettings!$C$2:$AG$7602,MATCH(EPS!$A5465,NoSettings!$A$2:$A$7602,0),MATCH(EPS!AA$2,NoSettings!$C$1:$AG$1,0))</f>
        <v>0</v>
      </c>
      <c r="AB5465" s="244">
        <f>INDEX(NoSettings!$C$2:$AG$7602,MATCH(EPS!$A5465,NoSettings!$A$2:$A$7602,0),MATCH(EPS!AB$2,NoSettings!$C$1:$AG$1,0))</f>
        <v>0</v>
      </c>
      <c r="AC5465" s="244">
        <f>INDEX(NoSettings!$C$2:$AG$7602,MATCH(EPS!$A5465,NoSettings!$A$2:$A$7602,0),MATCH(EPS!AC$2,NoSettings!$C$1:$AG$1,0))</f>
        <v>0</v>
      </c>
      <c r="AD5465" s="244">
        <f>INDEX(NoSettings!$C$2:$AG$7602,MATCH(EPS!$A5465,NoSettings!$A$2:$A$7602,0),MATCH(EPS!AD$2,NoSettings!$C$1:$AG$1,0))</f>
        <v>0</v>
      </c>
      <c r="AE5465" s="244">
        <f>INDEX(NoSettings!$C$2:$AG$7602,MATCH(EPS!$A5465,NoSettings!$A$2:$A$7602,0),MATCH(EPS!AE$2,NoSettings!$C$1:$AG$1,0))</f>
        <v>0</v>
      </c>
      <c r="AF5465" s="244">
        <f>INDEX(NoSettings!$C$2:$AG$7602,MATCH(EPS!$A5465,NoSettings!$A$2:$A$7602,0),MATCH(EPS!AF$2,NoSettings!$C$1:$AG$1,0))</f>
        <v>0</v>
      </c>
      <c r="AG5465" s="244">
        <f>INDEX(NoSettings!$C$2:$AG$7602,MATCH(EPS!$A5465,NoSettings!$A$2:$A$7602,0),MATCH(EPS!AG$2,NoSettings!$C$1:$AG$1,0))</f>
        <v>0</v>
      </c>
      <c r="AH5465" s="244">
        <f>INDEX(NoSettings!$C$2:$AG$7602,MATCH(EPS!$A5465,NoSettings!$A$2:$A$7602,0),MATCH(EPS!AH$2,NoSettings!$C$1:$AG$1,0))</f>
        <v>0</v>
      </c>
      <c r="AI5465" s="244">
        <f>INDEX(NoSettings!$C$2:$AG$7602,MATCH(EPS!$A5465,NoSettings!$A$2:$A$7602,0),MATCH(EPS!AI$2,NoSettings!$C$1:$AG$1,0))</f>
        <v>0</v>
      </c>
      <c r="AJ5465" s="244">
        <f>INDEX(NoSettings!$C$2:$AG$7602,MATCH(EPS!$A5465,NoSettings!$A$2:$A$7602,0),MATCH(EPS!AJ$2,NoSettings!$C$1:$AG$1,0))</f>
        <v>0</v>
      </c>
      <c r="AK5465" s="244">
        <f>INDEX(NoSettings!$C$2:$AG$7602,MATCH(EPS!$A5465,NoSettings!$A$2:$A$7602,0),MATCH(EPS!AK$2,NoSettings!$C$1:$AG$1,0))</f>
        <v>0</v>
      </c>
    </row>
    <row r="5466" spans="1:37" x14ac:dyDescent="0.3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244">
        <f>INDEX(NoSettings!$C$2:$AG$7602,MATCH(EPS!$A5466,NoSettings!$A$2:$A$7602,0),MATCH(EPS!G$2,NoSettings!$C$1:$AG$1,0))</f>
        <v>0</v>
      </c>
      <c r="H5466" s="244">
        <f>INDEX(NoSettings!$C$2:$AG$7602,MATCH(EPS!$A5466,NoSettings!$A$2:$A$7602,0),MATCH(EPS!H$2,NoSettings!$C$1:$AG$1,0))</f>
        <v>0</v>
      </c>
      <c r="I5466" s="244">
        <f>INDEX(NoSettings!$C$2:$AG$7602,MATCH(EPS!$A5466,NoSettings!$A$2:$A$7602,0),MATCH(EPS!I$2,NoSettings!$C$1:$AG$1,0))</f>
        <v>0</v>
      </c>
      <c r="J5466" s="244">
        <f>INDEX(NoSettings!$C$2:$AG$7602,MATCH(EPS!$A5466,NoSettings!$A$2:$A$7602,0),MATCH(EPS!J$2,NoSettings!$C$1:$AG$1,0))</f>
        <v>0</v>
      </c>
      <c r="K5466" s="244">
        <f>INDEX(NoSettings!$C$2:$AG$7602,MATCH(EPS!$A5466,NoSettings!$A$2:$A$7602,0),MATCH(EPS!K$2,NoSettings!$C$1:$AG$1,0))</f>
        <v>0</v>
      </c>
      <c r="L5466" s="244">
        <f>INDEX(NoSettings!$C$2:$AG$7602,MATCH(EPS!$A5466,NoSettings!$A$2:$A$7602,0),MATCH(EPS!L$2,NoSettings!$C$1:$AG$1,0))</f>
        <v>0</v>
      </c>
      <c r="M5466" s="244">
        <f>INDEX(NoSettings!$C$2:$AG$7602,MATCH(EPS!$A5466,NoSettings!$A$2:$A$7602,0),MATCH(EPS!M$2,NoSettings!$C$1:$AG$1,0))</f>
        <v>0</v>
      </c>
      <c r="N5466" s="244">
        <f>INDEX(NoSettings!$C$2:$AG$7602,MATCH(EPS!$A5466,NoSettings!$A$2:$A$7602,0),MATCH(EPS!N$2,NoSettings!$C$1:$AG$1,0))</f>
        <v>0</v>
      </c>
      <c r="O5466" s="244">
        <f>INDEX(NoSettings!$C$2:$AG$7602,MATCH(EPS!$A5466,NoSettings!$A$2:$A$7602,0),MATCH(EPS!O$2,NoSettings!$C$1:$AG$1,0))</f>
        <v>0</v>
      </c>
      <c r="P5466" s="244">
        <f>INDEX(NoSettings!$C$2:$AG$7602,MATCH(EPS!$A5466,NoSettings!$A$2:$A$7602,0),MATCH(EPS!P$2,NoSettings!$C$1:$AG$1,0))</f>
        <v>0</v>
      </c>
      <c r="Q5466" s="244">
        <f>INDEX(NoSettings!$C$2:$AG$7602,MATCH(EPS!$A5466,NoSettings!$A$2:$A$7602,0),MATCH(EPS!Q$2,NoSettings!$C$1:$AG$1,0))</f>
        <v>0</v>
      </c>
      <c r="R5466" s="244">
        <f>INDEX(NoSettings!$C$2:$AG$7602,MATCH(EPS!$A5466,NoSettings!$A$2:$A$7602,0),MATCH(EPS!R$2,NoSettings!$C$1:$AG$1,0))</f>
        <v>0</v>
      </c>
      <c r="S5466" s="244">
        <f>INDEX(NoSettings!$C$2:$AG$7602,MATCH(EPS!$A5466,NoSettings!$A$2:$A$7602,0),MATCH(EPS!S$2,NoSettings!$C$1:$AG$1,0))</f>
        <v>0</v>
      </c>
      <c r="T5466" s="244">
        <f>INDEX(NoSettings!$C$2:$AG$7602,MATCH(EPS!$A5466,NoSettings!$A$2:$A$7602,0),MATCH(EPS!T$2,NoSettings!$C$1:$AG$1,0))</f>
        <v>0</v>
      </c>
      <c r="U5466" s="244">
        <f>INDEX(NoSettings!$C$2:$AG$7602,MATCH(EPS!$A5466,NoSettings!$A$2:$A$7602,0),MATCH(EPS!U$2,NoSettings!$C$1:$AG$1,0))</f>
        <v>0</v>
      </c>
      <c r="V5466" s="244">
        <f>INDEX(NoSettings!$C$2:$AG$7602,MATCH(EPS!$A5466,NoSettings!$A$2:$A$7602,0),MATCH(EPS!V$2,NoSettings!$C$1:$AG$1,0))</f>
        <v>0</v>
      </c>
      <c r="W5466" s="244">
        <f>INDEX(NoSettings!$C$2:$AG$7602,MATCH(EPS!$A5466,NoSettings!$A$2:$A$7602,0),MATCH(EPS!W$2,NoSettings!$C$1:$AG$1,0))</f>
        <v>0</v>
      </c>
      <c r="X5466" s="244">
        <f>INDEX(NoSettings!$C$2:$AG$7602,MATCH(EPS!$A5466,NoSettings!$A$2:$A$7602,0),MATCH(EPS!X$2,NoSettings!$C$1:$AG$1,0))</f>
        <v>0</v>
      </c>
      <c r="Y5466" s="244">
        <f>INDEX(NoSettings!$C$2:$AG$7602,MATCH(EPS!$A5466,NoSettings!$A$2:$A$7602,0),MATCH(EPS!Y$2,NoSettings!$C$1:$AG$1,0))</f>
        <v>0</v>
      </c>
      <c r="Z5466" s="244">
        <f>INDEX(NoSettings!$C$2:$AG$7602,MATCH(EPS!$A5466,NoSettings!$A$2:$A$7602,0),MATCH(EPS!Z$2,NoSettings!$C$1:$AG$1,0))</f>
        <v>0</v>
      </c>
      <c r="AA5466" s="244">
        <f>INDEX(NoSettings!$C$2:$AG$7602,MATCH(EPS!$A5466,NoSettings!$A$2:$A$7602,0),MATCH(EPS!AA$2,NoSettings!$C$1:$AG$1,0))</f>
        <v>0</v>
      </c>
      <c r="AB5466" s="244">
        <f>INDEX(NoSettings!$C$2:$AG$7602,MATCH(EPS!$A5466,NoSettings!$A$2:$A$7602,0),MATCH(EPS!AB$2,NoSettings!$C$1:$AG$1,0))</f>
        <v>0</v>
      </c>
      <c r="AC5466" s="244">
        <f>INDEX(NoSettings!$C$2:$AG$7602,MATCH(EPS!$A5466,NoSettings!$A$2:$A$7602,0),MATCH(EPS!AC$2,NoSettings!$C$1:$AG$1,0))</f>
        <v>0</v>
      </c>
      <c r="AD5466" s="244">
        <f>INDEX(NoSettings!$C$2:$AG$7602,MATCH(EPS!$A5466,NoSettings!$A$2:$A$7602,0),MATCH(EPS!AD$2,NoSettings!$C$1:$AG$1,0))</f>
        <v>0</v>
      </c>
      <c r="AE5466" s="244">
        <f>INDEX(NoSettings!$C$2:$AG$7602,MATCH(EPS!$A5466,NoSettings!$A$2:$A$7602,0),MATCH(EPS!AE$2,NoSettings!$C$1:$AG$1,0))</f>
        <v>0</v>
      </c>
      <c r="AF5466" s="244">
        <f>INDEX(NoSettings!$C$2:$AG$7602,MATCH(EPS!$A5466,NoSettings!$A$2:$A$7602,0),MATCH(EPS!AF$2,NoSettings!$C$1:$AG$1,0))</f>
        <v>0</v>
      </c>
      <c r="AG5466" s="244">
        <f>INDEX(NoSettings!$C$2:$AG$7602,MATCH(EPS!$A5466,NoSettings!$A$2:$A$7602,0),MATCH(EPS!AG$2,NoSettings!$C$1:$AG$1,0))</f>
        <v>0</v>
      </c>
      <c r="AH5466" s="244">
        <f>INDEX(NoSettings!$C$2:$AG$7602,MATCH(EPS!$A5466,NoSettings!$A$2:$A$7602,0),MATCH(EPS!AH$2,NoSettings!$C$1:$AG$1,0))</f>
        <v>0</v>
      </c>
      <c r="AI5466" s="244">
        <f>INDEX(NoSettings!$C$2:$AG$7602,MATCH(EPS!$A5466,NoSettings!$A$2:$A$7602,0),MATCH(EPS!AI$2,NoSettings!$C$1:$AG$1,0))</f>
        <v>0</v>
      </c>
      <c r="AJ5466" s="244">
        <f>INDEX(NoSettings!$C$2:$AG$7602,MATCH(EPS!$A5466,NoSettings!$A$2:$A$7602,0),MATCH(EPS!AJ$2,NoSettings!$C$1:$AG$1,0))</f>
        <v>0</v>
      </c>
      <c r="AK5466" s="244">
        <f>INDEX(NoSettings!$C$2:$AG$7602,MATCH(EPS!$A5466,NoSettings!$A$2:$A$7602,0),MATCH(EPS!AK$2,NoSettings!$C$1:$AG$1,0))</f>
        <v>0</v>
      </c>
    </row>
    <row r="5467" spans="1:37" x14ac:dyDescent="0.3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244">
        <f>INDEX(NoSettings!$C$2:$AG$7602,MATCH(EPS!$A5467,NoSettings!$A$2:$A$7602,0),MATCH(EPS!G$2,NoSettings!$C$1:$AG$1,0))</f>
        <v>0</v>
      </c>
      <c r="H5467" s="244">
        <f>INDEX(NoSettings!$C$2:$AG$7602,MATCH(EPS!$A5467,NoSettings!$A$2:$A$7602,0),MATCH(EPS!H$2,NoSettings!$C$1:$AG$1,0))</f>
        <v>0</v>
      </c>
      <c r="I5467" s="244">
        <f>INDEX(NoSettings!$C$2:$AG$7602,MATCH(EPS!$A5467,NoSettings!$A$2:$A$7602,0),MATCH(EPS!I$2,NoSettings!$C$1:$AG$1,0))</f>
        <v>0</v>
      </c>
      <c r="J5467" s="244">
        <f>INDEX(NoSettings!$C$2:$AG$7602,MATCH(EPS!$A5467,NoSettings!$A$2:$A$7602,0),MATCH(EPS!J$2,NoSettings!$C$1:$AG$1,0))</f>
        <v>0</v>
      </c>
      <c r="K5467" s="244">
        <f>INDEX(NoSettings!$C$2:$AG$7602,MATCH(EPS!$A5467,NoSettings!$A$2:$A$7602,0),MATCH(EPS!K$2,NoSettings!$C$1:$AG$1,0))</f>
        <v>0</v>
      </c>
      <c r="L5467" s="244">
        <f>INDEX(NoSettings!$C$2:$AG$7602,MATCH(EPS!$A5467,NoSettings!$A$2:$A$7602,0),MATCH(EPS!L$2,NoSettings!$C$1:$AG$1,0))</f>
        <v>0</v>
      </c>
      <c r="M5467" s="244">
        <f>INDEX(NoSettings!$C$2:$AG$7602,MATCH(EPS!$A5467,NoSettings!$A$2:$A$7602,0),MATCH(EPS!M$2,NoSettings!$C$1:$AG$1,0))</f>
        <v>0</v>
      </c>
      <c r="N5467" s="244">
        <f>INDEX(NoSettings!$C$2:$AG$7602,MATCH(EPS!$A5467,NoSettings!$A$2:$A$7602,0),MATCH(EPS!N$2,NoSettings!$C$1:$AG$1,0))</f>
        <v>0</v>
      </c>
      <c r="O5467" s="244">
        <f>INDEX(NoSettings!$C$2:$AG$7602,MATCH(EPS!$A5467,NoSettings!$A$2:$A$7602,0),MATCH(EPS!O$2,NoSettings!$C$1:$AG$1,0))</f>
        <v>0</v>
      </c>
      <c r="P5467" s="244">
        <f>INDEX(NoSettings!$C$2:$AG$7602,MATCH(EPS!$A5467,NoSettings!$A$2:$A$7602,0),MATCH(EPS!P$2,NoSettings!$C$1:$AG$1,0))</f>
        <v>0</v>
      </c>
      <c r="Q5467" s="244">
        <f>INDEX(NoSettings!$C$2:$AG$7602,MATCH(EPS!$A5467,NoSettings!$A$2:$A$7602,0),MATCH(EPS!Q$2,NoSettings!$C$1:$AG$1,0))</f>
        <v>0</v>
      </c>
      <c r="R5467" s="244">
        <f>INDEX(NoSettings!$C$2:$AG$7602,MATCH(EPS!$A5467,NoSettings!$A$2:$A$7602,0),MATCH(EPS!R$2,NoSettings!$C$1:$AG$1,0))</f>
        <v>0</v>
      </c>
      <c r="S5467" s="244">
        <f>INDEX(NoSettings!$C$2:$AG$7602,MATCH(EPS!$A5467,NoSettings!$A$2:$A$7602,0),MATCH(EPS!S$2,NoSettings!$C$1:$AG$1,0))</f>
        <v>0</v>
      </c>
      <c r="T5467" s="244">
        <f>INDEX(NoSettings!$C$2:$AG$7602,MATCH(EPS!$A5467,NoSettings!$A$2:$A$7602,0),MATCH(EPS!T$2,NoSettings!$C$1:$AG$1,0))</f>
        <v>0</v>
      </c>
      <c r="U5467" s="244">
        <f>INDEX(NoSettings!$C$2:$AG$7602,MATCH(EPS!$A5467,NoSettings!$A$2:$A$7602,0),MATCH(EPS!U$2,NoSettings!$C$1:$AG$1,0))</f>
        <v>0</v>
      </c>
      <c r="V5467" s="244">
        <f>INDEX(NoSettings!$C$2:$AG$7602,MATCH(EPS!$A5467,NoSettings!$A$2:$A$7602,0),MATCH(EPS!V$2,NoSettings!$C$1:$AG$1,0))</f>
        <v>0</v>
      </c>
      <c r="W5467" s="244">
        <f>INDEX(NoSettings!$C$2:$AG$7602,MATCH(EPS!$A5467,NoSettings!$A$2:$A$7602,0),MATCH(EPS!W$2,NoSettings!$C$1:$AG$1,0))</f>
        <v>0</v>
      </c>
      <c r="X5467" s="244">
        <f>INDEX(NoSettings!$C$2:$AG$7602,MATCH(EPS!$A5467,NoSettings!$A$2:$A$7602,0),MATCH(EPS!X$2,NoSettings!$C$1:$AG$1,0))</f>
        <v>0</v>
      </c>
      <c r="Y5467" s="244">
        <f>INDEX(NoSettings!$C$2:$AG$7602,MATCH(EPS!$A5467,NoSettings!$A$2:$A$7602,0),MATCH(EPS!Y$2,NoSettings!$C$1:$AG$1,0))</f>
        <v>0</v>
      </c>
      <c r="Z5467" s="244">
        <f>INDEX(NoSettings!$C$2:$AG$7602,MATCH(EPS!$A5467,NoSettings!$A$2:$A$7602,0),MATCH(EPS!Z$2,NoSettings!$C$1:$AG$1,0))</f>
        <v>0</v>
      </c>
      <c r="AA5467" s="244">
        <f>INDEX(NoSettings!$C$2:$AG$7602,MATCH(EPS!$A5467,NoSettings!$A$2:$A$7602,0),MATCH(EPS!AA$2,NoSettings!$C$1:$AG$1,0))</f>
        <v>0</v>
      </c>
      <c r="AB5467" s="244">
        <f>INDEX(NoSettings!$C$2:$AG$7602,MATCH(EPS!$A5467,NoSettings!$A$2:$A$7602,0),MATCH(EPS!AB$2,NoSettings!$C$1:$AG$1,0))</f>
        <v>0</v>
      </c>
      <c r="AC5467" s="244">
        <f>INDEX(NoSettings!$C$2:$AG$7602,MATCH(EPS!$A5467,NoSettings!$A$2:$A$7602,0),MATCH(EPS!AC$2,NoSettings!$C$1:$AG$1,0))</f>
        <v>0</v>
      </c>
      <c r="AD5467" s="244">
        <f>INDEX(NoSettings!$C$2:$AG$7602,MATCH(EPS!$A5467,NoSettings!$A$2:$A$7602,0),MATCH(EPS!AD$2,NoSettings!$C$1:$AG$1,0))</f>
        <v>0</v>
      </c>
      <c r="AE5467" s="244">
        <f>INDEX(NoSettings!$C$2:$AG$7602,MATCH(EPS!$A5467,NoSettings!$A$2:$A$7602,0),MATCH(EPS!AE$2,NoSettings!$C$1:$AG$1,0))</f>
        <v>0</v>
      </c>
      <c r="AF5467" s="244">
        <f>INDEX(NoSettings!$C$2:$AG$7602,MATCH(EPS!$A5467,NoSettings!$A$2:$A$7602,0),MATCH(EPS!AF$2,NoSettings!$C$1:$AG$1,0))</f>
        <v>0</v>
      </c>
      <c r="AG5467" s="244">
        <f>INDEX(NoSettings!$C$2:$AG$7602,MATCH(EPS!$A5467,NoSettings!$A$2:$A$7602,0),MATCH(EPS!AG$2,NoSettings!$C$1:$AG$1,0))</f>
        <v>0</v>
      </c>
      <c r="AH5467" s="244">
        <f>INDEX(NoSettings!$C$2:$AG$7602,MATCH(EPS!$A5467,NoSettings!$A$2:$A$7602,0),MATCH(EPS!AH$2,NoSettings!$C$1:$AG$1,0))</f>
        <v>0</v>
      </c>
      <c r="AI5467" s="244">
        <f>INDEX(NoSettings!$C$2:$AG$7602,MATCH(EPS!$A5467,NoSettings!$A$2:$A$7602,0),MATCH(EPS!AI$2,NoSettings!$C$1:$AG$1,0))</f>
        <v>0</v>
      </c>
      <c r="AJ5467" s="244">
        <f>INDEX(NoSettings!$C$2:$AG$7602,MATCH(EPS!$A5467,NoSettings!$A$2:$A$7602,0),MATCH(EPS!AJ$2,NoSettings!$C$1:$AG$1,0))</f>
        <v>0</v>
      </c>
      <c r="AK5467" s="244">
        <f>INDEX(NoSettings!$C$2:$AG$7602,MATCH(EPS!$A5467,NoSettings!$A$2:$A$7602,0),MATCH(EPS!AK$2,NoSettings!$C$1:$AG$1,0))</f>
        <v>0</v>
      </c>
    </row>
    <row r="5468" spans="1:37" x14ac:dyDescent="0.3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244">
        <f>INDEX(NoSettings!$C$2:$AG$7602,MATCH(EPS!$A5468,NoSettings!$A$2:$A$7602,0),MATCH(EPS!G$2,NoSettings!$C$1:$AG$1,0))</f>
        <v>0</v>
      </c>
      <c r="H5468" s="244">
        <f>INDEX(NoSettings!$C$2:$AG$7602,MATCH(EPS!$A5468,NoSettings!$A$2:$A$7602,0),MATCH(EPS!H$2,NoSettings!$C$1:$AG$1,0))</f>
        <v>0</v>
      </c>
      <c r="I5468" s="244">
        <f>INDEX(NoSettings!$C$2:$AG$7602,MATCH(EPS!$A5468,NoSettings!$A$2:$A$7602,0),MATCH(EPS!I$2,NoSettings!$C$1:$AG$1,0))</f>
        <v>0</v>
      </c>
      <c r="J5468" s="244">
        <f>INDEX(NoSettings!$C$2:$AG$7602,MATCH(EPS!$A5468,NoSettings!$A$2:$A$7602,0),MATCH(EPS!J$2,NoSettings!$C$1:$AG$1,0))</f>
        <v>0</v>
      </c>
      <c r="K5468" s="244">
        <f>INDEX(NoSettings!$C$2:$AG$7602,MATCH(EPS!$A5468,NoSettings!$A$2:$A$7602,0),MATCH(EPS!K$2,NoSettings!$C$1:$AG$1,0))</f>
        <v>0</v>
      </c>
      <c r="L5468" s="244">
        <f>INDEX(NoSettings!$C$2:$AG$7602,MATCH(EPS!$A5468,NoSettings!$A$2:$A$7602,0),MATCH(EPS!L$2,NoSettings!$C$1:$AG$1,0))</f>
        <v>0</v>
      </c>
      <c r="M5468" s="244">
        <f>INDEX(NoSettings!$C$2:$AG$7602,MATCH(EPS!$A5468,NoSettings!$A$2:$A$7602,0),MATCH(EPS!M$2,NoSettings!$C$1:$AG$1,0))</f>
        <v>0</v>
      </c>
      <c r="N5468" s="244">
        <f>INDEX(NoSettings!$C$2:$AG$7602,MATCH(EPS!$A5468,NoSettings!$A$2:$A$7602,0),MATCH(EPS!N$2,NoSettings!$C$1:$AG$1,0))</f>
        <v>0</v>
      </c>
      <c r="O5468" s="244">
        <f>INDEX(NoSettings!$C$2:$AG$7602,MATCH(EPS!$A5468,NoSettings!$A$2:$A$7602,0),MATCH(EPS!O$2,NoSettings!$C$1:$AG$1,0))</f>
        <v>0</v>
      </c>
      <c r="P5468" s="244">
        <f>INDEX(NoSettings!$C$2:$AG$7602,MATCH(EPS!$A5468,NoSettings!$A$2:$A$7602,0),MATCH(EPS!P$2,NoSettings!$C$1:$AG$1,0))</f>
        <v>0</v>
      </c>
      <c r="Q5468" s="244">
        <f>INDEX(NoSettings!$C$2:$AG$7602,MATCH(EPS!$A5468,NoSettings!$A$2:$A$7602,0),MATCH(EPS!Q$2,NoSettings!$C$1:$AG$1,0))</f>
        <v>0</v>
      </c>
      <c r="R5468" s="244">
        <f>INDEX(NoSettings!$C$2:$AG$7602,MATCH(EPS!$A5468,NoSettings!$A$2:$A$7602,0),MATCH(EPS!R$2,NoSettings!$C$1:$AG$1,0))</f>
        <v>0</v>
      </c>
      <c r="S5468" s="244">
        <f>INDEX(NoSettings!$C$2:$AG$7602,MATCH(EPS!$A5468,NoSettings!$A$2:$A$7602,0),MATCH(EPS!S$2,NoSettings!$C$1:$AG$1,0))</f>
        <v>0</v>
      </c>
      <c r="T5468" s="244">
        <f>INDEX(NoSettings!$C$2:$AG$7602,MATCH(EPS!$A5468,NoSettings!$A$2:$A$7602,0),MATCH(EPS!T$2,NoSettings!$C$1:$AG$1,0))</f>
        <v>0</v>
      </c>
      <c r="U5468" s="244">
        <f>INDEX(NoSettings!$C$2:$AG$7602,MATCH(EPS!$A5468,NoSettings!$A$2:$A$7602,0),MATCH(EPS!U$2,NoSettings!$C$1:$AG$1,0))</f>
        <v>0</v>
      </c>
      <c r="V5468" s="244">
        <f>INDEX(NoSettings!$C$2:$AG$7602,MATCH(EPS!$A5468,NoSettings!$A$2:$A$7602,0),MATCH(EPS!V$2,NoSettings!$C$1:$AG$1,0))</f>
        <v>0</v>
      </c>
      <c r="W5468" s="244">
        <f>INDEX(NoSettings!$C$2:$AG$7602,MATCH(EPS!$A5468,NoSettings!$A$2:$A$7602,0),MATCH(EPS!W$2,NoSettings!$C$1:$AG$1,0))</f>
        <v>0</v>
      </c>
      <c r="X5468" s="244">
        <f>INDEX(NoSettings!$C$2:$AG$7602,MATCH(EPS!$A5468,NoSettings!$A$2:$A$7602,0),MATCH(EPS!X$2,NoSettings!$C$1:$AG$1,0))</f>
        <v>0</v>
      </c>
      <c r="Y5468" s="244">
        <f>INDEX(NoSettings!$C$2:$AG$7602,MATCH(EPS!$A5468,NoSettings!$A$2:$A$7602,0),MATCH(EPS!Y$2,NoSettings!$C$1:$AG$1,0))</f>
        <v>0</v>
      </c>
      <c r="Z5468" s="244">
        <f>INDEX(NoSettings!$C$2:$AG$7602,MATCH(EPS!$A5468,NoSettings!$A$2:$A$7602,0),MATCH(EPS!Z$2,NoSettings!$C$1:$AG$1,0))</f>
        <v>0</v>
      </c>
      <c r="AA5468" s="244">
        <f>INDEX(NoSettings!$C$2:$AG$7602,MATCH(EPS!$A5468,NoSettings!$A$2:$A$7602,0),MATCH(EPS!AA$2,NoSettings!$C$1:$AG$1,0))</f>
        <v>0</v>
      </c>
      <c r="AB5468" s="244">
        <f>INDEX(NoSettings!$C$2:$AG$7602,MATCH(EPS!$A5468,NoSettings!$A$2:$A$7602,0),MATCH(EPS!AB$2,NoSettings!$C$1:$AG$1,0))</f>
        <v>0</v>
      </c>
      <c r="AC5468" s="244">
        <f>INDEX(NoSettings!$C$2:$AG$7602,MATCH(EPS!$A5468,NoSettings!$A$2:$A$7602,0),MATCH(EPS!AC$2,NoSettings!$C$1:$AG$1,0))</f>
        <v>0</v>
      </c>
      <c r="AD5468" s="244">
        <f>INDEX(NoSettings!$C$2:$AG$7602,MATCH(EPS!$A5468,NoSettings!$A$2:$A$7602,0),MATCH(EPS!AD$2,NoSettings!$C$1:$AG$1,0))</f>
        <v>0</v>
      </c>
      <c r="AE5468" s="244">
        <f>INDEX(NoSettings!$C$2:$AG$7602,MATCH(EPS!$A5468,NoSettings!$A$2:$A$7602,0),MATCH(EPS!AE$2,NoSettings!$C$1:$AG$1,0))</f>
        <v>0</v>
      </c>
      <c r="AF5468" s="244">
        <f>INDEX(NoSettings!$C$2:$AG$7602,MATCH(EPS!$A5468,NoSettings!$A$2:$A$7602,0),MATCH(EPS!AF$2,NoSettings!$C$1:$AG$1,0))</f>
        <v>0</v>
      </c>
      <c r="AG5468" s="244">
        <f>INDEX(NoSettings!$C$2:$AG$7602,MATCH(EPS!$A5468,NoSettings!$A$2:$A$7602,0),MATCH(EPS!AG$2,NoSettings!$C$1:$AG$1,0))</f>
        <v>0</v>
      </c>
      <c r="AH5468" s="244">
        <f>INDEX(NoSettings!$C$2:$AG$7602,MATCH(EPS!$A5468,NoSettings!$A$2:$A$7602,0),MATCH(EPS!AH$2,NoSettings!$C$1:$AG$1,0))</f>
        <v>0</v>
      </c>
      <c r="AI5468" s="244">
        <f>INDEX(NoSettings!$C$2:$AG$7602,MATCH(EPS!$A5468,NoSettings!$A$2:$A$7602,0),MATCH(EPS!AI$2,NoSettings!$C$1:$AG$1,0))</f>
        <v>0</v>
      </c>
      <c r="AJ5468" s="244">
        <f>INDEX(NoSettings!$C$2:$AG$7602,MATCH(EPS!$A5468,NoSettings!$A$2:$A$7602,0),MATCH(EPS!AJ$2,NoSettings!$C$1:$AG$1,0))</f>
        <v>0</v>
      </c>
      <c r="AK5468" s="244">
        <f>INDEX(NoSettings!$C$2:$AG$7602,MATCH(EPS!$A5468,NoSettings!$A$2:$A$7602,0),MATCH(EPS!AK$2,NoSettings!$C$1:$AG$1,0))</f>
        <v>0</v>
      </c>
    </row>
    <row r="5469" spans="1:37" x14ac:dyDescent="0.3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244">
        <f>INDEX(NoSettings!$C$2:$AG$7602,MATCH(EPS!$A5469,NoSettings!$A$2:$A$7602,0),MATCH(EPS!G$2,NoSettings!$C$1:$AG$1,0))</f>
        <v>0</v>
      </c>
      <c r="H5469" s="244">
        <f>INDEX(NoSettings!$C$2:$AG$7602,MATCH(EPS!$A5469,NoSettings!$A$2:$A$7602,0),MATCH(EPS!H$2,NoSettings!$C$1:$AG$1,0))</f>
        <v>0</v>
      </c>
      <c r="I5469" s="244">
        <f>INDEX(NoSettings!$C$2:$AG$7602,MATCH(EPS!$A5469,NoSettings!$A$2:$A$7602,0),MATCH(EPS!I$2,NoSettings!$C$1:$AG$1,0))</f>
        <v>0</v>
      </c>
      <c r="J5469" s="244">
        <f>INDEX(NoSettings!$C$2:$AG$7602,MATCH(EPS!$A5469,NoSettings!$A$2:$A$7602,0),MATCH(EPS!J$2,NoSettings!$C$1:$AG$1,0))</f>
        <v>0</v>
      </c>
      <c r="K5469" s="244">
        <f>INDEX(NoSettings!$C$2:$AG$7602,MATCH(EPS!$A5469,NoSettings!$A$2:$A$7602,0),MATCH(EPS!K$2,NoSettings!$C$1:$AG$1,0))</f>
        <v>0</v>
      </c>
      <c r="L5469" s="244">
        <f>INDEX(NoSettings!$C$2:$AG$7602,MATCH(EPS!$A5469,NoSettings!$A$2:$A$7602,0),MATCH(EPS!L$2,NoSettings!$C$1:$AG$1,0))</f>
        <v>0</v>
      </c>
      <c r="M5469" s="244">
        <f>INDEX(NoSettings!$C$2:$AG$7602,MATCH(EPS!$A5469,NoSettings!$A$2:$A$7602,0),MATCH(EPS!M$2,NoSettings!$C$1:$AG$1,0))</f>
        <v>0</v>
      </c>
      <c r="N5469" s="244">
        <f>INDEX(NoSettings!$C$2:$AG$7602,MATCH(EPS!$A5469,NoSettings!$A$2:$A$7602,0),MATCH(EPS!N$2,NoSettings!$C$1:$AG$1,0))</f>
        <v>0</v>
      </c>
      <c r="O5469" s="244">
        <f>INDEX(NoSettings!$C$2:$AG$7602,MATCH(EPS!$A5469,NoSettings!$A$2:$A$7602,0),MATCH(EPS!O$2,NoSettings!$C$1:$AG$1,0))</f>
        <v>0</v>
      </c>
      <c r="P5469" s="244">
        <f>INDEX(NoSettings!$C$2:$AG$7602,MATCH(EPS!$A5469,NoSettings!$A$2:$A$7602,0),MATCH(EPS!P$2,NoSettings!$C$1:$AG$1,0))</f>
        <v>0</v>
      </c>
      <c r="Q5469" s="244">
        <f>INDEX(NoSettings!$C$2:$AG$7602,MATCH(EPS!$A5469,NoSettings!$A$2:$A$7602,0),MATCH(EPS!Q$2,NoSettings!$C$1:$AG$1,0))</f>
        <v>0</v>
      </c>
      <c r="R5469" s="244">
        <f>INDEX(NoSettings!$C$2:$AG$7602,MATCH(EPS!$A5469,NoSettings!$A$2:$A$7602,0),MATCH(EPS!R$2,NoSettings!$C$1:$AG$1,0))</f>
        <v>0</v>
      </c>
      <c r="S5469" s="244">
        <f>INDEX(NoSettings!$C$2:$AG$7602,MATCH(EPS!$A5469,NoSettings!$A$2:$A$7602,0),MATCH(EPS!S$2,NoSettings!$C$1:$AG$1,0))</f>
        <v>0</v>
      </c>
      <c r="T5469" s="244">
        <f>INDEX(NoSettings!$C$2:$AG$7602,MATCH(EPS!$A5469,NoSettings!$A$2:$A$7602,0),MATCH(EPS!T$2,NoSettings!$C$1:$AG$1,0))</f>
        <v>0</v>
      </c>
      <c r="U5469" s="244">
        <f>INDEX(NoSettings!$C$2:$AG$7602,MATCH(EPS!$A5469,NoSettings!$A$2:$A$7602,0),MATCH(EPS!U$2,NoSettings!$C$1:$AG$1,0))</f>
        <v>0</v>
      </c>
      <c r="V5469" s="244">
        <f>INDEX(NoSettings!$C$2:$AG$7602,MATCH(EPS!$A5469,NoSettings!$A$2:$A$7602,0),MATCH(EPS!V$2,NoSettings!$C$1:$AG$1,0))</f>
        <v>0</v>
      </c>
      <c r="W5469" s="244">
        <f>INDEX(NoSettings!$C$2:$AG$7602,MATCH(EPS!$A5469,NoSettings!$A$2:$A$7602,0),MATCH(EPS!W$2,NoSettings!$C$1:$AG$1,0))</f>
        <v>0</v>
      </c>
      <c r="X5469" s="244">
        <f>INDEX(NoSettings!$C$2:$AG$7602,MATCH(EPS!$A5469,NoSettings!$A$2:$A$7602,0),MATCH(EPS!X$2,NoSettings!$C$1:$AG$1,0))</f>
        <v>0</v>
      </c>
      <c r="Y5469" s="244">
        <f>INDEX(NoSettings!$C$2:$AG$7602,MATCH(EPS!$A5469,NoSettings!$A$2:$A$7602,0),MATCH(EPS!Y$2,NoSettings!$C$1:$AG$1,0))</f>
        <v>0</v>
      </c>
      <c r="Z5469" s="244">
        <f>INDEX(NoSettings!$C$2:$AG$7602,MATCH(EPS!$A5469,NoSettings!$A$2:$A$7602,0),MATCH(EPS!Z$2,NoSettings!$C$1:$AG$1,0))</f>
        <v>0</v>
      </c>
      <c r="AA5469" s="244">
        <f>INDEX(NoSettings!$C$2:$AG$7602,MATCH(EPS!$A5469,NoSettings!$A$2:$A$7602,0),MATCH(EPS!AA$2,NoSettings!$C$1:$AG$1,0))</f>
        <v>0</v>
      </c>
      <c r="AB5469" s="244">
        <f>INDEX(NoSettings!$C$2:$AG$7602,MATCH(EPS!$A5469,NoSettings!$A$2:$A$7602,0),MATCH(EPS!AB$2,NoSettings!$C$1:$AG$1,0))</f>
        <v>0</v>
      </c>
      <c r="AC5469" s="244">
        <f>INDEX(NoSettings!$C$2:$AG$7602,MATCH(EPS!$A5469,NoSettings!$A$2:$A$7602,0),MATCH(EPS!AC$2,NoSettings!$C$1:$AG$1,0))</f>
        <v>0</v>
      </c>
      <c r="AD5469" s="244">
        <f>INDEX(NoSettings!$C$2:$AG$7602,MATCH(EPS!$A5469,NoSettings!$A$2:$A$7602,0),MATCH(EPS!AD$2,NoSettings!$C$1:$AG$1,0))</f>
        <v>0</v>
      </c>
      <c r="AE5469" s="244">
        <f>INDEX(NoSettings!$C$2:$AG$7602,MATCH(EPS!$A5469,NoSettings!$A$2:$A$7602,0),MATCH(EPS!AE$2,NoSettings!$C$1:$AG$1,0))</f>
        <v>0</v>
      </c>
      <c r="AF5469" s="244">
        <f>INDEX(NoSettings!$C$2:$AG$7602,MATCH(EPS!$A5469,NoSettings!$A$2:$A$7602,0),MATCH(EPS!AF$2,NoSettings!$C$1:$AG$1,0))</f>
        <v>0</v>
      </c>
      <c r="AG5469" s="244">
        <f>INDEX(NoSettings!$C$2:$AG$7602,MATCH(EPS!$A5469,NoSettings!$A$2:$A$7602,0),MATCH(EPS!AG$2,NoSettings!$C$1:$AG$1,0))</f>
        <v>0</v>
      </c>
      <c r="AH5469" s="244">
        <f>INDEX(NoSettings!$C$2:$AG$7602,MATCH(EPS!$A5469,NoSettings!$A$2:$A$7602,0),MATCH(EPS!AH$2,NoSettings!$C$1:$AG$1,0))</f>
        <v>0</v>
      </c>
      <c r="AI5469" s="244">
        <f>INDEX(NoSettings!$C$2:$AG$7602,MATCH(EPS!$A5469,NoSettings!$A$2:$A$7602,0),MATCH(EPS!AI$2,NoSettings!$C$1:$AG$1,0))</f>
        <v>0</v>
      </c>
      <c r="AJ5469" s="244">
        <f>INDEX(NoSettings!$C$2:$AG$7602,MATCH(EPS!$A5469,NoSettings!$A$2:$A$7602,0),MATCH(EPS!AJ$2,NoSettings!$C$1:$AG$1,0))</f>
        <v>0</v>
      </c>
      <c r="AK5469" s="244">
        <f>INDEX(NoSettings!$C$2:$AG$7602,MATCH(EPS!$A5469,NoSettings!$A$2:$A$7602,0),MATCH(EPS!AK$2,NoSettings!$C$1:$AG$1,0))</f>
        <v>0</v>
      </c>
    </row>
    <row r="5470" spans="1:37" x14ac:dyDescent="0.3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244">
        <f>INDEX(NoSettings!$C$2:$AG$7602,MATCH(EPS!$A5470,NoSettings!$A$2:$A$7602,0),MATCH(EPS!G$2,NoSettings!$C$1:$AG$1,0))</f>
        <v>0</v>
      </c>
      <c r="H5470" s="244">
        <f>INDEX(NoSettings!$C$2:$AG$7602,MATCH(EPS!$A5470,NoSettings!$A$2:$A$7602,0),MATCH(EPS!H$2,NoSettings!$C$1:$AG$1,0))</f>
        <v>0</v>
      </c>
      <c r="I5470" s="244">
        <f>INDEX(NoSettings!$C$2:$AG$7602,MATCH(EPS!$A5470,NoSettings!$A$2:$A$7602,0),MATCH(EPS!I$2,NoSettings!$C$1:$AG$1,0))</f>
        <v>0</v>
      </c>
      <c r="J5470" s="244">
        <f>INDEX(NoSettings!$C$2:$AG$7602,MATCH(EPS!$A5470,NoSettings!$A$2:$A$7602,0),MATCH(EPS!J$2,NoSettings!$C$1:$AG$1,0))</f>
        <v>0</v>
      </c>
      <c r="K5470" s="244">
        <f>INDEX(NoSettings!$C$2:$AG$7602,MATCH(EPS!$A5470,NoSettings!$A$2:$A$7602,0),MATCH(EPS!K$2,NoSettings!$C$1:$AG$1,0))</f>
        <v>0</v>
      </c>
      <c r="L5470" s="244">
        <f>INDEX(NoSettings!$C$2:$AG$7602,MATCH(EPS!$A5470,NoSettings!$A$2:$A$7602,0),MATCH(EPS!L$2,NoSettings!$C$1:$AG$1,0))</f>
        <v>0</v>
      </c>
      <c r="M5470" s="244">
        <f>INDEX(NoSettings!$C$2:$AG$7602,MATCH(EPS!$A5470,NoSettings!$A$2:$A$7602,0),MATCH(EPS!M$2,NoSettings!$C$1:$AG$1,0))</f>
        <v>0</v>
      </c>
      <c r="N5470" s="244">
        <f>INDEX(NoSettings!$C$2:$AG$7602,MATCH(EPS!$A5470,NoSettings!$A$2:$A$7602,0),MATCH(EPS!N$2,NoSettings!$C$1:$AG$1,0))</f>
        <v>0</v>
      </c>
      <c r="O5470" s="244">
        <f>INDEX(NoSettings!$C$2:$AG$7602,MATCH(EPS!$A5470,NoSettings!$A$2:$A$7602,0),MATCH(EPS!O$2,NoSettings!$C$1:$AG$1,0))</f>
        <v>0</v>
      </c>
      <c r="P5470" s="244">
        <f>INDEX(NoSettings!$C$2:$AG$7602,MATCH(EPS!$A5470,NoSettings!$A$2:$A$7602,0),MATCH(EPS!P$2,NoSettings!$C$1:$AG$1,0))</f>
        <v>0</v>
      </c>
      <c r="Q5470" s="244">
        <f>INDEX(NoSettings!$C$2:$AG$7602,MATCH(EPS!$A5470,NoSettings!$A$2:$A$7602,0),MATCH(EPS!Q$2,NoSettings!$C$1:$AG$1,0))</f>
        <v>0</v>
      </c>
      <c r="R5470" s="244">
        <f>INDEX(NoSettings!$C$2:$AG$7602,MATCH(EPS!$A5470,NoSettings!$A$2:$A$7602,0),MATCH(EPS!R$2,NoSettings!$C$1:$AG$1,0))</f>
        <v>0</v>
      </c>
      <c r="S5470" s="244">
        <f>INDEX(NoSettings!$C$2:$AG$7602,MATCH(EPS!$A5470,NoSettings!$A$2:$A$7602,0),MATCH(EPS!S$2,NoSettings!$C$1:$AG$1,0))</f>
        <v>0</v>
      </c>
      <c r="T5470" s="244">
        <f>INDEX(NoSettings!$C$2:$AG$7602,MATCH(EPS!$A5470,NoSettings!$A$2:$A$7602,0),MATCH(EPS!T$2,NoSettings!$C$1:$AG$1,0))</f>
        <v>0</v>
      </c>
      <c r="U5470" s="244">
        <f>INDEX(NoSettings!$C$2:$AG$7602,MATCH(EPS!$A5470,NoSettings!$A$2:$A$7602,0),MATCH(EPS!U$2,NoSettings!$C$1:$AG$1,0))</f>
        <v>0</v>
      </c>
      <c r="V5470" s="244">
        <f>INDEX(NoSettings!$C$2:$AG$7602,MATCH(EPS!$A5470,NoSettings!$A$2:$A$7602,0),MATCH(EPS!V$2,NoSettings!$C$1:$AG$1,0))</f>
        <v>0</v>
      </c>
      <c r="W5470" s="244">
        <f>INDEX(NoSettings!$C$2:$AG$7602,MATCH(EPS!$A5470,NoSettings!$A$2:$A$7602,0),MATCH(EPS!W$2,NoSettings!$C$1:$AG$1,0))</f>
        <v>0</v>
      </c>
      <c r="X5470" s="244">
        <f>INDEX(NoSettings!$C$2:$AG$7602,MATCH(EPS!$A5470,NoSettings!$A$2:$A$7602,0),MATCH(EPS!X$2,NoSettings!$C$1:$AG$1,0))</f>
        <v>0</v>
      </c>
      <c r="Y5470" s="244">
        <f>INDEX(NoSettings!$C$2:$AG$7602,MATCH(EPS!$A5470,NoSettings!$A$2:$A$7602,0),MATCH(EPS!Y$2,NoSettings!$C$1:$AG$1,0))</f>
        <v>0</v>
      </c>
      <c r="Z5470" s="244">
        <f>INDEX(NoSettings!$C$2:$AG$7602,MATCH(EPS!$A5470,NoSettings!$A$2:$A$7602,0),MATCH(EPS!Z$2,NoSettings!$C$1:$AG$1,0))</f>
        <v>0</v>
      </c>
      <c r="AA5470" s="244">
        <f>INDEX(NoSettings!$C$2:$AG$7602,MATCH(EPS!$A5470,NoSettings!$A$2:$A$7602,0),MATCH(EPS!AA$2,NoSettings!$C$1:$AG$1,0))</f>
        <v>0</v>
      </c>
      <c r="AB5470" s="244">
        <f>INDEX(NoSettings!$C$2:$AG$7602,MATCH(EPS!$A5470,NoSettings!$A$2:$A$7602,0),MATCH(EPS!AB$2,NoSettings!$C$1:$AG$1,0))</f>
        <v>0</v>
      </c>
      <c r="AC5470" s="244">
        <f>INDEX(NoSettings!$C$2:$AG$7602,MATCH(EPS!$A5470,NoSettings!$A$2:$A$7602,0),MATCH(EPS!AC$2,NoSettings!$C$1:$AG$1,0))</f>
        <v>0</v>
      </c>
      <c r="AD5470" s="244">
        <f>INDEX(NoSettings!$C$2:$AG$7602,MATCH(EPS!$A5470,NoSettings!$A$2:$A$7602,0),MATCH(EPS!AD$2,NoSettings!$C$1:$AG$1,0))</f>
        <v>0</v>
      </c>
      <c r="AE5470" s="244">
        <f>INDEX(NoSettings!$C$2:$AG$7602,MATCH(EPS!$A5470,NoSettings!$A$2:$A$7602,0),MATCH(EPS!AE$2,NoSettings!$C$1:$AG$1,0))</f>
        <v>0</v>
      </c>
      <c r="AF5470" s="244">
        <f>INDEX(NoSettings!$C$2:$AG$7602,MATCH(EPS!$A5470,NoSettings!$A$2:$A$7602,0),MATCH(EPS!AF$2,NoSettings!$C$1:$AG$1,0))</f>
        <v>0</v>
      </c>
      <c r="AG5470" s="244">
        <f>INDEX(NoSettings!$C$2:$AG$7602,MATCH(EPS!$A5470,NoSettings!$A$2:$A$7602,0),MATCH(EPS!AG$2,NoSettings!$C$1:$AG$1,0))</f>
        <v>0</v>
      </c>
      <c r="AH5470" s="244">
        <f>INDEX(NoSettings!$C$2:$AG$7602,MATCH(EPS!$A5470,NoSettings!$A$2:$A$7602,0),MATCH(EPS!AH$2,NoSettings!$C$1:$AG$1,0))</f>
        <v>0</v>
      </c>
      <c r="AI5470" s="244">
        <f>INDEX(NoSettings!$C$2:$AG$7602,MATCH(EPS!$A5470,NoSettings!$A$2:$A$7602,0),MATCH(EPS!AI$2,NoSettings!$C$1:$AG$1,0))</f>
        <v>0</v>
      </c>
      <c r="AJ5470" s="244">
        <f>INDEX(NoSettings!$C$2:$AG$7602,MATCH(EPS!$A5470,NoSettings!$A$2:$A$7602,0),MATCH(EPS!AJ$2,NoSettings!$C$1:$AG$1,0))</f>
        <v>0</v>
      </c>
      <c r="AK5470" s="244">
        <f>INDEX(NoSettings!$C$2:$AG$7602,MATCH(EPS!$A5470,NoSettings!$A$2:$A$7602,0),MATCH(EPS!AK$2,NoSettings!$C$1:$AG$1,0))</f>
        <v>0</v>
      </c>
    </row>
    <row r="5471" spans="1:37" x14ac:dyDescent="0.3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244">
        <f>INDEX(NoSettings!$C$2:$AG$7602,MATCH(EPS!$A5471,NoSettings!$A$2:$A$7602,0),MATCH(EPS!G$2,NoSettings!$C$1:$AG$1,0))</f>
        <v>0</v>
      </c>
      <c r="H5471" s="244">
        <f>INDEX(NoSettings!$C$2:$AG$7602,MATCH(EPS!$A5471,NoSettings!$A$2:$A$7602,0),MATCH(EPS!H$2,NoSettings!$C$1:$AG$1,0))</f>
        <v>0</v>
      </c>
      <c r="I5471" s="244">
        <f>INDEX(NoSettings!$C$2:$AG$7602,MATCH(EPS!$A5471,NoSettings!$A$2:$A$7602,0),MATCH(EPS!I$2,NoSettings!$C$1:$AG$1,0))</f>
        <v>0</v>
      </c>
      <c r="J5471" s="244">
        <f>INDEX(NoSettings!$C$2:$AG$7602,MATCH(EPS!$A5471,NoSettings!$A$2:$A$7602,0),MATCH(EPS!J$2,NoSettings!$C$1:$AG$1,0))</f>
        <v>0</v>
      </c>
      <c r="K5471" s="244">
        <f>INDEX(NoSettings!$C$2:$AG$7602,MATCH(EPS!$A5471,NoSettings!$A$2:$A$7602,0),MATCH(EPS!K$2,NoSettings!$C$1:$AG$1,0))</f>
        <v>0</v>
      </c>
      <c r="L5471" s="244">
        <f>INDEX(NoSettings!$C$2:$AG$7602,MATCH(EPS!$A5471,NoSettings!$A$2:$A$7602,0),MATCH(EPS!L$2,NoSettings!$C$1:$AG$1,0))</f>
        <v>0</v>
      </c>
      <c r="M5471" s="244">
        <f>INDEX(NoSettings!$C$2:$AG$7602,MATCH(EPS!$A5471,NoSettings!$A$2:$A$7602,0),MATCH(EPS!M$2,NoSettings!$C$1:$AG$1,0))</f>
        <v>0</v>
      </c>
      <c r="N5471" s="244">
        <f>INDEX(NoSettings!$C$2:$AG$7602,MATCH(EPS!$A5471,NoSettings!$A$2:$A$7602,0),MATCH(EPS!N$2,NoSettings!$C$1:$AG$1,0))</f>
        <v>0</v>
      </c>
      <c r="O5471" s="244">
        <f>INDEX(NoSettings!$C$2:$AG$7602,MATCH(EPS!$A5471,NoSettings!$A$2:$A$7602,0),MATCH(EPS!O$2,NoSettings!$C$1:$AG$1,0))</f>
        <v>0</v>
      </c>
      <c r="P5471" s="244">
        <f>INDEX(NoSettings!$C$2:$AG$7602,MATCH(EPS!$A5471,NoSettings!$A$2:$A$7602,0),MATCH(EPS!P$2,NoSettings!$C$1:$AG$1,0))</f>
        <v>0</v>
      </c>
      <c r="Q5471" s="244">
        <f>INDEX(NoSettings!$C$2:$AG$7602,MATCH(EPS!$A5471,NoSettings!$A$2:$A$7602,0),MATCH(EPS!Q$2,NoSettings!$C$1:$AG$1,0))</f>
        <v>0</v>
      </c>
      <c r="R5471" s="244">
        <f>INDEX(NoSettings!$C$2:$AG$7602,MATCH(EPS!$A5471,NoSettings!$A$2:$A$7602,0),MATCH(EPS!R$2,NoSettings!$C$1:$AG$1,0))</f>
        <v>0</v>
      </c>
      <c r="S5471" s="244">
        <f>INDEX(NoSettings!$C$2:$AG$7602,MATCH(EPS!$A5471,NoSettings!$A$2:$A$7602,0),MATCH(EPS!S$2,NoSettings!$C$1:$AG$1,0))</f>
        <v>0</v>
      </c>
      <c r="T5471" s="244">
        <f>INDEX(NoSettings!$C$2:$AG$7602,MATCH(EPS!$A5471,NoSettings!$A$2:$A$7602,0),MATCH(EPS!T$2,NoSettings!$C$1:$AG$1,0))</f>
        <v>0</v>
      </c>
      <c r="U5471" s="244">
        <f>INDEX(NoSettings!$C$2:$AG$7602,MATCH(EPS!$A5471,NoSettings!$A$2:$A$7602,0),MATCH(EPS!U$2,NoSettings!$C$1:$AG$1,0))</f>
        <v>0</v>
      </c>
      <c r="V5471" s="244">
        <f>INDEX(NoSettings!$C$2:$AG$7602,MATCH(EPS!$A5471,NoSettings!$A$2:$A$7602,0),MATCH(EPS!V$2,NoSettings!$C$1:$AG$1,0))</f>
        <v>0</v>
      </c>
      <c r="W5471" s="244">
        <f>INDEX(NoSettings!$C$2:$AG$7602,MATCH(EPS!$A5471,NoSettings!$A$2:$A$7602,0),MATCH(EPS!W$2,NoSettings!$C$1:$AG$1,0))</f>
        <v>0</v>
      </c>
      <c r="X5471" s="244">
        <f>INDEX(NoSettings!$C$2:$AG$7602,MATCH(EPS!$A5471,NoSettings!$A$2:$A$7602,0),MATCH(EPS!X$2,NoSettings!$C$1:$AG$1,0))</f>
        <v>0</v>
      </c>
      <c r="Y5471" s="244">
        <f>INDEX(NoSettings!$C$2:$AG$7602,MATCH(EPS!$A5471,NoSettings!$A$2:$A$7602,0),MATCH(EPS!Y$2,NoSettings!$C$1:$AG$1,0))</f>
        <v>0</v>
      </c>
      <c r="Z5471" s="244">
        <f>INDEX(NoSettings!$C$2:$AG$7602,MATCH(EPS!$A5471,NoSettings!$A$2:$A$7602,0),MATCH(EPS!Z$2,NoSettings!$C$1:$AG$1,0))</f>
        <v>0</v>
      </c>
      <c r="AA5471" s="244">
        <f>INDEX(NoSettings!$C$2:$AG$7602,MATCH(EPS!$A5471,NoSettings!$A$2:$A$7602,0),MATCH(EPS!AA$2,NoSettings!$C$1:$AG$1,0))</f>
        <v>0</v>
      </c>
      <c r="AB5471" s="244">
        <f>INDEX(NoSettings!$C$2:$AG$7602,MATCH(EPS!$A5471,NoSettings!$A$2:$A$7602,0),MATCH(EPS!AB$2,NoSettings!$C$1:$AG$1,0))</f>
        <v>0</v>
      </c>
      <c r="AC5471" s="244">
        <f>INDEX(NoSettings!$C$2:$AG$7602,MATCH(EPS!$A5471,NoSettings!$A$2:$A$7602,0),MATCH(EPS!AC$2,NoSettings!$C$1:$AG$1,0))</f>
        <v>0</v>
      </c>
      <c r="AD5471" s="244">
        <f>INDEX(NoSettings!$C$2:$AG$7602,MATCH(EPS!$A5471,NoSettings!$A$2:$A$7602,0),MATCH(EPS!AD$2,NoSettings!$C$1:$AG$1,0))</f>
        <v>0</v>
      </c>
      <c r="AE5471" s="244">
        <f>INDEX(NoSettings!$C$2:$AG$7602,MATCH(EPS!$A5471,NoSettings!$A$2:$A$7602,0),MATCH(EPS!AE$2,NoSettings!$C$1:$AG$1,0))</f>
        <v>0</v>
      </c>
      <c r="AF5471" s="244">
        <f>INDEX(NoSettings!$C$2:$AG$7602,MATCH(EPS!$A5471,NoSettings!$A$2:$A$7602,0),MATCH(EPS!AF$2,NoSettings!$C$1:$AG$1,0))</f>
        <v>0</v>
      </c>
      <c r="AG5471" s="244">
        <f>INDEX(NoSettings!$C$2:$AG$7602,MATCH(EPS!$A5471,NoSettings!$A$2:$A$7602,0),MATCH(EPS!AG$2,NoSettings!$C$1:$AG$1,0))</f>
        <v>0</v>
      </c>
      <c r="AH5471" s="244">
        <f>INDEX(NoSettings!$C$2:$AG$7602,MATCH(EPS!$A5471,NoSettings!$A$2:$A$7602,0),MATCH(EPS!AH$2,NoSettings!$C$1:$AG$1,0))</f>
        <v>0</v>
      </c>
      <c r="AI5471" s="244">
        <f>INDEX(NoSettings!$C$2:$AG$7602,MATCH(EPS!$A5471,NoSettings!$A$2:$A$7602,0),MATCH(EPS!AI$2,NoSettings!$C$1:$AG$1,0))</f>
        <v>0</v>
      </c>
      <c r="AJ5471" s="244">
        <f>INDEX(NoSettings!$C$2:$AG$7602,MATCH(EPS!$A5471,NoSettings!$A$2:$A$7602,0),MATCH(EPS!AJ$2,NoSettings!$C$1:$AG$1,0))</f>
        <v>0</v>
      </c>
      <c r="AK5471" s="244">
        <f>INDEX(NoSettings!$C$2:$AG$7602,MATCH(EPS!$A5471,NoSettings!$A$2:$A$7602,0),MATCH(EPS!AK$2,NoSettings!$C$1:$AG$1,0))</f>
        <v>0</v>
      </c>
    </row>
    <row r="5472" spans="1:37" x14ac:dyDescent="0.3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244">
        <f>INDEX(NoSettings!$C$2:$AG$7602,MATCH(EPS!$A5472,NoSettings!$A$2:$A$7602,0),MATCH(EPS!G$2,NoSettings!$C$1:$AG$1,0))</f>
        <v>0</v>
      </c>
      <c r="H5472" s="244">
        <f>INDEX(NoSettings!$C$2:$AG$7602,MATCH(EPS!$A5472,NoSettings!$A$2:$A$7602,0),MATCH(EPS!H$2,NoSettings!$C$1:$AG$1,0))</f>
        <v>0</v>
      </c>
      <c r="I5472" s="244">
        <f>INDEX(NoSettings!$C$2:$AG$7602,MATCH(EPS!$A5472,NoSettings!$A$2:$A$7602,0),MATCH(EPS!I$2,NoSettings!$C$1:$AG$1,0))</f>
        <v>0</v>
      </c>
      <c r="J5472" s="244">
        <f>INDEX(NoSettings!$C$2:$AG$7602,MATCH(EPS!$A5472,NoSettings!$A$2:$A$7602,0),MATCH(EPS!J$2,NoSettings!$C$1:$AG$1,0))</f>
        <v>0</v>
      </c>
      <c r="K5472" s="244">
        <f>INDEX(NoSettings!$C$2:$AG$7602,MATCH(EPS!$A5472,NoSettings!$A$2:$A$7602,0),MATCH(EPS!K$2,NoSettings!$C$1:$AG$1,0))</f>
        <v>0</v>
      </c>
      <c r="L5472" s="244">
        <f>INDEX(NoSettings!$C$2:$AG$7602,MATCH(EPS!$A5472,NoSettings!$A$2:$A$7602,0),MATCH(EPS!L$2,NoSettings!$C$1:$AG$1,0))</f>
        <v>0</v>
      </c>
      <c r="M5472" s="244">
        <f>INDEX(NoSettings!$C$2:$AG$7602,MATCH(EPS!$A5472,NoSettings!$A$2:$A$7602,0),MATCH(EPS!M$2,NoSettings!$C$1:$AG$1,0))</f>
        <v>0</v>
      </c>
      <c r="N5472" s="244">
        <f>INDEX(NoSettings!$C$2:$AG$7602,MATCH(EPS!$A5472,NoSettings!$A$2:$A$7602,0),MATCH(EPS!N$2,NoSettings!$C$1:$AG$1,0))</f>
        <v>0</v>
      </c>
      <c r="O5472" s="244">
        <f>INDEX(NoSettings!$C$2:$AG$7602,MATCH(EPS!$A5472,NoSettings!$A$2:$A$7602,0),MATCH(EPS!O$2,NoSettings!$C$1:$AG$1,0))</f>
        <v>0</v>
      </c>
      <c r="P5472" s="244">
        <f>INDEX(NoSettings!$C$2:$AG$7602,MATCH(EPS!$A5472,NoSettings!$A$2:$A$7602,0),MATCH(EPS!P$2,NoSettings!$C$1:$AG$1,0))</f>
        <v>0</v>
      </c>
      <c r="Q5472" s="244">
        <f>INDEX(NoSettings!$C$2:$AG$7602,MATCH(EPS!$A5472,NoSettings!$A$2:$A$7602,0),MATCH(EPS!Q$2,NoSettings!$C$1:$AG$1,0))</f>
        <v>0</v>
      </c>
      <c r="R5472" s="244">
        <f>INDEX(NoSettings!$C$2:$AG$7602,MATCH(EPS!$A5472,NoSettings!$A$2:$A$7602,0),MATCH(EPS!R$2,NoSettings!$C$1:$AG$1,0))</f>
        <v>0</v>
      </c>
      <c r="S5472" s="244">
        <f>INDEX(NoSettings!$C$2:$AG$7602,MATCH(EPS!$A5472,NoSettings!$A$2:$A$7602,0),MATCH(EPS!S$2,NoSettings!$C$1:$AG$1,0))</f>
        <v>0</v>
      </c>
      <c r="T5472" s="244">
        <f>INDEX(NoSettings!$C$2:$AG$7602,MATCH(EPS!$A5472,NoSettings!$A$2:$A$7602,0),MATCH(EPS!T$2,NoSettings!$C$1:$AG$1,0))</f>
        <v>0</v>
      </c>
      <c r="U5472" s="244">
        <f>INDEX(NoSettings!$C$2:$AG$7602,MATCH(EPS!$A5472,NoSettings!$A$2:$A$7602,0),MATCH(EPS!U$2,NoSettings!$C$1:$AG$1,0))</f>
        <v>0</v>
      </c>
      <c r="V5472" s="244">
        <f>INDEX(NoSettings!$C$2:$AG$7602,MATCH(EPS!$A5472,NoSettings!$A$2:$A$7602,0),MATCH(EPS!V$2,NoSettings!$C$1:$AG$1,0))</f>
        <v>0</v>
      </c>
      <c r="W5472" s="244">
        <f>INDEX(NoSettings!$C$2:$AG$7602,MATCH(EPS!$A5472,NoSettings!$A$2:$A$7602,0),MATCH(EPS!W$2,NoSettings!$C$1:$AG$1,0))</f>
        <v>0</v>
      </c>
      <c r="X5472" s="244">
        <f>INDEX(NoSettings!$C$2:$AG$7602,MATCH(EPS!$A5472,NoSettings!$A$2:$A$7602,0),MATCH(EPS!X$2,NoSettings!$C$1:$AG$1,0))</f>
        <v>0</v>
      </c>
      <c r="Y5472" s="244">
        <f>INDEX(NoSettings!$C$2:$AG$7602,MATCH(EPS!$A5472,NoSettings!$A$2:$A$7602,0),MATCH(EPS!Y$2,NoSettings!$C$1:$AG$1,0))</f>
        <v>0</v>
      </c>
      <c r="Z5472" s="244">
        <f>INDEX(NoSettings!$C$2:$AG$7602,MATCH(EPS!$A5472,NoSettings!$A$2:$A$7602,0),MATCH(EPS!Z$2,NoSettings!$C$1:$AG$1,0))</f>
        <v>0</v>
      </c>
      <c r="AA5472" s="244">
        <f>INDEX(NoSettings!$C$2:$AG$7602,MATCH(EPS!$A5472,NoSettings!$A$2:$A$7602,0),MATCH(EPS!AA$2,NoSettings!$C$1:$AG$1,0))</f>
        <v>0</v>
      </c>
      <c r="AB5472" s="244">
        <f>INDEX(NoSettings!$C$2:$AG$7602,MATCH(EPS!$A5472,NoSettings!$A$2:$A$7602,0),MATCH(EPS!AB$2,NoSettings!$C$1:$AG$1,0))</f>
        <v>0</v>
      </c>
      <c r="AC5472" s="244">
        <f>INDEX(NoSettings!$C$2:$AG$7602,MATCH(EPS!$A5472,NoSettings!$A$2:$A$7602,0),MATCH(EPS!AC$2,NoSettings!$C$1:$AG$1,0))</f>
        <v>0</v>
      </c>
      <c r="AD5472" s="244">
        <f>INDEX(NoSettings!$C$2:$AG$7602,MATCH(EPS!$A5472,NoSettings!$A$2:$A$7602,0),MATCH(EPS!AD$2,NoSettings!$C$1:$AG$1,0))</f>
        <v>0</v>
      </c>
      <c r="AE5472" s="244">
        <f>INDEX(NoSettings!$C$2:$AG$7602,MATCH(EPS!$A5472,NoSettings!$A$2:$A$7602,0),MATCH(EPS!AE$2,NoSettings!$C$1:$AG$1,0))</f>
        <v>0</v>
      </c>
      <c r="AF5472" s="244">
        <f>INDEX(NoSettings!$C$2:$AG$7602,MATCH(EPS!$A5472,NoSettings!$A$2:$A$7602,0),MATCH(EPS!AF$2,NoSettings!$C$1:$AG$1,0))</f>
        <v>0</v>
      </c>
      <c r="AG5472" s="244">
        <f>INDEX(NoSettings!$C$2:$AG$7602,MATCH(EPS!$A5472,NoSettings!$A$2:$A$7602,0),MATCH(EPS!AG$2,NoSettings!$C$1:$AG$1,0))</f>
        <v>0</v>
      </c>
      <c r="AH5472" s="244">
        <f>INDEX(NoSettings!$C$2:$AG$7602,MATCH(EPS!$A5472,NoSettings!$A$2:$A$7602,0),MATCH(EPS!AH$2,NoSettings!$C$1:$AG$1,0))</f>
        <v>0</v>
      </c>
      <c r="AI5472" s="244">
        <f>INDEX(NoSettings!$C$2:$AG$7602,MATCH(EPS!$A5472,NoSettings!$A$2:$A$7602,0),MATCH(EPS!AI$2,NoSettings!$C$1:$AG$1,0))</f>
        <v>0</v>
      </c>
      <c r="AJ5472" s="244">
        <f>INDEX(NoSettings!$C$2:$AG$7602,MATCH(EPS!$A5472,NoSettings!$A$2:$A$7602,0),MATCH(EPS!AJ$2,NoSettings!$C$1:$AG$1,0))</f>
        <v>0</v>
      </c>
      <c r="AK5472" s="244">
        <f>INDEX(NoSettings!$C$2:$AG$7602,MATCH(EPS!$A5472,NoSettings!$A$2:$A$7602,0),MATCH(EPS!AK$2,NoSettings!$C$1:$AG$1,0))</f>
        <v>0</v>
      </c>
    </row>
    <row r="5473" spans="1:37" x14ac:dyDescent="0.3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244">
        <f>INDEX(NoSettings!$C$2:$AG$7602,MATCH(EPS!$A5473,NoSettings!$A$2:$A$7602,0),MATCH(EPS!G$2,NoSettings!$C$1:$AG$1,0))</f>
        <v>0</v>
      </c>
      <c r="H5473" s="244">
        <f>INDEX(NoSettings!$C$2:$AG$7602,MATCH(EPS!$A5473,NoSettings!$A$2:$A$7602,0),MATCH(EPS!H$2,NoSettings!$C$1:$AG$1,0))</f>
        <v>0</v>
      </c>
      <c r="I5473" s="244">
        <f>INDEX(NoSettings!$C$2:$AG$7602,MATCH(EPS!$A5473,NoSettings!$A$2:$A$7602,0),MATCH(EPS!I$2,NoSettings!$C$1:$AG$1,0))</f>
        <v>0</v>
      </c>
      <c r="J5473" s="244">
        <f>INDEX(NoSettings!$C$2:$AG$7602,MATCH(EPS!$A5473,NoSettings!$A$2:$A$7602,0),MATCH(EPS!J$2,NoSettings!$C$1:$AG$1,0))</f>
        <v>0</v>
      </c>
      <c r="K5473" s="244">
        <f>INDEX(NoSettings!$C$2:$AG$7602,MATCH(EPS!$A5473,NoSettings!$A$2:$A$7602,0),MATCH(EPS!K$2,NoSettings!$C$1:$AG$1,0))</f>
        <v>0</v>
      </c>
      <c r="L5473" s="244">
        <f>INDEX(NoSettings!$C$2:$AG$7602,MATCH(EPS!$A5473,NoSettings!$A$2:$A$7602,0),MATCH(EPS!L$2,NoSettings!$C$1:$AG$1,0))</f>
        <v>0</v>
      </c>
      <c r="M5473" s="244">
        <f>INDEX(NoSettings!$C$2:$AG$7602,MATCH(EPS!$A5473,NoSettings!$A$2:$A$7602,0),MATCH(EPS!M$2,NoSettings!$C$1:$AG$1,0))</f>
        <v>0</v>
      </c>
      <c r="N5473" s="244">
        <f>INDEX(NoSettings!$C$2:$AG$7602,MATCH(EPS!$A5473,NoSettings!$A$2:$A$7602,0),MATCH(EPS!N$2,NoSettings!$C$1:$AG$1,0))</f>
        <v>0</v>
      </c>
      <c r="O5473" s="244">
        <f>INDEX(NoSettings!$C$2:$AG$7602,MATCH(EPS!$A5473,NoSettings!$A$2:$A$7602,0),MATCH(EPS!O$2,NoSettings!$C$1:$AG$1,0))</f>
        <v>0</v>
      </c>
      <c r="P5473" s="244">
        <f>INDEX(NoSettings!$C$2:$AG$7602,MATCH(EPS!$A5473,NoSettings!$A$2:$A$7602,0),MATCH(EPS!P$2,NoSettings!$C$1:$AG$1,0))</f>
        <v>0</v>
      </c>
      <c r="Q5473" s="244">
        <f>INDEX(NoSettings!$C$2:$AG$7602,MATCH(EPS!$A5473,NoSettings!$A$2:$A$7602,0),MATCH(EPS!Q$2,NoSettings!$C$1:$AG$1,0))</f>
        <v>0</v>
      </c>
      <c r="R5473" s="244">
        <f>INDEX(NoSettings!$C$2:$AG$7602,MATCH(EPS!$A5473,NoSettings!$A$2:$A$7602,0),MATCH(EPS!R$2,NoSettings!$C$1:$AG$1,0))</f>
        <v>0</v>
      </c>
      <c r="S5473" s="244">
        <f>INDEX(NoSettings!$C$2:$AG$7602,MATCH(EPS!$A5473,NoSettings!$A$2:$A$7602,0),MATCH(EPS!S$2,NoSettings!$C$1:$AG$1,0))</f>
        <v>0</v>
      </c>
      <c r="T5473" s="244">
        <f>INDEX(NoSettings!$C$2:$AG$7602,MATCH(EPS!$A5473,NoSettings!$A$2:$A$7602,0),MATCH(EPS!T$2,NoSettings!$C$1:$AG$1,0))</f>
        <v>0</v>
      </c>
      <c r="U5473" s="244">
        <f>INDEX(NoSettings!$C$2:$AG$7602,MATCH(EPS!$A5473,NoSettings!$A$2:$A$7602,0),MATCH(EPS!U$2,NoSettings!$C$1:$AG$1,0))</f>
        <v>0</v>
      </c>
      <c r="V5473" s="244">
        <f>INDEX(NoSettings!$C$2:$AG$7602,MATCH(EPS!$A5473,NoSettings!$A$2:$A$7602,0),MATCH(EPS!V$2,NoSettings!$C$1:$AG$1,0))</f>
        <v>0</v>
      </c>
      <c r="W5473" s="244">
        <f>INDEX(NoSettings!$C$2:$AG$7602,MATCH(EPS!$A5473,NoSettings!$A$2:$A$7602,0),MATCH(EPS!W$2,NoSettings!$C$1:$AG$1,0))</f>
        <v>0</v>
      </c>
      <c r="X5473" s="244">
        <f>INDEX(NoSettings!$C$2:$AG$7602,MATCH(EPS!$A5473,NoSettings!$A$2:$A$7602,0),MATCH(EPS!X$2,NoSettings!$C$1:$AG$1,0))</f>
        <v>0</v>
      </c>
      <c r="Y5473" s="244">
        <f>INDEX(NoSettings!$C$2:$AG$7602,MATCH(EPS!$A5473,NoSettings!$A$2:$A$7602,0),MATCH(EPS!Y$2,NoSettings!$C$1:$AG$1,0))</f>
        <v>0</v>
      </c>
      <c r="Z5473" s="244">
        <f>INDEX(NoSettings!$C$2:$AG$7602,MATCH(EPS!$A5473,NoSettings!$A$2:$A$7602,0),MATCH(EPS!Z$2,NoSettings!$C$1:$AG$1,0))</f>
        <v>0</v>
      </c>
      <c r="AA5473" s="244">
        <f>INDEX(NoSettings!$C$2:$AG$7602,MATCH(EPS!$A5473,NoSettings!$A$2:$A$7602,0),MATCH(EPS!AA$2,NoSettings!$C$1:$AG$1,0))</f>
        <v>0</v>
      </c>
      <c r="AB5473" s="244">
        <f>INDEX(NoSettings!$C$2:$AG$7602,MATCH(EPS!$A5473,NoSettings!$A$2:$A$7602,0),MATCH(EPS!AB$2,NoSettings!$C$1:$AG$1,0))</f>
        <v>0</v>
      </c>
      <c r="AC5473" s="244">
        <f>INDEX(NoSettings!$C$2:$AG$7602,MATCH(EPS!$A5473,NoSettings!$A$2:$A$7602,0),MATCH(EPS!AC$2,NoSettings!$C$1:$AG$1,0))</f>
        <v>0</v>
      </c>
      <c r="AD5473" s="244">
        <f>INDEX(NoSettings!$C$2:$AG$7602,MATCH(EPS!$A5473,NoSettings!$A$2:$A$7602,0),MATCH(EPS!AD$2,NoSettings!$C$1:$AG$1,0))</f>
        <v>0</v>
      </c>
      <c r="AE5473" s="244">
        <f>INDEX(NoSettings!$C$2:$AG$7602,MATCH(EPS!$A5473,NoSettings!$A$2:$A$7602,0),MATCH(EPS!AE$2,NoSettings!$C$1:$AG$1,0))</f>
        <v>0</v>
      </c>
      <c r="AF5473" s="244">
        <f>INDEX(NoSettings!$C$2:$AG$7602,MATCH(EPS!$A5473,NoSettings!$A$2:$A$7602,0),MATCH(EPS!AF$2,NoSettings!$C$1:$AG$1,0))</f>
        <v>0</v>
      </c>
      <c r="AG5473" s="244">
        <f>INDEX(NoSettings!$C$2:$AG$7602,MATCH(EPS!$A5473,NoSettings!$A$2:$A$7602,0),MATCH(EPS!AG$2,NoSettings!$C$1:$AG$1,0))</f>
        <v>0</v>
      </c>
      <c r="AH5473" s="244">
        <f>INDEX(NoSettings!$C$2:$AG$7602,MATCH(EPS!$A5473,NoSettings!$A$2:$A$7602,0),MATCH(EPS!AH$2,NoSettings!$C$1:$AG$1,0))</f>
        <v>0</v>
      </c>
      <c r="AI5473" s="244">
        <f>INDEX(NoSettings!$C$2:$AG$7602,MATCH(EPS!$A5473,NoSettings!$A$2:$A$7602,0),MATCH(EPS!AI$2,NoSettings!$C$1:$AG$1,0))</f>
        <v>0</v>
      </c>
      <c r="AJ5473" s="244">
        <f>INDEX(NoSettings!$C$2:$AG$7602,MATCH(EPS!$A5473,NoSettings!$A$2:$A$7602,0),MATCH(EPS!AJ$2,NoSettings!$C$1:$AG$1,0))</f>
        <v>0</v>
      </c>
      <c r="AK5473" s="244">
        <f>INDEX(NoSettings!$C$2:$AG$7602,MATCH(EPS!$A5473,NoSettings!$A$2:$A$7602,0),MATCH(EPS!AK$2,NoSettings!$C$1:$AG$1,0))</f>
        <v>0</v>
      </c>
    </row>
    <row r="5474" spans="1:37" x14ac:dyDescent="0.3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244">
        <f>INDEX(NoSettings!$C$2:$AG$7602,MATCH(EPS!$A5474,NoSettings!$A$2:$A$7602,0),MATCH(EPS!G$2,NoSettings!$C$1:$AG$1,0))</f>
        <v>0</v>
      </c>
      <c r="H5474" s="244">
        <f>INDEX(NoSettings!$C$2:$AG$7602,MATCH(EPS!$A5474,NoSettings!$A$2:$A$7602,0),MATCH(EPS!H$2,NoSettings!$C$1:$AG$1,0))</f>
        <v>0</v>
      </c>
      <c r="I5474" s="244">
        <f>INDEX(NoSettings!$C$2:$AG$7602,MATCH(EPS!$A5474,NoSettings!$A$2:$A$7602,0),MATCH(EPS!I$2,NoSettings!$C$1:$AG$1,0))</f>
        <v>0</v>
      </c>
      <c r="J5474" s="244">
        <f>INDEX(NoSettings!$C$2:$AG$7602,MATCH(EPS!$A5474,NoSettings!$A$2:$A$7602,0),MATCH(EPS!J$2,NoSettings!$C$1:$AG$1,0))</f>
        <v>0</v>
      </c>
      <c r="K5474" s="244">
        <f>INDEX(NoSettings!$C$2:$AG$7602,MATCH(EPS!$A5474,NoSettings!$A$2:$A$7602,0),MATCH(EPS!K$2,NoSettings!$C$1:$AG$1,0))</f>
        <v>0</v>
      </c>
      <c r="L5474" s="244">
        <f>INDEX(NoSettings!$C$2:$AG$7602,MATCH(EPS!$A5474,NoSettings!$A$2:$A$7602,0),MATCH(EPS!L$2,NoSettings!$C$1:$AG$1,0))</f>
        <v>0</v>
      </c>
      <c r="M5474" s="244">
        <f>INDEX(NoSettings!$C$2:$AG$7602,MATCH(EPS!$A5474,NoSettings!$A$2:$A$7602,0),MATCH(EPS!M$2,NoSettings!$C$1:$AG$1,0))</f>
        <v>0</v>
      </c>
      <c r="N5474" s="244">
        <f>INDEX(NoSettings!$C$2:$AG$7602,MATCH(EPS!$A5474,NoSettings!$A$2:$A$7602,0),MATCH(EPS!N$2,NoSettings!$C$1:$AG$1,0))</f>
        <v>0</v>
      </c>
      <c r="O5474" s="244">
        <f>INDEX(NoSettings!$C$2:$AG$7602,MATCH(EPS!$A5474,NoSettings!$A$2:$A$7602,0),MATCH(EPS!O$2,NoSettings!$C$1:$AG$1,0))</f>
        <v>0</v>
      </c>
      <c r="P5474" s="244">
        <f>INDEX(NoSettings!$C$2:$AG$7602,MATCH(EPS!$A5474,NoSettings!$A$2:$A$7602,0),MATCH(EPS!P$2,NoSettings!$C$1:$AG$1,0))</f>
        <v>0</v>
      </c>
      <c r="Q5474" s="244">
        <f>INDEX(NoSettings!$C$2:$AG$7602,MATCH(EPS!$A5474,NoSettings!$A$2:$A$7602,0),MATCH(EPS!Q$2,NoSettings!$C$1:$AG$1,0))</f>
        <v>0</v>
      </c>
      <c r="R5474" s="244">
        <f>INDEX(NoSettings!$C$2:$AG$7602,MATCH(EPS!$A5474,NoSettings!$A$2:$A$7602,0),MATCH(EPS!R$2,NoSettings!$C$1:$AG$1,0))</f>
        <v>0</v>
      </c>
      <c r="S5474" s="244">
        <f>INDEX(NoSettings!$C$2:$AG$7602,MATCH(EPS!$A5474,NoSettings!$A$2:$A$7602,0),MATCH(EPS!S$2,NoSettings!$C$1:$AG$1,0))</f>
        <v>0</v>
      </c>
      <c r="T5474" s="244">
        <f>INDEX(NoSettings!$C$2:$AG$7602,MATCH(EPS!$A5474,NoSettings!$A$2:$A$7602,0),MATCH(EPS!T$2,NoSettings!$C$1:$AG$1,0))</f>
        <v>0</v>
      </c>
      <c r="U5474" s="244">
        <f>INDEX(NoSettings!$C$2:$AG$7602,MATCH(EPS!$A5474,NoSettings!$A$2:$A$7602,0),MATCH(EPS!U$2,NoSettings!$C$1:$AG$1,0))</f>
        <v>0</v>
      </c>
      <c r="V5474" s="244">
        <f>INDEX(NoSettings!$C$2:$AG$7602,MATCH(EPS!$A5474,NoSettings!$A$2:$A$7602,0),MATCH(EPS!V$2,NoSettings!$C$1:$AG$1,0))</f>
        <v>0</v>
      </c>
      <c r="W5474" s="244">
        <f>INDEX(NoSettings!$C$2:$AG$7602,MATCH(EPS!$A5474,NoSettings!$A$2:$A$7602,0),MATCH(EPS!W$2,NoSettings!$C$1:$AG$1,0))</f>
        <v>0</v>
      </c>
      <c r="X5474" s="244">
        <f>INDEX(NoSettings!$C$2:$AG$7602,MATCH(EPS!$A5474,NoSettings!$A$2:$A$7602,0),MATCH(EPS!X$2,NoSettings!$C$1:$AG$1,0))</f>
        <v>0</v>
      </c>
      <c r="Y5474" s="244">
        <f>INDEX(NoSettings!$C$2:$AG$7602,MATCH(EPS!$A5474,NoSettings!$A$2:$A$7602,0),MATCH(EPS!Y$2,NoSettings!$C$1:$AG$1,0))</f>
        <v>0</v>
      </c>
      <c r="Z5474" s="244">
        <f>INDEX(NoSettings!$C$2:$AG$7602,MATCH(EPS!$A5474,NoSettings!$A$2:$A$7602,0),MATCH(EPS!Z$2,NoSettings!$C$1:$AG$1,0))</f>
        <v>0</v>
      </c>
      <c r="AA5474" s="244">
        <f>INDEX(NoSettings!$C$2:$AG$7602,MATCH(EPS!$A5474,NoSettings!$A$2:$A$7602,0),MATCH(EPS!AA$2,NoSettings!$C$1:$AG$1,0))</f>
        <v>0</v>
      </c>
      <c r="AB5474" s="244">
        <f>INDEX(NoSettings!$C$2:$AG$7602,MATCH(EPS!$A5474,NoSettings!$A$2:$A$7602,0),MATCH(EPS!AB$2,NoSettings!$C$1:$AG$1,0))</f>
        <v>0</v>
      </c>
      <c r="AC5474" s="244">
        <f>INDEX(NoSettings!$C$2:$AG$7602,MATCH(EPS!$A5474,NoSettings!$A$2:$A$7602,0),MATCH(EPS!AC$2,NoSettings!$C$1:$AG$1,0))</f>
        <v>0</v>
      </c>
      <c r="AD5474" s="244">
        <f>INDEX(NoSettings!$C$2:$AG$7602,MATCH(EPS!$A5474,NoSettings!$A$2:$A$7602,0),MATCH(EPS!AD$2,NoSettings!$C$1:$AG$1,0))</f>
        <v>0</v>
      </c>
      <c r="AE5474" s="244">
        <f>INDEX(NoSettings!$C$2:$AG$7602,MATCH(EPS!$A5474,NoSettings!$A$2:$A$7602,0),MATCH(EPS!AE$2,NoSettings!$C$1:$AG$1,0))</f>
        <v>0</v>
      </c>
      <c r="AF5474" s="244">
        <f>INDEX(NoSettings!$C$2:$AG$7602,MATCH(EPS!$A5474,NoSettings!$A$2:$A$7602,0),MATCH(EPS!AF$2,NoSettings!$C$1:$AG$1,0))</f>
        <v>0</v>
      </c>
      <c r="AG5474" s="244">
        <f>INDEX(NoSettings!$C$2:$AG$7602,MATCH(EPS!$A5474,NoSettings!$A$2:$A$7602,0),MATCH(EPS!AG$2,NoSettings!$C$1:$AG$1,0))</f>
        <v>0</v>
      </c>
      <c r="AH5474" s="244">
        <f>INDEX(NoSettings!$C$2:$AG$7602,MATCH(EPS!$A5474,NoSettings!$A$2:$A$7602,0),MATCH(EPS!AH$2,NoSettings!$C$1:$AG$1,0))</f>
        <v>0</v>
      </c>
      <c r="AI5474" s="244">
        <f>INDEX(NoSettings!$C$2:$AG$7602,MATCH(EPS!$A5474,NoSettings!$A$2:$A$7602,0),MATCH(EPS!AI$2,NoSettings!$C$1:$AG$1,0))</f>
        <v>0</v>
      </c>
      <c r="AJ5474" s="244">
        <f>INDEX(NoSettings!$C$2:$AG$7602,MATCH(EPS!$A5474,NoSettings!$A$2:$A$7602,0),MATCH(EPS!AJ$2,NoSettings!$C$1:$AG$1,0))</f>
        <v>0</v>
      </c>
      <c r="AK5474" s="244">
        <f>INDEX(NoSettings!$C$2:$AG$7602,MATCH(EPS!$A5474,NoSettings!$A$2:$A$7602,0),MATCH(EPS!AK$2,NoSettings!$C$1:$AG$1,0))</f>
        <v>0</v>
      </c>
    </row>
    <row r="5475" spans="1:37" x14ac:dyDescent="0.3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244">
        <f>INDEX(NoSettings!$C$2:$AG$7602,MATCH(EPS!$A5475,NoSettings!$A$2:$A$7602,0),MATCH(EPS!G$2,NoSettings!$C$1:$AG$1,0))</f>
        <v>0</v>
      </c>
      <c r="H5475" s="244">
        <f>INDEX(NoSettings!$C$2:$AG$7602,MATCH(EPS!$A5475,NoSettings!$A$2:$A$7602,0),MATCH(EPS!H$2,NoSettings!$C$1:$AG$1,0))</f>
        <v>0</v>
      </c>
      <c r="I5475" s="244">
        <f>INDEX(NoSettings!$C$2:$AG$7602,MATCH(EPS!$A5475,NoSettings!$A$2:$A$7602,0),MATCH(EPS!I$2,NoSettings!$C$1:$AG$1,0))</f>
        <v>0</v>
      </c>
      <c r="J5475" s="244">
        <f>INDEX(NoSettings!$C$2:$AG$7602,MATCH(EPS!$A5475,NoSettings!$A$2:$A$7602,0),MATCH(EPS!J$2,NoSettings!$C$1:$AG$1,0))</f>
        <v>0</v>
      </c>
      <c r="K5475" s="244">
        <f>INDEX(NoSettings!$C$2:$AG$7602,MATCH(EPS!$A5475,NoSettings!$A$2:$A$7602,0),MATCH(EPS!K$2,NoSettings!$C$1:$AG$1,0))</f>
        <v>0</v>
      </c>
      <c r="L5475" s="244">
        <f>INDEX(NoSettings!$C$2:$AG$7602,MATCH(EPS!$A5475,NoSettings!$A$2:$A$7602,0),MATCH(EPS!L$2,NoSettings!$C$1:$AG$1,0))</f>
        <v>0</v>
      </c>
      <c r="M5475" s="244">
        <f>INDEX(NoSettings!$C$2:$AG$7602,MATCH(EPS!$A5475,NoSettings!$A$2:$A$7602,0),MATCH(EPS!M$2,NoSettings!$C$1:$AG$1,0))</f>
        <v>0</v>
      </c>
      <c r="N5475" s="244">
        <f>INDEX(NoSettings!$C$2:$AG$7602,MATCH(EPS!$A5475,NoSettings!$A$2:$A$7602,0),MATCH(EPS!N$2,NoSettings!$C$1:$AG$1,0))</f>
        <v>0</v>
      </c>
      <c r="O5475" s="244">
        <f>INDEX(NoSettings!$C$2:$AG$7602,MATCH(EPS!$A5475,NoSettings!$A$2:$A$7602,0),MATCH(EPS!O$2,NoSettings!$C$1:$AG$1,0))</f>
        <v>0</v>
      </c>
      <c r="P5475" s="244">
        <f>INDEX(NoSettings!$C$2:$AG$7602,MATCH(EPS!$A5475,NoSettings!$A$2:$A$7602,0),MATCH(EPS!P$2,NoSettings!$C$1:$AG$1,0))</f>
        <v>0</v>
      </c>
      <c r="Q5475" s="244">
        <f>INDEX(NoSettings!$C$2:$AG$7602,MATCH(EPS!$A5475,NoSettings!$A$2:$A$7602,0),MATCH(EPS!Q$2,NoSettings!$C$1:$AG$1,0))</f>
        <v>0</v>
      </c>
      <c r="R5475" s="244">
        <f>INDEX(NoSettings!$C$2:$AG$7602,MATCH(EPS!$A5475,NoSettings!$A$2:$A$7602,0),MATCH(EPS!R$2,NoSettings!$C$1:$AG$1,0))</f>
        <v>0</v>
      </c>
      <c r="S5475" s="244">
        <f>INDEX(NoSettings!$C$2:$AG$7602,MATCH(EPS!$A5475,NoSettings!$A$2:$A$7602,0),MATCH(EPS!S$2,NoSettings!$C$1:$AG$1,0))</f>
        <v>0</v>
      </c>
      <c r="T5475" s="244">
        <f>INDEX(NoSettings!$C$2:$AG$7602,MATCH(EPS!$A5475,NoSettings!$A$2:$A$7602,0),MATCH(EPS!T$2,NoSettings!$C$1:$AG$1,0))</f>
        <v>0</v>
      </c>
      <c r="U5475" s="244">
        <f>INDEX(NoSettings!$C$2:$AG$7602,MATCH(EPS!$A5475,NoSettings!$A$2:$A$7602,0),MATCH(EPS!U$2,NoSettings!$C$1:$AG$1,0))</f>
        <v>0</v>
      </c>
      <c r="V5475" s="244">
        <f>INDEX(NoSettings!$C$2:$AG$7602,MATCH(EPS!$A5475,NoSettings!$A$2:$A$7602,0),MATCH(EPS!V$2,NoSettings!$C$1:$AG$1,0))</f>
        <v>0</v>
      </c>
      <c r="W5475" s="244">
        <f>INDEX(NoSettings!$C$2:$AG$7602,MATCH(EPS!$A5475,NoSettings!$A$2:$A$7602,0),MATCH(EPS!W$2,NoSettings!$C$1:$AG$1,0))</f>
        <v>0</v>
      </c>
      <c r="X5475" s="244">
        <f>INDEX(NoSettings!$C$2:$AG$7602,MATCH(EPS!$A5475,NoSettings!$A$2:$A$7602,0),MATCH(EPS!X$2,NoSettings!$C$1:$AG$1,0))</f>
        <v>0</v>
      </c>
      <c r="Y5475" s="244">
        <f>INDEX(NoSettings!$C$2:$AG$7602,MATCH(EPS!$A5475,NoSettings!$A$2:$A$7602,0),MATCH(EPS!Y$2,NoSettings!$C$1:$AG$1,0))</f>
        <v>0</v>
      </c>
      <c r="Z5475" s="244">
        <f>INDEX(NoSettings!$C$2:$AG$7602,MATCH(EPS!$A5475,NoSettings!$A$2:$A$7602,0),MATCH(EPS!Z$2,NoSettings!$C$1:$AG$1,0))</f>
        <v>0</v>
      </c>
      <c r="AA5475" s="244">
        <f>INDEX(NoSettings!$C$2:$AG$7602,MATCH(EPS!$A5475,NoSettings!$A$2:$A$7602,0),MATCH(EPS!AA$2,NoSettings!$C$1:$AG$1,0))</f>
        <v>0</v>
      </c>
      <c r="AB5475" s="244">
        <f>INDEX(NoSettings!$C$2:$AG$7602,MATCH(EPS!$A5475,NoSettings!$A$2:$A$7602,0),MATCH(EPS!AB$2,NoSettings!$C$1:$AG$1,0))</f>
        <v>0</v>
      </c>
      <c r="AC5475" s="244">
        <f>INDEX(NoSettings!$C$2:$AG$7602,MATCH(EPS!$A5475,NoSettings!$A$2:$A$7602,0),MATCH(EPS!AC$2,NoSettings!$C$1:$AG$1,0))</f>
        <v>0</v>
      </c>
      <c r="AD5475" s="244">
        <f>INDEX(NoSettings!$C$2:$AG$7602,MATCH(EPS!$A5475,NoSettings!$A$2:$A$7602,0),MATCH(EPS!AD$2,NoSettings!$C$1:$AG$1,0))</f>
        <v>0</v>
      </c>
      <c r="AE5475" s="244">
        <f>INDEX(NoSettings!$C$2:$AG$7602,MATCH(EPS!$A5475,NoSettings!$A$2:$A$7602,0),MATCH(EPS!AE$2,NoSettings!$C$1:$AG$1,0))</f>
        <v>0</v>
      </c>
      <c r="AF5475" s="244">
        <f>INDEX(NoSettings!$C$2:$AG$7602,MATCH(EPS!$A5475,NoSettings!$A$2:$A$7602,0),MATCH(EPS!AF$2,NoSettings!$C$1:$AG$1,0))</f>
        <v>0</v>
      </c>
      <c r="AG5475" s="244">
        <f>INDEX(NoSettings!$C$2:$AG$7602,MATCH(EPS!$A5475,NoSettings!$A$2:$A$7602,0),MATCH(EPS!AG$2,NoSettings!$C$1:$AG$1,0))</f>
        <v>0</v>
      </c>
      <c r="AH5475" s="244">
        <f>INDEX(NoSettings!$C$2:$AG$7602,MATCH(EPS!$A5475,NoSettings!$A$2:$A$7602,0),MATCH(EPS!AH$2,NoSettings!$C$1:$AG$1,0))</f>
        <v>0</v>
      </c>
      <c r="AI5475" s="244">
        <f>INDEX(NoSettings!$C$2:$AG$7602,MATCH(EPS!$A5475,NoSettings!$A$2:$A$7602,0),MATCH(EPS!AI$2,NoSettings!$C$1:$AG$1,0))</f>
        <v>0</v>
      </c>
      <c r="AJ5475" s="244">
        <f>INDEX(NoSettings!$C$2:$AG$7602,MATCH(EPS!$A5475,NoSettings!$A$2:$A$7602,0),MATCH(EPS!AJ$2,NoSettings!$C$1:$AG$1,0))</f>
        <v>0</v>
      </c>
      <c r="AK5475" s="244">
        <f>INDEX(NoSettings!$C$2:$AG$7602,MATCH(EPS!$A5475,NoSettings!$A$2:$A$7602,0),MATCH(EPS!AK$2,NoSettings!$C$1:$AG$1,0))</f>
        <v>0</v>
      </c>
    </row>
    <row r="5476" spans="1:37" x14ac:dyDescent="0.3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244">
        <f>INDEX(NoSettings!$C$2:$AG$7602,MATCH(EPS!$A5476,NoSettings!$A$2:$A$7602,0),MATCH(EPS!G$2,NoSettings!$C$1:$AG$1,0))</f>
        <v>0</v>
      </c>
      <c r="H5476" s="244">
        <f>INDEX(NoSettings!$C$2:$AG$7602,MATCH(EPS!$A5476,NoSettings!$A$2:$A$7602,0),MATCH(EPS!H$2,NoSettings!$C$1:$AG$1,0))</f>
        <v>0</v>
      </c>
      <c r="I5476" s="244">
        <f>INDEX(NoSettings!$C$2:$AG$7602,MATCH(EPS!$A5476,NoSettings!$A$2:$A$7602,0),MATCH(EPS!I$2,NoSettings!$C$1:$AG$1,0))</f>
        <v>0</v>
      </c>
      <c r="J5476" s="244">
        <f>INDEX(NoSettings!$C$2:$AG$7602,MATCH(EPS!$A5476,NoSettings!$A$2:$A$7602,0),MATCH(EPS!J$2,NoSettings!$C$1:$AG$1,0))</f>
        <v>0</v>
      </c>
      <c r="K5476" s="244">
        <f>INDEX(NoSettings!$C$2:$AG$7602,MATCH(EPS!$A5476,NoSettings!$A$2:$A$7602,0),MATCH(EPS!K$2,NoSettings!$C$1:$AG$1,0))</f>
        <v>0</v>
      </c>
      <c r="L5476" s="244">
        <f>INDEX(NoSettings!$C$2:$AG$7602,MATCH(EPS!$A5476,NoSettings!$A$2:$A$7602,0),MATCH(EPS!L$2,NoSettings!$C$1:$AG$1,0))</f>
        <v>0</v>
      </c>
      <c r="M5476" s="244">
        <f>INDEX(NoSettings!$C$2:$AG$7602,MATCH(EPS!$A5476,NoSettings!$A$2:$A$7602,0),MATCH(EPS!M$2,NoSettings!$C$1:$AG$1,0))</f>
        <v>0</v>
      </c>
      <c r="N5476" s="244">
        <f>INDEX(NoSettings!$C$2:$AG$7602,MATCH(EPS!$A5476,NoSettings!$A$2:$A$7602,0),MATCH(EPS!N$2,NoSettings!$C$1:$AG$1,0))</f>
        <v>0</v>
      </c>
      <c r="O5476" s="244">
        <f>INDEX(NoSettings!$C$2:$AG$7602,MATCH(EPS!$A5476,NoSettings!$A$2:$A$7602,0),MATCH(EPS!O$2,NoSettings!$C$1:$AG$1,0))</f>
        <v>0</v>
      </c>
      <c r="P5476" s="244">
        <f>INDEX(NoSettings!$C$2:$AG$7602,MATCH(EPS!$A5476,NoSettings!$A$2:$A$7602,0),MATCH(EPS!P$2,NoSettings!$C$1:$AG$1,0))</f>
        <v>0</v>
      </c>
      <c r="Q5476" s="244">
        <f>INDEX(NoSettings!$C$2:$AG$7602,MATCH(EPS!$A5476,NoSettings!$A$2:$A$7602,0),MATCH(EPS!Q$2,NoSettings!$C$1:$AG$1,0))</f>
        <v>0</v>
      </c>
      <c r="R5476" s="244">
        <f>INDEX(NoSettings!$C$2:$AG$7602,MATCH(EPS!$A5476,NoSettings!$A$2:$A$7602,0),MATCH(EPS!R$2,NoSettings!$C$1:$AG$1,0))</f>
        <v>0</v>
      </c>
      <c r="S5476" s="244">
        <f>INDEX(NoSettings!$C$2:$AG$7602,MATCH(EPS!$A5476,NoSettings!$A$2:$A$7602,0),MATCH(EPS!S$2,NoSettings!$C$1:$AG$1,0))</f>
        <v>0</v>
      </c>
      <c r="T5476" s="244">
        <f>INDEX(NoSettings!$C$2:$AG$7602,MATCH(EPS!$A5476,NoSettings!$A$2:$A$7602,0),MATCH(EPS!T$2,NoSettings!$C$1:$AG$1,0))</f>
        <v>0</v>
      </c>
      <c r="U5476" s="244">
        <f>INDEX(NoSettings!$C$2:$AG$7602,MATCH(EPS!$A5476,NoSettings!$A$2:$A$7602,0),MATCH(EPS!U$2,NoSettings!$C$1:$AG$1,0))</f>
        <v>0</v>
      </c>
      <c r="V5476" s="244">
        <f>INDEX(NoSettings!$C$2:$AG$7602,MATCH(EPS!$A5476,NoSettings!$A$2:$A$7602,0),MATCH(EPS!V$2,NoSettings!$C$1:$AG$1,0))</f>
        <v>0</v>
      </c>
      <c r="W5476" s="244">
        <f>INDEX(NoSettings!$C$2:$AG$7602,MATCH(EPS!$A5476,NoSettings!$A$2:$A$7602,0),MATCH(EPS!W$2,NoSettings!$C$1:$AG$1,0))</f>
        <v>0</v>
      </c>
      <c r="X5476" s="244">
        <f>INDEX(NoSettings!$C$2:$AG$7602,MATCH(EPS!$A5476,NoSettings!$A$2:$A$7602,0),MATCH(EPS!X$2,NoSettings!$C$1:$AG$1,0))</f>
        <v>0</v>
      </c>
      <c r="Y5476" s="244">
        <f>INDEX(NoSettings!$C$2:$AG$7602,MATCH(EPS!$A5476,NoSettings!$A$2:$A$7602,0),MATCH(EPS!Y$2,NoSettings!$C$1:$AG$1,0))</f>
        <v>0</v>
      </c>
      <c r="Z5476" s="244">
        <f>INDEX(NoSettings!$C$2:$AG$7602,MATCH(EPS!$A5476,NoSettings!$A$2:$A$7602,0),MATCH(EPS!Z$2,NoSettings!$C$1:$AG$1,0))</f>
        <v>0</v>
      </c>
      <c r="AA5476" s="244">
        <f>INDEX(NoSettings!$C$2:$AG$7602,MATCH(EPS!$A5476,NoSettings!$A$2:$A$7602,0),MATCH(EPS!AA$2,NoSettings!$C$1:$AG$1,0))</f>
        <v>0</v>
      </c>
      <c r="AB5476" s="244">
        <f>INDEX(NoSettings!$C$2:$AG$7602,MATCH(EPS!$A5476,NoSettings!$A$2:$A$7602,0),MATCH(EPS!AB$2,NoSettings!$C$1:$AG$1,0))</f>
        <v>0</v>
      </c>
      <c r="AC5476" s="244">
        <f>INDEX(NoSettings!$C$2:$AG$7602,MATCH(EPS!$A5476,NoSettings!$A$2:$A$7602,0),MATCH(EPS!AC$2,NoSettings!$C$1:$AG$1,0))</f>
        <v>0</v>
      </c>
      <c r="AD5476" s="244">
        <f>INDEX(NoSettings!$C$2:$AG$7602,MATCH(EPS!$A5476,NoSettings!$A$2:$A$7602,0),MATCH(EPS!AD$2,NoSettings!$C$1:$AG$1,0))</f>
        <v>0</v>
      </c>
      <c r="AE5476" s="244">
        <f>INDEX(NoSettings!$C$2:$AG$7602,MATCH(EPS!$A5476,NoSettings!$A$2:$A$7602,0),MATCH(EPS!AE$2,NoSettings!$C$1:$AG$1,0))</f>
        <v>0</v>
      </c>
      <c r="AF5476" s="244">
        <f>INDEX(NoSettings!$C$2:$AG$7602,MATCH(EPS!$A5476,NoSettings!$A$2:$A$7602,0),MATCH(EPS!AF$2,NoSettings!$C$1:$AG$1,0))</f>
        <v>0</v>
      </c>
      <c r="AG5476" s="244">
        <f>INDEX(NoSettings!$C$2:$AG$7602,MATCH(EPS!$A5476,NoSettings!$A$2:$A$7602,0),MATCH(EPS!AG$2,NoSettings!$C$1:$AG$1,0))</f>
        <v>0</v>
      </c>
      <c r="AH5476" s="244">
        <f>INDEX(NoSettings!$C$2:$AG$7602,MATCH(EPS!$A5476,NoSettings!$A$2:$A$7602,0),MATCH(EPS!AH$2,NoSettings!$C$1:$AG$1,0))</f>
        <v>0</v>
      </c>
      <c r="AI5476" s="244">
        <f>INDEX(NoSettings!$C$2:$AG$7602,MATCH(EPS!$A5476,NoSettings!$A$2:$A$7602,0),MATCH(EPS!AI$2,NoSettings!$C$1:$AG$1,0))</f>
        <v>0</v>
      </c>
      <c r="AJ5476" s="244">
        <f>INDEX(NoSettings!$C$2:$AG$7602,MATCH(EPS!$A5476,NoSettings!$A$2:$A$7602,0),MATCH(EPS!AJ$2,NoSettings!$C$1:$AG$1,0))</f>
        <v>0</v>
      </c>
      <c r="AK5476" s="244">
        <f>INDEX(NoSettings!$C$2:$AG$7602,MATCH(EPS!$A5476,NoSettings!$A$2:$A$7602,0),MATCH(EPS!AK$2,NoSettings!$C$1:$AG$1,0))</f>
        <v>0</v>
      </c>
    </row>
    <row r="5477" spans="1:37" x14ac:dyDescent="0.3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244">
        <f>INDEX(NoSettings!$C$2:$AG$7602,MATCH(EPS!$A5477,NoSettings!$A$2:$A$7602,0),MATCH(EPS!G$2,NoSettings!$C$1:$AG$1,0))</f>
        <v>0</v>
      </c>
      <c r="H5477" s="244">
        <f>INDEX(NoSettings!$C$2:$AG$7602,MATCH(EPS!$A5477,NoSettings!$A$2:$A$7602,0),MATCH(EPS!H$2,NoSettings!$C$1:$AG$1,0))</f>
        <v>0</v>
      </c>
      <c r="I5477" s="244">
        <f>INDEX(NoSettings!$C$2:$AG$7602,MATCH(EPS!$A5477,NoSettings!$A$2:$A$7602,0),MATCH(EPS!I$2,NoSettings!$C$1:$AG$1,0))</f>
        <v>0</v>
      </c>
      <c r="J5477" s="244">
        <f>INDEX(NoSettings!$C$2:$AG$7602,MATCH(EPS!$A5477,NoSettings!$A$2:$A$7602,0),MATCH(EPS!J$2,NoSettings!$C$1:$AG$1,0))</f>
        <v>0</v>
      </c>
      <c r="K5477" s="244">
        <f>INDEX(NoSettings!$C$2:$AG$7602,MATCH(EPS!$A5477,NoSettings!$A$2:$A$7602,0),MATCH(EPS!K$2,NoSettings!$C$1:$AG$1,0))</f>
        <v>0</v>
      </c>
      <c r="L5477" s="244">
        <f>INDEX(NoSettings!$C$2:$AG$7602,MATCH(EPS!$A5477,NoSettings!$A$2:$A$7602,0),MATCH(EPS!L$2,NoSettings!$C$1:$AG$1,0))</f>
        <v>0</v>
      </c>
      <c r="M5477" s="244">
        <f>INDEX(NoSettings!$C$2:$AG$7602,MATCH(EPS!$A5477,NoSettings!$A$2:$A$7602,0),MATCH(EPS!M$2,NoSettings!$C$1:$AG$1,0))</f>
        <v>0</v>
      </c>
      <c r="N5477" s="244">
        <f>INDEX(NoSettings!$C$2:$AG$7602,MATCH(EPS!$A5477,NoSettings!$A$2:$A$7602,0),MATCH(EPS!N$2,NoSettings!$C$1:$AG$1,0))</f>
        <v>0</v>
      </c>
      <c r="O5477" s="244">
        <f>INDEX(NoSettings!$C$2:$AG$7602,MATCH(EPS!$A5477,NoSettings!$A$2:$A$7602,0),MATCH(EPS!O$2,NoSettings!$C$1:$AG$1,0))</f>
        <v>0</v>
      </c>
      <c r="P5477" s="244">
        <f>INDEX(NoSettings!$C$2:$AG$7602,MATCH(EPS!$A5477,NoSettings!$A$2:$A$7602,0),MATCH(EPS!P$2,NoSettings!$C$1:$AG$1,0))</f>
        <v>0</v>
      </c>
      <c r="Q5477" s="244">
        <f>INDEX(NoSettings!$C$2:$AG$7602,MATCH(EPS!$A5477,NoSettings!$A$2:$A$7602,0),MATCH(EPS!Q$2,NoSettings!$C$1:$AG$1,0))</f>
        <v>0</v>
      </c>
      <c r="R5477" s="244">
        <f>INDEX(NoSettings!$C$2:$AG$7602,MATCH(EPS!$A5477,NoSettings!$A$2:$A$7602,0),MATCH(EPS!R$2,NoSettings!$C$1:$AG$1,0))</f>
        <v>0</v>
      </c>
      <c r="S5477" s="244">
        <f>INDEX(NoSettings!$C$2:$AG$7602,MATCH(EPS!$A5477,NoSettings!$A$2:$A$7602,0),MATCH(EPS!S$2,NoSettings!$C$1:$AG$1,0))</f>
        <v>0</v>
      </c>
      <c r="T5477" s="244">
        <f>INDEX(NoSettings!$C$2:$AG$7602,MATCH(EPS!$A5477,NoSettings!$A$2:$A$7602,0),MATCH(EPS!T$2,NoSettings!$C$1:$AG$1,0))</f>
        <v>0</v>
      </c>
      <c r="U5477" s="244">
        <f>INDEX(NoSettings!$C$2:$AG$7602,MATCH(EPS!$A5477,NoSettings!$A$2:$A$7602,0),MATCH(EPS!U$2,NoSettings!$C$1:$AG$1,0))</f>
        <v>0</v>
      </c>
      <c r="V5477" s="244">
        <f>INDEX(NoSettings!$C$2:$AG$7602,MATCH(EPS!$A5477,NoSettings!$A$2:$A$7602,0),MATCH(EPS!V$2,NoSettings!$C$1:$AG$1,0))</f>
        <v>0</v>
      </c>
      <c r="W5477" s="244">
        <f>INDEX(NoSettings!$C$2:$AG$7602,MATCH(EPS!$A5477,NoSettings!$A$2:$A$7602,0),MATCH(EPS!W$2,NoSettings!$C$1:$AG$1,0))</f>
        <v>0</v>
      </c>
      <c r="X5477" s="244">
        <f>INDEX(NoSettings!$C$2:$AG$7602,MATCH(EPS!$A5477,NoSettings!$A$2:$A$7602,0),MATCH(EPS!X$2,NoSettings!$C$1:$AG$1,0))</f>
        <v>0</v>
      </c>
      <c r="Y5477" s="244">
        <f>INDEX(NoSettings!$C$2:$AG$7602,MATCH(EPS!$A5477,NoSettings!$A$2:$A$7602,0),MATCH(EPS!Y$2,NoSettings!$C$1:$AG$1,0))</f>
        <v>0</v>
      </c>
      <c r="Z5477" s="244">
        <f>INDEX(NoSettings!$C$2:$AG$7602,MATCH(EPS!$A5477,NoSettings!$A$2:$A$7602,0),MATCH(EPS!Z$2,NoSettings!$C$1:$AG$1,0))</f>
        <v>0</v>
      </c>
      <c r="AA5477" s="244">
        <f>INDEX(NoSettings!$C$2:$AG$7602,MATCH(EPS!$A5477,NoSettings!$A$2:$A$7602,0),MATCH(EPS!AA$2,NoSettings!$C$1:$AG$1,0))</f>
        <v>0</v>
      </c>
      <c r="AB5477" s="244">
        <f>INDEX(NoSettings!$C$2:$AG$7602,MATCH(EPS!$A5477,NoSettings!$A$2:$A$7602,0),MATCH(EPS!AB$2,NoSettings!$C$1:$AG$1,0))</f>
        <v>0</v>
      </c>
      <c r="AC5477" s="244">
        <f>INDEX(NoSettings!$C$2:$AG$7602,MATCH(EPS!$A5477,NoSettings!$A$2:$A$7602,0),MATCH(EPS!AC$2,NoSettings!$C$1:$AG$1,0))</f>
        <v>0</v>
      </c>
      <c r="AD5477" s="244">
        <f>INDEX(NoSettings!$C$2:$AG$7602,MATCH(EPS!$A5477,NoSettings!$A$2:$A$7602,0),MATCH(EPS!AD$2,NoSettings!$C$1:$AG$1,0))</f>
        <v>0</v>
      </c>
      <c r="AE5477" s="244">
        <f>INDEX(NoSettings!$C$2:$AG$7602,MATCH(EPS!$A5477,NoSettings!$A$2:$A$7602,0),MATCH(EPS!AE$2,NoSettings!$C$1:$AG$1,0))</f>
        <v>0</v>
      </c>
      <c r="AF5477" s="244">
        <f>INDEX(NoSettings!$C$2:$AG$7602,MATCH(EPS!$A5477,NoSettings!$A$2:$A$7602,0),MATCH(EPS!AF$2,NoSettings!$C$1:$AG$1,0))</f>
        <v>0</v>
      </c>
      <c r="AG5477" s="244">
        <f>INDEX(NoSettings!$C$2:$AG$7602,MATCH(EPS!$A5477,NoSettings!$A$2:$A$7602,0),MATCH(EPS!AG$2,NoSettings!$C$1:$AG$1,0))</f>
        <v>0</v>
      </c>
      <c r="AH5477" s="244">
        <f>INDEX(NoSettings!$C$2:$AG$7602,MATCH(EPS!$A5477,NoSettings!$A$2:$A$7602,0),MATCH(EPS!AH$2,NoSettings!$C$1:$AG$1,0))</f>
        <v>0</v>
      </c>
      <c r="AI5477" s="244">
        <f>INDEX(NoSettings!$C$2:$AG$7602,MATCH(EPS!$A5477,NoSettings!$A$2:$A$7602,0),MATCH(EPS!AI$2,NoSettings!$C$1:$AG$1,0))</f>
        <v>0</v>
      </c>
      <c r="AJ5477" s="244">
        <f>INDEX(NoSettings!$C$2:$AG$7602,MATCH(EPS!$A5477,NoSettings!$A$2:$A$7602,0),MATCH(EPS!AJ$2,NoSettings!$C$1:$AG$1,0))</f>
        <v>0</v>
      </c>
      <c r="AK5477" s="244">
        <f>INDEX(NoSettings!$C$2:$AG$7602,MATCH(EPS!$A5477,NoSettings!$A$2:$A$7602,0),MATCH(EPS!AK$2,NoSettings!$C$1:$AG$1,0))</f>
        <v>0</v>
      </c>
    </row>
    <row r="5478" spans="1:37" x14ac:dyDescent="0.3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244">
        <f>INDEX(NoSettings!$C$2:$AG$7602,MATCH(EPS!$A5478,NoSettings!$A$2:$A$7602,0),MATCH(EPS!G$2,NoSettings!$C$1:$AG$1,0))</f>
        <v>0</v>
      </c>
      <c r="H5478" s="244">
        <f>INDEX(NoSettings!$C$2:$AG$7602,MATCH(EPS!$A5478,NoSettings!$A$2:$A$7602,0),MATCH(EPS!H$2,NoSettings!$C$1:$AG$1,0))</f>
        <v>0</v>
      </c>
      <c r="I5478" s="244">
        <f>INDEX(NoSettings!$C$2:$AG$7602,MATCH(EPS!$A5478,NoSettings!$A$2:$A$7602,0),MATCH(EPS!I$2,NoSettings!$C$1:$AG$1,0))</f>
        <v>0</v>
      </c>
      <c r="J5478" s="244">
        <f>INDEX(NoSettings!$C$2:$AG$7602,MATCH(EPS!$A5478,NoSettings!$A$2:$A$7602,0),MATCH(EPS!J$2,NoSettings!$C$1:$AG$1,0))</f>
        <v>0</v>
      </c>
      <c r="K5478" s="244">
        <f>INDEX(NoSettings!$C$2:$AG$7602,MATCH(EPS!$A5478,NoSettings!$A$2:$A$7602,0),MATCH(EPS!K$2,NoSettings!$C$1:$AG$1,0))</f>
        <v>0</v>
      </c>
      <c r="L5478" s="244">
        <f>INDEX(NoSettings!$C$2:$AG$7602,MATCH(EPS!$A5478,NoSettings!$A$2:$A$7602,0),MATCH(EPS!L$2,NoSettings!$C$1:$AG$1,0))</f>
        <v>0</v>
      </c>
      <c r="M5478" s="244">
        <f>INDEX(NoSettings!$C$2:$AG$7602,MATCH(EPS!$A5478,NoSettings!$A$2:$A$7602,0),MATCH(EPS!M$2,NoSettings!$C$1:$AG$1,0))</f>
        <v>0</v>
      </c>
      <c r="N5478" s="244">
        <f>INDEX(NoSettings!$C$2:$AG$7602,MATCH(EPS!$A5478,NoSettings!$A$2:$A$7602,0),MATCH(EPS!N$2,NoSettings!$C$1:$AG$1,0))</f>
        <v>0</v>
      </c>
      <c r="O5478" s="244">
        <f>INDEX(NoSettings!$C$2:$AG$7602,MATCH(EPS!$A5478,NoSettings!$A$2:$A$7602,0),MATCH(EPS!O$2,NoSettings!$C$1:$AG$1,0))</f>
        <v>0</v>
      </c>
      <c r="P5478" s="244">
        <f>INDEX(NoSettings!$C$2:$AG$7602,MATCH(EPS!$A5478,NoSettings!$A$2:$A$7602,0),MATCH(EPS!P$2,NoSettings!$C$1:$AG$1,0))</f>
        <v>0</v>
      </c>
      <c r="Q5478" s="244">
        <f>INDEX(NoSettings!$C$2:$AG$7602,MATCH(EPS!$A5478,NoSettings!$A$2:$A$7602,0),MATCH(EPS!Q$2,NoSettings!$C$1:$AG$1,0))</f>
        <v>0</v>
      </c>
      <c r="R5478" s="244">
        <f>INDEX(NoSettings!$C$2:$AG$7602,MATCH(EPS!$A5478,NoSettings!$A$2:$A$7602,0),MATCH(EPS!R$2,NoSettings!$C$1:$AG$1,0))</f>
        <v>0</v>
      </c>
      <c r="S5478" s="244">
        <f>INDEX(NoSettings!$C$2:$AG$7602,MATCH(EPS!$A5478,NoSettings!$A$2:$A$7602,0),MATCH(EPS!S$2,NoSettings!$C$1:$AG$1,0))</f>
        <v>0</v>
      </c>
      <c r="T5478" s="244">
        <f>INDEX(NoSettings!$C$2:$AG$7602,MATCH(EPS!$A5478,NoSettings!$A$2:$A$7602,0),MATCH(EPS!T$2,NoSettings!$C$1:$AG$1,0))</f>
        <v>0</v>
      </c>
      <c r="U5478" s="244">
        <f>INDEX(NoSettings!$C$2:$AG$7602,MATCH(EPS!$A5478,NoSettings!$A$2:$A$7602,0),MATCH(EPS!U$2,NoSettings!$C$1:$AG$1,0))</f>
        <v>0</v>
      </c>
      <c r="V5478" s="244">
        <f>INDEX(NoSettings!$C$2:$AG$7602,MATCH(EPS!$A5478,NoSettings!$A$2:$A$7602,0),MATCH(EPS!V$2,NoSettings!$C$1:$AG$1,0))</f>
        <v>0</v>
      </c>
      <c r="W5478" s="244">
        <f>INDEX(NoSettings!$C$2:$AG$7602,MATCH(EPS!$A5478,NoSettings!$A$2:$A$7602,0),MATCH(EPS!W$2,NoSettings!$C$1:$AG$1,0))</f>
        <v>0</v>
      </c>
      <c r="X5478" s="244">
        <f>INDEX(NoSettings!$C$2:$AG$7602,MATCH(EPS!$A5478,NoSettings!$A$2:$A$7602,0),MATCH(EPS!X$2,NoSettings!$C$1:$AG$1,0))</f>
        <v>0</v>
      </c>
      <c r="Y5478" s="244">
        <f>INDEX(NoSettings!$C$2:$AG$7602,MATCH(EPS!$A5478,NoSettings!$A$2:$A$7602,0),MATCH(EPS!Y$2,NoSettings!$C$1:$AG$1,0))</f>
        <v>0</v>
      </c>
      <c r="Z5478" s="244">
        <f>INDEX(NoSettings!$C$2:$AG$7602,MATCH(EPS!$A5478,NoSettings!$A$2:$A$7602,0),MATCH(EPS!Z$2,NoSettings!$C$1:$AG$1,0))</f>
        <v>0</v>
      </c>
      <c r="AA5478" s="244">
        <f>INDEX(NoSettings!$C$2:$AG$7602,MATCH(EPS!$A5478,NoSettings!$A$2:$A$7602,0),MATCH(EPS!AA$2,NoSettings!$C$1:$AG$1,0))</f>
        <v>0</v>
      </c>
      <c r="AB5478" s="244">
        <f>INDEX(NoSettings!$C$2:$AG$7602,MATCH(EPS!$A5478,NoSettings!$A$2:$A$7602,0),MATCH(EPS!AB$2,NoSettings!$C$1:$AG$1,0))</f>
        <v>0</v>
      </c>
      <c r="AC5478" s="244">
        <f>INDEX(NoSettings!$C$2:$AG$7602,MATCH(EPS!$A5478,NoSettings!$A$2:$A$7602,0),MATCH(EPS!AC$2,NoSettings!$C$1:$AG$1,0))</f>
        <v>0</v>
      </c>
      <c r="AD5478" s="244">
        <f>INDEX(NoSettings!$C$2:$AG$7602,MATCH(EPS!$A5478,NoSettings!$A$2:$A$7602,0),MATCH(EPS!AD$2,NoSettings!$C$1:$AG$1,0))</f>
        <v>0</v>
      </c>
      <c r="AE5478" s="244">
        <f>INDEX(NoSettings!$C$2:$AG$7602,MATCH(EPS!$A5478,NoSettings!$A$2:$A$7602,0),MATCH(EPS!AE$2,NoSettings!$C$1:$AG$1,0))</f>
        <v>0</v>
      </c>
      <c r="AF5478" s="244">
        <f>INDEX(NoSettings!$C$2:$AG$7602,MATCH(EPS!$A5478,NoSettings!$A$2:$A$7602,0),MATCH(EPS!AF$2,NoSettings!$C$1:$AG$1,0))</f>
        <v>0</v>
      </c>
      <c r="AG5478" s="244">
        <f>INDEX(NoSettings!$C$2:$AG$7602,MATCH(EPS!$A5478,NoSettings!$A$2:$A$7602,0),MATCH(EPS!AG$2,NoSettings!$C$1:$AG$1,0))</f>
        <v>0</v>
      </c>
      <c r="AH5478" s="244">
        <f>INDEX(NoSettings!$C$2:$AG$7602,MATCH(EPS!$A5478,NoSettings!$A$2:$A$7602,0),MATCH(EPS!AH$2,NoSettings!$C$1:$AG$1,0))</f>
        <v>0</v>
      </c>
      <c r="AI5478" s="244">
        <f>INDEX(NoSettings!$C$2:$AG$7602,MATCH(EPS!$A5478,NoSettings!$A$2:$A$7602,0),MATCH(EPS!AI$2,NoSettings!$C$1:$AG$1,0))</f>
        <v>0</v>
      </c>
      <c r="AJ5478" s="244">
        <f>INDEX(NoSettings!$C$2:$AG$7602,MATCH(EPS!$A5478,NoSettings!$A$2:$A$7602,0),MATCH(EPS!AJ$2,NoSettings!$C$1:$AG$1,0))</f>
        <v>0</v>
      </c>
      <c r="AK5478" s="244">
        <f>INDEX(NoSettings!$C$2:$AG$7602,MATCH(EPS!$A5478,NoSettings!$A$2:$A$7602,0),MATCH(EPS!AK$2,NoSettings!$C$1:$AG$1,0))</f>
        <v>0</v>
      </c>
    </row>
    <row r="5479" spans="1:37" x14ac:dyDescent="0.3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244">
        <f>INDEX(NoSettings!$C$2:$AG$7602,MATCH(EPS!$A5479,NoSettings!$A$2:$A$7602,0),MATCH(EPS!G$2,NoSettings!$C$1:$AG$1,0))</f>
        <v>0</v>
      </c>
      <c r="H5479" s="244">
        <f>INDEX(NoSettings!$C$2:$AG$7602,MATCH(EPS!$A5479,NoSettings!$A$2:$A$7602,0),MATCH(EPS!H$2,NoSettings!$C$1:$AG$1,0))</f>
        <v>0</v>
      </c>
      <c r="I5479" s="244">
        <f>INDEX(NoSettings!$C$2:$AG$7602,MATCH(EPS!$A5479,NoSettings!$A$2:$A$7602,0),MATCH(EPS!I$2,NoSettings!$C$1:$AG$1,0))</f>
        <v>0</v>
      </c>
      <c r="J5479" s="244">
        <f>INDEX(NoSettings!$C$2:$AG$7602,MATCH(EPS!$A5479,NoSettings!$A$2:$A$7602,0),MATCH(EPS!J$2,NoSettings!$C$1:$AG$1,0))</f>
        <v>0</v>
      </c>
      <c r="K5479" s="244">
        <f>INDEX(NoSettings!$C$2:$AG$7602,MATCH(EPS!$A5479,NoSettings!$A$2:$A$7602,0),MATCH(EPS!K$2,NoSettings!$C$1:$AG$1,0))</f>
        <v>0</v>
      </c>
      <c r="L5479" s="244">
        <f>INDEX(NoSettings!$C$2:$AG$7602,MATCH(EPS!$A5479,NoSettings!$A$2:$A$7602,0),MATCH(EPS!L$2,NoSettings!$C$1:$AG$1,0))</f>
        <v>0</v>
      </c>
      <c r="M5479" s="244">
        <f>INDEX(NoSettings!$C$2:$AG$7602,MATCH(EPS!$A5479,NoSettings!$A$2:$A$7602,0),MATCH(EPS!M$2,NoSettings!$C$1:$AG$1,0))</f>
        <v>0</v>
      </c>
      <c r="N5479" s="244">
        <f>INDEX(NoSettings!$C$2:$AG$7602,MATCH(EPS!$A5479,NoSettings!$A$2:$A$7602,0),MATCH(EPS!N$2,NoSettings!$C$1:$AG$1,0))</f>
        <v>0</v>
      </c>
      <c r="O5479" s="244">
        <f>INDEX(NoSettings!$C$2:$AG$7602,MATCH(EPS!$A5479,NoSettings!$A$2:$A$7602,0),MATCH(EPS!O$2,NoSettings!$C$1:$AG$1,0))</f>
        <v>0</v>
      </c>
      <c r="P5479" s="244">
        <f>INDEX(NoSettings!$C$2:$AG$7602,MATCH(EPS!$A5479,NoSettings!$A$2:$A$7602,0),MATCH(EPS!P$2,NoSettings!$C$1:$AG$1,0))</f>
        <v>0</v>
      </c>
      <c r="Q5479" s="244">
        <f>INDEX(NoSettings!$C$2:$AG$7602,MATCH(EPS!$A5479,NoSettings!$A$2:$A$7602,0),MATCH(EPS!Q$2,NoSettings!$C$1:$AG$1,0))</f>
        <v>0</v>
      </c>
      <c r="R5479" s="244">
        <f>INDEX(NoSettings!$C$2:$AG$7602,MATCH(EPS!$A5479,NoSettings!$A$2:$A$7602,0),MATCH(EPS!R$2,NoSettings!$C$1:$AG$1,0))</f>
        <v>0</v>
      </c>
      <c r="S5479" s="244">
        <f>INDEX(NoSettings!$C$2:$AG$7602,MATCH(EPS!$A5479,NoSettings!$A$2:$A$7602,0),MATCH(EPS!S$2,NoSettings!$C$1:$AG$1,0))</f>
        <v>0</v>
      </c>
      <c r="T5479" s="244">
        <f>INDEX(NoSettings!$C$2:$AG$7602,MATCH(EPS!$A5479,NoSettings!$A$2:$A$7602,0),MATCH(EPS!T$2,NoSettings!$C$1:$AG$1,0))</f>
        <v>0</v>
      </c>
      <c r="U5479" s="244">
        <f>INDEX(NoSettings!$C$2:$AG$7602,MATCH(EPS!$A5479,NoSettings!$A$2:$A$7602,0),MATCH(EPS!U$2,NoSettings!$C$1:$AG$1,0))</f>
        <v>0</v>
      </c>
      <c r="V5479" s="244">
        <f>INDEX(NoSettings!$C$2:$AG$7602,MATCH(EPS!$A5479,NoSettings!$A$2:$A$7602,0),MATCH(EPS!V$2,NoSettings!$C$1:$AG$1,0))</f>
        <v>0</v>
      </c>
      <c r="W5479" s="244">
        <f>INDEX(NoSettings!$C$2:$AG$7602,MATCH(EPS!$A5479,NoSettings!$A$2:$A$7602,0),MATCH(EPS!W$2,NoSettings!$C$1:$AG$1,0))</f>
        <v>0</v>
      </c>
      <c r="X5479" s="244">
        <f>INDEX(NoSettings!$C$2:$AG$7602,MATCH(EPS!$A5479,NoSettings!$A$2:$A$7602,0),MATCH(EPS!X$2,NoSettings!$C$1:$AG$1,0))</f>
        <v>0</v>
      </c>
      <c r="Y5479" s="244">
        <f>INDEX(NoSettings!$C$2:$AG$7602,MATCH(EPS!$A5479,NoSettings!$A$2:$A$7602,0),MATCH(EPS!Y$2,NoSettings!$C$1:$AG$1,0))</f>
        <v>0</v>
      </c>
      <c r="Z5479" s="244">
        <f>INDEX(NoSettings!$C$2:$AG$7602,MATCH(EPS!$A5479,NoSettings!$A$2:$A$7602,0),MATCH(EPS!Z$2,NoSettings!$C$1:$AG$1,0))</f>
        <v>0</v>
      </c>
      <c r="AA5479" s="244">
        <f>INDEX(NoSettings!$C$2:$AG$7602,MATCH(EPS!$A5479,NoSettings!$A$2:$A$7602,0),MATCH(EPS!AA$2,NoSettings!$C$1:$AG$1,0))</f>
        <v>0</v>
      </c>
      <c r="AB5479" s="244">
        <f>INDEX(NoSettings!$C$2:$AG$7602,MATCH(EPS!$A5479,NoSettings!$A$2:$A$7602,0),MATCH(EPS!AB$2,NoSettings!$C$1:$AG$1,0))</f>
        <v>0</v>
      </c>
      <c r="AC5479" s="244">
        <f>INDEX(NoSettings!$C$2:$AG$7602,MATCH(EPS!$A5479,NoSettings!$A$2:$A$7602,0),MATCH(EPS!AC$2,NoSettings!$C$1:$AG$1,0))</f>
        <v>0</v>
      </c>
      <c r="AD5479" s="244">
        <f>INDEX(NoSettings!$C$2:$AG$7602,MATCH(EPS!$A5479,NoSettings!$A$2:$A$7602,0),MATCH(EPS!AD$2,NoSettings!$C$1:$AG$1,0))</f>
        <v>0</v>
      </c>
      <c r="AE5479" s="244">
        <f>INDEX(NoSettings!$C$2:$AG$7602,MATCH(EPS!$A5479,NoSettings!$A$2:$A$7602,0),MATCH(EPS!AE$2,NoSettings!$C$1:$AG$1,0))</f>
        <v>0</v>
      </c>
      <c r="AF5479" s="244">
        <f>INDEX(NoSettings!$C$2:$AG$7602,MATCH(EPS!$A5479,NoSettings!$A$2:$A$7602,0),MATCH(EPS!AF$2,NoSettings!$C$1:$AG$1,0))</f>
        <v>0</v>
      </c>
      <c r="AG5479" s="244">
        <f>INDEX(NoSettings!$C$2:$AG$7602,MATCH(EPS!$A5479,NoSettings!$A$2:$A$7602,0),MATCH(EPS!AG$2,NoSettings!$C$1:$AG$1,0))</f>
        <v>0</v>
      </c>
      <c r="AH5479" s="244">
        <f>INDEX(NoSettings!$C$2:$AG$7602,MATCH(EPS!$A5479,NoSettings!$A$2:$A$7602,0),MATCH(EPS!AH$2,NoSettings!$C$1:$AG$1,0))</f>
        <v>0</v>
      </c>
      <c r="AI5479" s="244">
        <f>INDEX(NoSettings!$C$2:$AG$7602,MATCH(EPS!$A5479,NoSettings!$A$2:$A$7602,0),MATCH(EPS!AI$2,NoSettings!$C$1:$AG$1,0))</f>
        <v>0</v>
      </c>
      <c r="AJ5479" s="244">
        <f>INDEX(NoSettings!$C$2:$AG$7602,MATCH(EPS!$A5479,NoSettings!$A$2:$A$7602,0),MATCH(EPS!AJ$2,NoSettings!$C$1:$AG$1,0))</f>
        <v>0</v>
      </c>
      <c r="AK5479" s="244">
        <f>INDEX(NoSettings!$C$2:$AG$7602,MATCH(EPS!$A5479,NoSettings!$A$2:$A$7602,0),MATCH(EPS!AK$2,NoSettings!$C$1:$AG$1,0))</f>
        <v>0</v>
      </c>
    </row>
    <row r="5480" spans="1:37" x14ac:dyDescent="0.3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244">
        <f>INDEX(NoSettings!$C$2:$AG$7602,MATCH(EPS!$A5480,NoSettings!$A$2:$A$7602,0),MATCH(EPS!G$2,NoSettings!$C$1:$AG$1,0))</f>
        <v>0</v>
      </c>
      <c r="H5480" s="244">
        <f>INDEX(NoSettings!$C$2:$AG$7602,MATCH(EPS!$A5480,NoSettings!$A$2:$A$7602,0),MATCH(EPS!H$2,NoSettings!$C$1:$AG$1,0))</f>
        <v>0</v>
      </c>
      <c r="I5480" s="244">
        <f>INDEX(NoSettings!$C$2:$AG$7602,MATCH(EPS!$A5480,NoSettings!$A$2:$A$7602,0),MATCH(EPS!I$2,NoSettings!$C$1:$AG$1,0))</f>
        <v>0</v>
      </c>
      <c r="J5480" s="244">
        <f>INDEX(NoSettings!$C$2:$AG$7602,MATCH(EPS!$A5480,NoSettings!$A$2:$A$7602,0),MATCH(EPS!J$2,NoSettings!$C$1:$AG$1,0))</f>
        <v>0</v>
      </c>
      <c r="K5480" s="244">
        <f>INDEX(NoSettings!$C$2:$AG$7602,MATCH(EPS!$A5480,NoSettings!$A$2:$A$7602,0),MATCH(EPS!K$2,NoSettings!$C$1:$AG$1,0))</f>
        <v>0</v>
      </c>
      <c r="L5480" s="244">
        <f>INDEX(NoSettings!$C$2:$AG$7602,MATCH(EPS!$A5480,NoSettings!$A$2:$A$7602,0),MATCH(EPS!L$2,NoSettings!$C$1:$AG$1,0))</f>
        <v>0</v>
      </c>
      <c r="M5480" s="244">
        <f>INDEX(NoSettings!$C$2:$AG$7602,MATCH(EPS!$A5480,NoSettings!$A$2:$A$7602,0),MATCH(EPS!M$2,NoSettings!$C$1:$AG$1,0))</f>
        <v>0</v>
      </c>
      <c r="N5480" s="244">
        <f>INDEX(NoSettings!$C$2:$AG$7602,MATCH(EPS!$A5480,NoSettings!$A$2:$A$7602,0),MATCH(EPS!N$2,NoSettings!$C$1:$AG$1,0))</f>
        <v>0</v>
      </c>
      <c r="O5480" s="244">
        <f>INDEX(NoSettings!$C$2:$AG$7602,MATCH(EPS!$A5480,NoSettings!$A$2:$A$7602,0),MATCH(EPS!O$2,NoSettings!$C$1:$AG$1,0))</f>
        <v>0</v>
      </c>
      <c r="P5480" s="244">
        <f>INDEX(NoSettings!$C$2:$AG$7602,MATCH(EPS!$A5480,NoSettings!$A$2:$A$7602,0),MATCH(EPS!P$2,NoSettings!$C$1:$AG$1,0))</f>
        <v>0</v>
      </c>
      <c r="Q5480" s="244">
        <f>INDEX(NoSettings!$C$2:$AG$7602,MATCH(EPS!$A5480,NoSettings!$A$2:$A$7602,0),MATCH(EPS!Q$2,NoSettings!$C$1:$AG$1,0))</f>
        <v>0</v>
      </c>
      <c r="R5480" s="244">
        <f>INDEX(NoSettings!$C$2:$AG$7602,MATCH(EPS!$A5480,NoSettings!$A$2:$A$7602,0),MATCH(EPS!R$2,NoSettings!$C$1:$AG$1,0))</f>
        <v>0</v>
      </c>
      <c r="S5480" s="244">
        <f>INDEX(NoSettings!$C$2:$AG$7602,MATCH(EPS!$A5480,NoSettings!$A$2:$A$7602,0),MATCH(EPS!S$2,NoSettings!$C$1:$AG$1,0))</f>
        <v>0</v>
      </c>
      <c r="T5480" s="244">
        <f>INDEX(NoSettings!$C$2:$AG$7602,MATCH(EPS!$A5480,NoSettings!$A$2:$A$7602,0),MATCH(EPS!T$2,NoSettings!$C$1:$AG$1,0))</f>
        <v>0</v>
      </c>
      <c r="U5480" s="244">
        <f>INDEX(NoSettings!$C$2:$AG$7602,MATCH(EPS!$A5480,NoSettings!$A$2:$A$7602,0),MATCH(EPS!U$2,NoSettings!$C$1:$AG$1,0))</f>
        <v>0</v>
      </c>
      <c r="V5480" s="244">
        <f>INDEX(NoSettings!$C$2:$AG$7602,MATCH(EPS!$A5480,NoSettings!$A$2:$A$7602,0),MATCH(EPS!V$2,NoSettings!$C$1:$AG$1,0))</f>
        <v>0</v>
      </c>
      <c r="W5480" s="244">
        <f>INDEX(NoSettings!$C$2:$AG$7602,MATCH(EPS!$A5480,NoSettings!$A$2:$A$7602,0),MATCH(EPS!W$2,NoSettings!$C$1:$AG$1,0))</f>
        <v>0</v>
      </c>
      <c r="X5480" s="244">
        <f>INDEX(NoSettings!$C$2:$AG$7602,MATCH(EPS!$A5480,NoSettings!$A$2:$A$7602,0),MATCH(EPS!X$2,NoSettings!$C$1:$AG$1,0))</f>
        <v>0</v>
      </c>
      <c r="Y5480" s="244">
        <f>INDEX(NoSettings!$C$2:$AG$7602,MATCH(EPS!$A5480,NoSettings!$A$2:$A$7602,0),MATCH(EPS!Y$2,NoSettings!$C$1:$AG$1,0))</f>
        <v>0</v>
      </c>
      <c r="Z5480" s="244">
        <f>INDEX(NoSettings!$C$2:$AG$7602,MATCH(EPS!$A5480,NoSettings!$A$2:$A$7602,0),MATCH(EPS!Z$2,NoSettings!$C$1:$AG$1,0))</f>
        <v>0</v>
      </c>
      <c r="AA5480" s="244">
        <f>INDEX(NoSettings!$C$2:$AG$7602,MATCH(EPS!$A5480,NoSettings!$A$2:$A$7602,0),MATCH(EPS!AA$2,NoSettings!$C$1:$AG$1,0))</f>
        <v>0</v>
      </c>
      <c r="AB5480" s="244">
        <f>INDEX(NoSettings!$C$2:$AG$7602,MATCH(EPS!$A5480,NoSettings!$A$2:$A$7602,0),MATCH(EPS!AB$2,NoSettings!$C$1:$AG$1,0))</f>
        <v>0</v>
      </c>
      <c r="AC5480" s="244">
        <f>INDEX(NoSettings!$C$2:$AG$7602,MATCH(EPS!$A5480,NoSettings!$A$2:$A$7602,0),MATCH(EPS!AC$2,NoSettings!$C$1:$AG$1,0))</f>
        <v>0</v>
      </c>
      <c r="AD5480" s="244">
        <f>INDEX(NoSettings!$C$2:$AG$7602,MATCH(EPS!$A5480,NoSettings!$A$2:$A$7602,0),MATCH(EPS!AD$2,NoSettings!$C$1:$AG$1,0))</f>
        <v>0</v>
      </c>
      <c r="AE5480" s="244">
        <f>INDEX(NoSettings!$C$2:$AG$7602,MATCH(EPS!$A5480,NoSettings!$A$2:$A$7602,0),MATCH(EPS!AE$2,NoSettings!$C$1:$AG$1,0))</f>
        <v>0</v>
      </c>
      <c r="AF5480" s="244">
        <f>INDEX(NoSettings!$C$2:$AG$7602,MATCH(EPS!$A5480,NoSettings!$A$2:$A$7602,0),MATCH(EPS!AF$2,NoSettings!$C$1:$AG$1,0))</f>
        <v>0</v>
      </c>
      <c r="AG5480" s="244">
        <f>INDEX(NoSettings!$C$2:$AG$7602,MATCH(EPS!$A5480,NoSettings!$A$2:$A$7602,0),MATCH(EPS!AG$2,NoSettings!$C$1:$AG$1,0))</f>
        <v>0</v>
      </c>
      <c r="AH5480" s="244">
        <f>INDEX(NoSettings!$C$2:$AG$7602,MATCH(EPS!$A5480,NoSettings!$A$2:$A$7602,0),MATCH(EPS!AH$2,NoSettings!$C$1:$AG$1,0))</f>
        <v>0</v>
      </c>
      <c r="AI5480" s="244">
        <f>INDEX(NoSettings!$C$2:$AG$7602,MATCH(EPS!$A5480,NoSettings!$A$2:$A$7602,0),MATCH(EPS!AI$2,NoSettings!$C$1:$AG$1,0))</f>
        <v>0</v>
      </c>
      <c r="AJ5480" s="244">
        <f>INDEX(NoSettings!$C$2:$AG$7602,MATCH(EPS!$A5480,NoSettings!$A$2:$A$7602,0),MATCH(EPS!AJ$2,NoSettings!$C$1:$AG$1,0))</f>
        <v>0</v>
      </c>
      <c r="AK5480" s="244">
        <f>INDEX(NoSettings!$C$2:$AG$7602,MATCH(EPS!$A5480,NoSettings!$A$2:$A$7602,0),MATCH(EPS!AK$2,NoSettings!$C$1:$AG$1,0))</f>
        <v>0</v>
      </c>
    </row>
    <row r="5481" spans="1:37" x14ac:dyDescent="0.3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244">
        <f>INDEX(NoSettings!$C$2:$AG$7602,MATCH(EPS!$A5481,NoSettings!$A$2:$A$7602,0),MATCH(EPS!G$2,NoSettings!$C$1:$AG$1,0))</f>
        <v>0</v>
      </c>
      <c r="H5481" s="244">
        <f>INDEX(NoSettings!$C$2:$AG$7602,MATCH(EPS!$A5481,NoSettings!$A$2:$A$7602,0),MATCH(EPS!H$2,NoSettings!$C$1:$AG$1,0))</f>
        <v>0</v>
      </c>
      <c r="I5481" s="244">
        <f>INDEX(NoSettings!$C$2:$AG$7602,MATCH(EPS!$A5481,NoSettings!$A$2:$A$7602,0),MATCH(EPS!I$2,NoSettings!$C$1:$AG$1,0))</f>
        <v>0</v>
      </c>
      <c r="J5481" s="244">
        <f>INDEX(NoSettings!$C$2:$AG$7602,MATCH(EPS!$A5481,NoSettings!$A$2:$A$7602,0),MATCH(EPS!J$2,NoSettings!$C$1:$AG$1,0))</f>
        <v>0</v>
      </c>
      <c r="K5481" s="244">
        <f>INDEX(NoSettings!$C$2:$AG$7602,MATCH(EPS!$A5481,NoSettings!$A$2:$A$7602,0),MATCH(EPS!K$2,NoSettings!$C$1:$AG$1,0))</f>
        <v>0</v>
      </c>
      <c r="L5481" s="244">
        <f>INDEX(NoSettings!$C$2:$AG$7602,MATCH(EPS!$A5481,NoSettings!$A$2:$A$7602,0),MATCH(EPS!L$2,NoSettings!$C$1:$AG$1,0))</f>
        <v>0</v>
      </c>
      <c r="M5481" s="244">
        <f>INDEX(NoSettings!$C$2:$AG$7602,MATCH(EPS!$A5481,NoSettings!$A$2:$A$7602,0),MATCH(EPS!M$2,NoSettings!$C$1:$AG$1,0))</f>
        <v>0</v>
      </c>
      <c r="N5481" s="244">
        <f>INDEX(NoSettings!$C$2:$AG$7602,MATCH(EPS!$A5481,NoSettings!$A$2:$A$7602,0),MATCH(EPS!N$2,NoSettings!$C$1:$AG$1,0))</f>
        <v>0</v>
      </c>
      <c r="O5481" s="244">
        <f>INDEX(NoSettings!$C$2:$AG$7602,MATCH(EPS!$A5481,NoSettings!$A$2:$A$7602,0),MATCH(EPS!O$2,NoSettings!$C$1:$AG$1,0))</f>
        <v>0</v>
      </c>
      <c r="P5481" s="244">
        <f>INDEX(NoSettings!$C$2:$AG$7602,MATCH(EPS!$A5481,NoSettings!$A$2:$A$7602,0),MATCH(EPS!P$2,NoSettings!$C$1:$AG$1,0))</f>
        <v>0</v>
      </c>
      <c r="Q5481" s="244">
        <f>INDEX(NoSettings!$C$2:$AG$7602,MATCH(EPS!$A5481,NoSettings!$A$2:$A$7602,0),MATCH(EPS!Q$2,NoSettings!$C$1:$AG$1,0))</f>
        <v>0</v>
      </c>
      <c r="R5481" s="244">
        <f>INDEX(NoSettings!$C$2:$AG$7602,MATCH(EPS!$A5481,NoSettings!$A$2:$A$7602,0),MATCH(EPS!R$2,NoSettings!$C$1:$AG$1,0))</f>
        <v>0</v>
      </c>
      <c r="S5481" s="244">
        <f>INDEX(NoSettings!$C$2:$AG$7602,MATCH(EPS!$A5481,NoSettings!$A$2:$A$7602,0),MATCH(EPS!S$2,NoSettings!$C$1:$AG$1,0))</f>
        <v>0</v>
      </c>
      <c r="T5481" s="244">
        <f>INDEX(NoSettings!$C$2:$AG$7602,MATCH(EPS!$A5481,NoSettings!$A$2:$A$7602,0),MATCH(EPS!T$2,NoSettings!$C$1:$AG$1,0))</f>
        <v>0</v>
      </c>
      <c r="U5481" s="244">
        <f>INDEX(NoSettings!$C$2:$AG$7602,MATCH(EPS!$A5481,NoSettings!$A$2:$A$7602,0),MATCH(EPS!U$2,NoSettings!$C$1:$AG$1,0))</f>
        <v>0</v>
      </c>
      <c r="V5481" s="244">
        <f>INDEX(NoSettings!$C$2:$AG$7602,MATCH(EPS!$A5481,NoSettings!$A$2:$A$7602,0),MATCH(EPS!V$2,NoSettings!$C$1:$AG$1,0))</f>
        <v>0</v>
      </c>
      <c r="W5481" s="244">
        <f>INDEX(NoSettings!$C$2:$AG$7602,MATCH(EPS!$A5481,NoSettings!$A$2:$A$7602,0),MATCH(EPS!W$2,NoSettings!$C$1:$AG$1,0))</f>
        <v>0</v>
      </c>
      <c r="X5481" s="244">
        <f>INDEX(NoSettings!$C$2:$AG$7602,MATCH(EPS!$A5481,NoSettings!$A$2:$A$7602,0),MATCH(EPS!X$2,NoSettings!$C$1:$AG$1,0))</f>
        <v>0</v>
      </c>
      <c r="Y5481" s="244">
        <f>INDEX(NoSettings!$C$2:$AG$7602,MATCH(EPS!$A5481,NoSettings!$A$2:$A$7602,0),MATCH(EPS!Y$2,NoSettings!$C$1:$AG$1,0))</f>
        <v>0</v>
      </c>
      <c r="Z5481" s="244">
        <f>INDEX(NoSettings!$C$2:$AG$7602,MATCH(EPS!$A5481,NoSettings!$A$2:$A$7602,0),MATCH(EPS!Z$2,NoSettings!$C$1:$AG$1,0))</f>
        <v>0</v>
      </c>
      <c r="AA5481" s="244">
        <f>INDEX(NoSettings!$C$2:$AG$7602,MATCH(EPS!$A5481,NoSettings!$A$2:$A$7602,0),MATCH(EPS!AA$2,NoSettings!$C$1:$AG$1,0))</f>
        <v>0</v>
      </c>
      <c r="AB5481" s="244">
        <f>INDEX(NoSettings!$C$2:$AG$7602,MATCH(EPS!$A5481,NoSettings!$A$2:$A$7602,0),MATCH(EPS!AB$2,NoSettings!$C$1:$AG$1,0))</f>
        <v>0</v>
      </c>
      <c r="AC5481" s="244">
        <f>INDEX(NoSettings!$C$2:$AG$7602,MATCH(EPS!$A5481,NoSettings!$A$2:$A$7602,0),MATCH(EPS!AC$2,NoSettings!$C$1:$AG$1,0))</f>
        <v>0</v>
      </c>
      <c r="AD5481" s="244">
        <f>INDEX(NoSettings!$C$2:$AG$7602,MATCH(EPS!$A5481,NoSettings!$A$2:$A$7602,0),MATCH(EPS!AD$2,NoSettings!$C$1:$AG$1,0))</f>
        <v>0</v>
      </c>
      <c r="AE5481" s="244">
        <f>INDEX(NoSettings!$C$2:$AG$7602,MATCH(EPS!$A5481,NoSettings!$A$2:$A$7602,0),MATCH(EPS!AE$2,NoSettings!$C$1:$AG$1,0))</f>
        <v>0</v>
      </c>
      <c r="AF5481" s="244">
        <f>INDEX(NoSettings!$C$2:$AG$7602,MATCH(EPS!$A5481,NoSettings!$A$2:$A$7602,0),MATCH(EPS!AF$2,NoSettings!$C$1:$AG$1,0))</f>
        <v>0</v>
      </c>
      <c r="AG5481" s="244">
        <f>INDEX(NoSettings!$C$2:$AG$7602,MATCH(EPS!$A5481,NoSettings!$A$2:$A$7602,0),MATCH(EPS!AG$2,NoSettings!$C$1:$AG$1,0))</f>
        <v>0</v>
      </c>
      <c r="AH5481" s="244">
        <f>INDEX(NoSettings!$C$2:$AG$7602,MATCH(EPS!$A5481,NoSettings!$A$2:$A$7602,0),MATCH(EPS!AH$2,NoSettings!$C$1:$AG$1,0))</f>
        <v>0</v>
      </c>
      <c r="AI5481" s="244">
        <f>INDEX(NoSettings!$C$2:$AG$7602,MATCH(EPS!$A5481,NoSettings!$A$2:$A$7602,0),MATCH(EPS!AI$2,NoSettings!$C$1:$AG$1,0))</f>
        <v>0</v>
      </c>
      <c r="AJ5481" s="244">
        <f>INDEX(NoSettings!$C$2:$AG$7602,MATCH(EPS!$A5481,NoSettings!$A$2:$A$7602,0),MATCH(EPS!AJ$2,NoSettings!$C$1:$AG$1,0))</f>
        <v>0</v>
      </c>
      <c r="AK5481" s="244">
        <f>INDEX(NoSettings!$C$2:$AG$7602,MATCH(EPS!$A5481,NoSettings!$A$2:$A$7602,0),MATCH(EPS!AK$2,NoSettings!$C$1:$AG$1,0))</f>
        <v>0</v>
      </c>
    </row>
    <row r="5482" spans="1:37" x14ac:dyDescent="0.3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244">
        <f>INDEX(NoSettings!$C$2:$AG$7602,MATCH(EPS!$A5482,NoSettings!$A$2:$A$7602,0),MATCH(EPS!G$2,NoSettings!$C$1:$AG$1,0))</f>
        <v>0</v>
      </c>
      <c r="H5482" s="244">
        <f>INDEX(NoSettings!$C$2:$AG$7602,MATCH(EPS!$A5482,NoSettings!$A$2:$A$7602,0),MATCH(EPS!H$2,NoSettings!$C$1:$AG$1,0))</f>
        <v>0</v>
      </c>
      <c r="I5482" s="244">
        <f>INDEX(NoSettings!$C$2:$AG$7602,MATCH(EPS!$A5482,NoSettings!$A$2:$A$7602,0),MATCH(EPS!I$2,NoSettings!$C$1:$AG$1,0))</f>
        <v>0</v>
      </c>
      <c r="J5482" s="244">
        <f>INDEX(NoSettings!$C$2:$AG$7602,MATCH(EPS!$A5482,NoSettings!$A$2:$A$7602,0),MATCH(EPS!J$2,NoSettings!$C$1:$AG$1,0))</f>
        <v>0</v>
      </c>
      <c r="K5482" s="244">
        <f>INDEX(NoSettings!$C$2:$AG$7602,MATCH(EPS!$A5482,NoSettings!$A$2:$A$7602,0),MATCH(EPS!K$2,NoSettings!$C$1:$AG$1,0))</f>
        <v>0</v>
      </c>
      <c r="L5482" s="244">
        <f>INDEX(NoSettings!$C$2:$AG$7602,MATCH(EPS!$A5482,NoSettings!$A$2:$A$7602,0),MATCH(EPS!L$2,NoSettings!$C$1:$AG$1,0))</f>
        <v>0</v>
      </c>
      <c r="M5482" s="244">
        <f>INDEX(NoSettings!$C$2:$AG$7602,MATCH(EPS!$A5482,NoSettings!$A$2:$A$7602,0),MATCH(EPS!M$2,NoSettings!$C$1:$AG$1,0))</f>
        <v>0</v>
      </c>
      <c r="N5482" s="244">
        <f>INDEX(NoSettings!$C$2:$AG$7602,MATCH(EPS!$A5482,NoSettings!$A$2:$A$7602,0),MATCH(EPS!N$2,NoSettings!$C$1:$AG$1,0))</f>
        <v>0</v>
      </c>
      <c r="O5482" s="244">
        <f>INDEX(NoSettings!$C$2:$AG$7602,MATCH(EPS!$A5482,NoSettings!$A$2:$A$7602,0),MATCH(EPS!O$2,NoSettings!$C$1:$AG$1,0))</f>
        <v>0</v>
      </c>
      <c r="P5482" s="244">
        <f>INDEX(NoSettings!$C$2:$AG$7602,MATCH(EPS!$A5482,NoSettings!$A$2:$A$7602,0),MATCH(EPS!P$2,NoSettings!$C$1:$AG$1,0))</f>
        <v>0</v>
      </c>
      <c r="Q5482" s="244">
        <f>INDEX(NoSettings!$C$2:$AG$7602,MATCH(EPS!$A5482,NoSettings!$A$2:$A$7602,0),MATCH(EPS!Q$2,NoSettings!$C$1:$AG$1,0))</f>
        <v>0</v>
      </c>
      <c r="R5482" s="244">
        <f>INDEX(NoSettings!$C$2:$AG$7602,MATCH(EPS!$A5482,NoSettings!$A$2:$A$7602,0),MATCH(EPS!R$2,NoSettings!$C$1:$AG$1,0))</f>
        <v>0</v>
      </c>
      <c r="S5482" s="244">
        <f>INDEX(NoSettings!$C$2:$AG$7602,MATCH(EPS!$A5482,NoSettings!$A$2:$A$7602,0),MATCH(EPS!S$2,NoSettings!$C$1:$AG$1,0))</f>
        <v>0</v>
      </c>
      <c r="T5482" s="244">
        <f>INDEX(NoSettings!$C$2:$AG$7602,MATCH(EPS!$A5482,NoSettings!$A$2:$A$7602,0),MATCH(EPS!T$2,NoSettings!$C$1:$AG$1,0))</f>
        <v>0</v>
      </c>
      <c r="U5482" s="244">
        <f>INDEX(NoSettings!$C$2:$AG$7602,MATCH(EPS!$A5482,NoSettings!$A$2:$A$7602,0),MATCH(EPS!U$2,NoSettings!$C$1:$AG$1,0))</f>
        <v>0</v>
      </c>
      <c r="V5482" s="244">
        <f>INDEX(NoSettings!$C$2:$AG$7602,MATCH(EPS!$A5482,NoSettings!$A$2:$A$7602,0),MATCH(EPS!V$2,NoSettings!$C$1:$AG$1,0))</f>
        <v>0</v>
      </c>
      <c r="W5482" s="244">
        <f>INDEX(NoSettings!$C$2:$AG$7602,MATCH(EPS!$A5482,NoSettings!$A$2:$A$7602,0),MATCH(EPS!W$2,NoSettings!$C$1:$AG$1,0))</f>
        <v>0</v>
      </c>
      <c r="X5482" s="244">
        <f>INDEX(NoSettings!$C$2:$AG$7602,MATCH(EPS!$A5482,NoSettings!$A$2:$A$7602,0),MATCH(EPS!X$2,NoSettings!$C$1:$AG$1,0))</f>
        <v>0</v>
      </c>
      <c r="Y5482" s="244">
        <f>INDEX(NoSettings!$C$2:$AG$7602,MATCH(EPS!$A5482,NoSettings!$A$2:$A$7602,0),MATCH(EPS!Y$2,NoSettings!$C$1:$AG$1,0))</f>
        <v>0</v>
      </c>
      <c r="Z5482" s="244">
        <f>INDEX(NoSettings!$C$2:$AG$7602,MATCH(EPS!$A5482,NoSettings!$A$2:$A$7602,0),MATCH(EPS!Z$2,NoSettings!$C$1:$AG$1,0))</f>
        <v>0</v>
      </c>
      <c r="AA5482" s="244">
        <f>INDEX(NoSettings!$C$2:$AG$7602,MATCH(EPS!$A5482,NoSettings!$A$2:$A$7602,0),MATCH(EPS!AA$2,NoSettings!$C$1:$AG$1,0))</f>
        <v>0</v>
      </c>
      <c r="AB5482" s="244">
        <f>INDEX(NoSettings!$C$2:$AG$7602,MATCH(EPS!$A5482,NoSettings!$A$2:$A$7602,0),MATCH(EPS!AB$2,NoSettings!$C$1:$AG$1,0))</f>
        <v>0</v>
      </c>
      <c r="AC5482" s="244">
        <f>INDEX(NoSettings!$C$2:$AG$7602,MATCH(EPS!$A5482,NoSettings!$A$2:$A$7602,0),MATCH(EPS!AC$2,NoSettings!$C$1:$AG$1,0))</f>
        <v>0</v>
      </c>
      <c r="AD5482" s="244">
        <f>INDEX(NoSettings!$C$2:$AG$7602,MATCH(EPS!$A5482,NoSettings!$A$2:$A$7602,0),MATCH(EPS!AD$2,NoSettings!$C$1:$AG$1,0))</f>
        <v>0</v>
      </c>
      <c r="AE5482" s="244">
        <f>INDEX(NoSettings!$C$2:$AG$7602,MATCH(EPS!$A5482,NoSettings!$A$2:$A$7602,0),MATCH(EPS!AE$2,NoSettings!$C$1:$AG$1,0))</f>
        <v>0</v>
      </c>
      <c r="AF5482" s="244">
        <f>INDEX(NoSettings!$C$2:$AG$7602,MATCH(EPS!$A5482,NoSettings!$A$2:$A$7602,0),MATCH(EPS!AF$2,NoSettings!$C$1:$AG$1,0))</f>
        <v>0</v>
      </c>
      <c r="AG5482" s="244">
        <f>INDEX(NoSettings!$C$2:$AG$7602,MATCH(EPS!$A5482,NoSettings!$A$2:$A$7602,0),MATCH(EPS!AG$2,NoSettings!$C$1:$AG$1,0))</f>
        <v>0</v>
      </c>
      <c r="AH5482" s="244">
        <f>INDEX(NoSettings!$C$2:$AG$7602,MATCH(EPS!$A5482,NoSettings!$A$2:$A$7602,0),MATCH(EPS!AH$2,NoSettings!$C$1:$AG$1,0))</f>
        <v>0</v>
      </c>
      <c r="AI5482" s="244">
        <f>INDEX(NoSettings!$C$2:$AG$7602,MATCH(EPS!$A5482,NoSettings!$A$2:$A$7602,0),MATCH(EPS!AI$2,NoSettings!$C$1:$AG$1,0))</f>
        <v>0</v>
      </c>
      <c r="AJ5482" s="244">
        <f>INDEX(NoSettings!$C$2:$AG$7602,MATCH(EPS!$A5482,NoSettings!$A$2:$A$7602,0),MATCH(EPS!AJ$2,NoSettings!$C$1:$AG$1,0))</f>
        <v>0</v>
      </c>
      <c r="AK5482" s="244">
        <f>INDEX(NoSettings!$C$2:$AG$7602,MATCH(EPS!$A5482,NoSettings!$A$2:$A$7602,0),MATCH(EPS!AK$2,NoSettings!$C$1:$AG$1,0))</f>
        <v>0</v>
      </c>
    </row>
    <row r="5483" spans="1:37" x14ac:dyDescent="0.3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244">
        <f>INDEX(NoSettings!$C$2:$AG$7602,MATCH(EPS!$A5483,NoSettings!$A$2:$A$7602,0),MATCH(EPS!G$2,NoSettings!$C$1:$AG$1,0))</f>
        <v>0</v>
      </c>
      <c r="H5483" s="244">
        <f>INDEX(NoSettings!$C$2:$AG$7602,MATCH(EPS!$A5483,NoSettings!$A$2:$A$7602,0),MATCH(EPS!H$2,NoSettings!$C$1:$AG$1,0))</f>
        <v>0</v>
      </c>
      <c r="I5483" s="244">
        <f>INDEX(NoSettings!$C$2:$AG$7602,MATCH(EPS!$A5483,NoSettings!$A$2:$A$7602,0),MATCH(EPS!I$2,NoSettings!$C$1:$AG$1,0))</f>
        <v>0</v>
      </c>
      <c r="J5483" s="244">
        <f>INDEX(NoSettings!$C$2:$AG$7602,MATCH(EPS!$A5483,NoSettings!$A$2:$A$7602,0),MATCH(EPS!J$2,NoSettings!$C$1:$AG$1,0))</f>
        <v>0</v>
      </c>
      <c r="K5483" s="244">
        <f>INDEX(NoSettings!$C$2:$AG$7602,MATCH(EPS!$A5483,NoSettings!$A$2:$A$7602,0),MATCH(EPS!K$2,NoSettings!$C$1:$AG$1,0))</f>
        <v>0</v>
      </c>
      <c r="L5483" s="244">
        <f>INDEX(NoSettings!$C$2:$AG$7602,MATCH(EPS!$A5483,NoSettings!$A$2:$A$7602,0),MATCH(EPS!L$2,NoSettings!$C$1:$AG$1,0))</f>
        <v>0</v>
      </c>
      <c r="M5483" s="244">
        <f>INDEX(NoSettings!$C$2:$AG$7602,MATCH(EPS!$A5483,NoSettings!$A$2:$A$7602,0),MATCH(EPS!M$2,NoSettings!$C$1:$AG$1,0))</f>
        <v>0</v>
      </c>
      <c r="N5483" s="244">
        <f>INDEX(NoSettings!$C$2:$AG$7602,MATCH(EPS!$A5483,NoSettings!$A$2:$A$7602,0),MATCH(EPS!N$2,NoSettings!$C$1:$AG$1,0))</f>
        <v>0</v>
      </c>
      <c r="O5483" s="244">
        <f>INDEX(NoSettings!$C$2:$AG$7602,MATCH(EPS!$A5483,NoSettings!$A$2:$A$7602,0),MATCH(EPS!O$2,NoSettings!$C$1:$AG$1,0))</f>
        <v>0</v>
      </c>
      <c r="P5483" s="244">
        <f>INDEX(NoSettings!$C$2:$AG$7602,MATCH(EPS!$A5483,NoSettings!$A$2:$A$7602,0),MATCH(EPS!P$2,NoSettings!$C$1:$AG$1,0))</f>
        <v>0</v>
      </c>
      <c r="Q5483" s="244">
        <f>INDEX(NoSettings!$C$2:$AG$7602,MATCH(EPS!$A5483,NoSettings!$A$2:$A$7602,0),MATCH(EPS!Q$2,NoSettings!$C$1:$AG$1,0))</f>
        <v>0</v>
      </c>
      <c r="R5483" s="244">
        <f>INDEX(NoSettings!$C$2:$AG$7602,MATCH(EPS!$A5483,NoSettings!$A$2:$A$7602,0),MATCH(EPS!R$2,NoSettings!$C$1:$AG$1,0))</f>
        <v>0</v>
      </c>
      <c r="S5483" s="244">
        <f>INDEX(NoSettings!$C$2:$AG$7602,MATCH(EPS!$A5483,NoSettings!$A$2:$A$7602,0),MATCH(EPS!S$2,NoSettings!$C$1:$AG$1,0))</f>
        <v>0</v>
      </c>
      <c r="T5483" s="244">
        <f>INDEX(NoSettings!$C$2:$AG$7602,MATCH(EPS!$A5483,NoSettings!$A$2:$A$7602,0),MATCH(EPS!T$2,NoSettings!$C$1:$AG$1,0))</f>
        <v>0</v>
      </c>
      <c r="U5483" s="244">
        <f>INDEX(NoSettings!$C$2:$AG$7602,MATCH(EPS!$A5483,NoSettings!$A$2:$A$7602,0),MATCH(EPS!U$2,NoSettings!$C$1:$AG$1,0))</f>
        <v>0</v>
      </c>
      <c r="V5483" s="244">
        <f>INDEX(NoSettings!$C$2:$AG$7602,MATCH(EPS!$A5483,NoSettings!$A$2:$A$7602,0),MATCH(EPS!V$2,NoSettings!$C$1:$AG$1,0))</f>
        <v>0</v>
      </c>
      <c r="W5483" s="244">
        <f>INDEX(NoSettings!$C$2:$AG$7602,MATCH(EPS!$A5483,NoSettings!$A$2:$A$7602,0),MATCH(EPS!W$2,NoSettings!$C$1:$AG$1,0))</f>
        <v>0</v>
      </c>
      <c r="X5483" s="244">
        <f>INDEX(NoSettings!$C$2:$AG$7602,MATCH(EPS!$A5483,NoSettings!$A$2:$A$7602,0),MATCH(EPS!X$2,NoSettings!$C$1:$AG$1,0))</f>
        <v>0</v>
      </c>
      <c r="Y5483" s="244">
        <f>INDEX(NoSettings!$C$2:$AG$7602,MATCH(EPS!$A5483,NoSettings!$A$2:$A$7602,0),MATCH(EPS!Y$2,NoSettings!$C$1:$AG$1,0))</f>
        <v>0</v>
      </c>
      <c r="Z5483" s="244">
        <f>INDEX(NoSettings!$C$2:$AG$7602,MATCH(EPS!$A5483,NoSettings!$A$2:$A$7602,0),MATCH(EPS!Z$2,NoSettings!$C$1:$AG$1,0))</f>
        <v>0</v>
      </c>
      <c r="AA5483" s="244">
        <f>INDEX(NoSettings!$C$2:$AG$7602,MATCH(EPS!$A5483,NoSettings!$A$2:$A$7602,0),MATCH(EPS!AA$2,NoSettings!$C$1:$AG$1,0))</f>
        <v>0</v>
      </c>
      <c r="AB5483" s="244">
        <f>INDEX(NoSettings!$C$2:$AG$7602,MATCH(EPS!$A5483,NoSettings!$A$2:$A$7602,0),MATCH(EPS!AB$2,NoSettings!$C$1:$AG$1,0))</f>
        <v>0</v>
      </c>
      <c r="AC5483" s="244">
        <f>INDEX(NoSettings!$C$2:$AG$7602,MATCH(EPS!$A5483,NoSettings!$A$2:$A$7602,0),MATCH(EPS!AC$2,NoSettings!$C$1:$AG$1,0))</f>
        <v>0</v>
      </c>
      <c r="AD5483" s="244">
        <f>INDEX(NoSettings!$C$2:$AG$7602,MATCH(EPS!$A5483,NoSettings!$A$2:$A$7602,0),MATCH(EPS!AD$2,NoSettings!$C$1:$AG$1,0))</f>
        <v>0</v>
      </c>
      <c r="AE5483" s="244">
        <f>INDEX(NoSettings!$C$2:$AG$7602,MATCH(EPS!$A5483,NoSettings!$A$2:$A$7602,0),MATCH(EPS!AE$2,NoSettings!$C$1:$AG$1,0))</f>
        <v>0</v>
      </c>
      <c r="AF5483" s="244">
        <f>INDEX(NoSettings!$C$2:$AG$7602,MATCH(EPS!$A5483,NoSettings!$A$2:$A$7602,0),MATCH(EPS!AF$2,NoSettings!$C$1:$AG$1,0))</f>
        <v>0</v>
      </c>
      <c r="AG5483" s="244">
        <f>INDEX(NoSettings!$C$2:$AG$7602,MATCH(EPS!$A5483,NoSettings!$A$2:$A$7602,0),MATCH(EPS!AG$2,NoSettings!$C$1:$AG$1,0))</f>
        <v>0</v>
      </c>
      <c r="AH5483" s="244">
        <f>INDEX(NoSettings!$C$2:$AG$7602,MATCH(EPS!$A5483,NoSettings!$A$2:$A$7602,0),MATCH(EPS!AH$2,NoSettings!$C$1:$AG$1,0))</f>
        <v>0</v>
      </c>
      <c r="AI5483" s="244">
        <f>INDEX(NoSettings!$C$2:$AG$7602,MATCH(EPS!$A5483,NoSettings!$A$2:$A$7602,0),MATCH(EPS!AI$2,NoSettings!$C$1:$AG$1,0))</f>
        <v>0</v>
      </c>
      <c r="AJ5483" s="244">
        <f>INDEX(NoSettings!$C$2:$AG$7602,MATCH(EPS!$A5483,NoSettings!$A$2:$A$7602,0),MATCH(EPS!AJ$2,NoSettings!$C$1:$AG$1,0))</f>
        <v>0</v>
      </c>
      <c r="AK5483" s="244">
        <f>INDEX(NoSettings!$C$2:$AG$7602,MATCH(EPS!$A5483,NoSettings!$A$2:$A$7602,0),MATCH(EPS!AK$2,NoSettings!$C$1:$AG$1,0))</f>
        <v>0</v>
      </c>
    </row>
    <row r="5484" spans="1:37" x14ac:dyDescent="0.3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244">
        <f>INDEX(NoSettings!$C$2:$AG$7602,MATCH(EPS!$A5484,NoSettings!$A$2:$A$7602,0),MATCH(EPS!G$2,NoSettings!$C$1:$AG$1,0))</f>
        <v>0</v>
      </c>
      <c r="H5484" s="244">
        <f>INDEX(NoSettings!$C$2:$AG$7602,MATCH(EPS!$A5484,NoSettings!$A$2:$A$7602,0),MATCH(EPS!H$2,NoSettings!$C$1:$AG$1,0))</f>
        <v>0</v>
      </c>
      <c r="I5484" s="244">
        <f>INDEX(NoSettings!$C$2:$AG$7602,MATCH(EPS!$A5484,NoSettings!$A$2:$A$7602,0),MATCH(EPS!I$2,NoSettings!$C$1:$AG$1,0))</f>
        <v>0</v>
      </c>
      <c r="J5484" s="244">
        <f>INDEX(NoSettings!$C$2:$AG$7602,MATCH(EPS!$A5484,NoSettings!$A$2:$A$7602,0),MATCH(EPS!J$2,NoSettings!$C$1:$AG$1,0))</f>
        <v>0</v>
      </c>
      <c r="K5484" s="244">
        <f>INDEX(NoSettings!$C$2:$AG$7602,MATCH(EPS!$A5484,NoSettings!$A$2:$A$7602,0),MATCH(EPS!K$2,NoSettings!$C$1:$AG$1,0))</f>
        <v>0</v>
      </c>
      <c r="L5484" s="244">
        <f>INDEX(NoSettings!$C$2:$AG$7602,MATCH(EPS!$A5484,NoSettings!$A$2:$A$7602,0),MATCH(EPS!L$2,NoSettings!$C$1:$AG$1,0))</f>
        <v>0</v>
      </c>
      <c r="M5484" s="244">
        <f>INDEX(NoSettings!$C$2:$AG$7602,MATCH(EPS!$A5484,NoSettings!$A$2:$A$7602,0),MATCH(EPS!M$2,NoSettings!$C$1:$AG$1,0))</f>
        <v>0</v>
      </c>
      <c r="N5484" s="244">
        <f>INDEX(NoSettings!$C$2:$AG$7602,MATCH(EPS!$A5484,NoSettings!$A$2:$A$7602,0),MATCH(EPS!N$2,NoSettings!$C$1:$AG$1,0))</f>
        <v>0</v>
      </c>
      <c r="O5484" s="244">
        <f>INDEX(NoSettings!$C$2:$AG$7602,MATCH(EPS!$A5484,NoSettings!$A$2:$A$7602,0),MATCH(EPS!O$2,NoSettings!$C$1:$AG$1,0))</f>
        <v>0</v>
      </c>
      <c r="P5484" s="244">
        <f>INDEX(NoSettings!$C$2:$AG$7602,MATCH(EPS!$A5484,NoSettings!$A$2:$A$7602,0),MATCH(EPS!P$2,NoSettings!$C$1:$AG$1,0))</f>
        <v>0</v>
      </c>
      <c r="Q5484" s="244">
        <f>INDEX(NoSettings!$C$2:$AG$7602,MATCH(EPS!$A5484,NoSettings!$A$2:$A$7602,0),MATCH(EPS!Q$2,NoSettings!$C$1:$AG$1,0))</f>
        <v>0</v>
      </c>
      <c r="R5484" s="244">
        <f>INDEX(NoSettings!$C$2:$AG$7602,MATCH(EPS!$A5484,NoSettings!$A$2:$A$7602,0),MATCH(EPS!R$2,NoSettings!$C$1:$AG$1,0))</f>
        <v>0</v>
      </c>
      <c r="S5484" s="244">
        <f>INDEX(NoSettings!$C$2:$AG$7602,MATCH(EPS!$A5484,NoSettings!$A$2:$A$7602,0),MATCH(EPS!S$2,NoSettings!$C$1:$AG$1,0))</f>
        <v>0</v>
      </c>
      <c r="T5484" s="244">
        <f>INDEX(NoSettings!$C$2:$AG$7602,MATCH(EPS!$A5484,NoSettings!$A$2:$A$7602,0),MATCH(EPS!T$2,NoSettings!$C$1:$AG$1,0))</f>
        <v>0</v>
      </c>
      <c r="U5484" s="244">
        <f>INDEX(NoSettings!$C$2:$AG$7602,MATCH(EPS!$A5484,NoSettings!$A$2:$A$7602,0),MATCH(EPS!U$2,NoSettings!$C$1:$AG$1,0))</f>
        <v>0</v>
      </c>
      <c r="V5484" s="244">
        <f>INDEX(NoSettings!$C$2:$AG$7602,MATCH(EPS!$A5484,NoSettings!$A$2:$A$7602,0),MATCH(EPS!V$2,NoSettings!$C$1:$AG$1,0))</f>
        <v>0</v>
      </c>
      <c r="W5484" s="244">
        <f>INDEX(NoSettings!$C$2:$AG$7602,MATCH(EPS!$A5484,NoSettings!$A$2:$A$7602,0),MATCH(EPS!W$2,NoSettings!$C$1:$AG$1,0))</f>
        <v>0</v>
      </c>
      <c r="X5484" s="244">
        <f>INDEX(NoSettings!$C$2:$AG$7602,MATCH(EPS!$A5484,NoSettings!$A$2:$A$7602,0),MATCH(EPS!X$2,NoSettings!$C$1:$AG$1,0))</f>
        <v>0</v>
      </c>
      <c r="Y5484" s="244">
        <f>INDEX(NoSettings!$C$2:$AG$7602,MATCH(EPS!$A5484,NoSettings!$A$2:$A$7602,0),MATCH(EPS!Y$2,NoSettings!$C$1:$AG$1,0))</f>
        <v>0</v>
      </c>
      <c r="Z5484" s="244">
        <f>INDEX(NoSettings!$C$2:$AG$7602,MATCH(EPS!$A5484,NoSettings!$A$2:$A$7602,0),MATCH(EPS!Z$2,NoSettings!$C$1:$AG$1,0))</f>
        <v>0</v>
      </c>
      <c r="AA5484" s="244">
        <f>INDEX(NoSettings!$C$2:$AG$7602,MATCH(EPS!$A5484,NoSettings!$A$2:$A$7602,0),MATCH(EPS!AA$2,NoSettings!$C$1:$AG$1,0))</f>
        <v>0</v>
      </c>
      <c r="AB5484" s="244">
        <f>INDEX(NoSettings!$C$2:$AG$7602,MATCH(EPS!$A5484,NoSettings!$A$2:$A$7602,0),MATCH(EPS!AB$2,NoSettings!$C$1:$AG$1,0))</f>
        <v>0</v>
      </c>
      <c r="AC5484" s="244">
        <f>INDEX(NoSettings!$C$2:$AG$7602,MATCH(EPS!$A5484,NoSettings!$A$2:$A$7602,0),MATCH(EPS!AC$2,NoSettings!$C$1:$AG$1,0))</f>
        <v>0</v>
      </c>
      <c r="AD5484" s="244">
        <f>INDEX(NoSettings!$C$2:$AG$7602,MATCH(EPS!$A5484,NoSettings!$A$2:$A$7602,0),MATCH(EPS!AD$2,NoSettings!$C$1:$AG$1,0))</f>
        <v>0</v>
      </c>
      <c r="AE5484" s="244">
        <f>INDEX(NoSettings!$C$2:$AG$7602,MATCH(EPS!$A5484,NoSettings!$A$2:$A$7602,0),MATCH(EPS!AE$2,NoSettings!$C$1:$AG$1,0))</f>
        <v>0</v>
      </c>
      <c r="AF5484" s="244">
        <f>INDEX(NoSettings!$C$2:$AG$7602,MATCH(EPS!$A5484,NoSettings!$A$2:$A$7602,0),MATCH(EPS!AF$2,NoSettings!$C$1:$AG$1,0))</f>
        <v>0</v>
      </c>
      <c r="AG5484" s="244">
        <f>INDEX(NoSettings!$C$2:$AG$7602,MATCH(EPS!$A5484,NoSettings!$A$2:$A$7602,0),MATCH(EPS!AG$2,NoSettings!$C$1:$AG$1,0))</f>
        <v>0</v>
      </c>
      <c r="AH5484" s="244">
        <f>INDEX(NoSettings!$C$2:$AG$7602,MATCH(EPS!$A5484,NoSettings!$A$2:$A$7602,0),MATCH(EPS!AH$2,NoSettings!$C$1:$AG$1,0))</f>
        <v>0</v>
      </c>
      <c r="AI5484" s="244">
        <f>INDEX(NoSettings!$C$2:$AG$7602,MATCH(EPS!$A5484,NoSettings!$A$2:$A$7602,0),MATCH(EPS!AI$2,NoSettings!$C$1:$AG$1,0))</f>
        <v>0</v>
      </c>
      <c r="AJ5484" s="244">
        <f>INDEX(NoSettings!$C$2:$AG$7602,MATCH(EPS!$A5484,NoSettings!$A$2:$A$7602,0),MATCH(EPS!AJ$2,NoSettings!$C$1:$AG$1,0))</f>
        <v>0</v>
      </c>
      <c r="AK5484" s="244">
        <f>INDEX(NoSettings!$C$2:$AG$7602,MATCH(EPS!$A5484,NoSettings!$A$2:$A$7602,0),MATCH(EPS!AK$2,NoSettings!$C$1:$AG$1,0))</f>
        <v>0</v>
      </c>
    </row>
    <row r="5485" spans="1:37" x14ac:dyDescent="0.3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244">
        <f>INDEX(NoSettings!$C$2:$AG$7602,MATCH(EPS!$A5485,NoSettings!$A$2:$A$7602,0),MATCH(EPS!G$2,NoSettings!$C$1:$AG$1,0))</f>
        <v>0</v>
      </c>
      <c r="H5485" s="244">
        <f>INDEX(NoSettings!$C$2:$AG$7602,MATCH(EPS!$A5485,NoSettings!$A$2:$A$7602,0),MATCH(EPS!H$2,NoSettings!$C$1:$AG$1,0))</f>
        <v>0</v>
      </c>
      <c r="I5485" s="244">
        <f>INDEX(NoSettings!$C$2:$AG$7602,MATCH(EPS!$A5485,NoSettings!$A$2:$A$7602,0),MATCH(EPS!I$2,NoSettings!$C$1:$AG$1,0))</f>
        <v>0</v>
      </c>
      <c r="J5485" s="244">
        <f>INDEX(NoSettings!$C$2:$AG$7602,MATCH(EPS!$A5485,NoSettings!$A$2:$A$7602,0),MATCH(EPS!J$2,NoSettings!$C$1:$AG$1,0))</f>
        <v>0</v>
      </c>
      <c r="K5485" s="244">
        <f>INDEX(NoSettings!$C$2:$AG$7602,MATCH(EPS!$A5485,NoSettings!$A$2:$A$7602,0),MATCH(EPS!K$2,NoSettings!$C$1:$AG$1,0))</f>
        <v>0</v>
      </c>
      <c r="L5485" s="244">
        <f>INDEX(NoSettings!$C$2:$AG$7602,MATCH(EPS!$A5485,NoSettings!$A$2:$A$7602,0),MATCH(EPS!L$2,NoSettings!$C$1:$AG$1,0))</f>
        <v>0</v>
      </c>
      <c r="M5485" s="244">
        <f>INDEX(NoSettings!$C$2:$AG$7602,MATCH(EPS!$A5485,NoSettings!$A$2:$A$7602,0),MATCH(EPS!M$2,NoSettings!$C$1:$AG$1,0))</f>
        <v>0</v>
      </c>
      <c r="N5485" s="244">
        <f>INDEX(NoSettings!$C$2:$AG$7602,MATCH(EPS!$A5485,NoSettings!$A$2:$A$7602,0),MATCH(EPS!N$2,NoSettings!$C$1:$AG$1,0))</f>
        <v>0</v>
      </c>
      <c r="O5485" s="244">
        <f>INDEX(NoSettings!$C$2:$AG$7602,MATCH(EPS!$A5485,NoSettings!$A$2:$A$7602,0),MATCH(EPS!O$2,NoSettings!$C$1:$AG$1,0))</f>
        <v>0</v>
      </c>
      <c r="P5485" s="244">
        <f>INDEX(NoSettings!$C$2:$AG$7602,MATCH(EPS!$A5485,NoSettings!$A$2:$A$7602,0),MATCH(EPS!P$2,NoSettings!$C$1:$AG$1,0))</f>
        <v>0</v>
      </c>
      <c r="Q5485" s="244">
        <f>INDEX(NoSettings!$C$2:$AG$7602,MATCH(EPS!$A5485,NoSettings!$A$2:$A$7602,0),MATCH(EPS!Q$2,NoSettings!$C$1:$AG$1,0))</f>
        <v>0</v>
      </c>
      <c r="R5485" s="244">
        <f>INDEX(NoSettings!$C$2:$AG$7602,MATCH(EPS!$A5485,NoSettings!$A$2:$A$7602,0),MATCH(EPS!R$2,NoSettings!$C$1:$AG$1,0))</f>
        <v>0</v>
      </c>
      <c r="S5485" s="244">
        <f>INDEX(NoSettings!$C$2:$AG$7602,MATCH(EPS!$A5485,NoSettings!$A$2:$A$7602,0),MATCH(EPS!S$2,NoSettings!$C$1:$AG$1,0))</f>
        <v>0</v>
      </c>
      <c r="T5485" s="244">
        <f>INDEX(NoSettings!$C$2:$AG$7602,MATCH(EPS!$A5485,NoSettings!$A$2:$A$7602,0),MATCH(EPS!T$2,NoSettings!$C$1:$AG$1,0))</f>
        <v>0</v>
      </c>
      <c r="U5485" s="244">
        <f>INDEX(NoSettings!$C$2:$AG$7602,MATCH(EPS!$A5485,NoSettings!$A$2:$A$7602,0),MATCH(EPS!U$2,NoSettings!$C$1:$AG$1,0))</f>
        <v>0</v>
      </c>
      <c r="V5485" s="244">
        <f>INDEX(NoSettings!$C$2:$AG$7602,MATCH(EPS!$A5485,NoSettings!$A$2:$A$7602,0),MATCH(EPS!V$2,NoSettings!$C$1:$AG$1,0))</f>
        <v>0</v>
      </c>
      <c r="W5485" s="244">
        <f>INDEX(NoSettings!$C$2:$AG$7602,MATCH(EPS!$A5485,NoSettings!$A$2:$A$7602,0),MATCH(EPS!W$2,NoSettings!$C$1:$AG$1,0))</f>
        <v>0</v>
      </c>
      <c r="X5485" s="244">
        <f>INDEX(NoSettings!$C$2:$AG$7602,MATCH(EPS!$A5485,NoSettings!$A$2:$A$7602,0),MATCH(EPS!X$2,NoSettings!$C$1:$AG$1,0))</f>
        <v>0</v>
      </c>
      <c r="Y5485" s="244">
        <f>INDEX(NoSettings!$C$2:$AG$7602,MATCH(EPS!$A5485,NoSettings!$A$2:$A$7602,0),MATCH(EPS!Y$2,NoSettings!$C$1:$AG$1,0))</f>
        <v>0</v>
      </c>
      <c r="Z5485" s="244">
        <f>INDEX(NoSettings!$C$2:$AG$7602,MATCH(EPS!$A5485,NoSettings!$A$2:$A$7602,0),MATCH(EPS!Z$2,NoSettings!$C$1:$AG$1,0))</f>
        <v>0</v>
      </c>
      <c r="AA5485" s="244">
        <f>INDEX(NoSettings!$C$2:$AG$7602,MATCH(EPS!$A5485,NoSettings!$A$2:$A$7602,0),MATCH(EPS!AA$2,NoSettings!$C$1:$AG$1,0))</f>
        <v>0</v>
      </c>
      <c r="AB5485" s="244">
        <f>INDEX(NoSettings!$C$2:$AG$7602,MATCH(EPS!$A5485,NoSettings!$A$2:$A$7602,0),MATCH(EPS!AB$2,NoSettings!$C$1:$AG$1,0))</f>
        <v>0</v>
      </c>
      <c r="AC5485" s="244">
        <f>INDEX(NoSettings!$C$2:$AG$7602,MATCH(EPS!$A5485,NoSettings!$A$2:$A$7602,0),MATCH(EPS!AC$2,NoSettings!$C$1:$AG$1,0))</f>
        <v>0</v>
      </c>
      <c r="AD5485" s="244">
        <f>INDEX(NoSettings!$C$2:$AG$7602,MATCH(EPS!$A5485,NoSettings!$A$2:$A$7602,0),MATCH(EPS!AD$2,NoSettings!$C$1:$AG$1,0))</f>
        <v>0</v>
      </c>
      <c r="AE5485" s="244">
        <f>INDEX(NoSettings!$C$2:$AG$7602,MATCH(EPS!$A5485,NoSettings!$A$2:$A$7602,0),MATCH(EPS!AE$2,NoSettings!$C$1:$AG$1,0))</f>
        <v>0</v>
      </c>
      <c r="AF5485" s="244">
        <f>INDEX(NoSettings!$C$2:$AG$7602,MATCH(EPS!$A5485,NoSettings!$A$2:$A$7602,0),MATCH(EPS!AF$2,NoSettings!$C$1:$AG$1,0))</f>
        <v>0</v>
      </c>
      <c r="AG5485" s="244">
        <f>INDEX(NoSettings!$C$2:$AG$7602,MATCH(EPS!$A5485,NoSettings!$A$2:$A$7602,0),MATCH(EPS!AG$2,NoSettings!$C$1:$AG$1,0))</f>
        <v>0</v>
      </c>
      <c r="AH5485" s="244">
        <f>INDEX(NoSettings!$C$2:$AG$7602,MATCH(EPS!$A5485,NoSettings!$A$2:$A$7602,0),MATCH(EPS!AH$2,NoSettings!$C$1:$AG$1,0))</f>
        <v>0</v>
      </c>
      <c r="AI5485" s="244">
        <f>INDEX(NoSettings!$C$2:$AG$7602,MATCH(EPS!$A5485,NoSettings!$A$2:$A$7602,0),MATCH(EPS!AI$2,NoSettings!$C$1:$AG$1,0))</f>
        <v>0</v>
      </c>
      <c r="AJ5485" s="244">
        <f>INDEX(NoSettings!$C$2:$AG$7602,MATCH(EPS!$A5485,NoSettings!$A$2:$A$7602,0),MATCH(EPS!AJ$2,NoSettings!$C$1:$AG$1,0))</f>
        <v>0</v>
      </c>
      <c r="AK5485" s="244">
        <f>INDEX(NoSettings!$C$2:$AG$7602,MATCH(EPS!$A5485,NoSettings!$A$2:$A$7602,0),MATCH(EPS!AK$2,NoSettings!$C$1:$AG$1,0))</f>
        <v>0</v>
      </c>
    </row>
    <row r="5486" spans="1:37" x14ac:dyDescent="0.3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244">
        <f>INDEX(NoSettings!$C$2:$AG$7602,MATCH(EPS!$A5486,NoSettings!$A$2:$A$7602,0),MATCH(EPS!G$2,NoSettings!$C$1:$AG$1,0))</f>
        <v>0</v>
      </c>
      <c r="H5486" s="244">
        <f>INDEX(NoSettings!$C$2:$AG$7602,MATCH(EPS!$A5486,NoSettings!$A$2:$A$7602,0),MATCH(EPS!H$2,NoSettings!$C$1:$AG$1,0))</f>
        <v>0</v>
      </c>
      <c r="I5486" s="244">
        <f>INDEX(NoSettings!$C$2:$AG$7602,MATCH(EPS!$A5486,NoSettings!$A$2:$A$7602,0),MATCH(EPS!I$2,NoSettings!$C$1:$AG$1,0))</f>
        <v>0</v>
      </c>
      <c r="J5486" s="244">
        <f>INDEX(NoSettings!$C$2:$AG$7602,MATCH(EPS!$A5486,NoSettings!$A$2:$A$7602,0),MATCH(EPS!J$2,NoSettings!$C$1:$AG$1,0))</f>
        <v>0</v>
      </c>
      <c r="K5486" s="244">
        <f>INDEX(NoSettings!$C$2:$AG$7602,MATCH(EPS!$A5486,NoSettings!$A$2:$A$7602,0),MATCH(EPS!K$2,NoSettings!$C$1:$AG$1,0))</f>
        <v>0</v>
      </c>
      <c r="L5486" s="244">
        <f>INDEX(NoSettings!$C$2:$AG$7602,MATCH(EPS!$A5486,NoSettings!$A$2:$A$7602,0),MATCH(EPS!L$2,NoSettings!$C$1:$AG$1,0))</f>
        <v>0</v>
      </c>
      <c r="M5486" s="244">
        <f>INDEX(NoSettings!$C$2:$AG$7602,MATCH(EPS!$A5486,NoSettings!$A$2:$A$7602,0),MATCH(EPS!M$2,NoSettings!$C$1:$AG$1,0))</f>
        <v>0</v>
      </c>
      <c r="N5486" s="244">
        <f>INDEX(NoSettings!$C$2:$AG$7602,MATCH(EPS!$A5486,NoSettings!$A$2:$A$7602,0),MATCH(EPS!N$2,NoSettings!$C$1:$AG$1,0))</f>
        <v>0</v>
      </c>
      <c r="O5486" s="244">
        <f>INDEX(NoSettings!$C$2:$AG$7602,MATCH(EPS!$A5486,NoSettings!$A$2:$A$7602,0),MATCH(EPS!O$2,NoSettings!$C$1:$AG$1,0))</f>
        <v>0</v>
      </c>
      <c r="P5486" s="244">
        <f>INDEX(NoSettings!$C$2:$AG$7602,MATCH(EPS!$A5486,NoSettings!$A$2:$A$7602,0),MATCH(EPS!P$2,NoSettings!$C$1:$AG$1,0))</f>
        <v>0</v>
      </c>
      <c r="Q5486" s="244">
        <f>INDEX(NoSettings!$C$2:$AG$7602,MATCH(EPS!$A5486,NoSettings!$A$2:$A$7602,0),MATCH(EPS!Q$2,NoSettings!$C$1:$AG$1,0))</f>
        <v>0</v>
      </c>
      <c r="R5486" s="244">
        <f>INDEX(NoSettings!$C$2:$AG$7602,MATCH(EPS!$A5486,NoSettings!$A$2:$A$7602,0),MATCH(EPS!R$2,NoSettings!$C$1:$AG$1,0))</f>
        <v>0</v>
      </c>
      <c r="S5486" s="244">
        <f>INDEX(NoSettings!$C$2:$AG$7602,MATCH(EPS!$A5486,NoSettings!$A$2:$A$7602,0),MATCH(EPS!S$2,NoSettings!$C$1:$AG$1,0))</f>
        <v>0</v>
      </c>
      <c r="T5486" s="244">
        <f>INDEX(NoSettings!$C$2:$AG$7602,MATCH(EPS!$A5486,NoSettings!$A$2:$A$7602,0),MATCH(EPS!T$2,NoSettings!$C$1:$AG$1,0))</f>
        <v>0</v>
      </c>
      <c r="U5486" s="244">
        <f>INDEX(NoSettings!$C$2:$AG$7602,MATCH(EPS!$A5486,NoSettings!$A$2:$A$7602,0),MATCH(EPS!U$2,NoSettings!$C$1:$AG$1,0))</f>
        <v>0</v>
      </c>
      <c r="V5486" s="244">
        <f>INDEX(NoSettings!$C$2:$AG$7602,MATCH(EPS!$A5486,NoSettings!$A$2:$A$7602,0),MATCH(EPS!V$2,NoSettings!$C$1:$AG$1,0))</f>
        <v>0</v>
      </c>
      <c r="W5486" s="244">
        <f>INDEX(NoSettings!$C$2:$AG$7602,MATCH(EPS!$A5486,NoSettings!$A$2:$A$7602,0),MATCH(EPS!W$2,NoSettings!$C$1:$AG$1,0))</f>
        <v>0</v>
      </c>
      <c r="X5486" s="244">
        <f>INDEX(NoSettings!$C$2:$AG$7602,MATCH(EPS!$A5486,NoSettings!$A$2:$A$7602,0),MATCH(EPS!X$2,NoSettings!$C$1:$AG$1,0))</f>
        <v>0</v>
      </c>
      <c r="Y5486" s="244">
        <f>INDEX(NoSettings!$C$2:$AG$7602,MATCH(EPS!$A5486,NoSettings!$A$2:$A$7602,0),MATCH(EPS!Y$2,NoSettings!$C$1:$AG$1,0))</f>
        <v>0</v>
      </c>
      <c r="Z5486" s="244">
        <f>INDEX(NoSettings!$C$2:$AG$7602,MATCH(EPS!$A5486,NoSettings!$A$2:$A$7602,0),MATCH(EPS!Z$2,NoSettings!$C$1:$AG$1,0))</f>
        <v>0</v>
      </c>
      <c r="AA5486" s="244">
        <f>INDEX(NoSettings!$C$2:$AG$7602,MATCH(EPS!$A5486,NoSettings!$A$2:$A$7602,0),MATCH(EPS!AA$2,NoSettings!$C$1:$AG$1,0))</f>
        <v>0</v>
      </c>
      <c r="AB5486" s="244">
        <f>INDEX(NoSettings!$C$2:$AG$7602,MATCH(EPS!$A5486,NoSettings!$A$2:$A$7602,0),MATCH(EPS!AB$2,NoSettings!$C$1:$AG$1,0))</f>
        <v>0</v>
      </c>
      <c r="AC5486" s="244">
        <f>INDEX(NoSettings!$C$2:$AG$7602,MATCH(EPS!$A5486,NoSettings!$A$2:$A$7602,0),MATCH(EPS!AC$2,NoSettings!$C$1:$AG$1,0))</f>
        <v>0</v>
      </c>
      <c r="AD5486" s="244">
        <f>INDEX(NoSettings!$C$2:$AG$7602,MATCH(EPS!$A5486,NoSettings!$A$2:$A$7602,0),MATCH(EPS!AD$2,NoSettings!$C$1:$AG$1,0))</f>
        <v>0</v>
      </c>
      <c r="AE5486" s="244">
        <f>INDEX(NoSettings!$C$2:$AG$7602,MATCH(EPS!$A5486,NoSettings!$A$2:$A$7602,0),MATCH(EPS!AE$2,NoSettings!$C$1:$AG$1,0))</f>
        <v>0</v>
      </c>
      <c r="AF5486" s="244">
        <f>INDEX(NoSettings!$C$2:$AG$7602,MATCH(EPS!$A5486,NoSettings!$A$2:$A$7602,0),MATCH(EPS!AF$2,NoSettings!$C$1:$AG$1,0))</f>
        <v>0</v>
      </c>
      <c r="AG5486" s="244">
        <f>INDEX(NoSettings!$C$2:$AG$7602,MATCH(EPS!$A5486,NoSettings!$A$2:$A$7602,0),MATCH(EPS!AG$2,NoSettings!$C$1:$AG$1,0))</f>
        <v>0</v>
      </c>
      <c r="AH5486" s="244">
        <f>INDEX(NoSettings!$C$2:$AG$7602,MATCH(EPS!$A5486,NoSettings!$A$2:$A$7602,0),MATCH(EPS!AH$2,NoSettings!$C$1:$AG$1,0))</f>
        <v>0</v>
      </c>
      <c r="AI5486" s="244">
        <f>INDEX(NoSettings!$C$2:$AG$7602,MATCH(EPS!$A5486,NoSettings!$A$2:$A$7602,0),MATCH(EPS!AI$2,NoSettings!$C$1:$AG$1,0))</f>
        <v>0</v>
      </c>
      <c r="AJ5486" s="244">
        <f>INDEX(NoSettings!$C$2:$AG$7602,MATCH(EPS!$A5486,NoSettings!$A$2:$A$7602,0),MATCH(EPS!AJ$2,NoSettings!$C$1:$AG$1,0))</f>
        <v>0</v>
      </c>
      <c r="AK5486" s="244">
        <f>INDEX(NoSettings!$C$2:$AG$7602,MATCH(EPS!$A5486,NoSettings!$A$2:$A$7602,0),MATCH(EPS!AK$2,NoSettings!$C$1:$AG$1,0))</f>
        <v>0</v>
      </c>
    </row>
    <row r="5487" spans="1:37" x14ac:dyDescent="0.3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244">
        <f>INDEX(NoSettings!$C$2:$AG$7602,MATCH(EPS!$A5487,NoSettings!$A$2:$A$7602,0),MATCH(EPS!G$2,NoSettings!$C$1:$AG$1,0))</f>
        <v>0</v>
      </c>
      <c r="H5487" s="244">
        <f>INDEX(NoSettings!$C$2:$AG$7602,MATCH(EPS!$A5487,NoSettings!$A$2:$A$7602,0),MATCH(EPS!H$2,NoSettings!$C$1:$AG$1,0))</f>
        <v>0</v>
      </c>
      <c r="I5487" s="244">
        <f>INDEX(NoSettings!$C$2:$AG$7602,MATCH(EPS!$A5487,NoSettings!$A$2:$A$7602,0),MATCH(EPS!I$2,NoSettings!$C$1:$AG$1,0))</f>
        <v>0</v>
      </c>
      <c r="J5487" s="244">
        <f>INDEX(NoSettings!$C$2:$AG$7602,MATCH(EPS!$A5487,NoSettings!$A$2:$A$7602,0),MATCH(EPS!J$2,NoSettings!$C$1:$AG$1,0))</f>
        <v>0</v>
      </c>
      <c r="K5487" s="244">
        <f>INDEX(NoSettings!$C$2:$AG$7602,MATCH(EPS!$A5487,NoSettings!$A$2:$A$7602,0),MATCH(EPS!K$2,NoSettings!$C$1:$AG$1,0))</f>
        <v>0</v>
      </c>
      <c r="L5487" s="244">
        <f>INDEX(NoSettings!$C$2:$AG$7602,MATCH(EPS!$A5487,NoSettings!$A$2:$A$7602,0),MATCH(EPS!L$2,NoSettings!$C$1:$AG$1,0))</f>
        <v>0</v>
      </c>
      <c r="M5487" s="244">
        <f>INDEX(NoSettings!$C$2:$AG$7602,MATCH(EPS!$A5487,NoSettings!$A$2:$A$7602,0),MATCH(EPS!M$2,NoSettings!$C$1:$AG$1,0))</f>
        <v>0</v>
      </c>
      <c r="N5487" s="244">
        <f>INDEX(NoSettings!$C$2:$AG$7602,MATCH(EPS!$A5487,NoSettings!$A$2:$A$7602,0),MATCH(EPS!N$2,NoSettings!$C$1:$AG$1,0))</f>
        <v>0</v>
      </c>
      <c r="O5487" s="244">
        <f>INDEX(NoSettings!$C$2:$AG$7602,MATCH(EPS!$A5487,NoSettings!$A$2:$A$7602,0),MATCH(EPS!O$2,NoSettings!$C$1:$AG$1,0))</f>
        <v>0</v>
      </c>
      <c r="P5487" s="244">
        <f>INDEX(NoSettings!$C$2:$AG$7602,MATCH(EPS!$A5487,NoSettings!$A$2:$A$7602,0),MATCH(EPS!P$2,NoSettings!$C$1:$AG$1,0))</f>
        <v>0</v>
      </c>
      <c r="Q5487" s="244">
        <f>INDEX(NoSettings!$C$2:$AG$7602,MATCH(EPS!$A5487,NoSettings!$A$2:$A$7602,0),MATCH(EPS!Q$2,NoSettings!$C$1:$AG$1,0))</f>
        <v>0</v>
      </c>
      <c r="R5487" s="244">
        <f>INDEX(NoSettings!$C$2:$AG$7602,MATCH(EPS!$A5487,NoSettings!$A$2:$A$7602,0),MATCH(EPS!R$2,NoSettings!$C$1:$AG$1,0))</f>
        <v>0</v>
      </c>
      <c r="S5487" s="244">
        <f>INDEX(NoSettings!$C$2:$AG$7602,MATCH(EPS!$A5487,NoSettings!$A$2:$A$7602,0),MATCH(EPS!S$2,NoSettings!$C$1:$AG$1,0))</f>
        <v>0</v>
      </c>
      <c r="T5487" s="244">
        <f>INDEX(NoSettings!$C$2:$AG$7602,MATCH(EPS!$A5487,NoSettings!$A$2:$A$7602,0),MATCH(EPS!T$2,NoSettings!$C$1:$AG$1,0))</f>
        <v>0</v>
      </c>
      <c r="U5487" s="244">
        <f>INDEX(NoSettings!$C$2:$AG$7602,MATCH(EPS!$A5487,NoSettings!$A$2:$A$7602,0),MATCH(EPS!U$2,NoSettings!$C$1:$AG$1,0))</f>
        <v>0</v>
      </c>
      <c r="V5487" s="244">
        <f>INDEX(NoSettings!$C$2:$AG$7602,MATCH(EPS!$A5487,NoSettings!$A$2:$A$7602,0),MATCH(EPS!V$2,NoSettings!$C$1:$AG$1,0))</f>
        <v>0</v>
      </c>
      <c r="W5487" s="244">
        <f>INDEX(NoSettings!$C$2:$AG$7602,MATCH(EPS!$A5487,NoSettings!$A$2:$A$7602,0),MATCH(EPS!W$2,NoSettings!$C$1:$AG$1,0))</f>
        <v>0</v>
      </c>
      <c r="X5487" s="244">
        <f>INDEX(NoSettings!$C$2:$AG$7602,MATCH(EPS!$A5487,NoSettings!$A$2:$A$7602,0),MATCH(EPS!X$2,NoSettings!$C$1:$AG$1,0))</f>
        <v>0</v>
      </c>
      <c r="Y5487" s="244">
        <f>INDEX(NoSettings!$C$2:$AG$7602,MATCH(EPS!$A5487,NoSettings!$A$2:$A$7602,0),MATCH(EPS!Y$2,NoSettings!$C$1:$AG$1,0))</f>
        <v>0</v>
      </c>
      <c r="Z5487" s="244">
        <f>INDEX(NoSettings!$C$2:$AG$7602,MATCH(EPS!$A5487,NoSettings!$A$2:$A$7602,0),MATCH(EPS!Z$2,NoSettings!$C$1:$AG$1,0))</f>
        <v>0</v>
      </c>
      <c r="AA5487" s="244">
        <f>INDEX(NoSettings!$C$2:$AG$7602,MATCH(EPS!$A5487,NoSettings!$A$2:$A$7602,0),MATCH(EPS!AA$2,NoSettings!$C$1:$AG$1,0))</f>
        <v>0</v>
      </c>
      <c r="AB5487" s="244">
        <f>INDEX(NoSettings!$C$2:$AG$7602,MATCH(EPS!$A5487,NoSettings!$A$2:$A$7602,0),MATCH(EPS!AB$2,NoSettings!$C$1:$AG$1,0))</f>
        <v>0</v>
      </c>
      <c r="AC5487" s="244">
        <f>INDEX(NoSettings!$C$2:$AG$7602,MATCH(EPS!$A5487,NoSettings!$A$2:$A$7602,0),MATCH(EPS!AC$2,NoSettings!$C$1:$AG$1,0))</f>
        <v>0</v>
      </c>
      <c r="AD5487" s="244">
        <f>INDEX(NoSettings!$C$2:$AG$7602,MATCH(EPS!$A5487,NoSettings!$A$2:$A$7602,0),MATCH(EPS!AD$2,NoSettings!$C$1:$AG$1,0))</f>
        <v>0</v>
      </c>
      <c r="AE5487" s="244">
        <f>INDEX(NoSettings!$C$2:$AG$7602,MATCH(EPS!$A5487,NoSettings!$A$2:$A$7602,0),MATCH(EPS!AE$2,NoSettings!$C$1:$AG$1,0))</f>
        <v>0</v>
      </c>
      <c r="AF5487" s="244">
        <f>INDEX(NoSettings!$C$2:$AG$7602,MATCH(EPS!$A5487,NoSettings!$A$2:$A$7602,0),MATCH(EPS!AF$2,NoSettings!$C$1:$AG$1,0))</f>
        <v>0</v>
      </c>
      <c r="AG5487" s="244">
        <f>INDEX(NoSettings!$C$2:$AG$7602,MATCH(EPS!$A5487,NoSettings!$A$2:$A$7602,0),MATCH(EPS!AG$2,NoSettings!$C$1:$AG$1,0))</f>
        <v>0</v>
      </c>
      <c r="AH5487" s="244">
        <f>INDEX(NoSettings!$C$2:$AG$7602,MATCH(EPS!$A5487,NoSettings!$A$2:$A$7602,0),MATCH(EPS!AH$2,NoSettings!$C$1:$AG$1,0))</f>
        <v>0</v>
      </c>
      <c r="AI5487" s="244">
        <f>INDEX(NoSettings!$C$2:$AG$7602,MATCH(EPS!$A5487,NoSettings!$A$2:$A$7602,0),MATCH(EPS!AI$2,NoSettings!$C$1:$AG$1,0))</f>
        <v>0</v>
      </c>
      <c r="AJ5487" s="244">
        <f>INDEX(NoSettings!$C$2:$AG$7602,MATCH(EPS!$A5487,NoSettings!$A$2:$A$7602,0),MATCH(EPS!AJ$2,NoSettings!$C$1:$AG$1,0))</f>
        <v>0</v>
      </c>
      <c r="AK5487" s="244">
        <f>INDEX(NoSettings!$C$2:$AG$7602,MATCH(EPS!$A5487,NoSettings!$A$2:$A$7602,0),MATCH(EPS!AK$2,NoSettings!$C$1:$AG$1,0))</f>
        <v>0</v>
      </c>
    </row>
    <row r="5488" spans="1:37" x14ac:dyDescent="0.3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244">
        <f>INDEX(NoSettings!$C$2:$AG$7602,MATCH(EPS!$A5488,NoSettings!$A$2:$A$7602,0),MATCH(EPS!G$2,NoSettings!$C$1:$AG$1,0))</f>
        <v>0</v>
      </c>
      <c r="H5488" s="244">
        <f>INDEX(NoSettings!$C$2:$AG$7602,MATCH(EPS!$A5488,NoSettings!$A$2:$A$7602,0),MATCH(EPS!H$2,NoSettings!$C$1:$AG$1,0))</f>
        <v>0</v>
      </c>
      <c r="I5488" s="244">
        <f>INDEX(NoSettings!$C$2:$AG$7602,MATCH(EPS!$A5488,NoSettings!$A$2:$A$7602,0),MATCH(EPS!I$2,NoSettings!$C$1:$AG$1,0))</f>
        <v>0</v>
      </c>
      <c r="J5488" s="244">
        <f>INDEX(NoSettings!$C$2:$AG$7602,MATCH(EPS!$A5488,NoSettings!$A$2:$A$7602,0),MATCH(EPS!J$2,NoSettings!$C$1:$AG$1,0))</f>
        <v>0</v>
      </c>
      <c r="K5488" s="244">
        <f>INDEX(NoSettings!$C$2:$AG$7602,MATCH(EPS!$A5488,NoSettings!$A$2:$A$7602,0),MATCH(EPS!K$2,NoSettings!$C$1:$AG$1,0))</f>
        <v>0</v>
      </c>
      <c r="L5488" s="244">
        <f>INDEX(NoSettings!$C$2:$AG$7602,MATCH(EPS!$A5488,NoSettings!$A$2:$A$7602,0),MATCH(EPS!L$2,NoSettings!$C$1:$AG$1,0))</f>
        <v>0</v>
      </c>
      <c r="M5488" s="244">
        <f>INDEX(NoSettings!$C$2:$AG$7602,MATCH(EPS!$A5488,NoSettings!$A$2:$A$7602,0),MATCH(EPS!M$2,NoSettings!$C$1:$AG$1,0))</f>
        <v>0</v>
      </c>
      <c r="N5488" s="244">
        <f>INDEX(NoSettings!$C$2:$AG$7602,MATCH(EPS!$A5488,NoSettings!$A$2:$A$7602,0),MATCH(EPS!N$2,NoSettings!$C$1:$AG$1,0))</f>
        <v>0</v>
      </c>
      <c r="O5488" s="244">
        <f>INDEX(NoSettings!$C$2:$AG$7602,MATCH(EPS!$A5488,NoSettings!$A$2:$A$7602,0),MATCH(EPS!O$2,NoSettings!$C$1:$AG$1,0))</f>
        <v>0</v>
      </c>
      <c r="P5488" s="244">
        <f>INDEX(NoSettings!$C$2:$AG$7602,MATCH(EPS!$A5488,NoSettings!$A$2:$A$7602,0),MATCH(EPS!P$2,NoSettings!$C$1:$AG$1,0))</f>
        <v>0</v>
      </c>
      <c r="Q5488" s="244">
        <f>INDEX(NoSettings!$C$2:$AG$7602,MATCH(EPS!$A5488,NoSettings!$A$2:$A$7602,0),MATCH(EPS!Q$2,NoSettings!$C$1:$AG$1,0))</f>
        <v>0</v>
      </c>
      <c r="R5488" s="244">
        <f>INDEX(NoSettings!$C$2:$AG$7602,MATCH(EPS!$A5488,NoSettings!$A$2:$A$7602,0),MATCH(EPS!R$2,NoSettings!$C$1:$AG$1,0))</f>
        <v>0</v>
      </c>
      <c r="S5488" s="244">
        <f>INDEX(NoSettings!$C$2:$AG$7602,MATCH(EPS!$A5488,NoSettings!$A$2:$A$7602,0),MATCH(EPS!S$2,NoSettings!$C$1:$AG$1,0))</f>
        <v>0</v>
      </c>
      <c r="T5488" s="244">
        <f>INDEX(NoSettings!$C$2:$AG$7602,MATCH(EPS!$A5488,NoSettings!$A$2:$A$7602,0),MATCH(EPS!T$2,NoSettings!$C$1:$AG$1,0))</f>
        <v>0</v>
      </c>
      <c r="U5488" s="244">
        <f>INDEX(NoSettings!$C$2:$AG$7602,MATCH(EPS!$A5488,NoSettings!$A$2:$A$7602,0),MATCH(EPS!U$2,NoSettings!$C$1:$AG$1,0))</f>
        <v>0</v>
      </c>
      <c r="V5488" s="244">
        <f>INDEX(NoSettings!$C$2:$AG$7602,MATCH(EPS!$A5488,NoSettings!$A$2:$A$7602,0),MATCH(EPS!V$2,NoSettings!$C$1:$AG$1,0))</f>
        <v>0</v>
      </c>
      <c r="W5488" s="244">
        <f>INDEX(NoSettings!$C$2:$AG$7602,MATCH(EPS!$A5488,NoSettings!$A$2:$A$7602,0),MATCH(EPS!W$2,NoSettings!$C$1:$AG$1,0))</f>
        <v>0</v>
      </c>
      <c r="X5488" s="244">
        <f>INDEX(NoSettings!$C$2:$AG$7602,MATCH(EPS!$A5488,NoSettings!$A$2:$A$7602,0),MATCH(EPS!X$2,NoSettings!$C$1:$AG$1,0))</f>
        <v>0</v>
      </c>
      <c r="Y5488" s="244">
        <f>INDEX(NoSettings!$C$2:$AG$7602,MATCH(EPS!$A5488,NoSettings!$A$2:$A$7602,0),MATCH(EPS!Y$2,NoSettings!$C$1:$AG$1,0))</f>
        <v>0</v>
      </c>
      <c r="Z5488" s="244">
        <f>INDEX(NoSettings!$C$2:$AG$7602,MATCH(EPS!$A5488,NoSettings!$A$2:$A$7602,0),MATCH(EPS!Z$2,NoSettings!$C$1:$AG$1,0))</f>
        <v>0</v>
      </c>
      <c r="AA5488" s="244">
        <f>INDEX(NoSettings!$C$2:$AG$7602,MATCH(EPS!$A5488,NoSettings!$A$2:$A$7602,0),MATCH(EPS!AA$2,NoSettings!$C$1:$AG$1,0))</f>
        <v>0</v>
      </c>
      <c r="AB5488" s="244">
        <f>INDEX(NoSettings!$C$2:$AG$7602,MATCH(EPS!$A5488,NoSettings!$A$2:$A$7602,0),MATCH(EPS!AB$2,NoSettings!$C$1:$AG$1,0))</f>
        <v>0</v>
      </c>
      <c r="AC5488" s="244">
        <f>INDEX(NoSettings!$C$2:$AG$7602,MATCH(EPS!$A5488,NoSettings!$A$2:$A$7602,0),MATCH(EPS!AC$2,NoSettings!$C$1:$AG$1,0))</f>
        <v>0</v>
      </c>
      <c r="AD5488" s="244">
        <f>INDEX(NoSettings!$C$2:$AG$7602,MATCH(EPS!$A5488,NoSettings!$A$2:$A$7602,0),MATCH(EPS!AD$2,NoSettings!$C$1:$AG$1,0))</f>
        <v>0</v>
      </c>
      <c r="AE5488" s="244">
        <f>INDEX(NoSettings!$C$2:$AG$7602,MATCH(EPS!$A5488,NoSettings!$A$2:$A$7602,0),MATCH(EPS!AE$2,NoSettings!$C$1:$AG$1,0))</f>
        <v>0</v>
      </c>
      <c r="AF5488" s="244">
        <f>INDEX(NoSettings!$C$2:$AG$7602,MATCH(EPS!$A5488,NoSettings!$A$2:$A$7602,0),MATCH(EPS!AF$2,NoSettings!$C$1:$AG$1,0))</f>
        <v>0</v>
      </c>
      <c r="AG5488" s="244">
        <f>INDEX(NoSettings!$C$2:$AG$7602,MATCH(EPS!$A5488,NoSettings!$A$2:$A$7602,0),MATCH(EPS!AG$2,NoSettings!$C$1:$AG$1,0))</f>
        <v>0</v>
      </c>
      <c r="AH5488" s="244">
        <f>INDEX(NoSettings!$C$2:$AG$7602,MATCH(EPS!$A5488,NoSettings!$A$2:$A$7602,0),MATCH(EPS!AH$2,NoSettings!$C$1:$AG$1,0))</f>
        <v>0</v>
      </c>
      <c r="AI5488" s="244">
        <f>INDEX(NoSettings!$C$2:$AG$7602,MATCH(EPS!$A5488,NoSettings!$A$2:$A$7602,0),MATCH(EPS!AI$2,NoSettings!$C$1:$AG$1,0))</f>
        <v>0</v>
      </c>
      <c r="AJ5488" s="244">
        <f>INDEX(NoSettings!$C$2:$AG$7602,MATCH(EPS!$A5488,NoSettings!$A$2:$A$7602,0),MATCH(EPS!AJ$2,NoSettings!$C$1:$AG$1,0))</f>
        <v>0</v>
      </c>
      <c r="AK5488" s="244">
        <f>INDEX(NoSettings!$C$2:$AG$7602,MATCH(EPS!$A5488,NoSettings!$A$2:$A$7602,0),MATCH(EPS!AK$2,NoSettings!$C$1:$AG$1,0))</f>
        <v>0</v>
      </c>
    </row>
    <row r="5489" spans="1:37" x14ac:dyDescent="0.3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244">
        <f>INDEX(NoSettings!$C$2:$AG$7602,MATCH(EPS!$A5489,NoSettings!$A$2:$A$7602,0),MATCH(EPS!G$2,NoSettings!$C$1:$AG$1,0))</f>
        <v>0</v>
      </c>
      <c r="H5489" s="244">
        <f>INDEX(NoSettings!$C$2:$AG$7602,MATCH(EPS!$A5489,NoSettings!$A$2:$A$7602,0),MATCH(EPS!H$2,NoSettings!$C$1:$AG$1,0))</f>
        <v>0</v>
      </c>
      <c r="I5489" s="244">
        <f>INDEX(NoSettings!$C$2:$AG$7602,MATCH(EPS!$A5489,NoSettings!$A$2:$A$7602,0),MATCH(EPS!I$2,NoSettings!$C$1:$AG$1,0))</f>
        <v>0</v>
      </c>
      <c r="J5489" s="244">
        <f>INDEX(NoSettings!$C$2:$AG$7602,MATCH(EPS!$A5489,NoSettings!$A$2:$A$7602,0),MATCH(EPS!J$2,NoSettings!$C$1:$AG$1,0))</f>
        <v>0</v>
      </c>
      <c r="K5489" s="244">
        <f>INDEX(NoSettings!$C$2:$AG$7602,MATCH(EPS!$A5489,NoSettings!$A$2:$A$7602,0),MATCH(EPS!K$2,NoSettings!$C$1:$AG$1,0))</f>
        <v>0</v>
      </c>
      <c r="L5489" s="244">
        <f>INDEX(NoSettings!$C$2:$AG$7602,MATCH(EPS!$A5489,NoSettings!$A$2:$A$7602,0),MATCH(EPS!L$2,NoSettings!$C$1:$AG$1,0))</f>
        <v>0</v>
      </c>
      <c r="M5489" s="244">
        <f>INDEX(NoSettings!$C$2:$AG$7602,MATCH(EPS!$A5489,NoSettings!$A$2:$A$7602,0),MATCH(EPS!M$2,NoSettings!$C$1:$AG$1,0))</f>
        <v>0</v>
      </c>
      <c r="N5489" s="244">
        <f>INDEX(NoSettings!$C$2:$AG$7602,MATCH(EPS!$A5489,NoSettings!$A$2:$A$7602,0),MATCH(EPS!N$2,NoSettings!$C$1:$AG$1,0))</f>
        <v>0</v>
      </c>
      <c r="O5489" s="244">
        <f>INDEX(NoSettings!$C$2:$AG$7602,MATCH(EPS!$A5489,NoSettings!$A$2:$A$7602,0),MATCH(EPS!O$2,NoSettings!$C$1:$AG$1,0))</f>
        <v>0</v>
      </c>
      <c r="P5489" s="244">
        <f>INDEX(NoSettings!$C$2:$AG$7602,MATCH(EPS!$A5489,NoSettings!$A$2:$A$7602,0),MATCH(EPS!P$2,NoSettings!$C$1:$AG$1,0))</f>
        <v>0</v>
      </c>
      <c r="Q5489" s="244">
        <f>INDEX(NoSettings!$C$2:$AG$7602,MATCH(EPS!$A5489,NoSettings!$A$2:$A$7602,0),MATCH(EPS!Q$2,NoSettings!$C$1:$AG$1,0))</f>
        <v>0</v>
      </c>
      <c r="R5489" s="244">
        <f>INDEX(NoSettings!$C$2:$AG$7602,MATCH(EPS!$A5489,NoSettings!$A$2:$A$7602,0),MATCH(EPS!R$2,NoSettings!$C$1:$AG$1,0))</f>
        <v>0</v>
      </c>
      <c r="S5489" s="244">
        <f>INDEX(NoSettings!$C$2:$AG$7602,MATCH(EPS!$A5489,NoSettings!$A$2:$A$7602,0),MATCH(EPS!S$2,NoSettings!$C$1:$AG$1,0))</f>
        <v>0</v>
      </c>
      <c r="T5489" s="244">
        <f>INDEX(NoSettings!$C$2:$AG$7602,MATCH(EPS!$A5489,NoSettings!$A$2:$A$7602,0),MATCH(EPS!T$2,NoSettings!$C$1:$AG$1,0))</f>
        <v>0</v>
      </c>
      <c r="U5489" s="244">
        <f>INDEX(NoSettings!$C$2:$AG$7602,MATCH(EPS!$A5489,NoSettings!$A$2:$A$7602,0),MATCH(EPS!U$2,NoSettings!$C$1:$AG$1,0))</f>
        <v>0</v>
      </c>
      <c r="V5489" s="244">
        <f>INDEX(NoSettings!$C$2:$AG$7602,MATCH(EPS!$A5489,NoSettings!$A$2:$A$7602,0),MATCH(EPS!V$2,NoSettings!$C$1:$AG$1,0))</f>
        <v>0</v>
      </c>
      <c r="W5489" s="244">
        <f>INDEX(NoSettings!$C$2:$AG$7602,MATCH(EPS!$A5489,NoSettings!$A$2:$A$7602,0),MATCH(EPS!W$2,NoSettings!$C$1:$AG$1,0))</f>
        <v>0</v>
      </c>
      <c r="X5489" s="244">
        <f>INDEX(NoSettings!$C$2:$AG$7602,MATCH(EPS!$A5489,NoSettings!$A$2:$A$7602,0),MATCH(EPS!X$2,NoSettings!$C$1:$AG$1,0))</f>
        <v>0</v>
      </c>
      <c r="Y5489" s="244">
        <f>INDEX(NoSettings!$C$2:$AG$7602,MATCH(EPS!$A5489,NoSettings!$A$2:$A$7602,0),MATCH(EPS!Y$2,NoSettings!$C$1:$AG$1,0))</f>
        <v>0</v>
      </c>
      <c r="Z5489" s="244">
        <f>INDEX(NoSettings!$C$2:$AG$7602,MATCH(EPS!$A5489,NoSettings!$A$2:$A$7602,0),MATCH(EPS!Z$2,NoSettings!$C$1:$AG$1,0))</f>
        <v>0</v>
      </c>
      <c r="AA5489" s="244">
        <f>INDEX(NoSettings!$C$2:$AG$7602,MATCH(EPS!$A5489,NoSettings!$A$2:$A$7602,0),MATCH(EPS!AA$2,NoSettings!$C$1:$AG$1,0))</f>
        <v>0</v>
      </c>
      <c r="AB5489" s="244">
        <f>INDEX(NoSettings!$C$2:$AG$7602,MATCH(EPS!$A5489,NoSettings!$A$2:$A$7602,0),MATCH(EPS!AB$2,NoSettings!$C$1:$AG$1,0))</f>
        <v>0</v>
      </c>
      <c r="AC5489" s="244">
        <f>INDEX(NoSettings!$C$2:$AG$7602,MATCH(EPS!$A5489,NoSettings!$A$2:$A$7602,0),MATCH(EPS!AC$2,NoSettings!$C$1:$AG$1,0))</f>
        <v>0</v>
      </c>
      <c r="AD5489" s="244">
        <f>INDEX(NoSettings!$C$2:$AG$7602,MATCH(EPS!$A5489,NoSettings!$A$2:$A$7602,0),MATCH(EPS!AD$2,NoSettings!$C$1:$AG$1,0))</f>
        <v>0</v>
      </c>
      <c r="AE5489" s="244">
        <f>INDEX(NoSettings!$C$2:$AG$7602,MATCH(EPS!$A5489,NoSettings!$A$2:$A$7602,0),MATCH(EPS!AE$2,NoSettings!$C$1:$AG$1,0))</f>
        <v>0</v>
      </c>
      <c r="AF5489" s="244">
        <f>INDEX(NoSettings!$C$2:$AG$7602,MATCH(EPS!$A5489,NoSettings!$A$2:$A$7602,0),MATCH(EPS!AF$2,NoSettings!$C$1:$AG$1,0))</f>
        <v>0</v>
      </c>
      <c r="AG5489" s="244">
        <f>INDEX(NoSettings!$C$2:$AG$7602,MATCH(EPS!$A5489,NoSettings!$A$2:$A$7602,0),MATCH(EPS!AG$2,NoSettings!$C$1:$AG$1,0))</f>
        <v>0</v>
      </c>
      <c r="AH5489" s="244">
        <f>INDEX(NoSettings!$C$2:$AG$7602,MATCH(EPS!$A5489,NoSettings!$A$2:$A$7602,0),MATCH(EPS!AH$2,NoSettings!$C$1:$AG$1,0))</f>
        <v>0</v>
      </c>
      <c r="AI5489" s="244">
        <f>INDEX(NoSettings!$C$2:$AG$7602,MATCH(EPS!$A5489,NoSettings!$A$2:$A$7602,0),MATCH(EPS!AI$2,NoSettings!$C$1:$AG$1,0))</f>
        <v>0</v>
      </c>
      <c r="AJ5489" s="244">
        <f>INDEX(NoSettings!$C$2:$AG$7602,MATCH(EPS!$A5489,NoSettings!$A$2:$A$7602,0),MATCH(EPS!AJ$2,NoSettings!$C$1:$AG$1,0))</f>
        <v>0</v>
      </c>
      <c r="AK5489" s="244">
        <f>INDEX(NoSettings!$C$2:$AG$7602,MATCH(EPS!$A5489,NoSettings!$A$2:$A$7602,0),MATCH(EPS!AK$2,NoSettings!$C$1:$AG$1,0))</f>
        <v>0</v>
      </c>
    </row>
    <row r="5490" spans="1:37" x14ac:dyDescent="0.3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244">
        <f>INDEX(NoSettings!$C$2:$AG$7602,MATCH(EPS!$A5490,NoSettings!$A$2:$A$7602,0),MATCH(EPS!G$2,NoSettings!$C$1:$AG$1,0))</f>
        <v>0</v>
      </c>
      <c r="H5490" s="244">
        <f>INDEX(NoSettings!$C$2:$AG$7602,MATCH(EPS!$A5490,NoSettings!$A$2:$A$7602,0),MATCH(EPS!H$2,NoSettings!$C$1:$AG$1,0))</f>
        <v>0</v>
      </c>
      <c r="I5490" s="244">
        <f>INDEX(NoSettings!$C$2:$AG$7602,MATCH(EPS!$A5490,NoSettings!$A$2:$A$7602,0),MATCH(EPS!I$2,NoSettings!$C$1:$AG$1,0))</f>
        <v>0</v>
      </c>
      <c r="J5490" s="244">
        <f>INDEX(NoSettings!$C$2:$AG$7602,MATCH(EPS!$A5490,NoSettings!$A$2:$A$7602,0),MATCH(EPS!J$2,NoSettings!$C$1:$AG$1,0))</f>
        <v>0</v>
      </c>
      <c r="K5490" s="244">
        <f>INDEX(NoSettings!$C$2:$AG$7602,MATCH(EPS!$A5490,NoSettings!$A$2:$A$7602,0),MATCH(EPS!K$2,NoSettings!$C$1:$AG$1,0))</f>
        <v>0</v>
      </c>
      <c r="L5490" s="244">
        <f>INDEX(NoSettings!$C$2:$AG$7602,MATCH(EPS!$A5490,NoSettings!$A$2:$A$7602,0),MATCH(EPS!L$2,NoSettings!$C$1:$AG$1,0))</f>
        <v>0</v>
      </c>
      <c r="M5490" s="244">
        <f>INDEX(NoSettings!$C$2:$AG$7602,MATCH(EPS!$A5490,NoSettings!$A$2:$A$7602,0),MATCH(EPS!M$2,NoSettings!$C$1:$AG$1,0))</f>
        <v>0</v>
      </c>
      <c r="N5490" s="244">
        <f>INDEX(NoSettings!$C$2:$AG$7602,MATCH(EPS!$A5490,NoSettings!$A$2:$A$7602,0),MATCH(EPS!N$2,NoSettings!$C$1:$AG$1,0))</f>
        <v>0</v>
      </c>
      <c r="O5490" s="244">
        <f>INDEX(NoSettings!$C$2:$AG$7602,MATCH(EPS!$A5490,NoSettings!$A$2:$A$7602,0),MATCH(EPS!O$2,NoSettings!$C$1:$AG$1,0))</f>
        <v>0</v>
      </c>
      <c r="P5490" s="244">
        <f>INDEX(NoSettings!$C$2:$AG$7602,MATCH(EPS!$A5490,NoSettings!$A$2:$A$7602,0),MATCH(EPS!P$2,NoSettings!$C$1:$AG$1,0))</f>
        <v>0</v>
      </c>
      <c r="Q5490" s="244">
        <f>INDEX(NoSettings!$C$2:$AG$7602,MATCH(EPS!$A5490,NoSettings!$A$2:$A$7602,0),MATCH(EPS!Q$2,NoSettings!$C$1:$AG$1,0))</f>
        <v>0</v>
      </c>
      <c r="R5490" s="244">
        <f>INDEX(NoSettings!$C$2:$AG$7602,MATCH(EPS!$A5490,NoSettings!$A$2:$A$7602,0),MATCH(EPS!R$2,NoSettings!$C$1:$AG$1,0))</f>
        <v>0</v>
      </c>
      <c r="S5490" s="244">
        <f>INDEX(NoSettings!$C$2:$AG$7602,MATCH(EPS!$A5490,NoSettings!$A$2:$A$7602,0),MATCH(EPS!S$2,NoSettings!$C$1:$AG$1,0))</f>
        <v>0</v>
      </c>
      <c r="T5490" s="244">
        <f>INDEX(NoSettings!$C$2:$AG$7602,MATCH(EPS!$A5490,NoSettings!$A$2:$A$7602,0),MATCH(EPS!T$2,NoSettings!$C$1:$AG$1,0))</f>
        <v>0</v>
      </c>
      <c r="U5490" s="244">
        <f>INDEX(NoSettings!$C$2:$AG$7602,MATCH(EPS!$A5490,NoSettings!$A$2:$A$7602,0),MATCH(EPS!U$2,NoSettings!$C$1:$AG$1,0))</f>
        <v>0</v>
      </c>
      <c r="V5490" s="244">
        <f>INDEX(NoSettings!$C$2:$AG$7602,MATCH(EPS!$A5490,NoSettings!$A$2:$A$7602,0),MATCH(EPS!V$2,NoSettings!$C$1:$AG$1,0))</f>
        <v>0</v>
      </c>
      <c r="W5490" s="244">
        <f>INDEX(NoSettings!$C$2:$AG$7602,MATCH(EPS!$A5490,NoSettings!$A$2:$A$7602,0),MATCH(EPS!W$2,NoSettings!$C$1:$AG$1,0))</f>
        <v>0</v>
      </c>
      <c r="X5490" s="244">
        <f>INDEX(NoSettings!$C$2:$AG$7602,MATCH(EPS!$A5490,NoSettings!$A$2:$A$7602,0),MATCH(EPS!X$2,NoSettings!$C$1:$AG$1,0))</f>
        <v>0</v>
      </c>
      <c r="Y5490" s="244">
        <f>INDEX(NoSettings!$C$2:$AG$7602,MATCH(EPS!$A5490,NoSettings!$A$2:$A$7602,0),MATCH(EPS!Y$2,NoSettings!$C$1:$AG$1,0))</f>
        <v>0</v>
      </c>
      <c r="Z5490" s="244">
        <f>INDEX(NoSettings!$C$2:$AG$7602,MATCH(EPS!$A5490,NoSettings!$A$2:$A$7602,0),MATCH(EPS!Z$2,NoSettings!$C$1:$AG$1,0))</f>
        <v>0</v>
      </c>
      <c r="AA5490" s="244">
        <f>INDEX(NoSettings!$C$2:$AG$7602,MATCH(EPS!$A5490,NoSettings!$A$2:$A$7602,0),MATCH(EPS!AA$2,NoSettings!$C$1:$AG$1,0))</f>
        <v>0</v>
      </c>
      <c r="AB5490" s="244">
        <f>INDEX(NoSettings!$C$2:$AG$7602,MATCH(EPS!$A5490,NoSettings!$A$2:$A$7602,0),MATCH(EPS!AB$2,NoSettings!$C$1:$AG$1,0))</f>
        <v>0</v>
      </c>
      <c r="AC5490" s="244">
        <f>INDEX(NoSettings!$C$2:$AG$7602,MATCH(EPS!$A5490,NoSettings!$A$2:$A$7602,0),MATCH(EPS!AC$2,NoSettings!$C$1:$AG$1,0))</f>
        <v>0</v>
      </c>
      <c r="AD5490" s="244">
        <f>INDEX(NoSettings!$C$2:$AG$7602,MATCH(EPS!$A5490,NoSettings!$A$2:$A$7602,0),MATCH(EPS!AD$2,NoSettings!$C$1:$AG$1,0))</f>
        <v>0</v>
      </c>
      <c r="AE5490" s="244">
        <f>INDEX(NoSettings!$C$2:$AG$7602,MATCH(EPS!$A5490,NoSettings!$A$2:$A$7602,0),MATCH(EPS!AE$2,NoSettings!$C$1:$AG$1,0))</f>
        <v>0</v>
      </c>
      <c r="AF5490" s="244">
        <f>INDEX(NoSettings!$C$2:$AG$7602,MATCH(EPS!$A5490,NoSettings!$A$2:$A$7602,0),MATCH(EPS!AF$2,NoSettings!$C$1:$AG$1,0))</f>
        <v>0</v>
      </c>
      <c r="AG5490" s="244">
        <f>INDEX(NoSettings!$C$2:$AG$7602,MATCH(EPS!$A5490,NoSettings!$A$2:$A$7602,0),MATCH(EPS!AG$2,NoSettings!$C$1:$AG$1,0))</f>
        <v>0</v>
      </c>
      <c r="AH5490" s="244">
        <f>INDEX(NoSettings!$C$2:$AG$7602,MATCH(EPS!$A5490,NoSettings!$A$2:$A$7602,0),MATCH(EPS!AH$2,NoSettings!$C$1:$AG$1,0))</f>
        <v>0</v>
      </c>
      <c r="AI5490" s="244">
        <f>INDEX(NoSettings!$C$2:$AG$7602,MATCH(EPS!$A5490,NoSettings!$A$2:$A$7602,0),MATCH(EPS!AI$2,NoSettings!$C$1:$AG$1,0))</f>
        <v>0</v>
      </c>
      <c r="AJ5490" s="244">
        <f>INDEX(NoSettings!$C$2:$AG$7602,MATCH(EPS!$A5490,NoSettings!$A$2:$A$7602,0),MATCH(EPS!AJ$2,NoSettings!$C$1:$AG$1,0))</f>
        <v>0</v>
      </c>
      <c r="AK5490" s="244">
        <f>INDEX(NoSettings!$C$2:$AG$7602,MATCH(EPS!$A5490,NoSettings!$A$2:$A$7602,0),MATCH(EPS!AK$2,NoSettings!$C$1:$AG$1,0))</f>
        <v>0</v>
      </c>
    </row>
    <row r="5491" spans="1:37" x14ac:dyDescent="0.3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244">
        <f>INDEX(NoSettings!$C$2:$AG$7602,MATCH(EPS!$A5491,NoSettings!$A$2:$A$7602,0),MATCH(EPS!G$2,NoSettings!$C$1:$AG$1,0))</f>
        <v>0</v>
      </c>
      <c r="H5491" s="244">
        <f>INDEX(NoSettings!$C$2:$AG$7602,MATCH(EPS!$A5491,NoSettings!$A$2:$A$7602,0),MATCH(EPS!H$2,NoSettings!$C$1:$AG$1,0))</f>
        <v>0</v>
      </c>
      <c r="I5491" s="244">
        <f>INDEX(NoSettings!$C$2:$AG$7602,MATCH(EPS!$A5491,NoSettings!$A$2:$A$7602,0),MATCH(EPS!I$2,NoSettings!$C$1:$AG$1,0))</f>
        <v>0</v>
      </c>
      <c r="J5491" s="244">
        <f>INDEX(NoSettings!$C$2:$AG$7602,MATCH(EPS!$A5491,NoSettings!$A$2:$A$7602,0),MATCH(EPS!J$2,NoSettings!$C$1:$AG$1,0))</f>
        <v>0</v>
      </c>
      <c r="K5491" s="244">
        <f>INDEX(NoSettings!$C$2:$AG$7602,MATCH(EPS!$A5491,NoSettings!$A$2:$A$7602,0),MATCH(EPS!K$2,NoSettings!$C$1:$AG$1,0))</f>
        <v>0</v>
      </c>
      <c r="L5491" s="244">
        <f>INDEX(NoSettings!$C$2:$AG$7602,MATCH(EPS!$A5491,NoSettings!$A$2:$A$7602,0),MATCH(EPS!L$2,NoSettings!$C$1:$AG$1,0))</f>
        <v>0</v>
      </c>
      <c r="M5491" s="244">
        <f>INDEX(NoSettings!$C$2:$AG$7602,MATCH(EPS!$A5491,NoSettings!$A$2:$A$7602,0),MATCH(EPS!M$2,NoSettings!$C$1:$AG$1,0))</f>
        <v>0</v>
      </c>
      <c r="N5491" s="244">
        <f>INDEX(NoSettings!$C$2:$AG$7602,MATCH(EPS!$A5491,NoSettings!$A$2:$A$7602,0),MATCH(EPS!N$2,NoSettings!$C$1:$AG$1,0))</f>
        <v>0</v>
      </c>
      <c r="O5491" s="244">
        <f>INDEX(NoSettings!$C$2:$AG$7602,MATCH(EPS!$A5491,NoSettings!$A$2:$A$7602,0),MATCH(EPS!O$2,NoSettings!$C$1:$AG$1,0))</f>
        <v>0</v>
      </c>
      <c r="P5491" s="244">
        <f>INDEX(NoSettings!$C$2:$AG$7602,MATCH(EPS!$A5491,NoSettings!$A$2:$A$7602,0),MATCH(EPS!P$2,NoSettings!$C$1:$AG$1,0))</f>
        <v>0</v>
      </c>
      <c r="Q5491" s="244">
        <f>INDEX(NoSettings!$C$2:$AG$7602,MATCH(EPS!$A5491,NoSettings!$A$2:$A$7602,0),MATCH(EPS!Q$2,NoSettings!$C$1:$AG$1,0))</f>
        <v>0</v>
      </c>
      <c r="R5491" s="244">
        <f>INDEX(NoSettings!$C$2:$AG$7602,MATCH(EPS!$A5491,NoSettings!$A$2:$A$7602,0),MATCH(EPS!R$2,NoSettings!$C$1:$AG$1,0))</f>
        <v>0</v>
      </c>
      <c r="S5491" s="244">
        <f>INDEX(NoSettings!$C$2:$AG$7602,MATCH(EPS!$A5491,NoSettings!$A$2:$A$7602,0),MATCH(EPS!S$2,NoSettings!$C$1:$AG$1,0))</f>
        <v>0</v>
      </c>
      <c r="T5491" s="244">
        <f>INDEX(NoSettings!$C$2:$AG$7602,MATCH(EPS!$A5491,NoSettings!$A$2:$A$7602,0),MATCH(EPS!T$2,NoSettings!$C$1:$AG$1,0))</f>
        <v>0</v>
      </c>
      <c r="U5491" s="244">
        <f>INDEX(NoSettings!$C$2:$AG$7602,MATCH(EPS!$A5491,NoSettings!$A$2:$A$7602,0),MATCH(EPS!U$2,NoSettings!$C$1:$AG$1,0))</f>
        <v>0</v>
      </c>
      <c r="V5491" s="244">
        <f>INDEX(NoSettings!$C$2:$AG$7602,MATCH(EPS!$A5491,NoSettings!$A$2:$A$7602,0),MATCH(EPS!V$2,NoSettings!$C$1:$AG$1,0))</f>
        <v>0</v>
      </c>
      <c r="W5491" s="244">
        <f>INDEX(NoSettings!$C$2:$AG$7602,MATCH(EPS!$A5491,NoSettings!$A$2:$A$7602,0),MATCH(EPS!W$2,NoSettings!$C$1:$AG$1,0))</f>
        <v>0</v>
      </c>
      <c r="X5491" s="244">
        <f>INDEX(NoSettings!$C$2:$AG$7602,MATCH(EPS!$A5491,NoSettings!$A$2:$A$7602,0),MATCH(EPS!X$2,NoSettings!$C$1:$AG$1,0))</f>
        <v>0</v>
      </c>
      <c r="Y5491" s="244">
        <f>INDEX(NoSettings!$C$2:$AG$7602,MATCH(EPS!$A5491,NoSettings!$A$2:$A$7602,0),MATCH(EPS!Y$2,NoSettings!$C$1:$AG$1,0))</f>
        <v>0</v>
      </c>
      <c r="Z5491" s="244">
        <f>INDEX(NoSettings!$C$2:$AG$7602,MATCH(EPS!$A5491,NoSettings!$A$2:$A$7602,0),MATCH(EPS!Z$2,NoSettings!$C$1:$AG$1,0))</f>
        <v>0</v>
      </c>
      <c r="AA5491" s="244">
        <f>INDEX(NoSettings!$C$2:$AG$7602,MATCH(EPS!$A5491,NoSettings!$A$2:$A$7602,0),MATCH(EPS!AA$2,NoSettings!$C$1:$AG$1,0))</f>
        <v>0</v>
      </c>
      <c r="AB5491" s="244">
        <f>INDEX(NoSettings!$C$2:$AG$7602,MATCH(EPS!$A5491,NoSettings!$A$2:$A$7602,0),MATCH(EPS!AB$2,NoSettings!$C$1:$AG$1,0))</f>
        <v>0</v>
      </c>
      <c r="AC5491" s="244">
        <f>INDEX(NoSettings!$C$2:$AG$7602,MATCH(EPS!$A5491,NoSettings!$A$2:$A$7602,0),MATCH(EPS!AC$2,NoSettings!$C$1:$AG$1,0))</f>
        <v>0</v>
      </c>
      <c r="AD5491" s="244">
        <f>INDEX(NoSettings!$C$2:$AG$7602,MATCH(EPS!$A5491,NoSettings!$A$2:$A$7602,0),MATCH(EPS!AD$2,NoSettings!$C$1:$AG$1,0))</f>
        <v>0</v>
      </c>
      <c r="AE5491" s="244">
        <f>INDEX(NoSettings!$C$2:$AG$7602,MATCH(EPS!$A5491,NoSettings!$A$2:$A$7602,0),MATCH(EPS!AE$2,NoSettings!$C$1:$AG$1,0))</f>
        <v>0</v>
      </c>
      <c r="AF5491" s="244">
        <f>INDEX(NoSettings!$C$2:$AG$7602,MATCH(EPS!$A5491,NoSettings!$A$2:$A$7602,0),MATCH(EPS!AF$2,NoSettings!$C$1:$AG$1,0))</f>
        <v>0</v>
      </c>
      <c r="AG5491" s="244">
        <f>INDEX(NoSettings!$C$2:$AG$7602,MATCH(EPS!$A5491,NoSettings!$A$2:$A$7602,0),MATCH(EPS!AG$2,NoSettings!$C$1:$AG$1,0))</f>
        <v>0</v>
      </c>
      <c r="AH5491" s="244">
        <f>INDEX(NoSettings!$C$2:$AG$7602,MATCH(EPS!$A5491,NoSettings!$A$2:$A$7602,0),MATCH(EPS!AH$2,NoSettings!$C$1:$AG$1,0))</f>
        <v>0</v>
      </c>
      <c r="AI5491" s="244">
        <f>INDEX(NoSettings!$C$2:$AG$7602,MATCH(EPS!$A5491,NoSettings!$A$2:$A$7602,0),MATCH(EPS!AI$2,NoSettings!$C$1:$AG$1,0))</f>
        <v>0</v>
      </c>
      <c r="AJ5491" s="244">
        <f>INDEX(NoSettings!$C$2:$AG$7602,MATCH(EPS!$A5491,NoSettings!$A$2:$A$7602,0),MATCH(EPS!AJ$2,NoSettings!$C$1:$AG$1,0))</f>
        <v>0</v>
      </c>
      <c r="AK5491" s="244">
        <f>INDEX(NoSettings!$C$2:$AG$7602,MATCH(EPS!$A5491,NoSettings!$A$2:$A$7602,0),MATCH(EPS!AK$2,NoSettings!$C$1:$AG$1,0))</f>
        <v>0</v>
      </c>
    </row>
    <row r="5492" spans="1:37" x14ac:dyDescent="0.3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244">
        <f>INDEX(NoSettings!$C$2:$AG$7602,MATCH(EPS!$A5492,NoSettings!$A$2:$A$7602,0),MATCH(EPS!G$2,NoSettings!$C$1:$AG$1,0))</f>
        <v>0</v>
      </c>
      <c r="H5492" s="244">
        <f>INDEX(NoSettings!$C$2:$AG$7602,MATCH(EPS!$A5492,NoSettings!$A$2:$A$7602,0),MATCH(EPS!H$2,NoSettings!$C$1:$AG$1,0))</f>
        <v>0</v>
      </c>
      <c r="I5492" s="244">
        <f>INDEX(NoSettings!$C$2:$AG$7602,MATCH(EPS!$A5492,NoSettings!$A$2:$A$7602,0),MATCH(EPS!I$2,NoSettings!$C$1:$AG$1,0))</f>
        <v>0</v>
      </c>
      <c r="J5492" s="244">
        <f>INDEX(NoSettings!$C$2:$AG$7602,MATCH(EPS!$A5492,NoSettings!$A$2:$A$7602,0),MATCH(EPS!J$2,NoSettings!$C$1:$AG$1,0))</f>
        <v>0</v>
      </c>
      <c r="K5492" s="244">
        <f>INDEX(NoSettings!$C$2:$AG$7602,MATCH(EPS!$A5492,NoSettings!$A$2:$A$7602,0),MATCH(EPS!K$2,NoSettings!$C$1:$AG$1,0))</f>
        <v>0</v>
      </c>
      <c r="L5492" s="244">
        <f>INDEX(NoSettings!$C$2:$AG$7602,MATCH(EPS!$A5492,NoSettings!$A$2:$A$7602,0),MATCH(EPS!L$2,NoSettings!$C$1:$AG$1,0))</f>
        <v>0</v>
      </c>
      <c r="M5492" s="244">
        <f>INDEX(NoSettings!$C$2:$AG$7602,MATCH(EPS!$A5492,NoSettings!$A$2:$A$7602,0),MATCH(EPS!M$2,NoSettings!$C$1:$AG$1,0))</f>
        <v>0</v>
      </c>
      <c r="N5492" s="244">
        <f>INDEX(NoSettings!$C$2:$AG$7602,MATCH(EPS!$A5492,NoSettings!$A$2:$A$7602,0),MATCH(EPS!N$2,NoSettings!$C$1:$AG$1,0))</f>
        <v>0</v>
      </c>
      <c r="O5492" s="244">
        <f>INDEX(NoSettings!$C$2:$AG$7602,MATCH(EPS!$A5492,NoSettings!$A$2:$A$7602,0),MATCH(EPS!O$2,NoSettings!$C$1:$AG$1,0))</f>
        <v>0</v>
      </c>
      <c r="P5492" s="244">
        <f>INDEX(NoSettings!$C$2:$AG$7602,MATCH(EPS!$A5492,NoSettings!$A$2:$A$7602,0),MATCH(EPS!P$2,NoSettings!$C$1:$AG$1,0))</f>
        <v>0</v>
      </c>
      <c r="Q5492" s="244">
        <f>INDEX(NoSettings!$C$2:$AG$7602,MATCH(EPS!$A5492,NoSettings!$A$2:$A$7602,0),MATCH(EPS!Q$2,NoSettings!$C$1:$AG$1,0))</f>
        <v>0</v>
      </c>
      <c r="R5492" s="244">
        <f>INDEX(NoSettings!$C$2:$AG$7602,MATCH(EPS!$A5492,NoSettings!$A$2:$A$7602,0),MATCH(EPS!R$2,NoSettings!$C$1:$AG$1,0))</f>
        <v>0</v>
      </c>
      <c r="S5492" s="244">
        <f>INDEX(NoSettings!$C$2:$AG$7602,MATCH(EPS!$A5492,NoSettings!$A$2:$A$7602,0),MATCH(EPS!S$2,NoSettings!$C$1:$AG$1,0))</f>
        <v>0</v>
      </c>
      <c r="T5492" s="244">
        <f>INDEX(NoSettings!$C$2:$AG$7602,MATCH(EPS!$A5492,NoSettings!$A$2:$A$7602,0),MATCH(EPS!T$2,NoSettings!$C$1:$AG$1,0))</f>
        <v>0</v>
      </c>
      <c r="U5492" s="244">
        <f>INDEX(NoSettings!$C$2:$AG$7602,MATCH(EPS!$A5492,NoSettings!$A$2:$A$7602,0),MATCH(EPS!U$2,NoSettings!$C$1:$AG$1,0))</f>
        <v>0</v>
      </c>
      <c r="V5492" s="244">
        <f>INDEX(NoSettings!$C$2:$AG$7602,MATCH(EPS!$A5492,NoSettings!$A$2:$A$7602,0),MATCH(EPS!V$2,NoSettings!$C$1:$AG$1,0))</f>
        <v>0</v>
      </c>
      <c r="W5492" s="244">
        <f>INDEX(NoSettings!$C$2:$AG$7602,MATCH(EPS!$A5492,NoSettings!$A$2:$A$7602,0),MATCH(EPS!W$2,NoSettings!$C$1:$AG$1,0))</f>
        <v>0</v>
      </c>
      <c r="X5492" s="244">
        <f>INDEX(NoSettings!$C$2:$AG$7602,MATCH(EPS!$A5492,NoSettings!$A$2:$A$7602,0),MATCH(EPS!X$2,NoSettings!$C$1:$AG$1,0))</f>
        <v>0</v>
      </c>
      <c r="Y5492" s="244">
        <f>INDEX(NoSettings!$C$2:$AG$7602,MATCH(EPS!$A5492,NoSettings!$A$2:$A$7602,0),MATCH(EPS!Y$2,NoSettings!$C$1:$AG$1,0))</f>
        <v>0</v>
      </c>
      <c r="Z5492" s="244">
        <f>INDEX(NoSettings!$C$2:$AG$7602,MATCH(EPS!$A5492,NoSettings!$A$2:$A$7602,0),MATCH(EPS!Z$2,NoSettings!$C$1:$AG$1,0))</f>
        <v>0</v>
      </c>
      <c r="AA5492" s="244">
        <f>INDEX(NoSettings!$C$2:$AG$7602,MATCH(EPS!$A5492,NoSettings!$A$2:$A$7602,0),MATCH(EPS!AA$2,NoSettings!$C$1:$AG$1,0))</f>
        <v>0</v>
      </c>
      <c r="AB5492" s="244">
        <f>INDEX(NoSettings!$C$2:$AG$7602,MATCH(EPS!$A5492,NoSettings!$A$2:$A$7602,0),MATCH(EPS!AB$2,NoSettings!$C$1:$AG$1,0))</f>
        <v>0</v>
      </c>
      <c r="AC5492" s="244">
        <f>INDEX(NoSettings!$C$2:$AG$7602,MATCH(EPS!$A5492,NoSettings!$A$2:$A$7602,0),MATCH(EPS!AC$2,NoSettings!$C$1:$AG$1,0))</f>
        <v>0</v>
      </c>
      <c r="AD5492" s="244">
        <f>INDEX(NoSettings!$C$2:$AG$7602,MATCH(EPS!$A5492,NoSettings!$A$2:$A$7602,0),MATCH(EPS!AD$2,NoSettings!$C$1:$AG$1,0))</f>
        <v>0</v>
      </c>
      <c r="AE5492" s="244">
        <f>INDEX(NoSettings!$C$2:$AG$7602,MATCH(EPS!$A5492,NoSettings!$A$2:$A$7602,0),MATCH(EPS!AE$2,NoSettings!$C$1:$AG$1,0))</f>
        <v>0</v>
      </c>
      <c r="AF5492" s="244">
        <f>INDEX(NoSettings!$C$2:$AG$7602,MATCH(EPS!$A5492,NoSettings!$A$2:$A$7602,0),MATCH(EPS!AF$2,NoSettings!$C$1:$AG$1,0))</f>
        <v>0</v>
      </c>
      <c r="AG5492" s="244">
        <f>INDEX(NoSettings!$C$2:$AG$7602,MATCH(EPS!$A5492,NoSettings!$A$2:$A$7602,0),MATCH(EPS!AG$2,NoSettings!$C$1:$AG$1,0))</f>
        <v>0</v>
      </c>
      <c r="AH5492" s="244">
        <f>INDEX(NoSettings!$C$2:$AG$7602,MATCH(EPS!$A5492,NoSettings!$A$2:$A$7602,0),MATCH(EPS!AH$2,NoSettings!$C$1:$AG$1,0))</f>
        <v>0</v>
      </c>
      <c r="AI5492" s="244">
        <f>INDEX(NoSettings!$C$2:$AG$7602,MATCH(EPS!$A5492,NoSettings!$A$2:$A$7602,0),MATCH(EPS!AI$2,NoSettings!$C$1:$AG$1,0))</f>
        <v>0</v>
      </c>
      <c r="AJ5492" s="244">
        <f>INDEX(NoSettings!$C$2:$AG$7602,MATCH(EPS!$A5492,NoSettings!$A$2:$A$7602,0),MATCH(EPS!AJ$2,NoSettings!$C$1:$AG$1,0))</f>
        <v>0</v>
      </c>
      <c r="AK5492" s="244">
        <f>INDEX(NoSettings!$C$2:$AG$7602,MATCH(EPS!$A5492,NoSettings!$A$2:$A$7602,0),MATCH(EPS!AK$2,NoSettings!$C$1:$AG$1,0))</f>
        <v>0</v>
      </c>
    </row>
    <row r="5493" spans="1:37" x14ac:dyDescent="0.3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244">
        <f>INDEX(NoSettings!$C$2:$AG$7602,MATCH(EPS!$A5493,NoSettings!$A$2:$A$7602,0),MATCH(EPS!G$2,NoSettings!$C$1:$AG$1,0))</f>
        <v>0</v>
      </c>
      <c r="H5493" s="244">
        <f>INDEX(NoSettings!$C$2:$AG$7602,MATCH(EPS!$A5493,NoSettings!$A$2:$A$7602,0),MATCH(EPS!H$2,NoSettings!$C$1:$AG$1,0))</f>
        <v>0</v>
      </c>
      <c r="I5493" s="244">
        <f>INDEX(NoSettings!$C$2:$AG$7602,MATCH(EPS!$A5493,NoSettings!$A$2:$A$7602,0),MATCH(EPS!I$2,NoSettings!$C$1:$AG$1,0))</f>
        <v>0</v>
      </c>
      <c r="J5493" s="244">
        <f>INDEX(NoSettings!$C$2:$AG$7602,MATCH(EPS!$A5493,NoSettings!$A$2:$A$7602,0),MATCH(EPS!J$2,NoSettings!$C$1:$AG$1,0))</f>
        <v>0</v>
      </c>
      <c r="K5493" s="244">
        <f>INDEX(NoSettings!$C$2:$AG$7602,MATCH(EPS!$A5493,NoSettings!$A$2:$A$7602,0),MATCH(EPS!K$2,NoSettings!$C$1:$AG$1,0))</f>
        <v>0</v>
      </c>
      <c r="L5493" s="244">
        <f>INDEX(NoSettings!$C$2:$AG$7602,MATCH(EPS!$A5493,NoSettings!$A$2:$A$7602,0),MATCH(EPS!L$2,NoSettings!$C$1:$AG$1,0))</f>
        <v>0</v>
      </c>
      <c r="M5493" s="244">
        <f>INDEX(NoSettings!$C$2:$AG$7602,MATCH(EPS!$A5493,NoSettings!$A$2:$A$7602,0),MATCH(EPS!M$2,NoSettings!$C$1:$AG$1,0))</f>
        <v>0</v>
      </c>
      <c r="N5493" s="244">
        <f>INDEX(NoSettings!$C$2:$AG$7602,MATCH(EPS!$A5493,NoSettings!$A$2:$A$7602,0),MATCH(EPS!N$2,NoSettings!$C$1:$AG$1,0))</f>
        <v>0</v>
      </c>
      <c r="O5493" s="244">
        <f>INDEX(NoSettings!$C$2:$AG$7602,MATCH(EPS!$A5493,NoSettings!$A$2:$A$7602,0),MATCH(EPS!O$2,NoSettings!$C$1:$AG$1,0))</f>
        <v>0</v>
      </c>
      <c r="P5493" s="244">
        <f>INDEX(NoSettings!$C$2:$AG$7602,MATCH(EPS!$A5493,NoSettings!$A$2:$A$7602,0),MATCH(EPS!P$2,NoSettings!$C$1:$AG$1,0))</f>
        <v>0</v>
      </c>
      <c r="Q5493" s="244">
        <f>INDEX(NoSettings!$C$2:$AG$7602,MATCH(EPS!$A5493,NoSettings!$A$2:$A$7602,0),MATCH(EPS!Q$2,NoSettings!$C$1:$AG$1,0))</f>
        <v>0</v>
      </c>
      <c r="R5493" s="244">
        <f>INDEX(NoSettings!$C$2:$AG$7602,MATCH(EPS!$A5493,NoSettings!$A$2:$A$7602,0),MATCH(EPS!R$2,NoSettings!$C$1:$AG$1,0))</f>
        <v>0</v>
      </c>
      <c r="S5493" s="244">
        <f>INDEX(NoSettings!$C$2:$AG$7602,MATCH(EPS!$A5493,NoSettings!$A$2:$A$7602,0),MATCH(EPS!S$2,NoSettings!$C$1:$AG$1,0))</f>
        <v>0</v>
      </c>
      <c r="T5493" s="244">
        <f>INDEX(NoSettings!$C$2:$AG$7602,MATCH(EPS!$A5493,NoSettings!$A$2:$A$7602,0),MATCH(EPS!T$2,NoSettings!$C$1:$AG$1,0))</f>
        <v>0</v>
      </c>
      <c r="U5493" s="244">
        <f>INDEX(NoSettings!$C$2:$AG$7602,MATCH(EPS!$A5493,NoSettings!$A$2:$A$7602,0),MATCH(EPS!U$2,NoSettings!$C$1:$AG$1,0))</f>
        <v>0</v>
      </c>
      <c r="V5493" s="244">
        <f>INDEX(NoSettings!$C$2:$AG$7602,MATCH(EPS!$A5493,NoSettings!$A$2:$A$7602,0),MATCH(EPS!V$2,NoSettings!$C$1:$AG$1,0))</f>
        <v>0</v>
      </c>
      <c r="W5493" s="244">
        <f>INDEX(NoSettings!$C$2:$AG$7602,MATCH(EPS!$A5493,NoSettings!$A$2:$A$7602,0),MATCH(EPS!W$2,NoSettings!$C$1:$AG$1,0))</f>
        <v>0</v>
      </c>
      <c r="X5493" s="244">
        <f>INDEX(NoSettings!$C$2:$AG$7602,MATCH(EPS!$A5493,NoSettings!$A$2:$A$7602,0),MATCH(EPS!X$2,NoSettings!$C$1:$AG$1,0))</f>
        <v>0</v>
      </c>
      <c r="Y5493" s="244">
        <f>INDEX(NoSettings!$C$2:$AG$7602,MATCH(EPS!$A5493,NoSettings!$A$2:$A$7602,0),MATCH(EPS!Y$2,NoSettings!$C$1:$AG$1,0))</f>
        <v>0</v>
      </c>
      <c r="Z5493" s="244">
        <f>INDEX(NoSettings!$C$2:$AG$7602,MATCH(EPS!$A5493,NoSettings!$A$2:$A$7602,0),MATCH(EPS!Z$2,NoSettings!$C$1:$AG$1,0))</f>
        <v>0</v>
      </c>
      <c r="AA5493" s="244">
        <f>INDEX(NoSettings!$C$2:$AG$7602,MATCH(EPS!$A5493,NoSettings!$A$2:$A$7602,0),MATCH(EPS!AA$2,NoSettings!$C$1:$AG$1,0))</f>
        <v>0</v>
      </c>
      <c r="AB5493" s="244">
        <f>INDEX(NoSettings!$C$2:$AG$7602,MATCH(EPS!$A5493,NoSettings!$A$2:$A$7602,0),MATCH(EPS!AB$2,NoSettings!$C$1:$AG$1,0))</f>
        <v>0</v>
      </c>
      <c r="AC5493" s="244">
        <f>INDEX(NoSettings!$C$2:$AG$7602,MATCH(EPS!$A5493,NoSettings!$A$2:$A$7602,0),MATCH(EPS!AC$2,NoSettings!$C$1:$AG$1,0))</f>
        <v>0</v>
      </c>
      <c r="AD5493" s="244">
        <f>INDEX(NoSettings!$C$2:$AG$7602,MATCH(EPS!$A5493,NoSettings!$A$2:$A$7602,0),MATCH(EPS!AD$2,NoSettings!$C$1:$AG$1,0))</f>
        <v>0</v>
      </c>
      <c r="AE5493" s="244">
        <f>INDEX(NoSettings!$C$2:$AG$7602,MATCH(EPS!$A5493,NoSettings!$A$2:$A$7602,0),MATCH(EPS!AE$2,NoSettings!$C$1:$AG$1,0))</f>
        <v>0</v>
      </c>
      <c r="AF5493" s="244">
        <f>INDEX(NoSettings!$C$2:$AG$7602,MATCH(EPS!$A5493,NoSettings!$A$2:$A$7602,0),MATCH(EPS!AF$2,NoSettings!$C$1:$AG$1,0))</f>
        <v>0</v>
      </c>
      <c r="AG5493" s="244">
        <f>INDEX(NoSettings!$C$2:$AG$7602,MATCH(EPS!$A5493,NoSettings!$A$2:$A$7602,0),MATCH(EPS!AG$2,NoSettings!$C$1:$AG$1,0))</f>
        <v>0</v>
      </c>
      <c r="AH5493" s="244">
        <f>INDEX(NoSettings!$C$2:$AG$7602,MATCH(EPS!$A5493,NoSettings!$A$2:$A$7602,0),MATCH(EPS!AH$2,NoSettings!$C$1:$AG$1,0))</f>
        <v>0</v>
      </c>
      <c r="AI5493" s="244">
        <f>INDEX(NoSettings!$C$2:$AG$7602,MATCH(EPS!$A5493,NoSettings!$A$2:$A$7602,0),MATCH(EPS!AI$2,NoSettings!$C$1:$AG$1,0))</f>
        <v>0</v>
      </c>
      <c r="AJ5493" s="244">
        <f>INDEX(NoSettings!$C$2:$AG$7602,MATCH(EPS!$A5493,NoSettings!$A$2:$A$7602,0),MATCH(EPS!AJ$2,NoSettings!$C$1:$AG$1,0))</f>
        <v>0</v>
      </c>
      <c r="AK5493" s="244">
        <f>INDEX(NoSettings!$C$2:$AG$7602,MATCH(EPS!$A5493,NoSettings!$A$2:$A$7602,0),MATCH(EPS!AK$2,NoSettings!$C$1:$AG$1,0))</f>
        <v>0</v>
      </c>
    </row>
    <row r="5494" spans="1:37" x14ac:dyDescent="0.3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244">
        <f>INDEX(NoSettings!$C$2:$AG$7602,MATCH(EPS!$A5494,NoSettings!$A$2:$A$7602,0),MATCH(EPS!G$2,NoSettings!$C$1:$AG$1,0))</f>
        <v>0</v>
      </c>
      <c r="H5494" s="244">
        <f>INDEX(NoSettings!$C$2:$AG$7602,MATCH(EPS!$A5494,NoSettings!$A$2:$A$7602,0),MATCH(EPS!H$2,NoSettings!$C$1:$AG$1,0))</f>
        <v>0</v>
      </c>
      <c r="I5494" s="244">
        <f>INDEX(NoSettings!$C$2:$AG$7602,MATCH(EPS!$A5494,NoSettings!$A$2:$A$7602,0),MATCH(EPS!I$2,NoSettings!$C$1:$AG$1,0))</f>
        <v>0</v>
      </c>
      <c r="J5494" s="244">
        <f>INDEX(NoSettings!$C$2:$AG$7602,MATCH(EPS!$A5494,NoSettings!$A$2:$A$7602,0),MATCH(EPS!J$2,NoSettings!$C$1:$AG$1,0))</f>
        <v>0</v>
      </c>
      <c r="K5494" s="244">
        <f>INDEX(NoSettings!$C$2:$AG$7602,MATCH(EPS!$A5494,NoSettings!$A$2:$A$7602,0),MATCH(EPS!K$2,NoSettings!$C$1:$AG$1,0))</f>
        <v>0</v>
      </c>
      <c r="L5494" s="244">
        <f>INDEX(NoSettings!$C$2:$AG$7602,MATCH(EPS!$A5494,NoSettings!$A$2:$A$7602,0),MATCH(EPS!L$2,NoSettings!$C$1:$AG$1,0))</f>
        <v>0</v>
      </c>
      <c r="M5494" s="244">
        <f>INDEX(NoSettings!$C$2:$AG$7602,MATCH(EPS!$A5494,NoSettings!$A$2:$A$7602,0),MATCH(EPS!M$2,NoSettings!$C$1:$AG$1,0))</f>
        <v>0</v>
      </c>
      <c r="N5494" s="244">
        <f>INDEX(NoSettings!$C$2:$AG$7602,MATCH(EPS!$A5494,NoSettings!$A$2:$A$7602,0),MATCH(EPS!N$2,NoSettings!$C$1:$AG$1,0))</f>
        <v>0</v>
      </c>
      <c r="O5494" s="244">
        <f>INDEX(NoSettings!$C$2:$AG$7602,MATCH(EPS!$A5494,NoSettings!$A$2:$A$7602,0),MATCH(EPS!O$2,NoSettings!$C$1:$AG$1,0))</f>
        <v>0</v>
      </c>
      <c r="P5494" s="244">
        <f>INDEX(NoSettings!$C$2:$AG$7602,MATCH(EPS!$A5494,NoSettings!$A$2:$A$7602,0),MATCH(EPS!P$2,NoSettings!$C$1:$AG$1,0))</f>
        <v>0</v>
      </c>
      <c r="Q5494" s="244">
        <f>INDEX(NoSettings!$C$2:$AG$7602,MATCH(EPS!$A5494,NoSettings!$A$2:$A$7602,0),MATCH(EPS!Q$2,NoSettings!$C$1:$AG$1,0))</f>
        <v>0</v>
      </c>
      <c r="R5494" s="244">
        <f>INDEX(NoSettings!$C$2:$AG$7602,MATCH(EPS!$A5494,NoSettings!$A$2:$A$7602,0),MATCH(EPS!R$2,NoSettings!$C$1:$AG$1,0))</f>
        <v>0</v>
      </c>
      <c r="S5494" s="244">
        <f>INDEX(NoSettings!$C$2:$AG$7602,MATCH(EPS!$A5494,NoSettings!$A$2:$A$7602,0),MATCH(EPS!S$2,NoSettings!$C$1:$AG$1,0))</f>
        <v>0</v>
      </c>
      <c r="T5494" s="244">
        <f>INDEX(NoSettings!$C$2:$AG$7602,MATCH(EPS!$A5494,NoSettings!$A$2:$A$7602,0),MATCH(EPS!T$2,NoSettings!$C$1:$AG$1,0))</f>
        <v>0</v>
      </c>
      <c r="U5494" s="244">
        <f>INDEX(NoSettings!$C$2:$AG$7602,MATCH(EPS!$A5494,NoSettings!$A$2:$A$7602,0),MATCH(EPS!U$2,NoSettings!$C$1:$AG$1,0))</f>
        <v>0</v>
      </c>
      <c r="V5494" s="244">
        <f>INDEX(NoSettings!$C$2:$AG$7602,MATCH(EPS!$A5494,NoSettings!$A$2:$A$7602,0),MATCH(EPS!V$2,NoSettings!$C$1:$AG$1,0))</f>
        <v>0</v>
      </c>
      <c r="W5494" s="244">
        <f>INDEX(NoSettings!$C$2:$AG$7602,MATCH(EPS!$A5494,NoSettings!$A$2:$A$7602,0),MATCH(EPS!W$2,NoSettings!$C$1:$AG$1,0))</f>
        <v>0</v>
      </c>
      <c r="X5494" s="244">
        <f>INDEX(NoSettings!$C$2:$AG$7602,MATCH(EPS!$A5494,NoSettings!$A$2:$A$7602,0),MATCH(EPS!X$2,NoSettings!$C$1:$AG$1,0))</f>
        <v>0</v>
      </c>
      <c r="Y5494" s="244">
        <f>INDEX(NoSettings!$C$2:$AG$7602,MATCH(EPS!$A5494,NoSettings!$A$2:$A$7602,0),MATCH(EPS!Y$2,NoSettings!$C$1:$AG$1,0))</f>
        <v>0</v>
      </c>
      <c r="Z5494" s="244">
        <f>INDEX(NoSettings!$C$2:$AG$7602,MATCH(EPS!$A5494,NoSettings!$A$2:$A$7602,0),MATCH(EPS!Z$2,NoSettings!$C$1:$AG$1,0))</f>
        <v>0</v>
      </c>
      <c r="AA5494" s="244">
        <f>INDEX(NoSettings!$C$2:$AG$7602,MATCH(EPS!$A5494,NoSettings!$A$2:$A$7602,0),MATCH(EPS!AA$2,NoSettings!$C$1:$AG$1,0))</f>
        <v>0</v>
      </c>
      <c r="AB5494" s="244">
        <f>INDEX(NoSettings!$C$2:$AG$7602,MATCH(EPS!$A5494,NoSettings!$A$2:$A$7602,0),MATCH(EPS!AB$2,NoSettings!$C$1:$AG$1,0))</f>
        <v>0</v>
      </c>
      <c r="AC5494" s="244">
        <f>INDEX(NoSettings!$C$2:$AG$7602,MATCH(EPS!$A5494,NoSettings!$A$2:$A$7602,0),MATCH(EPS!AC$2,NoSettings!$C$1:$AG$1,0))</f>
        <v>0</v>
      </c>
      <c r="AD5494" s="244">
        <f>INDEX(NoSettings!$C$2:$AG$7602,MATCH(EPS!$A5494,NoSettings!$A$2:$A$7602,0),MATCH(EPS!AD$2,NoSettings!$C$1:$AG$1,0))</f>
        <v>0</v>
      </c>
      <c r="AE5494" s="244">
        <f>INDEX(NoSettings!$C$2:$AG$7602,MATCH(EPS!$A5494,NoSettings!$A$2:$A$7602,0),MATCH(EPS!AE$2,NoSettings!$C$1:$AG$1,0))</f>
        <v>0</v>
      </c>
      <c r="AF5494" s="244">
        <f>INDEX(NoSettings!$C$2:$AG$7602,MATCH(EPS!$A5494,NoSettings!$A$2:$A$7602,0),MATCH(EPS!AF$2,NoSettings!$C$1:$AG$1,0))</f>
        <v>0</v>
      </c>
      <c r="AG5494" s="244">
        <f>INDEX(NoSettings!$C$2:$AG$7602,MATCH(EPS!$A5494,NoSettings!$A$2:$A$7602,0),MATCH(EPS!AG$2,NoSettings!$C$1:$AG$1,0))</f>
        <v>0</v>
      </c>
      <c r="AH5494" s="244">
        <f>INDEX(NoSettings!$C$2:$AG$7602,MATCH(EPS!$A5494,NoSettings!$A$2:$A$7602,0),MATCH(EPS!AH$2,NoSettings!$C$1:$AG$1,0))</f>
        <v>0</v>
      </c>
      <c r="AI5494" s="244">
        <f>INDEX(NoSettings!$C$2:$AG$7602,MATCH(EPS!$A5494,NoSettings!$A$2:$A$7602,0),MATCH(EPS!AI$2,NoSettings!$C$1:$AG$1,0))</f>
        <v>0</v>
      </c>
      <c r="AJ5494" s="244">
        <f>INDEX(NoSettings!$C$2:$AG$7602,MATCH(EPS!$A5494,NoSettings!$A$2:$A$7602,0),MATCH(EPS!AJ$2,NoSettings!$C$1:$AG$1,0))</f>
        <v>0</v>
      </c>
      <c r="AK5494" s="244">
        <f>INDEX(NoSettings!$C$2:$AG$7602,MATCH(EPS!$A5494,NoSettings!$A$2:$A$7602,0),MATCH(EPS!AK$2,NoSettings!$C$1:$AG$1,0))</f>
        <v>0</v>
      </c>
    </row>
    <row r="5495" spans="1:37" x14ac:dyDescent="0.3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244">
        <f>INDEX(NoSettings!$C$2:$AG$7602,MATCH(EPS!$A5495,NoSettings!$A$2:$A$7602,0),MATCH(EPS!G$2,NoSettings!$C$1:$AG$1,0))</f>
        <v>0</v>
      </c>
      <c r="H5495" s="244">
        <f>INDEX(NoSettings!$C$2:$AG$7602,MATCH(EPS!$A5495,NoSettings!$A$2:$A$7602,0),MATCH(EPS!H$2,NoSettings!$C$1:$AG$1,0))</f>
        <v>0</v>
      </c>
      <c r="I5495" s="244">
        <f>INDEX(NoSettings!$C$2:$AG$7602,MATCH(EPS!$A5495,NoSettings!$A$2:$A$7602,0),MATCH(EPS!I$2,NoSettings!$C$1:$AG$1,0))</f>
        <v>0</v>
      </c>
      <c r="J5495" s="244">
        <f>INDEX(NoSettings!$C$2:$AG$7602,MATCH(EPS!$A5495,NoSettings!$A$2:$A$7602,0),MATCH(EPS!J$2,NoSettings!$C$1:$AG$1,0))</f>
        <v>0</v>
      </c>
      <c r="K5495" s="244">
        <f>INDEX(NoSettings!$C$2:$AG$7602,MATCH(EPS!$A5495,NoSettings!$A$2:$A$7602,0),MATCH(EPS!K$2,NoSettings!$C$1:$AG$1,0))</f>
        <v>0</v>
      </c>
      <c r="L5495" s="244">
        <f>INDEX(NoSettings!$C$2:$AG$7602,MATCH(EPS!$A5495,NoSettings!$A$2:$A$7602,0),MATCH(EPS!L$2,NoSettings!$C$1:$AG$1,0))</f>
        <v>0</v>
      </c>
      <c r="M5495" s="244">
        <f>INDEX(NoSettings!$C$2:$AG$7602,MATCH(EPS!$A5495,NoSettings!$A$2:$A$7602,0),MATCH(EPS!M$2,NoSettings!$C$1:$AG$1,0))</f>
        <v>0</v>
      </c>
      <c r="N5495" s="244">
        <f>INDEX(NoSettings!$C$2:$AG$7602,MATCH(EPS!$A5495,NoSettings!$A$2:$A$7602,0),MATCH(EPS!N$2,NoSettings!$C$1:$AG$1,0))</f>
        <v>0</v>
      </c>
      <c r="O5495" s="244">
        <f>INDEX(NoSettings!$C$2:$AG$7602,MATCH(EPS!$A5495,NoSettings!$A$2:$A$7602,0),MATCH(EPS!O$2,NoSettings!$C$1:$AG$1,0))</f>
        <v>0</v>
      </c>
      <c r="P5495" s="244">
        <f>INDEX(NoSettings!$C$2:$AG$7602,MATCH(EPS!$A5495,NoSettings!$A$2:$A$7602,0),MATCH(EPS!P$2,NoSettings!$C$1:$AG$1,0))</f>
        <v>0</v>
      </c>
      <c r="Q5495" s="244">
        <f>INDEX(NoSettings!$C$2:$AG$7602,MATCH(EPS!$A5495,NoSettings!$A$2:$A$7602,0),MATCH(EPS!Q$2,NoSettings!$C$1:$AG$1,0))</f>
        <v>0</v>
      </c>
      <c r="R5495" s="244">
        <f>INDEX(NoSettings!$C$2:$AG$7602,MATCH(EPS!$A5495,NoSettings!$A$2:$A$7602,0),MATCH(EPS!R$2,NoSettings!$C$1:$AG$1,0))</f>
        <v>0</v>
      </c>
      <c r="S5495" s="244">
        <f>INDEX(NoSettings!$C$2:$AG$7602,MATCH(EPS!$A5495,NoSettings!$A$2:$A$7602,0),MATCH(EPS!S$2,NoSettings!$C$1:$AG$1,0))</f>
        <v>0</v>
      </c>
      <c r="T5495" s="244">
        <f>INDEX(NoSettings!$C$2:$AG$7602,MATCH(EPS!$A5495,NoSettings!$A$2:$A$7602,0),MATCH(EPS!T$2,NoSettings!$C$1:$AG$1,0))</f>
        <v>0</v>
      </c>
      <c r="U5495" s="244">
        <f>INDEX(NoSettings!$C$2:$AG$7602,MATCH(EPS!$A5495,NoSettings!$A$2:$A$7602,0),MATCH(EPS!U$2,NoSettings!$C$1:$AG$1,0))</f>
        <v>0</v>
      </c>
      <c r="V5495" s="244">
        <f>INDEX(NoSettings!$C$2:$AG$7602,MATCH(EPS!$A5495,NoSettings!$A$2:$A$7602,0),MATCH(EPS!V$2,NoSettings!$C$1:$AG$1,0))</f>
        <v>0</v>
      </c>
      <c r="W5495" s="244">
        <f>INDEX(NoSettings!$C$2:$AG$7602,MATCH(EPS!$A5495,NoSettings!$A$2:$A$7602,0),MATCH(EPS!W$2,NoSettings!$C$1:$AG$1,0))</f>
        <v>0</v>
      </c>
      <c r="X5495" s="244">
        <f>INDEX(NoSettings!$C$2:$AG$7602,MATCH(EPS!$A5495,NoSettings!$A$2:$A$7602,0),MATCH(EPS!X$2,NoSettings!$C$1:$AG$1,0))</f>
        <v>0</v>
      </c>
      <c r="Y5495" s="244">
        <f>INDEX(NoSettings!$C$2:$AG$7602,MATCH(EPS!$A5495,NoSettings!$A$2:$A$7602,0),MATCH(EPS!Y$2,NoSettings!$C$1:$AG$1,0))</f>
        <v>0</v>
      </c>
      <c r="Z5495" s="244">
        <f>INDEX(NoSettings!$C$2:$AG$7602,MATCH(EPS!$A5495,NoSettings!$A$2:$A$7602,0),MATCH(EPS!Z$2,NoSettings!$C$1:$AG$1,0))</f>
        <v>0</v>
      </c>
      <c r="AA5495" s="244">
        <f>INDEX(NoSettings!$C$2:$AG$7602,MATCH(EPS!$A5495,NoSettings!$A$2:$A$7602,0),MATCH(EPS!AA$2,NoSettings!$C$1:$AG$1,0))</f>
        <v>0</v>
      </c>
      <c r="AB5495" s="244">
        <f>INDEX(NoSettings!$C$2:$AG$7602,MATCH(EPS!$A5495,NoSettings!$A$2:$A$7602,0),MATCH(EPS!AB$2,NoSettings!$C$1:$AG$1,0))</f>
        <v>0</v>
      </c>
      <c r="AC5495" s="244">
        <f>INDEX(NoSettings!$C$2:$AG$7602,MATCH(EPS!$A5495,NoSettings!$A$2:$A$7602,0),MATCH(EPS!AC$2,NoSettings!$C$1:$AG$1,0))</f>
        <v>0</v>
      </c>
      <c r="AD5495" s="244">
        <f>INDEX(NoSettings!$C$2:$AG$7602,MATCH(EPS!$A5495,NoSettings!$A$2:$A$7602,0),MATCH(EPS!AD$2,NoSettings!$C$1:$AG$1,0))</f>
        <v>0</v>
      </c>
      <c r="AE5495" s="244">
        <f>INDEX(NoSettings!$C$2:$AG$7602,MATCH(EPS!$A5495,NoSettings!$A$2:$A$7602,0),MATCH(EPS!AE$2,NoSettings!$C$1:$AG$1,0))</f>
        <v>0</v>
      </c>
      <c r="AF5495" s="244">
        <f>INDEX(NoSettings!$C$2:$AG$7602,MATCH(EPS!$A5495,NoSettings!$A$2:$A$7602,0),MATCH(EPS!AF$2,NoSettings!$C$1:$AG$1,0))</f>
        <v>0</v>
      </c>
      <c r="AG5495" s="244">
        <f>INDEX(NoSettings!$C$2:$AG$7602,MATCH(EPS!$A5495,NoSettings!$A$2:$A$7602,0),MATCH(EPS!AG$2,NoSettings!$C$1:$AG$1,0))</f>
        <v>0</v>
      </c>
      <c r="AH5495" s="244">
        <f>INDEX(NoSettings!$C$2:$AG$7602,MATCH(EPS!$A5495,NoSettings!$A$2:$A$7602,0),MATCH(EPS!AH$2,NoSettings!$C$1:$AG$1,0))</f>
        <v>0</v>
      </c>
      <c r="AI5495" s="244">
        <f>INDEX(NoSettings!$C$2:$AG$7602,MATCH(EPS!$A5495,NoSettings!$A$2:$A$7602,0),MATCH(EPS!AI$2,NoSettings!$C$1:$AG$1,0))</f>
        <v>0</v>
      </c>
      <c r="AJ5495" s="244">
        <f>INDEX(NoSettings!$C$2:$AG$7602,MATCH(EPS!$A5495,NoSettings!$A$2:$A$7602,0),MATCH(EPS!AJ$2,NoSettings!$C$1:$AG$1,0))</f>
        <v>0</v>
      </c>
      <c r="AK5495" s="244">
        <f>INDEX(NoSettings!$C$2:$AG$7602,MATCH(EPS!$A5495,NoSettings!$A$2:$A$7602,0),MATCH(EPS!AK$2,NoSettings!$C$1:$AG$1,0))</f>
        <v>0</v>
      </c>
    </row>
    <row r="5496" spans="1:37" x14ac:dyDescent="0.3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244">
        <f>INDEX(NoSettings!$C$2:$AG$7602,MATCH(EPS!$A5496,NoSettings!$A$2:$A$7602,0),MATCH(EPS!G$2,NoSettings!$C$1:$AG$1,0))</f>
        <v>0</v>
      </c>
      <c r="H5496" s="244">
        <f>INDEX(NoSettings!$C$2:$AG$7602,MATCH(EPS!$A5496,NoSettings!$A$2:$A$7602,0),MATCH(EPS!H$2,NoSettings!$C$1:$AG$1,0))</f>
        <v>0</v>
      </c>
      <c r="I5496" s="244">
        <f>INDEX(NoSettings!$C$2:$AG$7602,MATCH(EPS!$A5496,NoSettings!$A$2:$A$7602,0),MATCH(EPS!I$2,NoSettings!$C$1:$AG$1,0))</f>
        <v>0</v>
      </c>
      <c r="J5496" s="244">
        <f>INDEX(NoSettings!$C$2:$AG$7602,MATCH(EPS!$A5496,NoSettings!$A$2:$A$7602,0),MATCH(EPS!J$2,NoSettings!$C$1:$AG$1,0))</f>
        <v>0</v>
      </c>
      <c r="K5496" s="244">
        <f>INDEX(NoSettings!$C$2:$AG$7602,MATCH(EPS!$A5496,NoSettings!$A$2:$A$7602,0),MATCH(EPS!K$2,NoSettings!$C$1:$AG$1,0))</f>
        <v>0</v>
      </c>
      <c r="L5496" s="244">
        <f>INDEX(NoSettings!$C$2:$AG$7602,MATCH(EPS!$A5496,NoSettings!$A$2:$A$7602,0),MATCH(EPS!L$2,NoSettings!$C$1:$AG$1,0))</f>
        <v>0</v>
      </c>
      <c r="M5496" s="244">
        <f>INDEX(NoSettings!$C$2:$AG$7602,MATCH(EPS!$A5496,NoSettings!$A$2:$A$7602,0),MATCH(EPS!M$2,NoSettings!$C$1:$AG$1,0))</f>
        <v>0</v>
      </c>
      <c r="N5496" s="244">
        <f>INDEX(NoSettings!$C$2:$AG$7602,MATCH(EPS!$A5496,NoSettings!$A$2:$A$7602,0),MATCH(EPS!N$2,NoSettings!$C$1:$AG$1,0))</f>
        <v>0</v>
      </c>
      <c r="O5496" s="244">
        <f>INDEX(NoSettings!$C$2:$AG$7602,MATCH(EPS!$A5496,NoSettings!$A$2:$A$7602,0),MATCH(EPS!O$2,NoSettings!$C$1:$AG$1,0))</f>
        <v>0</v>
      </c>
      <c r="P5496" s="244">
        <f>INDEX(NoSettings!$C$2:$AG$7602,MATCH(EPS!$A5496,NoSettings!$A$2:$A$7602,0),MATCH(EPS!P$2,NoSettings!$C$1:$AG$1,0))</f>
        <v>0</v>
      </c>
      <c r="Q5496" s="244">
        <f>INDEX(NoSettings!$C$2:$AG$7602,MATCH(EPS!$A5496,NoSettings!$A$2:$A$7602,0),MATCH(EPS!Q$2,NoSettings!$C$1:$AG$1,0))</f>
        <v>0</v>
      </c>
      <c r="R5496" s="244">
        <f>INDEX(NoSettings!$C$2:$AG$7602,MATCH(EPS!$A5496,NoSettings!$A$2:$A$7602,0),MATCH(EPS!R$2,NoSettings!$C$1:$AG$1,0))</f>
        <v>0</v>
      </c>
      <c r="S5496" s="244">
        <f>INDEX(NoSettings!$C$2:$AG$7602,MATCH(EPS!$A5496,NoSettings!$A$2:$A$7602,0),MATCH(EPS!S$2,NoSettings!$C$1:$AG$1,0))</f>
        <v>0</v>
      </c>
      <c r="T5496" s="244">
        <f>INDEX(NoSettings!$C$2:$AG$7602,MATCH(EPS!$A5496,NoSettings!$A$2:$A$7602,0),MATCH(EPS!T$2,NoSettings!$C$1:$AG$1,0))</f>
        <v>0</v>
      </c>
      <c r="U5496" s="244">
        <f>INDEX(NoSettings!$C$2:$AG$7602,MATCH(EPS!$A5496,NoSettings!$A$2:$A$7602,0),MATCH(EPS!U$2,NoSettings!$C$1:$AG$1,0))</f>
        <v>0</v>
      </c>
      <c r="V5496" s="244">
        <f>INDEX(NoSettings!$C$2:$AG$7602,MATCH(EPS!$A5496,NoSettings!$A$2:$A$7602,0),MATCH(EPS!V$2,NoSettings!$C$1:$AG$1,0))</f>
        <v>0</v>
      </c>
      <c r="W5496" s="244">
        <f>INDEX(NoSettings!$C$2:$AG$7602,MATCH(EPS!$A5496,NoSettings!$A$2:$A$7602,0),MATCH(EPS!W$2,NoSettings!$C$1:$AG$1,0))</f>
        <v>0</v>
      </c>
      <c r="X5496" s="244">
        <f>INDEX(NoSettings!$C$2:$AG$7602,MATCH(EPS!$A5496,NoSettings!$A$2:$A$7602,0),MATCH(EPS!X$2,NoSettings!$C$1:$AG$1,0))</f>
        <v>0</v>
      </c>
      <c r="Y5496" s="244">
        <f>INDEX(NoSettings!$C$2:$AG$7602,MATCH(EPS!$A5496,NoSettings!$A$2:$A$7602,0),MATCH(EPS!Y$2,NoSettings!$C$1:$AG$1,0))</f>
        <v>0</v>
      </c>
      <c r="Z5496" s="244">
        <f>INDEX(NoSettings!$C$2:$AG$7602,MATCH(EPS!$A5496,NoSettings!$A$2:$A$7602,0),MATCH(EPS!Z$2,NoSettings!$C$1:$AG$1,0))</f>
        <v>0</v>
      </c>
      <c r="AA5496" s="244">
        <f>INDEX(NoSettings!$C$2:$AG$7602,MATCH(EPS!$A5496,NoSettings!$A$2:$A$7602,0),MATCH(EPS!AA$2,NoSettings!$C$1:$AG$1,0))</f>
        <v>0</v>
      </c>
      <c r="AB5496" s="244">
        <f>INDEX(NoSettings!$C$2:$AG$7602,MATCH(EPS!$A5496,NoSettings!$A$2:$A$7602,0),MATCH(EPS!AB$2,NoSettings!$C$1:$AG$1,0))</f>
        <v>0</v>
      </c>
      <c r="AC5496" s="244">
        <f>INDEX(NoSettings!$C$2:$AG$7602,MATCH(EPS!$A5496,NoSettings!$A$2:$A$7602,0),MATCH(EPS!AC$2,NoSettings!$C$1:$AG$1,0))</f>
        <v>0</v>
      </c>
      <c r="AD5496" s="244">
        <f>INDEX(NoSettings!$C$2:$AG$7602,MATCH(EPS!$A5496,NoSettings!$A$2:$A$7602,0),MATCH(EPS!AD$2,NoSettings!$C$1:$AG$1,0))</f>
        <v>0</v>
      </c>
      <c r="AE5496" s="244">
        <f>INDEX(NoSettings!$C$2:$AG$7602,MATCH(EPS!$A5496,NoSettings!$A$2:$A$7602,0),MATCH(EPS!AE$2,NoSettings!$C$1:$AG$1,0))</f>
        <v>0</v>
      </c>
      <c r="AF5496" s="244">
        <f>INDEX(NoSettings!$C$2:$AG$7602,MATCH(EPS!$A5496,NoSettings!$A$2:$A$7602,0),MATCH(EPS!AF$2,NoSettings!$C$1:$AG$1,0))</f>
        <v>0</v>
      </c>
      <c r="AG5496" s="244">
        <f>INDEX(NoSettings!$C$2:$AG$7602,MATCH(EPS!$A5496,NoSettings!$A$2:$A$7602,0),MATCH(EPS!AG$2,NoSettings!$C$1:$AG$1,0))</f>
        <v>0</v>
      </c>
      <c r="AH5496" s="244">
        <f>INDEX(NoSettings!$C$2:$AG$7602,MATCH(EPS!$A5496,NoSettings!$A$2:$A$7602,0),MATCH(EPS!AH$2,NoSettings!$C$1:$AG$1,0))</f>
        <v>0</v>
      </c>
      <c r="AI5496" s="244">
        <f>INDEX(NoSettings!$C$2:$AG$7602,MATCH(EPS!$A5496,NoSettings!$A$2:$A$7602,0),MATCH(EPS!AI$2,NoSettings!$C$1:$AG$1,0))</f>
        <v>0</v>
      </c>
      <c r="AJ5496" s="244">
        <f>INDEX(NoSettings!$C$2:$AG$7602,MATCH(EPS!$A5496,NoSettings!$A$2:$A$7602,0),MATCH(EPS!AJ$2,NoSettings!$C$1:$AG$1,0))</f>
        <v>0</v>
      </c>
      <c r="AK5496" s="244">
        <f>INDEX(NoSettings!$C$2:$AG$7602,MATCH(EPS!$A5496,NoSettings!$A$2:$A$7602,0),MATCH(EPS!AK$2,NoSettings!$C$1:$AG$1,0))</f>
        <v>0</v>
      </c>
    </row>
    <row r="5497" spans="1:37" x14ac:dyDescent="0.3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244">
        <f>INDEX(NoSettings!$C$2:$AG$7602,MATCH(EPS!$A5497,NoSettings!$A$2:$A$7602,0),MATCH(EPS!G$2,NoSettings!$C$1:$AG$1,0))</f>
        <v>0</v>
      </c>
      <c r="H5497" s="244">
        <f>INDEX(NoSettings!$C$2:$AG$7602,MATCH(EPS!$A5497,NoSettings!$A$2:$A$7602,0),MATCH(EPS!H$2,NoSettings!$C$1:$AG$1,0))</f>
        <v>0</v>
      </c>
      <c r="I5497" s="244">
        <f>INDEX(NoSettings!$C$2:$AG$7602,MATCH(EPS!$A5497,NoSettings!$A$2:$A$7602,0),MATCH(EPS!I$2,NoSettings!$C$1:$AG$1,0))</f>
        <v>0</v>
      </c>
      <c r="J5497" s="244">
        <f>INDEX(NoSettings!$C$2:$AG$7602,MATCH(EPS!$A5497,NoSettings!$A$2:$A$7602,0),MATCH(EPS!J$2,NoSettings!$C$1:$AG$1,0))</f>
        <v>0</v>
      </c>
      <c r="K5497" s="244">
        <f>INDEX(NoSettings!$C$2:$AG$7602,MATCH(EPS!$A5497,NoSettings!$A$2:$A$7602,0),MATCH(EPS!K$2,NoSettings!$C$1:$AG$1,0))</f>
        <v>0</v>
      </c>
      <c r="L5497" s="244">
        <f>INDEX(NoSettings!$C$2:$AG$7602,MATCH(EPS!$A5497,NoSettings!$A$2:$A$7602,0),MATCH(EPS!L$2,NoSettings!$C$1:$AG$1,0))</f>
        <v>0</v>
      </c>
      <c r="M5497" s="244">
        <f>INDEX(NoSettings!$C$2:$AG$7602,MATCH(EPS!$A5497,NoSettings!$A$2:$A$7602,0),MATCH(EPS!M$2,NoSettings!$C$1:$AG$1,0))</f>
        <v>0</v>
      </c>
      <c r="N5497" s="244">
        <f>INDEX(NoSettings!$C$2:$AG$7602,MATCH(EPS!$A5497,NoSettings!$A$2:$A$7602,0),MATCH(EPS!N$2,NoSettings!$C$1:$AG$1,0))</f>
        <v>0</v>
      </c>
      <c r="O5497" s="244">
        <f>INDEX(NoSettings!$C$2:$AG$7602,MATCH(EPS!$A5497,NoSettings!$A$2:$A$7602,0),MATCH(EPS!O$2,NoSettings!$C$1:$AG$1,0))</f>
        <v>0</v>
      </c>
      <c r="P5497" s="244">
        <f>INDEX(NoSettings!$C$2:$AG$7602,MATCH(EPS!$A5497,NoSettings!$A$2:$A$7602,0),MATCH(EPS!P$2,NoSettings!$C$1:$AG$1,0))</f>
        <v>0</v>
      </c>
      <c r="Q5497" s="244">
        <f>INDEX(NoSettings!$C$2:$AG$7602,MATCH(EPS!$A5497,NoSettings!$A$2:$A$7602,0),MATCH(EPS!Q$2,NoSettings!$C$1:$AG$1,0))</f>
        <v>0</v>
      </c>
      <c r="R5497" s="244">
        <f>INDEX(NoSettings!$C$2:$AG$7602,MATCH(EPS!$A5497,NoSettings!$A$2:$A$7602,0),MATCH(EPS!R$2,NoSettings!$C$1:$AG$1,0))</f>
        <v>0</v>
      </c>
      <c r="S5497" s="244">
        <f>INDEX(NoSettings!$C$2:$AG$7602,MATCH(EPS!$A5497,NoSettings!$A$2:$A$7602,0),MATCH(EPS!S$2,NoSettings!$C$1:$AG$1,0))</f>
        <v>0</v>
      </c>
      <c r="T5497" s="244">
        <f>INDEX(NoSettings!$C$2:$AG$7602,MATCH(EPS!$A5497,NoSettings!$A$2:$A$7602,0),MATCH(EPS!T$2,NoSettings!$C$1:$AG$1,0))</f>
        <v>0</v>
      </c>
      <c r="U5497" s="244">
        <f>INDEX(NoSettings!$C$2:$AG$7602,MATCH(EPS!$A5497,NoSettings!$A$2:$A$7602,0),MATCH(EPS!U$2,NoSettings!$C$1:$AG$1,0))</f>
        <v>0</v>
      </c>
      <c r="V5497" s="244">
        <f>INDEX(NoSettings!$C$2:$AG$7602,MATCH(EPS!$A5497,NoSettings!$A$2:$A$7602,0),MATCH(EPS!V$2,NoSettings!$C$1:$AG$1,0))</f>
        <v>0</v>
      </c>
      <c r="W5497" s="244">
        <f>INDEX(NoSettings!$C$2:$AG$7602,MATCH(EPS!$A5497,NoSettings!$A$2:$A$7602,0),MATCH(EPS!W$2,NoSettings!$C$1:$AG$1,0))</f>
        <v>0</v>
      </c>
      <c r="X5497" s="244">
        <f>INDEX(NoSettings!$C$2:$AG$7602,MATCH(EPS!$A5497,NoSettings!$A$2:$A$7602,0),MATCH(EPS!X$2,NoSettings!$C$1:$AG$1,0))</f>
        <v>0</v>
      </c>
      <c r="Y5497" s="244">
        <f>INDEX(NoSettings!$C$2:$AG$7602,MATCH(EPS!$A5497,NoSettings!$A$2:$A$7602,0),MATCH(EPS!Y$2,NoSettings!$C$1:$AG$1,0))</f>
        <v>0</v>
      </c>
      <c r="Z5497" s="244">
        <f>INDEX(NoSettings!$C$2:$AG$7602,MATCH(EPS!$A5497,NoSettings!$A$2:$A$7602,0),MATCH(EPS!Z$2,NoSettings!$C$1:$AG$1,0))</f>
        <v>0</v>
      </c>
      <c r="AA5497" s="244">
        <f>INDEX(NoSettings!$C$2:$AG$7602,MATCH(EPS!$A5497,NoSettings!$A$2:$A$7602,0),MATCH(EPS!AA$2,NoSettings!$C$1:$AG$1,0))</f>
        <v>0</v>
      </c>
      <c r="AB5497" s="244">
        <f>INDEX(NoSettings!$C$2:$AG$7602,MATCH(EPS!$A5497,NoSettings!$A$2:$A$7602,0),MATCH(EPS!AB$2,NoSettings!$C$1:$AG$1,0))</f>
        <v>0</v>
      </c>
      <c r="AC5497" s="244">
        <f>INDEX(NoSettings!$C$2:$AG$7602,MATCH(EPS!$A5497,NoSettings!$A$2:$A$7602,0),MATCH(EPS!AC$2,NoSettings!$C$1:$AG$1,0))</f>
        <v>0</v>
      </c>
      <c r="AD5497" s="244">
        <f>INDEX(NoSettings!$C$2:$AG$7602,MATCH(EPS!$A5497,NoSettings!$A$2:$A$7602,0),MATCH(EPS!AD$2,NoSettings!$C$1:$AG$1,0))</f>
        <v>0</v>
      </c>
      <c r="AE5497" s="244">
        <f>INDEX(NoSettings!$C$2:$AG$7602,MATCH(EPS!$A5497,NoSettings!$A$2:$A$7602,0),MATCH(EPS!AE$2,NoSettings!$C$1:$AG$1,0))</f>
        <v>0</v>
      </c>
      <c r="AF5497" s="244">
        <f>INDEX(NoSettings!$C$2:$AG$7602,MATCH(EPS!$A5497,NoSettings!$A$2:$A$7602,0),MATCH(EPS!AF$2,NoSettings!$C$1:$AG$1,0))</f>
        <v>0</v>
      </c>
      <c r="AG5497" s="244">
        <f>INDEX(NoSettings!$C$2:$AG$7602,MATCH(EPS!$A5497,NoSettings!$A$2:$A$7602,0),MATCH(EPS!AG$2,NoSettings!$C$1:$AG$1,0))</f>
        <v>0</v>
      </c>
      <c r="AH5497" s="244">
        <f>INDEX(NoSettings!$C$2:$AG$7602,MATCH(EPS!$A5497,NoSettings!$A$2:$A$7602,0),MATCH(EPS!AH$2,NoSettings!$C$1:$AG$1,0))</f>
        <v>0</v>
      </c>
      <c r="AI5497" s="244">
        <f>INDEX(NoSettings!$C$2:$AG$7602,MATCH(EPS!$A5497,NoSettings!$A$2:$A$7602,0),MATCH(EPS!AI$2,NoSettings!$C$1:$AG$1,0))</f>
        <v>0</v>
      </c>
      <c r="AJ5497" s="244">
        <f>INDEX(NoSettings!$C$2:$AG$7602,MATCH(EPS!$A5497,NoSettings!$A$2:$A$7602,0),MATCH(EPS!AJ$2,NoSettings!$C$1:$AG$1,0))</f>
        <v>0</v>
      </c>
      <c r="AK5497" s="244">
        <f>INDEX(NoSettings!$C$2:$AG$7602,MATCH(EPS!$A5497,NoSettings!$A$2:$A$7602,0),MATCH(EPS!AK$2,NoSettings!$C$1:$AG$1,0))</f>
        <v>0</v>
      </c>
    </row>
    <row r="5498" spans="1:37" x14ac:dyDescent="0.3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244">
        <f>INDEX(NoSettings!$C$2:$AG$7602,MATCH(EPS!$A5498,NoSettings!$A$2:$A$7602,0),MATCH(EPS!G$2,NoSettings!$C$1:$AG$1,0))</f>
        <v>0</v>
      </c>
      <c r="H5498" s="244">
        <f>INDEX(NoSettings!$C$2:$AG$7602,MATCH(EPS!$A5498,NoSettings!$A$2:$A$7602,0),MATCH(EPS!H$2,NoSettings!$C$1:$AG$1,0))</f>
        <v>0</v>
      </c>
      <c r="I5498" s="244">
        <f>INDEX(NoSettings!$C$2:$AG$7602,MATCH(EPS!$A5498,NoSettings!$A$2:$A$7602,0),MATCH(EPS!I$2,NoSettings!$C$1:$AG$1,0))</f>
        <v>0</v>
      </c>
      <c r="J5498" s="244">
        <f>INDEX(NoSettings!$C$2:$AG$7602,MATCH(EPS!$A5498,NoSettings!$A$2:$A$7602,0),MATCH(EPS!J$2,NoSettings!$C$1:$AG$1,0))</f>
        <v>0</v>
      </c>
      <c r="K5498" s="244">
        <f>INDEX(NoSettings!$C$2:$AG$7602,MATCH(EPS!$A5498,NoSettings!$A$2:$A$7602,0),MATCH(EPS!K$2,NoSettings!$C$1:$AG$1,0))</f>
        <v>0</v>
      </c>
      <c r="L5498" s="244">
        <f>INDEX(NoSettings!$C$2:$AG$7602,MATCH(EPS!$A5498,NoSettings!$A$2:$A$7602,0),MATCH(EPS!L$2,NoSettings!$C$1:$AG$1,0))</f>
        <v>0</v>
      </c>
      <c r="M5498" s="244">
        <f>INDEX(NoSettings!$C$2:$AG$7602,MATCH(EPS!$A5498,NoSettings!$A$2:$A$7602,0),MATCH(EPS!M$2,NoSettings!$C$1:$AG$1,0))</f>
        <v>0</v>
      </c>
      <c r="N5498" s="244">
        <f>INDEX(NoSettings!$C$2:$AG$7602,MATCH(EPS!$A5498,NoSettings!$A$2:$A$7602,0),MATCH(EPS!N$2,NoSettings!$C$1:$AG$1,0))</f>
        <v>0</v>
      </c>
      <c r="O5498" s="244">
        <f>INDEX(NoSettings!$C$2:$AG$7602,MATCH(EPS!$A5498,NoSettings!$A$2:$A$7602,0),MATCH(EPS!O$2,NoSettings!$C$1:$AG$1,0))</f>
        <v>0</v>
      </c>
      <c r="P5498" s="244">
        <f>INDEX(NoSettings!$C$2:$AG$7602,MATCH(EPS!$A5498,NoSettings!$A$2:$A$7602,0),MATCH(EPS!P$2,NoSettings!$C$1:$AG$1,0))</f>
        <v>0</v>
      </c>
      <c r="Q5498" s="244">
        <f>INDEX(NoSettings!$C$2:$AG$7602,MATCH(EPS!$A5498,NoSettings!$A$2:$A$7602,0),MATCH(EPS!Q$2,NoSettings!$C$1:$AG$1,0))</f>
        <v>0</v>
      </c>
      <c r="R5498" s="244">
        <f>INDEX(NoSettings!$C$2:$AG$7602,MATCH(EPS!$A5498,NoSettings!$A$2:$A$7602,0),MATCH(EPS!R$2,NoSettings!$C$1:$AG$1,0))</f>
        <v>0</v>
      </c>
      <c r="S5498" s="244">
        <f>INDEX(NoSettings!$C$2:$AG$7602,MATCH(EPS!$A5498,NoSettings!$A$2:$A$7602,0),MATCH(EPS!S$2,NoSettings!$C$1:$AG$1,0))</f>
        <v>0</v>
      </c>
      <c r="T5498" s="244">
        <f>INDEX(NoSettings!$C$2:$AG$7602,MATCH(EPS!$A5498,NoSettings!$A$2:$A$7602,0),MATCH(EPS!T$2,NoSettings!$C$1:$AG$1,0))</f>
        <v>0</v>
      </c>
      <c r="U5498" s="244">
        <f>INDEX(NoSettings!$C$2:$AG$7602,MATCH(EPS!$A5498,NoSettings!$A$2:$A$7602,0),MATCH(EPS!U$2,NoSettings!$C$1:$AG$1,0))</f>
        <v>0</v>
      </c>
      <c r="V5498" s="244">
        <f>INDEX(NoSettings!$C$2:$AG$7602,MATCH(EPS!$A5498,NoSettings!$A$2:$A$7602,0),MATCH(EPS!V$2,NoSettings!$C$1:$AG$1,0))</f>
        <v>0</v>
      </c>
      <c r="W5498" s="244">
        <f>INDEX(NoSettings!$C$2:$AG$7602,MATCH(EPS!$A5498,NoSettings!$A$2:$A$7602,0),MATCH(EPS!W$2,NoSettings!$C$1:$AG$1,0))</f>
        <v>0</v>
      </c>
      <c r="X5498" s="244">
        <f>INDEX(NoSettings!$C$2:$AG$7602,MATCH(EPS!$A5498,NoSettings!$A$2:$A$7602,0),MATCH(EPS!X$2,NoSettings!$C$1:$AG$1,0))</f>
        <v>0</v>
      </c>
      <c r="Y5498" s="244">
        <f>INDEX(NoSettings!$C$2:$AG$7602,MATCH(EPS!$A5498,NoSettings!$A$2:$A$7602,0),MATCH(EPS!Y$2,NoSettings!$C$1:$AG$1,0))</f>
        <v>0</v>
      </c>
      <c r="Z5498" s="244">
        <f>INDEX(NoSettings!$C$2:$AG$7602,MATCH(EPS!$A5498,NoSettings!$A$2:$A$7602,0),MATCH(EPS!Z$2,NoSettings!$C$1:$AG$1,0))</f>
        <v>0</v>
      </c>
      <c r="AA5498" s="244">
        <f>INDEX(NoSettings!$C$2:$AG$7602,MATCH(EPS!$A5498,NoSettings!$A$2:$A$7602,0),MATCH(EPS!AA$2,NoSettings!$C$1:$AG$1,0))</f>
        <v>0</v>
      </c>
      <c r="AB5498" s="244">
        <f>INDEX(NoSettings!$C$2:$AG$7602,MATCH(EPS!$A5498,NoSettings!$A$2:$A$7602,0),MATCH(EPS!AB$2,NoSettings!$C$1:$AG$1,0))</f>
        <v>0</v>
      </c>
      <c r="AC5498" s="244">
        <f>INDEX(NoSettings!$C$2:$AG$7602,MATCH(EPS!$A5498,NoSettings!$A$2:$A$7602,0),MATCH(EPS!AC$2,NoSettings!$C$1:$AG$1,0))</f>
        <v>0</v>
      </c>
      <c r="AD5498" s="244">
        <f>INDEX(NoSettings!$C$2:$AG$7602,MATCH(EPS!$A5498,NoSettings!$A$2:$A$7602,0),MATCH(EPS!AD$2,NoSettings!$C$1:$AG$1,0))</f>
        <v>0</v>
      </c>
      <c r="AE5498" s="244">
        <f>INDEX(NoSettings!$C$2:$AG$7602,MATCH(EPS!$A5498,NoSettings!$A$2:$A$7602,0),MATCH(EPS!AE$2,NoSettings!$C$1:$AG$1,0))</f>
        <v>0</v>
      </c>
      <c r="AF5498" s="244">
        <f>INDEX(NoSettings!$C$2:$AG$7602,MATCH(EPS!$A5498,NoSettings!$A$2:$A$7602,0),MATCH(EPS!AF$2,NoSettings!$C$1:$AG$1,0))</f>
        <v>0</v>
      </c>
      <c r="AG5498" s="244">
        <f>INDEX(NoSettings!$C$2:$AG$7602,MATCH(EPS!$A5498,NoSettings!$A$2:$A$7602,0),MATCH(EPS!AG$2,NoSettings!$C$1:$AG$1,0))</f>
        <v>0</v>
      </c>
      <c r="AH5498" s="244">
        <f>INDEX(NoSettings!$C$2:$AG$7602,MATCH(EPS!$A5498,NoSettings!$A$2:$A$7602,0),MATCH(EPS!AH$2,NoSettings!$C$1:$AG$1,0))</f>
        <v>0</v>
      </c>
      <c r="AI5498" s="244">
        <f>INDEX(NoSettings!$C$2:$AG$7602,MATCH(EPS!$A5498,NoSettings!$A$2:$A$7602,0),MATCH(EPS!AI$2,NoSettings!$C$1:$AG$1,0))</f>
        <v>0</v>
      </c>
      <c r="AJ5498" s="244">
        <f>INDEX(NoSettings!$C$2:$AG$7602,MATCH(EPS!$A5498,NoSettings!$A$2:$A$7602,0),MATCH(EPS!AJ$2,NoSettings!$C$1:$AG$1,0))</f>
        <v>0</v>
      </c>
      <c r="AK5498" s="244">
        <f>INDEX(NoSettings!$C$2:$AG$7602,MATCH(EPS!$A5498,NoSettings!$A$2:$A$7602,0),MATCH(EPS!AK$2,NoSettings!$C$1:$AG$1,0))</f>
        <v>0</v>
      </c>
    </row>
    <row r="5499" spans="1:37" x14ac:dyDescent="0.3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244">
        <f>INDEX(NoSettings!$C$2:$AG$7602,MATCH(EPS!$A5499,NoSettings!$A$2:$A$7602,0),MATCH(EPS!G$2,NoSettings!$C$1:$AG$1,0))</f>
        <v>0</v>
      </c>
      <c r="H5499" s="244">
        <f>INDEX(NoSettings!$C$2:$AG$7602,MATCH(EPS!$A5499,NoSettings!$A$2:$A$7602,0),MATCH(EPS!H$2,NoSettings!$C$1:$AG$1,0))</f>
        <v>0</v>
      </c>
      <c r="I5499" s="244">
        <f>INDEX(NoSettings!$C$2:$AG$7602,MATCH(EPS!$A5499,NoSettings!$A$2:$A$7602,0),MATCH(EPS!I$2,NoSettings!$C$1:$AG$1,0))</f>
        <v>0</v>
      </c>
      <c r="J5499" s="244">
        <f>INDEX(NoSettings!$C$2:$AG$7602,MATCH(EPS!$A5499,NoSettings!$A$2:$A$7602,0),MATCH(EPS!J$2,NoSettings!$C$1:$AG$1,0))</f>
        <v>0</v>
      </c>
      <c r="K5499" s="244">
        <f>INDEX(NoSettings!$C$2:$AG$7602,MATCH(EPS!$A5499,NoSettings!$A$2:$A$7602,0),MATCH(EPS!K$2,NoSettings!$C$1:$AG$1,0))</f>
        <v>0</v>
      </c>
      <c r="L5499" s="244">
        <f>INDEX(NoSettings!$C$2:$AG$7602,MATCH(EPS!$A5499,NoSettings!$A$2:$A$7602,0),MATCH(EPS!L$2,NoSettings!$C$1:$AG$1,0))</f>
        <v>0</v>
      </c>
      <c r="M5499" s="244">
        <f>INDEX(NoSettings!$C$2:$AG$7602,MATCH(EPS!$A5499,NoSettings!$A$2:$A$7602,0),MATCH(EPS!M$2,NoSettings!$C$1:$AG$1,0))</f>
        <v>0</v>
      </c>
      <c r="N5499" s="244">
        <f>INDEX(NoSettings!$C$2:$AG$7602,MATCH(EPS!$A5499,NoSettings!$A$2:$A$7602,0),MATCH(EPS!N$2,NoSettings!$C$1:$AG$1,0))</f>
        <v>0</v>
      </c>
      <c r="O5499" s="244">
        <f>INDEX(NoSettings!$C$2:$AG$7602,MATCH(EPS!$A5499,NoSettings!$A$2:$A$7602,0),MATCH(EPS!O$2,NoSettings!$C$1:$AG$1,0))</f>
        <v>0</v>
      </c>
      <c r="P5499" s="244">
        <f>INDEX(NoSettings!$C$2:$AG$7602,MATCH(EPS!$A5499,NoSettings!$A$2:$A$7602,0),MATCH(EPS!P$2,NoSettings!$C$1:$AG$1,0))</f>
        <v>0</v>
      </c>
      <c r="Q5499" s="244">
        <f>INDEX(NoSettings!$C$2:$AG$7602,MATCH(EPS!$A5499,NoSettings!$A$2:$A$7602,0),MATCH(EPS!Q$2,NoSettings!$C$1:$AG$1,0))</f>
        <v>0</v>
      </c>
      <c r="R5499" s="244">
        <f>INDEX(NoSettings!$C$2:$AG$7602,MATCH(EPS!$A5499,NoSettings!$A$2:$A$7602,0),MATCH(EPS!R$2,NoSettings!$C$1:$AG$1,0))</f>
        <v>0</v>
      </c>
      <c r="S5499" s="244">
        <f>INDEX(NoSettings!$C$2:$AG$7602,MATCH(EPS!$A5499,NoSettings!$A$2:$A$7602,0),MATCH(EPS!S$2,NoSettings!$C$1:$AG$1,0))</f>
        <v>0</v>
      </c>
      <c r="T5499" s="244">
        <f>INDEX(NoSettings!$C$2:$AG$7602,MATCH(EPS!$A5499,NoSettings!$A$2:$A$7602,0),MATCH(EPS!T$2,NoSettings!$C$1:$AG$1,0))</f>
        <v>0</v>
      </c>
      <c r="U5499" s="244">
        <f>INDEX(NoSettings!$C$2:$AG$7602,MATCH(EPS!$A5499,NoSettings!$A$2:$A$7602,0),MATCH(EPS!U$2,NoSettings!$C$1:$AG$1,0))</f>
        <v>0</v>
      </c>
      <c r="V5499" s="244">
        <f>INDEX(NoSettings!$C$2:$AG$7602,MATCH(EPS!$A5499,NoSettings!$A$2:$A$7602,0),MATCH(EPS!V$2,NoSettings!$C$1:$AG$1,0))</f>
        <v>0</v>
      </c>
      <c r="W5499" s="244">
        <f>INDEX(NoSettings!$C$2:$AG$7602,MATCH(EPS!$A5499,NoSettings!$A$2:$A$7602,0),MATCH(EPS!W$2,NoSettings!$C$1:$AG$1,0))</f>
        <v>0</v>
      </c>
      <c r="X5499" s="244">
        <f>INDEX(NoSettings!$C$2:$AG$7602,MATCH(EPS!$A5499,NoSettings!$A$2:$A$7602,0),MATCH(EPS!X$2,NoSettings!$C$1:$AG$1,0))</f>
        <v>0</v>
      </c>
      <c r="Y5499" s="244">
        <f>INDEX(NoSettings!$C$2:$AG$7602,MATCH(EPS!$A5499,NoSettings!$A$2:$A$7602,0),MATCH(EPS!Y$2,NoSettings!$C$1:$AG$1,0))</f>
        <v>0</v>
      </c>
      <c r="Z5499" s="244">
        <f>INDEX(NoSettings!$C$2:$AG$7602,MATCH(EPS!$A5499,NoSettings!$A$2:$A$7602,0),MATCH(EPS!Z$2,NoSettings!$C$1:$AG$1,0))</f>
        <v>0</v>
      </c>
      <c r="AA5499" s="244">
        <f>INDEX(NoSettings!$C$2:$AG$7602,MATCH(EPS!$A5499,NoSettings!$A$2:$A$7602,0),MATCH(EPS!AA$2,NoSettings!$C$1:$AG$1,0))</f>
        <v>0</v>
      </c>
      <c r="AB5499" s="244">
        <f>INDEX(NoSettings!$C$2:$AG$7602,MATCH(EPS!$A5499,NoSettings!$A$2:$A$7602,0),MATCH(EPS!AB$2,NoSettings!$C$1:$AG$1,0))</f>
        <v>0</v>
      </c>
      <c r="AC5499" s="244">
        <f>INDEX(NoSettings!$C$2:$AG$7602,MATCH(EPS!$A5499,NoSettings!$A$2:$A$7602,0),MATCH(EPS!AC$2,NoSettings!$C$1:$AG$1,0))</f>
        <v>0</v>
      </c>
      <c r="AD5499" s="244">
        <f>INDEX(NoSettings!$C$2:$AG$7602,MATCH(EPS!$A5499,NoSettings!$A$2:$A$7602,0),MATCH(EPS!AD$2,NoSettings!$C$1:$AG$1,0))</f>
        <v>0</v>
      </c>
      <c r="AE5499" s="244">
        <f>INDEX(NoSettings!$C$2:$AG$7602,MATCH(EPS!$A5499,NoSettings!$A$2:$A$7602,0),MATCH(EPS!AE$2,NoSettings!$C$1:$AG$1,0))</f>
        <v>0</v>
      </c>
      <c r="AF5499" s="244">
        <f>INDEX(NoSettings!$C$2:$AG$7602,MATCH(EPS!$A5499,NoSettings!$A$2:$A$7602,0),MATCH(EPS!AF$2,NoSettings!$C$1:$AG$1,0))</f>
        <v>0</v>
      </c>
      <c r="AG5499" s="244">
        <f>INDEX(NoSettings!$C$2:$AG$7602,MATCH(EPS!$A5499,NoSettings!$A$2:$A$7602,0),MATCH(EPS!AG$2,NoSettings!$C$1:$AG$1,0))</f>
        <v>0</v>
      </c>
      <c r="AH5499" s="244">
        <f>INDEX(NoSettings!$C$2:$AG$7602,MATCH(EPS!$A5499,NoSettings!$A$2:$A$7602,0),MATCH(EPS!AH$2,NoSettings!$C$1:$AG$1,0))</f>
        <v>0</v>
      </c>
      <c r="AI5499" s="244">
        <f>INDEX(NoSettings!$C$2:$AG$7602,MATCH(EPS!$A5499,NoSettings!$A$2:$A$7602,0),MATCH(EPS!AI$2,NoSettings!$C$1:$AG$1,0))</f>
        <v>0</v>
      </c>
      <c r="AJ5499" s="244">
        <f>INDEX(NoSettings!$C$2:$AG$7602,MATCH(EPS!$A5499,NoSettings!$A$2:$A$7602,0),MATCH(EPS!AJ$2,NoSettings!$C$1:$AG$1,0))</f>
        <v>0</v>
      </c>
      <c r="AK5499" s="244">
        <f>INDEX(NoSettings!$C$2:$AG$7602,MATCH(EPS!$A5499,NoSettings!$A$2:$A$7602,0),MATCH(EPS!AK$2,NoSettings!$C$1:$AG$1,0))</f>
        <v>0</v>
      </c>
    </row>
    <row r="5500" spans="1:37" x14ac:dyDescent="0.3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244">
        <f>INDEX(NoSettings!$C$2:$AG$7602,MATCH(EPS!$A5500,NoSettings!$A$2:$A$7602,0),MATCH(EPS!G$2,NoSettings!$C$1:$AG$1,0))</f>
        <v>0</v>
      </c>
      <c r="H5500" s="244">
        <f>INDEX(NoSettings!$C$2:$AG$7602,MATCH(EPS!$A5500,NoSettings!$A$2:$A$7602,0),MATCH(EPS!H$2,NoSettings!$C$1:$AG$1,0))</f>
        <v>0</v>
      </c>
      <c r="I5500" s="244">
        <f>INDEX(NoSettings!$C$2:$AG$7602,MATCH(EPS!$A5500,NoSettings!$A$2:$A$7602,0),MATCH(EPS!I$2,NoSettings!$C$1:$AG$1,0))</f>
        <v>0</v>
      </c>
      <c r="J5500" s="244">
        <f>INDEX(NoSettings!$C$2:$AG$7602,MATCH(EPS!$A5500,NoSettings!$A$2:$A$7602,0),MATCH(EPS!J$2,NoSettings!$C$1:$AG$1,0))</f>
        <v>0</v>
      </c>
      <c r="K5500" s="244">
        <f>INDEX(NoSettings!$C$2:$AG$7602,MATCH(EPS!$A5500,NoSettings!$A$2:$A$7602,0),MATCH(EPS!K$2,NoSettings!$C$1:$AG$1,0))</f>
        <v>0</v>
      </c>
      <c r="L5500" s="244">
        <f>INDEX(NoSettings!$C$2:$AG$7602,MATCH(EPS!$A5500,NoSettings!$A$2:$A$7602,0),MATCH(EPS!L$2,NoSettings!$C$1:$AG$1,0))</f>
        <v>0</v>
      </c>
      <c r="M5500" s="244">
        <f>INDEX(NoSettings!$C$2:$AG$7602,MATCH(EPS!$A5500,NoSettings!$A$2:$A$7602,0),MATCH(EPS!M$2,NoSettings!$C$1:$AG$1,0))</f>
        <v>0</v>
      </c>
      <c r="N5500" s="244">
        <f>INDEX(NoSettings!$C$2:$AG$7602,MATCH(EPS!$A5500,NoSettings!$A$2:$A$7602,0),MATCH(EPS!N$2,NoSettings!$C$1:$AG$1,0))</f>
        <v>0</v>
      </c>
      <c r="O5500" s="244">
        <f>INDEX(NoSettings!$C$2:$AG$7602,MATCH(EPS!$A5500,NoSettings!$A$2:$A$7602,0),MATCH(EPS!O$2,NoSettings!$C$1:$AG$1,0))</f>
        <v>0</v>
      </c>
      <c r="P5500" s="244">
        <f>INDEX(NoSettings!$C$2:$AG$7602,MATCH(EPS!$A5500,NoSettings!$A$2:$A$7602,0),MATCH(EPS!P$2,NoSettings!$C$1:$AG$1,0))</f>
        <v>0</v>
      </c>
      <c r="Q5500" s="244">
        <f>INDEX(NoSettings!$C$2:$AG$7602,MATCH(EPS!$A5500,NoSettings!$A$2:$A$7602,0),MATCH(EPS!Q$2,NoSettings!$C$1:$AG$1,0))</f>
        <v>0</v>
      </c>
      <c r="R5500" s="244">
        <f>INDEX(NoSettings!$C$2:$AG$7602,MATCH(EPS!$A5500,NoSettings!$A$2:$A$7602,0),MATCH(EPS!R$2,NoSettings!$C$1:$AG$1,0))</f>
        <v>0</v>
      </c>
      <c r="S5500" s="244">
        <f>INDEX(NoSettings!$C$2:$AG$7602,MATCH(EPS!$A5500,NoSettings!$A$2:$A$7602,0),MATCH(EPS!S$2,NoSettings!$C$1:$AG$1,0))</f>
        <v>0</v>
      </c>
      <c r="T5500" s="244">
        <f>INDEX(NoSettings!$C$2:$AG$7602,MATCH(EPS!$A5500,NoSettings!$A$2:$A$7602,0),MATCH(EPS!T$2,NoSettings!$C$1:$AG$1,0))</f>
        <v>0</v>
      </c>
      <c r="U5500" s="244">
        <f>INDEX(NoSettings!$C$2:$AG$7602,MATCH(EPS!$A5500,NoSettings!$A$2:$A$7602,0),MATCH(EPS!U$2,NoSettings!$C$1:$AG$1,0))</f>
        <v>0</v>
      </c>
      <c r="V5500" s="244">
        <f>INDEX(NoSettings!$C$2:$AG$7602,MATCH(EPS!$A5500,NoSettings!$A$2:$A$7602,0),MATCH(EPS!V$2,NoSettings!$C$1:$AG$1,0))</f>
        <v>0</v>
      </c>
      <c r="W5500" s="244">
        <f>INDEX(NoSettings!$C$2:$AG$7602,MATCH(EPS!$A5500,NoSettings!$A$2:$A$7602,0),MATCH(EPS!W$2,NoSettings!$C$1:$AG$1,0))</f>
        <v>0</v>
      </c>
      <c r="X5500" s="244">
        <f>INDEX(NoSettings!$C$2:$AG$7602,MATCH(EPS!$A5500,NoSettings!$A$2:$A$7602,0),MATCH(EPS!X$2,NoSettings!$C$1:$AG$1,0))</f>
        <v>0</v>
      </c>
      <c r="Y5500" s="244">
        <f>INDEX(NoSettings!$C$2:$AG$7602,MATCH(EPS!$A5500,NoSettings!$A$2:$A$7602,0),MATCH(EPS!Y$2,NoSettings!$C$1:$AG$1,0))</f>
        <v>0</v>
      </c>
      <c r="Z5500" s="244">
        <f>INDEX(NoSettings!$C$2:$AG$7602,MATCH(EPS!$A5500,NoSettings!$A$2:$A$7602,0),MATCH(EPS!Z$2,NoSettings!$C$1:$AG$1,0))</f>
        <v>0</v>
      </c>
      <c r="AA5500" s="244">
        <f>INDEX(NoSettings!$C$2:$AG$7602,MATCH(EPS!$A5500,NoSettings!$A$2:$A$7602,0),MATCH(EPS!AA$2,NoSettings!$C$1:$AG$1,0))</f>
        <v>0</v>
      </c>
      <c r="AB5500" s="244">
        <f>INDEX(NoSettings!$C$2:$AG$7602,MATCH(EPS!$A5500,NoSettings!$A$2:$A$7602,0),MATCH(EPS!AB$2,NoSettings!$C$1:$AG$1,0))</f>
        <v>0</v>
      </c>
      <c r="AC5500" s="244">
        <f>INDEX(NoSettings!$C$2:$AG$7602,MATCH(EPS!$A5500,NoSettings!$A$2:$A$7602,0),MATCH(EPS!AC$2,NoSettings!$C$1:$AG$1,0))</f>
        <v>0</v>
      </c>
      <c r="AD5500" s="244">
        <f>INDEX(NoSettings!$C$2:$AG$7602,MATCH(EPS!$A5500,NoSettings!$A$2:$A$7602,0),MATCH(EPS!AD$2,NoSettings!$C$1:$AG$1,0))</f>
        <v>0</v>
      </c>
      <c r="AE5500" s="244">
        <f>INDEX(NoSettings!$C$2:$AG$7602,MATCH(EPS!$A5500,NoSettings!$A$2:$A$7602,0),MATCH(EPS!AE$2,NoSettings!$C$1:$AG$1,0))</f>
        <v>0</v>
      </c>
      <c r="AF5500" s="244">
        <f>INDEX(NoSettings!$C$2:$AG$7602,MATCH(EPS!$A5500,NoSettings!$A$2:$A$7602,0),MATCH(EPS!AF$2,NoSettings!$C$1:$AG$1,0))</f>
        <v>0</v>
      </c>
      <c r="AG5500" s="244">
        <f>INDEX(NoSettings!$C$2:$AG$7602,MATCH(EPS!$A5500,NoSettings!$A$2:$A$7602,0),MATCH(EPS!AG$2,NoSettings!$C$1:$AG$1,0))</f>
        <v>0</v>
      </c>
      <c r="AH5500" s="244">
        <f>INDEX(NoSettings!$C$2:$AG$7602,MATCH(EPS!$A5500,NoSettings!$A$2:$A$7602,0),MATCH(EPS!AH$2,NoSettings!$C$1:$AG$1,0))</f>
        <v>0</v>
      </c>
      <c r="AI5500" s="244">
        <f>INDEX(NoSettings!$C$2:$AG$7602,MATCH(EPS!$A5500,NoSettings!$A$2:$A$7602,0),MATCH(EPS!AI$2,NoSettings!$C$1:$AG$1,0))</f>
        <v>0</v>
      </c>
      <c r="AJ5500" s="244">
        <f>INDEX(NoSettings!$C$2:$AG$7602,MATCH(EPS!$A5500,NoSettings!$A$2:$A$7602,0),MATCH(EPS!AJ$2,NoSettings!$C$1:$AG$1,0))</f>
        <v>0</v>
      </c>
      <c r="AK5500" s="244">
        <f>INDEX(NoSettings!$C$2:$AG$7602,MATCH(EPS!$A5500,NoSettings!$A$2:$A$7602,0),MATCH(EPS!AK$2,NoSettings!$C$1:$AG$1,0))</f>
        <v>0</v>
      </c>
    </row>
    <row r="5501" spans="1:37" x14ac:dyDescent="0.3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244">
        <f>INDEX(NoSettings!$C$2:$AG$7602,MATCH(EPS!$A5501,NoSettings!$A$2:$A$7602,0),MATCH(EPS!G$2,NoSettings!$C$1:$AG$1,0))</f>
        <v>0</v>
      </c>
      <c r="H5501" s="244">
        <f>INDEX(NoSettings!$C$2:$AG$7602,MATCH(EPS!$A5501,NoSettings!$A$2:$A$7602,0),MATCH(EPS!H$2,NoSettings!$C$1:$AG$1,0))</f>
        <v>0</v>
      </c>
      <c r="I5501" s="244">
        <f>INDEX(NoSettings!$C$2:$AG$7602,MATCH(EPS!$A5501,NoSettings!$A$2:$A$7602,0),MATCH(EPS!I$2,NoSettings!$C$1:$AG$1,0))</f>
        <v>0</v>
      </c>
      <c r="J5501" s="244">
        <f>INDEX(NoSettings!$C$2:$AG$7602,MATCH(EPS!$A5501,NoSettings!$A$2:$A$7602,0),MATCH(EPS!J$2,NoSettings!$C$1:$AG$1,0))</f>
        <v>0</v>
      </c>
      <c r="K5501" s="244">
        <f>INDEX(NoSettings!$C$2:$AG$7602,MATCH(EPS!$A5501,NoSettings!$A$2:$A$7602,0),MATCH(EPS!K$2,NoSettings!$C$1:$AG$1,0))</f>
        <v>0</v>
      </c>
      <c r="L5501" s="244">
        <f>INDEX(NoSettings!$C$2:$AG$7602,MATCH(EPS!$A5501,NoSettings!$A$2:$A$7602,0),MATCH(EPS!L$2,NoSettings!$C$1:$AG$1,0))</f>
        <v>0</v>
      </c>
      <c r="M5501" s="244">
        <f>INDEX(NoSettings!$C$2:$AG$7602,MATCH(EPS!$A5501,NoSettings!$A$2:$A$7602,0),MATCH(EPS!M$2,NoSettings!$C$1:$AG$1,0))</f>
        <v>0</v>
      </c>
      <c r="N5501" s="244">
        <f>INDEX(NoSettings!$C$2:$AG$7602,MATCH(EPS!$A5501,NoSettings!$A$2:$A$7602,0),MATCH(EPS!N$2,NoSettings!$C$1:$AG$1,0))</f>
        <v>0</v>
      </c>
      <c r="O5501" s="244">
        <f>INDEX(NoSettings!$C$2:$AG$7602,MATCH(EPS!$A5501,NoSettings!$A$2:$A$7602,0),MATCH(EPS!O$2,NoSettings!$C$1:$AG$1,0))</f>
        <v>0</v>
      </c>
      <c r="P5501" s="244">
        <f>INDEX(NoSettings!$C$2:$AG$7602,MATCH(EPS!$A5501,NoSettings!$A$2:$A$7602,0),MATCH(EPS!P$2,NoSettings!$C$1:$AG$1,0))</f>
        <v>0</v>
      </c>
      <c r="Q5501" s="244">
        <f>INDEX(NoSettings!$C$2:$AG$7602,MATCH(EPS!$A5501,NoSettings!$A$2:$A$7602,0),MATCH(EPS!Q$2,NoSettings!$C$1:$AG$1,0))</f>
        <v>0</v>
      </c>
      <c r="R5501" s="244">
        <f>INDEX(NoSettings!$C$2:$AG$7602,MATCH(EPS!$A5501,NoSettings!$A$2:$A$7602,0),MATCH(EPS!R$2,NoSettings!$C$1:$AG$1,0))</f>
        <v>0</v>
      </c>
      <c r="S5501" s="244">
        <f>INDEX(NoSettings!$C$2:$AG$7602,MATCH(EPS!$A5501,NoSettings!$A$2:$A$7602,0),MATCH(EPS!S$2,NoSettings!$C$1:$AG$1,0))</f>
        <v>0</v>
      </c>
      <c r="T5501" s="244">
        <f>INDEX(NoSettings!$C$2:$AG$7602,MATCH(EPS!$A5501,NoSettings!$A$2:$A$7602,0),MATCH(EPS!T$2,NoSettings!$C$1:$AG$1,0))</f>
        <v>0</v>
      </c>
      <c r="U5501" s="244">
        <f>INDEX(NoSettings!$C$2:$AG$7602,MATCH(EPS!$A5501,NoSettings!$A$2:$A$7602,0),MATCH(EPS!U$2,NoSettings!$C$1:$AG$1,0))</f>
        <v>0</v>
      </c>
      <c r="V5501" s="244">
        <f>INDEX(NoSettings!$C$2:$AG$7602,MATCH(EPS!$A5501,NoSettings!$A$2:$A$7602,0),MATCH(EPS!V$2,NoSettings!$C$1:$AG$1,0))</f>
        <v>0</v>
      </c>
      <c r="W5501" s="244">
        <f>INDEX(NoSettings!$C$2:$AG$7602,MATCH(EPS!$A5501,NoSettings!$A$2:$A$7602,0),MATCH(EPS!W$2,NoSettings!$C$1:$AG$1,0))</f>
        <v>0</v>
      </c>
      <c r="X5501" s="244">
        <f>INDEX(NoSettings!$C$2:$AG$7602,MATCH(EPS!$A5501,NoSettings!$A$2:$A$7602,0),MATCH(EPS!X$2,NoSettings!$C$1:$AG$1,0))</f>
        <v>0</v>
      </c>
      <c r="Y5501" s="244">
        <f>INDEX(NoSettings!$C$2:$AG$7602,MATCH(EPS!$A5501,NoSettings!$A$2:$A$7602,0),MATCH(EPS!Y$2,NoSettings!$C$1:$AG$1,0))</f>
        <v>0</v>
      </c>
      <c r="Z5501" s="244">
        <f>INDEX(NoSettings!$C$2:$AG$7602,MATCH(EPS!$A5501,NoSettings!$A$2:$A$7602,0),MATCH(EPS!Z$2,NoSettings!$C$1:$AG$1,0))</f>
        <v>0</v>
      </c>
      <c r="AA5501" s="244">
        <f>INDEX(NoSettings!$C$2:$AG$7602,MATCH(EPS!$A5501,NoSettings!$A$2:$A$7602,0),MATCH(EPS!AA$2,NoSettings!$C$1:$AG$1,0))</f>
        <v>0</v>
      </c>
      <c r="AB5501" s="244">
        <f>INDEX(NoSettings!$C$2:$AG$7602,MATCH(EPS!$A5501,NoSettings!$A$2:$A$7602,0),MATCH(EPS!AB$2,NoSettings!$C$1:$AG$1,0))</f>
        <v>0</v>
      </c>
      <c r="AC5501" s="244">
        <f>INDEX(NoSettings!$C$2:$AG$7602,MATCH(EPS!$A5501,NoSettings!$A$2:$A$7602,0),MATCH(EPS!AC$2,NoSettings!$C$1:$AG$1,0))</f>
        <v>0</v>
      </c>
      <c r="AD5501" s="244">
        <f>INDEX(NoSettings!$C$2:$AG$7602,MATCH(EPS!$A5501,NoSettings!$A$2:$A$7602,0),MATCH(EPS!AD$2,NoSettings!$C$1:$AG$1,0))</f>
        <v>0</v>
      </c>
      <c r="AE5501" s="244">
        <f>INDEX(NoSettings!$C$2:$AG$7602,MATCH(EPS!$A5501,NoSettings!$A$2:$A$7602,0),MATCH(EPS!AE$2,NoSettings!$C$1:$AG$1,0))</f>
        <v>0</v>
      </c>
      <c r="AF5501" s="244">
        <f>INDEX(NoSettings!$C$2:$AG$7602,MATCH(EPS!$A5501,NoSettings!$A$2:$A$7602,0),MATCH(EPS!AF$2,NoSettings!$C$1:$AG$1,0))</f>
        <v>0</v>
      </c>
      <c r="AG5501" s="244">
        <f>INDEX(NoSettings!$C$2:$AG$7602,MATCH(EPS!$A5501,NoSettings!$A$2:$A$7602,0),MATCH(EPS!AG$2,NoSettings!$C$1:$AG$1,0))</f>
        <v>0</v>
      </c>
      <c r="AH5501" s="244">
        <f>INDEX(NoSettings!$C$2:$AG$7602,MATCH(EPS!$A5501,NoSettings!$A$2:$A$7602,0),MATCH(EPS!AH$2,NoSettings!$C$1:$AG$1,0))</f>
        <v>0</v>
      </c>
      <c r="AI5501" s="244">
        <f>INDEX(NoSettings!$C$2:$AG$7602,MATCH(EPS!$A5501,NoSettings!$A$2:$A$7602,0),MATCH(EPS!AI$2,NoSettings!$C$1:$AG$1,0))</f>
        <v>0</v>
      </c>
      <c r="AJ5501" s="244">
        <f>INDEX(NoSettings!$C$2:$AG$7602,MATCH(EPS!$A5501,NoSettings!$A$2:$A$7602,0),MATCH(EPS!AJ$2,NoSettings!$C$1:$AG$1,0))</f>
        <v>0</v>
      </c>
      <c r="AK5501" s="244">
        <f>INDEX(NoSettings!$C$2:$AG$7602,MATCH(EPS!$A5501,NoSettings!$A$2:$A$7602,0),MATCH(EPS!AK$2,NoSettings!$C$1:$AG$1,0))</f>
        <v>0</v>
      </c>
    </row>
    <row r="5502" spans="1:37" x14ac:dyDescent="0.3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244">
        <f>INDEX(NoSettings!$C$2:$AG$7602,MATCH(EPS!$A5502,NoSettings!$A$2:$A$7602,0),MATCH(EPS!G$2,NoSettings!$C$1:$AG$1,0))</f>
        <v>0</v>
      </c>
      <c r="H5502" s="244">
        <f>INDEX(NoSettings!$C$2:$AG$7602,MATCH(EPS!$A5502,NoSettings!$A$2:$A$7602,0),MATCH(EPS!H$2,NoSettings!$C$1:$AG$1,0))</f>
        <v>0</v>
      </c>
      <c r="I5502" s="244">
        <f>INDEX(NoSettings!$C$2:$AG$7602,MATCH(EPS!$A5502,NoSettings!$A$2:$A$7602,0),MATCH(EPS!I$2,NoSettings!$C$1:$AG$1,0))</f>
        <v>0</v>
      </c>
      <c r="J5502" s="244">
        <f>INDEX(NoSettings!$C$2:$AG$7602,MATCH(EPS!$A5502,NoSettings!$A$2:$A$7602,0),MATCH(EPS!J$2,NoSettings!$C$1:$AG$1,0))</f>
        <v>0</v>
      </c>
      <c r="K5502" s="244">
        <f>INDEX(NoSettings!$C$2:$AG$7602,MATCH(EPS!$A5502,NoSettings!$A$2:$A$7602,0),MATCH(EPS!K$2,NoSettings!$C$1:$AG$1,0))</f>
        <v>0</v>
      </c>
      <c r="L5502" s="244">
        <f>INDEX(NoSettings!$C$2:$AG$7602,MATCH(EPS!$A5502,NoSettings!$A$2:$A$7602,0),MATCH(EPS!L$2,NoSettings!$C$1:$AG$1,0))</f>
        <v>0</v>
      </c>
      <c r="M5502" s="244">
        <f>INDEX(NoSettings!$C$2:$AG$7602,MATCH(EPS!$A5502,NoSettings!$A$2:$A$7602,0),MATCH(EPS!M$2,NoSettings!$C$1:$AG$1,0))</f>
        <v>0</v>
      </c>
      <c r="N5502" s="244">
        <f>INDEX(NoSettings!$C$2:$AG$7602,MATCH(EPS!$A5502,NoSettings!$A$2:$A$7602,0),MATCH(EPS!N$2,NoSettings!$C$1:$AG$1,0))</f>
        <v>0</v>
      </c>
      <c r="O5502" s="244">
        <f>INDEX(NoSettings!$C$2:$AG$7602,MATCH(EPS!$A5502,NoSettings!$A$2:$A$7602,0),MATCH(EPS!O$2,NoSettings!$C$1:$AG$1,0))</f>
        <v>0</v>
      </c>
      <c r="P5502" s="244">
        <f>INDEX(NoSettings!$C$2:$AG$7602,MATCH(EPS!$A5502,NoSettings!$A$2:$A$7602,0),MATCH(EPS!P$2,NoSettings!$C$1:$AG$1,0))</f>
        <v>0</v>
      </c>
      <c r="Q5502" s="244">
        <f>INDEX(NoSettings!$C$2:$AG$7602,MATCH(EPS!$A5502,NoSettings!$A$2:$A$7602,0),MATCH(EPS!Q$2,NoSettings!$C$1:$AG$1,0))</f>
        <v>0</v>
      </c>
      <c r="R5502" s="244">
        <f>INDEX(NoSettings!$C$2:$AG$7602,MATCH(EPS!$A5502,NoSettings!$A$2:$A$7602,0),MATCH(EPS!R$2,NoSettings!$C$1:$AG$1,0))</f>
        <v>0</v>
      </c>
      <c r="S5502" s="244">
        <f>INDEX(NoSettings!$C$2:$AG$7602,MATCH(EPS!$A5502,NoSettings!$A$2:$A$7602,0),MATCH(EPS!S$2,NoSettings!$C$1:$AG$1,0))</f>
        <v>0</v>
      </c>
      <c r="T5502" s="244">
        <f>INDEX(NoSettings!$C$2:$AG$7602,MATCH(EPS!$A5502,NoSettings!$A$2:$A$7602,0),MATCH(EPS!T$2,NoSettings!$C$1:$AG$1,0))</f>
        <v>0</v>
      </c>
      <c r="U5502" s="244">
        <f>INDEX(NoSettings!$C$2:$AG$7602,MATCH(EPS!$A5502,NoSettings!$A$2:$A$7602,0),MATCH(EPS!U$2,NoSettings!$C$1:$AG$1,0))</f>
        <v>0</v>
      </c>
      <c r="V5502" s="244">
        <f>INDEX(NoSettings!$C$2:$AG$7602,MATCH(EPS!$A5502,NoSettings!$A$2:$A$7602,0),MATCH(EPS!V$2,NoSettings!$C$1:$AG$1,0))</f>
        <v>0</v>
      </c>
      <c r="W5502" s="244">
        <f>INDEX(NoSettings!$C$2:$AG$7602,MATCH(EPS!$A5502,NoSettings!$A$2:$A$7602,0),MATCH(EPS!W$2,NoSettings!$C$1:$AG$1,0))</f>
        <v>0</v>
      </c>
      <c r="X5502" s="244">
        <f>INDEX(NoSettings!$C$2:$AG$7602,MATCH(EPS!$A5502,NoSettings!$A$2:$A$7602,0),MATCH(EPS!X$2,NoSettings!$C$1:$AG$1,0))</f>
        <v>0</v>
      </c>
      <c r="Y5502" s="244">
        <f>INDEX(NoSettings!$C$2:$AG$7602,MATCH(EPS!$A5502,NoSettings!$A$2:$A$7602,0),MATCH(EPS!Y$2,NoSettings!$C$1:$AG$1,0))</f>
        <v>0</v>
      </c>
      <c r="Z5502" s="244">
        <f>INDEX(NoSettings!$C$2:$AG$7602,MATCH(EPS!$A5502,NoSettings!$A$2:$A$7602,0),MATCH(EPS!Z$2,NoSettings!$C$1:$AG$1,0))</f>
        <v>0</v>
      </c>
      <c r="AA5502" s="244">
        <f>INDEX(NoSettings!$C$2:$AG$7602,MATCH(EPS!$A5502,NoSettings!$A$2:$A$7602,0),MATCH(EPS!AA$2,NoSettings!$C$1:$AG$1,0))</f>
        <v>0</v>
      </c>
      <c r="AB5502" s="244">
        <f>INDEX(NoSettings!$C$2:$AG$7602,MATCH(EPS!$A5502,NoSettings!$A$2:$A$7602,0),MATCH(EPS!AB$2,NoSettings!$C$1:$AG$1,0))</f>
        <v>0</v>
      </c>
      <c r="AC5502" s="244">
        <f>INDEX(NoSettings!$C$2:$AG$7602,MATCH(EPS!$A5502,NoSettings!$A$2:$A$7602,0),MATCH(EPS!AC$2,NoSettings!$C$1:$AG$1,0))</f>
        <v>0</v>
      </c>
      <c r="AD5502" s="244">
        <f>INDEX(NoSettings!$C$2:$AG$7602,MATCH(EPS!$A5502,NoSettings!$A$2:$A$7602,0),MATCH(EPS!AD$2,NoSettings!$C$1:$AG$1,0))</f>
        <v>0</v>
      </c>
      <c r="AE5502" s="244">
        <f>INDEX(NoSettings!$C$2:$AG$7602,MATCH(EPS!$A5502,NoSettings!$A$2:$A$7602,0),MATCH(EPS!AE$2,NoSettings!$C$1:$AG$1,0))</f>
        <v>0</v>
      </c>
      <c r="AF5502" s="244">
        <f>INDEX(NoSettings!$C$2:$AG$7602,MATCH(EPS!$A5502,NoSettings!$A$2:$A$7602,0),MATCH(EPS!AF$2,NoSettings!$C$1:$AG$1,0))</f>
        <v>0</v>
      </c>
      <c r="AG5502" s="244">
        <f>INDEX(NoSettings!$C$2:$AG$7602,MATCH(EPS!$A5502,NoSettings!$A$2:$A$7602,0),MATCH(EPS!AG$2,NoSettings!$C$1:$AG$1,0))</f>
        <v>0</v>
      </c>
      <c r="AH5502" s="244">
        <f>INDEX(NoSettings!$C$2:$AG$7602,MATCH(EPS!$A5502,NoSettings!$A$2:$A$7602,0),MATCH(EPS!AH$2,NoSettings!$C$1:$AG$1,0))</f>
        <v>0</v>
      </c>
      <c r="AI5502" s="244">
        <f>INDEX(NoSettings!$C$2:$AG$7602,MATCH(EPS!$A5502,NoSettings!$A$2:$A$7602,0),MATCH(EPS!AI$2,NoSettings!$C$1:$AG$1,0))</f>
        <v>0</v>
      </c>
      <c r="AJ5502" s="244">
        <f>INDEX(NoSettings!$C$2:$AG$7602,MATCH(EPS!$A5502,NoSettings!$A$2:$A$7602,0),MATCH(EPS!AJ$2,NoSettings!$C$1:$AG$1,0))</f>
        <v>0</v>
      </c>
      <c r="AK5502" s="244">
        <f>INDEX(NoSettings!$C$2:$AG$7602,MATCH(EPS!$A5502,NoSettings!$A$2:$A$7602,0),MATCH(EPS!AK$2,NoSettings!$C$1:$AG$1,0))</f>
        <v>0</v>
      </c>
    </row>
    <row r="5503" spans="1:37" x14ac:dyDescent="0.3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244">
        <f>INDEX(NoSettings!$C$2:$AG$7602,MATCH(EPS!$A5503,NoSettings!$A$2:$A$7602,0),MATCH(EPS!G$2,NoSettings!$C$1:$AG$1,0))</f>
        <v>0</v>
      </c>
      <c r="H5503" s="244">
        <f>INDEX(NoSettings!$C$2:$AG$7602,MATCH(EPS!$A5503,NoSettings!$A$2:$A$7602,0),MATCH(EPS!H$2,NoSettings!$C$1:$AG$1,0))</f>
        <v>0</v>
      </c>
      <c r="I5503" s="244">
        <f>INDEX(NoSettings!$C$2:$AG$7602,MATCH(EPS!$A5503,NoSettings!$A$2:$A$7602,0),MATCH(EPS!I$2,NoSettings!$C$1:$AG$1,0))</f>
        <v>0</v>
      </c>
      <c r="J5503" s="244">
        <f>INDEX(NoSettings!$C$2:$AG$7602,MATCH(EPS!$A5503,NoSettings!$A$2:$A$7602,0),MATCH(EPS!J$2,NoSettings!$C$1:$AG$1,0))</f>
        <v>0</v>
      </c>
      <c r="K5503" s="244">
        <f>INDEX(NoSettings!$C$2:$AG$7602,MATCH(EPS!$A5503,NoSettings!$A$2:$A$7602,0),MATCH(EPS!K$2,NoSettings!$C$1:$AG$1,0))</f>
        <v>0</v>
      </c>
      <c r="L5503" s="244">
        <f>INDEX(NoSettings!$C$2:$AG$7602,MATCH(EPS!$A5503,NoSettings!$A$2:$A$7602,0),MATCH(EPS!L$2,NoSettings!$C$1:$AG$1,0))</f>
        <v>0</v>
      </c>
      <c r="M5503" s="244">
        <f>INDEX(NoSettings!$C$2:$AG$7602,MATCH(EPS!$A5503,NoSettings!$A$2:$A$7602,0),MATCH(EPS!M$2,NoSettings!$C$1:$AG$1,0))</f>
        <v>0</v>
      </c>
      <c r="N5503" s="244">
        <f>INDEX(NoSettings!$C$2:$AG$7602,MATCH(EPS!$A5503,NoSettings!$A$2:$A$7602,0),MATCH(EPS!N$2,NoSettings!$C$1:$AG$1,0))</f>
        <v>0</v>
      </c>
      <c r="O5503" s="244">
        <f>INDEX(NoSettings!$C$2:$AG$7602,MATCH(EPS!$A5503,NoSettings!$A$2:$A$7602,0),MATCH(EPS!O$2,NoSettings!$C$1:$AG$1,0))</f>
        <v>0</v>
      </c>
      <c r="P5503" s="244">
        <f>INDEX(NoSettings!$C$2:$AG$7602,MATCH(EPS!$A5503,NoSettings!$A$2:$A$7602,0),MATCH(EPS!P$2,NoSettings!$C$1:$AG$1,0))</f>
        <v>0</v>
      </c>
      <c r="Q5503" s="244">
        <f>INDEX(NoSettings!$C$2:$AG$7602,MATCH(EPS!$A5503,NoSettings!$A$2:$A$7602,0),MATCH(EPS!Q$2,NoSettings!$C$1:$AG$1,0))</f>
        <v>0</v>
      </c>
      <c r="R5503" s="244">
        <f>INDEX(NoSettings!$C$2:$AG$7602,MATCH(EPS!$A5503,NoSettings!$A$2:$A$7602,0),MATCH(EPS!R$2,NoSettings!$C$1:$AG$1,0))</f>
        <v>0</v>
      </c>
      <c r="S5503" s="244">
        <f>INDEX(NoSettings!$C$2:$AG$7602,MATCH(EPS!$A5503,NoSettings!$A$2:$A$7602,0),MATCH(EPS!S$2,NoSettings!$C$1:$AG$1,0))</f>
        <v>0</v>
      </c>
      <c r="T5503" s="244">
        <f>INDEX(NoSettings!$C$2:$AG$7602,MATCH(EPS!$A5503,NoSettings!$A$2:$A$7602,0),MATCH(EPS!T$2,NoSettings!$C$1:$AG$1,0))</f>
        <v>0</v>
      </c>
      <c r="U5503" s="244">
        <f>INDEX(NoSettings!$C$2:$AG$7602,MATCH(EPS!$A5503,NoSettings!$A$2:$A$7602,0),MATCH(EPS!U$2,NoSettings!$C$1:$AG$1,0))</f>
        <v>0</v>
      </c>
      <c r="V5503" s="244">
        <f>INDEX(NoSettings!$C$2:$AG$7602,MATCH(EPS!$A5503,NoSettings!$A$2:$A$7602,0),MATCH(EPS!V$2,NoSettings!$C$1:$AG$1,0))</f>
        <v>0</v>
      </c>
      <c r="W5503" s="244">
        <f>INDEX(NoSettings!$C$2:$AG$7602,MATCH(EPS!$A5503,NoSettings!$A$2:$A$7602,0),MATCH(EPS!W$2,NoSettings!$C$1:$AG$1,0))</f>
        <v>0</v>
      </c>
      <c r="X5503" s="244">
        <f>INDEX(NoSettings!$C$2:$AG$7602,MATCH(EPS!$A5503,NoSettings!$A$2:$A$7602,0),MATCH(EPS!X$2,NoSettings!$C$1:$AG$1,0))</f>
        <v>0</v>
      </c>
      <c r="Y5503" s="244">
        <f>INDEX(NoSettings!$C$2:$AG$7602,MATCH(EPS!$A5503,NoSettings!$A$2:$A$7602,0),MATCH(EPS!Y$2,NoSettings!$C$1:$AG$1,0))</f>
        <v>0</v>
      </c>
      <c r="Z5503" s="244">
        <f>INDEX(NoSettings!$C$2:$AG$7602,MATCH(EPS!$A5503,NoSettings!$A$2:$A$7602,0),MATCH(EPS!Z$2,NoSettings!$C$1:$AG$1,0))</f>
        <v>0</v>
      </c>
      <c r="AA5503" s="244">
        <f>INDEX(NoSettings!$C$2:$AG$7602,MATCH(EPS!$A5503,NoSettings!$A$2:$A$7602,0),MATCH(EPS!AA$2,NoSettings!$C$1:$AG$1,0))</f>
        <v>0</v>
      </c>
      <c r="AB5503" s="244">
        <f>INDEX(NoSettings!$C$2:$AG$7602,MATCH(EPS!$A5503,NoSettings!$A$2:$A$7602,0),MATCH(EPS!AB$2,NoSettings!$C$1:$AG$1,0))</f>
        <v>0</v>
      </c>
      <c r="AC5503" s="244">
        <f>INDEX(NoSettings!$C$2:$AG$7602,MATCH(EPS!$A5503,NoSettings!$A$2:$A$7602,0),MATCH(EPS!AC$2,NoSettings!$C$1:$AG$1,0))</f>
        <v>0</v>
      </c>
      <c r="AD5503" s="244">
        <f>INDEX(NoSettings!$C$2:$AG$7602,MATCH(EPS!$A5503,NoSettings!$A$2:$A$7602,0),MATCH(EPS!AD$2,NoSettings!$C$1:$AG$1,0))</f>
        <v>0</v>
      </c>
      <c r="AE5503" s="244">
        <f>INDEX(NoSettings!$C$2:$AG$7602,MATCH(EPS!$A5503,NoSettings!$A$2:$A$7602,0),MATCH(EPS!AE$2,NoSettings!$C$1:$AG$1,0))</f>
        <v>0</v>
      </c>
      <c r="AF5503" s="244">
        <f>INDEX(NoSettings!$C$2:$AG$7602,MATCH(EPS!$A5503,NoSettings!$A$2:$A$7602,0),MATCH(EPS!AF$2,NoSettings!$C$1:$AG$1,0))</f>
        <v>0</v>
      </c>
      <c r="AG5503" s="244">
        <f>INDEX(NoSettings!$C$2:$AG$7602,MATCH(EPS!$A5503,NoSettings!$A$2:$A$7602,0),MATCH(EPS!AG$2,NoSettings!$C$1:$AG$1,0))</f>
        <v>0</v>
      </c>
      <c r="AH5503" s="244">
        <f>INDEX(NoSettings!$C$2:$AG$7602,MATCH(EPS!$A5503,NoSettings!$A$2:$A$7602,0),MATCH(EPS!AH$2,NoSettings!$C$1:$AG$1,0))</f>
        <v>0</v>
      </c>
      <c r="AI5503" s="244">
        <f>INDEX(NoSettings!$C$2:$AG$7602,MATCH(EPS!$A5503,NoSettings!$A$2:$A$7602,0),MATCH(EPS!AI$2,NoSettings!$C$1:$AG$1,0))</f>
        <v>0</v>
      </c>
      <c r="AJ5503" s="244">
        <f>INDEX(NoSettings!$C$2:$AG$7602,MATCH(EPS!$A5503,NoSettings!$A$2:$A$7602,0),MATCH(EPS!AJ$2,NoSettings!$C$1:$AG$1,0))</f>
        <v>0</v>
      </c>
      <c r="AK5503" s="244">
        <f>INDEX(NoSettings!$C$2:$AG$7602,MATCH(EPS!$A5503,NoSettings!$A$2:$A$7602,0),MATCH(EPS!AK$2,NoSettings!$C$1:$AG$1,0))</f>
        <v>0</v>
      </c>
    </row>
    <row r="5504" spans="1:37" x14ac:dyDescent="0.3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244">
        <f>INDEX(NoSettings!$C$2:$AG$7602,MATCH(EPS!$A5504,NoSettings!$A$2:$A$7602,0),MATCH(EPS!G$2,NoSettings!$C$1:$AG$1,0))</f>
        <v>0</v>
      </c>
      <c r="H5504" s="244">
        <f>INDEX(NoSettings!$C$2:$AG$7602,MATCH(EPS!$A5504,NoSettings!$A$2:$A$7602,0),MATCH(EPS!H$2,NoSettings!$C$1:$AG$1,0))</f>
        <v>611963000</v>
      </c>
      <c r="I5504" s="244">
        <f>INDEX(NoSettings!$C$2:$AG$7602,MATCH(EPS!$A5504,NoSettings!$A$2:$A$7602,0),MATCH(EPS!I$2,NoSettings!$C$1:$AG$1,0))</f>
        <v>649638000</v>
      </c>
      <c r="J5504" s="244">
        <f>INDEX(NoSettings!$C$2:$AG$7602,MATCH(EPS!$A5504,NoSettings!$A$2:$A$7602,0),MATCH(EPS!J$2,NoSettings!$C$1:$AG$1,0))</f>
        <v>654366000</v>
      </c>
      <c r="K5504" s="244">
        <f>INDEX(NoSettings!$C$2:$AG$7602,MATCH(EPS!$A5504,NoSettings!$A$2:$A$7602,0),MATCH(EPS!K$2,NoSettings!$C$1:$AG$1,0))</f>
        <v>613471000</v>
      </c>
      <c r="L5504" s="244">
        <f>INDEX(NoSettings!$C$2:$AG$7602,MATCH(EPS!$A5504,NoSettings!$A$2:$A$7602,0),MATCH(EPS!L$2,NoSettings!$C$1:$AG$1,0))</f>
        <v>567783000</v>
      </c>
      <c r="M5504" s="244">
        <f>INDEX(NoSettings!$C$2:$AG$7602,MATCH(EPS!$A5504,NoSettings!$A$2:$A$7602,0),MATCH(EPS!M$2,NoSettings!$C$1:$AG$1,0))</f>
        <v>528548000</v>
      </c>
      <c r="N5504" s="244">
        <f>INDEX(NoSettings!$C$2:$AG$7602,MATCH(EPS!$A5504,NoSettings!$A$2:$A$7602,0),MATCH(EPS!N$2,NoSettings!$C$1:$AG$1,0))</f>
        <v>528640000</v>
      </c>
      <c r="O5504" s="244">
        <f>INDEX(NoSettings!$C$2:$AG$7602,MATCH(EPS!$A5504,NoSettings!$A$2:$A$7602,0),MATCH(EPS!O$2,NoSettings!$C$1:$AG$1,0))</f>
        <v>526736000</v>
      </c>
      <c r="P5504" s="244">
        <f>INDEX(NoSettings!$C$2:$AG$7602,MATCH(EPS!$A5504,NoSettings!$A$2:$A$7602,0),MATCH(EPS!P$2,NoSettings!$C$1:$AG$1,0))</f>
        <v>528561000</v>
      </c>
      <c r="Q5504" s="244">
        <f>INDEX(NoSettings!$C$2:$AG$7602,MATCH(EPS!$A5504,NoSettings!$A$2:$A$7602,0),MATCH(EPS!Q$2,NoSettings!$C$1:$AG$1,0))</f>
        <v>518356000</v>
      </c>
      <c r="R5504" s="244">
        <f>INDEX(NoSettings!$C$2:$AG$7602,MATCH(EPS!$A5504,NoSettings!$A$2:$A$7602,0),MATCH(EPS!R$2,NoSettings!$C$1:$AG$1,0))</f>
        <v>507957000</v>
      </c>
      <c r="S5504" s="244">
        <f>INDEX(NoSettings!$C$2:$AG$7602,MATCH(EPS!$A5504,NoSettings!$A$2:$A$7602,0),MATCH(EPS!S$2,NoSettings!$C$1:$AG$1,0))</f>
        <v>518204000</v>
      </c>
      <c r="T5504" s="244">
        <f>INDEX(NoSettings!$C$2:$AG$7602,MATCH(EPS!$A5504,NoSettings!$A$2:$A$7602,0),MATCH(EPS!T$2,NoSettings!$C$1:$AG$1,0))</f>
        <v>525162000</v>
      </c>
      <c r="U5504" s="244">
        <f>INDEX(NoSettings!$C$2:$AG$7602,MATCH(EPS!$A5504,NoSettings!$A$2:$A$7602,0),MATCH(EPS!U$2,NoSettings!$C$1:$AG$1,0))</f>
        <v>534093000</v>
      </c>
      <c r="V5504" s="244">
        <f>INDEX(NoSettings!$C$2:$AG$7602,MATCH(EPS!$A5504,NoSettings!$A$2:$A$7602,0),MATCH(EPS!V$2,NoSettings!$C$1:$AG$1,0))</f>
        <v>542251000</v>
      </c>
      <c r="W5504" s="244">
        <f>INDEX(NoSettings!$C$2:$AG$7602,MATCH(EPS!$A5504,NoSettings!$A$2:$A$7602,0),MATCH(EPS!W$2,NoSettings!$C$1:$AG$1,0))</f>
        <v>550527000</v>
      </c>
      <c r="X5504" s="244">
        <f>INDEX(NoSettings!$C$2:$AG$7602,MATCH(EPS!$A5504,NoSettings!$A$2:$A$7602,0),MATCH(EPS!X$2,NoSettings!$C$1:$AG$1,0))</f>
        <v>544121000</v>
      </c>
      <c r="Y5504" s="244">
        <f>INDEX(NoSettings!$C$2:$AG$7602,MATCH(EPS!$A5504,NoSettings!$A$2:$A$7602,0),MATCH(EPS!Y$2,NoSettings!$C$1:$AG$1,0))</f>
        <v>530963000</v>
      </c>
      <c r="Z5504" s="244">
        <f>INDEX(NoSettings!$C$2:$AG$7602,MATCH(EPS!$A5504,NoSettings!$A$2:$A$7602,0),MATCH(EPS!Z$2,NoSettings!$C$1:$AG$1,0))</f>
        <v>521180000</v>
      </c>
      <c r="AA5504" s="244">
        <f>INDEX(NoSettings!$C$2:$AG$7602,MATCH(EPS!$A5504,NoSettings!$A$2:$A$7602,0),MATCH(EPS!AA$2,NoSettings!$C$1:$AG$1,0))</f>
        <v>512201000</v>
      </c>
      <c r="AB5504" s="244">
        <f>INDEX(NoSettings!$C$2:$AG$7602,MATCH(EPS!$A5504,NoSettings!$A$2:$A$7602,0),MATCH(EPS!AB$2,NoSettings!$C$1:$AG$1,0))</f>
        <v>504347000</v>
      </c>
      <c r="AC5504" s="244">
        <f>INDEX(NoSettings!$C$2:$AG$7602,MATCH(EPS!$A5504,NoSettings!$A$2:$A$7602,0),MATCH(EPS!AC$2,NoSettings!$C$1:$AG$1,0))</f>
        <v>498983000</v>
      </c>
      <c r="AD5504" s="244">
        <f>INDEX(NoSettings!$C$2:$AG$7602,MATCH(EPS!$A5504,NoSettings!$A$2:$A$7602,0),MATCH(EPS!AD$2,NoSettings!$C$1:$AG$1,0))</f>
        <v>494842000</v>
      </c>
      <c r="AE5504" s="244">
        <f>INDEX(NoSettings!$C$2:$AG$7602,MATCH(EPS!$A5504,NoSettings!$A$2:$A$7602,0),MATCH(EPS!AE$2,NoSettings!$C$1:$AG$1,0))</f>
        <v>487180000</v>
      </c>
      <c r="AF5504" s="244">
        <f>INDEX(NoSettings!$C$2:$AG$7602,MATCH(EPS!$A5504,NoSettings!$A$2:$A$7602,0),MATCH(EPS!AF$2,NoSettings!$C$1:$AG$1,0))</f>
        <v>484843000</v>
      </c>
      <c r="AG5504" s="244">
        <f>INDEX(NoSettings!$C$2:$AG$7602,MATCH(EPS!$A5504,NoSettings!$A$2:$A$7602,0),MATCH(EPS!AG$2,NoSettings!$C$1:$AG$1,0))</f>
        <v>479394000</v>
      </c>
      <c r="AH5504" s="244">
        <f>INDEX(NoSettings!$C$2:$AG$7602,MATCH(EPS!$A5504,NoSettings!$A$2:$A$7602,0),MATCH(EPS!AH$2,NoSettings!$C$1:$AG$1,0))</f>
        <v>480216000</v>
      </c>
      <c r="AI5504" s="244">
        <f>INDEX(NoSettings!$C$2:$AG$7602,MATCH(EPS!$A5504,NoSettings!$A$2:$A$7602,0),MATCH(EPS!AI$2,NoSettings!$C$1:$AG$1,0))</f>
        <v>479428000</v>
      </c>
      <c r="AJ5504" s="244">
        <f>INDEX(NoSettings!$C$2:$AG$7602,MATCH(EPS!$A5504,NoSettings!$A$2:$A$7602,0),MATCH(EPS!AJ$2,NoSettings!$C$1:$AG$1,0))</f>
        <v>479852000</v>
      </c>
      <c r="AK5504" s="244">
        <f>INDEX(NoSettings!$C$2:$AG$7602,MATCH(EPS!$A5504,NoSettings!$A$2:$A$7602,0),MATCH(EPS!AK$2,NoSettings!$C$1:$AG$1,0))</f>
        <v>481804000</v>
      </c>
    </row>
    <row r="5505" spans="1:37" x14ac:dyDescent="0.3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244">
        <f>INDEX(NoSettings!$C$2:$AG$7602,MATCH(EPS!$A5505,NoSettings!$A$2:$A$7602,0),MATCH(EPS!G$2,NoSettings!$C$1:$AG$1,0))</f>
        <v>0</v>
      </c>
      <c r="H5505" s="244">
        <f>INDEX(NoSettings!$C$2:$AG$7602,MATCH(EPS!$A5505,NoSettings!$A$2:$A$7602,0),MATCH(EPS!H$2,NoSettings!$C$1:$AG$1,0))</f>
        <v>26446.1</v>
      </c>
      <c r="I5505" s="244">
        <f>INDEX(NoSettings!$C$2:$AG$7602,MATCH(EPS!$A5505,NoSettings!$A$2:$A$7602,0),MATCH(EPS!I$2,NoSettings!$C$1:$AG$1,0))</f>
        <v>28074.3</v>
      </c>
      <c r="J5505" s="244">
        <f>INDEX(NoSettings!$C$2:$AG$7602,MATCH(EPS!$A5505,NoSettings!$A$2:$A$7602,0),MATCH(EPS!J$2,NoSettings!$C$1:$AG$1,0))</f>
        <v>28278.6</v>
      </c>
      <c r="K5505" s="244">
        <f>INDEX(NoSettings!$C$2:$AG$7602,MATCH(EPS!$A5505,NoSettings!$A$2:$A$7602,0),MATCH(EPS!K$2,NoSettings!$C$1:$AG$1,0))</f>
        <v>26511.3</v>
      </c>
      <c r="L5505" s="244">
        <f>INDEX(NoSettings!$C$2:$AG$7602,MATCH(EPS!$A5505,NoSettings!$A$2:$A$7602,0),MATCH(EPS!L$2,NoSettings!$C$1:$AG$1,0))</f>
        <v>24536.9</v>
      </c>
      <c r="M5505" s="244">
        <f>INDEX(NoSettings!$C$2:$AG$7602,MATCH(EPS!$A5505,NoSettings!$A$2:$A$7602,0),MATCH(EPS!M$2,NoSettings!$C$1:$AG$1,0))</f>
        <v>22841.3</v>
      </c>
      <c r="N5505" s="244">
        <f>INDEX(NoSettings!$C$2:$AG$7602,MATCH(EPS!$A5505,NoSettings!$A$2:$A$7602,0),MATCH(EPS!N$2,NoSettings!$C$1:$AG$1,0))</f>
        <v>22845.3</v>
      </c>
      <c r="O5505" s="244">
        <f>INDEX(NoSettings!$C$2:$AG$7602,MATCH(EPS!$A5505,NoSettings!$A$2:$A$7602,0),MATCH(EPS!O$2,NoSettings!$C$1:$AG$1,0))</f>
        <v>22763</v>
      </c>
      <c r="P5505" s="244">
        <f>INDEX(NoSettings!$C$2:$AG$7602,MATCH(EPS!$A5505,NoSettings!$A$2:$A$7602,0),MATCH(EPS!P$2,NoSettings!$C$1:$AG$1,0))</f>
        <v>22841.9</v>
      </c>
      <c r="Q5505" s="244">
        <f>INDEX(NoSettings!$C$2:$AG$7602,MATCH(EPS!$A5505,NoSettings!$A$2:$A$7602,0),MATCH(EPS!Q$2,NoSettings!$C$1:$AG$1,0))</f>
        <v>22400.9</v>
      </c>
      <c r="R5505" s="244">
        <f>INDEX(NoSettings!$C$2:$AG$7602,MATCH(EPS!$A5505,NoSettings!$A$2:$A$7602,0),MATCH(EPS!R$2,NoSettings!$C$1:$AG$1,0))</f>
        <v>21951.5</v>
      </c>
      <c r="S5505" s="244">
        <f>INDEX(NoSettings!$C$2:$AG$7602,MATCH(EPS!$A5505,NoSettings!$A$2:$A$7602,0),MATCH(EPS!S$2,NoSettings!$C$1:$AG$1,0))</f>
        <v>22394.3</v>
      </c>
      <c r="T5505" s="244">
        <f>INDEX(NoSettings!$C$2:$AG$7602,MATCH(EPS!$A5505,NoSettings!$A$2:$A$7602,0),MATCH(EPS!T$2,NoSettings!$C$1:$AG$1,0))</f>
        <v>22695</v>
      </c>
      <c r="U5505" s="244">
        <f>INDEX(NoSettings!$C$2:$AG$7602,MATCH(EPS!$A5505,NoSettings!$A$2:$A$7602,0),MATCH(EPS!U$2,NoSettings!$C$1:$AG$1,0))</f>
        <v>23080.9</v>
      </c>
      <c r="V5505" s="244">
        <f>INDEX(NoSettings!$C$2:$AG$7602,MATCH(EPS!$A5505,NoSettings!$A$2:$A$7602,0),MATCH(EPS!V$2,NoSettings!$C$1:$AG$1,0))</f>
        <v>23433.5</v>
      </c>
      <c r="W5505" s="244">
        <f>INDEX(NoSettings!$C$2:$AG$7602,MATCH(EPS!$A5505,NoSettings!$A$2:$A$7602,0),MATCH(EPS!W$2,NoSettings!$C$1:$AG$1,0))</f>
        <v>23791.1</v>
      </c>
      <c r="X5505" s="244">
        <f>INDEX(NoSettings!$C$2:$AG$7602,MATCH(EPS!$A5505,NoSettings!$A$2:$A$7602,0),MATCH(EPS!X$2,NoSettings!$C$1:$AG$1,0))</f>
        <v>23514.3</v>
      </c>
      <c r="Y5505" s="244">
        <f>INDEX(NoSettings!$C$2:$AG$7602,MATCH(EPS!$A5505,NoSettings!$A$2:$A$7602,0),MATCH(EPS!Y$2,NoSettings!$C$1:$AG$1,0))</f>
        <v>22945.7</v>
      </c>
      <c r="Z5505" s="244">
        <f>INDEX(NoSettings!$C$2:$AG$7602,MATCH(EPS!$A5505,NoSettings!$A$2:$A$7602,0),MATCH(EPS!Z$2,NoSettings!$C$1:$AG$1,0))</f>
        <v>22522.9</v>
      </c>
      <c r="AA5505" s="244">
        <f>INDEX(NoSettings!$C$2:$AG$7602,MATCH(EPS!$A5505,NoSettings!$A$2:$A$7602,0),MATCH(EPS!AA$2,NoSettings!$C$1:$AG$1,0))</f>
        <v>22134.9</v>
      </c>
      <c r="AB5505" s="244">
        <f>INDEX(NoSettings!$C$2:$AG$7602,MATCH(EPS!$A5505,NoSettings!$A$2:$A$7602,0),MATCH(EPS!AB$2,NoSettings!$C$1:$AG$1,0))</f>
        <v>21795.5</v>
      </c>
      <c r="AC5505" s="244">
        <f>INDEX(NoSettings!$C$2:$AG$7602,MATCH(EPS!$A5505,NoSettings!$A$2:$A$7602,0),MATCH(EPS!AC$2,NoSettings!$C$1:$AG$1,0))</f>
        <v>21563.7</v>
      </c>
      <c r="AD5505" s="244">
        <f>INDEX(NoSettings!$C$2:$AG$7602,MATCH(EPS!$A5505,NoSettings!$A$2:$A$7602,0),MATCH(EPS!AD$2,NoSettings!$C$1:$AG$1,0))</f>
        <v>21384.7</v>
      </c>
      <c r="AE5505" s="244">
        <f>INDEX(NoSettings!$C$2:$AG$7602,MATCH(EPS!$A5505,NoSettings!$A$2:$A$7602,0),MATCH(EPS!AE$2,NoSettings!$C$1:$AG$1,0))</f>
        <v>21053.599999999999</v>
      </c>
      <c r="AF5505" s="244">
        <f>INDEX(NoSettings!$C$2:$AG$7602,MATCH(EPS!$A5505,NoSettings!$A$2:$A$7602,0),MATCH(EPS!AF$2,NoSettings!$C$1:$AG$1,0))</f>
        <v>20952.599999999999</v>
      </c>
      <c r="AG5505" s="244">
        <f>INDEX(NoSettings!$C$2:$AG$7602,MATCH(EPS!$A5505,NoSettings!$A$2:$A$7602,0),MATCH(EPS!AG$2,NoSettings!$C$1:$AG$1,0))</f>
        <v>20717.099999999999</v>
      </c>
      <c r="AH5505" s="244">
        <f>INDEX(NoSettings!$C$2:$AG$7602,MATCH(EPS!$A5505,NoSettings!$A$2:$A$7602,0),MATCH(EPS!AH$2,NoSettings!$C$1:$AG$1,0))</f>
        <v>20752.599999999999</v>
      </c>
      <c r="AI5505" s="244">
        <f>INDEX(NoSettings!$C$2:$AG$7602,MATCH(EPS!$A5505,NoSettings!$A$2:$A$7602,0),MATCH(EPS!AI$2,NoSettings!$C$1:$AG$1,0))</f>
        <v>20718.599999999999</v>
      </c>
      <c r="AJ5505" s="244">
        <f>INDEX(NoSettings!$C$2:$AG$7602,MATCH(EPS!$A5505,NoSettings!$A$2:$A$7602,0),MATCH(EPS!AJ$2,NoSettings!$C$1:$AG$1,0))</f>
        <v>20736.900000000001</v>
      </c>
      <c r="AK5505" s="244">
        <f>INDEX(NoSettings!$C$2:$AG$7602,MATCH(EPS!$A5505,NoSettings!$A$2:$A$7602,0),MATCH(EPS!AK$2,NoSettings!$C$1:$AG$1,0))</f>
        <v>20821.3</v>
      </c>
    </row>
    <row r="5506" spans="1:37" x14ac:dyDescent="0.3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244">
        <f>INDEX(NoSettings!$C$2:$AG$7602,MATCH(EPS!$A5506,NoSettings!$A$2:$A$7602,0),MATCH(EPS!G$2,NoSettings!$C$1:$AG$1,0))</f>
        <v>0</v>
      </c>
      <c r="H5506" s="244">
        <f>INDEX(NoSettings!$C$2:$AG$7602,MATCH(EPS!$A5506,NoSettings!$A$2:$A$7602,0),MATCH(EPS!H$2,NoSettings!$C$1:$AG$1,0))</f>
        <v>231222</v>
      </c>
      <c r="I5506" s="244">
        <f>INDEX(NoSettings!$C$2:$AG$7602,MATCH(EPS!$A5506,NoSettings!$A$2:$A$7602,0),MATCH(EPS!I$2,NoSettings!$C$1:$AG$1,0))</f>
        <v>245457</v>
      </c>
      <c r="J5506" s="244">
        <f>INDEX(NoSettings!$C$2:$AG$7602,MATCH(EPS!$A5506,NoSettings!$A$2:$A$7602,0),MATCH(EPS!J$2,NoSettings!$C$1:$AG$1,0))</f>
        <v>247243</v>
      </c>
      <c r="K5506" s="244">
        <f>INDEX(NoSettings!$C$2:$AG$7602,MATCH(EPS!$A5506,NoSettings!$A$2:$A$7602,0),MATCH(EPS!K$2,NoSettings!$C$1:$AG$1,0))</f>
        <v>231792</v>
      </c>
      <c r="L5506" s="244">
        <f>INDEX(NoSettings!$C$2:$AG$7602,MATCH(EPS!$A5506,NoSettings!$A$2:$A$7602,0),MATCH(EPS!L$2,NoSettings!$C$1:$AG$1,0))</f>
        <v>214529</v>
      </c>
      <c r="M5506" s="244">
        <f>INDEX(NoSettings!$C$2:$AG$7602,MATCH(EPS!$A5506,NoSettings!$A$2:$A$7602,0),MATCH(EPS!M$2,NoSettings!$C$1:$AG$1,0))</f>
        <v>199705</v>
      </c>
      <c r="N5506" s="244">
        <f>INDEX(NoSettings!$C$2:$AG$7602,MATCH(EPS!$A5506,NoSettings!$A$2:$A$7602,0),MATCH(EPS!N$2,NoSettings!$C$1:$AG$1,0))</f>
        <v>199739</v>
      </c>
      <c r="O5506" s="244">
        <f>INDEX(NoSettings!$C$2:$AG$7602,MATCH(EPS!$A5506,NoSettings!$A$2:$A$7602,0),MATCH(EPS!O$2,NoSettings!$C$1:$AG$1,0))</f>
        <v>199020</v>
      </c>
      <c r="P5506" s="244">
        <f>INDEX(NoSettings!$C$2:$AG$7602,MATCH(EPS!$A5506,NoSettings!$A$2:$A$7602,0),MATCH(EPS!P$2,NoSettings!$C$1:$AG$1,0))</f>
        <v>199710</v>
      </c>
      <c r="Q5506" s="244">
        <f>INDEX(NoSettings!$C$2:$AG$7602,MATCH(EPS!$A5506,NoSettings!$A$2:$A$7602,0),MATCH(EPS!Q$2,NoSettings!$C$1:$AG$1,0))</f>
        <v>195854</v>
      </c>
      <c r="R5506" s="244">
        <f>INDEX(NoSettings!$C$2:$AG$7602,MATCH(EPS!$A5506,NoSettings!$A$2:$A$7602,0),MATCH(EPS!R$2,NoSettings!$C$1:$AG$1,0))</f>
        <v>191925</v>
      </c>
      <c r="S5506" s="244">
        <f>INDEX(NoSettings!$C$2:$AG$7602,MATCH(EPS!$A5506,NoSettings!$A$2:$A$7602,0),MATCH(EPS!S$2,NoSettings!$C$1:$AG$1,0))</f>
        <v>195797</v>
      </c>
      <c r="T5506" s="244">
        <f>INDEX(NoSettings!$C$2:$AG$7602,MATCH(EPS!$A5506,NoSettings!$A$2:$A$7602,0),MATCH(EPS!T$2,NoSettings!$C$1:$AG$1,0))</f>
        <v>198425</v>
      </c>
      <c r="U5506" s="244">
        <f>INDEX(NoSettings!$C$2:$AG$7602,MATCH(EPS!$A5506,NoSettings!$A$2:$A$7602,0),MATCH(EPS!U$2,NoSettings!$C$1:$AG$1,0))</f>
        <v>201800</v>
      </c>
      <c r="V5506" s="244">
        <f>INDEX(NoSettings!$C$2:$AG$7602,MATCH(EPS!$A5506,NoSettings!$A$2:$A$7602,0),MATCH(EPS!V$2,NoSettings!$C$1:$AG$1,0))</f>
        <v>204882</v>
      </c>
      <c r="W5506" s="244">
        <f>INDEX(NoSettings!$C$2:$AG$7602,MATCH(EPS!$A5506,NoSettings!$A$2:$A$7602,0),MATCH(EPS!W$2,NoSettings!$C$1:$AG$1,0))</f>
        <v>208009</v>
      </c>
      <c r="X5506" s="244">
        <f>INDEX(NoSettings!$C$2:$AG$7602,MATCH(EPS!$A5506,NoSettings!$A$2:$A$7602,0),MATCH(EPS!X$2,NoSettings!$C$1:$AG$1,0))</f>
        <v>205589</v>
      </c>
      <c r="Y5506" s="244">
        <f>INDEX(NoSettings!$C$2:$AG$7602,MATCH(EPS!$A5506,NoSettings!$A$2:$A$7602,0),MATCH(EPS!Y$2,NoSettings!$C$1:$AG$1,0))</f>
        <v>200617</v>
      </c>
      <c r="Z5506" s="244">
        <f>INDEX(NoSettings!$C$2:$AG$7602,MATCH(EPS!$A5506,NoSettings!$A$2:$A$7602,0),MATCH(EPS!Z$2,NoSettings!$C$1:$AG$1,0))</f>
        <v>196921</v>
      </c>
      <c r="AA5506" s="244">
        <f>INDEX(NoSettings!$C$2:$AG$7602,MATCH(EPS!$A5506,NoSettings!$A$2:$A$7602,0),MATCH(EPS!AA$2,NoSettings!$C$1:$AG$1,0))</f>
        <v>193528</v>
      </c>
      <c r="AB5506" s="244">
        <f>INDEX(NoSettings!$C$2:$AG$7602,MATCH(EPS!$A5506,NoSettings!$A$2:$A$7602,0),MATCH(EPS!AB$2,NoSettings!$C$1:$AG$1,0))</f>
        <v>190561</v>
      </c>
      <c r="AC5506" s="244">
        <f>INDEX(NoSettings!$C$2:$AG$7602,MATCH(EPS!$A5506,NoSettings!$A$2:$A$7602,0),MATCH(EPS!AC$2,NoSettings!$C$1:$AG$1,0))</f>
        <v>188534</v>
      </c>
      <c r="AD5506" s="244">
        <f>INDEX(NoSettings!$C$2:$AG$7602,MATCH(EPS!$A5506,NoSettings!$A$2:$A$7602,0),MATCH(EPS!AD$2,NoSettings!$C$1:$AG$1,0))</f>
        <v>186969</v>
      </c>
      <c r="AE5506" s="244">
        <f>INDEX(NoSettings!$C$2:$AG$7602,MATCH(EPS!$A5506,NoSettings!$A$2:$A$7602,0),MATCH(EPS!AE$2,NoSettings!$C$1:$AG$1,0))</f>
        <v>184074</v>
      </c>
      <c r="AF5506" s="244">
        <f>INDEX(NoSettings!$C$2:$AG$7602,MATCH(EPS!$A5506,NoSettings!$A$2:$A$7602,0),MATCH(EPS!AF$2,NoSettings!$C$1:$AG$1,0))</f>
        <v>183191</v>
      </c>
      <c r="AG5506" s="244">
        <f>INDEX(NoSettings!$C$2:$AG$7602,MATCH(EPS!$A5506,NoSettings!$A$2:$A$7602,0),MATCH(EPS!AG$2,NoSettings!$C$1:$AG$1,0))</f>
        <v>181132</v>
      </c>
      <c r="AH5506" s="244">
        <f>INDEX(NoSettings!$C$2:$AG$7602,MATCH(EPS!$A5506,NoSettings!$A$2:$A$7602,0),MATCH(EPS!AH$2,NoSettings!$C$1:$AG$1,0))</f>
        <v>181443</v>
      </c>
      <c r="AI5506" s="244">
        <f>INDEX(NoSettings!$C$2:$AG$7602,MATCH(EPS!$A5506,NoSettings!$A$2:$A$7602,0),MATCH(EPS!AI$2,NoSettings!$C$1:$AG$1,0))</f>
        <v>181145</v>
      </c>
      <c r="AJ5506" s="244">
        <f>INDEX(NoSettings!$C$2:$AG$7602,MATCH(EPS!$A5506,NoSettings!$A$2:$A$7602,0),MATCH(EPS!AJ$2,NoSettings!$C$1:$AG$1,0))</f>
        <v>181306</v>
      </c>
      <c r="AK5506" s="244">
        <f>INDEX(NoSettings!$C$2:$AG$7602,MATCH(EPS!$A5506,NoSettings!$A$2:$A$7602,0),MATCH(EPS!AK$2,NoSettings!$C$1:$AG$1,0))</f>
        <v>182043</v>
      </c>
    </row>
    <row r="5507" spans="1:37" x14ac:dyDescent="0.3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244">
        <f>INDEX(NoSettings!$C$2:$AG$7602,MATCH(EPS!$A5507,NoSettings!$A$2:$A$7602,0),MATCH(EPS!G$2,NoSettings!$C$1:$AG$1,0))</f>
        <v>0</v>
      </c>
      <c r="H5507" s="244">
        <f>INDEX(NoSettings!$C$2:$AG$7602,MATCH(EPS!$A5507,NoSettings!$A$2:$A$7602,0),MATCH(EPS!H$2,NoSettings!$C$1:$AG$1,0))</f>
        <v>378953</v>
      </c>
      <c r="I5507" s="244">
        <f>INDEX(NoSettings!$C$2:$AG$7602,MATCH(EPS!$A5507,NoSettings!$A$2:$A$7602,0),MATCH(EPS!I$2,NoSettings!$C$1:$AG$1,0))</f>
        <v>402283</v>
      </c>
      <c r="J5507" s="244">
        <f>INDEX(NoSettings!$C$2:$AG$7602,MATCH(EPS!$A5507,NoSettings!$A$2:$A$7602,0),MATCH(EPS!J$2,NoSettings!$C$1:$AG$1,0))</f>
        <v>405211</v>
      </c>
      <c r="K5507" s="244">
        <f>INDEX(NoSettings!$C$2:$AG$7602,MATCH(EPS!$A5507,NoSettings!$A$2:$A$7602,0),MATCH(EPS!K$2,NoSettings!$C$1:$AG$1,0))</f>
        <v>379888</v>
      </c>
      <c r="L5507" s="244">
        <f>INDEX(NoSettings!$C$2:$AG$7602,MATCH(EPS!$A5507,NoSettings!$A$2:$A$7602,0),MATCH(EPS!L$2,NoSettings!$C$1:$AG$1,0))</f>
        <v>351595</v>
      </c>
      <c r="M5507" s="244">
        <f>INDEX(NoSettings!$C$2:$AG$7602,MATCH(EPS!$A5507,NoSettings!$A$2:$A$7602,0),MATCH(EPS!M$2,NoSettings!$C$1:$AG$1,0))</f>
        <v>327299</v>
      </c>
      <c r="N5507" s="244">
        <f>INDEX(NoSettings!$C$2:$AG$7602,MATCH(EPS!$A5507,NoSettings!$A$2:$A$7602,0),MATCH(EPS!N$2,NoSettings!$C$1:$AG$1,0))</f>
        <v>327356</v>
      </c>
      <c r="O5507" s="244">
        <f>INDEX(NoSettings!$C$2:$AG$7602,MATCH(EPS!$A5507,NoSettings!$A$2:$A$7602,0),MATCH(EPS!O$2,NoSettings!$C$1:$AG$1,0))</f>
        <v>326177</v>
      </c>
      <c r="P5507" s="244">
        <f>INDEX(NoSettings!$C$2:$AG$7602,MATCH(EPS!$A5507,NoSettings!$A$2:$A$7602,0),MATCH(EPS!P$2,NoSettings!$C$1:$AG$1,0))</f>
        <v>327307</v>
      </c>
      <c r="Q5507" s="244">
        <f>INDEX(NoSettings!$C$2:$AG$7602,MATCH(EPS!$A5507,NoSettings!$A$2:$A$7602,0),MATCH(EPS!Q$2,NoSettings!$C$1:$AG$1,0))</f>
        <v>320988</v>
      </c>
      <c r="R5507" s="244">
        <f>INDEX(NoSettings!$C$2:$AG$7602,MATCH(EPS!$A5507,NoSettings!$A$2:$A$7602,0),MATCH(EPS!R$2,NoSettings!$C$1:$AG$1,0))</f>
        <v>314548</v>
      </c>
      <c r="S5507" s="244">
        <f>INDEX(NoSettings!$C$2:$AG$7602,MATCH(EPS!$A5507,NoSettings!$A$2:$A$7602,0),MATCH(EPS!S$2,NoSettings!$C$1:$AG$1,0))</f>
        <v>320894</v>
      </c>
      <c r="T5507" s="244">
        <f>INDEX(NoSettings!$C$2:$AG$7602,MATCH(EPS!$A5507,NoSettings!$A$2:$A$7602,0),MATCH(EPS!T$2,NoSettings!$C$1:$AG$1,0))</f>
        <v>325203</v>
      </c>
      <c r="U5507" s="244">
        <f>INDEX(NoSettings!$C$2:$AG$7602,MATCH(EPS!$A5507,NoSettings!$A$2:$A$7602,0),MATCH(EPS!U$2,NoSettings!$C$1:$AG$1,0))</f>
        <v>330733</v>
      </c>
      <c r="V5507" s="244">
        <f>INDEX(NoSettings!$C$2:$AG$7602,MATCH(EPS!$A5507,NoSettings!$A$2:$A$7602,0),MATCH(EPS!V$2,NoSettings!$C$1:$AG$1,0))</f>
        <v>335785</v>
      </c>
      <c r="W5507" s="244">
        <f>INDEX(NoSettings!$C$2:$AG$7602,MATCH(EPS!$A5507,NoSettings!$A$2:$A$7602,0),MATCH(EPS!W$2,NoSettings!$C$1:$AG$1,0))</f>
        <v>340910</v>
      </c>
      <c r="X5507" s="244">
        <f>INDEX(NoSettings!$C$2:$AG$7602,MATCH(EPS!$A5507,NoSettings!$A$2:$A$7602,0),MATCH(EPS!X$2,NoSettings!$C$1:$AG$1,0))</f>
        <v>336943</v>
      </c>
      <c r="Y5507" s="244">
        <f>INDEX(NoSettings!$C$2:$AG$7602,MATCH(EPS!$A5507,NoSettings!$A$2:$A$7602,0),MATCH(EPS!Y$2,NoSettings!$C$1:$AG$1,0))</f>
        <v>328795</v>
      </c>
      <c r="Z5507" s="244">
        <f>INDEX(NoSettings!$C$2:$AG$7602,MATCH(EPS!$A5507,NoSettings!$A$2:$A$7602,0),MATCH(EPS!Z$2,NoSettings!$C$1:$AG$1,0))</f>
        <v>322737</v>
      </c>
      <c r="AA5507" s="244">
        <f>INDEX(NoSettings!$C$2:$AG$7602,MATCH(EPS!$A5507,NoSettings!$A$2:$A$7602,0),MATCH(EPS!AA$2,NoSettings!$C$1:$AG$1,0))</f>
        <v>317176</v>
      </c>
      <c r="AB5507" s="244">
        <f>INDEX(NoSettings!$C$2:$AG$7602,MATCH(EPS!$A5507,NoSettings!$A$2:$A$7602,0),MATCH(EPS!AB$2,NoSettings!$C$1:$AG$1,0))</f>
        <v>312313</v>
      </c>
      <c r="AC5507" s="244">
        <f>INDEX(NoSettings!$C$2:$AG$7602,MATCH(EPS!$A5507,NoSettings!$A$2:$A$7602,0),MATCH(EPS!AC$2,NoSettings!$C$1:$AG$1,0))</f>
        <v>308991</v>
      </c>
      <c r="AD5507" s="244">
        <f>INDEX(NoSettings!$C$2:$AG$7602,MATCH(EPS!$A5507,NoSettings!$A$2:$A$7602,0),MATCH(EPS!AD$2,NoSettings!$C$1:$AG$1,0))</f>
        <v>306427</v>
      </c>
      <c r="AE5507" s="244">
        <f>INDEX(NoSettings!$C$2:$AG$7602,MATCH(EPS!$A5507,NoSettings!$A$2:$A$7602,0),MATCH(EPS!AE$2,NoSettings!$C$1:$AG$1,0))</f>
        <v>301682</v>
      </c>
      <c r="AF5507" s="244">
        <f>INDEX(NoSettings!$C$2:$AG$7602,MATCH(EPS!$A5507,NoSettings!$A$2:$A$7602,0),MATCH(EPS!AF$2,NoSettings!$C$1:$AG$1,0))</f>
        <v>300235</v>
      </c>
      <c r="AG5507" s="244">
        <f>INDEX(NoSettings!$C$2:$AG$7602,MATCH(EPS!$A5507,NoSettings!$A$2:$A$7602,0),MATCH(EPS!AG$2,NoSettings!$C$1:$AG$1,0))</f>
        <v>296861</v>
      </c>
      <c r="AH5507" s="244">
        <f>INDEX(NoSettings!$C$2:$AG$7602,MATCH(EPS!$A5507,NoSettings!$A$2:$A$7602,0),MATCH(EPS!AH$2,NoSettings!$C$1:$AG$1,0))</f>
        <v>297370</v>
      </c>
      <c r="AI5507" s="244">
        <f>INDEX(NoSettings!$C$2:$AG$7602,MATCH(EPS!$A5507,NoSettings!$A$2:$A$7602,0),MATCH(EPS!AI$2,NoSettings!$C$1:$AG$1,0))</f>
        <v>296882</v>
      </c>
      <c r="AJ5507" s="244">
        <f>INDEX(NoSettings!$C$2:$AG$7602,MATCH(EPS!$A5507,NoSettings!$A$2:$A$7602,0),MATCH(EPS!AJ$2,NoSettings!$C$1:$AG$1,0))</f>
        <v>297145</v>
      </c>
      <c r="AK5507" s="244">
        <f>INDEX(NoSettings!$C$2:$AG$7602,MATCH(EPS!$A5507,NoSettings!$A$2:$A$7602,0),MATCH(EPS!AK$2,NoSettings!$C$1:$AG$1,0))</f>
        <v>298353</v>
      </c>
    </row>
    <row r="5508" spans="1:37" x14ac:dyDescent="0.3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244">
        <f>INDEX(NoSettings!$C$2:$AG$7602,MATCH(EPS!$A5508,NoSettings!$A$2:$A$7602,0),MATCH(EPS!G$2,NoSettings!$C$1:$AG$1,0))</f>
        <v>0</v>
      </c>
      <c r="H5508" s="244">
        <f>INDEX(NoSettings!$C$2:$AG$7602,MATCH(EPS!$A5508,NoSettings!$A$2:$A$7602,0),MATCH(EPS!H$2,NoSettings!$C$1:$AG$1,0))</f>
        <v>36514.800000000003</v>
      </c>
      <c r="I5508" s="244">
        <f>INDEX(NoSettings!$C$2:$AG$7602,MATCH(EPS!$A5508,NoSettings!$A$2:$A$7602,0),MATCH(EPS!I$2,NoSettings!$C$1:$AG$1,0))</f>
        <v>38762.800000000003</v>
      </c>
      <c r="J5508" s="244">
        <f>INDEX(NoSettings!$C$2:$AG$7602,MATCH(EPS!$A5508,NoSettings!$A$2:$A$7602,0),MATCH(EPS!J$2,NoSettings!$C$1:$AG$1,0))</f>
        <v>39044.9</v>
      </c>
      <c r="K5508" s="244">
        <f>INDEX(NoSettings!$C$2:$AG$7602,MATCH(EPS!$A5508,NoSettings!$A$2:$A$7602,0),MATCH(EPS!K$2,NoSettings!$C$1:$AG$1,0))</f>
        <v>36604.800000000003</v>
      </c>
      <c r="L5508" s="244">
        <f>INDEX(NoSettings!$C$2:$AG$7602,MATCH(EPS!$A5508,NoSettings!$A$2:$A$7602,0),MATCH(EPS!L$2,NoSettings!$C$1:$AG$1,0))</f>
        <v>33878.6</v>
      </c>
      <c r="M5508" s="244">
        <f>INDEX(NoSettings!$C$2:$AG$7602,MATCH(EPS!$A5508,NoSettings!$A$2:$A$7602,0),MATCH(EPS!M$2,NoSettings!$C$1:$AG$1,0))</f>
        <v>31537.599999999999</v>
      </c>
      <c r="N5508" s="244">
        <f>INDEX(NoSettings!$C$2:$AG$7602,MATCH(EPS!$A5508,NoSettings!$A$2:$A$7602,0),MATCH(EPS!N$2,NoSettings!$C$1:$AG$1,0))</f>
        <v>31543</v>
      </c>
      <c r="O5508" s="244">
        <f>INDEX(NoSettings!$C$2:$AG$7602,MATCH(EPS!$A5508,NoSettings!$A$2:$A$7602,0),MATCH(EPS!O$2,NoSettings!$C$1:$AG$1,0))</f>
        <v>31429.4</v>
      </c>
      <c r="P5508" s="244">
        <f>INDEX(NoSettings!$C$2:$AG$7602,MATCH(EPS!$A5508,NoSettings!$A$2:$A$7602,0),MATCH(EPS!P$2,NoSettings!$C$1:$AG$1,0))</f>
        <v>31538.3</v>
      </c>
      <c r="Q5508" s="244">
        <f>INDEX(NoSettings!$C$2:$AG$7602,MATCH(EPS!$A5508,NoSettings!$A$2:$A$7602,0),MATCH(EPS!Q$2,NoSettings!$C$1:$AG$1,0))</f>
        <v>30929.4</v>
      </c>
      <c r="R5508" s="244">
        <f>INDEX(NoSettings!$C$2:$AG$7602,MATCH(EPS!$A5508,NoSettings!$A$2:$A$7602,0),MATCH(EPS!R$2,NoSettings!$C$1:$AG$1,0))</f>
        <v>30308.9</v>
      </c>
      <c r="S5508" s="244">
        <f>INDEX(NoSettings!$C$2:$AG$7602,MATCH(EPS!$A5508,NoSettings!$A$2:$A$7602,0),MATCH(EPS!S$2,NoSettings!$C$1:$AG$1,0))</f>
        <v>30920.400000000001</v>
      </c>
      <c r="T5508" s="244">
        <f>INDEX(NoSettings!$C$2:$AG$7602,MATCH(EPS!$A5508,NoSettings!$A$2:$A$7602,0),MATCH(EPS!T$2,NoSettings!$C$1:$AG$1,0))</f>
        <v>31335.5</v>
      </c>
      <c r="U5508" s="244">
        <f>INDEX(NoSettings!$C$2:$AG$7602,MATCH(EPS!$A5508,NoSettings!$A$2:$A$7602,0),MATCH(EPS!U$2,NoSettings!$C$1:$AG$1,0))</f>
        <v>31868.400000000001</v>
      </c>
      <c r="V5508" s="244">
        <f>INDEX(NoSettings!$C$2:$AG$7602,MATCH(EPS!$A5508,NoSettings!$A$2:$A$7602,0),MATCH(EPS!V$2,NoSettings!$C$1:$AG$1,0))</f>
        <v>32355.200000000001</v>
      </c>
      <c r="W5508" s="244">
        <f>INDEX(NoSettings!$C$2:$AG$7602,MATCH(EPS!$A5508,NoSettings!$A$2:$A$7602,0),MATCH(EPS!W$2,NoSettings!$C$1:$AG$1,0))</f>
        <v>32849</v>
      </c>
      <c r="X5508" s="244">
        <f>INDEX(NoSettings!$C$2:$AG$7602,MATCH(EPS!$A5508,NoSettings!$A$2:$A$7602,0),MATCH(EPS!X$2,NoSettings!$C$1:$AG$1,0))</f>
        <v>32466.799999999999</v>
      </c>
      <c r="Y5508" s="244">
        <f>INDEX(NoSettings!$C$2:$AG$7602,MATCH(EPS!$A5508,NoSettings!$A$2:$A$7602,0),MATCH(EPS!Y$2,NoSettings!$C$1:$AG$1,0))</f>
        <v>31681.599999999999</v>
      </c>
      <c r="Z5508" s="244">
        <f>INDEX(NoSettings!$C$2:$AG$7602,MATCH(EPS!$A5508,NoSettings!$A$2:$A$7602,0),MATCH(EPS!Z$2,NoSettings!$C$1:$AG$1,0))</f>
        <v>31098</v>
      </c>
      <c r="AA5508" s="244">
        <f>INDEX(NoSettings!$C$2:$AG$7602,MATCH(EPS!$A5508,NoSettings!$A$2:$A$7602,0),MATCH(EPS!AA$2,NoSettings!$C$1:$AG$1,0))</f>
        <v>30562.1</v>
      </c>
      <c r="AB5508" s="244">
        <f>INDEX(NoSettings!$C$2:$AG$7602,MATCH(EPS!$A5508,NoSettings!$A$2:$A$7602,0),MATCH(EPS!AB$2,NoSettings!$C$1:$AG$1,0))</f>
        <v>30093.5</v>
      </c>
      <c r="AC5508" s="244">
        <f>INDEX(NoSettings!$C$2:$AG$7602,MATCH(EPS!$A5508,NoSettings!$A$2:$A$7602,0),MATCH(EPS!AC$2,NoSettings!$C$1:$AG$1,0))</f>
        <v>29773.5</v>
      </c>
      <c r="AD5508" s="244">
        <f>INDEX(NoSettings!$C$2:$AG$7602,MATCH(EPS!$A5508,NoSettings!$A$2:$A$7602,0),MATCH(EPS!AD$2,NoSettings!$C$1:$AG$1,0))</f>
        <v>29526.400000000001</v>
      </c>
      <c r="AE5508" s="244">
        <f>INDEX(NoSettings!$C$2:$AG$7602,MATCH(EPS!$A5508,NoSettings!$A$2:$A$7602,0),MATCH(EPS!AE$2,NoSettings!$C$1:$AG$1,0))</f>
        <v>29069.200000000001</v>
      </c>
      <c r="AF5508" s="244">
        <f>INDEX(NoSettings!$C$2:$AG$7602,MATCH(EPS!$A5508,NoSettings!$A$2:$A$7602,0),MATCH(EPS!AF$2,NoSettings!$C$1:$AG$1,0))</f>
        <v>28929.7</v>
      </c>
      <c r="AG5508" s="244">
        <f>INDEX(NoSettings!$C$2:$AG$7602,MATCH(EPS!$A5508,NoSettings!$A$2:$A$7602,0),MATCH(EPS!AG$2,NoSettings!$C$1:$AG$1,0))</f>
        <v>28604.6</v>
      </c>
      <c r="AH5508" s="244">
        <f>INDEX(NoSettings!$C$2:$AG$7602,MATCH(EPS!$A5508,NoSettings!$A$2:$A$7602,0),MATCH(EPS!AH$2,NoSettings!$C$1:$AG$1,0))</f>
        <v>28653.599999999999</v>
      </c>
      <c r="AI5508" s="244">
        <f>INDEX(NoSettings!$C$2:$AG$7602,MATCH(EPS!$A5508,NoSettings!$A$2:$A$7602,0),MATCH(EPS!AI$2,NoSettings!$C$1:$AG$1,0))</f>
        <v>28606.7</v>
      </c>
      <c r="AJ5508" s="244">
        <f>INDEX(NoSettings!$C$2:$AG$7602,MATCH(EPS!$A5508,NoSettings!$A$2:$A$7602,0),MATCH(EPS!AJ$2,NoSettings!$C$1:$AG$1,0))</f>
        <v>28631.9</v>
      </c>
      <c r="AK5508" s="244">
        <f>INDEX(NoSettings!$C$2:$AG$7602,MATCH(EPS!$A5508,NoSettings!$A$2:$A$7602,0),MATCH(EPS!AK$2,NoSettings!$C$1:$AG$1,0))</f>
        <v>28748.400000000001</v>
      </c>
    </row>
    <row r="5509" spans="1:37" x14ac:dyDescent="0.3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244">
        <f>INDEX(NoSettings!$C$2:$AG$7602,MATCH(EPS!$A5509,NoSettings!$A$2:$A$7602,0),MATCH(EPS!G$2,NoSettings!$C$1:$AG$1,0))</f>
        <v>0</v>
      </c>
      <c r="H5509" s="244">
        <f>INDEX(NoSettings!$C$2:$AG$7602,MATCH(EPS!$A5509,NoSettings!$A$2:$A$7602,0),MATCH(EPS!H$2,NoSettings!$C$1:$AG$1,0))</f>
        <v>36514.800000000003</v>
      </c>
      <c r="I5509" s="244">
        <f>INDEX(NoSettings!$C$2:$AG$7602,MATCH(EPS!$A5509,NoSettings!$A$2:$A$7602,0),MATCH(EPS!I$2,NoSettings!$C$1:$AG$1,0))</f>
        <v>38762.800000000003</v>
      </c>
      <c r="J5509" s="244">
        <f>INDEX(NoSettings!$C$2:$AG$7602,MATCH(EPS!$A5509,NoSettings!$A$2:$A$7602,0),MATCH(EPS!J$2,NoSettings!$C$1:$AG$1,0))</f>
        <v>39044.9</v>
      </c>
      <c r="K5509" s="244">
        <f>INDEX(NoSettings!$C$2:$AG$7602,MATCH(EPS!$A5509,NoSettings!$A$2:$A$7602,0),MATCH(EPS!K$2,NoSettings!$C$1:$AG$1,0))</f>
        <v>36604.800000000003</v>
      </c>
      <c r="L5509" s="244">
        <f>INDEX(NoSettings!$C$2:$AG$7602,MATCH(EPS!$A5509,NoSettings!$A$2:$A$7602,0),MATCH(EPS!L$2,NoSettings!$C$1:$AG$1,0))</f>
        <v>33878.6</v>
      </c>
      <c r="M5509" s="244">
        <f>INDEX(NoSettings!$C$2:$AG$7602,MATCH(EPS!$A5509,NoSettings!$A$2:$A$7602,0),MATCH(EPS!M$2,NoSettings!$C$1:$AG$1,0))</f>
        <v>31537.599999999999</v>
      </c>
      <c r="N5509" s="244">
        <f>INDEX(NoSettings!$C$2:$AG$7602,MATCH(EPS!$A5509,NoSettings!$A$2:$A$7602,0),MATCH(EPS!N$2,NoSettings!$C$1:$AG$1,0))</f>
        <v>31543</v>
      </c>
      <c r="O5509" s="244">
        <f>INDEX(NoSettings!$C$2:$AG$7602,MATCH(EPS!$A5509,NoSettings!$A$2:$A$7602,0),MATCH(EPS!O$2,NoSettings!$C$1:$AG$1,0))</f>
        <v>31429.4</v>
      </c>
      <c r="P5509" s="244">
        <f>INDEX(NoSettings!$C$2:$AG$7602,MATCH(EPS!$A5509,NoSettings!$A$2:$A$7602,0),MATCH(EPS!P$2,NoSettings!$C$1:$AG$1,0))</f>
        <v>31538.3</v>
      </c>
      <c r="Q5509" s="244">
        <f>INDEX(NoSettings!$C$2:$AG$7602,MATCH(EPS!$A5509,NoSettings!$A$2:$A$7602,0),MATCH(EPS!Q$2,NoSettings!$C$1:$AG$1,0))</f>
        <v>30929.4</v>
      </c>
      <c r="R5509" s="244">
        <f>INDEX(NoSettings!$C$2:$AG$7602,MATCH(EPS!$A5509,NoSettings!$A$2:$A$7602,0),MATCH(EPS!R$2,NoSettings!$C$1:$AG$1,0))</f>
        <v>30308.9</v>
      </c>
      <c r="S5509" s="244">
        <f>INDEX(NoSettings!$C$2:$AG$7602,MATCH(EPS!$A5509,NoSettings!$A$2:$A$7602,0),MATCH(EPS!S$2,NoSettings!$C$1:$AG$1,0))</f>
        <v>30920.400000000001</v>
      </c>
      <c r="T5509" s="244">
        <f>INDEX(NoSettings!$C$2:$AG$7602,MATCH(EPS!$A5509,NoSettings!$A$2:$A$7602,0),MATCH(EPS!T$2,NoSettings!$C$1:$AG$1,0))</f>
        <v>31335.5</v>
      </c>
      <c r="U5509" s="244">
        <f>INDEX(NoSettings!$C$2:$AG$7602,MATCH(EPS!$A5509,NoSettings!$A$2:$A$7602,0),MATCH(EPS!U$2,NoSettings!$C$1:$AG$1,0))</f>
        <v>31868.400000000001</v>
      </c>
      <c r="V5509" s="244">
        <f>INDEX(NoSettings!$C$2:$AG$7602,MATCH(EPS!$A5509,NoSettings!$A$2:$A$7602,0),MATCH(EPS!V$2,NoSettings!$C$1:$AG$1,0))</f>
        <v>32355.200000000001</v>
      </c>
      <c r="W5509" s="244">
        <f>INDEX(NoSettings!$C$2:$AG$7602,MATCH(EPS!$A5509,NoSettings!$A$2:$A$7602,0),MATCH(EPS!W$2,NoSettings!$C$1:$AG$1,0))</f>
        <v>32849</v>
      </c>
      <c r="X5509" s="244">
        <f>INDEX(NoSettings!$C$2:$AG$7602,MATCH(EPS!$A5509,NoSettings!$A$2:$A$7602,0),MATCH(EPS!X$2,NoSettings!$C$1:$AG$1,0))</f>
        <v>32466.799999999999</v>
      </c>
      <c r="Y5509" s="244">
        <f>INDEX(NoSettings!$C$2:$AG$7602,MATCH(EPS!$A5509,NoSettings!$A$2:$A$7602,0),MATCH(EPS!Y$2,NoSettings!$C$1:$AG$1,0))</f>
        <v>31681.599999999999</v>
      </c>
      <c r="Z5509" s="244">
        <f>INDEX(NoSettings!$C$2:$AG$7602,MATCH(EPS!$A5509,NoSettings!$A$2:$A$7602,0),MATCH(EPS!Z$2,NoSettings!$C$1:$AG$1,0))</f>
        <v>31098</v>
      </c>
      <c r="AA5509" s="244">
        <f>INDEX(NoSettings!$C$2:$AG$7602,MATCH(EPS!$A5509,NoSettings!$A$2:$A$7602,0),MATCH(EPS!AA$2,NoSettings!$C$1:$AG$1,0))</f>
        <v>30562.1</v>
      </c>
      <c r="AB5509" s="244">
        <f>INDEX(NoSettings!$C$2:$AG$7602,MATCH(EPS!$A5509,NoSettings!$A$2:$A$7602,0),MATCH(EPS!AB$2,NoSettings!$C$1:$AG$1,0))</f>
        <v>30093.5</v>
      </c>
      <c r="AC5509" s="244">
        <f>INDEX(NoSettings!$C$2:$AG$7602,MATCH(EPS!$A5509,NoSettings!$A$2:$A$7602,0),MATCH(EPS!AC$2,NoSettings!$C$1:$AG$1,0))</f>
        <v>29773.5</v>
      </c>
      <c r="AD5509" s="244">
        <f>INDEX(NoSettings!$C$2:$AG$7602,MATCH(EPS!$A5509,NoSettings!$A$2:$A$7602,0),MATCH(EPS!AD$2,NoSettings!$C$1:$AG$1,0))</f>
        <v>29526.400000000001</v>
      </c>
      <c r="AE5509" s="244">
        <f>INDEX(NoSettings!$C$2:$AG$7602,MATCH(EPS!$A5509,NoSettings!$A$2:$A$7602,0),MATCH(EPS!AE$2,NoSettings!$C$1:$AG$1,0))</f>
        <v>29069.200000000001</v>
      </c>
      <c r="AF5509" s="244">
        <f>INDEX(NoSettings!$C$2:$AG$7602,MATCH(EPS!$A5509,NoSettings!$A$2:$A$7602,0),MATCH(EPS!AF$2,NoSettings!$C$1:$AG$1,0))</f>
        <v>28929.7</v>
      </c>
      <c r="AG5509" s="244">
        <f>INDEX(NoSettings!$C$2:$AG$7602,MATCH(EPS!$A5509,NoSettings!$A$2:$A$7602,0),MATCH(EPS!AG$2,NoSettings!$C$1:$AG$1,0))</f>
        <v>28604.6</v>
      </c>
      <c r="AH5509" s="244">
        <f>INDEX(NoSettings!$C$2:$AG$7602,MATCH(EPS!$A5509,NoSettings!$A$2:$A$7602,0),MATCH(EPS!AH$2,NoSettings!$C$1:$AG$1,0))</f>
        <v>28653.599999999999</v>
      </c>
      <c r="AI5509" s="244">
        <f>INDEX(NoSettings!$C$2:$AG$7602,MATCH(EPS!$A5509,NoSettings!$A$2:$A$7602,0),MATCH(EPS!AI$2,NoSettings!$C$1:$AG$1,0))</f>
        <v>28606.7</v>
      </c>
      <c r="AJ5509" s="244">
        <f>INDEX(NoSettings!$C$2:$AG$7602,MATCH(EPS!$A5509,NoSettings!$A$2:$A$7602,0),MATCH(EPS!AJ$2,NoSettings!$C$1:$AG$1,0))</f>
        <v>28631.9</v>
      </c>
      <c r="AK5509" s="244">
        <f>INDEX(NoSettings!$C$2:$AG$7602,MATCH(EPS!$A5509,NoSettings!$A$2:$A$7602,0),MATCH(EPS!AK$2,NoSettings!$C$1:$AG$1,0))</f>
        <v>28748.400000000001</v>
      </c>
    </row>
    <row r="5510" spans="1:37" x14ac:dyDescent="0.3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244">
        <f>INDEX(NoSettings!$C$2:$AG$7602,MATCH(EPS!$A5510,NoSettings!$A$2:$A$7602,0),MATCH(EPS!G$2,NoSettings!$C$1:$AG$1,0))</f>
        <v>0</v>
      </c>
      <c r="H5510" s="244">
        <f>INDEX(NoSettings!$C$2:$AG$7602,MATCH(EPS!$A5510,NoSettings!$A$2:$A$7602,0),MATCH(EPS!H$2,NoSettings!$C$1:$AG$1,0))</f>
        <v>2791.08</v>
      </c>
      <c r="I5510" s="244">
        <f>INDEX(NoSettings!$C$2:$AG$7602,MATCH(EPS!$A5510,NoSettings!$A$2:$A$7602,0),MATCH(EPS!I$2,NoSettings!$C$1:$AG$1,0))</f>
        <v>2962.92</v>
      </c>
      <c r="J5510" s="244">
        <f>INDEX(NoSettings!$C$2:$AG$7602,MATCH(EPS!$A5510,NoSettings!$A$2:$A$7602,0),MATCH(EPS!J$2,NoSettings!$C$1:$AG$1,0))</f>
        <v>2984.48</v>
      </c>
      <c r="K5510" s="244">
        <f>INDEX(NoSettings!$C$2:$AG$7602,MATCH(EPS!$A5510,NoSettings!$A$2:$A$7602,0),MATCH(EPS!K$2,NoSettings!$C$1:$AG$1,0))</f>
        <v>2797.97</v>
      </c>
      <c r="L5510" s="244">
        <f>INDEX(NoSettings!$C$2:$AG$7602,MATCH(EPS!$A5510,NoSettings!$A$2:$A$7602,0),MATCH(EPS!L$2,NoSettings!$C$1:$AG$1,0))</f>
        <v>2589.59</v>
      </c>
      <c r="M5510" s="244">
        <f>INDEX(NoSettings!$C$2:$AG$7602,MATCH(EPS!$A5510,NoSettings!$A$2:$A$7602,0),MATCH(EPS!M$2,NoSettings!$C$1:$AG$1,0))</f>
        <v>2410.64</v>
      </c>
      <c r="N5510" s="244">
        <f>INDEX(NoSettings!$C$2:$AG$7602,MATCH(EPS!$A5510,NoSettings!$A$2:$A$7602,0),MATCH(EPS!N$2,NoSettings!$C$1:$AG$1,0))</f>
        <v>2411.06</v>
      </c>
      <c r="O5510" s="244">
        <f>INDEX(NoSettings!$C$2:$AG$7602,MATCH(EPS!$A5510,NoSettings!$A$2:$A$7602,0),MATCH(EPS!O$2,NoSettings!$C$1:$AG$1,0))</f>
        <v>2402.38</v>
      </c>
      <c r="P5510" s="244">
        <f>INDEX(NoSettings!$C$2:$AG$7602,MATCH(EPS!$A5510,NoSettings!$A$2:$A$7602,0),MATCH(EPS!P$2,NoSettings!$C$1:$AG$1,0))</f>
        <v>2410.6999999999998</v>
      </c>
      <c r="Q5510" s="244">
        <f>INDEX(NoSettings!$C$2:$AG$7602,MATCH(EPS!$A5510,NoSettings!$A$2:$A$7602,0),MATCH(EPS!Q$2,NoSettings!$C$1:$AG$1,0))</f>
        <v>2364.16</v>
      </c>
      <c r="R5510" s="244">
        <f>INDEX(NoSettings!$C$2:$AG$7602,MATCH(EPS!$A5510,NoSettings!$A$2:$A$7602,0),MATCH(EPS!R$2,NoSettings!$C$1:$AG$1,0))</f>
        <v>2316.73</v>
      </c>
      <c r="S5510" s="244">
        <f>INDEX(NoSettings!$C$2:$AG$7602,MATCH(EPS!$A5510,NoSettings!$A$2:$A$7602,0),MATCH(EPS!S$2,NoSettings!$C$1:$AG$1,0))</f>
        <v>2363.4699999999998</v>
      </c>
      <c r="T5510" s="244">
        <f>INDEX(NoSettings!$C$2:$AG$7602,MATCH(EPS!$A5510,NoSettings!$A$2:$A$7602,0),MATCH(EPS!T$2,NoSettings!$C$1:$AG$1,0))</f>
        <v>2395.1999999999998</v>
      </c>
      <c r="U5510" s="244">
        <f>INDEX(NoSettings!$C$2:$AG$7602,MATCH(EPS!$A5510,NoSettings!$A$2:$A$7602,0),MATCH(EPS!U$2,NoSettings!$C$1:$AG$1,0))</f>
        <v>2435.9299999999998</v>
      </c>
      <c r="V5510" s="244">
        <f>INDEX(NoSettings!$C$2:$AG$7602,MATCH(EPS!$A5510,NoSettings!$A$2:$A$7602,0),MATCH(EPS!V$2,NoSettings!$C$1:$AG$1,0))</f>
        <v>2473.14</v>
      </c>
      <c r="W5510" s="244">
        <f>INDEX(NoSettings!$C$2:$AG$7602,MATCH(EPS!$A5510,NoSettings!$A$2:$A$7602,0),MATCH(EPS!W$2,NoSettings!$C$1:$AG$1,0))</f>
        <v>2510.88</v>
      </c>
      <c r="X5510" s="244">
        <f>INDEX(NoSettings!$C$2:$AG$7602,MATCH(EPS!$A5510,NoSettings!$A$2:$A$7602,0),MATCH(EPS!X$2,NoSettings!$C$1:$AG$1,0))</f>
        <v>2481.67</v>
      </c>
      <c r="Y5510" s="244">
        <f>INDEX(NoSettings!$C$2:$AG$7602,MATCH(EPS!$A5510,NoSettings!$A$2:$A$7602,0),MATCH(EPS!Y$2,NoSettings!$C$1:$AG$1,0))</f>
        <v>2421.65</v>
      </c>
      <c r="Z5510" s="244">
        <f>INDEX(NoSettings!$C$2:$AG$7602,MATCH(EPS!$A5510,NoSettings!$A$2:$A$7602,0),MATCH(EPS!Z$2,NoSettings!$C$1:$AG$1,0))</f>
        <v>2377.04</v>
      </c>
      <c r="AA5510" s="244">
        <f>INDEX(NoSettings!$C$2:$AG$7602,MATCH(EPS!$A5510,NoSettings!$A$2:$A$7602,0),MATCH(EPS!AA$2,NoSettings!$C$1:$AG$1,0))</f>
        <v>2336.08</v>
      </c>
      <c r="AB5510" s="244">
        <f>INDEX(NoSettings!$C$2:$AG$7602,MATCH(EPS!$A5510,NoSettings!$A$2:$A$7602,0),MATCH(EPS!AB$2,NoSettings!$C$1:$AG$1,0))</f>
        <v>2300.2600000000002</v>
      </c>
      <c r="AC5510" s="244">
        <f>INDEX(NoSettings!$C$2:$AG$7602,MATCH(EPS!$A5510,NoSettings!$A$2:$A$7602,0),MATCH(EPS!AC$2,NoSettings!$C$1:$AG$1,0))</f>
        <v>2275.8000000000002</v>
      </c>
      <c r="AD5510" s="244">
        <f>INDEX(NoSettings!$C$2:$AG$7602,MATCH(EPS!$A5510,NoSettings!$A$2:$A$7602,0),MATCH(EPS!AD$2,NoSettings!$C$1:$AG$1,0))</f>
        <v>2256.91</v>
      </c>
      <c r="AE5510" s="244">
        <f>INDEX(NoSettings!$C$2:$AG$7602,MATCH(EPS!$A5510,NoSettings!$A$2:$A$7602,0),MATCH(EPS!AE$2,NoSettings!$C$1:$AG$1,0))</f>
        <v>2221.9699999999998</v>
      </c>
      <c r="AF5510" s="244">
        <f>INDEX(NoSettings!$C$2:$AG$7602,MATCH(EPS!$A5510,NoSettings!$A$2:$A$7602,0),MATCH(EPS!AF$2,NoSettings!$C$1:$AG$1,0))</f>
        <v>2211.31</v>
      </c>
      <c r="AG5510" s="244">
        <f>INDEX(NoSettings!$C$2:$AG$7602,MATCH(EPS!$A5510,NoSettings!$A$2:$A$7602,0),MATCH(EPS!AG$2,NoSettings!$C$1:$AG$1,0))</f>
        <v>2186.4499999999998</v>
      </c>
      <c r="AH5510" s="244">
        <f>INDEX(NoSettings!$C$2:$AG$7602,MATCH(EPS!$A5510,NoSettings!$A$2:$A$7602,0),MATCH(EPS!AH$2,NoSettings!$C$1:$AG$1,0))</f>
        <v>2190.1999999999998</v>
      </c>
      <c r="AI5510" s="244">
        <f>INDEX(NoSettings!$C$2:$AG$7602,MATCH(EPS!$A5510,NoSettings!$A$2:$A$7602,0),MATCH(EPS!AI$2,NoSettings!$C$1:$AG$1,0))</f>
        <v>2186.61</v>
      </c>
      <c r="AJ5510" s="244">
        <f>INDEX(NoSettings!$C$2:$AG$7602,MATCH(EPS!$A5510,NoSettings!$A$2:$A$7602,0),MATCH(EPS!AJ$2,NoSettings!$C$1:$AG$1,0))</f>
        <v>2188.54</v>
      </c>
      <c r="AK5510" s="244">
        <f>INDEX(NoSettings!$C$2:$AG$7602,MATCH(EPS!$A5510,NoSettings!$A$2:$A$7602,0),MATCH(EPS!AK$2,NoSettings!$C$1:$AG$1,0))</f>
        <v>2197.4499999999998</v>
      </c>
    </row>
    <row r="5511" spans="1:37" x14ac:dyDescent="0.3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244">
        <f>INDEX(NoSettings!$C$2:$AG$7602,MATCH(EPS!$A5511,NoSettings!$A$2:$A$7602,0),MATCH(EPS!G$2,NoSettings!$C$1:$AG$1,0))</f>
        <v>0</v>
      </c>
      <c r="H5511" s="244">
        <f>INDEX(NoSettings!$C$2:$AG$7602,MATCH(EPS!$A5511,NoSettings!$A$2:$A$7602,0),MATCH(EPS!H$2,NoSettings!$C$1:$AG$1,0))</f>
        <v>6020.44</v>
      </c>
      <c r="I5511" s="244">
        <f>INDEX(NoSettings!$C$2:$AG$7602,MATCH(EPS!$A5511,NoSettings!$A$2:$A$7602,0),MATCH(EPS!I$2,NoSettings!$C$1:$AG$1,0))</f>
        <v>6391.09</v>
      </c>
      <c r="J5511" s="244">
        <f>INDEX(NoSettings!$C$2:$AG$7602,MATCH(EPS!$A5511,NoSettings!$A$2:$A$7602,0),MATCH(EPS!J$2,NoSettings!$C$1:$AG$1,0))</f>
        <v>6437.6</v>
      </c>
      <c r="K5511" s="244">
        <f>INDEX(NoSettings!$C$2:$AG$7602,MATCH(EPS!$A5511,NoSettings!$A$2:$A$7602,0),MATCH(EPS!K$2,NoSettings!$C$1:$AG$1,0))</f>
        <v>6035.28</v>
      </c>
      <c r="L5511" s="244">
        <f>INDEX(NoSettings!$C$2:$AG$7602,MATCH(EPS!$A5511,NoSettings!$A$2:$A$7602,0),MATCH(EPS!L$2,NoSettings!$C$1:$AG$1,0))</f>
        <v>5585.8</v>
      </c>
      <c r="M5511" s="244">
        <f>INDEX(NoSettings!$C$2:$AG$7602,MATCH(EPS!$A5511,NoSettings!$A$2:$A$7602,0),MATCH(EPS!M$2,NoSettings!$C$1:$AG$1,0))</f>
        <v>5199.8100000000004</v>
      </c>
      <c r="N5511" s="244">
        <f>INDEX(NoSettings!$C$2:$AG$7602,MATCH(EPS!$A5511,NoSettings!$A$2:$A$7602,0),MATCH(EPS!N$2,NoSettings!$C$1:$AG$1,0))</f>
        <v>5200.72</v>
      </c>
      <c r="O5511" s="244">
        <f>INDEX(NoSettings!$C$2:$AG$7602,MATCH(EPS!$A5511,NoSettings!$A$2:$A$7602,0),MATCH(EPS!O$2,NoSettings!$C$1:$AG$1,0))</f>
        <v>5181.9799999999996</v>
      </c>
      <c r="P5511" s="244">
        <f>INDEX(NoSettings!$C$2:$AG$7602,MATCH(EPS!$A5511,NoSettings!$A$2:$A$7602,0),MATCH(EPS!P$2,NoSettings!$C$1:$AG$1,0))</f>
        <v>5199.9399999999996</v>
      </c>
      <c r="Q5511" s="244">
        <f>INDEX(NoSettings!$C$2:$AG$7602,MATCH(EPS!$A5511,NoSettings!$A$2:$A$7602,0),MATCH(EPS!Q$2,NoSettings!$C$1:$AG$1,0))</f>
        <v>5099.54</v>
      </c>
      <c r="R5511" s="244">
        <f>INDEX(NoSettings!$C$2:$AG$7602,MATCH(EPS!$A5511,NoSettings!$A$2:$A$7602,0),MATCH(EPS!R$2,NoSettings!$C$1:$AG$1,0))</f>
        <v>4997.24</v>
      </c>
      <c r="S5511" s="244">
        <f>INDEX(NoSettings!$C$2:$AG$7602,MATCH(EPS!$A5511,NoSettings!$A$2:$A$7602,0),MATCH(EPS!S$2,NoSettings!$C$1:$AG$1,0))</f>
        <v>5098.05</v>
      </c>
      <c r="T5511" s="244">
        <f>INDEX(NoSettings!$C$2:$AG$7602,MATCH(EPS!$A5511,NoSettings!$A$2:$A$7602,0),MATCH(EPS!T$2,NoSettings!$C$1:$AG$1,0))</f>
        <v>5166.5</v>
      </c>
      <c r="U5511" s="244">
        <f>INDEX(NoSettings!$C$2:$AG$7602,MATCH(EPS!$A5511,NoSettings!$A$2:$A$7602,0),MATCH(EPS!U$2,NoSettings!$C$1:$AG$1,0))</f>
        <v>5254.36</v>
      </c>
      <c r="V5511" s="244">
        <f>INDEX(NoSettings!$C$2:$AG$7602,MATCH(EPS!$A5511,NoSettings!$A$2:$A$7602,0),MATCH(EPS!V$2,NoSettings!$C$1:$AG$1,0))</f>
        <v>5334.62</v>
      </c>
      <c r="W5511" s="244">
        <f>INDEX(NoSettings!$C$2:$AG$7602,MATCH(EPS!$A5511,NoSettings!$A$2:$A$7602,0),MATCH(EPS!W$2,NoSettings!$C$1:$AG$1,0))</f>
        <v>5416.04</v>
      </c>
      <c r="X5511" s="244">
        <f>INDEX(NoSettings!$C$2:$AG$7602,MATCH(EPS!$A5511,NoSettings!$A$2:$A$7602,0),MATCH(EPS!X$2,NoSettings!$C$1:$AG$1,0))</f>
        <v>5353.01</v>
      </c>
      <c r="Y5511" s="244">
        <f>INDEX(NoSettings!$C$2:$AG$7602,MATCH(EPS!$A5511,NoSettings!$A$2:$A$7602,0),MATCH(EPS!Y$2,NoSettings!$C$1:$AG$1,0))</f>
        <v>5223.57</v>
      </c>
      <c r="Z5511" s="244">
        <f>INDEX(NoSettings!$C$2:$AG$7602,MATCH(EPS!$A5511,NoSettings!$A$2:$A$7602,0),MATCH(EPS!Z$2,NoSettings!$C$1:$AG$1,0))</f>
        <v>5127.33</v>
      </c>
      <c r="AA5511" s="244">
        <f>INDEX(NoSettings!$C$2:$AG$7602,MATCH(EPS!$A5511,NoSettings!$A$2:$A$7602,0),MATCH(EPS!AA$2,NoSettings!$C$1:$AG$1,0))</f>
        <v>5038.99</v>
      </c>
      <c r="AB5511" s="244">
        <f>INDEX(NoSettings!$C$2:$AG$7602,MATCH(EPS!$A5511,NoSettings!$A$2:$A$7602,0),MATCH(EPS!AB$2,NoSettings!$C$1:$AG$1,0))</f>
        <v>4961.72</v>
      </c>
      <c r="AC5511" s="244">
        <f>INDEX(NoSettings!$C$2:$AG$7602,MATCH(EPS!$A5511,NoSettings!$A$2:$A$7602,0),MATCH(EPS!AC$2,NoSettings!$C$1:$AG$1,0))</f>
        <v>4908.95</v>
      </c>
      <c r="AD5511" s="244">
        <f>INDEX(NoSettings!$C$2:$AG$7602,MATCH(EPS!$A5511,NoSettings!$A$2:$A$7602,0),MATCH(EPS!AD$2,NoSettings!$C$1:$AG$1,0))</f>
        <v>4868.22</v>
      </c>
      <c r="AE5511" s="244">
        <f>INDEX(NoSettings!$C$2:$AG$7602,MATCH(EPS!$A5511,NoSettings!$A$2:$A$7602,0),MATCH(EPS!AE$2,NoSettings!$C$1:$AG$1,0))</f>
        <v>4792.83</v>
      </c>
      <c r="AF5511" s="244">
        <f>INDEX(NoSettings!$C$2:$AG$7602,MATCH(EPS!$A5511,NoSettings!$A$2:$A$7602,0),MATCH(EPS!AF$2,NoSettings!$C$1:$AG$1,0))</f>
        <v>4769.8500000000004</v>
      </c>
      <c r="AG5511" s="244">
        <f>INDEX(NoSettings!$C$2:$AG$7602,MATCH(EPS!$A5511,NoSettings!$A$2:$A$7602,0),MATCH(EPS!AG$2,NoSettings!$C$1:$AG$1,0))</f>
        <v>4716.24</v>
      </c>
      <c r="AH5511" s="244">
        <f>INDEX(NoSettings!$C$2:$AG$7602,MATCH(EPS!$A5511,NoSettings!$A$2:$A$7602,0),MATCH(EPS!AH$2,NoSettings!$C$1:$AG$1,0))</f>
        <v>4724.32</v>
      </c>
      <c r="AI5511" s="244">
        <f>INDEX(NoSettings!$C$2:$AG$7602,MATCH(EPS!$A5511,NoSettings!$A$2:$A$7602,0),MATCH(EPS!AI$2,NoSettings!$C$1:$AG$1,0))</f>
        <v>4716.58</v>
      </c>
      <c r="AJ5511" s="244">
        <f>INDEX(NoSettings!$C$2:$AG$7602,MATCH(EPS!$A5511,NoSettings!$A$2:$A$7602,0),MATCH(EPS!AJ$2,NoSettings!$C$1:$AG$1,0))</f>
        <v>4720.74</v>
      </c>
      <c r="AK5511" s="244">
        <f>INDEX(NoSettings!$C$2:$AG$7602,MATCH(EPS!$A5511,NoSettings!$A$2:$A$7602,0),MATCH(EPS!AK$2,NoSettings!$C$1:$AG$1,0))</f>
        <v>4739.95</v>
      </c>
    </row>
    <row r="5512" spans="1:37" x14ac:dyDescent="0.3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244">
        <f>INDEX(NoSettings!$C$2:$AG$7602,MATCH(EPS!$A5512,NoSettings!$A$2:$A$7602,0),MATCH(EPS!G$2,NoSettings!$C$1:$AG$1,0))</f>
        <v>0</v>
      </c>
      <c r="H5512" s="244">
        <f>INDEX(NoSettings!$C$2:$AG$7602,MATCH(EPS!$A5512,NoSettings!$A$2:$A$7602,0),MATCH(EPS!H$2,NoSettings!$C$1:$AG$1,0))</f>
        <v>15627.8</v>
      </c>
      <c r="I5512" s="244">
        <f>INDEX(NoSettings!$C$2:$AG$7602,MATCH(EPS!$A5512,NoSettings!$A$2:$A$7602,0),MATCH(EPS!I$2,NoSettings!$C$1:$AG$1,0))</f>
        <v>16589.900000000001</v>
      </c>
      <c r="J5512" s="244">
        <f>INDEX(NoSettings!$C$2:$AG$7602,MATCH(EPS!$A5512,NoSettings!$A$2:$A$7602,0),MATCH(EPS!J$2,NoSettings!$C$1:$AG$1,0))</f>
        <v>16710.599999999999</v>
      </c>
      <c r="K5512" s="244">
        <f>INDEX(NoSettings!$C$2:$AG$7602,MATCH(EPS!$A5512,NoSettings!$A$2:$A$7602,0),MATCH(EPS!K$2,NoSettings!$C$1:$AG$1,0))</f>
        <v>15666.3</v>
      </c>
      <c r="L5512" s="244">
        <f>INDEX(NoSettings!$C$2:$AG$7602,MATCH(EPS!$A5512,NoSettings!$A$2:$A$7602,0),MATCH(EPS!L$2,NoSettings!$C$1:$AG$1,0))</f>
        <v>14499.5</v>
      </c>
      <c r="M5512" s="244">
        <f>INDEX(NoSettings!$C$2:$AG$7602,MATCH(EPS!$A5512,NoSettings!$A$2:$A$7602,0),MATCH(EPS!M$2,NoSettings!$C$1:$AG$1,0))</f>
        <v>13497.6</v>
      </c>
      <c r="N5512" s="244">
        <f>INDEX(NoSettings!$C$2:$AG$7602,MATCH(EPS!$A5512,NoSettings!$A$2:$A$7602,0),MATCH(EPS!N$2,NoSettings!$C$1:$AG$1,0))</f>
        <v>13499.9</v>
      </c>
      <c r="O5512" s="244">
        <f>INDEX(NoSettings!$C$2:$AG$7602,MATCH(EPS!$A5512,NoSettings!$A$2:$A$7602,0),MATCH(EPS!O$2,NoSettings!$C$1:$AG$1,0))</f>
        <v>13451.3</v>
      </c>
      <c r="P5512" s="244">
        <f>INDEX(NoSettings!$C$2:$AG$7602,MATCH(EPS!$A5512,NoSettings!$A$2:$A$7602,0),MATCH(EPS!P$2,NoSettings!$C$1:$AG$1,0))</f>
        <v>13497.9</v>
      </c>
      <c r="Q5512" s="244">
        <f>INDEX(NoSettings!$C$2:$AG$7602,MATCH(EPS!$A5512,NoSettings!$A$2:$A$7602,0),MATCH(EPS!Q$2,NoSettings!$C$1:$AG$1,0))</f>
        <v>13237.3</v>
      </c>
      <c r="R5512" s="244">
        <f>INDEX(NoSettings!$C$2:$AG$7602,MATCH(EPS!$A5512,NoSettings!$A$2:$A$7602,0),MATCH(EPS!R$2,NoSettings!$C$1:$AG$1,0))</f>
        <v>12971.8</v>
      </c>
      <c r="S5512" s="244">
        <f>INDEX(NoSettings!$C$2:$AG$7602,MATCH(EPS!$A5512,NoSettings!$A$2:$A$7602,0),MATCH(EPS!S$2,NoSettings!$C$1:$AG$1,0))</f>
        <v>13233.5</v>
      </c>
      <c r="T5512" s="244">
        <f>INDEX(NoSettings!$C$2:$AG$7602,MATCH(EPS!$A5512,NoSettings!$A$2:$A$7602,0),MATCH(EPS!T$2,NoSettings!$C$1:$AG$1,0))</f>
        <v>13411.1</v>
      </c>
      <c r="U5512" s="244">
        <f>INDEX(NoSettings!$C$2:$AG$7602,MATCH(EPS!$A5512,NoSettings!$A$2:$A$7602,0),MATCH(EPS!U$2,NoSettings!$C$1:$AG$1,0))</f>
        <v>13639.2</v>
      </c>
      <c r="V5512" s="244">
        <f>INDEX(NoSettings!$C$2:$AG$7602,MATCH(EPS!$A5512,NoSettings!$A$2:$A$7602,0),MATCH(EPS!V$2,NoSettings!$C$1:$AG$1,0))</f>
        <v>13847.5</v>
      </c>
      <c r="W5512" s="244">
        <f>INDEX(NoSettings!$C$2:$AG$7602,MATCH(EPS!$A5512,NoSettings!$A$2:$A$7602,0),MATCH(EPS!W$2,NoSettings!$C$1:$AG$1,0))</f>
        <v>14058.9</v>
      </c>
      <c r="X5512" s="244">
        <f>INDEX(NoSettings!$C$2:$AG$7602,MATCH(EPS!$A5512,NoSettings!$A$2:$A$7602,0),MATCH(EPS!X$2,NoSettings!$C$1:$AG$1,0))</f>
        <v>13895.3</v>
      </c>
      <c r="Y5512" s="244">
        <f>INDEX(NoSettings!$C$2:$AG$7602,MATCH(EPS!$A5512,NoSettings!$A$2:$A$7602,0),MATCH(EPS!Y$2,NoSettings!$C$1:$AG$1,0))</f>
        <v>13559.3</v>
      </c>
      <c r="Z5512" s="244">
        <f>INDEX(NoSettings!$C$2:$AG$7602,MATCH(EPS!$A5512,NoSettings!$A$2:$A$7602,0),MATCH(EPS!Z$2,NoSettings!$C$1:$AG$1,0))</f>
        <v>13309.5</v>
      </c>
      <c r="AA5512" s="244">
        <f>INDEX(NoSettings!$C$2:$AG$7602,MATCH(EPS!$A5512,NoSettings!$A$2:$A$7602,0),MATCH(EPS!AA$2,NoSettings!$C$1:$AG$1,0))</f>
        <v>13080.1</v>
      </c>
      <c r="AB5512" s="244">
        <f>INDEX(NoSettings!$C$2:$AG$7602,MATCH(EPS!$A5512,NoSettings!$A$2:$A$7602,0),MATCH(EPS!AB$2,NoSettings!$C$1:$AG$1,0))</f>
        <v>12879.6</v>
      </c>
      <c r="AC5512" s="244">
        <f>INDEX(NoSettings!$C$2:$AG$7602,MATCH(EPS!$A5512,NoSettings!$A$2:$A$7602,0),MATCH(EPS!AC$2,NoSettings!$C$1:$AG$1,0))</f>
        <v>12742.6</v>
      </c>
      <c r="AD5512" s="244">
        <f>INDEX(NoSettings!$C$2:$AG$7602,MATCH(EPS!$A5512,NoSettings!$A$2:$A$7602,0),MATCH(EPS!AD$2,NoSettings!$C$1:$AG$1,0))</f>
        <v>12636.8</v>
      </c>
      <c r="AE5512" s="244">
        <f>INDEX(NoSettings!$C$2:$AG$7602,MATCH(EPS!$A5512,NoSettings!$A$2:$A$7602,0),MATCH(EPS!AE$2,NoSettings!$C$1:$AG$1,0))</f>
        <v>12441.2</v>
      </c>
      <c r="AF5512" s="244">
        <f>INDEX(NoSettings!$C$2:$AG$7602,MATCH(EPS!$A5512,NoSettings!$A$2:$A$7602,0),MATCH(EPS!AF$2,NoSettings!$C$1:$AG$1,0))</f>
        <v>12381.5</v>
      </c>
      <c r="AG5512" s="244">
        <f>INDEX(NoSettings!$C$2:$AG$7602,MATCH(EPS!$A5512,NoSettings!$A$2:$A$7602,0),MATCH(EPS!AG$2,NoSettings!$C$1:$AG$1,0))</f>
        <v>12242.3</v>
      </c>
      <c r="AH5512" s="244">
        <f>INDEX(NoSettings!$C$2:$AG$7602,MATCH(EPS!$A5512,NoSettings!$A$2:$A$7602,0),MATCH(EPS!AH$2,NoSettings!$C$1:$AG$1,0))</f>
        <v>12263.3</v>
      </c>
      <c r="AI5512" s="244">
        <f>INDEX(NoSettings!$C$2:$AG$7602,MATCH(EPS!$A5512,NoSettings!$A$2:$A$7602,0),MATCH(EPS!AI$2,NoSettings!$C$1:$AG$1,0))</f>
        <v>12243.2</v>
      </c>
      <c r="AJ5512" s="244">
        <f>INDEX(NoSettings!$C$2:$AG$7602,MATCH(EPS!$A5512,NoSettings!$A$2:$A$7602,0),MATCH(EPS!AJ$2,NoSettings!$C$1:$AG$1,0))</f>
        <v>12254</v>
      </c>
      <c r="AK5512" s="244">
        <f>INDEX(NoSettings!$C$2:$AG$7602,MATCH(EPS!$A5512,NoSettings!$A$2:$A$7602,0),MATCH(EPS!AK$2,NoSettings!$C$1:$AG$1,0))</f>
        <v>12303.9</v>
      </c>
    </row>
    <row r="5513" spans="1:37" x14ac:dyDescent="0.3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244">
        <f>INDEX(NoSettings!$C$2:$AG$7602,MATCH(EPS!$A5513,NoSettings!$A$2:$A$7602,0),MATCH(EPS!G$2,NoSettings!$C$1:$AG$1,0))</f>
        <v>0</v>
      </c>
      <c r="H5513" s="244">
        <f>INDEX(NoSettings!$C$2:$AG$7602,MATCH(EPS!$A5513,NoSettings!$A$2:$A$7602,0),MATCH(EPS!H$2,NoSettings!$C$1:$AG$1,0))</f>
        <v>11533.4</v>
      </c>
      <c r="I5513" s="244">
        <f>INDEX(NoSettings!$C$2:$AG$7602,MATCH(EPS!$A5513,NoSettings!$A$2:$A$7602,0),MATCH(EPS!I$2,NoSettings!$C$1:$AG$1,0))</f>
        <v>12243.5</v>
      </c>
      <c r="J5513" s="244">
        <f>INDEX(NoSettings!$C$2:$AG$7602,MATCH(EPS!$A5513,NoSettings!$A$2:$A$7602,0),MATCH(EPS!J$2,NoSettings!$C$1:$AG$1,0))</f>
        <v>12332.6</v>
      </c>
      <c r="K5513" s="244">
        <f>INDEX(NoSettings!$C$2:$AG$7602,MATCH(EPS!$A5513,NoSettings!$A$2:$A$7602,0),MATCH(EPS!K$2,NoSettings!$C$1:$AG$1,0))</f>
        <v>11561.8</v>
      </c>
      <c r="L5513" s="244">
        <f>INDEX(NoSettings!$C$2:$AG$7602,MATCH(EPS!$A5513,NoSettings!$A$2:$A$7602,0),MATCH(EPS!L$2,NoSettings!$C$1:$AG$1,0))</f>
        <v>10700.8</v>
      </c>
      <c r="M5513" s="244">
        <f>INDEX(NoSettings!$C$2:$AG$7602,MATCH(EPS!$A5513,NoSettings!$A$2:$A$7602,0),MATCH(EPS!M$2,NoSettings!$C$1:$AG$1,0))</f>
        <v>9961.32</v>
      </c>
      <c r="N5513" s="244">
        <f>INDEX(NoSettings!$C$2:$AG$7602,MATCH(EPS!$A5513,NoSettings!$A$2:$A$7602,0),MATCH(EPS!N$2,NoSettings!$C$1:$AG$1,0))</f>
        <v>9963.06</v>
      </c>
      <c r="O5513" s="244">
        <f>INDEX(NoSettings!$C$2:$AG$7602,MATCH(EPS!$A5513,NoSettings!$A$2:$A$7602,0),MATCH(EPS!O$2,NoSettings!$C$1:$AG$1,0))</f>
        <v>9927.17</v>
      </c>
      <c r="P5513" s="244">
        <f>INDEX(NoSettings!$C$2:$AG$7602,MATCH(EPS!$A5513,NoSettings!$A$2:$A$7602,0),MATCH(EPS!P$2,NoSettings!$C$1:$AG$1,0))</f>
        <v>9961.57</v>
      </c>
      <c r="Q5513" s="244">
        <f>INDEX(NoSettings!$C$2:$AG$7602,MATCH(EPS!$A5513,NoSettings!$A$2:$A$7602,0),MATCH(EPS!Q$2,NoSettings!$C$1:$AG$1,0))</f>
        <v>9769.24</v>
      </c>
      <c r="R5513" s="244">
        <f>INDEX(NoSettings!$C$2:$AG$7602,MATCH(EPS!$A5513,NoSettings!$A$2:$A$7602,0),MATCH(EPS!R$2,NoSettings!$C$1:$AG$1,0))</f>
        <v>9573.26</v>
      </c>
      <c r="S5513" s="244">
        <f>INDEX(NoSettings!$C$2:$AG$7602,MATCH(EPS!$A5513,NoSettings!$A$2:$A$7602,0),MATCH(EPS!S$2,NoSettings!$C$1:$AG$1,0))</f>
        <v>9766.39</v>
      </c>
      <c r="T5513" s="244">
        <f>INDEX(NoSettings!$C$2:$AG$7602,MATCH(EPS!$A5513,NoSettings!$A$2:$A$7602,0),MATCH(EPS!T$2,NoSettings!$C$1:$AG$1,0))</f>
        <v>9897.52</v>
      </c>
      <c r="U5513" s="244">
        <f>INDEX(NoSettings!$C$2:$AG$7602,MATCH(EPS!$A5513,NoSettings!$A$2:$A$7602,0),MATCH(EPS!U$2,NoSettings!$C$1:$AG$1,0))</f>
        <v>10065.799999999999</v>
      </c>
      <c r="V5513" s="244">
        <f>INDEX(NoSettings!$C$2:$AG$7602,MATCH(EPS!$A5513,NoSettings!$A$2:$A$7602,0),MATCH(EPS!V$2,NoSettings!$C$1:$AG$1,0))</f>
        <v>10219.6</v>
      </c>
      <c r="W5513" s="244">
        <f>INDEX(NoSettings!$C$2:$AG$7602,MATCH(EPS!$A5513,NoSettings!$A$2:$A$7602,0),MATCH(EPS!W$2,NoSettings!$C$1:$AG$1,0))</f>
        <v>10375.6</v>
      </c>
      <c r="X5513" s="244">
        <f>INDEX(NoSettings!$C$2:$AG$7602,MATCH(EPS!$A5513,NoSettings!$A$2:$A$7602,0),MATCH(EPS!X$2,NoSettings!$C$1:$AG$1,0))</f>
        <v>10254.799999999999</v>
      </c>
      <c r="Y5513" s="244">
        <f>INDEX(NoSettings!$C$2:$AG$7602,MATCH(EPS!$A5513,NoSettings!$A$2:$A$7602,0),MATCH(EPS!Y$2,NoSettings!$C$1:$AG$1,0))</f>
        <v>10006.799999999999</v>
      </c>
      <c r="Z5513" s="244">
        <f>INDEX(NoSettings!$C$2:$AG$7602,MATCH(EPS!$A5513,NoSettings!$A$2:$A$7602,0),MATCH(EPS!Z$2,NoSettings!$C$1:$AG$1,0))</f>
        <v>9822.4699999999993</v>
      </c>
      <c r="AA5513" s="244">
        <f>INDEX(NoSettings!$C$2:$AG$7602,MATCH(EPS!$A5513,NoSettings!$A$2:$A$7602,0),MATCH(EPS!AA$2,NoSettings!$C$1:$AG$1,0))</f>
        <v>9653.24</v>
      </c>
      <c r="AB5513" s="244">
        <f>INDEX(NoSettings!$C$2:$AG$7602,MATCH(EPS!$A5513,NoSettings!$A$2:$A$7602,0),MATCH(EPS!AB$2,NoSettings!$C$1:$AG$1,0))</f>
        <v>9505.2199999999993</v>
      </c>
      <c r="AC5513" s="244">
        <f>INDEX(NoSettings!$C$2:$AG$7602,MATCH(EPS!$A5513,NoSettings!$A$2:$A$7602,0),MATCH(EPS!AC$2,NoSettings!$C$1:$AG$1,0))</f>
        <v>9404.1299999999992</v>
      </c>
      <c r="AD5513" s="244">
        <f>INDEX(NoSettings!$C$2:$AG$7602,MATCH(EPS!$A5513,NoSettings!$A$2:$A$7602,0),MATCH(EPS!AD$2,NoSettings!$C$1:$AG$1,0))</f>
        <v>9326.09</v>
      </c>
      <c r="AE5513" s="244">
        <f>INDEX(NoSettings!$C$2:$AG$7602,MATCH(EPS!$A5513,NoSettings!$A$2:$A$7602,0),MATCH(EPS!AE$2,NoSettings!$C$1:$AG$1,0))</f>
        <v>9181.67</v>
      </c>
      <c r="AF5513" s="244">
        <f>INDEX(NoSettings!$C$2:$AG$7602,MATCH(EPS!$A5513,NoSettings!$A$2:$A$7602,0),MATCH(EPS!AF$2,NoSettings!$C$1:$AG$1,0))</f>
        <v>9137.6299999999992</v>
      </c>
      <c r="AG5513" s="244">
        <f>INDEX(NoSettings!$C$2:$AG$7602,MATCH(EPS!$A5513,NoSettings!$A$2:$A$7602,0),MATCH(EPS!AG$2,NoSettings!$C$1:$AG$1,0))</f>
        <v>9034.93</v>
      </c>
      <c r="AH5513" s="244">
        <f>INDEX(NoSettings!$C$2:$AG$7602,MATCH(EPS!$A5513,NoSettings!$A$2:$A$7602,0),MATCH(EPS!AH$2,NoSettings!$C$1:$AG$1,0))</f>
        <v>9050.43</v>
      </c>
      <c r="AI5513" s="244">
        <f>INDEX(NoSettings!$C$2:$AG$7602,MATCH(EPS!$A5513,NoSettings!$A$2:$A$7602,0),MATCH(EPS!AI$2,NoSettings!$C$1:$AG$1,0))</f>
        <v>9035.59</v>
      </c>
      <c r="AJ5513" s="244">
        <f>INDEX(NoSettings!$C$2:$AG$7602,MATCH(EPS!$A5513,NoSettings!$A$2:$A$7602,0),MATCH(EPS!AJ$2,NoSettings!$C$1:$AG$1,0))</f>
        <v>9043.57</v>
      </c>
      <c r="AK5513" s="244">
        <f>INDEX(NoSettings!$C$2:$AG$7602,MATCH(EPS!$A5513,NoSettings!$A$2:$A$7602,0),MATCH(EPS!AK$2,NoSettings!$C$1:$AG$1,0))</f>
        <v>9080.36</v>
      </c>
    </row>
    <row r="5514" spans="1:37" x14ac:dyDescent="0.3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244">
        <f>INDEX(NoSettings!$C$2:$AG$7602,MATCH(EPS!$A5514,NoSettings!$A$2:$A$7602,0),MATCH(EPS!G$2,NoSettings!$C$1:$AG$1,0))</f>
        <v>0</v>
      </c>
      <c r="H5514" s="244">
        <f>INDEX(NoSettings!$C$2:$AG$7602,MATCH(EPS!$A5514,NoSettings!$A$2:$A$7602,0),MATCH(EPS!H$2,NoSettings!$C$1:$AG$1,0))</f>
        <v>1153.3399999999999</v>
      </c>
      <c r="I5514" s="244">
        <f>INDEX(NoSettings!$C$2:$AG$7602,MATCH(EPS!$A5514,NoSettings!$A$2:$A$7602,0),MATCH(EPS!I$2,NoSettings!$C$1:$AG$1,0))</f>
        <v>1224.3499999999999</v>
      </c>
      <c r="J5514" s="244">
        <f>INDEX(NoSettings!$C$2:$AG$7602,MATCH(EPS!$A5514,NoSettings!$A$2:$A$7602,0),MATCH(EPS!J$2,NoSettings!$C$1:$AG$1,0))</f>
        <v>1233.26</v>
      </c>
      <c r="K5514" s="244">
        <f>INDEX(NoSettings!$C$2:$AG$7602,MATCH(EPS!$A5514,NoSettings!$A$2:$A$7602,0),MATCH(EPS!K$2,NoSettings!$C$1:$AG$1,0))</f>
        <v>1156.18</v>
      </c>
      <c r="L5514" s="244">
        <f>INDEX(NoSettings!$C$2:$AG$7602,MATCH(EPS!$A5514,NoSettings!$A$2:$A$7602,0),MATCH(EPS!L$2,NoSettings!$C$1:$AG$1,0))</f>
        <v>1070.08</v>
      </c>
      <c r="M5514" s="244">
        <f>INDEX(NoSettings!$C$2:$AG$7602,MATCH(EPS!$A5514,NoSettings!$A$2:$A$7602,0),MATCH(EPS!M$2,NoSettings!$C$1:$AG$1,0))</f>
        <v>996.13199999999995</v>
      </c>
      <c r="N5514" s="244">
        <f>INDEX(NoSettings!$C$2:$AG$7602,MATCH(EPS!$A5514,NoSettings!$A$2:$A$7602,0),MATCH(EPS!N$2,NoSettings!$C$1:$AG$1,0))</f>
        <v>996.30600000000004</v>
      </c>
      <c r="O5514" s="244">
        <f>INDEX(NoSettings!$C$2:$AG$7602,MATCH(EPS!$A5514,NoSettings!$A$2:$A$7602,0),MATCH(EPS!O$2,NoSettings!$C$1:$AG$1,0))</f>
        <v>992.71699999999998</v>
      </c>
      <c r="P5514" s="244">
        <f>INDEX(NoSettings!$C$2:$AG$7602,MATCH(EPS!$A5514,NoSettings!$A$2:$A$7602,0),MATCH(EPS!P$2,NoSettings!$C$1:$AG$1,0))</f>
        <v>996.15700000000004</v>
      </c>
      <c r="Q5514" s="244">
        <f>INDEX(NoSettings!$C$2:$AG$7602,MATCH(EPS!$A5514,NoSettings!$A$2:$A$7602,0),MATCH(EPS!Q$2,NoSettings!$C$1:$AG$1,0))</f>
        <v>976.92399999999998</v>
      </c>
      <c r="R5514" s="244">
        <f>INDEX(NoSettings!$C$2:$AG$7602,MATCH(EPS!$A5514,NoSettings!$A$2:$A$7602,0),MATCH(EPS!R$2,NoSettings!$C$1:$AG$1,0))</f>
        <v>957.32600000000002</v>
      </c>
      <c r="S5514" s="244">
        <f>INDEX(NoSettings!$C$2:$AG$7602,MATCH(EPS!$A5514,NoSettings!$A$2:$A$7602,0),MATCH(EPS!S$2,NoSettings!$C$1:$AG$1,0))</f>
        <v>976.63900000000001</v>
      </c>
      <c r="T5514" s="244">
        <f>INDEX(NoSettings!$C$2:$AG$7602,MATCH(EPS!$A5514,NoSettings!$A$2:$A$7602,0),MATCH(EPS!T$2,NoSettings!$C$1:$AG$1,0))</f>
        <v>989.75199999999995</v>
      </c>
      <c r="U5514" s="244">
        <f>INDEX(NoSettings!$C$2:$AG$7602,MATCH(EPS!$A5514,NoSettings!$A$2:$A$7602,0),MATCH(EPS!U$2,NoSettings!$C$1:$AG$1,0))</f>
        <v>1006.58</v>
      </c>
      <c r="V5514" s="244">
        <f>INDEX(NoSettings!$C$2:$AG$7602,MATCH(EPS!$A5514,NoSettings!$A$2:$A$7602,0),MATCH(EPS!V$2,NoSettings!$C$1:$AG$1,0))</f>
        <v>1021.96</v>
      </c>
      <c r="W5514" s="244">
        <f>INDEX(NoSettings!$C$2:$AG$7602,MATCH(EPS!$A5514,NoSettings!$A$2:$A$7602,0),MATCH(EPS!W$2,NoSettings!$C$1:$AG$1,0))</f>
        <v>1037.56</v>
      </c>
      <c r="X5514" s="244">
        <f>INDEX(NoSettings!$C$2:$AG$7602,MATCH(EPS!$A5514,NoSettings!$A$2:$A$7602,0),MATCH(EPS!X$2,NoSettings!$C$1:$AG$1,0))</f>
        <v>1025.48</v>
      </c>
      <c r="Y5514" s="244">
        <f>INDEX(NoSettings!$C$2:$AG$7602,MATCH(EPS!$A5514,NoSettings!$A$2:$A$7602,0),MATCH(EPS!Y$2,NoSettings!$C$1:$AG$1,0))</f>
        <v>1000.68</v>
      </c>
      <c r="Z5514" s="244">
        <f>INDEX(NoSettings!$C$2:$AG$7602,MATCH(EPS!$A5514,NoSettings!$A$2:$A$7602,0),MATCH(EPS!Z$2,NoSettings!$C$1:$AG$1,0))</f>
        <v>982.24699999999996</v>
      </c>
      <c r="AA5514" s="244">
        <f>INDEX(NoSettings!$C$2:$AG$7602,MATCH(EPS!$A5514,NoSettings!$A$2:$A$7602,0),MATCH(EPS!AA$2,NoSettings!$C$1:$AG$1,0))</f>
        <v>965.32399999999996</v>
      </c>
      <c r="AB5514" s="244">
        <f>INDEX(NoSettings!$C$2:$AG$7602,MATCH(EPS!$A5514,NoSettings!$A$2:$A$7602,0),MATCH(EPS!AB$2,NoSettings!$C$1:$AG$1,0))</f>
        <v>950.52200000000005</v>
      </c>
      <c r="AC5514" s="244">
        <f>INDEX(NoSettings!$C$2:$AG$7602,MATCH(EPS!$A5514,NoSettings!$A$2:$A$7602,0),MATCH(EPS!AC$2,NoSettings!$C$1:$AG$1,0))</f>
        <v>940.41300000000001</v>
      </c>
      <c r="AD5514" s="244">
        <f>INDEX(NoSettings!$C$2:$AG$7602,MATCH(EPS!$A5514,NoSettings!$A$2:$A$7602,0),MATCH(EPS!AD$2,NoSettings!$C$1:$AG$1,0))</f>
        <v>932.60900000000004</v>
      </c>
      <c r="AE5514" s="244">
        <f>INDEX(NoSettings!$C$2:$AG$7602,MATCH(EPS!$A5514,NoSettings!$A$2:$A$7602,0),MATCH(EPS!AE$2,NoSettings!$C$1:$AG$1,0))</f>
        <v>918.16700000000003</v>
      </c>
      <c r="AF5514" s="244">
        <f>INDEX(NoSettings!$C$2:$AG$7602,MATCH(EPS!$A5514,NoSettings!$A$2:$A$7602,0),MATCH(EPS!AF$2,NoSettings!$C$1:$AG$1,0))</f>
        <v>913.76300000000003</v>
      </c>
      <c r="AG5514" s="244">
        <f>INDEX(NoSettings!$C$2:$AG$7602,MATCH(EPS!$A5514,NoSettings!$A$2:$A$7602,0),MATCH(EPS!AG$2,NoSettings!$C$1:$AG$1,0))</f>
        <v>903.49300000000005</v>
      </c>
      <c r="AH5514" s="244">
        <f>INDEX(NoSettings!$C$2:$AG$7602,MATCH(EPS!$A5514,NoSettings!$A$2:$A$7602,0),MATCH(EPS!AH$2,NoSettings!$C$1:$AG$1,0))</f>
        <v>905.04300000000001</v>
      </c>
      <c r="AI5514" s="244">
        <f>INDEX(NoSettings!$C$2:$AG$7602,MATCH(EPS!$A5514,NoSettings!$A$2:$A$7602,0),MATCH(EPS!AI$2,NoSettings!$C$1:$AG$1,0))</f>
        <v>903.55899999999997</v>
      </c>
      <c r="AJ5514" s="244">
        <f>INDEX(NoSettings!$C$2:$AG$7602,MATCH(EPS!$A5514,NoSettings!$A$2:$A$7602,0),MATCH(EPS!AJ$2,NoSettings!$C$1:$AG$1,0))</f>
        <v>904.35699999999997</v>
      </c>
      <c r="AK5514" s="244">
        <f>INDEX(NoSettings!$C$2:$AG$7602,MATCH(EPS!$A5514,NoSettings!$A$2:$A$7602,0),MATCH(EPS!AK$2,NoSettings!$C$1:$AG$1,0))</f>
        <v>908.03599999999994</v>
      </c>
    </row>
    <row r="5515" spans="1:37" x14ac:dyDescent="0.3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244">
        <f>INDEX(NoSettings!$C$2:$AG$7602,MATCH(EPS!$A5515,NoSettings!$A$2:$A$7602,0),MATCH(EPS!G$2,NoSettings!$C$1:$AG$1,0))</f>
        <v>0</v>
      </c>
      <c r="H5515" s="244">
        <f>INDEX(NoSettings!$C$2:$AG$7602,MATCH(EPS!$A5515,NoSettings!$A$2:$A$7602,0),MATCH(EPS!H$2,NoSettings!$C$1:$AG$1,0))</f>
        <v>0</v>
      </c>
      <c r="I5515" s="244">
        <f>INDEX(NoSettings!$C$2:$AG$7602,MATCH(EPS!$A5515,NoSettings!$A$2:$A$7602,0),MATCH(EPS!I$2,NoSettings!$C$1:$AG$1,0))</f>
        <v>0</v>
      </c>
      <c r="J5515" s="244">
        <f>INDEX(NoSettings!$C$2:$AG$7602,MATCH(EPS!$A5515,NoSettings!$A$2:$A$7602,0),MATCH(EPS!J$2,NoSettings!$C$1:$AG$1,0))</f>
        <v>0</v>
      </c>
      <c r="K5515" s="244">
        <f>INDEX(NoSettings!$C$2:$AG$7602,MATCH(EPS!$A5515,NoSettings!$A$2:$A$7602,0),MATCH(EPS!K$2,NoSettings!$C$1:$AG$1,0))</f>
        <v>0</v>
      </c>
      <c r="L5515" s="244">
        <f>INDEX(NoSettings!$C$2:$AG$7602,MATCH(EPS!$A5515,NoSettings!$A$2:$A$7602,0),MATCH(EPS!L$2,NoSettings!$C$1:$AG$1,0))</f>
        <v>0</v>
      </c>
      <c r="M5515" s="244">
        <f>INDEX(NoSettings!$C$2:$AG$7602,MATCH(EPS!$A5515,NoSettings!$A$2:$A$7602,0),MATCH(EPS!M$2,NoSettings!$C$1:$AG$1,0))</f>
        <v>0</v>
      </c>
      <c r="N5515" s="244">
        <f>INDEX(NoSettings!$C$2:$AG$7602,MATCH(EPS!$A5515,NoSettings!$A$2:$A$7602,0),MATCH(EPS!N$2,NoSettings!$C$1:$AG$1,0))</f>
        <v>0</v>
      </c>
      <c r="O5515" s="244">
        <f>INDEX(NoSettings!$C$2:$AG$7602,MATCH(EPS!$A5515,NoSettings!$A$2:$A$7602,0),MATCH(EPS!O$2,NoSettings!$C$1:$AG$1,0))</f>
        <v>0</v>
      </c>
      <c r="P5515" s="244">
        <f>INDEX(NoSettings!$C$2:$AG$7602,MATCH(EPS!$A5515,NoSettings!$A$2:$A$7602,0),MATCH(EPS!P$2,NoSettings!$C$1:$AG$1,0))</f>
        <v>0</v>
      </c>
      <c r="Q5515" s="244">
        <f>INDEX(NoSettings!$C$2:$AG$7602,MATCH(EPS!$A5515,NoSettings!$A$2:$A$7602,0),MATCH(EPS!Q$2,NoSettings!$C$1:$AG$1,0))</f>
        <v>0</v>
      </c>
      <c r="R5515" s="244">
        <f>INDEX(NoSettings!$C$2:$AG$7602,MATCH(EPS!$A5515,NoSettings!$A$2:$A$7602,0),MATCH(EPS!R$2,NoSettings!$C$1:$AG$1,0))</f>
        <v>0</v>
      </c>
      <c r="S5515" s="244">
        <f>INDEX(NoSettings!$C$2:$AG$7602,MATCH(EPS!$A5515,NoSettings!$A$2:$A$7602,0),MATCH(EPS!S$2,NoSettings!$C$1:$AG$1,0))</f>
        <v>0</v>
      </c>
      <c r="T5515" s="244">
        <f>INDEX(NoSettings!$C$2:$AG$7602,MATCH(EPS!$A5515,NoSettings!$A$2:$A$7602,0),MATCH(EPS!T$2,NoSettings!$C$1:$AG$1,0))</f>
        <v>0</v>
      </c>
      <c r="U5515" s="244">
        <f>INDEX(NoSettings!$C$2:$AG$7602,MATCH(EPS!$A5515,NoSettings!$A$2:$A$7602,0),MATCH(EPS!U$2,NoSettings!$C$1:$AG$1,0))</f>
        <v>0</v>
      </c>
      <c r="V5515" s="244">
        <f>INDEX(NoSettings!$C$2:$AG$7602,MATCH(EPS!$A5515,NoSettings!$A$2:$A$7602,0),MATCH(EPS!V$2,NoSettings!$C$1:$AG$1,0))</f>
        <v>0</v>
      </c>
      <c r="W5515" s="244">
        <f>INDEX(NoSettings!$C$2:$AG$7602,MATCH(EPS!$A5515,NoSettings!$A$2:$A$7602,0),MATCH(EPS!W$2,NoSettings!$C$1:$AG$1,0))</f>
        <v>0</v>
      </c>
      <c r="X5515" s="244">
        <f>INDEX(NoSettings!$C$2:$AG$7602,MATCH(EPS!$A5515,NoSettings!$A$2:$A$7602,0),MATCH(EPS!X$2,NoSettings!$C$1:$AG$1,0))</f>
        <v>0</v>
      </c>
      <c r="Y5515" s="244">
        <f>INDEX(NoSettings!$C$2:$AG$7602,MATCH(EPS!$A5515,NoSettings!$A$2:$A$7602,0),MATCH(EPS!Y$2,NoSettings!$C$1:$AG$1,0))</f>
        <v>0</v>
      </c>
      <c r="Z5515" s="244">
        <f>INDEX(NoSettings!$C$2:$AG$7602,MATCH(EPS!$A5515,NoSettings!$A$2:$A$7602,0),MATCH(EPS!Z$2,NoSettings!$C$1:$AG$1,0))</f>
        <v>0</v>
      </c>
      <c r="AA5515" s="244">
        <f>INDEX(NoSettings!$C$2:$AG$7602,MATCH(EPS!$A5515,NoSettings!$A$2:$A$7602,0),MATCH(EPS!AA$2,NoSettings!$C$1:$AG$1,0))</f>
        <v>0</v>
      </c>
      <c r="AB5515" s="244">
        <f>INDEX(NoSettings!$C$2:$AG$7602,MATCH(EPS!$A5515,NoSettings!$A$2:$A$7602,0),MATCH(EPS!AB$2,NoSettings!$C$1:$AG$1,0))</f>
        <v>0</v>
      </c>
      <c r="AC5515" s="244">
        <f>INDEX(NoSettings!$C$2:$AG$7602,MATCH(EPS!$A5515,NoSettings!$A$2:$A$7602,0),MATCH(EPS!AC$2,NoSettings!$C$1:$AG$1,0))</f>
        <v>0</v>
      </c>
      <c r="AD5515" s="244">
        <f>INDEX(NoSettings!$C$2:$AG$7602,MATCH(EPS!$A5515,NoSettings!$A$2:$A$7602,0),MATCH(EPS!AD$2,NoSettings!$C$1:$AG$1,0))</f>
        <v>0</v>
      </c>
      <c r="AE5515" s="244">
        <f>INDEX(NoSettings!$C$2:$AG$7602,MATCH(EPS!$A5515,NoSettings!$A$2:$A$7602,0),MATCH(EPS!AE$2,NoSettings!$C$1:$AG$1,0))</f>
        <v>0</v>
      </c>
      <c r="AF5515" s="244">
        <f>INDEX(NoSettings!$C$2:$AG$7602,MATCH(EPS!$A5515,NoSettings!$A$2:$A$7602,0),MATCH(EPS!AF$2,NoSettings!$C$1:$AG$1,0))</f>
        <v>0</v>
      </c>
      <c r="AG5515" s="244">
        <f>INDEX(NoSettings!$C$2:$AG$7602,MATCH(EPS!$A5515,NoSettings!$A$2:$A$7602,0),MATCH(EPS!AG$2,NoSettings!$C$1:$AG$1,0))</f>
        <v>0</v>
      </c>
      <c r="AH5515" s="244">
        <f>INDEX(NoSettings!$C$2:$AG$7602,MATCH(EPS!$A5515,NoSettings!$A$2:$A$7602,0),MATCH(EPS!AH$2,NoSettings!$C$1:$AG$1,0))</f>
        <v>0</v>
      </c>
      <c r="AI5515" s="244">
        <f>INDEX(NoSettings!$C$2:$AG$7602,MATCH(EPS!$A5515,NoSettings!$A$2:$A$7602,0),MATCH(EPS!AI$2,NoSettings!$C$1:$AG$1,0))</f>
        <v>0</v>
      </c>
      <c r="AJ5515" s="244">
        <f>INDEX(NoSettings!$C$2:$AG$7602,MATCH(EPS!$A5515,NoSettings!$A$2:$A$7602,0),MATCH(EPS!AJ$2,NoSettings!$C$1:$AG$1,0))</f>
        <v>0</v>
      </c>
      <c r="AK5515" s="244">
        <f>INDEX(NoSettings!$C$2:$AG$7602,MATCH(EPS!$A5515,NoSettings!$A$2:$A$7602,0),MATCH(EPS!AK$2,NoSettings!$C$1:$AG$1,0))</f>
        <v>0</v>
      </c>
    </row>
    <row r="5516" spans="1:37" x14ac:dyDescent="0.3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244">
        <f>INDEX(NoSettings!$C$2:$AG$7602,MATCH(EPS!$A5516,NoSettings!$A$2:$A$7602,0),MATCH(EPS!G$2,NoSettings!$C$1:$AG$1,0))</f>
        <v>0</v>
      </c>
      <c r="H5516" s="244">
        <f>INDEX(NoSettings!$C$2:$AG$7602,MATCH(EPS!$A5516,NoSettings!$A$2:$A$7602,0),MATCH(EPS!H$2,NoSettings!$C$1:$AG$1,0))</f>
        <v>0</v>
      </c>
      <c r="I5516" s="244">
        <f>INDEX(NoSettings!$C$2:$AG$7602,MATCH(EPS!$A5516,NoSettings!$A$2:$A$7602,0),MATCH(EPS!I$2,NoSettings!$C$1:$AG$1,0))</f>
        <v>0</v>
      </c>
      <c r="J5516" s="244">
        <f>INDEX(NoSettings!$C$2:$AG$7602,MATCH(EPS!$A5516,NoSettings!$A$2:$A$7602,0),MATCH(EPS!J$2,NoSettings!$C$1:$AG$1,0))</f>
        <v>0</v>
      </c>
      <c r="K5516" s="244">
        <f>INDEX(NoSettings!$C$2:$AG$7602,MATCH(EPS!$A5516,NoSettings!$A$2:$A$7602,0),MATCH(EPS!K$2,NoSettings!$C$1:$AG$1,0))</f>
        <v>0</v>
      </c>
      <c r="L5516" s="244">
        <f>INDEX(NoSettings!$C$2:$AG$7602,MATCH(EPS!$A5516,NoSettings!$A$2:$A$7602,0),MATCH(EPS!L$2,NoSettings!$C$1:$AG$1,0))</f>
        <v>0</v>
      </c>
      <c r="M5516" s="244">
        <f>INDEX(NoSettings!$C$2:$AG$7602,MATCH(EPS!$A5516,NoSettings!$A$2:$A$7602,0),MATCH(EPS!M$2,NoSettings!$C$1:$AG$1,0))</f>
        <v>0</v>
      </c>
      <c r="N5516" s="244">
        <f>INDEX(NoSettings!$C$2:$AG$7602,MATCH(EPS!$A5516,NoSettings!$A$2:$A$7602,0),MATCH(EPS!N$2,NoSettings!$C$1:$AG$1,0))</f>
        <v>0</v>
      </c>
      <c r="O5516" s="244">
        <f>INDEX(NoSettings!$C$2:$AG$7602,MATCH(EPS!$A5516,NoSettings!$A$2:$A$7602,0),MATCH(EPS!O$2,NoSettings!$C$1:$AG$1,0))</f>
        <v>0</v>
      </c>
      <c r="P5516" s="244">
        <f>INDEX(NoSettings!$C$2:$AG$7602,MATCH(EPS!$A5516,NoSettings!$A$2:$A$7602,0),MATCH(EPS!P$2,NoSettings!$C$1:$AG$1,0))</f>
        <v>0</v>
      </c>
      <c r="Q5516" s="244">
        <f>INDEX(NoSettings!$C$2:$AG$7602,MATCH(EPS!$A5516,NoSettings!$A$2:$A$7602,0),MATCH(EPS!Q$2,NoSettings!$C$1:$AG$1,0))</f>
        <v>0</v>
      </c>
      <c r="R5516" s="244">
        <f>INDEX(NoSettings!$C$2:$AG$7602,MATCH(EPS!$A5516,NoSettings!$A$2:$A$7602,0),MATCH(EPS!R$2,NoSettings!$C$1:$AG$1,0))</f>
        <v>0</v>
      </c>
      <c r="S5516" s="244">
        <f>INDEX(NoSettings!$C$2:$AG$7602,MATCH(EPS!$A5516,NoSettings!$A$2:$A$7602,0),MATCH(EPS!S$2,NoSettings!$C$1:$AG$1,0))</f>
        <v>0</v>
      </c>
      <c r="T5516" s="244">
        <f>INDEX(NoSettings!$C$2:$AG$7602,MATCH(EPS!$A5516,NoSettings!$A$2:$A$7602,0),MATCH(EPS!T$2,NoSettings!$C$1:$AG$1,0))</f>
        <v>0</v>
      </c>
      <c r="U5516" s="244">
        <f>INDEX(NoSettings!$C$2:$AG$7602,MATCH(EPS!$A5516,NoSettings!$A$2:$A$7602,0),MATCH(EPS!U$2,NoSettings!$C$1:$AG$1,0))</f>
        <v>0</v>
      </c>
      <c r="V5516" s="244">
        <f>INDEX(NoSettings!$C$2:$AG$7602,MATCH(EPS!$A5516,NoSettings!$A$2:$A$7602,0),MATCH(EPS!V$2,NoSettings!$C$1:$AG$1,0))</f>
        <v>0</v>
      </c>
      <c r="W5516" s="244">
        <f>INDEX(NoSettings!$C$2:$AG$7602,MATCH(EPS!$A5516,NoSettings!$A$2:$A$7602,0),MATCH(EPS!W$2,NoSettings!$C$1:$AG$1,0))</f>
        <v>0</v>
      </c>
      <c r="X5516" s="244">
        <f>INDEX(NoSettings!$C$2:$AG$7602,MATCH(EPS!$A5516,NoSettings!$A$2:$A$7602,0),MATCH(EPS!X$2,NoSettings!$C$1:$AG$1,0))</f>
        <v>0</v>
      </c>
      <c r="Y5516" s="244">
        <f>INDEX(NoSettings!$C$2:$AG$7602,MATCH(EPS!$A5516,NoSettings!$A$2:$A$7602,0),MATCH(EPS!Y$2,NoSettings!$C$1:$AG$1,0))</f>
        <v>0</v>
      </c>
      <c r="Z5516" s="244">
        <f>INDEX(NoSettings!$C$2:$AG$7602,MATCH(EPS!$A5516,NoSettings!$A$2:$A$7602,0),MATCH(EPS!Z$2,NoSettings!$C$1:$AG$1,0))</f>
        <v>0</v>
      </c>
      <c r="AA5516" s="244">
        <f>INDEX(NoSettings!$C$2:$AG$7602,MATCH(EPS!$A5516,NoSettings!$A$2:$A$7602,0),MATCH(EPS!AA$2,NoSettings!$C$1:$AG$1,0))</f>
        <v>0</v>
      </c>
      <c r="AB5516" s="244">
        <f>INDEX(NoSettings!$C$2:$AG$7602,MATCH(EPS!$A5516,NoSettings!$A$2:$A$7602,0),MATCH(EPS!AB$2,NoSettings!$C$1:$AG$1,0))</f>
        <v>0</v>
      </c>
      <c r="AC5516" s="244">
        <f>INDEX(NoSettings!$C$2:$AG$7602,MATCH(EPS!$A5516,NoSettings!$A$2:$A$7602,0),MATCH(EPS!AC$2,NoSettings!$C$1:$AG$1,0))</f>
        <v>0</v>
      </c>
      <c r="AD5516" s="244">
        <f>INDEX(NoSettings!$C$2:$AG$7602,MATCH(EPS!$A5516,NoSettings!$A$2:$A$7602,0),MATCH(EPS!AD$2,NoSettings!$C$1:$AG$1,0))</f>
        <v>0</v>
      </c>
      <c r="AE5516" s="244">
        <f>INDEX(NoSettings!$C$2:$AG$7602,MATCH(EPS!$A5516,NoSettings!$A$2:$A$7602,0),MATCH(EPS!AE$2,NoSettings!$C$1:$AG$1,0))</f>
        <v>0</v>
      </c>
      <c r="AF5516" s="244">
        <f>INDEX(NoSettings!$C$2:$AG$7602,MATCH(EPS!$A5516,NoSettings!$A$2:$A$7602,0),MATCH(EPS!AF$2,NoSettings!$C$1:$AG$1,0))</f>
        <v>0</v>
      </c>
      <c r="AG5516" s="244">
        <f>INDEX(NoSettings!$C$2:$AG$7602,MATCH(EPS!$A5516,NoSettings!$A$2:$A$7602,0),MATCH(EPS!AG$2,NoSettings!$C$1:$AG$1,0))</f>
        <v>0</v>
      </c>
      <c r="AH5516" s="244">
        <f>INDEX(NoSettings!$C$2:$AG$7602,MATCH(EPS!$A5516,NoSettings!$A$2:$A$7602,0),MATCH(EPS!AH$2,NoSettings!$C$1:$AG$1,0))</f>
        <v>0</v>
      </c>
      <c r="AI5516" s="244">
        <f>INDEX(NoSettings!$C$2:$AG$7602,MATCH(EPS!$A5516,NoSettings!$A$2:$A$7602,0),MATCH(EPS!AI$2,NoSettings!$C$1:$AG$1,0))</f>
        <v>0</v>
      </c>
      <c r="AJ5516" s="244">
        <f>INDEX(NoSettings!$C$2:$AG$7602,MATCH(EPS!$A5516,NoSettings!$A$2:$A$7602,0),MATCH(EPS!AJ$2,NoSettings!$C$1:$AG$1,0))</f>
        <v>0</v>
      </c>
      <c r="AK5516" s="244">
        <f>INDEX(NoSettings!$C$2:$AG$7602,MATCH(EPS!$A5516,NoSettings!$A$2:$A$7602,0),MATCH(EPS!AK$2,NoSettings!$C$1:$AG$1,0))</f>
        <v>0</v>
      </c>
    </row>
    <row r="5517" spans="1:37" x14ac:dyDescent="0.3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244">
        <f>INDEX(NoSettings!$C$2:$AG$7602,MATCH(EPS!$A5517,NoSettings!$A$2:$A$7602,0),MATCH(EPS!G$2,NoSettings!$C$1:$AG$1,0))</f>
        <v>0</v>
      </c>
      <c r="H5517" s="244">
        <f>INDEX(NoSettings!$C$2:$AG$7602,MATCH(EPS!$A5517,NoSettings!$A$2:$A$7602,0),MATCH(EPS!H$2,NoSettings!$C$1:$AG$1,0))</f>
        <v>0</v>
      </c>
      <c r="I5517" s="244">
        <f>INDEX(NoSettings!$C$2:$AG$7602,MATCH(EPS!$A5517,NoSettings!$A$2:$A$7602,0),MATCH(EPS!I$2,NoSettings!$C$1:$AG$1,0))</f>
        <v>0</v>
      </c>
      <c r="J5517" s="244">
        <f>INDEX(NoSettings!$C$2:$AG$7602,MATCH(EPS!$A5517,NoSettings!$A$2:$A$7602,0),MATCH(EPS!J$2,NoSettings!$C$1:$AG$1,0))</f>
        <v>0</v>
      </c>
      <c r="K5517" s="244">
        <f>INDEX(NoSettings!$C$2:$AG$7602,MATCH(EPS!$A5517,NoSettings!$A$2:$A$7602,0),MATCH(EPS!K$2,NoSettings!$C$1:$AG$1,0))</f>
        <v>0</v>
      </c>
      <c r="L5517" s="244">
        <f>INDEX(NoSettings!$C$2:$AG$7602,MATCH(EPS!$A5517,NoSettings!$A$2:$A$7602,0),MATCH(EPS!L$2,NoSettings!$C$1:$AG$1,0))</f>
        <v>0</v>
      </c>
      <c r="M5517" s="244">
        <f>INDEX(NoSettings!$C$2:$AG$7602,MATCH(EPS!$A5517,NoSettings!$A$2:$A$7602,0),MATCH(EPS!M$2,NoSettings!$C$1:$AG$1,0))</f>
        <v>0</v>
      </c>
      <c r="N5517" s="244">
        <f>INDEX(NoSettings!$C$2:$AG$7602,MATCH(EPS!$A5517,NoSettings!$A$2:$A$7602,0),MATCH(EPS!N$2,NoSettings!$C$1:$AG$1,0))</f>
        <v>0</v>
      </c>
      <c r="O5517" s="244">
        <f>INDEX(NoSettings!$C$2:$AG$7602,MATCH(EPS!$A5517,NoSettings!$A$2:$A$7602,0),MATCH(EPS!O$2,NoSettings!$C$1:$AG$1,0))</f>
        <v>0</v>
      </c>
      <c r="P5517" s="244">
        <f>INDEX(NoSettings!$C$2:$AG$7602,MATCH(EPS!$A5517,NoSettings!$A$2:$A$7602,0),MATCH(EPS!P$2,NoSettings!$C$1:$AG$1,0))</f>
        <v>0</v>
      </c>
      <c r="Q5517" s="244">
        <f>INDEX(NoSettings!$C$2:$AG$7602,MATCH(EPS!$A5517,NoSettings!$A$2:$A$7602,0),MATCH(EPS!Q$2,NoSettings!$C$1:$AG$1,0))</f>
        <v>0</v>
      </c>
      <c r="R5517" s="244">
        <f>INDEX(NoSettings!$C$2:$AG$7602,MATCH(EPS!$A5517,NoSettings!$A$2:$A$7602,0),MATCH(EPS!R$2,NoSettings!$C$1:$AG$1,0))</f>
        <v>0</v>
      </c>
      <c r="S5517" s="244">
        <f>INDEX(NoSettings!$C$2:$AG$7602,MATCH(EPS!$A5517,NoSettings!$A$2:$A$7602,0),MATCH(EPS!S$2,NoSettings!$C$1:$AG$1,0))</f>
        <v>0</v>
      </c>
      <c r="T5517" s="244">
        <f>INDEX(NoSettings!$C$2:$AG$7602,MATCH(EPS!$A5517,NoSettings!$A$2:$A$7602,0),MATCH(EPS!T$2,NoSettings!$C$1:$AG$1,0))</f>
        <v>0</v>
      </c>
      <c r="U5517" s="244">
        <f>INDEX(NoSettings!$C$2:$AG$7602,MATCH(EPS!$A5517,NoSettings!$A$2:$A$7602,0),MATCH(EPS!U$2,NoSettings!$C$1:$AG$1,0))</f>
        <v>0</v>
      </c>
      <c r="V5517" s="244">
        <f>INDEX(NoSettings!$C$2:$AG$7602,MATCH(EPS!$A5517,NoSettings!$A$2:$A$7602,0),MATCH(EPS!V$2,NoSettings!$C$1:$AG$1,0))</f>
        <v>0</v>
      </c>
      <c r="W5517" s="244">
        <f>INDEX(NoSettings!$C$2:$AG$7602,MATCH(EPS!$A5517,NoSettings!$A$2:$A$7602,0),MATCH(EPS!W$2,NoSettings!$C$1:$AG$1,0))</f>
        <v>0</v>
      </c>
      <c r="X5517" s="244">
        <f>INDEX(NoSettings!$C$2:$AG$7602,MATCH(EPS!$A5517,NoSettings!$A$2:$A$7602,0),MATCH(EPS!X$2,NoSettings!$C$1:$AG$1,0))</f>
        <v>0</v>
      </c>
      <c r="Y5517" s="244">
        <f>INDEX(NoSettings!$C$2:$AG$7602,MATCH(EPS!$A5517,NoSettings!$A$2:$A$7602,0),MATCH(EPS!Y$2,NoSettings!$C$1:$AG$1,0))</f>
        <v>0</v>
      </c>
      <c r="Z5517" s="244">
        <f>INDEX(NoSettings!$C$2:$AG$7602,MATCH(EPS!$A5517,NoSettings!$A$2:$A$7602,0),MATCH(EPS!Z$2,NoSettings!$C$1:$AG$1,0))</f>
        <v>0</v>
      </c>
      <c r="AA5517" s="244">
        <f>INDEX(NoSettings!$C$2:$AG$7602,MATCH(EPS!$A5517,NoSettings!$A$2:$A$7602,0),MATCH(EPS!AA$2,NoSettings!$C$1:$AG$1,0))</f>
        <v>0</v>
      </c>
      <c r="AB5517" s="244">
        <f>INDEX(NoSettings!$C$2:$AG$7602,MATCH(EPS!$A5517,NoSettings!$A$2:$A$7602,0),MATCH(EPS!AB$2,NoSettings!$C$1:$AG$1,0))</f>
        <v>0</v>
      </c>
      <c r="AC5517" s="244">
        <f>INDEX(NoSettings!$C$2:$AG$7602,MATCH(EPS!$A5517,NoSettings!$A$2:$A$7602,0),MATCH(EPS!AC$2,NoSettings!$C$1:$AG$1,0))</f>
        <v>0</v>
      </c>
      <c r="AD5517" s="244">
        <f>INDEX(NoSettings!$C$2:$AG$7602,MATCH(EPS!$A5517,NoSettings!$A$2:$A$7602,0),MATCH(EPS!AD$2,NoSettings!$C$1:$AG$1,0))</f>
        <v>0</v>
      </c>
      <c r="AE5517" s="244">
        <f>INDEX(NoSettings!$C$2:$AG$7602,MATCH(EPS!$A5517,NoSettings!$A$2:$A$7602,0),MATCH(EPS!AE$2,NoSettings!$C$1:$AG$1,0))</f>
        <v>0</v>
      </c>
      <c r="AF5517" s="244">
        <f>INDEX(NoSettings!$C$2:$AG$7602,MATCH(EPS!$A5517,NoSettings!$A$2:$A$7602,0),MATCH(EPS!AF$2,NoSettings!$C$1:$AG$1,0))</f>
        <v>0</v>
      </c>
      <c r="AG5517" s="244">
        <f>INDEX(NoSettings!$C$2:$AG$7602,MATCH(EPS!$A5517,NoSettings!$A$2:$A$7602,0),MATCH(EPS!AG$2,NoSettings!$C$1:$AG$1,0))</f>
        <v>0</v>
      </c>
      <c r="AH5517" s="244">
        <f>INDEX(NoSettings!$C$2:$AG$7602,MATCH(EPS!$A5517,NoSettings!$A$2:$A$7602,0),MATCH(EPS!AH$2,NoSettings!$C$1:$AG$1,0))</f>
        <v>0</v>
      </c>
      <c r="AI5517" s="244">
        <f>INDEX(NoSettings!$C$2:$AG$7602,MATCH(EPS!$A5517,NoSettings!$A$2:$A$7602,0),MATCH(EPS!AI$2,NoSettings!$C$1:$AG$1,0))</f>
        <v>0</v>
      </c>
      <c r="AJ5517" s="244">
        <f>INDEX(NoSettings!$C$2:$AG$7602,MATCH(EPS!$A5517,NoSettings!$A$2:$A$7602,0),MATCH(EPS!AJ$2,NoSettings!$C$1:$AG$1,0))</f>
        <v>0</v>
      </c>
      <c r="AK5517" s="244">
        <f>INDEX(NoSettings!$C$2:$AG$7602,MATCH(EPS!$A5517,NoSettings!$A$2:$A$7602,0),MATCH(EPS!AK$2,NoSettings!$C$1:$AG$1,0))</f>
        <v>0</v>
      </c>
    </row>
    <row r="5518" spans="1:37" x14ac:dyDescent="0.3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244">
        <f>INDEX(NoSettings!$C$2:$AG$7602,MATCH(EPS!$A5518,NoSettings!$A$2:$A$7602,0),MATCH(EPS!G$2,NoSettings!$C$1:$AG$1,0))</f>
        <v>0</v>
      </c>
      <c r="H5518" s="244">
        <f>INDEX(NoSettings!$C$2:$AG$7602,MATCH(EPS!$A5518,NoSettings!$A$2:$A$7602,0),MATCH(EPS!H$2,NoSettings!$C$1:$AG$1,0))</f>
        <v>0</v>
      </c>
      <c r="I5518" s="244">
        <f>INDEX(NoSettings!$C$2:$AG$7602,MATCH(EPS!$A5518,NoSettings!$A$2:$A$7602,0),MATCH(EPS!I$2,NoSettings!$C$1:$AG$1,0))</f>
        <v>0</v>
      </c>
      <c r="J5518" s="244">
        <f>INDEX(NoSettings!$C$2:$AG$7602,MATCH(EPS!$A5518,NoSettings!$A$2:$A$7602,0),MATCH(EPS!J$2,NoSettings!$C$1:$AG$1,0))</f>
        <v>0</v>
      </c>
      <c r="K5518" s="244">
        <f>INDEX(NoSettings!$C$2:$AG$7602,MATCH(EPS!$A5518,NoSettings!$A$2:$A$7602,0),MATCH(EPS!K$2,NoSettings!$C$1:$AG$1,0))</f>
        <v>0</v>
      </c>
      <c r="L5518" s="244">
        <f>INDEX(NoSettings!$C$2:$AG$7602,MATCH(EPS!$A5518,NoSettings!$A$2:$A$7602,0),MATCH(EPS!L$2,NoSettings!$C$1:$AG$1,0))</f>
        <v>0</v>
      </c>
      <c r="M5518" s="244">
        <f>INDEX(NoSettings!$C$2:$AG$7602,MATCH(EPS!$A5518,NoSettings!$A$2:$A$7602,0),MATCH(EPS!M$2,NoSettings!$C$1:$AG$1,0))</f>
        <v>0</v>
      </c>
      <c r="N5518" s="244">
        <f>INDEX(NoSettings!$C$2:$AG$7602,MATCH(EPS!$A5518,NoSettings!$A$2:$A$7602,0),MATCH(EPS!N$2,NoSettings!$C$1:$AG$1,0))</f>
        <v>0</v>
      </c>
      <c r="O5518" s="244">
        <f>INDEX(NoSettings!$C$2:$AG$7602,MATCH(EPS!$A5518,NoSettings!$A$2:$A$7602,0),MATCH(EPS!O$2,NoSettings!$C$1:$AG$1,0))</f>
        <v>0</v>
      </c>
      <c r="P5518" s="244">
        <f>INDEX(NoSettings!$C$2:$AG$7602,MATCH(EPS!$A5518,NoSettings!$A$2:$A$7602,0),MATCH(EPS!P$2,NoSettings!$C$1:$AG$1,0))</f>
        <v>0</v>
      </c>
      <c r="Q5518" s="244">
        <f>INDEX(NoSettings!$C$2:$AG$7602,MATCH(EPS!$A5518,NoSettings!$A$2:$A$7602,0),MATCH(EPS!Q$2,NoSettings!$C$1:$AG$1,0))</f>
        <v>0</v>
      </c>
      <c r="R5518" s="244">
        <f>INDEX(NoSettings!$C$2:$AG$7602,MATCH(EPS!$A5518,NoSettings!$A$2:$A$7602,0),MATCH(EPS!R$2,NoSettings!$C$1:$AG$1,0))</f>
        <v>0</v>
      </c>
      <c r="S5518" s="244">
        <f>INDEX(NoSettings!$C$2:$AG$7602,MATCH(EPS!$A5518,NoSettings!$A$2:$A$7602,0),MATCH(EPS!S$2,NoSettings!$C$1:$AG$1,0))</f>
        <v>0</v>
      </c>
      <c r="T5518" s="244">
        <f>INDEX(NoSettings!$C$2:$AG$7602,MATCH(EPS!$A5518,NoSettings!$A$2:$A$7602,0),MATCH(EPS!T$2,NoSettings!$C$1:$AG$1,0))</f>
        <v>0</v>
      </c>
      <c r="U5518" s="244">
        <f>INDEX(NoSettings!$C$2:$AG$7602,MATCH(EPS!$A5518,NoSettings!$A$2:$A$7602,0),MATCH(EPS!U$2,NoSettings!$C$1:$AG$1,0))</f>
        <v>0</v>
      </c>
      <c r="V5518" s="244">
        <f>INDEX(NoSettings!$C$2:$AG$7602,MATCH(EPS!$A5518,NoSettings!$A$2:$A$7602,0),MATCH(EPS!V$2,NoSettings!$C$1:$AG$1,0))</f>
        <v>0</v>
      </c>
      <c r="W5518" s="244">
        <f>INDEX(NoSettings!$C$2:$AG$7602,MATCH(EPS!$A5518,NoSettings!$A$2:$A$7602,0),MATCH(EPS!W$2,NoSettings!$C$1:$AG$1,0))</f>
        <v>0</v>
      </c>
      <c r="X5518" s="244">
        <f>INDEX(NoSettings!$C$2:$AG$7602,MATCH(EPS!$A5518,NoSettings!$A$2:$A$7602,0),MATCH(EPS!X$2,NoSettings!$C$1:$AG$1,0))</f>
        <v>0</v>
      </c>
      <c r="Y5518" s="244">
        <f>INDEX(NoSettings!$C$2:$AG$7602,MATCH(EPS!$A5518,NoSettings!$A$2:$A$7602,0),MATCH(EPS!Y$2,NoSettings!$C$1:$AG$1,0))</f>
        <v>0</v>
      </c>
      <c r="Z5518" s="244">
        <f>INDEX(NoSettings!$C$2:$AG$7602,MATCH(EPS!$A5518,NoSettings!$A$2:$A$7602,0),MATCH(EPS!Z$2,NoSettings!$C$1:$AG$1,0))</f>
        <v>0</v>
      </c>
      <c r="AA5518" s="244">
        <f>INDEX(NoSettings!$C$2:$AG$7602,MATCH(EPS!$A5518,NoSettings!$A$2:$A$7602,0),MATCH(EPS!AA$2,NoSettings!$C$1:$AG$1,0))</f>
        <v>0</v>
      </c>
      <c r="AB5518" s="244">
        <f>INDEX(NoSettings!$C$2:$AG$7602,MATCH(EPS!$A5518,NoSettings!$A$2:$A$7602,0),MATCH(EPS!AB$2,NoSettings!$C$1:$AG$1,0))</f>
        <v>0</v>
      </c>
      <c r="AC5518" s="244">
        <f>INDEX(NoSettings!$C$2:$AG$7602,MATCH(EPS!$A5518,NoSettings!$A$2:$A$7602,0),MATCH(EPS!AC$2,NoSettings!$C$1:$AG$1,0))</f>
        <v>0</v>
      </c>
      <c r="AD5518" s="244">
        <f>INDEX(NoSettings!$C$2:$AG$7602,MATCH(EPS!$A5518,NoSettings!$A$2:$A$7602,0),MATCH(EPS!AD$2,NoSettings!$C$1:$AG$1,0))</f>
        <v>0</v>
      </c>
      <c r="AE5518" s="244">
        <f>INDEX(NoSettings!$C$2:$AG$7602,MATCH(EPS!$A5518,NoSettings!$A$2:$A$7602,0),MATCH(EPS!AE$2,NoSettings!$C$1:$AG$1,0))</f>
        <v>0</v>
      </c>
      <c r="AF5518" s="244">
        <f>INDEX(NoSettings!$C$2:$AG$7602,MATCH(EPS!$A5518,NoSettings!$A$2:$A$7602,0),MATCH(EPS!AF$2,NoSettings!$C$1:$AG$1,0))</f>
        <v>0</v>
      </c>
      <c r="AG5518" s="244">
        <f>INDEX(NoSettings!$C$2:$AG$7602,MATCH(EPS!$A5518,NoSettings!$A$2:$A$7602,0),MATCH(EPS!AG$2,NoSettings!$C$1:$AG$1,0))</f>
        <v>0</v>
      </c>
      <c r="AH5518" s="244">
        <f>INDEX(NoSettings!$C$2:$AG$7602,MATCH(EPS!$A5518,NoSettings!$A$2:$A$7602,0),MATCH(EPS!AH$2,NoSettings!$C$1:$AG$1,0))</f>
        <v>0</v>
      </c>
      <c r="AI5518" s="244">
        <f>INDEX(NoSettings!$C$2:$AG$7602,MATCH(EPS!$A5518,NoSettings!$A$2:$A$7602,0),MATCH(EPS!AI$2,NoSettings!$C$1:$AG$1,0))</f>
        <v>0</v>
      </c>
      <c r="AJ5518" s="244">
        <f>INDEX(NoSettings!$C$2:$AG$7602,MATCH(EPS!$A5518,NoSettings!$A$2:$A$7602,0),MATCH(EPS!AJ$2,NoSettings!$C$1:$AG$1,0))</f>
        <v>0</v>
      </c>
      <c r="AK5518" s="244">
        <f>INDEX(NoSettings!$C$2:$AG$7602,MATCH(EPS!$A5518,NoSettings!$A$2:$A$7602,0),MATCH(EPS!AK$2,NoSettings!$C$1:$AG$1,0))</f>
        <v>0</v>
      </c>
    </row>
    <row r="5519" spans="1:37" x14ac:dyDescent="0.3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244">
        <f>INDEX(NoSettings!$C$2:$AG$7602,MATCH(EPS!$A5519,NoSettings!$A$2:$A$7602,0),MATCH(EPS!G$2,NoSettings!$C$1:$AG$1,0))</f>
        <v>0</v>
      </c>
      <c r="H5519" s="244">
        <f>INDEX(NoSettings!$C$2:$AG$7602,MATCH(EPS!$A5519,NoSettings!$A$2:$A$7602,0),MATCH(EPS!H$2,NoSettings!$C$1:$AG$1,0))</f>
        <v>0</v>
      </c>
      <c r="I5519" s="244">
        <f>INDEX(NoSettings!$C$2:$AG$7602,MATCH(EPS!$A5519,NoSettings!$A$2:$A$7602,0),MATCH(EPS!I$2,NoSettings!$C$1:$AG$1,0))</f>
        <v>0</v>
      </c>
      <c r="J5519" s="244">
        <f>INDEX(NoSettings!$C$2:$AG$7602,MATCH(EPS!$A5519,NoSettings!$A$2:$A$7602,0),MATCH(EPS!J$2,NoSettings!$C$1:$AG$1,0))</f>
        <v>0</v>
      </c>
      <c r="K5519" s="244">
        <f>INDEX(NoSettings!$C$2:$AG$7602,MATCH(EPS!$A5519,NoSettings!$A$2:$A$7602,0),MATCH(EPS!K$2,NoSettings!$C$1:$AG$1,0))</f>
        <v>0</v>
      </c>
      <c r="L5519" s="244">
        <f>INDEX(NoSettings!$C$2:$AG$7602,MATCH(EPS!$A5519,NoSettings!$A$2:$A$7602,0),MATCH(EPS!L$2,NoSettings!$C$1:$AG$1,0))</f>
        <v>0</v>
      </c>
      <c r="M5519" s="244">
        <f>INDEX(NoSettings!$C$2:$AG$7602,MATCH(EPS!$A5519,NoSettings!$A$2:$A$7602,0),MATCH(EPS!M$2,NoSettings!$C$1:$AG$1,0))</f>
        <v>0</v>
      </c>
      <c r="N5519" s="244">
        <f>INDEX(NoSettings!$C$2:$AG$7602,MATCH(EPS!$A5519,NoSettings!$A$2:$A$7602,0),MATCH(EPS!N$2,NoSettings!$C$1:$AG$1,0))</f>
        <v>0</v>
      </c>
      <c r="O5519" s="244">
        <f>INDEX(NoSettings!$C$2:$AG$7602,MATCH(EPS!$A5519,NoSettings!$A$2:$A$7602,0),MATCH(EPS!O$2,NoSettings!$C$1:$AG$1,0))</f>
        <v>0</v>
      </c>
      <c r="P5519" s="244">
        <f>INDEX(NoSettings!$C$2:$AG$7602,MATCH(EPS!$A5519,NoSettings!$A$2:$A$7602,0),MATCH(EPS!P$2,NoSettings!$C$1:$AG$1,0))</f>
        <v>0</v>
      </c>
      <c r="Q5519" s="244">
        <f>INDEX(NoSettings!$C$2:$AG$7602,MATCH(EPS!$A5519,NoSettings!$A$2:$A$7602,0),MATCH(EPS!Q$2,NoSettings!$C$1:$AG$1,0))</f>
        <v>0</v>
      </c>
      <c r="R5519" s="244">
        <f>INDEX(NoSettings!$C$2:$AG$7602,MATCH(EPS!$A5519,NoSettings!$A$2:$A$7602,0),MATCH(EPS!R$2,NoSettings!$C$1:$AG$1,0))</f>
        <v>0</v>
      </c>
      <c r="S5519" s="244">
        <f>INDEX(NoSettings!$C$2:$AG$7602,MATCH(EPS!$A5519,NoSettings!$A$2:$A$7602,0),MATCH(EPS!S$2,NoSettings!$C$1:$AG$1,0))</f>
        <v>0</v>
      </c>
      <c r="T5519" s="244">
        <f>INDEX(NoSettings!$C$2:$AG$7602,MATCH(EPS!$A5519,NoSettings!$A$2:$A$7602,0),MATCH(EPS!T$2,NoSettings!$C$1:$AG$1,0))</f>
        <v>0</v>
      </c>
      <c r="U5519" s="244">
        <f>INDEX(NoSettings!$C$2:$AG$7602,MATCH(EPS!$A5519,NoSettings!$A$2:$A$7602,0),MATCH(EPS!U$2,NoSettings!$C$1:$AG$1,0))</f>
        <v>0</v>
      </c>
      <c r="V5519" s="244">
        <f>INDEX(NoSettings!$C$2:$AG$7602,MATCH(EPS!$A5519,NoSettings!$A$2:$A$7602,0),MATCH(EPS!V$2,NoSettings!$C$1:$AG$1,0))</f>
        <v>0</v>
      </c>
      <c r="W5519" s="244">
        <f>INDEX(NoSettings!$C$2:$AG$7602,MATCH(EPS!$A5519,NoSettings!$A$2:$A$7602,0),MATCH(EPS!W$2,NoSettings!$C$1:$AG$1,0))</f>
        <v>0</v>
      </c>
      <c r="X5519" s="244">
        <f>INDEX(NoSettings!$C$2:$AG$7602,MATCH(EPS!$A5519,NoSettings!$A$2:$A$7602,0),MATCH(EPS!X$2,NoSettings!$C$1:$AG$1,0))</f>
        <v>0</v>
      </c>
      <c r="Y5519" s="244">
        <f>INDEX(NoSettings!$C$2:$AG$7602,MATCH(EPS!$A5519,NoSettings!$A$2:$A$7602,0),MATCH(EPS!Y$2,NoSettings!$C$1:$AG$1,0))</f>
        <v>0</v>
      </c>
      <c r="Z5519" s="244">
        <f>INDEX(NoSettings!$C$2:$AG$7602,MATCH(EPS!$A5519,NoSettings!$A$2:$A$7602,0),MATCH(EPS!Z$2,NoSettings!$C$1:$AG$1,0))</f>
        <v>0</v>
      </c>
      <c r="AA5519" s="244">
        <f>INDEX(NoSettings!$C$2:$AG$7602,MATCH(EPS!$A5519,NoSettings!$A$2:$A$7602,0),MATCH(EPS!AA$2,NoSettings!$C$1:$AG$1,0))</f>
        <v>0</v>
      </c>
      <c r="AB5519" s="244">
        <f>INDEX(NoSettings!$C$2:$AG$7602,MATCH(EPS!$A5519,NoSettings!$A$2:$A$7602,0),MATCH(EPS!AB$2,NoSettings!$C$1:$AG$1,0))</f>
        <v>0</v>
      </c>
      <c r="AC5519" s="244">
        <f>INDEX(NoSettings!$C$2:$AG$7602,MATCH(EPS!$A5519,NoSettings!$A$2:$A$7602,0),MATCH(EPS!AC$2,NoSettings!$C$1:$AG$1,0))</f>
        <v>0</v>
      </c>
      <c r="AD5519" s="244">
        <f>INDEX(NoSettings!$C$2:$AG$7602,MATCH(EPS!$A5519,NoSettings!$A$2:$A$7602,0),MATCH(EPS!AD$2,NoSettings!$C$1:$AG$1,0))</f>
        <v>0</v>
      </c>
      <c r="AE5519" s="244">
        <f>INDEX(NoSettings!$C$2:$AG$7602,MATCH(EPS!$A5519,NoSettings!$A$2:$A$7602,0),MATCH(EPS!AE$2,NoSettings!$C$1:$AG$1,0))</f>
        <v>0</v>
      </c>
      <c r="AF5519" s="244">
        <f>INDEX(NoSettings!$C$2:$AG$7602,MATCH(EPS!$A5519,NoSettings!$A$2:$A$7602,0),MATCH(EPS!AF$2,NoSettings!$C$1:$AG$1,0))</f>
        <v>0</v>
      </c>
      <c r="AG5519" s="244">
        <f>INDEX(NoSettings!$C$2:$AG$7602,MATCH(EPS!$A5519,NoSettings!$A$2:$A$7602,0),MATCH(EPS!AG$2,NoSettings!$C$1:$AG$1,0))</f>
        <v>0</v>
      </c>
      <c r="AH5519" s="244">
        <f>INDEX(NoSettings!$C$2:$AG$7602,MATCH(EPS!$A5519,NoSettings!$A$2:$A$7602,0),MATCH(EPS!AH$2,NoSettings!$C$1:$AG$1,0))</f>
        <v>0</v>
      </c>
      <c r="AI5519" s="244">
        <f>INDEX(NoSettings!$C$2:$AG$7602,MATCH(EPS!$A5519,NoSettings!$A$2:$A$7602,0),MATCH(EPS!AI$2,NoSettings!$C$1:$AG$1,0))</f>
        <v>0</v>
      </c>
      <c r="AJ5519" s="244">
        <f>INDEX(NoSettings!$C$2:$AG$7602,MATCH(EPS!$A5519,NoSettings!$A$2:$A$7602,0),MATCH(EPS!AJ$2,NoSettings!$C$1:$AG$1,0))</f>
        <v>0</v>
      </c>
      <c r="AK5519" s="244">
        <f>INDEX(NoSettings!$C$2:$AG$7602,MATCH(EPS!$A5519,NoSettings!$A$2:$A$7602,0),MATCH(EPS!AK$2,NoSettings!$C$1:$AG$1,0))</f>
        <v>0</v>
      </c>
    </row>
    <row r="5520" spans="1:37" x14ac:dyDescent="0.3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244">
        <f>INDEX(NoSettings!$C$2:$AG$7602,MATCH(EPS!$A5520,NoSettings!$A$2:$A$7602,0),MATCH(EPS!G$2,NoSettings!$C$1:$AG$1,0))</f>
        <v>0</v>
      </c>
      <c r="H5520" s="244">
        <f>INDEX(NoSettings!$C$2:$AG$7602,MATCH(EPS!$A5520,NoSettings!$A$2:$A$7602,0),MATCH(EPS!H$2,NoSettings!$C$1:$AG$1,0))</f>
        <v>0</v>
      </c>
      <c r="I5520" s="244">
        <f>INDEX(NoSettings!$C$2:$AG$7602,MATCH(EPS!$A5520,NoSettings!$A$2:$A$7602,0),MATCH(EPS!I$2,NoSettings!$C$1:$AG$1,0))</f>
        <v>0</v>
      </c>
      <c r="J5520" s="244">
        <f>INDEX(NoSettings!$C$2:$AG$7602,MATCH(EPS!$A5520,NoSettings!$A$2:$A$7602,0),MATCH(EPS!J$2,NoSettings!$C$1:$AG$1,0))</f>
        <v>0</v>
      </c>
      <c r="K5520" s="244">
        <f>INDEX(NoSettings!$C$2:$AG$7602,MATCH(EPS!$A5520,NoSettings!$A$2:$A$7602,0),MATCH(EPS!K$2,NoSettings!$C$1:$AG$1,0))</f>
        <v>0</v>
      </c>
      <c r="L5520" s="244">
        <f>INDEX(NoSettings!$C$2:$AG$7602,MATCH(EPS!$A5520,NoSettings!$A$2:$A$7602,0),MATCH(EPS!L$2,NoSettings!$C$1:$AG$1,0))</f>
        <v>0</v>
      </c>
      <c r="M5520" s="244">
        <f>INDEX(NoSettings!$C$2:$AG$7602,MATCH(EPS!$A5520,NoSettings!$A$2:$A$7602,0),MATCH(EPS!M$2,NoSettings!$C$1:$AG$1,0))</f>
        <v>0</v>
      </c>
      <c r="N5520" s="244">
        <f>INDEX(NoSettings!$C$2:$AG$7602,MATCH(EPS!$A5520,NoSettings!$A$2:$A$7602,0),MATCH(EPS!N$2,NoSettings!$C$1:$AG$1,0))</f>
        <v>0</v>
      </c>
      <c r="O5520" s="244">
        <f>INDEX(NoSettings!$C$2:$AG$7602,MATCH(EPS!$A5520,NoSettings!$A$2:$A$7602,0),MATCH(EPS!O$2,NoSettings!$C$1:$AG$1,0))</f>
        <v>0</v>
      </c>
      <c r="P5520" s="244">
        <f>INDEX(NoSettings!$C$2:$AG$7602,MATCH(EPS!$A5520,NoSettings!$A$2:$A$7602,0),MATCH(EPS!P$2,NoSettings!$C$1:$AG$1,0))</f>
        <v>0</v>
      </c>
      <c r="Q5520" s="244">
        <f>INDEX(NoSettings!$C$2:$AG$7602,MATCH(EPS!$A5520,NoSettings!$A$2:$A$7602,0),MATCH(EPS!Q$2,NoSettings!$C$1:$AG$1,0))</f>
        <v>0</v>
      </c>
      <c r="R5520" s="244">
        <f>INDEX(NoSettings!$C$2:$AG$7602,MATCH(EPS!$A5520,NoSettings!$A$2:$A$7602,0),MATCH(EPS!R$2,NoSettings!$C$1:$AG$1,0))</f>
        <v>0</v>
      </c>
      <c r="S5520" s="244">
        <f>INDEX(NoSettings!$C$2:$AG$7602,MATCH(EPS!$A5520,NoSettings!$A$2:$A$7602,0),MATCH(EPS!S$2,NoSettings!$C$1:$AG$1,0))</f>
        <v>0</v>
      </c>
      <c r="T5520" s="244">
        <f>INDEX(NoSettings!$C$2:$AG$7602,MATCH(EPS!$A5520,NoSettings!$A$2:$A$7602,0),MATCH(EPS!T$2,NoSettings!$C$1:$AG$1,0))</f>
        <v>0</v>
      </c>
      <c r="U5520" s="244">
        <f>INDEX(NoSettings!$C$2:$AG$7602,MATCH(EPS!$A5520,NoSettings!$A$2:$A$7602,0),MATCH(EPS!U$2,NoSettings!$C$1:$AG$1,0))</f>
        <v>0</v>
      </c>
      <c r="V5520" s="244">
        <f>INDEX(NoSettings!$C$2:$AG$7602,MATCH(EPS!$A5520,NoSettings!$A$2:$A$7602,0),MATCH(EPS!V$2,NoSettings!$C$1:$AG$1,0))</f>
        <v>0</v>
      </c>
      <c r="W5520" s="244">
        <f>INDEX(NoSettings!$C$2:$AG$7602,MATCH(EPS!$A5520,NoSettings!$A$2:$A$7602,0),MATCH(EPS!W$2,NoSettings!$C$1:$AG$1,0))</f>
        <v>0</v>
      </c>
      <c r="X5520" s="244">
        <f>INDEX(NoSettings!$C$2:$AG$7602,MATCH(EPS!$A5520,NoSettings!$A$2:$A$7602,0),MATCH(EPS!X$2,NoSettings!$C$1:$AG$1,0))</f>
        <v>0</v>
      </c>
      <c r="Y5520" s="244">
        <f>INDEX(NoSettings!$C$2:$AG$7602,MATCH(EPS!$A5520,NoSettings!$A$2:$A$7602,0),MATCH(EPS!Y$2,NoSettings!$C$1:$AG$1,0))</f>
        <v>0</v>
      </c>
      <c r="Z5520" s="244">
        <f>INDEX(NoSettings!$C$2:$AG$7602,MATCH(EPS!$A5520,NoSettings!$A$2:$A$7602,0),MATCH(EPS!Z$2,NoSettings!$C$1:$AG$1,0))</f>
        <v>0</v>
      </c>
      <c r="AA5520" s="244">
        <f>INDEX(NoSettings!$C$2:$AG$7602,MATCH(EPS!$A5520,NoSettings!$A$2:$A$7602,0),MATCH(EPS!AA$2,NoSettings!$C$1:$AG$1,0))</f>
        <v>0</v>
      </c>
      <c r="AB5520" s="244">
        <f>INDEX(NoSettings!$C$2:$AG$7602,MATCH(EPS!$A5520,NoSettings!$A$2:$A$7602,0),MATCH(EPS!AB$2,NoSettings!$C$1:$AG$1,0))</f>
        <v>0</v>
      </c>
      <c r="AC5520" s="244">
        <f>INDEX(NoSettings!$C$2:$AG$7602,MATCH(EPS!$A5520,NoSettings!$A$2:$A$7602,0),MATCH(EPS!AC$2,NoSettings!$C$1:$AG$1,0))</f>
        <v>0</v>
      </c>
      <c r="AD5520" s="244">
        <f>INDEX(NoSettings!$C$2:$AG$7602,MATCH(EPS!$A5520,NoSettings!$A$2:$A$7602,0),MATCH(EPS!AD$2,NoSettings!$C$1:$AG$1,0))</f>
        <v>0</v>
      </c>
      <c r="AE5520" s="244">
        <f>INDEX(NoSettings!$C$2:$AG$7602,MATCH(EPS!$A5520,NoSettings!$A$2:$A$7602,0),MATCH(EPS!AE$2,NoSettings!$C$1:$AG$1,0))</f>
        <v>0</v>
      </c>
      <c r="AF5520" s="244">
        <f>INDEX(NoSettings!$C$2:$AG$7602,MATCH(EPS!$A5520,NoSettings!$A$2:$A$7602,0),MATCH(EPS!AF$2,NoSettings!$C$1:$AG$1,0))</f>
        <v>0</v>
      </c>
      <c r="AG5520" s="244">
        <f>INDEX(NoSettings!$C$2:$AG$7602,MATCH(EPS!$A5520,NoSettings!$A$2:$A$7602,0),MATCH(EPS!AG$2,NoSettings!$C$1:$AG$1,0))</f>
        <v>0</v>
      </c>
      <c r="AH5520" s="244">
        <f>INDEX(NoSettings!$C$2:$AG$7602,MATCH(EPS!$A5520,NoSettings!$A$2:$A$7602,0),MATCH(EPS!AH$2,NoSettings!$C$1:$AG$1,0))</f>
        <v>0</v>
      </c>
      <c r="AI5520" s="244">
        <f>INDEX(NoSettings!$C$2:$AG$7602,MATCH(EPS!$A5520,NoSettings!$A$2:$A$7602,0),MATCH(EPS!AI$2,NoSettings!$C$1:$AG$1,0))</f>
        <v>0</v>
      </c>
      <c r="AJ5520" s="244">
        <f>INDEX(NoSettings!$C$2:$AG$7602,MATCH(EPS!$A5520,NoSettings!$A$2:$A$7602,0),MATCH(EPS!AJ$2,NoSettings!$C$1:$AG$1,0))</f>
        <v>0</v>
      </c>
      <c r="AK5520" s="244">
        <f>INDEX(NoSettings!$C$2:$AG$7602,MATCH(EPS!$A5520,NoSettings!$A$2:$A$7602,0),MATCH(EPS!AK$2,NoSettings!$C$1:$AG$1,0))</f>
        <v>0</v>
      </c>
    </row>
    <row r="5521" spans="1:37" x14ac:dyDescent="0.3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244">
        <f>INDEX(NoSettings!$C$2:$AG$7602,MATCH(EPS!$A5521,NoSettings!$A$2:$A$7602,0),MATCH(EPS!G$2,NoSettings!$C$1:$AG$1,0))</f>
        <v>0</v>
      </c>
      <c r="H5521" s="244">
        <f>INDEX(NoSettings!$C$2:$AG$7602,MATCH(EPS!$A5521,NoSettings!$A$2:$A$7602,0),MATCH(EPS!H$2,NoSettings!$C$1:$AG$1,0))</f>
        <v>0</v>
      </c>
      <c r="I5521" s="244">
        <f>INDEX(NoSettings!$C$2:$AG$7602,MATCH(EPS!$A5521,NoSettings!$A$2:$A$7602,0),MATCH(EPS!I$2,NoSettings!$C$1:$AG$1,0))</f>
        <v>0</v>
      </c>
      <c r="J5521" s="244">
        <f>INDEX(NoSettings!$C$2:$AG$7602,MATCH(EPS!$A5521,NoSettings!$A$2:$A$7602,0),MATCH(EPS!J$2,NoSettings!$C$1:$AG$1,0))</f>
        <v>0</v>
      </c>
      <c r="K5521" s="244">
        <f>INDEX(NoSettings!$C$2:$AG$7602,MATCH(EPS!$A5521,NoSettings!$A$2:$A$7602,0),MATCH(EPS!K$2,NoSettings!$C$1:$AG$1,0))</f>
        <v>0</v>
      </c>
      <c r="L5521" s="244">
        <f>INDEX(NoSettings!$C$2:$AG$7602,MATCH(EPS!$A5521,NoSettings!$A$2:$A$7602,0),MATCH(EPS!L$2,NoSettings!$C$1:$AG$1,0))</f>
        <v>0</v>
      </c>
      <c r="M5521" s="244">
        <f>INDEX(NoSettings!$C$2:$AG$7602,MATCH(EPS!$A5521,NoSettings!$A$2:$A$7602,0),MATCH(EPS!M$2,NoSettings!$C$1:$AG$1,0))</f>
        <v>0</v>
      </c>
      <c r="N5521" s="244">
        <f>INDEX(NoSettings!$C$2:$AG$7602,MATCH(EPS!$A5521,NoSettings!$A$2:$A$7602,0),MATCH(EPS!N$2,NoSettings!$C$1:$AG$1,0))</f>
        <v>0</v>
      </c>
      <c r="O5521" s="244">
        <f>INDEX(NoSettings!$C$2:$AG$7602,MATCH(EPS!$A5521,NoSettings!$A$2:$A$7602,0),MATCH(EPS!O$2,NoSettings!$C$1:$AG$1,0))</f>
        <v>0</v>
      </c>
      <c r="P5521" s="244">
        <f>INDEX(NoSettings!$C$2:$AG$7602,MATCH(EPS!$A5521,NoSettings!$A$2:$A$7602,0),MATCH(EPS!P$2,NoSettings!$C$1:$AG$1,0))</f>
        <v>0</v>
      </c>
      <c r="Q5521" s="244">
        <f>INDEX(NoSettings!$C$2:$AG$7602,MATCH(EPS!$A5521,NoSettings!$A$2:$A$7602,0),MATCH(EPS!Q$2,NoSettings!$C$1:$AG$1,0))</f>
        <v>0</v>
      </c>
      <c r="R5521" s="244">
        <f>INDEX(NoSettings!$C$2:$AG$7602,MATCH(EPS!$A5521,NoSettings!$A$2:$A$7602,0),MATCH(EPS!R$2,NoSettings!$C$1:$AG$1,0))</f>
        <v>0</v>
      </c>
      <c r="S5521" s="244">
        <f>INDEX(NoSettings!$C$2:$AG$7602,MATCH(EPS!$A5521,NoSettings!$A$2:$A$7602,0),MATCH(EPS!S$2,NoSettings!$C$1:$AG$1,0))</f>
        <v>0</v>
      </c>
      <c r="T5521" s="244">
        <f>INDEX(NoSettings!$C$2:$AG$7602,MATCH(EPS!$A5521,NoSettings!$A$2:$A$7602,0),MATCH(EPS!T$2,NoSettings!$C$1:$AG$1,0))</f>
        <v>0</v>
      </c>
      <c r="U5521" s="244">
        <f>INDEX(NoSettings!$C$2:$AG$7602,MATCH(EPS!$A5521,NoSettings!$A$2:$A$7602,0),MATCH(EPS!U$2,NoSettings!$C$1:$AG$1,0))</f>
        <v>0</v>
      </c>
      <c r="V5521" s="244">
        <f>INDEX(NoSettings!$C$2:$AG$7602,MATCH(EPS!$A5521,NoSettings!$A$2:$A$7602,0),MATCH(EPS!V$2,NoSettings!$C$1:$AG$1,0))</f>
        <v>0</v>
      </c>
      <c r="W5521" s="244">
        <f>INDEX(NoSettings!$C$2:$AG$7602,MATCH(EPS!$A5521,NoSettings!$A$2:$A$7602,0),MATCH(EPS!W$2,NoSettings!$C$1:$AG$1,0))</f>
        <v>0</v>
      </c>
      <c r="X5521" s="244">
        <f>INDEX(NoSettings!$C$2:$AG$7602,MATCH(EPS!$A5521,NoSettings!$A$2:$A$7602,0),MATCH(EPS!X$2,NoSettings!$C$1:$AG$1,0))</f>
        <v>0</v>
      </c>
      <c r="Y5521" s="244">
        <f>INDEX(NoSettings!$C$2:$AG$7602,MATCH(EPS!$A5521,NoSettings!$A$2:$A$7602,0),MATCH(EPS!Y$2,NoSettings!$C$1:$AG$1,0))</f>
        <v>0</v>
      </c>
      <c r="Z5521" s="244">
        <f>INDEX(NoSettings!$C$2:$AG$7602,MATCH(EPS!$A5521,NoSettings!$A$2:$A$7602,0),MATCH(EPS!Z$2,NoSettings!$C$1:$AG$1,0))</f>
        <v>0</v>
      </c>
      <c r="AA5521" s="244">
        <f>INDEX(NoSettings!$C$2:$AG$7602,MATCH(EPS!$A5521,NoSettings!$A$2:$A$7602,0),MATCH(EPS!AA$2,NoSettings!$C$1:$AG$1,0))</f>
        <v>0</v>
      </c>
      <c r="AB5521" s="244">
        <f>INDEX(NoSettings!$C$2:$AG$7602,MATCH(EPS!$A5521,NoSettings!$A$2:$A$7602,0),MATCH(EPS!AB$2,NoSettings!$C$1:$AG$1,0))</f>
        <v>0</v>
      </c>
      <c r="AC5521" s="244">
        <f>INDEX(NoSettings!$C$2:$AG$7602,MATCH(EPS!$A5521,NoSettings!$A$2:$A$7602,0),MATCH(EPS!AC$2,NoSettings!$C$1:$AG$1,0))</f>
        <v>0</v>
      </c>
      <c r="AD5521" s="244">
        <f>INDEX(NoSettings!$C$2:$AG$7602,MATCH(EPS!$A5521,NoSettings!$A$2:$A$7602,0),MATCH(EPS!AD$2,NoSettings!$C$1:$AG$1,0))</f>
        <v>0</v>
      </c>
      <c r="AE5521" s="244">
        <f>INDEX(NoSettings!$C$2:$AG$7602,MATCH(EPS!$A5521,NoSettings!$A$2:$A$7602,0),MATCH(EPS!AE$2,NoSettings!$C$1:$AG$1,0))</f>
        <v>0</v>
      </c>
      <c r="AF5521" s="244">
        <f>INDEX(NoSettings!$C$2:$AG$7602,MATCH(EPS!$A5521,NoSettings!$A$2:$A$7602,0),MATCH(EPS!AF$2,NoSettings!$C$1:$AG$1,0))</f>
        <v>0</v>
      </c>
      <c r="AG5521" s="244">
        <f>INDEX(NoSettings!$C$2:$AG$7602,MATCH(EPS!$A5521,NoSettings!$A$2:$A$7602,0),MATCH(EPS!AG$2,NoSettings!$C$1:$AG$1,0))</f>
        <v>0</v>
      </c>
      <c r="AH5521" s="244">
        <f>INDEX(NoSettings!$C$2:$AG$7602,MATCH(EPS!$A5521,NoSettings!$A$2:$A$7602,0),MATCH(EPS!AH$2,NoSettings!$C$1:$AG$1,0))</f>
        <v>0</v>
      </c>
      <c r="AI5521" s="244">
        <f>INDEX(NoSettings!$C$2:$AG$7602,MATCH(EPS!$A5521,NoSettings!$A$2:$A$7602,0),MATCH(EPS!AI$2,NoSettings!$C$1:$AG$1,0))</f>
        <v>0</v>
      </c>
      <c r="AJ5521" s="244">
        <f>INDEX(NoSettings!$C$2:$AG$7602,MATCH(EPS!$A5521,NoSettings!$A$2:$A$7602,0),MATCH(EPS!AJ$2,NoSettings!$C$1:$AG$1,0))</f>
        <v>0</v>
      </c>
      <c r="AK5521" s="244">
        <f>INDEX(NoSettings!$C$2:$AG$7602,MATCH(EPS!$A5521,NoSettings!$A$2:$A$7602,0),MATCH(EPS!AK$2,NoSettings!$C$1:$AG$1,0))</f>
        <v>0</v>
      </c>
    </row>
    <row r="5522" spans="1:37" x14ac:dyDescent="0.3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244">
        <f>INDEX(NoSettings!$C$2:$AG$7602,MATCH(EPS!$A5522,NoSettings!$A$2:$A$7602,0),MATCH(EPS!G$2,NoSettings!$C$1:$AG$1,0))</f>
        <v>0</v>
      </c>
      <c r="H5522" s="244">
        <f>INDEX(NoSettings!$C$2:$AG$7602,MATCH(EPS!$A5522,NoSettings!$A$2:$A$7602,0),MATCH(EPS!H$2,NoSettings!$C$1:$AG$1,0))</f>
        <v>0</v>
      </c>
      <c r="I5522" s="244">
        <f>INDEX(NoSettings!$C$2:$AG$7602,MATCH(EPS!$A5522,NoSettings!$A$2:$A$7602,0),MATCH(EPS!I$2,NoSettings!$C$1:$AG$1,0))</f>
        <v>0</v>
      </c>
      <c r="J5522" s="244">
        <f>INDEX(NoSettings!$C$2:$AG$7602,MATCH(EPS!$A5522,NoSettings!$A$2:$A$7602,0),MATCH(EPS!J$2,NoSettings!$C$1:$AG$1,0))</f>
        <v>0</v>
      </c>
      <c r="K5522" s="244">
        <f>INDEX(NoSettings!$C$2:$AG$7602,MATCH(EPS!$A5522,NoSettings!$A$2:$A$7602,0),MATCH(EPS!K$2,NoSettings!$C$1:$AG$1,0))</f>
        <v>0</v>
      </c>
      <c r="L5522" s="244">
        <f>INDEX(NoSettings!$C$2:$AG$7602,MATCH(EPS!$A5522,NoSettings!$A$2:$A$7602,0),MATCH(EPS!L$2,NoSettings!$C$1:$AG$1,0))</f>
        <v>0</v>
      </c>
      <c r="M5522" s="244">
        <f>INDEX(NoSettings!$C$2:$AG$7602,MATCH(EPS!$A5522,NoSettings!$A$2:$A$7602,0),MATCH(EPS!M$2,NoSettings!$C$1:$AG$1,0))</f>
        <v>0</v>
      </c>
      <c r="N5522" s="244">
        <f>INDEX(NoSettings!$C$2:$AG$7602,MATCH(EPS!$A5522,NoSettings!$A$2:$A$7602,0),MATCH(EPS!N$2,NoSettings!$C$1:$AG$1,0))</f>
        <v>0</v>
      </c>
      <c r="O5522" s="244">
        <f>INDEX(NoSettings!$C$2:$AG$7602,MATCH(EPS!$A5522,NoSettings!$A$2:$A$7602,0),MATCH(EPS!O$2,NoSettings!$C$1:$AG$1,0))</f>
        <v>0</v>
      </c>
      <c r="P5522" s="244">
        <f>INDEX(NoSettings!$C$2:$AG$7602,MATCH(EPS!$A5522,NoSettings!$A$2:$A$7602,0),MATCH(EPS!P$2,NoSettings!$C$1:$AG$1,0))</f>
        <v>0</v>
      </c>
      <c r="Q5522" s="244">
        <f>INDEX(NoSettings!$C$2:$AG$7602,MATCH(EPS!$A5522,NoSettings!$A$2:$A$7602,0),MATCH(EPS!Q$2,NoSettings!$C$1:$AG$1,0))</f>
        <v>0</v>
      </c>
      <c r="R5522" s="244">
        <f>INDEX(NoSettings!$C$2:$AG$7602,MATCH(EPS!$A5522,NoSettings!$A$2:$A$7602,0),MATCH(EPS!R$2,NoSettings!$C$1:$AG$1,0))</f>
        <v>0</v>
      </c>
      <c r="S5522" s="244">
        <f>INDEX(NoSettings!$C$2:$AG$7602,MATCH(EPS!$A5522,NoSettings!$A$2:$A$7602,0),MATCH(EPS!S$2,NoSettings!$C$1:$AG$1,0))</f>
        <v>0</v>
      </c>
      <c r="T5522" s="244">
        <f>INDEX(NoSettings!$C$2:$AG$7602,MATCH(EPS!$A5522,NoSettings!$A$2:$A$7602,0),MATCH(EPS!T$2,NoSettings!$C$1:$AG$1,0))</f>
        <v>0</v>
      </c>
      <c r="U5522" s="244">
        <f>INDEX(NoSettings!$C$2:$AG$7602,MATCH(EPS!$A5522,NoSettings!$A$2:$A$7602,0),MATCH(EPS!U$2,NoSettings!$C$1:$AG$1,0))</f>
        <v>0</v>
      </c>
      <c r="V5522" s="244">
        <f>INDEX(NoSettings!$C$2:$AG$7602,MATCH(EPS!$A5522,NoSettings!$A$2:$A$7602,0),MATCH(EPS!V$2,NoSettings!$C$1:$AG$1,0))</f>
        <v>0</v>
      </c>
      <c r="W5522" s="244">
        <f>INDEX(NoSettings!$C$2:$AG$7602,MATCH(EPS!$A5522,NoSettings!$A$2:$A$7602,0),MATCH(EPS!W$2,NoSettings!$C$1:$AG$1,0))</f>
        <v>0</v>
      </c>
      <c r="X5522" s="244">
        <f>INDEX(NoSettings!$C$2:$AG$7602,MATCH(EPS!$A5522,NoSettings!$A$2:$A$7602,0),MATCH(EPS!X$2,NoSettings!$C$1:$AG$1,0))</f>
        <v>0</v>
      </c>
      <c r="Y5522" s="244">
        <f>INDEX(NoSettings!$C$2:$AG$7602,MATCH(EPS!$A5522,NoSettings!$A$2:$A$7602,0),MATCH(EPS!Y$2,NoSettings!$C$1:$AG$1,0))</f>
        <v>0</v>
      </c>
      <c r="Z5522" s="244">
        <f>INDEX(NoSettings!$C$2:$AG$7602,MATCH(EPS!$A5522,NoSettings!$A$2:$A$7602,0),MATCH(EPS!Z$2,NoSettings!$C$1:$AG$1,0))</f>
        <v>0</v>
      </c>
      <c r="AA5522" s="244">
        <f>INDEX(NoSettings!$C$2:$AG$7602,MATCH(EPS!$A5522,NoSettings!$A$2:$A$7602,0),MATCH(EPS!AA$2,NoSettings!$C$1:$AG$1,0))</f>
        <v>0</v>
      </c>
      <c r="AB5522" s="244">
        <f>INDEX(NoSettings!$C$2:$AG$7602,MATCH(EPS!$A5522,NoSettings!$A$2:$A$7602,0),MATCH(EPS!AB$2,NoSettings!$C$1:$AG$1,0))</f>
        <v>0</v>
      </c>
      <c r="AC5522" s="244">
        <f>INDEX(NoSettings!$C$2:$AG$7602,MATCH(EPS!$A5522,NoSettings!$A$2:$A$7602,0),MATCH(EPS!AC$2,NoSettings!$C$1:$AG$1,0))</f>
        <v>0</v>
      </c>
      <c r="AD5522" s="244">
        <f>INDEX(NoSettings!$C$2:$AG$7602,MATCH(EPS!$A5522,NoSettings!$A$2:$A$7602,0),MATCH(EPS!AD$2,NoSettings!$C$1:$AG$1,0))</f>
        <v>0</v>
      </c>
      <c r="AE5522" s="244">
        <f>INDEX(NoSettings!$C$2:$AG$7602,MATCH(EPS!$A5522,NoSettings!$A$2:$A$7602,0),MATCH(EPS!AE$2,NoSettings!$C$1:$AG$1,0))</f>
        <v>0</v>
      </c>
      <c r="AF5522" s="244">
        <f>INDEX(NoSettings!$C$2:$AG$7602,MATCH(EPS!$A5522,NoSettings!$A$2:$A$7602,0),MATCH(EPS!AF$2,NoSettings!$C$1:$AG$1,0))</f>
        <v>0</v>
      </c>
      <c r="AG5522" s="244">
        <f>INDEX(NoSettings!$C$2:$AG$7602,MATCH(EPS!$A5522,NoSettings!$A$2:$A$7602,0),MATCH(EPS!AG$2,NoSettings!$C$1:$AG$1,0))</f>
        <v>0</v>
      </c>
      <c r="AH5522" s="244">
        <f>INDEX(NoSettings!$C$2:$AG$7602,MATCH(EPS!$A5522,NoSettings!$A$2:$A$7602,0),MATCH(EPS!AH$2,NoSettings!$C$1:$AG$1,0))</f>
        <v>0</v>
      </c>
      <c r="AI5522" s="244">
        <f>INDEX(NoSettings!$C$2:$AG$7602,MATCH(EPS!$A5522,NoSettings!$A$2:$A$7602,0),MATCH(EPS!AI$2,NoSettings!$C$1:$AG$1,0))</f>
        <v>0</v>
      </c>
      <c r="AJ5522" s="244">
        <f>INDEX(NoSettings!$C$2:$AG$7602,MATCH(EPS!$A5522,NoSettings!$A$2:$A$7602,0),MATCH(EPS!AJ$2,NoSettings!$C$1:$AG$1,0))</f>
        <v>0</v>
      </c>
      <c r="AK5522" s="244">
        <f>INDEX(NoSettings!$C$2:$AG$7602,MATCH(EPS!$A5522,NoSettings!$A$2:$A$7602,0),MATCH(EPS!AK$2,NoSettings!$C$1:$AG$1,0))</f>
        <v>0</v>
      </c>
    </row>
    <row r="5523" spans="1:37" x14ac:dyDescent="0.3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244">
        <f>INDEX(NoSettings!$C$2:$AG$7602,MATCH(EPS!$A5523,NoSettings!$A$2:$A$7602,0),MATCH(EPS!G$2,NoSettings!$C$1:$AG$1,0))</f>
        <v>0</v>
      </c>
      <c r="H5523" s="244">
        <f>INDEX(NoSettings!$C$2:$AG$7602,MATCH(EPS!$A5523,NoSettings!$A$2:$A$7602,0),MATCH(EPS!H$2,NoSettings!$C$1:$AG$1,0))</f>
        <v>0</v>
      </c>
      <c r="I5523" s="244">
        <f>INDEX(NoSettings!$C$2:$AG$7602,MATCH(EPS!$A5523,NoSettings!$A$2:$A$7602,0),MATCH(EPS!I$2,NoSettings!$C$1:$AG$1,0))</f>
        <v>0</v>
      </c>
      <c r="J5523" s="244">
        <f>INDEX(NoSettings!$C$2:$AG$7602,MATCH(EPS!$A5523,NoSettings!$A$2:$A$7602,0),MATCH(EPS!J$2,NoSettings!$C$1:$AG$1,0))</f>
        <v>0</v>
      </c>
      <c r="K5523" s="244">
        <f>INDEX(NoSettings!$C$2:$AG$7602,MATCH(EPS!$A5523,NoSettings!$A$2:$A$7602,0),MATCH(EPS!K$2,NoSettings!$C$1:$AG$1,0))</f>
        <v>0</v>
      </c>
      <c r="L5523" s="244">
        <f>INDEX(NoSettings!$C$2:$AG$7602,MATCH(EPS!$A5523,NoSettings!$A$2:$A$7602,0),MATCH(EPS!L$2,NoSettings!$C$1:$AG$1,0))</f>
        <v>0</v>
      </c>
      <c r="M5523" s="244">
        <f>INDEX(NoSettings!$C$2:$AG$7602,MATCH(EPS!$A5523,NoSettings!$A$2:$A$7602,0),MATCH(EPS!M$2,NoSettings!$C$1:$AG$1,0))</f>
        <v>0</v>
      </c>
      <c r="N5523" s="244">
        <f>INDEX(NoSettings!$C$2:$AG$7602,MATCH(EPS!$A5523,NoSettings!$A$2:$A$7602,0),MATCH(EPS!N$2,NoSettings!$C$1:$AG$1,0))</f>
        <v>0</v>
      </c>
      <c r="O5523" s="244">
        <f>INDEX(NoSettings!$C$2:$AG$7602,MATCH(EPS!$A5523,NoSettings!$A$2:$A$7602,0),MATCH(EPS!O$2,NoSettings!$C$1:$AG$1,0))</f>
        <v>0</v>
      </c>
      <c r="P5523" s="244">
        <f>INDEX(NoSettings!$C$2:$AG$7602,MATCH(EPS!$A5523,NoSettings!$A$2:$A$7602,0),MATCH(EPS!P$2,NoSettings!$C$1:$AG$1,0))</f>
        <v>0</v>
      </c>
      <c r="Q5523" s="244">
        <f>INDEX(NoSettings!$C$2:$AG$7602,MATCH(EPS!$A5523,NoSettings!$A$2:$A$7602,0),MATCH(EPS!Q$2,NoSettings!$C$1:$AG$1,0))</f>
        <v>0</v>
      </c>
      <c r="R5523" s="244">
        <f>INDEX(NoSettings!$C$2:$AG$7602,MATCH(EPS!$A5523,NoSettings!$A$2:$A$7602,0),MATCH(EPS!R$2,NoSettings!$C$1:$AG$1,0))</f>
        <v>0</v>
      </c>
      <c r="S5523" s="244">
        <f>INDEX(NoSettings!$C$2:$AG$7602,MATCH(EPS!$A5523,NoSettings!$A$2:$A$7602,0),MATCH(EPS!S$2,NoSettings!$C$1:$AG$1,0))</f>
        <v>0</v>
      </c>
      <c r="T5523" s="244">
        <f>INDEX(NoSettings!$C$2:$AG$7602,MATCH(EPS!$A5523,NoSettings!$A$2:$A$7602,0),MATCH(EPS!T$2,NoSettings!$C$1:$AG$1,0))</f>
        <v>0</v>
      </c>
      <c r="U5523" s="244">
        <f>INDEX(NoSettings!$C$2:$AG$7602,MATCH(EPS!$A5523,NoSettings!$A$2:$A$7602,0),MATCH(EPS!U$2,NoSettings!$C$1:$AG$1,0))</f>
        <v>0</v>
      </c>
      <c r="V5523" s="244">
        <f>INDEX(NoSettings!$C$2:$AG$7602,MATCH(EPS!$A5523,NoSettings!$A$2:$A$7602,0),MATCH(EPS!V$2,NoSettings!$C$1:$AG$1,0))</f>
        <v>0</v>
      </c>
      <c r="W5523" s="244">
        <f>INDEX(NoSettings!$C$2:$AG$7602,MATCH(EPS!$A5523,NoSettings!$A$2:$A$7602,0),MATCH(EPS!W$2,NoSettings!$C$1:$AG$1,0))</f>
        <v>0</v>
      </c>
      <c r="X5523" s="244">
        <f>INDEX(NoSettings!$C$2:$AG$7602,MATCH(EPS!$A5523,NoSettings!$A$2:$A$7602,0),MATCH(EPS!X$2,NoSettings!$C$1:$AG$1,0))</f>
        <v>0</v>
      </c>
      <c r="Y5523" s="244">
        <f>INDEX(NoSettings!$C$2:$AG$7602,MATCH(EPS!$A5523,NoSettings!$A$2:$A$7602,0),MATCH(EPS!Y$2,NoSettings!$C$1:$AG$1,0))</f>
        <v>0</v>
      </c>
      <c r="Z5523" s="244">
        <f>INDEX(NoSettings!$C$2:$AG$7602,MATCH(EPS!$A5523,NoSettings!$A$2:$A$7602,0),MATCH(EPS!Z$2,NoSettings!$C$1:$AG$1,0))</f>
        <v>0</v>
      </c>
      <c r="AA5523" s="244">
        <f>INDEX(NoSettings!$C$2:$AG$7602,MATCH(EPS!$A5523,NoSettings!$A$2:$A$7602,0),MATCH(EPS!AA$2,NoSettings!$C$1:$AG$1,0))</f>
        <v>0</v>
      </c>
      <c r="AB5523" s="244">
        <f>INDEX(NoSettings!$C$2:$AG$7602,MATCH(EPS!$A5523,NoSettings!$A$2:$A$7602,0),MATCH(EPS!AB$2,NoSettings!$C$1:$AG$1,0))</f>
        <v>0</v>
      </c>
      <c r="AC5523" s="244">
        <f>INDEX(NoSettings!$C$2:$AG$7602,MATCH(EPS!$A5523,NoSettings!$A$2:$A$7602,0),MATCH(EPS!AC$2,NoSettings!$C$1:$AG$1,0))</f>
        <v>0</v>
      </c>
      <c r="AD5523" s="244">
        <f>INDEX(NoSettings!$C$2:$AG$7602,MATCH(EPS!$A5523,NoSettings!$A$2:$A$7602,0),MATCH(EPS!AD$2,NoSettings!$C$1:$AG$1,0))</f>
        <v>0</v>
      </c>
      <c r="AE5523" s="244">
        <f>INDEX(NoSettings!$C$2:$AG$7602,MATCH(EPS!$A5523,NoSettings!$A$2:$A$7602,0),MATCH(EPS!AE$2,NoSettings!$C$1:$AG$1,0))</f>
        <v>0</v>
      </c>
      <c r="AF5523" s="244">
        <f>INDEX(NoSettings!$C$2:$AG$7602,MATCH(EPS!$A5523,NoSettings!$A$2:$A$7602,0),MATCH(EPS!AF$2,NoSettings!$C$1:$AG$1,0))</f>
        <v>0</v>
      </c>
      <c r="AG5523" s="244">
        <f>INDEX(NoSettings!$C$2:$AG$7602,MATCH(EPS!$A5523,NoSettings!$A$2:$A$7602,0),MATCH(EPS!AG$2,NoSettings!$C$1:$AG$1,0))</f>
        <v>0</v>
      </c>
      <c r="AH5523" s="244">
        <f>INDEX(NoSettings!$C$2:$AG$7602,MATCH(EPS!$A5523,NoSettings!$A$2:$A$7602,0),MATCH(EPS!AH$2,NoSettings!$C$1:$AG$1,0))</f>
        <v>0</v>
      </c>
      <c r="AI5523" s="244">
        <f>INDEX(NoSettings!$C$2:$AG$7602,MATCH(EPS!$A5523,NoSettings!$A$2:$A$7602,0),MATCH(EPS!AI$2,NoSettings!$C$1:$AG$1,0))</f>
        <v>0</v>
      </c>
      <c r="AJ5523" s="244">
        <f>INDEX(NoSettings!$C$2:$AG$7602,MATCH(EPS!$A5523,NoSettings!$A$2:$A$7602,0),MATCH(EPS!AJ$2,NoSettings!$C$1:$AG$1,0))</f>
        <v>0</v>
      </c>
      <c r="AK5523" s="244">
        <f>INDEX(NoSettings!$C$2:$AG$7602,MATCH(EPS!$A5523,NoSettings!$A$2:$A$7602,0),MATCH(EPS!AK$2,NoSettings!$C$1:$AG$1,0))</f>
        <v>0</v>
      </c>
    </row>
    <row r="5524" spans="1:37" x14ac:dyDescent="0.3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244">
        <f>INDEX(NoSettings!$C$2:$AG$7602,MATCH(EPS!$A5524,NoSettings!$A$2:$A$7602,0),MATCH(EPS!G$2,NoSettings!$C$1:$AG$1,0))</f>
        <v>0</v>
      </c>
      <c r="H5524" s="244">
        <f>INDEX(NoSettings!$C$2:$AG$7602,MATCH(EPS!$A5524,NoSettings!$A$2:$A$7602,0),MATCH(EPS!H$2,NoSettings!$C$1:$AG$1,0))</f>
        <v>0</v>
      </c>
      <c r="I5524" s="244">
        <f>INDEX(NoSettings!$C$2:$AG$7602,MATCH(EPS!$A5524,NoSettings!$A$2:$A$7602,0),MATCH(EPS!I$2,NoSettings!$C$1:$AG$1,0))</f>
        <v>0</v>
      </c>
      <c r="J5524" s="244">
        <f>INDEX(NoSettings!$C$2:$AG$7602,MATCH(EPS!$A5524,NoSettings!$A$2:$A$7602,0),MATCH(EPS!J$2,NoSettings!$C$1:$AG$1,0))</f>
        <v>0</v>
      </c>
      <c r="K5524" s="244">
        <f>INDEX(NoSettings!$C$2:$AG$7602,MATCH(EPS!$A5524,NoSettings!$A$2:$A$7602,0),MATCH(EPS!K$2,NoSettings!$C$1:$AG$1,0))</f>
        <v>0</v>
      </c>
      <c r="L5524" s="244">
        <f>INDEX(NoSettings!$C$2:$AG$7602,MATCH(EPS!$A5524,NoSettings!$A$2:$A$7602,0),MATCH(EPS!L$2,NoSettings!$C$1:$AG$1,0))</f>
        <v>0</v>
      </c>
      <c r="M5524" s="244">
        <f>INDEX(NoSettings!$C$2:$AG$7602,MATCH(EPS!$A5524,NoSettings!$A$2:$A$7602,0),MATCH(EPS!M$2,NoSettings!$C$1:$AG$1,0))</f>
        <v>0</v>
      </c>
      <c r="N5524" s="244">
        <f>INDEX(NoSettings!$C$2:$AG$7602,MATCH(EPS!$A5524,NoSettings!$A$2:$A$7602,0),MATCH(EPS!N$2,NoSettings!$C$1:$AG$1,0))</f>
        <v>0</v>
      </c>
      <c r="O5524" s="244">
        <f>INDEX(NoSettings!$C$2:$AG$7602,MATCH(EPS!$A5524,NoSettings!$A$2:$A$7602,0),MATCH(EPS!O$2,NoSettings!$C$1:$AG$1,0))</f>
        <v>0</v>
      </c>
      <c r="P5524" s="244">
        <f>INDEX(NoSettings!$C$2:$AG$7602,MATCH(EPS!$A5524,NoSettings!$A$2:$A$7602,0),MATCH(EPS!P$2,NoSettings!$C$1:$AG$1,0))</f>
        <v>0</v>
      </c>
      <c r="Q5524" s="244">
        <f>INDEX(NoSettings!$C$2:$AG$7602,MATCH(EPS!$A5524,NoSettings!$A$2:$A$7602,0),MATCH(EPS!Q$2,NoSettings!$C$1:$AG$1,0))</f>
        <v>0</v>
      </c>
      <c r="R5524" s="244">
        <f>INDEX(NoSettings!$C$2:$AG$7602,MATCH(EPS!$A5524,NoSettings!$A$2:$A$7602,0),MATCH(EPS!R$2,NoSettings!$C$1:$AG$1,0))</f>
        <v>0</v>
      </c>
      <c r="S5524" s="244">
        <f>INDEX(NoSettings!$C$2:$AG$7602,MATCH(EPS!$A5524,NoSettings!$A$2:$A$7602,0),MATCH(EPS!S$2,NoSettings!$C$1:$AG$1,0))</f>
        <v>0</v>
      </c>
      <c r="T5524" s="244">
        <f>INDEX(NoSettings!$C$2:$AG$7602,MATCH(EPS!$A5524,NoSettings!$A$2:$A$7602,0),MATCH(EPS!T$2,NoSettings!$C$1:$AG$1,0))</f>
        <v>0</v>
      </c>
      <c r="U5524" s="244">
        <f>INDEX(NoSettings!$C$2:$AG$7602,MATCH(EPS!$A5524,NoSettings!$A$2:$A$7602,0),MATCH(EPS!U$2,NoSettings!$C$1:$AG$1,0))</f>
        <v>0</v>
      </c>
      <c r="V5524" s="244">
        <f>INDEX(NoSettings!$C$2:$AG$7602,MATCH(EPS!$A5524,NoSettings!$A$2:$A$7602,0),MATCH(EPS!V$2,NoSettings!$C$1:$AG$1,0))</f>
        <v>0</v>
      </c>
      <c r="W5524" s="244">
        <f>INDEX(NoSettings!$C$2:$AG$7602,MATCH(EPS!$A5524,NoSettings!$A$2:$A$7602,0),MATCH(EPS!W$2,NoSettings!$C$1:$AG$1,0))</f>
        <v>0</v>
      </c>
      <c r="X5524" s="244">
        <f>INDEX(NoSettings!$C$2:$AG$7602,MATCH(EPS!$A5524,NoSettings!$A$2:$A$7602,0),MATCH(EPS!X$2,NoSettings!$C$1:$AG$1,0))</f>
        <v>0</v>
      </c>
      <c r="Y5524" s="244">
        <f>INDEX(NoSettings!$C$2:$AG$7602,MATCH(EPS!$A5524,NoSettings!$A$2:$A$7602,0),MATCH(EPS!Y$2,NoSettings!$C$1:$AG$1,0))</f>
        <v>0</v>
      </c>
      <c r="Z5524" s="244">
        <f>INDEX(NoSettings!$C$2:$AG$7602,MATCH(EPS!$A5524,NoSettings!$A$2:$A$7602,0),MATCH(EPS!Z$2,NoSettings!$C$1:$AG$1,0))</f>
        <v>0</v>
      </c>
      <c r="AA5524" s="244">
        <f>INDEX(NoSettings!$C$2:$AG$7602,MATCH(EPS!$A5524,NoSettings!$A$2:$A$7602,0),MATCH(EPS!AA$2,NoSettings!$C$1:$AG$1,0))</f>
        <v>0</v>
      </c>
      <c r="AB5524" s="244">
        <f>INDEX(NoSettings!$C$2:$AG$7602,MATCH(EPS!$A5524,NoSettings!$A$2:$A$7602,0),MATCH(EPS!AB$2,NoSettings!$C$1:$AG$1,0))</f>
        <v>0</v>
      </c>
      <c r="AC5524" s="244">
        <f>INDEX(NoSettings!$C$2:$AG$7602,MATCH(EPS!$A5524,NoSettings!$A$2:$A$7602,0),MATCH(EPS!AC$2,NoSettings!$C$1:$AG$1,0))</f>
        <v>0</v>
      </c>
      <c r="AD5524" s="244">
        <f>INDEX(NoSettings!$C$2:$AG$7602,MATCH(EPS!$A5524,NoSettings!$A$2:$A$7602,0),MATCH(EPS!AD$2,NoSettings!$C$1:$AG$1,0))</f>
        <v>0</v>
      </c>
      <c r="AE5524" s="244">
        <f>INDEX(NoSettings!$C$2:$AG$7602,MATCH(EPS!$A5524,NoSettings!$A$2:$A$7602,0),MATCH(EPS!AE$2,NoSettings!$C$1:$AG$1,0))</f>
        <v>0</v>
      </c>
      <c r="AF5524" s="244">
        <f>INDEX(NoSettings!$C$2:$AG$7602,MATCH(EPS!$A5524,NoSettings!$A$2:$A$7602,0),MATCH(EPS!AF$2,NoSettings!$C$1:$AG$1,0))</f>
        <v>0</v>
      </c>
      <c r="AG5524" s="244">
        <f>INDEX(NoSettings!$C$2:$AG$7602,MATCH(EPS!$A5524,NoSettings!$A$2:$A$7602,0),MATCH(EPS!AG$2,NoSettings!$C$1:$AG$1,0))</f>
        <v>0</v>
      </c>
      <c r="AH5524" s="244">
        <f>INDEX(NoSettings!$C$2:$AG$7602,MATCH(EPS!$A5524,NoSettings!$A$2:$A$7602,0),MATCH(EPS!AH$2,NoSettings!$C$1:$AG$1,0))</f>
        <v>0</v>
      </c>
      <c r="AI5524" s="244">
        <f>INDEX(NoSettings!$C$2:$AG$7602,MATCH(EPS!$A5524,NoSettings!$A$2:$A$7602,0),MATCH(EPS!AI$2,NoSettings!$C$1:$AG$1,0))</f>
        <v>0</v>
      </c>
      <c r="AJ5524" s="244">
        <f>INDEX(NoSettings!$C$2:$AG$7602,MATCH(EPS!$A5524,NoSettings!$A$2:$A$7602,0),MATCH(EPS!AJ$2,NoSettings!$C$1:$AG$1,0))</f>
        <v>0</v>
      </c>
      <c r="AK5524" s="244">
        <f>INDEX(NoSettings!$C$2:$AG$7602,MATCH(EPS!$A5524,NoSettings!$A$2:$A$7602,0),MATCH(EPS!AK$2,NoSettings!$C$1:$AG$1,0))</f>
        <v>0</v>
      </c>
    </row>
    <row r="5525" spans="1:37" x14ac:dyDescent="0.3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244">
        <f>INDEX(NoSettings!$C$2:$AG$7602,MATCH(EPS!$A5525,NoSettings!$A$2:$A$7602,0),MATCH(EPS!G$2,NoSettings!$C$1:$AG$1,0))</f>
        <v>0</v>
      </c>
      <c r="H5525" s="244">
        <f>INDEX(NoSettings!$C$2:$AG$7602,MATCH(EPS!$A5525,NoSettings!$A$2:$A$7602,0),MATCH(EPS!H$2,NoSettings!$C$1:$AG$1,0))</f>
        <v>0</v>
      </c>
      <c r="I5525" s="244">
        <f>INDEX(NoSettings!$C$2:$AG$7602,MATCH(EPS!$A5525,NoSettings!$A$2:$A$7602,0),MATCH(EPS!I$2,NoSettings!$C$1:$AG$1,0))</f>
        <v>0</v>
      </c>
      <c r="J5525" s="244">
        <f>INDEX(NoSettings!$C$2:$AG$7602,MATCH(EPS!$A5525,NoSettings!$A$2:$A$7602,0),MATCH(EPS!J$2,NoSettings!$C$1:$AG$1,0))</f>
        <v>0</v>
      </c>
      <c r="K5525" s="244">
        <f>INDEX(NoSettings!$C$2:$AG$7602,MATCH(EPS!$A5525,NoSettings!$A$2:$A$7602,0),MATCH(EPS!K$2,NoSettings!$C$1:$AG$1,0))</f>
        <v>0</v>
      </c>
      <c r="L5525" s="244">
        <f>INDEX(NoSettings!$C$2:$AG$7602,MATCH(EPS!$A5525,NoSettings!$A$2:$A$7602,0),MATCH(EPS!L$2,NoSettings!$C$1:$AG$1,0))</f>
        <v>0</v>
      </c>
      <c r="M5525" s="244">
        <f>INDEX(NoSettings!$C$2:$AG$7602,MATCH(EPS!$A5525,NoSettings!$A$2:$A$7602,0),MATCH(EPS!M$2,NoSettings!$C$1:$AG$1,0))</f>
        <v>0</v>
      </c>
      <c r="N5525" s="244">
        <f>INDEX(NoSettings!$C$2:$AG$7602,MATCH(EPS!$A5525,NoSettings!$A$2:$A$7602,0),MATCH(EPS!N$2,NoSettings!$C$1:$AG$1,0))</f>
        <v>0</v>
      </c>
      <c r="O5525" s="244">
        <f>INDEX(NoSettings!$C$2:$AG$7602,MATCH(EPS!$A5525,NoSettings!$A$2:$A$7602,0),MATCH(EPS!O$2,NoSettings!$C$1:$AG$1,0))</f>
        <v>0</v>
      </c>
      <c r="P5525" s="244">
        <f>INDEX(NoSettings!$C$2:$AG$7602,MATCH(EPS!$A5525,NoSettings!$A$2:$A$7602,0),MATCH(EPS!P$2,NoSettings!$C$1:$AG$1,0))</f>
        <v>0</v>
      </c>
      <c r="Q5525" s="244">
        <f>INDEX(NoSettings!$C$2:$AG$7602,MATCH(EPS!$A5525,NoSettings!$A$2:$A$7602,0),MATCH(EPS!Q$2,NoSettings!$C$1:$AG$1,0))</f>
        <v>0</v>
      </c>
      <c r="R5525" s="244">
        <f>INDEX(NoSettings!$C$2:$AG$7602,MATCH(EPS!$A5525,NoSettings!$A$2:$A$7602,0),MATCH(EPS!R$2,NoSettings!$C$1:$AG$1,0))</f>
        <v>0</v>
      </c>
      <c r="S5525" s="244">
        <f>INDEX(NoSettings!$C$2:$AG$7602,MATCH(EPS!$A5525,NoSettings!$A$2:$A$7602,0),MATCH(EPS!S$2,NoSettings!$C$1:$AG$1,0))</f>
        <v>0</v>
      </c>
      <c r="T5525" s="244">
        <f>INDEX(NoSettings!$C$2:$AG$7602,MATCH(EPS!$A5525,NoSettings!$A$2:$A$7602,0),MATCH(EPS!T$2,NoSettings!$C$1:$AG$1,0))</f>
        <v>0</v>
      </c>
      <c r="U5525" s="244">
        <f>INDEX(NoSettings!$C$2:$AG$7602,MATCH(EPS!$A5525,NoSettings!$A$2:$A$7602,0),MATCH(EPS!U$2,NoSettings!$C$1:$AG$1,0))</f>
        <v>0</v>
      </c>
      <c r="V5525" s="244">
        <f>INDEX(NoSettings!$C$2:$AG$7602,MATCH(EPS!$A5525,NoSettings!$A$2:$A$7602,0),MATCH(EPS!V$2,NoSettings!$C$1:$AG$1,0))</f>
        <v>0</v>
      </c>
      <c r="W5525" s="244">
        <f>INDEX(NoSettings!$C$2:$AG$7602,MATCH(EPS!$A5525,NoSettings!$A$2:$A$7602,0),MATCH(EPS!W$2,NoSettings!$C$1:$AG$1,0))</f>
        <v>0</v>
      </c>
      <c r="X5525" s="244">
        <f>INDEX(NoSettings!$C$2:$AG$7602,MATCH(EPS!$A5525,NoSettings!$A$2:$A$7602,0),MATCH(EPS!X$2,NoSettings!$C$1:$AG$1,0))</f>
        <v>0</v>
      </c>
      <c r="Y5525" s="244">
        <f>INDEX(NoSettings!$C$2:$AG$7602,MATCH(EPS!$A5525,NoSettings!$A$2:$A$7602,0),MATCH(EPS!Y$2,NoSettings!$C$1:$AG$1,0))</f>
        <v>0</v>
      </c>
      <c r="Z5525" s="244">
        <f>INDEX(NoSettings!$C$2:$AG$7602,MATCH(EPS!$A5525,NoSettings!$A$2:$A$7602,0),MATCH(EPS!Z$2,NoSettings!$C$1:$AG$1,0))</f>
        <v>0</v>
      </c>
      <c r="AA5525" s="244">
        <f>INDEX(NoSettings!$C$2:$AG$7602,MATCH(EPS!$A5525,NoSettings!$A$2:$A$7602,0),MATCH(EPS!AA$2,NoSettings!$C$1:$AG$1,0))</f>
        <v>0</v>
      </c>
      <c r="AB5525" s="244">
        <f>INDEX(NoSettings!$C$2:$AG$7602,MATCH(EPS!$A5525,NoSettings!$A$2:$A$7602,0),MATCH(EPS!AB$2,NoSettings!$C$1:$AG$1,0))</f>
        <v>0</v>
      </c>
      <c r="AC5525" s="244">
        <f>INDEX(NoSettings!$C$2:$AG$7602,MATCH(EPS!$A5525,NoSettings!$A$2:$A$7602,0),MATCH(EPS!AC$2,NoSettings!$C$1:$AG$1,0))</f>
        <v>0</v>
      </c>
      <c r="AD5525" s="244">
        <f>INDEX(NoSettings!$C$2:$AG$7602,MATCH(EPS!$A5525,NoSettings!$A$2:$A$7602,0),MATCH(EPS!AD$2,NoSettings!$C$1:$AG$1,0))</f>
        <v>0</v>
      </c>
      <c r="AE5525" s="244">
        <f>INDEX(NoSettings!$C$2:$AG$7602,MATCH(EPS!$A5525,NoSettings!$A$2:$A$7602,0),MATCH(EPS!AE$2,NoSettings!$C$1:$AG$1,0))</f>
        <v>0</v>
      </c>
      <c r="AF5525" s="244">
        <f>INDEX(NoSettings!$C$2:$AG$7602,MATCH(EPS!$A5525,NoSettings!$A$2:$A$7602,0),MATCH(EPS!AF$2,NoSettings!$C$1:$AG$1,0))</f>
        <v>0</v>
      </c>
      <c r="AG5525" s="244">
        <f>INDEX(NoSettings!$C$2:$AG$7602,MATCH(EPS!$A5525,NoSettings!$A$2:$A$7602,0),MATCH(EPS!AG$2,NoSettings!$C$1:$AG$1,0))</f>
        <v>0</v>
      </c>
      <c r="AH5525" s="244">
        <f>INDEX(NoSettings!$C$2:$AG$7602,MATCH(EPS!$A5525,NoSettings!$A$2:$A$7602,0),MATCH(EPS!AH$2,NoSettings!$C$1:$AG$1,0))</f>
        <v>0</v>
      </c>
      <c r="AI5525" s="244">
        <f>INDEX(NoSettings!$C$2:$AG$7602,MATCH(EPS!$A5525,NoSettings!$A$2:$A$7602,0),MATCH(EPS!AI$2,NoSettings!$C$1:$AG$1,0))</f>
        <v>0</v>
      </c>
      <c r="AJ5525" s="244">
        <f>INDEX(NoSettings!$C$2:$AG$7602,MATCH(EPS!$A5525,NoSettings!$A$2:$A$7602,0),MATCH(EPS!AJ$2,NoSettings!$C$1:$AG$1,0))</f>
        <v>0</v>
      </c>
      <c r="AK5525" s="244">
        <f>INDEX(NoSettings!$C$2:$AG$7602,MATCH(EPS!$A5525,NoSettings!$A$2:$A$7602,0),MATCH(EPS!AK$2,NoSettings!$C$1:$AG$1,0))</f>
        <v>0</v>
      </c>
    </row>
    <row r="5526" spans="1:37" x14ac:dyDescent="0.3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244">
        <f>INDEX(NoSettings!$C$2:$AG$7602,MATCH(EPS!$A5526,NoSettings!$A$2:$A$7602,0),MATCH(EPS!G$2,NoSettings!$C$1:$AG$1,0))</f>
        <v>0</v>
      </c>
      <c r="H5526" s="244">
        <f>INDEX(NoSettings!$C$2:$AG$7602,MATCH(EPS!$A5526,NoSettings!$A$2:$A$7602,0),MATCH(EPS!H$2,NoSettings!$C$1:$AG$1,0))</f>
        <v>0</v>
      </c>
      <c r="I5526" s="244">
        <f>INDEX(NoSettings!$C$2:$AG$7602,MATCH(EPS!$A5526,NoSettings!$A$2:$A$7602,0),MATCH(EPS!I$2,NoSettings!$C$1:$AG$1,0))</f>
        <v>0</v>
      </c>
      <c r="J5526" s="244">
        <f>INDEX(NoSettings!$C$2:$AG$7602,MATCH(EPS!$A5526,NoSettings!$A$2:$A$7602,0),MATCH(EPS!J$2,NoSettings!$C$1:$AG$1,0))</f>
        <v>0</v>
      </c>
      <c r="K5526" s="244">
        <f>INDEX(NoSettings!$C$2:$AG$7602,MATCH(EPS!$A5526,NoSettings!$A$2:$A$7602,0),MATCH(EPS!K$2,NoSettings!$C$1:$AG$1,0))</f>
        <v>0</v>
      </c>
      <c r="L5526" s="244">
        <f>INDEX(NoSettings!$C$2:$AG$7602,MATCH(EPS!$A5526,NoSettings!$A$2:$A$7602,0),MATCH(EPS!L$2,NoSettings!$C$1:$AG$1,0))</f>
        <v>0</v>
      </c>
      <c r="M5526" s="244">
        <f>INDEX(NoSettings!$C$2:$AG$7602,MATCH(EPS!$A5526,NoSettings!$A$2:$A$7602,0),MATCH(EPS!M$2,NoSettings!$C$1:$AG$1,0))</f>
        <v>0</v>
      </c>
      <c r="N5526" s="244">
        <f>INDEX(NoSettings!$C$2:$AG$7602,MATCH(EPS!$A5526,NoSettings!$A$2:$A$7602,0),MATCH(EPS!N$2,NoSettings!$C$1:$AG$1,0))</f>
        <v>0</v>
      </c>
      <c r="O5526" s="244">
        <f>INDEX(NoSettings!$C$2:$AG$7602,MATCH(EPS!$A5526,NoSettings!$A$2:$A$7602,0),MATCH(EPS!O$2,NoSettings!$C$1:$AG$1,0))</f>
        <v>0</v>
      </c>
      <c r="P5526" s="244">
        <f>INDEX(NoSettings!$C$2:$AG$7602,MATCH(EPS!$A5526,NoSettings!$A$2:$A$7602,0),MATCH(EPS!P$2,NoSettings!$C$1:$AG$1,0))</f>
        <v>0</v>
      </c>
      <c r="Q5526" s="244">
        <f>INDEX(NoSettings!$C$2:$AG$7602,MATCH(EPS!$A5526,NoSettings!$A$2:$A$7602,0),MATCH(EPS!Q$2,NoSettings!$C$1:$AG$1,0))</f>
        <v>0</v>
      </c>
      <c r="R5526" s="244">
        <f>INDEX(NoSettings!$C$2:$AG$7602,MATCH(EPS!$A5526,NoSettings!$A$2:$A$7602,0),MATCH(EPS!R$2,NoSettings!$C$1:$AG$1,0))</f>
        <v>0</v>
      </c>
      <c r="S5526" s="244">
        <f>INDEX(NoSettings!$C$2:$AG$7602,MATCH(EPS!$A5526,NoSettings!$A$2:$A$7602,0),MATCH(EPS!S$2,NoSettings!$C$1:$AG$1,0))</f>
        <v>0</v>
      </c>
      <c r="T5526" s="244">
        <f>INDEX(NoSettings!$C$2:$AG$7602,MATCH(EPS!$A5526,NoSettings!$A$2:$A$7602,0),MATCH(EPS!T$2,NoSettings!$C$1:$AG$1,0))</f>
        <v>0</v>
      </c>
      <c r="U5526" s="244">
        <f>INDEX(NoSettings!$C$2:$AG$7602,MATCH(EPS!$A5526,NoSettings!$A$2:$A$7602,0),MATCH(EPS!U$2,NoSettings!$C$1:$AG$1,0))</f>
        <v>0</v>
      </c>
      <c r="V5526" s="244">
        <f>INDEX(NoSettings!$C$2:$AG$7602,MATCH(EPS!$A5526,NoSettings!$A$2:$A$7602,0),MATCH(EPS!V$2,NoSettings!$C$1:$AG$1,0))</f>
        <v>0</v>
      </c>
      <c r="W5526" s="244">
        <f>INDEX(NoSettings!$C$2:$AG$7602,MATCH(EPS!$A5526,NoSettings!$A$2:$A$7602,0),MATCH(EPS!W$2,NoSettings!$C$1:$AG$1,0))</f>
        <v>0</v>
      </c>
      <c r="X5526" s="244">
        <f>INDEX(NoSettings!$C$2:$AG$7602,MATCH(EPS!$A5526,NoSettings!$A$2:$A$7602,0),MATCH(EPS!X$2,NoSettings!$C$1:$AG$1,0))</f>
        <v>0</v>
      </c>
      <c r="Y5526" s="244">
        <f>INDEX(NoSettings!$C$2:$AG$7602,MATCH(EPS!$A5526,NoSettings!$A$2:$A$7602,0),MATCH(EPS!Y$2,NoSettings!$C$1:$AG$1,0))</f>
        <v>0</v>
      </c>
      <c r="Z5526" s="244">
        <f>INDEX(NoSettings!$C$2:$AG$7602,MATCH(EPS!$A5526,NoSettings!$A$2:$A$7602,0),MATCH(EPS!Z$2,NoSettings!$C$1:$AG$1,0))</f>
        <v>0</v>
      </c>
      <c r="AA5526" s="244">
        <f>INDEX(NoSettings!$C$2:$AG$7602,MATCH(EPS!$A5526,NoSettings!$A$2:$A$7602,0),MATCH(EPS!AA$2,NoSettings!$C$1:$AG$1,0))</f>
        <v>0</v>
      </c>
      <c r="AB5526" s="244">
        <f>INDEX(NoSettings!$C$2:$AG$7602,MATCH(EPS!$A5526,NoSettings!$A$2:$A$7602,0),MATCH(EPS!AB$2,NoSettings!$C$1:$AG$1,0))</f>
        <v>0</v>
      </c>
      <c r="AC5526" s="244">
        <f>INDEX(NoSettings!$C$2:$AG$7602,MATCH(EPS!$A5526,NoSettings!$A$2:$A$7602,0),MATCH(EPS!AC$2,NoSettings!$C$1:$AG$1,0))</f>
        <v>0</v>
      </c>
      <c r="AD5526" s="244">
        <f>INDEX(NoSettings!$C$2:$AG$7602,MATCH(EPS!$A5526,NoSettings!$A$2:$A$7602,0),MATCH(EPS!AD$2,NoSettings!$C$1:$AG$1,0))</f>
        <v>0</v>
      </c>
      <c r="AE5526" s="244">
        <f>INDEX(NoSettings!$C$2:$AG$7602,MATCH(EPS!$A5526,NoSettings!$A$2:$A$7602,0),MATCH(EPS!AE$2,NoSettings!$C$1:$AG$1,0))</f>
        <v>0</v>
      </c>
      <c r="AF5526" s="244">
        <f>INDEX(NoSettings!$C$2:$AG$7602,MATCH(EPS!$A5526,NoSettings!$A$2:$A$7602,0),MATCH(EPS!AF$2,NoSettings!$C$1:$AG$1,0))</f>
        <v>0</v>
      </c>
      <c r="AG5526" s="244">
        <f>INDEX(NoSettings!$C$2:$AG$7602,MATCH(EPS!$A5526,NoSettings!$A$2:$A$7602,0),MATCH(EPS!AG$2,NoSettings!$C$1:$AG$1,0))</f>
        <v>0</v>
      </c>
      <c r="AH5526" s="244">
        <f>INDEX(NoSettings!$C$2:$AG$7602,MATCH(EPS!$A5526,NoSettings!$A$2:$A$7602,0),MATCH(EPS!AH$2,NoSettings!$C$1:$AG$1,0))</f>
        <v>0</v>
      </c>
      <c r="AI5526" s="244">
        <f>INDEX(NoSettings!$C$2:$AG$7602,MATCH(EPS!$A5526,NoSettings!$A$2:$A$7602,0),MATCH(EPS!AI$2,NoSettings!$C$1:$AG$1,0))</f>
        <v>0</v>
      </c>
      <c r="AJ5526" s="244">
        <f>INDEX(NoSettings!$C$2:$AG$7602,MATCH(EPS!$A5526,NoSettings!$A$2:$A$7602,0),MATCH(EPS!AJ$2,NoSettings!$C$1:$AG$1,0))</f>
        <v>0</v>
      </c>
      <c r="AK5526" s="244">
        <f>INDEX(NoSettings!$C$2:$AG$7602,MATCH(EPS!$A5526,NoSettings!$A$2:$A$7602,0),MATCH(EPS!AK$2,NoSettings!$C$1:$AG$1,0))</f>
        <v>0</v>
      </c>
    </row>
    <row r="5527" spans="1:37" x14ac:dyDescent="0.3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244">
        <f>INDEX(NoSettings!$C$2:$AG$7602,MATCH(EPS!$A5527,NoSettings!$A$2:$A$7602,0),MATCH(EPS!G$2,NoSettings!$C$1:$AG$1,0))</f>
        <v>0</v>
      </c>
      <c r="H5527" s="244">
        <f>INDEX(NoSettings!$C$2:$AG$7602,MATCH(EPS!$A5527,NoSettings!$A$2:$A$7602,0),MATCH(EPS!H$2,NoSettings!$C$1:$AG$1,0))</f>
        <v>0</v>
      </c>
      <c r="I5527" s="244">
        <f>INDEX(NoSettings!$C$2:$AG$7602,MATCH(EPS!$A5527,NoSettings!$A$2:$A$7602,0),MATCH(EPS!I$2,NoSettings!$C$1:$AG$1,0))</f>
        <v>0</v>
      </c>
      <c r="J5527" s="244">
        <f>INDEX(NoSettings!$C$2:$AG$7602,MATCH(EPS!$A5527,NoSettings!$A$2:$A$7602,0),MATCH(EPS!J$2,NoSettings!$C$1:$AG$1,0))</f>
        <v>0</v>
      </c>
      <c r="K5527" s="244">
        <f>INDEX(NoSettings!$C$2:$AG$7602,MATCH(EPS!$A5527,NoSettings!$A$2:$A$7602,0),MATCH(EPS!K$2,NoSettings!$C$1:$AG$1,0))</f>
        <v>0</v>
      </c>
      <c r="L5527" s="244">
        <f>INDEX(NoSettings!$C$2:$AG$7602,MATCH(EPS!$A5527,NoSettings!$A$2:$A$7602,0),MATCH(EPS!L$2,NoSettings!$C$1:$AG$1,0))</f>
        <v>0</v>
      </c>
      <c r="M5527" s="244">
        <f>INDEX(NoSettings!$C$2:$AG$7602,MATCH(EPS!$A5527,NoSettings!$A$2:$A$7602,0),MATCH(EPS!M$2,NoSettings!$C$1:$AG$1,0))</f>
        <v>0</v>
      </c>
      <c r="N5527" s="244">
        <f>INDEX(NoSettings!$C$2:$AG$7602,MATCH(EPS!$A5527,NoSettings!$A$2:$A$7602,0),MATCH(EPS!N$2,NoSettings!$C$1:$AG$1,0))</f>
        <v>0</v>
      </c>
      <c r="O5527" s="244">
        <f>INDEX(NoSettings!$C$2:$AG$7602,MATCH(EPS!$A5527,NoSettings!$A$2:$A$7602,0),MATCH(EPS!O$2,NoSettings!$C$1:$AG$1,0))</f>
        <v>0</v>
      </c>
      <c r="P5527" s="244">
        <f>INDEX(NoSettings!$C$2:$AG$7602,MATCH(EPS!$A5527,NoSettings!$A$2:$A$7602,0),MATCH(EPS!P$2,NoSettings!$C$1:$AG$1,0))</f>
        <v>0</v>
      </c>
      <c r="Q5527" s="244">
        <f>INDEX(NoSettings!$C$2:$AG$7602,MATCH(EPS!$A5527,NoSettings!$A$2:$A$7602,0),MATCH(EPS!Q$2,NoSettings!$C$1:$AG$1,0))</f>
        <v>0</v>
      </c>
      <c r="R5527" s="244">
        <f>INDEX(NoSettings!$C$2:$AG$7602,MATCH(EPS!$A5527,NoSettings!$A$2:$A$7602,0),MATCH(EPS!R$2,NoSettings!$C$1:$AG$1,0))</f>
        <v>0</v>
      </c>
      <c r="S5527" s="244">
        <f>INDEX(NoSettings!$C$2:$AG$7602,MATCH(EPS!$A5527,NoSettings!$A$2:$A$7602,0),MATCH(EPS!S$2,NoSettings!$C$1:$AG$1,0))</f>
        <v>0</v>
      </c>
      <c r="T5527" s="244">
        <f>INDEX(NoSettings!$C$2:$AG$7602,MATCH(EPS!$A5527,NoSettings!$A$2:$A$7602,0),MATCH(EPS!T$2,NoSettings!$C$1:$AG$1,0))</f>
        <v>0</v>
      </c>
      <c r="U5527" s="244">
        <f>INDEX(NoSettings!$C$2:$AG$7602,MATCH(EPS!$A5527,NoSettings!$A$2:$A$7602,0),MATCH(EPS!U$2,NoSettings!$C$1:$AG$1,0))</f>
        <v>0</v>
      </c>
      <c r="V5527" s="244">
        <f>INDEX(NoSettings!$C$2:$AG$7602,MATCH(EPS!$A5527,NoSettings!$A$2:$A$7602,0),MATCH(EPS!V$2,NoSettings!$C$1:$AG$1,0))</f>
        <v>0</v>
      </c>
      <c r="W5527" s="244">
        <f>INDEX(NoSettings!$C$2:$AG$7602,MATCH(EPS!$A5527,NoSettings!$A$2:$A$7602,0),MATCH(EPS!W$2,NoSettings!$C$1:$AG$1,0))</f>
        <v>0</v>
      </c>
      <c r="X5527" s="244">
        <f>INDEX(NoSettings!$C$2:$AG$7602,MATCH(EPS!$A5527,NoSettings!$A$2:$A$7602,0),MATCH(EPS!X$2,NoSettings!$C$1:$AG$1,0))</f>
        <v>0</v>
      </c>
      <c r="Y5527" s="244">
        <f>INDEX(NoSettings!$C$2:$AG$7602,MATCH(EPS!$A5527,NoSettings!$A$2:$A$7602,0),MATCH(EPS!Y$2,NoSettings!$C$1:$AG$1,0))</f>
        <v>0</v>
      </c>
      <c r="Z5527" s="244">
        <f>INDEX(NoSettings!$C$2:$AG$7602,MATCH(EPS!$A5527,NoSettings!$A$2:$A$7602,0),MATCH(EPS!Z$2,NoSettings!$C$1:$AG$1,0))</f>
        <v>0</v>
      </c>
      <c r="AA5527" s="244">
        <f>INDEX(NoSettings!$C$2:$AG$7602,MATCH(EPS!$A5527,NoSettings!$A$2:$A$7602,0),MATCH(EPS!AA$2,NoSettings!$C$1:$AG$1,0))</f>
        <v>0</v>
      </c>
      <c r="AB5527" s="244">
        <f>INDEX(NoSettings!$C$2:$AG$7602,MATCH(EPS!$A5527,NoSettings!$A$2:$A$7602,0),MATCH(EPS!AB$2,NoSettings!$C$1:$AG$1,0))</f>
        <v>0</v>
      </c>
      <c r="AC5527" s="244">
        <f>INDEX(NoSettings!$C$2:$AG$7602,MATCH(EPS!$A5527,NoSettings!$A$2:$A$7602,0),MATCH(EPS!AC$2,NoSettings!$C$1:$AG$1,0))</f>
        <v>0</v>
      </c>
      <c r="AD5527" s="244">
        <f>INDEX(NoSettings!$C$2:$AG$7602,MATCH(EPS!$A5527,NoSettings!$A$2:$A$7602,0),MATCH(EPS!AD$2,NoSettings!$C$1:$AG$1,0))</f>
        <v>0</v>
      </c>
      <c r="AE5527" s="244">
        <f>INDEX(NoSettings!$C$2:$AG$7602,MATCH(EPS!$A5527,NoSettings!$A$2:$A$7602,0),MATCH(EPS!AE$2,NoSettings!$C$1:$AG$1,0))</f>
        <v>0</v>
      </c>
      <c r="AF5527" s="244">
        <f>INDEX(NoSettings!$C$2:$AG$7602,MATCH(EPS!$A5527,NoSettings!$A$2:$A$7602,0),MATCH(EPS!AF$2,NoSettings!$C$1:$AG$1,0))</f>
        <v>0</v>
      </c>
      <c r="AG5527" s="244">
        <f>INDEX(NoSettings!$C$2:$AG$7602,MATCH(EPS!$A5527,NoSettings!$A$2:$A$7602,0),MATCH(EPS!AG$2,NoSettings!$C$1:$AG$1,0))</f>
        <v>0</v>
      </c>
      <c r="AH5527" s="244">
        <f>INDEX(NoSettings!$C$2:$AG$7602,MATCH(EPS!$A5527,NoSettings!$A$2:$A$7602,0),MATCH(EPS!AH$2,NoSettings!$C$1:$AG$1,0))</f>
        <v>0</v>
      </c>
      <c r="AI5527" s="244">
        <f>INDEX(NoSettings!$C$2:$AG$7602,MATCH(EPS!$A5527,NoSettings!$A$2:$A$7602,0),MATCH(EPS!AI$2,NoSettings!$C$1:$AG$1,0))</f>
        <v>0</v>
      </c>
      <c r="AJ5527" s="244">
        <f>INDEX(NoSettings!$C$2:$AG$7602,MATCH(EPS!$A5527,NoSettings!$A$2:$A$7602,0),MATCH(EPS!AJ$2,NoSettings!$C$1:$AG$1,0))</f>
        <v>0</v>
      </c>
      <c r="AK5527" s="244">
        <f>INDEX(NoSettings!$C$2:$AG$7602,MATCH(EPS!$A5527,NoSettings!$A$2:$A$7602,0),MATCH(EPS!AK$2,NoSettings!$C$1:$AG$1,0))</f>
        <v>0</v>
      </c>
    </row>
    <row r="5528" spans="1:37" x14ac:dyDescent="0.3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244">
        <f>INDEX(NoSettings!$C$2:$AG$7602,MATCH(EPS!$A5528,NoSettings!$A$2:$A$7602,0),MATCH(EPS!G$2,NoSettings!$C$1:$AG$1,0))</f>
        <v>0</v>
      </c>
      <c r="H5528" s="244">
        <f>INDEX(NoSettings!$C$2:$AG$7602,MATCH(EPS!$A5528,NoSettings!$A$2:$A$7602,0),MATCH(EPS!H$2,NoSettings!$C$1:$AG$1,0))</f>
        <v>0</v>
      </c>
      <c r="I5528" s="244">
        <f>INDEX(NoSettings!$C$2:$AG$7602,MATCH(EPS!$A5528,NoSettings!$A$2:$A$7602,0),MATCH(EPS!I$2,NoSettings!$C$1:$AG$1,0))</f>
        <v>0</v>
      </c>
      <c r="J5528" s="244">
        <f>INDEX(NoSettings!$C$2:$AG$7602,MATCH(EPS!$A5528,NoSettings!$A$2:$A$7602,0),MATCH(EPS!J$2,NoSettings!$C$1:$AG$1,0))</f>
        <v>0</v>
      </c>
      <c r="K5528" s="244">
        <f>INDEX(NoSettings!$C$2:$AG$7602,MATCH(EPS!$A5528,NoSettings!$A$2:$A$7602,0),MATCH(EPS!K$2,NoSettings!$C$1:$AG$1,0))</f>
        <v>0</v>
      </c>
      <c r="L5528" s="244">
        <f>INDEX(NoSettings!$C$2:$AG$7602,MATCH(EPS!$A5528,NoSettings!$A$2:$A$7602,0),MATCH(EPS!L$2,NoSettings!$C$1:$AG$1,0))</f>
        <v>0</v>
      </c>
      <c r="M5528" s="244">
        <f>INDEX(NoSettings!$C$2:$AG$7602,MATCH(EPS!$A5528,NoSettings!$A$2:$A$7602,0),MATCH(EPS!M$2,NoSettings!$C$1:$AG$1,0))</f>
        <v>0</v>
      </c>
      <c r="N5528" s="244">
        <f>INDEX(NoSettings!$C$2:$AG$7602,MATCH(EPS!$A5528,NoSettings!$A$2:$A$7602,0),MATCH(EPS!N$2,NoSettings!$C$1:$AG$1,0))</f>
        <v>0</v>
      </c>
      <c r="O5528" s="244">
        <f>INDEX(NoSettings!$C$2:$AG$7602,MATCH(EPS!$A5528,NoSettings!$A$2:$A$7602,0),MATCH(EPS!O$2,NoSettings!$C$1:$AG$1,0))</f>
        <v>0</v>
      </c>
      <c r="P5528" s="244">
        <f>INDEX(NoSettings!$C$2:$AG$7602,MATCH(EPS!$A5528,NoSettings!$A$2:$A$7602,0),MATCH(EPS!P$2,NoSettings!$C$1:$AG$1,0))</f>
        <v>0</v>
      </c>
      <c r="Q5528" s="244">
        <f>INDEX(NoSettings!$C$2:$AG$7602,MATCH(EPS!$A5528,NoSettings!$A$2:$A$7602,0),MATCH(EPS!Q$2,NoSettings!$C$1:$AG$1,0))</f>
        <v>0</v>
      </c>
      <c r="R5528" s="244">
        <f>INDEX(NoSettings!$C$2:$AG$7602,MATCH(EPS!$A5528,NoSettings!$A$2:$A$7602,0),MATCH(EPS!R$2,NoSettings!$C$1:$AG$1,0))</f>
        <v>0</v>
      </c>
      <c r="S5528" s="244">
        <f>INDEX(NoSettings!$C$2:$AG$7602,MATCH(EPS!$A5528,NoSettings!$A$2:$A$7602,0),MATCH(EPS!S$2,NoSettings!$C$1:$AG$1,0))</f>
        <v>0</v>
      </c>
      <c r="T5528" s="244">
        <f>INDEX(NoSettings!$C$2:$AG$7602,MATCH(EPS!$A5528,NoSettings!$A$2:$A$7602,0),MATCH(EPS!T$2,NoSettings!$C$1:$AG$1,0))</f>
        <v>0</v>
      </c>
      <c r="U5528" s="244">
        <f>INDEX(NoSettings!$C$2:$AG$7602,MATCH(EPS!$A5528,NoSettings!$A$2:$A$7602,0),MATCH(EPS!U$2,NoSettings!$C$1:$AG$1,0))</f>
        <v>0</v>
      </c>
      <c r="V5528" s="244">
        <f>INDEX(NoSettings!$C$2:$AG$7602,MATCH(EPS!$A5528,NoSettings!$A$2:$A$7602,0),MATCH(EPS!V$2,NoSettings!$C$1:$AG$1,0))</f>
        <v>0</v>
      </c>
      <c r="W5528" s="244">
        <f>INDEX(NoSettings!$C$2:$AG$7602,MATCH(EPS!$A5528,NoSettings!$A$2:$A$7602,0),MATCH(EPS!W$2,NoSettings!$C$1:$AG$1,0))</f>
        <v>0</v>
      </c>
      <c r="X5528" s="244">
        <f>INDEX(NoSettings!$C$2:$AG$7602,MATCH(EPS!$A5528,NoSettings!$A$2:$A$7602,0),MATCH(EPS!X$2,NoSettings!$C$1:$AG$1,0))</f>
        <v>0</v>
      </c>
      <c r="Y5528" s="244">
        <f>INDEX(NoSettings!$C$2:$AG$7602,MATCH(EPS!$A5528,NoSettings!$A$2:$A$7602,0),MATCH(EPS!Y$2,NoSettings!$C$1:$AG$1,0))</f>
        <v>0</v>
      </c>
      <c r="Z5528" s="244">
        <f>INDEX(NoSettings!$C$2:$AG$7602,MATCH(EPS!$A5528,NoSettings!$A$2:$A$7602,0),MATCH(EPS!Z$2,NoSettings!$C$1:$AG$1,0))</f>
        <v>0</v>
      </c>
      <c r="AA5528" s="244">
        <f>INDEX(NoSettings!$C$2:$AG$7602,MATCH(EPS!$A5528,NoSettings!$A$2:$A$7602,0),MATCH(EPS!AA$2,NoSettings!$C$1:$AG$1,0))</f>
        <v>0</v>
      </c>
      <c r="AB5528" s="244">
        <f>INDEX(NoSettings!$C$2:$AG$7602,MATCH(EPS!$A5528,NoSettings!$A$2:$A$7602,0),MATCH(EPS!AB$2,NoSettings!$C$1:$AG$1,0))</f>
        <v>0</v>
      </c>
      <c r="AC5528" s="244">
        <f>INDEX(NoSettings!$C$2:$AG$7602,MATCH(EPS!$A5528,NoSettings!$A$2:$A$7602,0),MATCH(EPS!AC$2,NoSettings!$C$1:$AG$1,0))</f>
        <v>0</v>
      </c>
      <c r="AD5528" s="244">
        <f>INDEX(NoSettings!$C$2:$AG$7602,MATCH(EPS!$A5528,NoSettings!$A$2:$A$7602,0),MATCH(EPS!AD$2,NoSettings!$C$1:$AG$1,0))</f>
        <v>0</v>
      </c>
      <c r="AE5528" s="244">
        <f>INDEX(NoSettings!$C$2:$AG$7602,MATCH(EPS!$A5528,NoSettings!$A$2:$A$7602,0),MATCH(EPS!AE$2,NoSettings!$C$1:$AG$1,0))</f>
        <v>0</v>
      </c>
      <c r="AF5528" s="244">
        <f>INDEX(NoSettings!$C$2:$AG$7602,MATCH(EPS!$A5528,NoSettings!$A$2:$A$7602,0),MATCH(EPS!AF$2,NoSettings!$C$1:$AG$1,0))</f>
        <v>0</v>
      </c>
      <c r="AG5528" s="244">
        <f>INDEX(NoSettings!$C$2:$AG$7602,MATCH(EPS!$A5528,NoSettings!$A$2:$A$7602,0),MATCH(EPS!AG$2,NoSettings!$C$1:$AG$1,0))</f>
        <v>0</v>
      </c>
      <c r="AH5528" s="244">
        <f>INDEX(NoSettings!$C$2:$AG$7602,MATCH(EPS!$A5528,NoSettings!$A$2:$A$7602,0),MATCH(EPS!AH$2,NoSettings!$C$1:$AG$1,0))</f>
        <v>0</v>
      </c>
      <c r="AI5528" s="244">
        <f>INDEX(NoSettings!$C$2:$AG$7602,MATCH(EPS!$A5528,NoSettings!$A$2:$A$7602,0),MATCH(EPS!AI$2,NoSettings!$C$1:$AG$1,0))</f>
        <v>0</v>
      </c>
      <c r="AJ5528" s="244">
        <f>INDEX(NoSettings!$C$2:$AG$7602,MATCH(EPS!$A5528,NoSettings!$A$2:$A$7602,0),MATCH(EPS!AJ$2,NoSettings!$C$1:$AG$1,0))</f>
        <v>0</v>
      </c>
      <c r="AK5528" s="244">
        <f>INDEX(NoSettings!$C$2:$AG$7602,MATCH(EPS!$A5528,NoSettings!$A$2:$A$7602,0),MATCH(EPS!AK$2,NoSettings!$C$1:$AG$1,0))</f>
        <v>0</v>
      </c>
    </row>
    <row r="5529" spans="1:37" x14ac:dyDescent="0.3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244">
        <f>INDEX(NoSettings!$C$2:$AG$7602,MATCH(EPS!$A5529,NoSettings!$A$2:$A$7602,0),MATCH(EPS!G$2,NoSettings!$C$1:$AG$1,0))</f>
        <v>0</v>
      </c>
      <c r="H5529" s="244">
        <f>INDEX(NoSettings!$C$2:$AG$7602,MATCH(EPS!$A5529,NoSettings!$A$2:$A$7602,0),MATCH(EPS!H$2,NoSettings!$C$1:$AG$1,0))</f>
        <v>0</v>
      </c>
      <c r="I5529" s="244">
        <f>INDEX(NoSettings!$C$2:$AG$7602,MATCH(EPS!$A5529,NoSettings!$A$2:$A$7602,0),MATCH(EPS!I$2,NoSettings!$C$1:$AG$1,0))</f>
        <v>0</v>
      </c>
      <c r="J5529" s="244">
        <f>INDEX(NoSettings!$C$2:$AG$7602,MATCH(EPS!$A5529,NoSettings!$A$2:$A$7602,0),MATCH(EPS!J$2,NoSettings!$C$1:$AG$1,0))</f>
        <v>0</v>
      </c>
      <c r="K5529" s="244">
        <f>INDEX(NoSettings!$C$2:$AG$7602,MATCH(EPS!$A5529,NoSettings!$A$2:$A$7602,0),MATCH(EPS!K$2,NoSettings!$C$1:$AG$1,0))</f>
        <v>0</v>
      </c>
      <c r="L5529" s="244">
        <f>INDEX(NoSettings!$C$2:$AG$7602,MATCH(EPS!$A5529,NoSettings!$A$2:$A$7602,0),MATCH(EPS!L$2,NoSettings!$C$1:$AG$1,0))</f>
        <v>0</v>
      </c>
      <c r="M5529" s="244">
        <f>INDEX(NoSettings!$C$2:$AG$7602,MATCH(EPS!$A5529,NoSettings!$A$2:$A$7602,0),MATCH(EPS!M$2,NoSettings!$C$1:$AG$1,0))</f>
        <v>0</v>
      </c>
      <c r="N5529" s="244">
        <f>INDEX(NoSettings!$C$2:$AG$7602,MATCH(EPS!$A5529,NoSettings!$A$2:$A$7602,0),MATCH(EPS!N$2,NoSettings!$C$1:$AG$1,0))</f>
        <v>0</v>
      </c>
      <c r="O5529" s="244">
        <f>INDEX(NoSettings!$C$2:$AG$7602,MATCH(EPS!$A5529,NoSettings!$A$2:$A$7602,0),MATCH(EPS!O$2,NoSettings!$C$1:$AG$1,0))</f>
        <v>0</v>
      </c>
      <c r="P5529" s="244">
        <f>INDEX(NoSettings!$C$2:$AG$7602,MATCH(EPS!$A5529,NoSettings!$A$2:$A$7602,0),MATCH(EPS!P$2,NoSettings!$C$1:$AG$1,0))</f>
        <v>0</v>
      </c>
      <c r="Q5529" s="244">
        <f>INDEX(NoSettings!$C$2:$AG$7602,MATCH(EPS!$A5529,NoSettings!$A$2:$A$7602,0),MATCH(EPS!Q$2,NoSettings!$C$1:$AG$1,0))</f>
        <v>0</v>
      </c>
      <c r="R5529" s="244">
        <f>INDEX(NoSettings!$C$2:$AG$7602,MATCH(EPS!$A5529,NoSettings!$A$2:$A$7602,0),MATCH(EPS!R$2,NoSettings!$C$1:$AG$1,0))</f>
        <v>0</v>
      </c>
      <c r="S5529" s="244">
        <f>INDEX(NoSettings!$C$2:$AG$7602,MATCH(EPS!$A5529,NoSettings!$A$2:$A$7602,0),MATCH(EPS!S$2,NoSettings!$C$1:$AG$1,0))</f>
        <v>0</v>
      </c>
      <c r="T5529" s="244">
        <f>INDEX(NoSettings!$C$2:$AG$7602,MATCH(EPS!$A5529,NoSettings!$A$2:$A$7602,0),MATCH(EPS!T$2,NoSettings!$C$1:$AG$1,0))</f>
        <v>0</v>
      </c>
      <c r="U5529" s="244">
        <f>INDEX(NoSettings!$C$2:$AG$7602,MATCH(EPS!$A5529,NoSettings!$A$2:$A$7602,0),MATCH(EPS!U$2,NoSettings!$C$1:$AG$1,0))</f>
        <v>0</v>
      </c>
      <c r="V5529" s="244">
        <f>INDEX(NoSettings!$C$2:$AG$7602,MATCH(EPS!$A5529,NoSettings!$A$2:$A$7602,0),MATCH(EPS!V$2,NoSettings!$C$1:$AG$1,0))</f>
        <v>0</v>
      </c>
      <c r="W5529" s="244">
        <f>INDEX(NoSettings!$C$2:$AG$7602,MATCH(EPS!$A5529,NoSettings!$A$2:$A$7602,0),MATCH(EPS!W$2,NoSettings!$C$1:$AG$1,0))</f>
        <v>0</v>
      </c>
      <c r="X5529" s="244">
        <f>INDEX(NoSettings!$C$2:$AG$7602,MATCH(EPS!$A5529,NoSettings!$A$2:$A$7602,0),MATCH(EPS!X$2,NoSettings!$C$1:$AG$1,0))</f>
        <v>0</v>
      </c>
      <c r="Y5529" s="244">
        <f>INDEX(NoSettings!$C$2:$AG$7602,MATCH(EPS!$A5529,NoSettings!$A$2:$A$7602,0),MATCH(EPS!Y$2,NoSettings!$C$1:$AG$1,0))</f>
        <v>0</v>
      </c>
      <c r="Z5529" s="244">
        <f>INDEX(NoSettings!$C$2:$AG$7602,MATCH(EPS!$A5529,NoSettings!$A$2:$A$7602,0),MATCH(EPS!Z$2,NoSettings!$C$1:$AG$1,0))</f>
        <v>0</v>
      </c>
      <c r="AA5529" s="244">
        <f>INDEX(NoSettings!$C$2:$AG$7602,MATCH(EPS!$A5529,NoSettings!$A$2:$A$7602,0),MATCH(EPS!AA$2,NoSettings!$C$1:$AG$1,0))</f>
        <v>0</v>
      </c>
      <c r="AB5529" s="244">
        <f>INDEX(NoSettings!$C$2:$AG$7602,MATCH(EPS!$A5529,NoSettings!$A$2:$A$7602,0),MATCH(EPS!AB$2,NoSettings!$C$1:$AG$1,0))</f>
        <v>0</v>
      </c>
      <c r="AC5529" s="244">
        <f>INDEX(NoSettings!$C$2:$AG$7602,MATCH(EPS!$A5529,NoSettings!$A$2:$A$7602,0),MATCH(EPS!AC$2,NoSettings!$C$1:$AG$1,0))</f>
        <v>0</v>
      </c>
      <c r="AD5529" s="244">
        <f>INDEX(NoSettings!$C$2:$AG$7602,MATCH(EPS!$A5529,NoSettings!$A$2:$A$7602,0),MATCH(EPS!AD$2,NoSettings!$C$1:$AG$1,0))</f>
        <v>0</v>
      </c>
      <c r="AE5529" s="244">
        <f>INDEX(NoSettings!$C$2:$AG$7602,MATCH(EPS!$A5529,NoSettings!$A$2:$A$7602,0),MATCH(EPS!AE$2,NoSettings!$C$1:$AG$1,0))</f>
        <v>0</v>
      </c>
      <c r="AF5529" s="244">
        <f>INDEX(NoSettings!$C$2:$AG$7602,MATCH(EPS!$A5529,NoSettings!$A$2:$A$7602,0),MATCH(EPS!AF$2,NoSettings!$C$1:$AG$1,0))</f>
        <v>0</v>
      </c>
      <c r="AG5529" s="244">
        <f>INDEX(NoSettings!$C$2:$AG$7602,MATCH(EPS!$A5529,NoSettings!$A$2:$A$7602,0),MATCH(EPS!AG$2,NoSettings!$C$1:$AG$1,0))</f>
        <v>0</v>
      </c>
      <c r="AH5529" s="244">
        <f>INDEX(NoSettings!$C$2:$AG$7602,MATCH(EPS!$A5529,NoSettings!$A$2:$A$7602,0),MATCH(EPS!AH$2,NoSettings!$C$1:$AG$1,0))</f>
        <v>0</v>
      </c>
      <c r="AI5529" s="244">
        <f>INDEX(NoSettings!$C$2:$AG$7602,MATCH(EPS!$A5529,NoSettings!$A$2:$A$7602,0),MATCH(EPS!AI$2,NoSettings!$C$1:$AG$1,0))</f>
        <v>0</v>
      </c>
      <c r="AJ5529" s="244">
        <f>INDEX(NoSettings!$C$2:$AG$7602,MATCH(EPS!$A5529,NoSettings!$A$2:$A$7602,0),MATCH(EPS!AJ$2,NoSettings!$C$1:$AG$1,0))</f>
        <v>0</v>
      </c>
      <c r="AK5529" s="244">
        <f>INDEX(NoSettings!$C$2:$AG$7602,MATCH(EPS!$A5529,NoSettings!$A$2:$A$7602,0),MATCH(EPS!AK$2,NoSettings!$C$1:$AG$1,0))</f>
        <v>0</v>
      </c>
    </row>
    <row r="5530" spans="1:37" x14ac:dyDescent="0.3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244">
        <f>INDEX(NoSettings!$C$2:$AG$7602,MATCH(EPS!$A5530,NoSettings!$A$2:$A$7602,0),MATCH(EPS!G$2,NoSettings!$C$1:$AG$1,0))</f>
        <v>0</v>
      </c>
      <c r="H5530" s="244">
        <f>INDEX(NoSettings!$C$2:$AG$7602,MATCH(EPS!$A5530,NoSettings!$A$2:$A$7602,0),MATCH(EPS!H$2,NoSettings!$C$1:$AG$1,0))</f>
        <v>0</v>
      </c>
      <c r="I5530" s="244">
        <f>INDEX(NoSettings!$C$2:$AG$7602,MATCH(EPS!$A5530,NoSettings!$A$2:$A$7602,0),MATCH(EPS!I$2,NoSettings!$C$1:$AG$1,0))</f>
        <v>0</v>
      </c>
      <c r="J5530" s="244">
        <f>INDEX(NoSettings!$C$2:$AG$7602,MATCH(EPS!$A5530,NoSettings!$A$2:$A$7602,0),MATCH(EPS!J$2,NoSettings!$C$1:$AG$1,0))</f>
        <v>0</v>
      </c>
      <c r="K5530" s="244">
        <f>INDEX(NoSettings!$C$2:$AG$7602,MATCH(EPS!$A5530,NoSettings!$A$2:$A$7602,0),MATCH(EPS!K$2,NoSettings!$C$1:$AG$1,0))</f>
        <v>0</v>
      </c>
      <c r="L5530" s="244">
        <f>INDEX(NoSettings!$C$2:$AG$7602,MATCH(EPS!$A5530,NoSettings!$A$2:$A$7602,0),MATCH(EPS!L$2,NoSettings!$C$1:$AG$1,0))</f>
        <v>0</v>
      </c>
      <c r="M5530" s="244">
        <f>INDEX(NoSettings!$C$2:$AG$7602,MATCH(EPS!$A5530,NoSettings!$A$2:$A$7602,0),MATCH(EPS!M$2,NoSettings!$C$1:$AG$1,0))</f>
        <v>0</v>
      </c>
      <c r="N5530" s="244">
        <f>INDEX(NoSettings!$C$2:$AG$7602,MATCH(EPS!$A5530,NoSettings!$A$2:$A$7602,0),MATCH(EPS!N$2,NoSettings!$C$1:$AG$1,0))</f>
        <v>0</v>
      </c>
      <c r="O5530" s="244">
        <f>INDEX(NoSettings!$C$2:$AG$7602,MATCH(EPS!$A5530,NoSettings!$A$2:$A$7602,0),MATCH(EPS!O$2,NoSettings!$C$1:$AG$1,0))</f>
        <v>0</v>
      </c>
      <c r="P5530" s="244">
        <f>INDEX(NoSettings!$C$2:$AG$7602,MATCH(EPS!$A5530,NoSettings!$A$2:$A$7602,0),MATCH(EPS!P$2,NoSettings!$C$1:$AG$1,0))</f>
        <v>0</v>
      </c>
      <c r="Q5530" s="244">
        <f>INDEX(NoSettings!$C$2:$AG$7602,MATCH(EPS!$A5530,NoSettings!$A$2:$A$7602,0),MATCH(EPS!Q$2,NoSettings!$C$1:$AG$1,0))</f>
        <v>0</v>
      </c>
      <c r="R5530" s="244">
        <f>INDEX(NoSettings!$C$2:$AG$7602,MATCH(EPS!$A5530,NoSettings!$A$2:$A$7602,0),MATCH(EPS!R$2,NoSettings!$C$1:$AG$1,0))</f>
        <v>0</v>
      </c>
      <c r="S5530" s="244">
        <f>INDEX(NoSettings!$C$2:$AG$7602,MATCH(EPS!$A5530,NoSettings!$A$2:$A$7602,0),MATCH(EPS!S$2,NoSettings!$C$1:$AG$1,0))</f>
        <v>0</v>
      </c>
      <c r="T5530" s="244">
        <f>INDEX(NoSettings!$C$2:$AG$7602,MATCH(EPS!$A5530,NoSettings!$A$2:$A$7602,0),MATCH(EPS!T$2,NoSettings!$C$1:$AG$1,0))</f>
        <v>0</v>
      </c>
      <c r="U5530" s="244">
        <f>INDEX(NoSettings!$C$2:$AG$7602,MATCH(EPS!$A5530,NoSettings!$A$2:$A$7602,0),MATCH(EPS!U$2,NoSettings!$C$1:$AG$1,0))</f>
        <v>0</v>
      </c>
      <c r="V5530" s="244">
        <f>INDEX(NoSettings!$C$2:$AG$7602,MATCH(EPS!$A5530,NoSettings!$A$2:$A$7602,0),MATCH(EPS!V$2,NoSettings!$C$1:$AG$1,0))</f>
        <v>0</v>
      </c>
      <c r="W5530" s="244">
        <f>INDEX(NoSettings!$C$2:$AG$7602,MATCH(EPS!$A5530,NoSettings!$A$2:$A$7602,0),MATCH(EPS!W$2,NoSettings!$C$1:$AG$1,0))</f>
        <v>0</v>
      </c>
      <c r="X5530" s="244">
        <f>INDEX(NoSettings!$C$2:$AG$7602,MATCH(EPS!$A5530,NoSettings!$A$2:$A$7602,0),MATCH(EPS!X$2,NoSettings!$C$1:$AG$1,0))</f>
        <v>0</v>
      </c>
      <c r="Y5530" s="244">
        <f>INDEX(NoSettings!$C$2:$AG$7602,MATCH(EPS!$A5530,NoSettings!$A$2:$A$7602,0),MATCH(EPS!Y$2,NoSettings!$C$1:$AG$1,0))</f>
        <v>0</v>
      </c>
      <c r="Z5530" s="244">
        <f>INDEX(NoSettings!$C$2:$AG$7602,MATCH(EPS!$A5530,NoSettings!$A$2:$A$7602,0),MATCH(EPS!Z$2,NoSettings!$C$1:$AG$1,0))</f>
        <v>0</v>
      </c>
      <c r="AA5530" s="244">
        <f>INDEX(NoSettings!$C$2:$AG$7602,MATCH(EPS!$A5530,NoSettings!$A$2:$A$7602,0),MATCH(EPS!AA$2,NoSettings!$C$1:$AG$1,0))</f>
        <v>0</v>
      </c>
      <c r="AB5530" s="244">
        <f>INDEX(NoSettings!$C$2:$AG$7602,MATCH(EPS!$A5530,NoSettings!$A$2:$A$7602,0),MATCH(EPS!AB$2,NoSettings!$C$1:$AG$1,0))</f>
        <v>0</v>
      </c>
      <c r="AC5530" s="244">
        <f>INDEX(NoSettings!$C$2:$AG$7602,MATCH(EPS!$A5530,NoSettings!$A$2:$A$7602,0),MATCH(EPS!AC$2,NoSettings!$C$1:$AG$1,0))</f>
        <v>0</v>
      </c>
      <c r="AD5530" s="244">
        <f>INDEX(NoSettings!$C$2:$AG$7602,MATCH(EPS!$A5530,NoSettings!$A$2:$A$7602,0),MATCH(EPS!AD$2,NoSettings!$C$1:$AG$1,0))</f>
        <v>0</v>
      </c>
      <c r="AE5530" s="244">
        <f>INDEX(NoSettings!$C$2:$AG$7602,MATCH(EPS!$A5530,NoSettings!$A$2:$A$7602,0),MATCH(EPS!AE$2,NoSettings!$C$1:$AG$1,0))</f>
        <v>0</v>
      </c>
      <c r="AF5530" s="244">
        <f>INDEX(NoSettings!$C$2:$AG$7602,MATCH(EPS!$A5530,NoSettings!$A$2:$A$7602,0),MATCH(EPS!AF$2,NoSettings!$C$1:$AG$1,0))</f>
        <v>0</v>
      </c>
      <c r="AG5530" s="244">
        <f>INDEX(NoSettings!$C$2:$AG$7602,MATCH(EPS!$A5530,NoSettings!$A$2:$A$7602,0),MATCH(EPS!AG$2,NoSettings!$C$1:$AG$1,0))</f>
        <v>0</v>
      </c>
      <c r="AH5530" s="244">
        <f>INDEX(NoSettings!$C$2:$AG$7602,MATCH(EPS!$A5530,NoSettings!$A$2:$A$7602,0),MATCH(EPS!AH$2,NoSettings!$C$1:$AG$1,0))</f>
        <v>0</v>
      </c>
      <c r="AI5530" s="244">
        <f>INDEX(NoSettings!$C$2:$AG$7602,MATCH(EPS!$A5530,NoSettings!$A$2:$A$7602,0),MATCH(EPS!AI$2,NoSettings!$C$1:$AG$1,0))</f>
        <v>0</v>
      </c>
      <c r="AJ5530" s="244">
        <f>INDEX(NoSettings!$C$2:$AG$7602,MATCH(EPS!$A5530,NoSettings!$A$2:$A$7602,0),MATCH(EPS!AJ$2,NoSettings!$C$1:$AG$1,0))</f>
        <v>0</v>
      </c>
      <c r="AK5530" s="244">
        <f>INDEX(NoSettings!$C$2:$AG$7602,MATCH(EPS!$A5530,NoSettings!$A$2:$A$7602,0),MATCH(EPS!AK$2,NoSettings!$C$1:$AG$1,0))</f>
        <v>0</v>
      </c>
    </row>
    <row r="5531" spans="1:37" x14ac:dyDescent="0.3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244">
        <f>INDEX(NoSettings!$C$2:$AG$7602,MATCH(EPS!$A5531,NoSettings!$A$2:$A$7602,0),MATCH(EPS!G$2,NoSettings!$C$1:$AG$1,0))</f>
        <v>0</v>
      </c>
      <c r="H5531" s="244">
        <f>INDEX(NoSettings!$C$2:$AG$7602,MATCH(EPS!$A5531,NoSettings!$A$2:$A$7602,0),MATCH(EPS!H$2,NoSettings!$C$1:$AG$1,0))</f>
        <v>0</v>
      </c>
      <c r="I5531" s="244">
        <f>INDEX(NoSettings!$C$2:$AG$7602,MATCH(EPS!$A5531,NoSettings!$A$2:$A$7602,0),MATCH(EPS!I$2,NoSettings!$C$1:$AG$1,0))</f>
        <v>0</v>
      </c>
      <c r="J5531" s="244">
        <f>INDEX(NoSettings!$C$2:$AG$7602,MATCH(EPS!$A5531,NoSettings!$A$2:$A$7602,0),MATCH(EPS!J$2,NoSettings!$C$1:$AG$1,0))</f>
        <v>0</v>
      </c>
      <c r="K5531" s="244">
        <f>INDEX(NoSettings!$C$2:$AG$7602,MATCH(EPS!$A5531,NoSettings!$A$2:$A$7602,0),MATCH(EPS!K$2,NoSettings!$C$1:$AG$1,0))</f>
        <v>0</v>
      </c>
      <c r="L5531" s="244">
        <f>INDEX(NoSettings!$C$2:$AG$7602,MATCH(EPS!$A5531,NoSettings!$A$2:$A$7602,0),MATCH(EPS!L$2,NoSettings!$C$1:$AG$1,0))</f>
        <v>0</v>
      </c>
      <c r="M5531" s="244">
        <f>INDEX(NoSettings!$C$2:$AG$7602,MATCH(EPS!$A5531,NoSettings!$A$2:$A$7602,0),MATCH(EPS!M$2,NoSettings!$C$1:$AG$1,0))</f>
        <v>0</v>
      </c>
      <c r="N5531" s="244">
        <f>INDEX(NoSettings!$C$2:$AG$7602,MATCH(EPS!$A5531,NoSettings!$A$2:$A$7602,0),MATCH(EPS!N$2,NoSettings!$C$1:$AG$1,0))</f>
        <v>0</v>
      </c>
      <c r="O5531" s="244">
        <f>INDEX(NoSettings!$C$2:$AG$7602,MATCH(EPS!$A5531,NoSettings!$A$2:$A$7602,0),MATCH(EPS!O$2,NoSettings!$C$1:$AG$1,0))</f>
        <v>0</v>
      </c>
      <c r="P5531" s="244">
        <f>INDEX(NoSettings!$C$2:$AG$7602,MATCH(EPS!$A5531,NoSettings!$A$2:$A$7602,0),MATCH(EPS!P$2,NoSettings!$C$1:$AG$1,0))</f>
        <v>0</v>
      </c>
      <c r="Q5531" s="244">
        <f>INDEX(NoSettings!$C$2:$AG$7602,MATCH(EPS!$A5531,NoSettings!$A$2:$A$7602,0),MATCH(EPS!Q$2,NoSettings!$C$1:$AG$1,0))</f>
        <v>0</v>
      </c>
      <c r="R5531" s="244">
        <f>INDEX(NoSettings!$C$2:$AG$7602,MATCH(EPS!$A5531,NoSettings!$A$2:$A$7602,0),MATCH(EPS!R$2,NoSettings!$C$1:$AG$1,0))</f>
        <v>0</v>
      </c>
      <c r="S5531" s="244">
        <f>INDEX(NoSettings!$C$2:$AG$7602,MATCH(EPS!$A5531,NoSettings!$A$2:$A$7602,0),MATCH(EPS!S$2,NoSettings!$C$1:$AG$1,0))</f>
        <v>0</v>
      </c>
      <c r="T5531" s="244">
        <f>INDEX(NoSettings!$C$2:$AG$7602,MATCH(EPS!$A5531,NoSettings!$A$2:$A$7602,0),MATCH(EPS!T$2,NoSettings!$C$1:$AG$1,0))</f>
        <v>0</v>
      </c>
      <c r="U5531" s="244">
        <f>INDEX(NoSettings!$C$2:$AG$7602,MATCH(EPS!$A5531,NoSettings!$A$2:$A$7602,0),MATCH(EPS!U$2,NoSettings!$C$1:$AG$1,0))</f>
        <v>0</v>
      </c>
      <c r="V5531" s="244">
        <f>INDEX(NoSettings!$C$2:$AG$7602,MATCH(EPS!$A5531,NoSettings!$A$2:$A$7602,0),MATCH(EPS!V$2,NoSettings!$C$1:$AG$1,0))</f>
        <v>0</v>
      </c>
      <c r="W5531" s="244">
        <f>INDEX(NoSettings!$C$2:$AG$7602,MATCH(EPS!$A5531,NoSettings!$A$2:$A$7602,0),MATCH(EPS!W$2,NoSettings!$C$1:$AG$1,0))</f>
        <v>0</v>
      </c>
      <c r="X5531" s="244">
        <f>INDEX(NoSettings!$C$2:$AG$7602,MATCH(EPS!$A5531,NoSettings!$A$2:$A$7602,0),MATCH(EPS!X$2,NoSettings!$C$1:$AG$1,0))</f>
        <v>0</v>
      </c>
      <c r="Y5531" s="244">
        <f>INDEX(NoSettings!$C$2:$AG$7602,MATCH(EPS!$A5531,NoSettings!$A$2:$A$7602,0),MATCH(EPS!Y$2,NoSettings!$C$1:$AG$1,0))</f>
        <v>0</v>
      </c>
      <c r="Z5531" s="244">
        <f>INDEX(NoSettings!$C$2:$AG$7602,MATCH(EPS!$A5531,NoSettings!$A$2:$A$7602,0),MATCH(EPS!Z$2,NoSettings!$C$1:$AG$1,0))</f>
        <v>0</v>
      </c>
      <c r="AA5531" s="244">
        <f>INDEX(NoSettings!$C$2:$AG$7602,MATCH(EPS!$A5531,NoSettings!$A$2:$A$7602,0),MATCH(EPS!AA$2,NoSettings!$C$1:$AG$1,0))</f>
        <v>0</v>
      </c>
      <c r="AB5531" s="244">
        <f>INDEX(NoSettings!$C$2:$AG$7602,MATCH(EPS!$A5531,NoSettings!$A$2:$A$7602,0),MATCH(EPS!AB$2,NoSettings!$C$1:$AG$1,0))</f>
        <v>0</v>
      </c>
      <c r="AC5531" s="244">
        <f>INDEX(NoSettings!$C$2:$AG$7602,MATCH(EPS!$A5531,NoSettings!$A$2:$A$7602,0),MATCH(EPS!AC$2,NoSettings!$C$1:$AG$1,0))</f>
        <v>0</v>
      </c>
      <c r="AD5531" s="244">
        <f>INDEX(NoSettings!$C$2:$AG$7602,MATCH(EPS!$A5531,NoSettings!$A$2:$A$7602,0),MATCH(EPS!AD$2,NoSettings!$C$1:$AG$1,0))</f>
        <v>0</v>
      </c>
      <c r="AE5531" s="244">
        <f>INDEX(NoSettings!$C$2:$AG$7602,MATCH(EPS!$A5531,NoSettings!$A$2:$A$7602,0),MATCH(EPS!AE$2,NoSettings!$C$1:$AG$1,0))</f>
        <v>0</v>
      </c>
      <c r="AF5531" s="244">
        <f>INDEX(NoSettings!$C$2:$AG$7602,MATCH(EPS!$A5531,NoSettings!$A$2:$A$7602,0),MATCH(EPS!AF$2,NoSettings!$C$1:$AG$1,0))</f>
        <v>0</v>
      </c>
      <c r="AG5531" s="244">
        <f>INDEX(NoSettings!$C$2:$AG$7602,MATCH(EPS!$A5531,NoSettings!$A$2:$A$7602,0),MATCH(EPS!AG$2,NoSettings!$C$1:$AG$1,0))</f>
        <v>0</v>
      </c>
      <c r="AH5531" s="244">
        <f>INDEX(NoSettings!$C$2:$AG$7602,MATCH(EPS!$A5531,NoSettings!$A$2:$A$7602,0),MATCH(EPS!AH$2,NoSettings!$C$1:$AG$1,0))</f>
        <v>0</v>
      </c>
      <c r="AI5531" s="244">
        <f>INDEX(NoSettings!$C$2:$AG$7602,MATCH(EPS!$A5531,NoSettings!$A$2:$A$7602,0),MATCH(EPS!AI$2,NoSettings!$C$1:$AG$1,0))</f>
        <v>0</v>
      </c>
      <c r="AJ5531" s="244">
        <f>INDEX(NoSettings!$C$2:$AG$7602,MATCH(EPS!$A5531,NoSettings!$A$2:$A$7602,0),MATCH(EPS!AJ$2,NoSettings!$C$1:$AG$1,0))</f>
        <v>0</v>
      </c>
      <c r="AK5531" s="244">
        <f>INDEX(NoSettings!$C$2:$AG$7602,MATCH(EPS!$A5531,NoSettings!$A$2:$A$7602,0),MATCH(EPS!AK$2,NoSettings!$C$1:$AG$1,0))</f>
        <v>0</v>
      </c>
    </row>
    <row r="5532" spans="1:37" x14ac:dyDescent="0.3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244">
        <f>INDEX(NoSettings!$C$2:$AG$7602,MATCH(EPS!$A5532,NoSettings!$A$2:$A$7602,0),MATCH(EPS!G$2,NoSettings!$C$1:$AG$1,0))</f>
        <v>0</v>
      </c>
      <c r="H5532" s="244">
        <f>INDEX(NoSettings!$C$2:$AG$7602,MATCH(EPS!$A5532,NoSettings!$A$2:$A$7602,0),MATCH(EPS!H$2,NoSettings!$C$1:$AG$1,0))</f>
        <v>0</v>
      </c>
      <c r="I5532" s="244">
        <f>INDEX(NoSettings!$C$2:$AG$7602,MATCH(EPS!$A5532,NoSettings!$A$2:$A$7602,0),MATCH(EPS!I$2,NoSettings!$C$1:$AG$1,0))</f>
        <v>0</v>
      </c>
      <c r="J5532" s="244">
        <f>INDEX(NoSettings!$C$2:$AG$7602,MATCH(EPS!$A5532,NoSettings!$A$2:$A$7602,0),MATCH(EPS!J$2,NoSettings!$C$1:$AG$1,0))</f>
        <v>0</v>
      </c>
      <c r="K5532" s="244">
        <f>INDEX(NoSettings!$C$2:$AG$7602,MATCH(EPS!$A5532,NoSettings!$A$2:$A$7602,0),MATCH(EPS!K$2,NoSettings!$C$1:$AG$1,0))</f>
        <v>0</v>
      </c>
      <c r="L5532" s="244">
        <f>INDEX(NoSettings!$C$2:$AG$7602,MATCH(EPS!$A5532,NoSettings!$A$2:$A$7602,0),MATCH(EPS!L$2,NoSettings!$C$1:$AG$1,0))</f>
        <v>0</v>
      </c>
      <c r="M5532" s="244">
        <f>INDEX(NoSettings!$C$2:$AG$7602,MATCH(EPS!$A5532,NoSettings!$A$2:$A$7602,0),MATCH(EPS!M$2,NoSettings!$C$1:$AG$1,0))</f>
        <v>0</v>
      </c>
      <c r="N5532" s="244">
        <f>INDEX(NoSettings!$C$2:$AG$7602,MATCH(EPS!$A5532,NoSettings!$A$2:$A$7602,0),MATCH(EPS!N$2,NoSettings!$C$1:$AG$1,0))</f>
        <v>0</v>
      </c>
      <c r="O5532" s="244">
        <f>INDEX(NoSettings!$C$2:$AG$7602,MATCH(EPS!$A5532,NoSettings!$A$2:$A$7602,0),MATCH(EPS!O$2,NoSettings!$C$1:$AG$1,0))</f>
        <v>0</v>
      </c>
      <c r="P5532" s="244">
        <f>INDEX(NoSettings!$C$2:$AG$7602,MATCH(EPS!$A5532,NoSettings!$A$2:$A$7602,0),MATCH(EPS!P$2,NoSettings!$C$1:$AG$1,0))</f>
        <v>0</v>
      </c>
      <c r="Q5532" s="244">
        <f>INDEX(NoSettings!$C$2:$AG$7602,MATCH(EPS!$A5532,NoSettings!$A$2:$A$7602,0),MATCH(EPS!Q$2,NoSettings!$C$1:$AG$1,0))</f>
        <v>0</v>
      </c>
      <c r="R5532" s="244">
        <f>INDEX(NoSettings!$C$2:$AG$7602,MATCH(EPS!$A5532,NoSettings!$A$2:$A$7602,0),MATCH(EPS!R$2,NoSettings!$C$1:$AG$1,0))</f>
        <v>0</v>
      </c>
      <c r="S5532" s="244">
        <f>INDEX(NoSettings!$C$2:$AG$7602,MATCH(EPS!$A5532,NoSettings!$A$2:$A$7602,0),MATCH(EPS!S$2,NoSettings!$C$1:$AG$1,0))</f>
        <v>0</v>
      </c>
      <c r="T5532" s="244">
        <f>INDEX(NoSettings!$C$2:$AG$7602,MATCH(EPS!$A5532,NoSettings!$A$2:$A$7602,0),MATCH(EPS!T$2,NoSettings!$C$1:$AG$1,0))</f>
        <v>0</v>
      </c>
      <c r="U5532" s="244">
        <f>INDEX(NoSettings!$C$2:$AG$7602,MATCH(EPS!$A5532,NoSettings!$A$2:$A$7602,0),MATCH(EPS!U$2,NoSettings!$C$1:$AG$1,0))</f>
        <v>0</v>
      </c>
      <c r="V5532" s="244">
        <f>INDEX(NoSettings!$C$2:$AG$7602,MATCH(EPS!$A5532,NoSettings!$A$2:$A$7602,0),MATCH(EPS!V$2,NoSettings!$C$1:$AG$1,0))</f>
        <v>0</v>
      </c>
      <c r="W5532" s="244">
        <f>INDEX(NoSettings!$C$2:$AG$7602,MATCH(EPS!$A5532,NoSettings!$A$2:$A$7602,0),MATCH(EPS!W$2,NoSettings!$C$1:$AG$1,0))</f>
        <v>0</v>
      </c>
      <c r="X5532" s="244">
        <f>INDEX(NoSettings!$C$2:$AG$7602,MATCH(EPS!$A5532,NoSettings!$A$2:$A$7602,0),MATCH(EPS!X$2,NoSettings!$C$1:$AG$1,0))</f>
        <v>0</v>
      </c>
      <c r="Y5532" s="244">
        <f>INDEX(NoSettings!$C$2:$AG$7602,MATCH(EPS!$A5532,NoSettings!$A$2:$A$7602,0),MATCH(EPS!Y$2,NoSettings!$C$1:$AG$1,0))</f>
        <v>0</v>
      </c>
      <c r="Z5532" s="244">
        <f>INDEX(NoSettings!$C$2:$AG$7602,MATCH(EPS!$A5532,NoSettings!$A$2:$A$7602,0),MATCH(EPS!Z$2,NoSettings!$C$1:$AG$1,0))</f>
        <v>0</v>
      </c>
      <c r="AA5532" s="244">
        <f>INDEX(NoSettings!$C$2:$AG$7602,MATCH(EPS!$A5532,NoSettings!$A$2:$A$7602,0),MATCH(EPS!AA$2,NoSettings!$C$1:$AG$1,0))</f>
        <v>0</v>
      </c>
      <c r="AB5532" s="244">
        <f>INDEX(NoSettings!$C$2:$AG$7602,MATCH(EPS!$A5532,NoSettings!$A$2:$A$7602,0),MATCH(EPS!AB$2,NoSettings!$C$1:$AG$1,0))</f>
        <v>0</v>
      </c>
      <c r="AC5532" s="244">
        <f>INDEX(NoSettings!$C$2:$AG$7602,MATCH(EPS!$A5532,NoSettings!$A$2:$A$7602,0),MATCH(EPS!AC$2,NoSettings!$C$1:$AG$1,0))</f>
        <v>0</v>
      </c>
      <c r="AD5532" s="244">
        <f>INDEX(NoSettings!$C$2:$AG$7602,MATCH(EPS!$A5532,NoSettings!$A$2:$A$7602,0),MATCH(EPS!AD$2,NoSettings!$C$1:$AG$1,0))</f>
        <v>0</v>
      </c>
      <c r="AE5532" s="244">
        <f>INDEX(NoSettings!$C$2:$AG$7602,MATCH(EPS!$A5532,NoSettings!$A$2:$A$7602,0),MATCH(EPS!AE$2,NoSettings!$C$1:$AG$1,0))</f>
        <v>0</v>
      </c>
      <c r="AF5532" s="244">
        <f>INDEX(NoSettings!$C$2:$AG$7602,MATCH(EPS!$A5532,NoSettings!$A$2:$A$7602,0),MATCH(EPS!AF$2,NoSettings!$C$1:$AG$1,0))</f>
        <v>0</v>
      </c>
      <c r="AG5532" s="244">
        <f>INDEX(NoSettings!$C$2:$AG$7602,MATCH(EPS!$A5532,NoSettings!$A$2:$A$7602,0),MATCH(EPS!AG$2,NoSettings!$C$1:$AG$1,0))</f>
        <v>0</v>
      </c>
      <c r="AH5532" s="244">
        <f>INDEX(NoSettings!$C$2:$AG$7602,MATCH(EPS!$A5532,NoSettings!$A$2:$A$7602,0),MATCH(EPS!AH$2,NoSettings!$C$1:$AG$1,0))</f>
        <v>0</v>
      </c>
      <c r="AI5532" s="244">
        <f>INDEX(NoSettings!$C$2:$AG$7602,MATCH(EPS!$A5532,NoSettings!$A$2:$A$7602,0),MATCH(EPS!AI$2,NoSettings!$C$1:$AG$1,0))</f>
        <v>0</v>
      </c>
      <c r="AJ5532" s="244">
        <f>INDEX(NoSettings!$C$2:$AG$7602,MATCH(EPS!$A5532,NoSettings!$A$2:$A$7602,0),MATCH(EPS!AJ$2,NoSettings!$C$1:$AG$1,0))</f>
        <v>0</v>
      </c>
      <c r="AK5532" s="244">
        <f>INDEX(NoSettings!$C$2:$AG$7602,MATCH(EPS!$A5532,NoSettings!$A$2:$A$7602,0),MATCH(EPS!AK$2,NoSettings!$C$1:$AG$1,0))</f>
        <v>0</v>
      </c>
    </row>
    <row r="5533" spans="1:37" x14ac:dyDescent="0.3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244">
        <f>INDEX(NoSettings!$C$2:$AG$7602,MATCH(EPS!$A5533,NoSettings!$A$2:$A$7602,0),MATCH(EPS!G$2,NoSettings!$C$1:$AG$1,0))</f>
        <v>0</v>
      </c>
      <c r="H5533" s="244">
        <f>INDEX(NoSettings!$C$2:$AG$7602,MATCH(EPS!$A5533,NoSettings!$A$2:$A$7602,0),MATCH(EPS!H$2,NoSettings!$C$1:$AG$1,0))</f>
        <v>0</v>
      </c>
      <c r="I5533" s="244">
        <f>INDEX(NoSettings!$C$2:$AG$7602,MATCH(EPS!$A5533,NoSettings!$A$2:$A$7602,0),MATCH(EPS!I$2,NoSettings!$C$1:$AG$1,0))</f>
        <v>0</v>
      </c>
      <c r="J5533" s="244">
        <f>INDEX(NoSettings!$C$2:$AG$7602,MATCH(EPS!$A5533,NoSettings!$A$2:$A$7602,0),MATCH(EPS!J$2,NoSettings!$C$1:$AG$1,0))</f>
        <v>0</v>
      </c>
      <c r="K5533" s="244">
        <f>INDEX(NoSettings!$C$2:$AG$7602,MATCH(EPS!$A5533,NoSettings!$A$2:$A$7602,0),MATCH(EPS!K$2,NoSettings!$C$1:$AG$1,0))</f>
        <v>0</v>
      </c>
      <c r="L5533" s="244">
        <f>INDEX(NoSettings!$C$2:$AG$7602,MATCH(EPS!$A5533,NoSettings!$A$2:$A$7602,0),MATCH(EPS!L$2,NoSettings!$C$1:$AG$1,0))</f>
        <v>0</v>
      </c>
      <c r="M5533" s="244">
        <f>INDEX(NoSettings!$C$2:$AG$7602,MATCH(EPS!$A5533,NoSettings!$A$2:$A$7602,0),MATCH(EPS!M$2,NoSettings!$C$1:$AG$1,0))</f>
        <v>0</v>
      </c>
      <c r="N5533" s="244">
        <f>INDEX(NoSettings!$C$2:$AG$7602,MATCH(EPS!$A5533,NoSettings!$A$2:$A$7602,0),MATCH(EPS!N$2,NoSettings!$C$1:$AG$1,0))</f>
        <v>0</v>
      </c>
      <c r="O5533" s="244">
        <f>INDEX(NoSettings!$C$2:$AG$7602,MATCH(EPS!$A5533,NoSettings!$A$2:$A$7602,0),MATCH(EPS!O$2,NoSettings!$C$1:$AG$1,0))</f>
        <v>0</v>
      </c>
      <c r="P5533" s="244">
        <f>INDEX(NoSettings!$C$2:$AG$7602,MATCH(EPS!$A5533,NoSettings!$A$2:$A$7602,0),MATCH(EPS!P$2,NoSettings!$C$1:$AG$1,0))</f>
        <v>0</v>
      </c>
      <c r="Q5533" s="244">
        <f>INDEX(NoSettings!$C$2:$AG$7602,MATCH(EPS!$A5533,NoSettings!$A$2:$A$7602,0),MATCH(EPS!Q$2,NoSettings!$C$1:$AG$1,0))</f>
        <v>0</v>
      </c>
      <c r="R5533" s="244">
        <f>INDEX(NoSettings!$C$2:$AG$7602,MATCH(EPS!$A5533,NoSettings!$A$2:$A$7602,0),MATCH(EPS!R$2,NoSettings!$C$1:$AG$1,0))</f>
        <v>0</v>
      </c>
      <c r="S5533" s="244">
        <f>INDEX(NoSettings!$C$2:$AG$7602,MATCH(EPS!$A5533,NoSettings!$A$2:$A$7602,0),MATCH(EPS!S$2,NoSettings!$C$1:$AG$1,0))</f>
        <v>0</v>
      </c>
      <c r="T5533" s="244">
        <f>INDEX(NoSettings!$C$2:$AG$7602,MATCH(EPS!$A5533,NoSettings!$A$2:$A$7602,0),MATCH(EPS!T$2,NoSettings!$C$1:$AG$1,0))</f>
        <v>0</v>
      </c>
      <c r="U5533" s="244">
        <f>INDEX(NoSettings!$C$2:$AG$7602,MATCH(EPS!$A5533,NoSettings!$A$2:$A$7602,0),MATCH(EPS!U$2,NoSettings!$C$1:$AG$1,0))</f>
        <v>0</v>
      </c>
      <c r="V5533" s="244">
        <f>INDEX(NoSettings!$C$2:$AG$7602,MATCH(EPS!$A5533,NoSettings!$A$2:$A$7602,0),MATCH(EPS!V$2,NoSettings!$C$1:$AG$1,0))</f>
        <v>0</v>
      </c>
      <c r="W5533" s="244">
        <f>INDEX(NoSettings!$C$2:$AG$7602,MATCH(EPS!$A5533,NoSettings!$A$2:$A$7602,0),MATCH(EPS!W$2,NoSettings!$C$1:$AG$1,0))</f>
        <v>0</v>
      </c>
      <c r="X5533" s="244">
        <f>INDEX(NoSettings!$C$2:$AG$7602,MATCH(EPS!$A5533,NoSettings!$A$2:$A$7602,0),MATCH(EPS!X$2,NoSettings!$C$1:$AG$1,0))</f>
        <v>0</v>
      </c>
      <c r="Y5533" s="244">
        <f>INDEX(NoSettings!$C$2:$AG$7602,MATCH(EPS!$A5533,NoSettings!$A$2:$A$7602,0),MATCH(EPS!Y$2,NoSettings!$C$1:$AG$1,0))</f>
        <v>0</v>
      </c>
      <c r="Z5533" s="244">
        <f>INDEX(NoSettings!$C$2:$AG$7602,MATCH(EPS!$A5533,NoSettings!$A$2:$A$7602,0),MATCH(EPS!Z$2,NoSettings!$C$1:$AG$1,0))</f>
        <v>0</v>
      </c>
      <c r="AA5533" s="244">
        <f>INDEX(NoSettings!$C$2:$AG$7602,MATCH(EPS!$A5533,NoSettings!$A$2:$A$7602,0),MATCH(EPS!AA$2,NoSettings!$C$1:$AG$1,0))</f>
        <v>0</v>
      </c>
      <c r="AB5533" s="244">
        <f>INDEX(NoSettings!$C$2:$AG$7602,MATCH(EPS!$A5533,NoSettings!$A$2:$A$7602,0),MATCH(EPS!AB$2,NoSettings!$C$1:$AG$1,0))</f>
        <v>0</v>
      </c>
      <c r="AC5533" s="244">
        <f>INDEX(NoSettings!$C$2:$AG$7602,MATCH(EPS!$A5533,NoSettings!$A$2:$A$7602,0),MATCH(EPS!AC$2,NoSettings!$C$1:$AG$1,0))</f>
        <v>0</v>
      </c>
      <c r="AD5533" s="244">
        <f>INDEX(NoSettings!$C$2:$AG$7602,MATCH(EPS!$A5533,NoSettings!$A$2:$A$7602,0),MATCH(EPS!AD$2,NoSettings!$C$1:$AG$1,0))</f>
        <v>0</v>
      </c>
      <c r="AE5533" s="244">
        <f>INDEX(NoSettings!$C$2:$AG$7602,MATCH(EPS!$A5533,NoSettings!$A$2:$A$7602,0),MATCH(EPS!AE$2,NoSettings!$C$1:$AG$1,0))</f>
        <v>0</v>
      </c>
      <c r="AF5533" s="244">
        <f>INDEX(NoSettings!$C$2:$AG$7602,MATCH(EPS!$A5533,NoSettings!$A$2:$A$7602,0),MATCH(EPS!AF$2,NoSettings!$C$1:$AG$1,0))</f>
        <v>0</v>
      </c>
      <c r="AG5533" s="244">
        <f>INDEX(NoSettings!$C$2:$AG$7602,MATCH(EPS!$A5533,NoSettings!$A$2:$A$7602,0),MATCH(EPS!AG$2,NoSettings!$C$1:$AG$1,0))</f>
        <v>0</v>
      </c>
      <c r="AH5533" s="244">
        <f>INDEX(NoSettings!$C$2:$AG$7602,MATCH(EPS!$A5533,NoSettings!$A$2:$A$7602,0),MATCH(EPS!AH$2,NoSettings!$C$1:$AG$1,0))</f>
        <v>0</v>
      </c>
      <c r="AI5533" s="244">
        <f>INDEX(NoSettings!$C$2:$AG$7602,MATCH(EPS!$A5533,NoSettings!$A$2:$A$7602,0),MATCH(EPS!AI$2,NoSettings!$C$1:$AG$1,0))</f>
        <v>0</v>
      </c>
      <c r="AJ5533" s="244">
        <f>INDEX(NoSettings!$C$2:$AG$7602,MATCH(EPS!$A5533,NoSettings!$A$2:$A$7602,0),MATCH(EPS!AJ$2,NoSettings!$C$1:$AG$1,0))</f>
        <v>0</v>
      </c>
      <c r="AK5533" s="244">
        <f>INDEX(NoSettings!$C$2:$AG$7602,MATCH(EPS!$A5533,NoSettings!$A$2:$A$7602,0),MATCH(EPS!AK$2,NoSettings!$C$1:$AG$1,0))</f>
        <v>0</v>
      </c>
    </row>
    <row r="5534" spans="1:37" x14ac:dyDescent="0.3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244">
        <f>INDEX(NoSettings!$C$2:$AG$7602,MATCH(EPS!$A5534,NoSettings!$A$2:$A$7602,0),MATCH(EPS!G$2,NoSettings!$C$1:$AG$1,0))</f>
        <v>0</v>
      </c>
      <c r="H5534" s="244">
        <f>INDEX(NoSettings!$C$2:$AG$7602,MATCH(EPS!$A5534,NoSettings!$A$2:$A$7602,0),MATCH(EPS!H$2,NoSettings!$C$1:$AG$1,0))</f>
        <v>0</v>
      </c>
      <c r="I5534" s="244">
        <f>INDEX(NoSettings!$C$2:$AG$7602,MATCH(EPS!$A5534,NoSettings!$A$2:$A$7602,0),MATCH(EPS!I$2,NoSettings!$C$1:$AG$1,0))</f>
        <v>0</v>
      </c>
      <c r="J5534" s="244">
        <f>INDEX(NoSettings!$C$2:$AG$7602,MATCH(EPS!$A5534,NoSettings!$A$2:$A$7602,0),MATCH(EPS!J$2,NoSettings!$C$1:$AG$1,0))</f>
        <v>0</v>
      </c>
      <c r="K5534" s="244">
        <f>INDEX(NoSettings!$C$2:$AG$7602,MATCH(EPS!$A5534,NoSettings!$A$2:$A$7602,0),MATCH(EPS!K$2,NoSettings!$C$1:$AG$1,0))</f>
        <v>0</v>
      </c>
      <c r="L5534" s="244">
        <f>INDEX(NoSettings!$C$2:$AG$7602,MATCH(EPS!$A5534,NoSettings!$A$2:$A$7602,0),MATCH(EPS!L$2,NoSettings!$C$1:$AG$1,0))</f>
        <v>0</v>
      </c>
      <c r="M5534" s="244">
        <f>INDEX(NoSettings!$C$2:$AG$7602,MATCH(EPS!$A5534,NoSettings!$A$2:$A$7602,0),MATCH(EPS!M$2,NoSettings!$C$1:$AG$1,0))</f>
        <v>0</v>
      </c>
      <c r="N5534" s="244">
        <f>INDEX(NoSettings!$C$2:$AG$7602,MATCH(EPS!$A5534,NoSettings!$A$2:$A$7602,0),MATCH(EPS!N$2,NoSettings!$C$1:$AG$1,0))</f>
        <v>0</v>
      </c>
      <c r="O5534" s="244">
        <f>INDEX(NoSettings!$C$2:$AG$7602,MATCH(EPS!$A5534,NoSettings!$A$2:$A$7602,0),MATCH(EPS!O$2,NoSettings!$C$1:$AG$1,0))</f>
        <v>0</v>
      </c>
      <c r="P5534" s="244">
        <f>INDEX(NoSettings!$C$2:$AG$7602,MATCH(EPS!$A5534,NoSettings!$A$2:$A$7602,0),MATCH(EPS!P$2,NoSettings!$C$1:$AG$1,0))</f>
        <v>0</v>
      </c>
      <c r="Q5534" s="244">
        <f>INDEX(NoSettings!$C$2:$AG$7602,MATCH(EPS!$A5534,NoSettings!$A$2:$A$7602,0),MATCH(EPS!Q$2,NoSettings!$C$1:$AG$1,0))</f>
        <v>0</v>
      </c>
      <c r="R5534" s="244">
        <f>INDEX(NoSettings!$C$2:$AG$7602,MATCH(EPS!$A5534,NoSettings!$A$2:$A$7602,0),MATCH(EPS!R$2,NoSettings!$C$1:$AG$1,0))</f>
        <v>0</v>
      </c>
      <c r="S5534" s="244">
        <f>INDEX(NoSettings!$C$2:$AG$7602,MATCH(EPS!$A5534,NoSettings!$A$2:$A$7602,0),MATCH(EPS!S$2,NoSettings!$C$1:$AG$1,0))</f>
        <v>0</v>
      </c>
      <c r="T5534" s="244">
        <f>INDEX(NoSettings!$C$2:$AG$7602,MATCH(EPS!$A5534,NoSettings!$A$2:$A$7602,0),MATCH(EPS!T$2,NoSettings!$C$1:$AG$1,0))</f>
        <v>0</v>
      </c>
      <c r="U5534" s="244">
        <f>INDEX(NoSettings!$C$2:$AG$7602,MATCH(EPS!$A5534,NoSettings!$A$2:$A$7602,0),MATCH(EPS!U$2,NoSettings!$C$1:$AG$1,0))</f>
        <v>0</v>
      </c>
      <c r="V5534" s="244">
        <f>INDEX(NoSettings!$C$2:$AG$7602,MATCH(EPS!$A5534,NoSettings!$A$2:$A$7602,0),MATCH(EPS!V$2,NoSettings!$C$1:$AG$1,0))</f>
        <v>0</v>
      </c>
      <c r="W5534" s="244">
        <f>INDEX(NoSettings!$C$2:$AG$7602,MATCH(EPS!$A5534,NoSettings!$A$2:$A$7602,0),MATCH(EPS!W$2,NoSettings!$C$1:$AG$1,0))</f>
        <v>0</v>
      </c>
      <c r="X5534" s="244">
        <f>INDEX(NoSettings!$C$2:$AG$7602,MATCH(EPS!$A5534,NoSettings!$A$2:$A$7602,0),MATCH(EPS!X$2,NoSettings!$C$1:$AG$1,0))</f>
        <v>0</v>
      </c>
      <c r="Y5534" s="244">
        <f>INDEX(NoSettings!$C$2:$AG$7602,MATCH(EPS!$A5534,NoSettings!$A$2:$A$7602,0),MATCH(EPS!Y$2,NoSettings!$C$1:$AG$1,0))</f>
        <v>0</v>
      </c>
      <c r="Z5534" s="244">
        <f>INDEX(NoSettings!$C$2:$AG$7602,MATCH(EPS!$A5534,NoSettings!$A$2:$A$7602,0),MATCH(EPS!Z$2,NoSettings!$C$1:$AG$1,0))</f>
        <v>0</v>
      </c>
      <c r="AA5534" s="244">
        <f>INDEX(NoSettings!$C$2:$AG$7602,MATCH(EPS!$A5534,NoSettings!$A$2:$A$7602,0),MATCH(EPS!AA$2,NoSettings!$C$1:$AG$1,0))</f>
        <v>0</v>
      </c>
      <c r="AB5534" s="244">
        <f>INDEX(NoSettings!$C$2:$AG$7602,MATCH(EPS!$A5534,NoSettings!$A$2:$A$7602,0),MATCH(EPS!AB$2,NoSettings!$C$1:$AG$1,0))</f>
        <v>0</v>
      </c>
      <c r="AC5534" s="244">
        <f>INDEX(NoSettings!$C$2:$AG$7602,MATCH(EPS!$A5534,NoSettings!$A$2:$A$7602,0),MATCH(EPS!AC$2,NoSettings!$C$1:$AG$1,0))</f>
        <v>0</v>
      </c>
      <c r="AD5534" s="244">
        <f>INDEX(NoSettings!$C$2:$AG$7602,MATCH(EPS!$A5534,NoSettings!$A$2:$A$7602,0),MATCH(EPS!AD$2,NoSettings!$C$1:$AG$1,0))</f>
        <v>0</v>
      </c>
      <c r="AE5534" s="244">
        <f>INDEX(NoSettings!$C$2:$AG$7602,MATCH(EPS!$A5534,NoSettings!$A$2:$A$7602,0),MATCH(EPS!AE$2,NoSettings!$C$1:$AG$1,0))</f>
        <v>0</v>
      </c>
      <c r="AF5534" s="244">
        <f>INDEX(NoSettings!$C$2:$AG$7602,MATCH(EPS!$A5534,NoSettings!$A$2:$A$7602,0),MATCH(EPS!AF$2,NoSettings!$C$1:$AG$1,0))</f>
        <v>0</v>
      </c>
      <c r="AG5534" s="244">
        <f>INDEX(NoSettings!$C$2:$AG$7602,MATCH(EPS!$A5534,NoSettings!$A$2:$A$7602,0),MATCH(EPS!AG$2,NoSettings!$C$1:$AG$1,0))</f>
        <v>0</v>
      </c>
      <c r="AH5534" s="244">
        <f>INDEX(NoSettings!$C$2:$AG$7602,MATCH(EPS!$A5534,NoSettings!$A$2:$A$7602,0),MATCH(EPS!AH$2,NoSettings!$C$1:$AG$1,0))</f>
        <v>0</v>
      </c>
      <c r="AI5534" s="244">
        <f>INDEX(NoSettings!$C$2:$AG$7602,MATCH(EPS!$A5534,NoSettings!$A$2:$A$7602,0),MATCH(EPS!AI$2,NoSettings!$C$1:$AG$1,0))</f>
        <v>0</v>
      </c>
      <c r="AJ5534" s="244">
        <f>INDEX(NoSettings!$C$2:$AG$7602,MATCH(EPS!$A5534,NoSettings!$A$2:$A$7602,0),MATCH(EPS!AJ$2,NoSettings!$C$1:$AG$1,0))</f>
        <v>0</v>
      </c>
      <c r="AK5534" s="244">
        <f>INDEX(NoSettings!$C$2:$AG$7602,MATCH(EPS!$A5534,NoSettings!$A$2:$A$7602,0),MATCH(EPS!AK$2,NoSettings!$C$1:$AG$1,0))</f>
        <v>0</v>
      </c>
    </row>
    <row r="5535" spans="1:37" x14ac:dyDescent="0.3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244">
        <f>INDEX(NoSettings!$C$2:$AG$7602,MATCH(EPS!$A5535,NoSettings!$A$2:$A$7602,0),MATCH(EPS!G$2,NoSettings!$C$1:$AG$1,0))</f>
        <v>0</v>
      </c>
      <c r="H5535" s="244">
        <f>INDEX(NoSettings!$C$2:$AG$7602,MATCH(EPS!$A5535,NoSettings!$A$2:$A$7602,0),MATCH(EPS!H$2,NoSettings!$C$1:$AG$1,0))</f>
        <v>0</v>
      </c>
      <c r="I5535" s="244">
        <f>INDEX(NoSettings!$C$2:$AG$7602,MATCH(EPS!$A5535,NoSettings!$A$2:$A$7602,0),MATCH(EPS!I$2,NoSettings!$C$1:$AG$1,0))</f>
        <v>0</v>
      </c>
      <c r="J5535" s="244">
        <f>INDEX(NoSettings!$C$2:$AG$7602,MATCH(EPS!$A5535,NoSettings!$A$2:$A$7602,0),MATCH(EPS!J$2,NoSettings!$C$1:$AG$1,0))</f>
        <v>0</v>
      </c>
      <c r="K5535" s="244">
        <f>INDEX(NoSettings!$C$2:$AG$7602,MATCH(EPS!$A5535,NoSettings!$A$2:$A$7602,0),MATCH(EPS!K$2,NoSettings!$C$1:$AG$1,0))</f>
        <v>0</v>
      </c>
      <c r="L5535" s="244">
        <f>INDEX(NoSettings!$C$2:$AG$7602,MATCH(EPS!$A5535,NoSettings!$A$2:$A$7602,0),MATCH(EPS!L$2,NoSettings!$C$1:$AG$1,0))</f>
        <v>0</v>
      </c>
      <c r="M5535" s="244">
        <f>INDEX(NoSettings!$C$2:$AG$7602,MATCH(EPS!$A5535,NoSettings!$A$2:$A$7602,0),MATCH(EPS!M$2,NoSettings!$C$1:$AG$1,0))</f>
        <v>0</v>
      </c>
      <c r="N5535" s="244">
        <f>INDEX(NoSettings!$C$2:$AG$7602,MATCH(EPS!$A5535,NoSettings!$A$2:$A$7602,0),MATCH(EPS!N$2,NoSettings!$C$1:$AG$1,0))</f>
        <v>0</v>
      </c>
      <c r="O5535" s="244">
        <f>INDEX(NoSettings!$C$2:$AG$7602,MATCH(EPS!$A5535,NoSettings!$A$2:$A$7602,0),MATCH(EPS!O$2,NoSettings!$C$1:$AG$1,0))</f>
        <v>0</v>
      </c>
      <c r="P5535" s="244">
        <f>INDEX(NoSettings!$C$2:$AG$7602,MATCH(EPS!$A5535,NoSettings!$A$2:$A$7602,0),MATCH(EPS!P$2,NoSettings!$C$1:$AG$1,0))</f>
        <v>0</v>
      </c>
      <c r="Q5535" s="244">
        <f>INDEX(NoSettings!$C$2:$AG$7602,MATCH(EPS!$A5535,NoSettings!$A$2:$A$7602,0),MATCH(EPS!Q$2,NoSettings!$C$1:$AG$1,0))</f>
        <v>0</v>
      </c>
      <c r="R5535" s="244">
        <f>INDEX(NoSettings!$C$2:$AG$7602,MATCH(EPS!$A5535,NoSettings!$A$2:$A$7602,0),MATCH(EPS!R$2,NoSettings!$C$1:$AG$1,0))</f>
        <v>0</v>
      </c>
      <c r="S5535" s="244">
        <f>INDEX(NoSettings!$C$2:$AG$7602,MATCH(EPS!$A5535,NoSettings!$A$2:$A$7602,0),MATCH(EPS!S$2,NoSettings!$C$1:$AG$1,0))</f>
        <v>0</v>
      </c>
      <c r="T5535" s="244">
        <f>INDEX(NoSettings!$C$2:$AG$7602,MATCH(EPS!$A5535,NoSettings!$A$2:$A$7602,0),MATCH(EPS!T$2,NoSettings!$C$1:$AG$1,0))</f>
        <v>0</v>
      </c>
      <c r="U5535" s="244">
        <f>INDEX(NoSettings!$C$2:$AG$7602,MATCH(EPS!$A5535,NoSettings!$A$2:$A$7602,0),MATCH(EPS!U$2,NoSettings!$C$1:$AG$1,0))</f>
        <v>0</v>
      </c>
      <c r="V5535" s="244">
        <f>INDEX(NoSettings!$C$2:$AG$7602,MATCH(EPS!$A5535,NoSettings!$A$2:$A$7602,0),MATCH(EPS!V$2,NoSettings!$C$1:$AG$1,0))</f>
        <v>0</v>
      </c>
      <c r="W5535" s="244">
        <f>INDEX(NoSettings!$C$2:$AG$7602,MATCH(EPS!$A5535,NoSettings!$A$2:$A$7602,0),MATCH(EPS!W$2,NoSettings!$C$1:$AG$1,0))</f>
        <v>0</v>
      </c>
      <c r="X5535" s="244">
        <f>INDEX(NoSettings!$C$2:$AG$7602,MATCH(EPS!$A5535,NoSettings!$A$2:$A$7602,0),MATCH(EPS!X$2,NoSettings!$C$1:$AG$1,0))</f>
        <v>0</v>
      </c>
      <c r="Y5535" s="244">
        <f>INDEX(NoSettings!$C$2:$AG$7602,MATCH(EPS!$A5535,NoSettings!$A$2:$A$7602,0),MATCH(EPS!Y$2,NoSettings!$C$1:$AG$1,0))</f>
        <v>0</v>
      </c>
      <c r="Z5535" s="244">
        <f>INDEX(NoSettings!$C$2:$AG$7602,MATCH(EPS!$A5535,NoSettings!$A$2:$A$7602,0),MATCH(EPS!Z$2,NoSettings!$C$1:$AG$1,0))</f>
        <v>0</v>
      </c>
      <c r="AA5535" s="244">
        <f>INDEX(NoSettings!$C$2:$AG$7602,MATCH(EPS!$A5535,NoSettings!$A$2:$A$7602,0),MATCH(EPS!AA$2,NoSettings!$C$1:$AG$1,0))</f>
        <v>0</v>
      </c>
      <c r="AB5535" s="244">
        <f>INDEX(NoSettings!$C$2:$AG$7602,MATCH(EPS!$A5535,NoSettings!$A$2:$A$7602,0),MATCH(EPS!AB$2,NoSettings!$C$1:$AG$1,0))</f>
        <v>0</v>
      </c>
      <c r="AC5535" s="244">
        <f>INDEX(NoSettings!$C$2:$AG$7602,MATCH(EPS!$A5535,NoSettings!$A$2:$A$7602,0),MATCH(EPS!AC$2,NoSettings!$C$1:$AG$1,0))</f>
        <v>0</v>
      </c>
      <c r="AD5535" s="244">
        <f>INDEX(NoSettings!$C$2:$AG$7602,MATCH(EPS!$A5535,NoSettings!$A$2:$A$7602,0),MATCH(EPS!AD$2,NoSettings!$C$1:$AG$1,0))</f>
        <v>0</v>
      </c>
      <c r="AE5535" s="244">
        <f>INDEX(NoSettings!$C$2:$AG$7602,MATCH(EPS!$A5535,NoSettings!$A$2:$A$7602,0),MATCH(EPS!AE$2,NoSettings!$C$1:$AG$1,0))</f>
        <v>0</v>
      </c>
      <c r="AF5535" s="244">
        <f>INDEX(NoSettings!$C$2:$AG$7602,MATCH(EPS!$A5535,NoSettings!$A$2:$A$7602,0),MATCH(EPS!AF$2,NoSettings!$C$1:$AG$1,0))</f>
        <v>0</v>
      </c>
      <c r="AG5535" s="244">
        <f>INDEX(NoSettings!$C$2:$AG$7602,MATCH(EPS!$A5535,NoSettings!$A$2:$A$7602,0),MATCH(EPS!AG$2,NoSettings!$C$1:$AG$1,0))</f>
        <v>0</v>
      </c>
      <c r="AH5535" s="244">
        <f>INDEX(NoSettings!$C$2:$AG$7602,MATCH(EPS!$A5535,NoSettings!$A$2:$A$7602,0),MATCH(EPS!AH$2,NoSettings!$C$1:$AG$1,0))</f>
        <v>0</v>
      </c>
      <c r="AI5535" s="244">
        <f>INDEX(NoSettings!$C$2:$AG$7602,MATCH(EPS!$A5535,NoSettings!$A$2:$A$7602,0),MATCH(EPS!AI$2,NoSettings!$C$1:$AG$1,0))</f>
        <v>0</v>
      </c>
      <c r="AJ5535" s="244">
        <f>INDEX(NoSettings!$C$2:$AG$7602,MATCH(EPS!$A5535,NoSettings!$A$2:$A$7602,0),MATCH(EPS!AJ$2,NoSettings!$C$1:$AG$1,0))</f>
        <v>0</v>
      </c>
      <c r="AK5535" s="244">
        <f>INDEX(NoSettings!$C$2:$AG$7602,MATCH(EPS!$A5535,NoSettings!$A$2:$A$7602,0),MATCH(EPS!AK$2,NoSettings!$C$1:$AG$1,0))</f>
        <v>0</v>
      </c>
    </row>
    <row r="5536" spans="1:37" x14ac:dyDescent="0.3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244">
        <f>INDEX(NoSettings!$C$2:$AG$7602,MATCH(EPS!$A5536,NoSettings!$A$2:$A$7602,0),MATCH(EPS!G$2,NoSettings!$C$1:$AG$1,0))</f>
        <v>0</v>
      </c>
      <c r="H5536" s="244">
        <f>INDEX(NoSettings!$C$2:$AG$7602,MATCH(EPS!$A5536,NoSettings!$A$2:$A$7602,0),MATCH(EPS!H$2,NoSettings!$C$1:$AG$1,0))</f>
        <v>0</v>
      </c>
      <c r="I5536" s="244">
        <f>INDEX(NoSettings!$C$2:$AG$7602,MATCH(EPS!$A5536,NoSettings!$A$2:$A$7602,0),MATCH(EPS!I$2,NoSettings!$C$1:$AG$1,0))</f>
        <v>0</v>
      </c>
      <c r="J5536" s="244">
        <f>INDEX(NoSettings!$C$2:$AG$7602,MATCH(EPS!$A5536,NoSettings!$A$2:$A$7602,0),MATCH(EPS!J$2,NoSettings!$C$1:$AG$1,0))</f>
        <v>0</v>
      </c>
      <c r="K5536" s="244">
        <f>INDEX(NoSettings!$C$2:$AG$7602,MATCH(EPS!$A5536,NoSettings!$A$2:$A$7602,0),MATCH(EPS!K$2,NoSettings!$C$1:$AG$1,0))</f>
        <v>0</v>
      </c>
      <c r="L5536" s="244">
        <f>INDEX(NoSettings!$C$2:$AG$7602,MATCH(EPS!$A5536,NoSettings!$A$2:$A$7602,0),MATCH(EPS!L$2,NoSettings!$C$1:$AG$1,0))</f>
        <v>0</v>
      </c>
      <c r="M5536" s="244">
        <f>INDEX(NoSettings!$C$2:$AG$7602,MATCH(EPS!$A5536,NoSettings!$A$2:$A$7602,0),MATCH(EPS!M$2,NoSettings!$C$1:$AG$1,0))</f>
        <v>0</v>
      </c>
      <c r="N5536" s="244">
        <f>INDEX(NoSettings!$C$2:$AG$7602,MATCH(EPS!$A5536,NoSettings!$A$2:$A$7602,0),MATCH(EPS!N$2,NoSettings!$C$1:$AG$1,0))</f>
        <v>0</v>
      </c>
      <c r="O5536" s="244">
        <f>INDEX(NoSettings!$C$2:$AG$7602,MATCH(EPS!$A5536,NoSettings!$A$2:$A$7602,0),MATCH(EPS!O$2,NoSettings!$C$1:$AG$1,0))</f>
        <v>0</v>
      </c>
      <c r="P5536" s="244">
        <f>INDEX(NoSettings!$C$2:$AG$7602,MATCH(EPS!$A5536,NoSettings!$A$2:$A$7602,0),MATCH(EPS!P$2,NoSettings!$C$1:$AG$1,0))</f>
        <v>0</v>
      </c>
      <c r="Q5536" s="244">
        <f>INDEX(NoSettings!$C$2:$AG$7602,MATCH(EPS!$A5536,NoSettings!$A$2:$A$7602,0),MATCH(EPS!Q$2,NoSettings!$C$1:$AG$1,0))</f>
        <v>0</v>
      </c>
      <c r="R5536" s="244">
        <f>INDEX(NoSettings!$C$2:$AG$7602,MATCH(EPS!$A5536,NoSettings!$A$2:$A$7602,0),MATCH(EPS!R$2,NoSettings!$C$1:$AG$1,0))</f>
        <v>0</v>
      </c>
      <c r="S5536" s="244">
        <f>INDEX(NoSettings!$C$2:$AG$7602,MATCH(EPS!$A5536,NoSettings!$A$2:$A$7602,0),MATCH(EPS!S$2,NoSettings!$C$1:$AG$1,0))</f>
        <v>0</v>
      </c>
      <c r="T5536" s="244">
        <f>INDEX(NoSettings!$C$2:$AG$7602,MATCH(EPS!$A5536,NoSettings!$A$2:$A$7602,0),MATCH(EPS!T$2,NoSettings!$C$1:$AG$1,0))</f>
        <v>0</v>
      </c>
      <c r="U5536" s="244">
        <f>INDEX(NoSettings!$C$2:$AG$7602,MATCH(EPS!$A5536,NoSettings!$A$2:$A$7602,0),MATCH(EPS!U$2,NoSettings!$C$1:$AG$1,0))</f>
        <v>0</v>
      </c>
      <c r="V5536" s="244">
        <f>INDEX(NoSettings!$C$2:$AG$7602,MATCH(EPS!$A5536,NoSettings!$A$2:$A$7602,0),MATCH(EPS!V$2,NoSettings!$C$1:$AG$1,0))</f>
        <v>0</v>
      </c>
      <c r="W5536" s="244">
        <f>INDEX(NoSettings!$C$2:$AG$7602,MATCH(EPS!$A5536,NoSettings!$A$2:$A$7602,0),MATCH(EPS!W$2,NoSettings!$C$1:$AG$1,0))</f>
        <v>0</v>
      </c>
      <c r="X5536" s="244">
        <f>INDEX(NoSettings!$C$2:$AG$7602,MATCH(EPS!$A5536,NoSettings!$A$2:$A$7602,0),MATCH(EPS!X$2,NoSettings!$C$1:$AG$1,0))</f>
        <v>0</v>
      </c>
      <c r="Y5536" s="244">
        <f>INDEX(NoSettings!$C$2:$AG$7602,MATCH(EPS!$A5536,NoSettings!$A$2:$A$7602,0),MATCH(EPS!Y$2,NoSettings!$C$1:$AG$1,0))</f>
        <v>0</v>
      </c>
      <c r="Z5536" s="244">
        <f>INDEX(NoSettings!$C$2:$AG$7602,MATCH(EPS!$A5536,NoSettings!$A$2:$A$7602,0),MATCH(EPS!Z$2,NoSettings!$C$1:$AG$1,0))</f>
        <v>0</v>
      </c>
      <c r="AA5536" s="244">
        <f>INDEX(NoSettings!$C$2:$AG$7602,MATCH(EPS!$A5536,NoSettings!$A$2:$A$7602,0),MATCH(EPS!AA$2,NoSettings!$C$1:$AG$1,0))</f>
        <v>0</v>
      </c>
      <c r="AB5536" s="244">
        <f>INDEX(NoSettings!$C$2:$AG$7602,MATCH(EPS!$A5536,NoSettings!$A$2:$A$7602,0),MATCH(EPS!AB$2,NoSettings!$C$1:$AG$1,0))</f>
        <v>0</v>
      </c>
      <c r="AC5536" s="244">
        <f>INDEX(NoSettings!$C$2:$AG$7602,MATCH(EPS!$A5536,NoSettings!$A$2:$A$7602,0),MATCH(EPS!AC$2,NoSettings!$C$1:$AG$1,0))</f>
        <v>0</v>
      </c>
      <c r="AD5536" s="244">
        <f>INDEX(NoSettings!$C$2:$AG$7602,MATCH(EPS!$A5536,NoSettings!$A$2:$A$7602,0),MATCH(EPS!AD$2,NoSettings!$C$1:$AG$1,0))</f>
        <v>0</v>
      </c>
      <c r="AE5536" s="244">
        <f>INDEX(NoSettings!$C$2:$AG$7602,MATCH(EPS!$A5536,NoSettings!$A$2:$A$7602,0),MATCH(EPS!AE$2,NoSettings!$C$1:$AG$1,0))</f>
        <v>0</v>
      </c>
      <c r="AF5536" s="244">
        <f>INDEX(NoSettings!$C$2:$AG$7602,MATCH(EPS!$A5536,NoSettings!$A$2:$A$7602,0),MATCH(EPS!AF$2,NoSettings!$C$1:$AG$1,0))</f>
        <v>0</v>
      </c>
      <c r="AG5536" s="244">
        <f>INDEX(NoSettings!$C$2:$AG$7602,MATCH(EPS!$A5536,NoSettings!$A$2:$A$7602,0),MATCH(EPS!AG$2,NoSettings!$C$1:$AG$1,0))</f>
        <v>0</v>
      </c>
      <c r="AH5536" s="244">
        <f>INDEX(NoSettings!$C$2:$AG$7602,MATCH(EPS!$A5536,NoSettings!$A$2:$A$7602,0),MATCH(EPS!AH$2,NoSettings!$C$1:$AG$1,0))</f>
        <v>0</v>
      </c>
      <c r="AI5536" s="244">
        <f>INDEX(NoSettings!$C$2:$AG$7602,MATCH(EPS!$A5536,NoSettings!$A$2:$A$7602,0),MATCH(EPS!AI$2,NoSettings!$C$1:$AG$1,0))</f>
        <v>0</v>
      </c>
      <c r="AJ5536" s="244">
        <f>INDEX(NoSettings!$C$2:$AG$7602,MATCH(EPS!$A5536,NoSettings!$A$2:$A$7602,0),MATCH(EPS!AJ$2,NoSettings!$C$1:$AG$1,0))</f>
        <v>0</v>
      </c>
      <c r="AK5536" s="244">
        <f>INDEX(NoSettings!$C$2:$AG$7602,MATCH(EPS!$A5536,NoSettings!$A$2:$A$7602,0),MATCH(EPS!AK$2,NoSettings!$C$1:$AG$1,0))</f>
        <v>0</v>
      </c>
    </row>
    <row r="5537" spans="1:37" x14ac:dyDescent="0.3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244">
        <f>INDEX(NoSettings!$C$2:$AG$7602,MATCH(EPS!$A5537,NoSettings!$A$2:$A$7602,0),MATCH(EPS!G$2,NoSettings!$C$1:$AG$1,0))</f>
        <v>0</v>
      </c>
      <c r="H5537" s="244">
        <f>INDEX(NoSettings!$C$2:$AG$7602,MATCH(EPS!$A5537,NoSettings!$A$2:$A$7602,0),MATCH(EPS!H$2,NoSettings!$C$1:$AG$1,0))</f>
        <v>0</v>
      </c>
      <c r="I5537" s="244">
        <f>INDEX(NoSettings!$C$2:$AG$7602,MATCH(EPS!$A5537,NoSettings!$A$2:$A$7602,0),MATCH(EPS!I$2,NoSettings!$C$1:$AG$1,0))</f>
        <v>0</v>
      </c>
      <c r="J5537" s="244">
        <f>INDEX(NoSettings!$C$2:$AG$7602,MATCH(EPS!$A5537,NoSettings!$A$2:$A$7602,0),MATCH(EPS!J$2,NoSettings!$C$1:$AG$1,0))</f>
        <v>0</v>
      </c>
      <c r="K5537" s="244">
        <f>INDEX(NoSettings!$C$2:$AG$7602,MATCH(EPS!$A5537,NoSettings!$A$2:$A$7602,0),MATCH(EPS!K$2,NoSettings!$C$1:$AG$1,0))</f>
        <v>0</v>
      </c>
      <c r="L5537" s="244">
        <f>INDEX(NoSettings!$C$2:$AG$7602,MATCH(EPS!$A5537,NoSettings!$A$2:$A$7602,0),MATCH(EPS!L$2,NoSettings!$C$1:$AG$1,0))</f>
        <v>0</v>
      </c>
      <c r="M5537" s="244">
        <f>INDEX(NoSettings!$C$2:$AG$7602,MATCH(EPS!$A5537,NoSettings!$A$2:$A$7602,0),MATCH(EPS!M$2,NoSettings!$C$1:$AG$1,0))</f>
        <v>0</v>
      </c>
      <c r="N5537" s="244">
        <f>INDEX(NoSettings!$C$2:$AG$7602,MATCH(EPS!$A5537,NoSettings!$A$2:$A$7602,0),MATCH(EPS!N$2,NoSettings!$C$1:$AG$1,0))</f>
        <v>0</v>
      </c>
      <c r="O5537" s="244">
        <f>INDEX(NoSettings!$C$2:$AG$7602,MATCH(EPS!$A5537,NoSettings!$A$2:$A$7602,0),MATCH(EPS!O$2,NoSettings!$C$1:$AG$1,0))</f>
        <v>0</v>
      </c>
      <c r="P5537" s="244">
        <f>INDEX(NoSettings!$C$2:$AG$7602,MATCH(EPS!$A5537,NoSettings!$A$2:$A$7602,0),MATCH(EPS!P$2,NoSettings!$C$1:$AG$1,0))</f>
        <v>0</v>
      </c>
      <c r="Q5537" s="244">
        <f>INDEX(NoSettings!$C$2:$AG$7602,MATCH(EPS!$A5537,NoSettings!$A$2:$A$7602,0),MATCH(EPS!Q$2,NoSettings!$C$1:$AG$1,0))</f>
        <v>0</v>
      </c>
      <c r="R5537" s="244">
        <f>INDEX(NoSettings!$C$2:$AG$7602,MATCH(EPS!$A5537,NoSettings!$A$2:$A$7602,0),MATCH(EPS!R$2,NoSettings!$C$1:$AG$1,0))</f>
        <v>0</v>
      </c>
      <c r="S5537" s="244">
        <f>INDEX(NoSettings!$C$2:$AG$7602,MATCH(EPS!$A5537,NoSettings!$A$2:$A$7602,0),MATCH(EPS!S$2,NoSettings!$C$1:$AG$1,0))</f>
        <v>0</v>
      </c>
      <c r="T5537" s="244">
        <f>INDEX(NoSettings!$C$2:$AG$7602,MATCH(EPS!$A5537,NoSettings!$A$2:$A$7602,0),MATCH(EPS!T$2,NoSettings!$C$1:$AG$1,0))</f>
        <v>0</v>
      </c>
      <c r="U5537" s="244">
        <f>INDEX(NoSettings!$C$2:$AG$7602,MATCH(EPS!$A5537,NoSettings!$A$2:$A$7602,0),MATCH(EPS!U$2,NoSettings!$C$1:$AG$1,0))</f>
        <v>0</v>
      </c>
      <c r="V5537" s="244">
        <f>INDEX(NoSettings!$C$2:$AG$7602,MATCH(EPS!$A5537,NoSettings!$A$2:$A$7602,0),MATCH(EPS!V$2,NoSettings!$C$1:$AG$1,0))</f>
        <v>0</v>
      </c>
      <c r="W5537" s="244">
        <f>INDEX(NoSettings!$C$2:$AG$7602,MATCH(EPS!$A5537,NoSettings!$A$2:$A$7602,0),MATCH(EPS!W$2,NoSettings!$C$1:$AG$1,0))</f>
        <v>0</v>
      </c>
      <c r="X5537" s="244">
        <f>INDEX(NoSettings!$C$2:$AG$7602,MATCH(EPS!$A5537,NoSettings!$A$2:$A$7602,0),MATCH(EPS!X$2,NoSettings!$C$1:$AG$1,0))</f>
        <v>0</v>
      </c>
      <c r="Y5537" s="244">
        <f>INDEX(NoSettings!$C$2:$AG$7602,MATCH(EPS!$A5537,NoSettings!$A$2:$A$7602,0),MATCH(EPS!Y$2,NoSettings!$C$1:$AG$1,0))</f>
        <v>0</v>
      </c>
      <c r="Z5537" s="244">
        <f>INDEX(NoSettings!$C$2:$AG$7602,MATCH(EPS!$A5537,NoSettings!$A$2:$A$7602,0),MATCH(EPS!Z$2,NoSettings!$C$1:$AG$1,0))</f>
        <v>0</v>
      </c>
      <c r="AA5537" s="244">
        <f>INDEX(NoSettings!$C$2:$AG$7602,MATCH(EPS!$A5537,NoSettings!$A$2:$A$7602,0),MATCH(EPS!AA$2,NoSettings!$C$1:$AG$1,0))</f>
        <v>0</v>
      </c>
      <c r="AB5537" s="244">
        <f>INDEX(NoSettings!$C$2:$AG$7602,MATCH(EPS!$A5537,NoSettings!$A$2:$A$7602,0),MATCH(EPS!AB$2,NoSettings!$C$1:$AG$1,0))</f>
        <v>0</v>
      </c>
      <c r="AC5537" s="244">
        <f>INDEX(NoSettings!$C$2:$AG$7602,MATCH(EPS!$A5537,NoSettings!$A$2:$A$7602,0),MATCH(EPS!AC$2,NoSettings!$C$1:$AG$1,0))</f>
        <v>0</v>
      </c>
      <c r="AD5537" s="244">
        <f>INDEX(NoSettings!$C$2:$AG$7602,MATCH(EPS!$A5537,NoSettings!$A$2:$A$7602,0),MATCH(EPS!AD$2,NoSettings!$C$1:$AG$1,0))</f>
        <v>0</v>
      </c>
      <c r="AE5537" s="244">
        <f>INDEX(NoSettings!$C$2:$AG$7602,MATCH(EPS!$A5537,NoSettings!$A$2:$A$7602,0),MATCH(EPS!AE$2,NoSettings!$C$1:$AG$1,0))</f>
        <v>0</v>
      </c>
      <c r="AF5537" s="244">
        <f>INDEX(NoSettings!$C$2:$AG$7602,MATCH(EPS!$A5537,NoSettings!$A$2:$A$7602,0),MATCH(EPS!AF$2,NoSettings!$C$1:$AG$1,0))</f>
        <v>0</v>
      </c>
      <c r="AG5537" s="244">
        <f>INDEX(NoSettings!$C$2:$AG$7602,MATCH(EPS!$A5537,NoSettings!$A$2:$A$7602,0),MATCH(EPS!AG$2,NoSettings!$C$1:$AG$1,0))</f>
        <v>0</v>
      </c>
      <c r="AH5537" s="244">
        <f>INDEX(NoSettings!$C$2:$AG$7602,MATCH(EPS!$A5537,NoSettings!$A$2:$A$7602,0),MATCH(EPS!AH$2,NoSettings!$C$1:$AG$1,0))</f>
        <v>0</v>
      </c>
      <c r="AI5537" s="244">
        <f>INDEX(NoSettings!$C$2:$AG$7602,MATCH(EPS!$A5537,NoSettings!$A$2:$A$7602,0),MATCH(EPS!AI$2,NoSettings!$C$1:$AG$1,0))</f>
        <v>0</v>
      </c>
      <c r="AJ5537" s="244">
        <f>INDEX(NoSettings!$C$2:$AG$7602,MATCH(EPS!$A5537,NoSettings!$A$2:$A$7602,0),MATCH(EPS!AJ$2,NoSettings!$C$1:$AG$1,0))</f>
        <v>0</v>
      </c>
      <c r="AK5537" s="244">
        <f>INDEX(NoSettings!$C$2:$AG$7602,MATCH(EPS!$A5537,NoSettings!$A$2:$A$7602,0),MATCH(EPS!AK$2,NoSettings!$C$1:$AG$1,0))</f>
        <v>0</v>
      </c>
    </row>
    <row r="5538" spans="1:37" x14ac:dyDescent="0.3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244">
        <f>INDEX(NoSettings!$C$2:$AG$7602,MATCH(EPS!$A5538,NoSettings!$A$2:$A$7602,0),MATCH(EPS!G$2,NoSettings!$C$1:$AG$1,0))</f>
        <v>0</v>
      </c>
      <c r="H5538" s="244">
        <f>INDEX(NoSettings!$C$2:$AG$7602,MATCH(EPS!$A5538,NoSettings!$A$2:$A$7602,0),MATCH(EPS!H$2,NoSettings!$C$1:$AG$1,0))</f>
        <v>0</v>
      </c>
      <c r="I5538" s="244">
        <f>INDEX(NoSettings!$C$2:$AG$7602,MATCH(EPS!$A5538,NoSettings!$A$2:$A$7602,0),MATCH(EPS!I$2,NoSettings!$C$1:$AG$1,0))</f>
        <v>0</v>
      </c>
      <c r="J5538" s="244">
        <f>INDEX(NoSettings!$C$2:$AG$7602,MATCH(EPS!$A5538,NoSettings!$A$2:$A$7602,0),MATCH(EPS!J$2,NoSettings!$C$1:$AG$1,0))</f>
        <v>0</v>
      </c>
      <c r="K5538" s="244">
        <f>INDEX(NoSettings!$C$2:$AG$7602,MATCH(EPS!$A5538,NoSettings!$A$2:$A$7602,0),MATCH(EPS!K$2,NoSettings!$C$1:$AG$1,0))</f>
        <v>0</v>
      </c>
      <c r="L5538" s="244">
        <f>INDEX(NoSettings!$C$2:$AG$7602,MATCH(EPS!$A5538,NoSettings!$A$2:$A$7602,0),MATCH(EPS!L$2,NoSettings!$C$1:$AG$1,0))</f>
        <v>0</v>
      </c>
      <c r="M5538" s="244">
        <f>INDEX(NoSettings!$C$2:$AG$7602,MATCH(EPS!$A5538,NoSettings!$A$2:$A$7602,0),MATCH(EPS!M$2,NoSettings!$C$1:$AG$1,0))</f>
        <v>0</v>
      </c>
      <c r="N5538" s="244">
        <f>INDEX(NoSettings!$C$2:$AG$7602,MATCH(EPS!$A5538,NoSettings!$A$2:$A$7602,0),MATCH(EPS!N$2,NoSettings!$C$1:$AG$1,0))</f>
        <v>0</v>
      </c>
      <c r="O5538" s="244">
        <f>INDEX(NoSettings!$C$2:$AG$7602,MATCH(EPS!$A5538,NoSettings!$A$2:$A$7602,0),MATCH(EPS!O$2,NoSettings!$C$1:$AG$1,0))</f>
        <v>0</v>
      </c>
      <c r="P5538" s="244">
        <f>INDEX(NoSettings!$C$2:$AG$7602,MATCH(EPS!$A5538,NoSettings!$A$2:$A$7602,0),MATCH(EPS!P$2,NoSettings!$C$1:$AG$1,0))</f>
        <v>0</v>
      </c>
      <c r="Q5538" s="244">
        <f>INDEX(NoSettings!$C$2:$AG$7602,MATCH(EPS!$A5538,NoSettings!$A$2:$A$7602,0),MATCH(EPS!Q$2,NoSettings!$C$1:$AG$1,0))</f>
        <v>0</v>
      </c>
      <c r="R5538" s="244">
        <f>INDEX(NoSettings!$C$2:$AG$7602,MATCH(EPS!$A5538,NoSettings!$A$2:$A$7602,0),MATCH(EPS!R$2,NoSettings!$C$1:$AG$1,0))</f>
        <v>0</v>
      </c>
      <c r="S5538" s="244">
        <f>INDEX(NoSettings!$C$2:$AG$7602,MATCH(EPS!$A5538,NoSettings!$A$2:$A$7602,0),MATCH(EPS!S$2,NoSettings!$C$1:$AG$1,0))</f>
        <v>0</v>
      </c>
      <c r="T5538" s="244">
        <f>INDEX(NoSettings!$C$2:$AG$7602,MATCH(EPS!$A5538,NoSettings!$A$2:$A$7602,0),MATCH(EPS!T$2,NoSettings!$C$1:$AG$1,0))</f>
        <v>0</v>
      </c>
      <c r="U5538" s="244">
        <f>INDEX(NoSettings!$C$2:$AG$7602,MATCH(EPS!$A5538,NoSettings!$A$2:$A$7602,0),MATCH(EPS!U$2,NoSettings!$C$1:$AG$1,0))</f>
        <v>0</v>
      </c>
      <c r="V5538" s="244">
        <f>INDEX(NoSettings!$C$2:$AG$7602,MATCH(EPS!$A5538,NoSettings!$A$2:$A$7602,0),MATCH(EPS!V$2,NoSettings!$C$1:$AG$1,0))</f>
        <v>0</v>
      </c>
      <c r="W5538" s="244">
        <f>INDEX(NoSettings!$C$2:$AG$7602,MATCH(EPS!$A5538,NoSettings!$A$2:$A$7602,0),MATCH(EPS!W$2,NoSettings!$C$1:$AG$1,0))</f>
        <v>0</v>
      </c>
      <c r="X5538" s="244">
        <f>INDEX(NoSettings!$C$2:$AG$7602,MATCH(EPS!$A5538,NoSettings!$A$2:$A$7602,0),MATCH(EPS!X$2,NoSettings!$C$1:$AG$1,0))</f>
        <v>0</v>
      </c>
      <c r="Y5538" s="244">
        <f>INDEX(NoSettings!$C$2:$AG$7602,MATCH(EPS!$A5538,NoSettings!$A$2:$A$7602,0),MATCH(EPS!Y$2,NoSettings!$C$1:$AG$1,0))</f>
        <v>0</v>
      </c>
      <c r="Z5538" s="244">
        <f>INDEX(NoSettings!$C$2:$AG$7602,MATCH(EPS!$A5538,NoSettings!$A$2:$A$7602,0),MATCH(EPS!Z$2,NoSettings!$C$1:$AG$1,0))</f>
        <v>0</v>
      </c>
      <c r="AA5538" s="244">
        <f>INDEX(NoSettings!$C$2:$AG$7602,MATCH(EPS!$A5538,NoSettings!$A$2:$A$7602,0),MATCH(EPS!AA$2,NoSettings!$C$1:$AG$1,0))</f>
        <v>0</v>
      </c>
      <c r="AB5538" s="244">
        <f>INDEX(NoSettings!$C$2:$AG$7602,MATCH(EPS!$A5538,NoSettings!$A$2:$A$7602,0),MATCH(EPS!AB$2,NoSettings!$C$1:$AG$1,0))</f>
        <v>0</v>
      </c>
      <c r="AC5538" s="244">
        <f>INDEX(NoSettings!$C$2:$AG$7602,MATCH(EPS!$A5538,NoSettings!$A$2:$A$7602,0),MATCH(EPS!AC$2,NoSettings!$C$1:$AG$1,0))</f>
        <v>0</v>
      </c>
      <c r="AD5538" s="244">
        <f>INDEX(NoSettings!$C$2:$AG$7602,MATCH(EPS!$A5538,NoSettings!$A$2:$A$7602,0),MATCH(EPS!AD$2,NoSettings!$C$1:$AG$1,0))</f>
        <v>0</v>
      </c>
      <c r="AE5538" s="244">
        <f>INDEX(NoSettings!$C$2:$AG$7602,MATCH(EPS!$A5538,NoSettings!$A$2:$A$7602,0),MATCH(EPS!AE$2,NoSettings!$C$1:$AG$1,0))</f>
        <v>0</v>
      </c>
      <c r="AF5538" s="244">
        <f>INDEX(NoSettings!$C$2:$AG$7602,MATCH(EPS!$A5538,NoSettings!$A$2:$A$7602,0),MATCH(EPS!AF$2,NoSettings!$C$1:$AG$1,0))</f>
        <v>0</v>
      </c>
      <c r="AG5538" s="244">
        <f>INDEX(NoSettings!$C$2:$AG$7602,MATCH(EPS!$A5538,NoSettings!$A$2:$A$7602,0),MATCH(EPS!AG$2,NoSettings!$C$1:$AG$1,0))</f>
        <v>0</v>
      </c>
      <c r="AH5538" s="244">
        <f>INDEX(NoSettings!$C$2:$AG$7602,MATCH(EPS!$A5538,NoSettings!$A$2:$A$7602,0),MATCH(EPS!AH$2,NoSettings!$C$1:$AG$1,0))</f>
        <v>0</v>
      </c>
      <c r="AI5538" s="244">
        <f>INDEX(NoSettings!$C$2:$AG$7602,MATCH(EPS!$A5538,NoSettings!$A$2:$A$7602,0),MATCH(EPS!AI$2,NoSettings!$C$1:$AG$1,0))</f>
        <v>0</v>
      </c>
      <c r="AJ5538" s="244">
        <f>INDEX(NoSettings!$C$2:$AG$7602,MATCH(EPS!$A5538,NoSettings!$A$2:$A$7602,0),MATCH(EPS!AJ$2,NoSettings!$C$1:$AG$1,0))</f>
        <v>0</v>
      </c>
      <c r="AK5538" s="244">
        <f>INDEX(NoSettings!$C$2:$AG$7602,MATCH(EPS!$A5538,NoSettings!$A$2:$A$7602,0),MATCH(EPS!AK$2,NoSettings!$C$1:$AG$1,0))</f>
        <v>0</v>
      </c>
    </row>
    <row r="5539" spans="1:37" x14ac:dyDescent="0.3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244">
        <f>INDEX(NoSettings!$C$2:$AG$7602,MATCH(EPS!$A5539,NoSettings!$A$2:$A$7602,0),MATCH(EPS!G$2,NoSettings!$C$1:$AG$1,0))</f>
        <v>0</v>
      </c>
      <c r="H5539" s="244">
        <f>INDEX(NoSettings!$C$2:$AG$7602,MATCH(EPS!$A5539,NoSettings!$A$2:$A$7602,0),MATCH(EPS!H$2,NoSettings!$C$1:$AG$1,0))</f>
        <v>0</v>
      </c>
      <c r="I5539" s="244">
        <f>INDEX(NoSettings!$C$2:$AG$7602,MATCH(EPS!$A5539,NoSettings!$A$2:$A$7602,0),MATCH(EPS!I$2,NoSettings!$C$1:$AG$1,0))</f>
        <v>0</v>
      </c>
      <c r="J5539" s="244">
        <f>INDEX(NoSettings!$C$2:$AG$7602,MATCH(EPS!$A5539,NoSettings!$A$2:$A$7602,0),MATCH(EPS!J$2,NoSettings!$C$1:$AG$1,0))</f>
        <v>0</v>
      </c>
      <c r="K5539" s="244">
        <f>INDEX(NoSettings!$C$2:$AG$7602,MATCH(EPS!$A5539,NoSettings!$A$2:$A$7602,0),MATCH(EPS!K$2,NoSettings!$C$1:$AG$1,0))</f>
        <v>0</v>
      </c>
      <c r="L5539" s="244">
        <f>INDEX(NoSettings!$C$2:$AG$7602,MATCH(EPS!$A5539,NoSettings!$A$2:$A$7602,0),MATCH(EPS!L$2,NoSettings!$C$1:$AG$1,0))</f>
        <v>0</v>
      </c>
      <c r="M5539" s="244">
        <f>INDEX(NoSettings!$C$2:$AG$7602,MATCH(EPS!$A5539,NoSettings!$A$2:$A$7602,0),MATCH(EPS!M$2,NoSettings!$C$1:$AG$1,0))</f>
        <v>0</v>
      </c>
      <c r="N5539" s="244">
        <f>INDEX(NoSettings!$C$2:$AG$7602,MATCH(EPS!$A5539,NoSettings!$A$2:$A$7602,0),MATCH(EPS!N$2,NoSettings!$C$1:$AG$1,0))</f>
        <v>0</v>
      </c>
      <c r="O5539" s="244">
        <f>INDEX(NoSettings!$C$2:$AG$7602,MATCH(EPS!$A5539,NoSettings!$A$2:$A$7602,0),MATCH(EPS!O$2,NoSettings!$C$1:$AG$1,0))</f>
        <v>0</v>
      </c>
      <c r="P5539" s="244">
        <f>INDEX(NoSettings!$C$2:$AG$7602,MATCH(EPS!$A5539,NoSettings!$A$2:$A$7602,0),MATCH(EPS!P$2,NoSettings!$C$1:$AG$1,0))</f>
        <v>0</v>
      </c>
      <c r="Q5539" s="244">
        <f>INDEX(NoSettings!$C$2:$AG$7602,MATCH(EPS!$A5539,NoSettings!$A$2:$A$7602,0),MATCH(EPS!Q$2,NoSettings!$C$1:$AG$1,0))</f>
        <v>0</v>
      </c>
      <c r="R5539" s="244">
        <f>INDEX(NoSettings!$C$2:$AG$7602,MATCH(EPS!$A5539,NoSettings!$A$2:$A$7602,0),MATCH(EPS!R$2,NoSettings!$C$1:$AG$1,0))</f>
        <v>0</v>
      </c>
      <c r="S5539" s="244">
        <f>INDEX(NoSettings!$C$2:$AG$7602,MATCH(EPS!$A5539,NoSettings!$A$2:$A$7602,0),MATCH(EPS!S$2,NoSettings!$C$1:$AG$1,0))</f>
        <v>0</v>
      </c>
      <c r="T5539" s="244">
        <f>INDEX(NoSettings!$C$2:$AG$7602,MATCH(EPS!$A5539,NoSettings!$A$2:$A$7602,0),MATCH(EPS!T$2,NoSettings!$C$1:$AG$1,0))</f>
        <v>0</v>
      </c>
      <c r="U5539" s="244">
        <f>INDEX(NoSettings!$C$2:$AG$7602,MATCH(EPS!$A5539,NoSettings!$A$2:$A$7602,0),MATCH(EPS!U$2,NoSettings!$C$1:$AG$1,0))</f>
        <v>0</v>
      </c>
      <c r="V5539" s="244">
        <f>INDEX(NoSettings!$C$2:$AG$7602,MATCH(EPS!$A5539,NoSettings!$A$2:$A$7602,0),MATCH(EPS!V$2,NoSettings!$C$1:$AG$1,0))</f>
        <v>0</v>
      </c>
      <c r="W5539" s="244">
        <f>INDEX(NoSettings!$C$2:$AG$7602,MATCH(EPS!$A5539,NoSettings!$A$2:$A$7602,0),MATCH(EPS!W$2,NoSettings!$C$1:$AG$1,0))</f>
        <v>0</v>
      </c>
      <c r="X5539" s="244">
        <f>INDEX(NoSettings!$C$2:$AG$7602,MATCH(EPS!$A5539,NoSettings!$A$2:$A$7602,0),MATCH(EPS!X$2,NoSettings!$C$1:$AG$1,0))</f>
        <v>0</v>
      </c>
      <c r="Y5539" s="244">
        <f>INDEX(NoSettings!$C$2:$AG$7602,MATCH(EPS!$A5539,NoSettings!$A$2:$A$7602,0),MATCH(EPS!Y$2,NoSettings!$C$1:$AG$1,0))</f>
        <v>0</v>
      </c>
      <c r="Z5539" s="244">
        <f>INDEX(NoSettings!$C$2:$AG$7602,MATCH(EPS!$A5539,NoSettings!$A$2:$A$7602,0),MATCH(EPS!Z$2,NoSettings!$C$1:$AG$1,0))</f>
        <v>0</v>
      </c>
      <c r="AA5539" s="244">
        <f>INDEX(NoSettings!$C$2:$AG$7602,MATCH(EPS!$A5539,NoSettings!$A$2:$A$7602,0),MATCH(EPS!AA$2,NoSettings!$C$1:$AG$1,0))</f>
        <v>0</v>
      </c>
      <c r="AB5539" s="244">
        <f>INDEX(NoSettings!$C$2:$AG$7602,MATCH(EPS!$A5539,NoSettings!$A$2:$A$7602,0),MATCH(EPS!AB$2,NoSettings!$C$1:$AG$1,0))</f>
        <v>0</v>
      </c>
      <c r="AC5539" s="244">
        <f>INDEX(NoSettings!$C$2:$AG$7602,MATCH(EPS!$A5539,NoSettings!$A$2:$A$7602,0),MATCH(EPS!AC$2,NoSettings!$C$1:$AG$1,0))</f>
        <v>0</v>
      </c>
      <c r="AD5539" s="244">
        <f>INDEX(NoSettings!$C$2:$AG$7602,MATCH(EPS!$A5539,NoSettings!$A$2:$A$7602,0),MATCH(EPS!AD$2,NoSettings!$C$1:$AG$1,0))</f>
        <v>0</v>
      </c>
      <c r="AE5539" s="244">
        <f>INDEX(NoSettings!$C$2:$AG$7602,MATCH(EPS!$A5539,NoSettings!$A$2:$A$7602,0),MATCH(EPS!AE$2,NoSettings!$C$1:$AG$1,0))</f>
        <v>0</v>
      </c>
      <c r="AF5539" s="244">
        <f>INDEX(NoSettings!$C$2:$AG$7602,MATCH(EPS!$A5539,NoSettings!$A$2:$A$7602,0),MATCH(EPS!AF$2,NoSettings!$C$1:$AG$1,0))</f>
        <v>0</v>
      </c>
      <c r="AG5539" s="244">
        <f>INDEX(NoSettings!$C$2:$AG$7602,MATCH(EPS!$A5539,NoSettings!$A$2:$A$7602,0),MATCH(EPS!AG$2,NoSettings!$C$1:$AG$1,0))</f>
        <v>0</v>
      </c>
      <c r="AH5539" s="244">
        <f>INDEX(NoSettings!$C$2:$AG$7602,MATCH(EPS!$A5539,NoSettings!$A$2:$A$7602,0),MATCH(EPS!AH$2,NoSettings!$C$1:$AG$1,0))</f>
        <v>0</v>
      </c>
      <c r="AI5539" s="244">
        <f>INDEX(NoSettings!$C$2:$AG$7602,MATCH(EPS!$A5539,NoSettings!$A$2:$A$7602,0),MATCH(EPS!AI$2,NoSettings!$C$1:$AG$1,0))</f>
        <v>0</v>
      </c>
      <c r="AJ5539" s="244">
        <f>INDEX(NoSettings!$C$2:$AG$7602,MATCH(EPS!$A5539,NoSettings!$A$2:$A$7602,0),MATCH(EPS!AJ$2,NoSettings!$C$1:$AG$1,0))</f>
        <v>0</v>
      </c>
      <c r="AK5539" s="244">
        <f>INDEX(NoSettings!$C$2:$AG$7602,MATCH(EPS!$A5539,NoSettings!$A$2:$A$7602,0),MATCH(EPS!AK$2,NoSettings!$C$1:$AG$1,0))</f>
        <v>0</v>
      </c>
    </row>
    <row r="5540" spans="1:37" x14ac:dyDescent="0.3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244">
        <f>INDEX(NoSettings!$C$2:$AG$7602,MATCH(EPS!$A5540,NoSettings!$A$2:$A$7602,0),MATCH(EPS!G$2,NoSettings!$C$1:$AG$1,0))</f>
        <v>0</v>
      </c>
      <c r="H5540" s="244">
        <f>INDEX(NoSettings!$C$2:$AG$7602,MATCH(EPS!$A5540,NoSettings!$A$2:$A$7602,0),MATCH(EPS!H$2,NoSettings!$C$1:$AG$1,0))</f>
        <v>0</v>
      </c>
      <c r="I5540" s="244">
        <f>INDEX(NoSettings!$C$2:$AG$7602,MATCH(EPS!$A5540,NoSettings!$A$2:$A$7602,0),MATCH(EPS!I$2,NoSettings!$C$1:$AG$1,0))</f>
        <v>0</v>
      </c>
      <c r="J5540" s="244">
        <f>INDEX(NoSettings!$C$2:$AG$7602,MATCH(EPS!$A5540,NoSettings!$A$2:$A$7602,0),MATCH(EPS!J$2,NoSettings!$C$1:$AG$1,0))</f>
        <v>0</v>
      </c>
      <c r="K5540" s="244">
        <f>INDEX(NoSettings!$C$2:$AG$7602,MATCH(EPS!$A5540,NoSettings!$A$2:$A$7602,0),MATCH(EPS!K$2,NoSettings!$C$1:$AG$1,0))</f>
        <v>0</v>
      </c>
      <c r="L5540" s="244">
        <f>INDEX(NoSettings!$C$2:$AG$7602,MATCH(EPS!$A5540,NoSettings!$A$2:$A$7602,0),MATCH(EPS!L$2,NoSettings!$C$1:$AG$1,0))</f>
        <v>0</v>
      </c>
      <c r="M5540" s="244">
        <f>INDEX(NoSettings!$C$2:$AG$7602,MATCH(EPS!$A5540,NoSettings!$A$2:$A$7602,0),MATCH(EPS!M$2,NoSettings!$C$1:$AG$1,0))</f>
        <v>0</v>
      </c>
      <c r="N5540" s="244">
        <f>INDEX(NoSettings!$C$2:$AG$7602,MATCH(EPS!$A5540,NoSettings!$A$2:$A$7602,0),MATCH(EPS!N$2,NoSettings!$C$1:$AG$1,0))</f>
        <v>0</v>
      </c>
      <c r="O5540" s="244">
        <f>INDEX(NoSettings!$C$2:$AG$7602,MATCH(EPS!$A5540,NoSettings!$A$2:$A$7602,0),MATCH(EPS!O$2,NoSettings!$C$1:$AG$1,0))</f>
        <v>0</v>
      </c>
      <c r="P5540" s="244">
        <f>INDEX(NoSettings!$C$2:$AG$7602,MATCH(EPS!$A5540,NoSettings!$A$2:$A$7602,0),MATCH(EPS!P$2,NoSettings!$C$1:$AG$1,0))</f>
        <v>0</v>
      </c>
      <c r="Q5540" s="244">
        <f>INDEX(NoSettings!$C$2:$AG$7602,MATCH(EPS!$A5540,NoSettings!$A$2:$A$7602,0),MATCH(EPS!Q$2,NoSettings!$C$1:$AG$1,0))</f>
        <v>0</v>
      </c>
      <c r="R5540" s="244">
        <f>INDEX(NoSettings!$C$2:$AG$7602,MATCH(EPS!$A5540,NoSettings!$A$2:$A$7602,0),MATCH(EPS!R$2,NoSettings!$C$1:$AG$1,0))</f>
        <v>0</v>
      </c>
      <c r="S5540" s="244">
        <f>INDEX(NoSettings!$C$2:$AG$7602,MATCH(EPS!$A5540,NoSettings!$A$2:$A$7602,0),MATCH(EPS!S$2,NoSettings!$C$1:$AG$1,0))</f>
        <v>0</v>
      </c>
      <c r="T5540" s="244">
        <f>INDEX(NoSettings!$C$2:$AG$7602,MATCH(EPS!$A5540,NoSettings!$A$2:$A$7602,0),MATCH(EPS!T$2,NoSettings!$C$1:$AG$1,0))</f>
        <v>0</v>
      </c>
      <c r="U5540" s="244">
        <f>INDEX(NoSettings!$C$2:$AG$7602,MATCH(EPS!$A5540,NoSettings!$A$2:$A$7602,0),MATCH(EPS!U$2,NoSettings!$C$1:$AG$1,0))</f>
        <v>0</v>
      </c>
      <c r="V5540" s="244">
        <f>INDEX(NoSettings!$C$2:$AG$7602,MATCH(EPS!$A5540,NoSettings!$A$2:$A$7602,0),MATCH(EPS!V$2,NoSettings!$C$1:$AG$1,0))</f>
        <v>0</v>
      </c>
      <c r="W5540" s="244">
        <f>INDEX(NoSettings!$C$2:$AG$7602,MATCH(EPS!$A5540,NoSettings!$A$2:$A$7602,0),MATCH(EPS!W$2,NoSettings!$C$1:$AG$1,0))</f>
        <v>0</v>
      </c>
      <c r="X5540" s="244">
        <f>INDEX(NoSettings!$C$2:$AG$7602,MATCH(EPS!$A5540,NoSettings!$A$2:$A$7602,0),MATCH(EPS!X$2,NoSettings!$C$1:$AG$1,0))</f>
        <v>0</v>
      </c>
      <c r="Y5540" s="244">
        <f>INDEX(NoSettings!$C$2:$AG$7602,MATCH(EPS!$A5540,NoSettings!$A$2:$A$7602,0),MATCH(EPS!Y$2,NoSettings!$C$1:$AG$1,0))</f>
        <v>0</v>
      </c>
      <c r="Z5540" s="244">
        <f>INDEX(NoSettings!$C$2:$AG$7602,MATCH(EPS!$A5540,NoSettings!$A$2:$A$7602,0),MATCH(EPS!Z$2,NoSettings!$C$1:$AG$1,0))</f>
        <v>0</v>
      </c>
      <c r="AA5540" s="244">
        <f>INDEX(NoSettings!$C$2:$AG$7602,MATCH(EPS!$A5540,NoSettings!$A$2:$A$7602,0),MATCH(EPS!AA$2,NoSettings!$C$1:$AG$1,0))</f>
        <v>0</v>
      </c>
      <c r="AB5540" s="244">
        <f>INDEX(NoSettings!$C$2:$AG$7602,MATCH(EPS!$A5540,NoSettings!$A$2:$A$7602,0),MATCH(EPS!AB$2,NoSettings!$C$1:$AG$1,0))</f>
        <v>0</v>
      </c>
      <c r="AC5540" s="244">
        <f>INDEX(NoSettings!$C$2:$AG$7602,MATCH(EPS!$A5540,NoSettings!$A$2:$A$7602,0),MATCH(EPS!AC$2,NoSettings!$C$1:$AG$1,0))</f>
        <v>0</v>
      </c>
      <c r="AD5540" s="244">
        <f>INDEX(NoSettings!$C$2:$AG$7602,MATCH(EPS!$A5540,NoSettings!$A$2:$A$7602,0),MATCH(EPS!AD$2,NoSettings!$C$1:$AG$1,0))</f>
        <v>0</v>
      </c>
      <c r="AE5540" s="244">
        <f>INDEX(NoSettings!$C$2:$AG$7602,MATCH(EPS!$A5540,NoSettings!$A$2:$A$7602,0),MATCH(EPS!AE$2,NoSettings!$C$1:$AG$1,0))</f>
        <v>0</v>
      </c>
      <c r="AF5540" s="244">
        <f>INDEX(NoSettings!$C$2:$AG$7602,MATCH(EPS!$A5540,NoSettings!$A$2:$A$7602,0),MATCH(EPS!AF$2,NoSettings!$C$1:$AG$1,0))</f>
        <v>0</v>
      </c>
      <c r="AG5540" s="244">
        <f>INDEX(NoSettings!$C$2:$AG$7602,MATCH(EPS!$A5540,NoSettings!$A$2:$A$7602,0),MATCH(EPS!AG$2,NoSettings!$C$1:$AG$1,0))</f>
        <v>0</v>
      </c>
      <c r="AH5540" s="244">
        <f>INDEX(NoSettings!$C$2:$AG$7602,MATCH(EPS!$A5540,NoSettings!$A$2:$A$7602,0),MATCH(EPS!AH$2,NoSettings!$C$1:$AG$1,0))</f>
        <v>0</v>
      </c>
      <c r="AI5540" s="244">
        <f>INDEX(NoSettings!$C$2:$AG$7602,MATCH(EPS!$A5540,NoSettings!$A$2:$A$7602,0),MATCH(EPS!AI$2,NoSettings!$C$1:$AG$1,0))</f>
        <v>0</v>
      </c>
      <c r="AJ5540" s="244">
        <f>INDEX(NoSettings!$C$2:$AG$7602,MATCH(EPS!$A5540,NoSettings!$A$2:$A$7602,0),MATCH(EPS!AJ$2,NoSettings!$C$1:$AG$1,0))</f>
        <v>0</v>
      </c>
      <c r="AK5540" s="244">
        <f>INDEX(NoSettings!$C$2:$AG$7602,MATCH(EPS!$A5540,NoSettings!$A$2:$A$7602,0),MATCH(EPS!AK$2,NoSettings!$C$1:$AG$1,0))</f>
        <v>0</v>
      </c>
    </row>
    <row r="5541" spans="1:37" x14ac:dyDescent="0.3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244">
        <f>INDEX(NoSettings!$C$2:$AG$7602,MATCH(EPS!$A5541,NoSettings!$A$2:$A$7602,0),MATCH(EPS!G$2,NoSettings!$C$1:$AG$1,0))</f>
        <v>0</v>
      </c>
      <c r="H5541" s="244">
        <f>INDEX(NoSettings!$C$2:$AG$7602,MATCH(EPS!$A5541,NoSettings!$A$2:$A$7602,0),MATCH(EPS!H$2,NoSettings!$C$1:$AG$1,0))</f>
        <v>0</v>
      </c>
      <c r="I5541" s="244">
        <f>INDEX(NoSettings!$C$2:$AG$7602,MATCH(EPS!$A5541,NoSettings!$A$2:$A$7602,0),MATCH(EPS!I$2,NoSettings!$C$1:$AG$1,0))</f>
        <v>0</v>
      </c>
      <c r="J5541" s="244">
        <f>INDEX(NoSettings!$C$2:$AG$7602,MATCH(EPS!$A5541,NoSettings!$A$2:$A$7602,0),MATCH(EPS!J$2,NoSettings!$C$1:$AG$1,0))</f>
        <v>0</v>
      </c>
      <c r="K5541" s="244">
        <f>INDEX(NoSettings!$C$2:$AG$7602,MATCH(EPS!$A5541,NoSettings!$A$2:$A$7602,0),MATCH(EPS!K$2,NoSettings!$C$1:$AG$1,0))</f>
        <v>0</v>
      </c>
      <c r="L5541" s="244">
        <f>INDEX(NoSettings!$C$2:$AG$7602,MATCH(EPS!$A5541,NoSettings!$A$2:$A$7602,0),MATCH(EPS!L$2,NoSettings!$C$1:$AG$1,0))</f>
        <v>0</v>
      </c>
      <c r="M5541" s="244">
        <f>INDEX(NoSettings!$C$2:$AG$7602,MATCH(EPS!$A5541,NoSettings!$A$2:$A$7602,0),MATCH(EPS!M$2,NoSettings!$C$1:$AG$1,0))</f>
        <v>0</v>
      </c>
      <c r="N5541" s="244">
        <f>INDEX(NoSettings!$C$2:$AG$7602,MATCH(EPS!$A5541,NoSettings!$A$2:$A$7602,0),MATCH(EPS!N$2,NoSettings!$C$1:$AG$1,0))</f>
        <v>0</v>
      </c>
      <c r="O5541" s="244">
        <f>INDEX(NoSettings!$C$2:$AG$7602,MATCH(EPS!$A5541,NoSettings!$A$2:$A$7602,0),MATCH(EPS!O$2,NoSettings!$C$1:$AG$1,0))</f>
        <v>0</v>
      </c>
      <c r="P5541" s="244">
        <f>INDEX(NoSettings!$C$2:$AG$7602,MATCH(EPS!$A5541,NoSettings!$A$2:$A$7602,0),MATCH(EPS!P$2,NoSettings!$C$1:$AG$1,0))</f>
        <v>0</v>
      </c>
      <c r="Q5541" s="244">
        <f>INDEX(NoSettings!$C$2:$AG$7602,MATCH(EPS!$A5541,NoSettings!$A$2:$A$7602,0),MATCH(EPS!Q$2,NoSettings!$C$1:$AG$1,0))</f>
        <v>0</v>
      </c>
      <c r="R5541" s="244">
        <f>INDEX(NoSettings!$C$2:$AG$7602,MATCH(EPS!$A5541,NoSettings!$A$2:$A$7602,0),MATCH(EPS!R$2,NoSettings!$C$1:$AG$1,0))</f>
        <v>0</v>
      </c>
      <c r="S5541" s="244">
        <f>INDEX(NoSettings!$C$2:$AG$7602,MATCH(EPS!$A5541,NoSettings!$A$2:$A$7602,0),MATCH(EPS!S$2,NoSettings!$C$1:$AG$1,0))</f>
        <v>0</v>
      </c>
      <c r="T5541" s="244">
        <f>INDEX(NoSettings!$C$2:$AG$7602,MATCH(EPS!$A5541,NoSettings!$A$2:$A$7602,0),MATCH(EPS!T$2,NoSettings!$C$1:$AG$1,0))</f>
        <v>0</v>
      </c>
      <c r="U5541" s="244">
        <f>INDEX(NoSettings!$C$2:$AG$7602,MATCH(EPS!$A5541,NoSettings!$A$2:$A$7602,0),MATCH(EPS!U$2,NoSettings!$C$1:$AG$1,0))</f>
        <v>0</v>
      </c>
      <c r="V5541" s="244">
        <f>INDEX(NoSettings!$C$2:$AG$7602,MATCH(EPS!$A5541,NoSettings!$A$2:$A$7602,0),MATCH(EPS!V$2,NoSettings!$C$1:$AG$1,0))</f>
        <v>0</v>
      </c>
      <c r="W5541" s="244">
        <f>INDEX(NoSettings!$C$2:$AG$7602,MATCH(EPS!$A5541,NoSettings!$A$2:$A$7602,0),MATCH(EPS!W$2,NoSettings!$C$1:$AG$1,0))</f>
        <v>0</v>
      </c>
      <c r="X5541" s="244">
        <f>INDEX(NoSettings!$C$2:$AG$7602,MATCH(EPS!$A5541,NoSettings!$A$2:$A$7602,0),MATCH(EPS!X$2,NoSettings!$C$1:$AG$1,0))</f>
        <v>0</v>
      </c>
      <c r="Y5541" s="244">
        <f>INDEX(NoSettings!$C$2:$AG$7602,MATCH(EPS!$A5541,NoSettings!$A$2:$A$7602,0),MATCH(EPS!Y$2,NoSettings!$C$1:$AG$1,0))</f>
        <v>0</v>
      </c>
      <c r="Z5541" s="244">
        <f>INDEX(NoSettings!$C$2:$AG$7602,MATCH(EPS!$A5541,NoSettings!$A$2:$A$7602,0),MATCH(EPS!Z$2,NoSettings!$C$1:$AG$1,0))</f>
        <v>0</v>
      </c>
      <c r="AA5541" s="244">
        <f>INDEX(NoSettings!$C$2:$AG$7602,MATCH(EPS!$A5541,NoSettings!$A$2:$A$7602,0),MATCH(EPS!AA$2,NoSettings!$C$1:$AG$1,0))</f>
        <v>0</v>
      </c>
      <c r="AB5541" s="244">
        <f>INDEX(NoSettings!$C$2:$AG$7602,MATCH(EPS!$A5541,NoSettings!$A$2:$A$7602,0),MATCH(EPS!AB$2,NoSettings!$C$1:$AG$1,0))</f>
        <v>0</v>
      </c>
      <c r="AC5541" s="244">
        <f>INDEX(NoSettings!$C$2:$AG$7602,MATCH(EPS!$A5541,NoSettings!$A$2:$A$7602,0),MATCH(EPS!AC$2,NoSettings!$C$1:$AG$1,0))</f>
        <v>0</v>
      </c>
      <c r="AD5541" s="244">
        <f>INDEX(NoSettings!$C$2:$AG$7602,MATCH(EPS!$A5541,NoSettings!$A$2:$A$7602,0),MATCH(EPS!AD$2,NoSettings!$C$1:$AG$1,0))</f>
        <v>0</v>
      </c>
      <c r="AE5541" s="244">
        <f>INDEX(NoSettings!$C$2:$AG$7602,MATCH(EPS!$A5541,NoSettings!$A$2:$A$7602,0),MATCH(EPS!AE$2,NoSettings!$C$1:$AG$1,0))</f>
        <v>0</v>
      </c>
      <c r="AF5541" s="244">
        <f>INDEX(NoSettings!$C$2:$AG$7602,MATCH(EPS!$A5541,NoSettings!$A$2:$A$7602,0),MATCH(EPS!AF$2,NoSettings!$C$1:$AG$1,0))</f>
        <v>0</v>
      </c>
      <c r="AG5541" s="244">
        <f>INDEX(NoSettings!$C$2:$AG$7602,MATCH(EPS!$A5541,NoSettings!$A$2:$A$7602,0),MATCH(EPS!AG$2,NoSettings!$C$1:$AG$1,0))</f>
        <v>0</v>
      </c>
      <c r="AH5541" s="244">
        <f>INDEX(NoSettings!$C$2:$AG$7602,MATCH(EPS!$A5541,NoSettings!$A$2:$A$7602,0),MATCH(EPS!AH$2,NoSettings!$C$1:$AG$1,0))</f>
        <v>0</v>
      </c>
      <c r="AI5541" s="244">
        <f>INDEX(NoSettings!$C$2:$AG$7602,MATCH(EPS!$A5541,NoSettings!$A$2:$A$7602,0),MATCH(EPS!AI$2,NoSettings!$C$1:$AG$1,0))</f>
        <v>0</v>
      </c>
      <c r="AJ5541" s="244">
        <f>INDEX(NoSettings!$C$2:$AG$7602,MATCH(EPS!$A5541,NoSettings!$A$2:$A$7602,0),MATCH(EPS!AJ$2,NoSettings!$C$1:$AG$1,0))</f>
        <v>0</v>
      </c>
      <c r="AK5541" s="244">
        <f>INDEX(NoSettings!$C$2:$AG$7602,MATCH(EPS!$A5541,NoSettings!$A$2:$A$7602,0),MATCH(EPS!AK$2,NoSettings!$C$1:$AG$1,0))</f>
        <v>0</v>
      </c>
    </row>
    <row r="5542" spans="1:37" x14ac:dyDescent="0.3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244">
        <f>INDEX(NoSettings!$C$2:$AG$7602,MATCH(EPS!$A5542,NoSettings!$A$2:$A$7602,0),MATCH(EPS!G$2,NoSettings!$C$1:$AG$1,0))</f>
        <v>0</v>
      </c>
      <c r="H5542" s="244">
        <f>INDEX(NoSettings!$C$2:$AG$7602,MATCH(EPS!$A5542,NoSettings!$A$2:$A$7602,0),MATCH(EPS!H$2,NoSettings!$C$1:$AG$1,0))</f>
        <v>0</v>
      </c>
      <c r="I5542" s="244">
        <f>INDEX(NoSettings!$C$2:$AG$7602,MATCH(EPS!$A5542,NoSettings!$A$2:$A$7602,0),MATCH(EPS!I$2,NoSettings!$C$1:$AG$1,0))</f>
        <v>0</v>
      </c>
      <c r="J5542" s="244">
        <f>INDEX(NoSettings!$C$2:$AG$7602,MATCH(EPS!$A5542,NoSettings!$A$2:$A$7602,0),MATCH(EPS!J$2,NoSettings!$C$1:$AG$1,0))</f>
        <v>0</v>
      </c>
      <c r="K5542" s="244">
        <f>INDEX(NoSettings!$C$2:$AG$7602,MATCH(EPS!$A5542,NoSettings!$A$2:$A$7602,0),MATCH(EPS!K$2,NoSettings!$C$1:$AG$1,0))</f>
        <v>0</v>
      </c>
      <c r="L5542" s="244">
        <f>INDEX(NoSettings!$C$2:$AG$7602,MATCH(EPS!$A5542,NoSettings!$A$2:$A$7602,0),MATCH(EPS!L$2,NoSettings!$C$1:$AG$1,0))</f>
        <v>0</v>
      </c>
      <c r="M5542" s="244">
        <f>INDEX(NoSettings!$C$2:$AG$7602,MATCH(EPS!$A5542,NoSettings!$A$2:$A$7602,0),MATCH(EPS!M$2,NoSettings!$C$1:$AG$1,0))</f>
        <v>0</v>
      </c>
      <c r="N5542" s="244">
        <f>INDEX(NoSettings!$C$2:$AG$7602,MATCH(EPS!$A5542,NoSettings!$A$2:$A$7602,0),MATCH(EPS!N$2,NoSettings!$C$1:$AG$1,0))</f>
        <v>0</v>
      </c>
      <c r="O5542" s="244">
        <f>INDEX(NoSettings!$C$2:$AG$7602,MATCH(EPS!$A5542,NoSettings!$A$2:$A$7602,0),MATCH(EPS!O$2,NoSettings!$C$1:$AG$1,0))</f>
        <v>0</v>
      </c>
      <c r="P5542" s="244">
        <f>INDEX(NoSettings!$C$2:$AG$7602,MATCH(EPS!$A5542,NoSettings!$A$2:$A$7602,0),MATCH(EPS!P$2,NoSettings!$C$1:$AG$1,0))</f>
        <v>0</v>
      </c>
      <c r="Q5542" s="244">
        <f>INDEX(NoSettings!$C$2:$AG$7602,MATCH(EPS!$A5542,NoSettings!$A$2:$A$7602,0),MATCH(EPS!Q$2,NoSettings!$C$1:$AG$1,0))</f>
        <v>0</v>
      </c>
      <c r="R5542" s="244">
        <f>INDEX(NoSettings!$C$2:$AG$7602,MATCH(EPS!$A5542,NoSettings!$A$2:$A$7602,0),MATCH(EPS!R$2,NoSettings!$C$1:$AG$1,0))</f>
        <v>0</v>
      </c>
      <c r="S5542" s="244">
        <f>INDEX(NoSettings!$C$2:$AG$7602,MATCH(EPS!$A5542,NoSettings!$A$2:$A$7602,0),MATCH(EPS!S$2,NoSettings!$C$1:$AG$1,0))</f>
        <v>0</v>
      </c>
      <c r="T5542" s="244">
        <f>INDEX(NoSettings!$C$2:$AG$7602,MATCH(EPS!$A5542,NoSettings!$A$2:$A$7602,0),MATCH(EPS!T$2,NoSettings!$C$1:$AG$1,0))</f>
        <v>0</v>
      </c>
      <c r="U5542" s="244">
        <f>INDEX(NoSettings!$C$2:$AG$7602,MATCH(EPS!$A5542,NoSettings!$A$2:$A$7602,0),MATCH(EPS!U$2,NoSettings!$C$1:$AG$1,0))</f>
        <v>0</v>
      </c>
      <c r="V5542" s="244">
        <f>INDEX(NoSettings!$C$2:$AG$7602,MATCH(EPS!$A5542,NoSettings!$A$2:$A$7602,0),MATCH(EPS!V$2,NoSettings!$C$1:$AG$1,0))</f>
        <v>0</v>
      </c>
      <c r="W5542" s="244">
        <f>INDEX(NoSettings!$C$2:$AG$7602,MATCH(EPS!$A5542,NoSettings!$A$2:$A$7602,0),MATCH(EPS!W$2,NoSettings!$C$1:$AG$1,0))</f>
        <v>0</v>
      </c>
      <c r="X5542" s="244">
        <f>INDEX(NoSettings!$C$2:$AG$7602,MATCH(EPS!$A5542,NoSettings!$A$2:$A$7602,0),MATCH(EPS!X$2,NoSettings!$C$1:$AG$1,0))</f>
        <v>0</v>
      </c>
      <c r="Y5542" s="244">
        <f>INDEX(NoSettings!$C$2:$AG$7602,MATCH(EPS!$A5542,NoSettings!$A$2:$A$7602,0),MATCH(EPS!Y$2,NoSettings!$C$1:$AG$1,0))</f>
        <v>0</v>
      </c>
      <c r="Z5542" s="244">
        <f>INDEX(NoSettings!$C$2:$AG$7602,MATCH(EPS!$A5542,NoSettings!$A$2:$A$7602,0),MATCH(EPS!Z$2,NoSettings!$C$1:$AG$1,0))</f>
        <v>0</v>
      </c>
      <c r="AA5542" s="244">
        <f>INDEX(NoSettings!$C$2:$AG$7602,MATCH(EPS!$A5542,NoSettings!$A$2:$A$7602,0),MATCH(EPS!AA$2,NoSettings!$C$1:$AG$1,0))</f>
        <v>0</v>
      </c>
      <c r="AB5542" s="244">
        <f>INDEX(NoSettings!$C$2:$AG$7602,MATCH(EPS!$A5542,NoSettings!$A$2:$A$7602,0),MATCH(EPS!AB$2,NoSettings!$C$1:$AG$1,0))</f>
        <v>0</v>
      </c>
      <c r="AC5542" s="244">
        <f>INDEX(NoSettings!$C$2:$AG$7602,MATCH(EPS!$A5542,NoSettings!$A$2:$A$7602,0),MATCH(EPS!AC$2,NoSettings!$C$1:$AG$1,0))</f>
        <v>0</v>
      </c>
      <c r="AD5542" s="244">
        <f>INDEX(NoSettings!$C$2:$AG$7602,MATCH(EPS!$A5542,NoSettings!$A$2:$A$7602,0),MATCH(EPS!AD$2,NoSettings!$C$1:$AG$1,0))</f>
        <v>0</v>
      </c>
      <c r="AE5542" s="244">
        <f>INDEX(NoSettings!$C$2:$AG$7602,MATCH(EPS!$A5542,NoSettings!$A$2:$A$7602,0),MATCH(EPS!AE$2,NoSettings!$C$1:$AG$1,0))</f>
        <v>0</v>
      </c>
      <c r="AF5542" s="244">
        <f>INDEX(NoSettings!$C$2:$AG$7602,MATCH(EPS!$A5542,NoSettings!$A$2:$A$7602,0),MATCH(EPS!AF$2,NoSettings!$C$1:$AG$1,0))</f>
        <v>0</v>
      </c>
      <c r="AG5542" s="244">
        <f>INDEX(NoSettings!$C$2:$AG$7602,MATCH(EPS!$A5542,NoSettings!$A$2:$A$7602,0),MATCH(EPS!AG$2,NoSettings!$C$1:$AG$1,0))</f>
        <v>0</v>
      </c>
      <c r="AH5542" s="244">
        <f>INDEX(NoSettings!$C$2:$AG$7602,MATCH(EPS!$A5542,NoSettings!$A$2:$A$7602,0),MATCH(EPS!AH$2,NoSettings!$C$1:$AG$1,0))</f>
        <v>0</v>
      </c>
      <c r="AI5542" s="244">
        <f>INDEX(NoSettings!$C$2:$AG$7602,MATCH(EPS!$A5542,NoSettings!$A$2:$A$7602,0),MATCH(EPS!AI$2,NoSettings!$C$1:$AG$1,0))</f>
        <v>0</v>
      </c>
      <c r="AJ5542" s="244">
        <f>INDEX(NoSettings!$C$2:$AG$7602,MATCH(EPS!$A5542,NoSettings!$A$2:$A$7602,0),MATCH(EPS!AJ$2,NoSettings!$C$1:$AG$1,0))</f>
        <v>0</v>
      </c>
      <c r="AK5542" s="244">
        <f>INDEX(NoSettings!$C$2:$AG$7602,MATCH(EPS!$A5542,NoSettings!$A$2:$A$7602,0),MATCH(EPS!AK$2,NoSettings!$C$1:$AG$1,0))</f>
        <v>0</v>
      </c>
    </row>
    <row r="5543" spans="1:37" x14ac:dyDescent="0.3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244">
        <f>INDEX(NoSettings!$C$2:$AG$7602,MATCH(EPS!$A5543,NoSettings!$A$2:$A$7602,0),MATCH(EPS!G$2,NoSettings!$C$1:$AG$1,0))</f>
        <v>0</v>
      </c>
      <c r="H5543" s="244">
        <f>INDEX(NoSettings!$C$2:$AG$7602,MATCH(EPS!$A5543,NoSettings!$A$2:$A$7602,0),MATCH(EPS!H$2,NoSettings!$C$1:$AG$1,0))</f>
        <v>0</v>
      </c>
      <c r="I5543" s="244">
        <f>INDEX(NoSettings!$C$2:$AG$7602,MATCH(EPS!$A5543,NoSettings!$A$2:$A$7602,0),MATCH(EPS!I$2,NoSettings!$C$1:$AG$1,0))</f>
        <v>0</v>
      </c>
      <c r="J5543" s="244">
        <f>INDEX(NoSettings!$C$2:$AG$7602,MATCH(EPS!$A5543,NoSettings!$A$2:$A$7602,0),MATCH(EPS!J$2,NoSettings!$C$1:$AG$1,0))</f>
        <v>0</v>
      </c>
      <c r="K5543" s="244">
        <f>INDEX(NoSettings!$C$2:$AG$7602,MATCH(EPS!$A5543,NoSettings!$A$2:$A$7602,0),MATCH(EPS!K$2,NoSettings!$C$1:$AG$1,0))</f>
        <v>0</v>
      </c>
      <c r="L5543" s="244">
        <f>INDEX(NoSettings!$C$2:$AG$7602,MATCH(EPS!$A5543,NoSettings!$A$2:$A$7602,0),MATCH(EPS!L$2,NoSettings!$C$1:$AG$1,0))</f>
        <v>0</v>
      </c>
      <c r="M5543" s="244">
        <f>INDEX(NoSettings!$C$2:$AG$7602,MATCH(EPS!$A5543,NoSettings!$A$2:$A$7602,0),MATCH(EPS!M$2,NoSettings!$C$1:$AG$1,0))</f>
        <v>0</v>
      </c>
      <c r="N5543" s="244">
        <f>INDEX(NoSettings!$C$2:$AG$7602,MATCH(EPS!$A5543,NoSettings!$A$2:$A$7602,0),MATCH(EPS!N$2,NoSettings!$C$1:$AG$1,0))</f>
        <v>0</v>
      </c>
      <c r="O5543" s="244">
        <f>INDEX(NoSettings!$C$2:$AG$7602,MATCH(EPS!$A5543,NoSettings!$A$2:$A$7602,0),MATCH(EPS!O$2,NoSettings!$C$1:$AG$1,0))</f>
        <v>0</v>
      </c>
      <c r="P5543" s="244">
        <f>INDEX(NoSettings!$C$2:$AG$7602,MATCH(EPS!$A5543,NoSettings!$A$2:$A$7602,0),MATCH(EPS!P$2,NoSettings!$C$1:$AG$1,0))</f>
        <v>0</v>
      </c>
      <c r="Q5543" s="244">
        <f>INDEX(NoSettings!$C$2:$AG$7602,MATCH(EPS!$A5543,NoSettings!$A$2:$A$7602,0),MATCH(EPS!Q$2,NoSettings!$C$1:$AG$1,0))</f>
        <v>0</v>
      </c>
      <c r="R5543" s="244">
        <f>INDEX(NoSettings!$C$2:$AG$7602,MATCH(EPS!$A5543,NoSettings!$A$2:$A$7602,0),MATCH(EPS!R$2,NoSettings!$C$1:$AG$1,0))</f>
        <v>0</v>
      </c>
      <c r="S5543" s="244">
        <f>INDEX(NoSettings!$C$2:$AG$7602,MATCH(EPS!$A5543,NoSettings!$A$2:$A$7602,0),MATCH(EPS!S$2,NoSettings!$C$1:$AG$1,0))</f>
        <v>0</v>
      </c>
      <c r="T5543" s="244">
        <f>INDEX(NoSettings!$C$2:$AG$7602,MATCH(EPS!$A5543,NoSettings!$A$2:$A$7602,0),MATCH(EPS!T$2,NoSettings!$C$1:$AG$1,0))</f>
        <v>0</v>
      </c>
      <c r="U5543" s="244">
        <f>INDEX(NoSettings!$C$2:$AG$7602,MATCH(EPS!$A5543,NoSettings!$A$2:$A$7602,0),MATCH(EPS!U$2,NoSettings!$C$1:$AG$1,0))</f>
        <v>0</v>
      </c>
      <c r="V5543" s="244">
        <f>INDEX(NoSettings!$C$2:$AG$7602,MATCH(EPS!$A5543,NoSettings!$A$2:$A$7602,0),MATCH(EPS!V$2,NoSettings!$C$1:$AG$1,0))</f>
        <v>0</v>
      </c>
      <c r="W5543" s="244">
        <f>INDEX(NoSettings!$C$2:$AG$7602,MATCH(EPS!$A5543,NoSettings!$A$2:$A$7602,0),MATCH(EPS!W$2,NoSettings!$C$1:$AG$1,0))</f>
        <v>0</v>
      </c>
      <c r="X5543" s="244">
        <f>INDEX(NoSettings!$C$2:$AG$7602,MATCH(EPS!$A5543,NoSettings!$A$2:$A$7602,0),MATCH(EPS!X$2,NoSettings!$C$1:$AG$1,0))</f>
        <v>0</v>
      </c>
      <c r="Y5543" s="244">
        <f>INDEX(NoSettings!$C$2:$AG$7602,MATCH(EPS!$A5543,NoSettings!$A$2:$A$7602,0),MATCH(EPS!Y$2,NoSettings!$C$1:$AG$1,0))</f>
        <v>0</v>
      </c>
      <c r="Z5543" s="244">
        <f>INDEX(NoSettings!$C$2:$AG$7602,MATCH(EPS!$A5543,NoSettings!$A$2:$A$7602,0),MATCH(EPS!Z$2,NoSettings!$C$1:$AG$1,0))</f>
        <v>0</v>
      </c>
      <c r="AA5543" s="244">
        <f>INDEX(NoSettings!$C$2:$AG$7602,MATCH(EPS!$A5543,NoSettings!$A$2:$A$7602,0),MATCH(EPS!AA$2,NoSettings!$C$1:$AG$1,0))</f>
        <v>0</v>
      </c>
      <c r="AB5543" s="244">
        <f>INDEX(NoSettings!$C$2:$AG$7602,MATCH(EPS!$A5543,NoSettings!$A$2:$A$7602,0),MATCH(EPS!AB$2,NoSettings!$C$1:$AG$1,0))</f>
        <v>0</v>
      </c>
      <c r="AC5543" s="244">
        <f>INDEX(NoSettings!$C$2:$AG$7602,MATCH(EPS!$A5543,NoSettings!$A$2:$A$7602,0),MATCH(EPS!AC$2,NoSettings!$C$1:$AG$1,0))</f>
        <v>0</v>
      </c>
      <c r="AD5543" s="244">
        <f>INDEX(NoSettings!$C$2:$AG$7602,MATCH(EPS!$A5543,NoSettings!$A$2:$A$7602,0),MATCH(EPS!AD$2,NoSettings!$C$1:$AG$1,0))</f>
        <v>0</v>
      </c>
      <c r="AE5543" s="244">
        <f>INDEX(NoSettings!$C$2:$AG$7602,MATCH(EPS!$A5543,NoSettings!$A$2:$A$7602,0),MATCH(EPS!AE$2,NoSettings!$C$1:$AG$1,0))</f>
        <v>0</v>
      </c>
      <c r="AF5543" s="244">
        <f>INDEX(NoSettings!$C$2:$AG$7602,MATCH(EPS!$A5543,NoSettings!$A$2:$A$7602,0),MATCH(EPS!AF$2,NoSettings!$C$1:$AG$1,0))</f>
        <v>0</v>
      </c>
      <c r="AG5543" s="244">
        <f>INDEX(NoSettings!$C$2:$AG$7602,MATCH(EPS!$A5543,NoSettings!$A$2:$A$7602,0),MATCH(EPS!AG$2,NoSettings!$C$1:$AG$1,0))</f>
        <v>0</v>
      </c>
      <c r="AH5543" s="244">
        <f>INDEX(NoSettings!$C$2:$AG$7602,MATCH(EPS!$A5543,NoSettings!$A$2:$A$7602,0),MATCH(EPS!AH$2,NoSettings!$C$1:$AG$1,0))</f>
        <v>0</v>
      </c>
      <c r="AI5543" s="244">
        <f>INDEX(NoSettings!$C$2:$AG$7602,MATCH(EPS!$A5543,NoSettings!$A$2:$A$7602,0),MATCH(EPS!AI$2,NoSettings!$C$1:$AG$1,0))</f>
        <v>0</v>
      </c>
      <c r="AJ5543" s="244">
        <f>INDEX(NoSettings!$C$2:$AG$7602,MATCH(EPS!$A5543,NoSettings!$A$2:$A$7602,0),MATCH(EPS!AJ$2,NoSettings!$C$1:$AG$1,0))</f>
        <v>0</v>
      </c>
      <c r="AK5543" s="244">
        <f>INDEX(NoSettings!$C$2:$AG$7602,MATCH(EPS!$A5543,NoSettings!$A$2:$A$7602,0),MATCH(EPS!AK$2,NoSettings!$C$1:$AG$1,0))</f>
        <v>0</v>
      </c>
    </row>
    <row r="5544" spans="1:37" x14ac:dyDescent="0.3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244">
        <f>INDEX(NoSettings!$C$2:$AG$7602,MATCH(EPS!$A5544,NoSettings!$A$2:$A$7602,0),MATCH(EPS!G$2,NoSettings!$C$1:$AG$1,0))</f>
        <v>0</v>
      </c>
      <c r="H5544" s="244">
        <f>INDEX(NoSettings!$C$2:$AG$7602,MATCH(EPS!$A5544,NoSettings!$A$2:$A$7602,0),MATCH(EPS!H$2,NoSettings!$C$1:$AG$1,0))</f>
        <v>0</v>
      </c>
      <c r="I5544" s="244">
        <f>INDEX(NoSettings!$C$2:$AG$7602,MATCH(EPS!$A5544,NoSettings!$A$2:$A$7602,0),MATCH(EPS!I$2,NoSettings!$C$1:$AG$1,0))</f>
        <v>0</v>
      </c>
      <c r="J5544" s="244">
        <f>INDEX(NoSettings!$C$2:$AG$7602,MATCH(EPS!$A5544,NoSettings!$A$2:$A$7602,0),MATCH(EPS!J$2,NoSettings!$C$1:$AG$1,0))</f>
        <v>0</v>
      </c>
      <c r="K5544" s="244">
        <f>INDEX(NoSettings!$C$2:$AG$7602,MATCH(EPS!$A5544,NoSettings!$A$2:$A$7602,0),MATCH(EPS!K$2,NoSettings!$C$1:$AG$1,0))</f>
        <v>0</v>
      </c>
      <c r="L5544" s="244">
        <f>INDEX(NoSettings!$C$2:$AG$7602,MATCH(EPS!$A5544,NoSettings!$A$2:$A$7602,0),MATCH(EPS!L$2,NoSettings!$C$1:$AG$1,0))</f>
        <v>0</v>
      </c>
      <c r="M5544" s="244">
        <f>INDEX(NoSettings!$C$2:$AG$7602,MATCH(EPS!$A5544,NoSettings!$A$2:$A$7602,0),MATCH(EPS!M$2,NoSettings!$C$1:$AG$1,0))</f>
        <v>0</v>
      </c>
      <c r="N5544" s="244">
        <f>INDEX(NoSettings!$C$2:$AG$7602,MATCH(EPS!$A5544,NoSettings!$A$2:$A$7602,0),MATCH(EPS!N$2,NoSettings!$C$1:$AG$1,0))</f>
        <v>0</v>
      </c>
      <c r="O5544" s="244">
        <f>INDEX(NoSettings!$C$2:$AG$7602,MATCH(EPS!$A5544,NoSettings!$A$2:$A$7602,0),MATCH(EPS!O$2,NoSettings!$C$1:$AG$1,0))</f>
        <v>0</v>
      </c>
      <c r="P5544" s="244">
        <f>INDEX(NoSettings!$C$2:$AG$7602,MATCH(EPS!$A5544,NoSettings!$A$2:$A$7602,0),MATCH(EPS!P$2,NoSettings!$C$1:$AG$1,0))</f>
        <v>0</v>
      </c>
      <c r="Q5544" s="244">
        <f>INDEX(NoSettings!$C$2:$AG$7602,MATCH(EPS!$A5544,NoSettings!$A$2:$A$7602,0),MATCH(EPS!Q$2,NoSettings!$C$1:$AG$1,0))</f>
        <v>0</v>
      </c>
      <c r="R5544" s="244">
        <f>INDEX(NoSettings!$C$2:$AG$7602,MATCH(EPS!$A5544,NoSettings!$A$2:$A$7602,0),MATCH(EPS!R$2,NoSettings!$C$1:$AG$1,0))</f>
        <v>0</v>
      </c>
      <c r="S5544" s="244">
        <f>INDEX(NoSettings!$C$2:$AG$7602,MATCH(EPS!$A5544,NoSettings!$A$2:$A$7602,0),MATCH(EPS!S$2,NoSettings!$C$1:$AG$1,0))</f>
        <v>0</v>
      </c>
      <c r="T5544" s="244">
        <f>INDEX(NoSettings!$C$2:$AG$7602,MATCH(EPS!$A5544,NoSettings!$A$2:$A$7602,0),MATCH(EPS!T$2,NoSettings!$C$1:$AG$1,0))</f>
        <v>0</v>
      </c>
      <c r="U5544" s="244">
        <f>INDEX(NoSettings!$C$2:$AG$7602,MATCH(EPS!$A5544,NoSettings!$A$2:$A$7602,0),MATCH(EPS!U$2,NoSettings!$C$1:$AG$1,0))</f>
        <v>0</v>
      </c>
      <c r="V5544" s="244">
        <f>INDEX(NoSettings!$C$2:$AG$7602,MATCH(EPS!$A5544,NoSettings!$A$2:$A$7602,0),MATCH(EPS!V$2,NoSettings!$C$1:$AG$1,0))</f>
        <v>0</v>
      </c>
      <c r="W5544" s="244">
        <f>INDEX(NoSettings!$C$2:$AG$7602,MATCH(EPS!$A5544,NoSettings!$A$2:$A$7602,0),MATCH(EPS!W$2,NoSettings!$C$1:$AG$1,0))</f>
        <v>0</v>
      </c>
      <c r="X5544" s="244">
        <f>INDEX(NoSettings!$C$2:$AG$7602,MATCH(EPS!$A5544,NoSettings!$A$2:$A$7602,0),MATCH(EPS!X$2,NoSettings!$C$1:$AG$1,0))</f>
        <v>0</v>
      </c>
      <c r="Y5544" s="244">
        <f>INDEX(NoSettings!$C$2:$AG$7602,MATCH(EPS!$A5544,NoSettings!$A$2:$A$7602,0),MATCH(EPS!Y$2,NoSettings!$C$1:$AG$1,0))</f>
        <v>0</v>
      </c>
      <c r="Z5544" s="244">
        <f>INDEX(NoSettings!$C$2:$AG$7602,MATCH(EPS!$A5544,NoSettings!$A$2:$A$7602,0),MATCH(EPS!Z$2,NoSettings!$C$1:$AG$1,0))</f>
        <v>0</v>
      </c>
      <c r="AA5544" s="244">
        <f>INDEX(NoSettings!$C$2:$AG$7602,MATCH(EPS!$A5544,NoSettings!$A$2:$A$7602,0),MATCH(EPS!AA$2,NoSettings!$C$1:$AG$1,0))</f>
        <v>0</v>
      </c>
      <c r="AB5544" s="244">
        <f>INDEX(NoSettings!$C$2:$AG$7602,MATCH(EPS!$A5544,NoSettings!$A$2:$A$7602,0),MATCH(EPS!AB$2,NoSettings!$C$1:$AG$1,0))</f>
        <v>0</v>
      </c>
      <c r="AC5544" s="244">
        <f>INDEX(NoSettings!$C$2:$AG$7602,MATCH(EPS!$A5544,NoSettings!$A$2:$A$7602,0),MATCH(EPS!AC$2,NoSettings!$C$1:$AG$1,0))</f>
        <v>0</v>
      </c>
      <c r="AD5544" s="244">
        <f>INDEX(NoSettings!$C$2:$AG$7602,MATCH(EPS!$A5544,NoSettings!$A$2:$A$7602,0),MATCH(EPS!AD$2,NoSettings!$C$1:$AG$1,0))</f>
        <v>0</v>
      </c>
      <c r="AE5544" s="244">
        <f>INDEX(NoSettings!$C$2:$AG$7602,MATCH(EPS!$A5544,NoSettings!$A$2:$A$7602,0),MATCH(EPS!AE$2,NoSettings!$C$1:$AG$1,0))</f>
        <v>0</v>
      </c>
      <c r="AF5544" s="244">
        <f>INDEX(NoSettings!$C$2:$AG$7602,MATCH(EPS!$A5544,NoSettings!$A$2:$A$7602,0),MATCH(EPS!AF$2,NoSettings!$C$1:$AG$1,0))</f>
        <v>0</v>
      </c>
      <c r="AG5544" s="244">
        <f>INDEX(NoSettings!$C$2:$AG$7602,MATCH(EPS!$A5544,NoSettings!$A$2:$A$7602,0),MATCH(EPS!AG$2,NoSettings!$C$1:$AG$1,0))</f>
        <v>0</v>
      </c>
      <c r="AH5544" s="244">
        <f>INDEX(NoSettings!$C$2:$AG$7602,MATCH(EPS!$A5544,NoSettings!$A$2:$A$7602,0),MATCH(EPS!AH$2,NoSettings!$C$1:$AG$1,0))</f>
        <v>0</v>
      </c>
      <c r="AI5544" s="244">
        <f>INDEX(NoSettings!$C$2:$AG$7602,MATCH(EPS!$A5544,NoSettings!$A$2:$A$7602,0),MATCH(EPS!AI$2,NoSettings!$C$1:$AG$1,0))</f>
        <v>0</v>
      </c>
      <c r="AJ5544" s="244">
        <f>INDEX(NoSettings!$C$2:$AG$7602,MATCH(EPS!$A5544,NoSettings!$A$2:$A$7602,0),MATCH(EPS!AJ$2,NoSettings!$C$1:$AG$1,0))</f>
        <v>0</v>
      </c>
      <c r="AK5544" s="244">
        <f>INDEX(NoSettings!$C$2:$AG$7602,MATCH(EPS!$A5544,NoSettings!$A$2:$A$7602,0),MATCH(EPS!AK$2,NoSettings!$C$1:$AG$1,0))</f>
        <v>0</v>
      </c>
    </row>
    <row r="5545" spans="1:37" x14ac:dyDescent="0.3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244">
        <f>INDEX(NoSettings!$C$2:$AG$7602,MATCH(EPS!$A5545,NoSettings!$A$2:$A$7602,0),MATCH(EPS!G$2,NoSettings!$C$1:$AG$1,0))</f>
        <v>0</v>
      </c>
      <c r="H5545" s="244">
        <f>INDEX(NoSettings!$C$2:$AG$7602,MATCH(EPS!$A5545,NoSettings!$A$2:$A$7602,0),MATCH(EPS!H$2,NoSettings!$C$1:$AG$1,0))</f>
        <v>0</v>
      </c>
      <c r="I5545" s="244">
        <f>INDEX(NoSettings!$C$2:$AG$7602,MATCH(EPS!$A5545,NoSettings!$A$2:$A$7602,0),MATCH(EPS!I$2,NoSettings!$C$1:$AG$1,0))</f>
        <v>0</v>
      </c>
      <c r="J5545" s="244">
        <f>INDEX(NoSettings!$C$2:$AG$7602,MATCH(EPS!$A5545,NoSettings!$A$2:$A$7602,0),MATCH(EPS!J$2,NoSettings!$C$1:$AG$1,0))</f>
        <v>0</v>
      </c>
      <c r="K5545" s="244">
        <f>INDEX(NoSettings!$C$2:$AG$7602,MATCH(EPS!$A5545,NoSettings!$A$2:$A$7602,0),MATCH(EPS!K$2,NoSettings!$C$1:$AG$1,0))</f>
        <v>0</v>
      </c>
      <c r="L5545" s="244">
        <f>INDEX(NoSettings!$C$2:$AG$7602,MATCH(EPS!$A5545,NoSettings!$A$2:$A$7602,0),MATCH(EPS!L$2,NoSettings!$C$1:$AG$1,0))</f>
        <v>0</v>
      </c>
      <c r="M5545" s="244">
        <f>INDEX(NoSettings!$C$2:$AG$7602,MATCH(EPS!$A5545,NoSettings!$A$2:$A$7602,0),MATCH(EPS!M$2,NoSettings!$C$1:$AG$1,0))</f>
        <v>0</v>
      </c>
      <c r="N5545" s="244">
        <f>INDEX(NoSettings!$C$2:$AG$7602,MATCH(EPS!$A5545,NoSettings!$A$2:$A$7602,0),MATCH(EPS!N$2,NoSettings!$C$1:$AG$1,0))</f>
        <v>0</v>
      </c>
      <c r="O5545" s="244">
        <f>INDEX(NoSettings!$C$2:$AG$7602,MATCH(EPS!$A5545,NoSettings!$A$2:$A$7602,0),MATCH(EPS!O$2,NoSettings!$C$1:$AG$1,0))</f>
        <v>0</v>
      </c>
      <c r="P5545" s="244">
        <f>INDEX(NoSettings!$C$2:$AG$7602,MATCH(EPS!$A5545,NoSettings!$A$2:$A$7602,0),MATCH(EPS!P$2,NoSettings!$C$1:$AG$1,0))</f>
        <v>0</v>
      </c>
      <c r="Q5545" s="244">
        <f>INDEX(NoSettings!$C$2:$AG$7602,MATCH(EPS!$A5545,NoSettings!$A$2:$A$7602,0),MATCH(EPS!Q$2,NoSettings!$C$1:$AG$1,0))</f>
        <v>0</v>
      </c>
      <c r="R5545" s="244">
        <f>INDEX(NoSettings!$C$2:$AG$7602,MATCH(EPS!$A5545,NoSettings!$A$2:$A$7602,0),MATCH(EPS!R$2,NoSettings!$C$1:$AG$1,0))</f>
        <v>0</v>
      </c>
      <c r="S5545" s="244">
        <f>INDEX(NoSettings!$C$2:$AG$7602,MATCH(EPS!$A5545,NoSettings!$A$2:$A$7602,0),MATCH(EPS!S$2,NoSettings!$C$1:$AG$1,0))</f>
        <v>0</v>
      </c>
      <c r="T5545" s="244">
        <f>INDEX(NoSettings!$C$2:$AG$7602,MATCH(EPS!$A5545,NoSettings!$A$2:$A$7602,0),MATCH(EPS!T$2,NoSettings!$C$1:$AG$1,0))</f>
        <v>0</v>
      </c>
      <c r="U5545" s="244">
        <f>INDEX(NoSettings!$C$2:$AG$7602,MATCH(EPS!$A5545,NoSettings!$A$2:$A$7602,0),MATCH(EPS!U$2,NoSettings!$C$1:$AG$1,0))</f>
        <v>0</v>
      </c>
      <c r="V5545" s="244">
        <f>INDEX(NoSettings!$C$2:$AG$7602,MATCH(EPS!$A5545,NoSettings!$A$2:$A$7602,0),MATCH(EPS!V$2,NoSettings!$C$1:$AG$1,0))</f>
        <v>0</v>
      </c>
      <c r="W5545" s="244">
        <f>INDEX(NoSettings!$C$2:$AG$7602,MATCH(EPS!$A5545,NoSettings!$A$2:$A$7602,0),MATCH(EPS!W$2,NoSettings!$C$1:$AG$1,0))</f>
        <v>0</v>
      </c>
      <c r="X5545" s="244">
        <f>INDEX(NoSettings!$C$2:$AG$7602,MATCH(EPS!$A5545,NoSettings!$A$2:$A$7602,0),MATCH(EPS!X$2,NoSettings!$C$1:$AG$1,0))</f>
        <v>0</v>
      </c>
      <c r="Y5545" s="244">
        <f>INDEX(NoSettings!$C$2:$AG$7602,MATCH(EPS!$A5545,NoSettings!$A$2:$A$7602,0),MATCH(EPS!Y$2,NoSettings!$C$1:$AG$1,0))</f>
        <v>0</v>
      </c>
      <c r="Z5545" s="244">
        <f>INDEX(NoSettings!$C$2:$AG$7602,MATCH(EPS!$A5545,NoSettings!$A$2:$A$7602,0),MATCH(EPS!Z$2,NoSettings!$C$1:$AG$1,0))</f>
        <v>0</v>
      </c>
      <c r="AA5545" s="244">
        <f>INDEX(NoSettings!$C$2:$AG$7602,MATCH(EPS!$A5545,NoSettings!$A$2:$A$7602,0),MATCH(EPS!AA$2,NoSettings!$C$1:$AG$1,0))</f>
        <v>0</v>
      </c>
      <c r="AB5545" s="244">
        <f>INDEX(NoSettings!$C$2:$AG$7602,MATCH(EPS!$A5545,NoSettings!$A$2:$A$7602,0),MATCH(EPS!AB$2,NoSettings!$C$1:$AG$1,0))</f>
        <v>0</v>
      </c>
      <c r="AC5545" s="244">
        <f>INDEX(NoSettings!$C$2:$AG$7602,MATCH(EPS!$A5545,NoSettings!$A$2:$A$7602,0),MATCH(EPS!AC$2,NoSettings!$C$1:$AG$1,0))</f>
        <v>0</v>
      </c>
      <c r="AD5545" s="244">
        <f>INDEX(NoSettings!$C$2:$AG$7602,MATCH(EPS!$A5545,NoSettings!$A$2:$A$7602,0),MATCH(EPS!AD$2,NoSettings!$C$1:$AG$1,0))</f>
        <v>0</v>
      </c>
      <c r="AE5545" s="244">
        <f>INDEX(NoSettings!$C$2:$AG$7602,MATCH(EPS!$A5545,NoSettings!$A$2:$A$7602,0),MATCH(EPS!AE$2,NoSettings!$C$1:$AG$1,0))</f>
        <v>0</v>
      </c>
      <c r="AF5545" s="244">
        <f>INDEX(NoSettings!$C$2:$AG$7602,MATCH(EPS!$A5545,NoSettings!$A$2:$A$7602,0),MATCH(EPS!AF$2,NoSettings!$C$1:$AG$1,0))</f>
        <v>0</v>
      </c>
      <c r="AG5545" s="244">
        <f>INDEX(NoSettings!$C$2:$AG$7602,MATCH(EPS!$A5545,NoSettings!$A$2:$A$7602,0),MATCH(EPS!AG$2,NoSettings!$C$1:$AG$1,0))</f>
        <v>0</v>
      </c>
      <c r="AH5545" s="244">
        <f>INDEX(NoSettings!$C$2:$AG$7602,MATCH(EPS!$A5545,NoSettings!$A$2:$A$7602,0),MATCH(EPS!AH$2,NoSettings!$C$1:$AG$1,0))</f>
        <v>0</v>
      </c>
      <c r="AI5545" s="244">
        <f>INDEX(NoSettings!$C$2:$AG$7602,MATCH(EPS!$A5545,NoSettings!$A$2:$A$7602,0),MATCH(EPS!AI$2,NoSettings!$C$1:$AG$1,0))</f>
        <v>0</v>
      </c>
      <c r="AJ5545" s="244">
        <f>INDEX(NoSettings!$C$2:$AG$7602,MATCH(EPS!$A5545,NoSettings!$A$2:$A$7602,0),MATCH(EPS!AJ$2,NoSettings!$C$1:$AG$1,0))</f>
        <v>0</v>
      </c>
      <c r="AK5545" s="244">
        <f>INDEX(NoSettings!$C$2:$AG$7602,MATCH(EPS!$A5545,NoSettings!$A$2:$A$7602,0),MATCH(EPS!AK$2,NoSettings!$C$1:$AG$1,0))</f>
        <v>0</v>
      </c>
    </row>
    <row r="5546" spans="1:37" x14ac:dyDescent="0.3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244">
        <f>INDEX(NoSettings!$C$2:$AG$7602,MATCH(EPS!$A5546,NoSettings!$A$2:$A$7602,0),MATCH(EPS!G$2,NoSettings!$C$1:$AG$1,0))</f>
        <v>0</v>
      </c>
      <c r="H5546" s="244">
        <f>INDEX(NoSettings!$C$2:$AG$7602,MATCH(EPS!$A5546,NoSettings!$A$2:$A$7602,0),MATCH(EPS!H$2,NoSettings!$C$1:$AG$1,0))</f>
        <v>0</v>
      </c>
      <c r="I5546" s="244">
        <f>INDEX(NoSettings!$C$2:$AG$7602,MATCH(EPS!$A5546,NoSettings!$A$2:$A$7602,0),MATCH(EPS!I$2,NoSettings!$C$1:$AG$1,0))</f>
        <v>0</v>
      </c>
      <c r="J5546" s="244">
        <f>INDEX(NoSettings!$C$2:$AG$7602,MATCH(EPS!$A5546,NoSettings!$A$2:$A$7602,0),MATCH(EPS!J$2,NoSettings!$C$1:$AG$1,0))</f>
        <v>0</v>
      </c>
      <c r="K5546" s="244">
        <f>INDEX(NoSettings!$C$2:$AG$7602,MATCH(EPS!$A5546,NoSettings!$A$2:$A$7602,0),MATCH(EPS!K$2,NoSettings!$C$1:$AG$1,0))</f>
        <v>0</v>
      </c>
      <c r="L5546" s="244">
        <f>INDEX(NoSettings!$C$2:$AG$7602,MATCH(EPS!$A5546,NoSettings!$A$2:$A$7602,0),MATCH(EPS!L$2,NoSettings!$C$1:$AG$1,0))</f>
        <v>0</v>
      </c>
      <c r="M5546" s="244">
        <f>INDEX(NoSettings!$C$2:$AG$7602,MATCH(EPS!$A5546,NoSettings!$A$2:$A$7602,0),MATCH(EPS!M$2,NoSettings!$C$1:$AG$1,0))</f>
        <v>0</v>
      </c>
      <c r="N5546" s="244">
        <f>INDEX(NoSettings!$C$2:$AG$7602,MATCH(EPS!$A5546,NoSettings!$A$2:$A$7602,0),MATCH(EPS!N$2,NoSettings!$C$1:$AG$1,0))</f>
        <v>0</v>
      </c>
      <c r="O5546" s="244">
        <f>INDEX(NoSettings!$C$2:$AG$7602,MATCH(EPS!$A5546,NoSettings!$A$2:$A$7602,0),MATCH(EPS!O$2,NoSettings!$C$1:$AG$1,0))</f>
        <v>0</v>
      </c>
      <c r="P5546" s="244">
        <f>INDEX(NoSettings!$C$2:$AG$7602,MATCH(EPS!$A5546,NoSettings!$A$2:$A$7602,0),MATCH(EPS!P$2,NoSettings!$C$1:$AG$1,0))</f>
        <v>0</v>
      </c>
      <c r="Q5546" s="244">
        <f>INDEX(NoSettings!$C$2:$AG$7602,MATCH(EPS!$A5546,NoSettings!$A$2:$A$7602,0),MATCH(EPS!Q$2,NoSettings!$C$1:$AG$1,0))</f>
        <v>0</v>
      </c>
      <c r="R5546" s="244">
        <f>INDEX(NoSettings!$C$2:$AG$7602,MATCH(EPS!$A5546,NoSettings!$A$2:$A$7602,0),MATCH(EPS!R$2,NoSettings!$C$1:$AG$1,0))</f>
        <v>0</v>
      </c>
      <c r="S5546" s="244">
        <f>INDEX(NoSettings!$C$2:$AG$7602,MATCH(EPS!$A5546,NoSettings!$A$2:$A$7602,0),MATCH(EPS!S$2,NoSettings!$C$1:$AG$1,0))</f>
        <v>0</v>
      </c>
      <c r="T5546" s="244">
        <f>INDEX(NoSettings!$C$2:$AG$7602,MATCH(EPS!$A5546,NoSettings!$A$2:$A$7602,0),MATCH(EPS!T$2,NoSettings!$C$1:$AG$1,0))</f>
        <v>0</v>
      </c>
      <c r="U5546" s="244">
        <f>INDEX(NoSettings!$C$2:$AG$7602,MATCH(EPS!$A5546,NoSettings!$A$2:$A$7602,0),MATCH(EPS!U$2,NoSettings!$C$1:$AG$1,0))</f>
        <v>0</v>
      </c>
      <c r="V5546" s="244">
        <f>INDEX(NoSettings!$C$2:$AG$7602,MATCH(EPS!$A5546,NoSettings!$A$2:$A$7602,0),MATCH(EPS!V$2,NoSettings!$C$1:$AG$1,0))</f>
        <v>0</v>
      </c>
      <c r="W5546" s="244">
        <f>INDEX(NoSettings!$C$2:$AG$7602,MATCH(EPS!$A5546,NoSettings!$A$2:$A$7602,0),MATCH(EPS!W$2,NoSettings!$C$1:$AG$1,0))</f>
        <v>0</v>
      </c>
      <c r="X5546" s="244">
        <f>INDEX(NoSettings!$C$2:$AG$7602,MATCH(EPS!$A5546,NoSettings!$A$2:$A$7602,0),MATCH(EPS!X$2,NoSettings!$C$1:$AG$1,0))</f>
        <v>0</v>
      </c>
      <c r="Y5546" s="244">
        <f>INDEX(NoSettings!$C$2:$AG$7602,MATCH(EPS!$A5546,NoSettings!$A$2:$A$7602,0),MATCH(EPS!Y$2,NoSettings!$C$1:$AG$1,0))</f>
        <v>0</v>
      </c>
      <c r="Z5546" s="244">
        <f>INDEX(NoSettings!$C$2:$AG$7602,MATCH(EPS!$A5546,NoSettings!$A$2:$A$7602,0),MATCH(EPS!Z$2,NoSettings!$C$1:$AG$1,0))</f>
        <v>0</v>
      </c>
      <c r="AA5546" s="244">
        <f>INDEX(NoSettings!$C$2:$AG$7602,MATCH(EPS!$A5546,NoSettings!$A$2:$A$7602,0),MATCH(EPS!AA$2,NoSettings!$C$1:$AG$1,0))</f>
        <v>0</v>
      </c>
      <c r="AB5546" s="244">
        <f>INDEX(NoSettings!$C$2:$AG$7602,MATCH(EPS!$A5546,NoSettings!$A$2:$A$7602,0),MATCH(EPS!AB$2,NoSettings!$C$1:$AG$1,0))</f>
        <v>0</v>
      </c>
      <c r="AC5546" s="244">
        <f>INDEX(NoSettings!$C$2:$AG$7602,MATCH(EPS!$A5546,NoSettings!$A$2:$A$7602,0),MATCH(EPS!AC$2,NoSettings!$C$1:$AG$1,0))</f>
        <v>0</v>
      </c>
      <c r="AD5546" s="244">
        <f>INDEX(NoSettings!$C$2:$AG$7602,MATCH(EPS!$A5546,NoSettings!$A$2:$A$7602,0),MATCH(EPS!AD$2,NoSettings!$C$1:$AG$1,0))</f>
        <v>0</v>
      </c>
      <c r="AE5546" s="244">
        <f>INDEX(NoSettings!$C$2:$AG$7602,MATCH(EPS!$A5546,NoSettings!$A$2:$A$7602,0),MATCH(EPS!AE$2,NoSettings!$C$1:$AG$1,0))</f>
        <v>0</v>
      </c>
      <c r="AF5546" s="244">
        <f>INDEX(NoSettings!$C$2:$AG$7602,MATCH(EPS!$A5546,NoSettings!$A$2:$A$7602,0),MATCH(EPS!AF$2,NoSettings!$C$1:$AG$1,0))</f>
        <v>0</v>
      </c>
      <c r="AG5546" s="244">
        <f>INDEX(NoSettings!$C$2:$AG$7602,MATCH(EPS!$A5546,NoSettings!$A$2:$A$7602,0),MATCH(EPS!AG$2,NoSettings!$C$1:$AG$1,0))</f>
        <v>0</v>
      </c>
      <c r="AH5546" s="244">
        <f>INDEX(NoSettings!$C$2:$AG$7602,MATCH(EPS!$A5546,NoSettings!$A$2:$A$7602,0),MATCH(EPS!AH$2,NoSettings!$C$1:$AG$1,0))</f>
        <v>0</v>
      </c>
      <c r="AI5546" s="244">
        <f>INDEX(NoSettings!$C$2:$AG$7602,MATCH(EPS!$A5546,NoSettings!$A$2:$A$7602,0),MATCH(EPS!AI$2,NoSettings!$C$1:$AG$1,0))</f>
        <v>0</v>
      </c>
      <c r="AJ5546" s="244">
        <f>INDEX(NoSettings!$C$2:$AG$7602,MATCH(EPS!$A5546,NoSettings!$A$2:$A$7602,0),MATCH(EPS!AJ$2,NoSettings!$C$1:$AG$1,0))</f>
        <v>0</v>
      </c>
      <c r="AK5546" s="244">
        <f>INDEX(NoSettings!$C$2:$AG$7602,MATCH(EPS!$A5546,NoSettings!$A$2:$A$7602,0),MATCH(EPS!AK$2,NoSettings!$C$1:$AG$1,0))</f>
        <v>0</v>
      </c>
    </row>
    <row r="5547" spans="1:37" x14ac:dyDescent="0.3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244">
        <f>INDEX(NoSettings!$C$2:$AG$7602,MATCH(EPS!$A5547,NoSettings!$A$2:$A$7602,0),MATCH(EPS!G$2,NoSettings!$C$1:$AG$1,0))</f>
        <v>0</v>
      </c>
      <c r="H5547" s="244">
        <f>INDEX(NoSettings!$C$2:$AG$7602,MATCH(EPS!$A5547,NoSettings!$A$2:$A$7602,0),MATCH(EPS!H$2,NoSettings!$C$1:$AG$1,0))</f>
        <v>0</v>
      </c>
      <c r="I5547" s="244">
        <f>INDEX(NoSettings!$C$2:$AG$7602,MATCH(EPS!$A5547,NoSettings!$A$2:$A$7602,0),MATCH(EPS!I$2,NoSettings!$C$1:$AG$1,0))</f>
        <v>0</v>
      </c>
      <c r="J5547" s="244">
        <f>INDEX(NoSettings!$C$2:$AG$7602,MATCH(EPS!$A5547,NoSettings!$A$2:$A$7602,0),MATCH(EPS!J$2,NoSettings!$C$1:$AG$1,0))</f>
        <v>0</v>
      </c>
      <c r="K5547" s="244">
        <f>INDEX(NoSettings!$C$2:$AG$7602,MATCH(EPS!$A5547,NoSettings!$A$2:$A$7602,0),MATCH(EPS!K$2,NoSettings!$C$1:$AG$1,0))</f>
        <v>0</v>
      </c>
      <c r="L5547" s="244">
        <f>INDEX(NoSettings!$C$2:$AG$7602,MATCH(EPS!$A5547,NoSettings!$A$2:$A$7602,0),MATCH(EPS!L$2,NoSettings!$C$1:$AG$1,0))</f>
        <v>0</v>
      </c>
      <c r="M5547" s="244">
        <f>INDEX(NoSettings!$C$2:$AG$7602,MATCH(EPS!$A5547,NoSettings!$A$2:$A$7602,0),MATCH(EPS!M$2,NoSettings!$C$1:$AG$1,0))</f>
        <v>0</v>
      </c>
      <c r="N5547" s="244">
        <f>INDEX(NoSettings!$C$2:$AG$7602,MATCH(EPS!$A5547,NoSettings!$A$2:$A$7602,0),MATCH(EPS!N$2,NoSettings!$C$1:$AG$1,0))</f>
        <v>0</v>
      </c>
      <c r="O5547" s="244">
        <f>INDEX(NoSettings!$C$2:$AG$7602,MATCH(EPS!$A5547,NoSettings!$A$2:$A$7602,0),MATCH(EPS!O$2,NoSettings!$C$1:$AG$1,0))</f>
        <v>0</v>
      </c>
      <c r="P5547" s="244">
        <f>INDEX(NoSettings!$C$2:$AG$7602,MATCH(EPS!$A5547,NoSettings!$A$2:$A$7602,0),MATCH(EPS!P$2,NoSettings!$C$1:$AG$1,0))</f>
        <v>0</v>
      </c>
      <c r="Q5547" s="244">
        <f>INDEX(NoSettings!$C$2:$AG$7602,MATCH(EPS!$A5547,NoSettings!$A$2:$A$7602,0),MATCH(EPS!Q$2,NoSettings!$C$1:$AG$1,0))</f>
        <v>0</v>
      </c>
      <c r="R5547" s="244">
        <f>INDEX(NoSettings!$C$2:$AG$7602,MATCH(EPS!$A5547,NoSettings!$A$2:$A$7602,0),MATCH(EPS!R$2,NoSettings!$C$1:$AG$1,0))</f>
        <v>0</v>
      </c>
      <c r="S5547" s="244">
        <f>INDEX(NoSettings!$C$2:$AG$7602,MATCH(EPS!$A5547,NoSettings!$A$2:$A$7602,0),MATCH(EPS!S$2,NoSettings!$C$1:$AG$1,0))</f>
        <v>0</v>
      </c>
      <c r="T5547" s="244">
        <f>INDEX(NoSettings!$C$2:$AG$7602,MATCH(EPS!$A5547,NoSettings!$A$2:$A$7602,0),MATCH(EPS!T$2,NoSettings!$C$1:$AG$1,0))</f>
        <v>0</v>
      </c>
      <c r="U5547" s="244">
        <f>INDEX(NoSettings!$C$2:$AG$7602,MATCH(EPS!$A5547,NoSettings!$A$2:$A$7602,0),MATCH(EPS!U$2,NoSettings!$C$1:$AG$1,0))</f>
        <v>0</v>
      </c>
      <c r="V5547" s="244">
        <f>INDEX(NoSettings!$C$2:$AG$7602,MATCH(EPS!$A5547,NoSettings!$A$2:$A$7602,0),MATCH(EPS!V$2,NoSettings!$C$1:$AG$1,0))</f>
        <v>0</v>
      </c>
      <c r="W5547" s="244">
        <f>INDEX(NoSettings!$C$2:$AG$7602,MATCH(EPS!$A5547,NoSettings!$A$2:$A$7602,0),MATCH(EPS!W$2,NoSettings!$C$1:$AG$1,0))</f>
        <v>0</v>
      </c>
      <c r="X5547" s="244">
        <f>INDEX(NoSettings!$C$2:$AG$7602,MATCH(EPS!$A5547,NoSettings!$A$2:$A$7602,0),MATCH(EPS!X$2,NoSettings!$C$1:$AG$1,0))</f>
        <v>0</v>
      </c>
      <c r="Y5547" s="244">
        <f>INDEX(NoSettings!$C$2:$AG$7602,MATCH(EPS!$A5547,NoSettings!$A$2:$A$7602,0),MATCH(EPS!Y$2,NoSettings!$C$1:$AG$1,0))</f>
        <v>0</v>
      </c>
      <c r="Z5547" s="244">
        <f>INDEX(NoSettings!$C$2:$AG$7602,MATCH(EPS!$A5547,NoSettings!$A$2:$A$7602,0),MATCH(EPS!Z$2,NoSettings!$C$1:$AG$1,0))</f>
        <v>0</v>
      </c>
      <c r="AA5547" s="244">
        <f>INDEX(NoSettings!$C$2:$AG$7602,MATCH(EPS!$A5547,NoSettings!$A$2:$A$7602,0),MATCH(EPS!AA$2,NoSettings!$C$1:$AG$1,0))</f>
        <v>0</v>
      </c>
      <c r="AB5547" s="244">
        <f>INDEX(NoSettings!$C$2:$AG$7602,MATCH(EPS!$A5547,NoSettings!$A$2:$A$7602,0),MATCH(EPS!AB$2,NoSettings!$C$1:$AG$1,0))</f>
        <v>0</v>
      </c>
      <c r="AC5547" s="244">
        <f>INDEX(NoSettings!$C$2:$AG$7602,MATCH(EPS!$A5547,NoSettings!$A$2:$A$7602,0),MATCH(EPS!AC$2,NoSettings!$C$1:$AG$1,0))</f>
        <v>0</v>
      </c>
      <c r="AD5547" s="244">
        <f>INDEX(NoSettings!$C$2:$AG$7602,MATCH(EPS!$A5547,NoSettings!$A$2:$A$7602,0),MATCH(EPS!AD$2,NoSettings!$C$1:$AG$1,0))</f>
        <v>0</v>
      </c>
      <c r="AE5547" s="244">
        <f>INDEX(NoSettings!$C$2:$AG$7602,MATCH(EPS!$A5547,NoSettings!$A$2:$A$7602,0),MATCH(EPS!AE$2,NoSettings!$C$1:$AG$1,0))</f>
        <v>0</v>
      </c>
      <c r="AF5547" s="244">
        <f>INDEX(NoSettings!$C$2:$AG$7602,MATCH(EPS!$A5547,NoSettings!$A$2:$A$7602,0),MATCH(EPS!AF$2,NoSettings!$C$1:$AG$1,0))</f>
        <v>0</v>
      </c>
      <c r="AG5547" s="244">
        <f>INDEX(NoSettings!$C$2:$AG$7602,MATCH(EPS!$A5547,NoSettings!$A$2:$A$7602,0),MATCH(EPS!AG$2,NoSettings!$C$1:$AG$1,0))</f>
        <v>0</v>
      </c>
      <c r="AH5547" s="244">
        <f>INDEX(NoSettings!$C$2:$AG$7602,MATCH(EPS!$A5547,NoSettings!$A$2:$A$7602,0),MATCH(EPS!AH$2,NoSettings!$C$1:$AG$1,0))</f>
        <v>0</v>
      </c>
      <c r="AI5547" s="244">
        <f>INDEX(NoSettings!$C$2:$AG$7602,MATCH(EPS!$A5547,NoSettings!$A$2:$A$7602,0),MATCH(EPS!AI$2,NoSettings!$C$1:$AG$1,0))</f>
        <v>0</v>
      </c>
      <c r="AJ5547" s="244">
        <f>INDEX(NoSettings!$C$2:$AG$7602,MATCH(EPS!$A5547,NoSettings!$A$2:$A$7602,0),MATCH(EPS!AJ$2,NoSettings!$C$1:$AG$1,0))</f>
        <v>0</v>
      </c>
      <c r="AK5547" s="244">
        <f>INDEX(NoSettings!$C$2:$AG$7602,MATCH(EPS!$A5547,NoSettings!$A$2:$A$7602,0),MATCH(EPS!AK$2,NoSettings!$C$1:$AG$1,0))</f>
        <v>0</v>
      </c>
    </row>
    <row r="5548" spans="1:37" x14ac:dyDescent="0.3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244">
        <f>INDEX(NoSettings!$C$2:$AG$7602,MATCH(EPS!$A5548,NoSettings!$A$2:$A$7602,0),MATCH(EPS!G$2,NoSettings!$C$1:$AG$1,0))</f>
        <v>0</v>
      </c>
      <c r="H5548" s="244">
        <f>INDEX(NoSettings!$C$2:$AG$7602,MATCH(EPS!$A5548,NoSettings!$A$2:$A$7602,0),MATCH(EPS!H$2,NoSettings!$C$1:$AG$1,0))</f>
        <v>0</v>
      </c>
      <c r="I5548" s="244">
        <f>INDEX(NoSettings!$C$2:$AG$7602,MATCH(EPS!$A5548,NoSettings!$A$2:$A$7602,0),MATCH(EPS!I$2,NoSettings!$C$1:$AG$1,0))</f>
        <v>0</v>
      </c>
      <c r="J5548" s="244">
        <f>INDEX(NoSettings!$C$2:$AG$7602,MATCH(EPS!$A5548,NoSettings!$A$2:$A$7602,0),MATCH(EPS!J$2,NoSettings!$C$1:$AG$1,0))</f>
        <v>0</v>
      </c>
      <c r="K5548" s="244">
        <f>INDEX(NoSettings!$C$2:$AG$7602,MATCH(EPS!$A5548,NoSettings!$A$2:$A$7602,0),MATCH(EPS!K$2,NoSettings!$C$1:$AG$1,0))</f>
        <v>0</v>
      </c>
      <c r="L5548" s="244">
        <f>INDEX(NoSettings!$C$2:$AG$7602,MATCH(EPS!$A5548,NoSettings!$A$2:$A$7602,0),MATCH(EPS!L$2,NoSettings!$C$1:$AG$1,0))</f>
        <v>0</v>
      </c>
      <c r="M5548" s="244">
        <f>INDEX(NoSettings!$C$2:$AG$7602,MATCH(EPS!$A5548,NoSettings!$A$2:$A$7602,0),MATCH(EPS!M$2,NoSettings!$C$1:$AG$1,0))</f>
        <v>0</v>
      </c>
      <c r="N5548" s="244">
        <f>INDEX(NoSettings!$C$2:$AG$7602,MATCH(EPS!$A5548,NoSettings!$A$2:$A$7602,0),MATCH(EPS!N$2,NoSettings!$C$1:$AG$1,0))</f>
        <v>0</v>
      </c>
      <c r="O5548" s="244">
        <f>INDEX(NoSettings!$C$2:$AG$7602,MATCH(EPS!$A5548,NoSettings!$A$2:$A$7602,0),MATCH(EPS!O$2,NoSettings!$C$1:$AG$1,0))</f>
        <v>0</v>
      </c>
      <c r="P5548" s="244">
        <f>INDEX(NoSettings!$C$2:$AG$7602,MATCH(EPS!$A5548,NoSettings!$A$2:$A$7602,0),MATCH(EPS!P$2,NoSettings!$C$1:$AG$1,0))</f>
        <v>0</v>
      </c>
      <c r="Q5548" s="244">
        <f>INDEX(NoSettings!$C$2:$AG$7602,MATCH(EPS!$A5548,NoSettings!$A$2:$A$7602,0),MATCH(EPS!Q$2,NoSettings!$C$1:$AG$1,0))</f>
        <v>0</v>
      </c>
      <c r="R5548" s="244">
        <f>INDEX(NoSettings!$C$2:$AG$7602,MATCH(EPS!$A5548,NoSettings!$A$2:$A$7602,0),MATCH(EPS!R$2,NoSettings!$C$1:$AG$1,0))</f>
        <v>0</v>
      </c>
      <c r="S5548" s="244">
        <f>INDEX(NoSettings!$C$2:$AG$7602,MATCH(EPS!$A5548,NoSettings!$A$2:$A$7602,0),MATCH(EPS!S$2,NoSettings!$C$1:$AG$1,0))</f>
        <v>0</v>
      </c>
      <c r="T5548" s="244">
        <f>INDEX(NoSettings!$C$2:$AG$7602,MATCH(EPS!$A5548,NoSettings!$A$2:$A$7602,0),MATCH(EPS!T$2,NoSettings!$C$1:$AG$1,0))</f>
        <v>0</v>
      </c>
      <c r="U5548" s="244">
        <f>INDEX(NoSettings!$C$2:$AG$7602,MATCH(EPS!$A5548,NoSettings!$A$2:$A$7602,0),MATCH(EPS!U$2,NoSettings!$C$1:$AG$1,0))</f>
        <v>0</v>
      </c>
      <c r="V5548" s="244">
        <f>INDEX(NoSettings!$C$2:$AG$7602,MATCH(EPS!$A5548,NoSettings!$A$2:$A$7602,0),MATCH(EPS!V$2,NoSettings!$C$1:$AG$1,0))</f>
        <v>0</v>
      </c>
      <c r="W5548" s="244">
        <f>INDEX(NoSettings!$C$2:$AG$7602,MATCH(EPS!$A5548,NoSettings!$A$2:$A$7602,0),MATCH(EPS!W$2,NoSettings!$C$1:$AG$1,0))</f>
        <v>0</v>
      </c>
      <c r="X5548" s="244">
        <f>INDEX(NoSettings!$C$2:$AG$7602,MATCH(EPS!$A5548,NoSettings!$A$2:$A$7602,0),MATCH(EPS!X$2,NoSettings!$C$1:$AG$1,0))</f>
        <v>0</v>
      </c>
      <c r="Y5548" s="244">
        <f>INDEX(NoSettings!$C$2:$AG$7602,MATCH(EPS!$A5548,NoSettings!$A$2:$A$7602,0),MATCH(EPS!Y$2,NoSettings!$C$1:$AG$1,0))</f>
        <v>0</v>
      </c>
      <c r="Z5548" s="244">
        <f>INDEX(NoSettings!$C$2:$AG$7602,MATCH(EPS!$A5548,NoSettings!$A$2:$A$7602,0),MATCH(EPS!Z$2,NoSettings!$C$1:$AG$1,0))</f>
        <v>0</v>
      </c>
      <c r="AA5548" s="244">
        <f>INDEX(NoSettings!$C$2:$AG$7602,MATCH(EPS!$A5548,NoSettings!$A$2:$A$7602,0),MATCH(EPS!AA$2,NoSettings!$C$1:$AG$1,0))</f>
        <v>0</v>
      </c>
      <c r="AB5548" s="244">
        <f>INDEX(NoSettings!$C$2:$AG$7602,MATCH(EPS!$A5548,NoSettings!$A$2:$A$7602,0),MATCH(EPS!AB$2,NoSettings!$C$1:$AG$1,0))</f>
        <v>0</v>
      </c>
      <c r="AC5548" s="244">
        <f>INDEX(NoSettings!$C$2:$AG$7602,MATCH(EPS!$A5548,NoSettings!$A$2:$A$7602,0),MATCH(EPS!AC$2,NoSettings!$C$1:$AG$1,0))</f>
        <v>0</v>
      </c>
      <c r="AD5548" s="244">
        <f>INDEX(NoSettings!$C$2:$AG$7602,MATCH(EPS!$A5548,NoSettings!$A$2:$A$7602,0),MATCH(EPS!AD$2,NoSettings!$C$1:$AG$1,0))</f>
        <v>0</v>
      </c>
      <c r="AE5548" s="244">
        <f>INDEX(NoSettings!$C$2:$AG$7602,MATCH(EPS!$A5548,NoSettings!$A$2:$A$7602,0),MATCH(EPS!AE$2,NoSettings!$C$1:$AG$1,0))</f>
        <v>0</v>
      </c>
      <c r="AF5548" s="244">
        <f>INDEX(NoSettings!$C$2:$AG$7602,MATCH(EPS!$A5548,NoSettings!$A$2:$A$7602,0),MATCH(EPS!AF$2,NoSettings!$C$1:$AG$1,0))</f>
        <v>0</v>
      </c>
      <c r="AG5548" s="244">
        <f>INDEX(NoSettings!$C$2:$AG$7602,MATCH(EPS!$A5548,NoSettings!$A$2:$A$7602,0),MATCH(EPS!AG$2,NoSettings!$C$1:$AG$1,0))</f>
        <v>0</v>
      </c>
      <c r="AH5548" s="244">
        <f>INDEX(NoSettings!$C$2:$AG$7602,MATCH(EPS!$A5548,NoSettings!$A$2:$A$7602,0),MATCH(EPS!AH$2,NoSettings!$C$1:$AG$1,0))</f>
        <v>0</v>
      </c>
      <c r="AI5548" s="244">
        <f>INDEX(NoSettings!$C$2:$AG$7602,MATCH(EPS!$A5548,NoSettings!$A$2:$A$7602,0),MATCH(EPS!AI$2,NoSettings!$C$1:$AG$1,0))</f>
        <v>0</v>
      </c>
      <c r="AJ5548" s="244">
        <f>INDEX(NoSettings!$C$2:$AG$7602,MATCH(EPS!$A5548,NoSettings!$A$2:$A$7602,0),MATCH(EPS!AJ$2,NoSettings!$C$1:$AG$1,0))</f>
        <v>0</v>
      </c>
      <c r="AK5548" s="244">
        <f>INDEX(NoSettings!$C$2:$AG$7602,MATCH(EPS!$A5548,NoSettings!$A$2:$A$7602,0),MATCH(EPS!AK$2,NoSettings!$C$1:$AG$1,0))</f>
        <v>0</v>
      </c>
    </row>
    <row r="5549" spans="1:37" x14ac:dyDescent="0.3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244">
        <f>INDEX(NoSettings!$C$2:$AG$7602,MATCH(EPS!$A5549,NoSettings!$A$2:$A$7602,0),MATCH(EPS!G$2,NoSettings!$C$1:$AG$1,0))</f>
        <v>0</v>
      </c>
      <c r="H5549" s="244">
        <f>INDEX(NoSettings!$C$2:$AG$7602,MATCH(EPS!$A5549,NoSettings!$A$2:$A$7602,0),MATCH(EPS!H$2,NoSettings!$C$1:$AG$1,0))</f>
        <v>0</v>
      </c>
      <c r="I5549" s="244">
        <f>INDEX(NoSettings!$C$2:$AG$7602,MATCH(EPS!$A5549,NoSettings!$A$2:$A$7602,0),MATCH(EPS!I$2,NoSettings!$C$1:$AG$1,0))</f>
        <v>0</v>
      </c>
      <c r="J5549" s="244">
        <f>INDEX(NoSettings!$C$2:$AG$7602,MATCH(EPS!$A5549,NoSettings!$A$2:$A$7602,0),MATCH(EPS!J$2,NoSettings!$C$1:$AG$1,0))</f>
        <v>0</v>
      </c>
      <c r="K5549" s="244">
        <f>INDEX(NoSettings!$C$2:$AG$7602,MATCH(EPS!$A5549,NoSettings!$A$2:$A$7602,0),MATCH(EPS!K$2,NoSettings!$C$1:$AG$1,0))</f>
        <v>0</v>
      </c>
      <c r="L5549" s="244">
        <f>INDEX(NoSettings!$C$2:$AG$7602,MATCH(EPS!$A5549,NoSettings!$A$2:$A$7602,0),MATCH(EPS!L$2,NoSettings!$C$1:$AG$1,0))</f>
        <v>0</v>
      </c>
      <c r="M5549" s="244">
        <f>INDEX(NoSettings!$C$2:$AG$7602,MATCH(EPS!$A5549,NoSettings!$A$2:$A$7602,0),MATCH(EPS!M$2,NoSettings!$C$1:$AG$1,0))</f>
        <v>0</v>
      </c>
      <c r="N5549" s="244">
        <f>INDEX(NoSettings!$C$2:$AG$7602,MATCH(EPS!$A5549,NoSettings!$A$2:$A$7602,0),MATCH(EPS!N$2,NoSettings!$C$1:$AG$1,0))</f>
        <v>0</v>
      </c>
      <c r="O5549" s="244">
        <f>INDEX(NoSettings!$C$2:$AG$7602,MATCH(EPS!$A5549,NoSettings!$A$2:$A$7602,0),MATCH(EPS!O$2,NoSettings!$C$1:$AG$1,0))</f>
        <v>0</v>
      </c>
      <c r="P5549" s="244">
        <f>INDEX(NoSettings!$C$2:$AG$7602,MATCH(EPS!$A5549,NoSettings!$A$2:$A$7602,0),MATCH(EPS!P$2,NoSettings!$C$1:$AG$1,0))</f>
        <v>0</v>
      </c>
      <c r="Q5549" s="244">
        <f>INDEX(NoSettings!$C$2:$AG$7602,MATCH(EPS!$A5549,NoSettings!$A$2:$A$7602,0),MATCH(EPS!Q$2,NoSettings!$C$1:$AG$1,0))</f>
        <v>0</v>
      </c>
      <c r="R5549" s="244">
        <f>INDEX(NoSettings!$C$2:$AG$7602,MATCH(EPS!$A5549,NoSettings!$A$2:$A$7602,0),MATCH(EPS!R$2,NoSettings!$C$1:$AG$1,0))</f>
        <v>0</v>
      </c>
      <c r="S5549" s="244">
        <f>INDEX(NoSettings!$C$2:$AG$7602,MATCH(EPS!$A5549,NoSettings!$A$2:$A$7602,0),MATCH(EPS!S$2,NoSettings!$C$1:$AG$1,0))</f>
        <v>0</v>
      </c>
      <c r="T5549" s="244">
        <f>INDEX(NoSettings!$C$2:$AG$7602,MATCH(EPS!$A5549,NoSettings!$A$2:$A$7602,0),MATCH(EPS!T$2,NoSettings!$C$1:$AG$1,0))</f>
        <v>0</v>
      </c>
      <c r="U5549" s="244">
        <f>INDEX(NoSettings!$C$2:$AG$7602,MATCH(EPS!$A5549,NoSettings!$A$2:$A$7602,0),MATCH(EPS!U$2,NoSettings!$C$1:$AG$1,0))</f>
        <v>0</v>
      </c>
      <c r="V5549" s="244">
        <f>INDEX(NoSettings!$C$2:$AG$7602,MATCH(EPS!$A5549,NoSettings!$A$2:$A$7602,0),MATCH(EPS!V$2,NoSettings!$C$1:$AG$1,0))</f>
        <v>0</v>
      </c>
      <c r="W5549" s="244">
        <f>INDEX(NoSettings!$C$2:$AG$7602,MATCH(EPS!$A5549,NoSettings!$A$2:$A$7602,0),MATCH(EPS!W$2,NoSettings!$C$1:$AG$1,0))</f>
        <v>0</v>
      </c>
      <c r="X5549" s="244">
        <f>INDEX(NoSettings!$C$2:$AG$7602,MATCH(EPS!$A5549,NoSettings!$A$2:$A$7602,0),MATCH(EPS!X$2,NoSettings!$C$1:$AG$1,0))</f>
        <v>0</v>
      </c>
      <c r="Y5549" s="244">
        <f>INDEX(NoSettings!$C$2:$AG$7602,MATCH(EPS!$A5549,NoSettings!$A$2:$A$7602,0),MATCH(EPS!Y$2,NoSettings!$C$1:$AG$1,0))</f>
        <v>0</v>
      </c>
      <c r="Z5549" s="244">
        <f>INDEX(NoSettings!$C$2:$AG$7602,MATCH(EPS!$A5549,NoSettings!$A$2:$A$7602,0),MATCH(EPS!Z$2,NoSettings!$C$1:$AG$1,0))</f>
        <v>0</v>
      </c>
      <c r="AA5549" s="244">
        <f>INDEX(NoSettings!$C$2:$AG$7602,MATCH(EPS!$A5549,NoSettings!$A$2:$A$7602,0),MATCH(EPS!AA$2,NoSettings!$C$1:$AG$1,0))</f>
        <v>0</v>
      </c>
      <c r="AB5549" s="244">
        <f>INDEX(NoSettings!$C$2:$AG$7602,MATCH(EPS!$A5549,NoSettings!$A$2:$A$7602,0),MATCH(EPS!AB$2,NoSettings!$C$1:$AG$1,0))</f>
        <v>0</v>
      </c>
      <c r="AC5549" s="244">
        <f>INDEX(NoSettings!$C$2:$AG$7602,MATCH(EPS!$A5549,NoSettings!$A$2:$A$7602,0),MATCH(EPS!AC$2,NoSettings!$C$1:$AG$1,0))</f>
        <v>0</v>
      </c>
      <c r="AD5549" s="244">
        <f>INDEX(NoSettings!$C$2:$AG$7602,MATCH(EPS!$A5549,NoSettings!$A$2:$A$7602,0),MATCH(EPS!AD$2,NoSettings!$C$1:$AG$1,0))</f>
        <v>0</v>
      </c>
      <c r="AE5549" s="244">
        <f>INDEX(NoSettings!$C$2:$AG$7602,MATCH(EPS!$A5549,NoSettings!$A$2:$A$7602,0),MATCH(EPS!AE$2,NoSettings!$C$1:$AG$1,0))</f>
        <v>0</v>
      </c>
      <c r="AF5549" s="244">
        <f>INDEX(NoSettings!$C$2:$AG$7602,MATCH(EPS!$A5549,NoSettings!$A$2:$A$7602,0),MATCH(EPS!AF$2,NoSettings!$C$1:$AG$1,0))</f>
        <v>0</v>
      </c>
      <c r="AG5549" s="244">
        <f>INDEX(NoSettings!$C$2:$AG$7602,MATCH(EPS!$A5549,NoSettings!$A$2:$A$7602,0),MATCH(EPS!AG$2,NoSettings!$C$1:$AG$1,0))</f>
        <v>0</v>
      </c>
      <c r="AH5549" s="244">
        <f>INDEX(NoSettings!$C$2:$AG$7602,MATCH(EPS!$A5549,NoSettings!$A$2:$A$7602,0),MATCH(EPS!AH$2,NoSettings!$C$1:$AG$1,0))</f>
        <v>0</v>
      </c>
      <c r="AI5549" s="244">
        <f>INDEX(NoSettings!$C$2:$AG$7602,MATCH(EPS!$A5549,NoSettings!$A$2:$A$7602,0),MATCH(EPS!AI$2,NoSettings!$C$1:$AG$1,0))</f>
        <v>0</v>
      </c>
      <c r="AJ5549" s="244">
        <f>INDEX(NoSettings!$C$2:$AG$7602,MATCH(EPS!$A5549,NoSettings!$A$2:$A$7602,0),MATCH(EPS!AJ$2,NoSettings!$C$1:$AG$1,0))</f>
        <v>0</v>
      </c>
      <c r="AK5549" s="244">
        <f>INDEX(NoSettings!$C$2:$AG$7602,MATCH(EPS!$A5549,NoSettings!$A$2:$A$7602,0),MATCH(EPS!AK$2,NoSettings!$C$1:$AG$1,0))</f>
        <v>0</v>
      </c>
    </row>
    <row r="5550" spans="1:37" x14ac:dyDescent="0.3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244">
        <f>INDEX(NoSettings!$C$2:$AG$7602,MATCH(EPS!$A5550,NoSettings!$A$2:$A$7602,0),MATCH(EPS!G$2,NoSettings!$C$1:$AG$1,0))</f>
        <v>0</v>
      </c>
      <c r="H5550" s="244">
        <f>INDEX(NoSettings!$C$2:$AG$7602,MATCH(EPS!$A5550,NoSettings!$A$2:$A$7602,0),MATCH(EPS!H$2,NoSettings!$C$1:$AG$1,0))</f>
        <v>0</v>
      </c>
      <c r="I5550" s="244">
        <f>INDEX(NoSettings!$C$2:$AG$7602,MATCH(EPS!$A5550,NoSettings!$A$2:$A$7602,0),MATCH(EPS!I$2,NoSettings!$C$1:$AG$1,0))</f>
        <v>0</v>
      </c>
      <c r="J5550" s="244">
        <f>INDEX(NoSettings!$C$2:$AG$7602,MATCH(EPS!$A5550,NoSettings!$A$2:$A$7602,0),MATCH(EPS!J$2,NoSettings!$C$1:$AG$1,0))</f>
        <v>0</v>
      </c>
      <c r="K5550" s="244">
        <f>INDEX(NoSettings!$C$2:$AG$7602,MATCH(EPS!$A5550,NoSettings!$A$2:$A$7602,0),MATCH(EPS!K$2,NoSettings!$C$1:$AG$1,0))</f>
        <v>0</v>
      </c>
      <c r="L5550" s="244">
        <f>INDEX(NoSettings!$C$2:$AG$7602,MATCH(EPS!$A5550,NoSettings!$A$2:$A$7602,0),MATCH(EPS!L$2,NoSettings!$C$1:$AG$1,0))</f>
        <v>0</v>
      </c>
      <c r="M5550" s="244">
        <f>INDEX(NoSettings!$C$2:$AG$7602,MATCH(EPS!$A5550,NoSettings!$A$2:$A$7602,0),MATCH(EPS!M$2,NoSettings!$C$1:$AG$1,0))</f>
        <v>0</v>
      </c>
      <c r="N5550" s="244">
        <f>INDEX(NoSettings!$C$2:$AG$7602,MATCH(EPS!$A5550,NoSettings!$A$2:$A$7602,0),MATCH(EPS!N$2,NoSettings!$C$1:$AG$1,0))</f>
        <v>0</v>
      </c>
      <c r="O5550" s="244">
        <f>INDEX(NoSettings!$C$2:$AG$7602,MATCH(EPS!$A5550,NoSettings!$A$2:$A$7602,0),MATCH(EPS!O$2,NoSettings!$C$1:$AG$1,0))</f>
        <v>0</v>
      </c>
      <c r="P5550" s="244">
        <f>INDEX(NoSettings!$C$2:$AG$7602,MATCH(EPS!$A5550,NoSettings!$A$2:$A$7602,0),MATCH(EPS!P$2,NoSettings!$C$1:$AG$1,0))</f>
        <v>0</v>
      </c>
      <c r="Q5550" s="244">
        <f>INDEX(NoSettings!$C$2:$AG$7602,MATCH(EPS!$A5550,NoSettings!$A$2:$A$7602,0),MATCH(EPS!Q$2,NoSettings!$C$1:$AG$1,0))</f>
        <v>0</v>
      </c>
      <c r="R5550" s="244">
        <f>INDEX(NoSettings!$C$2:$AG$7602,MATCH(EPS!$A5550,NoSettings!$A$2:$A$7602,0),MATCH(EPS!R$2,NoSettings!$C$1:$AG$1,0))</f>
        <v>0</v>
      </c>
      <c r="S5550" s="244">
        <f>INDEX(NoSettings!$C$2:$AG$7602,MATCH(EPS!$A5550,NoSettings!$A$2:$A$7602,0),MATCH(EPS!S$2,NoSettings!$C$1:$AG$1,0))</f>
        <v>0</v>
      </c>
      <c r="T5550" s="244">
        <f>INDEX(NoSettings!$C$2:$AG$7602,MATCH(EPS!$A5550,NoSettings!$A$2:$A$7602,0),MATCH(EPS!T$2,NoSettings!$C$1:$AG$1,0))</f>
        <v>0</v>
      </c>
      <c r="U5550" s="244">
        <f>INDEX(NoSettings!$C$2:$AG$7602,MATCH(EPS!$A5550,NoSettings!$A$2:$A$7602,0),MATCH(EPS!U$2,NoSettings!$C$1:$AG$1,0))</f>
        <v>0</v>
      </c>
      <c r="V5550" s="244">
        <f>INDEX(NoSettings!$C$2:$AG$7602,MATCH(EPS!$A5550,NoSettings!$A$2:$A$7602,0),MATCH(EPS!V$2,NoSettings!$C$1:$AG$1,0))</f>
        <v>0</v>
      </c>
      <c r="W5550" s="244">
        <f>INDEX(NoSettings!$C$2:$AG$7602,MATCH(EPS!$A5550,NoSettings!$A$2:$A$7602,0),MATCH(EPS!W$2,NoSettings!$C$1:$AG$1,0))</f>
        <v>0</v>
      </c>
      <c r="X5550" s="244">
        <f>INDEX(NoSettings!$C$2:$AG$7602,MATCH(EPS!$A5550,NoSettings!$A$2:$A$7602,0),MATCH(EPS!X$2,NoSettings!$C$1:$AG$1,0))</f>
        <v>0</v>
      </c>
      <c r="Y5550" s="244">
        <f>INDEX(NoSettings!$C$2:$AG$7602,MATCH(EPS!$A5550,NoSettings!$A$2:$A$7602,0),MATCH(EPS!Y$2,NoSettings!$C$1:$AG$1,0))</f>
        <v>0</v>
      </c>
      <c r="Z5550" s="244">
        <f>INDEX(NoSettings!$C$2:$AG$7602,MATCH(EPS!$A5550,NoSettings!$A$2:$A$7602,0),MATCH(EPS!Z$2,NoSettings!$C$1:$AG$1,0))</f>
        <v>0</v>
      </c>
      <c r="AA5550" s="244">
        <f>INDEX(NoSettings!$C$2:$AG$7602,MATCH(EPS!$A5550,NoSettings!$A$2:$A$7602,0),MATCH(EPS!AA$2,NoSettings!$C$1:$AG$1,0))</f>
        <v>0</v>
      </c>
      <c r="AB5550" s="244">
        <f>INDEX(NoSettings!$C$2:$AG$7602,MATCH(EPS!$A5550,NoSettings!$A$2:$A$7602,0),MATCH(EPS!AB$2,NoSettings!$C$1:$AG$1,0))</f>
        <v>0</v>
      </c>
      <c r="AC5550" s="244">
        <f>INDEX(NoSettings!$C$2:$AG$7602,MATCH(EPS!$A5550,NoSettings!$A$2:$A$7602,0),MATCH(EPS!AC$2,NoSettings!$C$1:$AG$1,0))</f>
        <v>0</v>
      </c>
      <c r="AD5550" s="244">
        <f>INDEX(NoSettings!$C$2:$AG$7602,MATCH(EPS!$A5550,NoSettings!$A$2:$A$7602,0),MATCH(EPS!AD$2,NoSettings!$C$1:$AG$1,0))</f>
        <v>0</v>
      </c>
      <c r="AE5550" s="244">
        <f>INDEX(NoSettings!$C$2:$AG$7602,MATCH(EPS!$A5550,NoSettings!$A$2:$A$7602,0),MATCH(EPS!AE$2,NoSettings!$C$1:$AG$1,0))</f>
        <v>0</v>
      </c>
      <c r="AF5550" s="244">
        <f>INDEX(NoSettings!$C$2:$AG$7602,MATCH(EPS!$A5550,NoSettings!$A$2:$A$7602,0),MATCH(EPS!AF$2,NoSettings!$C$1:$AG$1,0))</f>
        <v>0</v>
      </c>
      <c r="AG5550" s="244">
        <f>INDEX(NoSettings!$C$2:$AG$7602,MATCH(EPS!$A5550,NoSettings!$A$2:$A$7602,0),MATCH(EPS!AG$2,NoSettings!$C$1:$AG$1,0))</f>
        <v>0</v>
      </c>
      <c r="AH5550" s="244">
        <f>INDEX(NoSettings!$C$2:$AG$7602,MATCH(EPS!$A5550,NoSettings!$A$2:$A$7602,0),MATCH(EPS!AH$2,NoSettings!$C$1:$AG$1,0))</f>
        <v>0</v>
      </c>
      <c r="AI5550" s="244">
        <f>INDEX(NoSettings!$C$2:$AG$7602,MATCH(EPS!$A5550,NoSettings!$A$2:$A$7602,0),MATCH(EPS!AI$2,NoSettings!$C$1:$AG$1,0))</f>
        <v>0</v>
      </c>
      <c r="AJ5550" s="244">
        <f>INDEX(NoSettings!$C$2:$AG$7602,MATCH(EPS!$A5550,NoSettings!$A$2:$A$7602,0),MATCH(EPS!AJ$2,NoSettings!$C$1:$AG$1,0))</f>
        <v>0</v>
      </c>
      <c r="AK5550" s="244">
        <f>INDEX(NoSettings!$C$2:$AG$7602,MATCH(EPS!$A5550,NoSettings!$A$2:$A$7602,0),MATCH(EPS!AK$2,NoSettings!$C$1:$AG$1,0))</f>
        <v>0</v>
      </c>
    </row>
    <row r="5551" spans="1:37" x14ac:dyDescent="0.3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244">
        <f>INDEX(NoSettings!$C$2:$AG$7602,MATCH(EPS!$A5551,NoSettings!$A$2:$A$7602,0),MATCH(EPS!G$2,NoSettings!$C$1:$AG$1,0))</f>
        <v>0</v>
      </c>
      <c r="H5551" s="244">
        <f>INDEX(NoSettings!$C$2:$AG$7602,MATCH(EPS!$A5551,NoSettings!$A$2:$A$7602,0),MATCH(EPS!H$2,NoSettings!$C$1:$AG$1,0))</f>
        <v>0</v>
      </c>
      <c r="I5551" s="244">
        <f>INDEX(NoSettings!$C$2:$AG$7602,MATCH(EPS!$A5551,NoSettings!$A$2:$A$7602,0),MATCH(EPS!I$2,NoSettings!$C$1:$AG$1,0))</f>
        <v>0</v>
      </c>
      <c r="J5551" s="244">
        <f>INDEX(NoSettings!$C$2:$AG$7602,MATCH(EPS!$A5551,NoSettings!$A$2:$A$7602,0),MATCH(EPS!J$2,NoSettings!$C$1:$AG$1,0))</f>
        <v>0</v>
      </c>
      <c r="K5551" s="244">
        <f>INDEX(NoSettings!$C$2:$AG$7602,MATCH(EPS!$A5551,NoSettings!$A$2:$A$7602,0),MATCH(EPS!K$2,NoSettings!$C$1:$AG$1,0))</f>
        <v>0</v>
      </c>
      <c r="L5551" s="244">
        <f>INDEX(NoSettings!$C$2:$AG$7602,MATCH(EPS!$A5551,NoSettings!$A$2:$A$7602,0),MATCH(EPS!L$2,NoSettings!$C$1:$AG$1,0))</f>
        <v>0</v>
      </c>
      <c r="M5551" s="244">
        <f>INDEX(NoSettings!$C$2:$AG$7602,MATCH(EPS!$A5551,NoSettings!$A$2:$A$7602,0),MATCH(EPS!M$2,NoSettings!$C$1:$AG$1,0))</f>
        <v>0</v>
      </c>
      <c r="N5551" s="244">
        <f>INDEX(NoSettings!$C$2:$AG$7602,MATCH(EPS!$A5551,NoSettings!$A$2:$A$7602,0),MATCH(EPS!N$2,NoSettings!$C$1:$AG$1,0))</f>
        <v>0</v>
      </c>
      <c r="O5551" s="244">
        <f>INDEX(NoSettings!$C$2:$AG$7602,MATCH(EPS!$A5551,NoSettings!$A$2:$A$7602,0),MATCH(EPS!O$2,NoSettings!$C$1:$AG$1,0))</f>
        <v>0</v>
      </c>
      <c r="P5551" s="244">
        <f>INDEX(NoSettings!$C$2:$AG$7602,MATCH(EPS!$A5551,NoSettings!$A$2:$A$7602,0),MATCH(EPS!P$2,NoSettings!$C$1:$AG$1,0))</f>
        <v>0</v>
      </c>
      <c r="Q5551" s="244">
        <f>INDEX(NoSettings!$C$2:$AG$7602,MATCH(EPS!$A5551,NoSettings!$A$2:$A$7602,0),MATCH(EPS!Q$2,NoSettings!$C$1:$AG$1,0))</f>
        <v>0</v>
      </c>
      <c r="R5551" s="244">
        <f>INDEX(NoSettings!$C$2:$AG$7602,MATCH(EPS!$A5551,NoSettings!$A$2:$A$7602,0),MATCH(EPS!R$2,NoSettings!$C$1:$AG$1,0))</f>
        <v>0</v>
      </c>
      <c r="S5551" s="244">
        <f>INDEX(NoSettings!$C$2:$AG$7602,MATCH(EPS!$A5551,NoSettings!$A$2:$A$7602,0),MATCH(EPS!S$2,NoSettings!$C$1:$AG$1,0))</f>
        <v>0</v>
      </c>
      <c r="T5551" s="244">
        <f>INDEX(NoSettings!$C$2:$AG$7602,MATCH(EPS!$A5551,NoSettings!$A$2:$A$7602,0),MATCH(EPS!T$2,NoSettings!$C$1:$AG$1,0))</f>
        <v>0</v>
      </c>
      <c r="U5551" s="244">
        <f>INDEX(NoSettings!$C$2:$AG$7602,MATCH(EPS!$A5551,NoSettings!$A$2:$A$7602,0),MATCH(EPS!U$2,NoSettings!$C$1:$AG$1,0))</f>
        <v>0</v>
      </c>
      <c r="V5551" s="244">
        <f>INDEX(NoSettings!$C$2:$AG$7602,MATCH(EPS!$A5551,NoSettings!$A$2:$A$7602,0),MATCH(EPS!V$2,NoSettings!$C$1:$AG$1,0))</f>
        <v>0</v>
      </c>
      <c r="W5551" s="244">
        <f>INDEX(NoSettings!$C$2:$AG$7602,MATCH(EPS!$A5551,NoSettings!$A$2:$A$7602,0),MATCH(EPS!W$2,NoSettings!$C$1:$AG$1,0))</f>
        <v>0</v>
      </c>
      <c r="X5551" s="244">
        <f>INDEX(NoSettings!$C$2:$AG$7602,MATCH(EPS!$A5551,NoSettings!$A$2:$A$7602,0),MATCH(EPS!X$2,NoSettings!$C$1:$AG$1,0))</f>
        <v>0</v>
      </c>
      <c r="Y5551" s="244">
        <f>INDEX(NoSettings!$C$2:$AG$7602,MATCH(EPS!$A5551,NoSettings!$A$2:$A$7602,0),MATCH(EPS!Y$2,NoSettings!$C$1:$AG$1,0))</f>
        <v>0</v>
      </c>
      <c r="Z5551" s="244">
        <f>INDEX(NoSettings!$C$2:$AG$7602,MATCH(EPS!$A5551,NoSettings!$A$2:$A$7602,0),MATCH(EPS!Z$2,NoSettings!$C$1:$AG$1,0))</f>
        <v>0</v>
      </c>
      <c r="AA5551" s="244">
        <f>INDEX(NoSettings!$C$2:$AG$7602,MATCH(EPS!$A5551,NoSettings!$A$2:$A$7602,0),MATCH(EPS!AA$2,NoSettings!$C$1:$AG$1,0))</f>
        <v>0</v>
      </c>
      <c r="AB5551" s="244">
        <f>INDEX(NoSettings!$C$2:$AG$7602,MATCH(EPS!$A5551,NoSettings!$A$2:$A$7602,0),MATCH(EPS!AB$2,NoSettings!$C$1:$AG$1,0))</f>
        <v>0</v>
      </c>
      <c r="AC5551" s="244">
        <f>INDEX(NoSettings!$C$2:$AG$7602,MATCH(EPS!$A5551,NoSettings!$A$2:$A$7602,0),MATCH(EPS!AC$2,NoSettings!$C$1:$AG$1,0))</f>
        <v>0</v>
      </c>
      <c r="AD5551" s="244">
        <f>INDEX(NoSettings!$C$2:$AG$7602,MATCH(EPS!$A5551,NoSettings!$A$2:$A$7602,0),MATCH(EPS!AD$2,NoSettings!$C$1:$AG$1,0))</f>
        <v>0</v>
      </c>
      <c r="AE5551" s="244">
        <f>INDEX(NoSettings!$C$2:$AG$7602,MATCH(EPS!$A5551,NoSettings!$A$2:$A$7602,0),MATCH(EPS!AE$2,NoSettings!$C$1:$AG$1,0))</f>
        <v>0</v>
      </c>
      <c r="AF5551" s="244">
        <f>INDEX(NoSettings!$C$2:$AG$7602,MATCH(EPS!$A5551,NoSettings!$A$2:$A$7602,0),MATCH(EPS!AF$2,NoSettings!$C$1:$AG$1,0))</f>
        <v>0</v>
      </c>
      <c r="AG5551" s="244">
        <f>INDEX(NoSettings!$C$2:$AG$7602,MATCH(EPS!$A5551,NoSettings!$A$2:$A$7602,0),MATCH(EPS!AG$2,NoSettings!$C$1:$AG$1,0))</f>
        <v>0</v>
      </c>
      <c r="AH5551" s="244">
        <f>INDEX(NoSettings!$C$2:$AG$7602,MATCH(EPS!$A5551,NoSettings!$A$2:$A$7602,0),MATCH(EPS!AH$2,NoSettings!$C$1:$AG$1,0))</f>
        <v>0</v>
      </c>
      <c r="AI5551" s="244">
        <f>INDEX(NoSettings!$C$2:$AG$7602,MATCH(EPS!$A5551,NoSettings!$A$2:$A$7602,0),MATCH(EPS!AI$2,NoSettings!$C$1:$AG$1,0))</f>
        <v>0</v>
      </c>
      <c r="AJ5551" s="244">
        <f>INDEX(NoSettings!$C$2:$AG$7602,MATCH(EPS!$A5551,NoSettings!$A$2:$A$7602,0),MATCH(EPS!AJ$2,NoSettings!$C$1:$AG$1,0))</f>
        <v>0</v>
      </c>
      <c r="AK5551" s="244">
        <f>INDEX(NoSettings!$C$2:$AG$7602,MATCH(EPS!$A5551,NoSettings!$A$2:$A$7602,0),MATCH(EPS!AK$2,NoSettings!$C$1:$AG$1,0))</f>
        <v>0</v>
      </c>
    </row>
    <row r="5552" spans="1:37" x14ac:dyDescent="0.3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244">
        <f>INDEX(NoSettings!$C$2:$AG$7602,MATCH(EPS!$A5552,NoSettings!$A$2:$A$7602,0),MATCH(EPS!G$2,NoSettings!$C$1:$AG$1,0))</f>
        <v>0</v>
      </c>
      <c r="H5552" s="244">
        <f>INDEX(NoSettings!$C$2:$AG$7602,MATCH(EPS!$A5552,NoSettings!$A$2:$A$7602,0),MATCH(EPS!H$2,NoSettings!$C$1:$AG$1,0))</f>
        <v>0</v>
      </c>
      <c r="I5552" s="244">
        <f>INDEX(NoSettings!$C$2:$AG$7602,MATCH(EPS!$A5552,NoSettings!$A$2:$A$7602,0),MATCH(EPS!I$2,NoSettings!$C$1:$AG$1,0))</f>
        <v>0</v>
      </c>
      <c r="J5552" s="244">
        <f>INDEX(NoSettings!$C$2:$AG$7602,MATCH(EPS!$A5552,NoSettings!$A$2:$A$7602,0),MATCH(EPS!J$2,NoSettings!$C$1:$AG$1,0))</f>
        <v>0</v>
      </c>
      <c r="K5552" s="244">
        <f>INDEX(NoSettings!$C$2:$AG$7602,MATCH(EPS!$A5552,NoSettings!$A$2:$A$7602,0),MATCH(EPS!K$2,NoSettings!$C$1:$AG$1,0))</f>
        <v>0</v>
      </c>
      <c r="L5552" s="244">
        <f>INDEX(NoSettings!$C$2:$AG$7602,MATCH(EPS!$A5552,NoSettings!$A$2:$A$7602,0),MATCH(EPS!L$2,NoSettings!$C$1:$AG$1,0))</f>
        <v>0</v>
      </c>
      <c r="M5552" s="244">
        <f>INDEX(NoSettings!$C$2:$AG$7602,MATCH(EPS!$A5552,NoSettings!$A$2:$A$7602,0),MATCH(EPS!M$2,NoSettings!$C$1:$AG$1,0))</f>
        <v>0</v>
      </c>
      <c r="N5552" s="244">
        <f>INDEX(NoSettings!$C$2:$AG$7602,MATCH(EPS!$A5552,NoSettings!$A$2:$A$7602,0),MATCH(EPS!N$2,NoSettings!$C$1:$AG$1,0))</f>
        <v>0</v>
      </c>
      <c r="O5552" s="244">
        <f>INDEX(NoSettings!$C$2:$AG$7602,MATCH(EPS!$A5552,NoSettings!$A$2:$A$7602,0),MATCH(EPS!O$2,NoSettings!$C$1:$AG$1,0))</f>
        <v>0</v>
      </c>
      <c r="P5552" s="244">
        <f>INDEX(NoSettings!$C$2:$AG$7602,MATCH(EPS!$A5552,NoSettings!$A$2:$A$7602,0),MATCH(EPS!P$2,NoSettings!$C$1:$AG$1,0))</f>
        <v>0</v>
      </c>
      <c r="Q5552" s="244">
        <f>INDEX(NoSettings!$C$2:$AG$7602,MATCH(EPS!$A5552,NoSettings!$A$2:$A$7602,0),MATCH(EPS!Q$2,NoSettings!$C$1:$AG$1,0))</f>
        <v>0</v>
      </c>
      <c r="R5552" s="244">
        <f>INDEX(NoSettings!$C$2:$AG$7602,MATCH(EPS!$A5552,NoSettings!$A$2:$A$7602,0),MATCH(EPS!R$2,NoSettings!$C$1:$AG$1,0))</f>
        <v>0</v>
      </c>
      <c r="S5552" s="244">
        <f>INDEX(NoSettings!$C$2:$AG$7602,MATCH(EPS!$A5552,NoSettings!$A$2:$A$7602,0),MATCH(EPS!S$2,NoSettings!$C$1:$AG$1,0))</f>
        <v>0</v>
      </c>
      <c r="T5552" s="244">
        <f>INDEX(NoSettings!$C$2:$AG$7602,MATCH(EPS!$A5552,NoSettings!$A$2:$A$7602,0),MATCH(EPS!T$2,NoSettings!$C$1:$AG$1,0))</f>
        <v>0</v>
      </c>
      <c r="U5552" s="244">
        <f>INDEX(NoSettings!$C$2:$AG$7602,MATCH(EPS!$A5552,NoSettings!$A$2:$A$7602,0),MATCH(EPS!U$2,NoSettings!$C$1:$AG$1,0))</f>
        <v>0</v>
      </c>
      <c r="V5552" s="244">
        <f>INDEX(NoSettings!$C$2:$AG$7602,MATCH(EPS!$A5552,NoSettings!$A$2:$A$7602,0),MATCH(EPS!V$2,NoSettings!$C$1:$AG$1,0))</f>
        <v>0</v>
      </c>
      <c r="W5552" s="244">
        <f>INDEX(NoSettings!$C$2:$AG$7602,MATCH(EPS!$A5552,NoSettings!$A$2:$A$7602,0),MATCH(EPS!W$2,NoSettings!$C$1:$AG$1,0))</f>
        <v>0</v>
      </c>
      <c r="X5552" s="244">
        <f>INDEX(NoSettings!$C$2:$AG$7602,MATCH(EPS!$A5552,NoSettings!$A$2:$A$7602,0),MATCH(EPS!X$2,NoSettings!$C$1:$AG$1,0))</f>
        <v>0</v>
      </c>
      <c r="Y5552" s="244">
        <f>INDEX(NoSettings!$C$2:$AG$7602,MATCH(EPS!$A5552,NoSettings!$A$2:$A$7602,0),MATCH(EPS!Y$2,NoSettings!$C$1:$AG$1,0))</f>
        <v>0</v>
      </c>
      <c r="Z5552" s="244">
        <f>INDEX(NoSettings!$C$2:$AG$7602,MATCH(EPS!$A5552,NoSettings!$A$2:$A$7602,0),MATCH(EPS!Z$2,NoSettings!$C$1:$AG$1,0))</f>
        <v>0</v>
      </c>
      <c r="AA5552" s="244">
        <f>INDEX(NoSettings!$C$2:$AG$7602,MATCH(EPS!$A5552,NoSettings!$A$2:$A$7602,0),MATCH(EPS!AA$2,NoSettings!$C$1:$AG$1,0))</f>
        <v>0</v>
      </c>
      <c r="AB5552" s="244">
        <f>INDEX(NoSettings!$C$2:$AG$7602,MATCH(EPS!$A5552,NoSettings!$A$2:$A$7602,0),MATCH(EPS!AB$2,NoSettings!$C$1:$AG$1,0))</f>
        <v>0</v>
      </c>
      <c r="AC5552" s="244">
        <f>INDEX(NoSettings!$C$2:$AG$7602,MATCH(EPS!$A5552,NoSettings!$A$2:$A$7602,0),MATCH(EPS!AC$2,NoSettings!$C$1:$AG$1,0))</f>
        <v>0</v>
      </c>
      <c r="AD5552" s="244">
        <f>INDEX(NoSettings!$C$2:$AG$7602,MATCH(EPS!$A5552,NoSettings!$A$2:$A$7602,0),MATCH(EPS!AD$2,NoSettings!$C$1:$AG$1,0))</f>
        <v>0</v>
      </c>
      <c r="AE5552" s="244">
        <f>INDEX(NoSettings!$C$2:$AG$7602,MATCH(EPS!$A5552,NoSettings!$A$2:$A$7602,0),MATCH(EPS!AE$2,NoSettings!$C$1:$AG$1,0))</f>
        <v>0</v>
      </c>
      <c r="AF5552" s="244">
        <f>INDEX(NoSettings!$C$2:$AG$7602,MATCH(EPS!$A5552,NoSettings!$A$2:$A$7602,0),MATCH(EPS!AF$2,NoSettings!$C$1:$AG$1,0))</f>
        <v>0</v>
      </c>
      <c r="AG5552" s="244">
        <f>INDEX(NoSettings!$C$2:$AG$7602,MATCH(EPS!$A5552,NoSettings!$A$2:$A$7602,0),MATCH(EPS!AG$2,NoSettings!$C$1:$AG$1,0))</f>
        <v>0</v>
      </c>
      <c r="AH5552" s="244">
        <f>INDEX(NoSettings!$C$2:$AG$7602,MATCH(EPS!$A5552,NoSettings!$A$2:$A$7602,0),MATCH(EPS!AH$2,NoSettings!$C$1:$AG$1,0))</f>
        <v>0</v>
      </c>
      <c r="AI5552" s="244">
        <f>INDEX(NoSettings!$C$2:$AG$7602,MATCH(EPS!$A5552,NoSettings!$A$2:$A$7602,0),MATCH(EPS!AI$2,NoSettings!$C$1:$AG$1,0))</f>
        <v>0</v>
      </c>
      <c r="AJ5552" s="244">
        <f>INDEX(NoSettings!$C$2:$AG$7602,MATCH(EPS!$A5552,NoSettings!$A$2:$A$7602,0),MATCH(EPS!AJ$2,NoSettings!$C$1:$AG$1,0))</f>
        <v>0</v>
      </c>
      <c r="AK5552" s="244">
        <f>INDEX(NoSettings!$C$2:$AG$7602,MATCH(EPS!$A5552,NoSettings!$A$2:$A$7602,0),MATCH(EPS!AK$2,NoSettings!$C$1:$AG$1,0))</f>
        <v>0</v>
      </c>
    </row>
    <row r="5553" spans="1:37" x14ac:dyDescent="0.3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244">
        <f>INDEX(NoSettings!$C$2:$AG$7602,MATCH(EPS!$A5553,NoSettings!$A$2:$A$7602,0),MATCH(EPS!G$2,NoSettings!$C$1:$AG$1,0))</f>
        <v>0</v>
      </c>
      <c r="H5553" s="244">
        <f>INDEX(NoSettings!$C$2:$AG$7602,MATCH(EPS!$A5553,NoSettings!$A$2:$A$7602,0),MATCH(EPS!H$2,NoSettings!$C$1:$AG$1,0))</f>
        <v>0</v>
      </c>
      <c r="I5553" s="244">
        <f>INDEX(NoSettings!$C$2:$AG$7602,MATCH(EPS!$A5553,NoSettings!$A$2:$A$7602,0),MATCH(EPS!I$2,NoSettings!$C$1:$AG$1,0))</f>
        <v>0</v>
      </c>
      <c r="J5553" s="244">
        <f>INDEX(NoSettings!$C$2:$AG$7602,MATCH(EPS!$A5553,NoSettings!$A$2:$A$7602,0),MATCH(EPS!J$2,NoSettings!$C$1:$AG$1,0))</f>
        <v>0</v>
      </c>
      <c r="K5553" s="244">
        <f>INDEX(NoSettings!$C$2:$AG$7602,MATCH(EPS!$A5553,NoSettings!$A$2:$A$7602,0),MATCH(EPS!K$2,NoSettings!$C$1:$AG$1,0))</f>
        <v>0</v>
      </c>
      <c r="L5553" s="244">
        <f>INDEX(NoSettings!$C$2:$AG$7602,MATCH(EPS!$A5553,NoSettings!$A$2:$A$7602,0),MATCH(EPS!L$2,NoSettings!$C$1:$AG$1,0))</f>
        <v>0</v>
      </c>
      <c r="M5553" s="244">
        <f>INDEX(NoSettings!$C$2:$AG$7602,MATCH(EPS!$A5553,NoSettings!$A$2:$A$7602,0),MATCH(EPS!M$2,NoSettings!$C$1:$AG$1,0))</f>
        <v>0</v>
      </c>
      <c r="N5553" s="244">
        <f>INDEX(NoSettings!$C$2:$AG$7602,MATCH(EPS!$A5553,NoSettings!$A$2:$A$7602,0),MATCH(EPS!N$2,NoSettings!$C$1:$AG$1,0))</f>
        <v>0</v>
      </c>
      <c r="O5553" s="244">
        <f>INDEX(NoSettings!$C$2:$AG$7602,MATCH(EPS!$A5553,NoSettings!$A$2:$A$7602,0),MATCH(EPS!O$2,NoSettings!$C$1:$AG$1,0))</f>
        <v>0</v>
      </c>
      <c r="P5553" s="244">
        <f>INDEX(NoSettings!$C$2:$AG$7602,MATCH(EPS!$A5553,NoSettings!$A$2:$A$7602,0),MATCH(EPS!P$2,NoSettings!$C$1:$AG$1,0))</f>
        <v>0</v>
      </c>
      <c r="Q5553" s="244">
        <f>INDEX(NoSettings!$C$2:$AG$7602,MATCH(EPS!$A5553,NoSettings!$A$2:$A$7602,0),MATCH(EPS!Q$2,NoSettings!$C$1:$AG$1,0))</f>
        <v>0</v>
      </c>
      <c r="R5553" s="244">
        <f>INDEX(NoSettings!$C$2:$AG$7602,MATCH(EPS!$A5553,NoSettings!$A$2:$A$7602,0),MATCH(EPS!R$2,NoSettings!$C$1:$AG$1,0))</f>
        <v>0</v>
      </c>
      <c r="S5553" s="244">
        <f>INDEX(NoSettings!$C$2:$AG$7602,MATCH(EPS!$A5553,NoSettings!$A$2:$A$7602,0),MATCH(EPS!S$2,NoSettings!$C$1:$AG$1,0))</f>
        <v>0</v>
      </c>
      <c r="T5553" s="244">
        <f>INDEX(NoSettings!$C$2:$AG$7602,MATCH(EPS!$A5553,NoSettings!$A$2:$A$7602,0),MATCH(EPS!T$2,NoSettings!$C$1:$AG$1,0))</f>
        <v>0</v>
      </c>
      <c r="U5553" s="244">
        <f>INDEX(NoSettings!$C$2:$AG$7602,MATCH(EPS!$A5553,NoSettings!$A$2:$A$7602,0),MATCH(EPS!U$2,NoSettings!$C$1:$AG$1,0))</f>
        <v>0</v>
      </c>
      <c r="V5553" s="244">
        <f>INDEX(NoSettings!$C$2:$AG$7602,MATCH(EPS!$A5553,NoSettings!$A$2:$A$7602,0),MATCH(EPS!V$2,NoSettings!$C$1:$AG$1,0))</f>
        <v>0</v>
      </c>
      <c r="W5553" s="244">
        <f>INDEX(NoSettings!$C$2:$AG$7602,MATCH(EPS!$A5553,NoSettings!$A$2:$A$7602,0),MATCH(EPS!W$2,NoSettings!$C$1:$AG$1,0))</f>
        <v>0</v>
      </c>
      <c r="X5553" s="244">
        <f>INDEX(NoSettings!$C$2:$AG$7602,MATCH(EPS!$A5553,NoSettings!$A$2:$A$7602,0),MATCH(EPS!X$2,NoSettings!$C$1:$AG$1,0))</f>
        <v>0</v>
      </c>
      <c r="Y5553" s="244">
        <f>INDEX(NoSettings!$C$2:$AG$7602,MATCH(EPS!$A5553,NoSettings!$A$2:$A$7602,0),MATCH(EPS!Y$2,NoSettings!$C$1:$AG$1,0))</f>
        <v>0</v>
      </c>
      <c r="Z5553" s="244">
        <f>INDEX(NoSettings!$C$2:$AG$7602,MATCH(EPS!$A5553,NoSettings!$A$2:$A$7602,0),MATCH(EPS!Z$2,NoSettings!$C$1:$AG$1,0))</f>
        <v>0</v>
      </c>
      <c r="AA5553" s="244">
        <f>INDEX(NoSettings!$C$2:$AG$7602,MATCH(EPS!$A5553,NoSettings!$A$2:$A$7602,0),MATCH(EPS!AA$2,NoSettings!$C$1:$AG$1,0))</f>
        <v>0</v>
      </c>
      <c r="AB5553" s="244">
        <f>INDEX(NoSettings!$C$2:$AG$7602,MATCH(EPS!$A5553,NoSettings!$A$2:$A$7602,0),MATCH(EPS!AB$2,NoSettings!$C$1:$AG$1,0))</f>
        <v>0</v>
      </c>
      <c r="AC5553" s="244">
        <f>INDEX(NoSettings!$C$2:$AG$7602,MATCH(EPS!$A5553,NoSettings!$A$2:$A$7602,0),MATCH(EPS!AC$2,NoSettings!$C$1:$AG$1,0))</f>
        <v>0</v>
      </c>
      <c r="AD5553" s="244">
        <f>INDEX(NoSettings!$C$2:$AG$7602,MATCH(EPS!$A5553,NoSettings!$A$2:$A$7602,0),MATCH(EPS!AD$2,NoSettings!$C$1:$AG$1,0))</f>
        <v>0</v>
      </c>
      <c r="AE5553" s="244">
        <f>INDEX(NoSettings!$C$2:$AG$7602,MATCH(EPS!$A5553,NoSettings!$A$2:$A$7602,0),MATCH(EPS!AE$2,NoSettings!$C$1:$AG$1,0))</f>
        <v>0</v>
      </c>
      <c r="AF5553" s="244">
        <f>INDEX(NoSettings!$C$2:$AG$7602,MATCH(EPS!$A5553,NoSettings!$A$2:$A$7602,0),MATCH(EPS!AF$2,NoSettings!$C$1:$AG$1,0))</f>
        <v>0</v>
      </c>
      <c r="AG5553" s="244">
        <f>INDEX(NoSettings!$C$2:$AG$7602,MATCH(EPS!$A5553,NoSettings!$A$2:$A$7602,0),MATCH(EPS!AG$2,NoSettings!$C$1:$AG$1,0))</f>
        <v>0</v>
      </c>
      <c r="AH5553" s="244">
        <f>INDEX(NoSettings!$C$2:$AG$7602,MATCH(EPS!$A5553,NoSettings!$A$2:$A$7602,0),MATCH(EPS!AH$2,NoSettings!$C$1:$AG$1,0))</f>
        <v>0</v>
      </c>
      <c r="AI5553" s="244">
        <f>INDEX(NoSettings!$C$2:$AG$7602,MATCH(EPS!$A5553,NoSettings!$A$2:$A$7602,0),MATCH(EPS!AI$2,NoSettings!$C$1:$AG$1,0))</f>
        <v>0</v>
      </c>
      <c r="AJ5553" s="244">
        <f>INDEX(NoSettings!$C$2:$AG$7602,MATCH(EPS!$A5553,NoSettings!$A$2:$A$7602,0),MATCH(EPS!AJ$2,NoSettings!$C$1:$AG$1,0))</f>
        <v>0</v>
      </c>
      <c r="AK5553" s="244">
        <f>INDEX(NoSettings!$C$2:$AG$7602,MATCH(EPS!$A5553,NoSettings!$A$2:$A$7602,0),MATCH(EPS!AK$2,NoSettings!$C$1:$AG$1,0))</f>
        <v>0</v>
      </c>
    </row>
    <row r="5554" spans="1:37" x14ac:dyDescent="0.3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244">
        <f>INDEX(NoSettings!$C$2:$AG$7602,MATCH(EPS!$A5554,NoSettings!$A$2:$A$7602,0),MATCH(EPS!G$2,NoSettings!$C$1:$AG$1,0))</f>
        <v>0</v>
      </c>
      <c r="H5554" s="244">
        <f>INDEX(NoSettings!$C$2:$AG$7602,MATCH(EPS!$A5554,NoSettings!$A$2:$A$7602,0),MATCH(EPS!H$2,NoSettings!$C$1:$AG$1,0))</f>
        <v>0</v>
      </c>
      <c r="I5554" s="244">
        <f>INDEX(NoSettings!$C$2:$AG$7602,MATCH(EPS!$A5554,NoSettings!$A$2:$A$7602,0),MATCH(EPS!I$2,NoSettings!$C$1:$AG$1,0))</f>
        <v>0</v>
      </c>
      <c r="J5554" s="244">
        <f>INDEX(NoSettings!$C$2:$AG$7602,MATCH(EPS!$A5554,NoSettings!$A$2:$A$7602,0),MATCH(EPS!J$2,NoSettings!$C$1:$AG$1,0))</f>
        <v>0</v>
      </c>
      <c r="K5554" s="244">
        <f>INDEX(NoSettings!$C$2:$AG$7602,MATCH(EPS!$A5554,NoSettings!$A$2:$A$7602,0),MATCH(EPS!K$2,NoSettings!$C$1:$AG$1,0))</f>
        <v>0</v>
      </c>
      <c r="L5554" s="244">
        <f>INDEX(NoSettings!$C$2:$AG$7602,MATCH(EPS!$A5554,NoSettings!$A$2:$A$7602,0),MATCH(EPS!L$2,NoSettings!$C$1:$AG$1,0))</f>
        <v>0</v>
      </c>
      <c r="M5554" s="244">
        <f>INDEX(NoSettings!$C$2:$AG$7602,MATCH(EPS!$A5554,NoSettings!$A$2:$A$7602,0),MATCH(EPS!M$2,NoSettings!$C$1:$AG$1,0))</f>
        <v>0</v>
      </c>
      <c r="N5554" s="244">
        <f>INDEX(NoSettings!$C$2:$AG$7602,MATCH(EPS!$A5554,NoSettings!$A$2:$A$7602,0),MATCH(EPS!N$2,NoSettings!$C$1:$AG$1,0))</f>
        <v>0</v>
      </c>
      <c r="O5554" s="244">
        <f>INDEX(NoSettings!$C$2:$AG$7602,MATCH(EPS!$A5554,NoSettings!$A$2:$A$7602,0),MATCH(EPS!O$2,NoSettings!$C$1:$AG$1,0))</f>
        <v>0</v>
      </c>
      <c r="P5554" s="244">
        <f>INDEX(NoSettings!$C$2:$AG$7602,MATCH(EPS!$A5554,NoSettings!$A$2:$A$7602,0),MATCH(EPS!P$2,NoSettings!$C$1:$AG$1,0))</f>
        <v>0</v>
      </c>
      <c r="Q5554" s="244">
        <f>INDEX(NoSettings!$C$2:$AG$7602,MATCH(EPS!$A5554,NoSettings!$A$2:$A$7602,0),MATCH(EPS!Q$2,NoSettings!$C$1:$AG$1,0))</f>
        <v>0</v>
      </c>
      <c r="R5554" s="244">
        <f>INDEX(NoSettings!$C$2:$AG$7602,MATCH(EPS!$A5554,NoSettings!$A$2:$A$7602,0),MATCH(EPS!R$2,NoSettings!$C$1:$AG$1,0))</f>
        <v>0</v>
      </c>
      <c r="S5554" s="244">
        <f>INDEX(NoSettings!$C$2:$AG$7602,MATCH(EPS!$A5554,NoSettings!$A$2:$A$7602,0),MATCH(EPS!S$2,NoSettings!$C$1:$AG$1,0))</f>
        <v>0</v>
      </c>
      <c r="T5554" s="244">
        <f>INDEX(NoSettings!$C$2:$AG$7602,MATCH(EPS!$A5554,NoSettings!$A$2:$A$7602,0),MATCH(EPS!T$2,NoSettings!$C$1:$AG$1,0))</f>
        <v>0</v>
      </c>
      <c r="U5554" s="244">
        <f>INDEX(NoSettings!$C$2:$AG$7602,MATCH(EPS!$A5554,NoSettings!$A$2:$A$7602,0),MATCH(EPS!U$2,NoSettings!$C$1:$AG$1,0))</f>
        <v>0</v>
      </c>
      <c r="V5554" s="244">
        <f>INDEX(NoSettings!$C$2:$AG$7602,MATCH(EPS!$A5554,NoSettings!$A$2:$A$7602,0),MATCH(EPS!V$2,NoSettings!$C$1:$AG$1,0))</f>
        <v>0</v>
      </c>
      <c r="W5554" s="244">
        <f>INDEX(NoSettings!$C$2:$AG$7602,MATCH(EPS!$A5554,NoSettings!$A$2:$A$7602,0),MATCH(EPS!W$2,NoSettings!$C$1:$AG$1,0))</f>
        <v>0</v>
      </c>
      <c r="X5554" s="244">
        <f>INDEX(NoSettings!$C$2:$AG$7602,MATCH(EPS!$A5554,NoSettings!$A$2:$A$7602,0),MATCH(EPS!X$2,NoSettings!$C$1:$AG$1,0))</f>
        <v>0</v>
      </c>
      <c r="Y5554" s="244">
        <f>INDEX(NoSettings!$C$2:$AG$7602,MATCH(EPS!$A5554,NoSettings!$A$2:$A$7602,0),MATCH(EPS!Y$2,NoSettings!$C$1:$AG$1,0))</f>
        <v>0</v>
      </c>
      <c r="Z5554" s="244">
        <f>INDEX(NoSettings!$C$2:$AG$7602,MATCH(EPS!$A5554,NoSettings!$A$2:$A$7602,0),MATCH(EPS!Z$2,NoSettings!$C$1:$AG$1,0))</f>
        <v>0</v>
      </c>
      <c r="AA5554" s="244">
        <f>INDEX(NoSettings!$C$2:$AG$7602,MATCH(EPS!$A5554,NoSettings!$A$2:$A$7602,0),MATCH(EPS!AA$2,NoSettings!$C$1:$AG$1,0))</f>
        <v>0</v>
      </c>
      <c r="AB5554" s="244">
        <f>INDEX(NoSettings!$C$2:$AG$7602,MATCH(EPS!$A5554,NoSettings!$A$2:$A$7602,0),MATCH(EPS!AB$2,NoSettings!$C$1:$AG$1,0))</f>
        <v>0</v>
      </c>
      <c r="AC5554" s="244">
        <f>INDEX(NoSettings!$C$2:$AG$7602,MATCH(EPS!$A5554,NoSettings!$A$2:$A$7602,0),MATCH(EPS!AC$2,NoSettings!$C$1:$AG$1,0))</f>
        <v>0</v>
      </c>
      <c r="AD5554" s="244">
        <f>INDEX(NoSettings!$C$2:$AG$7602,MATCH(EPS!$A5554,NoSettings!$A$2:$A$7602,0),MATCH(EPS!AD$2,NoSettings!$C$1:$AG$1,0))</f>
        <v>0</v>
      </c>
      <c r="AE5554" s="244">
        <f>INDEX(NoSettings!$C$2:$AG$7602,MATCH(EPS!$A5554,NoSettings!$A$2:$A$7602,0),MATCH(EPS!AE$2,NoSettings!$C$1:$AG$1,0))</f>
        <v>0</v>
      </c>
      <c r="AF5554" s="244">
        <f>INDEX(NoSettings!$C$2:$AG$7602,MATCH(EPS!$A5554,NoSettings!$A$2:$A$7602,0),MATCH(EPS!AF$2,NoSettings!$C$1:$AG$1,0))</f>
        <v>0</v>
      </c>
      <c r="AG5554" s="244">
        <f>INDEX(NoSettings!$C$2:$AG$7602,MATCH(EPS!$A5554,NoSettings!$A$2:$A$7602,0),MATCH(EPS!AG$2,NoSettings!$C$1:$AG$1,0))</f>
        <v>0</v>
      </c>
      <c r="AH5554" s="244">
        <f>INDEX(NoSettings!$C$2:$AG$7602,MATCH(EPS!$A5554,NoSettings!$A$2:$A$7602,0),MATCH(EPS!AH$2,NoSettings!$C$1:$AG$1,0))</f>
        <v>0</v>
      </c>
      <c r="AI5554" s="244">
        <f>INDEX(NoSettings!$C$2:$AG$7602,MATCH(EPS!$A5554,NoSettings!$A$2:$A$7602,0),MATCH(EPS!AI$2,NoSettings!$C$1:$AG$1,0))</f>
        <v>0</v>
      </c>
      <c r="AJ5554" s="244">
        <f>INDEX(NoSettings!$C$2:$AG$7602,MATCH(EPS!$A5554,NoSettings!$A$2:$A$7602,0),MATCH(EPS!AJ$2,NoSettings!$C$1:$AG$1,0))</f>
        <v>0</v>
      </c>
      <c r="AK5554" s="244">
        <f>INDEX(NoSettings!$C$2:$AG$7602,MATCH(EPS!$A5554,NoSettings!$A$2:$A$7602,0),MATCH(EPS!AK$2,NoSettings!$C$1:$AG$1,0))</f>
        <v>0</v>
      </c>
    </row>
    <row r="5555" spans="1:37" x14ac:dyDescent="0.3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244">
        <f>INDEX(NoSettings!$C$2:$AG$7602,MATCH(EPS!$A5555,NoSettings!$A$2:$A$7602,0),MATCH(EPS!G$2,NoSettings!$C$1:$AG$1,0))</f>
        <v>0</v>
      </c>
      <c r="H5555" s="244">
        <f>INDEX(NoSettings!$C$2:$AG$7602,MATCH(EPS!$A5555,NoSettings!$A$2:$A$7602,0),MATCH(EPS!H$2,NoSettings!$C$1:$AG$1,0))</f>
        <v>0</v>
      </c>
      <c r="I5555" s="244">
        <f>INDEX(NoSettings!$C$2:$AG$7602,MATCH(EPS!$A5555,NoSettings!$A$2:$A$7602,0),MATCH(EPS!I$2,NoSettings!$C$1:$AG$1,0))</f>
        <v>0</v>
      </c>
      <c r="J5555" s="244">
        <f>INDEX(NoSettings!$C$2:$AG$7602,MATCH(EPS!$A5555,NoSettings!$A$2:$A$7602,0),MATCH(EPS!J$2,NoSettings!$C$1:$AG$1,0))</f>
        <v>0</v>
      </c>
      <c r="K5555" s="244">
        <f>INDEX(NoSettings!$C$2:$AG$7602,MATCH(EPS!$A5555,NoSettings!$A$2:$A$7602,0),MATCH(EPS!K$2,NoSettings!$C$1:$AG$1,0))</f>
        <v>0</v>
      </c>
      <c r="L5555" s="244">
        <f>INDEX(NoSettings!$C$2:$AG$7602,MATCH(EPS!$A5555,NoSettings!$A$2:$A$7602,0),MATCH(EPS!L$2,NoSettings!$C$1:$AG$1,0))</f>
        <v>0</v>
      </c>
      <c r="M5555" s="244">
        <f>INDEX(NoSettings!$C$2:$AG$7602,MATCH(EPS!$A5555,NoSettings!$A$2:$A$7602,0),MATCH(EPS!M$2,NoSettings!$C$1:$AG$1,0))</f>
        <v>0</v>
      </c>
      <c r="N5555" s="244">
        <f>INDEX(NoSettings!$C$2:$AG$7602,MATCH(EPS!$A5555,NoSettings!$A$2:$A$7602,0),MATCH(EPS!N$2,NoSettings!$C$1:$AG$1,0))</f>
        <v>0</v>
      </c>
      <c r="O5555" s="244">
        <f>INDEX(NoSettings!$C$2:$AG$7602,MATCH(EPS!$A5555,NoSettings!$A$2:$A$7602,0),MATCH(EPS!O$2,NoSettings!$C$1:$AG$1,0))</f>
        <v>0</v>
      </c>
      <c r="P5555" s="244">
        <f>INDEX(NoSettings!$C$2:$AG$7602,MATCH(EPS!$A5555,NoSettings!$A$2:$A$7602,0),MATCH(EPS!P$2,NoSettings!$C$1:$AG$1,0))</f>
        <v>0</v>
      </c>
      <c r="Q5555" s="244">
        <f>INDEX(NoSettings!$C$2:$AG$7602,MATCH(EPS!$A5555,NoSettings!$A$2:$A$7602,0),MATCH(EPS!Q$2,NoSettings!$C$1:$AG$1,0))</f>
        <v>0</v>
      </c>
      <c r="R5555" s="244">
        <f>INDEX(NoSettings!$C$2:$AG$7602,MATCH(EPS!$A5555,NoSettings!$A$2:$A$7602,0),MATCH(EPS!R$2,NoSettings!$C$1:$AG$1,0))</f>
        <v>0</v>
      </c>
      <c r="S5555" s="244">
        <f>INDEX(NoSettings!$C$2:$AG$7602,MATCH(EPS!$A5555,NoSettings!$A$2:$A$7602,0),MATCH(EPS!S$2,NoSettings!$C$1:$AG$1,0))</f>
        <v>0</v>
      </c>
      <c r="T5555" s="244">
        <f>INDEX(NoSettings!$C$2:$AG$7602,MATCH(EPS!$A5555,NoSettings!$A$2:$A$7602,0),MATCH(EPS!T$2,NoSettings!$C$1:$AG$1,0))</f>
        <v>0</v>
      </c>
      <c r="U5555" s="244">
        <f>INDEX(NoSettings!$C$2:$AG$7602,MATCH(EPS!$A5555,NoSettings!$A$2:$A$7602,0),MATCH(EPS!U$2,NoSettings!$C$1:$AG$1,0))</f>
        <v>0</v>
      </c>
      <c r="V5555" s="244">
        <f>INDEX(NoSettings!$C$2:$AG$7602,MATCH(EPS!$A5555,NoSettings!$A$2:$A$7602,0),MATCH(EPS!V$2,NoSettings!$C$1:$AG$1,0))</f>
        <v>0</v>
      </c>
      <c r="W5555" s="244">
        <f>INDEX(NoSettings!$C$2:$AG$7602,MATCH(EPS!$A5555,NoSettings!$A$2:$A$7602,0),MATCH(EPS!W$2,NoSettings!$C$1:$AG$1,0))</f>
        <v>0</v>
      </c>
      <c r="X5555" s="244">
        <f>INDEX(NoSettings!$C$2:$AG$7602,MATCH(EPS!$A5555,NoSettings!$A$2:$A$7602,0),MATCH(EPS!X$2,NoSettings!$C$1:$AG$1,0))</f>
        <v>0</v>
      </c>
      <c r="Y5555" s="244">
        <f>INDEX(NoSettings!$C$2:$AG$7602,MATCH(EPS!$A5555,NoSettings!$A$2:$A$7602,0),MATCH(EPS!Y$2,NoSettings!$C$1:$AG$1,0))</f>
        <v>0</v>
      </c>
      <c r="Z5555" s="244">
        <f>INDEX(NoSettings!$C$2:$AG$7602,MATCH(EPS!$A5555,NoSettings!$A$2:$A$7602,0),MATCH(EPS!Z$2,NoSettings!$C$1:$AG$1,0))</f>
        <v>0</v>
      </c>
      <c r="AA5555" s="244">
        <f>INDEX(NoSettings!$C$2:$AG$7602,MATCH(EPS!$A5555,NoSettings!$A$2:$A$7602,0),MATCH(EPS!AA$2,NoSettings!$C$1:$AG$1,0))</f>
        <v>0</v>
      </c>
      <c r="AB5555" s="244">
        <f>INDEX(NoSettings!$C$2:$AG$7602,MATCH(EPS!$A5555,NoSettings!$A$2:$A$7602,0),MATCH(EPS!AB$2,NoSettings!$C$1:$AG$1,0))</f>
        <v>0</v>
      </c>
      <c r="AC5555" s="244">
        <f>INDEX(NoSettings!$C$2:$AG$7602,MATCH(EPS!$A5555,NoSettings!$A$2:$A$7602,0),MATCH(EPS!AC$2,NoSettings!$C$1:$AG$1,0))</f>
        <v>0</v>
      </c>
      <c r="AD5555" s="244">
        <f>INDEX(NoSettings!$C$2:$AG$7602,MATCH(EPS!$A5555,NoSettings!$A$2:$A$7602,0),MATCH(EPS!AD$2,NoSettings!$C$1:$AG$1,0))</f>
        <v>0</v>
      </c>
      <c r="AE5555" s="244">
        <f>INDEX(NoSettings!$C$2:$AG$7602,MATCH(EPS!$A5555,NoSettings!$A$2:$A$7602,0),MATCH(EPS!AE$2,NoSettings!$C$1:$AG$1,0))</f>
        <v>0</v>
      </c>
      <c r="AF5555" s="244">
        <f>INDEX(NoSettings!$C$2:$AG$7602,MATCH(EPS!$A5555,NoSettings!$A$2:$A$7602,0),MATCH(EPS!AF$2,NoSettings!$C$1:$AG$1,0))</f>
        <v>0</v>
      </c>
      <c r="AG5555" s="244">
        <f>INDEX(NoSettings!$C$2:$AG$7602,MATCH(EPS!$A5555,NoSettings!$A$2:$A$7602,0),MATCH(EPS!AG$2,NoSettings!$C$1:$AG$1,0))</f>
        <v>0</v>
      </c>
      <c r="AH5555" s="244">
        <f>INDEX(NoSettings!$C$2:$AG$7602,MATCH(EPS!$A5555,NoSettings!$A$2:$A$7602,0),MATCH(EPS!AH$2,NoSettings!$C$1:$AG$1,0))</f>
        <v>0</v>
      </c>
      <c r="AI5555" s="244">
        <f>INDEX(NoSettings!$C$2:$AG$7602,MATCH(EPS!$A5555,NoSettings!$A$2:$A$7602,0),MATCH(EPS!AI$2,NoSettings!$C$1:$AG$1,0))</f>
        <v>0</v>
      </c>
      <c r="AJ5555" s="244">
        <f>INDEX(NoSettings!$C$2:$AG$7602,MATCH(EPS!$A5555,NoSettings!$A$2:$A$7602,0),MATCH(EPS!AJ$2,NoSettings!$C$1:$AG$1,0))</f>
        <v>0</v>
      </c>
      <c r="AK5555" s="244">
        <f>INDEX(NoSettings!$C$2:$AG$7602,MATCH(EPS!$A5555,NoSettings!$A$2:$A$7602,0),MATCH(EPS!AK$2,NoSettings!$C$1:$AG$1,0))</f>
        <v>0</v>
      </c>
    </row>
    <row r="5556" spans="1:37" x14ac:dyDescent="0.3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244">
        <f>INDEX(NoSettings!$C$2:$AG$7602,MATCH(EPS!$A5556,NoSettings!$A$2:$A$7602,0),MATCH(EPS!G$2,NoSettings!$C$1:$AG$1,0))</f>
        <v>0</v>
      </c>
      <c r="H5556" s="244">
        <f>INDEX(NoSettings!$C$2:$AG$7602,MATCH(EPS!$A5556,NoSettings!$A$2:$A$7602,0),MATCH(EPS!H$2,NoSettings!$C$1:$AG$1,0))</f>
        <v>0</v>
      </c>
      <c r="I5556" s="244">
        <f>INDEX(NoSettings!$C$2:$AG$7602,MATCH(EPS!$A5556,NoSettings!$A$2:$A$7602,0),MATCH(EPS!I$2,NoSettings!$C$1:$AG$1,0))</f>
        <v>0</v>
      </c>
      <c r="J5556" s="244">
        <f>INDEX(NoSettings!$C$2:$AG$7602,MATCH(EPS!$A5556,NoSettings!$A$2:$A$7602,0),MATCH(EPS!J$2,NoSettings!$C$1:$AG$1,0))</f>
        <v>0</v>
      </c>
      <c r="K5556" s="244">
        <f>INDEX(NoSettings!$C$2:$AG$7602,MATCH(EPS!$A5556,NoSettings!$A$2:$A$7602,0),MATCH(EPS!K$2,NoSettings!$C$1:$AG$1,0))</f>
        <v>0</v>
      </c>
      <c r="L5556" s="244">
        <f>INDEX(NoSettings!$C$2:$AG$7602,MATCH(EPS!$A5556,NoSettings!$A$2:$A$7602,0),MATCH(EPS!L$2,NoSettings!$C$1:$AG$1,0))</f>
        <v>0</v>
      </c>
      <c r="M5556" s="244">
        <f>INDEX(NoSettings!$C$2:$AG$7602,MATCH(EPS!$A5556,NoSettings!$A$2:$A$7602,0),MATCH(EPS!M$2,NoSettings!$C$1:$AG$1,0))</f>
        <v>0</v>
      </c>
      <c r="N5556" s="244">
        <f>INDEX(NoSettings!$C$2:$AG$7602,MATCH(EPS!$A5556,NoSettings!$A$2:$A$7602,0),MATCH(EPS!N$2,NoSettings!$C$1:$AG$1,0))</f>
        <v>0</v>
      </c>
      <c r="O5556" s="244">
        <f>INDEX(NoSettings!$C$2:$AG$7602,MATCH(EPS!$A5556,NoSettings!$A$2:$A$7602,0),MATCH(EPS!O$2,NoSettings!$C$1:$AG$1,0))</f>
        <v>0</v>
      </c>
      <c r="P5556" s="244">
        <f>INDEX(NoSettings!$C$2:$AG$7602,MATCH(EPS!$A5556,NoSettings!$A$2:$A$7602,0),MATCH(EPS!P$2,NoSettings!$C$1:$AG$1,0))</f>
        <v>0</v>
      </c>
      <c r="Q5556" s="244">
        <f>INDEX(NoSettings!$C$2:$AG$7602,MATCH(EPS!$A5556,NoSettings!$A$2:$A$7602,0),MATCH(EPS!Q$2,NoSettings!$C$1:$AG$1,0))</f>
        <v>0</v>
      </c>
      <c r="R5556" s="244">
        <f>INDEX(NoSettings!$C$2:$AG$7602,MATCH(EPS!$A5556,NoSettings!$A$2:$A$7602,0),MATCH(EPS!R$2,NoSettings!$C$1:$AG$1,0))</f>
        <v>0</v>
      </c>
      <c r="S5556" s="244">
        <f>INDEX(NoSettings!$C$2:$AG$7602,MATCH(EPS!$A5556,NoSettings!$A$2:$A$7602,0),MATCH(EPS!S$2,NoSettings!$C$1:$AG$1,0))</f>
        <v>0</v>
      </c>
      <c r="T5556" s="244">
        <f>INDEX(NoSettings!$C$2:$AG$7602,MATCH(EPS!$A5556,NoSettings!$A$2:$A$7602,0),MATCH(EPS!T$2,NoSettings!$C$1:$AG$1,0))</f>
        <v>0</v>
      </c>
      <c r="U5556" s="244">
        <f>INDEX(NoSettings!$C$2:$AG$7602,MATCH(EPS!$A5556,NoSettings!$A$2:$A$7602,0),MATCH(EPS!U$2,NoSettings!$C$1:$AG$1,0))</f>
        <v>0</v>
      </c>
      <c r="V5556" s="244">
        <f>INDEX(NoSettings!$C$2:$AG$7602,MATCH(EPS!$A5556,NoSettings!$A$2:$A$7602,0),MATCH(EPS!V$2,NoSettings!$C$1:$AG$1,0))</f>
        <v>0</v>
      </c>
      <c r="W5556" s="244">
        <f>INDEX(NoSettings!$C$2:$AG$7602,MATCH(EPS!$A5556,NoSettings!$A$2:$A$7602,0),MATCH(EPS!W$2,NoSettings!$C$1:$AG$1,0))</f>
        <v>0</v>
      </c>
      <c r="X5556" s="244">
        <f>INDEX(NoSettings!$C$2:$AG$7602,MATCH(EPS!$A5556,NoSettings!$A$2:$A$7602,0),MATCH(EPS!X$2,NoSettings!$C$1:$AG$1,0))</f>
        <v>0</v>
      </c>
      <c r="Y5556" s="244">
        <f>INDEX(NoSettings!$C$2:$AG$7602,MATCH(EPS!$A5556,NoSettings!$A$2:$A$7602,0),MATCH(EPS!Y$2,NoSettings!$C$1:$AG$1,0))</f>
        <v>0</v>
      </c>
      <c r="Z5556" s="244">
        <f>INDEX(NoSettings!$C$2:$AG$7602,MATCH(EPS!$A5556,NoSettings!$A$2:$A$7602,0),MATCH(EPS!Z$2,NoSettings!$C$1:$AG$1,0))</f>
        <v>0</v>
      </c>
      <c r="AA5556" s="244">
        <f>INDEX(NoSettings!$C$2:$AG$7602,MATCH(EPS!$A5556,NoSettings!$A$2:$A$7602,0),MATCH(EPS!AA$2,NoSettings!$C$1:$AG$1,0))</f>
        <v>0</v>
      </c>
      <c r="AB5556" s="244">
        <f>INDEX(NoSettings!$C$2:$AG$7602,MATCH(EPS!$A5556,NoSettings!$A$2:$A$7602,0),MATCH(EPS!AB$2,NoSettings!$C$1:$AG$1,0))</f>
        <v>0</v>
      </c>
      <c r="AC5556" s="244">
        <f>INDEX(NoSettings!$C$2:$AG$7602,MATCH(EPS!$A5556,NoSettings!$A$2:$A$7602,0),MATCH(EPS!AC$2,NoSettings!$C$1:$AG$1,0))</f>
        <v>0</v>
      </c>
      <c r="AD5556" s="244">
        <f>INDEX(NoSettings!$C$2:$AG$7602,MATCH(EPS!$A5556,NoSettings!$A$2:$A$7602,0),MATCH(EPS!AD$2,NoSettings!$C$1:$AG$1,0))</f>
        <v>0</v>
      </c>
      <c r="AE5556" s="244">
        <f>INDEX(NoSettings!$C$2:$AG$7602,MATCH(EPS!$A5556,NoSettings!$A$2:$A$7602,0),MATCH(EPS!AE$2,NoSettings!$C$1:$AG$1,0))</f>
        <v>0</v>
      </c>
      <c r="AF5556" s="244">
        <f>INDEX(NoSettings!$C$2:$AG$7602,MATCH(EPS!$A5556,NoSettings!$A$2:$A$7602,0),MATCH(EPS!AF$2,NoSettings!$C$1:$AG$1,0))</f>
        <v>0</v>
      </c>
      <c r="AG5556" s="244">
        <f>INDEX(NoSettings!$C$2:$AG$7602,MATCH(EPS!$A5556,NoSettings!$A$2:$A$7602,0),MATCH(EPS!AG$2,NoSettings!$C$1:$AG$1,0))</f>
        <v>0</v>
      </c>
      <c r="AH5556" s="244">
        <f>INDEX(NoSettings!$C$2:$AG$7602,MATCH(EPS!$A5556,NoSettings!$A$2:$A$7602,0),MATCH(EPS!AH$2,NoSettings!$C$1:$AG$1,0))</f>
        <v>0</v>
      </c>
      <c r="AI5556" s="244">
        <f>INDEX(NoSettings!$C$2:$AG$7602,MATCH(EPS!$A5556,NoSettings!$A$2:$A$7602,0),MATCH(EPS!AI$2,NoSettings!$C$1:$AG$1,0))</f>
        <v>0</v>
      </c>
      <c r="AJ5556" s="244">
        <f>INDEX(NoSettings!$C$2:$AG$7602,MATCH(EPS!$A5556,NoSettings!$A$2:$A$7602,0),MATCH(EPS!AJ$2,NoSettings!$C$1:$AG$1,0))</f>
        <v>0</v>
      </c>
      <c r="AK5556" s="244">
        <f>INDEX(NoSettings!$C$2:$AG$7602,MATCH(EPS!$A5556,NoSettings!$A$2:$A$7602,0),MATCH(EPS!AK$2,NoSettings!$C$1:$AG$1,0))</f>
        <v>0</v>
      </c>
    </row>
    <row r="5557" spans="1:37" x14ac:dyDescent="0.3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244">
        <f>INDEX(NoSettings!$C$2:$AG$7602,MATCH(EPS!$A5557,NoSettings!$A$2:$A$7602,0),MATCH(EPS!G$2,NoSettings!$C$1:$AG$1,0))</f>
        <v>0</v>
      </c>
      <c r="H5557" s="244">
        <f>INDEX(NoSettings!$C$2:$AG$7602,MATCH(EPS!$A5557,NoSettings!$A$2:$A$7602,0),MATCH(EPS!H$2,NoSettings!$C$1:$AG$1,0))</f>
        <v>0</v>
      </c>
      <c r="I5557" s="244">
        <f>INDEX(NoSettings!$C$2:$AG$7602,MATCH(EPS!$A5557,NoSettings!$A$2:$A$7602,0),MATCH(EPS!I$2,NoSettings!$C$1:$AG$1,0))</f>
        <v>0</v>
      </c>
      <c r="J5557" s="244">
        <f>INDEX(NoSettings!$C$2:$AG$7602,MATCH(EPS!$A5557,NoSettings!$A$2:$A$7602,0),MATCH(EPS!J$2,NoSettings!$C$1:$AG$1,0))</f>
        <v>0</v>
      </c>
      <c r="K5557" s="244">
        <f>INDEX(NoSettings!$C$2:$AG$7602,MATCH(EPS!$A5557,NoSettings!$A$2:$A$7602,0),MATCH(EPS!K$2,NoSettings!$C$1:$AG$1,0))</f>
        <v>0</v>
      </c>
      <c r="L5557" s="244">
        <f>INDEX(NoSettings!$C$2:$AG$7602,MATCH(EPS!$A5557,NoSettings!$A$2:$A$7602,0),MATCH(EPS!L$2,NoSettings!$C$1:$AG$1,0))</f>
        <v>0</v>
      </c>
      <c r="M5557" s="244">
        <f>INDEX(NoSettings!$C$2:$AG$7602,MATCH(EPS!$A5557,NoSettings!$A$2:$A$7602,0),MATCH(EPS!M$2,NoSettings!$C$1:$AG$1,0))</f>
        <v>0</v>
      </c>
      <c r="N5557" s="244">
        <f>INDEX(NoSettings!$C$2:$AG$7602,MATCH(EPS!$A5557,NoSettings!$A$2:$A$7602,0),MATCH(EPS!N$2,NoSettings!$C$1:$AG$1,0))</f>
        <v>0</v>
      </c>
      <c r="O5557" s="244">
        <f>INDEX(NoSettings!$C$2:$AG$7602,MATCH(EPS!$A5557,NoSettings!$A$2:$A$7602,0),MATCH(EPS!O$2,NoSettings!$C$1:$AG$1,0))</f>
        <v>0</v>
      </c>
      <c r="P5557" s="244">
        <f>INDEX(NoSettings!$C$2:$AG$7602,MATCH(EPS!$A5557,NoSettings!$A$2:$A$7602,0),MATCH(EPS!P$2,NoSettings!$C$1:$AG$1,0))</f>
        <v>0</v>
      </c>
      <c r="Q5557" s="244">
        <f>INDEX(NoSettings!$C$2:$AG$7602,MATCH(EPS!$A5557,NoSettings!$A$2:$A$7602,0),MATCH(EPS!Q$2,NoSettings!$C$1:$AG$1,0))</f>
        <v>0</v>
      </c>
      <c r="R5557" s="244">
        <f>INDEX(NoSettings!$C$2:$AG$7602,MATCH(EPS!$A5557,NoSettings!$A$2:$A$7602,0),MATCH(EPS!R$2,NoSettings!$C$1:$AG$1,0))</f>
        <v>0</v>
      </c>
      <c r="S5557" s="244">
        <f>INDEX(NoSettings!$C$2:$AG$7602,MATCH(EPS!$A5557,NoSettings!$A$2:$A$7602,0),MATCH(EPS!S$2,NoSettings!$C$1:$AG$1,0))</f>
        <v>0</v>
      </c>
      <c r="T5557" s="244">
        <f>INDEX(NoSettings!$C$2:$AG$7602,MATCH(EPS!$A5557,NoSettings!$A$2:$A$7602,0),MATCH(EPS!T$2,NoSettings!$C$1:$AG$1,0))</f>
        <v>0</v>
      </c>
      <c r="U5557" s="244">
        <f>INDEX(NoSettings!$C$2:$AG$7602,MATCH(EPS!$A5557,NoSettings!$A$2:$A$7602,0),MATCH(EPS!U$2,NoSettings!$C$1:$AG$1,0))</f>
        <v>0</v>
      </c>
      <c r="V5557" s="244">
        <f>INDEX(NoSettings!$C$2:$AG$7602,MATCH(EPS!$A5557,NoSettings!$A$2:$A$7602,0),MATCH(EPS!V$2,NoSettings!$C$1:$AG$1,0))</f>
        <v>0</v>
      </c>
      <c r="W5557" s="244">
        <f>INDEX(NoSettings!$C$2:$AG$7602,MATCH(EPS!$A5557,NoSettings!$A$2:$A$7602,0),MATCH(EPS!W$2,NoSettings!$C$1:$AG$1,0))</f>
        <v>0</v>
      </c>
      <c r="X5557" s="244">
        <f>INDEX(NoSettings!$C$2:$AG$7602,MATCH(EPS!$A5557,NoSettings!$A$2:$A$7602,0),MATCH(EPS!X$2,NoSettings!$C$1:$AG$1,0))</f>
        <v>0</v>
      </c>
      <c r="Y5557" s="244">
        <f>INDEX(NoSettings!$C$2:$AG$7602,MATCH(EPS!$A5557,NoSettings!$A$2:$A$7602,0),MATCH(EPS!Y$2,NoSettings!$C$1:$AG$1,0))</f>
        <v>0</v>
      </c>
      <c r="Z5557" s="244">
        <f>INDEX(NoSettings!$C$2:$AG$7602,MATCH(EPS!$A5557,NoSettings!$A$2:$A$7602,0),MATCH(EPS!Z$2,NoSettings!$C$1:$AG$1,0))</f>
        <v>0</v>
      </c>
      <c r="AA5557" s="244">
        <f>INDEX(NoSettings!$C$2:$AG$7602,MATCH(EPS!$A5557,NoSettings!$A$2:$A$7602,0),MATCH(EPS!AA$2,NoSettings!$C$1:$AG$1,0))</f>
        <v>0</v>
      </c>
      <c r="AB5557" s="244">
        <f>INDEX(NoSettings!$C$2:$AG$7602,MATCH(EPS!$A5557,NoSettings!$A$2:$A$7602,0),MATCH(EPS!AB$2,NoSettings!$C$1:$AG$1,0))</f>
        <v>0</v>
      </c>
      <c r="AC5557" s="244">
        <f>INDEX(NoSettings!$C$2:$AG$7602,MATCH(EPS!$A5557,NoSettings!$A$2:$A$7602,0),MATCH(EPS!AC$2,NoSettings!$C$1:$AG$1,0))</f>
        <v>0</v>
      </c>
      <c r="AD5557" s="244">
        <f>INDEX(NoSettings!$C$2:$AG$7602,MATCH(EPS!$A5557,NoSettings!$A$2:$A$7602,0),MATCH(EPS!AD$2,NoSettings!$C$1:$AG$1,0))</f>
        <v>0</v>
      </c>
      <c r="AE5557" s="244">
        <f>INDEX(NoSettings!$C$2:$AG$7602,MATCH(EPS!$A5557,NoSettings!$A$2:$A$7602,0),MATCH(EPS!AE$2,NoSettings!$C$1:$AG$1,0))</f>
        <v>0</v>
      </c>
      <c r="AF5557" s="244">
        <f>INDEX(NoSettings!$C$2:$AG$7602,MATCH(EPS!$A5557,NoSettings!$A$2:$A$7602,0),MATCH(EPS!AF$2,NoSettings!$C$1:$AG$1,0))</f>
        <v>0</v>
      </c>
      <c r="AG5557" s="244">
        <f>INDEX(NoSettings!$C$2:$AG$7602,MATCH(EPS!$A5557,NoSettings!$A$2:$A$7602,0),MATCH(EPS!AG$2,NoSettings!$C$1:$AG$1,0))</f>
        <v>0</v>
      </c>
      <c r="AH5557" s="244">
        <f>INDEX(NoSettings!$C$2:$AG$7602,MATCH(EPS!$A5557,NoSettings!$A$2:$A$7602,0),MATCH(EPS!AH$2,NoSettings!$C$1:$AG$1,0))</f>
        <v>0</v>
      </c>
      <c r="AI5557" s="244">
        <f>INDEX(NoSettings!$C$2:$AG$7602,MATCH(EPS!$A5557,NoSettings!$A$2:$A$7602,0),MATCH(EPS!AI$2,NoSettings!$C$1:$AG$1,0))</f>
        <v>0</v>
      </c>
      <c r="AJ5557" s="244">
        <f>INDEX(NoSettings!$C$2:$AG$7602,MATCH(EPS!$A5557,NoSettings!$A$2:$A$7602,0),MATCH(EPS!AJ$2,NoSettings!$C$1:$AG$1,0))</f>
        <v>0</v>
      </c>
      <c r="AK5557" s="244">
        <f>INDEX(NoSettings!$C$2:$AG$7602,MATCH(EPS!$A5557,NoSettings!$A$2:$A$7602,0),MATCH(EPS!AK$2,NoSettings!$C$1:$AG$1,0))</f>
        <v>0</v>
      </c>
    </row>
    <row r="5558" spans="1:37" x14ac:dyDescent="0.3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244">
        <f>INDEX(NoSettings!$C$2:$AG$7602,MATCH(EPS!$A5558,NoSettings!$A$2:$A$7602,0),MATCH(EPS!G$2,NoSettings!$C$1:$AG$1,0))</f>
        <v>0</v>
      </c>
      <c r="H5558" s="244">
        <f>INDEX(NoSettings!$C$2:$AG$7602,MATCH(EPS!$A5558,NoSettings!$A$2:$A$7602,0),MATCH(EPS!H$2,NoSettings!$C$1:$AG$1,0))</f>
        <v>0</v>
      </c>
      <c r="I5558" s="244">
        <f>INDEX(NoSettings!$C$2:$AG$7602,MATCH(EPS!$A5558,NoSettings!$A$2:$A$7602,0),MATCH(EPS!I$2,NoSettings!$C$1:$AG$1,0))</f>
        <v>0</v>
      </c>
      <c r="J5558" s="244">
        <f>INDEX(NoSettings!$C$2:$AG$7602,MATCH(EPS!$A5558,NoSettings!$A$2:$A$7602,0),MATCH(EPS!J$2,NoSettings!$C$1:$AG$1,0))</f>
        <v>0</v>
      </c>
      <c r="K5558" s="244">
        <f>INDEX(NoSettings!$C$2:$AG$7602,MATCH(EPS!$A5558,NoSettings!$A$2:$A$7602,0),MATCH(EPS!K$2,NoSettings!$C$1:$AG$1,0))</f>
        <v>0</v>
      </c>
      <c r="L5558" s="244">
        <f>INDEX(NoSettings!$C$2:$AG$7602,MATCH(EPS!$A5558,NoSettings!$A$2:$A$7602,0),MATCH(EPS!L$2,NoSettings!$C$1:$AG$1,0))</f>
        <v>0</v>
      </c>
      <c r="M5558" s="244">
        <f>INDEX(NoSettings!$C$2:$AG$7602,MATCH(EPS!$A5558,NoSettings!$A$2:$A$7602,0),MATCH(EPS!M$2,NoSettings!$C$1:$AG$1,0))</f>
        <v>0</v>
      </c>
      <c r="N5558" s="244">
        <f>INDEX(NoSettings!$C$2:$AG$7602,MATCH(EPS!$A5558,NoSettings!$A$2:$A$7602,0),MATCH(EPS!N$2,NoSettings!$C$1:$AG$1,0))</f>
        <v>0</v>
      </c>
      <c r="O5558" s="244">
        <f>INDEX(NoSettings!$C$2:$AG$7602,MATCH(EPS!$A5558,NoSettings!$A$2:$A$7602,0),MATCH(EPS!O$2,NoSettings!$C$1:$AG$1,0))</f>
        <v>0</v>
      </c>
      <c r="P5558" s="244">
        <f>INDEX(NoSettings!$C$2:$AG$7602,MATCH(EPS!$A5558,NoSettings!$A$2:$A$7602,0),MATCH(EPS!P$2,NoSettings!$C$1:$AG$1,0))</f>
        <v>0</v>
      </c>
      <c r="Q5558" s="244">
        <f>INDEX(NoSettings!$C$2:$AG$7602,MATCH(EPS!$A5558,NoSettings!$A$2:$A$7602,0),MATCH(EPS!Q$2,NoSettings!$C$1:$AG$1,0))</f>
        <v>0</v>
      </c>
      <c r="R5558" s="244">
        <f>INDEX(NoSettings!$C$2:$AG$7602,MATCH(EPS!$A5558,NoSettings!$A$2:$A$7602,0),MATCH(EPS!R$2,NoSettings!$C$1:$AG$1,0))</f>
        <v>0</v>
      </c>
      <c r="S5558" s="244">
        <f>INDEX(NoSettings!$C$2:$AG$7602,MATCH(EPS!$A5558,NoSettings!$A$2:$A$7602,0),MATCH(EPS!S$2,NoSettings!$C$1:$AG$1,0))</f>
        <v>0</v>
      </c>
      <c r="T5558" s="244">
        <f>INDEX(NoSettings!$C$2:$AG$7602,MATCH(EPS!$A5558,NoSettings!$A$2:$A$7602,0),MATCH(EPS!T$2,NoSettings!$C$1:$AG$1,0))</f>
        <v>0</v>
      </c>
      <c r="U5558" s="244">
        <f>INDEX(NoSettings!$C$2:$AG$7602,MATCH(EPS!$A5558,NoSettings!$A$2:$A$7602,0),MATCH(EPS!U$2,NoSettings!$C$1:$AG$1,0))</f>
        <v>0</v>
      </c>
      <c r="V5558" s="244">
        <f>INDEX(NoSettings!$C$2:$AG$7602,MATCH(EPS!$A5558,NoSettings!$A$2:$A$7602,0),MATCH(EPS!V$2,NoSettings!$C$1:$AG$1,0))</f>
        <v>0</v>
      </c>
      <c r="W5558" s="244">
        <f>INDEX(NoSettings!$C$2:$AG$7602,MATCH(EPS!$A5558,NoSettings!$A$2:$A$7602,0),MATCH(EPS!W$2,NoSettings!$C$1:$AG$1,0))</f>
        <v>0</v>
      </c>
      <c r="X5558" s="244">
        <f>INDEX(NoSettings!$C$2:$AG$7602,MATCH(EPS!$A5558,NoSettings!$A$2:$A$7602,0),MATCH(EPS!X$2,NoSettings!$C$1:$AG$1,0))</f>
        <v>0</v>
      </c>
      <c r="Y5558" s="244">
        <f>INDEX(NoSettings!$C$2:$AG$7602,MATCH(EPS!$A5558,NoSettings!$A$2:$A$7602,0),MATCH(EPS!Y$2,NoSettings!$C$1:$AG$1,0))</f>
        <v>0</v>
      </c>
      <c r="Z5558" s="244">
        <f>INDEX(NoSettings!$C$2:$AG$7602,MATCH(EPS!$A5558,NoSettings!$A$2:$A$7602,0),MATCH(EPS!Z$2,NoSettings!$C$1:$AG$1,0))</f>
        <v>0</v>
      </c>
      <c r="AA5558" s="244">
        <f>INDEX(NoSettings!$C$2:$AG$7602,MATCH(EPS!$A5558,NoSettings!$A$2:$A$7602,0),MATCH(EPS!AA$2,NoSettings!$C$1:$AG$1,0))</f>
        <v>0</v>
      </c>
      <c r="AB5558" s="244">
        <f>INDEX(NoSettings!$C$2:$AG$7602,MATCH(EPS!$A5558,NoSettings!$A$2:$A$7602,0),MATCH(EPS!AB$2,NoSettings!$C$1:$AG$1,0))</f>
        <v>0</v>
      </c>
      <c r="AC5558" s="244">
        <f>INDEX(NoSettings!$C$2:$AG$7602,MATCH(EPS!$A5558,NoSettings!$A$2:$A$7602,0),MATCH(EPS!AC$2,NoSettings!$C$1:$AG$1,0))</f>
        <v>0</v>
      </c>
      <c r="AD5558" s="244">
        <f>INDEX(NoSettings!$C$2:$AG$7602,MATCH(EPS!$A5558,NoSettings!$A$2:$A$7602,0),MATCH(EPS!AD$2,NoSettings!$C$1:$AG$1,0))</f>
        <v>0</v>
      </c>
      <c r="AE5558" s="244">
        <f>INDEX(NoSettings!$C$2:$AG$7602,MATCH(EPS!$A5558,NoSettings!$A$2:$A$7602,0),MATCH(EPS!AE$2,NoSettings!$C$1:$AG$1,0))</f>
        <v>0</v>
      </c>
      <c r="AF5558" s="244">
        <f>INDEX(NoSettings!$C$2:$AG$7602,MATCH(EPS!$A5558,NoSettings!$A$2:$A$7602,0),MATCH(EPS!AF$2,NoSettings!$C$1:$AG$1,0))</f>
        <v>0</v>
      </c>
      <c r="AG5558" s="244">
        <f>INDEX(NoSettings!$C$2:$AG$7602,MATCH(EPS!$A5558,NoSettings!$A$2:$A$7602,0),MATCH(EPS!AG$2,NoSettings!$C$1:$AG$1,0))</f>
        <v>0</v>
      </c>
      <c r="AH5558" s="244">
        <f>INDEX(NoSettings!$C$2:$AG$7602,MATCH(EPS!$A5558,NoSettings!$A$2:$A$7602,0),MATCH(EPS!AH$2,NoSettings!$C$1:$AG$1,0))</f>
        <v>0</v>
      </c>
      <c r="AI5558" s="244">
        <f>INDEX(NoSettings!$C$2:$AG$7602,MATCH(EPS!$A5558,NoSettings!$A$2:$A$7602,0),MATCH(EPS!AI$2,NoSettings!$C$1:$AG$1,0))</f>
        <v>0</v>
      </c>
      <c r="AJ5558" s="244">
        <f>INDEX(NoSettings!$C$2:$AG$7602,MATCH(EPS!$A5558,NoSettings!$A$2:$A$7602,0),MATCH(EPS!AJ$2,NoSettings!$C$1:$AG$1,0))</f>
        <v>0</v>
      </c>
      <c r="AK5558" s="244">
        <f>INDEX(NoSettings!$C$2:$AG$7602,MATCH(EPS!$A5558,NoSettings!$A$2:$A$7602,0),MATCH(EPS!AK$2,NoSettings!$C$1:$AG$1,0))</f>
        <v>0</v>
      </c>
    </row>
    <row r="5559" spans="1:37" x14ac:dyDescent="0.3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244">
        <f>INDEX(NoSettings!$C$2:$AG$7602,MATCH(EPS!$A5559,NoSettings!$A$2:$A$7602,0),MATCH(EPS!G$2,NoSettings!$C$1:$AG$1,0))</f>
        <v>0</v>
      </c>
      <c r="H5559" s="244">
        <f>INDEX(NoSettings!$C$2:$AG$7602,MATCH(EPS!$A5559,NoSettings!$A$2:$A$7602,0),MATCH(EPS!H$2,NoSettings!$C$1:$AG$1,0))</f>
        <v>0</v>
      </c>
      <c r="I5559" s="244">
        <f>INDEX(NoSettings!$C$2:$AG$7602,MATCH(EPS!$A5559,NoSettings!$A$2:$A$7602,0),MATCH(EPS!I$2,NoSettings!$C$1:$AG$1,0))</f>
        <v>0</v>
      </c>
      <c r="J5559" s="244">
        <f>INDEX(NoSettings!$C$2:$AG$7602,MATCH(EPS!$A5559,NoSettings!$A$2:$A$7602,0),MATCH(EPS!J$2,NoSettings!$C$1:$AG$1,0))</f>
        <v>0</v>
      </c>
      <c r="K5559" s="244">
        <f>INDEX(NoSettings!$C$2:$AG$7602,MATCH(EPS!$A5559,NoSettings!$A$2:$A$7602,0),MATCH(EPS!K$2,NoSettings!$C$1:$AG$1,0))</f>
        <v>0</v>
      </c>
      <c r="L5559" s="244">
        <f>INDEX(NoSettings!$C$2:$AG$7602,MATCH(EPS!$A5559,NoSettings!$A$2:$A$7602,0),MATCH(EPS!L$2,NoSettings!$C$1:$AG$1,0))</f>
        <v>0</v>
      </c>
      <c r="M5559" s="244">
        <f>INDEX(NoSettings!$C$2:$AG$7602,MATCH(EPS!$A5559,NoSettings!$A$2:$A$7602,0),MATCH(EPS!M$2,NoSettings!$C$1:$AG$1,0))</f>
        <v>0</v>
      </c>
      <c r="N5559" s="244">
        <f>INDEX(NoSettings!$C$2:$AG$7602,MATCH(EPS!$A5559,NoSettings!$A$2:$A$7602,0),MATCH(EPS!N$2,NoSettings!$C$1:$AG$1,0))</f>
        <v>0</v>
      </c>
      <c r="O5559" s="244">
        <f>INDEX(NoSettings!$C$2:$AG$7602,MATCH(EPS!$A5559,NoSettings!$A$2:$A$7602,0),MATCH(EPS!O$2,NoSettings!$C$1:$AG$1,0))</f>
        <v>0</v>
      </c>
      <c r="P5559" s="244">
        <f>INDEX(NoSettings!$C$2:$AG$7602,MATCH(EPS!$A5559,NoSettings!$A$2:$A$7602,0),MATCH(EPS!P$2,NoSettings!$C$1:$AG$1,0))</f>
        <v>0</v>
      </c>
      <c r="Q5559" s="244">
        <f>INDEX(NoSettings!$C$2:$AG$7602,MATCH(EPS!$A5559,NoSettings!$A$2:$A$7602,0),MATCH(EPS!Q$2,NoSettings!$C$1:$AG$1,0))</f>
        <v>0</v>
      </c>
      <c r="R5559" s="244">
        <f>INDEX(NoSettings!$C$2:$AG$7602,MATCH(EPS!$A5559,NoSettings!$A$2:$A$7602,0),MATCH(EPS!R$2,NoSettings!$C$1:$AG$1,0))</f>
        <v>0</v>
      </c>
      <c r="S5559" s="244">
        <f>INDEX(NoSettings!$C$2:$AG$7602,MATCH(EPS!$A5559,NoSettings!$A$2:$A$7602,0),MATCH(EPS!S$2,NoSettings!$C$1:$AG$1,0))</f>
        <v>0</v>
      </c>
      <c r="T5559" s="244">
        <f>INDEX(NoSettings!$C$2:$AG$7602,MATCH(EPS!$A5559,NoSettings!$A$2:$A$7602,0),MATCH(EPS!T$2,NoSettings!$C$1:$AG$1,0))</f>
        <v>0</v>
      </c>
      <c r="U5559" s="244">
        <f>INDEX(NoSettings!$C$2:$AG$7602,MATCH(EPS!$A5559,NoSettings!$A$2:$A$7602,0),MATCH(EPS!U$2,NoSettings!$C$1:$AG$1,0))</f>
        <v>0</v>
      </c>
      <c r="V5559" s="244">
        <f>INDEX(NoSettings!$C$2:$AG$7602,MATCH(EPS!$A5559,NoSettings!$A$2:$A$7602,0),MATCH(EPS!V$2,NoSettings!$C$1:$AG$1,0))</f>
        <v>0</v>
      </c>
      <c r="W5559" s="244">
        <f>INDEX(NoSettings!$C$2:$AG$7602,MATCH(EPS!$A5559,NoSettings!$A$2:$A$7602,0),MATCH(EPS!W$2,NoSettings!$C$1:$AG$1,0))</f>
        <v>0</v>
      </c>
      <c r="X5559" s="244">
        <f>INDEX(NoSettings!$C$2:$AG$7602,MATCH(EPS!$A5559,NoSettings!$A$2:$A$7602,0),MATCH(EPS!X$2,NoSettings!$C$1:$AG$1,0))</f>
        <v>0</v>
      </c>
      <c r="Y5559" s="244">
        <f>INDEX(NoSettings!$C$2:$AG$7602,MATCH(EPS!$A5559,NoSettings!$A$2:$A$7602,0),MATCH(EPS!Y$2,NoSettings!$C$1:$AG$1,0))</f>
        <v>0</v>
      </c>
      <c r="Z5559" s="244">
        <f>INDEX(NoSettings!$C$2:$AG$7602,MATCH(EPS!$A5559,NoSettings!$A$2:$A$7602,0),MATCH(EPS!Z$2,NoSettings!$C$1:$AG$1,0))</f>
        <v>0</v>
      </c>
      <c r="AA5559" s="244">
        <f>INDEX(NoSettings!$C$2:$AG$7602,MATCH(EPS!$A5559,NoSettings!$A$2:$A$7602,0),MATCH(EPS!AA$2,NoSettings!$C$1:$AG$1,0))</f>
        <v>0</v>
      </c>
      <c r="AB5559" s="244">
        <f>INDEX(NoSettings!$C$2:$AG$7602,MATCH(EPS!$A5559,NoSettings!$A$2:$A$7602,0),MATCH(EPS!AB$2,NoSettings!$C$1:$AG$1,0))</f>
        <v>0</v>
      </c>
      <c r="AC5559" s="244">
        <f>INDEX(NoSettings!$C$2:$AG$7602,MATCH(EPS!$A5559,NoSettings!$A$2:$A$7602,0),MATCH(EPS!AC$2,NoSettings!$C$1:$AG$1,0))</f>
        <v>0</v>
      </c>
      <c r="AD5559" s="244">
        <f>INDEX(NoSettings!$C$2:$AG$7602,MATCH(EPS!$A5559,NoSettings!$A$2:$A$7602,0),MATCH(EPS!AD$2,NoSettings!$C$1:$AG$1,0))</f>
        <v>0</v>
      </c>
      <c r="AE5559" s="244">
        <f>INDEX(NoSettings!$C$2:$AG$7602,MATCH(EPS!$A5559,NoSettings!$A$2:$A$7602,0),MATCH(EPS!AE$2,NoSettings!$C$1:$AG$1,0))</f>
        <v>0</v>
      </c>
      <c r="AF5559" s="244">
        <f>INDEX(NoSettings!$C$2:$AG$7602,MATCH(EPS!$A5559,NoSettings!$A$2:$A$7602,0),MATCH(EPS!AF$2,NoSettings!$C$1:$AG$1,0))</f>
        <v>0</v>
      </c>
      <c r="AG5559" s="244">
        <f>INDEX(NoSettings!$C$2:$AG$7602,MATCH(EPS!$A5559,NoSettings!$A$2:$A$7602,0),MATCH(EPS!AG$2,NoSettings!$C$1:$AG$1,0))</f>
        <v>0</v>
      </c>
      <c r="AH5559" s="244">
        <f>INDEX(NoSettings!$C$2:$AG$7602,MATCH(EPS!$A5559,NoSettings!$A$2:$A$7602,0),MATCH(EPS!AH$2,NoSettings!$C$1:$AG$1,0))</f>
        <v>0</v>
      </c>
      <c r="AI5559" s="244">
        <f>INDEX(NoSettings!$C$2:$AG$7602,MATCH(EPS!$A5559,NoSettings!$A$2:$A$7602,0),MATCH(EPS!AI$2,NoSettings!$C$1:$AG$1,0))</f>
        <v>0</v>
      </c>
      <c r="AJ5559" s="244">
        <f>INDEX(NoSettings!$C$2:$AG$7602,MATCH(EPS!$A5559,NoSettings!$A$2:$A$7602,0),MATCH(EPS!AJ$2,NoSettings!$C$1:$AG$1,0))</f>
        <v>0</v>
      </c>
      <c r="AK5559" s="244">
        <f>INDEX(NoSettings!$C$2:$AG$7602,MATCH(EPS!$A5559,NoSettings!$A$2:$A$7602,0),MATCH(EPS!AK$2,NoSettings!$C$1:$AG$1,0))</f>
        <v>0</v>
      </c>
    </row>
    <row r="5560" spans="1:37" x14ac:dyDescent="0.3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244">
        <f>INDEX(NoSettings!$C$2:$AG$7602,MATCH(EPS!$A5560,NoSettings!$A$2:$A$7602,0),MATCH(EPS!G$2,NoSettings!$C$1:$AG$1,0))</f>
        <v>0</v>
      </c>
      <c r="H5560" s="244">
        <f>INDEX(NoSettings!$C$2:$AG$7602,MATCH(EPS!$A5560,NoSettings!$A$2:$A$7602,0),MATCH(EPS!H$2,NoSettings!$C$1:$AG$1,0))</f>
        <v>0</v>
      </c>
      <c r="I5560" s="244">
        <f>INDEX(NoSettings!$C$2:$AG$7602,MATCH(EPS!$A5560,NoSettings!$A$2:$A$7602,0),MATCH(EPS!I$2,NoSettings!$C$1:$AG$1,0))</f>
        <v>0</v>
      </c>
      <c r="J5560" s="244">
        <f>INDEX(NoSettings!$C$2:$AG$7602,MATCH(EPS!$A5560,NoSettings!$A$2:$A$7602,0),MATCH(EPS!J$2,NoSettings!$C$1:$AG$1,0))</f>
        <v>0</v>
      </c>
      <c r="K5560" s="244">
        <f>INDEX(NoSettings!$C$2:$AG$7602,MATCH(EPS!$A5560,NoSettings!$A$2:$A$7602,0),MATCH(EPS!K$2,NoSettings!$C$1:$AG$1,0))</f>
        <v>0</v>
      </c>
      <c r="L5560" s="244">
        <f>INDEX(NoSettings!$C$2:$AG$7602,MATCH(EPS!$A5560,NoSettings!$A$2:$A$7602,0),MATCH(EPS!L$2,NoSettings!$C$1:$AG$1,0))</f>
        <v>0</v>
      </c>
      <c r="M5560" s="244">
        <f>INDEX(NoSettings!$C$2:$AG$7602,MATCH(EPS!$A5560,NoSettings!$A$2:$A$7602,0),MATCH(EPS!M$2,NoSettings!$C$1:$AG$1,0))</f>
        <v>0</v>
      </c>
      <c r="N5560" s="244">
        <f>INDEX(NoSettings!$C$2:$AG$7602,MATCH(EPS!$A5560,NoSettings!$A$2:$A$7602,0),MATCH(EPS!N$2,NoSettings!$C$1:$AG$1,0))</f>
        <v>0</v>
      </c>
      <c r="O5560" s="244">
        <f>INDEX(NoSettings!$C$2:$AG$7602,MATCH(EPS!$A5560,NoSettings!$A$2:$A$7602,0),MATCH(EPS!O$2,NoSettings!$C$1:$AG$1,0))</f>
        <v>0</v>
      </c>
      <c r="P5560" s="244">
        <f>INDEX(NoSettings!$C$2:$AG$7602,MATCH(EPS!$A5560,NoSettings!$A$2:$A$7602,0),MATCH(EPS!P$2,NoSettings!$C$1:$AG$1,0))</f>
        <v>0</v>
      </c>
      <c r="Q5560" s="244">
        <f>INDEX(NoSettings!$C$2:$AG$7602,MATCH(EPS!$A5560,NoSettings!$A$2:$A$7602,0),MATCH(EPS!Q$2,NoSettings!$C$1:$AG$1,0))</f>
        <v>0</v>
      </c>
      <c r="R5560" s="244">
        <f>INDEX(NoSettings!$C$2:$AG$7602,MATCH(EPS!$A5560,NoSettings!$A$2:$A$7602,0),MATCH(EPS!R$2,NoSettings!$C$1:$AG$1,0))</f>
        <v>0</v>
      </c>
      <c r="S5560" s="244">
        <f>INDEX(NoSettings!$C$2:$AG$7602,MATCH(EPS!$A5560,NoSettings!$A$2:$A$7602,0),MATCH(EPS!S$2,NoSettings!$C$1:$AG$1,0))</f>
        <v>0</v>
      </c>
      <c r="T5560" s="244">
        <f>INDEX(NoSettings!$C$2:$AG$7602,MATCH(EPS!$A5560,NoSettings!$A$2:$A$7602,0),MATCH(EPS!T$2,NoSettings!$C$1:$AG$1,0))</f>
        <v>0</v>
      </c>
      <c r="U5560" s="244">
        <f>INDEX(NoSettings!$C$2:$AG$7602,MATCH(EPS!$A5560,NoSettings!$A$2:$A$7602,0),MATCH(EPS!U$2,NoSettings!$C$1:$AG$1,0))</f>
        <v>0</v>
      </c>
      <c r="V5560" s="244">
        <f>INDEX(NoSettings!$C$2:$AG$7602,MATCH(EPS!$A5560,NoSettings!$A$2:$A$7602,0),MATCH(EPS!V$2,NoSettings!$C$1:$AG$1,0))</f>
        <v>0</v>
      </c>
      <c r="W5560" s="244">
        <f>INDEX(NoSettings!$C$2:$AG$7602,MATCH(EPS!$A5560,NoSettings!$A$2:$A$7602,0),MATCH(EPS!W$2,NoSettings!$C$1:$AG$1,0))</f>
        <v>0</v>
      </c>
      <c r="X5560" s="244">
        <f>INDEX(NoSettings!$C$2:$AG$7602,MATCH(EPS!$A5560,NoSettings!$A$2:$A$7602,0),MATCH(EPS!X$2,NoSettings!$C$1:$AG$1,0))</f>
        <v>0</v>
      </c>
      <c r="Y5560" s="244">
        <f>INDEX(NoSettings!$C$2:$AG$7602,MATCH(EPS!$A5560,NoSettings!$A$2:$A$7602,0),MATCH(EPS!Y$2,NoSettings!$C$1:$AG$1,0))</f>
        <v>0</v>
      </c>
      <c r="Z5560" s="244">
        <f>INDEX(NoSettings!$C$2:$AG$7602,MATCH(EPS!$A5560,NoSettings!$A$2:$A$7602,0),MATCH(EPS!Z$2,NoSettings!$C$1:$AG$1,0))</f>
        <v>0</v>
      </c>
      <c r="AA5560" s="244">
        <f>INDEX(NoSettings!$C$2:$AG$7602,MATCH(EPS!$A5560,NoSettings!$A$2:$A$7602,0),MATCH(EPS!AA$2,NoSettings!$C$1:$AG$1,0))</f>
        <v>0</v>
      </c>
      <c r="AB5560" s="244">
        <f>INDEX(NoSettings!$C$2:$AG$7602,MATCH(EPS!$A5560,NoSettings!$A$2:$A$7602,0),MATCH(EPS!AB$2,NoSettings!$C$1:$AG$1,0))</f>
        <v>0</v>
      </c>
      <c r="AC5560" s="244">
        <f>INDEX(NoSettings!$C$2:$AG$7602,MATCH(EPS!$A5560,NoSettings!$A$2:$A$7602,0),MATCH(EPS!AC$2,NoSettings!$C$1:$AG$1,0))</f>
        <v>0</v>
      </c>
      <c r="AD5560" s="244">
        <f>INDEX(NoSettings!$C$2:$AG$7602,MATCH(EPS!$A5560,NoSettings!$A$2:$A$7602,0),MATCH(EPS!AD$2,NoSettings!$C$1:$AG$1,0))</f>
        <v>0</v>
      </c>
      <c r="AE5560" s="244">
        <f>INDEX(NoSettings!$C$2:$AG$7602,MATCH(EPS!$A5560,NoSettings!$A$2:$A$7602,0),MATCH(EPS!AE$2,NoSettings!$C$1:$AG$1,0))</f>
        <v>0</v>
      </c>
      <c r="AF5560" s="244">
        <f>INDEX(NoSettings!$C$2:$AG$7602,MATCH(EPS!$A5560,NoSettings!$A$2:$A$7602,0),MATCH(EPS!AF$2,NoSettings!$C$1:$AG$1,0))</f>
        <v>0</v>
      </c>
      <c r="AG5560" s="244">
        <f>INDEX(NoSettings!$C$2:$AG$7602,MATCH(EPS!$A5560,NoSettings!$A$2:$A$7602,0),MATCH(EPS!AG$2,NoSettings!$C$1:$AG$1,0))</f>
        <v>0</v>
      </c>
      <c r="AH5560" s="244">
        <f>INDEX(NoSettings!$C$2:$AG$7602,MATCH(EPS!$A5560,NoSettings!$A$2:$A$7602,0),MATCH(EPS!AH$2,NoSettings!$C$1:$AG$1,0))</f>
        <v>0</v>
      </c>
      <c r="AI5560" s="244">
        <f>INDEX(NoSettings!$C$2:$AG$7602,MATCH(EPS!$A5560,NoSettings!$A$2:$A$7602,0),MATCH(EPS!AI$2,NoSettings!$C$1:$AG$1,0))</f>
        <v>0</v>
      </c>
      <c r="AJ5560" s="244">
        <f>INDEX(NoSettings!$C$2:$AG$7602,MATCH(EPS!$A5560,NoSettings!$A$2:$A$7602,0),MATCH(EPS!AJ$2,NoSettings!$C$1:$AG$1,0))</f>
        <v>0</v>
      </c>
      <c r="AK5560" s="244">
        <f>INDEX(NoSettings!$C$2:$AG$7602,MATCH(EPS!$A5560,NoSettings!$A$2:$A$7602,0),MATCH(EPS!AK$2,NoSettings!$C$1:$AG$1,0))</f>
        <v>0</v>
      </c>
    </row>
    <row r="5561" spans="1:37" x14ac:dyDescent="0.3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244">
        <f>INDEX(NoSettings!$C$2:$AG$7602,MATCH(EPS!$A5561,NoSettings!$A$2:$A$7602,0),MATCH(EPS!G$2,NoSettings!$C$1:$AG$1,0))</f>
        <v>0</v>
      </c>
      <c r="H5561" s="244">
        <f>INDEX(NoSettings!$C$2:$AG$7602,MATCH(EPS!$A5561,NoSettings!$A$2:$A$7602,0),MATCH(EPS!H$2,NoSettings!$C$1:$AG$1,0))</f>
        <v>0</v>
      </c>
      <c r="I5561" s="244">
        <f>INDEX(NoSettings!$C$2:$AG$7602,MATCH(EPS!$A5561,NoSettings!$A$2:$A$7602,0),MATCH(EPS!I$2,NoSettings!$C$1:$AG$1,0))</f>
        <v>0</v>
      </c>
      <c r="J5561" s="244">
        <f>INDEX(NoSettings!$C$2:$AG$7602,MATCH(EPS!$A5561,NoSettings!$A$2:$A$7602,0),MATCH(EPS!J$2,NoSettings!$C$1:$AG$1,0))</f>
        <v>0</v>
      </c>
      <c r="K5561" s="244">
        <f>INDEX(NoSettings!$C$2:$AG$7602,MATCH(EPS!$A5561,NoSettings!$A$2:$A$7602,0),MATCH(EPS!K$2,NoSettings!$C$1:$AG$1,0))</f>
        <v>0</v>
      </c>
      <c r="L5561" s="244">
        <f>INDEX(NoSettings!$C$2:$AG$7602,MATCH(EPS!$A5561,NoSettings!$A$2:$A$7602,0),MATCH(EPS!L$2,NoSettings!$C$1:$AG$1,0))</f>
        <v>0</v>
      </c>
      <c r="M5561" s="244">
        <f>INDEX(NoSettings!$C$2:$AG$7602,MATCH(EPS!$A5561,NoSettings!$A$2:$A$7602,0),MATCH(EPS!M$2,NoSettings!$C$1:$AG$1,0))</f>
        <v>0</v>
      </c>
      <c r="N5561" s="244">
        <f>INDEX(NoSettings!$C$2:$AG$7602,MATCH(EPS!$A5561,NoSettings!$A$2:$A$7602,0),MATCH(EPS!N$2,NoSettings!$C$1:$AG$1,0))</f>
        <v>0</v>
      </c>
      <c r="O5561" s="244">
        <f>INDEX(NoSettings!$C$2:$AG$7602,MATCH(EPS!$A5561,NoSettings!$A$2:$A$7602,0),MATCH(EPS!O$2,NoSettings!$C$1:$AG$1,0))</f>
        <v>0</v>
      </c>
      <c r="P5561" s="244">
        <f>INDEX(NoSettings!$C$2:$AG$7602,MATCH(EPS!$A5561,NoSettings!$A$2:$A$7602,0),MATCH(EPS!P$2,NoSettings!$C$1:$AG$1,0))</f>
        <v>0</v>
      </c>
      <c r="Q5561" s="244">
        <f>INDEX(NoSettings!$C$2:$AG$7602,MATCH(EPS!$A5561,NoSettings!$A$2:$A$7602,0),MATCH(EPS!Q$2,NoSettings!$C$1:$AG$1,0))</f>
        <v>0</v>
      </c>
      <c r="R5561" s="244">
        <f>INDEX(NoSettings!$C$2:$AG$7602,MATCH(EPS!$A5561,NoSettings!$A$2:$A$7602,0),MATCH(EPS!R$2,NoSettings!$C$1:$AG$1,0))</f>
        <v>0</v>
      </c>
      <c r="S5561" s="244">
        <f>INDEX(NoSettings!$C$2:$AG$7602,MATCH(EPS!$A5561,NoSettings!$A$2:$A$7602,0),MATCH(EPS!S$2,NoSettings!$C$1:$AG$1,0))</f>
        <v>0</v>
      </c>
      <c r="T5561" s="244">
        <f>INDEX(NoSettings!$C$2:$AG$7602,MATCH(EPS!$A5561,NoSettings!$A$2:$A$7602,0),MATCH(EPS!T$2,NoSettings!$C$1:$AG$1,0))</f>
        <v>0</v>
      </c>
      <c r="U5561" s="244">
        <f>INDEX(NoSettings!$C$2:$AG$7602,MATCH(EPS!$A5561,NoSettings!$A$2:$A$7602,0),MATCH(EPS!U$2,NoSettings!$C$1:$AG$1,0))</f>
        <v>0</v>
      </c>
      <c r="V5561" s="244">
        <f>INDEX(NoSettings!$C$2:$AG$7602,MATCH(EPS!$A5561,NoSettings!$A$2:$A$7602,0),MATCH(EPS!V$2,NoSettings!$C$1:$AG$1,0))</f>
        <v>0</v>
      </c>
      <c r="W5561" s="244">
        <f>INDEX(NoSettings!$C$2:$AG$7602,MATCH(EPS!$A5561,NoSettings!$A$2:$A$7602,0),MATCH(EPS!W$2,NoSettings!$C$1:$AG$1,0))</f>
        <v>0</v>
      </c>
      <c r="X5561" s="244">
        <f>INDEX(NoSettings!$C$2:$AG$7602,MATCH(EPS!$A5561,NoSettings!$A$2:$A$7602,0),MATCH(EPS!X$2,NoSettings!$C$1:$AG$1,0))</f>
        <v>0</v>
      </c>
      <c r="Y5561" s="244">
        <f>INDEX(NoSettings!$C$2:$AG$7602,MATCH(EPS!$A5561,NoSettings!$A$2:$A$7602,0),MATCH(EPS!Y$2,NoSettings!$C$1:$AG$1,0))</f>
        <v>0</v>
      </c>
      <c r="Z5561" s="244">
        <f>INDEX(NoSettings!$C$2:$AG$7602,MATCH(EPS!$A5561,NoSettings!$A$2:$A$7602,0),MATCH(EPS!Z$2,NoSettings!$C$1:$AG$1,0))</f>
        <v>0</v>
      </c>
      <c r="AA5561" s="244">
        <f>INDEX(NoSettings!$C$2:$AG$7602,MATCH(EPS!$A5561,NoSettings!$A$2:$A$7602,0),MATCH(EPS!AA$2,NoSettings!$C$1:$AG$1,0))</f>
        <v>0</v>
      </c>
      <c r="AB5561" s="244">
        <f>INDEX(NoSettings!$C$2:$AG$7602,MATCH(EPS!$A5561,NoSettings!$A$2:$A$7602,0),MATCH(EPS!AB$2,NoSettings!$C$1:$AG$1,0))</f>
        <v>0</v>
      </c>
      <c r="AC5561" s="244">
        <f>INDEX(NoSettings!$C$2:$AG$7602,MATCH(EPS!$A5561,NoSettings!$A$2:$A$7602,0),MATCH(EPS!AC$2,NoSettings!$C$1:$AG$1,0))</f>
        <v>0</v>
      </c>
      <c r="AD5561" s="244">
        <f>INDEX(NoSettings!$C$2:$AG$7602,MATCH(EPS!$A5561,NoSettings!$A$2:$A$7602,0),MATCH(EPS!AD$2,NoSettings!$C$1:$AG$1,0))</f>
        <v>0</v>
      </c>
      <c r="AE5561" s="244">
        <f>INDEX(NoSettings!$C$2:$AG$7602,MATCH(EPS!$A5561,NoSettings!$A$2:$A$7602,0),MATCH(EPS!AE$2,NoSettings!$C$1:$AG$1,0))</f>
        <v>0</v>
      </c>
      <c r="AF5561" s="244">
        <f>INDEX(NoSettings!$C$2:$AG$7602,MATCH(EPS!$A5561,NoSettings!$A$2:$A$7602,0),MATCH(EPS!AF$2,NoSettings!$C$1:$AG$1,0))</f>
        <v>0</v>
      </c>
      <c r="AG5561" s="244">
        <f>INDEX(NoSettings!$C$2:$AG$7602,MATCH(EPS!$A5561,NoSettings!$A$2:$A$7602,0),MATCH(EPS!AG$2,NoSettings!$C$1:$AG$1,0))</f>
        <v>0</v>
      </c>
      <c r="AH5561" s="244">
        <f>INDEX(NoSettings!$C$2:$AG$7602,MATCH(EPS!$A5561,NoSettings!$A$2:$A$7602,0),MATCH(EPS!AH$2,NoSettings!$C$1:$AG$1,0))</f>
        <v>0</v>
      </c>
      <c r="AI5561" s="244">
        <f>INDEX(NoSettings!$C$2:$AG$7602,MATCH(EPS!$A5561,NoSettings!$A$2:$A$7602,0),MATCH(EPS!AI$2,NoSettings!$C$1:$AG$1,0))</f>
        <v>0</v>
      </c>
      <c r="AJ5561" s="244">
        <f>INDEX(NoSettings!$C$2:$AG$7602,MATCH(EPS!$A5561,NoSettings!$A$2:$A$7602,0),MATCH(EPS!AJ$2,NoSettings!$C$1:$AG$1,0))</f>
        <v>0</v>
      </c>
      <c r="AK5561" s="244">
        <f>INDEX(NoSettings!$C$2:$AG$7602,MATCH(EPS!$A5561,NoSettings!$A$2:$A$7602,0),MATCH(EPS!AK$2,NoSettings!$C$1:$AG$1,0))</f>
        <v>0</v>
      </c>
    </row>
    <row r="5562" spans="1:37" x14ac:dyDescent="0.3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244">
        <f>INDEX(NoSettings!$C$2:$AG$7602,MATCH(EPS!$A5562,NoSettings!$A$2:$A$7602,0),MATCH(EPS!G$2,NoSettings!$C$1:$AG$1,0))</f>
        <v>0</v>
      </c>
      <c r="H5562" s="244">
        <f>INDEX(NoSettings!$C$2:$AG$7602,MATCH(EPS!$A5562,NoSettings!$A$2:$A$7602,0),MATCH(EPS!H$2,NoSettings!$C$1:$AG$1,0))</f>
        <v>0</v>
      </c>
      <c r="I5562" s="244">
        <f>INDEX(NoSettings!$C$2:$AG$7602,MATCH(EPS!$A5562,NoSettings!$A$2:$A$7602,0),MATCH(EPS!I$2,NoSettings!$C$1:$AG$1,0))</f>
        <v>0</v>
      </c>
      <c r="J5562" s="244">
        <f>INDEX(NoSettings!$C$2:$AG$7602,MATCH(EPS!$A5562,NoSettings!$A$2:$A$7602,0),MATCH(EPS!J$2,NoSettings!$C$1:$AG$1,0))</f>
        <v>0</v>
      </c>
      <c r="K5562" s="244">
        <f>INDEX(NoSettings!$C$2:$AG$7602,MATCH(EPS!$A5562,NoSettings!$A$2:$A$7602,0),MATCH(EPS!K$2,NoSettings!$C$1:$AG$1,0))</f>
        <v>0</v>
      </c>
      <c r="L5562" s="244">
        <f>INDEX(NoSettings!$C$2:$AG$7602,MATCH(EPS!$A5562,NoSettings!$A$2:$A$7602,0),MATCH(EPS!L$2,NoSettings!$C$1:$AG$1,0))</f>
        <v>0</v>
      </c>
      <c r="M5562" s="244">
        <f>INDEX(NoSettings!$C$2:$AG$7602,MATCH(EPS!$A5562,NoSettings!$A$2:$A$7602,0),MATCH(EPS!M$2,NoSettings!$C$1:$AG$1,0))</f>
        <v>0</v>
      </c>
      <c r="N5562" s="244">
        <f>INDEX(NoSettings!$C$2:$AG$7602,MATCH(EPS!$A5562,NoSettings!$A$2:$A$7602,0),MATCH(EPS!N$2,NoSettings!$C$1:$AG$1,0))</f>
        <v>0</v>
      </c>
      <c r="O5562" s="244">
        <f>INDEX(NoSettings!$C$2:$AG$7602,MATCH(EPS!$A5562,NoSettings!$A$2:$A$7602,0),MATCH(EPS!O$2,NoSettings!$C$1:$AG$1,0))</f>
        <v>0</v>
      </c>
      <c r="P5562" s="244">
        <f>INDEX(NoSettings!$C$2:$AG$7602,MATCH(EPS!$A5562,NoSettings!$A$2:$A$7602,0),MATCH(EPS!P$2,NoSettings!$C$1:$AG$1,0))</f>
        <v>0</v>
      </c>
      <c r="Q5562" s="244">
        <f>INDEX(NoSettings!$C$2:$AG$7602,MATCH(EPS!$A5562,NoSettings!$A$2:$A$7602,0),MATCH(EPS!Q$2,NoSettings!$C$1:$AG$1,0))</f>
        <v>0</v>
      </c>
      <c r="R5562" s="244">
        <f>INDEX(NoSettings!$C$2:$AG$7602,MATCH(EPS!$A5562,NoSettings!$A$2:$A$7602,0),MATCH(EPS!R$2,NoSettings!$C$1:$AG$1,0))</f>
        <v>0</v>
      </c>
      <c r="S5562" s="244">
        <f>INDEX(NoSettings!$C$2:$AG$7602,MATCH(EPS!$A5562,NoSettings!$A$2:$A$7602,0),MATCH(EPS!S$2,NoSettings!$C$1:$AG$1,0))</f>
        <v>0</v>
      </c>
      <c r="T5562" s="244">
        <f>INDEX(NoSettings!$C$2:$AG$7602,MATCH(EPS!$A5562,NoSettings!$A$2:$A$7602,0),MATCH(EPS!T$2,NoSettings!$C$1:$AG$1,0))</f>
        <v>0</v>
      </c>
      <c r="U5562" s="244">
        <f>INDEX(NoSettings!$C$2:$AG$7602,MATCH(EPS!$A5562,NoSettings!$A$2:$A$7602,0),MATCH(EPS!U$2,NoSettings!$C$1:$AG$1,0))</f>
        <v>0</v>
      </c>
      <c r="V5562" s="244">
        <f>INDEX(NoSettings!$C$2:$AG$7602,MATCH(EPS!$A5562,NoSettings!$A$2:$A$7602,0),MATCH(EPS!V$2,NoSettings!$C$1:$AG$1,0))</f>
        <v>0</v>
      </c>
      <c r="W5562" s="244">
        <f>INDEX(NoSettings!$C$2:$AG$7602,MATCH(EPS!$A5562,NoSettings!$A$2:$A$7602,0),MATCH(EPS!W$2,NoSettings!$C$1:$AG$1,0))</f>
        <v>0</v>
      </c>
      <c r="X5562" s="244">
        <f>INDEX(NoSettings!$C$2:$AG$7602,MATCH(EPS!$A5562,NoSettings!$A$2:$A$7602,0),MATCH(EPS!X$2,NoSettings!$C$1:$AG$1,0))</f>
        <v>0</v>
      </c>
      <c r="Y5562" s="244">
        <f>INDEX(NoSettings!$C$2:$AG$7602,MATCH(EPS!$A5562,NoSettings!$A$2:$A$7602,0),MATCH(EPS!Y$2,NoSettings!$C$1:$AG$1,0))</f>
        <v>0</v>
      </c>
      <c r="Z5562" s="244">
        <f>INDEX(NoSettings!$C$2:$AG$7602,MATCH(EPS!$A5562,NoSettings!$A$2:$A$7602,0),MATCH(EPS!Z$2,NoSettings!$C$1:$AG$1,0))</f>
        <v>0</v>
      </c>
      <c r="AA5562" s="244">
        <f>INDEX(NoSettings!$C$2:$AG$7602,MATCH(EPS!$A5562,NoSettings!$A$2:$A$7602,0),MATCH(EPS!AA$2,NoSettings!$C$1:$AG$1,0))</f>
        <v>0</v>
      </c>
      <c r="AB5562" s="244">
        <f>INDEX(NoSettings!$C$2:$AG$7602,MATCH(EPS!$A5562,NoSettings!$A$2:$A$7602,0),MATCH(EPS!AB$2,NoSettings!$C$1:$AG$1,0))</f>
        <v>0</v>
      </c>
      <c r="AC5562" s="244">
        <f>INDEX(NoSettings!$C$2:$AG$7602,MATCH(EPS!$A5562,NoSettings!$A$2:$A$7602,0),MATCH(EPS!AC$2,NoSettings!$C$1:$AG$1,0))</f>
        <v>0</v>
      </c>
      <c r="AD5562" s="244">
        <f>INDEX(NoSettings!$C$2:$AG$7602,MATCH(EPS!$A5562,NoSettings!$A$2:$A$7602,0),MATCH(EPS!AD$2,NoSettings!$C$1:$AG$1,0))</f>
        <v>0</v>
      </c>
      <c r="AE5562" s="244">
        <f>INDEX(NoSettings!$C$2:$AG$7602,MATCH(EPS!$A5562,NoSettings!$A$2:$A$7602,0),MATCH(EPS!AE$2,NoSettings!$C$1:$AG$1,0))</f>
        <v>0</v>
      </c>
      <c r="AF5562" s="244">
        <f>INDEX(NoSettings!$C$2:$AG$7602,MATCH(EPS!$A5562,NoSettings!$A$2:$A$7602,0),MATCH(EPS!AF$2,NoSettings!$C$1:$AG$1,0))</f>
        <v>0</v>
      </c>
      <c r="AG5562" s="244">
        <f>INDEX(NoSettings!$C$2:$AG$7602,MATCH(EPS!$A5562,NoSettings!$A$2:$A$7602,0),MATCH(EPS!AG$2,NoSettings!$C$1:$AG$1,0))</f>
        <v>0</v>
      </c>
      <c r="AH5562" s="244">
        <f>INDEX(NoSettings!$C$2:$AG$7602,MATCH(EPS!$A5562,NoSettings!$A$2:$A$7602,0),MATCH(EPS!AH$2,NoSettings!$C$1:$AG$1,0))</f>
        <v>0</v>
      </c>
      <c r="AI5562" s="244">
        <f>INDEX(NoSettings!$C$2:$AG$7602,MATCH(EPS!$A5562,NoSettings!$A$2:$A$7602,0),MATCH(EPS!AI$2,NoSettings!$C$1:$AG$1,0))</f>
        <v>0</v>
      </c>
      <c r="AJ5562" s="244">
        <f>INDEX(NoSettings!$C$2:$AG$7602,MATCH(EPS!$A5562,NoSettings!$A$2:$A$7602,0),MATCH(EPS!AJ$2,NoSettings!$C$1:$AG$1,0))</f>
        <v>0</v>
      </c>
      <c r="AK5562" s="244">
        <f>INDEX(NoSettings!$C$2:$AG$7602,MATCH(EPS!$A5562,NoSettings!$A$2:$A$7602,0),MATCH(EPS!AK$2,NoSettings!$C$1:$AG$1,0))</f>
        <v>0</v>
      </c>
    </row>
    <row r="5563" spans="1:37" x14ac:dyDescent="0.3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244">
        <f>INDEX(NoSettings!$C$2:$AG$7602,MATCH(EPS!$A5563,NoSettings!$A$2:$A$7602,0),MATCH(EPS!G$2,NoSettings!$C$1:$AG$1,0))</f>
        <v>0</v>
      </c>
      <c r="H5563" s="244">
        <f>INDEX(NoSettings!$C$2:$AG$7602,MATCH(EPS!$A5563,NoSettings!$A$2:$A$7602,0),MATCH(EPS!H$2,NoSettings!$C$1:$AG$1,0))</f>
        <v>0</v>
      </c>
      <c r="I5563" s="244">
        <f>INDEX(NoSettings!$C$2:$AG$7602,MATCH(EPS!$A5563,NoSettings!$A$2:$A$7602,0),MATCH(EPS!I$2,NoSettings!$C$1:$AG$1,0))</f>
        <v>0</v>
      </c>
      <c r="J5563" s="244">
        <f>INDEX(NoSettings!$C$2:$AG$7602,MATCH(EPS!$A5563,NoSettings!$A$2:$A$7602,0),MATCH(EPS!J$2,NoSettings!$C$1:$AG$1,0))</f>
        <v>0</v>
      </c>
      <c r="K5563" s="244">
        <f>INDEX(NoSettings!$C$2:$AG$7602,MATCH(EPS!$A5563,NoSettings!$A$2:$A$7602,0),MATCH(EPS!K$2,NoSettings!$C$1:$AG$1,0))</f>
        <v>0</v>
      </c>
      <c r="L5563" s="244">
        <f>INDEX(NoSettings!$C$2:$AG$7602,MATCH(EPS!$A5563,NoSettings!$A$2:$A$7602,0),MATCH(EPS!L$2,NoSettings!$C$1:$AG$1,0))</f>
        <v>0</v>
      </c>
      <c r="M5563" s="244">
        <f>INDEX(NoSettings!$C$2:$AG$7602,MATCH(EPS!$A5563,NoSettings!$A$2:$A$7602,0),MATCH(EPS!M$2,NoSettings!$C$1:$AG$1,0))</f>
        <v>0</v>
      </c>
      <c r="N5563" s="244">
        <f>INDEX(NoSettings!$C$2:$AG$7602,MATCH(EPS!$A5563,NoSettings!$A$2:$A$7602,0),MATCH(EPS!N$2,NoSettings!$C$1:$AG$1,0))</f>
        <v>0</v>
      </c>
      <c r="O5563" s="244">
        <f>INDEX(NoSettings!$C$2:$AG$7602,MATCH(EPS!$A5563,NoSettings!$A$2:$A$7602,0),MATCH(EPS!O$2,NoSettings!$C$1:$AG$1,0))</f>
        <v>0</v>
      </c>
      <c r="P5563" s="244">
        <f>INDEX(NoSettings!$C$2:$AG$7602,MATCH(EPS!$A5563,NoSettings!$A$2:$A$7602,0),MATCH(EPS!P$2,NoSettings!$C$1:$AG$1,0))</f>
        <v>0</v>
      </c>
      <c r="Q5563" s="244">
        <f>INDEX(NoSettings!$C$2:$AG$7602,MATCH(EPS!$A5563,NoSettings!$A$2:$A$7602,0),MATCH(EPS!Q$2,NoSettings!$C$1:$AG$1,0))</f>
        <v>0</v>
      </c>
      <c r="R5563" s="244">
        <f>INDEX(NoSettings!$C$2:$AG$7602,MATCH(EPS!$A5563,NoSettings!$A$2:$A$7602,0),MATCH(EPS!R$2,NoSettings!$C$1:$AG$1,0))</f>
        <v>0</v>
      </c>
      <c r="S5563" s="244">
        <f>INDEX(NoSettings!$C$2:$AG$7602,MATCH(EPS!$A5563,NoSettings!$A$2:$A$7602,0),MATCH(EPS!S$2,NoSettings!$C$1:$AG$1,0))</f>
        <v>0</v>
      </c>
      <c r="T5563" s="244">
        <f>INDEX(NoSettings!$C$2:$AG$7602,MATCH(EPS!$A5563,NoSettings!$A$2:$A$7602,0),MATCH(EPS!T$2,NoSettings!$C$1:$AG$1,0))</f>
        <v>0</v>
      </c>
      <c r="U5563" s="244">
        <f>INDEX(NoSettings!$C$2:$AG$7602,MATCH(EPS!$A5563,NoSettings!$A$2:$A$7602,0),MATCH(EPS!U$2,NoSettings!$C$1:$AG$1,0))</f>
        <v>0</v>
      </c>
      <c r="V5563" s="244">
        <f>INDEX(NoSettings!$C$2:$AG$7602,MATCH(EPS!$A5563,NoSettings!$A$2:$A$7602,0),MATCH(EPS!V$2,NoSettings!$C$1:$AG$1,0))</f>
        <v>0</v>
      </c>
      <c r="W5563" s="244">
        <f>INDEX(NoSettings!$C$2:$AG$7602,MATCH(EPS!$A5563,NoSettings!$A$2:$A$7602,0),MATCH(EPS!W$2,NoSettings!$C$1:$AG$1,0))</f>
        <v>0</v>
      </c>
      <c r="X5563" s="244">
        <f>INDEX(NoSettings!$C$2:$AG$7602,MATCH(EPS!$A5563,NoSettings!$A$2:$A$7602,0),MATCH(EPS!X$2,NoSettings!$C$1:$AG$1,0))</f>
        <v>0</v>
      </c>
      <c r="Y5563" s="244">
        <f>INDEX(NoSettings!$C$2:$AG$7602,MATCH(EPS!$A5563,NoSettings!$A$2:$A$7602,0),MATCH(EPS!Y$2,NoSettings!$C$1:$AG$1,0))</f>
        <v>0</v>
      </c>
      <c r="Z5563" s="244">
        <f>INDEX(NoSettings!$C$2:$AG$7602,MATCH(EPS!$A5563,NoSettings!$A$2:$A$7602,0),MATCH(EPS!Z$2,NoSettings!$C$1:$AG$1,0))</f>
        <v>0</v>
      </c>
      <c r="AA5563" s="244">
        <f>INDEX(NoSettings!$C$2:$AG$7602,MATCH(EPS!$A5563,NoSettings!$A$2:$A$7602,0),MATCH(EPS!AA$2,NoSettings!$C$1:$AG$1,0))</f>
        <v>0</v>
      </c>
      <c r="AB5563" s="244">
        <f>INDEX(NoSettings!$C$2:$AG$7602,MATCH(EPS!$A5563,NoSettings!$A$2:$A$7602,0),MATCH(EPS!AB$2,NoSettings!$C$1:$AG$1,0))</f>
        <v>0</v>
      </c>
      <c r="AC5563" s="244">
        <f>INDEX(NoSettings!$C$2:$AG$7602,MATCH(EPS!$A5563,NoSettings!$A$2:$A$7602,0),MATCH(EPS!AC$2,NoSettings!$C$1:$AG$1,0))</f>
        <v>0</v>
      </c>
      <c r="AD5563" s="244">
        <f>INDEX(NoSettings!$C$2:$AG$7602,MATCH(EPS!$A5563,NoSettings!$A$2:$A$7602,0),MATCH(EPS!AD$2,NoSettings!$C$1:$AG$1,0))</f>
        <v>0</v>
      </c>
      <c r="AE5563" s="244">
        <f>INDEX(NoSettings!$C$2:$AG$7602,MATCH(EPS!$A5563,NoSettings!$A$2:$A$7602,0),MATCH(EPS!AE$2,NoSettings!$C$1:$AG$1,0))</f>
        <v>0</v>
      </c>
      <c r="AF5563" s="244">
        <f>INDEX(NoSettings!$C$2:$AG$7602,MATCH(EPS!$A5563,NoSettings!$A$2:$A$7602,0),MATCH(EPS!AF$2,NoSettings!$C$1:$AG$1,0))</f>
        <v>0</v>
      </c>
      <c r="AG5563" s="244">
        <f>INDEX(NoSettings!$C$2:$AG$7602,MATCH(EPS!$A5563,NoSettings!$A$2:$A$7602,0),MATCH(EPS!AG$2,NoSettings!$C$1:$AG$1,0))</f>
        <v>0</v>
      </c>
      <c r="AH5563" s="244">
        <f>INDEX(NoSettings!$C$2:$AG$7602,MATCH(EPS!$A5563,NoSettings!$A$2:$A$7602,0),MATCH(EPS!AH$2,NoSettings!$C$1:$AG$1,0))</f>
        <v>0</v>
      </c>
      <c r="AI5563" s="244">
        <f>INDEX(NoSettings!$C$2:$AG$7602,MATCH(EPS!$A5563,NoSettings!$A$2:$A$7602,0),MATCH(EPS!AI$2,NoSettings!$C$1:$AG$1,0))</f>
        <v>0</v>
      </c>
      <c r="AJ5563" s="244">
        <f>INDEX(NoSettings!$C$2:$AG$7602,MATCH(EPS!$A5563,NoSettings!$A$2:$A$7602,0),MATCH(EPS!AJ$2,NoSettings!$C$1:$AG$1,0))</f>
        <v>0</v>
      </c>
      <c r="AK5563" s="244">
        <f>INDEX(NoSettings!$C$2:$AG$7602,MATCH(EPS!$A5563,NoSettings!$A$2:$A$7602,0),MATCH(EPS!AK$2,NoSettings!$C$1:$AG$1,0))</f>
        <v>0</v>
      </c>
    </row>
    <row r="5564" spans="1:37" x14ac:dyDescent="0.3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244">
        <f>INDEX(NoSettings!$C$2:$AG$7602,MATCH(EPS!$A5564,NoSettings!$A$2:$A$7602,0),MATCH(EPS!G$2,NoSettings!$C$1:$AG$1,0))</f>
        <v>0</v>
      </c>
      <c r="H5564" s="244">
        <f>INDEX(NoSettings!$C$2:$AG$7602,MATCH(EPS!$A5564,NoSettings!$A$2:$A$7602,0),MATCH(EPS!H$2,NoSettings!$C$1:$AG$1,0))</f>
        <v>0</v>
      </c>
      <c r="I5564" s="244">
        <f>INDEX(NoSettings!$C$2:$AG$7602,MATCH(EPS!$A5564,NoSettings!$A$2:$A$7602,0),MATCH(EPS!I$2,NoSettings!$C$1:$AG$1,0))</f>
        <v>0</v>
      </c>
      <c r="J5564" s="244">
        <f>INDEX(NoSettings!$C$2:$AG$7602,MATCH(EPS!$A5564,NoSettings!$A$2:$A$7602,0),MATCH(EPS!J$2,NoSettings!$C$1:$AG$1,0))</f>
        <v>0</v>
      </c>
      <c r="K5564" s="244">
        <f>INDEX(NoSettings!$C$2:$AG$7602,MATCH(EPS!$A5564,NoSettings!$A$2:$A$7602,0),MATCH(EPS!K$2,NoSettings!$C$1:$AG$1,0))</f>
        <v>0</v>
      </c>
      <c r="L5564" s="244">
        <f>INDEX(NoSettings!$C$2:$AG$7602,MATCH(EPS!$A5564,NoSettings!$A$2:$A$7602,0),MATCH(EPS!L$2,NoSettings!$C$1:$AG$1,0))</f>
        <v>0</v>
      </c>
      <c r="M5564" s="244">
        <f>INDEX(NoSettings!$C$2:$AG$7602,MATCH(EPS!$A5564,NoSettings!$A$2:$A$7602,0),MATCH(EPS!M$2,NoSettings!$C$1:$AG$1,0))</f>
        <v>0</v>
      </c>
      <c r="N5564" s="244">
        <f>INDEX(NoSettings!$C$2:$AG$7602,MATCH(EPS!$A5564,NoSettings!$A$2:$A$7602,0),MATCH(EPS!N$2,NoSettings!$C$1:$AG$1,0))</f>
        <v>0</v>
      </c>
      <c r="O5564" s="244">
        <f>INDEX(NoSettings!$C$2:$AG$7602,MATCH(EPS!$A5564,NoSettings!$A$2:$A$7602,0),MATCH(EPS!O$2,NoSettings!$C$1:$AG$1,0))</f>
        <v>0</v>
      </c>
      <c r="P5564" s="244">
        <f>INDEX(NoSettings!$C$2:$AG$7602,MATCH(EPS!$A5564,NoSettings!$A$2:$A$7602,0),MATCH(EPS!P$2,NoSettings!$C$1:$AG$1,0))</f>
        <v>0</v>
      </c>
      <c r="Q5564" s="244">
        <f>INDEX(NoSettings!$C$2:$AG$7602,MATCH(EPS!$A5564,NoSettings!$A$2:$A$7602,0),MATCH(EPS!Q$2,NoSettings!$C$1:$AG$1,0))</f>
        <v>0</v>
      </c>
      <c r="R5564" s="244">
        <f>INDEX(NoSettings!$C$2:$AG$7602,MATCH(EPS!$A5564,NoSettings!$A$2:$A$7602,0),MATCH(EPS!R$2,NoSettings!$C$1:$AG$1,0))</f>
        <v>0</v>
      </c>
      <c r="S5564" s="244">
        <f>INDEX(NoSettings!$C$2:$AG$7602,MATCH(EPS!$A5564,NoSettings!$A$2:$A$7602,0),MATCH(EPS!S$2,NoSettings!$C$1:$AG$1,0))</f>
        <v>0</v>
      </c>
      <c r="T5564" s="244">
        <f>INDEX(NoSettings!$C$2:$AG$7602,MATCH(EPS!$A5564,NoSettings!$A$2:$A$7602,0),MATCH(EPS!T$2,NoSettings!$C$1:$AG$1,0))</f>
        <v>0</v>
      </c>
      <c r="U5564" s="244">
        <f>INDEX(NoSettings!$C$2:$AG$7602,MATCH(EPS!$A5564,NoSettings!$A$2:$A$7602,0),MATCH(EPS!U$2,NoSettings!$C$1:$AG$1,0))</f>
        <v>0</v>
      </c>
      <c r="V5564" s="244">
        <f>INDEX(NoSettings!$C$2:$AG$7602,MATCH(EPS!$A5564,NoSettings!$A$2:$A$7602,0),MATCH(EPS!V$2,NoSettings!$C$1:$AG$1,0))</f>
        <v>0</v>
      </c>
      <c r="W5564" s="244">
        <f>INDEX(NoSettings!$C$2:$AG$7602,MATCH(EPS!$A5564,NoSettings!$A$2:$A$7602,0),MATCH(EPS!W$2,NoSettings!$C$1:$AG$1,0))</f>
        <v>0</v>
      </c>
      <c r="X5564" s="244">
        <f>INDEX(NoSettings!$C$2:$AG$7602,MATCH(EPS!$A5564,NoSettings!$A$2:$A$7602,0),MATCH(EPS!X$2,NoSettings!$C$1:$AG$1,0))</f>
        <v>0</v>
      </c>
      <c r="Y5564" s="244">
        <f>INDEX(NoSettings!$C$2:$AG$7602,MATCH(EPS!$A5564,NoSettings!$A$2:$A$7602,0),MATCH(EPS!Y$2,NoSettings!$C$1:$AG$1,0))</f>
        <v>0</v>
      </c>
      <c r="Z5564" s="244">
        <f>INDEX(NoSettings!$C$2:$AG$7602,MATCH(EPS!$A5564,NoSettings!$A$2:$A$7602,0),MATCH(EPS!Z$2,NoSettings!$C$1:$AG$1,0))</f>
        <v>0</v>
      </c>
      <c r="AA5564" s="244">
        <f>INDEX(NoSettings!$C$2:$AG$7602,MATCH(EPS!$A5564,NoSettings!$A$2:$A$7602,0),MATCH(EPS!AA$2,NoSettings!$C$1:$AG$1,0))</f>
        <v>0</v>
      </c>
      <c r="AB5564" s="244">
        <f>INDEX(NoSettings!$C$2:$AG$7602,MATCH(EPS!$A5564,NoSettings!$A$2:$A$7602,0),MATCH(EPS!AB$2,NoSettings!$C$1:$AG$1,0))</f>
        <v>0</v>
      </c>
      <c r="AC5564" s="244">
        <f>INDEX(NoSettings!$C$2:$AG$7602,MATCH(EPS!$A5564,NoSettings!$A$2:$A$7602,0),MATCH(EPS!AC$2,NoSettings!$C$1:$AG$1,0))</f>
        <v>0</v>
      </c>
      <c r="AD5564" s="244">
        <f>INDEX(NoSettings!$C$2:$AG$7602,MATCH(EPS!$A5564,NoSettings!$A$2:$A$7602,0),MATCH(EPS!AD$2,NoSettings!$C$1:$AG$1,0))</f>
        <v>0</v>
      </c>
      <c r="AE5564" s="244">
        <f>INDEX(NoSettings!$C$2:$AG$7602,MATCH(EPS!$A5564,NoSettings!$A$2:$A$7602,0),MATCH(EPS!AE$2,NoSettings!$C$1:$AG$1,0))</f>
        <v>0</v>
      </c>
      <c r="AF5564" s="244">
        <f>INDEX(NoSettings!$C$2:$AG$7602,MATCH(EPS!$A5564,NoSettings!$A$2:$A$7602,0),MATCH(EPS!AF$2,NoSettings!$C$1:$AG$1,0))</f>
        <v>0</v>
      </c>
      <c r="AG5564" s="244">
        <f>INDEX(NoSettings!$C$2:$AG$7602,MATCH(EPS!$A5564,NoSettings!$A$2:$A$7602,0),MATCH(EPS!AG$2,NoSettings!$C$1:$AG$1,0))</f>
        <v>0</v>
      </c>
      <c r="AH5564" s="244">
        <f>INDEX(NoSettings!$C$2:$AG$7602,MATCH(EPS!$A5564,NoSettings!$A$2:$A$7602,0),MATCH(EPS!AH$2,NoSettings!$C$1:$AG$1,0))</f>
        <v>0</v>
      </c>
      <c r="AI5564" s="244">
        <f>INDEX(NoSettings!$C$2:$AG$7602,MATCH(EPS!$A5564,NoSettings!$A$2:$A$7602,0),MATCH(EPS!AI$2,NoSettings!$C$1:$AG$1,0))</f>
        <v>0</v>
      </c>
      <c r="AJ5564" s="244">
        <f>INDEX(NoSettings!$C$2:$AG$7602,MATCH(EPS!$A5564,NoSettings!$A$2:$A$7602,0),MATCH(EPS!AJ$2,NoSettings!$C$1:$AG$1,0))</f>
        <v>0</v>
      </c>
      <c r="AK5564" s="244">
        <f>INDEX(NoSettings!$C$2:$AG$7602,MATCH(EPS!$A5564,NoSettings!$A$2:$A$7602,0),MATCH(EPS!AK$2,NoSettings!$C$1:$AG$1,0))</f>
        <v>0</v>
      </c>
    </row>
    <row r="5565" spans="1:37" x14ac:dyDescent="0.3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244">
        <f>INDEX(NoSettings!$C$2:$AG$7602,MATCH(EPS!$A5565,NoSettings!$A$2:$A$7602,0),MATCH(EPS!G$2,NoSettings!$C$1:$AG$1,0))</f>
        <v>0</v>
      </c>
      <c r="H5565" s="244">
        <f>INDEX(NoSettings!$C$2:$AG$7602,MATCH(EPS!$A5565,NoSettings!$A$2:$A$7602,0),MATCH(EPS!H$2,NoSettings!$C$1:$AG$1,0))</f>
        <v>0</v>
      </c>
      <c r="I5565" s="244">
        <f>INDEX(NoSettings!$C$2:$AG$7602,MATCH(EPS!$A5565,NoSettings!$A$2:$A$7602,0),MATCH(EPS!I$2,NoSettings!$C$1:$AG$1,0))</f>
        <v>0</v>
      </c>
      <c r="J5565" s="244">
        <f>INDEX(NoSettings!$C$2:$AG$7602,MATCH(EPS!$A5565,NoSettings!$A$2:$A$7602,0),MATCH(EPS!J$2,NoSettings!$C$1:$AG$1,0))</f>
        <v>0</v>
      </c>
      <c r="K5565" s="244">
        <f>INDEX(NoSettings!$C$2:$AG$7602,MATCH(EPS!$A5565,NoSettings!$A$2:$A$7602,0),MATCH(EPS!K$2,NoSettings!$C$1:$AG$1,0))</f>
        <v>0</v>
      </c>
      <c r="L5565" s="244">
        <f>INDEX(NoSettings!$C$2:$AG$7602,MATCH(EPS!$A5565,NoSettings!$A$2:$A$7602,0),MATCH(EPS!L$2,NoSettings!$C$1:$AG$1,0))</f>
        <v>0</v>
      </c>
      <c r="M5565" s="244">
        <f>INDEX(NoSettings!$C$2:$AG$7602,MATCH(EPS!$A5565,NoSettings!$A$2:$A$7602,0),MATCH(EPS!M$2,NoSettings!$C$1:$AG$1,0))</f>
        <v>0</v>
      </c>
      <c r="N5565" s="244">
        <f>INDEX(NoSettings!$C$2:$AG$7602,MATCH(EPS!$A5565,NoSettings!$A$2:$A$7602,0),MATCH(EPS!N$2,NoSettings!$C$1:$AG$1,0))</f>
        <v>0</v>
      </c>
      <c r="O5565" s="244">
        <f>INDEX(NoSettings!$C$2:$AG$7602,MATCH(EPS!$A5565,NoSettings!$A$2:$A$7602,0),MATCH(EPS!O$2,NoSettings!$C$1:$AG$1,0))</f>
        <v>0</v>
      </c>
      <c r="P5565" s="244">
        <f>INDEX(NoSettings!$C$2:$AG$7602,MATCH(EPS!$A5565,NoSettings!$A$2:$A$7602,0),MATCH(EPS!P$2,NoSettings!$C$1:$AG$1,0))</f>
        <v>0</v>
      </c>
      <c r="Q5565" s="244">
        <f>INDEX(NoSettings!$C$2:$AG$7602,MATCH(EPS!$A5565,NoSettings!$A$2:$A$7602,0),MATCH(EPS!Q$2,NoSettings!$C$1:$AG$1,0))</f>
        <v>0</v>
      </c>
      <c r="R5565" s="244">
        <f>INDEX(NoSettings!$C$2:$AG$7602,MATCH(EPS!$A5565,NoSettings!$A$2:$A$7602,0),MATCH(EPS!R$2,NoSettings!$C$1:$AG$1,0))</f>
        <v>0</v>
      </c>
      <c r="S5565" s="244">
        <f>INDEX(NoSettings!$C$2:$AG$7602,MATCH(EPS!$A5565,NoSettings!$A$2:$A$7602,0),MATCH(EPS!S$2,NoSettings!$C$1:$AG$1,0))</f>
        <v>0</v>
      </c>
      <c r="T5565" s="244">
        <f>INDEX(NoSettings!$C$2:$AG$7602,MATCH(EPS!$A5565,NoSettings!$A$2:$A$7602,0),MATCH(EPS!T$2,NoSettings!$C$1:$AG$1,0))</f>
        <v>0</v>
      </c>
      <c r="U5565" s="244">
        <f>INDEX(NoSettings!$C$2:$AG$7602,MATCH(EPS!$A5565,NoSettings!$A$2:$A$7602,0),MATCH(EPS!U$2,NoSettings!$C$1:$AG$1,0))</f>
        <v>0</v>
      </c>
      <c r="V5565" s="244">
        <f>INDEX(NoSettings!$C$2:$AG$7602,MATCH(EPS!$A5565,NoSettings!$A$2:$A$7602,0),MATCH(EPS!V$2,NoSettings!$C$1:$AG$1,0))</f>
        <v>0</v>
      </c>
      <c r="W5565" s="244">
        <f>INDEX(NoSettings!$C$2:$AG$7602,MATCH(EPS!$A5565,NoSettings!$A$2:$A$7602,0),MATCH(EPS!W$2,NoSettings!$C$1:$AG$1,0))</f>
        <v>0</v>
      </c>
      <c r="X5565" s="244">
        <f>INDEX(NoSettings!$C$2:$AG$7602,MATCH(EPS!$A5565,NoSettings!$A$2:$A$7602,0),MATCH(EPS!X$2,NoSettings!$C$1:$AG$1,0))</f>
        <v>0</v>
      </c>
      <c r="Y5565" s="244">
        <f>INDEX(NoSettings!$C$2:$AG$7602,MATCH(EPS!$A5565,NoSettings!$A$2:$A$7602,0),MATCH(EPS!Y$2,NoSettings!$C$1:$AG$1,0))</f>
        <v>0</v>
      </c>
      <c r="Z5565" s="244">
        <f>INDEX(NoSettings!$C$2:$AG$7602,MATCH(EPS!$A5565,NoSettings!$A$2:$A$7602,0),MATCH(EPS!Z$2,NoSettings!$C$1:$AG$1,0))</f>
        <v>0</v>
      </c>
      <c r="AA5565" s="244">
        <f>INDEX(NoSettings!$C$2:$AG$7602,MATCH(EPS!$A5565,NoSettings!$A$2:$A$7602,0),MATCH(EPS!AA$2,NoSettings!$C$1:$AG$1,0))</f>
        <v>0</v>
      </c>
      <c r="AB5565" s="244">
        <f>INDEX(NoSettings!$C$2:$AG$7602,MATCH(EPS!$A5565,NoSettings!$A$2:$A$7602,0),MATCH(EPS!AB$2,NoSettings!$C$1:$AG$1,0))</f>
        <v>0</v>
      </c>
      <c r="AC5565" s="244">
        <f>INDEX(NoSettings!$C$2:$AG$7602,MATCH(EPS!$A5565,NoSettings!$A$2:$A$7602,0),MATCH(EPS!AC$2,NoSettings!$C$1:$AG$1,0))</f>
        <v>0</v>
      </c>
      <c r="AD5565" s="244">
        <f>INDEX(NoSettings!$C$2:$AG$7602,MATCH(EPS!$A5565,NoSettings!$A$2:$A$7602,0),MATCH(EPS!AD$2,NoSettings!$C$1:$AG$1,0))</f>
        <v>0</v>
      </c>
      <c r="AE5565" s="244">
        <f>INDEX(NoSettings!$C$2:$AG$7602,MATCH(EPS!$A5565,NoSettings!$A$2:$A$7602,0),MATCH(EPS!AE$2,NoSettings!$C$1:$AG$1,0))</f>
        <v>0</v>
      </c>
      <c r="AF5565" s="244">
        <f>INDEX(NoSettings!$C$2:$AG$7602,MATCH(EPS!$A5565,NoSettings!$A$2:$A$7602,0),MATCH(EPS!AF$2,NoSettings!$C$1:$AG$1,0))</f>
        <v>0</v>
      </c>
      <c r="AG5565" s="244">
        <f>INDEX(NoSettings!$C$2:$AG$7602,MATCH(EPS!$A5565,NoSettings!$A$2:$A$7602,0),MATCH(EPS!AG$2,NoSettings!$C$1:$AG$1,0))</f>
        <v>0</v>
      </c>
      <c r="AH5565" s="244">
        <f>INDEX(NoSettings!$C$2:$AG$7602,MATCH(EPS!$A5565,NoSettings!$A$2:$A$7602,0),MATCH(EPS!AH$2,NoSettings!$C$1:$AG$1,0))</f>
        <v>0</v>
      </c>
      <c r="AI5565" s="244">
        <f>INDEX(NoSettings!$C$2:$AG$7602,MATCH(EPS!$A5565,NoSettings!$A$2:$A$7602,0),MATCH(EPS!AI$2,NoSettings!$C$1:$AG$1,0))</f>
        <v>0</v>
      </c>
      <c r="AJ5565" s="244">
        <f>INDEX(NoSettings!$C$2:$AG$7602,MATCH(EPS!$A5565,NoSettings!$A$2:$A$7602,0),MATCH(EPS!AJ$2,NoSettings!$C$1:$AG$1,0))</f>
        <v>0</v>
      </c>
      <c r="AK5565" s="244">
        <f>INDEX(NoSettings!$C$2:$AG$7602,MATCH(EPS!$A5565,NoSettings!$A$2:$A$7602,0),MATCH(EPS!AK$2,NoSettings!$C$1:$AG$1,0))</f>
        <v>0</v>
      </c>
    </row>
    <row r="5566" spans="1:37" x14ac:dyDescent="0.3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244">
        <f>INDEX(NoSettings!$C$2:$AG$7602,MATCH(EPS!$A5566,NoSettings!$A$2:$A$7602,0),MATCH(EPS!G$2,NoSettings!$C$1:$AG$1,0))</f>
        <v>0</v>
      </c>
      <c r="H5566" s="244">
        <f>INDEX(NoSettings!$C$2:$AG$7602,MATCH(EPS!$A5566,NoSettings!$A$2:$A$7602,0),MATCH(EPS!H$2,NoSettings!$C$1:$AG$1,0))</f>
        <v>0</v>
      </c>
      <c r="I5566" s="244">
        <f>INDEX(NoSettings!$C$2:$AG$7602,MATCH(EPS!$A5566,NoSettings!$A$2:$A$7602,0),MATCH(EPS!I$2,NoSettings!$C$1:$AG$1,0))</f>
        <v>0</v>
      </c>
      <c r="J5566" s="244">
        <f>INDEX(NoSettings!$C$2:$AG$7602,MATCH(EPS!$A5566,NoSettings!$A$2:$A$7602,0),MATCH(EPS!J$2,NoSettings!$C$1:$AG$1,0))</f>
        <v>0</v>
      </c>
      <c r="K5566" s="244">
        <f>INDEX(NoSettings!$C$2:$AG$7602,MATCH(EPS!$A5566,NoSettings!$A$2:$A$7602,0),MATCH(EPS!K$2,NoSettings!$C$1:$AG$1,0))</f>
        <v>0</v>
      </c>
      <c r="L5566" s="244">
        <f>INDEX(NoSettings!$C$2:$AG$7602,MATCH(EPS!$A5566,NoSettings!$A$2:$A$7602,0),MATCH(EPS!L$2,NoSettings!$C$1:$AG$1,0))</f>
        <v>0</v>
      </c>
      <c r="M5566" s="244">
        <f>INDEX(NoSettings!$C$2:$AG$7602,MATCH(EPS!$A5566,NoSettings!$A$2:$A$7602,0),MATCH(EPS!M$2,NoSettings!$C$1:$AG$1,0))</f>
        <v>0</v>
      </c>
      <c r="N5566" s="244">
        <f>INDEX(NoSettings!$C$2:$AG$7602,MATCH(EPS!$A5566,NoSettings!$A$2:$A$7602,0),MATCH(EPS!N$2,NoSettings!$C$1:$AG$1,0))</f>
        <v>0</v>
      </c>
      <c r="O5566" s="244">
        <f>INDEX(NoSettings!$C$2:$AG$7602,MATCH(EPS!$A5566,NoSettings!$A$2:$A$7602,0),MATCH(EPS!O$2,NoSettings!$C$1:$AG$1,0))</f>
        <v>0</v>
      </c>
      <c r="P5566" s="244">
        <f>INDEX(NoSettings!$C$2:$AG$7602,MATCH(EPS!$A5566,NoSettings!$A$2:$A$7602,0),MATCH(EPS!P$2,NoSettings!$C$1:$AG$1,0))</f>
        <v>0</v>
      </c>
      <c r="Q5566" s="244">
        <f>INDEX(NoSettings!$C$2:$AG$7602,MATCH(EPS!$A5566,NoSettings!$A$2:$A$7602,0),MATCH(EPS!Q$2,NoSettings!$C$1:$AG$1,0))</f>
        <v>0</v>
      </c>
      <c r="R5566" s="244">
        <f>INDEX(NoSettings!$C$2:$AG$7602,MATCH(EPS!$A5566,NoSettings!$A$2:$A$7602,0),MATCH(EPS!R$2,NoSettings!$C$1:$AG$1,0))</f>
        <v>0</v>
      </c>
      <c r="S5566" s="244">
        <f>INDEX(NoSettings!$C$2:$AG$7602,MATCH(EPS!$A5566,NoSettings!$A$2:$A$7602,0),MATCH(EPS!S$2,NoSettings!$C$1:$AG$1,0))</f>
        <v>0</v>
      </c>
      <c r="T5566" s="244">
        <f>INDEX(NoSettings!$C$2:$AG$7602,MATCH(EPS!$A5566,NoSettings!$A$2:$A$7602,0),MATCH(EPS!T$2,NoSettings!$C$1:$AG$1,0))</f>
        <v>0</v>
      </c>
      <c r="U5566" s="244">
        <f>INDEX(NoSettings!$C$2:$AG$7602,MATCH(EPS!$A5566,NoSettings!$A$2:$A$7602,0),MATCH(EPS!U$2,NoSettings!$C$1:$AG$1,0))</f>
        <v>0</v>
      </c>
      <c r="V5566" s="244">
        <f>INDEX(NoSettings!$C$2:$AG$7602,MATCH(EPS!$A5566,NoSettings!$A$2:$A$7602,0),MATCH(EPS!V$2,NoSettings!$C$1:$AG$1,0))</f>
        <v>0</v>
      </c>
      <c r="W5566" s="244">
        <f>INDEX(NoSettings!$C$2:$AG$7602,MATCH(EPS!$A5566,NoSettings!$A$2:$A$7602,0),MATCH(EPS!W$2,NoSettings!$C$1:$AG$1,0))</f>
        <v>0</v>
      </c>
      <c r="X5566" s="244">
        <f>INDEX(NoSettings!$C$2:$AG$7602,MATCH(EPS!$A5566,NoSettings!$A$2:$A$7602,0),MATCH(EPS!X$2,NoSettings!$C$1:$AG$1,0))</f>
        <v>0</v>
      </c>
      <c r="Y5566" s="244">
        <f>INDEX(NoSettings!$C$2:$AG$7602,MATCH(EPS!$A5566,NoSettings!$A$2:$A$7602,0),MATCH(EPS!Y$2,NoSettings!$C$1:$AG$1,0))</f>
        <v>0</v>
      </c>
      <c r="Z5566" s="244">
        <f>INDEX(NoSettings!$C$2:$AG$7602,MATCH(EPS!$A5566,NoSettings!$A$2:$A$7602,0),MATCH(EPS!Z$2,NoSettings!$C$1:$AG$1,0))</f>
        <v>0</v>
      </c>
      <c r="AA5566" s="244">
        <f>INDEX(NoSettings!$C$2:$AG$7602,MATCH(EPS!$A5566,NoSettings!$A$2:$A$7602,0),MATCH(EPS!AA$2,NoSettings!$C$1:$AG$1,0))</f>
        <v>0</v>
      </c>
      <c r="AB5566" s="244">
        <f>INDEX(NoSettings!$C$2:$AG$7602,MATCH(EPS!$A5566,NoSettings!$A$2:$A$7602,0),MATCH(EPS!AB$2,NoSettings!$C$1:$AG$1,0))</f>
        <v>0</v>
      </c>
      <c r="AC5566" s="244">
        <f>INDEX(NoSettings!$C$2:$AG$7602,MATCH(EPS!$A5566,NoSettings!$A$2:$A$7602,0),MATCH(EPS!AC$2,NoSettings!$C$1:$AG$1,0))</f>
        <v>0</v>
      </c>
      <c r="AD5566" s="244">
        <f>INDEX(NoSettings!$C$2:$AG$7602,MATCH(EPS!$A5566,NoSettings!$A$2:$A$7602,0),MATCH(EPS!AD$2,NoSettings!$C$1:$AG$1,0))</f>
        <v>0</v>
      </c>
      <c r="AE5566" s="244">
        <f>INDEX(NoSettings!$C$2:$AG$7602,MATCH(EPS!$A5566,NoSettings!$A$2:$A$7602,0),MATCH(EPS!AE$2,NoSettings!$C$1:$AG$1,0))</f>
        <v>0</v>
      </c>
      <c r="AF5566" s="244">
        <f>INDEX(NoSettings!$C$2:$AG$7602,MATCH(EPS!$A5566,NoSettings!$A$2:$A$7602,0),MATCH(EPS!AF$2,NoSettings!$C$1:$AG$1,0))</f>
        <v>0</v>
      </c>
      <c r="AG5566" s="244">
        <f>INDEX(NoSettings!$C$2:$AG$7602,MATCH(EPS!$A5566,NoSettings!$A$2:$A$7602,0),MATCH(EPS!AG$2,NoSettings!$C$1:$AG$1,0))</f>
        <v>0</v>
      </c>
      <c r="AH5566" s="244">
        <f>INDEX(NoSettings!$C$2:$AG$7602,MATCH(EPS!$A5566,NoSettings!$A$2:$A$7602,0),MATCH(EPS!AH$2,NoSettings!$C$1:$AG$1,0))</f>
        <v>0</v>
      </c>
      <c r="AI5566" s="244">
        <f>INDEX(NoSettings!$C$2:$AG$7602,MATCH(EPS!$A5566,NoSettings!$A$2:$A$7602,0),MATCH(EPS!AI$2,NoSettings!$C$1:$AG$1,0))</f>
        <v>0</v>
      </c>
      <c r="AJ5566" s="244">
        <f>INDEX(NoSettings!$C$2:$AG$7602,MATCH(EPS!$A5566,NoSettings!$A$2:$A$7602,0),MATCH(EPS!AJ$2,NoSettings!$C$1:$AG$1,0))</f>
        <v>0</v>
      </c>
      <c r="AK5566" s="244">
        <f>INDEX(NoSettings!$C$2:$AG$7602,MATCH(EPS!$A5566,NoSettings!$A$2:$A$7602,0),MATCH(EPS!AK$2,NoSettings!$C$1:$AG$1,0))</f>
        <v>0</v>
      </c>
    </row>
    <row r="5567" spans="1:37" x14ac:dyDescent="0.3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244">
        <f>INDEX(NoSettings!$C$2:$AG$7602,MATCH(EPS!$A5567,NoSettings!$A$2:$A$7602,0),MATCH(EPS!G$2,NoSettings!$C$1:$AG$1,0))</f>
        <v>0</v>
      </c>
      <c r="H5567" s="244">
        <f>INDEX(NoSettings!$C$2:$AG$7602,MATCH(EPS!$A5567,NoSettings!$A$2:$A$7602,0),MATCH(EPS!H$2,NoSettings!$C$1:$AG$1,0))</f>
        <v>0</v>
      </c>
      <c r="I5567" s="244">
        <f>INDEX(NoSettings!$C$2:$AG$7602,MATCH(EPS!$A5567,NoSettings!$A$2:$A$7602,0),MATCH(EPS!I$2,NoSettings!$C$1:$AG$1,0))</f>
        <v>0</v>
      </c>
      <c r="J5567" s="244">
        <f>INDEX(NoSettings!$C$2:$AG$7602,MATCH(EPS!$A5567,NoSettings!$A$2:$A$7602,0),MATCH(EPS!J$2,NoSettings!$C$1:$AG$1,0))</f>
        <v>0</v>
      </c>
      <c r="K5567" s="244">
        <f>INDEX(NoSettings!$C$2:$AG$7602,MATCH(EPS!$A5567,NoSettings!$A$2:$A$7602,0),MATCH(EPS!K$2,NoSettings!$C$1:$AG$1,0))</f>
        <v>0</v>
      </c>
      <c r="L5567" s="244">
        <f>INDEX(NoSettings!$C$2:$AG$7602,MATCH(EPS!$A5567,NoSettings!$A$2:$A$7602,0),MATCH(EPS!L$2,NoSettings!$C$1:$AG$1,0))</f>
        <v>0</v>
      </c>
      <c r="M5567" s="244">
        <f>INDEX(NoSettings!$C$2:$AG$7602,MATCH(EPS!$A5567,NoSettings!$A$2:$A$7602,0),MATCH(EPS!M$2,NoSettings!$C$1:$AG$1,0))</f>
        <v>0</v>
      </c>
      <c r="N5567" s="244">
        <f>INDEX(NoSettings!$C$2:$AG$7602,MATCH(EPS!$A5567,NoSettings!$A$2:$A$7602,0),MATCH(EPS!N$2,NoSettings!$C$1:$AG$1,0))</f>
        <v>0</v>
      </c>
      <c r="O5567" s="244">
        <f>INDEX(NoSettings!$C$2:$AG$7602,MATCH(EPS!$A5567,NoSettings!$A$2:$A$7602,0),MATCH(EPS!O$2,NoSettings!$C$1:$AG$1,0))</f>
        <v>0</v>
      </c>
      <c r="P5567" s="244">
        <f>INDEX(NoSettings!$C$2:$AG$7602,MATCH(EPS!$A5567,NoSettings!$A$2:$A$7602,0),MATCH(EPS!P$2,NoSettings!$C$1:$AG$1,0))</f>
        <v>0</v>
      </c>
      <c r="Q5567" s="244">
        <f>INDEX(NoSettings!$C$2:$AG$7602,MATCH(EPS!$A5567,NoSettings!$A$2:$A$7602,0),MATCH(EPS!Q$2,NoSettings!$C$1:$AG$1,0))</f>
        <v>0</v>
      </c>
      <c r="R5567" s="244">
        <f>INDEX(NoSettings!$C$2:$AG$7602,MATCH(EPS!$A5567,NoSettings!$A$2:$A$7602,0),MATCH(EPS!R$2,NoSettings!$C$1:$AG$1,0))</f>
        <v>0</v>
      </c>
      <c r="S5567" s="244">
        <f>INDEX(NoSettings!$C$2:$AG$7602,MATCH(EPS!$A5567,NoSettings!$A$2:$A$7602,0),MATCH(EPS!S$2,NoSettings!$C$1:$AG$1,0))</f>
        <v>0</v>
      </c>
      <c r="T5567" s="244">
        <f>INDEX(NoSettings!$C$2:$AG$7602,MATCH(EPS!$A5567,NoSettings!$A$2:$A$7602,0),MATCH(EPS!T$2,NoSettings!$C$1:$AG$1,0))</f>
        <v>0</v>
      </c>
      <c r="U5567" s="244">
        <f>INDEX(NoSettings!$C$2:$AG$7602,MATCH(EPS!$A5567,NoSettings!$A$2:$A$7602,0),MATCH(EPS!U$2,NoSettings!$C$1:$AG$1,0))</f>
        <v>0</v>
      </c>
      <c r="V5567" s="244">
        <f>INDEX(NoSettings!$C$2:$AG$7602,MATCH(EPS!$A5567,NoSettings!$A$2:$A$7602,0),MATCH(EPS!V$2,NoSettings!$C$1:$AG$1,0))</f>
        <v>0</v>
      </c>
      <c r="W5567" s="244">
        <f>INDEX(NoSettings!$C$2:$AG$7602,MATCH(EPS!$A5567,NoSettings!$A$2:$A$7602,0),MATCH(EPS!W$2,NoSettings!$C$1:$AG$1,0))</f>
        <v>0</v>
      </c>
      <c r="X5567" s="244">
        <f>INDEX(NoSettings!$C$2:$AG$7602,MATCH(EPS!$A5567,NoSettings!$A$2:$A$7602,0),MATCH(EPS!X$2,NoSettings!$C$1:$AG$1,0))</f>
        <v>0</v>
      </c>
      <c r="Y5567" s="244">
        <f>INDEX(NoSettings!$C$2:$AG$7602,MATCH(EPS!$A5567,NoSettings!$A$2:$A$7602,0),MATCH(EPS!Y$2,NoSettings!$C$1:$AG$1,0))</f>
        <v>0</v>
      </c>
      <c r="Z5567" s="244">
        <f>INDEX(NoSettings!$C$2:$AG$7602,MATCH(EPS!$A5567,NoSettings!$A$2:$A$7602,0),MATCH(EPS!Z$2,NoSettings!$C$1:$AG$1,0))</f>
        <v>0</v>
      </c>
      <c r="AA5567" s="244">
        <f>INDEX(NoSettings!$C$2:$AG$7602,MATCH(EPS!$A5567,NoSettings!$A$2:$A$7602,0),MATCH(EPS!AA$2,NoSettings!$C$1:$AG$1,0))</f>
        <v>0</v>
      </c>
      <c r="AB5567" s="244">
        <f>INDEX(NoSettings!$C$2:$AG$7602,MATCH(EPS!$A5567,NoSettings!$A$2:$A$7602,0),MATCH(EPS!AB$2,NoSettings!$C$1:$AG$1,0))</f>
        <v>0</v>
      </c>
      <c r="AC5567" s="244">
        <f>INDEX(NoSettings!$C$2:$AG$7602,MATCH(EPS!$A5567,NoSettings!$A$2:$A$7602,0),MATCH(EPS!AC$2,NoSettings!$C$1:$AG$1,0))</f>
        <v>0</v>
      </c>
      <c r="AD5567" s="244">
        <f>INDEX(NoSettings!$C$2:$AG$7602,MATCH(EPS!$A5567,NoSettings!$A$2:$A$7602,0),MATCH(EPS!AD$2,NoSettings!$C$1:$AG$1,0))</f>
        <v>0</v>
      </c>
      <c r="AE5567" s="244">
        <f>INDEX(NoSettings!$C$2:$AG$7602,MATCH(EPS!$A5567,NoSettings!$A$2:$A$7602,0),MATCH(EPS!AE$2,NoSettings!$C$1:$AG$1,0))</f>
        <v>0</v>
      </c>
      <c r="AF5567" s="244">
        <f>INDEX(NoSettings!$C$2:$AG$7602,MATCH(EPS!$A5567,NoSettings!$A$2:$A$7602,0),MATCH(EPS!AF$2,NoSettings!$C$1:$AG$1,0))</f>
        <v>0</v>
      </c>
      <c r="AG5567" s="244">
        <f>INDEX(NoSettings!$C$2:$AG$7602,MATCH(EPS!$A5567,NoSettings!$A$2:$A$7602,0),MATCH(EPS!AG$2,NoSettings!$C$1:$AG$1,0))</f>
        <v>0</v>
      </c>
      <c r="AH5567" s="244">
        <f>INDEX(NoSettings!$C$2:$AG$7602,MATCH(EPS!$A5567,NoSettings!$A$2:$A$7602,0),MATCH(EPS!AH$2,NoSettings!$C$1:$AG$1,0))</f>
        <v>0</v>
      </c>
      <c r="AI5567" s="244">
        <f>INDEX(NoSettings!$C$2:$AG$7602,MATCH(EPS!$A5567,NoSettings!$A$2:$A$7602,0),MATCH(EPS!AI$2,NoSettings!$C$1:$AG$1,0))</f>
        <v>0</v>
      </c>
      <c r="AJ5567" s="244">
        <f>INDEX(NoSettings!$C$2:$AG$7602,MATCH(EPS!$A5567,NoSettings!$A$2:$A$7602,0),MATCH(EPS!AJ$2,NoSettings!$C$1:$AG$1,0))</f>
        <v>0</v>
      </c>
      <c r="AK5567" s="244">
        <f>INDEX(NoSettings!$C$2:$AG$7602,MATCH(EPS!$A5567,NoSettings!$A$2:$A$7602,0),MATCH(EPS!AK$2,NoSettings!$C$1:$AG$1,0))</f>
        <v>0</v>
      </c>
    </row>
    <row r="5568" spans="1:37" x14ac:dyDescent="0.3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244">
        <f>INDEX(NoSettings!$C$2:$AG$7602,MATCH(EPS!$A5568,NoSettings!$A$2:$A$7602,0),MATCH(EPS!G$2,NoSettings!$C$1:$AG$1,0))</f>
        <v>0</v>
      </c>
      <c r="H5568" s="244">
        <f>INDEX(NoSettings!$C$2:$AG$7602,MATCH(EPS!$A5568,NoSettings!$A$2:$A$7602,0),MATCH(EPS!H$2,NoSettings!$C$1:$AG$1,0))</f>
        <v>0</v>
      </c>
      <c r="I5568" s="244">
        <f>INDEX(NoSettings!$C$2:$AG$7602,MATCH(EPS!$A5568,NoSettings!$A$2:$A$7602,0),MATCH(EPS!I$2,NoSettings!$C$1:$AG$1,0))</f>
        <v>0</v>
      </c>
      <c r="J5568" s="244">
        <f>INDEX(NoSettings!$C$2:$AG$7602,MATCH(EPS!$A5568,NoSettings!$A$2:$A$7602,0),MATCH(EPS!J$2,NoSettings!$C$1:$AG$1,0))</f>
        <v>0</v>
      </c>
      <c r="K5568" s="244">
        <f>INDEX(NoSettings!$C$2:$AG$7602,MATCH(EPS!$A5568,NoSettings!$A$2:$A$7602,0),MATCH(EPS!K$2,NoSettings!$C$1:$AG$1,0))</f>
        <v>0</v>
      </c>
      <c r="L5568" s="244">
        <f>INDEX(NoSettings!$C$2:$AG$7602,MATCH(EPS!$A5568,NoSettings!$A$2:$A$7602,0),MATCH(EPS!L$2,NoSettings!$C$1:$AG$1,0))</f>
        <v>0</v>
      </c>
      <c r="M5568" s="244">
        <f>INDEX(NoSettings!$C$2:$AG$7602,MATCH(EPS!$A5568,NoSettings!$A$2:$A$7602,0),MATCH(EPS!M$2,NoSettings!$C$1:$AG$1,0))</f>
        <v>0</v>
      </c>
      <c r="N5568" s="244">
        <f>INDEX(NoSettings!$C$2:$AG$7602,MATCH(EPS!$A5568,NoSettings!$A$2:$A$7602,0),MATCH(EPS!N$2,NoSettings!$C$1:$AG$1,0))</f>
        <v>0</v>
      </c>
      <c r="O5568" s="244">
        <f>INDEX(NoSettings!$C$2:$AG$7602,MATCH(EPS!$A5568,NoSettings!$A$2:$A$7602,0),MATCH(EPS!O$2,NoSettings!$C$1:$AG$1,0))</f>
        <v>0</v>
      </c>
      <c r="P5568" s="244">
        <f>INDEX(NoSettings!$C$2:$AG$7602,MATCH(EPS!$A5568,NoSettings!$A$2:$A$7602,0),MATCH(EPS!P$2,NoSettings!$C$1:$AG$1,0))</f>
        <v>0</v>
      </c>
      <c r="Q5568" s="244">
        <f>INDEX(NoSettings!$C$2:$AG$7602,MATCH(EPS!$A5568,NoSettings!$A$2:$A$7602,0),MATCH(EPS!Q$2,NoSettings!$C$1:$AG$1,0))</f>
        <v>0</v>
      </c>
      <c r="R5568" s="244">
        <f>INDEX(NoSettings!$C$2:$AG$7602,MATCH(EPS!$A5568,NoSettings!$A$2:$A$7602,0),MATCH(EPS!R$2,NoSettings!$C$1:$AG$1,0))</f>
        <v>0</v>
      </c>
      <c r="S5568" s="244">
        <f>INDEX(NoSettings!$C$2:$AG$7602,MATCH(EPS!$A5568,NoSettings!$A$2:$A$7602,0),MATCH(EPS!S$2,NoSettings!$C$1:$AG$1,0))</f>
        <v>0</v>
      </c>
      <c r="T5568" s="244">
        <f>INDEX(NoSettings!$C$2:$AG$7602,MATCH(EPS!$A5568,NoSettings!$A$2:$A$7602,0),MATCH(EPS!T$2,NoSettings!$C$1:$AG$1,0))</f>
        <v>0</v>
      </c>
      <c r="U5568" s="244">
        <f>INDEX(NoSettings!$C$2:$AG$7602,MATCH(EPS!$A5568,NoSettings!$A$2:$A$7602,0),MATCH(EPS!U$2,NoSettings!$C$1:$AG$1,0))</f>
        <v>0</v>
      </c>
      <c r="V5568" s="244">
        <f>INDEX(NoSettings!$C$2:$AG$7602,MATCH(EPS!$A5568,NoSettings!$A$2:$A$7602,0),MATCH(EPS!V$2,NoSettings!$C$1:$AG$1,0))</f>
        <v>0</v>
      </c>
      <c r="W5568" s="244">
        <f>INDEX(NoSettings!$C$2:$AG$7602,MATCH(EPS!$A5568,NoSettings!$A$2:$A$7602,0),MATCH(EPS!W$2,NoSettings!$C$1:$AG$1,0))</f>
        <v>0</v>
      </c>
      <c r="X5568" s="244">
        <f>INDEX(NoSettings!$C$2:$AG$7602,MATCH(EPS!$A5568,NoSettings!$A$2:$A$7602,0),MATCH(EPS!X$2,NoSettings!$C$1:$AG$1,0))</f>
        <v>0</v>
      </c>
      <c r="Y5568" s="244">
        <f>INDEX(NoSettings!$C$2:$AG$7602,MATCH(EPS!$A5568,NoSettings!$A$2:$A$7602,0),MATCH(EPS!Y$2,NoSettings!$C$1:$AG$1,0))</f>
        <v>0</v>
      </c>
      <c r="Z5568" s="244">
        <f>INDEX(NoSettings!$C$2:$AG$7602,MATCH(EPS!$A5568,NoSettings!$A$2:$A$7602,0),MATCH(EPS!Z$2,NoSettings!$C$1:$AG$1,0))</f>
        <v>0</v>
      </c>
      <c r="AA5568" s="244">
        <f>INDEX(NoSettings!$C$2:$AG$7602,MATCH(EPS!$A5568,NoSettings!$A$2:$A$7602,0),MATCH(EPS!AA$2,NoSettings!$C$1:$AG$1,0))</f>
        <v>0</v>
      </c>
      <c r="AB5568" s="244">
        <f>INDEX(NoSettings!$C$2:$AG$7602,MATCH(EPS!$A5568,NoSettings!$A$2:$A$7602,0),MATCH(EPS!AB$2,NoSettings!$C$1:$AG$1,0))</f>
        <v>0</v>
      </c>
      <c r="AC5568" s="244">
        <f>INDEX(NoSettings!$C$2:$AG$7602,MATCH(EPS!$A5568,NoSettings!$A$2:$A$7602,0),MATCH(EPS!AC$2,NoSettings!$C$1:$AG$1,0))</f>
        <v>0</v>
      </c>
      <c r="AD5568" s="244">
        <f>INDEX(NoSettings!$C$2:$AG$7602,MATCH(EPS!$A5568,NoSettings!$A$2:$A$7602,0),MATCH(EPS!AD$2,NoSettings!$C$1:$AG$1,0))</f>
        <v>0</v>
      </c>
      <c r="AE5568" s="244">
        <f>INDEX(NoSettings!$C$2:$AG$7602,MATCH(EPS!$A5568,NoSettings!$A$2:$A$7602,0),MATCH(EPS!AE$2,NoSettings!$C$1:$AG$1,0))</f>
        <v>0</v>
      </c>
      <c r="AF5568" s="244">
        <f>INDEX(NoSettings!$C$2:$AG$7602,MATCH(EPS!$A5568,NoSettings!$A$2:$A$7602,0),MATCH(EPS!AF$2,NoSettings!$C$1:$AG$1,0))</f>
        <v>0</v>
      </c>
      <c r="AG5568" s="244">
        <f>INDEX(NoSettings!$C$2:$AG$7602,MATCH(EPS!$A5568,NoSettings!$A$2:$A$7602,0),MATCH(EPS!AG$2,NoSettings!$C$1:$AG$1,0))</f>
        <v>0</v>
      </c>
      <c r="AH5568" s="244">
        <f>INDEX(NoSettings!$C$2:$AG$7602,MATCH(EPS!$A5568,NoSettings!$A$2:$A$7602,0),MATCH(EPS!AH$2,NoSettings!$C$1:$AG$1,0))</f>
        <v>0</v>
      </c>
      <c r="AI5568" s="244">
        <f>INDEX(NoSettings!$C$2:$AG$7602,MATCH(EPS!$A5568,NoSettings!$A$2:$A$7602,0),MATCH(EPS!AI$2,NoSettings!$C$1:$AG$1,0))</f>
        <v>0</v>
      </c>
      <c r="AJ5568" s="244">
        <f>INDEX(NoSettings!$C$2:$AG$7602,MATCH(EPS!$A5568,NoSettings!$A$2:$A$7602,0),MATCH(EPS!AJ$2,NoSettings!$C$1:$AG$1,0))</f>
        <v>0</v>
      </c>
      <c r="AK5568" s="244">
        <f>INDEX(NoSettings!$C$2:$AG$7602,MATCH(EPS!$A5568,NoSettings!$A$2:$A$7602,0),MATCH(EPS!AK$2,NoSettings!$C$1:$AG$1,0))</f>
        <v>0</v>
      </c>
    </row>
    <row r="5569" spans="1:37" x14ac:dyDescent="0.3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244">
        <f>INDEX(NoSettings!$C$2:$AG$7602,MATCH(EPS!$A5569,NoSettings!$A$2:$A$7602,0),MATCH(EPS!G$2,NoSettings!$C$1:$AG$1,0))</f>
        <v>0</v>
      </c>
      <c r="H5569" s="244">
        <f>INDEX(NoSettings!$C$2:$AG$7602,MATCH(EPS!$A5569,NoSettings!$A$2:$A$7602,0),MATCH(EPS!H$2,NoSettings!$C$1:$AG$1,0))</f>
        <v>0</v>
      </c>
      <c r="I5569" s="244">
        <f>INDEX(NoSettings!$C$2:$AG$7602,MATCH(EPS!$A5569,NoSettings!$A$2:$A$7602,0),MATCH(EPS!I$2,NoSettings!$C$1:$AG$1,0))</f>
        <v>0</v>
      </c>
      <c r="J5569" s="244">
        <f>INDEX(NoSettings!$C$2:$AG$7602,MATCH(EPS!$A5569,NoSettings!$A$2:$A$7602,0),MATCH(EPS!J$2,NoSettings!$C$1:$AG$1,0))</f>
        <v>0</v>
      </c>
      <c r="K5569" s="244">
        <f>INDEX(NoSettings!$C$2:$AG$7602,MATCH(EPS!$A5569,NoSettings!$A$2:$A$7602,0),MATCH(EPS!K$2,NoSettings!$C$1:$AG$1,0))</f>
        <v>0</v>
      </c>
      <c r="L5569" s="244">
        <f>INDEX(NoSettings!$C$2:$AG$7602,MATCH(EPS!$A5569,NoSettings!$A$2:$A$7602,0),MATCH(EPS!L$2,NoSettings!$C$1:$AG$1,0))</f>
        <v>0</v>
      </c>
      <c r="M5569" s="244">
        <f>INDEX(NoSettings!$C$2:$AG$7602,MATCH(EPS!$A5569,NoSettings!$A$2:$A$7602,0),MATCH(EPS!M$2,NoSettings!$C$1:$AG$1,0))</f>
        <v>0</v>
      </c>
      <c r="N5569" s="244">
        <f>INDEX(NoSettings!$C$2:$AG$7602,MATCH(EPS!$A5569,NoSettings!$A$2:$A$7602,0),MATCH(EPS!N$2,NoSettings!$C$1:$AG$1,0))</f>
        <v>0</v>
      </c>
      <c r="O5569" s="244">
        <f>INDEX(NoSettings!$C$2:$AG$7602,MATCH(EPS!$A5569,NoSettings!$A$2:$A$7602,0),MATCH(EPS!O$2,NoSettings!$C$1:$AG$1,0))</f>
        <v>0</v>
      </c>
      <c r="P5569" s="244">
        <f>INDEX(NoSettings!$C$2:$AG$7602,MATCH(EPS!$A5569,NoSettings!$A$2:$A$7602,0),MATCH(EPS!P$2,NoSettings!$C$1:$AG$1,0))</f>
        <v>0</v>
      </c>
      <c r="Q5569" s="244">
        <f>INDEX(NoSettings!$C$2:$AG$7602,MATCH(EPS!$A5569,NoSettings!$A$2:$A$7602,0),MATCH(EPS!Q$2,NoSettings!$C$1:$AG$1,0))</f>
        <v>0</v>
      </c>
      <c r="R5569" s="244">
        <f>INDEX(NoSettings!$C$2:$AG$7602,MATCH(EPS!$A5569,NoSettings!$A$2:$A$7602,0),MATCH(EPS!R$2,NoSettings!$C$1:$AG$1,0))</f>
        <v>0</v>
      </c>
      <c r="S5569" s="244">
        <f>INDEX(NoSettings!$C$2:$AG$7602,MATCH(EPS!$A5569,NoSettings!$A$2:$A$7602,0),MATCH(EPS!S$2,NoSettings!$C$1:$AG$1,0))</f>
        <v>0</v>
      </c>
      <c r="T5569" s="244">
        <f>INDEX(NoSettings!$C$2:$AG$7602,MATCH(EPS!$A5569,NoSettings!$A$2:$A$7602,0),MATCH(EPS!T$2,NoSettings!$C$1:$AG$1,0))</f>
        <v>0</v>
      </c>
      <c r="U5569" s="244">
        <f>INDEX(NoSettings!$C$2:$AG$7602,MATCH(EPS!$A5569,NoSettings!$A$2:$A$7602,0),MATCH(EPS!U$2,NoSettings!$C$1:$AG$1,0))</f>
        <v>0</v>
      </c>
      <c r="V5569" s="244">
        <f>INDEX(NoSettings!$C$2:$AG$7602,MATCH(EPS!$A5569,NoSettings!$A$2:$A$7602,0),MATCH(EPS!V$2,NoSettings!$C$1:$AG$1,0))</f>
        <v>0</v>
      </c>
      <c r="W5569" s="244">
        <f>INDEX(NoSettings!$C$2:$AG$7602,MATCH(EPS!$A5569,NoSettings!$A$2:$A$7602,0),MATCH(EPS!W$2,NoSettings!$C$1:$AG$1,0))</f>
        <v>0</v>
      </c>
      <c r="X5569" s="244">
        <f>INDEX(NoSettings!$C$2:$AG$7602,MATCH(EPS!$A5569,NoSettings!$A$2:$A$7602,0),MATCH(EPS!X$2,NoSettings!$C$1:$AG$1,0))</f>
        <v>0</v>
      </c>
      <c r="Y5569" s="244">
        <f>INDEX(NoSettings!$C$2:$AG$7602,MATCH(EPS!$A5569,NoSettings!$A$2:$A$7602,0),MATCH(EPS!Y$2,NoSettings!$C$1:$AG$1,0))</f>
        <v>0</v>
      </c>
      <c r="Z5569" s="244">
        <f>INDEX(NoSettings!$C$2:$AG$7602,MATCH(EPS!$A5569,NoSettings!$A$2:$A$7602,0),MATCH(EPS!Z$2,NoSettings!$C$1:$AG$1,0))</f>
        <v>0</v>
      </c>
      <c r="AA5569" s="244">
        <f>INDEX(NoSettings!$C$2:$AG$7602,MATCH(EPS!$A5569,NoSettings!$A$2:$A$7602,0),MATCH(EPS!AA$2,NoSettings!$C$1:$AG$1,0))</f>
        <v>0</v>
      </c>
      <c r="AB5569" s="244">
        <f>INDEX(NoSettings!$C$2:$AG$7602,MATCH(EPS!$A5569,NoSettings!$A$2:$A$7602,0),MATCH(EPS!AB$2,NoSettings!$C$1:$AG$1,0))</f>
        <v>0</v>
      </c>
      <c r="AC5569" s="244">
        <f>INDEX(NoSettings!$C$2:$AG$7602,MATCH(EPS!$A5569,NoSettings!$A$2:$A$7602,0),MATCH(EPS!AC$2,NoSettings!$C$1:$AG$1,0))</f>
        <v>0</v>
      </c>
      <c r="AD5569" s="244">
        <f>INDEX(NoSettings!$C$2:$AG$7602,MATCH(EPS!$A5569,NoSettings!$A$2:$A$7602,0),MATCH(EPS!AD$2,NoSettings!$C$1:$AG$1,0))</f>
        <v>0</v>
      </c>
      <c r="AE5569" s="244">
        <f>INDEX(NoSettings!$C$2:$AG$7602,MATCH(EPS!$A5569,NoSettings!$A$2:$A$7602,0),MATCH(EPS!AE$2,NoSettings!$C$1:$AG$1,0))</f>
        <v>0</v>
      </c>
      <c r="AF5569" s="244">
        <f>INDEX(NoSettings!$C$2:$AG$7602,MATCH(EPS!$A5569,NoSettings!$A$2:$A$7602,0),MATCH(EPS!AF$2,NoSettings!$C$1:$AG$1,0))</f>
        <v>0</v>
      </c>
      <c r="AG5569" s="244">
        <f>INDEX(NoSettings!$C$2:$AG$7602,MATCH(EPS!$A5569,NoSettings!$A$2:$A$7602,0),MATCH(EPS!AG$2,NoSettings!$C$1:$AG$1,0))</f>
        <v>0</v>
      </c>
      <c r="AH5569" s="244">
        <f>INDEX(NoSettings!$C$2:$AG$7602,MATCH(EPS!$A5569,NoSettings!$A$2:$A$7602,0),MATCH(EPS!AH$2,NoSettings!$C$1:$AG$1,0))</f>
        <v>0</v>
      </c>
      <c r="AI5569" s="244">
        <f>INDEX(NoSettings!$C$2:$AG$7602,MATCH(EPS!$A5569,NoSettings!$A$2:$A$7602,0),MATCH(EPS!AI$2,NoSettings!$C$1:$AG$1,0))</f>
        <v>0</v>
      </c>
      <c r="AJ5569" s="244">
        <f>INDEX(NoSettings!$C$2:$AG$7602,MATCH(EPS!$A5569,NoSettings!$A$2:$A$7602,0),MATCH(EPS!AJ$2,NoSettings!$C$1:$AG$1,0))</f>
        <v>0</v>
      </c>
      <c r="AK5569" s="244">
        <f>INDEX(NoSettings!$C$2:$AG$7602,MATCH(EPS!$A5569,NoSettings!$A$2:$A$7602,0),MATCH(EPS!AK$2,NoSettings!$C$1:$AG$1,0))</f>
        <v>0</v>
      </c>
    </row>
    <row r="5570" spans="1:37" x14ac:dyDescent="0.3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244">
        <f>INDEX(NoSettings!$C$2:$AG$7602,MATCH(EPS!$A5570,NoSettings!$A$2:$A$7602,0),MATCH(EPS!G$2,NoSettings!$C$1:$AG$1,0))</f>
        <v>0</v>
      </c>
      <c r="H5570" s="244">
        <f>INDEX(NoSettings!$C$2:$AG$7602,MATCH(EPS!$A5570,NoSettings!$A$2:$A$7602,0),MATCH(EPS!H$2,NoSettings!$C$1:$AG$1,0))</f>
        <v>0</v>
      </c>
      <c r="I5570" s="244">
        <f>INDEX(NoSettings!$C$2:$AG$7602,MATCH(EPS!$A5570,NoSettings!$A$2:$A$7602,0),MATCH(EPS!I$2,NoSettings!$C$1:$AG$1,0))</f>
        <v>0</v>
      </c>
      <c r="J5570" s="244">
        <f>INDEX(NoSettings!$C$2:$AG$7602,MATCH(EPS!$A5570,NoSettings!$A$2:$A$7602,0),MATCH(EPS!J$2,NoSettings!$C$1:$AG$1,0))</f>
        <v>0</v>
      </c>
      <c r="K5570" s="244">
        <f>INDEX(NoSettings!$C$2:$AG$7602,MATCH(EPS!$A5570,NoSettings!$A$2:$A$7602,0),MATCH(EPS!K$2,NoSettings!$C$1:$AG$1,0))</f>
        <v>0</v>
      </c>
      <c r="L5570" s="244">
        <f>INDEX(NoSettings!$C$2:$AG$7602,MATCH(EPS!$A5570,NoSettings!$A$2:$A$7602,0),MATCH(EPS!L$2,NoSettings!$C$1:$AG$1,0))</f>
        <v>0</v>
      </c>
      <c r="M5570" s="244">
        <f>INDEX(NoSettings!$C$2:$AG$7602,MATCH(EPS!$A5570,NoSettings!$A$2:$A$7602,0),MATCH(EPS!M$2,NoSettings!$C$1:$AG$1,0))</f>
        <v>0</v>
      </c>
      <c r="N5570" s="244">
        <f>INDEX(NoSettings!$C$2:$AG$7602,MATCH(EPS!$A5570,NoSettings!$A$2:$A$7602,0),MATCH(EPS!N$2,NoSettings!$C$1:$AG$1,0))</f>
        <v>0</v>
      </c>
      <c r="O5570" s="244">
        <f>INDEX(NoSettings!$C$2:$AG$7602,MATCH(EPS!$A5570,NoSettings!$A$2:$A$7602,0),MATCH(EPS!O$2,NoSettings!$C$1:$AG$1,0))</f>
        <v>0</v>
      </c>
      <c r="P5570" s="244">
        <f>INDEX(NoSettings!$C$2:$AG$7602,MATCH(EPS!$A5570,NoSettings!$A$2:$A$7602,0),MATCH(EPS!P$2,NoSettings!$C$1:$AG$1,0))</f>
        <v>0</v>
      </c>
      <c r="Q5570" s="244">
        <f>INDEX(NoSettings!$C$2:$AG$7602,MATCH(EPS!$A5570,NoSettings!$A$2:$A$7602,0),MATCH(EPS!Q$2,NoSettings!$C$1:$AG$1,0))</f>
        <v>0</v>
      </c>
      <c r="R5570" s="244">
        <f>INDEX(NoSettings!$C$2:$AG$7602,MATCH(EPS!$A5570,NoSettings!$A$2:$A$7602,0),MATCH(EPS!R$2,NoSettings!$C$1:$AG$1,0))</f>
        <v>0</v>
      </c>
      <c r="S5570" s="244">
        <f>INDEX(NoSettings!$C$2:$AG$7602,MATCH(EPS!$A5570,NoSettings!$A$2:$A$7602,0),MATCH(EPS!S$2,NoSettings!$C$1:$AG$1,0))</f>
        <v>0</v>
      </c>
      <c r="T5570" s="244">
        <f>INDEX(NoSettings!$C$2:$AG$7602,MATCH(EPS!$A5570,NoSettings!$A$2:$A$7602,0),MATCH(EPS!T$2,NoSettings!$C$1:$AG$1,0))</f>
        <v>0</v>
      </c>
      <c r="U5570" s="244">
        <f>INDEX(NoSettings!$C$2:$AG$7602,MATCH(EPS!$A5570,NoSettings!$A$2:$A$7602,0),MATCH(EPS!U$2,NoSettings!$C$1:$AG$1,0))</f>
        <v>0</v>
      </c>
      <c r="V5570" s="244">
        <f>INDEX(NoSettings!$C$2:$AG$7602,MATCH(EPS!$A5570,NoSettings!$A$2:$A$7602,0),MATCH(EPS!V$2,NoSettings!$C$1:$AG$1,0))</f>
        <v>0</v>
      </c>
      <c r="W5570" s="244">
        <f>INDEX(NoSettings!$C$2:$AG$7602,MATCH(EPS!$A5570,NoSettings!$A$2:$A$7602,0),MATCH(EPS!W$2,NoSettings!$C$1:$AG$1,0))</f>
        <v>0</v>
      </c>
      <c r="X5570" s="244">
        <f>INDEX(NoSettings!$C$2:$AG$7602,MATCH(EPS!$A5570,NoSettings!$A$2:$A$7602,0),MATCH(EPS!X$2,NoSettings!$C$1:$AG$1,0))</f>
        <v>0</v>
      </c>
      <c r="Y5570" s="244">
        <f>INDEX(NoSettings!$C$2:$AG$7602,MATCH(EPS!$A5570,NoSettings!$A$2:$A$7602,0),MATCH(EPS!Y$2,NoSettings!$C$1:$AG$1,0))</f>
        <v>0</v>
      </c>
      <c r="Z5570" s="244">
        <f>INDEX(NoSettings!$C$2:$AG$7602,MATCH(EPS!$A5570,NoSettings!$A$2:$A$7602,0),MATCH(EPS!Z$2,NoSettings!$C$1:$AG$1,0))</f>
        <v>0</v>
      </c>
      <c r="AA5570" s="244">
        <f>INDEX(NoSettings!$C$2:$AG$7602,MATCH(EPS!$A5570,NoSettings!$A$2:$A$7602,0),MATCH(EPS!AA$2,NoSettings!$C$1:$AG$1,0))</f>
        <v>0</v>
      </c>
      <c r="AB5570" s="244">
        <f>INDEX(NoSettings!$C$2:$AG$7602,MATCH(EPS!$A5570,NoSettings!$A$2:$A$7602,0),MATCH(EPS!AB$2,NoSettings!$C$1:$AG$1,0))</f>
        <v>0</v>
      </c>
      <c r="AC5570" s="244">
        <f>INDEX(NoSettings!$C$2:$AG$7602,MATCH(EPS!$A5570,NoSettings!$A$2:$A$7602,0),MATCH(EPS!AC$2,NoSettings!$C$1:$AG$1,0))</f>
        <v>0</v>
      </c>
      <c r="AD5570" s="244">
        <f>INDEX(NoSettings!$C$2:$AG$7602,MATCH(EPS!$A5570,NoSettings!$A$2:$A$7602,0),MATCH(EPS!AD$2,NoSettings!$C$1:$AG$1,0))</f>
        <v>0</v>
      </c>
      <c r="AE5570" s="244">
        <f>INDEX(NoSettings!$C$2:$AG$7602,MATCH(EPS!$A5570,NoSettings!$A$2:$A$7602,0),MATCH(EPS!AE$2,NoSettings!$C$1:$AG$1,0))</f>
        <v>0</v>
      </c>
      <c r="AF5570" s="244">
        <f>INDEX(NoSettings!$C$2:$AG$7602,MATCH(EPS!$A5570,NoSettings!$A$2:$A$7602,0),MATCH(EPS!AF$2,NoSettings!$C$1:$AG$1,0))</f>
        <v>0</v>
      </c>
      <c r="AG5570" s="244">
        <f>INDEX(NoSettings!$C$2:$AG$7602,MATCH(EPS!$A5570,NoSettings!$A$2:$A$7602,0),MATCH(EPS!AG$2,NoSettings!$C$1:$AG$1,0))</f>
        <v>0</v>
      </c>
      <c r="AH5570" s="244">
        <f>INDEX(NoSettings!$C$2:$AG$7602,MATCH(EPS!$A5570,NoSettings!$A$2:$A$7602,0),MATCH(EPS!AH$2,NoSettings!$C$1:$AG$1,0))</f>
        <v>0</v>
      </c>
      <c r="AI5570" s="244">
        <f>INDEX(NoSettings!$C$2:$AG$7602,MATCH(EPS!$A5570,NoSettings!$A$2:$A$7602,0),MATCH(EPS!AI$2,NoSettings!$C$1:$AG$1,0))</f>
        <v>0</v>
      </c>
      <c r="AJ5570" s="244">
        <f>INDEX(NoSettings!$C$2:$AG$7602,MATCH(EPS!$A5570,NoSettings!$A$2:$A$7602,0),MATCH(EPS!AJ$2,NoSettings!$C$1:$AG$1,0))</f>
        <v>0</v>
      </c>
      <c r="AK5570" s="244">
        <f>INDEX(NoSettings!$C$2:$AG$7602,MATCH(EPS!$A5570,NoSettings!$A$2:$A$7602,0),MATCH(EPS!AK$2,NoSettings!$C$1:$AG$1,0))</f>
        <v>0</v>
      </c>
    </row>
    <row r="5571" spans="1:37" x14ac:dyDescent="0.3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244">
        <f>INDEX(NoSettings!$C$2:$AG$7602,MATCH(EPS!$A5571,NoSettings!$A$2:$A$7602,0),MATCH(EPS!G$2,NoSettings!$C$1:$AG$1,0))</f>
        <v>0</v>
      </c>
      <c r="H5571" s="244">
        <f>INDEX(NoSettings!$C$2:$AG$7602,MATCH(EPS!$A5571,NoSettings!$A$2:$A$7602,0),MATCH(EPS!H$2,NoSettings!$C$1:$AG$1,0))</f>
        <v>0</v>
      </c>
      <c r="I5571" s="244">
        <f>INDEX(NoSettings!$C$2:$AG$7602,MATCH(EPS!$A5571,NoSettings!$A$2:$A$7602,0),MATCH(EPS!I$2,NoSettings!$C$1:$AG$1,0))</f>
        <v>0</v>
      </c>
      <c r="J5571" s="244">
        <f>INDEX(NoSettings!$C$2:$AG$7602,MATCH(EPS!$A5571,NoSettings!$A$2:$A$7602,0),MATCH(EPS!J$2,NoSettings!$C$1:$AG$1,0))</f>
        <v>0</v>
      </c>
      <c r="K5571" s="244">
        <f>INDEX(NoSettings!$C$2:$AG$7602,MATCH(EPS!$A5571,NoSettings!$A$2:$A$7602,0),MATCH(EPS!K$2,NoSettings!$C$1:$AG$1,0))</f>
        <v>0</v>
      </c>
      <c r="L5571" s="244">
        <f>INDEX(NoSettings!$C$2:$AG$7602,MATCH(EPS!$A5571,NoSettings!$A$2:$A$7602,0),MATCH(EPS!L$2,NoSettings!$C$1:$AG$1,0))</f>
        <v>0</v>
      </c>
      <c r="M5571" s="244">
        <f>INDEX(NoSettings!$C$2:$AG$7602,MATCH(EPS!$A5571,NoSettings!$A$2:$A$7602,0),MATCH(EPS!M$2,NoSettings!$C$1:$AG$1,0))</f>
        <v>0</v>
      </c>
      <c r="N5571" s="244">
        <f>INDEX(NoSettings!$C$2:$AG$7602,MATCH(EPS!$A5571,NoSettings!$A$2:$A$7602,0),MATCH(EPS!N$2,NoSettings!$C$1:$AG$1,0))</f>
        <v>0</v>
      </c>
      <c r="O5571" s="244">
        <f>INDEX(NoSettings!$C$2:$AG$7602,MATCH(EPS!$A5571,NoSettings!$A$2:$A$7602,0),MATCH(EPS!O$2,NoSettings!$C$1:$AG$1,0))</f>
        <v>0</v>
      </c>
      <c r="P5571" s="244">
        <f>INDEX(NoSettings!$C$2:$AG$7602,MATCH(EPS!$A5571,NoSettings!$A$2:$A$7602,0),MATCH(EPS!P$2,NoSettings!$C$1:$AG$1,0))</f>
        <v>0</v>
      </c>
      <c r="Q5571" s="244">
        <f>INDEX(NoSettings!$C$2:$AG$7602,MATCH(EPS!$A5571,NoSettings!$A$2:$A$7602,0),MATCH(EPS!Q$2,NoSettings!$C$1:$AG$1,0))</f>
        <v>0</v>
      </c>
      <c r="R5571" s="244">
        <f>INDEX(NoSettings!$C$2:$AG$7602,MATCH(EPS!$A5571,NoSettings!$A$2:$A$7602,0),MATCH(EPS!R$2,NoSettings!$C$1:$AG$1,0))</f>
        <v>0</v>
      </c>
      <c r="S5571" s="244">
        <f>INDEX(NoSettings!$C$2:$AG$7602,MATCH(EPS!$A5571,NoSettings!$A$2:$A$7602,0),MATCH(EPS!S$2,NoSettings!$C$1:$AG$1,0))</f>
        <v>0</v>
      </c>
      <c r="T5571" s="244">
        <f>INDEX(NoSettings!$C$2:$AG$7602,MATCH(EPS!$A5571,NoSettings!$A$2:$A$7602,0),MATCH(EPS!T$2,NoSettings!$C$1:$AG$1,0))</f>
        <v>0</v>
      </c>
      <c r="U5571" s="244">
        <f>INDEX(NoSettings!$C$2:$AG$7602,MATCH(EPS!$A5571,NoSettings!$A$2:$A$7602,0),MATCH(EPS!U$2,NoSettings!$C$1:$AG$1,0))</f>
        <v>0</v>
      </c>
      <c r="V5571" s="244">
        <f>INDEX(NoSettings!$C$2:$AG$7602,MATCH(EPS!$A5571,NoSettings!$A$2:$A$7602,0),MATCH(EPS!V$2,NoSettings!$C$1:$AG$1,0))</f>
        <v>0</v>
      </c>
      <c r="W5571" s="244">
        <f>INDEX(NoSettings!$C$2:$AG$7602,MATCH(EPS!$A5571,NoSettings!$A$2:$A$7602,0),MATCH(EPS!W$2,NoSettings!$C$1:$AG$1,0))</f>
        <v>0</v>
      </c>
      <c r="X5571" s="244">
        <f>INDEX(NoSettings!$C$2:$AG$7602,MATCH(EPS!$A5571,NoSettings!$A$2:$A$7602,0),MATCH(EPS!X$2,NoSettings!$C$1:$AG$1,0))</f>
        <v>0</v>
      </c>
      <c r="Y5571" s="244">
        <f>INDEX(NoSettings!$C$2:$AG$7602,MATCH(EPS!$A5571,NoSettings!$A$2:$A$7602,0),MATCH(EPS!Y$2,NoSettings!$C$1:$AG$1,0))</f>
        <v>0</v>
      </c>
      <c r="Z5571" s="244">
        <f>INDEX(NoSettings!$C$2:$AG$7602,MATCH(EPS!$A5571,NoSettings!$A$2:$A$7602,0),MATCH(EPS!Z$2,NoSettings!$C$1:$AG$1,0))</f>
        <v>0</v>
      </c>
      <c r="AA5571" s="244">
        <f>INDEX(NoSettings!$C$2:$AG$7602,MATCH(EPS!$A5571,NoSettings!$A$2:$A$7602,0),MATCH(EPS!AA$2,NoSettings!$C$1:$AG$1,0))</f>
        <v>0</v>
      </c>
      <c r="AB5571" s="244">
        <f>INDEX(NoSettings!$C$2:$AG$7602,MATCH(EPS!$A5571,NoSettings!$A$2:$A$7602,0),MATCH(EPS!AB$2,NoSettings!$C$1:$AG$1,0))</f>
        <v>0</v>
      </c>
      <c r="AC5571" s="244">
        <f>INDEX(NoSettings!$C$2:$AG$7602,MATCH(EPS!$A5571,NoSettings!$A$2:$A$7602,0),MATCH(EPS!AC$2,NoSettings!$C$1:$AG$1,0))</f>
        <v>0</v>
      </c>
      <c r="AD5571" s="244">
        <f>INDEX(NoSettings!$C$2:$AG$7602,MATCH(EPS!$A5571,NoSettings!$A$2:$A$7602,0),MATCH(EPS!AD$2,NoSettings!$C$1:$AG$1,0))</f>
        <v>0</v>
      </c>
      <c r="AE5571" s="244">
        <f>INDEX(NoSettings!$C$2:$AG$7602,MATCH(EPS!$A5571,NoSettings!$A$2:$A$7602,0),MATCH(EPS!AE$2,NoSettings!$C$1:$AG$1,0))</f>
        <v>0</v>
      </c>
      <c r="AF5571" s="244">
        <f>INDEX(NoSettings!$C$2:$AG$7602,MATCH(EPS!$A5571,NoSettings!$A$2:$A$7602,0),MATCH(EPS!AF$2,NoSettings!$C$1:$AG$1,0))</f>
        <v>0</v>
      </c>
      <c r="AG5571" s="244">
        <f>INDEX(NoSettings!$C$2:$AG$7602,MATCH(EPS!$A5571,NoSettings!$A$2:$A$7602,0),MATCH(EPS!AG$2,NoSettings!$C$1:$AG$1,0))</f>
        <v>0</v>
      </c>
      <c r="AH5571" s="244">
        <f>INDEX(NoSettings!$C$2:$AG$7602,MATCH(EPS!$A5571,NoSettings!$A$2:$A$7602,0),MATCH(EPS!AH$2,NoSettings!$C$1:$AG$1,0))</f>
        <v>0</v>
      </c>
      <c r="AI5571" s="244">
        <f>INDEX(NoSettings!$C$2:$AG$7602,MATCH(EPS!$A5571,NoSettings!$A$2:$A$7602,0),MATCH(EPS!AI$2,NoSettings!$C$1:$AG$1,0))</f>
        <v>0</v>
      </c>
      <c r="AJ5571" s="244">
        <f>INDEX(NoSettings!$C$2:$AG$7602,MATCH(EPS!$A5571,NoSettings!$A$2:$A$7602,0),MATCH(EPS!AJ$2,NoSettings!$C$1:$AG$1,0))</f>
        <v>0</v>
      </c>
      <c r="AK5571" s="244">
        <f>INDEX(NoSettings!$C$2:$AG$7602,MATCH(EPS!$A5571,NoSettings!$A$2:$A$7602,0),MATCH(EPS!AK$2,NoSettings!$C$1:$AG$1,0))</f>
        <v>0</v>
      </c>
    </row>
    <row r="5572" spans="1:37" x14ac:dyDescent="0.3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244">
        <f>INDEX(NoSettings!$C$2:$AG$7602,MATCH(EPS!$A5572,NoSettings!$A$2:$A$7602,0),MATCH(EPS!G$2,NoSettings!$C$1:$AG$1,0))</f>
        <v>0</v>
      </c>
      <c r="H5572" s="244">
        <f>INDEX(NoSettings!$C$2:$AG$7602,MATCH(EPS!$A5572,NoSettings!$A$2:$A$7602,0),MATCH(EPS!H$2,NoSettings!$C$1:$AG$1,0))</f>
        <v>0</v>
      </c>
      <c r="I5572" s="244">
        <f>INDEX(NoSettings!$C$2:$AG$7602,MATCH(EPS!$A5572,NoSettings!$A$2:$A$7602,0),MATCH(EPS!I$2,NoSettings!$C$1:$AG$1,0))</f>
        <v>0</v>
      </c>
      <c r="J5572" s="244">
        <f>INDEX(NoSettings!$C$2:$AG$7602,MATCH(EPS!$A5572,NoSettings!$A$2:$A$7602,0),MATCH(EPS!J$2,NoSettings!$C$1:$AG$1,0))</f>
        <v>0</v>
      </c>
      <c r="K5572" s="244">
        <f>INDEX(NoSettings!$C$2:$AG$7602,MATCH(EPS!$A5572,NoSettings!$A$2:$A$7602,0),MATCH(EPS!K$2,NoSettings!$C$1:$AG$1,0))</f>
        <v>0</v>
      </c>
      <c r="L5572" s="244">
        <f>INDEX(NoSettings!$C$2:$AG$7602,MATCH(EPS!$A5572,NoSettings!$A$2:$A$7602,0),MATCH(EPS!L$2,NoSettings!$C$1:$AG$1,0))</f>
        <v>0</v>
      </c>
      <c r="M5572" s="244">
        <f>INDEX(NoSettings!$C$2:$AG$7602,MATCH(EPS!$A5572,NoSettings!$A$2:$A$7602,0),MATCH(EPS!M$2,NoSettings!$C$1:$AG$1,0))</f>
        <v>0</v>
      </c>
      <c r="N5572" s="244">
        <f>INDEX(NoSettings!$C$2:$AG$7602,MATCH(EPS!$A5572,NoSettings!$A$2:$A$7602,0),MATCH(EPS!N$2,NoSettings!$C$1:$AG$1,0))</f>
        <v>0</v>
      </c>
      <c r="O5572" s="244">
        <f>INDEX(NoSettings!$C$2:$AG$7602,MATCH(EPS!$A5572,NoSettings!$A$2:$A$7602,0),MATCH(EPS!O$2,NoSettings!$C$1:$AG$1,0))</f>
        <v>0</v>
      </c>
      <c r="P5572" s="244">
        <f>INDEX(NoSettings!$C$2:$AG$7602,MATCH(EPS!$A5572,NoSettings!$A$2:$A$7602,0),MATCH(EPS!P$2,NoSettings!$C$1:$AG$1,0))</f>
        <v>0</v>
      </c>
      <c r="Q5572" s="244">
        <f>INDEX(NoSettings!$C$2:$AG$7602,MATCH(EPS!$A5572,NoSettings!$A$2:$A$7602,0),MATCH(EPS!Q$2,NoSettings!$C$1:$AG$1,0))</f>
        <v>0</v>
      </c>
      <c r="R5572" s="244">
        <f>INDEX(NoSettings!$C$2:$AG$7602,MATCH(EPS!$A5572,NoSettings!$A$2:$A$7602,0),MATCH(EPS!R$2,NoSettings!$C$1:$AG$1,0))</f>
        <v>0</v>
      </c>
      <c r="S5572" s="244">
        <f>INDEX(NoSettings!$C$2:$AG$7602,MATCH(EPS!$A5572,NoSettings!$A$2:$A$7602,0),MATCH(EPS!S$2,NoSettings!$C$1:$AG$1,0))</f>
        <v>0</v>
      </c>
      <c r="T5572" s="244">
        <f>INDEX(NoSettings!$C$2:$AG$7602,MATCH(EPS!$A5572,NoSettings!$A$2:$A$7602,0),MATCH(EPS!T$2,NoSettings!$C$1:$AG$1,0))</f>
        <v>0</v>
      </c>
      <c r="U5572" s="244">
        <f>INDEX(NoSettings!$C$2:$AG$7602,MATCH(EPS!$A5572,NoSettings!$A$2:$A$7602,0),MATCH(EPS!U$2,NoSettings!$C$1:$AG$1,0))</f>
        <v>0</v>
      </c>
      <c r="V5572" s="244">
        <f>INDEX(NoSettings!$C$2:$AG$7602,MATCH(EPS!$A5572,NoSettings!$A$2:$A$7602,0),MATCH(EPS!V$2,NoSettings!$C$1:$AG$1,0))</f>
        <v>0</v>
      </c>
      <c r="W5572" s="244">
        <f>INDEX(NoSettings!$C$2:$AG$7602,MATCH(EPS!$A5572,NoSettings!$A$2:$A$7602,0),MATCH(EPS!W$2,NoSettings!$C$1:$AG$1,0))</f>
        <v>0</v>
      </c>
      <c r="X5572" s="244">
        <f>INDEX(NoSettings!$C$2:$AG$7602,MATCH(EPS!$A5572,NoSettings!$A$2:$A$7602,0),MATCH(EPS!X$2,NoSettings!$C$1:$AG$1,0))</f>
        <v>0</v>
      </c>
      <c r="Y5572" s="244">
        <f>INDEX(NoSettings!$C$2:$AG$7602,MATCH(EPS!$A5572,NoSettings!$A$2:$A$7602,0),MATCH(EPS!Y$2,NoSettings!$C$1:$AG$1,0))</f>
        <v>0</v>
      </c>
      <c r="Z5572" s="244">
        <f>INDEX(NoSettings!$C$2:$AG$7602,MATCH(EPS!$A5572,NoSettings!$A$2:$A$7602,0),MATCH(EPS!Z$2,NoSettings!$C$1:$AG$1,0))</f>
        <v>0</v>
      </c>
      <c r="AA5572" s="244">
        <f>INDEX(NoSettings!$C$2:$AG$7602,MATCH(EPS!$A5572,NoSettings!$A$2:$A$7602,0),MATCH(EPS!AA$2,NoSettings!$C$1:$AG$1,0))</f>
        <v>0</v>
      </c>
      <c r="AB5572" s="244">
        <f>INDEX(NoSettings!$C$2:$AG$7602,MATCH(EPS!$A5572,NoSettings!$A$2:$A$7602,0),MATCH(EPS!AB$2,NoSettings!$C$1:$AG$1,0))</f>
        <v>0</v>
      </c>
      <c r="AC5572" s="244">
        <f>INDEX(NoSettings!$C$2:$AG$7602,MATCH(EPS!$A5572,NoSettings!$A$2:$A$7602,0),MATCH(EPS!AC$2,NoSettings!$C$1:$AG$1,0))</f>
        <v>0</v>
      </c>
      <c r="AD5572" s="244">
        <f>INDEX(NoSettings!$C$2:$AG$7602,MATCH(EPS!$A5572,NoSettings!$A$2:$A$7602,0),MATCH(EPS!AD$2,NoSettings!$C$1:$AG$1,0))</f>
        <v>0</v>
      </c>
      <c r="AE5572" s="244">
        <f>INDEX(NoSettings!$C$2:$AG$7602,MATCH(EPS!$A5572,NoSettings!$A$2:$A$7602,0),MATCH(EPS!AE$2,NoSettings!$C$1:$AG$1,0))</f>
        <v>0</v>
      </c>
      <c r="AF5572" s="244">
        <f>INDEX(NoSettings!$C$2:$AG$7602,MATCH(EPS!$A5572,NoSettings!$A$2:$A$7602,0),MATCH(EPS!AF$2,NoSettings!$C$1:$AG$1,0))</f>
        <v>0</v>
      </c>
      <c r="AG5572" s="244">
        <f>INDEX(NoSettings!$C$2:$AG$7602,MATCH(EPS!$A5572,NoSettings!$A$2:$A$7602,0),MATCH(EPS!AG$2,NoSettings!$C$1:$AG$1,0))</f>
        <v>0</v>
      </c>
      <c r="AH5572" s="244">
        <f>INDEX(NoSettings!$C$2:$AG$7602,MATCH(EPS!$A5572,NoSettings!$A$2:$A$7602,0),MATCH(EPS!AH$2,NoSettings!$C$1:$AG$1,0))</f>
        <v>0</v>
      </c>
      <c r="AI5572" s="244">
        <f>INDEX(NoSettings!$C$2:$AG$7602,MATCH(EPS!$A5572,NoSettings!$A$2:$A$7602,0),MATCH(EPS!AI$2,NoSettings!$C$1:$AG$1,0))</f>
        <v>0</v>
      </c>
      <c r="AJ5572" s="244">
        <f>INDEX(NoSettings!$C$2:$AG$7602,MATCH(EPS!$A5572,NoSettings!$A$2:$A$7602,0),MATCH(EPS!AJ$2,NoSettings!$C$1:$AG$1,0))</f>
        <v>0</v>
      </c>
      <c r="AK5572" s="244">
        <f>INDEX(NoSettings!$C$2:$AG$7602,MATCH(EPS!$A5572,NoSettings!$A$2:$A$7602,0),MATCH(EPS!AK$2,NoSettings!$C$1:$AG$1,0))</f>
        <v>0</v>
      </c>
    </row>
    <row r="5573" spans="1:37" x14ac:dyDescent="0.3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244">
        <f>INDEX(NoSettings!$C$2:$AG$7602,MATCH(EPS!$A5573,NoSettings!$A$2:$A$7602,0),MATCH(EPS!G$2,NoSettings!$C$1:$AG$1,0))</f>
        <v>0</v>
      </c>
      <c r="H5573" s="244">
        <f>INDEX(NoSettings!$C$2:$AG$7602,MATCH(EPS!$A5573,NoSettings!$A$2:$A$7602,0),MATCH(EPS!H$2,NoSettings!$C$1:$AG$1,0))</f>
        <v>0</v>
      </c>
      <c r="I5573" s="244">
        <f>INDEX(NoSettings!$C$2:$AG$7602,MATCH(EPS!$A5573,NoSettings!$A$2:$A$7602,0),MATCH(EPS!I$2,NoSettings!$C$1:$AG$1,0))</f>
        <v>0</v>
      </c>
      <c r="J5573" s="244">
        <f>INDEX(NoSettings!$C$2:$AG$7602,MATCH(EPS!$A5573,NoSettings!$A$2:$A$7602,0),MATCH(EPS!J$2,NoSettings!$C$1:$AG$1,0))</f>
        <v>0</v>
      </c>
      <c r="K5573" s="244">
        <f>INDEX(NoSettings!$C$2:$AG$7602,MATCH(EPS!$A5573,NoSettings!$A$2:$A$7602,0),MATCH(EPS!K$2,NoSettings!$C$1:$AG$1,0))</f>
        <v>0</v>
      </c>
      <c r="L5573" s="244">
        <f>INDEX(NoSettings!$C$2:$AG$7602,MATCH(EPS!$A5573,NoSettings!$A$2:$A$7602,0),MATCH(EPS!L$2,NoSettings!$C$1:$AG$1,0))</f>
        <v>0</v>
      </c>
      <c r="M5573" s="244">
        <f>INDEX(NoSettings!$C$2:$AG$7602,MATCH(EPS!$A5573,NoSettings!$A$2:$A$7602,0),MATCH(EPS!M$2,NoSettings!$C$1:$AG$1,0))</f>
        <v>0</v>
      </c>
      <c r="N5573" s="244">
        <f>INDEX(NoSettings!$C$2:$AG$7602,MATCH(EPS!$A5573,NoSettings!$A$2:$A$7602,0),MATCH(EPS!N$2,NoSettings!$C$1:$AG$1,0))</f>
        <v>0</v>
      </c>
      <c r="O5573" s="244">
        <f>INDEX(NoSettings!$C$2:$AG$7602,MATCH(EPS!$A5573,NoSettings!$A$2:$A$7602,0),MATCH(EPS!O$2,NoSettings!$C$1:$AG$1,0))</f>
        <v>0</v>
      </c>
      <c r="P5573" s="244">
        <f>INDEX(NoSettings!$C$2:$AG$7602,MATCH(EPS!$A5573,NoSettings!$A$2:$A$7602,0),MATCH(EPS!P$2,NoSettings!$C$1:$AG$1,0))</f>
        <v>0</v>
      </c>
      <c r="Q5573" s="244">
        <f>INDEX(NoSettings!$C$2:$AG$7602,MATCH(EPS!$A5573,NoSettings!$A$2:$A$7602,0),MATCH(EPS!Q$2,NoSettings!$C$1:$AG$1,0))</f>
        <v>0</v>
      </c>
      <c r="R5573" s="244">
        <f>INDEX(NoSettings!$C$2:$AG$7602,MATCH(EPS!$A5573,NoSettings!$A$2:$A$7602,0),MATCH(EPS!R$2,NoSettings!$C$1:$AG$1,0))</f>
        <v>0</v>
      </c>
      <c r="S5573" s="244">
        <f>INDEX(NoSettings!$C$2:$AG$7602,MATCH(EPS!$A5573,NoSettings!$A$2:$A$7602,0),MATCH(EPS!S$2,NoSettings!$C$1:$AG$1,0))</f>
        <v>0</v>
      </c>
      <c r="T5573" s="244">
        <f>INDEX(NoSettings!$C$2:$AG$7602,MATCH(EPS!$A5573,NoSettings!$A$2:$A$7602,0),MATCH(EPS!T$2,NoSettings!$C$1:$AG$1,0))</f>
        <v>0</v>
      </c>
      <c r="U5573" s="244">
        <f>INDEX(NoSettings!$C$2:$AG$7602,MATCH(EPS!$A5573,NoSettings!$A$2:$A$7602,0),MATCH(EPS!U$2,NoSettings!$C$1:$AG$1,0))</f>
        <v>0</v>
      </c>
      <c r="V5573" s="244">
        <f>INDEX(NoSettings!$C$2:$AG$7602,MATCH(EPS!$A5573,NoSettings!$A$2:$A$7602,0),MATCH(EPS!V$2,NoSettings!$C$1:$AG$1,0))</f>
        <v>0</v>
      </c>
      <c r="W5573" s="244">
        <f>INDEX(NoSettings!$C$2:$AG$7602,MATCH(EPS!$A5573,NoSettings!$A$2:$A$7602,0),MATCH(EPS!W$2,NoSettings!$C$1:$AG$1,0))</f>
        <v>0</v>
      </c>
      <c r="X5573" s="244">
        <f>INDEX(NoSettings!$C$2:$AG$7602,MATCH(EPS!$A5573,NoSettings!$A$2:$A$7602,0),MATCH(EPS!X$2,NoSettings!$C$1:$AG$1,0))</f>
        <v>0</v>
      </c>
      <c r="Y5573" s="244">
        <f>INDEX(NoSettings!$C$2:$AG$7602,MATCH(EPS!$A5573,NoSettings!$A$2:$A$7602,0),MATCH(EPS!Y$2,NoSettings!$C$1:$AG$1,0))</f>
        <v>0</v>
      </c>
      <c r="Z5573" s="244">
        <f>INDEX(NoSettings!$C$2:$AG$7602,MATCH(EPS!$A5573,NoSettings!$A$2:$A$7602,0),MATCH(EPS!Z$2,NoSettings!$C$1:$AG$1,0))</f>
        <v>0</v>
      </c>
      <c r="AA5573" s="244">
        <f>INDEX(NoSettings!$C$2:$AG$7602,MATCH(EPS!$A5573,NoSettings!$A$2:$A$7602,0),MATCH(EPS!AA$2,NoSettings!$C$1:$AG$1,0))</f>
        <v>0</v>
      </c>
      <c r="AB5573" s="244">
        <f>INDEX(NoSettings!$C$2:$AG$7602,MATCH(EPS!$A5573,NoSettings!$A$2:$A$7602,0),MATCH(EPS!AB$2,NoSettings!$C$1:$AG$1,0))</f>
        <v>0</v>
      </c>
      <c r="AC5573" s="244">
        <f>INDEX(NoSettings!$C$2:$AG$7602,MATCH(EPS!$A5573,NoSettings!$A$2:$A$7602,0),MATCH(EPS!AC$2,NoSettings!$C$1:$AG$1,0))</f>
        <v>0</v>
      </c>
      <c r="AD5573" s="244">
        <f>INDEX(NoSettings!$C$2:$AG$7602,MATCH(EPS!$A5573,NoSettings!$A$2:$A$7602,0),MATCH(EPS!AD$2,NoSettings!$C$1:$AG$1,0))</f>
        <v>0</v>
      </c>
      <c r="AE5573" s="244">
        <f>INDEX(NoSettings!$C$2:$AG$7602,MATCH(EPS!$A5573,NoSettings!$A$2:$A$7602,0),MATCH(EPS!AE$2,NoSettings!$C$1:$AG$1,0))</f>
        <v>0</v>
      </c>
      <c r="AF5573" s="244">
        <f>INDEX(NoSettings!$C$2:$AG$7602,MATCH(EPS!$A5573,NoSettings!$A$2:$A$7602,0),MATCH(EPS!AF$2,NoSettings!$C$1:$AG$1,0))</f>
        <v>0</v>
      </c>
      <c r="AG5573" s="244">
        <f>INDEX(NoSettings!$C$2:$AG$7602,MATCH(EPS!$A5573,NoSettings!$A$2:$A$7602,0),MATCH(EPS!AG$2,NoSettings!$C$1:$AG$1,0))</f>
        <v>0</v>
      </c>
      <c r="AH5573" s="244">
        <f>INDEX(NoSettings!$C$2:$AG$7602,MATCH(EPS!$A5573,NoSettings!$A$2:$A$7602,0),MATCH(EPS!AH$2,NoSettings!$C$1:$AG$1,0))</f>
        <v>0</v>
      </c>
      <c r="AI5573" s="244">
        <f>INDEX(NoSettings!$C$2:$AG$7602,MATCH(EPS!$A5573,NoSettings!$A$2:$A$7602,0),MATCH(EPS!AI$2,NoSettings!$C$1:$AG$1,0))</f>
        <v>0</v>
      </c>
      <c r="AJ5573" s="244">
        <f>INDEX(NoSettings!$C$2:$AG$7602,MATCH(EPS!$A5573,NoSettings!$A$2:$A$7602,0),MATCH(EPS!AJ$2,NoSettings!$C$1:$AG$1,0))</f>
        <v>0</v>
      </c>
      <c r="AK5573" s="244">
        <f>INDEX(NoSettings!$C$2:$AG$7602,MATCH(EPS!$A5573,NoSettings!$A$2:$A$7602,0),MATCH(EPS!AK$2,NoSettings!$C$1:$AG$1,0))</f>
        <v>0</v>
      </c>
    </row>
    <row r="5574" spans="1:37" x14ac:dyDescent="0.3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244">
        <f>INDEX(NoSettings!$C$2:$AG$7602,MATCH(EPS!$A5574,NoSettings!$A$2:$A$7602,0),MATCH(EPS!G$2,NoSettings!$C$1:$AG$1,0))</f>
        <v>0</v>
      </c>
      <c r="H5574" s="244">
        <f>INDEX(NoSettings!$C$2:$AG$7602,MATCH(EPS!$A5574,NoSettings!$A$2:$A$7602,0),MATCH(EPS!H$2,NoSettings!$C$1:$AG$1,0))</f>
        <v>0</v>
      </c>
      <c r="I5574" s="244">
        <f>INDEX(NoSettings!$C$2:$AG$7602,MATCH(EPS!$A5574,NoSettings!$A$2:$A$7602,0),MATCH(EPS!I$2,NoSettings!$C$1:$AG$1,0))</f>
        <v>0</v>
      </c>
      <c r="J5574" s="244">
        <f>INDEX(NoSettings!$C$2:$AG$7602,MATCH(EPS!$A5574,NoSettings!$A$2:$A$7602,0),MATCH(EPS!J$2,NoSettings!$C$1:$AG$1,0))</f>
        <v>0</v>
      </c>
      <c r="K5574" s="244">
        <f>INDEX(NoSettings!$C$2:$AG$7602,MATCH(EPS!$A5574,NoSettings!$A$2:$A$7602,0),MATCH(EPS!K$2,NoSettings!$C$1:$AG$1,0))</f>
        <v>0</v>
      </c>
      <c r="L5574" s="244">
        <f>INDEX(NoSettings!$C$2:$AG$7602,MATCH(EPS!$A5574,NoSettings!$A$2:$A$7602,0),MATCH(EPS!L$2,NoSettings!$C$1:$AG$1,0))</f>
        <v>0</v>
      </c>
      <c r="M5574" s="244">
        <f>INDEX(NoSettings!$C$2:$AG$7602,MATCH(EPS!$A5574,NoSettings!$A$2:$A$7602,0),MATCH(EPS!M$2,NoSettings!$C$1:$AG$1,0))</f>
        <v>0</v>
      </c>
      <c r="N5574" s="244">
        <f>INDEX(NoSettings!$C$2:$AG$7602,MATCH(EPS!$A5574,NoSettings!$A$2:$A$7602,0),MATCH(EPS!N$2,NoSettings!$C$1:$AG$1,0))</f>
        <v>0</v>
      </c>
      <c r="O5574" s="244">
        <f>INDEX(NoSettings!$C$2:$AG$7602,MATCH(EPS!$A5574,NoSettings!$A$2:$A$7602,0),MATCH(EPS!O$2,NoSettings!$C$1:$AG$1,0))</f>
        <v>0</v>
      </c>
      <c r="P5574" s="244">
        <f>INDEX(NoSettings!$C$2:$AG$7602,MATCH(EPS!$A5574,NoSettings!$A$2:$A$7602,0),MATCH(EPS!P$2,NoSettings!$C$1:$AG$1,0))</f>
        <v>0</v>
      </c>
      <c r="Q5574" s="244">
        <f>INDEX(NoSettings!$C$2:$AG$7602,MATCH(EPS!$A5574,NoSettings!$A$2:$A$7602,0),MATCH(EPS!Q$2,NoSettings!$C$1:$AG$1,0))</f>
        <v>0</v>
      </c>
      <c r="R5574" s="244">
        <f>INDEX(NoSettings!$C$2:$AG$7602,MATCH(EPS!$A5574,NoSettings!$A$2:$A$7602,0),MATCH(EPS!R$2,NoSettings!$C$1:$AG$1,0))</f>
        <v>0</v>
      </c>
      <c r="S5574" s="244">
        <f>INDEX(NoSettings!$C$2:$AG$7602,MATCH(EPS!$A5574,NoSettings!$A$2:$A$7602,0),MATCH(EPS!S$2,NoSettings!$C$1:$AG$1,0))</f>
        <v>0</v>
      </c>
      <c r="T5574" s="244">
        <f>INDEX(NoSettings!$C$2:$AG$7602,MATCH(EPS!$A5574,NoSettings!$A$2:$A$7602,0),MATCH(EPS!T$2,NoSettings!$C$1:$AG$1,0))</f>
        <v>0</v>
      </c>
      <c r="U5574" s="244">
        <f>INDEX(NoSettings!$C$2:$AG$7602,MATCH(EPS!$A5574,NoSettings!$A$2:$A$7602,0),MATCH(EPS!U$2,NoSettings!$C$1:$AG$1,0))</f>
        <v>0</v>
      </c>
      <c r="V5574" s="244">
        <f>INDEX(NoSettings!$C$2:$AG$7602,MATCH(EPS!$A5574,NoSettings!$A$2:$A$7602,0),MATCH(EPS!V$2,NoSettings!$C$1:$AG$1,0))</f>
        <v>0</v>
      </c>
      <c r="W5574" s="244">
        <f>INDEX(NoSettings!$C$2:$AG$7602,MATCH(EPS!$A5574,NoSettings!$A$2:$A$7602,0),MATCH(EPS!W$2,NoSettings!$C$1:$AG$1,0))</f>
        <v>0</v>
      </c>
      <c r="X5574" s="244">
        <f>INDEX(NoSettings!$C$2:$AG$7602,MATCH(EPS!$A5574,NoSettings!$A$2:$A$7602,0),MATCH(EPS!X$2,NoSettings!$C$1:$AG$1,0))</f>
        <v>0</v>
      </c>
      <c r="Y5574" s="244">
        <f>INDEX(NoSettings!$C$2:$AG$7602,MATCH(EPS!$A5574,NoSettings!$A$2:$A$7602,0),MATCH(EPS!Y$2,NoSettings!$C$1:$AG$1,0))</f>
        <v>0</v>
      </c>
      <c r="Z5574" s="244">
        <f>INDEX(NoSettings!$C$2:$AG$7602,MATCH(EPS!$A5574,NoSettings!$A$2:$A$7602,0),MATCH(EPS!Z$2,NoSettings!$C$1:$AG$1,0))</f>
        <v>0</v>
      </c>
      <c r="AA5574" s="244">
        <f>INDEX(NoSettings!$C$2:$AG$7602,MATCH(EPS!$A5574,NoSettings!$A$2:$A$7602,0),MATCH(EPS!AA$2,NoSettings!$C$1:$AG$1,0))</f>
        <v>0</v>
      </c>
      <c r="AB5574" s="244">
        <f>INDEX(NoSettings!$C$2:$AG$7602,MATCH(EPS!$A5574,NoSettings!$A$2:$A$7602,0),MATCH(EPS!AB$2,NoSettings!$C$1:$AG$1,0))</f>
        <v>0</v>
      </c>
      <c r="AC5574" s="244">
        <f>INDEX(NoSettings!$C$2:$AG$7602,MATCH(EPS!$A5574,NoSettings!$A$2:$A$7602,0),MATCH(EPS!AC$2,NoSettings!$C$1:$AG$1,0))</f>
        <v>0</v>
      </c>
      <c r="AD5574" s="244">
        <f>INDEX(NoSettings!$C$2:$AG$7602,MATCH(EPS!$A5574,NoSettings!$A$2:$A$7602,0),MATCH(EPS!AD$2,NoSettings!$C$1:$AG$1,0))</f>
        <v>0</v>
      </c>
      <c r="AE5574" s="244">
        <f>INDEX(NoSettings!$C$2:$AG$7602,MATCH(EPS!$A5574,NoSettings!$A$2:$A$7602,0),MATCH(EPS!AE$2,NoSettings!$C$1:$AG$1,0))</f>
        <v>0</v>
      </c>
      <c r="AF5574" s="244">
        <f>INDEX(NoSettings!$C$2:$AG$7602,MATCH(EPS!$A5574,NoSettings!$A$2:$A$7602,0),MATCH(EPS!AF$2,NoSettings!$C$1:$AG$1,0))</f>
        <v>0</v>
      </c>
      <c r="AG5574" s="244">
        <f>INDEX(NoSettings!$C$2:$AG$7602,MATCH(EPS!$A5574,NoSettings!$A$2:$A$7602,0),MATCH(EPS!AG$2,NoSettings!$C$1:$AG$1,0))</f>
        <v>0</v>
      </c>
      <c r="AH5574" s="244">
        <f>INDEX(NoSettings!$C$2:$AG$7602,MATCH(EPS!$A5574,NoSettings!$A$2:$A$7602,0),MATCH(EPS!AH$2,NoSettings!$C$1:$AG$1,0))</f>
        <v>0</v>
      </c>
      <c r="AI5574" s="244">
        <f>INDEX(NoSettings!$C$2:$AG$7602,MATCH(EPS!$A5574,NoSettings!$A$2:$A$7602,0),MATCH(EPS!AI$2,NoSettings!$C$1:$AG$1,0))</f>
        <v>0</v>
      </c>
      <c r="AJ5574" s="244">
        <f>INDEX(NoSettings!$C$2:$AG$7602,MATCH(EPS!$A5574,NoSettings!$A$2:$A$7602,0),MATCH(EPS!AJ$2,NoSettings!$C$1:$AG$1,0))</f>
        <v>0</v>
      </c>
      <c r="AK5574" s="244">
        <f>INDEX(NoSettings!$C$2:$AG$7602,MATCH(EPS!$A5574,NoSettings!$A$2:$A$7602,0),MATCH(EPS!AK$2,NoSettings!$C$1:$AG$1,0))</f>
        <v>0</v>
      </c>
    </row>
    <row r="5575" spans="1:37" x14ac:dyDescent="0.3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244">
        <f>INDEX(NoSettings!$C$2:$AG$7602,MATCH(EPS!$A5575,NoSettings!$A$2:$A$7602,0),MATCH(EPS!G$2,NoSettings!$C$1:$AG$1,0))</f>
        <v>0</v>
      </c>
      <c r="H5575" s="244">
        <f>INDEX(NoSettings!$C$2:$AG$7602,MATCH(EPS!$A5575,NoSettings!$A$2:$A$7602,0),MATCH(EPS!H$2,NoSettings!$C$1:$AG$1,0))</f>
        <v>0</v>
      </c>
      <c r="I5575" s="244">
        <f>INDEX(NoSettings!$C$2:$AG$7602,MATCH(EPS!$A5575,NoSettings!$A$2:$A$7602,0),MATCH(EPS!I$2,NoSettings!$C$1:$AG$1,0))</f>
        <v>0</v>
      </c>
      <c r="J5575" s="244">
        <f>INDEX(NoSettings!$C$2:$AG$7602,MATCH(EPS!$A5575,NoSettings!$A$2:$A$7602,0),MATCH(EPS!J$2,NoSettings!$C$1:$AG$1,0))</f>
        <v>0</v>
      </c>
      <c r="K5575" s="244">
        <f>INDEX(NoSettings!$C$2:$AG$7602,MATCH(EPS!$A5575,NoSettings!$A$2:$A$7602,0),MATCH(EPS!K$2,NoSettings!$C$1:$AG$1,0))</f>
        <v>0</v>
      </c>
      <c r="L5575" s="244">
        <f>INDEX(NoSettings!$C$2:$AG$7602,MATCH(EPS!$A5575,NoSettings!$A$2:$A$7602,0),MATCH(EPS!L$2,NoSettings!$C$1:$AG$1,0))</f>
        <v>0</v>
      </c>
      <c r="M5575" s="244">
        <f>INDEX(NoSettings!$C$2:$AG$7602,MATCH(EPS!$A5575,NoSettings!$A$2:$A$7602,0),MATCH(EPS!M$2,NoSettings!$C$1:$AG$1,0))</f>
        <v>0</v>
      </c>
      <c r="N5575" s="244">
        <f>INDEX(NoSettings!$C$2:$AG$7602,MATCH(EPS!$A5575,NoSettings!$A$2:$A$7602,0),MATCH(EPS!N$2,NoSettings!$C$1:$AG$1,0))</f>
        <v>0</v>
      </c>
      <c r="O5575" s="244">
        <f>INDEX(NoSettings!$C$2:$AG$7602,MATCH(EPS!$A5575,NoSettings!$A$2:$A$7602,0),MATCH(EPS!O$2,NoSettings!$C$1:$AG$1,0))</f>
        <v>0</v>
      </c>
      <c r="P5575" s="244">
        <f>INDEX(NoSettings!$C$2:$AG$7602,MATCH(EPS!$A5575,NoSettings!$A$2:$A$7602,0),MATCH(EPS!P$2,NoSettings!$C$1:$AG$1,0))</f>
        <v>0</v>
      </c>
      <c r="Q5575" s="244">
        <f>INDEX(NoSettings!$C$2:$AG$7602,MATCH(EPS!$A5575,NoSettings!$A$2:$A$7602,0),MATCH(EPS!Q$2,NoSettings!$C$1:$AG$1,0))</f>
        <v>0</v>
      </c>
      <c r="R5575" s="244">
        <f>INDEX(NoSettings!$C$2:$AG$7602,MATCH(EPS!$A5575,NoSettings!$A$2:$A$7602,0),MATCH(EPS!R$2,NoSettings!$C$1:$AG$1,0))</f>
        <v>0</v>
      </c>
      <c r="S5575" s="244">
        <f>INDEX(NoSettings!$C$2:$AG$7602,MATCH(EPS!$A5575,NoSettings!$A$2:$A$7602,0),MATCH(EPS!S$2,NoSettings!$C$1:$AG$1,0))</f>
        <v>0</v>
      </c>
      <c r="T5575" s="244">
        <f>INDEX(NoSettings!$C$2:$AG$7602,MATCH(EPS!$A5575,NoSettings!$A$2:$A$7602,0),MATCH(EPS!T$2,NoSettings!$C$1:$AG$1,0))</f>
        <v>0</v>
      </c>
      <c r="U5575" s="244">
        <f>INDEX(NoSettings!$C$2:$AG$7602,MATCH(EPS!$A5575,NoSettings!$A$2:$A$7602,0),MATCH(EPS!U$2,NoSettings!$C$1:$AG$1,0))</f>
        <v>0</v>
      </c>
      <c r="V5575" s="244">
        <f>INDEX(NoSettings!$C$2:$AG$7602,MATCH(EPS!$A5575,NoSettings!$A$2:$A$7602,0),MATCH(EPS!V$2,NoSettings!$C$1:$AG$1,0))</f>
        <v>0</v>
      </c>
      <c r="W5575" s="244">
        <f>INDEX(NoSettings!$C$2:$AG$7602,MATCH(EPS!$A5575,NoSettings!$A$2:$A$7602,0),MATCH(EPS!W$2,NoSettings!$C$1:$AG$1,0))</f>
        <v>0</v>
      </c>
      <c r="X5575" s="244">
        <f>INDEX(NoSettings!$C$2:$AG$7602,MATCH(EPS!$A5575,NoSettings!$A$2:$A$7602,0),MATCH(EPS!X$2,NoSettings!$C$1:$AG$1,0))</f>
        <v>0</v>
      </c>
      <c r="Y5575" s="244">
        <f>INDEX(NoSettings!$C$2:$AG$7602,MATCH(EPS!$A5575,NoSettings!$A$2:$A$7602,0),MATCH(EPS!Y$2,NoSettings!$C$1:$AG$1,0))</f>
        <v>0</v>
      </c>
      <c r="Z5575" s="244">
        <f>INDEX(NoSettings!$C$2:$AG$7602,MATCH(EPS!$A5575,NoSettings!$A$2:$A$7602,0),MATCH(EPS!Z$2,NoSettings!$C$1:$AG$1,0))</f>
        <v>0</v>
      </c>
      <c r="AA5575" s="244">
        <f>INDEX(NoSettings!$C$2:$AG$7602,MATCH(EPS!$A5575,NoSettings!$A$2:$A$7602,0),MATCH(EPS!AA$2,NoSettings!$C$1:$AG$1,0))</f>
        <v>0</v>
      </c>
      <c r="AB5575" s="244">
        <f>INDEX(NoSettings!$C$2:$AG$7602,MATCH(EPS!$A5575,NoSettings!$A$2:$A$7602,0),MATCH(EPS!AB$2,NoSettings!$C$1:$AG$1,0))</f>
        <v>0</v>
      </c>
      <c r="AC5575" s="244">
        <f>INDEX(NoSettings!$C$2:$AG$7602,MATCH(EPS!$A5575,NoSettings!$A$2:$A$7602,0),MATCH(EPS!AC$2,NoSettings!$C$1:$AG$1,0))</f>
        <v>0</v>
      </c>
      <c r="AD5575" s="244">
        <f>INDEX(NoSettings!$C$2:$AG$7602,MATCH(EPS!$A5575,NoSettings!$A$2:$A$7602,0),MATCH(EPS!AD$2,NoSettings!$C$1:$AG$1,0))</f>
        <v>0</v>
      </c>
      <c r="AE5575" s="244">
        <f>INDEX(NoSettings!$C$2:$AG$7602,MATCH(EPS!$A5575,NoSettings!$A$2:$A$7602,0),MATCH(EPS!AE$2,NoSettings!$C$1:$AG$1,0))</f>
        <v>0</v>
      </c>
      <c r="AF5575" s="244">
        <f>INDEX(NoSettings!$C$2:$AG$7602,MATCH(EPS!$A5575,NoSettings!$A$2:$A$7602,0),MATCH(EPS!AF$2,NoSettings!$C$1:$AG$1,0))</f>
        <v>0</v>
      </c>
      <c r="AG5575" s="244">
        <f>INDEX(NoSettings!$C$2:$AG$7602,MATCH(EPS!$A5575,NoSettings!$A$2:$A$7602,0),MATCH(EPS!AG$2,NoSettings!$C$1:$AG$1,0))</f>
        <v>0</v>
      </c>
      <c r="AH5575" s="244">
        <f>INDEX(NoSettings!$C$2:$AG$7602,MATCH(EPS!$A5575,NoSettings!$A$2:$A$7602,0),MATCH(EPS!AH$2,NoSettings!$C$1:$AG$1,0))</f>
        <v>0</v>
      </c>
      <c r="AI5575" s="244">
        <f>INDEX(NoSettings!$C$2:$AG$7602,MATCH(EPS!$A5575,NoSettings!$A$2:$A$7602,0),MATCH(EPS!AI$2,NoSettings!$C$1:$AG$1,0))</f>
        <v>0</v>
      </c>
      <c r="AJ5575" s="244">
        <f>INDEX(NoSettings!$C$2:$AG$7602,MATCH(EPS!$A5575,NoSettings!$A$2:$A$7602,0),MATCH(EPS!AJ$2,NoSettings!$C$1:$AG$1,0))</f>
        <v>0</v>
      </c>
      <c r="AK5575" s="244">
        <f>INDEX(NoSettings!$C$2:$AG$7602,MATCH(EPS!$A5575,NoSettings!$A$2:$A$7602,0),MATCH(EPS!AK$2,NoSettings!$C$1:$AG$1,0))</f>
        <v>0</v>
      </c>
    </row>
    <row r="5576" spans="1:37" x14ac:dyDescent="0.3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244">
        <f>INDEX(NoSettings!$C$2:$AG$7602,MATCH(EPS!$A5576,NoSettings!$A$2:$A$7602,0),MATCH(EPS!G$2,NoSettings!$C$1:$AG$1,0))</f>
        <v>0</v>
      </c>
      <c r="H5576" s="244">
        <f>INDEX(NoSettings!$C$2:$AG$7602,MATCH(EPS!$A5576,NoSettings!$A$2:$A$7602,0),MATCH(EPS!H$2,NoSettings!$C$1:$AG$1,0))</f>
        <v>0</v>
      </c>
      <c r="I5576" s="244">
        <f>INDEX(NoSettings!$C$2:$AG$7602,MATCH(EPS!$A5576,NoSettings!$A$2:$A$7602,0),MATCH(EPS!I$2,NoSettings!$C$1:$AG$1,0))</f>
        <v>0</v>
      </c>
      <c r="J5576" s="244">
        <f>INDEX(NoSettings!$C$2:$AG$7602,MATCH(EPS!$A5576,NoSettings!$A$2:$A$7602,0),MATCH(EPS!J$2,NoSettings!$C$1:$AG$1,0))</f>
        <v>0</v>
      </c>
      <c r="K5576" s="244">
        <f>INDEX(NoSettings!$C$2:$AG$7602,MATCH(EPS!$A5576,NoSettings!$A$2:$A$7602,0),MATCH(EPS!K$2,NoSettings!$C$1:$AG$1,0))</f>
        <v>0</v>
      </c>
      <c r="L5576" s="244">
        <f>INDEX(NoSettings!$C$2:$AG$7602,MATCH(EPS!$A5576,NoSettings!$A$2:$A$7602,0),MATCH(EPS!L$2,NoSettings!$C$1:$AG$1,0))</f>
        <v>0</v>
      </c>
      <c r="M5576" s="244">
        <f>INDEX(NoSettings!$C$2:$AG$7602,MATCH(EPS!$A5576,NoSettings!$A$2:$A$7602,0),MATCH(EPS!M$2,NoSettings!$C$1:$AG$1,0))</f>
        <v>0</v>
      </c>
      <c r="N5576" s="244">
        <f>INDEX(NoSettings!$C$2:$AG$7602,MATCH(EPS!$A5576,NoSettings!$A$2:$A$7602,0),MATCH(EPS!N$2,NoSettings!$C$1:$AG$1,0))</f>
        <v>0</v>
      </c>
      <c r="O5576" s="244">
        <f>INDEX(NoSettings!$C$2:$AG$7602,MATCH(EPS!$A5576,NoSettings!$A$2:$A$7602,0),MATCH(EPS!O$2,NoSettings!$C$1:$AG$1,0))</f>
        <v>0</v>
      </c>
      <c r="P5576" s="244">
        <f>INDEX(NoSettings!$C$2:$AG$7602,MATCH(EPS!$A5576,NoSettings!$A$2:$A$7602,0),MATCH(EPS!P$2,NoSettings!$C$1:$AG$1,0))</f>
        <v>0</v>
      </c>
      <c r="Q5576" s="244">
        <f>INDEX(NoSettings!$C$2:$AG$7602,MATCH(EPS!$A5576,NoSettings!$A$2:$A$7602,0),MATCH(EPS!Q$2,NoSettings!$C$1:$AG$1,0))</f>
        <v>0</v>
      </c>
      <c r="R5576" s="244">
        <f>INDEX(NoSettings!$C$2:$AG$7602,MATCH(EPS!$A5576,NoSettings!$A$2:$A$7602,0),MATCH(EPS!R$2,NoSettings!$C$1:$AG$1,0))</f>
        <v>0</v>
      </c>
      <c r="S5576" s="244">
        <f>INDEX(NoSettings!$C$2:$AG$7602,MATCH(EPS!$A5576,NoSettings!$A$2:$A$7602,0),MATCH(EPS!S$2,NoSettings!$C$1:$AG$1,0))</f>
        <v>0</v>
      </c>
      <c r="T5576" s="244">
        <f>INDEX(NoSettings!$C$2:$AG$7602,MATCH(EPS!$A5576,NoSettings!$A$2:$A$7602,0),MATCH(EPS!T$2,NoSettings!$C$1:$AG$1,0))</f>
        <v>0</v>
      </c>
      <c r="U5576" s="244">
        <f>INDEX(NoSettings!$C$2:$AG$7602,MATCH(EPS!$A5576,NoSettings!$A$2:$A$7602,0),MATCH(EPS!U$2,NoSettings!$C$1:$AG$1,0))</f>
        <v>0</v>
      </c>
      <c r="V5576" s="244">
        <f>INDEX(NoSettings!$C$2:$AG$7602,MATCH(EPS!$A5576,NoSettings!$A$2:$A$7602,0),MATCH(EPS!V$2,NoSettings!$C$1:$AG$1,0))</f>
        <v>0</v>
      </c>
      <c r="W5576" s="244">
        <f>INDEX(NoSettings!$C$2:$AG$7602,MATCH(EPS!$A5576,NoSettings!$A$2:$A$7602,0),MATCH(EPS!W$2,NoSettings!$C$1:$AG$1,0))</f>
        <v>0</v>
      </c>
      <c r="X5576" s="244">
        <f>INDEX(NoSettings!$C$2:$AG$7602,MATCH(EPS!$A5576,NoSettings!$A$2:$A$7602,0),MATCH(EPS!X$2,NoSettings!$C$1:$AG$1,0))</f>
        <v>0</v>
      </c>
      <c r="Y5576" s="244">
        <f>INDEX(NoSettings!$C$2:$AG$7602,MATCH(EPS!$A5576,NoSettings!$A$2:$A$7602,0),MATCH(EPS!Y$2,NoSettings!$C$1:$AG$1,0))</f>
        <v>0</v>
      </c>
      <c r="Z5576" s="244">
        <f>INDEX(NoSettings!$C$2:$AG$7602,MATCH(EPS!$A5576,NoSettings!$A$2:$A$7602,0),MATCH(EPS!Z$2,NoSettings!$C$1:$AG$1,0))</f>
        <v>0</v>
      </c>
      <c r="AA5576" s="244">
        <f>INDEX(NoSettings!$C$2:$AG$7602,MATCH(EPS!$A5576,NoSettings!$A$2:$A$7602,0),MATCH(EPS!AA$2,NoSettings!$C$1:$AG$1,0))</f>
        <v>0</v>
      </c>
      <c r="AB5576" s="244">
        <f>INDEX(NoSettings!$C$2:$AG$7602,MATCH(EPS!$A5576,NoSettings!$A$2:$A$7602,0),MATCH(EPS!AB$2,NoSettings!$C$1:$AG$1,0))</f>
        <v>0</v>
      </c>
      <c r="AC5576" s="244">
        <f>INDEX(NoSettings!$C$2:$AG$7602,MATCH(EPS!$A5576,NoSettings!$A$2:$A$7602,0),MATCH(EPS!AC$2,NoSettings!$C$1:$AG$1,0))</f>
        <v>0</v>
      </c>
      <c r="AD5576" s="244">
        <f>INDEX(NoSettings!$C$2:$AG$7602,MATCH(EPS!$A5576,NoSettings!$A$2:$A$7602,0),MATCH(EPS!AD$2,NoSettings!$C$1:$AG$1,0))</f>
        <v>0</v>
      </c>
      <c r="AE5576" s="244">
        <f>INDEX(NoSettings!$C$2:$AG$7602,MATCH(EPS!$A5576,NoSettings!$A$2:$A$7602,0),MATCH(EPS!AE$2,NoSettings!$C$1:$AG$1,0))</f>
        <v>0</v>
      </c>
      <c r="AF5576" s="244">
        <f>INDEX(NoSettings!$C$2:$AG$7602,MATCH(EPS!$A5576,NoSettings!$A$2:$A$7602,0),MATCH(EPS!AF$2,NoSettings!$C$1:$AG$1,0))</f>
        <v>0</v>
      </c>
      <c r="AG5576" s="244">
        <f>INDEX(NoSettings!$C$2:$AG$7602,MATCH(EPS!$A5576,NoSettings!$A$2:$A$7602,0),MATCH(EPS!AG$2,NoSettings!$C$1:$AG$1,0))</f>
        <v>0</v>
      </c>
      <c r="AH5576" s="244">
        <f>INDEX(NoSettings!$C$2:$AG$7602,MATCH(EPS!$A5576,NoSettings!$A$2:$A$7602,0),MATCH(EPS!AH$2,NoSettings!$C$1:$AG$1,0))</f>
        <v>0</v>
      </c>
      <c r="AI5576" s="244">
        <f>INDEX(NoSettings!$C$2:$AG$7602,MATCH(EPS!$A5576,NoSettings!$A$2:$A$7602,0),MATCH(EPS!AI$2,NoSettings!$C$1:$AG$1,0))</f>
        <v>0</v>
      </c>
      <c r="AJ5576" s="244">
        <f>INDEX(NoSettings!$C$2:$AG$7602,MATCH(EPS!$A5576,NoSettings!$A$2:$A$7602,0),MATCH(EPS!AJ$2,NoSettings!$C$1:$AG$1,0))</f>
        <v>0</v>
      </c>
      <c r="AK5576" s="244">
        <f>INDEX(NoSettings!$C$2:$AG$7602,MATCH(EPS!$A5576,NoSettings!$A$2:$A$7602,0),MATCH(EPS!AK$2,NoSettings!$C$1:$AG$1,0))</f>
        <v>0</v>
      </c>
    </row>
    <row r="5577" spans="1:37" x14ac:dyDescent="0.3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244">
        <f>INDEX(NoSettings!$C$2:$AG$7602,MATCH(EPS!$A5577,NoSettings!$A$2:$A$7602,0),MATCH(EPS!G$2,NoSettings!$C$1:$AG$1,0))</f>
        <v>0</v>
      </c>
      <c r="H5577" s="244">
        <f>INDEX(NoSettings!$C$2:$AG$7602,MATCH(EPS!$A5577,NoSettings!$A$2:$A$7602,0),MATCH(EPS!H$2,NoSettings!$C$1:$AG$1,0))</f>
        <v>0</v>
      </c>
      <c r="I5577" s="244">
        <f>INDEX(NoSettings!$C$2:$AG$7602,MATCH(EPS!$A5577,NoSettings!$A$2:$A$7602,0),MATCH(EPS!I$2,NoSettings!$C$1:$AG$1,0))</f>
        <v>0</v>
      </c>
      <c r="J5577" s="244">
        <f>INDEX(NoSettings!$C$2:$AG$7602,MATCH(EPS!$A5577,NoSettings!$A$2:$A$7602,0),MATCH(EPS!J$2,NoSettings!$C$1:$AG$1,0))</f>
        <v>0</v>
      </c>
      <c r="K5577" s="244">
        <f>INDEX(NoSettings!$C$2:$AG$7602,MATCH(EPS!$A5577,NoSettings!$A$2:$A$7602,0),MATCH(EPS!K$2,NoSettings!$C$1:$AG$1,0))</f>
        <v>0</v>
      </c>
      <c r="L5577" s="244">
        <f>INDEX(NoSettings!$C$2:$AG$7602,MATCH(EPS!$A5577,NoSettings!$A$2:$A$7602,0),MATCH(EPS!L$2,NoSettings!$C$1:$AG$1,0))</f>
        <v>0</v>
      </c>
      <c r="M5577" s="244">
        <f>INDEX(NoSettings!$C$2:$AG$7602,MATCH(EPS!$A5577,NoSettings!$A$2:$A$7602,0),MATCH(EPS!M$2,NoSettings!$C$1:$AG$1,0))</f>
        <v>0</v>
      </c>
      <c r="N5577" s="244">
        <f>INDEX(NoSettings!$C$2:$AG$7602,MATCH(EPS!$A5577,NoSettings!$A$2:$A$7602,0),MATCH(EPS!N$2,NoSettings!$C$1:$AG$1,0))</f>
        <v>0</v>
      </c>
      <c r="O5577" s="244">
        <f>INDEX(NoSettings!$C$2:$AG$7602,MATCH(EPS!$A5577,NoSettings!$A$2:$A$7602,0),MATCH(EPS!O$2,NoSettings!$C$1:$AG$1,0))</f>
        <v>0</v>
      </c>
      <c r="P5577" s="244">
        <f>INDEX(NoSettings!$C$2:$AG$7602,MATCH(EPS!$A5577,NoSettings!$A$2:$A$7602,0),MATCH(EPS!P$2,NoSettings!$C$1:$AG$1,0))</f>
        <v>0</v>
      </c>
      <c r="Q5577" s="244">
        <f>INDEX(NoSettings!$C$2:$AG$7602,MATCH(EPS!$A5577,NoSettings!$A$2:$A$7602,0),MATCH(EPS!Q$2,NoSettings!$C$1:$AG$1,0))</f>
        <v>0</v>
      </c>
      <c r="R5577" s="244">
        <f>INDEX(NoSettings!$C$2:$AG$7602,MATCH(EPS!$A5577,NoSettings!$A$2:$A$7602,0),MATCH(EPS!R$2,NoSettings!$C$1:$AG$1,0))</f>
        <v>0</v>
      </c>
      <c r="S5577" s="244">
        <f>INDEX(NoSettings!$C$2:$AG$7602,MATCH(EPS!$A5577,NoSettings!$A$2:$A$7602,0),MATCH(EPS!S$2,NoSettings!$C$1:$AG$1,0))</f>
        <v>0</v>
      </c>
      <c r="T5577" s="244">
        <f>INDEX(NoSettings!$C$2:$AG$7602,MATCH(EPS!$A5577,NoSettings!$A$2:$A$7602,0),MATCH(EPS!T$2,NoSettings!$C$1:$AG$1,0))</f>
        <v>0</v>
      </c>
      <c r="U5577" s="244">
        <f>INDEX(NoSettings!$C$2:$AG$7602,MATCH(EPS!$A5577,NoSettings!$A$2:$A$7602,0),MATCH(EPS!U$2,NoSettings!$C$1:$AG$1,0))</f>
        <v>0</v>
      </c>
      <c r="V5577" s="244">
        <f>INDEX(NoSettings!$C$2:$AG$7602,MATCH(EPS!$A5577,NoSettings!$A$2:$A$7602,0),MATCH(EPS!V$2,NoSettings!$C$1:$AG$1,0))</f>
        <v>0</v>
      </c>
      <c r="W5577" s="244">
        <f>INDEX(NoSettings!$C$2:$AG$7602,MATCH(EPS!$A5577,NoSettings!$A$2:$A$7602,0),MATCH(EPS!W$2,NoSettings!$C$1:$AG$1,0))</f>
        <v>0</v>
      </c>
      <c r="X5577" s="244">
        <f>INDEX(NoSettings!$C$2:$AG$7602,MATCH(EPS!$A5577,NoSettings!$A$2:$A$7602,0),MATCH(EPS!X$2,NoSettings!$C$1:$AG$1,0))</f>
        <v>0</v>
      </c>
      <c r="Y5577" s="244">
        <f>INDEX(NoSettings!$C$2:$AG$7602,MATCH(EPS!$A5577,NoSettings!$A$2:$A$7602,0),MATCH(EPS!Y$2,NoSettings!$C$1:$AG$1,0))</f>
        <v>0</v>
      </c>
      <c r="Z5577" s="244">
        <f>INDEX(NoSettings!$C$2:$AG$7602,MATCH(EPS!$A5577,NoSettings!$A$2:$A$7602,0),MATCH(EPS!Z$2,NoSettings!$C$1:$AG$1,0))</f>
        <v>0</v>
      </c>
      <c r="AA5577" s="244">
        <f>INDEX(NoSettings!$C$2:$AG$7602,MATCH(EPS!$A5577,NoSettings!$A$2:$A$7602,0),MATCH(EPS!AA$2,NoSettings!$C$1:$AG$1,0))</f>
        <v>0</v>
      </c>
      <c r="AB5577" s="244">
        <f>INDEX(NoSettings!$C$2:$AG$7602,MATCH(EPS!$A5577,NoSettings!$A$2:$A$7602,0),MATCH(EPS!AB$2,NoSettings!$C$1:$AG$1,0))</f>
        <v>0</v>
      </c>
      <c r="AC5577" s="244">
        <f>INDEX(NoSettings!$C$2:$AG$7602,MATCH(EPS!$A5577,NoSettings!$A$2:$A$7602,0),MATCH(EPS!AC$2,NoSettings!$C$1:$AG$1,0))</f>
        <v>0</v>
      </c>
      <c r="AD5577" s="244">
        <f>INDEX(NoSettings!$C$2:$AG$7602,MATCH(EPS!$A5577,NoSettings!$A$2:$A$7602,0),MATCH(EPS!AD$2,NoSettings!$C$1:$AG$1,0))</f>
        <v>0</v>
      </c>
      <c r="AE5577" s="244">
        <f>INDEX(NoSettings!$C$2:$AG$7602,MATCH(EPS!$A5577,NoSettings!$A$2:$A$7602,0),MATCH(EPS!AE$2,NoSettings!$C$1:$AG$1,0))</f>
        <v>0</v>
      </c>
      <c r="AF5577" s="244">
        <f>INDEX(NoSettings!$C$2:$AG$7602,MATCH(EPS!$A5577,NoSettings!$A$2:$A$7602,0),MATCH(EPS!AF$2,NoSettings!$C$1:$AG$1,0))</f>
        <v>0</v>
      </c>
      <c r="AG5577" s="244">
        <f>INDEX(NoSettings!$C$2:$AG$7602,MATCH(EPS!$A5577,NoSettings!$A$2:$A$7602,0),MATCH(EPS!AG$2,NoSettings!$C$1:$AG$1,0))</f>
        <v>0</v>
      </c>
      <c r="AH5577" s="244">
        <f>INDEX(NoSettings!$C$2:$AG$7602,MATCH(EPS!$A5577,NoSettings!$A$2:$A$7602,0),MATCH(EPS!AH$2,NoSettings!$C$1:$AG$1,0))</f>
        <v>0</v>
      </c>
      <c r="AI5577" s="244">
        <f>INDEX(NoSettings!$C$2:$AG$7602,MATCH(EPS!$A5577,NoSettings!$A$2:$A$7602,0),MATCH(EPS!AI$2,NoSettings!$C$1:$AG$1,0))</f>
        <v>0</v>
      </c>
      <c r="AJ5577" s="244">
        <f>INDEX(NoSettings!$C$2:$AG$7602,MATCH(EPS!$A5577,NoSettings!$A$2:$A$7602,0),MATCH(EPS!AJ$2,NoSettings!$C$1:$AG$1,0))</f>
        <v>0</v>
      </c>
      <c r="AK5577" s="244">
        <f>INDEX(NoSettings!$C$2:$AG$7602,MATCH(EPS!$A5577,NoSettings!$A$2:$A$7602,0),MATCH(EPS!AK$2,NoSettings!$C$1:$AG$1,0))</f>
        <v>0</v>
      </c>
    </row>
    <row r="5578" spans="1:37" x14ac:dyDescent="0.3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244">
        <f>INDEX(NoSettings!$C$2:$AG$7602,MATCH(EPS!$A5578,NoSettings!$A$2:$A$7602,0),MATCH(EPS!G$2,NoSettings!$C$1:$AG$1,0))</f>
        <v>0</v>
      </c>
      <c r="H5578" s="244">
        <f>INDEX(NoSettings!$C$2:$AG$7602,MATCH(EPS!$A5578,NoSettings!$A$2:$A$7602,0),MATCH(EPS!H$2,NoSettings!$C$1:$AG$1,0))</f>
        <v>0</v>
      </c>
      <c r="I5578" s="244">
        <f>INDEX(NoSettings!$C$2:$AG$7602,MATCH(EPS!$A5578,NoSettings!$A$2:$A$7602,0),MATCH(EPS!I$2,NoSettings!$C$1:$AG$1,0))</f>
        <v>0</v>
      </c>
      <c r="J5578" s="244">
        <f>INDEX(NoSettings!$C$2:$AG$7602,MATCH(EPS!$A5578,NoSettings!$A$2:$A$7602,0),MATCH(EPS!J$2,NoSettings!$C$1:$AG$1,0))</f>
        <v>0</v>
      </c>
      <c r="K5578" s="244">
        <f>INDEX(NoSettings!$C$2:$AG$7602,MATCH(EPS!$A5578,NoSettings!$A$2:$A$7602,0),MATCH(EPS!K$2,NoSettings!$C$1:$AG$1,0))</f>
        <v>0</v>
      </c>
      <c r="L5578" s="244">
        <f>INDEX(NoSettings!$C$2:$AG$7602,MATCH(EPS!$A5578,NoSettings!$A$2:$A$7602,0),MATCH(EPS!L$2,NoSettings!$C$1:$AG$1,0))</f>
        <v>0</v>
      </c>
      <c r="M5578" s="244">
        <f>INDEX(NoSettings!$C$2:$AG$7602,MATCH(EPS!$A5578,NoSettings!$A$2:$A$7602,0),MATCH(EPS!M$2,NoSettings!$C$1:$AG$1,0))</f>
        <v>0</v>
      </c>
      <c r="N5578" s="244">
        <f>INDEX(NoSettings!$C$2:$AG$7602,MATCH(EPS!$A5578,NoSettings!$A$2:$A$7602,0),MATCH(EPS!N$2,NoSettings!$C$1:$AG$1,0))</f>
        <v>0</v>
      </c>
      <c r="O5578" s="244">
        <f>INDEX(NoSettings!$C$2:$AG$7602,MATCH(EPS!$A5578,NoSettings!$A$2:$A$7602,0),MATCH(EPS!O$2,NoSettings!$C$1:$AG$1,0))</f>
        <v>0</v>
      </c>
      <c r="P5578" s="244">
        <f>INDEX(NoSettings!$C$2:$AG$7602,MATCH(EPS!$A5578,NoSettings!$A$2:$A$7602,0),MATCH(EPS!P$2,NoSettings!$C$1:$AG$1,0))</f>
        <v>0</v>
      </c>
      <c r="Q5578" s="244">
        <f>INDEX(NoSettings!$C$2:$AG$7602,MATCH(EPS!$A5578,NoSettings!$A$2:$A$7602,0),MATCH(EPS!Q$2,NoSettings!$C$1:$AG$1,0))</f>
        <v>0</v>
      </c>
      <c r="R5578" s="244">
        <f>INDEX(NoSettings!$C$2:$AG$7602,MATCH(EPS!$A5578,NoSettings!$A$2:$A$7602,0),MATCH(EPS!R$2,NoSettings!$C$1:$AG$1,0))</f>
        <v>0</v>
      </c>
      <c r="S5578" s="244">
        <f>INDEX(NoSettings!$C$2:$AG$7602,MATCH(EPS!$A5578,NoSettings!$A$2:$A$7602,0),MATCH(EPS!S$2,NoSettings!$C$1:$AG$1,0))</f>
        <v>0</v>
      </c>
      <c r="T5578" s="244">
        <f>INDEX(NoSettings!$C$2:$AG$7602,MATCH(EPS!$A5578,NoSettings!$A$2:$A$7602,0),MATCH(EPS!T$2,NoSettings!$C$1:$AG$1,0))</f>
        <v>0</v>
      </c>
      <c r="U5578" s="244">
        <f>INDEX(NoSettings!$C$2:$AG$7602,MATCH(EPS!$A5578,NoSettings!$A$2:$A$7602,0),MATCH(EPS!U$2,NoSettings!$C$1:$AG$1,0))</f>
        <v>0</v>
      </c>
      <c r="V5578" s="244">
        <f>INDEX(NoSettings!$C$2:$AG$7602,MATCH(EPS!$A5578,NoSettings!$A$2:$A$7602,0),MATCH(EPS!V$2,NoSettings!$C$1:$AG$1,0))</f>
        <v>0</v>
      </c>
      <c r="W5578" s="244">
        <f>INDEX(NoSettings!$C$2:$AG$7602,MATCH(EPS!$A5578,NoSettings!$A$2:$A$7602,0),MATCH(EPS!W$2,NoSettings!$C$1:$AG$1,0))</f>
        <v>0</v>
      </c>
      <c r="X5578" s="244">
        <f>INDEX(NoSettings!$C$2:$AG$7602,MATCH(EPS!$A5578,NoSettings!$A$2:$A$7602,0),MATCH(EPS!X$2,NoSettings!$C$1:$AG$1,0))</f>
        <v>0</v>
      </c>
      <c r="Y5578" s="244">
        <f>INDEX(NoSettings!$C$2:$AG$7602,MATCH(EPS!$A5578,NoSettings!$A$2:$A$7602,0),MATCH(EPS!Y$2,NoSettings!$C$1:$AG$1,0))</f>
        <v>0</v>
      </c>
      <c r="Z5578" s="244">
        <f>INDEX(NoSettings!$C$2:$AG$7602,MATCH(EPS!$A5578,NoSettings!$A$2:$A$7602,0),MATCH(EPS!Z$2,NoSettings!$C$1:$AG$1,0))</f>
        <v>0</v>
      </c>
      <c r="AA5578" s="244">
        <f>INDEX(NoSettings!$C$2:$AG$7602,MATCH(EPS!$A5578,NoSettings!$A$2:$A$7602,0),MATCH(EPS!AA$2,NoSettings!$C$1:$AG$1,0))</f>
        <v>0</v>
      </c>
      <c r="AB5578" s="244">
        <f>INDEX(NoSettings!$C$2:$AG$7602,MATCH(EPS!$A5578,NoSettings!$A$2:$A$7602,0),MATCH(EPS!AB$2,NoSettings!$C$1:$AG$1,0))</f>
        <v>0</v>
      </c>
      <c r="AC5578" s="244">
        <f>INDEX(NoSettings!$C$2:$AG$7602,MATCH(EPS!$A5578,NoSettings!$A$2:$A$7602,0),MATCH(EPS!AC$2,NoSettings!$C$1:$AG$1,0))</f>
        <v>0</v>
      </c>
      <c r="AD5578" s="244">
        <f>INDEX(NoSettings!$C$2:$AG$7602,MATCH(EPS!$A5578,NoSettings!$A$2:$A$7602,0),MATCH(EPS!AD$2,NoSettings!$C$1:$AG$1,0))</f>
        <v>0</v>
      </c>
      <c r="AE5578" s="244">
        <f>INDEX(NoSettings!$C$2:$AG$7602,MATCH(EPS!$A5578,NoSettings!$A$2:$A$7602,0),MATCH(EPS!AE$2,NoSettings!$C$1:$AG$1,0))</f>
        <v>0</v>
      </c>
      <c r="AF5578" s="244">
        <f>INDEX(NoSettings!$C$2:$AG$7602,MATCH(EPS!$A5578,NoSettings!$A$2:$A$7602,0),MATCH(EPS!AF$2,NoSettings!$C$1:$AG$1,0))</f>
        <v>0</v>
      </c>
      <c r="AG5578" s="244">
        <f>INDEX(NoSettings!$C$2:$AG$7602,MATCH(EPS!$A5578,NoSettings!$A$2:$A$7602,0),MATCH(EPS!AG$2,NoSettings!$C$1:$AG$1,0))</f>
        <v>0</v>
      </c>
      <c r="AH5578" s="244">
        <f>INDEX(NoSettings!$C$2:$AG$7602,MATCH(EPS!$A5578,NoSettings!$A$2:$A$7602,0),MATCH(EPS!AH$2,NoSettings!$C$1:$AG$1,0))</f>
        <v>0</v>
      </c>
      <c r="AI5578" s="244">
        <f>INDEX(NoSettings!$C$2:$AG$7602,MATCH(EPS!$A5578,NoSettings!$A$2:$A$7602,0),MATCH(EPS!AI$2,NoSettings!$C$1:$AG$1,0))</f>
        <v>0</v>
      </c>
      <c r="AJ5578" s="244">
        <f>INDEX(NoSettings!$C$2:$AG$7602,MATCH(EPS!$A5578,NoSettings!$A$2:$A$7602,0),MATCH(EPS!AJ$2,NoSettings!$C$1:$AG$1,0))</f>
        <v>0</v>
      </c>
      <c r="AK5578" s="244">
        <f>INDEX(NoSettings!$C$2:$AG$7602,MATCH(EPS!$A5578,NoSettings!$A$2:$A$7602,0),MATCH(EPS!AK$2,NoSettings!$C$1:$AG$1,0))</f>
        <v>0</v>
      </c>
    </row>
    <row r="5579" spans="1:37" x14ac:dyDescent="0.3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244">
        <f>INDEX(NoSettings!$C$2:$AG$7602,MATCH(EPS!$A5579,NoSettings!$A$2:$A$7602,0),MATCH(EPS!G$2,NoSettings!$C$1:$AG$1,0))</f>
        <v>0</v>
      </c>
      <c r="H5579" s="244">
        <f>INDEX(NoSettings!$C$2:$AG$7602,MATCH(EPS!$A5579,NoSettings!$A$2:$A$7602,0),MATCH(EPS!H$2,NoSettings!$C$1:$AG$1,0))</f>
        <v>0</v>
      </c>
      <c r="I5579" s="244">
        <f>INDEX(NoSettings!$C$2:$AG$7602,MATCH(EPS!$A5579,NoSettings!$A$2:$A$7602,0),MATCH(EPS!I$2,NoSettings!$C$1:$AG$1,0))</f>
        <v>0</v>
      </c>
      <c r="J5579" s="244">
        <f>INDEX(NoSettings!$C$2:$AG$7602,MATCH(EPS!$A5579,NoSettings!$A$2:$A$7602,0),MATCH(EPS!J$2,NoSettings!$C$1:$AG$1,0))</f>
        <v>0</v>
      </c>
      <c r="K5579" s="244">
        <f>INDEX(NoSettings!$C$2:$AG$7602,MATCH(EPS!$A5579,NoSettings!$A$2:$A$7602,0),MATCH(EPS!K$2,NoSettings!$C$1:$AG$1,0))</f>
        <v>0</v>
      </c>
      <c r="L5579" s="244">
        <f>INDEX(NoSettings!$C$2:$AG$7602,MATCH(EPS!$A5579,NoSettings!$A$2:$A$7602,0),MATCH(EPS!L$2,NoSettings!$C$1:$AG$1,0))</f>
        <v>0</v>
      </c>
      <c r="M5579" s="244">
        <f>INDEX(NoSettings!$C$2:$AG$7602,MATCH(EPS!$A5579,NoSettings!$A$2:$A$7602,0),MATCH(EPS!M$2,NoSettings!$C$1:$AG$1,0))</f>
        <v>0</v>
      </c>
      <c r="N5579" s="244">
        <f>INDEX(NoSettings!$C$2:$AG$7602,MATCH(EPS!$A5579,NoSettings!$A$2:$A$7602,0),MATCH(EPS!N$2,NoSettings!$C$1:$AG$1,0))</f>
        <v>0</v>
      </c>
      <c r="O5579" s="244">
        <f>INDEX(NoSettings!$C$2:$AG$7602,MATCH(EPS!$A5579,NoSettings!$A$2:$A$7602,0),MATCH(EPS!O$2,NoSettings!$C$1:$AG$1,0))</f>
        <v>0</v>
      </c>
      <c r="P5579" s="244">
        <f>INDEX(NoSettings!$C$2:$AG$7602,MATCH(EPS!$A5579,NoSettings!$A$2:$A$7602,0),MATCH(EPS!P$2,NoSettings!$C$1:$AG$1,0))</f>
        <v>0</v>
      </c>
      <c r="Q5579" s="244">
        <f>INDEX(NoSettings!$C$2:$AG$7602,MATCH(EPS!$A5579,NoSettings!$A$2:$A$7602,0),MATCH(EPS!Q$2,NoSettings!$C$1:$AG$1,0))</f>
        <v>0</v>
      </c>
      <c r="R5579" s="244">
        <f>INDEX(NoSettings!$C$2:$AG$7602,MATCH(EPS!$A5579,NoSettings!$A$2:$A$7602,0),MATCH(EPS!R$2,NoSettings!$C$1:$AG$1,0))</f>
        <v>0</v>
      </c>
      <c r="S5579" s="244">
        <f>INDEX(NoSettings!$C$2:$AG$7602,MATCH(EPS!$A5579,NoSettings!$A$2:$A$7602,0),MATCH(EPS!S$2,NoSettings!$C$1:$AG$1,0))</f>
        <v>0</v>
      </c>
      <c r="T5579" s="244">
        <f>INDEX(NoSettings!$C$2:$AG$7602,MATCH(EPS!$A5579,NoSettings!$A$2:$A$7602,0),MATCH(EPS!T$2,NoSettings!$C$1:$AG$1,0))</f>
        <v>0</v>
      </c>
      <c r="U5579" s="244">
        <f>INDEX(NoSettings!$C$2:$AG$7602,MATCH(EPS!$A5579,NoSettings!$A$2:$A$7602,0),MATCH(EPS!U$2,NoSettings!$C$1:$AG$1,0))</f>
        <v>0</v>
      </c>
      <c r="V5579" s="244">
        <f>INDEX(NoSettings!$C$2:$AG$7602,MATCH(EPS!$A5579,NoSettings!$A$2:$A$7602,0),MATCH(EPS!V$2,NoSettings!$C$1:$AG$1,0))</f>
        <v>0</v>
      </c>
      <c r="W5579" s="244">
        <f>INDEX(NoSettings!$C$2:$AG$7602,MATCH(EPS!$A5579,NoSettings!$A$2:$A$7602,0),MATCH(EPS!W$2,NoSettings!$C$1:$AG$1,0))</f>
        <v>0</v>
      </c>
      <c r="X5579" s="244">
        <f>INDEX(NoSettings!$C$2:$AG$7602,MATCH(EPS!$A5579,NoSettings!$A$2:$A$7602,0),MATCH(EPS!X$2,NoSettings!$C$1:$AG$1,0))</f>
        <v>0</v>
      </c>
      <c r="Y5579" s="244">
        <f>INDEX(NoSettings!$C$2:$AG$7602,MATCH(EPS!$A5579,NoSettings!$A$2:$A$7602,0),MATCH(EPS!Y$2,NoSettings!$C$1:$AG$1,0))</f>
        <v>0</v>
      </c>
      <c r="Z5579" s="244">
        <f>INDEX(NoSettings!$C$2:$AG$7602,MATCH(EPS!$A5579,NoSettings!$A$2:$A$7602,0),MATCH(EPS!Z$2,NoSettings!$C$1:$AG$1,0))</f>
        <v>0</v>
      </c>
      <c r="AA5579" s="244">
        <f>INDEX(NoSettings!$C$2:$AG$7602,MATCH(EPS!$A5579,NoSettings!$A$2:$A$7602,0),MATCH(EPS!AA$2,NoSettings!$C$1:$AG$1,0))</f>
        <v>0</v>
      </c>
      <c r="AB5579" s="244">
        <f>INDEX(NoSettings!$C$2:$AG$7602,MATCH(EPS!$A5579,NoSettings!$A$2:$A$7602,0),MATCH(EPS!AB$2,NoSettings!$C$1:$AG$1,0))</f>
        <v>0</v>
      </c>
      <c r="AC5579" s="244">
        <f>INDEX(NoSettings!$C$2:$AG$7602,MATCH(EPS!$A5579,NoSettings!$A$2:$A$7602,0),MATCH(EPS!AC$2,NoSettings!$C$1:$AG$1,0))</f>
        <v>0</v>
      </c>
      <c r="AD5579" s="244">
        <f>INDEX(NoSettings!$C$2:$AG$7602,MATCH(EPS!$A5579,NoSettings!$A$2:$A$7602,0),MATCH(EPS!AD$2,NoSettings!$C$1:$AG$1,0))</f>
        <v>0</v>
      </c>
      <c r="AE5579" s="244">
        <f>INDEX(NoSettings!$C$2:$AG$7602,MATCH(EPS!$A5579,NoSettings!$A$2:$A$7602,0),MATCH(EPS!AE$2,NoSettings!$C$1:$AG$1,0))</f>
        <v>0</v>
      </c>
      <c r="AF5579" s="244">
        <f>INDEX(NoSettings!$C$2:$AG$7602,MATCH(EPS!$A5579,NoSettings!$A$2:$A$7602,0),MATCH(EPS!AF$2,NoSettings!$C$1:$AG$1,0))</f>
        <v>0</v>
      </c>
      <c r="AG5579" s="244">
        <f>INDEX(NoSettings!$C$2:$AG$7602,MATCH(EPS!$A5579,NoSettings!$A$2:$A$7602,0),MATCH(EPS!AG$2,NoSettings!$C$1:$AG$1,0))</f>
        <v>0</v>
      </c>
      <c r="AH5579" s="244">
        <f>INDEX(NoSettings!$C$2:$AG$7602,MATCH(EPS!$A5579,NoSettings!$A$2:$A$7602,0),MATCH(EPS!AH$2,NoSettings!$C$1:$AG$1,0))</f>
        <v>0</v>
      </c>
      <c r="AI5579" s="244">
        <f>INDEX(NoSettings!$C$2:$AG$7602,MATCH(EPS!$A5579,NoSettings!$A$2:$A$7602,0),MATCH(EPS!AI$2,NoSettings!$C$1:$AG$1,0))</f>
        <v>0</v>
      </c>
      <c r="AJ5579" s="244">
        <f>INDEX(NoSettings!$C$2:$AG$7602,MATCH(EPS!$A5579,NoSettings!$A$2:$A$7602,0),MATCH(EPS!AJ$2,NoSettings!$C$1:$AG$1,0))</f>
        <v>0</v>
      </c>
      <c r="AK5579" s="244">
        <f>INDEX(NoSettings!$C$2:$AG$7602,MATCH(EPS!$A5579,NoSettings!$A$2:$A$7602,0),MATCH(EPS!AK$2,NoSettings!$C$1:$AG$1,0))</f>
        <v>0</v>
      </c>
    </row>
    <row r="5580" spans="1:37" x14ac:dyDescent="0.3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244">
        <f>INDEX(NoSettings!$C$2:$AG$7602,MATCH(EPS!$A5580,NoSettings!$A$2:$A$7602,0),MATCH(EPS!G$2,NoSettings!$C$1:$AG$1,0))</f>
        <v>0</v>
      </c>
      <c r="H5580" s="244">
        <f>INDEX(NoSettings!$C$2:$AG$7602,MATCH(EPS!$A5580,NoSettings!$A$2:$A$7602,0),MATCH(EPS!H$2,NoSettings!$C$1:$AG$1,0))</f>
        <v>0</v>
      </c>
      <c r="I5580" s="244">
        <f>INDEX(NoSettings!$C$2:$AG$7602,MATCH(EPS!$A5580,NoSettings!$A$2:$A$7602,0),MATCH(EPS!I$2,NoSettings!$C$1:$AG$1,0))</f>
        <v>0</v>
      </c>
      <c r="J5580" s="244">
        <f>INDEX(NoSettings!$C$2:$AG$7602,MATCH(EPS!$A5580,NoSettings!$A$2:$A$7602,0),MATCH(EPS!J$2,NoSettings!$C$1:$AG$1,0))</f>
        <v>0</v>
      </c>
      <c r="K5580" s="244">
        <f>INDEX(NoSettings!$C$2:$AG$7602,MATCH(EPS!$A5580,NoSettings!$A$2:$A$7602,0),MATCH(EPS!K$2,NoSettings!$C$1:$AG$1,0))</f>
        <v>0</v>
      </c>
      <c r="L5580" s="244">
        <f>INDEX(NoSettings!$C$2:$AG$7602,MATCH(EPS!$A5580,NoSettings!$A$2:$A$7602,0),MATCH(EPS!L$2,NoSettings!$C$1:$AG$1,0))</f>
        <v>0</v>
      </c>
      <c r="M5580" s="244">
        <f>INDEX(NoSettings!$C$2:$AG$7602,MATCH(EPS!$A5580,NoSettings!$A$2:$A$7602,0),MATCH(EPS!M$2,NoSettings!$C$1:$AG$1,0))</f>
        <v>0</v>
      </c>
      <c r="N5580" s="244">
        <f>INDEX(NoSettings!$C$2:$AG$7602,MATCH(EPS!$A5580,NoSettings!$A$2:$A$7602,0),MATCH(EPS!N$2,NoSettings!$C$1:$AG$1,0))</f>
        <v>0</v>
      </c>
      <c r="O5580" s="244">
        <f>INDEX(NoSettings!$C$2:$AG$7602,MATCH(EPS!$A5580,NoSettings!$A$2:$A$7602,0),MATCH(EPS!O$2,NoSettings!$C$1:$AG$1,0))</f>
        <v>0</v>
      </c>
      <c r="P5580" s="244">
        <f>INDEX(NoSettings!$C$2:$AG$7602,MATCH(EPS!$A5580,NoSettings!$A$2:$A$7602,0),MATCH(EPS!P$2,NoSettings!$C$1:$AG$1,0))</f>
        <v>0</v>
      </c>
      <c r="Q5580" s="244">
        <f>INDEX(NoSettings!$C$2:$AG$7602,MATCH(EPS!$A5580,NoSettings!$A$2:$A$7602,0),MATCH(EPS!Q$2,NoSettings!$C$1:$AG$1,0))</f>
        <v>0</v>
      </c>
      <c r="R5580" s="244">
        <f>INDEX(NoSettings!$C$2:$AG$7602,MATCH(EPS!$A5580,NoSettings!$A$2:$A$7602,0),MATCH(EPS!R$2,NoSettings!$C$1:$AG$1,0))</f>
        <v>0</v>
      </c>
      <c r="S5580" s="244">
        <f>INDEX(NoSettings!$C$2:$AG$7602,MATCH(EPS!$A5580,NoSettings!$A$2:$A$7602,0),MATCH(EPS!S$2,NoSettings!$C$1:$AG$1,0))</f>
        <v>0</v>
      </c>
      <c r="T5580" s="244">
        <f>INDEX(NoSettings!$C$2:$AG$7602,MATCH(EPS!$A5580,NoSettings!$A$2:$A$7602,0),MATCH(EPS!T$2,NoSettings!$C$1:$AG$1,0))</f>
        <v>0</v>
      </c>
      <c r="U5580" s="244">
        <f>INDEX(NoSettings!$C$2:$AG$7602,MATCH(EPS!$A5580,NoSettings!$A$2:$A$7602,0),MATCH(EPS!U$2,NoSettings!$C$1:$AG$1,0))</f>
        <v>0</v>
      </c>
      <c r="V5580" s="244">
        <f>INDEX(NoSettings!$C$2:$AG$7602,MATCH(EPS!$A5580,NoSettings!$A$2:$A$7602,0),MATCH(EPS!V$2,NoSettings!$C$1:$AG$1,0))</f>
        <v>0</v>
      </c>
      <c r="W5580" s="244">
        <f>INDEX(NoSettings!$C$2:$AG$7602,MATCH(EPS!$A5580,NoSettings!$A$2:$A$7602,0),MATCH(EPS!W$2,NoSettings!$C$1:$AG$1,0))</f>
        <v>0</v>
      </c>
      <c r="X5580" s="244">
        <f>INDEX(NoSettings!$C$2:$AG$7602,MATCH(EPS!$A5580,NoSettings!$A$2:$A$7602,0),MATCH(EPS!X$2,NoSettings!$C$1:$AG$1,0))</f>
        <v>0</v>
      </c>
      <c r="Y5580" s="244">
        <f>INDEX(NoSettings!$C$2:$AG$7602,MATCH(EPS!$A5580,NoSettings!$A$2:$A$7602,0),MATCH(EPS!Y$2,NoSettings!$C$1:$AG$1,0))</f>
        <v>0</v>
      </c>
      <c r="Z5580" s="244">
        <f>INDEX(NoSettings!$C$2:$AG$7602,MATCH(EPS!$A5580,NoSettings!$A$2:$A$7602,0),MATCH(EPS!Z$2,NoSettings!$C$1:$AG$1,0))</f>
        <v>0</v>
      </c>
      <c r="AA5580" s="244">
        <f>INDEX(NoSettings!$C$2:$AG$7602,MATCH(EPS!$A5580,NoSettings!$A$2:$A$7602,0),MATCH(EPS!AA$2,NoSettings!$C$1:$AG$1,0))</f>
        <v>0</v>
      </c>
      <c r="AB5580" s="244">
        <f>INDEX(NoSettings!$C$2:$AG$7602,MATCH(EPS!$A5580,NoSettings!$A$2:$A$7602,0),MATCH(EPS!AB$2,NoSettings!$C$1:$AG$1,0))</f>
        <v>0</v>
      </c>
      <c r="AC5580" s="244">
        <f>INDEX(NoSettings!$C$2:$AG$7602,MATCH(EPS!$A5580,NoSettings!$A$2:$A$7602,0),MATCH(EPS!AC$2,NoSettings!$C$1:$AG$1,0))</f>
        <v>0</v>
      </c>
      <c r="AD5580" s="244">
        <f>INDEX(NoSettings!$C$2:$AG$7602,MATCH(EPS!$A5580,NoSettings!$A$2:$A$7602,0),MATCH(EPS!AD$2,NoSettings!$C$1:$AG$1,0))</f>
        <v>0</v>
      </c>
      <c r="AE5580" s="244">
        <f>INDEX(NoSettings!$C$2:$AG$7602,MATCH(EPS!$A5580,NoSettings!$A$2:$A$7602,0),MATCH(EPS!AE$2,NoSettings!$C$1:$AG$1,0))</f>
        <v>0</v>
      </c>
      <c r="AF5580" s="244">
        <f>INDEX(NoSettings!$C$2:$AG$7602,MATCH(EPS!$A5580,NoSettings!$A$2:$A$7602,0),MATCH(EPS!AF$2,NoSettings!$C$1:$AG$1,0))</f>
        <v>0</v>
      </c>
      <c r="AG5580" s="244">
        <f>INDEX(NoSettings!$C$2:$AG$7602,MATCH(EPS!$A5580,NoSettings!$A$2:$A$7602,0),MATCH(EPS!AG$2,NoSettings!$C$1:$AG$1,0))</f>
        <v>0</v>
      </c>
      <c r="AH5580" s="244">
        <f>INDEX(NoSettings!$C$2:$AG$7602,MATCH(EPS!$A5580,NoSettings!$A$2:$A$7602,0),MATCH(EPS!AH$2,NoSettings!$C$1:$AG$1,0))</f>
        <v>0</v>
      </c>
      <c r="AI5580" s="244">
        <f>INDEX(NoSettings!$C$2:$AG$7602,MATCH(EPS!$A5580,NoSettings!$A$2:$A$7602,0),MATCH(EPS!AI$2,NoSettings!$C$1:$AG$1,0))</f>
        <v>0</v>
      </c>
      <c r="AJ5580" s="244">
        <f>INDEX(NoSettings!$C$2:$AG$7602,MATCH(EPS!$A5580,NoSettings!$A$2:$A$7602,0),MATCH(EPS!AJ$2,NoSettings!$C$1:$AG$1,0))</f>
        <v>0</v>
      </c>
      <c r="AK5580" s="244">
        <f>INDEX(NoSettings!$C$2:$AG$7602,MATCH(EPS!$A5580,NoSettings!$A$2:$A$7602,0),MATCH(EPS!AK$2,NoSettings!$C$1:$AG$1,0))</f>
        <v>0</v>
      </c>
    </row>
    <row r="5581" spans="1:37" x14ac:dyDescent="0.3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244">
        <f>INDEX(NoSettings!$C$2:$AG$7602,MATCH(EPS!$A5581,NoSettings!$A$2:$A$7602,0),MATCH(EPS!G$2,NoSettings!$C$1:$AG$1,0))</f>
        <v>0</v>
      </c>
      <c r="H5581" s="244">
        <f>INDEX(NoSettings!$C$2:$AG$7602,MATCH(EPS!$A5581,NoSettings!$A$2:$A$7602,0),MATCH(EPS!H$2,NoSettings!$C$1:$AG$1,0))</f>
        <v>0</v>
      </c>
      <c r="I5581" s="244">
        <f>INDEX(NoSettings!$C$2:$AG$7602,MATCH(EPS!$A5581,NoSettings!$A$2:$A$7602,0),MATCH(EPS!I$2,NoSettings!$C$1:$AG$1,0))</f>
        <v>0</v>
      </c>
      <c r="J5581" s="244">
        <f>INDEX(NoSettings!$C$2:$AG$7602,MATCH(EPS!$A5581,NoSettings!$A$2:$A$7602,0),MATCH(EPS!J$2,NoSettings!$C$1:$AG$1,0))</f>
        <v>0</v>
      </c>
      <c r="K5581" s="244">
        <f>INDEX(NoSettings!$C$2:$AG$7602,MATCH(EPS!$A5581,NoSettings!$A$2:$A$7602,0),MATCH(EPS!K$2,NoSettings!$C$1:$AG$1,0))</f>
        <v>0</v>
      </c>
      <c r="L5581" s="244">
        <f>INDEX(NoSettings!$C$2:$AG$7602,MATCH(EPS!$A5581,NoSettings!$A$2:$A$7602,0),MATCH(EPS!L$2,NoSettings!$C$1:$AG$1,0))</f>
        <v>0</v>
      </c>
      <c r="M5581" s="244">
        <f>INDEX(NoSettings!$C$2:$AG$7602,MATCH(EPS!$A5581,NoSettings!$A$2:$A$7602,0),MATCH(EPS!M$2,NoSettings!$C$1:$AG$1,0))</f>
        <v>0</v>
      </c>
      <c r="N5581" s="244">
        <f>INDEX(NoSettings!$C$2:$AG$7602,MATCH(EPS!$A5581,NoSettings!$A$2:$A$7602,0),MATCH(EPS!N$2,NoSettings!$C$1:$AG$1,0))</f>
        <v>0</v>
      </c>
      <c r="O5581" s="244">
        <f>INDEX(NoSettings!$C$2:$AG$7602,MATCH(EPS!$A5581,NoSettings!$A$2:$A$7602,0),MATCH(EPS!O$2,NoSettings!$C$1:$AG$1,0))</f>
        <v>0</v>
      </c>
      <c r="P5581" s="244">
        <f>INDEX(NoSettings!$C$2:$AG$7602,MATCH(EPS!$A5581,NoSettings!$A$2:$A$7602,0),MATCH(EPS!P$2,NoSettings!$C$1:$AG$1,0))</f>
        <v>0</v>
      </c>
      <c r="Q5581" s="244">
        <f>INDEX(NoSettings!$C$2:$AG$7602,MATCH(EPS!$A5581,NoSettings!$A$2:$A$7602,0),MATCH(EPS!Q$2,NoSettings!$C$1:$AG$1,0))</f>
        <v>0</v>
      </c>
      <c r="R5581" s="244">
        <f>INDEX(NoSettings!$C$2:$AG$7602,MATCH(EPS!$A5581,NoSettings!$A$2:$A$7602,0),MATCH(EPS!R$2,NoSettings!$C$1:$AG$1,0))</f>
        <v>0</v>
      </c>
      <c r="S5581" s="244">
        <f>INDEX(NoSettings!$C$2:$AG$7602,MATCH(EPS!$A5581,NoSettings!$A$2:$A$7602,0),MATCH(EPS!S$2,NoSettings!$C$1:$AG$1,0))</f>
        <v>0</v>
      </c>
      <c r="T5581" s="244">
        <f>INDEX(NoSettings!$C$2:$AG$7602,MATCH(EPS!$A5581,NoSettings!$A$2:$A$7602,0),MATCH(EPS!T$2,NoSettings!$C$1:$AG$1,0))</f>
        <v>0</v>
      </c>
      <c r="U5581" s="244">
        <f>INDEX(NoSettings!$C$2:$AG$7602,MATCH(EPS!$A5581,NoSettings!$A$2:$A$7602,0),MATCH(EPS!U$2,NoSettings!$C$1:$AG$1,0))</f>
        <v>0</v>
      </c>
      <c r="V5581" s="244">
        <f>INDEX(NoSettings!$C$2:$AG$7602,MATCH(EPS!$A5581,NoSettings!$A$2:$A$7602,0),MATCH(EPS!V$2,NoSettings!$C$1:$AG$1,0))</f>
        <v>0</v>
      </c>
      <c r="W5581" s="244">
        <f>INDEX(NoSettings!$C$2:$AG$7602,MATCH(EPS!$A5581,NoSettings!$A$2:$A$7602,0),MATCH(EPS!W$2,NoSettings!$C$1:$AG$1,0))</f>
        <v>0</v>
      </c>
      <c r="X5581" s="244">
        <f>INDEX(NoSettings!$C$2:$AG$7602,MATCH(EPS!$A5581,NoSettings!$A$2:$A$7602,0),MATCH(EPS!X$2,NoSettings!$C$1:$AG$1,0))</f>
        <v>0</v>
      </c>
      <c r="Y5581" s="244">
        <f>INDEX(NoSettings!$C$2:$AG$7602,MATCH(EPS!$A5581,NoSettings!$A$2:$A$7602,0),MATCH(EPS!Y$2,NoSettings!$C$1:$AG$1,0))</f>
        <v>0</v>
      </c>
      <c r="Z5581" s="244">
        <f>INDEX(NoSettings!$C$2:$AG$7602,MATCH(EPS!$A5581,NoSettings!$A$2:$A$7602,0),MATCH(EPS!Z$2,NoSettings!$C$1:$AG$1,0))</f>
        <v>0</v>
      </c>
      <c r="AA5581" s="244">
        <f>INDEX(NoSettings!$C$2:$AG$7602,MATCH(EPS!$A5581,NoSettings!$A$2:$A$7602,0),MATCH(EPS!AA$2,NoSettings!$C$1:$AG$1,0))</f>
        <v>0</v>
      </c>
      <c r="AB5581" s="244">
        <f>INDEX(NoSettings!$C$2:$AG$7602,MATCH(EPS!$A5581,NoSettings!$A$2:$A$7602,0),MATCH(EPS!AB$2,NoSettings!$C$1:$AG$1,0))</f>
        <v>0</v>
      </c>
      <c r="AC5581" s="244">
        <f>INDEX(NoSettings!$C$2:$AG$7602,MATCH(EPS!$A5581,NoSettings!$A$2:$A$7602,0),MATCH(EPS!AC$2,NoSettings!$C$1:$AG$1,0))</f>
        <v>0</v>
      </c>
      <c r="AD5581" s="244">
        <f>INDEX(NoSettings!$C$2:$AG$7602,MATCH(EPS!$A5581,NoSettings!$A$2:$A$7602,0),MATCH(EPS!AD$2,NoSettings!$C$1:$AG$1,0))</f>
        <v>0</v>
      </c>
      <c r="AE5581" s="244">
        <f>INDEX(NoSettings!$C$2:$AG$7602,MATCH(EPS!$A5581,NoSettings!$A$2:$A$7602,0),MATCH(EPS!AE$2,NoSettings!$C$1:$AG$1,0))</f>
        <v>0</v>
      </c>
      <c r="AF5581" s="244">
        <f>INDEX(NoSettings!$C$2:$AG$7602,MATCH(EPS!$A5581,NoSettings!$A$2:$A$7602,0),MATCH(EPS!AF$2,NoSettings!$C$1:$AG$1,0))</f>
        <v>0</v>
      </c>
      <c r="AG5581" s="244">
        <f>INDEX(NoSettings!$C$2:$AG$7602,MATCH(EPS!$A5581,NoSettings!$A$2:$A$7602,0),MATCH(EPS!AG$2,NoSettings!$C$1:$AG$1,0))</f>
        <v>0</v>
      </c>
      <c r="AH5581" s="244">
        <f>INDEX(NoSettings!$C$2:$AG$7602,MATCH(EPS!$A5581,NoSettings!$A$2:$A$7602,0),MATCH(EPS!AH$2,NoSettings!$C$1:$AG$1,0))</f>
        <v>0</v>
      </c>
      <c r="AI5581" s="244">
        <f>INDEX(NoSettings!$C$2:$AG$7602,MATCH(EPS!$A5581,NoSettings!$A$2:$A$7602,0),MATCH(EPS!AI$2,NoSettings!$C$1:$AG$1,0))</f>
        <v>0</v>
      </c>
      <c r="AJ5581" s="244">
        <f>INDEX(NoSettings!$C$2:$AG$7602,MATCH(EPS!$A5581,NoSettings!$A$2:$A$7602,0),MATCH(EPS!AJ$2,NoSettings!$C$1:$AG$1,0))</f>
        <v>0</v>
      </c>
      <c r="AK5581" s="244">
        <f>INDEX(NoSettings!$C$2:$AG$7602,MATCH(EPS!$A5581,NoSettings!$A$2:$A$7602,0),MATCH(EPS!AK$2,NoSettings!$C$1:$AG$1,0))</f>
        <v>0</v>
      </c>
    </row>
    <row r="5582" spans="1:37" x14ac:dyDescent="0.3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244">
        <f>INDEX(NoSettings!$C$2:$AG$7602,MATCH(EPS!$A5582,NoSettings!$A$2:$A$7602,0),MATCH(EPS!G$2,NoSettings!$C$1:$AG$1,0))</f>
        <v>0</v>
      </c>
      <c r="H5582" s="244">
        <f>INDEX(NoSettings!$C$2:$AG$7602,MATCH(EPS!$A5582,NoSettings!$A$2:$A$7602,0),MATCH(EPS!H$2,NoSettings!$C$1:$AG$1,0))</f>
        <v>0</v>
      </c>
      <c r="I5582" s="244">
        <f>INDEX(NoSettings!$C$2:$AG$7602,MATCH(EPS!$A5582,NoSettings!$A$2:$A$7602,0),MATCH(EPS!I$2,NoSettings!$C$1:$AG$1,0))</f>
        <v>0</v>
      </c>
      <c r="J5582" s="244">
        <f>INDEX(NoSettings!$C$2:$AG$7602,MATCH(EPS!$A5582,NoSettings!$A$2:$A$7602,0),MATCH(EPS!J$2,NoSettings!$C$1:$AG$1,0))</f>
        <v>0</v>
      </c>
      <c r="K5582" s="244">
        <f>INDEX(NoSettings!$C$2:$AG$7602,MATCH(EPS!$A5582,NoSettings!$A$2:$A$7602,0),MATCH(EPS!K$2,NoSettings!$C$1:$AG$1,0))</f>
        <v>0</v>
      </c>
      <c r="L5582" s="244">
        <f>INDEX(NoSettings!$C$2:$AG$7602,MATCH(EPS!$A5582,NoSettings!$A$2:$A$7602,0),MATCH(EPS!L$2,NoSettings!$C$1:$AG$1,0))</f>
        <v>0</v>
      </c>
      <c r="M5582" s="244">
        <f>INDEX(NoSettings!$C$2:$AG$7602,MATCH(EPS!$A5582,NoSettings!$A$2:$A$7602,0),MATCH(EPS!M$2,NoSettings!$C$1:$AG$1,0))</f>
        <v>0</v>
      </c>
      <c r="N5582" s="244">
        <f>INDEX(NoSettings!$C$2:$AG$7602,MATCH(EPS!$A5582,NoSettings!$A$2:$A$7602,0),MATCH(EPS!N$2,NoSettings!$C$1:$AG$1,0))</f>
        <v>0</v>
      </c>
      <c r="O5582" s="244">
        <f>INDEX(NoSettings!$C$2:$AG$7602,MATCH(EPS!$A5582,NoSettings!$A$2:$A$7602,0),MATCH(EPS!O$2,NoSettings!$C$1:$AG$1,0))</f>
        <v>0</v>
      </c>
      <c r="P5582" s="244">
        <f>INDEX(NoSettings!$C$2:$AG$7602,MATCH(EPS!$A5582,NoSettings!$A$2:$A$7602,0),MATCH(EPS!P$2,NoSettings!$C$1:$AG$1,0))</f>
        <v>0</v>
      </c>
      <c r="Q5582" s="244">
        <f>INDEX(NoSettings!$C$2:$AG$7602,MATCH(EPS!$A5582,NoSettings!$A$2:$A$7602,0),MATCH(EPS!Q$2,NoSettings!$C$1:$AG$1,0))</f>
        <v>0</v>
      </c>
      <c r="R5582" s="244">
        <f>INDEX(NoSettings!$C$2:$AG$7602,MATCH(EPS!$A5582,NoSettings!$A$2:$A$7602,0),MATCH(EPS!R$2,NoSettings!$C$1:$AG$1,0))</f>
        <v>0</v>
      </c>
      <c r="S5582" s="244">
        <f>INDEX(NoSettings!$C$2:$AG$7602,MATCH(EPS!$A5582,NoSettings!$A$2:$A$7602,0),MATCH(EPS!S$2,NoSettings!$C$1:$AG$1,0))</f>
        <v>0</v>
      </c>
      <c r="T5582" s="244">
        <f>INDEX(NoSettings!$C$2:$AG$7602,MATCH(EPS!$A5582,NoSettings!$A$2:$A$7602,0),MATCH(EPS!T$2,NoSettings!$C$1:$AG$1,0))</f>
        <v>0</v>
      </c>
      <c r="U5582" s="244">
        <f>INDEX(NoSettings!$C$2:$AG$7602,MATCH(EPS!$A5582,NoSettings!$A$2:$A$7602,0),MATCH(EPS!U$2,NoSettings!$C$1:$AG$1,0))</f>
        <v>0</v>
      </c>
      <c r="V5582" s="244">
        <f>INDEX(NoSettings!$C$2:$AG$7602,MATCH(EPS!$A5582,NoSettings!$A$2:$A$7602,0),MATCH(EPS!V$2,NoSettings!$C$1:$AG$1,0))</f>
        <v>0</v>
      </c>
      <c r="W5582" s="244">
        <f>INDEX(NoSettings!$C$2:$AG$7602,MATCH(EPS!$A5582,NoSettings!$A$2:$A$7602,0),MATCH(EPS!W$2,NoSettings!$C$1:$AG$1,0))</f>
        <v>0</v>
      </c>
      <c r="X5582" s="244">
        <f>INDEX(NoSettings!$C$2:$AG$7602,MATCH(EPS!$A5582,NoSettings!$A$2:$A$7602,0),MATCH(EPS!X$2,NoSettings!$C$1:$AG$1,0))</f>
        <v>0</v>
      </c>
      <c r="Y5582" s="244">
        <f>INDEX(NoSettings!$C$2:$AG$7602,MATCH(EPS!$A5582,NoSettings!$A$2:$A$7602,0),MATCH(EPS!Y$2,NoSettings!$C$1:$AG$1,0))</f>
        <v>0</v>
      </c>
      <c r="Z5582" s="244">
        <f>INDEX(NoSettings!$C$2:$AG$7602,MATCH(EPS!$A5582,NoSettings!$A$2:$A$7602,0),MATCH(EPS!Z$2,NoSettings!$C$1:$AG$1,0))</f>
        <v>0</v>
      </c>
      <c r="AA5582" s="244">
        <f>INDEX(NoSettings!$C$2:$AG$7602,MATCH(EPS!$A5582,NoSettings!$A$2:$A$7602,0),MATCH(EPS!AA$2,NoSettings!$C$1:$AG$1,0))</f>
        <v>0</v>
      </c>
      <c r="AB5582" s="244">
        <f>INDEX(NoSettings!$C$2:$AG$7602,MATCH(EPS!$A5582,NoSettings!$A$2:$A$7602,0),MATCH(EPS!AB$2,NoSettings!$C$1:$AG$1,0))</f>
        <v>0</v>
      </c>
      <c r="AC5582" s="244">
        <f>INDEX(NoSettings!$C$2:$AG$7602,MATCH(EPS!$A5582,NoSettings!$A$2:$A$7602,0),MATCH(EPS!AC$2,NoSettings!$C$1:$AG$1,0))</f>
        <v>0</v>
      </c>
      <c r="AD5582" s="244">
        <f>INDEX(NoSettings!$C$2:$AG$7602,MATCH(EPS!$A5582,NoSettings!$A$2:$A$7602,0),MATCH(EPS!AD$2,NoSettings!$C$1:$AG$1,0))</f>
        <v>0</v>
      </c>
      <c r="AE5582" s="244">
        <f>INDEX(NoSettings!$C$2:$AG$7602,MATCH(EPS!$A5582,NoSettings!$A$2:$A$7602,0),MATCH(EPS!AE$2,NoSettings!$C$1:$AG$1,0))</f>
        <v>0</v>
      </c>
      <c r="AF5582" s="244">
        <f>INDEX(NoSettings!$C$2:$AG$7602,MATCH(EPS!$A5582,NoSettings!$A$2:$A$7602,0),MATCH(EPS!AF$2,NoSettings!$C$1:$AG$1,0))</f>
        <v>0</v>
      </c>
      <c r="AG5582" s="244">
        <f>INDEX(NoSettings!$C$2:$AG$7602,MATCH(EPS!$A5582,NoSettings!$A$2:$A$7602,0),MATCH(EPS!AG$2,NoSettings!$C$1:$AG$1,0))</f>
        <v>0</v>
      </c>
      <c r="AH5582" s="244">
        <f>INDEX(NoSettings!$C$2:$AG$7602,MATCH(EPS!$A5582,NoSettings!$A$2:$A$7602,0),MATCH(EPS!AH$2,NoSettings!$C$1:$AG$1,0))</f>
        <v>0</v>
      </c>
      <c r="AI5582" s="244">
        <f>INDEX(NoSettings!$C$2:$AG$7602,MATCH(EPS!$A5582,NoSettings!$A$2:$A$7602,0),MATCH(EPS!AI$2,NoSettings!$C$1:$AG$1,0))</f>
        <v>0</v>
      </c>
      <c r="AJ5582" s="244">
        <f>INDEX(NoSettings!$C$2:$AG$7602,MATCH(EPS!$A5582,NoSettings!$A$2:$A$7602,0),MATCH(EPS!AJ$2,NoSettings!$C$1:$AG$1,0))</f>
        <v>0</v>
      </c>
      <c r="AK5582" s="244">
        <f>INDEX(NoSettings!$C$2:$AG$7602,MATCH(EPS!$A5582,NoSettings!$A$2:$A$7602,0),MATCH(EPS!AK$2,NoSettings!$C$1:$AG$1,0))</f>
        <v>0</v>
      </c>
    </row>
    <row r="5583" spans="1:37" x14ac:dyDescent="0.3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244">
        <f>INDEX(NoSettings!$C$2:$AG$7602,MATCH(EPS!$A5583,NoSettings!$A$2:$A$7602,0),MATCH(EPS!G$2,NoSettings!$C$1:$AG$1,0))</f>
        <v>0</v>
      </c>
      <c r="H5583" s="244">
        <f>INDEX(NoSettings!$C$2:$AG$7602,MATCH(EPS!$A5583,NoSettings!$A$2:$A$7602,0),MATCH(EPS!H$2,NoSettings!$C$1:$AG$1,0))</f>
        <v>0</v>
      </c>
      <c r="I5583" s="244">
        <f>INDEX(NoSettings!$C$2:$AG$7602,MATCH(EPS!$A5583,NoSettings!$A$2:$A$7602,0),MATCH(EPS!I$2,NoSettings!$C$1:$AG$1,0))</f>
        <v>0</v>
      </c>
      <c r="J5583" s="244">
        <f>INDEX(NoSettings!$C$2:$AG$7602,MATCH(EPS!$A5583,NoSettings!$A$2:$A$7602,0),MATCH(EPS!J$2,NoSettings!$C$1:$AG$1,0))</f>
        <v>0</v>
      </c>
      <c r="K5583" s="244">
        <f>INDEX(NoSettings!$C$2:$AG$7602,MATCH(EPS!$A5583,NoSettings!$A$2:$A$7602,0),MATCH(EPS!K$2,NoSettings!$C$1:$AG$1,0))</f>
        <v>0</v>
      </c>
      <c r="L5583" s="244">
        <f>INDEX(NoSettings!$C$2:$AG$7602,MATCH(EPS!$A5583,NoSettings!$A$2:$A$7602,0),MATCH(EPS!L$2,NoSettings!$C$1:$AG$1,0))</f>
        <v>0</v>
      </c>
      <c r="M5583" s="244">
        <f>INDEX(NoSettings!$C$2:$AG$7602,MATCH(EPS!$A5583,NoSettings!$A$2:$A$7602,0),MATCH(EPS!M$2,NoSettings!$C$1:$AG$1,0))</f>
        <v>0</v>
      </c>
      <c r="N5583" s="244">
        <f>INDEX(NoSettings!$C$2:$AG$7602,MATCH(EPS!$A5583,NoSettings!$A$2:$A$7602,0),MATCH(EPS!N$2,NoSettings!$C$1:$AG$1,0))</f>
        <v>0</v>
      </c>
      <c r="O5583" s="244">
        <f>INDEX(NoSettings!$C$2:$AG$7602,MATCH(EPS!$A5583,NoSettings!$A$2:$A$7602,0),MATCH(EPS!O$2,NoSettings!$C$1:$AG$1,0))</f>
        <v>0</v>
      </c>
      <c r="P5583" s="244">
        <f>INDEX(NoSettings!$C$2:$AG$7602,MATCH(EPS!$A5583,NoSettings!$A$2:$A$7602,0),MATCH(EPS!P$2,NoSettings!$C$1:$AG$1,0))</f>
        <v>0</v>
      </c>
      <c r="Q5583" s="244">
        <f>INDEX(NoSettings!$C$2:$AG$7602,MATCH(EPS!$A5583,NoSettings!$A$2:$A$7602,0),MATCH(EPS!Q$2,NoSettings!$C$1:$AG$1,0))</f>
        <v>0</v>
      </c>
      <c r="R5583" s="244">
        <f>INDEX(NoSettings!$C$2:$AG$7602,MATCH(EPS!$A5583,NoSettings!$A$2:$A$7602,0),MATCH(EPS!R$2,NoSettings!$C$1:$AG$1,0))</f>
        <v>0</v>
      </c>
      <c r="S5583" s="244">
        <f>INDEX(NoSettings!$C$2:$AG$7602,MATCH(EPS!$A5583,NoSettings!$A$2:$A$7602,0),MATCH(EPS!S$2,NoSettings!$C$1:$AG$1,0))</f>
        <v>0</v>
      </c>
      <c r="T5583" s="244">
        <f>INDEX(NoSettings!$C$2:$AG$7602,MATCH(EPS!$A5583,NoSettings!$A$2:$A$7602,0),MATCH(EPS!T$2,NoSettings!$C$1:$AG$1,0))</f>
        <v>0</v>
      </c>
      <c r="U5583" s="244">
        <f>INDEX(NoSettings!$C$2:$AG$7602,MATCH(EPS!$A5583,NoSettings!$A$2:$A$7602,0),MATCH(EPS!U$2,NoSettings!$C$1:$AG$1,0))</f>
        <v>0</v>
      </c>
      <c r="V5583" s="244">
        <f>INDEX(NoSettings!$C$2:$AG$7602,MATCH(EPS!$A5583,NoSettings!$A$2:$A$7602,0),MATCH(EPS!V$2,NoSettings!$C$1:$AG$1,0))</f>
        <v>0</v>
      </c>
      <c r="W5583" s="244">
        <f>INDEX(NoSettings!$C$2:$AG$7602,MATCH(EPS!$A5583,NoSettings!$A$2:$A$7602,0),MATCH(EPS!W$2,NoSettings!$C$1:$AG$1,0))</f>
        <v>0</v>
      </c>
      <c r="X5583" s="244">
        <f>INDEX(NoSettings!$C$2:$AG$7602,MATCH(EPS!$A5583,NoSettings!$A$2:$A$7602,0),MATCH(EPS!X$2,NoSettings!$C$1:$AG$1,0))</f>
        <v>0</v>
      </c>
      <c r="Y5583" s="244">
        <f>INDEX(NoSettings!$C$2:$AG$7602,MATCH(EPS!$A5583,NoSettings!$A$2:$A$7602,0),MATCH(EPS!Y$2,NoSettings!$C$1:$AG$1,0))</f>
        <v>0</v>
      </c>
      <c r="Z5583" s="244">
        <f>INDEX(NoSettings!$C$2:$AG$7602,MATCH(EPS!$A5583,NoSettings!$A$2:$A$7602,0),MATCH(EPS!Z$2,NoSettings!$C$1:$AG$1,0))</f>
        <v>0</v>
      </c>
      <c r="AA5583" s="244">
        <f>INDEX(NoSettings!$C$2:$AG$7602,MATCH(EPS!$A5583,NoSettings!$A$2:$A$7602,0),MATCH(EPS!AA$2,NoSettings!$C$1:$AG$1,0))</f>
        <v>0</v>
      </c>
      <c r="AB5583" s="244">
        <f>INDEX(NoSettings!$C$2:$AG$7602,MATCH(EPS!$A5583,NoSettings!$A$2:$A$7602,0),MATCH(EPS!AB$2,NoSettings!$C$1:$AG$1,0))</f>
        <v>0</v>
      </c>
      <c r="AC5583" s="244">
        <f>INDEX(NoSettings!$C$2:$AG$7602,MATCH(EPS!$A5583,NoSettings!$A$2:$A$7602,0),MATCH(EPS!AC$2,NoSettings!$C$1:$AG$1,0))</f>
        <v>0</v>
      </c>
      <c r="AD5583" s="244">
        <f>INDEX(NoSettings!$C$2:$AG$7602,MATCH(EPS!$A5583,NoSettings!$A$2:$A$7602,0),MATCH(EPS!AD$2,NoSettings!$C$1:$AG$1,0))</f>
        <v>0</v>
      </c>
      <c r="AE5583" s="244">
        <f>INDEX(NoSettings!$C$2:$AG$7602,MATCH(EPS!$A5583,NoSettings!$A$2:$A$7602,0),MATCH(EPS!AE$2,NoSettings!$C$1:$AG$1,0))</f>
        <v>0</v>
      </c>
      <c r="AF5583" s="244">
        <f>INDEX(NoSettings!$C$2:$AG$7602,MATCH(EPS!$A5583,NoSettings!$A$2:$A$7602,0),MATCH(EPS!AF$2,NoSettings!$C$1:$AG$1,0))</f>
        <v>0</v>
      </c>
      <c r="AG5583" s="244">
        <f>INDEX(NoSettings!$C$2:$AG$7602,MATCH(EPS!$A5583,NoSettings!$A$2:$A$7602,0),MATCH(EPS!AG$2,NoSettings!$C$1:$AG$1,0))</f>
        <v>0</v>
      </c>
      <c r="AH5583" s="244">
        <f>INDEX(NoSettings!$C$2:$AG$7602,MATCH(EPS!$A5583,NoSettings!$A$2:$A$7602,0),MATCH(EPS!AH$2,NoSettings!$C$1:$AG$1,0))</f>
        <v>0</v>
      </c>
      <c r="AI5583" s="244">
        <f>INDEX(NoSettings!$C$2:$AG$7602,MATCH(EPS!$A5583,NoSettings!$A$2:$A$7602,0),MATCH(EPS!AI$2,NoSettings!$C$1:$AG$1,0))</f>
        <v>0</v>
      </c>
      <c r="AJ5583" s="244">
        <f>INDEX(NoSettings!$C$2:$AG$7602,MATCH(EPS!$A5583,NoSettings!$A$2:$A$7602,0),MATCH(EPS!AJ$2,NoSettings!$C$1:$AG$1,0))</f>
        <v>0</v>
      </c>
      <c r="AK5583" s="244">
        <f>INDEX(NoSettings!$C$2:$AG$7602,MATCH(EPS!$A5583,NoSettings!$A$2:$A$7602,0),MATCH(EPS!AK$2,NoSettings!$C$1:$AG$1,0))</f>
        <v>0</v>
      </c>
    </row>
    <row r="5584" spans="1:37" x14ac:dyDescent="0.3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244">
        <f>INDEX(NoSettings!$C$2:$AG$7602,MATCH(EPS!$A5584,NoSettings!$A$2:$A$7602,0),MATCH(EPS!G$2,NoSettings!$C$1:$AG$1,0))</f>
        <v>0</v>
      </c>
      <c r="H5584" s="244">
        <f>INDEX(NoSettings!$C$2:$AG$7602,MATCH(EPS!$A5584,NoSettings!$A$2:$A$7602,0),MATCH(EPS!H$2,NoSettings!$C$1:$AG$1,0))</f>
        <v>0</v>
      </c>
      <c r="I5584" s="244">
        <f>INDEX(NoSettings!$C$2:$AG$7602,MATCH(EPS!$A5584,NoSettings!$A$2:$A$7602,0),MATCH(EPS!I$2,NoSettings!$C$1:$AG$1,0))</f>
        <v>0</v>
      </c>
      <c r="J5584" s="244">
        <f>INDEX(NoSettings!$C$2:$AG$7602,MATCH(EPS!$A5584,NoSettings!$A$2:$A$7602,0),MATCH(EPS!J$2,NoSettings!$C$1:$AG$1,0))</f>
        <v>0</v>
      </c>
      <c r="K5584" s="244">
        <f>INDEX(NoSettings!$C$2:$AG$7602,MATCH(EPS!$A5584,NoSettings!$A$2:$A$7602,0),MATCH(EPS!K$2,NoSettings!$C$1:$AG$1,0))</f>
        <v>0</v>
      </c>
      <c r="L5584" s="244">
        <f>INDEX(NoSettings!$C$2:$AG$7602,MATCH(EPS!$A5584,NoSettings!$A$2:$A$7602,0),MATCH(EPS!L$2,NoSettings!$C$1:$AG$1,0))</f>
        <v>0</v>
      </c>
      <c r="M5584" s="244">
        <f>INDEX(NoSettings!$C$2:$AG$7602,MATCH(EPS!$A5584,NoSettings!$A$2:$A$7602,0),MATCH(EPS!M$2,NoSettings!$C$1:$AG$1,0))</f>
        <v>0</v>
      </c>
      <c r="N5584" s="244">
        <f>INDEX(NoSettings!$C$2:$AG$7602,MATCH(EPS!$A5584,NoSettings!$A$2:$A$7602,0),MATCH(EPS!N$2,NoSettings!$C$1:$AG$1,0))</f>
        <v>0</v>
      </c>
      <c r="O5584" s="244">
        <f>INDEX(NoSettings!$C$2:$AG$7602,MATCH(EPS!$A5584,NoSettings!$A$2:$A$7602,0),MATCH(EPS!O$2,NoSettings!$C$1:$AG$1,0))</f>
        <v>0</v>
      </c>
      <c r="P5584" s="244">
        <f>INDEX(NoSettings!$C$2:$AG$7602,MATCH(EPS!$A5584,NoSettings!$A$2:$A$7602,0),MATCH(EPS!P$2,NoSettings!$C$1:$AG$1,0))</f>
        <v>0</v>
      </c>
      <c r="Q5584" s="244">
        <f>INDEX(NoSettings!$C$2:$AG$7602,MATCH(EPS!$A5584,NoSettings!$A$2:$A$7602,0),MATCH(EPS!Q$2,NoSettings!$C$1:$AG$1,0))</f>
        <v>0</v>
      </c>
      <c r="R5584" s="244">
        <f>INDEX(NoSettings!$C$2:$AG$7602,MATCH(EPS!$A5584,NoSettings!$A$2:$A$7602,0),MATCH(EPS!R$2,NoSettings!$C$1:$AG$1,0))</f>
        <v>0</v>
      </c>
      <c r="S5584" s="244">
        <f>INDEX(NoSettings!$C$2:$AG$7602,MATCH(EPS!$A5584,NoSettings!$A$2:$A$7602,0),MATCH(EPS!S$2,NoSettings!$C$1:$AG$1,0))</f>
        <v>0</v>
      </c>
      <c r="T5584" s="244">
        <f>INDEX(NoSettings!$C$2:$AG$7602,MATCH(EPS!$A5584,NoSettings!$A$2:$A$7602,0),MATCH(EPS!T$2,NoSettings!$C$1:$AG$1,0))</f>
        <v>0</v>
      </c>
      <c r="U5584" s="244">
        <f>INDEX(NoSettings!$C$2:$AG$7602,MATCH(EPS!$A5584,NoSettings!$A$2:$A$7602,0),MATCH(EPS!U$2,NoSettings!$C$1:$AG$1,0))</f>
        <v>0</v>
      </c>
      <c r="V5584" s="244">
        <f>INDEX(NoSettings!$C$2:$AG$7602,MATCH(EPS!$A5584,NoSettings!$A$2:$A$7602,0),MATCH(EPS!V$2,NoSettings!$C$1:$AG$1,0))</f>
        <v>0</v>
      </c>
      <c r="W5584" s="244">
        <f>INDEX(NoSettings!$C$2:$AG$7602,MATCH(EPS!$A5584,NoSettings!$A$2:$A$7602,0),MATCH(EPS!W$2,NoSettings!$C$1:$AG$1,0))</f>
        <v>0</v>
      </c>
      <c r="X5584" s="244">
        <f>INDEX(NoSettings!$C$2:$AG$7602,MATCH(EPS!$A5584,NoSettings!$A$2:$A$7602,0),MATCH(EPS!X$2,NoSettings!$C$1:$AG$1,0))</f>
        <v>0</v>
      </c>
      <c r="Y5584" s="244">
        <f>INDEX(NoSettings!$C$2:$AG$7602,MATCH(EPS!$A5584,NoSettings!$A$2:$A$7602,0),MATCH(EPS!Y$2,NoSettings!$C$1:$AG$1,0))</f>
        <v>0</v>
      </c>
      <c r="Z5584" s="244">
        <f>INDEX(NoSettings!$C$2:$AG$7602,MATCH(EPS!$A5584,NoSettings!$A$2:$A$7602,0),MATCH(EPS!Z$2,NoSettings!$C$1:$AG$1,0))</f>
        <v>0</v>
      </c>
      <c r="AA5584" s="244">
        <f>INDEX(NoSettings!$C$2:$AG$7602,MATCH(EPS!$A5584,NoSettings!$A$2:$A$7602,0),MATCH(EPS!AA$2,NoSettings!$C$1:$AG$1,0))</f>
        <v>0</v>
      </c>
      <c r="AB5584" s="244">
        <f>INDEX(NoSettings!$C$2:$AG$7602,MATCH(EPS!$A5584,NoSettings!$A$2:$A$7602,0),MATCH(EPS!AB$2,NoSettings!$C$1:$AG$1,0))</f>
        <v>0</v>
      </c>
      <c r="AC5584" s="244">
        <f>INDEX(NoSettings!$C$2:$AG$7602,MATCH(EPS!$A5584,NoSettings!$A$2:$A$7602,0),MATCH(EPS!AC$2,NoSettings!$C$1:$AG$1,0))</f>
        <v>0</v>
      </c>
      <c r="AD5584" s="244">
        <f>INDEX(NoSettings!$C$2:$AG$7602,MATCH(EPS!$A5584,NoSettings!$A$2:$A$7602,0),MATCH(EPS!AD$2,NoSettings!$C$1:$AG$1,0))</f>
        <v>0</v>
      </c>
      <c r="AE5584" s="244">
        <f>INDEX(NoSettings!$C$2:$AG$7602,MATCH(EPS!$A5584,NoSettings!$A$2:$A$7602,0),MATCH(EPS!AE$2,NoSettings!$C$1:$AG$1,0))</f>
        <v>0</v>
      </c>
      <c r="AF5584" s="244">
        <f>INDEX(NoSettings!$C$2:$AG$7602,MATCH(EPS!$A5584,NoSettings!$A$2:$A$7602,0),MATCH(EPS!AF$2,NoSettings!$C$1:$AG$1,0))</f>
        <v>0</v>
      </c>
      <c r="AG5584" s="244">
        <f>INDEX(NoSettings!$C$2:$AG$7602,MATCH(EPS!$A5584,NoSettings!$A$2:$A$7602,0),MATCH(EPS!AG$2,NoSettings!$C$1:$AG$1,0))</f>
        <v>0</v>
      </c>
      <c r="AH5584" s="244">
        <f>INDEX(NoSettings!$C$2:$AG$7602,MATCH(EPS!$A5584,NoSettings!$A$2:$A$7602,0),MATCH(EPS!AH$2,NoSettings!$C$1:$AG$1,0))</f>
        <v>0</v>
      </c>
      <c r="AI5584" s="244">
        <f>INDEX(NoSettings!$C$2:$AG$7602,MATCH(EPS!$A5584,NoSettings!$A$2:$A$7602,0),MATCH(EPS!AI$2,NoSettings!$C$1:$AG$1,0))</f>
        <v>0</v>
      </c>
      <c r="AJ5584" s="244">
        <f>INDEX(NoSettings!$C$2:$AG$7602,MATCH(EPS!$A5584,NoSettings!$A$2:$A$7602,0),MATCH(EPS!AJ$2,NoSettings!$C$1:$AG$1,0))</f>
        <v>0</v>
      </c>
      <c r="AK5584" s="244">
        <f>INDEX(NoSettings!$C$2:$AG$7602,MATCH(EPS!$A5584,NoSettings!$A$2:$A$7602,0),MATCH(EPS!AK$2,NoSettings!$C$1:$AG$1,0))</f>
        <v>0</v>
      </c>
    </row>
    <row r="5585" spans="1:37" x14ac:dyDescent="0.3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244">
        <f>INDEX(NoSettings!$C$2:$AG$7602,MATCH(EPS!$A5585,NoSettings!$A$2:$A$7602,0),MATCH(EPS!G$2,NoSettings!$C$1:$AG$1,0))</f>
        <v>0</v>
      </c>
      <c r="H5585" s="244">
        <f>INDEX(NoSettings!$C$2:$AG$7602,MATCH(EPS!$A5585,NoSettings!$A$2:$A$7602,0),MATCH(EPS!H$2,NoSettings!$C$1:$AG$1,0))</f>
        <v>0</v>
      </c>
      <c r="I5585" s="244">
        <f>INDEX(NoSettings!$C$2:$AG$7602,MATCH(EPS!$A5585,NoSettings!$A$2:$A$7602,0),MATCH(EPS!I$2,NoSettings!$C$1:$AG$1,0))</f>
        <v>0</v>
      </c>
      <c r="J5585" s="244">
        <f>INDEX(NoSettings!$C$2:$AG$7602,MATCH(EPS!$A5585,NoSettings!$A$2:$A$7602,0),MATCH(EPS!J$2,NoSettings!$C$1:$AG$1,0))</f>
        <v>0</v>
      </c>
      <c r="K5585" s="244">
        <f>INDEX(NoSettings!$C$2:$AG$7602,MATCH(EPS!$A5585,NoSettings!$A$2:$A$7602,0),MATCH(EPS!K$2,NoSettings!$C$1:$AG$1,0))</f>
        <v>0</v>
      </c>
      <c r="L5585" s="244">
        <f>INDEX(NoSettings!$C$2:$AG$7602,MATCH(EPS!$A5585,NoSettings!$A$2:$A$7602,0),MATCH(EPS!L$2,NoSettings!$C$1:$AG$1,0))</f>
        <v>0</v>
      </c>
      <c r="M5585" s="244">
        <f>INDEX(NoSettings!$C$2:$AG$7602,MATCH(EPS!$A5585,NoSettings!$A$2:$A$7602,0),MATCH(EPS!M$2,NoSettings!$C$1:$AG$1,0))</f>
        <v>0</v>
      </c>
      <c r="N5585" s="244">
        <f>INDEX(NoSettings!$C$2:$AG$7602,MATCH(EPS!$A5585,NoSettings!$A$2:$A$7602,0),MATCH(EPS!N$2,NoSettings!$C$1:$AG$1,0))</f>
        <v>0</v>
      </c>
      <c r="O5585" s="244">
        <f>INDEX(NoSettings!$C$2:$AG$7602,MATCH(EPS!$A5585,NoSettings!$A$2:$A$7602,0),MATCH(EPS!O$2,NoSettings!$C$1:$AG$1,0))</f>
        <v>0</v>
      </c>
      <c r="P5585" s="244">
        <f>INDEX(NoSettings!$C$2:$AG$7602,MATCH(EPS!$A5585,NoSettings!$A$2:$A$7602,0),MATCH(EPS!P$2,NoSettings!$C$1:$AG$1,0))</f>
        <v>0</v>
      </c>
      <c r="Q5585" s="244">
        <f>INDEX(NoSettings!$C$2:$AG$7602,MATCH(EPS!$A5585,NoSettings!$A$2:$A$7602,0),MATCH(EPS!Q$2,NoSettings!$C$1:$AG$1,0))</f>
        <v>0</v>
      </c>
      <c r="R5585" s="244">
        <f>INDEX(NoSettings!$C$2:$AG$7602,MATCH(EPS!$A5585,NoSettings!$A$2:$A$7602,0),MATCH(EPS!R$2,NoSettings!$C$1:$AG$1,0))</f>
        <v>0</v>
      </c>
      <c r="S5585" s="244">
        <f>INDEX(NoSettings!$C$2:$AG$7602,MATCH(EPS!$A5585,NoSettings!$A$2:$A$7602,0),MATCH(EPS!S$2,NoSettings!$C$1:$AG$1,0))</f>
        <v>0</v>
      </c>
      <c r="T5585" s="244">
        <f>INDEX(NoSettings!$C$2:$AG$7602,MATCH(EPS!$A5585,NoSettings!$A$2:$A$7602,0),MATCH(EPS!T$2,NoSettings!$C$1:$AG$1,0))</f>
        <v>0</v>
      </c>
      <c r="U5585" s="244">
        <f>INDEX(NoSettings!$C$2:$AG$7602,MATCH(EPS!$A5585,NoSettings!$A$2:$A$7602,0),MATCH(EPS!U$2,NoSettings!$C$1:$AG$1,0))</f>
        <v>0</v>
      </c>
      <c r="V5585" s="244">
        <f>INDEX(NoSettings!$C$2:$AG$7602,MATCH(EPS!$A5585,NoSettings!$A$2:$A$7602,0),MATCH(EPS!V$2,NoSettings!$C$1:$AG$1,0))</f>
        <v>0</v>
      </c>
      <c r="W5585" s="244">
        <f>INDEX(NoSettings!$C$2:$AG$7602,MATCH(EPS!$A5585,NoSettings!$A$2:$A$7602,0),MATCH(EPS!W$2,NoSettings!$C$1:$AG$1,0))</f>
        <v>0</v>
      </c>
      <c r="X5585" s="244">
        <f>INDEX(NoSettings!$C$2:$AG$7602,MATCH(EPS!$A5585,NoSettings!$A$2:$A$7602,0),MATCH(EPS!X$2,NoSettings!$C$1:$AG$1,0))</f>
        <v>0</v>
      </c>
      <c r="Y5585" s="244">
        <f>INDEX(NoSettings!$C$2:$AG$7602,MATCH(EPS!$A5585,NoSettings!$A$2:$A$7602,0),MATCH(EPS!Y$2,NoSettings!$C$1:$AG$1,0))</f>
        <v>0</v>
      </c>
      <c r="Z5585" s="244">
        <f>INDEX(NoSettings!$C$2:$AG$7602,MATCH(EPS!$A5585,NoSettings!$A$2:$A$7602,0),MATCH(EPS!Z$2,NoSettings!$C$1:$AG$1,0))</f>
        <v>0</v>
      </c>
      <c r="AA5585" s="244">
        <f>INDEX(NoSettings!$C$2:$AG$7602,MATCH(EPS!$A5585,NoSettings!$A$2:$A$7602,0),MATCH(EPS!AA$2,NoSettings!$C$1:$AG$1,0))</f>
        <v>0</v>
      </c>
      <c r="AB5585" s="244">
        <f>INDEX(NoSettings!$C$2:$AG$7602,MATCH(EPS!$A5585,NoSettings!$A$2:$A$7602,0),MATCH(EPS!AB$2,NoSettings!$C$1:$AG$1,0))</f>
        <v>0</v>
      </c>
      <c r="AC5585" s="244">
        <f>INDEX(NoSettings!$C$2:$AG$7602,MATCH(EPS!$A5585,NoSettings!$A$2:$A$7602,0),MATCH(EPS!AC$2,NoSettings!$C$1:$AG$1,0))</f>
        <v>0</v>
      </c>
      <c r="AD5585" s="244">
        <f>INDEX(NoSettings!$C$2:$AG$7602,MATCH(EPS!$A5585,NoSettings!$A$2:$A$7602,0),MATCH(EPS!AD$2,NoSettings!$C$1:$AG$1,0))</f>
        <v>0</v>
      </c>
      <c r="AE5585" s="244">
        <f>INDEX(NoSettings!$C$2:$AG$7602,MATCH(EPS!$A5585,NoSettings!$A$2:$A$7602,0),MATCH(EPS!AE$2,NoSettings!$C$1:$AG$1,0))</f>
        <v>0</v>
      </c>
      <c r="AF5585" s="244">
        <f>INDEX(NoSettings!$C$2:$AG$7602,MATCH(EPS!$A5585,NoSettings!$A$2:$A$7602,0),MATCH(EPS!AF$2,NoSettings!$C$1:$AG$1,0))</f>
        <v>0</v>
      </c>
      <c r="AG5585" s="244">
        <f>INDEX(NoSettings!$C$2:$AG$7602,MATCH(EPS!$A5585,NoSettings!$A$2:$A$7602,0),MATCH(EPS!AG$2,NoSettings!$C$1:$AG$1,0))</f>
        <v>0</v>
      </c>
      <c r="AH5585" s="244">
        <f>INDEX(NoSettings!$C$2:$AG$7602,MATCH(EPS!$A5585,NoSettings!$A$2:$A$7602,0),MATCH(EPS!AH$2,NoSettings!$C$1:$AG$1,0))</f>
        <v>0</v>
      </c>
      <c r="AI5585" s="244">
        <f>INDEX(NoSettings!$C$2:$AG$7602,MATCH(EPS!$A5585,NoSettings!$A$2:$A$7602,0),MATCH(EPS!AI$2,NoSettings!$C$1:$AG$1,0))</f>
        <v>0</v>
      </c>
      <c r="AJ5585" s="244">
        <f>INDEX(NoSettings!$C$2:$AG$7602,MATCH(EPS!$A5585,NoSettings!$A$2:$A$7602,0),MATCH(EPS!AJ$2,NoSettings!$C$1:$AG$1,0))</f>
        <v>0</v>
      </c>
      <c r="AK5585" s="244">
        <f>INDEX(NoSettings!$C$2:$AG$7602,MATCH(EPS!$A5585,NoSettings!$A$2:$A$7602,0),MATCH(EPS!AK$2,NoSettings!$C$1:$AG$1,0))</f>
        <v>0</v>
      </c>
    </row>
    <row r="5586" spans="1:37" x14ac:dyDescent="0.3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244">
        <f>INDEX(NoSettings!$C$2:$AG$7602,MATCH(EPS!$A5586,NoSettings!$A$2:$A$7602,0),MATCH(EPS!G$2,NoSettings!$C$1:$AG$1,0))</f>
        <v>0</v>
      </c>
      <c r="H5586" s="244">
        <f>INDEX(NoSettings!$C$2:$AG$7602,MATCH(EPS!$A5586,NoSettings!$A$2:$A$7602,0),MATCH(EPS!H$2,NoSettings!$C$1:$AG$1,0))</f>
        <v>0</v>
      </c>
      <c r="I5586" s="244">
        <f>INDEX(NoSettings!$C$2:$AG$7602,MATCH(EPS!$A5586,NoSettings!$A$2:$A$7602,0),MATCH(EPS!I$2,NoSettings!$C$1:$AG$1,0))</f>
        <v>0</v>
      </c>
      <c r="J5586" s="244">
        <f>INDEX(NoSettings!$C$2:$AG$7602,MATCH(EPS!$A5586,NoSettings!$A$2:$A$7602,0),MATCH(EPS!J$2,NoSettings!$C$1:$AG$1,0))</f>
        <v>0</v>
      </c>
      <c r="K5586" s="244">
        <f>INDEX(NoSettings!$C$2:$AG$7602,MATCH(EPS!$A5586,NoSettings!$A$2:$A$7602,0),MATCH(EPS!K$2,NoSettings!$C$1:$AG$1,0))</f>
        <v>0</v>
      </c>
      <c r="L5586" s="244">
        <f>INDEX(NoSettings!$C$2:$AG$7602,MATCH(EPS!$A5586,NoSettings!$A$2:$A$7602,0),MATCH(EPS!L$2,NoSettings!$C$1:$AG$1,0))</f>
        <v>0</v>
      </c>
      <c r="M5586" s="244">
        <f>INDEX(NoSettings!$C$2:$AG$7602,MATCH(EPS!$A5586,NoSettings!$A$2:$A$7602,0),MATCH(EPS!M$2,NoSettings!$C$1:$AG$1,0))</f>
        <v>0</v>
      </c>
      <c r="N5586" s="244">
        <f>INDEX(NoSettings!$C$2:$AG$7602,MATCH(EPS!$A5586,NoSettings!$A$2:$A$7602,0),MATCH(EPS!N$2,NoSettings!$C$1:$AG$1,0))</f>
        <v>0</v>
      </c>
      <c r="O5586" s="244">
        <f>INDEX(NoSettings!$C$2:$AG$7602,MATCH(EPS!$A5586,NoSettings!$A$2:$A$7602,0),MATCH(EPS!O$2,NoSettings!$C$1:$AG$1,0))</f>
        <v>0</v>
      </c>
      <c r="P5586" s="244">
        <f>INDEX(NoSettings!$C$2:$AG$7602,MATCH(EPS!$A5586,NoSettings!$A$2:$A$7602,0),MATCH(EPS!P$2,NoSettings!$C$1:$AG$1,0))</f>
        <v>0</v>
      </c>
      <c r="Q5586" s="244">
        <f>INDEX(NoSettings!$C$2:$AG$7602,MATCH(EPS!$A5586,NoSettings!$A$2:$A$7602,0),MATCH(EPS!Q$2,NoSettings!$C$1:$AG$1,0))</f>
        <v>0</v>
      </c>
      <c r="R5586" s="244">
        <f>INDEX(NoSettings!$C$2:$AG$7602,MATCH(EPS!$A5586,NoSettings!$A$2:$A$7602,0),MATCH(EPS!R$2,NoSettings!$C$1:$AG$1,0))</f>
        <v>0</v>
      </c>
      <c r="S5586" s="244">
        <f>INDEX(NoSettings!$C$2:$AG$7602,MATCH(EPS!$A5586,NoSettings!$A$2:$A$7602,0),MATCH(EPS!S$2,NoSettings!$C$1:$AG$1,0))</f>
        <v>0</v>
      </c>
      <c r="T5586" s="244">
        <f>INDEX(NoSettings!$C$2:$AG$7602,MATCH(EPS!$A5586,NoSettings!$A$2:$A$7602,0),MATCH(EPS!T$2,NoSettings!$C$1:$AG$1,0))</f>
        <v>0</v>
      </c>
      <c r="U5586" s="244">
        <f>INDEX(NoSettings!$C$2:$AG$7602,MATCH(EPS!$A5586,NoSettings!$A$2:$A$7602,0),MATCH(EPS!U$2,NoSettings!$C$1:$AG$1,0))</f>
        <v>0</v>
      </c>
      <c r="V5586" s="244">
        <f>INDEX(NoSettings!$C$2:$AG$7602,MATCH(EPS!$A5586,NoSettings!$A$2:$A$7602,0),MATCH(EPS!V$2,NoSettings!$C$1:$AG$1,0))</f>
        <v>0</v>
      </c>
      <c r="W5586" s="244">
        <f>INDEX(NoSettings!$C$2:$AG$7602,MATCH(EPS!$A5586,NoSettings!$A$2:$A$7602,0),MATCH(EPS!W$2,NoSettings!$C$1:$AG$1,0))</f>
        <v>0</v>
      </c>
      <c r="X5586" s="244">
        <f>INDEX(NoSettings!$C$2:$AG$7602,MATCH(EPS!$A5586,NoSettings!$A$2:$A$7602,0),MATCH(EPS!X$2,NoSettings!$C$1:$AG$1,0))</f>
        <v>0</v>
      </c>
      <c r="Y5586" s="244">
        <f>INDEX(NoSettings!$C$2:$AG$7602,MATCH(EPS!$A5586,NoSettings!$A$2:$A$7602,0),MATCH(EPS!Y$2,NoSettings!$C$1:$AG$1,0))</f>
        <v>0</v>
      </c>
      <c r="Z5586" s="244">
        <f>INDEX(NoSettings!$C$2:$AG$7602,MATCH(EPS!$A5586,NoSettings!$A$2:$A$7602,0),MATCH(EPS!Z$2,NoSettings!$C$1:$AG$1,0))</f>
        <v>0</v>
      </c>
      <c r="AA5586" s="244">
        <f>INDEX(NoSettings!$C$2:$AG$7602,MATCH(EPS!$A5586,NoSettings!$A$2:$A$7602,0),MATCH(EPS!AA$2,NoSettings!$C$1:$AG$1,0))</f>
        <v>0</v>
      </c>
      <c r="AB5586" s="244">
        <f>INDEX(NoSettings!$C$2:$AG$7602,MATCH(EPS!$A5586,NoSettings!$A$2:$A$7602,0),MATCH(EPS!AB$2,NoSettings!$C$1:$AG$1,0))</f>
        <v>0</v>
      </c>
      <c r="AC5586" s="244">
        <f>INDEX(NoSettings!$C$2:$AG$7602,MATCH(EPS!$A5586,NoSettings!$A$2:$A$7602,0),MATCH(EPS!AC$2,NoSettings!$C$1:$AG$1,0))</f>
        <v>0</v>
      </c>
      <c r="AD5586" s="244">
        <f>INDEX(NoSettings!$C$2:$AG$7602,MATCH(EPS!$A5586,NoSettings!$A$2:$A$7602,0),MATCH(EPS!AD$2,NoSettings!$C$1:$AG$1,0))</f>
        <v>0</v>
      </c>
      <c r="AE5586" s="244">
        <f>INDEX(NoSettings!$C$2:$AG$7602,MATCH(EPS!$A5586,NoSettings!$A$2:$A$7602,0),MATCH(EPS!AE$2,NoSettings!$C$1:$AG$1,0))</f>
        <v>0</v>
      </c>
      <c r="AF5586" s="244">
        <f>INDEX(NoSettings!$C$2:$AG$7602,MATCH(EPS!$A5586,NoSettings!$A$2:$A$7602,0),MATCH(EPS!AF$2,NoSettings!$C$1:$AG$1,0))</f>
        <v>0</v>
      </c>
      <c r="AG5586" s="244">
        <f>INDEX(NoSettings!$C$2:$AG$7602,MATCH(EPS!$A5586,NoSettings!$A$2:$A$7602,0),MATCH(EPS!AG$2,NoSettings!$C$1:$AG$1,0))</f>
        <v>0</v>
      </c>
      <c r="AH5586" s="244">
        <f>INDEX(NoSettings!$C$2:$AG$7602,MATCH(EPS!$A5586,NoSettings!$A$2:$A$7602,0),MATCH(EPS!AH$2,NoSettings!$C$1:$AG$1,0))</f>
        <v>0</v>
      </c>
      <c r="AI5586" s="244">
        <f>INDEX(NoSettings!$C$2:$AG$7602,MATCH(EPS!$A5586,NoSettings!$A$2:$A$7602,0),MATCH(EPS!AI$2,NoSettings!$C$1:$AG$1,0))</f>
        <v>0</v>
      </c>
      <c r="AJ5586" s="244">
        <f>INDEX(NoSettings!$C$2:$AG$7602,MATCH(EPS!$A5586,NoSettings!$A$2:$A$7602,0),MATCH(EPS!AJ$2,NoSettings!$C$1:$AG$1,0))</f>
        <v>0</v>
      </c>
      <c r="AK5586" s="244">
        <f>INDEX(NoSettings!$C$2:$AG$7602,MATCH(EPS!$A5586,NoSettings!$A$2:$A$7602,0),MATCH(EPS!AK$2,NoSettings!$C$1:$AG$1,0))</f>
        <v>0</v>
      </c>
    </row>
    <row r="5587" spans="1:37" x14ac:dyDescent="0.3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244">
        <f>INDEX(NoSettings!$C$2:$AG$7602,MATCH(EPS!$A5587,NoSettings!$A$2:$A$7602,0),MATCH(EPS!G$2,NoSettings!$C$1:$AG$1,0))</f>
        <v>0</v>
      </c>
      <c r="H5587" s="244">
        <f>INDEX(NoSettings!$C$2:$AG$7602,MATCH(EPS!$A5587,NoSettings!$A$2:$A$7602,0),MATCH(EPS!H$2,NoSettings!$C$1:$AG$1,0))</f>
        <v>0</v>
      </c>
      <c r="I5587" s="244">
        <f>INDEX(NoSettings!$C$2:$AG$7602,MATCH(EPS!$A5587,NoSettings!$A$2:$A$7602,0),MATCH(EPS!I$2,NoSettings!$C$1:$AG$1,0))</f>
        <v>0</v>
      </c>
      <c r="J5587" s="244">
        <f>INDEX(NoSettings!$C$2:$AG$7602,MATCH(EPS!$A5587,NoSettings!$A$2:$A$7602,0),MATCH(EPS!J$2,NoSettings!$C$1:$AG$1,0))</f>
        <v>0</v>
      </c>
      <c r="K5587" s="244">
        <f>INDEX(NoSettings!$C$2:$AG$7602,MATCH(EPS!$A5587,NoSettings!$A$2:$A$7602,0),MATCH(EPS!K$2,NoSettings!$C$1:$AG$1,0))</f>
        <v>0</v>
      </c>
      <c r="L5587" s="244">
        <f>INDEX(NoSettings!$C$2:$AG$7602,MATCH(EPS!$A5587,NoSettings!$A$2:$A$7602,0),MATCH(EPS!L$2,NoSettings!$C$1:$AG$1,0))</f>
        <v>0</v>
      </c>
      <c r="M5587" s="244">
        <f>INDEX(NoSettings!$C$2:$AG$7602,MATCH(EPS!$A5587,NoSettings!$A$2:$A$7602,0),MATCH(EPS!M$2,NoSettings!$C$1:$AG$1,0))</f>
        <v>0</v>
      </c>
      <c r="N5587" s="244">
        <f>INDEX(NoSettings!$C$2:$AG$7602,MATCH(EPS!$A5587,NoSettings!$A$2:$A$7602,0),MATCH(EPS!N$2,NoSettings!$C$1:$AG$1,0))</f>
        <v>0</v>
      </c>
      <c r="O5587" s="244">
        <f>INDEX(NoSettings!$C$2:$AG$7602,MATCH(EPS!$A5587,NoSettings!$A$2:$A$7602,0),MATCH(EPS!O$2,NoSettings!$C$1:$AG$1,0))</f>
        <v>0</v>
      </c>
      <c r="P5587" s="244">
        <f>INDEX(NoSettings!$C$2:$AG$7602,MATCH(EPS!$A5587,NoSettings!$A$2:$A$7602,0),MATCH(EPS!P$2,NoSettings!$C$1:$AG$1,0))</f>
        <v>0</v>
      </c>
      <c r="Q5587" s="244">
        <f>INDEX(NoSettings!$C$2:$AG$7602,MATCH(EPS!$A5587,NoSettings!$A$2:$A$7602,0),MATCH(EPS!Q$2,NoSettings!$C$1:$AG$1,0))</f>
        <v>0</v>
      </c>
      <c r="R5587" s="244">
        <f>INDEX(NoSettings!$C$2:$AG$7602,MATCH(EPS!$A5587,NoSettings!$A$2:$A$7602,0),MATCH(EPS!R$2,NoSettings!$C$1:$AG$1,0))</f>
        <v>0</v>
      </c>
      <c r="S5587" s="244">
        <f>INDEX(NoSettings!$C$2:$AG$7602,MATCH(EPS!$A5587,NoSettings!$A$2:$A$7602,0),MATCH(EPS!S$2,NoSettings!$C$1:$AG$1,0))</f>
        <v>0</v>
      </c>
      <c r="T5587" s="244">
        <f>INDEX(NoSettings!$C$2:$AG$7602,MATCH(EPS!$A5587,NoSettings!$A$2:$A$7602,0),MATCH(EPS!T$2,NoSettings!$C$1:$AG$1,0))</f>
        <v>0</v>
      </c>
      <c r="U5587" s="244">
        <f>INDEX(NoSettings!$C$2:$AG$7602,MATCH(EPS!$A5587,NoSettings!$A$2:$A$7602,0),MATCH(EPS!U$2,NoSettings!$C$1:$AG$1,0))</f>
        <v>0</v>
      </c>
      <c r="V5587" s="244">
        <f>INDEX(NoSettings!$C$2:$AG$7602,MATCH(EPS!$A5587,NoSettings!$A$2:$A$7602,0),MATCH(EPS!V$2,NoSettings!$C$1:$AG$1,0))</f>
        <v>0</v>
      </c>
      <c r="W5587" s="244">
        <f>INDEX(NoSettings!$C$2:$AG$7602,MATCH(EPS!$A5587,NoSettings!$A$2:$A$7602,0),MATCH(EPS!W$2,NoSettings!$C$1:$AG$1,0))</f>
        <v>0</v>
      </c>
      <c r="X5587" s="244">
        <f>INDEX(NoSettings!$C$2:$AG$7602,MATCH(EPS!$A5587,NoSettings!$A$2:$A$7602,0),MATCH(EPS!X$2,NoSettings!$C$1:$AG$1,0))</f>
        <v>0</v>
      </c>
      <c r="Y5587" s="244">
        <f>INDEX(NoSettings!$C$2:$AG$7602,MATCH(EPS!$A5587,NoSettings!$A$2:$A$7602,0),MATCH(EPS!Y$2,NoSettings!$C$1:$AG$1,0))</f>
        <v>0</v>
      </c>
      <c r="Z5587" s="244">
        <f>INDEX(NoSettings!$C$2:$AG$7602,MATCH(EPS!$A5587,NoSettings!$A$2:$A$7602,0),MATCH(EPS!Z$2,NoSettings!$C$1:$AG$1,0))</f>
        <v>0</v>
      </c>
      <c r="AA5587" s="244">
        <f>INDEX(NoSettings!$C$2:$AG$7602,MATCH(EPS!$A5587,NoSettings!$A$2:$A$7602,0),MATCH(EPS!AA$2,NoSettings!$C$1:$AG$1,0))</f>
        <v>0</v>
      </c>
      <c r="AB5587" s="244">
        <f>INDEX(NoSettings!$C$2:$AG$7602,MATCH(EPS!$A5587,NoSettings!$A$2:$A$7602,0),MATCH(EPS!AB$2,NoSettings!$C$1:$AG$1,0))</f>
        <v>0</v>
      </c>
      <c r="AC5587" s="244">
        <f>INDEX(NoSettings!$C$2:$AG$7602,MATCH(EPS!$A5587,NoSettings!$A$2:$A$7602,0),MATCH(EPS!AC$2,NoSettings!$C$1:$AG$1,0))</f>
        <v>0</v>
      </c>
      <c r="AD5587" s="244">
        <f>INDEX(NoSettings!$C$2:$AG$7602,MATCH(EPS!$A5587,NoSettings!$A$2:$A$7602,0),MATCH(EPS!AD$2,NoSettings!$C$1:$AG$1,0))</f>
        <v>0</v>
      </c>
      <c r="AE5587" s="244">
        <f>INDEX(NoSettings!$C$2:$AG$7602,MATCH(EPS!$A5587,NoSettings!$A$2:$A$7602,0),MATCH(EPS!AE$2,NoSettings!$C$1:$AG$1,0))</f>
        <v>0</v>
      </c>
      <c r="AF5587" s="244">
        <f>INDEX(NoSettings!$C$2:$AG$7602,MATCH(EPS!$A5587,NoSettings!$A$2:$A$7602,0),MATCH(EPS!AF$2,NoSettings!$C$1:$AG$1,0))</f>
        <v>0</v>
      </c>
      <c r="AG5587" s="244">
        <f>INDEX(NoSettings!$C$2:$AG$7602,MATCH(EPS!$A5587,NoSettings!$A$2:$A$7602,0),MATCH(EPS!AG$2,NoSettings!$C$1:$AG$1,0))</f>
        <v>0</v>
      </c>
      <c r="AH5587" s="244">
        <f>INDEX(NoSettings!$C$2:$AG$7602,MATCH(EPS!$A5587,NoSettings!$A$2:$A$7602,0),MATCH(EPS!AH$2,NoSettings!$C$1:$AG$1,0))</f>
        <v>0</v>
      </c>
      <c r="AI5587" s="244">
        <f>INDEX(NoSettings!$C$2:$AG$7602,MATCH(EPS!$A5587,NoSettings!$A$2:$A$7602,0),MATCH(EPS!AI$2,NoSettings!$C$1:$AG$1,0))</f>
        <v>0</v>
      </c>
      <c r="AJ5587" s="244">
        <f>INDEX(NoSettings!$C$2:$AG$7602,MATCH(EPS!$A5587,NoSettings!$A$2:$A$7602,0),MATCH(EPS!AJ$2,NoSettings!$C$1:$AG$1,0))</f>
        <v>0</v>
      </c>
      <c r="AK5587" s="244">
        <f>INDEX(NoSettings!$C$2:$AG$7602,MATCH(EPS!$A5587,NoSettings!$A$2:$A$7602,0),MATCH(EPS!AK$2,NoSettings!$C$1:$AG$1,0))</f>
        <v>0</v>
      </c>
    </row>
    <row r="5588" spans="1:37" x14ac:dyDescent="0.3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244">
        <f>INDEX(NoSettings!$C$2:$AG$7602,MATCH(EPS!$A5588,NoSettings!$A$2:$A$7602,0),MATCH(EPS!G$2,NoSettings!$C$1:$AG$1,0))</f>
        <v>0</v>
      </c>
      <c r="H5588" s="244">
        <f>INDEX(NoSettings!$C$2:$AG$7602,MATCH(EPS!$A5588,NoSettings!$A$2:$A$7602,0),MATCH(EPS!H$2,NoSettings!$C$1:$AG$1,0))</f>
        <v>0</v>
      </c>
      <c r="I5588" s="244">
        <f>INDEX(NoSettings!$C$2:$AG$7602,MATCH(EPS!$A5588,NoSettings!$A$2:$A$7602,0),MATCH(EPS!I$2,NoSettings!$C$1:$AG$1,0))</f>
        <v>0</v>
      </c>
      <c r="J5588" s="244">
        <f>INDEX(NoSettings!$C$2:$AG$7602,MATCH(EPS!$A5588,NoSettings!$A$2:$A$7602,0),MATCH(EPS!J$2,NoSettings!$C$1:$AG$1,0))</f>
        <v>0</v>
      </c>
      <c r="K5588" s="244">
        <f>INDEX(NoSettings!$C$2:$AG$7602,MATCH(EPS!$A5588,NoSettings!$A$2:$A$7602,0),MATCH(EPS!K$2,NoSettings!$C$1:$AG$1,0))</f>
        <v>0</v>
      </c>
      <c r="L5588" s="244">
        <f>INDEX(NoSettings!$C$2:$AG$7602,MATCH(EPS!$A5588,NoSettings!$A$2:$A$7602,0),MATCH(EPS!L$2,NoSettings!$C$1:$AG$1,0))</f>
        <v>0</v>
      </c>
      <c r="M5588" s="244">
        <f>INDEX(NoSettings!$C$2:$AG$7602,MATCH(EPS!$A5588,NoSettings!$A$2:$A$7602,0),MATCH(EPS!M$2,NoSettings!$C$1:$AG$1,0))</f>
        <v>0</v>
      </c>
      <c r="N5588" s="244">
        <f>INDEX(NoSettings!$C$2:$AG$7602,MATCH(EPS!$A5588,NoSettings!$A$2:$A$7602,0),MATCH(EPS!N$2,NoSettings!$C$1:$AG$1,0))</f>
        <v>0</v>
      </c>
      <c r="O5588" s="244">
        <f>INDEX(NoSettings!$C$2:$AG$7602,MATCH(EPS!$A5588,NoSettings!$A$2:$A$7602,0),MATCH(EPS!O$2,NoSettings!$C$1:$AG$1,0))</f>
        <v>0</v>
      </c>
      <c r="P5588" s="244">
        <f>INDEX(NoSettings!$C$2:$AG$7602,MATCH(EPS!$A5588,NoSettings!$A$2:$A$7602,0),MATCH(EPS!P$2,NoSettings!$C$1:$AG$1,0))</f>
        <v>0</v>
      </c>
      <c r="Q5588" s="244">
        <f>INDEX(NoSettings!$C$2:$AG$7602,MATCH(EPS!$A5588,NoSettings!$A$2:$A$7602,0),MATCH(EPS!Q$2,NoSettings!$C$1:$AG$1,0))</f>
        <v>0</v>
      </c>
      <c r="R5588" s="244">
        <f>INDEX(NoSettings!$C$2:$AG$7602,MATCH(EPS!$A5588,NoSettings!$A$2:$A$7602,0),MATCH(EPS!R$2,NoSettings!$C$1:$AG$1,0))</f>
        <v>0</v>
      </c>
      <c r="S5588" s="244">
        <f>INDEX(NoSettings!$C$2:$AG$7602,MATCH(EPS!$A5588,NoSettings!$A$2:$A$7602,0),MATCH(EPS!S$2,NoSettings!$C$1:$AG$1,0))</f>
        <v>0</v>
      </c>
      <c r="T5588" s="244">
        <f>INDEX(NoSettings!$C$2:$AG$7602,MATCH(EPS!$A5588,NoSettings!$A$2:$A$7602,0),MATCH(EPS!T$2,NoSettings!$C$1:$AG$1,0))</f>
        <v>0</v>
      </c>
      <c r="U5588" s="244">
        <f>INDEX(NoSettings!$C$2:$AG$7602,MATCH(EPS!$A5588,NoSettings!$A$2:$A$7602,0),MATCH(EPS!U$2,NoSettings!$C$1:$AG$1,0))</f>
        <v>0</v>
      </c>
      <c r="V5588" s="244">
        <f>INDEX(NoSettings!$C$2:$AG$7602,MATCH(EPS!$A5588,NoSettings!$A$2:$A$7602,0),MATCH(EPS!V$2,NoSettings!$C$1:$AG$1,0))</f>
        <v>0</v>
      </c>
      <c r="W5588" s="244">
        <f>INDEX(NoSettings!$C$2:$AG$7602,MATCH(EPS!$A5588,NoSettings!$A$2:$A$7602,0),MATCH(EPS!W$2,NoSettings!$C$1:$AG$1,0))</f>
        <v>0</v>
      </c>
      <c r="X5588" s="244">
        <f>INDEX(NoSettings!$C$2:$AG$7602,MATCH(EPS!$A5588,NoSettings!$A$2:$A$7602,0),MATCH(EPS!X$2,NoSettings!$C$1:$AG$1,0))</f>
        <v>0</v>
      </c>
      <c r="Y5588" s="244">
        <f>INDEX(NoSettings!$C$2:$AG$7602,MATCH(EPS!$A5588,NoSettings!$A$2:$A$7602,0),MATCH(EPS!Y$2,NoSettings!$C$1:$AG$1,0))</f>
        <v>0</v>
      </c>
      <c r="Z5588" s="244">
        <f>INDEX(NoSettings!$C$2:$AG$7602,MATCH(EPS!$A5588,NoSettings!$A$2:$A$7602,0),MATCH(EPS!Z$2,NoSettings!$C$1:$AG$1,0))</f>
        <v>0</v>
      </c>
      <c r="AA5588" s="244">
        <f>INDEX(NoSettings!$C$2:$AG$7602,MATCH(EPS!$A5588,NoSettings!$A$2:$A$7602,0),MATCH(EPS!AA$2,NoSettings!$C$1:$AG$1,0))</f>
        <v>0</v>
      </c>
      <c r="AB5588" s="244">
        <f>INDEX(NoSettings!$C$2:$AG$7602,MATCH(EPS!$A5588,NoSettings!$A$2:$A$7602,0),MATCH(EPS!AB$2,NoSettings!$C$1:$AG$1,0))</f>
        <v>0</v>
      </c>
      <c r="AC5588" s="244">
        <f>INDEX(NoSettings!$C$2:$AG$7602,MATCH(EPS!$A5588,NoSettings!$A$2:$A$7602,0),MATCH(EPS!AC$2,NoSettings!$C$1:$AG$1,0))</f>
        <v>0</v>
      </c>
      <c r="AD5588" s="244">
        <f>INDEX(NoSettings!$C$2:$AG$7602,MATCH(EPS!$A5588,NoSettings!$A$2:$A$7602,0),MATCH(EPS!AD$2,NoSettings!$C$1:$AG$1,0))</f>
        <v>0</v>
      </c>
      <c r="AE5588" s="244">
        <f>INDEX(NoSettings!$C$2:$AG$7602,MATCH(EPS!$A5588,NoSettings!$A$2:$A$7602,0),MATCH(EPS!AE$2,NoSettings!$C$1:$AG$1,0))</f>
        <v>0</v>
      </c>
      <c r="AF5588" s="244">
        <f>INDEX(NoSettings!$C$2:$AG$7602,MATCH(EPS!$A5588,NoSettings!$A$2:$A$7602,0),MATCH(EPS!AF$2,NoSettings!$C$1:$AG$1,0))</f>
        <v>0</v>
      </c>
      <c r="AG5588" s="244">
        <f>INDEX(NoSettings!$C$2:$AG$7602,MATCH(EPS!$A5588,NoSettings!$A$2:$A$7602,0),MATCH(EPS!AG$2,NoSettings!$C$1:$AG$1,0))</f>
        <v>0</v>
      </c>
      <c r="AH5588" s="244">
        <f>INDEX(NoSettings!$C$2:$AG$7602,MATCH(EPS!$A5588,NoSettings!$A$2:$A$7602,0),MATCH(EPS!AH$2,NoSettings!$C$1:$AG$1,0))</f>
        <v>0</v>
      </c>
      <c r="AI5588" s="244">
        <f>INDEX(NoSettings!$C$2:$AG$7602,MATCH(EPS!$A5588,NoSettings!$A$2:$A$7602,0),MATCH(EPS!AI$2,NoSettings!$C$1:$AG$1,0))</f>
        <v>0</v>
      </c>
      <c r="AJ5588" s="244">
        <f>INDEX(NoSettings!$C$2:$AG$7602,MATCH(EPS!$A5588,NoSettings!$A$2:$A$7602,0),MATCH(EPS!AJ$2,NoSettings!$C$1:$AG$1,0))</f>
        <v>0</v>
      </c>
      <c r="AK5588" s="244">
        <f>INDEX(NoSettings!$C$2:$AG$7602,MATCH(EPS!$A5588,NoSettings!$A$2:$A$7602,0),MATCH(EPS!AK$2,NoSettings!$C$1:$AG$1,0))</f>
        <v>0</v>
      </c>
    </row>
    <row r="5589" spans="1:37" x14ac:dyDescent="0.3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244">
        <f>INDEX(NoSettings!$C$2:$AG$7602,MATCH(EPS!$A5589,NoSettings!$A$2:$A$7602,0),MATCH(EPS!G$2,NoSettings!$C$1:$AG$1,0))</f>
        <v>0</v>
      </c>
      <c r="H5589" s="244">
        <f>INDEX(NoSettings!$C$2:$AG$7602,MATCH(EPS!$A5589,NoSettings!$A$2:$A$7602,0),MATCH(EPS!H$2,NoSettings!$C$1:$AG$1,0))</f>
        <v>0</v>
      </c>
      <c r="I5589" s="244">
        <f>INDEX(NoSettings!$C$2:$AG$7602,MATCH(EPS!$A5589,NoSettings!$A$2:$A$7602,0),MATCH(EPS!I$2,NoSettings!$C$1:$AG$1,0))</f>
        <v>0</v>
      </c>
      <c r="J5589" s="244">
        <f>INDEX(NoSettings!$C$2:$AG$7602,MATCH(EPS!$A5589,NoSettings!$A$2:$A$7602,0),MATCH(EPS!J$2,NoSettings!$C$1:$AG$1,0))</f>
        <v>0</v>
      </c>
      <c r="K5589" s="244">
        <f>INDEX(NoSettings!$C$2:$AG$7602,MATCH(EPS!$A5589,NoSettings!$A$2:$A$7602,0),MATCH(EPS!K$2,NoSettings!$C$1:$AG$1,0))</f>
        <v>0</v>
      </c>
      <c r="L5589" s="244">
        <f>INDEX(NoSettings!$C$2:$AG$7602,MATCH(EPS!$A5589,NoSettings!$A$2:$A$7602,0),MATCH(EPS!L$2,NoSettings!$C$1:$AG$1,0))</f>
        <v>0</v>
      </c>
      <c r="M5589" s="244">
        <f>INDEX(NoSettings!$C$2:$AG$7602,MATCH(EPS!$A5589,NoSettings!$A$2:$A$7602,0),MATCH(EPS!M$2,NoSettings!$C$1:$AG$1,0))</f>
        <v>0</v>
      </c>
      <c r="N5589" s="244">
        <f>INDEX(NoSettings!$C$2:$AG$7602,MATCH(EPS!$A5589,NoSettings!$A$2:$A$7602,0),MATCH(EPS!N$2,NoSettings!$C$1:$AG$1,0))</f>
        <v>0</v>
      </c>
      <c r="O5589" s="244">
        <f>INDEX(NoSettings!$C$2:$AG$7602,MATCH(EPS!$A5589,NoSettings!$A$2:$A$7602,0),MATCH(EPS!O$2,NoSettings!$C$1:$AG$1,0))</f>
        <v>0</v>
      </c>
      <c r="P5589" s="244">
        <f>INDEX(NoSettings!$C$2:$AG$7602,MATCH(EPS!$A5589,NoSettings!$A$2:$A$7602,0),MATCH(EPS!P$2,NoSettings!$C$1:$AG$1,0))</f>
        <v>0</v>
      </c>
      <c r="Q5589" s="244">
        <f>INDEX(NoSettings!$C$2:$AG$7602,MATCH(EPS!$A5589,NoSettings!$A$2:$A$7602,0),MATCH(EPS!Q$2,NoSettings!$C$1:$AG$1,0))</f>
        <v>0</v>
      </c>
      <c r="R5589" s="244">
        <f>INDEX(NoSettings!$C$2:$AG$7602,MATCH(EPS!$A5589,NoSettings!$A$2:$A$7602,0),MATCH(EPS!R$2,NoSettings!$C$1:$AG$1,0))</f>
        <v>0</v>
      </c>
      <c r="S5589" s="244">
        <f>INDEX(NoSettings!$C$2:$AG$7602,MATCH(EPS!$A5589,NoSettings!$A$2:$A$7602,0),MATCH(EPS!S$2,NoSettings!$C$1:$AG$1,0))</f>
        <v>0</v>
      </c>
      <c r="T5589" s="244">
        <f>INDEX(NoSettings!$C$2:$AG$7602,MATCH(EPS!$A5589,NoSettings!$A$2:$A$7602,0),MATCH(EPS!T$2,NoSettings!$C$1:$AG$1,0))</f>
        <v>0</v>
      </c>
      <c r="U5589" s="244">
        <f>INDEX(NoSettings!$C$2:$AG$7602,MATCH(EPS!$A5589,NoSettings!$A$2:$A$7602,0),MATCH(EPS!U$2,NoSettings!$C$1:$AG$1,0))</f>
        <v>0</v>
      </c>
      <c r="V5589" s="244">
        <f>INDEX(NoSettings!$C$2:$AG$7602,MATCH(EPS!$A5589,NoSettings!$A$2:$A$7602,0),MATCH(EPS!V$2,NoSettings!$C$1:$AG$1,0))</f>
        <v>0</v>
      </c>
      <c r="W5589" s="244">
        <f>INDEX(NoSettings!$C$2:$AG$7602,MATCH(EPS!$A5589,NoSettings!$A$2:$A$7602,0),MATCH(EPS!W$2,NoSettings!$C$1:$AG$1,0))</f>
        <v>0</v>
      </c>
      <c r="X5589" s="244">
        <f>INDEX(NoSettings!$C$2:$AG$7602,MATCH(EPS!$A5589,NoSettings!$A$2:$A$7602,0),MATCH(EPS!X$2,NoSettings!$C$1:$AG$1,0))</f>
        <v>0</v>
      </c>
      <c r="Y5589" s="244">
        <f>INDEX(NoSettings!$C$2:$AG$7602,MATCH(EPS!$A5589,NoSettings!$A$2:$A$7602,0),MATCH(EPS!Y$2,NoSettings!$C$1:$AG$1,0))</f>
        <v>0</v>
      </c>
      <c r="Z5589" s="244">
        <f>INDEX(NoSettings!$C$2:$AG$7602,MATCH(EPS!$A5589,NoSettings!$A$2:$A$7602,0),MATCH(EPS!Z$2,NoSettings!$C$1:$AG$1,0))</f>
        <v>0</v>
      </c>
      <c r="AA5589" s="244">
        <f>INDEX(NoSettings!$C$2:$AG$7602,MATCH(EPS!$A5589,NoSettings!$A$2:$A$7602,0),MATCH(EPS!AA$2,NoSettings!$C$1:$AG$1,0))</f>
        <v>0</v>
      </c>
      <c r="AB5589" s="244">
        <f>INDEX(NoSettings!$C$2:$AG$7602,MATCH(EPS!$A5589,NoSettings!$A$2:$A$7602,0),MATCH(EPS!AB$2,NoSettings!$C$1:$AG$1,0))</f>
        <v>0</v>
      </c>
      <c r="AC5589" s="244">
        <f>INDEX(NoSettings!$C$2:$AG$7602,MATCH(EPS!$A5589,NoSettings!$A$2:$A$7602,0),MATCH(EPS!AC$2,NoSettings!$C$1:$AG$1,0))</f>
        <v>0</v>
      </c>
      <c r="AD5589" s="244">
        <f>INDEX(NoSettings!$C$2:$AG$7602,MATCH(EPS!$A5589,NoSettings!$A$2:$A$7602,0),MATCH(EPS!AD$2,NoSettings!$C$1:$AG$1,0))</f>
        <v>0</v>
      </c>
      <c r="AE5589" s="244">
        <f>INDEX(NoSettings!$C$2:$AG$7602,MATCH(EPS!$A5589,NoSettings!$A$2:$A$7602,0),MATCH(EPS!AE$2,NoSettings!$C$1:$AG$1,0))</f>
        <v>0</v>
      </c>
      <c r="AF5589" s="244">
        <f>INDEX(NoSettings!$C$2:$AG$7602,MATCH(EPS!$A5589,NoSettings!$A$2:$A$7602,0),MATCH(EPS!AF$2,NoSettings!$C$1:$AG$1,0))</f>
        <v>0</v>
      </c>
      <c r="AG5589" s="244">
        <f>INDEX(NoSettings!$C$2:$AG$7602,MATCH(EPS!$A5589,NoSettings!$A$2:$A$7602,0),MATCH(EPS!AG$2,NoSettings!$C$1:$AG$1,0))</f>
        <v>0</v>
      </c>
      <c r="AH5589" s="244">
        <f>INDEX(NoSettings!$C$2:$AG$7602,MATCH(EPS!$A5589,NoSettings!$A$2:$A$7602,0),MATCH(EPS!AH$2,NoSettings!$C$1:$AG$1,0))</f>
        <v>0</v>
      </c>
      <c r="AI5589" s="244">
        <f>INDEX(NoSettings!$C$2:$AG$7602,MATCH(EPS!$A5589,NoSettings!$A$2:$A$7602,0),MATCH(EPS!AI$2,NoSettings!$C$1:$AG$1,0))</f>
        <v>0</v>
      </c>
      <c r="AJ5589" s="244">
        <f>INDEX(NoSettings!$C$2:$AG$7602,MATCH(EPS!$A5589,NoSettings!$A$2:$A$7602,0),MATCH(EPS!AJ$2,NoSettings!$C$1:$AG$1,0))</f>
        <v>0</v>
      </c>
      <c r="AK5589" s="244">
        <f>INDEX(NoSettings!$C$2:$AG$7602,MATCH(EPS!$A5589,NoSettings!$A$2:$A$7602,0),MATCH(EPS!AK$2,NoSettings!$C$1:$AG$1,0))</f>
        <v>0</v>
      </c>
    </row>
    <row r="5590" spans="1:37" x14ac:dyDescent="0.3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244">
        <f>INDEX(NoSettings!$C$2:$AG$7602,MATCH(EPS!$A5590,NoSettings!$A$2:$A$7602,0),MATCH(EPS!G$2,NoSettings!$C$1:$AG$1,0))</f>
        <v>0</v>
      </c>
      <c r="H5590" s="244">
        <f>INDEX(NoSettings!$C$2:$AG$7602,MATCH(EPS!$A5590,NoSettings!$A$2:$A$7602,0),MATCH(EPS!H$2,NoSettings!$C$1:$AG$1,0))</f>
        <v>0</v>
      </c>
      <c r="I5590" s="244">
        <f>INDEX(NoSettings!$C$2:$AG$7602,MATCH(EPS!$A5590,NoSettings!$A$2:$A$7602,0),MATCH(EPS!I$2,NoSettings!$C$1:$AG$1,0))</f>
        <v>0</v>
      </c>
      <c r="J5590" s="244">
        <f>INDEX(NoSettings!$C$2:$AG$7602,MATCH(EPS!$A5590,NoSettings!$A$2:$A$7602,0),MATCH(EPS!J$2,NoSettings!$C$1:$AG$1,0))</f>
        <v>0</v>
      </c>
      <c r="K5590" s="244">
        <f>INDEX(NoSettings!$C$2:$AG$7602,MATCH(EPS!$A5590,NoSettings!$A$2:$A$7602,0),MATCH(EPS!K$2,NoSettings!$C$1:$AG$1,0))</f>
        <v>0</v>
      </c>
      <c r="L5590" s="244">
        <f>INDEX(NoSettings!$C$2:$AG$7602,MATCH(EPS!$A5590,NoSettings!$A$2:$A$7602,0),MATCH(EPS!L$2,NoSettings!$C$1:$AG$1,0))</f>
        <v>0</v>
      </c>
      <c r="M5590" s="244">
        <f>INDEX(NoSettings!$C$2:$AG$7602,MATCH(EPS!$A5590,NoSettings!$A$2:$A$7602,0),MATCH(EPS!M$2,NoSettings!$C$1:$AG$1,0))</f>
        <v>0</v>
      </c>
      <c r="N5590" s="244">
        <f>INDEX(NoSettings!$C$2:$AG$7602,MATCH(EPS!$A5590,NoSettings!$A$2:$A$7602,0),MATCH(EPS!N$2,NoSettings!$C$1:$AG$1,0))</f>
        <v>0</v>
      </c>
      <c r="O5590" s="244">
        <f>INDEX(NoSettings!$C$2:$AG$7602,MATCH(EPS!$A5590,NoSettings!$A$2:$A$7602,0),MATCH(EPS!O$2,NoSettings!$C$1:$AG$1,0))</f>
        <v>0</v>
      </c>
      <c r="P5590" s="244">
        <f>INDEX(NoSettings!$C$2:$AG$7602,MATCH(EPS!$A5590,NoSettings!$A$2:$A$7602,0),MATCH(EPS!P$2,NoSettings!$C$1:$AG$1,0))</f>
        <v>0</v>
      </c>
      <c r="Q5590" s="244">
        <f>INDEX(NoSettings!$C$2:$AG$7602,MATCH(EPS!$A5590,NoSettings!$A$2:$A$7602,0),MATCH(EPS!Q$2,NoSettings!$C$1:$AG$1,0))</f>
        <v>0</v>
      </c>
      <c r="R5590" s="244">
        <f>INDEX(NoSettings!$C$2:$AG$7602,MATCH(EPS!$A5590,NoSettings!$A$2:$A$7602,0),MATCH(EPS!R$2,NoSettings!$C$1:$AG$1,0))</f>
        <v>0</v>
      </c>
      <c r="S5590" s="244">
        <f>INDEX(NoSettings!$C$2:$AG$7602,MATCH(EPS!$A5590,NoSettings!$A$2:$A$7602,0),MATCH(EPS!S$2,NoSettings!$C$1:$AG$1,0))</f>
        <v>0</v>
      </c>
      <c r="T5590" s="244">
        <f>INDEX(NoSettings!$C$2:$AG$7602,MATCH(EPS!$A5590,NoSettings!$A$2:$A$7602,0),MATCH(EPS!T$2,NoSettings!$C$1:$AG$1,0))</f>
        <v>0</v>
      </c>
      <c r="U5590" s="244">
        <f>INDEX(NoSettings!$C$2:$AG$7602,MATCH(EPS!$A5590,NoSettings!$A$2:$A$7602,0),MATCH(EPS!U$2,NoSettings!$C$1:$AG$1,0))</f>
        <v>0</v>
      </c>
      <c r="V5590" s="244">
        <f>INDEX(NoSettings!$C$2:$AG$7602,MATCH(EPS!$A5590,NoSettings!$A$2:$A$7602,0),MATCH(EPS!V$2,NoSettings!$C$1:$AG$1,0))</f>
        <v>0</v>
      </c>
      <c r="W5590" s="244">
        <f>INDEX(NoSettings!$C$2:$AG$7602,MATCH(EPS!$A5590,NoSettings!$A$2:$A$7602,0),MATCH(EPS!W$2,NoSettings!$C$1:$AG$1,0))</f>
        <v>0</v>
      </c>
      <c r="X5590" s="244">
        <f>INDEX(NoSettings!$C$2:$AG$7602,MATCH(EPS!$A5590,NoSettings!$A$2:$A$7602,0),MATCH(EPS!X$2,NoSettings!$C$1:$AG$1,0))</f>
        <v>0</v>
      </c>
      <c r="Y5590" s="244">
        <f>INDEX(NoSettings!$C$2:$AG$7602,MATCH(EPS!$A5590,NoSettings!$A$2:$A$7602,0),MATCH(EPS!Y$2,NoSettings!$C$1:$AG$1,0))</f>
        <v>0</v>
      </c>
      <c r="Z5590" s="244">
        <f>INDEX(NoSettings!$C$2:$AG$7602,MATCH(EPS!$A5590,NoSettings!$A$2:$A$7602,0),MATCH(EPS!Z$2,NoSettings!$C$1:$AG$1,0))</f>
        <v>0</v>
      </c>
      <c r="AA5590" s="244">
        <f>INDEX(NoSettings!$C$2:$AG$7602,MATCH(EPS!$A5590,NoSettings!$A$2:$A$7602,0),MATCH(EPS!AA$2,NoSettings!$C$1:$AG$1,0))</f>
        <v>0</v>
      </c>
      <c r="AB5590" s="244">
        <f>INDEX(NoSettings!$C$2:$AG$7602,MATCH(EPS!$A5590,NoSettings!$A$2:$A$7602,0),MATCH(EPS!AB$2,NoSettings!$C$1:$AG$1,0))</f>
        <v>0</v>
      </c>
      <c r="AC5590" s="244">
        <f>INDEX(NoSettings!$C$2:$AG$7602,MATCH(EPS!$A5590,NoSettings!$A$2:$A$7602,0),MATCH(EPS!AC$2,NoSettings!$C$1:$AG$1,0))</f>
        <v>0</v>
      </c>
      <c r="AD5590" s="244">
        <f>INDEX(NoSettings!$C$2:$AG$7602,MATCH(EPS!$A5590,NoSettings!$A$2:$A$7602,0),MATCH(EPS!AD$2,NoSettings!$C$1:$AG$1,0))</f>
        <v>0</v>
      </c>
      <c r="AE5590" s="244">
        <f>INDEX(NoSettings!$C$2:$AG$7602,MATCH(EPS!$A5590,NoSettings!$A$2:$A$7602,0),MATCH(EPS!AE$2,NoSettings!$C$1:$AG$1,0))</f>
        <v>0</v>
      </c>
      <c r="AF5590" s="244">
        <f>INDEX(NoSettings!$C$2:$AG$7602,MATCH(EPS!$A5590,NoSettings!$A$2:$A$7602,0),MATCH(EPS!AF$2,NoSettings!$C$1:$AG$1,0))</f>
        <v>0</v>
      </c>
      <c r="AG5590" s="244">
        <f>INDEX(NoSettings!$C$2:$AG$7602,MATCH(EPS!$A5590,NoSettings!$A$2:$A$7602,0),MATCH(EPS!AG$2,NoSettings!$C$1:$AG$1,0))</f>
        <v>0</v>
      </c>
      <c r="AH5590" s="244">
        <f>INDEX(NoSettings!$C$2:$AG$7602,MATCH(EPS!$A5590,NoSettings!$A$2:$A$7602,0),MATCH(EPS!AH$2,NoSettings!$C$1:$AG$1,0))</f>
        <v>0</v>
      </c>
      <c r="AI5590" s="244">
        <f>INDEX(NoSettings!$C$2:$AG$7602,MATCH(EPS!$A5590,NoSettings!$A$2:$A$7602,0),MATCH(EPS!AI$2,NoSettings!$C$1:$AG$1,0))</f>
        <v>0</v>
      </c>
      <c r="AJ5590" s="244">
        <f>INDEX(NoSettings!$C$2:$AG$7602,MATCH(EPS!$A5590,NoSettings!$A$2:$A$7602,0),MATCH(EPS!AJ$2,NoSettings!$C$1:$AG$1,0))</f>
        <v>0</v>
      </c>
      <c r="AK5590" s="244">
        <f>INDEX(NoSettings!$C$2:$AG$7602,MATCH(EPS!$A5590,NoSettings!$A$2:$A$7602,0),MATCH(EPS!AK$2,NoSettings!$C$1:$AG$1,0))</f>
        <v>0</v>
      </c>
    </row>
    <row r="5591" spans="1:37" x14ac:dyDescent="0.3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244">
        <f>INDEX(NoSettings!$C$2:$AG$7602,MATCH(EPS!$A5591,NoSettings!$A$2:$A$7602,0),MATCH(EPS!G$2,NoSettings!$C$1:$AG$1,0))</f>
        <v>0</v>
      </c>
      <c r="H5591" s="244">
        <f>INDEX(NoSettings!$C$2:$AG$7602,MATCH(EPS!$A5591,NoSettings!$A$2:$A$7602,0),MATCH(EPS!H$2,NoSettings!$C$1:$AG$1,0))</f>
        <v>0</v>
      </c>
      <c r="I5591" s="244">
        <f>INDEX(NoSettings!$C$2:$AG$7602,MATCH(EPS!$A5591,NoSettings!$A$2:$A$7602,0),MATCH(EPS!I$2,NoSettings!$C$1:$AG$1,0))</f>
        <v>0</v>
      </c>
      <c r="J5591" s="244">
        <f>INDEX(NoSettings!$C$2:$AG$7602,MATCH(EPS!$A5591,NoSettings!$A$2:$A$7602,0),MATCH(EPS!J$2,NoSettings!$C$1:$AG$1,0))</f>
        <v>0</v>
      </c>
      <c r="K5591" s="244">
        <f>INDEX(NoSettings!$C$2:$AG$7602,MATCH(EPS!$A5591,NoSettings!$A$2:$A$7602,0),MATCH(EPS!K$2,NoSettings!$C$1:$AG$1,0))</f>
        <v>0</v>
      </c>
      <c r="L5591" s="244">
        <f>INDEX(NoSettings!$C$2:$AG$7602,MATCH(EPS!$A5591,NoSettings!$A$2:$A$7602,0),MATCH(EPS!L$2,NoSettings!$C$1:$AG$1,0))</f>
        <v>0</v>
      </c>
      <c r="M5591" s="244">
        <f>INDEX(NoSettings!$C$2:$AG$7602,MATCH(EPS!$A5591,NoSettings!$A$2:$A$7602,0),MATCH(EPS!M$2,NoSettings!$C$1:$AG$1,0))</f>
        <v>0</v>
      </c>
      <c r="N5591" s="244">
        <f>INDEX(NoSettings!$C$2:$AG$7602,MATCH(EPS!$A5591,NoSettings!$A$2:$A$7602,0),MATCH(EPS!N$2,NoSettings!$C$1:$AG$1,0))</f>
        <v>0</v>
      </c>
      <c r="O5591" s="244">
        <f>INDEX(NoSettings!$C$2:$AG$7602,MATCH(EPS!$A5591,NoSettings!$A$2:$A$7602,0),MATCH(EPS!O$2,NoSettings!$C$1:$AG$1,0))</f>
        <v>0</v>
      </c>
      <c r="P5591" s="244">
        <f>INDEX(NoSettings!$C$2:$AG$7602,MATCH(EPS!$A5591,NoSettings!$A$2:$A$7602,0),MATCH(EPS!P$2,NoSettings!$C$1:$AG$1,0))</f>
        <v>0</v>
      </c>
      <c r="Q5591" s="244">
        <f>INDEX(NoSettings!$C$2:$AG$7602,MATCH(EPS!$A5591,NoSettings!$A$2:$A$7602,0),MATCH(EPS!Q$2,NoSettings!$C$1:$AG$1,0))</f>
        <v>0</v>
      </c>
      <c r="R5591" s="244">
        <f>INDEX(NoSettings!$C$2:$AG$7602,MATCH(EPS!$A5591,NoSettings!$A$2:$A$7602,0),MATCH(EPS!R$2,NoSettings!$C$1:$AG$1,0))</f>
        <v>0</v>
      </c>
      <c r="S5591" s="244">
        <f>INDEX(NoSettings!$C$2:$AG$7602,MATCH(EPS!$A5591,NoSettings!$A$2:$A$7602,0),MATCH(EPS!S$2,NoSettings!$C$1:$AG$1,0))</f>
        <v>0</v>
      </c>
      <c r="T5591" s="244">
        <f>INDEX(NoSettings!$C$2:$AG$7602,MATCH(EPS!$A5591,NoSettings!$A$2:$A$7602,0),MATCH(EPS!T$2,NoSettings!$C$1:$AG$1,0))</f>
        <v>0</v>
      </c>
      <c r="U5591" s="244">
        <f>INDEX(NoSettings!$C$2:$AG$7602,MATCH(EPS!$A5591,NoSettings!$A$2:$A$7602,0),MATCH(EPS!U$2,NoSettings!$C$1:$AG$1,0))</f>
        <v>0</v>
      </c>
      <c r="V5591" s="244">
        <f>INDEX(NoSettings!$C$2:$AG$7602,MATCH(EPS!$A5591,NoSettings!$A$2:$A$7602,0),MATCH(EPS!V$2,NoSettings!$C$1:$AG$1,0))</f>
        <v>0</v>
      </c>
      <c r="W5591" s="244">
        <f>INDEX(NoSettings!$C$2:$AG$7602,MATCH(EPS!$A5591,NoSettings!$A$2:$A$7602,0),MATCH(EPS!W$2,NoSettings!$C$1:$AG$1,0))</f>
        <v>0</v>
      </c>
      <c r="X5591" s="244">
        <f>INDEX(NoSettings!$C$2:$AG$7602,MATCH(EPS!$A5591,NoSettings!$A$2:$A$7602,0),MATCH(EPS!X$2,NoSettings!$C$1:$AG$1,0))</f>
        <v>0</v>
      </c>
      <c r="Y5591" s="244">
        <f>INDEX(NoSettings!$C$2:$AG$7602,MATCH(EPS!$A5591,NoSettings!$A$2:$A$7602,0),MATCH(EPS!Y$2,NoSettings!$C$1:$AG$1,0))</f>
        <v>0</v>
      </c>
      <c r="Z5591" s="244">
        <f>INDEX(NoSettings!$C$2:$AG$7602,MATCH(EPS!$A5591,NoSettings!$A$2:$A$7602,0),MATCH(EPS!Z$2,NoSettings!$C$1:$AG$1,0))</f>
        <v>0</v>
      </c>
      <c r="AA5591" s="244">
        <f>INDEX(NoSettings!$C$2:$AG$7602,MATCH(EPS!$A5591,NoSettings!$A$2:$A$7602,0),MATCH(EPS!AA$2,NoSettings!$C$1:$AG$1,0))</f>
        <v>0</v>
      </c>
      <c r="AB5591" s="244">
        <f>INDEX(NoSettings!$C$2:$AG$7602,MATCH(EPS!$A5591,NoSettings!$A$2:$A$7602,0),MATCH(EPS!AB$2,NoSettings!$C$1:$AG$1,0))</f>
        <v>0</v>
      </c>
      <c r="AC5591" s="244">
        <f>INDEX(NoSettings!$C$2:$AG$7602,MATCH(EPS!$A5591,NoSettings!$A$2:$A$7602,0),MATCH(EPS!AC$2,NoSettings!$C$1:$AG$1,0))</f>
        <v>0</v>
      </c>
      <c r="AD5591" s="244">
        <f>INDEX(NoSettings!$C$2:$AG$7602,MATCH(EPS!$A5591,NoSettings!$A$2:$A$7602,0),MATCH(EPS!AD$2,NoSettings!$C$1:$AG$1,0))</f>
        <v>0</v>
      </c>
      <c r="AE5591" s="244">
        <f>INDEX(NoSettings!$C$2:$AG$7602,MATCH(EPS!$A5591,NoSettings!$A$2:$A$7602,0),MATCH(EPS!AE$2,NoSettings!$C$1:$AG$1,0))</f>
        <v>0</v>
      </c>
      <c r="AF5591" s="244">
        <f>INDEX(NoSettings!$C$2:$AG$7602,MATCH(EPS!$A5591,NoSettings!$A$2:$A$7602,0),MATCH(EPS!AF$2,NoSettings!$C$1:$AG$1,0))</f>
        <v>0</v>
      </c>
      <c r="AG5591" s="244">
        <f>INDEX(NoSettings!$C$2:$AG$7602,MATCH(EPS!$A5591,NoSettings!$A$2:$A$7602,0),MATCH(EPS!AG$2,NoSettings!$C$1:$AG$1,0))</f>
        <v>0</v>
      </c>
      <c r="AH5591" s="244">
        <f>INDEX(NoSettings!$C$2:$AG$7602,MATCH(EPS!$A5591,NoSettings!$A$2:$A$7602,0),MATCH(EPS!AH$2,NoSettings!$C$1:$AG$1,0))</f>
        <v>0</v>
      </c>
      <c r="AI5591" s="244">
        <f>INDEX(NoSettings!$C$2:$AG$7602,MATCH(EPS!$A5591,NoSettings!$A$2:$A$7602,0),MATCH(EPS!AI$2,NoSettings!$C$1:$AG$1,0))</f>
        <v>0</v>
      </c>
      <c r="AJ5591" s="244">
        <f>INDEX(NoSettings!$C$2:$AG$7602,MATCH(EPS!$A5591,NoSettings!$A$2:$A$7602,0),MATCH(EPS!AJ$2,NoSettings!$C$1:$AG$1,0))</f>
        <v>0</v>
      </c>
      <c r="AK5591" s="244">
        <f>INDEX(NoSettings!$C$2:$AG$7602,MATCH(EPS!$A5591,NoSettings!$A$2:$A$7602,0),MATCH(EPS!AK$2,NoSettings!$C$1:$AG$1,0))</f>
        <v>0</v>
      </c>
    </row>
    <row r="5592" spans="1:37" x14ac:dyDescent="0.3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244">
        <f>INDEX(NoSettings!$C$2:$AG$7602,MATCH(EPS!$A5592,NoSettings!$A$2:$A$7602,0),MATCH(EPS!G$2,NoSettings!$C$1:$AG$1,0))</f>
        <v>0</v>
      </c>
      <c r="H5592" s="244">
        <f>INDEX(NoSettings!$C$2:$AG$7602,MATCH(EPS!$A5592,NoSettings!$A$2:$A$7602,0),MATCH(EPS!H$2,NoSettings!$C$1:$AG$1,0))</f>
        <v>0</v>
      </c>
      <c r="I5592" s="244">
        <f>INDEX(NoSettings!$C$2:$AG$7602,MATCH(EPS!$A5592,NoSettings!$A$2:$A$7602,0),MATCH(EPS!I$2,NoSettings!$C$1:$AG$1,0))</f>
        <v>0</v>
      </c>
      <c r="J5592" s="244">
        <f>INDEX(NoSettings!$C$2:$AG$7602,MATCH(EPS!$A5592,NoSettings!$A$2:$A$7602,0),MATCH(EPS!J$2,NoSettings!$C$1:$AG$1,0))</f>
        <v>0</v>
      </c>
      <c r="K5592" s="244">
        <f>INDEX(NoSettings!$C$2:$AG$7602,MATCH(EPS!$A5592,NoSettings!$A$2:$A$7602,0),MATCH(EPS!K$2,NoSettings!$C$1:$AG$1,0))</f>
        <v>0</v>
      </c>
      <c r="L5592" s="244">
        <f>INDEX(NoSettings!$C$2:$AG$7602,MATCH(EPS!$A5592,NoSettings!$A$2:$A$7602,0),MATCH(EPS!L$2,NoSettings!$C$1:$AG$1,0))</f>
        <v>0</v>
      </c>
      <c r="M5592" s="244">
        <f>INDEX(NoSettings!$C$2:$AG$7602,MATCH(EPS!$A5592,NoSettings!$A$2:$A$7602,0),MATCH(EPS!M$2,NoSettings!$C$1:$AG$1,0))</f>
        <v>0</v>
      </c>
      <c r="N5592" s="244">
        <f>INDEX(NoSettings!$C$2:$AG$7602,MATCH(EPS!$A5592,NoSettings!$A$2:$A$7602,0),MATCH(EPS!N$2,NoSettings!$C$1:$AG$1,0))</f>
        <v>0</v>
      </c>
      <c r="O5592" s="244">
        <f>INDEX(NoSettings!$C$2:$AG$7602,MATCH(EPS!$A5592,NoSettings!$A$2:$A$7602,0),MATCH(EPS!O$2,NoSettings!$C$1:$AG$1,0))</f>
        <v>0</v>
      </c>
      <c r="P5592" s="244">
        <f>INDEX(NoSettings!$C$2:$AG$7602,MATCH(EPS!$A5592,NoSettings!$A$2:$A$7602,0),MATCH(EPS!P$2,NoSettings!$C$1:$AG$1,0))</f>
        <v>0</v>
      </c>
      <c r="Q5592" s="244">
        <f>INDEX(NoSettings!$C$2:$AG$7602,MATCH(EPS!$A5592,NoSettings!$A$2:$A$7602,0),MATCH(EPS!Q$2,NoSettings!$C$1:$AG$1,0))</f>
        <v>0</v>
      </c>
      <c r="R5592" s="244">
        <f>INDEX(NoSettings!$C$2:$AG$7602,MATCH(EPS!$A5592,NoSettings!$A$2:$A$7602,0),MATCH(EPS!R$2,NoSettings!$C$1:$AG$1,0))</f>
        <v>0</v>
      </c>
      <c r="S5592" s="244">
        <f>INDEX(NoSettings!$C$2:$AG$7602,MATCH(EPS!$A5592,NoSettings!$A$2:$A$7602,0),MATCH(EPS!S$2,NoSettings!$C$1:$AG$1,0))</f>
        <v>0</v>
      </c>
      <c r="T5592" s="244">
        <f>INDEX(NoSettings!$C$2:$AG$7602,MATCH(EPS!$A5592,NoSettings!$A$2:$A$7602,0),MATCH(EPS!T$2,NoSettings!$C$1:$AG$1,0))</f>
        <v>0</v>
      </c>
      <c r="U5592" s="244">
        <f>INDEX(NoSettings!$C$2:$AG$7602,MATCH(EPS!$A5592,NoSettings!$A$2:$A$7602,0),MATCH(EPS!U$2,NoSettings!$C$1:$AG$1,0))</f>
        <v>0</v>
      </c>
      <c r="V5592" s="244">
        <f>INDEX(NoSettings!$C$2:$AG$7602,MATCH(EPS!$A5592,NoSettings!$A$2:$A$7602,0),MATCH(EPS!V$2,NoSettings!$C$1:$AG$1,0))</f>
        <v>0</v>
      </c>
      <c r="W5592" s="244">
        <f>INDEX(NoSettings!$C$2:$AG$7602,MATCH(EPS!$A5592,NoSettings!$A$2:$A$7602,0),MATCH(EPS!W$2,NoSettings!$C$1:$AG$1,0))</f>
        <v>0</v>
      </c>
      <c r="X5592" s="244">
        <f>INDEX(NoSettings!$C$2:$AG$7602,MATCH(EPS!$A5592,NoSettings!$A$2:$A$7602,0),MATCH(EPS!X$2,NoSettings!$C$1:$AG$1,0))</f>
        <v>0</v>
      </c>
      <c r="Y5592" s="244">
        <f>INDEX(NoSettings!$C$2:$AG$7602,MATCH(EPS!$A5592,NoSettings!$A$2:$A$7602,0),MATCH(EPS!Y$2,NoSettings!$C$1:$AG$1,0))</f>
        <v>0</v>
      </c>
      <c r="Z5592" s="244">
        <f>INDEX(NoSettings!$C$2:$AG$7602,MATCH(EPS!$A5592,NoSettings!$A$2:$A$7602,0),MATCH(EPS!Z$2,NoSettings!$C$1:$AG$1,0))</f>
        <v>0</v>
      </c>
      <c r="AA5592" s="244">
        <f>INDEX(NoSettings!$C$2:$AG$7602,MATCH(EPS!$A5592,NoSettings!$A$2:$A$7602,0),MATCH(EPS!AA$2,NoSettings!$C$1:$AG$1,0))</f>
        <v>0</v>
      </c>
      <c r="AB5592" s="244">
        <f>INDEX(NoSettings!$C$2:$AG$7602,MATCH(EPS!$A5592,NoSettings!$A$2:$A$7602,0),MATCH(EPS!AB$2,NoSettings!$C$1:$AG$1,0))</f>
        <v>0</v>
      </c>
      <c r="AC5592" s="244">
        <f>INDEX(NoSettings!$C$2:$AG$7602,MATCH(EPS!$A5592,NoSettings!$A$2:$A$7602,0),MATCH(EPS!AC$2,NoSettings!$C$1:$AG$1,0))</f>
        <v>0</v>
      </c>
      <c r="AD5592" s="244">
        <f>INDEX(NoSettings!$C$2:$AG$7602,MATCH(EPS!$A5592,NoSettings!$A$2:$A$7602,0),MATCH(EPS!AD$2,NoSettings!$C$1:$AG$1,0))</f>
        <v>0</v>
      </c>
      <c r="AE5592" s="244">
        <f>INDEX(NoSettings!$C$2:$AG$7602,MATCH(EPS!$A5592,NoSettings!$A$2:$A$7602,0),MATCH(EPS!AE$2,NoSettings!$C$1:$AG$1,0))</f>
        <v>0</v>
      </c>
      <c r="AF5592" s="244">
        <f>INDEX(NoSettings!$C$2:$AG$7602,MATCH(EPS!$A5592,NoSettings!$A$2:$A$7602,0),MATCH(EPS!AF$2,NoSettings!$C$1:$AG$1,0))</f>
        <v>0</v>
      </c>
      <c r="AG5592" s="244">
        <f>INDEX(NoSettings!$C$2:$AG$7602,MATCH(EPS!$A5592,NoSettings!$A$2:$A$7602,0),MATCH(EPS!AG$2,NoSettings!$C$1:$AG$1,0))</f>
        <v>0</v>
      </c>
      <c r="AH5592" s="244">
        <f>INDEX(NoSettings!$C$2:$AG$7602,MATCH(EPS!$A5592,NoSettings!$A$2:$A$7602,0),MATCH(EPS!AH$2,NoSettings!$C$1:$AG$1,0))</f>
        <v>0</v>
      </c>
      <c r="AI5592" s="244">
        <f>INDEX(NoSettings!$C$2:$AG$7602,MATCH(EPS!$A5592,NoSettings!$A$2:$A$7602,0),MATCH(EPS!AI$2,NoSettings!$C$1:$AG$1,0))</f>
        <v>0</v>
      </c>
      <c r="AJ5592" s="244">
        <f>INDEX(NoSettings!$C$2:$AG$7602,MATCH(EPS!$A5592,NoSettings!$A$2:$A$7602,0),MATCH(EPS!AJ$2,NoSettings!$C$1:$AG$1,0))</f>
        <v>0</v>
      </c>
      <c r="AK5592" s="244">
        <f>INDEX(NoSettings!$C$2:$AG$7602,MATCH(EPS!$A5592,NoSettings!$A$2:$A$7602,0),MATCH(EPS!AK$2,NoSettings!$C$1:$AG$1,0))</f>
        <v>0</v>
      </c>
    </row>
    <row r="5593" spans="1:37" x14ac:dyDescent="0.3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244">
        <f>INDEX(NoSettings!$C$2:$AG$7602,MATCH(EPS!$A5593,NoSettings!$A$2:$A$7602,0),MATCH(EPS!G$2,NoSettings!$C$1:$AG$1,0))</f>
        <v>0</v>
      </c>
      <c r="H5593" s="244">
        <f>INDEX(NoSettings!$C$2:$AG$7602,MATCH(EPS!$A5593,NoSettings!$A$2:$A$7602,0),MATCH(EPS!H$2,NoSettings!$C$1:$AG$1,0))</f>
        <v>0</v>
      </c>
      <c r="I5593" s="244">
        <f>INDEX(NoSettings!$C$2:$AG$7602,MATCH(EPS!$A5593,NoSettings!$A$2:$A$7602,0),MATCH(EPS!I$2,NoSettings!$C$1:$AG$1,0))</f>
        <v>0</v>
      </c>
      <c r="J5593" s="244">
        <f>INDEX(NoSettings!$C$2:$AG$7602,MATCH(EPS!$A5593,NoSettings!$A$2:$A$7602,0),MATCH(EPS!J$2,NoSettings!$C$1:$AG$1,0))</f>
        <v>0</v>
      </c>
      <c r="K5593" s="244">
        <f>INDEX(NoSettings!$C$2:$AG$7602,MATCH(EPS!$A5593,NoSettings!$A$2:$A$7602,0),MATCH(EPS!K$2,NoSettings!$C$1:$AG$1,0))</f>
        <v>0</v>
      </c>
      <c r="L5593" s="244">
        <f>INDEX(NoSettings!$C$2:$AG$7602,MATCH(EPS!$A5593,NoSettings!$A$2:$A$7602,0),MATCH(EPS!L$2,NoSettings!$C$1:$AG$1,0))</f>
        <v>0</v>
      </c>
      <c r="M5593" s="244">
        <f>INDEX(NoSettings!$C$2:$AG$7602,MATCH(EPS!$A5593,NoSettings!$A$2:$A$7602,0),MATCH(EPS!M$2,NoSettings!$C$1:$AG$1,0))</f>
        <v>0</v>
      </c>
      <c r="N5593" s="244">
        <f>INDEX(NoSettings!$C$2:$AG$7602,MATCH(EPS!$A5593,NoSettings!$A$2:$A$7602,0),MATCH(EPS!N$2,NoSettings!$C$1:$AG$1,0))</f>
        <v>0</v>
      </c>
      <c r="O5593" s="244">
        <f>INDEX(NoSettings!$C$2:$AG$7602,MATCH(EPS!$A5593,NoSettings!$A$2:$A$7602,0),MATCH(EPS!O$2,NoSettings!$C$1:$AG$1,0))</f>
        <v>0</v>
      </c>
      <c r="P5593" s="244">
        <f>INDEX(NoSettings!$C$2:$AG$7602,MATCH(EPS!$A5593,NoSettings!$A$2:$A$7602,0),MATCH(EPS!P$2,NoSettings!$C$1:$AG$1,0))</f>
        <v>0</v>
      </c>
      <c r="Q5593" s="244">
        <f>INDEX(NoSettings!$C$2:$AG$7602,MATCH(EPS!$A5593,NoSettings!$A$2:$A$7602,0),MATCH(EPS!Q$2,NoSettings!$C$1:$AG$1,0))</f>
        <v>0</v>
      </c>
      <c r="R5593" s="244">
        <f>INDEX(NoSettings!$C$2:$AG$7602,MATCH(EPS!$A5593,NoSettings!$A$2:$A$7602,0),MATCH(EPS!R$2,NoSettings!$C$1:$AG$1,0))</f>
        <v>0</v>
      </c>
      <c r="S5593" s="244">
        <f>INDEX(NoSettings!$C$2:$AG$7602,MATCH(EPS!$A5593,NoSettings!$A$2:$A$7602,0),MATCH(EPS!S$2,NoSettings!$C$1:$AG$1,0))</f>
        <v>0</v>
      </c>
      <c r="T5593" s="244">
        <f>INDEX(NoSettings!$C$2:$AG$7602,MATCH(EPS!$A5593,NoSettings!$A$2:$A$7602,0),MATCH(EPS!T$2,NoSettings!$C$1:$AG$1,0))</f>
        <v>0</v>
      </c>
      <c r="U5593" s="244">
        <f>INDEX(NoSettings!$C$2:$AG$7602,MATCH(EPS!$A5593,NoSettings!$A$2:$A$7602,0),MATCH(EPS!U$2,NoSettings!$C$1:$AG$1,0))</f>
        <v>0</v>
      </c>
      <c r="V5593" s="244">
        <f>INDEX(NoSettings!$C$2:$AG$7602,MATCH(EPS!$A5593,NoSettings!$A$2:$A$7602,0),MATCH(EPS!V$2,NoSettings!$C$1:$AG$1,0))</f>
        <v>0</v>
      </c>
      <c r="W5593" s="244">
        <f>INDEX(NoSettings!$C$2:$AG$7602,MATCH(EPS!$A5593,NoSettings!$A$2:$A$7602,0),MATCH(EPS!W$2,NoSettings!$C$1:$AG$1,0))</f>
        <v>0</v>
      </c>
      <c r="X5593" s="244">
        <f>INDEX(NoSettings!$C$2:$AG$7602,MATCH(EPS!$A5593,NoSettings!$A$2:$A$7602,0),MATCH(EPS!X$2,NoSettings!$C$1:$AG$1,0))</f>
        <v>0</v>
      </c>
      <c r="Y5593" s="244">
        <f>INDEX(NoSettings!$C$2:$AG$7602,MATCH(EPS!$A5593,NoSettings!$A$2:$A$7602,0),MATCH(EPS!Y$2,NoSettings!$C$1:$AG$1,0))</f>
        <v>0</v>
      </c>
      <c r="Z5593" s="244">
        <f>INDEX(NoSettings!$C$2:$AG$7602,MATCH(EPS!$A5593,NoSettings!$A$2:$A$7602,0),MATCH(EPS!Z$2,NoSettings!$C$1:$AG$1,0))</f>
        <v>0</v>
      </c>
      <c r="AA5593" s="244">
        <f>INDEX(NoSettings!$C$2:$AG$7602,MATCH(EPS!$A5593,NoSettings!$A$2:$A$7602,0),MATCH(EPS!AA$2,NoSettings!$C$1:$AG$1,0))</f>
        <v>0</v>
      </c>
      <c r="AB5593" s="244">
        <f>INDEX(NoSettings!$C$2:$AG$7602,MATCH(EPS!$A5593,NoSettings!$A$2:$A$7602,0),MATCH(EPS!AB$2,NoSettings!$C$1:$AG$1,0))</f>
        <v>0</v>
      </c>
      <c r="AC5593" s="244">
        <f>INDEX(NoSettings!$C$2:$AG$7602,MATCH(EPS!$A5593,NoSettings!$A$2:$A$7602,0),MATCH(EPS!AC$2,NoSettings!$C$1:$AG$1,0))</f>
        <v>0</v>
      </c>
      <c r="AD5593" s="244">
        <f>INDEX(NoSettings!$C$2:$AG$7602,MATCH(EPS!$A5593,NoSettings!$A$2:$A$7602,0),MATCH(EPS!AD$2,NoSettings!$C$1:$AG$1,0))</f>
        <v>0</v>
      </c>
      <c r="AE5593" s="244">
        <f>INDEX(NoSettings!$C$2:$AG$7602,MATCH(EPS!$A5593,NoSettings!$A$2:$A$7602,0),MATCH(EPS!AE$2,NoSettings!$C$1:$AG$1,0))</f>
        <v>0</v>
      </c>
      <c r="AF5593" s="244">
        <f>INDEX(NoSettings!$C$2:$AG$7602,MATCH(EPS!$A5593,NoSettings!$A$2:$A$7602,0),MATCH(EPS!AF$2,NoSettings!$C$1:$AG$1,0))</f>
        <v>0</v>
      </c>
      <c r="AG5593" s="244">
        <f>INDEX(NoSettings!$C$2:$AG$7602,MATCH(EPS!$A5593,NoSettings!$A$2:$A$7602,0),MATCH(EPS!AG$2,NoSettings!$C$1:$AG$1,0))</f>
        <v>0</v>
      </c>
      <c r="AH5593" s="244">
        <f>INDEX(NoSettings!$C$2:$AG$7602,MATCH(EPS!$A5593,NoSettings!$A$2:$A$7602,0),MATCH(EPS!AH$2,NoSettings!$C$1:$AG$1,0))</f>
        <v>0</v>
      </c>
      <c r="AI5593" s="244">
        <f>INDEX(NoSettings!$C$2:$AG$7602,MATCH(EPS!$A5593,NoSettings!$A$2:$A$7602,0),MATCH(EPS!AI$2,NoSettings!$C$1:$AG$1,0))</f>
        <v>0</v>
      </c>
      <c r="AJ5593" s="244">
        <f>INDEX(NoSettings!$C$2:$AG$7602,MATCH(EPS!$A5593,NoSettings!$A$2:$A$7602,0),MATCH(EPS!AJ$2,NoSettings!$C$1:$AG$1,0))</f>
        <v>0</v>
      </c>
      <c r="AK5593" s="244">
        <f>INDEX(NoSettings!$C$2:$AG$7602,MATCH(EPS!$A5593,NoSettings!$A$2:$A$7602,0),MATCH(EPS!AK$2,NoSettings!$C$1:$AG$1,0))</f>
        <v>0</v>
      </c>
    </row>
    <row r="5594" spans="1:37" x14ac:dyDescent="0.3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244">
        <f>INDEX(NoSettings!$C$2:$AG$7602,MATCH(EPS!$A5594,NoSettings!$A$2:$A$7602,0),MATCH(EPS!G$2,NoSettings!$C$1:$AG$1,0))</f>
        <v>0</v>
      </c>
      <c r="H5594" s="244">
        <f>INDEX(NoSettings!$C$2:$AG$7602,MATCH(EPS!$A5594,NoSettings!$A$2:$A$7602,0),MATCH(EPS!H$2,NoSettings!$C$1:$AG$1,0))</f>
        <v>0</v>
      </c>
      <c r="I5594" s="244">
        <f>INDEX(NoSettings!$C$2:$AG$7602,MATCH(EPS!$A5594,NoSettings!$A$2:$A$7602,0),MATCH(EPS!I$2,NoSettings!$C$1:$AG$1,0))</f>
        <v>0</v>
      </c>
      <c r="J5594" s="244">
        <f>INDEX(NoSettings!$C$2:$AG$7602,MATCH(EPS!$A5594,NoSettings!$A$2:$A$7602,0),MATCH(EPS!J$2,NoSettings!$C$1:$AG$1,0))</f>
        <v>0</v>
      </c>
      <c r="K5594" s="244">
        <f>INDEX(NoSettings!$C$2:$AG$7602,MATCH(EPS!$A5594,NoSettings!$A$2:$A$7602,0),MATCH(EPS!K$2,NoSettings!$C$1:$AG$1,0))</f>
        <v>0</v>
      </c>
      <c r="L5594" s="244">
        <f>INDEX(NoSettings!$C$2:$AG$7602,MATCH(EPS!$A5594,NoSettings!$A$2:$A$7602,0),MATCH(EPS!L$2,NoSettings!$C$1:$AG$1,0))</f>
        <v>0</v>
      </c>
      <c r="M5594" s="244">
        <f>INDEX(NoSettings!$C$2:$AG$7602,MATCH(EPS!$A5594,NoSettings!$A$2:$A$7602,0),MATCH(EPS!M$2,NoSettings!$C$1:$AG$1,0))</f>
        <v>0</v>
      </c>
      <c r="N5594" s="244">
        <f>INDEX(NoSettings!$C$2:$AG$7602,MATCH(EPS!$A5594,NoSettings!$A$2:$A$7602,0),MATCH(EPS!N$2,NoSettings!$C$1:$AG$1,0))</f>
        <v>0</v>
      </c>
      <c r="O5594" s="244">
        <f>INDEX(NoSettings!$C$2:$AG$7602,MATCH(EPS!$A5594,NoSettings!$A$2:$A$7602,0),MATCH(EPS!O$2,NoSettings!$C$1:$AG$1,0))</f>
        <v>0</v>
      </c>
      <c r="P5594" s="244">
        <f>INDEX(NoSettings!$C$2:$AG$7602,MATCH(EPS!$A5594,NoSettings!$A$2:$A$7602,0),MATCH(EPS!P$2,NoSettings!$C$1:$AG$1,0))</f>
        <v>0</v>
      </c>
      <c r="Q5594" s="244">
        <f>INDEX(NoSettings!$C$2:$AG$7602,MATCH(EPS!$A5594,NoSettings!$A$2:$A$7602,0),MATCH(EPS!Q$2,NoSettings!$C$1:$AG$1,0))</f>
        <v>0</v>
      </c>
      <c r="R5594" s="244">
        <f>INDEX(NoSettings!$C$2:$AG$7602,MATCH(EPS!$A5594,NoSettings!$A$2:$A$7602,0),MATCH(EPS!R$2,NoSettings!$C$1:$AG$1,0))</f>
        <v>0</v>
      </c>
      <c r="S5594" s="244">
        <f>INDEX(NoSettings!$C$2:$AG$7602,MATCH(EPS!$A5594,NoSettings!$A$2:$A$7602,0),MATCH(EPS!S$2,NoSettings!$C$1:$AG$1,0))</f>
        <v>0</v>
      </c>
      <c r="T5594" s="244">
        <f>INDEX(NoSettings!$C$2:$AG$7602,MATCH(EPS!$A5594,NoSettings!$A$2:$A$7602,0),MATCH(EPS!T$2,NoSettings!$C$1:$AG$1,0))</f>
        <v>0</v>
      </c>
      <c r="U5594" s="244">
        <f>INDEX(NoSettings!$C$2:$AG$7602,MATCH(EPS!$A5594,NoSettings!$A$2:$A$7602,0),MATCH(EPS!U$2,NoSettings!$C$1:$AG$1,0))</f>
        <v>0</v>
      </c>
      <c r="V5594" s="244">
        <f>INDEX(NoSettings!$C$2:$AG$7602,MATCH(EPS!$A5594,NoSettings!$A$2:$A$7602,0),MATCH(EPS!V$2,NoSettings!$C$1:$AG$1,0))</f>
        <v>0</v>
      </c>
      <c r="W5594" s="244">
        <f>INDEX(NoSettings!$C$2:$AG$7602,MATCH(EPS!$A5594,NoSettings!$A$2:$A$7602,0),MATCH(EPS!W$2,NoSettings!$C$1:$AG$1,0))</f>
        <v>0</v>
      </c>
      <c r="X5594" s="244">
        <f>INDEX(NoSettings!$C$2:$AG$7602,MATCH(EPS!$A5594,NoSettings!$A$2:$A$7602,0),MATCH(EPS!X$2,NoSettings!$C$1:$AG$1,0))</f>
        <v>0</v>
      </c>
      <c r="Y5594" s="244">
        <f>INDEX(NoSettings!$C$2:$AG$7602,MATCH(EPS!$A5594,NoSettings!$A$2:$A$7602,0),MATCH(EPS!Y$2,NoSettings!$C$1:$AG$1,0))</f>
        <v>0</v>
      </c>
      <c r="Z5594" s="244">
        <f>INDEX(NoSettings!$C$2:$AG$7602,MATCH(EPS!$A5594,NoSettings!$A$2:$A$7602,0),MATCH(EPS!Z$2,NoSettings!$C$1:$AG$1,0))</f>
        <v>0</v>
      </c>
      <c r="AA5594" s="244">
        <f>INDEX(NoSettings!$C$2:$AG$7602,MATCH(EPS!$A5594,NoSettings!$A$2:$A$7602,0),MATCH(EPS!AA$2,NoSettings!$C$1:$AG$1,0))</f>
        <v>0</v>
      </c>
      <c r="AB5594" s="244">
        <f>INDEX(NoSettings!$C$2:$AG$7602,MATCH(EPS!$A5594,NoSettings!$A$2:$A$7602,0),MATCH(EPS!AB$2,NoSettings!$C$1:$AG$1,0))</f>
        <v>0</v>
      </c>
      <c r="AC5594" s="244">
        <f>INDEX(NoSettings!$C$2:$AG$7602,MATCH(EPS!$A5594,NoSettings!$A$2:$A$7602,0),MATCH(EPS!AC$2,NoSettings!$C$1:$AG$1,0))</f>
        <v>0</v>
      </c>
      <c r="AD5594" s="244">
        <f>INDEX(NoSettings!$C$2:$AG$7602,MATCH(EPS!$A5594,NoSettings!$A$2:$A$7602,0),MATCH(EPS!AD$2,NoSettings!$C$1:$AG$1,0))</f>
        <v>0</v>
      </c>
      <c r="AE5594" s="244">
        <f>INDEX(NoSettings!$C$2:$AG$7602,MATCH(EPS!$A5594,NoSettings!$A$2:$A$7602,0),MATCH(EPS!AE$2,NoSettings!$C$1:$AG$1,0))</f>
        <v>0</v>
      </c>
      <c r="AF5594" s="244">
        <f>INDEX(NoSettings!$C$2:$AG$7602,MATCH(EPS!$A5594,NoSettings!$A$2:$A$7602,0),MATCH(EPS!AF$2,NoSettings!$C$1:$AG$1,0))</f>
        <v>0</v>
      </c>
      <c r="AG5594" s="244">
        <f>INDEX(NoSettings!$C$2:$AG$7602,MATCH(EPS!$A5594,NoSettings!$A$2:$A$7602,0),MATCH(EPS!AG$2,NoSettings!$C$1:$AG$1,0))</f>
        <v>0</v>
      </c>
      <c r="AH5594" s="244">
        <f>INDEX(NoSettings!$C$2:$AG$7602,MATCH(EPS!$A5594,NoSettings!$A$2:$A$7602,0),MATCH(EPS!AH$2,NoSettings!$C$1:$AG$1,0))</f>
        <v>0</v>
      </c>
      <c r="AI5594" s="244">
        <f>INDEX(NoSettings!$C$2:$AG$7602,MATCH(EPS!$A5594,NoSettings!$A$2:$A$7602,0),MATCH(EPS!AI$2,NoSettings!$C$1:$AG$1,0))</f>
        <v>0</v>
      </c>
      <c r="AJ5594" s="244">
        <f>INDEX(NoSettings!$C$2:$AG$7602,MATCH(EPS!$A5594,NoSettings!$A$2:$A$7602,0),MATCH(EPS!AJ$2,NoSettings!$C$1:$AG$1,0))</f>
        <v>0</v>
      </c>
      <c r="AK5594" s="244">
        <f>INDEX(NoSettings!$C$2:$AG$7602,MATCH(EPS!$A5594,NoSettings!$A$2:$A$7602,0),MATCH(EPS!AK$2,NoSettings!$C$1:$AG$1,0))</f>
        <v>0</v>
      </c>
    </row>
    <row r="5595" spans="1:37" x14ac:dyDescent="0.3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244">
        <f>INDEX(NoSettings!$C$2:$AG$7602,MATCH(EPS!$A5595,NoSettings!$A$2:$A$7602,0),MATCH(EPS!G$2,NoSettings!$C$1:$AG$1,0))</f>
        <v>0</v>
      </c>
      <c r="H5595" s="244">
        <f>INDEX(NoSettings!$C$2:$AG$7602,MATCH(EPS!$A5595,NoSettings!$A$2:$A$7602,0),MATCH(EPS!H$2,NoSettings!$C$1:$AG$1,0))</f>
        <v>0</v>
      </c>
      <c r="I5595" s="244">
        <f>INDEX(NoSettings!$C$2:$AG$7602,MATCH(EPS!$A5595,NoSettings!$A$2:$A$7602,0),MATCH(EPS!I$2,NoSettings!$C$1:$AG$1,0))</f>
        <v>0</v>
      </c>
      <c r="J5595" s="244">
        <f>INDEX(NoSettings!$C$2:$AG$7602,MATCH(EPS!$A5595,NoSettings!$A$2:$A$7602,0),MATCH(EPS!J$2,NoSettings!$C$1:$AG$1,0))</f>
        <v>0</v>
      </c>
      <c r="K5595" s="244">
        <f>INDEX(NoSettings!$C$2:$AG$7602,MATCH(EPS!$A5595,NoSettings!$A$2:$A$7602,0),MATCH(EPS!K$2,NoSettings!$C$1:$AG$1,0))</f>
        <v>0</v>
      </c>
      <c r="L5595" s="244">
        <f>INDEX(NoSettings!$C$2:$AG$7602,MATCH(EPS!$A5595,NoSettings!$A$2:$A$7602,0),MATCH(EPS!L$2,NoSettings!$C$1:$AG$1,0))</f>
        <v>0</v>
      </c>
      <c r="M5595" s="244">
        <f>INDEX(NoSettings!$C$2:$AG$7602,MATCH(EPS!$A5595,NoSettings!$A$2:$A$7602,0),MATCH(EPS!M$2,NoSettings!$C$1:$AG$1,0))</f>
        <v>0</v>
      </c>
      <c r="N5595" s="244">
        <f>INDEX(NoSettings!$C$2:$AG$7602,MATCH(EPS!$A5595,NoSettings!$A$2:$A$7602,0),MATCH(EPS!N$2,NoSettings!$C$1:$AG$1,0))</f>
        <v>0</v>
      </c>
      <c r="O5595" s="244">
        <f>INDEX(NoSettings!$C$2:$AG$7602,MATCH(EPS!$A5595,NoSettings!$A$2:$A$7602,0),MATCH(EPS!O$2,NoSettings!$C$1:$AG$1,0))</f>
        <v>0</v>
      </c>
      <c r="P5595" s="244">
        <f>INDEX(NoSettings!$C$2:$AG$7602,MATCH(EPS!$A5595,NoSettings!$A$2:$A$7602,0),MATCH(EPS!P$2,NoSettings!$C$1:$AG$1,0))</f>
        <v>0</v>
      </c>
      <c r="Q5595" s="244">
        <f>INDEX(NoSettings!$C$2:$AG$7602,MATCH(EPS!$A5595,NoSettings!$A$2:$A$7602,0),MATCH(EPS!Q$2,NoSettings!$C$1:$AG$1,0))</f>
        <v>0</v>
      </c>
      <c r="R5595" s="244">
        <f>INDEX(NoSettings!$C$2:$AG$7602,MATCH(EPS!$A5595,NoSettings!$A$2:$A$7602,0),MATCH(EPS!R$2,NoSettings!$C$1:$AG$1,0))</f>
        <v>0</v>
      </c>
      <c r="S5595" s="244">
        <f>INDEX(NoSettings!$C$2:$AG$7602,MATCH(EPS!$A5595,NoSettings!$A$2:$A$7602,0),MATCH(EPS!S$2,NoSettings!$C$1:$AG$1,0))</f>
        <v>0</v>
      </c>
      <c r="T5595" s="244">
        <f>INDEX(NoSettings!$C$2:$AG$7602,MATCH(EPS!$A5595,NoSettings!$A$2:$A$7602,0),MATCH(EPS!T$2,NoSettings!$C$1:$AG$1,0))</f>
        <v>0</v>
      </c>
      <c r="U5595" s="244">
        <f>INDEX(NoSettings!$C$2:$AG$7602,MATCH(EPS!$A5595,NoSettings!$A$2:$A$7602,0),MATCH(EPS!U$2,NoSettings!$C$1:$AG$1,0))</f>
        <v>0</v>
      </c>
      <c r="V5595" s="244">
        <f>INDEX(NoSettings!$C$2:$AG$7602,MATCH(EPS!$A5595,NoSettings!$A$2:$A$7602,0),MATCH(EPS!V$2,NoSettings!$C$1:$AG$1,0))</f>
        <v>0</v>
      </c>
      <c r="W5595" s="244">
        <f>INDEX(NoSettings!$C$2:$AG$7602,MATCH(EPS!$A5595,NoSettings!$A$2:$A$7602,0),MATCH(EPS!W$2,NoSettings!$C$1:$AG$1,0))</f>
        <v>0</v>
      </c>
      <c r="X5595" s="244">
        <f>INDEX(NoSettings!$C$2:$AG$7602,MATCH(EPS!$A5595,NoSettings!$A$2:$A$7602,0),MATCH(EPS!X$2,NoSettings!$C$1:$AG$1,0))</f>
        <v>0</v>
      </c>
      <c r="Y5595" s="244">
        <f>INDEX(NoSettings!$C$2:$AG$7602,MATCH(EPS!$A5595,NoSettings!$A$2:$A$7602,0),MATCH(EPS!Y$2,NoSettings!$C$1:$AG$1,0))</f>
        <v>0</v>
      </c>
      <c r="Z5595" s="244">
        <f>INDEX(NoSettings!$C$2:$AG$7602,MATCH(EPS!$A5595,NoSettings!$A$2:$A$7602,0),MATCH(EPS!Z$2,NoSettings!$C$1:$AG$1,0))</f>
        <v>0</v>
      </c>
      <c r="AA5595" s="244">
        <f>INDEX(NoSettings!$C$2:$AG$7602,MATCH(EPS!$A5595,NoSettings!$A$2:$A$7602,0),MATCH(EPS!AA$2,NoSettings!$C$1:$AG$1,0))</f>
        <v>0</v>
      </c>
      <c r="AB5595" s="244">
        <f>INDEX(NoSettings!$C$2:$AG$7602,MATCH(EPS!$A5595,NoSettings!$A$2:$A$7602,0),MATCH(EPS!AB$2,NoSettings!$C$1:$AG$1,0))</f>
        <v>0</v>
      </c>
      <c r="AC5595" s="244">
        <f>INDEX(NoSettings!$C$2:$AG$7602,MATCH(EPS!$A5595,NoSettings!$A$2:$A$7602,0),MATCH(EPS!AC$2,NoSettings!$C$1:$AG$1,0))</f>
        <v>0</v>
      </c>
      <c r="AD5595" s="244">
        <f>INDEX(NoSettings!$C$2:$AG$7602,MATCH(EPS!$A5595,NoSettings!$A$2:$A$7602,0),MATCH(EPS!AD$2,NoSettings!$C$1:$AG$1,0))</f>
        <v>0</v>
      </c>
      <c r="AE5595" s="244">
        <f>INDEX(NoSettings!$C$2:$AG$7602,MATCH(EPS!$A5595,NoSettings!$A$2:$A$7602,0),MATCH(EPS!AE$2,NoSettings!$C$1:$AG$1,0))</f>
        <v>0</v>
      </c>
      <c r="AF5595" s="244">
        <f>INDEX(NoSettings!$C$2:$AG$7602,MATCH(EPS!$A5595,NoSettings!$A$2:$A$7602,0),MATCH(EPS!AF$2,NoSettings!$C$1:$AG$1,0))</f>
        <v>0</v>
      </c>
      <c r="AG5595" s="244">
        <f>INDEX(NoSettings!$C$2:$AG$7602,MATCH(EPS!$A5595,NoSettings!$A$2:$A$7602,0),MATCH(EPS!AG$2,NoSettings!$C$1:$AG$1,0))</f>
        <v>0</v>
      </c>
      <c r="AH5595" s="244">
        <f>INDEX(NoSettings!$C$2:$AG$7602,MATCH(EPS!$A5595,NoSettings!$A$2:$A$7602,0),MATCH(EPS!AH$2,NoSettings!$C$1:$AG$1,0))</f>
        <v>0</v>
      </c>
      <c r="AI5595" s="244">
        <f>INDEX(NoSettings!$C$2:$AG$7602,MATCH(EPS!$A5595,NoSettings!$A$2:$A$7602,0),MATCH(EPS!AI$2,NoSettings!$C$1:$AG$1,0))</f>
        <v>0</v>
      </c>
      <c r="AJ5595" s="244">
        <f>INDEX(NoSettings!$C$2:$AG$7602,MATCH(EPS!$A5595,NoSettings!$A$2:$A$7602,0),MATCH(EPS!AJ$2,NoSettings!$C$1:$AG$1,0))</f>
        <v>0</v>
      </c>
      <c r="AK5595" s="244">
        <f>INDEX(NoSettings!$C$2:$AG$7602,MATCH(EPS!$A5595,NoSettings!$A$2:$A$7602,0),MATCH(EPS!AK$2,NoSettings!$C$1:$AG$1,0))</f>
        <v>0</v>
      </c>
    </row>
    <row r="5596" spans="1:37" x14ac:dyDescent="0.3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244">
        <f>INDEX(NoSettings!$C$2:$AG$7602,MATCH(EPS!$A5596,NoSettings!$A$2:$A$7602,0),MATCH(EPS!G$2,NoSettings!$C$1:$AG$1,0))</f>
        <v>0</v>
      </c>
      <c r="H5596" s="244">
        <f>INDEX(NoSettings!$C$2:$AG$7602,MATCH(EPS!$A5596,NoSettings!$A$2:$A$7602,0),MATCH(EPS!H$2,NoSettings!$C$1:$AG$1,0))</f>
        <v>0</v>
      </c>
      <c r="I5596" s="244">
        <f>INDEX(NoSettings!$C$2:$AG$7602,MATCH(EPS!$A5596,NoSettings!$A$2:$A$7602,0),MATCH(EPS!I$2,NoSettings!$C$1:$AG$1,0))</f>
        <v>0</v>
      </c>
      <c r="J5596" s="244">
        <f>INDEX(NoSettings!$C$2:$AG$7602,MATCH(EPS!$A5596,NoSettings!$A$2:$A$7602,0),MATCH(EPS!J$2,NoSettings!$C$1:$AG$1,0))</f>
        <v>0</v>
      </c>
      <c r="K5596" s="244">
        <f>INDEX(NoSettings!$C$2:$AG$7602,MATCH(EPS!$A5596,NoSettings!$A$2:$A$7602,0),MATCH(EPS!K$2,NoSettings!$C$1:$AG$1,0))</f>
        <v>0</v>
      </c>
      <c r="L5596" s="244">
        <f>INDEX(NoSettings!$C$2:$AG$7602,MATCH(EPS!$A5596,NoSettings!$A$2:$A$7602,0),MATCH(EPS!L$2,NoSettings!$C$1:$AG$1,0))</f>
        <v>0</v>
      </c>
      <c r="M5596" s="244">
        <f>INDEX(NoSettings!$C$2:$AG$7602,MATCH(EPS!$A5596,NoSettings!$A$2:$A$7602,0),MATCH(EPS!M$2,NoSettings!$C$1:$AG$1,0))</f>
        <v>0</v>
      </c>
      <c r="N5596" s="244">
        <f>INDEX(NoSettings!$C$2:$AG$7602,MATCH(EPS!$A5596,NoSettings!$A$2:$A$7602,0),MATCH(EPS!N$2,NoSettings!$C$1:$AG$1,0))</f>
        <v>0</v>
      </c>
      <c r="O5596" s="244">
        <f>INDEX(NoSettings!$C$2:$AG$7602,MATCH(EPS!$A5596,NoSettings!$A$2:$A$7602,0),MATCH(EPS!O$2,NoSettings!$C$1:$AG$1,0))</f>
        <v>0</v>
      </c>
      <c r="P5596" s="244">
        <f>INDEX(NoSettings!$C$2:$AG$7602,MATCH(EPS!$A5596,NoSettings!$A$2:$A$7602,0),MATCH(EPS!P$2,NoSettings!$C$1:$AG$1,0))</f>
        <v>0</v>
      </c>
      <c r="Q5596" s="244">
        <f>INDEX(NoSettings!$C$2:$AG$7602,MATCH(EPS!$A5596,NoSettings!$A$2:$A$7602,0),MATCH(EPS!Q$2,NoSettings!$C$1:$AG$1,0))</f>
        <v>0</v>
      </c>
      <c r="R5596" s="244">
        <f>INDEX(NoSettings!$C$2:$AG$7602,MATCH(EPS!$A5596,NoSettings!$A$2:$A$7602,0),MATCH(EPS!R$2,NoSettings!$C$1:$AG$1,0))</f>
        <v>0</v>
      </c>
      <c r="S5596" s="244">
        <f>INDEX(NoSettings!$C$2:$AG$7602,MATCH(EPS!$A5596,NoSettings!$A$2:$A$7602,0),MATCH(EPS!S$2,NoSettings!$C$1:$AG$1,0))</f>
        <v>0</v>
      </c>
      <c r="T5596" s="244">
        <f>INDEX(NoSettings!$C$2:$AG$7602,MATCH(EPS!$A5596,NoSettings!$A$2:$A$7602,0),MATCH(EPS!T$2,NoSettings!$C$1:$AG$1,0))</f>
        <v>0</v>
      </c>
      <c r="U5596" s="244">
        <f>INDEX(NoSettings!$C$2:$AG$7602,MATCH(EPS!$A5596,NoSettings!$A$2:$A$7602,0),MATCH(EPS!U$2,NoSettings!$C$1:$AG$1,0))</f>
        <v>0</v>
      </c>
      <c r="V5596" s="244">
        <f>INDEX(NoSettings!$C$2:$AG$7602,MATCH(EPS!$A5596,NoSettings!$A$2:$A$7602,0),MATCH(EPS!V$2,NoSettings!$C$1:$AG$1,0))</f>
        <v>0</v>
      </c>
      <c r="W5596" s="244">
        <f>INDEX(NoSettings!$C$2:$AG$7602,MATCH(EPS!$A5596,NoSettings!$A$2:$A$7602,0),MATCH(EPS!W$2,NoSettings!$C$1:$AG$1,0))</f>
        <v>0</v>
      </c>
      <c r="X5596" s="244">
        <f>INDEX(NoSettings!$C$2:$AG$7602,MATCH(EPS!$A5596,NoSettings!$A$2:$A$7602,0),MATCH(EPS!X$2,NoSettings!$C$1:$AG$1,0))</f>
        <v>0</v>
      </c>
      <c r="Y5596" s="244">
        <f>INDEX(NoSettings!$C$2:$AG$7602,MATCH(EPS!$A5596,NoSettings!$A$2:$A$7602,0),MATCH(EPS!Y$2,NoSettings!$C$1:$AG$1,0))</f>
        <v>0</v>
      </c>
      <c r="Z5596" s="244">
        <f>INDEX(NoSettings!$C$2:$AG$7602,MATCH(EPS!$A5596,NoSettings!$A$2:$A$7602,0),MATCH(EPS!Z$2,NoSettings!$C$1:$AG$1,0))</f>
        <v>0</v>
      </c>
      <c r="AA5596" s="244">
        <f>INDEX(NoSettings!$C$2:$AG$7602,MATCH(EPS!$A5596,NoSettings!$A$2:$A$7602,0),MATCH(EPS!AA$2,NoSettings!$C$1:$AG$1,0))</f>
        <v>0</v>
      </c>
      <c r="AB5596" s="244">
        <f>INDEX(NoSettings!$C$2:$AG$7602,MATCH(EPS!$A5596,NoSettings!$A$2:$A$7602,0),MATCH(EPS!AB$2,NoSettings!$C$1:$AG$1,0))</f>
        <v>0</v>
      </c>
      <c r="AC5596" s="244">
        <f>INDEX(NoSettings!$C$2:$AG$7602,MATCH(EPS!$A5596,NoSettings!$A$2:$A$7602,0),MATCH(EPS!AC$2,NoSettings!$C$1:$AG$1,0))</f>
        <v>0</v>
      </c>
      <c r="AD5596" s="244">
        <f>INDEX(NoSettings!$C$2:$AG$7602,MATCH(EPS!$A5596,NoSettings!$A$2:$A$7602,0),MATCH(EPS!AD$2,NoSettings!$C$1:$AG$1,0))</f>
        <v>0</v>
      </c>
      <c r="AE5596" s="244">
        <f>INDEX(NoSettings!$C$2:$AG$7602,MATCH(EPS!$A5596,NoSettings!$A$2:$A$7602,0),MATCH(EPS!AE$2,NoSettings!$C$1:$AG$1,0))</f>
        <v>0</v>
      </c>
      <c r="AF5596" s="244">
        <f>INDEX(NoSettings!$C$2:$AG$7602,MATCH(EPS!$A5596,NoSettings!$A$2:$A$7602,0),MATCH(EPS!AF$2,NoSettings!$C$1:$AG$1,0))</f>
        <v>0</v>
      </c>
      <c r="AG5596" s="244">
        <f>INDEX(NoSettings!$C$2:$AG$7602,MATCH(EPS!$A5596,NoSettings!$A$2:$A$7602,0),MATCH(EPS!AG$2,NoSettings!$C$1:$AG$1,0))</f>
        <v>0</v>
      </c>
      <c r="AH5596" s="244">
        <f>INDEX(NoSettings!$C$2:$AG$7602,MATCH(EPS!$A5596,NoSettings!$A$2:$A$7602,0),MATCH(EPS!AH$2,NoSettings!$C$1:$AG$1,0))</f>
        <v>0</v>
      </c>
      <c r="AI5596" s="244">
        <f>INDEX(NoSettings!$C$2:$AG$7602,MATCH(EPS!$A5596,NoSettings!$A$2:$A$7602,0),MATCH(EPS!AI$2,NoSettings!$C$1:$AG$1,0))</f>
        <v>0</v>
      </c>
      <c r="AJ5596" s="244">
        <f>INDEX(NoSettings!$C$2:$AG$7602,MATCH(EPS!$A5596,NoSettings!$A$2:$A$7602,0),MATCH(EPS!AJ$2,NoSettings!$C$1:$AG$1,0))</f>
        <v>0</v>
      </c>
      <c r="AK5596" s="244">
        <f>INDEX(NoSettings!$C$2:$AG$7602,MATCH(EPS!$A5596,NoSettings!$A$2:$A$7602,0),MATCH(EPS!AK$2,NoSettings!$C$1:$AG$1,0))</f>
        <v>0</v>
      </c>
    </row>
    <row r="5597" spans="1:37" x14ac:dyDescent="0.3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244">
        <f>INDEX(NoSettings!$C$2:$AG$7602,MATCH(EPS!$A5597,NoSettings!$A$2:$A$7602,0),MATCH(EPS!G$2,NoSettings!$C$1:$AG$1,0))</f>
        <v>0</v>
      </c>
      <c r="H5597" s="244">
        <f>INDEX(NoSettings!$C$2:$AG$7602,MATCH(EPS!$A5597,NoSettings!$A$2:$A$7602,0),MATCH(EPS!H$2,NoSettings!$C$1:$AG$1,0))</f>
        <v>0</v>
      </c>
      <c r="I5597" s="244">
        <f>INDEX(NoSettings!$C$2:$AG$7602,MATCH(EPS!$A5597,NoSettings!$A$2:$A$7602,0),MATCH(EPS!I$2,NoSettings!$C$1:$AG$1,0))</f>
        <v>0</v>
      </c>
      <c r="J5597" s="244">
        <f>INDEX(NoSettings!$C$2:$AG$7602,MATCH(EPS!$A5597,NoSettings!$A$2:$A$7602,0),MATCH(EPS!J$2,NoSettings!$C$1:$AG$1,0))</f>
        <v>0</v>
      </c>
      <c r="K5597" s="244">
        <f>INDEX(NoSettings!$C$2:$AG$7602,MATCH(EPS!$A5597,NoSettings!$A$2:$A$7602,0),MATCH(EPS!K$2,NoSettings!$C$1:$AG$1,0))</f>
        <v>0</v>
      </c>
      <c r="L5597" s="244">
        <f>INDEX(NoSettings!$C$2:$AG$7602,MATCH(EPS!$A5597,NoSettings!$A$2:$A$7602,0),MATCH(EPS!L$2,NoSettings!$C$1:$AG$1,0))</f>
        <v>0</v>
      </c>
      <c r="M5597" s="244">
        <f>INDEX(NoSettings!$C$2:$AG$7602,MATCH(EPS!$A5597,NoSettings!$A$2:$A$7602,0),MATCH(EPS!M$2,NoSettings!$C$1:$AG$1,0))</f>
        <v>0</v>
      </c>
      <c r="N5597" s="244">
        <f>INDEX(NoSettings!$C$2:$AG$7602,MATCH(EPS!$A5597,NoSettings!$A$2:$A$7602,0),MATCH(EPS!N$2,NoSettings!$C$1:$AG$1,0))</f>
        <v>0</v>
      </c>
      <c r="O5597" s="244">
        <f>INDEX(NoSettings!$C$2:$AG$7602,MATCH(EPS!$A5597,NoSettings!$A$2:$A$7602,0),MATCH(EPS!O$2,NoSettings!$C$1:$AG$1,0))</f>
        <v>0</v>
      </c>
      <c r="P5597" s="244">
        <f>INDEX(NoSettings!$C$2:$AG$7602,MATCH(EPS!$A5597,NoSettings!$A$2:$A$7602,0),MATCH(EPS!P$2,NoSettings!$C$1:$AG$1,0))</f>
        <v>0</v>
      </c>
      <c r="Q5597" s="244">
        <f>INDEX(NoSettings!$C$2:$AG$7602,MATCH(EPS!$A5597,NoSettings!$A$2:$A$7602,0),MATCH(EPS!Q$2,NoSettings!$C$1:$AG$1,0))</f>
        <v>0</v>
      </c>
      <c r="R5597" s="244">
        <f>INDEX(NoSettings!$C$2:$AG$7602,MATCH(EPS!$A5597,NoSettings!$A$2:$A$7602,0),MATCH(EPS!R$2,NoSettings!$C$1:$AG$1,0))</f>
        <v>0</v>
      </c>
      <c r="S5597" s="244">
        <f>INDEX(NoSettings!$C$2:$AG$7602,MATCH(EPS!$A5597,NoSettings!$A$2:$A$7602,0),MATCH(EPS!S$2,NoSettings!$C$1:$AG$1,0))</f>
        <v>0</v>
      </c>
      <c r="T5597" s="244">
        <f>INDEX(NoSettings!$C$2:$AG$7602,MATCH(EPS!$A5597,NoSettings!$A$2:$A$7602,0),MATCH(EPS!T$2,NoSettings!$C$1:$AG$1,0))</f>
        <v>0</v>
      </c>
      <c r="U5597" s="244">
        <f>INDEX(NoSettings!$C$2:$AG$7602,MATCH(EPS!$A5597,NoSettings!$A$2:$A$7602,0),MATCH(EPS!U$2,NoSettings!$C$1:$AG$1,0))</f>
        <v>0</v>
      </c>
      <c r="V5597" s="244">
        <f>INDEX(NoSettings!$C$2:$AG$7602,MATCH(EPS!$A5597,NoSettings!$A$2:$A$7602,0),MATCH(EPS!V$2,NoSettings!$C$1:$AG$1,0))</f>
        <v>0</v>
      </c>
      <c r="W5597" s="244">
        <f>INDEX(NoSettings!$C$2:$AG$7602,MATCH(EPS!$A5597,NoSettings!$A$2:$A$7602,0),MATCH(EPS!W$2,NoSettings!$C$1:$AG$1,0))</f>
        <v>0</v>
      </c>
      <c r="X5597" s="244">
        <f>INDEX(NoSettings!$C$2:$AG$7602,MATCH(EPS!$A5597,NoSettings!$A$2:$A$7602,0),MATCH(EPS!X$2,NoSettings!$C$1:$AG$1,0))</f>
        <v>0</v>
      </c>
      <c r="Y5597" s="244">
        <f>INDEX(NoSettings!$C$2:$AG$7602,MATCH(EPS!$A5597,NoSettings!$A$2:$A$7602,0),MATCH(EPS!Y$2,NoSettings!$C$1:$AG$1,0))</f>
        <v>0</v>
      </c>
      <c r="Z5597" s="244">
        <f>INDEX(NoSettings!$C$2:$AG$7602,MATCH(EPS!$A5597,NoSettings!$A$2:$A$7602,0),MATCH(EPS!Z$2,NoSettings!$C$1:$AG$1,0))</f>
        <v>0</v>
      </c>
      <c r="AA5597" s="244">
        <f>INDEX(NoSettings!$C$2:$AG$7602,MATCH(EPS!$A5597,NoSettings!$A$2:$A$7602,0),MATCH(EPS!AA$2,NoSettings!$C$1:$AG$1,0))</f>
        <v>0</v>
      </c>
      <c r="AB5597" s="244">
        <f>INDEX(NoSettings!$C$2:$AG$7602,MATCH(EPS!$A5597,NoSettings!$A$2:$A$7602,0),MATCH(EPS!AB$2,NoSettings!$C$1:$AG$1,0))</f>
        <v>0</v>
      </c>
      <c r="AC5597" s="244">
        <f>INDEX(NoSettings!$C$2:$AG$7602,MATCH(EPS!$A5597,NoSettings!$A$2:$A$7602,0),MATCH(EPS!AC$2,NoSettings!$C$1:$AG$1,0))</f>
        <v>0</v>
      </c>
      <c r="AD5597" s="244">
        <f>INDEX(NoSettings!$C$2:$AG$7602,MATCH(EPS!$A5597,NoSettings!$A$2:$A$7602,0),MATCH(EPS!AD$2,NoSettings!$C$1:$AG$1,0))</f>
        <v>0</v>
      </c>
      <c r="AE5597" s="244">
        <f>INDEX(NoSettings!$C$2:$AG$7602,MATCH(EPS!$A5597,NoSettings!$A$2:$A$7602,0),MATCH(EPS!AE$2,NoSettings!$C$1:$AG$1,0))</f>
        <v>0</v>
      </c>
      <c r="AF5597" s="244">
        <f>INDEX(NoSettings!$C$2:$AG$7602,MATCH(EPS!$A5597,NoSettings!$A$2:$A$7602,0),MATCH(EPS!AF$2,NoSettings!$C$1:$AG$1,0))</f>
        <v>0</v>
      </c>
      <c r="AG5597" s="244">
        <f>INDEX(NoSettings!$C$2:$AG$7602,MATCH(EPS!$A5597,NoSettings!$A$2:$A$7602,0),MATCH(EPS!AG$2,NoSettings!$C$1:$AG$1,0))</f>
        <v>0</v>
      </c>
      <c r="AH5597" s="244">
        <f>INDEX(NoSettings!$C$2:$AG$7602,MATCH(EPS!$A5597,NoSettings!$A$2:$A$7602,0),MATCH(EPS!AH$2,NoSettings!$C$1:$AG$1,0))</f>
        <v>0</v>
      </c>
      <c r="AI5597" s="244">
        <f>INDEX(NoSettings!$C$2:$AG$7602,MATCH(EPS!$A5597,NoSettings!$A$2:$A$7602,0),MATCH(EPS!AI$2,NoSettings!$C$1:$AG$1,0))</f>
        <v>0</v>
      </c>
      <c r="AJ5597" s="244">
        <f>INDEX(NoSettings!$C$2:$AG$7602,MATCH(EPS!$A5597,NoSettings!$A$2:$A$7602,0),MATCH(EPS!AJ$2,NoSettings!$C$1:$AG$1,0))</f>
        <v>0</v>
      </c>
      <c r="AK5597" s="244">
        <f>INDEX(NoSettings!$C$2:$AG$7602,MATCH(EPS!$A5597,NoSettings!$A$2:$A$7602,0),MATCH(EPS!AK$2,NoSettings!$C$1:$AG$1,0))</f>
        <v>0</v>
      </c>
    </row>
    <row r="5598" spans="1:37" x14ac:dyDescent="0.3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244">
        <f>INDEX(NoSettings!$C$2:$AG$7602,MATCH(EPS!$A5598,NoSettings!$A$2:$A$7602,0),MATCH(EPS!G$2,NoSettings!$C$1:$AG$1,0))</f>
        <v>0</v>
      </c>
      <c r="H5598" s="244">
        <f>INDEX(NoSettings!$C$2:$AG$7602,MATCH(EPS!$A5598,NoSettings!$A$2:$A$7602,0),MATCH(EPS!H$2,NoSettings!$C$1:$AG$1,0))</f>
        <v>0</v>
      </c>
      <c r="I5598" s="244">
        <f>INDEX(NoSettings!$C$2:$AG$7602,MATCH(EPS!$A5598,NoSettings!$A$2:$A$7602,0),MATCH(EPS!I$2,NoSettings!$C$1:$AG$1,0))</f>
        <v>0</v>
      </c>
      <c r="J5598" s="244">
        <f>INDEX(NoSettings!$C$2:$AG$7602,MATCH(EPS!$A5598,NoSettings!$A$2:$A$7602,0),MATCH(EPS!J$2,NoSettings!$C$1:$AG$1,0))</f>
        <v>0</v>
      </c>
      <c r="K5598" s="244">
        <f>INDEX(NoSettings!$C$2:$AG$7602,MATCH(EPS!$A5598,NoSettings!$A$2:$A$7602,0),MATCH(EPS!K$2,NoSettings!$C$1:$AG$1,0))</f>
        <v>0</v>
      </c>
      <c r="L5598" s="244">
        <f>INDEX(NoSettings!$C$2:$AG$7602,MATCH(EPS!$A5598,NoSettings!$A$2:$A$7602,0),MATCH(EPS!L$2,NoSettings!$C$1:$AG$1,0))</f>
        <v>0</v>
      </c>
      <c r="M5598" s="244">
        <f>INDEX(NoSettings!$C$2:$AG$7602,MATCH(EPS!$A5598,NoSettings!$A$2:$A$7602,0),MATCH(EPS!M$2,NoSettings!$C$1:$AG$1,0))</f>
        <v>0</v>
      </c>
      <c r="N5598" s="244">
        <f>INDEX(NoSettings!$C$2:$AG$7602,MATCH(EPS!$A5598,NoSettings!$A$2:$A$7602,0),MATCH(EPS!N$2,NoSettings!$C$1:$AG$1,0))</f>
        <v>0</v>
      </c>
      <c r="O5598" s="244">
        <f>INDEX(NoSettings!$C$2:$AG$7602,MATCH(EPS!$A5598,NoSettings!$A$2:$A$7602,0),MATCH(EPS!O$2,NoSettings!$C$1:$AG$1,0))</f>
        <v>0</v>
      </c>
      <c r="P5598" s="244">
        <f>INDEX(NoSettings!$C$2:$AG$7602,MATCH(EPS!$A5598,NoSettings!$A$2:$A$7602,0),MATCH(EPS!P$2,NoSettings!$C$1:$AG$1,0))</f>
        <v>0</v>
      </c>
      <c r="Q5598" s="244">
        <f>INDEX(NoSettings!$C$2:$AG$7602,MATCH(EPS!$A5598,NoSettings!$A$2:$A$7602,0),MATCH(EPS!Q$2,NoSettings!$C$1:$AG$1,0))</f>
        <v>0</v>
      </c>
      <c r="R5598" s="244">
        <f>INDEX(NoSettings!$C$2:$AG$7602,MATCH(EPS!$A5598,NoSettings!$A$2:$A$7602,0),MATCH(EPS!R$2,NoSettings!$C$1:$AG$1,0))</f>
        <v>0</v>
      </c>
      <c r="S5598" s="244">
        <f>INDEX(NoSettings!$C$2:$AG$7602,MATCH(EPS!$A5598,NoSettings!$A$2:$A$7602,0),MATCH(EPS!S$2,NoSettings!$C$1:$AG$1,0))</f>
        <v>0</v>
      </c>
      <c r="T5598" s="244">
        <f>INDEX(NoSettings!$C$2:$AG$7602,MATCH(EPS!$A5598,NoSettings!$A$2:$A$7602,0),MATCH(EPS!T$2,NoSettings!$C$1:$AG$1,0))</f>
        <v>0</v>
      </c>
      <c r="U5598" s="244">
        <f>INDEX(NoSettings!$C$2:$AG$7602,MATCH(EPS!$A5598,NoSettings!$A$2:$A$7602,0),MATCH(EPS!U$2,NoSettings!$C$1:$AG$1,0))</f>
        <v>0</v>
      </c>
      <c r="V5598" s="244">
        <f>INDEX(NoSettings!$C$2:$AG$7602,MATCH(EPS!$A5598,NoSettings!$A$2:$A$7602,0),MATCH(EPS!V$2,NoSettings!$C$1:$AG$1,0))</f>
        <v>0</v>
      </c>
      <c r="W5598" s="244">
        <f>INDEX(NoSettings!$C$2:$AG$7602,MATCH(EPS!$A5598,NoSettings!$A$2:$A$7602,0),MATCH(EPS!W$2,NoSettings!$C$1:$AG$1,0))</f>
        <v>0</v>
      </c>
      <c r="X5598" s="244">
        <f>INDEX(NoSettings!$C$2:$AG$7602,MATCH(EPS!$A5598,NoSettings!$A$2:$A$7602,0),MATCH(EPS!X$2,NoSettings!$C$1:$AG$1,0))</f>
        <v>0</v>
      </c>
      <c r="Y5598" s="244">
        <f>INDEX(NoSettings!$C$2:$AG$7602,MATCH(EPS!$A5598,NoSettings!$A$2:$A$7602,0),MATCH(EPS!Y$2,NoSettings!$C$1:$AG$1,0))</f>
        <v>0</v>
      </c>
      <c r="Z5598" s="244">
        <f>INDEX(NoSettings!$C$2:$AG$7602,MATCH(EPS!$A5598,NoSettings!$A$2:$A$7602,0),MATCH(EPS!Z$2,NoSettings!$C$1:$AG$1,0))</f>
        <v>0</v>
      </c>
      <c r="AA5598" s="244">
        <f>INDEX(NoSettings!$C$2:$AG$7602,MATCH(EPS!$A5598,NoSettings!$A$2:$A$7602,0),MATCH(EPS!AA$2,NoSettings!$C$1:$AG$1,0))</f>
        <v>0</v>
      </c>
      <c r="AB5598" s="244">
        <f>INDEX(NoSettings!$C$2:$AG$7602,MATCH(EPS!$A5598,NoSettings!$A$2:$A$7602,0),MATCH(EPS!AB$2,NoSettings!$C$1:$AG$1,0))</f>
        <v>0</v>
      </c>
      <c r="AC5598" s="244">
        <f>INDEX(NoSettings!$C$2:$AG$7602,MATCH(EPS!$A5598,NoSettings!$A$2:$A$7602,0),MATCH(EPS!AC$2,NoSettings!$C$1:$AG$1,0))</f>
        <v>0</v>
      </c>
      <c r="AD5598" s="244">
        <f>INDEX(NoSettings!$C$2:$AG$7602,MATCH(EPS!$A5598,NoSettings!$A$2:$A$7602,0),MATCH(EPS!AD$2,NoSettings!$C$1:$AG$1,0))</f>
        <v>0</v>
      </c>
      <c r="AE5598" s="244">
        <f>INDEX(NoSettings!$C$2:$AG$7602,MATCH(EPS!$A5598,NoSettings!$A$2:$A$7602,0),MATCH(EPS!AE$2,NoSettings!$C$1:$AG$1,0))</f>
        <v>0</v>
      </c>
      <c r="AF5598" s="244">
        <f>INDEX(NoSettings!$C$2:$AG$7602,MATCH(EPS!$A5598,NoSettings!$A$2:$A$7602,0),MATCH(EPS!AF$2,NoSettings!$C$1:$AG$1,0))</f>
        <v>0</v>
      </c>
      <c r="AG5598" s="244">
        <f>INDEX(NoSettings!$C$2:$AG$7602,MATCH(EPS!$A5598,NoSettings!$A$2:$A$7602,0),MATCH(EPS!AG$2,NoSettings!$C$1:$AG$1,0))</f>
        <v>0</v>
      </c>
      <c r="AH5598" s="244">
        <f>INDEX(NoSettings!$C$2:$AG$7602,MATCH(EPS!$A5598,NoSettings!$A$2:$A$7602,0),MATCH(EPS!AH$2,NoSettings!$C$1:$AG$1,0))</f>
        <v>0</v>
      </c>
      <c r="AI5598" s="244">
        <f>INDEX(NoSettings!$C$2:$AG$7602,MATCH(EPS!$A5598,NoSettings!$A$2:$A$7602,0),MATCH(EPS!AI$2,NoSettings!$C$1:$AG$1,0))</f>
        <v>0</v>
      </c>
      <c r="AJ5598" s="244">
        <f>INDEX(NoSettings!$C$2:$AG$7602,MATCH(EPS!$A5598,NoSettings!$A$2:$A$7602,0),MATCH(EPS!AJ$2,NoSettings!$C$1:$AG$1,0))</f>
        <v>0</v>
      </c>
      <c r="AK5598" s="244">
        <f>INDEX(NoSettings!$C$2:$AG$7602,MATCH(EPS!$A5598,NoSettings!$A$2:$A$7602,0),MATCH(EPS!AK$2,NoSettings!$C$1:$AG$1,0))</f>
        <v>0</v>
      </c>
    </row>
    <row r="5599" spans="1:37" x14ac:dyDescent="0.3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244">
        <f>INDEX(NoSettings!$C$2:$AG$7602,MATCH(EPS!$A5599,NoSettings!$A$2:$A$7602,0),MATCH(EPS!G$2,NoSettings!$C$1:$AG$1,0))</f>
        <v>0</v>
      </c>
      <c r="H5599" s="244">
        <f>INDEX(NoSettings!$C$2:$AG$7602,MATCH(EPS!$A5599,NoSettings!$A$2:$A$7602,0),MATCH(EPS!H$2,NoSettings!$C$1:$AG$1,0))</f>
        <v>0</v>
      </c>
      <c r="I5599" s="244">
        <f>INDEX(NoSettings!$C$2:$AG$7602,MATCH(EPS!$A5599,NoSettings!$A$2:$A$7602,0),MATCH(EPS!I$2,NoSettings!$C$1:$AG$1,0))</f>
        <v>0</v>
      </c>
      <c r="J5599" s="244">
        <f>INDEX(NoSettings!$C$2:$AG$7602,MATCH(EPS!$A5599,NoSettings!$A$2:$A$7602,0),MATCH(EPS!J$2,NoSettings!$C$1:$AG$1,0))</f>
        <v>0</v>
      </c>
      <c r="K5599" s="244">
        <f>INDEX(NoSettings!$C$2:$AG$7602,MATCH(EPS!$A5599,NoSettings!$A$2:$A$7602,0),MATCH(EPS!K$2,NoSettings!$C$1:$AG$1,0))</f>
        <v>0</v>
      </c>
      <c r="L5599" s="244">
        <f>INDEX(NoSettings!$C$2:$AG$7602,MATCH(EPS!$A5599,NoSettings!$A$2:$A$7602,0),MATCH(EPS!L$2,NoSettings!$C$1:$AG$1,0))</f>
        <v>0</v>
      </c>
      <c r="M5599" s="244">
        <f>INDEX(NoSettings!$C$2:$AG$7602,MATCH(EPS!$A5599,NoSettings!$A$2:$A$7602,0),MATCH(EPS!M$2,NoSettings!$C$1:$AG$1,0))</f>
        <v>0</v>
      </c>
      <c r="N5599" s="244">
        <f>INDEX(NoSettings!$C$2:$AG$7602,MATCH(EPS!$A5599,NoSettings!$A$2:$A$7602,0),MATCH(EPS!N$2,NoSettings!$C$1:$AG$1,0))</f>
        <v>0</v>
      </c>
      <c r="O5599" s="244">
        <f>INDEX(NoSettings!$C$2:$AG$7602,MATCH(EPS!$A5599,NoSettings!$A$2:$A$7602,0),MATCH(EPS!O$2,NoSettings!$C$1:$AG$1,0))</f>
        <v>0</v>
      </c>
      <c r="P5599" s="244">
        <f>INDEX(NoSettings!$C$2:$AG$7602,MATCH(EPS!$A5599,NoSettings!$A$2:$A$7602,0),MATCH(EPS!P$2,NoSettings!$C$1:$AG$1,0))</f>
        <v>0</v>
      </c>
      <c r="Q5599" s="244">
        <f>INDEX(NoSettings!$C$2:$AG$7602,MATCH(EPS!$A5599,NoSettings!$A$2:$A$7602,0),MATCH(EPS!Q$2,NoSettings!$C$1:$AG$1,0))</f>
        <v>0</v>
      </c>
      <c r="R5599" s="244">
        <f>INDEX(NoSettings!$C$2:$AG$7602,MATCH(EPS!$A5599,NoSettings!$A$2:$A$7602,0),MATCH(EPS!R$2,NoSettings!$C$1:$AG$1,0))</f>
        <v>0</v>
      </c>
      <c r="S5599" s="244">
        <f>INDEX(NoSettings!$C$2:$AG$7602,MATCH(EPS!$A5599,NoSettings!$A$2:$A$7602,0),MATCH(EPS!S$2,NoSettings!$C$1:$AG$1,0))</f>
        <v>0</v>
      </c>
      <c r="T5599" s="244">
        <f>INDEX(NoSettings!$C$2:$AG$7602,MATCH(EPS!$A5599,NoSettings!$A$2:$A$7602,0),MATCH(EPS!T$2,NoSettings!$C$1:$AG$1,0))</f>
        <v>0</v>
      </c>
      <c r="U5599" s="244">
        <f>INDEX(NoSettings!$C$2:$AG$7602,MATCH(EPS!$A5599,NoSettings!$A$2:$A$7602,0),MATCH(EPS!U$2,NoSettings!$C$1:$AG$1,0))</f>
        <v>0</v>
      </c>
      <c r="V5599" s="244">
        <f>INDEX(NoSettings!$C$2:$AG$7602,MATCH(EPS!$A5599,NoSettings!$A$2:$A$7602,0),MATCH(EPS!V$2,NoSettings!$C$1:$AG$1,0))</f>
        <v>0</v>
      </c>
      <c r="W5599" s="244">
        <f>INDEX(NoSettings!$C$2:$AG$7602,MATCH(EPS!$A5599,NoSettings!$A$2:$A$7602,0),MATCH(EPS!W$2,NoSettings!$C$1:$AG$1,0))</f>
        <v>0</v>
      </c>
      <c r="X5599" s="244">
        <f>INDEX(NoSettings!$C$2:$AG$7602,MATCH(EPS!$A5599,NoSettings!$A$2:$A$7602,0),MATCH(EPS!X$2,NoSettings!$C$1:$AG$1,0))</f>
        <v>0</v>
      </c>
      <c r="Y5599" s="244">
        <f>INDEX(NoSettings!$C$2:$AG$7602,MATCH(EPS!$A5599,NoSettings!$A$2:$A$7602,0),MATCH(EPS!Y$2,NoSettings!$C$1:$AG$1,0))</f>
        <v>0</v>
      </c>
      <c r="Z5599" s="244">
        <f>INDEX(NoSettings!$C$2:$AG$7602,MATCH(EPS!$A5599,NoSettings!$A$2:$A$7602,0),MATCH(EPS!Z$2,NoSettings!$C$1:$AG$1,0))</f>
        <v>0</v>
      </c>
      <c r="AA5599" s="244">
        <f>INDEX(NoSettings!$C$2:$AG$7602,MATCH(EPS!$A5599,NoSettings!$A$2:$A$7602,0),MATCH(EPS!AA$2,NoSettings!$C$1:$AG$1,0))</f>
        <v>0</v>
      </c>
      <c r="AB5599" s="244">
        <f>INDEX(NoSettings!$C$2:$AG$7602,MATCH(EPS!$A5599,NoSettings!$A$2:$A$7602,0),MATCH(EPS!AB$2,NoSettings!$C$1:$AG$1,0))</f>
        <v>0</v>
      </c>
      <c r="AC5599" s="244">
        <f>INDEX(NoSettings!$C$2:$AG$7602,MATCH(EPS!$A5599,NoSettings!$A$2:$A$7602,0),MATCH(EPS!AC$2,NoSettings!$C$1:$AG$1,0))</f>
        <v>0</v>
      </c>
      <c r="AD5599" s="244">
        <f>INDEX(NoSettings!$C$2:$AG$7602,MATCH(EPS!$A5599,NoSettings!$A$2:$A$7602,0),MATCH(EPS!AD$2,NoSettings!$C$1:$AG$1,0))</f>
        <v>0</v>
      </c>
      <c r="AE5599" s="244">
        <f>INDEX(NoSettings!$C$2:$AG$7602,MATCH(EPS!$A5599,NoSettings!$A$2:$A$7602,0),MATCH(EPS!AE$2,NoSettings!$C$1:$AG$1,0))</f>
        <v>0</v>
      </c>
      <c r="AF5599" s="244">
        <f>INDEX(NoSettings!$C$2:$AG$7602,MATCH(EPS!$A5599,NoSettings!$A$2:$A$7602,0),MATCH(EPS!AF$2,NoSettings!$C$1:$AG$1,0))</f>
        <v>0</v>
      </c>
      <c r="AG5599" s="244">
        <f>INDEX(NoSettings!$C$2:$AG$7602,MATCH(EPS!$A5599,NoSettings!$A$2:$A$7602,0),MATCH(EPS!AG$2,NoSettings!$C$1:$AG$1,0))</f>
        <v>0</v>
      </c>
      <c r="AH5599" s="244">
        <f>INDEX(NoSettings!$C$2:$AG$7602,MATCH(EPS!$A5599,NoSettings!$A$2:$A$7602,0),MATCH(EPS!AH$2,NoSettings!$C$1:$AG$1,0))</f>
        <v>0</v>
      </c>
      <c r="AI5599" s="244">
        <f>INDEX(NoSettings!$C$2:$AG$7602,MATCH(EPS!$A5599,NoSettings!$A$2:$A$7602,0),MATCH(EPS!AI$2,NoSettings!$C$1:$AG$1,0))</f>
        <v>0</v>
      </c>
      <c r="AJ5599" s="244">
        <f>INDEX(NoSettings!$C$2:$AG$7602,MATCH(EPS!$A5599,NoSettings!$A$2:$A$7602,0),MATCH(EPS!AJ$2,NoSettings!$C$1:$AG$1,0))</f>
        <v>0</v>
      </c>
      <c r="AK5599" s="244">
        <f>INDEX(NoSettings!$C$2:$AG$7602,MATCH(EPS!$A5599,NoSettings!$A$2:$A$7602,0),MATCH(EPS!AK$2,NoSettings!$C$1:$AG$1,0))</f>
        <v>0</v>
      </c>
    </row>
    <row r="5600" spans="1:37" x14ac:dyDescent="0.3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244">
        <f>INDEX(NoSettings!$C$2:$AG$7602,MATCH(EPS!$A5600,NoSettings!$A$2:$A$7602,0),MATCH(EPS!G$2,NoSettings!$C$1:$AG$1,0))</f>
        <v>0</v>
      </c>
      <c r="H5600" s="244">
        <f>INDEX(NoSettings!$C$2:$AG$7602,MATCH(EPS!$A5600,NoSettings!$A$2:$A$7602,0),MATCH(EPS!H$2,NoSettings!$C$1:$AG$1,0))</f>
        <v>0</v>
      </c>
      <c r="I5600" s="244">
        <f>INDEX(NoSettings!$C$2:$AG$7602,MATCH(EPS!$A5600,NoSettings!$A$2:$A$7602,0),MATCH(EPS!I$2,NoSettings!$C$1:$AG$1,0))</f>
        <v>0</v>
      </c>
      <c r="J5600" s="244">
        <f>INDEX(NoSettings!$C$2:$AG$7602,MATCH(EPS!$A5600,NoSettings!$A$2:$A$7602,0),MATCH(EPS!J$2,NoSettings!$C$1:$AG$1,0))</f>
        <v>0</v>
      </c>
      <c r="K5600" s="244">
        <f>INDEX(NoSettings!$C$2:$AG$7602,MATCH(EPS!$A5600,NoSettings!$A$2:$A$7602,0),MATCH(EPS!K$2,NoSettings!$C$1:$AG$1,0))</f>
        <v>0</v>
      </c>
      <c r="L5600" s="244">
        <f>INDEX(NoSettings!$C$2:$AG$7602,MATCH(EPS!$A5600,NoSettings!$A$2:$A$7602,0),MATCH(EPS!L$2,NoSettings!$C$1:$AG$1,0))</f>
        <v>0</v>
      </c>
      <c r="M5600" s="244">
        <f>INDEX(NoSettings!$C$2:$AG$7602,MATCH(EPS!$A5600,NoSettings!$A$2:$A$7602,0),MATCH(EPS!M$2,NoSettings!$C$1:$AG$1,0))</f>
        <v>0</v>
      </c>
      <c r="N5600" s="244">
        <f>INDEX(NoSettings!$C$2:$AG$7602,MATCH(EPS!$A5600,NoSettings!$A$2:$A$7602,0),MATCH(EPS!N$2,NoSettings!$C$1:$AG$1,0))</f>
        <v>0</v>
      </c>
      <c r="O5600" s="244">
        <f>INDEX(NoSettings!$C$2:$AG$7602,MATCH(EPS!$A5600,NoSettings!$A$2:$A$7602,0),MATCH(EPS!O$2,NoSettings!$C$1:$AG$1,0))</f>
        <v>0</v>
      </c>
      <c r="P5600" s="244">
        <f>INDEX(NoSettings!$C$2:$AG$7602,MATCH(EPS!$A5600,NoSettings!$A$2:$A$7602,0),MATCH(EPS!P$2,NoSettings!$C$1:$AG$1,0))</f>
        <v>0</v>
      </c>
      <c r="Q5600" s="244">
        <f>INDEX(NoSettings!$C$2:$AG$7602,MATCH(EPS!$A5600,NoSettings!$A$2:$A$7602,0),MATCH(EPS!Q$2,NoSettings!$C$1:$AG$1,0))</f>
        <v>0</v>
      </c>
      <c r="R5600" s="244">
        <f>INDEX(NoSettings!$C$2:$AG$7602,MATCH(EPS!$A5600,NoSettings!$A$2:$A$7602,0),MATCH(EPS!R$2,NoSettings!$C$1:$AG$1,0))</f>
        <v>0</v>
      </c>
      <c r="S5600" s="244">
        <f>INDEX(NoSettings!$C$2:$AG$7602,MATCH(EPS!$A5600,NoSettings!$A$2:$A$7602,0),MATCH(EPS!S$2,NoSettings!$C$1:$AG$1,0))</f>
        <v>0</v>
      </c>
      <c r="T5600" s="244">
        <f>INDEX(NoSettings!$C$2:$AG$7602,MATCH(EPS!$A5600,NoSettings!$A$2:$A$7602,0),MATCH(EPS!T$2,NoSettings!$C$1:$AG$1,0))</f>
        <v>0</v>
      </c>
      <c r="U5600" s="244">
        <f>INDEX(NoSettings!$C$2:$AG$7602,MATCH(EPS!$A5600,NoSettings!$A$2:$A$7602,0),MATCH(EPS!U$2,NoSettings!$C$1:$AG$1,0))</f>
        <v>0</v>
      </c>
      <c r="V5600" s="244">
        <f>INDEX(NoSettings!$C$2:$AG$7602,MATCH(EPS!$A5600,NoSettings!$A$2:$A$7602,0),MATCH(EPS!V$2,NoSettings!$C$1:$AG$1,0))</f>
        <v>0</v>
      </c>
      <c r="W5600" s="244">
        <f>INDEX(NoSettings!$C$2:$AG$7602,MATCH(EPS!$A5600,NoSettings!$A$2:$A$7602,0),MATCH(EPS!W$2,NoSettings!$C$1:$AG$1,0))</f>
        <v>0</v>
      </c>
      <c r="X5600" s="244">
        <f>INDEX(NoSettings!$C$2:$AG$7602,MATCH(EPS!$A5600,NoSettings!$A$2:$A$7602,0),MATCH(EPS!X$2,NoSettings!$C$1:$AG$1,0))</f>
        <v>0</v>
      </c>
      <c r="Y5600" s="244">
        <f>INDEX(NoSettings!$C$2:$AG$7602,MATCH(EPS!$A5600,NoSettings!$A$2:$A$7602,0),MATCH(EPS!Y$2,NoSettings!$C$1:$AG$1,0))</f>
        <v>0</v>
      </c>
      <c r="Z5600" s="244">
        <f>INDEX(NoSettings!$C$2:$AG$7602,MATCH(EPS!$A5600,NoSettings!$A$2:$A$7602,0),MATCH(EPS!Z$2,NoSettings!$C$1:$AG$1,0))</f>
        <v>0</v>
      </c>
      <c r="AA5600" s="244">
        <f>INDEX(NoSettings!$C$2:$AG$7602,MATCH(EPS!$A5600,NoSettings!$A$2:$A$7602,0),MATCH(EPS!AA$2,NoSettings!$C$1:$AG$1,0))</f>
        <v>0</v>
      </c>
      <c r="AB5600" s="244">
        <f>INDEX(NoSettings!$C$2:$AG$7602,MATCH(EPS!$A5600,NoSettings!$A$2:$A$7602,0),MATCH(EPS!AB$2,NoSettings!$C$1:$AG$1,0))</f>
        <v>0</v>
      </c>
      <c r="AC5600" s="244">
        <f>INDEX(NoSettings!$C$2:$AG$7602,MATCH(EPS!$A5600,NoSettings!$A$2:$A$7602,0),MATCH(EPS!AC$2,NoSettings!$C$1:$AG$1,0))</f>
        <v>0</v>
      </c>
      <c r="AD5600" s="244">
        <f>INDEX(NoSettings!$C$2:$AG$7602,MATCH(EPS!$A5600,NoSettings!$A$2:$A$7602,0),MATCH(EPS!AD$2,NoSettings!$C$1:$AG$1,0))</f>
        <v>0</v>
      </c>
      <c r="AE5600" s="244">
        <f>INDEX(NoSettings!$C$2:$AG$7602,MATCH(EPS!$A5600,NoSettings!$A$2:$A$7602,0),MATCH(EPS!AE$2,NoSettings!$C$1:$AG$1,0))</f>
        <v>0</v>
      </c>
      <c r="AF5600" s="244">
        <f>INDEX(NoSettings!$C$2:$AG$7602,MATCH(EPS!$A5600,NoSettings!$A$2:$A$7602,0),MATCH(EPS!AF$2,NoSettings!$C$1:$AG$1,0))</f>
        <v>0</v>
      </c>
      <c r="AG5600" s="244">
        <f>INDEX(NoSettings!$C$2:$AG$7602,MATCH(EPS!$A5600,NoSettings!$A$2:$A$7602,0),MATCH(EPS!AG$2,NoSettings!$C$1:$AG$1,0))</f>
        <v>0</v>
      </c>
      <c r="AH5600" s="244">
        <f>INDEX(NoSettings!$C$2:$AG$7602,MATCH(EPS!$A5600,NoSettings!$A$2:$A$7602,0),MATCH(EPS!AH$2,NoSettings!$C$1:$AG$1,0))</f>
        <v>0</v>
      </c>
      <c r="AI5600" s="244">
        <f>INDEX(NoSettings!$C$2:$AG$7602,MATCH(EPS!$A5600,NoSettings!$A$2:$A$7602,0),MATCH(EPS!AI$2,NoSettings!$C$1:$AG$1,0))</f>
        <v>0</v>
      </c>
      <c r="AJ5600" s="244">
        <f>INDEX(NoSettings!$C$2:$AG$7602,MATCH(EPS!$A5600,NoSettings!$A$2:$A$7602,0),MATCH(EPS!AJ$2,NoSettings!$C$1:$AG$1,0))</f>
        <v>0</v>
      </c>
      <c r="AK5600" s="244">
        <f>INDEX(NoSettings!$C$2:$AG$7602,MATCH(EPS!$A5600,NoSettings!$A$2:$A$7602,0),MATCH(EPS!AK$2,NoSettings!$C$1:$AG$1,0))</f>
        <v>0</v>
      </c>
    </row>
    <row r="5601" spans="1:37" x14ac:dyDescent="0.3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244">
        <f>INDEX(NoSettings!$C$2:$AG$7602,MATCH(EPS!$A5601,NoSettings!$A$2:$A$7602,0),MATCH(EPS!G$2,NoSettings!$C$1:$AG$1,0))</f>
        <v>0</v>
      </c>
      <c r="H5601" s="244">
        <f>INDEX(NoSettings!$C$2:$AG$7602,MATCH(EPS!$A5601,NoSettings!$A$2:$A$7602,0),MATCH(EPS!H$2,NoSettings!$C$1:$AG$1,0))</f>
        <v>0</v>
      </c>
      <c r="I5601" s="244">
        <f>INDEX(NoSettings!$C$2:$AG$7602,MATCH(EPS!$A5601,NoSettings!$A$2:$A$7602,0),MATCH(EPS!I$2,NoSettings!$C$1:$AG$1,0))</f>
        <v>0</v>
      </c>
      <c r="J5601" s="244">
        <f>INDEX(NoSettings!$C$2:$AG$7602,MATCH(EPS!$A5601,NoSettings!$A$2:$A$7602,0),MATCH(EPS!J$2,NoSettings!$C$1:$AG$1,0))</f>
        <v>0</v>
      </c>
      <c r="K5601" s="244">
        <f>INDEX(NoSettings!$C$2:$AG$7602,MATCH(EPS!$A5601,NoSettings!$A$2:$A$7602,0),MATCH(EPS!K$2,NoSettings!$C$1:$AG$1,0))</f>
        <v>0</v>
      </c>
      <c r="L5601" s="244">
        <f>INDEX(NoSettings!$C$2:$AG$7602,MATCH(EPS!$A5601,NoSettings!$A$2:$A$7602,0),MATCH(EPS!L$2,NoSettings!$C$1:$AG$1,0))</f>
        <v>0</v>
      </c>
      <c r="M5601" s="244">
        <f>INDEX(NoSettings!$C$2:$AG$7602,MATCH(EPS!$A5601,NoSettings!$A$2:$A$7602,0),MATCH(EPS!M$2,NoSettings!$C$1:$AG$1,0))</f>
        <v>0</v>
      </c>
      <c r="N5601" s="244">
        <f>INDEX(NoSettings!$C$2:$AG$7602,MATCH(EPS!$A5601,NoSettings!$A$2:$A$7602,0),MATCH(EPS!N$2,NoSettings!$C$1:$AG$1,0))</f>
        <v>0</v>
      </c>
      <c r="O5601" s="244">
        <f>INDEX(NoSettings!$C$2:$AG$7602,MATCH(EPS!$A5601,NoSettings!$A$2:$A$7602,0),MATCH(EPS!O$2,NoSettings!$C$1:$AG$1,0))</f>
        <v>0</v>
      </c>
      <c r="P5601" s="244">
        <f>INDEX(NoSettings!$C$2:$AG$7602,MATCH(EPS!$A5601,NoSettings!$A$2:$A$7602,0),MATCH(EPS!P$2,NoSettings!$C$1:$AG$1,0))</f>
        <v>0</v>
      </c>
      <c r="Q5601" s="244">
        <f>INDEX(NoSettings!$C$2:$AG$7602,MATCH(EPS!$A5601,NoSettings!$A$2:$A$7602,0),MATCH(EPS!Q$2,NoSettings!$C$1:$AG$1,0))</f>
        <v>0</v>
      </c>
      <c r="R5601" s="244">
        <f>INDEX(NoSettings!$C$2:$AG$7602,MATCH(EPS!$A5601,NoSettings!$A$2:$A$7602,0),MATCH(EPS!R$2,NoSettings!$C$1:$AG$1,0))</f>
        <v>0</v>
      </c>
      <c r="S5601" s="244">
        <f>INDEX(NoSettings!$C$2:$AG$7602,MATCH(EPS!$A5601,NoSettings!$A$2:$A$7602,0),MATCH(EPS!S$2,NoSettings!$C$1:$AG$1,0))</f>
        <v>0</v>
      </c>
      <c r="T5601" s="244">
        <f>INDEX(NoSettings!$C$2:$AG$7602,MATCH(EPS!$A5601,NoSettings!$A$2:$A$7602,0),MATCH(EPS!T$2,NoSettings!$C$1:$AG$1,0))</f>
        <v>0</v>
      </c>
      <c r="U5601" s="244">
        <f>INDEX(NoSettings!$C$2:$AG$7602,MATCH(EPS!$A5601,NoSettings!$A$2:$A$7602,0),MATCH(EPS!U$2,NoSettings!$C$1:$AG$1,0))</f>
        <v>0</v>
      </c>
      <c r="V5601" s="244">
        <f>INDEX(NoSettings!$C$2:$AG$7602,MATCH(EPS!$A5601,NoSettings!$A$2:$A$7602,0),MATCH(EPS!V$2,NoSettings!$C$1:$AG$1,0))</f>
        <v>0</v>
      </c>
      <c r="W5601" s="244">
        <f>INDEX(NoSettings!$C$2:$AG$7602,MATCH(EPS!$A5601,NoSettings!$A$2:$A$7602,0),MATCH(EPS!W$2,NoSettings!$C$1:$AG$1,0))</f>
        <v>0</v>
      </c>
      <c r="X5601" s="244">
        <f>INDEX(NoSettings!$C$2:$AG$7602,MATCH(EPS!$A5601,NoSettings!$A$2:$A$7602,0),MATCH(EPS!X$2,NoSettings!$C$1:$AG$1,0))</f>
        <v>0</v>
      </c>
      <c r="Y5601" s="244">
        <f>INDEX(NoSettings!$C$2:$AG$7602,MATCH(EPS!$A5601,NoSettings!$A$2:$A$7602,0),MATCH(EPS!Y$2,NoSettings!$C$1:$AG$1,0))</f>
        <v>0</v>
      </c>
      <c r="Z5601" s="244">
        <f>INDEX(NoSettings!$C$2:$AG$7602,MATCH(EPS!$A5601,NoSettings!$A$2:$A$7602,0),MATCH(EPS!Z$2,NoSettings!$C$1:$AG$1,0))</f>
        <v>0</v>
      </c>
      <c r="AA5601" s="244">
        <f>INDEX(NoSettings!$C$2:$AG$7602,MATCH(EPS!$A5601,NoSettings!$A$2:$A$7602,0),MATCH(EPS!AA$2,NoSettings!$C$1:$AG$1,0))</f>
        <v>0</v>
      </c>
      <c r="AB5601" s="244">
        <f>INDEX(NoSettings!$C$2:$AG$7602,MATCH(EPS!$A5601,NoSettings!$A$2:$A$7602,0),MATCH(EPS!AB$2,NoSettings!$C$1:$AG$1,0))</f>
        <v>0</v>
      </c>
      <c r="AC5601" s="244">
        <f>INDEX(NoSettings!$C$2:$AG$7602,MATCH(EPS!$A5601,NoSettings!$A$2:$A$7602,0),MATCH(EPS!AC$2,NoSettings!$C$1:$AG$1,0))</f>
        <v>0</v>
      </c>
      <c r="AD5601" s="244">
        <f>INDEX(NoSettings!$C$2:$AG$7602,MATCH(EPS!$A5601,NoSettings!$A$2:$A$7602,0),MATCH(EPS!AD$2,NoSettings!$C$1:$AG$1,0))</f>
        <v>0</v>
      </c>
      <c r="AE5601" s="244">
        <f>INDEX(NoSettings!$C$2:$AG$7602,MATCH(EPS!$A5601,NoSettings!$A$2:$A$7602,0),MATCH(EPS!AE$2,NoSettings!$C$1:$AG$1,0))</f>
        <v>0</v>
      </c>
      <c r="AF5601" s="244">
        <f>INDEX(NoSettings!$C$2:$AG$7602,MATCH(EPS!$A5601,NoSettings!$A$2:$A$7602,0),MATCH(EPS!AF$2,NoSettings!$C$1:$AG$1,0))</f>
        <v>0</v>
      </c>
      <c r="AG5601" s="244">
        <f>INDEX(NoSettings!$C$2:$AG$7602,MATCH(EPS!$A5601,NoSettings!$A$2:$A$7602,0),MATCH(EPS!AG$2,NoSettings!$C$1:$AG$1,0))</f>
        <v>0</v>
      </c>
      <c r="AH5601" s="244">
        <f>INDEX(NoSettings!$C$2:$AG$7602,MATCH(EPS!$A5601,NoSettings!$A$2:$A$7602,0),MATCH(EPS!AH$2,NoSettings!$C$1:$AG$1,0))</f>
        <v>0</v>
      </c>
      <c r="AI5601" s="244">
        <f>INDEX(NoSettings!$C$2:$AG$7602,MATCH(EPS!$A5601,NoSettings!$A$2:$A$7602,0),MATCH(EPS!AI$2,NoSettings!$C$1:$AG$1,0))</f>
        <v>0</v>
      </c>
      <c r="AJ5601" s="244">
        <f>INDEX(NoSettings!$C$2:$AG$7602,MATCH(EPS!$A5601,NoSettings!$A$2:$A$7602,0),MATCH(EPS!AJ$2,NoSettings!$C$1:$AG$1,0))</f>
        <v>0</v>
      </c>
      <c r="AK5601" s="244">
        <f>INDEX(NoSettings!$C$2:$AG$7602,MATCH(EPS!$A5601,NoSettings!$A$2:$A$7602,0),MATCH(EPS!AK$2,NoSettings!$C$1:$AG$1,0))</f>
        <v>0</v>
      </c>
    </row>
    <row r="5602" spans="1:37" x14ac:dyDescent="0.3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244">
        <f>INDEX(NoSettings!$C$2:$AG$7602,MATCH(EPS!$A5602,NoSettings!$A$2:$A$7602,0),MATCH(EPS!G$2,NoSettings!$C$1:$AG$1,0))</f>
        <v>0</v>
      </c>
      <c r="H5602" s="244">
        <f>INDEX(NoSettings!$C$2:$AG$7602,MATCH(EPS!$A5602,NoSettings!$A$2:$A$7602,0),MATCH(EPS!H$2,NoSettings!$C$1:$AG$1,0))</f>
        <v>0</v>
      </c>
      <c r="I5602" s="244">
        <f>INDEX(NoSettings!$C$2:$AG$7602,MATCH(EPS!$A5602,NoSettings!$A$2:$A$7602,0),MATCH(EPS!I$2,NoSettings!$C$1:$AG$1,0))</f>
        <v>0</v>
      </c>
      <c r="J5602" s="244">
        <f>INDEX(NoSettings!$C$2:$AG$7602,MATCH(EPS!$A5602,NoSettings!$A$2:$A$7602,0),MATCH(EPS!J$2,NoSettings!$C$1:$AG$1,0))</f>
        <v>0</v>
      </c>
      <c r="K5602" s="244">
        <f>INDEX(NoSettings!$C$2:$AG$7602,MATCH(EPS!$A5602,NoSettings!$A$2:$A$7602,0),MATCH(EPS!K$2,NoSettings!$C$1:$AG$1,0))</f>
        <v>0</v>
      </c>
      <c r="L5602" s="244">
        <f>INDEX(NoSettings!$C$2:$AG$7602,MATCH(EPS!$A5602,NoSettings!$A$2:$A$7602,0),MATCH(EPS!L$2,NoSettings!$C$1:$AG$1,0))</f>
        <v>0</v>
      </c>
      <c r="M5602" s="244">
        <f>INDEX(NoSettings!$C$2:$AG$7602,MATCH(EPS!$A5602,NoSettings!$A$2:$A$7602,0),MATCH(EPS!M$2,NoSettings!$C$1:$AG$1,0))</f>
        <v>0</v>
      </c>
      <c r="N5602" s="244">
        <f>INDEX(NoSettings!$C$2:$AG$7602,MATCH(EPS!$A5602,NoSettings!$A$2:$A$7602,0),MATCH(EPS!N$2,NoSettings!$C$1:$AG$1,0))</f>
        <v>0</v>
      </c>
      <c r="O5602" s="244">
        <f>INDEX(NoSettings!$C$2:$AG$7602,MATCH(EPS!$A5602,NoSettings!$A$2:$A$7602,0),MATCH(EPS!O$2,NoSettings!$C$1:$AG$1,0))</f>
        <v>0</v>
      </c>
      <c r="P5602" s="244">
        <f>INDEX(NoSettings!$C$2:$AG$7602,MATCH(EPS!$A5602,NoSettings!$A$2:$A$7602,0),MATCH(EPS!P$2,NoSettings!$C$1:$AG$1,0))</f>
        <v>0</v>
      </c>
      <c r="Q5602" s="244">
        <f>INDEX(NoSettings!$C$2:$AG$7602,MATCH(EPS!$A5602,NoSettings!$A$2:$A$7602,0),MATCH(EPS!Q$2,NoSettings!$C$1:$AG$1,0))</f>
        <v>0</v>
      </c>
      <c r="R5602" s="244">
        <f>INDEX(NoSettings!$C$2:$AG$7602,MATCH(EPS!$A5602,NoSettings!$A$2:$A$7602,0),MATCH(EPS!R$2,NoSettings!$C$1:$AG$1,0))</f>
        <v>0</v>
      </c>
      <c r="S5602" s="244">
        <f>INDEX(NoSettings!$C$2:$AG$7602,MATCH(EPS!$A5602,NoSettings!$A$2:$A$7602,0),MATCH(EPS!S$2,NoSettings!$C$1:$AG$1,0))</f>
        <v>0</v>
      </c>
      <c r="T5602" s="244">
        <f>INDEX(NoSettings!$C$2:$AG$7602,MATCH(EPS!$A5602,NoSettings!$A$2:$A$7602,0),MATCH(EPS!T$2,NoSettings!$C$1:$AG$1,0))</f>
        <v>0</v>
      </c>
      <c r="U5602" s="244">
        <f>INDEX(NoSettings!$C$2:$AG$7602,MATCH(EPS!$A5602,NoSettings!$A$2:$A$7602,0),MATCH(EPS!U$2,NoSettings!$C$1:$AG$1,0))</f>
        <v>0</v>
      </c>
      <c r="V5602" s="244">
        <f>INDEX(NoSettings!$C$2:$AG$7602,MATCH(EPS!$A5602,NoSettings!$A$2:$A$7602,0),MATCH(EPS!V$2,NoSettings!$C$1:$AG$1,0))</f>
        <v>0</v>
      </c>
      <c r="W5602" s="244">
        <f>INDEX(NoSettings!$C$2:$AG$7602,MATCH(EPS!$A5602,NoSettings!$A$2:$A$7602,0),MATCH(EPS!W$2,NoSettings!$C$1:$AG$1,0))</f>
        <v>0</v>
      </c>
      <c r="X5602" s="244">
        <f>INDEX(NoSettings!$C$2:$AG$7602,MATCH(EPS!$A5602,NoSettings!$A$2:$A$7602,0),MATCH(EPS!X$2,NoSettings!$C$1:$AG$1,0))</f>
        <v>0</v>
      </c>
      <c r="Y5602" s="244">
        <f>INDEX(NoSettings!$C$2:$AG$7602,MATCH(EPS!$A5602,NoSettings!$A$2:$A$7602,0),MATCH(EPS!Y$2,NoSettings!$C$1:$AG$1,0))</f>
        <v>0</v>
      </c>
      <c r="Z5602" s="244">
        <f>INDEX(NoSettings!$C$2:$AG$7602,MATCH(EPS!$A5602,NoSettings!$A$2:$A$7602,0),MATCH(EPS!Z$2,NoSettings!$C$1:$AG$1,0))</f>
        <v>0</v>
      </c>
      <c r="AA5602" s="244">
        <f>INDEX(NoSettings!$C$2:$AG$7602,MATCH(EPS!$A5602,NoSettings!$A$2:$A$7602,0),MATCH(EPS!AA$2,NoSettings!$C$1:$AG$1,0))</f>
        <v>0</v>
      </c>
      <c r="AB5602" s="244">
        <f>INDEX(NoSettings!$C$2:$AG$7602,MATCH(EPS!$A5602,NoSettings!$A$2:$A$7602,0),MATCH(EPS!AB$2,NoSettings!$C$1:$AG$1,0))</f>
        <v>0</v>
      </c>
      <c r="AC5602" s="244">
        <f>INDEX(NoSettings!$C$2:$AG$7602,MATCH(EPS!$A5602,NoSettings!$A$2:$A$7602,0),MATCH(EPS!AC$2,NoSettings!$C$1:$AG$1,0))</f>
        <v>0</v>
      </c>
      <c r="AD5602" s="244">
        <f>INDEX(NoSettings!$C$2:$AG$7602,MATCH(EPS!$A5602,NoSettings!$A$2:$A$7602,0),MATCH(EPS!AD$2,NoSettings!$C$1:$AG$1,0))</f>
        <v>0</v>
      </c>
      <c r="AE5602" s="244">
        <f>INDEX(NoSettings!$C$2:$AG$7602,MATCH(EPS!$A5602,NoSettings!$A$2:$A$7602,0),MATCH(EPS!AE$2,NoSettings!$C$1:$AG$1,0))</f>
        <v>0</v>
      </c>
      <c r="AF5602" s="244">
        <f>INDEX(NoSettings!$C$2:$AG$7602,MATCH(EPS!$A5602,NoSettings!$A$2:$A$7602,0),MATCH(EPS!AF$2,NoSettings!$C$1:$AG$1,0))</f>
        <v>0</v>
      </c>
      <c r="AG5602" s="244">
        <f>INDEX(NoSettings!$C$2:$AG$7602,MATCH(EPS!$A5602,NoSettings!$A$2:$A$7602,0),MATCH(EPS!AG$2,NoSettings!$C$1:$AG$1,0))</f>
        <v>0</v>
      </c>
      <c r="AH5602" s="244">
        <f>INDEX(NoSettings!$C$2:$AG$7602,MATCH(EPS!$A5602,NoSettings!$A$2:$A$7602,0),MATCH(EPS!AH$2,NoSettings!$C$1:$AG$1,0))</f>
        <v>0</v>
      </c>
      <c r="AI5602" s="244">
        <f>INDEX(NoSettings!$C$2:$AG$7602,MATCH(EPS!$A5602,NoSettings!$A$2:$A$7602,0),MATCH(EPS!AI$2,NoSettings!$C$1:$AG$1,0))</f>
        <v>0</v>
      </c>
      <c r="AJ5602" s="244">
        <f>INDEX(NoSettings!$C$2:$AG$7602,MATCH(EPS!$A5602,NoSettings!$A$2:$A$7602,0),MATCH(EPS!AJ$2,NoSettings!$C$1:$AG$1,0))</f>
        <v>0</v>
      </c>
      <c r="AK5602" s="244">
        <f>INDEX(NoSettings!$C$2:$AG$7602,MATCH(EPS!$A5602,NoSettings!$A$2:$A$7602,0),MATCH(EPS!AK$2,NoSettings!$C$1:$AG$1,0))</f>
        <v>0</v>
      </c>
    </row>
    <row r="5603" spans="1:37" x14ac:dyDescent="0.3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244">
        <f>INDEX(NoSettings!$C$2:$AG$7602,MATCH(EPS!$A5603,NoSettings!$A$2:$A$7602,0),MATCH(EPS!G$2,NoSettings!$C$1:$AG$1,0))</f>
        <v>0</v>
      </c>
      <c r="H5603" s="244">
        <f>INDEX(NoSettings!$C$2:$AG$7602,MATCH(EPS!$A5603,NoSettings!$A$2:$A$7602,0),MATCH(EPS!H$2,NoSettings!$C$1:$AG$1,0))</f>
        <v>0</v>
      </c>
      <c r="I5603" s="244">
        <f>INDEX(NoSettings!$C$2:$AG$7602,MATCH(EPS!$A5603,NoSettings!$A$2:$A$7602,0),MATCH(EPS!I$2,NoSettings!$C$1:$AG$1,0))</f>
        <v>0</v>
      </c>
      <c r="J5603" s="244">
        <f>INDEX(NoSettings!$C$2:$AG$7602,MATCH(EPS!$A5603,NoSettings!$A$2:$A$7602,0),MATCH(EPS!J$2,NoSettings!$C$1:$AG$1,0))</f>
        <v>0</v>
      </c>
      <c r="K5603" s="244">
        <f>INDEX(NoSettings!$C$2:$AG$7602,MATCH(EPS!$A5603,NoSettings!$A$2:$A$7602,0),MATCH(EPS!K$2,NoSettings!$C$1:$AG$1,0))</f>
        <v>0</v>
      </c>
      <c r="L5603" s="244">
        <f>INDEX(NoSettings!$C$2:$AG$7602,MATCH(EPS!$A5603,NoSettings!$A$2:$A$7602,0),MATCH(EPS!L$2,NoSettings!$C$1:$AG$1,0))</f>
        <v>0</v>
      </c>
      <c r="M5603" s="244">
        <f>INDEX(NoSettings!$C$2:$AG$7602,MATCH(EPS!$A5603,NoSettings!$A$2:$A$7602,0),MATCH(EPS!M$2,NoSettings!$C$1:$AG$1,0))</f>
        <v>0</v>
      </c>
      <c r="N5603" s="244">
        <f>INDEX(NoSettings!$C$2:$AG$7602,MATCH(EPS!$A5603,NoSettings!$A$2:$A$7602,0),MATCH(EPS!N$2,NoSettings!$C$1:$AG$1,0))</f>
        <v>0</v>
      </c>
      <c r="O5603" s="244">
        <f>INDEX(NoSettings!$C$2:$AG$7602,MATCH(EPS!$A5603,NoSettings!$A$2:$A$7602,0),MATCH(EPS!O$2,NoSettings!$C$1:$AG$1,0))</f>
        <v>0</v>
      </c>
      <c r="P5603" s="244">
        <f>INDEX(NoSettings!$C$2:$AG$7602,MATCH(EPS!$A5603,NoSettings!$A$2:$A$7602,0),MATCH(EPS!P$2,NoSettings!$C$1:$AG$1,0))</f>
        <v>0</v>
      </c>
      <c r="Q5603" s="244">
        <f>INDEX(NoSettings!$C$2:$AG$7602,MATCH(EPS!$A5603,NoSettings!$A$2:$A$7602,0),MATCH(EPS!Q$2,NoSettings!$C$1:$AG$1,0))</f>
        <v>0</v>
      </c>
      <c r="R5603" s="244">
        <f>INDEX(NoSettings!$C$2:$AG$7602,MATCH(EPS!$A5603,NoSettings!$A$2:$A$7602,0),MATCH(EPS!R$2,NoSettings!$C$1:$AG$1,0))</f>
        <v>0</v>
      </c>
      <c r="S5603" s="244">
        <f>INDEX(NoSettings!$C$2:$AG$7602,MATCH(EPS!$A5603,NoSettings!$A$2:$A$7602,0),MATCH(EPS!S$2,NoSettings!$C$1:$AG$1,0))</f>
        <v>0</v>
      </c>
      <c r="T5603" s="244">
        <f>INDEX(NoSettings!$C$2:$AG$7602,MATCH(EPS!$A5603,NoSettings!$A$2:$A$7602,0),MATCH(EPS!T$2,NoSettings!$C$1:$AG$1,0))</f>
        <v>0</v>
      </c>
      <c r="U5603" s="244">
        <f>INDEX(NoSettings!$C$2:$AG$7602,MATCH(EPS!$A5603,NoSettings!$A$2:$A$7602,0),MATCH(EPS!U$2,NoSettings!$C$1:$AG$1,0))</f>
        <v>0</v>
      </c>
      <c r="V5603" s="244">
        <f>INDEX(NoSettings!$C$2:$AG$7602,MATCH(EPS!$A5603,NoSettings!$A$2:$A$7602,0),MATCH(EPS!V$2,NoSettings!$C$1:$AG$1,0))</f>
        <v>0</v>
      </c>
      <c r="W5603" s="244">
        <f>INDEX(NoSettings!$C$2:$AG$7602,MATCH(EPS!$A5603,NoSettings!$A$2:$A$7602,0),MATCH(EPS!W$2,NoSettings!$C$1:$AG$1,0))</f>
        <v>0</v>
      </c>
      <c r="X5603" s="244">
        <f>INDEX(NoSettings!$C$2:$AG$7602,MATCH(EPS!$A5603,NoSettings!$A$2:$A$7602,0),MATCH(EPS!X$2,NoSettings!$C$1:$AG$1,0))</f>
        <v>0</v>
      </c>
      <c r="Y5603" s="244">
        <f>INDEX(NoSettings!$C$2:$AG$7602,MATCH(EPS!$A5603,NoSettings!$A$2:$A$7602,0),MATCH(EPS!Y$2,NoSettings!$C$1:$AG$1,0))</f>
        <v>0</v>
      </c>
      <c r="Z5603" s="244">
        <f>INDEX(NoSettings!$C$2:$AG$7602,MATCH(EPS!$A5603,NoSettings!$A$2:$A$7602,0),MATCH(EPS!Z$2,NoSettings!$C$1:$AG$1,0))</f>
        <v>0</v>
      </c>
      <c r="AA5603" s="244">
        <f>INDEX(NoSettings!$C$2:$AG$7602,MATCH(EPS!$A5603,NoSettings!$A$2:$A$7602,0),MATCH(EPS!AA$2,NoSettings!$C$1:$AG$1,0))</f>
        <v>0</v>
      </c>
      <c r="AB5603" s="244">
        <f>INDEX(NoSettings!$C$2:$AG$7602,MATCH(EPS!$A5603,NoSettings!$A$2:$A$7602,0),MATCH(EPS!AB$2,NoSettings!$C$1:$AG$1,0))</f>
        <v>0</v>
      </c>
      <c r="AC5603" s="244">
        <f>INDEX(NoSettings!$C$2:$AG$7602,MATCH(EPS!$A5603,NoSettings!$A$2:$A$7602,0),MATCH(EPS!AC$2,NoSettings!$C$1:$AG$1,0))</f>
        <v>0</v>
      </c>
      <c r="AD5603" s="244">
        <f>INDEX(NoSettings!$C$2:$AG$7602,MATCH(EPS!$A5603,NoSettings!$A$2:$A$7602,0),MATCH(EPS!AD$2,NoSettings!$C$1:$AG$1,0))</f>
        <v>0</v>
      </c>
      <c r="AE5603" s="244">
        <f>INDEX(NoSettings!$C$2:$AG$7602,MATCH(EPS!$A5603,NoSettings!$A$2:$A$7602,0),MATCH(EPS!AE$2,NoSettings!$C$1:$AG$1,0))</f>
        <v>0</v>
      </c>
      <c r="AF5603" s="244">
        <f>INDEX(NoSettings!$C$2:$AG$7602,MATCH(EPS!$A5603,NoSettings!$A$2:$A$7602,0),MATCH(EPS!AF$2,NoSettings!$C$1:$AG$1,0))</f>
        <v>0</v>
      </c>
      <c r="AG5603" s="244">
        <f>INDEX(NoSettings!$C$2:$AG$7602,MATCH(EPS!$A5603,NoSettings!$A$2:$A$7602,0),MATCH(EPS!AG$2,NoSettings!$C$1:$AG$1,0))</f>
        <v>0</v>
      </c>
      <c r="AH5603" s="244">
        <f>INDEX(NoSettings!$C$2:$AG$7602,MATCH(EPS!$A5603,NoSettings!$A$2:$A$7602,0),MATCH(EPS!AH$2,NoSettings!$C$1:$AG$1,0))</f>
        <v>0</v>
      </c>
      <c r="AI5603" s="244">
        <f>INDEX(NoSettings!$C$2:$AG$7602,MATCH(EPS!$A5603,NoSettings!$A$2:$A$7602,0),MATCH(EPS!AI$2,NoSettings!$C$1:$AG$1,0))</f>
        <v>0</v>
      </c>
      <c r="AJ5603" s="244">
        <f>INDEX(NoSettings!$C$2:$AG$7602,MATCH(EPS!$A5603,NoSettings!$A$2:$A$7602,0),MATCH(EPS!AJ$2,NoSettings!$C$1:$AG$1,0))</f>
        <v>0</v>
      </c>
      <c r="AK5603" s="244">
        <f>INDEX(NoSettings!$C$2:$AG$7602,MATCH(EPS!$A5603,NoSettings!$A$2:$A$7602,0),MATCH(EPS!AK$2,NoSettings!$C$1:$AG$1,0))</f>
        <v>0</v>
      </c>
    </row>
    <row r="5604" spans="1:37" x14ac:dyDescent="0.3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244">
        <f>INDEX(NoSettings!$C$2:$AG$7602,MATCH(EPS!$A5604,NoSettings!$A$2:$A$7602,0),MATCH(EPS!G$2,NoSettings!$C$1:$AG$1,0))</f>
        <v>0</v>
      </c>
      <c r="H5604" s="244">
        <f>INDEX(NoSettings!$C$2:$AG$7602,MATCH(EPS!$A5604,NoSettings!$A$2:$A$7602,0),MATCH(EPS!H$2,NoSettings!$C$1:$AG$1,0))</f>
        <v>0</v>
      </c>
      <c r="I5604" s="244">
        <f>INDEX(NoSettings!$C$2:$AG$7602,MATCH(EPS!$A5604,NoSettings!$A$2:$A$7602,0),MATCH(EPS!I$2,NoSettings!$C$1:$AG$1,0))</f>
        <v>0</v>
      </c>
      <c r="J5604" s="244">
        <f>INDEX(NoSettings!$C$2:$AG$7602,MATCH(EPS!$A5604,NoSettings!$A$2:$A$7602,0),MATCH(EPS!J$2,NoSettings!$C$1:$AG$1,0))</f>
        <v>0</v>
      </c>
      <c r="K5604" s="244">
        <f>INDEX(NoSettings!$C$2:$AG$7602,MATCH(EPS!$A5604,NoSettings!$A$2:$A$7602,0),MATCH(EPS!K$2,NoSettings!$C$1:$AG$1,0))</f>
        <v>0</v>
      </c>
      <c r="L5604" s="244">
        <f>INDEX(NoSettings!$C$2:$AG$7602,MATCH(EPS!$A5604,NoSettings!$A$2:$A$7602,0),MATCH(EPS!L$2,NoSettings!$C$1:$AG$1,0))</f>
        <v>0</v>
      </c>
      <c r="M5604" s="244">
        <f>INDEX(NoSettings!$C$2:$AG$7602,MATCH(EPS!$A5604,NoSettings!$A$2:$A$7602,0),MATCH(EPS!M$2,NoSettings!$C$1:$AG$1,0))</f>
        <v>0</v>
      </c>
      <c r="N5604" s="244">
        <f>INDEX(NoSettings!$C$2:$AG$7602,MATCH(EPS!$A5604,NoSettings!$A$2:$A$7602,0),MATCH(EPS!N$2,NoSettings!$C$1:$AG$1,0))</f>
        <v>0</v>
      </c>
      <c r="O5604" s="244">
        <f>INDEX(NoSettings!$C$2:$AG$7602,MATCH(EPS!$A5604,NoSettings!$A$2:$A$7602,0),MATCH(EPS!O$2,NoSettings!$C$1:$AG$1,0))</f>
        <v>0</v>
      </c>
      <c r="P5604" s="244">
        <f>INDEX(NoSettings!$C$2:$AG$7602,MATCH(EPS!$A5604,NoSettings!$A$2:$A$7602,0),MATCH(EPS!P$2,NoSettings!$C$1:$AG$1,0))</f>
        <v>0</v>
      </c>
      <c r="Q5604" s="244">
        <f>INDEX(NoSettings!$C$2:$AG$7602,MATCH(EPS!$A5604,NoSettings!$A$2:$A$7602,0),MATCH(EPS!Q$2,NoSettings!$C$1:$AG$1,0))</f>
        <v>0</v>
      </c>
      <c r="R5604" s="244">
        <f>INDEX(NoSettings!$C$2:$AG$7602,MATCH(EPS!$A5604,NoSettings!$A$2:$A$7602,0),MATCH(EPS!R$2,NoSettings!$C$1:$AG$1,0))</f>
        <v>0</v>
      </c>
      <c r="S5604" s="244">
        <f>INDEX(NoSettings!$C$2:$AG$7602,MATCH(EPS!$A5604,NoSettings!$A$2:$A$7602,0),MATCH(EPS!S$2,NoSettings!$C$1:$AG$1,0))</f>
        <v>0</v>
      </c>
      <c r="T5604" s="244">
        <f>INDEX(NoSettings!$C$2:$AG$7602,MATCH(EPS!$A5604,NoSettings!$A$2:$A$7602,0),MATCH(EPS!T$2,NoSettings!$C$1:$AG$1,0))</f>
        <v>0</v>
      </c>
      <c r="U5604" s="244">
        <f>INDEX(NoSettings!$C$2:$AG$7602,MATCH(EPS!$A5604,NoSettings!$A$2:$A$7602,0),MATCH(EPS!U$2,NoSettings!$C$1:$AG$1,0))</f>
        <v>0</v>
      </c>
      <c r="V5604" s="244">
        <f>INDEX(NoSettings!$C$2:$AG$7602,MATCH(EPS!$A5604,NoSettings!$A$2:$A$7602,0),MATCH(EPS!V$2,NoSettings!$C$1:$AG$1,0))</f>
        <v>0</v>
      </c>
      <c r="W5604" s="244">
        <f>INDEX(NoSettings!$C$2:$AG$7602,MATCH(EPS!$A5604,NoSettings!$A$2:$A$7602,0),MATCH(EPS!W$2,NoSettings!$C$1:$AG$1,0))</f>
        <v>0</v>
      </c>
      <c r="X5604" s="244">
        <f>INDEX(NoSettings!$C$2:$AG$7602,MATCH(EPS!$A5604,NoSettings!$A$2:$A$7602,0),MATCH(EPS!X$2,NoSettings!$C$1:$AG$1,0))</f>
        <v>0</v>
      </c>
      <c r="Y5604" s="244">
        <f>INDEX(NoSettings!$C$2:$AG$7602,MATCH(EPS!$A5604,NoSettings!$A$2:$A$7602,0),MATCH(EPS!Y$2,NoSettings!$C$1:$AG$1,0))</f>
        <v>0</v>
      </c>
      <c r="Z5604" s="244">
        <f>INDEX(NoSettings!$C$2:$AG$7602,MATCH(EPS!$A5604,NoSettings!$A$2:$A$7602,0),MATCH(EPS!Z$2,NoSettings!$C$1:$AG$1,0))</f>
        <v>0</v>
      </c>
      <c r="AA5604" s="244">
        <f>INDEX(NoSettings!$C$2:$AG$7602,MATCH(EPS!$A5604,NoSettings!$A$2:$A$7602,0),MATCH(EPS!AA$2,NoSettings!$C$1:$AG$1,0))</f>
        <v>0</v>
      </c>
      <c r="AB5604" s="244">
        <f>INDEX(NoSettings!$C$2:$AG$7602,MATCH(EPS!$A5604,NoSettings!$A$2:$A$7602,0),MATCH(EPS!AB$2,NoSettings!$C$1:$AG$1,0))</f>
        <v>0</v>
      </c>
      <c r="AC5604" s="244">
        <f>INDEX(NoSettings!$C$2:$AG$7602,MATCH(EPS!$A5604,NoSettings!$A$2:$A$7602,0),MATCH(EPS!AC$2,NoSettings!$C$1:$AG$1,0))</f>
        <v>0</v>
      </c>
      <c r="AD5604" s="244">
        <f>INDEX(NoSettings!$C$2:$AG$7602,MATCH(EPS!$A5604,NoSettings!$A$2:$A$7602,0),MATCH(EPS!AD$2,NoSettings!$C$1:$AG$1,0))</f>
        <v>0</v>
      </c>
      <c r="AE5604" s="244">
        <f>INDEX(NoSettings!$C$2:$AG$7602,MATCH(EPS!$A5604,NoSettings!$A$2:$A$7602,0),MATCH(EPS!AE$2,NoSettings!$C$1:$AG$1,0))</f>
        <v>0</v>
      </c>
      <c r="AF5604" s="244">
        <f>INDEX(NoSettings!$C$2:$AG$7602,MATCH(EPS!$A5604,NoSettings!$A$2:$A$7602,0),MATCH(EPS!AF$2,NoSettings!$C$1:$AG$1,0))</f>
        <v>0</v>
      </c>
      <c r="AG5604" s="244">
        <f>INDEX(NoSettings!$C$2:$AG$7602,MATCH(EPS!$A5604,NoSettings!$A$2:$A$7602,0),MATCH(EPS!AG$2,NoSettings!$C$1:$AG$1,0))</f>
        <v>0</v>
      </c>
      <c r="AH5604" s="244">
        <f>INDEX(NoSettings!$C$2:$AG$7602,MATCH(EPS!$A5604,NoSettings!$A$2:$A$7602,0),MATCH(EPS!AH$2,NoSettings!$C$1:$AG$1,0))</f>
        <v>0</v>
      </c>
      <c r="AI5604" s="244">
        <f>INDEX(NoSettings!$C$2:$AG$7602,MATCH(EPS!$A5604,NoSettings!$A$2:$A$7602,0),MATCH(EPS!AI$2,NoSettings!$C$1:$AG$1,0))</f>
        <v>0</v>
      </c>
      <c r="AJ5604" s="244">
        <f>INDEX(NoSettings!$C$2:$AG$7602,MATCH(EPS!$A5604,NoSettings!$A$2:$A$7602,0),MATCH(EPS!AJ$2,NoSettings!$C$1:$AG$1,0))</f>
        <v>0</v>
      </c>
      <c r="AK5604" s="244">
        <f>INDEX(NoSettings!$C$2:$AG$7602,MATCH(EPS!$A5604,NoSettings!$A$2:$A$7602,0),MATCH(EPS!AK$2,NoSettings!$C$1:$AG$1,0))</f>
        <v>0</v>
      </c>
    </row>
    <row r="5605" spans="1:37" x14ac:dyDescent="0.3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244">
        <f>INDEX(NoSettings!$C$2:$AG$7602,MATCH(EPS!$A5605,NoSettings!$A$2:$A$7602,0),MATCH(EPS!G$2,NoSettings!$C$1:$AG$1,0))</f>
        <v>0</v>
      </c>
      <c r="H5605" s="244">
        <f>INDEX(NoSettings!$C$2:$AG$7602,MATCH(EPS!$A5605,NoSettings!$A$2:$A$7602,0),MATCH(EPS!H$2,NoSettings!$C$1:$AG$1,0))</f>
        <v>0</v>
      </c>
      <c r="I5605" s="244">
        <f>INDEX(NoSettings!$C$2:$AG$7602,MATCH(EPS!$A5605,NoSettings!$A$2:$A$7602,0),MATCH(EPS!I$2,NoSettings!$C$1:$AG$1,0))</f>
        <v>0</v>
      </c>
      <c r="J5605" s="244">
        <f>INDEX(NoSettings!$C$2:$AG$7602,MATCH(EPS!$A5605,NoSettings!$A$2:$A$7602,0),MATCH(EPS!J$2,NoSettings!$C$1:$AG$1,0))</f>
        <v>0</v>
      </c>
      <c r="K5605" s="244">
        <f>INDEX(NoSettings!$C$2:$AG$7602,MATCH(EPS!$A5605,NoSettings!$A$2:$A$7602,0),MATCH(EPS!K$2,NoSettings!$C$1:$AG$1,0))</f>
        <v>0</v>
      </c>
      <c r="L5605" s="244">
        <f>INDEX(NoSettings!$C$2:$AG$7602,MATCH(EPS!$A5605,NoSettings!$A$2:$A$7602,0),MATCH(EPS!L$2,NoSettings!$C$1:$AG$1,0))</f>
        <v>0</v>
      </c>
      <c r="M5605" s="244">
        <f>INDEX(NoSettings!$C$2:$AG$7602,MATCH(EPS!$A5605,NoSettings!$A$2:$A$7602,0),MATCH(EPS!M$2,NoSettings!$C$1:$AG$1,0))</f>
        <v>0</v>
      </c>
      <c r="N5605" s="244">
        <f>INDEX(NoSettings!$C$2:$AG$7602,MATCH(EPS!$A5605,NoSettings!$A$2:$A$7602,0),MATCH(EPS!N$2,NoSettings!$C$1:$AG$1,0))</f>
        <v>0</v>
      </c>
      <c r="O5605" s="244">
        <f>INDEX(NoSettings!$C$2:$AG$7602,MATCH(EPS!$A5605,NoSettings!$A$2:$A$7602,0),MATCH(EPS!O$2,NoSettings!$C$1:$AG$1,0))</f>
        <v>0</v>
      </c>
      <c r="P5605" s="244">
        <f>INDEX(NoSettings!$C$2:$AG$7602,MATCH(EPS!$A5605,NoSettings!$A$2:$A$7602,0),MATCH(EPS!P$2,NoSettings!$C$1:$AG$1,0))</f>
        <v>0</v>
      </c>
      <c r="Q5605" s="244">
        <f>INDEX(NoSettings!$C$2:$AG$7602,MATCH(EPS!$A5605,NoSettings!$A$2:$A$7602,0),MATCH(EPS!Q$2,NoSettings!$C$1:$AG$1,0))</f>
        <v>0</v>
      </c>
      <c r="R5605" s="244">
        <f>INDEX(NoSettings!$C$2:$AG$7602,MATCH(EPS!$A5605,NoSettings!$A$2:$A$7602,0),MATCH(EPS!R$2,NoSettings!$C$1:$AG$1,0))</f>
        <v>0</v>
      </c>
      <c r="S5605" s="244">
        <f>INDEX(NoSettings!$C$2:$AG$7602,MATCH(EPS!$A5605,NoSettings!$A$2:$A$7602,0),MATCH(EPS!S$2,NoSettings!$C$1:$AG$1,0))</f>
        <v>0</v>
      </c>
      <c r="T5605" s="244">
        <f>INDEX(NoSettings!$C$2:$AG$7602,MATCH(EPS!$A5605,NoSettings!$A$2:$A$7602,0),MATCH(EPS!T$2,NoSettings!$C$1:$AG$1,0))</f>
        <v>0</v>
      </c>
      <c r="U5605" s="244">
        <f>INDEX(NoSettings!$C$2:$AG$7602,MATCH(EPS!$A5605,NoSettings!$A$2:$A$7602,0),MATCH(EPS!U$2,NoSettings!$C$1:$AG$1,0))</f>
        <v>0</v>
      </c>
      <c r="V5605" s="244">
        <f>INDEX(NoSettings!$C$2:$AG$7602,MATCH(EPS!$A5605,NoSettings!$A$2:$A$7602,0),MATCH(EPS!V$2,NoSettings!$C$1:$AG$1,0))</f>
        <v>0</v>
      </c>
      <c r="W5605" s="244">
        <f>INDEX(NoSettings!$C$2:$AG$7602,MATCH(EPS!$A5605,NoSettings!$A$2:$A$7602,0),MATCH(EPS!W$2,NoSettings!$C$1:$AG$1,0))</f>
        <v>0</v>
      </c>
      <c r="X5605" s="244">
        <f>INDEX(NoSettings!$C$2:$AG$7602,MATCH(EPS!$A5605,NoSettings!$A$2:$A$7602,0),MATCH(EPS!X$2,NoSettings!$C$1:$AG$1,0))</f>
        <v>0</v>
      </c>
      <c r="Y5605" s="244">
        <f>INDEX(NoSettings!$C$2:$AG$7602,MATCH(EPS!$A5605,NoSettings!$A$2:$A$7602,0),MATCH(EPS!Y$2,NoSettings!$C$1:$AG$1,0))</f>
        <v>0</v>
      </c>
      <c r="Z5605" s="244">
        <f>INDEX(NoSettings!$C$2:$AG$7602,MATCH(EPS!$A5605,NoSettings!$A$2:$A$7602,0),MATCH(EPS!Z$2,NoSettings!$C$1:$AG$1,0))</f>
        <v>0</v>
      </c>
      <c r="AA5605" s="244">
        <f>INDEX(NoSettings!$C$2:$AG$7602,MATCH(EPS!$A5605,NoSettings!$A$2:$A$7602,0),MATCH(EPS!AA$2,NoSettings!$C$1:$AG$1,0))</f>
        <v>0</v>
      </c>
      <c r="AB5605" s="244">
        <f>INDEX(NoSettings!$C$2:$AG$7602,MATCH(EPS!$A5605,NoSettings!$A$2:$A$7602,0),MATCH(EPS!AB$2,NoSettings!$C$1:$AG$1,0))</f>
        <v>0</v>
      </c>
      <c r="AC5605" s="244">
        <f>INDEX(NoSettings!$C$2:$AG$7602,MATCH(EPS!$A5605,NoSettings!$A$2:$A$7602,0),MATCH(EPS!AC$2,NoSettings!$C$1:$AG$1,0))</f>
        <v>0</v>
      </c>
      <c r="AD5605" s="244">
        <f>INDEX(NoSettings!$C$2:$AG$7602,MATCH(EPS!$A5605,NoSettings!$A$2:$A$7602,0),MATCH(EPS!AD$2,NoSettings!$C$1:$AG$1,0))</f>
        <v>0</v>
      </c>
      <c r="AE5605" s="244">
        <f>INDEX(NoSettings!$C$2:$AG$7602,MATCH(EPS!$A5605,NoSettings!$A$2:$A$7602,0),MATCH(EPS!AE$2,NoSettings!$C$1:$AG$1,0))</f>
        <v>0</v>
      </c>
      <c r="AF5605" s="244">
        <f>INDEX(NoSettings!$C$2:$AG$7602,MATCH(EPS!$A5605,NoSettings!$A$2:$A$7602,0),MATCH(EPS!AF$2,NoSettings!$C$1:$AG$1,0))</f>
        <v>0</v>
      </c>
      <c r="AG5605" s="244">
        <f>INDEX(NoSettings!$C$2:$AG$7602,MATCH(EPS!$A5605,NoSettings!$A$2:$A$7602,0),MATCH(EPS!AG$2,NoSettings!$C$1:$AG$1,0))</f>
        <v>0</v>
      </c>
      <c r="AH5605" s="244">
        <f>INDEX(NoSettings!$C$2:$AG$7602,MATCH(EPS!$A5605,NoSettings!$A$2:$A$7602,0),MATCH(EPS!AH$2,NoSettings!$C$1:$AG$1,0))</f>
        <v>0</v>
      </c>
      <c r="AI5605" s="244">
        <f>INDEX(NoSettings!$C$2:$AG$7602,MATCH(EPS!$A5605,NoSettings!$A$2:$A$7602,0),MATCH(EPS!AI$2,NoSettings!$C$1:$AG$1,0))</f>
        <v>0</v>
      </c>
      <c r="AJ5605" s="244">
        <f>INDEX(NoSettings!$C$2:$AG$7602,MATCH(EPS!$A5605,NoSettings!$A$2:$A$7602,0),MATCH(EPS!AJ$2,NoSettings!$C$1:$AG$1,0))</f>
        <v>0</v>
      </c>
      <c r="AK5605" s="244">
        <f>INDEX(NoSettings!$C$2:$AG$7602,MATCH(EPS!$A5605,NoSettings!$A$2:$A$7602,0),MATCH(EPS!AK$2,NoSettings!$C$1:$AG$1,0))</f>
        <v>0</v>
      </c>
    </row>
    <row r="5606" spans="1:37" x14ac:dyDescent="0.3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244">
        <f>INDEX(NoSettings!$C$2:$AG$7602,MATCH(EPS!$A5606,NoSettings!$A$2:$A$7602,0),MATCH(EPS!G$2,NoSettings!$C$1:$AG$1,0))</f>
        <v>0</v>
      </c>
      <c r="H5606" s="244">
        <f>INDEX(NoSettings!$C$2:$AG$7602,MATCH(EPS!$A5606,NoSettings!$A$2:$A$7602,0),MATCH(EPS!H$2,NoSettings!$C$1:$AG$1,0))</f>
        <v>0</v>
      </c>
      <c r="I5606" s="244">
        <f>INDEX(NoSettings!$C$2:$AG$7602,MATCH(EPS!$A5606,NoSettings!$A$2:$A$7602,0),MATCH(EPS!I$2,NoSettings!$C$1:$AG$1,0))</f>
        <v>0</v>
      </c>
      <c r="J5606" s="244">
        <f>INDEX(NoSettings!$C$2:$AG$7602,MATCH(EPS!$A5606,NoSettings!$A$2:$A$7602,0),MATCH(EPS!J$2,NoSettings!$C$1:$AG$1,0))</f>
        <v>0</v>
      </c>
      <c r="K5606" s="244">
        <f>INDEX(NoSettings!$C$2:$AG$7602,MATCH(EPS!$A5606,NoSettings!$A$2:$A$7602,0),MATCH(EPS!K$2,NoSettings!$C$1:$AG$1,0))</f>
        <v>0</v>
      </c>
      <c r="L5606" s="244">
        <f>INDEX(NoSettings!$C$2:$AG$7602,MATCH(EPS!$A5606,NoSettings!$A$2:$A$7602,0),MATCH(EPS!L$2,NoSettings!$C$1:$AG$1,0))</f>
        <v>0</v>
      </c>
      <c r="M5606" s="244">
        <f>INDEX(NoSettings!$C$2:$AG$7602,MATCH(EPS!$A5606,NoSettings!$A$2:$A$7602,0),MATCH(EPS!M$2,NoSettings!$C$1:$AG$1,0))</f>
        <v>0</v>
      </c>
      <c r="N5606" s="244">
        <f>INDEX(NoSettings!$C$2:$AG$7602,MATCH(EPS!$A5606,NoSettings!$A$2:$A$7602,0),MATCH(EPS!N$2,NoSettings!$C$1:$AG$1,0))</f>
        <v>0</v>
      </c>
      <c r="O5606" s="244">
        <f>INDEX(NoSettings!$C$2:$AG$7602,MATCH(EPS!$A5606,NoSettings!$A$2:$A$7602,0),MATCH(EPS!O$2,NoSettings!$C$1:$AG$1,0))</f>
        <v>0</v>
      </c>
      <c r="P5606" s="244">
        <f>INDEX(NoSettings!$C$2:$AG$7602,MATCH(EPS!$A5606,NoSettings!$A$2:$A$7602,0),MATCH(EPS!P$2,NoSettings!$C$1:$AG$1,0))</f>
        <v>0</v>
      </c>
      <c r="Q5606" s="244">
        <f>INDEX(NoSettings!$C$2:$AG$7602,MATCH(EPS!$A5606,NoSettings!$A$2:$A$7602,0),MATCH(EPS!Q$2,NoSettings!$C$1:$AG$1,0))</f>
        <v>0</v>
      </c>
      <c r="R5606" s="244">
        <f>INDEX(NoSettings!$C$2:$AG$7602,MATCH(EPS!$A5606,NoSettings!$A$2:$A$7602,0),MATCH(EPS!R$2,NoSettings!$C$1:$AG$1,0))</f>
        <v>0</v>
      </c>
      <c r="S5606" s="244">
        <f>INDEX(NoSettings!$C$2:$AG$7602,MATCH(EPS!$A5606,NoSettings!$A$2:$A$7602,0),MATCH(EPS!S$2,NoSettings!$C$1:$AG$1,0))</f>
        <v>0</v>
      </c>
      <c r="T5606" s="244">
        <f>INDEX(NoSettings!$C$2:$AG$7602,MATCH(EPS!$A5606,NoSettings!$A$2:$A$7602,0),MATCH(EPS!T$2,NoSettings!$C$1:$AG$1,0))</f>
        <v>0</v>
      </c>
      <c r="U5606" s="244">
        <f>INDEX(NoSettings!$C$2:$AG$7602,MATCH(EPS!$A5606,NoSettings!$A$2:$A$7602,0),MATCH(EPS!U$2,NoSettings!$C$1:$AG$1,0))</f>
        <v>0</v>
      </c>
      <c r="V5606" s="244">
        <f>INDEX(NoSettings!$C$2:$AG$7602,MATCH(EPS!$A5606,NoSettings!$A$2:$A$7602,0),MATCH(EPS!V$2,NoSettings!$C$1:$AG$1,0))</f>
        <v>0</v>
      </c>
      <c r="W5606" s="244">
        <f>INDEX(NoSettings!$C$2:$AG$7602,MATCH(EPS!$A5606,NoSettings!$A$2:$A$7602,0),MATCH(EPS!W$2,NoSettings!$C$1:$AG$1,0))</f>
        <v>0</v>
      </c>
      <c r="X5606" s="244">
        <f>INDEX(NoSettings!$C$2:$AG$7602,MATCH(EPS!$A5606,NoSettings!$A$2:$A$7602,0),MATCH(EPS!X$2,NoSettings!$C$1:$AG$1,0))</f>
        <v>0</v>
      </c>
      <c r="Y5606" s="244">
        <f>INDEX(NoSettings!$C$2:$AG$7602,MATCH(EPS!$A5606,NoSettings!$A$2:$A$7602,0),MATCH(EPS!Y$2,NoSettings!$C$1:$AG$1,0))</f>
        <v>0</v>
      </c>
      <c r="Z5606" s="244">
        <f>INDEX(NoSettings!$C$2:$AG$7602,MATCH(EPS!$A5606,NoSettings!$A$2:$A$7602,0),MATCH(EPS!Z$2,NoSettings!$C$1:$AG$1,0))</f>
        <v>0</v>
      </c>
      <c r="AA5606" s="244">
        <f>INDEX(NoSettings!$C$2:$AG$7602,MATCH(EPS!$A5606,NoSettings!$A$2:$A$7602,0),MATCH(EPS!AA$2,NoSettings!$C$1:$AG$1,0))</f>
        <v>0</v>
      </c>
      <c r="AB5606" s="244">
        <f>INDEX(NoSettings!$C$2:$AG$7602,MATCH(EPS!$A5606,NoSettings!$A$2:$A$7602,0),MATCH(EPS!AB$2,NoSettings!$C$1:$AG$1,0))</f>
        <v>0</v>
      </c>
      <c r="AC5606" s="244">
        <f>INDEX(NoSettings!$C$2:$AG$7602,MATCH(EPS!$A5606,NoSettings!$A$2:$A$7602,0),MATCH(EPS!AC$2,NoSettings!$C$1:$AG$1,0))</f>
        <v>0</v>
      </c>
      <c r="AD5606" s="244">
        <f>INDEX(NoSettings!$C$2:$AG$7602,MATCH(EPS!$A5606,NoSettings!$A$2:$A$7602,0),MATCH(EPS!AD$2,NoSettings!$C$1:$AG$1,0))</f>
        <v>0</v>
      </c>
      <c r="AE5606" s="244">
        <f>INDEX(NoSettings!$C$2:$AG$7602,MATCH(EPS!$A5606,NoSettings!$A$2:$A$7602,0),MATCH(EPS!AE$2,NoSettings!$C$1:$AG$1,0))</f>
        <v>0</v>
      </c>
      <c r="AF5606" s="244">
        <f>INDEX(NoSettings!$C$2:$AG$7602,MATCH(EPS!$A5606,NoSettings!$A$2:$A$7602,0),MATCH(EPS!AF$2,NoSettings!$C$1:$AG$1,0))</f>
        <v>0</v>
      </c>
      <c r="AG5606" s="244">
        <f>INDEX(NoSettings!$C$2:$AG$7602,MATCH(EPS!$A5606,NoSettings!$A$2:$A$7602,0),MATCH(EPS!AG$2,NoSettings!$C$1:$AG$1,0))</f>
        <v>0</v>
      </c>
      <c r="AH5606" s="244">
        <f>INDEX(NoSettings!$C$2:$AG$7602,MATCH(EPS!$A5606,NoSettings!$A$2:$A$7602,0),MATCH(EPS!AH$2,NoSettings!$C$1:$AG$1,0))</f>
        <v>0</v>
      </c>
      <c r="AI5606" s="244">
        <f>INDEX(NoSettings!$C$2:$AG$7602,MATCH(EPS!$A5606,NoSettings!$A$2:$A$7602,0),MATCH(EPS!AI$2,NoSettings!$C$1:$AG$1,0))</f>
        <v>0</v>
      </c>
      <c r="AJ5606" s="244">
        <f>INDEX(NoSettings!$C$2:$AG$7602,MATCH(EPS!$A5606,NoSettings!$A$2:$A$7602,0),MATCH(EPS!AJ$2,NoSettings!$C$1:$AG$1,0))</f>
        <v>0</v>
      </c>
      <c r="AK5606" s="244">
        <f>INDEX(NoSettings!$C$2:$AG$7602,MATCH(EPS!$A5606,NoSettings!$A$2:$A$7602,0),MATCH(EPS!AK$2,NoSettings!$C$1:$AG$1,0))</f>
        <v>0</v>
      </c>
    </row>
    <row r="5607" spans="1:37" x14ac:dyDescent="0.3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244">
        <f>INDEX(NoSettings!$C$2:$AG$7602,MATCH(EPS!$A5607,NoSettings!$A$2:$A$7602,0),MATCH(EPS!G$2,NoSettings!$C$1:$AG$1,0))</f>
        <v>0</v>
      </c>
      <c r="H5607" s="244">
        <f>INDEX(NoSettings!$C$2:$AG$7602,MATCH(EPS!$A5607,NoSettings!$A$2:$A$7602,0),MATCH(EPS!H$2,NoSettings!$C$1:$AG$1,0))</f>
        <v>0</v>
      </c>
      <c r="I5607" s="244">
        <f>INDEX(NoSettings!$C$2:$AG$7602,MATCH(EPS!$A5607,NoSettings!$A$2:$A$7602,0),MATCH(EPS!I$2,NoSettings!$C$1:$AG$1,0))</f>
        <v>0</v>
      </c>
      <c r="J5607" s="244">
        <f>INDEX(NoSettings!$C$2:$AG$7602,MATCH(EPS!$A5607,NoSettings!$A$2:$A$7602,0),MATCH(EPS!J$2,NoSettings!$C$1:$AG$1,0))</f>
        <v>0</v>
      </c>
      <c r="K5607" s="244">
        <f>INDEX(NoSettings!$C$2:$AG$7602,MATCH(EPS!$A5607,NoSettings!$A$2:$A$7602,0),MATCH(EPS!K$2,NoSettings!$C$1:$AG$1,0))</f>
        <v>0</v>
      </c>
      <c r="L5607" s="244">
        <f>INDEX(NoSettings!$C$2:$AG$7602,MATCH(EPS!$A5607,NoSettings!$A$2:$A$7602,0),MATCH(EPS!L$2,NoSettings!$C$1:$AG$1,0))</f>
        <v>0</v>
      </c>
      <c r="M5607" s="244">
        <f>INDEX(NoSettings!$C$2:$AG$7602,MATCH(EPS!$A5607,NoSettings!$A$2:$A$7602,0),MATCH(EPS!M$2,NoSettings!$C$1:$AG$1,0))</f>
        <v>0</v>
      </c>
      <c r="N5607" s="244">
        <f>INDEX(NoSettings!$C$2:$AG$7602,MATCH(EPS!$A5607,NoSettings!$A$2:$A$7602,0),MATCH(EPS!N$2,NoSettings!$C$1:$AG$1,0))</f>
        <v>0</v>
      </c>
      <c r="O5607" s="244">
        <f>INDEX(NoSettings!$C$2:$AG$7602,MATCH(EPS!$A5607,NoSettings!$A$2:$A$7602,0),MATCH(EPS!O$2,NoSettings!$C$1:$AG$1,0))</f>
        <v>0</v>
      </c>
      <c r="P5607" s="244">
        <f>INDEX(NoSettings!$C$2:$AG$7602,MATCH(EPS!$A5607,NoSettings!$A$2:$A$7602,0),MATCH(EPS!P$2,NoSettings!$C$1:$AG$1,0))</f>
        <v>0</v>
      </c>
      <c r="Q5607" s="244">
        <f>INDEX(NoSettings!$C$2:$AG$7602,MATCH(EPS!$A5607,NoSettings!$A$2:$A$7602,0),MATCH(EPS!Q$2,NoSettings!$C$1:$AG$1,0))</f>
        <v>0</v>
      </c>
      <c r="R5607" s="244">
        <f>INDEX(NoSettings!$C$2:$AG$7602,MATCH(EPS!$A5607,NoSettings!$A$2:$A$7602,0),MATCH(EPS!R$2,NoSettings!$C$1:$AG$1,0))</f>
        <v>0</v>
      </c>
      <c r="S5607" s="244">
        <f>INDEX(NoSettings!$C$2:$AG$7602,MATCH(EPS!$A5607,NoSettings!$A$2:$A$7602,0),MATCH(EPS!S$2,NoSettings!$C$1:$AG$1,0))</f>
        <v>0</v>
      </c>
      <c r="T5607" s="244">
        <f>INDEX(NoSettings!$C$2:$AG$7602,MATCH(EPS!$A5607,NoSettings!$A$2:$A$7602,0),MATCH(EPS!T$2,NoSettings!$C$1:$AG$1,0))</f>
        <v>0</v>
      </c>
      <c r="U5607" s="244">
        <f>INDEX(NoSettings!$C$2:$AG$7602,MATCH(EPS!$A5607,NoSettings!$A$2:$A$7602,0),MATCH(EPS!U$2,NoSettings!$C$1:$AG$1,0))</f>
        <v>0</v>
      </c>
      <c r="V5607" s="244">
        <f>INDEX(NoSettings!$C$2:$AG$7602,MATCH(EPS!$A5607,NoSettings!$A$2:$A$7602,0),MATCH(EPS!V$2,NoSettings!$C$1:$AG$1,0))</f>
        <v>0</v>
      </c>
      <c r="W5607" s="244">
        <f>INDEX(NoSettings!$C$2:$AG$7602,MATCH(EPS!$A5607,NoSettings!$A$2:$A$7602,0),MATCH(EPS!W$2,NoSettings!$C$1:$AG$1,0))</f>
        <v>0</v>
      </c>
      <c r="X5607" s="244">
        <f>INDEX(NoSettings!$C$2:$AG$7602,MATCH(EPS!$A5607,NoSettings!$A$2:$A$7602,0),MATCH(EPS!X$2,NoSettings!$C$1:$AG$1,0))</f>
        <v>0</v>
      </c>
      <c r="Y5607" s="244">
        <f>INDEX(NoSettings!$C$2:$AG$7602,MATCH(EPS!$A5607,NoSettings!$A$2:$A$7602,0),MATCH(EPS!Y$2,NoSettings!$C$1:$AG$1,0))</f>
        <v>0</v>
      </c>
      <c r="Z5607" s="244">
        <f>INDEX(NoSettings!$C$2:$AG$7602,MATCH(EPS!$A5607,NoSettings!$A$2:$A$7602,0),MATCH(EPS!Z$2,NoSettings!$C$1:$AG$1,0))</f>
        <v>0</v>
      </c>
      <c r="AA5607" s="244">
        <f>INDEX(NoSettings!$C$2:$AG$7602,MATCH(EPS!$A5607,NoSettings!$A$2:$A$7602,0),MATCH(EPS!AA$2,NoSettings!$C$1:$AG$1,0))</f>
        <v>0</v>
      </c>
      <c r="AB5607" s="244">
        <f>INDEX(NoSettings!$C$2:$AG$7602,MATCH(EPS!$A5607,NoSettings!$A$2:$A$7602,0),MATCH(EPS!AB$2,NoSettings!$C$1:$AG$1,0))</f>
        <v>0</v>
      </c>
      <c r="AC5607" s="244">
        <f>INDEX(NoSettings!$C$2:$AG$7602,MATCH(EPS!$A5607,NoSettings!$A$2:$A$7602,0),MATCH(EPS!AC$2,NoSettings!$C$1:$AG$1,0))</f>
        <v>0</v>
      </c>
      <c r="AD5607" s="244">
        <f>INDEX(NoSettings!$C$2:$AG$7602,MATCH(EPS!$A5607,NoSettings!$A$2:$A$7602,0),MATCH(EPS!AD$2,NoSettings!$C$1:$AG$1,0))</f>
        <v>0</v>
      </c>
      <c r="AE5607" s="244">
        <f>INDEX(NoSettings!$C$2:$AG$7602,MATCH(EPS!$A5607,NoSettings!$A$2:$A$7602,0),MATCH(EPS!AE$2,NoSettings!$C$1:$AG$1,0))</f>
        <v>0</v>
      </c>
      <c r="AF5607" s="244">
        <f>INDEX(NoSettings!$C$2:$AG$7602,MATCH(EPS!$A5607,NoSettings!$A$2:$A$7602,0),MATCH(EPS!AF$2,NoSettings!$C$1:$AG$1,0))</f>
        <v>0</v>
      </c>
      <c r="AG5607" s="244">
        <f>INDEX(NoSettings!$C$2:$AG$7602,MATCH(EPS!$A5607,NoSettings!$A$2:$A$7602,0),MATCH(EPS!AG$2,NoSettings!$C$1:$AG$1,0))</f>
        <v>0</v>
      </c>
      <c r="AH5607" s="244">
        <f>INDEX(NoSettings!$C$2:$AG$7602,MATCH(EPS!$A5607,NoSettings!$A$2:$A$7602,0),MATCH(EPS!AH$2,NoSettings!$C$1:$AG$1,0))</f>
        <v>0</v>
      </c>
      <c r="AI5607" s="244">
        <f>INDEX(NoSettings!$C$2:$AG$7602,MATCH(EPS!$A5607,NoSettings!$A$2:$A$7602,0),MATCH(EPS!AI$2,NoSettings!$C$1:$AG$1,0))</f>
        <v>0</v>
      </c>
      <c r="AJ5607" s="244">
        <f>INDEX(NoSettings!$C$2:$AG$7602,MATCH(EPS!$A5607,NoSettings!$A$2:$A$7602,0),MATCH(EPS!AJ$2,NoSettings!$C$1:$AG$1,0))</f>
        <v>0</v>
      </c>
      <c r="AK5607" s="244">
        <f>INDEX(NoSettings!$C$2:$AG$7602,MATCH(EPS!$A5607,NoSettings!$A$2:$A$7602,0),MATCH(EPS!AK$2,NoSettings!$C$1:$AG$1,0))</f>
        <v>0</v>
      </c>
    </row>
    <row r="5608" spans="1:37" x14ac:dyDescent="0.3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244">
        <f>INDEX(NoSettings!$C$2:$AG$7602,MATCH(EPS!$A5608,NoSettings!$A$2:$A$7602,0),MATCH(EPS!G$2,NoSettings!$C$1:$AG$1,0))</f>
        <v>0</v>
      </c>
      <c r="H5608" s="244">
        <f>INDEX(NoSettings!$C$2:$AG$7602,MATCH(EPS!$A5608,NoSettings!$A$2:$A$7602,0),MATCH(EPS!H$2,NoSettings!$C$1:$AG$1,0))</f>
        <v>0</v>
      </c>
      <c r="I5608" s="244">
        <f>INDEX(NoSettings!$C$2:$AG$7602,MATCH(EPS!$A5608,NoSettings!$A$2:$A$7602,0),MATCH(EPS!I$2,NoSettings!$C$1:$AG$1,0))</f>
        <v>0</v>
      </c>
      <c r="J5608" s="244">
        <f>INDEX(NoSettings!$C$2:$AG$7602,MATCH(EPS!$A5608,NoSettings!$A$2:$A$7602,0),MATCH(EPS!J$2,NoSettings!$C$1:$AG$1,0))</f>
        <v>0</v>
      </c>
      <c r="K5608" s="244">
        <f>INDEX(NoSettings!$C$2:$AG$7602,MATCH(EPS!$A5608,NoSettings!$A$2:$A$7602,0),MATCH(EPS!K$2,NoSettings!$C$1:$AG$1,0))</f>
        <v>0</v>
      </c>
      <c r="L5608" s="244">
        <f>INDEX(NoSettings!$C$2:$AG$7602,MATCH(EPS!$A5608,NoSettings!$A$2:$A$7602,0),MATCH(EPS!L$2,NoSettings!$C$1:$AG$1,0))</f>
        <v>0</v>
      </c>
      <c r="M5608" s="244">
        <f>INDEX(NoSettings!$C$2:$AG$7602,MATCH(EPS!$A5608,NoSettings!$A$2:$A$7602,0),MATCH(EPS!M$2,NoSettings!$C$1:$AG$1,0))</f>
        <v>0</v>
      </c>
      <c r="N5608" s="244">
        <f>INDEX(NoSettings!$C$2:$AG$7602,MATCH(EPS!$A5608,NoSettings!$A$2:$A$7602,0),MATCH(EPS!N$2,NoSettings!$C$1:$AG$1,0))</f>
        <v>0</v>
      </c>
      <c r="O5608" s="244">
        <f>INDEX(NoSettings!$C$2:$AG$7602,MATCH(EPS!$A5608,NoSettings!$A$2:$A$7602,0),MATCH(EPS!O$2,NoSettings!$C$1:$AG$1,0))</f>
        <v>0</v>
      </c>
      <c r="P5608" s="244">
        <f>INDEX(NoSettings!$C$2:$AG$7602,MATCH(EPS!$A5608,NoSettings!$A$2:$A$7602,0),MATCH(EPS!P$2,NoSettings!$C$1:$AG$1,0))</f>
        <v>0</v>
      </c>
      <c r="Q5608" s="244">
        <f>INDEX(NoSettings!$C$2:$AG$7602,MATCH(EPS!$A5608,NoSettings!$A$2:$A$7602,0),MATCH(EPS!Q$2,NoSettings!$C$1:$AG$1,0))</f>
        <v>0</v>
      </c>
      <c r="R5608" s="244">
        <f>INDEX(NoSettings!$C$2:$AG$7602,MATCH(EPS!$A5608,NoSettings!$A$2:$A$7602,0),MATCH(EPS!R$2,NoSettings!$C$1:$AG$1,0))</f>
        <v>0</v>
      </c>
      <c r="S5608" s="244">
        <f>INDEX(NoSettings!$C$2:$AG$7602,MATCH(EPS!$A5608,NoSettings!$A$2:$A$7602,0),MATCH(EPS!S$2,NoSettings!$C$1:$AG$1,0))</f>
        <v>0</v>
      </c>
      <c r="T5608" s="244">
        <f>INDEX(NoSettings!$C$2:$AG$7602,MATCH(EPS!$A5608,NoSettings!$A$2:$A$7602,0),MATCH(EPS!T$2,NoSettings!$C$1:$AG$1,0))</f>
        <v>0</v>
      </c>
      <c r="U5608" s="244">
        <f>INDEX(NoSettings!$C$2:$AG$7602,MATCH(EPS!$A5608,NoSettings!$A$2:$A$7602,0),MATCH(EPS!U$2,NoSettings!$C$1:$AG$1,0))</f>
        <v>0</v>
      </c>
      <c r="V5608" s="244">
        <f>INDEX(NoSettings!$C$2:$AG$7602,MATCH(EPS!$A5608,NoSettings!$A$2:$A$7602,0),MATCH(EPS!V$2,NoSettings!$C$1:$AG$1,0))</f>
        <v>0</v>
      </c>
      <c r="W5608" s="244">
        <f>INDEX(NoSettings!$C$2:$AG$7602,MATCH(EPS!$A5608,NoSettings!$A$2:$A$7602,0),MATCH(EPS!W$2,NoSettings!$C$1:$AG$1,0))</f>
        <v>0</v>
      </c>
      <c r="X5608" s="244">
        <f>INDEX(NoSettings!$C$2:$AG$7602,MATCH(EPS!$A5608,NoSettings!$A$2:$A$7602,0),MATCH(EPS!X$2,NoSettings!$C$1:$AG$1,0))</f>
        <v>0</v>
      </c>
      <c r="Y5608" s="244">
        <f>INDEX(NoSettings!$C$2:$AG$7602,MATCH(EPS!$A5608,NoSettings!$A$2:$A$7602,0),MATCH(EPS!Y$2,NoSettings!$C$1:$AG$1,0))</f>
        <v>0</v>
      </c>
      <c r="Z5608" s="244">
        <f>INDEX(NoSettings!$C$2:$AG$7602,MATCH(EPS!$A5608,NoSettings!$A$2:$A$7602,0),MATCH(EPS!Z$2,NoSettings!$C$1:$AG$1,0))</f>
        <v>0</v>
      </c>
      <c r="AA5608" s="244">
        <f>INDEX(NoSettings!$C$2:$AG$7602,MATCH(EPS!$A5608,NoSettings!$A$2:$A$7602,0),MATCH(EPS!AA$2,NoSettings!$C$1:$AG$1,0))</f>
        <v>0</v>
      </c>
      <c r="AB5608" s="244">
        <f>INDEX(NoSettings!$C$2:$AG$7602,MATCH(EPS!$A5608,NoSettings!$A$2:$A$7602,0),MATCH(EPS!AB$2,NoSettings!$C$1:$AG$1,0))</f>
        <v>0</v>
      </c>
      <c r="AC5608" s="244">
        <f>INDEX(NoSettings!$C$2:$AG$7602,MATCH(EPS!$A5608,NoSettings!$A$2:$A$7602,0),MATCH(EPS!AC$2,NoSettings!$C$1:$AG$1,0))</f>
        <v>0</v>
      </c>
      <c r="AD5608" s="244">
        <f>INDEX(NoSettings!$C$2:$AG$7602,MATCH(EPS!$A5608,NoSettings!$A$2:$A$7602,0),MATCH(EPS!AD$2,NoSettings!$C$1:$AG$1,0))</f>
        <v>0</v>
      </c>
      <c r="AE5608" s="244">
        <f>INDEX(NoSettings!$C$2:$AG$7602,MATCH(EPS!$A5608,NoSettings!$A$2:$A$7602,0),MATCH(EPS!AE$2,NoSettings!$C$1:$AG$1,0))</f>
        <v>0</v>
      </c>
      <c r="AF5608" s="244">
        <f>INDEX(NoSettings!$C$2:$AG$7602,MATCH(EPS!$A5608,NoSettings!$A$2:$A$7602,0),MATCH(EPS!AF$2,NoSettings!$C$1:$AG$1,0))</f>
        <v>0</v>
      </c>
      <c r="AG5608" s="244">
        <f>INDEX(NoSettings!$C$2:$AG$7602,MATCH(EPS!$A5608,NoSettings!$A$2:$A$7602,0),MATCH(EPS!AG$2,NoSettings!$C$1:$AG$1,0))</f>
        <v>0</v>
      </c>
      <c r="AH5608" s="244">
        <f>INDEX(NoSettings!$C$2:$AG$7602,MATCH(EPS!$A5608,NoSettings!$A$2:$A$7602,0),MATCH(EPS!AH$2,NoSettings!$C$1:$AG$1,0))</f>
        <v>0</v>
      </c>
      <c r="AI5608" s="244">
        <f>INDEX(NoSettings!$C$2:$AG$7602,MATCH(EPS!$A5608,NoSettings!$A$2:$A$7602,0),MATCH(EPS!AI$2,NoSettings!$C$1:$AG$1,0))</f>
        <v>0</v>
      </c>
      <c r="AJ5608" s="244">
        <f>INDEX(NoSettings!$C$2:$AG$7602,MATCH(EPS!$A5608,NoSettings!$A$2:$A$7602,0),MATCH(EPS!AJ$2,NoSettings!$C$1:$AG$1,0))</f>
        <v>0</v>
      </c>
      <c r="AK5608" s="244">
        <f>INDEX(NoSettings!$C$2:$AG$7602,MATCH(EPS!$A5608,NoSettings!$A$2:$A$7602,0),MATCH(EPS!AK$2,NoSettings!$C$1:$AG$1,0))</f>
        <v>0</v>
      </c>
    </row>
    <row r="5609" spans="1:37" x14ac:dyDescent="0.3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244">
        <f>INDEX(NoSettings!$C$2:$AG$7602,MATCH(EPS!$A5609,NoSettings!$A$2:$A$7602,0),MATCH(EPS!G$2,NoSettings!$C$1:$AG$1,0))</f>
        <v>0</v>
      </c>
      <c r="H5609" s="244">
        <f>INDEX(NoSettings!$C$2:$AG$7602,MATCH(EPS!$A5609,NoSettings!$A$2:$A$7602,0),MATCH(EPS!H$2,NoSettings!$C$1:$AG$1,0))</f>
        <v>0</v>
      </c>
      <c r="I5609" s="244">
        <f>INDEX(NoSettings!$C$2:$AG$7602,MATCH(EPS!$A5609,NoSettings!$A$2:$A$7602,0),MATCH(EPS!I$2,NoSettings!$C$1:$AG$1,0))</f>
        <v>0</v>
      </c>
      <c r="J5609" s="244">
        <f>INDEX(NoSettings!$C$2:$AG$7602,MATCH(EPS!$A5609,NoSettings!$A$2:$A$7602,0),MATCH(EPS!J$2,NoSettings!$C$1:$AG$1,0))</f>
        <v>0</v>
      </c>
      <c r="K5609" s="244">
        <f>INDEX(NoSettings!$C$2:$AG$7602,MATCH(EPS!$A5609,NoSettings!$A$2:$A$7602,0),MATCH(EPS!K$2,NoSettings!$C$1:$AG$1,0))</f>
        <v>0</v>
      </c>
      <c r="L5609" s="244">
        <f>INDEX(NoSettings!$C$2:$AG$7602,MATCH(EPS!$A5609,NoSettings!$A$2:$A$7602,0),MATCH(EPS!L$2,NoSettings!$C$1:$AG$1,0))</f>
        <v>0</v>
      </c>
      <c r="M5609" s="244">
        <f>INDEX(NoSettings!$C$2:$AG$7602,MATCH(EPS!$A5609,NoSettings!$A$2:$A$7602,0),MATCH(EPS!M$2,NoSettings!$C$1:$AG$1,0))</f>
        <v>0</v>
      </c>
      <c r="N5609" s="244">
        <f>INDEX(NoSettings!$C$2:$AG$7602,MATCH(EPS!$A5609,NoSettings!$A$2:$A$7602,0),MATCH(EPS!N$2,NoSettings!$C$1:$AG$1,0))</f>
        <v>0</v>
      </c>
      <c r="O5609" s="244">
        <f>INDEX(NoSettings!$C$2:$AG$7602,MATCH(EPS!$A5609,NoSettings!$A$2:$A$7602,0),MATCH(EPS!O$2,NoSettings!$C$1:$AG$1,0))</f>
        <v>0</v>
      </c>
      <c r="P5609" s="244">
        <f>INDEX(NoSettings!$C$2:$AG$7602,MATCH(EPS!$A5609,NoSettings!$A$2:$A$7602,0),MATCH(EPS!P$2,NoSettings!$C$1:$AG$1,0))</f>
        <v>0</v>
      </c>
      <c r="Q5609" s="244">
        <f>INDEX(NoSettings!$C$2:$AG$7602,MATCH(EPS!$A5609,NoSettings!$A$2:$A$7602,0),MATCH(EPS!Q$2,NoSettings!$C$1:$AG$1,0))</f>
        <v>0</v>
      </c>
      <c r="R5609" s="244">
        <f>INDEX(NoSettings!$C$2:$AG$7602,MATCH(EPS!$A5609,NoSettings!$A$2:$A$7602,0),MATCH(EPS!R$2,NoSettings!$C$1:$AG$1,0))</f>
        <v>0</v>
      </c>
      <c r="S5609" s="244">
        <f>INDEX(NoSettings!$C$2:$AG$7602,MATCH(EPS!$A5609,NoSettings!$A$2:$A$7602,0),MATCH(EPS!S$2,NoSettings!$C$1:$AG$1,0))</f>
        <v>0</v>
      </c>
      <c r="T5609" s="244">
        <f>INDEX(NoSettings!$C$2:$AG$7602,MATCH(EPS!$A5609,NoSettings!$A$2:$A$7602,0),MATCH(EPS!T$2,NoSettings!$C$1:$AG$1,0))</f>
        <v>0</v>
      </c>
      <c r="U5609" s="244">
        <f>INDEX(NoSettings!$C$2:$AG$7602,MATCH(EPS!$A5609,NoSettings!$A$2:$A$7602,0),MATCH(EPS!U$2,NoSettings!$C$1:$AG$1,0))</f>
        <v>0</v>
      </c>
      <c r="V5609" s="244">
        <f>INDEX(NoSettings!$C$2:$AG$7602,MATCH(EPS!$A5609,NoSettings!$A$2:$A$7602,0),MATCH(EPS!V$2,NoSettings!$C$1:$AG$1,0))</f>
        <v>0</v>
      </c>
      <c r="W5609" s="244">
        <f>INDEX(NoSettings!$C$2:$AG$7602,MATCH(EPS!$A5609,NoSettings!$A$2:$A$7602,0),MATCH(EPS!W$2,NoSettings!$C$1:$AG$1,0))</f>
        <v>0</v>
      </c>
      <c r="X5609" s="244">
        <f>INDEX(NoSettings!$C$2:$AG$7602,MATCH(EPS!$A5609,NoSettings!$A$2:$A$7602,0),MATCH(EPS!X$2,NoSettings!$C$1:$AG$1,0))</f>
        <v>0</v>
      </c>
      <c r="Y5609" s="244">
        <f>INDEX(NoSettings!$C$2:$AG$7602,MATCH(EPS!$A5609,NoSettings!$A$2:$A$7602,0),MATCH(EPS!Y$2,NoSettings!$C$1:$AG$1,0))</f>
        <v>0</v>
      </c>
      <c r="Z5609" s="244">
        <f>INDEX(NoSettings!$C$2:$AG$7602,MATCH(EPS!$A5609,NoSettings!$A$2:$A$7602,0),MATCH(EPS!Z$2,NoSettings!$C$1:$AG$1,0))</f>
        <v>0</v>
      </c>
      <c r="AA5609" s="244">
        <f>INDEX(NoSettings!$C$2:$AG$7602,MATCH(EPS!$A5609,NoSettings!$A$2:$A$7602,0),MATCH(EPS!AA$2,NoSettings!$C$1:$AG$1,0))</f>
        <v>0</v>
      </c>
      <c r="AB5609" s="244">
        <f>INDEX(NoSettings!$C$2:$AG$7602,MATCH(EPS!$A5609,NoSettings!$A$2:$A$7602,0),MATCH(EPS!AB$2,NoSettings!$C$1:$AG$1,0))</f>
        <v>0</v>
      </c>
      <c r="AC5609" s="244">
        <f>INDEX(NoSettings!$C$2:$AG$7602,MATCH(EPS!$A5609,NoSettings!$A$2:$A$7602,0),MATCH(EPS!AC$2,NoSettings!$C$1:$AG$1,0))</f>
        <v>0</v>
      </c>
      <c r="AD5609" s="244">
        <f>INDEX(NoSettings!$C$2:$AG$7602,MATCH(EPS!$A5609,NoSettings!$A$2:$A$7602,0),MATCH(EPS!AD$2,NoSettings!$C$1:$AG$1,0))</f>
        <v>0</v>
      </c>
      <c r="AE5609" s="244">
        <f>INDEX(NoSettings!$C$2:$AG$7602,MATCH(EPS!$A5609,NoSettings!$A$2:$A$7602,0),MATCH(EPS!AE$2,NoSettings!$C$1:$AG$1,0))</f>
        <v>0</v>
      </c>
      <c r="AF5609" s="244">
        <f>INDEX(NoSettings!$C$2:$AG$7602,MATCH(EPS!$A5609,NoSettings!$A$2:$A$7602,0),MATCH(EPS!AF$2,NoSettings!$C$1:$AG$1,0))</f>
        <v>0</v>
      </c>
      <c r="AG5609" s="244">
        <f>INDEX(NoSettings!$C$2:$AG$7602,MATCH(EPS!$A5609,NoSettings!$A$2:$A$7602,0),MATCH(EPS!AG$2,NoSettings!$C$1:$AG$1,0))</f>
        <v>0</v>
      </c>
      <c r="AH5609" s="244">
        <f>INDEX(NoSettings!$C$2:$AG$7602,MATCH(EPS!$A5609,NoSettings!$A$2:$A$7602,0),MATCH(EPS!AH$2,NoSettings!$C$1:$AG$1,0))</f>
        <v>0</v>
      </c>
      <c r="AI5609" s="244">
        <f>INDEX(NoSettings!$C$2:$AG$7602,MATCH(EPS!$A5609,NoSettings!$A$2:$A$7602,0),MATCH(EPS!AI$2,NoSettings!$C$1:$AG$1,0))</f>
        <v>0</v>
      </c>
      <c r="AJ5609" s="244">
        <f>INDEX(NoSettings!$C$2:$AG$7602,MATCH(EPS!$A5609,NoSettings!$A$2:$A$7602,0),MATCH(EPS!AJ$2,NoSettings!$C$1:$AG$1,0))</f>
        <v>0</v>
      </c>
      <c r="AK5609" s="244">
        <f>INDEX(NoSettings!$C$2:$AG$7602,MATCH(EPS!$A5609,NoSettings!$A$2:$A$7602,0),MATCH(EPS!AK$2,NoSettings!$C$1:$AG$1,0))</f>
        <v>0</v>
      </c>
    </row>
    <row r="5610" spans="1:37" x14ac:dyDescent="0.3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244">
        <f>INDEX(NoSettings!$C$2:$AG$7602,MATCH(EPS!$A5610,NoSettings!$A$2:$A$7602,0),MATCH(EPS!G$2,NoSettings!$C$1:$AG$1,0))</f>
        <v>0</v>
      </c>
      <c r="H5610" s="244">
        <f>INDEX(NoSettings!$C$2:$AG$7602,MATCH(EPS!$A5610,NoSettings!$A$2:$A$7602,0),MATCH(EPS!H$2,NoSettings!$C$1:$AG$1,0))</f>
        <v>0</v>
      </c>
      <c r="I5610" s="244">
        <f>INDEX(NoSettings!$C$2:$AG$7602,MATCH(EPS!$A5610,NoSettings!$A$2:$A$7602,0),MATCH(EPS!I$2,NoSettings!$C$1:$AG$1,0))</f>
        <v>0</v>
      </c>
      <c r="J5610" s="244">
        <f>INDEX(NoSettings!$C$2:$AG$7602,MATCH(EPS!$A5610,NoSettings!$A$2:$A$7602,0),MATCH(EPS!J$2,NoSettings!$C$1:$AG$1,0))</f>
        <v>0</v>
      </c>
      <c r="K5610" s="244">
        <f>INDEX(NoSettings!$C$2:$AG$7602,MATCH(EPS!$A5610,NoSettings!$A$2:$A$7602,0),MATCH(EPS!K$2,NoSettings!$C$1:$AG$1,0))</f>
        <v>0</v>
      </c>
      <c r="L5610" s="244">
        <f>INDEX(NoSettings!$C$2:$AG$7602,MATCH(EPS!$A5610,NoSettings!$A$2:$A$7602,0),MATCH(EPS!L$2,NoSettings!$C$1:$AG$1,0))</f>
        <v>0</v>
      </c>
      <c r="M5610" s="244">
        <f>INDEX(NoSettings!$C$2:$AG$7602,MATCH(EPS!$A5610,NoSettings!$A$2:$A$7602,0),MATCH(EPS!M$2,NoSettings!$C$1:$AG$1,0))</f>
        <v>0</v>
      </c>
      <c r="N5610" s="244">
        <f>INDEX(NoSettings!$C$2:$AG$7602,MATCH(EPS!$A5610,NoSettings!$A$2:$A$7602,0),MATCH(EPS!N$2,NoSettings!$C$1:$AG$1,0))</f>
        <v>0</v>
      </c>
      <c r="O5610" s="244">
        <f>INDEX(NoSettings!$C$2:$AG$7602,MATCH(EPS!$A5610,NoSettings!$A$2:$A$7602,0),MATCH(EPS!O$2,NoSettings!$C$1:$AG$1,0))</f>
        <v>0</v>
      </c>
      <c r="P5610" s="244">
        <f>INDEX(NoSettings!$C$2:$AG$7602,MATCH(EPS!$A5610,NoSettings!$A$2:$A$7602,0),MATCH(EPS!P$2,NoSettings!$C$1:$AG$1,0))</f>
        <v>0</v>
      </c>
      <c r="Q5610" s="244">
        <f>INDEX(NoSettings!$C$2:$AG$7602,MATCH(EPS!$A5610,NoSettings!$A$2:$A$7602,0),MATCH(EPS!Q$2,NoSettings!$C$1:$AG$1,0))</f>
        <v>0</v>
      </c>
      <c r="R5610" s="244">
        <f>INDEX(NoSettings!$C$2:$AG$7602,MATCH(EPS!$A5610,NoSettings!$A$2:$A$7602,0),MATCH(EPS!R$2,NoSettings!$C$1:$AG$1,0))</f>
        <v>0</v>
      </c>
      <c r="S5610" s="244">
        <f>INDEX(NoSettings!$C$2:$AG$7602,MATCH(EPS!$A5610,NoSettings!$A$2:$A$7602,0),MATCH(EPS!S$2,NoSettings!$C$1:$AG$1,0))</f>
        <v>0</v>
      </c>
      <c r="T5610" s="244">
        <f>INDEX(NoSettings!$C$2:$AG$7602,MATCH(EPS!$A5610,NoSettings!$A$2:$A$7602,0),MATCH(EPS!T$2,NoSettings!$C$1:$AG$1,0))</f>
        <v>0</v>
      </c>
      <c r="U5610" s="244">
        <f>INDEX(NoSettings!$C$2:$AG$7602,MATCH(EPS!$A5610,NoSettings!$A$2:$A$7602,0),MATCH(EPS!U$2,NoSettings!$C$1:$AG$1,0))</f>
        <v>0</v>
      </c>
      <c r="V5610" s="244">
        <f>INDEX(NoSettings!$C$2:$AG$7602,MATCH(EPS!$A5610,NoSettings!$A$2:$A$7602,0),MATCH(EPS!V$2,NoSettings!$C$1:$AG$1,0))</f>
        <v>0</v>
      </c>
      <c r="W5610" s="244">
        <f>INDEX(NoSettings!$C$2:$AG$7602,MATCH(EPS!$A5610,NoSettings!$A$2:$A$7602,0),MATCH(EPS!W$2,NoSettings!$C$1:$AG$1,0))</f>
        <v>0</v>
      </c>
      <c r="X5610" s="244">
        <f>INDEX(NoSettings!$C$2:$AG$7602,MATCH(EPS!$A5610,NoSettings!$A$2:$A$7602,0),MATCH(EPS!X$2,NoSettings!$C$1:$AG$1,0))</f>
        <v>0</v>
      </c>
      <c r="Y5610" s="244">
        <f>INDEX(NoSettings!$C$2:$AG$7602,MATCH(EPS!$A5610,NoSettings!$A$2:$A$7602,0),MATCH(EPS!Y$2,NoSettings!$C$1:$AG$1,0))</f>
        <v>0</v>
      </c>
      <c r="Z5610" s="244">
        <f>INDEX(NoSettings!$C$2:$AG$7602,MATCH(EPS!$A5610,NoSettings!$A$2:$A$7602,0),MATCH(EPS!Z$2,NoSettings!$C$1:$AG$1,0))</f>
        <v>0</v>
      </c>
      <c r="AA5610" s="244">
        <f>INDEX(NoSettings!$C$2:$AG$7602,MATCH(EPS!$A5610,NoSettings!$A$2:$A$7602,0),MATCH(EPS!AA$2,NoSettings!$C$1:$AG$1,0))</f>
        <v>0</v>
      </c>
      <c r="AB5610" s="244">
        <f>INDEX(NoSettings!$C$2:$AG$7602,MATCH(EPS!$A5610,NoSettings!$A$2:$A$7602,0),MATCH(EPS!AB$2,NoSettings!$C$1:$AG$1,0))</f>
        <v>0</v>
      </c>
      <c r="AC5610" s="244">
        <f>INDEX(NoSettings!$C$2:$AG$7602,MATCH(EPS!$A5610,NoSettings!$A$2:$A$7602,0),MATCH(EPS!AC$2,NoSettings!$C$1:$AG$1,0))</f>
        <v>0</v>
      </c>
      <c r="AD5610" s="244">
        <f>INDEX(NoSettings!$C$2:$AG$7602,MATCH(EPS!$A5610,NoSettings!$A$2:$A$7602,0),MATCH(EPS!AD$2,NoSettings!$C$1:$AG$1,0))</f>
        <v>0</v>
      </c>
      <c r="AE5610" s="244">
        <f>INDEX(NoSettings!$C$2:$AG$7602,MATCH(EPS!$A5610,NoSettings!$A$2:$A$7602,0),MATCH(EPS!AE$2,NoSettings!$C$1:$AG$1,0))</f>
        <v>0</v>
      </c>
      <c r="AF5610" s="244">
        <f>INDEX(NoSettings!$C$2:$AG$7602,MATCH(EPS!$A5610,NoSettings!$A$2:$A$7602,0),MATCH(EPS!AF$2,NoSettings!$C$1:$AG$1,0))</f>
        <v>0</v>
      </c>
      <c r="AG5610" s="244">
        <f>INDEX(NoSettings!$C$2:$AG$7602,MATCH(EPS!$A5610,NoSettings!$A$2:$A$7602,0),MATCH(EPS!AG$2,NoSettings!$C$1:$AG$1,0))</f>
        <v>0</v>
      </c>
      <c r="AH5610" s="244">
        <f>INDEX(NoSettings!$C$2:$AG$7602,MATCH(EPS!$A5610,NoSettings!$A$2:$A$7602,0),MATCH(EPS!AH$2,NoSettings!$C$1:$AG$1,0))</f>
        <v>0</v>
      </c>
      <c r="AI5610" s="244">
        <f>INDEX(NoSettings!$C$2:$AG$7602,MATCH(EPS!$A5610,NoSettings!$A$2:$A$7602,0),MATCH(EPS!AI$2,NoSettings!$C$1:$AG$1,0))</f>
        <v>0</v>
      </c>
      <c r="AJ5610" s="244">
        <f>INDEX(NoSettings!$C$2:$AG$7602,MATCH(EPS!$A5610,NoSettings!$A$2:$A$7602,0),MATCH(EPS!AJ$2,NoSettings!$C$1:$AG$1,0))</f>
        <v>0</v>
      </c>
      <c r="AK5610" s="244">
        <f>INDEX(NoSettings!$C$2:$AG$7602,MATCH(EPS!$A5610,NoSettings!$A$2:$A$7602,0),MATCH(EPS!AK$2,NoSettings!$C$1:$AG$1,0))</f>
        <v>0</v>
      </c>
    </row>
    <row r="5611" spans="1:37" x14ac:dyDescent="0.3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244">
        <f>INDEX(NoSettings!$C$2:$AG$7602,MATCH(EPS!$A5611,NoSettings!$A$2:$A$7602,0),MATCH(EPS!G$2,NoSettings!$C$1:$AG$1,0))</f>
        <v>0</v>
      </c>
      <c r="H5611" s="244">
        <f>INDEX(NoSettings!$C$2:$AG$7602,MATCH(EPS!$A5611,NoSettings!$A$2:$A$7602,0),MATCH(EPS!H$2,NoSettings!$C$1:$AG$1,0))</f>
        <v>0</v>
      </c>
      <c r="I5611" s="244">
        <f>INDEX(NoSettings!$C$2:$AG$7602,MATCH(EPS!$A5611,NoSettings!$A$2:$A$7602,0),MATCH(EPS!I$2,NoSettings!$C$1:$AG$1,0))</f>
        <v>0</v>
      </c>
      <c r="J5611" s="244">
        <f>INDEX(NoSettings!$C$2:$AG$7602,MATCH(EPS!$A5611,NoSettings!$A$2:$A$7602,0),MATCH(EPS!J$2,NoSettings!$C$1:$AG$1,0))</f>
        <v>0</v>
      </c>
      <c r="K5611" s="244">
        <f>INDEX(NoSettings!$C$2:$AG$7602,MATCH(EPS!$A5611,NoSettings!$A$2:$A$7602,0),MATCH(EPS!K$2,NoSettings!$C$1:$AG$1,0))</f>
        <v>0</v>
      </c>
      <c r="L5611" s="244">
        <f>INDEX(NoSettings!$C$2:$AG$7602,MATCH(EPS!$A5611,NoSettings!$A$2:$A$7602,0),MATCH(EPS!L$2,NoSettings!$C$1:$AG$1,0))</f>
        <v>0</v>
      </c>
      <c r="M5611" s="244">
        <f>INDEX(NoSettings!$C$2:$AG$7602,MATCH(EPS!$A5611,NoSettings!$A$2:$A$7602,0),MATCH(EPS!M$2,NoSettings!$C$1:$AG$1,0))</f>
        <v>0</v>
      </c>
      <c r="N5611" s="244">
        <f>INDEX(NoSettings!$C$2:$AG$7602,MATCH(EPS!$A5611,NoSettings!$A$2:$A$7602,0),MATCH(EPS!N$2,NoSettings!$C$1:$AG$1,0))</f>
        <v>0</v>
      </c>
      <c r="O5611" s="244">
        <f>INDEX(NoSettings!$C$2:$AG$7602,MATCH(EPS!$A5611,NoSettings!$A$2:$A$7602,0),MATCH(EPS!O$2,NoSettings!$C$1:$AG$1,0))</f>
        <v>0</v>
      </c>
      <c r="P5611" s="244">
        <f>INDEX(NoSettings!$C$2:$AG$7602,MATCH(EPS!$A5611,NoSettings!$A$2:$A$7602,0),MATCH(EPS!P$2,NoSettings!$C$1:$AG$1,0))</f>
        <v>0</v>
      </c>
      <c r="Q5611" s="244">
        <f>INDEX(NoSettings!$C$2:$AG$7602,MATCH(EPS!$A5611,NoSettings!$A$2:$A$7602,0),MATCH(EPS!Q$2,NoSettings!$C$1:$AG$1,0))</f>
        <v>0</v>
      </c>
      <c r="R5611" s="244">
        <f>INDEX(NoSettings!$C$2:$AG$7602,MATCH(EPS!$A5611,NoSettings!$A$2:$A$7602,0),MATCH(EPS!R$2,NoSettings!$C$1:$AG$1,0))</f>
        <v>0</v>
      </c>
      <c r="S5611" s="244">
        <f>INDEX(NoSettings!$C$2:$AG$7602,MATCH(EPS!$A5611,NoSettings!$A$2:$A$7602,0),MATCH(EPS!S$2,NoSettings!$C$1:$AG$1,0))</f>
        <v>0</v>
      </c>
      <c r="T5611" s="244">
        <f>INDEX(NoSettings!$C$2:$AG$7602,MATCH(EPS!$A5611,NoSettings!$A$2:$A$7602,0),MATCH(EPS!T$2,NoSettings!$C$1:$AG$1,0))</f>
        <v>0</v>
      </c>
      <c r="U5611" s="244">
        <f>INDEX(NoSettings!$C$2:$AG$7602,MATCH(EPS!$A5611,NoSettings!$A$2:$A$7602,0),MATCH(EPS!U$2,NoSettings!$C$1:$AG$1,0))</f>
        <v>0</v>
      </c>
      <c r="V5611" s="244">
        <f>INDEX(NoSettings!$C$2:$AG$7602,MATCH(EPS!$A5611,NoSettings!$A$2:$A$7602,0),MATCH(EPS!V$2,NoSettings!$C$1:$AG$1,0))</f>
        <v>0</v>
      </c>
      <c r="W5611" s="244">
        <f>INDEX(NoSettings!$C$2:$AG$7602,MATCH(EPS!$A5611,NoSettings!$A$2:$A$7602,0),MATCH(EPS!W$2,NoSettings!$C$1:$AG$1,0))</f>
        <v>0</v>
      </c>
      <c r="X5611" s="244">
        <f>INDEX(NoSettings!$C$2:$AG$7602,MATCH(EPS!$A5611,NoSettings!$A$2:$A$7602,0),MATCH(EPS!X$2,NoSettings!$C$1:$AG$1,0))</f>
        <v>0</v>
      </c>
      <c r="Y5611" s="244">
        <f>INDEX(NoSettings!$C$2:$AG$7602,MATCH(EPS!$A5611,NoSettings!$A$2:$A$7602,0),MATCH(EPS!Y$2,NoSettings!$C$1:$AG$1,0))</f>
        <v>0</v>
      </c>
      <c r="Z5611" s="244">
        <f>INDEX(NoSettings!$C$2:$AG$7602,MATCH(EPS!$A5611,NoSettings!$A$2:$A$7602,0),MATCH(EPS!Z$2,NoSettings!$C$1:$AG$1,0))</f>
        <v>0</v>
      </c>
      <c r="AA5611" s="244">
        <f>INDEX(NoSettings!$C$2:$AG$7602,MATCH(EPS!$A5611,NoSettings!$A$2:$A$7602,0),MATCH(EPS!AA$2,NoSettings!$C$1:$AG$1,0))</f>
        <v>0</v>
      </c>
      <c r="AB5611" s="244">
        <f>INDEX(NoSettings!$C$2:$AG$7602,MATCH(EPS!$A5611,NoSettings!$A$2:$A$7602,0),MATCH(EPS!AB$2,NoSettings!$C$1:$AG$1,0))</f>
        <v>0</v>
      </c>
      <c r="AC5611" s="244">
        <f>INDEX(NoSettings!$C$2:$AG$7602,MATCH(EPS!$A5611,NoSettings!$A$2:$A$7602,0),MATCH(EPS!AC$2,NoSettings!$C$1:$AG$1,0))</f>
        <v>0</v>
      </c>
      <c r="AD5611" s="244">
        <f>INDEX(NoSettings!$C$2:$AG$7602,MATCH(EPS!$A5611,NoSettings!$A$2:$A$7602,0),MATCH(EPS!AD$2,NoSettings!$C$1:$AG$1,0))</f>
        <v>0</v>
      </c>
      <c r="AE5611" s="244">
        <f>INDEX(NoSettings!$C$2:$AG$7602,MATCH(EPS!$A5611,NoSettings!$A$2:$A$7602,0),MATCH(EPS!AE$2,NoSettings!$C$1:$AG$1,0))</f>
        <v>0</v>
      </c>
      <c r="AF5611" s="244">
        <f>INDEX(NoSettings!$C$2:$AG$7602,MATCH(EPS!$A5611,NoSettings!$A$2:$A$7602,0),MATCH(EPS!AF$2,NoSettings!$C$1:$AG$1,0))</f>
        <v>0</v>
      </c>
      <c r="AG5611" s="244">
        <f>INDEX(NoSettings!$C$2:$AG$7602,MATCH(EPS!$A5611,NoSettings!$A$2:$A$7602,0),MATCH(EPS!AG$2,NoSettings!$C$1:$AG$1,0))</f>
        <v>0</v>
      </c>
      <c r="AH5611" s="244">
        <f>INDEX(NoSettings!$C$2:$AG$7602,MATCH(EPS!$A5611,NoSettings!$A$2:$A$7602,0),MATCH(EPS!AH$2,NoSettings!$C$1:$AG$1,0))</f>
        <v>0</v>
      </c>
      <c r="AI5611" s="244">
        <f>INDEX(NoSettings!$C$2:$AG$7602,MATCH(EPS!$A5611,NoSettings!$A$2:$A$7602,0),MATCH(EPS!AI$2,NoSettings!$C$1:$AG$1,0))</f>
        <v>0</v>
      </c>
      <c r="AJ5611" s="244">
        <f>INDEX(NoSettings!$C$2:$AG$7602,MATCH(EPS!$A5611,NoSettings!$A$2:$A$7602,0),MATCH(EPS!AJ$2,NoSettings!$C$1:$AG$1,0))</f>
        <v>0</v>
      </c>
      <c r="AK5611" s="244">
        <f>INDEX(NoSettings!$C$2:$AG$7602,MATCH(EPS!$A5611,NoSettings!$A$2:$A$7602,0),MATCH(EPS!AK$2,NoSettings!$C$1:$AG$1,0))</f>
        <v>0</v>
      </c>
    </row>
    <row r="5612" spans="1:37" x14ac:dyDescent="0.3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244">
        <f>INDEX(NoSettings!$C$2:$AG$7602,MATCH(EPS!$A5612,NoSettings!$A$2:$A$7602,0),MATCH(EPS!G$2,NoSettings!$C$1:$AG$1,0))</f>
        <v>0</v>
      </c>
      <c r="H5612" s="244">
        <f>INDEX(NoSettings!$C$2:$AG$7602,MATCH(EPS!$A5612,NoSettings!$A$2:$A$7602,0),MATCH(EPS!H$2,NoSettings!$C$1:$AG$1,0))</f>
        <v>0</v>
      </c>
      <c r="I5612" s="244">
        <f>INDEX(NoSettings!$C$2:$AG$7602,MATCH(EPS!$A5612,NoSettings!$A$2:$A$7602,0),MATCH(EPS!I$2,NoSettings!$C$1:$AG$1,0))</f>
        <v>0</v>
      </c>
      <c r="J5612" s="244">
        <f>INDEX(NoSettings!$C$2:$AG$7602,MATCH(EPS!$A5612,NoSettings!$A$2:$A$7602,0),MATCH(EPS!J$2,NoSettings!$C$1:$AG$1,0))</f>
        <v>0</v>
      </c>
      <c r="K5612" s="244">
        <f>INDEX(NoSettings!$C$2:$AG$7602,MATCH(EPS!$A5612,NoSettings!$A$2:$A$7602,0),MATCH(EPS!K$2,NoSettings!$C$1:$AG$1,0))</f>
        <v>0</v>
      </c>
      <c r="L5612" s="244">
        <f>INDEX(NoSettings!$C$2:$AG$7602,MATCH(EPS!$A5612,NoSettings!$A$2:$A$7602,0),MATCH(EPS!L$2,NoSettings!$C$1:$AG$1,0))</f>
        <v>0</v>
      </c>
      <c r="M5612" s="244">
        <f>INDEX(NoSettings!$C$2:$AG$7602,MATCH(EPS!$A5612,NoSettings!$A$2:$A$7602,0),MATCH(EPS!M$2,NoSettings!$C$1:$AG$1,0))</f>
        <v>0</v>
      </c>
      <c r="N5612" s="244">
        <f>INDEX(NoSettings!$C$2:$AG$7602,MATCH(EPS!$A5612,NoSettings!$A$2:$A$7602,0),MATCH(EPS!N$2,NoSettings!$C$1:$AG$1,0))</f>
        <v>0</v>
      </c>
      <c r="O5612" s="244">
        <f>INDEX(NoSettings!$C$2:$AG$7602,MATCH(EPS!$A5612,NoSettings!$A$2:$A$7602,0),MATCH(EPS!O$2,NoSettings!$C$1:$AG$1,0))</f>
        <v>0</v>
      </c>
      <c r="P5612" s="244">
        <f>INDEX(NoSettings!$C$2:$AG$7602,MATCH(EPS!$A5612,NoSettings!$A$2:$A$7602,0),MATCH(EPS!P$2,NoSettings!$C$1:$AG$1,0))</f>
        <v>0</v>
      </c>
      <c r="Q5612" s="244">
        <f>INDEX(NoSettings!$C$2:$AG$7602,MATCH(EPS!$A5612,NoSettings!$A$2:$A$7602,0),MATCH(EPS!Q$2,NoSettings!$C$1:$AG$1,0))</f>
        <v>0</v>
      </c>
      <c r="R5612" s="244">
        <f>INDEX(NoSettings!$C$2:$AG$7602,MATCH(EPS!$A5612,NoSettings!$A$2:$A$7602,0),MATCH(EPS!R$2,NoSettings!$C$1:$AG$1,0))</f>
        <v>0</v>
      </c>
      <c r="S5612" s="244">
        <f>INDEX(NoSettings!$C$2:$AG$7602,MATCH(EPS!$A5612,NoSettings!$A$2:$A$7602,0),MATCH(EPS!S$2,NoSettings!$C$1:$AG$1,0))</f>
        <v>0</v>
      </c>
      <c r="T5612" s="244">
        <f>INDEX(NoSettings!$C$2:$AG$7602,MATCH(EPS!$A5612,NoSettings!$A$2:$A$7602,0),MATCH(EPS!T$2,NoSettings!$C$1:$AG$1,0))</f>
        <v>0</v>
      </c>
      <c r="U5612" s="244">
        <f>INDEX(NoSettings!$C$2:$AG$7602,MATCH(EPS!$A5612,NoSettings!$A$2:$A$7602,0),MATCH(EPS!U$2,NoSettings!$C$1:$AG$1,0))</f>
        <v>0</v>
      </c>
      <c r="V5612" s="244">
        <f>INDEX(NoSettings!$C$2:$AG$7602,MATCH(EPS!$A5612,NoSettings!$A$2:$A$7602,0),MATCH(EPS!V$2,NoSettings!$C$1:$AG$1,0))</f>
        <v>0</v>
      </c>
      <c r="W5612" s="244">
        <f>INDEX(NoSettings!$C$2:$AG$7602,MATCH(EPS!$A5612,NoSettings!$A$2:$A$7602,0),MATCH(EPS!W$2,NoSettings!$C$1:$AG$1,0))</f>
        <v>0</v>
      </c>
      <c r="X5612" s="244">
        <f>INDEX(NoSettings!$C$2:$AG$7602,MATCH(EPS!$A5612,NoSettings!$A$2:$A$7602,0),MATCH(EPS!X$2,NoSettings!$C$1:$AG$1,0))</f>
        <v>0</v>
      </c>
      <c r="Y5612" s="244">
        <f>INDEX(NoSettings!$C$2:$AG$7602,MATCH(EPS!$A5612,NoSettings!$A$2:$A$7602,0),MATCH(EPS!Y$2,NoSettings!$C$1:$AG$1,0))</f>
        <v>0</v>
      </c>
      <c r="Z5612" s="244">
        <f>INDEX(NoSettings!$C$2:$AG$7602,MATCH(EPS!$A5612,NoSettings!$A$2:$A$7602,0),MATCH(EPS!Z$2,NoSettings!$C$1:$AG$1,0))</f>
        <v>0</v>
      </c>
      <c r="AA5612" s="244">
        <f>INDEX(NoSettings!$C$2:$AG$7602,MATCH(EPS!$A5612,NoSettings!$A$2:$A$7602,0),MATCH(EPS!AA$2,NoSettings!$C$1:$AG$1,0))</f>
        <v>0</v>
      </c>
      <c r="AB5612" s="244">
        <f>INDEX(NoSettings!$C$2:$AG$7602,MATCH(EPS!$A5612,NoSettings!$A$2:$A$7602,0),MATCH(EPS!AB$2,NoSettings!$C$1:$AG$1,0))</f>
        <v>0</v>
      </c>
      <c r="AC5612" s="244">
        <f>INDEX(NoSettings!$C$2:$AG$7602,MATCH(EPS!$A5612,NoSettings!$A$2:$A$7602,0),MATCH(EPS!AC$2,NoSettings!$C$1:$AG$1,0))</f>
        <v>0</v>
      </c>
      <c r="AD5612" s="244">
        <f>INDEX(NoSettings!$C$2:$AG$7602,MATCH(EPS!$A5612,NoSettings!$A$2:$A$7602,0),MATCH(EPS!AD$2,NoSettings!$C$1:$AG$1,0))</f>
        <v>0</v>
      </c>
      <c r="AE5612" s="244">
        <f>INDEX(NoSettings!$C$2:$AG$7602,MATCH(EPS!$A5612,NoSettings!$A$2:$A$7602,0),MATCH(EPS!AE$2,NoSettings!$C$1:$AG$1,0))</f>
        <v>0</v>
      </c>
      <c r="AF5612" s="244">
        <f>INDEX(NoSettings!$C$2:$AG$7602,MATCH(EPS!$A5612,NoSettings!$A$2:$A$7602,0),MATCH(EPS!AF$2,NoSettings!$C$1:$AG$1,0))</f>
        <v>0</v>
      </c>
      <c r="AG5612" s="244">
        <f>INDEX(NoSettings!$C$2:$AG$7602,MATCH(EPS!$A5612,NoSettings!$A$2:$A$7602,0),MATCH(EPS!AG$2,NoSettings!$C$1:$AG$1,0))</f>
        <v>0</v>
      </c>
      <c r="AH5612" s="244">
        <f>INDEX(NoSettings!$C$2:$AG$7602,MATCH(EPS!$A5612,NoSettings!$A$2:$A$7602,0),MATCH(EPS!AH$2,NoSettings!$C$1:$AG$1,0))</f>
        <v>0</v>
      </c>
      <c r="AI5612" s="244">
        <f>INDEX(NoSettings!$C$2:$AG$7602,MATCH(EPS!$A5612,NoSettings!$A$2:$A$7602,0),MATCH(EPS!AI$2,NoSettings!$C$1:$AG$1,0))</f>
        <v>0</v>
      </c>
      <c r="AJ5612" s="244">
        <f>INDEX(NoSettings!$C$2:$AG$7602,MATCH(EPS!$A5612,NoSettings!$A$2:$A$7602,0),MATCH(EPS!AJ$2,NoSettings!$C$1:$AG$1,0))</f>
        <v>0</v>
      </c>
      <c r="AK5612" s="244">
        <f>INDEX(NoSettings!$C$2:$AG$7602,MATCH(EPS!$A5612,NoSettings!$A$2:$A$7602,0),MATCH(EPS!AK$2,NoSettings!$C$1:$AG$1,0))</f>
        <v>0</v>
      </c>
    </row>
    <row r="5613" spans="1:37" x14ac:dyDescent="0.3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244">
        <f>INDEX(NoSettings!$C$2:$AG$7602,MATCH(EPS!$A5613,NoSettings!$A$2:$A$7602,0),MATCH(EPS!G$2,NoSettings!$C$1:$AG$1,0))</f>
        <v>0</v>
      </c>
      <c r="H5613" s="244">
        <f>INDEX(NoSettings!$C$2:$AG$7602,MATCH(EPS!$A5613,NoSettings!$A$2:$A$7602,0),MATCH(EPS!H$2,NoSettings!$C$1:$AG$1,0))</f>
        <v>0</v>
      </c>
      <c r="I5613" s="244">
        <f>INDEX(NoSettings!$C$2:$AG$7602,MATCH(EPS!$A5613,NoSettings!$A$2:$A$7602,0),MATCH(EPS!I$2,NoSettings!$C$1:$AG$1,0))</f>
        <v>0</v>
      </c>
      <c r="J5613" s="244">
        <f>INDEX(NoSettings!$C$2:$AG$7602,MATCH(EPS!$A5613,NoSettings!$A$2:$A$7602,0),MATCH(EPS!J$2,NoSettings!$C$1:$AG$1,0))</f>
        <v>0</v>
      </c>
      <c r="K5613" s="244">
        <f>INDEX(NoSettings!$C$2:$AG$7602,MATCH(EPS!$A5613,NoSettings!$A$2:$A$7602,0),MATCH(EPS!K$2,NoSettings!$C$1:$AG$1,0))</f>
        <v>0</v>
      </c>
      <c r="L5613" s="244">
        <f>INDEX(NoSettings!$C$2:$AG$7602,MATCH(EPS!$A5613,NoSettings!$A$2:$A$7602,0),MATCH(EPS!L$2,NoSettings!$C$1:$AG$1,0))</f>
        <v>0</v>
      </c>
      <c r="M5613" s="244">
        <f>INDEX(NoSettings!$C$2:$AG$7602,MATCH(EPS!$A5613,NoSettings!$A$2:$A$7602,0),MATCH(EPS!M$2,NoSettings!$C$1:$AG$1,0))</f>
        <v>0</v>
      </c>
      <c r="N5613" s="244">
        <f>INDEX(NoSettings!$C$2:$AG$7602,MATCH(EPS!$A5613,NoSettings!$A$2:$A$7602,0),MATCH(EPS!N$2,NoSettings!$C$1:$AG$1,0))</f>
        <v>0</v>
      </c>
      <c r="O5613" s="244">
        <f>INDEX(NoSettings!$C$2:$AG$7602,MATCH(EPS!$A5613,NoSettings!$A$2:$A$7602,0),MATCH(EPS!O$2,NoSettings!$C$1:$AG$1,0))</f>
        <v>0</v>
      </c>
      <c r="P5613" s="244">
        <f>INDEX(NoSettings!$C$2:$AG$7602,MATCH(EPS!$A5613,NoSettings!$A$2:$A$7602,0),MATCH(EPS!P$2,NoSettings!$C$1:$AG$1,0))</f>
        <v>0</v>
      </c>
      <c r="Q5613" s="244">
        <f>INDEX(NoSettings!$C$2:$AG$7602,MATCH(EPS!$A5613,NoSettings!$A$2:$A$7602,0),MATCH(EPS!Q$2,NoSettings!$C$1:$AG$1,0))</f>
        <v>0</v>
      </c>
      <c r="R5613" s="244">
        <f>INDEX(NoSettings!$C$2:$AG$7602,MATCH(EPS!$A5613,NoSettings!$A$2:$A$7602,0),MATCH(EPS!R$2,NoSettings!$C$1:$AG$1,0))</f>
        <v>0</v>
      </c>
      <c r="S5613" s="244">
        <f>INDEX(NoSettings!$C$2:$AG$7602,MATCH(EPS!$A5613,NoSettings!$A$2:$A$7602,0),MATCH(EPS!S$2,NoSettings!$C$1:$AG$1,0))</f>
        <v>0</v>
      </c>
      <c r="T5613" s="244">
        <f>INDEX(NoSettings!$C$2:$AG$7602,MATCH(EPS!$A5613,NoSettings!$A$2:$A$7602,0),MATCH(EPS!T$2,NoSettings!$C$1:$AG$1,0))</f>
        <v>0</v>
      </c>
      <c r="U5613" s="244">
        <f>INDEX(NoSettings!$C$2:$AG$7602,MATCH(EPS!$A5613,NoSettings!$A$2:$A$7602,0),MATCH(EPS!U$2,NoSettings!$C$1:$AG$1,0))</f>
        <v>0</v>
      </c>
      <c r="V5613" s="244">
        <f>INDEX(NoSettings!$C$2:$AG$7602,MATCH(EPS!$A5613,NoSettings!$A$2:$A$7602,0),MATCH(EPS!V$2,NoSettings!$C$1:$AG$1,0))</f>
        <v>0</v>
      </c>
      <c r="W5613" s="244">
        <f>INDEX(NoSettings!$C$2:$AG$7602,MATCH(EPS!$A5613,NoSettings!$A$2:$A$7602,0),MATCH(EPS!W$2,NoSettings!$C$1:$AG$1,0))</f>
        <v>0</v>
      </c>
      <c r="X5613" s="244">
        <f>INDEX(NoSettings!$C$2:$AG$7602,MATCH(EPS!$A5613,NoSettings!$A$2:$A$7602,0),MATCH(EPS!X$2,NoSettings!$C$1:$AG$1,0))</f>
        <v>0</v>
      </c>
      <c r="Y5613" s="244">
        <f>INDEX(NoSettings!$C$2:$AG$7602,MATCH(EPS!$A5613,NoSettings!$A$2:$A$7602,0),MATCH(EPS!Y$2,NoSettings!$C$1:$AG$1,0))</f>
        <v>0</v>
      </c>
      <c r="Z5613" s="244">
        <f>INDEX(NoSettings!$C$2:$AG$7602,MATCH(EPS!$A5613,NoSettings!$A$2:$A$7602,0),MATCH(EPS!Z$2,NoSettings!$C$1:$AG$1,0))</f>
        <v>0</v>
      </c>
      <c r="AA5613" s="244">
        <f>INDEX(NoSettings!$C$2:$AG$7602,MATCH(EPS!$A5613,NoSettings!$A$2:$A$7602,0),MATCH(EPS!AA$2,NoSettings!$C$1:$AG$1,0))</f>
        <v>0</v>
      </c>
      <c r="AB5613" s="244">
        <f>INDEX(NoSettings!$C$2:$AG$7602,MATCH(EPS!$A5613,NoSettings!$A$2:$A$7602,0),MATCH(EPS!AB$2,NoSettings!$C$1:$AG$1,0))</f>
        <v>0</v>
      </c>
      <c r="AC5613" s="244">
        <f>INDEX(NoSettings!$C$2:$AG$7602,MATCH(EPS!$A5613,NoSettings!$A$2:$A$7602,0),MATCH(EPS!AC$2,NoSettings!$C$1:$AG$1,0))</f>
        <v>0</v>
      </c>
      <c r="AD5613" s="244">
        <f>INDEX(NoSettings!$C$2:$AG$7602,MATCH(EPS!$A5613,NoSettings!$A$2:$A$7602,0),MATCH(EPS!AD$2,NoSettings!$C$1:$AG$1,0))</f>
        <v>0</v>
      </c>
      <c r="AE5613" s="244">
        <f>INDEX(NoSettings!$C$2:$AG$7602,MATCH(EPS!$A5613,NoSettings!$A$2:$A$7602,0),MATCH(EPS!AE$2,NoSettings!$C$1:$AG$1,0))</f>
        <v>0</v>
      </c>
      <c r="AF5613" s="244">
        <f>INDEX(NoSettings!$C$2:$AG$7602,MATCH(EPS!$A5613,NoSettings!$A$2:$A$7602,0),MATCH(EPS!AF$2,NoSettings!$C$1:$AG$1,0))</f>
        <v>0</v>
      </c>
      <c r="AG5613" s="244">
        <f>INDEX(NoSettings!$C$2:$AG$7602,MATCH(EPS!$A5613,NoSettings!$A$2:$A$7602,0),MATCH(EPS!AG$2,NoSettings!$C$1:$AG$1,0))</f>
        <v>0</v>
      </c>
      <c r="AH5613" s="244">
        <f>INDEX(NoSettings!$C$2:$AG$7602,MATCH(EPS!$A5613,NoSettings!$A$2:$A$7602,0),MATCH(EPS!AH$2,NoSettings!$C$1:$AG$1,0))</f>
        <v>0</v>
      </c>
      <c r="AI5613" s="244">
        <f>INDEX(NoSettings!$C$2:$AG$7602,MATCH(EPS!$A5613,NoSettings!$A$2:$A$7602,0),MATCH(EPS!AI$2,NoSettings!$C$1:$AG$1,0))</f>
        <v>0</v>
      </c>
      <c r="AJ5613" s="244">
        <f>INDEX(NoSettings!$C$2:$AG$7602,MATCH(EPS!$A5613,NoSettings!$A$2:$A$7602,0),MATCH(EPS!AJ$2,NoSettings!$C$1:$AG$1,0))</f>
        <v>0</v>
      </c>
      <c r="AK5613" s="244">
        <f>INDEX(NoSettings!$C$2:$AG$7602,MATCH(EPS!$A5613,NoSettings!$A$2:$A$7602,0),MATCH(EPS!AK$2,NoSettings!$C$1:$AG$1,0))</f>
        <v>0</v>
      </c>
    </row>
    <row r="5614" spans="1:37" x14ac:dyDescent="0.3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244">
        <f>INDEX(NoSettings!$C$2:$AG$7602,MATCH(EPS!$A5614,NoSettings!$A$2:$A$7602,0),MATCH(EPS!G$2,NoSettings!$C$1:$AG$1,0))</f>
        <v>0</v>
      </c>
      <c r="H5614" s="244">
        <f>INDEX(NoSettings!$C$2:$AG$7602,MATCH(EPS!$A5614,NoSettings!$A$2:$A$7602,0),MATCH(EPS!H$2,NoSettings!$C$1:$AG$1,0))</f>
        <v>0</v>
      </c>
      <c r="I5614" s="244">
        <f>INDEX(NoSettings!$C$2:$AG$7602,MATCH(EPS!$A5614,NoSettings!$A$2:$A$7602,0),MATCH(EPS!I$2,NoSettings!$C$1:$AG$1,0))</f>
        <v>0</v>
      </c>
      <c r="J5614" s="244">
        <f>INDEX(NoSettings!$C$2:$AG$7602,MATCH(EPS!$A5614,NoSettings!$A$2:$A$7602,0),MATCH(EPS!J$2,NoSettings!$C$1:$AG$1,0))</f>
        <v>0</v>
      </c>
      <c r="K5614" s="244">
        <f>INDEX(NoSettings!$C$2:$AG$7602,MATCH(EPS!$A5614,NoSettings!$A$2:$A$7602,0),MATCH(EPS!K$2,NoSettings!$C$1:$AG$1,0))</f>
        <v>0</v>
      </c>
      <c r="L5614" s="244">
        <f>INDEX(NoSettings!$C$2:$AG$7602,MATCH(EPS!$A5614,NoSettings!$A$2:$A$7602,0),MATCH(EPS!L$2,NoSettings!$C$1:$AG$1,0))</f>
        <v>0</v>
      </c>
      <c r="M5614" s="244">
        <f>INDEX(NoSettings!$C$2:$AG$7602,MATCH(EPS!$A5614,NoSettings!$A$2:$A$7602,0),MATCH(EPS!M$2,NoSettings!$C$1:$AG$1,0))</f>
        <v>0</v>
      </c>
      <c r="N5614" s="244">
        <f>INDEX(NoSettings!$C$2:$AG$7602,MATCH(EPS!$A5614,NoSettings!$A$2:$A$7602,0),MATCH(EPS!N$2,NoSettings!$C$1:$AG$1,0))</f>
        <v>0</v>
      </c>
      <c r="O5614" s="244">
        <f>INDEX(NoSettings!$C$2:$AG$7602,MATCH(EPS!$A5614,NoSettings!$A$2:$A$7602,0),MATCH(EPS!O$2,NoSettings!$C$1:$AG$1,0))</f>
        <v>0</v>
      </c>
      <c r="P5614" s="244">
        <f>INDEX(NoSettings!$C$2:$AG$7602,MATCH(EPS!$A5614,NoSettings!$A$2:$A$7602,0),MATCH(EPS!P$2,NoSettings!$C$1:$AG$1,0))</f>
        <v>0</v>
      </c>
      <c r="Q5614" s="244">
        <f>INDEX(NoSettings!$C$2:$AG$7602,MATCH(EPS!$A5614,NoSettings!$A$2:$A$7602,0),MATCH(EPS!Q$2,NoSettings!$C$1:$AG$1,0))</f>
        <v>0</v>
      </c>
      <c r="R5614" s="244">
        <f>INDEX(NoSettings!$C$2:$AG$7602,MATCH(EPS!$A5614,NoSettings!$A$2:$A$7602,0),MATCH(EPS!R$2,NoSettings!$C$1:$AG$1,0))</f>
        <v>0</v>
      </c>
      <c r="S5614" s="244">
        <f>INDEX(NoSettings!$C$2:$AG$7602,MATCH(EPS!$A5614,NoSettings!$A$2:$A$7602,0),MATCH(EPS!S$2,NoSettings!$C$1:$AG$1,0))</f>
        <v>0</v>
      </c>
      <c r="T5614" s="244">
        <f>INDEX(NoSettings!$C$2:$AG$7602,MATCH(EPS!$A5614,NoSettings!$A$2:$A$7602,0),MATCH(EPS!T$2,NoSettings!$C$1:$AG$1,0))</f>
        <v>0</v>
      </c>
      <c r="U5614" s="244">
        <f>INDEX(NoSettings!$C$2:$AG$7602,MATCH(EPS!$A5614,NoSettings!$A$2:$A$7602,0),MATCH(EPS!U$2,NoSettings!$C$1:$AG$1,0))</f>
        <v>0</v>
      </c>
      <c r="V5614" s="244">
        <f>INDEX(NoSettings!$C$2:$AG$7602,MATCH(EPS!$A5614,NoSettings!$A$2:$A$7602,0),MATCH(EPS!V$2,NoSettings!$C$1:$AG$1,0))</f>
        <v>0</v>
      </c>
      <c r="W5614" s="244">
        <f>INDEX(NoSettings!$C$2:$AG$7602,MATCH(EPS!$A5614,NoSettings!$A$2:$A$7602,0),MATCH(EPS!W$2,NoSettings!$C$1:$AG$1,0))</f>
        <v>0</v>
      </c>
      <c r="X5614" s="244">
        <f>INDEX(NoSettings!$C$2:$AG$7602,MATCH(EPS!$A5614,NoSettings!$A$2:$A$7602,0),MATCH(EPS!X$2,NoSettings!$C$1:$AG$1,0))</f>
        <v>0</v>
      </c>
      <c r="Y5614" s="244">
        <f>INDEX(NoSettings!$C$2:$AG$7602,MATCH(EPS!$A5614,NoSettings!$A$2:$A$7602,0),MATCH(EPS!Y$2,NoSettings!$C$1:$AG$1,0))</f>
        <v>0</v>
      </c>
      <c r="Z5614" s="244">
        <f>INDEX(NoSettings!$C$2:$AG$7602,MATCH(EPS!$A5614,NoSettings!$A$2:$A$7602,0),MATCH(EPS!Z$2,NoSettings!$C$1:$AG$1,0))</f>
        <v>0</v>
      </c>
      <c r="AA5614" s="244">
        <f>INDEX(NoSettings!$C$2:$AG$7602,MATCH(EPS!$A5614,NoSettings!$A$2:$A$7602,0),MATCH(EPS!AA$2,NoSettings!$C$1:$AG$1,0))</f>
        <v>0</v>
      </c>
      <c r="AB5614" s="244">
        <f>INDEX(NoSettings!$C$2:$AG$7602,MATCH(EPS!$A5614,NoSettings!$A$2:$A$7602,0),MATCH(EPS!AB$2,NoSettings!$C$1:$AG$1,0))</f>
        <v>0</v>
      </c>
      <c r="AC5614" s="244">
        <f>INDEX(NoSettings!$C$2:$AG$7602,MATCH(EPS!$A5614,NoSettings!$A$2:$A$7602,0),MATCH(EPS!AC$2,NoSettings!$C$1:$AG$1,0))</f>
        <v>0</v>
      </c>
      <c r="AD5614" s="244">
        <f>INDEX(NoSettings!$C$2:$AG$7602,MATCH(EPS!$A5614,NoSettings!$A$2:$A$7602,0),MATCH(EPS!AD$2,NoSettings!$C$1:$AG$1,0))</f>
        <v>0</v>
      </c>
      <c r="AE5614" s="244">
        <f>INDEX(NoSettings!$C$2:$AG$7602,MATCH(EPS!$A5614,NoSettings!$A$2:$A$7602,0),MATCH(EPS!AE$2,NoSettings!$C$1:$AG$1,0))</f>
        <v>0</v>
      </c>
      <c r="AF5614" s="244">
        <f>INDEX(NoSettings!$C$2:$AG$7602,MATCH(EPS!$A5614,NoSettings!$A$2:$A$7602,0),MATCH(EPS!AF$2,NoSettings!$C$1:$AG$1,0))</f>
        <v>0</v>
      </c>
      <c r="AG5614" s="244">
        <f>INDEX(NoSettings!$C$2:$AG$7602,MATCH(EPS!$A5614,NoSettings!$A$2:$A$7602,0),MATCH(EPS!AG$2,NoSettings!$C$1:$AG$1,0))</f>
        <v>0</v>
      </c>
      <c r="AH5614" s="244">
        <f>INDEX(NoSettings!$C$2:$AG$7602,MATCH(EPS!$A5614,NoSettings!$A$2:$A$7602,0),MATCH(EPS!AH$2,NoSettings!$C$1:$AG$1,0))</f>
        <v>0</v>
      </c>
      <c r="AI5614" s="244">
        <f>INDEX(NoSettings!$C$2:$AG$7602,MATCH(EPS!$A5614,NoSettings!$A$2:$A$7602,0),MATCH(EPS!AI$2,NoSettings!$C$1:$AG$1,0))</f>
        <v>0</v>
      </c>
      <c r="AJ5614" s="244">
        <f>INDEX(NoSettings!$C$2:$AG$7602,MATCH(EPS!$A5614,NoSettings!$A$2:$A$7602,0),MATCH(EPS!AJ$2,NoSettings!$C$1:$AG$1,0))</f>
        <v>0</v>
      </c>
      <c r="AK5614" s="244">
        <f>INDEX(NoSettings!$C$2:$AG$7602,MATCH(EPS!$A5614,NoSettings!$A$2:$A$7602,0),MATCH(EPS!AK$2,NoSettings!$C$1:$AG$1,0))</f>
        <v>0</v>
      </c>
    </row>
    <row r="5615" spans="1:37" x14ac:dyDescent="0.3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244">
        <f>INDEX(NoSettings!$C$2:$AG$7602,MATCH(EPS!$A5615,NoSettings!$A$2:$A$7602,0),MATCH(EPS!G$2,NoSettings!$C$1:$AG$1,0))</f>
        <v>0</v>
      </c>
      <c r="H5615" s="244">
        <f>INDEX(NoSettings!$C$2:$AG$7602,MATCH(EPS!$A5615,NoSettings!$A$2:$A$7602,0),MATCH(EPS!H$2,NoSettings!$C$1:$AG$1,0))</f>
        <v>0</v>
      </c>
      <c r="I5615" s="244">
        <f>INDEX(NoSettings!$C$2:$AG$7602,MATCH(EPS!$A5615,NoSettings!$A$2:$A$7602,0),MATCH(EPS!I$2,NoSettings!$C$1:$AG$1,0))</f>
        <v>0</v>
      </c>
      <c r="J5615" s="244">
        <f>INDEX(NoSettings!$C$2:$AG$7602,MATCH(EPS!$A5615,NoSettings!$A$2:$A$7602,0),MATCH(EPS!J$2,NoSettings!$C$1:$AG$1,0))</f>
        <v>0</v>
      </c>
      <c r="K5615" s="244">
        <f>INDEX(NoSettings!$C$2:$AG$7602,MATCH(EPS!$A5615,NoSettings!$A$2:$A$7602,0),MATCH(EPS!K$2,NoSettings!$C$1:$AG$1,0))</f>
        <v>0</v>
      </c>
      <c r="L5615" s="244">
        <f>INDEX(NoSettings!$C$2:$AG$7602,MATCH(EPS!$A5615,NoSettings!$A$2:$A$7602,0),MATCH(EPS!L$2,NoSettings!$C$1:$AG$1,0))</f>
        <v>0</v>
      </c>
      <c r="M5615" s="244">
        <f>INDEX(NoSettings!$C$2:$AG$7602,MATCH(EPS!$A5615,NoSettings!$A$2:$A$7602,0),MATCH(EPS!M$2,NoSettings!$C$1:$AG$1,0))</f>
        <v>0</v>
      </c>
      <c r="N5615" s="244">
        <f>INDEX(NoSettings!$C$2:$AG$7602,MATCH(EPS!$A5615,NoSettings!$A$2:$A$7602,0),MATCH(EPS!N$2,NoSettings!$C$1:$AG$1,0))</f>
        <v>0</v>
      </c>
      <c r="O5615" s="244">
        <f>INDEX(NoSettings!$C$2:$AG$7602,MATCH(EPS!$A5615,NoSettings!$A$2:$A$7602,0),MATCH(EPS!O$2,NoSettings!$C$1:$AG$1,0))</f>
        <v>0</v>
      </c>
      <c r="P5615" s="244">
        <f>INDEX(NoSettings!$C$2:$AG$7602,MATCH(EPS!$A5615,NoSettings!$A$2:$A$7602,0),MATCH(EPS!P$2,NoSettings!$C$1:$AG$1,0))</f>
        <v>0</v>
      </c>
      <c r="Q5615" s="244">
        <f>INDEX(NoSettings!$C$2:$AG$7602,MATCH(EPS!$A5615,NoSettings!$A$2:$A$7602,0),MATCH(EPS!Q$2,NoSettings!$C$1:$AG$1,0))</f>
        <v>0</v>
      </c>
      <c r="R5615" s="244">
        <f>INDEX(NoSettings!$C$2:$AG$7602,MATCH(EPS!$A5615,NoSettings!$A$2:$A$7602,0),MATCH(EPS!R$2,NoSettings!$C$1:$AG$1,0))</f>
        <v>0</v>
      </c>
      <c r="S5615" s="244">
        <f>INDEX(NoSettings!$C$2:$AG$7602,MATCH(EPS!$A5615,NoSettings!$A$2:$A$7602,0),MATCH(EPS!S$2,NoSettings!$C$1:$AG$1,0))</f>
        <v>0</v>
      </c>
      <c r="T5615" s="244">
        <f>INDEX(NoSettings!$C$2:$AG$7602,MATCH(EPS!$A5615,NoSettings!$A$2:$A$7602,0),MATCH(EPS!T$2,NoSettings!$C$1:$AG$1,0))</f>
        <v>0</v>
      </c>
      <c r="U5615" s="244">
        <f>INDEX(NoSettings!$C$2:$AG$7602,MATCH(EPS!$A5615,NoSettings!$A$2:$A$7602,0),MATCH(EPS!U$2,NoSettings!$C$1:$AG$1,0))</f>
        <v>0</v>
      </c>
      <c r="V5615" s="244">
        <f>INDEX(NoSettings!$C$2:$AG$7602,MATCH(EPS!$A5615,NoSettings!$A$2:$A$7602,0),MATCH(EPS!V$2,NoSettings!$C$1:$AG$1,0))</f>
        <v>0</v>
      </c>
      <c r="W5615" s="244">
        <f>INDEX(NoSettings!$C$2:$AG$7602,MATCH(EPS!$A5615,NoSettings!$A$2:$A$7602,0),MATCH(EPS!W$2,NoSettings!$C$1:$AG$1,0))</f>
        <v>0</v>
      </c>
      <c r="X5615" s="244">
        <f>INDEX(NoSettings!$C$2:$AG$7602,MATCH(EPS!$A5615,NoSettings!$A$2:$A$7602,0),MATCH(EPS!X$2,NoSettings!$C$1:$AG$1,0))</f>
        <v>0</v>
      </c>
      <c r="Y5615" s="244">
        <f>INDEX(NoSettings!$C$2:$AG$7602,MATCH(EPS!$A5615,NoSettings!$A$2:$A$7602,0),MATCH(EPS!Y$2,NoSettings!$C$1:$AG$1,0))</f>
        <v>0</v>
      </c>
      <c r="Z5615" s="244">
        <f>INDEX(NoSettings!$C$2:$AG$7602,MATCH(EPS!$A5615,NoSettings!$A$2:$A$7602,0),MATCH(EPS!Z$2,NoSettings!$C$1:$AG$1,0))</f>
        <v>0</v>
      </c>
      <c r="AA5615" s="244">
        <f>INDEX(NoSettings!$C$2:$AG$7602,MATCH(EPS!$A5615,NoSettings!$A$2:$A$7602,0),MATCH(EPS!AA$2,NoSettings!$C$1:$AG$1,0))</f>
        <v>0</v>
      </c>
      <c r="AB5615" s="244">
        <f>INDEX(NoSettings!$C$2:$AG$7602,MATCH(EPS!$A5615,NoSettings!$A$2:$A$7602,0),MATCH(EPS!AB$2,NoSettings!$C$1:$AG$1,0))</f>
        <v>0</v>
      </c>
      <c r="AC5615" s="244">
        <f>INDEX(NoSettings!$C$2:$AG$7602,MATCH(EPS!$A5615,NoSettings!$A$2:$A$7602,0),MATCH(EPS!AC$2,NoSettings!$C$1:$AG$1,0))</f>
        <v>0</v>
      </c>
      <c r="AD5615" s="244">
        <f>INDEX(NoSettings!$C$2:$AG$7602,MATCH(EPS!$A5615,NoSettings!$A$2:$A$7602,0),MATCH(EPS!AD$2,NoSettings!$C$1:$AG$1,0))</f>
        <v>0</v>
      </c>
      <c r="AE5615" s="244">
        <f>INDEX(NoSettings!$C$2:$AG$7602,MATCH(EPS!$A5615,NoSettings!$A$2:$A$7602,0),MATCH(EPS!AE$2,NoSettings!$C$1:$AG$1,0))</f>
        <v>0</v>
      </c>
      <c r="AF5615" s="244">
        <f>INDEX(NoSettings!$C$2:$AG$7602,MATCH(EPS!$A5615,NoSettings!$A$2:$A$7602,0),MATCH(EPS!AF$2,NoSettings!$C$1:$AG$1,0))</f>
        <v>0</v>
      </c>
      <c r="AG5615" s="244">
        <f>INDEX(NoSettings!$C$2:$AG$7602,MATCH(EPS!$A5615,NoSettings!$A$2:$A$7602,0),MATCH(EPS!AG$2,NoSettings!$C$1:$AG$1,0))</f>
        <v>0</v>
      </c>
      <c r="AH5615" s="244">
        <f>INDEX(NoSettings!$C$2:$AG$7602,MATCH(EPS!$A5615,NoSettings!$A$2:$A$7602,0),MATCH(EPS!AH$2,NoSettings!$C$1:$AG$1,0))</f>
        <v>0</v>
      </c>
      <c r="AI5615" s="244">
        <f>INDEX(NoSettings!$C$2:$AG$7602,MATCH(EPS!$A5615,NoSettings!$A$2:$A$7602,0),MATCH(EPS!AI$2,NoSettings!$C$1:$AG$1,0))</f>
        <v>0</v>
      </c>
      <c r="AJ5615" s="244">
        <f>INDEX(NoSettings!$C$2:$AG$7602,MATCH(EPS!$A5615,NoSettings!$A$2:$A$7602,0),MATCH(EPS!AJ$2,NoSettings!$C$1:$AG$1,0))</f>
        <v>0</v>
      </c>
      <c r="AK5615" s="244">
        <f>INDEX(NoSettings!$C$2:$AG$7602,MATCH(EPS!$A5615,NoSettings!$A$2:$A$7602,0),MATCH(EPS!AK$2,NoSettings!$C$1:$AG$1,0))</f>
        <v>0</v>
      </c>
    </row>
    <row r="5616" spans="1:37" x14ac:dyDescent="0.3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244">
        <f>INDEX(NoSettings!$C$2:$AG$7602,MATCH(EPS!$A5616,NoSettings!$A$2:$A$7602,0),MATCH(EPS!G$2,NoSettings!$C$1:$AG$1,0))</f>
        <v>0</v>
      </c>
      <c r="H5616" s="244">
        <f>INDEX(NoSettings!$C$2:$AG$7602,MATCH(EPS!$A5616,NoSettings!$A$2:$A$7602,0),MATCH(EPS!H$2,NoSettings!$C$1:$AG$1,0))</f>
        <v>0</v>
      </c>
      <c r="I5616" s="244">
        <f>INDEX(NoSettings!$C$2:$AG$7602,MATCH(EPS!$A5616,NoSettings!$A$2:$A$7602,0),MATCH(EPS!I$2,NoSettings!$C$1:$AG$1,0))</f>
        <v>0</v>
      </c>
      <c r="J5616" s="244">
        <f>INDEX(NoSettings!$C$2:$AG$7602,MATCH(EPS!$A5616,NoSettings!$A$2:$A$7602,0),MATCH(EPS!J$2,NoSettings!$C$1:$AG$1,0))</f>
        <v>0</v>
      </c>
      <c r="K5616" s="244">
        <f>INDEX(NoSettings!$C$2:$AG$7602,MATCH(EPS!$A5616,NoSettings!$A$2:$A$7602,0),MATCH(EPS!K$2,NoSettings!$C$1:$AG$1,0))</f>
        <v>0</v>
      </c>
      <c r="L5616" s="244">
        <f>INDEX(NoSettings!$C$2:$AG$7602,MATCH(EPS!$A5616,NoSettings!$A$2:$A$7602,0),MATCH(EPS!L$2,NoSettings!$C$1:$AG$1,0))</f>
        <v>0</v>
      </c>
      <c r="M5616" s="244">
        <f>INDEX(NoSettings!$C$2:$AG$7602,MATCH(EPS!$A5616,NoSettings!$A$2:$A$7602,0),MATCH(EPS!M$2,NoSettings!$C$1:$AG$1,0))</f>
        <v>0</v>
      </c>
      <c r="N5616" s="244">
        <f>INDEX(NoSettings!$C$2:$AG$7602,MATCH(EPS!$A5616,NoSettings!$A$2:$A$7602,0),MATCH(EPS!N$2,NoSettings!$C$1:$AG$1,0))</f>
        <v>0</v>
      </c>
      <c r="O5616" s="244">
        <f>INDEX(NoSettings!$C$2:$AG$7602,MATCH(EPS!$A5616,NoSettings!$A$2:$A$7602,0),MATCH(EPS!O$2,NoSettings!$C$1:$AG$1,0))</f>
        <v>0</v>
      </c>
      <c r="P5616" s="244">
        <f>INDEX(NoSettings!$C$2:$AG$7602,MATCH(EPS!$A5616,NoSettings!$A$2:$A$7602,0),MATCH(EPS!P$2,NoSettings!$C$1:$AG$1,0))</f>
        <v>0</v>
      </c>
      <c r="Q5616" s="244">
        <f>INDEX(NoSettings!$C$2:$AG$7602,MATCH(EPS!$A5616,NoSettings!$A$2:$A$7602,0),MATCH(EPS!Q$2,NoSettings!$C$1:$AG$1,0))</f>
        <v>0</v>
      </c>
      <c r="R5616" s="244">
        <f>INDEX(NoSettings!$C$2:$AG$7602,MATCH(EPS!$A5616,NoSettings!$A$2:$A$7602,0),MATCH(EPS!R$2,NoSettings!$C$1:$AG$1,0))</f>
        <v>0</v>
      </c>
      <c r="S5616" s="244">
        <f>INDEX(NoSettings!$C$2:$AG$7602,MATCH(EPS!$A5616,NoSettings!$A$2:$A$7602,0),MATCH(EPS!S$2,NoSettings!$C$1:$AG$1,0))</f>
        <v>0</v>
      </c>
      <c r="T5616" s="244">
        <f>INDEX(NoSettings!$C$2:$AG$7602,MATCH(EPS!$A5616,NoSettings!$A$2:$A$7602,0),MATCH(EPS!T$2,NoSettings!$C$1:$AG$1,0))</f>
        <v>0</v>
      </c>
      <c r="U5616" s="244">
        <f>INDEX(NoSettings!$C$2:$AG$7602,MATCH(EPS!$A5616,NoSettings!$A$2:$A$7602,0),MATCH(EPS!U$2,NoSettings!$C$1:$AG$1,0))</f>
        <v>0</v>
      </c>
      <c r="V5616" s="244">
        <f>INDEX(NoSettings!$C$2:$AG$7602,MATCH(EPS!$A5616,NoSettings!$A$2:$A$7602,0),MATCH(EPS!V$2,NoSettings!$C$1:$AG$1,0))</f>
        <v>0</v>
      </c>
      <c r="W5616" s="244">
        <f>INDEX(NoSettings!$C$2:$AG$7602,MATCH(EPS!$A5616,NoSettings!$A$2:$A$7602,0),MATCH(EPS!W$2,NoSettings!$C$1:$AG$1,0))</f>
        <v>0</v>
      </c>
      <c r="X5616" s="244">
        <f>INDEX(NoSettings!$C$2:$AG$7602,MATCH(EPS!$A5616,NoSettings!$A$2:$A$7602,0),MATCH(EPS!X$2,NoSettings!$C$1:$AG$1,0))</f>
        <v>0</v>
      </c>
      <c r="Y5616" s="244">
        <f>INDEX(NoSettings!$C$2:$AG$7602,MATCH(EPS!$A5616,NoSettings!$A$2:$A$7602,0),MATCH(EPS!Y$2,NoSettings!$C$1:$AG$1,0))</f>
        <v>0</v>
      </c>
      <c r="Z5616" s="244">
        <f>INDEX(NoSettings!$C$2:$AG$7602,MATCH(EPS!$A5616,NoSettings!$A$2:$A$7602,0),MATCH(EPS!Z$2,NoSettings!$C$1:$AG$1,0))</f>
        <v>0</v>
      </c>
      <c r="AA5616" s="244">
        <f>INDEX(NoSettings!$C$2:$AG$7602,MATCH(EPS!$A5616,NoSettings!$A$2:$A$7602,0),MATCH(EPS!AA$2,NoSettings!$C$1:$AG$1,0))</f>
        <v>0</v>
      </c>
      <c r="AB5616" s="244">
        <f>INDEX(NoSettings!$C$2:$AG$7602,MATCH(EPS!$A5616,NoSettings!$A$2:$A$7602,0),MATCH(EPS!AB$2,NoSettings!$C$1:$AG$1,0))</f>
        <v>0</v>
      </c>
      <c r="AC5616" s="244">
        <f>INDEX(NoSettings!$C$2:$AG$7602,MATCH(EPS!$A5616,NoSettings!$A$2:$A$7602,0),MATCH(EPS!AC$2,NoSettings!$C$1:$AG$1,0))</f>
        <v>0</v>
      </c>
      <c r="AD5616" s="244">
        <f>INDEX(NoSettings!$C$2:$AG$7602,MATCH(EPS!$A5616,NoSettings!$A$2:$A$7602,0),MATCH(EPS!AD$2,NoSettings!$C$1:$AG$1,0))</f>
        <v>0</v>
      </c>
      <c r="AE5616" s="244">
        <f>INDEX(NoSettings!$C$2:$AG$7602,MATCH(EPS!$A5616,NoSettings!$A$2:$A$7602,0),MATCH(EPS!AE$2,NoSettings!$C$1:$AG$1,0))</f>
        <v>0</v>
      </c>
      <c r="AF5616" s="244">
        <f>INDEX(NoSettings!$C$2:$AG$7602,MATCH(EPS!$A5616,NoSettings!$A$2:$A$7602,0),MATCH(EPS!AF$2,NoSettings!$C$1:$AG$1,0))</f>
        <v>0</v>
      </c>
      <c r="AG5616" s="244">
        <f>INDEX(NoSettings!$C$2:$AG$7602,MATCH(EPS!$A5616,NoSettings!$A$2:$A$7602,0),MATCH(EPS!AG$2,NoSettings!$C$1:$AG$1,0))</f>
        <v>0</v>
      </c>
      <c r="AH5616" s="244">
        <f>INDEX(NoSettings!$C$2:$AG$7602,MATCH(EPS!$A5616,NoSettings!$A$2:$A$7602,0),MATCH(EPS!AH$2,NoSettings!$C$1:$AG$1,0))</f>
        <v>0</v>
      </c>
      <c r="AI5616" s="244">
        <f>INDEX(NoSettings!$C$2:$AG$7602,MATCH(EPS!$A5616,NoSettings!$A$2:$A$7602,0),MATCH(EPS!AI$2,NoSettings!$C$1:$AG$1,0))</f>
        <v>0</v>
      </c>
      <c r="AJ5616" s="244">
        <f>INDEX(NoSettings!$C$2:$AG$7602,MATCH(EPS!$A5616,NoSettings!$A$2:$A$7602,0),MATCH(EPS!AJ$2,NoSettings!$C$1:$AG$1,0))</f>
        <v>0</v>
      </c>
      <c r="AK5616" s="244">
        <f>INDEX(NoSettings!$C$2:$AG$7602,MATCH(EPS!$A5616,NoSettings!$A$2:$A$7602,0),MATCH(EPS!AK$2,NoSettings!$C$1:$AG$1,0))</f>
        <v>0</v>
      </c>
    </row>
    <row r="5617" spans="1:37" x14ac:dyDescent="0.3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244">
        <f>INDEX(NoSettings!$C$2:$AG$7602,MATCH(EPS!$A5617,NoSettings!$A$2:$A$7602,0),MATCH(EPS!G$2,NoSettings!$C$1:$AG$1,0))</f>
        <v>0</v>
      </c>
      <c r="H5617" s="244">
        <f>INDEX(NoSettings!$C$2:$AG$7602,MATCH(EPS!$A5617,NoSettings!$A$2:$A$7602,0),MATCH(EPS!H$2,NoSettings!$C$1:$AG$1,0))</f>
        <v>0</v>
      </c>
      <c r="I5617" s="244">
        <f>INDEX(NoSettings!$C$2:$AG$7602,MATCH(EPS!$A5617,NoSettings!$A$2:$A$7602,0),MATCH(EPS!I$2,NoSettings!$C$1:$AG$1,0))</f>
        <v>0</v>
      </c>
      <c r="J5617" s="244">
        <f>INDEX(NoSettings!$C$2:$AG$7602,MATCH(EPS!$A5617,NoSettings!$A$2:$A$7602,0),MATCH(EPS!J$2,NoSettings!$C$1:$AG$1,0))</f>
        <v>0</v>
      </c>
      <c r="K5617" s="244">
        <f>INDEX(NoSettings!$C$2:$AG$7602,MATCH(EPS!$A5617,NoSettings!$A$2:$A$7602,0),MATCH(EPS!K$2,NoSettings!$C$1:$AG$1,0))</f>
        <v>0</v>
      </c>
      <c r="L5617" s="244">
        <f>INDEX(NoSettings!$C$2:$AG$7602,MATCH(EPS!$A5617,NoSettings!$A$2:$A$7602,0),MATCH(EPS!L$2,NoSettings!$C$1:$AG$1,0))</f>
        <v>0</v>
      </c>
      <c r="M5617" s="244">
        <f>INDEX(NoSettings!$C$2:$AG$7602,MATCH(EPS!$A5617,NoSettings!$A$2:$A$7602,0),MATCH(EPS!M$2,NoSettings!$C$1:$AG$1,0))</f>
        <v>0</v>
      </c>
      <c r="N5617" s="244">
        <f>INDEX(NoSettings!$C$2:$AG$7602,MATCH(EPS!$A5617,NoSettings!$A$2:$A$7602,0),MATCH(EPS!N$2,NoSettings!$C$1:$AG$1,0))</f>
        <v>0</v>
      </c>
      <c r="O5617" s="244">
        <f>INDEX(NoSettings!$C$2:$AG$7602,MATCH(EPS!$A5617,NoSettings!$A$2:$A$7602,0),MATCH(EPS!O$2,NoSettings!$C$1:$AG$1,0))</f>
        <v>0</v>
      </c>
      <c r="P5617" s="244">
        <f>INDEX(NoSettings!$C$2:$AG$7602,MATCH(EPS!$A5617,NoSettings!$A$2:$A$7602,0),MATCH(EPS!P$2,NoSettings!$C$1:$AG$1,0))</f>
        <v>0</v>
      </c>
      <c r="Q5617" s="244">
        <f>INDEX(NoSettings!$C$2:$AG$7602,MATCH(EPS!$A5617,NoSettings!$A$2:$A$7602,0),MATCH(EPS!Q$2,NoSettings!$C$1:$AG$1,0))</f>
        <v>0</v>
      </c>
      <c r="R5617" s="244">
        <f>INDEX(NoSettings!$C$2:$AG$7602,MATCH(EPS!$A5617,NoSettings!$A$2:$A$7602,0),MATCH(EPS!R$2,NoSettings!$C$1:$AG$1,0))</f>
        <v>0</v>
      </c>
      <c r="S5617" s="244">
        <f>INDEX(NoSettings!$C$2:$AG$7602,MATCH(EPS!$A5617,NoSettings!$A$2:$A$7602,0),MATCH(EPS!S$2,NoSettings!$C$1:$AG$1,0))</f>
        <v>0</v>
      </c>
      <c r="T5617" s="244">
        <f>INDEX(NoSettings!$C$2:$AG$7602,MATCH(EPS!$A5617,NoSettings!$A$2:$A$7602,0),MATCH(EPS!T$2,NoSettings!$C$1:$AG$1,0))</f>
        <v>0</v>
      </c>
      <c r="U5617" s="244">
        <f>INDEX(NoSettings!$C$2:$AG$7602,MATCH(EPS!$A5617,NoSettings!$A$2:$A$7602,0),MATCH(EPS!U$2,NoSettings!$C$1:$AG$1,0))</f>
        <v>0</v>
      </c>
      <c r="V5617" s="244">
        <f>INDEX(NoSettings!$C$2:$AG$7602,MATCH(EPS!$A5617,NoSettings!$A$2:$A$7602,0),MATCH(EPS!V$2,NoSettings!$C$1:$AG$1,0))</f>
        <v>0</v>
      </c>
      <c r="W5617" s="244">
        <f>INDEX(NoSettings!$C$2:$AG$7602,MATCH(EPS!$A5617,NoSettings!$A$2:$A$7602,0),MATCH(EPS!W$2,NoSettings!$C$1:$AG$1,0))</f>
        <v>0</v>
      </c>
      <c r="X5617" s="244">
        <f>INDEX(NoSettings!$C$2:$AG$7602,MATCH(EPS!$A5617,NoSettings!$A$2:$A$7602,0),MATCH(EPS!X$2,NoSettings!$C$1:$AG$1,0))</f>
        <v>0</v>
      </c>
      <c r="Y5617" s="244">
        <f>INDEX(NoSettings!$C$2:$AG$7602,MATCH(EPS!$A5617,NoSettings!$A$2:$A$7602,0),MATCH(EPS!Y$2,NoSettings!$C$1:$AG$1,0))</f>
        <v>0</v>
      </c>
      <c r="Z5617" s="244">
        <f>INDEX(NoSettings!$C$2:$AG$7602,MATCH(EPS!$A5617,NoSettings!$A$2:$A$7602,0),MATCH(EPS!Z$2,NoSettings!$C$1:$AG$1,0))</f>
        <v>0</v>
      </c>
      <c r="AA5617" s="244">
        <f>INDEX(NoSettings!$C$2:$AG$7602,MATCH(EPS!$A5617,NoSettings!$A$2:$A$7602,0),MATCH(EPS!AA$2,NoSettings!$C$1:$AG$1,0))</f>
        <v>0</v>
      </c>
      <c r="AB5617" s="244">
        <f>INDEX(NoSettings!$C$2:$AG$7602,MATCH(EPS!$A5617,NoSettings!$A$2:$A$7602,0),MATCH(EPS!AB$2,NoSettings!$C$1:$AG$1,0))</f>
        <v>0</v>
      </c>
      <c r="AC5617" s="244">
        <f>INDEX(NoSettings!$C$2:$AG$7602,MATCH(EPS!$A5617,NoSettings!$A$2:$A$7602,0),MATCH(EPS!AC$2,NoSettings!$C$1:$AG$1,0))</f>
        <v>0</v>
      </c>
      <c r="AD5617" s="244">
        <f>INDEX(NoSettings!$C$2:$AG$7602,MATCH(EPS!$A5617,NoSettings!$A$2:$A$7602,0),MATCH(EPS!AD$2,NoSettings!$C$1:$AG$1,0))</f>
        <v>0</v>
      </c>
      <c r="AE5617" s="244">
        <f>INDEX(NoSettings!$C$2:$AG$7602,MATCH(EPS!$A5617,NoSettings!$A$2:$A$7602,0),MATCH(EPS!AE$2,NoSettings!$C$1:$AG$1,0))</f>
        <v>0</v>
      </c>
      <c r="AF5617" s="244">
        <f>INDEX(NoSettings!$C$2:$AG$7602,MATCH(EPS!$A5617,NoSettings!$A$2:$A$7602,0),MATCH(EPS!AF$2,NoSettings!$C$1:$AG$1,0))</f>
        <v>0</v>
      </c>
      <c r="AG5617" s="244">
        <f>INDEX(NoSettings!$C$2:$AG$7602,MATCH(EPS!$A5617,NoSettings!$A$2:$A$7602,0),MATCH(EPS!AG$2,NoSettings!$C$1:$AG$1,0))</f>
        <v>0</v>
      </c>
      <c r="AH5617" s="244">
        <f>INDEX(NoSettings!$C$2:$AG$7602,MATCH(EPS!$A5617,NoSettings!$A$2:$A$7602,0),MATCH(EPS!AH$2,NoSettings!$C$1:$AG$1,0))</f>
        <v>0</v>
      </c>
      <c r="AI5617" s="244">
        <f>INDEX(NoSettings!$C$2:$AG$7602,MATCH(EPS!$A5617,NoSettings!$A$2:$A$7602,0),MATCH(EPS!AI$2,NoSettings!$C$1:$AG$1,0))</f>
        <v>0</v>
      </c>
      <c r="AJ5617" s="244">
        <f>INDEX(NoSettings!$C$2:$AG$7602,MATCH(EPS!$A5617,NoSettings!$A$2:$A$7602,0),MATCH(EPS!AJ$2,NoSettings!$C$1:$AG$1,0))</f>
        <v>0</v>
      </c>
      <c r="AK5617" s="244">
        <f>INDEX(NoSettings!$C$2:$AG$7602,MATCH(EPS!$A5617,NoSettings!$A$2:$A$7602,0),MATCH(EPS!AK$2,NoSettings!$C$1:$AG$1,0))</f>
        <v>0</v>
      </c>
    </row>
    <row r="5618" spans="1:37" x14ac:dyDescent="0.3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244">
        <f>INDEX(NoSettings!$C$2:$AG$7602,MATCH(EPS!$A5618,NoSettings!$A$2:$A$7602,0),MATCH(EPS!G$2,NoSettings!$C$1:$AG$1,0))</f>
        <v>0</v>
      </c>
      <c r="H5618" s="244">
        <f>INDEX(NoSettings!$C$2:$AG$7602,MATCH(EPS!$A5618,NoSettings!$A$2:$A$7602,0),MATCH(EPS!H$2,NoSettings!$C$1:$AG$1,0))</f>
        <v>0</v>
      </c>
      <c r="I5618" s="244">
        <f>INDEX(NoSettings!$C$2:$AG$7602,MATCH(EPS!$A5618,NoSettings!$A$2:$A$7602,0),MATCH(EPS!I$2,NoSettings!$C$1:$AG$1,0))</f>
        <v>0</v>
      </c>
      <c r="J5618" s="244">
        <f>INDEX(NoSettings!$C$2:$AG$7602,MATCH(EPS!$A5618,NoSettings!$A$2:$A$7602,0),MATCH(EPS!J$2,NoSettings!$C$1:$AG$1,0))</f>
        <v>0</v>
      </c>
      <c r="K5618" s="244">
        <f>INDEX(NoSettings!$C$2:$AG$7602,MATCH(EPS!$A5618,NoSettings!$A$2:$A$7602,0),MATCH(EPS!K$2,NoSettings!$C$1:$AG$1,0))</f>
        <v>0</v>
      </c>
      <c r="L5618" s="244">
        <f>INDEX(NoSettings!$C$2:$AG$7602,MATCH(EPS!$A5618,NoSettings!$A$2:$A$7602,0),MATCH(EPS!L$2,NoSettings!$C$1:$AG$1,0))</f>
        <v>0</v>
      </c>
      <c r="M5618" s="244">
        <f>INDEX(NoSettings!$C$2:$AG$7602,MATCH(EPS!$A5618,NoSettings!$A$2:$A$7602,0),MATCH(EPS!M$2,NoSettings!$C$1:$AG$1,0))</f>
        <v>0</v>
      </c>
      <c r="N5618" s="244">
        <f>INDEX(NoSettings!$C$2:$AG$7602,MATCH(EPS!$A5618,NoSettings!$A$2:$A$7602,0),MATCH(EPS!N$2,NoSettings!$C$1:$AG$1,0))</f>
        <v>0</v>
      </c>
      <c r="O5618" s="244">
        <f>INDEX(NoSettings!$C$2:$AG$7602,MATCH(EPS!$A5618,NoSettings!$A$2:$A$7602,0),MATCH(EPS!O$2,NoSettings!$C$1:$AG$1,0))</f>
        <v>0</v>
      </c>
      <c r="P5618" s="244">
        <f>INDEX(NoSettings!$C$2:$AG$7602,MATCH(EPS!$A5618,NoSettings!$A$2:$A$7602,0),MATCH(EPS!P$2,NoSettings!$C$1:$AG$1,0))</f>
        <v>0</v>
      </c>
      <c r="Q5618" s="244">
        <f>INDEX(NoSettings!$C$2:$AG$7602,MATCH(EPS!$A5618,NoSettings!$A$2:$A$7602,0),MATCH(EPS!Q$2,NoSettings!$C$1:$AG$1,0))</f>
        <v>0</v>
      </c>
      <c r="R5618" s="244">
        <f>INDEX(NoSettings!$C$2:$AG$7602,MATCH(EPS!$A5618,NoSettings!$A$2:$A$7602,0),MATCH(EPS!R$2,NoSettings!$C$1:$AG$1,0))</f>
        <v>0</v>
      </c>
      <c r="S5618" s="244">
        <f>INDEX(NoSettings!$C$2:$AG$7602,MATCH(EPS!$A5618,NoSettings!$A$2:$A$7602,0),MATCH(EPS!S$2,NoSettings!$C$1:$AG$1,0))</f>
        <v>0</v>
      </c>
      <c r="T5618" s="244">
        <f>INDEX(NoSettings!$C$2:$AG$7602,MATCH(EPS!$A5618,NoSettings!$A$2:$A$7602,0),MATCH(EPS!T$2,NoSettings!$C$1:$AG$1,0))</f>
        <v>0</v>
      </c>
      <c r="U5618" s="244">
        <f>INDEX(NoSettings!$C$2:$AG$7602,MATCH(EPS!$A5618,NoSettings!$A$2:$A$7602,0),MATCH(EPS!U$2,NoSettings!$C$1:$AG$1,0))</f>
        <v>0</v>
      </c>
      <c r="V5618" s="244">
        <f>INDEX(NoSettings!$C$2:$AG$7602,MATCH(EPS!$A5618,NoSettings!$A$2:$A$7602,0),MATCH(EPS!V$2,NoSettings!$C$1:$AG$1,0))</f>
        <v>0</v>
      </c>
      <c r="W5618" s="244">
        <f>INDEX(NoSettings!$C$2:$AG$7602,MATCH(EPS!$A5618,NoSettings!$A$2:$A$7602,0),MATCH(EPS!W$2,NoSettings!$C$1:$AG$1,0))</f>
        <v>0</v>
      </c>
      <c r="X5618" s="244">
        <f>INDEX(NoSettings!$C$2:$AG$7602,MATCH(EPS!$A5618,NoSettings!$A$2:$A$7602,0),MATCH(EPS!X$2,NoSettings!$C$1:$AG$1,0))</f>
        <v>0</v>
      </c>
      <c r="Y5618" s="244">
        <f>INDEX(NoSettings!$C$2:$AG$7602,MATCH(EPS!$A5618,NoSettings!$A$2:$A$7602,0),MATCH(EPS!Y$2,NoSettings!$C$1:$AG$1,0))</f>
        <v>0</v>
      </c>
      <c r="Z5618" s="244">
        <f>INDEX(NoSettings!$C$2:$AG$7602,MATCH(EPS!$A5618,NoSettings!$A$2:$A$7602,0),MATCH(EPS!Z$2,NoSettings!$C$1:$AG$1,0))</f>
        <v>0</v>
      </c>
      <c r="AA5618" s="244">
        <f>INDEX(NoSettings!$C$2:$AG$7602,MATCH(EPS!$A5618,NoSettings!$A$2:$A$7602,0),MATCH(EPS!AA$2,NoSettings!$C$1:$AG$1,0))</f>
        <v>0</v>
      </c>
      <c r="AB5618" s="244">
        <f>INDEX(NoSettings!$C$2:$AG$7602,MATCH(EPS!$A5618,NoSettings!$A$2:$A$7602,0),MATCH(EPS!AB$2,NoSettings!$C$1:$AG$1,0))</f>
        <v>0</v>
      </c>
      <c r="AC5618" s="244">
        <f>INDEX(NoSettings!$C$2:$AG$7602,MATCH(EPS!$A5618,NoSettings!$A$2:$A$7602,0),MATCH(EPS!AC$2,NoSettings!$C$1:$AG$1,0))</f>
        <v>0</v>
      </c>
      <c r="AD5618" s="244">
        <f>INDEX(NoSettings!$C$2:$AG$7602,MATCH(EPS!$A5618,NoSettings!$A$2:$A$7602,0),MATCH(EPS!AD$2,NoSettings!$C$1:$AG$1,0))</f>
        <v>0</v>
      </c>
      <c r="AE5618" s="244">
        <f>INDEX(NoSettings!$C$2:$AG$7602,MATCH(EPS!$A5618,NoSettings!$A$2:$A$7602,0),MATCH(EPS!AE$2,NoSettings!$C$1:$AG$1,0))</f>
        <v>0</v>
      </c>
      <c r="AF5618" s="244">
        <f>INDEX(NoSettings!$C$2:$AG$7602,MATCH(EPS!$A5618,NoSettings!$A$2:$A$7602,0),MATCH(EPS!AF$2,NoSettings!$C$1:$AG$1,0))</f>
        <v>0</v>
      </c>
      <c r="AG5618" s="244">
        <f>INDEX(NoSettings!$C$2:$AG$7602,MATCH(EPS!$A5618,NoSettings!$A$2:$A$7602,0),MATCH(EPS!AG$2,NoSettings!$C$1:$AG$1,0))</f>
        <v>0</v>
      </c>
      <c r="AH5618" s="244">
        <f>INDEX(NoSettings!$C$2:$AG$7602,MATCH(EPS!$A5618,NoSettings!$A$2:$A$7602,0),MATCH(EPS!AH$2,NoSettings!$C$1:$AG$1,0))</f>
        <v>0</v>
      </c>
      <c r="AI5618" s="244">
        <f>INDEX(NoSettings!$C$2:$AG$7602,MATCH(EPS!$A5618,NoSettings!$A$2:$A$7602,0),MATCH(EPS!AI$2,NoSettings!$C$1:$AG$1,0))</f>
        <v>0</v>
      </c>
      <c r="AJ5618" s="244">
        <f>INDEX(NoSettings!$C$2:$AG$7602,MATCH(EPS!$A5618,NoSettings!$A$2:$A$7602,0),MATCH(EPS!AJ$2,NoSettings!$C$1:$AG$1,0))</f>
        <v>0</v>
      </c>
      <c r="AK5618" s="244">
        <f>INDEX(NoSettings!$C$2:$AG$7602,MATCH(EPS!$A5618,NoSettings!$A$2:$A$7602,0),MATCH(EPS!AK$2,NoSettings!$C$1:$AG$1,0))</f>
        <v>0</v>
      </c>
    </row>
    <row r="5619" spans="1:37" x14ac:dyDescent="0.3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244">
        <f>INDEX(NoSettings!$C$2:$AG$7602,MATCH(EPS!$A5619,NoSettings!$A$2:$A$7602,0),MATCH(EPS!G$2,NoSettings!$C$1:$AG$1,0))</f>
        <v>0</v>
      </c>
      <c r="H5619" s="244">
        <f>INDEX(NoSettings!$C$2:$AG$7602,MATCH(EPS!$A5619,NoSettings!$A$2:$A$7602,0),MATCH(EPS!H$2,NoSettings!$C$1:$AG$1,0))</f>
        <v>0</v>
      </c>
      <c r="I5619" s="244">
        <f>INDEX(NoSettings!$C$2:$AG$7602,MATCH(EPS!$A5619,NoSettings!$A$2:$A$7602,0),MATCH(EPS!I$2,NoSettings!$C$1:$AG$1,0))</f>
        <v>0</v>
      </c>
      <c r="J5619" s="244">
        <f>INDEX(NoSettings!$C$2:$AG$7602,MATCH(EPS!$A5619,NoSettings!$A$2:$A$7602,0),MATCH(EPS!J$2,NoSettings!$C$1:$AG$1,0))</f>
        <v>0</v>
      </c>
      <c r="K5619" s="244">
        <f>INDEX(NoSettings!$C$2:$AG$7602,MATCH(EPS!$A5619,NoSettings!$A$2:$A$7602,0),MATCH(EPS!K$2,NoSettings!$C$1:$AG$1,0))</f>
        <v>0</v>
      </c>
      <c r="L5619" s="244">
        <f>INDEX(NoSettings!$C$2:$AG$7602,MATCH(EPS!$A5619,NoSettings!$A$2:$A$7602,0),MATCH(EPS!L$2,NoSettings!$C$1:$AG$1,0))</f>
        <v>0</v>
      </c>
      <c r="M5619" s="244">
        <f>INDEX(NoSettings!$C$2:$AG$7602,MATCH(EPS!$A5619,NoSettings!$A$2:$A$7602,0),MATCH(EPS!M$2,NoSettings!$C$1:$AG$1,0))</f>
        <v>0</v>
      </c>
      <c r="N5619" s="244">
        <f>INDEX(NoSettings!$C$2:$AG$7602,MATCH(EPS!$A5619,NoSettings!$A$2:$A$7602,0),MATCH(EPS!N$2,NoSettings!$C$1:$AG$1,0))</f>
        <v>0</v>
      </c>
      <c r="O5619" s="244">
        <f>INDEX(NoSettings!$C$2:$AG$7602,MATCH(EPS!$A5619,NoSettings!$A$2:$A$7602,0),MATCH(EPS!O$2,NoSettings!$C$1:$AG$1,0))</f>
        <v>0</v>
      </c>
      <c r="P5619" s="244">
        <f>INDEX(NoSettings!$C$2:$AG$7602,MATCH(EPS!$A5619,NoSettings!$A$2:$A$7602,0),MATCH(EPS!P$2,NoSettings!$C$1:$AG$1,0))</f>
        <v>0</v>
      </c>
      <c r="Q5619" s="244">
        <f>INDEX(NoSettings!$C$2:$AG$7602,MATCH(EPS!$A5619,NoSettings!$A$2:$A$7602,0),MATCH(EPS!Q$2,NoSettings!$C$1:$AG$1,0))</f>
        <v>0</v>
      </c>
      <c r="R5619" s="244">
        <f>INDEX(NoSettings!$C$2:$AG$7602,MATCH(EPS!$A5619,NoSettings!$A$2:$A$7602,0),MATCH(EPS!R$2,NoSettings!$C$1:$AG$1,0))</f>
        <v>0</v>
      </c>
      <c r="S5619" s="244">
        <f>INDEX(NoSettings!$C$2:$AG$7602,MATCH(EPS!$A5619,NoSettings!$A$2:$A$7602,0),MATCH(EPS!S$2,NoSettings!$C$1:$AG$1,0))</f>
        <v>0</v>
      </c>
      <c r="T5619" s="244">
        <f>INDEX(NoSettings!$C$2:$AG$7602,MATCH(EPS!$A5619,NoSettings!$A$2:$A$7602,0),MATCH(EPS!T$2,NoSettings!$C$1:$AG$1,0))</f>
        <v>0</v>
      </c>
      <c r="U5619" s="244">
        <f>INDEX(NoSettings!$C$2:$AG$7602,MATCH(EPS!$A5619,NoSettings!$A$2:$A$7602,0),MATCH(EPS!U$2,NoSettings!$C$1:$AG$1,0))</f>
        <v>0</v>
      </c>
      <c r="V5619" s="244">
        <f>INDEX(NoSettings!$C$2:$AG$7602,MATCH(EPS!$A5619,NoSettings!$A$2:$A$7602,0),MATCH(EPS!V$2,NoSettings!$C$1:$AG$1,0))</f>
        <v>0</v>
      </c>
      <c r="W5619" s="244">
        <f>INDEX(NoSettings!$C$2:$AG$7602,MATCH(EPS!$A5619,NoSettings!$A$2:$A$7602,0),MATCH(EPS!W$2,NoSettings!$C$1:$AG$1,0))</f>
        <v>0</v>
      </c>
      <c r="X5619" s="244">
        <f>INDEX(NoSettings!$C$2:$AG$7602,MATCH(EPS!$A5619,NoSettings!$A$2:$A$7602,0),MATCH(EPS!X$2,NoSettings!$C$1:$AG$1,0))</f>
        <v>0</v>
      </c>
      <c r="Y5619" s="244">
        <f>INDEX(NoSettings!$C$2:$AG$7602,MATCH(EPS!$A5619,NoSettings!$A$2:$A$7602,0),MATCH(EPS!Y$2,NoSettings!$C$1:$AG$1,0))</f>
        <v>0</v>
      </c>
      <c r="Z5619" s="244">
        <f>INDEX(NoSettings!$C$2:$AG$7602,MATCH(EPS!$A5619,NoSettings!$A$2:$A$7602,0),MATCH(EPS!Z$2,NoSettings!$C$1:$AG$1,0))</f>
        <v>0</v>
      </c>
      <c r="AA5619" s="244">
        <f>INDEX(NoSettings!$C$2:$AG$7602,MATCH(EPS!$A5619,NoSettings!$A$2:$A$7602,0),MATCH(EPS!AA$2,NoSettings!$C$1:$AG$1,0))</f>
        <v>0</v>
      </c>
      <c r="AB5619" s="244">
        <f>INDEX(NoSettings!$C$2:$AG$7602,MATCH(EPS!$A5619,NoSettings!$A$2:$A$7602,0),MATCH(EPS!AB$2,NoSettings!$C$1:$AG$1,0))</f>
        <v>0</v>
      </c>
      <c r="AC5619" s="244">
        <f>INDEX(NoSettings!$C$2:$AG$7602,MATCH(EPS!$A5619,NoSettings!$A$2:$A$7602,0),MATCH(EPS!AC$2,NoSettings!$C$1:$AG$1,0))</f>
        <v>0</v>
      </c>
      <c r="AD5619" s="244">
        <f>INDEX(NoSettings!$C$2:$AG$7602,MATCH(EPS!$A5619,NoSettings!$A$2:$A$7602,0),MATCH(EPS!AD$2,NoSettings!$C$1:$AG$1,0))</f>
        <v>0</v>
      </c>
      <c r="AE5619" s="244">
        <f>INDEX(NoSettings!$C$2:$AG$7602,MATCH(EPS!$A5619,NoSettings!$A$2:$A$7602,0),MATCH(EPS!AE$2,NoSettings!$C$1:$AG$1,0))</f>
        <v>0</v>
      </c>
      <c r="AF5619" s="244">
        <f>INDEX(NoSettings!$C$2:$AG$7602,MATCH(EPS!$A5619,NoSettings!$A$2:$A$7602,0),MATCH(EPS!AF$2,NoSettings!$C$1:$AG$1,0))</f>
        <v>0</v>
      </c>
      <c r="AG5619" s="244">
        <f>INDEX(NoSettings!$C$2:$AG$7602,MATCH(EPS!$A5619,NoSettings!$A$2:$A$7602,0),MATCH(EPS!AG$2,NoSettings!$C$1:$AG$1,0))</f>
        <v>0</v>
      </c>
      <c r="AH5619" s="244">
        <f>INDEX(NoSettings!$C$2:$AG$7602,MATCH(EPS!$A5619,NoSettings!$A$2:$A$7602,0),MATCH(EPS!AH$2,NoSettings!$C$1:$AG$1,0))</f>
        <v>0</v>
      </c>
      <c r="AI5619" s="244">
        <f>INDEX(NoSettings!$C$2:$AG$7602,MATCH(EPS!$A5619,NoSettings!$A$2:$A$7602,0),MATCH(EPS!AI$2,NoSettings!$C$1:$AG$1,0))</f>
        <v>0</v>
      </c>
      <c r="AJ5619" s="244">
        <f>INDEX(NoSettings!$C$2:$AG$7602,MATCH(EPS!$A5619,NoSettings!$A$2:$A$7602,0),MATCH(EPS!AJ$2,NoSettings!$C$1:$AG$1,0))</f>
        <v>0</v>
      </c>
      <c r="AK5619" s="244">
        <f>INDEX(NoSettings!$C$2:$AG$7602,MATCH(EPS!$A5619,NoSettings!$A$2:$A$7602,0),MATCH(EPS!AK$2,NoSettings!$C$1:$AG$1,0))</f>
        <v>0</v>
      </c>
    </row>
    <row r="5620" spans="1:37" x14ac:dyDescent="0.3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244">
        <f>INDEX(NoSettings!$C$2:$AG$7602,MATCH(EPS!$A5620,NoSettings!$A$2:$A$7602,0),MATCH(EPS!G$2,NoSettings!$C$1:$AG$1,0))</f>
        <v>0</v>
      </c>
      <c r="H5620" s="244">
        <f>INDEX(NoSettings!$C$2:$AG$7602,MATCH(EPS!$A5620,NoSettings!$A$2:$A$7602,0),MATCH(EPS!H$2,NoSettings!$C$1:$AG$1,0))</f>
        <v>0</v>
      </c>
      <c r="I5620" s="244">
        <f>INDEX(NoSettings!$C$2:$AG$7602,MATCH(EPS!$A5620,NoSettings!$A$2:$A$7602,0),MATCH(EPS!I$2,NoSettings!$C$1:$AG$1,0))</f>
        <v>0</v>
      </c>
      <c r="J5620" s="244">
        <f>INDEX(NoSettings!$C$2:$AG$7602,MATCH(EPS!$A5620,NoSettings!$A$2:$A$7602,0),MATCH(EPS!J$2,NoSettings!$C$1:$AG$1,0))</f>
        <v>0</v>
      </c>
      <c r="K5620" s="244">
        <f>INDEX(NoSettings!$C$2:$AG$7602,MATCH(EPS!$A5620,NoSettings!$A$2:$A$7602,0),MATCH(EPS!K$2,NoSettings!$C$1:$AG$1,0))</f>
        <v>0</v>
      </c>
      <c r="L5620" s="244">
        <f>INDEX(NoSettings!$C$2:$AG$7602,MATCH(EPS!$A5620,NoSettings!$A$2:$A$7602,0),MATCH(EPS!L$2,NoSettings!$C$1:$AG$1,0))</f>
        <v>0</v>
      </c>
      <c r="M5620" s="244">
        <f>INDEX(NoSettings!$C$2:$AG$7602,MATCH(EPS!$A5620,NoSettings!$A$2:$A$7602,0),MATCH(EPS!M$2,NoSettings!$C$1:$AG$1,0))</f>
        <v>0</v>
      </c>
      <c r="N5620" s="244">
        <f>INDEX(NoSettings!$C$2:$AG$7602,MATCH(EPS!$A5620,NoSettings!$A$2:$A$7602,0),MATCH(EPS!N$2,NoSettings!$C$1:$AG$1,0))</f>
        <v>0</v>
      </c>
      <c r="O5620" s="244">
        <f>INDEX(NoSettings!$C$2:$AG$7602,MATCH(EPS!$A5620,NoSettings!$A$2:$A$7602,0),MATCH(EPS!O$2,NoSettings!$C$1:$AG$1,0))</f>
        <v>0</v>
      </c>
      <c r="P5620" s="244">
        <f>INDEX(NoSettings!$C$2:$AG$7602,MATCH(EPS!$A5620,NoSettings!$A$2:$A$7602,0),MATCH(EPS!P$2,NoSettings!$C$1:$AG$1,0))</f>
        <v>0</v>
      </c>
      <c r="Q5620" s="244">
        <f>INDEX(NoSettings!$C$2:$AG$7602,MATCH(EPS!$A5620,NoSettings!$A$2:$A$7602,0),MATCH(EPS!Q$2,NoSettings!$C$1:$AG$1,0))</f>
        <v>0</v>
      </c>
      <c r="R5620" s="244">
        <f>INDEX(NoSettings!$C$2:$AG$7602,MATCH(EPS!$A5620,NoSettings!$A$2:$A$7602,0),MATCH(EPS!R$2,NoSettings!$C$1:$AG$1,0))</f>
        <v>0</v>
      </c>
      <c r="S5620" s="244">
        <f>INDEX(NoSettings!$C$2:$AG$7602,MATCH(EPS!$A5620,NoSettings!$A$2:$A$7602,0),MATCH(EPS!S$2,NoSettings!$C$1:$AG$1,0))</f>
        <v>0</v>
      </c>
      <c r="T5620" s="244">
        <f>INDEX(NoSettings!$C$2:$AG$7602,MATCH(EPS!$A5620,NoSettings!$A$2:$A$7602,0),MATCH(EPS!T$2,NoSettings!$C$1:$AG$1,0))</f>
        <v>0</v>
      </c>
      <c r="U5620" s="244">
        <f>INDEX(NoSettings!$C$2:$AG$7602,MATCH(EPS!$A5620,NoSettings!$A$2:$A$7602,0),MATCH(EPS!U$2,NoSettings!$C$1:$AG$1,0))</f>
        <v>0</v>
      </c>
      <c r="V5620" s="244">
        <f>INDEX(NoSettings!$C$2:$AG$7602,MATCH(EPS!$A5620,NoSettings!$A$2:$A$7602,0),MATCH(EPS!V$2,NoSettings!$C$1:$AG$1,0))</f>
        <v>0</v>
      </c>
      <c r="W5620" s="244">
        <f>INDEX(NoSettings!$C$2:$AG$7602,MATCH(EPS!$A5620,NoSettings!$A$2:$A$7602,0),MATCH(EPS!W$2,NoSettings!$C$1:$AG$1,0))</f>
        <v>0</v>
      </c>
      <c r="X5620" s="244">
        <f>INDEX(NoSettings!$C$2:$AG$7602,MATCH(EPS!$A5620,NoSettings!$A$2:$A$7602,0),MATCH(EPS!X$2,NoSettings!$C$1:$AG$1,0))</f>
        <v>0</v>
      </c>
      <c r="Y5620" s="244">
        <f>INDEX(NoSettings!$C$2:$AG$7602,MATCH(EPS!$A5620,NoSettings!$A$2:$A$7602,0),MATCH(EPS!Y$2,NoSettings!$C$1:$AG$1,0))</f>
        <v>0</v>
      </c>
      <c r="Z5620" s="244">
        <f>INDEX(NoSettings!$C$2:$AG$7602,MATCH(EPS!$A5620,NoSettings!$A$2:$A$7602,0),MATCH(EPS!Z$2,NoSettings!$C$1:$AG$1,0))</f>
        <v>0</v>
      </c>
      <c r="AA5620" s="244">
        <f>INDEX(NoSettings!$C$2:$AG$7602,MATCH(EPS!$A5620,NoSettings!$A$2:$A$7602,0),MATCH(EPS!AA$2,NoSettings!$C$1:$AG$1,0))</f>
        <v>0</v>
      </c>
      <c r="AB5620" s="244">
        <f>INDEX(NoSettings!$C$2:$AG$7602,MATCH(EPS!$A5620,NoSettings!$A$2:$A$7602,0),MATCH(EPS!AB$2,NoSettings!$C$1:$AG$1,0))</f>
        <v>0</v>
      </c>
      <c r="AC5620" s="244">
        <f>INDEX(NoSettings!$C$2:$AG$7602,MATCH(EPS!$A5620,NoSettings!$A$2:$A$7602,0),MATCH(EPS!AC$2,NoSettings!$C$1:$AG$1,0))</f>
        <v>0</v>
      </c>
      <c r="AD5620" s="244">
        <f>INDEX(NoSettings!$C$2:$AG$7602,MATCH(EPS!$A5620,NoSettings!$A$2:$A$7602,0),MATCH(EPS!AD$2,NoSettings!$C$1:$AG$1,0))</f>
        <v>0</v>
      </c>
      <c r="AE5620" s="244">
        <f>INDEX(NoSettings!$C$2:$AG$7602,MATCH(EPS!$A5620,NoSettings!$A$2:$A$7602,0),MATCH(EPS!AE$2,NoSettings!$C$1:$AG$1,0))</f>
        <v>0</v>
      </c>
      <c r="AF5620" s="244">
        <f>INDEX(NoSettings!$C$2:$AG$7602,MATCH(EPS!$A5620,NoSettings!$A$2:$A$7602,0),MATCH(EPS!AF$2,NoSettings!$C$1:$AG$1,0))</f>
        <v>0</v>
      </c>
      <c r="AG5620" s="244">
        <f>INDEX(NoSettings!$C$2:$AG$7602,MATCH(EPS!$A5620,NoSettings!$A$2:$A$7602,0),MATCH(EPS!AG$2,NoSettings!$C$1:$AG$1,0))</f>
        <v>0</v>
      </c>
      <c r="AH5620" s="244">
        <f>INDEX(NoSettings!$C$2:$AG$7602,MATCH(EPS!$A5620,NoSettings!$A$2:$A$7602,0),MATCH(EPS!AH$2,NoSettings!$C$1:$AG$1,0))</f>
        <v>0</v>
      </c>
      <c r="AI5620" s="244">
        <f>INDEX(NoSettings!$C$2:$AG$7602,MATCH(EPS!$A5620,NoSettings!$A$2:$A$7602,0),MATCH(EPS!AI$2,NoSettings!$C$1:$AG$1,0))</f>
        <v>0</v>
      </c>
      <c r="AJ5620" s="244">
        <f>INDEX(NoSettings!$C$2:$AG$7602,MATCH(EPS!$A5620,NoSettings!$A$2:$A$7602,0),MATCH(EPS!AJ$2,NoSettings!$C$1:$AG$1,0))</f>
        <v>0</v>
      </c>
      <c r="AK5620" s="244">
        <f>INDEX(NoSettings!$C$2:$AG$7602,MATCH(EPS!$A5620,NoSettings!$A$2:$A$7602,0),MATCH(EPS!AK$2,NoSettings!$C$1:$AG$1,0))</f>
        <v>0</v>
      </c>
    </row>
    <row r="5621" spans="1:37" x14ac:dyDescent="0.3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244">
        <f>INDEX(NoSettings!$C$2:$AG$7602,MATCH(EPS!$A5621,NoSettings!$A$2:$A$7602,0),MATCH(EPS!G$2,NoSettings!$C$1:$AG$1,0))</f>
        <v>0</v>
      </c>
      <c r="H5621" s="244">
        <f>INDEX(NoSettings!$C$2:$AG$7602,MATCH(EPS!$A5621,NoSettings!$A$2:$A$7602,0),MATCH(EPS!H$2,NoSettings!$C$1:$AG$1,0))</f>
        <v>0</v>
      </c>
      <c r="I5621" s="244">
        <f>INDEX(NoSettings!$C$2:$AG$7602,MATCH(EPS!$A5621,NoSettings!$A$2:$A$7602,0),MATCH(EPS!I$2,NoSettings!$C$1:$AG$1,0))</f>
        <v>0</v>
      </c>
      <c r="J5621" s="244">
        <f>INDEX(NoSettings!$C$2:$AG$7602,MATCH(EPS!$A5621,NoSettings!$A$2:$A$7602,0),MATCH(EPS!J$2,NoSettings!$C$1:$AG$1,0))</f>
        <v>0</v>
      </c>
      <c r="K5621" s="244">
        <f>INDEX(NoSettings!$C$2:$AG$7602,MATCH(EPS!$A5621,NoSettings!$A$2:$A$7602,0),MATCH(EPS!K$2,NoSettings!$C$1:$AG$1,0))</f>
        <v>0</v>
      </c>
      <c r="L5621" s="244">
        <f>INDEX(NoSettings!$C$2:$AG$7602,MATCH(EPS!$A5621,NoSettings!$A$2:$A$7602,0),MATCH(EPS!L$2,NoSettings!$C$1:$AG$1,0))</f>
        <v>0</v>
      </c>
      <c r="M5621" s="244">
        <f>INDEX(NoSettings!$C$2:$AG$7602,MATCH(EPS!$A5621,NoSettings!$A$2:$A$7602,0),MATCH(EPS!M$2,NoSettings!$C$1:$AG$1,0))</f>
        <v>0</v>
      </c>
      <c r="N5621" s="244">
        <f>INDEX(NoSettings!$C$2:$AG$7602,MATCH(EPS!$A5621,NoSettings!$A$2:$A$7602,0),MATCH(EPS!N$2,NoSettings!$C$1:$AG$1,0))</f>
        <v>0</v>
      </c>
      <c r="O5621" s="244">
        <f>INDEX(NoSettings!$C$2:$AG$7602,MATCH(EPS!$A5621,NoSettings!$A$2:$A$7602,0),MATCH(EPS!O$2,NoSettings!$C$1:$AG$1,0))</f>
        <v>0</v>
      </c>
      <c r="P5621" s="244">
        <f>INDEX(NoSettings!$C$2:$AG$7602,MATCH(EPS!$A5621,NoSettings!$A$2:$A$7602,0),MATCH(EPS!P$2,NoSettings!$C$1:$AG$1,0))</f>
        <v>0</v>
      </c>
      <c r="Q5621" s="244">
        <f>INDEX(NoSettings!$C$2:$AG$7602,MATCH(EPS!$A5621,NoSettings!$A$2:$A$7602,0),MATCH(EPS!Q$2,NoSettings!$C$1:$AG$1,0))</f>
        <v>0</v>
      </c>
      <c r="R5621" s="244">
        <f>INDEX(NoSettings!$C$2:$AG$7602,MATCH(EPS!$A5621,NoSettings!$A$2:$A$7602,0),MATCH(EPS!R$2,NoSettings!$C$1:$AG$1,0))</f>
        <v>0</v>
      </c>
      <c r="S5621" s="244">
        <f>INDEX(NoSettings!$C$2:$AG$7602,MATCH(EPS!$A5621,NoSettings!$A$2:$A$7602,0),MATCH(EPS!S$2,NoSettings!$C$1:$AG$1,0))</f>
        <v>0</v>
      </c>
      <c r="T5621" s="244">
        <f>INDEX(NoSettings!$C$2:$AG$7602,MATCH(EPS!$A5621,NoSettings!$A$2:$A$7602,0),MATCH(EPS!T$2,NoSettings!$C$1:$AG$1,0))</f>
        <v>0</v>
      </c>
      <c r="U5621" s="244">
        <f>INDEX(NoSettings!$C$2:$AG$7602,MATCH(EPS!$A5621,NoSettings!$A$2:$A$7602,0),MATCH(EPS!U$2,NoSettings!$C$1:$AG$1,0))</f>
        <v>0</v>
      </c>
      <c r="V5621" s="244">
        <f>INDEX(NoSettings!$C$2:$AG$7602,MATCH(EPS!$A5621,NoSettings!$A$2:$A$7602,0),MATCH(EPS!V$2,NoSettings!$C$1:$AG$1,0))</f>
        <v>0</v>
      </c>
      <c r="W5621" s="244">
        <f>INDEX(NoSettings!$C$2:$AG$7602,MATCH(EPS!$A5621,NoSettings!$A$2:$A$7602,0),MATCH(EPS!W$2,NoSettings!$C$1:$AG$1,0))</f>
        <v>0</v>
      </c>
      <c r="X5621" s="244">
        <f>INDEX(NoSettings!$C$2:$AG$7602,MATCH(EPS!$A5621,NoSettings!$A$2:$A$7602,0),MATCH(EPS!X$2,NoSettings!$C$1:$AG$1,0))</f>
        <v>0</v>
      </c>
      <c r="Y5621" s="244">
        <f>INDEX(NoSettings!$C$2:$AG$7602,MATCH(EPS!$A5621,NoSettings!$A$2:$A$7602,0),MATCH(EPS!Y$2,NoSettings!$C$1:$AG$1,0))</f>
        <v>0</v>
      </c>
      <c r="Z5621" s="244">
        <f>INDEX(NoSettings!$C$2:$AG$7602,MATCH(EPS!$A5621,NoSettings!$A$2:$A$7602,0),MATCH(EPS!Z$2,NoSettings!$C$1:$AG$1,0))</f>
        <v>0</v>
      </c>
      <c r="AA5621" s="244">
        <f>INDEX(NoSettings!$C$2:$AG$7602,MATCH(EPS!$A5621,NoSettings!$A$2:$A$7602,0),MATCH(EPS!AA$2,NoSettings!$C$1:$AG$1,0))</f>
        <v>0</v>
      </c>
      <c r="AB5621" s="244">
        <f>INDEX(NoSettings!$C$2:$AG$7602,MATCH(EPS!$A5621,NoSettings!$A$2:$A$7602,0),MATCH(EPS!AB$2,NoSettings!$C$1:$AG$1,0))</f>
        <v>0</v>
      </c>
      <c r="AC5621" s="244">
        <f>INDEX(NoSettings!$C$2:$AG$7602,MATCH(EPS!$A5621,NoSettings!$A$2:$A$7602,0),MATCH(EPS!AC$2,NoSettings!$C$1:$AG$1,0))</f>
        <v>0</v>
      </c>
      <c r="AD5621" s="244">
        <f>INDEX(NoSettings!$C$2:$AG$7602,MATCH(EPS!$A5621,NoSettings!$A$2:$A$7602,0),MATCH(EPS!AD$2,NoSettings!$C$1:$AG$1,0))</f>
        <v>0</v>
      </c>
      <c r="AE5621" s="244">
        <f>INDEX(NoSettings!$C$2:$AG$7602,MATCH(EPS!$A5621,NoSettings!$A$2:$A$7602,0),MATCH(EPS!AE$2,NoSettings!$C$1:$AG$1,0))</f>
        <v>0</v>
      </c>
      <c r="AF5621" s="244">
        <f>INDEX(NoSettings!$C$2:$AG$7602,MATCH(EPS!$A5621,NoSettings!$A$2:$A$7602,0),MATCH(EPS!AF$2,NoSettings!$C$1:$AG$1,0))</f>
        <v>0</v>
      </c>
      <c r="AG5621" s="244">
        <f>INDEX(NoSettings!$C$2:$AG$7602,MATCH(EPS!$A5621,NoSettings!$A$2:$A$7602,0),MATCH(EPS!AG$2,NoSettings!$C$1:$AG$1,0))</f>
        <v>0</v>
      </c>
      <c r="AH5621" s="244">
        <f>INDEX(NoSettings!$C$2:$AG$7602,MATCH(EPS!$A5621,NoSettings!$A$2:$A$7602,0),MATCH(EPS!AH$2,NoSettings!$C$1:$AG$1,0))</f>
        <v>0</v>
      </c>
      <c r="AI5621" s="244">
        <f>INDEX(NoSettings!$C$2:$AG$7602,MATCH(EPS!$A5621,NoSettings!$A$2:$A$7602,0),MATCH(EPS!AI$2,NoSettings!$C$1:$AG$1,0))</f>
        <v>0</v>
      </c>
      <c r="AJ5621" s="244">
        <f>INDEX(NoSettings!$C$2:$AG$7602,MATCH(EPS!$A5621,NoSettings!$A$2:$A$7602,0),MATCH(EPS!AJ$2,NoSettings!$C$1:$AG$1,0))</f>
        <v>0</v>
      </c>
      <c r="AK5621" s="244">
        <f>INDEX(NoSettings!$C$2:$AG$7602,MATCH(EPS!$A5621,NoSettings!$A$2:$A$7602,0),MATCH(EPS!AK$2,NoSettings!$C$1:$AG$1,0))</f>
        <v>0</v>
      </c>
    </row>
    <row r="5622" spans="1:37" x14ac:dyDescent="0.3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244">
        <f>INDEX(NoSettings!$C$2:$AG$7602,MATCH(EPS!$A5622,NoSettings!$A$2:$A$7602,0),MATCH(EPS!G$2,NoSettings!$C$1:$AG$1,0))</f>
        <v>0</v>
      </c>
      <c r="H5622" s="244">
        <f>INDEX(NoSettings!$C$2:$AG$7602,MATCH(EPS!$A5622,NoSettings!$A$2:$A$7602,0),MATCH(EPS!H$2,NoSettings!$C$1:$AG$1,0))</f>
        <v>0</v>
      </c>
      <c r="I5622" s="244">
        <f>INDEX(NoSettings!$C$2:$AG$7602,MATCH(EPS!$A5622,NoSettings!$A$2:$A$7602,0),MATCH(EPS!I$2,NoSettings!$C$1:$AG$1,0))</f>
        <v>0</v>
      </c>
      <c r="J5622" s="244">
        <f>INDEX(NoSettings!$C$2:$AG$7602,MATCH(EPS!$A5622,NoSettings!$A$2:$A$7602,0),MATCH(EPS!J$2,NoSettings!$C$1:$AG$1,0))</f>
        <v>0</v>
      </c>
      <c r="K5622" s="244">
        <f>INDEX(NoSettings!$C$2:$AG$7602,MATCH(EPS!$A5622,NoSettings!$A$2:$A$7602,0),MATCH(EPS!K$2,NoSettings!$C$1:$AG$1,0))</f>
        <v>0</v>
      </c>
      <c r="L5622" s="244">
        <f>INDEX(NoSettings!$C$2:$AG$7602,MATCH(EPS!$A5622,NoSettings!$A$2:$A$7602,0),MATCH(EPS!L$2,NoSettings!$C$1:$AG$1,0))</f>
        <v>0</v>
      </c>
      <c r="M5622" s="244">
        <f>INDEX(NoSettings!$C$2:$AG$7602,MATCH(EPS!$A5622,NoSettings!$A$2:$A$7602,0),MATCH(EPS!M$2,NoSettings!$C$1:$AG$1,0))</f>
        <v>0</v>
      </c>
      <c r="N5622" s="244">
        <f>INDEX(NoSettings!$C$2:$AG$7602,MATCH(EPS!$A5622,NoSettings!$A$2:$A$7602,0),MATCH(EPS!N$2,NoSettings!$C$1:$AG$1,0))</f>
        <v>0</v>
      </c>
      <c r="O5622" s="244">
        <f>INDEX(NoSettings!$C$2:$AG$7602,MATCH(EPS!$A5622,NoSettings!$A$2:$A$7602,0),MATCH(EPS!O$2,NoSettings!$C$1:$AG$1,0))</f>
        <v>0</v>
      </c>
      <c r="P5622" s="244">
        <f>INDEX(NoSettings!$C$2:$AG$7602,MATCH(EPS!$A5622,NoSettings!$A$2:$A$7602,0),MATCH(EPS!P$2,NoSettings!$C$1:$AG$1,0))</f>
        <v>0</v>
      </c>
      <c r="Q5622" s="244">
        <f>INDEX(NoSettings!$C$2:$AG$7602,MATCH(EPS!$A5622,NoSettings!$A$2:$A$7602,0),MATCH(EPS!Q$2,NoSettings!$C$1:$AG$1,0))</f>
        <v>0</v>
      </c>
      <c r="R5622" s="244">
        <f>INDEX(NoSettings!$C$2:$AG$7602,MATCH(EPS!$A5622,NoSettings!$A$2:$A$7602,0),MATCH(EPS!R$2,NoSettings!$C$1:$AG$1,0))</f>
        <v>0</v>
      </c>
      <c r="S5622" s="244">
        <f>INDEX(NoSettings!$C$2:$AG$7602,MATCH(EPS!$A5622,NoSettings!$A$2:$A$7602,0),MATCH(EPS!S$2,NoSettings!$C$1:$AG$1,0))</f>
        <v>0</v>
      </c>
      <c r="T5622" s="244">
        <f>INDEX(NoSettings!$C$2:$AG$7602,MATCH(EPS!$A5622,NoSettings!$A$2:$A$7602,0),MATCH(EPS!T$2,NoSettings!$C$1:$AG$1,0))</f>
        <v>0</v>
      </c>
      <c r="U5622" s="244">
        <f>INDEX(NoSettings!$C$2:$AG$7602,MATCH(EPS!$A5622,NoSettings!$A$2:$A$7602,0),MATCH(EPS!U$2,NoSettings!$C$1:$AG$1,0))</f>
        <v>0</v>
      </c>
      <c r="V5622" s="244">
        <f>INDEX(NoSettings!$C$2:$AG$7602,MATCH(EPS!$A5622,NoSettings!$A$2:$A$7602,0),MATCH(EPS!V$2,NoSettings!$C$1:$AG$1,0))</f>
        <v>0</v>
      </c>
      <c r="W5622" s="244">
        <f>INDEX(NoSettings!$C$2:$AG$7602,MATCH(EPS!$A5622,NoSettings!$A$2:$A$7602,0),MATCH(EPS!W$2,NoSettings!$C$1:$AG$1,0))</f>
        <v>0</v>
      </c>
      <c r="X5622" s="244">
        <f>INDEX(NoSettings!$C$2:$AG$7602,MATCH(EPS!$A5622,NoSettings!$A$2:$A$7602,0),MATCH(EPS!X$2,NoSettings!$C$1:$AG$1,0))</f>
        <v>0</v>
      </c>
      <c r="Y5622" s="244">
        <f>INDEX(NoSettings!$C$2:$AG$7602,MATCH(EPS!$A5622,NoSettings!$A$2:$A$7602,0),MATCH(EPS!Y$2,NoSettings!$C$1:$AG$1,0))</f>
        <v>0</v>
      </c>
      <c r="Z5622" s="244">
        <f>INDEX(NoSettings!$C$2:$AG$7602,MATCH(EPS!$A5622,NoSettings!$A$2:$A$7602,0),MATCH(EPS!Z$2,NoSettings!$C$1:$AG$1,0))</f>
        <v>0</v>
      </c>
      <c r="AA5622" s="244">
        <f>INDEX(NoSettings!$C$2:$AG$7602,MATCH(EPS!$A5622,NoSettings!$A$2:$A$7602,0),MATCH(EPS!AA$2,NoSettings!$C$1:$AG$1,0))</f>
        <v>0</v>
      </c>
      <c r="AB5622" s="244">
        <f>INDEX(NoSettings!$C$2:$AG$7602,MATCH(EPS!$A5622,NoSettings!$A$2:$A$7602,0),MATCH(EPS!AB$2,NoSettings!$C$1:$AG$1,0))</f>
        <v>0</v>
      </c>
      <c r="AC5622" s="244">
        <f>INDEX(NoSettings!$C$2:$AG$7602,MATCH(EPS!$A5622,NoSettings!$A$2:$A$7602,0),MATCH(EPS!AC$2,NoSettings!$C$1:$AG$1,0))</f>
        <v>0</v>
      </c>
      <c r="AD5622" s="244">
        <f>INDEX(NoSettings!$C$2:$AG$7602,MATCH(EPS!$A5622,NoSettings!$A$2:$A$7602,0),MATCH(EPS!AD$2,NoSettings!$C$1:$AG$1,0))</f>
        <v>0</v>
      </c>
      <c r="AE5622" s="244">
        <f>INDEX(NoSettings!$C$2:$AG$7602,MATCH(EPS!$A5622,NoSettings!$A$2:$A$7602,0),MATCH(EPS!AE$2,NoSettings!$C$1:$AG$1,0))</f>
        <v>0</v>
      </c>
      <c r="AF5622" s="244">
        <f>INDEX(NoSettings!$C$2:$AG$7602,MATCH(EPS!$A5622,NoSettings!$A$2:$A$7602,0),MATCH(EPS!AF$2,NoSettings!$C$1:$AG$1,0))</f>
        <v>0</v>
      </c>
      <c r="AG5622" s="244">
        <f>INDEX(NoSettings!$C$2:$AG$7602,MATCH(EPS!$A5622,NoSettings!$A$2:$A$7602,0),MATCH(EPS!AG$2,NoSettings!$C$1:$AG$1,0))</f>
        <v>0</v>
      </c>
      <c r="AH5622" s="244">
        <f>INDEX(NoSettings!$C$2:$AG$7602,MATCH(EPS!$A5622,NoSettings!$A$2:$A$7602,0),MATCH(EPS!AH$2,NoSettings!$C$1:$AG$1,0))</f>
        <v>0</v>
      </c>
      <c r="AI5622" s="244">
        <f>INDEX(NoSettings!$C$2:$AG$7602,MATCH(EPS!$A5622,NoSettings!$A$2:$A$7602,0),MATCH(EPS!AI$2,NoSettings!$C$1:$AG$1,0))</f>
        <v>0</v>
      </c>
      <c r="AJ5622" s="244">
        <f>INDEX(NoSettings!$C$2:$AG$7602,MATCH(EPS!$A5622,NoSettings!$A$2:$A$7602,0),MATCH(EPS!AJ$2,NoSettings!$C$1:$AG$1,0))</f>
        <v>0</v>
      </c>
      <c r="AK5622" s="244">
        <f>INDEX(NoSettings!$C$2:$AG$7602,MATCH(EPS!$A5622,NoSettings!$A$2:$A$7602,0),MATCH(EPS!AK$2,NoSettings!$C$1:$AG$1,0))</f>
        <v>0</v>
      </c>
    </row>
    <row r="5623" spans="1:37" x14ac:dyDescent="0.3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244">
        <f>INDEX(NoSettings!$C$2:$AG$7602,MATCH(EPS!$A5623,NoSettings!$A$2:$A$7602,0),MATCH(EPS!G$2,NoSettings!$C$1:$AG$1,0))</f>
        <v>0</v>
      </c>
      <c r="H5623" s="244">
        <f>INDEX(NoSettings!$C$2:$AG$7602,MATCH(EPS!$A5623,NoSettings!$A$2:$A$7602,0),MATCH(EPS!H$2,NoSettings!$C$1:$AG$1,0))</f>
        <v>0</v>
      </c>
      <c r="I5623" s="244">
        <f>INDEX(NoSettings!$C$2:$AG$7602,MATCH(EPS!$A5623,NoSettings!$A$2:$A$7602,0),MATCH(EPS!I$2,NoSettings!$C$1:$AG$1,0))</f>
        <v>0</v>
      </c>
      <c r="J5623" s="244">
        <f>INDEX(NoSettings!$C$2:$AG$7602,MATCH(EPS!$A5623,NoSettings!$A$2:$A$7602,0),MATCH(EPS!J$2,NoSettings!$C$1:$AG$1,0))</f>
        <v>0</v>
      </c>
      <c r="K5623" s="244">
        <f>INDEX(NoSettings!$C$2:$AG$7602,MATCH(EPS!$A5623,NoSettings!$A$2:$A$7602,0),MATCH(EPS!K$2,NoSettings!$C$1:$AG$1,0))</f>
        <v>0</v>
      </c>
      <c r="L5623" s="244">
        <f>INDEX(NoSettings!$C$2:$AG$7602,MATCH(EPS!$A5623,NoSettings!$A$2:$A$7602,0),MATCH(EPS!L$2,NoSettings!$C$1:$AG$1,0))</f>
        <v>0</v>
      </c>
      <c r="M5623" s="244">
        <f>INDEX(NoSettings!$C$2:$AG$7602,MATCH(EPS!$A5623,NoSettings!$A$2:$A$7602,0),MATCH(EPS!M$2,NoSettings!$C$1:$AG$1,0))</f>
        <v>0</v>
      </c>
      <c r="N5623" s="244">
        <f>INDEX(NoSettings!$C$2:$AG$7602,MATCH(EPS!$A5623,NoSettings!$A$2:$A$7602,0),MATCH(EPS!N$2,NoSettings!$C$1:$AG$1,0))</f>
        <v>0</v>
      </c>
      <c r="O5623" s="244">
        <f>INDEX(NoSettings!$C$2:$AG$7602,MATCH(EPS!$A5623,NoSettings!$A$2:$A$7602,0),MATCH(EPS!O$2,NoSettings!$C$1:$AG$1,0))</f>
        <v>0</v>
      </c>
      <c r="P5623" s="244">
        <f>INDEX(NoSettings!$C$2:$AG$7602,MATCH(EPS!$A5623,NoSettings!$A$2:$A$7602,0),MATCH(EPS!P$2,NoSettings!$C$1:$AG$1,0))</f>
        <v>0</v>
      </c>
      <c r="Q5623" s="244">
        <f>INDEX(NoSettings!$C$2:$AG$7602,MATCH(EPS!$A5623,NoSettings!$A$2:$A$7602,0),MATCH(EPS!Q$2,NoSettings!$C$1:$AG$1,0))</f>
        <v>0</v>
      </c>
      <c r="R5623" s="244">
        <f>INDEX(NoSettings!$C$2:$AG$7602,MATCH(EPS!$A5623,NoSettings!$A$2:$A$7602,0),MATCH(EPS!R$2,NoSettings!$C$1:$AG$1,0))</f>
        <v>0</v>
      </c>
      <c r="S5623" s="244">
        <f>INDEX(NoSettings!$C$2:$AG$7602,MATCH(EPS!$A5623,NoSettings!$A$2:$A$7602,0),MATCH(EPS!S$2,NoSettings!$C$1:$AG$1,0))</f>
        <v>0</v>
      </c>
      <c r="T5623" s="244">
        <f>INDEX(NoSettings!$C$2:$AG$7602,MATCH(EPS!$A5623,NoSettings!$A$2:$A$7602,0),MATCH(EPS!T$2,NoSettings!$C$1:$AG$1,0))</f>
        <v>0</v>
      </c>
      <c r="U5623" s="244">
        <f>INDEX(NoSettings!$C$2:$AG$7602,MATCH(EPS!$A5623,NoSettings!$A$2:$A$7602,0),MATCH(EPS!U$2,NoSettings!$C$1:$AG$1,0))</f>
        <v>0</v>
      </c>
      <c r="V5623" s="244">
        <f>INDEX(NoSettings!$C$2:$AG$7602,MATCH(EPS!$A5623,NoSettings!$A$2:$A$7602,0),MATCH(EPS!V$2,NoSettings!$C$1:$AG$1,0))</f>
        <v>0</v>
      </c>
      <c r="W5623" s="244">
        <f>INDEX(NoSettings!$C$2:$AG$7602,MATCH(EPS!$A5623,NoSettings!$A$2:$A$7602,0),MATCH(EPS!W$2,NoSettings!$C$1:$AG$1,0))</f>
        <v>0</v>
      </c>
      <c r="X5623" s="244">
        <f>INDEX(NoSettings!$C$2:$AG$7602,MATCH(EPS!$A5623,NoSettings!$A$2:$A$7602,0),MATCH(EPS!X$2,NoSettings!$C$1:$AG$1,0))</f>
        <v>0</v>
      </c>
      <c r="Y5623" s="244">
        <f>INDEX(NoSettings!$C$2:$AG$7602,MATCH(EPS!$A5623,NoSettings!$A$2:$A$7602,0),MATCH(EPS!Y$2,NoSettings!$C$1:$AG$1,0))</f>
        <v>0</v>
      </c>
      <c r="Z5623" s="244">
        <f>INDEX(NoSettings!$C$2:$AG$7602,MATCH(EPS!$A5623,NoSettings!$A$2:$A$7602,0),MATCH(EPS!Z$2,NoSettings!$C$1:$AG$1,0))</f>
        <v>0</v>
      </c>
      <c r="AA5623" s="244">
        <f>INDEX(NoSettings!$C$2:$AG$7602,MATCH(EPS!$A5623,NoSettings!$A$2:$A$7602,0),MATCH(EPS!AA$2,NoSettings!$C$1:$AG$1,0))</f>
        <v>0</v>
      </c>
      <c r="AB5623" s="244">
        <f>INDEX(NoSettings!$C$2:$AG$7602,MATCH(EPS!$A5623,NoSettings!$A$2:$A$7602,0),MATCH(EPS!AB$2,NoSettings!$C$1:$AG$1,0))</f>
        <v>0</v>
      </c>
      <c r="AC5623" s="244">
        <f>INDEX(NoSettings!$C$2:$AG$7602,MATCH(EPS!$A5623,NoSettings!$A$2:$A$7602,0),MATCH(EPS!AC$2,NoSettings!$C$1:$AG$1,0))</f>
        <v>0</v>
      </c>
      <c r="AD5623" s="244">
        <f>INDEX(NoSettings!$C$2:$AG$7602,MATCH(EPS!$A5623,NoSettings!$A$2:$A$7602,0),MATCH(EPS!AD$2,NoSettings!$C$1:$AG$1,0))</f>
        <v>0</v>
      </c>
      <c r="AE5623" s="244">
        <f>INDEX(NoSettings!$C$2:$AG$7602,MATCH(EPS!$A5623,NoSettings!$A$2:$A$7602,0),MATCH(EPS!AE$2,NoSettings!$C$1:$AG$1,0))</f>
        <v>0</v>
      </c>
      <c r="AF5623" s="244">
        <f>INDEX(NoSettings!$C$2:$AG$7602,MATCH(EPS!$A5623,NoSettings!$A$2:$A$7602,0),MATCH(EPS!AF$2,NoSettings!$C$1:$AG$1,0))</f>
        <v>0</v>
      </c>
      <c r="AG5623" s="244">
        <f>INDEX(NoSettings!$C$2:$AG$7602,MATCH(EPS!$A5623,NoSettings!$A$2:$A$7602,0),MATCH(EPS!AG$2,NoSettings!$C$1:$AG$1,0))</f>
        <v>0</v>
      </c>
      <c r="AH5623" s="244">
        <f>INDEX(NoSettings!$C$2:$AG$7602,MATCH(EPS!$A5623,NoSettings!$A$2:$A$7602,0),MATCH(EPS!AH$2,NoSettings!$C$1:$AG$1,0))</f>
        <v>0</v>
      </c>
      <c r="AI5623" s="244">
        <f>INDEX(NoSettings!$C$2:$AG$7602,MATCH(EPS!$A5623,NoSettings!$A$2:$A$7602,0),MATCH(EPS!AI$2,NoSettings!$C$1:$AG$1,0))</f>
        <v>0</v>
      </c>
      <c r="AJ5623" s="244">
        <f>INDEX(NoSettings!$C$2:$AG$7602,MATCH(EPS!$A5623,NoSettings!$A$2:$A$7602,0),MATCH(EPS!AJ$2,NoSettings!$C$1:$AG$1,0))</f>
        <v>0</v>
      </c>
      <c r="AK5623" s="244">
        <f>INDEX(NoSettings!$C$2:$AG$7602,MATCH(EPS!$A5623,NoSettings!$A$2:$A$7602,0),MATCH(EPS!AK$2,NoSettings!$C$1:$AG$1,0))</f>
        <v>0</v>
      </c>
    </row>
    <row r="5624" spans="1:37" x14ac:dyDescent="0.3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244">
        <f>INDEX(NoSettings!$C$2:$AG$7602,MATCH(EPS!$A5624,NoSettings!$A$2:$A$7602,0),MATCH(EPS!G$2,NoSettings!$C$1:$AG$1,0))</f>
        <v>0</v>
      </c>
      <c r="H5624" s="244">
        <f>INDEX(NoSettings!$C$2:$AG$7602,MATCH(EPS!$A5624,NoSettings!$A$2:$A$7602,0),MATCH(EPS!H$2,NoSettings!$C$1:$AG$1,0))</f>
        <v>0</v>
      </c>
      <c r="I5624" s="244">
        <f>INDEX(NoSettings!$C$2:$AG$7602,MATCH(EPS!$A5624,NoSettings!$A$2:$A$7602,0),MATCH(EPS!I$2,NoSettings!$C$1:$AG$1,0))</f>
        <v>0</v>
      </c>
      <c r="J5624" s="244">
        <f>INDEX(NoSettings!$C$2:$AG$7602,MATCH(EPS!$A5624,NoSettings!$A$2:$A$7602,0),MATCH(EPS!J$2,NoSettings!$C$1:$AG$1,0))</f>
        <v>0</v>
      </c>
      <c r="K5624" s="244">
        <f>INDEX(NoSettings!$C$2:$AG$7602,MATCH(EPS!$A5624,NoSettings!$A$2:$A$7602,0),MATCH(EPS!K$2,NoSettings!$C$1:$AG$1,0))</f>
        <v>0</v>
      </c>
      <c r="L5624" s="244">
        <f>INDEX(NoSettings!$C$2:$AG$7602,MATCH(EPS!$A5624,NoSettings!$A$2:$A$7602,0),MATCH(EPS!L$2,NoSettings!$C$1:$AG$1,0))</f>
        <v>0</v>
      </c>
      <c r="M5624" s="244">
        <f>INDEX(NoSettings!$C$2:$AG$7602,MATCH(EPS!$A5624,NoSettings!$A$2:$A$7602,0),MATCH(EPS!M$2,NoSettings!$C$1:$AG$1,0))</f>
        <v>0</v>
      </c>
      <c r="N5624" s="244">
        <f>INDEX(NoSettings!$C$2:$AG$7602,MATCH(EPS!$A5624,NoSettings!$A$2:$A$7602,0),MATCH(EPS!N$2,NoSettings!$C$1:$AG$1,0))</f>
        <v>0</v>
      </c>
      <c r="O5624" s="244">
        <f>INDEX(NoSettings!$C$2:$AG$7602,MATCH(EPS!$A5624,NoSettings!$A$2:$A$7602,0),MATCH(EPS!O$2,NoSettings!$C$1:$AG$1,0))</f>
        <v>0</v>
      </c>
      <c r="P5624" s="244">
        <f>INDEX(NoSettings!$C$2:$AG$7602,MATCH(EPS!$A5624,NoSettings!$A$2:$A$7602,0),MATCH(EPS!P$2,NoSettings!$C$1:$AG$1,0))</f>
        <v>0</v>
      </c>
      <c r="Q5624" s="244">
        <f>INDEX(NoSettings!$C$2:$AG$7602,MATCH(EPS!$A5624,NoSettings!$A$2:$A$7602,0),MATCH(EPS!Q$2,NoSettings!$C$1:$AG$1,0))</f>
        <v>0</v>
      </c>
      <c r="R5624" s="244">
        <f>INDEX(NoSettings!$C$2:$AG$7602,MATCH(EPS!$A5624,NoSettings!$A$2:$A$7602,0),MATCH(EPS!R$2,NoSettings!$C$1:$AG$1,0))</f>
        <v>0</v>
      </c>
      <c r="S5624" s="244">
        <f>INDEX(NoSettings!$C$2:$AG$7602,MATCH(EPS!$A5624,NoSettings!$A$2:$A$7602,0),MATCH(EPS!S$2,NoSettings!$C$1:$AG$1,0))</f>
        <v>0</v>
      </c>
      <c r="T5624" s="244">
        <f>INDEX(NoSettings!$C$2:$AG$7602,MATCH(EPS!$A5624,NoSettings!$A$2:$A$7602,0),MATCH(EPS!T$2,NoSettings!$C$1:$AG$1,0))</f>
        <v>0</v>
      </c>
      <c r="U5624" s="244">
        <f>INDEX(NoSettings!$C$2:$AG$7602,MATCH(EPS!$A5624,NoSettings!$A$2:$A$7602,0),MATCH(EPS!U$2,NoSettings!$C$1:$AG$1,0))</f>
        <v>0</v>
      </c>
      <c r="V5624" s="244">
        <f>INDEX(NoSettings!$C$2:$AG$7602,MATCH(EPS!$A5624,NoSettings!$A$2:$A$7602,0),MATCH(EPS!V$2,NoSettings!$C$1:$AG$1,0))</f>
        <v>0</v>
      </c>
      <c r="W5624" s="244">
        <f>INDEX(NoSettings!$C$2:$AG$7602,MATCH(EPS!$A5624,NoSettings!$A$2:$A$7602,0),MATCH(EPS!W$2,NoSettings!$C$1:$AG$1,0))</f>
        <v>0</v>
      </c>
      <c r="X5624" s="244">
        <f>INDEX(NoSettings!$C$2:$AG$7602,MATCH(EPS!$A5624,NoSettings!$A$2:$A$7602,0),MATCH(EPS!X$2,NoSettings!$C$1:$AG$1,0))</f>
        <v>0</v>
      </c>
      <c r="Y5624" s="244">
        <f>INDEX(NoSettings!$C$2:$AG$7602,MATCH(EPS!$A5624,NoSettings!$A$2:$A$7602,0),MATCH(EPS!Y$2,NoSettings!$C$1:$AG$1,0))</f>
        <v>0</v>
      </c>
      <c r="Z5624" s="244">
        <f>INDEX(NoSettings!$C$2:$AG$7602,MATCH(EPS!$A5624,NoSettings!$A$2:$A$7602,0),MATCH(EPS!Z$2,NoSettings!$C$1:$AG$1,0))</f>
        <v>0</v>
      </c>
      <c r="AA5624" s="244">
        <f>INDEX(NoSettings!$C$2:$AG$7602,MATCH(EPS!$A5624,NoSettings!$A$2:$A$7602,0),MATCH(EPS!AA$2,NoSettings!$C$1:$AG$1,0))</f>
        <v>0</v>
      </c>
      <c r="AB5624" s="244">
        <f>INDEX(NoSettings!$C$2:$AG$7602,MATCH(EPS!$A5624,NoSettings!$A$2:$A$7602,0),MATCH(EPS!AB$2,NoSettings!$C$1:$AG$1,0))</f>
        <v>0</v>
      </c>
      <c r="AC5624" s="244">
        <f>INDEX(NoSettings!$C$2:$AG$7602,MATCH(EPS!$A5624,NoSettings!$A$2:$A$7602,0),MATCH(EPS!AC$2,NoSettings!$C$1:$AG$1,0))</f>
        <v>0</v>
      </c>
      <c r="AD5624" s="244">
        <f>INDEX(NoSettings!$C$2:$AG$7602,MATCH(EPS!$A5624,NoSettings!$A$2:$A$7602,0),MATCH(EPS!AD$2,NoSettings!$C$1:$AG$1,0))</f>
        <v>0</v>
      </c>
      <c r="AE5624" s="244">
        <f>INDEX(NoSettings!$C$2:$AG$7602,MATCH(EPS!$A5624,NoSettings!$A$2:$A$7602,0),MATCH(EPS!AE$2,NoSettings!$C$1:$AG$1,0))</f>
        <v>0</v>
      </c>
      <c r="AF5624" s="244">
        <f>INDEX(NoSettings!$C$2:$AG$7602,MATCH(EPS!$A5624,NoSettings!$A$2:$A$7602,0),MATCH(EPS!AF$2,NoSettings!$C$1:$AG$1,0))</f>
        <v>0</v>
      </c>
      <c r="AG5624" s="244">
        <f>INDEX(NoSettings!$C$2:$AG$7602,MATCH(EPS!$A5624,NoSettings!$A$2:$A$7602,0),MATCH(EPS!AG$2,NoSettings!$C$1:$AG$1,0))</f>
        <v>0</v>
      </c>
      <c r="AH5624" s="244">
        <f>INDEX(NoSettings!$C$2:$AG$7602,MATCH(EPS!$A5624,NoSettings!$A$2:$A$7602,0),MATCH(EPS!AH$2,NoSettings!$C$1:$AG$1,0))</f>
        <v>0</v>
      </c>
      <c r="AI5624" s="244">
        <f>INDEX(NoSettings!$C$2:$AG$7602,MATCH(EPS!$A5624,NoSettings!$A$2:$A$7602,0),MATCH(EPS!AI$2,NoSettings!$C$1:$AG$1,0))</f>
        <v>0</v>
      </c>
      <c r="AJ5624" s="244">
        <f>INDEX(NoSettings!$C$2:$AG$7602,MATCH(EPS!$A5624,NoSettings!$A$2:$A$7602,0),MATCH(EPS!AJ$2,NoSettings!$C$1:$AG$1,0))</f>
        <v>0</v>
      </c>
      <c r="AK5624" s="244">
        <f>INDEX(NoSettings!$C$2:$AG$7602,MATCH(EPS!$A5624,NoSettings!$A$2:$A$7602,0),MATCH(EPS!AK$2,NoSettings!$C$1:$AG$1,0))</f>
        <v>0</v>
      </c>
    </row>
    <row r="5625" spans="1:37" x14ac:dyDescent="0.3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244">
        <f>INDEX(NoSettings!$C$2:$AG$7602,MATCH(EPS!$A5625,NoSettings!$A$2:$A$7602,0),MATCH(EPS!G$2,NoSettings!$C$1:$AG$1,0))</f>
        <v>0</v>
      </c>
      <c r="H5625" s="244">
        <f>INDEX(NoSettings!$C$2:$AG$7602,MATCH(EPS!$A5625,NoSettings!$A$2:$A$7602,0),MATCH(EPS!H$2,NoSettings!$C$1:$AG$1,0))</f>
        <v>0</v>
      </c>
      <c r="I5625" s="244">
        <f>INDEX(NoSettings!$C$2:$AG$7602,MATCH(EPS!$A5625,NoSettings!$A$2:$A$7602,0),MATCH(EPS!I$2,NoSettings!$C$1:$AG$1,0))</f>
        <v>0</v>
      </c>
      <c r="J5625" s="244">
        <f>INDEX(NoSettings!$C$2:$AG$7602,MATCH(EPS!$A5625,NoSettings!$A$2:$A$7602,0),MATCH(EPS!J$2,NoSettings!$C$1:$AG$1,0))</f>
        <v>0</v>
      </c>
      <c r="K5625" s="244">
        <f>INDEX(NoSettings!$C$2:$AG$7602,MATCH(EPS!$A5625,NoSettings!$A$2:$A$7602,0),MATCH(EPS!K$2,NoSettings!$C$1:$AG$1,0))</f>
        <v>0</v>
      </c>
      <c r="L5625" s="244">
        <f>INDEX(NoSettings!$C$2:$AG$7602,MATCH(EPS!$A5625,NoSettings!$A$2:$A$7602,0),MATCH(EPS!L$2,NoSettings!$C$1:$AG$1,0))</f>
        <v>0</v>
      </c>
      <c r="M5625" s="244">
        <f>INDEX(NoSettings!$C$2:$AG$7602,MATCH(EPS!$A5625,NoSettings!$A$2:$A$7602,0),MATCH(EPS!M$2,NoSettings!$C$1:$AG$1,0))</f>
        <v>0</v>
      </c>
      <c r="N5625" s="244">
        <f>INDEX(NoSettings!$C$2:$AG$7602,MATCH(EPS!$A5625,NoSettings!$A$2:$A$7602,0),MATCH(EPS!N$2,NoSettings!$C$1:$AG$1,0))</f>
        <v>0</v>
      </c>
      <c r="O5625" s="244">
        <f>INDEX(NoSettings!$C$2:$AG$7602,MATCH(EPS!$A5625,NoSettings!$A$2:$A$7602,0),MATCH(EPS!O$2,NoSettings!$C$1:$AG$1,0))</f>
        <v>0</v>
      </c>
      <c r="P5625" s="244">
        <f>INDEX(NoSettings!$C$2:$AG$7602,MATCH(EPS!$A5625,NoSettings!$A$2:$A$7602,0),MATCH(EPS!P$2,NoSettings!$C$1:$AG$1,0))</f>
        <v>0</v>
      </c>
      <c r="Q5625" s="244">
        <f>INDEX(NoSettings!$C$2:$AG$7602,MATCH(EPS!$A5625,NoSettings!$A$2:$A$7602,0),MATCH(EPS!Q$2,NoSettings!$C$1:$AG$1,0))</f>
        <v>0</v>
      </c>
      <c r="R5625" s="244">
        <f>INDEX(NoSettings!$C$2:$AG$7602,MATCH(EPS!$A5625,NoSettings!$A$2:$A$7602,0),MATCH(EPS!R$2,NoSettings!$C$1:$AG$1,0))</f>
        <v>0</v>
      </c>
      <c r="S5625" s="244">
        <f>INDEX(NoSettings!$C$2:$AG$7602,MATCH(EPS!$A5625,NoSettings!$A$2:$A$7602,0),MATCH(EPS!S$2,NoSettings!$C$1:$AG$1,0))</f>
        <v>0</v>
      </c>
      <c r="T5625" s="244">
        <f>INDEX(NoSettings!$C$2:$AG$7602,MATCH(EPS!$A5625,NoSettings!$A$2:$A$7602,0),MATCH(EPS!T$2,NoSettings!$C$1:$AG$1,0))</f>
        <v>0</v>
      </c>
      <c r="U5625" s="244">
        <f>INDEX(NoSettings!$C$2:$AG$7602,MATCH(EPS!$A5625,NoSettings!$A$2:$A$7602,0),MATCH(EPS!U$2,NoSettings!$C$1:$AG$1,0))</f>
        <v>0</v>
      </c>
      <c r="V5625" s="244">
        <f>INDEX(NoSettings!$C$2:$AG$7602,MATCH(EPS!$A5625,NoSettings!$A$2:$A$7602,0),MATCH(EPS!V$2,NoSettings!$C$1:$AG$1,0))</f>
        <v>0</v>
      </c>
      <c r="W5625" s="244">
        <f>INDEX(NoSettings!$C$2:$AG$7602,MATCH(EPS!$A5625,NoSettings!$A$2:$A$7602,0),MATCH(EPS!W$2,NoSettings!$C$1:$AG$1,0))</f>
        <v>0</v>
      </c>
      <c r="X5625" s="244">
        <f>INDEX(NoSettings!$C$2:$AG$7602,MATCH(EPS!$A5625,NoSettings!$A$2:$A$7602,0),MATCH(EPS!X$2,NoSettings!$C$1:$AG$1,0))</f>
        <v>0</v>
      </c>
      <c r="Y5625" s="244">
        <f>INDEX(NoSettings!$C$2:$AG$7602,MATCH(EPS!$A5625,NoSettings!$A$2:$A$7602,0),MATCH(EPS!Y$2,NoSettings!$C$1:$AG$1,0))</f>
        <v>0</v>
      </c>
      <c r="Z5625" s="244">
        <f>INDEX(NoSettings!$C$2:$AG$7602,MATCH(EPS!$A5625,NoSettings!$A$2:$A$7602,0),MATCH(EPS!Z$2,NoSettings!$C$1:$AG$1,0))</f>
        <v>0</v>
      </c>
      <c r="AA5625" s="244">
        <f>INDEX(NoSettings!$C$2:$AG$7602,MATCH(EPS!$A5625,NoSettings!$A$2:$A$7602,0),MATCH(EPS!AA$2,NoSettings!$C$1:$AG$1,0))</f>
        <v>0</v>
      </c>
      <c r="AB5625" s="244">
        <f>INDEX(NoSettings!$C$2:$AG$7602,MATCH(EPS!$A5625,NoSettings!$A$2:$A$7602,0),MATCH(EPS!AB$2,NoSettings!$C$1:$AG$1,0))</f>
        <v>0</v>
      </c>
      <c r="AC5625" s="244">
        <f>INDEX(NoSettings!$C$2:$AG$7602,MATCH(EPS!$A5625,NoSettings!$A$2:$A$7602,0),MATCH(EPS!AC$2,NoSettings!$C$1:$AG$1,0))</f>
        <v>0</v>
      </c>
      <c r="AD5625" s="244">
        <f>INDEX(NoSettings!$C$2:$AG$7602,MATCH(EPS!$A5625,NoSettings!$A$2:$A$7602,0),MATCH(EPS!AD$2,NoSettings!$C$1:$AG$1,0))</f>
        <v>0</v>
      </c>
      <c r="AE5625" s="244">
        <f>INDEX(NoSettings!$C$2:$AG$7602,MATCH(EPS!$A5625,NoSettings!$A$2:$A$7602,0),MATCH(EPS!AE$2,NoSettings!$C$1:$AG$1,0))</f>
        <v>0</v>
      </c>
      <c r="AF5625" s="244">
        <f>INDEX(NoSettings!$C$2:$AG$7602,MATCH(EPS!$A5625,NoSettings!$A$2:$A$7602,0),MATCH(EPS!AF$2,NoSettings!$C$1:$AG$1,0))</f>
        <v>0</v>
      </c>
      <c r="AG5625" s="244">
        <f>INDEX(NoSettings!$C$2:$AG$7602,MATCH(EPS!$A5625,NoSettings!$A$2:$A$7602,0),MATCH(EPS!AG$2,NoSettings!$C$1:$AG$1,0))</f>
        <v>0</v>
      </c>
      <c r="AH5625" s="244">
        <f>INDEX(NoSettings!$C$2:$AG$7602,MATCH(EPS!$A5625,NoSettings!$A$2:$A$7602,0),MATCH(EPS!AH$2,NoSettings!$C$1:$AG$1,0))</f>
        <v>0</v>
      </c>
      <c r="AI5625" s="244">
        <f>INDEX(NoSettings!$C$2:$AG$7602,MATCH(EPS!$A5625,NoSettings!$A$2:$A$7602,0),MATCH(EPS!AI$2,NoSettings!$C$1:$AG$1,0))</f>
        <v>0</v>
      </c>
      <c r="AJ5625" s="244">
        <f>INDEX(NoSettings!$C$2:$AG$7602,MATCH(EPS!$A5625,NoSettings!$A$2:$A$7602,0),MATCH(EPS!AJ$2,NoSettings!$C$1:$AG$1,0))</f>
        <v>0</v>
      </c>
      <c r="AK5625" s="244">
        <f>INDEX(NoSettings!$C$2:$AG$7602,MATCH(EPS!$A5625,NoSettings!$A$2:$A$7602,0),MATCH(EPS!AK$2,NoSettings!$C$1:$AG$1,0))</f>
        <v>0</v>
      </c>
    </row>
    <row r="5626" spans="1:37" x14ac:dyDescent="0.3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244">
        <f>INDEX(NoSettings!$C$2:$AG$7602,MATCH(EPS!$A5626,NoSettings!$A$2:$A$7602,0),MATCH(EPS!G$2,NoSettings!$C$1:$AG$1,0))</f>
        <v>0</v>
      </c>
      <c r="H5626" s="244">
        <f>INDEX(NoSettings!$C$2:$AG$7602,MATCH(EPS!$A5626,NoSettings!$A$2:$A$7602,0),MATCH(EPS!H$2,NoSettings!$C$1:$AG$1,0))</f>
        <v>0</v>
      </c>
      <c r="I5626" s="244">
        <f>INDEX(NoSettings!$C$2:$AG$7602,MATCH(EPS!$A5626,NoSettings!$A$2:$A$7602,0),MATCH(EPS!I$2,NoSettings!$C$1:$AG$1,0))</f>
        <v>0</v>
      </c>
      <c r="J5626" s="244">
        <f>INDEX(NoSettings!$C$2:$AG$7602,MATCH(EPS!$A5626,NoSettings!$A$2:$A$7602,0),MATCH(EPS!J$2,NoSettings!$C$1:$AG$1,0))</f>
        <v>0</v>
      </c>
      <c r="K5626" s="244">
        <f>INDEX(NoSettings!$C$2:$AG$7602,MATCH(EPS!$A5626,NoSettings!$A$2:$A$7602,0),MATCH(EPS!K$2,NoSettings!$C$1:$AG$1,0))</f>
        <v>0</v>
      </c>
      <c r="L5626" s="244">
        <f>INDEX(NoSettings!$C$2:$AG$7602,MATCH(EPS!$A5626,NoSettings!$A$2:$A$7602,0),MATCH(EPS!L$2,NoSettings!$C$1:$AG$1,0))</f>
        <v>0</v>
      </c>
      <c r="M5626" s="244">
        <f>INDEX(NoSettings!$C$2:$AG$7602,MATCH(EPS!$A5626,NoSettings!$A$2:$A$7602,0),MATCH(EPS!M$2,NoSettings!$C$1:$AG$1,0))</f>
        <v>0</v>
      </c>
      <c r="N5626" s="244">
        <f>INDEX(NoSettings!$C$2:$AG$7602,MATCH(EPS!$A5626,NoSettings!$A$2:$A$7602,0),MATCH(EPS!N$2,NoSettings!$C$1:$AG$1,0))</f>
        <v>0</v>
      </c>
      <c r="O5626" s="244">
        <f>INDEX(NoSettings!$C$2:$AG$7602,MATCH(EPS!$A5626,NoSettings!$A$2:$A$7602,0),MATCH(EPS!O$2,NoSettings!$C$1:$AG$1,0))</f>
        <v>0</v>
      </c>
      <c r="P5626" s="244">
        <f>INDEX(NoSettings!$C$2:$AG$7602,MATCH(EPS!$A5626,NoSettings!$A$2:$A$7602,0),MATCH(EPS!P$2,NoSettings!$C$1:$AG$1,0))</f>
        <v>0</v>
      </c>
      <c r="Q5626" s="244">
        <f>INDEX(NoSettings!$C$2:$AG$7602,MATCH(EPS!$A5626,NoSettings!$A$2:$A$7602,0),MATCH(EPS!Q$2,NoSettings!$C$1:$AG$1,0))</f>
        <v>0</v>
      </c>
      <c r="R5626" s="244">
        <f>INDEX(NoSettings!$C$2:$AG$7602,MATCH(EPS!$A5626,NoSettings!$A$2:$A$7602,0),MATCH(EPS!R$2,NoSettings!$C$1:$AG$1,0))</f>
        <v>0</v>
      </c>
      <c r="S5626" s="244">
        <f>INDEX(NoSettings!$C$2:$AG$7602,MATCH(EPS!$A5626,NoSettings!$A$2:$A$7602,0),MATCH(EPS!S$2,NoSettings!$C$1:$AG$1,0))</f>
        <v>0</v>
      </c>
      <c r="T5626" s="244">
        <f>INDEX(NoSettings!$C$2:$AG$7602,MATCH(EPS!$A5626,NoSettings!$A$2:$A$7602,0),MATCH(EPS!T$2,NoSettings!$C$1:$AG$1,0))</f>
        <v>0</v>
      </c>
      <c r="U5626" s="244">
        <f>INDEX(NoSettings!$C$2:$AG$7602,MATCH(EPS!$A5626,NoSettings!$A$2:$A$7602,0),MATCH(EPS!U$2,NoSettings!$C$1:$AG$1,0))</f>
        <v>0</v>
      </c>
      <c r="V5626" s="244">
        <f>INDEX(NoSettings!$C$2:$AG$7602,MATCH(EPS!$A5626,NoSettings!$A$2:$A$7602,0),MATCH(EPS!V$2,NoSettings!$C$1:$AG$1,0))</f>
        <v>0</v>
      </c>
      <c r="W5626" s="244">
        <f>INDEX(NoSettings!$C$2:$AG$7602,MATCH(EPS!$A5626,NoSettings!$A$2:$A$7602,0),MATCH(EPS!W$2,NoSettings!$C$1:$AG$1,0))</f>
        <v>0</v>
      </c>
      <c r="X5626" s="244">
        <f>INDEX(NoSettings!$C$2:$AG$7602,MATCH(EPS!$A5626,NoSettings!$A$2:$A$7602,0),MATCH(EPS!X$2,NoSettings!$C$1:$AG$1,0))</f>
        <v>0</v>
      </c>
      <c r="Y5626" s="244">
        <f>INDEX(NoSettings!$C$2:$AG$7602,MATCH(EPS!$A5626,NoSettings!$A$2:$A$7602,0),MATCH(EPS!Y$2,NoSettings!$C$1:$AG$1,0))</f>
        <v>0</v>
      </c>
      <c r="Z5626" s="244">
        <f>INDEX(NoSettings!$C$2:$AG$7602,MATCH(EPS!$A5626,NoSettings!$A$2:$A$7602,0),MATCH(EPS!Z$2,NoSettings!$C$1:$AG$1,0))</f>
        <v>0</v>
      </c>
      <c r="AA5626" s="244">
        <f>INDEX(NoSettings!$C$2:$AG$7602,MATCH(EPS!$A5626,NoSettings!$A$2:$A$7602,0),MATCH(EPS!AA$2,NoSettings!$C$1:$AG$1,0))</f>
        <v>0</v>
      </c>
      <c r="AB5626" s="244">
        <f>INDEX(NoSettings!$C$2:$AG$7602,MATCH(EPS!$A5626,NoSettings!$A$2:$A$7602,0),MATCH(EPS!AB$2,NoSettings!$C$1:$AG$1,0))</f>
        <v>0</v>
      </c>
      <c r="AC5626" s="244">
        <f>INDEX(NoSettings!$C$2:$AG$7602,MATCH(EPS!$A5626,NoSettings!$A$2:$A$7602,0),MATCH(EPS!AC$2,NoSettings!$C$1:$AG$1,0))</f>
        <v>0</v>
      </c>
      <c r="AD5626" s="244">
        <f>INDEX(NoSettings!$C$2:$AG$7602,MATCH(EPS!$A5626,NoSettings!$A$2:$A$7602,0),MATCH(EPS!AD$2,NoSettings!$C$1:$AG$1,0))</f>
        <v>0</v>
      </c>
      <c r="AE5626" s="244">
        <f>INDEX(NoSettings!$C$2:$AG$7602,MATCH(EPS!$A5626,NoSettings!$A$2:$A$7602,0),MATCH(EPS!AE$2,NoSettings!$C$1:$AG$1,0))</f>
        <v>0</v>
      </c>
      <c r="AF5626" s="244">
        <f>INDEX(NoSettings!$C$2:$AG$7602,MATCH(EPS!$A5626,NoSettings!$A$2:$A$7602,0),MATCH(EPS!AF$2,NoSettings!$C$1:$AG$1,0))</f>
        <v>0</v>
      </c>
      <c r="AG5626" s="244">
        <f>INDEX(NoSettings!$C$2:$AG$7602,MATCH(EPS!$A5626,NoSettings!$A$2:$A$7602,0),MATCH(EPS!AG$2,NoSettings!$C$1:$AG$1,0))</f>
        <v>0</v>
      </c>
      <c r="AH5626" s="244">
        <f>INDEX(NoSettings!$C$2:$AG$7602,MATCH(EPS!$A5626,NoSettings!$A$2:$A$7602,0),MATCH(EPS!AH$2,NoSettings!$C$1:$AG$1,0))</f>
        <v>0</v>
      </c>
      <c r="AI5626" s="244">
        <f>INDEX(NoSettings!$C$2:$AG$7602,MATCH(EPS!$A5626,NoSettings!$A$2:$A$7602,0),MATCH(EPS!AI$2,NoSettings!$C$1:$AG$1,0))</f>
        <v>0</v>
      </c>
      <c r="AJ5626" s="244">
        <f>INDEX(NoSettings!$C$2:$AG$7602,MATCH(EPS!$A5626,NoSettings!$A$2:$A$7602,0),MATCH(EPS!AJ$2,NoSettings!$C$1:$AG$1,0))</f>
        <v>0</v>
      </c>
      <c r="AK5626" s="244">
        <f>INDEX(NoSettings!$C$2:$AG$7602,MATCH(EPS!$A5626,NoSettings!$A$2:$A$7602,0),MATCH(EPS!AK$2,NoSettings!$C$1:$AG$1,0))</f>
        <v>0</v>
      </c>
    </row>
    <row r="5627" spans="1:37" x14ac:dyDescent="0.3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244">
        <f>INDEX(NoSettings!$C$2:$AG$7602,MATCH(EPS!$A5627,NoSettings!$A$2:$A$7602,0),MATCH(EPS!G$2,NoSettings!$C$1:$AG$1,0))</f>
        <v>0</v>
      </c>
      <c r="H5627" s="244">
        <f>INDEX(NoSettings!$C$2:$AG$7602,MATCH(EPS!$A5627,NoSettings!$A$2:$A$7602,0),MATCH(EPS!H$2,NoSettings!$C$1:$AG$1,0))</f>
        <v>0</v>
      </c>
      <c r="I5627" s="244">
        <f>INDEX(NoSettings!$C$2:$AG$7602,MATCH(EPS!$A5627,NoSettings!$A$2:$A$7602,0),MATCH(EPS!I$2,NoSettings!$C$1:$AG$1,0))</f>
        <v>0</v>
      </c>
      <c r="J5627" s="244">
        <f>INDEX(NoSettings!$C$2:$AG$7602,MATCH(EPS!$A5627,NoSettings!$A$2:$A$7602,0),MATCH(EPS!J$2,NoSettings!$C$1:$AG$1,0))</f>
        <v>0</v>
      </c>
      <c r="K5627" s="244">
        <f>INDEX(NoSettings!$C$2:$AG$7602,MATCH(EPS!$A5627,NoSettings!$A$2:$A$7602,0),MATCH(EPS!K$2,NoSettings!$C$1:$AG$1,0))</f>
        <v>0</v>
      </c>
      <c r="L5627" s="244">
        <f>INDEX(NoSettings!$C$2:$AG$7602,MATCH(EPS!$A5627,NoSettings!$A$2:$A$7602,0),MATCH(EPS!L$2,NoSettings!$C$1:$AG$1,0))</f>
        <v>0</v>
      </c>
      <c r="M5627" s="244">
        <f>INDEX(NoSettings!$C$2:$AG$7602,MATCH(EPS!$A5627,NoSettings!$A$2:$A$7602,0),MATCH(EPS!M$2,NoSettings!$C$1:$AG$1,0))</f>
        <v>0</v>
      </c>
      <c r="N5627" s="244">
        <f>INDEX(NoSettings!$C$2:$AG$7602,MATCH(EPS!$A5627,NoSettings!$A$2:$A$7602,0),MATCH(EPS!N$2,NoSettings!$C$1:$AG$1,0))</f>
        <v>0</v>
      </c>
      <c r="O5627" s="244">
        <f>INDEX(NoSettings!$C$2:$AG$7602,MATCH(EPS!$A5627,NoSettings!$A$2:$A$7602,0),MATCH(EPS!O$2,NoSettings!$C$1:$AG$1,0))</f>
        <v>0</v>
      </c>
      <c r="P5627" s="244">
        <f>INDEX(NoSettings!$C$2:$AG$7602,MATCH(EPS!$A5627,NoSettings!$A$2:$A$7602,0),MATCH(EPS!P$2,NoSettings!$C$1:$AG$1,0))</f>
        <v>0</v>
      </c>
      <c r="Q5627" s="244">
        <f>INDEX(NoSettings!$C$2:$AG$7602,MATCH(EPS!$A5627,NoSettings!$A$2:$A$7602,0),MATCH(EPS!Q$2,NoSettings!$C$1:$AG$1,0))</f>
        <v>0</v>
      </c>
      <c r="R5627" s="244">
        <f>INDEX(NoSettings!$C$2:$AG$7602,MATCH(EPS!$A5627,NoSettings!$A$2:$A$7602,0),MATCH(EPS!R$2,NoSettings!$C$1:$AG$1,0))</f>
        <v>0</v>
      </c>
      <c r="S5627" s="244">
        <f>INDEX(NoSettings!$C$2:$AG$7602,MATCH(EPS!$A5627,NoSettings!$A$2:$A$7602,0),MATCH(EPS!S$2,NoSettings!$C$1:$AG$1,0))</f>
        <v>0</v>
      </c>
      <c r="T5627" s="244">
        <f>INDEX(NoSettings!$C$2:$AG$7602,MATCH(EPS!$A5627,NoSettings!$A$2:$A$7602,0),MATCH(EPS!T$2,NoSettings!$C$1:$AG$1,0))</f>
        <v>0</v>
      </c>
      <c r="U5627" s="244">
        <f>INDEX(NoSettings!$C$2:$AG$7602,MATCH(EPS!$A5627,NoSettings!$A$2:$A$7602,0),MATCH(EPS!U$2,NoSettings!$C$1:$AG$1,0))</f>
        <v>0</v>
      </c>
      <c r="V5627" s="244">
        <f>INDEX(NoSettings!$C$2:$AG$7602,MATCH(EPS!$A5627,NoSettings!$A$2:$A$7602,0),MATCH(EPS!V$2,NoSettings!$C$1:$AG$1,0))</f>
        <v>0</v>
      </c>
      <c r="W5627" s="244">
        <f>INDEX(NoSettings!$C$2:$AG$7602,MATCH(EPS!$A5627,NoSettings!$A$2:$A$7602,0),MATCH(EPS!W$2,NoSettings!$C$1:$AG$1,0))</f>
        <v>0</v>
      </c>
      <c r="X5627" s="244">
        <f>INDEX(NoSettings!$C$2:$AG$7602,MATCH(EPS!$A5627,NoSettings!$A$2:$A$7602,0),MATCH(EPS!X$2,NoSettings!$C$1:$AG$1,0))</f>
        <v>0</v>
      </c>
      <c r="Y5627" s="244">
        <f>INDEX(NoSettings!$C$2:$AG$7602,MATCH(EPS!$A5627,NoSettings!$A$2:$A$7602,0),MATCH(EPS!Y$2,NoSettings!$C$1:$AG$1,0))</f>
        <v>0</v>
      </c>
      <c r="Z5627" s="244">
        <f>INDEX(NoSettings!$C$2:$AG$7602,MATCH(EPS!$A5627,NoSettings!$A$2:$A$7602,0),MATCH(EPS!Z$2,NoSettings!$C$1:$AG$1,0))</f>
        <v>0</v>
      </c>
      <c r="AA5627" s="244">
        <f>INDEX(NoSettings!$C$2:$AG$7602,MATCH(EPS!$A5627,NoSettings!$A$2:$A$7602,0),MATCH(EPS!AA$2,NoSettings!$C$1:$AG$1,0))</f>
        <v>0</v>
      </c>
      <c r="AB5627" s="244">
        <f>INDEX(NoSettings!$C$2:$AG$7602,MATCH(EPS!$A5627,NoSettings!$A$2:$A$7602,0),MATCH(EPS!AB$2,NoSettings!$C$1:$AG$1,0))</f>
        <v>0</v>
      </c>
      <c r="AC5627" s="244">
        <f>INDEX(NoSettings!$C$2:$AG$7602,MATCH(EPS!$A5627,NoSettings!$A$2:$A$7602,0),MATCH(EPS!AC$2,NoSettings!$C$1:$AG$1,0))</f>
        <v>0</v>
      </c>
      <c r="AD5627" s="244">
        <f>INDEX(NoSettings!$C$2:$AG$7602,MATCH(EPS!$A5627,NoSettings!$A$2:$A$7602,0),MATCH(EPS!AD$2,NoSettings!$C$1:$AG$1,0))</f>
        <v>0</v>
      </c>
      <c r="AE5627" s="244">
        <f>INDEX(NoSettings!$C$2:$AG$7602,MATCH(EPS!$A5627,NoSettings!$A$2:$A$7602,0),MATCH(EPS!AE$2,NoSettings!$C$1:$AG$1,0))</f>
        <v>0</v>
      </c>
      <c r="AF5627" s="244">
        <f>INDEX(NoSettings!$C$2:$AG$7602,MATCH(EPS!$A5627,NoSettings!$A$2:$A$7602,0),MATCH(EPS!AF$2,NoSettings!$C$1:$AG$1,0))</f>
        <v>0</v>
      </c>
      <c r="AG5627" s="244">
        <f>INDEX(NoSettings!$C$2:$AG$7602,MATCH(EPS!$A5627,NoSettings!$A$2:$A$7602,0),MATCH(EPS!AG$2,NoSettings!$C$1:$AG$1,0))</f>
        <v>0</v>
      </c>
      <c r="AH5627" s="244">
        <f>INDEX(NoSettings!$C$2:$AG$7602,MATCH(EPS!$A5627,NoSettings!$A$2:$A$7602,0),MATCH(EPS!AH$2,NoSettings!$C$1:$AG$1,0))</f>
        <v>0</v>
      </c>
      <c r="AI5627" s="244">
        <f>INDEX(NoSettings!$C$2:$AG$7602,MATCH(EPS!$A5627,NoSettings!$A$2:$A$7602,0),MATCH(EPS!AI$2,NoSettings!$C$1:$AG$1,0))</f>
        <v>0</v>
      </c>
      <c r="AJ5627" s="244">
        <f>INDEX(NoSettings!$C$2:$AG$7602,MATCH(EPS!$A5627,NoSettings!$A$2:$A$7602,0),MATCH(EPS!AJ$2,NoSettings!$C$1:$AG$1,0))</f>
        <v>0</v>
      </c>
      <c r="AK5627" s="244">
        <f>INDEX(NoSettings!$C$2:$AG$7602,MATCH(EPS!$A5627,NoSettings!$A$2:$A$7602,0),MATCH(EPS!AK$2,NoSettings!$C$1:$AG$1,0))</f>
        <v>0</v>
      </c>
    </row>
    <row r="5628" spans="1:37" x14ac:dyDescent="0.3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244">
        <f>INDEX(NoSettings!$C$2:$AG$7602,MATCH(EPS!$A5628,NoSettings!$A$2:$A$7602,0),MATCH(EPS!G$2,NoSettings!$C$1:$AG$1,0))</f>
        <v>0</v>
      </c>
      <c r="H5628" s="244">
        <f>INDEX(NoSettings!$C$2:$AG$7602,MATCH(EPS!$A5628,NoSettings!$A$2:$A$7602,0),MATCH(EPS!H$2,NoSettings!$C$1:$AG$1,0))</f>
        <v>0</v>
      </c>
      <c r="I5628" s="244">
        <f>INDEX(NoSettings!$C$2:$AG$7602,MATCH(EPS!$A5628,NoSettings!$A$2:$A$7602,0),MATCH(EPS!I$2,NoSettings!$C$1:$AG$1,0))</f>
        <v>0</v>
      </c>
      <c r="J5628" s="244">
        <f>INDEX(NoSettings!$C$2:$AG$7602,MATCH(EPS!$A5628,NoSettings!$A$2:$A$7602,0),MATCH(EPS!J$2,NoSettings!$C$1:$AG$1,0))</f>
        <v>0</v>
      </c>
      <c r="K5628" s="244">
        <f>INDEX(NoSettings!$C$2:$AG$7602,MATCH(EPS!$A5628,NoSettings!$A$2:$A$7602,0),MATCH(EPS!K$2,NoSettings!$C$1:$AG$1,0))</f>
        <v>0</v>
      </c>
      <c r="L5628" s="244">
        <f>INDEX(NoSettings!$C$2:$AG$7602,MATCH(EPS!$A5628,NoSettings!$A$2:$A$7602,0),MATCH(EPS!L$2,NoSettings!$C$1:$AG$1,0))</f>
        <v>0</v>
      </c>
      <c r="M5628" s="244">
        <f>INDEX(NoSettings!$C$2:$AG$7602,MATCH(EPS!$A5628,NoSettings!$A$2:$A$7602,0),MATCH(EPS!M$2,NoSettings!$C$1:$AG$1,0))</f>
        <v>0</v>
      </c>
      <c r="N5628" s="244">
        <f>INDEX(NoSettings!$C$2:$AG$7602,MATCH(EPS!$A5628,NoSettings!$A$2:$A$7602,0),MATCH(EPS!N$2,NoSettings!$C$1:$AG$1,0))</f>
        <v>0</v>
      </c>
      <c r="O5628" s="244">
        <f>INDEX(NoSettings!$C$2:$AG$7602,MATCH(EPS!$A5628,NoSettings!$A$2:$A$7602,0),MATCH(EPS!O$2,NoSettings!$C$1:$AG$1,0))</f>
        <v>0</v>
      </c>
      <c r="P5628" s="244">
        <f>INDEX(NoSettings!$C$2:$AG$7602,MATCH(EPS!$A5628,NoSettings!$A$2:$A$7602,0),MATCH(EPS!P$2,NoSettings!$C$1:$AG$1,0))</f>
        <v>0</v>
      </c>
      <c r="Q5628" s="244">
        <f>INDEX(NoSettings!$C$2:$AG$7602,MATCH(EPS!$A5628,NoSettings!$A$2:$A$7602,0),MATCH(EPS!Q$2,NoSettings!$C$1:$AG$1,0))</f>
        <v>0</v>
      </c>
      <c r="R5628" s="244">
        <f>INDEX(NoSettings!$C$2:$AG$7602,MATCH(EPS!$A5628,NoSettings!$A$2:$A$7602,0),MATCH(EPS!R$2,NoSettings!$C$1:$AG$1,0))</f>
        <v>0</v>
      </c>
      <c r="S5628" s="244">
        <f>INDEX(NoSettings!$C$2:$AG$7602,MATCH(EPS!$A5628,NoSettings!$A$2:$A$7602,0),MATCH(EPS!S$2,NoSettings!$C$1:$AG$1,0))</f>
        <v>0</v>
      </c>
      <c r="T5628" s="244">
        <f>INDEX(NoSettings!$C$2:$AG$7602,MATCH(EPS!$A5628,NoSettings!$A$2:$A$7602,0),MATCH(EPS!T$2,NoSettings!$C$1:$AG$1,0))</f>
        <v>0</v>
      </c>
      <c r="U5628" s="244">
        <f>INDEX(NoSettings!$C$2:$AG$7602,MATCH(EPS!$A5628,NoSettings!$A$2:$A$7602,0),MATCH(EPS!U$2,NoSettings!$C$1:$AG$1,0))</f>
        <v>0</v>
      </c>
      <c r="V5628" s="244">
        <f>INDEX(NoSettings!$C$2:$AG$7602,MATCH(EPS!$A5628,NoSettings!$A$2:$A$7602,0),MATCH(EPS!V$2,NoSettings!$C$1:$AG$1,0))</f>
        <v>0</v>
      </c>
      <c r="W5628" s="244">
        <f>INDEX(NoSettings!$C$2:$AG$7602,MATCH(EPS!$A5628,NoSettings!$A$2:$A$7602,0),MATCH(EPS!W$2,NoSettings!$C$1:$AG$1,0))</f>
        <v>0</v>
      </c>
      <c r="X5628" s="244">
        <f>INDEX(NoSettings!$C$2:$AG$7602,MATCH(EPS!$A5628,NoSettings!$A$2:$A$7602,0),MATCH(EPS!X$2,NoSettings!$C$1:$AG$1,0))</f>
        <v>0</v>
      </c>
      <c r="Y5628" s="244">
        <f>INDEX(NoSettings!$C$2:$AG$7602,MATCH(EPS!$A5628,NoSettings!$A$2:$A$7602,0),MATCH(EPS!Y$2,NoSettings!$C$1:$AG$1,0))</f>
        <v>0</v>
      </c>
      <c r="Z5628" s="244">
        <f>INDEX(NoSettings!$C$2:$AG$7602,MATCH(EPS!$A5628,NoSettings!$A$2:$A$7602,0),MATCH(EPS!Z$2,NoSettings!$C$1:$AG$1,0))</f>
        <v>0</v>
      </c>
      <c r="AA5628" s="244">
        <f>INDEX(NoSettings!$C$2:$AG$7602,MATCH(EPS!$A5628,NoSettings!$A$2:$A$7602,0),MATCH(EPS!AA$2,NoSettings!$C$1:$AG$1,0))</f>
        <v>0</v>
      </c>
      <c r="AB5628" s="244">
        <f>INDEX(NoSettings!$C$2:$AG$7602,MATCH(EPS!$A5628,NoSettings!$A$2:$A$7602,0),MATCH(EPS!AB$2,NoSettings!$C$1:$AG$1,0))</f>
        <v>0</v>
      </c>
      <c r="AC5628" s="244">
        <f>INDEX(NoSettings!$C$2:$AG$7602,MATCH(EPS!$A5628,NoSettings!$A$2:$A$7602,0),MATCH(EPS!AC$2,NoSettings!$C$1:$AG$1,0))</f>
        <v>0</v>
      </c>
      <c r="AD5628" s="244">
        <f>INDEX(NoSettings!$C$2:$AG$7602,MATCH(EPS!$A5628,NoSettings!$A$2:$A$7602,0),MATCH(EPS!AD$2,NoSettings!$C$1:$AG$1,0))</f>
        <v>0</v>
      </c>
      <c r="AE5628" s="244">
        <f>INDEX(NoSettings!$C$2:$AG$7602,MATCH(EPS!$A5628,NoSettings!$A$2:$A$7602,0),MATCH(EPS!AE$2,NoSettings!$C$1:$AG$1,0))</f>
        <v>0</v>
      </c>
      <c r="AF5628" s="244">
        <f>INDEX(NoSettings!$C$2:$AG$7602,MATCH(EPS!$A5628,NoSettings!$A$2:$A$7602,0),MATCH(EPS!AF$2,NoSettings!$C$1:$AG$1,0))</f>
        <v>0</v>
      </c>
      <c r="AG5628" s="244">
        <f>INDEX(NoSettings!$C$2:$AG$7602,MATCH(EPS!$A5628,NoSettings!$A$2:$A$7602,0),MATCH(EPS!AG$2,NoSettings!$C$1:$AG$1,0))</f>
        <v>0</v>
      </c>
      <c r="AH5628" s="244">
        <f>INDEX(NoSettings!$C$2:$AG$7602,MATCH(EPS!$A5628,NoSettings!$A$2:$A$7602,0),MATCH(EPS!AH$2,NoSettings!$C$1:$AG$1,0))</f>
        <v>0</v>
      </c>
      <c r="AI5628" s="244">
        <f>INDEX(NoSettings!$C$2:$AG$7602,MATCH(EPS!$A5628,NoSettings!$A$2:$A$7602,0),MATCH(EPS!AI$2,NoSettings!$C$1:$AG$1,0))</f>
        <v>0</v>
      </c>
      <c r="AJ5628" s="244">
        <f>INDEX(NoSettings!$C$2:$AG$7602,MATCH(EPS!$A5628,NoSettings!$A$2:$A$7602,0),MATCH(EPS!AJ$2,NoSettings!$C$1:$AG$1,0))</f>
        <v>0</v>
      </c>
      <c r="AK5628" s="244">
        <f>INDEX(NoSettings!$C$2:$AG$7602,MATCH(EPS!$A5628,NoSettings!$A$2:$A$7602,0),MATCH(EPS!AK$2,NoSettings!$C$1:$AG$1,0))</f>
        <v>0</v>
      </c>
    </row>
    <row r="5629" spans="1:37" x14ac:dyDescent="0.3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244">
        <f>INDEX(NoSettings!$C$2:$AG$7602,MATCH(EPS!$A5629,NoSettings!$A$2:$A$7602,0),MATCH(EPS!G$2,NoSettings!$C$1:$AG$1,0))</f>
        <v>0</v>
      </c>
      <c r="H5629" s="244">
        <f>INDEX(NoSettings!$C$2:$AG$7602,MATCH(EPS!$A5629,NoSettings!$A$2:$A$7602,0),MATCH(EPS!H$2,NoSettings!$C$1:$AG$1,0))</f>
        <v>0</v>
      </c>
      <c r="I5629" s="244">
        <f>INDEX(NoSettings!$C$2:$AG$7602,MATCH(EPS!$A5629,NoSettings!$A$2:$A$7602,0),MATCH(EPS!I$2,NoSettings!$C$1:$AG$1,0))</f>
        <v>0</v>
      </c>
      <c r="J5629" s="244">
        <f>INDEX(NoSettings!$C$2:$AG$7602,MATCH(EPS!$A5629,NoSettings!$A$2:$A$7602,0),MATCH(EPS!J$2,NoSettings!$C$1:$AG$1,0))</f>
        <v>0</v>
      </c>
      <c r="K5629" s="244">
        <f>INDEX(NoSettings!$C$2:$AG$7602,MATCH(EPS!$A5629,NoSettings!$A$2:$A$7602,0),MATCH(EPS!K$2,NoSettings!$C$1:$AG$1,0))</f>
        <v>0</v>
      </c>
      <c r="L5629" s="244">
        <f>INDEX(NoSettings!$C$2:$AG$7602,MATCH(EPS!$A5629,NoSettings!$A$2:$A$7602,0),MATCH(EPS!L$2,NoSettings!$C$1:$AG$1,0))</f>
        <v>0</v>
      </c>
      <c r="M5629" s="244">
        <f>INDEX(NoSettings!$C$2:$AG$7602,MATCH(EPS!$A5629,NoSettings!$A$2:$A$7602,0),MATCH(EPS!M$2,NoSettings!$C$1:$AG$1,0))</f>
        <v>0</v>
      </c>
      <c r="N5629" s="244">
        <f>INDEX(NoSettings!$C$2:$AG$7602,MATCH(EPS!$A5629,NoSettings!$A$2:$A$7602,0),MATCH(EPS!N$2,NoSettings!$C$1:$AG$1,0))</f>
        <v>0</v>
      </c>
      <c r="O5629" s="244">
        <f>INDEX(NoSettings!$C$2:$AG$7602,MATCH(EPS!$A5629,NoSettings!$A$2:$A$7602,0),MATCH(EPS!O$2,NoSettings!$C$1:$AG$1,0))</f>
        <v>0</v>
      </c>
      <c r="P5629" s="244">
        <f>INDEX(NoSettings!$C$2:$AG$7602,MATCH(EPS!$A5629,NoSettings!$A$2:$A$7602,0),MATCH(EPS!P$2,NoSettings!$C$1:$AG$1,0))</f>
        <v>0</v>
      </c>
      <c r="Q5629" s="244">
        <f>INDEX(NoSettings!$C$2:$AG$7602,MATCH(EPS!$A5629,NoSettings!$A$2:$A$7602,0),MATCH(EPS!Q$2,NoSettings!$C$1:$AG$1,0))</f>
        <v>0</v>
      </c>
      <c r="R5629" s="244">
        <f>INDEX(NoSettings!$C$2:$AG$7602,MATCH(EPS!$A5629,NoSettings!$A$2:$A$7602,0),MATCH(EPS!R$2,NoSettings!$C$1:$AG$1,0))</f>
        <v>0</v>
      </c>
      <c r="S5629" s="244">
        <f>INDEX(NoSettings!$C$2:$AG$7602,MATCH(EPS!$A5629,NoSettings!$A$2:$A$7602,0),MATCH(EPS!S$2,NoSettings!$C$1:$AG$1,0))</f>
        <v>0</v>
      </c>
      <c r="T5629" s="244">
        <f>INDEX(NoSettings!$C$2:$AG$7602,MATCH(EPS!$A5629,NoSettings!$A$2:$A$7602,0),MATCH(EPS!T$2,NoSettings!$C$1:$AG$1,0))</f>
        <v>0</v>
      </c>
      <c r="U5629" s="244">
        <f>INDEX(NoSettings!$C$2:$AG$7602,MATCH(EPS!$A5629,NoSettings!$A$2:$A$7602,0),MATCH(EPS!U$2,NoSettings!$C$1:$AG$1,0))</f>
        <v>0</v>
      </c>
      <c r="V5629" s="244">
        <f>INDEX(NoSettings!$C$2:$AG$7602,MATCH(EPS!$A5629,NoSettings!$A$2:$A$7602,0),MATCH(EPS!V$2,NoSettings!$C$1:$AG$1,0))</f>
        <v>0</v>
      </c>
      <c r="W5629" s="244">
        <f>INDEX(NoSettings!$C$2:$AG$7602,MATCH(EPS!$A5629,NoSettings!$A$2:$A$7602,0),MATCH(EPS!W$2,NoSettings!$C$1:$AG$1,0))</f>
        <v>0</v>
      </c>
      <c r="X5629" s="244">
        <f>INDEX(NoSettings!$C$2:$AG$7602,MATCH(EPS!$A5629,NoSettings!$A$2:$A$7602,0),MATCH(EPS!X$2,NoSettings!$C$1:$AG$1,0))</f>
        <v>0</v>
      </c>
      <c r="Y5629" s="244">
        <f>INDEX(NoSettings!$C$2:$AG$7602,MATCH(EPS!$A5629,NoSettings!$A$2:$A$7602,0),MATCH(EPS!Y$2,NoSettings!$C$1:$AG$1,0))</f>
        <v>0</v>
      </c>
      <c r="Z5629" s="244">
        <f>INDEX(NoSettings!$C$2:$AG$7602,MATCH(EPS!$A5629,NoSettings!$A$2:$A$7602,0),MATCH(EPS!Z$2,NoSettings!$C$1:$AG$1,0))</f>
        <v>0</v>
      </c>
      <c r="AA5629" s="244">
        <f>INDEX(NoSettings!$C$2:$AG$7602,MATCH(EPS!$A5629,NoSettings!$A$2:$A$7602,0),MATCH(EPS!AA$2,NoSettings!$C$1:$AG$1,0))</f>
        <v>0</v>
      </c>
      <c r="AB5629" s="244">
        <f>INDEX(NoSettings!$C$2:$AG$7602,MATCH(EPS!$A5629,NoSettings!$A$2:$A$7602,0),MATCH(EPS!AB$2,NoSettings!$C$1:$AG$1,0))</f>
        <v>0</v>
      </c>
      <c r="AC5629" s="244">
        <f>INDEX(NoSettings!$C$2:$AG$7602,MATCH(EPS!$A5629,NoSettings!$A$2:$A$7602,0),MATCH(EPS!AC$2,NoSettings!$C$1:$AG$1,0))</f>
        <v>0</v>
      </c>
      <c r="AD5629" s="244">
        <f>INDEX(NoSettings!$C$2:$AG$7602,MATCH(EPS!$A5629,NoSettings!$A$2:$A$7602,0),MATCH(EPS!AD$2,NoSettings!$C$1:$AG$1,0))</f>
        <v>0</v>
      </c>
      <c r="AE5629" s="244">
        <f>INDEX(NoSettings!$C$2:$AG$7602,MATCH(EPS!$A5629,NoSettings!$A$2:$A$7602,0),MATCH(EPS!AE$2,NoSettings!$C$1:$AG$1,0))</f>
        <v>0</v>
      </c>
      <c r="AF5629" s="244">
        <f>INDEX(NoSettings!$C$2:$AG$7602,MATCH(EPS!$A5629,NoSettings!$A$2:$A$7602,0),MATCH(EPS!AF$2,NoSettings!$C$1:$AG$1,0))</f>
        <v>0</v>
      </c>
      <c r="AG5629" s="244">
        <f>INDEX(NoSettings!$C$2:$AG$7602,MATCH(EPS!$A5629,NoSettings!$A$2:$A$7602,0),MATCH(EPS!AG$2,NoSettings!$C$1:$AG$1,0))</f>
        <v>0</v>
      </c>
      <c r="AH5629" s="244">
        <f>INDEX(NoSettings!$C$2:$AG$7602,MATCH(EPS!$A5629,NoSettings!$A$2:$A$7602,0),MATCH(EPS!AH$2,NoSettings!$C$1:$AG$1,0))</f>
        <v>0</v>
      </c>
      <c r="AI5629" s="244">
        <f>INDEX(NoSettings!$C$2:$AG$7602,MATCH(EPS!$A5629,NoSettings!$A$2:$A$7602,0),MATCH(EPS!AI$2,NoSettings!$C$1:$AG$1,0))</f>
        <v>0</v>
      </c>
      <c r="AJ5629" s="244">
        <f>INDEX(NoSettings!$C$2:$AG$7602,MATCH(EPS!$A5629,NoSettings!$A$2:$A$7602,0),MATCH(EPS!AJ$2,NoSettings!$C$1:$AG$1,0))</f>
        <v>0</v>
      </c>
      <c r="AK5629" s="244">
        <f>INDEX(NoSettings!$C$2:$AG$7602,MATCH(EPS!$A5629,NoSettings!$A$2:$A$7602,0),MATCH(EPS!AK$2,NoSettings!$C$1:$AG$1,0))</f>
        <v>0</v>
      </c>
    </row>
    <row r="5630" spans="1:37" x14ac:dyDescent="0.3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244">
        <f>INDEX(NoSettings!$C$2:$AG$7602,MATCH(EPS!$A5630,NoSettings!$A$2:$A$7602,0),MATCH(EPS!G$2,NoSettings!$C$1:$AG$1,0))</f>
        <v>0</v>
      </c>
      <c r="H5630" s="244">
        <f>INDEX(NoSettings!$C$2:$AG$7602,MATCH(EPS!$A5630,NoSettings!$A$2:$A$7602,0),MATCH(EPS!H$2,NoSettings!$C$1:$AG$1,0))</f>
        <v>0</v>
      </c>
      <c r="I5630" s="244">
        <f>INDEX(NoSettings!$C$2:$AG$7602,MATCH(EPS!$A5630,NoSettings!$A$2:$A$7602,0),MATCH(EPS!I$2,NoSettings!$C$1:$AG$1,0))</f>
        <v>0</v>
      </c>
      <c r="J5630" s="244">
        <f>INDEX(NoSettings!$C$2:$AG$7602,MATCH(EPS!$A5630,NoSettings!$A$2:$A$7602,0),MATCH(EPS!J$2,NoSettings!$C$1:$AG$1,0))</f>
        <v>0</v>
      </c>
      <c r="K5630" s="244">
        <f>INDEX(NoSettings!$C$2:$AG$7602,MATCH(EPS!$A5630,NoSettings!$A$2:$A$7602,0),MATCH(EPS!K$2,NoSettings!$C$1:$AG$1,0))</f>
        <v>0</v>
      </c>
      <c r="L5630" s="244">
        <f>INDEX(NoSettings!$C$2:$AG$7602,MATCH(EPS!$A5630,NoSettings!$A$2:$A$7602,0),MATCH(EPS!L$2,NoSettings!$C$1:$AG$1,0))</f>
        <v>0</v>
      </c>
      <c r="M5630" s="244">
        <f>INDEX(NoSettings!$C$2:$AG$7602,MATCH(EPS!$A5630,NoSettings!$A$2:$A$7602,0),MATCH(EPS!M$2,NoSettings!$C$1:$AG$1,0))</f>
        <v>0</v>
      </c>
      <c r="N5630" s="244">
        <f>INDEX(NoSettings!$C$2:$AG$7602,MATCH(EPS!$A5630,NoSettings!$A$2:$A$7602,0),MATCH(EPS!N$2,NoSettings!$C$1:$AG$1,0))</f>
        <v>0</v>
      </c>
      <c r="O5630" s="244">
        <f>INDEX(NoSettings!$C$2:$AG$7602,MATCH(EPS!$A5630,NoSettings!$A$2:$A$7602,0),MATCH(EPS!O$2,NoSettings!$C$1:$AG$1,0))</f>
        <v>0</v>
      </c>
      <c r="P5630" s="244">
        <f>INDEX(NoSettings!$C$2:$AG$7602,MATCH(EPS!$A5630,NoSettings!$A$2:$A$7602,0),MATCH(EPS!P$2,NoSettings!$C$1:$AG$1,0))</f>
        <v>0</v>
      </c>
      <c r="Q5630" s="244">
        <f>INDEX(NoSettings!$C$2:$AG$7602,MATCH(EPS!$A5630,NoSettings!$A$2:$A$7602,0),MATCH(EPS!Q$2,NoSettings!$C$1:$AG$1,0))</f>
        <v>0</v>
      </c>
      <c r="R5630" s="244">
        <f>INDEX(NoSettings!$C$2:$AG$7602,MATCH(EPS!$A5630,NoSettings!$A$2:$A$7602,0),MATCH(EPS!R$2,NoSettings!$C$1:$AG$1,0))</f>
        <v>0</v>
      </c>
      <c r="S5630" s="244">
        <f>INDEX(NoSettings!$C$2:$AG$7602,MATCH(EPS!$A5630,NoSettings!$A$2:$A$7602,0),MATCH(EPS!S$2,NoSettings!$C$1:$AG$1,0))</f>
        <v>0</v>
      </c>
      <c r="T5630" s="244">
        <f>INDEX(NoSettings!$C$2:$AG$7602,MATCH(EPS!$A5630,NoSettings!$A$2:$A$7602,0),MATCH(EPS!T$2,NoSettings!$C$1:$AG$1,0))</f>
        <v>0</v>
      </c>
      <c r="U5630" s="244">
        <f>INDEX(NoSettings!$C$2:$AG$7602,MATCH(EPS!$A5630,NoSettings!$A$2:$A$7602,0),MATCH(EPS!U$2,NoSettings!$C$1:$AG$1,0))</f>
        <v>0</v>
      </c>
      <c r="V5630" s="244">
        <f>INDEX(NoSettings!$C$2:$AG$7602,MATCH(EPS!$A5630,NoSettings!$A$2:$A$7602,0),MATCH(EPS!V$2,NoSettings!$C$1:$AG$1,0))</f>
        <v>0</v>
      </c>
      <c r="W5630" s="244">
        <f>INDEX(NoSettings!$C$2:$AG$7602,MATCH(EPS!$A5630,NoSettings!$A$2:$A$7602,0),MATCH(EPS!W$2,NoSettings!$C$1:$AG$1,0))</f>
        <v>0</v>
      </c>
      <c r="X5630" s="244">
        <f>INDEX(NoSettings!$C$2:$AG$7602,MATCH(EPS!$A5630,NoSettings!$A$2:$A$7602,0),MATCH(EPS!X$2,NoSettings!$C$1:$AG$1,0))</f>
        <v>0</v>
      </c>
      <c r="Y5630" s="244">
        <f>INDEX(NoSettings!$C$2:$AG$7602,MATCH(EPS!$A5630,NoSettings!$A$2:$A$7602,0),MATCH(EPS!Y$2,NoSettings!$C$1:$AG$1,0))</f>
        <v>0</v>
      </c>
      <c r="Z5630" s="244">
        <f>INDEX(NoSettings!$C$2:$AG$7602,MATCH(EPS!$A5630,NoSettings!$A$2:$A$7602,0),MATCH(EPS!Z$2,NoSettings!$C$1:$AG$1,0))</f>
        <v>0</v>
      </c>
      <c r="AA5630" s="244">
        <f>INDEX(NoSettings!$C$2:$AG$7602,MATCH(EPS!$A5630,NoSettings!$A$2:$A$7602,0),MATCH(EPS!AA$2,NoSettings!$C$1:$AG$1,0))</f>
        <v>0</v>
      </c>
      <c r="AB5630" s="244">
        <f>INDEX(NoSettings!$C$2:$AG$7602,MATCH(EPS!$A5630,NoSettings!$A$2:$A$7602,0),MATCH(EPS!AB$2,NoSettings!$C$1:$AG$1,0))</f>
        <v>0</v>
      </c>
      <c r="AC5630" s="244">
        <f>INDEX(NoSettings!$C$2:$AG$7602,MATCH(EPS!$A5630,NoSettings!$A$2:$A$7602,0),MATCH(EPS!AC$2,NoSettings!$C$1:$AG$1,0))</f>
        <v>0</v>
      </c>
      <c r="AD5630" s="244">
        <f>INDEX(NoSettings!$C$2:$AG$7602,MATCH(EPS!$A5630,NoSettings!$A$2:$A$7602,0),MATCH(EPS!AD$2,NoSettings!$C$1:$AG$1,0))</f>
        <v>0</v>
      </c>
      <c r="AE5630" s="244">
        <f>INDEX(NoSettings!$C$2:$AG$7602,MATCH(EPS!$A5630,NoSettings!$A$2:$A$7602,0),MATCH(EPS!AE$2,NoSettings!$C$1:$AG$1,0))</f>
        <v>0</v>
      </c>
      <c r="AF5630" s="244">
        <f>INDEX(NoSettings!$C$2:$AG$7602,MATCH(EPS!$A5630,NoSettings!$A$2:$A$7602,0),MATCH(EPS!AF$2,NoSettings!$C$1:$AG$1,0))</f>
        <v>0</v>
      </c>
      <c r="AG5630" s="244">
        <f>INDEX(NoSettings!$C$2:$AG$7602,MATCH(EPS!$A5630,NoSettings!$A$2:$A$7602,0),MATCH(EPS!AG$2,NoSettings!$C$1:$AG$1,0))</f>
        <v>0</v>
      </c>
      <c r="AH5630" s="244">
        <f>INDEX(NoSettings!$C$2:$AG$7602,MATCH(EPS!$A5630,NoSettings!$A$2:$A$7602,0),MATCH(EPS!AH$2,NoSettings!$C$1:$AG$1,0))</f>
        <v>0</v>
      </c>
      <c r="AI5630" s="244">
        <f>INDEX(NoSettings!$C$2:$AG$7602,MATCH(EPS!$A5630,NoSettings!$A$2:$A$7602,0),MATCH(EPS!AI$2,NoSettings!$C$1:$AG$1,0))</f>
        <v>0</v>
      </c>
      <c r="AJ5630" s="244">
        <f>INDEX(NoSettings!$C$2:$AG$7602,MATCH(EPS!$A5630,NoSettings!$A$2:$A$7602,0),MATCH(EPS!AJ$2,NoSettings!$C$1:$AG$1,0))</f>
        <v>0</v>
      </c>
      <c r="AK5630" s="244">
        <f>INDEX(NoSettings!$C$2:$AG$7602,MATCH(EPS!$A5630,NoSettings!$A$2:$A$7602,0),MATCH(EPS!AK$2,NoSettings!$C$1:$AG$1,0))</f>
        <v>0</v>
      </c>
    </row>
    <row r="5631" spans="1:37" x14ac:dyDescent="0.3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244">
        <f>INDEX(NoSettings!$C$2:$AG$7602,MATCH(EPS!$A5631,NoSettings!$A$2:$A$7602,0),MATCH(EPS!G$2,NoSettings!$C$1:$AG$1,0))</f>
        <v>0</v>
      </c>
      <c r="H5631" s="244">
        <f>INDEX(NoSettings!$C$2:$AG$7602,MATCH(EPS!$A5631,NoSettings!$A$2:$A$7602,0),MATCH(EPS!H$2,NoSettings!$C$1:$AG$1,0))</f>
        <v>0</v>
      </c>
      <c r="I5631" s="244">
        <f>INDEX(NoSettings!$C$2:$AG$7602,MATCH(EPS!$A5631,NoSettings!$A$2:$A$7602,0),MATCH(EPS!I$2,NoSettings!$C$1:$AG$1,0))</f>
        <v>0</v>
      </c>
      <c r="J5631" s="244">
        <f>INDEX(NoSettings!$C$2:$AG$7602,MATCH(EPS!$A5631,NoSettings!$A$2:$A$7602,0),MATCH(EPS!J$2,NoSettings!$C$1:$AG$1,0))</f>
        <v>0</v>
      </c>
      <c r="K5631" s="244">
        <f>INDEX(NoSettings!$C$2:$AG$7602,MATCH(EPS!$A5631,NoSettings!$A$2:$A$7602,0),MATCH(EPS!K$2,NoSettings!$C$1:$AG$1,0))</f>
        <v>0</v>
      </c>
      <c r="L5631" s="244">
        <f>INDEX(NoSettings!$C$2:$AG$7602,MATCH(EPS!$A5631,NoSettings!$A$2:$A$7602,0),MATCH(EPS!L$2,NoSettings!$C$1:$AG$1,0))</f>
        <v>0</v>
      </c>
      <c r="M5631" s="244">
        <f>INDEX(NoSettings!$C$2:$AG$7602,MATCH(EPS!$A5631,NoSettings!$A$2:$A$7602,0),MATCH(EPS!M$2,NoSettings!$C$1:$AG$1,0))</f>
        <v>0</v>
      </c>
      <c r="N5631" s="244">
        <f>INDEX(NoSettings!$C$2:$AG$7602,MATCH(EPS!$A5631,NoSettings!$A$2:$A$7602,0),MATCH(EPS!N$2,NoSettings!$C$1:$AG$1,0))</f>
        <v>0</v>
      </c>
      <c r="O5631" s="244">
        <f>INDEX(NoSettings!$C$2:$AG$7602,MATCH(EPS!$A5631,NoSettings!$A$2:$A$7602,0),MATCH(EPS!O$2,NoSettings!$C$1:$AG$1,0))</f>
        <v>0</v>
      </c>
      <c r="P5631" s="244">
        <f>INDEX(NoSettings!$C$2:$AG$7602,MATCH(EPS!$A5631,NoSettings!$A$2:$A$7602,0),MATCH(EPS!P$2,NoSettings!$C$1:$AG$1,0))</f>
        <v>0</v>
      </c>
      <c r="Q5631" s="244">
        <f>INDEX(NoSettings!$C$2:$AG$7602,MATCH(EPS!$A5631,NoSettings!$A$2:$A$7602,0),MATCH(EPS!Q$2,NoSettings!$C$1:$AG$1,0))</f>
        <v>0</v>
      </c>
      <c r="R5631" s="244">
        <f>INDEX(NoSettings!$C$2:$AG$7602,MATCH(EPS!$A5631,NoSettings!$A$2:$A$7602,0),MATCH(EPS!R$2,NoSettings!$C$1:$AG$1,0))</f>
        <v>0</v>
      </c>
      <c r="S5631" s="244">
        <f>INDEX(NoSettings!$C$2:$AG$7602,MATCH(EPS!$A5631,NoSettings!$A$2:$A$7602,0),MATCH(EPS!S$2,NoSettings!$C$1:$AG$1,0))</f>
        <v>0</v>
      </c>
      <c r="T5631" s="244">
        <f>INDEX(NoSettings!$C$2:$AG$7602,MATCH(EPS!$A5631,NoSettings!$A$2:$A$7602,0),MATCH(EPS!T$2,NoSettings!$C$1:$AG$1,0))</f>
        <v>0</v>
      </c>
      <c r="U5631" s="244">
        <f>INDEX(NoSettings!$C$2:$AG$7602,MATCH(EPS!$A5631,NoSettings!$A$2:$A$7602,0),MATCH(EPS!U$2,NoSettings!$C$1:$AG$1,0))</f>
        <v>0</v>
      </c>
      <c r="V5631" s="244">
        <f>INDEX(NoSettings!$C$2:$AG$7602,MATCH(EPS!$A5631,NoSettings!$A$2:$A$7602,0),MATCH(EPS!V$2,NoSettings!$C$1:$AG$1,0))</f>
        <v>0</v>
      </c>
      <c r="W5631" s="244">
        <f>INDEX(NoSettings!$C$2:$AG$7602,MATCH(EPS!$A5631,NoSettings!$A$2:$A$7602,0),MATCH(EPS!W$2,NoSettings!$C$1:$AG$1,0))</f>
        <v>0</v>
      </c>
      <c r="X5631" s="244">
        <f>INDEX(NoSettings!$C$2:$AG$7602,MATCH(EPS!$A5631,NoSettings!$A$2:$A$7602,0),MATCH(EPS!X$2,NoSettings!$C$1:$AG$1,0))</f>
        <v>0</v>
      </c>
      <c r="Y5631" s="244">
        <f>INDEX(NoSettings!$C$2:$AG$7602,MATCH(EPS!$A5631,NoSettings!$A$2:$A$7602,0),MATCH(EPS!Y$2,NoSettings!$C$1:$AG$1,0))</f>
        <v>0</v>
      </c>
      <c r="Z5631" s="244">
        <f>INDEX(NoSettings!$C$2:$AG$7602,MATCH(EPS!$A5631,NoSettings!$A$2:$A$7602,0),MATCH(EPS!Z$2,NoSettings!$C$1:$AG$1,0))</f>
        <v>0</v>
      </c>
      <c r="AA5631" s="244">
        <f>INDEX(NoSettings!$C$2:$AG$7602,MATCH(EPS!$A5631,NoSettings!$A$2:$A$7602,0),MATCH(EPS!AA$2,NoSettings!$C$1:$AG$1,0))</f>
        <v>0</v>
      </c>
      <c r="AB5631" s="244">
        <f>INDEX(NoSettings!$C$2:$AG$7602,MATCH(EPS!$A5631,NoSettings!$A$2:$A$7602,0),MATCH(EPS!AB$2,NoSettings!$C$1:$AG$1,0))</f>
        <v>0</v>
      </c>
      <c r="AC5631" s="244">
        <f>INDEX(NoSettings!$C$2:$AG$7602,MATCH(EPS!$A5631,NoSettings!$A$2:$A$7602,0),MATCH(EPS!AC$2,NoSettings!$C$1:$AG$1,0))</f>
        <v>0</v>
      </c>
      <c r="AD5631" s="244">
        <f>INDEX(NoSettings!$C$2:$AG$7602,MATCH(EPS!$A5631,NoSettings!$A$2:$A$7602,0),MATCH(EPS!AD$2,NoSettings!$C$1:$AG$1,0))</f>
        <v>0</v>
      </c>
      <c r="AE5631" s="244">
        <f>INDEX(NoSettings!$C$2:$AG$7602,MATCH(EPS!$A5631,NoSettings!$A$2:$A$7602,0),MATCH(EPS!AE$2,NoSettings!$C$1:$AG$1,0))</f>
        <v>0</v>
      </c>
      <c r="AF5631" s="244">
        <f>INDEX(NoSettings!$C$2:$AG$7602,MATCH(EPS!$A5631,NoSettings!$A$2:$A$7602,0),MATCH(EPS!AF$2,NoSettings!$C$1:$AG$1,0))</f>
        <v>0</v>
      </c>
      <c r="AG5631" s="244">
        <f>INDEX(NoSettings!$C$2:$AG$7602,MATCH(EPS!$A5631,NoSettings!$A$2:$A$7602,0),MATCH(EPS!AG$2,NoSettings!$C$1:$AG$1,0))</f>
        <v>0</v>
      </c>
      <c r="AH5631" s="244">
        <f>INDEX(NoSettings!$C$2:$AG$7602,MATCH(EPS!$A5631,NoSettings!$A$2:$A$7602,0),MATCH(EPS!AH$2,NoSettings!$C$1:$AG$1,0))</f>
        <v>0</v>
      </c>
      <c r="AI5631" s="244">
        <f>INDEX(NoSettings!$C$2:$AG$7602,MATCH(EPS!$A5631,NoSettings!$A$2:$A$7602,0),MATCH(EPS!AI$2,NoSettings!$C$1:$AG$1,0))</f>
        <v>0</v>
      </c>
      <c r="AJ5631" s="244">
        <f>INDEX(NoSettings!$C$2:$AG$7602,MATCH(EPS!$A5631,NoSettings!$A$2:$A$7602,0),MATCH(EPS!AJ$2,NoSettings!$C$1:$AG$1,0))</f>
        <v>0</v>
      </c>
      <c r="AK5631" s="244">
        <f>INDEX(NoSettings!$C$2:$AG$7602,MATCH(EPS!$A5631,NoSettings!$A$2:$A$7602,0),MATCH(EPS!AK$2,NoSettings!$C$1:$AG$1,0))</f>
        <v>0</v>
      </c>
    </row>
    <row r="5632" spans="1:37" x14ac:dyDescent="0.3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244">
        <f>INDEX(NoSettings!$C$2:$AG$7602,MATCH(EPS!$A5632,NoSettings!$A$2:$A$7602,0),MATCH(EPS!G$2,NoSettings!$C$1:$AG$1,0))</f>
        <v>0</v>
      </c>
      <c r="H5632" s="244">
        <f>INDEX(NoSettings!$C$2:$AG$7602,MATCH(EPS!$A5632,NoSettings!$A$2:$A$7602,0),MATCH(EPS!H$2,NoSettings!$C$1:$AG$1,0))</f>
        <v>0</v>
      </c>
      <c r="I5632" s="244">
        <f>INDEX(NoSettings!$C$2:$AG$7602,MATCH(EPS!$A5632,NoSettings!$A$2:$A$7602,0),MATCH(EPS!I$2,NoSettings!$C$1:$AG$1,0))</f>
        <v>0</v>
      </c>
      <c r="J5632" s="244">
        <f>INDEX(NoSettings!$C$2:$AG$7602,MATCH(EPS!$A5632,NoSettings!$A$2:$A$7602,0),MATCH(EPS!J$2,NoSettings!$C$1:$AG$1,0))</f>
        <v>0</v>
      </c>
      <c r="K5632" s="244">
        <f>INDEX(NoSettings!$C$2:$AG$7602,MATCH(EPS!$A5632,NoSettings!$A$2:$A$7602,0),MATCH(EPS!K$2,NoSettings!$C$1:$AG$1,0))</f>
        <v>0</v>
      </c>
      <c r="L5632" s="244">
        <f>INDEX(NoSettings!$C$2:$AG$7602,MATCH(EPS!$A5632,NoSettings!$A$2:$A$7602,0),MATCH(EPS!L$2,NoSettings!$C$1:$AG$1,0))</f>
        <v>0</v>
      </c>
      <c r="M5632" s="244">
        <f>INDEX(NoSettings!$C$2:$AG$7602,MATCH(EPS!$A5632,NoSettings!$A$2:$A$7602,0),MATCH(EPS!M$2,NoSettings!$C$1:$AG$1,0))</f>
        <v>0</v>
      </c>
      <c r="N5632" s="244">
        <f>INDEX(NoSettings!$C$2:$AG$7602,MATCH(EPS!$A5632,NoSettings!$A$2:$A$7602,0),MATCH(EPS!N$2,NoSettings!$C$1:$AG$1,0))</f>
        <v>0</v>
      </c>
      <c r="O5632" s="244">
        <f>INDEX(NoSettings!$C$2:$AG$7602,MATCH(EPS!$A5632,NoSettings!$A$2:$A$7602,0),MATCH(EPS!O$2,NoSettings!$C$1:$AG$1,0))</f>
        <v>0</v>
      </c>
      <c r="P5632" s="244">
        <f>INDEX(NoSettings!$C$2:$AG$7602,MATCH(EPS!$A5632,NoSettings!$A$2:$A$7602,0),MATCH(EPS!P$2,NoSettings!$C$1:$AG$1,0))</f>
        <v>0</v>
      </c>
      <c r="Q5632" s="244">
        <f>INDEX(NoSettings!$C$2:$AG$7602,MATCH(EPS!$A5632,NoSettings!$A$2:$A$7602,0),MATCH(EPS!Q$2,NoSettings!$C$1:$AG$1,0))</f>
        <v>0</v>
      </c>
      <c r="R5632" s="244">
        <f>INDEX(NoSettings!$C$2:$AG$7602,MATCH(EPS!$A5632,NoSettings!$A$2:$A$7602,0),MATCH(EPS!R$2,NoSettings!$C$1:$AG$1,0))</f>
        <v>0</v>
      </c>
      <c r="S5632" s="244">
        <f>INDEX(NoSettings!$C$2:$AG$7602,MATCH(EPS!$A5632,NoSettings!$A$2:$A$7602,0),MATCH(EPS!S$2,NoSettings!$C$1:$AG$1,0))</f>
        <v>0</v>
      </c>
      <c r="T5632" s="244">
        <f>INDEX(NoSettings!$C$2:$AG$7602,MATCH(EPS!$A5632,NoSettings!$A$2:$A$7602,0),MATCH(EPS!T$2,NoSettings!$C$1:$AG$1,0))</f>
        <v>0</v>
      </c>
      <c r="U5632" s="244">
        <f>INDEX(NoSettings!$C$2:$AG$7602,MATCH(EPS!$A5632,NoSettings!$A$2:$A$7602,0),MATCH(EPS!U$2,NoSettings!$C$1:$AG$1,0))</f>
        <v>0</v>
      </c>
      <c r="V5632" s="244">
        <f>INDEX(NoSettings!$C$2:$AG$7602,MATCH(EPS!$A5632,NoSettings!$A$2:$A$7602,0),MATCH(EPS!V$2,NoSettings!$C$1:$AG$1,0))</f>
        <v>0</v>
      </c>
      <c r="W5632" s="244">
        <f>INDEX(NoSettings!$C$2:$AG$7602,MATCH(EPS!$A5632,NoSettings!$A$2:$A$7602,0),MATCH(EPS!W$2,NoSettings!$C$1:$AG$1,0))</f>
        <v>0</v>
      </c>
      <c r="X5632" s="244">
        <f>INDEX(NoSettings!$C$2:$AG$7602,MATCH(EPS!$A5632,NoSettings!$A$2:$A$7602,0),MATCH(EPS!X$2,NoSettings!$C$1:$AG$1,0))</f>
        <v>0</v>
      </c>
      <c r="Y5632" s="244">
        <f>INDEX(NoSettings!$C$2:$AG$7602,MATCH(EPS!$A5632,NoSettings!$A$2:$A$7602,0),MATCH(EPS!Y$2,NoSettings!$C$1:$AG$1,0))</f>
        <v>0</v>
      </c>
      <c r="Z5632" s="244">
        <f>INDEX(NoSettings!$C$2:$AG$7602,MATCH(EPS!$A5632,NoSettings!$A$2:$A$7602,0),MATCH(EPS!Z$2,NoSettings!$C$1:$AG$1,0))</f>
        <v>0</v>
      </c>
      <c r="AA5632" s="244">
        <f>INDEX(NoSettings!$C$2:$AG$7602,MATCH(EPS!$A5632,NoSettings!$A$2:$A$7602,0),MATCH(EPS!AA$2,NoSettings!$C$1:$AG$1,0))</f>
        <v>0</v>
      </c>
      <c r="AB5632" s="244">
        <f>INDEX(NoSettings!$C$2:$AG$7602,MATCH(EPS!$A5632,NoSettings!$A$2:$A$7602,0),MATCH(EPS!AB$2,NoSettings!$C$1:$AG$1,0))</f>
        <v>0</v>
      </c>
      <c r="AC5632" s="244">
        <f>INDEX(NoSettings!$C$2:$AG$7602,MATCH(EPS!$A5632,NoSettings!$A$2:$A$7602,0),MATCH(EPS!AC$2,NoSettings!$C$1:$AG$1,0))</f>
        <v>0</v>
      </c>
      <c r="AD5632" s="244">
        <f>INDEX(NoSettings!$C$2:$AG$7602,MATCH(EPS!$A5632,NoSettings!$A$2:$A$7602,0),MATCH(EPS!AD$2,NoSettings!$C$1:$AG$1,0))</f>
        <v>0</v>
      </c>
      <c r="AE5632" s="244">
        <f>INDEX(NoSettings!$C$2:$AG$7602,MATCH(EPS!$A5632,NoSettings!$A$2:$A$7602,0),MATCH(EPS!AE$2,NoSettings!$C$1:$AG$1,0))</f>
        <v>0</v>
      </c>
      <c r="AF5632" s="244">
        <f>INDEX(NoSettings!$C$2:$AG$7602,MATCH(EPS!$A5632,NoSettings!$A$2:$A$7602,0),MATCH(EPS!AF$2,NoSettings!$C$1:$AG$1,0))</f>
        <v>0</v>
      </c>
      <c r="AG5632" s="244">
        <f>INDEX(NoSettings!$C$2:$AG$7602,MATCH(EPS!$A5632,NoSettings!$A$2:$A$7602,0),MATCH(EPS!AG$2,NoSettings!$C$1:$AG$1,0))</f>
        <v>0</v>
      </c>
      <c r="AH5632" s="244">
        <f>INDEX(NoSettings!$C$2:$AG$7602,MATCH(EPS!$A5632,NoSettings!$A$2:$A$7602,0),MATCH(EPS!AH$2,NoSettings!$C$1:$AG$1,0))</f>
        <v>0</v>
      </c>
      <c r="AI5632" s="244">
        <f>INDEX(NoSettings!$C$2:$AG$7602,MATCH(EPS!$A5632,NoSettings!$A$2:$A$7602,0),MATCH(EPS!AI$2,NoSettings!$C$1:$AG$1,0))</f>
        <v>0</v>
      </c>
      <c r="AJ5632" s="244">
        <f>INDEX(NoSettings!$C$2:$AG$7602,MATCH(EPS!$A5632,NoSettings!$A$2:$A$7602,0),MATCH(EPS!AJ$2,NoSettings!$C$1:$AG$1,0))</f>
        <v>0</v>
      </c>
      <c r="AK5632" s="244">
        <f>INDEX(NoSettings!$C$2:$AG$7602,MATCH(EPS!$A5632,NoSettings!$A$2:$A$7602,0),MATCH(EPS!AK$2,NoSettings!$C$1:$AG$1,0))</f>
        <v>0</v>
      </c>
    </row>
    <row r="5633" spans="1:37" x14ac:dyDescent="0.3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244">
        <f>INDEX(NoSettings!$C$2:$AG$7602,MATCH(EPS!$A5633,NoSettings!$A$2:$A$7602,0),MATCH(EPS!G$2,NoSettings!$C$1:$AG$1,0))</f>
        <v>0</v>
      </c>
      <c r="H5633" s="244">
        <f>INDEX(NoSettings!$C$2:$AG$7602,MATCH(EPS!$A5633,NoSettings!$A$2:$A$7602,0),MATCH(EPS!H$2,NoSettings!$C$1:$AG$1,0))</f>
        <v>0</v>
      </c>
      <c r="I5633" s="244">
        <f>INDEX(NoSettings!$C$2:$AG$7602,MATCH(EPS!$A5633,NoSettings!$A$2:$A$7602,0),MATCH(EPS!I$2,NoSettings!$C$1:$AG$1,0))</f>
        <v>0</v>
      </c>
      <c r="J5633" s="244">
        <f>INDEX(NoSettings!$C$2:$AG$7602,MATCH(EPS!$A5633,NoSettings!$A$2:$A$7602,0),MATCH(EPS!J$2,NoSettings!$C$1:$AG$1,0))</f>
        <v>0</v>
      </c>
      <c r="K5633" s="244">
        <f>INDEX(NoSettings!$C$2:$AG$7602,MATCH(EPS!$A5633,NoSettings!$A$2:$A$7602,0),MATCH(EPS!K$2,NoSettings!$C$1:$AG$1,0))</f>
        <v>0</v>
      </c>
      <c r="L5633" s="244">
        <f>INDEX(NoSettings!$C$2:$AG$7602,MATCH(EPS!$A5633,NoSettings!$A$2:$A$7602,0),MATCH(EPS!L$2,NoSettings!$C$1:$AG$1,0))</f>
        <v>0</v>
      </c>
      <c r="M5633" s="244">
        <f>INDEX(NoSettings!$C$2:$AG$7602,MATCH(EPS!$A5633,NoSettings!$A$2:$A$7602,0),MATCH(EPS!M$2,NoSettings!$C$1:$AG$1,0))</f>
        <v>0</v>
      </c>
      <c r="N5633" s="244">
        <f>INDEX(NoSettings!$C$2:$AG$7602,MATCH(EPS!$A5633,NoSettings!$A$2:$A$7602,0),MATCH(EPS!N$2,NoSettings!$C$1:$AG$1,0))</f>
        <v>0</v>
      </c>
      <c r="O5633" s="244">
        <f>INDEX(NoSettings!$C$2:$AG$7602,MATCH(EPS!$A5633,NoSettings!$A$2:$A$7602,0),MATCH(EPS!O$2,NoSettings!$C$1:$AG$1,0))</f>
        <v>0</v>
      </c>
      <c r="P5633" s="244">
        <f>INDEX(NoSettings!$C$2:$AG$7602,MATCH(EPS!$A5633,NoSettings!$A$2:$A$7602,0),MATCH(EPS!P$2,NoSettings!$C$1:$AG$1,0))</f>
        <v>0</v>
      </c>
      <c r="Q5633" s="244">
        <f>INDEX(NoSettings!$C$2:$AG$7602,MATCH(EPS!$A5633,NoSettings!$A$2:$A$7602,0),MATCH(EPS!Q$2,NoSettings!$C$1:$AG$1,0))</f>
        <v>0</v>
      </c>
      <c r="R5633" s="244">
        <f>INDEX(NoSettings!$C$2:$AG$7602,MATCH(EPS!$A5633,NoSettings!$A$2:$A$7602,0),MATCH(EPS!R$2,NoSettings!$C$1:$AG$1,0))</f>
        <v>0</v>
      </c>
      <c r="S5633" s="244">
        <f>INDEX(NoSettings!$C$2:$AG$7602,MATCH(EPS!$A5633,NoSettings!$A$2:$A$7602,0),MATCH(EPS!S$2,NoSettings!$C$1:$AG$1,0))</f>
        <v>0</v>
      </c>
      <c r="T5633" s="244">
        <f>INDEX(NoSettings!$C$2:$AG$7602,MATCH(EPS!$A5633,NoSettings!$A$2:$A$7602,0),MATCH(EPS!T$2,NoSettings!$C$1:$AG$1,0))</f>
        <v>0</v>
      </c>
      <c r="U5633" s="244">
        <f>INDEX(NoSettings!$C$2:$AG$7602,MATCH(EPS!$A5633,NoSettings!$A$2:$A$7602,0),MATCH(EPS!U$2,NoSettings!$C$1:$AG$1,0))</f>
        <v>0</v>
      </c>
      <c r="V5633" s="244">
        <f>INDEX(NoSettings!$C$2:$AG$7602,MATCH(EPS!$A5633,NoSettings!$A$2:$A$7602,0),MATCH(EPS!V$2,NoSettings!$C$1:$AG$1,0))</f>
        <v>0</v>
      </c>
      <c r="W5633" s="244">
        <f>INDEX(NoSettings!$C$2:$AG$7602,MATCH(EPS!$A5633,NoSettings!$A$2:$A$7602,0),MATCH(EPS!W$2,NoSettings!$C$1:$AG$1,0))</f>
        <v>0</v>
      </c>
      <c r="X5633" s="244">
        <f>INDEX(NoSettings!$C$2:$AG$7602,MATCH(EPS!$A5633,NoSettings!$A$2:$A$7602,0),MATCH(EPS!X$2,NoSettings!$C$1:$AG$1,0))</f>
        <v>0</v>
      </c>
      <c r="Y5633" s="244">
        <f>INDEX(NoSettings!$C$2:$AG$7602,MATCH(EPS!$A5633,NoSettings!$A$2:$A$7602,0),MATCH(EPS!Y$2,NoSettings!$C$1:$AG$1,0))</f>
        <v>0</v>
      </c>
      <c r="Z5633" s="244">
        <f>INDEX(NoSettings!$C$2:$AG$7602,MATCH(EPS!$A5633,NoSettings!$A$2:$A$7602,0),MATCH(EPS!Z$2,NoSettings!$C$1:$AG$1,0))</f>
        <v>0</v>
      </c>
      <c r="AA5633" s="244">
        <f>INDEX(NoSettings!$C$2:$AG$7602,MATCH(EPS!$A5633,NoSettings!$A$2:$A$7602,0),MATCH(EPS!AA$2,NoSettings!$C$1:$AG$1,0))</f>
        <v>0</v>
      </c>
      <c r="AB5633" s="244">
        <f>INDEX(NoSettings!$C$2:$AG$7602,MATCH(EPS!$A5633,NoSettings!$A$2:$A$7602,0),MATCH(EPS!AB$2,NoSettings!$C$1:$AG$1,0))</f>
        <v>0</v>
      </c>
      <c r="AC5633" s="244">
        <f>INDEX(NoSettings!$C$2:$AG$7602,MATCH(EPS!$A5633,NoSettings!$A$2:$A$7602,0),MATCH(EPS!AC$2,NoSettings!$C$1:$AG$1,0))</f>
        <v>0</v>
      </c>
      <c r="AD5633" s="244">
        <f>INDEX(NoSettings!$C$2:$AG$7602,MATCH(EPS!$A5633,NoSettings!$A$2:$A$7602,0),MATCH(EPS!AD$2,NoSettings!$C$1:$AG$1,0))</f>
        <v>0</v>
      </c>
      <c r="AE5633" s="244">
        <f>INDEX(NoSettings!$C$2:$AG$7602,MATCH(EPS!$A5633,NoSettings!$A$2:$A$7602,0),MATCH(EPS!AE$2,NoSettings!$C$1:$AG$1,0))</f>
        <v>0</v>
      </c>
      <c r="AF5633" s="244">
        <f>INDEX(NoSettings!$C$2:$AG$7602,MATCH(EPS!$A5633,NoSettings!$A$2:$A$7602,0),MATCH(EPS!AF$2,NoSettings!$C$1:$AG$1,0))</f>
        <v>0</v>
      </c>
      <c r="AG5633" s="244">
        <f>INDEX(NoSettings!$C$2:$AG$7602,MATCH(EPS!$A5633,NoSettings!$A$2:$A$7602,0),MATCH(EPS!AG$2,NoSettings!$C$1:$AG$1,0))</f>
        <v>0</v>
      </c>
      <c r="AH5633" s="244">
        <f>INDEX(NoSettings!$C$2:$AG$7602,MATCH(EPS!$A5633,NoSettings!$A$2:$A$7602,0),MATCH(EPS!AH$2,NoSettings!$C$1:$AG$1,0))</f>
        <v>0</v>
      </c>
      <c r="AI5633" s="244">
        <f>INDEX(NoSettings!$C$2:$AG$7602,MATCH(EPS!$A5633,NoSettings!$A$2:$A$7602,0),MATCH(EPS!AI$2,NoSettings!$C$1:$AG$1,0))</f>
        <v>0</v>
      </c>
      <c r="AJ5633" s="244">
        <f>INDEX(NoSettings!$C$2:$AG$7602,MATCH(EPS!$A5633,NoSettings!$A$2:$A$7602,0),MATCH(EPS!AJ$2,NoSettings!$C$1:$AG$1,0))</f>
        <v>0</v>
      </c>
      <c r="AK5633" s="244">
        <f>INDEX(NoSettings!$C$2:$AG$7602,MATCH(EPS!$A5633,NoSettings!$A$2:$A$7602,0),MATCH(EPS!AK$2,NoSettings!$C$1:$AG$1,0))</f>
        <v>0</v>
      </c>
    </row>
    <row r="5634" spans="1:37" x14ac:dyDescent="0.3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244">
        <f>INDEX(NoSettings!$C$2:$AG$7602,MATCH(EPS!$A5634,NoSettings!$A$2:$A$7602,0),MATCH(EPS!G$2,NoSettings!$C$1:$AG$1,0))</f>
        <v>0</v>
      </c>
      <c r="H5634" s="244">
        <f>INDEX(NoSettings!$C$2:$AG$7602,MATCH(EPS!$A5634,NoSettings!$A$2:$A$7602,0),MATCH(EPS!H$2,NoSettings!$C$1:$AG$1,0))</f>
        <v>0</v>
      </c>
      <c r="I5634" s="244">
        <f>INDEX(NoSettings!$C$2:$AG$7602,MATCH(EPS!$A5634,NoSettings!$A$2:$A$7602,0),MATCH(EPS!I$2,NoSettings!$C$1:$AG$1,0))</f>
        <v>0</v>
      </c>
      <c r="J5634" s="244">
        <f>INDEX(NoSettings!$C$2:$AG$7602,MATCH(EPS!$A5634,NoSettings!$A$2:$A$7602,0),MATCH(EPS!J$2,NoSettings!$C$1:$AG$1,0))</f>
        <v>0</v>
      </c>
      <c r="K5634" s="244">
        <f>INDEX(NoSettings!$C$2:$AG$7602,MATCH(EPS!$A5634,NoSettings!$A$2:$A$7602,0),MATCH(EPS!K$2,NoSettings!$C$1:$AG$1,0))</f>
        <v>0</v>
      </c>
      <c r="L5634" s="244">
        <f>INDEX(NoSettings!$C$2:$AG$7602,MATCH(EPS!$A5634,NoSettings!$A$2:$A$7602,0),MATCH(EPS!L$2,NoSettings!$C$1:$AG$1,0))</f>
        <v>0</v>
      </c>
      <c r="M5634" s="244">
        <f>INDEX(NoSettings!$C$2:$AG$7602,MATCH(EPS!$A5634,NoSettings!$A$2:$A$7602,0),MATCH(EPS!M$2,NoSettings!$C$1:$AG$1,0))</f>
        <v>0</v>
      </c>
      <c r="N5634" s="244">
        <f>INDEX(NoSettings!$C$2:$AG$7602,MATCH(EPS!$A5634,NoSettings!$A$2:$A$7602,0),MATCH(EPS!N$2,NoSettings!$C$1:$AG$1,0))</f>
        <v>0</v>
      </c>
      <c r="O5634" s="244">
        <f>INDEX(NoSettings!$C$2:$AG$7602,MATCH(EPS!$A5634,NoSettings!$A$2:$A$7602,0),MATCH(EPS!O$2,NoSettings!$C$1:$AG$1,0))</f>
        <v>0</v>
      </c>
      <c r="P5634" s="244">
        <f>INDEX(NoSettings!$C$2:$AG$7602,MATCH(EPS!$A5634,NoSettings!$A$2:$A$7602,0),MATCH(EPS!P$2,NoSettings!$C$1:$AG$1,0))</f>
        <v>0</v>
      </c>
      <c r="Q5634" s="244">
        <f>INDEX(NoSettings!$C$2:$AG$7602,MATCH(EPS!$A5634,NoSettings!$A$2:$A$7602,0),MATCH(EPS!Q$2,NoSettings!$C$1:$AG$1,0))</f>
        <v>0</v>
      </c>
      <c r="R5634" s="244">
        <f>INDEX(NoSettings!$C$2:$AG$7602,MATCH(EPS!$A5634,NoSettings!$A$2:$A$7602,0),MATCH(EPS!R$2,NoSettings!$C$1:$AG$1,0))</f>
        <v>0</v>
      </c>
      <c r="S5634" s="244">
        <f>INDEX(NoSettings!$C$2:$AG$7602,MATCH(EPS!$A5634,NoSettings!$A$2:$A$7602,0),MATCH(EPS!S$2,NoSettings!$C$1:$AG$1,0))</f>
        <v>0</v>
      </c>
      <c r="T5634" s="244">
        <f>INDEX(NoSettings!$C$2:$AG$7602,MATCH(EPS!$A5634,NoSettings!$A$2:$A$7602,0),MATCH(EPS!T$2,NoSettings!$C$1:$AG$1,0))</f>
        <v>0</v>
      </c>
      <c r="U5634" s="244">
        <f>INDEX(NoSettings!$C$2:$AG$7602,MATCH(EPS!$A5634,NoSettings!$A$2:$A$7602,0),MATCH(EPS!U$2,NoSettings!$C$1:$AG$1,0))</f>
        <v>0</v>
      </c>
      <c r="V5634" s="244">
        <f>INDEX(NoSettings!$C$2:$AG$7602,MATCH(EPS!$A5634,NoSettings!$A$2:$A$7602,0),MATCH(EPS!V$2,NoSettings!$C$1:$AG$1,0))</f>
        <v>0</v>
      </c>
      <c r="W5634" s="244">
        <f>INDEX(NoSettings!$C$2:$AG$7602,MATCH(EPS!$A5634,NoSettings!$A$2:$A$7602,0),MATCH(EPS!W$2,NoSettings!$C$1:$AG$1,0))</f>
        <v>0</v>
      </c>
      <c r="X5634" s="244">
        <f>INDEX(NoSettings!$C$2:$AG$7602,MATCH(EPS!$A5634,NoSettings!$A$2:$A$7602,0),MATCH(EPS!X$2,NoSettings!$C$1:$AG$1,0))</f>
        <v>0</v>
      </c>
      <c r="Y5634" s="244">
        <f>INDEX(NoSettings!$C$2:$AG$7602,MATCH(EPS!$A5634,NoSettings!$A$2:$A$7602,0),MATCH(EPS!Y$2,NoSettings!$C$1:$AG$1,0))</f>
        <v>0</v>
      </c>
      <c r="Z5634" s="244">
        <f>INDEX(NoSettings!$C$2:$AG$7602,MATCH(EPS!$A5634,NoSettings!$A$2:$A$7602,0),MATCH(EPS!Z$2,NoSettings!$C$1:$AG$1,0))</f>
        <v>0</v>
      </c>
      <c r="AA5634" s="244">
        <f>INDEX(NoSettings!$C$2:$AG$7602,MATCH(EPS!$A5634,NoSettings!$A$2:$A$7602,0),MATCH(EPS!AA$2,NoSettings!$C$1:$AG$1,0))</f>
        <v>0</v>
      </c>
      <c r="AB5634" s="244">
        <f>INDEX(NoSettings!$C$2:$AG$7602,MATCH(EPS!$A5634,NoSettings!$A$2:$A$7602,0),MATCH(EPS!AB$2,NoSettings!$C$1:$AG$1,0))</f>
        <v>0</v>
      </c>
      <c r="AC5634" s="244">
        <f>INDEX(NoSettings!$C$2:$AG$7602,MATCH(EPS!$A5634,NoSettings!$A$2:$A$7602,0),MATCH(EPS!AC$2,NoSettings!$C$1:$AG$1,0))</f>
        <v>0</v>
      </c>
      <c r="AD5634" s="244">
        <f>INDEX(NoSettings!$C$2:$AG$7602,MATCH(EPS!$A5634,NoSettings!$A$2:$A$7602,0),MATCH(EPS!AD$2,NoSettings!$C$1:$AG$1,0))</f>
        <v>0</v>
      </c>
      <c r="AE5634" s="244">
        <f>INDEX(NoSettings!$C$2:$AG$7602,MATCH(EPS!$A5634,NoSettings!$A$2:$A$7602,0),MATCH(EPS!AE$2,NoSettings!$C$1:$AG$1,0))</f>
        <v>0</v>
      </c>
      <c r="AF5634" s="244">
        <f>INDEX(NoSettings!$C$2:$AG$7602,MATCH(EPS!$A5634,NoSettings!$A$2:$A$7602,0),MATCH(EPS!AF$2,NoSettings!$C$1:$AG$1,0))</f>
        <v>0</v>
      </c>
      <c r="AG5634" s="244">
        <f>INDEX(NoSettings!$C$2:$AG$7602,MATCH(EPS!$A5634,NoSettings!$A$2:$A$7602,0),MATCH(EPS!AG$2,NoSettings!$C$1:$AG$1,0))</f>
        <v>0</v>
      </c>
      <c r="AH5634" s="244">
        <f>INDEX(NoSettings!$C$2:$AG$7602,MATCH(EPS!$A5634,NoSettings!$A$2:$A$7602,0),MATCH(EPS!AH$2,NoSettings!$C$1:$AG$1,0))</f>
        <v>0</v>
      </c>
      <c r="AI5634" s="244">
        <f>INDEX(NoSettings!$C$2:$AG$7602,MATCH(EPS!$A5634,NoSettings!$A$2:$A$7602,0),MATCH(EPS!AI$2,NoSettings!$C$1:$AG$1,0))</f>
        <v>0</v>
      </c>
      <c r="AJ5634" s="244">
        <f>INDEX(NoSettings!$C$2:$AG$7602,MATCH(EPS!$A5634,NoSettings!$A$2:$A$7602,0),MATCH(EPS!AJ$2,NoSettings!$C$1:$AG$1,0))</f>
        <v>0</v>
      </c>
      <c r="AK5634" s="244">
        <f>INDEX(NoSettings!$C$2:$AG$7602,MATCH(EPS!$A5634,NoSettings!$A$2:$A$7602,0),MATCH(EPS!AK$2,NoSettings!$C$1:$AG$1,0))</f>
        <v>0</v>
      </c>
    </row>
    <row r="5635" spans="1:37" x14ac:dyDescent="0.3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244">
        <f>INDEX(NoSettings!$C$2:$AG$7602,MATCH(EPS!$A5635,NoSettings!$A$2:$A$7602,0),MATCH(EPS!G$2,NoSettings!$C$1:$AG$1,0))</f>
        <v>0</v>
      </c>
      <c r="H5635" s="244">
        <f>INDEX(NoSettings!$C$2:$AG$7602,MATCH(EPS!$A5635,NoSettings!$A$2:$A$7602,0),MATCH(EPS!H$2,NoSettings!$C$1:$AG$1,0))</f>
        <v>0</v>
      </c>
      <c r="I5635" s="244">
        <f>INDEX(NoSettings!$C$2:$AG$7602,MATCH(EPS!$A5635,NoSettings!$A$2:$A$7602,0),MATCH(EPS!I$2,NoSettings!$C$1:$AG$1,0))</f>
        <v>0</v>
      </c>
      <c r="J5635" s="244">
        <f>INDEX(NoSettings!$C$2:$AG$7602,MATCH(EPS!$A5635,NoSettings!$A$2:$A$7602,0),MATCH(EPS!J$2,NoSettings!$C$1:$AG$1,0))</f>
        <v>0</v>
      </c>
      <c r="K5635" s="244">
        <f>INDEX(NoSettings!$C$2:$AG$7602,MATCH(EPS!$A5635,NoSettings!$A$2:$A$7602,0),MATCH(EPS!K$2,NoSettings!$C$1:$AG$1,0))</f>
        <v>0</v>
      </c>
      <c r="L5635" s="244">
        <f>INDEX(NoSettings!$C$2:$AG$7602,MATCH(EPS!$A5635,NoSettings!$A$2:$A$7602,0),MATCH(EPS!L$2,NoSettings!$C$1:$AG$1,0))</f>
        <v>0</v>
      </c>
      <c r="M5635" s="244">
        <f>INDEX(NoSettings!$C$2:$AG$7602,MATCH(EPS!$A5635,NoSettings!$A$2:$A$7602,0),MATCH(EPS!M$2,NoSettings!$C$1:$AG$1,0))</f>
        <v>0</v>
      </c>
      <c r="N5635" s="244">
        <f>INDEX(NoSettings!$C$2:$AG$7602,MATCH(EPS!$A5635,NoSettings!$A$2:$A$7602,0),MATCH(EPS!N$2,NoSettings!$C$1:$AG$1,0))</f>
        <v>0</v>
      </c>
      <c r="O5635" s="244">
        <f>INDEX(NoSettings!$C$2:$AG$7602,MATCH(EPS!$A5635,NoSettings!$A$2:$A$7602,0),MATCH(EPS!O$2,NoSettings!$C$1:$AG$1,0))</f>
        <v>0</v>
      </c>
      <c r="P5635" s="244">
        <f>INDEX(NoSettings!$C$2:$AG$7602,MATCH(EPS!$A5635,NoSettings!$A$2:$A$7602,0),MATCH(EPS!P$2,NoSettings!$C$1:$AG$1,0))</f>
        <v>0</v>
      </c>
      <c r="Q5635" s="244">
        <f>INDEX(NoSettings!$C$2:$AG$7602,MATCH(EPS!$A5635,NoSettings!$A$2:$A$7602,0),MATCH(EPS!Q$2,NoSettings!$C$1:$AG$1,0))</f>
        <v>0</v>
      </c>
      <c r="R5635" s="244">
        <f>INDEX(NoSettings!$C$2:$AG$7602,MATCH(EPS!$A5635,NoSettings!$A$2:$A$7602,0),MATCH(EPS!R$2,NoSettings!$C$1:$AG$1,0))</f>
        <v>0</v>
      </c>
      <c r="S5635" s="244">
        <f>INDEX(NoSettings!$C$2:$AG$7602,MATCH(EPS!$A5635,NoSettings!$A$2:$A$7602,0),MATCH(EPS!S$2,NoSettings!$C$1:$AG$1,0))</f>
        <v>0</v>
      </c>
      <c r="T5635" s="244">
        <f>INDEX(NoSettings!$C$2:$AG$7602,MATCH(EPS!$A5635,NoSettings!$A$2:$A$7602,0),MATCH(EPS!T$2,NoSettings!$C$1:$AG$1,0))</f>
        <v>0</v>
      </c>
      <c r="U5635" s="244">
        <f>INDEX(NoSettings!$C$2:$AG$7602,MATCH(EPS!$A5635,NoSettings!$A$2:$A$7602,0),MATCH(EPS!U$2,NoSettings!$C$1:$AG$1,0))</f>
        <v>0</v>
      </c>
      <c r="V5635" s="244">
        <f>INDEX(NoSettings!$C$2:$AG$7602,MATCH(EPS!$A5635,NoSettings!$A$2:$A$7602,0),MATCH(EPS!V$2,NoSettings!$C$1:$AG$1,0))</f>
        <v>0</v>
      </c>
      <c r="W5635" s="244">
        <f>INDEX(NoSettings!$C$2:$AG$7602,MATCH(EPS!$A5635,NoSettings!$A$2:$A$7602,0),MATCH(EPS!W$2,NoSettings!$C$1:$AG$1,0))</f>
        <v>0</v>
      </c>
      <c r="X5635" s="244">
        <f>INDEX(NoSettings!$C$2:$AG$7602,MATCH(EPS!$A5635,NoSettings!$A$2:$A$7602,0),MATCH(EPS!X$2,NoSettings!$C$1:$AG$1,0))</f>
        <v>0</v>
      </c>
      <c r="Y5635" s="244">
        <f>INDEX(NoSettings!$C$2:$AG$7602,MATCH(EPS!$A5635,NoSettings!$A$2:$A$7602,0),MATCH(EPS!Y$2,NoSettings!$C$1:$AG$1,0))</f>
        <v>0</v>
      </c>
      <c r="Z5635" s="244">
        <f>INDEX(NoSettings!$C$2:$AG$7602,MATCH(EPS!$A5635,NoSettings!$A$2:$A$7602,0),MATCH(EPS!Z$2,NoSettings!$C$1:$AG$1,0))</f>
        <v>0</v>
      </c>
      <c r="AA5635" s="244">
        <f>INDEX(NoSettings!$C$2:$AG$7602,MATCH(EPS!$A5635,NoSettings!$A$2:$A$7602,0),MATCH(EPS!AA$2,NoSettings!$C$1:$AG$1,0))</f>
        <v>0</v>
      </c>
      <c r="AB5635" s="244">
        <f>INDEX(NoSettings!$C$2:$AG$7602,MATCH(EPS!$A5635,NoSettings!$A$2:$A$7602,0),MATCH(EPS!AB$2,NoSettings!$C$1:$AG$1,0))</f>
        <v>0</v>
      </c>
      <c r="AC5635" s="244">
        <f>INDEX(NoSettings!$C$2:$AG$7602,MATCH(EPS!$A5635,NoSettings!$A$2:$A$7602,0),MATCH(EPS!AC$2,NoSettings!$C$1:$AG$1,0))</f>
        <v>0</v>
      </c>
      <c r="AD5635" s="244">
        <f>INDEX(NoSettings!$C$2:$AG$7602,MATCH(EPS!$A5635,NoSettings!$A$2:$A$7602,0),MATCH(EPS!AD$2,NoSettings!$C$1:$AG$1,0))</f>
        <v>0</v>
      </c>
      <c r="AE5635" s="244">
        <f>INDEX(NoSettings!$C$2:$AG$7602,MATCH(EPS!$A5635,NoSettings!$A$2:$A$7602,0),MATCH(EPS!AE$2,NoSettings!$C$1:$AG$1,0))</f>
        <v>0</v>
      </c>
      <c r="AF5635" s="244">
        <f>INDEX(NoSettings!$C$2:$AG$7602,MATCH(EPS!$A5635,NoSettings!$A$2:$A$7602,0),MATCH(EPS!AF$2,NoSettings!$C$1:$AG$1,0))</f>
        <v>0</v>
      </c>
      <c r="AG5635" s="244">
        <f>INDEX(NoSettings!$C$2:$AG$7602,MATCH(EPS!$A5635,NoSettings!$A$2:$A$7602,0),MATCH(EPS!AG$2,NoSettings!$C$1:$AG$1,0))</f>
        <v>0</v>
      </c>
      <c r="AH5635" s="244">
        <f>INDEX(NoSettings!$C$2:$AG$7602,MATCH(EPS!$A5635,NoSettings!$A$2:$A$7602,0),MATCH(EPS!AH$2,NoSettings!$C$1:$AG$1,0))</f>
        <v>0</v>
      </c>
      <c r="AI5635" s="244">
        <f>INDEX(NoSettings!$C$2:$AG$7602,MATCH(EPS!$A5635,NoSettings!$A$2:$A$7602,0),MATCH(EPS!AI$2,NoSettings!$C$1:$AG$1,0))</f>
        <v>0</v>
      </c>
      <c r="AJ5635" s="244">
        <f>INDEX(NoSettings!$C$2:$AG$7602,MATCH(EPS!$A5635,NoSettings!$A$2:$A$7602,0),MATCH(EPS!AJ$2,NoSettings!$C$1:$AG$1,0))</f>
        <v>0</v>
      </c>
      <c r="AK5635" s="244">
        <f>INDEX(NoSettings!$C$2:$AG$7602,MATCH(EPS!$A5635,NoSettings!$A$2:$A$7602,0),MATCH(EPS!AK$2,NoSettings!$C$1:$AG$1,0))</f>
        <v>0</v>
      </c>
    </row>
    <row r="5636" spans="1:37" x14ac:dyDescent="0.3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244">
        <f>INDEX(NoSettings!$C$2:$AG$7602,MATCH(EPS!$A5636,NoSettings!$A$2:$A$7602,0),MATCH(EPS!G$2,NoSettings!$C$1:$AG$1,0))</f>
        <v>214643000000</v>
      </c>
      <c r="H5636" s="244">
        <f>INDEX(NoSettings!$C$2:$AG$7602,MATCH(EPS!$A5636,NoSettings!$A$2:$A$7602,0),MATCH(EPS!H$2,NoSettings!$C$1:$AG$1,0))</f>
        <v>230147000000</v>
      </c>
      <c r="I5636" s="244">
        <f>INDEX(NoSettings!$C$2:$AG$7602,MATCH(EPS!$A5636,NoSettings!$A$2:$A$7602,0),MATCH(EPS!I$2,NoSettings!$C$1:$AG$1,0))</f>
        <v>215915000000</v>
      </c>
      <c r="J5636" s="244">
        <f>INDEX(NoSettings!$C$2:$AG$7602,MATCH(EPS!$A5636,NoSettings!$A$2:$A$7602,0),MATCH(EPS!J$2,NoSettings!$C$1:$AG$1,0))</f>
        <v>220608000000</v>
      </c>
      <c r="K5636" s="244">
        <f>INDEX(NoSettings!$C$2:$AG$7602,MATCH(EPS!$A5636,NoSettings!$A$2:$A$7602,0),MATCH(EPS!K$2,NoSettings!$C$1:$AG$1,0))</f>
        <v>219219000000</v>
      </c>
      <c r="L5636" s="244">
        <f>INDEX(NoSettings!$C$2:$AG$7602,MATCH(EPS!$A5636,NoSettings!$A$2:$A$7602,0),MATCH(EPS!L$2,NoSettings!$C$1:$AG$1,0))</f>
        <v>217523000000</v>
      </c>
      <c r="M5636" s="244">
        <f>INDEX(NoSettings!$C$2:$AG$7602,MATCH(EPS!$A5636,NoSettings!$A$2:$A$7602,0),MATCH(EPS!M$2,NoSettings!$C$1:$AG$1,0))</f>
        <v>213232000000</v>
      </c>
      <c r="N5636" s="244">
        <f>INDEX(NoSettings!$C$2:$AG$7602,MATCH(EPS!$A5636,NoSettings!$A$2:$A$7602,0),MATCH(EPS!N$2,NoSettings!$C$1:$AG$1,0))</f>
        <v>212410000000</v>
      </c>
      <c r="O5636" s="244">
        <f>INDEX(NoSettings!$C$2:$AG$7602,MATCH(EPS!$A5636,NoSettings!$A$2:$A$7602,0),MATCH(EPS!O$2,NoSettings!$C$1:$AG$1,0))</f>
        <v>204366000000</v>
      </c>
      <c r="P5636" s="244">
        <f>INDEX(NoSettings!$C$2:$AG$7602,MATCH(EPS!$A5636,NoSettings!$A$2:$A$7602,0),MATCH(EPS!P$2,NoSettings!$C$1:$AG$1,0))</f>
        <v>200318000000</v>
      </c>
      <c r="Q5636" s="244">
        <f>INDEX(NoSettings!$C$2:$AG$7602,MATCH(EPS!$A5636,NoSettings!$A$2:$A$7602,0),MATCH(EPS!Q$2,NoSettings!$C$1:$AG$1,0))</f>
        <v>196330000000</v>
      </c>
      <c r="R5636" s="244">
        <f>INDEX(NoSettings!$C$2:$AG$7602,MATCH(EPS!$A5636,NoSettings!$A$2:$A$7602,0),MATCH(EPS!R$2,NoSettings!$C$1:$AG$1,0))</f>
        <v>193482000000</v>
      </c>
      <c r="S5636" s="244">
        <f>INDEX(NoSettings!$C$2:$AG$7602,MATCH(EPS!$A5636,NoSettings!$A$2:$A$7602,0),MATCH(EPS!S$2,NoSettings!$C$1:$AG$1,0))</f>
        <v>188838000000</v>
      </c>
      <c r="T5636" s="244">
        <f>INDEX(NoSettings!$C$2:$AG$7602,MATCH(EPS!$A5636,NoSettings!$A$2:$A$7602,0),MATCH(EPS!T$2,NoSettings!$C$1:$AG$1,0))</f>
        <v>188184000000</v>
      </c>
      <c r="U5636" s="244">
        <f>INDEX(NoSettings!$C$2:$AG$7602,MATCH(EPS!$A5636,NoSettings!$A$2:$A$7602,0),MATCH(EPS!U$2,NoSettings!$C$1:$AG$1,0))</f>
        <v>182627000000</v>
      </c>
      <c r="V5636" s="244">
        <f>INDEX(NoSettings!$C$2:$AG$7602,MATCH(EPS!$A5636,NoSettings!$A$2:$A$7602,0),MATCH(EPS!V$2,NoSettings!$C$1:$AG$1,0))</f>
        <v>179511000000</v>
      </c>
      <c r="W5636" s="244">
        <f>INDEX(NoSettings!$C$2:$AG$7602,MATCH(EPS!$A5636,NoSettings!$A$2:$A$7602,0),MATCH(EPS!W$2,NoSettings!$C$1:$AG$1,0))</f>
        <v>180600000000</v>
      </c>
      <c r="X5636" s="244">
        <f>INDEX(NoSettings!$C$2:$AG$7602,MATCH(EPS!$A5636,NoSettings!$A$2:$A$7602,0),MATCH(EPS!X$2,NoSettings!$C$1:$AG$1,0))</f>
        <v>176110000000</v>
      </c>
      <c r="Y5636" s="244">
        <f>INDEX(NoSettings!$C$2:$AG$7602,MATCH(EPS!$A5636,NoSettings!$A$2:$A$7602,0),MATCH(EPS!Y$2,NoSettings!$C$1:$AG$1,0))</f>
        <v>174206000000</v>
      </c>
      <c r="Z5636" s="244">
        <f>INDEX(NoSettings!$C$2:$AG$7602,MATCH(EPS!$A5636,NoSettings!$A$2:$A$7602,0),MATCH(EPS!Z$2,NoSettings!$C$1:$AG$1,0))</f>
        <v>174133000000</v>
      </c>
      <c r="AA5636" s="244">
        <f>INDEX(NoSettings!$C$2:$AG$7602,MATCH(EPS!$A5636,NoSettings!$A$2:$A$7602,0),MATCH(EPS!AA$2,NoSettings!$C$1:$AG$1,0))</f>
        <v>173960000000</v>
      </c>
      <c r="AB5636" s="244">
        <f>INDEX(NoSettings!$C$2:$AG$7602,MATCH(EPS!$A5636,NoSettings!$A$2:$A$7602,0),MATCH(EPS!AB$2,NoSettings!$C$1:$AG$1,0))</f>
        <v>171893000000</v>
      </c>
      <c r="AC5636" s="244">
        <f>INDEX(NoSettings!$C$2:$AG$7602,MATCH(EPS!$A5636,NoSettings!$A$2:$A$7602,0),MATCH(EPS!AC$2,NoSettings!$C$1:$AG$1,0))</f>
        <v>171136000000</v>
      </c>
      <c r="AD5636" s="244">
        <f>INDEX(NoSettings!$C$2:$AG$7602,MATCH(EPS!$A5636,NoSettings!$A$2:$A$7602,0),MATCH(EPS!AD$2,NoSettings!$C$1:$AG$1,0))</f>
        <v>170742000000</v>
      </c>
      <c r="AE5636" s="244">
        <f>INDEX(NoSettings!$C$2:$AG$7602,MATCH(EPS!$A5636,NoSettings!$A$2:$A$7602,0),MATCH(EPS!AE$2,NoSettings!$C$1:$AG$1,0))</f>
        <v>170586000000</v>
      </c>
      <c r="AF5636" s="244">
        <f>INDEX(NoSettings!$C$2:$AG$7602,MATCH(EPS!$A5636,NoSettings!$A$2:$A$7602,0),MATCH(EPS!AF$2,NoSettings!$C$1:$AG$1,0))</f>
        <v>169722000000</v>
      </c>
      <c r="AG5636" s="244">
        <f>INDEX(NoSettings!$C$2:$AG$7602,MATCH(EPS!$A5636,NoSettings!$A$2:$A$7602,0),MATCH(EPS!AG$2,NoSettings!$C$1:$AG$1,0))</f>
        <v>169349000000</v>
      </c>
      <c r="AH5636" s="244">
        <f>INDEX(NoSettings!$C$2:$AG$7602,MATCH(EPS!$A5636,NoSettings!$A$2:$A$7602,0),MATCH(EPS!AH$2,NoSettings!$C$1:$AG$1,0))</f>
        <v>168863000000</v>
      </c>
      <c r="AI5636" s="244">
        <f>INDEX(NoSettings!$C$2:$AG$7602,MATCH(EPS!$A5636,NoSettings!$A$2:$A$7602,0),MATCH(EPS!AI$2,NoSettings!$C$1:$AG$1,0))</f>
        <v>168375000000</v>
      </c>
      <c r="AJ5636" s="244">
        <f>INDEX(NoSettings!$C$2:$AG$7602,MATCH(EPS!$A5636,NoSettings!$A$2:$A$7602,0),MATCH(EPS!AJ$2,NoSettings!$C$1:$AG$1,0))</f>
        <v>167886000000</v>
      </c>
      <c r="AK5636" s="244">
        <f>INDEX(NoSettings!$C$2:$AG$7602,MATCH(EPS!$A5636,NoSettings!$A$2:$A$7602,0),MATCH(EPS!AK$2,NoSettings!$C$1:$AG$1,0))</f>
        <v>167400000000</v>
      </c>
    </row>
    <row r="5637" spans="1:37" x14ac:dyDescent="0.3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244">
        <f>INDEX(NoSettings!$C$2:$AG$7602,MATCH(EPS!$A5637,NoSettings!$A$2:$A$7602,0),MATCH(EPS!G$2,NoSettings!$C$1:$AG$1,0))</f>
        <v>2417950</v>
      </c>
      <c r="H5637" s="244">
        <f>INDEX(NoSettings!$C$2:$AG$7602,MATCH(EPS!$A5637,NoSettings!$A$2:$A$7602,0),MATCH(EPS!H$2,NoSettings!$C$1:$AG$1,0))</f>
        <v>2592600</v>
      </c>
      <c r="I5637" s="244">
        <f>INDEX(NoSettings!$C$2:$AG$7602,MATCH(EPS!$A5637,NoSettings!$A$2:$A$7602,0),MATCH(EPS!I$2,NoSettings!$C$1:$AG$1,0))</f>
        <v>2432280</v>
      </c>
      <c r="J5637" s="244">
        <f>INDEX(NoSettings!$C$2:$AG$7602,MATCH(EPS!$A5637,NoSettings!$A$2:$A$7602,0),MATCH(EPS!J$2,NoSettings!$C$1:$AG$1,0))</f>
        <v>2485150</v>
      </c>
      <c r="K5637" s="244">
        <f>INDEX(NoSettings!$C$2:$AG$7602,MATCH(EPS!$A5637,NoSettings!$A$2:$A$7602,0),MATCH(EPS!K$2,NoSettings!$C$1:$AG$1,0))</f>
        <v>2469500</v>
      </c>
      <c r="L5637" s="244">
        <f>INDEX(NoSettings!$C$2:$AG$7602,MATCH(EPS!$A5637,NoSettings!$A$2:$A$7602,0),MATCH(EPS!L$2,NoSettings!$C$1:$AG$1,0))</f>
        <v>2450390</v>
      </c>
      <c r="M5637" s="244">
        <f>INDEX(NoSettings!$C$2:$AG$7602,MATCH(EPS!$A5637,NoSettings!$A$2:$A$7602,0),MATCH(EPS!M$2,NoSettings!$C$1:$AG$1,0))</f>
        <v>2402060</v>
      </c>
      <c r="N5637" s="244">
        <f>INDEX(NoSettings!$C$2:$AG$7602,MATCH(EPS!$A5637,NoSettings!$A$2:$A$7602,0),MATCH(EPS!N$2,NoSettings!$C$1:$AG$1,0))</f>
        <v>2392790</v>
      </c>
      <c r="O5637" s="244">
        <f>INDEX(NoSettings!$C$2:$AG$7602,MATCH(EPS!$A5637,NoSettings!$A$2:$A$7602,0),MATCH(EPS!O$2,NoSettings!$C$1:$AG$1,0))</f>
        <v>2302180</v>
      </c>
      <c r="P5637" s="244">
        <f>INDEX(NoSettings!$C$2:$AG$7602,MATCH(EPS!$A5637,NoSettings!$A$2:$A$7602,0),MATCH(EPS!P$2,NoSettings!$C$1:$AG$1,0))</f>
        <v>2256580</v>
      </c>
      <c r="Q5637" s="244">
        <f>INDEX(NoSettings!$C$2:$AG$7602,MATCH(EPS!$A5637,NoSettings!$A$2:$A$7602,0),MATCH(EPS!Q$2,NoSettings!$C$1:$AG$1,0))</f>
        <v>2211650</v>
      </c>
      <c r="R5637" s="244">
        <f>INDEX(NoSettings!$C$2:$AG$7602,MATCH(EPS!$A5637,NoSettings!$A$2:$A$7602,0),MATCH(EPS!R$2,NoSettings!$C$1:$AG$1,0))</f>
        <v>2179580</v>
      </c>
      <c r="S5637" s="244">
        <f>INDEX(NoSettings!$C$2:$AG$7602,MATCH(EPS!$A5637,NoSettings!$A$2:$A$7602,0),MATCH(EPS!S$2,NoSettings!$C$1:$AG$1,0))</f>
        <v>2127260</v>
      </c>
      <c r="T5637" s="244">
        <f>INDEX(NoSettings!$C$2:$AG$7602,MATCH(EPS!$A5637,NoSettings!$A$2:$A$7602,0),MATCH(EPS!T$2,NoSettings!$C$1:$AG$1,0))</f>
        <v>2119880</v>
      </c>
      <c r="U5637" s="244">
        <f>INDEX(NoSettings!$C$2:$AG$7602,MATCH(EPS!$A5637,NoSettings!$A$2:$A$7602,0),MATCH(EPS!U$2,NoSettings!$C$1:$AG$1,0))</f>
        <v>2057290</v>
      </c>
      <c r="V5637" s="244">
        <f>INDEX(NoSettings!$C$2:$AG$7602,MATCH(EPS!$A5637,NoSettings!$A$2:$A$7602,0),MATCH(EPS!V$2,NoSettings!$C$1:$AG$1,0))</f>
        <v>2022190</v>
      </c>
      <c r="W5637" s="244">
        <f>INDEX(NoSettings!$C$2:$AG$7602,MATCH(EPS!$A5637,NoSettings!$A$2:$A$7602,0),MATCH(EPS!W$2,NoSettings!$C$1:$AG$1,0))</f>
        <v>2034450</v>
      </c>
      <c r="X5637" s="244">
        <f>INDEX(NoSettings!$C$2:$AG$7602,MATCH(EPS!$A5637,NoSettings!$A$2:$A$7602,0),MATCH(EPS!X$2,NoSettings!$C$1:$AG$1,0))</f>
        <v>1983880</v>
      </c>
      <c r="Y5637" s="244">
        <f>INDEX(NoSettings!$C$2:$AG$7602,MATCH(EPS!$A5637,NoSettings!$A$2:$A$7602,0),MATCH(EPS!Y$2,NoSettings!$C$1:$AG$1,0))</f>
        <v>1962430</v>
      </c>
      <c r="Z5637" s="244">
        <f>INDEX(NoSettings!$C$2:$AG$7602,MATCH(EPS!$A5637,NoSettings!$A$2:$A$7602,0),MATCH(EPS!Z$2,NoSettings!$C$1:$AG$1,0))</f>
        <v>1961600</v>
      </c>
      <c r="AA5637" s="244">
        <f>INDEX(NoSettings!$C$2:$AG$7602,MATCH(EPS!$A5637,NoSettings!$A$2:$A$7602,0),MATCH(EPS!AA$2,NoSettings!$C$1:$AG$1,0))</f>
        <v>1959660</v>
      </c>
      <c r="AB5637" s="244">
        <f>INDEX(NoSettings!$C$2:$AG$7602,MATCH(EPS!$A5637,NoSettings!$A$2:$A$7602,0),MATCH(EPS!AB$2,NoSettings!$C$1:$AG$1,0))</f>
        <v>1936370</v>
      </c>
      <c r="AC5637" s="244">
        <f>INDEX(NoSettings!$C$2:$AG$7602,MATCH(EPS!$A5637,NoSettings!$A$2:$A$7602,0),MATCH(EPS!AC$2,NoSettings!$C$1:$AG$1,0))</f>
        <v>1927850</v>
      </c>
      <c r="AD5637" s="244">
        <f>INDEX(NoSettings!$C$2:$AG$7602,MATCH(EPS!$A5637,NoSettings!$A$2:$A$7602,0),MATCH(EPS!AD$2,NoSettings!$C$1:$AG$1,0))</f>
        <v>1923410</v>
      </c>
      <c r="AE5637" s="244">
        <f>INDEX(NoSettings!$C$2:$AG$7602,MATCH(EPS!$A5637,NoSettings!$A$2:$A$7602,0),MATCH(EPS!AE$2,NoSettings!$C$1:$AG$1,0))</f>
        <v>1921650</v>
      </c>
      <c r="AF5637" s="244">
        <f>INDEX(NoSettings!$C$2:$AG$7602,MATCH(EPS!$A5637,NoSettings!$A$2:$A$7602,0),MATCH(EPS!AF$2,NoSettings!$C$1:$AG$1,0))</f>
        <v>1911920</v>
      </c>
      <c r="AG5637" s="244">
        <f>INDEX(NoSettings!$C$2:$AG$7602,MATCH(EPS!$A5637,NoSettings!$A$2:$A$7602,0),MATCH(EPS!AG$2,NoSettings!$C$1:$AG$1,0))</f>
        <v>1907710</v>
      </c>
      <c r="AH5637" s="244">
        <f>INDEX(NoSettings!$C$2:$AG$7602,MATCH(EPS!$A5637,NoSettings!$A$2:$A$7602,0),MATCH(EPS!AH$2,NoSettings!$C$1:$AG$1,0))</f>
        <v>1902230</v>
      </c>
      <c r="AI5637" s="244">
        <f>INDEX(NoSettings!$C$2:$AG$7602,MATCH(EPS!$A5637,NoSettings!$A$2:$A$7602,0),MATCH(EPS!AI$2,NoSettings!$C$1:$AG$1,0))</f>
        <v>1896740</v>
      </c>
      <c r="AJ5637" s="244">
        <f>INDEX(NoSettings!$C$2:$AG$7602,MATCH(EPS!$A5637,NoSettings!$A$2:$A$7602,0),MATCH(EPS!AJ$2,NoSettings!$C$1:$AG$1,0))</f>
        <v>1891240</v>
      </c>
      <c r="AK5637" s="244">
        <f>INDEX(NoSettings!$C$2:$AG$7602,MATCH(EPS!$A5637,NoSettings!$A$2:$A$7602,0),MATCH(EPS!AK$2,NoSettings!$C$1:$AG$1,0))</f>
        <v>1885750</v>
      </c>
    </row>
    <row r="5638" spans="1:37" x14ac:dyDescent="0.3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244">
        <f>INDEX(NoSettings!$C$2:$AG$7602,MATCH(EPS!$A5638,NoSettings!$A$2:$A$7602,0),MATCH(EPS!G$2,NoSettings!$C$1:$AG$1,0))</f>
        <v>96249400</v>
      </c>
      <c r="H5638" s="244">
        <f>INDEX(NoSettings!$C$2:$AG$7602,MATCH(EPS!$A5638,NoSettings!$A$2:$A$7602,0),MATCH(EPS!H$2,NoSettings!$C$1:$AG$1,0))</f>
        <v>103201000</v>
      </c>
      <c r="I5638" s="244">
        <f>INDEX(NoSettings!$C$2:$AG$7602,MATCH(EPS!$A5638,NoSettings!$A$2:$A$7602,0),MATCH(EPS!I$2,NoSettings!$C$1:$AG$1,0))</f>
        <v>96819700</v>
      </c>
      <c r="J5638" s="244">
        <f>INDEX(NoSettings!$C$2:$AG$7602,MATCH(EPS!$A5638,NoSettings!$A$2:$A$7602,0),MATCH(EPS!J$2,NoSettings!$C$1:$AG$1,0))</f>
        <v>98924200</v>
      </c>
      <c r="K5638" s="244">
        <f>INDEX(NoSettings!$C$2:$AG$7602,MATCH(EPS!$A5638,NoSettings!$A$2:$A$7602,0),MATCH(EPS!K$2,NoSettings!$C$1:$AG$1,0))</f>
        <v>98301100</v>
      </c>
      <c r="L5638" s="244">
        <f>INDEX(NoSettings!$C$2:$AG$7602,MATCH(EPS!$A5638,NoSettings!$A$2:$A$7602,0),MATCH(EPS!L$2,NoSettings!$C$1:$AG$1,0))</f>
        <v>97540600</v>
      </c>
      <c r="M5638" s="244">
        <f>INDEX(NoSettings!$C$2:$AG$7602,MATCH(EPS!$A5638,NoSettings!$A$2:$A$7602,0),MATCH(EPS!M$2,NoSettings!$C$1:$AG$1,0))</f>
        <v>95616600</v>
      </c>
      <c r="N5638" s="244">
        <f>INDEX(NoSettings!$C$2:$AG$7602,MATCH(EPS!$A5638,NoSettings!$A$2:$A$7602,0),MATCH(EPS!N$2,NoSettings!$C$1:$AG$1,0))</f>
        <v>95247800</v>
      </c>
      <c r="O5638" s="244">
        <f>INDEX(NoSettings!$C$2:$AG$7602,MATCH(EPS!$A5638,NoSettings!$A$2:$A$7602,0),MATCH(EPS!O$2,NoSettings!$C$1:$AG$1,0))</f>
        <v>91640900</v>
      </c>
      <c r="P5638" s="244">
        <f>INDEX(NoSettings!$C$2:$AG$7602,MATCH(EPS!$A5638,NoSettings!$A$2:$A$7602,0),MATCH(EPS!P$2,NoSettings!$C$1:$AG$1,0))</f>
        <v>89825700</v>
      </c>
      <c r="Q5638" s="244">
        <f>INDEX(NoSettings!$C$2:$AG$7602,MATCH(EPS!$A5638,NoSettings!$A$2:$A$7602,0),MATCH(EPS!Q$2,NoSettings!$C$1:$AG$1,0))</f>
        <v>88037200</v>
      </c>
      <c r="R5638" s="244">
        <f>INDEX(NoSettings!$C$2:$AG$7602,MATCH(EPS!$A5638,NoSettings!$A$2:$A$7602,0),MATCH(EPS!R$2,NoSettings!$C$1:$AG$1,0))</f>
        <v>86760500</v>
      </c>
      <c r="S5638" s="244">
        <f>INDEX(NoSettings!$C$2:$AG$7602,MATCH(EPS!$A5638,NoSettings!$A$2:$A$7602,0),MATCH(EPS!S$2,NoSettings!$C$1:$AG$1,0))</f>
        <v>84677900</v>
      </c>
      <c r="T5638" s="244">
        <f>INDEX(NoSettings!$C$2:$AG$7602,MATCH(EPS!$A5638,NoSettings!$A$2:$A$7602,0),MATCH(EPS!T$2,NoSettings!$C$1:$AG$1,0))</f>
        <v>84384400</v>
      </c>
      <c r="U5638" s="244">
        <f>INDEX(NoSettings!$C$2:$AG$7602,MATCH(EPS!$A5638,NoSettings!$A$2:$A$7602,0),MATCH(EPS!U$2,NoSettings!$C$1:$AG$1,0))</f>
        <v>81892700</v>
      </c>
      <c r="V5638" s="244">
        <f>INDEX(NoSettings!$C$2:$AG$7602,MATCH(EPS!$A5638,NoSettings!$A$2:$A$7602,0),MATCH(EPS!V$2,NoSettings!$C$1:$AG$1,0))</f>
        <v>80495400</v>
      </c>
      <c r="W5638" s="244">
        <f>INDEX(NoSettings!$C$2:$AG$7602,MATCH(EPS!$A5638,NoSettings!$A$2:$A$7602,0),MATCH(EPS!W$2,NoSettings!$C$1:$AG$1,0))</f>
        <v>80983700</v>
      </c>
      <c r="X5638" s="244">
        <f>INDEX(NoSettings!$C$2:$AG$7602,MATCH(EPS!$A5638,NoSettings!$A$2:$A$7602,0),MATCH(EPS!X$2,NoSettings!$C$1:$AG$1,0))</f>
        <v>78970500</v>
      </c>
      <c r="Y5638" s="244">
        <f>INDEX(NoSettings!$C$2:$AG$7602,MATCH(EPS!$A5638,NoSettings!$A$2:$A$7602,0),MATCH(EPS!Y$2,NoSettings!$C$1:$AG$1,0))</f>
        <v>78116800</v>
      </c>
      <c r="Z5638" s="244">
        <f>INDEX(NoSettings!$C$2:$AG$7602,MATCH(EPS!$A5638,NoSettings!$A$2:$A$7602,0),MATCH(EPS!Z$2,NoSettings!$C$1:$AG$1,0))</f>
        <v>78083900</v>
      </c>
      <c r="AA5638" s="244">
        <f>INDEX(NoSettings!$C$2:$AG$7602,MATCH(EPS!$A5638,NoSettings!$A$2:$A$7602,0),MATCH(EPS!AA$2,NoSettings!$C$1:$AG$1,0))</f>
        <v>78006500</v>
      </c>
      <c r="AB5638" s="244">
        <f>INDEX(NoSettings!$C$2:$AG$7602,MATCH(EPS!$A5638,NoSettings!$A$2:$A$7602,0),MATCH(EPS!AB$2,NoSettings!$C$1:$AG$1,0))</f>
        <v>77079500</v>
      </c>
      <c r="AC5638" s="244">
        <f>INDEX(NoSettings!$C$2:$AG$7602,MATCH(EPS!$A5638,NoSettings!$A$2:$A$7602,0),MATCH(EPS!AC$2,NoSettings!$C$1:$AG$1,0))</f>
        <v>76740100</v>
      </c>
      <c r="AD5638" s="244">
        <f>INDEX(NoSettings!$C$2:$AG$7602,MATCH(EPS!$A5638,NoSettings!$A$2:$A$7602,0),MATCH(EPS!AD$2,NoSettings!$C$1:$AG$1,0))</f>
        <v>76563500</v>
      </c>
      <c r="AE5638" s="244">
        <f>INDEX(NoSettings!$C$2:$AG$7602,MATCH(EPS!$A5638,NoSettings!$A$2:$A$7602,0),MATCH(EPS!AE$2,NoSettings!$C$1:$AG$1,0))</f>
        <v>76493400</v>
      </c>
      <c r="AF5638" s="244">
        <f>INDEX(NoSettings!$C$2:$AG$7602,MATCH(EPS!$A5638,NoSettings!$A$2:$A$7602,0),MATCH(EPS!AF$2,NoSettings!$C$1:$AG$1,0))</f>
        <v>76106000</v>
      </c>
      <c r="AG5638" s="244">
        <f>INDEX(NoSettings!$C$2:$AG$7602,MATCH(EPS!$A5638,NoSettings!$A$2:$A$7602,0),MATCH(EPS!AG$2,NoSettings!$C$1:$AG$1,0))</f>
        <v>75938700</v>
      </c>
      <c r="AH5638" s="244">
        <f>INDEX(NoSettings!$C$2:$AG$7602,MATCH(EPS!$A5638,NoSettings!$A$2:$A$7602,0),MATCH(EPS!AH$2,NoSettings!$C$1:$AG$1,0))</f>
        <v>75720600</v>
      </c>
      <c r="AI5638" s="244">
        <f>INDEX(NoSettings!$C$2:$AG$7602,MATCH(EPS!$A5638,NoSettings!$A$2:$A$7602,0),MATCH(EPS!AI$2,NoSettings!$C$1:$AG$1,0))</f>
        <v>75501900</v>
      </c>
      <c r="AJ5638" s="244">
        <f>INDEX(NoSettings!$C$2:$AG$7602,MATCH(EPS!$A5638,NoSettings!$A$2:$A$7602,0),MATCH(EPS!AJ$2,NoSettings!$C$1:$AG$1,0))</f>
        <v>75282900</v>
      </c>
      <c r="AK5638" s="244">
        <f>INDEX(NoSettings!$C$2:$AG$7602,MATCH(EPS!$A5638,NoSettings!$A$2:$A$7602,0),MATCH(EPS!AK$2,NoSettings!$C$1:$AG$1,0))</f>
        <v>75064600</v>
      </c>
    </row>
    <row r="5639" spans="1:37" x14ac:dyDescent="0.3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244">
        <f>INDEX(NoSettings!$C$2:$AG$7602,MATCH(EPS!$A5639,NoSettings!$A$2:$A$7602,0),MATCH(EPS!G$2,NoSettings!$C$1:$AG$1,0))</f>
        <v>366323000</v>
      </c>
      <c r="H5639" s="244">
        <f>INDEX(NoSettings!$C$2:$AG$7602,MATCH(EPS!$A5639,NoSettings!$A$2:$A$7602,0),MATCH(EPS!H$2,NoSettings!$C$1:$AG$1,0))</f>
        <v>392782000</v>
      </c>
      <c r="I5639" s="244">
        <f>INDEX(NoSettings!$C$2:$AG$7602,MATCH(EPS!$A5639,NoSettings!$A$2:$A$7602,0),MATCH(EPS!I$2,NoSettings!$C$1:$AG$1,0))</f>
        <v>368493000</v>
      </c>
      <c r="J5639" s="244">
        <f>INDEX(NoSettings!$C$2:$AG$7602,MATCH(EPS!$A5639,NoSettings!$A$2:$A$7602,0),MATCH(EPS!J$2,NoSettings!$C$1:$AG$1,0))</f>
        <v>376503000</v>
      </c>
      <c r="K5639" s="244">
        <f>INDEX(NoSettings!$C$2:$AG$7602,MATCH(EPS!$A5639,NoSettings!$A$2:$A$7602,0),MATCH(EPS!K$2,NoSettings!$C$1:$AG$1,0))</f>
        <v>374131000</v>
      </c>
      <c r="L5639" s="244">
        <f>INDEX(NoSettings!$C$2:$AG$7602,MATCH(EPS!$A5639,NoSettings!$A$2:$A$7602,0),MATCH(EPS!L$2,NoSettings!$C$1:$AG$1,0))</f>
        <v>371237000</v>
      </c>
      <c r="M5639" s="244">
        <f>INDEX(NoSettings!$C$2:$AG$7602,MATCH(EPS!$A5639,NoSettings!$A$2:$A$7602,0),MATCH(EPS!M$2,NoSettings!$C$1:$AG$1,0))</f>
        <v>363914000</v>
      </c>
      <c r="N5639" s="244">
        <f>INDEX(NoSettings!$C$2:$AG$7602,MATCH(EPS!$A5639,NoSettings!$A$2:$A$7602,0),MATCH(EPS!N$2,NoSettings!$C$1:$AG$1,0))</f>
        <v>362511000</v>
      </c>
      <c r="O5639" s="244">
        <f>INDEX(NoSettings!$C$2:$AG$7602,MATCH(EPS!$A5639,NoSettings!$A$2:$A$7602,0),MATCH(EPS!O$2,NoSettings!$C$1:$AG$1,0))</f>
        <v>348783000</v>
      </c>
      <c r="P5639" s="244">
        <f>INDEX(NoSettings!$C$2:$AG$7602,MATCH(EPS!$A5639,NoSettings!$A$2:$A$7602,0),MATCH(EPS!P$2,NoSettings!$C$1:$AG$1,0))</f>
        <v>341874000</v>
      </c>
      <c r="Q5639" s="244">
        <f>INDEX(NoSettings!$C$2:$AG$7602,MATCH(EPS!$A5639,NoSettings!$A$2:$A$7602,0),MATCH(EPS!Q$2,NoSettings!$C$1:$AG$1,0))</f>
        <v>335067000</v>
      </c>
      <c r="R5639" s="244">
        <f>INDEX(NoSettings!$C$2:$AG$7602,MATCH(EPS!$A5639,NoSettings!$A$2:$A$7602,0),MATCH(EPS!R$2,NoSettings!$C$1:$AG$1,0))</f>
        <v>330208000</v>
      </c>
      <c r="S5639" s="244">
        <f>INDEX(NoSettings!$C$2:$AG$7602,MATCH(EPS!$A5639,NoSettings!$A$2:$A$7602,0),MATCH(EPS!S$2,NoSettings!$C$1:$AG$1,0))</f>
        <v>322282000</v>
      </c>
      <c r="T5639" s="244">
        <f>INDEX(NoSettings!$C$2:$AG$7602,MATCH(EPS!$A5639,NoSettings!$A$2:$A$7602,0),MATCH(EPS!T$2,NoSettings!$C$1:$AG$1,0))</f>
        <v>321165000</v>
      </c>
      <c r="U5639" s="244">
        <f>INDEX(NoSettings!$C$2:$AG$7602,MATCH(EPS!$A5639,NoSettings!$A$2:$A$7602,0),MATCH(EPS!U$2,NoSettings!$C$1:$AG$1,0))</f>
        <v>311681000</v>
      </c>
      <c r="V5639" s="244">
        <f>INDEX(NoSettings!$C$2:$AG$7602,MATCH(EPS!$A5639,NoSettings!$A$2:$A$7602,0),MATCH(EPS!V$2,NoSettings!$C$1:$AG$1,0))</f>
        <v>306364000</v>
      </c>
      <c r="W5639" s="244">
        <f>INDEX(NoSettings!$C$2:$AG$7602,MATCH(EPS!$A5639,NoSettings!$A$2:$A$7602,0),MATCH(EPS!W$2,NoSettings!$C$1:$AG$1,0))</f>
        <v>308222000</v>
      </c>
      <c r="X5639" s="244">
        <f>INDEX(NoSettings!$C$2:$AG$7602,MATCH(EPS!$A5639,NoSettings!$A$2:$A$7602,0),MATCH(EPS!X$2,NoSettings!$C$1:$AG$1,0))</f>
        <v>300560000</v>
      </c>
      <c r="Y5639" s="244">
        <f>INDEX(NoSettings!$C$2:$AG$7602,MATCH(EPS!$A5639,NoSettings!$A$2:$A$7602,0),MATCH(EPS!Y$2,NoSettings!$C$1:$AG$1,0))</f>
        <v>297311000</v>
      </c>
      <c r="Z5639" s="244">
        <f>INDEX(NoSettings!$C$2:$AG$7602,MATCH(EPS!$A5639,NoSettings!$A$2:$A$7602,0),MATCH(EPS!Z$2,NoSettings!$C$1:$AG$1,0))</f>
        <v>297185000</v>
      </c>
      <c r="AA5639" s="244">
        <f>INDEX(NoSettings!$C$2:$AG$7602,MATCH(EPS!$A5639,NoSettings!$A$2:$A$7602,0),MATCH(EPS!AA$2,NoSettings!$C$1:$AG$1,0))</f>
        <v>296891000</v>
      </c>
      <c r="AB5639" s="244">
        <f>INDEX(NoSettings!$C$2:$AG$7602,MATCH(EPS!$A5639,NoSettings!$A$2:$A$7602,0),MATCH(EPS!AB$2,NoSettings!$C$1:$AG$1,0))</f>
        <v>293363000</v>
      </c>
      <c r="AC5639" s="244">
        <f>INDEX(NoSettings!$C$2:$AG$7602,MATCH(EPS!$A5639,NoSettings!$A$2:$A$7602,0),MATCH(EPS!AC$2,NoSettings!$C$1:$AG$1,0))</f>
        <v>292071000</v>
      </c>
      <c r="AD5639" s="244">
        <f>INDEX(NoSettings!$C$2:$AG$7602,MATCH(EPS!$A5639,NoSettings!$A$2:$A$7602,0),MATCH(EPS!AD$2,NoSettings!$C$1:$AG$1,0))</f>
        <v>291399000</v>
      </c>
      <c r="AE5639" s="244">
        <f>INDEX(NoSettings!$C$2:$AG$7602,MATCH(EPS!$A5639,NoSettings!$A$2:$A$7602,0),MATCH(EPS!AE$2,NoSettings!$C$1:$AG$1,0))</f>
        <v>291132000</v>
      </c>
      <c r="AF5639" s="244">
        <f>INDEX(NoSettings!$C$2:$AG$7602,MATCH(EPS!$A5639,NoSettings!$A$2:$A$7602,0),MATCH(EPS!AF$2,NoSettings!$C$1:$AG$1,0))</f>
        <v>289658000</v>
      </c>
      <c r="AG5639" s="244">
        <f>INDEX(NoSettings!$C$2:$AG$7602,MATCH(EPS!$A5639,NoSettings!$A$2:$A$7602,0),MATCH(EPS!AG$2,NoSettings!$C$1:$AG$1,0))</f>
        <v>289021000</v>
      </c>
      <c r="AH5639" s="244">
        <f>INDEX(NoSettings!$C$2:$AG$7602,MATCH(EPS!$A5639,NoSettings!$A$2:$A$7602,0),MATCH(EPS!AH$2,NoSettings!$C$1:$AG$1,0))</f>
        <v>288191000</v>
      </c>
      <c r="AI5639" s="244">
        <f>INDEX(NoSettings!$C$2:$AG$7602,MATCH(EPS!$A5639,NoSettings!$A$2:$A$7602,0),MATCH(EPS!AI$2,NoSettings!$C$1:$AG$1,0))</f>
        <v>287358000</v>
      </c>
      <c r="AJ5639" s="244">
        <f>INDEX(NoSettings!$C$2:$AG$7602,MATCH(EPS!$A5639,NoSettings!$A$2:$A$7602,0),MATCH(EPS!AJ$2,NoSettings!$C$1:$AG$1,0))</f>
        <v>286525000</v>
      </c>
      <c r="AK5639" s="244">
        <f>INDEX(NoSettings!$C$2:$AG$7602,MATCH(EPS!$A5639,NoSettings!$A$2:$A$7602,0),MATCH(EPS!AK$2,NoSettings!$C$1:$AG$1,0))</f>
        <v>285694000</v>
      </c>
    </row>
    <row r="5640" spans="1:37" x14ac:dyDescent="0.3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244">
        <f>INDEX(NoSettings!$C$2:$AG$7602,MATCH(EPS!$A5640,NoSettings!$A$2:$A$7602,0),MATCH(EPS!G$2,NoSettings!$C$1:$AG$1,0))</f>
        <v>94451600</v>
      </c>
      <c r="H5640" s="244">
        <f>INDEX(NoSettings!$C$2:$AG$7602,MATCH(EPS!$A5640,NoSettings!$A$2:$A$7602,0),MATCH(EPS!H$2,NoSettings!$C$1:$AG$1,0))</f>
        <v>101274000</v>
      </c>
      <c r="I5640" s="244">
        <f>INDEX(NoSettings!$C$2:$AG$7602,MATCH(EPS!$A5640,NoSettings!$A$2:$A$7602,0),MATCH(EPS!I$2,NoSettings!$C$1:$AG$1,0))</f>
        <v>95011300</v>
      </c>
      <c r="J5640" s="244">
        <f>INDEX(NoSettings!$C$2:$AG$7602,MATCH(EPS!$A5640,NoSettings!$A$2:$A$7602,0),MATCH(EPS!J$2,NoSettings!$C$1:$AG$1,0))</f>
        <v>97076500</v>
      </c>
      <c r="K5640" s="244">
        <f>INDEX(NoSettings!$C$2:$AG$7602,MATCH(EPS!$A5640,NoSettings!$A$2:$A$7602,0),MATCH(EPS!K$2,NoSettings!$C$1:$AG$1,0))</f>
        <v>96465000</v>
      </c>
      <c r="L5640" s="244">
        <f>INDEX(NoSettings!$C$2:$AG$7602,MATCH(EPS!$A5640,NoSettings!$A$2:$A$7602,0),MATCH(EPS!L$2,NoSettings!$C$1:$AG$1,0))</f>
        <v>95718700</v>
      </c>
      <c r="M5640" s="244">
        <f>INDEX(NoSettings!$C$2:$AG$7602,MATCH(EPS!$A5640,NoSettings!$A$2:$A$7602,0),MATCH(EPS!M$2,NoSettings!$C$1:$AG$1,0))</f>
        <v>93830700</v>
      </c>
      <c r="N5640" s="244">
        <f>INDEX(NoSettings!$C$2:$AG$7602,MATCH(EPS!$A5640,NoSettings!$A$2:$A$7602,0),MATCH(EPS!N$2,NoSettings!$C$1:$AG$1,0))</f>
        <v>93468700</v>
      </c>
      <c r="O5640" s="244">
        <f>INDEX(NoSettings!$C$2:$AG$7602,MATCH(EPS!$A5640,NoSettings!$A$2:$A$7602,0),MATCH(EPS!O$2,NoSettings!$C$1:$AG$1,0))</f>
        <v>89929300</v>
      </c>
      <c r="P5640" s="244">
        <f>INDEX(NoSettings!$C$2:$AG$7602,MATCH(EPS!$A5640,NoSettings!$A$2:$A$7602,0),MATCH(EPS!P$2,NoSettings!$C$1:$AG$1,0))</f>
        <v>88147900</v>
      </c>
      <c r="Q5640" s="244">
        <f>INDEX(NoSettings!$C$2:$AG$7602,MATCH(EPS!$A5640,NoSettings!$A$2:$A$7602,0),MATCH(EPS!Q$2,NoSettings!$C$1:$AG$1,0))</f>
        <v>86392800</v>
      </c>
      <c r="R5640" s="244">
        <f>INDEX(NoSettings!$C$2:$AG$7602,MATCH(EPS!$A5640,NoSettings!$A$2:$A$7602,0),MATCH(EPS!R$2,NoSettings!$C$1:$AG$1,0))</f>
        <v>85140000</v>
      </c>
      <c r="S5640" s="244">
        <f>INDEX(NoSettings!$C$2:$AG$7602,MATCH(EPS!$A5640,NoSettings!$A$2:$A$7602,0),MATCH(EPS!S$2,NoSettings!$C$1:$AG$1,0))</f>
        <v>83096300</v>
      </c>
      <c r="T5640" s="244">
        <f>INDEX(NoSettings!$C$2:$AG$7602,MATCH(EPS!$A5640,NoSettings!$A$2:$A$7602,0),MATCH(EPS!T$2,NoSettings!$C$1:$AG$1,0))</f>
        <v>82808300</v>
      </c>
      <c r="U5640" s="244">
        <f>INDEX(NoSettings!$C$2:$AG$7602,MATCH(EPS!$A5640,NoSettings!$A$2:$A$7602,0),MATCH(EPS!U$2,NoSettings!$C$1:$AG$1,0))</f>
        <v>80363100</v>
      </c>
      <c r="V5640" s="244">
        <f>INDEX(NoSettings!$C$2:$AG$7602,MATCH(EPS!$A5640,NoSettings!$A$2:$A$7602,0),MATCH(EPS!V$2,NoSettings!$C$1:$AG$1,0))</f>
        <v>78992000</v>
      </c>
      <c r="W5640" s="244">
        <f>INDEX(NoSettings!$C$2:$AG$7602,MATCH(EPS!$A5640,NoSettings!$A$2:$A$7602,0),MATCH(EPS!W$2,NoSettings!$C$1:$AG$1,0))</f>
        <v>79471100</v>
      </c>
      <c r="X5640" s="244">
        <f>INDEX(NoSettings!$C$2:$AG$7602,MATCH(EPS!$A5640,NoSettings!$A$2:$A$7602,0),MATCH(EPS!X$2,NoSettings!$C$1:$AG$1,0))</f>
        <v>77495500</v>
      </c>
      <c r="Y5640" s="244">
        <f>INDEX(NoSettings!$C$2:$AG$7602,MATCH(EPS!$A5640,NoSettings!$A$2:$A$7602,0),MATCH(EPS!Y$2,NoSettings!$C$1:$AG$1,0))</f>
        <v>76657800</v>
      </c>
      <c r="Z5640" s="244">
        <f>INDEX(NoSettings!$C$2:$AG$7602,MATCH(EPS!$A5640,NoSettings!$A$2:$A$7602,0),MATCH(EPS!Z$2,NoSettings!$C$1:$AG$1,0))</f>
        <v>76625400</v>
      </c>
      <c r="AA5640" s="244">
        <f>INDEX(NoSettings!$C$2:$AG$7602,MATCH(EPS!$A5640,NoSettings!$A$2:$A$7602,0),MATCH(EPS!AA$2,NoSettings!$C$1:$AG$1,0))</f>
        <v>76549500</v>
      </c>
      <c r="AB5640" s="244">
        <f>INDEX(NoSettings!$C$2:$AG$7602,MATCH(EPS!$A5640,NoSettings!$A$2:$A$7602,0),MATCH(EPS!AB$2,NoSettings!$C$1:$AG$1,0))</f>
        <v>75639900</v>
      </c>
      <c r="AC5640" s="244">
        <f>INDEX(NoSettings!$C$2:$AG$7602,MATCH(EPS!$A5640,NoSettings!$A$2:$A$7602,0),MATCH(EPS!AC$2,NoSettings!$C$1:$AG$1,0))</f>
        <v>75306700</v>
      </c>
      <c r="AD5640" s="244">
        <f>INDEX(NoSettings!$C$2:$AG$7602,MATCH(EPS!$A5640,NoSettings!$A$2:$A$7602,0),MATCH(EPS!AD$2,NoSettings!$C$1:$AG$1,0))</f>
        <v>75133500</v>
      </c>
      <c r="AE5640" s="244">
        <f>INDEX(NoSettings!$C$2:$AG$7602,MATCH(EPS!$A5640,NoSettings!$A$2:$A$7602,0),MATCH(EPS!AE$2,NoSettings!$C$1:$AG$1,0))</f>
        <v>75064700</v>
      </c>
      <c r="AF5640" s="244">
        <f>INDEX(NoSettings!$C$2:$AG$7602,MATCH(EPS!$A5640,NoSettings!$A$2:$A$7602,0),MATCH(EPS!AF$2,NoSettings!$C$1:$AG$1,0))</f>
        <v>74684500</v>
      </c>
      <c r="AG5640" s="244">
        <f>INDEX(NoSettings!$C$2:$AG$7602,MATCH(EPS!$A5640,NoSettings!$A$2:$A$7602,0),MATCH(EPS!AG$2,NoSettings!$C$1:$AG$1,0))</f>
        <v>74520300</v>
      </c>
      <c r="AH5640" s="244">
        <f>INDEX(NoSettings!$C$2:$AG$7602,MATCH(EPS!$A5640,NoSettings!$A$2:$A$7602,0),MATCH(EPS!AH$2,NoSettings!$C$1:$AG$1,0))</f>
        <v>74306300</v>
      </c>
      <c r="AI5640" s="244">
        <f>INDEX(NoSettings!$C$2:$AG$7602,MATCH(EPS!$A5640,NoSettings!$A$2:$A$7602,0),MATCH(EPS!AI$2,NoSettings!$C$1:$AG$1,0))</f>
        <v>74091700</v>
      </c>
      <c r="AJ5640" s="244">
        <f>INDEX(NoSettings!$C$2:$AG$7602,MATCH(EPS!$A5640,NoSettings!$A$2:$A$7602,0),MATCH(EPS!AJ$2,NoSettings!$C$1:$AG$1,0))</f>
        <v>73876700</v>
      </c>
      <c r="AK5640" s="244">
        <f>INDEX(NoSettings!$C$2:$AG$7602,MATCH(EPS!$A5640,NoSettings!$A$2:$A$7602,0),MATCH(EPS!AK$2,NoSettings!$C$1:$AG$1,0))</f>
        <v>73662500</v>
      </c>
    </row>
    <row r="5641" spans="1:37" x14ac:dyDescent="0.3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244">
        <f>INDEX(NoSettings!$C$2:$AG$7602,MATCH(EPS!$A5641,NoSettings!$A$2:$A$7602,0),MATCH(EPS!G$2,NoSettings!$C$1:$AG$1,0))</f>
        <v>43220200</v>
      </c>
      <c r="H5641" s="244">
        <f>INDEX(NoSettings!$C$2:$AG$7602,MATCH(EPS!$A5641,NoSettings!$A$2:$A$7602,0),MATCH(EPS!H$2,NoSettings!$C$1:$AG$1,0))</f>
        <v>46342000</v>
      </c>
      <c r="I5641" s="244">
        <f>INDEX(NoSettings!$C$2:$AG$7602,MATCH(EPS!$A5641,NoSettings!$A$2:$A$7602,0),MATCH(EPS!I$2,NoSettings!$C$1:$AG$1,0))</f>
        <v>43476300</v>
      </c>
      <c r="J5641" s="244">
        <f>INDEX(NoSettings!$C$2:$AG$7602,MATCH(EPS!$A5641,NoSettings!$A$2:$A$7602,0),MATCH(EPS!J$2,NoSettings!$C$1:$AG$1,0))</f>
        <v>44421300</v>
      </c>
      <c r="K5641" s="244">
        <f>INDEX(NoSettings!$C$2:$AG$7602,MATCH(EPS!$A5641,NoSettings!$A$2:$A$7602,0),MATCH(EPS!K$2,NoSettings!$C$1:$AG$1,0))</f>
        <v>44141500</v>
      </c>
      <c r="L5641" s="244">
        <f>INDEX(NoSettings!$C$2:$AG$7602,MATCH(EPS!$A5641,NoSettings!$A$2:$A$7602,0),MATCH(EPS!L$2,NoSettings!$C$1:$AG$1,0))</f>
        <v>43800000</v>
      </c>
      <c r="M5641" s="244">
        <f>INDEX(NoSettings!$C$2:$AG$7602,MATCH(EPS!$A5641,NoSettings!$A$2:$A$7602,0),MATCH(EPS!M$2,NoSettings!$C$1:$AG$1,0))</f>
        <v>42936000</v>
      </c>
      <c r="N5641" s="244">
        <f>INDEX(NoSettings!$C$2:$AG$7602,MATCH(EPS!$A5641,NoSettings!$A$2:$A$7602,0),MATCH(EPS!N$2,NoSettings!$C$1:$AG$1,0))</f>
        <v>42770400</v>
      </c>
      <c r="O5641" s="244">
        <f>INDEX(NoSettings!$C$2:$AG$7602,MATCH(EPS!$A5641,NoSettings!$A$2:$A$7602,0),MATCH(EPS!O$2,NoSettings!$C$1:$AG$1,0))</f>
        <v>41150800</v>
      </c>
      <c r="P5641" s="244">
        <f>INDEX(NoSettings!$C$2:$AG$7602,MATCH(EPS!$A5641,NoSettings!$A$2:$A$7602,0),MATCH(EPS!P$2,NoSettings!$C$1:$AG$1,0))</f>
        <v>40335700</v>
      </c>
      <c r="Q5641" s="244">
        <f>INDEX(NoSettings!$C$2:$AG$7602,MATCH(EPS!$A5641,NoSettings!$A$2:$A$7602,0),MATCH(EPS!Q$2,NoSettings!$C$1:$AG$1,0))</f>
        <v>39532600</v>
      </c>
      <c r="R5641" s="244">
        <f>INDEX(NoSettings!$C$2:$AG$7602,MATCH(EPS!$A5641,NoSettings!$A$2:$A$7602,0),MATCH(EPS!R$2,NoSettings!$C$1:$AG$1,0))</f>
        <v>38959300</v>
      </c>
      <c r="S5641" s="244">
        <f>INDEX(NoSettings!$C$2:$AG$7602,MATCH(EPS!$A5641,NoSettings!$A$2:$A$7602,0),MATCH(EPS!S$2,NoSettings!$C$1:$AG$1,0))</f>
        <v>38024100</v>
      </c>
      <c r="T5641" s="244">
        <f>INDEX(NoSettings!$C$2:$AG$7602,MATCH(EPS!$A5641,NoSettings!$A$2:$A$7602,0),MATCH(EPS!T$2,NoSettings!$C$1:$AG$1,0))</f>
        <v>37892300</v>
      </c>
      <c r="U5641" s="244">
        <f>INDEX(NoSettings!$C$2:$AG$7602,MATCH(EPS!$A5641,NoSettings!$A$2:$A$7602,0),MATCH(EPS!U$2,NoSettings!$C$1:$AG$1,0))</f>
        <v>36773400</v>
      </c>
      <c r="V5641" s="244">
        <f>INDEX(NoSettings!$C$2:$AG$7602,MATCH(EPS!$A5641,NoSettings!$A$2:$A$7602,0),MATCH(EPS!V$2,NoSettings!$C$1:$AG$1,0))</f>
        <v>36146000</v>
      </c>
      <c r="W5641" s="244">
        <f>INDEX(NoSettings!$C$2:$AG$7602,MATCH(EPS!$A5641,NoSettings!$A$2:$A$7602,0),MATCH(EPS!W$2,NoSettings!$C$1:$AG$1,0))</f>
        <v>36365200</v>
      </c>
      <c r="X5641" s="244">
        <f>INDEX(NoSettings!$C$2:$AG$7602,MATCH(EPS!$A5641,NoSettings!$A$2:$A$7602,0),MATCH(EPS!X$2,NoSettings!$C$1:$AG$1,0))</f>
        <v>35461200</v>
      </c>
      <c r="Y5641" s="244">
        <f>INDEX(NoSettings!$C$2:$AG$7602,MATCH(EPS!$A5641,NoSettings!$A$2:$A$7602,0),MATCH(EPS!Y$2,NoSettings!$C$1:$AG$1,0))</f>
        <v>35077900</v>
      </c>
      <c r="Z5641" s="244">
        <f>INDEX(NoSettings!$C$2:$AG$7602,MATCH(EPS!$A5641,NoSettings!$A$2:$A$7602,0),MATCH(EPS!Z$2,NoSettings!$C$1:$AG$1,0))</f>
        <v>35063100</v>
      </c>
      <c r="AA5641" s="244">
        <f>INDEX(NoSettings!$C$2:$AG$7602,MATCH(EPS!$A5641,NoSettings!$A$2:$A$7602,0),MATCH(EPS!AA$2,NoSettings!$C$1:$AG$1,0))</f>
        <v>35028300</v>
      </c>
      <c r="AB5641" s="244">
        <f>INDEX(NoSettings!$C$2:$AG$7602,MATCH(EPS!$A5641,NoSettings!$A$2:$A$7602,0),MATCH(EPS!AB$2,NoSettings!$C$1:$AG$1,0))</f>
        <v>34612100</v>
      </c>
      <c r="AC5641" s="244">
        <f>INDEX(NoSettings!$C$2:$AG$7602,MATCH(EPS!$A5641,NoSettings!$A$2:$A$7602,0),MATCH(EPS!AC$2,NoSettings!$C$1:$AG$1,0))</f>
        <v>34459700</v>
      </c>
      <c r="AD5641" s="244">
        <f>INDEX(NoSettings!$C$2:$AG$7602,MATCH(EPS!$A5641,NoSettings!$A$2:$A$7602,0),MATCH(EPS!AD$2,NoSettings!$C$1:$AG$1,0))</f>
        <v>34380400</v>
      </c>
      <c r="AE5641" s="244">
        <f>INDEX(NoSettings!$C$2:$AG$7602,MATCH(EPS!$A5641,NoSettings!$A$2:$A$7602,0),MATCH(EPS!AE$2,NoSettings!$C$1:$AG$1,0))</f>
        <v>34348900</v>
      </c>
      <c r="AF5641" s="244">
        <f>INDEX(NoSettings!$C$2:$AG$7602,MATCH(EPS!$A5641,NoSettings!$A$2:$A$7602,0),MATCH(EPS!AF$2,NoSettings!$C$1:$AG$1,0))</f>
        <v>34174900</v>
      </c>
      <c r="AG5641" s="244">
        <f>INDEX(NoSettings!$C$2:$AG$7602,MATCH(EPS!$A5641,NoSettings!$A$2:$A$7602,0),MATCH(EPS!AG$2,NoSettings!$C$1:$AG$1,0))</f>
        <v>34099800</v>
      </c>
      <c r="AH5641" s="244">
        <f>INDEX(NoSettings!$C$2:$AG$7602,MATCH(EPS!$A5641,NoSettings!$A$2:$A$7602,0),MATCH(EPS!AH$2,NoSettings!$C$1:$AG$1,0))</f>
        <v>34001900</v>
      </c>
      <c r="AI5641" s="244">
        <f>INDEX(NoSettings!$C$2:$AG$7602,MATCH(EPS!$A5641,NoSettings!$A$2:$A$7602,0),MATCH(EPS!AI$2,NoSettings!$C$1:$AG$1,0))</f>
        <v>33903700</v>
      </c>
      <c r="AJ5641" s="244">
        <f>INDEX(NoSettings!$C$2:$AG$7602,MATCH(EPS!$A5641,NoSettings!$A$2:$A$7602,0),MATCH(EPS!AJ$2,NoSettings!$C$1:$AG$1,0))</f>
        <v>33805300</v>
      </c>
      <c r="AK5641" s="244">
        <f>INDEX(NoSettings!$C$2:$AG$7602,MATCH(EPS!$A5641,NoSettings!$A$2:$A$7602,0),MATCH(EPS!AK$2,NoSettings!$C$1:$AG$1,0))</f>
        <v>33707300</v>
      </c>
    </row>
    <row r="5642" spans="1:37" x14ac:dyDescent="0.3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244">
        <f>INDEX(NoSettings!$C$2:$AG$7602,MATCH(EPS!$A5642,NoSettings!$A$2:$A$7602,0),MATCH(EPS!G$2,NoSettings!$C$1:$AG$1,0))</f>
        <v>1826060000</v>
      </c>
      <c r="H5642" s="244">
        <f>INDEX(NoSettings!$C$2:$AG$7602,MATCH(EPS!$A5642,NoSettings!$A$2:$A$7602,0),MATCH(EPS!H$2,NoSettings!$C$1:$AG$1,0))</f>
        <v>1957960000</v>
      </c>
      <c r="I5642" s="244">
        <f>INDEX(NoSettings!$C$2:$AG$7602,MATCH(EPS!$A5642,NoSettings!$A$2:$A$7602,0),MATCH(EPS!I$2,NoSettings!$C$1:$AG$1,0))</f>
        <v>1836880000</v>
      </c>
      <c r="J5642" s="244">
        <f>INDEX(NoSettings!$C$2:$AG$7602,MATCH(EPS!$A5642,NoSettings!$A$2:$A$7602,0),MATCH(EPS!J$2,NoSettings!$C$1:$AG$1,0))</f>
        <v>1876810000</v>
      </c>
      <c r="K5642" s="244">
        <f>INDEX(NoSettings!$C$2:$AG$7602,MATCH(EPS!$A5642,NoSettings!$A$2:$A$7602,0),MATCH(EPS!K$2,NoSettings!$C$1:$AG$1,0))</f>
        <v>1864990000</v>
      </c>
      <c r="L5642" s="244">
        <f>INDEX(NoSettings!$C$2:$AG$7602,MATCH(EPS!$A5642,NoSettings!$A$2:$A$7602,0),MATCH(EPS!L$2,NoSettings!$C$1:$AG$1,0))</f>
        <v>1850560000</v>
      </c>
      <c r="M5642" s="244">
        <f>INDEX(NoSettings!$C$2:$AG$7602,MATCH(EPS!$A5642,NoSettings!$A$2:$A$7602,0),MATCH(EPS!M$2,NoSettings!$C$1:$AG$1,0))</f>
        <v>1814050000</v>
      </c>
      <c r="N5642" s="244">
        <f>INDEX(NoSettings!$C$2:$AG$7602,MATCH(EPS!$A5642,NoSettings!$A$2:$A$7602,0),MATCH(EPS!N$2,NoSettings!$C$1:$AG$1,0))</f>
        <v>1807060000</v>
      </c>
      <c r="O5642" s="244">
        <f>INDEX(NoSettings!$C$2:$AG$7602,MATCH(EPS!$A5642,NoSettings!$A$2:$A$7602,0),MATCH(EPS!O$2,NoSettings!$C$1:$AG$1,0))</f>
        <v>1738630000</v>
      </c>
      <c r="P5642" s="244">
        <f>INDEX(NoSettings!$C$2:$AG$7602,MATCH(EPS!$A5642,NoSettings!$A$2:$A$7602,0),MATCH(EPS!P$2,NoSettings!$C$1:$AG$1,0))</f>
        <v>1704190000</v>
      </c>
      <c r="Q5642" s="244">
        <f>INDEX(NoSettings!$C$2:$AG$7602,MATCH(EPS!$A5642,NoSettings!$A$2:$A$7602,0),MATCH(EPS!Q$2,NoSettings!$C$1:$AG$1,0))</f>
        <v>1670260000</v>
      </c>
      <c r="R5642" s="244">
        <f>INDEX(NoSettings!$C$2:$AG$7602,MATCH(EPS!$A5642,NoSettings!$A$2:$A$7602,0),MATCH(EPS!R$2,NoSettings!$C$1:$AG$1,0))</f>
        <v>1646040000</v>
      </c>
      <c r="S5642" s="244">
        <f>INDEX(NoSettings!$C$2:$AG$7602,MATCH(EPS!$A5642,NoSettings!$A$2:$A$7602,0),MATCH(EPS!S$2,NoSettings!$C$1:$AG$1,0))</f>
        <v>1606520000</v>
      </c>
      <c r="T5642" s="244">
        <f>INDEX(NoSettings!$C$2:$AG$7602,MATCH(EPS!$A5642,NoSettings!$A$2:$A$7602,0),MATCH(EPS!T$2,NoSettings!$C$1:$AG$1,0))</f>
        <v>1600960000</v>
      </c>
      <c r="U5642" s="244">
        <f>INDEX(NoSettings!$C$2:$AG$7602,MATCH(EPS!$A5642,NoSettings!$A$2:$A$7602,0),MATCH(EPS!U$2,NoSettings!$C$1:$AG$1,0))</f>
        <v>1553680000</v>
      </c>
      <c r="V5642" s="244">
        <f>INDEX(NoSettings!$C$2:$AG$7602,MATCH(EPS!$A5642,NoSettings!$A$2:$A$7602,0),MATCH(EPS!V$2,NoSettings!$C$1:$AG$1,0))</f>
        <v>1527170000</v>
      </c>
      <c r="W5642" s="244">
        <f>INDEX(NoSettings!$C$2:$AG$7602,MATCH(EPS!$A5642,NoSettings!$A$2:$A$7602,0),MATCH(EPS!W$2,NoSettings!$C$1:$AG$1,0))</f>
        <v>1536440000</v>
      </c>
      <c r="X5642" s="244">
        <f>INDEX(NoSettings!$C$2:$AG$7602,MATCH(EPS!$A5642,NoSettings!$A$2:$A$7602,0),MATCH(EPS!X$2,NoSettings!$C$1:$AG$1,0))</f>
        <v>1498240000</v>
      </c>
      <c r="Y5642" s="244">
        <f>INDEX(NoSettings!$C$2:$AG$7602,MATCH(EPS!$A5642,NoSettings!$A$2:$A$7602,0),MATCH(EPS!Y$2,NoSettings!$C$1:$AG$1,0))</f>
        <v>1482050000</v>
      </c>
      <c r="Z5642" s="244">
        <f>INDEX(NoSettings!$C$2:$AG$7602,MATCH(EPS!$A5642,NoSettings!$A$2:$A$7602,0),MATCH(EPS!Z$2,NoSettings!$C$1:$AG$1,0))</f>
        <v>1481420000</v>
      </c>
      <c r="AA5642" s="244">
        <f>INDEX(NoSettings!$C$2:$AG$7602,MATCH(EPS!$A5642,NoSettings!$A$2:$A$7602,0),MATCH(EPS!AA$2,NoSettings!$C$1:$AG$1,0))</f>
        <v>1479950000</v>
      </c>
      <c r="AB5642" s="244">
        <f>INDEX(NoSettings!$C$2:$AG$7602,MATCH(EPS!$A5642,NoSettings!$A$2:$A$7602,0),MATCH(EPS!AB$2,NoSettings!$C$1:$AG$1,0))</f>
        <v>1462370000</v>
      </c>
      <c r="AC5642" s="244">
        <f>INDEX(NoSettings!$C$2:$AG$7602,MATCH(EPS!$A5642,NoSettings!$A$2:$A$7602,0),MATCH(EPS!AC$2,NoSettings!$C$1:$AG$1,0))</f>
        <v>1455930000</v>
      </c>
      <c r="AD5642" s="244">
        <f>INDEX(NoSettings!$C$2:$AG$7602,MATCH(EPS!$A5642,NoSettings!$A$2:$A$7602,0),MATCH(EPS!AD$2,NoSettings!$C$1:$AG$1,0))</f>
        <v>1452580000</v>
      </c>
      <c r="AE5642" s="244">
        <f>INDEX(NoSettings!$C$2:$AG$7602,MATCH(EPS!$A5642,NoSettings!$A$2:$A$7602,0),MATCH(EPS!AE$2,NoSettings!$C$1:$AG$1,0))</f>
        <v>1451250000</v>
      </c>
      <c r="AF5642" s="244">
        <f>INDEX(NoSettings!$C$2:$AG$7602,MATCH(EPS!$A5642,NoSettings!$A$2:$A$7602,0),MATCH(EPS!AF$2,NoSettings!$C$1:$AG$1,0))</f>
        <v>1443900000</v>
      </c>
      <c r="AG5642" s="244">
        <f>INDEX(NoSettings!$C$2:$AG$7602,MATCH(EPS!$A5642,NoSettings!$A$2:$A$7602,0),MATCH(EPS!AG$2,NoSettings!$C$1:$AG$1,0))</f>
        <v>1440720000</v>
      </c>
      <c r="AH5642" s="244">
        <f>INDEX(NoSettings!$C$2:$AG$7602,MATCH(EPS!$A5642,NoSettings!$A$2:$A$7602,0),MATCH(EPS!AH$2,NoSettings!$C$1:$AG$1,0))</f>
        <v>1436590000</v>
      </c>
      <c r="AI5642" s="244">
        <f>INDEX(NoSettings!$C$2:$AG$7602,MATCH(EPS!$A5642,NoSettings!$A$2:$A$7602,0),MATCH(EPS!AI$2,NoSettings!$C$1:$AG$1,0))</f>
        <v>1432440000</v>
      </c>
      <c r="AJ5642" s="244">
        <f>INDEX(NoSettings!$C$2:$AG$7602,MATCH(EPS!$A5642,NoSettings!$A$2:$A$7602,0),MATCH(EPS!AJ$2,NoSettings!$C$1:$AG$1,0))</f>
        <v>1428280000</v>
      </c>
      <c r="AK5642" s="244">
        <f>INDEX(NoSettings!$C$2:$AG$7602,MATCH(EPS!$A5642,NoSettings!$A$2:$A$7602,0),MATCH(EPS!AK$2,NoSettings!$C$1:$AG$1,0))</f>
        <v>1424140000</v>
      </c>
    </row>
    <row r="5643" spans="1:37" x14ac:dyDescent="0.3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244">
        <f>INDEX(NoSettings!$C$2:$AG$7602,MATCH(EPS!$A5643,NoSettings!$A$2:$A$7602,0),MATCH(EPS!G$2,NoSettings!$C$1:$AG$1,0))</f>
        <v>2740920</v>
      </c>
      <c r="H5643" s="244">
        <f>INDEX(NoSettings!$C$2:$AG$7602,MATCH(EPS!$A5643,NoSettings!$A$2:$A$7602,0),MATCH(EPS!H$2,NoSettings!$C$1:$AG$1,0))</f>
        <v>2938890</v>
      </c>
      <c r="I5643" s="244">
        <f>INDEX(NoSettings!$C$2:$AG$7602,MATCH(EPS!$A5643,NoSettings!$A$2:$A$7602,0),MATCH(EPS!I$2,NoSettings!$C$1:$AG$1,0))</f>
        <v>2757160</v>
      </c>
      <c r="J5643" s="244">
        <f>INDEX(NoSettings!$C$2:$AG$7602,MATCH(EPS!$A5643,NoSettings!$A$2:$A$7602,0),MATCH(EPS!J$2,NoSettings!$C$1:$AG$1,0))</f>
        <v>2817090</v>
      </c>
      <c r="K5643" s="244">
        <f>INDEX(NoSettings!$C$2:$AG$7602,MATCH(EPS!$A5643,NoSettings!$A$2:$A$7602,0),MATCH(EPS!K$2,NoSettings!$C$1:$AG$1,0))</f>
        <v>2799350</v>
      </c>
      <c r="L5643" s="244">
        <f>INDEX(NoSettings!$C$2:$AG$7602,MATCH(EPS!$A5643,NoSettings!$A$2:$A$7602,0),MATCH(EPS!L$2,NoSettings!$C$1:$AG$1,0))</f>
        <v>2777690</v>
      </c>
      <c r="M5643" s="244">
        <f>INDEX(NoSettings!$C$2:$AG$7602,MATCH(EPS!$A5643,NoSettings!$A$2:$A$7602,0),MATCH(EPS!M$2,NoSettings!$C$1:$AG$1,0))</f>
        <v>2722900</v>
      </c>
      <c r="N5643" s="244">
        <f>INDEX(NoSettings!$C$2:$AG$7602,MATCH(EPS!$A5643,NoSettings!$A$2:$A$7602,0),MATCH(EPS!N$2,NoSettings!$C$1:$AG$1,0))</f>
        <v>2712390</v>
      </c>
      <c r="O5643" s="244">
        <f>INDEX(NoSettings!$C$2:$AG$7602,MATCH(EPS!$A5643,NoSettings!$A$2:$A$7602,0),MATCH(EPS!O$2,NoSettings!$C$1:$AG$1,0))</f>
        <v>2609680</v>
      </c>
      <c r="P5643" s="244">
        <f>INDEX(NoSettings!$C$2:$AG$7602,MATCH(EPS!$A5643,NoSettings!$A$2:$A$7602,0),MATCH(EPS!P$2,NoSettings!$C$1:$AG$1,0))</f>
        <v>2557990</v>
      </c>
      <c r="Q5643" s="244">
        <f>INDEX(NoSettings!$C$2:$AG$7602,MATCH(EPS!$A5643,NoSettings!$A$2:$A$7602,0),MATCH(EPS!Q$2,NoSettings!$C$1:$AG$1,0))</f>
        <v>2507060</v>
      </c>
      <c r="R5643" s="244">
        <f>INDEX(NoSettings!$C$2:$AG$7602,MATCH(EPS!$A5643,NoSettings!$A$2:$A$7602,0),MATCH(EPS!R$2,NoSettings!$C$1:$AG$1,0))</f>
        <v>2470700</v>
      </c>
      <c r="S5643" s="244">
        <f>INDEX(NoSettings!$C$2:$AG$7602,MATCH(EPS!$A5643,NoSettings!$A$2:$A$7602,0),MATCH(EPS!S$2,NoSettings!$C$1:$AG$1,0))</f>
        <v>2411390</v>
      </c>
      <c r="T5643" s="244">
        <f>INDEX(NoSettings!$C$2:$AG$7602,MATCH(EPS!$A5643,NoSettings!$A$2:$A$7602,0),MATCH(EPS!T$2,NoSettings!$C$1:$AG$1,0))</f>
        <v>2403040</v>
      </c>
      <c r="U5643" s="244">
        <f>INDEX(NoSettings!$C$2:$AG$7602,MATCH(EPS!$A5643,NoSettings!$A$2:$A$7602,0),MATCH(EPS!U$2,NoSettings!$C$1:$AG$1,0))</f>
        <v>2332080</v>
      </c>
      <c r="V5643" s="244">
        <f>INDEX(NoSettings!$C$2:$AG$7602,MATCH(EPS!$A5643,NoSettings!$A$2:$A$7602,0),MATCH(EPS!V$2,NoSettings!$C$1:$AG$1,0))</f>
        <v>2292290</v>
      </c>
      <c r="W5643" s="244">
        <f>INDEX(NoSettings!$C$2:$AG$7602,MATCH(EPS!$A5643,NoSettings!$A$2:$A$7602,0),MATCH(EPS!W$2,NoSettings!$C$1:$AG$1,0))</f>
        <v>2306190</v>
      </c>
      <c r="X5643" s="244">
        <f>INDEX(NoSettings!$C$2:$AG$7602,MATCH(EPS!$A5643,NoSettings!$A$2:$A$7602,0),MATCH(EPS!X$2,NoSettings!$C$1:$AG$1,0))</f>
        <v>2248860</v>
      </c>
      <c r="Y5643" s="244">
        <f>INDEX(NoSettings!$C$2:$AG$7602,MATCH(EPS!$A5643,NoSettings!$A$2:$A$7602,0),MATCH(EPS!Y$2,NoSettings!$C$1:$AG$1,0))</f>
        <v>2224550</v>
      </c>
      <c r="Z5643" s="244">
        <f>INDEX(NoSettings!$C$2:$AG$7602,MATCH(EPS!$A5643,NoSettings!$A$2:$A$7602,0),MATCH(EPS!Z$2,NoSettings!$C$1:$AG$1,0))</f>
        <v>2223610</v>
      </c>
      <c r="AA5643" s="244">
        <f>INDEX(NoSettings!$C$2:$AG$7602,MATCH(EPS!$A5643,NoSettings!$A$2:$A$7602,0),MATCH(EPS!AA$2,NoSettings!$C$1:$AG$1,0))</f>
        <v>2221410</v>
      </c>
      <c r="AB5643" s="244">
        <f>INDEX(NoSettings!$C$2:$AG$7602,MATCH(EPS!$A5643,NoSettings!$A$2:$A$7602,0),MATCH(EPS!AB$2,NoSettings!$C$1:$AG$1,0))</f>
        <v>2195010</v>
      </c>
      <c r="AC5643" s="244">
        <f>INDEX(NoSettings!$C$2:$AG$7602,MATCH(EPS!$A5643,NoSettings!$A$2:$A$7602,0),MATCH(EPS!AC$2,NoSettings!$C$1:$AG$1,0))</f>
        <v>2185350</v>
      </c>
      <c r="AD5643" s="244">
        <f>INDEX(NoSettings!$C$2:$AG$7602,MATCH(EPS!$A5643,NoSettings!$A$2:$A$7602,0),MATCH(EPS!AD$2,NoSettings!$C$1:$AG$1,0))</f>
        <v>2180320</v>
      </c>
      <c r="AE5643" s="244">
        <f>INDEX(NoSettings!$C$2:$AG$7602,MATCH(EPS!$A5643,NoSettings!$A$2:$A$7602,0),MATCH(EPS!AE$2,NoSettings!$C$1:$AG$1,0))</f>
        <v>2178320</v>
      </c>
      <c r="AF5643" s="244">
        <f>INDEX(NoSettings!$C$2:$AG$7602,MATCH(EPS!$A5643,NoSettings!$A$2:$A$7602,0),MATCH(EPS!AF$2,NoSettings!$C$1:$AG$1,0))</f>
        <v>2167290</v>
      </c>
      <c r="AG5643" s="244">
        <f>INDEX(NoSettings!$C$2:$AG$7602,MATCH(EPS!$A5643,NoSettings!$A$2:$A$7602,0),MATCH(EPS!AG$2,NoSettings!$C$1:$AG$1,0))</f>
        <v>2162520</v>
      </c>
      <c r="AH5643" s="244">
        <f>INDEX(NoSettings!$C$2:$AG$7602,MATCH(EPS!$A5643,NoSettings!$A$2:$A$7602,0),MATCH(EPS!AH$2,NoSettings!$C$1:$AG$1,0))</f>
        <v>2156320</v>
      </c>
      <c r="AI5643" s="244">
        <f>INDEX(NoSettings!$C$2:$AG$7602,MATCH(EPS!$A5643,NoSettings!$A$2:$A$7602,0),MATCH(EPS!AI$2,NoSettings!$C$1:$AG$1,0))</f>
        <v>2150090</v>
      </c>
      <c r="AJ5643" s="244">
        <f>INDEX(NoSettings!$C$2:$AG$7602,MATCH(EPS!$A5643,NoSettings!$A$2:$A$7602,0),MATCH(EPS!AJ$2,NoSettings!$C$1:$AG$1,0))</f>
        <v>2143850</v>
      </c>
      <c r="AK5643" s="244">
        <f>INDEX(NoSettings!$C$2:$AG$7602,MATCH(EPS!$A5643,NoSettings!$A$2:$A$7602,0),MATCH(EPS!AK$2,NoSettings!$C$1:$AG$1,0))</f>
        <v>2137630</v>
      </c>
    </row>
    <row r="5644" spans="1:37" x14ac:dyDescent="0.3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244">
        <f>INDEX(NoSettings!$C$2:$AG$7602,MATCH(EPS!$A5644,NoSettings!$A$2:$A$7602,0),MATCH(EPS!G$2,NoSettings!$C$1:$AG$1,0))</f>
        <v>1900640</v>
      </c>
      <c r="H5644" s="244">
        <f>INDEX(NoSettings!$C$2:$AG$7602,MATCH(EPS!$A5644,NoSettings!$A$2:$A$7602,0),MATCH(EPS!H$2,NoSettings!$C$1:$AG$1,0))</f>
        <v>2037920</v>
      </c>
      <c r="I5644" s="244">
        <f>INDEX(NoSettings!$C$2:$AG$7602,MATCH(EPS!$A5644,NoSettings!$A$2:$A$7602,0),MATCH(EPS!I$2,NoSettings!$C$1:$AG$1,0))</f>
        <v>1911900</v>
      </c>
      <c r="J5644" s="244">
        <f>INDEX(NoSettings!$C$2:$AG$7602,MATCH(EPS!$A5644,NoSettings!$A$2:$A$7602,0),MATCH(EPS!J$2,NoSettings!$C$1:$AG$1,0))</f>
        <v>1953460</v>
      </c>
      <c r="K5644" s="244">
        <f>INDEX(NoSettings!$C$2:$AG$7602,MATCH(EPS!$A5644,NoSettings!$A$2:$A$7602,0),MATCH(EPS!K$2,NoSettings!$C$1:$AG$1,0))</f>
        <v>1941150</v>
      </c>
      <c r="L5644" s="244">
        <f>INDEX(NoSettings!$C$2:$AG$7602,MATCH(EPS!$A5644,NoSettings!$A$2:$A$7602,0),MATCH(EPS!L$2,NoSettings!$C$1:$AG$1,0))</f>
        <v>1926130</v>
      </c>
      <c r="M5644" s="244">
        <f>INDEX(NoSettings!$C$2:$AG$7602,MATCH(EPS!$A5644,NoSettings!$A$2:$A$7602,0),MATCH(EPS!M$2,NoSettings!$C$1:$AG$1,0))</f>
        <v>1888140</v>
      </c>
      <c r="N5644" s="244">
        <f>INDEX(NoSettings!$C$2:$AG$7602,MATCH(EPS!$A5644,NoSettings!$A$2:$A$7602,0),MATCH(EPS!N$2,NoSettings!$C$1:$AG$1,0))</f>
        <v>1880860</v>
      </c>
      <c r="O5644" s="244">
        <f>INDEX(NoSettings!$C$2:$AG$7602,MATCH(EPS!$A5644,NoSettings!$A$2:$A$7602,0),MATCH(EPS!O$2,NoSettings!$C$1:$AG$1,0))</f>
        <v>1809630</v>
      </c>
      <c r="P5644" s="244">
        <f>INDEX(NoSettings!$C$2:$AG$7602,MATCH(EPS!$A5644,NoSettings!$A$2:$A$7602,0),MATCH(EPS!P$2,NoSettings!$C$1:$AG$1,0))</f>
        <v>1773790</v>
      </c>
      <c r="Q5644" s="244">
        <f>INDEX(NoSettings!$C$2:$AG$7602,MATCH(EPS!$A5644,NoSettings!$A$2:$A$7602,0),MATCH(EPS!Q$2,NoSettings!$C$1:$AG$1,0))</f>
        <v>1738470</v>
      </c>
      <c r="R5644" s="244">
        <f>INDEX(NoSettings!$C$2:$AG$7602,MATCH(EPS!$A5644,NoSettings!$A$2:$A$7602,0),MATCH(EPS!R$2,NoSettings!$C$1:$AG$1,0))</f>
        <v>1713260</v>
      </c>
      <c r="S5644" s="244">
        <f>INDEX(NoSettings!$C$2:$AG$7602,MATCH(EPS!$A5644,NoSettings!$A$2:$A$7602,0),MATCH(EPS!S$2,NoSettings!$C$1:$AG$1,0))</f>
        <v>1672130</v>
      </c>
      <c r="T5644" s="244">
        <f>INDEX(NoSettings!$C$2:$AG$7602,MATCH(EPS!$A5644,NoSettings!$A$2:$A$7602,0),MATCH(EPS!T$2,NoSettings!$C$1:$AG$1,0))</f>
        <v>1666340</v>
      </c>
      <c r="U5644" s="244">
        <f>INDEX(NoSettings!$C$2:$AG$7602,MATCH(EPS!$A5644,NoSettings!$A$2:$A$7602,0),MATCH(EPS!U$2,NoSettings!$C$1:$AG$1,0))</f>
        <v>1617130</v>
      </c>
      <c r="V5644" s="244">
        <f>INDEX(NoSettings!$C$2:$AG$7602,MATCH(EPS!$A5644,NoSettings!$A$2:$A$7602,0),MATCH(EPS!V$2,NoSettings!$C$1:$AG$1,0))</f>
        <v>1589540</v>
      </c>
      <c r="W5644" s="244">
        <f>INDEX(NoSettings!$C$2:$AG$7602,MATCH(EPS!$A5644,NoSettings!$A$2:$A$7602,0),MATCH(EPS!W$2,NoSettings!$C$1:$AG$1,0))</f>
        <v>1599180</v>
      </c>
      <c r="X5644" s="244">
        <f>INDEX(NoSettings!$C$2:$AG$7602,MATCH(EPS!$A5644,NoSettings!$A$2:$A$7602,0),MATCH(EPS!X$2,NoSettings!$C$1:$AG$1,0))</f>
        <v>1559430</v>
      </c>
      <c r="Y5644" s="244">
        <f>INDEX(NoSettings!$C$2:$AG$7602,MATCH(EPS!$A5644,NoSettings!$A$2:$A$7602,0),MATCH(EPS!Y$2,NoSettings!$C$1:$AG$1,0))</f>
        <v>1542570</v>
      </c>
      <c r="Z5644" s="244">
        <f>INDEX(NoSettings!$C$2:$AG$7602,MATCH(EPS!$A5644,NoSettings!$A$2:$A$7602,0),MATCH(EPS!Z$2,NoSettings!$C$1:$AG$1,0))</f>
        <v>1541920</v>
      </c>
      <c r="AA5644" s="244">
        <f>INDEX(NoSettings!$C$2:$AG$7602,MATCH(EPS!$A5644,NoSettings!$A$2:$A$7602,0),MATCH(EPS!AA$2,NoSettings!$C$1:$AG$1,0))</f>
        <v>1540390</v>
      </c>
      <c r="AB5644" s="244">
        <f>INDEX(NoSettings!$C$2:$AG$7602,MATCH(EPS!$A5644,NoSettings!$A$2:$A$7602,0),MATCH(EPS!AB$2,NoSettings!$C$1:$AG$1,0))</f>
        <v>1522090</v>
      </c>
      <c r="AC5644" s="244">
        <f>INDEX(NoSettings!$C$2:$AG$7602,MATCH(EPS!$A5644,NoSettings!$A$2:$A$7602,0),MATCH(EPS!AC$2,NoSettings!$C$1:$AG$1,0))</f>
        <v>1515390</v>
      </c>
      <c r="AD5644" s="244">
        <f>INDEX(NoSettings!$C$2:$AG$7602,MATCH(EPS!$A5644,NoSettings!$A$2:$A$7602,0),MATCH(EPS!AD$2,NoSettings!$C$1:$AG$1,0))</f>
        <v>1511900</v>
      </c>
      <c r="AE5644" s="244">
        <f>INDEX(NoSettings!$C$2:$AG$7602,MATCH(EPS!$A5644,NoSettings!$A$2:$A$7602,0),MATCH(EPS!AE$2,NoSettings!$C$1:$AG$1,0))</f>
        <v>1510520</v>
      </c>
      <c r="AF5644" s="244">
        <f>INDEX(NoSettings!$C$2:$AG$7602,MATCH(EPS!$A5644,NoSettings!$A$2:$A$7602,0),MATCH(EPS!AF$2,NoSettings!$C$1:$AG$1,0))</f>
        <v>1502870</v>
      </c>
      <c r="AG5644" s="244">
        <f>INDEX(NoSettings!$C$2:$AG$7602,MATCH(EPS!$A5644,NoSettings!$A$2:$A$7602,0),MATCH(EPS!AG$2,NoSettings!$C$1:$AG$1,0))</f>
        <v>1499560</v>
      </c>
      <c r="AH5644" s="244">
        <f>INDEX(NoSettings!$C$2:$AG$7602,MATCH(EPS!$A5644,NoSettings!$A$2:$A$7602,0),MATCH(EPS!AH$2,NoSettings!$C$1:$AG$1,0))</f>
        <v>1495260</v>
      </c>
      <c r="AI5644" s="244">
        <f>INDEX(NoSettings!$C$2:$AG$7602,MATCH(EPS!$A5644,NoSettings!$A$2:$A$7602,0),MATCH(EPS!AI$2,NoSettings!$C$1:$AG$1,0))</f>
        <v>1490940</v>
      </c>
      <c r="AJ5644" s="244">
        <f>INDEX(NoSettings!$C$2:$AG$7602,MATCH(EPS!$A5644,NoSettings!$A$2:$A$7602,0),MATCH(EPS!AJ$2,NoSettings!$C$1:$AG$1,0))</f>
        <v>1486610</v>
      </c>
      <c r="AK5644" s="244">
        <f>INDEX(NoSettings!$C$2:$AG$7602,MATCH(EPS!$A5644,NoSettings!$A$2:$A$7602,0),MATCH(EPS!AK$2,NoSettings!$C$1:$AG$1,0))</f>
        <v>1482300</v>
      </c>
    </row>
    <row r="5645" spans="1:37" x14ac:dyDescent="0.3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244">
        <f>INDEX(NoSettings!$C$2:$AG$7602,MATCH(EPS!$A5645,NoSettings!$A$2:$A$7602,0),MATCH(EPS!G$2,NoSettings!$C$1:$AG$1,0))</f>
        <v>8574300</v>
      </c>
      <c r="H5645" s="244">
        <f>INDEX(NoSettings!$C$2:$AG$7602,MATCH(EPS!$A5645,NoSettings!$A$2:$A$7602,0),MATCH(EPS!H$2,NoSettings!$C$1:$AG$1,0))</f>
        <v>9193620</v>
      </c>
      <c r="I5645" s="244">
        <f>INDEX(NoSettings!$C$2:$AG$7602,MATCH(EPS!$A5645,NoSettings!$A$2:$A$7602,0),MATCH(EPS!I$2,NoSettings!$C$1:$AG$1,0))</f>
        <v>8625110</v>
      </c>
      <c r="J5645" s="244">
        <f>INDEX(NoSettings!$C$2:$AG$7602,MATCH(EPS!$A5645,NoSettings!$A$2:$A$7602,0),MATCH(EPS!J$2,NoSettings!$C$1:$AG$1,0))</f>
        <v>8812590</v>
      </c>
      <c r="K5645" s="244">
        <f>INDEX(NoSettings!$C$2:$AG$7602,MATCH(EPS!$A5645,NoSettings!$A$2:$A$7602,0),MATCH(EPS!K$2,NoSettings!$C$1:$AG$1,0))</f>
        <v>8757080</v>
      </c>
      <c r="L5645" s="244">
        <f>INDEX(NoSettings!$C$2:$AG$7602,MATCH(EPS!$A5645,NoSettings!$A$2:$A$7602,0),MATCH(EPS!L$2,NoSettings!$C$1:$AG$1,0))</f>
        <v>8689320</v>
      </c>
      <c r="M5645" s="244">
        <f>INDEX(NoSettings!$C$2:$AG$7602,MATCH(EPS!$A5645,NoSettings!$A$2:$A$7602,0),MATCH(EPS!M$2,NoSettings!$C$1:$AG$1,0))</f>
        <v>8517930</v>
      </c>
      <c r="N5645" s="244">
        <f>INDEX(NoSettings!$C$2:$AG$7602,MATCH(EPS!$A5645,NoSettings!$A$2:$A$7602,0),MATCH(EPS!N$2,NoSettings!$C$1:$AG$1,0))</f>
        <v>8485070</v>
      </c>
      <c r="O5645" s="244">
        <f>INDEX(NoSettings!$C$2:$AG$7602,MATCH(EPS!$A5645,NoSettings!$A$2:$A$7602,0),MATCH(EPS!O$2,NoSettings!$C$1:$AG$1,0))</f>
        <v>8163760</v>
      </c>
      <c r="P5645" s="244">
        <f>INDEX(NoSettings!$C$2:$AG$7602,MATCH(EPS!$A5645,NoSettings!$A$2:$A$7602,0),MATCH(EPS!P$2,NoSettings!$C$1:$AG$1,0))</f>
        <v>8002050</v>
      </c>
      <c r="Q5645" s="244">
        <f>INDEX(NoSettings!$C$2:$AG$7602,MATCH(EPS!$A5645,NoSettings!$A$2:$A$7602,0),MATCH(EPS!Q$2,NoSettings!$C$1:$AG$1,0))</f>
        <v>7842730</v>
      </c>
      <c r="R5645" s="244">
        <f>INDEX(NoSettings!$C$2:$AG$7602,MATCH(EPS!$A5645,NoSettings!$A$2:$A$7602,0),MATCH(EPS!R$2,NoSettings!$C$1:$AG$1,0))</f>
        <v>7728990</v>
      </c>
      <c r="S5645" s="244">
        <f>INDEX(NoSettings!$C$2:$AG$7602,MATCH(EPS!$A5645,NoSettings!$A$2:$A$7602,0),MATCH(EPS!S$2,NoSettings!$C$1:$AG$1,0))</f>
        <v>7543460</v>
      </c>
      <c r="T5645" s="244">
        <f>INDEX(NoSettings!$C$2:$AG$7602,MATCH(EPS!$A5645,NoSettings!$A$2:$A$7602,0),MATCH(EPS!T$2,NoSettings!$C$1:$AG$1,0))</f>
        <v>7517320</v>
      </c>
      <c r="U5645" s="244">
        <f>INDEX(NoSettings!$C$2:$AG$7602,MATCH(EPS!$A5645,NoSettings!$A$2:$A$7602,0),MATCH(EPS!U$2,NoSettings!$C$1:$AG$1,0))</f>
        <v>7295340</v>
      </c>
      <c r="V5645" s="244">
        <f>INDEX(NoSettings!$C$2:$AG$7602,MATCH(EPS!$A5645,NoSettings!$A$2:$A$7602,0),MATCH(EPS!V$2,NoSettings!$C$1:$AG$1,0))</f>
        <v>7170870</v>
      </c>
      <c r="W5645" s="244">
        <f>INDEX(NoSettings!$C$2:$AG$7602,MATCH(EPS!$A5645,NoSettings!$A$2:$A$7602,0),MATCH(EPS!W$2,NoSettings!$C$1:$AG$1,0))</f>
        <v>7214370</v>
      </c>
      <c r="X5645" s="244">
        <f>INDEX(NoSettings!$C$2:$AG$7602,MATCH(EPS!$A5645,NoSettings!$A$2:$A$7602,0),MATCH(EPS!X$2,NoSettings!$C$1:$AG$1,0))</f>
        <v>7035030</v>
      </c>
      <c r="Y5645" s="244">
        <f>INDEX(NoSettings!$C$2:$AG$7602,MATCH(EPS!$A5645,NoSettings!$A$2:$A$7602,0),MATCH(EPS!Y$2,NoSettings!$C$1:$AG$1,0))</f>
        <v>6958980</v>
      </c>
      <c r="Z5645" s="244">
        <f>INDEX(NoSettings!$C$2:$AG$7602,MATCH(EPS!$A5645,NoSettings!$A$2:$A$7602,0),MATCH(EPS!Z$2,NoSettings!$C$1:$AG$1,0))</f>
        <v>6956040</v>
      </c>
      <c r="AA5645" s="244">
        <f>INDEX(NoSettings!$C$2:$AG$7602,MATCH(EPS!$A5645,NoSettings!$A$2:$A$7602,0),MATCH(EPS!AA$2,NoSettings!$C$1:$AG$1,0))</f>
        <v>6949150</v>
      </c>
      <c r="AB5645" s="244">
        <f>INDEX(NoSettings!$C$2:$AG$7602,MATCH(EPS!$A5645,NoSettings!$A$2:$A$7602,0),MATCH(EPS!AB$2,NoSettings!$C$1:$AG$1,0))</f>
        <v>6866570</v>
      </c>
      <c r="AC5645" s="244">
        <f>INDEX(NoSettings!$C$2:$AG$7602,MATCH(EPS!$A5645,NoSettings!$A$2:$A$7602,0),MATCH(EPS!AC$2,NoSettings!$C$1:$AG$1,0))</f>
        <v>6836330</v>
      </c>
      <c r="AD5645" s="244">
        <f>INDEX(NoSettings!$C$2:$AG$7602,MATCH(EPS!$A5645,NoSettings!$A$2:$A$7602,0),MATCH(EPS!AD$2,NoSettings!$C$1:$AG$1,0))</f>
        <v>6820600</v>
      </c>
      <c r="AE5645" s="244">
        <f>INDEX(NoSettings!$C$2:$AG$7602,MATCH(EPS!$A5645,NoSettings!$A$2:$A$7602,0),MATCH(EPS!AE$2,NoSettings!$C$1:$AG$1,0))</f>
        <v>6814360</v>
      </c>
      <c r="AF5645" s="244">
        <f>INDEX(NoSettings!$C$2:$AG$7602,MATCH(EPS!$A5645,NoSettings!$A$2:$A$7602,0),MATCH(EPS!AF$2,NoSettings!$C$1:$AG$1,0))</f>
        <v>6779850</v>
      </c>
      <c r="AG5645" s="244">
        <f>INDEX(NoSettings!$C$2:$AG$7602,MATCH(EPS!$A5645,NoSettings!$A$2:$A$7602,0),MATCH(EPS!AG$2,NoSettings!$C$1:$AG$1,0))</f>
        <v>6764940</v>
      </c>
      <c r="AH5645" s="244">
        <f>INDEX(NoSettings!$C$2:$AG$7602,MATCH(EPS!$A5645,NoSettings!$A$2:$A$7602,0),MATCH(EPS!AH$2,NoSettings!$C$1:$AG$1,0))</f>
        <v>6745510</v>
      </c>
      <c r="AI5645" s="244">
        <f>INDEX(NoSettings!$C$2:$AG$7602,MATCH(EPS!$A5645,NoSettings!$A$2:$A$7602,0),MATCH(EPS!AI$2,NoSettings!$C$1:$AG$1,0))</f>
        <v>6726030</v>
      </c>
      <c r="AJ5645" s="244">
        <f>INDEX(NoSettings!$C$2:$AG$7602,MATCH(EPS!$A5645,NoSettings!$A$2:$A$7602,0),MATCH(EPS!AJ$2,NoSettings!$C$1:$AG$1,0))</f>
        <v>6706510</v>
      </c>
      <c r="AK5645" s="244">
        <f>INDEX(NoSettings!$C$2:$AG$7602,MATCH(EPS!$A5645,NoSettings!$A$2:$A$7602,0),MATCH(EPS!AK$2,NoSettings!$C$1:$AG$1,0))</f>
        <v>6687070</v>
      </c>
    </row>
    <row r="5646" spans="1:37" x14ac:dyDescent="0.3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244">
        <f>INDEX(NoSettings!$C$2:$AG$7602,MATCH(EPS!$A5646,NoSettings!$A$2:$A$7602,0),MATCH(EPS!G$2,NoSettings!$C$1:$AG$1,0))</f>
        <v>1714860</v>
      </c>
      <c r="H5646" s="244">
        <f>INDEX(NoSettings!$C$2:$AG$7602,MATCH(EPS!$A5646,NoSettings!$A$2:$A$7602,0),MATCH(EPS!H$2,NoSettings!$C$1:$AG$1,0))</f>
        <v>1838720</v>
      </c>
      <c r="I5646" s="244">
        <f>INDEX(NoSettings!$C$2:$AG$7602,MATCH(EPS!$A5646,NoSettings!$A$2:$A$7602,0),MATCH(EPS!I$2,NoSettings!$C$1:$AG$1,0))</f>
        <v>1725020</v>
      </c>
      <c r="J5646" s="244">
        <f>INDEX(NoSettings!$C$2:$AG$7602,MATCH(EPS!$A5646,NoSettings!$A$2:$A$7602,0),MATCH(EPS!J$2,NoSettings!$C$1:$AG$1,0))</f>
        <v>1762520</v>
      </c>
      <c r="K5646" s="244">
        <f>INDEX(NoSettings!$C$2:$AG$7602,MATCH(EPS!$A5646,NoSettings!$A$2:$A$7602,0),MATCH(EPS!K$2,NoSettings!$C$1:$AG$1,0))</f>
        <v>1751420</v>
      </c>
      <c r="L5646" s="244">
        <f>INDEX(NoSettings!$C$2:$AG$7602,MATCH(EPS!$A5646,NoSettings!$A$2:$A$7602,0),MATCH(EPS!L$2,NoSettings!$C$1:$AG$1,0))</f>
        <v>1737860</v>
      </c>
      <c r="M5646" s="244">
        <f>INDEX(NoSettings!$C$2:$AG$7602,MATCH(EPS!$A5646,NoSettings!$A$2:$A$7602,0),MATCH(EPS!M$2,NoSettings!$C$1:$AG$1,0))</f>
        <v>1703590</v>
      </c>
      <c r="N5646" s="244">
        <f>INDEX(NoSettings!$C$2:$AG$7602,MATCH(EPS!$A5646,NoSettings!$A$2:$A$7602,0),MATCH(EPS!N$2,NoSettings!$C$1:$AG$1,0))</f>
        <v>1697010</v>
      </c>
      <c r="O5646" s="244">
        <f>INDEX(NoSettings!$C$2:$AG$7602,MATCH(EPS!$A5646,NoSettings!$A$2:$A$7602,0),MATCH(EPS!O$2,NoSettings!$C$1:$AG$1,0))</f>
        <v>1632750</v>
      </c>
      <c r="P5646" s="244">
        <f>INDEX(NoSettings!$C$2:$AG$7602,MATCH(EPS!$A5646,NoSettings!$A$2:$A$7602,0),MATCH(EPS!P$2,NoSettings!$C$1:$AG$1,0))</f>
        <v>1600410</v>
      </c>
      <c r="Q5646" s="244">
        <f>INDEX(NoSettings!$C$2:$AG$7602,MATCH(EPS!$A5646,NoSettings!$A$2:$A$7602,0),MATCH(EPS!Q$2,NoSettings!$C$1:$AG$1,0))</f>
        <v>1568550</v>
      </c>
      <c r="R5646" s="244">
        <f>INDEX(NoSettings!$C$2:$AG$7602,MATCH(EPS!$A5646,NoSettings!$A$2:$A$7602,0),MATCH(EPS!R$2,NoSettings!$C$1:$AG$1,0))</f>
        <v>1545800</v>
      </c>
      <c r="S5646" s="244">
        <f>INDEX(NoSettings!$C$2:$AG$7602,MATCH(EPS!$A5646,NoSettings!$A$2:$A$7602,0),MATCH(EPS!S$2,NoSettings!$C$1:$AG$1,0))</f>
        <v>1508690</v>
      </c>
      <c r="T5646" s="244">
        <f>INDEX(NoSettings!$C$2:$AG$7602,MATCH(EPS!$A5646,NoSettings!$A$2:$A$7602,0),MATCH(EPS!T$2,NoSettings!$C$1:$AG$1,0))</f>
        <v>1503460</v>
      </c>
      <c r="U5646" s="244">
        <f>INDEX(NoSettings!$C$2:$AG$7602,MATCH(EPS!$A5646,NoSettings!$A$2:$A$7602,0),MATCH(EPS!U$2,NoSettings!$C$1:$AG$1,0))</f>
        <v>1459070</v>
      </c>
      <c r="V5646" s="244">
        <f>INDEX(NoSettings!$C$2:$AG$7602,MATCH(EPS!$A5646,NoSettings!$A$2:$A$7602,0),MATCH(EPS!V$2,NoSettings!$C$1:$AG$1,0))</f>
        <v>1434170</v>
      </c>
      <c r="W5646" s="244">
        <f>INDEX(NoSettings!$C$2:$AG$7602,MATCH(EPS!$A5646,NoSettings!$A$2:$A$7602,0),MATCH(EPS!W$2,NoSettings!$C$1:$AG$1,0))</f>
        <v>1442870</v>
      </c>
      <c r="X5646" s="244">
        <f>INDEX(NoSettings!$C$2:$AG$7602,MATCH(EPS!$A5646,NoSettings!$A$2:$A$7602,0),MATCH(EPS!X$2,NoSettings!$C$1:$AG$1,0))</f>
        <v>1407010</v>
      </c>
      <c r="Y5646" s="244">
        <f>INDEX(NoSettings!$C$2:$AG$7602,MATCH(EPS!$A5646,NoSettings!$A$2:$A$7602,0),MATCH(EPS!Y$2,NoSettings!$C$1:$AG$1,0))</f>
        <v>1391800</v>
      </c>
      <c r="Z5646" s="244">
        <f>INDEX(NoSettings!$C$2:$AG$7602,MATCH(EPS!$A5646,NoSettings!$A$2:$A$7602,0),MATCH(EPS!Z$2,NoSettings!$C$1:$AG$1,0))</f>
        <v>1391210</v>
      </c>
      <c r="AA5646" s="244">
        <f>INDEX(NoSettings!$C$2:$AG$7602,MATCH(EPS!$A5646,NoSettings!$A$2:$A$7602,0),MATCH(EPS!AA$2,NoSettings!$C$1:$AG$1,0))</f>
        <v>1389830</v>
      </c>
      <c r="AB5646" s="244">
        <f>INDEX(NoSettings!$C$2:$AG$7602,MATCH(EPS!$A5646,NoSettings!$A$2:$A$7602,0),MATCH(EPS!AB$2,NoSettings!$C$1:$AG$1,0))</f>
        <v>1373310</v>
      </c>
      <c r="AC5646" s="244">
        <f>INDEX(NoSettings!$C$2:$AG$7602,MATCH(EPS!$A5646,NoSettings!$A$2:$A$7602,0),MATCH(EPS!AC$2,NoSettings!$C$1:$AG$1,0))</f>
        <v>1367270</v>
      </c>
      <c r="AD5646" s="244">
        <f>INDEX(NoSettings!$C$2:$AG$7602,MATCH(EPS!$A5646,NoSettings!$A$2:$A$7602,0),MATCH(EPS!AD$2,NoSettings!$C$1:$AG$1,0))</f>
        <v>1364120</v>
      </c>
      <c r="AE5646" s="244">
        <f>INDEX(NoSettings!$C$2:$AG$7602,MATCH(EPS!$A5646,NoSettings!$A$2:$A$7602,0),MATCH(EPS!AE$2,NoSettings!$C$1:$AG$1,0))</f>
        <v>1362870</v>
      </c>
      <c r="AF5646" s="244">
        <f>INDEX(NoSettings!$C$2:$AG$7602,MATCH(EPS!$A5646,NoSettings!$A$2:$A$7602,0),MATCH(EPS!AF$2,NoSettings!$C$1:$AG$1,0))</f>
        <v>1355970</v>
      </c>
      <c r="AG5646" s="244">
        <f>INDEX(NoSettings!$C$2:$AG$7602,MATCH(EPS!$A5646,NoSettings!$A$2:$A$7602,0),MATCH(EPS!AG$2,NoSettings!$C$1:$AG$1,0))</f>
        <v>1352990</v>
      </c>
      <c r="AH5646" s="244">
        <f>INDEX(NoSettings!$C$2:$AG$7602,MATCH(EPS!$A5646,NoSettings!$A$2:$A$7602,0),MATCH(EPS!AH$2,NoSettings!$C$1:$AG$1,0))</f>
        <v>1349100</v>
      </c>
      <c r="AI5646" s="244">
        <f>INDEX(NoSettings!$C$2:$AG$7602,MATCH(EPS!$A5646,NoSettings!$A$2:$A$7602,0),MATCH(EPS!AI$2,NoSettings!$C$1:$AG$1,0))</f>
        <v>1345210</v>
      </c>
      <c r="AJ5646" s="244">
        <f>INDEX(NoSettings!$C$2:$AG$7602,MATCH(EPS!$A5646,NoSettings!$A$2:$A$7602,0),MATCH(EPS!AJ$2,NoSettings!$C$1:$AG$1,0))</f>
        <v>1341300</v>
      </c>
      <c r="AK5646" s="244">
        <f>INDEX(NoSettings!$C$2:$AG$7602,MATCH(EPS!$A5646,NoSettings!$A$2:$A$7602,0),MATCH(EPS!AK$2,NoSettings!$C$1:$AG$1,0))</f>
        <v>1337410</v>
      </c>
    </row>
    <row r="5647" spans="1:37" x14ac:dyDescent="0.3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244">
        <f>INDEX(NoSettings!$C$2:$AG$7602,MATCH(EPS!$A5647,NoSettings!$A$2:$A$7602,0),MATCH(EPS!G$2,NoSettings!$C$1:$AG$1,0))</f>
        <v>0</v>
      </c>
      <c r="H5647" s="244">
        <f>INDEX(NoSettings!$C$2:$AG$7602,MATCH(EPS!$A5647,NoSettings!$A$2:$A$7602,0),MATCH(EPS!H$2,NoSettings!$C$1:$AG$1,0))</f>
        <v>0</v>
      </c>
      <c r="I5647" s="244">
        <f>INDEX(NoSettings!$C$2:$AG$7602,MATCH(EPS!$A5647,NoSettings!$A$2:$A$7602,0),MATCH(EPS!I$2,NoSettings!$C$1:$AG$1,0))</f>
        <v>0</v>
      </c>
      <c r="J5647" s="244">
        <f>INDEX(NoSettings!$C$2:$AG$7602,MATCH(EPS!$A5647,NoSettings!$A$2:$A$7602,0),MATCH(EPS!J$2,NoSettings!$C$1:$AG$1,0))</f>
        <v>0</v>
      </c>
      <c r="K5647" s="244">
        <f>INDEX(NoSettings!$C$2:$AG$7602,MATCH(EPS!$A5647,NoSettings!$A$2:$A$7602,0),MATCH(EPS!K$2,NoSettings!$C$1:$AG$1,0))</f>
        <v>0</v>
      </c>
      <c r="L5647" s="244">
        <f>INDEX(NoSettings!$C$2:$AG$7602,MATCH(EPS!$A5647,NoSettings!$A$2:$A$7602,0),MATCH(EPS!L$2,NoSettings!$C$1:$AG$1,0))</f>
        <v>0</v>
      </c>
      <c r="M5647" s="244">
        <f>INDEX(NoSettings!$C$2:$AG$7602,MATCH(EPS!$A5647,NoSettings!$A$2:$A$7602,0),MATCH(EPS!M$2,NoSettings!$C$1:$AG$1,0))</f>
        <v>0</v>
      </c>
      <c r="N5647" s="244">
        <f>INDEX(NoSettings!$C$2:$AG$7602,MATCH(EPS!$A5647,NoSettings!$A$2:$A$7602,0),MATCH(EPS!N$2,NoSettings!$C$1:$AG$1,0))</f>
        <v>0</v>
      </c>
      <c r="O5647" s="244">
        <f>INDEX(NoSettings!$C$2:$AG$7602,MATCH(EPS!$A5647,NoSettings!$A$2:$A$7602,0),MATCH(EPS!O$2,NoSettings!$C$1:$AG$1,0))</f>
        <v>0</v>
      </c>
      <c r="P5647" s="244">
        <f>INDEX(NoSettings!$C$2:$AG$7602,MATCH(EPS!$A5647,NoSettings!$A$2:$A$7602,0),MATCH(EPS!P$2,NoSettings!$C$1:$AG$1,0))</f>
        <v>0</v>
      </c>
      <c r="Q5647" s="244">
        <f>INDEX(NoSettings!$C$2:$AG$7602,MATCH(EPS!$A5647,NoSettings!$A$2:$A$7602,0),MATCH(EPS!Q$2,NoSettings!$C$1:$AG$1,0))</f>
        <v>0</v>
      </c>
      <c r="R5647" s="244">
        <f>INDEX(NoSettings!$C$2:$AG$7602,MATCH(EPS!$A5647,NoSettings!$A$2:$A$7602,0),MATCH(EPS!R$2,NoSettings!$C$1:$AG$1,0))</f>
        <v>0</v>
      </c>
      <c r="S5647" s="244">
        <f>INDEX(NoSettings!$C$2:$AG$7602,MATCH(EPS!$A5647,NoSettings!$A$2:$A$7602,0),MATCH(EPS!S$2,NoSettings!$C$1:$AG$1,0))</f>
        <v>0</v>
      </c>
      <c r="T5647" s="244">
        <f>INDEX(NoSettings!$C$2:$AG$7602,MATCH(EPS!$A5647,NoSettings!$A$2:$A$7602,0),MATCH(EPS!T$2,NoSettings!$C$1:$AG$1,0))</f>
        <v>0</v>
      </c>
      <c r="U5647" s="244">
        <f>INDEX(NoSettings!$C$2:$AG$7602,MATCH(EPS!$A5647,NoSettings!$A$2:$A$7602,0),MATCH(EPS!U$2,NoSettings!$C$1:$AG$1,0))</f>
        <v>0</v>
      </c>
      <c r="V5647" s="244">
        <f>INDEX(NoSettings!$C$2:$AG$7602,MATCH(EPS!$A5647,NoSettings!$A$2:$A$7602,0),MATCH(EPS!V$2,NoSettings!$C$1:$AG$1,0))</f>
        <v>0</v>
      </c>
      <c r="W5647" s="244">
        <f>INDEX(NoSettings!$C$2:$AG$7602,MATCH(EPS!$A5647,NoSettings!$A$2:$A$7602,0),MATCH(EPS!W$2,NoSettings!$C$1:$AG$1,0))</f>
        <v>0</v>
      </c>
      <c r="X5647" s="244">
        <f>INDEX(NoSettings!$C$2:$AG$7602,MATCH(EPS!$A5647,NoSettings!$A$2:$A$7602,0),MATCH(EPS!X$2,NoSettings!$C$1:$AG$1,0))</f>
        <v>0</v>
      </c>
      <c r="Y5647" s="244">
        <f>INDEX(NoSettings!$C$2:$AG$7602,MATCH(EPS!$A5647,NoSettings!$A$2:$A$7602,0),MATCH(EPS!Y$2,NoSettings!$C$1:$AG$1,0))</f>
        <v>0</v>
      </c>
      <c r="Z5647" s="244">
        <f>INDEX(NoSettings!$C$2:$AG$7602,MATCH(EPS!$A5647,NoSettings!$A$2:$A$7602,0),MATCH(EPS!Z$2,NoSettings!$C$1:$AG$1,0))</f>
        <v>0</v>
      </c>
      <c r="AA5647" s="244">
        <f>INDEX(NoSettings!$C$2:$AG$7602,MATCH(EPS!$A5647,NoSettings!$A$2:$A$7602,0),MATCH(EPS!AA$2,NoSettings!$C$1:$AG$1,0))</f>
        <v>0</v>
      </c>
      <c r="AB5647" s="244">
        <f>INDEX(NoSettings!$C$2:$AG$7602,MATCH(EPS!$A5647,NoSettings!$A$2:$A$7602,0),MATCH(EPS!AB$2,NoSettings!$C$1:$AG$1,0))</f>
        <v>0</v>
      </c>
      <c r="AC5647" s="244">
        <f>INDEX(NoSettings!$C$2:$AG$7602,MATCH(EPS!$A5647,NoSettings!$A$2:$A$7602,0),MATCH(EPS!AC$2,NoSettings!$C$1:$AG$1,0))</f>
        <v>0</v>
      </c>
      <c r="AD5647" s="244">
        <f>INDEX(NoSettings!$C$2:$AG$7602,MATCH(EPS!$A5647,NoSettings!$A$2:$A$7602,0),MATCH(EPS!AD$2,NoSettings!$C$1:$AG$1,0))</f>
        <v>0</v>
      </c>
      <c r="AE5647" s="244">
        <f>INDEX(NoSettings!$C$2:$AG$7602,MATCH(EPS!$A5647,NoSettings!$A$2:$A$7602,0),MATCH(EPS!AE$2,NoSettings!$C$1:$AG$1,0))</f>
        <v>0</v>
      </c>
      <c r="AF5647" s="244">
        <f>INDEX(NoSettings!$C$2:$AG$7602,MATCH(EPS!$A5647,NoSettings!$A$2:$A$7602,0),MATCH(EPS!AF$2,NoSettings!$C$1:$AG$1,0))</f>
        <v>0</v>
      </c>
      <c r="AG5647" s="244">
        <f>INDEX(NoSettings!$C$2:$AG$7602,MATCH(EPS!$A5647,NoSettings!$A$2:$A$7602,0),MATCH(EPS!AG$2,NoSettings!$C$1:$AG$1,0))</f>
        <v>0</v>
      </c>
      <c r="AH5647" s="244">
        <f>INDEX(NoSettings!$C$2:$AG$7602,MATCH(EPS!$A5647,NoSettings!$A$2:$A$7602,0),MATCH(EPS!AH$2,NoSettings!$C$1:$AG$1,0))</f>
        <v>0</v>
      </c>
      <c r="AI5647" s="244">
        <f>INDEX(NoSettings!$C$2:$AG$7602,MATCH(EPS!$A5647,NoSettings!$A$2:$A$7602,0),MATCH(EPS!AI$2,NoSettings!$C$1:$AG$1,0))</f>
        <v>0</v>
      </c>
      <c r="AJ5647" s="244">
        <f>INDEX(NoSettings!$C$2:$AG$7602,MATCH(EPS!$A5647,NoSettings!$A$2:$A$7602,0),MATCH(EPS!AJ$2,NoSettings!$C$1:$AG$1,0))</f>
        <v>0</v>
      </c>
      <c r="AK5647" s="244">
        <f>INDEX(NoSettings!$C$2:$AG$7602,MATCH(EPS!$A5647,NoSettings!$A$2:$A$7602,0),MATCH(EPS!AK$2,NoSettings!$C$1:$AG$1,0))</f>
        <v>0</v>
      </c>
    </row>
    <row r="5648" spans="1:37" x14ac:dyDescent="0.3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244">
        <f>INDEX(NoSettings!$C$2:$AG$7602,MATCH(EPS!$A5648,NoSettings!$A$2:$A$7602,0),MATCH(EPS!G$2,NoSettings!$C$1:$AG$1,0))</f>
        <v>0</v>
      </c>
      <c r="H5648" s="244">
        <f>INDEX(NoSettings!$C$2:$AG$7602,MATCH(EPS!$A5648,NoSettings!$A$2:$A$7602,0),MATCH(EPS!H$2,NoSettings!$C$1:$AG$1,0))</f>
        <v>860819</v>
      </c>
      <c r="I5648" s="244">
        <f>INDEX(NoSettings!$C$2:$AG$7602,MATCH(EPS!$A5648,NoSettings!$A$2:$A$7602,0),MATCH(EPS!I$2,NoSettings!$C$1:$AG$1,0))</f>
        <v>1426400</v>
      </c>
      <c r="J5648" s="244">
        <f>INDEX(NoSettings!$C$2:$AG$7602,MATCH(EPS!$A5648,NoSettings!$A$2:$A$7602,0),MATCH(EPS!J$2,NoSettings!$C$1:$AG$1,0))</f>
        <v>1907600</v>
      </c>
      <c r="K5648" s="244">
        <f>INDEX(NoSettings!$C$2:$AG$7602,MATCH(EPS!$A5648,NoSettings!$A$2:$A$7602,0),MATCH(EPS!K$2,NoSettings!$C$1:$AG$1,0))</f>
        <v>2127400</v>
      </c>
      <c r="L5648" s="244">
        <f>INDEX(NoSettings!$C$2:$AG$7602,MATCH(EPS!$A5648,NoSettings!$A$2:$A$7602,0),MATCH(EPS!L$2,NoSettings!$C$1:$AG$1,0))</f>
        <v>2182900</v>
      </c>
      <c r="M5648" s="244">
        <f>INDEX(NoSettings!$C$2:$AG$7602,MATCH(EPS!$A5648,NoSettings!$A$2:$A$7602,0),MATCH(EPS!M$2,NoSettings!$C$1:$AG$1,0))</f>
        <v>2109260</v>
      </c>
      <c r="N5648" s="244">
        <f>INDEX(NoSettings!$C$2:$AG$7602,MATCH(EPS!$A5648,NoSettings!$A$2:$A$7602,0),MATCH(EPS!N$2,NoSettings!$C$1:$AG$1,0))</f>
        <v>2191250</v>
      </c>
      <c r="O5648" s="244">
        <f>INDEX(NoSettings!$C$2:$AG$7602,MATCH(EPS!$A5648,NoSettings!$A$2:$A$7602,0),MATCH(EPS!O$2,NoSettings!$C$1:$AG$1,0))</f>
        <v>3342090</v>
      </c>
      <c r="P5648" s="244">
        <f>INDEX(NoSettings!$C$2:$AG$7602,MATCH(EPS!$A5648,NoSettings!$A$2:$A$7602,0),MATCH(EPS!P$2,NoSettings!$C$1:$AG$1,0))</f>
        <v>3173180</v>
      </c>
      <c r="Q5648" s="244">
        <f>INDEX(NoSettings!$C$2:$AG$7602,MATCH(EPS!$A5648,NoSettings!$A$2:$A$7602,0),MATCH(EPS!Q$2,NoSettings!$C$1:$AG$1,0))</f>
        <v>2998010</v>
      </c>
      <c r="R5648" s="244">
        <f>INDEX(NoSettings!$C$2:$AG$7602,MATCH(EPS!$A5648,NoSettings!$A$2:$A$7602,0),MATCH(EPS!R$2,NoSettings!$C$1:$AG$1,0))</f>
        <v>2788230</v>
      </c>
      <c r="S5648" s="244">
        <f>INDEX(NoSettings!$C$2:$AG$7602,MATCH(EPS!$A5648,NoSettings!$A$2:$A$7602,0),MATCH(EPS!S$2,NoSettings!$C$1:$AG$1,0))</f>
        <v>2815620</v>
      </c>
      <c r="T5648" s="244">
        <f>INDEX(NoSettings!$C$2:$AG$7602,MATCH(EPS!$A5648,NoSettings!$A$2:$A$7602,0),MATCH(EPS!T$2,NoSettings!$C$1:$AG$1,0))</f>
        <v>2882990</v>
      </c>
      <c r="U5648" s="244">
        <f>INDEX(NoSettings!$C$2:$AG$7602,MATCH(EPS!$A5648,NoSettings!$A$2:$A$7602,0),MATCH(EPS!U$2,NoSettings!$C$1:$AG$1,0))</f>
        <v>2868530</v>
      </c>
      <c r="V5648" s="244">
        <f>INDEX(NoSettings!$C$2:$AG$7602,MATCH(EPS!$A5648,NoSettings!$A$2:$A$7602,0),MATCH(EPS!V$2,NoSettings!$C$1:$AG$1,0))</f>
        <v>2865020</v>
      </c>
      <c r="W5648" s="244">
        <f>INDEX(NoSettings!$C$2:$AG$7602,MATCH(EPS!$A5648,NoSettings!$A$2:$A$7602,0),MATCH(EPS!W$2,NoSettings!$C$1:$AG$1,0))</f>
        <v>2915690</v>
      </c>
      <c r="X5648" s="244">
        <f>INDEX(NoSettings!$C$2:$AG$7602,MATCH(EPS!$A5648,NoSettings!$A$2:$A$7602,0),MATCH(EPS!X$2,NoSettings!$C$1:$AG$1,0))</f>
        <v>2745940</v>
      </c>
      <c r="Y5648" s="244">
        <f>INDEX(NoSettings!$C$2:$AG$7602,MATCH(EPS!$A5648,NoSettings!$A$2:$A$7602,0),MATCH(EPS!Y$2,NoSettings!$C$1:$AG$1,0))</f>
        <v>2651420</v>
      </c>
      <c r="Z5648" s="244">
        <f>INDEX(NoSettings!$C$2:$AG$7602,MATCH(EPS!$A5648,NoSettings!$A$2:$A$7602,0),MATCH(EPS!Z$2,NoSettings!$C$1:$AG$1,0))</f>
        <v>2582830</v>
      </c>
      <c r="AA5648" s="244">
        <f>INDEX(NoSettings!$C$2:$AG$7602,MATCH(EPS!$A5648,NoSettings!$A$2:$A$7602,0),MATCH(EPS!AA$2,NoSettings!$C$1:$AG$1,0))</f>
        <v>2524940</v>
      </c>
      <c r="AB5648" s="244">
        <f>INDEX(NoSettings!$C$2:$AG$7602,MATCH(EPS!$A5648,NoSettings!$A$2:$A$7602,0),MATCH(EPS!AB$2,NoSettings!$C$1:$AG$1,0))</f>
        <v>2443400</v>
      </c>
      <c r="AC5648" s="244">
        <f>INDEX(NoSettings!$C$2:$AG$7602,MATCH(EPS!$A5648,NoSettings!$A$2:$A$7602,0),MATCH(EPS!AC$2,NoSettings!$C$1:$AG$1,0))</f>
        <v>2350670</v>
      </c>
      <c r="AD5648" s="244">
        <f>INDEX(NoSettings!$C$2:$AG$7602,MATCH(EPS!$A5648,NoSettings!$A$2:$A$7602,0),MATCH(EPS!AD$2,NoSettings!$C$1:$AG$1,0))</f>
        <v>2261810</v>
      </c>
      <c r="AE5648" s="244">
        <f>INDEX(NoSettings!$C$2:$AG$7602,MATCH(EPS!$A5648,NoSettings!$A$2:$A$7602,0),MATCH(EPS!AE$2,NoSettings!$C$1:$AG$1,0))</f>
        <v>2169110</v>
      </c>
      <c r="AF5648" s="244">
        <f>INDEX(NoSettings!$C$2:$AG$7602,MATCH(EPS!$A5648,NoSettings!$A$2:$A$7602,0),MATCH(EPS!AF$2,NoSettings!$C$1:$AG$1,0))</f>
        <v>2096380</v>
      </c>
      <c r="AG5648" s="244">
        <f>INDEX(NoSettings!$C$2:$AG$7602,MATCH(EPS!$A5648,NoSettings!$A$2:$A$7602,0),MATCH(EPS!AG$2,NoSettings!$C$1:$AG$1,0))</f>
        <v>1996740</v>
      </c>
      <c r="AH5648" s="244">
        <f>INDEX(NoSettings!$C$2:$AG$7602,MATCH(EPS!$A5648,NoSettings!$A$2:$A$7602,0),MATCH(EPS!AH$2,NoSettings!$C$1:$AG$1,0))</f>
        <v>1959030</v>
      </c>
      <c r="AI5648" s="244">
        <f>INDEX(NoSettings!$C$2:$AG$7602,MATCH(EPS!$A5648,NoSettings!$A$2:$A$7602,0),MATCH(EPS!AI$2,NoSettings!$C$1:$AG$1,0))</f>
        <v>1925440</v>
      </c>
      <c r="AJ5648" s="244">
        <f>INDEX(NoSettings!$C$2:$AG$7602,MATCH(EPS!$A5648,NoSettings!$A$2:$A$7602,0),MATCH(EPS!AJ$2,NoSettings!$C$1:$AG$1,0))</f>
        <v>1889010</v>
      </c>
      <c r="AK5648" s="244">
        <f>INDEX(NoSettings!$C$2:$AG$7602,MATCH(EPS!$A5648,NoSettings!$A$2:$A$7602,0),MATCH(EPS!AK$2,NoSettings!$C$1:$AG$1,0))</f>
        <v>1844700</v>
      </c>
    </row>
    <row r="5649" spans="1:37" x14ac:dyDescent="0.3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244">
        <f>INDEX(NoSettings!$C$2:$AG$7602,MATCH(EPS!$A5649,NoSettings!$A$2:$A$7602,0),MATCH(EPS!G$2,NoSettings!$C$1:$AG$1,0))</f>
        <v>0</v>
      </c>
      <c r="H5649" s="244">
        <f>INDEX(NoSettings!$C$2:$AG$7602,MATCH(EPS!$A5649,NoSettings!$A$2:$A$7602,0),MATCH(EPS!H$2,NoSettings!$C$1:$AG$1,0))</f>
        <v>9.6971100000000003</v>
      </c>
      <c r="I5649" s="244">
        <f>INDEX(NoSettings!$C$2:$AG$7602,MATCH(EPS!$A5649,NoSettings!$A$2:$A$7602,0),MATCH(EPS!I$2,NoSettings!$C$1:$AG$1,0))</f>
        <v>16.0684</v>
      </c>
      <c r="J5649" s="244">
        <f>INDEX(NoSettings!$C$2:$AG$7602,MATCH(EPS!$A5649,NoSettings!$A$2:$A$7602,0),MATCH(EPS!J$2,NoSettings!$C$1:$AG$1,0))</f>
        <v>21.489100000000001</v>
      </c>
      <c r="K5649" s="244">
        <f>INDEX(NoSettings!$C$2:$AG$7602,MATCH(EPS!$A5649,NoSettings!$A$2:$A$7602,0),MATCH(EPS!K$2,NoSettings!$C$1:$AG$1,0))</f>
        <v>23.9651</v>
      </c>
      <c r="L5649" s="244">
        <f>INDEX(NoSettings!$C$2:$AG$7602,MATCH(EPS!$A5649,NoSettings!$A$2:$A$7602,0),MATCH(EPS!L$2,NoSettings!$C$1:$AG$1,0))</f>
        <v>24.590299999999999</v>
      </c>
      <c r="M5649" s="244">
        <f>INDEX(NoSettings!$C$2:$AG$7602,MATCH(EPS!$A5649,NoSettings!$A$2:$A$7602,0),MATCH(EPS!M$2,NoSettings!$C$1:$AG$1,0))</f>
        <v>23.7608</v>
      </c>
      <c r="N5649" s="244">
        <f>INDEX(NoSettings!$C$2:$AG$7602,MATCH(EPS!$A5649,NoSettings!$A$2:$A$7602,0),MATCH(EPS!N$2,NoSettings!$C$1:$AG$1,0))</f>
        <v>24.6844</v>
      </c>
      <c r="O5649" s="244">
        <f>INDEX(NoSettings!$C$2:$AG$7602,MATCH(EPS!$A5649,NoSettings!$A$2:$A$7602,0),MATCH(EPS!O$2,NoSettings!$C$1:$AG$1,0))</f>
        <v>37.648600000000002</v>
      </c>
      <c r="P5649" s="244">
        <f>INDEX(NoSettings!$C$2:$AG$7602,MATCH(EPS!$A5649,NoSettings!$A$2:$A$7602,0),MATCH(EPS!P$2,NoSettings!$C$1:$AG$1,0))</f>
        <v>35.745800000000003</v>
      </c>
      <c r="Q5649" s="244">
        <f>INDEX(NoSettings!$C$2:$AG$7602,MATCH(EPS!$A5649,NoSettings!$A$2:$A$7602,0),MATCH(EPS!Q$2,NoSettings!$C$1:$AG$1,0))</f>
        <v>33.772599999999997</v>
      </c>
      <c r="R5649" s="244">
        <f>INDEX(NoSettings!$C$2:$AG$7602,MATCH(EPS!$A5649,NoSettings!$A$2:$A$7602,0),MATCH(EPS!R$2,NoSettings!$C$1:$AG$1,0))</f>
        <v>31.409300000000002</v>
      </c>
      <c r="S5649" s="244">
        <f>INDEX(NoSettings!$C$2:$AG$7602,MATCH(EPS!$A5649,NoSettings!$A$2:$A$7602,0),MATCH(EPS!S$2,NoSettings!$C$1:$AG$1,0))</f>
        <v>31.7179</v>
      </c>
      <c r="T5649" s="244">
        <f>INDEX(NoSettings!$C$2:$AG$7602,MATCH(EPS!$A5649,NoSettings!$A$2:$A$7602,0),MATCH(EPS!T$2,NoSettings!$C$1:$AG$1,0))</f>
        <v>32.476799999999997</v>
      </c>
      <c r="U5649" s="244">
        <f>INDEX(NoSettings!$C$2:$AG$7602,MATCH(EPS!$A5649,NoSettings!$A$2:$A$7602,0),MATCH(EPS!U$2,NoSettings!$C$1:$AG$1,0))</f>
        <v>32.314</v>
      </c>
      <c r="V5649" s="244">
        <f>INDEX(NoSettings!$C$2:$AG$7602,MATCH(EPS!$A5649,NoSettings!$A$2:$A$7602,0),MATCH(EPS!V$2,NoSettings!$C$1:$AG$1,0))</f>
        <v>32.2744</v>
      </c>
      <c r="W5649" s="244">
        <f>INDEX(NoSettings!$C$2:$AG$7602,MATCH(EPS!$A5649,NoSettings!$A$2:$A$7602,0),MATCH(EPS!W$2,NoSettings!$C$1:$AG$1,0))</f>
        <v>32.845199999999998</v>
      </c>
      <c r="X5649" s="244">
        <f>INDEX(NoSettings!$C$2:$AG$7602,MATCH(EPS!$A5649,NoSettings!$A$2:$A$7602,0),MATCH(EPS!X$2,NoSettings!$C$1:$AG$1,0))</f>
        <v>30.9329</v>
      </c>
      <c r="Y5649" s="244">
        <f>INDEX(NoSettings!$C$2:$AG$7602,MATCH(EPS!$A5649,NoSettings!$A$2:$A$7602,0),MATCH(EPS!Y$2,NoSettings!$C$1:$AG$1,0))</f>
        <v>29.868200000000002</v>
      </c>
      <c r="Z5649" s="244">
        <f>INDEX(NoSettings!$C$2:$AG$7602,MATCH(EPS!$A5649,NoSettings!$A$2:$A$7602,0),MATCH(EPS!Z$2,NoSettings!$C$1:$AG$1,0))</f>
        <v>29.095500000000001</v>
      </c>
      <c r="AA5649" s="244">
        <f>INDEX(NoSettings!$C$2:$AG$7602,MATCH(EPS!$A5649,NoSettings!$A$2:$A$7602,0),MATCH(EPS!AA$2,NoSettings!$C$1:$AG$1,0))</f>
        <v>28.4434</v>
      </c>
      <c r="AB5649" s="244">
        <f>INDEX(NoSettings!$C$2:$AG$7602,MATCH(EPS!$A5649,NoSettings!$A$2:$A$7602,0),MATCH(EPS!AB$2,NoSettings!$C$1:$AG$1,0))</f>
        <v>27.524899999999999</v>
      </c>
      <c r="AC5649" s="244">
        <f>INDEX(NoSettings!$C$2:$AG$7602,MATCH(EPS!$A5649,NoSettings!$A$2:$A$7602,0),MATCH(EPS!AC$2,NoSettings!$C$1:$AG$1,0))</f>
        <v>26.4803</v>
      </c>
      <c r="AD5649" s="244">
        <f>INDEX(NoSettings!$C$2:$AG$7602,MATCH(EPS!$A5649,NoSettings!$A$2:$A$7602,0),MATCH(EPS!AD$2,NoSettings!$C$1:$AG$1,0))</f>
        <v>25.479299999999999</v>
      </c>
      <c r="AE5649" s="244">
        <f>INDEX(NoSettings!$C$2:$AG$7602,MATCH(EPS!$A5649,NoSettings!$A$2:$A$7602,0),MATCH(EPS!AE$2,NoSettings!$C$1:$AG$1,0))</f>
        <v>24.434999999999999</v>
      </c>
      <c r="AF5649" s="244">
        <f>INDEX(NoSettings!$C$2:$AG$7602,MATCH(EPS!$A5649,NoSettings!$A$2:$A$7602,0),MATCH(EPS!AF$2,NoSettings!$C$1:$AG$1,0))</f>
        <v>23.6157</v>
      </c>
      <c r="AG5649" s="244">
        <f>INDEX(NoSettings!$C$2:$AG$7602,MATCH(EPS!$A5649,NoSettings!$A$2:$A$7602,0),MATCH(EPS!AG$2,NoSettings!$C$1:$AG$1,0))</f>
        <v>22.493200000000002</v>
      </c>
      <c r="AH5649" s="244">
        <f>INDEX(NoSettings!$C$2:$AG$7602,MATCH(EPS!$A5649,NoSettings!$A$2:$A$7602,0),MATCH(EPS!AH$2,NoSettings!$C$1:$AG$1,0))</f>
        <v>22.0684</v>
      </c>
      <c r="AI5649" s="244">
        <f>INDEX(NoSettings!$C$2:$AG$7602,MATCH(EPS!$A5649,NoSettings!$A$2:$A$7602,0),MATCH(EPS!AI$2,NoSettings!$C$1:$AG$1,0))</f>
        <v>21.690100000000001</v>
      </c>
      <c r="AJ5649" s="244">
        <f>INDEX(NoSettings!$C$2:$AG$7602,MATCH(EPS!$A5649,NoSettings!$A$2:$A$7602,0),MATCH(EPS!AJ$2,NoSettings!$C$1:$AG$1,0))</f>
        <v>21.279699999999998</v>
      </c>
      <c r="AK5649" s="244">
        <f>INDEX(NoSettings!$C$2:$AG$7602,MATCH(EPS!$A5649,NoSettings!$A$2:$A$7602,0),MATCH(EPS!AK$2,NoSettings!$C$1:$AG$1,0))</f>
        <v>20.7805</v>
      </c>
    </row>
    <row r="5650" spans="1:37" x14ac:dyDescent="0.3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244">
        <f>INDEX(NoSettings!$C$2:$AG$7602,MATCH(EPS!$A5650,NoSettings!$A$2:$A$7602,0),MATCH(EPS!G$2,NoSettings!$C$1:$AG$1,0))</f>
        <v>0</v>
      </c>
      <c r="H5650" s="244">
        <f>INDEX(NoSettings!$C$2:$AG$7602,MATCH(EPS!$A5650,NoSettings!$A$2:$A$7602,0),MATCH(EPS!H$2,NoSettings!$C$1:$AG$1,0))</f>
        <v>386.00400000000002</v>
      </c>
      <c r="I5650" s="244">
        <f>INDEX(NoSettings!$C$2:$AG$7602,MATCH(EPS!$A5650,NoSettings!$A$2:$A$7602,0),MATCH(EPS!I$2,NoSettings!$C$1:$AG$1,0))</f>
        <v>639.61900000000003</v>
      </c>
      <c r="J5650" s="244">
        <f>INDEX(NoSettings!$C$2:$AG$7602,MATCH(EPS!$A5650,NoSettings!$A$2:$A$7602,0),MATCH(EPS!J$2,NoSettings!$C$1:$AG$1,0))</f>
        <v>855.39700000000005</v>
      </c>
      <c r="K5650" s="244">
        <f>INDEX(NoSettings!$C$2:$AG$7602,MATCH(EPS!$A5650,NoSettings!$A$2:$A$7602,0),MATCH(EPS!K$2,NoSettings!$C$1:$AG$1,0))</f>
        <v>953.95899999999995</v>
      </c>
      <c r="L5650" s="244">
        <f>INDEX(NoSettings!$C$2:$AG$7602,MATCH(EPS!$A5650,NoSettings!$A$2:$A$7602,0),MATCH(EPS!L$2,NoSettings!$C$1:$AG$1,0))</f>
        <v>978.84400000000005</v>
      </c>
      <c r="M5650" s="244">
        <f>INDEX(NoSettings!$C$2:$AG$7602,MATCH(EPS!$A5650,NoSettings!$A$2:$A$7602,0),MATCH(EPS!M$2,NoSettings!$C$1:$AG$1,0))</f>
        <v>945.82600000000002</v>
      </c>
      <c r="N5650" s="244">
        <f>INDEX(NoSettings!$C$2:$AG$7602,MATCH(EPS!$A5650,NoSettings!$A$2:$A$7602,0),MATCH(EPS!N$2,NoSettings!$C$1:$AG$1,0))</f>
        <v>982.58900000000006</v>
      </c>
      <c r="O5650" s="244">
        <f>INDEX(NoSettings!$C$2:$AG$7602,MATCH(EPS!$A5650,NoSettings!$A$2:$A$7602,0),MATCH(EPS!O$2,NoSettings!$C$1:$AG$1,0))</f>
        <v>1498.65</v>
      </c>
      <c r="P5650" s="244">
        <f>INDEX(NoSettings!$C$2:$AG$7602,MATCH(EPS!$A5650,NoSettings!$A$2:$A$7602,0),MATCH(EPS!P$2,NoSettings!$C$1:$AG$1,0))</f>
        <v>1422.9</v>
      </c>
      <c r="Q5650" s="244">
        <f>INDEX(NoSettings!$C$2:$AG$7602,MATCH(EPS!$A5650,NoSettings!$A$2:$A$7602,0),MATCH(EPS!Q$2,NoSettings!$C$1:$AG$1,0))</f>
        <v>1344.36</v>
      </c>
      <c r="R5650" s="244">
        <f>INDEX(NoSettings!$C$2:$AG$7602,MATCH(EPS!$A5650,NoSettings!$A$2:$A$7602,0),MATCH(EPS!R$2,NoSettings!$C$1:$AG$1,0))</f>
        <v>1250.29</v>
      </c>
      <c r="S5650" s="244">
        <f>INDEX(NoSettings!$C$2:$AG$7602,MATCH(EPS!$A5650,NoSettings!$A$2:$A$7602,0),MATCH(EPS!S$2,NoSettings!$C$1:$AG$1,0))</f>
        <v>1262.57</v>
      </c>
      <c r="T5650" s="244">
        <f>INDEX(NoSettings!$C$2:$AG$7602,MATCH(EPS!$A5650,NoSettings!$A$2:$A$7602,0),MATCH(EPS!T$2,NoSettings!$C$1:$AG$1,0))</f>
        <v>1292.78</v>
      </c>
      <c r="U5650" s="244">
        <f>INDEX(NoSettings!$C$2:$AG$7602,MATCH(EPS!$A5650,NoSettings!$A$2:$A$7602,0),MATCH(EPS!U$2,NoSettings!$C$1:$AG$1,0))</f>
        <v>1286.29</v>
      </c>
      <c r="V5650" s="244">
        <f>INDEX(NoSettings!$C$2:$AG$7602,MATCH(EPS!$A5650,NoSettings!$A$2:$A$7602,0),MATCH(EPS!V$2,NoSettings!$C$1:$AG$1,0))</f>
        <v>1284.72</v>
      </c>
      <c r="W5650" s="244">
        <f>INDEX(NoSettings!$C$2:$AG$7602,MATCH(EPS!$A5650,NoSettings!$A$2:$A$7602,0),MATCH(EPS!W$2,NoSettings!$C$1:$AG$1,0))</f>
        <v>1307.44</v>
      </c>
      <c r="X5650" s="244">
        <f>INDEX(NoSettings!$C$2:$AG$7602,MATCH(EPS!$A5650,NoSettings!$A$2:$A$7602,0),MATCH(EPS!X$2,NoSettings!$C$1:$AG$1,0))</f>
        <v>1231.32</v>
      </c>
      <c r="Y5650" s="244">
        <f>INDEX(NoSettings!$C$2:$AG$7602,MATCH(EPS!$A5650,NoSettings!$A$2:$A$7602,0),MATCH(EPS!Y$2,NoSettings!$C$1:$AG$1,0))</f>
        <v>1188.94</v>
      </c>
      <c r="Z5650" s="244">
        <f>INDEX(NoSettings!$C$2:$AG$7602,MATCH(EPS!$A5650,NoSettings!$A$2:$A$7602,0),MATCH(EPS!Z$2,NoSettings!$C$1:$AG$1,0))</f>
        <v>1158.18</v>
      </c>
      <c r="AA5650" s="244">
        <f>INDEX(NoSettings!$C$2:$AG$7602,MATCH(EPS!$A5650,NoSettings!$A$2:$A$7602,0),MATCH(EPS!AA$2,NoSettings!$C$1:$AG$1,0))</f>
        <v>1132.22</v>
      </c>
      <c r="AB5650" s="244">
        <f>INDEX(NoSettings!$C$2:$AG$7602,MATCH(EPS!$A5650,NoSettings!$A$2:$A$7602,0),MATCH(EPS!AB$2,NoSettings!$C$1:$AG$1,0))</f>
        <v>1095.6600000000001</v>
      </c>
      <c r="AC5650" s="244">
        <f>INDEX(NoSettings!$C$2:$AG$7602,MATCH(EPS!$A5650,NoSettings!$A$2:$A$7602,0),MATCH(EPS!AC$2,NoSettings!$C$1:$AG$1,0))</f>
        <v>1054.08</v>
      </c>
      <c r="AD5650" s="244">
        <f>INDEX(NoSettings!$C$2:$AG$7602,MATCH(EPS!$A5650,NoSettings!$A$2:$A$7602,0),MATCH(EPS!AD$2,NoSettings!$C$1:$AG$1,0))</f>
        <v>1014.23</v>
      </c>
      <c r="AE5650" s="244">
        <f>INDEX(NoSettings!$C$2:$AG$7602,MATCH(EPS!$A5650,NoSettings!$A$2:$A$7602,0),MATCH(EPS!AE$2,NoSettings!$C$1:$AG$1,0))</f>
        <v>972.66200000000003</v>
      </c>
      <c r="AF5650" s="244">
        <f>INDEX(NoSettings!$C$2:$AG$7602,MATCH(EPS!$A5650,NoSettings!$A$2:$A$7602,0),MATCH(EPS!AF$2,NoSettings!$C$1:$AG$1,0))</f>
        <v>940.04899999999998</v>
      </c>
      <c r="AG5650" s="244">
        <f>INDEX(NoSettings!$C$2:$AG$7602,MATCH(EPS!$A5650,NoSettings!$A$2:$A$7602,0),MATCH(EPS!AG$2,NoSettings!$C$1:$AG$1,0))</f>
        <v>895.36900000000003</v>
      </c>
      <c r="AH5650" s="244">
        <f>INDEX(NoSettings!$C$2:$AG$7602,MATCH(EPS!$A5650,NoSettings!$A$2:$A$7602,0),MATCH(EPS!AH$2,NoSettings!$C$1:$AG$1,0))</f>
        <v>878.45699999999999</v>
      </c>
      <c r="AI5650" s="244">
        <f>INDEX(NoSettings!$C$2:$AG$7602,MATCH(EPS!$A5650,NoSettings!$A$2:$A$7602,0),MATCH(EPS!AI$2,NoSettings!$C$1:$AG$1,0))</f>
        <v>863.399</v>
      </c>
      <c r="AJ5650" s="244">
        <f>INDEX(NoSettings!$C$2:$AG$7602,MATCH(EPS!$A5650,NoSettings!$A$2:$A$7602,0),MATCH(EPS!AJ$2,NoSettings!$C$1:$AG$1,0))</f>
        <v>847.06299999999999</v>
      </c>
      <c r="AK5650" s="244">
        <f>INDEX(NoSettings!$C$2:$AG$7602,MATCH(EPS!$A5650,NoSettings!$A$2:$A$7602,0),MATCH(EPS!AK$2,NoSettings!$C$1:$AG$1,0))</f>
        <v>827.19</v>
      </c>
    </row>
    <row r="5651" spans="1:37" x14ac:dyDescent="0.3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244">
        <f>INDEX(NoSettings!$C$2:$AG$7602,MATCH(EPS!$A5651,NoSettings!$A$2:$A$7602,0),MATCH(EPS!G$2,NoSettings!$C$1:$AG$1,0))</f>
        <v>0</v>
      </c>
      <c r="H5651" s="244">
        <f>INDEX(NoSettings!$C$2:$AG$7602,MATCH(EPS!$A5651,NoSettings!$A$2:$A$7602,0),MATCH(EPS!H$2,NoSettings!$C$1:$AG$1,0))</f>
        <v>1469.12</v>
      </c>
      <c r="I5651" s="244">
        <f>INDEX(NoSettings!$C$2:$AG$7602,MATCH(EPS!$A5651,NoSettings!$A$2:$A$7602,0),MATCH(EPS!I$2,NoSettings!$C$1:$AG$1,0))</f>
        <v>2434.37</v>
      </c>
      <c r="J5651" s="244">
        <f>INDEX(NoSettings!$C$2:$AG$7602,MATCH(EPS!$A5651,NoSettings!$A$2:$A$7602,0),MATCH(EPS!J$2,NoSettings!$C$1:$AG$1,0))</f>
        <v>3255.62</v>
      </c>
      <c r="K5651" s="244">
        <f>INDEX(NoSettings!$C$2:$AG$7602,MATCH(EPS!$A5651,NoSettings!$A$2:$A$7602,0),MATCH(EPS!K$2,NoSettings!$C$1:$AG$1,0))</f>
        <v>3630.75</v>
      </c>
      <c r="L5651" s="244">
        <f>INDEX(NoSettings!$C$2:$AG$7602,MATCH(EPS!$A5651,NoSettings!$A$2:$A$7602,0),MATCH(EPS!L$2,NoSettings!$C$1:$AG$1,0))</f>
        <v>3725.46</v>
      </c>
      <c r="M5651" s="244">
        <f>INDEX(NoSettings!$C$2:$AG$7602,MATCH(EPS!$A5651,NoSettings!$A$2:$A$7602,0),MATCH(EPS!M$2,NoSettings!$C$1:$AG$1,0))</f>
        <v>3599.79</v>
      </c>
      <c r="N5651" s="244">
        <f>INDEX(NoSettings!$C$2:$AG$7602,MATCH(EPS!$A5651,NoSettings!$A$2:$A$7602,0),MATCH(EPS!N$2,NoSettings!$C$1:$AG$1,0))</f>
        <v>3739.71</v>
      </c>
      <c r="O5651" s="244">
        <f>INDEX(NoSettings!$C$2:$AG$7602,MATCH(EPS!$A5651,NoSettings!$A$2:$A$7602,0),MATCH(EPS!O$2,NoSettings!$C$1:$AG$1,0))</f>
        <v>5703.81</v>
      </c>
      <c r="P5651" s="244">
        <f>INDEX(NoSettings!$C$2:$AG$7602,MATCH(EPS!$A5651,NoSettings!$A$2:$A$7602,0),MATCH(EPS!P$2,NoSettings!$C$1:$AG$1,0))</f>
        <v>5415.53</v>
      </c>
      <c r="Q5651" s="244">
        <f>INDEX(NoSettings!$C$2:$AG$7602,MATCH(EPS!$A5651,NoSettings!$A$2:$A$7602,0),MATCH(EPS!Q$2,NoSettings!$C$1:$AG$1,0))</f>
        <v>5116.59</v>
      </c>
      <c r="R5651" s="244">
        <f>INDEX(NoSettings!$C$2:$AG$7602,MATCH(EPS!$A5651,NoSettings!$A$2:$A$7602,0),MATCH(EPS!R$2,NoSettings!$C$1:$AG$1,0))</f>
        <v>4758.55</v>
      </c>
      <c r="S5651" s="244">
        <f>INDEX(NoSettings!$C$2:$AG$7602,MATCH(EPS!$A5651,NoSettings!$A$2:$A$7602,0),MATCH(EPS!S$2,NoSettings!$C$1:$AG$1,0))</f>
        <v>4805.3</v>
      </c>
      <c r="T5651" s="244">
        <f>INDEX(NoSettings!$C$2:$AG$7602,MATCH(EPS!$A5651,NoSettings!$A$2:$A$7602,0),MATCH(EPS!T$2,NoSettings!$C$1:$AG$1,0))</f>
        <v>4920.28</v>
      </c>
      <c r="U5651" s="244">
        <f>INDEX(NoSettings!$C$2:$AG$7602,MATCH(EPS!$A5651,NoSettings!$A$2:$A$7602,0),MATCH(EPS!U$2,NoSettings!$C$1:$AG$1,0))</f>
        <v>4895.6000000000004</v>
      </c>
      <c r="V5651" s="244">
        <f>INDEX(NoSettings!$C$2:$AG$7602,MATCH(EPS!$A5651,NoSettings!$A$2:$A$7602,0),MATCH(EPS!V$2,NoSettings!$C$1:$AG$1,0))</f>
        <v>4889.6099999999997</v>
      </c>
      <c r="W5651" s="244">
        <f>INDEX(NoSettings!$C$2:$AG$7602,MATCH(EPS!$A5651,NoSettings!$A$2:$A$7602,0),MATCH(EPS!W$2,NoSettings!$C$1:$AG$1,0))</f>
        <v>4976.09</v>
      </c>
      <c r="X5651" s="244">
        <f>INDEX(NoSettings!$C$2:$AG$7602,MATCH(EPS!$A5651,NoSettings!$A$2:$A$7602,0),MATCH(EPS!X$2,NoSettings!$C$1:$AG$1,0))</f>
        <v>4686.38</v>
      </c>
      <c r="Y5651" s="244">
        <f>INDEX(NoSettings!$C$2:$AG$7602,MATCH(EPS!$A5651,NoSettings!$A$2:$A$7602,0),MATCH(EPS!Y$2,NoSettings!$C$1:$AG$1,0))</f>
        <v>4525.07</v>
      </c>
      <c r="Z5651" s="244">
        <f>INDEX(NoSettings!$C$2:$AG$7602,MATCH(EPS!$A5651,NoSettings!$A$2:$A$7602,0),MATCH(EPS!Z$2,NoSettings!$C$1:$AG$1,0))</f>
        <v>4408.01</v>
      </c>
      <c r="AA5651" s="244">
        <f>INDEX(NoSettings!$C$2:$AG$7602,MATCH(EPS!$A5651,NoSettings!$A$2:$A$7602,0),MATCH(EPS!AA$2,NoSettings!$C$1:$AG$1,0))</f>
        <v>4309.21</v>
      </c>
      <c r="AB5651" s="244">
        <f>INDEX(NoSettings!$C$2:$AG$7602,MATCH(EPS!$A5651,NoSettings!$A$2:$A$7602,0),MATCH(EPS!AB$2,NoSettings!$C$1:$AG$1,0))</f>
        <v>4170.05</v>
      </c>
      <c r="AC5651" s="244">
        <f>INDEX(NoSettings!$C$2:$AG$7602,MATCH(EPS!$A5651,NoSettings!$A$2:$A$7602,0),MATCH(EPS!AC$2,NoSettings!$C$1:$AG$1,0))</f>
        <v>4011.8</v>
      </c>
      <c r="AD5651" s="244">
        <f>INDEX(NoSettings!$C$2:$AG$7602,MATCH(EPS!$A5651,NoSettings!$A$2:$A$7602,0),MATCH(EPS!AD$2,NoSettings!$C$1:$AG$1,0))</f>
        <v>3860.14</v>
      </c>
      <c r="AE5651" s="244">
        <f>INDEX(NoSettings!$C$2:$AG$7602,MATCH(EPS!$A5651,NoSettings!$A$2:$A$7602,0),MATCH(EPS!AE$2,NoSettings!$C$1:$AG$1,0))</f>
        <v>3701.93</v>
      </c>
      <c r="AF5651" s="244">
        <f>INDEX(NoSettings!$C$2:$AG$7602,MATCH(EPS!$A5651,NoSettings!$A$2:$A$7602,0),MATCH(EPS!AF$2,NoSettings!$C$1:$AG$1,0))</f>
        <v>3577.8</v>
      </c>
      <c r="AG5651" s="244">
        <f>INDEX(NoSettings!$C$2:$AG$7602,MATCH(EPS!$A5651,NoSettings!$A$2:$A$7602,0),MATCH(EPS!AG$2,NoSettings!$C$1:$AG$1,0))</f>
        <v>3407.75</v>
      </c>
      <c r="AH5651" s="244">
        <f>INDEX(NoSettings!$C$2:$AG$7602,MATCH(EPS!$A5651,NoSettings!$A$2:$A$7602,0),MATCH(EPS!AH$2,NoSettings!$C$1:$AG$1,0))</f>
        <v>3343.39</v>
      </c>
      <c r="AI5651" s="244">
        <f>INDEX(NoSettings!$C$2:$AG$7602,MATCH(EPS!$A5651,NoSettings!$A$2:$A$7602,0),MATCH(EPS!AI$2,NoSettings!$C$1:$AG$1,0))</f>
        <v>3286.08</v>
      </c>
      <c r="AJ5651" s="244">
        <f>INDEX(NoSettings!$C$2:$AG$7602,MATCH(EPS!$A5651,NoSettings!$A$2:$A$7602,0),MATCH(EPS!AJ$2,NoSettings!$C$1:$AG$1,0))</f>
        <v>3223.9</v>
      </c>
      <c r="AK5651" s="244">
        <f>INDEX(NoSettings!$C$2:$AG$7602,MATCH(EPS!$A5651,NoSettings!$A$2:$A$7602,0),MATCH(EPS!AK$2,NoSettings!$C$1:$AG$1,0))</f>
        <v>3148.26</v>
      </c>
    </row>
    <row r="5652" spans="1:37" x14ac:dyDescent="0.3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244">
        <f>INDEX(NoSettings!$C$2:$AG$7602,MATCH(EPS!$A5652,NoSettings!$A$2:$A$7602,0),MATCH(EPS!G$2,NoSettings!$C$1:$AG$1,0))</f>
        <v>0</v>
      </c>
      <c r="H5652" s="244">
        <f>INDEX(NoSettings!$C$2:$AG$7602,MATCH(EPS!$A5652,NoSettings!$A$2:$A$7602,0),MATCH(EPS!H$2,NoSettings!$C$1:$AG$1,0))</f>
        <v>378.79500000000002</v>
      </c>
      <c r="I5652" s="244">
        <f>INDEX(NoSettings!$C$2:$AG$7602,MATCH(EPS!$A5652,NoSettings!$A$2:$A$7602,0),MATCH(EPS!I$2,NoSettings!$C$1:$AG$1,0))</f>
        <v>627.67200000000003</v>
      </c>
      <c r="J5652" s="244">
        <f>INDEX(NoSettings!$C$2:$AG$7602,MATCH(EPS!$A5652,NoSettings!$A$2:$A$7602,0),MATCH(EPS!J$2,NoSettings!$C$1:$AG$1,0))</f>
        <v>839.41899999999998</v>
      </c>
      <c r="K5652" s="244">
        <f>INDEX(NoSettings!$C$2:$AG$7602,MATCH(EPS!$A5652,NoSettings!$A$2:$A$7602,0),MATCH(EPS!K$2,NoSettings!$C$1:$AG$1,0))</f>
        <v>936.14099999999996</v>
      </c>
      <c r="L5652" s="244">
        <f>INDEX(NoSettings!$C$2:$AG$7602,MATCH(EPS!$A5652,NoSettings!$A$2:$A$7602,0),MATCH(EPS!L$2,NoSettings!$C$1:$AG$1,0))</f>
        <v>960.56200000000001</v>
      </c>
      <c r="M5652" s="244">
        <f>INDEX(NoSettings!$C$2:$AG$7602,MATCH(EPS!$A5652,NoSettings!$A$2:$A$7602,0),MATCH(EPS!M$2,NoSettings!$C$1:$AG$1,0))</f>
        <v>928.15899999999999</v>
      </c>
      <c r="N5652" s="244">
        <f>INDEX(NoSettings!$C$2:$AG$7602,MATCH(EPS!$A5652,NoSettings!$A$2:$A$7602,0),MATCH(EPS!N$2,NoSettings!$C$1:$AG$1,0))</f>
        <v>964.23599999999999</v>
      </c>
      <c r="O5652" s="244">
        <f>INDEX(NoSettings!$C$2:$AG$7602,MATCH(EPS!$A5652,NoSettings!$A$2:$A$7602,0),MATCH(EPS!O$2,NoSettings!$C$1:$AG$1,0))</f>
        <v>1470.65</v>
      </c>
      <c r="P5652" s="244">
        <f>INDEX(NoSettings!$C$2:$AG$7602,MATCH(EPS!$A5652,NoSettings!$A$2:$A$7602,0),MATCH(EPS!P$2,NoSettings!$C$1:$AG$1,0))</f>
        <v>1396.32</v>
      </c>
      <c r="Q5652" s="244">
        <f>INDEX(NoSettings!$C$2:$AG$7602,MATCH(EPS!$A5652,NoSettings!$A$2:$A$7602,0),MATCH(EPS!Q$2,NoSettings!$C$1:$AG$1,0))</f>
        <v>1319.25</v>
      </c>
      <c r="R5652" s="244">
        <f>INDEX(NoSettings!$C$2:$AG$7602,MATCH(EPS!$A5652,NoSettings!$A$2:$A$7602,0),MATCH(EPS!R$2,NoSettings!$C$1:$AG$1,0))</f>
        <v>1226.93</v>
      </c>
      <c r="S5652" s="244">
        <f>INDEX(NoSettings!$C$2:$AG$7602,MATCH(EPS!$A5652,NoSettings!$A$2:$A$7602,0),MATCH(EPS!S$2,NoSettings!$C$1:$AG$1,0))</f>
        <v>1238.99</v>
      </c>
      <c r="T5652" s="244">
        <f>INDEX(NoSettings!$C$2:$AG$7602,MATCH(EPS!$A5652,NoSettings!$A$2:$A$7602,0),MATCH(EPS!T$2,NoSettings!$C$1:$AG$1,0))</f>
        <v>1268.6300000000001</v>
      </c>
      <c r="U5652" s="244">
        <f>INDEX(NoSettings!$C$2:$AG$7602,MATCH(EPS!$A5652,NoSettings!$A$2:$A$7602,0),MATCH(EPS!U$2,NoSettings!$C$1:$AG$1,0))</f>
        <v>1262.27</v>
      </c>
      <c r="V5652" s="244">
        <f>INDEX(NoSettings!$C$2:$AG$7602,MATCH(EPS!$A5652,NoSettings!$A$2:$A$7602,0),MATCH(EPS!V$2,NoSettings!$C$1:$AG$1,0))</f>
        <v>1260.72</v>
      </c>
      <c r="W5652" s="244">
        <f>INDEX(NoSettings!$C$2:$AG$7602,MATCH(EPS!$A5652,NoSettings!$A$2:$A$7602,0),MATCH(EPS!W$2,NoSettings!$C$1:$AG$1,0))</f>
        <v>1283.02</v>
      </c>
      <c r="X5652" s="244">
        <f>INDEX(NoSettings!$C$2:$AG$7602,MATCH(EPS!$A5652,NoSettings!$A$2:$A$7602,0),MATCH(EPS!X$2,NoSettings!$C$1:$AG$1,0))</f>
        <v>1208.32</v>
      </c>
      <c r="Y5652" s="244">
        <f>INDEX(NoSettings!$C$2:$AG$7602,MATCH(EPS!$A5652,NoSettings!$A$2:$A$7602,0),MATCH(EPS!Y$2,NoSettings!$C$1:$AG$1,0))</f>
        <v>1166.73</v>
      </c>
      <c r="Z5652" s="244">
        <f>INDEX(NoSettings!$C$2:$AG$7602,MATCH(EPS!$A5652,NoSettings!$A$2:$A$7602,0),MATCH(EPS!Z$2,NoSettings!$C$1:$AG$1,0))</f>
        <v>1136.55</v>
      </c>
      <c r="AA5652" s="244">
        <f>INDEX(NoSettings!$C$2:$AG$7602,MATCH(EPS!$A5652,NoSettings!$A$2:$A$7602,0),MATCH(EPS!AA$2,NoSettings!$C$1:$AG$1,0))</f>
        <v>1111.08</v>
      </c>
      <c r="AB5652" s="244">
        <f>INDEX(NoSettings!$C$2:$AG$7602,MATCH(EPS!$A5652,NoSettings!$A$2:$A$7602,0),MATCH(EPS!AB$2,NoSettings!$C$1:$AG$1,0))</f>
        <v>1075.19</v>
      </c>
      <c r="AC5652" s="244">
        <f>INDEX(NoSettings!$C$2:$AG$7602,MATCH(EPS!$A5652,NoSettings!$A$2:$A$7602,0),MATCH(EPS!AC$2,NoSettings!$C$1:$AG$1,0))</f>
        <v>1034.3900000000001</v>
      </c>
      <c r="AD5652" s="244">
        <f>INDEX(NoSettings!$C$2:$AG$7602,MATCH(EPS!$A5652,NoSettings!$A$2:$A$7602,0),MATCH(EPS!AD$2,NoSettings!$C$1:$AG$1,0))</f>
        <v>995.28899999999999</v>
      </c>
      <c r="AE5652" s="244">
        <f>INDEX(NoSettings!$C$2:$AG$7602,MATCH(EPS!$A5652,NoSettings!$A$2:$A$7602,0),MATCH(EPS!AE$2,NoSettings!$C$1:$AG$1,0))</f>
        <v>954.49400000000003</v>
      </c>
      <c r="AF5652" s="244">
        <f>INDEX(NoSettings!$C$2:$AG$7602,MATCH(EPS!$A5652,NoSettings!$A$2:$A$7602,0),MATCH(EPS!AF$2,NoSettings!$C$1:$AG$1,0))</f>
        <v>922.49099999999999</v>
      </c>
      <c r="AG5652" s="244">
        <f>INDEX(NoSettings!$C$2:$AG$7602,MATCH(EPS!$A5652,NoSettings!$A$2:$A$7602,0),MATCH(EPS!AG$2,NoSettings!$C$1:$AG$1,0))</f>
        <v>878.64499999999998</v>
      </c>
      <c r="AH5652" s="244">
        <f>INDEX(NoSettings!$C$2:$AG$7602,MATCH(EPS!$A5652,NoSettings!$A$2:$A$7602,0),MATCH(EPS!AH$2,NoSettings!$C$1:$AG$1,0))</f>
        <v>862.05</v>
      </c>
      <c r="AI5652" s="244">
        <f>INDEX(NoSettings!$C$2:$AG$7602,MATCH(EPS!$A5652,NoSettings!$A$2:$A$7602,0),MATCH(EPS!AI$2,NoSettings!$C$1:$AG$1,0))</f>
        <v>847.27300000000002</v>
      </c>
      <c r="AJ5652" s="244">
        <f>INDEX(NoSettings!$C$2:$AG$7602,MATCH(EPS!$A5652,NoSettings!$A$2:$A$7602,0),MATCH(EPS!AJ$2,NoSettings!$C$1:$AG$1,0))</f>
        <v>831.24199999999996</v>
      </c>
      <c r="AK5652" s="244">
        <f>INDEX(NoSettings!$C$2:$AG$7602,MATCH(EPS!$A5652,NoSettings!$A$2:$A$7602,0),MATCH(EPS!AK$2,NoSettings!$C$1:$AG$1,0))</f>
        <v>811.74</v>
      </c>
    </row>
    <row r="5653" spans="1:37" x14ac:dyDescent="0.3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244">
        <f>INDEX(NoSettings!$C$2:$AG$7602,MATCH(EPS!$A5653,NoSettings!$A$2:$A$7602,0),MATCH(EPS!G$2,NoSettings!$C$1:$AG$1,0))</f>
        <v>0</v>
      </c>
      <c r="H5653" s="244">
        <f>INDEX(NoSettings!$C$2:$AG$7602,MATCH(EPS!$A5653,NoSettings!$A$2:$A$7602,0),MATCH(EPS!H$2,NoSettings!$C$1:$AG$1,0))</f>
        <v>173.333</v>
      </c>
      <c r="I5653" s="244">
        <f>INDEX(NoSettings!$C$2:$AG$7602,MATCH(EPS!$A5653,NoSettings!$A$2:$A$7602,0),MATCH(EPS!I$2,NoSettings!$C$1:$AG$1,0))</f>
        <v>287.21699999999998</v>
      </c>
      <c r="J5653" s="244">
        <f>INDEX(NoSettings!$C$2:$AG$7602,MATCH(EPS!$A5653,NoSettings!$A$2:$A$7602,0),MATCH(EPS!J$2,NoSettings!$C$1:$AG$1,0))</f>
        <v>384.11099999999999</v>
      </c>
      <c r="K5653" s="244">
        <f>INDEX(NoSettings!$C$2:$AG$7602,MATCH(EPS!$A5653,NoSettings!$A$2:$A$7602,0),MATCH(EPS!K$2,NoSettings!$C$1:$AG$1,0))</f>
        <v>428.37</v>
      </c>
      <c r="L5653" s="244">
        <f>INDEX(NoSettings!$C$2:$AG$7602,MATCH(EPS!$A5653,NoSettings!$A$2:$A$7602,0),MATCH(EPS!L$2,NoSettings!$C$1:$AG$1,0))</f>
        <v>439.54399999999998</v>
      </c>
      <c r="M5653" s="244">
        <f>INDEX(NoSettings!$C$2:$AG$7602,MATCH(EPS!$A5653,NoSettings!$A$2:$A$7602,0),MATCH(EPS!M$2,NoSettings!$C$1:$AG$1,0))</f>
        <v>424.71699999999998</v>
      </c>
      <c r="N5653" s="244">
        <f>INDEX(NoSettings!$C$2:$AG$7602,MATCH(EPS!$A5653,NoSettings!$A$2:$A$7602,0),MATCH(EPS!N$2,NoSettings!$C$1:$AG$1,0))</f>
        <v>441.226</v>
      </c>
      <c r="O5653" s="244">
        <f>INDEX(NoSettings!$C$2:$AG$7602,MATCH(EPS!$A5653,NoSettings!$A$2:$A$7602,0),MATCH(EPS!O$2,NoSettings!$C$1:$AG$1,0))</f>
        <v>672.95799999999997</v>
      </c>
      <c r="P5653" s="244">
        <f>INDEX(NoSettings!$C$2:$AG$7602,MATCH(EPS!$A5653,NoSettings!$A$2:$A$7602,0),MATCH(EPS!P$2,NoSettings!$C$1:$AG$1,0))</f>
        <v>638.94500000000005</v>
      </c>
      <c r="Q5653" s="244">
        <f>INDEX(NoSettings!$C$2:$AG$7602,MATCH(EPS!$A5653,NoSettings!$A$2:$A$7602,0),MATCH(EPS!Q$2,NoSettings!$C$1:$AG$1,0))</f>
        <v>603.67499999999995</v>
      </c>
      <c r="R5653" s="244">
        <f>INDEX(NoSettings!$C$2:$AG$7602,MATCH(EPS!$A5653,NoSettings!$A$2:$A$7602,0),MATCH(EPS!R$2,NoSettings!$C$1:$AG$1,0))</f>
        <v>561.43299999999999</v>
      </c>
      <c r="S5653" s="244">
        <f>INDEX(NoSettings!$C$2:$AG$7602,MATCH(EPS!$A5653,NoSettings!$A$2:$A$7602,0),MATCH(EPS!S$2,NoSettings!$C$1:$AG$1,0))</f>
        <v>566.94799999999998</v>
      </c>
      <c r="T5653" s="244">
        <f>INDEX(NoSettings!$C$2:$AG$7602,MATCH(EPS!$A5653,NoSettings!$A$2:$A$7602,0),MATCH(EPS!T$2,NoSettings!$C$1:$AG$1,0))</f>
        <v>580.51400000000001</v>
      </c>
      <c r="U5653" s="244">
        <f>INDEX(NoSettings!$C$2:$AG$7602,MATCH(EPS!$A5653,NoSettings!$A$2:$A$7602,0),MATCH(EPS!U$2,NoSettings!$C$1:$AG$1,0))</f>
        <v>577.60199999999998</v>
      </c>
      <c r="V5653" s="244">
        <f>INDEX(NoSettings!$C$2:$AG$7602,MATCH(EPS!$A5653,NoSettings!$A$2:$A$7602,0),MATCH(EPS!V$2,NoSettings!$C$1:$AG$1,0))</f>
        <v>576.89499999999998</v>
      </c>
      <c r="W5653" s="244">
        <f>INDEX(NoSettings!$C$2:$AG$7602,MATCH(EPS!$A5653,NoSettings!$A$2:$A$7602,0),MATCH(EPS!W$2,NoSettings!$C$1:$AG$1,0))</f>
        <v>587.09900000000005</v>
      </c>
      <c r="X5653" s="244">
        <f>INDEX(NoSettings!$C$2:$AG$7602,MATCH(EPS!$A5653,NoSettings!$A$2:$A$7602,0),MATCH(EPS!X$2,NoSettings!$C$1:$AG$1,0))</f>
        <v>552.91700000000003</v>
      </c>
      <c r="Y5653" s="244">
        <f>INDEX(NoSettings!$C$2:$AG$7602,MATCH(EPS!$A5653,NoSettings!$A$2:$A$7602,0),MATCH(EPS!Y$2,NoSettings!$C$1:$AG$1,0))</f>
        <v>533.88499999999999</v>
      </c>
      <c r="Z5653" s="244">
        <f>INDEX(NoSettings!$C$2:$AG$7602,MATCH(EPS!$A5653,NoSettings!$A$2:$A$7602,0),MATCH(EPS!Z$2,NoSettings!$C$1:$AG$1,0))</f>
        <v>520.07399999999996</v>
      </c>
      <c r="AA5653" s="244">
        <f>INDEX(NoSettings!$C$2:$AG$7602,MATCH(EPS!$A5653,NoSettings!$A$2:$A$7602,0),MATCH(EPS!AA$2,NoSettings!$C$1:$AG$1,0))</f>
        <v>508.41800000000001</v>
      </c>
      <c r="AB5653" s="244">
        <f>INDEX(NoSettings!$C$2:$AG$7602,MATCH(EPS!$A5653,NoSettings!$A$2:$A$7602,0),MATCH(EPS!AB$2,NoSettings!$C$1:$AG$1,0))</f>
        <v>491.99900000000002</v>
      </c>
      <c r="AC5653" s="244">
        <f>INDEX(NoSettings!$C$2:$AG$7602,MATCH(EPS!$A5653,NoSettings!$A$2:$A$7602,0),MATCH(EPS!AC$2,NoSettings!$C$1:$AG$1,0))</f>
        <v>473.32799999999997</v>
      </c>
      <c r="AD5653" s="244">
        <f>INDEX(NoSettings!$C$2:$AG$7602,MATCH(EPS!$A5653,NoSettings!$A$2:$A$7602,0),MATCH(EPS!AD$2,NoSettings!$C$1:$AG$1,0))</f>
        <v>455.435</v>
      </c>
      <c r="AE5653" s="244">
        <f>INDEX(NoSettings!$C$2:$AG$7602,MATCH(EPS!$A5653,NoSettings!$A$2:$A$7602,0),MATCH(EPS!AE$2,NoSettings!$C$1:$AG$1,0))</f>
        <v>436.76799999999997</v>
      </c>
      <c r="AF5653" s="244">
        <f>INDEX(NoSettings!$C$2:$AG$7602,MATCH(EPS!$A5653,NoSettings!$A$2:$A$7602,0),MATCH(EPS!AF$2,NoSettings!$C$1:$AG$1,0))</f>
        <v>422.12299999999999</v>
      </c>
      <c r="AG5653" s="244">
        <f>INDEX(NoSettings!$C$2:$AG$7602,MATCH(EPS!$A5653,NoSettings!$A$2:$A$7602,0),MATCH(EPS!AG$2,NoSettings!$C$1:$AG$1,0))</f>
        <v>402.06</v>
      </c>
      <c r="AH5653" s="244">
        <f>INDEX(NoSettings!$C$2:$AG$7602,MATCH(EPS!$A5653,NoSettings!$A$2:$A$7602,0),MATCH(EPS!AH$2,NoSettings!$C$1:$AG$1,0))</f>
        <v>394.46600000000001</v>
      </c>
      <c r="AI5653" s="244">
        <f>INDEX(NoSettings!$C$2:$AG$7602,MATCH(EPS!$A5653,NoSettings!$A$2:$A$7602,0),MATCH(EPS!AI$2,NoSettings!$C$1:$AG$1,0))</f>
        <v>387.70400000000001</v>
      </c>
      <c r="AJ5653" s="244">
        <f>INDEX(NoSettings!$C$2:$AG$7602,MATCH(EPS!$A5653,NoSettings!$A$2:$A$7602,0),MATCH(EPS!AJ$2,NoSettings!$C$1:$AG$1,0))</f>
        <v>380.36900000000003</v>
      </c>
      <c r="AK5653" s="244">
        <f>INDEX(NoSettings!$C$2:$AG$7602,MATCH(EPS!$A5653,NoSettings!$A$2:$A$7602,0),MATCH(EPS!AK$2,NoSettings!$C$1:$AG$1,0))</f>
        <v>371.44499999999999</v>
      </c>
    </row>
    <row r="5654" spans="1:37" x14ac:dyDescent="0.3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244">
        <f>INDEX(NoSettings!$C$2:$AG$7602,MATCH(EPS!$A5654,NoSettings!$A$2:$A$7602,0),MATCH(EPS!G$2,NoSettings!$C$1:$AG$1,0))</f>
        <v>0</v>
      </c>
      <c r="H5654" s="244">
        <f>INDEX(NoSettings!$C$2:$AG$7602,MATCH(EPS!$A5654,NoSettings!$A$2:$A$7602,0),MATCH(EPS!H$2,NoSettings!$C$1:$AG$1,0))</f>
        <v>7323.34</v>
      </c>
      <c r="I5654" s="244">
        <f>INDEX(NoSettings!$C$2:$AG$7602,MATCH(EPS!$A5654,NoSettings!$A$2:$A$7602,0),MATCH(EPS!I$2,NoSettings!$C$1:$AG$1,0))</f>
        <v>12135</v>
      </c>
      <c r="J5654" s="244">
        <f>INDEX(NoSettings!$C$2:$AG$7602,MATCH(EPS!$A5654,NoSettings!$A$2:$A$7602,0),MATCH(EPS!J$2,NoSettings!$C$1:$AG$1,0))</f>
        <v>16228.7</v>
      </c>
      <c r="K5654" s="244">
        <f>INDEX(NoSettings!$C$2:$AG$7602,MATCH(EPS!$A5654,NoSettings!$A$2:$A$7602,0),MATCH(EPS!K$2,NoSettings!$C$1:$AG$1,0))</f>
        <v>18098.7</v>
      </c>
      <c r="L5654" s="244">
        <f>INDEX(NoSettings!$C$2:$AG$7602,MATCH(EPS!$A5654,NoSettings!$A$2:$A$7602,0),MATCH(EPS!L$2,NoSettings!$C$1:$AG$1,0))</f>
        <v>18570.8</v>
      </c>
      <c r="M5654" s="244">
        <f>INDEX(NoSettings!$C$2:$AG$7602,MATCH(EPS!$A5654,NoSettings!$A$2:$A$7602,0),MATCH(EPS!M$2,NoSettings!$C$1:$AG$1,0))</f>
        <v>17944.400000000001</v>
      </c>
      <c r="N5654" s="244">
        <f>INDEX(NoSettings!$C$2:$AG$7602,MATCH(EPS!$A5654,NoSettings!$A$2:$A$7602,0),MATCH(EPS!N$2,NoSettings!$C$1:$AG$1,0))</f>
        <v>18641.900000000001</v>
      </c>
      <c r="O5654" s="244">
        <f>INDEX(NoSettings!$C$2:$AG$7602,MATCH(EPS!$A5654,NoSettings!$A$2:$A$7602,0),MATCH(EPS!O$2,NoSettings!$C$1:$AG$1,0))</f>
        <v>28432.6</v>
      </c>
      <c r="P5654" s="244">
        <f>INDEX(NoSettings!$C$2:$AG$7602,MATCH(EPS!$A5654,NoSettings!$A$2:$A$7602,0),MATCH(EPS!P$2,NoSettings!$C$1:$AG$1,0))</f>
        <v>26995.5</v>
      </c>
      <c r="Q5654" s="244">
        <f>INDEX(NoSettings!$C$2:$AG$7602,MATCH(EPS!$A5654,NoSettings!$A$2:$A$7602,0),MATCH(EPS!Q$2,NoSettings!$C$1:$AG$1,0))</f>
        <v>25505.4</v>
      </c>
      <c r="R5654" s="244">
        <f>INDEX(NoSettings!$C$2:$AG$7602,MATCH(EPS!$A5654,NoSettings!$A$2:$A$7602,0),MATCH(EPS!R$2,NoSettings!$C$1:$AG$1,0))</f>
        <v>23720.6</v>
      </c>
      <c r="S5654" s="244">
        <f>INDEX(NoSettings!$C$2:$AG$7602,MATCH(EPS!$A5654,NoSettings!$A$2:$A$7602,0),MATCH(EPS!S$2,NoSettings!$C$1:$AG$1,0))</f>
        <v>23953.7</v>
      </c>
      <c r="T5654" s="244">
        <f>INDEX(NoSettings!$C$2:$AG$7602,MATCH(EPS!$A5654,NoSettings!$A$2:$A$7602,0),MATCH(EPS!T$2,NoSettings!$C$1:$AG$1,0))</f>
        <v>24526.799999999999</v>
      </c>
      <c r="U5654" s="244">
        <f>INDEX(NoSettings!$C$2:$AG$7602,MATCH(EPS!$A5654,NoSettings!$A$2:$A$7602,0),MATCH(EPS!U$2,NoSettings!$C$1:$AG$1,0))</f>
        <v>24403.8</v>
      </c>
      <c r="V5654" s="244">
        <f>INDEX(NoSettings!$C$2:$AG$7602,MATCH(EPS!$A5654,NoSettings!$A$2:$A$7602,0),MATCH(EPS!V$2,NoSettings!$C$1:$AG$1,0))</f>
        <v>24373.9</v>
      </c>
      <c r="W5654" s="244">
        <f>INDEX(NoSettings!$C$2:$AG$7602,MATCH(EPS!$A5654,NoSettings!$A$2:$A$7602,0),MATCH(EPS!W$2,NoSettings!$C$1:$AG$1,0))</f>
        <v>24805</v>
      </c>
      <c r="X5654" s="244">
        <f>INDEX(NoSettings!$C$2:$AG$7602,MATCH(EPS!$A5654,NoSettings!$A$2:$A$7602,0),MATCH(EPS!X$2,NoSettings!$C$1:$AG$1,0))</f>
        <v>23360.799999999999</v>
      </c>
      <c r="Y5654" s="244">
        <f>INDEX(NoSettings!$C$2:$AG$7602,MATCH(EPS!$A5654,NoSettings!$A$2:$A$7602,0),MATCH(EPS!Y$2,NoSettings!$C$1:$AG$1,0))</f>
        <v>22556.7</v>
      </c>
      <c r="Z5654" s="244">
        <f>INDEX(NoSettings!$C$2:$AG$7602,MATCH(EPS!$A5654,NoSettings!$A$2:$A$7602,0),MATCH(EPS!Z$2,NoSettings!$C$1:$AG$1,0))</f>
        <v>21973.200000000001</v>
      </c>
      <c r="AA5654" s="244">
        <f>INDEX(NoSettings!$C$2:$AG$7602,MATCH(EPS!$A5654,NoSettings!$A$2:$A$7602,0),MATCH(EPS!AA$2,NoSettings!$C$1:$AG$1,0))</f>
        <v>21480.7</v>
      </c>
      <c r="AB5654" s="244">
        <f>INDEX(NoSettings!$C$2:$AG$7602,MATCH(EPS!$A5654,NoSettings!$A$2:$A$7602,0),MATCH(EPS!AB$2,NoSettings!$C$1:$AG$1,0))</f>
        <v>20787</v>
      </c>
      <c r="AC5654" s="244">
        <f>INDEX(NoSettings!$C$2:$AG$7602,MATCH(EPS!$A5654,NoSettings!$A$2:$A$7602,0),MATCH(EPS!AC$2,NoSettings!$C$1:$AG$1,0))</f>
        <v>19998.2</v>
      </c>
      <c r="AD5654" s="244">
        <f>INDEX(NoSettings!$C$2:$AG$7602,MATCH(EPS!$A5654,NoSettings!$A$2:$A$7602,0),MATCH(EPS!AD$2,NoSettings!$C$1:$AG$1,0))</f>
        <v>19242.2</v>
      </c>
      <c r="AE5654" s="244">
        <f>INDEX(NoSettings!$C$2:$AG$7602,MATCH(EPS!$A5654,NoSettings!$A$2:$A$7602,0),MATCH(EPS!AE$2,NoSettings!$C$1:$AG$1,0))</f>
        <v>18453.5</v>
      </c>
      <c r="AF5654" s="244">
        <f>INDEX(NoSettings!$C$2:$AG$7602,MATCH(EPS!$A5654,NoSettings!$A$2:$A$7602,0),MATCH(EPS!AF$2,NoSettings!$C$1:$AG$1,0))</f>
        <v>17834.8</v>
      </c>
      <c r="AG5654" s="244">
        <f>INDEX(NoSettings!$C$2:$AG$7602,MATCH(EPS!$A5654,NoSettings!$A$2:$A$7602,0),MATCH(EPS!AG$2,NoSettings!$C$1:$AG$1,0))</f>
        <v>16987.099999999999</v>
      </c>
      <c r="AH5654" s="244">
        <f>INDEX(NoSettings!$C$2:$AG$7602,MATCH(EPS!$A5654,NoSettings!$A$2:$A$7602,0),MATCH(EPS!AH$2,NoSettings!$C$1:$AG$1,0))</f>
        <v>16666.2</v>
      </c>
      <c r="AI5654" s="244">
        <f>INDEX(NoSettings!$C$2:$AG$7602,MATCH(EPS!$A5654,NoSettings!$A$2:$A$7602,0),MATCH(EPS!AI$2,NoSettings!$C$1:$AG$1,0))</f>
        <v>16380.6</v>
      </c>
      <c r="AJ5654" s="244">
        <f>INDEX(NoSettings!$C$2:$AG$7602,MATCH(EPS!$A5654,NoSettings!$A$2:$A$7602,0),MATCH(EPS!AJ$2,NoSettings!$C$1:$AG$1,0))</f>
        <v>16070.6</v>
      </c>
      <c r="AK5654" s="244">
        <f>INDEX(NoSettings!$C$2:$AG$7602,MATCH(EPS!$A5654,NoSettings!$A$2:$A$7602,0),MATCH(EPS!AK$2,NoSettings!$C$1:$AG$1,0))</f>
        <v>15693.6</v>
      </c>
    </row>
    <row r="5655" spans="1:37" x14ac:dyDescent="0.3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244">
        <f>INDEX(NoSettings!$C$2:$AG$7602,MATCH(EPS!$A5655,NoSettings!$A$2:$A$7602,0),MATCH(EPS!G$2,NoSettings!$C$1:$AG$1,0))</f>
        <v>0</v>
      </c>
      <c r="H5655" s="244">
        <f>INDEX(NoSettings!$C$2:$AG$7602,MATCH(EPS!$A5655,NoSettings!$A$2:$A$7602,0),MATCH(EPS!H$2,NoSettings!$C$1:$AG$1,0))</f>
        <v>10.9923</v>
      </c>
      <c r="I5655" s="244">
        <f>INDEX(NoSettings!$C$2:$AG$7602,MATCH(EPS!$A5655,NoSettings!$A$2:$A$7602,0),MATCH(EPS!I$2,NoSettings!$C$1:$AG$1,0))</f>
        <v>18.214600000000001</v>
      </c>
      <c r="J5655" s="244">
        <f>INDEX(NoSettings!$C$2:$AG$7602,MATCH(EPS!$A5655,NoSettings!$A$2:$A$7602,0),MATCH(EPS!J$2,NoSettings!$C$1:$AG$1,0))</f>
        <v>24.359300000000001</v>
      </c>
      <c r="K5655" s="244">
        <f>INDEX(NoSettings!$C$2:$AG$7602,MATCH(EPS!$A5655,NoSettings!$A$2:$A$7602,0),MATCH(EPS!K$2,NoSettings!$C$1:$AG$1,0))</f>
        <v>27.1661</v>
      </c>
      <c r="L5655" s="244">
        <f>INDEX(NoSettings!$C$2:$AG$7602,MATCH(EPS!$A5655,NoSettings!$A$2:$A$7602,0),MATCH(EPS!L$2,NoSettings!$C$1:$AG$1,0))</f>
        <v>27.8748</v>
      </c>
      <c r="M5655" s="244">
        <f>INDEX(NoSettings!$C$2:$AG$7602,MATCH(EPS!$A5655,NoSettings!$A$2:$A$7602,0),MATCH(EPS!M$2,NoSettings!$C$1:$AG$1,0))</f>
        <v>26.9345</v>
      </c>
      <c r="N5655" s="244">
        <f>INDEX(NoSettings!$C$2:$AG$7602,MATCH(EPS!$A5655,NoSettings!$A$2:$A$7602,0),MATCH(EPS!N$2,NoSettings!$C$1:$AG$1,0))</f>
        <v>27.981400000000001</v>
      </c>
      <c r="O5655" s="244">
        <f>INDEX(NoSettings!$C$2:$AG$7602,MATCH(EPS!$A5655,NoSettings!$A$2:$A$7602,0),MATCH(EPS!O$2,NoSettings!$C$1:$AG$1,0))</f>
        <v>42.677300000000002</v>
      </c>
      <c r="P5655" s="244">
        <f>INDEX(NoSettings!$C$2:$AG$7602,MATCH(EPS!$A5655,NoSettings!$A$2:$A$7602,0),MATCH(EPS!P$2,NoSettings!$C$1:$AG$1,0))</f>
        <v>40.520299999999999</v>
      </c>
      <c r="Q5655" s="244">
        <f>INDEX(NoSettings!$C$2:$AG$7602,MATCH(EPS!$A5655,NoSettings!$A$2:$A$7602,0),MATCH(EPS!Q$2,NoSettings!$C$1:$AG$1,0))</f>
        <v>38.2836</v>
      </c>
      <c r="R5655" s="244">
        <f>INDEX(NoSettings!$C$2:$AG$7602,MATCH(EPS!$A5655,NoSettings!$A$2:$A$7602,0),MATCH(EPS!R$2,NoSettings!$C$1:$AG$1,0))</f>
        <v>35.604700000000001</v>
      </c>
      <c r="S5655" s="244">
        <f>INDEX(NoSettings!$C$2:$AG$7602,MATCH(EPS!$A5655,NoSettings!$A$2:$A$7602,0),MATCH(EPS!S$2,NoSettings!$C$1:$AG$1,0))</f>
        <v>35.954500000000003</v>
      </c>
      <c r="T5655" s="244">
        <f>INDEX(NoSettings!$C$2:$AG$7602,MATCH(EPS!$A5655,NoSettings!$A$2:$A$7602,0),MATCH(EPS!T$2,NoSettings!$C$1:$AG$1,0))</f>
        <v>36.814799999999998</v>
      </c>
      <c r="U5655" s="244">
        <f>INDEX(NoSettings!$C$2:$AG$7602,MATCH(EPS!$A5655,NoSettings!$A$2:$A$7602,0),MATCH(EPS!U$2,NoSettings!$C$1:$AG$1,0))</f>
        <v>36.630099999999999</v>
      </c>
      <c r="V5655" s="244">
        <f>INDEX(NoSettings!$C$2:$AG$7602,MATCH(EPS!$A5655,NoSettings!$A$2:$A$7602,0),MATCH(EPS!V$2,NoSettings!$C$1:$AG$1,0))</f>
        <v>36.585299999999997</v>
      </c>
      <c r="W5655" s="244">
        <f>INDEX(NoSettings!$C$2:$AG$7602,MATCH(EPS!$A5655,NoSettings!$A$2:$A$7602,0),MATCH(EPS!W$2,NoSettings!$C$1:$AG$1,0))</f>
        <v>37.232300000000002</v>
      </c>
      <c r="X5655" s="244">
        <f>INDEX(NoSettings!$C$2:$AG$7602,MATCH(EPS!$A5655,NoSettings!$A$2:$A$7602,0),MATCH(EPS!X$2,NoSettings!$C$1:$AG$1,0))</f>
        <v>35.064599999999999</v>
      </c>
      <c r="Y5655" s="244">
        <f>INDEX(NoSettings!$C$2:$AG$7602,MATCH(EPS!$A5655,NoSettings!$A$2:$A$7602,0),MATCH(EPS!Y$2,NoSettings!$C$1:$AG$1,0))</f>
        <v>33.857700000000001</v>
      </c>
      <c r="Z5655" s="244">
        <f>INDEX(NoSettings!$C$2:$AG$7602,MATCH(EPS!$A5655,NoSettings!$A$2:$A$7602,0),MATCH(EPS!Z$2,NoSettings!$C$1:$AG$1,0))</f>
        <v>32.9818</v>
      </c>
      <c r="AA5655" s="244">
        <f>INDEX(NoSettings!$C$2:$AG$7602,MATCH(EPS!$A5655,NoSettings!$A$2:$A$7602,0),MATCH(EPS!AA$2,NoSettings!$C$1:$AG$1,0))</f>
        <v>32.242600000000003</v>
      </c>
      <c r="AB5655" s="244">
        <f>INDEX(NoSettings!$C$2:$AG$7602,MATCH(EPS!$A5655,NoSettings!$A$2:$A$7602,0),MATCH(EPS!AB$2,NoSettings!$C$1:$AG$1,0))</f>
        <v>31.2013</v>
      </c>
      <c r="AC5655" s="244">
        <f>INDEX(NoSettings!$C$2:$AG$7602,MATCH(EPS!$A5655,NoSettings!$A$2:$A$7602,0),MATCH(EPS!AC$2,NoSettings!$C$1:$AG$1,0))</f>
        <v>30.017299999999999</v>
      </c>
      <c r="AD5655" s="244">
        <f>INDEX(NoSettings!$C$2:$AG$7602,MATCH(EPS!$A5655,NoSettings!$A$2:$A$7602,0),MATCH(EPS!AD$2,NoSettings!$C$1:$AG$1,0))</f>
        <v>28.8826</v>
      </c>
      <c r="AE5655" s="244">
        <f>INDEX(NoSettings!$C$2:$AG$7602,MATCH(EPS!$A5655,NoSettings!$A$2:$A$7602,0),MATCH(EPS!AE$2,NoSettings!$C$1:$AG$1,0))</f>
        <v>27.698699999999999</v>
      </c>
      <c r="AF5655" s="244">
        <f>INDEX(NoSettings!$C$2:$AG$7602,MATCH(EPS!$A5655,NoSettings!$A$2:$A$7602,0),MATCH(EPS!AF$2,NoSettings!$C$1:$AG$1,0))</f>
        <v>26.77</v>
      </c>
      <c r="AG5655" s="244">
        <f>INDEX(NoSettings!$C$2:$AG$7602,MATCH(EPS!$A5655,NoSettings!$A$2:$A$7602,0),MATCH(EPS!AG$2,NoSettings!$C$1:$AG$1,0))</f>
        <v>25.497599999999998</v>
      </c>
      <c r="AH5655" s="244">
        <f>INDEX(NoSettings!$C$2:$AG$7602,MATCH(EPS!$A5655,NoSettings!$A$2:$A$7602,0),MATCH(EPS!AH$2,NoSettings!$C$1:$AG$1,0))</f>
        <v>25.016100000000002</v>
      </c>
      <c r="AI5655" s="244">
        <f>INDEX(NoSettings!$C$2:$AG$7602,MATCH(EPS!$A5655,NoSettings!$A$2:$A$7602,0),MATCH(EPS!AI$2,NoSettings!$C$1:$AG$1,0))</f>
        <v>24.587199999999999</v>
      </c>
      <c r="AJ5655" s="244">
        <f>INDEX(NoSettings!$C$2:$AG$7602,MATCH(EPS!$A5655,NoSettings!$A$2:$A$7602,0),MATCH(EPS!AJ$2,NoSettings!$C$1:$AG$1,0))</f>
        <v>24.122</v>
      </c>
      <c r="AK5655" s="244">
        <f>INDEX(NoSettings!$C$2:$AG$7602,MATCH(EPS!$A5655,NoSettings!$A$2:$A$7602,0),MATCH(EPS!AK$2,NoSettings!$C$1:$AG$1,0))</f>
        <v>23.556100000000001</v>
      </c>
    </row>
    <row r="5656" spans="1:37" x14ac:dyDescent="0.3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244">
        <f>INDEX(NoSettings!$C$2:$AG$7602,MATCH(EPS!$A5656,NoSettings!$A$2:$A$7602,0),MATCH(EPS!G$2,NoSettings!$C$1:$AG$1,0))</f>
        <v>0</v>
      </c>
      <c r="H5656" s="244">
        <f>INDEX(NoSettings!$C$2:$AG$7602,MATCH(EPS!$A5656,NoSettings!$A$2:$A$7602,0),MATCH(EPS!H$2,NoSettings!$C$1:$AG$1,0))</f>
        <v>7.6224299999999996</v>
      </c>
      <c r="I5656" s="244">
        <f>INDEX(NoSettings!$C$2:$AG$7602,MATCH(EPS!$A5656,NoSettings!$A$2:$A$7602,0),MATCH(EPS!I$2,NoSettings!$C$1:$AG$1,0))</f>
        <v>12.630599999999999</v>
      </c>
      <c r="J5656" s="244">
        <f>INDEX(NoSettings!$C$2:$AG$7602,MATCH(EPS!$A5656,NoSettings!$A$2:$A$7602,0),MATCH(EPS!J$2,NoSettings!$C$1:$AG$1,0))</f>
        <v>16.891500000000001</v>
      </c>
      <c r="K5656" s="244">
        <f>INDEX(NoSettings!$C$2:$AG$7602,MATCH(EPS!$A5656,NoSettings!$A$2:$A$7602,0),MATCH(EPS!K$2,NoSettings!$C$1:$AG$1,0))</f>
        <v>18.837800000000001</v>
      </c>
      <c r="L5656" s="244">
        <f>INDEX(NoSettings!$C$2:$AG$7602,MATCH(EPS!$A5656,NoSettings!$A$2:$A$7602,0),MATCH(EPS!L$2,NoSettings!$C$1:$AG$1,0))</f>
        <v>19.3292</v>
      </c>
      <c r="M5656" s="244">
        <f>INDEX(NoSettings!$C$2:$AG$7602,MATCH(EPS!$A5656,NoSettings!$A$2:$A$7602,0),MATCH(EPS!M$2,NoSettings!$C$1:$AG$1,0))</f>
        <v>18.677199999999999</v>
      </c>
      <c r="N5656" s="244">
        <f>INDEX(NoSettings!$C$2:$AG$7602,MATCH(EPS!$A5656,NoSettings!$A$2:$A$7602,0),MATCH(EPS!N$2,NoSettings!$C$1:$AG$1,0))</f>
        <v>19.403199999999998</v>
      </c>
      <c r="O5656" s="244">
        <f>INDEX(NoSettings!$C$2:$AG$7602,MATCH(EPS!$A5656,NoSettings!$A$2:$A$7602,0),MATCH(EPS!O$2,NoSettings!$C$1:$AG$1,0))</f>
        <v>29.593800000000002</v>
      </c>
      <c r="P5656" s="244">
        <f>INDEX(NoSettings!$C$2:$AG$7602,MATCH(EPS!$A5656,NoSettings!$A$2:$A$7602,0),MATCH(EPS!P$2,NoSettings!$C$1:$AG$1,0))</f>
        <v>28.097999999999999</v>
      </c>
      <c r="Q5656" s="244">
        <f>INDEX(NoSettings!$C$2:$AG$7602,MATCH(EPS!$A5656,NoSettings!$A$2:$A$7602,0),MATCH(EPS!Q$2,NoSettings!$C$1:$AG$1,0))</f>
        <v>26.547000000000001</v>
      </c>
      <c r="R5656" s="244">
        <f>INDEX(NoSettings!$C$2:$AG$7602,MATCH(EPS!$A5656,NoSettings!$A$2:$A$7602,0),MATCH(EPS!R$2,NoSettings!$C$1:$AG$1,0))</f>
        <v>24.689399999999999</v>
      </c>
      <c r="S5656" s="244">
        <f>INDEX(NoSettings!$C$2:$AG$7602,MATCH(EPS!$A5656,NoSettings!$A$2:$A$7602,0),MATCH(EPS!S$2,NoSettings!$C$1:$AG$1,0))</f>
        <v>24.931899999999999</v>
      </c>
      <c r="T5656" s="244">
        <f>INDEX(NoSettings!$C$2:$AG$7602,MATCH(EPS!$A5656,NoSettings!$A$2:$A$7602,0),MATCH(EPS!T$2,NoSettings!$C$1:$AG$1,0))</f>
        <v>25.528500000000001</v>
      </c>
      <c r="U5656" s="244">
        <f>INDEX(NoSettings!$C$2:$AG$7602,MATCH(EPS!$A5656,NoSettings!$A$2:$A$7602,0),MATCH(EPS!U$2,NoSettings!$C$1:$AG$1,0))</f>
        <v>25.400400000000001</v>
      </c>
      <c r="V5656" s="244">
        <f>INDEX(NoSettings!$C$2:$AG$7602,MATCH(EPS!$A5656,NoSettings!$A$2:$A$7602,0),MATCH(EPS!V$2,NoSettings!$C$1:$AG$1,0))</f>
        <v>25.369299999999999</v>
      </c>
      <c r="W5656" s="244">
        <f>INDEX(NoSettings!$C$2:$AG$7602,MATCH(EPS!$A5656,NoSettings!$A$2:$A$7602,0),MATCH(EPS!W$2,NoSettings!$C$1:$AG$1,0))</f>
        <v>25.818000000000001</v>
      </c>
      <c r="X5656" s="244">
        <f>INDEX(NoSettings!$C$2:$AG$7602,MATCH(EPS!$A5656,NoSettings!$A$2:$A$7602,0),MATCH(EPS!X$2,NoSettings!$C$1:$AG$1,0))</f>
        <v>24.314900000000002</v>
      </c>
      <c r="Y5656" s="244">
        <f>INDEX(NoSettings!$C$2:$AG$7602,MATCH(EPS!$A5656,NoSettings!$A$2:$A$7602,0),MATCH(EPS!Y$2,NoSettings!$C$1:$AG$1,0))</f>
        <v>23.478000000000002</v>
      </c>
      <c r="Z5656" s="244">
        <f>INDEX(NoSettings!$C$2:$AG$7602,MATCH(EPS!$A5656,NoSettings!$A$2:$A$7602,0),MATCH(EPS!Z$2,NoSettings!$C$1:$AG$1,0))</f>
        <v>22.8706</v>
      </c>
      <c r="AA5656" s="244">
        <f>INDEX(NoSettings!$C$2:$AG$7602,MATCH(EPS!$A5656,NoSettings!$A$2:$A$7602,0),MATCH(EPS!AA$2,NoSettings!$C$1:$AG$1,0))</f>
        <v>22.358000000000001</v>
      </c>
      <c r="AB5656" s="244">
        <f>INDEX(NoSettings!$C$2:$AG$7602,MATCH(EPS!$A5656,NoSettings!$A$2:$A$7602,0),MATCH(EPS!AB$2,NoSettings!$C$1:$AG$1,0))</f>
        <v>21.635999999999999</v>
      </c>
      <c r="AC5656" s="244">
        <f>INDEX(NoSettings!$C$2:$AG$7602,MATCH(EPS!$A5656,NoSettings!$A$2:$A$7602,0),MATCH(EPS!AC$2,NoSettings!$C$1:$AG$1,0))</f>
        <v>20.814900000000002</v>
      </c>
      <c r="AD5656" s="244">
        <f>INDEX(NoSettings!$C$2:$AG$7602,MATCH(EPS!$A5656,NoSettings!$A$2:$A$7602,0),MATCH(EPS!AD$2,NoSettings!$C$1:$AG$1,0))</f>
        <v>20.027999999999999</v>
      </c>
      <c r="AE5656" s="244">
        <f>INDEX(NoSettings!$C$2:$AG$7602,MATCH(EPS!$A5656,NoSettings!$A$2:$A$7602,0),MATCH(EPS!AE$2,NoSettings!$C$1:$AG$1,0))</f>
        <v>19.207100000000001</v>
      </c>
      <c r="AF5656" s="244">
        <f>INDEX(NoSettings!$C$2:$AG$7602,MATCH(EPS!$A5656,NoSettings!$A$2:$A$7602,0),MATCH(EPS!AF$2,NoSettings!$C$1:$AG$1,0))</f>
        <v>18.563199999999998</v>
      </c>
      <c r="AG5656" s="244">
        <f>INDEX(NoSettings!$C$2:$AG$7602,MATCH(EPS!$A5656,NoSettings!$A$2:$A$7602,0),MATCH(EPS!AG$2,NoSettings!$C$1:$AG$1,0))</f>
        <v>17.680900000000001</v>
      </c>
      <c r="AH5656" s="244">
        <f>INDEX(NoSettings!$C$2:$AG$7602,MATCH(EPS!$A5656,NoSettings!$A$2:$A$7602,0),MATCH(EPS!AH$2,NoSettings!$C$1:$AG$1,0))</f>
        <v>17.346900000000002</v>
      </c>
      <c r="AI5656" s="244">
        <f>INDEX(NoSettings!$C$2:$AG$7602,MATCH(EPS!$A5656,NoSettings!$A$2:$A$7602,0),MATCH(EPS!AI$2,NoSettings!$C$1:$AG$1,0))</f>
        <v>17.049499999999998</v>
      </c>
      <c r="AJ5656" s="244">
        <f>INDEX(NoSettings!$C$2:$AG$7602,MATCH(EPS!$A5656,NoSettings!$A$2:$A$7602,0),MATCH(EPS!AJ$2,NoSettings!$C$1:$AG$1,0))</f>
        <v>16.727</v>
      </c>
      <c r="AK5656" s="244">
        <f>INDEX(NoSettings!$C$2:$AG$7602,MATCH(EPS!$A5656,NoSettings!$A$2:$A$7602,0),MATCH(EPS!AK$2,NoSettings!$C$1:$AG$1,0))</f>
        <v>16.334499999999998</v>
      </c>
    </row>
    <row r="5657" spans="1:37" x14ac:dyDescent="0.3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244">
        <f>INDEX(NoSettings!$C$2:$AG$7602,MATCH(EPS!$A5657,NoSettings!$A$2:$A$7602,0),MATCH(EPS!G$2,NoSettings!$C$1:$AG$1,0))</f>
        <v>0</v>
      </c>
      <c r="H5657" s="244">
        <f>INDEX(NoSettings!$C$2:$AG$7602,MATCH(EPS!$A5657,NoSettings!$A$2:$A$7602,0),MATCH(EPS!H$2,NoSettings!$C$1:$AG$1,0))</f>
        <v>34.386899999999997</v>
      </c>
      <c r="I5657" s="244">
        <f>INDEX(NoSettings!$C$2:$AG$7602,MATCH(EPS!$A5657,NoSettings!$A$2:$A$7602,0),MATCH(EPS!I$2,NoSettings!$C$1:$AG$1,0))</f>
        <v>56.98</v>
      </c>
      <c r="J5657" s="244">
        <f>INDEX(NoSettings!$C$2:$AG$7602,MATCH(EPS!$A5657,NoSettings!$A$2:$A$7602,0),MATCH(EPS!J$2,NoSettings!$C$1:$AG$1,0))</f>
        <v>76.202299999999994</v>
      </c>
      <c r="K5657" s="244">
        <f>INDEX(NoSettings!$C$2:$AG$7602,MATCH(EPS!$A5657,NoSettings!$A$2:$A$7602,0),MATCH(EPS!K$2,NoSettings!$C$1:$AG$1,0))</f>
        <v>84.982699999999994</v>
      </c>
      <c r="L5657" s="244">
        <f>INDEX(NoSettings!$C$2:$AG$7602,MATCH(EPS!$A5657,NoSettings!$A$2:$A$7602,0),MATCH(EPS!L$2,NoSettings!$C$1:$AG$1,0))</f>
        <v>87.199600000000004</v>
      </c>
      <c r="M5657" s="244">
        <f>INDEX(NoSettings!$C$2:$AG$7602,MATCH(EPS!$A5657,NoSettings!$A$2:$A$7602,0),MATCH(EPS!M$2,NoSettings!$C$1:$AG$1,0))</f>
        <v>84.258099999999999</v>
      </c>
      <c r="N5657" s="244">
        <f>INDEX(NoSettings!$C$2:$AG$7602,MATCH(EPS!$A5657,NoSettings!$A$2:$A$7602,0),MATCH(EPS!N$2,NoSettings!$C$1:$AG$1,0))</f>
        <v>87.533199999999994</v>
      </c>
      <c r="O5657" s="244">
        <f>INDEX(NoSettings!$C$2:$AG$7602,MATCH(EPS!$A5657,NoSettings!$A$2:$A$7602,0),MATCH(EPS!O$2,NoSettings!$C$1:$AG$1,0))</f>
        <v>133.506</v>
      </c>
      <c r="P5657" s="244">
        <f>INDEX(NoSettings!$C$2:$AG$7602,MATCH(EPS!$A5657,NoSettings!$A$2:$A$7602,0),MATCH(EPS!P$2,NoSettings!$C$1:$AG$1,0))</f>
        <v>126.758</v>
      </c>
      <c r="Q5657" s="244">
        <f>INDEX(NoSettings!$C$2:$AG$7602,MATCH(EPS!$A5657,NoSettings!$A$2:$A$7602,0),MATCH(EPS!Q$2,NoSettings!$C$1:$AG$1,0))</f>
        <v>119.761</v>
      </c>
      <c r="R5657" s="244">
        <f>INDEX(NoSettings!$C$2:$AG$7602,MATCH(EPS!$A5657,NoSettings!$A$2:$A$7602,0),MATCH(EPS!R$2,NoSettings!$C$1:$AG$1,0))</f>
        <v>111.381</v>
      </c>
      <c r="S5657" s="244">
        <f>INDEX(NoSettings!$C$2:$AG$7602,MATCH(EPS!$A5657,NoSettings!$A$2:$A$7602,0),MATCH(EPS!S$2,NoSettings!$C$1:$AG$1,0))</f>
        <v>112.47499999999999</v>
      </c>
      <c r="T5657" s="244">
        <f>INDEX(NoSettings!$C$2:$AG$7602,MATCH(EPS!$A5657,NoSettings!$A$2:$A$7602,0),MATCH(EPS!T$2,NoSettings!$C$1:$AG$1,0))</f>
        <v>115.166</v>
      </c>
      <c r="U5657" s="244">
        <f>INDEX(NoSettings!$C$2:$AG$7602,MATCH(EPS!$A5657,NoSettings!$A$2:$A$7602,0),MATCH(EPS!U$2,NoSettings!$C$1:$AG$1,0))</f>
        <v>114.58799999999999</v>
      </c>
      <c r="V5657" s="244">
        <f>INDEX(NoSettings!$C$2:$AG$7602,MATCH(EPS!$A5657,NoSettings!$A$2:$A$7602,0),MATCH(EPS!V$2,NoSettings!$C$1:$AG$1,0))</f>
        <v>114.44799999999999</v>
      </c>
      <c r="W5657" s="244">
        <f>INDEX(NoSettings!$C$2:$AG$7602,MATCH(EPS!$A5657,NoSettings!$A$2:$A$7602,0),MATCH(EPS!W$2,NoSettings!$C$1:$AG$1,0))</f>
        <v>116.47199999999999</v>
      </c>
      <c r="X5657" s="244">
        <f>INDEX(NoSettings!$C$2:$AG$7602,MATCH(EPS!$A5657,NoSettings!$A$2:$A$7602,0),MATCH(EPS!X$2,NoSettings!$C$1:$AG$1,0))</f>
        <v>109.691</v>
      </c>
      <c r="Y5657" s="244">
        <f>INDEX(NoSettings!$C$2:$AG$7602,MATCH(EPS!$A5657,NoSettings!$A$2:$A$7602,0),MATCH(EPS!Y$2,NoSettings!$C$1:$AG$1,0))</f>
        <v>105.916</v>
      </c>
      <c r="Z5657" s="244">
        <f>INDEX(NoSettings!$C$2:$AG$7602,MATCH(EPS!$A5657,NoSettings!$A$2:$A$7602,0),MATCH(EPS!Z$2,NoSettings!$C$1:$AG$1,0))</f>
        <v>103.176</v>
      </c>
      <c r="AA5657" s="244">
        <f>INDEX(NoSettings!$C$2:$AG$7602,MATCH(EPS!$A5657,NoSettings!$A$2:$A$7602,0),MATCH(EPS!AA$2,NoSettings!$C$1:$AG$1,0))</f>
        <v>100.863</v>
      </c>
      <c r="AB5657" s="244">
        <f>INDEX(NoSettings!$C$2:$AG$7602,MATCH(EPS!$A5657,NoSettings!$A$2:$A$7602,0),MATCH(EPS!AB$2,NoSettings!$C$1:$AG$1,0))</f>
        <v>97.605900000000005</v>
      </c>
      <c r="AC5657" s="244">
        <f>INDEX(NoSettings!$C$2:$AG$7602,MATCH(EPS!$A5657,NoSettings!$A$2:$A$7602,0),MATCH(EPS!AC$2,NoSettings!$C$1:$AG$1,0))</f>
        <v>93.901799999999994</v>
      </c>
      <c r="AD5657" s="244">
        <f>INDEX(NoSettings!$C$2:$AG$7602,MATCH(EPS!$A5657,NoSettings!$A$2:$A$7602,0),MATCH(EPS!AD$2,NoSettings!$C$1:$AG$1,0))</f>
        <v>90.352099999999993</v>
      </c>
      <c r="AE5657" s="244">
        <f>INDEX(NoSettings!$C$2:$AG$7602,MATCH(EPS!$A5657,NoSettings!$A$2:$A$7602,0),MATCH(EPS!AE$2,NoSettings!$C$1:$AG$1,0))</f>
        <v>86.648799999999994</v>
      </c>
      <c r="AF5657" s="244">
        <f>INDEX(NoSettings!$C$2:$AG$7602,MATCH(EPS!$A5657,NoSettings!$A$2:$A$7602,0),MATCH(EPS!AF$2,NoSettings!$C$1:$AG$1,0))</f>
        <v>83.743499999999997</v>
      </c>
      <c r="AG5657" s="244">
        <f>INDEX(NoSettings!$C$2:$AG$7602,MATCH(EPS!$A5657,NoSettings!$A$2:$A$7602,0),MATCH(EPS!AG$2,NoSettings!$C$1:$AG$1,0))</f>
        <v>79.763199999999998</v>
      </c>
      <c r="AH5657" s="244">
        <f>INDEX(NoSettings!$C$2:$AG$7602,MATCH(EPS!$A5657,NoSettings!$A$2:$A$7602,0),MATCH(EPS!AH$2,NoSettings!$C$1:$AG$1,0))</f>
        <v>78.256699999999995</v>
      </c>
      <c r="AI5657" s="244">
        <f>INDEX(NoSettings!$C$2:$AG$7602,MATCH(EPS!$A5657,NoSettings!$A$2:$A$7602,0),MATCH(EPS!AI$2,NoSettings!$C$1:$AG$1,0))</f>
        <v>76.915199999999999</v>
      </c>
      <c r="AJ5657" s="244">
        <f>INDEX(NoSettings!$C$2:$AG$7602,MATCH(EPS!$A5657,NoSettings!$A$2:$A$7602,0),MATCH(EPS!AJ$2,NoSettings!$C$1:$AG$1,0))</f>
        <v>75.459999999999994</v>
      </c>
      <c r="AK5657" s="244">
        <f>INDEX(NoSettings!$C$2:$AG$7602,MATCH(EPS!$A5657,NoSettings!$A$2:$A$7602,0),MATCH(EPS!AK$2,NoSettings!$C$1:$AG$1,0))</f>
        <v>73.689599999999999</v>
      </c>
    </row>
    <row r="5658" spans="1:37" x14ac:dyDescent="0.3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244">
        <f>INDEX(NoSettings!$C$2:$AG$7602,MATCH(EPS!$A5658,NoSettings!$A$2:$A$7602,0),MATCH(EPS!G$2,NoSettings!$C$1:$AG$1,0))</f>
        <v>0</v>
      </c>
      <c r="H5658" s="244">
        <f>INDEX(NoSettings!$C$2:$AG$7602,MATCH(EPS!$A5658,NoSettings!$A$2:$A$7602,0),MATCH(EPS!H$2,NoSettings!$C$1:$AG$1,0))</f>
        <v>6.8773799999999996</v>
      </c>
      <c r="I5658" s="244">
        <f>INDEX(NoSettings!$C$2:$AG$7602,MATCH(EPS!$A5658,NoSettings!$A$2:$A$7602,0),MATCH(EPS!I$2,NoSettings!$C$1:$AG$1,0))</f>
        <v>11.396000000000001</v>
      </c>
      <c r="J5658" s="244">
        <f>INDEX(NoSettings!$C$2:$AG$7602,MATCH(EPS!$A5658,NoSettings!$A$2:$A$7602,0),MATCH(EPS!J$2,NoSettings!$C$1:$AG$1,0))</f>
        <v>15.240500000000001</v>
      </c>
      <c r="K5658" s="244">
        <f>INDEX(NoSettings!$C$2:$AG$7602,MATCH(EPS!$A5658,NoSettings!$A$2:$A$7602,0),MATCH(EPS!K$2,NoSettings!$C$1:$AG$1,0))</f>
        <v>16.996500000000001</v>
      </c>
      <c r="L5658" s="244">
        <f>INDEX(NoSettings!$C$2:$AG$7602,MATCH(EPS!$A5658,NoSettings!$A$2:$A$7602,0),MATCH(EPS!L$2,NoSettings!$C$1:$AG$1,0))</f>
        <v>17.439900000000002</v>
      </c>
      <c r="M5658" s="244">
        <f>INDEX(NoSettings!$C$2:$AG$7602,MATCH(EPS!$A5658,NoSettings!$A$2:$A$7602,0),MATCH(EPS!M$2,NoSettings!$C$1:$AG$1,0))</f>
        <v>16.851600000000001</v>
      </c>
      <c r="N5658" s="244">
        <f>INDEX(NoSettings!$C$2:$AG$7602,MATCH(EPS!$A5658,NoSettings!$A$2:$A$7602,0),MATCH(EPS!N$2,NoSettings!$C$1:$AG$1,0))</f>
        <v>17.506599999999999</v>
      </c>
      <c r="O5658" s="244">
        <f>INDEX(NoSettings!$C$2:$AG$7602,MATCH(EPS!$A5658,NoSettings!$A$2:$A$7602,0),MATCH(EPS!O$2,NoSettings!$C$1:$AG$1,0))</f>
        <v>26.7011</v>
      </c>
      <c r="P5658" s="244">
        <f>INDEX(NoSettings!$C$2:$AG$7602,MATCH(EPS!$A5658,NoSettings!$A$2:$A$7602,0),MATCH(EPS!P$2,NoSettings!$C$1:$AG$1,0))</f>
        <v>25.351600000000001</v>
      </c>
      <c r="Q5658" s="244">
        <f>INDEX(NoSettings!$C$2:$AG$7602,MATCH(EPS!$A5658,NoSettings!$A$2:$A$7602,0),MATCH(EPS!Q$2,NoSettings!$C$1:$AG$1,0))</f>
        <v>23.952200000000001</v>
      </c>
      <c r="R5658" s="244">
        <f>INDEX(NoSettings!$C$2:$AG$7602,MATCH(EPS!$A5658,NoSettings!$A$2:$A$7602,0),MATCH(EPS!R$2,NoSettings!$C$1:$AG$1,0))</f>
        <v>22.2761</v>
      </c>
      <c r="S5658" s="244">
        <f>INDEX(NoSettings!$C$2:$AG$7602,MATCH(EPS!$A5658,NoSettings!$A$2:$A$7602,0),MATCH(EPS!S$2,NoSettings!$C$1:$AG$1,0))</f>
        <v>22.495000000000001</v>
      </c>
      <c r="T5658" s="244">
        <f>INDEX(NoSettings!$C$2:$AG$7602,MATCH(EPS!$A5658,NoSettings!$A$2:$A$7602,0),MATCH(EPS!T$2,NoSettings!$C$1:$AG$1,0))</f>
        <v>23.033200000000001</v>
      </c>
      <c r="U5658" s="244">
        <f>INDEX(NoSettings!$C$2:$AG$7602,MATCH(EPS!$A5658,NoSettings!$A$2:$A$7602,0),MATCH(EPS!U$2,NoSettings!$C$1:$AG$1,0))</f>
        <v>22.9177</v>
      </c>
      <c r="V5658" s="244">
        <f>INDEX(NoSettings!$C$2:$AG$7602,MATCH(EPS!$A5658,NoSettings!$A$2:$A$7602,0),MATCH(EPS!V$2,NoSettings!$C$1:$AG$1,0))</f>
        <v>22.889600000000002</v>
      </c>
      <c r="W5658" s="244">
        <f>INDEX(NoSettings!$C$2:$AG$7602,MATCH(EPS!$A5658,NoSettings!$A$2:$A$7602,0),MATCH(EPS!W$2,NoSettings!$C$1:$AG$1,0))</f>
        <v>23.294499999999999</v>
      </c>
      <c r="X5658" s="244">
        <f>INDEX(NoSettings!$C$2:$AG$7602,MATCH(EPS!$A5658,NoSettings!$A$2:$A$7602,0),MATCH(EPS!X$2,NoSettings!$C$1:$AG$1,0))</f>
        <v>21.938199999999998</v>
      </c>
      <c r="Y5658" s="244">
        <f>INDEX(NoSettings!$C$2:$AG$7602,MATCH(EPS!$A5658,NoSettings!$A$2:$A$7602,0),MATCH(EPS!Y$2,NoSettings!$C$1:$AG$1,0))</f>
        <v>21.1831</v>
      </c>
      <c r="Z5658" s="244">
        <f>INDEX(NoSettings!$C$2:$AG$7602,MATCH(EPS!$A5658,NoSettings!$A$2:$A$7602,0),MATCH(EPS!Z$2,NoSettings!$C$1:$AG$1,0))</f>
        <v>20.635100000000001</v>
      </c>
      <c r="AA5658" s="244">
        <f>INDEX(NoSettings!$C$2:$AG$7602,MATCH(EPS!$A5658,NoSettings!$A$2:$A$7602,0),MATCH(EPS!AA$2,NoSettings!$C$1:$AG$1,0))</f>
        <v>20.172599999999999</v>
      </c>
      <c r="AB5658" s="244">
        <f>INDEX(NoSettings!$C$2:$AG$7602,MATCH(EPS!$A5658,NoSettings!$A$2:$A$7602,0),MATCH(EPS!AB$2,NoSettings!$C$1:$AG$1,0))</f>
        <v>19.5212</v>
      </c>
      <c r="AC5658" s="244">
        <f>INDEX(NoSettings!$C$2:$AG$7602,MATCH(EPS!$A5658,NoSettings!$A$2:$A$7602,0),MATCH(EPS!AC$2,NoSettings!$C$1:$AG$1,0))</f>
        <v>18.7804</v>
      </c>
      <c r="AD5658" s="244">
        <f>INDEX(NoSettings!$C$2:$AG$7602,MATCH(EPS!$A5658,NoSettings!$A$2:$A$7602,0),MATCH(EPS!AD$2,NoSettings!$C$1:$AG$1,0))</f>
        <v>18.070399999999999</v>
      </c>
      <c r="AE5658" s="244">
        <f>INDEX(NoSettings!$C$2:$AG$7602,MATCH(EPS!$A5658,NoSettings!$A$2:$A$7602,0),MATCH(EPS!AE$2,NoSettings!$C$1:$AG$1,0))</f>
        <v>17.329799999999999</v>
      </c>
      <c r="AF5658" s="244">
        <f>INDEX(NoSettings!$C$2:$AG$7602,MATCH(EPS!$A5658,NoSettings!$A$2:$A$7602,0),MATCH(EPS!AF$2,NoSettings!$C$1:$AG$1,0))</f>
        <v>16.748699999999999</v>
      </c>
      <c r="AG5658" s="244">
        <f>INDEX(NoSettings!$C$2:$AG$7602,MATCH(EPS!$A5658,NoSettings!$A$2:$A$7602,0),MATCH(EPS!AG$2,NoSettings!$C$1:$AG$1,0))</f>
        <v>15.9526</v>
      </c>
      <c r="AH5658" s="244">
        <f>INDEX(NoSettings!$C$2:$AG$7602,MATCH(EPS!$A5658,NoSettings!$A$2:$A$7602,0),MATCH(EPS!AH$2,NoSettings!$C$1:$AG$1,0))</f>
        <v>15.651300000000001</v>
      </c>
      <c r="AI5658" s="244">
        <f>INDEX(NoSettings!$C$2:$AG$7602,MATCH(EPS!$A5658,NoSettings!$A$2:$A$7602,0),MATCH(EPS!AI$2,NoSettings!$C$1:$AG$1,0))</f>
        <v>15.382999999999999</v>
      </c>
      <c r="AJ5658" s="244">
        <f>INDEX(NoSettings!$C$2:$AG$7602,MATCH(EPS!$A5658,NoSettings!$A$2:$A$7602,0),MATCH(EPS!AJ$2,NoSettings!$C$1:$AG$1,0))</f>
        <v>15.092000000000001</v>
      </c>
      <c r="AK5658" s="244">
        <f>INDEX(NoSettings!$C$2:$AG$7602,MATCH(EPS!$A5658,NoSettings!$A$2:$A$7602,0),MATCH(EPS!AK$2,NoSettings!$C$1:$AG$1,0))</f>
        <v>14.7379</v>
      </c>
    </row>
    <row r="5659" spans="1:37" x14ac:dyDescent="0.3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244">
        <f>INDEX(NoSettings!$C$2:$AG$7602,MATCH(EPS!$A5659,NoSettings!$A$2:$A$7602,0),MATCH(EPS!G$2,NoSettings!$C$1:$AG$1,0))</f>
        <v>0</v>
      </c>
      <c r="H5659" s="244">
        <f>INDEX(NoSettings!$C$2:$AG$7602,MATCH(EPS!$A5659,NoSettings!$A$2:$A$7602,0),MATCH(EPS!H$2,NoSettings!$C$1:$AG$1,0))</f>
        <v>0</v>
      </c>
      <c r="I5659" s="244">
        <f>INDEX(NoSettings!$C$2:$AG$7602,MATCH(EPS!$A5659,NoSettings!$A$2:$A$7602,0),MATCH(EPS!I$2,NoSettings!$C$1:$AG$1,0))</f>
        <v>0</v>
      </c>
      <c r="J5659" s="244">
        <f>INDEX(NoSettings!$C$2:$AG$7602,MATCH(EPS!$A5659,NoSettings!$A$2:$A$7602,0),MATCH(EPS!J$2,NoSettings!$C$1:$AG$1,0))</f>
        <v>0</v>
      </c>
      <c r="K5659" s="244">
        <f>INDEX(NoSettings!$C$2:$AG$7602,MATCH(EPS!$A5659,NoSettings!$A$2:$A$7602,0),MATCH(EPS!K$2,NoSettings!$C$1:$AG$1,0))</f>
        <v>0</v>
      </c>
      <c r="L5659" s="244">
        <f>INDEX(NoSettings!$C$2:$AG$7602,MATCH(EPS!$A5659,NoSettings!$A$2:$A$7602,0),MATCH(EPS!L$2,NoSettings!$C$1:$AG$1,0))</f>
        <v>0</v>
      </c>
      <c r="M5659" s="244">
        <f>INDEX(NoSettings!$C$2:$AG$7602,MATCH(EPS!$A5659,NoSettings!$A$2:$A$7602,0),MATCH(EPS!M$2,NoSettings!$C$1:$AG$1,0))</f>
        <v>0</v>
      </c>
      <c r="N5659" s="244">
        <f>INDEX(NoSettings!$C$2:$AG$7602,MATCH(EPS!$A5659,NoSettings!$A$2:$A$7602,0),MATCH(EPS!N$2,NoSettings!$C$1:$AG$1,0))</f>
        <v>0</v>
      </c>
      <c r="O5659" s="244">
        <f>INDEX(NoSettings!$C$2:$AG$7602,MATCH(EPS!$A5659,NoSettings!$A$2:$A$7602,0),MATCH(EPS!O$2,NoSettings!$C$1:$AG$1,0))</f>
        <v>0</v>
      </c>
      <c r="P5659" s="244">
        <f>INDEX(NoSettings!$C$2:$AG$7602,MATCH(EPS!$A5659,NoSettings!$A$2:$A$7602,0),MATCH(EPS!P$2,NoSettings!$C$1:$AG$1,0))</f>
        <v>0</v>
      </c>
      <c r="Q5659" s="244">
        <f>INDEX(NoSettings!$C$2:$AG$7602,MATCH(EPS!$A5659,NoSettings!$A$2:$A$7602,0),MATCH(EPS!Q$2,NoSettings!$C$1:$AG$1,0))</f>
        <v>0</v>
      </c>
      <c r="R5659" s="244">
        <f>INDEX(NoSettings!$C$2:$AG$7602,MATCH(EPS!$A5659,NoSettings!$A$2:$A$7602,0),MATCH(EPS!R$2,NoSettings!$C$1:$AG$1,0))</f>
        <v>0</v>
      </c>
      <c r="S5659" s="244">
        <f>INDEX(NoSettings!$C$2:$AG$7602,MATCH(EPS!$A5659,NoSettings!$A$2:$A$7602,0),MATCH(EPS!S$2,NoSettings!$C$1:$AG$1,0))</f>
        <v>0</v>
      </c>
      <c r="T5659" s="244">
        <f>INDEX(NoSettings!$C$2:$AG$7602,MATCH(EPS!$A5659,NoSettings!$A$2:$A$7602,0),MATCH(EPS!T$2,NoSettings!$C$1:$AG$1,0))</f>
        <v>0</v>
      </c>
      <c r="U5659" s="244">
        <f>INDEX(NoSettings!$C$2:$AG$7602,MATCH(EPS!$A5659,NoSettings!$A$2:$A$7602,0),MATCH(EPS!U$2,NoSettings!$C$1:$AG$1,0))</f>
        <v>0</v>
      </c>
      <c r="V5659" s="244">
        <f>INDEX(NoSettings!$C$2:$AG$7602,MATCH(EPS!$A5659,NoSettings!$A$2:$A$7602,0),MATCH(EPS!V$2,NoSettings!$C$1:$AG$1,0))</f>
        <v>0</v>
      </c>
      <c r="W5659" s="244">
        <f>INDEX(NoSettings!$C$2:$AG$7602,MATCH(EPS!$A5659,NoSettings!$A$2:$A$7602,0),MATCH(EPS!W$2,NoSettings!$C$1:$AG$1,0))</f>
        <v>0</v>
      </c>
      <c r="X5659" s="244">
        <f>INDEX(NoSettings!$C$2:$AG$7602,MATCH(EPS!$A5659,NoSettings!$A$2:$A$7602,0),MATCH(EPS!X$2,NoSettings!$C$1:$AG$1,0))</f>
        <v>0</v>
      </c>
      <c r="Y5659" s="244">
        <f>INDEX(NoSettings!$C$2:$AG$7602,MATCH(EPS!$A5659,NoSettings!$A$2:$A$7602,0),MATCH(EPS!Y$2,NoSettings!$C$1:$AG$1,0))</f>
        <v>0</v>
      </c>
      <c r="Z5659" s="244">
        <f>INDEX(NoSettings!$C$2:$AG$7602,MATCH(EPS!$A5659,NoSettings!$A$2:$A$7602,0),MATCH(EPS!Z$2,NoSettings!$C$1:$AG$1,0))</f>
        <v>0</v>
      </c>
      <c r="AA5659" s="244">
        <f>INDEX(NoSettings!$C$2:$AG$7602,MATCH(EPS!$A5659,NoSettings!$A$2:$A$7602,0),MATCH(EPS!AA$2,NoSettings!$C$1:$AG$1,0))</f>
        <v>0</v>
      </c>
      <c r="AB5659" s="244">
        <f>INDEX(NoSettings!$C$2:$AG$7602,MATCH(EPS!$A5659,NoSettings!$A$2:$A$7602,0),MATCH(EPS!AB$2,NoSettings!$C$1:$AG$1,0))</f>
        <v>0</v>
      </c>
      <c r="AC5659" s="244">
        <f>INDEX(NoSettings!$C$2:$AG$7602,MATCH(EPS!$A5659,NoSettings!$A$2:$A$7602,0),MATCH(EPS!AC$2,NoSettings!$C$1:$AG$1,0))</f>
        <v>0</v>
      </c>
      <c r="AD5659" s="244">
        <f>INDEX(NoSettings!$C$2:$AG$7602,MATCH(EPS!$A5659,NoSettings!$A$2:$A$7602,0),MATCH(EPS!AD$2,NoSettings!$C$1:$AG$1,0))</f>
        <v>0</v>
      </c>
      <c r="AE5659" s="244">
        <f>INDEX(NoSettings!$C$2:$AG$7602,MATCH(EPS!$A5659,NoSettings!$A$2:$A$7602,0),MATCH(EPS!AE$2,NoSettings!$C$1:$AG$1,0))</f>
        <v>0</v>
      </c>
      <c r="AF5659" s="244">
        <f>INDEX(NoSettings!$C$2:$AG$7602,MATCH(EPS!$A5659,NoSettings!$A$2:$A$7602,0),MATCH(EPS!AF$2,NoSettings!$C$1:$AG$1,0))</f>
        <v>0</v>
      </c>
      <c r="AG5659" s="244">
        <f>INDEX(NoSettings!$C$2:$AG$7602,MATCH(EPS!$A5659,NoSettings!$A$2:$A$7602,0),MATCH(EPS!AG$2,NoSettings!$C$1:$AG$1,0))</f>
        <v>0</v>
      </c>
      <c r="AH5659" s="244">
        <f>INDEX(NoSettings!$C$2:$AG$7602,MATCH(EPS!$A5659,NoSettings!$A$2:$A$7602,0),MATCH(EPS!AH$2,NoSettings!$C$1:$AG$1,0))</f>
        <v>0</v>
      </c>
      <c r="AI5659" s="244">
        <f>INDEX(NoSettings!$C$2:$AG$7602,MATCH(EPS!$A5659,NoSettings!$A$2:$A$7602,0),MATCH(EPS!AI$2,NoSettings!$C$1:$AG$1,0))</f>
        <v>0</v>
      </c>
      <c r="AJ5659" s="244">
        <f>INDEX(NoSettings!$C$2:$AG$7602,MATCH(EPS!$A5659,NoSettings!$A$2:$A$7602,0),MATCH(EPS!AJ$2,NoSettings!$C$1:$AG$1,0))</f>
        <v>0</v>
      </c>
      <c r="AK5659" s="244">
        <f>INDEX(NoSettings!$C$2:$AG$7602,MATCH(EPS!$A5659,NoSettings!$A$2:$A$7602,0),MATCH(EPS!AK$2,NoSettings!$C$1:$AG$1,0))</f>
        <v>0</v>
      </c>
    </row>
    <row r="5660" spans="1:37" x14ac:dyDescent="0.3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244">
        <f>INDEX(NoSettings!$C$2:$AG$7602,MATCH(EPS!$A5660,NoSettings!$A$2:$A$7602,0),MATCH(EPS!G$2,NoSettings!$C$1:$AG$1,0))</f>
        <v>0</v>
      </c>
      <c r="H5660" s="244">
        <f>INDEX(NoSettings!$C$2:$AG$7602,MATCH(EPS!$A5660,NoSettings!$A$2:$A$7602,0),MATCH(EPS!H$2,NoSettings!$C$1:$AG$1,0))</f>
        <v>0</v>
      </c>
      <c r="I5660" s="244">
        <f>INDEX(NoSettings!$C$2:$AG$7602,MATCH(EPS!$A5660,NoSettings!$A$2:$A$7602,0),MATCH(EPS!I$2,NoSettings!$C$1:$AG$1,0))</f>
        <v>0</v>
      </c>
      <c r="J5660" s="244">
        <f>INDEX(NoSettings!$C$2:$AG$7602,MATCH(EPS!$A5660,NoSettings!$A$2:$A$7602,0),MATCH(EPS!J$2,NoSettings!$C$1:$AG$1,0))</f>
        <v>0</v>
      </c>
      <c r="K5660" s="244">
        <f>INDEX(NoSettings!$C$2:$AG$7602,MATCH(EPS!$A5660,NoSettings!$A$2:$A$7602,0),MATCH(EPS!K$2,NoSettings!$C$1:$AG$1,0))</f>
        <v>0</v>
      </c>
      <c r="L5660" s="244">
        <f>INDEX(NoSettings!$C$2:$AG$7602,MATCH(EPS!$A5660,NoSettings!$A$2:$A$7602,0),MATCH(EPS!L$2,NoSettings!$C$1:$AG$1,0))</f>
        <v>0</v>
      </c>
      <c r="M5660" s="244">
        <f>INDEX(NoSettings!$C$2:$AG$7602,MATCH(EPS!$A5660,NoSettings!$A$2:$A$7602,0),MATCH(EPS!M$2,NoSettings!$C$1:$AG$1,0))</f>
        <v>0</v>
      </c>
      <c r="N5660" s="244">
        <f>INDEX(NoSettings!$C$2:$AG$7602,MATCH(EPS!$A5660,NoSettings!$A$2:$A$7602,0),MATCH(EPS!N$2,NoSettings!$C$1:$AG$1,0))</f>
        <v>0</v>
      </c>
      <c r="O5660" s="244">
        <f>INDEX(NoSettings!$C$2:$AG$7602,MATCH(EPS!$A5660,NoSettings!$A$2:$A$7602,0),MATCH(EPS!O$2,NoSettings!$C$1:$AG$1,0))</f>
        <v>0</v>
      </c>
      <c r="P5660" s="244">
        <f>INDEX(NoSettings!$C$2:$AG$7602,MATCH(EPS!$A5660,NoSettings!$A$2:$A$7602,0),MATCH(EPS!P$2,NoSettings!$C$1:$AG$1,0))</f>
        <v>0</v>
      </c>
      <c r="Q5660" s="244">
        <f>INDEX(NoSettings!$C$2:$AG$7602,MATCH(EPS!$A5660,NoSettings!$A$2:$A$7602,0),MATCH(EPS!Q$2,NoSettings!$C$1:$AG$1,0))</f>
        <v>0</v>
      </c>
      <c r="R5660" s="244">
        <f>INDEX(NoSettings!$C$2:$AG$7602,MATCH(EPS!$A5660,NoSettings!$A$2:$A$7602,0),MATCH(EPS!R$2,NoSettings!$C$1:$AG$1,0))</f>
        <v>0</v>
      </c>
      <c r="S5660" s="244">
        <f>INDEX(NoSettings!$C$2:$AG$7602,MATCH(EPS!$A5660,NoSettings!$A$2:$A$7602,0),MATCH(EPS!S$2,NoSettings!$C$1:$AG$1,0))</f>
        <v>0</v>
      </c>
      <c r="T5660" s="244">
        <f>INDEX(NoSettings!$C$2:$AG$7602,MATCH(EPS!$A5660,NoSettings!$A$2:$A$7602,0),MATCH(EPS!T$2,NoSettings!$C$1:$AG$1,0))</f>
        <v>0</v>
      </c>
      <c r="U5660" s="244">
        <f>INDEX(NoSettings!$C$2:$AG$7602,MATCH(EPS!$A5660,NoSettings!$A$2:$A$7602,0),MATCH(EPS!U$2,NoSettings!$C$1:$AG$1,0))</f>
        <v>0</v>
      </c>
      <c r="V5660" s="244">
        <f>INDEX(NoSettings!$C$2:$AG$7602,MATCH(EPS!$A5660,NoSettings!$A$2:$A$7602,0),MATCH(EPS!V$2,NoSettings!$C$1:$AG$1,0))</f>
        <v>0</v>
      </c>
      <c r="W5660" s="244">
        <f>INDEX(NoSettings!$C$2:$AG$7602,MATCH(EPS!$A5660,NoSettings!$A$2:$A$7602,0),MATCH(EPS!W$2,NoSettings!$C$1:$AG$1,0))</f>
        <v>0</v>
      </c>
      <c r="X5660" s="244">
        <f>INDEX(NoSettings!$C$2:$AG$7602,MATCH(EPS!$A5660,NoSettings!$A$2:$A$7602,0),MATCH(EPS!X$2,NoSettings!$C$1:$AG$1,0))</f>
        <v>0</v>
      </c>
      <c r="Y5660" s="244">
        <f>INDEX(NoSettings!$C$2:$AG$7602,MATCH(EPS!$A5660,NoSettings!$A$2:$A$7602,0),MATCH(EPS!Y$2,NoSettings!$C$1:$AG$1,0))</f>
        <v>0</v>
      </c>
      <c r="Z5660" s="244">
        <f>INDEX(NoSettings!$C$2:$AG$7602,MATCH(EPS!$A5660,NoSettings!$A$2:$A$7602,0),MATCH(EPS!Z$2,NoSettings!$C$1:$AG$1,0))</f>
        <v>0</v>
      </c>
      <c r="AA5660" s="244">
        <f>INDEX(NoSettings!$C$2:$AG$7602,MATCH(EPS!$A5660,NoSettings!$A$2:$A$7602,0),MATCH(EPS!AA$2,NoSettings!$C$1:$AG$1,0))</f>
        <v>0</v>
      </c>
      <c r="AB5660" s="244">
        <f>INDEX(NoSettings!$C$2:$AG$7602,MATCH(EPS!$A5660,NoSettings!$A$2:$A$7602,0),MATCH(EPS!AB$2,NoSettings!$C$1:$AG$1,0))</f>
        <v>0</v>
      </c>
      <c r="AC5660" s="244">
        <f>INDEX(NoSettings!$C$2:$AG$7602,MATCH(EPS!$A5660,NoSettings!$A$2:$A$7602,0),MATCH(EPS!AC$2,NoSettings!$C$1:$AG$1,0))</f>
        <v>0</v>
      </c>
      <c r="AD5660" s="244">
        <f>INDEX(NoSettings!$C$2:$AG$7602,MATCH(EPS!$A5660,NoSettings!$A$2:$A$7602,0),MATCH(EPS!AD$2,NoSettings!$C$1:$AG$1,0))</f>
        <v>0</v>
      </c>
      <c r="AE5660" s="244">
        <f>INDEX(NoSettings!$C$2:$AG$7602,MATCH(EPS!$A5660,NoSettings!$A$2:$A$7602,0),MATCH(EPS!AE$2,NoSettings!$C$1:$AG$1,0))</f>
        <v>0</v>
      </c>
      <c r="AF5660" s="244">
        <f>INDEX(NoSettings!$C$2:$AG$7602,MATCH(EPS!$A5660,NoSettings!$A$2:$A$7602,0),MATCH(EPS!AF$2,NoSettings!$C$1:$AG$1,0))</f>
        <v>0</v>
      </c>
      <c r="AG5660" s="244">
        <f>INDEX(NoSettings!$C$2:$AG$7602,MATCH(EPS!$A5660,NoSettings!$A$2:$A$7602,0),MATCH(EPS!AG$2,NoSettings!$C$1:$AG$1,0))</f>
        <v>0</v>
      </c>
      <c r="AH5660" s="244">
        <f>INDEX(NoSettings!$C$2:$AG$7602,MATCH(EPS!$A5660,NoSettings!$A$2:$A$7602,0),MATCH(EPS!AH$2,NoSettings!$C$1:$AG$1,0))</f>
        <v>0</v>
      </c>
      <c r="AI5660" s="244">
        <f>INDEX(NoSettings!$C$2:$AG$7602,MATCH(EPS!$A5660,NoSettings!$A$2:$A$7602,0),MATCH(EPS!AI$2,NoSettings!$C$1:$AG$1,0))</f>
        <v>0</v>
      </c>
      <c r="AJ5660" s="244">
        <f>INDEX(NoSettings!$C$2:$AG$7602,MATCH(EPS!$A5660,NoSettings!$A$2:$A$7602,0),MATCH(EPS!AJ$2,NoSettings!$C$1:$AG$1,0))</f>
        <v>0</v>
      </c>
      <c r="AK5660" s="244">
        <f>INDEX(NoSettings!$C$2:$AG$7602,MATCH(EPS!$A5660,NoSettings!$A$2:$A$7602,0),MATCH(EPS!AK$2,NoSettings!$C$1:$AG$1,0))</f>
        <v>0</v>
      </c>
    </row>
    <row r="5661" spans="1:37" x14ac:dyDescent="0.3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244">
        <f>INDEX(NoSettings!$C$2:$AG$7602,MATCH(EPS!$A5661,NoSettings!$A$2:$A$7602,0),MATCH(EPS!G$2,NoSettings!$C$1:$AG$1,0))</f>
        <v>0</v>
      </c>
      <c r="H5661" s="244">
        <f>INDEX(NoSettings!$C$2:$AG$7602,MATCH(EPS!$A5661,NoSettings!$A$2:$A$7602,0),MATCH(EPS!H$2,NoSettings!$C$1:$AG$1,0))</f>
        <v>0</v>
      </c>
      <c r="I5661" s="244">
        <f>INDEX(NoSettings!$C$2:$AG$7602,MATCH(EPS!$A5661,NoSettings!$A$2:$A$7602,0),MATCH(EPS!I$2,NoSettings!$C$1:$AG$1,0))</f>
        <v>0</v>
      </c>
      <c r="J5661" s="244">
        <f>INDEX(NoSettings!$C$2:$AG$7602,MATCH(EPS!$A5661,NoSettings!$A$2:$A$7602,0),MATCH(EPS!J$2,NoSettings!$C$1:$AG$1,0))</f>
        <v>0</v>
      </c>
      <c r="K5661" s="244">
        <f>INDEX(NoSettings!$C$2:$AG$7602,MATCH(EPS!$A5661,NoSettings!$A$2:$A$7602,0),MATCH(EPS!K$2,NoSettings!$C$1:$AG$1,0))</f>
        <v>0</v>
      </c>
      <c r="L5661" s="244">
        <f>INDEX(NoSettings!$C$2:$AG$7602,MATCH(EPS!$A5661,NoSettings!$A$2:$A$7602,0),MATCH(EPS!L$2,NoSettings!$C$1:$AG$1,0))</f>
        <v>0</v>
      </c>
      <c r="M5661" s="244">
        <f>INDEX(NoSettings!$C$2:$AG$7602,MATCH(EPS!$A5661,NoSettings!$A$2:$A$7602,0),MATCH(EPS!M$2,NoSettings!$C$1:$AG$1,0))</f>
        <v>0</v>
      </c>
      <c r="N5661" s="244">
        <f>INDEX(NoSettings!$C$2:$AG$7602,MATCH(EPS!$A5661,NoSettings!$A$2:$A$7602,0),MATCH(EPS!N$2,NoSettings!$C$1:$AG$1,0))</f>
        <v>0</v>
      </c>
      <c r="O5661" s="244">
        <f>INDEX(NoSettings!$C$2:$AG$7602,MATCH(EPS!$A5661,NoSettings!$A$2:$A$7602,0),MATCH(EPS!O$2,NoSettings!$C$1:$AG$1,0))</f>
        <v>0</v>
      </c>
      <c r="P5661" s="244">
        <f>INDEX(NoSettings!$C$2:$AG$7602,MATCH(EPS!$A5661,NoSettings!$A$2:$A$7602,0),MATCH(EPS!P$2,NoSettings!$C$1:$AG$1,0))</f>
        <v>0</v>
      </c>
      <c r="Q5661" s="244">
        <f>INDEX(NoSettings!$C$2:$AG$7602,MATCH(EPS!$A5661,NoSettings!$A$2:$A$7602,0),MATCH(EPS!Q$2,NoSettings!$C$1:$AG$1,0))</f>
        <v>0</v>
      </c>
      <c r="R5661" s="244">
        <f>INDEX(NoSettings!$C$2:$AG$7602,MATCH(EPS!$A5661,NoSettings!$A$2:$A$7602,0),MATCH(EPS!R$2,NoSettings!$C$1:$AG$1,0))</f>
        <v>0</v>
      </c>
      <c r="S5661" s="244">
        <f>INDEX(NoSettings!$C$2:$AG$7602,MATCH(EPS!$A5661,NoSettings!$A$2:$A$7602,0),MATCH(EPS!S$2,NoSettings!$C$1:$AG$1,0))</f>
        <v>0</v>
      </c>
      <c r="T5661" s="244">
        <f>INDEX(NoSettings!$C$2:$AG$7602,MATCH(EPS!$A5661,NoSettings!$A$2:$A$7602,0),MATCH(EPS!T$2,NoSettings!$C$1:$AG$1,0))</f>
        <v>0</v>
      </c>
      <c r="U5661" s="244">
        <f>INDEX(NoSettings!$C$2:$AG$7602,MATCH(EPS!$A5661,NoSettings!$A$2:$A$7602,0),MATCH(EPS!U$2,NoSettings!$C$1:$AG$1,0))</f>
        <v>0</v>
      </c>
      <c r="V5661" s="244">
        <f>INDEX(NoSettings!$C$2:$AG$7602,MATCH(EPS!$A5661,NoSettings!$A$2:$A$7602,0),MATCH(EPS!V$2,NoSettings!$C$1:$AG$1,0))</f>
        <v>0</v>
      </c>
      <c r="W5661" s="244">
        <f>INDEX(NoSettings!$C$2:$AG$7602,MATCH(EPS!$A5661,NoSettings!$A$2:$A$7602,0),MATCH(EPS!W$2,NoSettings!$C$1:$AG$1,0))</f>
        <v>0</v>
      </c>
      <c r="X5661" s="244">
        <f>INDEX(NoSettings!$C$2:$AG$7602,MATCH(EPS!$A5661,NoSettings!$A$2:$A$7602,0),MATCH(EPS!X$2,NoSettings!$C$1:$AG$1,0))</f>
        <v>0</v>
      </c>
      <c r="Y5661" s="244">
        <f>INDEX(NoSettings!$C$2:$AG$7602,MATCH(EPS!$A5661,NoSettings!$A$2:$A$7602,0),MATCH(EPS!Y$2,NoSettings!$C$1:$AG$1,0))</f>
        <v>0</v>
      </c>
      <c r="Z5661" s="244">
        <f>INDEX(NoSettings!$C$2:$AG$7602,MATCH(EPS!$A5661,NoSettings!$A$2:$A$7602,0),MATCH(EPS!Z$2,NoSettings!$C$1:$AG$1,0))</f>
        <v>0</v>
      </c>
      <c r="AA5661" s="244">
        <f>INDEX(NoSettings!$C$2:$AG$7602,MATCH(EPS!$A5661,NoSettings!$A$2:$A$7602,0),MATCH(EPS!AA$2,NoSettings!$C$1:$AG$1,0))</f>
        <v>0</v>
      </c>
      <c r="AB5661" s="244">
        <f>INDEX(NoSettings!$C$2:$AG$7602,MATCH(EPS!$A5661,NoSettings!$A$2:$A$7602,0),MATCH(EPS!AB$2,NoSettings!$C$1:$AG$1,0))</f>
        <v>0</v>
      </c>
      <c r="AC5661" s="244">
        <f>INDEX(NoSettings!$C$2:$AG$7602,MATCH(EPS!$A5661,NoSettings!$A$2:$A$7602,0),MATCH(EPS!AC$2,NoSettings!$C$1:$AG$1,0))</f>
        <v>0</v>
      </c>
      <c r="AD5661" s="244">
        <f>INDEX(NoSettings!$C$2:$AG$7602,MATCH(EPS!$A5661,NoSettings!$A$2:$A$7602,0),MATCH(EPS!AD$2,NoSettings!$C$1:$AG$1,0))</f>
        <v>0</v>
      </c>
      <c r="AE5661" s="244">
        <f>INDEX(NoSettings!$C$2:$AG$7602,MATCH(EPS!$A5661,NoSettings!$A$2:$A$7602,0),MATCH(EPS!AE$2,NoSettings!$C$1:$AG$1,0))</f>
        <v>0</v>
      </c>
      <c r="AF5661" s="244">
        <f>INDEX(NoSettings!$C$2:$AG$7602,MATCH(EPS!$A5661,NoSettings!$A$2:$A$7602,0),MATCH(EPS!AF$2,NoSettings!$C$1:$AG$1,0))</f>
        <v>0</v>
      </c>
      <c r="AG5661" s="244">
        <f>INDEX(NoSettings!$C$2:$AG$7602,MATCH(EPS!$A5661,NoSettings!$A$2:$A$7602,0),MATCH(EPS!AG$2,NoSettings!$C$1:$AG$1,0))</f>
        <v>0</v>
      </c>
      <c r="AH5661" s="244">
        <f>INDEX(NoSettings!$C$2:$AG$7602,MATCH(EPS!$A5661,NoSettings!$A$2:$A$7602,0),MATCH(EPS!AH$2,NoSettings!$C$1:$AG$1,0))</f>
        <v>0</v>
      </c>
      <c r="AI5661" s="244">
        <f>INDEX(NoSettings!$C$2:$AG$7602,MATCH(EPS!$A5661,NoSettings!$A$2:$A$7602,0),MATCH(EPS!AI$2,NoSettings!$C$1:$AG$1,0))</f>
        <v>0</v>
      </c>
      <c r="AJ5661" s="244">
        <f>INDEX(NoSettings!$C$2:$AG$7602,MATCH(EPS!$A5661,NoSettings!$A$2:$A$7602,0),MATCH(EPS!AJ$2,NoSettings!$C$1:$AG$1,0))</f>
        <v>0</v>
      </c>
      <c r="AK5661" s="244">
        <f>INDEX(NoSettings!$C$2:$AG$7602,MATCH(EPS!$A5661,NoSettings!$A$2:$A$7602,0),MATCH(EPS!AK$2,NoSettings!$C$1:$AG$1,0))</f>
        <v>0</v>
      </c>
    </row>
    <row r="5662" spans="1:37" x14ac:dyDescent="0.3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244">
        <f>INDEX(NoSettings!$C$2:$AG$7602,MATCH(EPS!$A5662,NoSettings!$A$2:$A$7602,0),MATCH(EPS!G$2,NoSettings!$C$1:$AG$1,0))</f>
        <v>0</v>
      </c>
      <c r="H5662" s="244">
        <f>INDEX(NoSettings!$C$2:$AG$7602,MATCH(EPS!$A5662,NoSettings!$A$2:$A$7602,0),MATCH(EPS!H$2,NoSettings!$C$1:$AG$1,0))</f>
        <v>0</v>
      </c>
      <c r="I5662" s="244">
        <f>INDEX(NoSettings!$C$2:$AG$7602,MATCH(EPS!$A5662,NoSettings!$A$2:$A$7602,0),MATCH(EPS!I$2,NoSettings!$C$1:$AG$1,0))</f>
        <v>0</v>
      </c>
      <c r="J5662" s="244">
        <f>INDEX(NoSettings!$C$2:$AG$7602,MATCH(EPS!$A5662,NoSettings!$A$2:$A$7602,0),MATCH(EPS!J$2,NoSettings!$C$1:$AG$1,0))</f>
        <v>0</v>
      </c>
      <c r="K5662" s="244">
        <f>INDEX(NoSettings!$C$2:$AG$7602,MATCH(EPS!$A5662,NoSettings!$A$2:$A$7602,0),MATCH(EPS!K$2,NoSettings!$C$1:$AG$1,0))</f>
        <v>0</v>
      </c>
      <c r="L5662" s="244">
        <f>INDEX(NoSettings!$C$2:$AG$7602,MATCH(EPS!$A5662,NoSettings!$A$2:$A$7602,0),MATCH(EPS!L$2,NoSettings!$C$1:$AG$1,0))</f>
        <v>0</v>
      </c>
      <c r="M5662" s="244">
        <f>INDEX(NoSettings!$C$2:$AG$7602,MATCH(EPS!$A5662,NoSettings!$A$2:$A$7602,0),MATCH(EPS!M$2,NoSettings!$C$1:$AG$1,0))</f>
        <v>0</v>
      </c>
      <c r="N5662" s="244">
        <f>INDEX(NoSettings!$C$2:$AG$7602,MATCH(EPS!$A5662,NoSettings!$A$2:$A$7602,0),MATCH(EPS!N$2,NoSettings!$C$1:$AG$1,0))</f>
        <v>0</v>
      </c>
      <c r="O5662" s="244">
        <f>INDEX(NoSettings!$C$2:$AG$7602,MATCH(EPS!$A5662,NoSettings!$A$2:$A$7602,0),MATCH(EPS!O$2,NoSettings!$C$1:$AG$1,0))</f>
        <v>0</v>
      </c>
      <c r="P5662" s="244">
        <f>INDEX(NoSettings!$C$2:$AG$7602,MATCH(EPS!$A5662,NoSettings!$A$2:$A$7602,0),MATCH(EPS!P$2,NoSettings!$C$1:$AG$1,0))</f>
        <v>0</v>
      </c>
      <c r="Q5662" s="244">
        <f>INDEX(NoSettings!$C$2:$AG$7602,MATCH(EPS!$A5662,NoSettings!$A$2:$A$7602,0),MATCH(EPS!Q$2,NoSettings!$C$1:$AG$1,0))</f>
        <v>0</v>
      </c>
      <c r="R5662" s="244">
        <f>INDEX(NoSettings!$C$2:$AG$7602,MATCH(EPS!$A5662,NoSettings!$A$2:$A$7602,0),MATCH(EPS!R$2,NoSettings!$C$1:$AG$1,0))</f>
        <v>0</v>
      </c>
      <c r="S5662" s="244">
        <f>INDEX(NoSettings!$C$2:$AG$7602,MATCH(EPS!$A5662,NoSettings!$A$2:$A$7602,0),MATCH(EPS!S$2,NoSettings!$C$1:$AG$1,0))</f>
        <v>0</v>
      </c>
      <c r="T5662" s="244">
        <f>INDEX(NoSettings!$C$2:$AG$7602,MATCH(EPS!$A5662,NoSettings!$A$2:$A$7602,0),MATCH(EPS!T$2,NoSettings!$C$1:$AG$1,0))</f>
        <v>0</v>
      </c>
      <c r="U5662" s="244">
        <f>INDEX(NoSettings!$C$2:$AG$7602,MATCH(EPS!$A5662,NoSettings!$A$2:$A$7602,0),MATCH(EPS!U$2,NoSettings!$C$1:$AG$1,0))</f>
        <v>0</v>
      </c>
      <c r="V5662" s="244">
        <f>INDEX(NoSettings!$C$2:$AG$7602,MATCH(EPS!$A5662,NoSettings!$A$2:$A$7602,0),MATCH(EPS!V$2,NoSettings!$C$1:$AG$1,0))</f>
        <v>0</v>
      </c>
      <c r="W5662" s="244">
        <f>INDEX(NoSettings!$C$2:$AG$7602,MATCH(EPS!$A5662,NoSettings!$A$2:$A$7602,0),MATCH(EPS!W$2,NoSettings!$C$1:$AG$1,0))</f>
        <v>0</v>
      </c>
      <c r="X5662" s="244">
        <f>INDEX(NoSettings!$C$2:$AG$7602,MATCH(EPS!$A5662,NoSettings!$A$2:$A$7602,0),MATCH(EPS!X$2,NoSettings!$C$1:$AG$1,0))</f>
        <v>0</v>
      </c>
      <c r="Y5662" s="244">
        <f>INDEX(NoSettings!$C$2:$AG$7602,MATCH(EPS!$A5662,NoSettings!$A$2:$A$7602,0),MATCH(EPS!Y$2,NoSettings!$C$1:$AG$1,0))</f>
        <v>0</v>
      </c>
      <c r="Z5662" s="244">
        <f>INDEX(NoSettings!$C$2:$AG$7602,MATCH(EPS!$A5662,NoSettings!$A$2:$A$7602,0),MATCH(EPS!Z$2,NoSettings!$C$1:$AG$1,0))</f>
        <v>0</v>
      </c>
      <c r="AA5662" s="244">
        <f>INDEX(NoSettings!$C$2:$AG$7602,MATCH(EPS!$A5662,NoSettings!$A$2:$A$7602,0),MATCH(EPS!AA$2,NoSettings!$C$1:$AG$1,0))</f>
        <v>0</v>
      </c>
      <c r="AB5662" s="244">
        <f>INDEX(NoSettings!$C$2:$AG$7602,MATCH(EPS!$A5662,NoSettings!$A$2:$A$7602,0),MATCH(EPS!AB$2,NoSettings!$C$1:$AG$1,0))</f>
        <v>0</v>
      </c>
      <c r="AC5662" s="244">
        <f>INDEX(NoSettings!$C$2:$AG$7602,MATCH(EPS!$A5662,NoSettings!$A$2:$A$7602,0),MATCH(EPS!AC$2,NoSettings!$C$1:$AG$1,0))</f>
        <v>0</v>
      </c>
      <c r="AD5662" s="244">
        <f>INDEX(NoSettings!$C$2:$AG$7602,MATCH(EPS!$A5662,NoSettings!$A$2:$A$7602,0),MATCH(EPS!AD$2,NoSettings!$C$1:$AG$1,0))</f>
        <v>0</v>
      </c>
      <c r="AE5662" s="244">
        <f>INDEX(NoSettings!$C$2:$AG$7602,MATCH(EPS!$A5662,NoSettings!$A$2:$A$7602,0),MATCH(EPS!AE$2,NoSettings!$C$1:$AG$1,0))</f>
        <v>0</v>
      </c>
      <c r="AF5662" s="244">
        <f>INDEX(NoSettings!$C$2:$AG$7602,MATCH(EPS!$A5662,NoSettings!$A$2:$A$7602,0),MATCH(EPS!AF$2,NoSettings!$C$1:$AG$1,0))</f>
        <v>0</v>
      </c>
      <c r="AG5662" s="244">
        <f>INDEX(NoSettings!$C$2:$AG$7602,MATCH(EPS!$A5662,NoSettings!$A$2:$A$7602,0),MATCH(EPS!AG$2,NoSettings!$C$1:$AG$1,0))</f>
        <v>0</v>
      </c>
      <c r="AH5662" s="244">
        <f>INDEX(NoSettings!$C$2:$AG$7602,MATCH(EPS!$A5662,NoSettings!$A$2:$A$7602,0),MATCH(EPS!AH$2,NoSettings!$C$1:$AG$1,0))</f>
        <v>0</v>
      </c>
      <c r="AI5662" s="244">
        <f>INDEX(NoSettings!$C$2:$AG$7602,MATCH(EPS!$A5662,NoSettings!$A$2:$A$7602,0),MATCH(EPS!AI$2,NoSettings!$C$1:$AG$1,0))</f>
        <v>0</v>
      </c>
      <c r="AJ5662" s="244">
        <f>INDEX(NoSettings!$C$2:$AG$7602,MATCH(EPS!$A5662,NoSettings!$A$2:$A$7602,0),MATCH(EPS!AJ$2,NoSettings!$C$1:$AG$1,0))</f>
        <v>0</v>
      </c>
      <c r="AK5662" s="244">
        <f>INDEX(NoSettings!$C$2:$AG$7602,MATCH(EPS!$A5662,NoSettings!$A$2:$A$7602,0),MATCH(EPS!AK$2,NoSettings!$C$1:$AG$1,0))</f>
        <v>0</v>
      </c>
    </row>
    <row r="5663" spans="1:37" x14ac:dyDescent="0.3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244">
        <f>INDEX(NoSettings!$C$2:$AG$7602,MATCH(EPS!$A5663,NoSettings!$A$2:$A$7602,0),MATCH(EPS!G$2,NoSettings!$C$1:$AG$1,0))</f>
        <v>0</v>
      </c>
      <c r="H5663" s="244">
        <f>INDEX(NoSettings!$C$2:$AG$7602,MATCH(EPS!$A5663,NoSettings!$A$2:$A$7602,0),MATCH(EPS!H$2,NoSettings!$C$1:$AG$1,0))</f>
        <v>0</v>
      </c>
      <c r="I5663" s="244">
        <f>INDEX(NoSettings!$C$2:$AG$7602,MATCH(EPS!$A5663,NoSettings!$A$2:$A$7602,0),MATCH(EPS!I$2,NoSettings!$C$1:$AG$1,0))</f>
        <v>0</v>
      </c>
      <c r="J5663" s="244">
        <f>INDEX(NoSettings!$C$2:$AG$7602,MATCH(EPS!$A5663,NoSettings!$A$2:$A$7602,0),MATCH(EPS!J$2,NoSettings!$C$1:$AG$1,0))</f>
        <v>0</v>
      </c>
      <c r="K5663" s="244">
        <f>INDEX(NoSettings!$C$2:$AG$7602,MATCH(EPS!$A5663,NoSettings!$A$2:$A$7602,0),MATCH(EPS!K$2,NoSettings!$C$1:$AG$1,0))</f>
        <v>0</v>
      </c>
      <c r="L5663" s="244">
        <f>INDEX(NoSettings!$C$2:$AG$7602,MATCH(EPS!$A5663,NoSettings!$A$2:$A$7602,0),MATCH(EPS!L$2,NoSettings!$C$1:$AG$1,0))</f>
        <v>0</v>
      </c>
      <c r="M5663" s="244">
        <f>INDEX(NoSettings!$C$2:$AG$7602,MATCH(EPS!$A5663,NoSettings!$A$2:$A$7602,0),MATCH(EPS!M$2,NoSettings!$C$1:$AG$1,0))</f>
        <v>0</v>
      </c>
      <c r="N5663" s="244">
        <f>INDEX(NoSettings!$C$2:$AG$7602,MATCH(EPS!$A5663,NoSettings!$A$2:$A$7602,0),MATCH(EPS!N$2,NoSettings!$C$1:$AG$1,0))</f>
        <v>0</v>
      </c>
      <c r="O5663" s="244">
        <f>INDEX(NoSettings!$C$2:$AG$7602,MATCH(EPS!$A5663,NoSettings!$A$2:$A$7602,0),MATCH(EPS!O$2,NoSettings!$C$1:$AG$1,0))</f>
        <v>0</v>
      </c>
      <c r="P5663" s="244">
        <f>INDEX(NoSettings!$C$2:$AG$7602,MATCH(EPS!$A5663,NoSettings!$A$2:$A$7602,0),MATCH(EPS!P$2,NoSettings!$C$1:$AG$1,0))</f>
        <v>0</v>
      </c>
      <c r="Q5663" s="244">
        <f>INDEX(NoSettings!$C$2:$AG$7602,MATCH(EPS!$A5663,NoSettings!$A$2:$A$7602,0),MATCH(EPS!Q$2,NoSettings!$C$1:$AG$1,0))</f>
        <v>0</v>
      </c>
      <c r="R5663" s="244">
        <f>INDEX(NoSettings!$C$2:$AG$7602,MATCH(EPS!$A5663,NoSettings!$A$2:$A$7602,0),MATCH(EPS!R$2,NoSettings!$C$1:$AG$1,0))</f>
        <v>0</v>
      </c>
      <c r="S5663" s="244">
        <f>INDEX(NoSettings!$C$2:$AG$7602,MATCH(EPS!$A5663,NoSettings!$A$2:$A$7602,0),MATCH(EPS!S$2,NoSettings!$C$1:$AG$1,0))</f>
        <v>0</v>
      </c>
      <c r="T5663" s="244">
        <f>INDEX(NoSettings!$C$2:$AG$7602,MATCH(EPS!$A5663,NoSettings!$A$2:$A$7602,0),MATCH(EPS!T$2,NoSettings!$C$1:$AG$1,0))</f>
        <v>0</v>
      </c>
      <c r="U5663" s="244">
        <f>INDEX(NoSettings!$C$2:$AG$7602,MATCH(EPS!$A5663,NoSettings!$A$2:$A$7602,0),MATCH(EPS!U$2,NoSettings!$C$1:$AG$1,0))</f>
        <v>0</v>
      </c>
      <c r="V5663" s="244">
        <f>INDEX(NoSettings!$C$2:$AG$7602,MATCH(EPS!$A5663,NoSettings!$A$2:$A$7602,0),MATCH(EPS!V$2,NoSettings!$C$1:$AG$1,0))</f>
        <v>0</v>
      </c>
      <c r="W5663" s="244">
        <f>INDEX(NoSettings!$C$2:$AG$7602,MATCH(EPS!$A5663,NoSettings!$A$2:$A$7602,0),MATCH(EPS!W$2,NoSettings!$C$1:$AG$1,0))</f>
        <v>0</v>
      </c>
      <c r="X5663" s="244">
        <f>INDEX(NoSettings!$C$2:$AG$7602,MATCH(EPS!$A5663,NoSettings!$A$2:$A$7602,0),MATCH(EPS!X$2,NoSettings!$C$1:$AG$1,0))</f>
        <v>0</v>
      </c>
      <c r="Y5663" s="244">
        <f>INDEX(NoSettings!$C$2:$AG$7602,MATCH(EPS!$A5663,NoSettings!$A$2:$A$7602,0),MATCH(EPS!Y$2,NoSettings!$C$1:$AG$1,0))</f>
        <v>0</v>
      </c>
      <c r="Z5663" s="244">
        <f>INDEX(NoSettings!$C$2:$AG$7602,MATCH(EPS!$A5663,NoSettings!$A$2:$A$7602,0),MATCH(EPS!Z$2,NoSettings!$C$1:$AG$1,0))</f>
        <v>0</v>
      </c>
      <c r="AA5663" s="244">
        <f>INDEX(NoSettings!$C$2:$AG$7602,MATCH(EPS!$A5663,NoSettings!$A$2:$A$7602,0),MATCH(EPS!AA$2,NoSettings!$C$1:$AG$1,0))</f>
        <v>0</v>
      </c>
      <c r="AB5663" s="244">
        <f>INDEX(NoSettings!$C$2:$AG$7602,MATCH(EPS!$A5663,NoSettings!$A$2:$A$7602,0),MATCH(EPS!AB$2,NoSettings!$C$1:$AG$1,0))</f>
        <v>0</v>
      </c>
      <c r="AC5663" s="244">
        <f>INDEX(NoSettings!$C$2:$AG$7602,MATCH(EPS!$A5663,NoSettings!$A$2:$A$7602,0),MATCH(EPS!AC$2,NoSettings!$C$1:$AG$1,0))</f>
        <v>0</v>
      </c>
      <c r="AD5663" s="244">
        <f>INDEX(NoSettings!$C$2:$AG$7602,MATCH(EPS!$A5663,NoSettings!$A$2:$A$7602,0),MATCH(EPS!AD$2,NoSettings!$C$1:$AG$1,0))</f>
        <v>0</v>
      </c>
      <c r="AE5663" s="244">
        <f>INDEX(NoSettings!$C$2:$AG$7602,MATCH(EPS!$A5663,NoSettings!$A$2:$A$7602,0),MATCH(EPS!AE$2,NoSettings!$C$1:$AG$1,0))</f>
        <v>0</v>
      </c>
      <c r="AF5663" s="244">
        <f>INDEX(NoSettings!$C$2:$AG$7602,MATCH(EPS!$A5663,NoSettings!$A$2:$A$7602,0),MATCH(EPS!AF$2,NoSettings!$C$1:$AG$1,0))</f>
        <v>0</v>
      </c>
      <c r="AG5663" s="244">
        <f>INDEX(NoSettings!$C$2:$AG$7602,MATCH(EPS!$A5663,NoSettings!$A$2:$A$7602,0),MATCH(EPS!AG$2,NoSettings!$C$1:$AG$1,0))</f>
        <v>0</v>
      </c>
      <c r="AH5663" s="244">
        <f>INDEX(NoSettings!$C$2:$AG$7602,MATCH(EPS!$A5663,NoSettings!$A$2:$A$7602,0),MATCH(EPS!AH$2,NoSettings!$C$1:$AG$1,0))</f>
        <v>0</v>
      </c>
      <c r="AI5663" s="244">
        <f>INDEX(NoSettings!$C$2:$AG$7602,MATCH(EPS!$A5663,NoSettings!$A$2:$A$7602,0),MATCH(EPS!AI$2,NoSettings!$C$1:$AG$1,0))</f>
        <v>0</v>
      </c>
      <c r="AJ5663" s="244">
        <f>INDEX(NoSettings!$C$2:$AG$7602,MATCH(EPS!$A5663,NoSettings!$A$2:$A$7602,0),MATCH(EPS!AJ$2,NoSettings!$C$1:$AG$1,0))</f>
        <v>0</v>
      </c>
      <c r="AK5663" s="244">
        <f>INDEX(NoSettings!$C$2:$AG$7602,MATCH(EPS!$A5663,NoSettings!$A$2:$A$7602,0),MATCH(EPS!AK$2,NoSettings!$C$1:$AG$1,0))</f>
        <v>0</v>
      </c>
    </row>
    <row r="5664" spans="1:37" x14ac:dyDescent="0.3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244">
        <f>INDEX(NoSettings!$C$2:$AG$7602,MATCH(EPS!$A5664,NoSettings!$A$2:$A$7602,0),MATCH(EPS!G$2,NoSettings!$C$1:$AG$1,0))</f>
        <v>0</v>
      </c>
      <c r="H5664" s="244">
        <f>INDEX(NoSettings!$C$2:$AG$7602,MATCH(EPS!$A5664,NoSettings!$A$2:$A$7602,0),MATCH(EPS!H$2,NoSettings!$C$1:$AG$1,0))</f>
        <v>0</v>
      </c>
      <c r="I5664" s="244">
        <f>INDEX(NoSettings!$C$2:$AG$7602,MATCH(EPS!$A5664,NoSettings!$A$2:$A$7602,0),MATCH(EPS!I$2,NoSettings!$C$1:$AG$1,0))</f>
        <v>0</v>
      </c>
      <c r="J5664" s="244">
        <f>INDEX(NoSettings!$C$2:$AG$7602,MATCH(EPS!$A5664,NoSettings!$A$2:$A$7602,0),MATCH(EPS!J$2,NoSettings!$C$1:$AG$1,0))</f>
        <v>0</v>
      </c>
      <c r="K5664" s="244">
        <f>INDEX(NoSettings!$C$2:$AG$7602,MATCH(EPS!$A5664,NoSettings!$A$2:$A$7602,0),MATCH(EPS!K$2,NoSettings!$C$1:$AG$1,0))</f>
        <v>0</v>
      </c>
      <c r="L5664" s="244">
        <f>INDEX(NoSettings!$C$2:$AG$7602,MATCH(EPS!$A5664,NoSettings!$A$2:$A$7602,0),MATCH(EPS!L$2,NoSettings!$C$1:$AG$1,0))</f>
        <v>0</v>
      </c>
      <c r="M5664" s="244">
        <f>INDEX(NoSettings!$C$2:$AG$7602,MATCH(EPS!$A5664,NoSettings!$A$2:$A$7602,0),MATCH(EPS!M$2,NoSettings!$C$1:$AG$1,0))</f>
        <v>0</v>
      </c>
      <c r="N5664" s="244">
        <f>INDEX(NoSettings!$C$2:$AG$7602,MATCH(EPS!$A5664,NoSettings!$A$2:$A$7602,0),MATCH(EPS!N$2,NoSettings!$C$1:$AG$1,0))</f>
        <v>0</v>
      </c>
      <c r="O5664" s="244">
        <f>INDEX(NoSettings!$C$2:$AG$7602,MATCH(EPS!$A5664,NoSettings!$A$2:$A$7602,0),MATCH(EPS!O$2,NoSettings!$C$1:$AG$1,0))</f>
        <v>0</v>
      </c>
      <c r="P5664" s="244">
        <f>INDEX(NoSettings!$C$2:$AG$7602,MATCH(EPS!$A5664,NoSettings!$A$2:$A$7602,0),MATCH(EPS!P$2,NoSettings!$C$1:$AG$1,0))</f>
        <v>0</v>
      </c>
      <c r="Q5664" s="244">
        <f>INDEX(NoSettings!$C$2:$AG$7602,MATCH(EPS!$A5664,NoSettings!$A$2:$A$7602,0),MATCH(EPS!Q$2,NoSettings!$C$1:$AG$1,0))</f>
        <v>0</v>
      </c>
      <c r="R5664" s="244">
        <f>INDEX(NoSettings!$C$2:$AG$7602,MATCH(EPS!$A5664,NoSettings!$A$2:$A$7602,0),MATCH(EPS!R$2,NoSettings!$C$1:$AG$1,0))</f>
        <v>0</v>
      </c>
      <c r="S5664" s="244">
        <f>INDEX(NoSettings!$C$2:$AG$7602,MATCH(EPS!$A5664,NoSettings!$A$2:$A$7602,0),MATCH(EPS!S$2,NoSettings!$C$1:$AG$1,0))</f>
        <v>0</v>
      </c>
      <c r="T5664" s="244">
        <f>INDEX(NoSettings!$C$2:$AG$7602,MATCH(EPS!$A5664,NoSettings!$A$2:$A$7602,0),MATCH(EPS!T$2,NoSettings!$C$1:$AG$1,0))</f>
        <v>0</v>
      </c>
      <c r="U5664" s="244">
        <f>INDEX(NoSettings!$C$2:$AG$7602,MATCH(EPS!$A5664,NoSettings!$A$2:$A$7602,0),MATCH(EPS!U$2,NoSettings!$C$1:$AG$1,0))</f>
        <v>0</v>
      </c>
      <c r="V5664" s="244">
        <f>INDEX(NoSettings!$C$2:$AG$7602,MATCH(EPS!$A5664,NoSettings!$A$2:$A$7602,0),MATCH(EPS!V$2,NoSettings!$C$1:$AG$1,0))</f>
        <v>0</v>
      </c>
      <c r="W5664" s="244">
        <f>INDEX(NoSettings!$C$2:$AG$7602,MATCH(EPS!$A5664,NoSettings!$A$2:$A$7602,0),MATCH(EPS!W$2,NoSettings!$C$1:$AG$1,0))</f>
        <v>0</v>
      </c>
      <c r="X5664" s="244">
        <f>INDEX(NoSettings!$C$2:$AG$7602,MATCH(EPS!$A5664,NoSettings!$A$2:$A$7602,0),MATCH(EPS!X$2,NoSettings!$C$1:$AG$1,0))</f>
        <v>0</v>
      </c>
      <c r="Y5664" s="244">
        <f>INDEX(NoSettings!$C$2:$AG$7602,MATCH(EPS!$A5664,NoSettings!$A$2:$A$7602,0),MATCH(EPS!Y$2,NoSettings!$C$1:$AG$1,0))</f>
        <v>0</v>
      </c>
      <c r="Z5664" s="244">
        <f>INDEX(NoSettings!$C$2:$AG$7602,MATCH(EPS!$A5664,NoSettings!$A$2:$A$7602,0),MATCH(EPS!Z$2,NoSettings!$C$1:$AG$1,0))</f>
        <v>0</v>
      </c>
      <c r="AA5664" s="244">
        <f>INDEX(NoSettings!$C$2:$AG$7602,MATCH(EPS!$A5664,NoSettings!$A$2:$A$7602,0),MATCH(EPS!AA$2,NoSettings!$C$1:$AG$1,0))</f>
        <v>0</v>
      </c>
      <c r="AB5664" s="244">
        <f>INDEX(NoSettings!$C$2:$AG$7602,MATCH(EPS!$A5664,NoSettings!$A$2:$A$7602,0),MATCH(EPS!AB$2,NoSettings!$C$1:$AG$1,0))</f>
        <v>0</v>
      </c>
      <c r="AC5664" s="244">
        <f>INDEX(NoSettings!$C$2:$AG$7602,MATCH(EPS!$A5664,NoSettings!$A$2:$A$7602,0),MATCH(EPS!AC$2,NoSettings!$C$1:$AG$1,0))</f>
        <v>0</v>
      </c>
      <c r="AD5664" s="244">
        <f>INDEX(NoSettings!$C$2:$AG$7602,MATCH(EPS!$A5664,NoSettings!$A$2:$A$7602,0),MATCH(EPS!AD$2,NoSettings!$C$1:$AG$1,0))</f>
        <v>0</v>
      </c>
      <c r="AE5664" s="244">
        <f>INDEX(NoSettings!$C$2:$AG$7602,MATCH(EPS!$A5664,NoSettings!$A$2:$A$7602,0),MATCH(EPS!AE$2,NoSettings!$C$1:$AG$1,0))</f>
        <v>0</v>
      </c>
      <c r="AF5664" s="244">
        <f>INDEX(NoSettings!$C$2:$AG$7602,MATCH(EPS!$A5664,NoSettings!$A$2:$A$7602,0),MATCH(EPS!AF$2,NoSettings!$C$1:$AG$1,0))</f>
        <v>0</v>
      </c>
      <c r="AG5664" s="244">
        <f>INDEX(NoSettings!$C$2:$AG$7602,MATCH(EPS!$A5664,NoSettings!$A$2:$A$7602,0),MATCH(EPS!AG$2,NoSettings!$C$1:$AG$1,0))</f>
        <v>0</v>
      </c>
      <c r="AH5664" s="244">
        <f>INDEX(NoSettings!$C$2:$AG$7602,MATCH(EPS!$A5664,NoSettings!$A$2:$A$7602,0),MATCH(EPS!AH$2,NoSettings!$C$1:$AG$1,0))</f>
        <v>0</v>
      </c>
      <c r="AI5664" s="244">
        <f>INDEX(NoSettings!$C$2:$AG$7602,MATCH(EPS!$A5664,NoSettings!$A$2:$A$7602,0),MATCH(EPS!AI$2,NoSettings!$C$1:$AG$1,0))</f>
        <v>0</v>
      </c>
      <c r="AJ5664" s="244">
        <f>INDEX(NoSettings!$C$2:$AG$7602,MATCH(EPS!$A5664,NoSettings!$A$2:$A$7602,0),MATCH(EPS!AJ$2,NoSettings!$C$1:$AG$1,0))</f>
        <v>0</v>
      </c>
      <c r="AK5664" s="244">
        <f>INDEX(NoSettings!$C$2:$AG$7602,MATCH(EPS!$A5664,NoSettings!$A$2:$A$7602,0),MATCH(EPS!AK$2,NoSettings!$C$1:$AG$1,0))</f>
        <v>0</v>
      </c>
    </row>
    <row r="5665" spans="1:37" x14ac:dyDescent="0.3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244">
        <f>INDEX(NoSettings!$C$2:$AG$7602,MATCH(EPS!$A5665,NoSettings!$A$2:$A$7602,0),MATCH(EPS!G$2,NoSettings!$C$1:$AG$1,0))</f>
        <v>0</v>
      </c>
      <c r="H5665" s="244">
        <f>INDEX(NoSettings!$C$2:$AG$7602,MATCH(EPS!$A5665,NoSettings!$A$2:$A$7602,0),MATCH(EPS!H$2,NoSettings!$C$1:$AG$1,0))</f>
        <v>0</v>
      </c>
      <c r="I5665" s="244">
        <f>INDEX(NoSettings!$C$2:$AG$7602,MATCH(EPS!$A5665,NoSettings!$A$2:$A$7602,0),MATCH(EPS!I$2,NoSettings!$C$1:$AG$1,0))</f>
        <v>0</v>
      </c>
      <c r="J5665" s="244">
        <f>INDEX(NoSettings!$C$2:$AG$7602,MATCH(EPS!$A5665,NoSettings!$A$2:$A$7602,0),MATCH(EPS!J$2,NoSettings!$C$1:$AG$1,0))</f>
        <v>0</v>
      </c>
      <c r="K5665" s="244">
        <f>INDEX(NoSettings!$C$2:$AG$7602,MATCH(EPS!$A5665,NoSettings!$A$2:$A$7602,0),MATCH(EPS!K$2,NoSettings!$C$1:$AG$1,0))</f>
        <v>0</v>
      </c>
      <c r="L5665" s="244">
        <f>INDEX(NoSettings!$C$2:$AG$7602,MATCH(EPS!$A5665,NoSettings!$A$2:$A$7602,0),MATCH(EPS!L$2,NoSettings!$C$1:$AG$1,0))</f>
        <v>0</v>
      </c>
      <c r="M5665" s="244">
        <f>INDEX(NoSettings!$C$2:$AG$7602,MATCH(EPS!$A5665,NoSettings!$A$2:$A$7602,0),MATCH(EPS!M$2,NoSettings!$C$1:$AG$1,0))</f>
        <v>0</v>
      </c>
      <c r="N5665" s="244">
        <f>INDEX(NoSettings!$C$2:$AG$7602,MATCH(EPS!$A5665,NoSettings!$A$2:$A$7602,0),MATCH(EPS!N$2,NoSettings!$C$1:$AG$1,0))</f>
        <v>0</v>
      </c>
      <c r="O5665" s="244">
        <f>INDEX(NoSettings!$C$2:$AG$7602,MATCH(EPS!$A5665,NoSettings!$A$2:$A$7602,0),MATCH(EPS!O$2,NoSettings!$C$1:$AG$1,0))</f>
        <v>0</v>
      </c>
      <c r="P5665" s="244">
        <f>INDEX(NoSettings!$C$2:$AG$7602,MATCH(EPS!$A5665,NoSettings!$A$2:$A$7602,0),MATCH(EPS!P$2,NoSettings!$C$1:$AG$1,0))</f>
        <v>0</v>
      </c>
      <c r="Q5665" s="244">
        <f>INDEX(NoSettings!$C$2:$AG$7602,MATCH(EPS!$A5665,NoSettings!$A$2:$A$7602,0),MATCH(EPS!Q$2,NoSettings!$C$1:$AG$1,0))</f>
        <v>0</v>
      </c>
      <c r="R5665" s="244">
        <f>INDEX(NoSettings!$C$2:$AG$7602,MATCH(EPS!$A5665,NoSettings!$A$2:$A$7602,0),MATCH(EPS!R$2,NoSettings!$C$1:$AG$1,0))</f>
        <v>0</v>
      </c>
      <c r="S5665" s="244">
        <f>INDEX(NoSettings!$C$2:$AG$7602,MATCH(EPS!$A5665,NoSettings!$A$2:$A$7602,0),MATCH(EPS!S$2,NoSettings!$C$1:$AG$1,0))</f>
        <v>0</v>
      </c>
      <c r="T5665" s="244">
        <f>INDEX(NoSettings!$C$2:$AG$7602,MATCH(EPS!$A5665,NoSettings!$A$2:$A$7602,0),MATCH(EPS!T$2,NoSettings!$C$1:$AG$1,0))</f>
        <v>0</v>
      </c>
      <c r="U5665" s="244">
        <f>INDEX(NoSettings!$C$2:$AG$7602,MATCH(EPS!$A5665,NoSettings!$A$2:$A$7602,0),MATCH(EPS!U$2,NoSettings!$C$1:$AG$1,0))</f>
        <v>0</v>
      </c>
      <c r="V5665" s="244">
        <f>INDEX(NoSettings!$C$2:$AG$7602,MATCH(EPS!$A5665,NoSettings!$A$2:$A$7602,0),MATCH(EPS!V$2,NoSettings!$C$1:$AG$1,0))</f>
        <v>0</v>
      </c>
      <c r="W5665" s="244">
        <f>INDEX(NoSettings!$C$2:$AG$7602,MATCH(EPS!$A5665,NoSettings!$A$2:$A$7602,0),MATCH(EPS!W$2,NoSettings!$C$1:$AG$1,0))</f>
        <v>0</v>
      </c>
      <c r="X5665" s="244">
        <f>INDEX(NoSettings!$C$2:$AG$7602,MATCH(EPS!$A5665,NoSettings!$A$2:$A$7602,0),MATCH(EPS!X$2,NoSettings!$C$1:$AG$1,0))</f>
        <v>0</v>
      </c>
      <c r="Y5665" s="244">
        <f>INDEX(NoSettings!$C$2:$AG$7602,MATCH(EPS!$A5665,NoSettings!$A$2:$A$7602,0),MATCH(EPS!Y$2,NoSettings!$C$1:$AG$1,0))</f>
        <v>0</v>
      </c>
      <c r="Z5665" s="244">
        <f>INDEX(NoSettings!$C$2:$AG$7602,MATCH(EPS!$A5665,NoSettings!$A$2:$A$7602,0),MATCH(EPS!Z$2,NoSettings!$C$1:$AG$1,0))</f>
        <v>0</v>
      </c>
      <c r="AA5665" s="244">
        <f>INDEX(NoSettings!$C$2:$AG$7602,MATCH(EPS!$A5665,NoSettings!$A$2:$A$7602,0),MATCH(EPS!AA$2,NoSettings!$C$1:$AG$1,0))</f>
        <v>0</v>
      </c>
      <c r="AB5665" s="244">
        <f>INDEX(NoSettings!$C$2:$AG$7602,MATCH(EPS!$A5665,NoSettings!$A$2:$A$7602,0),MATCH(EPS!AB$2,NoSettings!$C$1:$AG$1,0))</f>
        <v>0</v>
      </c>
      <c r="AC5665" s="244">
        <f>INDEX(NoSettings!$C$2:$AG$7602,MATCH(EPS!$A5665,NoSettings!$A$2:$A$7602,0),MATCH(EPS!AC$2,NoSettings!$C$1:$AG$1,0))</f>
        <v>0</v>
      </c>
      <c r="AD5665" s="244">
        <f>INDEX(NoSettings!$C$2:$AG$7602,MATCH(EPS!$A5665,NoSettings!$A$2:$A$7602,0),MATCH(EPS!AD$2,NoSettings!$C$1:$AG$1,0))</f>
        <v>0</v>
      </c>
      <c r="AE5665" s="244">
        <f>INDEX(NoSettings!$C$2:$AG$7602,MATCH(EPS!$A5665,NoSettings!$A$2:$A$7602,0),MATCH(EPS!AE$2,NoSettings!$C$1:$AG$1,0))</f>
        <v>0</v>
      </c>
      <c r="AF5665" s="244">
        <f>INDEX(NoSettings!$C$2:$AG$7602,MATCH(EPS!$A5665,NoSettings!$A$2:$A$7602,0),MATCH(EPS!AF$2,NoSettings!$C$1:$AG$1,0))</f>
        <v>0</v>
      </c>
      <c r="AG5665" s="244">
        <f>INDEX(NoSettings!$C$2:$AG$7602,MATCH(EPS!$A5665,NoSettings!$A$2:$A$7602,0),MATCH(EPS!AG$2,NoSettings!$C$1:$AG$1,0))</f>
        <v>0</v>
      </c>
      <c r="AH5665" s="244">
        <f>INDEX(NoSettings!$C$2:$AG$7602,MATCH(EPS!$A5665,NoSettings!$A$2:$A$7602,0),MATCH(EPS!AH$2,NoSettings!$C$1:$AG$1,0))</f>
        <v>0</v>
      </c>
      <c r="AI5665" s="244">
        <f>INDEX(NoSettings!$C$2:$AG$7602,MATCH(EPS!$A5665,NoSettings!$A$2:$A$7602,0),MATCH(EPS!AI$2,NoSettings!$C$1:$AG$1,0))</f>
        <v>0</v>
      </c>
      <c r="AJ5665" s="244">
        <f>INDEX(NoSettings!$C$2:$AG$7602,MATCH(EPS!$A5665,NoSettings!$A$2:$A$7602,0),MATCH(EPS!AJ$2,NoSettings!$C$1:$AG$1,0))</f>
        <v>0</v>
      </c>
      <c r="AK5665" s="244">
        <f>INDEX(NoSettings!$C$2:$AG$7602,MATCH(EPS!$A5665,NoSettings!$A$2:$A$7602,0),MATCH(EPS!AK$2,NoSettings!$C$1:$AG$1,0))</f>
        <v>0</v>
      </c>
    </row>
    <row r="5666" spans="1:37" x14ac:dyDescent="0.3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244">
        <f>INDEX(NoSettings!$C$2:$AG$7602,MATCH(EPS!$A5666,NoSettings!$A$2:$A$7602,0),MATCH(EPS!G$2,NoSettings!$C$1:$AG$1,0))</f>
        <v>0</v>
      </c>
      <c r="H5666" s="244">
        <f>INDEX(NoSettings!$C$2:$AG$7602,MATCH(EPS!$A5666,NoSettings!$A$2:$A$7602,0),MATCH(EPS!H$2,NoSettings!$C$1:$AG$1,0))</f>
        <v>0</v>
      </c>
      <c r="I5666" s="244">
        <f>INDEX(NoSettings!$C$2:$AG$7602,MATCH(EPS!$A5666,NoSettings!$A$2:$A$7602,0),MATCH(EPS!I$2,NoSettings!$C$1:$AG$1,0))</f>
        <v>0</v>
      </c>
      <c r="J5666" s="244">
        <f>INDEX(NoSettings!$C$2:$AG$7602,MATCH(EPS!$A5666,NoSettings!$A$2:$A$7602,0),MATCH(EPS!J$2,NoSettings!$C$1:$AG$1,0))</f>
        <v>0</v>
      </c>
      <c r="K5666" s="244">
        <f>INDEX(NoSettings!$C$2:$AG$7602,MATCH(EPS!$A5666,NoSettings!$A$2:$A$7602,0),MATCH(EPS!K$2,NoSettings!$C$1:$AG$1,0))</f>
        <v>0</v>
      </c>
      <c r="L5666" s="244">
        <f>INDEX(NoSettings!$C$2:$AG$7602,MATCH(EPS!$A5666,NoSettings!$A$2:$A$7602,0),MATCH(EPS!L$2,NoSettings!$C$1:$AG$1,0))</f>
        <v>0</v>
      </c>
      <c r="M5666" s="244">
        <f>INDEX(NoSettings!$C$2:$AG$7602,MATCH(EPS!$A5666,NoSettings!$A$2:$A$7602,0),MATCH(EPS!M$2,NoSettings!$C$1:$AG$1,0))</f>
        <v>0</v>
      </c>
      <c r="N5666" s="244">
        <f>INDEX(NoSettings!$C$2:$AG$7602,MATCH(EPS!$A5666,NoSettings!$A$2:$A$7602,0),MATCH(EPS!N$2,NoSettings!$C$1:$AG$1,0))</f>
        <v>0</v>
      </c>
      <c r="O5666" s="244">
        <f>INDEX(NoSettings!$C$2:$AG$7602,MATCH(EPS!$A5666,NoSettings!$A$2:$A$7602,0),MATCH(EPS!O$2,NoSettings!$C$1:$AG$1,0))</f>
        <v>0</v>
      </c>
      <c r="P5666" s="244">
        <f>INDEX(NoSettings!$C$2:$AG$7602,MATCH(EPS!$A5666,NoSettings!$A$2:$A$7602,0),MATCH(EPS!P$2,NoSettings!$C$1:$AG$1,0))</f>
        <v>0</v>
      </c>
      <c r="Q5666" s="244">
        <f>INDEX(NoSettings!$C$2:$AG$7602,MATCH(EPS!$A5666,NoSettings!$A$2:$A$7602,0),MATCH(EPS!Q$2,NoSettings!$C$1:$AG$1,0))</f>
        <v>0</v>
      </c>
      <c r="R5666" s="244">
        <f>INDEX(NoSettings!$C$2:$AG$7602,MATCH(EPS!$A5666,NoSettings!$A$2:$A$7602,0),MATCH(EPS!R$2,NoSettings!$C$1:$AG$1,0))</f>
        <v>0</v>
      </c>
      <c r="S5666" s="244">
        <f>INDEX(NoSettings!$C$2:$AG$7602,MATCH(EPS!$A5666,NoSettings!$A$2:$A$7602,0),MATCH(EPS!S$2,NoSettings!$C$1:$AG$1,0))</f>
        <v>0</v>
      </c>
      <c r="T5666" s="244">
        <f>INDEX(NoSettings!$C$2:$AG$7602,MATCH(EPS!$A5666,NoSettings!$A$2:$A$7602,0),MATCH(EPS!T$2,NoSettings!$C$1:$AG$1,0))</f>
        <v>0</v>
      </c>
      <c r="U5666" s="244">
        <f>INDEX(NoSettings!$C$2:$AG$7602,MATCH(EPS!$A5666,NoSettings!$A$2:$A$7602,0),MATCH(EPS!U$2,NoSettings!$C$1:$AG$1,0))</f>
        <v>0</v>
      </c>
      <c r="V5666" s="244">
        <f>INDEX(NoSettings!$C$2:$AG$7602,MATCH(EPS!$A5666,NoSettings!$A$2:$A$7602,0),MATCH(EPS!V$2,NoSettings!$C$1:$AG$1,0))</f>
        <v>0</v>
      </c>
      <c r="W5666" s="244">
        <f>INDEX(NoSettings!$C$2:$AG$7602,MATCH(EPS!$A5666,NoSettings!$A$2:$A$7602,0),MATCH(EPS!W$2,NoSettings!$C$1:$AG$1,0))</f>
        <v>0</v>
      </c>
      <c r="X5666" s="244">
        <f>INDEX(NoSettings!$C$2:$AG$7602,MATCH(EPS!$A5666,NoSettings!$A$2:$A$7602,0),MATCH(EPS!X$2,NoSettings!$C$1:$AG$1,0))</f>
        <v>0</v>
      </c>
      <c r="Y5666" s="244">
        <f>INDEX(NoSettings!$C$2:$AG$7602,MATCH(EPS!$A5666,NoSettings!$A$2:$A$7602,0),MATCH(EPS!Y$2,NoSettings!$C$1:$AG$1,0))</f>
        <v>0</v>
      </c>
      <c r="Z5666" s="244">
        <f>INDEX(NoSettings!$C$2:$AG$7602,MATCH(EPS!$A5666,NoSettings!$A$2:$A$7602,0),MATCH(EPS!Z$2,NoSettings!$C$1:$AG$1,0))</f>
        <v>0</v>
      </c>
      <c r="AA5666" s="244">
        <f>INDEX(NoSettings!$C$2:$AG$7602,MATCH(EPS!$A5666,NoSettings!$A$2:$A$7602,0),MATCH(EPS!AA$2,NoSettings!$C$1:$AG$1,0))</f>
        <v>0</v>
      </c>
      <c r="AB5666" s="244">
        <f>INDEX(NoSettings!$C$2:$AG$7602,MATCH(EPS!$A5666,NoSettings!$A$2:$A$7602,0),MATCH(EPS!AB$2,NoSettings!$C$1:$AG$1,0))</f>
        <v>0</v>
      </c>
      <c r="AC5666" s="244">
        <f>INDEX(NoSettings!$C$2:$AG$7602,MATCH(EPS!$A5666,NoSettings!$A$2:$A$7602,0),MATCH(EPS!AC$2,NoSettings!$C$1:$AG$1,0))</f>
        <v>0</v>
      </c>
      <c r="AD5666" s="244">
        <f>INDEX(NoSettings!$C$2:$AG$7602,MATCH(EPS!$A5666,NoSettings!$A$2:$A$7602,0),MATCH(EPS!AD$2,NoSettings!$C$1:$AG$1,0))</f>
        <v>0</v>
      </c>
      <c r="AE5666" s="244">
        <f>INDEX(NoSettings!$C$2:$AG$7602,MATCH(EPS!$A5666,NoSettings!$A$2:$A$7602,0),MATCH(EPS!AE$2,NoSettings!$C$1:$AG$1,0))</f>
        <v>0</v>
      </c>
      <c r="AF5666" s="244">
        <f>INDEX(NoSettings!$C$2:$AG$7602,MATCH(EPS!$A5666,NoSettings!$A$2:$A$7602,0),MATCH(EPS!AF$2,NoSettings!$C$1:$AG$1,0))</f>
        <v>0</v>
      </c>
      <c r="AG5666" s="244">
        <f>INDEX(NoSettings!$C$2:$AG$7602,MATCH(EPS!$A5666,NoSettings!$A$2:$A$7602,0),MATCH(EPS!AG$2,NoSettings!$C$1:$AG$1,0))</f>
        <v>0</v>
      </c>
      <c r="AH5666" s="244">
        <f>INDEX(NoSettings!$C$2:$AG$7602,MATCH(EPS!$A5666,NoSettings!$A$2:$A$7602,0),MATCH(EPS!AH$2,NoSettings!$C$1:$AG$1,0))</f>
        <v>0</v>
      </c>
      <c r="AI5666" s="244">
        <f>INDEX(NoSettings!$C$2:$AG$7602,MATCH(EPS!$A5666,NoSettings!$A$2:$A$7602,0),MATCH(EPS!AI$2,NoSettings!$C$1:$AG$1,0))</f>
        <v>0</v>
      </c>
      <c r="AJ5666" s="244">
        <f>INDEX(NoSettings!$C$2:$AG$7602,MATCH(EPS!$A5666,NoSettings!$A$2:$A$7602,0),MATCH(EPS!AJ$2,NoSettings!$C$1:$AG$1,0))</f>
        <v>0</v>
      </c>
      <c r="AK5666" s="244">
        <f>INDEX(NoSettings!$C$2:$AG$7602,MATCH(EPS!$A5666,NoSettings!$A$2:$A$7602,0),MATCH(EPS!AK$2,NoSettings!$C$1:$AG$1,0))</f>
        <v>0</v>
      </c>
    </row>
    <row r="5667" spans="1:37" x14ac:dyDescent="0.3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244">
        <f>INDEX(NoSettings!$C$2:$AG$7602,MATCH(EPS!$A5667,NoSettings!$A$2:$A$7602,0),MATCH(EPS!G$2,NoSettings!$C$1:$AG$1,0))</f>
        <v>0</v>
      </c>
      <c r="H5667" s="244">
        <f>INDEX(NoSettings!$C$2:$AG$7602,MATCH(EPS!$A5667,NoSettings!$A$2:$A$7602,0),MATCH(EPS!H$2,NoSettings!$C$1:$AG$1,0))</f>
        <v>0</v>
      </c>
      <c r="I5667" s="244">
        <f>INDEX(NoSettings!$C$2:$AG$7602,MATCH(EPS!$A5667,NoSettings!$A$2:$A$7602,0),MATCH(EPS!I$2,NoSettings!$C$1:$AG$1,0))</f>
        <v>0</v>
      </c>
      <c r="J5667" s="244">
        <f>INDEX(NoSettings!$C$2:$AG$7602,MATCH(EPS!$A5667,NoSettings!$A$2:$A$7602,0),MATCH(EPS!J$2,NoSettings!$C$1:$AG$1,0))</f>
        <v>0</v>
      </c>
      <c r="K5667" s="244">
        <f>INDEX(NoSettings!$C$2:$AG$7602,MATCH(EPS!$A5667,NoSettings!$A$2:$A$7602,0),MATCH(EPS!K$2,NoSettings!$C$1:$AG$1,0))</f>
        <v>0</v>
      </c>
      <c r="L5667" s="244">
        <f>INDEX(NoSettings!$C$2:$AG$7602,MATCH(EPS!$A5667,NoSettings!$A$2:$A$7602,0),MATCH(EPS!L$2,NoSettings!$C$1:$AG$1,0))</f>
        <v>0</v>
      </c>
      <c r="M5667" s="244">
        <f>INDEX(NoSettings!$C$2:$AG$7602,MATCH(EPS!$A5667,NoSettings!$A$2:$A$7602,0),MATCH(EPS!M$2,NoSettings!$C$1:$AG$1,0))</f>
        <v>0</v>
      </c>
      <c r="N5667" s="244">
        <f>INDEX(NoSettings!$C$2:$AG$7602,MATCH(EPS!$A5667,NoSettings!$A$2:$A$7602,0),MATCH(EPS!N$2,NoSettings!$C$1:$AG$1,0))</f>
        <v>0</v>
      </c>
      <c r="O5667" s="244">
        <f>INDEX(NoSettings!$C$2:$AG$7602,MATCH(EPS!$A5667,NoSettings!$A$2:$A$7602,0),MATCH(EPS!O$2,NoSettings!$C$1:$AG$1,0))</f>
        <v>0</v>
      </c>
      <c r="P5667" s="244">
        <f>INDEX(NoSettings!$C$2:$AG$7602,MATCH(EPS!$A5667,NoSettings!$A$2:$A$7602,0),MATCH(EPS!P$2,NoSettings!$C$1:$AG$1,0))</f>
        <v>0</v>
      </c>
      <c r="Q5667" s="244">
        <f>INDEX(NoSettings!$C$2:$AG$7602,MATCH(EPS!$A5667,NoSettings!$A$2:$A$7602,0),MATCH(EPS!Q$2,NoSettings!$C$1:$AG$1,0))</f>
        <v>0</v>
      </c>
      <c r="R5667" s="244">
        <f>INDEX(NoSettings!$C$2:$AG$7602,MATCH(EPS!$A5667,NoSettings!$A$2:$A$7602,0),MATCH(EPS!R$2,NoSettings!$C$1:$AG$1,0))</f>
        <v>0</v>
      </c>
      <c r="S5667" s="244">
        <f>INDEX(NoSettings!$C$2:$AG$7602,MATCH(EPS!$A5667,NoSettings!$A$2:$A$7602,0),MATCH(EPS!S$2,NoSettings!$C$1:$AG$1,0))</f>
        <v>0</v>
      </c>
      <c r="T5667" s="244">
        <f>INDEX(NoSettings!$C$2:$AG$7602,MATCH(EPS!$A5667,NoSettings!$A$2:$A$7602,0),MATCH(EPS!T$2,NoSettings!$C$1:$AG$1,0))</f>
        <v>0</v>
      </c>
      <c r="U5667" s="244">
        <f>INDEX(NoSettings!$C$2:$AG$7602,MATCH(EPS!$A5667,NoSettings!$A$2:$A$7602,0),MATCH(EPS!U$2,NoSettings!$C$1:$AG$1,0))</f>
        <v>0</v>
      </c>
      <c r="V5667" s="244">
        <f>INDEX(NoSettings!$C$2:$AG$7602,MATCH(EPS!$A5667,NoSettings!$A$2:$A$7602,0),MATCH(EPS!V$2,NoSettings!$C$1:$AG$1,0))</f>
        <v>0</v>
      </c>
      <c r="W5667" s="244">
        <f>INDEX(NoSettings!$C$2:$AG$7602,MATCH(EPS!$A5667,NoSettings!$A$2:$A$7602,0),MATCH(EPS!W$2,NoSettings!$C$1:$AG$1,0))</f>
        <v>0</v>
      </c>
      <c r="X5667" s="244">
        <f>INDEX(NoSettings!$C$2:$AG$7602,MATCH(EPS!$A5667,NoSettings!$A$2:$A$7602,0),MATCH(EPS!X$2,NoSettings!$C$1:$AG$1,0))</f>
        <v>0</v>
      </c>
      <c r="Y5667" s="244">
        <f>INDEX(NoSettings!$C$2:$AG$7602,MATCH(EPS!$A5667,NoSettings!$A$2:$A$7602,0),MATCH(EPS!Y$2,NoSettings!$C$1:$AG$1,0))</f>
        <v>0</v>
      </c>
      <c r="Z5667" s="244">
        <f>INDEX(NoSettings!$C$2:$AG$7602,MATCH(EPS!$A5667,NoSettings!$A$2:$A$7602,0),MATCH(EPS!Z$2,NoSettings!$C$1:$AG$1,0))</f>
        <v>0</v>
      </c>
      <c r="AA5667" s="244">
        <f>INDEX(NoSettings!$C$2:$AG$7602,MATCH(EPS!$A5667,NoSettings!$A$2:$A$7602,0),MATCH(EPS!AA$2,NoSettings!$C$1:$AG$1,0))</f>
        <v>0</v>
      </c>
      <c r="AB5667" s="244">
        <f>INDEX(NoSettings!$C$2:$AG$7602,MATCH(EPS!$A5667,NoSettings!$A$2:$A$7602,0),MATCH(EPS!AB$2,NoSettings!$C$1:$AG$1,0))</f>
        <v>0</v>
      </c>
      <c r="AC5667" s="244">
        <f>INDEX(NoSettings!$C$2:$AG$7602,MATCH(EPS!$A5667,NoSettings!$A$2:$A$7602,0),MATCH(EPS!AC$2,NoSettings!$C$1:$AG$1,0))</f>
        <v>0</v>
      </c>
      <c r="AD5667" s="244">
        <f>INDEX(NoSettings!$C$2:$AG$7602,MATCH(EPS!$A5667,NoSettings!$A$2:$A$7602,0),MATCH(EPS!AD$2,NoSettings!$C$1:$AG$1,0))</f>
        <v>0</v>
      </c>
      <c r="AE5667" s="244">
        <f>INDEX(NoSettings!$C$2:$AG$7602,MATCH(EPS!$A5667,NoSettings!$A$2:$A$7602,0),MATCH(EPS!AE$2,NoSettings!$C$1:$AG$1,0))</f>
        <v>0</v>
      </c>
      <c r="AF5667" s="244">
        <f>INDEX(NoSettings!$C$2:$AG$7602,MATCH(EPS!$A5667,NoSettings!$A$2:$A$7602,0),MATCH(EPS!AF$2,NoSettings!$C$1:$AG$1,0))</f>
        <v>0</v>
      </c>
      <c r="AG5667" s="244">
        <f>INDEX(NoSettings!$C$2:$AG$7602,MATCH(EPS!$A5667,NoSettings!$A$2:$A$7602,0),MATCH(EPS!AG$2,NoSettings!$C$1:$AG$1,0))</f>
        <v>0</v>
      </c>
      <c r="AH5667" s="244">
        <f>INDEX(NoSettings!$C$2:$AG$7602,MATCH(EPS!$A5667,NoSettings!$A$2:$A$7602,0),MATCH(EPS!AH$2,NoSettings!$C$1:$AG$1,0))</f>
        <v>0</v>
      </c>
      <c r="AI5667" s="244">
        <f>INDEX(NoSettings!$C$2:$AG$7602,MATCH(EPS!$A5667,NoSettings!$A$2:$A$7602,0),MATCH(EPS!AI$2,NoSettings!$C$1:$AG$1,0))</f>
        <v>0</v>
      </c>
      <c r="AJ5667" s="244">
        <f>INDEX(NoSettings!$C$2:$AG$7602,MATCH(EPS!$A5667,NoSettings!$A$2:$A$7602,0),MATCH(EPS!AJ$2,NoSettings!$C$1:$AG$1,0))</f>
        <v>0</v>
      </c>
      <c r="AK5667" s="244">
        <f>INDEX(NoSettings!$C$2:$AG$7602,MATCH(EPS!$A5667,NoSettings!$A$2:$A$7602,0),MATCH(EPS!AK$2,NoSettings!$C$1:$AG$1,0))</f>
        <v>0</v>
      </c>
    </row>
    <row r="5668" spans="1:37" x14ac:dyDescent="0.3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244">
        <f>INDEX(NoSettings!$C$2:$AG$7602,MATCH(EPS!$A5668,NoSettings!$A$2:$A$7602,0),MATCH(EPS!G$2,NoSettings!$C$1:$AG$1,0))</f>
        <v>0</v>
      </c>
      <c r="H5668" s="244">
        <f>INDEX(NoSettings!$C$2:$AG$7602,MATCH(EPS!$A5668,NoSettings!$A$2:$A$7602,0),MATCH(EPS!H$2,NoSettings!$C$1:$AG$1,0))</f>
        <v>0</v>
      </c>
      <c r="I5668" s="244">
        <f>INDEX(NoSettings!$C$2:$AG$7602,MATCH(EPS!$A5668,NoSettings!$A$2:$A$7602,0),MATCH(EPS!I$2,NoSettings!$C$1:$AG$1,0))</f>
        <v>0</v>
      </c>
      <c r="J5668" s="244">
        <f>INDEX(NoSettings!$C$2:$AG$7602,MATCH(EPS!$A5668,NoSettings!$A$2:$A$7602,0),MATCH(EPS!J$2,NoSettings!$C$1:$AG$1,0))</f>
        <v>0</v>
      </c>
      <c r="K5668" s="244">
        <f>INDEX(NoSettings!$C$2:$AG$7602,MATCH(EPS!$A5668,NoSettings!$A$2:$A$7602,0),MATCH(EPS!K$2,NoSettings!$C$1:$AG$1,0))</f>
        <v>0</v>
      </c>
      <c r="L5668" s="244">
        <f>INDEX(NoSettings!$C$2:$AG$7602,MATCH(EPS!$A5668,NoSettings!$A$2:$A$7602,0),MATCH(EPS!L$2,NoSettings!$C$1:$AG$1,0))</f>
        <v>0</v>
      </c>
      <c r="M5668" s="244">
        <f>INDEX(NoSettings!$C$2:$AG$7602,MATCH(EPS!$A5668,NoSettings!$A$2:$A$7602,0),MATCH(EPS!M$2,NoSettings!$C$1:$AG$1,0))</f>
        <v>0</v>
      </c>
      <c r="N5668" s="244">
        <f>INDEX(NoSettings!$C$2:$AG$7602,MATCH(EPS!$A5668,NoSettings!$A$2:$A$7602,0),MATCH(EPS!N$2,NoSettings!$C$1:$AG$1,0))</f>
        <v>0</v>
      </c>
      <c r="O5668" s="244">
        <f>INDEX(NoSettings!$C$2:$AG$7602,MATCH(EPS!$A5668,NoSettings!$A$2:$A$7602,0),MATCH(EPS!O$2,NoSettings!$C$1:$AG$1,0))</f>
        <v>0</v>
      </c>
      <c r="P5668" s="244">
        <f>INDEX(NoSettings!$C$2:$AG$7602,MATCH(EPS!$A5668,NoSettings!$A$2:$A$7602,0),MATCH(EPS!P$2,NoSettings!$C$1:$AG$1,0))</f>
        <v>0</v>
      </c>
      <c r="Q5668" s="244">
        <f>INDEX(NoSettings!$C$2:$AG$7602,MATCH(EPS!$A5668,NoSettings!$A$2:$A$7602,0),MATCH(EPS!Q$2,NoSettings!$C$1:$AG$1,0))</f>
        <v>0</v>
      </c>
      <c r="R5668" s="244">
        <f>INDEX(NoSettings!$C$2:$AG$7602,MATCH(EPS!$A5668,NoSettings!$A$2:$A$7602,0),MATCH(EPS!R$2,NoSettings!$C$1:$AG$1,0))</f>
        <v>0</v>
      </c>
      <c r="S5668" s="244">
        <f>INDEX(NoSettings!$C$2:$AG$7602,MATCH(EPS!$A5668,NoSettings!$A$2:$A$7602,0),MATCH(EPS!S$2,NoSettings!$C$1:$AG$1,0))</f>
        <v>0</v>
      </c>
      <c r="T5668" s="244">
        <f>INDEX(NoSettings!$C$2:$AG$7602,MATCH(EPS!$A5668,NoSettings!$A$2:$A$7602,0),MATCH(EPS!T$2,NoSettings!$C$1:$AG$1,0))</f>
        <v>0</v>
      </c>
      <c r="U5668" s="244">
        <f>INDEX(NoSettings!$C$2:$AG$7602,MATCH(EPS!$A5668,NoSettings!$A$2:$A$7602,0),MATCH(EPS!U$2,NoSettings!$C$1:$AG$1,0))</f>
        <v>0</v>
      </c>
      <c r="V5668" s="244">
        <f>INDEX(NoSettings!$C$2:$AG$7602,MATCH(EPS!$A5668,NoSettings!$A$2:$A$7602,0),MATCH(EPS!V$2,NoSettings!$C$1:$AG$1,0))</f>
        <v>0</v>
      </c>
      <c r="W5668" s="244">
        <f>INDEX(NoSettings!$C$2:$AG$7602,MATCH(EPS!$A5668,NoSettings!$A$2:$A$7602,0),MATCH(EPS!W$2,NoSettings!$C$1:$AG$1,0))</f>
        <v>0</v>
      </c>
      <c r="X5668" s="244">
        <f>INDEX(NoSettings!$C$2:$AG$7602,MATCH(EPS!$A5668,NoSettings!$A$2:$A$7602,0),MATCH(EPS!X$2,NoSettings!$C$1:$AG$1,0))</f>
        <v>0</v>
      </c>
      <c r="Y5668" s="244">
        <f>INDEX(NoSettings!$C$2:$AG$7602,MATCH(EPS!$A5668,NoSettings!$A$2:$A$7602,0),MATCH(EPS!Y$2,NoSettings!$C$1:$AG$1,0))</f>
        <v>0</v>
      </c>
      <c r="Z5668" s="244">
        <f>INDEX(NoSettings!$C$2:$AG$7602,MATCH(EPS!$A5668,NoSettings!$A$2:$A$7602,0),MATCH(EPS!Z$2,NoSettings!$C$1:$AG$1,0))</f>
        <v>0</v>
      </c>
      <c r="AA5668" s="244">
        <f>INDEX(NoSettings!$C$2:$AG$7602,MATCH(EPS!$A5668,NoSettings!$A$2:$A$7602,0),MATCH(EPS!AA$2,NoSettings!$C$1:$AG$1,0))</f>
        <v>0</v>
      </c>
      <c r="AB5668" s="244">
        <f>INDEX(NoSettings!$C$2:$AG$7602,MATCH(EPS!$A5668,NoSettings!$A$2:$A$7602,0),MATCH(EPS!AB$2,NoSettings!$C$1:$AG$1,0))</f>
        <v>0</v>
      </c>
      <c r="AC5668" s="244">
        <f>INDEX(NoSettings!$C$2:$AG$7602,MATCH(EPS!$A5668,NoSettings!$A$2:$A$7602,0),MATCH(EPS!AC$2,NoSettings!$C$1:$AG$1,0))</f>
        <v>0</v>
      </c>
      <c r="AD5668" s="244">
        <f>INDEX(NoSettings!$C$2:$AG$7602,MATCH(EPS!$A5668,NoSettings!$A$2:$A$7602,0),MATCH(EPS!AD$2,NoSettings!$C$1:$AG$1,0))</f>
        <v>0</v>
      </c>
      <c r="AE5668" s="244">
        <f>INDEX(NoSettings!$C$2:$AG$7602,MATCH(EPS!$A5668,NoSettings!$A$2:$A$7602,0),MATCH(EPS!AE$2,NoSettings!$C$1:$AG$1,0))</f>
        <v>0</v>
      </c>
      <c r="AF5668" s="244">
        <f>INDEX(NoSettings!$C$2:$AG$7602,MATCH(EPS!$A5668,NoSettings!$A$2:$A$7602,0),MATCH(EPS!AF$2,NoSettings!$C$1:$AG$1,0))</f>
        <v>0</v>
      </c>
      <c r="AG5668" s="244">
        <f>INDEX(NoSettings!$C$2:$AG$7602,MATCH(EPS!$A5668,NoSettings!$A$2:$A$7602,0),MATCH(EPS!AG$2,NoSettings!$C$1:$AG$1,0))</f>
        <v>0</v>
      </c>
      <c r="AH5668" s="244">
        <f>INDEX(NoSettings!$C$2:$AG$7602,MATCH(EPS!$A5668,NoSettings!$A$2:$A$7602,0),MATCH(EPS!AH$2,NoSettings!$C$1:$AG$1,0))</f>
        <v>0</v>
      </c>
      <c r="AI5668" s="244">
        <f>INDEX(NoSettings!$C$2:$AG$7602,MATCH(EPS!$A5668,NoSettings!$A$2:$A$7602,0),MATCH(EPS!AI$2,NoSettings!$C$1:$AG$1,0))</f>
        <v>0</v>
      </c>
      <c r="AJ5668" s="244">
        <f>INDEX(NoSettings!$C$2:$AG$7602,MATCH(EPS!$A5668,NoSettings!$A$2:$A$7602,0),MATCH(EPS!AJ$2,NoSettings!$C$1:$AG$1,0))</f>
        <v>0</v>
      </c>
      <c r="AK5668" s="244">
        <f>INDEX(NoSettings!$C$2:$AG$7602,MATCH(EPS!$A5668,NoSettings!$A$2:$A$7602,0),MATCH(EPS!AK$2,NoSettings!$C$1:$AG$1,0))</f>
        <v>0</v>
      </c>
    </row>
    <row r="5669" spans="1:37" x14ac:dyDescent="0.3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244">
        <f>INDEX(NoSettings!$C$2:$AG$7602,MATCH(EPS!$A5669,NoSettings!$A$2:$A$7602,0),MATCH(EPS!G$2,NoSettings!$C$1:$AG$1,0))</f>
        <v>0</v>
      </c>
      <c r="H5669" s="244">
        <f>INDEX(NoSettings!$C$2:$AG$7602,MATCH(EPS!$A5669,NoSettings!$A$2:$A$7602,0),MATCH(EPS!H$2,NoSettings!$C$1:$AG$1,0))</f>
        <v>0</v>
      </c>
      <c r="I5669" s="244">
        <f>INDEX(NoSettings!$C$2:$AG$7602,MATCH(EPS!$A5669,NoSettings!$A$2:$A$7602,0),MATCH(EPS!I$2,NoSettings!$C$1:$AG$1,0))</f>
        <v>0</v>
      </c>
      <c r="J5669" s="244">
        <f>INDEX(NoSettings!$C$2:$AG$7602,MATCH(EPS!$A5669,NoSettings!$A$2:$A$7602,0),MATCH(EPS!J$2,NoSettings!$C$1:$AG$1,0))</f>
        <v>0</v>
      </c>
      <c r="K5669" s="244">
        <f>INDEX(NoSettings!$C$2:$AG$7602,MATCH(EPS!$A5669,NoSettings!$A$2:$A$7602,0),MATCH(EPS!K$2,NoSettings!$C$1:$AG$1,0))</f>
        <v>0</v>
      </c>
      <c r="L5669" s="244">
        <f>INDEX(NoSettings!$C$2:$AG$7602,MATCH(EPS!$A5669,NoSettings!$A$2:$A$7602,0),MATCH(EPS!L$2,NoSettings!$C$1:$AG$1,0))</f>
        <v>0</v>
      </c>
      <c r="M5669" s="244">
        <f>INDEX(NoSettings!$C$2:$AG$7602,MATCH(EPS!$A5669,NoSettings!$A$2:$A$7602,0),MATCH(EPS!M$2,NoSettings!$C$1:$AG$1,0))</f>
        <v>0</v>
      </c>
      <c r="N5669" s="244">
        <f>INDEX(NoSettings!$C$2:$AG$7602,MATCH(EPS!$A5669,NoSettings!$A$2:$A$7602,0),MATCH(EPS!N$2,NoSettings!$C$1:$AG$1,0))</f>
        <v>0</v>
      </c>
      <c r="O5669" s="244">
        <f>INDEX(NoSettings!$C$2:$AG$7602,MATCH(EPS!$A5669,NoSettings!$A$2:$A$7602,0),MATCH(EPS!O$2,NoSettings!$C$1:$AG$1,0))</f>
        <v>0</v>
      </c>
      <c r="P5669" s="244">
        <f>INDEX(NoSettings!$C$2:$AG$7602,MATCH(EPS!$A5669,NoSettings!$A$2:$A$7602,0),MATCH(EPS!P$2,NoSettings!$C$1:$AG$1,0))</f>
        <v>0</v>
      </c>
      <c r="Q5669" s="244">
        <f>INDEX(NoSettings!$C$2:$AG$7602,MATCH(EPS!$A5669,NoSettings!$A$2:$A$7602,0),MATCH(EPS!Q$2,NoSettings!$C$1:$AG$1,0))</f>
        <v>0</v>
      </c>
      <c r="R5669" s="244">
        <f>INDEX(NoSettings!$C$2:$AG$7602,MATCH(EPS!$A5669,NoSettings!$A$2:$A$7602,0),MATCH(EPS!R$2,NoSettings!$C$1:$AG$1,0))</f>
        <v>0</v>
      </c>
      <c r="S5669" s="244">
        <f>INDEX(NoSettings!$C$2:$AG$7602,MATCH(EPS!$A5669,NoSettings!$A$2:$A$7602,0),MATCH(EPS!S$2,NoSettings!$C$1:$AG$1,0))</f>
        <v>0</v>
      </c>
      <c r="T5669" s="244">
        <f>INDEX(NoSettings!$C$2:$AG$7602,MATCH(EPS!$A5669,NoSettings!$A$2:$A$7602,0),MATCH(EPS!T$2,NoSettings!$C$1:$AG$1,0))</f>
        <v>0</v>
      </c>
      <c r="U5669" s="244">
        <f>INDEX(NoSettings!$C$2:$AG$7602,MATCH(EPS!$A5669,NoSettings!$A$2:$A$7602,0),MATCH(EPS!U$2,NoSettings!$C$1:$AG$1,0))</f>
        <v>0</v>
      </c>
      <c r="V5669" s="244">
        <f>INDEX(NoSettings!$C$2:$AG$7602,MATCH(EPS!$A5669,NoSettings!$A$2:$A$7602,0),MATCH(EPS!V$2,NoSettings!$C$1:$AG$1,0))</f>
        <v>0</v>
      </c>
      <c r="W5669" s="244">
        <f>INDEX(NoSettings!$C$2:$AG$7602,MATCH(EPS!$A5669,NoSettings!$A$2:$A$7602,0),MATCH(EPS!W$2,NoSettings!$C$1:$AG$1,0))</f>
        <v>0</v>
      </c>
      <c r="X5669" s="244">
        <f>INDEX(NoSettings!$C$2:$AG$7602,MATCH(EPS!$A5669,NoSettings!$A$2:$A$7602,0),MATCH(EPS!X$2,NoSettings!$C$1:$AG$1,0))</f>
        <v>0</v>
      </c>
      <c r="Y5669" s="244">
        <f>INDEX(NoSettings!$C$2:$AG$7602,MATCH(EPS!$A5669,NoSettings!$A$2:$A$7602,0),MATCH(EPS!Y$2,NoSettings!$C$1:$AG$1,0))</f>
        <v>0</v>
      </c>
      <c r="Z5669" s="244">
        <f>INDEX(NoSettings!$C$2:$AG$7602,MATCH(EPS!$A5669,NoSettings!$A$2:$A$7602,0),MATCH(EPS!Z$2,NoSettings!$C$1:$AG$1,0))</f>
        <v>0</v>
      </c>
      <c r="AA5669" s="244">
        <f>INDEX(NoSettings!$C$2:$AG$7602,MATCH(EPS!$A5669,NoSettings!$A$2:$A$7602,0),MATCH(EPS!AA$2,NoSettings!$C$1:$AG$1,0))</f>
        <v>0</v>
      </c>
      <c r="AB5669" s="244">
        <f>INDEX(NoSettings!$C$2:$AG$7602,MATCH(EPS!$A5669,NoSettings!$A$2:$A$7602,0),MATCH(EPS!AB$2,NoSettings!$C$1:$AG$1,0))</f>
        <v>0</v>
      </c>
      <c r="AC5669" s="244">
        <f>INDEX(NoSettings!$C$2:$AG$7602,MATCH(EPS!$A5669,NoSettings!$A$2:$A$7602,0),MATCH(EPS!AC$2,NoSettings!$C$1:$AG$1,0))</f>
        <v>0</v>
      </c>
      <c r="AD5669" s="244">
        <f>INDEX(NoSettings!$C$2:$AG$7602,MATCH(EPS!$A5669,NoSettings!$A$2:$A$7602,0),MATCH(EPS!AD$2,NoSettings!$C$1:$AG$1,0))</f>
        <v>0</v>
      </c>
      <c r="AE5669" s="244">
        <f>INDEX(NoSettings!$C$2:$AG$7602,MATCH(EPS!$A5669,NoSettings!$A$2:$A$7602,0),MATCH(EPS!AE$2,NoSettings!$C$1:$AG$1,0))</f>
        <v>0</v>
      </c>
      <c r="AF5669" s="244">
        <f>INDEX(NoSettings!$C$2:$AG$7602,MATCH(EPS!$A5669,NoSettings!$A$2:$A$7602,0),MATCH(EPS!AF$2,NoSettings!$C$1:$AG$1,0))</f>
        <v>0</v>
      </c>
      <c r="AG5669" s="244">
        <f>INDEX(NoSettings!$C$2:$AG$7602,MATCH(EPS!$A5669,NoSettings!$A$2:$A$7602,0),MATCH(EPS!AG$2,NoSettings!$C$1:$AG$1,0))</f>
        <v>0</v>
      </c>
      <c r="AH5669" s="244">
        <f>INDEX(NoSettings!$C$2:$AG$7602,MATCH(EPS!$A5669,NoSettings!$A$2:$A$7602,0),MATCH(EPS!AH$2,NoSettings!$C$1:$AG$1,0))</f>
        <v>0</v>
      </c>
      <c r="AI5669" s="244">
        <f>INDEX(NoSettings!$C$2:$AG$7602,MATCH(EPS!$A5669,NoSettings!$A$2:$A$7602,0),MATCH(EPS!AI$2,NoSettings!$C$1:$AG$1,0))</f>
        <v>0</v>
      </c>
      <c r="AJ5669" s="244">
        <f>INDEX(NoSettings!$C$2:$AG$7602,MATCH(EPS!$A5669,NoSettings!$A$2:$A$7602,0),MATCH(EPS!AJ$2,NoSettings!$C$1:$AG$1,0))</f>
        <v>0</v>
      </c>
      <c r="AK5669" s="244">
        <f>INDEX(NoSettings!$C$2:$AG$7602,MATCH(EPS!$A5669,NoSettings!$A$2:$A$7602,0),MATCH(EPS!AK$2,NoSettings!$C$1:$AG$1,0))</f>
        <v>0</v>
      </c>
    </row>
    <row r="5670" spans="1:37" x14ac:dyDescent="0.3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244">
        <f>INDEX(NoSettings!$C$2:$AG$7602,MATCH(EPS!$A5670,NoSettings!$A$2:$A$7602,0),MATCH(EPS!G$2,NoSettings!$C$1:$AG$1,0))</f>
        <v>0</v>
      </c>
      <c r="H5670" s="244">
        <f>INDEX(NoSettings!$C$2:$AG$7602,MATCH(EPS!$A5670,NoSettings!$A$2:$A$7602,0),MATCH(EPS!H$2,NoSettings!$C$1:$AG$1,0))</f>
        <v>0</v>
      </c>
      <c r="I5670" s="244">
        <f>INDEX(NoSettings!$C$2:$AG$7602,MATCH(EPS!$A5670,NoSettings!$A$2:$A$7602,0),MATCH(EPS!I$2,NoSettings!$C$1:$AG$1,0))</f>
        <v>0</v>
      </c>
      <c r="J5670" s="244">
        <f>INDEX(NoSettings!$C$2:$AG$7602,MATCH(EPS!$A5670,NoSettings!$A$2:$A$7602,0),MATCH(EPS!J$2,NoSettings!$C$1:$AG$1,0))</f>
        <v>0</v>
      </c>
      <c r="K5670" s="244">
        <f>INDEX(NoSettings!$C$2:$AG$7602,MATCH(EPS!$A5670,NoSettings!$A$2:$A$7602,0),MATCH(EPS!K$2,NoSettings!$C$1:$AG$1,0))</f>
        <v>0</v>
      </c>
      <c r="L5670" s="244">
        <f>INDEX(NoSettings!$C$2:$AG$7602,MATCH(EPS!$A5670,NoSettings!$A$2:$A$7602,0),MATCH(EPS!L$2,NoSettings!$C$1:$AG$1,0))</f>
        <v>0</v>
      </c>
      <c r="M5670" s="244">
        <f>INDEX(NoSettings!$C$2:$AG$7602,MATCH(EPS!$A5670,NoSettings!$A$2:$A$7602,0),MATCH(EPS!M$2,NoSettings!$C$1:$AG$1,0))</f>
        <v>0</v>
      </c>
      <c r="N5670" s="244">
        <f>INDEX(NoSettings!$C$2:$AG$7602,MATCH(EPS!$A5670,NoSettings!$A$2:$A$7602,0),MATCH(EPS!N$2,NoSettings!$C$1:$AG$1,0))</f>
        <v>0</v>
      </c>
      <c r="O5670" s="244">
        <f>INDEX(NoSettings!$C$2:$AG$7602,MATCH(EPS!$A5670,NoSettings!$A$2:$A$7602,0),MATCH(EPS!O$2,NoSettings!$C$1:$AG$1,0))</f>
        <v>0</v>
      </c>
      <c r="P5670" s="244">
        <f>INDEX(NoSettings!$C$2:$AG$7602,MATCH(EPS!$A5670,NoSettings!$A$2:$A$7602,0),MATCH(EPS!P$2,NoSettings!$C$1:$AG$1,0))</f>
        <v>0</v>
      </c>
      <c r="Q5670" s="244">
        <f>INDEX(NoSettings!$C$2:$AG$7602,MATCH(EPS!$A5670,NoSettings!$A$2:$A$7602,0),MATCH(EPS!Q$2,NoSettings!$C$1:$AG$1,0))</f>
        <v>0</v>
      </c>
      <c r="R5670" s="244">
        <f>INDEX(NoSettings!$C$2:$AG$7602,MATCH(EPS!$A5670,NoSettings!$A$2:$A$7602,0),MATCH(EPS!R$2,NoSettings!$C$1:$AG$1,0))</f>
        <v>0</v>
      </c>
      <c r="S5670" s="244">
        <f>INDEX(NoSettings!$C$2:$AG$7602,MATCH(EPS!$A5670,NoSettings!$A$2:$A$7602,0),MATCH(EPS!S$2,NoSettings!$C$1:$AG$1,0))</f>
        <v>0</v>
      </c>
      <c r="T5670" s="244">
        <f>INDEX(NoSettings!$C$2:$AG$7602,MATCH(EPS!$A5670,NoSettings!$A$2:$A$7602,0),MATCH(EPS!T$2,NoSettings!$C$1:$AG$1,0))</f>
        <v>0</v>
      </c>
      <c r="U5670" s="244">
        <f>INDEX(NoSettings!$C$2:$AG$7602,MATCH(EPS!$A5670,NoSettings!$A$2:$A$7602,0),MATCH(EPS!U$2,NoSettings!$C$1:$AG$1,0))</f>
        <v>0</v>
      </c>
      <c r="V5670" s="244">
        <f>INDEX(NoSettings!$C$2:$AG$7602,MATCH(EPS!$A5670,NoSettings!$A$2:$A$7602,0),MATCH(EPS!V$2,NoSettings!$C$1:$AG$1,0))</f>
        <v>0</v>
      </c>
      <c r="W5670" s="244">
        <f>INDEX(NoSettings!$C$2:$AG$7602,MATCH(EPS!$A5670,NoSettings!$A$2:$A$7602,0),MATCH(EPS!W$2,NoSettings!$C$1:$AG$1,0))</f>
        <v>0</v>
      </c>
      <c r="X5670" s="244">
        <f>INDEX(NoSettings!$C$2:$AG$7602,MATCH(EPS!$A5670,NoSettings!$A$2:$A$7602,0),MATCH(EPS!X$2,NoSettings!$C$1:$AG$1,0))</f>
        <v>0</v>
      </c>
      <c r="Y5670" s="244">
        <f>INDEX(NoSettings!$C$2:$AG$7602,MATCH(EPS!$A5670,NoSettings!$A$2:$A$7602,0),MATCH(EPS!Y$2,NoSettings!$C$1:$AG$1,0))</f>
        <v>0</v>
      </c>
      <c r="Z5670" s="244">
        <f>INDEX(NoSettings!$C$2:$AG$7602,MATCH(EPS!$A5670,NoSettings!$A$2:$A$7602,0),MATCH(EPS!Z$2,NoSettings!$C$1:$AG$1,0))</f>
        <v>0</v>
      </c>
      <c r="AA5670" s="244">
        <f>INDEX(NoSettings!$C$2:$AG$7602,MATCH(EPS!$A5670,NoSettings!$A$2:$A$7602,0),MATCH(EPS!AA$2,NoSettings!$C$1:$AG$1,0))</f>
        <v>0</v>
      </c>
      <c r="AB5670" s="244">
        <f>INDEX(NoSettings!$C$2:$AG$7602,MATCH(EPS!$A5670,NoSettings!$A$2:$A$7602,0),MATCH(EPS!AB$2,NoSettings!$C$1:$AG$1,0))</f>
        <v>0</v>
      </c>
      <c r="AC5670" s="244">
        <f>INDEX(NoSettings!$C$2:$AG$7602,MATCH(EPS!$A5670,NoSettings!$A$2:$A$7602,0),MATCH(EPS!AC$2,NoSettings!$C$1:$AG$1,0))</f>
        <v>0</v>
      </c>
      <c r="AD5670" s="244">
        <f>INDEX(NoSettings!$C$2:$AG$7602,MATCH(EPS!$A5670,NoSettings!$A$2:$A$7602,0),MATCH(EPS!AD$2,NoSettings!$C$1:$AG$1,0))</f>
        <v>0</v>
      </c>
      <c r="AE5670" s="244">
        <f>INDEX(NoSettings!$C$2:$AG$7602,MATCH(EPS!$A5670,NoSettings!$A$2:$A$7602,0),MATCH(EPS!AE$2,NoSettings!$C$1:$AG$1,0))</f>
        <v>0</v>
      </c>
      <c r="AF5670" s="244">
        <f>INDEX(NoSettings!$C$2:$AG$7602,MATCH(EPS!$A5670,NoSettings!$A$2:$A$7602,0),MATCH(EPS!AF$2,NoSettings!$C$1:$AG$1,0))</f>
        <v>0</v>
      </c>
      <c r="AG5670" s="244">
        <f>INDEX(NoSettings!$C$2:$AG$7602,MATCH(EPS!$A5670,NoSettings!$A$2:$A$7602,0),MATCH(EPS!AG$2,NoSettings!$C$1:$AG$1,0))</f>
        <v>0</v>
      </c>
      <c r="AH5670" s="244">
        <f>INDEX(NoSettings!$C$2:$AG$7602,MATCH(EPS!$A5670,NoSettings!$A$2:$A$7602,0),MATCH(EPS!AH$2,NoSettings!$C$1:$AG$1,0))</f>
        <v>0</v>
      </c>
      <c r="AI5670" s="244">
        <f>INDEX(NoSettings!$C$2:$AG$7602,MATCH(EPS!$A5670,NoSettings!$A$2:$A$7602,0),MATCH(EPS!AI$2,NoSettings!$C$1:$AG$1,0))</f>
        <v>0</v>
      </c>
      <c r="AJ5670" s="244">
        <f>INDEX(NoSettings!$C$2:$AG$7602,MATCH(EPS!$A5670,NoSettings!$A$2:$A$7602,0),MATCH(EPS!AJ$2,NoSettings!$C$1:$AG$1,0))</f>
        <v>0</v>
      </c>
      <c r="AK5670" s="244">
        <f>INDEX(NoSettings!$C$2:$AG$7602,MATCH(EPS!$A5670,NoSettings!$A$2:$A$7602,0),MATCH(EPS!AK$2,NoSettings!$C$1:$AG$1,0))</f>
        <v>0</v>
      </c>
    </row>
    <row r="5671" spans="1:37" x14ac:dyDescent="0.3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244">
        <f>INDEX(NoSettings!$C$2:$AG$7602,MATCH(EPS!$A5671,NoSettings!$A$2:$A$7602,0),MATCH(EPS!G$2,NoSettings!$C$1:$AG$1,0))</f>
        <v>0</v>
      </c>
      <c r="H5671" s="244">
        <f>INDEX(NoSettings!$C$2:$AG$7602,MATCH(EPS!$A5671,NoSettings!$A$2:$A$7602,0),MATCH(EPS!H$2,NoSettings!$C$1:$AG$1,0))</f>
        <v>0</v>
      </c>
      <c r="I5671" s="244">
        <f>INDEX(NoSettings!$C$2:$AG$7602,MATCH(EPS!$A5671,NoSettings!$A$2:$A$7602,0),MATCH(EPS!I$2,NoSettings!$C$1:$AG$1,0))</f>
        <v>0</v>
      </c>
      <c r="J5671" s="244">
        <f>INDEX(NoSettings!$C$2:$AG$7602,MATCH(EPS!$A5671,NoSettings!$A$2:$A$7602,0),MATCH(EPS!J$2,NoSettings!$C$1:$AG$1,0))</f>
        <v>0</v>
      </c>
      <c r="K5671" s="244">
        <f>INDEX(NoSettings!$C$2:$AG$7602,MATCH(EPS!$A5671,NoSettings!$A$2:$A$7602,0),MATCH(EPS!K$2,NoSettings!$C$1:$AG$1,0))</f>
        <v>0</v>
      </c>
      <c r="L5671" s="244">
        <f>INDEX(NoSettings!$C$2:$AG$7602,MATCH(EPS!$A5671,NoSettings!$A$2:$A$7602,0),MATCH(EPS!L$2,NoSettings!$C$1:$AG$1,0))</f>
        <v>0</v>
      </c>
      <c r="M5671" s="244">
        <f>INDEX(NoSettings!$C$2:$AG$7602,MATCH(EPS!$A5671,NoSettings!$A$2:$A$7602,0),MATCH(EPS!M$2,NoSettings!$C$1:$AG$1,0))</f>
        <v>0</v>
      </c>
      <c r="N5671" s="244">
        <f>INDEX(NoSettings!$C$2:$AG$7602,MATCH(EPS!$A5671,NoSettings!$A$2:$A$7602,0),MATCH(EPS!N$2,NoSettings!$C$1:$AG$1,0))</f>
        <v>0</v>
      </c>
      <c r="O5671" s="244">
        <f>INDEX(NoSettings!$C$2:$AG$7602,MATCH(EPS!$A5671,NoSettings!$A$2:$A$7602,0),MATCH(EPS!O$2,NoSettings!$C$1:$AG$1,0))</f>
        <v>0</v>
      </c>
      <c r="P5671" s="244">
        <f>INDEX(NoSettings!$C$2:$AG$7602,MATCH(EPS!$A5671,NoSettings!$A$2:$A$7602,0),MATCH(EPS!P$2,NoSettings!$C$1:$AG$1,0))</f>
        <v>0</v>
      </c>
      <c r="Q5671" s="244">
        <f>INDEX(NoSettings!$C$2:$AG$7602,MATCH(EPS!$A5671,NoSettings!$A$2:$A$7602,0),MATCH(EPS!Q$2,NoSettings!$C$1:$AG$1,0))</f>
        <v>0</v>
      </c>
      <c r="R5671" s="244">
        <f>INDEX(NoSettings!$C$2:$AG$7602,MATCH(EPS!$A5671,NoSettings!$A$2:$A$7602,0),MATCH(EPS!R$2,NoSettings!$C$1:$AG$1,0))</f>
        <v>0</v>
      </c>
      <c r="S5671" s="244">
        <f>INDEX(NoSettings!$C$2:$AG$7602,MATCH(EPS!$A5671,NoSettings!$A$2:$A$7602,0),MATCH(EPS!S$2,NoSettings!$C$1:$AG$1,0))</f>
        <v>0</v>
      </c>
      <c r="T5671" s="244">
        <f>INDEX(NoSettings!$C$2:$AG$7602,MATCH(EPS!$A5671,NoSettings!$A$2:$A$7602,0),MATCH(EPS!T$2,NoSettings!$C$1:$AG$1,0))</f>
        <v>0</v>
      </c>
      <c r="U5671" s="244">
        <f>INDEX(NoSettings!$C$2:$AG$7602,MATCH(EPS!$A5671,NoSettings!$A$2:$A$7602,0),MATCH(EPS!U$2,NoSettings!$C$1:$AG$1,0))</f>
        <v>0</v>
      </c>
      <c r="V5671" s="244">
        <f>INDEX(NoSettings!$C$2:$AG$7602,MATCH(EPS!$A5671,NoSettings!$A$2:$A$7602,0),MATCH(EPS!V$2,NoSettings!$C$1:$AG$1,0))</f>
        <v>0</v>
      </c>
      <c r="W5671" s="244">
        <f>INDEX(NoSettings!$C$2:$AG$7602,MATCH(EPS!$A5671,NoSettings!$A$2:$A$7602,0),MATCH(EPS!W$2,NoSettings!$C$1:$AG$1,0))</f>
        <v>0</v>
      </c>
      <c r="X5671" s="244">
        <f>INDEX(NoSettings!$C$2:$AG$7602,MATCH(EPS!$A5671,NoSettings!$A$2:$A$7602,0),MATCH(EPS!X$2,NoSettings!$C$1:$AG$1,0))</f>
        <v>0</v>
      </c>
      <c r="Y5671" s="244">
        <f>INDEX(NoSettings!$C$2:$AG$7602,MATCH(EPS!$A5671,NoSettings!$A$2:$A$7602,0),MATCH(EPS!Y$2,NoSettings!$C$1:$AG$1,0))</f>
        <v>0</v>
      </c>
      <c r="Z5671" s="244">
        <f>INDEX(NoSettings!$C$2:$AG$7602,MATCH(EPS!$A5671,NoSettings!$A$2:$A$7602,0),MATCH(EPS!Z$2,NoSettings!$C$1:$AG$1,0))</f>
        <v>0</v>
      </c>
      <c r="AA5671" s="244">
        <f>INDEX(NoSettings!$C$2:$AG$7602,MATCH(EPS!$A5671,NoSettings!$A$2:$A$7602,0),MATCH(EPS!AA$2,NoSettings!$C$1:$AG$1,0))</f>
        <v>0</v>
      </c>
      <c r="AB5671" s="244">
        <f>INDEX(NoSettings!$C$2:$AG$7602,MATCH(EPS!$A5671,NoSettings!$A$2:$A$7602,0),MATCH(EPS!AB$2,NoSettings!$C$1:$AG$1,0))</f>
        <v>0</v>
      </c>
      <c r="AC5671" s="244">
        <f>INDEX(NoSettings!$C$2:$AG$7602,MATCH(EPS!$A5671,NoSettings!$A$2:$A$7602,0),MATCH(EPS!AC$2,NoSettings!$C$1:$AG$1,0))</f>
        <v>0</v>
      </c>
      <c r="AD5671" s="244">
        <f>INDEX(NoSettings!$C$2:$AG$7602,MATCH(EPS!$A5671,NoSettings!$A$2:$A$7602,0),MATCH(EPS!AD$2,NoSettings!$C$1:$AG$1,0))</f>
        <v>0</v>
      </c>
      <c r="AE5671" s="244">
        <f>INDEX(NoSettings!$C$2:$AG$7602,MATCH(EPS!$A5671,NoSettings!$A$2:$A$7602,0),MATCH(EPS!AE$2,NoSettings!$C$1:$AG$1,0))</f>
        <v>0</v>
      </c>
      <c r="AF5671" s="244">
        <f>INDEX(NoSettings!$C$2:$AG$7602,MATCH(EPS!$A5671,NoSettings!$A$2:$A$7602,0),MATCH(EPS!AF$2,NoSettings!$C$1:$AG$1,0))</f>
        <v>0</v>
      </c>
      <c r="AG5671" s="244">
        <f>INDEX(NoSettings!$C$2:$AG$7602,MATCH(EPS!$A5671,NoSettings!$A$2:$A$7602,0),MATCH(EPS!AG$2,NoSettings!$C$1:$AG$1,0))</f>
        <v>0</v>
      </c>
      <c r="AH5671" s="244">
        <f>INDEX(NoSettings!$C$2:$AG$7602,MATCH(EPS!$A5671,NoSettings!$A$2:$A$7602,0),MATCH(EPS!AH$2,NoSettings!$C$1:$AG$1,0))</f>
        <v>0</v>
      </c>
      <c r="AI5671" s="244">
        <f>INDEX(NoSettings!$C$2:$AG$7602,MATCH(EPS!$A5671,NoSettings!$A$2:$A$7602,0),MATCH(EPS!AI$2,NoSettings!$C$1:$AG$1,0))</f>
        <v>0</v>
      </c>
      <c r="AJ5671" s="244">
        <f>INDEX(NoSettings!$C$2:$AG$7602,MATCH(EPS!$A5671,NoSettings!$A$2:$A$7602,0),MATCH(EPS!AJ$2,NoSettings!$C$1:$AG$1,0))</f>
        <v>0</v>
      </c>
      <c r="AK5671" s="244">
        <f>INDEX(NoSettings!$C$2:$AG$7602,MATCH(EPS!$A5671,NoSettings!$A$2:$A$7602,0),MATCH(EPS!AK$2,NoSettings!$C$1:$AG$1,0))</f>
        <v>0</v>
      </c>
    </row>
    <row r="5672" spans="1:37" x14ac:dyDescent="0.3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244">
        <f>INDEX(NoSettings!$C$2:$AG$7602,MATCH(EPS!$A5672,NoSettings!$A$2:$A$7602,0),MATCH(EPS!G$2,NoSettings!$C$1:$AG$1,0))</f>
        <v>0</v>
      </c>
      <c r="H5672" s="244">
        <f>INDEX(NoSettings!$C$2:$AG$7602,MATCH(EPS!$A5672,NoSettings!$A$2:$A$7602,0),MATCH(EPS!H$2,NoSettings!$C$1:$AG$1,0))</f>
        <v>0</v>
      </c>
      <c r="I5672" s="244">
        <f>INDEX(NoSettings!$C$2:$AG$7602,MATCH(EPS!$A5672,NoSettings!$A$2:$A$7602,0),MATCH(EPS!I$2,NoSettings!$C$1:$AG$1,0))</f>
        <v>0</v>
      </c>
      <c r="J5672" s="244">
        <f>INDEX(NoSettings!$C$2:$AG$7602,MATCH(EPS!$A5672,NoSettings!$A$2:$A$7602,0),MATCH(EPS!J$2,NoSettings!$C$1:$AG$1,0))</f>
        <v>0</v>
      </c>
      <c r="K5672" s="244">
        <f>INDEX(NoSettings!$C$2:$AG$7602,MATCH(EPS!$A5672,NoSettings!$A$2:$A$7602,0),MATCH(EPS!K$2,NoSettings!$C$1:$AG$1,0))</f>
        <v>0</v>
      </c>
      <c r="L5672" s="244">
        <f>INDEX(NoSettings!$C$2:$AG$7602,MATCH(EPS!$A5672,NoSettings!$A$2:$A$7602,0),MATCH(EPS!L$2,NoSettings!$C$1:$AG$1,0))</f>
        <v>0</v>
      </c>
      <c r="M5672" s="244">
        <f>INDEX(NoSettings!$C$2:$AG$7602,MATCH(EPS!$A5672,NoSettings!$A$2:$A$7602,0),MATCH(EPS!M$2,NoSettings!$C$1:$AG$1,0))</f>
        <v>0</v>
      </c>
      <c r="N5672" s="244">
        <f>INDEX(NoSettings!$C$2:$AG$7602,MATCH(EPS!$A5672,NoSettings!$A$2:$A$7602,0),MATCH(EPS!N$2,NoSettings!$C$1:$AG$1,0))</f>
        <v>0</v>
      </c>
      <c r="O5672" s="244">
        <f>INDEX(NoSettings!$C$2:$AG$7602,MATCH(EPS!$A5672,NoSettings!$A$2:$A$7602,0),MATCH(EPS!O$2,NoSettings!$C$1:$AG$1,0))</f>
        <v>0</v>
      </c>
      <c r="P5672" s="244">
        <f>INDEX(NoSettings!$C$2:$AG$7602,MATCH(EPS!$A5672,NoSettings!$A$2:$A$7602,0),MATCH(EPS!P$2,NoSettings!$C$1:$AG$1,0))</f>
        <v>0</v>
      </c>
      <c r="Q5672" s="244">
        <f>INDEX(NoSettings!$C$2:$AG$7602,MATCH(EPS!$A5672,NoSettings!$A$2:$A$7602,0),MATCH(EPS!Q$2,NoSettings!$C$1:$AG$1,0))</f>
        <v>0</v>
      </c>
      <c r="R5672" s="244">
        <f>INDEX(NoSettings!$C$2:$AG$7602,MATCH(EPS!$A5672,NoSettings!$A$2:$A$7602,0),MATCH(EPS!R$2,NoSettings!$C$1:$AG$1,0))</f>
        <v>0</v>
      </c>
      <c r="S5672" s="244">
        <f>INDEX(NoSettings!$C$2:$AG$7602,MATCH(EPS!$A5672,NoSettings!$A$2:$A$7602,0),MATCH(EPS!S$2,NoSettings!$C$1:$AG$1,0))</f>
        <v>0</v>
      </c>
      <c r="T5672" s="244">
        <f>INDEX(NoSettings!$C$2:$AG$7602,MATCH(EPS!$A5672,NoSettings!$A$2:$A$7602,0),MATCH(EPS!T$2,NoSettings!$C$1:$AG$1,0))</f>
        <v>0</v>
      </c>
      <c r="U5672" s="244">
        <f>INDEX(NoSettings!$C$2:$AG$7602,MATCH(EPS!$A5672,NoSettings!$A$2:$A$7602,0),MATCH(EPS!U$2,NoSettings!$C$1:$AG$1,0))</f>
        <v>0</v>
      </c>
      <c r="V5672" s="244">
        <f>INDEX(NoSettings!$C$2:$AG$7602,MATCH(EPS!$A5672,NoSettings!$A$2:$A$7602,0),MATCH(EPS!V$2,NoSettings!$C$1:$AG$1,0))</f>
        <v>0</v>
      </c>
      <c r="W5672" s="244">
        <f>INDEX(NoSettings!$C$2:$AG$7602,MATCH(EPS!$A5672,NoSettings!$A$2:$A$7602,0),MATCH(EPS!W$2,NoSettings!$C$1:$AG$1,0))</f>
        <v>0</v>
      </c>
      <c r="X5672" s="244">
        <f>INDEX(NoSettings!$C$2:$AG$7602,MATCH(EPS!$A5672,NoSettings!$A$2:$A$7602,0),MATCH(EPS!X$2,NoSettings!$C$1:$AG$1,0))</f>
        <v>0</v>
      </c>
      <c r="Y5672" s="244">
        <f>INDEX(NoSettings!$C$2:$AG$7602,MATCH(EPS!$A5672,NoSettings!$A$2:$A$7602,0),MATCH(EPS!Y$2,NoSettings!$C$1:$AG$1,0))</f>
        <v>0</v>
      </c>
      <c r="Z5672" s="244">
        <f>INDEX(NoSettings!$C$2:$AG$7602,MATCH(EPS!$A5672,NoSettings!$A$2:$A$7602,0),MATCH(EPS!Z$2,NoSettings!$C$1:$AG$1,0))</f>
        <v>0</v>
      </c>
      <c r="AA5672" s="244">
        <f>INDEX(NoSettings!$C$2:$AG$7602,MATCH(EPS!$A5672,NoSettings!$A$2:$A$7602,0),MATCH(EPS!AA$2,NoSettings!$C$1:$AG$1,0))</f>
        <v>0</v>
      </c>
      <c r="AB5672" s="244">
        <f>INDEX(NoSettings!$C$2:$AG$7602,MATCH(EPS!$A5672,NoSettings!$A$2:$A$7602,0),MATCH(EPS!AB$2,NoSettings!$C$1:$AG$1,0))</f>
        <v>0</v>
      </c>
      <c r="AC5672" s="244">
        <f>INDEX(NoSettings!$C$2:$AG$7602,MATCH(EPS!$A5672,NoSettings!$A$2:$A$7602,0),MATCH(EPS!AC$2,NoSettings!$C$1:$AG$1,0))</f>
        <v>0</v>
      </c>
      <c r="AD5672" s="244">
        <f>INDEX(NoSettings!$C$2:$AG$7602,MATCH(EPS!$A5672,NoSettings!$A$2:$A$7602,0),MATCH(EPS!AD$2,NoSettings!$C$1:$AG$1,0))</f>
        <v>0</v>
      </c>
      <c r="AE5672" s="244">
        <f>INDEX(NoSettings!$C$2:$AG$7602,MATCH(EPS!$A5672,NoSettings!$A$2:$A$7602,0),MATCH(EPS!AE$2,NoSettings!$C$1:$AG$1,0))</f>
        <v>0</v>
      </c>
      <c r="AF5672" s="244">
        <f>INDEX(NoSettings!$C$2:$AG$7602,MATCH(EPS!$A5672,NoSettings!$A$2:$A$7602,0),MATCH(EPS!AF$2,NoSettings!$C$1:$AG$1,0))</f>
        <v>0</v>
      </c>
      <c r="AG5672" s="244">
        <f>INDEX(NoSettings!$C$2:$AG$7602,MATCH(EPS!$A5672,NoSettings!$A$2:$A$7602,0),MATCH(EPS!AG$2,NoSettings!$C$1:$AG$1,0))</f>
        <v>0</v>
      </c>
      <c r="AH5672" s="244">
        <f>INDEX(NoSettings!$C$2:$AG$7602,MATCH(EPS!$A5672,NoSettings!$A$2:$A$7602,0),MATCH(EPS!AH$2,NoSettings!$C$1:$AG$1,0))</f>
        <v>0</v>
      </c>
      <c r="AI5672" s="244">
        <f>INDEX(NoSettings!$C$2:$AG$7602,MATCH(EPS!$A5672,NoSettings!$A$2:$A$7602,0),MATCH(EPS!AI$2,NoSettings!$C$1:$AG$1,0))</f>
        <v>0</v>
      </c>
      <c r="AJ5672" s="244">
        <f>INDEX(NoSettings!$C$2:$AG$7602,MATCH(EPS!$A5672,NoSettings!$A$2:$A$7602,0),MATCH(EPS!AJ$2,NoSettings!$C$1:$AG$1,0))</f>
        <v>0</v>
      </c>
      <c r="AK5672" s="244">
        <f>INDEX(NoSettings!$C$2:$AG$7602,MATCH(EPS!$A5672,NoSettings!$A$2:$A$7602,0),MATCH(EPS!AK$2,NoSettings!$C$1:$AG$1,0))</f>
        <v>0</v>
      </c>
    </row>
    <row r="5673" spans="1:37" x14ac:dyDescent="0.3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244">
        <f>INDEX(NoSettings!$C$2:$AG$7602,MATCH(EPS!$A5673,NoSettings!$A$2:$A$7602,0),MATCH(EPS!G$2,NoSettings!$C$1:$AG$1,0))</f>
        <v>0</v>
      </c>
      <c r="H5673" s="244">
        <f>INDEX(NoSettings!$C$2:$AG$7602,MATCH(EPS!$A5673,NoSettings!$A$2:$A$7602,0),MATCH(EPS!H$2,NoSettings!$C$1:$AG$1,0))</f>
        <v>0</v>
      </c>
      <c r="I5673" s="244">
        <f>INDEX(NoSettings!$C$2:$AG$7602,MATCH(EPS!$A5673,NoSettings!$A$2:$A$7602,0),MATCH(EPS!I$2,NoSettings!$C$1:$AG$1,0))</f>
        <v>0</v>
      </c>
      <c r="J5673" s="244">
        <f>INDEX(NoSettings!$C$2:$AG$7602,MATCH(EPS!$A5673,NoSettings!$A$2:$A$7602,0),MATCH(EPS!J$2,NoSettings!$C$1:$AG$1,0))</f>
        <v>0</v>
      </c>
      <c r="K5673" s="244">
        <f>INDEX(NoSettings!$C$2:$AG$7602,MATCH(EPS!$A5673,NoSettings!$A$2:$A$7602,0),MATCH(EPS!K$2,NoSettings!$C$1:$AG$1,0))</f>
        <v>0</v>
      </c>
      <c r="L5673" s="244">
        <f>INDEX(NoSettings!$C$2:$AG$7602,MATCH(EPS!$A5673,NoSettings!$A$2:$A$7602,0),MATCH(EPS!L$2,NoSettings!$C$1:$AG$1,0))</f>
        <v>0</v>
      </c>
      <c r="M5673" s="244">
        <f>INDEX(NoSettings!$C$2:$AG$7602,MATCH(EPS!$A5673,NoSettings!$A$2:$A$7602,0),MATCH(EPS!M$2,NoSettings!$C$1:$AG$1,0))</f>
        <v>0</v>
      </c>
      <c r="N5673" s="244">
        <f>INDEX(NoSettings!$C$2:$AG$7602,MATCH(EPS!$A5673,NoSettings!$A$2:$A$7602,0),MATCH(EPS!N$2,NoSettings!$C$1:$AG$1,0))</f>
        <v>0</v>
      </c>
      <c r="O5673" s="244">
        <f>INDEX(NoSettings!$C$2:$AG$7602,MATCH(EPS!$A5673,NoSettings!$A$2:$A$7602,0),MATCH(EPS!O$2,NoSettings!$C$1:$AG$1,0))</f>
        <v>0</v>
      </c>
      <c r="P5673" s="244">
        <f>INDEX(NoSettings!$C$2:$AG$7602,MATCH(EPS!$A5673,NoSettings!$A$2:$A$7602,0),MATCH(EPS!P$2,NoSettings!$C$1:$AG$1,0))</f>
        <v>0</v>
      </c>
      <c r="Q5673" s="244">
        <f>INDEX(NoSettings!$C$2:$AG$7602,MATCH(EPS!$A5673,NoSettings!$A$2:$A$7602,0),MATCH(EPS!Q$2,NoSettings!$C$1:$AG$1,0))</f>
        <v>0</v>
      </c>
      <c r="R5673" s="244">
        <f>INDEX(NoSettings!$C$2:$AG$7602,MATCH(EPS!$A5673,NoSettings!$A$2:$A$7602,0),MATCH(EPS!R$2,NoSettings!$C$1:$AG$1,0))</f>
        <v>0</v>
      </c>
      <c r="S5673" s="244">
        <f>INDEX(NoSettings!$C$2:$AG$7602,MATCH(EPS!$A5673,NoSettings!$A$2:$A$7602,0),MATCH(EPS!S$2,NoSettings!$C$1:$AG$1,0))</f>
        <v>0</v>
      </c>
      <c r="T5673" s="244">
        <f>INDEX(NoSettings!$C$2:$AG$7602,MATCH(EPS!$A5673,NoSettings!$A$2:$A$7602,0),MATCH(EPS!T$2,NoSettings!$C$1:$AG$1,0))</f>
        <v>0</v>
      </c>
      <c r="U5673" s="244">
        <f>INDEX(NoSettings!$C$2:$AG$7602,MATCH(EPS!$A5673,NoSettings!$A$2:$A$7602,0),MATCH(EPS!U$2,NoSettings!$C$1:$AG$1,0))</f>
        <v>0</v>
      </c>
      <c r="V5673" s="244">
        <f>INDEX(NoSettings!$C$2:$AG$7602,MATCH(EPS!$A5673,NoSettings!$A$2:$A$7602,0),MATCH(EPS!V$2,NoSettings!$C$1:$AG$1,0))</f>
        <v>0</v>
      </c>
      <c r="W5673" s="244">
        <f>INDEX(NoSettings!$C$2:$AG$7602,MATCH(EPS!$A5673,NoSettings!$A$2:$A$7602,0),MATCH(EPS!W$2,NoSettings!$C$1:$AG$1,0))</f>
        <v>0</v>
      </c>
      <c r="X5673" s="244">
        <f>INDEX(NoSettings!$C$2:$AG$7602,MATCH(EPS!$A5673,NoSettings!$A$2:$A$7602,0),MATCH(EPS!X$2,NoSettings!$C$1:$AG$1,0))</f>
        <v>0</v>
      </c>
      <c r="Y5673" s="244">
        <f>INDEX(NoSettings!$C$2:$AG$7602,MATCH(EPS!$A5673,NoSettings!$A$2:$A$7602,0),MATCH(EPS!Y$2,NoSettings!$C$1:$AG$1,0))</f>
        <v>0</v>
      </c>
      <c r="Z5673" s="244">
        <f>INDEX(NoSettings!$C$2:$AG$7602,MATCH(EPS!$A5673,NoSettings!$A$2:$A$7602,0),MATCH(EPS!Z$2,NoSettings!$C$1:$AG$1,0))</f>
        <v>0</v>
      </c>
      <c r="AA5673" s="244">
        <f>INDEX(NoSettings!$C$2:$AG$7602,MATCH(EPS!$A5673,NoSettings!$A$2:$A$7602,0),MATCH(EPS!AA$2,NoSettings!$C$1:$AG$1,0))</f>
        <v>0</v>
      </c>
      <c r="AB5673" s="244">
        <f>INDEX(NoSettings!$C$2:$AG$7602,MATCH(EPS!$A5673,NoSettings!$A$2:$A$7602,0),MATCH(EPS!AB$2,NoSettings!$C$1:$AG$1,0))</f>
        <v>0</v>
      </c>
      <c r="AC5673" s="244">
        <f>INDEX(NoSettings!$C$2:$AG$7602,MATCH(EPS!$A5673,NoSettings!$A$2:$A$7602,0),MATCH(EPS!AC$2,NoSettings!$C$1:$AG$1,0))</f>
        <v>0</v>
      </c>
      <c r="AD5673" s="244">
        <f>INDEX(NoSettings!$C$2:$AG$7602,MATCH(EPS!$A5673,NoSettings!$A$2:$A$7602,0),MATCH(EPS!AD$2,NoSettings!$C$1:$AG$1,0))</f>
        <v>0</v>
      </c>
      <c r="AE5673" s="244">
        <f>INDEX(NoSettings!$C$2:$AG$7602,MATCH(EPS!$A5673,NoSettings!$A$2:$A$7602,0),MATCH(EPS!AE$2,NoSettings!$C$1:$AG$1,0))</f>
        <v>0</v>
      </c>
      <c r="AF5673" s="244">
        <f>INDEX(NoSettings!$C$2:$AG$7602,MATCH(EPS!$A5673,NoSettings!$A$2:$A$7602,0),MATCH(EPS!AF$2,NoSettings!$C$1:$AG$1,0))</f>
        <v>0</v>
      </c>
      <c r="AG5673" s="244">
        <f>INDEX(NoSettings!$C$2:$AG$7602,MATCH(EPS!$A5673,NoSettings!$A$2:$A$7602,0),MATCH(EPS!AG$2,NoSettings!$C$1:$AG$1,0))</f>
        <v>0</v>
      </c>
      <c r="AH5673" s="244">
        <f>INDEX(NoSettings!$C$2:$AG$7602,MATCH(EPS!$A5673,NoSettings!$A$2:$A$7602,0),MATCH(EPS!AH$2,NoSettings!$C$1:$AG$1,0))</f>
        <v>0</v>
      </c>
      <c r="AI5673" s="244">
        <f>INDEX(NoSettings!$C$2:$AG$7602,MATCH(EPS!$A5673,NoSettings!$A$2:$A$7602,0),MATCH(EPS!AI$2,NoSettings!$C$1:$AG$1,0))</f>
        <v>0</v>
      </c>
      <c r="AJ5673" s="244">
        <f>INDEX(NoSettings!$C$2:$AG$7602,MATCH(EPS!$A5673,NoSettings!$A$2:$A$7602,0),MATCH(EPS!AJ$2,NoSettings!$C$1:$AG$1,0))</f>
        <v>0</v>
      </c>
      <c r="AK5673" s="244">
        <f>INDEX(NoSettings!$C$2:$AG$7602,MATCH(EPS!$A5673,NoSettings!$A$2:$A$7602,0),MATCH(EPS!AK$2,NoSettings!$C$1:$AG$1,0))</f>
        <v>0</v>
      </c>
    </row>
    <row r="5674" spans="1:37" x14ac:dyDescent="0.3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244">
        <f>INDEX(NoSettings!$C$2:$AG$7602,MATCH(EPS!$A5674,NoSettings!$A$2:$A$7602,0),MATCH(EPS!G$2,NoSettings!$C$1:$AG$1,0))</f>
        <v>0</v>
      </c>
      <c r="H5674" s="244">
        <f>INDEX(NoSettings!$C$2:$AG$7602,MATCH(EPS!$A5674,NoSettings!$A$2:$A$7602,0),MATCH(EPS!H$2,NoSettings!$C$1:$AG$1,0))</f>
        <v>0</v>
      </c>
      <c r="I5674" s="244">
        <f>INDEX(NoSettings!$C$2:$AG$7602,MATCH(EPS!$A5674,NoSettings!$A$2:$A$7602,0),MATCH(EPS!I$2,NoSettings!$C$1:$AG$1,0))</f>
        <v>0</v>
      </c>
      <c r="J5674" s="244">
        <f>INDEX(NoSettings!$C$2:$AG$7602,MATCH(EPS!$A5674,NoSettings!$A$2:$A$7602,0),MATCH(EPS!J$2,NoSettings!$C$1:$AG$1,0))</f>
        <v>0</v>
      </c>
      <c r="K5674" s="244">
        <f>INDEX(NoSettings!$C$2:$AG$7602,MATCH(EPS!$A5674,NoSettings!$A$2:$A$7602,0),MATCH(EPS!K$2,NoSettings!$C$1:$AG$1,0))</f>
        <v>0</v>
      </c>
      <c r="L5674" s="244">
        <f>INDEX(NoSettings!$C$2:$AG$7602,MATCH(EPS!$A5674,NoSettings!$A$2:$A$7602,0),MATCH(EPS!L$2,NoSettings!$C$1:$AG$1,0))</f>
        <v>0</v>
      </c>
      <c r="M5674" s="244">
        <f>INDEX(NoSettings!$C$2:$AG$7602,MATCH(EPS!$A5674,NoSettings!$A$2:$A$7602,0),MATCH(EPS!M$2,NoSettings!$C$1:$AG$1,0))</f>
        <v>0</v>
      </c>
      <c r="N5674" s="244">
        <f>INDEX(NoSettings!$C$2:$AG$7602,MATCH(EPS!$A5674,NoSettings!$A$2:$A$7602,0),MATCH(EPS!N$2,NoSettings!$C$1:$AG$1,0))</f>
        <v>0</v>
      </c>
      <c r="O5674" s="244">
        <f>INDEX(NoSettings!$C$2:$AG$7602,MATCH(EPS!$A5674,NoSettings!$A$2:$A$7602,0),MATCH(EPS!O$2,NoSettings!$C$1:$AG$1,0))</f>
        <v>0</v>
      </c>
      <c r="P5674" s="244">
        <f>INDEX(NoSettings!$C$2:$AG$7602,MATCH(EPS!$A5674,NoSettings!$A$2:$A$7602,0),MATCH(EPS!P$2,NoSettings!$C$1:$AG$1,0))</f>
        <v>0</v>
      </c>
      <c r="Q5674" s="244">
        <f>INDEX(NoSettings!$C$2:$AG$7602,MATCH(EPS!$A5674,NoSettings!$A$2:$A$7602,0),MATCH(EPS!Q$2,NoSettings!$C$1:$AG$1,0))</f>
        <v>0</v>
      </c>
      <c r="R5674" s="244">
        <f>INDEX(NoSettings!$C$2:$AG$7602,MATCH(EPS!$A5674,NoSettings!$A$2:$A$7602,0),MATCH(EPS!R$2,NoSettings!$C$1:$AG$1,0))</f>
        <v>0</v>
      </c>
      <c r="S5674" s="244">
        <f>INDEX(NoSettings!$C$2:$AG$7602,MATCH(EPS!$A5674,NoSettings!$A$2:$A$7602,0),MATCH(EPS!S$2,NoSettings!$C$1:$AG$1,0))</f>
        <v>0</v>
      </c>
      <c r="T5674" s="244">
        <f>INDEX(NoSettings!$C$2:$AG$7602,MATCH(EPS!$A5674,NoSettings!$A$2:$A$7602,0),MATCH(EPS!T$2,NoSettings!$C$1:$AG$1,0))</f>
        <v>0</v>
      </c>
      <c r="U5674" s="244">
        <f>INDEX(NoSettings!$C$2:$AG$7602,MATCH(EPS!$A5674,NoSettings!$A$2:$A$7602,0),MATCH(EPS!U$2,NoSettings!$C$1:$AG$1,0))</f>
        <v>0</v>
      </c>
      <c r="V5674" s="244">
        <f>INDEX(NoSettings!$C$2:$AG$7602,MATCH(EPS!$A5674,NoSettings!$A$2:$A$7602,0),MATCH(EPS!V$2,NoSettings!$C$1:$AG$1,0))</f>
        <v>0</v>
      </c>
      <c r="W5674" s="244">
        <f>INDEX(NoSettings!$C$2:$AG$7602,MATCH(EPS!$A5674,NoSettings!$A$2:$A$7602,0),MATCH(EPS!W$2,NoSettings!$C$1:$AG$1,0))</f>
        <v>0</v>
      </c>
      <c r="X5674" s="244">
        <f>INDEX(NoSettings!$C$2:$AG$7602,MATCH(EPS!$A5674,NoSettings!$A$2:$A$7602,0),MATCH(EPS!X$2,NoSettings!$C$1:$AG$1,0))</f>
        <v>0</v>
      </c>
      <c r="Y5674" s="244">
        <f>INDEX(NoSettings!$C$2:$AG$7602,MATCH(EPS!$A5674,NoSettings!$A$2:$A$7602,0),MATCH(EPS!Y$2,NoSettings!$C$1:$AG$1,0))</f>
        <v>0</v>
      </c>
      <c r="Z5674" s="244">
        <f>INDEX(NoSettings!$C$2:$AG$7602,MATCH(EPS!$A5674,NoSettings!$A$2:$A$7602,0),MATCH(EPS!Z$2,NoSettings!$C$1:$AG$1,0))</f>
        <v>0</v>
      </c>
      <c r="AA5674" s="244">
        <f>INDEX(NoSettings!$C$2:$AG$7602,MATCH(EPS!$A5674,NoSettings!$A$2:$A$7602,0),MATCH(EPS!AA$2,NoSettings!$C$1:$AG$1,0))</f>
        <v>0</v>
      </c>
      <c r="AB5674" s="244">
        <f>INDEX(NoSettings!$C$2:$AG$7602,MATCH(EPS!$A5674,NoSettings!$A$2:$A$7602,0),MATCH(EPS!AB$2,NoSettings!$C$1:$AG$1,0))</f>
        <v>0</v>
      </c>
      <c r="AC5674" s="244">
        <f>INDEX(NoSettings!$C$2:$AG$7602,MATCH(EPS!$A5674,NoSettings!$A$2:$A$7602,0),MATCH(EPS!AC$2,NoSettings!$C$1:$AG$1,0))</f>
        <v>0</v>
      </c>
      <c r="AD5674" s="244">
        <f>INDEX(NoSettings!$C$2:$AG$7602,MATCH(EPS!$A5674,NoSettings!$A$2:$A$7602,0),MATCH(EPS!AD$2,NoSettings!$C$1:$AG$1,0))</f>
        <v>0</v>
      </c>
      <c r="AE5674" s="244">
        <f>INDEX(NoSettings!$C$2:$AG$7602,MATCH(EPS!$A5674,NoSettings!$A$2:$A$7602,0),MATCH(EPS!AE$2,NoSettings!$C$1:$AG$1,0))</f>
        <v>0</v>
      </c>
      <c r="AF5674" s="244">
        <f>INDEX(NoSettings!$C$2:$AG$7602,MATCH(EPS!$A5674,NoSettings!$A$2:$A$7602,0),MATCH(EPS!AF$2,NoSettings!$C$1:$AG$1,0))</f>
        <v>0</v>
      </c>
      <c r="AG5674" s="244">
        <f>INDEX(NoSettings!$C$2:$AG$7602,MATCH(EPS!$A5674,NoSettings!$A$2:$A$7602,0),MATCH(EPS!AG$2,NoSettings!$C$1:$AG$1,0))</f>
        <v>0</v>
      </c>
      <c r="AH5674" s="244">
        <f>INDEX(NoSettings!$C$2:$AG$7602,MATCH(EPS!$A5674,NoSettings!$A$2:$A$7602,0),MATCH(EPS!AH$2,NoSettings!$C$1:$AG$1,0))</f>
        <v>0</v>
      </c>
      <c r="AI5674" s="244">
        <f>INDEX(NoSettings!$C$2:$AG$7602,MATCH(EPS!$A5674,NoSettings!$A$2:$A$7602,0),MATCH(EPS!AI$2,NoSettings!$C$1:$AG$1,0))</f>
        <v>0</v>
      </c>
      <c r="AJ5674" s="244">
        <f>INDEX(NoSettings!$C$2:$AG$7602,MATCH(EPS!$A5674,NoSettings!$A$2:$A$7602,0),MATCH(EPS!AJ$2,NoSettings!$C$1:$AG$1,0))</f>
        <v>0</v>
      </c>
      <c r="AK5674" s="244">
        <f>INDEX(NoSettings!$C$2:$AG$7602,MATCH(EPS!$A5674,NoSettings!$A$2:$A$7602,0),MATCH(EPS!AK$2,NoSettings!$C$1:$AG$1,0))</f>
        <v>0</v>
      </c>
    </row>
    <row r="5675" spans="1:37" x14ac:dyDescent="0.3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244">
        <f>INDEX(NoSettings!$C$2:$AG$7602,MATCH(EPS!$A5675,NoSettings!$A$2:$A$7602,0),MATCH(EPS!G$2,NoSettings!$C$1:$AG$1,0))</f>
        <v>0</v>
      </c>
      <c r="H5675" s="244">
        <f>INDEX(NoSettings!$C$2:$AG$7602,MATCH(EPS!$A5675,NoSettings!$A$2:$A$7602,0),MATCH(EPS!H$2,NoSettings!$C$1:$AG$1,0))</f>
        <v>0</v>
      </c>
      <c r="I5675" s="244">
        <f>INDEX(NoSettings!$C$2:$AG$7602,MATCH(EPS!$A5675,NoSettings!$A$2:$A$7602,0),MATCH(EPS!I$2,NoSettings!$C$1:$AG$1,0))</f>
        <v>0</v>
      </c>
      <c r="J5675" s="244">
        <f>INDEX(NoSettings!$C$2:$AG$7602,MATCH(EPS!$A5675,NoSettings!$A$2:$A$7602,0),MATCH(EPS!J$2,NoSettings!$C$1:$AG$1,0))</f>
        <v>0</v>
      </c>
      <c r="K5675" s="244">
        <f>INDEX(NoSettings!$C$2:$AG$7602,MATCH(EPS!$A5675,NoSettings!$A$2:$A$7602,0),MATCH(EPS!K$2,NoSettings!$C$1:$AG$1,0))</f>
        <v>0</v>
      </c>
      <c r="L5675" s="244">
        <f>INDEX(NoSettings!$C$2:$AG$7602,MATCH(EPS!$A5675,NoSettings!$A$2:$A$7602,0),MATCH(EPS!L$2,NoSettings!$C$1:$AG$1,0))</f>
        <v>0</v>
      </c>
      <c r="M5675" s="244">
        <f>INDEX(NoSettings!$C$2:$AG$7602,MATCH(EPS!$A5675,NoSettings!$A$2:$A$7602,0),MATCH(EPS!M$2,NoSettings!$C$1:$AG$1,0))</f>
        <v>0</v>
      </c>
      <c r="N5675" s="244">
        <f>INDEX(NoSettings!$C$2:$AG$7602,MATCH(EPS!$A5675,NoSettings!$A$2:$A$7602,0),MATCH(EPS!N$2,NoSettings!$C$1:$AG$1,0))</f>
        <v>0</v>
      </c>
      <c r="O5675" s="244">
        <f>INDEX(NoSettings!$C$2:$AG$7602,MATCH(EPS!$A5675,NoSettings!$A$2:$A$7602,0),MATCH(EPS!O$2,NoSettings!$C$1:$AG$1,0))</f>
        <v>0</v>
      </c>
      <c r="P5675" s="244">
        <f>INDEX(NoSettings!$C$2:$AG$7602,MATCH(EPS!$A5675,NoSettings!$A$2:$A$7602,0),MATCH(EPS!P$2,NoSettings!$C$1:$AG$1,0))</f>
        <v>0</v>
      </c>
      <c r="Q5675" s="244">
        <f>INDEX(NoSettings!$C$2:$AG$7602,MATCH(EPS!$A5675,NoSettings!$A$2:$A$7602,0),MATCH(EPS!Q$2,NoSettings!$C$1:$AG$1,0))</f>
        <v>0</v>
      </c>
      <c r="R5675" s="244">
        <f>INDEX(NoSettings!$C$2:$AG$7602,MATCH(EPS!$A5675,NoSettings!$A$2:$A$7602,0),MATCH(EPS!R$2,NoSettings!$C$1:$AG$1,0))</f>
        <v>0</v>
      </c>
      <c r="S5675" s="244">
        <f>INDEX(NoSettings!$C$2:$AG$7602,MATCH(EPS!$A5675,NoSettings!$A$2:$A$7602,0),MATCH(EPS!S$2,NoSettings!$C$1:$AG$1,0))</f>
        <v>0</v>
      </c>
      <c r="T5675" s="244">
        <f>INDEX(NoSettings!$C$2:$AG$7602,MATCH(EPS!$A5675,NoSettings!$A$2:$A$7602,0),MATCH(EPS!T$2,NoSettings!$C$1:$AG$1,0))</f>
        <v>0</v>
      </c>
      <c r="U5675" s="244">
        <f>INDEX(NoSettings!$C$2:$AG$7602,MATCH(EPS!$A5675,NoSettings!$A$2:$A$7602,0),MATCH(EPS!U$2,NoSettings!$C$1:$AG$1,0))</f>
        <v>0</v>
      </c>
      <c r="V5675" s="244">
        <f>INDEX(NoSettings!$C$2:$AG$7602,MATCH(EPS!$A5675,NoSettings!$A$2:$A$7602,0),MATCH(EPS!V$2,NoSettings!$C$1:$AG$1,0))</f>
        <v>0</v>
      </c>
      <c r="W5675" s="244">
        <f>INDEX(NoSettings!$C$2:$AG$7602,MATCH(EPS!$A5675,NoSettings!$A$2:$A$7602,0),MATCH(EPS!W$2,NoSettings!$C$1:$AG$1,0))</f>
        <v>0</v>
      </c>
      <c r="X5675" s="244">
        <f>INDEX(NoSettings!$C$2:$AG$7602,MATCH(EPS!$A5675,NoSettings!$A$2:$A$7602,0),MATCH(EPS!X$2,NoSettings!$C$1:$AG$1,0))</f>
        <v>0</v>
      </c>
      <c r="Y5675" s="244">
        <f>INDEX(NoSettings!$C$2:$AG$7602,MATCH(EPS!$A5675,NoSettings!$A$2:$A$7602,0),MATCH(EPS!Y$2,NoSettings!$C$1:$AG$1,0))</f>
        <v>0</v>
      </c>
      <c r="Z5675" s="244">
        <f>INDEX(NoSettings!$C$2:$AG$7602,MATCH(EPS!$A5675,NoSettings!$A$2:$A$7602,0),MATCH(EPS!Z$2,NoSettings!$C$1:$AG$1,0))</f>
        <v>0</v>
      </c>
      <c r="AA5675" s="244">
        <f>INDEX(NoSettings!$C$2:$AG$7602,MATCH(EPS!$A5675,NoSettings!$A$2:$A$7602,0),MATCH(EPS!AA$2,NoSettings!$C$1:$AG$1,0))</f>
        <v>0</v>
      </c>
      <c r="AB5675" s="244">
        <f>INDEX(NoSettings!$C$2:$AG$7602,MATCH(EPS!$A5675,NoSettings!$A$2:$A$7602,0),MATCH(EPS!AB$2,NoSettings!$C$1:$AG$1,0))</f>
        <v>0</v>
      </c>
      <c r="AC5675" s="244">
        <f>INDEX(NoSettings!$C$2:$AG$7602,MATCH(EPS!$A5675,NoSettings!$A$2:$A$7602,0),MATCH(EPS!AC$2,NoSettings!$C$1:$AG$1,0))</f>
        <v>0</v>
      </c>
      <c r="AD5675" s="244">
        <f>INDEX(NoSettings!$C$2:$AG$7602,MATCH(EPS!$A5675,NoSettings!$A$2:$A$7602,0),MATCH(EPS!AD$2,NoSettings!$C$1:$AG$1,0))</f>
        <v>0</v>
      </c>
      <c r="AE5675" s="244">
        <f>INDEX(NoSettings!$C$2:$AG$7602,MATCH(EPS!$A5675,NoSettings!$A$2:$A$7602,0),MATCH(EPS!AE$2,NoSettings!$C$1:$AG$1,0))</f>
        <v>0</v>
      </c>
      <c r="AF5675" s="244">
        <f>INDEX(NoSettings!$C$2:$AG$7602,MATCH(EPS!$A5675,NoSettings!$A$2:$A$7602,0),MATCH(EPS!AF$2,NoSettings!$C$1:$AG$1,0))</f>
        <v>0</v>
      </c>
      <c r="AG5675" s="244">
        <f>INDEX(NoSettings!$C$2:$AG$7602,MATCH(EPS!$A5675,NoSettings!$A$2:$A$7602,0),MATCH(EPS!AG$2,NoSettings!$C$1:$AG$1,0))</f>
        <v>0</v>
      </c>
      <c r="AH5675" s="244">
        <f>INDEX(NoSettings!$C$2:$AG$7602,MATCH(EPS!$A5675,NoSettings!$A$2:$A$7602,0),MATCH(EPS!AH$2,NoSettings!$C$1:$AG$1,0))</f>
        <v>0</v>
      </c>
      <c r="AI5675" s="244">
        <f>INDEX(NoSettings!$C$2:$AG$7602,MATCH(EPS!$A5675,NoSettings!$A$2:$A$7602,0),MATCH(EPS!AI$2,NoSettings!$C$1:$AG$1,0))</f>
        <v>0</v>
      </c>
      <c r="AJ5675" s="244">
        <f>INDEX(NoSettings!$C$2:$AG$7602,MATCH(EPS!$A5675,NoSettings!$A$2:$A$7602,0),MATCH(EPS!AJ$2,NoSettings!$C$1:$AG$1,0))</f>
        <v>0</v>
      </c>
      <c r="AK5675" s="244">
        <f>INDEX(NoSettings!$C$2:$AG$7602,MATCH(EPS!$A5675,NoSettings!$A$2:$A$7602,0),MATCH(EPS!AK$2,NoSettings!$C$1:$AG$1,0))</f>
        <v>0</v>
      </c>
    </row>
    <row r="5676" spans="1:37" x14ac:dyDescent="0.3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244">
        <f>INDEX(NoSettings!$C$2:$AG$7602,MATCH(EPS!$A5676,NoSettings!$A$2:$A$7602,0),MATCH(EPS!G$2,NoSettings!$C$1:$AG$1,0))</f>
        <v>0</v>
      </c>
      <c r="H5676" s="244">
        <f>INDEX(NoSettings!$C$2:$AG$7602,MATCH(EPS!$A5676,NoSettings!$A$2:$A$7602,0),MATCH(EPS!H$2,NoSettings!$C$1:$AG$1,0))</f>
        <v>0</v>
      </c>
      <c r="I5676" s="244">
        <f>INDEX(NoSettings!$C$2:$AG$7602,MATCH(EPS!$A5676,NoSettings!$A$2:$A$7602,0),MATCH(EPS!I$2,NoSettings!$C$1:$AG$1,0))</f>
        <v>0</v>
      </c>
      <c r="J5676" s="244">
        <f>INDEX(NoSettings!$C$2:$AG$7602,MATCH(EPS!$A5676,NoSettings!$A$2:$A$7602,0),MATCH(EPS!J$2,NoSettings!$C$1:$AG$1,0))</f>
        <v>0</v>
      </c>
      <c r="K5676" s="244">
        <f>INDEX(NoSettings!$C$2:$AG$7602,MATCH(EPS!$A5676,NoSettings!$A$2:$A$7602,0),MATCH(EPS!K$2,NoSettings!$C$1:$AG$1,0))</f>
        <v>0</v>
      </c>
      <c r="L5676" s="244">
        <f>INDEX(NoSettings!$C$2:$AG$7602,MATCH(EPS!$A5676,NoSettings!$A$2:$A$7602,0),MATCH(EPS!L$2,NoSettings!$C$1:$AG$1,0))</f>
        <v>0</v>
      </c>
      <c r="M5676" s="244">
        <f>INDEX(NoSettings!$C$2:$AG$7602,MATCH(EPS!$A5676,NoSettings!$A$2:$A$7602,0),MATCH(EPS!M$2,NoSettings!$C$1:$AG$1,0))</f>
        <v>0</v>
      </c>
      <c r="N5676" s="244">
        <f>INDEX(NoSettings!$C$2:$AG$7602,MATCH(EPS!$A5676,NoSettings!$A$2:$A$7602,0),MATCH(EPS!N$2,NoSettings!$C$1:$AG$1,0))</f>
        <v>0</v>
      </c>
      <c r="O5676" s="244">
        <f>INDEX(NoSettings!$C$2:$AG$7602,MATCH(EPS!$A5676,NoSettings!$A$2:$A$7602,0),MATCH(EPS!O$2,NoSettings!$C$1:$AG$1,0))</f>
        <v>0</v>
      </c>
      <c r="P5676" s="244">
        <f>INDEX(NoSettings!$C$2:$AG$7602,MATCH(EPS!$A5676,NoSettings!$A$2:$A$7602,0),MATCH(EPS!P$2,NoSettings!$C$1:$AG$1,0))</f>
        <v>0</v>
      </c>
      <c r="Q5676" s="244">
        <f>INDEX(NoSettings!$C$2:$AG$7602,MATCH(EPS!$A5676,NoSettings!$A$2:$A$7602,0),MATCH(EPS!Q$2,NoSettings!$C$1:$AG$1,0))</f>
        <v>0</v>
      </c>
      <c r="R5676" s="244">
        <f>INDEX(NoSettings!$C$2:$AG$7602,MATCH(EPS!$A5676,NoSettings!$A$2:$A$7602,0),MATCH(EPS!R$2,NoSettings!$C$1:$AG$1,0))</f>
        <v>0</v>
      </c>
      <c r="S5676" s="244">
        <f>INDEX(NoSettings!$C$2:$AG$7602,MATCH(EPS!$A5676,NoSettings!$A$2:$A$7602,0),MATCH(EPS!S$2,NoSettings!$C$1:$AG$1,0))</f>
        <v>0</v>
      </c>
      <c r="T5676" s="244">
        <f>INDEX(NoSettings!$C$2:$AG$7602,MATCH(EPS!$A5676,NoSettings!$A$2:$A$7602,0),MATCH(EPS!T$2,NoSettings!$C$1:$AG$1,0))</f>
        <v>0</v>
      </c>
      <c r="U5676" s="244">
        <f>INDEX(NoSettings!$C$2:$AG$7602,MATCH(EPS!$A5676,NoSettings!$A$2:$A$7602,0),MATCH(EPS!U$2,NoSettings!$C$1:$AG$1,0))</f>
        <v>0</v>
      </c>
      <c r="V5676" s="244">
        <f>INDEX(NoSettings!$C$2:$AG$7602,MATCH(EPS!$A5676,NoSettings!$A$2:$A$7602,0),MATCH(EPS!V$2,NoSettings!$C$1:$AG$1,0))</f>
        <v>0</v>
      </c>
      <c r="W5676" s="244">
        <f>INDEX(NoSettings!$C$2:$AG$7602,MATCH(EPS!$A5676,NoSettings!$A$2:$A$7602,0),MATCH(EPS!W$2,NoSettings!$C$1:$AG$1,0))</f>
        <v>0</v>
      </c>
      <c r="X5676" s="244">
        <f>INDEX(NoSettings!$C$2:$AG$7602,MATCH(EPS!$A5676,NoSettings!$A$2:$A$7602,0),MATCH(EPS!X$2,NoSettings!$C$1:$AG$1,0))</f>
        <v>0</v>
      </c>
      <c r="Y5676" s="244">
        <f>INDEX(NoSettings!$C$2:$AG$7602,MATCH(EPS!$A5676,NoSettings!$A$2:$A$7602,0),MATCH(EPS!Y$2,NoSettings!$C$1:$AG$1,0))</f>
        <v>0</v>
      </c>
      <c r="Z5676" s="244">
        <f>INDEX(NoSettings!$C$2:$AG$7602,MATCH(EPS!$A5676,NoSettings!$A$2:$A$7602,0),MATCH(EPS!Z$2,NoSettings!$C$1:$AG$1,0))</f>
        <v>0</v>
      </c>
      <c r="AA5676" s="244">
        <f>INDEX(NoSettings!$C$2:$AG$7602,MATCH(EPS!$A5676,NoSettings!$A$2:$A$7602,0),MATCH(EPS!AA$2,NoSettings!$C$1:$AG$1,0))</f>
        <v>0</v>
      </c>
      <c r="AB5676" s="244">
        <f>INDEX(NoSettings!$C$2:$AG$7602,MATCH(EPS!$A5676,NoSettings!$A$2:$A$7602,0),MATCH(EPS!AB$2,NoSettings!$C$1:$AG$1,0))</f>
        <v>0</v>
      </c>
      <c r="AC5676" s="244">
        <f>INDEX(NoSettings!$C$2:$AG$7602,MATCH(EPS!$A5676,NoSettings!$A$2:$A$7602,0),MATCH(EPS!AC$2,NoSettings!$C$1:$AG$1,0))</f>
        <v>0</v>
      </c>
      <c r="AD5676" s="244">
        <f>INDEX(NoSettings!$C$2:$AG$7602,MATCH(EPS!$A5676,NoSettings!$A$2:$A$7602,0),MATCH(EPS!AD$2,NoSettings!$C$1:$AG$1,0))</f>
        <v>0</v>
      </c>
      <c r="AE5676" s="244">
        <f>INDEX(NoSettings!$C$2:$AG$7602,MATCH(EPS!$A5676,NoSettings!$A$2:$A$7602,0),MATCH(EPS!AE$2,NoSettings!$C$1:$AG$1,0))</f>
        <v>0</v>
      </c>
      <c r="AF5676" s="244">
        <f>INDEX(NoSettings!$C$2:$AG$7602,MATCH(EPS!$A5676,NoSettings!$A$2:$A$7602,0),MATCH(EPS!AF$2,NoSettings!$C$1:$AG$1,0))</f>
        <v>0</v>
      </c>
      <c r="AG5676" s="244">
        <f>INDEX(NoSettings!$C$2:$AG$7602,MATCH(EPS!$A5676,NoSettings!$A$2:$A$7602,0),MATCH(EPS!AG$2,NoSettings!$C$1:$AG$1,0))</f>
        <v>0</v>
      </c>
      <c r="AH5676" s="244">
        <f>INDEX(NoSettings!$C$2:$AG$7602,MATCH(EPS!$A5676,NoSettings!$A$2:$A$7602,0),MATCH(EPS!AH$2,NoSettings!$C$1:$AG$1,0))</f>
        <v>0</v>
      </c>
      <c r="AI5676" s="244">
        <f>INDEX(NoSettings!$C$2:$AG$7602,MATCH(EPS!$A5676,NoSettings!$A$2:$A$7602,0),MATCH(EPS!AI$2,NoSettings!$C$1:$AG$1,0))</f>
        <v>0</v>
      </c>
      <c r="AJ5676" s="244">
        <f>INDEX(NoSettings!$C$2:$AG$7602,MATCH(EPS!$A5676,NoSettings!$A$2:$A$7602,0),MATCH(EPS!AJ$2,NoSettings!$C$1:$AG$1,0))</f>
        <v>0</v>
      </c>
      <c r="AK5676" s="244">
        <f>INDEX(NoSettings!$C$2:$AG$7602,MATCH(EPS!$A5676,NoSettings!$A$2:$A$7602,0),MATCH(EPS!AK$2,NoSettings!$C$1:$AG$1,0))</f>
        <v>0</v>
      </c>
    </row>
    <row r="5677" spans="1:37" x14ac:dyDescent="0.3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244">
        <f>INDEX(NoSettings!$C$2:$AG$7602,MATCH(EPS!$A5677,NoSettings!$A$2:$A$7602,0),MATCH(EPS!G$2,NoSettings!$C$1:$AG$1,0))</f>
        <v>0</v>
      </c>
      <c r="H5677" s="244">
        <f>INDEX(NoSettings!$C$2:$AG$7602,MATCH(EPS!$A5677,NoSettings!$A$2:$A$7602,0),MATCH(EPS!H$2,NoSettings!$C$1:$AG$1,0))</f>
        <v>0</v>
      </c>
      <c r="I5677" s="244">
        <f>INDEX(NoSettings!$C$2:$AG$7602,MATCH(EPS!$A5677,NoSettings!$A$2:$A$7602,0),MATCH(EPS!I$2,NoSettings!$C$1:$AG$1,0))</f>
        <v>0</v>
      </c>
      <c r="J5677" s="244">
        <f>INDEX(NoSettings!$C$2:$AG$7602,MATCH(EPS!$A5677,NoSettings!$A$2:$A$7602,0),MATCH(EPS!J$2,NoSettings!$C$1:$AG$1,0))</f>
        <v>0</v>
      </c>
      <c r="K5677" s="244">
        <f>INDEX(NoSettings!$C$2:$AG$7602,MATCH(EPS!$A5677,NoSettings!$A$2:$A$7602,0),MATCH(EPS!K$2,NoSettings!$C$1:$AG$1,0))</f>
        <v>0</v>
      </c>
      <c r="L5677" s="244">
        <f>INDEX(NoSettings!$C$2:$AG$7602,MATCH(EPS!$A5677,NoSettings!$A$2:$A$7602,0),MATCH(EPS!L$2,NoSettings!$C$1:$AG$1,0))</f>
        <v>0</v>
      </c>
      <c r="M5677" s="244">
        <f>INDEX(NoSettings!$C$2:$AG$7602,MATCH(EPS!$A5677,NoSettings!$A$2:$A$7602,0),MATCH(EPS!M$2,NoSettings!$C$1:$AG$1,0))</f>
        <v>0</v>
      </c>
      <c r="N5677" s="244">
        <f>INDEX(NoSettings!$C$2:$AG$7602,MATCH(EPS!$A5677,NoSettings!$A$2:$A$7602,0),MATCH(EPS!N$2,NoSettings!$C$1:$AG$1,0))</f>
        <v>0</v>
      </c>
      <c r="O5677" s="244">
        <f>INDEX(NoSettings!$C$2:$AG$7602,MATCH(EPS!$A5677,NoSettings!$A$2:$A$7602,0),MATCH(EPS!O$2,NoSettings!$C$1:$AG$1,0))</f>
        <v>0</v>
      </c>
      <c r="P5677" s="244">
        <f>INDEX(NoSettings!$C$2:$AG$7602,MATCH(EPS!$A5677,NoSettings!$A$2:$A$7602,0),MATCH(EPS!P$2,NoSettings!$C$1:$AG$1,0))</f>
        <v>0</v>
      </c>
      <c r="Q5677" s="244">
        <f>INDEX(NoSettings!$C$2:$AG$7602,MATCH(EPS!$A5677,NoSettings!$A$2:$A$7602,0),MATCH(EPS!Q$2,NoSettings!$C$1:$AG$1,0))</f>
        <v>0</v>
      </c>
      <c r="R5677" s="244">
        <f>INDEX(NoSettings!$C$2:$AG$7602,MATCH(EPS!$A5677,NoSettings!$A$2:$A$7602,0),MATCH(EPS!R$2,NoSettings!$C$1:$AG$1,0))</f>
        <v>0</v>
      </c>
      <c r="S5677" s="244">
        <f>INDEX(NoSettings!$C$2:$AG$7602,MATCH(EPS!$A5677,NoSettings!$A$2:$A$7602,0),MATCH(EPS!S$2,NoSettings!$C$1:$AG$1,0))</f>
        <v>0</v>
      </c>
      <c r="T5677" s="244">
        <f>INDEX(NoSettings!$C$2:$AG$7602,MATCH(EPS!$A5677,NoSettings!$A$2:$A$7602,0),MATCH(EPS!T$2,NoSettings!$C$1:$AG$1,0))</f>
        <v>0</v>
      </c>
      <c r="U5677" s="244">
        <f>INDEX(NoSettings!$C$2:$AG$7602,MATCH(EPS!$A5677,NoSettings!$A$2:$A$7602,0),MATCH(EPS!U$2,NoSettings!$C$1:$AG$1,0))</f>
        <v>0</v>
      </c>
      <c r="V5677" s="244">
        <f>INDEX(NoSettings!$C$2:$AG$7602,MATCH(EPS!$A5677,NoSettings!$A$2:$A$7602,0),MATCH(EPS!V$2,NoSettings!$C$1:$AG$1,0))</f>
        <v>0</v>
      </c>
      <c r="W5677" s="244">
        <f>INDEX(NoSettings!$C$2:$AG$7602,MATCH(EPS!$A5677,NoSettings!$A$2:$A$7602,0),MATCH(EPS!W$2,NoSettings!$C$1:$AG$1,0))</f>
        <v>0</v>
      </c>
      <c r="X5677" s="244">
        <f>INDEX(NoSettings!$C$2:$AG$7602,MATCH(EPS!$A5677,NoSettings!$A$2:$A$7602,0),MATCH(EPS!X$2,NoSettings!$C$1:$AG$1,0))</f>
        <v>0</v>
      </c>
      <c r="Y5677" s="244">
        <f>INDEX(NoSettings!$C$2:$AG$7602,MATCH(EPS!$A5677,NoSettings!$A$2:$A$7602,0),MATCH(EPS!Y$2,NoSettings!$C$1:$AG$1,0))</f>
        <v>0</v>
      </c>
      <c r="Z5677" s="244">
        <f>INDEX(NoSettings!$C$2:$AG$7602,MATCH(EPS!$A5677,NoSettings!$A$2:$A$7602,0),MATCH(EPS!Z$2,NoSettings!$C$1:$AG$1,0))</f>
        <v>0</v>
      </c>
      <c r="AA5677" s="244">
        <f>INDEX(NoSettings!$C$2:$AG$7602,MATCH(EPS!$A5677,NoSettings!$A$2:$A$7602,0),MATCH(EPS!AA$2,NoSettings!$C$1:$AG$1,0))</f>
        <v>0</v>
      </c>
      <c r="AB5677" s="244">
        <f>INDEX(NoSettings!$C$2:$AG$7602,MATCH(EPS!$A5677,NoSettings!$A$2:$A$7602,0),MATCH(EPS!AB$2,NoSettings!$C$1:$AG$1,0))</f>
        <v>0</v>
      </c>
      <c r="AC5677" s="244">
        <f>INDEX(NoSettings!$C$2:$AG$7602,MATCH(EPS!$A5677,NoSettings!$A$2:$A$7602,0),MATCH(EPS!AC$2,NoSettings!$C$1:$AG$1,0))</f>
        <v>0</v>
      </c>
      <c r="AD5677" s="244">
        <f>INDEX(NoSettings!$C$2:$AG$7602,MATCH(EPS!$A5677,NoSettings!$A$2:$A$7602,0),MATCH(EPS!AD$2,NoSettings!$C$1:$AG$1,0))</f>
        <v>0</v>
      </c>
      <c r="AE5677" s="244">
        <f>INDEX(NoSettings!$C$2:$AG$7602,MATCH(EPS!$A5677,NoSettings!$A$2:$A$7602,0),MATCH(EPS!AE$2,NoSettings!$C$1:$AG$1,0))</f>
        <v>0</v>
      </c>
      <c r="AF5677" s="244">
        <f>INDEX(NoSettings!$C$2:$AG$7602,MATCH(EPS!$A5677,NoSettings!$A$2:$A$7602,0),MATCH(EPS!AF$2,NoSettings!$C$1:$AG$1,0))</f>
        <v>0</v>
      </c>
      <c r="AG5677" s="244">
        <f>INDEX(NoSettings!$C$2:$AG$7602,MATCH(EPS!$A5677,NoSettings!$A$2:$A$7602,0),MATCH(EPS!AG$2,NoSettings!$C$1:$AG$1,0))</f>
        <v>0</v>
      </c>
      <c r="AH5677" s="244">
        <f>INDEX(NoSettings!$C$2:$AG$7602,MATCH(EPS!$A5677,NoSettings!$A$2:$A$7602,0),MATCH(EPS!AH$2,NoSettings!$C$1:$AG$1,0))</f>
        <v>0</v>
      </c>
      <c r="AI5677" s="244">
        <f>INDEX(NoSettings!$C$2:$AG$7602,MATCH(EPS!$A5677,NoSettings!$A$2:$A$7602,0),MATCH(EPS!AI$2,NoSettings!$C$1:$AG$1,0))</f>
        <v>0</v>
      </c>
      <c r="AJ5677" s="244">
        <f>INDEX(NoSettings!$C$2:$AG$7602,MATCH(EPS!$A5677,NoSettings!$A$2:$A$7602,0),MATCH(EPS!AJ$2,NoSettings!$C$1:$AG$1,0))</f>
        <v>0</v>
      </c>
      <c r="AK5677" s="244">
        <f>INDEX(NoSettings!$C$2:$AG$7602,MATCH(EPS!$A5677,NoSettings!$A$2:$A$7602,0),MATCH(EPS!AK$2,NoSettings!$C$1:$AG$1,0))</f>
        <v>0</v>
      </c>
    </row>
    <row r="5678" spans="1:37" x14ac:dyDescent="0.3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244">
        <f>INDEX(NoSettings!$C$2:$AG$7602,MATCH(EPS!$A5678,NoSettings!$A$2:$A$7602,0),MATCH(EPS!G$2,NoSettings!$C$1:$AG$1,0))</f>
        <v>0</v>
      </c>
      <c r="H5678" s="244">
        <f>INDEX(NoSettings!$C$2:$AG$7602,MATCH(EPS!$A5678,NoSettings!$A$2:$A$7602,0),MATCH(EPS!H$2,NoSettings!$C$1:$AG$1,0))</f>
        <v>0</v>
      </c>
      <c r="I5678" s="244">
        <f>INDEX(NoSettings!$C$2:$AG$7602,MATCH(EPS!$A5678,NoSettings!$A$2:$A$7602,0),MATCH(EPS!I$2,NoSettings!$C$1:$AG$1,0))</f>
        <v>0</v>
      </c>
      <c r="J5678" s="244">
        <f>INDEX(NoSettings!$C$2:$AG$7602,MATCH(EPS!$A5678,NoSettings!$A$2:$A$7602,0),MATCH(EPS!J$2,NoSettings!$C$1:$AG$1,0))</f>
        <v>0</v>
      </c>
      <c r="K5678" s="244">
        <f>INDEX(NoSettings!$C$2:$AG$7602,MATCH(EPS!$A5678,NoSettings!$A$2:$A$7602,0),MATCH(EPS!K$2,NoSettings!$C$1:$AG$1,0))</f>
        <v>0</v>
      </c>
      <c r="L5678" s="244">
        <f>INDEX(NoSettings!$C$2:$AG$7602,MATCH(EPS!$A5678,NoSettings!$A$2:$A$7602,0),MATCH(EPS!L$2,NoSettings!$C$1:$AG$1,0))</f>
        <v>0</v>
      </c>
      <c r="M5678" s="244">
        <f>INDEX(NoSettings!$C$2:$AG$7602,MATCH(EPS!$A5678,NoSettings!$A$2:$A$7602,0),MATCH(EPS!M$2,NoSettings!$C$1:$AG$1,0))</f>
        <v>0</v>
      </c>
      <c r="N5678" s="244">
        <f>INDEX(NoSettings!$C$2:$AG$7602,MATCH(EPS!$A5678,NoSettings!$A$2:$A$7602,0),MATCH(EPS!N$2,NoSettings!$C$1:$AG$1,0))</f>
        <v>0</v>
      </c>
      <c r="O5678" s="244">
        <f>INDEX(NoSettings!$C$2:$AG$7602,MATCH(EPS!$A5678,NoSettings!$A$2:$A$7602,0),MATCH(EPS!O$2,NoSettings!$C$1:$AG$1,0))</f>
        <v>0</v>
      </c>
      <c r="P5678" s="244">
        <f>INDEX(NoSettings!$C$2:$AG$7602,MATCH(EPS!$A5678,NoSettings!$A$2:$A$7602,0),MATCH(EPS!P$2,NoSettings!$C$1:$AG$1,0))</f>
        <v>0</v>
      </c>
      <c r="Q5678" s="244">
        <f>INDEX(NoSettings!$C$2:$AG$7602,MATCH(EPS!$A5678,NoSettings!$A$2:$A$7602,0),MATCH(EPS!Q$2,NoSettings!$C$1:$AG$1,0))</f>
        <v>0</v>
      </c>
      <c r="R5678" s="244">
        <f>INDEX(NoSettings!$C$2:$AG$7602,MATCH(EPS!$A5678,NoSettings!$A$2:$A$7602,0),MATCH(EPS!R$2,NoSettings!$C$1:$AG$1,0))</f>
        <v>0</v>
      </c>
      <c r="S5678" s="244">
        <f>INDEX(NoSettings!$C$2:$AG$7602,MATCH(EPS!$A5678,NoSettings!$A$2:$A$7602,0),MATCH(EPS!S$2,NoSettings!$C$1:$AG$1,0))</f>
        <v>0</v>
      </c>
      <c r="T5678" s="244">
        <f>INDEX(NoSettings!$C$2:$AG$7602,MATCH(EPS!$A5678,NoSettings!$A$2:$A$7602,0),MATCH(EPS!T$2,NoSettings!$C$1:$AG$1,0))</f>
        <v>0</v>
      </c>
      <c r="U5678" s="244">
        <f>INDEX(NoSettings!$C$2:$AG$7602,MATCH(EPS!$A5678,NoSettings!$A$2:$A$7602,0),MATCH(EPS!U$2,NoSettings!$C$1:$AG$1,0))</f>
        <v>0</v>
      </c>
      <c r="V5678" s="244">
        <f>INDEX(NoSettings!$C$2:$AG$7602,MATCH(EPS!$A5678,NoSettings!$A$2:$A$7602,0),MATCH(EPS!V$2,NoSettings!$C$1:$AG$1,0))</f>
        <v>0</v>
      </c>
      <c r="W5678" s="244">
        <f>INDEX(NoSettings!$C$2:$AG$7602,MATCH(EPS!$A5678,NoSettings!$A$2:$A$7602,0),MATCH(EPS!W$2,NoSettings!$C$1:$AG$1,0))</f>
        <v>0</v>
      </c>
      <c r="X5678" s="244">
        <f>INDEX(NoSettings!$C$2:$AG$7602,MATCH(EPS!$A5678,NoSettings!$A$2:$A$7602,0),MATCH(EPS!X$2,NoSettings!$C$1:$AG$1,0))</f>
        <v>0</v>
      </c>
      <c r="Y5678" s="244">
        <f>INDEX(NoSettings!$C$2:$AG$7602,MATCH(EPS!$A5678,NoSettings!$A$2:$A$7602,0),MATCH(EPS!Y$2,NoSettings!$C$1:$AG$1,0))</f>
        <v>0</v>
      </c>
      <c r="Z5678" s="244">
        <f>INDEX(NoSettings!$C$2:$AG$7602,MATCH(EPS!$A5678,NoSettings!$A$2:$A$7602,0),MATCH(EPS!Z$2,NoSettings!$C$1:$AG$1,0))</f>
        <v>0</v>
      </c>
      <c r="AA5678" s="244">
        <f>INDEX(NoSettings!$C$2:$AG$7602,MATCH(EPS!$A5678,NoSettings!$A$2:$A$7602,0),MATCH(EPS!AA$2,NoSettings!$C$1:$AG$1,0))</f>
        <v>0</v>
      </c>
      <c r="AB5678" s="244">
        <f>INDEX(NoSettings!$C$2:$AG$7602,MATCH(EPS!$A5678,NoSettings!$A$2:$A$7602,0),MATCH(EPS!AB$2,NoSettings!$C$1:$AG$1,0))</f>
        <v>0</v>
      </c>
      <c r="AC5678" s="244">
        <f>INDEX(NoSettings!$C$2:$AG$7602,MATCH(EPS!$A5678,NoSettings!$A$2:$A$7602,0),MATCH(EPS!AC$2,NoSettings!$C$1:$AG$1,0))</f>
        <v>0</v>
      </c>
      <c r="AD5678" s="244">
        <f>INDEX(NoSettings!$C$2:$AG$7602,MATCH(EPS!$A5678,NoSettings!$A$2:$A$7602,0),MATCH(EPS!AD$2,NoSettings!$C$1:$AG$1,0))</f>
        <v>0</v>
      </c>
      <c r="AE5678" s="244">
        <f>INDEX(NoSettings!$C$2:$AG$7602,MATCH(EPS!$A5678,NoSettings!$A$2:$A$7602,0),MATCH(EPS!AE$2,NoSettings!$C$1:$AG$1,0))</f>
        <v>0</v>
      </c>
      <c r="AF5678" s="244">
        <f>INDEX(NoSettings!$C$2:$AG$7602,MATCH(EPS!$A5678,NoSettings!$A$2:$A$7602,0),MATCH(EPS!AF$2,NoSettings!$C$1:$AG$1,0))</f>
        <v>0</v>
      </c>
      <c r="AG5678" s="244">
        <f>INDEX(NoSettings!$C$2:$AG$7602,MATCH(EPS!$A5678,NoSettings!$A$2:$A$7602,0),MATCH(EPS!AG$2,NoSettings!$C$1:$AG$1,0))</f>
        <v>0</v>
      </c>
      <c r="AH5678" s="244">
        <f>INDEX(NoSettings!$C$2:$AG$7602,MATCH(EPS!$A5678,NoSettings!$A$2:$A$7602,0),MATCH(EPS!AH$2,NoSettings!$C$1:$AG$1,0))</f>
        <v>0</v>
      </c>
      <c r="AI5678" s="244">
        <f>INDEX(NoSettings!$C$2:$AG$7602,MATCH(EPS!$A5678,NoSettings!$A$2:$A$7602,0),MATCH(EPS!AI$2,NoSettings!$C$1:$AG$1,0))</f>
        <v>0</v>
      </c>
      <c r="AJ5678" s="244">
        <f>INDEX(NoSettings!$C$2:$AG$7602,MATCH(EPS!$A5678,NoSettings!$A$2:$A$7602,0),MATCH(EPS!AJ$2,NoSettings!$C$1:$AG$1,0))</f>
        <v>0</v>
      </c>
      <c r="AK5678" s="244">
        <f>INDEX(NoSettings!$C$2:$AG$7602,MATCH(EPS!$A5678,NoSettings!$A$2:$A$7602,0),MATCH(EPS!AK$2,NoSettings!$C$1:$AG$1,0))</f>
        <v>0</v>
      </c>
    </row>
    <row r="5679" spans="1:37" x14ac:dyDescent="0.3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244">
        <f>INDEX(NoSettings!$C$2:$AG$7602,MATCH(EPS!$A5679,NoSettings!$A$2:$A$7602,0),MATCH(EPS!G$2,NoSettings!$C$1:$AG$1,0))</f>
        <v>0</v>
      </c>
      <c r="H5679" s="244">
        <f>INDEX(NoSettings!$C$2:$AG$7602,MATCH(EPS!$A5679,NoSettings!$A$2:$A$7602,0),MATCH(EPS!H$2,NoSettings!$C$1:$AG$1,0))</f>
        <v>0</v>
      </c>
      <c r="I5679" s="244">
        <f>INDEX(NoSettings!$C$2:$AG$7602,MATCH(EPS!$A5679,NoSettings!$A$2:$A$7602,0),MATCH(EPS!I$2,NoSettings!$C$1:$AG$1,0))</f>
        <v>0</v>
      </c>
      <c r="J5679" s="244">
        <f>INDEX(NoSettings!$C$2:$AG$7602,MATCH(EPS!$A5679,NoSettings!$A$2:$A$7602,0),MATCH(EPS!J$2,NoSettings!$C$1:$AG$1,0))</f>
        <v>0</v>
      </c>
      <c r="K5679" s="244">
        <f>INDEX(NoSettings!$C$2:$AG$7602,MATCH(EPS!$A5679,NoSettings!$A$2:$A$7602,0),MATCH(EPS!K$2,NoSettings!$C$1:$AG$1,0))</f>
        <v>0</v>
      </c>
      <c r="L5679" s="244">
        <f>INDEX(NoSettings!$C$2:$AG$7602,MATCH(EPS!$A5679,NoSettings!$A$2:$A$7602,0),MATCH(EPS!L$2,NoSettings!$C$1:$AG$1,0))</f>
        <v>0</v>
      </c>
      <c r="M5679" s="244">
        <f>INDEX(NoSettings!$C$2:$AG$7602,MATCH(EPS!$A5679,NoSettings!$A$2:$A$7602,0),MATCH(EPS!M$2,NoSettings!$C$1:$AG$1,0))</f>
        <v>0</v>
      </c>
      <c r="N5679" s="244">
        <f>INDEX(NoSettings!$C$2:$AG$7602,MATCH(EPS!$A5679,NoSettings!$A$2:$A$7602,0),MATCH(EPS!N$2,NoSettings!$C$1:$AG$1,0))</f>
        <v>0</v>
      </c>
      <c r="O5679" s="244">
        <f>INDEX(NoSettings!$C$2:$AG$7602,MATCH(EPS!$A5679,NoSettings!$A$2:$A$7602,0),MATCH(EPS!O$2,NoSettings!$C$1:$AG$1,0))</f>
        <v>0</v>
      </c>
      <c r="P5679" s="244">
        <f>INDEX(NoSettings!$C$2:$AG$7602,MATCH(EPS!$A5679,NoSettings!$A$2:$A$7602,0),MATCH(EPS!P$2,NoSettings!$C$1:$AG$1,0))</f>
        <v>0</v>
      </c>
      <c r="Q5679" s="244">
        <f>INDEX(NoSettings!$C$2:$AG$7602,MATCH(EPS!$A5679,NoSettings!$A$2:$A$7602,0),MATCH(EPS!Q$2,NoSettings!$C$1:$AG$1,0))</f>
        <v>0</v>
      </c>
      <c r="R5679" s="244">
        <f>INDEX(NoSettings!$C$2:$AG$7602,MATCH(EPS!$A5679,NoSettings!$A$2:$A$7602,0),MATCH(EPS!R$2,NoSettings!$C$1:$AG$1,0))</f>
        <v>0</v>
      </c>
      <c r="S5679" s="244">
        <f>INDEX(NoSettings!$C$2:$AG$7602,MATCH(EPS!$A5679,NoSettings!$A$2:$A$7602,0),MATCH(EPS!S$2,NoSettings!$C$1:$AG$1,0))</f>
        <v>0</v>
      </c>
      <c r="T5679" s="244">
        <f>INDEX(NoSettings!$C$2:$AG$7602,MATCH(EPS!$A5679,NoSettings!$A$2:$A$7602,0),MATCH(EPS!T$2,NoSettings!$C$1:$AG$1,0))</f>
        <v>0</v>
      </c>
      <c r="U5679" s="244">
        <f>INDEX(NoSettings!$C$2:$AG$7602,MATCH(EPS!$A5679,NoSettings!$A$2:$A$7602,0),MATCH(EPS!U$2,NoSettings!$C$1:$AG$1,0))</f>
        <v>0</v>
      </c>
      <c r="V5679" s="244">
        <f>INDEX(NoSettings!$C$2:$AG$7602,MATCH(EPS!$A5679,NoSettings!$A$2:$A$7602,0),MATCH(EPS!V$2,NoSettings!$C$1:$AG$1,0))</f>
        <v>0</v>
      </c>
      <c r="W5679" s="244">
        <f>INDEX(NoSettings!$C$2:$AG$7602,MATCH(EPS!$A5679,NoSettings!$A$2:$A$7602,0),MATCH(EPS!W$2,NoSettings!$C$1:$AG$1,0))</f>
        <v>0</v>
      </c>
      <c r="X5679" s="244">
        <f>INDEX(NoSettings!$C$2:$AG$7602,MATCH(EPS!$A5679,NoSettings!$A$2:$A$7602,0),MATCH(EPS!X$2,NoSettings!$C$1:$AG$1,0))</f>
        <v>0</v>
      </c>
      <c r="Y5679" s="244">
        <f>INDEX(NoSettings!$C$2:$AG$7602,MATCH(EPS!$A5679,NoSettings!$A$2:$A$7602,0),MATCH(EPS!Y$2,NoSettings!$C$1:$AG$1,0))</f>
        <v>0</v>
      </c>
      <c r="Z5679" s="244">
        <f>INDEX(NoSettings!$C$2:$AG$7602,MATCH(EPS!$A5679,NoSettings!$A$2:$A$7602,0),MATCH(EPS!Z$2,NoSettings!$C$1:$AG$1,0))</f>
        <v>0</v>
      </c>
      <c r="AA5679" s="244">
        <f>INDEX(NoSettings!$C$2:$AG$7602,MATCH(EPS!$A5679,NoSettings!$A$2:$A$7602,0),MATCH(EPS!AA$2,NoSettings!$C$1:$AG$1,0))</f>
        <v>0</v>
      </c>
      <c r="AB5679" s="244">
        <f>INDEX(NoSettings!$C$2:$AG$7602,MATCH(EPS!$A5679,NoSettings!$A$2:$A$7602,0),MATCH(EPS!AB$2,NoSettings!$C$1:$AG$1,0))</f>
        <v>0</v>
      </c>
      <c r="AC5679" s="244">
        <f>INDEX(NoSettings!$C$2:$AG$7602,MATCH(EPS!$A5679,NoSettings!$A$2:$A$7602,0),MATCH(EPS!AC$2,NoSettings!$C$1:$AG$1,0))</f>
        <v>0</v>
      </c>
      <c r="AD5679" s="244">
        <f>INDEX(NoSettings!$C$2:$AG$7602,MATCH(EPS!$A5679,NoSettings!$A$2:$A$7602,0),MATCH(EPS!AD$2,NoSettings!$C$1:$AG$1,0))</f>
        <v>0</v>
      </c>
      <c r="AE5679" s="244">
        <f>INDEX(NoSettings!$C$2:$AG$7602,MATCH(EPS!$A5679,NoSettings!$A$2:$A$7602,0),MATCH(EPS!AE$2,NoSettings!$C$1:$AG$1,0))</f>
        <v>0</v>
      </c>
      <c r="AF5679" s="244">
        <f>INDEX(NoSettings!$C$2:$AG$7602,MATCH(EPS!$A5679,NoSettings!$A$2:$A$7602,0),MATCH(EPS!AF$2,NoSettings!$C$1:$AG$1,0))</f>
        <v>0</v>
      </c>
      <c r="AG5679" s="244">
        <f>INDEX(NoSettings!$C$2:$AG$7602,MATCH(EPS!$A5679,NoSettings!$A$2:$A$7602,0),MATCH(EPS!AG$2,NoSettings!$C$1:$AG$1,0))</f>
        <v>0</v>
      </c>
      <c r="AH5679" s="244">
        <f>INDEX(NoSettings!$C$2:$AG$7602,MATCH(EPS!$A5679,NoSettings!$A$2:$A$7602,0),MATCH(EPS!AH$2,NoSettings!$C$1:$AG$1,0))</f>
        <v>0</v>
      </c>
      <c r="AI5679" s="244">
        <f>INDEX(NoSettings!$C$2:$AG$7602,MATCH(EPS!$A5679,NoSettings!$A$2:$A$7602,0),MATCH(EPS!AI$2,NoSettings!$C$1:$AG$1,0))</f>
        <v>0</v>
      </c>
      <c r="AJ5679" s="244">
        <f>INDEX(NoSettings!$C$2:$AG$7602,MATCH(EPS!$A5679,NoSettings!$A$2:$A$7602,0),MATCH(EPS!AJ$2,NoSettings!$C$1:$AG$1,0))</f>
        <v>0</v>
      </c>
      <c r="AK5679" s="244">
        <f>INDEX(NoSettings!$C$2:$AG$7602,MATCH(EPS!$A5679,NoSettings!$A$2:$A$7602,0),MATCH(EPS!AK$2,NoSettings!$C$1:$AG$1,0))</f>
        <v>0</v>
      </c>
    </row>
    <row r="5680" spans="1:37" x14ac:dyDescent="0.3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244">
        <f>INDEX(NoSettings!$C$2:$AG$7602,MATCH(EPS!$A5680,NoSettings!$A$2:$A$7602,0),MATCH(EPS!G$2,NoSettings!$C$1:$AG$1,0))</f>
        <v>0</v>
      </c>
      <c r="H5680" s="244">
        <f>INDEX(NoSettings!$C$2:$AG$7602,MATCH(EPS!$A5680,NoSettings!$A$2:$A$7602,0),MATCH(EPS!H$2,NoSettings!$C$1:$AG$1,0))</f>
        <v>0</v>
      </c>
      <c r="I5680" s="244">
        <f>INDEX(NoSettings!$C$2:$AG$7602,MATCH(EPS!$A5680,NoSettings!$A$2:$A$7602,0),MATCH(EPS!I$2,NoSettings!$C$1:$AG$1,0))</f>
        <v>0</v>
      </c>
      <c r="J5680" s="244">
        <f>INDEX(NoSettings!$C$2:$AG$7602,MATCH(EPS!$A5680,NoSettings!$A$2:$A$7602,0),MATCH(EPS!J$2,NoSettings!$C$1:$AG$1,0))</f>
        <v>0</v>
      </c>
      <c r="K5680" s="244">
        <f>INDEX(NoSettings!$C$2:$AG$7602,MATCH(EPS!$A5680,NoSettings!$A$2:$A$7602,0),MATCH(EPS!K$2,NoSettings!$C$1:$AG$1,0))</f>
        <v>0</v>
      </c>
      <c r="L5680" s="244">
        <f>INDEX(NoSettings!$C$2:$AG$7602,MATCH(EPS!$A5680,NoSettings!$A$2:$A$7602,0),MATCH(EPS!L$2,NoSettings!$C$1:$AG$1,0))</f>
        <v>0</v>
      </c>
      <c r="M5680" s="244">
        <f>INDEX(NoSettings!$C$2:$AG$7602,MATCH(EPS!$A5680,NoSettings!$A$2:$A$7602,0),MATCH(EPS!M$2,NoSettings!$C$1:$AG$1,0))</f>
        <v>0</v>
      </c>
      <c r="N5680" s="244">
        <f>INDEX(NoSettings!$C$2:$AG$7602,MATCH(EPS!$A5680,NoSettings!$A$2:$A$7602,0),MATCH(EPS!N$2,NoSettings!$C$1:$AG$1,0))</f>
        <v>0</v>
      </c>
      <c r="O5680" s="244">
        <f>INDEX(NoSettings!$C$2:$AG$7602,MATCH(EPS!$A5680,NoSettings!$A$2:$A$7602,0),MATCH(EPS!O$2,NoSettings!$C$1:$AG$1,0))</f>
        <v>0</v>
      </c>
      <c r="P5680" s="244">
        <f>INDEX(NoSettings!$C$2:$AG$7602,MATCH(EPS!$A5680,NoSettings!$A$2:$A$7602,0),MATCH(EPS!P$2,NoSettings!$C$1:$AG$1,0))</f>
        <v>0</v>
      </c>
      <c r="Q5680" s="244">
        <f>INDEX(NoSettings!$C$2:$AG$7602,MATCH(EPS!$A5680,NoSettings!$A$2:$A$7602,0),MATCH(EPS!Q$2,NoSettings!$C$1:$AG$1,0))</f>
        <v>0</v>
      </c>
      <c r="R5680" s="244">
        <f>INDEX(NoSettings!$C$2:$AG$7602,MATCH(EPS!$A5680,NoSettings!$A$2:$A$7602,0),MATCH(EPS!R$2,NoSettings!$C$1:$AG$1,0))</f>
        <v>0</v>
      </c>
      <c r="S5680" s="244">
        <f>INDEX(NoSettings!$C$2:$AG$7602,MATCH(EPS!$A5680,NoSettings!$A$2:$A$7602,0),MATCH(EPS!S$2,NoSettings!$C$1:$AG$1,0))</f>
        <v>0</v>
      </c>
      <c r="T5680" s="244">
        <f>INDEX(NoSettings!$C$2:$AG$7602,MATCH(EPS!$A5680,NoSettings!$A$2:$A$7602,0),MATCH(EPS!T$2,NoSettings!$C$1:$AG$1,0))</f>
        <v>0</v>
      </c>
      <c r="U5680" s="244">
        <f>INDEX(NoSettings!$C$2:$AG$7602,MATCH(EPS!$A5680,NoSettings!$A$2:$A$7602,0),MATCH(EPS!U$2,NoSettings!$C$1:$AG$1,0))</f>
        <v>0</v>
      </c>
      <c r="V5680" s="244">
        <f>INDEX(NoSettings!$C$2:$AG$7602,MATCH(EPS!$A5680,NoSettings!$A$2:$A$7602,0),MATCH(EPS!V$2,NoSettings!$C$1:$AG$1,0))</f>
        <v>0</v>
      </c>
      <c r="W5680" s="244">
        <f>INDEX(NoSettings!$C$2:$AG$7602,MATCH(EPS!$A5680,NoSettings!$A$2:$A$7602,0),MATCH(EPS!W$2,NoSettings!$C$1:$AG$1,0))</f>
        <v>0</v>
      </c>
      <c r="X5680" s="244">
        <f>INDEX(NoSettings!$C$2:$AG$7602,MATCH(EPS!$A5680,NoSettings!$A$2:$A$7602,0),MATCH(EPS!X$2,NoSettings!$C$1:$AG$1,0))</f>
        <v>0</v>
      </c>
      <c r="Y5680" s="244">
        <f>INDEX(NoSettings!$C$2:$AG$7602,MATCH(EPS!$A5680,NoSettings!$A$2:$A$7602,0),MATCH(EPS!Y$2,NoSettings!$C$1:$AG$1,0))</f>
        <v>0</v>
      </c>
      <c r="Z5680" s="244">
        <f>INDEX(NoSettings!$C$2:$AG$7602,MATCH(EPS!$A5680,NoSettings!$A$2:$A$7602,0),MATCH(EPS!Z$2,NoSettings!$C$1:$AG$1,0))</f>
        <v>0</v>
      </c>
      <c r="AA5680" s="244">
        <f>INDEX(NoSettings!$C$2:$AG$7602,MATCH(EPS!$A5680,NoSettings!$A$2:$A$7602,0),MATCH(EPS!AA$2,NoSettings!$C$1:$AG$1,0))</f>
        <v>0</v>
      </c>
      <c r="AB5680" s="244">
        <f>INDEX(NoSettings!$C$2:$AG$7602,MATCH(EPS!$A5680,NoSettings!$A$2:$A$7602,0),MATCH(EPS!AB$2,NoSettings!$C$1:$AG$1,0))</f>
        <v>0</v>
      </c>
      <c r="AC5680" s="244">
        <f>INDEX(NoSettings!$C$2:$AG$7602,MATCH(EPS!$A5680,NoSettings!$A$2:$A$7602,0),MATCH(EPS!AC$2,NoSettings!$C$1:$AG$1,0))</f>
        <v>0</v>
      </c>
      <c r="AD5680" s="244">
        <f>INDEX(NoSettings!$C$2:$AG$7602,MATCH(EPS!$A5680,NoSettings!$A$2:$A$7602,0),MATCH(EPS!AD$2,NoSettings!$C$1:$AG$1,0))</f>
        <v>0</v>
      </c>
      <c r="AE5680" s="244">
        <f>INDEX(NoSettings!$C$2:$AG$7602,MATCH(EPS!$A5680,NoSettings!$A$2:$A$7602,0),MATCH(EPS!AE$2,NoSettings!$C$1:$AG$1,0))</f>
        <v>0</v>
      </c>
      <c r="AF5680" s="244">
        <f>INDEX(NoSettings!$C$2:$AG$7602,MATCH(EPS!$A5680,NoSettings!$A$2:$A$7602,0),MATCH(EPS!AF$2,NoSettings!$C$1:$AG$1,0))</f>
        <v>0</v>
      </c>
      <c r="AG5680" s="244">
        <f>INDEX(NoSettings!$C$2:$AG$7602,MATCH(EPS!$A5680,NoSettings!$A$2:$A$7602,0),MATCH(EPS!AG$2,NoSettings!$C$1:$AG$1,0))</f>
        <v>0</v>
      </c>
      <c r="AH5680" s="244">
        <f>INDEX(NoSettings!$C$2:$AG$7602,MATCH(EPS!$A5680,NoSettings!$A$2:$A$7602,0),MATCH(EPS!AH$2,NoSettings!$C$1:$AG$1,0))</f>
        <v>0</v>
      </c>
      <c r="AI5680" s="244">
        <f>INDEX(NoSettings!$C$2:$AG$7602,MATCH(EPS!$A5680,NoSettings!$A$2:$A$7602,0),MATCH(EPS!AI$2,NoSettings!$C$1:$AG$1,0))</f>
        <v>0</v>
      </c>
      <c r="AJ5680" s="244">
        <f>INDEX(NoSettings!$C$2:$AG$7602,MATCH(EPS!$A5680,NoSettings!$A$2:$A$7602,0),MATCH(EPS!AJ$2,NoSettings!$C$1:$AG$1,0))</f>
        <v>0</v>
      </c>
      <c r="AK5680" s="244">
        <f>INDEX(NoSettings!$C$2:$AG$7602,MATCH(EPS!$A5680,NoSettings!$A$2:$A$7602,0),MATCH(EPS!AK$2,NoSettings!$C$1:$AG$1,0))</f>
        <v>0</v>
      </c>
    </row>
    <row r="5681" spans="1:37" x14ac:dyDescent="0.3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244">
        <f>INDEX(NoSettings!$C$2:$AG$7602,MATCH(EPS!$A5681,NoSettings!$A$2:$A$7602,0),MATCH(EPS!G$2,NoSettings!$C$1:$AG$1,0))</f>
        <v>0</v>
      </c>
      <c r="H5681" s="244">
        <f>INDEX(NoSettings!$C$2:$AG$7602,MATCH(EPS!$A5681,NoSettings!$A$2:$A$7602,0),MATCH(EPS!H$2,NoSettings!$C$1:$AG$1,0))</f>
        <v>0</v>
      </c>
      <c r="I5681" s="244">
        <f>INDEX(NoSettings!$C$2:$AG$7602,MATCH(EPS!$A5681,NoSettings!$A$2:$A$7602,0),MATCH(EPS!I$2,NoSettings!$C$1:$AG$1,0))</f>
        <v>0</v>
      </c>
      <c r="J5681" s="244">
        <f>INDEX(NoSettings!$C$2:$AG$7602,MATCH(EPS!$A5681,NoSettings!$A$2:$A$7602,0),MATCH(EPS!J$2,NoSettings!$C$1:$AG$1,0))</f>
        <v>0</v>
      </c>
      <c r="K5681" s="244">
        <f>INDEX(NoSettings!$C$2:$AG$7602,MATCH(EPS!$A5681,NoSettings!$A$2:$A$7602,0),MATCH(EPS!K$2,NoSettings!$C$1:$AG$1,0))</f>
        <v>0</v>
      </c>
      <c r="L5681" s="244">
        <f>INDEX(NoSettings!$C$2:$AG$7602,MATCH(EPS!$A5681,NoSettings!$A$2:$A$7602,0),MATCH(EPS!L$2,NoSettings!$C$1:$AG$1,0))</f>
        <v>0</v>
      </c>
      <c r="M5681" s="244">
        <f>INDEX(NoSettings!$C$2:$AG$7602,MATCH(EPS!$A5681,NoSettings!$A$2:$A$7602,0),MATCH(EPS!M$2,NoSettings!$C$1:$AG$1,0))</f>
        <v>0</v>
      </c>
      <c r="N5681" s="244">
        <f>INDEX(NoSettings!$C$2:$AG$7602,MATCH(EPS!$A5681,NoSettings!$A$2:$A$7602,0),MATCH(EPS!N$2,NoSettings!$C$1:$AG$1,0))</f>
        <v>0</v>
      </c>
      <c r="O5681" s="244">
        <f>INDEX(NoSettings!$C$2:$AG$7602,MATCH(EPS!$A5681,NoSettings!$A$2:$A$7602,0),MATCH(EPS!O$2,NoSettings!$C$1:$AG$1,0))</f>
        <v>0</v>
      </c>
      <c r="P5681" s="244">
        <f>INDEX(NoSettings!$C$2:$AG$7602,MATCH(EPS!$A5681,NoSettings!$A$2:$A$7602,0),MATCH(EPS!P$2,NoSettings!$C$1:$AG$1,0))</f>
        <v>0</v>
      </c>
      <c r="Q5681" s="244">
        <f>INDEX(NoSettings!$C$2:$AG$7602,MATCH(EPS!$A5681,NoSettings!$A$2:$A$7602,0),MATCH(EPS!Q$2,NoSettings!$C$1:$AG$1,0))</f>
        <v>0</v>
      </c>
      <c r="R5681" s="244">
        <f>INDEX(NoSettings!$C$2:$AG$7602,MATCH(EPS!$A5681,NoSettings!$A$2:$A$7602,0),MATCH(EPS!R$2,NoSettings!$C$1:$AG$1,0))</f>
        <v>0</v>
      </c>
      <c r="S5681" s="244">
        <f>INDEX(NoSettings!$C$2:$AG$7602,MATCH(EPS!$A5681,NoSettings!$A$2:$A$7602,0),MATCH(EPS!S$2,NoSettings!$C$1:$AG$1,0))</f>
        <v>0</v>
      </c>
      <c r="T5681" s="244">
        <f>INDEX(NoSettings!$C$2:$AG$7602,MATCH(EPS!$A5681,NoSettings!$A$2:$A$7602,0),MATCH(EPS!T$2,NoSettings!$C$1:$AG$1,0))</f>
        <v>0</v>
      </c>
      <c r="U5681" s="244">
        <f>INDEX(NoSettings!$C$2:$AG$7602,MATCH(EPS!$A5681,NoSettings!$A$2:$A$7602,0),MATCH(EPS!U$2,NoSettings!$C$1:$AG$1,0))</f>
        <v>0</v>
      </c>
      <c r="V5681" s="244">
        <f>INDEX(NoSettings!$C$2:$AG$7602,MATCH(EPS!$A5681,NoSettings!$A$2:$A$7602,0),MATCH(EPS!V$2,NoSettings!$C$1:$AG$1,0))</f>
        <v>0</v>
      </c>
      <c r="W5681" s="244">
        <f>INDEX(NoSettings!$C$2:$AG$7602,MATCH(EPS!$A5681,NoSettings!$A$2:$A$7602,0),MATCH(EPS!W$2,NoSettings!$C$1:$AG$1,0))</f>
        <v>0</v>
      </c>
      <c r="X5681" s="244">
        <f>INDEX(NoSettings!$C$2:$AG$7602,MATCH(EPS!$A5681,NoSettings!$A$2:$A$7602,0),MATCH(EPS!X$2,NoSettings!$C$1:$AG$1,0))</f>
        <v>0</v>
      </c>
      <c r="Y5681" s="244">
        <f>INDEX(NoSettings!$C$2:$AG$7602,MATCH(EPS!$A5681,NoSettings!$A$2:$A$7602,0),MATCH(EPS!Y$2,NoSettings!$C$1:$AG$1,0))</f>
        <v>0</v>
      </c>
      <c r="Z5681" s="244">
        <f>INDEX(NoSettings!$C$2:$AG$7602,MATCH(EPS!$A5681,NoSettings!$A$2:$A$7602,0),MATCH(EPS!Z$2,NoSettings!$C$1:$AG$1,0))</f>
        <v>0</v>
      </c>
      <c r="AA5681" s="244">
        <f>INDEX(NoSettings!$C$2:$AG$7602,MATCH(EPS!$A5681,NoSettings!$A$2:$A$7602,0),MATCH(EPS!AA$2,NoSettings!$C$1:$AG$1,0))</f>
        <v>0</v>
      </c>
      <c r="AB5681" s="244">
        <f>INDEX(NoSettings!$C$2:$AG$7602,MATCH(EPS!$A5681,NoSettings!$A$2:$A$7602,0),MATCH(EPS!AB$2,NoSettings!$C$1:$AG$1,0))</f>
        <v>0</v>
      </c>
      <c r="AC5681" s="244">
        <f>INDEX(NoSettings!$C$2:$AG$7602,MATCH(EPS!$A5681,NoSettings!$A$2:$A$7602,0),MATCH(EPS!AC$2,NoSettings!$C$1:$AG$1,0))</f>
        <v>0</v>
      </c>
      <c r="AD5681" s="244">
        <f>INDEX(NoSettings!$C$2:$AG$7602,MATCH(EPS!$A5681,NoSettings!$A$2:$A$7602,0),MATCH(EPS!AD$2,NoSettings!$C$1:$AG$1,0))</f>
        <v>0</v>
      </c>
      <c r="AE5681" s="244">
        <f>INDEX(NoSettings!$C$2:$AG$7602,MATCH(EPS!$A5681,NoSettings!$A$2:$A$7602,0),MATCH(EPS!AE$2,NoSettings!$C$1:$AG$1,0))</f>
        <v>0</v>
      </c>
      <c r="AF5681" s="244">
        <f>INDEX(NoSettings!$C$2:$AG$7602,MATCH(EPS!$A5681,NoSettings!$A$2:$A$7602,0),MATCH(EPS!AF$2,NoSettings!$C$1:$AG$1,0))</f>
        <v>0</v>
      </c>
      <c r="AG5681" s="244">
        <f>INDEX(NoSettings!$C$2:$AG$7602,MATCH(EPS!$A5681,NoSettings!$A$2:$A$7602,0),MATCH(EPS!AG$2,NoSettings!$C$1:$AG$1,0))</f>
        <v>0</v>
      </c>
      <c r="AH5681" s="244">
        <f>INDEX(NoSettings!$C$2:$AG$7602,MATCH(EPS!$A5681,NoSettings!$A$2:$A$7602,0),MATCH(EPS!AH$2,NoSettings!$C$1:$AG$1,0))</f>
        <v>0</v>
      </c>
      <c r="AI5681" s="244">
        <f>INDEX(NoSettings!$C$2:$AG$7602,MATCH(EPS!$A5681,NoSettings!$A$2:$A$7602,0),MATCH(EPS!AI$2,NoSettings!$C$1:$AG$1,0))</f>
        <v>0</v>
      </c>
      <c r="AJ5681" s="244">
        <f>INDEX(NoSettings!$C$2:$AG$7602,MATCH(EPS!$A5681,NoSettings!$A$2:$A$7602,0),MATCH(EPS!AJ$2,NoSettings!$C$1:$AG$1,0))</f>
        <v>0</v>
      </c>
      <c r="AK5681" s="244">
        <f>INDEX(NoSettings!$C$2:$AG$7602,MATCH(EPS!$A5681,NoSettings!$A$2:$A$7602,0),MATCH(EPS!AK$2,NoSettings!$C$1:$AG$1,0))</f>
        <v>0</v>
      </c>
    </row>
    <row r="5682" spans="1:37" x14ac:dyDescent="0.3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244">
        <f>INDEX(NoSettings!$C$2:$AG$7602,MATCH(EPS!$A5682,NoSettings!$A$2:$A$7602,0),MATCH(EPS!G$2,NoSettings!$C$1:$AG$1,0))</f>
        <v>0</v>
      </c>
      <c r="H5682" s="244">
        <f>INDEX(NoSettings!$C$2:$AG$7602,MATCH(EPS!$A5682,NoSettings!$A$2:$A$7602,0),MATCH(EPS!H$2,NoSettings!$C$1:$AG$1,0))</f>
        <v>0</v>
      </c>
      <c r="I5682" s="244">
        <f>INDEX(NoSettings!$C$2:$AG$7602,MATCH(EPS!$A5682,NoSettings!$A$2:$A$7602,0),MATCH(EPS!I$2,NoSettings!$C$1:$AG$1,0))</f>
        <v>0</v>
      </c>
      <c r="J5682" s="244">
        <f>INDEX(NoSettings!$C$2:$AG$7602,MATCH(EPS!$A5682,NoSettings!$A$2:$A$7602,0),MATCH(EPS!J$2,NoSettings!$C$1:$AG$1,0))</f>
        <v>0</v>
      </c>
      <c r="K5682" s="244">
        <f>INDEX(NoSettings!$C$2:$AG$7602,MATCH(EPS!$A5682,NoSettings!$A$2:$A$7602,0),MATCH(EPS!K$2,NoSettings!$C$1:$AG$1,0))</f>
        <v>0</v>
      </c>
      <c r="L5682" s="244">
        <f>INDEX(NoSettings!$C$2:$AG$7602,MATCH(EPS!$A5682,NoSettings!$A$2:$A$7602,0),MATCH(EPS!L$2,NoSettings!$C$1:$AG$1,0))</f>
        <v>0</v>
      </c>
      <c r="M5682" s="244">
        <f>INDEX(NoSettings!$C$2:$AG$7602,MATCH(EPS!$A5682,NoSettings!$A$2:$A$7602,0),MATCH(EPS!M$2,NoSettings!$C$1:$AG$1,0))</f>
        <v>0</v>
      </c>
      <c r="N5682" s="244">
        <f>INDEX(NoSettings!$C$2:$AG$7602,MATCH(EPS!$A5682,NoSettings!$A$2:$A$7602,0),MATCH(EPS!N$2,NoSettings!$C$1:$AG$1,0))</f>
        <v>0</v>
      </c>
      <c r="O5682" s="244">
        <f>INDEX(NoSettings!$C$2:$AG$7602,MATCH(EPS!$A5682,NoSettings!$A$2:$A$7602,0),MATCH(EPS!O$2,NoSettings!$C$1:$AG$1,0))</f>
        <v>0</v>
      </c>
      <c r="P5682" s="244">
        <f>INDEX(NoSettings!$C$2:$AG$7602,MATCH(EPS!$A5682,NoSettings!$A$2:$A$7602,0),MATCH(EPS!P$2,NoSettings!$C$1:$AG$1,0))</f>
        <v>0</v>
      </c>
      <c r="Q5682" s="244">
        <f>INDEX(NoSettings!$C$2:$AG$7602,MATCH(EPS!$A5682,NoSettings!$A$2:$A$7602,0),MATCH(EPS!Q$2,NoSettings!$C$1:$AG$1,0))</f>
        <v>0</v>
      </c>
      <c r="R5682" s="244">
        <f>INDEX(NoSettings!$C$2:$AG$7602,MATCH(EPS!$A5682,NoSettings!$A$2:$A$7602,0),MATCH(EPS!R$2,NoSettings!$C$1:$AG$1,0))</f>
        <v>0</v>
      </c>
      <c r="S5682" s="244">
        <f>INDEX(NoSettings!$C$2:$AG$7602,MATCH(EPS!$A5682,NoSettings!$A$2:$A$7602,0),MATCH(EPS!S$2,NoSettings!$C$1:$AG$1,0))</f>
        <v>0</v>
      </c>
      <c r="T5682" s="244">
        <f>INDEX(NoSettings!$C$2:$AG$7602,MATCH(EPS!$A5682,NoSettings!$A$2:$A$7602,0),MATCH(EPS!T$2,NoSettings!$C$1:$AG$1,0))</f>
        <v>0</v>
      </c>
      <c r="U5682" s="244">
        <f>INDEX(NoSettings!$C$2:$AG$7602,MATCH(EPS!$A5682,NoSettings!$A$2:$A$7602,0),MATCH(EPS!U$2,NoSettings!$C$1:$AG$1,0))</f>
        <v>0</v>
      </c>
      <c r="V5682" s="244">
        <f>INDEX(NoSettings!$C$2:$AG$7602,MATCH(EPS!$A5682,NoSettings!$A$2:$A$7602,0),MATCH(EPS!V$2,NoSettings!$C$1:$AG$1,0))</f>
        <v>0</v>
      </c>
      <c r="W5682" s="244">
        <f>INDEX(NoSettings!$C$2:$AG$7602,MATCH(EPS!$A5682,NoSettings!$A$2:$A$7602,0),MATCH(EPS!W$2,NoSettings!$C$1:$AG$1,0))</f>
        <v>0</v>
      </c>
      <c r="X5682" s="244">
        <f>INDEX(NoSettings!$C$2:$AG$7602,MATCH(EPS!$A5682,NoSettings!$A$2:$A$7602,0),MATCH(EPS!X$2,NoSettings!$C$1:$AG$1,0))</f>
        <v>0</v>
      </c>
      <c r="Y5682" s="244">
        <f>INDEX(NoSettings!$C$2:$AG$7602,MATCH(EPS!$A5682,NoSettings!$A$2:$A$7602,0),MATCH(EPS!Y$2,NoSettings!$C$1:$AG$1,0))</f>
        <v>0</v>
      </c>
      <c r="Z5682" s="244">
        <f>INDEX(NoSettings!$C$2:$AG$7602,MATCH(EPS!$A5682,NoSettings!$A$2:$A$7602,0),MATCH(EPS!Z$2,NoSettings!$C$1:$AG$1,0))</f>
        <v>0</v>
      </c>
      <c r="AA5682" s="244">
        <f>INDEX(NoSettings!$C$2:$AG$7602,MATCH(EPS!$A5682,NoSettings!$A$2:$A$7602,0),MATCH(EPS!AA$2,NoSettings!$C$1:$AG$1,0))</f>
        <v>0</v>
      </c>
      <c r="AB5682" s="244">
        <f>INDEX(NoSettings!$C$2:$AG$7602,MATCH(EPS!$A5682,NoSettings!$A$2:$A$7602,0),MATCH(EPS!AB$2,NoSettings!$C$1:$AG$1,0))</f>
        <v>0</v>
      </c>
      <c r="AC5682" s="244">
        <f>INDEX(NoSettings!$C$2:$AG$7602,MATCH(EPS!$A5682,NoSettings!$A$2:$A$7602,0),MATCH(EPS!AC$2,NoSettings!$C$1:$AG$1,0))</f>
        <v>0</v>
      </c>
      <c r="AD5682" s="244">
        <f>INDEX(NoSettings!$C$2:$AG$7602,MATCH(EPS!$A5682,NoSettings!$A$2:$A$7602,0),MATCH(EPS!AD$2,NoSettings!$C$1:$AG$1,0))</f>
        <v>0</v>
      </c>
      <c r="AE5682" s="244">
        <f>INDEX(NoSettings!$C$2:$AG$7602,MATCH(EPS!$A5682,NoSettings!$A$2:$A$7602,0),MATCH(EPS!AE$2,NoSettings!$C$1:$AG$1,0))</f>
        <v>0</v>
      </c>
      <c r="AF5682" s="244">
        <f>INDEX(NoSettings!$C$2:$AG$7602,MATCH(EPS!$A5682,NoSettings!$A$2:$A$7602,0),MATCH(EPS!AF$2,NoSettings!$C$1:$AG$1,0))</f>
        <v>0</v>
      </c>
      <c r="AG5682" s="244">
        <f>INDEX(NoSettings!$C$2:$AG$7602,MATCH(EPS!$A5682,NoSettings!$A$2:$A$7602,0),MATCH(EPS!AG$2,NoSettings!$C$1:$AG$1,0))</f>
        <v>0</v>
      </c>
      <c r="AH5682" s="244">
        <f>INDEX(NoSettings!$C$2:$AG$7602,MATCH(EPS!$A5682,NoSettings!$A$2:$A$7602,0),MATCH(EPS!AH$2,NoSettings!$C$1:$AG$1,0))</f>
        <v>0</v>
      </c>
      <c r="AI5682" s="244">
        <f>INDEX(NoSettings!$C$2:$AG$7602,MATCH(EPS!$A5682,NoSettings!$A$2:$A$7602,0),MATCH(EPS!AI$2,NoSettings!$C$1:$AG$1,0))</f>
        <v>0</v>
      </c>
      <c r="AJ5682" s="244">
        <f>INDEX(NoSettings!$C$2:$AG$7602,MATCH(EPS!$A5682,NoSettings!$A$2:$A$7602,0),MATCH(EPS!AJ$2,NoSettings!$C$1:$AG$1,0))</f>
        <v>0</v>
      </c>
      <c r="AK5682" s="244">
        <f>INDEX(NoSettings!$C$2:$AG$7602,MATCH(EPS!$A5682,NoSettings!$A$2:$A$7602,0),MATCH(EPS!AK$2,NoSettings!$C$1:$AG$1,0))</f>
        <v>0</v>
      </c>
    </row>
    <row r="5683" spans="1:37" x14ac:dyDescent="0.3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244">
        <f>INDEX(NoSettings!$C$2:$AG$7602,MATCH(EPS!$A5683,NoSettings!$A$2:$A$7602,0),MATCH(EPS!G$2,NoSettings!$C$1:$AG$1,0))</f>
        <v>0</v>
      </c>
      <c r="H5683" s="244">
        <f>INDEX(NoSettings!$C$2:$AG$7602,MATCH(EPS!$A5683,NoSettings!$A$2:$A$7602,0),MATCH(EPS!H$2,NoSettings!$C$1:$AG$1,0))</f>
        <v>0</v>
      </c>
      <c r="I5683" s="244">
        <f>INDEX(NoSettings!$C$2:$AG$7602,MATCH(EPS!$A5683,NoSettings!$A$2:$A$7602,0),MATCH(EPS!I$2,NoSettings!$C$1:$AG$1,0))</f>
        <v>0</v>
      </c>
      <c r="J5683" s="244">
        <f>INDEX(NoSettings!$C$2:$AG$7602,MATCH(EPS!$A5683,NoSettings!$A$2:$A$7602,0),MATCH(EPS!J$2,NoSettings!$C$1:$AG$1,0))</f>
        <v>0</v>
      </c>
      <c r="K5683" s="244">
        <f>INDEX(NoSettings!$C$2:$AG$7602,MATCH(EPS!$A5683,NoSettings!$A$2:$A$7602,0),MATCH(EPS!K$2,NoSettings!$C$1:$AG$1,0))</f>
        <v>0</v>
      </c>
      <c r="L5683" s="244">
        <f>INDEX(NoSettings!$C$2:$AG$7602,MATCH(EPS!$A5683,NoSettings!$A$2:$A$7602,0),MATCH(EPS!L$2,NoSettings!$C$1:$AG$1,0))</f>
        <v>0</v>
      </c>
      <c r="M5683" s="244">
        <f>INDEX(NoSettings!$C$2:$AG$7602,MATCH(EPS!$A5683,NoSettings!$A$2:$A$7602,0),MATCH(EPS!M$2,NoSettings!$C$1:$AG$1,0))</f>
        <v>0</v>
      </c>
      <c r="N5683" s="244">
        <f>INDEX(NoSettings!$C$2:$AG$7602,MATCH(EPS!$A5683,NoSettings!$A$2:$A$7602,0),MATCH(EPS!N$2,NoSettings!$C$1:$AG$1,0))</f>
        <v>0</v>
      </c>
      <c r="O5683" s="244">
        <f>INDEX(NoSettings!$C$2:$AG$7602,MATCH(EPS!$A5683,NoSettings!$A$2:$A$7602,0),MATCH(EPS!O$2,NoSettings!$C$1:$AG$1,0))</f>
        <v>0</v>
      </c>
      <c r="P5683" s="244">
        <f>INDEX(NoSettings!$C$2:$AG$7602,MATCH(EPS!$A5683,NoSettings!$A$2:$A$7602,0),MATCH(EPS!P$2,NoSettings!$C$1:$AG$1,0))</f>
        <v>0</v>
      </c>
      <c r="Q5683" s="244">
        <f>INDEX(NoSettings!$C$2:$AG$7602,MATCH(EPS!$A5683,NoSettings!$A$2:$A$7602,0),MATCH(EPS!Q$2,NoSettings!$C$1:$AG$1,0))</f>
        <v>0</v>
      </c>
      <c r="R5683" s="244">
        <f>INDEX(NoSettings!$C$2:$AG$7602,MATCH(EPS!$A5683,NoSettings!$A$2:$A$7602,0),MATCH(EPS!R$2,NoSettings!$C$1:$AG$1,0))</f>
        <v>0</v>
      </c>
      <c r="S5683" s="244">
        <f>INDEX(NoSettings!$C$2:$AG$7602,MATCH(EPS!$A5683,NoSettings!$A$2:$A$7602,0),MATCH(EPS!S$2,NoSettings!$C$1:$AG$1,0))</f>
        <v>0</v>
      </c>
      <c r="T5683" s="244">
        <f>INDEX(NoSettings!$C$2:$AG$7602,MATCH(EPS!$A5683,NoSettings!$A$2:$A$7602,0),MATCH(EPS!T$2,NoSettings!$C$1:$AG$1,0))</f>
        <v>0</v>
      </c>
      <c r="U5683" s="244">
        <f>INDEX(NoSettings!$C$2:$AG$7602,MATCH(EPS!$A5683,NoSettings!$A$2:$A$7602,0),MATCH(EPS!U$2,NoSettings!$C$1:$AG$1,0))</f>
        <v>0</v>
      </c>
      <c r="V5683" s="244">
        <f>INDEX(NoSettings!$C$2:$AG$7602,MATCH(EPS!$A5683,NoSettings!$A$2:$A$7602,0),MATCH(EPS!V$2,NoSettings!$C$1:$AG$1,0))</f>
        <v>0</v>
      </c>
      <c r="W5683" s="244">
        <f>INDEX(NoSettings!$C$2:$AG$7602,MATCH(EPS!$A5683,NoSettings!$A$2:$A$7602,0),MATCH(EPS!W$2,NoSettings!$C$1:$AG$1,0))</f>
        <v>0</v>
      </c>
      <c r="X5683" s="244">
        <f>INDEX(NoSettings!$C$2:$AG$7602,MATCH(EPS!$A5683,NoSettings!$A$2:$A$7602,0),MATCH(EPS!X$2,NoSettings!$C$1:$AG$1,0))</f>
        <v>0</v>
      </c>
      <c r="Y5683" s="244">
        <f>INDEX(NoSettings!$C$2:$AG$7602,MATCH(EPS!$A5683,NoSettings!$A$2:$A$7602,0),MATCH(EPS!Y$2,NoSettings!$C$1:$AG$1,0))</f>
        <v>0</v>
      </c>
      <c r="Z5683" s="244">
        <f>INDEX(NoSettings!$C$2:$AG$7602,MATCH(EPS!$A5683,NoSettings!$A$2:$A$7602,0),MATCH(EPS!Z$2,NoSettings!$C$1:$AG$1,0))</f>
        <v>0</v>
      </c>
      <c r="AA5683" s="244">
        <f>INDEX(NoSettings!$C$2:$AG$7602,MATCH(EPS!$A5683,NoSettings!$A$2:$A$7602,0),MATCH(EPS!AA$2,NoSettings!$C$1:$AG$1,0))</f>
        <v>0</v>
      </c>
      <c r="AB5683" s="244">
        <f>INDEX(NoSettings!$C$2:$AG$7602,MATCH(EPS!$A5683,NoSettings!$A$2:$A$7602,0),MATCH(EPS!AB$2,NoSettings!$C$1:$AG$1,0))</f>
        <v>0</v>
      </c>
      <c r="AC5683" s="244">
        <f>INDEX(NoSettings!$C$2:$AG$7602,MATCH(EPS!$A5683,NoSettings!$A$2:$A$7602,0),MATCH(EPS!AC$2,NoSettings!$C$1:$AG$1,0))</f>
        <v>0</v>
      </c>
      <c r="AD5683" s="244">
        <f>INDEX(NoSettings!$C$2:$AG$7602,MATCH(EPS!$A5683,NoSettings!$A$2:$A$7602,0),MATCH(EPS!AD$2,NoSettings!$C$1:$AG$1,0))</f>
        <v>0</v>
      </c>
      <c r="AE5683" s="244">
        <f>INDEX(NoSettings!$C$2:$AG$7602,MATCH(EPS!$A5683,NoSettings!$A$2:$A$7602,0),MATCH(EPS!AE$2,NoSettings!$C$1:$AG$1,0))</f>
        <v>0</v>
      </c>
      <c r="AF5683" s="244">
        <f>INDEX(NoSettings!$C$2:$AG$7602,MATCH(EPS!$A5683,NoSettings!$A$2:$A$7602,0),MATCH(EPS!AF$2,NoSettings!$C$1:$AG$1,0))</f>
        <v>0</v>
      </c>
      <c r="AG5683" s="244">
        <f>INDEX(NoSettings!$C$2:$AG$7602,MATCH(EPS!$A5683,NoSettings!$A$2:$A$7602,0),MATCH(EPS!AG$2,NoSettings!$C$1:$AG$1,0))</f>
        <v>0</v>
      </c>
      <c r="AH5683" s="244">
        <f>INDEX(NoSettings!$C$2:$AG$7602,MATCH(EPS!$A5683,NoSettings!$A$2:$A$7602,0),MATCH(EPS!AH$2,NoSettings!$C$1:$AG$1,0))</f>
        <v>0</v>
      </c>
      <c r="AI5683" s="244">
        <f>INDEX(NoSettings!$C$2:$AG$7602,MATCH(EPS!$A5683,NoSettings!$A$2:$A$7602,0),MATCH(EPS!AI$2,NoSettings!$C$1:$AG$1,0))</f>
        <v>0</v>
      </c>
      <c r="AJ5683" s="244">
        <f>INDEX(NoSettings!$C$2:$AG$7602,MATCH(EPS!$A5683,NoSettings!$A$2:$A$7602,0),MATCH(EPS!AJ$2,NoSettings!$C$1:$AG$1,0))</f>
        <v>0</v>
      </c>
      <c r="AK5683" s="244">
        <f>INDEX(NoSettings!$C$2:$AG$7602,MATCH(EPS!$A5683,NoSettings!$A$2:$A$7602,0),MATCH(EPS!AK$2,NoSettings!$C$1:$AG$1,0))</f>
        <v>0</v>
      </c>
    </row>
    <row r="5684" spans="1:37" x14ac:dyDescent="0.3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244">
        <f>INDEX(NoSettings!$C$2:$AG$7602,MATCH(EPS!$A5684,NoSettings!$A$2:$A$7602,0),MATCH(EPS!G$2,NoSettings!$C$1:$AG$1,0))</f>
        <v>0</v>
      </c>
      <c r="H5684" s="244">
        <f>INDEX(NoSettings!$C$2:$AG$7602,MATCH(EPS!$A5684,NoSettings!$A$2:$A$7602,0),MATCH(EPS!H$2,NoSettings!$C$1:$AG$1,0))</f>
        <v>0</v>
      </c>
      <c r="I5684" s="244">
        <f>INDEX(NoSettings!$C$2:$AG$7602,MATCH(EPS!$A5684,NoSettings!$A$2:$A$7602,0),MATCH(EPS!I$2,NoSettings!$C$1:$AG$1,0))</f>
        <v>4332020</v>
      </c>
      <c r="J5684" s="244">
        <f>INDEX(NoSettings!$C$2:$AG$7602,MATCH(EPS!$A5684,NoSettings!$A$2:$A$7602,0),MATCH(EPS!J$2,NoSettings!$C$1:$AG$1,0))</f>
        <v>8853620</v>
      </c>
      <c r="K5684" s="244">
        <f>INDEX(NoSettings!$C$2:$AG$7602,MATCH(EPS!$A5684,NoSettings!$A$2:$A$7602,0),MATCH(EPS!K$2,NoSettings!$C$1:$AG$1,0))</f>
        <v>12458900</v>
      </c>
      <c r="L5684" s="244">
        <f>INDEX(NoSettings!$C$2:$AG$7602,MATCH(EPS!$A5684,NoSettings!$A$2:$A$7602,0),MATCH(EPS!L$2,NoSettings!$C$1:$AG$1,0))</f>
        <v>15476300</v>
      </c>
      <c r="M5684" s="244">
        <f>INDEX(NoSettings!$C$2:$AG$7602,MATCH(EPS!$A5684,NoSettings!$A$2:$A$7602,0),MATCH(EPS!M$2,NoSettings!$C$1:$AG$1,0))</f>
        <v>17811900</v>
      </c>
      <c r="N5684" s="244">
        <f>INDEX(NoSettings!$C$2:$AG$7602,MATCH(EPS!$A5684,NoSettings!$A$2:$A$7602,0),MATCH(EPS!N$2,NoSettings!$C$1:$AG$1,0))</f>
        <v>20693200</v>
      </c>
      <c r="O5684" s="244">
        <f>INDEX(NoSettings!$C$2:$AG$7602,MATCH(EPS!$A5684,NoSettings!$A$2:$A$7602,0),MATCH(EPS!O$2,NoSettings!$C$1:$AG$1,0))</f>
        <v>28175200</v>
      </c>
      <c r="P5684" s="244">
        <f>INDEX(NoSettings!$C$2:$AG$7602,MATCH(EPS!$A5684,NoSettings!$A$2:$A$7602,0),MATCH(EPS!P$2,NoSettings!$C$1:$AG$1,0))</f>
        <v>57152800</v>
      </c>
      <c r="Q5684" s="244">
        <f>INDEX(NoSettings!$C$2:$AG$7602,MATCH(EPS!$A5684,NoSettings!$A$2:$A$7602,0),MATCH(EPS!Q$2,NoSettings!$C$1:$AG$1,0))</f>
        <v>83306300</v>
      </c>
      <c r="R5684" s="244">
        <f>INDEX(NoSettings!$C$2:$AG$7602,MATCH(EPS!$A5684,NoSettings!$A$2:$A$7602,0),MATCH(EPS!R$2,NoSettings!$C$1:$AG$1,0))</f>
        <v>106984000</v>
      </c>
      <c r="S5684" s="244">
        <f>INDEX(NoSettings!$C$2:$AG$7602,MATCH(EPS!$A5684,NoSettings!$A$2:$A$7602,0),MATCH(EPS!S$2,NoSettings!$C$1:$AG$1,0))</f>
        <v>130349000</v>
      </c>
      <c r="T5684" s="244">
        <f>INDEX(NoSettings!$C$2:$AG$7602,MATCH(EPS!$A5684,NoSettings!$A$2:$A$7602,0),MATCH(EPS!T$2,NoSettings!$C$1:$AG$1,0))</f>
        <v>154533000</v>
      </c>
      <c r="U5684" s="244">
        <f>INDEX(NoSettings!$C$2:$AG$7602,MATCH(EPS!$A5684,NoSettings!$A$2:$A$7602,0),MATCH(EPS!U$2,NoSettings!$C$1:$AG$1,0))</f>
        <v>173434000</v>
      </c>
      <c r="V5684" s="244">
        <f>INDEX(NoSettings!$C$2:$AG$7602,MATCH(EPS!$A5684,NoSettings!$A$2:$A$7602,0),MATCH(EPS!V$2,NoSettings!$C$1:$AG$1,0))</f>
        <v>193278000</v>
      </c>
      <c r="W5684" s="244">
        <f>INDEX(NoSettings!$C$2:$AG$7602,MATCH(EPS!$A5684,NoSettings!$A$2:$A$7602,0),MATCH(EPS!W$2,NoSettings!$C$1:$AG$1,0))</f>
        <v>215560000</v>
      </c>
      <c r="X5684" s="244">
        <f>INDEX(NoSettings!$C$2:$AG$7602,MATCH(EPS!$A5684,NoSettings!$A$2:$A$7602,0),MATCH(EPS!X$2,NoSettings!$C$1:$AG$1,0))</f>
        <v>207250000</v>
      </c>
      <c r="Y5684" s="244">
        <f>INDEX(NoSettings!$C$2:$AG$7602,MATCH(EPS!$A5684,NoSettings!$A$2:$A$7602,0),MATCH(EPS!Y$2,NoSettings!$C$1:$AG$1,0))</f>
        <v>202046000</v>
      </c>
      <c r="Z5684" s="244">
        <f>INDEX(NoSettings!$C$2:$AG$7602,MATCH(EPS!$A5684,NoSettings!$A$2:$A$7602,0),MATCH(EPS!Z$2,NoSettings!$C$1:$AG$1,0))</f>
        <v>198872000</v>
      </c>
      <c r="AA5684" s="244">
        <f>INDEX(NoSettings!$C$2:$AG$7602,MATCH(EPS!$A5684,NoSettings!$A$2:$A$7602,0),MATCH(EPS!AA$2,NoSettings!$C$1:$AG$1,0))</f>
        <v>196133000</v>
      </c>
      <c r="AB5684" s="244">
        <f>INDEX(NoSettings!$C$2:$AG$7602,MATCH(EPS!$A5684,NoSettings!$A$2:$A$7602,0),MATCH(EPS!AB$2,NoSettings!$C$1:$AG$1,0))</f>
        <v>191408000</v>
      </c>
      <c r="AC5684" s="244">
        <f>INDEX(NoSettings!$C$2:$AG$7602,MATCH(EPS!$A5684,NoSettings!$A$2:$A$7602,0),MATCH(EPS!AC$2,NoSettings!$C$1:$AG$1,0))</f>
        <v>187665000</v>
      </c>
      <c r="AD5684" s="244">
        <f>INDEX(NoSettings!$C$2:$AG$7602,MATCH(EPS!$A5684,NoSettings!$A$2:$A$7602,0),MATCH(EPS!AD$2,NoSettings!$C$1:$AG$1,0))</f>
        <v>183965000</v>
      </c>
      <c r="AE5684" s="244">
        <f>INDEX(NoSettings!$C$2:$AG$7602,MATCH(EPS!$A5684,NoSettings!$A$2:$A$7602,0),MATCH(EPS!AE$2,NoSettings!$C$1:$AG$1,0))</f>
        <v>180299000</v>
      </c>
      <c r="AF5684" s="244">
        <f>INDEX(NoSettings!$C$2:$AG$7602,MATCH(EPS!$A5684,NoSettings!$A$2:$A$7602,0),MATCH(EPS!AF$2,NoSettings!$C$1:$AG$1,0))</f>
        <v>178160000</v>
      </c>
      <c r="AG5684" s="244">
        <f>INDEX(NoSettings!$C$2:$AG$7602,MATCH(EPS!$A5684,NoSettings!$A$2:$A$7602,0),MATCH(EPS!AG$2,NoSettings!$C$1:$AG$1,0))</f>
        <v>174610000</v>
      </c>
      <c r="AH5684" s="244">
        <f>INDEX(NoSettings!$C$2:$AG$7602,MATCH(EPS!$A5684,NoSettings!$A$2:$A$7602,0),MATCH(EPS!AH$2,NoSettings!$C$1:$AG$1,0))</f>
        <v>172273000</v>
      </c>
      <c r="AI5684" s="244">
        <f>INDEX(NoSettings!$C$2:$AG$7602,MATCH(EPS!$A5684,NoSettings!$A$2:$A$7602,0),MATCH(EPS!AI$2,NoSettings!$C$1:$AG$1,0))</f>
        <v>169961000</v>
      </c>
      <c r="AJ5684" s="244">
        <f>INDEX(NoSettings!$C$2:$AG$7602,MATCH(EPS!$A5684,NoSettings!$A$2:$A$7602,0),MATCH(EPS!AJ$2,NoSettings!$C$1:$AG$1,0))</f>
        <v>167661000</v>
      </c>
      <c r="AK5684" s="244">
        <f>INDEX(NoSettings!$C$2:$AG$7602,MATCH(EPS!$A5684,NoSettings!$A$2:$A$7602,0),MATCH(EPS!AK$2,NoSettings!$C$1:$AG$1,0))</f>
        <v>165395000</v>
      </c>
    </row>
    <row r="5685" spans="1:37" x14ac:dyDescent="0.3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244">
        <f>INDEX(NoSettings!$C$2:$AG$7602,MATCH(EPS!$A5685,NoSettings!$A$2:$A$7602,0),MATCH(EPS!G$2,NoSettings!$C$1:$AG$1,0))</f>
        <v>0</v>
      </c>
      <c r="H5685" s="244">
        <f>INDEX(NoSettings!$C$2:$AG$7602,MATCH(EPS!$A5685,NoSettings!$A$2:$A$7602,0),MATCH(EPS!H$2,NoSettings!$C$1:$AG$1,0))</f>
        <v>0</v>
      </c>
      <c r="I5685" s="244">
        <f>INDEX(NoSettings!$C$2:$AG$7602,MATCH(EPS!$A5685,NoSettings!$A$2:$A$7602,0),MATCH(EPS!I$2,NoSettings!$C$1:$AG$1,0))</f>
        <v>48.8001</v>
      </c>
      <c r="J5685" s="244">
        <f>INDEX(NoSettings!$C$2:$AG$7602,MATCH(EPS!$A5685,NoSettings!$A$2:$A$7602,0),MATCH(EPS!J$2,NoSettings!$C$1:$AG$1,0))</f>
        <v>99.735799999999998</v>
      </c>
      <c r="K5685" s="244">
        <f>INDEX(NoSettings!$C$2:$AG$7602,MATCH(EPS!$A5685,NoSettings!$A$2:$A$7602,0),MATCH(EPS!K$2,NoSettings!$C$1:$AG$1,0))</f>
        <v>140.34899999999999</v>
      </c>
      <c r="L5685" s="244">
        <f>INDEX(NoSettings!$C$2:$AG$7602,MATCH(EPS!$A5685,NoSettings!$A$2:$A$7602,0),MATCH(EPS!L$2,NoSettings!$C$1:$AG$1,0))</f>
        <v>174.34</v>
      </c>
      <c r="M5685" s="244">
        <f>INDEX(NoSettings!$C$2:$AG$7602,MATCH(EPS!$A5685,NoSettings!$A$2:$A$7602,0),MATCH(EPS!M$2,NoSettings!$C$1:$AG$1,0))</f>
        <v>200.65100000000001</v>
      </c>
      <c r="N5685" s="244">
        <f>INDEX(NoSettings!$C$2:$AG$7602,MATCH(EPS!$A5685,NoSettings!$A$2:$A$7602,0),MATCH(EPS!N$2,NoSettings!$C$1:$AG$1,0))</f>
        <v>233.10900000000001</v>
      </c>
      <c r="O5685" s="244">
        <f>INDEX(NoSettings!$C$2:$AG$7602,MATCH(EPS!$A5685,NoSettings!$A$2:$A$7602,0),MATCH(EPS!O$2,NoSettings!$C$1:$AG$1,0))</f>
        <v>317.39299999999997</v>
      </c>
      <c r="P5685" s="244">
        <f>INDEX(NoSettings!$C$2:$AG$7602,MATCH(EPS!$A5685,NoSettings!$A$2:$A$7602,0),MATCH(EPS!P$2,NoSettings!$C$1:$AG$1,0))</f>
        <v>643.82500000000005</v>
      </c>
      <c r="Q5685" s="244">
        <f>INDEX(NoSettings!$C$2:$AG$7602,MATCH(EPS!$A5685,NoSettings!$A$2:$A$7602,0),MATCH(EPS!Q$2,NoSettings!$C$1:$AG$1,0))</f>
        <v>938.44299999999998</v>
      </c>
      <c r="R5685" s="244">
        <f>INDEX(NoSettings!$C$2:$AG$7602,MATCH(EPS!$A5685,NoSettings!$A$2:$A$7602,0),MATCH(EPS!R$2,NoSettings!$C$1:$AG$1,0))</f>
        <v>1205.17</v>
      </c>
      <c r="S5685" s="244">
        <f>INDEX(NoSettings!$C$2:$AG$7602,MATCH(EPS!$A5685,NoSettings!$A$2:$A$7602,0),MATCH(EPS!S$2,NoSettings!$C$1:$AG$1,0))</f>
        <v>1468.38</v>
      </c>
      <c r="T5685" s="244">
        <f>INDEX(NoSettings!$C$2:$AG$7602,MATCH(EPS!$A5685,NoSettings!$A$2:$A$7602,0),MATCH(EPS!T$2,NoSettings!$C$1:$AG$1,0))</f>
        <v>1740.81</v>
      </c>
      <c r="U5685" s="244">
        <f>INDEX(NoSettings!$C$2:$AG$7602,MATCH(EPS!$A5685,NoSettings!$A$2:$A$7602,0),MATCH(EPS!U$2,NoSettings!$C$1:$AG$1,0))</f>
        <v>1953.73</v>
      </c>
      <c r="V5685" s="244">
        <f>INDEX(NoSettings!$C$2:$AG$7602,MATCH(EPS!$A5685,NoSettings!$A$2:$A$7602,0),MATCH(EPS!V$2,NoSettings!$C$1:$AG$1,0))</f>
        <v>2177.2800000000002</v>
      </c>
      <c r="W5685" s="244">
        <f>INDEX(NoSettings!$C$2:$AG$7602,MATCH(EPS!$A5685,NoSettings!$A$2:$A$7602,0),MATCH(EPS!W$2,NoSettings!$C$1:$AG$1,0))</f>
        <v>2428.2800000000002</v>
      </c>
      <c r="X5685" s="244">
        <f>INDEX(NoSettings!$C$2:$AG$7602,MATCH(EPS!$A5685,NoSettings!$A$2:$A$7602,0),MATCH(EPS!X$2,NoSettings!$C$1:$AG$1,0))</f>
        <v>2334.66</v>
      </c>
      <c r="Y5685" s="244">
        <f>INDEX(NoSettings!$C$2:$AG$7602,MATCH(EPS!$A5685,NoSettings!$A$2:$A$7602,0),MATCH(EPS!Y$2,NoSettings!$C$1:$AG$1,0))</f>
        <v>2276.0500000000002</v>
      </c>
      <c r="Z5685" s="244">
        <f>INDEX(NoSettings!$C$2:$AG$7602,MATCH(EPS!$A5685,NoSettings!$A$2:$A$7602,0),MATCH(EPS!Z$2,NoSettings!$C$1:$AG$1,0))</f>
        <v>2240.29</v>
      </c>
      <c r="AA5685" s="244">
        <f>INDEX(NoSettings!$C$2:$AG$7602,MATCH(EPS!$A5685,NoSettings!$A$2:$A$7602,0),MATCH(EPS!AA$2,NoSettings!$C$1:$AG$1,0))</f>
        <v>2209.44</v>
      </c>
      <c r="AB5685" s="244">
        <f>INDEX(NoSettings!$C$2:$AG$7602,MATCH(EPS!$A5685,NoSettings!$A$2:$A$7602,0),MATCH(EPS!AB$2,NoSettings!$C$1:$AG$1,0))</f>
        <v>2156.21</v>
      </c>
      <c r="AC5685" s="244">
        <f>INDEX(NoSettings!$C$2:$AG$7602,MATCH(EPS!$A5685,NoSettings!$A$2:$A$7602,0),MATCH(EPS!AC$2,NoSettings!$C$1:$AG$1,0))</f>
        <v>2114.0500000000002</v>
      </c>
      <c r="AD5685" s="244">
        <f>INDEX(NoSettings!$C$2:$AG$7602,MATCH(EPS!$A5685,NoSettings!$A$2:$A$7602,0),MATCH(EPS!AD$2,NoSettings!$C$1:$AG$1,0))</f>
        <v>2072.36</v>
      </c>
      <c r="AE5685" s="244">
        <f>INDEX(NoSettings!$C$2:$AG$7602,MATCH(EPS!$A5685,NoSettings!$A$2:$A$7602,0),MATCH(EPS!AE$2,NoSettings!$C$1:$AG$1,0))</f>
        <v>2031.07</v>
      </c>
      <c r="AF5685" s="244">
        <f>INDEX(NoSettings!$C$2:$AG$7602,MATCH(EPS!$A5685,NoSettings!$A$2:$A$7602,0),MATCH(EPS!AF$2,NoSettings!$C$1:$AG$1,0))</f>
        <v>2006.97</v>
      </c>
      <c r="AG5685" s="244">
        <f>INDEX(NoSettings!$C$2:$AG$7602,MATCH(EPS!$A5685,NoSettings!$A$2:$A$7602,0),MATCH(EPS!AG$2,NoSettings!$C$1:$AG$1,0))</f>
        <v>1966.98</v>
      </c>
      <c r="AH5685" s="244">
        <f>INDEX(NoSettings!$C$2:$AG$7602,MATCH(EPS!$A5685,NoSettings!$A$2:$A$7602,0),MATCH(EPS!AH$2,NoSettings!$C$1:$AG$1,0))</f>
        <v>1940.65</v>
      </c>
      <c r="AI5685" s="244">
        <f>INDEX(NoSettings!$C$2:$AG$7602,MATCH(EPS!$A5685,NoSettings!$A$2:$A$7602,0),MATCH(EPS!AI$2,NoSettings!$C$1:$AG$1,0))</f>
        <v>1914.61</v>
      </c>
      <c r="AJ5685" s="244">
        <f>INDEX(NoSettings!$C$2:$AG$7602,MATCH(EPS!$A5685,NoSettings!$A$2:$A$7602,0),MATCH(EPS!AJ$2,NoSettings!$C$1:$AG$1,0))</f>
        <v>1888.69</v>
      </c>
      <c r="AK5685" s="244">
        <f>INDEX(NoSettings!$C$2:$AG$7602,MATCH(EPS!$A5685,NoSettings!$A$2:$A$7602,0),MATCH(EPS!AK$2,NoSettings!$C$1:$AG$1,0))</f>
        <v>1863.18</v>
      </c>
    </row>
    <row r="5686" spans="1:37" x14ac:dyDescent="0.3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244">
        <f>INDEX(NoSettings!$C$2:$AG$7602,MATCH(EPS!$A5686,NoSettings!$A$2:$A$7602,0),MATCH(EPS!G$2,NoSettings!$C$1:$AG$1,0))</f>
        <v>0</v>
      </c>
      <c r="H5686" s="244">
        <f>INDEX(NoSettings!$C$2:$AG$7602,MATCH(EPS!$A5686,NoSettings!$A$2:$A$7602,0),MATCH(EPS!H$2,NoSettings!$C$1:$AG$1,0))</f>
        <v>0</v>
      </c>
      <c r="I5686" s="244">
        <f>INDEX(NoSettings!$C$2:$AG$7602,MATCH(EPS!$A5686,NoSettings!$A$2:$A$7602,0),MATCH(EPS!I$2,NoSettings!$C$1:$AG$1,0))</f>
        <v>1942.54</v>
      </c>
      <c r="J5686" s="244">
        <f>INDEX(NoSettings!$C$2:$AG$7602,MATCH(EPS!$A5686,NoSettings!$A$2:$A$7602,0),MATCH(EPS!J$2,NoSettings!$C$1:$AG$1,0))</f>
        <v>3970.1</v>
      </c>
      <c r="K5686" s="244">
        <f>INDEX(NoSettings!$C$2:$AG$7602,MATCH(EPS!$A5686,NoSettings!$A$2:$A$7602,0),MATCH(EPS!K$2,NoSettings!$C$1:$AG$1,0))</f>
        <v>5586.76</v>
      </c>
      <c r="L5686" s="244">
        <f>INDEX(NoSettings!$C$2:$AG$7602,MATCH(EPS!$A5686,NoSettings!$A$2:$A$7602,0),MATCH(EPS!L$2,NoSettings!$C$1:$AG$1,0))</f>
        <v>6939.8</v>
      </c>
      <c r="M5686" s="244">
        <f>INDEX(NoSettings!$C$2:$AG$7602,MATCH(EPS!$A5686,NoSettings!$A$2:$A$7602,0),MATCH(EPS!M$2,NoSettings!$C$1:$AG$1,0))</f>
        <v>7987.13</v>
      </c>
      <c r="N5686" s="244">
        <f>INDEX(NoSettings!$C$2:$AG$7602,MATCH(EPS!$A5686,NoSettings!$A$2:$A$7602,0),MATCH(EPS!N$2,NoSettings!$C$1:$AG$1,0))</f>
        <v>9279.16</v>
      </c>
      <c r="O5686" s="244">
        <f>INDEX(NoSettings!$C$2:$AG$7602,MATCH(EPS!$A5686,NoSettings!$A$2:$A$7602,0),MATCH(EPS!O$2,NoSettings!$C$1:$AG$1,0))</f>
        <v>12634.2</v>
      </c>
      <c r="P5686" s="244">
        <f>INDEX(NoSettings!$C$2:$AG$7602,MATCH(EPS!$A5686,NoSettings!$A$2:$A$7602,0),MATCH(EPS!P$2,NoSettings!$C$1:$AG$1,0))</f>
        <v>25628.2</v>
      </c>
      <c r="Q5686" s="244">
        <f>INDEX(NoSettings!$C$2:$AG$7602,MATCH(EPS!$A5686,NoSettings!$A$2:$A$7602,0),MATCH(EPS!Q$2,NoSettings!$C$1:$AG$1,0))</f>
        <v>37355.800000000003</v>
      </c>
      <c r="R5686" s="244">
        <f>INDEX(NoSettings!$C$2:$AG$7602,MATCH(EPS!$A5686,NoSettings!$A$2:$A$7602,0),MATCH(EPS!R$2,NoSettings!$C$1:$AG$1,0))</f>
        <v>47973.3</v>
      </c>
      <c r="S5686" s="244">
        <f>INDEX(NoSettings!$C$2:$AG$7602,MATCH(EPS!$A5686,NoSettings!$A$2:$A$7602,0),MATCH(EPS!S$2,NoSettings!$C$1:$AG$1,0))</f>
        <v>58450.6</v>
      </c>
      <c r="T5686" s="244">
        <f>INDEX(NoSettings!$C$2:$AG$7602,MATCH(EPS!$A5686,NoSettings!$A$2:$A$7602,0),MATCH(EPS!T$2,NoSettings!$C$1:$AG$1,0))</f>
        <v>69295</v>
      </c>
      <c r="U5686" s="244">
        <f>INDEX(NoSettings!$C$2:$AG$7602,MATCH(EPS!$A5686,NoSettings!$A$2:$A$7602,0),MATCH(EPS!U$2,NoSettings!$C$1:$AG$1,0))</f>
        <v>77770.7</v>
      </c>
      <c r="V5686" s="244">
        <f>INDEX(NoSettings!$C$2:$AG$7602,MATCH(EPS!$A5686,NoSettings!$A$2:$A$7602,0),MATCH(EPS!V$2,NoSettings!$C$1:$AG$1,0))</f>
        <v>86669</v>
      </c>
      <c r="W5686" s="244">
        <f>INDEX(NoSettings!$C$2:$AG$7602,MATCH(EPS!$A5686,NoSettings!$A$2:$A$7602,0),MATCH(EPS!W$2,NoSettings!$C$1:$AG$1,0))</f>
        <v>96660.6</v>
      </c>
      <c r="X5686" s="244">
        <f>INDEX(NoSettings!$C$2:$AG$7602,MATCH(EPS!$A5686,NoSettings!$A$2:$A$7602,0),MATCH(EPS!X$2,NoSettings!$C$1:$AG$1,0))</f>
        <v>92933.9</v>
      </c>
      <c r="Y5686" s="244">
        <f>INDEX(NoSettings!$C$2:$AG$7602,MATCH(EPS!$A5686,NoSettings!$A$2:$A$7602,0),MATCH(EPS!Y$2,NoSettings!$C$1:$AG$1,0))</f>
        <v>90600.8</v>
      </c>
      <c r="Z5686" s="244">
        <f>INDEX(NoSettings!$C$2:$AG$7602,MATCH(EPS!$A5686,NoSettings!$A$2:$A$7602,0),MATCH(EPS!Z$2,NoSettings!$C$1:$AG$1,0))</f>
        <v>89177.3</v>
      </c>
      <c r="AA5686" s="244">
        <f>INDEX(NoSettings!$C$2:$AG$7602,MATCH(EPS!$A5686,NoSettings!$A$2:$A$7602,0),MATCH(EPS!AA$2,NoSettings!$C$1:$AG$1,0))</f>
        <v>87949.2</v>
      </c>
      <c r="AB5686" s="244">
        <f>INDEX(NoSettings!$C$2:$AG$7602,MATCH(EPS!$A5686,NoSettings!$A$2:$A$7602,0),MATCH(EPS!AB$2,NoSettings!$C$1:$AG$1,0))</f>
        <v>85830.399999999994</v>
      </c>
      <c r="AC5686" s="244">
        <f>INDEX(NoSettings!$C$2:$AG$7602,MATCH(EPS!$A5686,NoSettings!$A$2:$A$7602,0),MATCH(EPS!AC$2,NoSettings!$C$1:$AG$1,0))</f>
        <v>84152.1</v>
      </c>
      <c r="AD5686" s="244">
        <f>INDEX(NoSettings!$C$2:$AG$7602,MATCH(EPS!$A5686,NoSettings!$A$2:$A$7602,0),MATCH(EPS!AD$2,NoSettings!$C$1:$AG$1,0))</f>
        <v>82492.600000000006</v>
      </c>
      <c r="AE5686" s="244">
        <f>INDEX(NoSettings!$C$2:$AG$7602,MATCH(EPS!$A5686,NoSettings!$A$2:$A$7602,0),MATCH(EPS!AE$2,NoSettings!$C$1:$AG$1,0))</f>
        <v>80849</v>
      </c>
      <c r="AF5686" s="244">
        <f>INDEX(NoSettings!$C$2:$AG$7602,MATCH(EPS!$A5686,NoSettings!$A$2:$A$7602,0),MATCH(EPS!AF$2,NoSettings!$C$1:$AG$1,0))</f>
        <v>79889.8</v>
      </c>
      <c r="AG5686" s="244">
        <f>INDEX(NoSettings!$C$2:$AG$7602,MATCH(EPS!$A5686,NoSettings!$A$2:$A$7602,0),MATCH(EPS!AG$2,NoSettings!$C$1:$AG$1,0))</f>
        <v>78297.8</v>
      </c>
      <c r="AH5686" s="244">
        <f>INDEX(NoSettings!$C$2:$AG$7602,MATCH(EPS!$A5686,NoSettings!$A$2:$A$7602,0),MATCH(EPS!AH$2,NoSettings!$C$1:$AG$1,0))</f>
        <v>77250</v>
      </c>
      <c r="AI5686" s="244">
        <f>INDEX(NoSettings!$C$2:$AG$7602,MATCH(EPS!$A5686,NoSettings!$A$2:$A$7602,0),MATCH(EPS!AI$2,NoSettings!$C$1:$AG$1,0))</f>
        <v>76213.2</v>
      </c>
      <c r="AJ5686" s="244">
        <f>INDEX(NoSettings!$C$2:$AG$7602,MATCH(EPS!$A5686,NoSettings!$A$2:$A$7602,0),MATCH(EPS!AJ$2,NoSettings!$C$1:$AG$1,0))</f>
        <v>75181.600000000006</v>
      </c>
      <c r="AK5686" s="244">
        <f>INDEX(NoSettings!$C$2:$AG$7602,MATCH(EPS!$A5686,NoSettings!$A$2:$A$7602,0),MATCH(EPS!AK$2,NoSettings!$C$1:$AG$1,0))</f>
        <v>74165.8</v>
      </c>
    </row>
    <row r="5687" spans="1:37" x14ac:dyDescent="0.3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244">
        <f>INDEX(NoSettings!$C$2:$AG$7602,MATCH(EPS!$A5687,NoSettings!$A$2:$A$7602,0),MATCH(EPS!G$2,NoSettings!$C$1:$AG$1,0))</f>
        <v>0</v>
      </c>
      <c r="H5687" s="244">
        <f>INDEX(NoSettings!$C$2:$AG$7602,MATCH(EPS!$A5687,NoSettings!$A$2:$A$7602,0),MATCH(EPS!H$2,NoSettings!$C$1:$AG$1,0))</f>
        <v>0</v>
      </c>
      <c r="I5687" s="244">
        <f>INDEX(NoSettings!$C$2:$AG$7602,MATCH(EPS!$A5687,NoSettings!$A$2:$A$7602,0),MATCH(EPS!I$2,NoSettings!$C$1:$AG$1,0))</f>
        <v>7393.27</v>
      </c>
      <c r="J5687" s="244">
        <f>INDEX(NoSettings!$C$2:$AG$7602,MATCH(EPS!$A5687,NoSettings!$A$2:$A$7602,0),MATCH(EPS!J$2,NoSettings!$C$1:$AG$1,0))</f>
        <v>15110.1</v>
      </c>
      <c r="K5687" s="244">
        <f>INDEX(NoSettings!$C$2:$AG$7602,MATCH(EPS!$A5687,NoSettings!$A$2:$A$7602,0),MATCH(EPS!K$2,NoSettings!$C$1:$AG$1,0))</f>
        <v>21263.1</v>
      </c>
      <c r="L5687" s="244">
        <f>INDEX(NoSettings!$C$2:$AG$7602,MATCH(EPS!$A5687,NoSettings!$A$2:$A$7602,0),MATCH(EPS!L$2,NoSettings!$C$1:$AG$1,0))</f>
        <v>26412.7</v>
      </c>
      <c r="M5687" s="244">
        <f>INDEX(NoSettings!$C$2:$AG$7602,MATCH(EPS!$A5687,NoSettings!$A$2:$A$7602,0),MATCH(EPS!M$2,NoSettings!$C$1:$AG$1,0))</f>
        <v>30398.799999999999</v>
      </c>
      <c r="N5687" s="244">
        <f>INDEX(NoSettings!$C$2:$AG$7602,MATCH(EPS!$A5687,NoSettings!$A$2:$A$7602,0),MATCH(EPS!N$2,NoSettings!$C$1:$AG$1,0))</f>
        <v>35316.300000000003</v>
      </c>
      <c r="O5687" s="244">
        <f>INDEX(NoSettings!$C$2:$AG$7602,MATCH(EPS!$A5687,NoSettings!$A$2:$A$7602,0),MATCH(EPS!O$2,NoSettings!$C$1:$AG$1,0))</f>
        <v>48085.4</v>
      </c>
      <c r="P5687" s="244">
        <f>INDEX(NoSettings!$C$2:$AG$7602,MATCH(EPS!$A5687,NoSettings!$A$2:$A$7602,0),MATCH(EPS!P$2,NoSettings!$C$1:$AG$1,0))</f>
        <v>97540.2</v>
      </c>
      <c r="Q5687" s="244">
        <f>INDEX(NoSettings!$C$2:$AG$7602,MATCH(EPS!$A5687,NoSettings!$A$2:$A$7602,0),MATCH(EPS!Q$2,NoSettings!$C$1:$AG$1,0))</f>
        <v>142175</v>
      </c>
      <c r="R5687" s="244">
        <f>INDEX(NoSettings!$C$2:$AG$7602,MATCH(EPS!$A5687,NoSettings!$A$2:$A$7602,0),MATCH(EPS!R$2,NoSettings!$C$1:$AG$1,0))</f>
        <v>182585</v>
      </c>
      <c r="S5687" s="244">
        <f>INDEX(NoSettings!$C$2:$AG$7602,MATCH(EPS!$A5687,NoSettings!$A$2:$A$7602,0),MATCH(EPS!S$2,NoSettings!$C$1:$AG$1,0))</f>
        <v>222462</v>
      </c>
      <c r="T5687" s="244">
        <f>INDEX(NoSettings!$C$2:$AG$7602,MATCH(EPS!$A5687,NoSettings!$A$2:$A$7602,0),MATCH(EPS!T$2,NoSettings!$C$1:$AG$1,0))</f>
        <v>263735</v>
      </c>
      <c r="U5687" s="244">
        <f>INDEX(NoSettings!$C$2:$AG$7602,MATCH(EPS!$A5687,NoSettings!$A$2:$A$7602,0),MATCH(EPS!U$2,NoSettings!$C$1:$AG$1,0))</f>
        <v>295993</v>
      </c>
      <c r="V5687" s="244">
        <f>INDEX(NoSettings!$C$2:$AG$7602,MATCH(EPS!$A5687,NoSettings!$A$2:$A$7602,0),MATCH(EPS!V$2,NoSettings!$C$1:$AG$1,0))</f>
        <v>329860</v>
      </c>
      <c r="W5687" s="244">
        <f>INDEX(NoSettings!$C$2:$AG$7602,MATCH(EPS!$A5687,NoSettings!$A$2:$A$7602,0),MATCH(EPS!W$2,NoSettings!$C$1:$AG$1,0))</f>
        <v>367888</v>
      </c>
      <c r="X5687" s="244">
        <f>INDEX(NoSettings!$C$2:$AG$7602,MATCH(EPS!$A5687,NoSettings!$A$2:$A$7602,0),MATCH(EPS!X$2,NoSettings!$C$1:$AG$1,0))</f>
        <v>353704</v>
      </c>
      <c r="Y5687" s="244">
        <f>INDEX(NoSettings!$C$2:$AG$7602,MATCH(EPS!$A5687,NoSettings!$A$2:$A$7602,0),MATCH(EPS!Y$2,NoSettings!$C$1:$AG$1,0))</f>
        <v>344824</v>
      </c>
      <c r="Z5687" s="244">
        <f>INDEX(NoSettings!$C$2:$AG$7602,MATCH(EPS!$A5687,NoSettings!$A$2:$A$7602,0),MATCH(EPS!Z$2,NoSettings!$C$1:$AG$1,0))</f>
        <v>339406</v>
      </c>
      <c r="AA5687" s="244">
        <f>INDEX(NoSettings!$C$2:$AG$7602,MATCH(EPS!$A5687,NoSettings!$A$2:$A$7602,0),MATCH(EPS!AA$2,NoSettings!$C$1:$AG$1,0))</f>
        <v>334733</v>
      </c>
      <c r="AB5687" s="244">
        <f>INDEX(NoSettings!$C$2:$AG$7602,MATCH(EPS!$A5687,NoSettings!$A$2:$A$7602,0),MATCH(EPS!AB$2,NoSettings!$C$1:$AG$1,0))</f>
        <v>326668</v>
      </c>
      <c r="AC5687" s="244">
        <f>INDEX(NoSettings!$C$2:$AG$7602,MATCH(EPS!$A5687,NoSettings!$A$2:$A$7602,0),MATCH(EPS!AC$2,NoSettings!$C$1:$AG$1,0))</f>
        <v>320281</v>
      </c>
      <c r="AD5687" s="244">
        <f>INDEX(NoSettings!$C$2:$AG$7602,MATCH(EPS!$A5687,NoSettings!$A$2:$A$7602,0),MATCH(EPS!AD$2,NoSettings!$C$1:$AG$1,0))</f>
        <v>313965</v>
      </c>
      <c r="AE5687" s="244">
        <f>INDEX(NoSettings!$C$2:$AG$7602,MATCH(EPS!$A5687,NoSettings!$A$2:$A$7602,0),MATCH(EPS!AE$2,NoSettings!$C$1:$AG$1,0))</f>
        <v>307709</v>
      </c>
      <c r="AF5687" s="244">
        <f>INDEX(NoSettings!$C$2:$AG$7602,MATCH(EPS!$A5687,NoSettings!$A$2:$A$7602,0),MATCH(EPS!AF$2,NoSettings!$C$1:$AG$1,0))</f>
        <v>304058</v>
      </c>
      <c r="AG5687" s="244">
        <f>INDEX(NoSettings!$C$2:$AG$7602,MATCH(EPS!$A5687,NoSettings!$A$2:$A$7602,0),MATCH(EPS!AG$2,NoSettings!$C$1:$AG$1,0))</f>
        <v>298000</v>
      </c>
      <c r="AH5687" s="244">
        <f>INDEX(NoSettings!$C$2:$AG$7602,MATCH(EPS!$A5687,NoSettings!$A$2:$A$7602,0),MATCH(EPS!AH$2,NoSettings!$C$1:$AG$1,0))</f>
        <v>294011</v>
      </c>
      <c r="AI5687" s="244">
        <f>INDEX(NoSettings!$C$2:$AG$7602,MATCH(EPS!$A5687,NoSettings!$A$2:$A$7602,0),MATCH(EPS!AI$2,NoSettings!$C$1:$AG$1,0))</f>
        <v>290065</v>
      </c>
      <c r="AJ5687" s="244">
        <f>INDEX(NoSettings!$C$2:$AG$7602,MATCH(EPS!$A5687,NoSettings!$A$2:$A$7602,0),MATCH(EPS!AJ$2,NoSettings!$C$1:$AG$1,0))</f>
        <v>286139</v>
      </c>
      <c r="AK5687" s="244">
        <f>INDEX(NoSettings!$C$2:$AG$7602,MATCH(EPS!$A5687,NoSettings!$A$2:$A$7602,0),MATCH(EPS!AK$2,NoSettings!$C$1:$AG$1,0))</f>
        <v>282273</v>
      </c>
    </row>
    <row r="5688" spans="1:37" x14ac:dyDescent="0.3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244">
        <f>INDEX(NoSettings!$C$2:$AG$7602,MATCH(EPS!$A5688,NoSettings!$A$2:$A$7602,0),MATCH(EPS!G$2,NoSettings!$C$1:$AG$1,0))</f>
        <v>0</v>
      </c>
      <c r="H5688" s="244">
        <f>INDEX(NoSettings!$C$2:$AG$7602,MATCH(EPS!$A5688,NoSettings!$A$2:$A$7602,0),MATCH(EPS!H$2,NoSettings!$C$1:$AG$1,0))</f>
        <v>0</v>
      </c>
      <c r="I5688" s="244">
        <f>INDEX(NoSettings!$C$2:$AG$7602,MATCH(EPS!$A5688,NoSettings!$A$2:$A$7602,0),MATCH(EPS!I$2,NoSettings!$C$1:$AG$1,0))</f>
        <v>1906.26</v>
      </c>
      <c r="J5688" s="244">
        <f>INDEX(NoSettings!$C$2:$AG$7602,MATCH(EPS!$A5688,NoSettings!$A$2:$A$7602,0),MATCH(EPS!J$2,NoSettings!$C$1:$AG$1,0))</f>
        <v>3895.95</v>
      </c>
      <c r="K5688" s="244">
        <f>INDEX(NoSettings!$C$2:$AG$7602,MATCH(EPS!$A5688,NoSettings!$A$2:$A$7602,0),MATCH(EPS!K$2,NoSettings!$C$1:$AG$1,0))</f>
        <v>5482.42</v>
      </c>
      <c r="L5688" s="244">
        <f>INDEX(NoSettings!$C$2:$AG$7602,MATCH(EPS!$A5688,NoSettings!$A$2:$A$7602,0),MATCH(EPS!L$2,NoSettings!$C$1:$AG$1,0))</f>
        <v>6810.18</v>
      </c>
      <c r="M5688" s="244">
        <f>INDEX(NoSettings!$C$2:$AG$7602,MATCH(EPS!$A5688,NoSettings!$A$2:$A$7602,0),MATCH(EPS!M$2,NoSettings!$C$1:$AG$1,0))</f>
        <v>7837.95</v>
      </c>
      <c r="N5688" s="244">
        <f>INDEX(NoSettings!$C$2:$AG$7602,MATCH(EPS!$A5688,NoSettings!$A$2:$A$7602,0),MATCH(EPS!N$2,NoSettings!$C$1:$AG$1,0))</f>
        <v>9105.85</v>
      </c>
      <c r="O5688" s="244">
        <f>INDEX(NoSettings!$C$2:$AG$7602,MATCH(EPS!$A5688,NoSettings!$A$2:$A$7602,0),MATCH(EPS!O$2,NoSettings!$C$1:$AG$1,0))</f>
        <v>12398.2</v>
      </c>
      <c r="P5688" s="244">
        <f>INDEX(NoSettings!$C$2:$AG$7602,MATCH(EPS!$A5688,NoSettings!$A$2:$A$7602,0),MATCH(EPS!P$2,NoSettings!$C$1:$AG$1,0))</f>
        <v>25149.5</v>
      </c>
      <c r="Q5688" s="244">
        <f>INDEX(NoSettings!$C$2:$AG$7602,MATCH(EPS!$A5688,NoSettings!$A$2:$A$7602,0),MATCH(EPS!Q$2,NoSettings!$C$1:$AG$1,0))</f>
        <v>36658.1</v>
      </c>
      <c r="R5688" s="244">
        <f>INDEX(NoSettings!$C$2:$AG$7602,MATCH(EPS!$A5688,NoSettings!$A$2:$A$7602,0),MATCH(EPS!R$2,NoSettings!$C$1:$AG$1,0))</f>
        <v>47077.2</v>
      </c>
      <c r="S5688" s="244">
        <f>INDEX(NoSettings!$C$2:$AG$7602,MATCH(EPS!$A5688,NoSettings!$A$2:$A$7602,0),MATCH(EPS!S$2,NoSettings!$C$1:$AG$1,0))</f>
        <v>57358.9</v>
      </c>
      <c r="T5688" s="244">
        <f>INDEX(NoSettings!$C$2:$AG$7602,MATCH(EPS!$A5688,NoSettings!$A$2:$A$7602,0),MATCH(EPS!T$2,NoSettings!$C$1:$AG$1,0))</f>
        <v>68000.7</v>
      </c>
      <c r="U5688" s="244">
        <f>INDEX(NoSettings!$C$2:$AG$7602,MATCH(EPS!$A5688,NoSettings!$A$2:$A$7602,0),MATCH(EPS!U$2,NoSettings!$C$1:$AG$1,0))</f>
        <v>76318.100000000006</v>
      </c>
      <c r="V5688" s="244">
        <f>INDEX(NoSettings!$C$2:$AG$7602,MATCH(EPS!$A5688,NoSettings!$A$2:$A$7602,0),MATCH(EPS!V$2,NoSettings!$C$1:$AG$1,0))</f>
        <v>85050.2</v>
      </c>
      <c r="W5688" s="244">
        <f>INDEX(NoSettings!$C$2:$AG$7602,MATCH(EPS!$A5688,NoSettings!$A$2:$A$7602,0),MATCH(EPS!W$2,NoSettings!$C$1:$AG$1,0))</f>
        <v>94855.1</v>
      </c>
      <c r="X5688" s="244">
        <f>INDEX(NoSettings!$C$2:$AG$7602,MATCH(EPS!$A5688,NoSettings!$A$2:$A$7602,0),MATCH(EPS!X$2,NoSettings!$C$1:$AG$1,0))</f>
        <v>91198.1</v>
      </c>
      <c r="Y5688" s="244">
        <f>INDEX(NoSettings!$C$2:$AG$7602,MATCH(EPS!$A5688,NoSettings!$A$2:$A$7602,0),MATCH(EPS!Y$2,NoSettings!$C$1:$AG$1,0))</f>
        <v>88908.5</v>
      </c>
      <c r="Z5688" s="244">
        <f>INDEX(NoSettings!$C$2:$AG$7602,MATCH(EPS!$A5688,NoSettings!$A$2:$A$7602,0),MATCH(EPS!Z$2,NoSettings!$C$1:$AG$1,0))</f>
        <v>87511.6</v>
      </c>
      <c r="AA5688" s="244">
        <f>INDEX(NoSettings!$C$2:$AG$7602,MATCH(EPS!$A5688,NoSettings!$A$2:$A$7602,0),MATCH(EPS!AA$2,NoSettings!$C$1:$AG$1,0))</f>
        <v>86306.5</v>
      </c>
      <c r="AB5688" s="244">
        <f>INDEX(NoSettings!$C$2:$AG$7602,MATCH(EPS!$A5688,NoSettings!$A$2:$A$7602,0),MATCH(EPS!AB$2,NoSettings!$C$1:$AG$1,0))</f>
        <v>84227.3</v>
      </c>
      <c r="AC5688" s="244">
        <f>INDEX(NoSettings!$C$2:$AG$7602,MATCH(EPS!$A5688,NoSettings!$A$2:$A$7602,0),MATCH(EPS!AC$2,NoSettings!$C$1:$AG$1,0))</f>
        <v>82580.3</v>
      </c>
      <c r="AD5688" s="244">
        <f>INDEX(NoSettings!$C$2:$AG$7602,MATCH(EPS!$A5688,NoSettings!$A$2:$A$7602,0),MATCH(EPS!AD$2,NoSettings!$C$1:$AG$1,0))</f>
        <v>80951.8</v>
      </c>
      <c r="AE5688" s="244">
        <f>INDEX(NoSettings!$C$2:$AG$7602,MATCH(EPS!$A5688,NoSettings!$A$2:$A$7602,0),MATCH(EPS!AE$2,NoSettings!$C$1:$AG$1,0))</f>
        <v>79338.899999999994</v>
      </c>
      <c r="AF5688" s="244">
        <f>INDEX(NoSettings!$C$2:$AG$7602,MATCH(EPS!$A5688,NoSettings!$A$2:$A$7602,0),MATCH(EPS!AF$2,NoSettings!$C$1:$AG$1,0))</f>
        <v>78397.600000000006</v>
      </c>
      <c r="AG5688" s="244">
        <f>INDEX(NoSettings!$C$2:$AG$7602,MATCH(EPS!$A5688,NoSettings!$A$2:$A$7602,0),MATCH(EPS!AG$2,NoSettings!$C$1:$AG$1,0))</f>
        <v>76835.399999999994</v>
      </c>
      <c r="AH5688" s="244">
        <f>INDEX(NoSettings!$C$2:$AG$7602,MATCH(EPS!$A5688,NoSettings!$A$2:$A$7602,0),MATCH(EPS!AH$2,NoSettings!$C$1:$AG$1,0))</f>
        <v>75807.100000000006</v>
      </c>
      <c r="AI5688" s="244">
        <f>INDEX(NoSettings!$C$2:$AG$7602,MATCH(EPS!$A5688,NoSettings!$A$2:$A$7602,0),MATCH(EPS!AI$2,NoSettings!$C$1:$AG$1,0))</f>
        <v>74789.7</v>
      </c>
      <c r="AJ5688" s="244">
        <f>INDEX(NoSettings!$C$2:$AG$7602,MATCH(EPS!$A5688,NoSettings!$A$2:$A$7602,0),MATCH(EPS!AJ$2,NoSettings!$C$1:$AG$1,0))</f>
        <v>73777.3</v>
      </c>
      <c r="AK5688" s="244">
        <f>INDEX(NoSettings!$C$2:$AG$7602,MATCH(EPS!$A5688,NoSettings!$A$2:$A$7602,0),MATCH(EPS!AK$2,NoSettings!$C$1:$AG$1,0))</f>
        <v>72780.600000000006</v>
      </c>
    </row>
    <row r="5689" spans="1:37" x14ac:dyDescent="0.3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244">
        <f>INDEX(NoSettings!$C$2:$AG$7602,MATCH(EPS!$A5689,NoSettings!$A$2:$A$7602,0),MATCH(EPS!G$2,NoSettings!$C$1:$AG$1,0))</f>
        <v>0</v>
      </c>
      <c r="H5689" s="244">
        <f>INDEX(NoSettings!$C$2:$AG$7602,MATCH(EPS!$A5689,NoSettings!$A$2:$A$7602,0),MATCH(EPS!H$2,NoSettings!$C$1:$AG$1,0))</f>
        <v>0</v>
      </c>
      <c r="I5689" s="244">
        <f>INDEX(NoSettings!$C$2:$AG$7602,MATCH(EPS!$A5689,NoSettings!$A$2:$A$7602,0),MATCH(EPS!I$2,NoSettings!$C$1:$AG$1,0))</f>
        <v>872.28800000000001</v>
      </c>
      <c r="J5689" s="244">
        <f>INDEX(NoSettings!$C$2:$AG$7602,MATCH(EPS!$A5689,NoSettings!$A$2:$A$7602,0),MATCH(EPS!J$2,NoSettings!$C$1:$AG$1,0))</f>
        <v>1782.75</v>
      </c>
      <c r="K5689" s="244">
        <f>INDEX(NoSettings!$C$2:$AG$7602,MATCH(EPS!$A5689,NoSettings!$A$2:$A$7602,0),MATCH(EPS!K$2,NoSettings!$C$1:$AG$1,0))</f>
        <v>2508.6999999999998</v>
      </c>
      <c r="L5689" s="244">
        <f>INDEX(NoSettings!$C$2:$AG$7602,MATCH(EPS!$A5689,NoSettings!$A$2:$A$7602,0),MATCH(EPS!L$2,NoSettings!$C$1:$AG$1,0))</f>
        <v>3116.27</v>
      </c>
      <c r="M5689" s="244">
        <f>INDEX(NoSettings!$C$2:$AG$7602,MATCH(EPS!$A5689,NoSettings!$A$2:$A$7602,0),MATCH(EPS!M$2,NoSettings!$C$1:$AG$1,0))</f>
        <v>3586.57</v>
      </c>
      <c r="N5689" s="244">
        <f>INDEX(NoSettings!$C$2:$AG$7602,MATCH(EPS!$A5689,NoSettings!$A$2:$A$7602,0),MATCH(EPS!N$2,NoSettings!$C$1:$AG$1,0))</f>
        <v>4166.75</v>
      </c>
      <c r="O5689" s="244">
        <f>INDEX(NoSettings!$C$2:$AG$7602,MATCH(EPS!$A5689,NoSettings!$A$2:$A$7602,0),MATCH(EPS!O$2,NoSettings!$C$1:$AG$1,0))</f>
        <v>5673.31</v>
      </c>
      <c r="P5689" s="244">
        <f>INDEX(NoSettings!$C$2:$AG$7602,MATCH(EPS!$A5689,NoSettings!$A$2:$A$7602,0),MATCH(EPS!P$2,NoSettings!$C$1:$AG$1,0))</f>
        <v>11508.2</v>
      </c>
      <c r="Q5689" s="244">
        <f>INDEX(NoSettings!$C$2:$AG$7602,MATCH(EPS!$A5689,NoSettings!$A$2:$A$7602,0),MATCH(EPS!Q$2,NoSettings!$C$1:$AG$1,0))</f>
        <v>16774.400000000001</v>
      </c>
      <c r="R5689" s="244">
        <f>INDEX(NoSettings!$C$2:$AG$7602,MATCH(EPS!$A5689,NoSettings!$A$2:$A$7602,0),MATCH(EPS!R$2,NoSettings!$C$1:$AG$1,0))</f>
        <v>21542.1</v>
      </c>
      <c r="S5689" s="244">
        <f>INDEX(NoSettings!$C$2:$AG$7602,MATCH(EPS!$A5689,NoSettings!$A$2:$A$7602,0),MATCH(EPS!S$2,NoSettings!$C$1:$AG$1,0))</f>
        <v>26246.9</v>
      </c>
      <c r="T5689" s="244">
        <f>INDEX(NoSettings!$C$2:$AG$7602,MATCH(EPS!$A5689,NoSettings!$A$2:$A$7602,0),MATCH(EPS!T$2,NoSettings!$C$1:$AG$1,0))</f>
        <v>31116.5</v>
      </c>
      <c r="U5689" s="244">
        <f>INDEX(NoSettings!$C$2:$AG$7602,MATCH(EPS!$A5689,NoSettings!$A$2:$A$7602,0),MATCH(EPS!U$2,NoSettings!$C$1:$AG$1,0))</f>
        <v>34922.400000000001</v>
      </c>
      <c r="V5689" s="244">
        <f>INDEX(NoSettings!$C$2:$AG$7602,MATCH(EPS!$A5689,NoSettings!$A$2:$A$7602,0),MATCH(EPS!V$2,NoSettings!$C$1:$AG$1,0))</f>
        <v>38918.199999999997</v>
      </c>
      <c r="W5689" s="244">
        <f>INDEX(NoSettings!$C$2:$AG$7602,MATCH(EPS!$A5689,NoSettings!$A$2:$A$7602,0),MATCH(EPS!W$2,NoSettings!$C$1:$AG$1,0))</f>
        <v>43404.800000000003</v>
      </c>
      <c r="X5689" s="244">
        <f>INDEX(NoSettings!$C$2:$AG$7602,MATCH(EPS!$A5689,NoSettings!$A$2:$A$7602,0),MATCH(EPS!X$2,NoSettings!$C$1:$AG$1,0))</f>
        <v>41731.4</v>
      </c>
      <c r="Y5689" s="244">
        <f>INDEX(NoSettings!$C$2:$AG$7602,MATCH(EPS!$A5689,NoSettings!$A$2:$A$7602,0),MATCH(EPS!Y$2,NoSettings!$C$1:$AG$1,0))</f>
        <v>40683.699999999997</v>
      </c>
      <c r="Z5689" s="244">
        <f>INDEX(NoSettings!$C$2:$AG$7602,MATCH(EPS!$A5689,NoSettings!$A$2:$A$7602,0),MATCH(EPS!Z$2,NoSettings!$C$1:$AG$1,0))</f>
        <v>40044.5</v>
      </c>
      <c r="AA5689" s="244">
        <f>INDEX(NoSettings!$C$2:$AG$7602,MATCH(EPS!$A5689,NoSettings!$A$2:$A$7602,0),MATCH(EPS!AA$2,NoSettings!$C$1:$AG$1,0))</f>
        <v>39493.1</v>
      </c>
      <c r="AB5689" s="244">
        <f>INDEX(NoSettings!$C$2:$AG$7602,MATCH(EPS!$A5689,NoSettings!$A$2:$A$7602,0),MATCH(EPS!AB$2,NoSettings!$C$1:$AG$1,0))</f>
        <v>38541.599999999999</v>
      </c>
      <c r="AC5689" s="244">
        <f>INDEX(NoSettings!$C$2:$AG$7602,MATCH(EPS!$A5689,NoSettings!$A$2:$A$7602,0),MATCH(EPS!AC$2,NoSettings!$C$1:$AG$1,0))</f>
        <v>37788</v>
      </c>
      <c r="AD5689" s="244">
        <f>INDEX(NoSettings!$C$2:$AG$7602,MATCH(EPS!$A5689,NoSettings!$A$2:$A$7602,0),MATCH(EPS!AD$2,NoSettings!$C$1:$AG$1,0))</f>
        <v>37042.800000000003</v>
      </c>
      <c r="AE5689" s="244">
        <f>INDEX(NoSettings!$C$2:$AG$7602,MATCH(EPS!$A5689,NoSettings!$A$2:$A$7602,0),MATCH(EPS!AE$2,NoSettings!$C$1:$AG$1,0))</f>
        <v>36304.699999999997</v>
      </c>
      <c r="AF5689" s="244">
        <f>INDEX(NoSettings!$C$2:$AG$7602,MATCH(EPS!$A5689,NoSettings!$A$2:$A$7602,0),MATCH(EPS!AF$2,NoSettings!$C$1:$AG$1,0))</f>
        <v>35874</v>
      </c>
      <c r="AG5689" s="244">
        <f>INDEX(NoSettings!$C$2:$AG$7602,MATCH(EPS!$A5689,NoSettings!$A$2:$A$7602,0),MATCH(EPS!AG$2,NoSettings!$C$1:$AG$1,0))</f>
        <v>35159.199999999997</v>
      </c>
      <c r="AH5689" s="244">
        <f>INDEX(NoSettings!$C$2:$AG$7602,MATCH(EPS!$A5689,NoSettings!$A$2:$A$7602,0),MATCH(EPS!AH$2,NoSettings!$C$1:$AG$1,0))</f>
        <v>34688.6</v>
      </c>
      <c r="AI5689" s="244">
        <f>INDEX(NoSettings!$C$2:$AG$7602,MATCH(EPS!$A5689,NoSettings!$A$2:$A$7602,0),MATCH(EPS!AI$2,NoSettings!$C$1:$AG$1,0))</f>
        <v>34223.1</v>
      </c>
      <c r="AJ5689" s="244">
        <f>INDEX(NoSettings!$C$2:$AG$7602,MATCH(EPS!$A5689,NoSettings!$A$2:$A$7602,0),MATCH(EPS!AJ$2,NoSettings!$C$1:$AG$1,0))</f>
        <v>33759.800000000003</v>
      </c>
      <c r="AK5689" s="244">
        <f>INDEX(NoSettings!$C$2:$AG$7602,MATCH(EPS!$A5689,NoSettings!$A$2:$A$7602,0),MATCH(EPS!AK$2,NoSettings!$C$1:$AG$1,0))</f>
        <v>33303.699999999997</v>
      </c>
    </row>
    <row r="5690" spans="1:37" x14ac:dyDescent="0.3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244">
        <f>INDEX(NoSettings!$C$2:$AG$7602,MATCH(EPS!$A5690,NoSettings!$A$2:$A$7602,0),MATCH(EPS!G$2,NoSettings!$C$1:$AG$1,0))</f>
        <v>0</v>
      </c>
      <c r="H5690" s="244">
        <f>INDEX(NoSettings!$C$2:$AG$7602,MATCH(EPS!$A5690,NoSettings!$A$2:$A$7602,0),MATCH(EPS!H$2,NoSettings!$C$1:$AG$1,0))</f>
        <v>0</v>
      </c>
      <c r="I5690" s="244">
        <f>INDEX(NoSettings!$C$2:$AG$7602,MATCH(EPS!$A5690,NoSettings!$A$2:$A$7602,0),MATCH(EPS!I$2,NoSettings!$C$1:$AG$1,0))</f>
        <v>36854.300000000003</v>
      </c>
      <c r="J5690" s="244">
        <f>INDEX(NoSettings!$C$2:$AG$7602,MATCH(EPS!$A5690,NoSettings!$A$2:$A$7602,0),MATCH(EPS!J$2,NoSettings!$C$1:$AG$1,0))</f>
        <v>75321.399999999994</v>
      </c>
      <c r="K5690" s="244">
        <f>INDEX(NoSettings!$C$2:$AG$7602,MATCH(EPS!$A5690,NoSettings!$A$2:$A$7602,0),MATCH(EPS!K$2,NoSettings!$C$1:$AG$1,0))</f>
        <v>105993</v>
      </c>
      <c r="L5690" s="244">
        <f>INDEX(NoSettings!$C$2:$AG$7602,MATCH(EPS!$A5690,NoSettings!$A$2:$A$7602,0),MATCH(EPS!L$2,NoSettings!$C$1:$AG$1,0))</f>
        <v>131663</v>
      </c>
      <c r="M5690" s="244">
        <f>INDEX(NoSettings!$C$2:$AG$7602,MATCH(EPS!$A5690,NoSettings!$A$2:$A$7602,0),MATCH(EPS!M$2,NoSettings!$C$1:$AG$1,0))</f>
        <v>151533</v>
      </c>
      <c r="N5690" s="244">
        <f>INDEX(NoSettings!$C$2:$AG$7602,MATCH(EPS!$A5690,NoSettings!$A$2:$A$7602,0),MATCH(EPS!N$2,NoSettings!$C$1:$AG$1,0))</f>
        <v>176046</v>
      </c>
      <c r="O5690" s="244">
        <f>INDEX(NoSettings!$C$2:$AG$7602,MATCH(EPS!$A5690,NoSettings!$A$2:$A$7602,0),MATCH(EPS!O$2,NoSettings!$C$1:$AG$1,0))</f>
        <v>239698</v>
      </c>
      <c r="P5690" s="244">
        <f>INDEX(NoSettings!$C$2:$AG$7602,MATCH(EPS!$A5690,NoSettings!$A$2:$A$7602,0),MATCH(EPS!P$2,NoSettings!$C$1:$AG$1,0))</f>
        <v>486222</v>
      </c>
      <c r="Q5690" s="244">
        <f>INDEX(NoSettings!$C$2:$AG$7602,MATCH(EPS!$A5690,NoSettings!$A$2:$A$7602,0),MATCH(EPS!Q$2,NoSettings!$C$1:$AG$1,0))</f>
        <v>708721</v>
      </c>
      <c r="R5690" s="244">
        <f>INDEX(NoSettings!$C$2:$AG$7602,MATCH(EPS!$A5690,NoSettings!$A$2:$A$7602,0),MATCH(EPS!R$2,NoSettings!$C$1:$AG$1,0))</f>
        <v>910157</v>
      </c>
      <c r="S5690" s="244">
        <f>INDEX(NoSettings!$C$2:$AG$7602,MATCH(EPS!$A5690,NoSettings!$A$2:$A$7602,0),MATCH(EPS!S$2,NoSettings!$C$1:$AG$1,0))</f>
        <v>1108940</v>
      </c>
      <c r="T5690" s="244">
        <f>INDEX(NoSettings!$C$2:$AG$7602,MATCH(EPS!$A5690,NoSettings!$A$2:$A$7602,0),MATCH(EPS!T$2,NoSettings!$C$1:$AG$1,0))</f>
        <v>1314680</v>
      </c>
      <c r="U5690" s="244">
        <f>INDEX(NoSettings!$C$2:$AG$7602,MATCH(EPS!$A5690,NoSettings!$A$2:$A$7602,0),MATCH(EPS!U$2,NoSettings!$C$1:$AG$1,0))</f>
        <v>1475480</v>
      </c>
      <c r="V5690" s="244">
        <f>INDEX(NoSettings!$C$2:$AG$7602,MATCH(EPS!$A5690,NoSettings!$A$2:$A$7602,0),MATCH(EPS!V$2,NoSettings!$C$1:$AG$1,0))</f>
        <v>1644300</v>
      </c>
      <c r="W5690" s="244">
        <f>INDEX(NoSettings!$C$2:$AG$7602,MATCH(EPS!$A5690,NoSettings!$A$2:$A$7602,0),MATCH(EPS!W$2,NoSettings!$C$1:$AG$1,0))</f>
        <v>1833860</v>
      </c>
      <c r="X5690" s="244">
        <f>INDEX(NoSettings!$C$2:$AG$7602,MATCH(EPS!$A5690,NoSettings!$A$2:$A$7602,0),MATCH(EPS!X$2,NoSettings!$C$1:$AG$1,0))</f>
        <v>1763160</v>
      </c>
      <c r="Y5690" s="244">
        <f>INDEX(NoSettings!$C$2:$AG$7602,MATCH(EPS!$A5690,NoSettings!$A$2:$A$7602,0),MATCH(EPS!Y$2,NoSettings!$C$1:$AG$1,0))</f>
        <v>1718890</v>
      </c>
      <c r="Z5690" s="244">
        <f>INDEX(NoSettings!$C$2:$AG$7602,MATCH(EPS!$A5690,NoSettings!$A$2:$A$7602,0),MATCH(EPS!Z$2,NoSettings!$C$1:$AG$1,0))</f>
        <v>1691890</v>
      </c>
      <c r="AA5690" s="244">
        <f>INDEX(NoSettings!$C$2:$AG$7602,MATCH(EPS!$A5690,NoSettings!$A$2:$A$7602,0),MATCH(EPS!AA$2,NoSettings!$C$1:$AG$1,0))</f>
        <v>1668590</v>
      </c>
      <c r="AB5690" s="244">
        <f>INDEX(NoSettings!$C$2:$AG$7602,MATCH(EPS!$A5690,NoSettings!$A$2:$A$7602,0),MATCH(EPS!AB$2,NoSettings!$C$1:$AG$1,0))</f>
        <v>1628390</v>
      </c>
      <c r="AC5690" s="244">
        <f>INDEX(NoSettings!$C$2:$AG$7602,MATCH(EPS!$A5690,NoSettings!$A$2:$A$7602,0),MATCH(EPS!AC$2,NoSettings!$C$1:$AG$1,0))</f>
        <v>1596550</v>
      </c>
      <c r="AD5690" s="244">
        <f>INDEX(NoSettings!$C$2:$AG$7602,MATCH(EPS!$A5690,NoSettings!$A$2:$A$7602,0),MATCH(EPS!AD$2,NoSettings!$C$1:$AG$1,0))</f>
        <v>1565060</v>
      </c>
      <c r="AE5690" s="244">
        <f>INDEX(NoSettings!$C$2:$AG$7602,MATCH(EPS!$A5690,NoSettings!$A$2:$A$7602,0),MATCH(EPS!AE$2,NoSettings!$C$1:$AG$1,0))</f>
        <v>1533880</v>
      </c>
      <c r="AF5690" s="244">
        <f>INDEX(NoSettings!$C$2:$AG$7602,MATCH(EPS!$A5690,NoSettings!$A$2:$A$7602,0),MATCH(EPS!AF$2,NoSettings!$C$1:$AG$1,0))</f>
        <v>1515680</v>
      </c>
      <c r="AG5690" s="244">
        <f>INDEX(NoSettings!$C$2:$AG$7602,MATCH(EPS!$A5690,NoSettings!$A$2:$A$7602,0),MATCH(EPS!AG$2,NoSettings!$C$1:$AG$1,0))</f>
        <v>1485480</v>
      </c>
      <c r="AH5690" s="244">
        <f>INDEX(NoSettings!$C$2:$AG$7602,MATCH(EPS!$A5690,NoSettings!$A$2:$A$7602,0),MATCH(EPS!AH$2,NoSettings!$C$1:$AG$1,0))</f>
        <v>1465600</v>
      </c>
      <c r="AI5690" s="244">
        <f>INDEX(NoSettings!$C$2:$AG$7602,MATCH(EPS!$A5690,NoSettings!$A$2:$A$7602,0),MATCH(EPS!AI$2,NoSettings!$C$1:$AG$1,0))</f>
        <v>1445930</v>
      </c>
      <c r="AJ5690" s="244">
        <f>INDEX(NoSettings!$C$2:$AG$7602,MATCH(EPS!$A5690,NoSettings!$A$2:$A$7602,0),MATCH(EPS!AJ$2,NoSettings!$C$1:$AG$1,0))</f>
        <v>1426360</v>
      </c>
      <c r="AK5690" s="244">
        <f>INDEX(NoSettings!$C$2:$AG$7602,MATCH(EPS!$A5690,NoSettings!$A$2:$A$7602,0),MATCH(EPS!AK$2,NoSettings!$C$1:$AG$1,0))</f>
        <v>1407090</v>
      </c>
    </row>
    <row r="5691" spans="1:37" x14ac:dyDescent="0.3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244">
        <f>INDEX(NoSettings!$C$2:$AG$7602,MATCH(EPS!$A5691,NoSettings!$A$2:$A$7602,0),MATCH(EPS!G$2,NoSettings!$C$1:$AG$1,0))</f>
        <v>0</v>
      </c>
      <c r="H5691" s="244">
        <f>INDEX(NoSettings!$C$2:$AG$7602,MATCH(EPS!$A5691,NoSettings!$A$2:$A$7602,0),MATCH(EPS!H$2,NoSettings!$C$1:$AG$1,0))</f>
        <v>0</v>
      </c>
      <c r="I5691" s="244">
        <f>INDEX(NoSettings!$C$2:$AG$7602,MATCH(EPS!$A5691,NoSettings!$A$2:$A$7602,0),MATCH(EPS!I$2,NoSettings!$C$1:$AG$1,0))</f>
        <v>55.318300000000001</v>
      </c>
      <c r="J5691" s="244">
        <f>INDEX(NoSettings!$C$2:$AG$7602,MATCH(EPS!$A5691,NoSettings!$A$2:$A$7602,0),MATCH(EPS!J$2,NoSettings!$C$1:$AG$1,0))</f>
        <v>113.05800000000001</v>
      </c>
      <c r="K5691" s="244">
        <f>INDEX(NoSettings!$C$2:$AG$7602,MATCH(EPS!$A5691,NoSettings!$A$2:$A$7602,0),MATCH(EPS!K$2,NoSettings!$C$1:$AG$1,0))</f>
        <v>159.096</v>
      </c>
      <c r="L5691" s="244">
        <f>INDEX(NoSettings!$C$2:$AG$7602,MATCH(EPS!$A5691,NoSettings!$A$2:$A$7602,0),MATCH(EPS!L$2,NoSettings!$C$1:$AG$1,0))</f>
        <v>197.626</v>
      </c>
      <c r="M5691" s="244">
        <f>INDEX(NoSettings!$C$2:$AG$7602,MATCH(EPS!$A5691,NoSettings!$A$2:$A$7602,0),MATCH(EPS!M$2,NoSettings!$C$1:$AG$1,0))</f>
        <v>227.452</v>
      </c>
      <c r="N5691" s="244">
        <f>INDEX(NoSettings!$C$2:$AG$7602,MATCH(EPS!$A5691,NoSettings!$A$2:$A$7602,0),MATCH(EPS!N$2,NoSettings!$C$1:$AG$1,0))</f>
        <v>264.245</v>
      </c>
      <c r="O5691" s="244">
        <f>INDEX(NoSettings!$C$2:$AG$7602,MATCH(EPS!$A5691,NoSettings!$A$2:$A$7602,0),MATCH(EPS!O$2,NoSettings!$C$1:$AG$1,0))</f>
        <v>359.78699999999998</v>
      </c>
      <c r="P5691" s="244">
        <f>INDEX(NoSettings!$C$2:$AG$7602,MATCH(EPS!$A5691,NoSettings!$A$2:$A$7602,0),MATCH(EPS!P$2,NoSettings!$C$1:$AG$1,0))</f>
        <v>729.82</v>
      </c>
      <c r="Q5691" s="244">
        <f>INDEX(NoSettings!$C$2:$AG$7602,MATCH(EPS!$A5691,NoSettings!$A$2:$A$7602,0),MATCH(EPS!Q$2,NoSettings!$C$1:$AG$1,0))</f>
        <v>1063.79</v>
      </c>
      <c r="R5691" s="244">
        <f>INDEX(NoSettings!$C$2:$AG$7602,MATCH(EPS!$A5691,NoSettings!$A$2:$A$7602,0),MATCH(EPS!R$2,NoSettings!$C$1:$AG$1,0))</f>
        <v>1366.15</v>
      </c>
      <c r="S5691" s="244">
        <f>INDEX(NoSettings!$C$2:$AG$7602,MATCH(EPS!$A5691,NoSettings!$A$2:$A$7602,0),MATCH(EPS!S$2,NoSettings!$C$1:$AG$1,0))</f>
        <v>1664.51</v>
      </c>
      <c r="T5691" s="244">
        <f>INDEX(NoSettings!$C$2:$AG$7602,MATCH(EPS!$A5691,NoSettings!$A$2:$A$7602,0),MATCH(EPS!T$2,NoSettings!$C$1:$AG$1,0))</f>
        <v>1973.33</v>
      </c>
      <c r="U5691" s="244">
        <f>INDEX(NoSettings!$C$2:$AG$7602,MATCH(EPS!$A5691,NoSettings!$A$2:$A$7602,0),MATCH(EPS!U$2,NoSettings!$C$1:$AG$1,0))</f>
        <v>2214.69</v>
      </c>
      <c r="V5691" s="244">
        <f>INDEX(NoSettings!$C$2:$AG$7602,MATCH(EPS!$A5691,NoSettings!$A$2:$A$7602,0),MATCH(EPS!V$2,NoSettings!$C$1:$AG$1,0))</f>
        <v>2468.1</v>
      </c>
      <c r="W5691" s="244">
        <f>INDEX(NoSettings!$C$2:$AG$7602,MATCH(EPS!$A5691,NoSettings!$A$2:$A$7602,0),MATCH(EPS!W$2,NoSettings!$C$1:$AG$1,0))</f>
        <v>2752.63</v>
      </c>
      <c r="X5691" s="244">
        <f>INDEX(NoSettings!$C$2:$AG$7602,MATCH(EPS!$A5691,NoSettings!$A$2:$A$7602,0),MATCH(EPS!X$2,NoSettings!$C$1:$AG$1,0))</f>
        <v>2646.5</v>
      </c>
      <c r="Y5691" s="244">
        <f>INDEX(NoSettings!$C$2:$AG$7602,MATCH(EPS!$A5691,NoSettings!$A$2:$A$7602,0),MATCH(EPS!Y$2,NoSettings!$C$1:$AG$1,0))</f>
        <v>2580.06</v>
      </c>
      <c r="Z5691" s="244">
        <f>INDEX(NoSettings!$C$2:$AG$7602,MATCH(EPS!$A5691,NoSettings!$A$2:$A$7602,0),MATCH(EPS!Z$2,NoSettings!$C$1:$AG$1,0))</f>
        <v>2539.52</v>
      </c>
      <c r="AA5691" s="244">
        <f>INDEX(NoSettings!$C$2:$AG$7602,MATCH(EPS!$A5691,NoSettings!$A$2:$A$7602,0),MATCH(EPS!AA$2,NoSettings!$C$1:$AG$1,0))</f>
        <v>2504.5500000000002</v>
      </c>
      <c r="AB5691" s="244">
        <f>INDEX(NoSettings!$C$2:$AG$7602,MATCH(EPS!$A5691,NoSettings!$A$2:$A$7602,0),MATCH(EPS!AB$2,NoSettings!$C$1:$AG$1,0))</f>
        <v>2444.2199999999998</v>
      </c>
      <c r="AC5691" s="244">
        <f>INDEX(NoSettings!$C$2:$AG$7602,MATCH(EPS!$A5691,NoSettings!$A$2:$A$7602,0),MATCH(EPS!AC$2,NoSettings!$C$1:$AG$1,0))</f>
        <v>2396.42</v>
      </c>
      <c r="AD5691" s="244">
        <f>INDEX(NoSettings!$C$2:$AG$7602,MATCH(EPS!$A5691,NoSettings!$A$2:$A$7602,0),MATCH(EPS!AD$2,NoSettings!$C$1:$AG$1,0))</f>
        <v>2349.16</v>
      </c>
      <c r="AE5691" s="244">
        <f>INDEX(NoSettings!$C$2:$AG$7602,MATCH(EPS!$A5691,NoSettings!$A$2:$A$7602,0),MATCH(EPS!AE$2,NoSettings!$C$1:$AG$1,0))</f>
        <v>2302.36</v>
      </c>
      <c r="AF5691" s="244">
        <f>INDEX(NoSettings!$C$2:$AG$7602,MATCH(EPS!$A5691,NoSettings!$A$2:$A$7602,0),MATCH(EPS!AF$2,NoSettings!$C$1:$AG$1,0))</f>
        <v>2275.04</v>
      </c>
      <c r="AG5691" s="244">
        <f>INDEX(NoSettings!$C$2:$AG$7602,MATCH(EPS!$A5691,NoSettings!$A$2:$A$7602,0),MATCH(EPS!AG$2,NoSettings!$C$1:$AG$1,0))</f>
        <v>2229.71</v>
      </c>
      <c r="AH5691" s="244">
        <f>INDEX(NoSettings!$C$2:$AG$7602,MATCH(EPS!$A5691,NoSettings!$A$2:$A$7602,0),MATCH(EPS!AH$2,NoSettings!$C$1:$AG$1,0))</f>
        <v>2199.87</v>
      </c>
      <c r="AI5691" s="244">
        <f>INDEX(NoSettings!$C$2:$AG$7602,MATCH(EPS!$A5691,NoSettings!$A$2:$A$7602,0),MATCH(EPS!AI$2,NoSettings!$C$1:$AG$1,0))</f>
        <v>2170.34</v>
      </c>
      <c r="AJ5691" s="244">
        <f>INDEX(NoSettings!$C$2:$AG$7602,MATCH(EPS!$A5691,NoSettings!$A$2:$A$7602,0),MATCH(EPS!AJ$2,NoSettings!$C$1:$AG$1,0))</f>
        <v>2140.9699999999998</v>
      </c>
      <c r="AK5691" s="244">
        <f>INDEX(NoSettings!$C$2:$AG$7602,MATCH(EPS!$A5691,NoSettings!$A$2:$A$7602,0),MATCH(EPS!AK$2,NoSettings!$C$1:$AG$1,0))</f>
        <v>2112.04</v>
      </c>
    </row>
    <row r="5692" spans="1:37" x14ac:dyDescent="0.3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244">
        <f>INDEX(NoSettings!$C$2:$AG$7602,MATCH(EPS!$A5692,NoSettings!$A$2:$A$7602,0),MATCH(EPS!G$2,NoSettings!$C$1:$AG$1,0))</f>
        <v>0</v>
      </c>
      <c r="H5692" s="244">
        <f>INDEX(NoSettings!$C$2:$AG$7602,MATCH(EPS!$A5692,NoSettings!$A$2:$A$7602,0),MATCH(EPS!H$2,NoSettings!$C$1:$AG$1,0))</f>
        <v>0</v>
      </c>
      <c r="I5692" s="244">
        <f>INDEX(NoSettings!$C$2:$AG$7602,MATCH(EPS!$A5692,NoSettings!$A$2:$A$7602,0),MATCH(EPS!I$2,NoSettings!$C$1:$AG$1,0))</f>
        <v>38.359400000000001</v>
      </c>
      <c r="J5692" s="244">
        <f>INDEX(NoSettings!$C$2:$AG$7602,MATCH(EPS!$A5692,NoSettings!$A$2:$A$7602,0),MATCH(EPS!J$2,NoSettings!$C$1:$AG$1,0))</f>
        <v>78.397599999999997</v>
      </c>
      <c r="K5692" s="244">
        <f>INDEX(NoSettings!$C$2:$AG$7602,MATCH(EPS!$A5692,NoSettings!$A$2:$A$7602,0),MATCH(EPS!K$2,NoSettings!$C$1:$AG$1,0))</f>
        <v>110.322</v>
      </c>
      <c r="L5692" s="244">
        <f>INDEX(NoSettings!$C$2:$AG$7602,MATCH(EPS!$A5692,NoSettings!$A$2:$A$7602,0),MATCH(EPS!L$2,NoSettings!$C$1:$AG$1,0))</f>
        <v>137.04</v>
      </c>
      <c r="M5692" s="244">
        <f>INDEX(NoSettings!$C$2:$AG$7602,MATCH(EPS!$A5692,NoSettings!$A$2:$A$7602,0),MATCH(EPS!M$2,NoSettings!$C$1:$AG$1,0))</f>
        <v>157.72200000000001</v>
      </c>
      <c r="N5692" s="244">
        <f>INDEX(NoSettings!$C$2:$AG$7602,MATCH(EPS!$A5692,NoSettings!$A$2:$A$7602,0),MATCH(EPS!N$2,NoSettings!$C$1:$AG$1,0))</f>
        <v>183.23599999999999</v>
      </c>
      <c r="O5692" s="244">
        <f>INDEX(NoSettings!$C$2:$AG$7602,MATCH(EPS!$A5692,NoSettings!$A$2:$A$7602,0),MATCH(EPS!O$2,NoSettings!$C$1:$AG$1,0))</f>
        <v>249.48699999999999</v>
      </c>
      <c r="P5692" s="244">
        <f>INDEX(NoSettings!$C$2:$AG$7602,MATCH(EPS!$A5692,NoSettings!$A$2:$A$7602,0),MATCH(EPS!P$2,NoSettings!$C$1:$AG$1,0))</f>
        <v>506.08</v>
      </c>
      <c r="Q5692" s="244">
        <f>INDEX(NoSettings!$C$2:$AG$7602,MATCH(EPS!$A5692,NoSettings!$A$2:$A$7602,0),MATCH(EPS!Q$2,NoSettings!$C$1:$AG$1,0))</f>
        <v>737.66499999999996</v>
      </c>
      <c r="R5692" s="244">
        <f>INDEX(NoSettings!$C$2:$AG$7602,MATCH(EPS!$A5692,NoSettings!$A$2:$A$7602,0),MATCH(EPS!R$2,NoSettings!$C$1:$AG$1,0))</f>
        <v>947.32799999999997</v>
      </c>
      <c r="S5692" s="244">
        <f>INDEX(NoSettings!$C$2:$AG$7602,MATCH(EPS!$A5692,NoSettings!$A$2:$A$7602,0),MATCH(EPS!S$2,NoSettings!$C$1:$AG$1,0))</f>
        <v>1154.22</v>
      </c>
      <c r="T5692" s="244">
        <f>INDEX(NoSettings!$C$2:$AG$7602,MATCH(EPS!$A5692,NoSettings!$A$2:$A$7602,0),MATCH(EPS!T$2,NoSettings!$C$1:$AG$1,0))</f>
        <v>1368.37</v>
      </c>
      <c r="U5692" s="244">
        <f>INDEX(NoSettings!$C$2:$AG$7602,MATCH(EPS!$A5692,NoSettings!$A$2:$A$7602,0),MATCH(EPS!U$2,NoSettings!$C$1:$AG$1,0))</f>
        <v>1535.74</v>
      </c>
      <c r="V5692" s="244">
        <f>INDEX(NoSettings!$C$2:$AG$7602,MATCH(EPS!$A5692,NoSettings!$A$2:$A$7602,0),MATCH(EPS!V$2,NoSettings!$C$1:$AG$1,0))</f>
        <v>1711.45</v>
      </c>
      <c r="W5692" s="244">
        <f>INDEX(NoSettings!$C$2:$AG$7602,MATCH(EPS!$A5692,NoSettings!$A$2:$A$7602,0),MATCH(EPS!W$2,NoSettings!$C$1:$AG$1,0))</f>
        <v>1908.76</v>
      </c>
      <c r="X5692" s="244">
        <f>INDEX(NoSettings!$C$2:$AG$7602,MATCH(EPS!$A5692,NoSettings!$A$2:$A$7602,0),MATCH(EPS!X$2,NoSettings!$C$1:$AG$1,0))</f>
        <v>1835.17</v>
      </c>
      <c r="Y5692" s="244">
        <f>INDEX(NoSettings!$C$2:$AG$7602,MATCH(EPS!$A5692,NoSettings!$A$2:$A$7602,0),MATCH(EPS!Y$2,NoSettings!$C$1:$AG$1,0))</f>
        <v>1789.09</v>
      </c>
      <c r="Z5692" s="244">
        <f>INDEX(NoSettings!$C$2:$AG$7602,MATCH(EPS!$A5692,NoSettings!$A$2:$A$7602,0),MATCH(EPS!Z$2,NoSettings!$C$1:$AG$1,0))</f>
        <v>1760.98</v>
      </c>
      <c r="AA5692" s="244">
        <f>INDEX(NoSettings!$C$2:$AG$7602,MATCH(EPS!$A5692,NoSettings!$A$2:$A$7602,0),MATCH(EPS!AA$2,NoSettings!$C$1:$AG$1,0))</f>
        <v>1736.73</v>
      </c>
      <c r="AB5692" s="244">
        <f>INDEX(NoSettings!$C$2:$AG$7602,MATCH(EPS!$A5692,NoSettings!$A$2:$A$7602,0),MATCH(EPS!AB$2,NoSettings!$C$1:$AG$1,0))</f>
        <v>1694.89</v>
      </c>
      <c r="AC5692" s="244">
        <f>INDEX(NoSettings!$C$2:$AG$7602,MATCH(EPS!$A5692,NoSettings!$A$2:$A$7602,0),MATCH(EPS!AC$2,NoSettings!$C$1:$AG$1,0))</f>
        <v>1661.75</v>
      </c>
      <c r="AD5692" s="244">
        <f>INDEX(NoSettings!$C$2:$AG$7602,MATCH(EPS!$A5692,NoSettings!$A$2:$A$7602,0),MATCH(EPS!AD$2,NoSettings!$C$1:$AG$1,0))</f>
        <v>1628.98</v>
      </c>
      <c r="AE5692" s="244">
        <f>INDEX(NoSettings!$C$2:$AG$7602,MATCH(EPS!$A5692,NoSettings!$A$2:$A$7602,0),MATCH(EPS!AE$2,NoSettings!$C$1:$AG$1,0))</f>
        <v>1596.52</v>
      </c>
      <c r="AF5692" s="244">
        <f>INDEX(NoSettings!$C$2:$AG$7602,MATCH(EPS!$A5692,NoSettings!$A$2:$A$7602,0),MATCH(EPS!AF$2,NoSettings!$C$1:$AG$1,0))</f>
        <v>1577.58</v>
      </c>
      <c r="AG5692" s="244">
        <f>INDEX(NoSettings!$C$2:$AG$7602,MATCH(EPS!$A5692,NoSettings!$A$2:$A$7602,0),MATCH(EPS!AG$2,NoSettings!$C$1:$AG$1,0))</f>
        <v>1546.15</v>
      </c>
      <c r="AH5692" s="244">
        <f>INDEX(NoSettings!$C$2:$AG$7602,MATCH(EPS!$A5692,NoSettings!$A$2:$A$7602,0),MATCH(EPS!AH$2,NoSettings!$C$1:$AG$1,0))</f>
        <v>1525.46</v>
      </c>
      <c r="AI5692" s="244">
        <f>INDEX(NoSettings!$C$2:$AG$7602,MATCH(EPS!$A5692,NoSettings!$A$2:$A$7602,0),MATCH(EPS!AI$2,NoSettings!$C$1:$AG$1,0))</f>
        <v>1504.98</v>
      </c>
      <c r="AJ5692" s="244">
        <f>INDEX(NoSettings!$C$2:$AG$7602,MATCH(EPS!$A5692,NoSettings!$A$2:$A$7602,0),MATCH(EPS!AJ$2,NoSettings!$C$1:$AG$1,0))</f>
        <v>1484.61</v>
      </c>
      <c r="AK5692" s="244">
        <f>INDEX(NoSettings!$C$2:$AG$7602,MATCH(EPS!$A5692,NoSettings!$A$2:$A$7602,0),MATCH(EPS!AK$2,NoSettings!$C$1:$AG$1,0))</f>
        <v>1464.55</v>
      </c>
    </row>
    <row r="5693" spans="1:37" x14ac:dyDescent="0.3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244">
        <f>INDEX(NoSettings!$C$2:$AG$7602,MATCH(EPS!$A5693,NoSettings!$A$2:$A$7602,0),MATCH(EPS!G$2,NoSettings!$C$1:$AG$1,0))</f>
        <v>0</v>
      </c>
      <c r="H5693" s="244">
        <f>INDEX(NoSettings!$C$2:$AG$7602,MATCH(EPS!$A5693,NoSettings!$A$2:$A$7602,0),MATCH(EPS!H$2,NoSettings!$C$1:$AG$1,0))</f>
        <v>0</v>
      </c>
      <c r="I5693" s="244">
        <f>INDEX(NoSettings!$C$2:$AG$7602,MATCH(EPS!$A5693,NoSettings!$A$2:$A$7602,0),MATCH(EPS!I$2,NoSettings!$C$1:$AG$1,0))</f>
        <v>173.05</v>
      </c>
      <c r="J5693" s="244">
        <f>INDEX(NoSettings!$C$2:$AG$7602,MATCH(EPS!$A5693,NoSettings!$A$2:$A$7602,0),MATCH(EPS!J$2,NoSettings!$C$1:$AG$1,0))</f>
        <v>353.673</v>
      </c>
      <c r="K5693" s="244">
        <f>INDEX(NoSettings!$C$2:$AG$7602,MATCH(EPS!$A5693,NoSettings!$A$2:$A$7602,0),MATCH(EPS!K$2,NoSettings!$C$1:$AG$1,0))</f>
        <v>497.69299999999998</v>
      </c>
      <c r="L5693" s="244">
        <f>INDEX(NoSettings!$C$2:$AG$7602,MATCH(EPS!$A5693,NoSettings!$A$2:$A$7602,0),MATCH(EPS!L$2,NoSettings!$C$1:$AG$1,0))</f>
        <v>618.22699999999998</v>
      </c>
      <c r="M5693" s="244">
        <f>INDEX(NoSettings!$C$2:$AG$7602,MATCH(EPS!$A5693,NoSettings!$A$2:$A$7602,0),MATCH(EPS!M$2,NoSettings!$C$1:$AG$1,0))</f>
        <v>711.52700000000004</v>
      </c>
      <c r="N5693" s="244">
        <f>INDEX(NoSettings!$C$2:$AG$7602,MATCH(EPS!$A5693,NoSettings!$A$2:$A$7602,0),MATCH(EPS!N$2,NoSettings!$C$1:$AG$1,0))</f>
        <v>826.62699999999995</v>
      </c>
      <c r="O5693" s="244">
        <f>INDEX(NoSettings!$C$2:$AG$7602,MATCH(EPS!$A5693,NoSettings!$A$2:$A$7602,0),MATCH(EPS!O$2,NoSettings!$C$1:$AG$1,0))</f>
        <v>1125.51</v>
      </c>
      <c r="P5693" s="244">
        <f>INDEX(NoSettings!$C$2:$AG$7602,MATCH(EPS!$A5693,NoSettings!$A$2:$A$7602,0),MATCH(EPS!P$2,NoSettings!$C$1:$AG$1,0))</f>
        <v>2283.0700000000002</v>
      </c>
      <c r="Q5693" s="244">
        <f>INDEX(NoSettings!$C$2:$AG$7602,MATCH(EPS!$A5693,NoSettings!$A$2:$A$7602,0),MATCH(EPS!Q$2,NoSettings!$C$1:$AG$1,0))</f>
        <v>3327.81</v>
      </c>
      <c r="R5693" s="244">
        <f>INDEX(NoSettings!$C$2:$AG$7602,MATCH(EPS!$A5693,NoSettings!$A$2:$A$7602,0),MATCH(EPS!R$2,NoSettings!$C$1:$AG$1,0))</f>
        <v>4273.66</v>
      </c>
      <c r="S5693" s="244">
        <f>INDEX(NoSettings!$C$2:$AG$7602,MATCH(EPS!$A5693,NoSettings!$A$2:$A$7602,0),MATCH(EPS!S$2,NoSettings!$C$1:$AG$1,0))</f>
        <v>5207.03</v>
      </c>
      <c r="T5693" s="244">
        <f>INDEX(NoSettings!$C$2:$AG$7602,MATCH(EPS!$A5693,NoSettings!$A$2:$A$7602,0),MATCH(EPS!T$2,NoSettings!$C$1:$AG$1,0))</f>
        <v>6173.09</v>
      </c>
      <c r="U5693" s="244">
        <f>INDEX(NoSettings!$C$2:$AG$7602,MATCH(EPS!$A5693,NoSettings!$A$2:$A$7602,0),MATCH(EPS!U$2,NoSettings!$C$1:$AG$1,0))</f>
        <v>6928.14</v>
      </c>
      <c r="V5693" s="244">
        <f>INDEX(NoSettings!$C$2:$AG$7602,MATCH(EPS!$A5693,NoSettings!$A$2:$A$7602,0),MATCH(EPS!V$2,NoSettings!$C$1:$AG$1,0))</f>
        <v>7720.84</v>
      </c>
      <c r="W5693" s="244">
        <f>INDEX(NoSettings!$C$2:$AG$7602,MATCH(EPS!$A5693,NoSettings!$A$2:$A$7602,0),MATCH(EPS!W$2,NoSettings!$C$1:$AG$1,0))</f>
        <v>8610.93</v>
      </c>
      <c r="X5693" s="244">
        <f>INDEX(NoSettings!$C$2:$AG$7602,MATCH(EPS!$A5693,NoSettings!$A$2:$A$7602,0),MATCH(EPS!X$2,NoSettings!$C$1:$AG$1,0))</f>
        <v>8278.9500000000007</v>
      </c>
      <c r="Y5693" s="244">
        <f>INDEX(NoSettings!$C$2:$AG$7602,MATCH(EPS!$A5693,NoSettings!$A$2:$A$7602,0),MATCH(EPS!Y$2,NoSettings!$C$1:$AG$1,0))</f>
        <v>8071.1</v>
      </c>
      <c r="Z5693" s="244">
        <f>INDEX(NoSettings!$C$2:$AG$7602,MATCH(EPS!$A5693,NoSettings!$A$2:$A$7602,0),MATCH(EPS!Z$2,NoSettings!$C$1:$AG$1,0))</f>
        <v>7944.29</v>
      </c>
      <c r="AA5693" s="244">
        <f>INDEX(NoSettings!$C$2:$AG$7602,MATCH(EPS!$A5693,NoSettings!$A$2:$A$7602,0),MATCH(EPS!AA$2,NoSettings!$C$1:$AG$1,0))</f>
        <v>7834.89</v>
      </c>
      <c r="AB5693" s="244">
        <f>INDEX(NoSettings!$C$2:$AG$7602,MATCH(EPS!$A5693,NoSettings!$A$2:$A$7602,0),MATCH(EPS!AB$2,NoSettings!$C$1:$AG$1,0))</f>
        <v>7646.14</v>
      </c>
      <c r="AC5693" s="244">
        <f>INDEX(NoSettings!$C$2:$AG$7602,MATCH(EPS!$A5693,NoSettings!$A$2:$A$7602,0),MATCH(EPS!AC$2,NoSettings!$C$1:$AG$1,0))</f>
        <v>7496.62</v>
      </c>
      <c r="AD5693" s="244">
        <f>INDEX(NoSettings!$C$2:$AG$7602,MATCH(EPS!$A5693,NoSettings!$A$2:$A$7602,0),MATCH(EPS!AD$2,NoSettings!$C$1:$AG$1,0))</f>
        <v>7348.79</v>
      </c>
      <c r="AE5693" s="244">
        <f>INDEX(NoSettings!$C$2:$AG$7602,MATCH(EPS!$A5693,NoSettings!$A$2:$A$7602,0),MATCH(EPS!AE$2,NoSettings!$C$1:$AG$1,0))</f>
        <v>7202.37</v>
      </c>
      <c r="AF5693" s="244">
        <f>INDEX(NoSettings!$C$2:$AG$7602,MATCH(EPS!$A5693,NoSettings!$A$2:$A$7602,0),MATCH(EPS!AF$2,NoSettings!$C$1:$AG$1,0))</f>
        <v>7116.92</v>
      </c>
      <c r="AG5693" s="244">
        <f>INDEX(NoSettings!$C$2:$AG$7602,MATCH(EPS!$A5693,NoSettings!$A$2:$A$7602,0),MATCH(EPS!AG$2,NoSettings!$C$1:$AG$1,0))</f>
        <v>6975.1</v>
      </c>
      <c r="AH5693" s="244">
        <f>INDEX(NoSettings!$C$2:$AG$7602,MATCH(EPS!$A5693,NoSettings!$A$2:$A$7602,0),MATCH(EPS!AH$2,NoSettings!$C$1:$AG$1,0))</f>
        <v>6881.75</v>
      </c>
      <c r="AI5693" s="244">
        <f>INDEX(NoSettings!$C$2:$AG$7602,MATCH(EPS!$A5693,NoSettings!$A$2:$A$7602,0),MATCH(EPS!AI$2,NoSettings!$C$1:$AG$1,0))</f>
        <v>6789.39</v>
      </c>
      <c r="AJ5693" s="244">
        <f>INDEX(NoSettings!$C$2:$AG$7602,MATCH(EPS!$A5693,NoSettings!$A$2:$A$7602,0),MATCH(EPS!AJ$2,NoSettings!$C$1:$AG$1,0))</f>
        <v>6697.49</v>
      </c>
      <c r="AK5693" s="244">
        <f>INDEX(NoSettings!$C$2:$AG$7602,MATCH(EPS!$A5693,NoSettings!$A$2:$A$7602,0),MATCH(EPS!AK$2,NoSettings!$C$1:$AG$1,0))</f>
        <v>6607.01</v>
      </c>
    </row>
    <row r="5694" spans="1:37" x14ac:dyDescent="0.3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244">
        <f>INDEX(NoSettings!$C$2:$AG$7602,MATCH(EPS!$A5694,NoSettings!$A$2:$A$7602,0),MATCH(EPS!G$2,NoSettings!$C$1:$AG$1,0))</f>
        <v>0</v>
      </c>
      <c r="H5694" s="244">
        <f>INDEX(NoSettings!$C$2:$AG$7602,MATCH(EPS!$A5694,NoSettings!$A$2:$A$7602,0),MATCH(EPS!H$2,NoSettings!$C$1:$AG$1,0))</f>
        <v>0</v>
      </c>
      <c r="I5694" s="244">
        <f>INDEX(NoSettings!$C$2:$AG$7602,MATCH(EPS!$A5694,NoSettings!$A$2:$A$7602,0),MATCH(EPS!I$2,NoSettings!$C$1:$AG$1,0))</f>
        <v>34.61</v>
      </c>
      <c r="J5694" s="244">
        <f>INDEX(NoSettings!$C$2:$AG$7602,MATCH(EPS!$A5694,NoSettings!$A$2:$A$7602,0),MATCH(EPS!J$2,NoSettings!$C$1:$AG$1,0))</f>
        <v>70.7346</v>
      </c>
      <c r="K5694" s="244">
        <f>INDEX(NoSettings!$C$2:$AG$7602,MATCH(EPS!$A5694,NoSettings!$A$2:$A$7602,0),MATCH(EPS!K$2,NoSettings!$C$1:$AG$1,0))</f>
        <v>99.538499999999999</v>
      </c>
      <c r="L5694" s="244">
        <f>INDEX(NoSettings!$C$2:$AG$7602,MATCH(EPS!$A5694,NoSettings!$A$2:$A$7602,0),MATCH(EPS!L$2,NoSettings!$C$1:$AG$1,0))</f>
        <v>123.645</v>
      </c>
      <c r="M5694" s="244">
        <f>INDEX(NoSettings!$C$2:$AG$7602,MATCH(EPS!$A5694,NoSettings!$A$2:$A$7602,0),MATCH(EPS!M$2,NoSettings!$C$1:$AG$1,0))</f>
        <v>142.30500000000001</v>
      </c>
      <c r="N5694" s="244">
        <f>INDEX(NoSettings!$C$2:$AG$7602,MATCH(EPS!$A5694,NoSettings!$A$2:$A$7602,0),MATCH(EPS!N$2,NoSettings!$C$1:$AG$1,0))</f>
        <v>165.32499999999999</v>
      </c>
      <c r="O5694" s="244">
        <f>INDEX(NoSettings!$C$2:$AG$7602,MATCH(EPS!$A5694,NoSettings!$A$2:$A$7602,0),MATCH(EPS!O$2,NoSettings!$C$1:$AG$1,0))</f>
        <v>225.101</v>
      </c>
      <c r="P5694" s="244">
        <f>INDEX(NoSettings!$C$2:$AG$7602,MATCH(EPS!$A5694,NoSettings!$A$2:$A$7602,0),MATCH(EPS!P$2,NoSettings!$C$1:$AG$1,0))</f>
        <v>456.613</v>
      </c>
      <c r="Q5694" s="244">
        <f>INDEX(NoSettings!$C$2:$AG$7602,MATCH(EPS!$A5694,NoSettings!$A$2:$A$7602,0),MATCH(EPS!Q$2,NoSettings!$C$1:$AG$1,0))</f>
        <v>665.56299999999999</v>
      </c>
      <c r="R5694" s="244">
        <f>INDEX(NoSettings!$C$2:$AG$7602,MATCH(EPS!$A5694,NoSettings!$A$2:$A$7602,0),MATCH(EPS!R$2,NoSettings!$C$1:$AG$1,0))</f>
        <v>854.73199999999997</v>
      </c>
      <c r="S5694" s="244">
        <f>INDEX(NoSettings!$C$2:$AG$7602,MATCH(EPS!$A5694,NoSettings!$A$2:$A$7602,0),MATCH(EPS!S$2,NoSettings!$C$1:$AG$1,0))</f>
        <v>1041.4100000000001</v>
      </c>
      <c r="T5694" s="244">
        <f>INDEX(NoSettings!$C$2:$AG$7602,MATCH(EPS!$A5694,NoSettings!$A$2:$A$7602,0),MATCH(EPS!T$2,NoSettings!$C$1:$AG$1,0))</f>
        <v>1234.6199999999999</v>
      </c>
      <c r="U5694" s="244">
        <f>INDEX(NoSettings!$C$2:$AG$7602,MATCH(EPS!$A5694,NoSettings!$A$2:$A$7602,0),MATCH(EPS!U$2,NoSettings!$C$1:$AG$1,0))</f>
        <v>1385.63</v>
      </c>
      <c r="V5694" s="244">
        <f>INDEX(NoSettings!$C$2:$AG$7602,MATCH(EPS!$A5694,NoSettings!$A$2:$A$7602,0),MATCH(EPS!V$2,NoSettings!$C$1:$AG$1,0))</f>
        <v>1544.17</v>
      </c>
      <c r="W5694" s="244">
        <f>INDEX(NoSettings!$C$2:$AG$7602,MATCH(EPS!$A5694,NoSettings!$A$2:$A$7602,0),MATCH(EPS!W$2,NoSettings!$C$1:$AG$1,0))</f>
        <v>1722.19</v>
      </c>
      <c r="X5694" s="244">
        <f>INDEX(NoSettings!$C$2:$AG$7602,MATCH(EPS!$A5694,NoSettings!$A$2:$A$7602,0),MATCH(EPS!X$2,NoSettings!$C$1:$AG$1,0))</f>
        <v>1655.79</v>
      </c>
      <c r="Y5694" s="244">
        <f>INDEX(NoSettings!$C$2:$AG$7602,MATCH(EPS!$A5694,NoSettings!$A$2:$A$7602,0),MATCH(EPS!Y$2,NoSettings!$C$1:$AG$1,0))</f>
        <v>1614.22</v>
      </c>
      <c r="Z5694" s="244">
        <f>INDEX(NoSettings!$C$2:$AG$7602,MATCH(EPS!$A5694,NoSettings!$A$2:$A$7602,0),MATCH(EPS!Z$2,NoSettings!$C$1:$AG$1,0))</f>
        <v>1588.86</v>
      </c>
      <c r="AA5694" s="244">
        <f>INDEX(NoSettings!$C$2:$AG$7602,MATCH(EPS!$A5694,NoSettings!$A$2:$A$7602,0),MATCH(EPS!AA$2,NoSettings!$C$1:$AG$1,0))</f>
        <v>1566.98</v>
      </c>
      <c r="AB5694" s="244">
        <f>INDEX(NoSettings!$C$2:$AG$7602,MATCH(EPS!$A5694,NoSettings!$A$2:$A$7602,0),MATCH(EPS!AB$2,NoSettings!$C$1:$AG$1,0))</f>
        <v>1529.23</v>
      </c>
      <c r="AC5694" s="244">
        <f>INDEX(NoSettings!$C$2:$AG$7602,MATCH(EPS!$A5694,NoSettings!$A$2:$A$7602,0),MATCH(EPS!AC$2,NoSettings!$C$1:$AG$1,0))</f>
        <v>1499.32</v>
      </c>
      <c r="AD5694" s="244">
        <f>INDEX(NoSettings!$C$2:$AG$7602,MATCH(EPS!$A5694,NoSettings!$A$2:$A$7602,0),MATCH(EPS!AD$2,NoSettings!$C$1:$AG$1,0))</f>
        <v>1469.76</v>
      </c>
      <c r="AE5694" s="244">
        <f>INDEX(NoSettings!$C$2:$AG$7602,MATCH(EPS!$A5694,NoSettings!$A$2:$A$7602,0),MATCH(EPS!AE$2,NoSettings!$C$1:$AG$1,0))</f>
        <v>1440.47</v>
      </c>
      <c r="AF5694" s="244">
        <f>INDEX(NoSettings!$C$2:$AG$7602,MATCH(EPS!$A5694,NoSettings!$A$2:$A$7602,0),MATCH(EPS!AF$2,NoSettings!$C$1:$AG$1,0))</f>
        <v>1423.38</v>
      </c>
      <c r="AG5694" s="244">
        <f>INDEX(NoSettings!$C$2:$AG$7602,MATCH(EPS!$A5694,NoSettings!$A$2:$A$7602,0),MATCH(EPS!AG$2,NoSettings!$C$1:$AG$1,0))</f>
        <v>1395.02</v>
      </c>
      <c r="AH5694" s="244">
        <f>INDEX(NoSettings!$C$2:$AG$7602,MATCH(EPS!$A5694,NoSettings!$A$2:$A$7602,0),MATCH(EPS!AH$2,NoSettings!$C$1:$AG$1,0))</f>
        <v>1376.35</v>
      </c>
      <c r="AI5694" s="244">
        <f>INDEX(NoSettings!$C$2:$AG$7602,MATCH(EPS!$A5694,NoSettings!$A$2:$A$7602,0),MATCH(EPS!AI$2,NoSettings!$C$1:$AG$1,0))</f>
        <v>1357.88</v>
      </c>
      <c r="AJ5694" s="244">
        <f>INDEX(NoSettings!$C$2:$AG$7602,MATCH(EPS!$A5694,NoSettings!$A$2:$A$7602,0),MATCH(EPS!AJ$2,NoSettings!$C$1:$AG$1,0))</f>
        <v>1339.5</v>
      </c>
      <c r="AK5694" s="244">
        <f>INDEX(NoSettings!$C$2:$AG$7602,MATCH(EPS!$A5694,NoSettings!$A$2:$A$7602,0),MATCH(EPS!AK$2,NoSettings!$C$1:$AG$1,0))</f>
        <v>1321.4</v>
      </c>
    </row>
    <row r="5695" spans="1:37" x14ac:dyDescent="0.3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244">
        <f>INDEX(NoSettings!$C$2:$AG$7602,MATCH(EPS!$A5695,NoSettings!$A$2:$A$7602,0),MATCH(EPS!G$2,NoSettings!$C$1:$AG$1,0))</f>
        <v>0</v>
      </c>
      <c r="H5695" s="244">
        <f>INDEX(NoSettings!$C$2:$AG$7602,MATCH(EPS!$A5695,NoSettings!$A$2:$A$7602,0),MATCH(EPS!H$2,NoSettings!$C$1:$AG$1,0))</f>
        <v>0</v>
      </c>
      <c r="I5695" s="244">
        <f>INDEX(NoSettings!$C$2:$AG$7602,MATCH(EPS!$A5695,NoSettings!$A$2:$A$7602,0),MATCH(EPS!I$2,NoSettings!$C$1:$AG$1,0))</f>
        <v>0</v>
      </c>
      <c r="J5695" s="244">
        <f>INDEX(NoSettings!$C$2:$AG$7602,MATCH(EPS!$A5695,NoSettings!$A$2:$A$7602,0),MATCH(EPS!J$2,NoSettings!$C$1:$AG$1,0))</f>
        <v>0</v>
      </c>
      <c r="K5695" s="244">
        <f>INDEX(NoSettings!$C$2:$AG$7602,MATCH(EPS!$A5695,NoSettings!$A$2:$A$7602,0),MATCH(EPS!K$2,NoSettings!$C$1:$AG$1,0))</f>
        <v>0</v>
      </c>
      <c r="L5695" s="244">
        <f>INDEX(NoSettings!$C$2:$AG$7602,MATCH(EPS!$A5695,NoSettings!$A$2:$A$7602,0),MATCH(EPS!L$2,NoSettings!$C$1:$AG$1,0))</f>
        <v>0</v>
      </c>
      <c r="M5695" s="244">
        <f>INDEX(NoSettings!$C$2:$AG$7602,MATCH(EPS!$A5695,NoSettings!$A$2:$A$7602,0),MATCH(EPS!M$2,NoSettings!$C$1:$AG$1,0))</f>
        <v>0</v>
      </c>
      <c r="N5695" s="244">
        <f>INDEX(NoSettings!$C$2:$AG$7602,MATCH(EPS!$A5695,NoSettings!$A$2:$A$7602,0),MATCH(EPS!N$2,NoSettings!$C$1:$AG$1,0))</f>
        <v>0</v>
      </c>
      <c r="O5695" s="244">
        <f>INDEX(NoSettings!$C$2:$AG$7602,MATCH(EPS!$A5695,NoSettings!$A$2:$A$7602,0),MATCH(EPS!O$2,NoSettings!$C$1:$AG$1,0))</f>
        <v>0</v>
      </c>
      <c r="P5695" s="244">
        <f>INDEX(NoSettings!$C$2:$AG$7602,MATCH(EPS!$A5695,NoSettings!$A$2:$A$7602,0),MATCH(EPS!P$2,NoSettings!$C$1:$AG$1,0))</f>
        <v>0</v>
      </c>
      <c r="Q5695" s="244">
        <f>INDEX(NoSettings!$C$2:$AG$7602,MATCH(EPS!$A5695,NoSettings!$A$2:$A$7602,0),MATCH(EPS!Q$2,NoSettings!$C$1:$AG$1,0))</f>
        <v>0</v>
      </c>
      <c r="R5695" s="244">
        <f>INDEX(NoSettings!$C$2:$AG$7602,MATCH(EPS!$A5695,NoSettings!$A$2:$A$7602,0),MATCH(EPS!R$2,NoSettings!$C$1:$AG$1,0))</f>
        <v>0</v>
      </c>
      <c r="S5695" s="244">
        <f>INDEX(NoSettings!$C$2:$AG$7602,MATCH(EPS!$A5695,NoSettings!$A$2:$A$7602,0),MATCH(EPS!S$2,NoSettings!$C$1:$AG$1,0))</f>
        <v>0</v>
      </c>
      <c r="T5695" s="244">
        <f>INDEX(NoSettings!$C$2:$AG$7602,MATCH(EPS!$A5695,NoSettings!$A$2:$A$7602,0),MATCH(EPS!T$2,NoSettings!$C$1:$AG$1,0))</f>
        <v>0</v>
      </c>
      <c r="U5695" s="244">
        <f>INDEX(NoSettings!$C$2:$AG$7602,MATCH(EPS!$A5695,NoSettings!$A$2:$A$7602,0),MATCH(EPS!U$2,NoSettings!$C$1:$AG$1,0))</f>
        <v>0</v>
      </c>
      <c r="V5695" s="244">
        <f>INDEX(NoSettings!$C$2:$AG$7602,MATCH(EPS!$A5695,NoSettings!$A$2:$A$7602,0),MATCH(EPS!V$2,NoSettings!$C$1:$AG$1,0))</f>
        <v>0</v>
      </c>
      <c r="W5695" s="244">
        <f>INDEX(NoSettings!$C$2:$AG$7602,MATCH(EPS!$A5695,NoSettings!$A$2:$A$7602,0),MATCH(EPS!W$2,NoSettings!$C$1:$AG$1,0))</f>
        <v>0</v>
      </c>
      <c r="X5695" s="244">
        <f>INDEX(NoSettings!$C$2:$AG$7602,MATCH(EPS!$A5695,NoSettings!$A$2:$A$7602,0),MATCH(EPS!X$2,NoSettings!$C$1:$AG$1,0))</f>
        <v>0</v>
      </c>
      <c r="Y5695" s="244">
        <f>INDEX(NoSettings!$C$2:$AG$7602,MATCH(EPS!$A5695,NoSettings!$A$2:$A$7602,0),MATCH(EPS!Y$2,NoSettings!$C$1:$AG$1,0))</f>
        <v>0</v>
      </c>
      <c r="Z5695" s="244">
        <f>INDEX(NoSettings!$C$2:$AG$7602,MATCH(EPS!$A5695,NoSettings!$A$2:$A$7602,0),MATCH(EPS!Z$2,NoSettings!$C$1:$AG$1,0))</f>
        <v>0</v>
      </c>
      <c r="AA5695" s="244">
        <f>INDEX(NoSettings!$C$2:$AG$7602,MATCH(EPS!$A5695,NoSettings!$A$2:$A$7602,0),MATCH(EPS!AA$2,NoSettings!$C$1:$AG$1,0))</f>
        <v>0</v>
      </c>
      <c r="AB5695" s="244">
        <f>INDEX(NoSettings!$C$2:$AG$7602,MATCH(EPS!$A5695,NoSettings!$A$2:$A$7602,0),MATCH(EPS!AB$2,NoSettings!$C$1:$AG$1,0))</f>
        <v>0</v>
      </c>
      <c r="AC5695" s="244">
        <f>INDEX(NoSettings!$C$2:$AG$7602,MATCH(EPS!$A5695,NoSettings!$A$2:$A$7602,0),MATCH(EPS!AC$2,NoSettings!$C$1:$AG$1,0))</f>
        <v>0</v>
      </c>
      <c r="AD5695" s="244">
        <f>INDEX(NoSettings!$C$2:$AG$7602,MATCH(EPS!$A5695,NoSettings!$A$2:$A$7602,0),MATCH(EPS!AD$2,NoSettings!$C$1:$AG$1,0))</f>
        <v>0</v>
      </c>
      <c r="AE5695" s="244">
        <f>INDEX(NoSettings!$C$2:$AG$7602,MATCH(EPS!$A5695,NoSettings!$A$2:$A$7602,0),MATCH(EPS!AE$2,NoSettings!$C$1:$AG$1,0))</f>
        <v>0</v>
      </c>
      <c r="AF5695" s="244">
        <f>INDEX(NoSettings!$C$2:$AG$7602,MATCH(EPS!$A5695,NoSettings!$A$2:$A$7602,0),MATCH(EPS!AF$2,NoSettings!$C$1:$AG$1,0))</f>
        <v>0</v>
      </c>
      <c r="AG5695" s="244">
        <f>INDEX(NoSettings!$C$2:$AG$7602,MATCH(EPS!$A5695,NoSettings!$A$2:$A$7602,0),MATCH(EPS!AG$2,NoSettings!$C$1:$AG$1,0))</f>
        <v>0</v>
      </c>
      <c r="AH5695" s="244">
        <f>INDEX(NoSettings!$C$2:$AG$7602,MATCH(EPS!$A5695,NoSettings!$A$2:$A$7602,0),MATCH(EPS!AH$2,NoSettings!$C$1:$AG$1,0))</f>
        <v>0</v>
      </c>
      <c r="AI5695" s="244">
        <f>INDEX(NoSettings!$C$2:$AG$7602,MATCH(EPS!$A5695,NoSettings!$A$2:$A$7602,0),MATCH(EPS!AI$2,NoSettings!$C$1:$AG$1,0))</f>
        <v>0</v>
      </c>
      <c r="AJ5695" s="244">
        <f>INDEX(NoSettings!$C$2:$AG$7602,MATCH(EPS!$A5695,NoSettings!$A$2:$A$7602,0),MATCH(EPS!AJ$2,NoSettings!$C$1:$AG$1,0))</f>
        <v>0</v>
      </c>
      <c r="AK5695" s="244">
        <f>INDEX(NoSettings!$C$2:$AG$7602,MATCH(EPS!$A5695,NoSettings!$A$2:$A$7602,0),MATCH(EPS!AK$2,NoSettings!$C$1:$AG$1,0))</f>
        <v>0</v>
      </c>
    </row>
    <row r="5696" spans="1:37" x14ac:dyDescent="0.3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244">
        <f>INDEX(NoSettings!$C$2:$AG$7602,MATCH(EPS!$A5696,NoSettings!$A$2:$A$7602,0),MATCH(EPS!G$2,NoSettings!$C$1:$AG$1,0))</f>
        <v>0</v>
      </c>
      <c r="H5696" s="244">
        <f>INDEX(NoSettings!$C$2:$AG$7602,MATCH(EPS!$A5696,NoSettings!$A$2:$A$7602,0),MATCH(EPS!H$2,NoSettings!$C$1:$AG$1,0))</f>
        <v>0</v>
      </c>
      <c r="I5696" s="244">
        <f>INDEX(NoSettings!$C$2:$AG$7602,MATCH(EPS!$A5696,NoSettings!$A$2:$A$7602,0),MATCH(EPS!I$2,NoSettings!$C$1:$AG$1,0))</f>
        <v>0</v>
      </c>
      <c r="J5696" s="244">
        <f>INDEX(NoSettings!$C$2:$AG$7602,MATCH(EPS!$A5696,NoSettings!$A$2:$A$7602,0),MATCH(EPS!J$2,NoSettings!$C$1:$AG$1,0))</f>
        <v>0</v>
      </c>
      <c r="K5696" s="244">
        <f>INDEX(NoSettings!$C$2:$AG$7602,MATCH(EPS!$A5696,NoSettings!$A$2:$A$7602,0),MATCH(EPS!K$2,NoSettings!$C$1:$AG$1,0))</f>
        <v>0</v>
      </c>
      <c r="L5696" s="244">
        <f>INDEX(NoSettings!$C$2:$AG$7602,MATCH(EPS!$A5696,NoSettings!$A$2:$A$7602,0),MATCH(EPS!L$2,NoSettings!$C$1:$AG$1,0))</f>
        <v>0</v>
      </c>
      <c r="M5696" s="244">
        <f>INDEX(NoSettings!$C$2:$AG$7602,MATCH(EPS!$A5696,NoSettings!$A$2:$A$7602,0),MATCH(EPS!M$2,NoSettings!$C$1:$AG$1,0))</f>
        <v>0</v>
      </c>
      <c r="N5696" s="244">
        <f>INDEX(NoSettings!$C$2:$AG$7602,MATCH(EPS!$A5696,NoSettings!$A$2:$A$7602,0),MATCH(EPS!N$2,NoSettings!$C$1:$AG$1,0))</f>
        <v>0</v>
      </c>
      <c r="O5696" s="244">
        <f>INDEX(NoSettings!$C$2:$AG$7602,MATCH(EPS!$A5696,NoSettings!$A$2:$A$7602,0),MATCH(EPS!O$2,NoSettings!$C$1:$AG$1,0))</f>
        <v>0</v>
      </c>
      <c r="P5696" s="244">
        <f>INDEX(NoSettings!$C$2:$AG$7602,MATCH(EPS!$A5696,NoSettings!$A$2:$A$7602,0),MATCH(EPS!P$2,NoSettings!$C$1:$AG$1,0))</f>
        <v>0</v>
      </c>
      <c r="Q5696" s="244">
        <f>INDEX(NoSettings!$C$2:$AG$7602,MATCH(EPS!$A5696,NoSettings!$A$2:$A$7602,0),MATCH(EPS!Q$2,NoSettings!$C$1:$AG$1,0))</f>
        <v>0</v>
      </c>
      <c r="R5696" s="244">
        <f>INDEX(NoSettings!$C$2:$AG$7602,MATCH(EPS!$A5696,NoSettings!$A$2:$A$7602,0),MATCH(EPS!R$2,NoSettings!$C$1:$AG$1,0))</f>
        <v>0</v>
      </c>
      <c r="S5696" s="244">
        <f>INDEX(NoSettings!$C$2:$AG$7602,MATCH(EPS!$A5696,NoSettings!$A$2:$A$7602,0),MATCH(EPS!S$2,NoSettings!$C$1:$AG$1,0))</f>
        <v>0</v>
      </c>
      <c r="T5696" s="244">
        <f>INDEX(NoSettings!$C$2:$AG$7602,MATCH(EPS!$A5696,NoSettings!$A$2:$A$7602,0),MATCH(EPS!T$2,NoSettings!$C$1:$AG$1,0))</f>
        <v>0</v>
      </c>
      <c r="U5696" s="244">
        <f>INDEX(NoSettings!$C$2:$AG$7602,MATCH(EPS!$A5696,NoSettings!$A$2:$A$7602,0),MATCH(EPS!U$2,NoSettings!$C$1:$AG$1,0))</f>
        <v>0</v>
      </c>
      <c r="V5696" s="244">
        <f>INDEX(NoSettings!$C$2:$AG$7602,MATCH(EPS!$A5696,NoSettings!$A$2:$A$7602,0),MATCH(EPS!V$2,NoSettings!$C$1:$AG$1,0))</f>
        <v>0</v>
      </c>
      <c r="W5696" s="244">
        <f>INDEX(NoSettings!$C$2:$AG$7602,MATCH(EPS!$A5696,NoSettings!$A$2:$A$7602,0),MATCH(EPS!W$2,NoSettings!$C$1:$AG$1,0))</f>
        <v>0</v>
      </c>
      <c r="X5696" s="244">
        <f>INDEX(NoSettings!$C$2:$AG$7602,MATCH(EPS!$A5696,NoSettings!$A$2:$A$7602,0),MATCH(EPS!X$2,NoSettings!$C$1:$AG$1,0))</f>
        <v>0</v>
      </c>
      <c r="Y5696" s="244">
        <f>INDEX(NoSettings!$C$2:$AG$7602,MATCH(EPS!$A5696,NoSettings!$A$2:$A$7602,0),MATCH(EPS!Y$2,NoSettings!$C$1:$AG$1,0))</f>
        <v>0</v>
      </c>
      <c r="Z5696" s="244">
        <f>INDEX(NoSettings!$C$2:$AG$7602,MATCH(EPS!$A5696,NoSettings!$A$2:$A$7602,0),MATCH(EPS!Z$2,NoSettings!$C$1:$AG$1,0))</f>
        <v>0</v>
      </c>
      <c r="AA5696" s="244">
        <f>INDEX(NoSettings!$C$2:$AG$7602,MATCH(EPS!$A5696,NoSettings!$A$2:$A$7602,0),MATCH(EPS!AA$2,NoSettings!$C$1:$AG$1,0))</f>
        <v>0</v>
      </c>
      <c r="AB5696" s="244">
        <f>INDEX(NoSettings!$C$2:$AG$7602,MATCH(EPS!$A5696,NoSettings!$A$2:$A$7602,0),MATCH(EPS!AB$2,NoSettings!$C$1:$AG$1,0))</f>
        <v>0</v>
      </c>
      <c r="AC5696" s="244">
        <f>INDEX(NoSettings!$C$2:$AG$7602,MATCH(EPS!$A5696,NoSettings!$A$2:$A$7602,0),MATCH(EPS!AC$2,NoSettings!$C$1:$AG$1,0))</f>
        <v>0</v>
      </c>
      <c r="AD5696" s="244">
        <f>INDEX(NoSettings!$C$2:$AG$7602,MATCH(EPS!$A5696,NoSettings!$A$2:$A$7602,0),MATCH(EPS!AD$2,NoSettings!$C$1:$AG$1,0))</f>
        <v>0</v>
      </c>
      <c r="AE5696" s="244">
        <f>INDEX(NoSettings!$C$2:$AG$7602,MATCH(EPS!$A5696,NoSettings!$A$2:$A$7602,0),MATCH(EPS!AE$2,NoSettings!$C$1:$AG$1,0))</f>
        <v>0</v>
      </c>
      <c r="AF5696" s="244">
        <f>INDEX(NoSettings!$C$2:$AG$7602,MATCH(EPS!$A5696,NoSettings!$A$2:$A$7602,0),MATCH(EPS!AF$2,NoSettings!$C$1:$AG$1,0))</f>
        <v>0</v>
      </c>
      <c r="AG5696" s="244">
        <f>INDEX(NoSettings!$C$2:$AG$7602,MATCH(EPS!$A5696,NoSettings!$A$2:$A$7602,0),MATCH(EPS!AG$2,NoSettings!$C$1:$AG$1,0))</f>
        <v>0</v>
      </c>
      <c r="AH5696" s="244">
        <f>INDEX(NoSettings!$C$2:$AG$7602,MATCH(EPS!$A5696,NoSettings!$A$2:$A$7602,0),MATCH(EPS!AH$2,NoSettings!$C$1:$AG$1,0))</f>
        <v>0</v>
      </c>
      <c r="AI5696" s="244">
        <f>INDEX(NoSettings!$C$2:$AG$7602,MATCH(EPS!$A5696,NoSettings!$A$2:$A$7602,0),MATCH(EPS!AI$2,NoSettings!$C$1:$AG$1,0))</f>
        <v>0</v>
      </c>
      <c r="AJ5696" s="244">
        <f>INDEX(NoSettings!$C$2:$AG$7602,MATCH(EPS!$A5696,NoSettings!$A$2:$A$7602,0),MATCH(EPS!AJ$2,NoSettings!$C$1:$AG$1,0))</f>
        <v>0</v>
      </c>
      <c r="AK5696" s="244">
        <f>INDEX(NoSettings!$C$2:$AG$7602,MATCH(EPS!$A5696,NoSettings!$A$2:$A$7602,0),MATCH(EPS!AK$2,NoSettings!$C$1:$AG$1,0))</f>
        <v>0</v>
      </c>
    </row>
    <row r="5697" spans="1:37" x14ac:dyDescent="0.3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244">
        <f>INDEX(NoSettings!$C$2:$AG$7602,MATCH(EPS!$A5697,NoSettings!$A$2:$A$7602,0),MATCH(EPS!G$2,NoSettings!$C$1:$AG$1,0))</f>
        <v>0</v>
      </c>
      <c r="H5697" s="244">
        <f>INDEX(NoSettings!$C$2:$AG$7602,MATCH(EPS!$A5697,NoSettings!$A$2:$A$7602,0),MATCH(EPS!H$2,NoSettings!$C$1:$AG$1,0))</f>
        <v>0</v>
      </c>
      <c r="I5697" s="244">
        <f>INDEX(NoSettings!$C$2:$AG$7602,MATCH(EPS!$A5697,NoSettings!$A$2:$A$7602,0),MATCH(EPS!I$2,NoSettings!$C$1:$AG$1,0))</f>
        <v>0</v>
      </c>
      <c r="J5697" s="244">
        <f>INDEX(NoSettings!$C$2:$AG$7602,MATCH(EPS!$A5697,NoSettings!$A$2:$A$7602,0),MATCH(EPS!J$2,NoSettings!$C$1:$AG$1,0))</f>
        <v>0</v>
      </c>
      <c r="K5697" s="244">
        <f>INDEX(NoSettings!$C$2:$AG$7602,MATCH(EPS!$A5697,NoSettings!$A$2:$A$7602,0),MATCH(EPS!K$2,NoSettings!$C$1:$AG$1,0))</f>
        <v>0</v>
      </c>
      <c r="L5697" s="244">
        <f>INDEX(NoSettings!$C$2:$AG$7602,MATCH(EPS!$A5697,NoSettings!$A$2:$A$7602,0),MATCH(EPS!L$2,NoSettings!$C$1:$AG$1,0))</f>
        <v>0</v>
      </c>
      <c r="M5697" s="244">
        <f>INDEX(NoSettings!$C$2:$AG$7602,MATCH(EPS!$A5697,NoSettings!$A$2:$A$7602,0),MATCH(EPS!M$2,NoSettings!$C$1:$AG$1,0))</f>
        <v>0</v>
      </c>
      <c r="N5697" s="244">
        <f>INDEX(NoSettings!$C$2:$AG$7602,MATCH(EPS!$A5697,NoSettings!$A$2:$A$7602,0),MATCH(EPS!N$2,NoSettings!$C$1:$AG$1,0))</f>
        <v>0</v>
      </c>
      <c r="O5697" s="244">
        <f>INDEX(NoSettings!$C$2:$AG$7602,MATCH(EPS!$A5697,NoSettings!$A$2:$A$7602,0),MATCH(EPS!O$2,NoSettings!$C$1:$AG$1,0))</f>
        <v>0</v>
      </c>
      <c r="P5697" s="244">
        <f>INDEX(NoSettings!$C$2:$AG$7602,MATCH(EPS!$A5697,NoSettings!$A$2:$A$7602,0),MATCH(EPS!P$2,NoSettings!$C$1:$AG$1,0))</f>
        <v>0</v>
      </c>
      <c r="Q5697" s="244">
        <f>INDEX(NoSettings!$C$2:$AG$7602,MATCH(EPS!$A5697,NoSettings!$A$2:$A$7602,0),MATCH(EPS!Q$2,NoSettings!$C$1:$AG$1,0))</f>
        <v>0</v>
      </c>
      <c r="R5697" s="244">
        <f>INDEX(NoSettings!$C$2:$AG$7602,MATCH(EPS!$A5697,NoSettings!$A$2:$A$7602,0),MATCH(EPS!R$2,NoSettings!$C$1:$AG$1,0))</f>
        <v>0</v>
      </c>
      <c r="S5697" s="244">
        <f>INDEX(NoSettings!$C$2:$AG$7602,MATCH(EPS!$A5697,NoSettings!$A$2:$A$7602,0),MATCH(EPS!S$2,NoSettings!$C$1:$AG$1,0))</f>
        <v>0</v>
      </c>
      <c r="T5697" s="244">
        <f>INDEX(NoSettings!$C$2:$AG$7602,MATCH(EPS!$A5697,NoSettings!$A$2:$A$7602,0),MATCH(EPS!T$2,NoSettings!$C$1:$AG$1,0))</f>
        <v>0</v>
      </c>
      <c r="U5697" s="244">
        <f>INDEX(NoSettings!$C$2:$AG$7602,MATCH(EPS!$A5697,NoSettings!$A$2:$A$7602,0),MATCH(EPS!U$2,NoSettings!$C$1:$AG$1,0))</f>
        <v>0</v>
      </c>
      <c r="V5697" s="244">
        <f>INDEX(NoSettings!$C$2:$AG$7602,MATCH(EPS!$A5697,NoSettings!$A$2:$A$7602,0),MATCH(EPS!V$2,NoSettings!$C$1:$AG$1,0))</f>
        <v>0</v>
      </c>
      <c r="W5697" s="244">
        <f>INDEX(NoSettings!$C$2:$AG$7602,MATCH(EPS!$A5697,NoSettings!$A$2:$A$7602,0),MATCH(EPS!W$2,NoSettings!$C$1:$AG$1,0))</f>
        <v>0</v>
      </c>
      <c r="X5697" s="244">
        <f>INDEX(NoSettings!$C$2:$AG$7602,MATCH(EPS!$A5697,NoSettings!$A$2:$A$7602,0),MATCH(EPS!X$2,NoSettings!$C$1:$AG$1,0))</f>
        <v>0</v>
      </c>
      <c r="Y5697" s="244">
        <f>INDEX(NoSettings!$C$2:$AG$7602,MATCH(EPS!$A5697,NoSettings!$A$2:$A$7602,0),MATCH(EPS!Y$2,NoSettings!$C$1:$AG$1,0))</f>
        <v>0</v>
      </c>
      <c r="Z5697" s="244">
        <f>INDEX(NoSettings!$C$2:$AG$7602,MATCH(EPS!$A5697,NoSettings!$A$2:$A$7602,0),MATCH(EPS!Z$2,NoSettings!$C$1:$AG$1,0))</f>
        <v>0</v>
      </c>
      <c r="AA5697" s="244">
        <f>INDEX(NoSettings!$C$2:$AG$7602,MATCH(EPS!$A5697,NoSettings!$A$2:$A$7602,0),MATCH(EPS!AA$2,NoSettings!$C$1:$AG$1,0))</f>
        <v>0</v>
      </c>
      <c r="AB5697" s="244">
        <f>INDEX(NoSettings!$C$2:$AG$7602,MATCH(EPS!$A5697,NoSettings!$A$2:$A$7602,0),MATCH(EPS!AB$2,NoSettings!$C$1:$AG$1,0))</f>
        <v>0</v>
      </c>
      <c r="AC5697" s="244">
        <f>INDEX(NoSettings!$C$2:$AG$7602,MATCH(EPS!$A5697,NoSettings!$A$2:$A$7602,0),MATCH(EPS!AC$2,NoSettings!$C$1:$AG$1,0))</f>
        <v>0</v>
      </c>
      <c r="AD5697" s="244">
        <f>INDEX(NoSettings!$C$2:$AG$7602,MATCH(EPS!$A5697,NoSettings!$A$2:$A$7602,0),MATCH(EPS!AD$2,NoSettings!$C$1:$AG$1,0))</f>
        <v>0</v>
      </c>
      <c r="AE5697" s="244">
        <f>INDEX(NoSettings!$C$2:$AG$7602,MATCH(EPS!$A5697,NoSettings!$A$2:$A$7602,0),MATCH(EPS!AE$2,NoSettings!$C$1:$AG$1,0))</f>
        <v>0</v>
      </c>
      <c r="AF5697" s="244">
        <f>INDEX(NoSettings!$C$2:$AG$7602,MATCH(EPS!$A5697,NoSettings!$A$2:$A$7602,0),MATCH(EPS!AF$2,NoSettings!$C$1:$AG$1,0))</f>
        <v>0</v>
      </c>
      <c r="AG5697" s="244">
        <f>INDEX(NoSettings!$C$2:$AG$7602,MATCH(EPS!$A5697,NoSettings!$A$2:$A$7602,0),MATCH(EPS!AG$2,NoSettings!$C$1:$AG$1,0))</f>
        <v>0</v>
      </c>
      <c r="AH5697" s="244">
        <f>INDEX(NoSettings!$C$2:$AG$7602,MATCH(EPS!$A5697,NoSettings!$A$2:$A$7602,0),MATCH(EPS!AH$2,NoSettings!$C$1:$AG$1,0))</f>
        <v>0</v>
      </c>
      <c r="AI5697" s="244">
        <f>INDEX(NoSettings!$C$2:$AG$7602,MATCH(EPS!$A5697,NoSettings!$A$2:$A$7602,0),MATCH(EPS!AI$2,NoSettings!$C$1:$AG$1,0))</f>
        <v>0</v>
      </c>
      <c r="AJ5697" s="244">
        <f>INDEX(NoSettings!$C$2:$AG$7602,MATCH(EPS!$A5697,NoSettings!$A$2:$A$7602,0),MATCH(EPS!AJ$2,NoSettings!$C$1:$AG$1,0))</f>
        <v>0</v>
      </c>
      <c r="AK5697" s="244">
        <f>INDEX(NoSettings!$C$2:$AG$7602,MATCH(EPS!$A5697,NoSettings!$A$2:$A$7602,0),MATCH(EPS!AK$2,NoSettings!$C$1:$AG$1,0))</f>
        <v>0</v>
      </c>
    </row>
    <row r="5698" spans="1:37" x14ac:dyDescent="0.3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244">
        <f>INDEX(NoSettings!$C$2:$AG$7602,MATCH(EPS!$A5698,NoSettings!$A$2:$A$7602,0),MATCH(EPS!G$2,NoSettings!$C$1:$AG$1,0))</f>
        <v>0</v>
      </c>
      <c r="H5698" s="244">
        <f>INDEX(NoSettings!$C$2:$AG$7602,MATCH(EPS!$A5698,NoSettings!$A$2:$A$7602,0),MATCH(EPS!H$2,NoSettings!$C$1:$AG$1,0))</f>
        <v>0</v>
      </c>
      <c r="I5698" s="244">
        <f>INDEX(NoSettings!$C$2:$AG$7602,MATCH(EPS!$A5698,NoSettings!$A$2:$A$7602,0),MATCH(EPS!I$2,NoSettings!$C$1:$AG$1,0))</f>
        <v>0</v>
      </c>
      <c r="J5698" s="244">
        <f>INDEX(NoSettings!$C$2:$AG$7602,MATCH(EPS!$A5698,NoSettings!$A$2:$A$7602,0),MATCH(EPS!J$2,NoSettings!$C$1:$AG$1,0))</f>
        <v>0</v>
      </c>
      <c r="K5698" s="244">
        <f>INDEX(NoSettings!$C$2:$AG$7602,MATCH(EPS!$A5698,NoSettings!$A$2:$A$7602,0),MATCH(EPS!K$2,NoSettings!$C$1:$AG$1,0))</f>
        <v>0</v>
      </c>
      <c r="L5698" s="244">
        <f>INDEX(NoSettings!$C$2:$AG$7602,MATCH(EPS!$A5698,NoSettings!$A$2:$A$7602,0),MATCH(EPS!L$2,NoSettings!$C$1:$AG$1,0))</f>
        <v>0</v>
      </c>
      <c r="M5698" s="244">
        <f>INDEX(NoSettings!$C$2:$AG$7602,MATCH(EPS!$A5698,NoSettings!$A$2:$A$7602,0),MATCH(EPS!M$2,NoSettings!$C$1:$AG$1,0))</f>
        <v>0</v>
      </c>
      <c r="N5698" s="244">
        <f>INDEX(NoSettings!$C$2:$AG$7602,MATCH(EPS!$A5698,NoSettings!$A$2:$A$7602,0),MATCH(EPS!N$2,NoSettings!$C$1:$AG$1,0))</f>
        <v>0</v>
      </c>
      <c r="O5698" s="244">
        <f>INDEX(NoSettings!$C$2:$AG$7602,MATCH(EPS!$A5698,NoSettings!$A$2:$A$7602,0),MATCH(EPS!O$2,NoSettings!$C$1:$AG$1,0))</f>
        <v>0</v>
      </c>
      <c r="P5698" s="244">
        <f>INDEX(NoSettings!$C$2:$AG$7602,MATCH(EPS!$A5698,NoSettings!$A$2:$A$7602,0),MATCH(EPS!P$2,NoSettings!$C$1:$AG$1,0))</f>
        <v>0</v>
      </c>
      <c r="Q5698" s="244">
        <f>INDEX(NoSettings!$C$2:$AG$7602,MATCH(EPS!$A5698,NoSettings!$A$2:$A$7602,0),MATCH(EPS!Q$2,NoSettings!$C$1:$AG$1,0))</f>
        <v>0</v>
      </c>
      <c r="R5698" s="244">
        <f>INDEX(NoSettings!$C$2:$AG$7602,MATCH(EPS!$A5698,NoSettings!$A$2:$A$7602,0),MATCH(EPS!R$2,NoSettings!$C$1:$AG$1,0))</f>
        <v>0</v>
      </c>
      <c r="S5698" s="244">
        <f>INDEX(NoSettings!$C$2:$AG$7602,MATCH(EPS!$A5698,NoSettings!$A$2:$A$7602,0),MATCH(EPS!S$2,NoSettings!$C$1:$AG$1,0))</f>
        <v>0</v>
      </c>
      <c r="T5698" s="244">
        <f>INDEX(NoSettings!$C$2:$AG$7602,MATCH(EPS!$A5698,NoSettings!$A$2:$A$7602,0),MATCH(EPS!T$2,NoSettings!$C$1:$AG$1,0))</f>
        <v>0</v>
      </c>
      <c r="U5698" s="244">
        <f>INDEX(NoSettings!$C$2:$AG$7602,MATCH(EPS!$A5698,NoSettings!$A$2:$A$7602,0),MATCH(EPS!U$2,NoSettings!$C$1:$AG$1,0))</f>
        <v>0</v>
      </c>
      <c r="V5698" s="244">
        <f>INDEX(NoSettings!$C$2:$AG$7602,MATCH(EPS!$A5698,NoSettings!$A$2:$A$7602,0),MATCH(EPS!V$2,NoSettings!$C$1:$AG$1,0))</f>
        <v>0</v>
      </c>
      <c r="W5698" s="244">
        <f>INDEX(NoSettings!$C$2:$AG$7602,MATCH(EPS!$A5698,NoSettings!$A$2:$A$7602,0),MATCH(EPS!W$2,NoSettings!$C$1:$AG$1,0))</f>
        <v>0</v>
      </c>
      <c r="X5698" s="244">
        <f>INDEX(NoSettings!$C$2:$AG$7602,MATCH(EPS!$A5698,NoSettings!$A$2:$A$7602,0),MATCH(EPS!X$2,NoSettings!$C$1:$AG$1,0))</f>
        <v>0</v>
      </c>
      <c r="Y5698" s="244">
        <f>INDEX(NoSettings!$C$2:$AG$7602,MATCH(EPS!$A5698,NoSettings!$A$2:$A$7602,0),MATCH(EPS!Y$2,NoSettings!$C$1:$AG$1,0))</f>
        <v>0</v>
      </c>
      <c r="Z5698" s="244">
        <f>INDEX(NoSettings!$C$2:$AG$7602,MATCH(EPS!$A5698,NoSettings!$A$2:$A$7602,0),MATCH(EPS!Z$2,NoSettings!$C$1:$AG$1,0))</f>
        <v>0</v>
      </c>
      <c r="AA5698" s="244">
        <f>INDEX(NoSettings!$C$2:$AG$7602,MATCH(EPS!$A5698,NoSettings!$A$2:$A$7602,0),MATCH(EPS!AA$2,NoSettings!$C$1:$AG$1,0))</f>
        <v>0</v>
      </c>
      <c r="AB5698" s="244">
        <f>INDEX(NoSettings!$C$2:$AG$7602,MATCH(EPS!$A5698,NoSettings!$A$2:$A$7602,0),MATCH(EPS!AB$2,NoSettings!$C$1:$AG$1,0))</f>
        <v>0</v>
      </c>
      <c r="AC5698" s="244">
        <f>INDEX(NoSettings!$C$2:$AG$7602,MATCH(EPS!$A5698,NoSettings!$A$2:$A$7602,0),MATCH(EPS!AC$2,NoSettings!$C$1:$AG$1,0))</f>
        <v>0</v>
      </c>
      <c r="AD5698" s="244">
        <f>INDEX(NoSettings!$C$2:$AG$7602,MATCH(EPS!$A5698,NoSettings!$A$2:$A$7602,0),MATCH(EPS!AD$2,NoSettings!$C$1:$AG$1,0))</f>
        <v>0</v>
      </c>
      <c r="AE5698" s="244">
        <f>INDEX(NoSettings!$C$2:$AG$7602,MATCH(EPS!$A5698,NoSettings!$A$2:$A$7602,0),MATCH(EPS!AE$2,NoSettings!$C$1:$AG$1,0))</f>
        <v>0</v>
      </c>
      <c r="AF5698" s="244">
        <f>INDEX(NoSettings!$C$2:$AG$7602,MATCH(EPS!$A5698,NoSettings!$A$2:$A$7602,0),MATCH(EPS!AF$2,NoSettings!$C$1:$AG$1,0))</f>
        <v>0</v>
      </c>
      <c r="AG5698" s="244">
        <f>INDEX(NoSettings!$C$2:$AG$7602,MATCH(EPS!$A5698,NoSettings!$A$2:$A$7602,0),MATCH(EPS!AG$2,NoSettings!$C$1:$AG$1,0))</f>
        <v>0</v>
      </c>
      <c r="AH5698" s="244">
        <f>INDEX(NoSettings!$C$2:$AG$7602,MATCH(EPS!$A5698,NoSettings!$A$2:$A$7602,0),MATCH(EPS!AH$2,NoSettings!$C$1:$AG$1,0))</f>
        <v>0</v>
      </c>
      <c r="AI5698" s="244">
        <f>INDEX(NoSettings!$C$2:$AG$7602,MATCH(EPS!$A5698,NoSettings!$A$2:$A$7602,0),MATCH(EPS!AI$2,NoSettings!$C$1:$AG$1,0))</f>
        <v>0</v>
      </c>
      <c r="AJ5698" s="244">
        <f>INDEX(NoSettings!$C$2:$AG$7602,MATCH(EPS!$A5698,NoSettings!$A$2:$A$7602,0),MATCH(EPS!AJ$2,NoSettings!$C$1:$AG$1,0))</f>
        <v>0</v>
      </c>
      <c r="AK5698" s="244">
        <f>INDEX(NoSettings!$C$2:$AG$7602,MATCH(EPS!$A5698,NoSettings!$A$2:$A$7602,0),MATCH(EPS!AK$2,NoSettings!$C$1:$AG$1,0))</f>
        <v>0</v>
      </c>
    </row>
    <row r="5699" spans="1:37" x14ac:dyDescent="0.3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244">
        <f>INDEX(NoSettings!$C$2:$AG$7602,MATCH(EPS!$A5699,NoSettings!$A$2:$A$7602,0),MATCH(EPS!G$2,NoSettings!$C$1:$AG$1,0))</f>
        <v>0</v>
      </c>
      <c r="H5699" s="244">
        <f>INDEX(NoSettings!$C$2:$AG$7602,MATCH(EPS!$A5699,NoSettings!$A$2:$A$7602,0),MATCH(EPS!H$2,NoSettings!$C$1:$AG$1,0))</f>
        <v>0</v>
      </c>
      <c r="I5699" s="244">
        <f>INDEX(NoSettings!$C$2:$AG$7602,MATCH(EPS!$A5699,NoSettings!$A$2:$A$7602,0),MATCH(EPS!I$2,NoSettings!$C$1:$AG$1,0))</f>
        <v>0</v>
      </c>
      <c r="J5699" s="244">
        <f>INDEX(NoSettings!$C$2:$AG$7602,MATCH(EPS!$A5699,NoSettings!$A$2:$A$7602,0),MATCH(EPS!J$2,NoSettings!$C$1:$AG$1,0))</f>
        <v>0</v>
      </c>
      <c r="K5699" s="244">
        <f>INDEX(NoSettings!$C$2:$AG$7602,MATCH(EPS!$A5699,NoSettings!$A$2:$A$7602,0),MATCH(EPS!K$2,NoSettings!$C$1:$AG$1,0))</f>
        <v>0</v>
      </c>
      <c r="L5699" s="244">
        <f>INDEX(NoSettings!$C$2:$AG$7602,MATCH(EPS!$A5699,NoSettings!$A$2:$A$7602,0),MATCH(EPS!L$2,NoSettings!$C$1:$AG$1,0))</f>
        <v>0</v>
      </c>
      <c r="M5699" s="244">
        <f>INDEX(NoSettings!$C$2:$AG$7602,MATCH(EPS!$A5699,NoSettings!$A$2:$A$7602,0),MATCH(EPS!M$2,NoSettings!$C$1:$AG$1,0))</f>
        <v>0</v>
      </c>
      <c r="N5699" s="244">
        <f>INDEX(NoSettings!$C$2:$AG$7602,MATCH(EPS!$A5699,NoSettings!$A$2:$A$7602,0),MATCH(EPS!N$2,NoSettings!$C$1:$AG$1,0))</f>
        <v>0</v>
      </c>
      <c r="O5699" s="244">
        <f>INDEX(NoSettings!$C$2:$AG$7602,MATCH(EPS!$A5699,NoSettings!$A$2:$A$7602,0),MATCH(EPS!O$2,NoSettings!$C$1:$AG$1,0))</f>
        <v>0</v>
      </c>
      <c r="P5699" s="244">
        <f>INDEX(NoSettings!$C$2:$AG$7602,MATCH(EPS!$A5699,NoSettings!$A$2:$A$7602,0),MATCH(EPS!P$2,NoSettings!$C$1:$AG$1,0))</f>
        <v>0</v>
      </c>
      <c r="Q5699" s="244">
        <f>INDEX(NoSettings!$C$2:$AG$7602,MATCH(EPS!$A5699,NoSettings!$A$2:$A$7602,0),MATCH(EPS!Q$2,NoSettings!$C$1:$AG$1,0))</f>
        <v>0</v>
      </c>
      <c r="R5699" s="244">
        <f>INDEX(NoSettings!$C$2:$AG$7602,MATCH(EPS!$A5699,NoSettings!$A$2:$A$7602,0),MATCH(EPS!R$2,NoSettings!$C$1:$AG$1,0))</f>
        <v>0</v>
      </c>
      <c r="S5699" s="244">
        <f>INDEX(NoSettings!$C$2:$AG$7602,MATCH(EPS!$A5699,NoSettings!$A$2:$A$7602,0),MATCH(EPS!S$2,NoSettings!$C$1:$AG$1,0))</f>
        <v>0</v>
      </c>
      <c r="T5699" s="244">
        <f>INDEX(NoSettings!$C$2:$AG$7602,MATCH(EPS!$A5699,NoSettings!$A$2:$A$7602,0),MATCH(EPS!T$2,NoSettings!$C$1:$AG$1,0))</f>
        <v>0</v>
      </c>
      <c r="U5699" s="244">
        <f>INDEX(NoSettings!$C$2:$AG$7602,MATCH(EPS!$A5699,NoSettings!$A$2:$A$7602,0),MATCH(EPS!U$2,NoSettings!$C$1:$AG$1,0))</f>
        <v>0</v>
      </c>
      <c r="V5699" s="244">
        <f>INDEX(NoSettings!$C$2:$AG$7602,MATCH(EPS!$A5699,NoSettings!$A$2:$A$7602,0),MATCH(EPS!V$2,NoSettings!$C$1:$AG$1,0))</f>
        <v>0</v>
      </c>
      <c r="W5699" s="244">
        <f>INDEX(NoSettings!$C$2:$AG$7602,MATCH(EPS!$A5699,NoSettings!$A$2:$A$7602,0),MATCH(EPS!W$2,NoSettings!$C$1:$AG$1,0))</f>
        <v>0</v>
      </c>
      <c r="X5699" s="244">
        <f>INDEX(NoSettings!$C$2:$AG$7602,MATCH(EPS!$A5699,NoSettings!$A$2:$A$7602,0),MATCH(EPS!X$2,NoSettings!$C$1:$AG$1,0))</f>
        <v>0</v>
      </c>
      <c r="Y5699" s="244">
        <f>INDEX(NoSettings!$C$2:$AG$7602,MATCH(EPS!$A5699,NoSettings!$A$2:$A$7602,0),MATCH(EPS!Y$2,NoSettings!$C$1:$AG$1,0))</f>
        <v>0</v>
      </c>
      <c r="Z5699" s="244">
        <f>INDEX(NoSettings!$C$2:$AG$7602,MATCH(EPS!$A5699,NoSettings!$A$2:$A$7602,0),MATCH(EPS!Z$2,NoSettings!$C$1:$AG$1,0))</f>
        <v>0</v>
      </c>
      <c r="AA5699" s="244">
        <f>INDEX(NoSettings!$C$2:$AG$7602,MATCH(EPS!$A5699,NoSettings!$A$2:$A$7602,0),MATCH(EPS!AA$2,NoSettings!$C$1:$AG$1,0))</f>
        <v>0</v>
      </c>
      <c r="AB5699" s="244">
        <f>INDEX(NoSettings!$C$2:$AG$7602,MATCH(EPS!$A5699,NoSettings!$A$2:$A$7602,0),MATCH(EPS!AB$2,NoSettings!$C$1:$AG$1,0))</f>
        <v>0</v>
      </c>
      <c r="AC5699" s="244">
        <f>INDEX(NoSettings!$C$2:$AG$7602,MATCH(EPS!$A5699,NoSettings!$A$2:$A$7602,0),MATCH(EPS!AC$2,NoSettings!$C$1:$AG$1,0))</f>
        <v>0</v>
      </c>
      <c r="AD5699" s="244">
        <f>INDEX(NoSettings!$C$2:$AG$7602,MATCH(EPS!$A5699,NoSettings!$A$2:$A$7602,0),MATCH(EPS!AD$2,NoSettings!$C$1:$AG$1,0))</f>
        <v>0</v>
      </c>
      <c r="AE5699" s="244">
        <f>INDEX(NoSettings!$C$2:$AG$7602,MATCH(EPS!$A5699,NoSettings!$A$2:$A$7602,0),MATCH(EPS!AE$2,NoSettings!$C$1:$AG$1,0))</f>
        <v>0</v>
      </c>
      <c r="AF5699" s="244">
        <f>INDEX(NoSettings!$C$2:$AG$7602,MATCH(EPS!$A5699,NoSettings!$A$2:$A$7602,0),MATCH(EPS!AF$2,NoSettings!$C$1:$AG$1,0))</f>
        <v>0</v>
      </c>
      <c r="AG5699" s="244">
        <f>INDEX(NoSettings!$C$2:$AG$7602,MATCH(EPS!$A5699,NoSettings!$A$2:$A$7602,0),MATCH(EPS!AG$2,NoSettings!$C$1:$AG$1,0))</f>
        <v>0</v>
      </c>
      <c r="AH5699" s="244">
        <f>INDEX(NoSettings!$C$2:$AG$7602,MATCH(EPS!$A5699,NoSettings!$A$2:$A$7602,0),MATCH(EPS!AH$2,NoSettings!$C$1:$AG$1,0))</f>
        <v>0</v>
      </c>
      <c r="AI5699" s="244">
        <f>INDEX(NoSettings!$C$2:$AG$7602,MATCH(EPS!$A5699,NoSettings!$A$2:$A$7602,0),MATCH(EPS!AI$2,NoSettings!$C$1:$AG$1,0))</f>
        <v>0</v>
      </c>
      <c r="AJ5699" s="244">
        <f>INDEX(NoSettings!$C$2:$AG$7602,MATCH(EPS!$A5699,NoSettings!$A$2:$A$7602,0),MATCH(EPS!AJ$2,NoSettings!$C$1:$AG$1,0))</f>
        <v>0</v>
      </c>
      <c r="AK5699" s="244">
        <f>INDEX(NoSettings!$C$2:$AG$7602,MATCH(EPS!$A5699,NoSettings!$A$2:$A$7602,0),MATCH(EPS!AK$2,NoSettings!$C$1:$AG$1,0))</f>
        <v>0</v>
      </c>
    </row>
    <row r="5700" spans="1:37" x14ac:dyDescent="0.3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244">
        <f>INDEX(NoSettings!$C$2:$AG$7602,MATCH(EPS!$A5700,NoSettings!$A$2:$A$7602,0),MATCH(EPS!G$2,NoSettings!$C$1:$AG$1,0))</f>
        <v>0</v>
      </c>
      <c r="H5700" s="244">
        <f>INDEX(NoSettings!$C$2:$AG$7602,MATCH(EPS!$A5700,NoSettings!$A$2:$A$7602,0),MATCH(EPS!H$2,NoSettings!$C$1:$AG$1,0))</f>
        <v>0</v>
      </c>
      <c r="I5700" s="244">
        <f>INDEX(NoSettings!$C$2:$AG$7602,MATCH(EPS!$A5700,NoSettings!$A$2:$A$7602,0),MATCH(EPS!I$2,NoSettings!$C$1:$AG$1,0))</f>
        <v>0</v>
      </c>
      <c r="J5700" s="244">
        <f>INDEX(NoSettings!$C$2:$AG$7602,MATCH(EPS!$A5700,NoSettings!$A$2:$A$7602,0),MATCH(EPS!J$2,NoSettings!$C$1:$AG$1,0))</f>
        <v>0</v>
      </c>
      <c r="K5700" s="244">
        <f>INDEX(NoSettings!$C$2:$AG$7602,MATCH(EPS!$A5700,NoSettings!$A$2:$A$7602,0),MATCH(EPS!K$2,NoSettings!$C$1:$AG$1,0))</f>
        <v>0</v>
      </c>
      <c r="L5700" s="244">
        <f>INDEX(NoSettings!$C$2:$AG$7602,MATCH(EPS!$A5700,NoSettings!$A$2:$A$7602,0),MATCH(EPS!L$2,NoSettings!$C$1:$AG$1,0))</f>
        <v>0</v>
      </c>
      <c r="M5700" s="244">
        <f>INDEX(NoSettings!$C$2:$AG$7602,MATCH(EPS!$A5700,NoSettings!$A$2:$A$7602,0),MATCH(EPS!M$2,NoSettings!$C$1:$AG$1,0))</f>
        <v>0</v>
      </c>
      <c r="N5700" s="244">
        <f>INDEX(NoSettings!$C$2:$AG$7602,MATCH(EPS!$A5700,NoSettings!$A$2:$A$7602,0),MATCH(EPS!N$2,NoSettings!$C$1:$AG$1,0))</f>
        <v>0</v>
      </c>
      <c r="O5700" s="244">
        <f>INDEX(NoSettings!$C$2:$AG$7602,MATCH(EPS!$A5700,NoSettings!$A$2:$A$7602,0),MATCH(EPS!O$2,NoSettings!$C$1:$AG$1,0))</f>
        <v>0</v>
      </c>
      <c r="P5700" s="244">
        <f>INDEX(NoSettings!$C$2:$AG$7602,MATCH(EPS!$A5700,NoSettings!$A$2:$A$7602,0),MATCH(EPS!P$2,NoSettings!$C$1:$AG$1,0))</f>
        <v>0</v>
      </c>
      <c r="Q5700" s="244">
        <f>INDEX(NoSettings!$C$2:$AG$7602,MATCH(EPS!$A5700,NoSettings!$A$2:$A$7602,0),MATCH(EPS!Q$2,NoSettings!$C$1:$AG$1,0))</f>
        <v>0</v>
      </c>
      <c r="R5700" s="244">
        <f>INDEX(NoSettings!$C$2:$AG$7602,MATCH(EPS!$A5700,NoSettings!$A$2:$A$7602,0),MATCH(EPS!R$2,NoSettings!$C$1:$AG$1,0))</f>
        <v>0</v>
      </c>
      <c r="S5700" s="244">
        <f>INDEX(NoSettings!$C$2:$AG$7602,MATCH(EPS!$A5700,NoSettings!$A$2:$A$7602,0),MATCH(EPS!S$2,NoSettings!$C$1:$AG$1,0))</f>
        <v>0</v>
      </c>
      <c r="T5700" s="244">
        <f>INDEX(NoSettings!$C$2:$AG$7602,MATCH(EPS!$A5700,NoSettings!$A$2:$A$7602,0),MATCH(EPS!T$2,NoSettings!$C$1:$AG$1,0))</f>
        <v>0</v>
      </c>
      <c r="U5700" s="244">
        <f>INDEX(NoSettings!$C$2:$AG$7602,MATCH(EPS!$A5700,NoSettings!$A$2:$A$7602,0),MATCH(EPS!U$2,NoSettings!$C$1:$AG$1,0))</f>
        <v>0</v>
      </c>
      <c r="V5700" s="244">
        <f>INDEX(NoSettings!$C$2:$AG$7602,MATCH(EPS!$A5700,NoSettings!$A$2:$A$7602,0),MATCH(EPS!V$2,NoSettings!$C$1:$AG$1,0))</f>
        <v>0</v>
      </c>
      <c r="W5700" s="244">
        <f>INDEX(NoSettings!$C$2:$AG$7602,MATCH(EPS!$A5700,NoSettings!$A$2:$A$7602,0),MATCH(EPS!W$2,NoSettings!$C$1:$AG$1,0))</f>
        <v>0</v>
      </c>
      <c r="X5700" s="244">
        <f>INDEX(NoSettings!$C$2:$AG$7602,MATCH(EPS!$A5700,NoSettings!$A$2:$A$7602,0),MATCH(EPS!X$2,NoSettings!$C$1:$AG$1,0))</f>
        <v>0</v>
      </c>
      <c r="Y5700" s="244">
        <f>INDEX(NoSettings!$C$2:$AG$7602,MATCH(EPS!$A5700,NoSettings!$A$2:$A$7602,0),MATCH(EPS!Y$2,NoSettings!$C$1:$AG$1,0))</f>
        <v>0</v>
      </c>
      <c r="Z5700" s="244">
        <f>INDEX(NoSettings!$C$2:$AG$7602,MATCH(EPS!$A5700,NoSettings!$A$2:$A$7602,0),MATCH(EPS!Z$2,NoSettings!$C$1:$AG$1,0))</f>
        <v>0</v>
      </c>
      <c r="AA5700" s="244">
        <f>INDEX(NoSettings!$C$2:$AG$7602,MATCH(EPS!$A5700,NoSettings!$A$2:$A$7602,0),MATCH(EPS!AA$2,NoSettings!$C$1:$AG$1,0))</f>
        <v>0</v>
      </c>
      <c r="AB5700" s="244">
        <f>INDEX(NoSettings!$C$2:$AG$7602,MATCH(EPS!$A5700,NoSettings!$A$2:$A$7602,0),MATCH(EPS!AB$2,NoSettings!$C$1:$AG$1,0))</f>
        <v>0</v>
      </c>
      <c r="AC5700" s="244">
        <f>INDEX(NoSettings!$C$2:$AG$7602,MATCH(EPS!$A5700,NoSettings!$A$2:$A$7602,0),MATCH(EPS!AC$2,NoSettings!$C$1:$AG$1,0))</f>
        <v>0</v>
      </c>
      <c r="AD5700" s="244">
        <f>INDEX(NoSettings!$C$2:$AG$7602,MATCH(EPS!$A5700,NoSettings!$A$2:$A$7602,0),MATCH(EPS!AD$2,NoSettings!$C$1:$AG$1,0))</f>
        <v>0</v>
      </c>
      <c r="AE5700" s="244">
        <f>INDEX(NoSettings!$C$2:$AG$7602,MATCH(EPS!$A5700,NoSettings!$A$2:$A$7602,0),MATCH(EPS!AE$2,NoSettings!$C$1:$AG$1,0))</f>
        <v>0</v>
      </c>
      <c r="AF5700" s="244">
        <f>INDEX(NoSettings!$C$2:$AG$7602,MATCH(EPS!$A5700,NoSettings!$A$2:$A$7602,0),MATCH(EPS!AF$2,NoSettings!$C$1:$AG$1,0))</f>
        <v>0</v>
      </c>
      <c r="AG5700" s="244">
        <f>INDEX(NoSettings!$C$2:$AG$7602,MATCH(EPS!$A5700,NoSettings!$A$2:$A$7602,0),MATCH(EPS!AG$2,NoSettings!$C$1:$AG$1,0))</f>
        <v>0</v>
      </c>
      <c r="AH5700" s="244">
        <f>INDEX(NoSettings!$C$2:$AG$7602,MATCH(EPS!$A5700,NoSettings!$A$2:$A$7602,0),MATCH(EPS!AH$2,NoSettings!$C$1:$AG$1,0))</f>
        <v>0</v>
      </c>
      <c r="AI5700" s="244">
        <f>INDEX(NoSettings!$C$2:$AG$7602,MATCH(EPS!$A5700,NoSettings!$A$2:$A$7602,0),MATCH(EPS!AI$2,NoSettings!$C$1:$AG$1,0))</f>
        <v>0</v>
      </c>
      <c r="AJ5700" s="244">
        <f>INDEX(NoSettings!$C$2:$AG$7602,MATCH(EPS!$A5700,NoSettings!$A$2:$A$7602,0),MATCH(EPS!AJ$2,NoSettings!$C$1:$AG$1,0))</f>
        <v>0</v>
      </c>
      <c r="AK5700" s="244">
        <f>INDEX(NoSettings!$C$2:$AG$7602,MATCH(EPS!$A5700,NoSettings!$A$2:$A$7602,0),MATCH(EPS!AK$2,NoSettings!$C$1:$AG$1,0))</f>
        <v>0</v>
      </c>
    </row>
    <row r="5701" spans="1:37" x14ac:dyDescent="0.3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244">
        <f>INDEX(NoSettings!$C$2:$AG$7602,MATCH(EPS!$A5701,NoSettings!$A$2:$A$7602,0),MATCH(EPS!G$2,NoSettings!$C$1:$AG$1,0))</f>
        <v>0</v>
      </c>
      <c r="H5701" s="244">
        <f>INDEX(NoSettings!$C$2:$AG$7602,MATCH(EPS!$A5701,NoSettings!$A$2:$A$7602,0),MATCH(EPS!H$2,NoSettings!$C$1:$AG$1,0))</f>
        <v>0</v>
      </c>
      <c r="I5701" s="244">
        <f>INDEX(NoSettings!$C$2:$AG$7602,MATCH(EPS!$A5701,NoSettings!$A$2:$A$7602,0),MATCH(EPS!I$2,NoSettings!$C$1:$AG$1,0))</f>
        <v>0</v>
      </c>
      <c r="J5701" s="244">
        <f>INDEX(NoSettings!$C$2:$AG$7602,MATCH(EPS!$A5701,NoSettings!$A$2:$A$7602,0),MATCH(EPS!J$2,NoSettings!$C$1:$AG$1,0))</f>
        <v>0</v>
      </c>
      <c r="K5701" s="244">
        <f>INDEX(NoSettings!$C$2:$AG$7602,MATCH(EPS!$A5701,NoSettings!$A$2:$A$7602,0),MATCH(EPS!K$2,NoSettings!$C$1:$AG$1,0))</f>
        <v>0</v>
      </c>
      <c r="L5701" s="244">
        <f>INDEX(NoSettings!$C$2:$AG$7602,MATCH(EPS!$A5701,NoSettings!$A$2:$A$7602,0),MATCH(EPS!L$2,NoSettings!$C$1:$AG$1,0))</f>
        <v>0</v>
      </c>
      <c r="M5701" s="244">
        <f>INDEX(NoSettings!$C$2:$AG$7602,MATCH(EPS!$A5701,NoSettings!$A$2:$A$7602,0),MATCH(EPS!M$2,NoSettings!$C$1:$AG$1,0))</f>
        <v>0</v>
      </c>
      <c r="N5701" s="244">
        <f>INDEX(NoSettings!$C$2:$AG$7602,MATCH(EPS!$A5701,NoSettings!$A$2:$A$7602,0),MATCH(EPS!N$2,NoSettings!$C$1:$AG$1,0))</f>
        <v>0</v>
      </c>
      <c r="O5701" s="244">
        <f>INDEX(NoSettings!$C$2:$AG$7602,MATCH(EPS!$A5701,NoSettings!$A$2:$A$7602,0),MATCH(EPS!O$2,NoSettings!$C$1:$AG$1,0))</f>
        <v>0</v>
      </c>
      <c r="P5701" s="244">
        <f>INDEX(NoSettings!$C$2:$AG$7602,MATCH(EPS!$A5701,NoSettings!$A$2:$A$7602,0),MATCH(EPS!P$2,NoSettings!$C$1:$AG$1,0))</f>
        <v>0</v>
      </c>
      <c r="Q5701" s="244">
        <f>INDEX(NoSettings!$C$2:$AG$7602,MATCH(EPS!$A5701,NoSettings!$A$2:$A$7602,0),MATCH(EPS!Q$2,NoSettings!$C$1:$AG$1,0))</f>
        <v>0</v>
      </c>
      <c r="R5701" s="244">
        <f>INDEX(NoSettings!$C$2:$AG$7602,MATCH(EPS!$A5701,NoSettings!$A$2:$A$7602,0),MATCH(EPS!R$2,NoSettings!$C$1:$AG$1,0))</f>
        <v>0</v>
      </c>
      <c r="S5701" s="244">
        <f>INDEX(NoSettings!$C$2:$AG$7602,MATCH(EPS!$A5701,NoSettings!$A$2:$A$7602,0),MATCH(EPS!S$2,NoSettings!$C$1:$AG$1,0))</f>
        <v>0</v>
      </c>
      <c r="T5701" s="244">
        <f>INDEX(NoSettings!$C$2:$AG$7602,MATCH(EPS!$A5701,NoSettings!$A$2:$A$7602,0),MATCH(EPS!T$2,NoSettings!$C$1:$AG$1,0))</f>
        <v>0</v>
      </c>
      <c r="U5701" s="244">
        <f>INDEX(NoSettings!$C$2:$AG$7602,MATCH(EPS!$A5701,NoSettings!$A$2:$A$7602,0),MATCH(EPS!U$2,NoSettings!$C$1:$AG$1,0))</f>
        <v>0</v>
      </c>
      <c r="V5701" s="244">
        <f>INDEX(NoSettings!$C$2:$AG$7602,MATCH(EPS!$A5701,NoSettings!$A$2:$A$7602,0),MATCH(EPS!V$2,NoSettings!$C$1:$AG$1,0))</f>
        <v>0</v>
      </c>
      <c r="W5701" s="244">
        <f>INDEX(NoSettings!$C$2:$AG$7602,MATCH(EPS!$A5701,NoSettings!$A$2:$A$7602,0),MATCH(EPS!W$2,NoSettings!$C$1:$AG$1,0))</f>
        <v>0</v>
      </c>
      <c r="X5701" s="244">
        <f>INDEX(NoSettings!$C$2:$AG$7602,MATCH(EPS!$A5701,NoSettings!$A$2:$A$7602,0),MATCH(EPS!X$2,NoSettings!$C$1:$AG$1,0))</f>
        <v>0</v>
      </c>
      <c r="Y5701" s="244">
        <f>INDEX(NoSettings!$C$2:$AG$7602,MATCH(EPS!$A5701,NoSettings!$A$2:$A$7602,0),MATCH(EPS!Y$2,NoSettings!$C$1:$AG$1,0))</f>
        <v>0</v>
      </c>
      <c r="Z5701" s="244">
        <f>INDEX(NoSettings!$C$2:$AG$7602,MATCH(EPS!$A5701,NoSettings!$A$2:$A$7602,0),MATCH(EPS!Z$2,NoSettings!$C$1:$AG$1,0))</f>
        <v>0</v>
      </c>
      <c r="AA5701" s="244">
        <f>INDEX(NoSettings!$C$2:$AG$7602,MATCH(EPS!$A5701,NoSettings!$A$2:$A$7602,0),MATCH(EPS!AA$2,NoSettings!$C$1:$AG$1,0))</f>
        <v>0</v>
      </c>
      <c r="AB5701" s="244">
        <f>INDEX(NoSettings!$C$2:$AG$7602,MATCH(EPS!$A5701,NoSettings!$A$2:$A$7602,0),MATCH(EPS!AB$2,NoSettings!$C$1:$AG$1,0))</f>
        <v>0</v>
      </c>
      <c r="AC5701" s="244">
        <f>INDEX(NoSettings!$C$2:$AG$7602,MATCH(EPS!$A5701,NoSettings!$A$2:$A$7602,0),MATCH(EPS!AC$2,NoSettings!$C$1:$AG$1,0))</f>
        <v>0</v>
      </c>
      <c r="AD5701" s="244">
        <f>INDEX(NoSettings!$C$2:$AG$7602,MATCH(EPS!$A5701,NoSettings!$A$2:$A$7602,0),MATCH(EPS!AD$2,NoSettings!$C$1:$AG$1,0))</f>
        <v>0</v>
      </c>
      <c r="AE5701" s="244">
        <f>INDEX(NoSettings!$C$2:$AG$7602,MATCH(EPS!$A5701,NoSettings!$A$2:$A$7602,0),MATCH(EPS!AE$2,NoSettings!$C$1:$AG$1,0))</f>
        <v>0</v>
      </c>
      <c r="AF5701" s="244">
        <f>INDEX(NoSettings!$C$2:$AG$7602,MATCH(EPS!$A5701,NoSettings!$A$2:$A$7602,0),MATCH(EPS!AF$2,NoSettings!$C$1:$AG$1,0))</f>
        <v>0</v>
      </c>
      <c r="AG5701" s="244">
        <f>INDEX(NoSettings!$C$2:$AG$7602,MATCH(EPS!$A5701,NoSettings!$A$2:$A$7602,0),MATCH(EPS!AG$2,NoSettings!$C$1:$AG$1,0))</f>
        <v>0</v>
      </c>
      <c r="AH5701" s="244">
        <f>INDEX(NoSettings!$C$2:$AG$7602,MATCH(EPS!$A5701,NoSettings!$A$2:$A$7602,0),MATCH(EPS!AH$2,NoSettings!$C$1:$AG$1,0))</f>
        <v>0</v>
      </c>
      <c r="AI5701" s="244">
        <f>INDEX(NoSettings!$C$2:$AG$7602,MATCH(EPS!$A5701,NoSettings!$A$2:$A$7602,0),MATCH(EPS!AI$2,NoSettings!$C$1:$AG$1,0))</f>
        <v>0</v>
      </c>
      <c r="AJ5701" s="244">
        <f>INDEX(NoSettings!$C$2:$AG$7602,MATCH(EPS!$A5701,NoSettings!$A$2:$A$7602,0),MATCH(EPS!AJ$2,NoSettings!$C$1:$AG$1,0))</f>
        <v>0</v>
      </c>
      <c r="AK5701" s="244">
        <f>INDEX(NoSettings!$C$2:$AG$7602,MATCH(EPS!$A5701,NoSettings!$A$2:$A$7602,0),MATCH(EPS!AK$2,NoSettings!$C$1:$AG$1,0))</f>
        <v>0</v>
      </c>
    </row>
    <row r="5702" spans="1:37" x14ac:dyDescent="0.3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244">
        <f>INDEX(NoSettings!$C$2:$AG$7602,MATCH(EPS!$A5702,NoSettings!$A$2:$A$7602,0),MATCH(EPS!G$2,NoSettings!$C$1:$AG$1,0))</f>
        <v>0</v>
      </c>
      <c r="H5702" s="244">
        <f>INDEX(NoSettings!$C$2:$AG$7602,MATCH(EPS!$A5702,NoSettings!$A$2:$A$7602,0),MATCH(EPS!H$2,NoSettings!$C$1:$AG$1,0))</f>
        <v>0</v>
      </c>
      <c r="I5702" s="244">
        <f>INDEX(NoSettings!$C$2:$AG$7602,MATCH(EPS!$A5702,NoSettings!$A$2:$A$7602,0),MATCH(EPS!I$2,NoSettings!$C$1:$AG$1,0))</f>
        <v>0</v>
      </c>
      <c r="J5702" s="244">
        <f>INDEX(NoSettings!$C$2:$AG$7602,MATCH(EPS!$A5702,NoSettings!$A$2:$A$7602,0),MATCH(EPS!J$2,NoSettings!$C$1:$AG$1,0))</f>
        <v>0</v>
      </c>
      <c r="K5702" s="244">
        <f>INDEX(NoSettings!$C$2:$AG$7602,MATCH(EPS!$A5702,NoSettings!$A$2:$A$7602,0),MATCH(EPS!K$2,NoSettings!$C$1:$AG$1,0))</f>
        <v>0</v>
      </c>
      <c r="L5702" s="244">
        <f>INDEX(NoSettings!$C$2:$AG$7602,MATCH(EPS!$A5702,NoSettings!$A$2:$A$7602,0),MATCH(EPS!L$2,NoSettings!$C$1:$AG$1,0))</f>
        <v>0</v>
      </c>
      <c r="M5702" s="244">
        <f>INDEX(NoSettings!$C$2:$AG$7602,MATCH(EPS!$A5702,NoSettings!$A$2:$A$7602,0),MATCH(EPS!M$2,NoSettings!$C$1:$AG$1,0))</f>
        <v>0</v>
      </c>
      <c r="N5702" s="244">
        <f>INDEX(NoSettings!$C$2:$AG$7602,MATCH(EPS!$A5702,NoSettings!$A$2:$A$7602,0),MATCH(EPS!N$2,NoSettings!$C$1:$AG$1,0))</f>
        <v>0</v>
      </c>
      <c r="O5702" s="244">
        <f>INDEX(NoSettings!$C$2:$AG$7602,MATCH(EPS!$A5702,NoSettings!$A$2:$A$7602,0),MATCH(EPS!O$2,NoSettings!$C$1:$AG$1,0))</f>
        <v>0</v>
      </c>
      <c r="P5702" s="244">
        <f>INDEX(NoSettings!$C$2:$AG$7602,MATCH(EPS!$A5702,NoSettings!$A$2:$A$7602,0),MATCH(EPS!P$2,NoSettings!$C$1:$AG$1,0))</f>
        <v>0</v>
      </c>
      <c r="Q5702" s="244">
        <f>INDEX(NoSettings!$C$2:$AG$7602,MATCH(EPS!$A5702,NoSettings!$A$2:$A$7602,0),MATCH(EPS!Q$2,NoSettings!$C$1:$AG$1,0))</f>
        <v>0</v>
      </c>
      <c r="R5702" s="244">
        <f>INDEX(NoSettings!$C$2:$AG$7602,MATCH(EPS!$A5702,NoSettings!$A$2:$A$7602,0),MATCH(EPS!R$2,NoSettings!$C$1:$AG$1,0))</f>
        <v>0</v>
      </c>
      <c r="S5702" s="244">
        <f>INDEX(NoSettings!$C$2:$AG$7602,MATCH(EPS!$A5702,NoSettings!$A$2:$A$7602,0),MATCH(EPS!S$2,NoSettings!$C$1:$AG$1,0))</f>
        <v>0</v>
      </c>
      <c r="T5702" s="244">
        <f>INDEX(NoSettings!$C$2:$AG$7602,MATCH(EPS!$A5702,NoSettings!$A$2:$A$7602,0),MATCH(EPS!T$2,NoSettings!$C$1:$AG$1,0))</f>
        <v>0</v>
      </c>
      <c r="U5702" s="244">
        <f>INDEX(NoSettings!$C$2:$AG$7602,MATCH(EPS!$A5702,NoSettings!$A$2:$A$7602,0),MATCH(EPS!U$2,NoSettings!$C$1:$AG$1,0))</f>
        <v>0</v>
      </c>
      <c r="V5702" s="244">
        <f>INDEX(NoSettings!$C$2:$AG$7602,MATCH(EPS!$A5702,NoSettings!$A$2:$A$7602,0),MATCH(EPS!V$2,NoSettings!$C$1:$AG$1,0))</f>
        <v>0</v>
      </c>
      <c r="W5702" s="244">
        <f>INDEX(NoSettings!$C$2:$AG$7602,MATCH(EPS!$A5702,NoSettings!$A$2:$A$7602,0),MATCH(EPS!W$2,NoSettings!$C$1:$AG$1,0))</f>
        <v>0</v>
      </c>
      <c r="X5702" s="244">
        <f>INDEX(NoSettings!$C$2:$AG$7602,MATCH(EPS!$A5702,NoSettings!$A$2:$A$7602,0),MATCH(EPS!X$2,NoSettings!$C$1:$AG$1,0))</f>
        <v>0</v>
      </c>
      <c r="Y5702" s="244">
        <f>INDEX(NoSettings!$C$2:$AG$7602,MATCH(EPS!$A5702,NoSettings!$A$2:$A$7602,0),MATCH(EPS!Y$2,NoSettings!$C$1:$AG$1,0))</f>
        <v>0</v>
      </c>
      <c r="Z5702" s="244">
        <f>INDEX(NoSettings!$C$2:$AG$7602,MATCH(EPS!$A5702,NoSettings!$A$2:$A$7602,0),MATCH(EPS!Z$2,NoSettings!$C$1:$AG$1,0))</f>
        <v>0</v>
      </c>
      <c r="AA5702" s="244">
        <f>INDEX(NoSettings!$C$2:$AG$7602,MATCH(EPS!$A5702,NoSettings!$A$2:$A$7602,0),MATCH(EPS!AA$2,NoSettings!$C$1:$AG$1,0))</f>
        <v>0</v>
      </c>
      <c r="AB5702" s="244">
        <f>INDEX(NoSettings!$C$2:$AG$7602,MATCH(EPS!$A5702,NoSettings!$A$2:$A$7602,0),MATCH(EPS!AB$2,NoSettings!$C$1:$AG$1,0))</f>
        <v>0</v>
      </c>
      <c r="AC5702" s="244">
        <f>INDEX(NoSettings!$C$2:$AG$7602,MATCH(EPS!$A5702,NoSettings!$A$2:$A$7602,0),MATCH(EPS!AC$2,NoSettings!$C$1:$AG$1,0))</f>
        <v>0</v>
      </c>
      <c r="AD5702" s="244">
        <f>INDEX(NoSettings!$C$2:$AG$7602,MATCH(EPS!$A5702,NoSettings!$A$2:$A$7602,0),MATCH(EPS!AD$2,NoSettings!$C$1:$AG$1,0))</f>
        <v>0</v>
      </c>
      <c r="AE5702" s="244">
        <f>INDEX(NoSettings!$C$2:$AG$7602,MATCH(EPS!$A5702,NoSettings!$A$2:$A$7602,0),MATCH(EPS!AE$2,NoSettings!$C$1:$AG$1,0))</f>
        <v>0</v>
      </c>
      <c r="AF5702" s="244">
        <f>INDEX(NoSettings!$C$2:$AG$7602,MATCH(EPS!$A5702,NoSettings!$A$2:$A$7602,0),MATCH(EPS!AF$2,NoSettings!$C$1:$AG$1,0))</f>
        <v>0</v>
      </c>
      <c r="AG5702" s="244">
        <f>INDEX(NoSettings!$C$2:$AG$7602,MATCH(EPS!$A5702,NoSettings!$A$2:$A$7602,0),MATCH(EPS!AG$2,NoSettings!$C$1:$AG$1,0))</f>
        <v>0</v>
      </c>
      <c r="AH5702" s="244">
        <f>INDEX(NoSettings!$C$2:$AG$7602,MATCH(EPS!$A5702,NoSettings!$A$2:$A$7602,0),MATCH(EPS!AH$2,NoSettings!$C$1:$AG$1,0))</f>
        <v>0</v>
      </c>
      <c r="AI5702" s="244">
        <f>INDEX(NoSettings!$C$2:$AG$7602,MATCH(EPS!$A5702,NoSettings!$A$2:$A$7602,0),MATCH(EPS!AI$2,NoSettings!$C$1:$AG$1,0))</f>
        <v>0</v>
      </c>
      <c r="AJ5702" s="244">
        <f>INDEX(NoSettings!$C$2:$AG$7602,MATCH(EPS!$A5702,NoSettings!$A$2:$A$7602,0),MATCH(EPS!AJ$2,NoSettings!$C$1:$AG$1,0))</f>
        <v>0</v>
      </c>
      <c r="AK5702" s="244">
        <f>INDEX(NoSettings!$C$2:$AG$7602,MATCH(EPS!$A5702,NoSettings!$A$2:$A$7602,0),MATCH(EPS!AK$2,NoSettings!$C$1:$AG$1,0))</f>
        <v>0</v>
      </c>
    </row>
    <row r="5703" spans="1:37" x14ac:dyDescent="0.3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244">
        <f>INDEX(NoSettings!$C$2:$AG$7602,MATCH(EPS!$A5703,NoSettings!$A$2:$A$7602,0),MATCH(EPS!G$2,NoSettings!$C$1:$AG$1,0))</f>
        <v>0</v>
      </c>
      <c r="H5703" s="244">
        <f>INDEX(NoSettings!$C$2:$AG$7602,MATCH(EPS!$A5703,NoSettings!$A$2:$A$7602,0),MATCH(EPS!H$2,NoSettings!$C$1:$AG$1,0))</f>
        <v>0</v>
      </c>
      <c r="I5703" s="244">
        <f>INDEX(NoSettings!$C$2:$AG$7602,MATCH(EPS!$A5703,NoSettings!$A$2:$A$7602,0),MATCH(EPS!I$2,NoSettings!$C$1:$AG$1,0))</f>
        <v>0</v>
      </c>
      <c r="J5703" s="244">
        <f>INDEX(NoSettings!$C$2:$AG$7602,MATCH(EPS!$A5703,NoSettings!$A$2:$A$7602,0),MATCH(EPS!J$2,NoSettings!$C$1:$AG$1,0))</f>
        <v>0</v>
      </c>
      <c r="K5703" s="244">
        <f>INDEX(NoSettings!$C$2:$AG$7602,MATCH(EPS!$A5703,NoSettings!$A$2:$A$7602,0),MATCH(EPS!K$2,NoSettings!$C$1:$AG$1,0))</f>
        <v>0</v>
      </c>
      <c r="L5703" s="244">
        <f>INDEX(NoSettings!$C$2:$AG$7602,MATCH(EPS!$A5703,NoSettings!$A$2:$A$7602,0),MATCH(EPS!L$2,NoSettings!$C$1:$AG$1,0))</f>
        <v>0</v>
      </c>
      <c r="M5703" s="244">
        <f>INDEX(NoSettings!$C$2:$AG$7602,MATCH(EPS!$A5703,NoSettings!$A$2:$A$7602,0),MATCH(EPS!M$2,NoSettings!$C$1:$AG$1,0))</f>
        <v>0</v>
      </c>
      <c r="N5703" s="244">
        <f>INDEX(NoSettings!$C$2:$AG$7602,MATCH(EPS!$A5703,NoSettings!$A$2:$A$7602,0),MATCH(EPS!N$2,NoSettings!$C$1:$AG$1,0))</f>
        <v>0</v>
      </c>
      <c r="O5703" s="244">
        <f>INDEX(NoSettings!$C$2:$AG$7602,MATCH(EPS!$A5703,NoSettings!$A$2:$A$7602,0),MATCH(EPS!O$2,NoSettings!$C$1:$AG$1,0))</f>
        <v>0</v>
      </c>
      <c r="P5703" s="244">
        <f>INDEX(NoSettings!$C$2:$AG$7602,MATCH(EPS!$A5703,NoSettings!$A$2:$A$7602,0),MATCH(EPS!P$2,NoSettings!$C$1:$AG$1,0))</f>
        <v>0</v>
      </c>
      <c r="Q5703" s="244">
        <f>INDEX(NoSettings!$C$2:$AG$7602,MATCH(EPS!$A5703,NoSettings!$A$2:$A$7602,0),MATCH(EPS!Q$2,NoSettings!$C$1:$AG$1,0))</f>
        <v>0</v>
      </c>
      <c r="R5703" s="244">
        <f>INDEX(NoSettings!$C$2:$AG$7602,MATCH(EPS!$A5703,NoSettings!$A$2:$A$7602,0),MATCH(EPS!R$2,NoSettings!$C$1:$AG$1,0))</f>
        <v>0</v>
      </c>
      <c r="S5703" s="244">
        <f>INDEX(NoSettings!$C$2:$AG$7602,MATCH(EPS!$A5703,NoSettings!$A$2:$A$7602,0),MATCH(EPS!S$2,NoSettings!$C$1:$AG$1,0))</f>
        <v>0</v>
      </c>
      <c r="T5703" s="244">
        <f>INDEX(NoSettings!$C$2:$AG$7602,MATCH(EPS!$A5703,NoSettings!$A$2:$A$7602,0),MATCH(EPS!T$2,NoSettings!$C$1:$AG$1,0))</f>
        <v>0</v>
      </c>
      <c r="U5703" s="244">
        <f>INDEX(NoSettings!$C$2:$AG$7602,MATCH(EPS!$A5703,NoSettings!$A$2:$A$7602,0),MATCH(EPS!U$2,NoSettings!$C$1:$AG$1,0))</f>
        <v>0</v>
      </c>
      <c r="V5703" s="244">
        <f>INDEX(NoSettings!$C$2:$AG$7602,MATCH(EPS!$A5703,NoSettings!$A$2:$A$7602,0),MATCH(EPS!V$2,NoSettings!$C$1:$AG$1,0))</f>
        <v>0</v>
      </c>
      <c r="W5703" s="244">
        <f>INDEX(NoSettings!$C$2:$AG$7602,MATCH(EPS!$A5703,NoSettings!$A$2:$A$7602,0),MATCH(EPS!W$2,NoSettings!$C$1:$AG$1,0))</f>
        <v>0</v>
      </c>
      <c r="X5703" s="244">
        <f>INDEX(NoSettings!$C$2:$AG$7602,MATCH(EPS!$A5703,NoSettings!$A$2:$A$7602,0),MATCH(EPS!X$2,NoSettings!$C$1:$AG$1,0))</f>
        <v>0</v>
      </c>
      <c r="Y5703" s="244">
        <f>INDEX(NoSettings!$C$2:$AG$7602,MATCH(EPS!$A5703,NoSettings!$A$2:$A$7602,0),MATCH(EPS!Y$2,NoSettings!$C$1:$AG$1,0))</f>
        <v>0</v>
      </c>
      <c r="Z5703" s="244">
        <f>INDEX(NoSettings!$C$2:$AG$7602,MATCH(EPS!$A5703,NoSettings!$A$2:$A$7602,0),MATCH(EPS!Z$2,NoSettings!$C$1:$AG$1,0))</f>
        <v>0</v>
      </c>
      <c r="AA5703" s="244">
        <f>INDEX(NoSettings!$C$2:$AG$7602,MATCH(EPS!$A5703,NoSettings!$A$2:$A$7602,0),MATCH(EPS!AA$2,NoSettings!$C$1:$AG$1,0))</f>
        <v>0</v>
      </c>
      <c r="AB5703" s="244">
        <f>INDEX(NoSettings!$C$2:$AG$7602,MATCH(EPS!$A5703,NoSettings!$A$2:$A$7602,0),MATCH(EPS!AB$2,NoSettings!$C$1:$AG$1,0))</f>
        <v>0</v>
      </c>
      <c r="AC5703" s="244">
        <f>INDEX(NoSettings!$C$2:$AG$7602,MATCH(EPS!$A5703,NoSettings!$A$2:$A$7602,0),MATCH(EPS!AC$2,NoSettings!$C$1:$AG$1,0))</f>
        <v>0</v>
      </c>
      <c r="AD5703" s="244">
        <f>INDEX(NoSettings!$C$2:$AG$7602,MATCH(EPS!$A5703,NoSettings!$A$2:$A$7602,0),MATCH(EPS!AD$2,NoSettings!$C$1:$AG$1,0))</f>
        <v>0</v>
      </c>
      <c r="AE5703" s="244">
        <f>INDEX(NoSettings!$C$2:$AG$7602,MATCH(EPS!$A5703,NoSettings!$A$2:$A$7602,0),MATCH(EPS!AE$2,NoSettings!$C$1:$AG$1,0))</f>
        <v>0</v>
      </c>
      <c r="AF5703" s="244">
        <f>INDEX(NoSettings!$C$2:$AG$7602,MATCH(EPS!$A5703,NoSettings!$A$2:$A$7602,0),MATCH(EPS!AF$2,NoSettings!$C$1:$AG$1,0))</f>
        <v>0</v>
      </c>
      <c r="AG5703" s="244">
        <f>INDEX(NoSettings!$C$2:$AG$7602,MATCH(EPS!$A5703,NoSettings!$A$2:$A$7602,0),MATCH(EPS!AG$2,NoSettings!$C$1:$AG$1,0))</f>
        <v>0</v>
      </c>
      <c r="AH5703" s="244">
        <f>INDEX(NoSettings!$C$2:$AG$7602,MATCH(EPS!$A5703,NoSettings!$A$2:$A$7602,0),MATCH(EPS!AH$2,NoSettings!$C$1:$AG$1,0))</f>
        <v>0</v>
      </c>
      <c r="AI5703" s="244">
        <f>INDEX(NoSettings!$C$2:$AG$7602,MATCH(EPS!$A5703,NoSettings!$A$2:$A$7602,0),MATCH(EPS!AI$2,NoSettings!$C$1:$AG$1,0))</f>
        <v>0</v>
      </c>
      <c r="AJ5703" s="244">
        <f>INDEX(NoSettings!$C$2:$AG$7602,MATCH(EPS!$A5703,NoSettings!$A$2:$A$7602,0),MATCH(EPS!AJ$2,NoSettings!$C$1:$AG$1,0))</f>
        <v>0</v>
      </c>
      <c r="AK5703" s="244">
        <f>INDEX(NoSettings!$C$2:$AG$7602,MATCH(EPS!$A5703,NoSettings!$A$2:$A$7602,0),MATCH(EPS!AK$2,NoSettings!$C$1:$AG$1,0))</f>
        <v>0</v>
      </c>
    </row>
    <row r="5704" spans="1:37" x14ac:dyDescent="0.3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244">
        <f>INDEX(NoSettings!$C$2:$AG$7602,MATCH(EPS!$A5704,NoSettings!$A$2:$A$7602,0),MATCH(EPS!G$2,NoSettings!$C$1:$AG$1,0))</f>
        <v>0</v>
      </c>
      <c r="H5704" s="244">
        <f>INDEX(NoSettings!$C$2:$AG$7602,MATCH(EPS!$A5704,NoSettings!$A$2:$A$7602,0),MATCH(EPS!H$2,NoSettings!$C$1:$AG$1,0))</f>
        <v>0</v>
      </c>
      <c r="I5704" s="244">
        <f>INDEX(NoSettings!$C$2:$AG$7602,MATCH(EPS!$A5704,NoSettings!$A$2:$A$7602,0),MATCH(EPS!I$2,NoSettings!$C$1:$AG$1,0))</f>
        <v>0</v>
      </c>
      <c r="J5704" s="244">
        <f>INDEX(NoSettings!$C$2:$AG$7602,MATCH(EPS!$A5704,NoSettings!$A$2:$A$7602,0),MATCH(EPS!J$2,NoSettings!$C$1:$AG$1,0))</f>
        <v>0</v>
      </c>
      <c r="K5704" s="244">
        <f>INDEX(NoSettings!$C$2:$AG$7602,MATCH(EPS!$A5704,NoSettings!$A$2:$A$7602,0),MATCH(EPS!K$2,NoSettings!$C$1:$AG$1,0))</f>
        <v>0</v>
      </c>
      <c r="L5704" s="244">
        <f>INDEX(NoSettings!$C$2:$AG$7602,MATCH(EPS!$A5704,NoSettings!$A$2:$A$7602,0),MATCH(EPS!L$2,NoSettings!$C$1:$AG$1,0))</f>
        <v>0</v>
      </c>
      <c r="M5704" s="244">
        <f>INDEX(NoSettings!$C$2:$AG$7602,MATCH(EPS!$A5704,NoSettings!$A$2:$A$7602,0),MATCH(EPS!M$2,NoSettings!$C$1:$AG$1,0))</f>
        <v>0</v>
      </c>
      <c r="N5704" s="244">
        <f>INDEX(NoSettings!$C$2:$AG$7602,MATCH(EPS!$A5704,NoSettings!$A$2:$A$7602,0),MATCH(EPS!N$2,NoSettings!$C$1:$AG$1,0))</f>
        <v>0</v>
      </c>
      <c r="O5704" s="244">
        <f>INDEX(NoSettings!$C$2:$AG$7602,MATCH(EPS!$A5704,NoSettings!$A$2:$A$7602,0),MATCH(EPS!O$2,NoSettings!$C$1:$AG$1,0))</f>
        <v>0</v>
      </c>
      <c r="P5704" s="244">
        <f>INDEX(NoSettings!$C$2:$AG$7602,MATCH(EPS!$A5704,NoSettings!$A$2:$A$7602,0),MATCH(EPS!P$2,NoSettings!$C$1:$AG$1,0))</f>
        <v>0</v>
      </c>
      <c r="Q5704" s="244">
        <f>INDEX(NoSettings!$C$2:$AG$7602,MATCH(EPS!$A5704,NoSettings!$A$2:$A$7602,0),MATCH(EPS!Q$2,NoSettings!$C$1:$AG$1,0))</f>
        <v>0</v>
      </c>
      <c r="R5704" s="244">
        <f>INDEX(NoSettings!$C$2:$AG$7602,MATCH(EPS!$A5704,NoSettings!$A$2:$A$7602,0),MATCH(EPS!R$2,NoSettings!$C$1:$AG$1,0))</f>
        <v>0</v>
      </c>
      <c r="S5704" s="244">
        <f>INDEX(NoSettings!$C$2:$AG$7602,MATCH(EPS!$A5704,NoSettings!$A$2:$A$7602,0),MATCH(EPS!S$2,NoSettings!$C$1:$AG$1,0))</f>
        <v>0</v>
      </c>
      <c r="T5704" s="244">
        <f>INDEX(NoSettings!$C$2:$AG$7602,MATCH(EPS!$A5704,NoSettings!$A$2:$A$7602,0),MATCH(EPS!T$2,NoSettings!$C$1:$AG$1,0))</f>
        <v>0</v>
      </c>
      <c r="U5704" s="244">
        <f>INDEX(NoSettings!$C$2:$AG$7602,MATCH(EPS!$A5704,NoSettings!$A$2:$A$7602,0),MATCH(EPS!U$2,NoSettings!$C$1:$AG$1,0))</f>
        <v>0</v>
      </c>
      <c r="V5704" s="244">
        <f>INDEX(NoSettings!$C$2:$AG$7602,MATCH(EPS!$A5704,NoSettings!$A$2:$A$7602,0),MATCH(EPS!V$2,NoSettings!$C$1:$AG$1,0))</f>
        <v>0</v>
      </c>
      <c r="W5704" s="244">
        <f>INDEX(NoSettings!$C$2:$AG$7602,MATCH(EPS!$A5704,NoSettings!$A$2:$A$7602,0),MATCH(EPS!W$2,NoSettings!$C$1:$AG$1,0))</f>
        <v>0</v>
      </c>
      <c r="X5704" s="244">
        <f>INDEX(NoSettings!$C$2:$AG$7602,MATCH(EPS!$A5704,NoSettings!$A$2:$A$7602,0),MATCH(EPS!X$2,NoSettings!$C$1:$AG$1,0))</f>
        <v>0</v>
      </c>
      <c r="Y5704" s="244">
        <f>INDEX(NoSettings!$C$2:$AG$7602,MATCH(EPS!$A5704,NoSettings!$A$2:$A$7602,0),MATCH(EPS!Y$2,NoSettings!$C$1:$AG$1,0))</f>
        <v>0</v>
      </c>
      <c r="Z5704" s="244">
        <f>INDEX(NoSettings!$C$2:$AG$7602,MATCH(EPS!$A5704,NoSettings!$A$2:$A$7602,0),MATCH(EPS!Z$2,NoSettings!$C$1:$AG$1,0))</f>
        <v>0</v>
      </c>
      <c r="AA5704" s="244">
        <f>INDEX(NoSettings!$C$2:$AG$7602,MATCH(EPS!$A5704,NoSettings!$A$2:$A$7602,0),MATCH(EPS!AA$2,NoSettings!$C$1:$AG$1,0))</f>
        <v>0</v>
      </c>
      <c r="AB5704" s="244">
        <f>INDEX(NoSettings!$C$2:$AG$7602,MATCH(EPS!$A5704,NoSettings!$A$2:$A$7602,0),MATCH(EPS!AB$2,NoSettings!$C$1:$AG$1,0))</f>
        <v>0</v>
      </c>
      <c r="AC5704" s="244">
        <f>INDEX(NoSettings!$C$2:$AG$7602,MATCH(EPS!$A5704,NoSettings!$A$2:$A$7602,0),MATCH(EPS!AC$2,NoSettings!$C$1:$AG$1,0))</f>
        <v>0</v>
      </c>
      <c r="AD5704" s="244">
        <f>INDEX(NoSettings!$C$2:$AG$7602,MATCH(EPS!$A5704,NoSettings!$A$2:$A$7602,0),MATCH(EPS!AD$2,NoSettings!$C$1:$AG$1,0))</f>
        <v>0</v>
      </c>
      <c r="AE5704" s="244">
        <f>INDEX(NoSettings!$C$2:$AG$7602,MATCH(EPS!$A5704,NoSettings!$A$2:$A$7602,0),MATCH(EPS!AE$2,NoSettings!$C$1:$AG$1,0))</f>
        <v>0</v>
      </c>
      <c r="AF5704" s="244">
        <f>INDEX(NoSettings!$C$2:$AG$7602,MATCH(EPS!$A5704,NoSettings!$A$2:$A$7602,0),MATCH(EPS!AF$2,NoSettings!$C$1:$AG$1,0))</f>
        <v>0</v>
      </c>
      <c r="AG5704" s="244">
        <f>INDEX(NoSettings!$C$2:$AG$7602,MATCH(EPS!$A5704,NoSettings!$A$2:$A$7602,0),MATCH(EPS!AG$2,NoSettings!$C$1:$AG$1,0))</f>
        <v>0</v>
      </c>
      <c r="AH5704" s="244">
        <f>INDEX(NoSettings!$C$2:$AG$7602,MATCH(EPS!$A5704,NoSettings!$A$2:$A$7602,0),MATCH(EPS!AH$2,NoSettings!$C$1:$AG$1,0))</f>
        <v>0</v>
      </c>
      <c r="AI5704" s="244">
        <f>INDEX(NoSettings!$C$2:$AG$7602,MATCH(EPS!$A5704,NoSettings!$A$2:$A$7602,0),MATCH(EPS!AI$2,NoSettings!$C$1:$AG$1,0))</f>
        <v>0</v>
      </c>
      <c r="AJ5704" s="244">
        <f>INDEX(NoSettings!$C$2:$AG$7602,MATCH(EPS!$A5704,NoSettings!$A$2:$A$7602,0),MATCH(EPS!AJ$2,NoSettings!$C$1:$AG$1,0))</f>
        <v>0</v>
      </c>
      <c r="AK5704" s="244">
        <f>INDEX(NoSettings!$C$2:$AG$7602,MATCH(EPS!$A5704,NoSettings!$A$2:$A$7602,0),MATCH(EPS!AK$2,NoSettings!$C$1:$AG$1,0))</f>
        <v>0</v>
      </c>
    </row>
    <row r="5705" spans="1:37" x14ac:dyDescent="0.3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244">
        <f>INDEX(NoSettings!$C$2:$AG$7602,MATCH(EPS!$A5705,NoSettings!$A$2:$A$7602,0),MATCH(EPS!G$2,NoSettings!$C$1:$AG$1,0))</f>
        <v>0</v>
      </c>
      <c r="H5705" s="244">
        <f>INDEX(NoSettings!$C$2:$AG$7602,MATCH(EPS!$A5705,NoSettings!$A$2:$A$7602,0),MATCH(EPS!H$2,NoSettings!$C$1:$AG$1,0))</f>
        <v>0</v>
      </c>
      <c r="I5705" s="244">
        <f>INDEX(NoSettings!$C$2:$AG$7602,MATCH(EPS!$A5705,NoSettings!$A$2:$A$7602,0),MATCH(EPS!I$2,NoSettings!$C$1:$AG$1,0))</f>
        <v>0</v>
      </c>
      <c r="J5705" s="244">
        <f>INDEX(NoSettings!$C$2:$AG$7602,MATCH(EPS!$A5705,NoSettings!$A$2:$A$7602,0),MATCH(EPS!J$2,NoSettings!$C$1:$AG$1,0))</f>
        <v>0</v>
      </c>
      <c r="K5705" s="244">
        <f>INDEX(NoSettings!$C$2:$AG$7602,MATCH(EPS!$A5705,NoSettings!$A$2:$A$7602,0),MATCH(EPS!K$2,NoSettings!$C$1:$AG$1,0))</f>
        <v>0</v>
      </c>
      <c r="L5705" s="244">
        <f>INDEX(NoSettings!$C$2:$AG$7602,MATCH(EPS!$A5705,NoSettings!$A$2:$A$7602,0),MATCH(EPS!L$2,NoSettings!$C$1:$AG$1,0))</f>
        <v>0</v>
      </c>
      <c r="M5705" s="244">
        <f>INDEX(NoSettings!$C$2:$AG$7602,MATCH(EPS!$A5705,NoSettings!$A$2:$A$7602,0),MATCH(EPS!M$2,NoSettings!$C$1:$AG$1,0))</f>
        <v>0</v>
      </c>
      <c r="N5705" s="244">
        <f>INDEX(NoSettings!$C$2:$AG$7602,MATCH(EPS!$A5705,NoSettings!$A$2:$A$7602,0),MATCH(EPS!N$2,NoSettings!$C$1:$AG$1,0))</f>
        <v>0</v>
      </c>
      <c r="O5705" s="244">
        <f>INDEX(NoSettings!$C$2:$AG$7602,MATCH(EPS!$A5705,NoSettings!$A$2:$A$7602,0),MATCH(EPS!O$2,NoSettings!$C$1:$AG$1,0))</f>
        <v>0</v>
      </c>
      <c r="P5705" s="244">
        <f>INDEX(NoSettings!$C$2:$AG$7602,MATCH(EPS!$A5705,NoSettings!$A$2:$A$7602,0),MATCH(EPS!P$2,NoSettings!$C$1:$AG$1,0))</f>
        <v>0</v>
      </c>
      <c r="Q5705" s="244">
        <f>INDEX(NoSettings!$C$2:$AG$7602,MATCH(EPS!$A5705,NoSettings!$A$2:$A$7602,0),MATCH(EPS!Q$2,NoSettings!$C$1:$AG$1,0))</f>
        <v>0</v>
      </c>
      <c r="R5705" s="244">
        <f>INDEX(NoSettings!$C$2:$AG$7602,MATCH(EPS!$A5705,NoSettings!$A$2:$A$7602,0),MATCH(EPS!R$2,NoSettings!$C$1:$AG$1,0))</f>
        <v>0</v>
      </c>
      <c r="S5705" s="244">
        <f>INDEX(NoSettings!$C$2:$AG$7602,MATCH(EPS!$A5705,NoSettings!$A$2:$A$7602,0),MATCH(EPS!S$2,NoSettings!$C$1:$AG$1,0))</f>
        <v>0</v>
      </c>
      <c r="T5705" s="244">
        <f>INDEX(NoSettings!$C$2:$AG$7602,MATCH(EPS!$A5705,NoSettings!$A$2:$A$7602,0),MATCH(EPS!T$2,NoSettings!$C$1:$AG$1,0))</f>
        <v>0</v>
      </c>
      <c r="U5705" s="244">
        <f>INDEX(NoSettings!$C$2:$AG$7602,MATCH(EPS!$A5705,NoSettings!$A$2:$A$7602,0),MATCH(EPS!U$2,NoSettings!$C$1:$AG$1,0))</f>
        <v>0</v>
      </c>
      <c r="V5705" s="244">
        <f>INDEX(NoSettings!$C$2:$AG$7602,MATCH(EPS!$A5705,NoSettings!$A$2:$A$7602,0),MATCH(EPS!V$2,NoSettings!$C$1:$AG$1,0))</f>
        <v>0</v>
      </c>
      <c r="W5705" s="244">
        <f>INDEX(NoSettings!$C$2:$AG$7602,MATCH(EPS!$A5705,NoSettings!$A$2:$A$7602,0),MATCH(EPS!W$2,NoSettings!$C$1:$AG$1,0))</f>
        <v>0</v>
      </c>
      <c r="X5705" s="244">
        <f>INDEX(NoSettings!$C$2:$AG$7602,MATCH(EPS!$A5705,NoSettings!$A$2:$A$7602,0),MATCH(EPS!X$2,NoSettings!$C$1:$AG$1,0))</f>
        <v>0</v>
      </c>
      <c r="Y5705" s="244">
        <f>INDEX(NoSettings!$C$2:$AG$7602,MATCH(EPS!$A5705,NoSettings!$A$2:$A$7602,0),MATCH(EPS!Y$2,NoSettings!$C$1:$AG$1,0))</f>
        <v>0</v>
      </c>
      <c r="Z5705" s="244">
        <f>INDEX(NoSettings!$C$2:$AG$7602,MATCH(EPS!$A5705,NoSettings!$A$2:$A$7602,0),MATCH(EPS!Z$2,NoSettings!$C$1:$AG$1,0))</f>
        <v>0</v>
      </c>
      <c r="AA5705" s="244">
        <f>INDEX(NoSettings!$C$2:$AG$7602,MATCH(EPS!$A5705,NoSettings!$A$2:$A$7602,0),MATCH(EPS!AA$2,NoSettings!$C$1:$AG$1,0))</f>
        <v>0</v>
      </c>
      <c r="AB5705" s="244">
        <f>INDEX(NoSettings!$C$2:$AG$7602,MATCH(EPS!$A5705,NoSettings!$A$2:$A$7602,0),MATCH(EPS!AB$2,NoSettings!$C$1:$AG$1,0))</f>
        <v>0</v>
      </c>
      <c r="AC5705" s="244">
        <f>INDEX(NoSettings!$C$2:$AG$7602,MATCH(EPS!$A5705,NoSettings!$A$2:$A$7602,0),MATCH(EPS!AC$2,NoSettings!$C$1:$AG$1,0))</f>
        <v>0</v>
      </c>
      <c r="AD5705" s="244">
        <f>INDEX(NoSettings!$C$2:$AG$7602,MATCH(EPS!$A5705,NoSettings!$A$2:$A$7602,0),MATCH(EPS!AD$2,NoSettings!$C$1:$AG$1,0))</f>
        <v>0</v>
      </c>
      <c r="AE5705" s="244">
        <f>INDEX(NoSettings!$C$2:$AG$7602,MATCH(EPS!$A5705,NoSettings!$A$2:$A$7602,0),MATCH(EPS!AE$2,NoSettings!$C$1:$AG$1,0))</f>
        <v>0</v>
      </c>
      <c r="AF5705" s="244">
        <f>INDEX(NoSettings!$C$2:$AG$7602,MATCH(EPS!$A5705,NoSettings!$A$2:$A$7602,0),MATCH(EPS!AF$2,NoSettings!$C$1:$AG$1,0))</f>
        <v>0</v>
      </c>
      <c r="AG5705" s="244">
        <f>INDEX(NoSettings!$C$2:$AG$7602,MATCH(EPS!$A5705,NoSettings!$A$2:$A$7602,0),MATCH(EPS!AG$2,NoSettings!$C$1:$AG$1,0))</f>
        <v>0</v>
      </c>
      <c r="AH5705" s="244">
        <f>INDEX(NoSettings!$C$2:$AG$7602,MATCH(EPS!$A5705,NoSettings!$A$2:$A$7602,0),MATCH(EPS!AH$2,NoSettings!$C$1:$AG$1,0))</f>
        <v>0</v>
      </c>
      <c r="AI5705" s="244">
        <f>INDEX(NoSettings!$C$2:$AG$7602,MATCH(EPS!$A5705,NoSettings!$A$2:$A$7602,0),MATCH(EPS!AI$2,NoSettings!$C$1:$AG$1,0))</f>
        <v>0</v>
      </c>
      <c r="AJ5705" s="244">
        <f>INDEX(NoSettings!$C$2:$AG$7602,MATCH(EPS!$A5705,NoSettings!$A$2:$A$7602,0),MATCH(EPS!AJ$2,NoSettings!$C$1:$AG$1,0))</f>
        <v>0</v>
      </c>
      <c r="AK5705" s="244">
        <f>INDEX(NoSettings!$C$2:$AG$7602,MATCH(EPS!$A5705,NoSettings!$A$2:$A$7602,0),MATCH(EPS!AK$2,NoSettings!$C$1:$AG$1,0))</f>
        <v>0</v>
      </c>
    </row>
    <row r="5706" spans="1:37" x14ac:dyDescent="0.3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244">
        <f>INDEX(NoSettings!$C$2:$AG$7602,MATCH(EPS!$A5706,NoSettings!$A$2:$A$7602,0),MATCH(EPS!G$2,NoSettings!$C$1:$AG$1,0))</f>
        <v>0</v>
      </c>
      <c r="H5706" s="244">
        <f>INDEX(NoSettings!$C$2:$AG$7602,MATCH(EPS!$A5706,NoSettings!$A$2:$A$7602,0),MATCH(EPS!H$2,NoSettings!$C$1:$AG$1,0))</f>
        <v>0</v>
      </c>
      <c r="I5706" s="244">
        <f>INDEX(NoSettings!$C$2:$AG$7602,MATCH(EPS!$A5706,NoSettings!$A$2:$A$7602,0),MATCH(EPS!I$2,NoSettings!$C$1:$AG$1,0))</f>
        <v>0</v>
      </c>
      <c r="J5706" s="244">
        <f>INDEX(NoSettings!$C$2:$AG$7602,MATCH(EPS!$A5706,NoSettings!$A$2:$A$7602,0),MATCH(EPS!J$2,NoSettings!$C$1:$AG$1,0))</f>
        <v>0</v>
      </c>
      <c r="K5706" s="244">
        <f>INDEX(NoSettings!$C$2:$AG$7602,MATCH(EPS!$A5706,NoSettings!$A$2:$A$7602,0),MATCH(EPS!K$2,NoSettings!$C$1:$AG$1,0))</f>
        <v>0</v>
      </c>
      <c r="L5706" s="244">
        <f>INDEX(NoSettings!$C$2:$AG$7602,MATCH(EPS!$A5706,NoSettings!$A$2:$A$7602,0),MATCH(EPS!L$2,NoSettings!$C$1:$AG$1,0))</f>
        <v>0</v>
      </c>
      <c r="M5706" s="244">
        <f>INDEX(NoSettings!$C$2:$AG$7602,MATCH(EPS!$A5706,NoSettings!$A$2:$A$7602,0),MATCH(EPS!M$2,NoSettings!$C$1:$AG$1,0))</f>
        <v>0</v>
      </c>
      <c r="N5706" s="244">
        <f>INDEX(NoSettings!$C$2:$AG$7602,MATCH(EPS!$A5706,NoSettings!$A$2:$A$7602,0),MATCH(EPS!N$2,NoSettings!$C$1:$AG$1,0))</f>
        <v>0</v>
      </c>
      <c r="O5706" s="244">
        <f>INDEX(NoSettings!$C$2:$AG$7602,MATCH(EPS!$A5706,NoSettings!$A$2:$A$7602,0),MATCH(EPS!O$2,NoSettings!$C$1:$AG$1,0))</f>
        <v>0</v>
      </c>
      <c r="P5706" s="244">
        <f>INDEX(NoSettings!$C$2:$AG$7602,MATCH(EPS!$A5706,NoSettings!$A$2:$A$7602,0),MATCH(EPS!P$2,NoSettings!$C$1:$AG$1,0))</f>
        <v>0</v>
      </c>
      <c r="Q5706" s="244">
        <f>INDEX(NoSettings!$C$2:$AG$7602,MATCH(EPS!$A5706,NoSettings!$A$2:$A$7602,0),MATCH(EPS!Q$2,NoSettings!$C$1:$AG$1,0))</f>
        <v>0</v>
      </c>
      <c r="R5706" s="244">
        <f>INDEX(NoSettings!$C$2:$AG$7602,MATCH(EPS!$A5706,NoSettings!$A$2:$A$7602,0),MATCH(EPS!R$2,NoSettings!$C$1:$AG$1,0))</f>
        <v>0</v>
      </c>
      <c r="S5706" s="244">
        <f>INDEX(NoSettings!$C$2:$AG$7602,MATCH(EPS!$A5706,NoSettings!$A$2:$A$7602,0),MATCH(EPS!S$2,NoSettings!$C$1:$AG$1,0))</f>
        <v>0</v>
      </c>
      <c r="T5706" s="244">
        <f>INDEX(NoSettings!$C$2:$AG$7602,MATCH(EPS!$A5706,NoSettings!$A$2:$A$7602,0),MATCH(EPS!T$2,NoSettings!$C$1:$AG$1,0))</f>
        <v>0</v>
      </c>
      <c r="U5706" s="244">
        <f>INDEX(NoSettings!$C$2:$AG$7602,MATCH(EPS!$A5706,NoSettings!$A$2:$A$7602,0),MATCH(EPS!U$2,NoSettings!$C$1:$AG$1,0))</f>
        <v>0</v>
      </c>
      <c r="V5706" s="244">
        <f>INDEX(NoSettings!$C$2:$AG$7602,MATCH(EPS!$A5706,NoSettings!$A$2:$A$7602,0),MATCH(EPS!V$2,NoSettings!$C$1:$AG$1,0))</f>
        <v>0</v>
      </c>
      <c r="W5706" s="244">
        <f>INDEX(NoSettings!$C$2:$AG$7602,MATCH(EPS!$A5706,NoSettings!$A$2:$A$7602,0),MATCH(EPS!W$2,NoSettings!$C$1:$AG$1,0))</f>
        <v>0</v>
      </c>
      <c r="X5706" s="244">
        <f>INDEX(NoSettings!$C$2:$AG$7602,MATCH(EPS!$A5706,NoSettings!$A$2:$A$7602,0),MATCH(EPS!X$2,NoSettings!$C$1:$AG$1,0))</f>
        <v>0</v>
      </c>
      <c r="Y5706" s="244">
        <f>INDEX(NoSettings!$C$2:$AG$7602,MATCH(EPS!$A5706,NoSettings!$A$2:$A$7602,0),MATCH(EPS!Y$2,NoSettings!$C$1:$AG$1,0))</f>
        <v>0</v>
      </c>
      <c r="Z5706" s="244">
        <f>INDEX(NoSettings!$C$2:$AG$7602,MATCH(EPS!$A5706,NoSettings!$A$2:$A$7602,0),MATCH(EPS!Z$2,NoSettings!$C$1:$AG$1,0))</f>
        <v>0</v>
      </c>
      <c r="AA5706" s="244">
        <f>INDEX(NoSettings!$C$2:$AG$7602,MATCH(EPS!$A5706,NoSettings!$A$2:$A$7602,0),MATCH(EPS!AA$2,NoSettings!$C$1:$AG$1,0))</f>
        <v>0</v>
      </c>
      <c r="AB5706" s="244">
        <f>INDEX(NoSettings!$C$2:$AG$7602,MATCH(EPS!$A5706,NoSettings!$A$2:$A$7602,0),MATCH(EPS!AB$2,NoSettings!$C$1:$AG$1,0))</f>
        <v>0</v>
      </c>
      <c r="AC5706" s="244">
        <f>INDEX(NoSettings!$C$2:$AG$7602,MATCH(EPS!$A5706,NoSettings!$A$2:$A$7602,0),MATCH(EPS!AC$2,NoSettings!$C$1:$AG$1,0))</f>
        <v>0</v>
      </c>
      <c r="AD5706" s="244">
        <f>INDEX(NoSettings!$C$2:$AG$7602,MATCH(EPS!$A5706,NoSettings!$A$2:$A$7602,0),MATCH(EPS!AD$2,NoSettings!$C$1:$AG$1,0))</f>
        <v>0</v>
      </c>
      <c r="AE5706" s="244">
        <f>INDEX(NoSettings!$C$2:$AG$7602,MATCH(EPS!$A5706,NoSettings!$A$2:$A$7602,0),MATCH(EPS!AE$2,NoSettings!$C$1:$AG$1,0))</f>
        <v>0</v>
      </c>
      <c r="AF5706" s="244">
        <f>INDEX(NoSettings!$C$2:$AG$7602,MATCH(EPS!$A5706,NoSettings!$A$2:$A$7602,0),MATCH(EPS!AF$2,NoSettings!$C$1:$AG$1,0))</f>
        <v>0</v>
      </c>
      <c r="AG5706" s="244">
        <f>INDEX(NoSettings!$C$2:$AG$7602,MATCH(EPS!$A5706,NoSettings!$A$2:$A$7602,0),MATCH(EPS!AG$2,NoSettings!$C$1:$AG$1,0))</f>
        <v>0</v>
      </c>
      <c r="AH5706" s="244">
        <f>INDEX(NoSettings!$C$2:$AG$7602,MATCH(EPS!$A5706,NoSettings!$A$2:$A$7602,0),MATCH(EPS!AH$2,NoSettings!$C$1:$AG$1,0))</f>
        <v>0</v>
      </c>
      <c r="AI5706" s="244">
        <f>INDEX(NoSettings!$C$2:$AG$7602,MATCH(EPS!$A5706,NoSettings!$A$2:$A$7602,0),MATCH(EPS!AI$2,NoSettings!$C$1:$AG$1,0))</f>
        <v>0</v>
      </c>
      <c r="AJ5706" s="244">
        <f>INDEX(NoSettings!$C$2:$AG$7602,MATCH(EPS!$A5706,NoSettings!$A$2:$A$7602,0),MATCH(EPS!AJ$2,NoSettings!$C$1:$AG$1,0))</f>
        <v>0</v>
      </c>
      <c r="AK5706" s="244">
        <f>INDEX(NoSettings!$C$2:$AG$7602,MATCH(EPS!$A5706,NoSettings!$A$2:$A$7602,0),MATCH(EPS!AK$2,NoSettings!$C$1:$AG$1,0))</f>
        <v>0</v>
      </c>
    </row>
    <row r="5707" spans="1:37" x14ac:dyDescent="0.3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244">
        <f>INDEX(NoSettings!$C$2:$AG$7602,MATCH(EPS!$A5707,NoSettings!$A$2:$A$7602,0),MATCH(EPS!G$2,NoSettings!$C$1:$AG$1,0))</f>
        <v>0</v>
      </c>
      <c r="H5707" s="244">
        <f>INDEX(NoSettings!$C$2:$AG$7602,MATCH(EPS!$A5707,NoSettings!$A$2:$A$7602,0),MATCH(EPS!H$2,NoSettings!$C$1:$AG$1,0))</f>
        <v>0</v>
      </c>
      <c r="I5707" s="244">
        <f>INDEX(NoSettings!$C$2:$AG$7602,MATCH(EPS!$A5707,NoSettings!$A$2:$A$7602,0),MATCH(EPS!I$2,NoSettings!$C$1:$AG$1,0))</f>
        <v>0</v>
      </c>
      <c r="J5707" s="244">
        <f>INDEX(NoSettings!$C$2:$AG$7602,MATCH(EPS!$A5707,NoSettings!$A$2:$A$7602,0),MATCH(EPS!J$2,NoSettings!$C$1:$AG$1,0))</f>
        <v>0</v>
      </c>
      <c r="K5707" s="244">
        <f>INDEX(NoSettings!$C$2:$AG$7602,MATCH(EPS!$A5707,NoSettings!$A$2:$A$7602,0),MATCH(EPS!K$2,NoSettings!$C$1:$AG$1,0))</f>
        <v>0</v>
      </c>
      <c r="L5707" s="244">
        <f>INDEX(NoSettings!$C$2:$AG$7602,MATCH(EPS!$A5707,NoSettings!$A$2:$A$7602,0),MATCH(EPS!L$2,NoSettings!$C$1:$AG$1,0))</f>
        <v>0</v>
      </c>
      <c r="M5707" s="244">
        <f>INDEX(NoSettings!$C$2:$AG$7602,MATCH(EPS!$A5707,NoSettings!$A$2:$A$7602,0),MATCH(EPS!M$2,NoSettings!$C$1:$AG$1,0))</f>
        <v>0</v>
      </c>
      <c r="N5707" s="244">
        <f>INDEX(NoSettings!$C$2:$AG$7602,MATCH(EPS!$A5707,NoSettings!$A$2:$A$7602,0),MATCH(EPS!N$2,NoSettings!$C$1:$AG$1,0))</f>
        <v>0</v>
      </c>
      <c r="O5707" s="244">
        <f>INDEX(NoSettings!$C$2:$AG$7602,MATCH(EPS!$A5707,NoSettings!$A$2:$A$7602,0),MATCH(EPS!O$2,NoSettings!$C$1:$AG$1,0))</f>
        <v>0</v>
      </c>
      <c r="P5707" s="244">
        <f>INDEX(NoSettings!$C$2:$AG$7602,MATCH(EPS!$A5707,NoSettings!$A$2:$A$7602,0),MATCH(EPS!P$2,NoSettings!$C$1:$AG$1,0))</f>
        <v>0</v>
      </c>
      <c r="Q5707" s="244">
        <f>INDEX(NoSettings!$C$2:$AG$7602,MATCH(EPS!$A5707,NoSettings!$A$2:$A$7602,0),MATCH(EPS!Q$2,NoSettings!$C$1:$AG$1,0))</f>
        <v>0</v>
      </c>
      <c r="R5707" s="244">
        <f>INDEX(NoSettings!$C$2:$AG$7602,MATCH(EPS!$A5707,NoSettings!$A$2:$A$7602,0),MATCH(EPS!R$2,NoSettings!$C$1:$AG$1,0))</f>
        <v>0</v>
      </c>
      <c r="S5707" s="244">
        <f>INDEX(NoSettings!$C$2:$AG$7602,MATCH(EPS!$A5707,NoSettings!$A$2:$A$7602,0),MATCH(EPS!S$2,NoSettings!$C$1:$AG$1,0))</f>
        <v>0</v>
      </c>
      <c r="T5707" s="244">
        <f>INDEX(NoSettings!$C$2:$AG$7602,MATCH(EPS!$A5707,NoSettings!$A$2:$A$7602,0),MATCH(EPS!T$2,NoSettings!$C$1:$AG$1,0))</f>
        <v>0</v>
      </c>
      <c r="U5707" s="244">
        <f>INDEX(NoSettings!$C$2:$AG$7602,MATCH(EPS!$A5707,NoSettings!$A$2:$A$7602,0),MATCH(EPS!U$2,NoSettings!$C$1:$AG$1,0))</f>
        <v>0</v>
      </c>
      <c r="V5707" s="244">
        <f>INDEX(NoSettings!$C$2:$AG$7602,MATCH(EPS!$A5707,NoSettings!$A$2:$A$7602,0),MATCH(EPS!V$2,NoSettings!$C$1:$AG$1,0))</f>
        <v>0</v>
      </c>
      <c r="W5707" s="244">
        <f>INDEX(NoSettings!$C$2:$AG$7602,MATCH(EPS!$A5707,NoSettings!$A$2:$A$7602,0),MATCH(EPS!W$2,NoSettings!$C$1:$AG$1,0))</f>
        <v>0</v>
      </c>
      <c r="X5707" s="244">
        <f>INDEX(NoSettings!$C$2:$AG$7602,MATCH(EPS!$A5707,NoSettings!$A$2:$A$7602,0),MATCH(EPS!X$2,NoSettings!$C$1:$AG$1,0))</f>
        <v>0</v>
      </c>
      <c r="Y5707" s="244">
        <f>INDEX(NoSettings!$C$2:$AG$7602,MATCH(EPS!$A5707,NoSettings!$A$2:$A$7602,0),MATCH(EPS!Y$2,NoSettings!$C$1:$AG$1,0))</f>
        <v>0</v>
      </c>
      <c r="Z5707" s="244">
        <f>INDEX(NoSettings!$C$2:$AG$7602,MATCH(EPS!$A5707,NoSettings!$A$2:$A$7602,0),MATCH(EPS!Z$2,NoSettings!$C$1:$AG$1,0))</f>
        <v>0</v>
      </c>
      <c r="AA5707" s="244">
        <f>INDEX(NoSettings!$C$2:$AG$7602,MATCH(EPS!$A5707,NoSettings!$A$2:$A$7602,0),MATCH(EPS!AA$2,NoSettings!$C$1:$AG$1,0))</f>
        <v>0</v>
      </c>
      <c r="AB5707" s="244">
        <f>INDEX(NoSettings!$C$2:$AG$7602,MATCH(EPS!$A5707,NoSettings!$A$2:$A$7602,0),MATCH(EPS!AB$2,NoSettings!$C$1:$AG$1,0))</f>
        <v>0</v>
      </c>
      <c r="AC5707" s="244">
        <f>INDEX(NoSettings!$C$2:$AG$7602,MATCH(EPS!$A5707,NoSettings!$A$2:$A$7602,0),MATCH(EPS!AC$2,NoSettings!$C$1:$AG$1,0))</f>
        <v>0</v>
      </c>
      <c r="AD5707" s="244">
        <f>INDEX(NoSettings!$C$2:$AG$7602,MATCH(EPS!$A5707,NoSettings!$A$2:$A$7602,0),MATCH(EPS!AD$2,NoSettings!$C$1:$AG$1,0))</f>
        <v>0</v>
      </c>
      <c r="AE5707" s="244">
        <f>INDEX(NoSettings!$C$2:$AG$7602,MATCH(EPS!$A5707,NoSettings!$A$2:$A$7602,0),MATCH(EPS!AE$2,NoSettings!$C$1:$AG$1,0))</f>
        <v>0</v>
      </c>
      <c r="AF5707" s="244">
        <f>INDEX(NoSettings!$C$2:$AG$7602,MATCH(EPS!$A5707,NoSettings!$A$2:$A$7602,0),MATCH(EPS!AF$2,NoSettings!$C$1:$AG$1,0))</f>
        <v>0</v>
      </c>
      <c r="AG5707" s="244">
        <f>INDEX(NoSettings!$C$2:$AG$7602,MATCH(EPS!$A5707,NoSettings!$A$2:$A$7602,0),MATCH(EPS!AG$2,NoSettings!$C$1:$AG$1,0))</f>
        <v>0</v>
      </c>
      <c r="AH5707" s="244">
        <f>INDEX(NoSettings!$C$2:$AG$7602,MATCH(EPS!$A5707,NoSettings!$A$2:$A$7602,0),MATCH(EPS!AH$2,NoSettings!$C$1:$AG$1,0))</f>
        <v>0</v>
      </c>
      <c r="AI5707" s="244">
        <f>INDEX(NoSettings!$C$2:$AG$7602,MATCH(EPS!$A5707,NoSettings!$A$2:$A$7602,0),MATCH(EPS!AI$2,NoSettings!$C$1:$AG$1,0))</f>
        <v>0</v>
      </c>
      <c r="AJ5707" s="244">
        <f>INDEX(NoSettings!$C$2:$AG$7602,MATCH(EPS!$A5707,NoSettings!$A$2:$A$7602,0),MATCH(EPS!AJ$2,NoSettings!$C$1:$AG$1,0))</f>
        <v>0</v>
      </c>
      <c r="AK5707" s="244">
        <f>INDEX(NoSettings!$C$2:$AG$7602,MATCH(EPS!$A5707,NoSettings!$A$2:$A$7602,0),MATCH(EPS!AK$2,NoSettings!$C$1:$AG$1,0))</f>
        <v>0</v>
      </c>
    </row>
    <row r="5708" spans="1:37" x14ac:dyDescent="0.3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244">
        <f>INDEX(NoSettings!$C$2:$AG$7602,MATCH(EPS!$A5708,NoSettings!$A$2:$A$7602,0),MATCH(EPS!G$2,NoSettings!$C$1:$AG$1,0))</f>
        <v>0</v>
      </c>
      <c r="H5708" s="244">
        <f>INDEX(NoSettings!$C$2:$AG$7602,MATCH(EPS!$A5708,NoSettings!$A$2:$A$7602,0),MATCH(EPS!H$2,NoSettings!$C$1:$AG$1,0))</f>
        <v>0</v>
      </c>
      <c r="I5708" s="244">
        <f>INDEX(NoSettings!$C$2:$AG$7602,MATCH(EPS!$A5708,NoSettings!$A$2:$A$7602,0),MATCH(EPS!I$2,NoSettings!$C$1:$AG$1,0))</f>
        <v>0</v>
      </c>
      <c r="J5708" s="244">
        <f>INDEX(NoSettings!$C$2:$AG$7602,MATCH(EPS!$A5708,NoSettings!$A$2:$A$7602,0),MATCH(EPS!J$2,NoSettings!$C$1:$AG$1,0))</f>
        <v>0</v>
      </c>
      <c r="K5708" s="244">
        <f>INDEX(NoSettings!$C$2:$AG$7602,MATCH(EPS!$A5708,NoSettings!$A$2:$A$7602,0),MATCH(EPS!K$2,NoSettings!$C$1:$AG$1,0))</f>
        <v>0</v>
      </c>
      <c r="L5708" s="244">
        <f>INDEX(NoSettings!$C$2:$AG$7602,MATCH(EPS!$A5708,NoSettings!$A$2:$A$7602,0),MATCH(EPS!L$2,NoSettings!$C$1:$AG$1,0))</f>
        <v>0</v>
      </c>
      <c r="M5708" s="244">
        <f>INDEX(NoSettings!$C$2:$AG$7602,MATCH(EPS!$A5708,NoSettings!$A$2:$A$7602,0),MATCH(EPS!M$2,NoSettings!$C$1:$AG$1,0))</f>
        <v>0</v>
      </c>
      <c r="N5708" s="244">
        <f>INDEX(NoSettings!$C$2:$AG$7602,MATCH(EPS!$A5708,NoSettings!$A$2:$A$7602,0),MATCH(EPS!N$2,NoSettings!$C$1:$AG$1,0))</f>
        <v>0</v>
      </c>
      <c r="O5708" s="244">
        <f>INDEX(NoSettings!$C$2:$AG$7602,MATCH(EPS!$A5708,NoSettings!$A$2:$A$7602,0),MATCH(EPS!O$2,NoSettings!$C$1:$AG$1,0))</f>
        <v>0</v>
      </c>
      <c r="P5708" s="244">
        <f>INDEX(NoSettings!$C$2:$AG$7602,MATCH(EPS!$A5708,NoSettings!$A$2:$A$7602,0),MATCH(EPS!P$2,NoSettings!$C$1:$AG$1,0))</f>
        <v>0</v>
      </c>
      <c r="Q5708" s="244">
        <f>INDEX(NoSettings!$C$2:$AG$7602,MATCH(EPS!$A5708,NoSettings!$A$2:$A$7602,0),MATCH(EPS!Q$2,NoSettings!$C$1:$AG$1,0))</f>
        <v>0</v>
      </c>
      <c r="R5708" s="244">
        <f>INDEX(NoSettings!$C$2:$AG$7602,MATCH(EPS!$A5708,NoSettings!$A$2:$A$7602,0),MATCH(EPS!R$2,NoSettings!$C$1:$AG$1,0))</f>
        <v>0</v>
      </c>
      <c r="S5708" s="244">
        <f>INDEX(NoSettings!$C$2:$AG$7602,MATCH(EPS!$A5708,NoSettings!$A$2:$A$7602,0),MATCH(EPS!S$2,NoSettings!$C$1:$AG$1,0))</f>
        <v>0</v>
      </c>
      <c r="T5708" s="244">
        <f>INDEX(NoSettings!$C$2:$AG$7602,MATCH(EPS!$A5708,NoSettings!$A$2:$A$7602,0),MATCH(EPS!T$2,NoSettings!$C$1:$AG$1,0))</f>
        <v>0</v>
      </c>
      <c r="U5708" s="244">
        <f>INDEX(NoSettings!$C$2:$AG$7602,MATCH(EPS!$A5708,NoSettings!$A$2:$A$7602,0),MATCH(EPS!U$2,NoSettings!$C$1:$AG$1,0))</f>
        <v>0</v>
      </c>
      <c r="V5708" s="244">
        <f>INDEX(NoSettings!$C$2:$AG$7602,MATCH(EPS!$A5708,NoSettings!$A$2:$A$7602,0),MATCH(EPS!V$2,NoSettings!$C$1:$AG$1,0))</f>
        <v>0</v>
      </c>
      <c r="W5708" s="244">
        <f>INDEX(NoSettings!$C$2:$AG$7602,MATCH(EPS!$A5708,NoSettings!$A$2:$A$7602,0),MATCH(EPS!W$2,NoSettings!$C$1:$AG$1,0))</f>
        <v>0</v>
      </c>
      <c r="X5708" s="244">
        <f>INDEX(NoSettings!$C$2:$AG$7602,MATCH(EPS!$A5708,NoSettings!$A$2:$A$7602,0),MATCH(EPS!X$2,NoSettings!$C$1:$AG$1,0))</f>
        <v>0</v>
      </c>
      <c r="Y5708" s="244">
        <f>INDEX(NoSettings!$C$2:$AG$7602,MATCH(EPS!$A5708,NoSettings!$A$2:$A$7602,0),MATCH(EPS!Y$2,NoSettings!$C$1:$AG$1,0))</f>
        <v>0</v>
      </c>
      <c r="Z5708" s="244">
        <f>INDEX(NoSettings!$C$2:$AG$7602,MATCH(EPS!$A5708,NoSettings!$A$2:$A$7602,0),MATCH(EPS!Z$2,NoSettings!$C$1:$AG$1,0))</f>
        <v>0</v>
      </c>
      <c r="AA5708" s="244">
        <f>INDEX(NoSettings!$C$2:$AG$7602,MATCH(EPS!$A5708,NoSettings!$A$2:$A$7602,0),MATCH(EPS!AA$2,NoSettings!$C$1:$AG$1,0))</f>
        <v>0</v>
      </c>
      <c r="AB5708" s="244">
        <f>INDEX(NoSettings!$C$2:$AG$7602,MATCH(EPS!$A5708,NoSettings!$A$2:$A$7602,0),MATCH(EPS!AB$2,NoSettings!$C$1:$AG$1,0))</f>
        <v>0</v>
      </c>
      <c r="AC5708" s="244">
        <f>INDEX(NoSettings!$C$2:$AG$7602,MATCH(EPS!$A5708,NoSettings!$A$2:$A$7602,0),MATCH(EPS!AC$2,NoSettings!$C$1:$AG$1,0))</f>
        <v>0</v>
      </c>
      <c r="AD5708" s="244">
        <f>INDEX(NoSettings!$C$2:$AG$7602,MATCH(EPS!$A5708,NoSettings!$A$2:$A$7602,0),MATCH(EPS!AD$2,NoSettings!$C$1:$AG$1,0))</f>
        <v>0</v>
      </c>
      <c r="AE5708" s="244">
        <f>INDEX(NoSettings!$C$2:$AG$7602,MATCH(EPS!$A5708,NoSettings!$A$2:$A$7602,0),MATCH(EPS!AE$2,NoSettings!$C$1:$AG$1,0))</f>
        <v>0</v>
      </c>
      <c r="AF5708" s="244">
        <f>INDEX(NoSettings!$C$2:$AG$7602,MATCH(EPS!$A5708,NoSettings!$A$2:$A$7602,0),MATCH(EPS!AF$2,NoSettings!$C$1:$AG$1,0))</f>
        <v>0</v>
      </c>
      <c r="AG5708" s="244">
        <f>INDEX(NoSettings!$C$2:$AG$7602,MATCH(EPS!$A5708,NoSettings!$A$2:$A$7602,0),MATCH(EPS!AG$2,NoSettings!$C$1:$AG$1,0))</f>
        <v>0</v>
      </c>
      <c r="AH5708" s="244">
        <f>INDEX(NoSettings!$C$2:$AG$7602,MATCH(EPS!$A5708,NoSettings!$A$2:$A$7602,0),MATCH(EPS!AH$2,NoSettings!$C$1:$AG$1,0))</f>
        <v>0</v>
      </c>
      <c r="AI5708" s="244">
        <f>INDEX(NoSettings!$C$2:$AG$7602,MATCH(EPS!$A5708,NoSettings!$A$2:$A$7602,0),MATCH(EPS!AI$2,NoSettings!$C$1:$AG$1,0))</f>
        <v>0</v>
      </c>
      <c r="AJ5708" s="244">
        <f>INDEX(NoSettings!$C$2:$AG$7602,MATCH(EPS!$A5708,NoSettings!$A$2:$A$7602,0),MATCH(EPS!AJ$2,NoSettings!$C$1:$AG$1,0))</f>
        <v>0</v>
      </c>
      <c r="AK5708" s="244">
        <f>INDEX(NoSettings!$C$2:$AG$7602,MATCH(EPS!$A5708,NoSettings!$A$2:$A$7602,0),MATCH(EPS!AK$2,NoSettings!$C$1:$AG$1,0))</f>
        <v>0</v>
      </c>
    </row>
    <row r="5709" spans="1:37" x14ac:dyDescent="0.3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244">
        <f>INDEX(NoSettings!$C$2:$AG$7602,MATCH(EPS!$A5709,NoSettings!$A$2:$A$7602,0),MATCH(EPS!G$2,NoSettings!$C$1:$AG$1,0))</f>
        <v>0</v>
      </c>
      <c r="H5709" s="244">
        <f>INDEX(NoSettings!$C$2:$AG$7602,MATCH(EPS!$A5709,NoSettings!$A$2:$A$7602,0),MATCH(EPS!H$2,NoSettings!$C$1:$AG$1,0))</f>
        <v>0</v>
      </c>
      <c r="I5709" s="244">
        <f>INDEX(NoSettings!$C$2:$AG$7602,MATCH(EPS!$A5709,NoSettings!$A$2:$A$7602,0),MATCH(EPS!I$2,NoSettings!$C$1:$AG$1,0))</f>
        <v>0</v>
      </c>
      <c r="J5709" s="244">
        <f>INDEX(NoSettings!$C$2:$AG$7602,MATCH(EPS!$A5709,NoSettings!$A$2:$A$7602,0),MATCH(EPS!J$2,NoSettings!$C$1:$AG$1,0))</f>
        <v>0</v>
      </c>
      <c r="K5709" s="244">
        <f>INDEX(NoSettings!$C$2:$AG$7602,MATCH(EPS!$A5709,NoSettings!$A$2:$A$7602,0),MATCH(EPS!K$2,NoSettings!$C$1:$AG$1,0))</f>
        <v>0</v>
      </c>
      <c r="L5709" s="244">
        <f>INDEX(NoSettings!$C$2:$AG$7602,MATCH(EPS!$A5709,NoSettings!$A$2:$A$7602,0),MATCH(EPS!L$2,NoSettings!$C$1:$AG$1,0))</f>
        <v>0</v>
      </c>
      <c r="M5709" s="244">
        <f>INDEX(NoSettings!$C$2:$AG$7602,MATCH(EPS!$A5709,NoSettings!$A$2:$A$7602,0),MATCH(EPS!M$2,NoSettings!$C$1:$AG$1,0))</f>
        <v>0</v>
      </c>
      <c r="N5709" s="244">
        <f>INDEX(NoSettings!$C$2:$AG$7602,MATCH(EPS!$A5709,NoSettings!$A$2:$A$7602,0),MATCH(EPS!N$2,NoSettings!$C$1:$AG$1,0))</f>
        <v>0</v>
      </c>
      <c r="O5709" s="244">
        <f>INDEX(NoSettings!$C$2:$AG$7602,MATCH(EPS!$A5709,NoSettings!$A$2:$A$7602,0),MATCH(EPS!O$2,NoSettings!$C$1:$AG$1,0))</f>
        <v>0</v>
      </c>
      <c r="P5709" s="244">
        <f>INDEX(NoSettings!$C$2:$AG$7602,MATCH(EPS!$A5709,NoSettings!$A$2:$A$7602,0),MATCH(EPS!P$2,NoSettings!$C$1:$AG$1,0))</f>
        <v>0</v>
      </c>
      <c r="Q5709" s="244">
        <f>INDEX(NoSettings!$C$2:$AG$7602,MATCH(EPS!$A5709,NoSettings!$A$2:$A$7602,0),MATCH(EPS!Q$2,NoSettings!$C$1:$AG$1,0))</f>
        <v>0</v>
      </c>
      <c r="R5709" s="244">
        <f>INDEX(NoSettings!$C$2:$AG$7602,MATCH(EPS!$A5709,NoSettings!$A$2:$A$7602,0),MATCH(EPS!R$2,NoSettings!$C$1:$AG$1,0))</f>
        <v>0</v>
      </c>
      <c r="S5709" s="244">
        <f>INDEX(NoSettings!$C$2:$AG$7602,MATCH(EPS!$A5709,NoSettings!$A$2:$A$7602,0),MATCH(EPS!S$2,NoSettings!$C$1:$AG$1,0))</f>
        <v>0</v>
      </c>
      <c r="T5709" s="244">
        <f>INDEX(NoSettings!$C$2:$AG$7602,MATCH(EPS!$A5709,NoSettings!$A$2:$A$7602,0),MATCH(EPS!T$2,NoSettings!$C$1:$AG$1,0))</f>
        <v>0</v>
      </c>
      <c r="U5709" s="244">
        <f>INDEX(NoSettings!$C$2:$AG$7602,MATCH(EPS!$A5709,NoSettings!$A$2:$A$7602,0),MATCH(EPS!U$2,NoSettings!$C$1:$AG$1,0))</f>
        <v>0</v>
      </c>
      <c r="V5709" s="244">
        <f>INDEX(NoSettings!$C$2:$AG$7602,MATCH(EPS!$A5709,NoSettings!$A$2:$A$7602,0),MATCH(EPS!V$2,NoSettings!$C$1:$AG$1,0))</f>
        <v>0</v>
      </c>
      <c r="W5709" s="244">
        <f>INDEX(NoSettings!$C$2:$AG$7602,MATCH(EPS!$A5709,NoSettings!$A$2:$A$7602,0),MATCH(EPS!W$2,NoSettings!$C$1:$AG$1,0))</f>
        <v>0</v>
      </c>
      <c r="X5709" s="244">
        <f>INDEX(NoSettings!$C$2:$AG$7602,MATCH(EPS!$A5709,NoSettings!$A$2:$A$7602,0),MATCH(EPS!X$2,NoSettings!$C$1:$AG$1,0))</f>
        <v>0</v>
      </c>
      <c r="Y5709" s="244">
        <f>INDEX(NoSettings!$C$2:$AG$7602,MATCH(EPS!$A5709,NoSettings!$A$2:$A$7602,0),MATCH(EPS!Y$2,NoSettings!$C$1:$AG$1,0))</f>
        <v>0</v>
      </c>
      <c r="Z5709" s="244">
        <f>INDEX(NoSettings!$C$2:$AG$7602,MATCH(EPS!$A5709,NoSettings!$A$2:$A$7602,0),MATCH(EPS!Z$2,NoSettings!$C$1:$AG$1,0))</f>
        <v>0</v>
      </c>
      <c r="AA5709" s="244">
        <f>INDEX(NoSettings!$C$2:$AG$7602,MATCH(EPS!$A5709,NoSettings!$A$2:$A$7602,0),MATCH(EPS!AA$2,NoSettings!$C$1:$AG$1,0))</f>
        <v>0</v>
      </c>
      <c r="AB5709" s="244">
        <f>INDEX(NoSettings!$C$2:$AG$7602,MATCH(EPS!$A5709,NoSettings!$A$2:$A$7602,0),MATCH(EPS!AB$2,NoSettings!$C$1:$AG$1,0))</f>
        <v>0</v>
      </c>
      <c r="AC5709" s="244">
        <f>INDEX(NoSettings!$C$2:$AG$7602,MATCH(EPS!$A5709,NoSettings!$A$2:$A$7602,0),MATCH(EPS!AC$2,NoSettings!$C$1:$AG$1,0))</f>
        <v>0</v>
      </c>
      <c r="AD5709" s="244">
        <f>INDEX(NoSettings!$C$2:$AG$7602,MATCH(EPS!$A5709,NoSettings!$A$2:$A$7602,0),MATCH(EPS!AD$2,NoSettings!$C$1:$AG$1,0))</f>
        <v>0</v>
      </c>
      <c r="AE5709" s="244">
        <f>INDEX(NoSettings!$C$2:$AG$7602,MATCH(EPS!$A5709,NoSettings!$A$2:$A$7602,0),MATCH(EPS!AE$2,NoSettings!$C$1:$AG$1,0))</f>
        <v>0</v>
      </c>
      <c r="AF5709" s="244">
        <f>INDEX(NoSettings!$C$2:$AG$7602,MATCH(EPS!$A5709,NoSettings!$A$2:$A$7602,0),MATCH(EPS!AF$2,NoSettings!$C$1:$AG$1,0))</f>
        <v>0</v>
      </c>
      <c r="AG5709" s="244">
        <f>INDEX(NoSettings!$C$2:$AG$7602,MATCH(EPS!$A5709,NoSettings!$A$2:$A$7602,0),MATCH(EPS!AG$2,NoSettings!$C$1:$AG$1,0))</f>
        <v>0</v>
      </c>
      <c r="AH5709" s="244">
        <f>INDEX(NoSettings!$C$2:$AG$7602,MATCH(EPS!$A5709,NoSettings!$A$2:$A$7602,0),MATCH(EPS!AH$2,NoSettings!$C$1:$AG$1,0))</f>
        <v>0</v>
      </c>
      <c r="AI5709" s="244">
        <f>INDEX(NoSettings!$C$2:$AG$7602,MATCH(EPS!$A5709,NoSettings!$A$2:$A$7602,0),MATCH(EPS!AI$2,NoSettings!$C$1:$AG$1,0))</f>
        <v>0</v>
      </c>
      <c r="AJ5709" s="244">
        <f>INDEX(NoSettings!$C$2:$AG$7602,MATCH(EPS!$A5709,NoSettings!$A$2:$A$7602,0),MATCH(EPS!AJ$2,NoSettings!$C$1:$AG$1,0))</f>
        <v>0</v>
      </c>
      <c r="AK5709" s="244">
        <f>INDEX(NoSettings!$C$2:$AG$7602,MATCH(EPS!$A5709,NoSettings!$A$2:$A$7602,0),MATCH(EPS!AK$2,NoSettings!$C$1:$AG$1,0))</f>
        <v>0</v>
      </c>
    </row>
    <row r="5710" spans="1:37" x14ac:dyDescent="0.3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244">
        <f>INDEX(NoSettings!$C$2:$AG$7602,MATCH(EPS!$A5710,NoSettings!$A$2:$A$7602,0),MATCH(EPS!G$2,NoSettings!$C$1:$AG$1,0))</f>
        <v>0</v>
      </c>
      <c r="H5710" s="244">
        <f>INDEX(NoSettings!$C$2:$AG$7602,MATCH(EPS!$A5710,NoSettings!$A$2:$A$7602,0),MATCH(EPS!H$2,NoSettings!$C$1:$AG$1,0))</f>
        <v>0</v>
      </c>
      <c r="I5710" s="244">
        <f>INDEX(NoSettings!$C$2:$AG$7602,MATCH(EPS!$A5710,NoSettings!$A$2:$A$7602,0),MATCH(EPS!I$2,NoSettings!$C$1:$AG$1,0))</f>
        <v>0</v>
      </c>
      <c r="J5710" s="244">
        <f>INDEX(NoSettings!$C$2:$AG$7602,MATCH(EPS!$A5710,NoSettings!$A$2:$A$7602,0),MATCH(EPS!J$2,NoSettings!$C$1:$AG$1,0))</f>
        <v>0</v>
      </c>
      <c r="K5710" s="244">
        <f>INDEX(NoSettings!$C$2:$AG$7602,MATCH(EPS!$A5710,NoSettings!$A$2:$A$7602,0),MATCH(EPS!K$2,NoSettings!$C$1:$AG$1,0))</f>
        <v>0</v>
      </c>
      <c r="L5710" s="244">
        <f>INDEX(NoSettings!$C$2:$AG$7602,MATCH(EPS!$A5710,NoSettings!$A$2:$A$7602,0),MATCH(EPS!L$2,NoSettings!$C$1:$AG$1,0))</f>
        <v>0</v>
      </c>
      <c r="M5710" s="244">
        <f>INDEX(NoSettings!$C$2:$AG$7602,MATCH(EPS!$A5710,NoSettings!$A$2:$A$7602,0),MATCH(EPS!M$2,NoSettings!$C$1:$AG$1,0))</f>
        <v>0</v>
      </c>
      <c r="N5710" s="244">
        <f>INDEX(NoSettings!$C$2:$AG$7602,MATCH(EPS!$A5710,NoSettings!$A$2:$A$7602,0),MATCH(EPS!N$2,NoSettings!$C$1:$AG$1,0))</f>
        <v>0</v>
      </c>
      <c r="O5710" s="244">
        <f>INDEX(NoSettings!$C$2:$AG$7602,MATCH(EPS!$A5710,NoSettings!$A$2:$A$7602,0),MATCH(EPS!O$2,NoSettings!$C$1:$AG$1,0))</f>
        <v>0</v>
      </c>
      <c r="P5710" s="244">
        <f>INDEX(NoSettings!$C$2:$AG$7602,MATCH(EPS!$A5710,NoSettings!$A$2:$A$7602,0),MATCH(EPS!P$2,NoSettings!$C$1:$AG$1,0))</f>
        <v>0</v>
      </c>
      <c r="Q5710" s="244">
        <f>INDEX(NoSettings!$C$2:$AG$7602,MATCH(EPS!$A5710,NoSettings!$A$2:$A$7602,0),MATCH(EPS!Q$2,NoSettings!$C$1:$AG$1,0))</f>
        <v>0</v>
      </c>
      <c r="R5710" s="244">
        <f>INDEX(NoSettings!$C$2:$AG$7602,MATCH(EPS!$A5710,NoSettings!$A$2:$A$7602,0),MATCH(EPS!R$2,NoSettings!$C$1:$AG$1,0))</f>
        <v>0</v>
      </c>
      <c r="S5710" s="244">
        <f>INDEX(NoSettings!$C$2:$AG$7602,MATCH(EPS!$A5710,NoSettings!$A$2:$A$7602,0),MATCH(EPS!S$2,NoSettings!$C$1:$AG$1,0))</f>
        <v>0</v>
      </c>
      <c r="T5710" s="244">
        <f>INDEX(NoSettings!$C$2:$AG$7602,MATCH(EPS!$A5710,NoSettings!$A$2:$A$7602,0),MATCH(EPS!T$2,NoSettings!$C$1:$AG$1,0))</f>
        <v>0</v>
      </c>
      <c r="U5710" s="244">
        <f>INDEX(NoSettings!$C$2:$AG$7602,MATCH(EPS!$A5710,NoSettings!$A$2:$A$7602,0),MATCH(EPS!U$2,NoSettings!$C$1:$AG$1,0))</f>
        <v>0</v>
      </c>
      <c r="V5710" s="244">
        <f>INDEX(NoSettings!$C$2:$AG$7602,MATCH(EPS!$A5710,NoSettings!$A$2:$A$7602,0),MATCH(EPS!V$2,NoSettings!$C$1:$AG$1,0))</f>
        <v>0</v>
      </c>
      <c r="W5710" s="244">
        <f>INDEX(NoSettings!$C$2:$AG$7602,MATCH(EPS!$A5710,NoSettings!$A$2:$A$7602,0),MATCH(EPS!W$2,NoSettings!$C$1:$AG$1,0))</f>
        <v>0</v>
      </c>
      <c r="X5710" s="244">
        <f>INDEX(NoSettings!$C$2:$AG$7602,MATCH(EPS!$A5710,NoSettings!$A$2:$A$7602,0),MATCH(EPS!X$2,NoSettings!$C$1:$AG$1,0))</f>
        <v>0</v>
      </c>
      <c r="Y5710" s="244">
        <f>INDEX(NoSettings!$C$2:$AG$7602,MATCH(EPS!$A5710,NoSettings!$A$2:$A$7602,0),MATCH(EPS!Y$2,NoSettings!$C$1:$AG$1,0))</f>
        <v>0</v>
      </c>
      <c r="Z5710" s="244">
        <f>INDEX(NoSettings!$C$2:$AG$7602,MATCH(EPS!$A5710,NoSettings!$A$2:$A$7602,0),MATCH(EPS!Z$2,NoSettings!$C$1:$AG$1,0))</f>
        <v>0</v>
      </c>
      <c r="AA5710" s="244">
        <f>INDEX(NoSettings!$C$2:$AG$7602,MATCH(EPS!$A5710,NoSettings!$A$2:$A$7602,0),MATCH(EPS!AA$2,NoSettings!$C$1:$AG$1,0))</f>
        <v>0</v>
      </c>
      <c r="AB5710" s="244">
        <f>INDEX(NoSettings!$C$2:$AG$7602,MATCH(EPS!$A5710,NoSettings!$A$2:$A$7602,0),MATCH(EPS!AB$2,NoSettings!$C$1:$AG$1,0))</f>
        <v>0</v>
      </c>
      <c r="AC5710" s="244">
        <f>INDEX(NoSettings!$C$2:$AG$7602,MATCH(EPS!$A5710,NoSettings!$A$2:$A$7602,0),MATCH(EPS!AC$2,NoSettings!$C$1:$AG$1,0))</f>
        <v>0</v>
      </c>
      <c r="AD5710" s="244">
        <f>INDEX(NoSettings!$C$2:$AG$7602,MATCH(EPS!$A5710,NoSettings!$A$2:$A$7602,0),MATCH(EPS!AD$2,NoSettings!$C$1:$AG$1,0))</f>
        <v>0</v>
      </c>
      <c r="AE5710" s="244">
        <f>INDEX(NoSettings!$C$2:$AG$7602,MATCH(EPS!$A5710,NoSettings!$A$2:$A$7602,0),MATCH(EPS!AE$2,NoSettings!$C$1:$AG$1,0))</f>
        <v>0</v>
      </c>
      <c r="AF5710" s="244">
        <f>INDEX(NoSettings!$C$2:$AG$7602,MATCH(EPS!$A5710,NoSettings!$A$2:$A$7602,0),MATCH(EPS!AF$2,NoSettings!$C$1:$AG$1,0))</f>
        <v>0</v>
      </c>
      <c r="AG5710" s="244">
        <f>INDEX(NoSettings!$C$2:$AG$7602,MATCH(EPS!$A5710,NoSettings!$A$2:$A$7602,0),MATCH(EPS!AG$2,NoSettings!$C$1:$AG$1,0))</f>
        <v>0</v>
      </c>
      <c r="AH5710" s="244">
        <f>INDEX(NoSettings!$C$2:$AG$7602,MATCH(EPS!$A5710,NoSettings!$A$2:$A$7602,0),MATCH(EPS!AH$2,NoSettings!$C$1:$AG$1,0))</f>
        <v>0</v>
      </c>
      <c r="AI5710" s="244">
        <f>INDEX(NoSettings!$C$2:$AG$7602,MATCH(EPS!$A5710,NoSettings!$A$2:$A$7602,0),MATCH(EPS!AI$2,NoSettings!$C$1:$AG$1,0))</f>
        <v>0</v>
      </c>
      <c r="AJ5710" s="244">
        <f>INDEX(NoSettings!$C$2:$AG$7602,MATCH(EPS!$A5710,NoSettings!$A$2:$A$7602,0),MATCH(EPS!AJ$2,NoSettings!$C$1:$AG$1,0))</f>
        <v>0</v>
      </c>
      <c r="AK5710" s="244">
        <f>INDEX(NoSettings!$C$2:$AG$7602,MATCH(EPS!$A5710,NoSettings!$A$2:$A$7602,0),MATCH(EPS!AK$2,NoSettings!$C$1:$AG$1,0))</f>
        <v>0</v>
      </c>
    </row>
    <row r="5711" spans="1:37" x14ac:dyDescent="0.3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244">
        <f>INDEX(NoSettings!$C$2:$AG$7602,MATCH(EPS!$A5711,NoSettings!$A$2:$A$7602,0),MATCH(EPS!G$2,NoSettings!$C$1:$AG$1,0))</f>
        <v>0</v>
      </c>
      <c r="H5711" s="244">
        <f>INDEX(NoSettings!$C$2:$AG$7602,MATCH(EPS!$A5711,NoSettings!$A$2:$A$7602,0),MATCH(EPS!H$2,NoSettings!$C$1:$AG$1,0))</f>
        <v>0</v>
      </c>
      <c r="I5711" s="244">
        <f>INDEX(NoSettings!$C$2:$AG$7602,MATCH(EPS!$A5711,NoSettings!$A$2:$A$7602,0),MATCH(EPS!I$2,NoSettings!$C$1:$AG$1,0))</f>
        <v>0</v>
      </c>
      <c r="J5711" s="244">
        <f>INDEX(NoSettings!$C$2:$AG$7602,MATCH(EPS!$A5711,NoSettings!$A$2:$A$7602,0),MATCH(EPS!J$2,NoSettings!$C$1:$AG$1,0))</f>
        <v>0</v>
      </c>
      <c r="K5711" s="244">
        <f>INDEX(NoSettings!$C$2:$AG$7602,MATCH(EPS!$A5711,NoSettings!$A$2:$A$7602,0),MATCH(EPS!K$2,NoSettings!$C$1:$AG$1,0))</f>
        <v>0</v>
      </c>
      <c r="L5711" s="244">
        <f>INDEX(NoSettings!$C$2:$AG$7602,MATCH(EPS!$A5711,NoSettings!$A$2:$A$7602,0),MATCH(EPS!L$2,NoSettings!$C$1:$AG$1,0))</f>
        <v>0</v>
      </c>
      <c r="M5711" s="244">
        <f>INDEX(NoSettings!$C$2:$AG$7602,MATCH(EPS!$A5711,NoSettings!$A$2:$A$7602,0),MATCH(EPS!M$2,NoSettings!$C$1:$AG$1,0))</f>
        <v>0</v>
      </c>
      <c r="N5711" s="244">
        <f>INDEX(NoSettings!$C$2:$AG$7602,MATCH(EPS!$A5711,NoSettings!$A$2:$A$7602,0),MATCH(EPS!N$2,NoSettings!$C$1:$AG$1,0))</f>
        <v>0</v>
      </c>
      <c r="O5711" s="244">
        <f>INDEX(NoSettings!$C$2:$AG$7602,MATCH(EPS!$A5711,NoSettings!$A$2:$A$7602,0),MATCH(EPS!O$2,NoSettings!$C$1:$AG$1,0))</f>
        <v>0</v>
      </c>
      <c r="P5711" s="244">
        <f>INDEX(NoSettings!$C$2:$AG$7602,MATCH(EPS!$A5711,NoSettings!$A$2:$A$7602,0),MATCH(EPS!P$2,NoSettings!$C$1:$AG$1,0))</f>
        <v>0</v>
      </c>
      <c r="Q5711" s="244">
        <f>INDEX(NoSettings!$C$2:$AG$7602,MATCH(EPS!$A5711,NoSettings!$A$2:$A$7602,0),MATCH(EPS!Q$2,NoSettings!$C$1:$AG$1,0))</f>
        <v>0</v>
      </c>
      <c r="R5711" s="244">
        <f>INDEX(NoSettings!$C$2:$AG$7602,MATCH(EPS!$A5711,NoSettings!$A$2:$A$7602,0),MATCH(EPS!R$2,NoSettings!$C$1:$AG$1,0))</f>
        <v>0</v>
      </c>
      <c r="S5711" s="244">
        <f>INDEX(NoSettings!$C$2:$AG$7602,MATCH(EPS!$A5711,NoSettings!$A$2:$A$7602,0),MATCH(EPS!S$2,NoSettings!$C$1:$AG$1,0))</f>
        <v>0</v>
      </c>
      <c r="T5711" s="244">
        <f>INDEX(NoSettings!$C$2:$AG$7602,MATCH(EPS!$A5711,NoSettings!$A$2:$A$7602,0),MATCH(EPS!T$2,NoSettings!$C$1:$AG$1,0))</f>
        <v>0</v>
      </c>
      <c r="U5711" s="244">
        <f>INDEX(NoSettings!$C$2:$AG$7602,MATCH(EPS!$A5711,NoSettings!$A$2:$A$7602,0),MATCH(EPS!U$2,NoSettings!$C$1:$AG$1,0))</f>
        <v>0</v>
      </c>
      <c r="V5711" s="244">
        <f>INDEX(NoSettings!$C$2:$AG$7602,MATCH(EPS!$A5711,NoSettings!$A$2:$A$7602,0),MATCH(EPS!V$2,NoSettings!$C$1:$AG$1,0))</f>
        <v>0</v>
      </c>
      <c r="W5711" s="244">
        <f>INDEX(NoSettings!$C$2:$AG$7602,MATCH(EPS!$A5711,NoSettings!$A$2:$A$7602,0),MATCH(EPS!W$2,NoSettings!$C$1:$AG$1,0))</f>
        <v>0</v>
      </c>
      <c r="X5711" s="244">
        <f>INDEX(NoSettings!$C$2:$AG$7602,MATCH(EPS!$A5711,NoSettings!$A$2:$A$7602,0),MATCH(EPS!X$2,NoSettings!$C$1:$AG$1,0))</f>
        <v>0</v>
      </c>
      <c r="Y5711" s="244">
        <f>INDEX(NoSettings!$C$2:$AG$7602,MATCH(EPS!$A5711,NoSettings!$A$2:$A$7602,0),MATCH(EPS!Y$2,NoSettings!$C$1:$AG$1,0))</f>
        <v>0</v>
      </c>
      <c r="Z5711" s="244">
        <f>INDEX(NoSettings!$C$2:$AG$7602,MATCH(EPS!$A5711,NoSettings!$A$2:$A$7602,0),MATCH(EPS!Z$2,NoSettings!$C$1:$AG$1,0))</f>
        <v>0</v>
      </c>
      <c r="AA5711" s="244">
        <f>INDEX(NoSettings!$C$2:$AG$7602,MATCH(EPS!$A5711,NoSettings!$A$2:$A$7602,0),MATCH(EPS!AA$2,NoSettings!$C$1:$AG$1,0))</f>
        <v>0</v>
      </c>
      <c r="AB5711" s="244">
        <f>INDEX(NoSettings!$C$2:$AG$7602,MATCH(EPS!$A5711,NoSettings!$A$2:$A$7602,0),MATCH(EPS!AB$2,NoSettings!$C$1:$AG$1,0))</f>
        <v>0</v>
      </c>
      <c r="AC5711" s="244">
        <f>INDEX(NoSettings!$C$2:$AG$7602,MATCH(EPS!$A5711,NoSettings!$A$2:$A$7602,0),MATCH(EPS!AC$2,NoSettings!$C$1:$AG$1,0))</f>
        <v>0</v>
      </c>
      <c r="AD5711" s="244">
        <f>INDEX(NoSettings!$C$2:$AG$7602,MATCH(EPS!$A5711,NoSettings!$A$2:$A$7602,0),MATCH(EPS!AD$2,NoSettings!$C$1:$AG$1,0))</f>
        <v>0</v>
      </c>
      <c r="AE5711" s="244">
        <f>INDEX(NoSettings!$C$2:$AG$7602,MATCH(EPS!$A5711,NoSettings!$A$2:$A$7602,0),MATCH(EPS!AE$2,NoSettings!$C$1:$AG$1,0))</f>
        <v>0</v>
      </c>
      <c r="AF5711" s="244">
        <f>INDEX(NoSettings!$C$2:$AG$7602,MATCH(EPS!$A5711,NoSettings!$A$2:$A$7602,0),MATCH(EPS!AF$2,NoSettings!$C$1:$AG$1,0))</f>
        <v>0</v>
      </c>
      <c r="AG5711" s="244">
        <f>INDEX(NoSettings!$C$2:$AG$7602,MATCH(EPS!$A5711,NoSettings!$A$2:$A$7602,0),MATCH(EPS!AG$2,NoSettings!$C$1:$AG$1,0))</f>
        <v>0</v>
      </c>
      <c r="AH5711" s="244">
        <f>INDEX(NoSettings!$C$2:$AG$7602,MATCH(EPS!$A5711,NoSettings!$A$2:$A$7602,0),MATCH(EPS!AH$2,NoSettings!$C$1:$AG$1,0))</f>
        <v>0</v>
      </c>
      <c r="AI5711" s="244">
        <f>INDEX(NoSettings!$C$2:$AG$7602,MATCH(EPS!$A5711,NoSettings!$A$2:$A$7602,0),MATCH(EPS!AI$2,NoSettings!$C$1:$AG$1,0))</f>
        <v>0</v>
      </c>
      <c r="AJ5711" s="244">
        <f>INDEX(NoSettings!$C$2:$AG$7602,MATCH(EPS!$A5711,NoSettings!$A$2:$A$7602,0),MATCH(EPS!AJ$2,NoSettings!$C$1:$AG$1,0))</f>
        <v>0</v>
      </c>
      <c r="AK5711" s="244">
        <f>INDEX(NoSettings!$C$2:$AG$7602,MATCH(EPS!$A5711,NoSettings!$A$2:$A$7602,0),MATCH(EPS!AK$2,NoSettings!$C$1:$AG$1,0))</f>
        <v>0</v>
      </c>
    </row>
    <row r="5712" spans="1:37" x14ac:dyDescent="0.3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244">
        <f>INDEX(NoSettings!$C$2:$AG$7602,MATCH(EPS!$A5712,NoSettings!$A$2:$A$7602,0),MATCH(EPS!G$2,NoSettings!$C$1:$AG$1,0))</f>
        <v>0</v>
      </c>
      <c r="H5712" s="244">
        <f>INDEX(NoSettings!$C$2:$AG$7602,MATCH(EPS!$A5712,NoSettings!$A$2:$A$7602,0),MATCH(EPS!H$2,NoSettings!$C$1:$AG$1,0))</f>
        <v>0</v>
      </c>
      <c r="I5712" s="244">
        <f>INDEX(NoSettings!$C$2:$AG$7602,MATCH(EPS!$A5712,NoSettings!$A$2:$A$7602,0),MATCH(EPS!I$2,NoSettings!$C$1:$AG$1,0))</f>
        <v>0</v>
      </c>
      <c r="J5712" s="244">
        <f>INDEX(NoSettings!$C$2:$AG$7602,MATCH(EPS!$A5712,NoSettings!$A$2:$A$7602,0),MATCH(EPS!J$2,NoSettings!$C$1:$AG$1,0))</f>
        <v>0</v>
      </c>
      <c r="K5712" s="244">
        <f>INDEX(NoSettings!$C$2:$AG$7602,MATCH(EPS!$A5712,NoSettings!$A$2:$A$7602,0),MATCH(EPS!K$2,NoSettings!$C$1:$AG$1,0))</f>
        <v>0</v>
      </c>
      <c r="L5712" s="244">
        <f>INDEX(NoSettings!$C$2:$AG$7602,MATCH(EPS!$A5712,NoSettings!$A$2:$A$7602,0),MATCH(EPS!L$2,NoSettings!$C$1:$AG$1,0))</f>
        <v>0</v>
      </c>
      <c r="M5712" s="244">
        <f>INDEX(NoSettings!$C$2:$AG$7602,MATCH(EPS!$A5712,NoSettings!$A$2:$A$7602,0),MATCH(EPS!M$2,NoSettings!$C$1:$AG$1,0))</f>
        <v>0</v>
      </c>
      <c r="N5712" s="244">
        <f>INDEX(NoSettings!$C$2:$AG$7602,MATCH(EPS!$A5712,NoSettings!$A$2:$A$7602,0),MATCH(EPS!N$2,NoSettings!$C$1:$AG$1,0))</f>
        <v>0</v>
      </c>
      <c r="O5712" s="244">
        <f>INDEX(NoSettings!$C$2:$AG$7602,MATCH(EPS!$A5712,NoSettings!$A$2:$A$7602,0),MATCH(EPS!O$2,NoSettings!$C$1:$AG$1,0))</f>
        <v>0</v>
      </c>
      <c r="P5712" s="244">
        <f>INDEX(NoSettings!$C$2:$AG$7602,MATCH(EPS!$A5712,NoSettings!$A$2:$A$7602,0),MATCH(EPS!P$2,NoSettings!$C$1:$AG$1,0))</f>
        <v>0</v>
      </c>
      <c r="Q5712" s="244">
        <f>INDEX(NoSettings!$C$2:$AG$7602,MATCH(EPS!$A5712,NoSettings!$A$2:$A$7602,0),MATCH(EPS!Q$2,NoSettings!$C$1:$AG$1,0))</f>
        <v>0</v>
      </c>
      <c r="R5712" s="244">
        <f>INDEX(NoSettings!$C$2:$AG$7602,MATCH(EPS!$A5712,NoSettings!$A$2:$A$7602,0),MATCH(EPS!R$2,NoSettings!$C$1:$AG$1,0))</f>
        <v>0</v>
      </c>
      <c r="S5712" s="244">
        <f>INDEX(NoSettings!$C$2:$AG$7602,MATCH(EPS!$A5712,NoSettings!$A$2:$A$7602,0),MATCH(EPS!S$2,NoSettings!$C$1:$AG$1,0))</f>
        <v>0</v>
      </c>
      <c r="T5712" s="244">
        <f>INDEX(NoSettings!$C$2:$AG$7602,MATCH(EPS!$A5712,NoSettings!$A$2:$A$7602,0),MATCH(EPS!T$2,NoSettings!$C$1:$AG$1,0))</f>
        <v>0</v>
      </c>
      <c r="U5712" s="244">
        <f>INDEX(NoSettings!$C$2:$AG$7602,MATCH(EPS!$A5712,NoSettings!$A$2:$A$7602,0),MATCH(EPS!U$2,NoSettings!$C$1:$AG$1,0))</f>
        <v>0</v>
      </c>
      <c r="V5712" s="244">
        <f>INDEX(NoSettings!$C$2:$AG$7602,MATCH(EPS!$A5712,NoSettings!$A$2:$A$7602,0),MATCH(EPS!V$2,NoSettings!$C$1:$AG$1,0))</f>
        <v>0</v>
      </c>
      <c r="W5712" s="244">
        <f>INDEX(NoSettings!$C$2:$AG$7602,MATCH(EPS!$A5712,NoSettings!$A$2:$A$7602,0),MATCH(EPS!W$2,NoSettings!$C$1:$AG$1,0))</f>
        <v>0</v>
      </c>
      <c r="X5712" s="244">
        <f>INDEX(NoSettings!$C$2:$AG$7602,MATCH(EPS!$A5712,NoSettings!$A$2:$A$7602,0),MATCH(EPS!X$2,NoSettings!$C$1:$AG$1,0))</f>
        <v>0</v>
      </c>
      <c r="Y5712" s="244">
        <f>INDEX(NoSettings!$C$2:$AG$7602,MATCH(EPS!$A5712,NoSettings!$A$2:$A$7602,0),MATCH(EPS!Y$2,NoSettings!$C$1:$AG$1,0))</f>
        <v>0</v>
      </c>
      <c r="Z5712" s="244">
        <f>INDEX(NoSettings!$C$2:$AG$7602,MATCH(EPS!$A5712,NoSettings!$A$2:$A$7602,0),MATCH(EPS!Z$2,NoSettings!$C$1:$AG$1,0))</f>
        <v>0</v>
      </c>
      <c r="AA5712" s="244">
        <f>INDEX(NoSettings!$C$2:$AG$7602,MATCH(EPS!$A5712,NoSettings!$A$2:$A$7602,0),MATCH(EPS!AA$2,NoSettings!$C$1:$AG$1,0))</f>
        <v>0</v>
      </c>
      <c r="AB5712" s="244">
        <f>INDEX(NoSettings!$C$2:$AG$7602,MATCH(EPS!$A5712,NoSettings!$A$2:$A$7602,0),MATCH(EPS!AB$2,NoSettings!$C$1:$AG$1,0))</f>
        <v>0</v>
      </c>
      <c r="AC5712" s="244">
        <f>INDEX(NoSettings!$C$2:$AG$7602,MATCH(EPS!$A5712,NoSettings!$A$2:$A$7602,0),MATCH(EPS!AC$2,NoSettings!$C$1:$AG$1,0))</f>
        <v>0</v>
      </c>
      <c r="AD5712" s="244">
        <f>INDEX(NoSettings!$C$2:$AG$7602,MATCH(EPS!$A5712,NoSettings!$A$2:$A$7602,0),MATCH(EPS!AD$2,NoSettings!$C$1:$AG$1,0))</f>
        <v>0</v>
      </c>
      <c r="AE5712" s="244">
        <f>INDEX(NoSettings!$C$2:$AG$7602,MATCH(EPS!$A5712,NoSettings!$A$2:$A$7602,0),MATCH(EPS!AE$2,NoSettings!$C$1:$AG$1,0))</f>
        <v>0</v>
      </c>
      <c r="AF5712" s="244">
        <f>INDEX(NoSettings!$C$2:$AG$7602,MATCH(EPS!$A5712,NoSettings!$A$2:$A$7602,0),MATCH(EPS!AF$2,NoSettings!$C$1:$AG$1,0))</f>
        <v>0</v>
      </c>
      <c r="AG5712" s="244">
        <f>INDEX(NoSettings!$C$2:$AG$7602,MATCH(EPS!$A5712,NoSettings!$A$2:$A$7602,0),MATCH(EPS!AG$2,NoSettings!$C$1:$AG$1,0))</f>
        <v>0</v>
      </c>
      <c r="AH5712" s="244">
        <f>INDEX(NoSettings!$C$2:$AG$7602,MATCH(EPS!$A5712,NoSettings!$A$2:$A$7602,0),MATCH(EPS!AH$2,NoSettings!$C$1:$AG$1,0))</f>
        <v>0</v>
      </c>
      <c r="AI5712" s="244">
        <f>INDEX(NoSettings!$C$2:$AG$7602,MATCH(EPS!$A5712,NoSettings!$A$2:$A$7602,0),MATCH(EPS!AI$2,NoSettings!$C$1:$AG$1,0))</f>
        <v>0</v>
      </c>
      <c r="AJ5712" s="244">
        <f>INDEX(NoSettings!$C$2:$AG$7602,MATCH(EPS!$A5712,NoSettings!$A$2:$A$7602,0),MATCH(EPS!AJ$2,NoSettings!$C$1:$AG$1,0))</f>
        <v>0</v>
      </c>
      <c r="AK5712" s="244">
        <f>INDEX(NoSettings!$C$2:$AG$7602,MATCH(EPS!$A5712,NoSettings!$A$2:$A$7602,0),MATCH(EPS!AK$2,NoSettings!$C$1:$AG$1,0))</f>
        <v>0</v>
      </c>
    </row>
    <row r="5713" spans="1:37" x14ac:dyDescent="0.3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244">
        <f>INDEX(NoSettings!$C$2:$AG$7602,MATCH(EPS!$A5713,NoSettings!$A$2:$A$7602,0),MATCH(EPS!G$2,NoSettings!$C$1:$AG$1,0))</f>
        <v>0</v>
      </c>
      <c r="H5713" s="244">
        <f>INDEX(NoSettings!$C$2:$AG$7602,MATCH(EPS!$A5713,NoSettings!$A$2:$A$7602,0),MATCH(EPS!H$2,NoSettings!$C$1:$AG$1,0))</f>
        <v>0</v>
      </c>
      <c r="I5713" s="244">
        <f>INDEX(NoSettings!$C$2:$AG$7602,MATCH(EPS!$A5713,NoSettings!$A$2:$A$7602,0),MATCH(EPS!I$2,NoSettings!$C$1:$AG$1,0))</f>
        <v>0</v>
      </c>
      <c r="J5713" s="244">
        <f>INDEX(NoSettings!$C$2:$AG$7602,MATCH(EPS!$A5713,NoSettings!$A$2:$A$7602,0),MATCH(EPS!J$2,NoSettings!$C$1:$AG$1,0))</f>
        <v>0</v>
      </c>
      <c r="K5713" s="244">
        <f>INDEX(NoSettings!$C$2:$AG$7602,MATCH(EPS!$A5713,NoSettings!$A$2:$A$7602,0),MATCH(EPS!K$2,NoSettings!$C$1:$AG$1,0))</f>
        <v>0</v>
      </c>
      <c r="L5713" s="244">
        <f>INDEX(NoSettings!$C$2:$AG$7602,MATCH(EPS!$A5713,NoSettings!$A$2:$A$7602,0),MATCH(EPS!L$2,NoSettings!$C$1:$AG$1,0))</f>
        <v>0</v>
      </c>
      <c r="M5713" s="244">
        <f>INDEX(NoSettings!$C$2:$AG$7602,MATCH(EPS!$A5713,NoSettings!$A$2:$A$7602,0),MATCH(EPS!M$2,NoSettings!$C$1:$AG$1,0))</f>
        <v>0</v>
      </c>
      <c r="N5713" s="244">
        <f>INDEX(NoSettings!$C$2:$AG$7602,MATCH(EPS!$A5713,NoSettings!$A$2:$A$7602,0),MATCH(EPS!N$2,NoSettings!$C$1:$AG$1,0))</f>
        <v>0</v>
      </c>
      <c r="O5713" s="244">
        <f>INDEX(NoSettings!$C$2:$AG$7602,MATCH(EPS!$A5713,NoSettings!$A$2:$A$7602,0),MATCH(EPS!O$2,NoSettings!$C$1:$AG$1,0))</f>
        <v>0</v>
      </c>
      <c r="P5713" s="244">
        <f>INDEX(NoSettings!$C$2:$AG$7602,MATCH(EPS!$A5713,NoSettings!$A$2:$A$7602,0),MATCH(EPS!P$2,NoSettings!$C$1:$AG$1,0))</f>
        <v>0</v>
      </c>
      <c r="Q5713" s="244">
        <f>INDEX(NoSettings!$C$2:$AG$7602,MATCH(EPS!$A5713,NoSettings!$A$2:$A$7602,0),MATCH(EPS!Q$2,NoSettings!$C$1:$AG$1,0))</f>
        <v>0</v>
      </c>
      <c r="R5713" s="244">
        <f>INDEX(NoSettings!$C$2:$AG$7602,MATCH(EPS!$A5713,NoSettings!$A$2:$A$7602,0),MATCH(EPS!R$2,NoSettings!$C$1:$AG$1,0))</f>
        <v>0</v>
      </c>
      <c r="S5713" s="244">
        <f>INDEX(NoSettings!$C$2:$AG$7602,MATCH(EPS!$A5713,NoSettings!$A$2:$A$7602,0),MATCH(EPS!S$2,NoSettings!$C$1:$AG$1,0))</f>
        <v>0</v>
      </c>
      <c r="T5713" s="244">
        <f>INDEX(NoSettings!$C$2:$AG$7602,MATCH(EPS!$A5713,NoSettings!$A$2:$A$7602,0),MATCH(EPS!T$2,NoSettings!$C$1:$AG$1,0))</f>
        <v>0</v>
      </c>
      <c r="U5713" s="244">
        <f>INDEX(NoSettings!$C$2:$AG$7602,MATCH(EPS!$A5713,NoSettings!$A$2:$A$7602,0),MATCH(EPS!U$2,NoSettings!$C$1:$AG$1,0))</f>
        <v>0</v>
      </c>
      <c r="V5713" s="244">
        <f>INDEX(NoSettings!$C$2:$AG$7602,MATCH(EPS!$A5713,NoSettings!$A$2:$A$7602,0),MATCH(EPS!V$2,NoSettings!$C$1:$AG$1,0))</f>
        <v>0</v>
      </c>
      <c r="W5713" s="244">
        <f>INDEX(NoSettings!$C$2:$AG$7602,MATCH(EPS!$A5713,NoSettings!$A$2:$A$7602,0),MATCH(EPS!W$2,NoSettings!$C$1:$AG$1,0))</f>
        <v>0</v>
      </c>
      <c r="X5713" s="244">
        <f>INDEX(NoSettings!$C$2:$AG$7602,MATCH(EPS!$A5713,NoSettings!$A$2:$A$7602,0),MATCH(EPS!X$2,NoSettings!$C$1:$AG$1,0))</f>
        <v>0</v>
      </c>
      <c r="Y5713" s="244">
        <f>INDEX(NoSettings!$C$2:$AG$7602,MATCH(EPS!$A5713,NoSettings!$A$2:$A$7602,0),MATCH(EPS!Y$2,NoSettings!$C$1:$AG$1,0))</f>
        <v>0</v>
      </c>
      <c r="Z5713" s="244">
        <f>INDEX(NoSettings!$C$2:$AG$7602,MATCH(EPS!$A5713,NoSettings!$A$2:$A$7602,0),MATCH(EPS!Z$2,NoSettings!$C$1:$AG$1,0))</f>
        <v>0</v>
      </c>
      <c r="AA5713" s="244">
        <f>INDEX(NoSettings!$C$2:$AG$7602,MATCH(EPS!$A5713,NoSettings!$A$2:$A$7602,0),MATCH(EPS!AA$2,NoSettings!$C$1:$AG$1,0))</f>
        <v>0</v>
      </c>
      <c r="AB5713" s="244">
        <f>INDEX(NoSettings!$C$2:$AG$7602,MATCH(EPS!$A5713,NoSettings!$A$2:$A$7602,0),MATCH(EPS!AB$2,NoSettings!$C$1:$AG$1,0))</f>
        <v>0</v>
      </c>
      <c r="AC5713" s="244">
        <f>INDEX(NoSettings!$C$2:$AG$7602,MATCH(EPS!$A5713,NoSettings!$A$2:$A$7602,0),MATCH(EPS!AC$2,NoSettings!$C$1:$AG$1,0))</f>
        <v>0</v>
      </c>
      <c r="AD5713" s="244">
        <f>INDEX(NoSettings!$C$2:$AG$7602,MATCH(EPS!$A5713,NoSettings!$A$2:$A$7602,0),MATCH(EPS!AD$2,NoSettings!$C$1:$AG$1,0))</f>
        <v>0</v>
      </c>
      <c r="AE5713" s="244">
        <f>INDEX(NoSettings!$C$2:$AG$7602,MATCH(EPS!$A5713,NoSettings!$A$2:$A$7602,0),MATCH(EPS!AE$2,NoSettings!$C$1:$AG$1,0))</f>
        <v>0</v>
      </c>
      <c r="AF5713" s="244">
        <f>INDEX(NoSettings!$C$2:$AG$7602,MATCH(EPS!$A5713,NoSettings!$A$2:$A$7602,0),MATCH(EPS!AF$2,NoSettings!$C$1:$AG$1,0))</f>
        <v>0</v>
      </c>
      <c r="AG5713" s="244">
        <f>INDEX(NoSettings!$C$2:$AG$7602,MATCH(EPS!$A5713,NoSettings!$A$2:$A$7602,0),MATCH(EPS!AG$2,NoSettings!$C$1:$AG$1,0))</f>
        <v>0</v>
      </c>
      <c r="AH5713" s="244">
        <f>INDEX(NoSettings!$C$2:$AG$7602,MATCH(EPS!$A5713,NoSettings!$A$2:$A$7602,0),MATCH(EPS!AH$2,NoSettings!$C$1:$AG$1,0))</f>
        <v>0</v>
      </c>
      <c r="AI5713" s="244">
        <f>INDEX(NoSettings!$C$2:$AG$7602,MATCH(EPS!$A5713,NoSettings!$A$2:$A$7602,0),MATCH(EPS!AI$2,NoSettings!$C$1:$AG$1,0))</f>
        <v>0</v>
      </c>
      <c r="AJ5713" s="244">
        <f>INDEX(NoSettings!$C$2:$AG$7602,MATCH(EPS!$A5713,NoSettings!$A$2:$A$7602,0),MATCH(EPS!AJ$2,NoSettings!$C$1:$AG$1,0))</f>
        <v>0</v>
      </c>
      <c r="AK5713" s="244">
        <f>INDEX(NoSettings!$C$2:$AG$7602,MATCH(EPS!$A5713,NoSettings!$A$2:$A$7602,0),MATCH(EPS!AK$2,NoSettings!$C$1:$AG$1,0))</f>
        <v>0</v>
      </c>
    </row>
    <row r="5714" spans="1:37" x14ac:dyDescent="0.3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244">
        <f>INDEX(NoSettings!$C$2:$AG$7602,MATCH(EPS!$A5714,NoSettings!$A$2:$A$7602,0),MATCH(EPS!G$2,NoSettings!$C$1:$AG$1,0))</f>
        <v>0</v>
      </c>
      <c r="H5714" s="244">
        <f>INDEX(NoSettings!$C$2:$AG$7602,MATCH(EPS!$A5714,NoSettings!$A$2:$A$7602,0),MATCH(EPS!H$2,NoSettings!$C$1:$AG$1,0))</f>
        <v>0</v>
      </c>
      <c r="I5714" s="244">
        <f>INDEX(NoSettings!$C$2:$AG$7602,MATCH(EPS!$A5714,NoSettings!$A$2:$A$7602,0),MATCH(EPS!I$2,NoSettings!$C$1:$AG$1,0))</f>
        <v>0</v>
      </c>
      <c r="J5714" s="244">
        <f>INDEX(NoSettings!$C$2:$AG$7602,MATCH(EPS!$A5714,NoSettings!$A$2:$A$7602,0),MATCH(EPS!J$2,NoSettings!$C$1:$AG$1,0))</f>
        <v>0</v>
      </c>
      <c r="K5714" s="244">
        <f>INDEX(NoSettings!$C$2:$AG$7602,MATCH(EPS!$A5714,NoSettings!$A$2:$A$7602,0),MATCH(EPS!K$2,NoSettings!$C$1:$AG$1,0))</f>
        <v>0</v>
      </c>
      <c r="L5714" s="244">
        <f>INDEX(NoSettings!$C$2:$AG$7602,MATCH(EPS!$A5714,NoSettings!$A$2:$A$7602,0),MATCH(EPS!L$2,NoSettings!$C$1:$AG$1,0))</f>
        <v>0</v>
      </c>
      <c r="M5714" s="244">
        <f>INDEX(NoSettings!$C$2:$AG$7602,MATCH(EPS!$A5714,NoSettings!$A$2:$A$7602,0),MATCH(EPS!M$2,NoSettings!$C$1:$AG$1,0))</f>
        <v>0</v>
      </c>
      <c r="N5714" s="244">
        <f>INDEX(NoSettings!$C$2:$AG$7602,MATCH(EPS!$A5714,NoSettings!$A$2:$A$7602,0),MATCH(EPS!N$2,NoSettings!$C$1:$AG$1,0))</f>
        <v>0</v>
      </c>
      <c r="O5714" s="244">
        <f>INDEX(NoSettings!$C$2:$AG$7602,MATCH(EPS!$A5714,NoSettings!$A$2:$A$7602,0),MATCH(EPS!O$2,NoSettings!$C$1:$AG$1,0))</f>
        <v>0</v>
      </c>
      <c r="P5714" s="244">
        <f>INDEX(NoSettings!$C$2:$AG$7602,MATCH(EPS!$A5714,NoSettings!$A$2:$A$7602,0),MATCH(EPS!P$2,NoSettings!$C$1:$AG$1,0))</f>
        <v>0</v>
      </c>
      <c r="Q5714" s="244">
        <f>INDEX(NoSettings!$C$2:$AG$7602,MATCH(EPS!$A5714,NoSettings!$A$2:$A$7602,0),MATCH(EPS!Q$2,NoSettings!$C$1:$AG$1,0))</f>
        <v>0</v>
      </c>
      <c r="R5714" s="244">
        <f>INDEX(NoSettings!$C$2:$AG$7602,MATCH(EPS!$A5714,NoSettings!$A$2:$A$7602,0),MATCH(EPS!R$2,NoSettings!$C$1:$AG$1,0))</f>
        <v>0</v>
      </c>
      <c r="S5714" s="244">
        <f>INDEX(NoSettings!$C$2:$AG$7602,MATCH(EPS!$A5714,NoSettings!$A$2:$A$7602,0),MATCH(EPS!S$2,NoSettings!$C$1:$AG$1,0))</f>
        <v>0</v>
      </c>
      <c r="T5714" s="244">
        <f>INDEX(NoSettings!$C$2:$AG$7602,MATCH(EPS!$A5714,NoSettings!$A$2:$A$7602,0),MATCH(EPS!T$2,NoSettings!$C$1:$AG$1,0))</f>
        <v>0</v>
      </c>
      <c r="U5714" s="244">
        <f>INDEX(NoSettings!$C$2:$AG$7602,MATCH(EPS!$A5714,NoSettings!$A$2:$A$7602,0),MATCH(EPS!U$2,NoSettings!$C$1:$AG$1,0))</f>
        <v>0</v>
      </c>
      <c r="V5714" s="244">
        <f>INDEX(NoSettings!$C$2:$AG$7602,MATCH(EPS!$A5714,NoSettings!$A$2:$A$7602,0),MATCH(EPS!V$2,NoSettings!$C$1:$AG$1,0))</f>
        <v>0</v>
      </c>
      <c r="W5714" s="244">
        <f>INDEX(NoSettings!$C$2:$AG$7602,MATCH(EPS!$A5714,NoSettings!$A$2:$A$7602,0),MATCH(EPS!W$2,NoSettings!$C$1:$AG$1,0))</f>
        <v>0</v>
      </c>
      <c r="X5714" s="244">
        <f>INDEX(NoSettings!$C$2:$AG$7602,MATCH(EPS!$A5714,NoSettings!$A$2:$A$7602,0),MATCH(EPS!X$2,NoSettings!$C$1:$AG$1,0))</f>
        <v>0</v>
      </c>
      <c r="Y5714" s="244">
        <f>INDEX(NoSettings!$C$2:$AG$7602,MATCH(EPS!$A5714,NoSettings!$A$2:$A$7602,0),MATCH(EPS!Y$2,NoSettings!$C$1:$AG$1,0))</f>
        <v>0</v>
      </c>
      <c r="Z5714" s="244">
        <f>INDEX(NoSettings!$C$2:$AG$7602,MATCH(EPS!$A5714,NoSettings!$A$2:$A$7602,0),MATCH(EPS!Z$2,NoSettings!$C$1:$AG$1,0))</f>
        <v>0</v>
      </c>
      <c r="AA5714" s="244">
        <f>INDEX(NoSettings!$C$2:$AG$7602,MATCH(EPS!$A5714,NoSettings!$A$2:$A$7602,0),MATCH(EPS!AA$2,NoSettings!$C$1:$AG$1,0))</f>
        <v>0</v>
      </c>
      <c r="AB5714" s="244">
        <f>INDEX(NoSettings!$C$2:$AG$7602,MATCH(EPS!$A5714,NoSettings!$A$2:$A$7602,0),MATCH(EPS!AB$2,NoSettings!$C$1:$AG$1,0))</f>
        <v>0</v>
      </c>
      <c r="AC5714" s="244">
        <f>INDEX(NoSettings!$C$2:$AG$7602,MATCH(EPS!$A5714,NoSettings!$A$2:$A$7602,0),MATCH(EPS!AC$2,NoSettings!$C$1:$AG$1,0))</f>
        <v>0</v>
      </c>
      <c r="AD5714" s="244">
        <f>INDEX(NoSettings!$C$2:$AG$7602,MATCH(EPS!$A5714,NoSettings!$A$2:$A$7602,0),MATCH(EPS!AD$2,NoSettings!$C$1:$AG$1,0))</f>
        <v>0</v>
      </c>
      <c r="AE5714" s="244">
        <f>INDEX(NoSettings!$C$2:$AG$7602,MATCH(EPS!$A5714,NoSettings!$A$2:$A$7602,0),MATCH(EPS!AE$2,NoSettings!$C$1:$AG$1,0))</f>
        <v>0</v>
      </c>
      <c r="AF5714" s="244">
        <f>INDEX(NoSettings!$C$2:$AG$7602,MATCH(EPS!$A5714,NoSettings!$A$2:$A$7602,0),MATCH(EPS!AF$2,NoSettings!$C$1:$AG$1,0))</f>
        <v>0</v>
      </c>
      <c r="AG5714" s="244">
        <f>INDEX(NoSettings!$C$2:$AG$7602,MATCH(EPS!$A5714,NoSettings!$A$2:$A$7602,0),MATCH(EPS!AG$2,NoSettings!$C$1:$AG$1,0))</f>
        <v>0</v>
      </c>
      <c r="AH5714" s="244">
        <f>INDEX(NoSettings!$C$2:$AG$7602,MATCH(EPS!$A5714,NoSettings!$A$2:$A$7602,0),MATCH(EPS!AH$2,NoSettings!$C$1:$AG$1,0))</f>
        <v>0</v>
      </c>
      <c r="AI5714" s="244">
        <f>INDEX(NoSettings!$C$2:$AG$7602,MATCH(EPS!$A5714,NoSettings!$A$2:$A$7602,0),MATCH(EPS!AI$2,NoSettings!$C$1:$AG$1,0))</f>
        <v>0</v>
      </c>
      <c r="AJ5714" s="244">
        <f>INDEX(NoSettings!$C$2:$AG$7602,MATCH(EPS!$A5714,NoSettings!$A$2:$A$7602,0),MATCH(EPS!AJ$2,NoSettings!$C$1:$AG$1,0))</f>
        <v>0</v>
      </c>
      <c r="AK5714" s="244">
        <f>INDEX(NoSettings!$C$2:$AG$7602,MATCH(EPS!$A5714,NoSettings!$A$2:$A$7602,0),MATCH(EPS!AK$2,NoSettings!$C$1:$AG$1,0))</f>
        <v>0</v>
      </c>
    </row>
    <row r="5715" spans="1:37" x14ac:dyDescent="0.3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244">
        <f>INDEX(NoSettings!$C$2:$AG$7602,MATCH(EPS!$A5715,NoSettings!$A$2:$A$7602,0),MATCH(EPS!G$2,NoSettings!$C$1:$AG$1,0))</f>
        <v>0</v>
      </c>
      <c r="H5715" s="244">
        <f>INDEX(NoSettings!$C$2:$AG$7602,MATCH(EPS!$A5715,NoSettings!$A$2:$A$7602,0),MATCH(EPS!H$2,NoSettings!$C$1:$AG$1,0))</f>
        <v>0</v>
      </c>
      <c r="I5715" s="244">
        <f>INDEX(NoSettings!$C$2:$AG$7602,MATCH(EPS!$A5715,NoSettings!$A$2:$A$7602,0),MATCH(EPS!I$2,NoSettings!$C$1:$AG$1,0))</f>
        <v>0</v>
      </c>
      <c r="J5715" s="244">
        <f>INDEX(NoSettings!$C$2:$AG$7602,MATCH(EPS!$A5715,NoSettings!$A$2:$A$7602,0),MATCH(EPS!J$2,NoSettings!$C$1:$AG$1,0))</f>
        <v>0</v>
      </c>
      <c r="K5715" s="244">
        <f>INDEX(NoSettings!$C$2:$AG$7602,MATCH(EPS!$A5715,NoSettings!$A$2:$A$7602,0),MATCH(EPS!K$2,NoSettings!$C$1:$AG$1,0))</f>
        <v>0</v>
      </c>
      <c r="L5715" s="244">
        <f>INDEX(NoSettings!$C$2:$AG$7602,MATCH(EPS!$A5715,NoSettings!$A$2:$A$7602,0),MATCH(EPS!L$2,NoSettings!$C$1:$AG$1,0))</f>
        <v>0</v>
      </c>
      <c r="M5715" s="244">
        <f>INDEX(NoSettings!$C$2:$AG$7602,MATCH(EPS!$A5715,NoSettings!$A$2:$A$7602,0),MATCH(EPS!M$2,NoSettings!$C$1:$AG$1,0))</f>
        <v>0</v>
      </c>
      <c r="N5715" s="244">
        <f>INDEX(NoSettings!$C$2:$AG$7602,MATCH(EPS!$A5715,NoSettings!$A$2:$A$7602,0),MATCH(EPS!N$2,NoSettings!$C$1:$AG$1,0))</f>
        <v>0</v>
      </c>
      <c r="O5715" s="244">
        <f>INDEX(NoSettings!$C$2:$AG$7602,MATCH(EPS!$A5715,NoSettings!$A$2:$A$7602,0),MATCH(EPS!O$2,NoSettings!$C$1:$AG$1,0))</f>
        <v>0</v>
      </c>
      <c r="P5715" s="244">
        <f>INDEX(NoSettings!$C$2:$AG$7602,MATCH(EPS!$A5715,NoSettings!$A$2:$A$7602,0),MATCH(EPS!P$2,NoSettings!$C$1:$AG$1,0))</f>
        <v>0</v>
      </c>
      <c r="Q5715" s="244">
        <f>INDEX(NoSettings!$C$2:$AG$7602,MATCH(EPS!$A5715,NoSettings!$A$2:$A$7602,0),MATCH(EPS!Q$2,NoSettings!$C$1:$AG$1,0))</f>
        <v>0</v>
      </c>
      <c r="R5715" s="244">
        <f>INDEX(NoSettings!$C$2:$AG$7602,MATCH(EPS!$A5715,NoSettings!$A$2:$A$7602,0),MATCH(EPS!R$2,NoSettings!$C$1:$AG$1,0))</f>
        <v>0</v>
      </c>
      <c r="S5715" s="244">
        <f>INDEX(NoSettings!$C$2:$AG$7602,MATCH(EPS!$A5715,NoSettings!$A$2:$A$7602,0),MATCH(EPS!S$2,NoSettings!$C$1:$AG$1,0))</f>
        <v>0</v>
      </c>
      <c r="T5715" s="244">
        <f>INDEX(NoSettings!$C$2:$AG$7602,MATCH(EPS!$A5715,NoSettings!$A$2:$A$7602,0),MATCH(EPS!T$2,NoSettings!$C$1:$AG$1,0))</f>
        <v>0</v>
      </c>
      <c r="U5715" s="244">
        <f>INDEX(NoSettings!$C$2:$AG$7602,MATCH(EPS!$A5715,NoSettings!$A$2:$A$7602,0),MATCH(EPS!U$2,NoSettings!$C$1:$AG$1,0))</f>
        <v>0</v>
      </c>
      <c r="V5715" s="244">
        <f>INDEX(NoSettings!$C$2:$AG$7602,MATCH(EPS!$A5715,NoSettings!$A$2:$A$7602,0),MATCH(EPS!V$2,NoSettings!$C$1:$AG$1,0))</f>
        <v>0</v>
      </c>
      <c r="W5715" s="244">
        <f>INDEX(NoSettings!$C$2:$AG$7602,MATCH(EPS!$A5715,NoSettings!$A$2:$A$7602,0),MATCH(EPS!W$2,NoSettings!$C$1:$AG$1,0))</f>
        <v>0</v>
      </c>
      <c r="X5715" s="244">
        <f>INDEX(NoSettings!$C$2:$AG$7602,MATCH(EPS!$A5715,NoSettings!$A$2:$A$7602,0),MATCH(EPS!X$2,NoSettings!$C$1:$AG$1,0))</f>
        <v>0</v>
      </c>
      <c r="Y5715" s="244">
        <f>INDEX(NoSettings!$C$2:$AG$7602,MATCH(EPS!$A5715,NoSettings!$A$2:$A$7602,0),MATCH(EPS!Y$2,NoSettings!$C$1:$AG$1,0))</f>
        <v>0</v>
      </c>
      <c r="Z5715" s="244">
        <f>INDEX(NoSettings!$C$2:$AG$7602,MATCH(EPS!$A5715,NoSettings!$A$2:$A$7602,0),MATCH(EPS!Z$2,NoSettings!$C$1:$AG$1,0))</f>
        <v>0</v>
      </c>
      <c r="AA5715" s="244">
        <f>INDEX(NoSettings!$C$2:$AG$7602,MATCH(EPS!$A5715,NoSettings!$A$2:$A$7602,0),MATCH(EPS!AA$2,NoSettings!$C$1:$AG$1,0))</f>
        <v>0</v>
      </c>
      <c r="AB5715" s="244">
        <f>INDEX(NoSettings!$C$2:$AG$7602,MATCH(EPS!$A5715,NoSettings!$A$2:$A$7602,0),MATCH(EPS!AB$2,NoSettings!$C$1:$AG$1,0))</f>
        <v>0</v>
      </c>
      <c r="AC5715" s="244">
        <f>INDEX(NoSettings!$C$2:$AG$7602,MATCH(EPS!$A5715,NoSettings!$A$2:$A$7602,0),MATCH(EPS!AC$2,NoSettings!$C$1:$AG$1,0))</f>
        <v>0</v>
      </c>
      <c r="AD5715" s="244">
        <f>INDEX(NoSettings!$C$2:$AG$7602,MATCH(EPS!$A5715,NoSettings!$A$2:$A$7602,0),MATCH(EPS!AD$2,NoSettings!$C$1:$AG$1,0))</f>
        <v>0</v>
      </c>
      <c r="AE5715" s="244">
        <f>INDEX(NoSettings!$C$2:$AG$7602,MATCH(EPS!$A5715,NoSettings!$A$2:$A$7602,0),MATCH(EPS!AE$2,NoSettings!$C$1:$AG$1,0))</f>
        <v>0</v>
      </c>
      <c r="AF5715" s="244">
        <f>INDEX(NoSettings!$C$2:$AG$7602,MATCH(EPS!$A5715,NoSettings!$A$2:$A$7602,0),MATCH(EPS!AF$2,NoSettings!$C$1:$AG$1,0))</f>
        <v>0</v>
      </c>
      <c r="AG5715" s="244">
        <f>INDEX(NoSettings!$C$2:$AG$7602,MATCH(EPS!$A5715,NoSettings!$A$2:$A$7602,0),MATCH(EPS!AG$2,NoSettings!$C$1:$AG$1,0))</f>
        <v>0</v>
      </c>
      <c r="AH5715" s="244">
        <f>INDEX(NoSettings!$C$2:$AG$7602,MATCH(EPS!$A5715,NoSettings!$A$2:$A$7602,0),MATCH(EPS!AH$2,NoSettings!$C$1:$AG$1,0))</f>
        <v>0</v>
      </c>
      <c r="AI5715" s="244">
        <f>INDEX(NoSettings!$C$2:$AG$7602,MATCH(EPS!$A5715,NoSettings!$A$2:$A$7602,0),MATCH(EPS!AI$2,NoSettings!$C$1:$AG$1,0))</f>
        <v>0</v>
      </c>
      <c r="AJ5715" s="244">
        <f>INDEX(NoSettings!$C$2:$AG$7602,MATCH(EPS!$A5715,NoSettings!$A$2:$A$7602,0),MATCH(EPS!AJ$2,NoSettings!$C$1:$AG$1,0))</f>
        <v>0</v>
      </c>
      <c r="AK5715" s="244">
        <f>INDEX(NoSettings!$C$2:$AG$7602,MATCH(EPS!$A5715,NoSettings!$A$2:$A$7602,0),MATCH(EPS!AK$2,NoSettings!$C$1:$AG$1,0))</f>
        <v>0</v>
      </c>
    </row>
    <row r="5716" spans="1:37" x14ac:dyDescent="0.3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244">
        <f>INDEX(NoSettings!$C$2:$AG$7602,MATCH(EPS!$A5716,NoSettings!$A$2:$A$7602,0),MATCH(EPS!G$2,NoSettings!$C$1:$AG$1,0))</f>
        <v>0</v>
      </c>
      <c r="H5716" s="244">
        <f>INDEX(NoSettings!$C$2:$AG$7602,MATCH(EPS!$A5716,NoSettings!$A$2:$A$7602,0),MATCH(EPS!H$2,NoSettings!$C$1:$AG$1,0))</f>
        <v>0</v>
      </c>
      <c r="I5716" s="244">
        <f>INDEX(NoSettings!$C$2:$AG$7602,MATCH(EPS!$A5716,NoSettings!$A$2:$A$7602,0),MATCH(EPS!I$2,NoSettings!$C$1:$AG$1,0))</f>
        <v>0</v>
      </c>
      <c r="J5716" s="244">
        <f>INDEX(NoSettings!$C$2:$AG$7602,MATCH(EPS!$A5716,NoSettings!$A$2:$A$7602,0),MATCH(EPS!J$2,NoSettings!$C$1:$AG$1,0))</f>
        <v>0</v>
      </c>
      <c r="K5716" s="244">
        <f>INDEX(NoSettings!$C$2:$AG$7602,MATCH(EPS!$A5716,NoSettings!$A$2:$A$7602,0),MATCH(EPS!K$2,NoSettings!$C$1:$AG$1,0))</f>
        <v>0</v>
      </c>
      <c r="L5716" s="244">
        <f>INDEX(NoSettings!$C$2:$AG$7602,MATCH(EPS!$A5716,NoSettings!$A$2:$A$7602,0),MATCH(EPS!L$2,NoSettings!$C$1:$AG$1,0))</f>
        <v>0</v>
      </c>
      <c r="M5716" s="244">
        <f>INDEX(NoSettings!$C$2:$AG$7602,MATCH(EPS!$A5716,NoSettings!$A$2:$A$7602,0),MATCH(EPS!M$2,NoSettings!$C$1:$AG$1,0))</f>
        <v>0</v>
      </c>
      <c r="N5716" s="244">
        <f>INDEX(NoSettings!$C$2:$AG$7602,MATCH(EPS!$A5716,NoSettings!$A$2:$A$7602,0),MATCH(EPS!N$2,NoSettings!$C$1:$AG$1,0))</f>
        <v>0</v>
      </c>
      <c r="O5716" s="244">
        <f>INDEX(NoSettings!$C$2:$AG$7602,MATCH(EPS!$A5716,NoSettings!$A$2:$A$7602,0),MATCH(EPS!O$2,NoSettings!$C$1:$AG$1,0))</f>
        <v>0</v>
      </c>
      <c r="P5716" s="244">
        <f>INDEX(NoSettings!$C$2:$AG$7602,MATCH(EPS!$A5716,NoSettings!$A$2:$A$7602,0),MATCH(EPS!P$2,NoSettings!$C$1:$AG$1,0))</f>
        <v>0</v>
      </c>
      <c r="Q5716" s="244">
        <f>INDEX(NoSettings!$C$2:$AG$7602,MATCH(EPS!$A5716,NoSettings!$A$2:$A$7602,0),MATCH(EPS!Q$2,NoSettings!$C$1:$AG$1,0))</f>
        <v>0</v>
      </c>
      <c r="R5716" s="244">
        <f>INDEX(NoSettings!$C$2:$AG$7602,MATCH(EPS!$A5716,NoSettings!$A$2:$A$7602,0),MATCH(EPS!R$2,NoSettings!$C$1:$AG$1,0))</f>
        <v>0</v>
      </c>
      <c r="S5716" s="244">
        <f>INDEX(NoSettings!$C$2:$AG$7602,MATCH(EPS!$A5716,NoSettings!$A$2:$A$7602,0),MATCH(EPS!S$2,NoSettings!$C$1:$AG$1,0))</f>
        <v>0</v>
      </c>
      <c r="T5716" s="244">
        <f>INDEX(NoSettings!$C$2:$AG$7602,MATCH(EPS!$A5716,NoSettings!$A$2:$A$7602,0),MATCH(EPS!T$2,NoSettings!$C$1:$AG$1,0))</f>
        <v>0</v>
      </c>
      <c r="U5716" s="244">
        <f>INDEX(NoSettings!$C$2:$AG$7602,MATCH(EPS!$A5716,NoSettings!$A$2:$A$7602,0),MATCH(EPS!U$2,NoSettings!$C$1:$AG$1,0))</f>
        <v>0</v>
      </c>
      <c r="V5716" s="244">
        <f>INDEX(NoSettings!$C$2:$AG$7602,MATCH(EPS!$A5716,NoSettings!$A$2:$A$7602,0),MATCH(EPS!V$2,NoSettings!$C$1:$AG$1,0))</f>
        <v>0</v>
      </c>
      <c r="W5716" s="244">
        <f>INDEX(NoSettings!$C$2:$AG$7602,MATCH(EPS!$A5716,NoSettings!$A$2:$A$7602,0),MATCH(EPS!W$2,NoSettings!$C$1:$AG$1,0))</f>
        <v>0</v>
      </c>
      <c r="X5716" s="244">
        <f>INDEX(NoSettings!$C$2:$AG$7602,MATCH(EPS!$A5716,NoSettings!$A$2:$A$7602,0),MATCH(EPS!X$2,NoSettings!$C$1:$AG$1,0))</f>
        <v>0</v>
      </c>
      <c r="Y5716" s="244">
        <f>INDEX(NoSettings!$C$2:$AG$7602,MATCH(EPS!$A5716,NoSettings!$A$2:$A$7602,0),MATCH(EPS!Y$2,NoSettings!$C$1:$AG$1,0))</f>
        <v>0</v>
      </c>
      <c r="Z5716" s="244">
        <f>INDEX(NoSettings!$C$2:$AG$7602,MATCH(EPS!$A5716,NoSettings!$A$2:$A$7602,0),MATCH(EPS!Z$2,NoSettings!$C$1:$AG$1,0))</f>
        <v>0</v>
      </c>
      <c r="AA5716" s="244">
        <f>INDEX(NoSettings!$C$2:$AG$7602,MATCH(EPS!$A5716,NoSettings!$A$2:$A$7602,0),MATCH(EPS!AA$2,NoSettings!$C$1:$AG$1,0))</f>
        <v>0</v>
      </c>
      <c r="AB5716" s="244">
        <f>INDEX(NoSettings!$C$2:$AG$7602,MATCH(EPS!$A5716,NoSettings!$A$2:$A$7602,0),MATCH(EPS!AB$2,NoSettings!$C$1:$AG$1,0))</f>
        <v>0</v>
      </c>
      <c r="AC5716" s="244">
        <f>INDEX(NoSettings!$C$2:$AG$7602,MATCH(EPS!$A5716,NoSettings!$A$2:$A$7602,0),MATCH(EPS!AC$2,NoSettings!$C$1:$AG$1,0))</f>
        <v>0</v>
      </c>
      <c r="AD5716" s="244">
        <f>INDEX(NoSettings!$C$2:$AG$7602,MATCH(EPS!$A5716,NoSettings!$A$2:$A$7602,0),MATCH(EPS!AD$2,NoSettings!$C$1:$AG$1,0))</f>
        <v>0</v>
      </c>
      <c r="AE5716" s="244">
        <f>INDEX(NoSettings!$C$2:$AG$7602,MATCH(EPS!$A5716,NoSettings!$A$2:$A$7602,0),MATCH(EPS!AE$2,NoSettings!$C$1:$AG$1,0))</f>
        <v>0</v>
      </c>
      <c r="AF5716" s="244">
        <f>INDEX(NoSettings!$C$2:$AG$7602,MATCH(EPS!$A5716,NoSettings!$A$2:$A$7602,0),MATCH(EPS!AF$2,NoSettings!$C$1:$AG$1,0))</f>
        <v>0</v>
      </c>
      <c r="AG5716" s="244">
        <f>INDEX(NoSettings!$C$2:$AG$7602,MATCH(EPS!$A5716,NoSettings!$A$2:$A$7602,0),MATCH(EPS!AG$2,NoSettings!$C$1:$AG$1,0))</f>
        <v>0</v>
      </c>
      <c r="AH5716" s="244">
        <f>INDEX(NoSettings!$C$2:$AG$7602,MATCH(EPS!$A5716,NoSettings!$A$2:$A$7602,0),MATCH(EPS!AH$2,NoSettings!$C$1:$AG$1,0))</f>
        <v>0</v>
      </c>
      <c r="AI5716" s="244">
        <f>INDEX(NoSettings!$C$2:$AG$7602,MATCH(EPS!$A5716,NoSettings!$A$2:$A$7602,0),MATCH(EPS!AI$2,NoSettings!$C$1:$AG$1,0))</f>
        <v>0</v>
      </c>
      <c r="AJ5716" s="244">
        <f>INDEX(NoSettings!$C$2:$AG$7602,MATCH(EPS!$A5716,NoSettings!$A$2:$A$7602,0),MATCH(EPS!AJ$2,NoSettings!$C$1:$AG$1,0))</f>
        <v>0</v>
      </c>
      <c r="AK5716" s="244">
        <f>INDEX(NoSettings!$C$2:$AG$7602,MATCH(EPS!$A5716,NoSettings!$A$2:$A$7602,0),MATCH(EPS!AK$2,NoSettings!$C$1:$AG$1,0))</f>
        <v>0</v>
      </c>
    </row>
    <row r="5717" spans="1:37" x14ac:dyDescent="0.3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244">
        <f>INDEX(NoSettings!$C$2:$AG$7602,MATCH(EPS!$A5717,NoSettings!$A$2:$A$7602,0),MATCH(EPS!G$2,NoSettings!$C$1:$AG$1,0))</f>
        <v>0</v>
      </c>
      <c r="H5717" s="244">
        <f>INDEX(NoSettings!$C$2:$AG$7602,MATCH(EPS!$A5717,NoSettings!$A$2:$A$7602,0),MATCH(EPS!H$2,NoSettings!$C$1:$AG$1,0))</f>
        <v>0</v>
      </c>
      <c r="I5717" s="244">
        <f>INDEX(NoSettings!$C$2:$AG$7602,MATCH(EPS!$A5717,NoSettings!$A$2:$A$7602,0),MATCH(EPS!I$2,NoSettings!$C$1:$AG$1,0))</f>
        <v>0</v>
      </c>
      <c r="J5717" s="244">
        <f>INDEX(NoSettings!$C$2:$AG$7602,MATCH(EPS!$A5717,NoSettings!$A$2:$A$7602,0),MATCH(EPS!J$2,NoSettings!$C$1:$AG$1,0))</f>
        <v>0</v>
      </c>
      <c r="K5717" s="244">
        <f>INDEX(NoSettings!$C$2:$AG$7602,MATCH(EPS!$A5717,NoSettings!$A$2:$A$7602,0),MATCH(EPS!K$2,NoSettings!$C$1:$AG$1,0))</f>
        <v>0</v>
      </c>
      <c r="L5717" s="244">
        <f>INDEX(NoSettings!$C$2:$AG$7602,MATCH(EPS!$A5717,NoSettings!$A$2:$A$7602,0),MATCH(EPS!L$2,NoSettings!$C$1:$AG$1,0))</f>
        <v>0</v>
      </c>
      <c r="M5717" s="244">
        <f>INDEX(NoSettings!$C$2:$AG$7602,MATCH(EPS!$A5717,NoSettings!$A$2:$A$7602,0),MATCH(EPS!M$2,NoSettings!$C$1:$AG$1,0))</f>
        <v>0</v>
      </c>
      <c r="N5717" s="244">
        <f>INDEX(NoSettings!$C$2:$AG$7602,MATCH(EPS!$A5717,NoSettings!$A$2:$A$7602,0),MATCH(EPS!N$2,NoSettings!$C$1:$AG$1,0))</f>
        <v>0</v>
      </c>
      <c r="O5717" s="244">
        <f>INDEX(NoSettings!$C$2:$AG$7602,MATCH(EPS!$A5717,NoSettings!$A$2:$A$7602,0),MATCH(EPS!O$2,NoSettings!$C$1:$AG$1,0))</f>
        <v>0</v>
      </c>
      <c r="P5717" s="244">
        <f>INDEX(NoSettings!$C$2:$AG$7602,MATCH(EPS!$A5717,NoSettings!$A$2:$A$7602,0),MATCH(EPS!P$2,NoSettings!$C$1:$AG$1,0))</f>
        <v>0</v>
      </c>
      <c r="Q5717" s="244">
        <f>INDEX(NoSettings!$C$2:$AG$7602,MATCH(EPS!$A5717,NoSettings!$A$2:$A$7602,0),MATCH(EPS!Q$2,NoSettings!$C$1:$AG$1,0))</f>
        <v>0</v>
      </c>
      <c r="R5717" s="244">
        <f>INDEX(NoSettings!$C$2:$AG$7602,MATCH(EPS!$A5717,NoSettings!$A$2:$A$7602,0),MATCH(EPS!R$2,NoSettings!$C$1:$AG$1,0))</f>
        <v>0</v>
      </c>
      <c r="S5717" s="244">
        <f>INDEX(NoSettings!$C$2:$AG$7602,MATCH(EPS!$A5717,NoSettings!$A$2:$A$7602,0),MATCH(EPS!S$2,NoSettings!$C$1:$AG$1,0))</f>
        <v>0</v>
      </c>
      <c r="T5717" s="244">
        <f>INDEX(NoSettings!$C$2:$AG$7602,MATCH(EPS!$A5717,NoSettings!$A$2:$A$7602,0),MATCH(EPS!T$2,NoSettings!$C$1:$AG$1,0))</f>
        <v>0</v>
      </c>
      <c r="U5717" s="244">
        <f>INDEX(NoSettings!$C$2:$AG$7602,MATCH(EPS!$A5717,NoSettings!$A$2:$A$7602,0),MATCH(EPS!U$2,NoSettings!$C$1:$AG$1,0))</f>
        <v>0</v>
      </c>
      <c r="V5717" s="244">
        <f>INDEX(NoSettings!$C$2:$AG$7602,MATCH(EPS!$A5717,NoSettings!$A$2:$A$7602,0),MATCH(EPS!V$2,NoSettings!$C$1:$AG$1,0))</f>
        <v>0</v>
      </c>
      <c r="W5717" s="244">
        <f>INDEX(NoSettings!$C$2:$AG$7602,MATCH(EPS!$A5717,NoSettings!$A$2:$A$7602,0),MATCH(EPS!W$2,NoSettings!$C$1:$AG$1,0))</f>
        <v>0</v>
      </c>
      <c r="X5717" s="244">
        <f>INDEX(NoSettings!$C$2:$AG$7602,MATCH(EPS!$A5717,NoSettings!$A$2:$A$7602,0),MATCH(EPS!X$2,NoSettings!$C$1:$AG$1,0))</f>
        <v>0</v>
      </c>
      <c r="Y5717" s="244">
        <f>INDEX(NoSettings!$C$2:$AG$7602,MATCH(EPS!$A5717,NoSettings!$A$2:$A$7602,0),MATCH(EPS!Y$2,NoSettings!$C$1:$AG$1,0))</f>
        <v>0</v>
      </c>
      <c r="Z5717" s="244">
        <f>INDEX(NoSettings!$C$2:$AG$7602,MATCH(EPS!$A5717,NoSettings!$A$2:$A$7602,0),MATCH(EPS!Z$2,NoSettings!$C$1:$AG$1,0))</f>
        <v>0</v>
      </c>
      <c r="AA5717" s="244">
        <f>INDEX(NoSettings!$C$2:$AG$7602,MATCH(EPS!$A5717,NoSettings!$A$2:$A$7602,0),MATCH(EPS!AA$2,NoSettings!$C$1:$AG$1,0))</f>
        <v>0</v>
      </c>
      <c r="AB5717" s="244">
        <f>INDEX(NoSettings!$C$2:$AG$7602,MATCH(EPS!$A5717,NoSettings!$A$2:$A$7602,0),MATCH(EPS!AB$2,NoSettings!$C$1:$AG$1,0))</f>
        <v>0</v>
      </c>
      <c r="AC5717" s="244">
        <f>INDEX(NoSettings!$C$2:$AG$7602,MATCH(EPS!$A5717,NoSettings!$A$2:$A$7602,0),MATCH(EPS!AC$2,NoSettings!$C$1:$AG$1,0))</f>
        <v>0</v>
      </c>
      <c r="AD5717" s="244">
        <f>INDEX(NoSettings!$C$2:$AG$7602,MATCH(EPS!$A5717,NoSettings!$A$2:$A$7602,0),MATCH(EPS!AD$2,NoSettings!$C$1:$AG$1,0))</f>
        <v>0</v>
      </c>
      <c r="AE5717" s="244">
        <f>INDEX(NoSettings!$C$2:$AG$7602,MATCH(EPS!$A5717,NoSettings!$A$2:$A$7602,0),MATCH(EPS!AE$2,NoSettings!$C$1:$AG$1,0))</f>
        <v>0</v>
      </c>
      <c r="AF5717" s="244">
        <f>INDEX(NoSettings!$C$2:$AG$7602,MATCH(EPS!$A5717,NoSettings!$A$2:$A$7602,0),MATCH(EPS!AF$2,NoSettings!$C$1:$AG$1,0))</f>
        <v>0</v>
      </c>
      <c r="AG5717" s="244">
        <f>INDEX(NoSettings!$C$2:$AG$7602,MATCH(EPS!$A5717,NoSettings!$A$2:$A$7602,0),MATCH(EPS!AG$2,NoSettings!$C$1:$AG$1,0))</f>
        <v>0</v>
      </c>
      <c r="AH5717" s="244">
        <f>INDEX(NoSettings!$C$2:$AG$7602,MATCH(EPS!$A5717,NoSettings!$A$2:$A$7602,0),MATCH(EPS!AH$2,NoSettings!$C$1:$AG$1,0))</f>
        <v>0</v>
      </c>
      <c r="AI5717" s="244">
        <f>INDEX(NoSettings!$C$2:$AG$7602,MATCH(EPS!$A5717,NoSettings!$A$2:$A$7602,0),MATCH(EPS!AI$2,NoSettings!$C$1:$AG$1,0))</f>
        <v>0</v>
      </c>
      <c r="AJ5717" s="244">
        <f>INDEX(NoSettings!$C$2:$AG$7602,MATCH(EPS!$A5717,NoSettings!$A$2:$A$7602,0),MATCH(EPS!AJ$2,NoSettings!$C$1:$AG$1,0))</f>
        <v>0</v>
      </c>
      <c r="AK5717" s="244">
        <f>INDEX(NoSettings!$C$2:$AG$7602,MATCH(EPS!$A5717,NoSettings!$A$2:$A$7602,0),MATCH(EPS!AK$2,NoSettings!$C$1:$AG$1,0))</f>
        <v>0</v>
      </c>
    </row>
    <row r="5718" spans="1:37" x14ac:dyDescent="0.3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244">
        <f>INDEX(NoSettings!$C$2:$AG$7602,MATCH(EPS!$A5718,NoSettings!$A$2:$A$7602,0),MATCH(EPS!G$2,NoSettings!$C$1:$AG$1,0))</f>
        <v>0</v>
      </c>
      <c r="H5718" s="244">
        <f>INDEX(NoSettings!$C$2:$AG$7602,MATCH(EPS!$A5718,NoSettings!$A$2:$A$7602,0),MATCH(EPS!H$2,NoSettings!$C$1:$AG$1,0))</f>
        <v>0</v>
      </c>
      <c r="I5718" s="244">
        <f>INDEX(NoSettings!$C$2:$AG$7602,MATCH(EPS!$A5718,NoSettings!$A$2:$A$7602,0),MATCH(EPS!I$2,NoSettings!$C$1:$AG$1,0))</f>
        <v>0</v>
      </c>
      <c r="J5718" s="244">
        <f>INDEX(NoSettings!$C$2:$AG$7602,MATCH(EPS!$A5718,NoSettings!$A$2:$A$7602,0),MATCH(EPS!J$2,NoSettings!$C$1:$AG$1,0))</f>
        <v>0</v>
      </c>
      <c r="K5718" s="244">
        <f>INDEX(NoSettings!$C$2:$AG$7602,MATCH(EPS!$A5718,NoSettings!$A$2:$A$7602,0),MATCH(EPS!K$2,NoSettings!$C$1:$AG$1,0))</f>
        <v>0</v>
      </c>
      <c r="L5718" s="244">
        <f>INDEX(NoSettings!$C$2:$AG$7602,MATCH(EPS!$A5718,NoSettings!$A$2:$A$7602,0),MATCH(EPS!L$2,NoSettings!$C$1:$AG$1,0))</f>
        <v>0</v>
      </c>
      <c r="M5718" s="244">
        <f>INDEX(NoSettings!$C$2:$AG$7602,MATCH(EPS!$A5718,NoSettings!$A$2:$A$7602,0),MATCH(EPS!M$2,NoSettings!$C$1:$AG$1,0))</f>
        <v>0</v>
      </c>
      <c r="N5718" s="244">
        <f>INDEX(NoSettings!$C$2:$AG$7602,MATCH(EPS!$A5718,NoSettings!$A$2:$A$7602,0),MATCH(EPS!N$2,NoSettings!$C$1:$AG$1,0))</f>
        <v>0</v>
      </c>
      <c r="O5718" s="244">
        <f>INDEX(NoSettings!$C$2:$AG$7602,MATCH(EPS!$A5718,NoSettings!$A$2:$A$7602,0),MATCH(EPS!O$2,NoSettings!$C$1:$AG$1,0))</f>
        <v>0</v>
      </c>
      <c r="P5718" s="244">
        <f>INDEX(NoSettings!$C$2:$AG$7602,MATCH(EPS!$A5718,NoSettings!$A$2:$A$7602,0),MATCH(EPS!P$2,NoSettings!$C$1:$AG$1,0))</f>
        <v>0</v>
      </c>
      <c r="Q5718" s="244">
        <f>INDEX(NoSettings!$C$2:$AG$7602,MATCH(EPS!$A5718,NoSettings!$A$2:$A$7602,0),MATCH(EPS!Q$2,NoSettings!$C$1:$AG$1,0))</f>
        <v>0</v>
      </c>
      <c r="R5718" s="244">
        <f>INDEX(NoSettings!$C$2:$AG$7602,MATCH(EPS!$A5718,NoSettings!$A$2:$A$7602,0),MATCH(EPS!R$2,NoSettings!$C$1:$AG$1,0))</f>
        <v>0</v>
      </c>
      <c r="S5718" s="244">
        <f>INDEX(NoSettings!$C$2:$AG$7602,MATCH(EPS!$A5718,NoSettings!$A$2:$A$7602,0),MATCH(EPS!S$2,NoSettings!$C$1:$AG$1,0))</f>
        <v>0</v>
      </c>
      <c r="T5718" s="244">
        <f>INDEX(NoSettings!$C$2:$AG$7602,MATCH(EPS!$A5718,NoSettings!$A$2:$A$7602,0),MATCH(EPS!T$2,NoSettings!$C$1:$AG$1,0))</f>
        <v>0</v>
      </c>
      <c r="U5718" s="244">
        <f>INDEX(NoSettings!$C$2:$AG$7602,MATCH(EPS!$A5718,NoSettings!$A$2:$A$7602,0),MATCH(EPS!U$2,NoSettings!$C$1:$AG$1,0))</f>
        <v>0</v>
      </c>
      <c r="V5718" s="244">
        <f>INDEX(NoSettings!$C$2:$AG$7602,MATCH(EPS!$A5718,NoSettings!$A$2:$A$7602,0),MATCH(EPS!V$2,NoSettings!$C$1:$AG$1,0))</f>
        <v>0</v>
      </c>
      <c r="W5718" s="244">
        <f>INDEX(NoSettings!$C$2:$AG$7602,MATCH(EPS!$A5718,NoSettings!$A$2:$A$7602,0),MATCH(EPS!W$2,NoSettings!$C$1:$AG$1,0))</f>
        <v>0</v>
      </c>
      <c r="X5718" s="244">
        <f>INDEX(NoSettings!$C$2:$AG$7602,MATCH(EPS!$A5718,NoSettings!$A$2:$A$7602,0),MATCH(EPS!X$2,NoSettings!$C$1:$AG$1,0))</f>
        <v>0</v>
      </c>
      <c r="Y5718" s="244">
        <f>INDEX(NoSettings!$C$2:$AG$7602,MATCH(EPS!$A5718,NoSettings!$A$2:$A$7602,0),MATCH(EPS!Y$2,NoSettings!$C$1:$AG$1,0))</f>
        <v>0</v>
      </c>
      <c r="Z5718" s="244">
        <f>INDEX(NoSettings!$C$2:$AG$7602,MATCH(EPS!$A5718,NoSettings!$A$2:$A$7602,0),MATCH(EPS!Z$2,NoSettings!$C$1:$AG$1,0))</f>
        <v>0</v>
      </c>
      <c r="AA5718" s="244">
        <f>INDEX(NoSettings!$C$2:$AG$7602,MATCH(EPS!$A5718,NoSettings!$A$2:$A$7602,0),MATCH(EPS!AA$2,NoSettings!$C$1:$AG$1,0))</f>
        <v>0</v>
      </c>
      <c r="AB5718" s="244">
        <f>INDEX(NoSettings!$C$2:$AG$7602,MATCH(EPS!$A5718,NoSettings!$A$2:$A$7602,0),MATCH(EPS!AB$2,NoSettings!$C$1:$AG$1,0))</f>
        <v>0</v>
      </c>
      <c r="AC5718" s="244">
        <f>INDEX(NoSettings!$C$2:$AG$7602,MATCH(EPS!$A5718,NoSettings!$A$2:$A$7602,0),MATCH(EPS!AC$2,NoSettings!$C$1:$AG$1,0))</f>
        <v>0</v>
      </c>
      <c r="AD5718" s="244">
        <f>INDEX(NoSettings!$C$2:$AG$7602,MATCH(EPS!$A5718,NoSettings!$A$2:$A$7602,0),MATCH(EPS!AD$2,NoSettings!$C$1:$AG$1,0))</f>
        <v>0</v>
      </c>
      <c r="AE5718" s="244">
        <f>INDEX(NoSettings!$C$2:$AG$7602,MATCH(EPS!$A5718,NoSettings!$A$2:$A$7602,0),MATCH(EPS!AE$2,NoSettings!$C$1:$AG$1,0))</f>
        <v>0</v>
      </c>
      <c r="AF5718" s="244">
        <f>INDEX(NoSettings!$C$2:$AG$7602,MATCH(EPS!$A5718,NoSettings!$A$2:$A$7602,0),MATCH(EPS!AF$2,NoSettings!$C$1:$AG$1,0))</f>
        <v>0</v>
      </c>
      <c r="AG5718" s="244">
        <f>INDEX(NoSettings!$C$2:$AG$7602,MATCH(EPS!$A5718,NoSettings!$A$2:$A$7602,0),MATCH(EPS!AG$2,NoSettings!$C$1:$AG$1,0))</f>
        <v>0</v>
      </c>
      <c r="AH5718" s="244">
        <f>INDEX(NoSettings!$C$2:$AG$7602,MATCH(EPS!$A5718,NoSettings!$A$2:$A$7602,0),MATCH(EPS!AH$2,NoSettings!$C$1:$AG$1,0))</f>
        <v>0</v>
      </c>
      <c r="AI5718" s="244">
        <f>INDEX(NoSettings!$C$2:$AG$7602,MATCH(EPS!$A5718,NoSettings!$A$2:$A$7602,0),MATCH(EPS!AI$2,NoSettings!$C$1:$AG$1,0))</f>
        <v>0</v>
      </c>
      <c r="AJ5718" s="244">
        <f>INDEX(NoSettings!$C$2:$AG$7602,MATCH(EPS!$A5718,NoSettings!$A$2:$A$7602,0),MATCH(EPS!AJ$2,NoSettings!$C$1:$AG$1,0))</f>
        <v>0</v>
      </c>
      <c r="AK5718" s="244">
        <f>INDEX(NoSettings!$C$2:$AG$7602,MATCH(EPS!$A5718,NoSettings!$A$2:$A$7602,0),MATCH(EPS!AK$2,NoSettings!$C$1:$AG$1,0))</f>
        <v>0</v>
      </c>
    </row>
    <row r="5719" spans="1:37" x14ac:dyDescent="0.3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244">
        <f>INDEX(NoSettings!$C$2:$AG$7602,MATCH(EPS!$A5719,NoSettings!$A$2:$A$7602,0),MATCH(EPS!G$2,NoSettings!$C$1:$AG$1,0))</f>
        <v>0</v>
      </c>
      <c r="H5719" s="244">
        <f>INDEX(NoSettings!$C$2:$AG$7602,MATCH(EPS!$A5719,NoSettings!$A$2:$A$7602,0),MATCH(EPS!H$2,NoSettings!$C$1:$AG$1,0))</f>
        <v>0</v>
      </c>
      <c r="I5719" s="244">
        <f>INDEX(NoSettings!$C$2:$AG$7602,MATCH(EPS!$A5719,NoSettings!$A$2:$A$7602,0),MATCH(EPS!I$2,NoSettings!$C$1:$AG$1,0))</f>
        <v>0</v>
      </c>
      <c r="J5719" s="244">
        <f>INDEX(NoSettings!$C$2:$AG$7602,MATCH(EPS!$A5719,NoSettings!$A$2:$A$7602,0),MATCH(EPS!J$2,NoSettings!$C$1:$AG$1,0))</f>
        <v>0</v>
      </c>
      <c r="K5719" s="244">
        <f>INDEX(NoSettings!$C$2:$AG$7602,MATCH(EPS!$A5719,NoSettings!$A$2:$A$7602,0),MATCH(EPS!K$2,NoSettings!$C$1:$AG$1,0))</f>
        <v>0</v>
      </c>
      <c r="L5719" s="244">
        <f>INDEX(NoSettings!$C$2:$AG$7602,MATCH(EPS!$A5719,NoSettings!$A$2:$A$7602,0),MATCH(EPS!L$2,NoSettings!$C$1:$AG$1,0))</f>
        <v>0</v>
      </c>
      <c r="M5719" s="244">
        <f>INDEX(NoSettings!$C$2:$AG$7602,MATCH(EPS!$A5719,NoSettings!$A$2:$A$7602,0),MATCH(EPS!M$2,NoSettings!$C$1:$AG$1,0))</f>
        <v>0</v>
      </c>
      <c r="N5719" s="244">
        <f>INDEX(NoSettings!$C$2:$AG$7602,MATCH(EPS!$A5719,NoSettings!$A$2:$A$7602,0),MATCH(EPS!N$2,NoSettings!$C$1:$AG$1,0))</f>
        <v>0</v>
      </c>
      <c r="O5719" s="244">
        <f>INDEX(NoSettings!$C$2:$AG$7602,MATCH(EPS!$A5719,NoSettings!$A$2:$A$7602,0),MATCH(EPS!O$2,NoSettings!$C$1:$AG$1,0))</f>
        <v>0</v>
      </c>
      <c r="P5719" s="244">
        <f>INDEX(NoSettings!$C$2:$AG$7602,MATCH(EPS!$A5719,NoSettings!$A$2:$A$7602,0),MATCH(EPS!P$2,NoSettings!$C$1:$AG$1,0))</f>
        <v>0</v>
      </c>
      <c r="Q5719" s="244">
        <f>INDEX(NoSettings!$C$2:$AG$7602,MATCH(EPS!$A5719,NoSettings!$A$2:$A$7602,0),MATCH(EPS!Q$2,NoSettings!$C$1:$AG$1,0))</f>
        <v>0</v>
      </c>
      <c r="R5719" s="244">
        <f>INDEX(NoSettings!$C$2:$AG$7602,MATCH(EPS!$A5719,NoSettings!$A$2:$A$7602,0),MATCH(EPS!R$2,NoSettings!$C$1:$AG$1,0))</f>
        <v>0</v>
      </c>
      <c r="S5719" s="244">
        <f>INDEX(NoSettings!$C$2:$AG$7602,MATCH(EPS!$A5719,NoSettings!$A$2:$A$7602,0),MATCH(EPS!S$2,NoSettings!$C$1:$AG$1,0))</f>
        <v>0</v>
      </c>
      <c r="T5719" s="244">
        <f>INDEX(NoSettings!$C$2:$AG$7602,MATCH(EPS!$A5719,NoSettings!$A$2:$A$7602,0),MATCH(EPS!T$2,NoSettings!$C$1:$AG$1,0))</f>
        <v>0</v>
      </c>
      <c r="U5719" s="244">
        <f>INDEX(NoSettings!$C$2:$AG$7602,MATCH(EPS!$A5719,NoSettings!$A$2:$A$7602,0),MATCH(EPS!U$2,NoSettings!$C$1:$AG$1,0))</f>
        <v>0</v>
      </c>
      <c r="V5719" s="244">
        <f>INDEX(NoSettings!$C$2:$AG$7602,MATCH(EPS!$A5719,NoSettings!$A$2:$A$7602,0),MATCH(EPS!V$2,NoSettings!$C$1:$AG$1,0))</f>
        <v>0</v>
      </c>
      <c r="W5719" s="244">
        <f>INDEX(NoSettings!$C$2:$AG$7602,MATCH(EPS!$A5719,NoSettings!$A$2:$A$7602,0),MATCH(EPS!W$2,NoSettings!$C$1:$AG$1,0))</f>
        <v>0</v>
      </c>
      <c r="X5719" s="244">
        <f>INDEX(NoSettings!$C$2:$AG$7602,MATCH(EPS!$A5719,NoSettings!$A$2:$A$7602,0),MATCH(EPS!X$2,NoSettings!$C$1:$AG$1,0))</f>
        <v>0</v>
      </c>
      <c r="Y5719" s="244">
        <f>INDEX(NoSettings!$C$2:$AG$7602,MATCH(EPS!$A5719,NoSettings!$A$2:$A$7602,0),MATCH(EPS!Y$2,NoSettings!$C$1:$AG$1,0))</f>
        <v>0</v>
      </c>
      <c r="Z5719" s="244">
        <f>INDEX(NoSettings!$C$2:$AG$7602,MATCH(EPS!$A5719,NoSettings!$A$2:$A$7602,0),MATCH(EPS!Z$2,NoSettings!$C$1:$AG$1,0))</f>
        <v>0</v>
      </c>
      <c r="AA5719" s="244">
        <f>INDEX(NoSettings!$C$2:$AG$7602,MATCH(EPS!$A5719,NoSettings!$A$2:$A$7602,0),MATCH(EPS!AA$2,NoSettings!$C$1:$AG$1,0))</f>
        <v>0</v>
      </c>
      <c r="AB5719" s="244">
        <f>INDEX(NoSettings!$C$2:$AG$7602,MATCH(EPS!$A5719,NoSettings!$A$2:$A$7602,0),MATCH(EPS!AB$2,NoSettings!$C$1:$AG$1,0))</f>
        <v>0</v>
      </c>
      <c r="AC5719" s="244">
        <f>INDEX(NoSettings!$C$2:$AG$7602,MATCH(EPS!$A5719,NoSettings!$A$2:$A$7602,0),MATCH(EPS!AC$2,NoSettings!$C$1:$AG$1,0))</f>
        <v>0</v>
      </c>
      <c r="AD5719" s="244">
        <f>INDEX(NoSettings!$C$2:$AG$7602,MATCH(EPS!$A5719,NoSettings!$A$2:$A$7602,0),MATCH(EPS!AD$2,NoSettings!$C$1:$AG$1,0))</f>
        <v>0</v>
      </c>
      <c r="AE5719" s="244">
        <f>INDEX(NoSettings!$C$2:$AG$7602,MATCH(EPS!$A5719,NoSettings!$A$2:$A$7602,0),MATCH(EPS!AE$2,NoSettings!$C$1:$AG$1,0))</f>
        <v>0</v>
      </c>
      <c r="AF5719" s="244">
        <f>INDEX(NoSettings!$C$2:$AG$7602,MATCH(EPS!$A5719,NoSettings!$A$2:$A$7602,0),MATCH(EPS!AF$2,NoSettings!$C$1:$AG$1,0))</f>
        <v>0</v>
      </c>
      <c r="AG5719" s="244">
        <f>INDEX(NoSettings!$C$2:$AG$7602,MATCH(EPS!$A5719,NoSettings!$A$2:$A$7602,0),MATCH(EPS!AG$2,NoSettings!$C$1:$AG$1,0))</f>
        <v>0</v>
      </c>
      <c r="AH5719" s="244">
        <f>INDEX(NoSettings!$C$2:$AG$7602,MATCH(EPS!$A5719,NoSettings!$A$2:$A$7602,0),MATCH(EPS!AH$2,NoSettings!$C$1:$AG$1,0))</f>
        <v>0</v>
      </c>
      <c r="AI5719" s="244">
        <f>INDEX(NoSettings!$C$2:$AG$7602,MATCH(EPS!$A5719,NoSettings!$A$2:$A$7602,0),MATCH(EPS!AI$2,NoSettings!$C$1:$AG$1,0))</f>
        <v>0</v>
      </c>
      <c r="AJ5719" s="244">
        <f>INDEX(NoSettings!$C$2:$AG$7602,MATCH(EPS!$A5719,NoSettings!$A$2:$A$7602,0),MATCH(EPS!AJ$2,NoSettings!$C$1:$AG$1,0))</f>
        <v>0</v>
      </c>
      <c r="AK5719" s="244">
        <f>INDEX(NoSettings!$C$2:$AG$7602,MATCH(EPS!$A5719,NoSettings!$A$2:$A$7602,0),MATCH(EPS!AK$2,NoSettings!$C$1:$AG$1,0))</f>
        <v>0</v>
      </c>
    </row>
    <row r="5720" spans="1:37" x14ac:dyDescent="0.3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244">
        <f>INDEX(NoSettings!$C$2:$AG$7602,MATCH(EPS!$A5720,NoSettings!$A$2:$A$7602,0),MATCH(EPS!G$2,NoSettings!$C$1:$AG$1,0))</f>
        <v>0</v>
      </c>
      <c r="H5720" s="244">
        <f>INDEX(NoSettings!$C$2:$AG$7602,MATCH(EPS!$A5720,NoSettings!$A$2:$A$7602,0),MATCH(EPS!H$2,NoSettings!$C$1:$AG$1,0))</f>
        <v>0</v>
      </c>
      <c r="I5720" s="244">
        <f>INDEX(NoSettings!$C$2:$AG$7602,MATCH(EPS!$A5720,NoSettings!$A$2:$A$7602,0),MATCH(EPS!I$2,NoSettings!$C$1:$AG$1,0))</f>
        <v>0</v>
      </c>
      <c r="J5720" s="244">
        <f>INDEX(NoSettings!$C$2:$AG$7602,MATCH(EPS!$A5720,NoSettings!$A$2:$A$7602,0),MATCH(EPS!J$2,NoSettings!$C$1:$AG$1,0))</f>
        <v>0</v>
      </c>
      <c r="K5720" s="244">
        <f>INDEX(NoSettings!$C$2:$AG$7602,MATCH(EPS!$A5720,NoSettings!$A$2:$A$7602,0),MATCH(EPS!K$2,NoSettings!$C$1:$AG$1,0))</f>
        <v>0</v>
      </c>
      <c r="L5720" s="244">
        <f>INDEX(NoSettings!$C$2:$AG$7602,MATCH(EPS!$A5720,NoSettings!$A$2:$A$7602,0),MATCH(EPS!L$2,NoSettings!$C$1:$AG$1,0))</f>
        <v>0</v>
      </c>
      <c r="M5720" s="244">
        <f>INDEX(NoSettings!$C$2:$AG$7602,MATCH(EPS!$A5720,NoSettings!$A$2:$A$7602,0),MATCH(EPS!M$2,NoSettings!$C$1:$AG$1,0))</f>
        <v>0</v>
      </c>
      <c r="N5720" s="244">
        <f>INDEX(NoSettings!$C$2:$AG$7602,MATCH(EPS!$A5720,NoSettings!$A$2:$A$7602,0),MATCH(EPS!N$2,NoSettings!$C$1:$AG$1,0))</f>
        <v>0</v>
      </c>
      <c r="O5720" s="244">
        <f>INDEX(NoSettings!$C$2:$AG$7602,MATCH(EPS!$A5720,NoSettings!$A$2:$A$7602,0),MATCH(EPS!O$2,NoSettings!$C$1:$AG$1,0))</f>
        <v>0</v>
      </c>
      <c r="P5720" s="244">
        <f>INDEX(NoSettings!$C$2:$AG$7602,MATCH(EPS!$A5720,NoSettings!$A$2:$A$7602,0),MATCH(EPS!P$2,NoSettings!$C$1:$AG$1,0))</f>
        <v>0</v>
      </c>
      <c r="Q5720" s="244">
        <f>INDEX(NoSettings!$C$2:$AG$7602,MATCH(EPS!$A5720,NoSettings!$A$2:$A$7602,0),MATCH(EPS!Q$2,NoSettings!$C$1:$AG$1,0))</f>
        <v>0</v>
      </c>
      <c r="R5720" s="244">
        <f>INDEX(NoSettings!$C$2:$AG$7602,MATCH(EPS!$A5720,NoSettings!$A$2:$A$7602,0),MATCH(EPS!R$2,NoSettings!$C$1:$AG$1,0))</f>
        <v>0</v>
      </c>
      <c r="S5720" s="244">
        <f>INDEX(NoSettings!$C$2:$AG$7602,MATCH(EPS!$A5720,NoSettings!$A$2:$A$7602,0),MATCH(EPS!S$2,NoSettings!$C$1:$AG$1,0))</f>
        <v>0</v>
      </c>
      <c r="T5720" s="244">
        <f>INDEX(NoSettings!$C$2:$AG$7602,MATCH(EPS!$A5720,NoSettings!$A$2:$A$7602,0),MATCH(EPS!T$2,NoSettings!$C$1:$AG$1,0))</f>
        <v>0</v>
      </c>
      <c r="U5720" s="244">
        <f>INDEX(NoSettings!$C$2:$AG$7602,MATCH(EPS!$A5720,NoSettings!$A$2:$A$7602,0),MATCH(EPS!U$2,NoSettings!$C$1:$AG$1,0))</f>
        <v>0</v>
      </c>
      <c r="V5720" s="244">
        <f>INDEX(NoSettings!$C$2:$AG$7602,MATCH(EPS!$A5720,NoSettings!$A$2:$A$7602,0),MATCH(EPS!V$2,NoSettings!$C$1:$AG$1,0))</f>
        <v>0</v>
      </c>
      <c r="W5720" s="244">
        <f>INDEX(NoSettings!$C$2:$AG$7602,MATCH(EPS!$A5720,NoSettings!$A$2:$A$7602,0),MATCH(EPS!W$2,NoSettings!$C$1:$AG$1,0))</f>
        <v>0</v>
      </c>
      <c r="X5720" s="244">
        <f>INDEX(NoSettings!$C$2:$AG$7602,MATCH(EPS!$A5720,NoSettings!$A$2:$A$7602,0),MATCH(EPS!X$2,NoSettings!$C$1:$AG$1,0))</f>
        <v>0</v>
      </c>
      <c r="Y5720" s="244">
        <f>INDEX(NoSettings!$C$2:$AG$7602,MATCH(EPS!$A5720,NoSettings!$A$2:$A$7602,0),MATCH(EPS!Y$2,NoSettings!$C$1:$AG$1,0))</f>
        <v>0</v>
      </c>
      <c r="Z5720" s="244">
        <f>INDEX(NoSettings!$C$2:$AG$7602,MATCH(EPS!$A5720,NoSettings!$A$2:$A$7602,0),MATCH(EPS!Z$2,NoSettings!$C$1:$AG$1,0))</f>
        <v>0</v>
      </c>
      <c r="AA5720" s="244">
        <f>INDEX(NoSettings!$C$2:$AG$7602,MATCH(EPS!$A5720,NoSettings!$A$2:$A$7602,0),MATCH(EPS!AA$2,NoSettings!$C$1:$AG$1,0))</f>
        <v>0</v>
      </c>
      <c r="AB5720" s="244">
        <f>INDEX(NoSettings!$C$2:$AG$7602,MATCH(EPS!$A5720,NoSettings!$A$2:$A$7602,0),MATCH(EPS!AB$2,NoSettings!$C$1:$AG$1,0))</f>
        <v>0</v>
      </c>
      <c r="AC5720" s="244">
        <f>INDEX(NoSettings!$C$2:$AG$7602,MATCH(EPS!$A5720,NoSettings!$A$2:$A$7602,0),MATCH(EPS!AC$2,NoSettings!$C$1:$AG$1,0))</f>
        <v>0</v>
      </c>
      <c r="AD5720" s="244">
        <f>INDEX(NoSettings!$C$2:$AG$7602,MATCH(EPS!$A5720,NoSettings!$A$2:$A$7602,0),MATCH(EPS!AD$2,NoSettings!$C$1:$AG$1,0))</f>
        <v>0</v>
      </c>
      <c r="AE5720" s="244">
        <f>INDEX(NoSettings!$C$2:$AG$7602,MATCH(EPS!$A5720,NoSettings!$A$2:$A$7602,0),MATCH(EPS!AE$2,NoSettings!$C$1:$AG$1,0))</f>
        <v>0</v>
      </c>
      <c r="AF5720" s="244">
        <f>INDEX(NoSettings!$C$2:$AG$7602,MATCH(EPS!$A5720,NoSettings!$A$2:$A$7602,0),MATCH(EPS!AF$2,NoSettings!$C$1:$AG$1,0))</f>
        <v>0</v>
      </c>
      <c r="AG5720" s="244">
        <f>INDEX(NoSettings!$C$2:$AG$7602,MATCH(EPS!$A5720,NoSettings!$A$2:$A$7602,0),MATCH(EPS!AG$2,NoSettings!$C$1:$AG$1,0))</f>
        <v>0</v>
      </c>
      <c r="AH5720" s="244">
        <f>INDEX(NoSettings!$C$2:$AG$7602,MATCH(EPS!$A5720,NoSettings!$A$2:$A$7602,0),MATCH(EPS!AH$2,NoSettings!$C$1:$AG$1,0))</f>
        <v>0</v>
      </c>
      <c r="AI5720" s="244">
        <f>INDEX(NoSettings!$C$2:$AG$7602,MATCH(EPS!$A5720,NoSettings!$A$2:$A$7602,0),MATCH(EPS!AI$2,NoSettings!$C$1:$AG$1,0))</f>
        <v>0</v>
      </c>
      <c r="AJ5720" s="244">
        <f>INDEX(NoSettings!$C$2:$AG$7602,MATCH(EPS!$A5720,NoSettings!$A$2:$A$7602,0),MATCH(EPS!AJ$2,NoSettings!$C$1:$AG$1,0))</f>
        <v>0</v>
      </c>
      <c r="AK5720" s="244">
        <f>INDEX(NoSettings!$C$2:$AG$7602,MATCH(EPS!$A5720,NoSettings!$A$2:$A$7602,0),MATCH(EPS!AK$2,NoSettings!$C$1:$AG$1,0))</f>
        <v>0</v>
      </c>
    </row>
    <row r="5721" spans="1:37" x14ac:dyDescent="0.3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244">
        <f>INDEX(NoSettings!$C$2:$AG$7602,MATCH(EPS!$A5721,NoSettings!$A$2:$A$7602,0),MATCH(EPS!G$2,NoSettings!$C$1:$AG$1,0))</f>
        <v>0</v>
      </c>
      <c r="H5721" s="244">
        <f>INDEX(NoSettings!$C$2:$AG$7602,MATCH(EPS!$A5721,NoSettings!$A$2:$A$7602,0),MATCH(EPS!H$2,NoSettings!$C$1:$AG$1,0))</f>
        <v>0</v>
      </c>
      <c r="I5721" s="244">
        <f>INDEX(NoSettings!$C$2:$AG$7602,MATCH(EPS!$A5721,NoSettings!$A$2:$A$7602,0),MATCH(EPS!I$2,NoSettings!$C$1:$AG$1,0))</f>
        <v>0</v>
      </c>
      <c r="J5721" s="244">
        <f>INDEX(NoSettings!$C$2:$AG$7602,MATCH(EPS!$A5721,NoSettings!$A$2:$A$7602,0),MATCH(EPS!J$2,NoSettings!$C$1:$AG$1,0))</f>
        <v>0</v>
      </c>
      <c r="K5721" s="244">
        <f>INDEX(NoSettings!$C$2:$AG$7602,MATCH(EPS!$A5721,NoSettings!$A$2:$A$7602,0),MATCH(EPS!K$2,NoSettings!$C$1:$AG$1,0))</f>
        <v>0</v>
      </c>
      <c r="L5721" s="244">
        <f>INDEX(NoSettings!$C$2:$AG$7602,MATCH(EPS!$A5721,NoSettings!$A$2:$A$7602,0),MATCH(EPS!L$2,NoSettings!$C$1:$AG$1,0))</f>
        <v>0</v>
      </c>
      <c r="M5721" s="244">
        <f>INDEX(NoSettings!$C$2:$AG$7602,MATCH(EPS!$A5721,NoSettings!$A$2:$A$7602,0),MATCH(EPS!M$2,NoSettings!$C$1:$AG$1,0))</f>
        <v>0</v>
      </c>
      <c r="N5721" s="244">
        <f>INDEX(NoSettings!$C$2:$AG$7602,MATCH(EPS!$A5721,NoSettings!$A$2:$A$7602,0),MATCH(EPS!N$2,NoSettings!$C$1:$AG$1,0))</f>
        <v>0</v>
      </c>
      <c r="O5721" s="244">
        <f>INDEX(NoSettings!$C$2:$AG$7602,MATCH(EPS!$A5721,NoSettings!$A$2:$A$7602,0),MATCH(EPS!O$2,NoSettings!$C$1:$AG$1,0))</f>
        <v>0</v>
      </c>
      <c r="P5721" s="244">
        <f>INDEX(NoSettings!$C$2:$AG$7602,MATCH(EPS!$A5721,NoSettings!$A$2:$A$7602,0),MATCH(EPS!P$2,NoSettings!$C$1:$AG$1,0))</f>
        <v>0</v>
      </c>
      <c r="Q5721" s="244">
        <f>INDEX(NoSettings!$C$2:$AG$7602,MATCH(EPS!$A5721,NoSettings!$A$2:$A$7602,0),MATCH(EPS!Q$2,NoSettings!$C$1:$AG$1,0))</f>
        <v>0</v>
      </c>
      <c r="R5721" s="244">
        <f>INDEX(NoSettings!$C$2:$AG$7602,MATCH(EPS!$A5721,NoSettings!$A$2:$A$7602,0),MATCH(EPS!R$2,NoSettings!$C$1:$AG$1,0))</f>
        <v>0</v>
      </c>
      <c r="S5721" s="244">
        <f>INDEX(NoSettings!$C$2:$AG$7602,MATCH(EPS!$A5721,NoSettings!$A$2:$A$7602,0),MATCH(EPS!S$2,NoSettings!$C$1:$AG$1,0))</f>
        <v>0</v>
      </c>
      <c r="T5721" s="244">
        <f>INDEX(NoSettings!$C$2:$AG$7602,MATCH(EPS!$A5721,NoSettings!$A$2:$A$7602,0),MATCH(EPS!T$2,NoSettings!$C$1:$AG$1,0))</f>
        <v>0</v>
      </c>
      <c r="U5721" s="244">
        <f>INDEX(NoSettings!$C$2:$AG$7602,MATCH(EPS!$A5721,NoSettings!$A$2:$A$7602,0),MATCH(EPS!U$2,NoSettings!$C$1:$AG$1,0))</f>
        <v>0</v>
      </c>
      <c r="V5721" s="244">
        <f>INDEX(NoSettings!$C$2:$AG$7602,MATCH(EPS!$A5721,NoSettings!$A$2:$A$7602,0),MATCH(EPS!V$2,NoSettings!$C$1:$AG$1,0))</f>
        <v>0</v>
      </c>
      <c r="W5721" s="244">
        <f>INDEX(NoSettings!$C$2:$AG$7602,MATCH(EPS!$A5721,NoSettings!$A$2:$A$7602,0),MATCH(EPS!W$2,NoSettings!$C$1:$AG$1,0))</f>
        <v>0</v>
      </c>
      <c r="X5721" s="244">
        <f>INDEX(NoSettings!$C$2:$AG$7602,MATCH(EPS!$A5721,NoSettings!$A$2:$A$7602,0),MATCH(EPS!X$2,NoSettings!$C$1:$AG$1,0))</f>
        <v>0</v>
      </c>
      <c r="Y5721" s="244">
        <f>INDEX(NoSettings!$C$2:$AG$7602,MATCH(EPS!$A5721,NoSettings!$A$2:$A$7602,0),MATCH(EPS!Y$2,NoSettings!$C$1:$AG$1,0))</f>
        <v>0</v>
      </c>
      <c r="Z5721" s="244">
        <f>INDEX(NoSettings!$C$2:$AG$7602,MATCH(EPS!$A5721,NoSettings!$A$2:$A$7602,0),MATCH(EPS!Z$2,NoSettings!$C$1:$AG$1,0))</f>
        <v>0</v>
      </c>
      <c r="AA5721" s="244">
        <f>INDEX(NoSettings!$C$2:$AG$7602,MATCH(EPS!$A5721,NoSettings!$A$2:$A$7602,0),MATCH(EPS!AA$2,NoSettings!$C$1:$AG$1,0))</f>
        <v>0</v>
      </c>
      <c r="AB5721" s="244">
        <f>INDEX(NoSettings!$C$2:$AG$7602,MATCH(EPS!$A5721,NoSettings!$A$2:$A$7602,0),MATCH(EPS!AB$2,NoSettings!$C$1:$AG$1,0))</f>
        <v>0</v>
      </c>
      <c r="AC5721" s="244">
        <f>INDEX(NoSettings!$C$2:$AG$7602,MATCH(EPS!$A5721,NoSettings!$A$2:$A$7602,0),MATCH(EPS!AC$2,NoSettings!$C$1:$AG$1,0))</f>
        <v>0</v>
      </c>
      <c r="AD5721" s="244">
        <f>INDEX(NoSettings!$C$2:$AG$7602,MATCH(EPS!$A5721,NoSettings!$A$2:$A$7602,0),MATCH(EPS!AD$2,NoSettings!$C$1:$AG$1,0))</f>
        <v>0</v>
      </c>
      <c r="AE5721" s="244">
        <f>INDEX(NoSettings!$C$2:$AG$7602,MATCH(EPS!$A5721,NoSettings!$A$2:$A$7602,0),MATCH(EPS!AE$2,NoSettings!$C$1:$AG$1,0))</f>
        <v>0</v>
      </c>
      <c r="AF5721" s="244">
        <f>INDEX(NoSettings!$C$2:$AG$7602,MATCH(EPS!$A5721,NoSettings!$A$2:$A$7602,0),MATCH(EPS!AF$2,NoSettings!$C$1:$AG$1,0))</f>
        <v>0</v>
      </c>
      <c r="AG5721" s="244">
        <f>INDEX(NoSettings!$C$2:$AG$7602,MATCH(EPS!$A5721,NoSettings!$A$2:$A$7602,0),MATCH(EPS!AG$2,NoSettings!$C$1:$AG$1,0))</f>
        <v>0</v>
      </c>
      <c r="AH5721" s="244">
        <f>INDEX(NoSettings!$C$2:$AG$7602,MATCH(EPS!$A5721,NoSettings!$A$2:$A$7602,0),MATCH(EPS!AH$2,NoSettings!$C$1:$AG$1,0))</f>
        <v>0</v>
      </c>
      <c r="AI5721" s="244">
        <f>INDEX(NoSettings!$C$2:$AG$7602,MATCH(EPS!$A5721,NoSettings!$A$2:$A$7602,0),MATCH(EPS!AI$2,NoSettings!$C$1:$AG$1,0))</f>
        <v>0</v>
      </c>
      <c r="AJ5721" s="244">
        <f>INDEX(NoSettings!$C$2:$AG$7602,MATCH(EPS!$A5721,NoSettings!$A$2:$A$7602,0),MATCH(EPS!AJ$2,NoSettings!$C$1:$AG$1,0))</f>
        <v>0</v>
      </c>
      <c r="AK5721" s="244">
        <f>INDEX(NoSettings!$C$2:$AG$7602,MATCH(EPS!$A5721,NoSettings!$A$2:$A$7602,0),MATCH(EPS!AK$2,NoSettings!$C$1:$AG$1,0))</f>
        <v>0</v>
      </c>
    </row>
    <row r="5722" spans="1:37" x14ac:dyDescent="0.3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244">
        <f>INDEX(NoSettings!$C$2:$AG$7602,MATCH(EPS!$A5722,NoSettings!$A$2:$A$7602,0),MATCH(EPS!G$2,NoSettings!$C$1:$AG$1,0))</f>
        <v>0</v>
      </c>
      <c r="H5722" s="244">
        <f>INDEX(NoSettings!$C$2:$AG$7602,MATCH(EPS!$A5722,NoSettings!$A$2:$A$7602,0),MATCH(EPS!H$2,NoSettings!$C$1:$AG$1,0))</f>
        <v>0</v>
      </c>
      <c r="I5722" s="244">
        <f>INDEX(NoSettings!$C$2:$AG$7602,MATCH(EPS!$A5722,NoSettings!$A$2:$A$7602,0),MATCH(EPS!I$2,NoSettings!$C$1:$AG$1,0))</f>
        <v>0</v>
      </c>
      <c r="J5722" s="244">
        <f>INDEX(NoSettings!$C$2:$AG$7602,MATCH(EPS!$A5722,NoSettings!$A$2:$A$7602,0),MATCH(EPS!J$2,NoSettings!$C$1:$AG$1,0))</f>
        <v>0</v>
      </c>
      <c r="K5722" s="244">
        <f>INDEX(NoSettings!$C$2:$AG$7602,MATCH(EPS!$A5722,NoSettings!$A$2:$A$7602,0),MATCH(EPS!K$2,NoSettings!$C$1:$AG$1,0))</f>
        <v>0</v>
      </c>
      <c r="L5722" s="244">
        <f>INDEX(NoSettings!$C$2:$AG$7602,MATCH(EPS!$A5722,NoSettings!$A$2:$A$7602,0),MATCH(EPS!L$2,NoSettings!$C$1:$AG$1,0))</f>
        <v>0</v>
      </c>
      <c r="M5722" s="244">
        <f>INDEX(NoSettings!$C$2:$AG$7602,MATCH(EPS!$A5722,NoSettings!$A$2:$A$7602,0),MATCH(EPS!M$2,NoSettings!$C$1:$AG$1,0))</f>
        <v>0</v>
      </c>
      <c r="N5722" s="244">
        <f>INDEX(NoSettings!$C$2:$AG$7602,MATCH(EPS!$A5722,NoSettings!$A$2:$A$7602,0),MATCH(EPS!N$2,NoSettings!$C$1:$AG$1,0))</f>
        <v>0</v>
      </c>
      <c r="O5722" s="244">
        <f>INDEX(NoSettings!$C$2:$AG$7602,MATCH(EPS!$A5722,NoSettings!$A$2:$A$7602,0),MATCH(EPS!O$2,NoSettings!$C$1:$AG$1,0))</f>
        <v>0</v>
      </c>
      <c r="P5722" s="244">
        <f>INDEX(NoSettings!$C$2:$AG$7602,MATCH(EPS!$A5722,NoSettings!$A$2:$A$7602,0),MATCH(EPS!P$2,NoSettings!$C$1:$AG$1,0))</f>
        <v>0</v>
      </c>
      <c r="Q5722" s="244">
        <f>INDEX(NoSettings!$C$2:$AG$7602,MATCH(EPS!$A5722,NoSettings!$A$2:$A$7602,0),MATCH(EPS!Q$2,NoSettings!$C$1:$AG$1,0))</f>
        <v>0</v>
      </c>
      <c r="R5722" s="244">
        <f>INDEX(NoSettings!$C$2:$AG$7602,MATCH(EPS!$A5722,NoSettings!$A$2:$A$7602,0),MATCH(EPS!R$2,NoSettings!$C$1:$AG$1,0))</f>
        <v>0</v>
      </c>
      <c r="S5722" s="244">
        <f>INDEX(NoSettings!$C$2:$AG$7602,MATCH(EPS!$A5722,NoSettings!$A$2:$A$7602,0),MATCH(EPS!S$2,NoSettings!$C$1:$AG$1,0))</f>
        <v>0</v>
      </c>
      <c r="T5722" s="244">
        <f>INDEX(NoSettings!$C$2:$AG$7602,MATCH(EPS!$A5722,NoSettings!$A$2:$A$7602,0),MATCH(EPS!T$2,NoSettings!$C$1:$AG$1,0))</f>
        <v>0</v>
      </c>
      <c r="U5722" s="244">
        <f>INDEX(NoSettings!$C$2:$AG$7602,MATCH(EPS!$A5722,NoSettings!$A$2:$A$7602,0),MATCH(EPS!U$2,NoSettings!$C$1:$AG$1,0))</f>
        <v>0</v>
      </c>
      <c r="V5722" s="244">
        <f>INDEX(NoSettings!$C$2:$AG$7602,MATCH(EPS!$A5722,NoSettings!$A$2:$A$7602,0),MATCH(EPS!V$2,NoSettings!$C$1:$AG$1,0))</f>
        <v>0</v>
      </c>
      <c r="W5722" s="244">
        <f>INDEX(NoSettings!$C$2:$AG$7602,MATCH(EPS!$A5722,NoSettings!$A$2:$A$7602,0),MATCH(EPS!W$2,NoSettings!$C$1:$AG$1,0))</f>
        <v>0</v>
      </c>
      <c r="X5722" s="244">
        <f>INDEX(NoSettings!$C$2:$AG$7602,MATCH(EPS!$A5722,NoSettings!$A$2:$A$7602,0),MATCH(EPS!X$2,NoSettings!$C$1:$AG$1,0))</f>
        <v>0</v>
      </c>
      <c r="Y5722" s="244">
        <f>INDEX(NoSettings!$C$2:$AG$7602,MATCH(EPS!$A5722,NoSettings!$A$2:$A$7602,0),MATCH(EPS!Y$2,NoSettings!$C$1:$AG$1,0))</f>
        <v>0</v>
      </c>
      <c r="Z5722" s="244">
        <f>INDEX(NoSettings!$C$2:$AG$7602,MATCH(EPS!$A5722,NoSettings!$A$2:$A$7602,0),MATCH(EPS!Z$2,NoSettings!$C$1:$AG$1,0))</f>
        <v>0</v>
      </c>
      <c r="AA5722" s="244">
        <f>INDEX(NoSettings!$C$2:$AG$7602,MATCH(EPS!$A5722,NoSettings!$A$2:$A$7602,0),MATCH(EPS!AA$2,NoSettings!$C$1:$AG$1,0))</f>
        <v>0</v>
      </c>
      <c r="AB5722" s="244">
        <f>INDEX(NoSettings!$C$2:$AG$7602,MATCH(EPS!$A5722,NoSettings!$A$2:$A$7602,0),MATCH(EPS!AB$2,NoSettings!$C$1:$AG$1,0))</f>
        <v>0</v>
      </c>
      <c r="AC5722" s="244">
        <f>INDEX(NoSettings!$C$2:$AG$7602,MATCH(EPS!$A5722,NoSettings!$A$2:$A$7602,0),MATCH(EPS!AC$2,NoSettings!$C$1:$AG$1,0))</f>
        <v>0</v>
      </c>
      <c r="AD5722" s="244">
        <f>INDEX(NoSettings!$C$2:$AG$7602,MATCH(EPS!$A5722,NoSettings!$A$2:$A$7602,0),MATCH(EPS!AD$2,NoSettings!$C$1:$AG$1,0))</f>
        <v>0</v>
      </c>
      <c r="AE5722" s="244">
        <f>INDEX(NoSettings!$C$2:$AG$7602,MATCH(EPS!$A5722,NoSettings!$A$2:$A$7602,0),MATCH(EPS!AE$2,NoSettings!$C$1:$AG$1,0))</f>
        <v>0</v>
      </c>
      <c r="AF5722" s="244">
        <f>INDEX(NoSettings!$C$2:$AG$7602,MATCH(EPS!$A5722,NoSettings!$A$2:$A$7602,0),MATCH(EPS!AF$2,NoSettings!$C$1:$AG$1,0))</f>
        <v>0</v>
      </c>
      <c r="AG5722" s="244">
        <f>INDEX(NoSettings!$C$2:$AG$7602,MATCH(EPS!$A5722,NoSettings!$A$2:$A$7602,0),MATCH(EPS!AG$2,NoSettings!$C$1:$AG$1,0))</f>
        <v>0</v>
      </c>
      <c r="AH5722" s="244">
        <f>INDEX(NoSettings!$C$2:$AG$7602,MATCH(EPS!$A5722,NoSettings!$A$2:$A$7602,0),MATCH(EPS!AH$2,NoSettings!$C$1:$AG$1,0))</f>
        <v>0</v>
      </c>
      <c r="AI5722" s="244">
        <f>INDEX(NoSettings!$C$2:$AG$7602,MATCH(EPS!$A5722,NoSettings!$A$2:$A$7602,0),MATCH(EPS!AI$2,NoSettings!$C$1:$AG$1,0))</f>
        <v>0</v>
      </c>
      <c r="AJ5722" s="244">
        <f>INDEX(NoSettings!$C$2:$AG$7602,MATCH(EPS!$A5722,NoSettings!$A$2:$A$7602,0),MATCH(EPS!AJ$2,NoSettings!$C$1:$AG$1,0))</f>
        <v>0</v>
      </c>
      <c r="AK5722" s="244">
        <f>INDEX(NoSettings!$C$2:$AG$7602,MATCH(EPS!$A5722,NoSettings!$A$2:$A$7602,0),MATCH(EPS!AK$2,NoSettings!$C$1:$AG$1,0))</f>
        <v>0</v>
      </c>
    </row>
    <row r="5723" spans="1:37" x14ac:dyDescent="0.3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244">
        <f>INDEX(NoSettings!$C$2:$AG$7602,MATCH(EPS!$A5723,NoSettings!$A$2:$A$7602,0),MATCH(EPS!G$2,NoSettings!$C$1:$AG$1,0))</f>
        <v>0</v>
      </c>
      <c r="H5723" s="244">
        <f>INDEX(NoSettings!$C$2:$AG$7602,MATCH(EPS!$A5723,NoSettings!$A$2:$A$7602,0),MATCH(EPS!H$2,NoSettings!$C$1:$AG$1,0))</f>
        <v>0</v>
      </c>
      <c r="I5723" s="244">
        <f>INDEX(NoSettings!$C$2:$AG$7602,MATCH(EPS!$A5723,NoSettings!$A$2:$A$7602,0),MATCH(EPS!I$2,NoSettings!$C$1:$AG$1,0))</f>
        <v>0</v>
      </c>
      <c r="J5723" s="244">
        <f>INDEX(NoSettings!$C$2:$AG$7602,MATCH(EPS!$A5723,NoSettings!$A$2:$A$7602,0),MATCH(EPS!J$2,NoSettings!$C$1:$AG$1,0))</f>
        <v>0</v>
      </c>
      <c r="K5723" s="244">
        <f>INDEX(NoSettings!$C$2:$AG$7602,MATCH(EPS!$A5723,NoSettings!$A$2:$A$7602,0),MATCH(EPS!K$2,NoSettings!$C$1:$AG$1,0))</f>
        <v>0</v>
      </c>
      <c r="L5723" s="244">
        <f>INDEX(NoSettings!$C$2:$AG$7602,MATCH(EPS!$A5723,NoSettings!$A$2:$A$7602,0),MATCH(EPS!L$2,NoSettings!$C$1:$AG$1,0))</f>
        <v>0</v>
      </c>
      <c r="M5723" s="244">
        <f>INDEX(NoSettings!$C$2:$AG$7602,MATCH(EPS!$A5723,NoSettings!$A$2:$A$7602,0),MATCH(EPS!M$2,NoSettings!$C$1:$AG$1,0))</f>
        <v>0</v>
      </c>
      <c r="N5723" s="244">
        <f>INDEX(NoSettings!$C$2:$AG$7602,MATCH(EPS!$A5723,NoSettings!$A$2:$A$7602,0),MATCH(EPS!N$2,NoSettings!$C$1:$AG$1,0))</f>
        <v>0</v>
      </c>
      <c r="O5723" s="244">
        <f>INDEX(NoSettings!$C$2:$AG$7602,MATCH(EPS!$A5723,NoSettings!$A$2:$A$7602,0),MATCH(EPS!O$2,NoSettings!$C$1:$AG$1,0))</f>
        <v>0</v>
      </c>
      <c r="P5723" s="244">
        <f>INDEX(NoSettings!$C$2:$AG$7602,MATCH(EPS!$A5723,NoSettings!$A$2:$A$7602,0),MATCH(EPS!P$2,NoSettings!$C$1:$AG$1,0))</f>
        <v>0</v>
      </c>
      <c r="Q5723" s="244">
        <f>INDEX(NoSettings!$C$2:$AG$7602,MATCH(EPS!$A5723,NoSettings!$A$2:$A$7602,0),MATCH(EPS!Q$2,NoSettings!$C$1:$AG$1,0))</f>
        <v>0</v>
      </c>
      <c r="R5723" s="244">
        <f>INDEX(NoSettings!$C$2:$AG$7602,MATCH(EPS!$A5723,NoSettings!$A$2:$A$7602,0),MATCH(EPS!R$2,NoSettings!$C$1:$AG$1,0))</f>
        <v>0</v>
      </c>
      <c r="S5723" s="244">
        <f>INDEX(NoSettings!$C$2:$AG$7602,MATCH(EPS!$A5723,NoSettings!$A$2:$A$7602,0),MATCH(EPS!S$2,NoSettings!$C$1:$AG$1,0))</f>
        <v>0</v>
      </c>
      <c r="T5723" s="244">
        <f>INDEX(NoSettings!$C$2:$AG$7602,MATCH(EPS!$A5723,NoSettings!$A$2:$A$7602,0),MATCH(EPS!T$2,NoSettings!$C$1:$AG$1,0))</f>
        <v>0</v>
      </c>
      <c r="U5723" s="244">
        <f>INDEX(NoSettings!$C$2:$AG$7602,MATCH(EPS!$A5723,NoSettings!$A$2:$A$7602,0),MATCH(EPS!U$2,NoSettings!$C$1:$AG$1,0))</f>
        <v>0</v>
      </c>
      <c r="V5723" s="244">
        <f>INDEX(NoSettings!$C$2:$AG$7602,MATCH(EPS!$A5723,NoSettings!$A$2:$A$7602,0),MATCH(EPS!V$2,NoSettings!$C$1:$AG$1,0))</f>
        <v>0</v>
      </c>
      <c r="W5723" s="244">
        <f>INDEX(NoSettings!$C$2:$AG$7602,MATCH(EPS!$A5723,NoSettings!$A$2:$A$7602,0),MATCH(EPS!W$2,NoSettings!$C$1:$AG$1,0))</f>
        <v>0</v>
      </c>
      <c r="X5723" s="244">
        <f>INDEX(NoSettings!$C$2:$AG$7602,MATCH(EPS!$A5723,NoSettings!$A$2:$A$7602,0),MATCH(EPS!X$2,NoSettings!$C$1:$AG$1,0))</f>
        <v>0</v>
      </c>
      <c r="Y5723" s="244">
        <f>INDEX(NoSettings!$C$2:$AG$7602,MATCH(EPS!$A5723,NoSettings!$A$2:$A$7602,0),MATCH(EPS!Y$2,NoSettings!$C$1:$AG$1,0))</f>
        <v>0</v>
      </c>
      <c r="Z5723" s="244">
        <f>INDEX(NoSettings!$C$2:$AG$7602,MATCH(EPS!$A5723,NoSettings!$A$2:$A$7602,0),MATCH(EPS!Z$2,NoSettings!$C$1:$AG$1,0))</f>
        <v>0</v>
      </c>
      <c r="AA5723" s="244">
        <f>INDEX(NoSettings!$C$2:$AG$7602,MATCH(EPS!$A5723,NoSettings!$A$2:$A$7602,0),MATCH(EPS!AA$2,NoSettings!$C$1:$AG$1,0))</f>
        <v>0</v>
      </c>
      <c r="AB5723" s="244">
        <f>INDEX(NoSettings!$C$2:$AG$7602,MATCH(EPS!$A5723,NoSettings!$A$2:$A$7602,0),MATCH(EPS!AB$2,NoSettings!$C$1:$AG$1,0))</f>
        <v>0</v>
      </c>
      <c r="AC5723" s="244">
        <f>INDEX(NoSettings!$C$2:$AG$7602,MATCH(EPS!$A5723,NoSettings!$A$2:$A$7602,0),MATCH(EPS!AC$2,NoSettings!$C$1:$AG$1,0))</f>
        <v>0</v>
      </c>
      <c r="AD5723" s="244">
        <f>INDEX(NoSettings!$C$2:$AG$7602,MATCH(EPS!$A5723,NoSettings!$A$2:$A$7602,0),MATCH(EPS!AD$2,NoSettings!$C$1:$AG$1,0))</f>
        <v>0</v>
      </c>
      <c r="AE5723" s="244">
        <f>INDEX(NoSettings!$C$2:$AG$7602,MATCH(EPS!$A5723,NoSettings!$A$2:$A$7602,0),MATCH(EPS!AE$2,NoSettings!$C$1:$AG$1,0))</f>
        <v>0</v>
      </c>
      <c r="AF5723" s="244">
        <f>INDEX(NoSettings!$C$2:$AG$7602,MATCH(EPS!$A5723,NoSettings!$A$2:$A$7602,0),MATCH(EPS!AF$2,NoSettings!$C$1:$AG$1,0))</f>
        <v>0</v>
      </c>
      <c r="AG5723" s="244">
        <f>INDEX(NoSettings!$C$2:$AG$7602,MATCH(EPS!$A5723,NoSettings!$A$2:$A$7602,0),MATCH(EPS!AG$2,NoSettings!$C$1:$AG$1,0))</f>
        <v>0</v>
      </c>
      <c r="AH5723" s="244">
        <f>INDEX(NoSettings!$C$2:$AG$7602,MATCH(EPS!$A5723,NoSettings!$A$2:$A$7602,0),MATCH(EPS!AH$2,NoSettings!$C$1:$AG$1,0))</f>
        <v>0</v>
      </c>
      <c r="AI5723" s="244">
        <f>INDEX(NoSettings!$C$2:$AG$7602,MATCH(EPS!$A5723,NoSettings!$A$2:$A$7602,0),MATCH(EPS!AI$2,NoSettings!$C$1:$AG$1,0))</f>
        <v>0</v>
      </c>
      <c r="AJ5723" s="244">
        <f>INDEX(NoSettings!$C$2:$AG$7602,MATCH(EPS!$A5723,NoSettings!$A$2:$A$7602,0),MATCH(EPS!AJ$2,NoSettings!$C$1:$AG$1,0))</f>
        <v>0</v>
      </c>
      <c r="AK5723" s="244">
        <f>INDEX(NoSettings!$C$2:$AG$7602,MATCH(EPS!$A5723,NoSettings!$A$2:$A$7602,0),MATCH(EPS!AK$2,NoSettings!$C$1:$AG$1,0))</f>
        <v>0</v>
      </c>
    </row>
    <row r="5724" spans="1:37" x14ac:dyDescent="0.3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244">
        <f>INDEX(NoSettings!$C$2:$AG$7602,MATCH(EPS!$A5724,NoSettings!$A$2:$A$7602,0),MATCH(EPS!G$2,NoSettings!$C$1:$AG$1,0))</f>
        <v>0</v>
      </c>
      <c r="H5724" s="244">
        <f>INDEX(NoSettings!$C$2:$AG$7602,MATCH(EPS!$A5724,NoSettings!$A$2:$A$7602,0),MATCH(EPS!H$2,NoSettings!$C$1:$AG$1,0))</f>
        <v>0</v>
      </c>
      <c r="I5724" s="244">
        <f>INDEX(NoSettings!$C$2:$AG$7602,MATCH(EPS!$A5724,NoSettings!$A$2:$A$7602,0),MATCH(EPS!I$2,NoSettings!$C$1:$AG$1,0))</f>
        <v>0</v>
      </c>
      <c r="J5724" s="244">
        <f>INDEX(NoSettings!$C$2:$AG$7602,MATCH(EPS!$A5724,NoSettings!$A$2:$A$7602,0),MATCH(EPS!J$2,NoSettings!$C$1:$AG$1,0))</f>
        <v>0</v>
      </c>
      <c r="K5724" s="244">
        <f>INDEX(NoSettings!$C$2:$AG$7602,MATCH(EPS!$A5724,NoSettings!$A$2:$A$7602,0),MATCH(EPS!K$2,NoSettings!$C$1:$AG$1,0))</f>
        <v>0</v>
      </c>
      <c r="L5724" s="244">
        <f>INDEX(NoSettings!$C$2:$AG$7602,MATCH(EPS!$A5724,NoSettings!$A$2:$A$7602,0),MATCH(EPS!L$2,NoSettings!$C$1:$AG$1,0))</f>
        <v>0</v>
      </c>
      <c r="M5724" s="244">
        <f>INDEX(NoSettings!$C$2:$AG$7602,MATCH(EPS!$A5724,NoSettings!$A$2:$A$7602,0),MATCH(EPS!M$2,NoSettings!$C$1:$AG$1,0))</f>
        <v>0</v>
      </c>
      <c r="N5724" s="244">
        <f>INDEX(NoSettings!$C$2:$AG$7602,MATCH(EPS!$A5724,NoSettings!$A$2:$A$7602,0),MATCH(EPS!N$2,NoSettings!$C$1:$AG$1,0))</f>
        <v>0</v>
      </c>
      <c r="O5724" s="244">
        <f>INDEX(NoSettings!$C$2:$AG$7602,MATCH(EPS!$A5724,NoSettings!$A$2:$A$7602,0),MATCH(EPS!O$2,NoSettings!$C$1:$AG$1,0))</f>
        <v>0</v>
      </c>
      <c r="P5724" s="244">
        <f>INDEX(NoSettings!$C$2:$AG$7602,MATCH(EPS!$A5724,NoSettings!$A$2:$A$7602,0),MATCH(EPS!P$2,NoSettings!$C$1:$AG$1,0))</f>
        <v>0</v>
      </c>
      <c r="Q5724" s="244">
        <f>INDEX(NoSettings!$C$2:$AG$7602,MATCH(EPS!$A5724,NoSettings!$A$2:$A$7602,0),MATCH(EPS!Q$2,NoSettings!$C$1:$AG$1,0))</f>
        <v>0</v>
      </c>
      <c r="R5724" s="244">
        <f>INDEX(NoSettings!$C$2:$AG$7602,MATCH(EPS!$A5724,NoSettings!$A$2:$A$7602,0),MATCH(EPS!R$2,NoSettings!$C$1:$AG$1,0))</f>
        <v>0</v>
      </c>
      <c r="S5724" s="244">
        <f>INDEX(NoSettings!$C$2:$AG$7602,MATCH(EPS!$A5724,NoSettings!$A$2:$A$7602,0),MATCH(EPS!S$2,NoSettings!$C$1:$AG$1,0))</f>
        <v>0</v>
      </c>
      <c r="T5724" s="244">
        <f>INDEX(NoSettings!$C$2:$AG$7602,MATCH(EPS!$A5724,NoSettings!$A$2:$A$7602,0),MATCH(EPS!T$2,NoSettings!$C$1:$AG$1,0))</f>
        <v>0</v>
      </c>
      <c r="U5724" s="244">
        <f>INDEX(NoSettings!$C$2:$AG$7602,MATCH(EPS!$A5724,NoSettings!$A$2:$A$7602,0),MATCH(EPS!U$2,NoSettings!$C$1:$AG$1,0))</f>
        <v>0</v>
      </c>
      <c r="V5724" s="244">
        <f>INDEX(NoSettings!$C$2:$AG$7602,MATCH(EPS!$A5724,NoSettings!$A$2:$A$7602,0),MATCH(EPS!V$2,NoSettings!$C$1:$AG$1,0))</f>
        <v>0</v>
      </c>
      <c r="W5724" s="244">
        <f>INDEX(NoSettings!$C$2:$AG$7602,MATCH(EPS!$A5724,NoSettings!$A$2:$A$7602,0),MATCH(EPS!W$2,NoSettings!$C$1:$AG$1,0))</f>
        <v>0</v>
      </c>
      <c r="X5724" s="244">
        <f>INDEX(NoSettings!$C$2:$AG$7602,MATCH(EPS!$A5724,NoSettings!$A$2:$A$7602,0),MATCH(EPS!X$2,NoSettings!$C$1:$AG$1,0))</f>
        <v>0</v>
      </c>
      <c r="Y5724" s="244">
        <f>INDEX(NoSettings!$C$2:$AG$7602,MATCH(EPS!$A5724,NoSettings!$A$2:$A$7602,0),MATCH(EPS!Y$2,NoSettings!$C$1:$AG$1,0))</f>
        <v>0</v>
      </c>
      <c r="Z5724" s="244">
        <f>INDEX(NoSettings!$C$2:$AG$7602,MATCH(EPS!$A5724,NoSettings!$A$2:$A$7602,0),MATCH(EPS!Z$2,NoSettings!$C$1:$AG$1,0))</f>
        <v>0</v>
      </c>
      <c r="AA5724" s="244">
        <f>INDEX(NoSettings!$C$2:$AG$7602,MATCH(EPS!$A5724,NoSettings!$A$2:$A$7602,0),MATCH(EPS!AA$2,NoSettings!$C$1:$AG$1,0))</f>
        <v>0</v>
      </c>
      <c r="AB5724" s="244">
        <f>INDEX(NoSettings!$C$2:$AG$7602,MATCH(EPS!$A5724,NoSettings!$A$2:$A$7602,0),MATCH(EPS!AB$2,NoSettings!$C$1:$AG$1,0))</f>
        <v>0</v>
      </c>
      <c r="AC5724" s="244">
        <f>INDEX(NoSettings!$C$2:$AG$7602,MATCH(EPS!$A5724,NoSettings!$A$2:$A$7602,0),MATCH(EPS!AC$2,NoSettings!$C$1:$AG$1,0))</f>
        <v>0</v>
      </c>
      <c r="AD5724" s="244">
        <f>INDEX(NoSettings!$C$2:$AG$7602,MATCH(EPS!$A5724,NoSettings!$A$2:$A$7602,0),MATCH(EPS!AD$2,NoSettings!$C$1:$AG$1,0))</f>
        <v>0</v>
      </c>
      <c r="AE5724" s="244">
        <f>INDEX(NoSettings!$C$2:$AG$7602,MATCH(EPS!$A5724,NoSettings!$A$2:$A$7602,0),MATCH(EPS!AE$2,NoSettings!$C$1:$AG$1,0))</f>
        <v>0</v>
      </c>
      <c r="AF5724" s="244">
        <f>INDEX(NoSettings!$C$2:$AG$7602,MATCH(EPS!$A5724,NoSettings!$A$2:$A$7602,0),MATCH(EPS!AF$2,NoSettings!$C$1:$AG$1,0))</f>
        <v>0</v>
      </c>
      <c r="AG5724" s="244">
        <f>INDEX(NoSettings!$C$2:$AG$7602,MATCH(EPS!$A5724,NoSettings!$A$2:$A$7602,0),MATCH(EPS!AG$2,NoSettings!$C$1:$AG$1,0))</f>
        <v>0</v>
      </c>
      <c r="AH5724" s="244">
        <f>INDEX(NoSettings!$C$2:$AG$7602,MATCH(EPS!$A5724,NoSettings!$A$2:$A$7602,0),MATCH(EPS!AH$2,NoSettings!$C$1:$AG$1,0))</f>
        <v>0</v>
      </c>
      <c r="AI5724" s="244">
        <f>INDEX(NoSettings!$C$2:$AG$7602,MATCH(EPS!$A5724,NoSettings!$A$2:$A$7602,0),MATCH(EPS!AI$2,NoSettings!$C$1:$AG$1,0))</f>
        <v>0</v>
      </c>
      <c r="AJ5724" s="244">
        <f>INDEX(NoSettings!$C$2:$AG$7602,MATCH(EPS!$A5724,NoSettings!$A$2:$A$7602,0),MATCH(EPS!AJ$2,NoSettings!$C$1:$AG$1,0))</f>
        <v>0</v>
      </c>
      <c r="AK5724" s="244">
        <f>INDEX(NoSettings!$C$2:$AG$7602,MATCH(EPS!$A5724,NoSettings!$A$2:$A$7602,0),MATCH(EPS!AK$2,NoSettings!$C$1:$AG$1,0))</f>
        <v>0</v>
      </c>
    </row>
    <row r="5725" spans="1:37" x14ac:dyDescent="0.3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244">
        <f>INDEX(NoSettings!$C$2:$AG$7602,MATCH(EPS!$A5725,NoSettings!$A$2:$A$7602,0),MATCH(EPS!G$2,NoSettings!$C$1:$AG$1,0))</f>
        <v>0</v>
      </c>
      <c r="H5725" s="244">
        <f>INDEX(NoSettings!$C$2:$AG$7602,MATCH(EPS!$A5725,NoSettings!$A$2:$A$7602,0),MATCH(EPS!H$2,NoSettings!$C$1:$AG$1,0))</f>
        <v>0</v>
      </c>
      <c r="I5725" s="244">
        <f>INDEX(NoSettings!$C$2:$AG$7602,MATCH(EPS!$A5725,NoSettings!$A$2:$A$7602,0),MATCH(EPS!I$2,NoSettings!$C$1:$AG$1,0))</f>
        <v>0</v>
      </c>
      <c r="J5725" s="244">
        <f>INDEX(NoSettings!$C$2:$AG$7602,MATCH(EPS!$A5725,NoSettings!$A$2:$A$7602,0),MATCH(EPS!J$2,NoSettings!$C$1:$AG$1,0))</f>
        <v>0</v>
      </c>
      <c r="K5725" s="244">
        <f>INDEX(NoSettings!$C$2:$AG$7602,MATCH(EPS!$A5725,NoSettings!$A$2:$A$7602,0),MATCH(EPS!K$2,NoSettings!$C$1:$AG$1,0))</f>
        <v>0</v>
      </c>
      <c r="L5725" s="244">
        <f>INDEX(NoSettings!$C$2:$AG$7602,MATCH(EPS!$A5725,NoSettings!$A$2:$A$7602,0),MATCH(EPS!L$2,NoSettings!$C$1:$AG$1,0))</f>
        <v>0</v>
      </c>
      <c r="M5725" s="244">
        <f>INDEX(NoSettings!$C$2:$AG$7602,MATCH(EPS!$A5725,NoSettings!$A$2:$A$7602,0),MATCH(EPS!M$2,NoSettings!$C$1:$AG$1,0))</f>
        <v>0</v>
      </c>
      <c r="N5725" s="244">
        <f>INDEX(NoSettings!$C$2:$AG$7602,MATCH(EPS!$A5725,NoSettings!$A$2:$A$7602,0),MATCH(EPS!N$2,NoSettings!$C$1:$AG$1,0))</f>
        <v>0</v>
      </c>
      <c r="O5725" s="244">
        <f>INDEX(NoSettings!$C$2:$AG$7602,MATCH(EPS!$A5725,NoSettings!$A$2:$A$7602,0),MATCH(EPS!O$2,NoSettings!$C$1:$AG$1,0))</f>
        <v>0</v>
      </c>
      <c r="P5725" s="244">
        <f>INDEX(NoSettings!$C$2:$AG$7602,MATCH(EPS!$A5725,NoSettings!$A$2:$A$7602,0),MATCH(EPS!P$2,NoSettings!$C$1:$AG$1,0))</f>
        <v>0</v>
      </c>
      <c r="Q5725" s="244">
        <f>INDEX(NoSettings!$C$2:$AG$7602,MATCH(EPS!$A5725,NoSettings!$A$2:$A$7602,0),MATCH(EPS!Q$2,NoSettings!$C$1:$AG$1,0))</f>
        <v>0</v>
      </c>
      <c r="R5725" s="244">
        <f>INDEX(NoSettings!$C$2:$AG$7602,MATCH(EPS!$A5725,NoSettings!$A$2:$A$7602,0),MATCH(EPS!R$2,NoSettings!$C$1:$AG$1,0))</f>
        <v>0</v>
      </c>
      <c r="S5725" s="244">
        <f>INDEX(NoSettings!$C$2:$AG$7602,MATCH(EPS!$A5725,NoSettings!$A$2:$A$7602,0),MATCH(EPS!S$2,NoSettings!$C$1:$AG$1,0))</f>
        <v>0</v>
      </c>
      <c r="T5725" s="244">
        <f>INDEX(NoSettings!$C$2:$AG$7602,MATCH(EPS!$A5725,NoSettings!$A$2:$A$7602,0),MATCH(EPS!T$2,NoSettings!$C$1:$AG$1,0))</f>
        <v>0</v>
      </c>
      <c r="U5725" s="244">
        <f>INDEX(NoSettings!$C$2:$AG$7602,MATCH(EPS!$A5725,NoSettings!$A$2:$A$7602,0),MATCH(EPS!U$2,NoSettings!$C$1:$AG$1,0))</f>
        <v>0</v>
      </c>
      <c r="V5725" s="244">
        <f>INDEX(NoSettings!$C$2:$AG$7602,MATCH(EPS!$A5725,NoSettings!$A$2:$A$7602,0),MATCH(EPS!V$2,NoSettings!$C$1:$AG$1,0))</f>
        <v>0</v>
      </c>
      <c r="W5725" s="244">
        <f>INDEX(NoSettings!$C$2:$AG$7602,MATCH(EPS!$A5725,NoSettings!$A$2:$A$7602,0),MATCH(EPS!W$2,NoSettings!$C$1:$AG$1,0))</f>
        <v>0</v>
      </c>
      <c r="X5725" s="244">
        <f>INDEX(NoSettings!$C$2:$AG$7602,MATCH(EPS!$A5725,NoSettings!$A$2:$A$7602,0),MATCH(EPS!X$2,NoSettings!$C$1:$AG$1,0))</f>
        <v>0</v>
      </c>
      <c r="Y5725" s="244">
        <f>INDEX(NoSettings!$C$2:$AG$7602,MATCH(EPS!$A5725,NoSettings!$A$2:$A$7602,0),MATCH(EPS!Y$2,NoSettings!$C$1:$AG$1,0))</f>
        <v>0</v>
      </c>
      <c r="Z5725" s="244">
        <f>INDEX(NoSettings!$C$2:$AG$7602,MATCH(EPS!$A5725,NoSettings!$A$2:$A$7602,0),MATCH(EPS!Z$2,NoSettings!$C$1:$AG$1,0))</f>
        <v>0</v>
      </c>
      <c r="AA5725" s="244">
        <f>INDEX(NoSettings!$C$2:$AG$7602,MATCH(EPS!$A5725,NoSettings!$A$2:$A$7602,0),MATCH(EPS!AA$2,NoSettings!$C$1:$AG$1,0))</f>
        <v>0</v>
      </c>
      <c r="AB5725" s="244">
        <f>INDEX(NoSettings!$C$2:$AG$7602,MATCH(EPS!$A5725,NoSettings!$A$2:$A$7602,0),MATCH(EPS!AB$2,NoSettings!$C$1:$AG$1,0))</f>
        <v>0</v>
      </c>
      <c r="AC5725" s="244">
        <f>INDEX(NoSettings!$C$2:$AG$7602,MATCH(EPS!$A5725,NoSettings!$A$2:$A$7602,0),MATCH(EPS!AC$2,NoSettings!$C$1:$AG$1,0))</f>
        <v>0</v>
      </c>
      <c r="AD5725" s="244">
        <f>INDEX(NoSettings!$C$2:$AG$7602,MATCH(EPS!$A5725,NoSettings!$A$2:$A$7602,0),MATCH(EPS!AD$2,NoSettings!$C$1:$AG$1,0))</f>
        <v>0</v>
      </c>
      <c r="AE5725" s="244">
        <f>INDEX(NoSettings!$C$2:$AG$7602,MATCH(EPS!$A5725,NoSettings!$A$2:$A$7602,0),MATCH(EPS!AE$2,NoSettings!$C$1:$AG$1,0))</f>
        <v>0</v>
      </c>
      <c r="AF5725" s="244">
        <f>INDEX(NoSettings!$C$2:$AG$7602,MATCH(EPS!$A5725,NoSettings!$A$2:$A$7602,0),MATCH(EPS!AF$2,NoSettings!$C$1:$AG$1,0))</f>
        <v>0</v>
      </c>
      <c r="AG5725" s="244">
        <f>INDEX(NoSettings!$C$2:$AG$7602,MATCH(EPS!$A5725,NoSettings!$A$2:$A$7602,0),MATCH(EPS!AG$2,NoSettings!$C$1:$AG$1,0))</f>
        <v>0</v>
      </c>
      <c r="AH5725" s="244">
        <f>INDEX(NoSettings!$C$2:$AG$7602,MATCH(EPS!$A5725,NoSettings!$A$2:$A$7602,0),MATCH(EPS!AH$2,NoSettings!$C$1:$AG$1,0))</f>
        <v>0</v>
      </c>
      <c r="AI5725" s="244">
        <f>INDEX(NoSettings!$C$2:$AG$7602,MATCH(EPS!$A5725,NoSettings!$A$2:$A$7602,0),MATCH(EPS!AI$2,NoSettings!$C$1:$AG$1,0))</f>
        <v>0</v>
      </c>
      <c r="AJ5725" s="244">
        <f>INDEX(NoSettings!$C$2:$AG$7602,MATCH(EPS!$A5725,NoSettings!$A$2:$A$7602,0),MATCH(EPS!AJ$2,NoSettings!$C$1:$AG$1,0))</f>
        <v>0</v>
      </c>
      <c r="AK5725" s="244">
        <f>INDEX(NoSettings!$C$2:$AG$7602,MATCH(EPS!$A5725,NoSettings!$A$2:$A$7602,0),MATCH(EPS!AK$2,NoSettings!$C$1:$AG$1,0))</f>
        <v>0</v>
      </c>
    </row>
    <row r="5726" spans="1:37" x14ac:dyDescent="0.3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244">
        <f>INDEX(NoSettings!$C$2:$AG$7602,MATCH(EPS!$A5726,NoSettings!$A$2:$A$7602,0),MATCH(EPS!G$2,NoSettings!$C$1:$AG$1,0))</f>
        <v>0</v>
      </c>
      <c r="H5726" s="244">
        <f>INDEX(NoSettings!$C$2:$AG$7602,MATCH(EPS!$A5726,NoSettings!$A$2:$A$7602,0),MATCH(EPS!H$2,NoSettings!$C$1:$AG$1,0))</f>
        <v>0</v>
      </c>
      <c r="I5726" s="244">
        <f>INDEX(NoSettings!$C$2:$AG$7602,MATCH(EPS!$A5726,NoSettings!$A$2:$A$7602,0),MATCH(EPS!I$2,NoSettings!$C$1:$AG$1,0))</f>
        <v>0</v>
      </c>
      <c r="J5726" s="244">
        <f>INDEX(NoSettings!$C$2:$AG$7602,MATCH(EPS!$A5726,NoSettings!$A$2:$A$7602,0),MATCH(EPS!J$2,NoSettings!$C$1:$AG$1,0))</f>
        <v>0</v>
      </c>
      <c r="K5726" s="244">
        <f>INDEX(NoSettings!$C$2:$AG$7602,MATCH(EPS!$A5726,NoSettings!$A$2:$A$7602,0),MATCH(EPS!K$2,NoSettings!$C$1:$AG$1,0))</f>
        <v>0</v>
      </c>
      <c r="L5726" s="244">
        <f>INDEX(NoSettings!$C$2:$AG$7602,MATCH(EPS!$A5726,NoSettings!$A$2:$A$7602,0),MATCH(EPS!L$2,NoSettings!$C$1:$AG$1,0))</f>
        <v>0</v>
      </c>
      <c r="M5726" s="244">
        <f>INDEX(NoSettings!$C$2:$AG$7602,MATCH(EPS!$A5726,NoSettings!$A$2:$A$7602,0),MATCH(EPS!M$2,NoSettings!$C$1:$AG$1,0))</f>
        <v>0</v>
      </c>
      <c r="N5726" s="244">
        <f>INDEX(NoSettings!$C$2:$AG$7602,MATCH(EPS!$A5726,NoSettings!$A$2:$A$7602,0),MATCH(EPS!N$2,NoSettings!$C$1:$AG$1,0))</f>
        <v>0</v>
      </c>
      <c r="O5726" s="244">
        <f>INDEX(NoSettings!$C$2:$AG$7602,MATCH(EPS!$A5726,NoSettings!$A$2:$A$7602,0),MATCH(EPS!O$2,NoSettings!$C$1:$AG$1,0))</f>
        <v>0</v>
      </c>
      <c r="P5726" s="244">
        <f>INDEX(NoSettings!$C$2:$AG$7602,MATCH(EPS!$A5726,NoSettings!$A$2:$A$7602,0),MATCH(EPS!P$2,NoSettings!$C$1:$AG$1,0))</f>
        <v>0</v>
      </c>
      <c r="Q5726" s="244">
        <f>INDEX(NoSettings!$C$2:$AG$7602,MATCH(EPS!$A5726,NoSettings!$A$2:$A$7602,0),MATCH(EPS!Q$2,NoSettings!$C$1:$AG$1,0))</f>
        <v>0</v>
      </c>
      <c r="R5726" s="244">
        <f>INDEX(NoSettings!$C$2:$AG$7602,MATCH(EPS!$A5726,NoSettings!$A$2:$A$7602,0),MATCH(EPS!R$2,NoSettings!$C$1:$AG$1,0))</f>
        <v>0</v>
      </c>
      <c r="S5726" s="244">
        <f>INDEX(NoSettings!$C$2:$AG$7602,MATCH(EPS!$A5726,NoSettings!$A$2:$A$7602,0),MATCH(EPS!S$2,NoSettings!$C$1:$AG$1,0))</f>
        <v>0</v>
      </c>
      <c r="T5726" s="244">
        <f>INDEX(NoSettings!$C$2:$AG$7602,MATCH(EPS!$A5726,NoSettings!$A$2:$A$7602,0),MATCH(EPS!T$2,NoSettings!$C$1:$AG$1,0))</f>
        <v>0</v>
      </c>
      <c r="U5726" s="244">
        <f>INDEX(NoSettings!$C$2:$AG$7602,MATCH(EPS!$A5726,NoSettings!$A$2:$A$7602,0),MATCH(EPS!U$2,NoSettings!$C$1:$AG$1,0))</f>
        <v>0</v>
      </c>
      <c r="V5726" s="244">
        <f>INDEX(NoSettings!$C$2:$AG$7602,MATCH(EPS!$A5726,NoSettings!$A$2:$A$7602,0),MATCH(EPS!V$2,NoSettings!$C$1:$AG$1,0))</f>
        <v>0</v>
      </c>
      <c r="W5726" s="244">
        <f>INDEX(NoSettings!$C$2:$AG$7602,MATCH(EPS!$A5726,NoSettings!$A$2:$A$7602,0),MATCH(EPS!W$2,NoSettings!$C$1:$AG$1,0))</f>
        <v>0</v>
      </c>
      <c r="X5726" s="244">
        <f>INDEX(NoSettings!$C$2:$AG$7602,MATCH(EPS!$A5726,NoSettings!$A$2:$A$7602,0),MATCH(EPS!X$2,NoSettings!$C$1:$AG$1,0))</f>
        <v>0</v>
      </c>
      <c r="Y5726" s="244">
        <f>INDEX(NoSettings!$C$2:$AG$7602,MATCH(EPS!$A5726,NoSettings!$A$2:$A$7602,0),MATCH(EPS!Y$2,NoSettings!$C$1:$AG$1,0))</f>
        <v>0</v>
      </c>
      <c r="Z5726" s="244">
        <f>INDEX(NoSettings!$C$2:$AG$7602,MATCH(EPS!$A5726,NoSettings!$A$2:$A$7602,0),MATCH(EPS!Z$2,NoSettings!$C$1:$AG$1,0))</f>
        <v>0</v>
      </c>
      <c r="AA5726" s="244">
        <f>INDEX(NoSettings!$C$2:$AG$7602,MATCH(EPS!$A5726,NoSettings!$A$2:$A$7602,0),MATCH(EPS!AA$2,NoSettings!$C$1:$AG$1,0))</f>
        <v>0</v>
      </c>
      <c r="AB5726" s="244">
        <f>INDEX(NoSettings!$C$2:$AG$7602,MATCH(EPS!$A5726,NoSettings!$A$2:$A$7602,0),MATCH(EPS!AB$2,NoSettings!$C$1:$AG$1,0))</f>
        <v>0</v>
      </c>
      <c r="AC5726" s="244">
        <f>INDEX(NoSettings!$C$2:$AG$7602,MATCH(EPS!$A5726,NoSettings!$A$2:$A$7602,0),MATCH(EPS!AC$2,NoSettings!$C$1:$AG$1,0))</f>
        <v>0</v>
      </c>
      <c r="AD5726" s="244">
        <f>INDEX(NoSettings!$C$2:$AG$7602,MATCH(EPS!$A5726,NoSettings!$A$2:$A$7602,0),MATCH(EPS!AD$2,NoSettings!$C$1:$AG$1,0))</f>
        <v>0</v>
      </c>
      <c r="AE5726" s="244">
        <f>INDEX(NoSettings!$C$2:$AG$7602,MATCH(EPS!$A5726,NoSettings!$A$2:$A$7602,0),MATCH(EPS!AE$2,NoSettings!$C$1:$AG$1,0))</f>
        <v>0</v>
      </c>
      <c r="AF5726" s="244">
        <f>INDEX(NoSettings!$C$2:$AG$7602,MATCH(EPS!$A5726,NoSettings!$A$2:$A$7602,0),MATCH(EPS!AF$2,NoSettings!$C$1:$AG$1,0))</f>
        <v>0</v>
      </c>
      <c r="AG5726" s="244">
        <f>INDEX(NoSettings!$C$2:$AG$7602,MATCH(EPS!$A5726,NoSettings!$A$2:$A$7602,0),MATCH(EPS!AG$2,NoSettings!$C$1:$AG$1,0))</f>
        <v>0</v>
      </c>
      <c r="AH5726" s="244">
        <f>INDEX(NoSettings!$C$2:$AG$7602,MATCH(EPS!$A5726,NoSettings!$A$2:$A$7602,0),MATCH(EPS!AH$2,NoSettings!$C$1:$AG$1,0))</f>
        <v>0</v>
      </c>
      <c r="AI5726" s="244">
        <f>INDEX(NoSettings!$C$2:$AG$7602,MATCH(EPS!$A5726,NoSettings!$A$2:$A$7602,0),MATCH(EPS!AI$2,NoSettings!$C$1:$AG$1,0))</f>
        <v>0</v>
      </c>
      <c r="AJ5726" s="244">
        <f>INDEX(NoSettings!$C$2:$AG$7602,MATCH(EPS!$A5726,NoSettings!$A$2:$A$7602,0),MATCH(EPS!AJ$2,NoSettings!$C$1:$AG$1,0))</f>
        <v>0</v>
      </c>
      <c r="AK5726" s="244">
        <f>INDEX(NoSettings!$C$2:$AG$7602,MATCH(EPS!$A5726,NoSettings!$A$2:$A$7602,0),MATCH(EPS!AK$2,NoSettings!$C$1:$AG$1,0))</f>
        <v>0</v>
      </c>
    </row>
    <row r="5727" spans="1:37" x14ac:dyDescent="0.3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244">
        <f>INDEX(NoSettings!$C$2:$AG$7602,MATCH(EPS!$A5727,NoSettings!$A$2:$A$7602,0),MATCH(EPS!G$2,NoSettings!$C$1:$AG$1,0))</f>
        <v>0</v>
      </c>
      <c r="H5727" s="244">
        <f>INDEX(NoSettings!$C$2:$AG$7602,MATCH(EPS!$A5727,NoSettings!$A$2:$A$7602,0),MATCH(EPS!H$2,NoSettings!$C$1:$AG$1,0))</f>
        <v>0</v>
      </c>
      <c r="I5727" s="244">
        <f>INDEX(NoSettings!$C$2:$AG$7602,MATCH(EPS!$A5727,NoSettings!$A$2:$A$7602,0),MATCH(EPS!I$2,NoSettings!$C$1:$AG$1,0))</f>
        <v>0</v>
      </c>
      <c r="J5727" s="244">
        <f>INDEX(NoSettings!$C$2:$AG$7602,MATCH(EPS!$A5727,NoSettings!$A$2:$A$7602,0),MATCH(EPS!J$2,NoSettings!$C$1:$AG$1,0))</f>
        <v>0</v>
      </c>
      <c r="K5727" s="244">
        <f>INDEX(NoSettings!$C$2:$AG$7602,MATCH(EPS!$A5727,NoSettings!$A$2:$A$7602,0),MATCH(EPS!K$2,NoSettings!$C$1:$AG$1,0))</f>
        <v>0</v>
      </c>
      <c r="L5727" s="244">
        <f>INDEX(NoSettings!$C$2:$AG$7602,MATCH(EPS!$A5727,NoSettings!$A$2:$A$7602,0),MATCH(EPS!L$2,NoSettings!$C$1:$AG$1,0))</f>
        <v>0</v>
      </c>
      <c r="M5727" s="244">
        <f>INDEX(NoSettings!$C$2:$AG$7602,MATCH(EPS!$A5727,NoSettings!$A$2:$A$7602,0),MATCH(EPS!M$2,NoSettings!$C$1:$AG$1,0))</f>
        <v>0</v>
      </c>
      <c r="N5727" s="244">
        <f>INDEX(NoSettings!$C$2:$AG$7602,MATCH(EPS!$A5727,NoSettings!$A$2:$A$7602,0),MATCH(EPS!N$2,NoSettings!$C$1:$AG$1,0))</f>
        <v>0</v>
      </c>
      <c r="O5727" s="244">
        <f>INDEX(NoSettings!$C$2:$AG$7602,MATCH(EPS!$A5727,NoSettings!$A$2:$A$7602,0),MATCH(EPS!O$2,NoSettings!$C$1:$AG$1,0))</f>
        <v>0</v>
      </c>
      <c r="P5727" s="244">
        <f>INDEX(NoSettings!$C$2:$AG$7602,MATCH(EPS!$A5727,NoSettings!$A$2:$A$7602,0),MATCH(EPS!P$2,NoSettings!$C$1:$AG$1,0))</f>
        <v>0</v>
      </c>
      <c r="Q5727" s="244">
        <f>INDEX(NoSettings!$C$2:$AG$7602,MATCH(EPS!$A5727,NoSettings!$A$2:$A$7602,0),MATCH(EPS!Q$2,NoSettings!$C$1:$AG$1,0))</f>
        <v>0</v>
      </c>
      <c r="R5727" s="244">
        <f>INDEX(NoSettings!$C$2:$AG$7602,MATCH(EPS!$A5727,NoSettings!$A$2:$A$7602,0),MATCH(EPS!R$2,NoSettings!$C$1:$AG$1,0))</f>
        <v>0</v>
      </c>
      <c r="S5727" s="244">
        <f>INDEX(NoSettings!$C$2:$AG$7602,MATCH(EPS!$A5727,NoSettings!$A$2:$A$7602,0),MATCH(EPS!S$2,NoSettings!$C$1:$AG$1,0))</f>
        <v>0</v>
      </c>
      <c r="T5727" s="244">
        <f>INDEX(NoSettings!$C$2:$AG$7602,MATCH(EPS!$A5727,NoSettings!$A$2:$A$7602,0),MATCH(EPS!T$2,NoSettings!$C$1:$AG$1,0))</f>
        <v>0</v>
      </c>
      <c r="U5727" s="244">
        <f>INDEX(NoSettings!$C$2:$AG$7602,MATCH(EPS!$A5727,NoSettings!$A$2:$A$7602,0),MATCH(EPS!U$2,NoSettings!$C$1:$AG$1,0))</f>
        <v>0</v>
      </c>
      <c r="V5727" s="244">
        <f>INDEX(NoSettings!$C$2:$AG$7602,MATCH(EPS!$A5727,NoSettings!$A$2:$A$7602,0),MATCH(EPS!V$2,NoSettings!$C$1:$AG$1,0))</f>
        <v>0</v>
      </c>
      <c r="W5727" s="244">
        <f>INDEX(NoSettings!$C$2:$AG$7602,MATCH(EPS!$A5727,NoSettings!$A$2:$A$7602,0),MATCH(EPS!W$2,NoSettings!$C$1:$AG$1,0))</f>
        <v>0</v>
      </c>
      <c r="X5727" s="244">
        <f>INDEX(NoSettings!$C$2:$AG$7602,MATCH(EPS!$A5727,NoSettings!$A$2:$A$7602,0),MATCH(EPS!X$2,NoSettings!$C$1:$AG$1,0))</f>
        <v>0</v>
      </c>
      <c r="Y5727" s="244">
        <f>INDEX(NoSettings!$C$2:$AG$7602,MATCH(EPS!$A5727,NoSettings!$A$2:$A$7602,0),MATCH(EPS!Y$2,NoSettings!$C$1:$AG$1,0))</f>
        <v>0</v>
      </c>
      <c r="Z5727" s="244">
        <f>INDEX(NoSettings!$C$2:$AG$7602,MATCH(EPS!$A5727,NoSettings!$A$2:$A$7602,0),MATCH(EPS!Z$2,NoSettings!$C$1:$AG$1,0))</f>
        <v>0</v>
      </c>
      <c r="AA5727" s="244">
        <f>INDEX(NoSettings!$C$2:$AG$7602,MATCH(EPS!$A5727,NoSettings!$A$2:$A$7602,0),MATCH(EPS!AA$2,NoSettings!$C$1:$AG$1,0))</f>
        <v>0</v>
      </c>
      <c r="AB5727" s="244">
        <f>INDEX(NoSettings!$C$2:$AG$7602,MATCH(EPS!$A5727,NoSettings!$A$2:$A$7602,0),MATCH(EPS!AB$2,NoSettings!$C$1:$AG$1,0))</f>
        <v>0</v>
      </c>
      <c r="AC5727" s="244">
        <f>INDEX(NoSettings!$C$2:$AG$7602,MATCH(EPS!$A5727,NoSettings!$A$2:$A$7602,0),MATCH(EPS!AC$2,NoSettings!$C$1:$AG$1,0))</f>
        <v>0</v>
      </c>
      <c r="AD5727" s="244">
        <f>INDEX(NoSettings!$C$2:$AG$7602,MATCH(EPS!$A5727,NoSettings!$A$2:$A$7602,0),MATCH(EPS!AD$2,NoSettings!$C$1:$AG$1,0))</f>
        <v>0</v>
      </c>
      <c r="AE5727" s="244">
        <f>INDEX(NoSettings!$C$2:$AG$7602,MATCH(EPS!$A5727,NoSettings!$A$2:$A$7602,0),MATCH(EPS!AE$2,NoSettings!$C$1:$AG$1,0))</f>
        <v>0</v>
      </c>
      <c r="AF5727" s="244">
        <f>INDEX(NoSettings!$C$2:$AG$7602,MATCH(EPS!$A5727,NoSettings!$A$2:$A$7602,0),MATCH(EPS!AF$2,NoSettings!$C$1:$AG$1,0))</f>
        <v>0</v>
      </c>
      <c r="AG5727" s="244">
        <f>INDEX(NoSettings!$C$2:$AG$7602,MATCH(EPS!$A5727,NoSettings!$A$2:$A$7602,0),MATCH(EPS!AG$2,NoSettings!$C$1:$AG$1,0))</f>
        <v>0</v>
      </c>
      <c r="AH5727" s="244">
        <f>INDEX(NoSettings!$C$2:$AG$7602,MATCH(EPS!$A5727,NoSettings!$A$2:$A$7602,0),MATCH(EPS!AH$2,NoSettings!$C$1:$AG$1,0))</f>
        <v>0</v>
      </c>
      <c r="AI5727" s="244">
        <f>INDEX(NoSettings!$C$2:$AG$7602,MATCH(EPS!$A5727,NoSettings!$A$2:$A$7602,0),MATCH(EPS!AI$2,NoSettings!$C$1:$AG$1,0))</f>
        <v>0</v>
      </c>
      <c r="AJ5727" s="244">
        <f>INDEX(NoSettings!$C$2:$AG$7602,MATCH(EPS!$A5727,NoSettings!$A$2:$A$7602,0),MATCH(EPS!AJ$2,NoSettings!$C$1:$AG$1,0))</f>
        <v>0</v>
      </c>
      <c r="AK5727" s="244">
        <f>INDEX(NoSettings!$C$2:$AG$7602,MATCH(EPS!$A5727,NoSettings!$A$2:$A$7602,0),MATCH(EPS!AK$2,NoSettings!$C$1:$AG$1,0))</f>
        <v>0</v>
      </c>
    </row>
    <row r="5728" spans="1:37" x14ac:dyDescent="0.3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244">
        <f>INDEX(NoSettings!$C$2:$AG$7602,MATCH(EPS!$A5728,NoSettings!$A$2:$A$7602,0),MATCH(EPS!G$2,NoSettings!$C$1:$AG$1,0))</f>
        <v>0</v>
      </c>
      <c r="H5728" s="244">
        <f>INDEX(NoSettings!$C$2:$AG$7602,MATCH(EPS!$A5728,NoSettings!$A$2:$A$7602,0),MATCH(EPS!H$2,NoSettings!$C$1:$AG$1,0))</f>
        <v>0</v>
      </c>
      <c r="I5728" s="244">
        <f>INDEX(NoSettings!$C$2:$AG$7602,MATCH(EPS!$A5728,NoSettings!$A$2:$A$7602,0),MATCH(EPS!I$2,NoSettings!$C$1:$AG$1,0))</f>
        <v>0</v>
      </c>
      <c r="J5728" s="244">
        <f>INDEX(NoSettings!$C$2:$AG$7602,MATCH(EPS!$A5728,NoSettings!$A$2:$A$7602,0),MATCH(EPS!J$2,NoSettings!$C$1:$AG$1,0))</f>
        <v>0</v>
      </c>
      <c r="K5728" s="244">
        <f>INDEX(NoSettings!$C$2:$AG$7602,MATCH(EPS!$A5728,NoSettings!$A$2:$A$7602,0),MATCH(EPS!K$2,NoSettings!$C$1:$AG$1,0))</f>
        <v>0</v>
      </c>
      <c r="L5728" s="244">
        <f>INDEX(NoSettings!$C$2:$AG$7602,MATCH(EPS!$A5728,NoSettings!$A$2:$A$7602,0),MATCH(EPS!L$2,NoSettings!$C$1:$AG$1,0))</f>
        <v>0</v>
      </c>
      <c r="M5728" s="244">
        <f>INDEX(NoSettings!$C$2:$AG$7602,MATCH(EPS!$A5728,NoSettings!$A$2:$A$7602,0),MATCH(EPS!M$2,NoSettings!$C$1:$AG$1,0))</f>
        <v>0</v>
      </c>
      <c r="N5728" s="244">
        <f>INDEX(NoSettings!$C$2:$AG$7602,MATCH(EPS!$A5728,NoSettings!$A$2:$A$7602,0),MATCH(EPS!N$2,NoSettings!$C$1:$AG$1,0))</f>
        <v>0</v>
      </c>
      <c r="O5728" s="244">
        <f>INDEX(NoSettings!$C$2:$AG$7602,MATCH(EPS!$A5728,NoSettings!$A$2:$A$7602,0),MATCH(EPS!O$2,NoSettings!$C$1:$AG$1,0))</f>
        <v>0</v>
      </c>
      <c r="P5728" s="244">
        <f>INDEX(NoSettings!$C$2:$AG$7602,MATCH(EPS!$A5728,NoSettings!$A$2:$A$7602,0),MATCH(EPS!P$2,NoSettings!$C$1:$AG$1,0))</f>
        <v>0</v>
      </c>
      <c r="Q5728" s="244">
        <f>INDEX(NoSettings!$C$2:$AG$7602,MATCH(EPS!$A5728,NoSettings!$A$2:$A$7602,0),MATCH(EPS!Q$2,NoSettings!$C$1:$AG$1,0))</f>
        <v>0</v>
      </c>
      <c r="R5728" s="244">
        <f>INDEX(NoSettings!$C$2:$AG$7602,MATCH(EPS!$A5728,NoSettings!$A$2:$A$7602,0),MATCH(EPS!R$2,NoSettings!$C$1:$AG$1,0))</f>
        <v>0</v>
      </c>
      <c r="S5728" s="244">
        <f>INDEX(NoSettings!$C$2:$AG$7602,MATCH(EPS!$A5728,NoSettings!$A$2:$A$7602,0),MATCH(EPS!S$2,NoSettings!$C$1:$AG$1,0))</f>
        <v>0</v>
      </c>
      <c r="T5728" s="244">
        <f>INDEX(NoSettings!$C$2:$AG$7602,MATCH(EPS!$A5728,NoSettings!$A$2:$A$7602,0),MATCH(EPS!T$2,NoSettings!$C$1:$AG$1,0))</f>
        <v>0</v>
      </c>
      <c r="U5728" s="244">
        <f>INDEX(NoSettings!$C$2:$AG$7602,MATCH(EPS!$A5728,NoSettings!$A$2:$A$7602,0),MATCH(EPS!U$2,NoSettings!$C$1:$AG$1,0))</f>
        <v>0</v>
      </c>
      <c r="V5728" s="244">
        <f>INDEX(NoSettings!$C$2:$AG$7602,MATCH(EPS!$A5728,NoSettings!$A$2:$A$7602,0),MATCH(EPS!V$2,NoSettings!$C$1:$AG$1,0))</f>
        <v>0</v>
      </c>
      <c r="W5728" s="244">
        <f>INDEX(NoSettings!$C$2:$AG$7602,MATCH(EPS!$A5728,NoSettings!$A$2:$A$7602,0),MATCH(EPS!W$2,NoSettings!$C$1:$AG$1,0))</f>
        <v>0</v>
      </c>
      <c r="X5728" s="244">
        <f>INDEX(NoSettings!$C$2:$AG$7602,MATCH(EPS!$A5728,NoSettings!$A$2:$A$7602,0),MATCH(EPS!X$2,NoSettings!$C$1:$AG$1,0))</f>
        <v>0</v>
      </c>
      <c r="Y5728" s="244">
        <f>INDEX(NoSettings!$C$2:$AG$7602,MATCH(EPS!$A5728,NoSettings!$A$2:$A$7602,0),MATCH(EPS!Y$2,NoSettings!$C$1:$AG$1,0))</f>
        <v>0</v>
      </c>
      <c r="Z5728" s="244">
        <f>INDEX(NoSettings!$C$2:$AG$7602,MATCH(EPS!$A5728,NoSettings!$A$2:$A$7602,0),MATCH(EPS!Z$2,NoSettings!$C$1:$AG$1,0))</f>
        <v>0</v>
      </c>
      <c r="AA5728" s="244">
        <f>INDEX(NoSettings!$C$2:$AG$7602,MATCH(EPS!$A5728,NoSettings!$A$2:$A$7602,0),MATCH(EPS!AA$2,NoSettings!$C$1:$AG$1,0))</f>
        <v>0</v>
      </c>
      <c r="AB5728" s="244">
        <f>INDEX(NoSettings!$C$2:$AG$7602,MATCH(EPS!$A5728,NoSettings!$A$2:$A$7602,0),MATCH(EPS!AB$2,NoSettings!$C$1:$AG$1,0))</f>
        <v>0</v>
      </c>
      <c r="AC5728" s="244">
        <f>INDEX(NoSettings!$C$2:$AG$7602,MATCH(EPS!$A5728,NoSettings!$A$2:$A$7602,0),MATCH(EPS!AC$2,NoSettings!$C$1:$AG$1,0))</f>
        <v>0</v>
      </c>
      <c r="AD5728" s="244">
        <f>INDEX(NoSettings!$C$2:$AG$7602,MATCH(EPS!$A5728,NoSettings!$A$2:$A$7602,0),MATCH(EPS!AD$2,NoSettings!$C$1:$AG$1,0))</f>
        <v>0</v>
      </c>
      <c r="AE5728" s="244">
        <f>INDEX(NoSettings!$C$2:$AG$7602,MATCH(EPS!$A5728,NoSettings!$A$2:$A$7602,0),MATCH(EPS!AE$2,NoSettings!$C$1:$AG$1,0))</f>
        <v>0</v>
      </c>
      <c r="AF5728" s="244">
        <f>INDEX(NoSettings!$C$2:$AG$7602,MATCH(EPS!$A5728,NoSettings!$A$2:$A$7602,0),MATCH(EPS!AF$2,NoSettings!$C$1:$AG$1,0))</f>
        <v>0</v>
      </c>
      <c r="AG5728" s="244">
        <f>INDEX(NoSettings!$C$2:$AG$7602,MATCH(EPS!$A5728,NoSettings!$A$2:$A$7602,0),MATCH(EPS!AG$2,NoSettings!$C$1:$AG$1,0))</f>
        <v>0</v>
      </c>
      <c r="AH5728" s="244">
        <f>INDEX(NoSettings!$C$2:$AG$7602,MATCH(EPS!$A5728,NoSettings!$A$2:$A$7602,0),MATCH(EPS!AH$2,NoSettings!$C$1:$AG$1,0))</f>
        <v>0</v>
      </c>
      <c r="AI5728" s="244">
        <f>INDEX(NoSettings!$C$2:$AG$7602,MATCH(EPS!$A5728,NoSettings!$A$2:$A$7602,0),MATCH(EPS!AI$2,NoSettings!$C$1:$AG$1,0))</f>
        <v>0</v>
      </c>
      <c r="AJ5728" s="244">
        <f>INDEX(NoSettings!$C$2:$AG$7602,MATCH(EPS!$A5728,NoSettings!$A$2:$A$7602,0),MATCH(EPS!AJ$2,NoSettings!$C$1:$AG$1,0))</f>
        <v>0</v>
      </c>
      <c r="AK5728" s="244">
        <f>INDEX(NoSettings!$C$2:$AG$7602,MATCH(EPS!$A5728,NoSettings!$A$2:$A$7602,0),MATCH(EPS!AK$2,NoSettings!$C$1:$AG$1,0))</f>
        <v>0</v>
      </c>
    </row>
    <row r="5729" spans="1:37" x14ac:dyDescent="0.3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244">
        <f>INDEX(NoSettings!$C$2:$AG$7602,MATCH(EPS!$A5729,NoSettings!$A$2:$A$7602,0),MATCH(EPS!G$2,NoSettings!$C$1:$AG$1,0))</f>
        <v>0</v>
      </c>
      <c r="H5729" s="244">
        <f>INDEX(NoSettings!$C$2:$AG$7602,MATCH(EPS!$A5729,NoSettings!$A$2:$A$7602,0),MATCH(EPS!H$2,NoSettings!$C$1:$AG$1,0))</f>
        <v>0</v>
      </c>
      <c r="I5729" s="244">
        <f>INDEX(NoSettings!$C$2:$AG$7602,MATCH(EPS!$A5729,NoSettings!$A$2:$A$7602,0),MATCH(EPS!I$2,NoSettings!$C$1:$AG$1,0))</f>
        <v>0</v>
      </c>
      <c r="J5729" s="244">
        <f>INDEX(NoSettings!$C$2:$AG$7602,MATCH(EPS!$A5729,NoSettings!$A$2:$A$7602,0),MATCH(EPS!J$2,NoSettings!$C$1:$AG$1,0))</f>
        <v>0</v>
      </c>
      <c r="K5729" s="244">
        <f>INDEX(NoSettings!$C$2:$AG$7602,MATCH(EPS!$A5729,NoSettings!$A$2:$A$7602,0),MATCH(EPS!K$2,NoSettings!$C$1:$AG$1,0))</f>
        <v>0</v>
      </c>
      <c r="L5729" s="244">
        <f>INDEX(NoSettings!$C$2:$AG$7602,MATCH(EPS!$A5729,NoSettings!$A$2:$A$7602,0),MATCH(EPS!L$2,NoSettings!$C$1:$AG$1,0))</f>
        <v>0</v>
      </c>
      <c r="M5729" s="244">
        <f>INDEX(NoSettings!$C$2:$AG$7602,MATCH(EPS!$A5729,NoSettings!$A$2:$A$7602,0),MATCH(EPS!M$2,NoSettings!$C$1:$AG$1,0))</f>
        <v>0</v>
      </c>
      <c r="N5729" s="244">
        <f>INDEX(NoSettings!$C$2:$AG$7602,MATCH(EPS!$A5729,NoSettings!$A$2:$A$7602,0),MATCH(EPS!N$2,NoSettings!$C$1:$AG$1,0))</f>
        <v>0</v>
      </c>
      <c r="O5729" s="244">
        <f>INDEX(NoSettings!$C$2:$AG$7602,MATCH(EPS!$A5729,NoSettings!$A$2:$A$7602,0),MATCH(EPS!O$2,NoSettings!$C$1:$AG$1,0))</f>
        <v>0</v>
      </c>
      <c r="P5729" s="244">
        <f>INDEX(NoSettings!$C$2:$AG$7602,MATCH(EPS!$A5729,NoSettings!$A$2:$A$7602,0),MATCH(EPS!P$2,NoSettings!$C$1:$AG$1,0))</f>
        <v>0</v>
      </c>
      <c r="Q5729" s="244">
        <f>INDEX(NoSettings!$C$2:$AG$7602,MATCH(EPS!$A5729,NoSettings!$A$2:$A$7602,0),MATCH(EPS!Q$2,NoSettings!$C$1:$AG$1,0))</f>
        <v>0</v>
      </c>
      <c r="R5729" s="244">
        <f>INDEX(NoSettings!$C$2:$AG$7602,MATCH(EPS!$A5729,NoSettings!$A$2:$A$7602,0),MATCH(EPS!R$2,NoSettings!$C$1:$AG$1,0))</f>
        <v>0</v>
      </c>
      <c r="S5729" s="244">
        <f>INDEX(NoSettings!$C$2:$AG$7602,MATCH(EPS!$A5729,NoSettings!$A$2:$A$7602,0),MATCH(EPS!S$2,NoSettings!$C$1:$AG$1,0))</f>
        <v>0</v>
      </c>
      <c r="T5729" s="244">
        <f>INDEX(NoSettings!$C$2:$AG$7602,MATCH(EPS!$A5729,NoSettings!$A$2:$A$7602,0),MATCH(EPS!T$2,NoSettings!$C$1:$AG$1,0))</f>
        <v>0</v>
      </c>
      <c r="U5729" s="244">
        <f>INDEX(NoSettings!$C$2:$AG$7602,MATCH(EPS!$A5729,NoSettings!$A$2:$A$7602,0),MATCH(EPS!U$2,NoSettings!$C$1:$AG$1,0))</f>
        <v>0</v>
      </c>
      <c r="V5729" s="244">
        <f>INDEX(NoSettings!$C$2:$AG$7602,MATCH(EPS!$A5729,NoSettings!$A$2:$A$7602,0),MATCH(EPS!V$2,NoSettings!$C$1:$AG$1,0))</f>
        <v>0</v>
      </c>
      <c r="W5729" s="244">
        <f>INDEX(NoSettings!$C$2:$AG$7602,MATCH(EPS!$A5729,NoSettings!$A$2:$A$7602,0),MATCH(EPS!W$2,NoSettings!$C$1:$AG$1,0))</f>
        <v>0</v>
      </c>
      <c r="X5729" s="244">
        <f>INDEX(NoSettings!$C$2:$AG$7602,MATCH(EPS!$A5729,NoSettings!$A$2:$A$7602,0),MATCH(EPS!X$2,NoSettings!$C$1:$AG$1,0))</f>
        <v>0</v>
      </c>
      <c r="Y5729" s="244">
        <f>INDEX(NoSettings!$C$2:$AG$7602,MATCH(EPS!$A5729,NoSettings!$A$2:$A$7602,0),MATCH(EPS!Y$2,NoSettings!$C$1:$AG$1,0))</f>
        <v>0</v>
      </c>
      <c r="Z5729" s="244">
        <f>INDEX(NoSettings!$C$2:$AG$7602,MATCH(EPS!$A5729,NoSettings!$A$2:$A$7602,0),MATCH(EPS!Z$2,NoSettings!$C$1:$AG$1,0))</f>
        <v>0</v>
      </c>
      <c r="AA5729" s="244">
        <f>INDEX(NoSettings!$C$2:$AG$7602,MATCH(EPS!$A5729,NoSettings!$A$2:$A$7602,0),MATCH(EPS!AA$2,NoSettings!$C$1:$AG$1,0))</f>
        <v>0</v>
      </c>
      <c r="AB5729" s="244">
        <f>INDEX(NoSettings!$C$2:$AG$7602,MATCH(EPS!$A5729,NoSettings!$A$2:$A$7602,0),MATCH(EPS!AB$2,NoSettings!$C$1:$AG$1,0))</f>
        <v>0</v>
      </c>
      <c r="AC5729" s="244">
        <f>INDEX(NoSettings!$C$2:$AG$7602,MATCH(EPS!$A5729,NoSettings!$A$2:$A$7602,0),MATCH(EPS!AC$2,NoSettings!$C$1:$AG$1,0))</f>
        <v>0</v>
      </c>
      <c r="AD5729" s="244">
        <f>INDEX(NoSettings!$C$2:$AG$7602,MATCH(EPS!$A5729,NoSettings!$A$2:$A$7602,0),MATCH(EPS!AD$2,NoSettings!$C$1:$AG$1,0))</f>
        <v>0</v>
      </c>
      <c r="AE5729" s="244">
        <f>INDEX(NoSettings!$C$2:$AG$7602,MATCH(EPS!$A5729,NoSettings!$A$2:$A$7602,0),MATCH(EPS!AE$2,NoSettings!$C$1:$AG$1,0))</f>
        <v>0</v>
      </c>
      <c r="AF5729" s="244">
        <f>INDEX(NoSettings!$C$2:$AG$7602,MATCH(EPS!$A5729,NoSettings!$A$2:$A$7602,0),MATCH(EPS!AF$2,NoSettings!$C$1:$AG$1,0))</f>
        <v>0</v>
      </c>
      <c r="AG5729" s="244">
        <f>INDEX(NoSettings!$C$2:$AG$7602,MATCH(EPS!$A5729,NoSettings!$A$2:$A$7602,0),MATCH(EPS!AG$2,NoSettings!$C$1:$AG$1,0))</f>
        <v>0</v>
      </c>
      <c r="AH5729" s="244">
        <f>INDEX(NoSettings!$C$2:$AG$7602,MATCH(EPS!$A5729,NoSettings!$A$2:$A$7602,0),MATCH(EPS!AH$2,NoSettings!$C$1:$AG$1,0))</f>
        <v>0</v>
      </c>
      <c r="AI5729" s="244">
        <f>INDEX(NoSettings!$C$2:$AG$7602,MATCH(EPS!$A5729,NoSettings!$A$2:$A$7602,0),MATCH(EPS!AI$2,NoSettings!$C$1:$AG$1,0))</f>
        <v>0</v>
      </c>
      <c r="AJ5729" s="244">
        <f>INDEX(NoSettings!$C$2:$AG$7602,MATCH(EPS!$A5729,NoSettings!$A$2:$A$7602,0),MATCH(EPS!AJ$2,NoSettings!$C$1:$AG$1,0))</f>
        <v>0</v>
      </c>
      <c r="AK5729" s="244">
        <f>INDEX(NoSettings!$C$2:$AG$7602,MATCH(EPS!$A5729,NoSettings!$A$2:$A$7602,0),MATCH(EPS!AK$2,NoSettings!$C$1:$AG$1,0))</f>
        <v>0</v>
      </c>
    </row>
    <row r="5730" spans="1:37" x14ac:dyDescent="0.3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244">
        <f>INDEX(NoSettings!$C$2:$AG$7602,MATCH(EPS!$A5730,NoSettings!$A$2:$A$7602,0),MATCH(EPS!G$2,NoSettings!$C$1:$AG$1,0))</f>
        <v>0</v>
      </c>
      <c r="H5730" s="244">
        <f>INDEX(NoSettings!$C$2:$AG$7602,MATCH(EPS!$A5730,NoSettings!$A$2:$A$7602,0),MATCH(EPS!H$2,NoSettings!$C$1:$AG$1,0))</f>
        <v>0</v>
      </c>
      <c r="I5730" s="244">
        <f>INDEX(NoSettings!$C$2:$AG$7602,MATCH(EPS!$A5730,NoSettings!$A$2:$A$7602,0),MATCH(EPS!I$2,NoSettings!$C$1:$AG$1,0))</f>
        <v>0</v>
      </c>
      <c r="J5730" s="244">
        <f>INDEX(NoSettings!$C$2:$AG$7602,MATCH(EPS!$A5730,NoSettings!$A$2:$A$7602,0),MATCH(EPS!J$2,NoSettings!$C$1:$AG$1,0))</f>
        <v>0</v>
      </c>
      <c r="K5730" s="244">
        <f>INDEX(NoSettings!$C$2:$AG$7602,MATCH(EPS!$A5730,NoSettings!$A$2:$A$7602,0),MATCH(EPS!K$2,NoSettings!$C$1:$AG$1,0))</f>
        <v>0</v>
      </c>
      <c r="L5730" s="244">
        <f>INDEX(NoSettings!$C$2:$AG$7602,MATCH(EPS!$A5730,NoSettings!$A$2:$A$7602,0),MATCH(EPS!L$2,NoSettings!$C$1:$AG$1,0))</f>
        <v>0</v>
      </c>
      <c r="M5730" s="244">
        <f>INDEX(NoSettings!$C$2:$AG$7602,MATCH(EPS!$A5730,NoSettings!$A$2:$A$7602,0),MATCH(EPS!M$2,NoSettings!$C$1:$AG$1,0))</f>
        <v>0</v>
      </c>
      <c r="N5730" s="244">
        <f>INDEX(NoSettings!$C$2:$AG$7602,MATCH(EPS!$A5730,NoSettings!$A$2:$A$7602,0),MATCH(EPS!N$2,NoSettings!$C$1:$AG$1,0))</f>
        <v>0</v>
      </c>
      <c r="O5730" s="244">
        <f>INDEX(NoSettings!$C$2:$AG$7602,MATCH(EPS!$A5730,NoSettings!$A$2:$A$7602,0),MATCH(EPS!O$2,NoSettings!$C$1:$AG$1,0))</f>
        <v>0</v>
      </c>
      <c r="P5730" s="244">
        <f>INDEX(NoSettings!$C$2:$AG$7602,MATCH(EPS!$A5730,NoSettings!$A$2:$A$7602,0),MATCH(EPS!P$2,NoSettings!$C$1:$AG$1,0))</f>
        <v>0</v>
      </c>
      <c r="Q5730" s="244">
        <f>INDEX(NoSettings!$C$2:$AG$7602,MATCH(EPS!$A5730,NoSettings!$A$2:$A$7602,0),MATCH(EPS!Q$2,NoSettings!$C$1:$AG$1,0))</f>
        <v>0</v>
      </c>
      <c r="R5730" s="244">
        <f>INDEX(NoSettings!$C$2:$AG$7602,MATCH(EPS!$A5730,NoSettings!$A$2:$A$7602,0),MATCH(EPS!R$2,NoSettings!$C$1:$AG$1,0))</f>
        <v>0</v>
      </c>
      <c r="S5730" s="244">
        <f>INDEX(NoSettings!$C$2:$AG$7602,MATCH(EPS!$A5730,NoSettings!$A$2:$A$7602,0),MATCH(EPS!S$2,NoSettings!$C$1:$AG$1,0))</f>
        <v>0</v>
      </c>
      <c r="T5730" s="244">
        <f>INDEX(NoSettings!$C$2:$AG$7602,MATCH(EPS!$A5730,NoSettings!$A$2:$A$7602,0),MATCH(EPS!T$2,NoSettings!$C$1:$AG$1,0))</f>
        <v>0</v>
      </c>
      <c r="U5730" s="244">
        <f>INDEX(NoSettings!$C$2:$AG$7602,MATCH(EPS!$A5730,NoSettings!$A$2:$A$7602,0),MATCH(EPS!U$2,NoSettings!$C$1:$AG$1,0))</f>
        <v>0</v>
      </c>
      <c r="V5730" s="244">
        <f>INDEX(NoSettings!$C$2:$AG$7602,MATCH(EPS!$A5730,NoSettings!$A$2:$A$7602,0),MATCH(EPS!V$2,NoSettings!$C$1:$AG$1,0))</f>
        <v>0</v>
      </c>
      <c r="W5730" s="244">
        <f>INDEX(NoSettings!$C$2:$AG$7602,MATCH(EPS!$A5730,NoSettings!$A$2:$A$7602,0),MATCH(EPS!W$2,NoSettings!$C$1:$AG$1,0))</f>
        <v>0</v>
      </c>
      <c r="X5730" s="244">
        <f>INDEX(NoSettings!$C$2:$AG$7602,MATCH(EPS!$A5730,NoSettings!$A$2:$A$7602,0),MATCH(EPS!X$2,NoSettings!$C$1:$AG$1,0))</f>
        <v>0</v>
      </c>
      <c r="Y5730" s="244">
        <f>INDEX(NoSettings!$C$2:$AG$7602,MATCH(EPS!$A5730,NoSettings!$A$2:$A$7602,0),MATCH(EPS!Y$2,NoSettings!$C$1:$AG$1,0))</f>
        <v>0</v>
      </c>
      <c r="Z5730" s="244">
        <f>INDEX(NoSettings!$C$2:$AG$7602,MATCH(EPS!$A5730,NoSettings!$A$2:$A$7602,0),MATCH(EPS!Z$2,NoSettings!$C$1:$AG$1,0))</f>
        <v>0</v>
      </c>
      <c r="AA5730" s="244">
        <f>INDEX(NoSettings!$C$2:$AG$7602,MATCH(EPS!$A5730,NoSettings!$A$2:$A$7602,0),MATCH(EPS!AA$2,NoSettings!$C$1:$AG$1,0))</f>
        <v>0</v>
      </c>
      <c r="AB5730" s="244">
        <f>INDEX(NoSettings!$C$2:$AG$7602,MATCH(EPS!$A5730,NoSettings!$A$2:$A$7602,0),MATCH(EPS!AB$2,NoSettings!$C$1:$AG$1,0))</f>
        <v>0</v>
      </c>
      <c r="AC5730" s="244">
        <f>INDEX(NoSettings!$C$2:$AG$7602,MATCH(EPS!$A5730,NoSettings!$A$2:$A$7602,0),MATCH(EPS!AC$2,NoSettings!$C$1:$AG$1,0))</f>
        <v>0</v>
      </c>
      <c r="AD5730" s="244">
        <f>INDEX(NoSettings!$C$2:$AG$7602,MATCH(EPS!$A5730,NoSettings!$A$2:$A$7602,0),MATCH(EPS!AD$2,NoSettings!$C$1:$AG$1,0))</f>
        <v>0</v>
      </c>
      <c r="AE5730" s="244">
        <f>INDEX(NoSettings!$C$2:$AG$7602,MATCH(EPS!$A5730,NoSettings!$A$2:$A$7602,0),MATCH(EPS!AE$2,NoSettings!$C$1:$AG$1,0))</f>
        <v>0</v>
      </c>
      <c r="AF5730" s="244">
        <f>INDEX(NoSettings!$C$2:$AG$7602,MATCH(EPS!$A5730,NoSettings!$A$2:$A$7602,0),MATCH(EPS!AF$2,NoSettings!$C$1:$AG$1,0))</f>
        <v>0</v>
      </c>
      <c r="AG5730" s="244">
        <f>INDEX(NoSettings!$C$2:$AG$7602,MATCH(EPS!$A5730,NoSettings!$A$2:$A$7602,0),MATCH(EPS!AG$2,NoSettings!$C$1:$AG$1,0))</f>
        <v>0</v>
      </c>
      <c r="AH5730" s="244">
        <f>INDEX(NoSettings!$C$2:$AG$7602,MATCH(EPS!$A5730,NoSettings!$A$2:$A$7602,0),MATCH(EPS!AH$2,NoSettings!$C$1:$AG$1,0))</f>
        <v>0</v>
      </c>
      <c r="AI5730" s="244">
        <f>INDEX(NoSettings!$C$2:$AG$7602,MATCH(EPS!$A5730,NoSettings!$A$2:$A$7602,0),MATCH(EPS!AI$2,NoSettings!$C$1:$AG$1,0))</f>
        <v>0</v>
      </c>
      <c r="AJ5730" s="244">
        <f>INDEX(NoSettings!$C$2:$AG$7602,MATCH(EPS!$A5730,NoSettings!$A$2:$A$7602,0),MATCH(EPS!AJ$2,NoSettings!$C$1:$AG$1,0))</f>
        <v>0</v>
      </c>
      <c r="AK5730" s="244">
        <f>INDEX(NoSettings!$C$2:$AG$7602,MATCH(EPS!$A5730,NoSettings!$A$2:$A$7602,0),MATCH(EPS!AK$2,NoSettings!$C$1:$AG$1,0))</f>
        <v>0</v>
      </c>
    </row>
    <row r="5731" spans="1:37" x14ac:dyDescent="0.3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244">
        <f>INDEX(NoSettings!$C$2:$AG$7602,MATCH(EPS!$A5731,NoSettings!$A$2:$A$7602,0),MATCH(EPS!G$2,NoSettings!$C$1:$AG$1,0))</f>
        <v>0</v>
      </c>
      <c r="H5731" s="244">
        <f>INDEX(NoSettings!$C$2:$AG$7602,MATCH(EPS!$A5731,NoSettings!$A$2:$A$7602,0),MATCH(EPS!H$2,NoSettings!$C$1:$AG$1,0))</f>
        <v>0</v>
      </c>
      <c r="I5731" s="244">
        <f>INDEX(NoSettings!$C$2:$AG$7602,MATCH(EPS!$A5731,NoSettings!$A$2:$A$7602,0),MATCH(EPS!I$2,NoSettings!$C$1:$AG$1,0))</f>
        <v>0</v>
      </c>
      <c r="J5731" s="244">
        <f>INDEX(NoSettings!$C$2:$AG$7602,MATCH(EPS!$A5731,NoSettings!$A$2:$A$7602,0),MATCH(EPS!J$2,NoSettings!$C$1:$AG$1,0))</f>
        <v>0</v>
      </c>
      <c r="K5731" s="244">
        <f>INDEX(NoSettings!$C$2:$AG$7602,MATCH(EPS!$A5731,NoSettings!$A$2:$A$7602,0),MATCH(EPS!K$2,NoSettings!$C$1:$AG$1,0))</f>
        <v>0</v>
      </c>
      <c r="L5731" s="244">
        <f>INDEX(NoSettings!$C$2:$AG$7602,MATCH(EPS!$A5731,NoSettings!$A$2:$A$7602,0),MATCH(EPS!L$2,NoSettings!$C$1:$AG$1,0))</f>
        <v>0</v>
      </c>
      <c r="M5731" s="244">
        <f>INDEX(NoSettings!$C$2:$AG$7602,MATCH(EPS!$A5731,NoSettings!$A$2:$A$7602,0),MATCH(EPS!M$2,NoSettings!$C$1:$AG$1,0))</f>
        <v>0</v>
      </c>
      <c r="N5731" s="244">
        <f>INDEX(NoSettings!$C$2:$AG$7602,MATCH(EPS!$A5731,NoSettings!$A$2:$A$7602,0),MATCH(EPS!N$2,NoSettings!$C$1:$AG$1,0))</f>
        <v>0</v>
      </c>
      <c r="O5731" s="244">
        <f>INDEX(NoSettings!$C$2:$AG$7602,MATCH(EPS!$A5731,NoSettings!$A$2:$A$7602,0),MATCH(EPS!O$2,NoSettings!$C$1:$AG$1,0))</f>
        <v>0</v>
      </c>
      <c r="P5731" s="244">
        <f>INDEX(NoSettings!$C$2:$AG$7602,MATCH(EPS!$A5731,NoSettings!$A$2:$A$7602,0),MATCH(EPS!P$2,NoSettings!$C$1:$AG$1,0))</f>
        <v>0</v>
      </c>
      <c r="Q5731" s="244">
        <f>INDEX(NoSettings!$C$2:$AG$7602,MATCH(EPS!$A5731,NoSettings!$A$2:$A$7602,0),MATCH(EPS!Q$2,NoSettings!$C$1:$AG$1,0))</f>
        <v>0</v>
      </c>
      <c r="R5731" s="244">
        <f>INDEX(NoSettings!$C$2:$AG$7602,MATCH(EPS!$A5731,NoSettings!$A$2:$A$7602,0),MATCH(EPS!R$2,NoSettings!$C$1:$AG$1,0))</f>
        <v>0</v>
      </c>
      <c r="S5731" s="244">
        <f>INDEX(NoSettings!$C$2:$AG$7602,MATCH(EPS!$A5731,NoSettings!$A$2:$A$7602,0),MATCH(EPS!S$2,NoSettings!$C$1:$AG$1,0))</f>
        <v>0</v>
      </c>
      <c r="T5731" s="244">
        <f>INDEX(NoSettings!$C$2:$AG$7602,MATCH(EPS!$A5731,NoSettings!$A$2:$A$7602,0),MATCH(EPS!T$2,NoSettings!$C$1:$AG$1,0))</f>
        <v>0</v>
      </c>
      <c r="U5731" s="244">
        <f>INDEX(NoSettings!$C$2:$AG$7602,MATCH(EPS!$A5731,NoSettings!$A$2:$A$7602,0),MATCH(EPS!U$2,NoSettings!$C$1:$AG$1,0))</f>
        <v>0</v>
      </c>
      <c r="V5731" s="244">
        <f>INDEX(NoSettings!$C$2:$AG$7602,MATCH(EPS!$A5731,NoSettings!$A$2:$A$7602,0),MATCH(EPS!V$2,NoSettings!$C$1:$AG$1,0))</f>
        <v>0</v>
      </c>
      <c r="W5731" s="244">
        <f>INDEX(NoSettings!$C$2:$AG$7602,MATCH(EPS!$A5731,NoSettings!$A$2:$A$7602,0),MATCH(EPS!W$2,NoSettings!$C$1:$AG$1,0))</f>
        <v>0</v>
      </c>
      <c r="X5731" s="244">
        <f>INDEX(NoSettings!$C$2:$AG$7602,MATCH(EPS!$A5731,NoSettings!$A$2:$A$7602,0),MATCH(EPS!X$2,NoSettings!$C$1:$AG$1,0))</f>
        <v>0</v>
      </c>
      <c r="Y5731" s="244">
        <f>INDEX(NoSettings!$C$2:$AG$7602,MATCH(EPS!$A5731,NoSettings!$A$2:$A$7602,0),MATCH(EPS!Y$2,NoSettings!$C$1:$AG$1,0))</f>
        <v>0</v>
      </c>
      <c r="Z5731" s="244">
        <f>INDEX(NoSettings!$C$2:$AG$7602,MATCH(EPS!$A5731,NoSettings!$A$2:$A$7602,0),MATCH(EPS!Z$2,NoSettings!$C$1:$AG$1,0))</f>
        <v>0</v>
      </c>
      <c r="AA5731" s="244">
        <f>INDEX(NoSettings!$C$2:$AG$7602,MATCH(EPS!$A5731,NoSettings!$A$2:$A$7602,0),MATCH(EPS!AA$2,NoSettings!$C$1:$AG$1,0))</f>
        <v>0</v>
      </c>
      <c r="AB5731" s="244">
        <f>INDEX(NoSettings!$C$2:$AG$7602,MATCH(EPS!$A5731,NoSettings!$A$2:$A$7602,0),MATCH(EPS!AB$2,NoSettings!$C$1:$AG$1,0))</f>
        <v>0</v>
      </c>
      <c r="AC5731" s="244">
        <f>INDEX(NoSettings!$C$2:$AG$7602,MATCH(EPS!$A5731,NoSettings!$A$2:$A$7602,0),MATCH(EPS!AC$2,NoSettings!$C$1:$AG$1,0))</f>
        <v>0</v>
      </c>
      <c r="AD5731" s="244">
        <f>INDEX(NoSettings!$C$2:$AG$7602,MATCH(EPS!$A5731,NoSettings!$A$2:$A$7602,0),MATCH(EPS!AD$2,NoSettings!$C$1:$AG$1,0))</f>
        <v>0</v>
      </c>
      <c r="AE5731" s="244">
        <f>INDEX(NoSettings!$C$2:$AG$7602,MATCH(EPS!$A5731,NoSettings!$A$2:$A$7602,0),MATCH(EPS!AE$2,NoSettings!$C$1:$AG$1,0))</f>
        <v>0</v>
      </c>
      <c r="AF5731" s="244">
        <f>INDEX(NoSettings!$C$2:$AG$7602,MATCH(EPS!$A5731,NoSettings!$A$2:$A$7602,0),MATCH(EPS!AF$2,NoSettings!$C$1:$AG$1,0))</f>
        <v>0</v>
      </c>
      <c r="AG5731" s="244">
        <f>INDEX(NoSettings!$C$2:$AG$7602,MATCH(EPS!$A5731,NoSettings!$A$2:$A$7602,0),MATCH(EPS!AG$2,NoSettings!$C$1:$AG$1,0))</f>
        <v>0</v>
      </c>
      <c r="AH5731" s="244">
        <f>INDEX(NoSettings!$C$2:$AG$7602,MATCH(EPS!$A5731,NoSettings!$A$2:$A$7602,0),MATCH(EPS!AH$2,NoSettings!$C$1:$AG$1,0))</f>
        <v>0</v>
      </c>
      <c r="AI5731" s="244">
        <f>INDEX(NoSettings!$C$2:$AG$7602,MATCH(EPS!$A5731,NoSettings!$A$2:$A$7602,0),MATCH(EPS!AI$2,NoSettings!$C$1:$AG$1,0))</f>
        <v>0</v>
      </c>
      <c r="AJ5731" s="244">
        <f>INDEX(NoSettings!$C$2:$AG$7602,MATCH(EPS!$A5731,NoSettings!$A$2:$A$7602,0),MATCH(EPS!AJ$2,NoSettings!$C$1:$AG$1,0))</f>
        <v>0</v>
      </c>
      <c r="AK5731" s="244">
        <f>INDEX(NoSettings!$C$2:$AG$7602,MATCH(EPS!$A5731,NoSettings!$A$2:$A$7602,0),MATCH(EPS!AK$2,NoSettings!$C$1:$AG$1,0))</f>
        <v>0</v>
      </c>
    </row>
    <row r="5732" spans="1:37" x14ac:dyDescent="0.3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244">
        <f>INDEX(NoSettings!$C$2:$AG$7602,MATCH(EPS!$A5732,NoSettings!$A$2:$A$7602,0),MATCH(EPS!G$2,NoSettings!$C$1:$AG$1,0))</f>
        <v>0</v>
      </c>
      <c r="H5732" s="244">
        <f>INDEX(NoSettings!$C$2:$AG$7602,MATCH(EPS!$A5732,NoSettings!$A$2:$A$7602,0),MATCH(EPS!H$2,NoSettings!$C$1:$AG$1,0))</f>
        <v>0</v>
      </c>
      <c r="I5732" s="244">
        <f>INDEX(NoSettings!$C$2:$AG$7602,MATCH(EPS!$A5732,NoSettings!$A$2:$A$7602,0),MATCH(EPS!I$2,NoSettings!$C$1:$AG$1,0))</f>
        <v>0</v>
      </c>
      <c r="J5732" s="244">
        <f>INDEX(NoSettings!$C$2:$AG$7602,MATCH(EPS!$A5732,NoSettings!$A$2:$A$7602,0),MATCH(EPS!J$2,NoSettings!$C$1:$AG$1,0))</f>
        <v>0</v>
      </c>
      <c r="K5732" s="244">
        <f>INDEX(NoSettings!$C$2:$AG$7602,MATCH(EPS!$A5732,NoSettings!$A$2:$A$7602,0),MATCH(EPS!K$2,NoSettings!$C$1:$AG$1,0))</f>
        <v>0</v>
      </c>
      <c r="L5732" s="244">
        <f>INDEX(NoSettings!$C$2:$AG$7602,MATCH(EPS!$A5732,NoSettings!$A$2:$A$7602,0),MATCH(EPS!L$2,NoSettings!$C$1:$AG$1,0))</f>
        <v>0</v>
      </c>
      <c r="M5732" s="244">
        <f>INDEX(NoSettings!$C$2:$AG$7602,MATCH(EPS!$A5732,NoSettings!$A$2:$A$7602,0),MATCH(EPS!M$2,NoSettings!$C$1:$AG$1,0))</f>
        <v>0</v>
      </c>
      <c r="N5732" s="244">
        <f>INDEX(NoSettings!$C$2:$AG$7602,MATCH(EPS!$A5732,NoSettings!$A$2:$A$7602,0),MATCH(EPS!N$2,NoSettings!$C$1:$AG$1,0))</f>
        <v>0</v>
      </c>
      <c r="O5732" s="244">
        <f>INDEX(NoSettings!$C$2:$AG$7602,MATCH(EPS!$A5732,NoSettings!$A$2:$A$7602,0),MATCH(EPS!O$2,NoSettings!$C$1:$AG$1,0))</f>
        <v>0</v>
      </c>
      <c r="P5732" s="244">
        <f>INDEX(NoSettings!$C$2:$AG$7602,MATCH(EPS!$A5732,NoSettings!$A$2:$A$7602,0),MATCH(EPS!P$2,NoSettings!$C$1:$AG$1,0))</f>
        <v>0</v>
      </c>
      <c r="Q5732" s="244">
        <f>INDEX(NoSettings!$C$2:$AG$7602,MATCH(EPS!$A5732,NoSettings!$A$2:$A$7602,0),MATCH(EPS!Q$2,NoSettings!$C$1:$AG$1,0))</f>
        <v>0</v>
      </c>
      <c r="R5732" s="244">
        <f>INDEX(NoSettings!$C$2:$AG$7602,MATCH(EPS!$A5732,NoSettings!$A$2:$A$7602,0),MATCH(EPS!R$2,NoSettings!$C$1:$AG$1,0))</f>
        <v>0</v>
      </c>
      <c r="S5732" s="244">
        <f>INDEX(NoSettings!$C$2:$AG$7602,MATCH(EPS!$A5732,NoSettings!$A$2:$A$7602,0),MATCH(EPS!S$2,NoSettings!$C$1:$AG$1,0))</f>
        <v>0</v>
      </c>
      <c r="T5732" s="244">
        <f>INDEX(NoSettings!$C$2:$AG$7602,MATCH(EPS!$A5732,NoSettings!$A$2:$A$7602,0),MATCH(EPS!T$2,NoSettings!$C$1:$AG$1,0))</f>
        <v>0</v>
      </c>
      <c r="U5732" s="244">
        <f>INDEX(NoSettings!$C$2:$AG$7602,MATCH(EPS!$A5732,NoSettings!$A$2:$A$7602,0),MATCH(EPS!U$2,NoSettings!$C$1:$AG$1,0))</f>
        <v>0</v>
      </c>
      <c r="V5732" s="244">
        <f>INDEX(NoSettings!$C$2:$AG$7602,MATCH(EPS!$A5732,NoSettings!$A$2:$A$7602,0),MATCH(EPS!V$2,NoSettings!$C$1:$AG$1,0))</f>
        <v>0</v>
      </c>
      <c r="W5732" s="244">
        <f>INDEX(NoSettings!$C$2:$AG$7602,MATCH(EPS!$A5732,NoSettings!$A$2:$A$7602,0),MATCH(EPS!W$2,NoSettings!$C$1:$AG$1,0))</f>
        <v>0</v>
      </c>
      <c r="X5732" s="244">
        <f>INDEX(NoSettings!$C$2:$AG$7602,MATCH(EPS!$A5732,NoSettings!$A$2:$A$7602,0),MATCH(EPS!X$2,NoSettings!$C$1:$AG$1,0))</f>
        <v>0</v>
      </c>
      <c r="Y5732" s="244">
        <f>INDEX(NoSettings!$C$2:$AG$7602,MATCH(EPS!$A5732,NoSettings!$A$2:$A$7602,0),MATCH(EPS!Y$2,NoSettings!$C$1:$AG$1,0))</f>
        <v>0</v>
      </c>
      <c r="Z5732" s="244">
        <f>INDEX(NoSettings!$C$2:$AG$7602,MATCH(EPS!$A5732,NoSettings!$A$2:$A$7602,0),MATCH(EPS!Z$2,NoSettings!$C$1:$AG$1,0))</f>
        <v>0</v>
      </c>
      <c r="AA5732" s="244">
        <f>INDEX(NoSettings!$C$2:$AG$7602,MATCH(EPS!$A5732,NoSettings!$A$2:$A$7602,0),MATCH(EPS!AA$2,NoSettings!$C$1:$AG$1,0))</f>
        <v>0</v>
      </c>
      <c r="AB5732" s="244">
        <f>INDEX(NoSettings!$C$2:$AG$7602,MATCH(EPS!$A5732,NoSettings!$A$2:$A$7602,0),MATCH(EPS!AB$2,NoSettings!$C$1:$AG$1,0))</f>
        <v>0</v>
      </c>
      <c r="AC5732" s="244">
        <f>INDEX(NoSettings!$C$2:$AG$7602,MATCH(EPS!$A5732,NoSettings!$A$2:$A$7602,0),MATCH(EPS!AC$2,NoSettings!$C$1:$AG$1,0))</f>
        <v>0</v>
      </c>
      <c r="AD5732" s="244">
        <f>INDEX(NoSettings!$C$2:$AG$7602,MATCH(EPS!$A5732,NoSettings!$A$2:$A$7602,0),MATCH(EPS!AD$2,NoSettings!$C$1:$AG$1,0))</f>
        <v>0</v>
      </c>
      <c r="AE5732" s="244">
        <f>INDEX(NoSettings!$C$2:$AG$7602,MATCH(EPS!$A5732,NoSettings!$A$2:$A$7602,0),MATCH(EPS!AE$2,NoSettings!$C$1:$AG$1,0))</f>
        <v>0</v>
      </c>
      <c r="AF5732" s="244">
        <f>INDEX(NoSettings!$C$2:$AG$7602,MATCH(EPS!$A5732,NoSettings!$A$2:$A$7602,0),MATCH(EPS!AF$2,NoSettings!$C$1:$AG$1,0))</f>
        <v>0</v>
      </c>
      <c r="AG5732" s="244">
        <f>INDEX(NoSettings!$C$2:$AG$7602,MATCH(EPS!$A5732,NoSettings!$A$2:$A$7602,0),MATCH(EPS!AG$2,NoSettings!$C$1:$AG$1,0))</f>
        <v>0</v>
      </c>
      <c r="AH5732" s="244">
        <f>INDEX(NoSettings!$C$2:$AG$7602,MATCH(EPS!$A5732,NoSettings!$A$2:$A$7602,0),MATCH(EPS!AH$2,NoSettings!$C$1:$AG$1,0))</f>
        <v>0</v>
      </c>
      <c r="AI5732" s="244">
        <f>INDEX(NoSettings!$C$2:$AG$7602,MATCH(EPS!$A5732,NoSettings!$A$2:$A$7602,0),MATCH(EPS!AI$2,NoSettings!$C$1:$AG$1,0))</f>
        <v>0</v>
      </c>
      <c r="AJ5732" s="244">
        <f>INDEX(NoSettings!$C$2:$AG$7602,MATCH(EPS!$A5732,NoSettings!$A$2:$A$7602,0),MATCH(EPS!AJ$2,NoSettings!$C$1:$AG$1,0))</f>
        <v>0</v>
      </c>
      <c r="AK5732" s="244">
        <f>INDEX(NoSettings!$C$2:$AG$7602,MATCH(EPS!$A5732,NoSettings!$A$2:$A$7602,0),MATCH(EPS!AK$2,NoSettings!$C$1:$AG$1,0))</f>
        <v>0</v>
      </c>
    </row>
    <row r="5733" spans="1:37" x14ac:dyDescent="0.3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244">
        <f>INDEX(NoSettings!$C$2:$AG$7602,MATCH(EPS!$A5733,NoSettings!$A$2:$A$7602,0),MATCH(EPS!G$2,NoSettings!$C$1:$AG$1,0))</f>
        <v>0</v>
      </c>
      <c r="H5733" s="244">
        <f>INDEX(NoSettings!$C$2:$AG$7602,MATCH(EPS!$A5733,NoSettings!$A$2:$A$7602,0),MATCH(EPS!H$2,NoSettings!$C$1:$AG$1,0))</f>
        <v>0</v>
      </c>
      <c r="I5733" s="244">
        <f>INDEX(NoSettings!$C$2:$AG$7602,MATCH(EPS!$A5733,NoSettings!$A$2:$A$7602,0),MATCH(EPS!I$2,NoSettings!$C$1:$AG$1,0))</f>
        <v>0</v>
      </c>
      <c r="J5733" s="244">
        <f>INDEX(NoSettings!$C$2:$AG$7602,MATCH(EPS!$A5733,NoSettings!$A$2:$A$7602,0),MATCH(EPS!J$2,NoSettings!$C$1:$AG$1,0))</f>
        <v>0</v>
      </c>
      <c r="K5733" s="244">
        <f>INDEX(NoSettings!$C$2:$AG$7602,MATCH(EPS!$A5733,NoSettings!$A$2:$A$7602,0),MATCH(EPS!K$2,NoSettings!$C$1:$AG$1,0))</f>
        <v>0</v>
      </c>
      <c r="L5733" s="244">
        <f>INDEX(NoSettings!$C$2:$AG$7602,MATCH(EPS!$A5733,NoSettings!$A$2:$A$7602,0),MATCH(EPS!L$2,NoSettings!$C$1:$AG$1,0))</f>
        <v>0</v>
      </c>
      <c r="M5733" s="244">
        <f>INDEX(NoSettings!$C$2:$AG$7602,MATCH(EPS!$A5733,NoSettings!$A$2:$A$7602,0),MATCH(EPS!M$2,NoSettings!$C$1:$AG$1,0))</f>
        <v>0</v>
      </c>
      <c r="N5733" s="244">
        <f>INDEX(NoSettings!$C$2:$AG$7602,MATCH(EPS!$A5733,NoSettings!$A$2:$A$7602,0),MATCH(EPS!N$2,NoSettings!$C$1:$AG$1,0))</f>
        <v>0</v>
      </c>
      <c r="O5733" s="244">
        <f>INDEX(NoSettings!$C$2:$AG$7602,MATCH(EPS!$A5733,NoSettings!$A$2:$A$7602,0),MATCH(EPS!O$2,NoSettings!$C$1:$AG$1,0))</f>
        <v>0</v>
      </c>
      <c r="P5733" s="244">
        <f>INDEX(NoSettings!$C$2:$AG$7602,MATCH(EPS!$A5733,NoSettings!$A$2:$A$7602,0),MATCH(EPS!P$2,NoSettings!$C$1:$AG$1,0))</f>
        <v>0</v>
      </c>
      <c r="Q5733" s="244">
        <f>INDEX(NoSettings!$C$2:$AG$7602,MATCH(EPS!$A5733,NoSettings!$A$2:$A$7602,0),MATCH(EPS!Q$2,NoSettings!$C$1:$AG$1,0))</f>
        <v>0</v>
      </c>
      <c r="R5733" s="244">
        <f>INDEX(NoSettings!$C$2:$AG$7602,MATCH(EPS!$A5733,NoSettings!$A$2:$A$7602,0),MATCH(EPS!R$2,NoSettings!$C$1:$AG$1,0))</f>
        <v>0</v>
      </c>
      <c r="S5733" s="244">
        <f>INDEX(NoSettings!$C$2:$AG$7602,MATCH(EPS!$A5733,NoSettings!$A$2:$A$7602,0),MATCH(EPS!S$2,NoSettings!$C$1:$AG$1,0))</f>
        <v>0</v>
      </c>
      <c r="T5733" s="244">
        <f>INDEX(NoSettings!$C$2:$AG$7602,MATCH(EPS!$A5733,NoSettings!$A$2:$A$7602,0),MATCH(EPS!T$2,NoSettings!$C$1:$AG$1,0))</f>
        <v>0</v>
      </c>
      <c r="U5733" s="244">
        <f>INDEX(NoSettings!$C$2:$AG$7602,MATCH(EPS!$A5733,NoSettings!$A$2:$A$7602,0),MATCH(EPS!U$2,NoSettings!$C$1:$AG$1,0))</f>
        <v>0</v>
      </c>
      <c r="V5733" s="244">
        <f>INDEX(NoSettings!$C$2:$AG$7602,MATCH(EPS!$A5733,NoSettings!$A$2:$A$7602,0),MATCH(EPS!V$2,NoSettings!$C$1:$AG$1,0))</f>
        <v>0</v>
      </c>
      <c r="W5733" s="244">
        <f>INDEX(NoSettings!$C$2:$AG$7602,MATCH(EPS!$A5733,NoSettings!$A$2:$A$7602,0),MATCH(EPS!W$2,NoSettings!$C$1:$AG$1,0))</f>
        <v>0</v>
      </c>
      <c r="X5733" s="244">
        <f>INDEX(NoSettings!$C$2:$AG$7602,MATCH(EPS!$A5733,NoSettings!$A$2:$A$7602,0),MATCH(EPS!X$2,NoSettings!$C$1:$AG$1,0))</f>
        <v>0</v>
      </c>
      <c r="Y5733" s="244">
        <f>INDEX(NoSettings!$C$2:$AG$7602,MATCH(EPS!$A5733,NoSettings!$A$2:$A$7602,0),MATCH(EPS!Y$2,NoSettings!$C$1:$AG$1,0))</f>
        <v>0</v>
      </c>
      <c r="Z5733" s="244">
        <f>INDEX(NoSettings!$C$2:$AG$7602,MATCH(EPS!$A5733,NoSettings!$A$2:$A$7602,0),MATCH(EPS!Z$2,NoSettings!$C$1:$AG$1,0))</f>
        <v>0</v>
      </c>
      <c r="AA5733" s="244">
        <f>INDEX(NoSettings!$C$2:$AG$7602,MATCH(EPS!$A5733,NoSettings!$A$2:$A$7602,0),MATCH(EPS!AA$2,NoSettings!$C$1:$AG$1,0))</f>
        <v>0</v>
      </c>
      <c r="AB5733" s="244">
        <f>INDEX(NoSettings!$C$2:$AG$7602,MATCH(EPS!$A5733,NoSettings!$A$2:$A$7602,0),MATCH(EPS!AB$2,NoSettings!$C$1:$AG$1,0))</f>
        <v>0</v>
      </c>
      <c r="AC5733" s="244">
        <f>INDEX(NoSettings!$C$2:$AG$7602,MATCH(EPS!$A5733,NoSettings!$A$2:$A$7602,0),MATCH(EPS!AC$2,NoSettings!$C$1:$AG$1,0))</f>
        <v>0</v>
      </c>
      <c r="AD5733" s="244">
        <f>INDEX(NoSettings!$C$2:$AG$7602,MATCH(EPS!$A5733,NoSettings!$A$2:$A$7602,0),MATCH(EPS!AD$2,NoSettings!$C$1:$AG$1,0))</f>
        <v>0</v>
      </c>
      <c r="AE5733" s="244">
        <f>INDEX(NoSettings!$C$2:$AG$7602,MATCH(EPS!$A5733,NoSettings!$A$2:$A$7602,0),MATCH(EPS!AE$2,NoSettings!$C$1:$AG$1,0))</f>
        <v>0</v>
      </c>
      <c r="AF5733" s="244">
        <f>INDEX(NoSettings!$C$2:$AG$7602,MATCH(EPS!$A5733,NoSettings!$A$2:$A$7602,0),MATCH(EPS!AF$2,NoSettings!$C$1:$AG$1,0))</f>
        <v>0</v>
      </c>
      <c r="AG5733" s="244">
        <f>INDEX(NoSettings!$C$2:$AG$7602,MATCH(EPS!$A5733,NoSettings!$A$2:$A$7602,0),MATCH(EPS!AG$2,NoSettings!$C$1:$AG$1,0))</f>
        <v>0</v>
      </c>
      <c r="AH5733" s="244">
        <f>INDEX(NoSettings!$C$2:$AG$7602,MATCH(EPS!$A5733,NoSettings!$A$2:$A$7602,0),MATCH(EPS!AH$2,NoSettings!$C$1:$AG$1,0))</f>
        <v>0</v>
      </c>
      <c r="AI5733" s="244">
        <f>INDEX(NoSettings!$C$2:$AG$7602,MATCH(EPS!$A5733,NoSettings!$A$2:$A$7602,0),MATCH(EPS!AI$2,NoSettings!$C$1:$AG$1,0))</f>
        <v>0</v>
      </c>
      <c r="AJ5733" s="244">
        <f>INDEX(NoSettings!$C$2:$AG$7602,MATCH(EPS!$A5733,NoSettings!$A$2:$A$7602,0),MATCH(EPS!AJ$2,NoSettings!$C$1:$AG$1,0))</f>
        <v>0</v>
      </c>
      <c r="AK5733" s="244">
        <f>INDEX(NoSettings!$C$2:$AG$7602,MATCH(EPS!$A5733,NoSettings!$A$2:$A$7602,0),MATCH(EPS!AK$2,NoSettings!$C$1:$AG$1,0))</f>
        <v>0</v>
      </c>
    </row>
    <row r="5734" spans="1:37" x14ac:dyDescent="0.3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244">
        <f>INDEX(NoSettings!$C$2:$AG$7602,MATCH(EPS!$A5734,NoSettings!$A$2:$A$7602,0),MATCH(EPS!G$2,NoSettings!$C$1:$AG$1,0))</f>
        <v>0</v>
      </c>
      <c r="H5734" s="244">
        <f>INDEX(NoSettings!$C$2:$AG$7602,MATCH(EPS!$A5734,NoSettings!$A$2:$A$7602,0),MATCH(EPS!H$2,NoSettings!$C$1:$AG$1,0))</f>
        <v>0</v>
      </c>
      <c r="I5734" s="244">
        <f>INDEX(NoSettings!$C$2:$AG$7602,MATCH(EPS!$A5734,NoSettings!$A$2:$A$7602,0),MATCH(EPS!I$2,NoSettings!$C$1:$AG$1,0))</f>
        <v>0</v>
      </c>
      <c r="J5734" s="244">
        <f>INDEX(NoSettings!$C$2:$AG$7602,MATCH(EPS!$A5734,NoSettings!$A$2:$A$7602,0),MATCH(EPS!J$2,NoSettings!$C$1:$AG$1,0))</f>
        <v>0</v>
      </c>
      <c r="K5734" s="244">
        <f>INDEX(NoSettings!$C$2:$AG$7602,MATCH(EPS!$A5734,NoSettings!$A$2:$A$7602,0),MATCH(EPS!K$2,NoSettings!$C$1:$AG$1,0))</f>
        <v>0</v>
      </c>
      <c r="L5734" s="244">
        <f>INDEX(NoSettings!$C$2:$AG$7602,MATCH(EPS!$A5734,NoSettings!$A$2:$A$7602,0),MATCH(EPS!L$2,NoSettings!$C$1:$AG$1,0))</f>
        <v>0</v>
      </c>
      <c r="M5734" s="244">
        <f>INDEX(NoSettings!$C$2:$AG$7602,MATCH(EPS!$A5734,NoSettings!$A$2:$A$7602,0),MATCH(EPS!M$2,NoSettings!$C$1:$AG$1,0))</f>
        <v>0</v>
      </c>
      <c r="N5734" s="244">
        <f>INDEX(NoSettings!$C$2:$AG$7602,MATCH(EPS!$A5734,NoSettings!$A$2:$A$7602,0),MATCH(EPS!N$2,NoSettings!$C$1:$AG$1,0))</f>
        <v>0</v>
      </c>
      <c r="O5734" s="244">
        <f>INDEX(NoSettings!$C$2:$AG$7602,MATCH(EPS!$A5734,NoSettings!$A$2:$A$7602,0),MATCH(EPS!O$2,NoSettings!$C$1:$AG$1,0))</f>
        <v>0</v>
      </c>
      <c r="P5734" s="244">
        <f>INDEX(NoSettings!$C$2:$AG$7602,MATCH(EPS!$A5734,NoSettings!$A$2:$A$7602,0),MATCH(EPS!P$2,NoSettings!$C$1:$AG$1,0))</f>
        <v>0</v>
      </c>
      <c r="Q5734" s="244">
        <f>INDEX(NoSettings!$C$2:$AG$7602,MATCH(EPS!$A5734,NoSettings!$A$2:$A$7602,0),MATCH(EPS!Q$2,NoSettings!$C$1:$AG$1,0))</f>
        <v>0</v>
      </c>
      <c r="R5734" s="244">
        <f>INDEX(NoSettings!$C$2:$AG$7602,MATCH(EPS!$A5734,NoSettings!$A$2:$A$7602,0),MATCH(EPS!R$2,NoSettings!$C$1:$AG$1,0))</f>
        <v>0</v>
      </c>
      <c r="S5734" s="244">
        <f>INDEX(NoSettings!$C$2:$AG$7602,MATCH(EPS!$A5734,NoSettings!$A$2:$A$7602,0),MATCH(EPS!S$2,NoSettings!$C$1:$AG$1,0))</f>
        <v>0</v>
      </c>
      <c r="T5734" s="244">
        <f>INDEX(NoSettings!$C$2:$AG$7602,MATCH(EPS!$A5734,NoSettings!$A$2:$A$7602,0),MATCH(EPS!T$2,NoSettings!$C$1:$AG$1,0))</f>
        <v>0</v>
      </c>
      <c r="U5734" s="244">
        <f>INDEX(NoSettings!$C$2:$AG$7602,MATCH(EPS!$A5734,NoSettings!$A$2:$A$7602,0),MATCH(EPS!U$2,NoSettings!$C$1:$AG$1,0))</f>
        <v>0</v>
      </c>
      <c r="V5734" s="244">
        <f>INDEX(NoSettings!$C$2:$AG$7602,MATCH(EPS!$A5734,NoSettings!$A$2:$A$7602,0),MATCH(EPS!V$2,NoSettings!$C$1:$AG$1,0))</f>
        <v>0</v>
      </c>
      <c r="W5734" s="244">
        <f>INDEX(NoSettings!$C$2:$AG$7602,MATCH(EPS!$A5734,NoSettings!$A$2:$A$7602,0),MATCH(EPS!W$2,NoSettings!$C$1:$AG$1,0))</f>
        <v>0</v>
      </c>
      <c r="X5734" s="244">
        <f>INDEX(NoSettings!$C$2:$AG$7602,MATCH(EPS!$A5734,NoSettings!$A$2:$A$7602,0),MATCH(EPS!X$2,NoSettings!$C$1:$AG$1,0))</f>
        <v>0</v>
      </c>
      <c r="Y5734" s="244">
        <f>INDEX(NoSettings!$C$2:$AG$7602,MATCH(EPS!$A5734,NoSettings!$A$2:$A$7602,0),MATCH(EPS!Y$2,NoSettings!$C$1:$AG$1,0))</f>
        <v>0</v>
      </c>
      <c r="Z5734" s="244">
        <f>INDEX(NoSettings!$C$2:$AG$7602,MATCH(EPS!$A5734,NoSettings!$A$2:$A$7602,0),MATCH(EPS!Z$2,NoSettings!$C$1:$AG$1,0))</f>
        <v>0</v>
      </c>
      <c r="AA5734" s="244">
        <f>INDEX(NoSettings!$C$2:$AG$7602,MATCH(EPS!$A5734,NoSettings!$A$2:$A$7602,0),MATCH(EPS!AA$2,NoSettings!$C$1:$AG$1,0))</f>
        <v>0</v>
      </c>
      <c r="AB5734" s="244">
        <f>INDEX(NoSettings!$C$2:$AG$7602,MATCH(EPS!$A5734,NoSettings!$A$2:$A$7602,0),MATCH(EPS!AB$2,NoSettings!$C$1:$AG$1,0))</f>
        <v>0</v>
      </c>
      <c r="AC5734" s="244">
        <f>INDEX(NoSettings!$C$2:$AG$7602,MATCH(EPS!$A5734,NoSettings!$A$2:$A$7602,0),MATCH(EPS!AC$2,NoSettings!$C$1:$AG$1,0))</f>
        <v>0</v>
      </c>
      <c r="AD5734" s="244">
        <f>INDEX(NoSettings!$C$2:$AG$7602,MATCH(EPS!$A5734,NoSettings!$A$2:$A$7602,0),MATCH(EPS!AD$2,NoSettings!$C$1:$AG$1,0))</f>
        <v>0</v>
      </c>
      <c r="AE5734" s="244">
        <f>INDEX(NoSettings!$C$2:$AG$7602,MATCH(EPS!$A5734,NoSettings!$A$2:$A$7602,0),MATCH(EPS!AE$2,NoSettings!$C$1:$AG$1,0))</f>
        <v>0</v>
      </c>
      <c r="AF5734" s="244">
        <f>INDEX(NoSettings!$C$2:$AG$7602,MATCH(EPS!$A5734,NoSettings!$A$2:$A$7602,0),MATCH(EPS!AF$2,NoSettings!$C$1:$AG$1,0))</f>
        <v>0</v>
      </c>
      <c r="AG5734" s="244">
        <f>INDEX(NoSettings!$C$2:$AG$7602,MATCH(EPS!$A5734,NoSettings!$A$2:$A$7602,0),MATCH(EPS!AG$2,NoSettings!$C$1:$AG$1,0))</f>
        <v>0</v>
      </c>
      <c r="AH5734" s="244">
        <f>INDEX(NoSettings!$C$2:$AG$7602,MATCH(EPS!$A5734,NoSettings!$A$2:$A$7602,0),MATCH(EPS!AH$2,NoSettings!$C$1:$AG$1,0))</f>
        <v>0</v>
      </c>
      <c r="AI5734" s="244">
        <f>INDEX(NoSettings!$C$2:$AG$7602,MATCH(EPS!$A5734,NoSettings!$A$2:$A$7602,0),MATCH(EPS!AI$2,NoSettings!$C$1:$AG$1,0))</f>
        <v>0</v>
      </c>
      <c r="AJ5734" s="244">
        <f>INDEX(NoSettings!$C$2:$AG$7602,MATCH(EPS!$A5734,NoSettings!$A$2:$A$7602,0),MATCH(EPS!AJ$2,NoSettings!$C$1:$AG$1,0))</f>
        <v>0</v>
      </c>
      <c r="AK5734" s="244">
        <f>INDEX(NoSettings!$C$2:$AG$7602,MATCH(EPS!$A5734,NoSettings!$A$2:$A$7602,0),MATCH(EPS!AK$2,NoSettings!$C$1:$AG$1,0))</f>
        <v>0</v>
      </c>
    </row>
    <row r="5735" spans="1:37" x14ac:dyDescent="0.3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244">
        <f>INDEX(NoSettings!$C$2:$AG$7602,MATCH(EPS!$A5735,NoSettings!$A$2:$A$7602,0),MATCH(EPS!G$2,NoSettings!$C$1:$AG$1,0))</f>
        <v>0</v>
      </c>
      <c r="H5735" s="244">
        <f>INDEX(NoSettings!$C$2:$AG$7602,MATCH(EPS!$A5735,NoSettings!$A$2:$A$7602,0),MATCH(EPS!H$2,NoSettings!$C$1:$AG$1,0))</f>
        <v>0</v>
      </c>
      <c r="I5735" s="244">
        <f>INDEX(NoSettings!$C$2:$AG$7602,MATCH(EPS!$A5735,NoSettings!$A$2:$A$7602,0),MATCH(EPS!I$2,NoSettings!$C$1:$AG$1,0))</f>
        <v>0</v>
      </c>
      <c r="J5735" s="244">
        <f>INDEX(NoSettings!$C$2:$AG$7602,MATCH(EPS!$A5735,NoSettings!$A$2:$A$7602,0),MATCH(EPS!J$2,NoSettings!$C$1:$AG$1,0))</f>
        <v>0</v>
      </c>
      <c r="K5735" s="244">
        <f>INDEX(NoSettings!$C$2:$AG$7602,MATCH(EPS!$A5735,NoSettings!$A$2:$A$7602,0),MATCH(EPS!K$2,NoSettings!$C$1:$AG$1,0))</f>
        <v>0</v>
      </c>
      <c r="L5735" s="244">
        <f>INDEX(NoSettings!$C$2:$AG$7602,MATCH(EPS!$A5735,NoSettings!$A$2:$A$7602,0),MATCH(EPS!L$2,NoSettings!$C$1:$AG$1,0))</f>
        <v>0</v>
      </c>
      <c r="M5735" s="244">
        <f>INDEX(NoSettings!$C$2:$AG$7602,MATCH(EPS!$A5735,NoSettings!$A$2:$A$7602,0),MATCH(EPS!M$2,NoSettings!$C$1:$AG$1,0))</f>
        <v>0</v>
      </c>
      <c r="N5735" s="244">
        <f>INDEX(NoSettings!$C$2:$AG$7602,MATCH(EPS!$A5735,NoSettings!$A$2:$A$7602,0),MATCH(EPS!N$2,NoSettings!$C$1:$AG$1,0))</f>
        <v>0</v>
      </c>
      <c r="O5735" s="244">
        <f>INDEX(NoSettings!$C$2:$AG$7602,MATCH(EPS!$A5735,NoSettings!$A$2:$A$7602,0),MATCH(EPS!O$2,NoSettings!$C$1:$AG$1,0))</f>
        <v>0</v>
      </c>
      <c r="P5735" s="244">
        <f>INDEX(NoSettings!$C$2:$AG$7602,MATCH(EPS!$A5735,NoSettings!$A$2:$A$7602,0),MATCH(EPS!P$2,NoSettings!$C$1:$AG$1,0))</f>
        <v>0</v>
      </c>
      <c r="Q5735" s="244">
        <f>INDEX(NoSettings!$C$2:$AG$7602,MATCH(EPS!$A5735,NoSettings!$A$2:$A$7602,0),MATCH(EPS!Q$2,NoSettings!$C$1:$AG$1,0))</f>
        <v>0</v>
      </c>
      <c r="R5735" s="244">
        <f>INDEX(NoSettings!$C$2:$AG$7602,MATCH(EPS!$A5735,NoSettings!$A$2:$A$7602,0),MATCH(EPS!R$2,NoSettings!$C$1:$AG$1,0))</f>
        <v>0</v>
      </c>
      <c r="S5735" s="244">
        <f>INDEX(NoSettings!$C$2:$AG$7602,MATCH(EPS!$A5735,NoSettings!$A$2:$A$7602,0),MATCH(EPS!S$2,NoSettings!$C$1:$AG$1,0))</f>
        <v>0</v>
      </c>
      <c r="T5735" s="244">
        <f>INDEX(NoSettings!$C$2:$AG$7602,MATCH(EPS!$A5735,NoSettings!$A$2:$A$7602,0),MATCH(EPS!T$2,NoSettings!$C$1:$AG$1,0))</f>
        <v>0</v>
      </c>
      <c r="U5735" s="244">
        <f>INDEX(NoSettings!$C$2:$AG$7602,MATCH(EPS!$A5735,NoSettings!$A$2:$A$7602,0),MATCH(EPS!U$2,NoSettings!$C$1:$AG$1,0))</f>
        <v>0</v>
      </c>
      <c r="V5735" s="244">
        <f>INDEX(NoSettings!$C$2:$AG$7602,MATCH(EPS!$A5735,NoSettings!$A$2:$A$7602,0),MATCH(EPS!V$2,NoSettings!$C$1:$AG$1,0))</f>
        <v>0</v>
      </c>
      <c r="W5735" s="244">
        <f>INDEX(NoSettings!$C$2:$AG$7602,MATCH(EPS!$A5735,NoSettings!$A$2:$A$7602,0),MATCH(EPS!W$2,NoSettings!$C$1:$AG$1,0))</f>
        <v>0</v>
      </c>
      <c r="X5735" s="244">
        <f>INDEX(NoSettings!$C$2:$AG$7602,MATCH(EPS!$A5735,NoSettings!$A$2:$A$7602,0),MATCH(EPS!X$2,NoSettings!$C$1:$AG$1,0))</f>
        <v>0</v>
      </c>
      <c r="Y5735" s="244">
        <f>INDEX(NoSettings!$C$2:$AG$7602,MATCH(EPS!$A5735,NoSettings!$A$2:$A$7602,0),MATCH(EPS!Y$2,NoSettings!$C$1:$AG$1,0))</f>
        <v>0</v>
      </c>
      <c r="Z5735" s="244">
        <f>INDEX(NoSettings!$C$2:$AG$7602,MATCH(EPS!$A5735,NoSettings!$A$2:$A$7602,0),MATCH(EPS!Z$2,NoSettings!$C$1:$AG$1,0))</f>
        <v>0</v>
      </c>
      <c r="AA5735" s="244">
        <f>INDEX(NoSettings!$C$2:$AG$7602,MATCH(EPS!$A5735,NoSettings!$A$2:$A$7602,0),MATCH(EPS!AA$2,NoSettings!$C$1:$AG$1,0))</f>
        <v>0</v>
      </c>
      <c r="AB5735" s="244">
        <f>INDEX(NoSettings!$C$2:$AG$7602,MATCH(EPS!$A5735,NoSettings!$A$2:$A$7602,0),MATCH(EPS!AB$2,NoSettings!$C$1:$AG$1,0))</f>
        <v>0</v>
      </c>
      <c r="AC5735" s="244">
        <f>INDEX(NoSettings!$C$2:$AG$7602,MATCH(EPS!$A5735,NoSettings!$A$2:$A$7602,0),MATCH(EPS!AC$2,NoSettings!$C$1:$AG$1,0))</f>
        <v>0</v>
      </c>
      <c r="AD5735" s="244">
        <f>INDEX(NoSettings!$C$2:$AG$7602,MATCH(EPS!$A5735,NoSettings!$A$2:$A$7602,0),MATCH(EPS!AD$2,NoSettings!$C$1:$AG$1,0))</f>
        <v>0</v>
      </c>
      <c r="AE5735" s="244">
        <f>INDEX(NoSettings!$C$2:$AG$7602,MATCH(EPS!$A5735,NoSettings!$A$2:$A$7602,0),MATCH(EPS!AE$2,NoSettings!$C$1:$AG$1,0))</f>
        <v>0</v>
      </c>
      <c r="AF5735" s="244">
        <f>INDEX(NoSettings!$C$2:$AG$7602,MATCH(EPS!$A5735,NoSettings!$A$2:$A$7602,0),MATCH(EPS!AF$2,NoSettings!$C$1:$AG$1,0))</f>
        <v>0</v>
      </c>
      <c r="AG5735" s="244">
        <f>INDEX(NoSettings!$C$2:$AG$7602,MATCH(EPS!$A5735,NoSettings!$A$2:$A$7602,0),MATCH(EPS!AG$2,NoSettings!$C$1:$AG$1,0))</f>
        <v>0</v>
      </c>
      <c r="AH5735" s="244">
        <f>INDEX(NoSettings!$C$2:$AG$7602,MATCH(EPS!$A5735,NoSettings!$A$2:$A$7602,0),MATCH(EPS!AH$2,NoSettings!$C$1:$AG$1,0))</f>
        <v>0</v>
      </c>
      <c r="AI5735" s="244">
        <f>INDEX(NoSettings!$C$2:$AG$7602,MATCH(EPS!$A5735,NoSettings!$A$2:$A$7602,0),MATCH(EPS!AI$2,NoSettings!$C$1:$AG$1,0))</f>
        <v>0</v>
      </c>
      <c r="AJ5735" s="244">
        <f>INDEX(NoSettings!$C$2:$AG$7602,MATCH(EPS!$A5735,NoSettings!$A$2:$A$7602,0),MATCH(EPS!AJ$2,NoSettings!$C$1:$AG$1,0))</f>
        <v>0</v>
      </c>
      <c r="AK5735" s="244">
        <f>INDEX(NoSettings!$C$2:$AG$7602,MATCH(EPS!$A5735,NoSettings!$A$2:$A$7602,0),MATCH(EPS!AK$2,NoSettings!$C$1:$AG$1,0))</f>
        <v>0</v>
      </c>
    </row>
    <row r="5736" spans="1:37" x14ac:dyDescent="0.3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244">
        <f>INDEX(NoSettings!$C$2:$AG$7602,MATCH(EPS!$A5736,NoSettings!$A$2:$A$7602,0),MATCH(EPS!G$2,NoSettings!$C$1:$AG$1,0))</f>
        <v>0</v>
      </c>
      <c r="H5736" s="244">
        <f>INDEX(NoSettings!$C$2:$AG$7602,MATCH(EPS!$A5736,NoSettings!$A$2:$A$7602,0),MATCH(EPS!H$2,NoSettings!$C$1:$AG$1,0))</f>
        <v>0</v>
      </c>
      <c r="I5736" s="244">
        <f>INDEX(NoSettings!$C$2:$AG$7602,MATCH(EPS!$A5736,NoSettings!$A$2:$A$7602,0),MATCH(EPS!I$2,NoSettings!$C$1:$AG$1,0))</f>
        <v>0</v>
      </c>
      <c r="J5736" s="244">
        <f>INDEX(NoSettings!$C$2:$AG$7602,MATCH(EPS!$A5736,NoSettings!$A$2:$A$7602,0),MATCH(EPS!J$2,NoSettings!$C$1:$AG$1,0))</f>
        <v>0</v>
      </c>
      <c r="K5736" s="244">
        <f>INDEX(NoSettings!$C$2:$AG$7602,MATCH(EPS!$A5736,NoSettings!$A$2:$A$7602,0),MATCH(EPS!K$2,NoSettings!$C$1:$AG$1,0))</f>
        <v>0</v>
      </c>
      <c r="L5736" s="244">
        <f>INDEX(NoSettings!$C$2:$AG$7602,MATCH(EPS!$A5736,NoSettings!$A$2:$A$7602,0),MATCH(EPS!L$2,NoSettings!$C$1:$AG$1,0))</f>
        <v>0</v>
      </c>
      <c r="M5736" s="244">
        <f>INDEX(NoSettings!$C$2:$AG$7602,MATCH(EPS!$A5736,NoSettings!$A$2:$A$7602,0),MATCH(EPS!M$2,NoSettings!$C$1:$AG$1,0))</f>
        <v>0</v>
      </c>
      <c r="N5736" s="244">
        <f>INDEX(NoSettings!$C$2:$AG$7602,MATCH(EPS!$A5736,NoSettings!$A$2:$A$7602,0),MATCH(EPS!N$2,NoSettings!$C$1:$AG$1,0))</f>
        <v>0</v>
      </c>
      <c r="O5736" s="244">
        <f>INDEX(NoSettings!$C$2:$AG$7602,MATCH(EPS!$A5736,NoSettings!$A$2:$A$7602,0),MATCH(EPS!O$2,NoSettings!$C$1:$AG$1,0))</f>
        <v>0</v>
      </c>
      <c r="P5736" s="244">
        <f>INDEX(NoSettings!$C$2:$AG$7602,MATCH(EPS!$A5736,NoSettings!$A$2:$A$7602,0),MATCH(EPS!P$2,NoSettings!$C$1:$AG$1,0))</f>
        <v>0</v>
      </c>
      <c r="Q5736" s="244">
        <f>INDEX(NoSettings!$C$2:$AG$7602,MATCH(EPS!$A5736,NoSettings!$A$2:$A$7602,0),MATCH(EPS!Q$2,NoSettings!$C$1:$AG$1,0))</f>
        <v>0</v>
      </c>
      <c r="R5736" s="244">
        <f>INDEX(NoSettings!$C$2:$AG$7602,MATCH(EPS!$A5736,NoSettings!$A$2:$A$7602,0),MATCH(EPS!R$2,NoSettings!$C$1:$AG$1,0))</f>
        <v>0</v>
      </c>
      <c r="S5736" s="244">
        <f>INDEX(NoSettings!$C$2:$AG$7602,MATCH(EPS!$A5736,NoSettings!$A$2:$A$7602,0),MATCH(EPS!S$2,NoSettings!$C$1:$AG$1,0))</f>
        <v>0</v>
      </c>
      <c r="T5736" s="244">
        <f>INDEX(NoSettings!$C$2:$AG$7602,MATCH(EPS!$A5736,NoSettings!$A$2:$A$7602,0),MATCH(EPS!T$2,NoSettings!$C$1:$AG$1,0))</f>
        <v>0</v>
      </c>
      <c r="U5736" s="244">
        <f>INDEX(NoSettings!$C$2:$AG$7602,MATCH(EPS!$A5736,NoSettings!$A$2:$A$7602,0),MATCH(EPS!U$2,NoSettings!$C$1:$AG$1,0))</f>
        <v>0</v>
      </c>
      <c r="V5736" s="244">
        <f>INDEX(NoSettings!$C$2:$AG$7602,MATCH(EPS!$A5736,NoSettings!$A$2:$A$7602,0),MATCH(EPS!V$2,NoSettings!$C$1:$AG$1,0))</f>
        <v>0</v>
      </c>
      <c r="W5736" s="244">
        <f>INDEX(NoSettings!$C$2:$AG$7602,MATCH(EPS!$A5736,NoSettings!$A$2:$A$7602,0),MATCH(EPS!W$2,NoSettings!$C$1:$AG$1,0))</f>
        <v>0</v>
      </c>
      <c r="X5736" s="244">
        <f>INDEX(NoSettings!$C$2:$AG$7602,MATCH(EPS!$A5736,NoSettings!$A$2:$A$7602,0),MATCH(EPS!X$2,NoSettings!$C$1:$AG$1,0))</f>
        <v>0</v>
      </c>
      <c r="Y5736" s="244">
        <f>INDEX(NoSettings!$C$2:$AG$7602,MATCH(EPS!$A5736,NoSettings!$A$2:$A$7602,0),MATCH(EPS!Y$2,NoSettings!$C$1:$AG$1,0))</f>
        <v>0</v>
      </c>
      <c r="Z5736" s="244">
        <f>INDEX(NoSettings!$C$2:$AG$7602,MATCH(EPS!$A5736,NoSettings!$A$2:$A$7602,0),MATCH(EPS!Z$2,NoSettings!$C$1:$AG$1,0))</f>
        <v>0</v>
      </c>
      <c r="AA5736" s="244">
        <f>INDEX(NoSettings!$C$2:$AG$7602,MATCH(EPS!$A5736,NoSettings!$A$2:$A$7602,0),MATCH(EPS!AA$2,NoSettings!$C$1:$AG$1,0))</f>
        <v>0</v>
      </c>
      <c r="AB5736" s="244">
        <f>INDEX(NoSettings!$C$2:$AG$7602,MATCH(EPS!$A5736,NoSettings!$A$2:$A$7602,0),MATCH(EPS!AB$2,NoSettings!$C$1:$AG$1,0))</f>
        <v>0</v>
      </c>
      <c r="AC5736" s="244">
        <f>INDEX(NoSettings!$C$2:$AG$7602,MATCH(EPS!$A5736,NoSettings!$A$2:$A$7602,0),MATCH(EPS!AC$2,NoSettings!$C$1:$AG$1,0))</f>
        <v>0</v>
      </c>
      <c r="AD5736" s="244">
        <f>INDEX(NoSettings!$C$2:$AG$7602,MATCH(EPS!$A5736,NoSettings!$A$2:$A$7602,0),MATCH(EPS!AD$2,NoSettings!$C$1:$AG$1,0))</f>
        <v>0</v>
      </c>
      <c r="AE5736" s="244">
        <f>INDEX(NoSettings!$C$2:$AG$7602,MATCH(EPS!$A5736,NoSettings!$A$2:$A$7602,0),MATCH(EPS!AE$2,NoSettings!$C$1:$AG$1,0))</f>
        <v>0</v>
      </c>
      <c r="AF5736" s="244">
        <f>INDEX(NoSettings!$C$2:$AG$7602,MATCH(EPS!$A5736,NoSettings!$A$2:$A$7602,0),MATCH(EPS!AF$2,NoSettings!$C$1:$AG$1,0))</f>
        <v>0</v>
      </c>
      <c r="AG5736" s="244">
        <f>INDEX(NoSettings!$C$2:$AG$7602,MATCH(EPS!$A5736,NoSettings!$A$2:$A$7602,0),MATCH(EPS!AG$2,NoSettings!$C$1:$AG$1,0))</f>
        <v>0</v>
      </c>
      <c r="AH5736" s="244">
        <f>INDEX(NoSettings!$C$2:$AG$7602,MATCH(EPS!$A5736,NoSettings!$A$2:$A$7602,0),MATCH(EPS!AH$2,NoSettings!$C$1:$AG$1,0))</f>
        <v>0</v>
      </c>
      <c r="AI5736" s="244">
        <f>INDEX(NoSettings!$C$2:$AG$7602,MATCH(EPS!$A5736,NoSettings!$A$2:$A$7602,0),MATCH(EPS!AI$2,NoSettings!$C$1:$AG$1,0))</f>
        <v>0</v>
      </c>
      <c r="AJ5736" s="244">
        <f>INDEX(NoSettings!$C$2:$AG$7602,MATCH(EPS!$A5736,NoSettings!$A$2:$A$7602,0),MATCH(EPS!AJ$2,NoSettings!$C$1:$AG$1,0))</f>
        <v>0</v>
      </c>
      <c r="AK5736" s="244">
        <f>INDEX(NoSettings!$C$2:$AG$7602,MATCH(EPS!$A5736,NoSettings!$A$2:$A$7602,0),MATCH(EPS!AK$2,NoSettings!$C$1:$AG$1,0))</f>
        <v>0</v>
      </c>
    </row>
    <row r="5737" spans="1:37" x14ac:dyDescent="0.3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244">
        <f>INDEX(NoSettings!$C$2:$AG$7602,MATCH(EPS!$A5737,NoSettings!$A$2:$A$7602,0),MATCH(EPS!G$2,NoSettings!$C$1:$AG$1,0))</f>
        <v>0</v>
      </c>
      <c r="H5737" s="244">
        <f>INDEX(NoSettings!$C$2:$AG$7602,MATCH(EPS!$A5737,NoSettings!$A$2:$A$7602,0),MATCH(EPS!H$2,NoSettings!$C$1:$AG$1,0))</f>
        <v>0</v>
      </c>
      <c r="I5737" s="244">
        <f>INDEX(NoSettings!$C$2:$AG$7602,MATCH(EPS!$A5737,NoSettings!$A$2:$A$7602,0),MATCH(EPS!I$2,NoSettings!$C$1:$AG$1,0))</f>
        <v>0</v>
      </c>
      <c r="J5737" s="244">
        <f>INDEX(NoSettings!$C$2:$AG$7602,MATCH(EPS!$A5737,NoSettings!$A$2:$A$7602,0),MATCH(EPS!J$2,NoSettings!$C$1:$AG$1,0))</f>
        <v>0</v>
      </c>
      <c r="K5737" s="244">
        <f>INDEX(NoSettings!$C$2:$AG$7602,MATCH(EPS!$A5737,NoSettings!$A$2:$A$7602,0),MATCH(EPS!K$2,NoSettings!$C$1:$AG$1,0))</f>
        <v>0</v>
      </c>
      <c r="L5737" s="244">
        <f>INDEX(NoSettings!$C$2:$AG$7602,MATCH(EPS!$A5737,NoSettings!$A$2:$A$7602,0),MATCH(EPS!L$2,NoSettings!$C$1:$AG$1,0))</f>
        <v>0</v>
      </c>
      <c r="M5737" s="244">
        <f>INDEX(NoSettings!$C$2:$AG$7602,MATCH(EPS!$A5737,NoSettings!$A$2:$A$7602,0),MATCH(EPS!M$2,NoSettings!$C$1:$AG$1,0))</f>
        <v>0</v>
      </c>
      <c r="N5737" s="244">
        <f>INDEX(NoSettings!$C$2:$AG$7602,MATCH(EPS!$A5737,NoSettings!$A$2:$A$7602,0),MATCH(EPS!N$2,NoSettings!$C$1:$AG$1,0))</f>
        <v>0</v>
      </c>
      <c r="O5737" s="244">
        <f>INDEX(NoSettings!$C$2:$AG$7602,MATCH(EPS!$A5737,NoSettings!$A$2:$A$7602,0),MATCH(EPS!O$2,NoSettings!$C$1:$AG$1,0))</f>
        <v>0</v>
      </c>
      <c r="P5737" s="244">
        <f>INDEX(NoSettings!$C$2:$AG$7602,MATCH(EPS!$A5737,NoSettings!$A$2:$A$7602,0),MATCH(EPS!P$2,NoSettings!$C$1:$AG$1,0))</f>
        <v>0</v>
      </c>
      <c r="Q5737" s="244">
        <f>INDEX(NoSettings!$C$2:$AG$7602,MATCH(EPS!$A5737,NoSettings!$A$2:$A$7602,0),MATCH(EPS!Q$2,NoSettings!$C$1:$AG$1,0))</f>
        <v>0</v>
      </c>
      <c r="R5737" s="244">
        <f>INDEX(NoSettings!$C$2:$AG$7602,MATCH(EPS!$A5737,NoSettings!$A$2:$A$7602,0),MATCH(EPS!R$2,NoSettings!$C$1:$AG$1,0))</f>
        <v>0</v>
      </c>
      <c r="S5737" s="244">
        <f>INDEX(NoSettings!$C$2:$AG$7602,MATCH(EPS!$A5737,NoSettings!$A$2:$A$7602,0),MATCH(EPS!S$2,NoSettings!$C$1:$AG$1,0))</f>
        <v>0</v>
      </c>
      <c r="T5737" s="244">
        <f>INDEX(NoSettings!$C$2:$AG$7602,MATCH(EPS!$A5737,NoSettings!$A$2:$A$7602,0),MATCH(EPS!T$2,NoSettings!$C$1:$AG$1,0))</f>
        <v>0</v>
      </c>
      <c r="U5737" s="244">
        <f>INDEX(NoSettings!$C$2:$AG$7602,MATCH(EPS!$A5737,NoSettings!$A$2:$A$7602,0),MATCH(EPS!U$2,NoSettings!$C$1:$AG$1,0))</f>
        <v>0</v>
      </c>
      <c r="V5737" s="244">
        <f>INDEX(NoSettings!$C$2:$AG$7602,MATCH(EPS!$A5737,NoSettings!$A$2:$A$7602,0),MATCH(EPS!V$2,NoSettings!$C$1:$AG$1,0))</f>
        <v>0</v>
      </c>
      <c r="W5737" s="244">
        <f>INDEX(NoSettings!$C$2:$AG$7602,MATCH(EPS!$A5737,NoSettings!$A$2:$A$7602,0),MATCH(EPS!W$2,NoSettings!$C$1:$AG$1,0))</f>
        <v>0</v>
      </c>
      <c r="X5737" s="244">
        <f>INDEX(NoSettings!$C$2:$AG$7602,MATCH(EPS!$A5737,NoSettings!$A$2:$A$7602,0),MATCH(EPS!X$2,NoSettings!$C$1:$AG$1,0))</f>
        <v>0</v>
      </c>
      <c r="Y5737" s="244">
        <f>INDEX(NoSettings!$C$2:$AG$7602,MATCH(EPS!$A5737,NoSettings!$A$2:$A$7602,0),MATCH(EPS!Y$2,NoSettings!$C$1:$AG$1,0))</f>
        <v>0</v>
      </c>
      <c r="Z5737" s="244">
        <f>INDEX(NoSettings!$C$2:$AG$7602,MATCH(EPS!$A5737,NoSettings!$A$2:$A$7602,0),MATCH(EPS!Z$2,NoSettings!$C$1:$AG$1,0))</f>
        <v>0</v>
      </c>
      <c r="AA5737" s="244">
        <f>INDEX(NoSettings!$C$2:$AG$7602,MATCH(EPS!$A5737,NoSettings!$A$2:$A$7602,0),MATCH(EPS!AA$2,NoSettings!$C$1:$AG$1,0))</f>
        <v>0</v>
      </c>
      <c r="AB5737" s="244">
        <f>INDEX(NoSettings!$C$2:$AG$7602,MATCH(EPS!$A5737,NoSettings!$A$2:$A$7602,0),MATCH(EPS!AB$2,NoSettings!$C$1:$AG$1,0))</f>
        <v>0</v>
      </c>
      <c r="AC5737" s="244">
        <f>INDEX(NoSettings!$C$2:$AG$7602,MATCH(EPS!$A5737,NoSettings!$A$2:$A$7602,0),MATCH(EPS!AC$2,NoSettings!$C$1:$AG$1,0))</f>
        <v>0</v>
      </c>
      <c r="AD5737" s="244">
        <f>INDEX(NoSettings!$C$2:$AG$7602,MATCH(EPS!$A5737,NoSettings!$A$2:$A$7602,0),MATCH(EPS!AD$2,NoSettings!$C$1:$AG$1,0))</f>
        <v>0</v>
      </c>
      <c r="AE5737" s="244">
        <f>INDEX(NoSettings!$C$2:$AG$7602,MATCH(EPS!$A5737,NoSettings!$A$2:$A$7602,0),MATCH(EPS!AE$2,NoSettings!$C$1:$AG$1,0))</f>
        <v>0</v>
      </c>
      <c r="AF5737" s="244">
        <f>INDEX(NoSettings!$C$2:$AG$7602,MATCH(EPS!$A5737,NoSettings!$A$2:$A$7602,0),MATCH(EPS!AF$2,NoSettings!$C$1:$AG$1,0))</f>
        <v>0</v>
      </c>
      <c r="AG5737" s="244">
        <f>INDEX(NoSettings!$C$2:$AG$7602,MATCH(EPS!$A5737,NoSettings!$A$2:$A$7602,0),MATCH(EPS!AG$2,NoSettings!$C$1:$AG$1,0))</f>
        <v>0</v>
      </c>
      <c r="AH5737" s="244">
        <f>INDEX(NoSettings!$C$2:$AG$7602,MATCH(EPS!$A5737,NoSettings!$A$2:$A$7602,0),MATCH(EPS!AH$2,NoSettings!$C$1:$AG$1,0))</f>
        <v>0</v>
      </c>
      <c r="AI5737" s="244">
        <f>INDEX(NoSettings!$C$2:$AG$7602,MATCH(EPS!$A5737,NoSettings!$A$2:$A$7602,0),MATCH(EPS!AI$2,NoSettings!$C$1:$AG$1,0))</f>
        <v>0</v>
      </c>
      <c r="AJ5737" s="244">
        <f>INDEX(NoSettings!$C$2:$AG$7602,MATCH(EPS!$A5737,NoSettings!$A$2:$A$7602,0),MATCH(EPS!AJ$2,NoSettings!$C$1:$AG$1,0))</f>
        <v>0</v>
      </c>
      <c r="AK5737" s="244">
        <f>INDEX(NoSettings!$C$2:$AG$7602,MATCH(EPS!$A5737,NoSettings!$A$2:$A$7602,0),MATCH(EPS!AK$2,NoSettings!$C$1:$AG$1,0))</f>
        <v>0</v>
      </c>
    </row>
    <row r="5738" spans="1:37" x14ac:dyDescent="0.3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244">
        <f>INDEX(NoSettings!$C$2:$AG$7602,MATCH(EPS!$A5738,NoSettings!$A$2:$A$7602,0),MATCH(EPS!G$2,NoSettings!$C$1:$AG$1,0))</f>
        <v>0</v>
      </c>
      <c r="H5738" s="244">
        <f>INDEX(NoSettings!$C$2:$AG$7602,MATCH(EPS!$A5738,NoSettings!$A$2:$A$7602,0),MATCH(EPS!H$2,NoSettings!$C$1:$AG$1,0))</f>
        <v>0</v>
      </c>
      <c r="I5738" s="244">
        <f>INDEX(NoSettings!$C$2:$AG$7602,MATCH(EPS!$A5738,NoSettings!$A$2:$A$7602,0),MATCH(EPS!I$2,NoSettings!$C$1:$AG$1,0))</f>
        <v>0</v>
      </c>
      <c r="J5738" s="244">
        <f>INDEX(NoSettings!$C$2:$AG$7602,MATCH(EPS!$A5738,NoSettings!$A$2:$A$7602,0),MATCH(EPS!J$2,NoSettings!$C$1:$AG$1,0))</f>
        <v>0</v>
      </c>
      <c r="K5738" s="244">
        <f>INDEX(NoSettings!$C$2:$AG$7602,MATCH(EPS!$A5738,NoSettings!$A$2:$A$7602,0),MATCH(EPS!K$2,NoSettings!$C$1:$AG$1,0))</f>
        <v>0</v>
      </c>
      <c r="L5738" s="244">
        <f>INDEX(NoSettings!$C$2:$AG$7602,MATCH(EPS!$A5738,NoSettings!$A$2:$A$7602,0),MATCH(EPS!L$2,NoSettings!$C$1:$AG$1,0))</f>
        <v>0</v>
      </c>
      <c r="M5738" s="244">
        <f>INDEX(NoSettings!$C$2:$AG$7602,MATCH(EPS!$A5738,NoSettings!$A$2:$A$7602,0),MATCH(EPS!M$2,NoSettings!$C$1:$AG$1,0))</f>
        <v>0</v>
      </c>
      <c r="N5738" s="244">
        <f>INDEX(NoSettings!$C$2:$AG$7602,MATCH(EPS!$A5738,NoSettings!$A$2:$A$7602,0),MATCH(EPS!N$2,NoSettings!$C$1:$AG$1,0))</f>
        <v>0</v>
      </c>
      <c r="O5738" s="244">
        <f>INDEX(NoSettings!$C$2:$AG$7602,MATCH(EPS!$A5738,NoSettings!$A$2:$A$7602,0),MATCH(EPS!O$2,NoSettings!$C$1:$AG$1,0))</f>
        <v>0</v>
      </c>
      <c r="P5738" s="244">
        <f>INDEX(NoSettings!$C$2:$AG$7602,MATCH(EPS!$A5738,NoSettings!$A$2:$A$7602,0),MATCH(EPS!P$2,NoSettings!$C$1:$AG$1,0))</f>
        <v>0</v>
      </c>
      <c r="Q5738" s="244">
        <f>INDEX(NoSettings!$C$2:$AG$7602,MATCH(EPS!$A5738,NoSettings!$A$2:$A$7602,0),MATCH(EPS!Q$2,NoSettings!$C$1:$AG$1,0))</f>
        <v>0</v>
      </c>
      <c r="R5738" s="244">
        <f>INDEX(NoSettings!$C$2:$AG$7602,MATCH(EPS!$A5738,NoSettings!$A$2:$A$7602,0),MATCH(EPS!R$2,NoSettings!$C$1:$AG$1,0))</f>
        <v>0</v>
      </c>
      <c r="S5738" s="244">
        <f>INDEX(NoSettings!$C$2:$AG$7602,MATCH(EPS!$A5738,NoSettings!$A$2:$A$7602,0),MATCH(EPS!S$2,NoSettings!$C$1:$AG$1,0))</f>
        <v>0</v>
      </c>
      <c r="T5738" s="244">
        <f>INDEX(NoSettings!$C$2:$AG$7602,MATCH(EPS!$A5738,NoSettings!$A$2:$A$7602,0),MATCH(EPS!T$2,NoSettings!$C$1:$AG$1,0))</f>
        <v>0</v>
      </c>
      <c r="U5738" s="244">
        <f>INDEX(NoSettings!$C$2:$AG$7602,MATCH(EPS!$A5738,NoSettings!$A$2:$A$7602,0),MATCH(EPS!U$2,NoSettings!$C$1:$AG$1,0))</f>
        <v>0</v>
      </c>
      <c r="V5738" s="244">
        <f>INDEX(NoSettings!$C$2:$AG$7602,MATCH(EPS!$A5738,NoSettings!$A$2:$A$7602,0),MATCH(EPS!V$2,NoSettings!$C$1:$AG$1,0))</f>
        <v>0</v>
      </c>
      <c r="W5738" s="244">
        <f>INDEX(NoSettings!$C$2:$AG$7602,MATCH(EPS!$A5738,NoSettings!$A$2:$A$7602,0),MATCH(EPS!W$2,NoSettings!$C$1:$AG$1,0))</f>
        <v>0</v>
      </c>
      <c r="X5738" s="244">
        <f>INDEX(NoSettings!$C$2:$AG$7602,MATCH(EPS!$A5738,NoSettings!$A$2:$A$7602,0),MATCH(EPS!X$2,NoSettings!$C$1:$AG$1,0))</f>
        <v>0</v>
      </c>
      <c r="Y5738" s="244">
        <f>INDEX(NoSettings!$C$2:$AG$7602,MATCH(EPS!$A5738,NoSettings!$A$2:$A$7602,0),MATCH(EPS!Y$2,NoSettings!$C$1:$AG$1,0))</f>
        <v>0</v>
      </c>
      <c r="Z5738" s="244">
        <f>INDEX(NoSettings!$C$2:$AG$7602,MATCH(EPS!$A5738,NoSettings!$A$2:$A$7602,0),MATCH(EPS!Z$2,NoSettings!$C$1:$AG$1,0))</f>
        <v>0</v>
      </c>
      <c r="AA5738" s="244">
        <f>INDEX(NoSettings!$C$2:$AG$7602,MATCH(EPS!$A5738,NoSettings!$A$2:$A$7602,0),MATCH(EPS!AA$2,NoSettings!$C$1:$AG$1,0))</f>
        <v>0</v>
      </c>
      <c r="AB5738" s="244">
        <f>INDEX(NoSettings!$C$2:$AG$7602,MATCH(EPS!$A5738,NoSettings!$A$2:$A$7602,0),MATCH(EPS!AB$2,NoSettings!$C$1:$AG$1,0))</f>
        <v>0</v>
      </c>
      <c r="AC5738" s="244">
        <f>INDEX(NoSettings!$C$2:$AG$7602,MATCH(EPS!$A5738,NoSettings!$A$2:$A$7602,0),MATCH(EPS!AC$2,NoSettings!$C$1:$AG$1,0))</f>
        <v>0</v>
      </c>
      <c r="AD5738" s="244">
        <f>INDEX(NoSettings!$C$2:$AG$7602,MATCH(EPS!$A5738,NoSettings!$A$2:$A$7602,0),MATCH(EPS!AD$2,NoSettings!$C$1:$AG$1,0))</f>
        <v>0</v>
      </c>
      <c r="AE5738" s="244">
        <f>INDEX(NoSettings!$C$2:$AG$7602,MATCH(EPS!$A5738,NoSettings!$A$2:$A$7602,0),MATCH(EPS!AE$2,NoSettings!$C$1:$AG$1,0))</f>
        <v>0</v>
      </c>
      <c r="AF5738" s="244">
        <f>INDEX(NoSettings!$C$2:$AG$7602,MATCH(EPS!$A5738,NoSettings!$A$2:$A$7602,0),MATCH(EPS!AF$2,NoSettings!$C$1:$AG$1,0))</f>
        <v>0</v>
      </c>
      <c r="AG5738" s="244">
        <f>INDEX(NoSettings!$C$2:$AG$7602,MATCH(EPS!$A5738,NoSettings!$A$2:$A$7602,0),MATCH(EPS!AG$2,NoSettings!$C$1:$AG$1,0))</f>
        <v>0</v>
      </c>
      <c r="AH5738" s="244">
        <f>INDEX(NoSettings!$C$2:$AG$7602,MATCH(EPS!$A5738,NoSettings!$A$2:$A$7602,0),MATCH(EPS!AH$2,NoSettings!$C$1:$AG$1,0))</f>
        <v>0</v>
      </c>
      <c r="AI5738" s="244">
        <f>INDEX(NoSettings!$C$2:$AG$7602,MATCH(EPS!$A5738,NoSettings!$A$2:$A$7602,0),MATCH(EPS!AI$2,NoSettings!$C$1:$AG$1,0))</f>
        <v>0</v>
      </c>
      <c r="AJ5738" s="244">
        <f>INDEX(NoSettings!$C$2:$AG$7602,MATCH(EPS!$A5738,NoSettings!$A$2:$A$7602,0),MATCH(EPS!AJ$2,NoSettings!$C$1:$AG$1,0))</f>
        <v>0</v>
      </c>
      <c r="AK5738" s="244">
        <f>INDEX(NoSettings!$C$2:$AG$7602,MATCH(EPS!$A5738,NoSettings!$A$2:$A$7602,0),MATCH(EPS!AK$2,NoSettings!$C$1:$AG$1,0))</f>
        <v>0</v>
      </c>
    </row>
    <row r="5739" spans="1:37" x14ac:dyDescent="0.3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244">
        <f>INDEX(NoSettings!$C$2:$AG$7602,MATCH(EPS!$A5739,NoSettings!$A$2:$A$7602,0),MATCH(EPS!G$2,NoSettings!$C$1:$AG$1,0))</f>
        <v>0</v>
      </c>
      <c r="H5739" s="244">
        <f>INDEX(NoSettings!$C$2:$AG$7602,MATCH(EPS!$A5739,NoSettings!$A$2:$A$7602,0),MATCH(EPS!H$2,NoSettings!$C$1:$AG$1,0))</f>
        <v>0</v>
      </c>
      <c r="I5739" s="244">
        <f>INDEX(NoSettings!$C$2:$AG$7602,MATCH(EPS!$A5739,NoSettings!$A$2:$A$7602,0),MATCH(EPS!I$2,NoSettings!$C$1:$AG$1,0))</f>
        <v>0</v>
      </c>
      <c r="J5739" s="244">
        <f>INDEX(NoSettings!$C$2:$AG$7602,MATCH(EPS!$A5739,NoSettings!$A$2:$A$7602,0),MATCH(EPS!J$2,NoSettings!$C$1:$AG$1,0))</f>
        <v>0</v>
      </c>
      <c r="K5739" s="244">
        <f>INDEX(NoSettings!$C$2:$AG$7602,MATCH(EPS!$A5739,NoSettings!$A$2:$A$7602,0),MATCH(EPS!K$2,NoSettings!$C$1:$AG$1,0))</f>
        <v>0</v>
      </c>
      <c r="L5739" s="244">
        <f>INDEX(NoSettings!$C$2:$AG$7602,MATCH(EPS!$A5739,NoSettings!$A$2:$A$7602,0),MATCH(EPS!L$2,NoSettings!$C$1:$AG$1,0))</f>
        <v>0</v>
      </c>
      <c r="M5739" s="244">
        <f>INDEX(NoSettings!$C$2:$AG$7602,MATCH(EPS!$A5739,NoSettings!$A$2:$A$7602,0),MATCH(EPS!M$2,NoSettings!$C$1:$AG$1,0))</f>
        <v>0</v>
      </c>
      <c r="N5739" s="244">
        <f>INDEX(NoSettings!$C$2:$AG$7602,MATCH(EPS!$A5739,NoSettings!$A$2:$A$7602,0),MATCH(EPS!N$2,NoSettings!$C$1:$AG$1,0))</f>
        <v>0</v>
      </c>
      <c r="O5739" s="244">
        <f>INDEX(NoSettings!$C$2:$AG$7602,MATCH(EPS!$A5739,NoSettings!$A$2:$A$7602,0),MATCH(EPS!O$2,NoSettings!$C$1:$AG$1,0))</f>
        <v>0</v>
      </c>
      <c r="P5739" s="244">
        <f>INDEX(NoSettings!$C$2:$AG$7602,MATCH(EPS!$A5739,NoSettings!$A$2:$A$7602,0),MATCH(EPS!P$2,NoSettings!$C$1:$AG$1,0))</f>
        <v>0</v>
      </c>
      <c r="Q5739" s="244">
        <f>INDEX(NoSettings!$C$2:$AG$7602,MATCH(EPS!$A5739,NoSettings!$A$2:$A$7602,0),MATCH(EPS!Q$2,NoSettings!$C$1:$AG$1,0))</f>
        <v>0</v>
      </c>
      <c r="R5739" s="244">
        <f>INDEX(NoSettings!$C$2:$AG$7602,MATCH(EPS!$A5739,NoSettings!$A$2:$A$7602,0),MATCH(EPS!R$2,NoSettings!$C$1:$AG$1,0))</f>
        <v>0</v>
      </c>
      <c r="S5739" s="244">
        <f>INDEX(NoSettings!$C$2:$AG$7602,MATCH(EPS!$A5739,NoSettings!$A$2:$A$7602,0),MATCH(EPS!S$2,NoSettings!$C$1:$AG$1,0))</f>
        <v>0</v>
      </c>
      <c r="T5739" s="244">
        <f>INDEX(NoSettings!$C$2:$AG$7602,MATCH(EPS!$A5739,NoSettings!$A$2:$A$7602,0),MATCH(EPS!T$2,NoSettings!$C$1:$AG$1,0))</f>
        <v>0</v>
      </c>
      <c r="U5739" s="244">
        <f>INDEX(NoSettings!$C$2:$AG$7602,MATCH(EPS!$A5739,NoSettings!$A$2:$A$7602,0),MATCH(EPS!U$2,NoSettings!$C$1:$AG$1,0))</f>
        <v>0</v>
      </c>
      <c r="V5739" s="244">
        <f>INDEX(NoSettings!$C$2:$AG$7602,MATCH(EPS!$A5739,NoSettings!$A$2:$A$7602,0),MATCH(EPS!V$2,NoSettings!$C$1:$AG$1,0))</f>
        <v>0</v>
      </c>
      <c r="W5739" s="244">
        <f>INDEX(NoSettings!$C$2:$AG$7602,MATCH(EPS!$A5739,NoSettings!$A$2:$A$7602,0),MATCH(EPS!W$2,NoSettings!$C$1:$AG$1,0))</f>
        <v>0</v>
      </c>
      <c r="X5739" s="244">
        <f>INDEX(NoSettings!$C$2:$AG$7602,MATCH(EPS!$A5739,NoSettings!$A$2:$A$7602,0),MATCH(EPS!X$2,NoSettings!$C$1:$AG$1,0))</f>
        <v>0</v>
      </c>
      <c r="Y5739" s="244">
        <f>INDEX(NoSettings!$C$2:$AG$7602,MATCH(EPS!$A5739,NoSettings!$A$2:$A$7602,0),MATCH(EPS!Y$2,NoSettings!$C$1:$AG$1,0))</f>
        <v>0</v>
      </c>
      <c r="Z5739" s="244">
        <f>INDEX(NoSettings!$C$2:$AG$7602,MATCH(EPS!$A5739,NoSettings!$A$2:$A$7602,0),MATCH(EPS!Z$2,NoSettings!$C$1:$AG$1,0))</f>
        <v>0</v>
      </c>
      <c r="AA5739" s="244">
        <f>INDEX(NoSettings!$C$2:$AG$7602,MATCH(EPS!$A5739,NoSettings!$A$2:$A$7602,0),MATCH(EPS!AA$2,NoSettings!$C$1:$AG$1,0))</f>
        <v>0</v>
      </c>
      <c r="AB5739" s="244">
        <f>INDEX(NoSettings!$C$2:$AG$7602,MATCH(EPS!$A5739,NoSettings!$A$2:$A$7602,0),MATCH(EPS!AB$2,NoSettings!$C$1:$AG$1,0))</f>
        <v>0</v>
      </c>
      <c r="AC5739" s="244">
        <f>INDEX(NoSettings!$C$2:$AG$7602,MATCH(EPS!$A5739,NoSettings!$A$2:$A$7602,0),MATCH(EPS!AC$2,NoSettings!$C$1:$AG$1,0))</f>
        <v>0</v>
      </c>
      <c r="AD5739" s="244">
        <f>INDEX(NoSettings!$C$2:$AG$7602,MATCH(EPS!$A5739,NoSettings!$A$2:$A$7602,0),MATCH(EPS!AD$2,NoSettings!$C$1:$AG$1,0))</f>
        <v>0</v>
      </c>
      <c r="AE5739" s="244">
        <f>INDEX(NoSettings!$C$2:$AG$7602,MATCH(EPS!$A5739,NoSettings!$A$2:$A$7602,0),MATCH(EPS!AE$2,NoSettings!$C$1:$AG$1,0))</f>
        <v>0</v>
      </c>
      <c r="AF5739" s="244">
        <f>INDEX(NoSettings!$C$2:$AG$7602,MATCH(EPS!$A5739,NoSettings!$A$2:$A$7602,0),MATCH(EPS!AF$2,NoSettings!$C$1:$AG$1,0))</f>
        <v>0</v>
      </c>
      <c r="AG5739" s="244">
        <f>INDEX(NoSettings!$C$2:$AG$7602,MATCH(EPS!$A5739,NoSettings!$A$2:$A$7602,0),MATCH(EPS!AG$2,NoSettings!$C$1:$AG$1,0))</f>
        <v>0</v>
      </c>
      <c r="AH5739" s="244">
        <f>INDEX(NoSettings!$C$2:$AG$7602,MATCH(EPS!$A5739,NoSettings!$A$2:$A$7602,0),MATCH(EPS!AH$2,NoSettings!$C$1:$AG$1,0))</f>
        <v>0</v>
      </c>
      <c r="AI5739" s="244">
        <f>INDEX(NoSettings!$C$2:$AG$7602,MATCH(EPS!$A5739,NoSettings!$A$2:$A$7602,0),MATCH(EPS!AI$2,NoSettings!$C$1:$AG$1,0))</f>
        <v>0</v>
      </c>
      <c r="AJ5739" s="244">
        <f>INDEX(NoSettings!$C$2:$AG$7602,MATCH(EPS!$A5739,NoSettings!$A$2:$A$7602,0),MATCH(EPS!AJ$2,NoSettings!$C$1:$AG$1,0))</f>
        <v>0</v>
      </c>
      <c r="AK5739" s="244">
        <f>INDEX(NoSettings!$C$2:$AG$7602,MATCH(EPS!$A5739,NoSettings!$A$2:$A$7602,0),MATCH(EPS!AK$2,NoSettings!$C$1:$AG$1,0))</f>
        <v>0</v>
      </c>
    </row>
    <row r="5740" spans="1:37" x14ac:dyDescent="0.3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244">
        <f>INDEX(NoSettings!$C$2:$AG$7602,MATCH(EPS!$A5740,NoSettings!$A$2:$A$7602,0),MATCH(EPS!G$2,NoSettings!$C$1:$AG$1,0))</f>
        <v>0</v>
      </c>
      <c r="H5740" s="244">
        <f>INDEX(NoSettings!$C$2:$AG$7602,MATCH(EPS!$A5740,NoSettings!$A$2:$A$7602,0),MATCH(EPS!H$2,NoSettings!$C$1:$AG$1,0))</f>
        <v>0</v>
      </c>
      <c r="I5740" s="244">
        <f>INDEX(NoSettings!$C$2:$AG$7602,MATCH(EPS!$A5740,NoSettings!$A$2:$A$7602,0),MATCH(EPS!I$2,NoSettings!$C$1:$AG$1,0))</f>
        <v>0</v>
      </c>
      <c r="J5740" s="244">
        <f>INDEX(NoSettings!$C$2:$AG$7602,MATCH(EPS!$A5740,NoSettings!$A$2:$A$7602,0),MATCH(EPS!J$2,NoSettings!$C$1:$AG$1,0))</f>
        <v>0</v>
      </c>
      <c r="K5740" s="244">
        <f>INDEX(NoSettings!$C$2:$AG$7602,MATCH(EPS!$A5740,NoSettings!$A$2:$A$7602,0),MATCH(EPS!K$2,NoSettings!$C$1:$AG$1,0))</f>
        <v>0</v>
      </c>
      <c r="L5740" s="244">
        <f>INDEX(NoSettings!$C$2:$AG$7602,MATCH(EPS!$A5740,NoSettings!$A$2:$A$7602,0),MATCH(EPS!L$2,NoSettings!$C$1:$AG$1,0))</f>
        <v>0</v>
      </c>
      <c r="M5740" s="244">
        <f>INDEX(NoSettings!$C$2:$AG$7602,MATCH(EPS!$A5740,NoSettings!$A$2:$A$7602,0),MATCH(EPS!M$2,NoSettings!$C$1:$AG$1,0))</f>
        <v>0</v>
      </c>
      <c r="N5740" s="244">
        <f>INDEX(NoSettings!$C$2:$AG$7602,MATCH(EPS!$A5740,NoSettings!$A$2:$A$7602,0),MATCH(EPS!N$2,NoSettings!$C$1:$AG$1,0))</f>
        <v>0</v>
      </c>
      <c r="O5740" s="244">
        <f>INDEX(NoSettings!$C$2:$AG$7602,MATCH(EPS!$A5740,NoSettings!$A$2:$A$7602,0),MATCH(EPS!O$2,NoSettings!$C$1:$AG$1,0))</f>
        <v>0</v>
      </c>
      <c r="P5740" s="244">
        <f>INDEX(NoSettings!$C$2:$AG$7602,MATCH(EPS!$A5740,NoSettings!$A$2:$A$7602,0),MATCH(EPS!P$2,NoSettings!$C$1:$AG$1,0))</f>
        <v>0</v>
      </c>
      <c r="Q5740" s="244">
        <f>INDEX(NoSettings!$C$2:$AG$7602,MATCH(EPS!$A5740,NoSettings!$A$2:$A$7602,0),MATCH(EPS!Q$2,NoSettings!$C$1:$AG$1,0))</f>
        <v>0</v>
      </c>
      <c r="R5740" s="244">
        <f>INDEX(NoSettings!$C$2:$AG$7602,MATCH(EPS!$A5740,NoSettings!$A$2:$A$7602,0),MATCH(EPS!R$2,NoSettings!$C$1:$AG$1,0))</f>
        <v>0</v>
      </c>
      <c r="S5740" s="244">
        <f>INDEX(NoSettings!$C$2:$AG$7602,MATCH(EPS!$A5740,NoSettings!$A$2:$A$7602,0),MATCH(EPS!S$2,NoSettings!$C$1:$AG$1,0))</f>
        <v>0</v>
      </c>
      <c r="T5740" s="244">
        <f>INDEX(NoSettings!$C$2:$AG$7602,MATCH(EPS!$A5740,NoSettings!$A$2:$A$7602,0),MATCH(EPS!T$2,NoSettings!$C$1:$AG$1,0))</f>
        <v>0</v>
      </c>
      <c r="U5740" s="244">
        <f>INDEX(NoSettings!$C$2:$AG$7602,MATCH(EPS!$A5740,NoSettings!$A$2:$A$7602,0),MATCH(EPS!U$2,NoSettings!$C$1:$AG$1,0))</f>
        <v>0</v>
      </c>
      <c r="V5740" s="244">
        <f>INDEX(NoSettings!$C$2:$AG$7602,MATCH(EPS!$A5740,NoSettings!$A$2:$A$7602,0),MATCH(EPS!V$2,NoSettings!$C$1:$AG$1,0))</f>
        <v>0</v>
      </c>
      <c r="W5740" s="244">
        <f>INDEX(NoSettings!$C$2:$AG$7602,MATCH(EPS!$A5740,NoSettings!$A$2:$A$7602,0),MATCH(EPS!W$2,NoSettings!$C$1:$AG$1,0))</f>
        <v>0</v>
      </c>
      <c r="X5740" s="244">
        <f>INDEX(NoSettings!$C$2:$AG$7602,MATCH(EPS!$A5740,NoSettings!$A$2:$A$7602,0),MATCH(EPS!X$2,NoSettings!$C$1:$AG$1,0))</f>
        <v>0</v>
      </c>
      <c r="Y5740" s="244">
        <f>INDEX(NoSettings!$C$2:$AG$7602,MATCH(EPS!$A5740,NoSettings!$A$2:$A$7602,0),MATCH(EPS!Y$2,NoSettings!$C$1:$AG$1,0))</f>
        <v>0</v>
      </c>
      <c r="Z5740" s="244">
        <f>INDEX(NoSettings!$C$2:$AG$7602,MATCH(EPS!$A5740,NoSettings!$A$2:$A$7602,0),MATCH(EPS!Z$2,NoSettings!$C$1:$AG$1,0))</f>
        <v>0</v>
      </c>
      <c r="AA5740" s="244">
        <f>INDEX(NoSettings!$C$2:$AG$7602,MATCH(EPS!$A5740,NoSettings!$A$2:$A$7602,0),MATCH(EPS!AA$2,NoSettings!$C$1:$AG$1,0))</f>
        <v>0</v>
      </c>
      <c r="AB5740" s="244">
        <f>INDEX(NoSettings!$C$2:$AG$7602,MATCH(EPS!$A5740,NoSettings!$A$2:$A$7602,0),MATCH(EPS!AB$2,NoSettings!$C$1:$AG$1,0))</f>
        <v>0</v>
      </c>
      <c r="AC5740" s="244">
        <f>INDEX(NoSettings!$C$2:$AG$7602,MATCH(EPS!$A5740,NoSettings!$A$2:$A$7602,0),MATCH(EPS!AC$2,NoSettings!$C$1:$AG$1,0))</f>
        <v>0</v>
      </c>
      <c r="AD5740" s="244">
        <f>INDEX(NoSettings!$C$2:$AG$7602,MATCH(EPS!$A5740,NoSettings!$A$2:$A$7602,0),MATCH(EPS!AD$2,NoSettings!$C$1:$AG$1,0))</f>
        <v>0</v>
      </c>
      <c r="AE5740" s="244">
        <f>INDEX(NoSettings!$C$2:$AG$7602,MATCH(EPS!$A5740,NoSettings!$A$2:$A$7602,0),MATCH(EPS!AE$2,NoSettings!$C$1:$AG$1,0))</f>
        <v>0</v>
      </c>
      <c r="AF5740" s="244">
        <f>INDEX(NoSettings!$C$2:$AG$7602,MATCH(EPS!$A5740,NoSettings!$A$2:$A$7602,0),MATCH(EPS!AF$2,NoSettings!$C$1:$AG$1,0))</f>
        <v>0</v>
      </c>
      <c r="AG5740" s="244">
        <f>INDEX(NoSettings!$C$2:$AG$7602,MATCH(EPS!$A5740,NoSettings!$A$2:$A$7602,0),MATCH(EPS!AG$2,NoSettings!$C$1:$AG$1,0))</f>
        <v>0</v>
      </c>
      <c r="AH5740" s="244">
        <f>INDEX(NoSettings!$C$2:$AG$7602,MATCH(EPS!$A5740,NoSettings!$A$2:$A$7602,0),MATCH(EPS!AH$2,NoSettings!$C$1:$AG$1,0))</f>
        <v>0</v>
      </c>
      <c r="AI5740" s="244">
        <f>INDEX(NoSettings!$C$2:$AG$7602,MATCH(EPS!$A5740,NoSettings!$A$2:$A$7602,0),MATCH(EPS!AI$2,NoSettings!$C$1:$AG$1,0))</f>
        <v>0</v>
      </c>
      <c r="AJ5740" s="244">
        <f>INDEX(NoSettings!$C$2:$AG$7602,MATCH(EPS!$A5740,NoSettings!$A$2:$A$7602,0),MATCH(EPS!AJ$2,NoSettings!$C$1:$AG$1,0))</f>
        <v>0</v>
      </c>
      <c r="AK5740" s="244">
        <f>INDEX(NoSettings!$C$2:$AG$7602,MATCH(EPS!$A5740,NoSettings!$A$2:$A$7602,0),MATCH(EPS!AK$2,NoSettings!$C$1:$AG$1,0))</f>
        <v>0</v>
      </c>
    </row>
    <row r="5741" spans="1:37" x14ac:dyDescent="0.3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244">
        <f>INDEX(NoSettings!$C$2:$AG$7602,MATCH(EPS!$A5741,NoSettings!$A$2:$A$7602,0),MATCH(EPS!G$2,NoSettings!$C$1:$AG$1,0))</f>
        <v>0</v>
      </c>
      <c r="H5741" s="244">
        <f>INDEX(NoSettings!$C$2:$AG$7602,MATCH(EPS!$A5741,NoSettings!$A$2:$A$7602,0),MATCH(EPS!H$2,NoSettings!$C$1:$AG$1,0))</f>
        <v>0</v>
      </c>
      <c r="I5741" s="244">
        <f>INDEX(NoSettings!$C$2:$AG$7602,MATCH(EPS!$A5741,NoSettings!$A$2:$A$7602,0),MATCH(EPS!I$2,NoSettings!$C$1:$AG$1,0))</f>
        <v>0</v>
      </c>
      <c r="J5741" s="244">
        <f>INDEX(NoSettings!$C$2:$AG$7602,MATCH(EPS!$A5741,NoSettings!$A$2:$A$7602,0),MATCH(EPS!J$2,NoSettings!$C$1:$AG$1,0))</f>
        <v>0</v>
      </c>
      <c r="K5741" s="244">
        <f>INDEX(NoSettings!$C$2:$AG$7602,MATCH(EPS!$A5741,NoSettings!$A$2:$A$7602,0),MATCH(EPS!K$2,NoSettings!$C$1:$AG$1,0))</f>
        <v>0</v>
      </c>
      <c r="L5741" s="244">
        <f>INDEX(NoSettings!$C$2:$AG$7602,MATCH(EPS!$A5741,NoSettings!$A$2:$A$7602,0),MATCH(EPS!L$2,NoSettings!$C$1:$AG$1,0))</f>
        <v>0</v>
      </c>
      <c r="M5741" s="244">
        <f>INDEX(NoSettings!$C$2:$AG$7602,MATCH(EPS!$A5741,NoSettings!$A$2:$A$7602,0),MATCH(EPS!M$2,NoSettings!$C$1:$AG$1,0))</f>
        <v>0</v>
      </c>
      <c r="N5741" s="244">
        <f>INDEX(NoSettings!$C$2:$AG$7602,MATCH(EPS!$A5741,NoSettings!$A$2:$A$7602,0),MATCH(EPS!N$2,NoSettings!$C$1:$AG$1,0))</f>
        <v>0</v>
      </c>
      <c r="O5741" s="244">
        <f>INDEX(NoSettings!$C$2:$AG$7602,MATCH(EPS!$A5741,NoSettings!$A$2:$A$7602,0),MATCH(EPS!O$2,NoSettings!$C$1:$AG$1,0))</f>
        <v>0</v>
      </c>
      <c r="P5741" s="244">
        <f>INDEX(NoSettings!$C$2:$AG$7602,MATCH(EPS!$A5741,NoSettings!$A$2:$A$7602,0),MATCH(EPS!P$2,NoSettings!$C$1:$AG$1,0))</f>
        <v>0</v>
      </c>
      <c r="Q5741" s="244">
        <f>INDEX(NoSettings!$C$2:$AG$7602,MATCH(EPS!$A5741,NoSettings!$A$2:$A$7602,0),MATCH(EPS!Q$2,NoSettings!$C$1:$AG$1,0))</f>
        <v>0</v>
      </c>
      <c r="R5741" s="244">
        <f>INDEX(NoSettings!$C$2:$AG$7602,MATCH(EPS!$A5741,NoSettings!$A$2:$A$7602,0),MATCH(EPS!R$2,NoSettings!$C$1:$AG$1,0))</f>
        <v>0</v>
      </c>
      <c r="S5741" s="244">
        <f>INDEX(NoSettings!$C$2:$AG$7602,MATCH(EPS!$A5741,NoSettings!$A$2:$A$7602,0),MATCH(EPS!S$2,NoSettings!$C$1:$AG$1,0))</f>
        <v>0</v>
      </c>
      <c r="T5741" s="244">
        <f>INDEX(NoSettings!$C$2:$AG$7602,MATCH(EPS!$A5741,NoSettings!$A$2:$A$7602,0),MATCH(EPS!T$2,NoSettings!$C$1:$AG$1,0))</f>
        <v>0</v>
      </c>
      <c r="U5741" s="244">
        <f>INDEX(NoSettings!$C$2:$AG$7602,MATCH(EPS!$A5741,NoSettings!$A$2:$A$7602,0),MATCH(EPS!U$2,NoSettings!$C$1:$AG$1,0))</f>
        <v>0</v>
      </c>
      <c r="V5741" s="244">
        <f>INDEX(NoSettings!$C$2:$AG$7602,MATCH(EPS!$A5741,NoSettings!$A$2:$A$7602,0),MATCH(EPS!V$2,NoSettings!$C$1:$AG$1,0))</f>
        <v>0</v>
      </c>
      <c r="W5741" s="244">
        <f>INDEX(NoSettings!$C$2:$AG$7602,MATCH(EPS!$A5741,NoSettings!$A$2:$A$7602,0),MATCH(EPS!W$2,NoSettings!$C$1:$AG$1,0))</f>
        <v>0</v>
      </c>
      <c r="X5741" s="244">
        <f>INDEX(NoSettings!$C$2:$AG$7602,MATCH(EPS!$A5741,NoSettings!$A$2:$A$7602,0),MATCH(EPS!X$2,NoSettings!$C$1:$AG$1,0))</f>
        <v>0</v>
      </c>
      <c r="Y5741" s="244">
        <f>INDEX(NoSettings!$C$2:$AG$7602,MATCH(EPS!$A5741,NoSettings!$A$2:$A$7602,0),MATCH(EPS!Y$2,NoSettings!$C$1:$AG$1,0))</f>
        <v>0</v>
      </c>
      <c r="Z5741" s="244">
        <f>INDEX(NoSettings!$C$2:$AG$7602,MATCH(EPS!$A5741,NoSettings!$A$2:$A$7602,0),MATCH(EPS!Z$2,NoSettings!$C$1:$AG$1,0))</f>
        <v>0</v>
      </c>
      <c r="AA5741" s="244">
        <f>INDEX(NoSettings!$C$2:$AG$7602,MATCH(EPS!$A5741,NoSettings!$A$2:$A$7602,0),MATCH(EPS!AA$2,NoSettings!$C$1:$AG$1,0))</f>
        <v>0</v>
      </c>
      <c r="AB5741" s="244">
        <f>INDEX(NoSettings!$C$2:$AG$7602,MATCH(EPS!$A5741,NoSettings!$A$2:$A$7602,0),MATCH(EPS!AB$2,NoSettings!$C$1:$AG$1,0))</f>
        <v>0</v>
      </c>
      <c r="AC5741" s="244">
        <f>INDEX(NoSettings!$C$2:$AG$7602,MATCH(EPS!$A5741,NoSettings!$A$2:$A$7602,0),MATCH(EPS!AC$2,NoSettings!$C$1:$AG$1,0))</f>
        <v>0</v>
      </c>
      <c r="AD5741" s="244">
        <f>INDEX(NoSettings!$C$2:$AG$7602,MATCH(EPS!$A5741,NoSettings!$A$2:$A$7602,0),MATCH(EPS!AD$2,NoSettings!$C$1:$AG$1,0))</f>
        <v>0</v>
      </c>
      <c r="AE5741" s="244">
        <f>INDEX(NoSettings!$C$2:$AG$7602,MATCH(EPS!$A5741,NoSettings!$A$2:$A$7602,0),MATCH(EPS!AE$2,NoSettings!$C$1:$AG$1,0))</f>
        <v>0</v>
      </c>
      <c r="AF5741" s="244">
        <f>INDEX(NoSettings!$C$2:$AG$7602,MATCH(EPS!$A5741,NoSettings!$A$2:$A$7602,0),MATCH(EPS!AF$2,NoSettings!$C$1:$AG$1,0))</f>
        <v>0</v>
      </c>
      <c r="AG5741" s="244">
        <f>INDEX(NoSettings!$C$2:$AG$7602,MATCH(EPS!$A5741,NoSettings!$A$2:$A$7602,0),MATCH(EPS!AG$2,NoSettings!$C$1:$AG$1,0))</f>
        <v>0</v>
      </c>
      <c r="AH5741" s="244">
        <f>INDEX(NoSettings!$C$2:$AG$7602,MATCH(EPS!$A5741,NoSettings!$A$2:$A$7602,0),MATCH(EPS!AH$2,NoSettings!$C$1:$AG$1,0))</f>
        <v>0</v>
      </c>
      <c r="AI5741" s="244">
        <f>INDEX(NoSettings!$C$2:$AG$7602,MATCH(EPS!$A5741,NoSettings!$A$2:$A$7602,0),MATCH(EPS!AI$2,NoSettings!$C$1:$AG$1,0))</f>
        <v>0</v>
      </c>
      <c r="AJ5741" s="244">
        <f>INDEX(NoSettings!$C$2:$AG$7602,MATCH(EPS!$A5741,NoSettings!$A$2:$A$7602,0),MATCH(EPS!AJ$2,NoSettings!$C$1:$AG$1,0))</f>
        <v>0</v>
      </c>
      <c r="AK5741" s="244">
        <f>INDEX(NoSettings!$C$2:$AG$7602,MATCH(EPS!$A5741,NoSettings!$A$2:$A$7602,0),MATCH(EPS!AK$2,NoSettings!$C$1:$AG$1,0))</f>
        <v>0</v>
      </c>
    </row>
    <row r="5742" spans="1:37" x14ac:dyDescent="0.3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244">
        <f>INDEX(NoSettings!$C$2:$AG$7602,MATCH(EPS!$A5742,NoSettings!$A$2:$A$7602,0),MATCH(EPS!G$2,NoSettings!$C$1:$AG$1,0))</f>
        <v>0</v>
      </c>
      <c r="H5742" s="244">
        <f>INDEX(NoSettings!$C$2:$AG$7602,MATCH(EPS!$A5742,NoSettings!$A$2:$A$7602,0),MATCH(EPS!H$2,NoSettings!$C$1:$AG$1,0))</f>
        <v>0</v>
      </c>
      <c r="I5742" s="244">
        <f>INDEX(NoSettings!$C$2:$AG$7602,MATCH(EPS!$A5742,NoSettings!$A$2:$A$7602,0),MATCH(EPS!I$2,NoSettings!$C$1:$AG$1,0))</f>
        <v>0</v>
      </c>
      <c r="J5742" s="244">
        <f>INDEX(NoSettings!$C$2:$AG$7602,MATCH(EPS!$A5742,NoSettings!$A$2:$A$7602,0),MATCH(EPS!J$2,NoSettings!$C$1:$AG$1,0))</f>
        <v>0</v>
      </c>
      <c r="K5742" s="244">
        <f>INDEX(NoSettings!$C$2:$AG$7602,MATCH(EPS!$A5742,NoSettings!$A$2:$A$7602,0),MATCH(EPS!K$2,NoSettings!$C$1:$AG$1,0))</f>
        <v>0</v>
      </c>
      <c r="L5742" s="244">
        <f>INDEX(NoSettings!$C$2:$AG$7602,MATCH(EPS!$A5742,NoSettings!$A$2:$A$7602,0),MATCH(EPS!L$2,NoSettings!$C$1:$AG$1,0))</f>
        <v>0</v>
      </c>
      <c r="M5742" s="244">
        <f>INDEX(NoSettings!$C$2:$AG$7602,MATCH(EPS!$A5742,NoSettings!$A$2:$A$7602,0),MATCH(EPS!M$2,NoSettings!$C$1:$AG$1,0))</f>
        <v>0</v>
      </c>
      <c r="N5742" s="244">
        <f>INDEX(NoSettings!$C$2:$AG$7602,MATCH(EPS!$A5742,NoSettings!$A$2:$A$7602,0),MATCH(EPS!N$2,NoSettings!$C$1:$AG$1,0))</f>
        <v>0</v>
      </c>
      <c r="O5742" s="244">
        <f>INDEX(NoSettings!$C$2:$AG$7602,MATCH(EPS!$A5742,NoSettings!$A$2:$A$7602,0),MATCH(EPS!O$2,NoSettings!$C$1:$AG$1,0))</f>
        <v>0</v>
      </c>
      <c r="P5742" s="244">
        <f>INDEX(NoSettings!$C$2:$AG$7602,MATCH(EPS!$A5742,NoSettings!$A$2:$A$7602,0),MATCH(EPS!P$2,NoSettings!$C$1:$AG$1,0))</f>
        <v>0</v>
      </c>
      <c r="Q5742" s="244">
        <f>INDEX(NoSettings!$C$2:$AG$7602,MATCH(EPS!$A5742,NoSettings!$A$2:$A$7602,0),MATCH(EPS!Q$2,NoSettings!$C$1:$AG$1,0))</f>
        <v>0</v>
      </c>
      <c r="R5742" s="244">
        <f>INDEX(NoSettings!$C$2:$AG$7602,MATCH(EPS!$A5742,NoSettings!$A$2:$A$7602,0),MATCH(EPS!R$2,NoSettings!$C$1:$AG$1,0))</f>
        <v>0</v>
      </c>
      <c r="S5742" s="244">
        <f>INDEX(NoSettings!$C$2:$AG$7602,MATCH(EPS!$A5742,NoSettings!$A$2:$A$7602,0),MATCH(EPS!S$2,NoSettings!$C$1:$AG$1,0))</f>
        <v>0</v>
      </c>
      <c r="T5742" s="244">
        <f>INDEX(NoSettings!$C$2:$AG$7602,MATCH(EPS!$A5742,NoSettings!$A$2:$A$7602,0),MATCH(EPS!T$2,NoSettings!$C$1:$AG$1,0))</f>
        <v>0</v>
      </c>
      <c r="U5742" s="244">
        <f>INDEX(NoSettings!$C$2:$AG$7602,MATCH(EPS!$A5742,NoSettings!$A$2:$A$7602,0),MATCH(EPS!U$2,NoSettings!$C$1:$AG$1,0))</f>
        <v>0</v>
      </c>
      <c r="V5742" s="244">
        <f>INDEX(NoSettings!$C$2:$AG$7602,MATCH(EPS!$A5742,NoSettings!$A$2:$A$7602,0),MATCH(EPS!V$2,NoSettings!$C$1:$AG$1,0))</f>
        <v>0</v>
      </c>
      <c r="W5742" s="244">
        <f>INDEX(NoSettings!$C$2:$AG$7602,MATCH(EPS!$A5742,NoSettings!$A$2:$A$7602,0),MATCH(EPS!W$2,NoSettings!$C$1:$AG$1,0))</f>
        <v>0</v>
      </c>
      <c r="X5742" s="244">
        <f>INDEX(NoSettings!$C$2:$AG$7602,MATCH(EPS!$A5742,NoSettings!$A$2:$A$7602,0),MATCH(EPS!X$2,NoSettings!$C$1:$AG$1,0))</f>
        <v>0</v>
      </c>
      <c r="Y5742" s="244">
        <f>INDEX(NoSettings!$C$2:$AG$7602,MATCH(EPS!$A5742,NoSettings!$A$2:$A$7602,0),MATCH(EPS!Y$2,NoSettings!$C$1:$AG$1,0))</f>
        <v>0</v>
      </c>
      <c r="Z5742" s="244">
        <f>INDEX(NoSettings!$C$2:$AG$7602,MATCH(EPS!$A5742,NoSettings!$A$2:$A$7602,0),MATCH(EPS!Z$2,NoSettings!$C$1:$AG$1,0))</f>
        <v>0</v>
      </c>
      <c r="AA5742" s="244">
        <f>INDEX(NoSettings!$C$2:$AG$7602,MATCH(EPS!$A5742,NoSettings!$A$2:$A$7602,0),MATCH(EPS!AA$2,NoSettings!$C$1:$AG$1,0))</f>
        <v>0</v>
      </c>
      <c r="AB5742" s="244">
        <f>INDEX(NoSettings!$C$2:$AG$7602,MATCH(EPS!$A5742,NoSettings!$A$2:$A$7602,0),MATCH(EPS!AB$2,NoSettings!$C$1:$AG$1,0))</f>
        <v>0</v>
      </c>
      <c r="AC5742" s="244">
        <f>INDEX(NoSettings!$C$2:$AG$7602,MATCH(EPS!$A5742,NoSettings!$A$2:$A$7602,0),MATCH(EPS!AC$2,NoSettings!$C$1:$AG$1,0))</f>
        <v>0</v>
      </c>
      <c r="AD5742" s="244">
        <f>INDEX(NoSettings!$C$2:$AG$7602,MATCH(EPS!$A5742,NoSettings!$A$2:$A$7602,0),MATCH(EPS!AD$2,NoSettings!$C$1:$AG$1,0))</f>
        <v>0</v>
      </c>
      <c r="AE5742" s="244">
        <f>INDEX(NoSettings!$C$2:$AG$7602,MATCH(EPS!$A5742,NoSettings!$A$2:$A$7602,0),MATCH(EPS!AE$2,NoSettings!$C$1:$AG$1,0))</f>
        <v>0</v>
      </c>
      <c r="AF5742" s="244">
        <f>INDEX(NoSettings!$C$2:$AG$7602,MATCH(EPS!$A5742,NoSettings!$A$2:$A$7602,0),MATCH(EPS!AF$2,NoSettings!$C$1:$AG$1,0))</f>
        <v>0</v>
      </c>
      <c r="AG5742" s="244">
        <f>INDEX(NoSettings!$C$2:$AG$7602,MATCH(EPS!$A5742,NoSettings!$A$2:$A$7602,0),MATCH(EPS!AG$2,NoSettings!$C$1:$AG$1,0))</f>
        <v>0</v>
      </c>
      <c r="AH5742" s="244">
        <f>INDEX(NoSettings!$C$2:$AG$7602,MATCH(EPS!$A5742,NoSettings!$A$2:$A$7602,0),MATCH(EPS!AH$2,NoSettings!$C$1:$AG$1,0))</f>
        <v>0</v>
      </c>
      <c r="AI5742" s="244">
        <f>INDEX(NoSettings!$C$2:$AG$7602,MATCH(EPS!$A5742,NoSettings!$A$2:$A$7602,0),MATCH(EPS!AI$2,NoSettings!$C$1:$AG$1,0))</f>
        <v>0</v>
      </c>
      <c r="AJ5742" s="244">
        <f>INDEX(NoSettings!$C$2:$AG$7602,MATCH(EPS!$A5742,NoSettings!$A$2:$A$7602,0),MATCH(EPS!AJ$2,NoSettings!$C$1:$AG$1,0))</f>
        <v>0</v>
      </c>
      <c r="AK5742" s="244">
        <f>INDEX(NoSettings!$C$2:$AG$7602,MATCH(EPS!$A5742,NoSettings!$A$2:$A$7602,0),MATCH(EPS!AK$2,NoSettings!$C$1:$AG$1,0))</f>
        <v>0</v>
      </c>
    </row>
    <row r="5743" spans="1:37" x14ac:dyDescent="0.3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244">
        <f>INDEX(NoSettings!$C$2:$AG$7602,MATCH(EPS!$A5743,NoSettings!$A$2:$A$7602,0),MATCH(EPS!G$2,NoSettings!$C$1:$AG$1,0))</f>
        <v>0</v>
      </c>
      <c r="H5743" s="244">
        <f>INDEX(NoSettings!$C$2:$AG$7602,MATCH(EPS!$A5743,NoSettings!$A$2:$A$7602,0),MATCH(EPS!H$2,NoSettings!$C$1:$AG$1,0))</f>
        <v>0</v>
      </c>
      <c r="I5743" s="244">
        <f>INDEX(NoSettings!$C$2:$AG$7602,MATCH(EPS!$A5743,NoSettings!$A$2:$A$7602,0),MATCH(EPS!I$2,NoSettings!$C$1:$AG$1,0))</f>
        <v>0</v>
      </c>
      <c r="J5743" s="244">
        <f>INDEX(NoSettings!$C$2:$AG$7602,MATCH(EPS!$A5743,NoSettings!$A$2:$A$7602,0),MATCH(EPS!J$2,NoSettings!$C$1:$AG$1,0))</f>
        <v>0</v>
      </c>
      <c r="K5743" s="244">
        <f>INDEX(NoSettings!$C$2:$AG$7602,MATCH(EPS!$A5743,NoSettings!$A$2:$A$7602,0),MATCH(EPS!K$2,NoSettings!$C$1:$AG$1,0))</f>
        <v>0</v>
      </c>
      <c r="L5743" s="244">
        <f>INDEX(NoSettings!$C$2:$AG$7602,MATCH(EPS!$A5743,NoSettings!$A$2:$A$7602,0),MATCH(EPS!L$2,NoSettings!$C$1:$AG$1,0))</f>
        <v>0</v>
      </c>
      <c r="M5743" s="244">
        <f>INDEX(NoSettings!$C$2:$AG$7602,MATCH(EPS!$A5743,NoSettings!$A$2:$A$7602,0),MATCH(EPS!M$2,NoSettings!$C$1:$AG$1,0))</f>
        <v>0</v>
      </c>
      <c r="N5743" s="244">
        <f>INDEX(NoSettings!$C$2:$AG$7602,MATCH(EPS!$A5743,NoSettings!$A$2:$A$7602,0),MATCH(EPS!N$2,NoSettings!$C$1:$AG$1,0))</f>
        <v>0</v>
      </c>
      <c r="O5743" s="244">
        <f>INDEX(NoSettings!$C$2:$AG$7602,MATCH(EPS!$A5743,NoSettings!$A$2:$A$7602,0),MATCH(EPS!O$2,NoSettings!$C$1:$AG$1,0))</f>
        <v>0</v>
      </c>
      <c r="P5743" s="244">
        <f>INDEX(NoSettings!$C$2:$AG$7602,MATCH(EPS!$A5743,NoSettings!$A$2:$A$7602,0),MATCH(EPS!P$2,NoSettings!$C$1:$AG$1,0))</f>
        <v>0</v>
      </c>
      <c r="Q5743" s="244">
        <f>INDEX(NoSettings!$C$2:$AG$7602,MATCH(EPS!$A5743,NoSettings!$A$2:$A$7602,0),MATCH(EPS!Q$2,NoSettings!$C$1:$AG$1,0))</f>
        <v>0</v>
      </c>
      <c r="R5743" s="244">
        <f>INDEX(NoSettings!$C$2:$AG$7602,MATCH(EPS!$A5743,NoSettings!$A$2:$A$7602,0),MATCH(EPS!R$2,NoSettings!$C$1:$AG$1,0))</f>
        <v>0</v>
      </c>
      <c r="S5743" s="244">
        <f>INDEX(NoSettings!$C$2:$AG$7602,MATCH(EPS!$A5743,NoSettings!$A$2:$A$7602,0),MATCH(EPS!S$2,NoSettings!$C$1:$AG$1,0))</f>
        <v>0</v>
      </c>
      <c r="T5743" s="244">
        <f>INDEX(NoSettings!$C$2:$AG$7602,MATCH(EPS!$A5743,NoSettings!$A$2:$A$7602,0),MATCH(EPS!T$2,NoSettings!$C$1:$AG$1,0))</f>
        <v>0</v>
      </c>
      <c r="U5743" s="244">
        <f>INDEX(NoSettings!$C$2:$AG$7602,MATCH(EPS!$A5743,NoSettings!$A$2:$A$7602,0),MATCH(EPS!U$2,NoSettings!$C$1:$AG$1,0))</f>
        <v>0</v>
      </c>
      <c r="V5743" s="244">
        <f>INDEX(NoSettings!$C$2:$AG$7602,MATCH(EPS!$A5743,NoSettings!$A$2:$A$7602,0),MATCH(EPS!V$2,NoSettings!$C$1:$AG$1,0))</f>
        <v>0</v>
      </c>
      <c r="W5743" s="244">
        <f>INDEX(NoSettings!$C$2:$AG$7602,MATCH(EPS!$A5743,NoSettings!$A$2:$A$7602,0),MATCH(EPS!W$2,NoSettings!$C$1:$AG$1,0))</f>
        <v>0</v>
      </c>
      <c r="X5743" s="244">
        <f>INDEX(NoSettings!$C$2:$AG$7602,MATCH(EPS!$A5743,NoSettings!$A$2:$A$7602,0),MATCH(EPS!X$2,NoSettings!$C$1:$AG$1,0))</f>
        <v>0</v>
      </c>
      <c r="Y5743" s="244">
        <f>INDEX(NoSettings!$C$2:$AG$7602,MATCH(EPS!$A5743,NoSettings!$A$2:$A$7602,0),MATCH(EPS!Y$2,NoSettings!$C$1:$AG$1,0))</f>
        <v>0</v>
      </c>
      <c r="Z5743" s="244">
        <f>INDEX(NoSettings!$C$2:$AG$7602,MATCH(EPS!$A5743,NoSettings!$A$2:$A$7602,0),MATCH(EPS!Z$2,NoSettings!$C$1:$AG$1,0))</f>
        <v>0</v>
      </c>
      <c r="AA5743" s="244">
        <f>INDEX(NoSettings!$C$2:$AG$7602,MATCH(EPS!$A5743,NoSettings!$A$2:$A$7602,0),MATCH(EPS!AA$2,NoSettings!$C$1:$AG$1,0))</f>
        <v>0</v>
      </c>
      <c r="AB5743" s="244">
        <f>INDEX(NoSettings!$C$2:$AG$7602,MATCH(EPS!$A5743,NoSettings!$A$2:$A$7602,0),MATCH(EPS!AB$2,NoSettings!$C$1:$AG$1,0))</f>
        <v>0</v>
      </c>
      <c r="AC5743" s="244">
        <f>INDEX(NoSettings!$C$2:$AG$7602,MATCH(EPS!$A5743,NoSettings!$A$2:$A$7602,0),MATCH(EPS!AC$2,NoSettings!$C$1:$AG$1,0))</f>
        <v>0</v>
      </c>
      <c r="AD5743" s="244">
        <f>INDEX(NoSettings!$C$2:$AG$7602,MATCH(EPS!$A5743,NoSettings!$A$2:$A$7602,0),MATCH(EPS!AD$2,NoSettings!$C$1:$AG$1,0))</f>
        <v>0</v>
      </c>
      <c r="AE5743" s="244">
        <f>INDEX(NoSettings!$C$2:$AG$7602,MATCH(EPS!$A5743,NoSettings!$A$2:$A$7602,0),MATCH(EPS!AE$2,NoSettings!$C$1:$AG$1,0))</f>
        <v>0</v>
      </c>
      <c r="AF5743" s="244">
        <f>INDEX(NoSettings!$C$2:$AG$7602,MATCH(EPS!$A5743,NoSettings!$A$2:$A$7602,0),MATCH(EPS!AF$2,NoSettings!$C$1:$AG$1,0))</f>
        <v>0</v>
      </c>
      <c r="AG5743" s="244">
        <f>INDEX(NoSettings!$C$2:$AG$7602,MATCH(EPS!$A5743,NoSettings!$A$2:$A$7602,0),MATCH(EPS!AG$2,NoSettings!$C$1:$AG$1,0))</f>
        <v>0</v>
      </c>
      <c r="AH5743" s="244">
        <f>INDEX(NoSettings!$C$2:$AG$7602,MATCH(EPS!$A5743,NoSettings!$A$2:$A$7602,0),MATCH(EPS!AH$2,NoSettings!$C$1:$AG$1,0))</f>
        <v>0</v>
      </c>
      <c r="AI5743" s="244">
        <f>INDEX(NoSettings!$C$2:$AG$7602,MATCH(EPS!$A5743,NoSettings!$A$2:$A$7602,0),MATCH(EPS!AI$2,NoSettings!$C$1:$AG$1,0))</f>
        <v>0</v>
      </c>
      <c r="AJ5743" s="244">
        <f>INDEX(NoSettings!$C$2:$AG$7602,MATCH(EPS!$A5743,NoSettings!$A$2:$A$7602,0),MATCH(EPS!AJ$2,NoSettings!$C$1:$AG$1,0))</f>
        <v>0</v>
      </c>
      <c r="AK5743" s="244">
        <f>INDEX(NoSettings!$C$2:$AG$7602,MATCH(EPS!$A5743,NoSettings!$A$2:$A$7602,0),MATCH(EPS!AK$2,NoSettings!$C$1:$AG$1,0))</f>
        <v>0</v>
      </c>
    </row>
    <row r="5744" spans="1:37" x14ac:dyDescent="0.3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244">
        <f>INDEX(NoSettings!$C$2:$AG$7602,MATCH(EPS!$A5744,NoSettings!$A$2:$A$7602,0),MATCH(EPS!G$2,NoSettings!$C$1:$AG$1,0))</f>
        <v>0</v>
      </c>
      <c r="H5744" s="244">
        <f>INDEX(NoSettings!$C$2:$AG$7602,MATCH(EPS!$A5744,NoSettings!$A$2:$A$7602,0),MATCH(EPS!H$2,NoSettings!$C$1:$AG$1,0))</f>
        <v>0</v>
      </c>
      <c r="I5744" s="244">
        <f>INDEX(NoSettings!$C$2:$AG$7602,MATCH(EPS!$A5744,NoSettings!$A$2:$A$7602,0),MATCH(EPS!I$2,NoSettings!$C$1:$AG$1,0))</f>
        <v>0</v>
      </c>
      <c r="J5744" s="244">
        <f>INDEX(NoSettings!$C$2:$AG$7602,MATCH(EPS!$A5744,NoSettings!$A$2:$A$7602,0),MATCH(EPS!J$2,NoSettings!$C$1:$AG$1,0))</f>
        <v>0</v>
      </c>
      <c r="K5744" s="244">
        <f>INDEX(NoSettings!$C$2:$AG$7602,MATCH(EPS!$A5744,NoSettings!$A$2:$A$7602,0),MATCH(EPS!K$2,NoSettings!$C$1:$AG$1,0))</f>
        <v>0</v>
      </c>
      <c r="L5744" s="244">
        <f>INDEX(NoSettings!$C$2:$AG$7602,MATCH(EPS!$A5744,NoSettings!$A$2:$A$7602,0),MATCH(EPS!L$2,NoSettings!$C$1:$AG$1,0))</f>
        <v>0</v>
      </c>
      <c r="M5744" s="244">
        <f>INDEX(NoSettings!$C$2:$AG$7602,MATCH(EPS!$A5744,NoSettings!$A$2:$A$7602,0),MATCH(EPS!M$2,NoSettings!$C$1:$AG$1,0))</f>
        <v>0</v>
      </c>
      <c r="N5744" s="244">
        <f>INDEX(NoSettings!$C$2:$AG$7602,MATCH(EPS!$A5744,NoSettings!$A$2:$A$7602,0),MATCH(EPS!N$2,NoSettings!$C$1:$AG$1,0))</f>
        <v>0</v>
      </c>
      <c r="O5744" s="244">
        <f>INDEX(NoSettings!$C$2:$AG$7602,MATCH(EPS!$A5744,NoSettings!$A$2:$A$7602,0),MATCH(EPS!O$2,NoSettings!$C$1:$AG$1,0))</f>
        <v>0</v>
      </c>
      <c r="P5744" s="244">
        <f>INDEX(NoSettings!$C$2:$AG$7602,MATCH(EPS!$A5744,NoSettings!$A$2:$A$7602,0),MATCH(EPS!P$2,NoSettings!$C$1:$AG$1,0))</f>
        <v>0</v>
      </c>
      <c r="Q5744" s="244">
        <f>INDEX(NoSettings!$C$2:$AG$7602,MATCH(EPS!$A5744,NoSettings!$A$2:$A$7602,0),MATCH(EPS!Q$2,NoSettings!$C$1:$AG$1,0))</f>
        <v>0</v>
      </c>
      <c r="R5744" s="244">
        <f>INDEX(NoSettings!$C$2:$AG$7602,MATCH(EPS!$A5744,NoSettings!$A$2:$A$7602,0),MATCH(EPS!R$2,NoSettings!$C$1:$AG$1,0))</f>
        <v>0</v>
      </c>
      <c r="S5744" s="244">
        <f>INDEX(NoSettings!$C$2:$AG$7602,MATCH(EPS!$A5744,NoSettings!$A$2:$A$7602,0),MATCH(EPS!S$2,NoSettings!$C$1:$AG$1,0))</f>
        <v>0</v>
      </c>
      <c r="T5744" s="244">
        <f>INDEX(NoSettings!$C$2:$AG$7602,MATCH(EPS!$A5744,NoSettings!$A$2:$A$7602,0),MATCH(EPS!T$2,NoSettings!$C$1:$AG$1,0))</f>
        <v>0</v>
      </c>
      <c r="U5744" s="244">
        <f>INDEX(NoSettings!$C$2:$AG$7602,MATCH(EPS!$A5744,NoSettings!$A$2:$A$7602,0),MATCH(EPS!U$2,NoSettings!$C$1:$AG$1,0))</f>
        <v>0</v>
      </c>
      <c r="V5744" s="244">
        <f>INDEX(NoSettings!$C$2:$AG$7602,MATCH(EPS!$A5744,NoSettings!$A$2:$A$7602,0),MATCH(EPS!V$2,NoSettings!$C$1:$AG$1,0))</f>
        <v>0</v>
      </c>
      <c r="W5744" s="244">
        <f>INDEX(NoSettings!$C$2:$AG$7602,MATCH(EPS!$A5744,NoSettings!$A$2:$A$7602,0),MATCH(EPS!W$2,NoSettings!$C$1:$AG$1,0))</f>
        <v>0</v>
      </c>
      <c r="X5744" s="244">
        <f>INDEX(NoSettings!$C$2:$AG$7602,MATCH(EPS!$A5744,NoSettings!$A$2:$A$7602,0),MATCH(EPS!X$2,NoSettings!$C$1:$AG$1,0))</f>
        <v>0</v>
      </c>
      <c r="Y5744" s="244">
        <f>INDEX(NoSettings!$C$2:$AG$7602,MATCH(EPS!$A5744,NoSettings!$A$2:$A$7602,0),MATCH(EPS!Y$2,NoSettings!$C$1:$AG$1,0))</f>
        <v>0</v>
      </c>
      <c r="Z5744" s="244">
        <f>INDEX(NoSettings!$C$2:$AG$7602,MATCH(EPS!$A5744,NoSettings!$A$2:$A$7602,0),MATCH(EPS!Z$2,NoSettings!$C$1:$AG$1,0))</f>
        <v>0</v>
      </c>
      <c r="AA5744" s="244">
        <f>INDEX(NoSettings!$C$2:$AG$7602,MATCH(EPS!$A5744,NoSettings!$A$2:$A$7602,0),MATCH(EPS!AA$2,NoSettings!$C$1:$AG$1,0))</f>
        <v>0</v>
      </c>
      <c r="AB5744" s="244">
        <f>INDEX(NoSettings!$C$2:$AG$7602,MATCH(EPS!$A5744,NoSettings!$A$2:$A$7602,0),MATCH(EPS!AB$2,NoSettings!$C$1:$AG$1,0))</f>
        <v>0</v>
      </c>
      <c r="AC5744" s="244">
        <f>INDEX(NoSettings!$C$2:$AG$7602,MATCH(EPS!$A5744,NoSettings!$A$2:$A$7602,0),MATCH(EPS!AC$2,NoSettings!$C$1:$AG$1,0))</f>
        <v>0</v>
      </c>
      <c r="AD5744" s="244">
        <f>INDEX(NoSettings!$C$2:$AG$7602,MATCH(EPS!$A5744,NoSettings!$A$2:$A$7602,0),MATCH(EPS!AD$2,NoSettings!$C$1:$AG$1,0))</f>
        <v>0</v>
      </c>
      <c r="AE5744" s="244">
        <f>INDEX(NoSettings!$C$2:$AG$7602,MATCH(EPS!$A5744,NoSettings!$A$2:$A$7602,0),MATCH(EPS!AE$2,NoSettings!$C$1:$AG$1,0))</f>
        <v>0</v>
      </c>
      <c r="AF5744" s="244">
        <f>INDEX(NoSettings!$C$2:$AG$7602,MATCH(EPS!$A5744,NoSettings!$A$2:$A$7602,0),MATCH(EPS!AF$2,NoSettings!$C$1:$AG$1,0))</f>
        <v>0</v>
      </c>
      <c r="AG5744" s="244">
        <f>INDEX(NoSettings!$C$2:$AG$7602,MATCH(EPS!$A5744,NoSettings!$A$2:$A$7602,0),MATCH(EPS!AG$2,NoSettings!$C$1:$AG$1,0))</f>
        <v>0</v>
      </c>
      <c r="AH5744" s="244">
        <f>INDEX(NoSettings!$C$2:$AG$7602,MATCH(EPS!$A5744,NoSettings!$A$2:$A$7602,0),MATCH(EPS!AH$2,NoSettings!$C$1:$AG$1,0))</f>
        <v>0</v>
      </c>
      <c r="AI5744" s="244">
        <f>INDEX(NoSettings!$C$2:$AG$7602,MATCH(EPS!$A5744,NoSettings!$A$2:$A$7602,0),MATCH(EPS!AI$2,NoSettings!$C$1:$AG$1,0))</f>
        <v>0</v>
      </c>
      <c r="AJ5744" s="244">
        <f>INDEX(NoSettings!$C$2:$AG$7602,MATCH(EPS!$A5744,NoSettings!$A$2:$A$7602,0),MATCH(EPS!AJ$2,NoSettings!$C$1:$AG$1,0))</f>
        <v>0</v>
      </c>
      <c r="AK5744" s="244">
        <f>INDEX(NoSettings!$C$2:$AG$7602,MATCH(EPS!$A5744,NoSettings!$A$2:$A$7602,0),MATCH(EPS!AK$2,NoSettings!$C$1:$AG$1,0))</f>
        <v>0</v>
      </c>
    </row>
    <row r="5745" spans="1:37" x14ac:dyDescent="0.3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244">
        <f>INDEX(NoSettings!$C$2:$AG$7602,MATCH(EPS!$A5745,NoSettings!$A$2:$A$7602,0),MATCH(EPS!G$2,NoSettings!$C$1:$AG$1,0))</f>
        <v>0</v>
      </c>
      <c r="H5745" s="244">
        <f>INDEX(NoSettings!$C$2:$AG$7602,MATCH(EPS!$A5745,NoSettings!$A$2:$A$7602,0),MATCH(EPS!H$2,NoSettings!$C$1:$AG$1,0))</f>
        <v>0</v>
      </c>
      <c r="I5745" s="244">
        <f>INDEX(NoSettings!$C$2:$AG$7602,MATCH(EPS!$A5745,NoSettings!$A$2:$A$7602,0),MATCH(EPS!I$2,NoSettings!$C$1:$AG$1,0))</f>
        <v>0</v>
      </c>
      <c r="J5745" s="244">
        <f>INDEX(NoSettings!$C$2:$AG$7602,MATCH(EPS!$A5745,NoSettings!$A$2:$A$7602,0),MATCH(EPS!J$2,NoSettings!$C$1:$AG$1,0))</f>
        <v>0</v>
      </c>
      <c r="K5745" s="244">
        <f>INDEX(NoSettings!$C$2:$AG$7602,MATCH(EPS!$A5745,NoSettings!$A$2:$A$7602,0),MATCH(EPS!K$2,NoSettings!$C$1:$AG$1,0))</f>
        <v>0</v>
      </c>
      <c r="L5745" s="244">
        <f>INDEX(NoSettings!$C$2:$AG$7602,MATCH(EPS!$A5745,NoSettings!$A$2:$A$7602,0),MATCH(EPS!L$2,NoSettings!$C$1:$AG$1,0))</f>
        <v>0</v>
      </c>
      <c r="M5745" s="244">
        <f>INDEX(NoSettings!$C$2:$AG$7602,MATCH(EPS!$A5745,NoSettings!$A$2:$A$7602,0),MATCH(EPS!M$2,NoSettings!$C$1:$AG$1,0))</f>
        <v>0</v>
      </c>
      <c r="N5745" s="244">
        <f>INDEX(NoSettings!$C$2:$AG$7602,MATCH(EPS!$A5745,NoSettings!$A$2:$A$7602,0),MATCH(EPS!N$2,NoSettings!$C$1:$AG$1,0))</f>
        <v>0</v>
      </c>
      <c r="O5745" s="244">
        <f>INDEX(NoSettings!$C$2:$AG$7602,MATCH(EPS!$A5745,NoSettings!$A$2:$A$7602,0),MATCH(EPS!O$2,NoSettings!$C$1:$AG$1,0))</f>
        <v>0</v>
      </c>
      <c r="P5745" s="244">
        <f>INDEX(NoSettings!$C$2:$AG$7602,MATCH(EPS!$A5745,NoSettings!$A$2:$A$7602,0),MATCH(EPS!P$2,NoSettings!$C$1:$AG$1,0))</f>
        <v>0</v>
      </c>
      <c r="Q5745" s="244">
        <f>INDEX(NoSettings!$C$2:$AG$7602,MATCH(EPS!$A5745,NoSettings!$A$2:$A$7602,0),MATCH(EPS!Q$2,NoSettings!$C$1:$AG$1,0))</f>
        <v>0</v>
      </c>
      <c r="R5745" s="244">
        <f>INDEX(NoSettings!$C$2:$AG$7602,MATCH(EPS!$A5745,NoSettings!$A$2:$A$7602,0),MATCH(EPS!R$2,NoSettings!$C$1:$AG$1,0))</f>
        <v>0</v>
      </c>
      <c r="S5745" s="244">
        <f>INDEX(NoSettings!$C$2:$AG$7602,MATCH(EPS!$A5745,NoSettings!$A$2:$A$7602,0),MATCH(EPS!S$2,NoSettings!$C$1:$AG$1,0))</f>
        <v>0</v>
      </c>
      <c r="T5745" s="244">
        <f>INDEX(NoSettings!$C$2:$AG$7602,MATCH(EPS!$A5745,NoSettings!$A$2:$A$7602,0),MATCH(EPS!T$2,NoSettings!$C$1:$AG$1,0))</f>
        <v>0</v>
      </c>
      <c r="U5745" s="244">
        <f>INDEX(NoSettings!$C$2:$AG$7602,MATCH(EPS!$A5745,NoSettings!$A$2:$A$7602,0),MATCH(EPS!U$2,NoSettings!$C$1:$AG$1,0))</f>
        <v>0</v>
      </c>
      <c r="V5745" s="244">
        <f>INDEX(NoSettings!$C$2:$AG$7602,MATCH(EPS!$A5745,NoSettings!$A$2:$A$7602,0),MATCH(EPS!V$2,NoSettings!$C$1:$AG$1,0))</f>
        <v>0</v>
      </c>
      <c r="W5745" s="244">
        <f>INDEX(NoSettings!$C$2:$AG$7602,MATCH(EPS!$A5745,NoSettings!$A$2:$A$7602,0),MATCH(EPS!W$2,NoSettings!$C$1:$AG$1,0))</f>
        <v>0</v>
      </c>
      <c r="X5745" s="244">
        <f>INDEX(NoSettings!$C$2:$AG$7602,MATCH(EPS!$A5745,NoSettings!$A$2:$A$7602,0),MATCH(EPS!X$2,NoSettings!$C$1:$AG$1,0))</f>
        <v>0</v>
      </c>
      <c r="Y5745" s="244">
        <f>INDEX(NoSettings!$C$2:$AG$7602,MATCH(EPS!$A5745,NoSettings!$A$2:$A$7602,0),MATCH(EPS!Y$2,NoSettings!$C$1:$AG$1,0))</f>
        <v>0</v>
      </c>
      <c r="Z5745" s="244">
        <f>INDEX(NoSettings!$C$2:$AG$7602,MATCH(EPS!$A5745,NoSettings!$A$2:$A$7602,0),MATCH(EPS!Z$2,NoSettings!$C$1:$AG$1,0))</f>
        <v>0</v>
      </c>
      <c r="AA5745" s="244">
        <f>INDEX(NoSettings!$C$2:$AG$7602,MATCH(EPS!$A5745,NoSettings!$A$2:$A$7602,0),MATCH(EPS!AA$2,NoSettings!$C$1:$AG$1,0))</f>
        <v>0</v>
      </c>
      <c r="AB5745" s="244">
        <f>INDEX(NoSettings!$C$2:$AG$7602,MATCH(EPS!$A5745,NoSettings!$A$2:$A$7602,0),MATCH(EPS!AB$2,NoSettings!$C$1:$AG$1,0))</f>
        <v>0</v>
      </c>
      <c r="AC5745" s="244">
        <f>INDEX(NoSettings!$C$2:$AG$7602,MATCH(EPS!$A5745,NoSettings!$A$2:$A$7602,0),MATCH(EPS!AC$2,NoSettings!$C$1:$AG$1,0))</f>
        <v>0</v>
      </c>
      <c r="AD5745" s="244">
        <f>INDEX(NoSettings!$C$2:$AG$7602,MATCH(EPS!$A5745,NoSettings!$A$2:$A$7602,0),MATCH(EPS!AD$2,NoSettings!$C$1:$AG$1,0))</f>
        <v>0</v>
      </c>
      <c r="AE5745" s="244">
        <f>INDEX(NoSettings!$C$2:$AG$7602,MATCH(EPS!$A5745,NoSettings!$A$2:$A$7602,0),MATCH(EPS!AE$2,NoSettings!$C$1:$AG$1,0))</f>
        <v>0</v>
      </c>
      <c r="AF5745" s="244">
        <f>INDEX(NoSettings!$C$2:$AG$7602,MATCH(EPS!$A5745,NoSettings!$A$2:$A$7602,0),MATCH(EPS!AF$2,NoSettings!$C$1:$AG$1,0))</f>
        <v>0</v>
      </c>
      <c r="AG5745" s="244">
        <f>INDEX(NoSettings!$C$2:$AG$7602,MATCH(EPS!$A5745,NoSettings!$A$2:$A$7602,0),MATCH(EPS!AG$2,NoSettings!$C$1:$AG$1,0))</f>
        <v>0</v>
      </c>
      <c r="AH5745" s="244">
        <f>INDEX(NoSettings!$C$2:$AG$7602,MATCH(EPS!$A5745,NoSettings!$A$2:$A$7602,0),MATCH(EPS!AH$2,NoSettings!$C$1:$AG$1,0))</f>
        <v>0</v>
      </c>
      <c r="AI5745" s="244">
        <f>INDEX(NoSettings!$C$2:$AG$7602,MATCH(EPS!$A5745,NoSettings!$A$2:$A$7602,0),MATCH(EPS!AI$2,NoSettings!$C$1:$AG$1,0))</f>
        <v>0</v>
      </c>
      <c r="AJ5745" s="244">
        <f>INDEX(NoSettings!$C$2:$AG$7602,MATCH(EPS!$A5745,NoSettings!$A$2:$A$7602,0),MATCH(EPS!AJ$2,NoSettings!$C$1:$AG$1,0))</f>
        <v>0</v>
      </c>
      <c r="AK5745" s="244">
        <f>INDEX(NoSettings!$C$2:$AG$7602,MATCH(EPS!$A5745,NoSettings!$A$2:$A$7602,0),MATCH(EPS!AK$2,NoSettings!$C$1:$AG$1,0))</f>
        <v>0</v>
      </c>
    </row>
    <row r="5746" spans="1:37" x14ac:dyDescent="0.3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244">
        <f>INDEX(NoSettings!$C$2:$AG$7602,MATCH(EPS!$A5746,NoSettings!$A$2:$A$7602,0),MATCH(EPS!G$2,NoSettings!$C$1:$AG$1,0))</f>
        <v>0</v>
      </c>
      <c r="H5746" s="244">
        <f>INDEX(NoSettings!$C$2:$AG$7602,MATCH(EPS!$A5746,NoSettings!$A$2:$A$7602,0),MATCH(EPS!H$2,NoSettings!$C$1:$AG$1,0))</f>
        <v>0</v>
      </c>
      <c r="I5746" s="244">
        <f>INDEX(NoSettings!$C$2:$AG$7602,MATCH(EPS!$A5746,NoSettings!$A$2:$A$7602,0),MATCH(EPS!I$2,NoSettings!$C$1:$AG$1,0))</f>
        <v>0</v>
      </c>
      <c r="J5746" s="244">
        <f>INDEX(NoSettings!$C$2:$AG$7602,MATCH(EPS!$A5746,NoSettings!$A$2:$A$7602,0),MATCH(EPS!J$2,NoSettings!$C$1:$AG$1,0))</f>
        <v>0</v>
      </c>
      <c r="K5746" s="244">
        <f>INDEX(NoSettings!$C$2:$AG$7602,MATCH(EPS!$A5746,NoSettings!$A$2:$A$7602,0),MATCH(EPS!K$2,NoSettings!$C$1:$AG$1,0))</f>
        <v>0</v>
      </c>
      <c r="L5746" s="244">
        <f>INDEX(NoSettings!$C$2:$AG$7602,MATCH(EPS!$A5746,NoSettings!$A$2:$A$7602,0),MATCH(EPS!L$2,NoSettings!$C$1:$AG$1,0))</f>
        <v>0</v>
      </c>
      <c r="M5746" s="244">
        <f>INDEX(NoSettings!$C$2:$AG$7602,MATCH(EPS!$A5746,NoSettings!$A$2:$A$7602,0),MATCH(EPS!M$2,NoSettings!$C$1:$AG$1,0))</f>
        <v>0</v>
      </c>
      <c r="N5746" s="244">
        <f>INDEX(NoSettings!$C$2:$AG$7602,MATCH(EPS!$A5746,NoSettings!$A$2:$A$7602,0),MATCH(EPS!N$2,NoSettings!$C$1:$AG$1,0))</f>
        <v>0</v>
      </c>
      <c r="O5746" s="244">
        <f>INDEX(NoSettings!$C$2:$AG$7602,MATCH(EPS!$A5746,NoSettings!$A$2:$A$7602,0),MATCH(EPS!O$2,NoSettings!$C$1:$AG$1,0))</f>
        <v>0</v>
      </c>
      <c r="P5746" s="244">
        <f>INDEX(NoSettings!$C$2:$AG$7602,MATCH(EPS!$A5746,NoSettings!$A$2:$A$7602,0),MATCH(EPS!P$2,NoSettings!$C$1:$AG$1,0))</f>
        <v>0</v>
      </c>
      <c r="Q5746" s="244">
        <f>INDEX(NoSettings!$C$2:$AG$7602,MATCH(EPS!$A5746,NoSettings!$A$2:$A$7602,0),MATCH(EPS!Q$2,NoSettings!$C$1:$AG$1,0))</f>
        <v>0</v>
      </c>
      <c r="R5746" s="244">
        <f>INDEX(NoSettings!$C$2:$AG$7602,MATCH(EPS!$A5746,NoSettings!$A$2:$A$7602,0),MATCH(EPS!R$2,NoSettings!$C$1:$AG$1,0))</f>
        <v>0</v>
      </c>
      <c r="S5746" s="244">
        <f>INDEX(NoSettings!$C$2:$AG$7602,MATCH(EPS!$A5746,NoSettings!$A$2:$A$7602,0),MATCH(EPS!S$2,NoSettings!$C$1:$AG$1,0))</f>
        <v>0</v>
      </c>
      <c r="T5746" s="244">
        <f>INDEX(NoSettings!$C$2:$AG$7602,MATCH(EPS!$A5746,NoSettings!$A$2:$A$7602,0),MATCH(EPS!T$2,NoSettings!$C$1:$AG$1,0))</f>
        <v>0</v>
      </c>
      <c r="U5746" s="244">
        <f>INDEX(NoSettings!$C$2:$AG$7602,MATCH(EPS!$A5746,NoSettings!$A$2:$A$7602,0),MATCH(EPS!U$2,NoSettings!$C$1:$AG$1,0))</f>
        <v>0</v>
      </c>
      <c r="V5746" s="244">
        <f>INDEX(NoSettings!$C$2:$AG$7602,MATCH(EPS!$A5746,NoSettings!$A$2:$A$7602,0),MATCH(EPS!V$2,NoSettings!$C$1:$AG$1,0))</f>
        <v>0</v>
      </c>
      <c r="W5746" s="244">
        <f>INDEX(NoSettings!$C$2:$AG$7602,MATCH(EPS!$A5746,NoSettings!$A$2:$A$7602,0),MATCH(EPS!W$2,NoSettings!$C$1:$AG$1,0))</f>
        <v>0</v>
      </c>
      <c r="X5746" s="244">
        <f>INDEX(NoSettings!$C$2:$AG$7602,MATCH(EPS!$A5746,NoSettings!$A$2:$A$7602,0),MATCH(EPS!X$2,NoSettings!$C$1:$AG$1,0))</f>
        <v>0</v>
      </c>
      <c r="Y5746" s="244">
        <f>INDEX(NoSettings!$C$2:$AG$7602,MATCH(EPS!$A5746,NoSettings!$A$2:$A$7602,0),MATCH(EPS!Y$2,NoSettings!$C$1:$AG$1,0))</f>
        <v>0</v>
      </c>
      <c r="Z5746" s="244">
        <f>INDEX(NoSettings!$C$2:$AG$7602,MATCH(EPS!$A5746,NoSettings!$A$2:$A$7602,0),MATCH(EPS!Z$2,NoSettings!$C$1:$AG$1,0))</f>
        <v>0</v>
      </c>
      <c r="AA5746" s="244">
        <f>INDEX(NoSettings!$C$2:$AG$7602,MATCH(EPS!$A5746,NoSettings!$A$2:$A$7602,0),MATCH(EPS!AA$2,NoSettings!$C$1:$AG$1,0))</f>
        <v>0</v>
      </c>
      <c r="AB5746" s="244">
        <f>INDEX(NoSettings!$C$2:$AG$7602,MATCH(EPS!$A5746,NoSettings!$A$2:$A$7602,0),MATCH(EPS!AB$2,NoSettings!$C$1:$AG$1,0))</f>
        <v>0</v>
      </c>
      <c r="AC5746" s="244">
        <f>INDEX(NoSettings!$C$2:$AG$7602,MATCH(EPS!$A5746,NoSettings!$A$2:$A$7602,0),MATCH(EPS!AC$2,NoSettings!$C$1:$AG$1,0))</f>
        <v>0</v>
      </c>
      <c r="AD5746" s="244">
        <f>INDEX(NoSettings!$C$2:$AG$7602,MATCH(EPS!$A5746,NoSettings!$A$2:$A$7602,0),MATCH(EPS!AD$2,NoSettings!$C$1:$AG$1,0))</f>
        <v>0</v>
      </c>
      <c r="AE5746" s="244">
        <f>INDEX(NoSettings!$C$2:$AG$7602,MATCH(EPS!$A5746,NoSettings!$A$2:$A$7602,0),MATCH(EPS!AE$2,NoSettings!$C$1:$AG$1,0))</f>
        <v>0</v>
      </c>
      <c r="AF5746" s="244">
        <f>INDEX(NoSettings!$C$2:$AG$7602,MATCH(EPS!$A5746,NoSettings!$A$2:$A$7602,0),MATCH(EPS!AF$2,NoSettings!$C$1:$AG$1,0))</f>
        <v>0</v>
      </c>
      <c r="AG5746" s="244">
        <f>INDEX(NoSettings!$C$2:$AG$7602,MATCH(EPS!$A5746,NoSettings!$A$2:$A$7602,0),MATCH(EPS!AG$2,NoSettings!$C$1:$AG$1,0))</f>
        <v>0</v>
      </c>
      <c r="AH5746" s="244">
        <f>INDEX(NoSettings!$C$2:$AG$7602,MATCH(EPS!$A5746,NoSettings!$A$2:$A$7602,0),MATCH(EPS!AH$2,NoSettings!$C$1:$AG$1,0))</f>
        <v>0</v>
      </c>
      <c r="AI5746" s="244">
        <f>INDEX(NoSettings!$C$2:$AG$7602,MATCH(EPS!$A5746,NoSettings!$A$2:$A$7602,0),MATCH(EPS!AI$2,NoSettings!$C$1:$AG$1,0))</f>
        <v>0</v>
      </c>
      <c r="AJ5746" s="244">
        <f>INDEX(NoSettings!$C$2:$AG$7602,MATCH(EPS!$A5746,NoSettings!$A$2:$A$7602,0),MATCH(EPS!AJ$2,NoSettings!$C$1:$AG$1,0))</f>
        <v>0</v>
      </c>
      <c r="AK5746" s="244">
        <f>INDEX(NoSettings!$C$2:$AG$7602,MATCH(EPS!$A5746,NoSettings!$A$2:$A$7602,0),MATCH(EPS!AK$2,NoSettings!$C$1:$AG$1,0))</f>
        <v>0</v>
      </c>
    </row>
    <row r="5747" spans="1:37" x14ac:dyDescent="0.3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244">
        <f>INDEX(NoSettings!$C$2:$AG$7602,MATCH(EPS!$A5747,NoSettings!$A$2:$A$7602,0),MATCH(EPS!G$2,NoSettings!$C$1:$AG$1,0))</f>
        <v>0</v>
      </c>
      <c r="H5747" s="244">
        <f>INDEX(NoSettings!$C$2:$AG$7602,MATCH(EPS!$A5747,NoSettings!$A$2:$A$7602,0),MATCH(EPS!H$2,NoSettings!$C$1:$AG$1,0))</f>
        <v>0</v>
      </c>
      <c r="I5747" s="244">
        <f>INDEX(NoSettings!$C$2:$AG$7602,MATCH(EPS!$A5747,NoSettings!$A$2:$A$7602,0),MATCH(EPS!I$2,NoSettings!$C$1:$AG$1,0))</f>
        <v>0</v>
      </c>
      <c r="J5747" s="244">
        <f>INDEX(NoSettings!$C$2:$AG$7602,MATCH(EPS!$A5747,NoSettings!$A$2:$A$7602,0),MATCH(EPS!J$2,NoSettings!$C$1:$AG$1,0))</f>
        <v>0</v>
      </c>
      <c r="K5747" s="244">
        <f>INDEX(NoSettings!$C$2:$AG$7602,MATCH(EPS!$A5747,NoSettings!$A$2:$A$7602,0),MATCH(EPS!K$2,NoSettings!$C$1:$AG$1,0))</f>
        <v>0</v>
      </c>
      <c r="L5747" s="244">
        <f>INDEX(NoSettings!$C$2:$AG$7602,MATCH(EPS!$A5747,NoSettings!$A$2:$A$7602,0),MATCH(EPS!L$2,NoSettings!$C$1:$AG$1,0))</f>
        <v>0</v>
      </c>
      <c r="M5747" s="244">
        <f>INDEX(NoSettings!$C$2:$AG$7602,MATCH(EPS!$A5747,NoSettings!$A$2:$A$7602,0),MATCH(EPS!M$2,NoSettings!$C$1:$AG$1,0))</f>
        <v>0</v>
      </c>
      <c r="N5747" s="244">
        <f>INDEX(NoSettings!$C$2:$AG$7602,MATCH(EPS!$A5747,NoSettings!$A$2:$A$7602,0),MATCH(EPS!N$2,NoSettings!$C$1:$AG$1,0))</f>
        <v>0</v>
      </c>
      <c r="O5747" s="244">
        <f>INDEX(NoSettings!$C$2:$AG$7602,MATCH(EPS!$A5747,NoSettings!$A$2:$A$7602,0),MATCH(EPS!O$2,NoSettings!$C$1:$AG$1,0))</f>
        <v>0</v>
      </c>
      <c r="P5747" s="244">
        <f>INDEX(NoSettings!$C$2:$AG$7602,MATCH(EPS!$A5747,NoSettings!$A$2:$A$7602,0),MATCH(EPS!P$2,NoSettings!$C$1:$AG$1,0))</f>
        <v>0</v>
      </c>
      <c r="Q5747" s="244">
        <f>INDEX(NoSettings!$C$2:$AG$7602,MATCH(EPS!$A5747,NoSettings!$A$2:$A$7602,0),MATCH(EPS!Q$2,NoSettings!$C$1:$AG$1,0))</f>
        <v>0</v>
      </c>
      <c r="R5747" s="244">
        <f>INDEX(NoSettings!$C$2:$AG$7602,MATCH(EPS!$A5747,NoSettings!$A$2:$A$7602,0),MATCH(EPS!R$2,NoSettings!$C$1:$AG$1,0))</f>
        <v>0</v>
      </c>
      <c r="S5747" s="244">
        <f>INDEX(NoSettings!$C$2:$AG$7602,MATCH(EPS!$A5747,NoSettings!$A$2:$A$7602,0),MATCH(EPS!S$2,NoSettings!$C$1:$AG$1,0))</f>
        <v>0</v>
      </c>
      <c r="T5747" s="244">
        <f>INDEX(NoSettings!$C$2:$AG$7602,MATCH(EPS!$A5747,NoSettings!$A$2:$A$7602,0),MATCH(EPS!T$2,NoSettings!$C$1:$AG$1,0))</f>
        <v>0</v>
      </c>
      <c r="U5747" s="244">
        <f>INDEX(NoSettings!$C$2:$AG$7602,MATCH(EPS!$A5747,NoSettings!$A$2:$A$7602,0),MATCH(EPS!U$2,NoSettings!$C$1:$AG$1,0))</f>
        <v>0</v>
      </c>
      <c r="V5747" s="244">
        <f>INDEX(NoSettings!$C$2:$AG$7602,MATCH(EPS!$A5747,NoSettings!$A$2:$A$7602,0),MATCH(EPS!V$2,NoSettings!$C$1:$AG$1,0))</f>
        <v>0</v>
      </c>
      <c r="W5747" s="244">
        <f>INDEX(NoSettings!$C$2:$AG$7602,MATCH(EPS!$A5747,NoSettings!$A$2:$A$7602,0),MATCH(EPS!W$2,NoSettings!$C$1:$AG$1,0))</f>
        <v>0</v>
      </c>
      <c r="X5747" s="244">
        <f>INDEX(NoSettings!$C$2:$AG$7602,MATCH(EPS!$A5747,NoSettings!$A$2:$A$7602,0),MATCH(EPS!X$2,NoSettings!$C$1:$AG$1,0))</f>
        <v>0</v>
      </c>
      <c r="Y5747" s="244">
        <f>INDEX(NoSettings!$C$2:$AG$7602,MATCH(EPS!$A5747,NoSettings!$A$2:$A$7602,0),MATCH(EPS!Y$2,NoSettings!$C$1:$AG$1,0))</f>
        <v>0</v>
      </c>
      <c r="Z5747" s="244">
        <f>INDEX(NoSettings!$C$2:$AG$7602,MATCH(EPS!$A5747,NoSettings!$A$2:$A$7602,0),MATCH(EPS!Z$2,NoSettings!$C$1:$AG$1,0))</f>
        <v>0</v>
      </c>
      <c r="AA5747" s="244">
        <f>INDEX(NoSettings!$C$2:$AG$7602,MATCH(EPS!$A5747,NoSettings!$A$2:$A$7602,0),MATCH(EPS!AA$2,NoSettings!$C$1:$AG$1,0))</f>
        <v>0</v>
      </c>
      <c r="AB5747" s="244">
        <f>INDEX(NoSettings!$C$2:$AG$7602,MATCH(EPS!$A5747,NoSettings!$A$2:$A$7602,0),MATCH(EPS!AB$2,NoSettings!$C$1:$AG$1,0))</f>
        <v>0</v>
      </c>
      <c r="AC5747" s="244">
        <f>INDEX(NoSettings!$C$2:$AG$7602,MATCH(EPS!$A5747,NoSettings!$A$2:$A$7602,0),MATCH(EPS!AC$2,NoSettings!$C$1:$AG$1,0))</f>
        <v>0</v>
      </c>
      <c r="AD5747" s="244">
        <f>INDEX(NoSettings!$C$2:$AG$7602,MATCH(EPS!$A5747,NoSettings!$A$2:$A$7602,0),MATCH(EPS!AD$2,NoSettings!$C$1:$AG$1,0))</f>
        <v>0</v>
      </c>
      <c r="AE5747" s="244">
        <f>INDEX(NoSettings!$C$2:$AG$7602,MATCH(EPS!$A5747,NoSettings!$A$2:$A$7602,0),MATCH(EPS!AE$2,NoSettings!$C$1:$AG$1,0))</f>
        <v>0</v>
      </c>
      <c r="AF5747" s="244">
        <f>INDEX(NoSettings!$C$2:$AG$7602,MATCH(EPS!$A5747,NoSettings!$A$2:$A$7602,0),MATCH(EPS!AF$2,NoSettings!$C$1:$AG$1,0))</f>
        <v>0</v>
      </c>
      <c r="AG5747" s="244">
        <f>INDEX(NoSettings!$C$2:$AG$7602,MATCH(EPS!$A5747,NoSettings!$A$2:$A$7602,0),MATCH(EPS!AG$2,NoSettings!$C$1:$AG$1,0))</f>
        <v>0</v>
      </c>
      <c r="AH5747" s="244">
        <f>INDEX(NoSettings!$C$2:$AG$7602,MATCH(EPS!$A5747,NoSettings!$A$2:$A$7602,0),MATCH(EPS!AH$2,NoSettings!$C$1:$AG$1,0))</f>
        <v>0</v>
      </c>
      <c r="AI5747" s="244">
        <f>INDEX(NoSettings!$C$2:$AG$7602,MATCH(EPS!$A5747,NoSettings!$A$2:$A$7602,0),MATCH(EPS!AI$2,NoSettings!$C$1:$AG$1,0))</f>
        <v>0</v>
      </c>
      <c r="AJ5747" s="244">
        <f>INDEX(NoSettings!$C$2:$AG$7602,MATCH(EPS!$A5747,NoSettings!$A$2:$A$7602,0),MATCH(EPS!AJ$2,NoSettings!$C$1:$AG$1,0))</f>
        <v>0</v>
      </c>
      <c r="AK5747" s="244">
        <f>INDEX(NoSettings!$C$2:$AG$7602,MATCH(EPS!$A5747,NoSettings!$A$2:$A$7602,0),MATCH(EPS!AK$2,NoSettings!$C$1:$AG$1,0))</f>
        <v>0</v>
      </c>
    </row>
    <row r="5748" spans="1:37" x14ac:dyDescent="0.3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244">
        <f>INDEX(NoSettings!$C$2:$AG$7602,MATCH(EPS!$A5748,NoSettings!$A$2:$A$7602,0),MATCH(EPS!G$2,NoSettings!$C$1:$AG$1,0))</f>
        <v>0</v>
      </c>
      <c r="H5748" s="244">
        <f>INDEX(NoSettings!$C$2:$AG$7602,MATCH(EPS!$A5748,NoSettings!$A$2:$A$7602,0),MATCH(EPS!H$2,NoSettings!$C$1:$AG$1,0))</f>
        <v>0</v>
      </c>
      <c r="I5748" s="244">
        <f>INDEX(NoSettings!$C$2:$AG$7602,MATCH(EPS!$A5748,NoSettings!$A$2:$A$7602,0),MATCH(EPS!I$2,NoSettings!$C$1:$AG$1,0))</f>
        <v>0</v>
      </c>
      <c r="J5748" s="244">
        <f>INDEX(NoSettings!$C$2:$AG$7602,MATCH(EPS!$A5748,NoSettings!$A$2:$A$7602,0),MATCH(EPS!J$2,NoSettings!$C$1:$AG$1,0))</f>
        <v>0</v>
      </c>
      <c r="K5748" s="244">
        <f>INDEX(NoSettings!$C$2:$AG$7602,MATCH(EPS!$A5748,NoSettings!$A$2:$A$7602,0),MATCH(EPS!K$2,NoSettings!$C$1:$AG$1,0))</f>
        <v>0</v>
      </c>
      <c r="L5748" s="244">
        <f>INDEX(NoSettings!$C$2:$AG$7602,MATCH(EPS!$A5748,NoSettings!$A$2:$A$7602,0),MATCH(EPS!L$2,NoSettings!$C$1:$AG$1,0))</f>
        <v>0</v>
      </c>
      <c r="M5748" s="244">
        <f>INDEX(NoSettings!$C$2:$AG$7602,MATCH(EPS!$A5748,NoSettings!$A$2:$A$7602,0),MATCH(EPS!M$2,NoSettings!$C$1:$AG$1,0))</f>
        <v>0</v>
      </c>
      <c r="N5748" s="244">
        <f>INDEX(NoSettings!$C$2:$AG$7602,MATCH(EPS!$A5748,NoSettings!$A$2:$A$7602,0),MATCH(EPS!N$2,NoSettings!$C$1:$AG$1,0))</f>
        <v>0</v>
      </c>
      <c r="O5748" s="244">
        <f>INDEX(NoSettings!$C$2:$AG$7602,MATCH(EPS!$A5748,NoSettings!$A$2:$A$7602,0),MATCH(EPS!O$2,NoSettings!$C$1:$AG$1,0))</f>
        <v>0</v>
      </c>
      <c r="P5748" s="244">
        <f>INDEX(NoSettings!$C$2:$AG$7602,MATCH(EPS!$A5748,NoSettings!$A$2:$A$7602,0),MATCH(EPS!P$2,NoSettings!$C$1:$AG$1,0))</f>
        <v>0</v>
      </c>
      <c r="Q5748" s="244">
        <f>INDEX(NoSettings!$C$2:$AG$7602,MATCH(EPS!$A5748,NoSettings!$A$2:$A$7602,0),MATCH(EPS!Q$2,NoSettings!$C$1:$AG$1,0))</f>
        <v>0</v>
      </c>
      <c r="R5748" s="244">
        <f>INDEX(NoSettings!$C$2:$AG$7602,MATCH(EPS!$A5748,NoSettings!$A$2:$A$7602,0),MATCH(EPS!R$2,NoSettings!$C$1:$AG$1,0))</f>
        <v>0</v>
      </c>
      <c r="S5748" s="244">
        <f>INDEX(NoSettings!$C$2:$AG$7602,MATCH(EPS!$A5748,NoSettings!$A$2:$A$7602,0),MATCH(EPS!S$2,NoSettings!$C$1:$AG$1,0))</f>
        <v>0</v>
      </c>
      <c r="T5748" s="244">
        <f>INDEX(NoSettings!$C$2:$AG$7602,MATCH(EPS!$A5748,NoSettings!$A$2:$A$7602,0),MATCH(EPS!T$2,NoSettings!$C$1:$AG$1,0))</f>
        <v>0</v>
      </c>
      <c r="U5748" s="244">
        <f>INDEX(NoSettings!$C$2:$AG$7602,MATCH(EPS!$A5748,NoSettings!$A$2:$A$7602,0),MATCH(EPS!U$2,NoSettings!$C$1:$AG$1,0))</f>
        <v>0</v>
      </c>
      <c r="V5748" s="244">
        <f>INDEX(NoSettings!$C$2:$AG$7602,MATCH(EPS!$A5748,NoSettings!$A$2:$A$7602,0),MATCH(EPS!V$2,NoSettings!$C$1:$AG$1,0))</f>
        <v>0</v>
      </c>
      <c r="W5748" s="244">
        <f>INDEX(NoSettings!$C$2:$AG$7602,MATCH(EPS!$A5748,NoSettings!$A$2:$A$7602,0),MATCH(EPS!W$2,NoSettings!$C$1:$AG$1,0))</f>
        <v>0</v>
      </c>
      <c r="X5748" s="244">
        <f>INDEX(NoSettings!$C$2:$AG$7602,MATCH(EPS!$A5748,NoSettings!$A$2:$A$7602,0),MATCH(EPS!X$2,NoSettings!$C$1:$AG$1,0))</f>
        <v>0</v>
      </c>
      <c r="Y5748" s="244">
        <f>INDEX(NoSettings!$C$2:$AG$7602,MATCH(EPS!$A5748,NoSettings!$A$2:$A$7602,0),MATCH(EPS!Y$2,NoSettings!$C$1:$AG$1,0))</f>
        <v>0</v>
      </c>
      <c r="Z5748" s="244">
        <f>INDEX(NoSettings!$C$2:$AG$7602,MATCH(EPS!$A5748,NoSettings!$A$2:$A$7602,0),MATCH(EPS!Z$2,NoSettings!$C$1:$AG$1,0))</f>
        <v>0</v>
      </c>
      <c r="AA5748" s="244">
        <f>INDEX(NoSettings!$C$2:$AG$7602,MATCH(EPS!$A5748,NoSettings!$A$2:$A$7602,0),MATCH(EPS!AA$2,NoSettings!$C$1:$AG$1,0))</f>
        <v>0</v>
      </c>
      <c r="AB5748" s="244">
        <f>INDEX(NoSettings!$C$2:$AG$7602,MATCH(EPS!$A5748,NoSettings!$A$2:$A$7602,0),MATCH(EPS!AB$2,NoSettings!$C$1:$AG$1,0))</f>
        <v>0</v>
      </c>
      <c r="AC5748" s="244">
        <f>INDEX(NoSettings!$C$2:$AG$7602,MATCH(EPS!$A5748,NoSettings!$A$2:$A$7602,0),MATCH(EPS!AC$2,NoSettings!$C$1:$AG$1,0))</f>
        <v>0</v>
      </c>
      <c r="AD5748" s="244">
        <f>INDEX(NoSettings!$C$2:$AG$7602,MATCH(EPS!$A5748,NoSettings!$A$2:$A$7602,0),MATCH(EPS!AD$2,NoSettings!$C$1:$AG$1,0))</f>
        <v>0</v>
      </c>
      <c r="AE5748" s="244">
        <f>INDEX(NoSettings!$C$2:$AG$7602,MATCH(EPS!$A5748,NoSettings!$A$2:$A$7602,0),MATCH(EPS!AE$2,NoSettings!$C$1:$AG$1,0))</f>
        <v>0</v>
      </c>
      <c r="AF5748" s="244">
        <f>INDEX(NoSettings!$C$2:$AG$7602,MATCH(EPS!$A5748,NoSettings!$A$2:$A$7602,0),MATCH(EPS!AF$2,NoSettings!$C$1:$AG$1,0))</f>
        <v>0</v>
      </c>
      <c r="AG5748" s="244">
        <f>INDEX(NoSettings!$C$2:$AG$7602,MATCH(EPS!$A5748,NoSettings!$A$2:$A$7602,0),MATCH(EPS!AG$2,NoSettings!$C$1:$AG$1,0))</f>
        <v>0</v>
      </c>
      <c r="AH5748" s="244">
        <f>INDEX(NoSettings!$C$2:$AG$7602,MATCH(EPS!$A5748,NoSettings!$A$2:$A$7602,0),MATCH(EPS!AH$2,NoSettings!$C$1:$AG$1,0))</f>
        <v>0</v>
      </c>
      <c r="AI5748" s="244">
        <f>INDEX(NoSettings!$C$2:$AG$7602,MATCH(EPS!$A5748,NoSettings!$A$2:$A$7602,0),MATCH(EPS!AI$2,NoSettings!$C$1:$AG$1,0))</f>
        <v>0</v>
      </c>
      <c r="AJ5748" s="244">
        <f>INDEX(NoSettings!$C$2:$AG$7602,MATCH(EPS!$A5748,NoSettings!$A$2:$A$7602,0),MATCH(EPS!AJ$2,NoSettings!$C$1:$AG$1,0))</f>
        <v>0</v>
      </c>
      <c r="AK5748" s="244">
        <f>INDEX(NoSettings!$C$2:$AG$7602,MATCH(EPS!$A5748,NoSettings!$A$2:$A$7602,0),MATCH(EPS!AK$2,NoSettings!$C$1:$AG$1,0))</f>
        <v>0</v>
      </c>
    </row>
    <row r="5749" spans="1:37" x14ac:dyDescent="0.3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244">
        <f>INDEX(NoSettings!$C$2:$AG$7602,MATCH(EPS!$A5749,NoSettings!$A$2:$A$7602,0),MATCH(EPS!G$2,NoSettings!$C$1:$AG$1,0))</f>
        <v>0</v>
      </c>
      <c r="H5749" s="244">
        <f>INDEX(NoSettings!$C$2:$AG$7602,MATCH(EPS!$A5749,NoSettings!$A$2:$A$7602,0),MATCH(EPS!H$2,NoSettings!$C$1:$AG$1,0))</f>
        <v>0</v>
      </c>
      <c r="I5749" s="244">
        <f>INDEX(NoSettings!$C$2:$AG$7602,MATCH(EPS!$A5749,NoSettings!$A$2:$A$7602,0),MATCH(EPS!I$2,NoSettings!$C$1:$AG$1,0))</f>
        <v>0</v>
      </c>
      <c r="J5749" s="244">
        <f>INDEX(NoSettings!$C$2:$AG$7602,MATCH(EPS!$A5749,NoSettings!$A$2:$A$7602,0),MATCH(EPS!J$2,NoSettings!$C$1:$AG$1,0))</f>
        <v>0</v>
      </c>
      <c r="K5749" s="244">
        <f>INDEX(NoSettings!$C$2:$AG$7602,MATCH(EPS!$A5749,NoSettings!$A$2:$A$7602,0),MATCH(EPS!K$2,NoSettings!$C$1:$AG$1,0))</f>
        <v>0</v>
      </c>
      <c r="L5749" s="244">
        <f>INDEX(NoSettings!$C$2:$AG$7602,MATCH(EPS!$A5749,NoSettings!$A$2:$A$7602,0),MATCH(EPS!L$2,NoSettings!$C$1:$AG$1,0))</f>
        <v>0</v>
      </c>
      <c r="M5749" s="244">
        <f>INDEX(NoSettings!$C$2:$AG$7602,MATCH(EPS!$A5749,NoSettings!$A$2:$A$7602,0),MATCH(EPS!M$2,NoSettings!$C$1:$AG$1,0))</f>
        <v>0</v>
      </c>
      <c r="N5749" s="244">
        <f>INDEX(NoSettings!$C$2:$AG$7602,MATCH(EPS!$A5749,NoSettings!$A$2:$A$7602,0),MATCH(EPS!N$2,NoSettings!$C$1:$AG$1,0))</f>
        <v>0</v>
      </c>
      <c r="O5749" s="244">
        <f>INDEX(NoSettings!$C$2:$AG$7602,MATCH(EPS!$A5749,NoSettings!$A$2:$A$7602,0),MATCH(EPS!O$2,NoSettings!$C$1:$AG$1,0))</f>
        <v>0</v>
      </c>
      <c r="P5749" s="244">
        <f>INDEX(NoSettings!$C$2:$AG$7602,MATCH(EPS!$A5749,NoSettings!$A$2:$A$7602,0),MATCH(EPS!P$2,NoSettings!$C$1:$AG$1,0))</f>
        <v>0</v>
      </c>
      <c r="Q5749" s="244">
        <f>INDEX(NoSettings!$C$2:$AG$7602,MATCH(EPS!$A5749,NoSettings!$A$2:$A$7602,0),MATCH(EPS!Q$2,NoSettings!$C$1:$AG$1,0))</f>
        <v>0</v>
      </c>
      <c r="R5749" s="244">
        <f>INDEX(NoSettings!$C$2:$AG$7602,MATCH(EPS!$A5749,NoSettings!$A$2:$A$7602,0),MATCH(EPS!R$2,NoSettings!$C$1:$AG$1,0))</f>
        <v>0</v>
      </c>
      <c r="S5749" s="244">
        <f>INDEX(NoSettings!$C$2:$AG$7602,MATCH(EPS!$A5749,NoSettings!$A$2:$A$7602,0),MATCH(EPS!S$2,NoSettings!$C$1:$AG$1,0))</f>
        <v>0</v>
      </c>
      <c r="T5749" s="244">
        <f>INDEX(NoSettings!$C$2:$AG$7602,MATCH(EPS!$A5749,NoSettings!$A$2:$A$7602,0),MATCH(EPS!T$2,NoSettings!$C$1:$AG$1,0))</f>
        <v>0</v>
      </c>
      <c r="U5749" s="244">
        <f>INDEX(NoSettings!$C$2:$AG$7602,MATCH(EPS!$A5749,NoSettings!$A$2:$A$7602,0),MATCH(EPS!U$2,NoSettings!$C$1:$AG$1,0))</f>
        <v>0</v>
      </c>
      <c r="V5749" s="244">
        <f>INDEX(NoSettings!$C$2:$AG$7602,MATCH(EPS!$A5749,NoSettings!$A$2:$A$7602,0),MATCH(EPS!V$2,NoSettings!$C$1:$AG$1,0))</f>
        <v>0</v>
      </c>
      <c r="W5749" s="244">
        <f>INDEX(NoSettings!$C$2:$AG$7602,MATCH(EPS!$A5749,NoSettings!$A$2:$A$7602,0),MATCH(EPS!W$2,NoSettings!$C$1:$AG$1,0))</f>
        <v>0</v>
      </c>
      <c r="X5749" s="244">
        <f>INDEX(NoSettings!$C$2:$AG$7602,MATCH(EPS!$A5749,NoSettings!$A$2:$A$7602,0),MATCH(EPS!X$2,NoSettings!$C$1:$AG$1,0))</f>
        <v>0</v>
      </c>
      <c r="Y5749" s="244">
        <f>INDEX(NoSettings!$C$2:$AG$7602,MATCH(EPS!$A5749,NoSettings!$A$2:$A$7602,0),MATCH(EPS!Y$2,NoSettings!$C$1:$AG$1,0))</f>
        <v>0</v>
      </c>
      <c r="Z5749" s="244">
        <f>INDEX(NoSettings!$C$2:$AG$7602,MATCH(EPS!$A5749,NoSettings!$A$2:$A$7602,0),MATCH(EPS!Z$2,NoSettings!$C$1:$AG$1,0))</f>
        <v>0</v>
      </c>
      <c r="AA5749" s="244">
        <f>INDEX(NoSettings!$C$2:$AG$7602,MATCH(EPS!$A5749,NoSettings!$A$2:$A$7602,0),MATCH(EPS!AA$2,NoSettings!$C$1:$AG$1,0))</f>
        <v>0</v>
      </c>
      <c r="AB5749" s="244">
        <f>INDEX(NoSettings!$C$2:$AG$7602,MATCH(EPS!$A5749,NoSettings!$A$2:$A$7602,0),MATCH(EPS!AB$2,NoSettings!$C$1:$AG$1,0))</f>
        <v>0</v>
      </c>
      <c r="AC5749" s="244">
        <f>INDEX(NoSettings!$C$2:$AG$7602,MATCH(EPS!$A5749,NoSettings!$A$2:$A$7602,0),MATCH(EPS!AC$2,NoSettings!$C$1:$AG$1,0))</f>
        <v>0</v>
      </c>
      <c r="AD5749" s="244">
        <f>INDEX(NoSettings!$C$2:$AG$7602,MATCH(EPS!$A5749,NoSettings!$A$2:$A$7602,0),MATCH(EPS!AD$2,NoSettings!$C$1:$AG$1,0))</f>
        <v>0</v>
      </c>
      <c r="AE5749" s="244">
        <f>INDEX(NoSettings!$C$2:$AG$7602,MATCH(EPS!$A5749,NoSettings!$A$2:$A$7602,0),MATCH(EPS!AE$2,NoSettings!$C$1:$AG$1,0))</f>
        <v>0</v>
      </c>
      <c r="AF5749" s="244">
        <f>INDEX(NoSettings!$C$2:$AG$7602,MATCH(EPS!$A5749,NoSettings!$A$2:$A$7602,0),MATCH(EPS!AF$2,NoSettings!$C$1:$AG$1,0))</f>
        <v>0</v>
      </c>
      <c r="AG5749" s="244">
        <f>INDEX(NoSettings!$C$2:$AG$7602,MATCH(EPS!$A5749,NoSettings!$A$2:$A$7602,0),MATCH(EPS!AG$2,NoSettings!$C$1:$AG$1,0))</f>
        <v>0</v>
      </c>
      <c r="AH5749" s="244">
        <f>INDEX(NoSettings!$C$2:$AG$7602,MATCH(EPS!$A5749,NoSettings!$A$2:$A$7602,0),MATCH(EPS!AH$2,NoSettings!$C$1:$AG$1,0))</f>
        <v>0</v>
      </c>
      <c r="AI5749" s="244">
        <f>INDEX(NoSettings!$C$2:$AG$7602,MATCH(EPS!$A5749,NoSettings!$A$2:$A$7602,0),MATCH(EPS!AI$2,NoSettings!$C$1:$AG$1,0))</f>
        <v>0</v>
      </c>
      <c r="AJ5749" s="244">
        <f>INDEX(NoSettings!$C$2:$AG$7602,MATCH(EPS!$A5749,NoSettings!$A$2:$A$7602,0),MATCH(EPS!AJ$2,NoSettings!$C$1:$AG$1,0))</f>
        <v>0</v>
      </c>
      <c r="AK5749" s="244">
        <f>INDEX(NoSettings!$C$2:$AG$7602,MATCH(EPS!$A5749,NoSettings!$A$2:$A$7602,0),MATCH(EPS!AK$2,NoSettings!$C$1:$AG$1,0))</f>
        <v>0</v>
      </c>
    </row>
    <row r="5750" spans="1:37" x14ac:dyDescent="0.3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244">
        <f>INDEX(NoSettings!$C$2:$AG$7602,MATCH(EPS!$A5750,NoSettings!$A$2:$A$7602,0),MATCH(EPS!G$2,NoSettings!$C$1:$AG$1,0))</f>
        <v>0</v>
      </c>
      <c r="H5750" s="244">
        <f>INDEX(NoSettings!$C$2:$AG$7602,MATCH(EPS!$A5750,NoSettings!$A$2:$A$7602,0),MATCH(EPS!H$2,NoSettings!$C$1:$AG$1,0))</f>
        <v>0</v>
      </c>
      <c r="I5750" s="244">
        <f>INDEX(NoSettings!$C$2:$AG$7602,MATCH(EPS!$A5750,NoSettings!$A$2:$A$7602,0),MATCH(EPS!I$2,NoSettings!$C$1:$AG$1,0))</f>
        <v>0</v>
      </c>
      <c r="J5750" s="244">
        <f>INDEX(NoSettings!$C$2:$AG$7602,MATCH(EPS!$A5750,NoSettings!$A$2:$A$7602,0),MATCH(EPS!J$2,NoSettings!$C$1:$AG$1,0))</f>
        <v>0</v>
      </c>
      <c r="K5750" s="244">
        <f>INDEX(NoSettings!$C$2:$AG$7602,MATCH(EPS!$A5750,NoSettings!$A$2:$A$7602,0),MATCH(EPS!K$2,NoSettings!$C$1:$AG$1,0))</f>
        <v>0</v>
      </c>
      <c r="L5750" s="244">
        <f>INDEX(NoSettings!$C$2:$AG$7602,MATCH(EPS!$A5750,NoSettings!$A$2:$A$7602,0),MATCH(EPS!L$2,NoSettings!$C$1:$AG$1,0))</f>
        <v>0</v>
      </c>
      <c r="M5750" s="244">
        <f>INDEX(NoSettings!$C$2:$AG$7602,MATCH(EPS!$A5750,NoSettings!$A$2:$A$7602,0),MATCH(EPS!M$2,NoSettings!$C$1:$AG$1,0))</f>
        <v>0</v>
      </c>
      <c r="N5750" s="244">
        <f>INDEX(NoSettings!$C$2:$AG$7602,MATCH(EPS!$A5750,NoSettings!$A$2:$A$7602,0),MATCH(EPS!N$2,NoSettings!$C$1:$AG$1,0))</f>
        <v>0</v>
      </c>
      <c r="O5750" s="244">
        <f>INDEX(NoSettings!$C$2:$AG$7602,MATCH(EPS!$A5750,NoSettings!$A$2:$A$7602,0),MATCH(EPS!O$2,NoSettings!$C$1:$AG$1,0))</f>
        <v>0</v>
      </c>
      <c r="P5750" s="244">
        <f>INDEX(NoSettings!$C$2:$AG$7602,MATCH(EPS!$A5750,NoSettings!$A$2:$A$7602,0),MATCH(EPS!P$2,NoSettings!$C$1:$AG$1,0))</f>
        <v>0</v>
      </c>
      <c r="Q5750" s="244">
        <f>INDEX(NoSettings!$C$2:$AG$7602,MATCH(EPS!$A5750,NoSettings!$A$2:$A$7602,0),MATCH(EPS!Q$2,NoSettings!$C$1:$AG$1,0))</f>
        <v>0</v>
      </c>
      <c r="R5750" s="244">
        <f>INDEX(NoSettings!$C$2:$AG$7602,MATCH(EPS!$A5750,NoSettings!$A$2:$A$7602,0),MATCH(EPS!R$2,NoSettings!$C$1:$AG$1,0))</f>
        <v>0</v>
      </c>
      <c r="S5750" s="244">
        <f>INDEX(NoSettings!$C$2:$AG$7602,MATCH(EPS!$A5750,NoSettings!$A$2:$A$7602,0),MATCH(EPS!S$2,NoSettings!$C$1:$AG$1,0))</f>
        <v>0</v>
      </c>
      <c r="T5750" s="244">
        <f>INDEX(NoSettings!$C$2:$AG$7602,MATCH(EPS!$A5750,NoSettings!$A$2:$A$7602,0),MATCH(EPS!T$2,NoSettings!$C$1:$AG$1,0))</f>
        <v>0</v>
      </c>
      <c r="U5750" s="244">
        <f>INDEX(NoSettings!$C$2:$AG$7602,MATCH(EPS!$A5750,NoSettings!$A$2:$A$7602,0),MATCH(EPS!U$2,NoSettings!$C$1:$AG$1,0))</f>
        <v>0</v>
      </c>
      <c r="V5750" s="244">
        <f>INDEX(NoSettings!$C$2:$AG$7602,MATCH(EPS!$A5750,NoSettings!$A$2:$A$7602,0),MATCH(EPS!V$2,NoSettings!$C$1:$AG$1,0))</f>
        <v>0</v>
      </c>
      <c r="W5750" s="244">
        <f>INDEX(NoSettings!$C$2:$AG$7602,MATCH(EPS!$A5750,NoSettings!$A$2:$A$7602,0),MATCH(EPS!W$2,NoSettings!$C$1:$AG$1,0))</f>
        <v>0</v>
      </c>
      <c r="X5750" s="244">
        <f>INDEX(NoSettings!$C$2:$AG$7602,MATCH(EPS!$A5750,NoSettings!$A$2:$A$7602,0),MATCH(EPS!X$2,NoSettings!$C$1:$AG$1,0))</f>
        <v>0</v>
      </c>
      <c r="Y5750" s="244">
        <f>INDEX(NoSettings!$C$2:$AG$7602,MATCH(EPS!$A5750,NoSettings!$A$2:$A$7602,0),MATCH(EPS!Y$2,NoSettings!$C$1:$AG$1,0))</f>
        <v>0</v>
      </c>
      <c r="Z5750" s="244">
        <f>INDEX(NoSettings!$C$2:$AG$7602,MATCH(EPS!$A5750,NoSettings!$A$2:$A$7602,0),MATCH(EPS!Z$2,NoSettings!$C$1:$AG$1,0))</f>
        <v>0</v>
      </c>
      <c r="AA5750" s="244">
        <f>INDEX(NoSettings!$C$2:$AG$7602,MATCH(EPS!$A5750,NoSettings!$A$2:$A$7602,0),MATCH(EPS!AA$2,NoSettings!$C$1:$AG$1,0))</f>
        <v>0</v>
      </c>
      <c r="AB5750" s="244">
        <f>INDEX(NoSettings!$C$2:$AG$7602,MATCH(EPS!$A5750,NoSettings!$A$2:$A$7602,0),MATCH(EPS!AB$2,NoSettings!$C$1:$AG$1,0))</f>
        <v>0</v>
      </c>
      <c r="AC5750" s="244">
        <f>INDEX(NoSettings!$C$2:$AG$7602,MATCH(EPS!$A5750,NoSettings!$A$2:$A$7602,0),MATCH(EPS!AC$2,NoSettings!$C$1:$AG$1,0))</f>
        <v>0</v>
      </c>
      <c r="AD5750" s="244">
        <f>INDEX(NoSettings!$C$2:$AG$7602,MATCH(EPS!$A5750,NoSettings!$A$2:$A$7602,0),MATCH(EPS!AD$2,NoSettings!$C$1:$AG$1,0))</f>
        <v>0</v>
      </c>
      <c r="AE5750" s="244">
        <f>INDEX(NoSettings!$C$2:$AG$7602,MATCH(EPS!$A5750,NoSettings!$A$2:$A$7602,0),MATCH(EPS!AE$2,NoSettings!$C$1:$AG$1,0))</f>
        <v>0</v>
      </c>
      <c r="AF5750" s="244">
        <f>INDEX(NoSettings!$C$2:$AG$7602,MATCH(EPS!$A5750,NoSettings!$A$2:$A$7602,0),MATCH(EPS!AF$2,NoSettings!$C$1:$AG$1,0))</f>
        <v>0</v>
      </c>
      <c r="AG5750" s="244">
        <f>INDEX(NoSettings!$C$2:$AG$7602,MATCH(EPS!$A5750,NoSettings!$A$2:$A$7602,0),MATCH(EPS!AG$2,NoSettings!$C$1:$AG$1,0))</f>
        <v>0</v>
      </c>
      <c r="AH5750" s="244">
        <f>INDEX(NoSettings!$C$2:$AG$7602,MATCH(EPS!$A5750,NoSettings!$A$2:$A$7602,0),MATCH(EPS!AH$2,NoSettings!$C$1:$AG$1,0))</f>
        <v>0</v>
      </c>
      <c r="AI5750" s="244">
        <f>INDEX(NoSettings!$C$2:$AG$7602,MATCH(EPS!$A5750,NoSettings!$A$2:$A$7602,0),MATCH(EPS!AI$2,NoSettings!$C$1:$AG$1,0))</f>
        <v>0</v>
      </c>
      <c r="AJ5750" s="244">
        <f>INDEX(NoSettings!$C$2:$AG$7602,MATCH(EPS!$A5750,NoSettings!$A$2:$A$7602,0),MATCH(EPS!AJ$2,NoSettings!$C$1:$AG$1,0))</f>
        <v>0</v>
      </c>
      <c r="AK5750" s="244">
        <f>INDEX(NoSettings!$C$2:$AG$7602,MATCH(EPS!$A5750,NoSettings!$A$2:$A$7602,0),MATCH(EPS!AK$2,NoSettings!$C$1:$AG$1,0))</f>
        <v>0</v>
      </c>
    </row>
    <row r="5751" spans="1:37" x14ac:dyDescent="0.3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244">
        <f>INDEX(NoSettings!$C$2:$AG$7602,MATCH(EPS!$A5751,NoSettings!$A$2:$A$7602,0),MATCH(EPS!G$2,NoSettings!$C$1:$AG$1,0))</f>
        <v>0</v>
      </c>
      <c r="H5751" s="244">
        <f>INDEX(NoSettings!$C$2:$AG$7602,MATCH(EPS!$A5751,NoSettings!$A$2:$A$7602,0),MATCH(EPS!H$2,NoSettings!$C$1:$AG$1,0))</f>
        <v>0</v>
      </c>
      <c r="I5751" s="244">
        <f>INDEX(NoSettings!$C$2:$AG$7602,MATCH(EPS!$A5751,NoSettings!$A$2:$A$7602,0),MATCH(EPS!I$2,NoSettings!$C$1:$AG$1,0))</f>
        <v>0</v>
      </c>
      <c r="J5751" s="244">
        <f>INDEX(NoSettings!$C$2:$AG$7602,MATCH(EPS!$A5751,NoSettings!$A$2:$A$7602,0),MATCH(EPS!J$2,NoSettings!$C$1:$AG$1,0))</f>
        <v>0</v>
      </c>
      <c r="K5751" s="244">
        <f>INDEX(NoSettings!$C$2:$AG$7602,MATCH(EPS!$A5751,NoSettings!$A$2:$A$7602,0),MATCH(EPS!K$2,NoSettings!$C$1:$AG$1,0))</f>
        <v>0</v>
      </c>
      <c r="L5751" s="244">
        <f>INDEX(NoSettings!$C$2:$AG$7602,MATCH(EPS!$A5751,NoSettings!$A$2:$A$7602,0),MATCH(EPS!L$2,NoSettings!$C$1:$AG$1,0))</f>
        <v>0</v>
      </c>
      <c r="M5751" s="244">
        <f>INDEX(NoSettings!$C$2:$AG$7602,MATCH(EPS!$A5751,NoSettings!$A$2:$A$7602,0),MATCH(EPS!M$2,NoSettings!$C$1:$AG$1,0))</f>
        <v>0</v>
      </c>
      <c r="N5751" s="244">
        <f>INDEX(NoSettings!$C$2:$AG$7602,MATCH(EPS!$A5751,NoSettings!$A$2:$A$7602,0),MATCH(EPS!N$2,NoSettings!$C$1:$AG$1,0))</f>
        <v>0</v>
      </c>
      <c r="O5751" s="244">
        <f>INDEX(NoSettings!$C$2:$AG$7602,MATCH(EPS!$A5751,NoSettings!$A$2:$A$7602,0),MATCH(EPS!O$2,NoSettings!$C$1:$AG$1,0))</f>
        <v>0</v>
      </c>
      <c r="P5751" s="244">
        <f>INDEX(NoSettings!$C$2:$AG$7602,MATCH(EPS!$A5751,NoSettings!$A$2:$A$7602,0),MATCH(EPS!P$2,NoSettings!$C$1:$AG$1,0))</f>
        <v>0</v>
      </c>
      <c r="Q5751" s="244">
        <f>INDEX(NoSettings!$C$2:$AG$7602,MATCH(EPS!$A5751,NoSettings!$A$2:$A$7602,0),MATCH(EPS!Q$2,NoSettings!$C$1:$AG$1,0))</f>
        <v>0</v>
      </c>
      <c r="R5751" s="244">
        <f>INDEX(NoSettings!$C$2:$AG$7602,MATCH(EPS!$A5751,NoSettings!$A$2:$A$7602,0),MATCH(EPS!R$2,NoSettings!$C$1:$AG$1,0))</f>
        <v>0</v>
      </c>
      <c r="S5751" s="244">
        <f>INDEX(NoSettings!$C$2:$AG$7602,MATCH(EPS!$A5751,NoSettings!$A$2:$A$7602,0),MATCH(EPS!S$2,NoSettings!$C$1:$AG$1,0))</f>
        <v>0</v>
      </c>
      <c r="T5751" s="244">
        <f>INDEX(NoSettings!$C$2:$AG$7602,MATCH(EPS!$A5751,NoSettings!$A$2:$A$7602,0),MATCH(EPS!T$2,NoSettings!$C$1:$AG$1,0))</f>
        <v>0</v>
      </c>
      <c r="U5751" s="244">
        <f>INDEX(NoSettings!$C$2:$AG$7602,MATCH(EPS!$A5751,NoSettings!$A$2:$A$7602,0),MATCH(EPS!U$2,NoSettings!$C$1:$AG$1,0))</f>
        <v>0</v>
      </c>
      <c r="V5751" s="244">
        <f>INDEX(NoSettings!$C$2:$AG$7602,MATCH(EPS!$A5751,NoSettings!$A$2:$A$7602,0),MATCH(EPS!V$2,NoSettings!$C$1:$AG$1,0))</f>
        <v>0</v>
      </c>
      <c r="W5751" s="244">
        <f>INDEX(NoSettings!$C$2:$AG$7602,MATCH(EPS!$A5751,NoSettings!$A$2:$A$7602,0),MATCH(EPS!W$2,NoSettings!$C$1:$AG$1,0))</f>
        <v>0</v>
      </c>
      <c r="X5751" s="244">
        <f>INDEX(NoSettings!$C$2:$AG$7602,MATCH(EPS!$A5751,NoSettings!$A$2:$A$7602,0),MATCH(EPS!X$2,NoSettings!$C$1:$AG$1,0))</f>
        <v>0</v>
      </c>
      <c r="Y5751" s="244">
        <f>INDEX(NoSettings!$C$2:$AG$7602,MATCH(EPS!$A5751,NoSettings!$A$2:$A$7602,0),MATCH(EPS!Y$2,NoSettings!$C$1:$AG$1,0))</f>
        <v>0</v>
      </c>
      <c r="Z5751" s="244">
        <f>INDEX(NoSettings!$C$2:$AG$7602,MATCH(EPS!$A5751,NoSettings!$A$2:$A$7602,0),MATCH(EPS!Z$2,NoSettings!$C$1:$AG$1,0))</f>
        <v>0</v>
      </c>
      <c r="AA5751" s="244">
        <f>INDEX(NoSettings!$C$2:$AG$7602,MATCH(EPS!$A5751,NoSettings!$A$2:$A$7602,0),MATCH(EPS!AA$2,NoSettings!$C$1:$AG$1,0))</f>
        <v>0</v>
      </c>
      <c r="AB5751" s="244">
        <f>INDEX(NoSettings!$C$2:$AG$7602,MATCH(EPS!$A5751,NoSettings!$A$2:$A$7602,0),MATCH(EPS!AB$2,NoSettings!$C$1:$AG$1,0))</f>
        <v>0</v>
      </c>
      <c r="AC5751" s="244">
        <f>INDEX(NoSettings!$C$2:$AG$7602,MATCH(EPS!$A5751,NoSettings!$A$2:$A$7602,0),MATCH(EPS!AC$2,NoSettings!$C$1:$AG$1,0))</f>
        <v>0</v>
      </c>
      <c r="AD5751" s="244">
        <f>INDEX(NoSettings!$C$2:$AG$7602,MATCH(EPS!$A5751,NoSettings!$A$2:$A$7602,0),MATCH(EPS!AD$2,NoSettings!$C$1:$AG$1,0))</f>
        <v>0</v>
      </c>
      <c r="AE5751" s="244">
        <f>INDEX(NoSettings!$C$2:$AG$7602,MATCH(EPS!$A5751,NoSettings!$A$2:$A$7602,0),MATCH(EPS!AE$2,NoSettings!$C$1:$AG$1,0))</f>
        <v>0</v>
      </c>
      <c r="AF5751" s="244">
        <f>INDEX(NoSettings!$C$2:$AG$7602,MATCH(EPS!$A5751,NoSettings!$A$2:$A$7602,0),MATCH(EPS!AF$2,NoSettings!$C$1:$AG$1,0))</f>
        <v>0</v>
      </c>
      <c r="AG5751" s="244">
        <f>INDEX(NoSettings!$C$2:$AG$7602,MATCH(EPS!$A5751,NoSettings!$A$2:$A$7602,0),MATCH(EPS!AG$2,NoSettings!$C$1:$AG$1,0))</f>
        <v>0</v>
      </c>
      <c r="AH5751" s="244">
        <f>INDEX(NoSettings!$C$2:$AG$7602,MATCH(EPS!$A5751,NoSettings!$A$2:$A$7602,0),MATCH(EPS!AH$2,NoSettings!$C$1:$AG$1,0))</f>
        <v>0</v>
      </c>
      <c r="AI5751" s="244">
        <f>INDEX(NoSettings!$C$2:$AG$7602,MATCH(EPS!$A5751,NoSettings!$A$2:$A$7602,0),MATCH(EPS!AI$2,NoSettings!$C$1:$AG$1,0))</f>
        <v>0</v>
      </c>
      <c r="AJ5751" s="244">
        <f>INDEX(NoSettings!$C$2:$AG$7602,MATCH(EPS!$A5751,NoSettings!$A$2:$A$7602,0),MATCH(EPS!AJ$2,NoSettings!$C$1:$AG$1,0))</f>
        <v>0</v>
      </c>
      <c r="AK5751" s="244">
        <f>INDEX(NoSettings!$C$2:$AG$7602,MATCH(EPS!$A5751,NoSettings!$A$2:$A$7602,0),MATCH(EPS!AK$2,NoSettings!$C$1:$AG$1,0))</f>
        <v>0</v>
      </c>
    </row>
    <row r="5752" spans="1:37" x14ac:dyDescent="0.3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244">
        <f>INDEX(NoSettings!$C$2:$AG$7602,MATCH(EPS!$A5752,NoSettings!$A$2:$A$7602,0),MATCH(EPS!G$2,NoSettings!$C$1:$AG$1,0))</f>
        <v>0</v>
      </c>
      <c r="H5752" s="244">
        <f>INDEX(NoSettings!$C$2:$AG$7602,MATCH(EPS!$A5752,NoSettings!$A$2:$A$7602,0),MATCH(EPS!H$2,NoSettings!$C$1:$AG$1,0))</f>
        <v>0</v>
      </c>
      <c r="I5752" s="244">
        <f>INDEX(NoSettings!$C$2:$AG$7602,MATCH(EPS!$A5752,NoSettings!$A$2:$A$7602,0),MATCH(EPS!I$2,NoSettings!$C$1:$AG$1,0))</f>
        <v>0</v>
      </c>
      <c r="J5752" s="244">
        <f>INDEX(NoSettings!$C$2:$AG$7602,MATCH(EPS!$A5752,NoSettings!$A$2:$A$7602,0),MATCH(EPS!J$2,NoSettings!$C$1:$AG$1,0))</f>
        <v>0</v>
      </c>
      <c r="K5752" s="244">
        <f>INDEX(NoSettings!$C$2:$AG$7602,MATCH(EPS!$A5752,NoSettings!$A$2:$A$7602,0),MATCH(EPS!K$2,NoSettings!$C$1:$AG$1,0))</f>
        <v>0</v>
      </c>
      <c r="L5752" s="244">
        <f>INDEX(NoSettings!$C$2:$AG$7602,MATCH(EPS!$A5752,NoSettings!$A$2:$A$7602,0),MATCH(EPS!L$2,NoSettings!$C$1:$AG$1,0))</f>
        <v>0</v>
      </c>
      <c r="M5752" s="244">
        <f>INDEX(NoSettings!$C$2:$AG$7602,MATCH(EPS!$A5752,NoSettings!$A$2:$A$7602,0),MATCH(EPS!M$2,NoSettings!$C$1:$AG$1,0))</f>
        <v>0</v>
      </c>
      <c r="N5752" s="244">
        <f>INDEX(NoSettings!$C$2:$AG$7602,MATCH(EPS!$A5752,NoSettings!$A$2:$A$7602,0),MATCH(EPS!N$2,NoSettings!$C$1:$AG$1,0))</f>
        <v>0</v>
      </c>
      <c r="O5752" s="244">
        <f>INDEX(NoSettings!$C$2:$AG$7602,MATCH(EPS!$A5752,NoSettings!$A$2:$A$7602,0),MATCH(EPS!O$2,NoSettings!$C$1:$AG$1,0))</f>
        <v>0</v>
      </c>
      <c r="P5752" s="244">
        <f>INDEX(NoSettings!$C$2:$AG$7602,MATCH(EPS!$A5752,NoSettings!$A$2:$A$7602,0),MATCH(EPS!P$2,NoSettings!$C$1:$AG$1,0))</f>
        <v>0</v>
      </c>
      <c r="Q5752" s="244">
        <f>INDEX(NoSettings!$C$2:$AG$7602,MATCH(EPS!$A5752,NoSettings!$A$2:$A$7602,0),MATCH(EPS!Q$2,NoSettings!$C$1:$AG$1,0))</f>
        <v>0</v>
      </c>
      <c r="R5752" s="244">
        <f>INDEX(NoSettings!$C$2:$AG$7602,MATCH(EPS!$A5752,NoSettings!$A$2:$A$7602,0),MATCH(EPS!R$2,NoSettings!$C$1:$AG$1,0))</f>
        <v>0</v>
      </c>
      <c r="S5752" s="244">
        <f>INDEX(NoSettings!$C$2:$AG$7602,MATCH(EPS!$A5752,NoSettings!$A$2:$A$7602,0),MATCH(EPS!S$2,NoSettings!$C$1:$AG$1,0))</f>
        <v>0</v>
      </c>
      <c r="T5752" s="244">
        <f>INDEX(NoSettings!$C$2:$AG$7602,MATCH(EPS!$A5752,NoSettings!$A$2:$A$7602,0),MATCH(EPS!T$2,NoSettings!$C$1:$AG$1,0))</f>
        <v>0</v>
      </c>
      <c r="U5752" s="244">
        <f>INDEX(NoSettings!$C$2:$AG$7602,MATCH(EPS!$A5752,NoSettings!$A$2:$A$7602,0),MATCH(EPS!U$2,NoSettings!$C$1:$AG$1,0))</f>
        <v>0</v>
      </c>
      <c r="V5752" s="244">
        <f>INDEX(NoSettings!$C$2:$AG$7602,MATCH(EPS!$A5752,NoSettings!$A$2:$A$7602,0),MATCH(EPS!V$2,NoSettings!$C$1:$AG$1,0))</f>
        <v>0</v>
      </c>
      <c r="W5752" s="244">
        <f>INDEX(NoSettings!$C$2:$AG$7602,MATCH(EPS!$A5752,NoSettings!$A$2:$A$7602,0),MATCH(EPS!W$2,NoSettings!$C$1:$AG$1,0))</f>
        <v>0</v>
      </c>
      <c r="X5752" s="244">
        <f>INDEX(NoSettings!$C$2:$AG$7602,MATCH(EPS!$A5752,NoSettings!$A$2:$A$7602,0),MATCH(EPS!X$2,NoSettings!$C$1:$AG$1,0))</f>
        <v>0</v>
      </c>
      <c r="Y5752" s="244">
        <f>INDEX(NoSettings!$C$2:$AG$7602,MATCH(EPS!$A5752,NoSettings!$A$2:$A$7602,0),MATCH(EPS!Y$2,NoSettings!$C$1:$AG$1,0))</f>
        <v>0</v>
      </c>
      <c r="Z5752" s="244">
        <f>INDEX(NoSettings!$C$2:$AG$7602,MATCH(EPS!$A5752,NoSettings!$A$2:$A$7602,0),MATCH(EPS!Z$2,NoSettings!$C$1:$AG$1,0))</f>
        <v>0</v>
      </c>
      <c r="AA5752" s="244">
        <f>INDEX(NoSettings!$C$2:$AG$7602,MATCH(EPS!$A5752,NoSettings!$A$2:$A$7602,0),MATCH(EPS!AA$2,NoSettings!$C$1:$AG$1,0))</f>
        <v>0</v>
      </c>
      <c r="AB5752" s="244">
        <f>INDEX(NoSettings!$C$2:$AG$7602,MATCH(EPS!$A5752,NoSettings!$A$2:$A$7602,0),MATCH(EPS!AB$2,NoSettings!$C$1:$AG$1,0))</f>
        <v>0</v>
      </c>
      <c r="AC5752" s="244">
        <f>INDEX(NoSettings!$C$2:$AG$7602,MATCH(EPS!$A5752,NoSettings!$A$2:$A$7602,0),MATCH(EPS!AC$2,NoSettings!$C$1:$AG$1,0))</f>
        <v>0</v>
      </c>
      <c r="AD5752" s="244">
        <f>INDEX(NoSettings!$C$2:$AG$7602,MATCH(EPS!$A5752,NoSettings!$A$2:$A$7602,0),MATCH(EPS!AD$2,NoSettings!$C$1:$AG$1,0))</f>
        <v>0</v>
      </c>
      <c r="AE5752" s="244">
        <f>INDEX(NoSettings!$C$2:$AG$7602,MATCH(EPS!$A5752,NoSettings!$A$2:$A$7602,0),MATCH(EPS!AE$2,NoSettings!$C$1:$AG$1,0))</f>
        <v>0</v>
      </c>
      <c r="AF5752" s="244">
        <f>INDEX(NoSettings!$C$2:$AG$7602,MATCH(EPS!$A5752,NoSettings!$A$2:$A$7602,0),MATCH(EPS!AF$2,NoSettings!$C$1:$AG$1,0))</f>
        <v>0</v>
      </c>
      <c r="AG5752" s="244">
        <f>INDEX(NoSettings!$C$2:$AG$7602,MATCH(EPS!$A5752,NoSettings!$A$2:$A$7602,0),MATCH(EPS!AG$2,NoSettings!$C$1:$AG$1,0))</f>
        <v>0</v>
      </c>
      <c r="AH5752" s="244">
        <f>INDEX(NoSettings!$C$2:$AG$7602,MATCH(EPS!$A5752,NoSettings!$A$2:$A$7602,0),MATCH(EPS!AH$2,NoSettings!$C$1:$AG$1,0))</f>
        <v>0</v>
      </c>
      <c r="AI5752" s="244">
        <f>INDEX(NoSettings!$C$2:$AG$7602,MATCH(EPS!$A5752,NoSettings!$A$2:$A$7602,0),MATCH(EPS!AI$2,NoSettings!$C$1:$AG$1,0))</f>
        <v>0</v>
      </c>
      <c r="AJ5752" s="244">
        <f>INDEX(NoSettings!$C$2:$AG$7602,MATCH(EPS!$A5752,NoSettings!$A$2:$A$7602,0),MATCH(EPS!AJ$2,NoSettings!$C$1:$AG$1,0))</f>
        <v>0</v>
      </c>
      <c r="AK5752" s="244">
        <f>INDEX(NoSettings!$C$2:$AG$7602,MATCH(EPS!$A5752,NoSettings!$A$2:$A$7602,0),MATCH(EPS!AK$2,NoSettings!$C$1:$AG$1,0))</f>
        <v>0</v>
      </c>
    </row>
    <row r="5753" spans="1:37" x14ac:dyDescent="0.3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244">
        <f>INDEX(NoSettings!$C$2:$AG$7602,MATCH(EPS!$A5753,NoSettings!$A$2:$A$7602,0),MATCH(EPS!G$2,NoSettings!$C$1:$AG$1,0))</f>
        <v>0</v>
      </c>
      <c r="H5753" s="244">
        <f>INDEX(NoSettings!$C$2:$AG$7602,MATCH(EPS!$A5753,NoSettings!$A$2:$A$7602,0),MATCH(EPS!H$2,NoSettings!$C$1:$AG$1,0))</f>
        <v>0</v>
      </c>
      <c r="I5753" s="244">
        <f>INDEX(NoSettings!$C$2:$AG$7602,MATCH(EPS!$A5753,NoSettings!$A$2:$A$7602,0),MATCH(EPS!I$2,NoSettings!$C$1:$AG$1,0))</f>
        <v>0</v>
      </c>
      <c r="J5753" s="244">
        <f>INDEX(NoSettings!$C$2:$AG$7602,MATCH(EPS!$A5753,NoSettings!$A$2:$A$7602,0),MATCH(EPS!J$2,NoSettings!$C$1:$AG$1,0))</f>
        <v>0</v>
      </c>
      <c r="K5753" s="244">
        <f>INDEX(NoSettings!$C$2:$AG$7602,MATCH(EPS!$A5753,NoSettings!$A$2:$A$7602,0),MATCH(EPS!K$2,NoSettings!$C$1:$AG$1,0))</f>
        <v>0</v>
      </c>
      <c r="L5753" s="244">
        <f>INDEX(NoSettings!$C$2:$AG$7602,MATCH(EPS!$A5753,NoSettings!$A$2:$A$7602,0),MATCH(EPS!L$2,NoSettings!$C$1:$AG$1,0))</f>
        <v>0</v>
      </c>
      <c r="M5753" s="244">
        <f>INDEX(NoSettings!$C$2:$AG$7602,MATCH(EPS!$A5753,NoSettings!$A$2:$A$7602,0),MATCH(EPS!M$2,NoSettings!$C$1:$AG$1,0))</f>
        <v>0</v>
      </c>
      <c r="N5753" s="244">
        <f>INDEX(NoSettings!$C$2:$AG$7602,MATCH(EPS!$A5753,NoSettings!$A$2:$A$7602,0),MATCH(EPS!N$2,NoSettings!$C$1:$AG$1,0))</f>
        <v>0</v>
      </c>
      <c r="O5753" s="244">
        <f>INDEX(NoSettings!$C$2:$AG$7602,MATCH(EPS!$A5753,NoSettings!$A$2:$A$7602,0),MATCH(EPS!O$2,NoSettings!$C$1:$AG$1,0))</f>
        <v>0</v>
      </c>
      <c r="P5753" s="244">
        <f>INDEX(NoSettings!$C$2:$AG$7602,MATCH(EPS!$A5753,NoSettings!$A$2:$A$7602,0),MATCH(EPS!P$2,NoSettings!$C$1:$AG$1,0))</f>
        <v>0</v>
      </c>
      <c r="Q5753" s="244">
        <f>INDEX(NoSettings!$C$2:$AG$7602,MATCH(EPS!$A5753,NoSettings!$A$2:$A$7602,0),MATCH(EPS!Q$2,NoSettings!$C$1:$AG$1,0))</f>
        <v>0</v>
      </c>
      <c r="R5753" s="244">
        <f>INDEX(NoSettings!$C$2:$AG$7602,MATCH(EPS!$A5753,NoSettings!$A$2:$A$7602,0),MATCH(EPS!R$2,NoSettings!$C$1:$AG$1,0))</f>
        <v>0</v>
      </c>
      <c r="S5753" s="244">
        <f>INDEX(NoSettings!$C$2:$AG$7602,MATCH(EPS!$A5753,NoSettings!$A$2:$A$7602,0),MATCH(EPS!S$2,NoSettings!$C$1:$AG$1,0))</f>
        <v>0</v>
      </c>
      <c r="T5753" s="244">
        <f>INDEX(NoSettings!$C$2:$AG$7602,MATCH(EPS!$A5753,NoSettings!$A$2:$A$7602,0),MATCH(EPS!T$2,NoSettings!$C$1:$AG$1,0))</f>
        <v>0</v>
      </c>
      <c r="U5753" s="244">
        <f>INDEX(NoSettings!$C$2:$AG$7602,MATCH(EPS!$A5753,NoSettings!$A$2:$A$7602,0),MATCH(EPS!U$2,NoSettings!$C$1:$AG$1,0))</f>
        <v>0</v>
      </c>
      <c r="V5753" s="244">
        <f>INDEX(NoSettings!$C$2:$AG$7602,MATCH(EPS!$A5753,NoSettings!$A$2:$A$7602,0),MATCH(EPS!V$2,NoSettings!$C$1:$AG$1,0))</f>
        <v>0</v>
      </c>
      <c r="W5753" s="244">
        <f>INDEX(NoSettings!$C$2:$AG$7602,MATCH(EPS!$A5753,NoSettings!$A$2:$A$7602,0),MATCH(EPS!W$2,NoSettings!$C$1:$AG$1,0))</f>
        <v>0</v>
      </c>
      <c r="X5753" s="244">
        <f>INDEX(NoSettings!$C$2:$AG$7602,MATCH(EPS!$A5753,NoSettings!$A$2:$A$7602,0),MATCH(EPS!X$2,NoSettings!$C$1:$AG$1,0))</f>
        <v>0</v>
      </c>
      <c r="Y5753" s="244">
        <f>INDEX(NoSettings!$C$2:$AG$7602,MATCH(EPS!$A5753,NoSettings!$A$2:$A$7602,0),MATCH(EPS!Y$2,NoSettings!$C$1:$AG$1,0))</f>
        <v>0</v>
      </c>
      <c r="Z5753" s="244">
        <f>INDEX(NoSettings!$C$2:$AG$7602,MATCH(EPS!$A5753,NoSettings!$A$2:$A$7602,0),MATCH(EPS!Z$2,NoSettings!$C$1:$AG$1,0))</f>
        <v>0</v>
      </c>
      <c r="AA5753" s="244">
        <f>INDEX(NoSettings!$C$2:$AG$7602,MATCH(EPS!$A5753,NoSettings!$A$2:$A$7602,0),MATCH(EPS!AA$2,NoSettings!$C$1:$AG$1,0))</f>
        <v>0</v>
      </c>
      <c r="AB5753" s="244">
        <f>INDEX(NoSettings!$C$2:$AG$7602,MATCH(EPS!$A5753,NoSettings!$A$2:$A$7602,0),MATCH(EPS!AB$2,NoSettings!$C$1:$AG$1,0))</f>
        <v>0</v>
      </c>
      <c r="AC5753" s="244">
        <f>INDEX(NoSettings!$C$2:$AG$7602,MATCH(EPS!$A5753,NoSettings!$A$2:$A$7602,0),MATCH(EPS!AC$2,NoSettings!$C$1:$AG$1,0))</f>
        <v>0</v>
      </c>
      <c r="AD5753" s="244">
        <f>INDEX(NoSettings!$C$2:$AG$7602,MATCH(EPS!$A5753,NoSettings!$A$2:$A$7602,0),MATCH(EPS!AD$2,NoSettings!$C$1:$AG$1,0))</f>
        <v>0</v>
      </c>
      <c r="AE5753" s="244">
        <f>INDEX(NoSettings!$C$2:$AG$7602,MATCH(EPS!$A5753,NoSettings!$A$2:$A$7602,0),MATCH(EPS!AE$2,NoSettings!$C$1:$AG$1,0))</f>
        <v>0</v>
      </c>
      <c r="AF5753" s="244">
        <f>INDEX(NoSettings!$C$2:$AG$7602,MATCH(EPS!$A5753,NoSettings!$A$2:$A$7602,0),MATCH(EPS!AF$2,NoSettings!$C$1:$AG$1,0))</f>
        <v>0</v>
      </c>
      <c r="AG5753" s="244">
        <f>INDEX(NoSettings!$C$2:$AG$7602,MATCH(EPS!$A5753,NoSettings!$A$2:$A$7602,0),MATCH(EPS!AG$2,NoSettings!$C$1:$AG$1,0))</f>
        <v>0</v>
      </c>
      <c r="AH5753" s="244">
        <f>INDEX(NoSettings!$C$2:$AG$7602,MATCH(EPS!$A5753,NoSettings!$A$2:$A$7602,0),MATCH(EPS!AH$2,NoSettings!$C$1:$AG$1,0))</f>
        <v>0</v>
      </c>
      <c r="AI5753" s="244">
        <f>INDEX(NoSettings!$C$2:$AG$7602,MATCH(EPS!$A5753,NoSettings!$A$2:$A$7602,0),MATCH(EPS!AI$2,NoSettings!$C$1:$AG$1,0))</f>
        <v>0</v>
      </c>
      <c r="AJ5753" s="244">
        <f>INDEX(NoSettings!$C$2:$AG$7602,MATCH(EPS!$A5753,NoSettings!$A$2:$A$7602,0),MATCH(EPS!AJ$2,NoSettings!$C$1:$AG$1,0))</f>
        <v>0</v>
      </c>
      <c r="AK5753" s="244">
        <f>INDEX(NoSettings!$C$2:$AG$7602,MATCH(EPS!$A5753,NoSettings!$A$2:$A$7602,0),MATCH(EPS!AK$2,NoSettings!$C$1:$AG$1,0))</f>
        <v>0</v>
      </c>
    </row>
    <row r="5754" spans="1:37" x14ac:dyDescent="0.3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244">
        <f>INDEX(NoSettings!$C$2:$AG$7602,MATCH(EPS!$A5754,NoSettings!$A$2:$A$7602,0),MATCH(EPS!G$2,NoSettings!$C$1:$AG$1,0))</f>
        <v>0</v>
      </c>
      <c r="H5754" s="244">
        <f>INDEX(NoSettings!$C$2:$AG$7602,MATCH(EPS!$A5754,NoSettings!$A$2:$A$7602,0),MATCH(EPS!H$2,NoSettings!$C$1:$AG$1,0))</f>
        <v>0</v>
      </c>
      <c r="I5754" s="244">
        <f>INDEX(NoSettings!$C$2:$AG$7602,MATCH(EPS!$A5754,NoSettings!$A$2:$A$7602,0),MATCH(EPS!I$2,NoSettings!$C$1:$AG$1,0))</f>
        <v>0</v>
      </c>
      <c r="J5754" s="244">
        <f>INDEX(NoSettings!$C$2:$AG$7602,MATCH(EPS!$A5754,NoSettings!$A$2:$A$7602,0),MATCH(EPS!J$2,NoSettings!$C$1:$AG$1,0))</f>
        <v>0</v>
      </c>
      <c r="K5754" s="244">
        <f>INDEX(NoSettings!$C$2:$AG$7602,MATCH(EPS!$A5754,NoSettings!$A$2:$A$7602,0),MATCH(EPS!K$2,NoSettings!$C$1:$AG$1,0))</f>
        <v>0</v>
      </c>
      <c r="L5754" s="244">
        <f>INDEX(NoSettings!$C$2:$AG$7602,MATCH(EPS!$A5754,NoSettings!$A$2:$A$7602,0),MATCH(EPS!L$2,NoSettings!$C$1:$AG$1,0))</f>
        <v>0</v>
      </c>
      <c r="M5754" s="244">
        <f>INDEX(NoSettings!$C$2:$AG$7602,MATCH(EPS!$A5754,NoSettings!$A$2:$A$7602,0),MATCH(EPS!M$2,NoSettings!$C$1:$AG$1,0))</f>
        <v>0</v>
      </c>
      <c r="N5754" s="244">
        <f>INDEX(NoSettings!$C$2:$AG$7602,MATCH(EPS!$A5754,NoSettings!$A$2:$A$7602,0),MATCH(EPS!N$2,NoSettings!$C$1:$AG$1,0))</f>
        <v>0</v>
      </c>
      <c r="O5754" s="244">
        <f>INDEX(NoSettings!$C$2:$AG$7602,MATCH(EPS!$A5754,NoSettings!$A$2:$A$7602,0),MATCH(EPS!O$2,NoSettings!$C$1:$AG$1,0))</f>
        <v>0</v>
      </c>
      <c r="P5754" s="244">
        <f>INDEX(NoSettings!$C$2:$AG$7602,MATCH(EPS!$A5754,NoSettings!$A$2:$A$7602,0),MATCH(EPS!P$2,NoSettings!$C$1:$AG$1,0))</f>
        <v>0</v>
      </c>
      <c r="Q5754" s="244">
        <f>INDEX(NoSettings!$C$2:$AG$7602,MATCH(EPS!$A5754,NoSettings!$A$2:$A$7602,0),MATCH(EPS!Q$2,NoSettings!$C$1:$AG$1,0))</f>
        <v>0</v>
      </c>
      <c r="R5754" s="244">
        <f>INDEX(NoSettings!$C$2:$AG$7602,MATCH(EPS!$A5754,NoSettings!$A$2:$A$7602,0),MATCH(EPS!R$2,NoSettings!$C$1:$AG$1,0))</f>
        <v>0</v>
      </c>
      <c r="S5754" s="244">
        <f>INDEX(NoSettings!$C$2:$AG$7602,MATCH(EPS!$A5754,NoSettings!$A$2:$A$7602,0),MATCH(EPS!S$2,NoSettings!$C$1:$AG$1,0))</f>
        <v>0</v>
      </c>
      <c r="T5754" s="244">
        <f>INDEX(NoSettings!$C$2:$AG$7602,MATCH(EPS!$A5754,NoSettings!$A$2:$A$7602,0),MATCH(EPS!T$2,NoSettings!$C$1:$AG$1,0))</f>
        <v>0</v>
      </c>
      <c r="U5754" s="244">
        <f>INDEX(NoSettings!$C$2:$AG$7602,MATCH(EPS!$A5754,NoSettings!$A$2:$A$7602,0),MATCH(EPS!U$2,NoSettings!$C$1:$AG$1,0))</f>
        <v>0</v>
      </c>
      <c r="V5754" s="244">
        <f>INDEX(NoSettings!$C$2:$AG$7602,MATCH(EPS!$A5754,NoSettings!$A$2:$A$7602,0),MATCH(EPS!V$2,NoSettings!$C$1:$AG$1,0))</f>
        <v>0</v>
      </c>
      <c r="W5754" s="244">
        <f>INDEX(NoSettings!$C$2:$AG$7602,MATCH(EPS!$A5754,NoSettings!$A$2:$A$7602,0),MATCH(EPS!W$2,NoSettings!$C$1:$AG$1,0))</f>
        <v>0</v>
      </c>
      <c r="X5754" s="244">
        <f>INDEX(NoSettings!$C$2:$AG$7602,MATCH(EPS!$A5754,NoSettings!$A$2:$A$7602,0),MATCH(EPS!X$2,NoSettings!$C$1:$AG$1,0))</f>
        <v>0</v>
      </c>
      <c r="Y5754" s="244">
        <f>INDEX(NoSettings!$C$2:$AG$7602,MATCH(EPS!$A5754,NoSettings!$A$2:$A$7602,0),MATCH(EPS!Y$2,NoSettings!$C$1:$AG$1,0))</f>
        <v>0</v>
      </c>
      <c r="Z5754" s="244">
        <f>INDEX(NoSettings!$C$2:$AG$7602,MATCH(EPS!$A5754,NoSettings!$A$2:$A$7602,0),MATCH(EPS!Z$2,NoSettings!$C$1:$AG$1,0))</f>
        <v>0</v>
      </c>
      <c r="AA5754" s="244">
        <f>INDEX(NoSettings!$C$2:$AG$7602,MATCH(EPS!$A5754,NoSettings!$A$2:$A$7602,0),MATCH(EPS!AA$2,NoSettings!$C$1:$AG$1,0))</f>
        <v>0</v>
      </c>
      <c r="AB5754" s="244">
        <f>INDEX(NoSettings!$C$2:$AG$7602,MATCH(EPS!$A5754,NoSettings!$A$2:$A$7602,0),MATCH(EPS!AB$2,NoSettings!$C$1:$AG$1,0))</f>
        <v>0</v>
      </c>
      <c r="AC5754" s="244">
        <f>INDEX(NoSettings!$C$2:$AG$7602,MATCH(EPS!$A5754,NoSettings!$A$2:$A$7602,0),MATCH(EPS!AC$2,NoSettings!$C$1:$AG$1,0))</f>
        <v>0</v>
      </c>
      <c r="AD5754" s="244">
        <f>INDEX(NoSettings!$C$2:$AG$7602,MATCH(EPS!$A5754,NoSettings!$A$2:$A$7602,0),MATCH(EPS!AD$2,NoSettings!$C$1:$AG$1,0))</f>
        <v>0</v>
      </c>
      <c r="AE5754" s="244">
        <f>INDEX(NoSettings!$C$2:$AG$7602,MATCH(EPS!$A5754,NoSettings!$A$2:$A$7602,0),MATCH(EPS!AE$2,NoSettings!$C$1:$AG$1,0))</f>
        <v>0</v>
      </c>
      <c r="AF5754" s="244">
        <f>INDEX(NoSettings!$C$2:$AG$7602,MATCH(EPS!$A5754,NoSettings!$A$2:$A$7602,0),MATCH(EPS!AF$2,NoSettings!$C$1:$AG$1,0))</f>
        <v>0</v>
      </c>
      <c r="AG5754" s="244">
        <f>INDEX(NoSettings!$C$2:$AG$7602,MATCH(EPS!$A5754,NoSettings!$A$2:$A$7602,0),MATCH(EPS!AG$2,NoSettings!$C$1:$AG$1,0))</f>
        <v>0</v>
      </c>
      <c r="AH5754" s="244">
        <f>INDEX(NoSettings!$C$2:$AG$7602,MATCH(EPS!$A5754,NoSettings!$A$2:$A$7602,0),MATCH(EPS!AH$2,NoSettings!$C$1:$AG$1,0))</f>
        <v>0</v>
      </c>
      <c r="AI5754" s="244">
        <f>INDEX(NoSettings!$C$2:$AG$7602,MATCH(EPS!$A5754,NoSettings!$A$2:$A$7602,0),MATCH(EPS!AI$2,NoSettings!$C$1:$AG$1,0))</f>
        <v>0</v>
      </c>
      <c r="AJ5754" s="244">
        <f>INDEX(NoSettings!$C$2:$AG$7602,MATCH(EPS!$A5754,NoSettings!$A$2:$A$7602,0),MATCH(EPS!AJ$2,NoSettings!$C$1:$AG$1,0))</f>
        <v>0</v>
      </c>
      <c r="AK5754" s="244">
        <f>INDEX(NoSettings!$C$2:$AG$7602,MATCH(EPS!$A5754,NoSettings!$A$2:$A$7602,0),MATCH(EPS!AK$2,NoSettings!$C$1:$AG$1,0))</f>
        <v>0</v>
      </c>
    </row>
    <row r="5755" spans="1:37" x14ac:dyDescent="0.3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244">
        <f>INDEX(NoSettings!$C$2:$AG$7602,MATCH(EPS!$A5755,NoSettings!$A$2:$A$7602,0),MATCH(EPS!G$2,NoSettings!$C$1:$AG$1,0))</f>
        <v>0</v>
      </c>
      <c r="H5755" s="244">
        <f>INDEX(NoSettings!$C$2:$AG$7602,MATCH(EPS!$A5755,NoSettings!$A$2:$A$7602,0),MATCH(EPS!H$2,NoSettings!$C$1:$AG$1,0))</f>
        <v>0</v>
      </c>
      <c r="I5755" s="244">
        <f>INDEX(NoSettings!$C$2:$AG$7602,MATCH(EPS!$A5755,NoSettings!$A$2:$A$7602,0),MATCH(EPS!I$2,NoSettings!$C$1:$AG$1,0))</f>
        <v>0</v>
      </c>
      <c r="J5755" s="244">
        <f>INDEX(NoSettings!$C$2:$AG$7602,MATCH(EPS!$A5755,NoSettings!$A$2:$A$7602,0),MATCH(EPS!J$2,NoSettings!$C$1:$AG$1,0))</f>
        <v>0</v>
      </c>
      <c r="K5755" s="244">
        <f>INDEX(NoSettings!$C$2:$AG$7602,MATCH(EPS!$A5755,NoSettings!$A$2:$A$7602,0),MATCH(EPS!K$2,NoSettings!$C$1:$AG$1,0))</f>
        <v>0</v>
      </c>
      <c r="L5755" s="244">
        <f>INDEX(NoSettings!$C$2:$AG$7602,MATCH(EPS!$A5755,NoSettings!$A$2:$A$7602,0),MATCH(EPS!L$2,NoSettings!$C$1:$AG$1,0))</f>
        <v>0</v>
      </c>
      <c r="M5755" s="244">
        <f>INDEX(NoSettings!$C$2:$AG$7602,MATCH(EPS!$A5755,NoSettings!$A$2:$A$7602,0),MATCH(EPS!M$2,NoSettings!$C$1:$AG$1,0))</f>
        <v>0</v>
      </c>
      <c r="N5755" s="244">
        <f>INDEX(NoSettings!$C$2:$AG$7602,MATCH(EPS!$A5755,NoSettings!$A$2:$A$7602,0),MATCH(EPS!N$2,NoSettings!$C$1:$AG$1,0))</f>
        <v>0</v>
      </c>
      <c r="O5755" s="244">
        <f>INDEX(NoSettings!$C$2:$AG$7602,MATCH(EPS!$A5755,NoSettings!$A$2:$A$7602,0),MATCH(EPS!O$2,NoSettings!$C$1:$AG$1,0))</f>
        <v>0</v>
      </c>
      <c r="P5755" s="244">
        <f>INDEX(NoSettings!$C$2:$AG$7602,MATCH(EPS!$A5755,NoSettings!$A$2:$A$7602,0),MATCH(EPS!P$2,NoSettings!$C$1:$AG$1,0))</f>
        <v>0</v>
      </c>
      <c r="Q5755" s="244">
        <f>INDEX(NoSettings!$C$2:$AG$7602,MATCH(EPS!$A5755,NoSettings!$A$2:$A$7602,0),MATCH(EPS!Q$2,NoSettings!$C$1:$AG$1,0))</f>
        <v>0</v>
      </c>
      <c r="R5755" s="244">
        <f>INDEX(NoSettings!$C$2:$AG$7602,MATCH(EPS!$A5755,NoSettings!$A$2:$A$7602,0),MATCH(EPS!R$2,NoSettings!$C$1:$AG$1,0))</f>
        <v>0</v>
      </c>
      <c r="S5755" s="244">
        <f>INDEX(NoSettings!$C$2:$AG$7602,MATCH(EPS!$A5755,NoSettings!$A$2:$A$7602,0),MATCH(EPS!S$2,NoSettings!$C$1:$AG$1,0))</f>
        <v>0</v>
      </c>
      <c r="T5755" s="244">
        <f>INDEX(NoSettings!$C$2:$AG$7602,MATCH(EPS!$A5755,NoSettings!$A$2:$A$7602,0),MATCH(EPS!T$2,NoSettings!$C$1:$AG$1,0))</f>
        <v>0</v>
      </c>
      <c r="U5755" s="244">
        <f>INDEX(NoSettings!$C$2:$AG$7602,MATCH(EPS!$A5755,NoSettings!$A$2:$A$7602,0),MATCH(EPS!U$2,NoSettings!$C$1:$AG$1,0))</f>
        <v>0</v>
      </c>
      <c r="V5755" s="244">
        <f>INDEX(NoSettings!$C$2:$AG$7602,MATCH(EPS!$A5755,NoSettings!$A$2:$A$7602,0),MATCH(EPS!V$2,NoSettings!$C$1:$AG$1,0))</f>
        <v>0</v>
      </c>
      <c r="W5755" s="244">
        <f>INDEX(NoSettings!$C$2:$AG$7602,MATCH(EPS!$A5755,NoSettings!$A$2:$A$7602,0),MATCH(EPS!W$2,NoSettings!$C$1:$AG$1,0))</f>
        <v>0</v>
      </c>
      <c r="X5755" s="244">
        <f>INDEX(NoSettings!$C$2:$AG$7602,MATCH(EPS!$A5755,NoSettings!$A$2:$A$7602,0),MATCH(EPS!X$2,NoSettings!$C$1:$AG$1,0))</f>
        <v>0</v>
      </c>
      <c r="Y5755" s="244">
        <f>INDEX(NoSettings!$C$2:$AG$7602,MATCH(EPS!$A5755,NoSettings!$A$2:$A$7602,0),MATCH(EPS!Y$2,NoSettings!$C$1:$AG$1,0))</f>
        <v>0</v>
      </c>
      <c r="Z5755" s="244">
        <f>INDEX(NoSettings!$C$2:$AG$7602,MATCH(EPS!$A5755,NoSettings!$A$2:$A$7602,0),MATCH(EPS!Z$2,NoSettings!$C$1:$AG$1,0))</f>
        <v>0</v>
      </c>
      <c r="AA5755" s="244">
        <f>INDEX(NoSettings!$C$2:$AG$7602,MATCH(EPS!$A5755,NoSettings!$A$2:$A$7602,0),MATCH(EPS!AA$2,NoSettings!$C$1:$AG$1,0))</f>
        <v>0</v>
      </c>
      <c r="AB5755" s="244">
        <f>INDEX(NoSettings!$C$2:$AG$7602,MATCH(EPS!$A5755,NoSettings!$A$2:$A$7602,0),MATCH(EPS!AB$2,NoSettings!$C$1:$AG$1,0))</f>
        <v>0</v>
      </c>
      <c r="AC5755" s="244">
        <f>INDEX(NoSettings!$C$2:$AG$7602,MATCH(EPS!$A5755,NoSettings!$A$2:$A$7602,0),MATCH(EPS!AC$2,NoSettings!$C$1:$AG$1,0))</f>
        <v>0</v>
      </c>
      <c r="AD5755" s="244">
        <f>INDEX(NoSettings!$C$2:$AG$7602,MATCH(EPS!$A5755,NoSettings!$A$2:$A$7602,0),MATCH(EPS!AD$2,NoSettings!$C$1:$AG$1,0))</f>
        <v>0</v>
      </c>
      <c r="AE5755" s="244">
        <f>INDEX(NoSettings!$C$2:$AG$7602,MATCH(EPS!$A5755,NoSettings!$A$2:$A$7602,0),MATCH(EPS!AE$2,NoSettings!$C$1:$AG$1,0))</f>
        <v>0</v>
      </c>
      <c r="AF5755" s="244">
        <f>INDEX(NoSettings!$C$2:$AG$7602,MATCH(EPS!$A5755,NoSettings!$A$2:$A$7602,0),MATCH(EPS!AF$2,NoSettings!$C$1:$AG$1,0))</f>
        <v>0</v>
      </c>
      <c r="AG5755" s="244">
        <f>INDEX(NoSettings!$C$2:$AG$7602,MATCH(EPS!$A5755,NoSettings!$A$2:$A$7602,0),MATCH(EPS!AG$2,NoSettings!$C$1:$AG$1,0))</f>
        <v>0</v>
      </c>
      <c r="AH5755" s="244">
        <f>INDEX(NoSettings!$C$2:$AG$7602,MATCH(EPS!$A5755,NoSettings!$A$2:$A$7602,0),MATCH(EPS!AH$2,NoSettings!$C$1:$AG$1,0))</f>
        <v>0</v>
      </c>
      <c r="AI5755" s="244">
        <f>INDEX(NoSettings!$C$2:$AG$7602,MATCH(EPS!$A5755,NoSettings!$A$2:$A$7602,0),MATCH(EPS!AI$2,NoSettings!$C$1:$AG$1,0))</f>
        <v>0</v>
      </c>
      <c r="AJ5755" s="244">
        <f>INDEX(NoSettings!$C$2:$AG$7602,MATCH(EPS!$A5755,NoSettings!$A$2:$A$7602,0),MATCH(EPS!AJ$2,NoSettings!$C$1:$AG$1,0))</f>
        <v>0</v>
      </c>
      <c r="AK5755" s="244">
        <f>INDEX(NoSettings!$C$2:$AG$7602,MATCH(EPS!$A5755,NoSettings!$A$2:$A$7602,0),MATCH(EPS!AK$2,NoSettings!$C$1:$AG$1,0))</f>
        <v>0</v>
      </c>
    </row>
    <row r="5756" spans="1:37" x14ac:dyDescent="0.3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244">
        <f>INDEX(NoSettings!$C$2:$AG$7602,MATCH(EPS!$A5756,NoSettings!$A$2:$A$7602,0),MATCH(EPS!G$2,NoSettings!$C$1:$AG$1,0))</f>
        <v>0</v>
      </c>
      <c r="H5756" s="244">
        <f>INDEX(NoSettings!$C$2:$AG$7602,MATCH(EPS!$A5756,NoSettings!$A$2:$A$7602,0),MATCH(EPS!H$2,NoSettings!$C$1:$AG$1,0))</f>
        <v>0</v>
      </c>
      <c r="I5756" s="244">
        <f>INDEX(NoSettings!$C$2:$AG$7602,MATCH(EPS!$A5756,NoSettings!$A$2:$A$7602,0),MATCH(EPS!I$2,NoSettings!$C$1:$AG$1,0))</f>
        <v>0</v>
      </c>
      <c r="J5756" s="244">
        <f>INDEX(NoSettings!$C$2:$AG$7602,MATCH(EPS!$A5756,NoSettings!$A$2:$A$7602,0),MATCH(EPS!J$2,NoSettings!$C$1:$AG$1,0))</f>
        <v>0</v>
      </c>
      <c r="K5756" s="244">
        <f>INDEX(NoSettings!$C$2:$AG$7602,MATCH(EPS!$A5756,NoSettings!$A$2:$A$7602,0),MATCH(EPS!K$2,NoSettings!$C$1:$AG$1,0))</f>
        <v>0</v>
      </c>
      <c r="L5756" s="244">
        <f>INDEX(NoSettings!$C$2:$AG$7602,MATCH(EPS!$A5756,NoSettings!$A$2:$A$7602,0),MATCH(EPS!L$2,NoSettings!$C$1:$AG$1,0))</f>
        <v>0</v>
      </c>
      <c r="M5756" s="244">
        <f>INDEX(NoSettings!$C$2:$AG$7602,MATCH(EPS!$A5756,NoSettings!$A$2:$A$7602,0),MATCH(EPS!M$2,NoSettings!$C$1:$AG$1,0))</f>
        <v>0</v>
      </c>
      <c r="N5756" s="244">
        <f>INDEX(NoSettings!$C$2:$AG$7602,MATCH(EPS!$A5756,NoSettings!$A$2:$A$7602,0),MATCH(EPS!N$2,NoSettings!$C$1:$AG$1,0))</f>
        <v>0</v>
      </c>
      <c r="O5756" s="244">
        <f>INDEX(NoSettings!$C$2:$AG$7602,MATCH(EPS!$A5756,NoSettings!$A$2:$A$7602,0),MATCH(EPS!O$2,NoSettings!$C$1:$AG$1,0))</f>
        <v>0</v>
      </c>
      <c r="P5756" s="244">
        <f>INDEX(NoSettings!$C$2:$AG$7602,MATCH(EPS!$A5756,NoSettings!$A$2:$A$7602,0),MATCH(EPS!P$2,NoSettings!$C$1:$AG$1,0))</f>
        <v>0</v>
      </c>
      <c r="Q5756" s="244">
        <f>INDEX(NoSettings!$C$2:$AG$7602,MATCH(EPS!$A5756,NoSettings!$A$2:$A$7602,0),MATCH(EPS!Q$2,NoSettings!$C$1:$AG$1,0))</f>
        <v>0</v>
      </c>
      <c r="R5756" s="244">
        <f>INDEX(NoSettings!$C$2:$AG$7602,MATCH(EPS!$A5756,NoSettings!$A$2:$A$7602,0),MATCH(EPS!R$2,NoSettings!$C$1:$AG$1,0))</f>
        <v>0</v>
      </c>
      <c r="S5756" s="244">
        <f>INDEX(NoSettings!$C$2:$AG$7602,MATCH(EPS!$A5756,NoSettings!$A$2:$A$7602,0),MATCH(EPS!S$2,NoSettings!$C$1:$AG$1,0))</f>
        <v>0</v>
      </c>
      <c r="T5756" s="244">
        <f>INDEX(NoSettings!$C$2:$AG$7602,MATCH(EPS!$A5756,NoSettings!$A$2:$A$7602,0),MATCH(EPS!T$2,NoSettings!$C$1:$AG$1,0))</f>
        <v>0</v>
      </c>
      <c r="U5756" s="244">
        <f>INDEX(NoSettings!$C$2:$AG$7602,MATCH(EPS!$A5756,NoSettings!$A$2:$A$7602,0),MATCH(EPS!U$2,NoSettings!$C$1:$AG$1,0))</f>
        <v>0</v>
      </c>
      <c r="V5756" s="244">
        <f>INDEX(NoSettings!$C$2:$AG$7602,MATCH(EPS!$A5756,NoSettings!$A$2:$A$7602,0),MATCH(EPS!V$2,NoSettings!$C$1:$AG$1,0))</f>
        <v>0</v>
      </c>
      <c r="W5756" s="244">
        <f>INDEX(NoSettings!$C$2:$AG$7602,MATCH(EPS!$A5756,NoSettings!$A$2:$A$7602,0),MATCH(EPS!W$2,NoSettings!$C$1:$AG$1,0))</f>
        <v>0</v>
      </c>
      <c r="X5756" s="244">
        <f>INDEX(NoSettings!$C$2:$AG$7602,MATCH(EPS!$A5756,NoSettings!$A$2:$A$7602,0),MATCH(EPS!X$2,NoSettings!$C$1:$AG$1,0))</f>
        <v>0</v>
      </c>
      <c r="Y5756" s="244">
        <f>INDEX(NoSettings!$C$2:$AG$7602,MATCH(EPS!$A5756,NoSettings!$A$2:$A$7602,0),MATCH(EPS!Y$2,NoSettings!$C$1:$AG$1,0))</f>
        <v>0</v>
      </c>
      <c r="Z5756" s="244">
        <f>INDEX(NoSettings!$C$2:$AG$7602,MATCH(EPS!$A5756,NoSettings!$A$2:$A$7602,0),MATCH(EPS!Z$2,NoSettings!$C$1:$AG$1,0))</f>
        <v>0</v>
      </c>
      <c r="AA5756" s="244">
        <f>INDEX(NoSettings!$C$2:$AG$7602,MATCH(EPS!$A5756,NoSettings!$A$2:$A$7602,0),MATCH(EPS!AA$2,NoSettings!$C$1:$AG$1,0))</f>
        <v>0</v>
      </c>
      <c r="AB5756" s="244">
        <f>INDEX(NoSettings!$C$2:$AG$7602,MATCH(EPS!$A5756,NoSettings!$A$2:$A$7602,0),MATCH(EPS!AB$2,NoSettings!$C$1:$AG$1,0))</f>
        <v>0</v>
      </c>
      <c r="AC5756" s="244">
        <f>INDEX(NoSettings!$C$2:$AG$7602,MATCH(EPS!$A5756,NoSettings!$A$2:$A$7602,0),MATCH(EPS!AC$2,NoSettings!$C$1:$AG$1,0))</f>
        <v>0</v>
      </c>
      <c r="AD5756" s="244">
        <f>INDEX(NoSettings!$C$2:$AG$7602,MATCH(EPS!$A5756,NoSettings!$A$2:$A$7602,0),MATCH(EPS!AD$2,NoSettings!$C$1:$AG$1,0))</f>
        <v>0</v>
      </c>
      <c r="AE5756" s="244">
        <f>INDEX(NoSettings!$C$2:$AG$7602,MATCH(EPS!$A5756,NoSettings!$A$2:$A$7602,0),MATCH(EPS!AE$2,NoSettings!$C$1:$AG$1,0))</f>
        <v>0</v>
      </c>
      <c r="AF5756" s="244">
        <f>INDEX(NoSettings!$C$2:$AG$7602,MATCH(EPS!$A5756,NoSettings!$A$2:$A$7602,0),MATCH(EPS!AF$2,NoSettings!$C$1:$AG$1,0))</f>
        <v>0</v>
      </c>
      <c r="AG5756" s="244">
        <f>INDEX(NoSettings!$C$2:$AG$7602,MATCH(EPS!$A5756,NoSettings!$A$2:$A$7602,0),MATCH(EPS!AG$2,NoSettings!$C$1:$AG$1,0))</f>
        <v>0</v>
      </c>
      <c r="AH5756" s="244">
        <f>INDEX(NoSettings!$C$2:$AG$7602,MATCH(EPS!$A5756,NoSettings!$A$2:$A$7602,0),MATCH(EPS!AH$2,NoSettings!$C$1:$AG$1,0))</f>
        <v>0</v>
      </c>
      <c r="AI5756" s="244">
        <f>INDEX(NoSettings!$C$2:$AG$7602,MATCH(EPS!$A5756,NoSettings!$A$2:$A$7602,0),MATCH(EPS!AI$2,NoSettings!$C$1:$AG$1,0))</f>
        <v>0</v>
      </c>
      <c r="AJ5756" s="244">
        <f>INDEX(NoSettings!$C$2:$AG$7602,MATCH(EPS!$A5756,NoSettings!$A$2:$A$7602,0),MATCH(EPS!AJ$2,NoSettings!$C$1:$AG$1,0))</f>
        <v>0</v>
      </c>
      <c r="AK5756" s="244">
        <f>INDEX(NoSettings!$C$2:$AG$7602,MATCH(EPS!$A5756,NoSettings!$A$2:$A$7602,0),MATCH(EPS!AK$2,NoSettings!$C$1:$AG$1,0))</f>
        <v>0</v>
      </c>
    </row>
    <row r="5757" spans="1:37" x14ac:dyDescent="0.3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244">
        <f>INDEX(NoSettings!$C$2:$AG$7602,MATCH(EPS!$A5757,NoSettings!$A$2:$A$7602,0),MATCH(EPS!G$2,NoSettings!$C$1:$AG$1,0))</f>
        <v>0</v>
      </c>
      <c r="H5757" s="244">
        <f>INDEX(NoSettings!$C$2:$AG$7602,MATCH(EPS!$A5757,NoSettings!$A$2:$A$7602,0),MATCH(EPS!H$2,NoSettings!$C$1:$AG$1,0))</f>
        <v>0</v>
      </c>
      <c r="I5757" s="244">
        <f>INDEX(NoSettings!$C$2:$AG$7602,MATCH(EPS!$A5757,NoSettings!$A$2:$A$7602,0),MATCH(EPS!I$2,NoSettings!$C$1:$AG$1,0))</f>
        <v>0</v>
      </c>
      <c r="J5757" s="244">
        <f>INDEX(NoSettings!$C$2:$AG$7602,MATCH(EPS!$A5757,NoSettings!$A$2:$A$7602,0),MATCH(EPS!J$2,NoSettings!$C$1:$AG$1,0))</f>
        <v>0</v>
      </c>
      <c r="K5757" s="244">
        <f>INDEX(NoSettings!$C$2:$AG$7602,MATCH(EPS!$A5757,NoSettings!$A$2:$A$7602,0),MATCH(EPS!K$2,NoSettings!$C$1:$AG$1,0))</f>
        <v>0</v>
      </c>
      <c r="L5757" s="244">
        <f>INDEX(NoSettings!$C$2:$AG$7602,MATCH(EPS!$A5757,NoSettings!$A$2:$A$7602,0),MATCH(EPS!L$2,NoSettings!$C$1:$AG$1,0))</f>
        <v>0</v>
      </c>
      <c r="M5757" s="244">
        <f>INDEX(NoSettings!$C$2:$AG$7602,MATCH(EPS!$A5757,NoSettings!$A$2:$A$7602,0),MATCH(EPS!M$2,NoSettings!$C$1:$AG$1,0))</f>
        <v>0</v>
      </c>
      <c r="N5757" s="244">
        <f>INDEX(NoSettings!$C$2:$AG$7602,MATCH(EPS!$A5757,NoSettings!$A$2:$A$7602,0),MATCH(EPS!N$2,NoSettings!$C$1:$AG$1,0))</f>
        <v>0</v>
      </c>
      <c r="O5757" s="244">
        <f>INDEX(NoSettings!$C$2:$AG$7602,MATCH(EPS!$A5757,NoSettings!$A$2:$A$7602,0),MATCH(EPS!O$2,NoSettings!$C$1:$AG$1,0))</f>
        <v>0</v>
      </c>
      <c r="P5757" s="244">
        <f>INDEX(NoSettings!$C$2:$AG$7602,MATCH(EPS!$A5757,NoSettings!$A$2:$A$7602,0),MATCH(EPS!P$2,NoSettings!$C$1:$AG$1,0))</f>
        <v>0</v>
      </c>
      <c r="Q5757" s="244">
        <f>INDEX(NoSettings!$C$2:$AG$7602,MATCH(EPS!$A5757,NoSettings!$A$2:$A$7602,0),MATCH(EPS!Q$2,NoSettings!$C$1:$AG$1,0))</f>
        <v>0</v>
      </c>
      <c r="R5757" s="244">
        <f>INDEX(NoSettings!$C$2:$AG$7602,MATCH(EPS!$A5757,NoSettings!$A$2:$A$7602,0),MATCH(EPS!R$2,NoSettings!$C$1:$AG$1,0))</f>
        <v>0</v>
      </c>
      <c r="S5757" s="244">
        <f>INDEX(NoSettings!$C$2:$AG$7602,MATCH(EPS!$A5757,NoSettings!$A$2:$A$7602,0),MATCH(EPS!S$2,NoSettings!$C$1:$AG$1,0))</f>
        <v>0</v>
      </c>
      <c r="T5757" s="244">
        <f>INDEX(NoSettings!$C$2:$AG$7602,MATCH(EPS!$A5757,NoSettings!$A$2:$A$7602,0),MATCH(EPS!T$2,NoSettings!$C$1:$AG$1,0))</f>
        <v>0</v>
      </c>
      <c r="U5757" s="244">
        <f>INDEX(NoSettings!$C$2:$AG$7602,MATCH(EPS!$A5757,NoSettings!$A$2:$A$7602,0),MATCH(EPS!U$2,NoSettings!$C$1:$AG$1,0))</f>
        <v>0</v>
      </c>
      <c r="V5757" s="244">
        <f>INDEX(NoSettings!$C$2:$AG$7602,MATCH(EPS!$A5757,NoSettings!$A$2:$A$7602,0),MATCH(EPS!V$2,NoSettings!$C$1:$AG$1,0))</f>
        <v>0</v>
      </c>
      <c r="W5757" s="244">
        <f>INDEX(NoSettings!$C$2:$AG$7602,MATCH(EPS!$A5757,NoSettings!$A$2:$A$7602,0),MATCH(EPS!W$2,NoSettings!$C$1:$AG$1,0))</f>
        <v>0</v>
      </c>
      <c r="X5757" s="244">
        <f>INDEX(NoSettings!$C$2:$AG$7602,MATCH(EPS!$A5757,NoSettings!$A$2:$A$7602,0),MATCH(EPS!X$2,NoSettings!$C$1:$AG$1,0))</f>
        <v>0</v>
      </c>
      <c r="Y5757" s="244">
        <f>INDEX(NoSettings!$C$2:$AG$7602,MATCH(EPS!$A5757,NoSettings!$A$2:$A$7602,0),MATCH(EPS!Y$2,NoSettings!$C$1:$AG$1,0))</f>
        <v>0</v>
      </c>
      <c r="Z5757" s="244">
        <f>INDEX(NoSettings!$C$2:$AG$7602,MATCH(EPS!$A5757,NoSettings!$A$2:$A$7602,0),MATCH(EPS!Z$2,NoSettings!$C$1:$AG$1,0))</f>
        <v>0</v>
      </c>
      <c r="AA5757" s="244">
        <f>INDEX(NoSettings!$C$2:$AG$7602,MATCH(EPS!$A5757,NoSettings!$A$2:$A$7602,0),MATCH(EPS!AA$2,NoSettings!$C$1:$AG$1,0))</f>
        <v>0</v>
      </c>
      <c r="AB5757" s="244">
        <f>INDEX(NoSettings!$C$2:$AG$7602,MATCH(EPS!$A5757,NoSettings!$A$2:$A$7602,0),MATCH(EPS!AB$2,NoSettings!$C$1:$AG$1,0))</f>
        <v>0</v>
      </c>
      <c r="AC5757" s="244">
        <f>INDEX(NoSettings!$C$2:$AG$7602,MATCH(EPS!$A5757,NoSettings!$A$2:$A$7602,0),MATCH(EPS!AC$2,NoSettings!$C$1:$AG$1,0))</f>
        <v>0</v>
      </c>
      <c r="AD5757" s="244">
        <f>INDEX(NoSettings!$C$2:$AG$7602,MATCH(EPS!$A5757,NoSettings!$A$2:$A$7602,0),MATCH(EPS!AD$2,NoSettings!$C$1:$AG$1,0))</f>
        <v>0</v>
      </c>
      <c r="AE5757" s="244">
        <f>INDEX(NoSettings!$C$2:$AG$7602,MATCH(EPS!$A5757,NoSettings!$A$2:$A$7602,0),MATCH(EPS!AE$2,NoSettings!$C$1:$AG$1,0))</f>
        <v>0</v>
      </c>
      <c r="AF5757" s="244">
        <f>INDEX(NoSettings!$C$2:$AG$7602,MATCH(EPS!$A5757,NoSettings!$A$2:$A$7602,0),MATCH(EPS!AF$2,NoSettings!$C$1:$AG$1,0))</f>
        <v>0</v>
      </c>
      <c r="AG5757" s="244">
        <f>INDEX(NoSettings!$C$2:$AG$7602,MATCH(EPS!$A5757,NoSettings!$A$2:$A$7602,0),MATCH(EPS!AG$2,NoSettings!$C$1:$AG$1,0))</f>
        <v>0</v>
      </c>
      <c r="AH5757" s="244">
        <f>INDEX(NoSettings!$C$2:$AG$7602,MATCH(EPS!$A5757,NoSettings!$A$2:$A$7602,0),MATCH(EPS!AH$2,NoSettings!$C$1:$AG$1,0))</f>
        <v>0</v>
      </c>
      <c r="AI5757" s="244">
        <f>INDEX(NoSettings!$C$2:$AG$7602,MATCH(EPS!$A5757,NoSettings!$A$2:$A$7602,0),MATCH(EPS!AI$2,NoSettings!$C$1:$AG$1,0))</f>
        <v>0</v>
      </c>
      <c r="AJ5757" s="244">
        <f>INDEX(NoSettings!$C$2:$AG$7602,MATCH(EPS!$A5757,NoSettings!$A$2:$A$7602,0),MATCH(EPS!AJ$2,NoSettings!$C$1:$AG$1,0))</f>
        <v>0</v>
      </c>
      <c r="AK5757" s="244">
        <f>INDEX(NoSettings!$C$2:$AG$7602,MATCH(EPS!$A5757,NoSettings!$A$2:$A$7602,0),MATCH(EPS!AK$2,NoSettings!$C$1:$AG$1,0))</f>
        <v>0</v>
      </c>
    </row>
    <row r="5758" spans="1:37" x14ac:dyDescent="0.3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244">
        <f>INDEX(NoSettings!$C$2:$AG$7602,MATCH(EPS!$A5758,NoSettings!$A$2:$A$7602,0),MATCH(EPS!G$2,NoSettings!$C$1:$AG$1,0))</f>
        <v>0</v>
      </c>
      <c r="H5758" s="244">
        <f>INDEX(NoSettings!$C$2:$AG$7602,MATCH(EPS!$A5758,NoSettings!$A$2:$A$7602,0),MATCH(EPS!H$2,NoSettings!$C$1:$AG$1,0))</f>
        <v>0</v>
      </c>
      <c r="I5758" s="244">
        <f>INDEX(NoSettings!$C$2:$AG$7602,MATCH(EPS!$A5758,NoSettings!$A$2:$A$7602,0),MATCH(EPS!I$2,NoSettings!$C$1:$AG$1,0))</f>
        <v>0</v>
      </c>
      <c r="J5758" s="244">
        <f>INDEX(NoSettings!$C$2:$AG$7602,MATCH(EPS!$A5758,NoSettings!$A$2:$A$7602,0),MATCH(EPS!J$2,NoSettings!$C$1:$AG$1,0))</f>
        <v>0</v>
      </c>
      <c r="K5758" s="244">
        <f>INDEX(NoSettings!$C$2:$AG$7602,MATCH(EPS!$A5758,NoSettings!$A$2:$A$7602,0),MATCH(EPS!K$2,NoSettings!$C$1:$AG$1,0))</f>
        <v>0</v>
      </c>
      <c r="L5758" s="244">
        <f>INDEX(NoSettings!$C$2:$AG$7602,MATCH(EPS!$A5758,NoSettings!$A$2:$A$7602,0),MATCH(EPS!L$2,NoSettings!$C$1:$AG$1,0))</f>
        <v>0</v>
      </c>
      <c r="M5758" s="244">
        <f>INDEX(NoSettings!$C$2:$AG$7602,MATCH(EPS!$A5758,NoSettings!$A$2:$A$7602,0),MATCH(EPS!M$2,NoSettings!$C$1:$AG$1,0))</f>
        <v>0</v>
      </c>
      <c r="N5758" s="244">
        <f>INDEX(NoSettings!$C$2:$AG$7602,MATCH(EPS!$A5758,NoSettings!$A$2:$A$7602,0),MATCH(EPS!N$2,NoSettings!$C$1:$AG$1,0))</f>
        <v>0</v>
      </c>
      <c r="O5758" s="244">
        <f>INDEX(NoSettings!$C$2:$AG$7602,MATCH(EPS!$A5758,NoSettings!$A$2:$A$7602,0),MATCH(EPS!O$2,NoSettings!$C$1:$AG$1,0))</f>
        <v>0</v>
      </c>
      <c r="P5758" s="244">
        <f>INDEX(NoSettings!$C$2:$AG$7602,MATCH(EPS!$A5758,NoSettings!$A$2:$A$7602,0),MATCH(EPS!P$2,NoSettings!$C$1:$AG$1,0))</f>
        <v>0</v>
      </c>
      <c r="Q5758" s="244">
        <f>INDEX(NoSettings!$C$2:$AG$7602,MATCH(EPS!$A5758,NoSettings!$A$2:$A$7602,0),MATCH(EPS!Q$2,NoSettings!$C$1:$AG$1,0))</f>
        <v>0</v>
      </c>
      <c r="R5758" s="244">
        <f>INDEX(NoSettings!$C$2:$AG$7602,MATCH(EPS!$A5758,NoSettings!$A$2:$A$7602,0),MATCH(EPS!R$2,NoSettings!$C$1:$AG$1,0))</f>
        <v>0</v>
      </c>
      <c r="S5758" s="244">
        <f>INDEX(NoSettings!$C$2:$AG$7602,MATCH(EPS!$A5758,NoSettings!$A$2:$A$7602,0),MATCH(EPS!S$2,NoSettings!$C$1:$AG$1,0))</f>
        <v>0</v>
      </c>
      <c r="T5758" s="244">
        <f>INDEX(NoSettings!$C$2:$AG$7602,MATCH(EPS!$A5758,NoSettings!$A$2:$A$7602,0),MATCH(EPS!T$2,NoSettings!$C$1:$AG$1,0))</f>
        <v>0</v>
      </c>
      <c r="U5758" s="244">
        <f>INDEX(NoSettings!$C$2:$AG$7602,MATCH(EPS!$A5758,NoSettings!$A$2:$A$7602,0),MATCH(EPS!U$2,NoSettings!$C$1:$AG$1,0))</f>
        <v>0</v>
      </c>
      <c r="V5758" s="244">
        <f>INDEX(NoSettings!$C$2:$AG$7602,MATCH(EPS!$A5758,NoSettings!$A$2:$A$7602,0),MATCH(EPS!V$2,NoSettings!$C$1:$AG$1,0))</f>
        <v>0</v>
      </c>
      <c r="W5758" s="244">
        <f>INDEX(NoSettings!$C$2:$AG$7602,MATCH(EPS!$A5758,NoSettings!$A$2:$A$7602,0),MATCH(EPS!W$2,NoSettings!$C$1:$AG$1,0))</f>
        <v>0</v>
      </c>
      <c r="X5758" s="244">
        <f>INDEX(NoSettings!$C$2:$AG$7602,MATCH(EPS!$A5758,NoSettings!$A$2:$A$7602,0),MATCH(EPS!X$2,NoSettings!$C$1:$AG$1,0))</f>
        <v>0</v>
      </c>
      <c r="Y5758" s="244">
        <f>INDEX(NoSettings!$C$2:$AG$7602,MATCH(EPS!$A5758,NoSettings!$A$2:$A$7602,0),MATCH(EPS!Y$2,NoSettings!$C$1:$AG$1,0))</f>
        <v>0</v>
      </c>
      <c r="Z5758" s="244">
        <f>INDEX(NoSettings!$C$2:$AG$7602,MATCH(EPS!$A5758,NoSettings!$A$2:$A$7602,0),MATCH(EPS!Z$2,NoSettings!$C$1:$AG$1,0))</f>
        <v>0</v>
      </c>
      <c r="AA5758" s="244">
        <f>INDEX(NoSettings!$C$2:$AG$7602,MATCH(EPS!$A5758,NoSettings!$A$2:$A$7602,0),MATCH(EPS!AA$2,NoSettings!$C$1:$AG$1,0))</f>
        <v>0</v>
      </c>
      <c r="AB5758" s="244">
        <f>INDEX(NoSettings!$C$2:$AG$7602,MATCH(EPS!$A5758,NoSettings!$A$2:$A$7602,0),MATCH(EPS!AB$2,NoSettings!$C$1:$AG$1,0))</f>
        <v>0</v>
      </c>
      <c r="AC5758" s="244">
        <f>INDEX(NoSettings!$C$2:$AG$7602,MATCH(EPS!$A5758,NoSettings!$A$2:$A$7602,0),MATCH(EPS!AC$2,NoSettings!$C$1:$AG$1,0))</f>
        <v>0</v>
      </c>
      <c r="AD5758" s="244">
        <f>INDEX(NoSettings!$C$2:$AG$7602,MATCH(EPS!$A5758,NoSettings!$A$2:$A$7602,0),MATCH(EPS!AD$2,NoSettings!$C$1:$AG$1,0))</f>
        <v>0</v>
      </c>
      <c r="AE5758" s="244">
        <f>INDEX(NoSettings!$C$2:$AG$7602,MATCH(EPS!$A5758,NoSettings!$A$2:$A$7602,0),MATCH(EPS!AE$2,NoSettings!$C$1:$AG$1,0))</f>
        <v>0</v>
      </c>
      <c r="AF5758" s="244">
        <f>INDEX(NoSettings!$C$2:$AG$7602,MATCH(EPS!$A5758,NoSettings!$A$2:$A$7602,0),MATCH(EPS!AF$2,NoSettings!$C$1:$AG$1,0))</f>
        <v>0</v>
      </c>
      <c r="AG5758" s="244">
        <f>INDEX(NoSettings!$C$2:$AG$7602,MATCH(EPS!$A5758,NoSettings!$A$2:$A$7602,0),MATCH(EPS!AG$2,NoSettings!$C$1:$AG$1,0))</f>
        <v>0</v>
      </c>
      <c r="AH5758" s="244">
        <f>INDEX(NoSettings!$C$2:$AG$7602,MATCH(EPS!$A5758,NoSettings!$A$2:$A$7602,0),MATCH(EPS!AH$2,NoSettings!$C$1:$AG$1,0))</f>
        <v>0</v>
      </c>
      <c r="AI5758" s="244">
        <f>INDEX(NoSettings!$C$2:$AG$7602,MATCH(EPS!$A5758,NoSettings!$A$2:$A$7602,0),MATCH(EPS!AI$2,NoSettings!$C$1:$AG$1,0))</f>
        <v>0</v>
      </c>
      <c r="AJ5758" s="244">
        <f>INDEX(NoSettings!$C$2:$AG$7602,MATCH(EPS!$A5758,NoSettings!$A$2:$A$7602,0),MATCH(EPS!AJ$2,NoSettings!$C$1:$AG$1,0))</f>
        <v>0</v>
      </c>
      <c r="AK5758" s="244">
        <f>INDEX(NoSettings!$C$2:$AG$7602,MATCH(EPS!$A5758,NoSettings!$A$2:$A$7602,0),MATCH(EPS!AK$2,NoSettings!$C$1:$AG$1,0))</f>
        <v>0</v>
      </c>
    </row>
    <row r="5759" spans="1:37" x14ac:dyDescent="0.3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244">
        <f>INDEX(NoSettings!$C$2:$AG$7602,MATCH(EPS!$A5759,NoSettings!$A$2:$A$7602,0),MATCH(EPS!G$2,NoSettings!$C$1:$AG$1,0))</f>
        <v>0</v>
      </c>
      <c r="H5759" s="244">
        <f>INDEX(NoSettings!$C$2:$AG$7602,MATCH(EPS!$A5759,NoSettings!$A$2:$A$7602,0),MATCH(EPS!H$2,NoSettings!$C$1:$AG$1,0))</f>
        <v>0</v>
      </c>
      <c r="I5759" s="244">
        <f>INDEX(NoSettings!$C$2:$AG$7602,MATCH(EPS!$A5759,NoSettings!$A$2:$A$7602,0),MATCH(EPS!I$2,NoSettings!$C$1:$AG$1,0))</f>
        <v>0</v>
      </c>
      <c r="J5759" s="244">
        <f>INDEX(NoSettings!$C$2:$AG$7602,MATCH(EPS!$A5759,NoSettings!$A$2:$A$7602,0),MATCH(EPS!J$2,NoSettings!$C$1:$AG$1,0))</f>
        <v>0</v>
      </c>
      <c r="K5759" s="244">
        <f>INDEX(NoSettings!$C$2:$AG$7602,MATCH(EPS!$A5759,NoSettings!$A$2:$A$7602,0),MATCH(EPS!K$2,NoSettings!$C$1:$AG$1,0))</f>
        <v>0</v>
      </c>
      <c r="L5759" s="244">
        <f>INDEX(NoSettings!$C$2:$AG$7602,MATCH(EPS!$A5759,NoSettings!$A$2:$A$7602,0),MATCH(EPS!L$2,NoSettings!$C$1:$AG$1,0))</f>
        <v>0</v>
      </c>
      <c r="M5759" s="244">
        <f>INDEX(NoSettings!$C$2:$AG$7602,MATCH(EPS!$A5759,NoSettings!$A$2:$A$7602,0),MATCH(EPS!M$2,NoSettings!$C$1:$AG$1,0))</f>
        <v>0</v>
      </c>
      <c r="N5759" s="244">
        <f>INDEX(NoSettings!$C$2:$AG$7602,MATCH(EPS!$A5759,NoSettings!$A$2:$A$7602,0),MATCH(EPS!N$2,NoSettings!$C$1:$AG$1,0))</f>
        <v>0</v>
      </c>
      <c r="O5759" s="244">
        <f>INDEX(NoSettings!$C$2:$AG$7602,MATCH(EPS!$A5759,NoSettings!$A$2:$A$7602,0),MATCH(EPS!O$2,NoSettings!$C$1:$AG$1,0))</f>
        <v>0</v>
      </c>
      <c r="P5759" s="244">
        <f>INDEX(NoSettings!$C$2:$AG$7602,MATCH(EPS!$A5759,NoSettings!$A$2:$A$7602,0),MATCH(EPS!P$2,NoSettings!$C$1:$AG$1,0))</f>
        <v>0</v>
      </c>
      <c r="Q5759" s="244">
        <f>INDEX(NoSettings!$C$2:$AG$7602,MATCH(EPS!$A5759,NoSettings!$A$2:$A$7602,0),MATCH(EPS!Q$2,NoSettings!$C$1:$AG$1,0))</f>
        <v>0</v>
      </c>
      <c r="R5759" s="244">
        <f>INDEX(NoSettings!$C$2:$AG$7602,MATCH(EPS!$A5759,NoSettings!$A$2:$A$7602,0),MATCH(EPS!R$2,NoSettings!$C$1:$AG$1,0))</f>
        <v>0</v>
      </c>
      <c r="S5759" s="244">
        <f>INDEX(NoSettings!$C$2:$AG$7602,MATCH(EPS!$A5759,NoSettings!$A$2:$A$7602,0),MATCH(EPS!S$2,NoSettings!$C$1:$AG$1,0))</f>
        <v>0</v>
      </c>
      <c r="T5759" s="244">
        <f>INDEX(NoSettings!$C$2:$AG$7602,MATCH(EPS!$A5759,NoSettings!$A$2:$A$7602,0),MATCH(EPS!T$2,NoSettings!$C$1:$AG$1,0))</f>
        <v>0</v>
      </c>
      <c r="U5759" s="244">
        <f>INDEX(NoSettings!$C$2:$AG$7602,MATCH(EPS!$A5759,NoSettings!$A$2:$A$7602,0),MATCH(EPS!U$2,NoSettings!$C$1:$AG$1,0))</f>
        <v>0</v>
      </c>
      <c r="V5759" s="244">
        <f>INDEX(NoSettings!$C$2:$AG$7602,MATCH(EPS!$A5759,NoSettings!$A$2:$A$7602,0),MATCH(EPS!V$2,NoSettings!$C$1:$AG$1,0))</f>
        <v>0</v>
      </c>
      <c r="W5759" s="244">
        <f>INDEX(NoSettings!$C$2:$AG$7602,MATCH(EPS!$A5759,NoSettings!$A$2:$A$7602,0),MATCH(EPS!W$2,NoSettings!$C$1:$AG$1,0))</f>
        <v>0</v>
      </c>
      <c r="X5759" s="244">
        <f>INDEX(NoSettings!$C$2:$AG$7602,MATCH(EPS!$A5759,NoSettings!$A$2:$A$7602,0),MATCH(EPS!X$2,NoSettings!$C$1:$AG$1,0))</f>
        <v>0</v>
      </c>
      <c r="Y5759" s="244">
        <f>INDEX(NoSettings!$C$2:$AG$7602,MATCH(EPS!$A5759,NoSettings!$A$2:$A$7602,0),MATCH(EPS!Y$2,NoSettings!$C$1:$AG$1,0))</f>
        <v>0</v>
      </c>
      <c r="Z5759" s="244">
        <f>INDEX(NoSettings!$C$2:$AG$7602,MATCH(EPS!$A5759,NoSettings!$A$2:$A$7602,0),MATCH(EPS!Z$2,NoSettings!$C$1:$AG$1,0))</f>
        <v>0</v>
      </c>
      <c r="AA5759" s="244">
        <f>INDEX(NoSettings!$C$2:$AG$7602,MATCH(EPS!$A5759,NoSettings!$A$2:$A$7602,0),MATCH(EPS!AA$2,NoSettings!$C$1:$AG$1,0))</f>
        <v>0</v>
      </c>
      <c r="AB5759" s="244">
        <f>INDEX(NoSettings!$C$2:$AG$7602,MATCH(EPS!$A5759,NoSettings!$A$2:$A$7602,0),MATCH(EPS!AB$2,NoSettings!$C$1:$AG$1,0))</f>
        <v>0</v>
      </c>
      <c r="AC5759" s="244">
        <f>INDEX(NoSettings!$C$2:$AG$7602,MATCH(EPS!$A5759,NoSettings!$A$2:$A$7602,0),MATCH(EPS!AC$2,NoSettings!$C$1:$AG$1,0))</f>
        <v>0</v>
      </c>
      <c r="AD5759" s="244">
        <f>INDEX(NoSettings!$C$2:$AG$7602,MATCH(EPS!$A5759,NoSettings!$A$2:$A$7602,0),MATCH(EPS!AD$2,NoSettings!$C$1:$AG$1,0))</f>
        <v>0</v>
      </c>
      <c r="AE5759" s="244">
        <f>INDEX(NoSettings!$C$2:$AG$7602,MATCH(EPS!$A5759,NoSettings!$A$2:$A$7602,0),MATCH(EPS!AE$2,NoSettings!$C$1:$AG$1,0))</f>
        <v>0</v>
      </c>
      <c r="AF5759" s="244">
        <f>INDEX(NoSettings!$C$2:$AG$7602,MATCH(EPS!$A5759,NoSettings!$A$2:$A$7602,0),MATCH(EPS!AF$2,NoSettings!$C$1:$AG$1,0))</f>
        <v>0</v>
      </c>
      <c r="AG5759" s="244">
        <f>INDEX(NoSettings!$C$2:$AG$7602,MATCH(EPS!$A5759,NoSettings!$A$2:$A$7602,0),MATCH(EPS!AG$2,NoSettings!$C$1:$AG$1,0))</f>
        <v>0</v>
      </c>
      <c r="AH5759" s="244">
        <f>INDEX(NoSettings!$C$2:$AG$7602,MATCH(EPS!$A5759,NoSettings!$A$2:$A$7602,0),MATCH(EPS!AH$2,NoSettings!$C$1:$AG$1,0))</f>
        <v>0</v>
      </c>
      <c r="AI5759" s="244">
        <f>INDEX(NoSettings!$C$2:$AG$7602,MATCH(EPS!$A5759,NoSettings!$A$2:$A$7602,0),MATCH(EPS!AI$2,NoSettings!$C$1:$AG$1,0))</f>
        <v>0</v>
      </c>
      <c r="AJ5759" s="244">
        <f>INDEX(NoSettings!$C$2:$AG$7602,MATCH(EPS!$A5759,NoSettings!$A$2:$A$7602,0),MATCH(EPS!AJ$2,NoSettings!$C$1:$AG$1,0))</f>
        <v>0</v>
      </c>
      <c r="AK5759" s="244">
        <f>INDEX(NoSettings!$C$2:$AG$7602,MATCH(EPS!$A5759,NoSettings!$A$2:$A$7602,0),MATCH(EPS!AK$2,NoSettings!$C$1:$AG$1,0))</f>
        <v>0</v>
      </c>
    </row>
    <row r="5760" spans="1:37" x14ac:dyDescent="0.3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244">
        <f>INDEX(NoSettings!$C$2:$AG$7602,MATCH(EPS!$A5760,NoSettings!$A$2:$A$7602,0),MATCH(EPS!G$2,NoSettings!$C$1:$AG$1,0))</f>
        <v>0</v>
      </c>
      <c r="H5760" s="244">
        <f>INDEX(NoSettings!$C$2:$AG$7602,MATCH(EPS!$A5760,NoSettings!$A$2:$A$7602,0),MATCH(EPS!H$2,NoSettings!$C$1:$AG$1,0))</f>
        <v>0</v>
      </c>
      <c r="I5760" s="244">
        <f>INDEX(NoSettings!$C$2:$AG$7602,MATCH(EPS!$A5760,NoSettings!$A$2:$A$7602,0),MATCH(EPS!I$2,NoSettings!$C$1:$AG$1,0))</f>
        <v>0</v>
      </c>
      <c r="J5760" s="244">
        <f>INDEX(NoSettings!$C$2:$AG$7602,MATCH(EPS!$A5760,NoSettings!$A$2:$A$7602,0),MATCH(EPS!J$2,NoSettings!$C$1:$AG$1,0))</f>
        <v>0</v>
      </c>
      <c r="K5760" s="244">
        <f>INDEX(NoSettings!$C$2:$AG$7602,MATCH(EPS!$A5760,NoSettings!$A$2:$A$7602,0),MATCH(EPS!K$2,NoSettings!$C$1:$AG$1,0))</f>
        <v>0</v>
      </c>
      <c r="L5760" s="244">
        <f>INDEX(NoSettings!$C$2:$AG$7602,MATCH(EPS!$A5760,NoSettings!$A$2:$A$7602,0),MATCH(EPS!L$2,NoSettings!$C$1:$AG$1,0))</f>
        <v>0</v>
      </c>
      <c r="M5760" s="244">
        <f>INDEX(NoSettings!$C$2:$AG$7602,MATCH(EPS!$A5760,NoSettings!$A$2:$A$7602,0),MATCH(EPS!M$2,NoSettings!$C$1:$AG$1,0))</f>
        <v>0</v>
      </c>
      <c r="N5760" s="244">
        <f>INDEX(NoSettings!$C$2:$AG$7602,MATCH(EPS!$A5760,NoSettings!$A$2:$A$7602,0),MATCH(EPS!N$2,NoSettings!$C$1:$AG$1,0))</f>
        <v>0</v>
      </c>
      <c r="O5760" s="244">
        <f>INDEX(NoSettings!$C$2:$AG$7602,MATCH(EPS!$A5760,NoSettings!$A$2:$A$7602,0),MATCH(EPS!O$2,NoSettings!$C$1:$AG$1,0))</f>
        <v>0</v>
      </c>
      <c r="P5760" s="244">
        <f>INDEX(NoSettings!$C$2:$AG$7602,MATCH(EPS!$A5760,NoSettings!$A$2:$A$7602,0),MATCH(EPS!P$2,NoSettings!$C$1:$AG$1,0))</f>
        <v>0</v>
      </c>
      <c r="Q5760" s="244">
        <f>INDEX(NoSettings!$C$2:$AG$7602,MATCH(EPS!$A5760,NoSettings!$A$2:$A$7602,0),MATCH(EPS!Q$2,NoSettings!$C$1:$AG$1,0))</f>
        <v>0</v>
      </c>
      <c r="R5760" s="244">
        <f>INDEX(NoSettings!$C$2:$AG$7602,MATCH(EPS!$A5760,NoSettings!$A$2:$A$7602,0),MATCH(EPS!R$2,NoSettings!$C$1:$AG$1,0))</f>
        <v>0</v>
      </c>
      <c r="S5760" s="244">
        <f>INDEX(NoSettings!$C$2:$AG$7602,MATCH(EPS!$A5760,NoSettings!$A$2:$A$7602,0),MATCH(EPS!S$2,NoSettings!$C$1:$AG$1,0))</f>
        <v>0</v>
      </c>
      <c r="T5760" s="244">
        <f>INDEX(NoSettings!$C$2:$AG$7602,MATCH(EPS!$A5760,NoSettings!$A$2:$A$7602,0),MATCH(EPS!T$2,NoSettings!$C$1:$AG$1,0))</f>
        <v>0</v>
      </c>
      <c r="U5760" s="244">
        <f>INDEX(NoSettings!$C$2:$AG$7602,MATCH(EPS!$A5760,NoSettings!$A$2:$A$7602,0),MATCH(EPS!U$2,NoSettings!$C$1:$AG$1,0))</f>
        <v>0</v>
      </c>
      <c r="V5760" s="244">
        <f>INDEX(NoSettings!$C$2:$AG$7602,MATCH(EPS!$A5760,NoSettings!$A$2:$A$7602,0),MATCH(EPS!V$2,NoSettings!$C$1:$AG$1,0))</f>
        <v>0</v>
      </c>
      <c r="W5760" s="244">
        <f>INDEX(NoSettings!$C$2:$AG$7602,MATCH(EPS!$A5760,NoSettings!$A$2:$A$7602,0),MATCH(EPS!W$2,NoSettings!$C$1:$AG$1,0))</f>
        <v>0</v>
      </c>
      <c r="X5760" s="244">
        <f>INDEX(NoSettings!$C$2:$AG$7602,MATCH(EPS!$A5760,NoSettings!$A$2:$A$7602,0),MATCH(EPS!X$2,NoSettings!$C$1:$AG$1,0))</f>
        <v>0</v>
      </c>
      <c r="Y5760" s="244">
        <f>INDEX(NoSettings!$C$2:$AG$7602,MATCH(EPS!$A5760,NoSettings!$A$2:$A$7602,0),MATCH(EPS!Y$2,NoSettings!$C$1:$AG$1,0))</f>
        <v>0</v>
      </c>
      <c r="Z5760" s="244">
        <f>INDEX(NoSettings!$C$2:$AG$7602,MATCH(EPS!$A5760,NoSettings!$A$2:$A$7602,0),MATCH(EPS!Z$2,NoSettings!$C$1:$AG$1,0))</f>
        <v>0</v>
      </c>
      <c r="AA5760" s="244">
        <f>INDEX(NoSettings!$C$2:$AG$7602,MATCH(EPS!$A5760,NoSettings!$A$2:$A$7602,0),MATCH(EPS!AA$2,NoSettings!$C$1:$AG$1,0))</f>
        <v>0</v>
      </c>
      <c r="AB5760" s="244">
        <f>INDEX(NoSettings!$C$2:$AG$7602,MATCH(EPS!$A5760,NoSettings!$A$2:$A$7602,0),MATCH(EPS!AB$2,NoSettings!$C$1:$AG$1,0))</f>
        <v>0</v>
      </c>
      <c r="AC5760" s="244">
        <f>INDEX(NoSettings!$C$2:$AG$7602,MATCH(EPS!$A5760,NoSettings!$A$2:$A$7602,0),MATCH(EPS!AC$2,NoSettings!$C$1:$AG$1,0))</f>
        <v>0</v>
      </c>
      <c r="AD5760" s="244">
        <f>INDEX(NoSettings!$C$2:$AG$7602,MATCH(EPS!$A5760,NoSettings!$A$2:$A$7602,0),MATCH(EPS!AD$2,NoSettings!$C$1:$AG$1,0))</f>
        <v>0</v>
      </c>
      <c r="AE5760" s="244">
        <f>INDEX(NoSettings!$C$2:$AG$7602,MATCH(EPS!$A5760,NoSettings!$A$2:$A$7602,0),MATCH(EPS!AE$2,NoSettings!$C$1:$AG$1,0))</f>
        <v>0</v>
      </c>
      <c r="AF5760" s="244">
        <f>INDEX(NoSettings!$C$2:$AG$7602,MATCH(EPS!$A5760,NoSettings!$A$2:$A$7602,0),MATCH(EPS!AF$2,NoSettings!$C$1:$AG$1,0))</f>
        <v>0</v>
      </c>
      <c r="AG5760" s="244">
        <f>INDEX(NoSettings!$C$2:$AG$7602,MATCH(EPS!$A5760,NoSettings!$A$2:$A$7602,0),MATCH(EPS!AG$2,NoSettings!$C$1:$AG$1,0))</f>
        <v>0</v>
      </c>
      <c r="AH5760" s="244">
        <f>INDEX(NoSettings!$C$2:$AG$7602,MATCH(EPS!$A5760,NoSettings!$A$2:$A$7602,0),MATCH(EPS!AH$2,NoSettings!$C$1:$AG$1,0))</f>
        <v>0</v>
      </c>
      <c r="AI5760" s="244">
        <f>INDEX(NoSettings!$C$2:$AG$7602,MATCH(EPS!$A5760,NoSettings!$A$2:$A$7602,0),MATCH(EPS!AI$2,NoSettings!$C$1:$AG$1,0))</f>
        <v>0</v>
      </c>
      <c r="AJ5760" s="244">
        <f>INDEX(NoSettings!$C$2:$AG$7602,MATCH(EPS!$A5760,NoSettings!$A$2:$A$7602,0),MATCH(EPS!AJ$2,NoSettings!$C$1:$AG$1,0))</f>
        <v>0</v>
      </c>
      <c r="AK5760" s="244">
        <f>INDEX(NoSettings!$C$2:$AG$7602,MATCH(EPS!$A5760,NoSettings!$A$2:$A$7602,0),MATCH(EPS!AK$2,NoSettings!$C$1:$AG$1,0))</f>
        <v>0</v>
      </c>
    </row>
    <row r="5761" spans="1:37" x14ac:dyDescent="0.3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244">
        <f>INDEX(NoSettings!$C$2:$AG$7602,MATCH(EPS!$A5761,NoSettings!$A$2:$A$7602,0),MATCH(EPS!G$2,NoSettings!$C$1:$AG$1,0))</f>
        <v>0</v>
      </c>
      <c r="H5761" s="244">
        <f>INDEX(NoSettings!$C$2:$AG$7602,MATCH(EPS!$A5761,NoSettings!$A$2:$A$7602,0),MATCH(EPS!H$2,NoSettings!$C$1:$AG$1,0))</f>
        <v>0</v>
      </c>
      <c r="I5761" s="244">
        <f>INDEX(NoSettings!$C$2:$AG$7602,MATCH(EPS!$A5761,NoSettings!$A$2:$A$7602,0),MATCH(EPS!I$2,NoSettings!$C$1:$AG$1,0))</f>
        <v>0</v>
      </c>
      <c r="J5761" s="244">
        <f>INDEX(NoSettings!$C$2:$AG$7602,MATCH(EPS!$A5761,NoSettings!$A$2:$A$7602,0),MATCH(EPS!J$2,NoSettings!$C$1:$AG$1,0))</f>
        <v>0</v>
      </c>
      <c r="K5761" s="244">
        <f>INDEX(NoSettings!$C$2:$AG$7602,MATCH(EPS!$A5761,NoSettings!$A$2:$A$7602,0),MATCH(EPS!K$2,NoSettings!$C$1:$AG$1,0))</f>
        <v>0</v>
      </c>
      <c r="L5761" s="244">
        <f>INDEX(NoSettings!$C$2:$AG$7602,MATCH(EPS!$A5761,NoSettings!$A$2:$A$7602,0),MATCH(EPS!L$2,NoSettings!$C$1:$AG$1,0))</f>
        <v>0</v>
      </c>
      <c r="M5761" s="244">
        <f>INDEX(NoSettings!$C$2:$AG$7602,MATCH(EPS!$A5761,NoSettings!$A$2:$A$7602,0),MATCH(EPS!M$2,NoSettings!$C$1:$AG$1,0))</f>
        <v>0</v>
      </c>
      <c r="N5761" s="244">
        <f>INDEX(NoSettings!$C$2:$AG$7602,MATCH(EPS!$A5761,NoSettings!$A$2:$A$7602,0),MATCH(EPS!N$2,NoSettings!$C$1:$AG$1,0))</f>
        <v>0</v>
      </c>
      <c r="O5761" s="244">
        <f>INDEX(NoSettings!$C$2:$AG$7602,MATCH(EPS!$A5761,NoSettings!$A$2:$A$7602,0),MATCH(EPS!O$2,NoSettings!$C$1:$AG$1,0))</f>
        <v>0</v>
      </c>
      <c r="P5761" s="244">
        <f>INDEX(NoSettings!$C$2:$AG$7602,MATCH(EPS!$A5761,NoSettings!$A$2:$A$7602,0),MATCH(EPS!P$2,NoSettings!$C$1:$AG$1,0))</f>
        <v>0</v>
      </c>
      <c r="Q5761" s="244">
        <f>INDEX(NoSettings!$C$2:$AG$7602,MATCH(EPS!$A5761,NoSettings!$A$2:$A$7602,0),MATCH(EPS!Q$2,NoSettings!$C$1:$AG$1,0))</f>
        <v>0</v>
      </c>
      <c r="R5761" s="244">
        <f>INDEX(NoSettings!$C$2:$AG$7602,MATCH(EPS!$A5761,NoSettings!$A$2:$A$7602,0),MATCH(EPS!R$2,NoSettings!$C$1:$AG$1,0))</f>
        <v>0</v>
      </c>
      <c r="S5761" s="244">
        <f>INDEX(NoSettings!$C$2:$AG$7602,MATCH(EPS!$A5761,NoSettings!$A$2:$A$7602,0),MATCH(EPS!S$2,NoSettings!$C$1:$AG$1,0))</f>
        <v>0</v>
      </c>
      <c r="T5761" s="244">
        <f>INDEX(NoSettings!$C$2:$AG$7602,MATCH(EPS!$A5761,NoSettings!$A$2:$A$7602,0),MATCH(EPS!T$2,NoSettings!$C$1:$AG$1,0))</f>
        <v>0</v>
      </c>
      <c r="U5761" s="244">
        <f>INDEX(NoSettings!$C$2:$AG$7602,MATCH(EPS!$A5761,NoSettings!$A$2:$A$7602,0),MATCH(EPS!U$2,NoSettings!$C$1:$AG$1,0))</f>
        <v>0</v>
      </c>
      <c r="V5761" s="244">
        <f>INDEX(NoSettings!$C$2:$AG$7602,MATCH(EPS!$A5761,NoSettings!$A$2:$A$7602,0),MATCH(EPS!V$2,NoSettings!$C$1:$AG$1,0))</f>
        <v>0</v>
      </c>
      <c r="W5761" s="244">
        <f>INDEX(NoSettings!$C$2:$AG$7602,MATCH(EPS!$A5761,NoSettings!$A$2:$A$7602,0),MATCH(EPS!W$2,NoSettings!$C$1:$AG$1,0))</f>
        <v>0</v>
      </c>
      <c r="X5761" s="244">
        <f>INDEX(NoSettings!$C$2:$AG$7602,MATCH(EPS!$A5761,NoSettings!$A$2:$A$7602,0),MATCH(EPS!X$2,NoSettings!$C$1:$AG$1,0))</f>
        <v>0</v>
      </c>
      <c r="Y5761" s="244">
        <f>INDEX(NoSettings!$C$2:$AG$7602,MATCH(EPS!$A5761,NoSettings!$A$2:$A$7602,0),MATCH(EPS!Y$2,NoSettings!$C$1:$AG$1,0))</f>
        <v>0</v>
      </c>
      <c r="Z5761" s="244">
        <f>INDEX(NoSettings!$C$2:$AG$7602,MATCH(EPS!$A5761,NoSettings!$A$2:$A$7602,0),MATCH(EPS!Z$2,NoSettings!$C$1:$AG$1,0))</f>
        <v>0</v>
      </c>
      <c r="AA5761" s="244">
        <f>INDEX(NoSettings!$C$2:$AG$7602,MATCH(EPS!$A5761,NoSettings!$A$2:$A$7602,0),MATCH(EPS!AA$2,NoSettings!$C$1:$AG$1,0))</f>
        <v>0</v>
      </c>
      <c r="AB5761" s="244">
        <f>INDEX(NoSettings!$C$2:$AG$7602,MATCH(EPS!$A5761,NoSettings!$A$2:$A$7602,0),MATCH(EPS!AB$2,NoSettings!$C$1:$AG$1,0))</f>
        <v>0</v>
      </c>
      <c r="AC5761" s="244">
        <f>INDEX(NoSettings!$C$2:$AG$7602,MATCH(EPS!$A5761,NoSettings!$A$2:$A$7602,0),MATCH(EPS!AC$2,NoSettings!$C$1:$AG$1,0))</f>
        <v>0</v>
      </c>
      <c r="AD5761" s="244">
        <f>INDEX(NoSettings!$C$2:$AG$7602,MATCH(EPS!$A5761,NoSettings!$A$2:$A$7602,0),MATCH(EPS!AD$2,NoSettings!$C$1:$AG$1,0))</f>
        <v>0</v>
      </c>
      <c r="AE5761" s="244">
        <f>INDEX(NoSettings!$C$2:$AG$7602,MATCH(EPS!$A5761,NoSettings!$A$2:$A$7602,0),MATCH(EPS!AE$2,NoSettings!$C$1:$AG$1,0))</f>
        <v>0</v>
      </c>
      <c r="AF5761" s="244">
        <f>INDEX(NoSettings!$C$2:$AG$7602,MATCH(EPS!$A5761,NoSettings!$A$2:$A$7602,0),MATCH(EPS!AF$2,NoSettings!$C$1:$AG$1,0))</f>
        <v>0</v>
      </c>
      <c r="AG5761" s="244">
        <f>INDEX(NoSettings!$C$2:$AG$7602,MATCH(EPS!$A5761,NoSettings!$A$2:$A$7602,0),MATCH(EPS!AG$2,NoSettings!$C$1:$AG$1,0))</f>
        <v>0</v>
      </c>
      <c r="AH5761" s="244">
        <f>INDEX(NoSettings!$C$2:$AG$7602,MATCH(EPS!$A5761,NoSettings!$A$2:$A$7602,0),MATCH(EPS!AH$2,NoSettings!$C$1:$AG$1,0))</f>
        <v>0</v>
      </c>
      <c r="AI5761" s="244">
        <f>INDEX(NoSettings!$C$2:$AG$7602,MATCH(EPS!$A5761,NoSettings!$A$2:$A$7602,0),MATCH(EPS!AI$2,NoSettings!$C$1:$AG$1,0))</f>
        <v>0</v>
      </c>
      <c r="AJ5761" s="244">
        <f>INDEX(NoSettings!$C$2:$AG$7602,MATCH(EPS!$A5761,NoSettings!$A$2:$A$7602,0),MATCH(EPS!AJ$2,NoSettings!$C$1:$AG$1,0))</f>
        <v>0</v>
      </c>
      <c r="AK5761" s="244">
        <f>INDEX(NoSettings!$C$2:$AG$7602,MATCH(EPS!$A5761,NoSettings!$A$2:$A$7602,0),MATCH(EPS!AK$2,NoSettings!$C$1:$AG$1,0))</f>
        <v>0</v>
      </c>
    </row>
    <row r="5762" spans="1:37" x14ac:dyDescent="0.3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244">
        <f>INDEX(NoSettings!$C$2:$AG$7602,MATCH(EPS!$A5762,NoSettings!$A$2:$A$7602,0),MATCH(EPS!G$2,NoSettings!$C$1:$AG$1,0))</f>
        <v>0</v>
      </c>
      <c r="H5762" s="244">
        <f>INDEX(NoSettings!$C$2:$AG$7602,MATCH(EPS!$A5762,NoSettings!$A$2:$A$7602,0),MATCH(EPS!H$2,NoSettings!$C$1:$AG$1,0))</f>
        <v>0</v>
      </c>
      <c r="I5762" s="244">
        <f>INDEX(NoSettings!$C$2:$AG$7602,MATCH(EPS!$A5762,NoSettings!$A$2:$A$7602,0),MATCH(EPS!I$2,NoSettings!$C$1:$AG$1,0))</f>
        <v>0</v>
      </c>
      <c r="J5762" s="244">
        <f>INDEX(NoSettings!$C$2:$AG$7602,MATCH(EPS!$A5762,NoSettings!$A$2:$A$7602,0),MATCH(EPS!J$2,NoSettings!$C$1:$AG$1,0))</f>
        <v>0</v>
      </c>
      <c r="K5762" s="244">
        <f>INDEX(NoSettings!$C$2:$AG$7602,MATCH(EPS!$A5762,NoSettings!$A$2:$A$7602,0),MATCH(EPS!K$2,NoSettings!$C$1:$AG$1,0))</f>
        <v>0</v>
      </c>
      <c r="L5762" s="244">
        <f>INDEX(NoSettings!$C$2:$AG$7602,MATCH(EPS!$A5762,NoSettings!$A$2:$A$7602,0),MATCH(EPS!L$2,NoSettings!$C$1:$AG$1,0))</f>
        <v>0</v>
      </c>
      <c r="M5762" s="244">
        <f>INDEX(NoSettings!$C$2:$AG$7602,MATCH(EPS!$A5762,NoSettings!$A$2:$A$7602,0),MATCH(EPS!M$2,NoSettings!$C$1:$AG$1,0))</f>
        <v>0</v>
      </c>
      <c r="N5762" s="244">
        <f>INDEX(NoSettings!$C$2:$AG$7602,MATCH(EPS!$A5762,NoSettings!$A$2:$A$7602,0),MATCH(EPS!N$2,NoSettings!$C$1:$AG$1,0))</f>
        <v>0</v>
      </c>
      <c r="O5762" s="244">
        <f>INDEX(NoSettings!$C$2:$AG$7602,MATCH(EPS!$A5762,NoSettings!$A$2:$A$7602,0),MATCH(EPS!O$2,NoSettings!$C$1:$AG$1,0))</f>
        <v>0</v>
      </c>
      <c r="P5762" s="244">
        <f>INDEX(NoSettings!$C$2:$AG$7602,MATCH(EPS!$A5762,NoSettings!$A$2:$A$7602,0),MATCH(EPS!P$2,NoSettings!$C$1:$AG$1,0))</f>
        <v>0</v>
      </c>
      <c r="Q5762" s="244">
        <f>INDEX(NoSettings!$C$2:$AG$7602,MATCH(EPS!$A5762,NoSettings!$A$2:$A$7602,0),MATCH(EPS!Q$2,NoSettings!$C$1:$AG$1,0))</f>
        <v>0</v>
      </c>
      <c r="R5762" s="244">
        <f>INDEX(NoSettings!$C$2:$AG$7602,MATCH(EPS!$A5762,NoSettings!$A$2:$A$7602,0),MATCH(EPS!R$2,NoSettings!$C$1:$AG$1,0))</f>
        <v>0</v>
      </c>
      <c r="S5762" s="244">
        <f>INDEX(NoSettings!$C$2:$AG$7602,MATCH(EPS!$A5762,NoSettings!$A$2:$A$7602,0),MATCH(EPS!S$2,NoSettings!$C$1:$AG$1,0))</f>
        <v>0</v>
      </c>
      <c r="T5762" s="244">
        <f>INDEX(NoSettings!$C$2:$AG$7602,MATCH(EPS!$A5762,NoSettings!$A$2:$A$7602,0),MATCH(EPS!T$2,NoSettings!$C$1:$AG$1,0))</f>
        <v>0</v>
      </c>
      <c r="U5762" s="244">
        <f>INDEX(NoSettings!$C$2:$AG$7602,MATCH(EPS!$A5762,NoSettings!$A$2:$A$7602,0),MATCH(EPS!U$2,NoSettings!$C$1:$AG$1,0))</f>
        <v>0</v>
      </c>
      <c r="V5762" s="244">
        <f>INDEX(NoSettings!$C$2:$AG$7602,MATCH(EPS!$A5762,NoSettings!$A$2:$A$7602,0),MATCH(EPS!V$2,NoSettings!$C$1:$AG$1,0))</f>
        <v>0</v>
      </c>
      <c r="W5762" s="244">
        <f>INDEX(NoSettings!$C$2:$AG$7602,MATCH(EPS!$A5762,NoSettings!$A$2:$A$7602,0),MATCH(EPS!W$2,NoSettings!$C$1:$AG$1,0))</f>
        <v>0</v>
      </c>
      <c r="X5762" s="244">
        <f>INDEX(NoSettings!$C$2:$AG$7602,MATCH(EPS!$A5762,NoSettings!$A$2:$A$7602,0),MATCH(EPS!X$2,NoSettings!$C$1:$AG$1,0))</f>
        <v>0</v>
      </c>
      <c r="Y5762" s="244">
        <f>INDEX(NoSettings!$C$2:$AG$7602,MATCH(EPS!$A5762,NoSettings!$A$2:$A$7602,0),MATCH(EPS!Y$2,NoSettings!$C$1:$AG$1,0))</f>
        <v>0</v>
      </c>
      <c r="Z5762" s="244">
        <f>INDEX(NoSettings!$C$2:$AG$7602,MATCH(EPS!$A5762,NoSettings!$A$2:$A$7602,0),MATCH(EPS!Z$2,NoSettings!$C$1:$AG$1,0))</f>
        <v>0</v>
      </c>
      <c r="AA5762" s="244">
        <f>INDEX(NoSettings!$C$2:$AG$7602,MATCH(EPS!$A5762,NoSettings!$A$2:$A$7602,0),MATCH(EPS!AA$2,NoSettings!$C$1:$AG$1,0))</f>
        <v>0</v>
      </c>
      <c r="AB5762" s="244">
        <f>INDEX(NoSettings!$C$2:$AG$7602,MATCH(EPS!$A5762,NoSettings!$A$2:$A$7602,0),MATCH(EPS!AB$2,NoSettings!$C$1:$AG$1,0))</f>
        <v>0</v>
      </c>
      <c r="AC5762" s="244">
        <f>INDEX(NoSettings!$C$2:$AG$7602,MATCH(EPS!$A5762,NoSettings!$A$2:$A$7602,0),MATCH(EPS!AC$2,NoSettings!$C$1:$AG$1,0))</f>
        <v>0</v>
      </c>
      <c r="AD5762" s="244">
        <f>INDEX(NoSettings!$C$2:$AG$7602,MATCH(EPS!$A5762,NoSettings!$A$2:$A$7602,0),MATCH(EPS!AD$2,NoSettings!$C$1:$AG$1,0))</f>
        <v>0</v>
      </c>
      <c r="AE5762" s="244">
        <f>INDEX(NoSettings!$C$2:$AG$7602,MATCH(EPS!$A5762,NoSettings!$A$2:$A$7602,0),MATCH(EPS!AE$2,NoSettings!$C$1:$AG$1,0))</f>
        <v>0</v>
      </c>
      <c r="AF5762" s="244">
        <f>INDEX(NoSettings!$C$2:$AG$7602,MATCH(EPS!$A5762,NoSettings!$A$2:$A$7602,0),MATCH(EPS!AF$2,NoSettings!$C$1:$AG$1,0))</f>
        <v>0</v>
      </c>
      <c r="AG5762" s="244">
        <f>INDEX(NoSettings!$C$2:$AG$7602,MATCH(EPS!$A5762,NoSettings!$A$2:$A$7602,0),MATCH(EPS!AG$2,NoSettings!$C$1:$AG$1,0))</f>
        <v>0</v>
      </c>
      <c r="AH5762" s="244">
        <f>INDEX(NoSettings!$C$2:$AG$7602,MATCH(EPS!$A5762,NoSettings!$A$2:$A$7602,0),MATCH(EPS!AH$2,NoSettings!$C$1:$AG$1,0))</f>
        <v>0</v>
      </c>
      <c r="AI5762" s="244">
        <f>INDEX(NoSettings!$C$2:$AG$7602,MATCH(EPS!$A5762,NoSettings!$A$2:$A$7602,0),MATCH(EPS!AI$2,NoSettings!$C$1:$AG$1,0))</f>
        <v>0</v>
      </c>
      <c r="AJ5762" s="244">
        <f>INDEX(NoSettings!$C$2:$AG$7602,MATCH(EPS!$A5762,NoSettings!$A$2:$A$7602,0),MATCH(EPS!AJ$2,NoSettings!$C$1:$AG$1,0))</f>
        <v>0</v>
      </c>
      <c r="AK5762" s="244">
        <f>INDEX(NoSettings!$C$2:$AG$7602,MATCH(EPS!$A5762,NoSettings!$A$2:$A$7602,0),MATCH(EPS!AK$2,NoSettings!$C$1:$AG$1,0))</f>
        <v>0</v>
      </c>
    </row>
    <row r="5763" spans="1:37" x14ac:dyDescent="0.3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244">
        <f>INDEX(NoSettings!$C$2:$AG$7602,MATCH(EPS!$A5763,NoSettings!$A$2:$A$7602,0),MATCH(EPS!G$2,NoSettings!$C$1:$AG$1,0))</f>
        <v>0</v>
      </c>
      <c r="H5763" s="244">
        <f>INDEX(NoSettings!$C$2:$AG$7602,MATCH(EPS!$A5763,NoSettings!$A$2:$A$7602,0),MATCH(EPS!H$2,NoSettings!$C$1:$AG$1,0))</f>
        <v>0</v>
      </c>
      <c r="I5763" s="244">
        <f>INDEX(NoSettings!$C$2:$AG$7602,MATCH(EPS!$A5763,NoSettings!$A$2:$A$7602,0),MATCH(EPS!I$2,NoSettings!$C$1:$AG$1,0))</f>
        <v>0</v>
      </c>
      <c r="J5763" s="244">
        <f>INDEX(NoSettings!$C$2:$AG$7602,MATCH(EPS!$A5763,NoSettings!$A$2:$A$7602,0),MATCH(EPS!J$2,NoSettings!$C$1:$AG$1,0))</f>
        <v>0</v>
      </c>
      <c r="K5763" s="244">
        <f>INDEX(NoSettings!$C$2:$AG$7602,MATCH(EPS!$A5763,NoSettings!$A$2:$A$7602,0),MATCH(EPS!K$2,NoSettings!$C$1:$AG$1,0))</f>
        <v>0</v>
      </c>
      <c r="L5763" s="244">
        <f>INDEX(NoSettings!$C$2:$AG$7602,MATCH(EPS!$A5763,NoSettings!$A$2:$A$7602,0),MATCH(EPS!L$2,NoSettings!$C$1:$AG$1,0))</f>
        <v>0</v>
      </c>
      <c r="M5763" s="244">
        <f>INDEX(NoSettings!$C$2:$AG$7602,MATCH(EPS!$A5763,NoSettings!$A$2:$A$7602,0),MATCH(EPS!M$2,NoSettings!$C$1:$AG$1,0))</f>
        <v>0</v>
      </c>
      <c r="N5763" s="244">
        <f>INDEX(NoSettings!$C$2:$AG$7602,MATCH(EPS!$A5763,NoSettings!$A$2:$A$7602,0),MATCH(EPS!N$2,NoSettings!$C$1:$AG$1,0))</f>
        <v>0</v>
      </c>
      <c r="O5763" s="244">
        <f>INDEX(NoSettings!$C$2:$AG$7602,MATCH(EPS!$A5763,NoSettings!$A$2:$A$7602,0),MATCH(EPS!O$2,NoSettings!$C$1:$AG$1,0))</f>
        <v>0</v>
      </c>
      <c r="P5763" s="244">
        <f>INDEX(NoSettings!$C$2:$AG$7602,MATCH(EPS!$A5763,NoSettings!$A$2:$A$7602,0),MATCH(EPS!P$2,NoSettings!$C$1:$AG$1,0))</f>
        <v>0</v>
      </c>
      <c r="Q5763" s="244">
        <f>INDEX(NoSettings!$C$2:$AG$7602,MATCH(EPS!$A5763,NoSettings!$A$2:$A$7602,0),MATCH(EPS!Q$2,NoSettings!$C$1:$AG$1,0))</f>
        <v>0</v>
      </c>
      <c r="R5763" s="244">
        <f>INDEX(NoSettings!$C$2:$AG$7602,MATCH(EPS!$A5763,NoSettings!$A$2:$A$7602,0),MATCH(EPS!R$2,NoSettings!$C$1:$AG$1,0))</f>
        <v>0</v>
      </c>
      <c r="S5763" s="244">
        <f>INDEX(NoSettings!$C$2:$AG$7602,MATCH(EPS!$A5763,NoSettings!$A$2:$A$7602,0),MATCH(EPS!S$2,NoSettings!$C$1:$AG$1,0))</f>
        <v>0</v>
      </c>
      <c r="T5763" s="244">
        <f>INDEX(NoSettings!$C$2:$AG$7602,MATCH(EPS!$A5763,NoSettings!$A$2:$A$7602,0),MATCH(EPS!T$2,NoSettings!$C$1:$AG$1,0))</f>
        <v>0</v>
      </c>
      <c r="U5763" s="244">
        <f>INDEX(NoSettings!$C$2:$AG$7602,MATCH(EPS!$A5763,NoSettings!$A$2:$A$7602,0),MATCH(EPS!U$2,NoSettings!$C$1:$AG$1,0))</f>
        <v>0</v>
      </c>
      <c r="V5763" s="244">
        <f>INDEX(NoSettings!$C$2:$AG$7602,MATCH(EPS!$A5763,NoSettings!$A$2:$A$7602,0),MATCH(EPS!V$2,NoSettings!$C$1:$AG$1,0))</f>
        <v>0</v>
      </c>
      <c r="W5763" s="244">
        <f>INDEX(NoSettings!$C$2:$AG$7602,MATCH(EPS!$A5763,NoSettings!$A$2:$A$7602,0),MATCH(EPS!W$2,NoSettings!$C$1:$AG$1,0))</f>
        <v>0</v>
      </c>
      <c r="X5763" s="244">
        <f>INDEX(NoSettings!$C$2:$AG$7602,MATCH(EPS!$A5763,NoSettings!$A$2:$A$7602,0),MATCH(EPS!X$2,NoSettings!$C$1:$AG$1,0))</f>
        <v>0</v>
      </c>
      <c r="Y5763" s="244">
        <f>INDEX(NoSettings!$C$2:$AG$7602,MATCH(EPS!$A5763,NoSettings!$A$2:$A$7602,0),MATCH(EPS!Y$2,NoSettings!$C$1:$AG$1,0))</f>
        <v>0</v>
      </c>
      <c r="Z5763" s="244">
        <f>INDEX(NoSettings!$C$2:$AG$7602,MATCH(EPS!$A5763,NoSettings!$A$2:$A$7602,0),MATCH(EPS!Z$2,NoSettings!$C$1:$AG$1,0))</f>
        <v>0</v>
      </c>
      <c r="AA5763" s="244">
        <f>INDEX(NoSettings!$C$2:$AG$7602,MATCH(EPS!$A5763,NoSettings!$A$2:$A$7602,0),MATCH(EPS!AA$2,NoSettings!$C$1:$AG$1,0))</f>
        <v>0</v>
      </c>
      <c r="AB5763" s="244">
        <f>INDEX(NoSettings!$C$2:$AG$7602,MATCH(EPS!$A5763,NoSettings!$A$2:$A$7602,0),MATCH(EPS!AB$2,NoSettings!$C$1:$AG$1,0))</f>
        <v>0</v>
      </c>
      <c r="AC5763" s="244">
        <f>INDEX(NoSettings!$C$2:$AG$7602,MATCH(EPS!$A5763,NoSettings!$A$2:$A$7602,0),MATCH(EPS!AC$2,NoSettings!$C$1:$AG$1,0))</f>
        <v>0</v>
      </c>
      <c r="AD5763" s="244">
        <f>INDEX(NoSettings!$C$2:$AG$7602,MATCH(EPS!$A5763,NoSettings!$A$2:$A$7602,0),MATCH(EPS!AD$2,NoSettings!$C$1:$AG$1,0))</f>
        <v>0</v>
      </c>
      <c r="AE5763" s="244">
        <f>INDEX(NoSettings!$C$2:$AG$7602,MATCH(EPS!$A5763,NoSettings!$A$2:$A$7602,0),MATCH(EPS!AE$2,NoSettings!$C$1:$AG$1,0))</f>
        <v>0</v>
      </c>
      <c r="AF5763" s="244">
        <f>INDEX(NoSettings!$C$2:$AG$7602,MATCH(EPS!$A5763,NoSettings!$A$2:$A$7602,0),MATCH(EPS!AF$2,NoSettings!$C$1:$AG$1,0))</f>
        <v>0</v>
      </c>
      <c r="AG5763" s="244">
        <f>INDEX(NoSettings!$C$2:$AG$7602,MATCH(EPS!$A5763,NoSettings!$A$2:$A$7602,0),MATCH(EPS!AG$2,NoSettings!$C$1:$AG$1,0))</f>
        <v>0</v>
      </c>
      <c r="AH5763" s="244">
        <f>INDEX(NoSettings!$C$2:$AG$7602,MATCH(EPS!$A5763,NoSettings!$A$2:$A$7602,0),MATCH(EPS!AH$2,NoSettings!$C$1:$AG$1,0))</f>
        <v>0</v>
      </c>
      <c r="AI5763" s="244">
        <f>INDEX(NoSettings!$C$2:$AG$7602,MATCH(EPS!$A5763,NoSettings!$A$2:$A$7602,0),MATCH(EPS!AI$2,NoSettings!$C$1:$AG$1,0))</f>
        <v>0</v>
      </c>
      <c r="AJ5763" s="244">
        <f>INDEX(NoSettings!$C$2:$AG$7602,MATCH(EPS!$A5763,NoSettings!$A$2:$A$7602,0),MATCH(EPS!AJ$2,NoSettings!$C$1:$AG$1,0))</f>
        <v>0</v>
      </c>
      <c r="AK5763" s="244">
        <f>INDEX(NoSettings!$C$2:$AG$7602,MATCH(EPS!$A5763,NoSettings!$A$2:$A$7602,0),MATCH(EPS!AK$2,NoSettings!$C$1:$AG$1,0))</f>
        <v>0</v>
      </c>
    </row>
    <row r="5764" spans="1:37" x14ac:dyDescent="0.3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244">
        <f>INDEX(NoSettings!$C$2:$AG$7602,MATCH(EPS!$A5764,NoSettings!$A$2:$A$7602,0),MATCH(EPS!G$2,NoSettings!$C$1:$AG$1,0))</f>
        <v>0</v>
      </c>
      <c r="H5764" s="244">
        <f>INDEX(NoSettings!$C$2:$AG$7602,MATCH(EPS!$A5764,NoSettings!$A$2:$A$7602,0),MATCH(EPS!H$2,NoSettings!$C$1:$AG$1,0))</f>
        <v>0</v>
      </c>
      <c r="I5764" s="244">
        <f>INDEX(NoSettings!$C$2:$AG$7602,MATCH(EPS!$A5764,NoSettings!$A$2:$A$7602,0),MATCH(EPS!I$2,NoSettings!$C$1:$AG$1,0))</f>
        <v>0</v>
      </c>
      <c r="J5764" s="244">
        <f>INDEX(NoSettings!$C$2:$AG$7602,MATCH(EPS!$A5764,NoSettings!$A$2:$A$7602,0),MATCH(EPS!J$2,NoSettings!$C$1:$AG$1,0))</f>
        <v>0</v>
      </c>
      <c r="K5764" s="244">
        <f>INDEX(NoSettings!$C$2:$AG$7602,MATCH(EPS!$A5764,NoSettings!$A$2:$A$7602,0),MATCH(EPS!K$2,NoSettings!$C$1:$AG$1,0))</f>
        <v>0</v>
      </c>
      <c r="L5764" s="244">
        <f>INDEX(NoSettings!$C$2:$AG$7602,MATCH(EPS!$A5764,NoSettings!$A$2:$A$7602,0),MATCH(EPS!L$2,NoSettings!$C$1:$AG$1,0))</f>
        <v>0</v>
      </c>
      <c r="M5764" s="244">
        <f>INDEX(NoSettings!$C$2:$AG$7602,MATCH(EPS!$A5764,NoSettings!$A$2:$A$7602,0),MATCH(EPS!M$2,NoSettings!$C$1:$AG$1,0))</f>
        <v>0</v>
      </c>
      <c r="N5764" s="244">
        <f>INDEX(NoSettings!$C$2:$AG$7602,MATCH(EPS!$A5764,NoSettings!$A$2:$A$7602,0),MATCH(EPS!N$2,NoSettings!$C$1:$AG$1,0))</f>
        <v>0</v>
      </c>
      <c r="O5764" s="244">
        <f>INDEX(NoSettings!$C$2:$AG$7602,MATCH(EPS!$A5764,NoSettings!$A$2:$A$7602,0),MATCH(EPS!O$2,NoSettings!$C$1:$AG$1,0))</f>
        <v>0</v>
      </c>
      <c r="P5764" s="244">
        <f>INDEX(NoSettings!$C$2:$AG$7602,MATCH(EPS!$A5764,NoSettings!$A$2:$A$7602,0),MATCH(EPS!P$2,NoSettings!$C$1:$AG$1,0))</f>
        <v>0</v>
      </c>
      <c r="Q5764" s="244">
        <f>INDEX(NoSettings!$C$2:$AG$7602,MATCH(EPS!$A5764,NoSettings!$A$2:$A$7602,0),MATCH(EPS!Q$2,NoSettings!$C$1:$AG$1,0))</f>
        <v>0</v>
      </c>
      <c r="R5764" s="244">
        <f>INDEX(NoSettings!$C$2:$AG$7602,MATCH(EPS!$A5764,NoSettings!$A$2:$A$7602,0),MATCH(EPS!R$2,NoSettings!$C$1:$AG$1,0))</f>
        <v>0</v>
      </c>
      <c r="S5764" s="244">
        <f>INDEX(NoSettings!$C$2:$AG$7602,MATCH(EPS!$A5764,NoSettings!$A$2:$A$7602,0),MATCH(EPS!S$2,NoSettings!$C$1:$AG$1,0))</f>
        <v>0</v>
      </c>
      <c r="T5764" s="244">
        <f>INDEX(NoSettings!$C$2:$AG$7602,MATCH(EPS!$A5764,NoSettings!$A$2:$A$7602,0),MATCH(EPS!T$2,NoSettings!$C$1:$AG$1,0))</f>
        <v>0</v>
      </c>
      <c r="U5764" s="244">
        <f>INDEX(NoSettings!$C$2:$AG$7602,MATCH(EPS!$A5764,NoSettings!$A$2:$A$7602,0),MATCH(EPS!U$2,NoSettings!$C$1:$AG$1,0))</f>
        <v>0</v>
      </c>
      <c r="V5764" s="244">
        <f>INDEX(NoSettings!$C$2:$AG$7602,MATCH(EPS!$A5764,NoSettings!$A$2:$A$7602,0),MATCH(EPS!V$2,NoSettings!$C$1:$AG$1,0))</f>
        <v>0</v>
      </c>
      <c r="W5764" s="244">
        <f>INDEX(NoSettings!$C$2:$AG$7602,MATCH(EPS!$A5764,NoSettings!$A$2:$A$7602,0),MATCH(EPS!W$2,NoSettings!$C$1:$AG$1,0))</f>
        <v>0</v>
      </c>
      <c r="X5764" s="244">
        <f>INDEX(NoSettings!$C$2:$AG$7602,MATCH(EPS!$A5764,NoSettings!$A$2:$A$7602,0),MATCH(EPS!X$2,NoSettings!$C$1:$AG$1,0))</f>
        <v>0</v>
      </c>
      <c r="Y5764" s="244">
        <f>INDEX(NoSettings!$C$2:$AG$7602,MATCH(EPS!$A5764,NoSettings!$A$2:$A$7602,0),MATCH(EPS!Y$2,NoSettings!$C$1:$AG$1,0))</f>
        <v>0</v>
      </c>
      <c r="Z5764" s="244">
        <f>INDEX(NoSettings!$C$2:$AG$7602,MATCH(EPS!$A5764,NoSettings!$A$2:$A$7602,0),MATCH(EPS!Z$2,NoSettings!$C$1:$AG$1,0))</f>
        <v>0</v>
      </c>
      <c r="AA5764" s="244">
        <f>INDEX(NoSettings!$C$2:$AG$7602,MATCH(EPS!$A5764,NoSettings!$A$2:$A$7602,0),MATCH(EPS!AA$2,NoSettings!$C$1:$AG$1,0))</f>
        <v>0</v>
      </c>
      <c r="AB5764" s="244">
        <f>INDEX(NoSettings!$C$2:$AG$7602,MATCH(EPS!$A5764,NoSettings!$A$2:$A$7602,0),MATCH(EPS!AB$2,NoSettings!$C$1:$AG$1,0))</f>
        <v>0</v>
      </c>
      <c r="AC5764" s="244">
        <f>INDEX(NoSettings!$C$2:$AG$7602,MATCH(EPS!$A5764,NoSettings!$A$2:$A$7602,0),MATCH(EPS!AC$2,NoSettings!$C$1:$AG$1,0))</f>
        <v>0</v>
      </c>
      <c r="AD5764" s="244">
        <f>INDEX(NoSettings!$C$2:$AG$7602,MATCH(EPS!$A5764,NoSettings!$A$2:$A$7602,0),MATCH(EPS!AD$2,NoSettings!$C$1:$AG$1,0))</f>
        <v>0</v>
      </c>
      <c r="AE5764" s="244">
        <f>INDEX(NoSettings!$C$2:$AG$7602,MATCH(EPS!$A5764,NoSettings!$A$2:$A$7602,0),MATCH(EPS!AE$2,NoSettings!$C$1:$AG$1,0))</f>
        <v>0</v>
      </c>
      <c r="AF5764" s="244">
        <f>INDEX(NoSettings!$C$2:$AG$7602,MATCH(EPS!$A5764,NoSettings!$A$2:$A$7602,0),MATCH(EPS!AF$2,NoSettings!$C$1:$AG$1,0))</f>
        <v>0</v>
      </c>
      <c r="AG5764" s="244">
        <f>INDEX(NoSettings!$C$2:$AG$7602,MATCH(EPS!$A5764,NoSettings!$A$2:$A$7602,0),MATCH(EPS!AG$2,NoSettings!$C$1:$AG$1,0))</f>
        <v>0</v>
      </c>
      <c r="AH5764" s="244">
        <f>INDEX(NoSettings!$C$2:$AG$7602,MATCH(EPS!$A5764,NoSettings!$A$2:$A$7602,0),MATCH(EPS!AH$2,NoSettings!$C$1:$AG$1,0))</f>
        <v>0</v>
      </c>
      <c r="AI5764" s="244">
        <f>INDEX(NoSettings!$C$2:$AG$7602,MATCH(EPS!$A5764,NoSettings!$A$2:$A$7602,0),MATCH(EPS!AI$2,NoSettings!$C$1:$AG$1,0))</f>
        <v>0</v>
      </c>
      <c r="AJ5764" s="244">
        <f>INDEX(NoSettings!$C$2:$AG$7602,MATCH(EPS!$A5764,NoSettings!$A$2:$A$7602,0),MATCH(EPS!AJ$2,NoSettings!$C$1:$AG$1,0))</f>
        <v>0</v>
      </c>
      <c r="AK5764" s="244">
        <f>INDEX(NoSettings!$C$2:$AG$7602,MATCH(EPS!$A5764,NoSettings!$A$2:$A$7602,0),MATCH(EPS!AK$2,NoSettings!$C$1:$AG$1,0))</f>
        <v>0</v>
      </c>
    </row>
    <row r="5765" spans="1:37" x14ac:dyDescent="0.3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244">
        <f>INDEX(NoSettings!$C$2:$AG$7602,MATCH(EPS!$A5765,NoSettings!$A$2:$A$7602,0),MATCH(EPS!G$2,NoSettings!$C$1:$AG$1,0))</f>
        <v>0</v>
      </c>
      <c r="H5765" s="244">
        <f>INDEX(NoSettings!$C$2:$AG$7602,MATCH(EPS!$A5765,NoSettings!$A$2:$A$7602,0),MATCH(EPS!H$2,NoSettings!$C$1:$AG$1,0))</f>
        <v>0</v>
      </c>
      <c r="I5765" s="244">
        <f>INDEX(NoSettings!$C$2:$AG$7602,MATCH(EPS!$A5765,NoSettings!$A$2:$A$7602,0),MATCH(EPS!I$2,NoSettings!$C$1:$AG$1,0))</f>
        <v>0</v>
      </c>
      <c r="J5765" s="244">
        <f>INDEX(NoSettings!$C$2:$AG$7602,MATCH(EPS!$A5765,NoSettings!$A$2:$A$7602,0),MATCH(EPS!J$2,NoSettings!$C$1:$AG$1,0))</f>
        <v>0</v>
      </c>
      <c r="K5765" s="244">
        <f>INDEX(NoSettings!$C$2:$AG$7602,MATCH(EPS!$A5765,NoSettings!$A$2:$A$7602,0),MATCH(EPS!K$2,NoSettings!$C$1:$AG$1,0))</f>
        <v>0</v>
      </c>
      <c r="L5765" s="244">
        <f>INDEX(NoSettings!$C$2:$AG$7602,MATCH(EPS!$A5765,NoSettings!$A$2:$A$7602,0),MATCH(EPS!L$2,NoSettings!$C$1:$AG$1,0))</f>
        <v>0</v>
      </c>
      <c r="M5765" s="244">
        <f>INDEX(NoSettings!$C$2:$AG$7602,MATCH(EPS!$A5765,NoSettings!$A$2:$A$7602,0),MATCH(EPS!M$2,NoSettings!$C$1:$AG$1,0))</f>
        <v>0</v>
      </c>
      <c r="N5765" s="244">
        <f>INDEX(NoSettings!$C$2:$AG$7602,MATCH(EPS!$A5765,NoSettings!$A$2:$A$7602,0),MATCH(EPS!N$2,NoSettings!$C$1:$AG$1,0))</f>
        <v>0</v>
      </c>
      <c r="O5765" s="244">
        <f>INDEX(NoSettings!$C$2:$AG$7602,MATCH(EPS!$A5765,NoSettings!$A$2:$A$7602,0),MATCH(EPS!O$2,NoSettings!$C$1:$AG$1,0))</f>
        <v>0</v>
      </c>
      <c r="P5765" s="244">
        <f>INDEX(NoSettings!$C$2:$AG$7602,MATCH(EPS!$A5765,NoSettings!$A$2:$A$7602,0),MATCH(EPS!P$2,NoSettings!$C$1:$AG$1,0))</f>
        <v>0</v>
      </c>
      <c r="Q5765" s="244">
        <f>INDEX(NoSettings!$C$2:$AG$7602,MATCH(EPS!$A5765,NoSettings!$A$2:$A$7602,0),MATCH(EPS!Q$2,NoSettings!$C$1:$AG$1,0))</f>
        <v>0</v>
      </c>
      <c r="R5765" s="244">
        <f>INDEX(NoSettings!$C$2:$AG$7602,MATCH(EPS!$A5765,NoSettings!$A$2:$A$7602,0),MATCH(EPS!R$2,NoSettings!$C$1:$AG$1,0))</f>
        <v>0</v>
      </c>
      <c r="S5765" s="244">
        <f>INDEX(NoSettings!$C$2:$AG$7602,MATCH(EPS!$A5765,NoSettings!$A$2:$A$7602,0),MATCH(EPS!S$2,NoSettings!$C$1:$AG$1,0))</f>
        <v>0</v>
      </c>
      <c r="T5765" s="244">
        <f>INDEX(NoSettings!$C$2:$AG$7602,MATCH(EPS!$A5765,NoSettings!$A$2:$A$7602,0),MATCH(EPS!T$2,NoSettings!$C$1:$AG$1,0))</f>
        <v>0</v>
      </c>
      <c r="U5765" s="244">
        <f>INDEX(NoSettings!$C$2:$AG$7602,MATCH(EPS!$A5765,NoSettings!$A$2:$A$7602,0),MATCH(EPS!U$2,NoSettings!$C$1:$AG$1,0))</f>
        <v>0</v>
      </c>
      <c r="V5765" s="244">
        <f>INDEX(NoSettings!$C$2:$AG$7602,MATCH(EPS!$A5765,NoSettings!$A$2:$A$7602,0),MATCH(EPS!V$2,NoSettings!$C$1:$AG$1,0))</f>
        <v>0</v>
      </c>
      <c r="W5765" s="244">
        <f>INDEX(NoSettings!$C$2:$AG$7602,MATCH(EPS!$A5765,NoSettings!$A$2:$A$7602,0),MATCH(EPS!W$2,NoSettings!$C$1:$AG$1,0))</f>
        <v>0</v>
      </c>
      <c r="X5765" s="244">
        <f>INDEX(NoSettings!$C$2:$AG$7602,MATCH(EPS!$A5765,NoSettings!$A$2:$A$7602,0),MATCH(EPS!X$2,NoSettings!$C$1:$AG$1,0))</f>
        <v>0</v>
      </c>
      <c r="Y5765" s="244">
        <f>INDEX(NoSettings!$C$2:$AG$7602,MATCH(EPS!$A5765,NoSettings!$A$2:$A$7602,0),MATCH(EPS!Y$2,NoSettings!$C$1:$AG$1,0))</f>
        <v>0</v>
      </c>
      <c r="Z5765" s="244">
        <f>INDEX(NoSettings!$C$2:$AG$7602,MATCH(EPS!$A5765,NoSettings!$A$2:$A$7602,0),MATCH(EPS!Z$2,NoSettings!$C$1:$AG$1,0))</f>
        <v>0</v>
      </c>
      <c r="AA5765" s="244">
        <f>INDEX(NoSettings!$C$2:$AG$7602,MATCH(EPS!$A5765,NoSettings!$A$2:$A$7602,0),MATCH(EPS!AA$2,NoSettings!$C$1:$AG$1,0))</f>
        <v>0</v>
      </c>
      <c r="AB5765" s="244">
        <f>INDEX(NoSettings!$C$2:$AG$7602,MATCH(EPS!$A5765,NoSettings!$A$2:$A$7602,0),MATCH(EPS!AB$2,NoSettings!$C$1:$AG$1,0))</f>
        <v>0</v>
      </c>
      <c r="AC5765" s="244">
        <f>INDEX(NoSettings!$C$2:$AG$7602,MATCH(EPS!$A5765,NoSettings!$A$2:$A$7602,0),MATCH(EPS!AC$2,NoSettings!$C$1:$AG$1,0))</f>
        <v>0</v>
      </c>
      <c r="AD5765" s="244">
        <f>INDEX(NoSettings!$C$2:$AG$7602,MATCH(EPS!$A5765,NoSettings!$A$2:$A$7602,0),MATCH(EPS!AD$2,NoSettings!$C$1:$AG$1,0))</f>
        <v>0</v>
      </c>
      <c r="AE5765" s="244">
        <f>INDEX(NoSettings!$C$2:$AG$7602,MATCH(EPS!$A5765,NoSettings!$A$2:$A$7602,0),MATCH(EPS!AE$2,NoSettings!$C$1:$AG$1,0))</f>
        <v>0</v>
      </c>
      <c r="AF5765" s="244">
        <f>INDEX(NoSettings!$C$2:$AG$7602,MATCH(EPS!$A5765,NoSettings!$A$2:$A$7602,0),MATCH(EPS!AF$2,NoSettings!$C$1:$AG$1,0))</f>
        <v>0</v>
      </c>
      <c r="AG5765" s="244">
        <f>INDEX(NoSettings!$C$2:$AG$7602,MATCH(EPS!$A5765,NoSettings!$A$2:$A$7602,0),MATCH(EPS!AG$2,NoSettings!$C$1:$AG$1,0))</f>
        <v>0</v>
      </c>
      <c r="AH5765" s="244">
        <f>INDEX(NoSettings!$C$2:$AG$7602,MATCH(EPS!$A5765,NoSettings!$A$2:$A$7602,0),MATCH(EPS!AH$2,NoSettings!$C$1:$AG$1,0))</f>
        <v>0</v>
      </c>
      <c r="AI5765" s="244">
        <f>INDEX(NoSettings!$C$2:$AG$7602,MATCH(EPS!$A5765,NoSettings!$A$2:$A$7602,0),MATCH(EPS!AI$2,NoSettings!$C$1:$AG$1,0))</f>
        <v>0</v>
      </c>
      <c r="AJ5765" s="244">
        <f>INDEX(NoSettings!$C$2:$AG$7602,MATCH(EPS!$A5765,NoSettings!$A$2:$A$7602,0),MATCH(EPS!AJ$2,NoSettings!$C$1:$AG$1,0))</f>
        <v>0</v>
      </c>
      <c r="AK5765" s="244">
        <f>INDEX(NoSettings!$C$2:$AG$7602,MATCH(EPS!$A5765,NoSettings!$A$2:$A$7602,0),MATCH(EPS!AK$2,NoSettings!$C$1:$AG$1,0))</f>
        <v>0</v>
      </c>
    </row>
    <row r="5766" spans="1:37" x14ac:dyDescent="0.3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244">
        <f>INDEX(NoSettings!$C$2:$AG$7602,MATCH(EPS!$A5766,NoSettings!$A$2:$A$7602,0),MATCH(EPS!G$2,NoSettings!$C$1:$AG$1,0))</f>
        <v>0</v>
      </c>
      <c r="H5766" s="244">
        <f>INDEX(NoSettings!$C$2:$AG$7602,MATCH(EPS!$A5766,NoSettings!$A$2:$A$7602,0),MATCH(EPS!H$2,NoSettings!$C$1:$AG$1,0))</f>
        <v>0</v>
      </c>
      <c r="I5766" s="244">
        <f>INDEX(NoSettings!$C$2:$AG$7602,MATCH(EPS!$A5766,NoSettings!$A$2:$A$7602,0),MATCH(EPS!I$2,NoSettings!$C$1:$AG$1,0))</f>
        <v>0</v>
      </c>
      <c r="J5766" s="244">
        <f>INDEX(NoSettings!$C$2:$AG$7602,MATCH(EPS!$A5766,NoSettings!$A$2:$A$7602,0),MATCH(EPS!J$2,NoSettings!$C$1:$AG$1,0))</f>
        <v>0</v>
      </c>
      <c r="K5766" s="244">
        <f>INDEX(NoSettings!$C$2:$AG$7602,MATCH(EPS!$A5766,NoSettings!$A$2:$A$7602,0),MATCH(EPS!K$2,NoSettings!$C$1:$AG$1,0))</f>
        <v>0</v>
      </c>
      <c r="L5766" s="244">
        <f>INDEX(NoSettings!$C$2:$AG$7602,MATCH(EPS!$A5766,NoSettings!$A$2:$A$7602,0),MATCH(EPS!L$2,NoSettings!$C$1:$AG$1,0))</f>
        <v>0</v>
      </c>
      <c r="M5766" s="244">
        <f>INDEX(NoSettings!$C$2:$AG$7602,MATCH(EPS!$A5766,NoSettings!$A$2:$A$7602,0),MATCH(EPS!M$2,NoSettings!$C$1:$AG$1,0))</f>
        <v>0</v>
      </c>
      <c r="N5766" s="244">
        <f>INDEX(NoSettings!$C$2:$AG$7602,MATCH(EPS!$A5766,NoSettings!$A$2:$A$7602,0),MATCH(EPS!N$2,NoSettings!$C$1:$AG$1,0))</f>
        <v>0</v>
      </c>
      <c r="O5766" s="244">
        <f>INDEX(NoSettings!$C$2:$AG$7602,MATCH(EPS!$A5766,NoSettings!$A$2:$A$7602,0),MATCH(EPS!O$2,NoSettings!$C$1:$AG$1,0))</f>
        <v>0</v>
      </c>
      <c r="P5766" s="244">
        <f>INDEX(NoSettings!$C$2:$AG$7602,MATCH(EPS!$A5766,NoSettings!$A$2:$A$7602,0),MATCH(EPS!P$2,NoSettings!$C$1:$AG$1,0))</f>
        <v>0</v>
      </c>
      <c r="Q5766" s="244">
        <f>INDEX(NoSettings!$C$2:$AG$7602,MATCH(EPS!$A5766,NoSettings!$A$2:$A$7602,0),MATCH(EPS!Q$2,NoSettings!$C$1:$AG$1,0))</f>
        <v>0</v>
      </c>
      <c r="R5766" s="244">
        <f>INDEX(NoSettings!$C$2:$AG$7602,MATCH(EPS!$A5766,NoSettings!$A$2:$A$7602,0),MATCH(EPS!R$2,NoSettings!$C$1:$AG$1,0))</f>
        <v>0</v>
      </c>
      <c r="S5766" s="244">
        <f>INDEX(NoSettings!$C$2:$AG$7602,MATCH(EPS!$A5766,NoSettings!$A$2:$A$7602,0),MATCH(EPS!S$2,NoSettings!$C$1:$AG$1,0))</f>
        <v>0</v>
      </c>
      <c r="T5766" s="244">
        <f>INDEX(NoSettings!$C$2:$AG$7602,MATCH(EPS!$A5766,NoSettings!$A$2:$A$7602,0),MATCH(EPS!T$2,NoSettings!$C$1:$AG$1,0))</f>
        <v>0</v>
      </c>
      <c r="U5766" s="244">
        <f>INDEX(NoSettings!$C$2:$AG$7602,MATCH(EPS!$A5766,NoSettings!$A$2:$A$7602,0),MATCH(EPS!U$2,NoSettings!$C$1:$AG$1,0))</f>
        <v>0</v>
      </c>
      <c r="V5766" s="244">
        <f>INDEX(NoSettings!$C$2:$AG$7602,MATCH(EPS!$A5766,NoSettings!$A$2:$A$7602,0),MATCH(EPS!V$2,NoSettings!$C$1:$AG$1,0))</f>
        <v>0</v>
      </c>
      <c r="W5766" s="244">
        <f>INDEX(NoSettings!$C$2:$AG$7602,MATCH(EPS!$A5766,NoSettings!$A$2:$A$7602,0),MATCH(EPS!W$2,NoSettings!$C$1:$AG$1,0))</f>
        <v>0</v>
      </c>
      <c r="X5766" s="244">
        <f>INDEX(NoSettings!$C$2:$AG$7602,MATCH(EPS!$A5766,NoSettings!$A$2:$A$7602,0),MATCH(EPS!X$2,NoSettings!$C$1:$AG$1,0))</f>
        <v>0</v>
      </c>
      <c r="Y5766" s="244">
        <f>INDEX(NoSettings!$C$2:$AG$7602,MATCH(EPS!$A5766,NoSettings!$A$2:$A$7602,0),MATCH(EPS!Y$2,NoSettings!$C$1:$AG$1,0))</f>
        <v>0</v>
      </c>
      <c r="Z5766" s="244">
        <f>INDEX(NoSettings!$C$2:$AG$7602,MATCH(EPS!$A5766,NoSettings!$A$2:$A$7602,0),MATCH(EPS!Z$2,NoSettings!$C$1:$AG$1,0))</f>
        <v>0</v>
      </c>
      <c r="AA5766" s="244">
        <f>INDEX(NoSettings!$C$2:$AG$7602,MATCH(EPS!$A5766,NoSettings!$A$2:$A$7602,0),MATCH(EPS!AA$2,NoSettings!$C$1:$AG$1,0))</f>
        <v>0</v>
      </c>
      <c r="AB5766" s="244">
        <f>INDEX(NoSettings!$C$2:$AG$7602,MATCH(EPS!$A5766,NoSettings!$A$2:$A$7602,0),MATCH(EPS!AB$2,NoSettings!$C$1:$AG$1,0))</f>
        <v>0</v>
      </c>
      <c r="AC5766" s="244">
        <f>INDEX(NoSettings!$C$2:$AG$7602,MATCH(EPS!$A5766,NoSettings!$A$2:$A$7602,0),MATCH(EPS!AC$2,NoSettings!$C$1:$AG$1,0))</f>
        <v>0</v>
      </c>
      <c r="AD5766" s="244">
        <f>INDEX(NoSettings!$C$2:$AG$7602,MATCH(EPS!$A5766,NoSettings!$A$2:$A$7602,0),MATCH(EPS!AD$2,NoSettings!$C$1:$AG$1,0))</f>
        <v>0</v>
      </c>
      <c r="AE5766" s="244">
        <f>INDEX(NoSettings!$C$2:$AG$7602,MATCH(EPS!$A5766,NoSettings!$A$2:$A$7602,0),MATCH(EPS!AE$2,NoSettings!$C$1:$AG$1,0))</f>
        <v>0</v>
      </c>
      <c r="AF5766" s="244">
        <f>INDEX(NoSettings!$C$2:$AG$7602,MATCH(EPS!$A5766,NoSettings!$A$2:$A$7602,0),MATCH(EPS!AF$2,NoSettings!$C$1:$AG$1,0))</f>
        <v>0</v>
      </c>
      <c r="AG5766" s="244">
        <f>INDEX(NoSettings!$C$2:$AG$7602,MATCH(EPS!$A5766,NoSettings!$A$2:$A$7602,0),MATCH(EPS!AG$2,NoSettings!$C$1:$AG$1,0))</f>
        <v>0</v>
      </c>
      <c r="AH5766" s="244">
        <f>INDEX(NoSettings!$C$2:$AG$7602,MATCH(EPS!$A5766,NoSettings!$A$2:$A$7602,0),MATCH(EPS!AH$2,NoSettings!$C$1:$AG$1,0))</f>
        <v>0</v>
      </c>
      <c r="AI5766" s="244">
        <f>INDEX(NoSettings!$C$2:$AG$7602,MATCH(EPS!$A5766,NoSettings!$A$2:$A$7602,0),MATCH(EPS!AI$2,NoSettings!$C$1:$AG$1,0))</f>
        <v>0</v>
      </c>
      <c r="AJ5766" s="244">
        <f>INDEX(NoSettings!$C$2:$AG$7602,MATCH(EPS!$A5766,NoSettings!$A$2:$A$7602,0),MATCH(EPS!AJ$2,NoSettings!$C$1:$AG$1,0))</f>
        <v>0</v>
      </c>
      <c r="AK5766" s="244">
        <f>INDEX(NoSettings!$C$2:$AG$7602,MATCH(EPS!$A5766,NoSettings!$A$2:$A$7602,0),MATCH(EPS!AK$2,NoSettings!$C$1:$AG$1,0))</f>
        <v>0</v>
      </c>
    </row>
    <row r="5767" spans="1:37" x14ac:dyDescent="0.3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244">
        <f>INDEX(NoSettings!$C$2:$AG$7602,MATCH(EPS!$A5767,NoSettings!$A$2:$A$7602,0),MATCH(EPS!G$2,NoSettings!$C$1:$AG$1,0))</f>
        <v>0</v>
      </c>
      <c r="H5767" s="244">
        <f>INDEX(NoSettings!$C$2:$AG$7602,MATCH(EPS!$A5767,NoSettings!$A$2:$A$7602,0),MATCH(EPS!H$2,NoSettings!$C$1:$AG$1,0))</f>
        <v>0</v>
      </c>
      <c r="I5767" s="244">
        <f>INDEX(NoSettings!$C$2:$AG$7602,MATCH(EPS!$A5767,NoSettings!$A$2:$A$7602,0),MATCH(EPS!I$2,NoSettings!$C$1:$AG$1,0))</f>
        <v>0</v>
      </c>
      <c r="J5767" s="244">
        <f>INDEX(NoSettings!$C$2:$AG$7602,MATCH(EPS!$A5767,NoSettings!$A$2:$A$7602,0),MATCH(EPS!J$2,NoSettings!$C$1:$AG$1,0))</f>
        <v>0</v>
      </c>
      <c r="K5767" s="244">
        <f>INDEX(NoSettings!$C$2:$AG$7602,MATCH(EPS!$A5767,NoSettings!$A$2:$A$7602,0),MATCH(EPS!K$2,NoSettings!$C$1:$AG$1,0))</f>
        <v>0</v>
      </c>
      <c r="L5767" s="244">
        <f>INDEX(NoSettings!$C$2:$AG$7602,MATCH(EPS!$A5767,NoSettings!$A$2:$A$7602,0),MATCH(EPS!L$2,NoSettings!$C$1:$AG$1,0))</f>
        <v>0</v>
      </c>
      <c r="M5767" s="244">
        <f>INDEX(NoSettings!$C$2:$AG$7602,MATCH(EPS!$A5767,NoSettings!$A$2:$A$7602,0),MATCH(EPS!M$2,NoSettings!$C$1:$AG$1,0))</f>
        <v>0</v>
      </c>
      <c r="N5767" s="244">
        <f>INDEX(NoSettings!$C$2:$AG$7602,MATCH(EPS!$A5767,NoSettings!$A$2:$A$7602,0),MATCH(EPS!N$2,NoSettings!$C$1:$AG$1,0))</f>
        <v>0</v>
      </c>
      <c r="O5767" s="244">
        <f>INDEX(NoSettings!$C$2:$AG$7602,MATCH(EPS!$A5767,NoSettings!$A$2:$A$7602,0),MATCH(EPS!O$2,NoSettings!$C$1:$AG$1,0))</f>
        <v>0</v>
      </c>
      <c r="P5767" s="244">
        <f>INDEX(NoSettings!$C$2:$AG$7602,MATCH(EPS!$A5767,NoSettings!$A$2:$A$7602,0),MATCH(EPS!P$2,NoSettings!$C$1:$AG$1,0))</f>
        <v>0</v>
      </c>
      <c r="Q5767" s="244">
        <f>INDEX(NoSettings!$C$2:$AG$7602,MATCH(EPS!$A5767,NoSettings!$A$2:$A$7602,0),MATCH(EPS!Q$2,NoSettings!$C$1:$AG$1,0))</f>
        <v>0</v>
      </c>
      <c r="R5767" s="244">
        <f>INDEX(NoSettings!$C$2:$AG$7602,MATCH(EPS!$A5767,NoSettings!$A$2:$A$7602,0),MATCH(EPS!R$2,NoSettings!$C$1:$AG$1,0))</f>
        <v>0</v>
      </c>
      <c r="S5767" s="244">
        <f>INDEX(NoSettings!$C$2:$AG$7602,MATCH(EPS!$A5767,NoSettings!$A$2:$A$7602,0),MATCH(EPS!S$2,NoSettings!$C$1:$AG$1,0))</f>
        <v>0</v>
      </c>
      <c r="T5767" s="244">
        <f>INDEX(NoSettings!$C$2:$AG$7602,MATCH(EPS!$A5767,NoSettings!$A$2:$A$7602,0),MATCH(EPS!T$2,NoSettings!$C$1:$AG$1,0))</f>
        <v>0</v>
      </c>
      <c r="U5767" s="244">
        <f>INDEX(NoSettings!$C$2:$AG$7602,MATCH(EPS!$A5767,NoSettings!$A$2:$A$7602,0),MATCH(EPS!U$2,NoSettings!$C$1:$AG$1,0))</f>
        <v>0</v>
      </c>
      <c r="V5767" s="244">
        <f>INDEX(NoSettings!$C$2:$AG$7602,MATCH(EPS!$A5767,NoSettings!$A$2:$A$7602,0),MATCH(EPS!V$2,NoSettings!$C$1:$AG$1,0))</f>
        <v>0</v>
      </c>
      <c r="W5767" s="244">
        <f>INDEX(NoSettings!$C$2:$AG$7602,MATCH(EPS!$A5767,NoSettings!$A$2:$A$7602,0),MATCH(EPS!W$2,NoSettings!$C$1:$AG$1,0))</f>
        <v>0</v>
      </c>
      <c r="X5767" s="244">
        <f>INDEX(NoSettings!$C$2:$AG$7602,MATCH(EPS!$A5767,NoSettings!$A$2:$A$7602,0),MATCH(EPS!X$2,NoSettings!$C$1:$AG$1,0))</f>
        <v>0</v>
      </c>
      <c r="Y5767" s="244">
        <f>INDEX(NoSettings!$C$2:$AG$7602,MATCH(EPS!$A5767,NoSettings!$A$2:$A$7602,0),MATCH(EPS!Y$2,NoSettings!$C$1:$AG$1,0))</f>
        <v>0</v>
      </c>
      <c r="Z5767" s="244">
        <f>INDEX(NoSettings!$C$2:$AG$7602,MATCH(EPS!$A5767,NoSettings!$A$2:$A$7602,0),MATCH(EPS!Z$2,NoSettings!$C$1:$AG$1,0))</f>
        <v>0</v>
      </c>
      <c r="AA5767" s="244">
        <f>INDEX(NoSettings!$C$2:$AG$7602,MATCH(EPS!$A5767,NoSettings!$A$2:$A$7602,0),MATCH(EPS!AA$2,NoSettings!$C$1:$AG$1,0))</f>
        <v>0</v>
      </c>
      <c r="AB5767" s="244">
        <f>INDEX(NoSettings!$C$2:$AG$7602,MATCH(EPS!$A5767,NoSettings!$A$2:$A$7602,0),MATCH(EPS!AB$2,NoSettings!$C$1:$AG$1,0))</f>
        <v>0</v>
      </c>
      <c r="AC5767" s="244">
        <f>INDEX(NoSettings!$C$2:$AG$7602,MATCH(EPS!$A5767,NoSettings!$A$2:$A$7602,0),MATCH(EPS!AC$2,NoSettings!$C$1:$AG$1,0))</f>
        <v>0</v>
      </c>
      <c r="AD5767" s="244">
        <f>INDEX(NoSettings!$C$2:$AG$7602,MATCH(EPS!$A5767,NoSettings!$A$2:$A$7602,0),MATCH(EPS!AD$2,NoSettings!$C$1:$AG$1,0))</f>
        <v>0</v>
      </c>
      <c r="AE5767" s="244">
        <f>INDEX(NoSettings!$C$2:$AG$7602,MATCH(EPS!$A5767,NoSettings!$A$2:$A$7602,0),MATCH(EPS!AE$2,NoSettings!$C$1:$AG$1,0))</f>
        <v>0</v>
      </c>
      <c r="AF5767" s="244">
        <f>INDEX(NoSettings!$C$2:$AG$7602,MATCH(EPS!$A5767,NoSettings!$A$2:$A$7602,0),MATCH(EPS!AF$2,NoSettings!$C$1:$AG$1,0))</f>
        <v>0</v>
      </c>
      <c r="AG5767" s="244">
        <f>INDEX(NoSettings!$C$2:$AG$7602,MATCH(EPS!$A5767,NoSettings!$A$2:$A$7602,0),MATCH(EPS!AG$2,NoSettings!$C$1:$AG$1,0))</f>
        <v>0</v>
      </c>
      <c r="AH5767" s="244">
        <f>INDEX(NoSettings!$C$2:$AG$7602,MATCH(EPS!$A5767,NoSettings!$A$2:$A$7602,0),MATCH(EPS!AH$2,NoSettings!$C$1:$AG$1,0))</f>
        <v>0</v>
      </c>
      <c r="AI5767" s="244">
        <f>INDEX(NoSettings!$C$2:$AG$7602,MATCH(EPS!$A5767,NoSettings!$A$2:$A$7602,0),MATCH(EPS!AI$2,NoSettings!$C$1:$AG$1,0))</f>
        <v>0</v>
      </c>
      <c r="AJ5767" s="244">
        <f>INDEX(NoSettings!$C$2:$AG$7602,MATCH(EPS!$A5767,NoSettings!$A$2:$A$7602,0),MATCH(EPS!AJ$2,NoSettings!$C$1:$AG$1,0))</f>
        <v>0</v>
      </c>
      <c r="AK5767" s="244">
        <f>INDEX(NoSettings!$C$2:$AG$7602,MATCH(EPS!$A5767,NoSettings!$A$2:$A$7602,0),MATCH(EPS!AK$2,NoSettings!$C$1:$AG$1,0))</f>
        <v>0</v>
      </c>
    </row>
    <row r="5768" spans="1:37" x14ac:dyDescent="0.3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244">
        <f>INDEX(NoSettings!$C$2:$AG$7602,MATCH(EPS!$A5768,NoSettings!$A$2:$A$7602,0),MATCH(EPS!G$2,NoSettings!$C$1:$AG$1,0))</f>
        <v>0</v>
      </c>
      <c r="H5768" s="244">
        <f>INDEX(NoSettings!$C$2:$AG$7602,MATCH(EPS!$A5768,NoSettings!$A$2:$A$7602,0),MATCH(EPS!H$2,NoSettings!$C$1:$AG$1,0))</f>
        <v>0</v>
      </c>
      <c r="I5768" s="244">
        <f>INDEX(NoSettings!$C$2:$AG$7602,MATCH(EPS!$A5768,NoSettings!$A$2:$A$7602,0),MATCH(EPS!I$2,NoSettings!$C$1:$AG$1,0))</f>
        <v>0</v>
      </c>
      <c r="J5768" s="244">
        <f>INDEX(NoSettings!$C$2:$AG$7602,MATCH(EPS!$A5768,NoSettings!$A$2:$A$7602,0),MATCH(EPS!J$2,NoSettings!$C$1:$AG$1,0))</f>
        <v>0</v>
      </c>
      <c r="K5768" s="244">
        <f>INDEX(NoSettings!$C$2:$AG$7602,MATCH(EPS!$A5768,NoSettings!$A$2:$A$7602,0),MATCH(EPS!K$2,NoSettings!$C$1:$AG$1,0))</f>
        <v>0</v>
      </c>
      <c r="L5768" s="244">
        <f>INDEX(NoSettings!$C$2:$AG$7602,MATCH(EPS!$A5768,NoSettings!$A$2:$A$7602,0),MATCH(EPS!L$2,NoSettings!$C$1:$AG$1,0))</f>
        <v>0</v>
      </c>
      <c r="M5768" s="244">
        <f>INDEX(NoSettings!$C$2:$AG$7602,MATCH(EPS!$A5768,NoSettings!$A$2:$A$7602,0),MATCH(EPS!M$2,NoSettings!$C$1:$AG$1,0))</f>
        <v>0</v>
      </c>
      <c r="N5768" s="244">
        <f>INDEX(NoSettings!$C$2:$AG$7602,MATCH(EPS!$A5768,NoSettings!$A$2:$A$7602,0),MATCH(EPS!N$2,NoSettings!$C$1:$AG$1,0))</f>
        <v>0</v>
      </c>
      <c r="O5768" s="244">
        <f>INDEX(NoSettings!$C$2:$AG$7602,MATCH(EPS!$A5768,NoSettings!$A$2:$A$7602,0),MATCH(EPS!O$2,NoSettings!$C$1:$AG$1,0))</f>
        <v>0</v>
      </c>
      <c r="P5768" s="244">
        <f>INDEX(NoSettings!$C$2:$AG$7602,MATCH(EPS!$A5768,NoSettings!$A$2:$A$7602,0),MATCH(EPS!P$2,NoSettings!$C$1:$AG$1,0))</f>
        <v>0</v>
      </c>
      <c r="Q5768" s="244">
        <f>INDEX(NoSettings!$C$2:$AG$7602,MATCH(EPS!$A5768,NoSettings!$A$2:$A$7602,0),MATCH(EPS!Q$2,NoSettings!$C$1:$AG$1,0))</f>
        <v>0</v>
      </c>
      <c r="R5768" s="244">
        <f>INDEX(NoSettings!$C$2:$AG$7602,MATCH(EPS!$A5768,NoSettings!$A$2:$A$7602,0),MATCH(EPS!R$2,NoSettings!$C$1:$AG$1,0))</f>
        <v>0</v>
      </c>
      <c r="S5768" s="244">
        <f>INDEX(NoSettings!$C$2:$AG$7602,MATCH(EPS!$A5768,NoSettings!$A$2:$A$7602,0),MATCH(EPS!S$2,NoSettings!$C$1:$AG$1,0))</f>
        <v>0</v>
      </c>
      <c r="T5768" s="244">
        <f>INDEX(NoSettings!$C$2:$AG$7602,MATCH(EPS!$A5768,NoSettings!$A$2:$A$7602,0),MATCH(EPS!T$2,NoSettings!$C$1:$AG$1,0))</f>
        <v>0</v>
      </c>
      <c r="U5768" s="244">
        <f>INDEX(NoSettings!$C$2:$AG$7602,MATCH(EPS!$A5768,NoSettings!$A$2:$A$7602,0),MATCH(EPS!U$2,NoSettings!$C$1:$AG$1,0))</f>
        <v>0</v>
      </c>
      <c r="V5768" s="244">
        <f>INDEX(NoSettings!$C$2:$AG$7602,MATCH(EPS!$A5768,NoSettings!$A$2:$A$7602,0),MATCH(EPS!V$2,NoSettings!$C$1:$AG$1,0))</f>
        <v>0</v>
      </c>
      <c r="W5768" s="244">
        <f>INDEX(NoSettings!$C$2:$AG$7602,MATCH(EPS!$A5768,NoSettings!$A$2:$A$7602,0),MATCH(EPS!W$2,NoSettings!$C$1:$AG$1,0))</f>
        <v>0</v>
      </c>
      <c r="X5768" s="244">
        <f>INDEX(NoSettings!$C$2:$AG$7602,MATCH(EPS!$A5768,NoSettings!$A$2:$A$7602,0),MATCH(EPS!X$2,NoSettings!$C$1:$AG$1,0))</f>
        <v>0</v>
      </c>
      <c r="Y5768" s="244">
        <f>INDEX(NoSettings!$C$2:$AG$7602,MATCH(EPS!$A5768,NoSettings!$A$2:$A$7602,0),MATCH(EPS!Y$2,NoSettings!$C$1:$AG$1,0))</f>
        <v>0</v>
      </c>
      <c r="Z5768" s="244">
        <f>INDEX(NoSettings!$C$2:$AG$7602,MATCH(EPS!$A5768,NoSettings!$A$2:$A$7602,0),MATCH(EPS!Z$2,NoSettings!$C$1:$AG$1,0))</f>
        <v>0</v>
      </c>
      <c r="AA5768" s="244">
        <f>INDEX(NoSettings!$C$2:$AG$7602,MATCH(EPS!$A5768,NoSettings!$A$2:$A$7602,0),MATCH(EPS!AA$2,NoSettings!$C$1:$AG$1,0))</f>
        <v>0</v>
      </c>
      <c r="AB5768" s="244">
        <f>INDEX(NoSettings!$C$2:$AG$7602,MATCH(EPS!$A5768,NoSettings!$A$2:$A$7602,0),MATCH(EPS!AB$2,NoSettings!$C$1:$AG$1,0))</f>
        <v>0</v>
      </c>
      <c r="AC5768" s="244">
        <f>INDEX(NoSettings!$C$2:$AG$7602,MATCH(EPS!$A5768,NoSettings!$A$2:$A$7602,0),MATCH(EPS!AC$2,NoSettings!$C$1:$AG$1,0))</f>
        <v>0</v>
      </c>
      <c r="AD5768" s="244">
        <f>INDEX(NoSettings!$C$2:$AG$7602,MATCH(EPS!$A5768,NoSettings!$A$2:$A$7602,0),MATCH(EPS!AD$2,NoSettings!$C$1:$AG$1,0))</f>
        <v>0</v>
      </c>
      <c r="AE5768" s="244">
        <f>INDEX(NoSettings!$C$2:$AG$7602,MATCH(EPS!$A5768,NoSettings!$A$2:$A$7602,0),MATCH(EPS!AE$2,NoSettings!$C$1:$AG$1,0))</f>
        <v>0</v>
      </c>
      <c r="AF5768" s="244">
        <f>INDEX(NoSettings!$C$2:$AG$7602,MATCH(EPS!$A5768,NoSettings!$A$2:$A$7602,0),MATCH(EPS!AF$2,NoSettings!$C$1:$AG$1,0))</f>
        <v>0</v>
      </c>
      <c r="AG5768" s="244">
        <f>INDEX(NoSettings!$C$2:$AG$7602,MATCH(EPS!$A5768,NoSettings!$A$2:$A$7602,0),MATCH(EPS!AG$2,NoSettings!$C$1:$AG$1,0))</f>
        <v>0</v>
      </c>
      <c r="AH5768" s="244">
        <f>INDEX(NoSettings!$C$2:$AG$7602,MATCH(EPS!$A5768,NoSettings!$A$2:$A$7602,0),MATCH(EPS!AH$2,NoSettings!$C$1:$AG$1,0))</f>
        <v>0</v>
      </c>
      <c r="AI5768" s="244">
        <f>INDEX(NoSettings!$C$2:$AG$7602,MATCH(EPS!$A5768,NoSettings!$A$2:$A$7602,0),MATCH(EPS!AI$2,NoSettings!$C$1:$AG$1,0))</f>
        <v>0</v>
      </c>
      <c r="AJ5768" s="244">
        <f>INDEX(NoSettings!$C$2:$AG$7602,MATCH(EPS!$A5768,NoSettings!$A$2:$A$7602,0),MATCH(EPS!AJ$2,NoSettings!$C$1:$AG$1,0))</f>
        <v>0</v>
      </c>
      <c r="AK5768" s="244">
        <f>INDEX(NoSettings!$C$2:$AG$7602,MATCH(EPS!$A5768,NoSettings!$A$2:$A$7602,0),MATCH(EPS!AK$2,NoSettings!$C$1:$AG$1,0))</f>
        <v>0</v>
      </c>
    </row>
    <row r="5769" spans="1:37" x14ac:dyDescent="0.3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244">
        <f>INDEX(NoSettings!$C$2:$AG$7602,MATCH(EPS!$A5769,NoSettings!$A$2:$A$7602,0),MATCH(EPS!G$2,NoSettings!$C$1:$AG$1,0))</f>
        <v>0</v>
      </c>
      <c r="H5769" s="244">
        <f>INDEX(NoSettings!$C$2:$AG$7602,MATCH(EPS!$A5769,NoSettings!$A$2:$A$7602,0),MATCH(EPS!H$2,NoSettings!$C$1:$AG$1,0))</f>
        <v>0</v>
      </c>
      <c r="I5769" s="244">
        <f>INDEX(NoSettings!$C$2:$AG$7602,MATCH(EPS!$A5769,NoSettings!$A$2:$A$7602,0),MATCH(EPS!I$2,NoSettings!$C$1:$AG$1,0))</f>
        <v>0</v>
      </c>
      <c r="J5769" s="244">
        <f>INDEX(NoSettings!$C$2:$AG$7602,MATCH(EPS!$A5769,NoSettings!$A$2:$A$7602,0),MATCH(EPS!J$2,NoSettings!$C$1:$AG$1,0))</f>
        <v>0</v>
      </c>
      <c r="K5769" s="244">
        <f>INDEX(NoSettings!$C$2:$AG$7602,MATCH(EPS!$A5769,NoSettings!$A$2:$A$7602,0),MATCH(EPS!K$2,NoSettings!$C$1:$AG$1,0))</f>
        <v>0</v>
      </c>
      <c r="L5769" s="244">
        <f>INDEX(NoSettings!$C$2:$AG$7602,MATCH(EPS!$A5769,NoSettings!$A$2:$A$7602,0),MATCH(EPS!L$2,NoSettings!$C$1:$AG$1,0))</f>
        <v>0</v>
      </c>
      <c r="M5769" s="244">
        <f>INDEX(NoSettings!$C$2:$AG$7602,MATCH(EPS!$A5769,NoSettings!$A$2:$A$7602,0),MATCH(EPS!M$2,NoSettings!$C$1:$AG$1,0))</f>
        <v>0</v>
      </c>
      <c r="N5769" s="244">
        <f>INDEX(NoSettings!$C$2:$AG$7602,MATCH(EPS!$A5769,NoSettings!$A$2:$A$7602,0),MATCH(EPS!N$2,NoSettings!$C$1:$AG$1,0))</f>
        <v>0</v>
      </c>
      <c r="O5769" s="244">
        <f>INDEX(NoSettings!$C$2:$AG$7602,MATCH(EPS!$A5769,NoSettings!$A$2:$A$7602,0),MATCH(EPS!O$2,NoSettings!$C$1:$AG$1,0))</f>
        <v>0</v>
      </c>
      <c r="P5769" s="244">
        <f>INDEX(NoSettings!$C$2:$AG$7602,MATCH(EPS!$A5769,NoSettings!$A$2:$A$7602,0),MATCH(EPS!P$2,NoSettings!$C$1:$AG$1,0))</f>
        <v>0</v>
      </c>
      <c r="Q5769" s="244">
        <f>INDEX(NoSettings!$C$2:$AG$7602,MATCH(EPS!$A5769,NoSettings!$A$2:$A$7602,0),MATCH(EPS!Q$2,NoSettings!$C$1:$AG$1,0))</f>
        <v>0</v>
      </c>
      <c r="R5769" s="244">
        <f>INDEX(NoSettings!$C$2:$AG$7602,MATCH(EPS!$A5769,NoSettings!$A$2:$A$7602,0),MATCH(EPS!R$2,NoSettings!$C$1:$AG$1,0))</f>
        <v>0</v>
      </c>
      <c r="S5769" s="244">
        <f>INDEX(NoSettings!$C$2:$AG$7602,MATCH(EPS!$A5769,NoSettings!$A$2:$A$7602,0),MATCH(EPS!S$2,NoSettings!$C$1:$AG$1,0))</f>
        <v>0</v>
      </c>
      <c r="T5769" s="244">
        <f>INDEX(NoSettings!$C$2:$AG$7602,MATCH(EPS!$A5769,NoSettings!$A$2:$A$7602,0),MATCH(EPS!T$2,NoSettings!$C$1:$AG$1,0))</f>
        <v>0</v>
      </c>
      <c r="U5769" s="244">
        <f>INDEX(NoSettings!$C$2:$AG$7602,MATCH(EPS!$A5769,NoSettings!$A$2:$A$7602,0),MATCH(EPS!U$2,NoSettings!$C$1:$AG$1,0))</f>
        <v>0</v>
      </c>
      <c r="V5769" s="244">
        <f>INDEX(NoSettings!$C$2:$AG$7602,MATCH(EPS!$A5769,NoSettings!$A$2:$A$7602,0),MATCH(EPS!V$2,NoSettings!$C$1:$AG$1,0))</f>
        <v>0</v>
      </c>
      <c r="W5769" s="244">
        <f>INDEX(NoSettings!$C$2:$AG$7602,MATCH(EPS!$A5769,NoSettings!$A$2:$A$7602,0),MATCH(EPS!W$2,NoSettings!$C$1:$AG$1,0))</f>
        <v>0</v>
      </c>
      <c r="X5769" s="244">
        <f>INDEX(NoSettings!$C$2:$AG$7602,MATCH(EPS!$A5769,NoSettings!$A$2:$A$7602,0),MATCH(EPS!X$2,NoSettings!$C$1:$AG$1,0))</f>
        <v>0</v>
      </c>
      <c r="Y5769" s="244">
        <f>INDEX(NoSettings!$C$2:$AG$7602,MATCH(EPS!$A5769,NoSettings!$A$2:$A$7602,0),MATCH(EPS!Y$2,NoSettings!$C$1:$AG$1,0))</f>
        <v>0</v>
      </c>
      <c r="Z5769" s="244">
        <f>INDEX(NoSettings!$C$2:$AG$7602,MATCH(EPS!$A5769,NoSettings!$A$2:$A$7602,0),MATCH(EPS!Z$2,NoSettings!$C$1:$AG$1,0))</f>
        <v>0</v>
      </c>
      <c r="AA5769" s="244">
        <f>INDEX(NoSettings!$C$2:$AG$7602,MATCH(EPS!$A5769,NoSettings!$A$2:$A$7602,0),MATCH(EPS!AA$2,NoSettings!$C$1:$AG$1,0))</f>
        <v>0</v>
      </c>
      <c r="AB5769" s="244">
        <f>INDEX(NoSettings!$C$2:$AG$7602,MATCH(EPS!$A5769,NoSettings!$A$2:$A$7602,0),MATCH(EPS!AB$2,NoSettings!$C$1:$AG$1,0))</f>
        <v>0</v>
      </c>
      <c r="AC5769" s="244">
        <f>INDEX(NoSettings!$C$2:$AG$7602,MATCH(EPS!$A5769,NoSettings!$A$2:$A$7602,0),MATCH(EPS!AC$2,NoSettings!$C$1:$AG$1,0))</f>
        <v>0</v>
      </c>
      <c r="AD5769" s="244">
        <f>INDEX(NoSettings!$C$2:$AG$7602,MATCH(EPS!$A5769,NoSettings!$A$2:$A$7602,0),MATCH(EPS!AD$2,NoSettings!$C$1:$AG$1,0))</f>
        <v>0</v>
      </c>
      <c r="AE5769" s="244">
        <f>INDEX(NoSettings!$C$2:$AG$7602,MATCH(EPS!$A5769,NoSettings!$A$2:$A$7602,0),MATCH(EPS!AE$2,NoSettings!$C$1:$AG$1,0))</f>
        <v>0</v>
      </c>
      <c r="AF5769" s="244">
        <f>INDEX(NoSettings!$C$2:$AG$7602,MATCH(EPS!$A5769,NoSettings!$A$2:$A$7602,0),MATCH(EPS!AF$2,NoSettings!$C$1:$AG$1,0))</f>
        <v>0</v>
      </c>
      <c r="AG5769" s="244">
        <f>INDEX(NoSettings!$C$2:$AG$7602,MATCH(EPS!$A5769,NoSettings!$A$2:$A$7602,0),MATCH(EPS!AG$2,NoSettings!$C$1:$AG$1,0))</f>
        <v>0</v>
      </c>
      <c r="AH5769" s="244">
        <f>INDEX(NoSettings!$C$2:$AG$7602,MATCH(EPS!$A5769,NoSettings!$A$2:$A$7602,0),MATCH(EPS!AH$2,NoSettings!$C$1:$AG$1,0))</f>
        <v>0</v>
      </c>
      <c r="AI5769" s="244">
        <f>INDEX(NoSettings!$C$2:$AG$7602,MATCH(EPS!$A5769,NoSettings!$A$2:$A$7602,0),MATCH(EPS!AI$2,NoSettings!$C$1:$AG$1,0))</f>
        <v>0</v>
      </c>
      <c r="AJ5769" s="244">
        <f>INDEX(NoSettings!$C$2:$AG$7602,MATCH(EPS!$A5769,NoSettings!$A$2:$A$7602,0),MATCH(EPS!AJ$2,NoSettings!$C$1:$AG$1,0))</f>
        <v>0</v>
      </c>
      <c r="AK5769" s="244">
        <f>INDEX(NoSettings!$C$2:$AG$7602,MATCH(EPS!$A5769,NoSettings!$A$2:$A$7602,0),MATCH(EPS!AK$2,NoSettings!$C$1:$AG$1,0))</f>
        <v>0</v>
      </c>
    </row>
    <row r="5770" spans="1:37" x14ac:dyDescent="0.3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244">
        <f>INDEX(NoSettings!$C$2:$AG$7602,MATCH(EPS!$A5770,NoSettings!$A$2:$A$7602,0),MATCH(EPS!G$2,NoSettings!$C$1:$AG$1,0))</f>
        <v>0</v>
      </c>
      <c r="H5770" s="244">
        <f>INDEX(NoSettings!$C$2:$AG$7602,MATCH(EPS!$A5770,NoSettings!$A$2:$A$7602,0),MATCH(EPS!H$2,NoSettings!$C$1:$AG$1,0))</f>
        <v>0</v>
      </c>
      <c r="I5770" s="244">
        <f>INDEX(NoSettings!$C$2:$AG$7602,MATCH(EPS!$A5770,NoSettings!$A$2:$A$7602,0),MATCH(EPS!I$2,NoSettings!$C$1:$AG$1,0))</f>
        <v>0</v>
      </c>
      <c r="J5770" s="244">
        <f>INDEX(NoSettings!$C$2:$AG$7602,MATCH(EPS!$A5770,NoSettings!$A$2:$A$7602,0),MATCH(EPS!J$2,NoSettings!$C$1:$AG$1,0))</f>
        <v>0</v>
      </c>
      <c r="K5770" s="244">
        <f>INDEX(NoSettings!$C$2:$AG$7602,MATCH(EPS!$A5770,NoSettings!$A$2:$A$7602,0),MATCH(EPS!K$2,NoSettings!$C$1:$AG$1,0))</f>
        <v>0</v>
      </c>
      <c r="L5770" s="244">
        <f>INDEX(NoSettings!$C$2:$AG$7602,MATCH(EPS!$A5770,NoSettings!$A$2:$A$7602,0),MATCH(EPS!L$2,NoSettings!$C$1:$AG$1,0))</f>
        <v>0</v>
      </c>
      <c r="M5770" s="244">
        <f>INDEX(NoSettings!$C$2:$AG$7602,MATCH(EPS!$A5770,NoSettings!$A$2:$A$7602,0),MATCH(EPS!M$2,NoSettings!$C$1:$AG$1,0))</f>
        <v>0</v>
      </c>
      <c r="N5770" s="244">
        <f>INDEX(NoSettings!$C$2:$AG$7602,MATCH(EPS!$A5770,NoSettings!$A$2:$A$7602,0),MATCH(EPS!N$2,NoSettings!$C$1:$AG$1,0))</f>
        <v>0</v>
      </c>
      <c r="O5770" s="244">
        <f>INDEX(NoSettings!$C$2:$AG$7602,MATCH(EPS!$A5770,NoSettings!$A$2:$A$7602,0),MATCH(EPS!O$2,NoSettings!$C$1:$AG$1,0))</f>
        <v>0</v>
      </c>
      <c r="P5770" s="244">
        <f>INDEX(NoSettings!$C$2:$AG$7602,MATCH(EPS!$A5770,NoSettings!$A$2:$A$7602,0),MATCH(EPS!P$2,NoSettings!$C$1:$AG$1,0))</f>
        <v>0</v>
      </c>
      <c r="Q5770" s="244">
        <f>INDEX(NoSettings!$C$2:$AG$7602,MATCH(EPS!$A5770,NoSettings!$A$2:$A$7602,0),MATCH(EPS!Q$2,NoSettings!$C$1:$AG$1,0))</f>
        <v>0</v>
      </c>
      <c r="R5770" s="244">
        <f>INDEX(NoSettings!$C$2:$AG$7602,MATCH(EPS!$A5770,NoSettings!$A$2:$A$7602,0),MATCH(EPS!R$2,NoSettings!$C$1:$AG$1,0))</f>
        <v>0</v>
      </c>
      <c r="S5770" s="244">
        <f>INDEX(NoSettings!$C$2:$AG$7602,MATCH(EPS!$A5770,NoSettings!$A$2:$A$7602,0),MATCH(EPS!S$2,NoSettings!$C$1:$AG$1,0))</f>
        <v>0</v>
      </c>
      <c r="T5770" s="244">
        <f>INDEX(NoSettings!$C$2:$AG$7602,MATCH(EPS!$A5770,NoSettings!$A$2:$A$7602,0),MATCH(EPS!T$2,NoSettings!$C$1:$AG$1,0))</f>
        <v>0</v>
      </c>
      <c r="U5770" s="244">
        <f>INDEX(NoSettings!$C$2:$AG$7602,MATCH(EPS!$A5770,NoSettings!$A$2:$A$7602,0),MATCH(EPS!U$2,NoSettings!$C$1:$AG$1,0))</f>
        <v>0</v>
      </c>
      <c r="V5770" s="244">
        <f>INDEX(NoSettings!$C$2:$AG$7602,MATCH(EPS!$A5770,NoSettings!$A$2:$A$7602,0),MATCH(EPS!V$2,NoSettings!$C$1:$AG$1,0))</f>
        <v>0</v>
      </c>
      <c r="W5770" s="244">
        <f>INDEX(NoSettings!$C$2:$AG$7602,MATCH(EPS!$A5770,NoSettings!$A$2:$A$7602,0),MATCH(EPS!W$2,NoSettings!$C$1:$AG$1,0))</f>
        <v>0</v>
      </c>
      <c r="X5770" s="244">
        <f>INDEX(NoSettings!$C$2:$AG$7602,MATCH(EPS!$A5770,NoSettings!$A$2:$A$7602,0),MATCH(EPS!X$2,NoSettings!$C$1:$AG$1,0))</f>
        <v>0</v>
      </c>
      <c r="Y5770" s="244">
        <f>INDEX(NoSettings!$C$2:$AG$7602,MATCH(EPS!$A5770,NoSettings!$A$2:$A$7602,0),MATCH(EPS!Y$2,NoSettings!$C$1:$AG$1,0))</f>
        <v>0</v>
      </c>
      <c r="Z5770" s="244">
        <f>INDEX(NoSettings!$C$2:$AG$7602,MATCH(EPS!$A5770,NoSettings!$A$2:$A$7602,0),MATCH(EPS!Z$2,NoSettings!$C$1:$AG$1,0))</f>
        <v>0</v>
      </c>
      <c r="AA5770" s="244">
        <f>INDEX(NoSettings!$C$2:$AG$7602,MATCH(EPS!$A5770,NoSettings!$A$2:$A$7602,0),MATCH(EPS!AA$2,NoSettings!$C$1:$AG$1,0))</f>
        <v>0</v>
      </c>
      <c r="AB5770" s="244">
        <f>INDEX(NoSettings!$C$2:$AG$7602,MATCH(EPS!$A5770,NoSettings!$A$2:$A$7602,0),MATCH(EPS!AB$2,NoSettings!$C$1:$AG$1,0))</f>
        <v>0</v>
      </c>
      <c r="AC5770" s="244">
        <f>INDEX(NoSettings!$C$2:$AG$7602,MATCH(EPS!$A5770,NoSettings!$A$2:$A$7602,0),MATCH(EPS!AC$2,NoSettings!$C$1:$AG$1,0))</f>
        <v>0</v>
      </c>
      <c r="AD5770" s="244">
        <f>INDEX(NoSettings!$C$2:$AG$7602,MATCH(EPS!$A5770,NoSettings!$A$2:$A$7602,0),MATCH(EPS!AD$2,NoSettings!$C$1:$AG$1,0))</f>
        <v>0</v>
      </c>
      <c r="AE5770" s="244">
        <f>INDEX(NoSettings!$C$2:$AG$7602,MATCH(EPS!$A5770,NoSettings!$A$2:$A$7602,0),MATCH(EPS!AE$2,NoSettings!$C$1:$AG$1,0))</f>
        <v>0</v>
      </c>
      <c r="AF5770" s="244">
        <f>INDEX(NoSettings!$C$2:$AG$7602,MATCH(EPS!$A5770,NoSettings!$A$2:$A$7602,0),MATCH(EPS!AF$2,NoSettings!$C$1:$AG$1,0))</f>
        <v>0</v>
      </c>
      <c r="AG5770" s="244">
        <f>INDEX(NoSettings!$C$2:$AG$7602,MATCH(EPS!$A5770,NoSettings!$A$2:$A$7602,0),MATCH(EPS!AG$2,NoSettings!$C$1:$AG$1,0))</f>
        <v>0</v>
      </c>
      <c r="AH5770" s="244">
        <f>INDEX(NoSettings!$C$2:$AG$7602,MATCH(EPS!$A5770,NoSettings!$A$2:$A$7602,0),MATCH(EPS!AH$2,NoSettings!$C$1:$AG$1,0))</f>
        <v>0</v>
      </c>
      <c r="AI5770" s="244">
        <f>INDEX(NoSettings!$C$2:$AG$7602,MATCH(EPS!$A5770,NoSettings!$A$2:$A$7602,0),MATCH(EPS!AI$2,NoSettings!$C$1:$AG$1,0))</f>
        <v>0</v>
      </c>
      <c r="AJ5770" s="244">
        <f>INDEX(NoSettings!$C$2:$AG$7602,MATCH(EPS!$A5770,NoSettings!$A$2:$A$7602,0),MATCH(EPS!AJ$2,NoSettings!$C$1:$AG$1,0))</f>
        <v>0</v>
      </c>
      <c r="AK5770" s="244">
        <f>INDEX(NoSettings!$C$2:$AG$7602,MATCH(EPS!$A5770,NoSettings!$A$2:$A$7602,0),MATCH(EPS!AK$2,NoSettings!$C$1:$AG$1,0))</f>
        <v>0</v>
      </c>
    </row>
    <row r="5771" spans="1:37" x14ac:dyDescent="0.3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244">
        <f>INDEX(NoSettings!$C$2:$AG$7602,MATCH(EPS!$A5771,NoSettings!$A$2:$A$7602,0),MATCH(EPS!G$2,NoSettings!$C$1:$AG$1,0))</f>
        <v>0</v>
      </c>
      <c r="H5771" s="244">
        <f>INDEX(NoSettings!$C$2:$AG$7602,MATCH(EPS!$A5771,NoSettings!$A$2:$A$7602,0),MATCH(EPS!H$2,NoSettings!$C$1:$AG$1,0))</f>
        <v>0</v>
      </c>
      <c r="I5771" s="244">
        <f>INDEX(NoSettings!$C$2:$AG$7602,MATCH(EPS!$A5771,NoSettings!$A$2:$A$7602,0),MATCH(EPS!I$2,NoSettings!$C$1:$AG$1,0))</f>
        <v>0</v>
      </c>
      <c r="J5771" s="244">
        <f>INDEX(NoSettings!$C$2:$AG$7602,MATCH(EPS!$A5771,NoSettings!$A$2:$A$7602,0),MATCH(EPS!J$2,NoSettings!$C$1:$AG$1,0))</f>
        <v>0</v>
      </c>
      <c r="K5771" s="244">
        <f>INDEX(NoSettings!$C$2:$AG$7602,MATCH(EPS!$A5771,NoSettings!$A$2:$A$7602,0),MATCH(EPS!K$2,NoSettings!$C$1:$AG$1,0))</f>
        <v>0</v>
      </c>
      <c r="L5771" s="244">
        <f>INDEX(NoSettings!$C$2:$AG$7602,MATCH(EPS!$A5771,NoSettings!$A$2:$A$7602,0),MATCH(EPS!L$2,NoSettings!$C$1:$AG$1,0))</f>
        <v>0</v>
      </c>
      <c r="M5771" s="244">
        <f>INDEX(NoSettings!$C$2:$AG$7602,MATCH(EPS!$A5771,NoSettings!$A$2:$A$7602,0),MATCH(EPS!M$2,NoSettings!$C$1:$AG$1,0))</f>
        <v>0</v>
      </c>
      <c r="N5771" s="244">
        <f>INDEX(NoSettings!$C$2:$AG$7602,MATCH(EPS!$A5771,NoSettings!$A$2:$A$7602,0),MATCH(EPS!N$2,NoSettings!$C$1:$AG$1,0))</f>
        <v>0</v>
      </c>
      <c r="O5771" s="244">
        <f>INDEX(NoSettings!$C$2:$AG$7602,MATCH(EPS!$A5771,NoSettings!$A$2:$A$7602,0),MATCH(EPS!O$2,NoSettings!$C$1:$AG$1,0))</f>
        <v>0</v>
      </c>
      <c r="P5771" s="244">
        <f>INDEX(NoSettings!$C$2:$AG$7602,MATCH(EPS!$A5771,NoSettings!$A$2:$A$7602,0),MATCH(EPS!P$2,NoSettings!$C$1:$AG$1,0))</f>
        <v>0</v>
      </c>
      <c r="Q5771" s="244">
        <f>INDEX(NoSettings!$C$2:$AG$7602,MATCH(EPS!$A5771,NoSettings!$A$2:$A$7602,0),MATCH(EPS!Q$2,NoSettings!$C$1:$AG$1,0))</f>
        <v>0</v>
      </c>
      <c r="R5771" s="244">
        <f>INDEX(NoSettings!$C$2:$AG$7602,MATCH(EPS!$A5771,NoSettings!$A$2:$A$7602,0),MATCH(EPS!R$2,NoSettings!$C$1:$AG$1,0))</f>
        <v>0</v>
      </c>
      <c r="S5771" s="244">
        <f>INDEX(NoSettings!$C$2:$AG$7602,MATCH(EPS!$A5771,NoSettings!$A$2:$A$7602,0),MATCH(EPS!S$2,NoSettings!$C$1:$AG$1,0))</f>
        <v>0</v>
      </c>
      <c r="T5771" s="244">
        <f>INDEX(NoSettings!$C$2:$AG$7602,MATCH(EPS!$A5771,NoSettings!$A$2:$A$7602,0),MATCH(EPS!T$2,NoSettings!$C$1:$AG$1,0))</f>
        <v>0</v>
      </c>
      <c r="U5771" s="244">
        <f>INDEX(NoSettings!$C$2:$AG$7602,MATCH(EPS!$A5771,NoSettings!$A$2:$A$7602,0),MATCH(EPS!U$2,NoSettings!$C$1:$AG$1,0))</f>
        <v>0</v>
      </c>
      <c r="V5771" s="244">
        <f>INDEX(NoSettings!$C$2:$AG$7602,MATCH(EPS!$A5771,NoSettings!$A$2:$A$7602,0),MATCH(EPS!V$2,NoSettings!$C$1:$AG$1,0))</f>
        <v>0</v>
      </c>
      <c r="W5771" s="244">
        <f>INDEX(NoSettings!$C$2:$AG$7602,MATCH(EPS!$A5771,NoSettings!$A$2:$A$7602,0),MATCH(EPS!W$2,NoSettings!$C$1:$AG$1,0))</f>
        <v>0</v>
      </c>
      <c r="X5771" s="244">
        <f>INDEX(NoSettings!$C$2:$AG$7602,MATCH(EPS!$A5771,NoSettings!$A$2:$A$7602,0),MATCH(EPS!X$2,NoSettings!$C$1:$AG$1,0))</f>
        <v>0</v>
      </c>
      <c r="Y5771" s="244">
        <f>INDEX(NoSettings!$C$2:$AG$7602,MATCH(EPS!$A5771,NoSettings!$A$2:$A$7602,0),MATCH(EPS!Y$2,NoSettings!$C$1:$AG$1,0))</f>
        <v>0</v>
      </c>
      <c r="Z5771" s="244">
        <f>INDEX(NoSettings!$C$2:$AG$7602,MATCH(EPS!$A5771,NoSettings!$A$2:$A$7602,0),MATCH(EPS!Z$2,NoSettings!$C$1:$AG$1,0))</f>
        <v>0</v>
      </c>
      <c r="AA5771" s="244">
        <f>INDEX(NoSettings!$C$2:$AG$7602,MATCH(EPS!$A5771,NoSettings!$A$2:$A$7602,0),MATCH(EPS!AA$2,NoSettings!$C$1:$AG$1,0))</f>
        <v>0</v>
      </c>
      <c r="AB5771" s="244">
        <f>INDEX(NoSettings!$C$2:$AG$7602,MATCH(EPS!$A5771,NoSettings!$A$2:$A$7602,0),MATCH(EPS!AB$2,NoSettings!$C$1:$AG$1,0))</f>
        <v>0</v>
      </c>
      <c r="AC5771" s="244">
        <f>INDEX(NoSettings!$C$2:$AG$7602,MATCH(EPS!$A5771,NoSettings!$A$2:$A$7602,0),MATCH(EPS!AC$2,NoSettings!$C$1:$AG$1,0))</f>
        <v>0</v>
      </c>
      <c r="AD5771" s="244">
        <f>INDEX(NoSettings!$C$2:$AG$7602,MATCH(EPS!$A5771,NoSettings!$A$2:$A$7602,0),MATCH(EPS!AD$2,NoSettings!$C$1:$AG$1,0))</f>
        <v>0</v>
      </c>
      <c r="AE5771" s="244">
        <f>INDEX(NoSettings!$C$2:$AG$7602,MATCH(EPS!$A5771,NoSettings!$A$2:$A$7602,0),MATCH(EPS!AE$2,NoSettings!$C$1:$AG$1,0))</f>
        <v>0</v>
      </c>
      <c r="AF5771" s="244">
        <f>INDEX(NoSettings!$C$2:$AG$7602,MATCH(EPS!$A5771,NoSettings!$A$2:$A$7602,0),MATCH(EPS!AF$2,NoSettings!$C$1:$AG$1,0))</f>
        <v>0</v>
      </c>
      <c r="AG5771" s="244">
        <f>INDEX(NoSettings!$C$2:$AG$7602,MATCH(EPS!$A5771,NoSettings!$A$2:$A$7602,0),MATCH(EPS!AG$2,NoSettings!$C$1:$AG$1,0))</f>
        <v>0</v>
      </c>
      <c r="AH5771" s="244">
        <f>INDEX(NoSettings!$C$2:$AG$7602,MATCH(EPS!$A5771,NoSettings!$A$2:$A$7602,0),MATCH(EPS!AH$2,NoSettings!$C$1:$AG$1,0))</f>
        <v>0</v>
      </c>
      <c r="AI5771" s="244">
        <f>INDEX(NoSettings!$C$2:$AG$7602,MATCH(EPS!$A5771,NoSettings!$A$2:$A$7602,0),MATCH(EPS!AI$2,NoSettings!$C$1:$AG$1,0))</f>
        <v>0</v>
      </c>
      <c r="AJ5771" s="244">
        <f>INDEX(NoSettings!$C$2:$AG$7602,MATCH(EPS!$A5771,NoSettings!$A$2:$A$7602,0),MATCH(EPS!AJ$2,NoSettings!$C$1:$AG$1,0))</f>
        <v>0</v>
      </c>
      <c r="AK5771" s="244">
        <f>INDEX(NoSettings!$C$2:$AG$7602,MATCH(EPS!$A5771,NoSettings!$A$2:$A$7602,0),MATCH(EPS!AK$2,NoSettings!$C$1:$AG$1,0))</f>
        <v>0</v>
      </c>
    </row>
    <row r="5772" spans="1:37" x14ac:dyDescent="0.3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244">
        <f>INDEX(NoSettings!$C$2:$AG$7602,MATCH(EPS!$A5772,NoSettings!$A$2:$A$7602,0),MATCH(EPS!G$2,NoSettings!$C$1:$AG$1,0))</f>
        <v>0</v>
      </c>
      <c r="H5772" s="244">
        <f>INDEX(NoSettings!$C$2:$AG$7602,MATCH(EPS!$A5772,NoSettings!$A$2:$A$7602,0),MATCH(EPS!H$2,NoSettings!$C$1:$AG$1,0))</f>
        <v>0</v>
      </c>
      <c r="I5772" s="244">
        <f>INDEX(NoSettings!$C$2:$AG$7602,MATCH(EPS!$A5772,NoSettings!$A$2:$A$7602,0),MATCH(EPS!I$2,NoSettings!$C$1:$AG$1,0))</f>
        <v>0</v>
      </c>
      <c r="J5772" s="244">
        <f>INDEX(NoSettings!$C$2:$AG$7602,MATCH(EPS!$A5772,NoSettings!$A$2:$A$7602,0),MATCH(EPS!J$2,NoSettings!$C$1:$AG$1,0))</f>
        <v>0</v>
      </c>
      <c r="K5772" s="244">
        <f>INDEX(NoSettings!$C$2:$AG$7602,MATCH(EPS!$A5772,NoSettings!$A$2:$A$7602,0),MATCH(EPS!K$2,NoSettings!$C$1:$AG$1,0))</f>
        <v>0</v>
      </c>
      <c r="L5772" s="244">
        <f>INDEX(NoSettings!$C$2:$AG$7602,MATCH(EPS!$A5772,NoSettings!$A$2:$A$7602,0),MATCH(EPS!L$2,NoSettings!$C$1:$AG$1,0))</f>
        <v>0</v>
      </c>
      <c r="M5772" s="244">
        <f>INDEX(NoSettings!$C$2:$AG$7602,MATCH(EPS!$A5772,NoSettings!$A$2:$A$7602,0),MATCH(EPS!M$2,NoSettings!$C$1:$AG$1,0))</f>
        <v>0</v>
      </c>
      <c r="N5772" s="244">
        <f>INDEX(NoSettings!$C$2:$AG$7602,MATCH(EPS!$A5772,NoSettings!$A$2:$A$7602,0),MATCH(EPS!N$2,NoSettings!$C$1:$AG$1,0))</f>
        <v>0</v>
      </c>
      <c r="O5772" s="244">
        <f>INDEX(NoSettings!$C$2:$AG$7602,MATCH(EPS!$A5772,NoSettings!$A$2:$A$7602,0),MATCH(EPS!O$2,NoSettings!$C$1:$AG$1,0))</f>
        <v>0</v>
      </c>
      <c r="P5772" s="244">
        <f>INDEX(NoSettings!$C$2:$AG$7602,MATCH(EPS!$A5772,NoSettings!$A$2:$A$7602,0),MATCH(EPS!P$2,NoSettings!$C$1:$AG$1,0))</f>
        <v>0</v>
      </c>
      <c r="Q5772" s="244">
        <f>INDEX(NoSettings!$C$2:$AG$7602,MATCH(EPS!$A5772,NoSettings!$A$2:$A$7602,0),MATCH(EPS!Q$2,NoSettings!$C$1:$AG$1,0))</f>
        <v>0</v>
      </c>
      <c r="R5772" s="244">
        <f>INDEX(NoSettings!$C$2:$AG$7602,MATCH(EPS!$A5772,NoSettings!$A$2:$A$7602,0),MATCH(EPS!R$2,NoSettings!$C$1:$AG$1,0))</f>
        <v>0</v>
      </c>
      <c r="S5772" s="244">
        <f>INDEX(NoSettings!$C$2:$AG$7602,MATCH(EPS!$A5772,NoSettings!$A$2:$A$7602,0),MATCH(EPS!S$2,NoSettings!$C$1:$AG$1,0))</f>
        <v>0</v>
      </c>
      <c r="T5772" s="244">
        <f>INDEX(NoSettings!$C$2:$AG$7602,MATCH(EPS!$A5772,NoSettings!$A$2:$A$7602,0),MATCH(EPS!T$2,NoSettings!$C$1:$AG$1,0))</f>
        <v>0</v>
      </c>
      <c r="U5772" s="244">
        <f>INDEX(NoSettings!$C$2:$AG$7602,MATCH(EPS!$A5772,NoSettings!$A$2:$A$7602,0),MATCH(EPS!U$2,NoSettings!$C$1:$AG$1,0))</f>
        <v>0</v>
      </c>
      <c r="V5772" s="244">
        <f>INDEX(NoSettings!$C$2:$AG$7602,MATCH(EPS!$A5772,NoSettings!$A$2:$A$7602,0),MATCH(EPS!V$2,NoSettings!$C$1:$AG$1,0))</f>
        <v>0</v>
      </c>
      <c r="W5772" s="244">
        <f>INDEX(NoSettings!$C$2:$AG$7602,MATCH(EPS!$A5772,NoSettings!$A$2:$A$7602,0),MATCH(EPS!W$2,NoSettings!$C$1:$AG$1,0))</f>
        <v>0</v>
      </c>
      <c r="X5772" s="244">
        <f>INDEX(NoSettings!$C$2:$AG$7602,MATCH(EPS!$A5772,NoSettings!$A$2:$A$7602,0),MATCH(EPS!X$2,NoSettings!$C$1:$AG$1,0))</f>
        <v>0</v>
      </c>
      <c r="Y5772" s="244">
        <f>INDEX(NoSettings!$C$2:$AG$7602,MATCH(EPS!$A5772,NoSettings!$A$2:$A$7602,0),MATCH(EPS!Y$2,NoSettings!$C$1:$AG$1,0))</f>
        <v>0</v>
      </c>
      <c r="Z5772" s="244">
        <f>INDEX(NoSettings!$C$2:$AG$7602,MATCH(EPS!$A5772,NoSettings!$A$2:$A$7602,0),MATCH(EPS!Z$2,NoSettings!$C$1:$AG$1,0))</f>
        <v>0</v>
      </c>
      <c r="AA5772" s="244">
        <f>INDEX(NoSettings!$C$2:$AG$7602,MATCH(EPS!$A5772,NoSettings!$A$2:$A$7602,0),MATCH(EPS!AA$2,NoSettings!$C$1:$AG$1,0))</f>
        <v>0</v>
      </c>
      <c r="AB5772" s="244">
        <f>INDEX(NoSettings!$C$2:$AG$7602,MATCH(EPS!$A5772,NoSettings!$A$2:$A$7602,0),MATCH(EPS!AB$2,NoSettings!$C$1:$AG$1,0))</f>
        <v>0</v>
      </c>
      <c r="AC5772" s="244">
        <f>INDEX(NoSettings!$C$2:$AG$7602,MATCH(EPS!$A5772,NoSettings!$A$2:$A$7602,0),MATCH(EPS!AC$2,NoSettings!$C$1:$AG$1,0))</f>
        <v>0</v>
      </c>
      <c r="AD5772" s="244">
        <f>INDEX(NoSettings!$C$2:$AG$7602,MATCH(EPS!$A5772,NoSettings!$A$2:$A$7602,0),MATCH(EPS!AD$2,NoSettings!$C$1:$AG$1,0))</f>
        <v>0</v>
      </c>
      <c r="AE5772" s="244">
        <f>INDEX(NoSettings!$C$2:$AG$7602,MATCH(EPS!$A5772,NoSettings!$A$2:$A$7602,0),MATCH(EPS!AE$2,NoSettings!$C$1:$AG$1,0))</f>
        <v>0</v>
      </c>
      <c r="AF5772" s="244">
        <f>INDEX(NoSettings!$C$2:$AG$7602,MATCH(EPS!$A5772,NoSettings!$A$2:$A$7602,0),MATCH(EPS!AF$2,NoSettings!$C$1:$AG$1,0))</f>
        <v>0</v>
      </c>
      <c r="AG5772" s="244">
        <f>INDEX(NoSettings!$C$2:$AG$7602,MATCH(EPS!$A5772,NoSettings!$A$2:$A$7602,0),MATCH(EPS!AG$2,NoSettings!$C$1:$AG$1,0))</f>
        <v>0</v>
      </c>
      <c r="AH5772" s="244">
        <f>INDEX(NoSettings!$C$2:$AG$7602,MATCH(EPS!$A5772,NoSettings!$A$2:$A$7602,0),MATCH(EPS!AH$2,NoSettings!$C$1:$AG$1,0))</f>
        <v>0</v>
      </c>
      <c r="AI5772" s="244">
        <f>INDEX(NoSettings!$C$2:$AG$7602,MATCH(EPS!$A5772,NoSettings!$A$2:$A$7602,0),MATCH(EPS!AI$2,NoSettings!$C$1:$AG$1,0))</f>
        <v>0</v>
      </c>
      <c r="AJ5772" s="244">
        <f>INDEX(NoSettings!$C$2:$AG$7602,MATCH(EPS!$A5772,NoSettings!$A$2:$A$7602,0),MATCH(EPS!AJ$2,NoSettings!$C$1:$AG$1,0))</f>
        <v>0</v>
      </c>
      <c r="AK5772" s="244">
        <f>INDEX(NoSettings!$C$2:$AG$7602,MATCH(EPS!$A5772,NoSettings!$A$2:$A$7602,0),MATCH(EPS!AK$2,NoSettings!$C$1:$AG$1,0))</f>
        <v>0</v>
      </c>
    </row>
    <row r="5773" spans="1:37" x14ac:dyDescent="0.3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244">
        <f>INDEX(NoSettings!$C$2:$AG$7602,MATCH(EPS!$A5773,NoSettings!$A$2:$A$7602,0),MATCH(EPS!G$2,NoSettings!$C$1:$AG$1,0))</f>
        <v>0</v>
      </c>
      <c r="H5773" s="244">
        <f>INDEX(NoSettings!$C$2:$AG$7602,MATCH(EPS!$A5773,NoSettings!$A$2:$A$7602,0),MATCH(EPS!H$2,NoSettings!$C$1:$AG$1,0))</f>
        <v>0</v>
      </c>
      <c r="I5773" s="244">
        <f>INDEX(NoSettings!$C$2:$AG$7602,MATCH(EPS!$A5773,NoSettings!$A$2:$A$7602,0),MATCH(EPS!I$2,NoSettings!$C$1:$AG$1,0))</f>
        <v>0</v>
      </c>
      <c r="J5773" s="244">
        <f>INDEX(NoSettings!$C$2:$AG$7602,MATCH(EPS!$A5773,NoSettings!$A$2:$A$7602,0),MATCH(EPS!J$2,NoSettings!$C$1:$AG$1,0))</f>
        <v>0</v>
      </c>
      <c r="K5773" s="244">
        <f>INDEX(NoSettings!$C$2:$AG$7602,MATCH(EPS!$A5773,NoSettings!$A$2:$A$7602,0),MATCH(EPS!K$2,NoSettings!$C$1:$AG$1,0))</f>
        <v>0</v>
      </c>
      <c r="L5773" s="244">
        <f>INDEX(NoSettings!$C$2:$AG$7602,MATCH(EPS!$A5773,NoSettings!$A$2:$A$7602,0),MATCH(EPS!L$2,NoSettings!$C$1:$AG$1,0))</f>
        <v>0</v>
      </c>
      <c r="M5773" s="244">
        <f>INDEX(NoSettings!$C$2:$AG$7602,MATCH(EPS!$A5773,NoSettings!$A$2:$A$7602,0),MATCH(EPS!M$2,NoSettings!$C$1:$AG$1,0))</f>
        <v>0</v>
      </c>
      <c r="N5773" s="244">
        <f>INDEX(NoSettings!$C$2:$AG$7602,MATCH(EPS!$A5773,NoSettings!$A$2:$A$7602,0),MATCH(EPS!N$2,NoSettings!$C$1:$AG$1,0))</f>
        <v>0</v>
      </c>
      <c r="O5773" s="244">
        <f>INDEX(NoSettings!$C$2:$AG$7602,MATCH(EPS!$A5773,NoSettings!$A$2:$A$7602,0),MATCH(EPS!O$2,NoSettings!$C$1:$AG$1,0))</f>
        <v>0</v>
      </c>
      <c r="P5773" s="244">
        <f>INDEX(NoSettings!$C$2:$AG$7602,MATCH(EPS!$A5773,NoSettings!$A$2:$A$7602,0),MATCH(EPS!P$2,NoSettings!$C$1:$AG$1,0))</f>
        <v>0</v>
      </c>
      <c r="Q5773" s="244">
        <f>INDEX(NoSettings!$C$2:$AG$7602,MATCH(EPS!$A5773,NoSettings!$A$2:$A$7602,0),MATCH(EPS!Q$2,NoSettings!$C$1:$AG$1,0))</f>
        <v>0</v>
      </c>
      <c r="R5773" s="244">
        <f>INDEX(NoSettings!$C$2:$AG$7602,MATCH(EPS!$A5773,NoSettings!$A$2:$A$7602,0),MATCH(EPS!R$2,NoSettings!$C$1:$AG$1,0))</f>
        <v>0</v>
      </c>
      <c r="S5773" s="244">
        <f>INDEX(NoSettings!$C$2:$AG$7602,MATCH(EPS!$A5773,NoSettings!$A$2:$A$7602,0),MATCH(EPS!S$2,NoSettings!$C$1:$AG$1,0))</f>
        <v>0</v>
      </c>
      <c r="T5773" s="244">
        <f>INDEX(NoSettings!$C$2:$AG$7602,MATCH(EPS!$A5773,NoSettings!$A$2:$A$7602,0),MATCH(EPS!T$2,NoSettings!$C$1:$AG$1,0))</f>
        <v>0</v>
      </c>
      <c r="U5773" s="244">
        <f>INDEX(NoSettings!$C$2:$AG$7602,MATCH(EPS!$A5773,NoSettings!$A$2:$A$7602,0),MATCH(EPS!U$2,NoSettings!$C$1:$AG$1,0))</f>
        <v>0</v>
      </c>
      <c r="V5773" s="244">
        <f>INDEX(NoSettings!$C$2:$AG$7602,MATCH(EPS!$A5773,NoSettings!$A$2:$A$7602,0),MATCH(EPS!V$2,NoSettings!$C$1:$AG$1,0))</f>
        <v>0</v>
      </c>
      <c r="W5773" s="244">
        <f>INDEX(NoSettings!$C$2:$AG$7602,MATCH(EPS!$A5773,NoSettings!$A$2:$A$7602,0),MATCH(EPS!W$2,NoSettings!$C$1:$AG$1,0))</f>
        <v>0</v>
      </c>
      <c r="X5773" s="244">
        <f>INDEX(NoSettings!$C$2:$AG$7602,MATCH(EPS!$A5773,NoSettings!$A$2:$A$7602,0),MATCH(EPS!X$2,NoSettings!$C$1:$AG$1,0))</f>
        <v>0</v>
      </c>
      <c r="Y5773" s="244">
        <f>INDEX(NoSettings!$C$2:$AG$7602,MATCH(EPS!$A5773,NoSettings!$A$2:$A$7602,0),MATCH(EPS!Y$2,NoSettings!$C$1:$AG$1,0))</f>
        <v>0</v>
      </c>
      <c r="Z5773" s="244">
        <f>INDEX(NoSettings!$C$2:$AG$7602,MATCH(EPS!$A5773,NoSettings!$A$2:$A$7602,0),MATCH(EPS!Z$2,NoSettings!$C$1:$AG$1,0))</f>
        <v>0</v>
      </c>
      <c r="AA5773" s="244">
        <f>INDEX(NoSettings!$C$2:$AG$7602,MATCH(EPS!$A5773,NoSettings!$A$2:$A$7602,0),MATCH(EPS!AA$2,NoSettings!$C$1:$AG$1,0))</f>
        <v>0</v>
      </c>
      <c r="AB5773" s="244">
        <f>INDEX(NoSettings!$C$2:$AG$7602,MATCH(EPS!$A5773,NoSettings!$A$2:$A$7602,0),MATCH(EPS!AB$2,NoSettings!$C$1:$AG$1,0))</f>
        <v>0</v>
      </c>
      <c r="AC5773" s="244">
        <f>INDEX(NoSettings!$C$2:$AG$7602,MATCH(EPS!$A5773,NoSettings!$A$2:$A$7602,0),MATCH(EPS!AC$2,NoSettings!$C$1:$AG$1,0))</f>
        <v>0</v>
      </c>
      <c r="AD5773" s="244">
        <f>INDEX(NoSettings!$C$2:$AG$7602,MATCH(EPS!$A5773,NoSettings!$A$2:$A$7602,0),MATCH(EPS!AD$2,NoSettings!$C$1:$AG$1,0))</f>
        <v>0</v>
      </c>
      <c r="AE5773" s="244">
        <f>INDEX(NoSettings!$C$2:$AG$7602,MATCH(EPS!$A5773,NoSettings!$A$2:$A$7602,0),MATCH(EPS!AE$2,NoSettings!$C$1:$AG$1,0))</f>
        <v>0</v>
      </c>
      <c r="AF5773" s="244">
        <f>INDEX(NoSettings!$C$2:$AG$7602,MATCH(EPS!$A5773,NoSettings!$A$2:$A$7602,0),MATCH(EPS!AF$2,NoSettings!$C$1:$AG$1,0))</f>
        <v>0</v>
      </c>
      <c r="AG5773" s="244">
        <f>INDEX(NoSettings!$C$2:$AG$7602,MATCH(EPS!$A5773,NoSettings!$A$2:$A$7602,0),MATCH(EPS!AG$2,NoSettings!$C$1:$AG$1,0))</f>
        <v>0</v>
      </c>
      <c r="AH5773" s="244">
        <f>INDEX(NoSettings!$C$2:$AG$7602,MATCH(EPS!$A5773,NoSettings!$A$2:$A$7602,0),MATCH(EPS!AH$2,NoSettings!$C$1:$AG$1,0))</f>
        <v>0</v>
      </c>
      <c r="AI5773" s="244">
        <f>INDEX(NoSettings!$C$2:$AG$7602,MATCH(EPS!$A5773,NoSettings!$A$2:$A$7602,0),MATCH(EPS!AI$2,NoSettings!$C$1:$AG$1,0))</f>
        <v>0</v>
      </c>
      <c r="AJ5773" s="244">
        <f>INDEX(NoSettings!$C$2:$AG$7602,MATCH(EPS!$A5773,NoSettings!$A$2:$A$7602,0),MATCH(EPS!AJ$2,NoSettings!$C$1:$AG$1,0))</f>
        <v>0</v>
      </c>
      <c r="AK5773" s="244">
        <f>INDEX(NoSettings!$C$2:$AG$7602,MATCH(EPS!$A5773,NoSettings!$A$2:$A$7602,0),MATCH(EPS!AK$2,NoSettings!$C$1:$AG$1,0))</f>
        <v>0</v>
      </c>
    </row>
    <row r="5774" spans="1:37" x14ac:dyDescent="0.3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244">
        <f>INDEX(NoSettings!$C$2:$AG$7602,MATCH(EPS!$A5774,NoSettings!$A$2:$A$7602,0),MATCH(EPS!G$2,NoSettings!$C$1:$AG$1,0))</f>
        <v>0</v>
      </c>
      <c r="H5774" s="244">
        <f>INDEX(NoSettings!$C$2:$AG$7602,MATCH(EPS!$A5774,NoSettings!$A$2:$A$7602,0),MATCH(EPS!H$2,NoSettings!$C$1:$AG$1,0))</f>
        <v>0</v>
      </c>
      <c r="I5774" s="244">
        <f>INDEX(NoSettings!$C$2:$AG$7602,MATCH(EPS!$A5774,NoSettings!$A$2:$A$7602,0),MATCH(EPS!I$2,NoSettings!$C$1:$AG$1,0))</f>
        <v>0</v>
      </c>
      <c r="J5774" s="244">
        <f>INDEX(NoSettings!$C$2:$AG$7602,MATCH(EPS!$A5774,NoSettings!$A$2:$A$7602,0),MATCH(EPS!J$2,NoSettings!$C$1:$AG$1,0))</f>
        <v>0</v>
      </c>
      <c r="K5774" s="244">
        <f>INDEX(NoSettings!$C$2:$AG$7602,MATCH(EPS!$A5774,NoSettings!$A$2:$A$7602,0),MATCH(EPS!K$2,NoSettings!$C$1:$AG$1,0))</f>
        <v>0</v>
      </c>
      <c r="L5774" s="244">
        <f>INDEX(NoSettings!$C$2:$AG$7602,MATCH(EPS!$A5774,NoSettings!$A$2:$A$7602,0),MATCH(EPS!L$2,NoSettings!$C$1:$AG$1,0))</f>
        <v>0</v>
      </c>
      <c r="M5774" s="244">
        <f>INDEX(NoSettings!$C$2:$AG$7602,MATCH(EPS!$A5774,NoSettings!$A$2:$A$7602,0),MATCH(EPS!M$2,NoSettings!$C$1:$AG$1,0))</f>
        <v>0</v>
      </c>
      <c r="N5774" s="244">
        <f>INDEX(NoSettings!$C$2:$AG$7602,MATCH(EPS!$A5774,NoSettings!$A$2:$A$7602,0),MATCH(EPS!N$2,NoSettings!$C$1:$AG$1,0))</f>
        <v>0</v>
      </c>
      <c r="O5774" s="244">
        <f>INDEX(NoSettings!$C$2:$AG$7602,MATCH(EPS!$A5774,NoSettings!$A$2:$A$7602,0),MATCH(EPS!O$2,NoSettings!$C$1:$AG$1,0))</f>
        <v>0</v>
      </c>
      <c r="P5774" s="244">
        <f>INDEX(NoSettings!$C$2:$AG$7602,MATCH(EPS!$A5774,NoSettings!$A$2:$A$7602,0),MATCH(EPS!P$2,NoSettings!$C$1:$AG$1,0))</f>
        <v>0</v>
      </c>
      <c r="Q5774" s="244">
        <f>INDEX(NoSettings!$C$2:$AG$7602,MATCH(EPS!$A5774,NoSettings!$A$2:$A$7602,0),MATCH(EPS!Q$2,NoSettings!$C$1:$AG$1,0))</f>
        <v>0</v>
      </c>
      <c r="R5774" s="244">
        <f>INDEX(NoSettings!$C$2:$AG$7602,MATCH(EPS!$A5774,NoSettings!$A$2:$A$7602,0),MATCH(EPS!R$2,NoSettings!$C$1:$AG$1,0))</f>
        <v>0</v>
      </c>
      <c r="S5774" s="244">
        <f>INDEX(NoSettings!$C$2:$AG$7602,MATCH(EPS!$A5774,NoSettings!$A$2:$A$7602,0),MATCH(EPS!S$2,NoSettings!$C$1:$AG$1,0))</f>
        <v>0</v>
      </c>
      <c r="T5774" s="244">
        <f>INDEX(NoSettings!$C$2:$AG$7602,MATCH(EPS!$A5774,NoSettings!$A$2:$A$7602,0),MATCH(EPS!T$2,NoSettings!$C$1:$AG$1,0))</f>
        <v>0</v>
      </c>
      <c r="U5774" s="244">
        <f>INDEX(NoSettings!$C$2:$AG$7602,MATCH(EPS!$A5774,NoSettings!$A$2:$A$7602,0),MATCH(EPS!U$2,NoSettings!$C$1:$AG$1,0))</f>
        <v>0</v>
      </c>
      <c r="V5774" s="244">
        <f>INDEX(NoSettings!$C$2:$AG$7602,MATCH(EPS!$A5774,NoSettings!$A$2:$A$7602,0),MATCH(EPS!V$2,NoSettings!$C$1:$AG$1,0))</f>
        <v>0</v>
      </c>
      <c r="W5774" s="244">
        <f>INDEX(NoSettings!$C$2:$AG$7602,MATCH(EPS!$A5774,NoSettings!$A$2:$A$7602,0),MATCH(EPS!W$2,NoSettings!$C$1:$AG$1,0))</f>
        <v>0</v>
      </c>
      <c r="X5774" s="244">
        <f>INDEX(NoSettings!$C$2:$AG$7602,MATCH(EPS!$A5774,NoSettings!$A$2:$A$7602,0),MATCH(EPS!X$2,NoSettings!$C$1:$AG$1,0))</f>
        <v>0</v>
      </c>
      <c r="Y5774" s="244">
        <f>INDEX(NoSettings!$C$2:$AG$7602,MATCH(EPS!$A5774,NoSettings!$A$2:$A$7602,0),MATCH(EPS!Y$2,NoSettings!$C$1:$AG$1,0))</f>
        <v>0</v>
      </c>
      <c r="Z5774" s="244">
        <f>INDEX(NoSettings!$C$2:$AG$7602,MATCH(EPS!$A5774,NoSettings!$A$2:$A$7602,0),MATCH(EPS!Z$2,NoSettings!$C$1:$AG$1,0))</f>
        <v>0</v>
      </c>
      <c r="AA5774" s="244">
        <f>INDEX(NoSettings!$C$2:$AG$7602,MATCH(EPS!$A5774,NoSettings!$A$2:$A$7602,0),MATCH(EPS!AA$2,NoSettings!$C$1:$AG$1,0))</f>
        <v>0</v>
      </c>
      <c r="AB5774" s="244">
        <f>INDEX(NoSettings!$C$2:$AG$7602,MATCH(EPS!$A5774,NoSettings!$A$2:$A$7602,0),MATCH(EPS!AB$2,NoSettings!$C$1:$AG$1,0))</f>
        <v>0</v>
      </c>
      <c r="AC5774" s="244">
        <f>INDEX(NoSettings!$C$2:$AG$7602,MATCH(EPS!$A5774,NoSettings!$A$2:$A$7602,0),MATCH(EPS!AC$2,NoSettings!$C$1:$AG$1,0))</f>
        <v>0</v>
      </c>
      <c r="AD5774" s="244">
        <f>INDEX(NoSettings!$C$2:$AG$7602,MATCH(EPS!$A5774,NoSettings!$A$2:$A$7602,0),MATCH(EPS!AD$2,NoSettings!$C$1:$AG$1,0))</f>
        <v>0</v>
      </c>
      <c r="AE5774" s="244">
        <f>INDEX(NoSettings!$C$2:$AG$7602,MATCH(EPS!$A5774,NoSettings!$A$2:$A$7602,0),MATCH(EPS!AE$2,NoSettings!$C$1:$AG$1,0))</f>
        <v>0</v>
      </c>
      <c r="AF5774" s="244">
        <f>INDEX(NoSettings!$C$2:$AG$7602,MATCH(EPS!$A5774,NoSettings!$A$2:$A$7602,0),MATCH(EPS!AF$2,NoSettings!$C$1:$AG$1,0))</f>
        <v>0</v>
      </c>
      <c r="AG5774" s="244">
        <f>INDEX(NoSettings!$C$2:$AG$7602,MATCH(EPS!$A5774,NoSettings!$A$2:$A$7602,0),MATCH(EPS!AG$2,NoSettings!$C$1:$AG$1,0))</f>
        <v>0</v>
      </c>
      <c r="AH5774" s="244">
        <f>INDEX(NoSettings!$C$2:$AG$7602,MATCH(EPS!$A5774,NoSettings!$A$2:$A$7602,0),MATCH(EPS!AH$2,NoSettings!$C$1:$AG$1,0))</f>
        <v>0</v>
      </c>
      <c r="AI5774" s="244">
        <f>INDEX(NoSettings!$C$2:$AG$7602,MATCH(EPS!$A5774,NoSettings!$A$2:$A$7602,0),MATCH(EPS!AI$2,NoSettings!$C$1:$AG$1,0))</f>
        <v>0</v>
      </c>
      <c r="AJ5774" s="244">
        <f>INDEX(NoSettings!$C$2:$AG$7602,MATCH(EPS!$A5774,NoSettings!$A$2:$A$7602,0),MATCH(EPS!AJ$2,NoSettings!$C$1:$AG$1,0))</f>
        <v>0</v>
      </c>
      <c r="AK5774" s="244">
        <f>INDEX(NoSettings!$C$2:$AG$7602,MATCH(EPS!$A5774,NoSettings!$A$2:$A$7602,0),MATCH(EPS!AK$2,NoSettings!$C$1:$AG$1,0))</f>
        <v>0</v>
      </c>
    </row>
    <row r="5775" spans="1:37" x14ac:dyDescent="0.3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244">
        <f>INDEX(NoSettings!$C$2:$AG$7602,MATCH(EPS!$A5775,NoSettings!$A$2:$A$7602,0),MATCH(EPS!G$2,NoSettings!$C$1:$AG$1,0))</f>
        <v>0</v>
      </c>
      <c r="H5775" s="244">
        <f>INDEX(NoSettings!$C$2:$AG$7602,MATCH(EPS!$A5775,NoSettings!$A$2:$A$7602,0),MATCH(EPS!H$2,NoSettings!$C$1:$AG$1,0))</f>
        <v>0</v>
      </c>
      <c r="I5775" s="244">
        <f>INDEX(NoSettings!$C$2:$AG$7602,MATCH(EPS!$A5775,NoSettings!$A$2:$A$7602,0),MATCH(EPS!I$2,NoSettings!$C$1:$AG$1,0))</f>
        <v>0</v>
      </c>
      <c r="J5775" s="244">
        <f>INDEX(NoSettings!$C$2:$AG$7602,MATCH(EPS!$A5775,NoSettings!$A$2:$A$7602,0),MATCH(EPS!J$2,NoSettings!$C$1:$AG$1,0))</f>
        <v>0</v>
      </c>
      <c r="K5775" s="244">
        <f>INDEX(NoSettings!$C$2:$AG$7602,MATCH(EPS!$A5775,NoSettings!$A$2:$A$7602,0),MATCH(EPS!K$2,NoSettings!$C$1:$AG$1,0))</f>
        <v>0</v>
      </c>
      <c r="L5775" s="244">
        <f>INDEX(NoSettings!$C$2:$AG$7602,MATCH(EPS!$A5775,NoSettings!$A$2:$A$7602,0),MATCH(EPS!L$2,NoSettings!$C$1:$AG$1,0))</f>
        <v>0</v>
      </c>
      <c r="M5775" s="244">
        <f>INDEX(NoSettings!$C$2:$AG$7602,MATCH(EPS!$A5775,NoSettings!$A$2:$A$7602,0),MATCH(EPS!M$2,NoSettings!$C$1:$AG$1,0))</f>
        <v>0</v>
      </c>
      <c r="N5775" s="244">
        <f>INDEX(NoSettings!$C$2:$AG$7602,MATCH(EPS!$A5775,NoSettings!$A$2:$A$7602,0),MATCH(EPS!N$2,NoSettings!$C$1:$AG$1,0))</f>
        <v>0</v>
      </c>
      <c r="O5775" s="244">
        <f>INDEX(NoSettings!$C$2:$AG$7602,MATCH(EPS!$A5775,NoSettings!$A$2:$A$7602,0),MATCH(EPS!O$2,NoSettings!$C$1:$AG$1,0))</f>
        <v>0</v>
      </c>
      <c r="P5775" s="244">
        <f>INDEX(NoSettings!$C$2:$AG$7602,MATCH(EPS!$A5775,NoSettings!$A$2:$A$7602,0),MATCH(EPS!P$2,NoSettings!$C$1:$AG$1,0))</f>
        <v>0</v>
      </c>
      <c r="Q5775" s="244">
        <f>INDEX(NoSettings!$C$2:$AG$7602,MATCH(EPS!$A5775,NoSettings!$A$2:$A$7602,0),MATCH(EPS!Q$2,NoSettings!$C$1:$AG$1,0))</f>
        <v>0</v>
      </c>
      <c r="R5775" s="244">
        <f>INDEX(NoSettings!$C$2:$AG$7602,MATCH(EPS!$A5775,NoSettings!$A$2:$A$7602,0),MATCH(EPS!R$2,NoSettings!$C$1:$AG$1,0))</f>
        <v>0</v>
      </c>
      <c r="S5775" s="244">
        <f>INDEX(NoSettings!$C$2:$AG$7602,MATCH(EPS!$A5775,NoSettings!$A$2:$A$7602,0),MATCH(EPS!S$2,NoSettings!$C$1:$AG$1,0))</f>
        <v>0</v>
      </c>
      <c r="T5775" s="244">
        <f>INDEX(NoSettings!$C$2:$AG$7602,MATCH(EPS!$A5775,NoSettings!$A$2:$A$7602,0),MATCH(EPS!T$2,NoSettings!$C$1:$AG$1,0))</f>
        <v>0</v>
      </c>
      <c r="U5775" s="244">
        <f>INDEX(NoSettings!$C$2:$AG$7602,MATCH(EPS!$A5775,NoSettings!$A$2:$A$7602,0),MATCH(EPS!U$2,NoSettings!$C$1:$AG$1,0))</f>
        <v>0</v>
      </c>
      <c r="V5775" s="244">
        <f>INDEX(NoSettings!$C$2:$AG$7602,MATCH(EPS!$A5775,NoSettings!$A$2:$A$7602,0),MATCH(EPS!V$2,NoSettings!$C$1:$AG$1,0))</f>
        <v>0</v>
      </c>
      <c r="W5775" s="244">
        <f>INDEX(NoSettings!$C$2:$AG$7602,MATCH(EPS!$A5775,NoSettings!$A$2:$A$7602,0),MATCH(EPS!W$2,NoSettings!$C$1:$AG$1,0))</f>
        <v>0</v>
      </c>
      <c r="X5775" s="244">
        <f>INDEX(NoSettings!$C$2:$AG$7602,MATCH(EPS!$A5775,NoSettings!$A$2:$A$7602,0),MATCH(EPS!X$2,NoSettings!$C$1:$AG$1,0))</f>
        <v>0</v>
      </c>
      <c r="Y5775" s="244">
        <f>INDEX(NoSettings!$C$2:$AG$7602,MATCH(EPS!$A5775,NoSettings!$A$2:$A$7602,0),MATCH(EPS!Y$2,NoSettings!$C$1:$AG$1,0))</f>
        <v>0</v>
      </c>
      <c r="Z5775" s="244">
        <f>INDEX(NoSettings!$C$2:$AG$7602,MATCH(EPS!$A5775,NoSettings!$A$2:$A$7602,0),MATCH(EPS!Z$2,NoSettings!$C$1:$AG$1,0))</f>
        <v>0</v>
      </c>
      <c r="AA5775" s="244">
        <f>INDEX(NoSettings!$C$2:$AG$7602,MATCH(EPS!$A5775,NoSettings!$A$2:$A$7602,0),MATCH(EPS!AA$2,NoSettings!$C$1:$AG$1,0))</f>
        <v>0</v>
      </c>
      <c r="AB5775" s="244">
        <f>INDEX(NoSettings!$C$2:$AG$7602,MATCH(EPS!$A5775,NoSettings!$A$2:$A$7602,0),MATCH(EPS!AB$2,NoSettings!$C$1:$AG$1,0))</f>
        <v>0</v>
      </c>
      <c r="AC5775" s="244">
        <f>INDEX(NoSettings!$C$2:$AG$7602,MATCH(EPS!$A5775,NoSettings!$A$2:$A$7602,0),MATCH(EPS!AC$2,NoSettings!$C$1:$AG$1,0))</f>
        <v>0</v>
      </c>
      <c r="AD5775" s="244">
        <f>INDEX(NoSettings!$C$2:$AG$7602,MATCH(EPS!$A5775,NoSettings!$A$2:$A$7602,0),MATCH(EPS!AD$2,NoSettings!$C$1:$AG$1,0))</f>
        <v>0</v>
      </c>
      <c r="AE5775" s="244">
        <f>INDEX(NoSettings!$C$2:$AG$7602,MATCH(EPS!$A5775,NoSettings!$A$2:$A$7602,0),MATCH(EPS!AE$2,NoSettings!$C$1:$AG$1,0))</f>
        <v>0</v>
      </c>
      <c r="AF5775" s="244">
        <f>INDEX(NoSettings!$C$2:$AG$7602,MATCH(EPS!$A5775,NoSettings!$A$2:$A$7602,0),MATCH(EPS!AF$2,NoSettings!$C$1:$AG$1,0))</f>
        <v>0</v>
      </c>
      <c r="AG5775" s="244">
        <f>INDEX(NoSettings!$C$2:$AG$7602,MATCH(EPS!$A5775,NoSettings!$A$2:$A$7602,0),MATCH(EPS!AG$2,NoSettings!$C$1:$AG$1,0))</f>
        <v>0</v>
      </c>
      <c r="AH5775" s="244">
        <f>INDEX(NoSettings!$C$2:$AG$7602,MATCH(EPS!$A5775,NoSettings!$A$2:$A$7602,0),MATCH(EPS!AH$2,NoSettings!$C$1:$AG$1,0))</f>
        <v>0</v>
      </c>
      <c r="AI5775" s="244">
        <f>INDEX(NoSettings!$C$2:$AG$7602,MATCH(EPS!$A5775,NoSettings!$A$2:$A$7602,0),MATCH(EPS!AI$2,NoSettings!$C$1:$AG$1,0))</f>
        <v>0</v>
      </c>
      <c r="AJ5775" s="244">
        <f>INDEX(NoSettings!$C$2:$AG$7602,MATCH(EPS!$A5775,NoSettings!$A$2:$A$7602,0),MATCH(EPS!AJ$2,NoSettings!$C$1:$AG$1,0))</f>
        <v>0</v>
      </c>
      <c r="AK5775" s="244">
        <f>INDEX(NoSettings!$C$2:$AG$7602,MATCH(EPS!$A5775,NoSettings!$A$2:$A$7602,0),MATCH(EPS!AK$2,NoSettings!$C$1:$AG$1,0))</f>
        <v>0</v>
      </c>
    </row>
    <row r="5776" spans="1:37" x14ac:dyDescent="0.3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244">
        <f>INDEX(NoSettings!$C$2:$AG$7602,MATCH(EPS!$A5776,NoSettings!$A$2:$A$7602,0),MATCH(EPS!G$2,NoSettings!$C$1:$AG$1,0))</f>
        <v>0</v>
      </c>
      <c r="H5776" s="244">
        <f>INDEX(NoSettings!$C$2:$AG$7602,MATCH(EPS!$A5776,NoSettings!$A$2:$A$7602,0),MATCH(EPS!H$2,NoSettings!$C$1:$AG$1,0))</f>
        <v>0</v>
      </c>
      <c r="I5776" s="244">
        <f>INDEX(NoSettings!$C$2:$AG$7602,MATCH(EPS!$A5776,NoSettings!$A$2:$A$7602,0),MATCH(EPS!I$2,NoSettings!$C$1:$AG$1,0))</f>
        <v>0</v>
      </c>
      <c r="J5776" s="244">
        <f>INDEX(NoSettings!$C$2:$AG$7602,MATCH(EPS!$A5776,NoSettings!$A$2:$A$7602,0),MATCH(EPS!J$2,NoSettings!$C$1:$AG$1,0))</f>
        <v>0</v>
      </c>
      <c r="K5776" s="244">
        <f>INDEX(NoSettings!$C$2:$AG$7602,MATCH(EPS!$A5776,NoSettings!$A$2:$A$7602,0),MATCH(EPS!K$2,NoSettings!$C$1:$AG$1,0))</f>
        <v>0</v>
      </c>
      <c r="L5776" s="244">
        <f>INDEX(NoSettings!$C$2:$AG$7602,MATCH(EPS!$A5776,NoSettings!$A$2:$A$7602,0),MATCH(EPS!L$2,NoSettings!$C$1:$AG$1,0))</f>
        <v>0</v>
      </c>
      <c r="M5776" s="244">
        <f>INDEX(NoSettings!$C$2:$AG$7602,MATCH(EPS!$A5776,NoSettings!$A$2:$A$7602,0),MATCH(EPS!M$2,NoSettings!$C$1:$AG$1,0))</f>
        <v>0</v>
      </c>
      <c r="N5776" s="244">
        <f>INDEX(NoSettings!$C$2:$AG$7602,MATCH(EPS!$A5776,NoSettings!$A$2:$A$7602,0),MATCH(EPS!N$2,NoSettings!$C$1:$AG$1,0))</f>
        <v>0</v>
      </c>
      <c r="O5776" s="244">
        <f>INDEX(NoSettings!$C$2:$AG$7602,MATCH(EPS!$A5776,NoSettings!$A$2:$A$7602,0),MATCH(EPS!O$2,NoSettings!$C$1:$AG$1,0))</f>
        <v>0</v>
      </c>
      <c r="P5776" s="244">
        <f>INDEX(NoSettings!$C$2:$AG$7602,MATCH(EPS!$A5776,NoSettings!$A$2:$A$7602,0),MATCH(EPS!P$2,NoSettings!$C$1:$AG$1,0))</f>
        <v>0</v>
      </c>
      <c r="Q5776" s="244">
        <f>INDEX(NoSettings!$C$2:$AG$7602,MATCH(EPS!$A5776,NoSettings!$A$2:$A$7602,0),MATCH(EPS!Q$2,NoSettings!$C$1:$AG$1,0))</f>
        <v>0</v>
      </c>
      <c r="R5776" s="244">
        <f>INDEX(NoSettings!$C$2:$AG$7602,MATCH(EPS!$A5776,NoSettings!$A$2:$A$7602,0),MATCH(EPS!R$2,NoSettings!$C$1:$AG$1,0))</f>
        <v>0</v>
      </c>
      <c r="S5776" s="244">
        <f>INDEX(NoSettings!$C$2:$AG$7602,MATCH(EPS!$A5776,NoSettings!$A$2:$A$7602,0),MATCH(EPS!S$2,NoSettings!$C$1:$AG$1,0))</f>
        <v>0</v>
      </c>
      <c r="T5776" s="244">
        <f>INDEX(NoSettings!$C$2:$AG$7602,MATCH(EPS!$A5776,NoSettings!$A$2:$A$7602,0),MATCH(EPS!T$2,NoSettings!$C$1:$AG$1,0))</f>
        <v>0</v>
      </c>
      <c r="U5776" s="244">
        <f>INDEX(NoSettings!$C$2:$AG$7602,MATCH(EPS!$A5776,NoSettings!$A$2:$A$7602,0),MATCH(EPS!U$2,NoSettings!$C$1:$AG$1,0))</f>
        <v>0</v>
      </c>
      <c r="V5776" s="244">
        <f>INDEX(NoSettings!$C$2:$AG$7602,MATCH(EPS!$A5776,NoSettings!$A$2:$A$7602,0),MATCH(EPS!V$2,NoSettings!$C$1:$AG$1,0))</f>
        <v>0</v>
      </c>
      <c r="W5776" s="244">
        <f>INDEX(NoSettings!$C$2:$AG$7602,MATCH(EPS!$A5776,NoSettings!$A$2:$A$7602,0),MATCH(EPS!W$2,NoSettings!$C$1:$AG$1,0))</f>
        <v>0</v>
      </c>
      <c r="X5776" s="244">
        <f>INDEX(NoSettings!$C$2:$AG$7602,MATCH(EPS!$A5776,NoSettings!$A$2:$A$7602,0),MATCH(EPS!X$2,NoSettings!$C$1:$AG$1,0))</f>
        <v>0</v>
      </c>
      <c r="Y5776" s="244">
        <f>INDEX(NoSettings!$C$2:$AG$7602,MATCH(EPS!$A5776,NoSettings!$A$2:$A$7602,0),MATCH(EPS!Y$2,NoSettings!$C$1:$AG$1,0))</f>
        <v>0</v>
      </c>
      <c r="Z5776" s="244">
        <f>INDEX(NoSettings!$C$2:$AG$7602,MATCH(EPS!$A5776,NoSettings!$A$2:$A$7602,0),MATCH(EPS!Z$2,NoSettings!$C$1:$AG$1,0))</f>
        <v>0</v>
      </c>
      <c r="AA5776" s="244">
        <f>INDEX(NoSettings!$C$2:$AG$7602,MATCH(EPS!$A5776,NoSettings!$A$2:$A$7602,0),MATCH(EPS!AA$2,NoSettings!$C$1:$AG$1,0))</f>
        <v>0</v>
      </c>
      <c r="AB5776" s="244">
        <f>INDEX(NoSettings!$C$2:$AG$7602,MATCH(EPS!$A5776,NoSettings!$A$2:$A$7602,0),MATCH(EPS!AB$2,NoSettings!$C$1:$AG$1,0))</f>
        <v>0</v>
      </c>
      <c r="AC5776" s="244">
        <f>INDEX(NoSettings!$C$2:$AG$7602,MATCH(EPS!$A5776,NoSettings!$A$2:$A$7602,0),MATCH(EPS!AC$2,NoSettings!$C$1:$AG$1,0))</f>
        <v>0</v>
      </c>
      <c r="AD5776" s="244">
        <f>INDEX(NoSettings!$C$2:$AG$7602,MATCH(EPS!$A5776,NoSettings!$A$2:$A$7602,0),MATCH(EPS!AD$2,NoSettings!$C$1:$AG$1,0))</f>
        <v>0</v>
      </c>
      <c r="AE5776" s="244">
        <f>INDEX(NoSettings!$C$2:$AG$7602,MATCH(EPS!$A5776,NoSettings!$A$2:$A$7602,0),MATCH(EPS!AE$2,NoSettings!$C$1:$AG$1,0))</f>
        <v>0</v>
      </c>
      <c r="AF5776" s="244">
        <f>INDEX(NoSettings!$C$2:$AG$7602,MATCH(EPS!$A5776,NoSettings!$A$2:$A$7602,0),MATCH(EPS!AF$2,NoSettings!$C$1:$AG$1,0))</f>
        <v>0</v>
      </c>
      <c r="AG5776" s="244">
        <f>INDEX(NoSettings!$C$2:$AG$7602,MATCH(EPS!$A5776,NoSettings!$A$2:$A$7602,0),MATCH(EPS!AG$2,NoSettings!$C$1:$AG$1,0))</f>
        <v>0</v>
      </c>
      <c r="AH5776" s="244">
        <f>INDEX(NoSettings!$C$2:$AG$7602,MATCH(EPS!$A5776,NoSettings!$A$2:$A$7602,0),MATCH(EPS!AH$2,NoSettings!$C$1:$AG$1,0))</f>
        <v>0</v>
      </c>
      <c r="AI5776" s="244">
        <f>INDEX(NoSettings!$C$2:$AG$7602,MATCH(EPS!$A5776,NoSettings!$A$2:$A$7602,0),MATCH(EPS!AI$2,NoSettings!$C$1:$AG$1,0))</f>
        <v>0</v>
      </c>
      <c r="AJ5776" s="244">
        <f>INDEX(NoSettings!$C$2:$AG$7602,MATCH(EPS!$A5776,NoSettings!$A$2:$A$7602,0),MATCH(EPS!AJ$2,NoSettings!$C$1:$AG$1,0))</f>
        <v>0</v>
      </c>
      <c r="AK5776" s="244">
        <f>INDEX(NoSettings!$C$2:$AG$7602,MATCH(EPS!$A5776,NoSettings!$A$2:$A$7602,0),MATCH(EPS!AK$2,NoSettings!$C$1:$AG$1,0))</f>
        <v>0</v>
      </c>
    </row>
    <row r="5777" spans="1:37" x14ac:dyDescent="0.3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244">
        <f>INDEX(NoSettings!$C$2:$AG$7602,MATCH(EPS!$A5777,NoSettings!$A$2:$A$7602,0),MATCH(EPS!G$2,NoSettings!$C$1:$AG$1,0))</f>
        <v>0</v>
      </c>
      <c r="H5777" s="244">
        <f>INDEX(NoSettings!$C$2:$AG$7602,MATCH(EPS!$A5777,NoSettings!$A$2:$A$7602,0),MATCH(EPS!H$2,NoSettings!$C$1:$AG$1,0))</f>
        <v>0</v>
      </c>
      <c r="I5777" s="244">
        <f>INDEX(NoSettings!$C$2:$AG$7602,MATCH(EPS!$A5777,NoSettings!$A$2:$A$7602,0),MATCH(EPS!I$2,NoSettings!$C$1:$AG$1,0))</f>
        <v>0</v>
      </c>
      <c r="J5777" s="244">
        <f>INDEX(NoSettings!$C$2:$AG$7602,MATCH(EPS!$A5777,NoSettings!$A$2:$A$7602,0),MATCH(EPS!J$2,NoSettings!$C$1:$AG$1,0))</f>
        <v>0</v>
      </c>
      <c r="K5777" s="244">
        <f>INDEX(NoSettings!$C$2:$AG$7602,MATCH(EPS!$A5777,NoSettings!$A$2:$A$7602,0),MATCH(EPS!K$2,NoSettings!$C$1:$AG$1,0))</f>
        <v>0</v>
      </c>
      <c r="L5777" s="244">
        <f>INDEX(NoSettings!$C$2:$AG$7602,MATCH(EPS!$A5777,NoSettings!$A$2:$A$7602,0),MATCH(EPS!L$2,NoSettings!$C$1:$AG$1,0))</f>
        <v>0</v>
      </c>
      <c r="M5777" s="244">
        <f>INDEX(NoSettings!$C$2:$AG$7602,MATCH(EPS!$A5777,NoSettings!$A$2:$A$7602,0),MATCH(EPS!M$2,NoSettings!$C$1:$AG$1,0))</f>
        <v>0</v>
      </c>
      <c r="N5777" s="244">
        <f>INDEX(NoSettings!$C$2:$AG$7602,MATCH(EPS!$A5777,NoSettings!$A$2:$A$7602,0),MATCH(EPS!N$2,NoSettings!$C$1:$AG$1,0))</f>
        <v>0</v>
      </c>
      <c r="O5777" s="244">
        <f>INDEX(NoSettings!$C$2:$AG$7602,MATCH(EPS!$A5777,NoSettings!$A$2:$A$7602,0),MATCH(EPS!O$2,NoSettings!$C$1:$AG$1,0))</f>
        <v>0</v>
      </c>
      <c r="P5777" s="244">
        <f>INDEX(NoSettings!$C$2:$AG$7602,MATCH(EPS!$A5777,NoSettings!$A$2:$A$7602,0),MATCH(EPS!P$2,NoSettings!$C$1:$AG$1,0))</f>
        <v>0</v>
      </c>
      <c r="Q5777" s="244">
        <f>INDEX(NoSettings!$C$2:$AG$7602,MATCH(EPS!$A5777,NoSettings!$A$2:$A$7602,0),MATCH(EPS!Q$2,NoSettings!$C$1:$AG$1,0))</f>
        <v>0</v>
      </c>
      <c r="R5777" s="244">
        <f>INDEX(NoSettings!$C$2:$AG$7602,MATCH(EPS!$A5777,NoSettings!$A$2:$A$7602,0),MATCH(EPS!R$2,NoSettings!$C$1:$AG$1,0))</f>
        <v>0</v>
      </c>
      <c r="S5777" s="244">
        <f>INDEX(NoSettings!$C$2:$AG$7602,MATCH(EPS!$A5777,NoSettings!$A$2:$A$7602,0),MATCH(EPS!S$2,NoSettings!$C$1:$AG$1,0))</f>
        <v>0</v>
      </c>
      <c r="T5777" s="244">
        <f>INDEX(NoSettings!$C$2:$AG$7602,MATCH(EPS!$A5777,NoSettings!$A$2:$A$7602,0),MATCH(EPS!T$2,NoSettings!$C$1:$AG$1,0))</f>
        <v>0</v>
      </c>
      <c r="U5777" s="244">
        <f>INDEX(NoSettings!$C$2:$AG$7602,MATCH(EPS!$A5777,NoSettings!$A$2:$A$7602,0),MATCH(EPS!U$2,NoSettings!$C$1:$AG$1,0))</f>
        <v>0</v>
      </c>
      <c r="V5777" s="244">
        <f>INDEX(NoSettings!$C$2:$AG$7602,MATCH(EPS!$A5777,NoSettings!$A$2:$A$7602,0),MATCH(EPS!V$2,NoSettings!$C$1:$AG$1,0))</f>
        <v>0</v>
      </c>
      <c r="W5777" s="244">
        <f>INDEX(NoSettings!$C$2:$AG$7602,MATCH(EPS!$A5777,NoSettings!$A$2:$A$7602,0),MATCH(EPS!W$2,NoSettings!$C$1:$AG$1,0))</f>
        <v>0</v>
      </c>
      <c r="X5777" s="244">
        <f>INDEX(NoSettings!$C$2:$AG$7602,MATCH(EPS!$A5777,NoSettings!$A$2:$A$7602,0),MATCH(EPS!X$2,NoSettings!$C$1:$AG$1,0))</f>
        <v>0</v>
      </c>
      <c r="Y5777" s="244">
        <f>INDEX(NoSettings!$C$2:$AG$7602,MATCH(EPS!$A5777,NoSettings!$A$2:$A$7602,0),MATCH(EPS!Y$2,NoSettings!$C$1:$AG$1,0))</f>
        <v>0</v>
      </c>
      <c r="Z5777" s="244">
        <f>INDEX(NoSettings!$C$2:$AG$7602,MATCH(EPS!$A5777,NoSettings!$A$2:$A$7602,0),MATCH(EPS!Z$2,NoSettings!$C$1:$AG$1,0))</f>
        <v>0</v>
      </c>
      <c r="AA5777" s="244">
        <f>INDEX(NoSettings!$C$2:$AG$7602,MATCH(EPS!$A5777,NoSettings!$A$2:$A$7602,0),MATCH(EPS!AA$2,NoSettings!$C$1:$AG$1,0))</f>
        <v>0</v>
      </c>
      <c r="AB5777" s="244">
        <f>INDEX(NoSettings!$C$2:$AG$7602,MATCH(EPS!$A5777,NoSettings!$A$2:$A$7602,0),MATCH(EPS!AB$2,NoSettings!$C$1:$AG$1,0))</f>
        <v>0</v>
      </c>
      <c r="AC5777" s="244">
        <f>INDEX(NoSettings!$C$2:$AG$7602,MATCH(EPS!$A5777,NoSettings!$A$2:$A$7602,0),MATCH(EPS!AC$2,NoSettings!$C$1:$AG$1,0))</f>
        <v>0</v>
      </c>
      <c r="AD5777" s="244">
        <f>INDEX(NoSettings!$C$2:$AG$7602,MATCH(EPS!$A5777,NoSettings!$A$2:$A$7602,0),MATCH(EPS!AD$2,NoSettings!$C$1:$AG$1,0))</f>
        <v>0</v>
      </c>
      <c r="AE5777" s="244">
        <f>INDEX(NoSettings!$C$2:$AG$7602,MATCH(EPS!$A5777,NoSettings!$A$2:$A$7602,0),MATCH(EPS!AE$2,NoSettings!$C$1:$AG$1,0))</f>
        <v>0</v>
      </c>
      <c r="AF5777" s="244">
        <f>INDEX(NoSettings!$C$2:$AG$7602,MATCH(EPS!$A5777,NoSettings!$A$2:$A$7602,0),MATCH(EPS!AF$2,NoSettings!$C$1:$AG$1,0))</f>
        <v>0</v>
      </c>
      <c r="AG5777" s="244">
        <f>INDEX(NoSettings!$C$2:$AG$7602,MATCH(EPS!$A5777,NoSettings!$A$2:$A$7602,0),MATCH(EPS!AG$2,NoSettings!$C$1:$AG$1,0))</f>
        <v>0</v>
      </c>
      <c r="AH5777" s="244">
        <f>INDEX(NoSettings!$C$2:$AG$7602,MATCH(EPS!$A5777,NoSettings!$A$2:$A$7602,0),MATCH(EPS!AH$2,NoSettings!$C$1:$AG$1,0))</f>
        <v>0</v>
      </c>
      <c r="AI5777" s="244">
        <f>INDEX(NoSettings!$C$2:$AG$7602,MATCH(EPS!$A5777,NoSettings!$A$2:$A$7602,0),MATCH(EPS!AI$2,NoSettings!$C$1:$AG$1,0))</f>
        <v>0</v>
      </c>
      <c r="AJ5777" s="244">
        <f>INDEX(NoSettings!$C$2:$AG$7602,MATCH(EPS!$A5777,NoSettings!$A$2:$A$7602,0),MATCH(EPS!AJ$2,NoSettings!$C$1:$AG$1,0))</f>
        <v>0</v>
      </c>
      <c r="AK5777" s="244">
        <f>INDEX(NoSettings!$C$2:$AG$7602,MATCH(EPS!$A5777,NoSettings!$A$2:$A$7602,0),MATCH(EPS!AK$2,NoSettings!$C$1:$AG$1,0))</f>
        <v>0</v>
      </c>
    </row>
    <row r="5778" spans="1:37" x14ac:dyDescent="0.3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244">
        <f>INDEX(NoSettings!$C$2:$AG$7602,MATCH(EPS!$A5778,NoSettings!$A$2:$A$7602,0),MATCH(EPS!G$2,NoSettings!$C$1:$AG$1,0))</f>
        <v>0</v>
      </c>
      <c r="H5778" s="244">
        <f>INDEX(NoSettings!$C$2:$AG$7602,MATCH(EPS!$A5778,NoSettings!$A$2:$A$7602,0),MATCH(EPS!H$2,NoSettings!$C$1:$AG$1,0))</f>
        <v>0</v>
      </c>
      <c r="I5778" s="244">
        <f>INDEX(NoSettings!$C$2:$AG$7602,MATCH(EPS!$A5778,NoSettings!$A$2:$A$7602,0),MATCH(EPS!I$2,NoSettings!$C$1:$AG$1,0))</f>
        <v>0</v>
      </c>
      <c r="J5778" s="244">
        <f>INDEX(NoSettings!$C$2:$AG$7602,MATCH(EPS!$A5778,NoSettings!$A$2:$A$7602,0),MATCH(EPS!J$2,NoSettings!$C$1:$AG$1,0))</f>
        <v>0</v>
      </c>
      <c r="K5778" s="244">
        <f>INDEX(NoSettings!$C$2:$AG$7602,MATCH(EPS!$A5778,NoSettings!$A$2:$A$7602,0),MATCH(EPS!K$2,NoSettings!$C$1:$AG$1,0))</f>
        <v>0</v>
      </c>
      <c r="L5778" s="244">
        <f>INDEX(NoSettings!$C$2:$AG$7602,MATCH(EPS!$A5778,NoSettings!$A$2:$A$7602,0),MATCH(EPS!L$2,NoSettings!$C$1:$AG$1,0))</f>
        <v>0</v>
      </c>
      <c r="M5778" s="244">
        <f>INDEX(NoSettings!$C$2:$AG$7602,MATCH(EPS!$A5778,NoSettings!$A$2:$A$7602,0),MATCH(EPS!M$2,NoSettings!$C$1:$AG$1,0))</f>
        <v>0</v>
      </c>
      <c r="N5778" s="244">
        <f>INDEX(NoSettings!$C$2:$AG$7602,MATCH(EPS!$A5778,NoSettings!$A$2:$A$7602,0),MATCH(EPS!N$2,NoSettings!$C$1:$AG$1,0))</f>
        <v>0</v>
      </c>
      <c r="O5778" s="244">
        <f>INDEX(NoSettings!$C$2:$AG$7602,MATCH(EPS!$A5778,NoSettings!$A$2:$A$7602,0),MATCH(EPS!O$2,NoSettings!$C$1:$AG$1,0))</f>
        <v>0</v>
      </c>
      <c r="P5778" s="244">
        <f>INDEX(NoSettings!$C$2:$AG$7602,MATCH(EPS!$A5778,NoSettings!$A$2:$A$7602,0),MATCH(EPS!P$2,NoSettings!$C$1:$AG$1,0))</f>
        <v>0</v>
      </c>
      <c r="Q5778" s="244">
        <f>INDEX(NoSettings!$C$2:$AG$7602,MATCH(EPS!$A5778,NoSettings!$A$2:$A$7602,0),MATCH(EPS!Q$2,NoSettings!$C$1:$AG$1,0))</f>
        <v>0</v>
      </c>
      <c r="R5778" s="244">
        <f>INDEX(NoSettings!$C$2:$AG$7602,MATCH(EPS!$A5778,NoSettings!$A$2:$A$7602,0),MATCH(EPS!R$2,NoSettings!$C$1:$AG$1,0))</f>
        <v>0</v>
      </c>
      <c r="S5778" s="244">
        <f>INDEX(NoSettings!$C$2:$AG$7602,MATCH(EPS!$A5778,NoSettings!$A$2:$A$7602,0),MATCH(EPS!S$2,NoSettings!$C$1:$AG$1,0))</f>
        <v>0</v>
      </c>
      <c r="T5778" s="244">
        <f>INDEX(NoSettings!$C$2:$AG$7602,MATCH(EPS!$A5778,NoSettings!$A$2:$A$7602,0),MATCH(EPS!T$2,NoSettings!$C$1:$AG$1,0))</f>
        <v>0</v>
      </c>
      <c r="U5778" s="244">
        <f>INDEX(NoSettings!$C$2:$AG$7602,MATCH(EPS!$A5778,NoSettings!$A$2:$A$7602,0),MATCH(EPS!U$2,NoSettings!$C$1:$AG$1,0))</f>
        <v>0</v>
      </c>
      <c r="V5778" s="244">
        <f>INDEX(NoSettings!$C$2:$AG$7602,MATCH(EPS!$A5778,NoSettings!$A$2:$A$7602,0),MATCH(EPS!V$2,NoSettings!$C$1:$AG$1,0))</f>
        <v>0</v>
      </c>
      <c r="W5778" s="244">
        <f>INDEX(NoSettings!$C$2:$AG$7602,MATCH(EPS!$A5778,NoSettings!$A$2:$A$7602,0),MATCH(EPS!W$2,NoSettings!$C$1:$AG$1,0))</f>
        <v>0</v>
      </c>
      <c r="X5778" s="244">
        <f>INDEX(NoSettings!$C$2:$AG$7602,MATCH(EPS!$A5778,NoSettings!$A$2:$A$7602,0),MATCH(EPS!X$2,NoSettings!$C$1:$AG$1,0))</f>
        <v>0</v>
      </c>
      <c r="Y5778" s="244">
        <f>INDEX(NoSettings!$C$2:$AG$7602,MATCH(EPS!$A5778,NoSettings!$A$2:$A$7602,0),MATCH(EPS!Y$2,NoSettings!$C$1:$AG$1,0))</f>
        <v>0</v>
      </c>
      <c r="Z5778" s="244">
        <f>INDEX(NoSettings!$C$2:$AG$7602,MATCH(EPS!$A5778,NoSettings!$A$2:$A$7602,0),MATCH(EPS!Z$2,NoSettings!$C$1:$AG$1,0))</f>
        <v>0</v>
      </c>
      <c r="AA5778" s="244">
        <f>INDEX(NoSettings!$C$2:$AG$7602,MATCH(EPS!$A5778,NoSettings!$A$2:$A$7602,0),MATCH(EPS!AA$2,NoSettings!$C$1:$AG$1,0))</f>
        <v>0</v>
      </c>
      <c r="AB5778" s="244">
        <f>INDEX(NoSettings!$C$2:$AG$7602,MATCH(EPS!$A5778,NoSettings!$A$2:$A$7602,0),MATCH(EPS!AB$2,NoSettings!$C$1:$AG$1,0))</f>
        <v>0</v>
      </c>
      <c r="AC5778" s="244">
        <f>INDEX(NoSettings!$C$2:$AG$7602,MATCH(EPS!$A5778,NoSettings!$A$2:$A$7602,0),MATCH(EPS!AC$2,NoSettings!$C$1:$AG$1,0))</f>
        <v>0</v>
      </c>
      <c r="AD5778" s="244">
        <f>INDEX(NoSettings!$C$2:$AG$7602,MATCH(EPS!$A5778,NoSettings!$A$2:$A$7602,0),MATCH(EPS!AD$2,NoSettings!$C$1:$AG$1,0))</f>
        <v>0</v>
      </c>
      <c r="AE5778" s="244">
        <f>INDEX(NoSettings!$C$2:$AG$7602,MATCH(EPS!$A5778,NoSettings!$A$2:$A$7602,0),MATCH(EPS!AE$2,NoSettings!$C$1:$AG$1,0))</f>
        <v>0</v>
      </c>
      <c r="AF5778" s="244">
        <f>INDEX(NoSettings!$C$2:$AG$7602,MATCH(EPS!$A5778,NoSettings!$A$2:$A$7602,0),MATCH(EPS!AF$2,NoSettings!$C$1:$AG$1,0))</f>
        <v>0</v>
      </c>
      <c r="AG5778" s="244">
        <f>INDEX(NoSettings!$C$2:$AG$7602,MATCH(EPS!$A5778,NoSettings!$A$2:$A$7602,0),MATCH(EPS!AG$2,NoSettings!$C$1:$AG$1,0))</f>
        <v>0</v>
      </c>
      <c r="AH5778" s="244">
        <f>INDEX(NoSettings!$C$2:$AG$7602,MATCH(EPS!$A5778,NoSettings!$A$2:$A$7602,0),MATCH(EPS!AH$2,NoSettings!$C$1:$AG$1,0))</f>
        <v>0</v>
      </c>
      <c r="AI5778" s="244">
        <f>INDEX(NoSettings!$C$2:$AG$7602,MATCH(EPS!$A5778,NoSettings!$A$2:$A$7602,0),MATCH(EPS!AI$2,NoSettings!$C$1:$AG$1,0))</f>
        <v>0</v>
      </c>
      <c r="AJ5778" s="244">
        <f>INDEX(NoSettings!$C$2:$AG$7602,MATCH(EPS!$A5778,NoSettings!$A$2:$A$7602,0),MATCH(EPS!AJ$2,NoSettings!$C$1:$AG$1,0))</f>
        <v>0</v>
      </c>
      <c r="AK5778" s="244">
        <f>INDEX(NoSettings!$C$2:$AG$7602,MATCH(EPS!$A5778,NoSettings!$A$2:$A$7602,0),MATCH(EPS!AK$2,NoSettings!$C$1:$AG$1,0))</f>
        <v>0</v>
      </c>
    </row>
    <row r="5779" spans="1:37" x14ac:dyDescent="0.3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244">
        <f>INDEX(NoSettings!$C$2:$AG$7602,MATCH(EPS!$A5779,NoSettings!$A$2:$A$7602,0),MATCH(EPS!G$2,NoSettings!$C$1:$AG$1,0))</f>
        <v>0</v>
      </c>
      <c r="H5779" s="244">
        <f>INDEX(NoSettings!$C$2:$AG$7602,MATCH(EPS!$A5779,NoSettings!$A$2:$A$7602,0),MATCH(EPS!H$2,NoSettings!$C$1:$AG$1,0))</f>
        <v>0</v>
      </c>
      <c r="I5779" s="244">
        <f>INDEX(NoSettings!$C$2:$AG$7602,MATCH(EPS!$A5779,NoSettings!$A$2:$A$7602,0),MATCH(EPS!I$2,NoSettings!$C$1:$AG$1,0))</f>
        <v>0</v>
      </c>
      <c r="J5779" s="244">
        <f>INDEX(NoSettings!$C$2:$AG$7602,MATCH(EPS!$A5779,NoSettings!$A$2:$A$7602,0),MATCH(EPS!J$2,NoSettings!$C$1:$AG$1,0))</f>
        <v>0</v>
      </c>
      <c r="K5779" s="244">
        <f>INDEX(NoSettings!$C$2:$AG$7602,MATCH(EPS!$A5779,NoSettings!$A$2:$A$7602,0),MATCH(EPS!K$2,NoSettings!$C$1:$AG$1,0))</f>
        <v>0</v>
      </c>
      <c r="L5779" s="244">
        <f>INDEX(NoSettings!$C$2:$AG$7602,MATCH(EPS!$A5779,NoSettings!$A$2:$A$7602,0),MATCH(EPS!L$2,NoSettings!$C$1:$AG$1,0))</f>
        <v>0</v>
      </c>
      <c r="M5779" s="244">
        <f>INDEX(NoSettings!$C$2:$AG$7602,MATCH(EPS!$A5779,NoSettings!$A$2:$A$7602,0),MATCH(EPS!M$2,NoSettings!$C$1:$AG$1,0))</f>
        <v>0</v>
      </c>
      <c r="N5779" s="244">
        <f>INDEX(NoSettings!$C$2:$AG$7602,MATCH(EPS!$A5779,NoSettings!$A$2:$A$7602,0),MATCH(EPS!N$2,NoSettings!$C$1:$AG$1,0))</f>
        <v>0</v>
      </c>
      <c r="O5779" s="244">
        <f>INDEX(NoSettings!$C$2:$AG$7602,MATCH(EPS!$A5779,NoSettings!$A$2:$A$7602,0),MATCH(EPS!O$2,NoSettings!$C$1:$AG$1,0))</f>
        <v>0</v>
      </c>
      <c r="P5779" s="244">
        <f>INDEX(NoSettings!$C$2:$AG$7602,MATCH(EPS!$A5779,NoSettings!$A$2:$A$7602,0),MATCH(EPS!P$2,NoSettings!$C$1:$AG$1,0))</f>
        <v>0</v>
      </c>
      <c r="Q5779" s="244">
        <f>INDEX(NoSettings!$C$2:$AG$7602,MATCH(EPS!$A5779,NoSettings!$A$2:$A$7602,0),MATCH(EPS!Q$2,NoSettings!$C$1:$AG$1,0))</f>
        <v>0</v>
      </c>
      <c r="R5779" s="244">
        <f>INDEX(NoSettings!$C$2:$AG$7602,MATCH(EPS!$A5779,NoSettings!$A$2:$A$7602,0),MATCH(EPS!R$2,NoSettings!$C$1:$AG$1,0))</f>
        <v>0</v>
      </c>
      <c r="S5779" s="244">
        <f>INDEX(NoSettings!$C$2:$AG$7602,MATCH(EPS!$A5779,NoSettings!$A$2:$A$7602,0),MATCH(EPS!S$2,NoSettings!$C$1:$AG$1,0))</f>
        <v>0</v>
      </c>
      <c r="T5779" s="244">
        <f>INDEX(NoSettings!$C$2:$AG$7602,MATCH(EPS!$A5779,NoSettings!$A$2:$A$7602,0),MATCH(EPS!T$2,NoSettings!$C$1:$AG$1,0))</f>
        <v>0</v>
      </c>
      <c r="U5779" s="244">
        <f>INDEX(NoSettings!$C$2:$AG$7602,MATCH(EPS!$A5779,NoSettings!$A$2:$A$7602,0),MATCH(EPS!U$2,NoSettings!$C$1:$AG$1,0))</f>
        <v>0</v>
      </c>
      <c r="V5779" s="244">
        <f>INDEX(NoSettings!$C$2:$AG$7602,MATCH(EPS!$A5779,NoSettings!$A$2:$A$7602,0),MATCH(EPS!V$2,NoSettings!$C$1:$AG$1,0))</f>
        <v>0</v>
      </c>
      <c r="W5779" s="244">
        <f>INDEX(NoSettings!$C$2:$AG$7602,MATCH(EPS!$A5779,NoSettings!$A$2:$A$7602,0),MATCH(EPS!W$2,NoSettings!$C$1:$AG$1,0))</f>
        <v>0</v>
      </c>
      <c r="X5779" s="244">
        <f>INDEX(NoSettings!$C$2:$AG$7602,MATCH(EPS!$A5779,NoSettings!$A$2:$A$7602,0),MATCH(EPS!X$2,NoSettings!$C$1:$AG$1,0))</f>
        <v>0</v>
      </c>
      <c r="Y5779" s="244">
        <f>INDEX(NoSettings!$C$2:$AG$7602,MATCH(EPS!$A5779,NoSettings!$A$2:$A$7602,0),MATCH(EPS!Y$2,NoSettings!$C$1:$AG$1,0))</f>
        <v>0</v>
      </c>
      <c r="Z5779" s="244">
        <f>INDEX(NoSettings!$C$2:$AG$7602,MATCH(EPS!$A5779,NoSettings!$A$2:$A$7602,0),MATCH(EPS!Z$2,NoSettings!$C$1:$AG$1,0))</f>
        <v>0</v>
      </c>
      <c r="AA5779" s="244">
        <f>INDEX(NoSettings!$C$2:$AG$7602,MATCH(EPS!$A5779,NoSettings!$A$2:$A$7602,0),MATCH(EPS!AA$2,NoSettings!$C$1:$AG$1,0))</f>
        <v>0</v>
      </c>
      <c r="AB5779" s="244">
        <f>INDEX(NoSettings!$C$2:$AG$7602,MATCH(EPS!$A5779,NoSettings!$A$2:$A$7602,0),MATCH(EPS!AB$2,NoSettings!$C$1:$AG$1,0))</f>
        <v>0</v>
      </c>
      <c r="AC5779" s="244">
        <f>INDEX(NoSettings!$C$2:$AG$7602,MATCH(EPS!$A5779,NoSettings!$A$2:$A$7602,0),MATCH(EPS!AC$2,NoSettings!$C$1:$AG$1,0))</f>
        <v>0</v>
      </c>
      <c r="AD5779" s="244">
        <f>INDEX(NoSettings!$C$2:$AG$7602,MATCH(EPS!$A5779,NoSettings!$A$2:$A$7602,0),MATCH(EPS!AD$2,NoSettings!$C$1:$AG$1,0))</f>
        <v>0</v>
      </c>
      <c r="AE5779" s="244">
        <f>INDEX(NoSettings!$C$2:$AG$7602,MATCH(EPS!$A5779,NoSettings!$A$2:$A$7602,0),MATCH(EPS!AE$2,NoSettings!$C$1:$AG$1,0))</f>
        <v>0</v>
      </c>
      <c r="AF5779" s="244">
        <f>INDEX(NoSettings!$C$2:$AG$7602,MATCH(EPS!$A5779,NoSettings!$A$2:$A$7602,0),MATCH(EPS!AF$2,NoSettings!$C$1:$AG$1,0))</f>
        <v>0</v>
      </c>
      <c r="AG5779" s="244">
        <f>INDEX(NoSettings!$C$2:$AG$7602,MATCH(EPS!$A5779,NoSettings!$A$2:$A$7602,0),MATCH(EPS!AG$2,NoSettings!$C$1:$AG$1,0))</f>
        <v>0</v>
      </c>
      <c r="AH5779" s="244">
        <f>INDEX(NoSettings!$C$2:$AG$7602,MATCH(EPS!$A5779,NoSettings!$A$2:$A$7602,0),MATCH(EPS!AH$2,NoSettings!$C$1:$AG$1,0))</f>
        <v>0</v>
      </c>
      <c r="AI5779" s="244">
        <f>INDEX(NoSettings!$C$2:$AG$7602,MATCH(EPS!$A5779,NoSettings!$A$2:$A$7602,0),MATCH(EPS!AI$2,NoSettings!$C$1:$AG$1,0))</f>
        <v>0</v>
      </c>
      <c r="AJ5779" s="244">
        <f>INDEX(NoSettings!$C$2:$AG$7602,MATCH(EPS!$A5779,NoSettings!$A$2:$A$7602,0),MATCH(EPS!AJ$2,NoSettings!$C$1:$AG$1,0))</f>
        <v>0</v>
      </c>
      <c r="AK5779" s="244">
        <f>INDEX(NoSettings!$C$2:$AG$7602,MATCH(EPS!$A5779,NoSettings!$A$2:$A$7602,0),MATCH(EPS!AK$2,NoSettings!$C$1:$AG$1,0))</f>
        <v>0</v>
      </c>
    </row>
    <row r="5780" spans="1:37" x14ac:dyDescent="0.3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244">
        <f>INDEX(NoSettings!$C$2:$AG$7602,MATCH(EPS!$A5780,NoSettings!$A$2:$A$7602,0),MATCH(EPS!G$2,NoSettings!$C$1:$AG$1,0))</f>
        <v>0</v>
      </c>
      <c r="H5780" s="244">
        <f>INDEX(NoSettings!$C$2:$AG$7602,MATCH(EPS!$A5780,NoSettings!$A$2:$A$7602,0),MATCH(EPS!H$2,NoSettings!$C$1:$AG$1,0))</f>
        <v>0</v>
      </c>
      <c r="I5780" s="244">
        <f>INDEX(NoSettings!$C$2:$AG$7602,MATCH(EPS!$A5780,NoSettings!$A$2:$A$7602,0),MATCH(EPS!I$2,NoSettings!$C$1:$AG$1,0))</f>
        <v>0</v>
      </c>
      <c r="J5780" s="244">
        <f>INDEX(NoSettings!$C$2:$AG$7602,MATCH(EPS!$A5780,NoSettings!$A$2:$A$7602,0),MATCH(EPS!J$2,NoSettings!$C$1:$AG$1,0))</f>
        <v>0</v>
      </c>
      <c r="K5780" s="244">
        <f>INDEX(NoSettings!$C$2:$AG$7602,MATCH(EPS!$A5780,NoSettings!$A$2:$A$7602,0),MATCH(EPS!K$2,NoSettings!$C$1:$AG$1,0))</f>
        <v>0</v>
      </c>
      <c r="L5780" s="244">
        <f>INDEX(NoSettings!$C$2:$AG$7602,MATCH(EPS!$A5780,NoSettings!$A$2:$A$7602,0),MATCH(EPS!L$2,NoSettings!$C$1:$AG$1,0))</f>
        <v>0</v>
      </c>
      <c r="M5780" s="244">
        <f>INDEX(NoSettings!$C$2:$AG$7602,MATCH(EPS!$A5780,NoSettings!$A$2:$A$7602,0),MATCH(EPS!M$2,NoSettings!$C$1:$AG$1,0))</f>
        <v>0</v>
      </c>
      <c r="N5780" s="244">
        <f>INDEX(NoSettings!$C$2:$AG$7602,MATCH(EPS!$A5780,NoSettings!$A$2:$A$7602,0),MATCH(EPS!N$2,NoSettings!$C$1:$AG$1,0))</f>
        <v>0</v>
      </c>
      <c r="O5780" s="244">
        <f>INDEX(NoSettings!$C$2:$AG$7602,MATCH(EPS!$A5780,NoSettings!$A$2:$A$7602,0),MATCH(EPS!O$2,NoSettings!$C$1:$AG$1,0))</f>
        <v>0</v>
      </c>
      <c r="P5780" s="244">
        <f>INDEX(NoSettings!$C$2:$AG$7602,MATCH(EPS!$A5780,NoSettings!$A$2:$A$7602,0),MATCH(EPS!P$2,NoSettings!$C$1:$AG$1,0))</f>
        <v>0</v>
      </c>
      <c r="Q5780" s="244">
        <f>INDEX(NoSettings!$C$2:$AG$7602,MATCH(EPS!$A5780,NoSettings!$A$2:$A$7602,0),MATCH(EPS!Q$2,NoSettings!$C$1:$AG$1,0))</f>
        <v>0</v>
      </c>
      <c r="R5780" s="244">
        <f>INDEX(NoSettings!$C$2:$AG$7602,MATCH(EPS!$A5780,NoSettings!$A$2:$A$7602,0),MATCH(EPS!R$2,NoSettings!$C$1:$AG$1,0))</f>
        <v>0</v>
      </c>
      <c r="S5780" s="244">
        <f>INDEX(NoSettings!$C$2:$AG$7602,MATCH(EPS!$A5780,NoSettings!$A$2:$A$7602,0),MATCH(EPS!S$2,NoSettings!$C$1:$AG$1,0))</f>
        <v>0</v>
      </c>
      <c r="T5780" s="244">
        <f>INDEX(NoSettings!$C$2:$AG$7602,MATCH(EPS!$A5780,NoSettings!$A$2:$A$7602,0),MATCH(EPS!T$2,NoSettings!$C$1:$AG$1,0))</f>
        <v>0</v>
      </c>
      <c r="U5780" s="244">
        <f>INDEX(NoSettings!$C$2:$AG$7602,MATCH(EPS!$A5780,NoSettings!$A$2:$A$7602,0),MATCH(EPS!U$2,NoSettings!$C$1:$AG$1,0))</f>
        <v>0</v>
      </c>
      <c r="V5780" s="244">
        <f>INDEX(NoSettings!$C$2:$AG$7602,MATCH(EPS!$A5780,NoSettings!$A$2:$A$7602,0),MATCH(EPS!V$2,NoSettings!$C$1:$AG$1,0))</f>
        <v>0</v>
      </c>
      <c r="W5780" s="244">
        <f>INDEX(NoSettings!$C$2:$AG$7602,MATCH(EPS!$A5780,NoSettings!$A$2:$A$7602,0),MATCH(EPS!W$2,NoSettings!$C$1:$AG$1,0))</f>
        <v>0</v>
      </c>
      <c r="X5780" s="244">
        <f>INDEX(NoSettings!$C$2:$AG$7602,MATCH(EPS!$A5780,NoSettings!$A$2:$A$7602,0),MATCH(EPS!X$2,NoSettings!$C$1:$AG$1,0))</f>
        <v>0</v>
      </c>
      <c r="Y5780" s="244">
        <f>INDEX(NoSettings!$C$2:$AG$7602,MATCH(EPS!$A5780,NoSettings!$A$2:$A$7602,0),MATCH(EPS!Y$2,NoSettings!$C$1:$AG$1,0))</f>
        <v>0</v>
      </c>
      <c r="Z5780" s="244">
        <f>INDEX(NoSettings!$C$2:$AG$7602,MATCH(EPS!$A5780,NoSettings!$A$2:$A$7602,0),MATCH(EPS!Z$2,NoSettings!$C$1:$AG$1,0))</f>
        <v>0</v>
      </c>
      <c r="AA5780" s="244">
        <f>INDEX(NoSettings!$C$2:$AG$7602,MATCH(EPS!$A5780,NoSettings!$A$2:$A$7602,0),MATCH(EPS!AA$2,NoSettings!$C$1:$AG$1,0))</f>
        <v>0</v>
      </c>
      <c r="AB5780" s="244">
        <f>INDEX(NoSettings!$C$2:$AG$7602,MATCH(EPS!$A5780,NoSettings!$A$2:$A$7602,0),MATCH(EPS!AB$2,NoSettings!$C$1:$AG$1,0))</f>
        <v>0</v>
      </c>
      <c r="AC5780" s="244">
        <f>INDEX(NoSettings!$C$2:$AG$7602,MATCH(EPS!$A5780,NoSettings!$A$2:$A$7602,0),MATCH(EPS!AC$2,NoSettings!$C$1:$AG$1,0))</f>
        <v>0</v>
      </c>
      <c r="AD5780" s="244">
        <f>INDEX(NoSettings!$C$2:$AG$7602,MATCH(EPS!$A5780,NoSettings!$A$2:$A$7602,0),MATCH(EPS!AD$2,NoSettings!$C$1:$AG$1,0))</f>
        <v>0</v>
      </c>
      <c r="AE5780" s="244">
        <f>INDEX(NoSettings!$C$2:$AG$7602,MATCH(EPS!$A5780,NoSettings!$A$2:$A$7602,0),MATCH(EPS!AE$2,NoSettings!$C$1:$AG$1,0))</f>
        <v>0</v>
      </c>
      <c r="AF5780" s="244">
        <f>INDEX(NoSettings!$C$2:$AG$7602,MATCH(EPS!$A5780,NoSettings!$A$2:$A$7602,0),MATCH(EPS!AF$2,NoSettings!$C$1:$AG$1,0))</f>
        <v>0</v>
      </c>
      <c r="AG5780" s="244">
        <f>INDEX(NoSettings!$C$2:$AG$7602,MATCH(EPS!$A5780,NoSettings!$A$2:$A$7602,0),MATCH(EPS!AG$2,NoSettings!$C$1:$AG$1,0))</f>
        <v>0</v>
      </c>
      <c r="AH5780" s="244">
        <f>INDEX(NoSettings!$C$2:$AG$7602,MATCH(EPS!$A5780,NoSettings!$A$2:$A$7602,0),MATCH(EPS!AH$2,NoSettings!$C$1:$AG$1,0))</f>
        <v>0</v>
      </c>
      <c r="AI5780" s="244">
        <f>INDEX(NoSettings!$C$2:$AG$7602,MATCH(EPS!$A5780,NoSettings!$A$2:$A$7602,0),MATCH(EPS!AI$2,NoSettings!$C$1:$AG$1,0))</f>
        <v>0</v>
      </c>
      <c r="AJ5780" s="244">
        <f>INDEX(NoSettings!$C$2:$AG$7602,MATCH(EPS!$A5780,NoSettings!$A$2:$A$7602,0),MATCH(EPS!AJ$2,NoSettings!$C$1:$AG$1,0))</f>
        <v>0</v>
      </c>
      <c r="AK5780" s="244">
        <f>INDEX(NoSettings!$C$2:$AG$7602,MATCH(EPS!$A5780,NoSettings!$A$2:$A$7602,0),MATCH(EPS!AK$2,NoSettings!$C$1:$AG$1,0))</f>
        <v>0</v>
      </c>
    </row>
    <row r="5781" spans="1:37" x14ac:dyDescent="0.3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244">
        <f>INDEX(NoSettings!$C$2:$AG$7602,MATCH(EPS!$A5781,NoSettings!$A$2:$A$7602,0),MATCH(EPS!G$2,NoSettings!$C$1:$AG$1,0))</f>
        <v>0</v>
      </c>
      <c r="H5781" s="244">
        <f>INDEX(NoSettings!$C$2:$AG$7602,MATCH(EPS!$A5781,NoSettings!$A$2:$A$7602,0),MATCH(EPS!H$2,NoSettings!$C$1:$AG$1,0))</f>
        <v>0</v>
      </c>
      <c r="I5781" s="244">
        <f>INDEX(NoSettings!$C$2:$AG$7602,MATCH(EPS!$A5781,NoSettings!$A$2:$A$7602,0),MATCH(EPS!I$2,NoSettings!$C$1:$AG$1,0))</f>
        <v>0</v>
      </c>
      <c r="J5781" s="244">
        <f>INDEX(NoSettings!$C$2:$AG$7602,MATCH(EPS!$A5781,NoSettings!$A$2:$A$7602,0),MATCH(EPS!J$2,NoSettings!$C$1:$AG$1,0))</f>
        <v>0</v>
      </c>
      <c r="K5781" s="244">
        <f>INDEX(NoSettings!$C$2:$AG$7602,MATCH(EPS!$A5781,NoSettings!$A$2:$A$7602,0),MATCH(EPS!K$2,NoSettings!$C$1:$AG$1,0))</f>
        <v>0</v>
      </c>
      <c r="L5781" s="244">
        <f>INDEX(NoSettings!$C$2:$AG$7602,MATCH(EPS!$A5781,NoSettings!$A$2:$A$7602,0),MATCH(EPS!L$2,NoSettings!$C$1:$AG$1,0))</f>
        <v>0</v>
      </c>
      <c r="M5781" s="244">
        <f>INDEX(NoSettings!$C$2:$AG$7602,MATCH(EPS!$A5781,NoSettings!$A$2:$A$7602,0),MATCH(EPS!M$2,NoSettings!$C$1:$AG$1,0))</f>
        <v>0</v>
      </c>
      <c r="N5781" s="244">
        <f>INDEX(NoSettings!$C$2:$AG$7602,MATCH(EPS!$A5781,NoSettings!$A$2:$A$7602,0),MATCH(EPS!N$2,NoSettings!$C$1:$AG$1,0))</f>
        <v>0</v>
      </c>
      <c r="O5781" s="244">
        <f>INDEX(NoSettings!$C$2:$AG$7602,MATCH(EPS!$A5781,NoSettings!$A$2:$A$7602,0),MATCH(EPS!O$2,NoSettings!$C$1:$AG$1,0))</f>
        <v>0</v>
      </c>
      <c r="P5781" s="244">
        <f>INDEX(NoSettings!$C$2:$AG$7602,MATCH(EPS!$A5781,NoSettings!$A$2:$A$7602,0),MATCH(EPS!P$2,NoSettings!$C$1:$AG$1,0))</f>
        <v>0</v>
      </c>
      <c r="Q5781" s="244">
        <f>INDEX(NoSettings!$C$2:$AG$7602,MATCH(EPS!$A5781,NoSettings!$A$2:$A$7602,0),MATCH(EPS!Q$2,NoSettings!$C$1:$AG$1,0))</f>
        <v>0</v>
      </c>
      <c r="R5781" s="244">
        <f>INDEX(NoSettings!$C$2:$AG$7602,MATCH(EPS!$A5781,NoSettings!$A$2:$A$7602,0),MATCH(EPS!R$2,NoSettings!$C$1:$AG$1,0))</f>
        <v>0</v>
      </c>
      <c r="S5781" s="244">
        <f>INDEX(NoSettings!$C$2:$AG$7602,MATCH(EPS!$A5781,NoSettings!$A$2:$A$7602,0),MATCH(EPS!S$2,NoSettings!$C$1:$AG$1,0))</f>
        <v>0</v>
      </c>
      <c r="T5781" s="244">
        <f>INDEX(NoSettings!$C$2:$AG$7602,MATCH(EPS!$A5781,NoSettings!$A$2:$A$7602,0),MATCH(EPS!T$2,NoSettings!$C$1:$AG$1,0))</f>
        <v>0</v>
      </c>
      <c r="U5781" s="244">
        <f>INDEX(NoSettings!$C$2:$AG$7602,MATCH(EPS!$A5781,NoSettings!$A$2:$A$7602,0),MATCH(EPS!U$2,NoSettings!$C$1:$AG$1,0))</f>
        <v>0</v>
      </c>
      <c r="V5781" s="244">
        <f>INDEX(NoSettings!$C$2:$AG$7602,MATCH(EPS!$A5781,NoSettings!$A$2:$A$7602,0),MATCH(EPS!V$2,NoSettings!$C$1:$AG$1,0))</f>
        <v>0</v>
      </c>
      <c r="W5781" s="244">
        <f>INDEX(NoSettings!$C$2:$AG$7602,MATCH(EPS!$A5781,NoSettings!$A$2:$A$7602,0),MATCH(EPS!W$2,NoSettings!$C$1:$AG$1,0))</f>
        <v>0</v>
      </c>
      <c r="X5781" s="244">
        <f>INDEX(NoSettings!$C$2:$AG$7602,MATCH(EPS!$A5781,NoSettings!$A$2:$A$7602,0),MATCH(EPS!X$2,NoSettings!$C$1:$AG$1,0))</f>
        <v>0</v>
      </c>
      <c r="Y5781" s="244">
        <f>INDEX(NoSettings!$C$2:$AG$7602,MATCH(EPS!$A5781,NoSettings!$A$2:$A$7602,0),MATCH(EPS!Y$2,NoSettings!$C$1:$AG$1,0))</f>
        <v>0</v>
      </c>
      <c r="Z5781" s="244">
        <f>INDEX(NoSettings!$C$2:$AG$7602,MATCH(EPS!$A5781,NoSettings!$A$2:$A$7602,0),MATCH(EPS!Z$2,NoSettings!$C$1:$AG$1,0))</f>
        <v>0</v>
      </c>
      <c r="AA5781" s="244">
        <f>INDEX(NoSettings!$C$2:$AG$7602,MATCH(EPS!$A5781,NoSettings!$A$2:$A$7602,0),MATCH(EPS!AA$2,NoSettings!$C$1:$AG$1,0))</f>
        <v>0</v>
      </c>
      <c r="AB5781" s="244">
        <f>INDEX(NoSettings!$C$2:$AG$7602,MATCH(EPS!$A5781,NoSettings!$A$2:$A$7602,0),MATCH(EPS!AB$2,NoSettings!$C$1:$AG$1,0))</f>
        <v>0</v>
      </c>
      <c r="AC5781" s="244">
        <f>INDEX(NoSettings!$C$2:$AG$7602,MATCH(EPS!$A5781,NoSettings!$A$2:$A$7602,0),MATCH(EPS!AC$2,NoSettings!$C$1:$AG$1,0))</f>
        <v>0</v>
      </c>
      <c r="AD5781" s="244">
        <f>INDEX(NoSettings!$C$2:$AG$7602,MATCH(EPS!$A5781,NoSettings!$A$2:$A$7602,0),MATCH(EPS!AD$2,NoSettings!$C$1:$AG$1,0))</f>
        <v>0</v>
      </c>
      <c r="AE5781" s="244">
        <f>INDEX(NoSettings!$C$2:$AG$7602,MATCH(EPS!$A5781,NoSettings!$A$2:$A$7602,0),MATCH(EPS!AE$2,NoSettings!$C$1:$AG$1,0))</f>
        <v>0</v>
      </c>
      <c r="AF5781" s="244">
        <f>INDEX(NoSettings!$C$2:$AG$7602,MATCH(EPS!$A5781,NoSettings!$A$2:$A$7602,0),MATCH(EPS!AF$2,NoSettings!$C$1:$AG$1,0))</f>
        <v>0</v>
      </c>
      <c r="AG5781" s="244">
        <f>INDEX(NoSettings!$C$2:$AG$7602,MATCH(EPS!$A5781,NoSettings!$A$2:$A$7602,0),MATCH(EPS!AG$2,NoSettings!$C$1:$AG$1,0))</f>
        <v>0</v>
      </c>
      <c r="AH5781" s="244">
        <f>INDEX(NoSettings!$C$2:$AG$7602,MATCH(EPS!$A5781,NoSettings!$A$2:$A$7602,0),MATCH(EPS!AH$2,NoSettings!$C$1:$AG$1,0))</f>
        <v>0</v>
      </c>
      <c r="AI5781" s="244">
        <f>INDEX(NoSettings!$C$2:$AG$7602,MATCH(EPS!$A5781,NoSettings!$A$2:$A$7602,0),MATCH(EPS!AI$2,NoSettings!$C$1:$AG$1,0))</f>
        <v>0</v>
      </c>
      <c r="AJ5781" s="244">
        <f>INDEX(NoSettings!$C$2:$AG$7602,MATCH(EPS!$A5781,NoSettings!$A$2:$A$7602,0),MATCH(EPS!AJ$2,NoSettings!$C$1:$AG$1,0))</f>
        <v>0</v>
      </c>
      <c r="AK5781" s="244">
        <f>INDEX(NoSettings!$C$2:$AG$7602,MATCH(EPS!$A5781,NoSettings!$A$2:$A$7602,0),MATCH(EPS!AK$2,NoSettings!$C$1:$AG$1,0))</f>
        <v>0</v>
      </c>
    </row>
    <row r="5782" spans="1:37" x14ac:dyDescent="0.3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244">
        <f>INDEX(NoSettings!$C$2:$AG$7602,MATCH(EPS!$A5782,NoSettings!$A$2:$A$7602,0),MATCH(EPS!G$2,NoSettings!$C$1:$AG$1,0))</f>
        <v>0</v>
      </c>
      <c r="H5782" s="244">
        <f>INDEX(NoSettings!$C$2:$AG$7602,MATCH(EPS!$A5782,NoSettings!$A$2:$A$7602,0),MATCH(EPS!H$2,NoSettings!$C$1:$AG$1,0))</f>
        <v>0</v>
      </c>
      <c r="I5782" s="244">
        <f>INDEX(NoSettings!$C$2:$AG$7602,MATCH(EPS!$A5782,NoSettings!$A$2:$A$7602,0),MATCH(EPS!I$2,NoSettings!$C$1:$AG$1,0))</f>
        <v>0</v>
      </c>
      <c r="J5782" s="244">
        <f>INDEX(NoSettings!$C$2:$AG$7602,MATCH(EPS!$A5782,NoSettings!$A$2:$A$7602,0),MATCH(EPS!J$2,NoSettings!$C$1:$AG$1,0))</f>
        <v>0</v>
      </c>
      <c r="K5782" s="244">
        <f>INDEX(NoSettings!$C$2:$AG$7602,MATCH(EPS!$A5782,NoSettings!$A$2:$A$7602,0),MATCH(EPS!K$2,NoSettings!$C$1:$AG$1,0))</f>
        <v>0</v>
      </c>
      <c r="L5782" s="244">
        <f>INDEX(NoSettings!$C$2:$AG$7602,MATCH(EPS!$A5782,NoSettings!$A$2:$A$7602,0),MATCH(EPS!L$2,NoSettings!$C$1:$AG$1,0))</f>
        <v>0</v>
      </c>
      <c r="M5782" s="244">
        <f>INDEX(NoSettings!$C$2:$AG$7602,MATCH(EPS!$A5782,NoSettings!$A$2:$A$7602,0),MATCH(EPS!M$2,NoSettings!$C$1:$AG$1,0))</f>
        <v>0</v>
      </c>
      <c r="N5782" s="244">
        <f>INDEX(NoSettings!$C$2:$AG$7602,MATCH(EPS!$A5782,NoSettings!$A$2:$A$7602,0),MATCH(EPS!N$2,NoSettings!$C$1:$AG$1,0))</f>
        <v>0</v>
      </c>
      <c r="O5782" s="244">
        <f>INDEX(NoSettings!$C$2:$AG$7602,MATCH(EPS!$A5782,NoSettings!$A$2:$A$7602,0),MATCH(EPS!O$2,NoSettings!$C$1:$AG$1,0))</f>
        <v>0</v>
      </c>
      <c r="P5782" s="244">
        <f>INDEX(NoSettings!$C$2:$AG$7602,MATCH(EPS!$A5782,NoSettings!$A$2:$A$7602,0),MATCH(EPS!P$2,NoSettings!$C$1:$AG$1,0))</f>
        <v>0</v>
      </c>
      <c r="Q5782" s="244">
        <f>INDEX(NoSettings!$C$2:$AG$7602,MATCH(EPS!$A5782,NoSettings!$A$2:$A$7602,0),MATCH(EPS!Q$2,NoSettings!$C$1:$AG$1,0))</f>
        <v>0</v>
      </c>
      <c r="R5782" s="244">
        <f>INDEX(NoSettings!$C$2:$AG$7602,MATCH(EPS!$A5782,NoSettings!$A$2:$A$7602,0),MATCH(EPS!R$2,NoSettings!$C$1:$AG$1,0))</f>
        <v>0</v>
      </c>
      <c r="S5782" s="244">
        <f>INDEX(NoSettings!$C$2:$AG$7602,MATCH(EPS!$A5782,NoSettings!$A$2:$A$7602,0),MATCH(EPS!S$2,NoSettings!$C$1:$AG$1,0))</f>
        <v>0</v>
      </c>
      <c r="T5782" s="244">
        <f>INDEX(NoSettings!$C$2:$AG$7602,MATCH(EPS!$A5782,NoSettings!$A$2:$A$7602,0),MATCH(EPS!T$2,NoSettings!$C$1:$AG$1,0))</f>
        <v>0</v>
      </c>
      <c r="U5782" s="244">
        <f>INDEX(NoSettings!$C$2:$AG$7602,MATCH(EPS!$A5782,NoSettings!$A$2:$A$7602,0),MATCH(EPS!U$2,NoSettings!$C$1:$AG$1,0))</f>
        <v>0</v>
      </c>
      <c r="V5782" s="244">
        <f>INDEX(NoSettings!$C$2:$AG$7602,MATCH(EPS!$A5782,NoSettings!$A$2:$A$7602,0),MATCH(EPS!V$2,NoSettings!$C$1:$AG$1,0))</f>
        <v>0</v>
      </c>
      <c r="W5782" s="244">
        <f>INDEX(NoSettings!$C$2:$AG$7602,MATCH(EPS!$A5782,NoSettings!$A$2:$A$7602,0),MATCH(EPS!W$2,NoSettings!$C$1:$AG$1,0))</f>
        <v>0</v>
      </c>
      <c r="X5782" s="244">
        <f>INDEX(NoSettings!$C$2:$AG$7602,MATCH(EPS!$A5782,NoSettings!$A$2:$A$7602,0),MATCH(EPS!X$2,NoSettings!$C$1:$AG$1,0))</f>
        <v>0</v>
      </c>
      <c r="Y5782" s="244">
        <f>INDEX(NoSettings!$C$2:$AG$7602,MATCH(EPS!$A5782,NoSettings!$A$2:$A$7602,0),MATCH(EPS!Y$2,NoSettings!$C$1:$AG$1,0))</f>
        <v>0</v>
      </c>
      <c r="Z5782" s="244">
        <f>INDEX(NoSettings!$C$2:$AG$7602,MATCH(EPS!$A5782,NoSettings!$A$2:$A$7602,0),MATCH(EPS!Z$2,NoSettings!$C$1:$AG$1,0))</f>
        <v>0</v>
      </c>
      <c r="AA5782" s="244">
        <f>INDEX(NoSettings!$C$2:$AG$7602,MATCH(EPS!$A5782,NoSettings!$A$2:$A$7602,0),MATCH(EPS!AA$2,NoSettings!$C$1:$AG$1,0))</f>
        <v>0</v>
      </c>
      <c r="AB5782" s="244">
        <f>INDEX(NoSettings!$C$2:$AG$7602,MATCH(EPS!$A5782,NoSettings!$A$2:$A$7602,0),MATCH(EPS!AB$2,NoSettings!$C$1:$AG$1,0))</f>
        <v>0</v>
      </c>
      <c r="AC5782" s="244">
        <f>INDEX(NoSettings!$C$2:$AG$7602,MATCH(EPS!$A5782,NoSettings!$A$2:$A$7602,0),MATCH(EPS!AC$2,NoSettings!$C$1:$AG$1,0))</f>
        <v>0</v>
      </c>
      <c r="AD5782" s="244">
        <f>INDEX(NoSettings!$C$2:$AG$7602,MATCH(EPS!$A5782,NoSettings!$A$2:$A$7602,0),MATCH(EPS!AD$2,NoSettings!$C$1:$AG$1,0))</f>
        <v>0</v>
      </c>
      <c r="AE5782" s="244">
        <f>INDEX(NoSettings!$C$2:$AG$7602,MATCH(EPS!$A5782,NoSettings!$A$2:$A$7602,0),MATCH(EPS!AE$2,NoSettings!$C$1:$AG$1,0))</f>
        <v>0</v>
      </c>
      <c r="AF5782" s="244">
        <f>INDEX(NoSettings!$C$2:$AG$7602,MATCH(EPS!$A5782,NoSettings!$A$2:$A$7602,0),MATCH(EPS!AF$2,NoSettings!$C$1:$AG$1,0))</f>
        <v>0</v>
      </c>
      <c r="AG5782" s="244">
        <f>INDEX(NoSettings!$C$2:$AG$7602,MATCH(EPS!$A5782,NoSettings!$A$2:$A$7602,0),MATCH(EPS!AG$2,NoSettings!$C$1:$AG$1,0))</f>
        <v>0</v>
      </c>
      <c r="AH5782" s="244">
        <f>INDEX(NoSettings!$C$2:$AG$7602,MATCH(EPS!$A5782,NoSettings!$A$2:$A$7602,0),MATCH(EPS!AH$2,NoSettings!$C$1:$AG$1,0))</f>
        <v>0</v>
      </c>
      <c r="AI5782" s="244">
        <f>INDEX(NoSettings!$C$2:$AG$7602,MATCH(EPS!$A5782,NoSettings!$A$2:$A$7602,0),MATCH(EPS!AI$2,NoSettings!$C$1:$AG$1,0))</f>
        <v>0</v>
      </c>
      <c r="AJ5782" s="244">
        <f>INDEX(NoSettings!$C$2:$AG$7602,MATCH(EPS!$A5782,NoSettings!$A$2:$A$7602,0),MATCH(EPS!AJ$2,NoSettings!$C$1:$AG$1,0))</f>
        <v>0</v>
      </c>
      <c r="AK5782" s="244">
        <f>INDEX(NoSettings!$C$2:$AG$7602,MATCH(EPS!$A5782,NoSettings!$A$2:$A$7602,0),MATCH(EPS!AK$2,NoSettings!$C$1:$AG$1,0))</f>
        <v>0</v>
      </c>
    </row>
    <row r="5783" spans="1:37" x14ac:dyDescent="0.3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244">
        <f>INDEX(NoSettings!$C$2:$AG$7602,MATCH(EPS!$A5783,NoSettings!$A$2:$A$7602,0),MATCH(EPS!G$2,NoSettings!$C$1:$AG$1,0))</f>
        <v>0</v>
      </c>
      <c r="H5783" s="244">
        <f>INDEX(NoSettings!$C$2:$AG$7602,MATCH(EPS!$A5783,NoSettings!$A$2:$A$7602,0),MATCH(EPS!H$2,NoSettings!$C$1:$AG$1,0))</f>
        <v>0</v>
      </c>
      <c r="I5783" s="244">
        <f>INDEX(NoSettings!$C$2:$AG$7602,MATCH(EPS!$A5783,NoSettings!$A$2:$A$7602,0),MATCH(EPS!I$2,NoSettings!$C$1:$AG$1,0))</f>
        <v>0</v>
      </c>
      <c r="J5783" s="244">
        <f>INDEX(NoSettings!$C$2:$AG$7602,MATCH(EPS!$A5783,NoSettings!$A$2:$A$7602,0),MATCH(EPS!J$2,NoSettings!$C$1:$AG$1,0))</f>
        <v>0</v>
      </c>
      <c r="K5783" s="244">
        <f>INDEX(NoSettings!$C$2:$AG$7602,MATCH(EPS!$A5783,NoSettings!$A$2:$A$7602,0),MATCH(EPS!K$2,NoSettings!$C$1:$AG$1,0))</f>
        <v>0</v>
      </c>
      <c r="L5783" s="244">
        <f>INDEX(NoSettings!$C$2:$AG$7602,MATCH(EPS!$A5783,NoSettings!$A$2:$A$7602,0),MATCH(EPS!L$2,NoSettings!$C$1:$AG$1,0))</f>
        <v>0</v>
      </c>
      <c r="M5783" s="244">
        <f>INDEX(NoSettings!$C$2:$AG$7602,MATCH(EPS!$A5783,NoSettings!$A$2:$A$7602,0),MATCH(EPS!M$2,NoSettings!$C$1:$AG$1,0))</f>
        <v>0</v>
      </c>
      <c r="N5783" s="244">
        <f>INDEX(NoSettings!$C$2:$AG$7602,MATCH(EPS!$A5783,NoSettings!$A$2:$A$7602,0),MATCH(EPS!N$2,NoSettings!$C$1:$AG$1,0))</f>
        <v>0</v>
      </c>
      <c r="O5783" s="244">
        <f>INDEX(NoSettings!$C$2:$AG$7602,MATCH(EPS!$A5783,NoSettings!$A$2:$A$7602,0),MATCH(EPS!O$2,NoSettings!$C$1:$AG$1,0))</f>
        <v>0</v>
      </c>
      <c r="P5783" s="244">
        <f>INDEX(NoSettings!$C$2:$AG$7602,MATCH(EPS!$A5783,NoSettings!$A$2:$A$7602,0),MATCH(EPS!P$2,NoSettings!$C$1:$AG$1,0))</f>
        <v>0</v>
      </c>
      <c r="Q5783" s="244">
        <f>INDEX(NoSettings!$C$2:$AG$7602,MATCH(EPS!$A5783,NoSettings!$A$2:$A$7602,0),MATCH(EPS!Q$2,NoSettings!$C$1:$AG$1,0))</f>
        <v>0</v>
      </c>
      <c r="R5783" s="244">
        <f>INDEX(NoSettings!$C$2:$AG$7602,MATCH(EPS!$A5783,NoSettings!$A$2:$A$7602,0),MATCH(EPS!R$2,NoSettings!$C$1:$AG$1,0))</f>
        <v>0</v>
      </c>
      <c r="S5783" s="244">
        <f>INDEX(NoSettings!$C$2:$AG$7602,MATCH(EPS!$A5783,NoSettings!$A$2:$A$7602,0),MATCH(EPS!S$2,NoSettings!$C$1:$AG$1,0))</f>
        <v>0</v>
      </c>
      <c r="T5783" s="244">
        <f>INDEX(NoSettings!$C$2:$AG$7602,MATCH(EPS!$A5783,NoSettings!$A$2:$A$7602,0),MATCH(EPS!T$2,NoSettings!$C$1:$AG$1,0))</f>
        <v>0</v>
      </c>
      <c r="U5783" s="244">
        <f>INDEX(NoSettings!$C$2:$AG$7602,MATCH(EPS!$A5783,NoSettings!$A$2:$A$7602,0),MATCH(EPS!U$2,NoSettings!$C$1:$AG$1,0))</f>
        <v>0</v>
      </c>
      <c r="V5783" s="244">
        <f>INDEX(NoSettings!$C$2:$AG$7602,MATCH(EPS!$A5783,NoSettings!$A$2:$A$7602,0),MATCH(EPS!V$2,NoSettings!$C$1:$AG$1,0))</f>
        <v>0</v>
      </c>
      <c r="W5783" s="244">
        <f>INDEX(NoSettings!$C$2:$AG$7602,MATCH(EPS!$A5783,NoSettings!$A$2:$A$7602,0),MATCH(EPS!W$2,NoSettings!$C$1:$AG$1,0))</f>
        <v>0</v>
      </c>
      <c r="X5783" s="244">
        <f>INDEX(NoSettings!$C$2:$AG$7602,MATCH(EPS!$A5783,NoSettings!$A$2:$A$7602,0),MATCH(EPS!X$2,NoSettings!$C$1:$AG$1,0))</f>
        <v>0</v>
      </c>
      <c r="Y5783" s="244">
        <f>INDEX(NoSettings!$C$2:$AG$7602,MATCH(EPS!$A5783,NoSettings!$A$2:$A$7602,0),MATCH(EPS!Y$2,NoSettings!$C$1:$AG$1,0))</f>
        <v>0</v>
      </c>
      <c r="Z5783" s="244">
        <f>INDEX(NoSettings!$C$2:$AG$7602,MATCH(EPS!$A5783,NoSettings!$A$2:$A$7602,0),MATCH(EPS!Z$2,NoSettings!$C$1:$AG$1,0))</f>
        <v>0</v>
      </c>
      <c r="AA5783" s="244">
        <f>INDEX(NoSettings!$C$2:$AG$7602,MATCH(EPS!$A5783,NoSettings!$A$2:$A$7602,0),MATCH(EPS!AA$2,NoSettings!$C$1:$AG$1,0))</f>
        <v>0</v>
      </c>
      <c r="AB5783" s="244">
        <f>INDEX(NoSettings!$C$2:$AG$7602,MATCH(EPS!$A5783,NoSettings!$A$2:$A$7602,0),MATCH(EPS!AB$2,NoSettings!$C$1:$AG$1,0))</f>
        <v>0</v>
      </c>
      <c r="AC5783" s="244">
        <f>INDEX(NoSettings!$C$2:$AG$7602,MATCH(EPS!$A5783,NoSettings!$A$2:$A$7602,0),MATCH(EPS!AC$2,NoSettings!$C$1:$AG$1,0))</f>
        <v>0</v>
      </c>
      <c r="AD5783" s="244">
        <f>INDEX(NoSettings!$C$2:$AG$7602,MATCH(EPS!$A5783,NoSettings!$A$2:$A$7602,0),MATCH(EPS!AD$2,NoSettings!$C$1:$AG$1,0))</f>
        <v>0</v>
      </c>
      <c r="AE5783" s="244">
        <f>INDEX(NoSettings!$C$2:$AG$7602,MATCH(EPS!$A5783,NoSettings!$A$2:$A$7602,0),MATCH(EPS!AE$2,NoSettings!$C$1:$AG$1,0))</f>
        <v>0</v>
      </c>
      <c r="AF5783" s="244">
        <f>INDEX(NoSettings!$C$2:$AG$7602,MATCH(EPS!$A5783,NoSettings!$A$2:$A$7602,0),MATCH(EPS!AF$2,NoSettings!$C$1:$AG$1,0))</f>
        <v>0</v>
      </c>
      <c r="AG5783" s="244">
        <f>INDEX(NoSettings!$C$2:$AG$7602,MATCH(EPS!$A5783,NoSettings!$A$2:$A$7602,0),MATCH(EPS!AG$2,NoSettings!$C$1:$AG$1,0))</f>
        <v>0</v>
      </c>
      <c r="AH5783" s="244">
        <f>INDEX(NoSettings!$C$2:$AG$7602,MATCH(EPS!$A5783,NoSettings!$A$2:$A$7602,0),MATCH(EPS!AH$2,NoSettings!$C$1:$AG$1,0))</f>
        <v>0</v>
      </c>
      <c r="AI5783" s="244">
        <f>INDEX(NoSettings!$C$2:$AG$7602,MATCH(EPS!$A5783,NoSettings!$A$2:$A$7602,0),MATCH(EPS!AI$2,NoSettings!$C$1:$AG$1,0))</f>
        <v>0</v>
      </c>
      <c r="AJ5783" s="244">
        <f>INDEX(NoSettings!$C$2:$AG$7602,MATCH(EPS!$A5783,NoSettings!$A$2:$A$7602,0),MATCH(EPS!AJ$2,NoSettings!$C$1:$AG$1,0))</f>
        <v>0</v>
      </c>
      <c r="AK5783" s="244">
        <f>INDEX(NoSettings!$C$2:$AG$7602,MATCH(EPS!$A5783,NoSettings!$A$2:$A$7602,0),MATCH(EPS!AK$2,NoSettings!$C$1:$AG$1,0))</f>
        <v>0</v>
      </c>
    </row>
    <row r="5784" spans="1:37" x14ac:dyDescent="0.3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244">
        <f>INDEX(NoSettings!$C$2:$AG$7602,MATCH(EPS!$A5784,NoSettings!$A$2:$A$7602,0),MATCH(EPS!G$2,NoSettings!$C$1:$AG$1,0))</f>
        <v>0</v>
      </c>
      <c r="H5784" s="244">
        <f>INDEX(NoSettings!$C$2:$AG$7602,MATCH(EPS!$A5784,NoSettings!$A$2:$A$7602,0),MATCH(EPS!H$2,NoSettings!$C$1:$AG$1,0))</f>
        <v>0</v>
      </c>
      <c r="I5784" s="244">
        <f>INDEX(NoSettings!$C$2:$AG$7602,MATCH(EPS!$A5784,NoSettings!$A$2:$A$7602,0),MATCH(EPS!I$2,NoSettings!$C$1:$AG$1,0))</f>
        <v>0</v>
      </c>
      <c r="J5784" s="244">
        <f>INDEX(NoSettings!$C$2:$AG$7602,MATCH(EPS!$A5784,NoSettings!$A$2:$A$7602,0),MATCH(EPS!J$2,NoSettings!$C$1:$AG$1,0))</f>
        <v>0</v>
      </c>
      <c r="K5784" s="244">
        <f>INDEX(NoSettings!$C$2:$AG$7602,MATCH(EPS!$A5784,NoSettings!$A$2:$A$7602,0),MATCH(EPS!K$2,NoSettings!$C$1:$AG$1,0))</f>
        <v>0</v>
      </c>
      <c r="L5784" s="244">
        <f>INDEX(NoSettings!$C$2:$AG$7602,MATCH(EPS!$A5784,NoSettings!$A$2:$A$7602,0),MATCH(EPS!L$2,NoSettings!$C$1:$AG$1,0))</f>
        <v>0</v>
      </c>
      <c r="M5784" s="244">
        <f>INDEX(NoSettings!$C$2:$AG$7602,MATCH(EPS!$A5784,NoSettings!$A$2:$A$7602,0),MATCH(EPS!M$2,NoSettings!$C$1:$AG$1,0))</f>
        <v>0</v>
      </c>
      <c r="N5784" s="244">
        <f>INDEX(NoSettings!$C$2:$AG$7602,MATCH(EPS!$A5784,NoSettings!$A$2:$A$7602,0),MATCH(EPS!N$2,NoSettings!$C$1:$AG$1,0))</f>
        <v>0</v>
      </c>
      <c r="O5784" s="244">
        <f>INDEX(NoSettings!$C$2:$AG$7602,MATCH(EPS!$A5784,NoSettings!$A$2:$A$7602,0),MATCH(EPS!O$2,NoSettings!$C$1:$AG$1,0))</f>
        <v>0</v>
      </c>
      <c r="P5784" s="244">
        <f>INDEX(NoSettings!$C$2:$AG$7602,MATCH(EPS!$A5784,NoSettings!$A$2:$A$7602,0),MATCH(EPS!P$2,NoSettings!$C$1:$AG$1,0))</f>
        <v>0</v>
      </c>
      <c r="Q5784" s="244">
        <f>INDEX(NoSettings!$C$2:$AG$7602,MATCH(EPS!$A5784,NoSettings!$A$2:$A$7602,0),MATCH(EPS!Q$2,NoSettings!$C$1:$AG$1,0))</f>
        <v>0</v>
      </c>
      <c r="R5784" s="244">
        <f>INDEX(NoSettings!$C$2:$AG$7602,MATCH(EPS!$A5784,NoSettings!$A$2:$A$7602,0),MATCH(EPS!R$2,NoSettings!$C$1:$AG$1,0))</f>
        <v>0</v>
      </c>
      <c r="S5784" s="244">
        <f>INDEX(NoSettings!$C$2:$AG$7602,MATCH(EPS!$A5784,NoSettings!$A$2:$A$7602,0),MATCH(EPS!S$2,NoSettings!$C$1:$AG$1,0))</f>
        <v>0</v>
      </c>
      <c r="T5784" s="244">
        <f>INDEX(NoSettings!$C$2:$AG$7602,MATCH(EPS!$A5784,NoSettings!$A$2:$A$7602,0),MATCH(EPS!T$2,NoSettings!$C$1:$AG$1,0))</f>
        <v>0</v>
      </c>
      <c r="U5784" s="244">
        <f>INDEX(NoSettings!$C$2:$AG$7602,MATCH(EPS!$A5784,NoSettings!$A$2:$A$7602,0),MATCH(EPS!U$2,NoSettings!$C$1:$AG$1,0))</f>
        <v>0</v>
      </c>
      <c r="V5784" s="244">
        <f>INDEX(NoSettings!$C$2:$AG$7602,MATCH(EPS!$A5784,NoSettings!$A$2:$A$7602,0),MATCH(EPS!V$2,NoSettings!$C$1:$AG$1,0))</f>
        <v>0</v>
      </c>
      <c r="W5784" s="244">
        <f>INDEX(NoSettings!$C$2:$AG$7602,MATCH(EPS!$A5784,NoSettings!$A$2:$A$7602,0),MATCH(EPS!W$2,NoSettings!$C$1:$AG$1,0))</f>
        <v>0</v>
      </c>
      <c r="X5784" s="244">
        <f>INDEX(NoSettings!$C$2:$AG$7602,MATCH(EPS!$A5784,NoSettings!$A$2:$A$7602,0),MATCH(EPS!X$2,NoSettings!$C$1:$AG$1,0))</f>
        <v>0</v>
      </c>
      <c r="Y5784" s="244">
        <f>INDEX(NoSettings!$C$2:$AG$7602,MATCH(EPS!$A5784,NoSettings!$A$2:$A$7602,0),MATCH(EPS!Y$2,NoSettings!$C$1:$AG$1,0))</f>
        <v>0</v>
      </c>
      <c r="Z5784" s="244">
        <f>INDEX(NoSettings!$C$2:$AG$7602,MATCH(EPS!$A5784,NoSettings!$A$2:$A$7602,0),MATCH(EPS!Z$2,NoSettings!$C$1:$AG$1,0))</f>
        <v>0</v>
      </c>
      <c r="AA5784" s="244">
        <f>INDEX(NoSettings!$C$2:$AG$7602,MATCH(EPS!$A5784,NoSettings!$A$2:$A$7602,0),MATCH(EPS!AA$2,NoSettings!$C$1:$AG$1,0))</f>
        <v>0</v>
      </c>
      <c r="AB5784" s="244">
        <f>INDEX(NoSettings!$C$2:$AG$7602,MATCH(EPS!$A5784,NoSettings!$A$2:$A$7602,0),MATCH(EPS!AB$2,NoSettings!$C$1:$AG$1,0))</f>
        <v>0</v>
      </c>
      <c r="AC5784" s="244">
        <f>INDEX(NoSettings!$C$2:$AG$7602,MATCH(EPS!$A5784,NoSettings!$A$2:$A$7602,0),MATCH(EPS!AC$2,NoSettings!$C$1:$AG$1,0))</f>
        <v>0</v>
      </c>
      <c r="AD5784" s="244">
        <f>INDEX(NoSettings!$C$2:$AG$7602,MATCH(EPS!$A5784,NoSettings!$A$2:$A$7602,0),MATCH(EPS!AD$2,NoSettings!$C$1:$AG$1,0))</f>
        <v>0</v>
      </c>
      <c r="AE5784" s="244">
        <f>INDEX(NoSettings!$C$2:$AG$7602,MATCH(EPS!$A5784,NoSettings!$A$2:$A$7602,0),MATCH(EPS!AE$2,NoSettings!$C$1:$AG$1,0))</f>
        <v>0</v>
      </c>
      <c r="AF5784" s="244">
        <f>INDEX(NoSettings!$C$2:$AG$7602,MATCH(EPS!$A5784,NoSettings!$A$2:$A$7602,0),MATCH(EPS!AF$2,NoSettings!$C$1:$AG$1,0))</f>
        <v>0</v>
      </c>
      <c r="AG5784" s="244">
        <f>INDEX(NoSettings!$C$2:$AG$7602,MATCH(EPS!$A5784,NoSettings!$A$2:$A$7602,0),MATCH(EPS!AG$2,NoSettings!$C$1:$AG$1,0))</f>
        <v>0</v>
      </c>
      <c r="AH5784" s="244">
        <f>INDEX(NoSettings!$C$2:$AG$7602,MATCH(EPS!$A5784,NoSettings!$A$2:$A$7602,0),MATCH(EPS!AH$2,NoSettings!$C$1:$AG$1,0))</f>
        <v>0</v>
      </c>
      <c r="AI5784" s="244">
        <f>INDEX(NoSettings!$C$2:$AG$7602,MATCH(EPS!$A5784,NoSettings!$A$2:$A$7602,0),MATCH(EPS!AI$2,NoSettings!$C$1:$AG$1,0))</f>
        <v>0</v>
      </c>
      <c r="AJ5784" s="244">
        <f>INDEX(NoSettings!$C$2:$AG$7602,MATCH(EPS!$A5784,NoSettings!$A$2:$A$7602,0),MATCH(EPS!AJ$2,NoSettings!$C$1:$AG$1,0))</f>
        <v>0</v>
      </c>
      <c r="AK5784" s="244">
        <f>INDEX(NoSettings!$C$2:$AG$7602,MATCH(EPS!$A5784,NoSettings!$A$2:$A$7602,0),MATCH(EPS!AK$2,NoSettings!$C$1:$AG$1,0))</f>
        <v>0</v>
      </c>
    </row>
    <row r="5785" spans="1:37" x14ac:dyDescent="0.3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244">
        <f>INDEX(NoSettings!$C$2:$AG$7602,MATCH(EPS!$A5785,NoSettings!$A$2:$A$7602,0),MATCH(EPS!G$2,NoSettings!$C$1:$AG$1,0))</f>
        <v>0</v>
      </c>
      <c r="H5785" s="244">
        <f>INDEX(NoSettings!$C$2:$AG$7602,MATCH(EPS!$A5785,NoSettings!$A$2:$A$7602,0),MATCH(EPS!H$2,NoSettings!$C$1:$AG$1,0))</f>
        <v>0</v>
      </c>
      <c r="I5785" s="244">
        <f>INDEX(NoSettings!$C$2:$AG$7602,MATCH(EPS!$A5785,NoSettings!$A$2:$A$7602,0),MATCH(EPS!I$2,NoSettings!$C$1:$AG$1,0))</f>
        <v>0</v>
      </c>
      <c r="J5785" s="244">
        <f>INDEX(NoSettings!$C$2:$AG$7602,MATCH(EPS!$A5785,NoSettings!$A$2:$A$7602,0),MATCH(EPS!J$2,NoSettings!$C$1:$AG$1,0))</f>
        <v>0</v>
      </c>
      <c r="K5785" s="244">
        <f>INDEX(NoSettings!$C$2:$AG$7602,MATCH(EPS!$A5785,NoSettings!$A$2:$A$7602,0),MATCH(EPS!K$2,NoSettings!$C$1:$AG$1,0))</f>
        <v>0</v>
      </c>
      <c r="L5785" s="244">
        <f>INDEX(NoSettings!$C$2:$AG$7602,MATCH(EPS!$A5785,NoSettings!$A$2:$A$7602,0),MATCH(EPS!L$2,NoSettings!$C$1:$AG$1,0))</f>
        <v>0</v>
      </c>
      <c r="M5785" s="244">
        <f>INDEX(NoSettings!$C$2:$AG$7602,MATCH(EPS!$A5785,NoSettings!$A$2:$A$7602,0),MATCH(EPS!M$2,NoSettings!$C$1:$AG$1,0))</f>
        <v>0</v>
      </c>
      <c r="N5785" s="244">
        <f>INDEX(NoSettings!$C$2:$AG$7602,MATCH(EPS!$A5785,NoSettings!$A$2:$A$7602,0),MATCH(EPS!N$2,NoSettings!$C$1:$AG$1,0))</f>
        <v>0</v>
      </c>
      <c r="O5785" s="244">
        <f>INDEX(NoSettings!$C$2:$AG$7602,MATCH(EPS!$A5785,NoSettings!$A$2:$A$7602,0),MATCH(EPS!O$2,NoSettings!$C$1:$AG$1,0))</f>
        <v>0</v>
      </c>
      <c r="P5785" s="244">
        <f>INDEX(NoSettings!$C$2:$AG$7602,MATCH(EPS!$A5785,NoSettings!$A$2:$A$7602,0),MATCH(EPS!P$2,NoSettings!$C$1:$AG$1,0))</f>
        <v>0</v>
      </c>
      <c r="Q5785" s="244">
        <f>INDEX(NoSettings!$C$2:$AG$7602,MATCH(EPS!$A5785,NoSettings!$A$2:$A$7602,0),MATCH(EPS!Q$2,NoSettings!$C$1:$AG$1,0))</f>
        <v>0</v>
      </c>
      <c r="R5785" s="244">
        <f>INDEX(NoSettings!$C$2:$AG$7602,MATCH(EPS!$A5785,NoSettings!$A$2:$A$7602,0),MATCH(EPS!R$2,NoSettings!$C$1:$AG$1,0))</f>
        <v>0</v>
      </c>
      <c r="S5785" s="244">
        <f>INDEX(NoSettings!$C$2:$AG$7602,MATCH(EPS!$A5785,NoSettings!$A$2:$A$7602,0),MATCH(EPS!S$2,NoSettings!$C$1:$AG$1,0))</f>
        <v>0</v>
      </c>
      <c r="T5785" s="244">
        <f>INDEX(NoSettings!$C$2:$AG$7602,MATCH(EPS!$A5785,NoSettings!$A$2:$A$7602,0),MATCH(EPS!T$2,NoSettings!$C$1:$AG$1,0))</f>
        <v>0</v>
      </c>
      <c r="U5785" s="244">
        <f>INDEX(NoSettings!$C$2:$AG$7602,MATCH(EPS!$A5785,NoSettings!$A$2:$A$7602,0),MATCH(EPS!U$2,NoSettings!$C$1:$AG$1,0))</f>
        <v>0</v>
      </c>
      <c r="V5785" s="244">
        <f>INDEX(NoSettings!$C$2:$AG$7602,MATCH(EPS!$A5785,NoSettings!$A$2:$A$7602,0),MATCH(EPS!V$2,NoSettings!$C$1:$AG$1,0))</f>
        <v>0</v>
      </c>
      <c r="W5785" s="244">
        <f>INDEX(NoSettings!$C$2:$AG$7602,MATCH(EPS!$A5785,NoSettings!$A$2:$A$7602,0),MATCH(EPS!W$2,NoSettings!$C$1:$AG$1,0))</f>
        <v>0</v>
      </c>
      <c r="X5785" s="244">
        <f>INDEX(NoSettings!$C$2:$AG$7602,MATCH(EPS!$A5785,NoSettings!$A$2:$A$7602,0),MATCH(EPS!X$2,NoSettings!$C$1:$AG$1,0))</f>
        <v>0</v>
      </c>
      <c r="Y5785" s="244">
        <f>INDEX(NoSettings!$C$2:$AG$7602,MATCH(EPS!$A5785,NoSettings!$A$2:$A$7602,0),MATCH(EPS!Y$2,NoSettings!$C$1:$AG$1,0))</f>
        <v>0</v>
      </c>
      <c r="Z5785" s="244">
        <f>INDEX(NoSettings!$C$2:$AG$7602,MATCH(EPS!$A5785,NoSettings!$A$2:$A$7602,0),MATCH(EPS!Z$2,NoSettings!$C$1:$AG$1,0))</f>
        <v>0</v>
      </c>
      <c r="AA5785" s="244">
        <f>INDEX(NoSettings!$C$2:$AG$7602,MATCH(EPS!$A5785,NoSettings!$A$2:$A$7602,0),MATCH(EPS!AA$2,NoSettings!$C$1:$AG$1,0))</f>
        <v>0</v>
      </c>
      <c r="AB5785" s="244">
        <f>INDEX(NoSettings!$C$2:$AG$7602,MATCH(EPS!$A5785,NoSettings!$A$2:$A$7602,0),MATCH(EPS!AB$2,NoSettings!$C$1:$AG$1,0))</f>
        <v>0</v>
      </c>
      <c r="AC5785" s="244">
        <f>INDEX(NoSettings!$C$2:$AG$7602,MATCH(EPS!$A5785,NoSettings!$A$2:$A$7602,0),MATCH(EPS!AC$2,NoSettings!$C$1:$AG$1,0))</f>
        <v>0</v>
      </c>
      <c r="AD5785" s="244">
        <f>INDEX(NoSettings!$C$2:$AG$7602,MATCH(EPS!$A5785,NoSettings!$A$2:$A$7602,0),MATCH(EPS!AD$2,NoSettings!$C$1:$AG$1,0))</f>
        <v>0</v>
      </c>
      <c r="AE5785" s="244">
        <f>INDEX(NoSettings!$C$2:$AG$7602,MATCH(EPS!$A5785,NoSettings!$A$2:$A$7602,0),MATCH(EPS!AE$2,NoSettings!$C$1:$AG$1,0))</f>
        <v>0</v>
      </c>
      <c r="AF5785" s="244">
        <f>INDEX(NoSettings!$C$2:$AG$7602,MATCH(EPS!$A5785,NoSettings!$A$2:$A$7602,0),MATCH(EPS!AF$2,NoSettings!$C$1:$AG$1,0))</f>
        <v>0</v>
      </c>
      <c r="AG5785" s="244">
        <f>INDEX(NoSettings!$C$2:$AG$7602,MATCH(EPS!$A5785,NoSettings!$A$2:$A$7602,0),MATCH(EPS!AG$2,NoSettings!$C$1:$AG$1,0))</f>
        <v>0</v>
      </c>
      <c r="AH5785" s="244">
        <f>INDEX(NoSettings!$C$2:$AG$7602,MATCH(EPS!$A5785,NoSettings!$A$2:$A$7602,0),MATCH(EPS!AH$2,NoSettings!$C$1:$AG$1,0))</f>
        <v>0</v>
      </c>
      <c r="AI5785" s="244">
        <f>INDEX(NoSettings!$C$2:$AG$7602,MATCH(EPS!$A5785,NoSettings!$A$2:$A$7602,0),MATCH(EPS!AI$2,NoSettings!$C$1:$AG$1,0))</f>
        <v>0</v>
      </c>
      <c r="AJ5785" s="244">
        <f>INDEX(NoSettings!$C$2:$AG$7602,MATCH(EPS!$A5785,NoSettings!$A$2:$A$7602,0),MATCH(EPS!AJ$2,NoSettings!$C$1:$AG$1,0))</f>
        <v>0</v>
      </c>
      <c r="AK5785" s="244">
        <f>INDEX(NoSettings!$C$2:$AG$7602,MATCH(EPS!$A5785,NoSettings!$A$2:$A$7602,0),MATCH(EPS!AK$2,NoSettings!$C$1:$AG$1,0))</f>
        <v>0</v>
      </c>
    </row>
    <row r="5786" spans="1:37" x14ac:dyDescent="0.3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244">
        <f>INDEX(NoSettings!$C$2:$AG$7602,MATCH(EPS!$A5786,NoSettings!$A$2:$A$7602,0),MATCH(EPS!G$2,NoSettings!$C$1:$AG$1,0))</f>
        <v>0</v>
      </c>
      <c r="H5786" s="244">
        <f>INDEX(NoSettings!$C$2:$AG$7602,MATCH(EPS!$A5786,NoSettings!$A$2:$A$7602,0),MATCH(EPS!H$2,NoSettings!$C$1:$AG$1,0))</f>
        <v>0</v>
      </c>
      <c r="I5786" s="244">
        <f>INDEX(NoSettings!$C$2:$AG$7602,MATCH(EPS!$A5786,NoSettings!$A$2:$A$7602,0),MATCH(EPS!I$2,NoSettings!$C$1:$AG$1,0))</f>
        <v>0</v>
      </c>
      <c r="J5786" s="244">
        <f>INDEX(NoSettings!$C$2:$AG$7602,MATCH(EPS!$A5786,NoSettings!$A$2:$A$7602,0),MATCH(EPS!J$2,NoSettings!$C$1:$AG$1,0))</f>
        <v>0</v>
      </c>
      <c r="K5786" s="244">
        <f>INDEX(NoSettings!$C$2:$AG$7602,MATCH(EPS!$A5786,NoSettings!$A$2:$A$7602,0),MATCH(EPS!K$2,NoSettings!$C$1:$AG$1,0))</f>
        <v>0</v>
      </c>
      <c r="L5786" s="244">
        <f>INDEX(NoSettings!$C$2:$AG$7602,MATCH(EPS!$A5786,NoSettings!$A$2:$A$7602,0),MATCH(EPS!L$2,NoSettings!$C$1:$AG$1,0))</f>
        <v>0</v>
      </c>
      <c r="M5786" s="244">
        <f>INDEX(NoSettings!$C$2:$AG$7602,MATCH(EPS!$A5786,NoSettings!$A$2:$A$7602,0),MATCH(EPS!M$2,NoSettings!$C$1:$AG$1,0))</f>
        <v>0</v>
      </c>
      <c r="N5786" s="244">
        <f>INDEX(NoSettings!$C$2:$AG$7602,MATCH(EPS!$A5786,NoSettings!$A$2:$A$7602,0),MATCH(EPS!N$2,NoSettings!$C$1:$AG$1,0))</f>
        <v>0</v>
      </c>
      <c r="O5786" s="244">
        <f>INDEX(NoSettings!$C$2:$AG$7602,MATCH(EPS!$A5786,NoSettings!$A$2:$A$7602,0),MATCH(EPS!O$2,NoSettings!$C$1:$AG$1,0))</f>
        <v>0</v>
      </c>
      <c r="P5786" s="244">
        <f>INDEX(NoSettings!$C$2:$AG$7602,MATCH(EPS!$A5786,NoSettings!$A$2:$A$7602,0),MATCH(EPS!P$2,NoSettings!$C$1:$AG$1,0))</f>
        <v>0</v>
      </c>
      <c r="Q5786" s="244">
        <f>INDEX(NoSettings!$C$2:$AG$7602,MATCH(EPS!$A5786,NoSettings!$A$2:$A$7602,0),MATCH(EPS!Q$2,NoSettings!$C$1:$AG$1,0))</f>
        <v>0</v>
      </c>
      <c r="R5786" s="244">
        <f>INDEX(NoSettings!$C$2:$AG$7602,MATCH(EPS!$A5786,NoSettings!$A$2:$A$7602,0),MATCH(EPS!R$2,NoSettings!$C$1:$AG$1,0))</f>
        <v>0</v>
      </c>
      <c r="S5786" s="244">
        <f>INDEX(NoSettings!$C$2:$AG$7602,MATCH(EPS!$A5786,NoSettings!$A$2:$A$7602,0),MATCH(EPS!S$2,NoSettings!$C$1:$AG$1,0))</f>
        <v>0</v>
      </c>
      <c r="T5786" s="244">
        <f>INDEX(NoSettings!$C$2:$AG$7602,MATCH(EPS!$A5786,NoSettings!$A$2:$A$7602,0),MATCH(EPS!T$2,NoSettings!$C$1:$AG$1,0))</f>
        <v>0</v>
      </c>
      <c r="U5786" s="244">
        <f>INDEX(NoSettings!$C$2:$AG$7602,MATCH(EPS!$A5786,NoSettings!$A$2:$A$7602,0),MATCH(EPS!U$2,NoSettings!$C$1:$AG$1,0))</f>
        <v>0</v>
      </c>
      <c r="V5786" s="244">
        <f>INDEX(NoSettings!$C$2:$AG$7602,MATCH(EPS!$A5786,NoSettings!$A$2:$A$7602,0),MATCH(EPS!V$2,NoSettings!$C$1:$AG$1,0))</f>
        <v>0</v>
      </c>
      <c r="W5786" s="244">
        <f>INDEX(NoSettings!$C$2:$AG$7602,MATCH(EPS!$A5786,NoSettings!$A$2:$A$7602,0),MATCH(EPS!W$2,NoSettings!$C$1:$AG$1,0))</f>
        <v>0</v>
      </c>
      <c r="X5786" s="244">
        <f>INDEX(NoSettings!$C$2:$AG$7602,MATCH(EPS!$A5786,NoSettings!$A$2:$A$7602,0),MATCH(EPS!X$2,NoSettings!$C$1:$AG$1,0))</f>
        <v>0</v>
      </c>
      <c r="Y5786" s="244">
        <f>INDEX(NoSettings!$C$2:$AG$7602,MATCH(EPS!$A5786,NoSettings!$A$2:$A$7602,0),MATCH(EPS!Y$2,NoSettings!$C$1:$AG$1,0))</f>
        <v>0</v>
      </c>
      <c r="Z5786" s="244">
        <f>INDEX(NoSettings!$C$2:$AG$7602,MATCH(EPS!$A5786,NoSettings!$A$2:$A$7602,0),MATCH(EPS!Z$2,NoSettings!$C$1:$AG$1,0))</f>
        <v>0</v>
      </c>
      <c r="AA5786" s="244">
        <f>INDEX(NoSettings!$C$2:$AG$7602,MATCH(EPS!$A5786,NoSettings!$A$2:$A$7602,0),MATCH(EPS!AA$2,NoSettings!$C$1:$AG$1,0))</f>
        <v>0</v>
      </c>
      <c r="AB5786" s="244">
        <f>INDEX(NoSettings!$C$2:$AG$7602,MATCH(EPS!$A5786,NoSettings!$A$2:$A$7602,0),MATCH(EPS!AB$2,NoSettings!$C$1:$AG$1,0))</f>
        <v>0</v>
      </c>
      <c r="AC5786" s="244">
        <f>INDEX(NoSettings!$C$2:$AG$7602,MATCH(EPS!$A5786,NoSettings!$A$2:$A$7602,0),MATCH(EPS!AC$2,NoSettings!$C$1:$AG$1,0))</f>
        <v>0</v>
      </c>
      <c r="AD5786" s="244">
        <f>INDEX(NoSettings!$C$2:$AG$7602,MATCH(EPS!$A5786,NoSettings!$A$2:$A$7602,0),MATCH(EPS!AD$2,NoSettings!$C$1:$AG$1,0))</f>
        <v>0</v>
      </c>
      <c r="AE5786" s="244">
        <f>INDEX(NoSettings!$C$2:$AG$7602,MATCH(EPS!$A5786,NoSettings!$A$2:$A$7602,0),MATCH(EPS!AE$2,NoSettings!$C$1:$AG$1,0))</f>
        <v>0</v>
      </c>
      <c r="AF5786" s="244">
        <f>INDEX(NoSettings!$C$2:$AG$7602,MATCH(EPS!$A5786,NoSettings!$A$2:$A$7602,0),MATCH(EPS!AF$2,NoSettings!$C$1:$AG$1,0))</f>
        <v>0</v>
      </c>
      <c r="AG5786" s="244">
        <f>INDEX(NoSettings!$C$2:$AG$7602,MATCH(EPS!$A5786,NoSettings!$A$2:$A$7602,0),MATCH(EPS!AG$2,NoSettings!$C$1:$AG$1,0))</f>
        <v>0</v>
      </c>
      <c r="AH5786" s="244">
        <f>INDEX(NoSettings!$C$2:$AG$7602,MATCH(EPS!$A5786,NoSettings!$A$2:$A$7602,0),MATCH(EPS!AH$2,NoSettings!$C$1:$AG$1,0))</f>
        <v>0</v>
      </c>
      <c r="AI5786" s="244">
        <f>INDEX(NoSettings!$C$2:$AG$7602,MATCH(EPS!$A5786,NoSettings!$A$2:$A$7602,0),MATCH(EPS!AI$2,NoSettings!$C$1:$AG$1,0))</f>
        <v>0</v>
      </c>
      <c r="AJ5786" s="244">
        <f>INDEX(NoSettings!$C$2:$AG$7602,MATCH(EPS!$A5786,NoSettings!$A$2:$A$7602,0),MATCH(EPS!AJ$2,NoSettings!$C$1:$AG$1,0))</f>
        <v>0</v>
      </c>
      <c r="AK5786" s="244">
        <f>INDEX(NoSettings!$C$2:$AG$7602,MATCH(EPS!$A5786,NoSettings!$A$2:$A$7602,0),MATCH(EPS!AK$2,NoSettings!$C$1:$AG$1,0))</f>
        <v>0</v>
      </c>
    </row>
    <row r="5787" spans="1:37" x14ac:dyDescent="0.3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244">
        <f>INDEX(NoSettings!$C$2:$AG$7602,MATCH(EPS!$A5787,NoSettings!$A$2:$A$7602,0),MATCH(EPS!G$2,NoSettings!$C$1:$AG$1,0))</f>
        <v>0</v>
      </c>
      <c r="H5787" s="244">
        <f>INDEX(NoSettings!$C$2:$AG$7602,MATCH(EPS!$A5787,NoSettings!$A$2:$A$7602,0),MATCH(EPS!H$2,NoSettings!$C$1:$AG$1,0))</f>
        <v>0</v>
      </c>
      <c r="I5787" s="244">
        <f>INDEX(NoSettings!$C$2:$AG$7602,MATCH(EPS!$A5787,NoSettings!$A$2:$A$7602,0),MATCH(EPS!I$2,NoSettings!$C$1:$AG$1,0))</f>
        <v>0</v>
      </c>
      <c r="J5787" s="244">
        <f>INDEX(NoSettings!$C$2:$AG$7602,MATCH(EPS!$A5787,NoSettings!$A$2:$A$7602,0),MATCH(EPS!J$2,NoSettings!$C$1:$AG$1,0))</f>
        <v>0</v>
      </c>
      <c r="K5787" s="244">
        <f>INDEX(NoSettings!$C$2:$AG$7602,MATCH(EPS!$A5787,NoSettings!$A$2:$A$7602,0),MATCH(EPS!K$2,NoSettings!$C$1:$AG$1,0))</f>
        <v>0</v>
      </c>
      <c r="L5787" s="244">
        <f>INDEX(NoSettings!$C$2:$AG$7602,MATCH(EPS!$A5787,NoSettings!$A$2:$A$7602,0),MATCH(EPS!L$2,NoSettings!$C$1:$AG$1,0))</f>
        <v>0</v>
      </c>
      <c r="M5787" s="244">
        <f>INDEX(NoSettings!$C$2:$AG$7602,MATCH(EPS!$A5787,NoSettings!$A$2:$A$7602,0),MATCH(EPS!M$2,NoSettings!$C$1:$AG$1,0))</f>
        <v>0</v>
      </c>
      <c r="N5787" s="244">
        <f>INDEX(NoSettings!$C$2:$AG$7602,MATCH(EPS!$A5787,NoSettings!$A$2:$A$7602,0),MATCH(EPS!N$2,NoSettings!$C$1:$AG$1,0))</f>
        <v>0</v>
      </c>
      <c r="O5787" s="244">
        <f>INDEX(NoSettings!$C$2:$AG$7602,MATCH(EPS!$A5787,NoSettings!$A$2:$A$7602,0),MATCH(EPS!O$2,NoSettings!$C$1:$AG$1,0))</f>
        <v>0</v>
      </c>
      <c r="P5787" s="244">
        <f>INDEX(NoSettings!$C$2:$AG$7602,MATCH(EPS!$A5787,NoSettings!$A$2:$A$7602,0),MATCH(EPS!P$2,NoSettings!$C$1:$AG$1,0))</f>
        <v>0</v>
      </c>
      <c r="Q5787" s="244">
        <f>INDEX(NoSettings!$C$2:$AG$7602,MATCH(EPS!$A5787,NoSettings!$A$2:$A$7602,0),MATCH(EPS!Q$2,NoSettings!$C$1:$AG$1,0))</f>
        <v>0</v>
      </c>
      <c r="R5787" s="244">
        <f>INDEX(NoSettings!$C$2:$AG$7602,MATCH(EPS!$A5787,NoSettings!$A$2:$A$7602,0),MATCH(EPS!R$2,NoSettings!$C$1:$AG$1,0))</f>
        <v>0</v>
      </c>
      <c r="S5787" s="244">
        <f>INDEX(NoSettings!$C$2:$AG$7602,MATCH(EPS!$A5787,NoSettings!$A$2:$A$7602,0),MATCH(EPS!S$2,NoSettings!$C$1:$AG$1,0))</f>
        <v>0</v>
      </c>
      <c r="T5787" s="244">
        <f>INDEX(NoSettings!$C$2:$AG$7602,MATCH(EPS!$A5787,NoSettings!$A$2:$A$7602,0),MATCH(EPS!T$2,NoSettings!$C$1:$AG$1,0))</f>
        <v>0</v>
      </c>
      <c r="U5787" s="244">
        <f>INDEX(NoSettings!$C$2:$AG$7602,MATCH(EPS!$A5787,NoSettings!$A$2:$A$7602,0),MATCH(EPS!U$2,NoSettings!$C$1:$AG$1,0))</f>
        <v>0</v>
      </c>
      <c r="V5787" s="244">
        <f>INDEX(NoSettings!$C$2:$AG$7602,MATCH(EPS!$A5787,NoSettings!$A$2:$A$7602,0),MATCH(EPS!V$2,NoSettings!$C$1:$AG$1,0))</f>
        <v>0</v>
      </c>
      <c r="W5787" s="244">
        <f>INDEX(NoSettings!$C$2:$AG$7602,MATCH(EPS!$A5787,NoSettings!$A$2:$A$7602,0),MATCH(EPS!W$2,NoSettings!$C$1:$AG$1,0))</f>
        <v>0</v>
      </c>
      <c r="X5787" s="244">
        <f>INDEX(NoSettings!$C$2:$AG$7602,MATCH(EPS!$A5787,NoSettings!$A$2:$A$7602,0),MATCH(EPS!X$2,NoSettings!$C$1:$AG$1,0))</f>
        <v>0</v>
      </c>
      <c r="Y5787" s="244">
        <f>INDEX(NoSettings!$C$2:$AG$7602,MATCH(EPS!$A5787,NoSettings!$A$2:$A$7602,0),MATCH(EPS!Y$2,NoSettings!$C$1:$AG$1,0))</f>
        <v>0</v>
      </c>
      <c r="Z5787" s="244">
        <f>INDEX(NoSettings!$C$2:$AG$7602,MATCH(EPS!$A5787,NoSettings!$A$2:$A$7602,0),MATCH(EPS!Z$2,NoSettings!$C$1:$AG$1,0))</f>
        <v>0</v>
      </c>
      <c r="AA5787" s="244">
        <f>INDEX(NoSettings!$C$2:$AG$7602,MATCH(EPS!$A5787,NoSettings!$A$2:$A$7602,0),MATCH(EPS!AA$2,NoSettings!$C$1:$AG$1,0))</f>
        <v>0</v>
      </c>
      <c r="AB5787" s="244">
        <f>INDEX(NoSettings!$C$2:$AG$7602,MATCH(EPS!$A5787,NoSettings!$A$2:$A$7602,0),MATCH(EPS!AB$2,NoSettings!$C$1:$AG$1,0))</f>
        <v>0</v>
      </c>
      <c r="AC5787" s="244">
        <f>INDEX(NoSettings!$C$2:$AG$7602,MATCH(EPS!$A5787,NoSettings!$A$2:$A$7602,0),MATCH(EPS!AC$2,NoSettings!$C$1:$AG$1,0))</f>
        <v>0</v>
      </c>
      <c r="AD5787" s="244">
        <f>INDEX(NoSettings!$C$2:$AG$7602,MATCH(EPS!$A5787,NoSettings!$A$2:$A$7602,0),MATCH(EPS!AD$2,NoSettings!$C$1:$AG$1,0))</f>
        <v>0</v>
      </c>
      <c r="AE5787" s="244">
        <f>INDEX(NoSettings!$C$2:$AG$7602,MATCH(EPS!$A5787,NoSettings!$A$2:$A$7602,0),MATCH(EPS!AE$2,NoSettings!$C$1:$AG$1,0))</f>
        <v>0</v>
      </c>
      <c r="AF5787" s="244">
        <f>INDEX(NoSettings!$C$2:$AG$7602,MATCH(EPS!$A5787,NoSettings!$A$2:$A$7602,0),MATCH(EPS!AF$2,NoSettings!$C$1:$AG$1,0))</f>
        <v>0</v>
      </c>
      <c r="AG5787" s="244">
        <f>INDEX(NoSettings!$C$2:$AG$7602,MATCH(EPS!$A5787,NoSettings!$A$2:$A$7602,0),MATCH(EPS!AG$2,NoSettings!$C$1:$AG$1,0))</f>
        <v>0</v>
      </c>
      <c r="AH5787" s="244">
        <f>INDEX(NoSettings!$C$2:$AG$7602,MATCH(EPS!$A5787,NoSettings!$A$2:$A$7602,0),MATCH(EPS!AH$2,NoSettings!$C$1:$AG$1,0))</f>
        <v>0</v>
      </c>
      <c r="AI5787" s="244">
        <f>INDEX(NoSettings!$C$2:$AG$7602,MATCH(EPS!$A5787,NoSettings!$A$2:$A$7602,0),MATCH(EPS!AI$2,NoSettings!$C$1:$AG$1,0))</f>
        <v>0</v>
      </c>
      <c r="AJ5787" s="244">
        <f>INDEX(NoSettings!$C$2:$AG$7602,MATCH(EPS!$A5787,NoSettings!$A$2:$A$7602,0),MATCH(EPS!AJ$2,NoSettings!$C$1:$AG$1,0))</f>
        <v>0</v>
      </c>
      <c r="AK5787" s="244">
        <f>INDEX(NoSettings!$C$2:$AG$7602,MATCH(EPS!$A5787,NoSettings!$A$2:$A$7602,0),MATCH(EPS!AK$2,NoSettings!$C$1:$AG$1,0))</f>
        <v>0</v>
      </c>
    </row>
    <row r="5788" spans="1:37" x14ac:dyDescent="0.3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244">
        <f>INDEX(NoSettings!$C$2:$AG$7602,MATCH(EPS!$A5788,NoSettings!$A$2:$A$7602,0),MATCH(EPS!G$2,NoSettings!$C$1:$AG$1,0))</f>
        <v>0</v>
      </c>
      <c r="H5788" s="244">
        <f>INDEX(NoSettings!$C$2:$AG$7602,MATCH(EPS!$A5788,NoSettings!$A$2:$A$7602,0),MATCH(EPS!H$2,NoSettings!$C$1:$AG$1,0))</f>
        <v>0</v>
      </c>
      <c r="I5788" s="244">
        <f>INDEX(NoSettings!$C$2:$AG$7602,MATCH(EPS!$A5788,NoSettings!$A$2:$A$7602,0),MATCH(EPS!I$2,NoSettings!$C$1:$AG$1,0))</f>
        <v>0</v>
      </c>
      <c r="J5788" s="244">
        <f>INDEX(NoSettings!$C$2:$AG$7602,MATCH(EPS!$A5788,NoSettings!$A$2:$A$7602,0),MATCH(EPS!J$2,NoSettings!$C$1:$AG$1,0))</f>
        <v>0</v>
      </c>
      <c r="K5788" s="244">
        <f>INDEX(NoSettings!$C$2:$AG$7602,MATCH(EPS!$A5788,NoSettings!$A$2:$A$7602,0),MATCH(EPS!K$2,NoSettings!$C$1:$AG$1,0))</f>
        <v>0</v>
      </c>
      <c r="L5788" s="244">
        <f>INDEX(NoSettings!$C$2:$AG$7602,MATCH(EPS!$A5788,NoSettings!$A$2:$A$7602,0),MATCH(EPS!L$2,NoSettings!$C$1:$AG$1,0))</f>
        <v>0</v>
      </c>
      <c r="M5788" s="244">
        <f>INDEX(NoSettings!$C$2:$AG$7602,MATCH(EPS!$A5788,NoSettings!$A$2:$A$7602,0),MATCH(EPS!M$2,NoSettings!$C$1:$AG$1,0))</f>
        <v>0</v>
      </c>
      <c r="N5788" s="244">
        <f>INDEX(NoSettings!$C$2:$AG$7602,MATCH(EPS!$A5788,NoSettings!$A$2:$A$7602,0),MATCH(EPS!N$2,NoSettings!$C$1:$AG$1,0))</f>
        <v>0</v>
      </c>
      <c r="O5788" s="244">
        <f>INDEX(NoSettings!$C$2:$AG$7602,MATCH(EPS!$A5788,NoSettings!$A$2:$A$7602,0),MATCH(EPS!O$2,NoSettings!$C$1:$AG$1,0))</f>
        <v>0</v>
      </c>
      <c r="P5788" s="244">
        <f>INDEX(NoSettings!$C$2:$AG$7602,MATCH(EPS!$A5788,NoSettings!$A$2:$A$7602,0),MATCH(EPS!P$2,NoSettings!$C$1:$AG$1,0))</f>
        <v>0</v>
      </c>
      <c r="Q5788" s="244">
        <f>INDEX(NoSettings!$C$2:$AG$7602,MATCH(EPS!$A5788,NoSettings!$A$2:$A$7602,0),MATCH(EPS!Q$2,NoSettings!$C$1:$AG$1,0))</f>
        <v>0</v>
      </c>
      <c r="R5788" s="244">
        <f>INDEX(NoSettings!$C$2:$AG$7602,MATCH(EPS!$A5788,NoSettings!$A$2:$A$7602,0),MATCH(EPS!R$2,NoSettings!$C$1:$AG$1,0))</f>
        <v>0</v>
      </c>
      <c r="S5788" s="244">
        <f>INDEX(NoSettings!$C$2:$AG$7602,MATCH(EPS!$A5788,NoSettings!$A$2:$A$7602,0),MATCH(EPS!S$2,NoSettings!$C$1:$AG$1,0))</f>
        <v>0</v>
      </c>
      <c r="T5788" s="244">
        <f>INDEX(NoSettings!$C$2:$AG$7602,MATCH(EPS!$A5788,NoSettings!$A$2:$A$7602,0),MATCH(EPS!T$2,NoSettings!$C$1:$AG$1,0))</f>
        <v>0</v>
      </c>
      <c r="U5788" s="244">
        <f>INDEX(NoSettings!$C$2:$AG$7602,MATCH(EPS!$A5788,NoSettings!$A$2:$A$7602,0),MATCH(EPS!U$2,NoSettings!$C$1:$AG$1,0))</f>
        <v>0</v>
      </c>
      <c r="V5788" s="244">
        <f>INDEX(NoSettings!$C$2:$AG$7602,MATCH(EPS!$A5788,NoSettings!$A$2:$A$7602,0),MATCH(EPS!V$2,NoSettings!$C$1:$AG$1,0))</f>
        <v>0</v>
      </c>
      <c r="W5788" s="244">
        <f>INDEX(NoSettings!$C$2:$AG$7602,MATCH(EPS!$A5788,NoSettings!$A$2:$A$7602,0),MATCH(EPS!W$2,NoSettings!$C$1:$AG$1,0))</f>
        <v>0</v>
      </c>
      <c r="X5788" s="244">
        <f>INDEX(NoSettings!$C$2:$AG$7602,MATCH(EPS!$A5788,NoSettings!$A$2:$A$7602,0),MATCH(EPS!X$2,NoSettings!$C$1:$AG$1,0))</f>
        <v>0</v>
      </c>
      <c r="Y5788" s="244">
        <f>INDEX(NoSettings!$C$2:$AG$7602,MATCH(EPS!$A5788,NoSettings!$A$2:$A$7602,0),MATCH(EPS!Y$2,NoSettings!$C$1:$AG$1,0))</f>
        <v>0</v>
      </c>
      <c r="Z5788" s="244">
        <f>INDEX(NoSettings!$C$2:$AG$7602,MATCH(EPS!$A5788,NoSettings!$A$2:$A$7602,0),MATCH(EPS!Z$2,NoSettings!$C$1:$AG$1,0))</f>
        <v>0</v>
      </c>
      <c r="AA5788" s="244">
        <f>INDEX(NoSettings!$C$2:$AG$7602,MATCH(EPS!$A5788,NoSettings!$A$2:$A$7602,0),MATCH(EPS!AA$2,NoSettings!$C$1:$AG$1,0))</f>
        <v>0</v>
      </c>
      <c r="AB5788" s="244">
        <f>INDEX(NoSettings!$C$2:$AG$7602,MATCH(EPS!$A5788,NoSettings!$A$2:$A$7602,0),MATCH(EPS!AB$2,NoSettings!$C$1:$AG$1,0))</f>
        <v>0</v>
      </c>
      <c r="AC5788" s="244">
        <f>INDEX(NoSettings!$C$2:$AG$7602,MATCH(EPS!$A5788,NoSettings!$A$2:$A$7602,0),MATCH(EPS!AC$2,NoSettings!$C$1:$AG$1,0))</f>
        <v>0</v>
      </c>
      <c r="AD5788" s="244">
        <f>INDEX(NoSettings!$C$2:$AG$7602,MATCH(EPS!$A5788,NoSettings!$A$2:$A$7602,0),MATCH(EPS!AD$2,NoSettings!$C$1:$AG$1,0))</f>
        <v>0</v>
      </c>
      <c r="AE5788" s="244">
        <f>INDEX(NoSettings!$C$2:$AG$7602,MATCH(EPS!$A5788,NoSettings!$A$2:$A$7602,0),MATCH(EPS!AE$2,NoSettings!$C$1:$AG$1,0))</f>
        <v>0</v>
      </c>
      <c r="AF5788" s="244">
        <f>INDEX(NoSettings!$C$2:$AG$7602,MATCH(EPS!$A5788,NoSettings!$A$2:$A$7602,0),MATCH(EPS!AF$2,NoSettings!$C$1:$AG$1,0))</f>
        <v>0</v>
      </c>
      <c r="AG5788" s="244">
        <f>INDEX(NoSettings!$C$2:$AG$7602,MATCH(EPS!$A5788,NoSettings!$A$2:$A$7602,0),MATCH(EPS!AG$2,NoSettings!$C$1:$AG$1,0))</f>
        <v>0</v>
      </c>
      <c r="AH5788" s="244">
        <f>INDEX(NoSettings!$C$2:$AG$7602,MATCH(EPS!$A5788,NoSettings!$A$2:$A$7602,0),MATCH(EPS!AH$2,NoSettings!$C$1:$AG$1,0))</f>
        <v>0</v>
      </c>
      <c r="AI5788" s="244">
        <f>INDEX(NoSettings!$C$2:$AG$7602,MATCH(EPS!$A5788,NoSettings!$A$2:$A$7602,0),MATCH(EPS!AI$2,NoSettings!$C$1:$AG$1,0))</f>
        <v>0</v>
      </c>
      <c r="AJ5788" s="244">
        <f>INDEX(NoSettings!$C$2:$AG$7602,MATCH(EPS!$A5788,NoSettings!$A$2:$A$7602,0),MATCH(EPS!AJ$2,NoSettings!$C$1:$AG$1,0))</f>
        <v>0</v>
      </c>
      <c r="AK5788" s="244">
        <f>INDEX(NoSettings!$C$2:$AG$7602,MATCH(EPS!$A5788,NoSettings!$A$2:$A$7602,0),MATCH(EPS!AK$2,NoSettings!$C$1:$AG$1,0))</f>
        <v>0</v>
      </c>
    </row>
    <row r="5789" spans="1:37" x14ac:dyDescent="0.3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244">
        <f>INDEX(NoSettings!$C$2:$AG$7602,MATCH(EPS!$A5789,NoSettings!$A$2:$A$7602,0),MATCH(EPS!G$2,NoSettings!$C$1:$AG$1,0))</f>
        <v>0</v>
      </c>
      <c r="H5789" s="244">
        <f>INDEX(NoSettings!$C$2:$AG$7602,MATCH(EPS!$A5789,NoSettings!$A$2:$A$7602,0),MATCH(EPS!H$2,NoSettings!$C$1:$AG$1,0))</f>
        <v>0</v>
      </c>
      <c r="I5789" s="244">
        <f>INDEX(NoSettings!$C$2:$AG$7602,MATCH(EPS!$A5789,NoSettings!$A$2:$A$7602,0),MATCH(EPS!I$2,NoSettings!$C$1:$AG$1,0))</f>
        <v>0</v>
      </c>
      <c r="J5789" s="244">
        <f>INDEX(NoSettings!$C$2:$AG$7602,MATCH(EPS!$A5789,NoSettings!$A$2:$A$7602,0),MATCH(EPS!J$2,NoSettings!$C$1:$AG$1,0))</f>
        <v>0</v>
      </c>
      <c r="K5789" s="244">
        <f>INDEX(NoSettings!$C$2:$AG$7602,MATCH(EPS!$A5789,NoSettings!$A$2:$A$7602,0),MATCH(EPS!K$2,NoSettings!$C$1:$AG$1,0))</f>
        <v>0</v>
      </c>
      <c r="L5789" s="244">
        <f>INDEX(NoSettings!$C$2:$AG$7602,MATCH(EPS!$A5789,NoSettings!$A$2:$A$7602,0),MATCH(EPS!L$2,NoSettings!$C$1:$AG$1,0))</f>
        <v>0</v>
      </c>
      <c r="M5789" s="244">
        <f>INDEX(NoSettings!$C$2:$AG$7602,MATCH(EPS!$A5789,NoSettings!$A$2:$A$7602,0),MATCH(EPS!M$2,NoSettings!$C$1:$AG$1,0))</f>
        <v>0</v>
      </c>
      <c r="N5789" s="244">
        <f>INDEX(NoSettings!$C$2:$AG$7602,MATCH(EPS!$A5789,NoSettings!$A$2:$A$7602,0),MATCH(EPS!N$2,NoSettings!$C$1:$AG$1,0))</f>
        <v>0</v>
      </c>
      <c r="O5789" s="244">
        <f>INDEX(NoSettings!$C$2:$AG$7602,MATCH(EPS!$A5789,NoSettings!$A$2:$A$7602,0),MATCH(EPS!O$2,NoSettings!$C$1:$AG$1,0))</f>
        <v>0</v>
      </c>
      <c r="P5789" s="244">
        <f>INDEX(NoSettings!$C$2:$AG$7602,MATCH(EPS!$A5789,NoSettings!$A$2:$A$7602,0),MATCH(EPS!P$2,NoSettings!$C$1:$AG$1,0))</f>
        <v>0</v>
      </c>
      <c r="Q5789" s="244">
        <f>INDEX(NoSettings!$C$2:$AG$7602,MATCH(EPS!$A5789,NoSettings!$A$2:$A$7602,0),MATCH(EPS!Q$2,NoSettings!$C$1:$AG$1,0))</f>
        <v>0</v>
      </c>
      <c r="R5789" s="244">
        <f>INDEX(NoSettings!$C$2:$AG$7602,MATCH(EPS!$A5789,NoSettings!$A$2:$A$7602,0),MATCH(EPS!R$2,NoSettings!$C$1:$AG$1,0))</f>
        <v>0</v>
      </c>
      <c r="S5789" s="244">
        <f>INDEX(NoSettings!$C$2:$AG$7602,MATCH(EPS!$A5789,NoSettings!$A$2:$A$7602,0),MATCH(EPS!S$2,NoSettings!$C$1:$AG$1,0))</f>
        <v>0</v>
      </c>
      <c r="T5789" s="244">
        <f>INDEX(NoSettings!$C$2:$AG$7602,MATCH(EPS!$A5789,NoSettings!$A$2:$A$7602,0),MATCH(EPS!T$2,NoSettings!$C$1:$AG$1,0))</f>
        <v>0</v>
      </c>
      <c r="U5789" s="244">
        <f>INDEX(NoSettings!$C$2:$AG$7602,MATCH(EPS!$A5789,NoSettings!$A$2:$A$7602,0),MATCH(EPS!U$2,NoSettings!$C$1:$AG$1,0))</f>
        <v>0</v>
      </c>
      <c r="V5789" s="244">
        <f>INDEX(NoSettings!$C$2:$AG$7602,MATCH(EPS!$A5789,NoSettings!$A$2:$A$7602,0),MATCH(EPS!V$2,NoSettings!$C$1:$AG$1,0))</f>
        <v>0</v>
      </c>
      <c r="W5789" s="244">
        <f>INDEX(NoSettings!$C$2:$AG$7602,MATCH(EPS!$A5789,NoSettings!$A$2:$A$7602,0),MATCH(EPS!W$2,NoSettings!$C$1:$AG$1,0))</f>
        <v>0</v>
      </c>
      <c r="X5789" s="244">
        <f>INDEX(NoSettings!$C$2:$AG$7602,MATCH(EPS!$A5789,NoSettings!$A$2:$A$7602,0),MATCH(EPS!X$2,NoSettings!$C$1:$AG$1,0))</f>
        <v>0</v>
      </c>
      <c r="Y5789" s="244">
        <f>INDEX(NoSettings!$C$2:$AG$7602,MATCH(EPS!$A5789,NoSettings!$A$2:$A$7602,0),MATCH(EPS!Y$2,NoSettings!$C$1:$AG$1,0))</f>
        <v>0</v>
      </c>
      <c r="Z5789" s="244">
        <f>INDEX(NoSettings!$C$2:$AG$7602,MATCH(EPS!$A5789,NoSettings!$A$2:$A$7602,0),MATCH(EPS!Z$2,NoSettings!$C$1:$AG$1,0))</f>
        <v>0</v>
      </c>
      <c r="AA5789" s="244">
        <f>INDEX(NoSettings!$C$2:$AG$7602,MATCH(EPS!$A5789,NoSettings!$A$2:$A$7602,0),MATCH(EPS!AA$2,NoSettings!$C$1:$AG$1,0))</f>
        <v>0</v>
      </c>
      <c r="AB5789" s="244">
        <f>INDEX(NoSettings!$C$2:$AG$7602,MATCH(EPS!$A5789,NoSettings!$A$2:$A$7602,0),MATCH(EPS!AB$2,NoSettings!$C$1:$AG$1,0))</f>
        <v>0</v>
      </c>
      <c r="AC5789" s="244">
        <f>INDEX(NoSettings!$C$2:$AG$7602,MATCH(EPS!$A5789,NoSettings!$A$2:$A$7602,0),MATCH(EPS!AC$2,NoSettings!$C$1:$AG$1,0))</f>
        <v>0</v>
      </c>
      <c r="AD5789" s="244">
        <f>INDEX(NoSettings!$C$2:$AG$7602,MATCH(EPS!$A5789,NoSettings!$A$2:$A$7602,0),MATCH(EPS!AD$2,NoSettings!$C$1:$AG$1,0))</f>
        <v>0</v>
      </c>
      <c r="AE5789" s="244">
        <f>INDEX(NoSettings!$C$2:$AG$7602,MATCH(EPS!$A5789,NoSettings!$A$2:$A$7602,0),MATCH(EPS!AE$2,NoSettings!$C$1:$AG$1,0))</f>
        <v>0</v>
      </c>
      <c r="AF5789" s="244">
        <f>INDEX(NoSettings!$C$2:$AG$7602,MATCH(EPS!$A5789,NoSettings!$A$2:$A$7602,0),MATCH(EPS!AF$2,NoSettings!$C$1:$AG$1,0))</f>
        <v>0</v>
      </c>
      <c r="AG5789" s="244">
        <f>INDEX(NoSettings!$C$2:$AG$7602,MATCH(EPS!$A5789,NoSettings!$A$2:$A$7602,0),MATCH(EPS!AG$2,NoSettings!$C$1:$AG$1,0))</f>
        <v>0</v>
      </c>
      <c r="AH5789" s="244">
        <f>INDEX(NoSettings!$C$2:$AG$7602,MATCH(EPS!$A5789,NoSettings!$A$2:$A$7602,0),MATCH(EPS!AH$2,NoSettings!$C$1:$AG$1,0))</f>
        <v>0</v>
      </c>
      <c r="AI5789" s="244">
        <f>INDEX(NoSettings!$C$2:$AG$7602,MATCH(EPS!$A5789,NoSettings!$A$2:$A$7602,0),MATCH(EPS!AI$2,NoSettings!$C$1:$AG$1,0))</f>
        <v>0</v>
      </c>
      <c r="AJ5789" s="244">
        <f>INDEX(NoSettings!$C$2:$AG$7602,MATCH(EPS!$A5789,NoSettings!$A$2:$A$7602,0),MATCH(EPS!AJ$2,NoSettings!$C$1:$AG$1,0))</f>
        <v>0</v>
      </c>
      <c r="AK5789" s="244">
        <f>INDEX(NoSettings!$C$2:$AG$7602,MATCH(EPS!$A5789,NoSettings!$A$2:$A$7602,0),MATCH(EPS!AK$2,NoSettings!$C$1:$AG$1,0))</f>
        <v>0</v>
      </c>
    </row>
    <row r="5790" spans="1:37" x14ac:dyDescent="0.3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244">
        <f>INDEX(NoSettings!$C$2:$AG$7602,MATCH(EPS!$A5790,NoSettings!$A$2:$A$7602,0),MATCH(EPS!G$2,NoSettings!$C$1:$AG$1,0))</f>
        <v>0</v>
      </c>
      <c r="H5790" s="244">
        <f>INDEX(NoSettings!$C$2:$AG$7602,MATCH(EPS!$A5790,NoSettings!$A$2:$A$7602,0),MATCH(EPS!H$2,NoSettings!$C$1:$AG$1,0))</f>
        <v>0</v>
      </c>
      <c r="I5790" s="244">
        <f>INDEX(NoSettings!$C$2:$AG$7602,MATCH(EPS!$A5790,NoSettings!$A$2:$A$7602,0),MATCH(EPS!I$2,NoSettings!$C$1:$AG$1,0))</f>
        <v>0</v>
      </c>
      <c r="J5790" s="244">
        <f>INDEX(NoSettings!$C$2:$AG$7602,MATCH(EPS!$A5790,NoSettings!$A$2:$A$7602,0),MATCH(EPS!J$2,NoSettings!$C$1:$AG$1,0))</f>
        <v>0</v>
      </c>
      <c r="K5790" s="244">
        <f>INDEX(NoSettings!$C$2:$AG$7602,MATCH(EPS!$A5790,NoSettings!$A$2:$A$7602,0),MATCH(EPS!K$2,NoSettings!$C$1:$AG$1,0))</f>
        <v>0</v>
      </c>
      <c r="L5790" s="244">
        <f>INDEX(NoSettings!$C$2:$AG$7602,MATCH(EPS!$A5790,NoSettings!$A$2:$A$7602,0),MATCH(EPS!L$2,NoSettings!$C$1:$AG$1,0))</f>
        <v>0</v>
      </c>
      <c r="M5790" s="244">
        <f>INDEX(NoSettings!$C$2:$AG$7602,MATCH(EPS!$A5790,NoSettings!$A$2:$A$7602,0),MATCH(EPS!M$2,NoSettings!$C$1:$AG$1,0))</f>
        <v>0</v>
      </c>
      <c r="N5790" s="244">
        <f>INDEX(NoSettings!$C$2:$AG$7602,MATCH(EPS!$A5790,NoSettings!$A$2:$A$7602,0),MATCH(EPS!N$2,NoSettings!$C$1:$AG$1,0))</f>
        <v>0</v>
      </c>
      <c r="O5790" s="244">
        <f>INDEX(NoSettings!$C$2:$AG$7602,MATCH(EPS!$A5790,NoSettings!$A$2:$A$7602,0),MATCH(EPS!O$2,NoSettings!$C$1:$AG$1,0))</f>
        <v>0</v>
      </c>
      <c r="P5790" s="244">
        <f>INDEX(NoSettings!$C$2:$AG$7602,MATCH(EPS!$A5790,NoSettings!$A$2:$A$7602,0),MATCH(EPS!P$2,NoSettings!$C$1:$AG$1,0))</f>
        <v>0</v>
      </c>
      <c r="Q5790" s="244">
        <f>INDEX(NoSettings!$C$2:$AG$7602,MATCH(EPS!$A5790,NoSettings!$A$2:$A$7602,0),MATCH(EPS!Q$2,NoSettings!$C$1:$AG$1,0))</f>
        <v>0</v>
      </c>
      <c r="R5790" s="244">
        <f>INDEX(NoSettings!$C$2:$AG$7602,MATCH(EPS!$A5790,NoSettings!$A$2:$A$7602,0),MATCH(EPS!R$2,NoSettings!$C$1:$AG$1,0))</f>
        <v>0</v>
      </c>
      <c r="S5790" s="244">
        <f>INDEX(NoSettings!$C$2:$AG$7602,MATCH(EPS!$A5790,NoSettings!$A$2:$A$7602,0),MATCH(EPS!S$2,NoSettings!$C$1:$AG$1,0))</f>
        <v>0</v>
      </c>
      <c r="T5790" s="244">
        <f>INDEX(NoSettings!$C$2:$AG$7602,MATCH(EPS!$A5790,NoSettings!$A$2:$A$7602,0),MATCH(EPS!T$2,NoSettings!$C$1:$AG$1,0))</f>
        <v>0</v>
      </c>
      <c r="U5790" s="244">
        <f>INDEX(NoSettings!$C$2:$AG$7602,MATCH(EPS!$A5790,NoSettings!$A$2:$A$7602,0),MATCH(EPS!U$2,NoSettings!$C$1:$AG$1,0))</f>
        <v>0</v>
      </c>
      <c r="V5790" s="244">
        <f>INDEX(NoSettings!$C$2:$AG$7602,MATCH(EPS!$A5790,NoSettings!$A$2:$A$7602,0),MATCH(EPS!V$2,NoSettings!$C$1:$AG$1,0))</f>
        <v>0</v>
      </c>
      <c r="W5790" s="244">
        <f>INDEX(NoSettings!$C$2:$AG$7602,MATCH(EPS!$A5790,NoSettings!$A$2:$A$7602,0),MATCH(EPS!W$2,NoSettings!$C$1:$AG$1,0))</f>
        <v>0</v>
      </c>
      <c r="X5790" s="244">
        <f>INDEX(NoSettings!$C$2:$AG$7602,MATCH(EPS!$A5790,NoSettings!$A$2:$A$7602,0),MATCH(EPS!X$2,NoSettings!$C$1:$AG$1,0))</f>
        <v>0</v>
      </c>
      <c r="Y5790" s="244">
        <f>INDEX(NoSettings!$C$2:$AG$7602,MATCH(EPS!$A5790,NoSettings!$A$2:$A$7602,0),MATCH(EPS!Y$2,NoSettings!$C$1:$AG$1,0))</f>
        <v>0</v>
      </c>
      <c r="Z5790" s="244">
        <f>INDEX(NoSettings!$C$2:$AG$7602,MATCH(EPS!$A5790,NoSettings!$A$2:$A$7602,0),MATCH(EPS!Z$2,NoSettings!$C$1:$AG$1,0))</f>
        <v>0</v>
      </c>
      <c r="AA5790" s="244">
        <f>INDEX(NoSettings!$C$2:$AG$7602,MATCH(EPS!$A5790,NoSettings!$A$2:$A$7602,0),MATCH(EPS!AA$2,NoSettings!$C$1:$AG$1,0))</f>
        <v>0</v>
      </c>
      <c r="AB5790" s="244">
        <f>INDEX(NoSettings!$C$2:$AG$7602,MATCH(EPS!$A5790,NoSettings!$A$2:$A$7602,0),MATCH(EPS!AB$2,NoSettings!$C$1:$AG$1,0))</f>
        <v>0</v>
      </c>
      <c r="AC5790" s="244">
        <f>INDEX(NoSettings!$C$2:$AG$7602,MATCH(EPS!$A5790,NoSettings!$A$2:$A$7602,0),MATCH(EPS!AC$2,NoSettings!$C$1:$AG$1,0))</f>
        <v>0</v>
      </c>
      <c r="AD5790" s="244">
        <f>INDEX(NoSettings!$C$2:$AG$7602,MATCH(EPS!$A5790,NoSettings!$A$2:$A$7602,0),MATCH(EPS!AD$2,NoSettings!$C$1:$AG$1,0))</f>
        <v>0</v>
      </c>
      <c r="AE5790" s="244">
        <f>INDEX(NoSettings!$C$2:$AG$7602,MATCH(EPS!$A5790,NoSettings!$A$2:$A$7602,0),MATCH(EPS!AE$2,NoSettings!$C$1:$AG$1,0))</f>
        <v>0</v>
      </c>
      <c r="AF5790" s="244">
        <f>INDEX(NoSettings!$C$2:$AG$7602,MATCH(EPS!$A5790,NoSettings!$A$2:$A$7602,0),MATCH(EPS!AF$2,NoSettings!$C$1:$AG$1,0))</f>
        <v>0</v>
      </c>
      <c r="AG5790" s="244">
        <f>INDEX(NoSettings!$C$2:$AG$7602,MATCH(EPS!$A5790,NoSettings!$A$2:$A$7602,0),MATCH(EPS!AG$2,NoSettings!$C$1:$AG$1,0))</f>
        <v>0</v>
      </c>
      <c r="AH5790" s="244">
        <f>INDEX(NoSettings!$C$2:$AG$7602,MATCH(EPS!$A5790,NoSettings!$A$2:$A$7602,0),MATCH(EPS!AH$2,NoSettings!$C$1:$AG$1,0))</f>
        <v>0</v>
      </c>
      <c r="AI5790" s="244">
        <f>INDEX(NoSettings!$C$2:$AG$7602,MATCH(EPS!$A5790,NoSettings!$A$2:$A$7602,0),MATCH(EPS!AI$2,NoSettings!$C$1:$AG$1,0))</f>
        <v>0</v>
      </c>
      <c r="AJ5790" s="244">
        <f>INDEX(NoSettings!$C$2:$AG$7602,MATCH(EPS!$A5790,NoSettings!$A$2:$A$7602,0),MATCH(EPS!AJ$2,NoSettings!$C$1:$AG$1,0))</f>
        <v>0</v>
      </c>
      <c r="AK5790" s="244">
        <f>INDEX(NoSettings!$C$2:$AG$7602,MATCH(EPS!$A5790,NoSettings!$A$2:$A$7602,0),MATCH(EPS!AK$2,NoSettings!$C$1:$AG$1,0))</f>
        <v>0</v>
      </c>
    </row>
    <row r="5791" spans="1:37" x14ac:dyDescent="0.3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244">
        <f>INDEX(NoSettings!$C$2:$AG$7602,MATCH(EPS!$A5791,NoSettings!$A$2:$A$7602,0),MATCH(EPS!G$2,NoSettings!$C$1:$AG$1,0))</f>
        <v>0</v>
      </c>
      <c r="H5791" s="244">
        <f>INDEX(NoSettings!$C$2:$AG$7602,MATCH(EPS!$A5791,NoSettings!$A$2:$A$7602,0),MATCH(EPS!H$2,NoSettings!$C$1:$AG$1,0))</f>
        <v>0</v>
      </c>
      <c r="I5791" s="244">
        <f>INDEX(NoSettings!$C$2:$AG$7602,MATCH(EPS!$A5791,NoSettings!$A$2:$A$7602,0),MATCH(EPS!I$2,NoSettings!$C$1:$AG$1,0))</f>
        <v>0</v>
      </c>
      <c r="J5791" s="244">
        <f>INDEX(NoSettings!$C$2:$AG$7602,MATCH(EPS!$A5791,NoSettings!$A$2:$A$7602,0),MATCH(EPS!J$2,NoSettings!$C$1:$AG$1,0))</f>
        <v>0</v>
      </c>
      <c r="K5791" s="244">
        <f>INDEX(NoSettings!$C$2:$AG$7602,MATCH(EPS!$A5791,NoSettings!$A$2:$A$7602,0),MATCH(EPS!K$2,NoSettings!$C$1:$AG$1,0))</f>
        <v>0</v>
      </c>
      <c r="L5791" s="244">
        <f>INDEX(NoSettings!$C$2:$AG$7602,MATCH(EPS!$A5791,NoSettings!$A$2:$A$7602,0),MATCH(EPS!L$2,NoSettings!$C$1:$AG$1,0))</f>
        <v>0</v>
      </c>
      <c r="M5791" s="244">
        <f>INDEX(NoSettings!$C$2:$AG$7602,MATCH(EPS!$A5791,NoSettings!$A$2:$A$7602,0),MATCH(EPS!M$2,NoSettings!$C$1:$AG$1,0))</f>
        <v>0</v>
      </c>
      <c r="N5791" s="244">
        <f>INDEX(NoSettings!$C$2:$AG$7602,MATCH(EPS!$A5791,NoSettings!$A$2:$A$7602,0),MATCH(EPS!N$2,NoSettings!$C$1:$AG$1,0))</f>
        <v>0</v>
      </c>
      <c r="O5791" s="244">
        <f>INDEX(NoSettings!$C$2:$AG$7602,MATCH(EPS!$A5791,NoSettings!$A$2:$A$7602,0),MATCH(EPS!O$2,NoSettings!$C$1:$AG$1,0))</f>
        <v>0</v>
      </c>
      <c r="P5791" s="244">
        <f>INDEX(NoSettings!$C$2:$AG$7602,MATCH(EPS!$A5791,NoSettings!$A$2:$A$7602,0),MATCH(EPS!P$2,NoSettings!$C$1:$AG$1,0))</f>
        <v>0</v>
      </c>
      <c r="Q5791" s="244">
        <f>INDEX(NoSettings!$C$2:$AG$7602,MATCH(EPS!$A5791,NoSettings!$A$2:$A$7602,0),MATCH(EPS!Q$2,NoSettings!$C$1:$AG$1,0))</f>
        <v>0</v>
      </c>
      <c r="R5791" s="244">
        <f>INDEX(NoSettings!$C$2:$AG$7602,MATCH(EPS!$A5791,NoSettings!$A$2:$A$7602,0),MATCH(EPS!R$2,NoSettings!$C$1:$AG$1,0))</f>
        <v>0</v>
      </c>
      <c r="S5791" s="244">
        <f>INDEX(NoSettings!$C$2:$AG$7602,MATCH(EPS!$A5791,NoSettings!$A$2:$A$7602,0),MATCH(EPS!S$2,NoSettings!$C$1:$AG$1,0))</f>
        <v>0</v>
      </c>
      <c r="T5791" s="244">
        <f>INDEX(NoSettings!$C$2:$AG$7602,MATCH(EPS!$A5791,NoSettings!$A$2:$A$7602,0),MATCH(EPS!T$2,NoSettings!$C$1:$AG$1,0))</f>
        <v>0</v>
      </c>
      <c r="U5791" s="244">
        <f>INDEX(NoSettings!$C$2:$AG$7602,MATCH(EPS!$A5791,NoSettings!$A$2:$A$7602,0),MATCH(EPS!U$2,NoSettings!$C$1:$AG$1,0))</f>
        <v>0</v>
      </c>
      <c r="V5791" s="244">
        <f>INDEX(NoSettings!$C$2:$AG$7602,MATCH(EPS!$A5791,NoSettings!$A$2:$A$7602,0),MATCH(EPS!V$2,NoSettings!$C$1:$AG$1,0))</f>
        <v>0</v>
      </c>
      <c r="W5791" s="244">
        <f>INDEX(NoSettings!$C$2:$AG$7602,MATCH(EPS!$A5791,NoSettings!$A$2:$A$7602,0),MATCH(EPS!W$2,NoSettings!$C$1:$AG$1,0))</f>
        <v>0</v>
      </c>
      <c r="X5791" s="244">
        <f>INDEX(NoSettings!$C$2:$AG$7602,MATCH(EPS!$A5791,NoSettings!$A$2:$A$7602,0),MATCH(EPS!X$2,NoSettings!$C$1:$AG$1,0))</f>
        <v>0</v>
      </c>
      <c r="Y5791" s="244">
        <f>INDEX(NoSettings!$C$2:$AG$7602,MATCH(EPS!$A5791,NoSettings!$A$2:$A$7602,0),MATCH(EPS!Y$2,NoSettings!$C$1:$AG$1,0))</f>
        <v>0</v>
      </c>
      <c r="Z5791" s="244">
        <f>INDEX(NoSettings!$C$2:$AG$7602,MATCH(EPS!$A5791,NoSettings!$A$2:$A$7602,0),MATCH(EPS!Z$2,NoSettings!$C$1:$AG$1,0))</f>
        <v>0</v>
      </c>
      <c r="AA5791" s="244">
        <f>INDEX(NoSettings!$C$2:$AG$7602,MATCH(EPS!$A5791,NoSettings!$A$2:$A$7602,0),MATCH(EPS!AA$2,NoSettings!$C$1:$AG$1,0))</f>
        <v>0</v>
      </c>
      <c r="AB5791" s="244">
        <f>INDEX(NoSettings!$C$2:$AG$7602,MATCH(EPS!$A5791,NoSettings!$A$2:$A$7602,0),MATCH(EPS!AB$2,NoSettings!$C$1:$AG$1,0))</f>
        <v>0</v>
      </c>
      <c r="AC5791" s="244">
        <f>INDEX(NoSettings!$C$2:$AG$7602,MATCH(EPS!$A5791,NoSettings!$A$2:$A$7602,0),MATCH(EPS!AC$2,NoSettings!$C$1:$AG$1,0))</f>
        <v>0</v>
      </c>
      <c r="AD5791" s="244">
        <f>INDEX(NoSettings!$C$2:$AG$7602,MATCH(EPS!$A5791,NoSettings!$A$2:$A$7602,0),MATCH(EPS!AD$2,NoSettings!$C$1:$AG$1,0))</f>
        <v>0</v>
      </c>
      <c r="AE5791" s="244">
        <f>INDEX(NoSettings!$C$2:$AG$7602,MATCH(EPS!$A5791,NoSettings!$A$2:$A$7602,0),MATCH(EPS!AE$2,NoSettings!$C$1:$AG$1,0))</f>
        <v>0</v>
      </c>
      <c r="AF5791" s="244">
        <f>INDEX(NoSettings!$C$2:$AG$7602,MATCH(EPS!$A5791,NoSettings!$A$2:$A$7602,0),MATCH(EPS!AF$2,NoSettings!$C$1:$AG$1,0))</f>
        <v>0</v>
      </c>
      <c r="AG5791" s="244">
        <f>INDEX(NoSettings!$C$2:$AG$7602,MATCH(EPS!$A5791,NoSettings!$A$2:$A$7602,0),MATCH(EPS!AG$2,NoSettings!$C$1:$AG$1,0))</f>
        <v>0</v>
      </c>
      <c r="AH5791" s="244">
        <f>INDEX(NoSettings!$C$2:$AG$7602,MATCH(EPS!$A5791,NoSettings!$A$2:$A$7602,0),MATCH(EPS!AH$2,NoSettings!$C$1:$AG$1,0))</f>
        <v>0</v>
      </c>
      <c r="AI5791" s="244">
        <f>INDEX(NoSettings!$C$2:$AG$7602,MATCH(EPS!$A5791,NoSettings!$A$2:$A$7602,0),MATCH(EPS!AI$2,NoSettings!$C$1:$AG$1,0))</f>
        <v>0</v>
      </c>
      <c r="AJ5791" s="244">
        <f>INDEX(NoSettings!$C$2:$AG$7602,MATCH(EPS!$A5791,NoSettings!$A$2:$A$7602,0),MATCH(EPS!AJ$2,NoSettings!$C$1:$AG$1,0))</f>
        <v>0</v>
      </c>
      <c r="AK5791" s="244">
        <f>INDEX(NoSettings!$C$2:$AG$7602,MATCH(EPS!$A5791,NoSettings!$A$2:$A$7602,0),MATCH(EPS!AK$2,NoSettings!$C$1:$AG$1,0))</f>
        <v>0</v>
      </c>
    </row>
    <row r="5792" spans="1:37" x14ac:dyDescent="0.3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244">
        <f>INDEX(NoSettings!$C$2:$AG$7602,MATCH(EPS!$A5792,NoSettings!$A$2:$A$7602,0),MATCH(EPS!G$2,NoSettings!$C$1:$AG$1,0))</f>
        <v>4351590000</v>
      </c>
      <c r="H5792" s="244">
        <f>INDEX(NoSettings!$C$2:$AG$7602,MATCH(EPS!$A5792,NoSettings!$A$2:$A$7602,0),MATCH(EPS!H$2,NoSettings!$C$1:$AG$1,0))</f>
        <v>4086250000</v>
      </c>
      <c r="I5792" s="244">
        <f>INDEX(NoSettings!$C$2:$AG$7602,MATCH(EPS!$A5792,NoSettings!$A$2:$A$7602,0),MATCH(EPS!I$2,NoSettings!$C$1:$AG$1,0))</f>
        <v>4226980000</v>
      </c>
      <c r="J5792" s="244">
        <f>INDEX(NoSettings!$C$2:$AG$7602,MATCH(EPS!$A5792,NoSettings!$A$2:$A$7602,0),MATCH(EPS!J$2,NoSettings!$C$1:$AG$1,0))</f>
        <v>4391070000</v>
      </c>
      <c r="K5792" s="244">
        <f>INDEX(NoSettings!$C$2:$AG$7602,MATCH(EPS!$A5792,NoSettings!$A$2:$A$7602,0),MATCH(EPS!K$2,NoSettings!$C$1:$AG$1,0))</f>
        <v>4470070000</v>
      </c>
      <c r="L5792" s="244">
        <f>INDEX(NoSettings!$C$2:$AG$7602,MATCH(EPS!$A5792,NoSettings!$A$2:$A$7602,0),MATCH(EPS!L$2,NoSettings!$C$1:$AG$1,0))</f>
        <v>4582450000</v>
      </c>
      <c r="M5792" s="244">
        <f>INDEX(NoSettings!$C$2:$AG$7602,MATCH(EPS!$A5792,NoSettings!$A$2:$A$7602,0),MATCH(EPS!M$2,NoSettings!$C$1:$AG$1,0))</f>
        <v>4650820000</v>
      </c>
      <c r="N5792" s="244">
        <f>INDEX(NoSettings!$C$2:$AG$7602,MATCH(EPS!$A5792,NoSettings!$A$2:$A$7602,0),MATCH(EPS!N$2,NoSettings!$C$1:$AG$1,0))</f>
        <v>4693200000</v>
      </c>
      <c r="O5792" s="244">
        <f>INDEX(NoSettings!$C$2:$AG$7602,MATCH(EPS!$A5792,NoSettings!$A$2:$A$7602,0),MATCH(EPS!O$2,NoSettings!$C$1:$AG$1,0))</f>
        <v>4728770000</v>
      </c>
      <c r="P5792" s="244">
        <f>INDEX(NoSettings!$C$2:$AG$7602,MATCH(EPS!$A5792,NoSettings!$A$2:$A$7602,0),MATCH(EPS!P$2,NoSettings!$C$1:$AG$1,0))</f>
        <v>4770700000</v>
      </c>
      <c r="Q5792" s="244">
        <f>INDEX(NoSettings!$C$2:$AG$7602,MATCH(EPS!$A5792,NoSettings!$A$2:$A$7602,0),MATCH(EPS!Q$2,NoSettings!$C$1:$AG$1,0))</f>
        <v>4834250000</v>
      </c>
      <c r="R5792" s="244">
        <f>INDEX(NoSettings!$C$2:$AG$7602,MATCH(EPS!$A5792,NoSettings!$A$2:$A$7602,0),MATCH(EPS!R$2,NoSettings!$C$1:$AG$1,0))</f>
        <v>4891130000</v>
      </c>
      <c r="S5792" s="244">
        <f>INDEX(NoSettings!$C$2:$AG$7602,MATCH(EPS!$A5792,NoSettings!$A$2:$A$7602,0),MATCH(EPS!S$2,NoSettings!$C$1:$AG$1,0))</f>
        <v>4939900000</v>
      </c>
      <c r="T5792" s="244">
        <f>INDEX(NoSettings!$C$2:$AG$7602,MATCH(EPS!$A5792,NoSettings!$A$2:$A$7602,0),MATCH(EPS!T$2,NoSettings!$C$1:$AG$1,0))</f>
        <v>5012810000</v>
      </c>
      <c r="U5792" s="244">
        <f>INDEX(NoSettings!$C$2:$AG$7602,MATCH(EPS!$A5792,NoSettings!$A$2:$A$7602,0),MATCH(EPS!U$2,NoSettings!$C$1:$AG$1,0))</f>
        <v>5068840000</v>
      </c>
      <c r="V5792" s="244">
        <f>INDEX(NoSettings!$C$2:$AG$7602,MATCH(EPS!$A5792,NoSettings!$A$2:$A$7602,0),MATCH(EPS!V$2,NoSettings!$C$1:$AG$1,0))</f>
        <v>5098840000</v>
      </c>
      <c r="W5792" s="244">
        <f>INDEX(NoSettings!$C$2:$AG$7602,MATCH(EPS!$A5792,NoSettings!$A$2:$A$7602,0),MATCH(EPS!W$2,NoSettings!$C$1:$AG$1,0))</f>
        <v>5117580000</v>
      </c>
      <c r="X5792" s="244">
        <f>INDEX(NoSettings!$C$2:$AG$7602,MATCH(EPS!$A5792,NoSettings!$A$2:$A$7602,0),MATCH(EPS!X$2,NoSettings!$C$1:$AG$1,0))</f>
        <v>5158160000</v>
      </c>
      <c r="Y5792" s="244">
        <f>INDEX(NoSettings!$C$2:$AG$7602,MATCH(EPS!$A5792,NoSettings!$A$2:$A$7602,0),MATCH(EPS!Y$2,NoSettings!$C$1:$AG$1,0))</f>
        <v>5203120000</v>
      </c>
      <c r="Z5792" s="244">
        <f>INDEX(NoSettings!$C$2:$AG$7602,MATCH(EPS!$A5792,NoSettings!$A$2:$A$7602,0),MATCH(EPS!Z$2,NoSettings!$C$1:$AG$1,0))</f>
        <v>5253810000</v>
      </c>
      <c r="AA5792" s="244">
        <f>INDEX(NoSettings!$C$2:$AG$7602,MATCH(EPS!$A5792,NoSettings!$A$2:$A$7602,0),MATCH(EPS!AA$2,NoSettings!$C$1:$AG$1,0))</f>
        <v>5288880000</v>
      </c>
      <c r="AB5792" s="244">
        <f>INDEX(NoSettings!$C$2:$AG$7602,MATCH(EPS!$A5792,NoSettings!$A$2:$A$7602,0),MATCH(EPS!AB$2,NoSettings!$C$1:$AG$1,0))</f>
        <v>5346180000</v>
      </c>
      <c r="AC5792" s="244">
        <f>INDEX(NoSettings!$C$2:$AG$7602,MATCH(EPS!$A5792,NoSettings!$A$2:$A$7602,0),MATCH(EPS!AC$2,NoSettings!$C$1:$AG$1,0))</f>
        <v>5431190000</v>
      </c>
      <c r="AD5792" s="244">
        <f>INDEX(NoSettings!$C$2:$AG$7602,MATCH(EPS!$A5792,NoSettings!$A$2:$A$7602,0),MATCH(EPS!AD$2,NoSettings!$C$1:$AG$1,0))</f>
        <v>5545120000</v>
      </c>
      <c r="AE5792" s="244">
        <f>INDEX(NoSettings!$C$2:$AG$7602,MATCH(EPS!$A5792,NoSettings!$A$2:$A$7602,0),MATCH(EPS!AE$2,NoSettings!$C$1:$AG$1,0))</f>
        <v>5638290000</v>
      </c>
      <c r="AF5792" s="244">
        <f>INDEX(NoSettings!$C$2:$AG$7602,MATCH(EPS!$A5792,NoSettings!$A$2:$A$7602,0),MATCH(EPS!AF$2,NoSettings!$C$1:$AG$1,0))</f>
        <v>5699130000</v>
      </c>
      <c r="AG5792" s="244">
        <f>INDEX(NoSettings!$C$2:$AG$7602,MATCH(EPS!$A5792,NoSettings!$A$2:$A$7602,0),MATCH(EPS!AG$2,NoSettings!$C$1:$AG$1,0))</f>
        <v>5805880000</v>
      </c>
      <c r="AH5792" s="244">
        <f>INDEX(NoSettings!$C$2:$AG$7602,MATCH(EPS!$A5792,NoSettings!$A$2:$A$7602,0),MATCH(EPS!AH$2,NoSettings!$C$1:$AG$1,0))</f>
        <v>5897180000</v>
      </c>
      <c r="AI5792" s="244">
        <f>INDEX(NoSettings!$C$2:$AG$7602,MATCH(EPS!$A5792,NoSettings!$A$2:$A$7602,0),MATCH(EPS!AI$2,NoSettings!$C$1:$AG$1,0))</f>
        <v>5988490000</v>
      </c>
      <c r="AJ5792" s="244">
        <f>INDEX(NoSettings!$C$2:$AG$7602,MATCH(EPS!$A5792,NoSettings!$A$2:$A$7602,0),MATCH(EPS!AJ$2,NoSettings!$C$1:$AG$1,0))</f>
        <v>6079790000</v>
      </c>
      <c r="AK5792" s="244">
        <f>INDEX(NoSettings!$C$2:$AG$7602,MATCH(EPS!$A5792,NoSettings!$A$2:$A$7602,0),MATCH(EPS!AK$2,NoSettings!$C$1:$AG$1,0))</f>
        <v>6171090000</v>
      </c>
    </row>
    <row r="5793" spans="1:37" x14ac:dyDescent="0.3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244">
        <f>INDEX(NoSettings!$C$2:$AG$7602,MATCH(EPS!$A5793,NoSettings!$A$2:$A$7602,0),MATCH(EPS!G$2,NoSettings!$C$1:$AG$1,0))</f>
        <v>49020.6</v>
      </c>
      <c r="H5793" s="244">
        <f>INDEX(NoSettings!$C$2:$AG$7602,MATCH(EPS!$A5793,NoSettings!$A$2:$A$7602,0),MATCH(EPS!H$2,NoSettings!$C$1:$AG$1,0))</f>
        <v>46031.6</v>
      </c>
      <c r="I5793" s="244">
        <f>INDEX(NoSettings!$C$2:$AG$7602,MATCH(EPS!$A5793,NoSettings!$A$2:$A$7602,0),MATCH(EPS!I$2,NoSettings!$C$1:$AG$1,0))</f>
        <v>47616.800000000003</v>
      </c>
      <c r="J5793" s="244">
        <f>INDEX(NoSettings!$C$2:$AG$7602,MATCH(EPS!$A5793,NoSettings!$A$2:$A$7602,0),MATCH(EPS!J$2,NoSettings!$C$1:$AG$1,0))</f>
        <v>49465.3</v>
      </c>
      <c r="K5793" s="244">
        <f>INDEX(NoSettings!$C$2:$AG$7602,MATCH(EPS!$A5793,NoSettings!$A$2:$A$7602,0),MATCH(EPS!K$2,NoSettings!$C$1:$AG$1,0))</f>
        <v>50355.199999999997</v>
      </c>
      <c r="L5793" s="244">
        <f>INDEX(NoSettings!$C$2:$AG$7602,MATCH(EPS!$A5793,NoSettings!$A$2:$A$7602,0),MATCH(EPS!L$2,NoSettings!$C$1:$AG$1,0))</f>
        <v>51621.2</v>
      </c>
      <c r="M5793" s="244">
        <f>INDEX(NoSettings!$C$2:$AG$7602,MATCH(EPS!$A5793,NoSettings!$A$2:$A$7602,0),MATCH(EPS!M$2,NoSettings!$C$1:$AG$1,0))</f>
        <v>52391.4</v>
      </c>
      <c r="N5793" s="244">
        <f>INDEX(NoSettings!$C$2:$AG$7602,MATCH(EPS!$A5793,NoSettings!$A$2:$A$7602,0),MATCH(EPS!N$2,NoSettings!$C$1:$AG$1,0))</f>
        <v>52868.800000000003</v>
      </c>
      <c r="O5793" s="244">
        <f>INDEX(NoSettings!$C$2:$AG$7602,MATCH(EPS!$A5793,NoSettings!$A$2:$A$7602,0),MATCH(EPS!O$2,NoSettings!$C$1:$AG$1,0))</f>
        <v>53269.4</v>
      </c>
      <c r="P5793" s="244">
        <f>INDEX(NoSettings!$C$2:$AG$7602,MATCH(EPS!$A5793,NoSettings!$A$2:$A$7602,0),MATCH(EPS!P$2,NoSettings!$C$1:$AG$1,0))</f>
        <v>53741.9</v>
      </c>
      <c r="Q5793" s="244">
        <f>INDEX(NoSettings!$C$2:$AG$7602,MATCH(EPS!$A5793,NoSettings!$A$2:$A$7602,0),MATCH(EPS!Q$2,NoSettings!$C$1:$AG$1,0))</f>
        <v>54457.7</v>
      </c>
      <c r="R5793" s="244">
        <f>INDEX(NoSettings!$C$2:$AG$7602,MATCH(EPS!$A5793,NoSettings!$A$2:$A$7602,0),MATCH(EPS!R$2,NoSettings!$C$1:$AG$1,0))</f>
        <v>55098.5</v>
      </c>
      <c r="S5793" s="244">
        <f>INDEX(NoSettings!$C$2:$AG$7602,MATCH(EPS!$A5793,NoSettings!$A$2:$A$7602,0),MATCH(EPS!S$2,NoSettings!$C$1:$AG$1,0))</f>
        <v>55647.9</v>
      </c>
      <c r="T5793" s="244">
        <f>INDEX(NoSettings!$C$2:$AG$7602,MATCH(EPS!$A5793,NoSettings!$A$2:$A$7602,0),MATCH(EPS!T$2,NoSettings!$C$1:$AG$1,0))</f>
        <v>56469.2</v>
      </c>
      <c r="U5793" s="244">
        <f>INDEX(NoSettings!$C$2:$AG$7602,MATCH(EPS!$A5793,NoSettings!$A$2:$A$7602,0),MATCH(EPS!U$2,NoSettings!$C$1:$AG$1,0))</f>
        <v>57100.4</v>
      </c>
      <c r="V5793" s="244">
        <f>INDEX(NoSettings!$C$2:$AG$7602,MATCH(EPS!$A5793,NoSettings!$A$2:$A$7602,0),MATCH(EPS!V$2,NoSettings!$C$1:$AG$1,0))</f>
        <v>57438.400000000001</v>
      </c>
      <c r="W5793" s="244">
        <f>INDEX(NoSettings!$C$2:$AG$7602,MATCH(EPS!$A5793,NoSettings!$A$2:$A$7602,0),MATCH(EPS!W$2,NoSettings!$C$1:$AG$1,0))</f>
        <v>57649.4</v>
      </c>
      <c r="X5793" s="244">
        <f>INDEX(NoSettings!$C$2:$AG$7602,MATCH(EPS!$A5793,NoSettings!$A$2:$A$7602,0),MATCH(EPS!X$2,NoSettings!$C$1:$AG$1,0))</f>
        <v>58106.6</v>
      </c>
      <c r="Y5793" s="244">
        <f>INDEX(NoSettings!$C$2:$AG$7602,MATCH(EPS!$A5793,NoSettings!$A$2:$A$7602,0),MATCH(EPS!Y$2,NoSettings!$C$1:$AG$1,0))</f>
        <v>58613</v>
      </c>
      <c r="Z5793" s="244">
        <f>INDEX(NoSettings!$C$2:$AG$7602,MATCH(EPS!$A5793,NoSettings!$A$2:$A$7602,0),MATCH(EPS!Z$2,NoSettings!$C$1:$AG$1,0))</f>
        <v>59184.1</v>
      </c>
      <c r="AA5793" s="244">
        <f>INDEX(NoSettings!$C$2:$AG$7602,MATCH(EPS!$A5793,NoSettings!$A$2:$A$7602,0),MATCH(EPS!AA$2,NoSettings!$C$1:$AG$1,0))</f>
        <v>59579.1</v>
      </c>
      <c r="AB5793" s="244">
        <f>INDEX(NoSettings!$C$2:$AG$7602,MATCH(EPS!$A5793,NoSettings!$A$2:$A$7602,0),MATCH(EPS!AB$2,NoSettings!$C$1:$AG$1,0))</f>
        <v>60224.6</v>
      </c>
      <c r="AC5793" s="244">
        <f>INDEX(NoSettings!$C$2:$AG$7602,MATCH(EPS!$A5793,NoSettings!$A$2:$A$7602,0),MATCH(EPS!AC$2,NoSettings!$C$1:$AG$1,0))</f>
        <v>61182.2</v>
      </c>
      <c r="AD5793" s="244">
        <f>INDEX(NoSettings!$C$2:$AG$7602,MATCH(EPS!$A5793,NoSettings!$A$2:$A$7602,0),MATCH(EPS!AD$2,NoSettings!$C$1:$AG$1,0))</f>
        <v>62465.599999999999</v>
      </c>
      <c r="AE5793" s="244">
        <f>INDEX(NoSettings!$C$2:$AG$7602,MATCH(EPS!$A5793,NoSettings!$A$2:$A$7602,0),MATCH(EPS!AE$2,NoSettings!$C$1:$AG$1,0))</f>
        <v>63515.199999999997</v>
      </c>
      <c r="AF5793" s="244">
        <f>INDEX(NoSettings!$C$2:$AG$7602,MATCH(EPS!$A5793,NoSettings!$A$2:$A$7602,0),MATCH(EPS!AF$2,NoSettings!$C$1:$AG$1,0))</f>
        <v>64200.6</v>
      </c>
      <c r="AG5793" s="244">
        <f>INDEX(NoSettings!$C$2:$AG$7602,MATCH(EPS!$A5793,NoSettings!$A$2:$A$7602,0),MATCH(EPS!AG$2,NoSettings!$C$1:$AG$1,0))</f>
        <v>65403.199999999997</v>
      </c>
      <c r="AH5793" s="244">
        <f>INDEX(NoSettings!$C$2:$AG$7602,MATCH(EPS!$A5793,NoSettings!$A$2:$A$7602,0),MATCH(EPS!AH$2,NoSettings!$C$1:$AG$1,0))</f>
        <v>66431.7</v>
      </c>
      <c r="AI5793" s="244">
        <f>INDEX(NoSettings!$C$2:$AG$7602,MATCH(EPS!$A5793,NoSettings!$A$2:$A$7602,0),MATCH(EPS!AI$2,NoSettings!$C$1:$AG$1,0))</f>
        <v>67460.2</v>
      </c>
      <c r="AJ5793" s="244">
        <f>INDEX(NoSettings!$C$2:$AG$7602,MATCH(EPS!$A5793,NoSettings!$A$2:$A$7602,0),MATCH(EPS!AJ$2,NoSettings!$C$1:$AG$1,0))</f>
        <v>68488.7</v>
      </c>
      <c r="AK5793" s="244">
        <f>INDEX(NoSettings!$C$2:$AG$7602,MATCH(EPS!$A5793,NoSettings!$A$2:$A$7602,0),MATCH(EPS!AK$2,NoSettings!$C$1:$AG$1,0))</f>
        <v>69517.2</v>
      </c>
    </row>
    <row r="5794" spans="1:37" x14ac:dyDescent="0.3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244">
        <f>INDEX(NoSettings!$C$2:$AG$7602,MATCH(EPS!$A5794,NoSettings!$A$2:$A$7602,0),MATCH(EPS!G$2,NoSettings!$C$1:$AG$1,0))</f>
        <v>1951320</v>
      </c>
      <c r="H5794" s="244">
        <f>INDEX(NoSettings!$C$2:$AG$7602,MATCH(EPS!$A5794,NoSettings!$A$2:$A$7602,0),MATCH(EPS!H$2,NoSettings!$C$1:$AG$1,0))</f>
        <v>1832340</v>
      </c>
      <c r="I5794" s="244">
        <f>INDEX(NoSettings!$C$2:$AG$7602,MATCH(EPS!$A5794,NoSettings!$A$2:$A$7602,0),MATCH(EPS!I$2,NoSettings!$C$1:$AG$1,0))</f>
        <v>1895440</v>
      </c>
      <c r="J5794" s="244">
        <f>INDEX(NoSettings!$C$2:$AG$7602,MATCH(EPS!$A5794,NoSettings!$A$2:$A$7602,0),MATCH(EPS!J$2,NoSettings!$C$1:$AG$1,0))</f>
        <v>1969020</v>
      </c>
      <c r="K5794" s="244">
        <f>INDEX(NoSettings!$C$2:$AG$7602,MATCH(EPS!$A5794,NoSettings!$A$2:$A$7602,0),MATCH(EPS!K$2,NoSettings!$C$1:$AG$1,0))</f>
        <v>2004450</v>
      </c>
      <c r="L5794" s="244">
        <f>INDEX(NoSettings!$C$2:$AG$7602,MATCH(EPS!$A5794,NoSettings!$A$2:$A$7602,0),MATCH(EPS!L$2,NoSettings!$C$1:$AG$1,0))</f>
        <v>2054840</v>
      </c>
      <c r="M5794" s="244">
        <f>INDEX(NoSettings!$C$2:$AG$7602,MATCH(EPS!$A5794,NoSettings!$A$2:$A$7602,0),MATCH(EPS!M$2,NoSettings!$C$1:$AG$1,0))</f>
        <v>2085500</v>
      </c>
      <c r="N5794" s="244">
        <f>INDEX(NoSettings!$C$2:$AG$7602,MATCH(EPS!$A5794,NoSettings!$A$2:$A$7602,0),MATCH(EPS!N$2,NoSettings!$C$1:$AG$1,0))</f>
        <v>2104500</v>
      </c>
      <c r="O5794" s="244">
        <f>INDEX(NoSettings!$C$2:$AG$7602,MATCH(EPS!$A5794,NoSettings!$A$2:$A$7602,0),MATCH(EPS!O$2,NoSettings!$C$1:$AG$1,0))</f>
        <v>2120450</v>
      </c>
      <c r="P5794" s="244">
        <f>INDEX(NoSettings!$C$2:$AG$7602,MATCH(EPS!$A5794,NoSettings!$A$2:$A$7602,0),MATCH(EPS!P$2,NoSettings!$C$1:$AG$1,0))</f>
        <v>2139260</v>
      </c>
      <c r="Q5794" s="244">
        <f>INDEX(NoSettings!$C$2:$AG$7602,MATCH(EPS!$A5794,NoSettings!$A$2:$A$7602,0),MATCH(EPS!Q$2,NoSettings!$C$1:$AG$1,0))</f>
        <v>2167750</v>
      </c>
      <c r="R5794" s="244">
        <f>INDEX(NoSettings!$C$2:$AG$7602,MATCH(EPS!$A5794,NoSettings!$A$2:$A$7602,0),MATCH(EPS!R$2,NoSettings!$C$1:$AG$1,0))</f>
        <v>2193260</v>
      </c>
      <c r="S5794" s="244">
        <f>INDEX(NoSettings!$C$2:$AG$7602,MATCH(EPS!$A5794,NoSettings!$A$2:$A$7602,0),MATCH(EPS!S$2,NoSettings!$C$1:$AG$1,0))</f>
        <v>2215130</v>
      </c>
      <c r="T5794" s="244">
        <f>INDEX(NoSettings!$C$2:$AG$7602,MATCH(EPS!$A5794,NoSettings!$A$2:$A$7602,0),MATCH(EPS!T$2,NoSettings!$C$1:$AG$1,0))</f>
        <v>2247820</v>
      </c>
      <c r="U5794" s="244">
        <f>INDEX(NoSettings!$C$2:$AG$7602,MATCH(EPS!$A5794,NoSettings!$A$2:$A$7602,0),MATCH(EPS!U$2,NoSettings!$C$1:$AG$1,0))</f>
        <v>2272950</v>
      </c>
      <c r="V5794" s="244">
        <f>INDEX(NoSettings!$C$2:$AG$7602,MATCH(EPS!$A5794,NoSettings!$A$2:$A$7602,0),MATCH(EPS!V$2,NoSettings!$C$1:$AG$1,0))</f>
        <v>2286400</v>
      </c>
      <c r="W5794" s="244">
        <f>INDEX(NoSettings!$C$2:$AG$7602,MATCH(EPS!$A5794,NoSettings!$A$2:$A$7602,0),MATCH(EPS!W$2,NoSettings!$C$1:$AG$1,0))</f>
        <v>2294800</v>
      </c>
      <c r="X5794" s="244">
        <f>INDEX(NoSettings!$C$2:$AG$7602,MATCH(EPS!$A5794,NoSettings!$A$2:$A$7602,0),MATCH(EPS!X$2,NoSettings!$C$1:$AG$1,0))</f>
        <v>2313000</v>
      </c>
      <c r="Y5794" s="244">
        <f>INDEX(NoSettings!$C$2:$AG$7602,MATCH(EPS!$A5794,NoSettings!$A$2:$A$7602,0),MATCH(EPS!Y$2,NoSettings!$C$1:$AG$1,0))</f>
        <v>2333160</v>
      </c>
      <c r="Z5794" s="244">
        <f>INDEX(NoSettings!$C$2:$AG$7602,MATCH(EPS!$A5794,NoSettings!$A$2:$A$7602,0),MATCH(EPS!Z$2,NoSettings!$C$1:$AG$1,0))</f>
        <v>2355890</v>
      </c>
      <c r="AA5794" s="244">
        <f>INDEX(NoSettings!$C$2:$AG$7602,MATCH(EPS!$A5794,NoSettings!$A$2:$A$7602,0),MATCH(EPS!AA$2,NoSettings!$C$1:$AG$1,0))</f>
        <v>2371610</v>
      </c>
      <c r="AB5794" s="244">
        <f>INDEX(NoSettings!$C$2:$AG$7602,MATCH(EPS!$A5794,NoSettings!$A$2:$A$7602,0),MATCH(EPS!AB$2,NoSettings!$C$1:$AG$1,0))</f>
        <v>2397310</v>
      </c>
      <c r="AC5794" s="244">
        <f>INDEX(NoSettings!$C$2:$AG$7602,MATCH(EPS!$A5794,NoSettings!$A$2:$A$7602,0),MATCH(EPS!AC$2,NoSettings!$C$1:$AG$1,0))</f>
        <v>2435430</v>
      </c>
      <c r="AD5794" s="244">
        <f>INDEX(NoSettings!$C$2:$AG$7602,MATCH(EPS!$A5794,NoSettings!$A$2:$A$7602,0),MATCH(EPS!AD$2,NoSettings!$C$1:$AG$1,0))</f>
        <v>2486520</v>
      </c>
      <c r="AE5794" s="244">
        <f>INDEX(NoSettings!$C$2:$AG$7602,MATCH(EPS!$A5794,NoSettings!$A$2:$A$7602,0),MATCH(EPS!AE$2,NoSettings!$C$1:$AG$1,0))</f>
        <v>2528300</v>
      </c>
      <c r="AF5794" s="244">
        <f>INDEX(NoSettings!$C$2:$AG$7602,MATCH(EPS!$A5794,NoSettings!$A$2:$A$7602,0),MATCH(EPS!AF$2,NoSettings!$C$1:$AG$1,0))</f>
        <v>2555580</v>
      </c>
      <c r="AG5794" s="244">
        <f>INDEX(NoSettings!$C$2:$AG$7602,MATCH(EPS!$A5794,NoSettings!$A$2:$A$7602,0),MATCH(EPS!AG$2,NoSettings!$C$1:$AG$1,0))</f>
        <v>2603450</v>
      </c>
      <c r="AH5794" s="244">
        <f>INDEX(NoSettings!$C$2:$AG$7602,MATCH(EPS!$A5794,NoSettings!$A$2:$A$7602,0),MATCH(EPS!AH$2,NoSettings!$C$1:$AG$1,0))</f>
        <v>2644390</v>
      </c>
      <c r="AI5794" s="244">
        <f>INDEX(NoSettings!$C$2:$AG$7602,MATCH(EPS!$A5794,NoSettings!$A$2:$A$7602,0),MATCH(EPS!AI$2,NoSettings!$C$1:$AG$1,0))</f>
        <v>2685330</v>
      </c>
      <c r="AJ5794" s="244">
        <f>INDEX(NoSettings!$C$2:$AG$7602,MATCH(EPS!$A5794,NoSettings!$A$2:$A$7602,0),MATCH(EPS!AJ$2,NoSettings!$C$1:$AG$1,0))</f>
        <v>2726270</v>
      </c>
      <c r="AK5794" s="244">
        <f>INDEX(NoSettings!$C$2:$AG$7602,MATCH(EPS!$A5794,NoSettings!$A$2:$A$7602,0),MATCH(EPS!AK$2,NoSettings!$C$1:$AG$1,0))</f>
        <v>2767210</v>
      </c>
    </row>
    <row r="5795" spans="1:37" x14ac:dyDescent="0.3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244">
        <f>INDEX(NoSettings!$C$2:$AG$7602,MATCH(EPS!$A5795,NoSettings!$A$2:$A$7602,0),MATCH(EPS!G$2,NoSettings!$C$1:$AG$1,0))</f>
        <v>7426680</v>
      </c>
      <c r="H5795" s="244">
        <f>INDEX(NoSettings!$C$2:$AG$7602,MATCH(EPS!$A5795,NoSettings!$A$2:$A$7602,0),MATCH(EPS!H$2,NoSettings!$C$1:$AG$1,0))</f>
        <v>6973840</v>
      </c>
      <c r="I5795" s="244">
        <f>INDEX(NoSettings!$C$2:$AG$7602,MATCH(EPS!$A5795,NoSettings!$A$2:$A$7602,0),MATCH(EPS!I$2,NoSettings!$C$1:$AG$1,0))</f>
        <v>7214010</v>
      </c>
      <c r="J5795" s="244">
        <f>INDEX(NoSettings!$C$2:$AG$7602,MATCH(EPS!$A5795,NoSettings!$A$2:$A$7602,0),MATCH(EPS!J$2,NoSettings!$C$1:$AG$1,0))</f>
        <v>7494050</v>
      </c>
      <c r="K5795" s="244">
        <f>INDEX(NoSettings!$C$2:$AG$7602,MATCH(EPS!$A5795,NoSettings!$A$2:$A$7602,0),MATCH(EPS!K$2,NoSettings!$C$1:$AG$1,0))</f>
        <v>7628880</v>
      </c>
      <c r="L5795" s="244">
        <f>INDEX(NoSettings!$C$2:$AG$7602,MATCH(EPS!$A5795,NoSettings!$A$2:$A$7602,0),MATCH(EPS!L$2,NoSettings!$C$1:$AG$1,0))</f>
        <v>7820680</v>
      </c>
      <c r="M5795" s="244">
        <f>INDEX(NoSettings!$C$2:$AG$7602,MATCH(EPS!$A5795,NoSettings!$A$2:$A$7602,0),MATCH(EPS!M$2,NoSettings!$C$1:$AG$1,0))</f>
        <v>7937370</v>
      </c>
      <c r="N5795" s="244">
        <f>INDEX(NoSettings!$C$2:$AG$7602,MATCH(EPS!$A5795,NoSettings!$A$2:$A$7602,0),MATCH(EPS!N$2,NoSettings!$C$1:$AG$1,0))</f>
        <v>8009690</v>
      </c>
      <c r="O5795" s="244">
        <f>INDEX(NoSettings!$C$2:$AG$7602,MATCH(EPS!$A5795,NoSettings!$A$2:$A$7602,0),MATCH(EPS!O$2,NoSettings!$C$1:$AG$1,0))</f>
        <v>8070380</v>
      </c>
      <c r="P5795" s="244">
        <f>INDEX(NoSettings!$C$2:$AG$7602,MATCH(EPS!$A5795,NoSettings!$A$2:$A$7602,0),MATCH(EPS!P$2,NoSettings!$C$1:$AG$1,0))</f>
        <v>8141960</v>
      </c>
      <c r="Q5795" s="244">
        <f>INDEX(NoSettings!$C$2:$AG$7602,MATCH(EPS!$A5795,NoSettings!$A$2:$A$7602,0),MATCH(EPS!Q$2,NoSettings!$C$1:$AG$1,0))</f>
        <v>8250410</v>
      </c>
      <c r="R5795" s="244">
        <f>INDEX(NoSettings!$C$2:$AG$7602,MATCH(EPS!$A5795,NoSettings!$A$2:$A$7602,0),MATCH(EPS!R$2,NoSettings!$C$1:$AG$1,0))</f>
        <v>8347480</v>
      </c>
      <c r="S5795" s="244">
        <f>INDEX(NoSettings!$C$2:$AG$7602,MATCH(EPS!$A5795,NoSettings!$A$2:$A$7602,0),MATCH(EPS!S$2,NoSettings!$C$1:$AG$1,0))</f>
        <v>8430720</v>
      </c>
      <c r="T5795" s="244">
        <f>INDEX(NoSettings!$C$2:$AG$7602,MATCH(EPS!$A5795,NoSettings!$A$2:$A$7602,0),MATCH(EPS!T$2,NoSettings!$C$1:$AG$1,0))</f>
        <v>8555140</v>
      </c>
      <c r="U5795" s="244">
        <f>INDEX(NoSettings!$C$2:$AG$7602,MATCH(EPS!$A5795,NoSettings!$A$2:$A$7602,0),MATCH(EPS!U$2,NoSettings!$C$1:$AG$1,0))</f>
        <v>8650780</v>
      </c>
      <c r="V5795" s="244">
        <f>INDEX(NoSettings!$C$2:$AG$7602,MATCH(EPS!$A5795,NoSettings!$A$2:$A$7602,0),MATCH(EPS!V$2,NoSettings!$C$1:$AG$1,0))</f>
        <v>8701980</v>
      </c>
      <c r="W5795" s="244">
        <f>INDEX(NoSettings!$C$2:$AG$7602,MATCH(EPS!$A5795,NoSettings!$A$2:$A$7602,0),MATCH(EPS!W$2,NoSettings!$C$1:$AG$1,0))</f>
        <v>8733960</v>
      </c>
      <c r="X5795" s="244">
        <f>INDEX(NoSettings!$C$2:$AG$7602,MATCH(EPS!$A5795,NoSettings!$A$2:$A$7602,0),MATCH(EPS!X$2,NoSettings!$C$1:$AG$1,0))</f>
        <v>8803220</v>
      </c>
      <c r="Y5795" s="244">
        <f>INDEX(NoSettings!$C$2:$AG$7602,MATCH(EPS!$A5795,NoSettings!$A$2:$A$7602,0),MATCH(EPS!Y$2,NoSettings!$C$1:$AG$1,0))</f>
        <v>8879940</v>
      </c>
      <c r="Z5795" s="244">
        <f>INDEX(NoSettings!$C$2:$AG$7602,MATCH(EPS!$A5795,NoSettings!$A$2:$A$7602,0),MATCH(EPS!Z$2,NoSettings!$C$1:$AG$1,0))</f>
        <v>8966460</v>
      </c>
      <c r="AA5795" s="244">
        <f>INDEX(NoSettings!$C$2:$AG$7602,MATCH(EPS!$A5795,NoSettings!$A$2:$A$7602,0),MATCH(EPS!AA$2,NoSettings!$C$1:$AG$1,0))</f>
        <v>9026300</v>
      </c>
      <c r="AB5795" s="244">
        <f>INDEX(NoSettings!$C$2:$AG$7602,MATCH(EPS!$A5795,NoSettings!$A$2:$A$7602,0),MATCH(EPS!AB$2,NoSettings!$C$1:$AG$1,0))</f>
        <v>9124090</v>
      </c>
      <c r="AC5795" s="244">
        <f>INDEX(NoSettings!$C$2:$AG$7602,MATCH(EPS!$A5795,NoSettings!$A$2:$A$7602,0),MATCH(EPS!AC$2,NoSettings!$C$1:$AG$1,0))</f>
        <v>9269180</v>
      </c>
      <c r="AD5795" s="244">
        <f>INDEX(NoSettings!$C$2:$AG$7602,MATCH(EPS!$A5795,NoSettings!$A$2:$A$7602,0),MATCH(EPS!AD$2,NoSettings!$C$1:$AG$1,0))</f>
        <v>9463620</v>
      </c>
      <c r="AE5795" s="244">
        <f>INDEX(NoSettings!$C$2:$AG$7602,MATCH(EPS!$A5795,NoSettings!$A$2:$A$7602,0),MATCH(EPS!AE$2,NoSettings!$C$1:$AG$1,0))</f>
        <v>9622630</v>
      </c>
      <c r="AF5795" s="244">
        <f>INDEX(NoSettings!$C$2:$AG$7602,MATCH(EPS!$A5795,NoSettings!$A$2:$A$7602,0),MATCH(EPS!AF$2,NoSettings!$C$1:$AG$1,0))</f>
        <v>9726460</v>
      </c>
      <c r="AG5795" s="244">
        <f>INDEX(NoSettings!$C$2:$AG$7602,MATCH(EPS!$A5795,NoSettings!$A$2:$A$7602,0),MATCH(EPS!AG$2,NoSettings!$C$1:$AG$1,0))</f>
        <v>9908660</v>
      </c>
      <c r="AH5795" s="244">
        <f>INDEX(NoSettings!$C$2:$AG$7602,MATCH(EPS!$A5795,NoSettings!$A$2:$A$7602,0),MATCH(EPS!AH$2,NoSettings!$C$1:$AG$1,0))</f>
        <v>10064500</v>
      </c>
      <c r="AI5795" s="244">
        <f>INDEX(NoSettings!$C$2:$AG$7602,MATCH(EPS!$A5795,NoSettings!$A$2:$A$7602,0),MATCH(EPS!AI$2,NoSettings!$C$1:$AG$1,0))</f>
        <v>10220300</v>
      </c>
      <c r="AJ5795" s="244">
        <f>INDEX(NoSettings!$C$2:$AG$7602,MATCH(EPS!$A5795,NoSettings!$A$2:$A$7602,0),MATCH(EPS!AJ$2,NoSettings!$C$1:$AG$1,0))</f>
        <v>10376100</v>
      </c>
      <c r="AK5795" s="244">
        <f>INDEX(NoSettings!$C$2:$AG$7602,MATCH(EPS!$A5795,NoSettings!$A$2:$A$7602,0),MATCH(EPS!AK$2,NoSettings!$C$1:$AG$1,0))</f>
        <v>10531900</v>
      </c>
    </row>
    <row r="5796" spans="1:37" x14ac:dyDescent="0.3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244">
        <f>INDEX(NoSettings!$C$2:$AG$7602,MATCH(EPS!$A5796,NoSettings!$A$2:$A$7602,0),MATCH(EPS!G$2,NoSettings!$C$1:$AG$1,0))</f>
        <v>1914870</v>
      </c>
      <c r="H5796" s="244">
        <f>INDEX(NoSettings!$C$2:$AG$7602,MATCH(EPS!$A5796,NoSettings!$A$2:$A$7602,0),MATCH(EPS!H$2,NoSettings!$C$1:$AG$1,0))</f>
        <v>1798120</v>
      </c>
      <c r="I5796" s="244">
        <f>INDEX(NoSettings!$C$2:$AG$7602,MATCH(EPS!$A5796,NoSettings!$A$2:$A$7602,0),MATCH(EPS!I$2,NoSettings!$C$1:$AG$1,0))</f>
        <v>1860040</v>
      </c>
      <c r="J5796" s="244">
        <f>INDEX(NoSettings!$C$2:$AG$7602,MATCH(EPS!$A5796,NoSettings!$A$2:$A$7602,0),MATCH(EPS!J$2,NoSettings!$C$1:$AG$1,0))</f>
        <v>1932240</v>
      </c>
      <c r="K5796" s="244">
        <f>INDEX(NoSettings!$C$2:$AG$7602,MATCH(EPS!$A5796,NoSettings!$A$2:$A$7602,0),MATCH(EPS!K$2,NoSettings!$C$1:$AG$1,0))</f>
        <v>1967010</v>
      </c>
      <c r="L5796" s="244">
        <f>INDEX(NoSettings!$C$2:$AG$7602,MATCH(EPS!$A5796,NoSettings!$A$2:$A$7602,0),MATCH(EPS!L$2,NoSettings!$C$1:$AG$1,0))</f>
        <v>2016460</v>
      </c>
      <c r="M5796" s="244">
        <f>INDEX(NoSettings!$C$2:$AG$7602,MATCH(EPS!$A5796,NoSettings!$A$2:$A$7602,0),MATCH(EPS!M$2,NoSettings!$C$1:$AG$1,0))</f>
        <v>2046550</v>
      </c>
      <c r="N5796" s="244">
        <f>INDEX(NoSettings!$C$2:$AG$7602,MATCH(EPS!$A5796,NoSettings!$A$2:$A$7602,0),MATCH(EPS!N$2,NoSettings!$C$1:$AG$1,0))</f>
        <v>2065200</v>
      </c>
      <c r="O5796" s="244">
        <f>INDEX(NoSettings!$C$2:$AG$7602,MATCH(EPS!$A5796,NoSettings!$A$2:$A$7602,0),MATCH(EPS!O$2,NoSettings!$C$1:$AG$1,0))</f>
        <v>2080850</v>
      </c>
      <c r="P5796" s="244">
        <f>INDEX(NoSettings!$C$2:$AG$7602,MATCH(EPS!$A5796,NoSettings!$A$2:$A$7602,0),MATCH(EPS!P$2,NoSettings!$C$1:$AG$1,0))</f>
        <v>2099300</v>
      </c>
      <c r="Q5796" s="244">
        <f>INDEX(NoSettings!$C$2:$AG$7602,MATCH(EPS!$A5796,NoSettings!$A$2:$A$7602,0),MATCH(EPS!Q$2,NoSettings!$C$1:$AG$1,0))</f>
        <v>2127260</v>
      </c>
      <c r="R5796" s="244">
        <f>INDEX(NoSettings!$C$2:$AG$7602,MATCH(EPS!$A5796,NoSettings!$A$2:$A$7602,0),MATCH(EPS!R$2,NoSettings!$C$1:$AG$1,0))</f>
        <v>2152290</v>
      </c>
      <c r="S5796" s="244">
        <f>INDEX(NoSettings!$C$2:$AG$7602,MATCH(EPS!$A5796,NoSettings!$A$2:$A$7602,0),MATCH(EPS!S$2,NoSettings!$C$1:$AG$1,0))</f>
        <v>2173750</v>
      </c>
      <c r="T5796" s="244">
        <f>INDEX(NoSettings!$C$2:$AG$7602,MATCH(EPS!$A5796,NoSettings!$A$2:$A$7602,0),MATCH(EPS!T$2,NoSettings!$C$1:$AG$1,0))</f>
        <v>2205830</v>
      </c>
      <c r="U5796" s="244">
        <f>INDEX(NoSettings!$C$2:$AG$7602,MATCH(EPS!$A5796,NoSettings!$A$2:$A$7602,0),MATCH(EPS!U$2,NoSettings!$C$1:$AG$1,0))</f>
        <v>2230490</v>
      </c>
      <c r="V5796" s="244">
        <f>INDEX(NoSettings!$C$2:$AG$7602,MATCH(EPS!$A5796,NoSettings!$A$2:$A$7602,0),MATCH(EPS!V$2,NoSettings!$C$1:$AG$1,0))</f>
        <v>2243690</v>
      </c>
      <c r="W5796" s="244">
        <f>INDEX(NoSettings!$C$2:$AG$7602,MATCH(EPS!$A5796,NoSettings!$A$2:$A$7602,0),MATCH(EPS!W$2,NoSettings!$C$1:$AG$1,0))</f>
        <v>2251940</v>
      </c>
      <c r="X5796" s="244">
        <f>INDEX(NoSettings!$C$2:$AG$7602,MATCH(EPS!$A5796,NoSettings!$A$2:$A$7602,0),MATCH(EPS!X$2,NoSettings!$C$1:$AG$1,0))</f>
        <v>2269800</v>
      </c>
      <c r="Y5796" s="244">
        <f>INDEX(NoSettings!$C$2:$AG$7602,MATCH(EPS!$A5796,NoSettings!$A$2:$A$7602,0),MATCH(EPS!Y$2,NoSettings!$C$1:$AG$1,0))</f>
        <v>2289580</v>
      </c>
      <c r="Z5796" s="244">
        <f>INDEX(NoSettings!$C$2:$AG$7602,MATCH(EPS!$A5796,NoSettings!$A$2:$A$7602,0),MATCH(EPS!Z$2,NoSettings!$C$1:$AG$1,0))</f>
        <v>2311890</v>
      </c>
      <c r="AA5796" s="244">
        <f>INDEX(NoSettings!$C$2:$AG$7602,MATCH(EPS!$A5796,NoSettings!$A$2:$A$7602,0),MATCH(EPS!AA$2,NoSettings!$C$1:$AG$1,0))</f>
        <v>2327320</v>
      </c>
      <c r="AB5796" s="244">
        <f>INDEX(NoSettings!$C$2:$AG$7602,MATCH(EPS!$A5796,NoSettings!$A$2:$A$7602,0),MATCH(EPS!AB$2,NoSettings!$C$1:$AG$1,0))</f>
        <v>2352530</v>
      </c>
      <c r="AC5796" s="244">
        <f>INDEX(NoSettings!$C$2:$AG$7602,MATCH(EPS!$A5796,NoSettings!$A$2:$A$7602,0),MATCH(EPS!AC$2,NoSettings!$C$1:$AG$1,0))</f>
        <v>2389940</v>
      </c>
      <c r="AD5796" s="244">
        <f>INDEX(NoSettings!$C$2:$AG$7602,MATCH(EPS!$A5796,NoSettings!$A$2:$A$7602,0),MATCH(EPS!AD$2,NoSettings!$C$1:$AG$1,0))</f>
        <v>2440070</v>
      </c>
      <c r="AE5796" s="244">
        <f>INDEX(NoSettings!$C$2:$AG$7602,MATCH(EPS!$A5796,NoSettings!$A$2:$A$7602,0),MATCH(EPS!AE$2,NoSettings!$C$1:$AG$1,0))</f>
        <v>2481070</v>
      </c>
      <c r="AF5796" s="244">
        <f>INDEX(NoSettings!$C$2:$AG$7602,MATCH(EPS!$A5796,NoSettings!$A$2:$A$7602,0),MATCH(EPS!AF$2,NoSettings!$C$1:$AG$1,0))</f>
        <v>2507840</v>
      </c>
      <c r="AG5796" s="244">
        <f>INDEX(NoSettings!$C$2:$AG$7602,MATCH(EPS!$A5796,NoSettings!$A$2:$A$7602,0),MATCH(EPS!AG$2,NoSettings!$C$1:$AG$1,0))</f>
        <v>2554820</v>
      </c>
      <c r="AH5796" s="244">
        <f>INDEX(NoSettings!$C$2:$AG$7602,MATCH(EPS!$A5796,NoSettings!$A$2:$A$7602,0),MATCH(EPS!AH$2,NoSettings!$C$1:$AG$1,0))</f>
        <v>2595000</v>
      </c>
      <c r="AI5796" s="244">
        <f>INDEX(NoSettings!$C$2:$AG$7602,MATCH(EPS!$A5796,NoSettings!$A$2:$A$7602,0),MATCH(EPS!AI$2,NoSettings!$C$1:$AG$1,0))</f>
        <v>2635170</v>
      </c>
      <c r="AJ5796" s="244">
        <f>INDEX(NoSettings!$C$2:$AG$7602,MATCH(EPS!$A5796,NoSettings!$A$2:$A$7602,0),MATCH(EPS!AJ$2,NoSettings!$C$1:$AG$1,0))</f>
        <v>2675350</v>
      </c>
      <c r="AK5796" s="244">
        <f>INDEX(NoSettings!$C$2:$AG$7602,MATCH(EPS!$A5796,NoSettings!$A$2:$A$7602,0),MATCH(EPS!AK$2,NoSettings!$C$1:$AG$1,0))</f>
        <v>2715520</v>
      </c>
    </row>
    <row r="5797" spans="1:37" x14ac:dyDescent="0.3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244">
        <f>INDEX(NoSettings!$C$2:$AG$7602,MATCH(EPS!$A5797,NoSettings!$A$2:$A$7602,0),MATCH(EPS!G$2,NoSettings!$C$1:$AG$1,0))</f>
        <v>876229</v>
      </c>
      <c r="H5797" s="244">
        <f>INDEX(NoSettings!$C$2:$AG$7602,MATCH(EPS!$A5797,NoSettings!$A$2:$A$7602,0),MATCH(EPS!H$2,NoSettings!$C$1:$AG$1,0))</f>
        <v>822801</v>
      </c>
      <c r="I5797" s="244">
        <f>INDEX(NoSettings!$C$2:$AG$7602,MATCH(EPS!$A5797,NoSettings!$A$2:$A$7602,0),MATCH(EPS!I$2,NoSettings!$C$1:$AG$1,0))</f>
        <v>851137</v>
      </c>
      <c r="J5797" s="244">
        <f>INDEX(NoSettings!$C$2:$AG$7602,MATCH(EPS!$A5797,NoSettings!$A$2:$A$7602,0),MATCH(EPS!J$2,NoSettings!$C$1:$AG$1,0))</f>
        <v>884177</v>
      </c>
      <c r="K5797" s="244">
        <f>INDEX(NoSettings!$C$2:$AG$7602,MATCH(EPS!$A5797,NoSettings!$A$2:$A$7602,0),MATCH(EPS!K$2,NoSettings!$C$1:$AG$1,0))</f>
        <v>900085</v>
      </c>
      <c r="L5797" s="244">
        <f>INDEX(NoSettings!$C$2:$AG$7602,MATCH(EPS!$A5797,NoSettings!$A$2:$A$7602,0),MATCH(EPS!L$2,NoSettings!$C$1:$AG$1,0))</f>
        <v>922714</v>
      </c>
      <c r="M5797" s="244">
        <f>INDEX(NoSettings!$C$2:$AG$7602,MATCH(EPS!$A5797,NoSettings!$A$2:$A$7602,0),MATCH(EPS!M$2,NoSettings!$C$1:$AG$1,0))</f>
        <v>936482</v>
      </c>
      <c r="N5797" s="244">
        <f>INDEX(NoSettings!$C$2:$AG$7602,MATCH(EPS!$A5797,NoSettings!$A$2:$A$7602,0),MATCH(EPS!N$2,NoSettings!$C$1:$AG$1,0))</f>
        <v>945014</v>
      </c>
      <c r="O5797" s="244">
        <f>INDEX(NoSettings!$C$2:$AG$7602,MATCH(EPS!$A5797,NoSettings!$A$2:$A$7602,0),MATCH(EPS!O$2,NoSettings!$C$1:$AG$1,0))</f>
        <v>952176</v>
      </c>
      <c r="P5797" s="244">
        <f>INDEX(NoSettings!$C$2:$AG$7602,MATCH(EPS!$A5797,NoSettings!$A$2:$A$7602,0),MATCH(EPS!P$2,NoSettings!$C$1:$AG$1,0))</f>
        <v>960620</v>
      </c>
      <c r="Q5797" s="244">
        <f>INDEX(NoSettings!$C$2:$AG$7602,MATCH(EPS!$A5797,NoSettings!$A$2:$A$7602,0),MATCH(EPS!Q$2,NoSettings!$C$1:$AG$1,0))</f>
        <v>973416</v>
      </c>
      <c r="R5797" s="244">
        <f>INDEX(NoSettings!$C$2:$AG$7602,MATCH(EPS!$A5797,NoSettings!$A$2:$A$7602,0),MATCH(EPS!R$2,NoSettings!$C$1:$AG$1,0))</f>
        <v>984869</v>
      </c>
      <c r="S5797" s="244">
        <f>INDEX(NoSettings!$C$2:$AG$7602,MATCH(EPS!$A5797,NoSettings!$A$2:$A$7602,0),MATCH(EPS!S$2,NoSettings!$C$1:$AG$1,0))</f>
        <v>994689</v>
      </c>
      <c r="T5797" s="244">
        <f>INDEX(NoSettings!$C$2:$AG$7602,MATCH(EPS!$A5797,NoSettings!$A$2:$A$7602,0),MATCH(EPS!T$2,NoSettings!$C$1:$AG$1,0))</f>
        <v>1009370</v>
      </c>
      <c r="U5797" s="244">
        <f>INDEX(NoSettings!$C$2:$AG$7602,MATCH(EPS!$A5797,NoSettings!$A$2:$A$7602,0),MATCH(EPS!U$2,NoSettings!$C$1:$AG$1,0))</f>
        <v>1020650</v>
      </c>
      <c r="V5797" s="244">
        <f>INDEX(NoSettings!$C$2:$AG$7602,MATCH(EPS!$A5797,NoSettings!$A$2:$A$7602,0),MATCH(EPS!V$2,NoSettings!$C$1:$AG$1,0))</f>
        <v>1026690</v>
      </c>
      <c r="W5797" s="244">
        <f>INDEX(NoSettings!$C$2:$AG$7602,MATCH(EPS!$A5797,NoSettings!$A$2:$A$7602,0),MATCH(EPS!W$2,NoSettings!$C$1:$AG$1,0))</f>
        <v>1030470</v>
      </c>
      <c r="X5797" s="244">
        <f>INDEX(NoSettings!$C$2:$AG$7602,MATCH(EPS!$A5797,NoSettings!$A$2:$A$7602,0),MATCH(EPS!X$2,NoSettings!$C$1:$AG$1,0))</f>
        <v>1038640</v>
      </c>
      <c r="Y5797" s="244">
        <f>INDEX(NoSettings!$C$2:$AG$7602,MATCH(EPS!$A5797,NoSettings!$A$2:$A$7602,0),MATCH(EPS!Y$2,NoSettings!$C$1:$AG$1,0))</f>
        <v>1047690</v>
      </c>
      <c r="Z5797" s="244">
        <f>INDEX(NoSettings!$C$2:$AG$7602,MATCH(EPS!$A5797,NoSettings!$A$2:$A$7602,0),MATCH(EPS!Z$2,NoSettings!$C$1:$AG$1,0))</f>
        <v>1057900</v>
      </c>
      <c r="AA5797" s="244">
        <f>INDEX(NoSettings!$C$2:$AG$7602,MATCH(EPS!$A5797,NoSettings!$A$2:$A$7602,0),MATCH(EPS!AA$2,NoSettings!$C$1:$AG$1,0))</f>
        <v>1064960</v>
      </c>
      <c r="AB5797" s="244">
        <f>INDEX(NoSettings!$C$2:$AG$7602,MATCH(EPS!$A5797,NoSettings!$A$2:$A$7602,0),MATCH(EPS!AB$2,NoSettings!$C$1:$AG$1,0))</f>
        <v>1076500</v>
      </c>
      <c r="AC5797" s="244">
        <f>INDEX(NoSettings!$C$2:$AG$7602,MATCH(EPS!$A5797,NoSettings!$A$2:$A$7602,0),MATCH(EPS!AC$2,NoSettings!$C$1:$AG$1,0))</f>
        <v>1093610</v>
      </c>
      <c r="AD5797" s="244">
        <f>INDEX(NoSettings!$C$2:$AG$7602,MATCH(EPS!$A5797,NoSettings!$A$2:$A$7602,0),MATCH(EPS!AD$2,NoSettings!$C$1:$AG$1,0))</f>
        <v>1116550</v>
      </c>
      <c r="AE5797" s="244">
        <f>INDEX(NoSettings!$C$2:$AG$7602,MATCH(EPS!$A5797,NoSettings!$A$2:$A$7602,0),MATCH(EPS!AE$2,NoSettings!$C$1:$AG$1,0))</f>
        <v>1135320</v>
      </c>
      <c r="AF5797" s="244">
        <f>INDEX(NoSettings!$C$2:$AG$7602,MATCH(EPS!$A5797,NoSettings!$A$2:$A$7602,0),MATCH(EPS!AF$2,NoSettings!$C$1:$AG$1,0))</f>
        <v>1147570</v>
      </c>
      <c r="AG5797" s="244">
        <f>INDEX(NoSettings!$C$2:$AG$7602,MATCH(EPS!$A5797,NoSettings!$A$2:$A$7602,0),MATCH(EPS!AG$2,NoSettings!$C$1:$AG$1,0))</f>
        <v>1169060</v>
      </c>
      <c r="AH5797" s="244">
        <f>INDEX(NoSettings!$C$2:$AG$7602,MATCH(EPS!$A5797,NoSettings!$A$2:$A$7602,0),MATCH(EPS!AH$2,NoSettings!$C$1:$AG$1,0))</f>
        <v>1187450</v>
      </c>
      <c r="AI5797" s="244">
        <f>INDEX(NoSettings!$C$2:$AG$7602,MATCH(EPS!$A5797,NoSettings!$A$2:$A$7602,0),MATCH(EPS!AI$2,NoSettings!$C$1:$AG$1,0))</f>
        <v>1205830</v>
      </c>
      <c r="AJ5797" s="244">
        <f>INDEX(NoSettings!$C$2:$AG$7602,MATCH(EPS!$A5797,NoSettings!$A$2:$A$7602,0),MATCH(EPS!AJ$2,NoSettings!$C$1:$AG$1,0))</f>
        <v>1224210</v>
      </c>
      <c r="AK5797" s="244">
        <f>INDEX(NoSettings!$C$2:$AG$7602,MATCH(EPS!$A5797,NoSettings!$A$2:$A$7602,0),MATCH(EPS!AK$2,NoSettings!$C$1:$AG$1,0))</f>
        <v>1242600</v>
      </c>
    </row>
    <row r="5798" spans="1:37" x14ac:dyDescent="0.3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244">
        <f>INDEX(NoSettings!$C$2:$AG$7602,MATCH(EPS!$A5798,NoSettings!$A$2:$A$7602,0),MATCH(EPS!G$2,NoSettings!$C$1:$AG$1,0))</f>
        <v>37020800</v>
      </c>
      <c r="H5798" s="244">
        <f>INDEX(NoSettings!$C$2:$AG$7602,MATCH(EPS!$A5798,NoSettings!$A$2:$A$7602,0),MATCH(EPS!H$2,NoSettings!$C$1:$AG$1,0))</f>
        <v>34763500</v>
      </c>
      <c r="I5798" s="244">
        <f>INDEX(NoSettings!$C$2:$AG$7602,MATCH(EPS!$A5798,NoSettings!$A$2:$A$7602,0),MATCH(EPS!I$2,NoSettings!$C$1:$AG$1,0))</f>
        <v>35960700</v>
      </c>
      <c r="J5798" s="244">
        <f>INDEX(NoSettings!$C$2:$AG$7602,MATCH(EPS!$A5798,NoSettings!$A$2:$A$7602,0),MATCH(EPS!J$2,NoSettings!$C$1:$AG$1,0))</f>
        <v>37356600</v>
      </c>
      <c r="K5798" s="244">
        <f>INDEX(NoSettings!$C$2:$AG$7602,MATCH(EPS!$A5798,NoSettings!$A$2:$A$7602,0),MATCH(EPS!K$2,NoSettings!$C$1:$AG$1,0))</f>
        <v>38028700</v>
      </c>
      <c r="L5798" s="244">
        <f>INDEX(NoSettings!$C$2:$AG$7602,MATCH(EPS!$A5798,NoSettings!$A$2:$A$7602,0),MATCH(EPS!L$2,NoSettings!$C$1:$AG$1,0))</f>
        <v>38984800</v>
      </c>
      <c r="M5798" s="244">
        <f>INDEX(NoSettings!$C$2:$AG$7602,MATCH(EPS!$A5798,NoSettings!$A$2:$A$7602,0),MATCH(EPS!M$2,NoSettings!$C$1:$AG$1,0))</f>
        <v>39566500</v>
      </c>
      <c r="N5798" s="244">
        <f>INDEX(NoSettings!$C$2:$AG$7602,MATCH(EPS!$A5798,NoSettings!$A$2:$A$7602,0),MATCH(EPS!N$2,NoSettings!$C$1:$AG$1,0))</f>
        <v>39927000</v>
      </c>
      <c r="O5798" s="244">
        <f>INDEX(NoSettings!$C$2:$AG$7602,MATCH(EPS!$A5798,NoSettings!$A$2:$A$7602,0),MATCH(EPS!O$2,NoSettings!$C$1:$AG$1,0))</f>
        <v>40229600</v>
      </c>
      <c r="P5798" s="244">
        <f>INDEX(NoSettings!$C$2:$AG$7602,MATCH(EPS!$A5798,NoSettings!$A$2:$A$7602,0),MATCH(EPS!P$2,NoSettings!$C$1:$AG$1,0))</f>
        <v>40586400</v>
      </c>
      <c r="Q5798" s="244">
        <f>INDEX(NoSettings!$C$2:$AG$7602,MATCH(EPS!$A5798,NoSettings!$A$2:$A$7602,0),MATCH(EPS!Q$2,NoSettings!$C$1:$AG$1,0))</f>
        <v>41127000</v>
      </c>
      <c r="R5798" s="244">
        <f>INDEX(NoSettings!$C$2:$AG$7602,MATCH(EPS!$A5798,NoSettings!$A$2:$A$7602,0),MATCH(EPS!R$2,NoSettings!$C$1:$AG$1,0))</f>
        <v>41610900</v>
      </c>
      <c r="S5798" s="244">
        <f>INDEX(NoSettings!$C$2:$AG$7602,MATCH(EPS!$A5798,NoSettings!$A$2:$A$7602,0),MATCH(EPS!S$2,NoSettings!$C$1:$AG$1,0))</f>
        <v>42025800</v>
      </c>
      <c r="T5798" s="244">
        <f>INDEX(NoSettings!$C$2:$AG$7602,MATCH(EPS!$A5798,NoSettings!$A$2:$A$7602,0),MATCH(EPS!T$2,NoSettings!$C$1:$AG$1,0))</f>
        <v>42646000</v>
      </c>
      <c r="U5798" s="244">
        <f>INDEX(NoSettings!$C$2:$AG$7602,MATCH(EPS!$A5798,NoSettings!$A$2:$A$7602,0),MATCH(EPS!U$2,NoSettings!$C$1:$AG$1,0))</f>
        <v>43122700</v>
      </c>
      <c r="V5798" s="244">
        <f>INDEX(NoSettings!$C$2:$AG$7602,MATCH(EPS!$A5798,NoSettings!$A$2:$A$7602,0),MATCH(EPS!V$2,NoSettings!$C$1:$AG$1,0))</f>
        <v>43378000</v>
      </c>
      <c r="W5798" s="244">
        <f>INDEX(NoSettings!$C$2:$AG$7602,MATCH(EPS!$A5798,NoSettings!$A$2:$A$7602,0),MATCH(EPS!W$2,NoSettings!$C$1:$AG$1,0))</f>
        <v>43537400</v>
      </c>
      <c r="X5798" s="244">
        <f>INDEX(NoSettings!$C$2:$AG$7602,MATCH(EPS!$A5798,NoSettings!$A$2:$A$7602,0),MATCH(EPS!X$2,NoSettings!$C$1:$AG$1,0))</f>
        <v>43882600</v>
      </c>
      <c r="Y5798" s="244">
        <f>INDEX(NoSettings!$C$2:$AG$7602,MATCH(EPS!$A5798,NoSettings!$A$2:$A$7602,0),MATCH(EPS!Y$2,NoSettings!$C$1:$AG$1,0))</f>
        <v>44265100</v>
      </c>
      <c r="Z5798" s="244">
        <f>INDEX(NoSettings!$C$2:$AG$7602,MATCH(EPS!$A5798,NoSettings!$A$2:$A$7602,0),MATCH(EPS!Z$2,NoSettings!$C$1:$AG$1,0))</f>
        <v>44696400</v>
      </c>
      <c r="AA5798" s="244">
        <f>INDEX(NoSettings!$C$2:$AG$7602,MATCH(EPS!$A5798,NoSettings!$A$2:$A$7602,0),MATCH(EPS!AA$2,NoSettings!$C$1:$AG$1,0))</f>
        <v>44994700</v>
      </c>
      <c r="AB5798" s="244">
        <f>INDEX(NoSettings!$C$2:$AG$7602,MATCH(EPS!$A5798,NoSettings!$A$2:$A$7602,0),MATCH(EPS!AB$2,NoSettings!$C$1:$AG$1,0))</f>
        <v>45482200</v>
      </c>
      <c r="AC5798" s="244">
        <f>INDEX(NoSettings!$C$2:$AG$7602,MATCH(EPS!$A5798,NoSettings!$A$2:$A$7602,0),MATCH(EPS!AC$2,NoSettings!$C$1:$AG$1,0))</f>
        <v>46205400</v>
      </c>
      <c r="AD5798" s="244">
        <f>INDEX(NoSettings!$C$2:$AG$7602,MATCH(EPS!$A5798,NoSettings!$A$2:$A$7602,0),MATCH(EPS!AD$2,NoSettings!$C$1:$AG$1,0))</f>
        <v>47174600</v>
      </c>
      <c r="AE5798" s="244">
        <f>INDEX(NoSettings!$C$2:$AG$7602,MATCH(EPS!$A5798,NoSettings!$A$2:$A$7602,0),MATCH(EPS!AE$2,NoSettings!$C$1:$AG$1,0))</f>
        <v>47967300</v>
      </c>
      <c r="AF5798" s="244">
        <f>INDEX(NoSettings!$C$2:$AG$7602,MATCH(EPS!$A5798,NoSettings!$A$2:$A$7602,0),MATCH(EPS!AF$2,NoSettings!$C$1:$AG$1,0))</f>
        <v>48484900</v>
      </c>
      <c r="AG5798" s="244">
        <f>INDEX(NoSettings!$C$2:$AG$7602,MATCH(EPS!$A5798,NoSettings!$A$2:$A$7602,0),MATCH(EPS!AG$2,NoSettings!$C$1:$AG$1,0))</f>
        <v>49393100</v>
      </c>
      <c r="AH5798" s="244">
        <f>INDEX(NoSettings!$C$2:$AG$7602,MATCH(EPS!$A5798,NoSettings!$A$2:$A$7602,0),MATCH(EPS!AH$2,NoSettings!$C$1:$AG$1,0))</f>
        <v>50169800</v>
      </c>
      <c r="AI5798" s="244">
        <f>INDEX(NoSettings!$C$2:$AG$7602,MATCH(EPS!$A5798,NoSettings!$A$2:$A$7602,0),MATCH(EPS!AI$2,NoSettings!$C$1:$AG$1,0))</f>
        <v>50946500</v>
      </c>
      <c r="AJ5798" s="244">
        <f>INDEX(NoSettings!$C$2:$AG$7602,MATCH(EPS!$A5798,NoSettings!$A$2:$A$7602,0),MATCH(EPS!AJ$2,NoSettings!$C$1:$AG$1,0))</f>
        <v>51723300</v>
      </c>
      <c r="AK5798" s="244">
        <f>INDEX(NoSettings!$C$2:$AG$7602,MATCH(EPS!$A5798,NoSettings!$A$2:$A$7602,0),MATCH(EPS!AK$2,NoSettings!$C$1:$AG$1,0))</f>
        <v>52500000</v>
      </c>
    </row>
    <row r="5799" spans="1:37" x14ac:dyDescent="0.3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244">
        <f>INDEX(NoSettings!$C$2:$AG$7602,MATCH(EPS!$A5799,NoSettings!$A$2:$A$7602,0),MATCH(EPS!G$2,NoSettings!$C$1:$AG$1,0))</f>
        <v>55568.3</v>
      </c>
      <c r="H5799" s="244">
        <f>INDEX(NoSettings!$C$2:$AG$7602,MATCH(EPS!$A5799,NoSettings!$A$2:$A$7602,0),MATCH(EPS!H$2,NoSettings!$C$1:$AG$1,0))</f>
        <v>52180</v>
      </c>
      <c r="I5799" s="244">
        <f>INDEX(NoSettings!$C$2:$AG$7602,MATCH(EPS!$A5799,NoSettings!$A$2:$A$7602,0),MATCH(EPS!I$2,NoSettings!$C$1:$AG$1,0))</f>
        <v>53977</v>
      </c>
      <c r="J5799" s="244">
        <f>INDEX(NoSettings!$C$2:$AG$7602,MATCH(EPS!$A5799,NoSettings!$A$2:$A$7602,0),MATCH(EPS!J$2,NoSettings!$C$1:$AG$1,0))</f>
        <v>56072.3</v>
      </c>
      <c r="K5799" s="244">
        <f>INDEX(NoSettings!$C$2:$AG$7602,MATCH(EPS!$A5799,NoSettings!$A$2:$A$7602,0),MATCH(EPS!K$2,NoSettings!$C$1:$AG$1,0))</f>
        <v>57081.2</v>
      </c>
      <c r="L5799" s="244">
        <f>INDEX(NoSettings!$C$2:$AG$7602,MATCH(EPS!$A5799,NoSettings!$A$2:$A$7602,0),MATCH(EPS!L$2,NoSettings!$C$1:$AG$1,0))</f>
        <v>58516.3</v>
      </c>
      <c r="M5799" s="244">
        <f>INDEX(NoSettings!$C$2:$AG$7602,MATCH(EPS!$A5799,NoSettings!$A$2:$A$7602,0),MATCH(EPS!M$2,NoSettings!$C$1:$AG$1,0))</f>
        <v>59389.4</v>
      </c>
      <c r="N5799" s="244">
        <f>INDEX(NoSettings!$C$2:$AG$7602,MATCH(EPS!$A5799,NoSettings!$A$2:$A$7602,0),MATCH(EPS!N$2,NoSettings!$C$1:$AG$1,0))</f>
        <v>59930.5</v>
      </c>
      <c r="O5799" s="244">
        <f>INDEX(NoSettings!$C$2:$AG$7602,MATCH(EPS!$A5799,NoSettings!$A$2:$A$7602,0),MATCH(EPS!O$2,NoSettings!$C$1:$AG$1,0))</f>
        <v>60384.6</v>
      </c>
      <c r="P5799" s="244">
        <f>INDEX(NoSettings!$C$2:$AG$7602,MATCH(EPS!$A5799,NoSettings!$A$2:$A$7602,0),MATCH(EPS!P$2,NoSettings!$C$1:$AG$1,0))</f>
        <v>60920.2</v>
      </c>
      <c r="Q5799" s="244">
        <f>INDEX(NoSettings!$C$2:$AG$7602,MATCH(EPS!$A5799,NoSettings!$A$2:$A$7602,0),MATCH(EPS!Q$2,NoSettings!$C$1:$AG$1,0))</f>
        <v>61731.6</v>
      </c>
      <c r="R5799" s="244">
        <f>INDEX(NoSettings!$C$2:$AG$7602,MATCH(EPS!$A5799,NoSettings!$A$2:$A$7602,0),MATCH(EPS!R$2,NoSettings!$C$1:$AG$1,0))</f>
        <v>62457.9</v>
      </c>
      <c r="S5799" s="244">
        <f>INDEX(NoSettings!$C$2:$AG$7602,MATCH(EPS!$A5799,NoSettings!$A$2:$A$7602,0),MATCH(EPS!S$2,NoSettings!$C$1:$AG$1,0))</f>
        <v>63080.7</v>
      </c>
      <c r="T5799" s="244">
        <f>INDEX(NoSettings!$C$2:$AG$7602,MATCH(EPS!$A5799,NoSettings!$A$2:$A$7602,0),MATCH(EPS!T$2,NoSettings!$C$1:$AG$1,0))</f>
        <v>64011.7</v>
      </c>
      <c r="U5799" s="244">
        <f>INDEX(NoSettings!$C$2:$AG$7602,MATCH(EPS!$A5799,NoSettings!$A$2:$A$7602,0),MATCH(EPS!U$2,NoSettings!$C$1:$AG$1,0))</f>
        <v>64727.3</v>
      </c>
      <c r="V5799" s="244">
        <f>INDEX(NoSettings!$C$2:$AG$7602,MATCH(EPS!$A5799,NoSettings!$A$2:$A$7602,0),MATCH(EPS!V$2,NoSettings!$C$1:$AG$1,0))</f>
        <v>65110.400000000001</v>
      </c>
      <c r="W5799" s="244">
        <f>INDEX(NoSettings!$C$2:$AG$7602,MATCH(EPS!$A5799,NoSettings!$A$2:$A$7602,0),MATCH(EPS!W$2,NoSettings!$C$1:$AG$1,0))</f>
        <v>65349.7</v>
      </c>
      <c r="X5799" s="244">
        <f>INDEX(NoSettings!$C$2:$AG$7602,MATCH(EPS!$A5799,NoSettings!$A$2:$A$7602,0),MATCH(EPS!X$2,NoSettings!$C$1:$AG$1,0))</f>
        <v>65867.899999999994</v>
      </c>
      <c r="Y5799" s="244">
        <f>INDEX(NoSettings!$C$2:$AG$7602,MATCH(EPS!$A5799,NoSettings!$A$2:$A$7602,0),MATCH(EPS!Y$2,NoSettings!$C$1:$AG$1,0))</f>
        <v>66442</v>
      </c>
      <c r="Z5799" s="244">
        <f>INDEX(NoSettings!$C$2:$AG$7602,MATCH(EPS!$A5799,NoSettings!$A$2:$A$7602,0),MATCH(EPS!Z$2,NoSettings!$C$1:$AG$1,0))</f>
        <v>67089.3</v>
      </c>
      <c r="AA5799" s="244">
        <f>INDEX(NoSettings!$C$2:$AG$7602,MATCH(EPS!$A5799,NoSettings!$A$2:$A$7602,0),MATCH(EPS!AA$2,NoSettings!$C$1:$AG$1,0))</f>
        <v>67537</v>
      </c>
      <c r="AB5799" s="244">
        <f>INDEX(NoSettings!$C$2:$AG$7602,MATCH(EPS!$A5799,NoSettings!$A$2:$A$7602,0),MATCH(EPS!AB$2,NoSettings!$C$1:$AG$1,0))</f>
        <v>68268.800000000003</v>
      </c>
      <c r="AC5799" s="244">
        <f>INDEX(NoSettings!$C$2:$AG$7602,MATCH(EPS!$A5799,NoSettings!$A$2:$A$7602,0),MATCH(EPS!AC$2,NoSettings!$C$1:$AG$1,0))</f>
        <v>69354.3</v>
      </c>
      <c r="AD5799" s="244">
        <f>INDEX(NoSettings!$C$2:$AG$7602,MATCH(EPS!$A5799,NoSettings!$A$2:$A$7602,0),MATCH(EPS!AD$2,NoSettings!$C$1:$AG$1,0))</f>
        <v>70809.100000000006</v>
      </c>
      <c r="AE5799" s="244">
        <f>INDEX(NoSettings!$C$2:$AG$7602,MATCH(EPS!$A5799,NoSettings!$A$2:$A$7602,0),MATCH(EPS!AE$2,NoSettings!$C$1:$AG$1,0))</f>
        <v>71999</v>
      </c>
      <c r="AF5799" s="244">
        <f>INDEX(NoSettings!$C$2:$AG$7602,MATCH(EPS!$A5799,NoSettings!$A$2:$A$7602,0),MATCH(EPS!AF$2,NoSettings!$C$1:$AG$1,0))</f>
        <v>72775.8</v>
      </c>
      <c r="AG5799" s="244">
        <f>INDEX(NoSettings!$C$2:$AG$7602,MATCH(EPS!$A5799,NoSettings!$A$2:$A$7602,0),MATCH(EPS!AG$2,NoSettings!$C$1:$AG$1,0))</f>
        <v>74139</v>
      </c>
      <c r="AH5799" s="244">
        <f>INDEX(NoSettings!$C$2:$AG$7602,MATCH(EPS!$A5799,NoSettings!$A$2:$A$7602,0),MATCH(EPS!AH$2,NoSettings!$C$1:$AG$1,0))</f>
        <v>75304.899999999994</v>
      </c>
      <c r="AI5799" s="244">
        <f>INDEX(NoSettings!$C$2:$AG$7602,MATCH(EPS!$A5799,NoSettings!$A$2:$A$7602,0),MATCH(EPS!AI$2,NoSettings!$C$1:$AG$1,0))</f>
        <v>76470.8</v>
      </c>
      <c r="AJ5799" s="244">
        <f>INDEX(NoSettings!$C$2:$AG$7602,MATCH(EPS!$A5799,NoSettings!$A$2:$A$7602,0),MATCH(EPS!AJ$2,NoSettings!$C$1:$AG$1,0))</f>
        <v>77636.7</v>
      </c>
      <c r="AK5799" s="244">
        <f>INDEX(NoSettings!$C$2:$AG$7602,MATCH(EPS!$A5799,NoSettings!$A$2:$A$7602,0),MATCH(EPS!AK$2,NoSettings!$C$1:$AG$1,0))</f>
        <v>78802.600000000006</v>
      </c>
    </row>
    <row r="5800" spans="1:37" x14ac:dyDescent="0.3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244">
        <f>INDEX(NoSettings!$C$2:$AG$7602,MATCH(EPS!$A5800,NoSettings!$A$2:$A$7602,0),MATCH(EPS!G$2,NoSettings!$C$1:$AG$1,0))</f>
        <v>38532.699999999997</v>
      </c>
      <c r="H5800" s="244">
        <f>INDEX(NoSettings!$C$2:$AG$7602,MATCH(EPS!$A5800,NoSettings!$A$2:$A$7602,0),MATCH(EPS!H$2,NoSettings!$C$1:$AG$1,0))</f>
        <v>36183.199999999997</v>
      </c>
      <c r="I5800" s="244">
        <f>INDEX(NoSettings!$C$2:$AG$7602,MATCH(EPS!$A5800,NoSettings!$A$2:$A$7602,0),MATCH(EPS!I$2,NoSettings!$C$1:$AG$1,0))</f>
        <v>37429.300000000003</v>
      </c>
      <c r="J5800" s="244">
        <f>INDEX(NoSettings!$C$2:$AG$7602,MATCH(EPS!$A5800,NoSettings!$A$2:$A$7602,0),MATCH(EPS!J$2,NoSettings!$C$1:$AG$1,0))</f>
        <v>38882.300000000003</v>
      </c>
      <c r="K5800" s="244">
        <f>INDEX(NoSettings!$C$2:$AG$7602,MATCH(EPS!$A5800,NoSettings!$A$2:$A$7602,0),MATCH(EPS!K$2,NoSettings!$C$1:$AG$1,0))</f>
        <v>39581.800000000003</v>
      </c>
      <c r="L5800" s="244">
        <f>INDEX(NoSettings!$C$2:$AG$7602,MATCH(EPS!$A5800,NoSettings!$A$2:$A$7602,0),MATCH(EPS!L$2,NoSettings!$C$1:$AG$1,0))</f>
        <v>40577</v>
      </c>
      <c r="M5800" s="244">
        <f>INDEX(NoSettings!$C$2:$AG$7602,MATCH(EPS!$A5800,NoSettings!$A$2:$A$7602,0),MATCH(EPS!M$2,NoSettings!$C$1:$AG$1,0))</f>
        <v>41182.400000000001</v>
      </c>
      <c r="N5800" s="244">
        <f>INDEX(NoSettings!$C$2:$AG$7602,MATCH(EPS!$A5800,NoSettings!$A$2:$A$7602,0),MATCH(EPS!N$2,NoSettings!$C$1:$AG$1,0))</f>
        <v>41557.599999999999</v>
      </c>
      <c r="O5800" s="244">
        <f>INDEX(NoSettings!$C$2:$AG$7602,MATCH(EPS!$A5800,NoSettings!$A$2:$A$7602,0),MATCH(EPS!O$2,NoSettings!$C$1:$AG$1,0))</f>
        <v>41872.6</v>
      </c>
      <c r="P5800" s="244">
        <f>INDEX(NoSettings!$C$2:$AG$7602,MATCH(EPS!$A5800,NoSettings!$A$2:$A$7602,0),MATCH(EPS!P$2,NoSettings!$C$1:$AG$1,0))</f>
        <v>42243.9</v>
      </c>
      <c r="Q5800" s="244">
        <f>INDEX(NoSettings!$C$2:$AG$7602,MATCH(EPS!$A5800,NoSettings!$A$2:$A$7602,0),MATCH(EPS!Q$2,NoSettings!$C$1:$AG$1,0))</f>
        <v>42806.6</v>
      </c>
      <c r="R5800" s="244">
        <f>INDEX(NoSettings!$C$2:$AG$7602,MATCH(EPS!$A5800,NoSettings!$A$2:$A$7602,0),MATCH(EPS!R$2,NoSettings!$C$1:$AG$1,0))</f>
        <v>43310.3</v>
      </c>
      <c r="S5800" s="244">
        <f>INDEX(NoSettings!$C$2:$AG$7602,MATCH(EPS!$A5800,NoSettings!$A$2:$A$7602,0),MATCH(EPS!S$2,NoSettings!$C$1:$AG$1,0))</f>
        <v>43742.1</v>
      </c>
      <c r="T5800" s="244">
        <f>INDEX(NoSettings!$C$2:$AG$7602,MATCH(EPS!$A5800,NoSettings!$A$2:$A$7602,0),MATCH(EPS!T$2,NoSettings!$C$1:$AG$1,0))</f>
        <v>44387.7</v>
      </c>
      <c r="U5800" s="244">
        <f>INDEX(NoSettings!$C$2:$AG$7602,MATCH(EPS!$A5800,NoSettings!$A$2:$A$7602,0),MATCH(EPS!U$2,NoSettings!$C$1:$AG$1,0))</f>
        <v>44883.9</v>
      </c>
      <c r="V5800" s="244">
        <f>INDEX(NoSettings!$C$2:$AG$7602,MATCH(EPS!$A5800,NoSettings!$A$2:$A$7602,0),MATCH(EPS!V$2,NoSettings!$C$1:$AG$1,0))</f>
        <v>45149.5</v>
      </c>
      <c r="W5800" s="244">
        <f>INDEX(NoSettings!$C$2:$AG$7602,MATCH(EPS!$A5800,NoSettings!$A$2:$A$7602,0),MATCH(EPS!W$2,NoSettings!$C$1:$AG$1,0))</f>
        <v>45315.5</v>
      </c>
      <c r="X5800" s="244">
        <f>INDEX(NoSettings!$C$2:$AG$7602,MATCH(EPS!$A5800,NoSettings!$A$2:$A$7602,0),MATCH(EPS!X$2,NoSettings!$C$1:$AG$1,0))</f>
        <v>45674.8</v>
      </c>
      <c r="Y5800" s="244">
        <f>INDEX(NoSettings!$C$2:$AG$7602,MATCH(EPS!$A5800,NoSettings!$A$2:$A$7602,0),MATCH(EPS!Y$2,NoSettings!$C$1:$AG$1,0))</f>
        <v>46072.9</v>
      </c>
      <c r="Z5800" s="244">
        <f>INDEX(NoSettings!$C$2:$AG$7602,MATCH(EPS!$A5800,NoSettings!$A$2:$A$7602,0),MATCH(EPS!Z$2,NoSettings!$C$1:$AG$1,0))</f>
        <v>46521.8</v>
      </c>
      <c r="AA5800" s="244">
        <f>INDEX(NoSettings!$C$2:$AG$7602,MATCH(EPS!$A5800,NoSettings!$A$2:$A$7602,0),MATCH(EPS!AA$2,NoSettings!$C$1:$AG$1,0))</f>
        <v>46832.3</v>
      </c>
      <c r="AB5800" s="244">
        <f>INDEX(NoSettings!$C$2:$AG$7602,MATCH(EPS!$A5800,NoSettings!$A$2:$A$7602,0),MATCH(EPS!AB$2,NoSettings!$C$1:$AG$1,0))</f>
        <v>47339.6</v>
      </c>
      <c r="AC5800" s="244">
        <f>INDEX(NoSettings!$C$2:$AG$7602,MATCH(EPS!$A5800,NoSettings!$A$2:$A$7602,0),MATCH(EPS!AC$2,NoSettings!$C$1:$AG$1,0))</f>
        <v>48092.4</v>
      </c>
      <c r="AD5800" s="244">
        <f>INDEX(NoSettings!$C$2:$AG$7602,MATCH(EPS!$A5800,NoSettings!$A$2:$A$7602,0),MATCH(EPS!AD$2,NoSettings!$C$1:$AG$1,0))</f>
        <v>49101.2</v>
      </c>
      <c r="AE5800" s="244">
        <f>INDEX(NoSettings!$C$2:$AG$7602,MATCH(EPS!$A5800,NoSettings!$A$2:$A$7602,0),MATCH(EPS!AE$2,NoSettings!$C$1:$AG$1,0))</f>
        <v>49926.3</v>
      </c>
      <c r="AF5800" s="244">
        <f>INDEX(NoSettings!$C$2:$AG$7602,MATCH(EPS!$A5800,NoSettings!$A$2:$A$7602,0),MATCH(EPS!AF$2,NoSettings!$C$1:$AG$1,0))</f>
        <v>50465</v>
      </c>
      <c r="AG5800" s="244">
        <f>INDEX(NoSettings!$C$2:$AG$7602,MATCH(EPS!$A5800,NoSettings!$A$2:$A$7602,0),MATCH(EPS!AG$2,NoSettings!$C$1:$AG$1,0))</f>
        <v>51410.3</v>
      </c>
      <c r="AH5800" s="244">
        <f>INDEX(NoSettings!$C$2:$AG$7602,MATCH(EPS!$A5800,NoSettings!$A$2:$A$7602,0),MATCH(EPS!AH$2,NoSettings!$C$1:$AG$1,0))</f>
        <v>52218.7</v>
      </c>
      <c r="AI5800" s="244">
        <f>INDEX(NoSettings!$C$2:$AG$7602,MATCH(EPS!$A5800,NoSettings!$A$2:$A$7602,0),MATCH(EPS!AI$2,NoSettings!$C$1:$AG$1,0))</f>
        <v>53027.199999999997</v>
      </c>
      <c r="AJ5800" s="244">
        <f>INDEX(NoSettings!$C$2:$AG$7602,MATCH(EPS!$A5800,NoSettings!$A$2:$A$7602,0),MATCH(EPS!AJ$2,NoSettings!$C$1:$AG$1,0))</f>
        <v>53835.7</v>
      </c>
      <c r="AK5800" s="244">
        <f>INDEX(NoSettings!$C$2:$AG$7602,MATCH(EPS!$A5800,NoSettings!$A$2:$A$7602,0),MATCH(EPS!AK$2,NoSettings!$C$1:$AG$1,0))</f>
        <v>54644.1</v>
      </c>
    </row>
    <row r="5801" spans="1:37" x14ac:dyDescent="0.3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244">
        <f>INDEX(NoSettings!$C$2:$AG$7602,MATCH(EPS!$A5801,NoSettings!$A$2:$A$7602,0),MATCH(EPS!G$2,NoSettings!$C$1:$AG$1,0))</f>
        <v>173832</v>
      </c>
      <c r="H5801" s="244">
        <f>INDEX(NoSettings!$C$2:$AG$7602,MATCH(EPS!$A5801,NoSettings!$A$2:$A$7602,0),MATCH(EPS!H$2,NoSettings!$C$1:$AG$1,0))</f>
        <v>163233</v>
      </c>
      <c r="I5801" s="244">
        <f>INDEX(NoSettings!$C$2:$AG$7602,MATCH(EPS!$A5801,NoSettings!$A$2:$A$7602,0),MATCH(EPS!I$2,NoSettings!$C$1:$AG$1,0))</f>
        <v>168854</v>
      </c>
      <c r="J5801" s="244">
        <f>INDEX(NoSettings!$C$2:$AG$7602,MATCH(EPS!$A5801,NoSettings!$A$2:$A$7602,0),MATCH(EPS!J$2,NoSettings!$C$1:$AG$1,0))</f>
        <v>175409</v>
      </c>
      <c r="K5801" s="244">
        <f>INDEX(NoSettings!$C$2:$AG$7602,MATCH(EPS!$A5801,NoSettings!$A$2:$A$7602,0),MATCH(EPS!K$2,NoSettings!$C$1:$AG$1,0))</f>
        <v>178565</v>
      </c>
      <c r="L5801" s="244">
        <f>INDEX(NoSettings!$C$2:$AG$7602,MATCH(EPS!$A5801,NoSettings!$A$2:$A$7602,0),MATCH(EPS!L$2,NoSettings!$C$1:$AG$1,0))</f>
        <v>183054</v>
      </c>
      <c r="M5801" s="244">
        <f>INDEX(NoSettings!$C$2:$AG$7602,MATCH(EPS!$A5801,NoSettings!$A$2:$A$7602,0),MATCH(EPS!M$2,NoSettings!$C$1:$AG$1,0))</f>
        <v>185785</v>
      </c>
      <c r="N5801" s="244">
        <f>INDEX(NoSettings!$C$2:$AG$7602,MATCH(EPS!$A5801,NoSettings!$A$2:$A$7602,0),MATCH(EPS!N$2,NoSettings!$C$1:$AG$1,0))</f>
        <v>187478</v>
      </c>
      <c r="O5801" s="244">
        <f>INDEX(NoSettings!$C$2:$AG$7602,MATCH(EPS!$A5801,NoSettings!$A$2:$A$7602,0),MATCH(EPS!O$2,NoSettings!$C$1:$AG$1,0))</f>
        <v>188899</v>
      </c>
      <c r="P5801" s="244">
        <f>INDEX(NoSettings!$C$2:$AG$7602,MATCH(EPS!$A5801,NoSettings!$A$2:$A$7602,0),MATCH(EPS!P$2,NoSettings!$C$1:$AG$1,0))</f>
        <v>190574</v>
      </c>
      <c r="Q5801" s="244">
        <f>INDEX(NoSettings!$C$2:$AG$7602,MATCH(EPS!$A5801,NoSettings!$A$2:$A$7602,0),MATCH(EPS!Q$2,NoSettings!$C$1:$AG$1,0))</f>
        <v>193112</v>
      </c>
      <c r="R5801" s="244">
        <f>INDEX(NoSettings!$C$2:$AG$7602,MATCH(EPS!$A5801,NoSettings!$A$2:$A$7602,0),MATCH(EPS!R$2,NoSettings!$C$1:$AG$1,0))</f>
        <v>195385</v>
      </c>
      <c r="S5801" s="244">
        <f>INDEX(NoSettings!$C$2:$AG$7602,MATCH(EPS!$A5801,NoSettings!$A$2:$A$7602,0),MATCH(EPS!S$2,NoSettings!$C$1:$AG$1,0))</f>
        <v>197333</v>
      </c>
      <c r="T5801" s="244">
        <f>INDEX(NoSettings!$C$2:$AG$7602,MATCH(EPS!$A5801,NoSettings!$A$2:$A$7602,0),MATCH(EPS!T$2,NoSettings!$C$1:$AG$1,0))</f>
        <v>200245</v>
      </c>
      <c r="U5801" s="244">
        <f>INDEX(NoSettings!$C$2:$AG$7602,MATCH(EPS!$A5801,NoSettings!$A$2:$A$7602,0),MATCH(EPS!U$2,NoSettings!$C$1:$AG$1,0))</f>
        <v>202484</v>
      </c>
      <c r="V5801" s="244">
        <f>INDEX(NoSettings!$C$2:$AG$7602,MATCH(EPS!$A5801,NoSettings!$A$2:$A$7602,0),MATCH(EPS!V$2,NoSettings!$C$1:$AG$1,0))</f>
        <v>203682</v>
      </c>
      <c r="W5801" s="244">
        <f>INDEX(NoSettings!$C$2:$AG$7602,MATCH(EPS!$A5801,NoSettings!$A$2:$A$7602,0),MATCH(EPS!W$2,NoSettings!$C$1:$AG$1,0))</f>
        <v>204431</v>
      </c>
      <c r="X5801" s="244">
        <f>INDEX(NoSettings!$C$2:$AG$7602,MATCH(EPS!$A5801,NoSettings!$A$2:$A$7602,0),MATCH(EPS!X$2,NoSettings!$C$1:$AG$1,0))</f>
        <v>206052</v>
      </c>
      <c r="Y5801" s="244">
        <f>INDEX(NoSettings!$C$2:$AG$7602,MATCH(EPS!$A5801,NoSettings!$A$2:$A$7602,0),MATCH(EPS!Y$2,NoSettings!$C$1:$AG$1,0))</f>
        <v>207848</v>
      </c>
      <c r="Z5801" s="244">
        <f>INDEX(NoSettings!$C$2:$AG$7602,MATCH(EPS!$A5801,NoSettings!$A$2:$A$7602,0),MATCH(EPS!Z$2,NoSettings!$C$1:$AG$1,0))</f>
        <v>209873</v>
      </c>
      <c r="AA5801" s="244">
        <f>INDEX(NoSettings!$C$2:$AG$7602,MATCH(EPS!$A5801,NoSettings!$A$2:$A$7602,0),MATCH(EPS!AA$2,NoSettings!$C$1:$AG$1,0))</f>
        <v>211273</v>
      </c>
      <c r="AB5801" s="244">
        <f>INDEX(NoSettings!$C$2:$AG$7602,MATCH(EPS!$A5801,NoSettings!$A$2:$A$7602,0),MATCH(EPS!AB$2,NoSettings!$C$1:$AG$1,0))</f>
        <v>213562</v>
      </c>
      <c r="AC5801" s="244">
        <f>INDEX(NoSettings!$C$2:$AG$7602,MATCH(EPS!$A5801,NoSettings!$A$2:$A$7602,0),MATCH(EPS!AC$2,NoSettings!$C$1:$AG$1,0))</f>
        <v>216958</v>
      </c>
      <c r="AD5801" s="244">
        <f>INDEX(NoSettings!$C$2:$AG$7602,MATCH(EPS!$A5801,NoSettings!$A$2:$A$7602,0),MATCH(EPS!AD$2,NoSettings!$C$1:$AG$1,0))</f>
        <v>221509</v>
      </c>
      <c r="AE5801" s="244">
        <f>INDEX(NoSettings!$C$2:$AG$7602,MATCH(EPS!$A5801,NoSettings!$A$2:$A$7602,0),MATCH(EPS!AE$2,NoSettings!$C$1:$AG$1,0))</f>
        <v>225231</v>
      </c>
      <c r="AF5801" s="244">
        <f>INDEX(NoSettings!$C$2:$AG$7602,MATCH(EPS!$A5801,NoSettings!$A$2:$A$7602,0),MATCH(EPS!AF$2,NoSettings!$C$1:$AG$1,0))</f>
        <v>227662</v>
      </c>
      <c r="AG5801" s="244">
        <f>INDEX(NoSettings!$C$2:$AG$7602,MATCH(EPS!$A5801,NoSettings!$A$2:$A$7602,0),MATCH(EPS!AG$2,NoSettings!$C$1:$AG$1,0))</f>
        <v>231926</v>
      </c>
      <c r="AH5801" s="244">
        <f>INDEX(NoSettings!$C$2:$AG$7602,MATCH(EPS!$A5801,NoSettings!$A$2:$A$7602,0),MATCH(EPS!AH$2,NoSettings!$C$1:$AG$1,0))</f>
        <v>235573</v>
      </c>
      <c r="AI5801" s="244">
        <f>INDEX(NoSettings!$C$2:$AG$7602,MATCH(EPS!$A5801,NoSettings!$A$2:$A$7602,0),MATCH(EPS!AI$2,NoSettings!$C$1:$AG$1,0))</f>
        <v>239220</v>
      </c>
      <c r="AJ5801" s="244">
        <f>INDEX(NoSettings!$C$2:$AG$7602,MATCH(EPS!$A5801,NoSettings!$A$2:$A$7602,0),MATCH(EPS!AJ$2,NoSettings!$C$1:$AG$1,0))</f>
        <v>242868</v>
      </c>
      <c r="AK5801" s="244">
        <f>INDEX(NoSettings!$C$2:$AG$7602,MATCH(EPS!$A5801,NoSettings!$A$2:$A$7602,0),MATCH(EPS!AK$2,NoSettings!$C$1:$AG$1,0))</f>
        <v>246515</v>
      </c>
    </row>
    <row r="5802" spans="1:37" x14ac:dyDescent="0.3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244">
        <f>INDEX(NoSettings!$C$2:$AG$7602,MATCH(EPS!$A5802,NoSettings!$A$2:$A$7602,0),MATCH(EPS!G$2,NoSettings!$C$1:$AG$1,0))</f>
        <v>34766.400000000001</v>
      </c>
      <c r="H5802" s="244">
        <f>INDEX(NoSettings!$C$2:$AG$7602,MATCH(EPS!$A5802,NoSettings!$A$2:$A$7602,0),MATCH(EPS!H$2,NoSettings!$C$1:$AG$1,0))</f>
        <v>32646.5</v>
      </c>
      <c r="I5802" s="244">
        <f>INDEX(NoSettings!$C$2:$AG$7602,MATCH(EPS!$A5802,NoSettings!$A$2:$A$7602,0),MATCH(EPS!I$2,NoSettings!$C$1:$AG$1,0))</f>
        <v>33770.800000000003</v>
      </c>
      <c r="J5802" s="244">
        <f>INDEX(NoSettings!$C$2:$AG$7602,MATCH(EPS!$A5802,NoSettings!$A$2:$A$7602,0),MATCH(EPS!J$2,NoSettings!$C$1:$AG$1,0))</f>
        <v>35081.800000000003</v>
      </c>
      <c r="K5802" s="244">
        <f>INDEX(NoSettings!$C$2:$AG$7602,MATCH(EPS!$A5802,NoSettings!$A$2:$A$7602,0),MATCH(EPS!K$2,NoSettings!$C$1:$AG$1,0))</f>
        <v>35712.9</v>
      </c>
      <c r="L5802" s="244">
        <f>INDEX(NoSettings!$C$2:$AG$7602,MATCH(EPS!$A5802,NoSettings!$A$2:$A$7602,0),MATCH(EPS!L$2,NoSettings!$C$1:$AG$1,0))</f>
        <v>36610.800000000003</v>
      </c>
      <c r="M5802" s="244">
        <f>INDEX(NoSettings!$C$2:$AG$7602,MATCH(EPS!$A5802,NoSettings!$A$2:$A$7602,0),MATCH(EPS!M$2,NoSettings!$C$1:$AG$1,0))</f>
        <v>37157.1</v>
      </c>
      <c r="N5802" s="244">
        <f>INDEX(NoSettings!$C$2:$AG$7602,MATCH(EPS!$A5802,NoSettings!$A$2:$A$7602,0),MATCH(EPS!N$2,NoSettings!$C$1:$AG$1,0))</f>
        <v>37495.599999999999</v>
      </c>
      <c r="O5802" s="244">
        <f>INDEX(NoSettings!$C$2:$AG$7602,MATCH(EPS!$A5802,NoSettings!$A$2:$A$7602,0),MATCH(EPS!O$2,NoSettings!$C$1:$AG$1,0))</f>
        <v>37779.699999999997</v>
      </c>
      <c r="P5802" s="244">
        <f>INDEX(NoSettings!$C$2:$AG$7602,MATCH(EPS!$A5802,NoSettings!$A$2:$A$7602,0),MATCH(EPS!P$2,NoSettings!$C$1:$AG$1,0))</f>
        <v>38114.800000000003</v>
      </c>
      <c r="Q5802" s="244">
        <f>INDEX(NoSettings!$C$2:$AG$7602,MATCH(EPS!$A5802,NoSettings!$A$2:$A$7602,0),MATCH(EPS!Q$2,NoSettings!$C$1:$AG$1,0))</f>
        <v>38622.5</v>
      </c>
      <c r="R5802" s="244">
        <f>INDEX(NoSettings!$C$2:$AG$7602,MATCH(EPS!$A5802,NoSettings!$A$2:$A$7602,0),MATCH(EPS!R$2,NoSettings!$C$1:$AG$1,0))</f>
        <v>39076.9</v>
      </c>
      <c r="S5802" s="244">
        <f>INDEX(NoSettings!$C$2:$AG$7602,MATCH(EPS!$A5802,NoSettings!$A$2:$A$7602,0),MATCH(EPS!S$2,NoSettings!$C$1:$AG$1,0))</f>
        <v>39466.6</v>
      </c>
      <c r="T5802" s="244">
        <f>INDEX(NoSettings!$C$2:$AG$7602,MATCH(EPS!$A5802,NoSettings!$A$2:$A$7602,0),MATCH(EPS!T$2,NoSettings!$C$1:$AG$1,0))</f>
        <v>40049</v>
      </c>
      <c r="U5802" s="244">
        <f>INDEX(NoSettings!$C$2:$AG$7602,MATCH(EPS!$A5802,NoSettings!$A$2:$A$7602,0),MATCH(EPS!U$2,NoSettings!$C$1:$AG$1,0))</f>
        <v>40496.699999999997</v>
      </c>
      <c r="V5802" s="244">
        <f>INDEX(NoSettings!$C$2:$AG$7602,MATCH(EPS!$A5802,NoSettings!$A$2:$A$7602,0),MATCH(EPS!V$2,NoSettings!$C$1:$AG$1,0))</f>
        <v>40736.400000000001</v>
      </c>
      <c r="W5802" s="244">
        <f>INDEX(NoSettings!$C$2:$AG$7602,MATCH(EPS!$A5802,NoSettings!$A$2:$A$7602,0),MATCH(EPS!W$2,NoSettings!$C$1:$AG$1,0))</f>
        <v>40886.1</v>
      </c>
      <c r="X5802" s="244">
        <f>INDEX(NoSettings!$C$2:$AG$7602,MATCH(EPS!$A5802,NoSettings!$A$2:$A$7602,0),MATCH(EPS!X$2,NoSettings!$C$1:$AG$1,0))</f>
        <v>41210.300000000003</v>
      </c>
      <c r="Y5802" s="244">
        <f>INDEX(NoSettings!$C$2:$AG$7602,MATCH(EPS!$A5802,NoSettings!$A$2:$A$7602,0),MATCH(EPS!Y$2,NoSettings!$C$1:$AG$1,0))</f>
        <v>41569.5</v>
      </c>
      <c r="Z5802" s="244">
        <f>INDEX(NoSettings!$C$2:$AG$7602,MATCH(EPS!$A5802,NoSettings!$A$2:$A$7602,0),MATCH(EPS!Z$2,NoSettings!$C$1:$AG$1,0))</f>
        <v>41974.5</v>
      </c>
      <c r="AA5802" s="244">
        <f>INDEX(NoSettings!$C$2:$AG$7602,MATCH(EPS!$A5802,NoSettings!$A$2:$A$7602,0),MATCH(EPS!AA$2,NoSettings!$C$1:$AG$1,0))</f>
        <v>42254.7</v>
      </c>
      <c r="AB5802" s="244">
        <f>INDEX(NoSettings!$C$2:$AG$7602,MATCH(EPS!$A5802,NoSettings!$A$2:$A$7602,0),MATCH(EPS!AB$2,NoSettings!$C$1:$AG$1,0))</f>
        <v>42712.5</v>
      </c>
      <c r="AC5802" s="244">
        <f>INDEX(NoSettings!$C$2:$AG$7602,MATCH(EPS!$A5802,NoSettings!$A$2:$A$7602,0),MATCH(EPS!AC$2,NoSettings!$C$1:$AG$1,0))</f>
        <v>43391.7</v>
      </c>
      <c r="AD5802" s="244">
        <f>INDEX(NoSettings!$C$2:$AG$7602,MATCH(EPS!$A5802,NoSettings!$A$2:$A$7602,0),MATCH(EPS!AD$2,NoSettings!$C$1:$AG$1,0))</f>
        <v>44301.9</v>
      </c>
      <c r="AE5802" s="244">
        <f>INDEX(NoSettings!$C$2:$AG$7602,MATCH(EPS!$A5802,NoSettings!$A$2:$A$7602,0),MATCH(EPS!AE$2,NoSettings!$C$1:$AG$1,0))</f>
        <v>45046.3</v>
      </c>
      <c r="AF5802" s="244">
        <f>INDEX(NoSettings!$C$2:$AG$7602,MATCH(EPS!$A5802,NoSettings!$A$2:$A$7602,0),MATCH(EPS!AF$2,NoSettings!$C$1:$AG$1,0))</f>
        <v>45532.3</v>
      </c>
      <c r="AG5802" s="244">
        <f>INDEX(NoSettings!$C$2:$AG$7602,MATCH(EPS!$A5802,NoSettings!$A$2:$A$7602,0),MATCH(EPS!AG$2,NoSettings!$C$1:$AG$1,0))</f>
        <v>46385.2</v>
      </c>
      <c r="AH5802" s="244">
        <f>INDEX(NoSettings!$C$2:$AG$7602,MATCH(EPS!$A5802,NoSettings!$A$2:$A$7602,0),MATCH(EPS!AH$2,NoSettings!$C$1:$AG$1,0))</f>
        <v>47114.7</v>
      </c>
      <c r="AI5802" s="244">
        <f>INDEX(NoSettings!$C$2:$AG$7602,MATCH(EPS!$A5802,NoSettings!$A$2:$A$7602,0),MATCH(EPS!AI$2,NoSettings!$C$1:$AG$1,0))</f>
        <v>47844.1</v>
      </c>
      <c r="AJ5802" s="244">
        <f>INDEX(NoSettings!$C$2:$AG$7602,MATCH(EPS!$A5802,NoSettings!$A$2:$A$7602,0),MATCH(EPS!AJ$2,NoSettings!$C$1:$AG$1,0))</f>
        <v>48573.5</v>
      </c>
      <c r="AK5802" s="244">
        <f>INDEX(NoSettings!$C$2:$AG$7602,MATCH(EPS!$A5802,NoSettings!$A$2:$A$7602,0),MATCH(EPS!AK$2,NoSettings!$C$1:$AG$1,0))</f>
        <v>49303</v>
      </c>
    </row>
    <row r="5803" spans="1:37" x14ac:dyDescent="0.3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244">
        <f>INDEX(NoSettings!$C$2:$AG$7602,MATCH(EPS!$A5803,NoSettings!$A$2:$A$7602,0),MATCH(EPS!G$2,NoSettings!$C$1:$AG$1,0))</f>
        <v>0</v>
      </c>
      <c r="H5803" s="244">
        <f>INDEX(NoSettings!$C$2:$AG$7602,MATCH(EPS!$A5803,NoSettings!$A$2:$A$7602,0),MATCH(EPS!H$2,NoSettings!$C$1:$AG$1,0))</f>
        <v>0</v>
      </c>
      <c r="I5803" s="244">
        <f>INDEX(NoSettings!$C$2:$AG$7602,MATCH(EPS!$A5803,NoSettings!$A$2:$A$7602,0),MATCH(EPS!I$2,NoSettings!$C$1:$AG$1,0))</f>
        <v>0</v>
      </c>
      <c r="J5803" s="244">
        <f>INDEX(NoSettings!$C$2:$AG$7602,MATCH(EPS!$A5803,NoSettings!$A$2:$A$7602,0),MATCH(EPS!J$2,NoSettings!$C$1:$AG$1,0))</f>
        <v>0</v>
      </c>
      <c r="K5803" s="244">
        <f>INDEX(NoSettings!$C$2:$AG$7602,MATCH(EPS!$A5803,NoSettings!$A$2:$A$7602,0),MATCH(EPS!K$2,NoSettings!$C$1:$AG$1,0))</f>
        <v>0</v>
      </c>
      <c r="L5803" s="244">
        <f>INDEX(NoSettings!$C$2:$AG$7602,MATCH(EPS!$A5803,NoSettings!$A$2:$A$7602,0),MATCH(EPS!L$2,NoSettings!$C$1:$AG$1,0))</f>
        <v>0</v>
      </c>
      <c r="M5803" s="244">
        <f>INDEX(NoSettings!$C$2:$AG$7602,MATCH(EPS!$A5803,NoSettings!$A$2:$A$7602,0),MATCH(EPS!M$2,NoSettings!$C$1:$AG$1,0))</f>
        <v>0</v>
      </c>
      <c r="N5803" s="244">
        <f>INDEX(NoSettings!$C$2:$AG$7602,MATCH(EPS!$A5803,NoSettings!$A$2:$A$7602,0),MATCH(EPS!N$2,NoSettings!$C$1:$AG$1,0))</f>
        <v>0</v>
      </c>
      <c r="O5803" s="244">
        <f>INDEX(NoSettings!$C$2:$AG$7602,MATCH(EPS!$A5803,NoSettings!$A$2:$A$7602,0),MATCH(EPS!O$2,NoSettings!$C$1:$AG$1,0))</f>
        <v>0</v>
      </c>
      <c r="P5803" s="244">
        <f>INDEX(NoSettings!$C$2:$AG$7602,MATCH(EPS!$A5803,NoSettings!$A$2:$A$7602,0),MATCH(EPS!P$2,NoSettings!$C$1:$AG$1,0))</f>
        <v>0</v>
      </c>
      <c r="Q5803" s="244">
        <f>INDEX(NoSettings!$C$2:$AG$7602,MATCH(EPS!$A5803,NoSettings!$A$2:$A$7602,0),MATCH(EPS!Q$2,NoSettings!$C$1:$AG$1,0))</f>
        <v>0</v>
      </c>
      <c r="R5803" s="244">
        <f>INDEX(NoSettings!$C$2:$AG$7602,MATCH(EPS!$A5803,NoSettings!$A$2:$A$7602,0),MATCH(EPS!R$2,NoSettings!$C$1:$AG$1,0))</f>
        <v>0</v>
      </c>
      <c r="S5803" s="244">
        <f>INDEX(NoSettings!$C$2:$AG$7602,MATCH(EPS!$A5803,NoSettings!$A$2:$A$7602,0),MATCH(EPS!S$2,NoSettings!$C$1:$AG$1,0))</f>
        <v>0</v>
      </c>
      <c r="T5803" s="244">
        <f>INDEX(NoSettings!$C$2:$AG$7602,MATCH(EPS!$A5803,NoSettings!$A$2:$A$7602,0),MATCH(EPS!T$2,NoSettings!$C$1:$AG$1,0))</f>
        <v>0</v>
      </c>
      <c r="U5803" s="244">
        <f>INDEX(NoSettings!$C$2:$AG$7602,MATCH(EPS!$A5803,NoSettings!$A$2:$A$7602,0),MATCH(EPS!U$2,NoSettings!$C$1:$AG$1,0))</f>
        <v>0</v>
      </c>
      <c r="V5803" s="244">
        <f>INDEX(NoSettings!$C$2:$AG$7602,MATCH(EPS!$A5803,NoSettings!$A$2:$A$7602,0),MATCH(EPS!V$2,NoSettings!$C$1:$AG$1,0))</f>
        <v>0</v>
      </c>
      <c r="W5803" s="244">
        <f>INDEX(NoSettings!$C$2:$AG$7602,MATCH(EPS!$A5803,NoSettings!$A$2:$A$7602,0),MATCH(EPS!W$2,NoSettings!$C$1:$AG$1,0))</f>
        <v>0</v>
      </c>
      <c r="X5803" s="244">
        <f>INDEX(NoSettings!$C$2:$AG$7602,MATCH(EPS!$A5803,NoSettings!$A$2:$A$7602,0),MATCH(EPS!X$2,NoSettings!$C$1:$AG$1,0))</f>
        <v>0</v>
      </c>
      <c r="Y5803" s="244">
        <f>INDEX(NoSettings!$C$2:$AG$7602,MATCH(EPS!$A5803,NoSettings!$A$2:$A$7602,0),MATCH(EPS!Y$2,NoSettings!$C$1:$AG$1,0))</f>
        <v>0</v>
      </c>
      <c r="Z5803" s="244">
        <f>INDEX(NoSettings!$C$2:$AG$7602,MATCH(EPS!$A5803,NoSettings!$A$2:$A$7602,0),MATCH(EPS!Z$2,NoSettings!$C$1:$AG$1,0))</f>
        <v>0</v>
      </c>
      <c r="AA5803" s="244">
        <f>INDEX(NoSettings!$C$2:$AG$7602,MATCH(EPS!$A5803,NoSettings!$A$2:$A$7602,0),MATCH(EPS!AA$2,NoSettings!$C$1:$AG$1,0))</f>
        <v>0</v>
      </c>
      <c r="AB5803" s="244">
        <f>INDEX(NoSettings!$C$2:$AG$7602,MATCH(EPS!$A5803,NoSettings!$A$2:$A$7602,0),MATCH(EPS!AB$2,NoSettings!$C$1:$AG$1,0))</f>
        <v>0</v>
      </c>
      <c r="AC5803" s="244">
        <f>INDEX(NoSettings!$C$2:$AG$7602,MATCH(EPS!$A5803,NoSettings!$A$2:$A$7602,0),MATCH(EPS!AC$2,NoSettings!$C$1:$AG$1,0))</f>
        <v>0</v>
      </c>
      <c r="AD5803" s="244">
        <f>INDEX(NoSettings!$C$2:$AG$7602,MATCH(EPS!$A5803,NoSettings!$A$2:$A$7602,0),MATCH(EPS!AD$2,NoSettings!$C$1:$AG$1,0))</f>
        <v>0</v>
      </c>
      <c r="AE5803" s="244">
        <f>INDEX(NoSettings!$C$2:$AG$7602,MATCH(EPS!$A5803,NoSettings!$A$2:$A$7602,0),MATCH(EPS!AE$2,NoSettings!$C$1:$AG$1,0))</f>
        <v>0</v>
      </c>
      <c r="AF5803" s="244">
        <f>INDEX(NoSettings!$C$2:$AG$7602,MATCH(EPS!$A5803,NoSettings!$A$2:$A$7602,0),MATCH(EPS!AF$2,NoSettings!$C$1:$AG$1,0))</f>
        <v>0</v>
      </c>
      <c r="AG5803" s="244">
        <f>INDEX(NoSettings!$C$2:$AG$7602,MATCH(EPS!$A5803,NoSettings!$A$2:$A$7602,0),MATCH(EPS!AG$2,NoSettings!$C$1:$AG$1,0))</f>
        <v>0</v>
      </c>
      <c r="AH5803" s="244">
        <f>INDEX(NoSettings!$C$2:$AG$7602,MATCH(EPS!$A5803,NoSettings!$A$2:$A$7602,0),MATCH(EPS!AH$2,NoSettings!$C$1:$AG$1,0))</f>
        <v>0</v>
      </c>
      <c r="AI5803" s="244">
        <f>INDEX(NoSettings!$C$2:$AG$7602,MATCH(EPS!$A5803,NoSettings!$A$2:$A$7602,0),MATCH(EPS!AI$2,NoSettings!$C$1:$AG$1,0))</f>
        <v>0</v>
      </c>
      <c r="AJ5803" s="244">
        <f>INDEX(NoSettings!$C$2:$AG$7602,MATCH(EPS!$A5803,NoSettings!$A$2:$A$7602,0),MATCH(EPS!AJ$2,NoSettings!$C$1:$AG$1,0))</f>
        <v>0</v>
      </c>
      <c r="AK5803" s="244">
        <f>INDEX(NoSettings!$C$2:$AG$7602,MATCH(EPS!$A5803,NoSettings!$A$2:$A$7602,0),MATCH(EPS!AK$2,NoSettings!$C$1:$AG$1,0))</f>
        <v>0</v>
      </c>
    </row>
    <row r="5804" spans="1:37" x14ac:dyDescent="0.3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244">
        <f>INDEX(NoSettings!$C$2:$AG$7602,MATCH(EPS!$A5804,NoSettings!$A$2:$A$7602,0),MATCH(EPS!G$2,NoSettings!$C$1:$AG$1,0))</f>
        <v>0</v>
      </c>
      <c r="H5804" s="244">
        <f>INDEX(NoSettings!$C$2:$AG$7602,MATCH(EPS!$A5804,NoSettings!$A$2:$A$7602,0),MATCH(EPS!H$2,NoSettings!$C$1:$AG$1,0))</f>
        <v>6434860</v>
      </c>
      <c r="I5804" s="244">
        <f>INDEX(NoSettings!$C$2:$AG$7602,MATCH(EPS!$A5804,NoSettings!$A$2:$A$7602,0),MATCH(EPS!I$2,NoSettings!$C$1:$AG$1,0))</f>
        <v>6419820</v>
      </c>
      <c r="J5804" s="244">
        <f>INDEX(NoSettings!$C$2:$AG$7602,MATCH(EPS!$A5804,NoSettings!$A$2:$A$7602,0),MATCH(EPS!J$2,NoSettings!$C$1:$AG$1,0))</f>
        <v>6608860</v>
      </c>
      <c r="K5804" s="244">
        <f>INDEX(NoSettings!$C$2:$AG$7602,MATCH(EPS!$A5804,NoSettings!$A$2:$A$7602,0),MATCH(EPS!K$2,NoSettings!$C$1:$AG$1,0))</f>
        <v>6159550</v>
      </c>
      <c r="L5804" s="244">
        <f>INDEX(NoSettings!$C$2:$AG$7602,MATCH(EPS!$A5804,NoSettings!$A$2:$A$7602,0),MATCH(EPS!L$2,NoSettings!$C$1:$AG$1,0))</f>
        <v>5660300</v>
      </c>
      <c r="M5804" s="244">
        <f>INDEX(NoSettings!$C$2:$AG$7602,MATCH(EPS!$A5804,NoSettings!$A$2:$A$7602,0),MATCH(EPS!M$2,NoSettings!$C$1:$AG$1,0))</f>
        <v>5168860</v>
      </c>
      <c r="N5804" s="244">
        <f>INDEX(NoSettings!$C$2:$AG$7602,MATCH(EPS!$A5804,NoSettings!$A$2:$A$7602,0),MATCH(EPS!N$2,NoSettings!$C$1:$AG$1,0))</f>
        <v>5151110</v>
      </c>
      <c r="O5804" s="244">
        <f>INDEX(NoSettings!$C$2:$AG$7602,MATCH(EPS!$A5804,NoSettings!$A$2:$A$7602,0),MATCH(EPS!O$2,NoSettings!$C$1:$AG$1,0))</f>
        <v>4943250</v>
      </c>
      <c r="P5804" s="244">
        <f>INDEX(NoSettings!$C$2:$AG$7602,MATCH(EPS!$A5804,NoSettings!$A$2:$A$7602,0),MATCH(EPS!P$2,NoSettings!$C$1:$AG$1,0))</f>
        <v>4864490</v>
      </c>
      <c r="Q5804" s="244">
        <f>INDEX(NoSettings!$C$2:$AG$7602,MATCH(EPS!$A5804,NoSettings!$A$2:$A$7602,0),MATCH(EPS!Q$2,NoSettings!$C$1:$AG$1,0))</f>
        <v>4678530</v>
      </c>
      <c r="R5804" s="244">
        <f>INDEX(NoSettings!$C$2:$AG$7602,MATCH(EPS!$A5804,NoSettings!$A$2:$A$7602,0),MATCH(EPS!R$2,NoSettings!$C$1:$AG$1,0))</f>
        <v>4520370</v>
      </c>
      <c r="S5804" s="244">
        <f>INDEX(NoSettings!$C$2:$AG$7602,MATCH(EPS!$A5804,NoSettings!$A$2:$A$7602,0),MATCH(EPS!S$2,NoSettings!$C$1:$AG$1,0))</f>
        <v>4503930</v>
      </c>
      <c r="T5804" s="244">
        <f>INDEX(NoSettings!$C$2:$AG$7602,MATCH(EPS!$A5804,NoSettings!$A$2:$A$7602,0),MATCH(EPS!T$2,NoSettings!$C$1:$AG$1,0))</f>
        <v>4549970</v>
      </c>
      <c r="U5804" s="244">
        <f>INDEX(NoSettings!$C$2:$AG$7602,MATCH(EPS!$A5804,NoSettings!$A$2:$A$7602,0),MATCH(EPS!U$2,NoSettings!$C$1:$AG$1,0))</f>
        <v>4494870</v>
      </c>
      <c r="V5804" s="244">
        <f>INDEX(NoSettings!$C$2:$AG$7602,MATCH(EPS!$A5804,NoSettings!$A$2:$A$7602,0),MATCH(EPS!V$2,NoSettings!$C$1:$AG$1,0))</f>
        <v>4487840</v>
      </c>
      <c r="W5804" s="244">
        <f>INDEX(NoSettings!$C$2:$AG$7602,MATCH(EPS!$A5804,NoSettings!$A$2:$A$7602,0),MATCH(EPS!W$2,NoSettings!$C$1:$AG$1,0))</f>
        <v>4582950</v>
      </c>
      <c r="X5804" s="244">
        <f>INDEX(NoSettings!$C$2:$AG$7602,MATCH(EPS!$A5804,NoSettings!$A$2:$A$7602,0),MATCH(EPS!X$2,NoSettings!$C$1:$AG$1,0))</f>
        <v>4421210</v>
      </c>
      <c r="Y5804" s="244">
        <f>INDEX(NoSettings!$C$2:$AG$7602,MATCH(EPS!$A5804,NoSettings!$A$2:$A$7602,0),MATCH(EPS!Y$2,NoSettings!$C$1:$AG$1,0))</f>
        <v>4270160</v>
      </c>
      <c r="Z5804" s="244">
        <f>INDEX(NoSettings!$C$2:$AG$7602,MATCH(EPS!$A5804,NoSettings!$A$2:$A$7602,0),MATCH(EPS!Z$2,NoSettings!$C$1:$AG$1,0))</f>
        <v>4191000</v>
      </c>
      <c r="AA5804" s="244">
        <f>INDEX(NoSettings!$C$2:$AG$7602,MATCH(EPS!$A5804,NoSettings!$A$2:$A$7602,0),MATCH(EPS!AA$2,NoSettings!$C$1:$AG$1,0))</f>
        <v>4115720</v>
      </c>
      <c r="AB5804" s="244">
        <f>INDEX(NoSettings!$C$2:$AG$7602,MATCH(EPS!$A5804,NoSettings!$A$2:$A$7602,0),MATCH(EPS!AB$2,NoSettings!$C$1:$AG$1,0))</f>
        <v>4007170</v>
      </c>
      <c r="AC5804" s="244">
        <f>INDEX(NoSettings!$C$2:$AG$7602,MATCH(EPS!$A5804,NoSettings!$A$2:$A$7602,0),MATCH(EPS!AC$2,NoSettings!$C$1:$AG$1,0))</f>
        <v>3949590</v>
      </c>
      <c r="AD5804" s="244">
        <f>INDEX(NoSettings!$C$2:$AG$7602,MATCH(EPS!$A5804,NoSettings!$A$2:$A$7602,0),MATCH(EPS!AD$2,NoSettings!$C$1:$AG$1,0))</f>
        <v>3910660</v>
      </c>
      <c r="AE5804" s="244">
        <f>INDEX(NoSettings!$C$2:$AG$7602,MATCH(EPS!$A5804,NoSettings!$A$2:$A$7602,0),MATCH(EPS!AE$2,NoSettings!$C$1:$AG$1,0))</f>
        <v>3848800</v>
      </c>
      <c r="AF5804" s="244">
        <f>INDEX(NoSettings!$C$2:$AG$7602,MATCH(EPS!$A5804,NoSettings!$A$2:$A$7602,0),MATCH(EPS!AF$2,NoSettings!$C$1:$AG$1,0))</f>
        <v>3812890</v>
      </c>
      <c r="AG5804" s="244">
        <f>INDEX(NoSettings!$C$2:$AG$7602,MATCH(EPS!$A5804,NoSettings!$A$2:$A$7602,0),MATCH(EPS!AG$2,NoSettings!$C$1:$AG$1,0))</f>
        <v>3764380</v>
      </c>
      <c r="AH5804" s="244">
        <f>INDEX(NoSettings!$C$2:$AG$7602,MATCH(EPS!$A5804,NoSettings!$A$2:$A$7602,0),MATCH(EPS!AH$2,NoSettings!$C$1:$AG$1,0))</f>
        <v>3762310</v>
      </c>
      <c r="AI5804" s="244">
        <f>INDEX(NoSettings!$C$2:$AG$7602,MATCH(EPS!$A5804,NoSettings!$A$2:$A$7602,0),MATCH(EPS!AI$2,NoSettings!$C$1:$AG$1,0))</f>
        <v>3747650</v>
      </c>
      <c r="AJ5804" s="244">
        <f>INDEX(NoSettings!$C$2:$AG$7602,MATCH(EPS!$A5804,NoSettings!$A$2:$A$7602,0),MATCH(EPS!AJ$2,NoSettings!$C$1:$AG$1,0))</f>
        <v>3742450</v>
      </c>
      <c r="AK5804" s="244">
        <f>INDEX(NoSettings!$C$2:$AG$7602,MATCH(EPS!$A5804,NoSettings!$A$2:$A$7602,0),MATCH(EPS!AK$2,NoSettings!$C$1:$AG$1,0))</f>
        <v>3749130</v>
      </c>
    </row>
    <row r="5805" spans="1:37" x14ac:dyDescent="0.3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244">
        <f>INDEX(NoSettings!$C$2:$AG$7602,MATCH(EPS!$A5805,NoSettings!$A$2:$A$7602,0),MATCH(EPS!G$2,NoSettings!$C$1:$AG$1,0))</f>
        <v>0</v>
      </c>
      <c r="H5805" s="244">
        <f>INDEX(NoSettings!$C$2:$AG$7602,MATCH(EPS!$A5805,NoSettings!$A$2:$A$7602,0),MATCH(EPS!H$2,NoSettings!$C$1:$AG$1,0))</f>
        <v>72.488600000000005</v>
      </c>
      <c r="I5805" s="244">
        <f>INDEX(NoSettings!$C$2:$AG$7602,MATCH(EPS!$A5805,NoSettings!$A$2:$A$7602,0),MATCH(EPS!I$2,NoSettings!$C$1:$AG$1,0))</f>
        <v>72.319199999999995</v>
      </c>
      <c r="J5805" s="244">
        <f>INDEX(NoSettings!$C$2:$AG$7602,MATCH(EPS!$A5805,NoSettings!$A$2:$A$7602,0),MATCH(EPS!J$2,NoSettings!$C$1:$AG$1,0))</f>
        <v>74.448700000000002</v>
      </c>
      <c r="K5805" s="244">
        <f>INDEX(NoSettings!$C$2:$AG$7602,MATCH(EPS!$A5805,NoSettings!$A$2:$A$7602,0),MATCH(EPS!K$2,NoSettings!$C$1:$AG$1,0))</f>
        <v>69.387200000000007</v>
      </c>
      <c r="L5805" s="244">
        <f>INDEX(NoSettings!$C$2:$AG$7602,MATCH(EPS!$A5805,NoSettings!$A$2:$A$7602,0),MATCH(EPS!L$2,NoSettings!$C$1:$AG$1,0))</f>
        <v>63.763100000000001</v>
      </c>
      <c r="M5805" s="244">
        <f>INDEX(NoSettings!$C$2:$AG$7602,MATCH(EPS!$A5805,NoSettings!$A$2:$A$7602,0),MATCH(EPS!M$2,NoSettings!$C$1:$AG$1,0))</f>
        <v>58.2271</v>
      </c>
      <c r="N5805" s="244">
        <f>INDEX(NoSettings!$C$2:$AG$7602,MATCH(EPS!$A5805,NoSettings!$A$2:$A$7602,0),MATCH(EPS!N$2,NoSettings!$C$1:$AG$1,0))</f>
        <v>58.027099999999997</v>
      </c>
      <c r="O5805" s="244">
        <f>INDEX(NoSettings!$C$2:$AG$7602,MATCH(EPS!$A5805,NoSettings!$A$2:$A$7602,0),MATCH(EPS!O$2,NoSettings!$C$1:$AG$1,0))</f>
        <v>55.685600000000001</v>
      </c>
      <c r="P5805" s="244">
        <f>INDEX(NoSettings!$C$2:$AG$7602,MATCH(EPS!$A5805,NoSettings!$A$2:$A$7602,0),MATCH(EPS!P$2,NoSettings!$C$1:$AG$1,0))</f>
        <v>54.798400000000001</v>
      </c>
      <c r="Q5805" s="244">
        <f>INDEX(NoSettings!$C$2:$AG$7602,MATCH(EPS!$A5805,NoSettings!$A$2:$A$7602,0),MATCH(EPS!Q$2,NoSettings!$C$1:$AG$1,0))</f>
        <v>52.703499999999998</v>
      </c>
      <c r="R5805" s="244">
        <f>INDEX(NoSettings!$C$2:$AG$7602,MATCH(EPS!$A5805,NoSettings!$A$2:$A$7602,0),MATCH(EPS!R$2,NoSettings!$C$1:$AG$1,0))</f>
        <v>50.921900000000001</v>
      </c>
      <c r="S5805" s="244">
        <f>INDEX(NoSettings!$C$2:$AG$7602,MATCH(EPS!$A5805,NoSettings!$A$2:$A$7602,0),MATCH(EPS!S$2,NoSettings!$C$1:$AG$1,0))</f>
        <v>50.736699999999999</v>
      </c>
      <c r="T5805" s="244">
        <f>INDEX(NoSettings!$C$2:$AG$7602,MATCH(EPS!$A5805,NoSettings!$A$2:$A$7602,0),MATCH(EPS!T$2,NoSettings!$C$1:$AG$1,0))</f>
        <v>51.255400000000002</v>
      </c>
      <c r="U5805" s="244">
        <f>INDEX(NoSettings!$C$2:$AG$7602,MATCH(EPS!$A5805,NoSettings!$A$2:$A$7602,0),MATCH(EPS!U$2,NoSettings!$C$1:$AG$1,0))</f>
        <v>50.634599999999999</v>
      </c>
      <c r="V5805" s="244">
        <f>INDEX(NoSettings!$C$2:$AG$7602,MATCH(EPS!$A5805,NoSettings!$A$2:$A$7602,0),MATCH(EPS!V$2,NoSettings!$C$1:$AG$1,0))</f>
        <v>50.555399999999999</v>
      </c>
      <c r="W5805" s="244">
        <f>INDEX(NoSettings!$C$2:$AG$7602,MATCH(EPS!$A5805,NoSettings!$A$2:$A$7602,0),MATCH(EPS!W$2,NoSettings!$C$1:$AG$1,0))</f>
        <v>51.626800000000003</v>
      </c>
      <c r="X5805" s="244">
        <f>INDEX(NoSettings!$C$2:$AG$7602,MATCH(EPS!$A5805,NoSettings!$A$2:$A$7602,0),MATCH(EPS!X$2,NoSettings!$C$1:$AG$1,0))</f>
        <v>49.8048</v>
      </c>
      <c r="Y5805" s="244">
        <f>INDEX(NoSettings!$C$2:$AG$7602,MATCH(EPS!$A5805,NoSettings!$A$2:$A$7602,0),MATCH(EPS!Y$2,NoSettings!$C$1:$AG$1,0))</f>
        <v>48.103200000000001</v>
      </c>
      <c r="Z5805" s="244">
        <f>INDEX(NoSettings!$C$2:$AG$7602,MATCH(EPS!$A5805,NoSettings!$A$2:$A$7602,0),MATCH(EPS!Z$2,NoSettings!$C$1:$AG$1,0))</f>
        <v>47.211599999999997</v>
      </c>
      <c r="AA5805" s="244">
        <f>INDEX(NoSettings!$C$2:$AG$7602,MATCH(EPS!$A5805,NoSettings!$A$2:$A$7602,0),MATCH(EPS!AA$2,NoSettings!$C$1:$AG$1,0))</f>
        <v>46.363500000000002</v>
      </c>
      <c r="AB5805" s="244">
        <f>INDEX(NoSettings!$C$2:$AG$7602,MATCH(EPS!$A5805,NoSettings!$A$2:$A$7602,0),MATCH(EPS!AB$2,NoSettings!$C$1:$AG$1,0))</f>
        <v>45.140700000000002</v>
      </c>
      <c r="AC5805" s="244">
        <f>INDEX(NoSettings!$C$2:$AG$7602,MATCH(EPS!$A5805,NoSettings!$A$2:$A$7602,0),MATCH(EPS!AC$2,NoSettings!$C$1:$AG$1,0))</f>
        <v>44.491999999999997</v>
      </c>
      <c r="AD5805" s="244">
        <f>INDEX(NoSettings!$C$2:$AG$7602,MATCH(EPS!$A5805,NoSettings!$A$2:$A$7602,0),MATCH(EPS!AD$2,NoSettings!$C$1:$AG$1,0))</f>
        <v>44.053600000000003</v>
      </c>
      <c r="AE5805" s="244">
        <f>INDEX(NoSettings!$C$2:$AG$7602,MATCH(EPS!$A5805,NoSettings!$A$2:$A$7602,0),MATCH(EPS!AE$2,NoSettings!$C$1:$AG$1,0))</f>
        <v>43.3566</v>
      </c>
      <c r="AF5805" s="244">
        <f>INDEX(NoSettings!$C$2:$AG$7602,MATCH(EPS!$A5805,NoSettings!$A$2:$A$7602,0),MATCH(EPS!AF$2,NoSettings!$C$1:$AG$1,0))</f>
        <v>42.952100000000002</v>
      </c>
      <c r="AG5805" s="244">
        <f>INDEX(NoSettings!$C$2:$AG$7602,MATCH(EPS!$A5805,NoSettings!$A$2:$A$7602,0),MATCH(EPS!AG$2,NoSettings!$C$1:$AG$1,0))</f>
        <v>42.405700000000003</v>
      </c>
      <c r="AH5805" s="244">
        <f>INDEX(NoSettings!$C$2:$AG$7602,MATCH(EPS!$A5805,NoSettings!$A$2:$A$7602,0),MATCH(EPS!AH$2,NoSettings!$C$1:$AG$1,0))</f>
        <v>42.382399999999997</v>
      </c>
      <c r="AI5805" s="244">
        <f>INDEX(NoSettings!$C$2:$AG$7602,MATCH(EPS!$A5805,NoSettings!$A$2:$A$7602,0),MATCH(EPS!AI$2,NoSettings!$C$1:$AG$1,0))</f>
        <v>42.217199999999998</v>
      </c>
      <c r="AJ5805" s="244">
        <f>INDEX(NoSettings!$C$2:$AG$7602,MATCH(EPS!$A5805,NoSettings!$A$2:$A$7602,0),MATCH(EPS!AJ$2,NoSettings!$C$1:$AG$1,0))</f>
        <v>42.1586</v>
      </c>
      <c r="AK5805" s="244">
        <f>INDEX(NoSettings!$C$2:$AG$7602,MATCH(EPS!$A5805,NoSettings!$A$2:$A$7602,0),MATCH(EPS!AK$2,NoSettings!$C$1:$AG$1,0))</f>
        <v>42.233899999999998</v>
      </c>
    </row>
    <row r="5806" spans="1:37" x14ac:dyDescent="0.3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244">
        <f>INDEX(NoSettings!$C$2:$AG$7602,MATCH(EPS!$A5806,NoSettings!$A$2:$A$7602,0),MATCH(EPS!G$2,NoSettings!$C$1:$AG$1,0))</f>
        <v>0</v>
      </c>
      <c r="H5806" s="244">
        <f>INDEX(NoSettings!$C$2:$AG$7602,MATCH(EPS!$A5806,NoSettings!$A$2:$A$7602,0),MATCH(EPS!H$2,NoSettings!$C$1:$AG$1,0))</f>
        <v>2885.49</v>
      </c>
      <c r="I5806" s="244">
        <f>INDEX(NoSettings!$C$2:$AG$7602,MATCH(EPS!$A5806,NoSettings!$A$2:$A$7602,0),MATCH(EPS!I$2,NoSettings!$C$1:$AG$1,0))</f>
        <v>2878.75</v>
      </c>
      <c r="J5806" s="244">
        <f>INDEX(NoSettings!$C$2:$AG$7602,MATCH(EPS!$A5806,NoSettings!$A$2:$A$7602,0),MATCH(EPS!J$2,NoSettings!$C$1:$AG$1,0))</f>
        <v>2963.52</v>
      </c>
      <c r="K5806" s="244">
        <f>INDEX(NoSettings!$C$2:$AG$7602,MATCH(EPS!$A5806,NoSettings!$A$2:$A$7602,0),MATCH(EPS!K$2,NoSettings!$C$1:$AG$1,0))</f>
        <v>2762.04</v>
      </c>
      <c r="L5806" s="244">
        <f>INDEX(NoSettings!$C$2:$AG$7602,MATCH(EPS!$A5806,NoSettings!$A$2:$A$7602,0),MATCH(EPS!L$2,NoSettings!$C$1:$AG$1,0))</f>
        <v>2538.16</v>
      </c>
      <c r="M5806" s="244">
        <f>INDEX(NoSettings!$C$2:$AG$7602,MATCH(EPS!$A5806,NoSettings!$A$2:$A$7602,0),MATCH(EPS!M$2,NoSettings!$C$1:$AG$1,0))</f>
        <v>2317.8000000000002</v>
      </c>
      <c r="N5806" s="244">
        <f>INDEX(NoSettings!$C$2:$AG$7602,MATCH(EPS!$A5806,NoSettings!$A$2:$A$7602,0),MATCH(EPS!N$2,NoSettings!$C$1:$AG$1,0))</f>
        <v>2309.84</v>
      </c>
      <c r="O5806" s="244">
        <f>INDEX(NoSettings!$C$2:$AG$7602,MATCH(EPS!$A5806,NoSettings!$A$2:$A$7602,0),MATCH(EPS!O$2,NoSettings!$C$1:$AG$1,0))</f>
        <v>2216.63</v>
      </c>
      <c r="P5806" s="244">
        <f>INDEX(NoSettings!$C$2:$AG$7602,MATCH(EPS!$A5806,NoSettings!$A$2:$A$7602,0),MATCH(EPS!P$2,NoSettings!$C$1:$AG$1,0))</f>
        <v>2181.31</v>
      </c>
      <c r="Q5806" s="244">
        <f>INDEX(NoSettings!$C$2:$AG$7602,MATCH(EPS!$A5806,NoSettings!$A$2:$A$7602,0),MATCH(EPS!Q$2,NoSettings!$C$1:$AG$1,0))</f>
        <v>2097.92</v>
      </c>
      <c r="R5806" s="244">
        <f>INDEX(NoSettings!$C$2:$AG$7602,MATCH(EPS!$A5806,NoSettings!$A$2:$A$7602,0),MATCH(EPS!R$2,NoSettings!$C$1:$AG$1,0))</f>
        <v>2027</v>
      </c>
      <c r="S5806" s="244">
        <f>INDEX(NoSettings!$C$2:$AG$7602,MATCH(EPS!$A5806,NoSettings!$A$2:$A$7602,0),MATCH(EPS!S$2,NoSettings!$C$1:$AG$1,0))</f>
        <v>2019.63</v>
      </c>
      <c r="T5806" s="244">
        <f>INDEX(NoSettings!$C$2:$AG$7602,MATCH(EPS!$A5806,NoSettings!$A$2:$A$7602,0),MATCH(EPS!T$2,NoSettings!$C$1:$AG$1,0))</f>
        <v>2040.28</v>
      </c>
      <c r="U5806" s="244">
        <f>INDEX(NoSettings!$C$2:$AG$7602,MATCH(EPS!$A5806,NoSettings!$A$2:$A$7602,0),MATCH(EPS!U$2,NoSettings!$C$1:$AG$1,0))</f>
        <v>2015.57</v>
      </c>
      <c r="V5806" s="244">
        <f>INDEX(NoSettings!$C$2:$AG$7602,MATCH(EPS!$A5806,NoSettings!$A$2:$A$7602,0),MATCH(EPS!V$2,NoSettings!$C$1:$AG$1,0))</f>
        <v>2012.41</v>
      </c>
      <c r="W5806" s="244">
        <f>INDEX(NoSettings!$C$2:$AG$7602,MATCH(EPS!$A5806,NoSettings!$A$2:$A$7602,0),MATCH(EPS!W$2,NoSettings!$C$1:$AG$1,0))</f>
        <v>2055.06</v>
      </c>
      <c r="X5806" s="244">
        <f>INDEX(NoSettings!$C$2:$AG$7602,MATCH(EPS!$A5806,NoSettings!$A$2:$A$7602,0),MATCH(EPS!X$2,NoSettings!$C$1:$AG$1,0))</f>
        <v>1982.54</v>
      </c>
      <c r="Y5806" s="244">
        <f>INDEX(NoSettings!$C$2:$AG$7602,MATCH(EPS!$A5806,NoSettings!$A$2:$A$7602,0),MATCH(EPS!Y$2,NoSettings!$C$1:$AG$1,0))</f>
        <v>1914.8</v>
      </c>
      <c r="Z5806" s="244">
        <f>INDEX(NoSettings!$C$2:$AG$7602,MATCH(EPS!$A5806,NoSettings!$A$2:$A$7602,0),MATCH(EPS!Z$2,NoSettings!$C$1:$AG$1,0))</f>
        <v>1879.31</v>
      </c>
      <c r="AA5806" s="244">
        <f>INDEX(NoSettings!$C$2:$AG$7602,MATCH(EPS!$A5806,NoSettings!$A$2:$A$7602,0),MATCH(EPS!AA$2,NoSettings!$C$1:$AG$1,0))</f>
        <v>1845.55</v>
      </c>
      <c r="AB5806" s="244">
        <f>INDEX(NoSettings!$C$2:$AG$7602,MATCH(EPS!$A5806,NoSettings!$A$2:$A$7602,0),MATCH(EPS!AB$2,NoSettings!$C$1:$AG$1,0))</f>
        <v>1796.88</v>
      </c>
      <c r="AC5806" s="244">
        <f>INDEX(NoSettings!$C$2:$AG$7602,MATCH(EPS!$A5806,NoSettings!$A$2:$A$7602,0),MATCH(EPS!AC$2,NoSettings!$C$1:$AG$1,0))</f>
        <v>1771.06</v>
      </c>
      <c r="AD5806" s="244">
        <f>INDEX(NoSettings!$C$2:$AG$7602,MATCH(EPS!$A5806,NoSettings!$A$2:$A$7602,0),MATCH(EPS!AD$2,NoSettings!$C$1:$AG$1,0))</f>
        <v>1753.6</v>
      </c>
      <c r="AE5806" s="244">
        <f>INDEX(NoSettings!$C$2:$AG$7602,MATCH(EPS!$A5806,NoSettings!$A$2:$A$7602,0),MATCH(EPS!AE$2,NoSettings!$C$1:$AG$1,0))</f>
        <v>1725.86</v>
      </c>
      <c r="AF5806" s="244">
        <f>INDEX(NoSettings!$C$2:$AG$7602,MATCH(EPS!$A5806,NoSettings!$A$2:$A$7602,0),MATCH(EPS!AF$2,NoSettings!$C$1:$AG$1,0))</f>
        <v>1709.76</v>
      </c>
      <c r="AG5806" s="244">
        <f>INDEX(NoSettings!$C$2:$AG$7602,MATCH(EPS!$A5806,NoSettings!$A$2:$A$7602,0),MATCH(EPS!AG$2,NoSettings!$C$1:$AG$1,0))</f>
        <v>1688.01</v>
      </c>
      <c r="AH5806" s="244">
        <f>INDEX(NoSettings!$C$2:$AG$7602,MATCH(EPS!$A5806,NoSettings!$A$2:$A$7602,0),MATCH(EPS!AH$2,NoSettings!$C$1:$AG$1,0))</f>
        <v>1687.08</v>
      </c>
      <c r="AI5806" s="244">
        <f>INDEX(NoSettings!$C$2:$AG$7602,MATCH(EPS!$A5806,NoSettings!$A$2:$A$7602,0),MATCH(EPS!AI$2,NoSettings!$C$1:$AG$1,0))</f>
        <v>1680.51</v>
      </c>
      <c r="AJ5806" s="244">
        <f>INDEX(NoSettings!$C$2:$AG$7602,MATCH(EPS!$A5806,NoSettings!$A$2:$A$7602,0),MATCH(EPS!AJ$2,NoSettings!$C$1:$AG$1,0))</f>
        <v>1678.17</v>
      </c>
      <c r="AK5806" s="244">
        <f>INDEX(NoSettings!$C$2:$AG$7602,MATCH(EPS!$A5806,NoSettings!$A$2:$A$7602,0),MATCH(EPS!AK$2,NoSettings!$C$1:$AG$1,0))</f>
        <v>1681.17</v>
      </c>
    </row>
    <row r="5807" spans="1:37" x14ac:dyDescent="0.3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244">
        <f>INDEX(NoSettings!$C$2:$AG$7602,MATCH(EPS!$A5807,NoSettings!$A$2:$A$7602,0),MATCH(EPS!G$2,NoSettings!$C$1:$AG$1,0))</f>
        <v>0</v>
      </c>
      <c r="H5807" s="244">
        <f>INDEX(NoSettings!$C$2:$AG$7602,MATCH(EPS!$A5807,NoSettings!$A$2:$A$7602,0),MATCH(EPS!H$2,NoSettings!$C$1:$AG$1,0))</f>
        <v>10982.1</v>
      </c>
      <c r="I5807" s="244">
        <f>INDEX(NoSettings!$C$2:$AG$7602,MATCH(EPS!$A5807,NoSettings!$A$2:$A$7602,0),MATCH(EPS!I$2,NoSettings!$C$1:$AG$1,0))</f>
        <v>10956.4</v>
      </c>
      <c r="J5807" s="244">
        <f>INDEX(NoSettings!$C$2:$AG$7602,MATCH(EPS!$A5807,NoSettings!$A$2:$A$7602,0),MATCH(EPS!J$2,NoSettings!$C$1:$AG$1,0))</f>
        <v>11279.1</v>
      </c>
      <c r="K5807" s="244">
        <f>INDEX(NoSettings!$C$2:$AG$7602,MATCH(EPS!$A5807,NoSettings!$A$2:$A$7602,0),MATCH(EPS!K$2,NoSettings!$C$1:$AG$1,0))</f>
        <v>10512.2</v>
      </c>
      <c r="L5807" s="244">
        <f>INDEX(NoSettings!$C$2:$AG$7602,MATCH(EPS!$A5807,NoSettings!$A$2:$A$7602,0),MATCH(EPS!L$2,NoSettings!$C$1:$AG$1,0))</f>
        <v>9660.19</v>
      </c>
      <c r="M5807" s="244">
        <f>INDEX(NoSettings!$C$2:$AG$7602,MATCH(EPS!$A5807,NoSettings!$A$2:$A$7602,0),MATCH(EPS!M$2,NoSettings!$C$1:$AG$1,0))</f>
        <v>8821.48</v>
      </c>
      <c r="N5807" s="244">
        <f>INDEX(NoSettings!$C$2:$AG$7602,MATCH(EPS!$A5807,NoSettings!$A$2:$A$7602,0),MATCH(EPS!N$2,NoSettings!$C$1:$AG$1,0))</f>
        <v>8791.17</v>
      </c>
      <c r="O5807" s="244">
        <f>INDEX(NoSettings!$C$2:$AG$7602,MATCH(EPS!$A5807,NoSettings!$A$2:$A$7602,0),MATCH(EPS!O$2,NoSettings!$C$1:$AG$1,0))</f>
        <v>8436.43</v>
      </c>
      <c r="P5807" s="244">
        <f>INDEX(NoSettings!$C$2:$AG$7602,MATCH(EPS!$A5807,NoSettings!$A$2:$A$7602,0),MATCH(EPS!P$2,NoSettings!$C$1:$AG$1,0))</f>
        <v>8302.0300000000007</v>
      </c>
      <c r="Q5807" s="244">
        <f>INDEX(NoSettings!$C$2:$AG$7602,MATCH(EPS!$A5807,NoSettings!$A$2:$A$7602,0),MATCH(EPS!Q$2,NoSettings!$C$1:$AG$1,0))</f>
        <v>7984.65</v>
      </c>
      <c r="R5807" s="244">
        <f>INDEX(NoSettings!$C$2:$AG$7602,MATCH(EPS!$A5807,NoSettings!$A$2:$A$7602,0),MATCH(EPS!R$2,NoSettings!$C$1:$AG$1,0))</f>
        <v>7714.72</v>
      </c>
      <c r="S5807" s="244">
        <f>INDEX(NoSettings!$C$2:$AG$7602,MATCH(EPS!$A5807,NoSettings!$A$2:$A$7602,0),MATCH(EPS!S$2,NoSettings!$C$1:$AG$1,0))</f>
        <v>7686.67</v>
      </c>
      <c r="T5807" s="244">
        <f>INDEX(NoSettings!$C$2:$AG$7602,MATCH(EPS!$A5807,NoSettings!$A$2:$A$7602,0),MATCH(EPS!T$2,NoSettings!$C$1:$AG$1,0))</f>
        <v>7765.25</v>
      </c>
      <c r="U5807" s="244">
        <f>INDEX(NoSettings!$C$2:$AG$7602,MATCH(EPS!$A5807,NoSettings!$A$2:$A$7602,0),MATCH(EPS!U$2,NoSettings!$C$1:$AG$1,0))</f>
        <v>7671.2</v>
      </c>
      <c r="V5807" s="244">
        <f>INDEX(NoSettings!$C$2:$AG$7602,MATCH(EPS!$A5807,NoSettings!$A$2:$A$7602,0),MATCH(EPS!V$2,NoSettings!$C$1:$AG$1,0))</f>
        <v>7659.2</v>
      </c>
      <c r="W5807" s="244">
        <f>INDEX(NoSettings!$C$2:$AG$7602,MATCH(EPS!$A5807,NoSettings!$A$2:$A$7602,0),MATCH(EPS!W$2,NoSettings!$C$1:$AG$1,0))</f>
        <v>7821.52</v>
      </c>
      <c r="X5807" s="244">
        <f>INDEX(NoSettings!$C$2:$AG$7602,MATCH(EPS!$A5807,NoSettings!$A$2:$A$7602,0),MATCH(EPS!X$2,NoSettings!$C$1:$AG$1,0))</f>
        <v>7545.49</v>
      </c>
      <c r="Y5807" s="244">
        <f>INDEX(NoSettings!$C$2:$AG$7602,MATCH(EPS!$A5807,NoSettings!$A$2:$A$7602,0),MATCH(EPS!Y$2,NoSettings!$C$1:$AG$1,0))</f>
        <v>7287.7</v>
      </c>
      <c r="Z5807" s="244">
        <f>INDEX(NoSettings!$C$2:$AG$7602,MATCH(EPS!$A5807,NoSettings!$A$2:$A$7602,0),MATCH(EPS!Z$2,NoSettings!$C$1:$AG$1,0))</f>
        <v>7152.61</v>
      </c>
      <c r="AA5807" s="244">
        <f>INDEX(NoSettings!$C$2:$AG$7602,MATCH(EPS!$A5807,NoSettings!$A$2:$A$7602,0),MATCH(EPS!AA$2,NoSettings!$C$1:$AG$1,0))</f>
        <v>7024.12</v>
      </c>
      <c r="AB5807" s="244">
        <f>INDEX(NoSettings!$C$2:$AG$7602,MATCH(EPS!$A5807,NoSettings!$A$2:$A$7602,0),MATCH(EPS!AB$2,NoSettings!$C$1:$AG$1,0))</f>
        <v>6838.87</v>
      </c>
      <c r="AC5807" s="244">
        <f>INDEX(NoSettings!$C$2:$AG$7602,MATCH(EPS!$A5807,NoSettings!$A$2:$A$7602,0),MATCH(EPS!AC$2,NoSettings!$C$1:$AG$1,0))</f>
        <v>6740.59</v>
      </c>
      <c r="AD5807" s="244">
        <f>INDEX(NoSettings!$C$2:$AG$7602,MATCH(EPS!$A5807,NoSettings!$A$2:$A$7602,0),MATCH(EPS!AD$2,NoSettings!$C$1:$AG$1,0))</f>
        <v>6674.17</v>
      </c>
      <c r="AE5807" s="244">
        <f>INDEX(NoSettings!$C$2:$AG$7602,MATCH(EPS!$A5807,NoSettings!$A$2:$A$7602,0),MATCH(EPS!AE$2,NoSettings!$C$1:$AG$1,0))</f>
        <v>6568.58</v>
      </c>
      <c r="AF5807" s="244">
        <f>INDEX(NoSettings!$C$2:$AG$7602,MATCH(EPS!$A5807,NoSettings!$A$2:$A$7602,0),MATCH(EPS!AF$2,NoSettings!$C$1:$AG$1,0))</f>
        <v>6507.3</v>
      </c>
      <c r="AG5807" s="244">
        <f>INDEX(NoSettings!$C$2:$AG$7602,MATCH(EPS!$A5807,NoSettings!$A$2:$A$7602,0),MATCH(EPS!AG$2,NoSettings!$C$1:$AG$1,0))</f>
        <v>6424.51</v>
      </c>
      <c r="AH5807" s="244">
        <f>INDEX(NoSettings!$C$2:$AG$7602,MATCH(EPS!$A5807,NoSettings!$A$2:$A$7602,0),MATCH(EPS!AH$2,NoSettings!$C$1:$AG$1,0))</f>
        <v>6420.98</v>
      </c>
      <c r="AI5807" s="244">
        <f>INDEX(NoSettings!$C$2:$AG$7602,MATCH(EPS!$A5807,NoSettings!$A$2:$A$7602,0),MATCH(EPS!AI$2,NoSettings!$C$1:$AG$1,0))</f>
        <v>6395.96</v>
      </c>
      <c r="AJ5807" s="244">
        <f>INDEX(NoSettings!$C$2:$AG$7602,MATCH(EPS!$A5807,NoSettings!$A$2:$A$7602,0),MATCH(EPS!AJ$2,NoSettings!$C$1:$AG$1,0))</f>
        <v>6387.07</v>
      </c>
      <c r="AK5807" s="244">
        <f>INDEX(NoSettings!$C$2:$AG$7602,MATCH(EPS!$A5807,NoSettings!$A$2:$A$7602,0),MATCH(EPS!AK$2,NoSettings!$C$1:$AG$1,0))</f>
        <v>6398.48</v>
      </c>
    </row>
    <row r="5808" spans="1:37" x14ac:dyDescent="0.3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244">
        <f>INDEX(NoSettings!$C$2:$AG$7602,MATCH(EPS!$A5808,NoSettings!$A$2:$A$7602,0),MATCH(EPS!G$2,NoSettings!$C$1:$AG$1,0))</f>
        <v>0</v>
      </c>
      <c r="H5808" s="244">
        <f>INDEX(NoSettings!$C$2:$AG$7602,MATCH(EPS!$A5808,NoSettings!$A$2:$A$7602,0),MATCH(EPS!H$2,NoSettings!$C$1:$AG$1,0))</f>
        <v>2831.6</v>
      </c>
      <c r="I5808" s="244">
        <f>INDEX(NoSettings!$C$2:$AG$7602,MATCH(EPS!$A5808,NoSettings!$A$2:$A$7602,0),MATCH(EPS!I$2,NoSettings!$C$1:$AG$1,0))</f>
        <v>2824.98</v>
      </c>
      <c r="J5808" s="244">
        <f>INDEX(NoSettings!$C$2:$AG$7602,MATCH(EPS!$A5808,NoSettings!$A$2:$A$7602,0),MATCH(EPS!J$2,NoSettings!$C$1:$AG$1,0))</f>
        <v>2908.16</v>
      </c>
      <c r="K5808" s="244">
        <f>INDEX(NoSettings!$C$2:$AG$7602,MATCH(EPS!$A5808,NoSettings!$A$2:$A$7602,0),MATCH(EPS!K$2,NoSettings!$C$1:$AG$1,0))</f>
        <v>2710.45</v>
      </c>
      <c r="L5808" s="244">
        <f>INDEX(NoSettings!$C$2:$AG$7602,MATCH(EPS!$A5808,NoSettings!$A$2:$A$7602,0),MATCH(EPS!L$2,NoSettings!$C$1:$AG$1,0))</f>
        <v>2490.7600000000002</v>
      </c>
      <c r="M5808" s="244">
        <f>INDEX(NoSettings!$C$2:$AG$7602,MATCH(EPS!$A5808,NoSettings!$A$2:$A$7602,0),MATCH(EPS!M$2,NoSettings!$C$1:$AG$1,0))</f>
        <v>2274.5</v>
      </c>
      <c r="N5808" s="244">
        <f>INDEX(NoSettings!$C$2:$AG$7602,MATCH(EPS!$A5808,NoSettings!$A$2:$A$7602,0),MATCH(EPS!N$2,NoSettings!$C$1:$AG$1,0))</f>
        <v>2266.69</v>
      </c>
      <c r="O5808" s="244">
        <f>INDEX(NoSettings!$C$2:$AG$7602,MATCH(EPS!$A5808,NoSettings!$A$2:$A$7602,0),MATCH(EPS!O$2,NoSettings!$C$1:$AG$1,0))</f>
        <v>2175.23</v>
      </c>
      <c r="P5808" s="244">
        <f>INDEX(NoSettings!$C$2:$AG$7602,MATCH(EPS!$A5808,NoSettings!$A$2:$A$7602,0),MATCH(EPS!P$2,NoSettings!$C$1:$AG$1,0))</f>
        <v>2140.5700000000002</v>
      </c>
      <c r="Q5808" s="244">
        <f>INDEX(NoSettings!$C$2:$AG$7602,MATCH(EPS!$A5808,NoSettings!$A$2:$A$7602,0),MATCH(EPS!Q$2,NoSettings!$C$1:$AG$1,0))</f>
        <v>2058.7399999999998</v>
      </c>
      <c r="R5808" s="244">
        <f>INDEX(NoSettings!$C$2:$AG$7602,MATCH(EPS!$A5808,NoSettings!$A$2:$A$7602,0),MATCH(EPS!R$2,NoSettings!$C$1:$AG$1,0))</f>
        <v>1989.14</v>
      </c>
      <c r="S5808" s="244">
        <f>INDEX(NoSettings!$C$2:$AG$7602,MATCH(EPS!$A5808,NoSettings!$A$2:$A$7602,0),MATCH(EPS!S$2,NoSettings!$C$1:$AG$1,0))</f>
        <v>1981.91</v>
      </c>
      <c r="T5808" s="244">
        <f>INDEX(NoSettings!$C$2:$AG$7602,MATCH(EPS!$A5808,NoSettings!$A$2:$A$7602,0),MATCH(EPS!T$2,NoSettings!$C$1:$AG$1,0))</f>
        <v>2002.17</v>
      </c>
      <c r="U5808" s="244">
        <f>INDEX(NoSettings!$C$2:$AG$7602,MATCH(EPS!$A5808,NoSettings!$A$2:$A$7602,0),MATCH(EPS!U$2,NoSettings!$C$1:$AG$1,0))</f>
        <v>1977.92</v>
      </c>
      <c r="V5808" s="244">
        <f>INDEX(NoSettings!$C$2:$AG$7602,MATCH(EPS!$A5808,NoSettings!$A$2:$A$7602,0),MATCH(EPS!V$2,NoSettings!$C$1:$AG$1,0))</f>
        <v>1974.83</v>
      </c>
      <c r="W5808" s="244">
        <f>INDEX(NoSettings!$C$2:$AG$7602,MATCH(EPS!$A5808,NoSettings!$A$2:$A$7602,0),MATCH(EPS!W$2,NoSettings!$C$1:$AG$1,0))</f>
        <v>2016.68</v>
      </c>
      <c r="X5808" s="244">
        <f>INDEX(NoSettings!$C$2:$AG$7602,MATCH(EPS!$A5808,NoSettings!$A$2:$A$7602,0),MATCH(EPS!X$2,NoSettings!$C$1:$AG$1,0))</f>
        <v>1945.51</v>
      </c>
      <c r="Y5808" s="244">
        <f>INDEX(NoSettings!$C$2:$AG$7602,MATCH(EPS!$A5808,NoSettings!$A$2:$A$7602,0),MATCH(EPS!Y$2,NoSettings!$C$1:$AG$1,0))</f>
        <v>1879.04</v>
      </c>
      <c r="Z5808" s="244">
        <f>INDEX(NoSettings!$C$2:$AG$7602,MATCH(EPS!$A5808,NoSettings!$A$2:$A$7602,0),MATCH(EPS!Z$2,NoSettings!$C$1:$AG$1,0))</f>
        <v>1844.21</v>
      </c>
      <c r="AA5808" s="244">
        <f>INDEX(NoSettings!$C$2:$AG$7602,MATCH(EPS!$A5808,NoSettings!$A$2:$A$7602,0),MATCH(EPS!AA$2,NoSettings!$C$1:$AG$1,0))</f>
        <v>1811.08</v>
      </c>
      <c r="AB5808" s="244">
        <f>INDEX(NoSettings!$C$2:$AG$7602,MATCH(EPS!$A5808,NoSettings!$A$2:$A$7602,0),MATCH(EPS!AB$2,NoSettings!$C$1:$AG$1,0))</f>
        <v>1763.32</v>
      </c>
      <c r="AC5808" s="244">
        <f>INDEX(NoSettings!$C$2:$AG$7602,MATCH(EPS!$A5808,NoSettings!$A$2:$A$7602,0),MATCH(EPS!AC$2,NoSettings!$C$1:$AG$1,0))</f>
        <v>1737.98</v>
      </c>
      <c r="AD5808" s="244">
        <f>INDEX(NoSettings!$C$2:$AG$7602,MATCH(EPS!$A5808,NoSettings!$A$2:$A$7602,0),MATCH(EPS!AD$2,NoSettings!$C$1:$AG$1,0))</f>
        <v>1720.85</v>
      </c>
      <c r="AE5808" s="244">
        <f>INDEX(NoSettings!$C$2:$AG$7602,MATCH(EPS!$A5808,NoSettings!$A$2:$A$7602,0),MATCH(EPS!AE$2,NoSettings!$C$1:$AG$1,0))</f>
        <v>1693.62</v>
      </c>
      <c r="AF5808" s="244">
        <f>INDEX(NoSettings!$C$2:$AG$7602,MATCH(EPS!$A5808,NoSettings!$A$2:$A$7602,0),MATCH(EPS!AF$2,NoSettings!$C$1:$AG$1,0))</f>
        <v>1677.82</v>
      </c>
      <c r="AG5808" s="244">
        <f>INDEX(NoSettings!$C$2:$AG$7602,MATCH(EPS!$A5808,NoSettings!$A$2:$A$7602,0),MATCH(EPS!AG$2,NoSettings!$C$1:$AG$1,0))</f>
        <v>1656.48</v>
      </c>
      <c r="AH5808" s="244">
        <f>INDEX(NoSettings!$C$2:$AG$7602,MATCH(EPS!$A5808,NoSettings!$A$2:$A$7602,0),MATCH(EPS!AH$2,NoSettings!$C$1:$AG$1,0))</f>
        <v>1655.57</v>
      </c>
      <c r="AI5808" s="244">
        <f>INDEX(NoSettings!$C$2:$AG$7602,MATCH(EPS!$A5808,NoSettings!$A$2:$A$7602,0),MATCH(EPS!AI$2,NoSettings!$C$1:$AG$1,0))</f>
        <v>1649.12</v>
      </c>
      <c r="AJ5808" s="244">
        <f>INDEX(NoSettings!$C$2:$AG$7602,MATCH(EPS!$A5808,NoSettings!$A$2:$A$7602,0),MATCH(EPS!AJ$2,NoSettings!$C$1:$AG$1,0))</f>
        <v>1646.83</v>
      </c>
      <c r="AK5808" s="244">
        <f>INDEX(NoSettings!$C$2:$AG$7602,MATCH(EPS!$A5808,NoSettings!$A$2:$A$7602,0),MATCH(EPS!AK$2,NoSettings!$C$1:$AG$1,0))</f>
        <v>1649.77</v>
      </c>
    </row>
    <row r="5809" spans="1:37" x14ac:dyDescent="0.3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244">
        <f>INDEX(NoSettings!$C$2:$AG$7602,MATCH(EPS!$A5809,NoSettings!$A$2:$A$7602,0),MATCH(EPS!G$2,NoSettings!$C$1:$AG$1,0))</f>
        <v>0</v>
      </c>
      <c r="H5809" s="244">
        <f>INDEX(NoSettings!$C$2:$AG$7602,MATCH(EPS!$A5809,NoSettings!$A$2:$A$7602,0),MATCH(EPS!H$2,NoSettings!$C$1:$AG$1,0))</f>
        <v>1295.71</v>
      </c>
      <c r="I5809" s="244">
        <f>INDEX(NoSettings!$C$2:$AG$7602,MATCH(EPS!$A5809,NoSettings!$A$2:$A$7602,0),MATCH(EPS!I$2,NoSettings!$C$1:$AG$1,0))</f>
        <v>1292.68</v>
      </c>
      <c r="J5809" s="244">
        <f>INDEX(NoSettings!$C$2:$AG$7602,MATCH(EPS!$A5809,NoSettings!$A$2:$A$7602,0),MATCH(EPS!J$2,NoSettings!$C$1:$AG$1,0))</f>
        <v>1330.75</v>
      </c>
      <c r="K5809" s="244">
        <f>INDEX(NoSettings!$C$2:$AG$7602,MATCH(EPS!$A5809,NoSettings!$A$2:$A$7602,0),MATCH(EPS!K$2,NoSettings!$C$1:$AG$1,0))</f>
        <v>1240.28</v>
      </c>
      <c r="L5809" s="244">
        <f>INDEX(NoSettings!$C$2:$AG$7602,MATCH(EPS!$A5809,NoSettings!$A$2:$A$7602,0),MATCH(EPS!L$2,NoSettings!$C$1:$AG$1,0))</f>
        <v>1139.75</v>
      </c>
      <c r="M5809" s="244">
        <f>INDEX(NoSettings!$C$2:$AG$7602,MATCH(EPS!$A5809,NoSettings!$A$2:$A$7602,0),MATCH(EPS!M$2,NoSettings!$C$1:$AG$1,0))</f>
        <v>1040.79</v>
      </c>
      <c r="N5809" s="244">
        <f>INDEX(NoSettings!$C$2:$AG$7602,MATCH(EPS!$A5809,NoSettings!$A$2:$A$7602,0),MATCH(EPS!N$2,NoSettings!$C$1:$AG$1,0))</f>
        <v>1037.22</v>
      </c>
      <c r="O5809" s="244">
        <f>INDEX(NoSettings!$C$2:$AG$7602,MATCH(EPS!$A5809,NoSettings!$A$2:$A$7602,0),MATCH(EPS!O$2,NoSettings!$C$1:$AG$1,0))</f>
        <v>995.36400000000003</v>
      </c>
      <c r="P5809" s="244">
        <f>INDEX(NoSettings!$C$2:$AG$7602,MATCH(EPS!$A5809,NoSettings!$A$2:$A$7602,0),MATCH(EPS!P$2,NoSettings!$C$1:$AG$1,0))</f>
        <v>979.50599999999997</v>
      </c>
      <c r="Q5809" s="244">
        <f>INDEX(NoSettings!$C$2:$AG$7602,MATCH(EPS!$A5809,NoSettings!$A$2:$A$7602,0),MATCH(EPS!Q$2,NoSettings!$C$1:$AG$1,0))</f>
        <v>942.06</v>
      </c>
      <c r="R5809" s="244">
        <f>INDEX(NoSettings!$C$2:$AG$7602,MATCH(EPS!$A5809,NoSettings!$A$2:$A$7602,0),MATCH(EPS!R$2,NoSettings!$C$1:$AG$1,0))</f>
        <v>910.21299999999997</v>
      </c>
      <c r="S5809" s="244">
        <f>INDEX(NoSettings!$C$2:$AG$7602,MATCH(EPS!$A5809,NoSettings!$A$2:$A$7602,0),MATCH(EPS!S$2,NoSettings!$C$1:$AG$1,0))</f>
        <v>906.90300000000002</v>
      </c>
      <c r="T5809" s="244">
        <f>INDEX(NoSettings!$C$2:$AG$7602,MATCH(EPS!$A5809,NoSettings!$A$2:$A$7602,0),MATCH(EPS!T$2,NoSettings!$C$1:$AG$1,0))</f>
        <v>916.17399999999998</v>
      </c>
      <c r="U5809" s="244">
        <f>INDEX(NoSettings!$C$2:$AG$7602,MATCH(EPS!$A5809,NoSettings!$A$2:$A$7602,0),MATCH(EPS!U$2,NoSettings!$C$1:$AG$1,0))</f>
        <v>905.07899999999995</v>
      </c>
      <c r="V5809" s="244">
        <f>INDEX(NoSettings!$C$2:$AG$7602,MATCH(EPS!$A5809,NoSettings!$A$2:$A$7602,0),MATCH(EPS!V$2,NoSettings!$C$1:$AG$1,0))</f>
        <v>903.66200000000003</v>
      </c>
      <c r="W5809" s="244">
        <f>INDEX(NoSettings!$C$2:$AG$7602,MATCH(EPS!$A5809,NoSettings!$A$2:$A$7602,0),MATCH(EPS!W$2,NoSettings!$C$1:$AG$1,0))</f>
        <v>922.81399999999996</v>
      </c>
      <c r="X5809" s="244">
        <f>INDEX(NoSettings!$C$2:$AG$7602,MATCH(EPS!$A5809,NoSettings!$A$2:$A$7602,0),MATCH(EPS!X$2,NoSettings!$C$1:$AG$1,0))</f>
        <v>890.24599999999998</v>
      </c>
      <c r="Y5809" s="244">
        <f>INDEX(NoSettings!$C$2:$AG$7602,MATCH(EPS!$A5809,NoSettings!$A$2:$A$7602,0),MATCH(EPS!Y$2,NoSettings!$C$1:$AG$1,0))</f>
        <v>859.83100000000002</v>
      </c>
      <c r="Z5809" s="244">
        <f>INDEX(NoSettings!$C$2:$AG$7602,MATCH(EPS!$A5809,NoSettings!$A$2:$A$7602,0),MATCH(EPS!Z$2,NoSettings!$C$1:$AG$1,0))</f>
        <v>843.89300000000003</v>
      </c>
      <c r="AA5809" s="244">
        <f>INDEX(NoSettings!$C$2:$AG$7602,MATCH(EPS!$A5809,NoSettings!$A$2:$A$7602,0),MATCH(EPS!AA$2,NoSettings!$C$1:$AG$1,0))</f>
        <v>828.73299999999995</v>
      </c>
      <c r="AB5809" s="244">
        <f>INDEX(NoSettings!$C$2:$AG$7602,MATCH(EPS!$A5809,NoSettings!$A$2:$A$7602,0),MATCH(EPS!AB$2,NoSettings!$C$1:$AG$1,0))</f>
        <v>806.87699999999995</v>
      </c>
      <c r="AC5809" s="244">
        <f>INDEX(NoSettings!$C$2:$AG$7602,MATCH(EPS!$A5809,NoSettings!$A$2:$A$7602,0),MATCH(EPS!AC$2,NoSettings!$C$1:$AG$1,0))</f>
        <v>795.28099999999995</v>
      </c>
      <c r="AD5809" s="244">
        <f>INDEX(NoSettings!$C$2:$AG$7602,MATCH(EPS!$A5809,NoSettings!$A$2:$A$7602,0),MATCH(EPS!AD$2,NoSettings!$C$1:$AG$1,0))</f>
        <v>787.44399999999996</v>
      </c>
      <c r="AE5809" s="244">
        <f>INDEX(NoSettings!$C$2:$AG$7602,MATCH(EPS!$A5809,NoSettings!$A$2:$A$7602,0),MATCH(EPS!AE$2,NoSettings!$C$1:$AG$1,0))</f>
        <v>774.98699999999997</v>
      </c>
      <c r="AF5809" s="244">
        <f>INDEX(NoSettings!$C$2:$AG$7602,MATCH(EPS!$A5809,NoSettings!$A$2:$A$7602,0),MATCH(EPS!AF$2,NoSettings!$C$1:$AG$1,0))</f>
        <v>767.75699999999995</v>
      </c>
      <c r="AG5809" s="244">
        <f>INDEX(NoSettings!$C$2:$AG$7602,MATCH(EPS!$A5809,NoSettings!$A$2:$A$7602,0),MATCH(EPS!AG$2,NoSettings!$C$1:$AG$1,0))</f>
        <v>757.98900000000003</v>
      </c>
      <c r="AH5809" s="244">
        <f>INDEX(NoSettings!$C$2:$AG$7602,MATCH(EPS!$A5809,NoSettings!$A$2:$A$7602,0),MATCH(EPS!AH$2,NoSettings!$C$1:$AG$1,0))</f>
        <v>757.57299999999998</v>
      </c>
      <c r="AI5809" s="244">
        <f>INDEX(NoSettings!$C$2:$AG$7602,MATCH(EPS!$A5809,NoSettings!$A$2:$A$7602,0),MATCH(EPS!AI$2,NoSettings!$C$1:$AG$1,0))</f>
        <v>754.62</v>
      </c>
      <c r="AJ5809" s="244">
        <f>INDEX(NoSettings!$C$2:$AG$7602,MATCH(EPS!$A5809,NoSettings!$A$2:$A$7602,0),MATCH(EPS!AJ$2,NoSettings!$C$1:$AG$1,0))</f>
        <v>753.572</v>
      </c>
      <c r="AK5809" s="244">
        <f>INDEX(NoSettings!$C$2:$AG$7602,MATCH(EPS!$A5809,NoSettings!$A$2:$A$7602,0),MATCH(EPS!AK$2,NoSettings!$C$1:$AG$1,0))</f>
        <v>754.91800000000001</v>
      </c>
    </row>
    <row r="5810" spans="1:37" x14ac:dyDescent="0.3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244">
        <f>INDEX(NoSettings!$C$2:$AG$7602,MATCH(EPS!$A5810,NoSettings!$A$2:$A$7602,0),MATCH(EPS!G$2,NoSettings!$C$1:$AG$1,0))</f>
        <v>0</v>
      </c>
      <c r="H5810" s="244">
        <f>INDEX(NoSettings!$C$2:$AG$7602,MATCH(EPS!$A5810,NoSettings!$A$2:$A$7602,0),MATCH(EPS!H$2,NoSettings!$C$1:$AG$1,0))</f>
        <v>54744.1</v>
      </c>
      <c r="I5810" s="244">
        <f>INDEX(NoSettings!$C$2:$AG$7602,MATCH(EPS!$A5810,NoSettings!$A$2:$A$7602,0),MATCH(EPS!I$2,NoSettings!$C$1:$AG$1,0))</f>
        <v>54616.1</v>
      </c>
      <c r="J5810" s="244">
        <f>INDEX(NoSettings!$C$2:$AG$7602,MATCH(EPS!$A5810,NoSettings!$A$2:$A$7602,0),MATCH(EPS!J$2,NoSettings!$C$1:$AG$1,0))</f>
        <v>56224.4</v>
      </c>
      <c r="K5810" s="244">
        <f>INDEX(NoSettings!$C$2:$AG$7602,MATCH(EPS!$A5810,NoSettings!$A$2:$A$7602,0),MATCH(EPS!K$2,NoSettings!$C$1:$AG$1,0))</f>
        <v>52401.9</v>
      </c>
      <c r="L5810" s="244">
        <f>INDEX(NoSettings!$C$2:$AG$7602,MATCH(EPS!$A5810,NoSettings!$A$2:$A$7602,0),MATCH(EPS!L$2,NoSettings!$C$1:$AG$1,0))</f>
        <v>48154.5</v>
      </c>
      <c r="M5810" s="244">
        <f>INDEX(NoSettings!$C$2:$AG$7602,MATCH(EPS!$A5810,NoSettings!$A$2:$A$7602,0),MATCH(EPS!M$2,NoSettings!$C$1:$AG$1,0))</f>
        <v>43973.599999999999</v>
      </c>
      <c r="N5810" s="244">
        <f>INDEX(NoSettings!$C$2:$AG$7602,MATCH(EPS!$A5810,NoSettings!$A$2:$A$7602,0),MATCH(EPS!N$2,NoSettings!$C$1:$AG$1,0))</f>
        <v>43822.6</v>
      </c>
      <c r="O5810" s="244">
        <f>INDEX(NoSettings!$C$2:$AG$7602,MATCH(EPS!$A5810,NoSettings!$A$2:$A$7602,0),MATCH(EPS!O$2,NoSettings!$C$1:$AG$1,0))</f>
        <v>42054.3</v>
      </c>
      <c r="P5810" s="244">
        <f>INDEX(NoSettings!$C$2:$AG$7602,MATCH(EPS!$A5810,NoSettings!$A$2:$A$7602,0),MATCH(EPS!P$2,NoSettings!$C$1:$AG$1,0))</f>
        <v>41384.300000000003</v>
      </c>
      <c r="Q5810" s="244">
        <f>INDEX(NoSettings!$C$2:$AG$7602,MATCH(EPS!$A5810,NoSettings!$A$2:$A$7602,0),MATCH(EPS!Q$2,NoSettings!$C$1:$AG$1,0))</f>
        <v>39802.199999999997</v>
      </c>
      <c r="R5810" s="244">
        <f>INDEX(NoSettings!$C$2:$AG$7602,MATCH(EPS!$A5810,NoSettings!$A$2:$A$7602,0),MATCH(EPS!R$2,NoSettings!$C$1:$AG$1,0))</f>
        <v>38456.699999999997</v>
      </c>
      <c r="S5810" s="244">
        <f>INDEX(NoSettings!$C$2:$AG$7602,MATCH(EPS!$A5810,NoSettings!$A$2:$A$7602,0),MATCH(EPS!S$2,NoSettings!$C$1:$AG$1,0))</f>
        <v>38316.800000000003</v>
      </c>
      <c r="T5810" s="244">
        <f>INDEX(NoSettings!$C$2:$AG$7602,MATCH(EPS!$A5810,NoSettings!$A$2:$A$7602,0),MATCH(EPS!T$2,NoSettings!$C$1:$AG$1,0))</f>
        <v>38708.5</v>
      </c>
      <c r="U5810" s="244">
        <f>INDEX(NoSettings!$C$2:$AG$7602,MATCH(EPS!$A5810,NoSettings!$A$2:$A$7602,0),MATCH(EPS!U$2,NoSettings!$C$1:$AG$1,0))</f>
        <v>38239.699999999997</v>
      </c>
      <c r="V5810" s="244">
        <f>INDEX(NoSettings!$C$2:$AG$7602,MATCH(EPS!$A5810,NoSettings!$A$2:$A$7602,0),MATCH(EPS!V$2,NoSettings!$C$1:$AG$1,0))</f>
        <v>38179.9</v>
      </c>
      <c r="W5810" s="244">
        <f>INDEX(NoSettings!$C$2:$AG$7602,MATCH(EPS!$A5810,NoSettings!$A$2:$A$7602,0),MATCH(EPS!W$2,NoSettings!$C$1:$AG$1,0))</f>
        <v>38989</v>
      </c>
      <c r="X5810" s="244">
        <f>INDEX(NoSettings!$C$2:$AG$7602,MATCH(EPS!$A5810,NoSettings!$A$2:$A$7602,0),MATCH(EPS!X$2,NoSettings!$C$1:$AG$1,0))</f>
        <v>37613</v>
      </c>
      <c r="Y5810" s="244">
        <f>INDEX(NoSettings!$C$2:$AG$7602,MATCH(EPS!$A5810,NoSettings!$A$2:$A$7602,0),MATCH(EPS!Y$2,NoSettings!$C$1:$AG$1,0))</f>
        <v>36328</v>
      </c>
      <c r="Z5810" s="244">
        <f>INDEX(NoSettings!$C$2:$AG$7602,MATCH(EPS!$A5810,NoSettings!$A$2:$A$7602,0),MATCH(EPS!Z$2,NoSettings!$C$1:$AG$1,0))</f>
        <v>35654.6</v>
      </c>
      <c r="AA5810" s="244">
        <f>INDEX(NoSettings!$C$2:$AG$7602,MATCH(EPS!$A5810,NoSettings!$A$2:$A$7602,0),MATCH(EPS!AA$2,NoSettings!$C$1:$AG$1,0))</f>
        <v>35014.1</v>
      </c>
      <c r="AB5810" s="244">
        <f>INDEX(NoSettings!$C$2:$AG$7602,MATCH(EPS!$A5810,NoSettings!$A$2:$A$7602,0),MATCH(EPS!AB$2,NoSettings!$C$1:$AG$1,0))</f>
        <v>34090.699999999997</v>
      </c>
      <c r="AC5810" s="244">
        <f>INDEX(NoSettings!$C$2:$AG$7602,MATCH(EPS!$A5810,NoSettings!$A$2:$A$7602,0),MATCH(EPS!AC$2,NoSettings!$C$1:$AG$1,0))</f>
        <v>33600.800000000003</v>
      </c>
      <c r="AD5810" s="244">
        <f>INDEX(NoSettings!$C$2:$AG$7602,MATCH(EPS!$A5810,NoSettings!$A$2:$A$7602,0),MATCH(EPS!AD$2,NoSettings!$C$1:$AG$1,0))</f>
        <v>33269.699999999997</v>
      </c>
      <c r="AE5810" s="244">
        <f>INDEX(NoSettings!$C$2:$AG$7602,MATCH(EPS!$A5810,NoSettings!$A$2:$A$7602,0),MATCH(EPS!AE$2,NoSettings!$C$1:$AG$1,0))</f>
        <v>32743.3</v>
      </c>
      <c r="AF5810" s="244">
        <f>INDEX(NoSettings!$C$2:$AG$7602,MATCH(EPS!$A5810,NoSettings!$A$2:$A$7602,0),MATCH(EPS!AF$2,NoSettings!$C$1:$AG$1,0))</f>
        <v>32437.9</v>
      </c>
      <c r="AG5810" s="244">
        <f>INDEX(NoSettings!$C$2:$AG$7602,MATCH(EPS!$A5810,NoSettings!$A$2:$A$7602,0),MATCH(EPS!AG$2,NoSettings!$C$1:$AG$1,0))</f>
        <v>32025.200000000001</v>
      </c>
      <c r="AH5810" s="244">
        <f>INDEX(NoSettings!$C$2:$AG$7602,MATCH(EPS!$A5810,NoSettings!$A$2:$A$7602,0),MATCH(EPS!AH$2,NoSettings!$C$1:$AG$1,0))</f>
        <v>32007.599999999999</v>
      </c>
      <c r="AI5810" s="244">
        <f>INDEX(NoSettings!$C$2:$AG$7602,MATCH(EPS!$A5810,NoSettings!$A$2:$A$7602,0),MATCH(EPS!AI$2,NoSettings!$C$1:$AG$1,0))</f>
        <v>31882.799999999999</v>
      </c>
      <c r="AJ5810" s="244">
        <f>INDEX(NoSettings!$C$2:$AG$7602,MATCH(EPS!$A5810,NoSettings!$A$2:$A$7602,0),MATCH(EPS!AJ$2,NoSettings!$C$1:$AG$1,0))</f>
        <v>31838.5</v>
      </c>
      <c r="AK5810" s="244">
        <f>INDEX(NoSettings!$C$2:$AG$7602,MATCH(EPS!$A5810,NoSettings!$A$2:$A$7602,0),MATCH(EPS!AK$2,NoSettings!$C$1:$AG$1,0))</f>
        <v>31895.4</v>
      </c>
    </row>
    <row r="5811" spans="1:37" x14ac:dyDescent="0.3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244">
        <f>INDEX(NoSettings!$C$2:$AG$7602,MATCH(EPS!$A5811,NoSettings!$A$2:$A$7602,0),MATCH(EPS!G$2,NoSettings!$C$1:$AG$1,0))</f>
        <v>0</v>
      </c>
      <c r="H5811" s="244">
        <f>INDEX(NoSettings!$C$2:$AG$7602,MATCH(EPS!$A5811,NoSettings!$A$2:$A$7602,0),MATCH(EPS!H$2,NoSettings!$C$1:$AG$1,0))</f>
        <v>82.170900000000003</v>
      </c>
      <c r="I5811" s="244">
        <f>INDEX(NoSettings!$C$2:$AG$7602,MATCH(EPS!$A5811,NoSettings!$A$2:$A$7602,0),MATCH(EPS!I$2,NoSettings!$C$1:$AG$1,0))</f>
        <v>81.978800000000007</v>
      </c>
      <c r="J5811" s="244">
        <f>INDEX(NoSettings!$C$2:$AG$7602,MATCH(EPS!$A5811,NoSettings!$A$2:$A$7602,0),MATCH(EPS!J$2,NoSettings!$C$1:$AG$1,0))</f>
        <v>84.392799999999994</v>
      </c>
      <c r="K5811" s="244">
        <f>INDEX(NoSettings!$C$2:$AG$7602,MATCH(EPS!$A5811,NoSettings!$A$2:$A$7602,0),MATCH(EPS!K$2,NoSettings!$C$1:$AG$1,0))</f>
        <v>78.655199999999994</v>
      </c>
      <c r="L5811" s="244">
        <f>INDEX(NoSettings!$C$2:$AG$7602,MATCH(EPS!$A5811,NoSettings!$A$2:$A$7602,0),MATCH(EPS!L$2,NoSettings!$C$1:$AG$1,0))</f>
        <v>72.279899999999998</v>
      </c>
      <c r="M5811" s="244">
        <f>INDEX(NoSettings!$C$2:$AG$7602,MATCH(EPS!$A5811,NoSettings!$A$2:$A$7602,0),MATCH(EPS!M$2,NoSettings!$C$1:$AG$1,0))</f>
        <v>66.004499999999993</v>
      </c>
      <c r="N5811" s="244">
        <f>INDEX(NoSettings!$C$2:$AG$7602,MATCH(EPS!$A5811,NoSettings!$A$2:$A$7602,0),MATCH(EPS!N$2,NoSettings!$C$1:$AG$1,0))</f>
        <v>65.777799999999999</v>
      </c>
      <c r="O5811" s="244">
        <f>INDEX(NoSettings!$C$2:$AG$7602,MATCH(EPS!$A5811,NoSettings!$A$2:$A$7602,0),MATCH(EPS!O$2,NoSettings!$C$1:$AG$1,0))</f>
        <v>63.1235</v>
      </c>
      <c r="P5811" s="244">
        <f>INDEX(NoSettings!$C$2:$AG$7602,MATCH(EPS!$A5811,NoSettings!$A$2:$A$7602,0),MATCH(EPS!P$2,NoSettings!$C$1:$AG$1,0))</f>
        <v>62.117800000000003</v>
      </c>
      <c r="Q5811" s="244">
        <f>INDEX(NoSettings!$C$2:$AG$7602,MATCH(EPS!$A5811,NoSettings!$A$2:$A$7602,0),MATCH(EPS!Q$2,NoSettings!$C$1:$AG$1,0))</f>
        <v>59.743099999999998</v>
      </c>
      <c r="R5811" s="244">
        <f>INDEX(NoSettings!$C$2:$AG$7602,MATCH(EPS!$A5811,NoSettings!$A$2:$A$7602,0),MATCH(EPS!R$2,NoSettings!$C$1:$AG$1,0))</f>
        <v>57.723500000000001</v>
      </c>
      <c r="S5811" s="244">
        <f>INDEX(NoSettings!$C$2:$AG$7602,MATCH(EPS!$A5811,NoSettings!$A$2:$A$7602,0),MATCH(EPS!S$2,NoSettings!$C$1:$AG$1,0))</f>
        <v>57.513599999999997</v>
      </c>
      <c r="T5811" s="244">
        <f>INDEX(NoSettings!$C$2:$AG$7602,MATCH(EPS!$A5811,NoSettings!$A$2:$A$7602,0),MATCH(EPS!T$2,NoSettings!$C$1:$AG$1,0))</f>
        <v>58.101500000000001</v>
      </c>
      <c r="U5811" s="244">
        <f>INDEX(NoSettings!$C$2:$AG$7602,MATCH(EPS!$A5811,NoSettings!$A$2:$A$7602,0),MATCH(EPS!U$2,NoSettings!$C$1:$AG$1,0))</f>
        <v>57.3979</v>
      </c>
      <c r="V5811" s="244">
        <f>INDEX(NoSettings!$C$2:$AG$7602,MATCH(EPS!$A5811,NoSettings!$A$2:$A$7602,0),MATCH(EPS!V$2,NoSettings!$C$1:$AG$1,0))</f>
        <v>57.308</v>
      </c>
      <c r="W5811" s="244">
        <f>INDEX(NoSettings!$C$2:$AG$7602,MATCH(EPS!$A5811,NoSettings!$A$2:$A$7602,0),MATCH(EPS!W$2,NoSettings!$C$1:$AG$1,0))</f>
        <v>58.522599999999997</v>
      </c>
      <c r="X5811" s="244">
        <f>INDEX(NoSettings!$C$2:$AG$7602,MATCH(EPS!$A5811,NoSettings!$A$2:$A$7602,0),MATCH(EPS!X$2,NoSettings!$C$1:$AG$1,0))</f>
        <v>56.4572</v>
      </c>
      <c r="Y5811" s="244">
        <f>INDEX(NoSettings!$C$2:$AG$7602,MATCH(EPS!$A5811,NoSettings!$A$2:$A$7602,0),MATCH(EPS!Y$2,NoSettings!$C$1:$AG$1,0))</f>
        <v>54.528399999999998</v>
      </c>
      <c r="Z5811" s="244">
        <f>INDEX(NoSettings!$C$2:$AG$7602,MATCH(EPS!$A5811,NoSettings!$A$2:$A$7602,0),MATCH(EPS!Z$2,NoSettings!$C$1:$AG$1,0))</f>
        <v>53.517600000000002</v>
      </c>
      <c r="AA5811" s="244">
        <f>INDEX(NoSettings!$C$2:$AG$7602,MATCH(EPS!$A5811,NoSettings!$A$2:$A$7602,0),MATCH(EPS!AA$2,NoSettings!$C$1:$AG$1,0))</f>
        <v>52.556199999999997</v>
      </c>
      <c r="AB5811" s="244">
        <f>INDEX(NoSettings!$C$2:$AG$7602,MATCH(EPS!$A5811,NoSettings!$A$2:$A$7602,0),MATCH(EPS!AB$2,NoSettings!$C$1:$AG$1,0))</f>
        <v>51.170200000000001</v>
      </c>
      <c r="AC5811" s="244">
        <f>INDEX(NoSettings!$C$2:$AG$7602,MATCH(EPS!$A5811,NoSettings!$A$2:$A$7602,0),MATCH(EPS!AC$2,NoSettings!$C$1:$AG$1,0))</f>
        <v>50.434800000000003</v>
      </c>
      <c r="AD5811" s="244">
        <f>INDEX(NoSettings!$C$2:$AG$7602,MATCH(EPS!$A5811,NoSettings!$A$2:$A$7602,0),MATCH(EPS!AD$2,NoSettings!$C$1:$AG$1,0))</f>
        <v>49.937800000000003</v>
      </c>
      <c r="AE5811" s="244">
        <f>INDEX(NoSettings!$C$2:$AG$7602,MATCH(EPS!$A5811,NoSettings!$A$2:$A$7602,0),MATCH(EPS!AE$2,NoSettings!$C$1:$AG$1,0))</f>
        <v>49.1477</v>
      </c>
      <c r="AF5811" s="244">
        <f>INDEX(NoSettings!$C$2:$AG$7602,MATCH(EPS!$A5811,NoSettings!$A$2:$A$7602,0),MATCH(EPS!AF$2,NoSettings!$C$1:$AG$1,0))</f>
        <v>48.689300000000003</v>
      </c>
      <c r="AG5811" s="244">
        <f>INDEX(NoSettings!$C$2:$AG$7602,MATCH(EPS!$A5811,NoSettings!$A$2:$A$7602,0),MATCH(EPS!AG$2,NoSettings!$C$1:$AG$1,0))</f>
        <v>48.069800000000001</v>
      </c>
      <c r="AH5811" s="244">
        <f>INDEX(NoSettings!$C$2:$AG$7602,MATCH(EPS!$A5811,NoSettings!$A$2:$A$7602,0),MATCH(EPS!AH$2,NoSettings!$C$1:$AG$1,0))</f>
        <v>48.043399999999998</v>
      </c>
      <c r="AI5811" s="244">
        <f>INDEX(NoSettings!$C$2:$AG$7602,MATCH(EPS!$A5811,NoSettings!$A$2:$A$7602,0),MATCH(EPS!AI$2,NoSettings!$C$1:$AG$1,0))</f>
        <v>47.856200000000001</v>
      </c>
      <c r="AJ5811" s="244">
        <f>INDEX(NoSettings!$C$2:$AG$7602,MATCH(EPS!$A5811,NoSettings!$A$2:$A$7602,0),MATCH(EPS!AJ$2,NoSettings!$C$1:$AG$1,0))</f>
        <v>47.789700000000003</v>
      </c>
      <c r="AK5811" s="244">
        <f>INDEX(NoSettings!$C$2:$AG$7602,MATCH(EPS!$A5811,NoSettings!$A$2:$A$7602,0),MATCH(EPS!AK$2,NoSettings!$C$1:$AG$1,0))</f>
        <v>47.875100000000003</v>
      </c>
    </row>
    <row r="5812" spans="1:37" x14ac:dyDescent="0.3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244">
        <f>INDEX(NoSettings!$C$2:$AG$7602,MATCH(EPS!$A5812,NoSettings!$A$2:$A$7602,0),MATCH(EPS!G$2,NoSettings!$C$1:$AG$1,0))</f>
        <v>0</v>
      </c>
      <c r="H5812" s="244">
        <f>INDEX(NoSettings!$C$2:$AG$7602,MATCH(EPS!$A5812,NoSettings!$A$2:$A$7602,0),MATCH(EPS!H$2,NoSettings!$C$1:$AG$1,0))</f>
        <v>56.979799999999997</v>
      </c>
      <c r="I5812" s="244">
        <f>INDEX(NoSettings!$C$2:$AG$7602,MATCH(EPS!$A5812,NoSettings!$A$2:$A$7602,0),MATCH(EPS!I$2,NoSettings!$C$1:$AG$1,0))</f>
        <v>56.846600000000002</v>
      </c>
      <c r="J5812" s="244">
        <f>INDEX(NoSettings!$C$2:$AG$7602,MATCH(EPS!$A5812,NoSettings!$A$2:$A$7602,0),MATCH(EPS!J$2,NoSettings!$C$1:$AG$1,0))</f>
        <v>58.520600000000002</v>
      </c>
      <c r="K5812" s="244">
        <f>INDEX(NoSettings!$C$2:$AG$7602,MATCH(EPS!$A5812,NoSettings!$A$2:$A$7602,0),MATCH(EPS!K$2,NoSettings!$C$1:$AG$1,0))</f>
        <v>54.541899999999998</v>
      </c>
      <c r="L5812" s="244">
        <f>INDEX(NoSettings!$C$2:$AG$7602,MATCH(EPS!$A5812,NoSettings!$A$2:$A$7602,0),MATCH(EPS!L$2,NoSettings!$C$1:$AG$1,0))</f>
        <v>50.121099999999998</v>
      </c>
      <c r="M5812" s="244">
        <f>INDEX(NoSettings!$C$2:$AG$7602,MATCH(EPS!$A5812,NoSettings!$A$2:$A$7602,0),MATCH(EPS!M$2,NoSettings!$C$1:$AG$1,0))</f>
        <v>45.769500000000001</v>
      </c>
      <c r="N5812" s="244">
        <f>INDEX(NoSettings!$C$2:$AG$7602,MATCH(EPS!$A5812,NoSettings!$A$2:$A$7602,0),MATCH(EPS!N$2,NoSettings!$C$1:$AG$1,0))</f>
        <v>45.612299999999998</v>
      </c>
      <c r="O5812" s="244">
        <f>INDEX(NoSettings!$C$2:$AG$7602,MATCH(EPS!$A5812,NoSettings!$A$2:$A$7602,0),MATCH(EPS!O$2,NoSettings!$C$1:$AG$1,0))</f>
        <v>43.771799999999999</v>
      </c>
      <c r="P5812" s="244">
        <f>INDEX(NoSettings!$C$2:$AG$7602,MATCH(EPS!$A5812,NoSettings!$A$2:$A$7602,0),MATCH(EPS!P$2,NoSettings!$C$1:$AG$1,0))</f>
        <v>43.074399999999997</v>
      </c>
      <c r="Q5812" s="244">
        <f>INDEX(NoSettings!$C$2:$AG$7602,MATCH(EPS!$A5812,NoSettings!$A$2:$A$7602,0),MATCH(EPS!Q$2,NoSettings!$C$1:$AG$1,0))</f>
        <v>41.427700000000002</v>
      </c>
      <c r="R5812" s="244">
        <f>INDEX(NoSettings!$C$2:$AG$7602,MATCH(EPS!$A5812,NoSettings!$A$2:$A$7602,0),MATCH(EPS!R$2,NoSettings!$C$1:$AG$1,0))</f>
        <v>40.027200000000001</v>
      </c>
      <c r="S5812" s="244">
        <f>INDEX(NoSettings!$C$2:$AG$7602,MATCH(EPS!$A5812,NoSettings!$A$2:$A$7602,0),MATCH(EPS!S$2,NoSettings!$C$1:$AG$1,0))</f>
        <v>39.881700000000002</v>
      </c>
      <c r="T5812" s="244">
        <f>INDEX(NoSettings!$C$2:$AG$7602,MATCH(EPS!$A5812,NoSettings!$A$2:$A$7602,0),MATCH(EPS!T$2,NoSettings!$C$1:$AG$1,0))</f>
        <v>40.289400000000001</v>
      </c>
      <c r="U5812" s="244">
        <f>INDEX(NoSettings!$C$2:$AG$7602,MATCH(EPS!$A5812,NoSettings!$A$2:$A$7602,0),MATCH(EPS!U$2,NoSettings!$C$1:$AG$1,0))</f>
        <v>39.801400000000001</v>
      </c>
      <c r="V5812" s="244">
        <f>INDEX(NoSettings!$C$2:$AG$7602,MATCH(EPS!$A5812,NoSettings!$A$2:$A$7602,0),MATCH(EPS!V$2,NoSettings!$C$1:$AG$1,0))</f>
        <v>39.739199999999997</v>
      </c>
      <c r="W5812" s="244">
        <f>INDEX(NoSettings!$C$2:$AG$7602,MATCH(EPS!$A5812,NoSettings!$A$2:$A$7602,0),MATCH(EPS!W$2,NoSettings!$C$1:$AG$1,0))</f>
        <v>40.581299999999999</v>
      </c>
      <c r="X5812" s="244">
        <f>INDEX(NoSettings!$C$2:$AG$7602,MATCH(EPS!$A5812,NoSettings!$A$2:$A$7602,0),MATCH(EPS!X$2,NoSettings!$C$1:$AG$1,0))</f>
        <v>39.1492</v>
      </c>
      <c r="Y5812" s="244">
        <f>INDEX(NoSettings!$C$2:$AG$7602,MATCH(EPS!$A5812,NoSettings!$A$2:$A$7602,0),MATCH(EPS!Y$2,NoSettings!$C$1:$AG$1,0))</f>
        <v>37.811700000000002</v>
      </c>
      <c r="Z5812" s="244">
        <f>INDEX(NoSettings!$C$2:$AG$7602,MATCH(EPS!$A5812,NoSettings!$A$2:$A$7602,0),MATCH(EPS!Z$2,NoSettings!$C$1:$AG$1,0))</f>
        <v>37.110799999999998</v>
      </c>
      <c r="AA5812" s="244">
        <f>INDEX(NoSettings!$C$2:$AG$7602,MATCH(EPS!$A5812,NoSettings!$A$2:$A$7602,0),MATCH(EPS!AA$2,NoSettings!$C$1:$AG$1,0))</f>
        <v>36.444099999999999</v>
      </c>
      <c r="AB5812" s="244">
        <f>INDEX(NoSettings!$C$2:$AG$7602,MATCH(EPS!$A5812,NoSettings!$A$2:$A$7602,0),MATCH(EPS!AB$2,NoSettings!$C$1:$AG$1,0))</f>
        <v>35.482999999999997</v>
      </c>
      <c r="AC5812" s="244">
        <f>INDEX(NoSettings!$C$2:$AG$7602,MATCH(EPS!$A5812,NoSettings!$A$2:$A$7602,0),MATCH(EPS!AC$2,NoSettings!$C$1:$AG$1,0))</f>
        <v>34.972999999999999</v>
      </c>
      <c r="AD5812" s="244">
        <f>INDEX(NoSettings!$C$2:$AG$7602,MATCH(EPS!$A5812,NoSettings!$A$2:$A$7602,0),MATCH(EPS!AD$2,NoSettings!$C$1:$AG$1,0))</f>
        <v>34.628399999999999</v>
      </c>
      <c r="AE5812" s="244">
        <f>INDEX(NoSettings!$C$2:$AG$7602,MATCH(EPS!$A5812,NoSettings!$A$2:$A$7602,0),MATCH(EPS!AE$2,NoSettings!$C$1:$AG$1,0))</f>
        <v>34.080500000000001</v>
      </c>
      <c r="AF5812" s="244">
        <f>INDEX(NoSettings!$C$2:$AG$7602,MATCH(EPS!$A5812,NoSettings!$A$2:$A$7602,0),MATCH(EPS!AF$2,NoSettings!$C$1:$AG$1,0))</f>
        <v>33.762599999999999</v>
      </c>
      <c r="AG5812" s="244">
        <f>INDEX(NoSettings!$C$2:$AG$7602,MATCH(EPS!$A5812,NoSettings!$A$2:$A$7602,0),MATCH(EPS!AG$2,NoSettings!$C$1:$AG$1,0))</f>
        <v>33.333100000000002</v>
      </c>
      <c r="AH5812" s="244">
        <f>INDEX(NoSettings!$C$2:$AG$7602,MATCH(EPS!$A5812,NoSettings!$A$2:$A$7602,0),MATCH(EPS!AH$2,NoSettings!$C$1:$AG$1,0))</f>
        <v>33.314799999999998</v>
      </c>
      <c r="AI5812" s="244">
        <f>INDEX(NoSettings!$C$2:$AG$7602,MATCH(EPS!$A5812,NoSettings!$A$2:$A$7602,0),MATCH(EPS!AI$2,NoSettings!$C$1:$AG$1,0))</f>
        <v>33.184899999999999</v>
      </c>
      <c r="AJ5812" s="244">
        <f>INDEX(NoSettings!$C$2:$AG$7602,MATCH(EPS!$A5812,NoSettings!$A$2:$A$7602,0),MATCH(EPS!AJ$2,NoSettings!$C$1:$AG$1,0))</f>
        <v>33.138800000000003</v>
      </c>
      <c r="AK5812" s="244">
        <f>INDEX(NoSettings!$C$2:$AG$7602,MATCH(EPS!$A5812,NoSettings!$A$2:$A$7602,0),MATCH(EPS!AK$2,NoSettings!$C$1:$AG$1,0))</f>
        <v>33.198</v>
      </c>
    </row>
    <row r="5813" spans="1:37" x14ac:dyDescent="0.3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244">
        <f>INDEX(NoSettings!$C$2:$AG$7602,MATCH(EPS!$A5813,NoSettings!$A$2:$A$7602,0),MATCH(EPS!G$2,NoSettings!$C$1:$AG$1,0))</f>
        <v>0</v>
      </c>
      <c r="H5813" s="244">
        <f>INDEX(NoSettings!$C$2:$AG$7602,MATCH(EPS!$A5813,NoSettings!$A$2:$A$7602,0),MATCH(EPS!H$2,NoSettings!$C$1:$AG$1,0))</f>
        <v>257.05200000000002</v>
      </c>
      <c r="I5813" s="244">
        <f>INDEX(NoSettings!$C$2:$AG$7602,MATCH(EPS!$A5813,NoSettings!$A$2:$A$7602,0),MATCH(EPS!I$2,NoSettings!$C$1:$AG$1,0))</f>
        <v>256.45100000000002</v>
      </c>
      <c r="J5813" s="244">
        <f>INDEX(NoSettings!$C$2:$AG$7602,MATCH(EPS!$A5813,NoSettings!$A$2:$A$7602,0),MATCH(EPS!J$2,NoSettings!$C$1:$AG$1,0))</f>
        <v>264.00299999999999</v>
      </c>
      <c r="K5813" s="244">
        <f>INDEX(NoSettings!$C$2:$AG$7602,MATCH(EPS!$A5813,NoSettings!$A$2:$A$7602,0),MATCH(EPS!K$2,NoSettings!$C$1:$AG$1,0))</f>
        <v>246.054</v>
      </c>
      <c r="L5813" s="244">
        <f>INDEX(NoSettings!$C$2:$AG$7602,MATCH(EPS!$A5813,NoSettings!$A$2:$A$7602,0),MATCH(EPS!L$2,NoSettings!$C$1:$AG$1,0))</f>
        <v>226.11</v>
      </c>
      <c r="M5813" s="244">
        <f>INDEX(NoSettings!$C$2:$AG$7602,MATCH(EPS!$A5813,NoSettings!$A$2:$A$7602,0),MATCH(EPS!M$2,NoSettings!$C$1:$AG$1,0))</f>
        <v>206.47900000000001</v>
      </c>
      <c r="N5813" s="244">
        <f>INDEX(NoSettings!$C$2:$AG$7602,MATCH(EPS!$A5813,NoSettings!$A$2:$A$7602,0),MATCH(EPS!N$2,NoSettings!$C$1:$AG$1,0))</f>
        <v>205.77</v>
      </c>
      <c r="O5813" s="244">
        <f>INDEX(NoSettings!$C$2:$AG$7602,MATCH(EPS!$A5813,NoSettings!$A$2:$A$7602,0),MATCH(EPS!O$2,NoSettings!$C$1:$AG$1,0))</f>
        <v>197.46700000000001</v>
      </c>
      <c r="P5813" s="244">
        <f>INDEX(NoSettings!$C$2:$AG$7602,MATCH(EPS!$A5813,NoSettings!$A$2:$A$7602,0),MATCH(EPS!P$2,NoSettings!$C$1:$AG$1,0))</f>
        <v>194.321</v>
      </c>
      <c r="Q5813" s="244">
        <f>INDEX(NoSettings!$C$2:$AG$7602,MATCH(EPS!$A5813,NoSettings!$A$2:$A$7602,0),MATCH(EPS!Q$2,NoSettings!$C$1:$AG$1,0))</f>
        <v>186.892</v>
      </c>
      <c r="R5813" s="244">
        <f>INDEX(NoSettings!$C$2:$AG$7602,MATCH(EPS!$A5813,NoSettings!$A$2:$A$7602,0),MATCH(EPS!R$2,NoSettings!$C$1:$AG$1,0))</f>
        <v>180.57400000000001</v>
      </c>
      <c r="S5813" s="244">
        <f>INDEX(NoSettings!$C$2:$AG$7602,MATCH(EPS!$A5813,NoSettings!$A$2:$A$7602,0),MATCH(EPS!S$2,NoSettings!$C$1:$AG$1,0))</f>
        <v>179.917</v>
      </c>
      <c r="T5813" s="244">
        <f>INDEX(NoSettings!$C$2:$AG$7602,MATCH(EPS!$A5813,NoSettings!$A$2:$A$7602,0),MATCH(EPS!T$2,NoSettings!$C$1:$AG$1,0))</f>
        <v>181.75700000000001</v>
      </c>
      <c r="U5813" s="244">
        <f>INDEX(NoSettings!$C$2:$AG$7602,MATCH(EPS!$A5813,NoSettings!$A$2:$A$7602,0),MATCH(EPS!U$2,NoSettings!$C$1:$AG$1,0))</f>
        <v>179.55500000000001</v>
      </c>
      <c r="V5813" s="244">
        <f>INDEX(NoSettings!$C$2:$AG$7602,MATCH(EPS!$A5813,NoSettings!$A$2:$A$7602,0),MATCH(EPS!V$2,NoSettings!$C$1:$AG$1,0))</f>
        <v>179.274</v>
      </c>
      <c r="W5813" s="244">
        <f>INDEX(NoSettings!$C$2:$AG$7602,MATCH(EPS!$A5813,NoSettings!$A$2:$A$7602,0),MATCH(EPS!W$2,NoSettings!$C$1:$AG$1,0))</f>
        <v>183.07400000000001</v>
      </c>
      <c r="X5813" s="244">
        <f>INDEX(NoSettings!$C$2:$AG$7602,MATCH(EPS!$A5813,NoSettings!$A$2:$A$7602,0),MATCH(EPS!X$2,NoSettings!$C$1:$AG$1,0))</f>
        <v>176.613</v>
      </c>
      <c r="Y5813" s="244">
        <f>INDEX(NoSettings!$C$2:$AG$7602,MATCH(EPS!$A5813,NoSettings!$A$2:$A$7602,0),MATCH(EPS!Y$2,NoSettings!$C$1:$AG$1,0))</f>
        <v>170.57900000000001</v>
      </c>
      <c r="Z5813" s="244">
        <f>INDEX(NoSettings!$C$2:$AG$7602,MATCH(EPS!$A5813,NoSettings!$A$2:$A$7602,0),MATCH(EPS!Z$2,NoSettings!$C$1:$AG$1,0))</f>
        <v>167.417</v>
      </c>
      <c r="AA5813" s="244">
        <f>INDEX(NoSettings!$C$2:$AG$7602,MATCH(EPS!$A5813,NoSettings!$A$2:$A$7602,0),MATCH(EPS!AA$2,NoSettings!$C$1:$AG$1,0))</f>
        <v>164.40899999999999</v>
      </c>
      <c r="AB5813" s="244">
        <f>INDEX(NoSettings!$C$2:$AG$7602,MATCH(EPS!$A5813,NoSettings!$A$2:$A$7602,0),MATCH(EPS!AB$2,NoSettings!$C$1:$AG$1,0))</f>
        <v>160.07300000000001</v>
      </c>
      <c r="AC5813" s="244">
        <f>INDEX(NoSettings!$C$2:$AG$7602,MATCH(EPS!$A5813,NoSettings!$A$2:$A$7602,0),MATCH(EPS!AC$2,NoSettings!$C$1:$AG$1,0))</f>
        <v>157.773</v>
      </c>
      <c r="AD5813" s="244">
        <f>INDEX(NoSettings!$C$2:$AG$7602,MATCH(EPS!$A5813,NoSettings!$A$2:$A$7602,0),MATCH(EPS!AD$2,NoSettings!$C$1:$AG$1,0))</f>
        <v>156.21799999999999</v>
      </c>
      <c r="AE5813" s="244">
        <f>INDEX(NoSettings!$C$2:$AG$7602,MATCH(EPS!$A5813,NoSettings!$A$2:$A$7602,0),MATCH(EPS!AE$2,NoSettings!$C$1:$AG$1,0))</f>
        <v>153.74700000000001</v>
      </c>
      <c r="AF5813" s="244">
        <f>INDEX(NoSettings!$C$2:$AG$7602,MATCH(EPS!$A5813,NoSettings!$A$2:$A$7602,0),MATCH(EPS!AF$2,NoSettings!$C$1:$AG$1,0))</f>
        <v>152.31299999999999</v>
      </c>
      <c r="AG5813" s="244">
        <f>INDEX(NoSettings!$C$2:$AG$7602,MATCH(EPS!$A5813,NoSettings!$A$2:$A$7602,0),MATCH(EPS!AG$2,NoSettings!$C$1:$AG$1,0))</f>
        <v>150.375</v>
      </c>
      <c r="AH5813" s="244">
        <f>INDEX(NoSettings!$C$2:$AG$7602,MATCH(EPS!$A5813,NoSettings!$A$2:$A$7602,0),MATCH(EPS!AH$2,NoSettings!$C$1:$AG$1,0))</f>
        <v>150.292</v>
      </c>
      <c r="AI5813" s="244">
        <f>INDEX(NoSettings!$C$2:$AG$7602,MATCH(EPS!$A5813,NoSettings!$A$2:$A$7602,0),MATCH(EPS!AI$2,NoSettings!$C$1:$AG$1,0))</f>
        <v>149.70599999999999</v>
      </c>
      <c r="AJ5813" s="244">
        <f>INDEX(NoSettings!$C$2:$AG$7602,MATCH(EPS!$A5813,NoSettings!$A$2:$A$7602,0),MATCH(EPS!AJ$2,NoSettings!$C$1:$AG$1,0))</f>
        <v>149.49799999999999</v>
      </c>
      <c r="AK5813" s="244">
        <f>INDEX(NoSettings!$C$2:$AG$7602,MATCH(EPS!$A5813,NoSettings!$A$2:$A$7602,0),MATCH(EPS!AK$2,NoSettings!$C$1:$AG$1,0))</f>
        <v>149.76599999999999</v>
      </c>
    </row>
    <row r="5814" spans="1:37" x14ac:dyDescent="0.3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244">
        <f>INDEX(NoSettings!$C$2:$AG$7602,MATCH(EPS!$A5814,NoSettings!$A$2:$A$7602,0),MATCH(EPS!G$2,NoSettings!$C$1:$AG$1,0))</f>
        <v>0</v>
      </c>
      <c r="H5814" s="244">
        <f>INDEX(NoSettings!$C$2:$AG$7602,MATCH(EPS!$A5814,NoSettings!$A$2:$A$7602,0),MATCH(EPS!H$2,NoSettings!$C$1:$AG$1,0))</f>
        <v>51.410400000000003</v>
      </c>
      <c r="I5814" s="244">
        <f>INDEX(NoSettings!$C$2:$AG$7602,MATCH(EPS!$A5814,NoSettings!$A$2:$A$7602,0),MATCH(EPS!I$2,NoSettings!$C$1:$AG$1,0))</f>
        <v>51.290199999999999</v>
      </c>
      <c r="J5814" s="244">
        <f>INDEX(NoSettings!$C$2:$AG$7602,MATCH(EPS!$A5814,NoSettings!$A$2:$A$7602,0),MATCH(EPS!J$2,NoSettings!$C$1:$AG$1,0))</f>
        <v>52.8005</v>
      </c>
      <c r="K5814" s="244">
        <f>INDEX(NoSettings!$C$2:$AG$7602,MATCH(EPS!$A5814,NoSettings!$A$2:$A$7602,0),MATCH(EPS!K$2,NoSettings!$C$1:$AG$1,0))</f>
        <v>49.210799999999999</v>
      </c>
      <c r="L5814" s="244">
        <f>INDEX(NoSettings!$C$2:$AG$7602,MATCH(EPS!$A5814,NoSettings!$A$2:$A$7602,0),MATCH(EPS!L$2,NoSettings!$C$1:$AG$1,0))</f>
        <v>45.222099999999998</v>
      </c>
      <c r="M5814" s="244">
        <f>INDEX(NoSettings!$C$2:$AG$7602,MATCH(EPS!$A5814,NoSettings!$A$2:$A$7602,0),MATCH(EPS!M$2,NoSettings!$C$1:$AG$1,0))</f>
        <v>41.2958</v>
      </c>
      <c r="N5814" s="244">
        <f>INDEX(NoSettings!$C$2:$AG$7602,MATCH(EPS!$A5814,NoSettings!$A$2:$A$7602,0),MATCH(EPS!N$2,NoSettings!$C$1:$AG$1,0))</f>
        <v>41.154000000000003</v>
      </c>
      <c r="O5814" s="244">
        <f>INDEX(NoSettings!$C$2:$AG$7602,MATCH(EPS!$A5814,NoSettings!$A$2:$A$7602,0),MATCH(EPS!O$2,NoSettings!$C$1:$AG$1,0))</f>
        <v>39.493299999999998</v>
      </c>
      <c r="P5814" s="244">
        <f>INDEX(NoSettings!$C$2:$AG$7602,MATCH(EPS!$A5814,NoSettings!$A$2:$A$7602,0),MATCH(EPS!P$2,NoSettings!$C$1:$AG$1,0))</f>
        <v>38.864100000000001</v>
      </c>
      <c r="Q5814" s="244">
        <f>INDEX(NoSettings!$C$2:$AG$7602,MATCH(EPS!$A5814,NoSettings!$A$2:$A$7602,0),MATCH(EPS!Q$2,NoSettings!$C$1:$AG$1,0))</f>
        <v>37.378399999999999</v>
      </c>
      <c r="R5814" s="244">
        <f>INDEX(NoSettings!$C$2:$AG$7602,MATCH(EPS!$A5814,NoSettings!$A$2:$A$7602,0),MATCH(EPS!R$2,NoSettings!$C$1:$AG$1,0))</f>
        <v>36.114800000000002</v>
      </c>
      <c r="S5814" s="244">
        <f>INDEX(NoSettings!$C$2:$AG$7602,MATCH(EPS!$A5814,NoSettings!$A$2:$A$7602,0),MATCH(EPS!S$2,NoSettings!$C$1:$AG$1,0))</f>
        <v>35.983499999999999</v>
      </c>
      <c r="T5814" s="244">
        <f>INDEX(NoSettings!$C$2:$AG$7602,MATCH(EPS!$A5814,NoSettings!$A$2:$A$7602,0),MATCH(EPS!T$2,NoSettings!$C$1:$AG$1,0))</f>
        <v>36.351300000000002</v>
      </c>
      <c r="U5814" s="244">
        <f>INDEX(NoSettings!$C$2:$AG$7602,MATCH(EPS!$A5814,NoSettings!$A$2:$A$7602,0),MATCH(EPS!U$2,NoSettings!$C$1:$AG$1,0))</f>
        <v>35.911099999999998</v>
      </c>
      <c r="V5814" s="244">
        <f>INDEX(NoSettings!$C$2:$AG$7602,MATCH(EPS!$A5814,NoSettings!$A$2:$A$7602,0),MATCH(EPS!V$2,NoSettings!$C$1:$AG$1,0))</f>
        <v>35.854900000000001</v>
      </c>
      <c r="W5814" s="244">
        <f>INDEX(NoSettings!$C$2:$AG$7602,MATCH(EPS!$A5814,NoSettings!$A$2:$A$7602,0),MATCH(EPS!W$2,NoSettings!$C$1:$AG$1,0))</f>
        <v>36.614699999999999</v>
      </c>
      <c r="X5814" s="244">
        <f>INDEX(NoSettings!$C$2:$AG$7602,MATCH(EPS!$A5814,NoSettings!$A$2:$A$7602,0),MATCH(EPS!X$2,NoSettings!$C$1:$AG$1,0))</f>
        <v>35.322600000000001</v>
      </c>
      <c r="Y5814" s="244">
        <f>INDEX(NoSettings!$C$2:$AG$7602,MATCH(EPS!$A5814,NoSettings!$A$2:$A$7602,0),MATCH(EPS!Y$2,NoSettings!$C$1:$AG$1,0))</f>
        <v>34.1158</v>
      </c>
      <c r="Z5814" s="244">
        <f>INDEX(NoSettings!$C$2:$AG$7602,MATCH(EPS!$A5814,NoSettings!$A$2:$A$7602,0),MATCH(EPS!Z$2,NoSettings!$C$1:$AG$1,0))</f>
        <v>33.483400000000003</v>
      </c>
      <c r="AA5814" s="244">
        <f>INDEX(NoSettings!$C$2:$AG$7602,MATCH(EPS!$A5814,NoSettings!$A$2:$A$7602,0),MATCH(EPS!AA$2,NoSettings!$C$1:$AG$1,0))</f>
        <v>32.881900000000002</v>
      </c>
      <c r="AB5814" s="244">
        <f>INDEX(NoSettings!$C$2:$AG$7602,MATCH(EPS!$A5814,NoSettings!$A$2:$A$7602,0),MATCH(EPS!AB$2,NoSettings!$C$1:$AG$1,0))</f>
        <v>32.014699999999998</v>
      </c>
      <c r="AC5814" s="244">
        <f>INDEX(NoSettings!$C$2:$AG$7602,MATCH(EPS!$A5814,NoSettings!$A$2:$A$7602,0),MATCH(EPS!AC$2,NoSettings!$C$1:$AG$1,0))</f>
        <v>31.554600000000001</v>
      </c>
      <c r="AD5814" s="244">
        <f>INDEX(NoSettings!$C$2:$AG$7602,MATCH(EPS!$A5814,NoSettings!$A$2:$A$7602,0),MATCH(EPS!AD$2,NoSettings!$C$1:$AG$1,0))</f>
        <v>31.2437</v>
      </c>
      <c r="AE5814" s="244">
        <f>INDEX(NoSettings!$C$2:$AG$7602,MATCH(EPS!$A5814,NoSettings!$A$2:$A$7602,0),MATCH(EPS!AE$2,NoSettings!$C$1:$AG$1,0))</f>
        <v>30.749400000000001</v>
      </c>
      <c r="AF5814" s="244">
        <f>INDEX(NoSettings!$C$2:$AG$7602,MATCH(EPS!$A5814,NoSettings!$A$2:$A$7602,0),MATCH(EPS!AF$2,NoSettings!$C$1:$AG$1,0))</f>
        <v>30.462499999999999</v>
      </c>
      <c r="AG5814" s="244">
        <f>INDEX(NoSettings!$C$2:$AG$7602,MATCH(EPS!$A5814,NoSettings!$A$2:$A$7602,0),MATCH(EPS!AG$2,NoSettings!$C$1:$AG$1,0))</f>
        <v>30.074999999999999</v>
      </c>
      <c r="AH5814" s="244">
        <f>INDEX(NoSettings!$C$2:$AG$7602,MATCH(EPS!$A5814,NoSettings!$A$2:$A$7602,0),MATCH(EPS!AH$2,NoSettings!$C$1:$AG$1,0))</f>
        <v>30.058399999999999</v>
      </c>
      <c r="AI5814" s="244">
        <f>INDEX(NoSettings!$C$2:$AG$7602,MATCH(EPS!$A5814,NoSettings!$A$2:$A$7602,0),MATCH(EPS!AI$2,NoSettings!$C$1:$AG$1,0))</f>
        <v>29.941299999999998</v>
      </c>
      <c r="AJ5814" s="244">
        <f>INDEX(NoSettings!$C$2:$AG$7602,MATCH(EPS!$A5814,NoSettings!$A$2:$A$7602,0),MATCH(EPS!AJ$2,NoSettings!$C$1:$AG$1,0))</f>
        <v>29.899699999999999</v>
      </c>
      <c r="AK5814" s="244">
        <f>INDEX(NoSettings!$C$2:$AG$7602,MATCH(EPS!$A5814,NoSettings!$A$2:$A$7602,0),MATCH(EPS!AK$2,NoSettings!$C$1:$AG$1,0))</f>
        <v>29.953099999999999</v>
      </c>
    </row>
    <row r="5815" spans="1:37" x14ac:dyDescent="0.3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244">
        <f>INDEX(NoSettings!$C$2:$AG$7602,MATCH(EPS!$A5815,NoSettings!$A$2:$A$7602,0),MATCH(EPS!G$2,NoSettings!$C$1:$AG$1,0))</f>
        <v>0</v>
      </c>
      <c r="H5815" s="244">
        <f>INDEX(NoSettings!$C$2:$AG$7602,MATCH(EPS!$A5815,NoSettings!$A$2:$A$7602,0),MATCH(EPS!H$2,NoSettings!$C$1:$AG$1,0))</f>
        <v>0</v>
      </c>
      <c r="I5815" s="244">
        <f>INDEX(NoSettings!$C$2:$AG$7602,MATCH(EPS!$A5815,NoSettings!$A$2:$A$7602,0),MATCH(EPS!I$2,NoSettings!$C$1:$AG$1,0))</f>
        <v>0</v>
      </c>
      <c r="J5815" s="244">
        <f>INDEX(NoSettings!$C$2:$AG$7602,MATCH(EPS!$A5815,NoSettings!$A$2:$A$7602,0),MATCH(EPS!J$2,NoSettings!$C$1:$AG$1,0))</f>
        <v>0</v>
      </c>
      <c r="K5815" s="244">
        <f>INDEX(NoSettings!$C$2:$AG$7602,MATCH(EPS!$A5815,NoSettings!$A$2:$A$7602,0),MATCH(EPS!K$2,NoSettings!$C$1:$AG$1,0))</f>
        <v>0</v>
      </c>
      <c r="L5815" s="244">
        <f>INDEX(NoSettings!$C$2:$AG$7602,MATCH(EPS!$A5815,NoSettings!$A$2:$A$7602,0),MATCH(EPS!L$2,NoSettings!$C$1:$AG$1,0))</f>
        <v>0</v>
      </c>
      <c r="M5815" s="244">
        <f>INDEX(NoSettings!$C$2:$AG$7602,MATCH(EPS!$A5815,NoSettings!$A$2:$A$7602,0),MATCH(EPS!M$2,NoSettings!$C$1:$AG$1,0))</f>
        <v>0</v>
      </c>
      <c r="N5815" s="244">
        <f>INDEX(NoSettings!$C$2:$AG$7602,MATCH(EPS!$A5815,NoSettings!$A$2:$A$7602,0),MATCH(EPS!N$2,NoSettings!$C$1:$AG$1,0))</f>
        <v>0</v>
      </c>
      <c r="O5815" s="244">
        <f>INDEX(NoSettings!$C$2:$AG$7602,MATCH(EPS!$A5815,NoSettings!$A$2:$A$7602,0),MATCH(EPS!O$2,NoSettings!$C$1:$AG$1,0))</f>
        <v>0</v>
      </c>
      <c r="P5815" s="244">
        <f>INDEX(NoSettings!$C$2:$AG$7602,MATCH(EPS!$A5815,NoSettings!$A$2:$A$7602,0),MATCH(EPS!P$2,NoSettings!$C$1:$AG$1,0))</f>
        <v>0</v>
      </c>
      <c r="Q5815" s="244">
        <f>INDEX(NoSettings!$C$2:$AG$7602,MATCH(EPS!$A5815,NoSettings!$A$2:$A$7602,0),MATCH(EPS!Q$2,NoSettings!$C$1:$AG$1,0))</f>
        <v>0</v>
      </c>
      <c r="R5815" s="244">
        <f>INDEX(NoSettings!$C$2:$AG$7602,MATCH(EPS!$A5815,NoSettings!$A$2:$A$7602,0),MATCH(EPS!R$2,NoSettings!$C$1:$AG$1,0))</f>
        <v>0</v>
      </c>
      <c r="S5815" s="244">
        <f>INDEX(NoSettings!$C$2:$AG$7602,MATCH(EPS!$A5815,NoSettings!$A$2:$A$7602,0),MATCH(EPS!S$2,NoSettings!$C$1:$AG$1,0))</f>
        <v>0</v>
      </c>
      <c r="T5815" s="244">
        <f>INDEX(NoSettings!$C$2:$AG$7602,MATCH(EPS!$A5815,NoSettings!$A$2:$A$7602,0),MATCH(EPS!T$2,NoSettings!$C$1:$AG$1,0))</f>
        <v>0</v>
      </c>
      <c r="U5815" s="244">
        <f>INDEX(NoSettings!$C$2:$AG$7602,MATCH(EPS!$A5815,NoSettings!$A$2:$A$7602,0),MATCH(EPS!U$2,NoSettings!$C$1:$AG$1,0))</f>
        <v>0</v>
      </c>
      <c r="V5815" s="244">
        <f>INDEX(NoSettings!$C$2:$AG$7602,MATCH(EPS!$A5815,NoSettings!$A$2:$A$7602,0),MATCH(EPS!V$2,NoSettings!$C$1:$AG$1,0))</f>
        <v>0</v>
      </c>
      <c r="W5815" s="244">
        <f>INDEX(NoSettings!$C$2:$AG$7602,MATCH(EPS!$A5815,NoSettings!$A$2:$A$7602,0),MATCH(EPS!W$2,NoSettings!$C$1:$AG$1,0))</f>
        <v>0</v>
      </c>
      <c r="X5815" s="244">
        <f>INDEX(NoSettings!$C$2:$AG$7602,MATCH(EPS!$A5815,NoSettings!$A$2:$A$7602,0),MATCH(EPS!X$2,NoSettings!$C$1:$AG$1,0))</f>
        <v>0</v>
      </c>
      <c r="Y5815" s="244">
        <f>INDEX(NoSettings!$C$2:$AG$7602,MATCH(EPS!$A5815,NoSettings!$A$2:$A$7602,0),MATCH(EPS!Y$2,NoSettings!$C$1:$AG$1,0))</f>
        <v>0</v>
      </c>
      <c r="Z5815" s="244">
        <f>INDEX(NoSettings!$C$2:$AG$7602,MATCH(EPS!$A5815,NoSettings!$A$2:$A$7602,0),MATCH(EPS!Z$2,NoSettings!$C$1:$AG$1,0))</f>
        <v>0</v>
      </c>
      <c r="AA5815" s="244">
        <f>INDEX(NoSettings!$C$2:$AG$7602,MATCH(EPS!$A5815,NoSettings!$A$2:$A$7602,0),MATCH(EPS!AA$2,NoSettings!$C$1:$AG$1,0))</f>
        <v>0</v>
      </c>
      <c r="AB5815" s="244">
        <f>INDEX(NoSettings!$C$2:$AG$7602,MATCH(EPS!$A5815,NoSettings!$A$2:$A$7602,0),MATCH(EPS!AB$2,NoSettings!$C$1:$AG$1,0))</f>
        <v>0</v>
      </c>
      <c r="AC5815" s="244">
        <f>INDEX(NoSettings!$C$2:$AG$7602,MATCH(EPS!$A5815,NoSettings!$A$2:$A$7602,0),MATCH(EPS!AC$2,NoSettings!$C$1:$AG$1,0))</f>
        <v>0</v>
      </c>
      <c r="AD5815" s="244">
        <f>INDEX(NoSettings!$C$2:$AG$7602,MATCH(EPS!$A5815,NoSettings!$A$2:$A$7602,0),MATCH(EPS!AD$2,NoSettings!$C$1:$AG$1,0))</f>
        <v>0</v>
      </c>
      <c r="AE5815" s="244">
        <f>INDEX(NoSettings!$C$2:$AG$7602,MATCH(EPS!$A5815,NoSettings!$A$2:$A$7602,0),MATCH(EPS!AE$2,NoSettings!$C$1:$AG$1,0))</f>
        <v>0</v>
      </c>
      <c r="AF5815" s="244">
        <f>INDEX(NoSettings!$C$2:$AG$7602,MATCH(EPS!$A5815,NoSettings!$A$2:$A$7602,0),MATCH(EPS!AF$2,NoSettings!$C$1:$AG$1,0))</f>
        <v>0</v>
      </c>
      <c r="AG5815" s="244">
        <f>INDEX(NoSettings!$C$2:$AG$7602,MATCH(EPS!$A5815,NoSettings!$A$2:$A$7602,0),MATCH(EPS!AG$2,NoSettings!$C$1:$AG$1,0))</f>
        <v>0</v>
      </c>
      <c r="AH5815" s="244">
        <f>INDEX(NoSettings!$C$2:$AG$7602,MATCH(EPS!$A5815,NoSettings!$A$2:$A$7602,0),MATCH(EPS!AH$2,NoSettings!$C$1:$AG$1,0))</f>
        <v>0</v>
      </c>
      <c r="AI5815" s="244">
        <f>INDEX(NoSettings!$C$2:$AG$7602,MATCH(EPS!$A5815,NoSettings!$A$2:$A$7602,0),MATCH(EPS!AI$2,NoSettings!$C$1:$AG$1,0))</f>
        <v>0</v>
      </c>
      <c r="AJ5815" s="244">
        <f>INDEX(NoSettings!$C$2:$AG$7602,MATCH(EPS!$A5815,NoSettings!$A$2:$A$7602,0),MATCH(EPS!AJ$2,NoSettings!$C$1:$AG$1,0))</f>
        <v>0</v>
      </c>
      <c r="AK5815" s="244">
        <f>INDEX(NoSettings!$C$2:$AG$7602,MATCH(EPS!$A5815,NoSettings!$A$2:$A$7602,0),MATCH(EPS!AK$2,NoSettings!$C$1:$AG$1,0))</f>
        <v>0</v>
      </c>
    </row>
    <row r="5816" spans="1:37" x14ac:dyDescent="0.3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244">
        <f>INDEX(NoSettings!$C$2:$AG$7602,MATCH(EPS!$A5816,NoSettings!$A$2:$A$7602,0),MATCH(EPS!G$2,NoSettings!$C$1:$AG$1,0))</f>
        <v>0</v>
      </c>
      <c r="H5816" s="244">
        <f>INDEX(NoSettings!$C$2:$AG$7602,MATCH(EPS!$A5816,NoSettings!$A$2:$A$7602,0),MATCH(EPS!H$2,NoSettings!$C$1:$AG$1,0))</f>
        <v>0</v>
      </c>
      <c r="I5816" s="244">
        <f>INDEX(NoSettings!$C$2:$AG$7602,MATCH(EPS!$A5816,NoSettings!$A$2:$A$7602,0),MATCH(EPS!I$2,NoSettings!$C$1:$AG$1,0))</f>
        <v>0</v>
      </c>
      <c r="J5816" s="244">
        <f>INDEX(NoSettings!$C$2:$AG$7602,MATCH(EPS!$A5816,NoSettings!$A$2:$A$7602,0),MATCH(EPS!J$2,NoSettings!$C$1:$AG$1,0))</f>
        <v>0</v>
      </c>
      <c r="K5816" s="244">
        <f>INDEX(NoSettings!$C$2:$AG$7602,MATCH(EPS!$A5816,NoSettings!$A$2:$A$7602,0),MATCH(EPS!K$2,NoSettings!$C$1:$AG$1,0))</f>
        <v>0</v>
      </c>
      <c r="L5816" s="244">
        <f>INDEX(NoSettings!$C$2:$AG$7602,MATCH(EPS!$A5816,NoSettings!$A$2:$A$7602,0),MATCH(EPS!L$2,NoSettings!$C$1:$AG$1,0))</f>
        <v>0</v>
      </c>
      <c r="M5816" s="244">
        <f>INDEX(NoSettings!$C$2:$AG$7602,MATCH(EPS!$A5816,NoSettings!$A$2:$A$7602,0),MATCH(EPS!M$2,NoSettings!$C$1:$AG$1,0))</f>
        <v>0</v>
      </c>
      <c r="N5816" s="244">
        <f>INDEX(NoSettings!$C$2:$AG$7602,MATCH(EPS!$A5816,NoSettings!$A$2:$A$7602,0),MATCH(EPS!N$2,NoSettings!$C$1:$AG$1,0))</f>
        <v>0</v>
      </c>
      <c r="O5816" s="244">
        <f>INDEX(NoSettings!$C$2:$AG$7602,MATCH(EPS!$A5816,NoSettings!$A$2:$A$7602,0),MATCH(EPS!O$2,NoSettings!$C$1:$AG$1,0))</f>
        <v>0</v>
      </c>
      <c r="P5816" s="244">
        <f>INDEX(NoSettings!$C$2:$AG$7602,MATCH(EPS!$A5816,NoSettings!$A$2:$A$7602,0),MATCH(EPS!P$2,NoSettings!$C$1:$AG$1,0))</f>
        <v>0</v>
      </c>
      <c r="Q5816" s="244">
        <f>INDEX(NoSettings!$C$2:$AG$7602,MATCH(EPS!$A5816,NoSettings!$A$2:$A$7602,0),MATCH(EPS!Q$2,NoSettings!$C$1:$AG$1,0))</f>
        <v>0</v>
      </c>
      <c r="R5816" s="244">
        <f>INDEX(NoSettings!$C$2:$AG$7602,MATCH(EPS!$A5816,NoSettings!$A$2:$A$7602,0),MATCH(EPS!R$2,NoSettings!$C$1:$AG$1,0))</f>
        <v>0</v>
      </c>
      <c r="S5816" s="244">
        <f>INDEX(NoSettings!$C$2:$AG$7602,MATCH(EPS!$A5816,NoSettings!$A$2:$A$7602,0),MATCH(EPS!S$2,NoSettings!$C$1:$AG$1,0))</f>
        <v>0</v>
      </c>
      <c r="T5816" s="244">
        <f>INDEX(NoSettings!$C$2:$AG$7602,MATCH(EPS!$A5816,NoSettings!$A$2:$A$7602,0),MATCH(EPS!T$2,NoSettings!$C$1:$AG$1,0))</f>
        <v>0</v>
      </c>
      <c r="U5816" s="244">
        <f>INDEX(NoSettings!$C$2:$AG$7602,MATCH(EPS!$A5816,NoSettings!$A$2:$A$7602,0),MATCH(EPS!U$2,NoSettings!$C$1:$AG$1,0))</f>
        <v>0</v>
      </c>
      <c r="V5816" s="244">
        <f>INDEX(NoSettings!$C$2:$AG$7602,MATCH(EPS!$A5816,NoSettings!$A$2:$A$7602,0),MATCH(EPS!V$2,NoSettings!$C$1:$AG$1,0))</f>
        <v>0</v>
      </c>
      <c r="W5816" s="244">
        <f>INDEX(NoSettings!$C$2:$AG$7602,MATCH(EPS!$A5816,NoSettings!$A$2:$A$7602,0),MATCH(EPS!W$2,NoSettings!$C$1:$AG$1,0))</f>
        <v>0</v>
      </c>
      <c r="X5816" s="244">
        <f>INDEX(NoSettings!$C$2:$AG$7602,MATCH(EPS!$A5816,NoSettings!$A$2:$A$7602,0),MATCH(EPS!X$2,NoSettings!$C$1:$AG$1,0))</f>
        <v>0</v>
      </c>
      <c r="Y5816" s="244">
        <f>INDEX(NoSettings!$C$2:$AG$7602,MATCH(EPS!$A5816,NoSettings!$A$2:$A$7602,0),MATCH(EPS!Y$2,NoSettings!$C$1:$AG$1,0))</f>
        <v>0</v>
      </c>
      <c r="Z5816" s="244">
        <f>INDEX(NoSettings!$C$2:$AG$7602,MATCH(EPS!$A5816,NoSettings!$A$2:$A$7602,0),MATCH(EPS!Z$2,NoSettings!$C$1:$AG$1,0))</f>
        <v>0</v>
      </c>
      <c r="AA5816" s="244">
        <f>INDEX(NoSettings!$C$2:$AG$7602,MATCH(EPS!$A5816,NoSettings!$A$2:$A$7602,0),MATCH(EPS!AA$2,NoSettings!$C$1:$AG$1,0))</f>
        <v>0</v>
      </c>
      <c r="AB5816" s="244">
        <f>INDEX(NoSettings!$C$2:$AG$7602,MATCH(EPS!$A5816,NoSettings!$A$2:$A$7602,0),MATCH(EPS!AB$2,NoSettings!$C$1:$AG$1,0))</f>
        <v>0</v>
      </c>
      <c r="AC5816" s="244">
        <f>INDEX(NoSettings!$C$2:$AG$7602,MATCH(EPS!$A5816,NoSettings!$A$2:$A$7602,0),MATCH(EPS!AC$2,NoSettings!$C$1:$AG$1,0))</f>
        <v>0</v>
      </c>
      <c r="AD5816" s="244">
        <f>INDEX(NoSettings!$C$2:$AG$7602,MATCH(EPS!$A5816,NoSettings!$A$2:$A$7602,0),MATCH(EPS!AD$2,NoSettings!$C$1:$AG$1,0))</f>
        <v>0</v>
      </c>
      <c r="AE5816" s="244">
        <f>INDEX(NoSettings!$C$2:$AG$7602,MATCH(EPS!$A5816,NoSettings!$A$2:$A$7602,0),MATCH(EPS!AE$2,NoSettings!$C$1:$AG$1,0))</f>
        <v>0</v>
      </c>
      <c r="AF5816" s="244">
        <f>INDEX(NoSettings!$C$2:$AG$7602,MATCH(EPS!$A5816,NoSettings!$A$2:$A$7602,0),MATCH(EPS!AF$2,NoSettings!$C$1:$AG$1,0))</f>
        <v>0</v>
      </c>
      <c r="AG5816" s="244">
        <f>INDEX(NoSettings!$C$2:$AG$7602,MATCH(EPS!$A5816,NoSettings!$A$2:$A$7602,0),MATCH(EPS!AG$2,NoSettings!$C$1:$AG$1,0))</f>
        <v>0</v>
      </c>
      <c r="AH5816" s="244">
        <f>INDEX(NoSettings!$C$2:$AG$7602,MATCH(EPS!$A5816,NoSettings!$A$2:$A$7602,0),MATCH(EPS!AH$2,NoSettings!$C$1:$AG$1,0))</f>
        <v>0</v>
      </c>
      <c r="AI5816" s="244">
        <f>INDEX(NoSettings!$C$2:$AG$7602,MATCH(EPS!$A5816,NoSettings!$A$2:$A$7602,0),MATCH(EPS!AI$2,NoSettings!$C$1:$AG$1,0))</f>
        <v>0</v>
      </c>
      <c r="AJ5816" s="244">
        <f>INDEX(NoSettings!$C$2:$AG$7602,MATCH(EPS!$A5816,NoSettings!$A$2:$A$7602,0),MATCH(EPS!AJ$2,NoSettings!$C$1:$AG$1,0))</f>
        <v>0</v>
      </c>
      <c r="AK5816" s="244">
        <f>INDEX(NoSettings!$C$2:$AG$7602,MATCH(EPS!$A5816,NoSettings!$A$2:$A$7602,0),MATCH(EPS!AK$2,NoSettings!$C$1:$AG$1,0))</f>
        <v>0</v>
      </c>
    </row>
    <row r="5817" spans="1:37" x14ac:dyDescent="0.3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244">
        <f>INDEX(NoSettings!$C$2:$AG$7602,MATCH(EPS!$A5817,NoSettings!$A$2:$A$7602,0),MATCH(EPS!G$2,NoSettings!$C$1:$AG$1,0))</f>
        <v>0</v>
      </c>
      <c r="H5817" s="244">
        <f>INDEX(NoSettings!$C$2:$AG$7602,MATCH(EPS!$A5817,NoSettings!$A$2:$A$7602,0),MATCH(EPS!H$2,NoSettings!$C$1:$AG$1,0))</f>
        <v>0</v>
      </c>
      <c r="I5817" s="244">
        <f>INDEX(NoSettings!$C$2:$AG$7602,MATCH(EPS!$A5817,NoSettings!$A$2:$A$7602,0),MATCH(EPS!I$2,NoSettings!$C$1:$AG$1,0))</f>
        <v>0</v>
      </c>
      <c r="J5817" s="244">
        <f>INDEX(NoSettings!$C$2:$AG$7602,MATCH(EPS!$A5817,NoSettings!$A$2:$A$7602,0),MATCH(EPS!J$2,NoSettings!$C$1:$AG$1,0))</f>
        <v>0</v>
      </c>
      <c r="K5817" s="244">
        <f>INDEX(NoSettings!$C$2:$AG$7602,MATCH(EPS!$A5817,NoSettings!$A$2:$A$7602,0),MATCH(EPS!K$2,NoSettings!$C$1:$AG$1,0))</f>
        <v>0</v>
      </c>
      <c r="L5817" s="244">
        <f>INDEX(NoSettings!$C$2:$AG$7602,MATCH(EPS!$A5817,NoSettings!$A$2:$A$7602,0),MATCH(EPS!L$2,NoSettings!$C$1:$AG$1,0))</f>
        <v>0</v>
      </c>
      <c r="M5817" s="244">
        <f>INDEX(NoSettings!$C$2:$AG$7602,MATCH(EPS!$A5817,NoSettings!$A$2:$A$7602,0),MATCH(EPS!M$2,NoSettings!$C$1:$AG$1,0))</f>
        <v>0</v>
      </c>
      <c r="N5817" s="244">
        <f>INDEX(NoSettings!$C$2:$AG$7602,MATCH(EPS!$A5817,NoSettings!$A$2:$A$7602,0),MATCH(EPS!N$2,NoSettings!$C$1:$AG$1,0))</f>
        <v>0</v>
      </c>
      <c r="O5817" s="244">
        <f>INDEX(NoSettings!$C$2:$AG$7602,MATCH(EPS!$A5817,NoSettings!$A$2:$A$7602,0),MATCH(EPS!O$2,NoSettings!$C$1:$AG$1,0))</f>
        <v>0</v>
      </c>
      <c r="P5817" s="244">
        <f>INDEX(NoSettings!$C$2:$AG$7602,MATCH(EPS!$A5817,NoSettings!$A$2:$A$7602,0),MATCH(EPS!P$2,NoSettings!$C$1:$AG$1,0))</f>
        <v>0</v>
      </c>
      <c r="Q5817" s="244">
        <f>INDEX(NoSettings!$C$2:$AG$7602,MATCH(EPS!$A5817,NoSettings!$A$2:$A$7602,0),MATCH(EPS!Q$2,NoSettings!$C$1:$AG$1,0))</f>
        <v>0</v>
      </c>
      <c r="R5817" s="244">
        <f>INDEX(NoSettings!$C$2:$AG$7602,MATCH(EPS!$A5817,NoSettings!$A$2:$A$7602,0),MATCH(EPS!R$2,NoSettings!$C$1:$AG$1,0))</f>
        <v>0</v>
      </c>
      <c r="S5817" s="244">
        <f>INDEX(NoSettings!$C$2:$AG$7602,MATCH(EPS!$A5817,NoSettings!$A$2:$A$7602,0),MATCH(EPS!S$2,NoSettings!$C$1:$AG$1,0))</f>
        <v>0</v>
      </c>
      <c r="T5817" s="244">
        <f>INDEX(NoSettings!$C$2:$AG$7602,MATCH(EPS!$A5817,NoSettings!$A$2:$A$7602,0),MATCH(EPS!T$2,NoSettings!$C$1:$AG$1,0))</f>
        <v>0</v>
      </c>
      <c r="U5817" s="244">
        <f>INDEX(NoSettings!$C$2:$AG$7602,MATCH(EPS!$A5817,NoSettings!$A$2:$A$7602,0),MATCH(EPS!U$2,NoSettings!$C$1:$AG$1,0))</f>
        <v>0</v>
      </c>
      <c r="V5817" s="244">
        <f>INDEX(NoSettings!$C$2:$AG$7602,MATCH(EPS!$A5817,NoSettings!$A$2:$A$7602,0),MATCH(EPS!V$2,NoSettings!$C$1:$AG$1,0))</f>
        <v>0</v>
      </c>
      <c r="W5817" s="244">
        <f>INDEX(NoSettings!$C$2:$AG$7602,MATCH(EPS!$A5817,NoSettings!$A$2:$A$7602,0),MATCH(EPS!W$2,NoSettings!$C$1:$AG$1,0))</f>
        <v>0</v>
      </c>
      <c r="X5817" s="244">
        <f>INDEX(NoSettings!$C$2:$AG$7602,MATCH(EPS!$A5817,NoSettings!$A$2:$A$7602,0),MATCH(EPS!X$2,NoSettings!$C$1:$AG$1,0))</f>
        <v>0</v>
      </c>
      <c r="Y5817" s="244">
        <f>INDEX(NoSettings!$C$2:$AG$7602,MATCH(EPS!$A5817,NoSettings!$A$2:$A$7602,0),MATCH(EPS!Y$2,NoSettings!$C$1:$AG$1,0))</f>
        <v>0</v>
      </c>
      <c r="Z5817" s="244">
        <f>INDEX(NoSettings!$C$2:$AG$7602,MATCH(EPS!$A5817,NoSettings!$A$2:$A$7602,0),MATCH(EPS!Z$2,NoSettings!$C$1:$AG$1,0))</f>
        <v>0</v>
      </c>
      <c r="AA5817" s="244">
        <f>INDEX(NoSettings!$C$2:$AG$7602,MATCH(EPS!$A5817,NoSettings!$A$2:$A$7602,0),MATCH(EPS!AA$2,NoSettings!$C$1:$AG$1,0))</f>
        <v>0</v>
      </c>
      <c r="AB5817" s="244">
        <f>INDEX(NoSettings!$C$2:$AG$7602,MATCH(EPS!$A5817,NoSettings!$A$2:$A$7602,0),MATCH(EPS!AB$2,NoSettings!$C$1:$AG$1,0))</f>
        <v>0</v>
      </c>
      <c r="AC5817" s="244">
        <f>INDEX(NoSettings!$C$2:$AG$7602,MATCH(EPS!$A5817,NoSettings!$A$2:$A$7602,0),MATCH(EPS!AC$2,NoSettings!$C$1:$AG$1,0))</f>
        <v>0</v>
      </c>
      <c r="AD5817" s="244">
        <f>INDEX(NoSettings!$C$2:$AG$7602,MATCH(EPS!$A5817,NoSettings!$A$2:$A$7602,0),MATCH(EPS!AD$2,NoSettings!$C$1:$AG$1,0))</f>
        <v>0</v>
      </c>
      <c r="AE5817" s="244">
        <f>INDEX(NoSettings!$C$2:$AG$7602,MATCH(EPS!$A5817,NoSettings!$A$2:$A$7602,0),MATCH(EPS!AE$2,NoSettings!$C$1:$AG$1,0))</f>
        <v>0</v>
      </c>
      <c r="AF5817" s="244">
        <f>INDEX(NoSettings!$C$2:$AG$7602,MATCH(EPS!$A5817,NoSettings!$A$2:$A$7602,0),MATCH(EPS!AF$2,NoSettings!$C$1:$AG$1,0))</f>
        <v>0</v>
      </c>
      <c r="AG5817" s="244">
        <f>INDEX(NoSettings!$C$2:$AG$7602,MATCH(EPS!$A5817,NoSettings!$A$2:$A$7602,0),MATCH(EPS!AG$2,NoSettings!$C$1:$AG$1,0))</f>
        <v>0</v>
      </c>
      <c r="AH5817" s="244">
        <f>INDEX(NoSettings!$C$2:$AG$7602,MATCH(EPS!$A5817,NoSettings!$A$2:$A$7602,0),MATCH(EPS!AH$2,NoSettings!$C$1:$AG$1,0))</f>
        <v>0</v>
      </c>
      <c r="AI5817" s="244">
        <f>INDEX(NoSettings!$C$2:$AG$7602,MATCH(EPS!$A5817,NoSettings!$A$2:$A$7602,0),MATCH(EPS!AI$2,NoSettings!$C$1:$AG$1,0))</f>
        <v>0</v>
      </c>
      <c r="AJ5817" s="244">
        <f>INDEX(NoSettings!$C$2:$AG$7602,MATCH(EPS!$A5817,NoSettings!$A$2:$A$7602,0),MATCH(EPS!AJ$2,NoSettings!$C$1:$AG$1,0))</f>
        <v>0</v>
      </c>
      <c r="AK5817" s="244">
        <f>INDEX(NoSettings!$C$2:$AG$7602,MATCH(EPS!$A5817,NoSettings!$A$2:$A$7602,0),MATCH(EPS!AK$2,NoSettings!$C$1:$AG$1,0))</f>
        <v>0</v>
      </c>
    </row>
    <row r="5818" spans="1:37" x14ac:dyDescent="0.3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244">
        <f>INDEX(NoSettings!$C$2:$AG$7602,MATCH(EPS!$A5818,NoSettings!$A$2:$A$7602,0),MATCH(EPS!G$2,NoSettings!$C$1:$AG$1,0))</f>
        <v>0</v>
      </c>
      <c r="H5818" s="244">
        <f>INDEX(NoSettings!$C$2:$AG$7602,MATCH(EPS!$A5818,NoSettings!$A$2:$A$7602,0),MATCH(EPS!H$2,NoSettings!$C$1:$AG$1,0))</f>
        <v>0</v>
      </c>
      <c r="I5818" s="244">
        <f>INDEX(NoSettings!$C$2:$AG$7602,MATCH(EPS!$A5818,NoSettings!$A$2:$A$7602,0),MATCH(EPS!I$2,NoSettings!$C$1:$AG$1,0))</f>
        <v>0</v>
      </c>
      <c r="J5818" s="244">
        <f>INDEX(NoSettings!$C$2:$AG$7602,MATCH(EPS!$A5818,NoSettings!$A$2:$A$7602,0),MATCH(EPS!J$2,NoSettings!$C$1:$AG$1,0))</f>
        <v>0</v>
      </c>
      <c r="K5818" s="244">
        <f>INDEX(NoSettings!$C$2:$AG$7602,MATCH(EPS!$A5818,NoSettings!$A$2:$A$7602,0),MATCH(EPS!K$2,NoSettings!$C$1:$AG$1,0))</f>
        <v>0</v>
      </c>
      <c r="L5818" s="244">
        <f>INDEX(NoSettings!$C$2:$AG$7602,MATCH(EPS!$A5818,NoSettings!$A$2:$A$7602,0),MATCH(EPS!L$2,NoSettings!$C$1:$AG$1,0))</f>
        <v>0</v>
      </c>
      <c r="M5818" s="244">
        <f>INDEX(NoSettings!$C$2:$AG$7602,MATCH(EPS!$A5818,NoSettings!$A$2:$A$7602,0),MATCH(EPS!M$2,NoSettings!$C$1:$AG$1,0))</f>
        <v>0</v>
      </c>
      <c r="N5818" s="244">
        <f>INDEX(NoSettings!$C$2:$AG$7602,MATCH(EPS!$A5818,NoSettings!$A$2:$A$7602,0),MATCH(EPS!N$2,NoSettings!$C$1:$AG$1,0))</f>
        <v>0</v>
      </c>
      <c r="O5818" s="244">
        <f>INDEX(NoSettings!$C$2:$AG$7602,MATCH(EPS!$A5818,NoSettings!$A$2:$A$7602,0),MATCH(EPS!O$2,NoSettings!$C$1:$AG$1,0))</f>
        <v>0</v>
      </c>
      <c r="P5818" s="244">
        <f>INDEX(NoSettings!$C$2:$AG$7602,MATCH(EPS!$A5818,NoSettings!$A$2:$A$7602,0),MATCH(EPS!P$2,NoSettings!$C$1:$AG$1,0))</f>
        <v>0</v>
      </c>
      <c r="Q5818" s="244">
        <f>INDEX(NoSettings!$C$2:$AG$7602,MATCH(EPS!$A5818,NoSettings!$A$2:$A$7602,0),MATCH(EPS!Q$2,NoSettings!$C$1:$AG$1,0))</f>
        <v>0</v>
      </c>
      <c r="R5818" s="244">
        <f>INDEX(NoSettings!$C$2:$AG$7602,MATCH(EPS!$A5818,NoSettings!$A$2:$A$7602,0),MATCH(EPS!R$2,NoSettings!$C$1:$AG$1,0))</f>
        <v>0</v>
      </c>
      <c r="S5818" s="244">
        <f>INDEX(NoSettings!$C$2:$AG$7602,MATCH(EPS!$A5818,NoSettings!$A$2:$A$7602,0),MATCH(EPS!S$2,NoSettings!$C$1:$AG$1,0))</f>
        <v>0</v>
      </c>
      <c r="T5818" s="244">
        <f>INDEX(NoSettings!$C$2:$AG$7602,MATCH(EPS!$A5818,NoSettings!$A$2:$A$7602,0),MATCH(EPS!T$2,NoSettings!$C$1:$AG$1,0))</f>
        <v>0</v>
      </c>
      <c r="U5818" s="244">
        <f>INDEX(NoSettings!$C$2:$AG$7602,MATCH(EPS!$A5818,NoSettings!$A$2:$A$7602,0),MATCH(EPS!U$2,NoSettings!$C$1:$AG$1,0))</f>
        <v>0</v>
      </c>
      <c r="V5818" s="244">
        <f>INDEX(NoSettings!$C$2:$AG$7602,MATCH(EPS!$A5818,NoSettings!$A$2:$A$7602,0),MATCH(EPS!V$2,NoSettings!$C$1:$AG$1,0))</f>
        <v>0</v>
      </c>
      <c r="W5818" s="244">
        <f>INDEX(NoSettings!$C$2:$AG$7602,MATCH(EPS!$A5818,NoSettings!$A$2:$A$7602,0),MATCH(EPS!W$2,NoSettings!$C$1:$AG$1,0))</f>
        <v>0</v>
      </c>
      <c r="X5818" s="244">
        <f>INDEX(NoSettings!$C$2:$AG$7602,MATCH(EPS!$A5818,NoSettings!$A$2:$A$7602,0),MATCH(EPS!X$2,NoSettings!$C$1:$AG$1,0))</f>
        <v>0</v>
      </c>
      <c r="Y5818" s="244">
        <f>INDEX(NoSettings!$C$2:$AG$7602,MATCH(EPS!$A5818,NoSettings!$A$2:$A$7602,0),MATCH(EPS!Y$2,NoSettings!$C$1:$AG$1,0))</f>
        <v>0</v>
      </c>
      <c r="Z5818" s="244">
        <f>INDEX(NoSettings!$C$2:$AG$7602,MATCH(EPS!$A5818,NoSettings!$A$2:$A$7602,0),MATCH(EPS!Z$2,NoSettings!$C$1:$AG$1,0))</f>
        <v>0</v>
      </c>
      <c r="AA5818" s="244">
        <f>INDEX(NoSettings!$C$2:$AG$7602,MATCH(EPS!$A5818,NoSettings!$A$2:$A$7602,0),MATCH(EPS!AA$2,NoSettings!$C$1:$AG$1,0))</f>
        <v>0</v>
      </c>
      <c r="AB5818" s="244">
        <f>INDEX(NoSettings!$C$2:$AG$7602,MATCH(EPS!$A5818,NoSettings!$A$2:$A$7602,0),MATCH(EPS!AB$2,NoSettings!$C$1:$AG$1,0))</f>
        <v>0</v>
      </c>
      <c r="AC5818" s="244">
        <f>INDEX(NoSettings!$C$2:$AG$7602,MATCH(EPS!$A5818,NoSettings!$A$2:$A$7602,0),MATCH(EPS!AC$2,NoSettings!$C$1:$AG$1,0))</f>
        <v>0</v>
      </c>
      <c r="AD5818" s="244">
        <f>INDEX(NoSettings!$C$2:$AG$7602,MATCH(EPS!$A5818,NoSettings!$A$2:$A$7602,0),MATCH(EPS!AD$2,NoSettings!$C$1:$AG$1,0))</f>
        <v>0</v>
      </c>
      <c r="AE5818" s="244">
        <f>INDEX(NoSettings!$C$2:$AG$7602,MATCH(EPS!$A5818,NoSettings!$A$2:$A$7602,0),MATCH(EPS!AE$2,NoSettings!$C$1:$AG$1,0))</f>
        <v>0</v>
      </c>
      <c r="AF5818" s="244">
        <f>INDEX(NoSettings!$C$2:$AG$7602,MATCH(EPS!$A5818,NoSettings!$A$2:$A$7602,0),MATCH(EPS!AF$2,NoSettings!$C$1:$AG$1,0))</f>
        <v>0</v>
      </c>
      <c r="AG5818" s="244">
        <f>INDEX(NoSettings!$C$2:$AG$7602,MATCH(EPS!$A5818,NoSettings!$A$2:$A$7602,0),MATCH(EPS!AG$2,NoSettings!$C$1:$AG$1,0))</f>
        <v>0</v>
      </c>
      <c r="AH5818" s="244">
        <f>INDEX(NoSettings!$C$2:$AG$7602,MATCH(EPS!$A5818,NoSettings!$A$2:$A$7602,0),MATCH(EPS!AH$2,NoSettings!$C$1:$AG$1,0))</f>
        <v>0</v>
      </c>
      <c r="AI5818" s="244">
        <f>INDEX(NoSettings!$C$2:$AG$7602,MATCH(EPS!$A5818,NoSettings!$A$2:$A$7602,0),MATCH(EPS!AI$2,NoSettings!$C$1:$AG$1,0))</f>
        <v>0</v>
      </c>
      <c r="AJ5818" s="244">
        <f>INDEX(NoSettings!$C$2:$AG$7602,MATCH(EPS!$A5818,NoSettings!$A$2:$A$7602,0),MATCH(EPS!AJ$2,NoSettings!$C$1:$AG$1,0))</f>
        <v>0</v>
      </c>
      <c r="AK5818" s="244">
        <f>INDEX(NoSettings!$C$2:$AG$7602,MATCH(EPS!$A5818,NoSettings!$A$2:$A$7602,0),MATCH(EPS!AK$2,NoSettings!$C$1:$AG$1,0))</f>
        <v>0</v>
      </c>
    </row>
    <row r="5819" spans="1:37" x14ac:dyDescent="0.3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244">
        <f>INDEX(NoSettings!$C$2:$AG$7602,MATCH(EPS!$A5819,NoSettings!$A$2:$A$7602,0),MATCH(EPS!G$2,NoSettings!$C$1:$AG$1,0))</f>
        <v>0</v>
      </c>
      <c r="H5819" s="244">
        <f>INDEX(NoSettings!$C$2:$AG$7602,MATCH(EPS!$A5819,NoSettings!$A$2:$A$7602,0),MATCH(EPS!H$2,NoSettings!$C$1:$AG$1,0))</f>
        <v>0</v>
      </c>
      <c r="I5819" s="244">
        <f>INDEX(NoSettings!$C$2:$AG$7602,MATCH(EPS!$A5819,NoSettings!$A$2:$A$7602,0),MATCH(EPS!I$2,NoSettings!$C$1:$AG$1,0))</f>
        <v>0</v>
      </c>
      <c r="J5819" s="244">
        <f>INDEX(NoSettings!$C$2:$AG$7602,MATCH(EPS!$A5819,NoSettings!$A$2:$A$7602,0),MATCH(EPS!J$2,NoSettings!$C$1:$AG$1,0))</f>
        <v>0</v>
      </c>
      <c r="K5819" s="244">
        <f>INDEX(NoSettings!$C$2:$AG$7602,MATCH(EPS!$A5819,NoSettings!$A$2:$A$7602,0),MATCH(EPS!K$2,NoSettings!$C$1:$AG$1,0))</f>
        <v>0</v>
      </c>
      <c r="L5819" s="244">
        <f>INDEX(NoSettings!$C$2:$AG$7602,MATCH(EPS!$A5819,NoSettings!$A$2:$A$7602,0),MATCH(EPS!L$2,NoSettings!$C$1:$AG$1,0))</f>
        <v>0</v>
      </c>
      <c r="M5819" s="244">
        <f>INDEX(NoSettings!$C$2:$AG$7602,MATCH(EPS!$A5819,NoSettings!$A$2:$A$7602,0),MATCH(EPS!M$2,NoSettings!$C$1:$AG$1,0))</f>
        <v>0</v>
      </c>
      <c r="N5819" s="244">
        <f>INDEX(NoSettings!$C$2:$AG$7602,MATCH(EPS!$A5819,NoSettings!$A$2:$A$7602,0),MATCH(EPS!N$2,NoSettings!$C$1:$AG$1,0))</f>
        <v>0</v>
      </c>
      <c r="O5819" s="244">
        <f>INDEX(NoSettings!$C$2:$AG$7602,MATCH(EPS!$A5819,NoSettings!$A$2:$A$7602,0),MATCH(EPS!O$2,NoSettings!$C$1:$AG$1,0))</f>
        <v>0</v>
      </c>
      <c r="P5819" s="244">
        <f>INDEX(NoSettings!$C$2:$AG$7602,MATCH(EPS!$A5819,NoSettings!$A$2:$A$7602,0),MATCH(EPS!P$2,NoSettings!$C$1:$AG$1,0))</f>
        <v>0</v>
      </c>
      <c r="Q5819" s="244">
        <f>INDEX(NoSettings!$C$2:$AG$7602,MATCH(EPS!$A5819,NoSettings!$A$2:$A$7602,0),MATCH(EPS!Q$2,NoSettings!$C$1:$AG$1,0))</f>
        <v>0</v>
      </c>
      <c r="R5819" s="244">
        <f>INDEX(NoSettings!$C$2:$AG$7602,MATCH(EPS!$A5819,NoSettings!$A$2:$A$7602,0),MATCH(EPS!R$2,NoSettings!$C$1:$AG$1,0))</f>
        <v>0</v>
      </c>
      <c r="S5819" s="244">
        <f>INDEX(NoSettings!$C$2:$AG$7602,MATCH(EPS!$A5819,NoSettings!$A$2:$A$7602,0),MATCH(EPS!S$2,NoSettings!$C$1:$AG$1,0))</f>
        <v>0</v>
      </c>
      <c r="T5819" s="244">
        <f>INDEX(NoSettings!$C$2:$AG$7602,MATCH(EPS!$A5819,NoSettings!$A$2:$A$7602,0),MATCH(EPS!T$2,NoSettings!$C$1:$AG$1,0))</f>
        <v>0</v>
      </c>
      <c r="U5819" s="244">
        <f>INDEX(NoSettings!$C$2:$AG$7602,MATCH(EPS!$A5819,NoSettings!$A$2:$A$7602,0),MATCH(EPS!U$2,NoSettings!$C$1:$AG$1,0))</f>
        <v>0</v>
      </c>
      <c r="V5819" s="244">
        <f>INDEX(NoSettings!$C$2:$AG$7602,MATCH(EPS!$A5819,NoSettings!$A$2:$A$7602,0),MATCH(EPS!V$2,NoSettings!$C$1:$AG$1,0))</f>
        <v>0</v>
      </c>
      <c r="W5819" s="244">
        <f>INDEX(NoSettings!$C$2:$AG$7602,MATCH(EPS!$A5819,NoSettings!$A$2:$A$7602,0),MATCH(EPS!W$2,NoSettings!$C$1:$AG$1,0))</f>
        <v>0</v>
      </c>
      <c r="X5819" s="244">
        <f>INDEX(NoSettings!$C$2:$AG$7602,MATCH(EPS!$A5819,NoSettings!$A$2:$A$7602,0),MATCH(EPS!X$2,NoSettings!$C$1:$AG$1,0))</f>
        <v>0</v>
      </c>
      <c r="Y5819" s="244">
        <f>INDEX(NoSettings!$C$2:$AG$7602,MATCH(EPS!$A5819,NoSettings!$A$2:$A$7602,0),MATCH(EPS!Y$2,NoSettings!$C$1:$AG$1,0))</f>
        <v>0</v>
      </c>
      <c r="Z5819" s="244">
        <f>INDEX(NoSettings!$C$2:$AG$7602,MATCH(EPS!$A5819,NoSettings!$A$2:$A$7602,0),MATCH(EPS!Z$2,NoSettings!$C$1:$AG$1,0))</f>
        <v>0</v>
      </c>
      <c r="AA5819" s="244">
        <f>INDEX(NoSettings!$C$2:$AG$7602,MATCH(EPS!$A5819,NoSettings!$A$2:$A$7602,0),MATCH(EPS!AA$2,NoSettings!$C$1:$AG$1,0))</f>
        <v>0</v>
      </c>
      <c r="AB5819" s="244">
        <f>INDEX(NoSettings!$C$2:$AG$7602,MATCH(EPS!$A5819,NoSettings!$A$2:$A$7602,0),MATCH(EPS!AB$2,NoSettings!$C$1:$AG$1,0))</f>
        <v>0</v>
      </c>
      <c r="AC5819" s="244">
        <f>INDEX(NoSettings!$C$2:$AG$7602,MATCH(EPS!$A5819,NoSettings!$A$2:$A$7602,0),MATCH(EPS!AC$2,NoSettings!$C$1:$AG$1,0))</f>
        <v>0</v>
      </c>
      <c r="AD5819" s="244">
        <f>INDEX(NoSettings!$C$2:$AG$7602,MATCH(EPS!$A5819,NoSettings!$A$2:$A$7602,0),MATCH(EPS!AD$2,NoSettings!$C$1:$AG$1,0))</f>
        <v>0</v>
      </c>
      <c r="AE5819" s="244">
        <f>INDEX(NoSettings!$C$2:$AG$7602,MATCH(EPS!$A5819,NoSettings!$A$2:$A$7602,0),MATCH(EPS!AE$2,NoSettings!$C$1:$AG$1,0))</f>
        <v>0</v>
      </c>
      <c r="AF5819" s="244">
        <f>INDEX(NoSettings!$C$2:$AG$7602,MATCH(EPS!$A5819,NoSettings!$A$2:$A$7602,0),MATCH(EPS!AF$2,NoSettings!$C$1:$AG$1,0))</f>
        <v>0</v>
      </c>
      <c r="AG5819" s="244">
        <f>INDEX(NoSettings!$C$2:$AG$7602,MATCH(EPS!$A5819,NoSettings!$A$2:$A$7602,0),MATCH(EPS!AG$2,NoSettings!$C$1:$AG$1,0))</f>
        <v>0</v>
      </c>
      <c r="AH5819" s="244">
        <f>INDEX(NoSettings!$C$2:$AG$7602,MATCH(EPS!$A5819,NoSettings!$A$2:$A$7602,0),MATCH(EPS!AH$2,NoSettings!$C$1:$AG$1,0))</f>
        <v>0</v>
      </c>
      <c r="AI5819" s="244">
        <f>INDEX(NoSettings!$C$2:$AG$7602,MATCH(EPS!$A5819,NoSettings!$A$2:$A$7602,0),MATCH(EPS!AI$2,NoSettings!$C$1:$AG$1,0))</f>
        <v>0</v>
      </c>
      <c r="AJ5819" s="244">
        <f>INDEX(NoSettings!$C$2:$AG$7602,MATCH(EPS!$A5819,NoSettings!$A$2:$A$7602,0),MATCH(EPS!AJ$2,NoSettings!$C$1:$AG$1,0))</f>
        <v>0</v>
      </c>
      <c r="AK5819" s="244">
        <f>INDEX(NoSettings!$C$2:$AG$7602,MATCH(EPS!$A5819,NoSettings!$A$2:$A$7602,0),MATCH(EPS!AK$2,NoSettings!$C$1:$AG$1,0))</f>
        <v>0</v>
      </c>
    </row>
    <row r="5820" spans="1:37" x14ac:dyDescent="0.3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244">
        <f>INDEX(NoSettings!$C$2:$AG$7602,MATCH(EPS!$A5820,NoSettings!$A$2:$A$7602,0),MATCH(EPS!G$2,NoSettings!$C$1:$AG$1,0))</f>
        <v>0</v>
      </c>
      <c r="H5820" s="244">
        <f>INDEX(NoSettings!$C$2:$AG$7602,MATCH(EPS!$A5820,NoSettings!$A$2:$A$7602,0),MATCH(EPS!H$2,NoSettings!$C$1:$AG$1,0))</f>
        <v>0</v>
      </c>
      <c r="I5820" s="244">
        <f>INDEX(NoSettings!$C$2:$AG$7602,MATCH(EPS!$A5820,NoSettings!$A$2:$A$7602,0),MATCH(EPS!I$2,NoSettings!$C$1:$AG$1,0))</f>
        <v>0</v>
      </c>
      <c r="J5820" s="244">
        <f>INDEX(NoSettings!$C$2:$AG$7602,MATCH(EPS!$A5820,NoSettings!$A$2:$A$7602,0),MATCH(EPS!J$2,NoSettings!$C$1:$AG$1,0))</f>
        <v>0</v>
      </c>
      <c r="K5820" s="244">
        <f>INDEX(NoSettings!$C$2:$AG$7602,MATCH(EPS!$A5820,NoSettings!$A$2:$A$7602,0),MATCH(EPS!K$2,NoSettings!$C$1:$AG$1,0))</f>
        <v>0</v>
      </c>
      <c r="L5820" s="244">
        <f>INDEX(NoSettings!$C$2:$AG$7602,MATCH(EPS!$A5820,NoSettings!$A$2:$A$7602,0),MATCH(EPS!L$2,NoSettings!$C$1:$AG$1,0))</f>
        <v>0</v>
      </c>
      <c r="M5820" s="244">
        <f>INDEX(NoSettings!$C$2:$AG$7602,MATCH(EPS!$A5820,NoSettings!$A$2:$A$7602,0),MATCH(EPS!M$2,NoSettings!$C$1:$AG$1,0))</f>
        <v>0</v>
      </c>
      <c r="N5820" s="244">
        <f>INDEX(NoSettings!$C$2:$AG$7602,MATCH(EPS!$A5820,NoSettings!$A$2:$A$7602,0),MATCH(EPS!N$2,NoSettings!$C$1:$AG$1,0))</f>
        <v>0</v>
      </c>
      <c r="O5820" s="244">
        <f>INDEX(NoSettings!$C$2:$AG$7602,MATCH(EPS!$A5820,NoSettings!$A$2:$A$7602,0),MATCH(EPS!O$2,NoSettings!$C$1:$AG$1,0))</f>
        <v>0</v>
      </c>
      <c r="P5820" s="244">
        <f>INDEX(NoSettings!$C$2:$AG$7602,MATCH(EPS!$A5820,NoSettings!$A$2:$A$7602,0),MATCH(EPS!P$2,NoSettings!$C$1:$AG$1,0))</f>
        <v>0</v>
      </c>
      <c r="Q5820" s="244">
        <f>INDEX(NoSettings!$C$2:$AG$7602,MATCH(EPS!$A5820,NoSettings!$A$2:$A$7602,0),MATCH(EPS!Q$2,NoSettings!$C$1:$AG$1,0))</f>
        <v>0</v>
      </c>
      <c r="R5820" s="244">
        <f>INDEX(NoSettings!$C$2:$AG$7602,MATCH(EPS!$A5820,NoSettings!$A$2:$A$7602,0),MATCH(EPS!R$2,NoSettings!$C$1:$AG$1,0))</f>
        <v>0</v>
      </c>
      <c r="S5820" s="244">
        <f>INDEX(NoSettings!$C$2:$AG$7602,MATCH(EPS!$A5820,NoSettings!$A$2:$A$7602,0),MATCH(EPS!S$2,NoSettings!$C$1:$AG$1,0))</f>
        <v>0</v>
      </c>
      <c r="T5820" s="244">
        <f>INDEX(NoSettings!$C$2:$AG$7602,MATCH(EPS!$A5820,NoSettings!$A$2:$A$7602,0),MATCH(EPS!T$2,NoSettings!$C$1:$AG$1,0))</f>
        <v>0</v>
      </c>
      <c r="U5820" s="244">
        <f>INDEX(NoSettings!$C$2:$AG$7602,MATCH(EPS!$A5820,NoSettings!$A$2:$A$7602,0),MATCH(EPS!U$2,NoSettings!$C$1:$AG$1,0))</f>
        <v>0</v>
      </c>
      <c r="V5820" s="244">
        <f>INDEX(NoSettings!$C$2:$AG$7602,MATCH(EPS!$A5820,NoSettings!$A$2:$A$7602,0),MATCH(EPS!V$2,NoSettings!$C$1:$AG$1,0))</f>
        <v>0</v>
      </c>
      <c r="W5820" s="244">
        <f>INDEX(NoSettings!$C$2:$AG$7602,MATCH(EPS!$A5820,NoSettings!$A$2:$A$7602,0),MATCH(EPS!W$2,NoSettings!$C$1:$AG$1,0))</f>
        <v>0</v>
      </c>
      <c r="X5820" s="244">
        <f>INDEX(NoSettings!$C$2:$AG$7602,MATCH(EPS!$A5820,NoSettings!$A$2:$A$7602,0),MATCH(EPS!X$2,NoSettings!$C$1:$AG$1,0))</f>
        <v>0</v>
      </c>
      <c r="Y5820" s="244">
        <f>INDEX(NoSettings!$C$2:$AG$7602,MATCH(EPS!$A5820,NoSettings!$A$2:$A$7602,0),MATCH(EPS!Y$2,NoSettings!$C$1:$AG$1,0))</f>
        <v>0</v>
      </c>
      <c r="Z5820" s="244">
        <f>INDEX(NoSettings!$C$2:$AG$7602,MATCH(EPS!$A5820,NoSettings!$A$2:$A$7602,0),MATCH(EPS!Z$2,NoSettings!$C$1:$AG$1,0))</f>
        <v>0</v>
      </c>
      <c r="AA5820" s="244">
        <f>INDEX(NoSettings!$C$2:$AG$7602,MATCH(EPS!$A5820,NoSettings!$A$2:$A$7602,0),MATCH(EPS!AA$2,NoSettings!$C$1:$AG$1,0))</f>
        <v>0</v>
      </c>
      <c r="AB5820" s="244">
        <f>INDEX(NoSettings!$C$2:$AG$7602,MATCH(EPS!$A5820,NoSettings!$A$2:$A$7602,0),MATCH(EPS!AB$2,NoSettings!$C$1:$AG$1,0))</f>
        <v>0</v>
      </c>
      <c r="AC5820" s="244">
        <f>INDEX(NoSettings!$C$2:$AG$7602,MATCH(EPS!$A5820,NoSettings!$A$2:$A$7602,0),MATCH(EPS!AC$2,NoSettings!$C$1:$AG$1,0))</f>
        <v>0</v>
      </c>
      <c r="AD5820" s="244">
        <f>INDEX(NoSettings!$C$2:$AG$7602,MATCH(EPS!$A5820,NoSettings!$A$2:$A$7602,0),MATCH(EPS!AD$2,NoSettings!$C$1:$AG$1,0))</f>
        <v>0</v>
      </c>
      <c r="AE5820" s="244">
        <f>INDEX(NoSettings!$C$2:$AG$7602,MATCH(EPS!$A5820,NoSettings!$A$2:$A$7602,0),MATCH(EPS!AE$2,NoSettings!$C$1:$AG$1,0))</f>
        <v>0</v>
      </c>
      <c r="AF5820" s="244">
        <f>INDEX(NoSettings!$C$2:$AG$7602,MATCH(EPS!$A5820,NoSettings!$A$2:$A$7602,0),MATCH(EPS!AF$2,NoSettings!$C$1:$AG$1,0))</f>
        <v>0</v>
      </c>
      <c r="AG5820" s="244">
        <f>INDEX(NoSettings!$C$2:$AG$7602,MATCH(EPS!$A5820,NoSettings!$A$2:$A$7602,0),MATCH(EPS!AG$2,NoSettings!$C$1:$AG$1,0))</f>
        <v>0</v>
      </c>
      <c r="AH5820" s="244">
        <f>INDEX(NoSettings!$C$2:$AG$7602,MATCH(EPS!$A5820,NoSettings!$A$2:$A$7602,0),MATCH(EPS!AH$2,NoSettings!$C$1:$AG$1,0))</f>
        <v>0</v>
      </c>
      <c r="AI5820" s="244">
        <f>INDEX(NoSettings!$C$2:$AG$7602,MATCH(EPS!$A5820,NoSettings!$A$2:$A$7602,0),MATCH(EPS!AI$2,NoSettings!$C$1:$AG$1,0))</f>
        <v>0</v>
      </c>
      <c r="AJ5820" s="244">
        <f>INDEX(NoSettings!$C$2:$AG$7602,MATCH(EPS!$A5820,NoSettings!$A$2:$A$7602,0),MATCH(EPS!AJ$2,NoSettings!$C$1:$AG$1,0))</f>
        <v>0</v>
      </c>
      <c r="AK5820" s="244">
        <f>INDEX(NoSettings!$C$2:$AG$7602,MATCH(EPS!$A5820,NoSettings!$A$2:$A$7602,0),MATCH(EPS!AK$2,NoSettings!$C$1:$AG$1,0))</f>
        <v>0</v>
      </c>
    </row>
    <row r="5821" spans="1:37" x14ac:dyDescent="0.3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244">
        <f>INDEX(NoSettings!$C$2:$AG$7602,MATCH(EPS!$A5821,NoSettings!$A$2:$A$7602,0),MATCH(EPS!G$2,NoSettings!$C$1:$AG$1,0))</f>
        <v>0</v>
      </c>
      <c r="H5821" s="244">
        <f>INDEX(NoSettings!$C$2:$AG$7602,MATCH(EPS!$A5821,NoSettings!$A$2:$A$7602,0),MATCH(EPS!H$2,NoSettings!$C$1:$AG$1,0))</f>
        <v>0</v>
      </c>
      <c r="I5821" s="244">
        <f>INDEX(NoSettings!$C$2:$AG$7602,MATCH(EPS!$A5821,NoSettings!$A$2:$A$7602,0),MATCH(EPS!I$2,NoSettings!$C$1:$AG$1,0))</f>
        <v>0</v>
      </c>
      <c r="J5821" s="244">
        <f>INDEX(NoSettings!$C$2:$AG$7602,MATCH(EPS!$A5821,NoSettings!$A$2:$A$7602,0),MATCH(EPS!J$2,NoSettings!$C$1:$AG$1,0))</f>
        <v>0</v>
      </c>
      <c r="K5821" s="244">
        <f>INDEX(NoSettings!$C$2:$AG$7602,MATCH(EPS!$A5821,NoSettings!$A$2:$A$7602,0),MATCH(EPS!K$2,NoSettings!$C$1:$AG$1,0))</f>
        <v>0</v>
      </c>
      <c r="L5821" s="244">
        <f>INDEX(NoSettings!$C$2:$AG$7602,MATCH(EPS!$A5821,NoSettings!$A$2:$A$7602,0),MATCH(EPS!L$2,NoSettings!$C$1:$AG$1,0))</f>
        <v>0</v>
      </c>
      <c r="M5821" s="244">
        <f>INDEX(NoSettings!$C$2:$AG$7602,MATCH(EPS!$A5821,NoSettings!$A$2:$A$7602,0),MATCH(EPS!M$2,NoSettings!$C$1:$AG$1,0))</f>
        <v>0</v>
      </c>
      <c r="N5821" s="244">
        <f>INDEX(NoSettings!$C$2:$AG$7602,MATCH(EPS!$A5821,NoSettings!$A$2:$A$7602,0),MATCH(EPS!N$2,NoSettings!$C$1:$AG$1,0))</f>
        <v>0</v>
      </c>
      <c r="O5821" s="244">
        <f>INDEX(NoSettings!$C$2:$AG$7602,MATCH(EPS!$A5821,NoSettings!$A$2:$A$7602,0),MATCH(EPS!O$2,NoSettings!$C$1:$AG$1,0))</f>
        <v>0</v>
      </c>
      <c r="P5821" s="244">
        <f>INDEX(NoSettings!$C$2:$AG$7602,MATCH(EPS!$A5821,NoSettings!$A$2:$A$7602,0),MATCH(EPS!P$2,NoSettings!$C$1:$AG$1,0))</f>
        <v>0</v>
      </c>
      <c r="Q5821" s="244">
        <f>INDEX(NoSettings!$C$2:$AG$7602,MATCH(EPS!$A5821,NoSettings!$A$2:$A$7602,0),MATCH(EPS!Q$2,NoSettings!$C$1:$AG$1,0))</f>
        <v>0</v>
      </c>
      <c r="R5821" s="244">
        <f>INDEX(NoSettings!$C$2:$AG$7602,MATCH(EPS!$A5821,NoSettings!$A$2:$A$7602,0),MATCH(EPS!R$2,NoSettings!$C$1:$AG$1,0))</f>
        <v>0</v>
      </c>
      <c r="S5821" s="244">
        <f>INDEX(NoSettings!$C$2:$AG$7602,MATCH(EPS!$A5821,NoSettings!$A$2:$A$7602,0),MATCH(EPS!S$2,NoSettings!$C$1:$AG$1,0))</f>
        <v>0</v>
      </c>
      <c r="T5821" s="244">
        <f>INDEX(NoSettings!$C$2:$AG$7602,MATCH(EPS!$A5821,NoSettings!$A$2:$A$7602,0),MATCH(EPS!T$2,NoSettings!$C$1:$AG$1,0))</f>
        <v>0</v>
      </c>
      <c r="U5821" s="244">
        <f>INDEX(NoSettings!$C$2:$AG$7602,MATCH(EPS!$A5821,NoSettings!$A$2:$A$7602,0),MATCH(EPS!U$2,NoSettings!$C$1:$AG$1,0))</f>
        <v>0</v>
      </c>
      <c r="V5821" s="244">
        <f>INDEX(NoSettings!$C$2:$AG$7602,MATCH(EPS!$A5821,NoSettings!$A$2:$A$7602,0),MATCH(EPS!V$2,NoSettings!$C$1:$AG$1,0))</f>
        <v>0</v>
      </c>
      <c r="W5821" s="244">
        <f>INDEX(NoSettings!$C$2:$AG$7602,MATCH(EPS!$A5821,NoSettings!$A$2:$A$7602,0),MATCH(EPS!W$2,NoSettings!$C$1:$AG$1,0))</f>
        <v>0</v>
      </c>
      <c r="X5821" s="244">
        <f>INDEX(NoSettings!$C$2:$AG$7602,MATCH(EPS!$A5821,NoSettings!$A$2:$A$7602,0),MATCH(EPS!X$2,NoSettings!$C$1:$AG$1,0))</f>
        <v>0</v>
      </c>
      <c r="Y5821" s="244">
        <f>INDEX(NoSettings!$C$2:$AG$7602,MATCH(EPS!$A5821,NoSettings!$A$2:$A$7602,0),MATCH(EPS!Y$2,NoSettings!$C$1:$AG$1,0))</f>
        <v>0</v>
      </c>
      <c r="Z5821" s="244">
        <f>INDEX(NoSettings!$C$2:$AG$7602,MATCH(EPS!$A5821,NoSettings!$A$2:$A$7602,0),MATCH(EPS!Z$2,NoSettings!$C$1:$AG$1,0))</f>
        <v>0</v>
      </c>
      <c r="AA5821" s="244">
        <f>INDEX(NoSettings!$C$2:$AG$7602,MATCH(EPS!$A5821,NoSettings!$A$2:$A$7602,0),MATCH(EPS!AA$2,NoSettings!$C$1:$AG$1,0))</f>
        <v>0</v>
      </c>
      <c r="AB5821" s="244">
        <f>INDEX(NoSettings!$C$2:$AG$7602,MATCH(EPS!$A5821,NoSettings!$A$2:$A$7602,0),MATCH(EPS!AB$2,NoSettings!$C$1:$AG$1,0))</f>
        <v>0</v>
      </c>
      <c r="AC5821" s="244">
        <f>INDEX(NoSettings!$C$2:$AG$7602,MATCH(EPS!$A5821,NoSettings!$A$2:$A$7602,0),MATCH(EPS!AC$2,NoSettings!$C$1:$AG$1,0))</f>
        <v>0</v>
      </c>
      <c r="AD5821" s="244">
        <f>INDEX(NoSettings!$C$2:$AG$7602,MATCH(EPS!$A5821,NoSettings!$A$2:$A$7602,0),MATCH(EPS!AD$2,NoSettings!$C$1:$AG$1,0))</f>
        <v>0</v>
      </c>
      <c r="AE5821" s="244">
        <f>INDEX(NoSettings!$C$2:$AG$7602,MATCH(EPS!$A5821,NoSettings!$A$2:$A$7602,0),MATCH(EPS!AE$2,NoSettings!$C$1:$AG$1,0))</f>
        <v>0</v>
      </c>
      <c r="AF5821" s="244">
        <f>INDEX(NoSettings!$C$2:$AG$7602,MATCH(EPS!$A5821,NoSettings!$A$2:$A$7602,0),MATCH(EPS!AF$2,NoSettings!$C$1:$AG$1,0))</f>
        <v>0</v>
      </c>
      <c r="AG5821" s="244">
        <f>INDEX(NoSettings!$C$2:$AG$7602,MATCH(EPS!$A5821,NoSettings!$A$2:$A$7602,0),MATCH(EPS!AG$2,NoSettings!$C$1:$AG$1,0))</f>
        <v>0</v>
      </c>
      <c r="AH5821" s="244">
        <f>INDEX(NoSettings!$C$2:$AG$7602,MATCH(EPS!$A5821,NoSettings!$A$2:$A$7602,0),MATCH(EPS!AH$2,NoSettings!$C$1:$AG$1,0))</f>
        <v>0</v>
      </c>
      <c r="AI5821" s="244">
        <f>INDEX(NoSettings!$C$2:$AG$7602,MATCH(EPS!$A5821,NoSettings!$A$2:$A$7602,0),MATCH(EPS!AI$2,NoSettings!$C$1:$AG$1,0))</f>
        <v>0</v>
      </c>
      <c r="AJ5821" s="244">
        <f>INDEX(NoSettings!$C$2:$AG$7602,MATCH(EPS!$A5821,NoSettings!$A$2:$A$7602,0),MATCH(EPS!AJ$2,NoSettings!$C$1:$AG$1,0))</f>
        <v>0</v>
      </c>
      <c r="AK5821" s="244">
        <f>INDEX(NoSettings!$C$2:$AG$7602,MATCH(EPS!$A5821,NoSettings!$A$2:$A$7602,0),MATCH(EPS!AK$2,NoSettings!$C$1:$AG$1,0))</f>
        <v>0</v>
      </c>
    </row>
    <row r="5822" spans="1:37" x14ac:dyDescent="0.3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244">
        <f>INDEX(NoSettings!$C$2:$AG$7602,MATCH(EPS!$A5822,NoSettings!$A$2:$A$7602,0),MATCH(EPS!G$2,NoSettings!$C$1:$AG$1,0))</f>
        <v>0</v>
      </c>
      <c r="H5822" s="244">
        <f>INDEX(NoSettings!$C$2:$AG$7602,MATCH(EPS!$A5822,NoSettings!$A$2:$A$7602,0),MATCH(EPS!H$2,NoSettings!$C$1:$AG$1,0))</f>
        <v>0</v>
      </c>
      <c r="I5822" s="244">
        <f>INDEX(NoSettings!$C$2:$AG$7602,MATCH(EPS!$A5822,NoSettings!$A$2:$A$7602,0),MATCH(EPS!I$2,NoSettings!$C$1:$AG$1,0))</f>
        <v>0</v>
      </c>
      <c r="J5822" s="244">
        <f>INDEX(NoSettings!$C$2:$AG$7602,MATCH(EPS!$A5822,NoSettings!$A$2:$A$7602,0),MATCH(EPS!J$2,NoSettings!$C$1:$AG$1,0))</f>
        <v>0</v>
      </c>
      <c r="K5822" s="244">
        <f>INDEX(NoSettings!$C$2:$AG$7602,MATCH(EPS!$A5822,NoSettings!$A$2:$A$7602,0),MATCH(EPS!K$2,NoSettings!$C$1:$AG$1,0))</f>
        <v>0</v>
      </c>
      <c r="L5822" s="244">
        <f>INDEX(NoSettings!$C$2:$AG$7602,MATCH(EPS!$A5822,NoSettings!$A$2:$A$7602,0),MATCH(EPS!L$2,NoSettings!$C$1:$AG$1,0))</f>
        <v>0</v>
      </c>
      <c r="M5822" s="244">
        <f>INDEX(NoSettings!$C$2:$AG$7602,MATCH(EPS!$A5822,NoSettings!$A$2:$A$7602,0),MATCH(EPS!M$2,NoSettings!$C$1:$AG$1,0))</f>
        <v>0</v>
      </c>
      <c r="N5822" s="244">
        <f>INDEX(NoSettings!$C$2:$AG$7602,MATCH(EPS!$A5822,NoSettings!$A$2:$A$7602,0),MATCH(EPS!N$2,NoSettings!$C$1:$AG$1,0))</f>
        <v>0</v>
      </c>
      <c r="O5822" s="244">
        <f>INDEX(NoSettings!$C$2:$AG$7602,MATCH(EPS!$A5822,NoSettings!$A$2:$A$7602,0),MATCH(EPS!O$2,NoSettings!$C$1:$AG$1,0))</f>
        <v>0</v>
      </c>
      <c r="P5822" s="244">
        <f>INDEX(NoSettings!$C$2:$AG$7602,MATCH(EPS!$A5822,NoSettings!$A$2:$A$7602,0),MATCH(EPS!P$2,NoSettings!$C$1:$AG$1,0))</f>
        <v>0</v>
      </c>
      <c r="Q5822" s="244">
        <f>INDEX(NoSettings!$C$2:$AG$7602,MATCH(EPS!$A5822,NoSettings!$A$2:$A$7602,0),MATCH(EPS!Q$2,NoSettings!$C$1:$AG$1,0))</f>
        <v>0</v>
      </c>
      <c r="R5822" s="244">
        <f>INDEX(NoSettings!$C$2:$AG$7602,MATCH(EPS!$A5822,NoSettings!$A$2:$A$7602,0),MATCH(EPS!R$2,NoSettings!$C$1:$AG$1,0))</f>
        <v>0</v>
      </c>
      <c r="S5822" s="244">
        <f>INDEX(NoSettings!$C$2:$AG$7602,MATCH(EPS!$A5822,NoSettings!$A$2:$A$7602,0),MATCH(EPS!S$2,NoSettings!$C$1:$AG$1,0))</f>
        <v>0</v>
      </c>
      <c r="T5822" s="244">
        <f>INDEX(NoSettings!$C$2:$AG$7602,MATCH(EPS!$A5822,NoSettings!$A$2:$A$7602,0),MATCH(EPS!T$2,NoSettings!$C$1:$AG$1,0))</f>
        <v>0</v>
      </c>
      <c r="U5822" s="244">
        <f>INDEX(NoSettings!$C$2:$AG$7602,MATCH(EPS!$A5822,NoSettings!$A$2:$A$7602,0),MATCH(EPS!U$2,NoSettings!$C$1:$AG$1,0))</f>
        <v>0</v>
      </c>
      <c r="V5822" s="244">
        <f>INDEX(NoSettings!$C$2:$AG$7602,MATCH(EPS!$A5822,NoSettings!$A$2:$A$7602,0),MATCH(EPS!V$2,NoSettings!$C$1:$AG$1,0))</f>
        <v>0</v>
      </c>
      <c r="W5822" s="244">
        <f>INDEX(NoSettings!$C$2:$AG$7602,MATCH(EPS!$A5822,NoSettings!$A$2:$A$7602,0),MATCH(EPS!W$2,NoSettings!$C$1:$AG$1,0))</f>
        <v>0</v>
      </c>
      <c r="X5822" s="244">
        <f>INDEX(NoSettings!$C$2:$AG$7602,MATCH(EPS!$A5822,NoSettings!$A$2:$A$7602,0),MATCH(EPS!X$2,NoSettings!$C$1:$AG$1,0))</f>
        <v>0</v>
      </c>
      <c r="Y5822" s="244">
        <f>INDEX(NoSettings!$C$2:$AG$7602,MATCH(EPS!$A5822,NoSettings!$A$2:$A$7602,0),MATCH(EPS!Y$2,NoSettings!$C$1:$AG$1,0))</f>
        <v>0</v>
      </c>
      <c r="Z5822" s="244">
        <f>INDEX(NoSettings!$C$2:$AG$7602,MATCH(EPS!$A5822,NoSettings!$A$2:$A$7602,0),MATCH(EPS!Z$2,NoSettings!$C$1:$AG$1,0))</f>
        <v>0</v>
      </c>
      <c r="AA5822" s="244">
        <f>INDEX(NoSettings!$C$2:$AG$7602,MATCH(EPS!$A5822,NoSettings!$A$2:$A$7602,0),MATCH(EPS!AA$2,NoSettings!$C$1:$AG$1,0))</f>
        <v>0</v>
      </c>
      <c r="AB5822" s="244">
        <f>INDEX(NoSettings!$C$2:$AG$7602,MATCH(EPS!$A5822,NoSettings!$A$2:$A$7602,0),MATCH(EPS!AB$2,NoSettings!$C$1:$AG$1,0))</f>
        <v>0</v>
      </c>
      <c r="AC5822" s="244">
        <f>INDEX(NoSettings!$C$2:$AG$7602,MATCH(EPS!$A5822,NoSettings!$A$2:$A$7602,0),MATCH(EPS!AC$2,NoSettings!$C$1:$AG$1,0))</f>
        <v>0</v>
      </c>
      <c r="AD5822" s="244">
        <f>INDEX(NoSettings!$C$2:$AG$7602,MATCH(EPS!$A5822,NoSettings!$A$2:$A$7602,0),MATCH(EPS!AD$2,NoSettings!$C$1:$AG$1,0))</f>
        <v>0</v>
      </c>
      <c r="AE5822" s="244">
        <f>INDEX(NoSettings!$C$2:$AG$7602,MATCH(EPS!$A5822,NoSettings!$A$2:$A$7602,0),MATCH(EPS!AE$2,NoSettings!$C$1:$AG$1,0))</f>
        <v>0</v>
      </c>
      <c r="AF5822" s="244">
        <f>INDEX(NoSettings!$C$2:$AG$7602,MATCH(EPS!$A5822,NoSettings!$A$2:$A$7602,0),MATCH(EPS!AF$2,NoSettings!$C$1:$AG$1,0))</f>
        <v>0</v>
      </c>
      <c r="AG5822" s="244">
        <f>INDEX(NoSettings!$C$2:$AG$7602,MATCH(EPS!$A5822,NoSettings!$A$2:$A$7602,0),MATCH(EPS!AG$2,NoSettings!$C$1:$AG$1,0))</f>
        <v>0</v>
      </c>
      <c r="AH5822" s="244">
        <f>INDEX(NoSettings!$C$2:$AG$7602,MATCH(EPS!$A5822,NoSettings!$A$2:$A$7602,0),MATCH(EPS!AH$2,NoSettings!$C$1:$AG$1,0))</f>
        <v>0</v>
      </c>
      <c r="AI5822" s="244">
        <f>INDEX(NoSettings!$C$2:$AG$7602,MATCH(EPS!$A5822,NoSettings!$A$2:$A$7602,0),MATCH(EPS!AI$2,NoSettings!$C$1:$AG$1,0))</f>
        <v>0</v>
      </c>
      <c r="AJ5822" s="244">
        <f>INDEX(NoSettings!$C$2:$AG$7602,MATCH(EPS!$A5822,NoSettings!$A$2:$A$7602,0),MATCH(EPS!AJ$2,NoSettings!$C$1:$AG$1,0))</f>
        <v>0</v>
      </c>
      <c r="AK5822" s="244">
        <f>INDEX(NoSettings!$C$2:$AG$7602,MATCH(EPS!$A5822,NoSettings!$A$2:$A$7602,0),MATCH(EPS!AK$2,NoSettings!$C$1:$AG$1,0))</f>
        <v>0</v>
      </c>
    </row>
    <row r="5823" spans="1:37" x14ac:dyDescent="0.3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244">
        <f>INDEX(NoSettings!$C$2:$AG$7602,MATCH(EPS!$A5823,NoSettings!$A$2:$A$7602,0),MATCH(EPS!G$2,NoSettings!$C$1:$AG$1,0))</f>
        <v>0</v>
      </c>
      <c r="H5823" s="244">
        <f>INDEX(NoSettings!$C$2:$AG$7602,MATCH(EPS!$A5823,NoSettings!$A$2:$A$7602,0),MATCH(EPS!H$2,NoSettings!$C$1:$AG$1,0))</f>
        <v>0</v>
      </c>
      <c r="I5823" s="244">
        <f>INDEX(NoSettings!$C$2:$AG$7602,MATCH(EPS!$A5823,NoSettings!$A$2:$A$7602,0),MATCH(EPS!I$2,NoSettings!$C$1:$AG$1,0))</f>
        <v>0</v>
      </c>
      <c r="J5823" s="244">
        <f>INDEX(NoSettings!$C$2:$AG$7602,MATCH(EPS!$A5823,NoSettings!$A$2:$A$7602,0),MATCH(EPS!J$2,NoSettings!$C$1:$AG$1,0))</f>
        <v>0</v>
      </c>
      <c r="K5823" s="244">
        <f>INDEX(NoSettings!$C$2:$AG$7602,MATCH(EPS!$A5823,NoSettings!$A$2:$A$7602,0),MATCH(EPS!K$2,NoSettings!$C$1:$AG$1,0))</f>
        <v>0</v>
      </c>
      <c r="L5823" s="244">
        <f>INDEX(NoSettings!$C$2:$AG$7602,MATCH(EPS!$A5823,NoSettings!$A$2:$A$7602,0),MATCH(EPS!L$2,NoSettings!$C$1:$AG$1,0))</f>
        <v>0</v>
      </c>
      <c r="M5823" s="244">
        <f>INDEX(NoSettings!$C$2:$AG$7602,MATCH(EPS!$A5823,NoSettings!$A$2:$A$7602,0),MATCH(EPS!M$2,NoSettings!$C$1:$AG$1,0))</f>
        <v>0</v>
      </c>
      <c r="N5823" s="244">
        <f>INDEX(NoSettings!$C$2:$AG$7602,MATCH(EPS!$A5823,NoSettings!$A$2:$A$7602,0),MATCH(EPS!N$2,NoSettings!$C$1:$AG$1,0))</f>
        <v>0</v>
      </c>
      <c r="O5823" s="244">
        <f>INDEX(NoSettings!$C$2:$AG$7602,MATCH(EPS!$A5823,NoSettings!$A$2:$A$7602,0),MATCH(EPS!O$2,NoSettings!$C$1:$AG$1,0))</f>
        <v>0</v>
      </c>
      <c r="P5823" s="244">
        <f>INDEX(NoSettings!$C$2:$AG$7602,MATCH(EPS!$A5823,NoSettings!$A$2:$A$7602,0),MATCH(EPS!P$2,NoSettings!$C$1:$AG$1,0))</f>
        <v>0</v>
      </c>
      <c r="Q5823" s="244">
        <f>INDEX(NoSettings!$C$2:$AG$7602,MATCH(EPS!$A5823,NoSettings!$A$2:$A$7602,0),MATCH(EPS!Q$2,NoSettings!$C$1:$AG$1,0))</f>
        <v>0</v>
      </c>
      <c r="R5823" s="244">
        <f>INDEX(NoSettings!$C$2:$AG$7602,MATCH(EPS!$A5823,NoSettings!$A$2:$A$7602,0),MATCH(EPS!R$2,NoSettings!$C$1:$AG$1,0))</f>
        <v>0</v>
      </c>
      <c r="S5823" s="244">
        <f>INDEX(NoSettings!$C$2:$AG$7602,MATCH(EPS!$A5823,NoSettings!$A$2:$A$7602,0),MATCH(EPS!S$2,NoSettings!$C$1:$AG$1,0))</f>
        <v>0</v>
      </c>
      <c r="T5823" s="244">
        <f>INDEX(NoSettings!$C$2:$AG$7602,MATCH(EPS!$A5823,NoSettings!$A$2:$A$7602,0),MATCH(EPS!T$2,NoSettings!$C$1:$AG$1,0))</f>
        <v>0</v>
      </c>
      <c r="U5823" s="244">
        <f>INDEX(NoSettings!$C$2:$AG$7602,MATCH(EPS!$A5823,NoSettings!$A$2:$A$7602,0),MATCH(EPS!U$2,NoSettings!$C$1:$AG$1,0))</f>
        <v>0</v>
      </c>
      <c r="V5823" s="244">
        <f>INDEX(NoSettings!$C$2:$AG$7602,MATCH(EPS!$A5823,NoSettings!$A$2:$A$7602,0),MATCH(EPS!V$2,NoSettings!$C$1:$AG$1,0))</f>
        <v>0</v>
      </c>
      <c r="W5823" s="244">
        <f>INDEX(NoSettings!$C$2:$AG$7602,MATCH(EPS!$A5823,NoSettings!$A$2:$A$7602,0),MATCH(EPS!W$2,NoSettings!$C$1:$AG$1,0))</f>
        <v>0</v>
      </c>
      <c r="X5823" s="244">
        <f>INDEX(NoSettings!$C$2:$AG$7602,MATCH(EPS!$A5823,NoSettings!$A$2:$A$7602,0),MATCH(EPS!X$2,NoSettings!$C$1:$AG$1,0))</f>
        <v>0</v>
      </c>
      <c r="Y5823" s="244">
        <f>INDEX(NoSettings!$C$2:$AG$7602,MATCH(EPS!$A5823,NoSettings!$A$2:$A$7602,0),MATCH(EPS!Y$2,NoSettings!$C$1:$AG$1,0))</f>
        <v>0</v>
      </c>
      <c r="Z5823" s="244">
        <f>INDEX(NoSettings!$C$2:$AG$7602,MATCH(EPS!$A5823,NoSettings!$A$2:$A$7602,0),MATCH(EPS!Z$2,NoSettings!$C$1:$AG$1,0))</f>
        <v>0</v>
      </c>
      <c r="AA5823" s="244">
        <f>INDEX(NoSettings!$C$2:$AG$7602,MATCH(EPS!$A5823,NoSettings!$A$2:$A$7602,0),MATCH(EPS!AA$2,NoSettings!$C$1:$AG$1,0))</f>
        <v>0</v>
      </c>
      <c r="AB5823" s="244">
        <f>INDEX(NoSettings!$C$2:$AG$7602,MATCH(EPS!$A5823,NoSettings!$A$2:$A$7602,0),MATCH(EPS!AB$2,NoSettings!$C$1:$AG$1,0))</f>
        <v>0</v>
      </c>
      <c r="AC5823" s="244">
        <f>INDEX(NoSettings!$C$2:$AG$7602,MATCH(EPS!$A5823,NoSettings!$A$2:$A$7602,0),MATCH(EPS!AC$2,NoSettings!$C$1:$AG$1,0))</f>
        <v>0</v>
      </c>
      <c r="AD5823" s="244">
        <f>INDEX(NoSettings!$C$2:$AG$7602,MATCH(EPS!$A5823,NoSettings!$A$2:$A$7602,0),MATCH(EPS!AD$2,NoSettings!$C$1:$AG$1,0))</f>
        <v>0</v>
      </c>
      <c r="AE5823" s="244">
        <f>INDEX(NoSettings!$C$2:$AG$7602,MATCH(EPS!$A5823,NoSettings!$A$2:$A$7602,0),MATCH(EPS!AE$2,NoSettings!$C$1:$AG$1,0))</f>
        <v>0</v>
      </c>
      <c r="AF5823" s="244">
        <f>INDEX(NoSettings!$C$2:$AG$7602,MATCH(EPS!$A5823,NoSettings!$A$2:$A$7602,0),MATCH(EPS!AF$2,NoSettings!$C$1:$AG$1,0))</f>
        <v>0</v>
      </c>
      <c r="AG5823" s="244">
        <f>INDEX(NoSettings!$C$2:$AG$7602,MATCH(EPS!$A5823,NoSettings!$A$2:$A$7602,0),MATCH(EPS!AG$2,NoSettings!$C$1:$AG$1,0))</f>
        <v>0</v>
      </c>
      <c r="AH5823" s="244">
        <f>INDEX(NoSettings!$C$2:$AG$7602,MATCH(EPS!$A5823,NoSettings!$A$2:$A$7602,0),MATCH(EPS!AH$2,NoSettings!$C$1:$AG$1,0))</f>
        <v>0</v>
      </c>
      <c r="AI5823" s="244">
        <f>INDEX(NoSettings!$C$2:$AG$7602,MATCH(EPS!$A5823,NoSettings!$A$2:$A$7602,0),MATCH(EPS!AI$2,NoSettings!$C$1:$AG$1,0))</f>
        <v>0</v>
      </c>
      <c r="AJ5823" s="244">
        <f>INDEX(NoSettings!$C$2:$AG$7602,MATCH(EPS!$A5823,NoSettings!$A$2:$A$7602,0),MATCH(EPS!AJ$2,NoSettings!$C$1:$AG$1,0))</f>
        <v>0</v>
      </c>
      <c r="AK5823" s="244">
        <f>INDEX(NoSettings!$C$2:$AG$7602,MATCH(EPS!$A5823,NoSettings!$A$2:$A$7602,0),MATCH(EPS!AK$2,NoSettings!$C$1:$AG$1,0))</f>
        <v>0</v>
      </c>
    </row>
    <row r="5824" spans="1:37" x14ac:dyDescent="0.3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244">
        <f>INDEX(NoSettings!$C$2:$AG$7602,MATCH(EPS!$A5824,NoSettings!$A$2:$A$7602,0),MATCH(EPS!G$2,NoSettings!$C$1:$AG$1,0))</f>
        <v>0</v>
      </c>
      <c r="H5824" s="244">
        <f>INDEX(NoSettings!$C$2:$AG$7602,MATCH(EPS!$A5824,NoSettings!$A$2:$A$7602,0),MATCH(EPS!H$2,NoSettings!$C$1:$AG$1,0))</f>
        <v>0</v>
      </c>
      <c r="I5824" s="244">
        <f>INDEX(NoSettings!$C$2:$AG$7602,MATCH(EPS!$A5824,NoSettings!$A$2:$A$7602,0),MATCH(EPS!I$2,NoSettings!$C$1:$AG$1,0))</f>
        <v>0</v>
      </c>
      <c r="J5824" s="244">
        <f>INDEX(NoSettings!$C$2:$AG$7602,MATCH(EPS!$A5824,NoSettings!$A$2:$A$7602,0),MATCH(EPS!J$2,NoSettings!$C$1:$AG$1,0))</f>
        <v>0</v>
      </c>
      <c r="K5824" s="244">
        <f>INDEX(NoSettings!$C$2:$AG$7602,MATCH(EPS!$A5824,NoSettings!$A$2:$A$7602,0),MATCH(EPS!K$2,NoSettings!$C$1:$AG$1,0))</f>
        <v>0</v>
      </c>
      <c r="L5824" s="244">
        <f>INDEX(NoSettings!$C$2:$AG$7602,MATCH(EPS!$A5824,NoSettings!$A$2:$A$7602,0),MATCH(EPS!L$2,NoSettings!$C$1:$AG$1,0))</f>
        <v>0</v>
      </c>
      <c r="M5824" s="244">
        <f>INDEX(NoSettings!$C$2:$AG$7602,MATCH(EPS!$A5824,NoSettings!$A$2:$A$7602,0),MATCH(EPS!M$2,NoSettings!$C$1:$AG$1,0))</f>
        <v>0</v>
      </c>
      <c r="N5824" s="244">
        <f>INDEX(NoSettings!$C$2:$AG$7602,MATCH(EPS!$A5824,NoSettings!$A$2:$A$7602,0),MATCH(EPS!N$2,NoSettings!$C$1:$AG$1,0))</f>
        <v>0</v>
      </c>
      <c r="O5824" s="244">
        <f>INDEX(NoSettings!$C$2:$AG$7602,MATCH(EPS!$A5824,NoSettings!$A$2:$A$7602,0),MATCH(EPS!O$2,NoSettings!$C$1:$AG$1,0))</f>
        <v>0</v>
      </c>
      <c r="P5824" s="244">
        <f>INDEX(NoSettings!$C$2:$AG$7602,MATCH(EPS!$A5824,NoSettings!$A$2:$A$7602,0),MATCH(EPS!P$2,NoSettings!$C$1:$AG$1,0))</f>
        <v>0</v>
      </c>
      <c r="Q5824" s="244">
        <f>INDEX(NoSettings!$C$2:$AG$7602,MATCH(EPS!$A5824,NoSettings!$A$2:$A$7602,0),MATCH(EPS!Q$2,NoSettings!$C$1:$AG$1,0))</f>
        <v>0</v>
      </c>
      <c r="R5824" s="244">
        <f>INDEX(NoSettings!$C$2:$AG$7602,MATCH(EPS!$A5824,NoSettings!$A$2:$A$7602,0),MATCH(EPS!R$2,NoSettings!$C$1:$AG$1,0))</f>
        <v>0</v>
      </c>
      <c r="S5824" s="244">
        <f>INDEX(NoSettings!$C$2:$AG$7602,MATCH(EPS!$A5824,NoSettings!$A$2:$A$7602,0),MATCH(EPS!S$2,NoSettings!$C$1:$AG$1,0))</f>
        <v>0</v>
      </c>
      <c r="T5824" s="244">
        <f>INDEX(NoSettings!$C$2:$AG$7602,MATCH(EPS!$A5824,NoSettings!$A$2:$A$7602,0),MATCH(EPS!T$2,NoSettings!$C$1:$AG$1,0))</f>
        <v>0</v>
      </c>
      <c r="U5824" s="244">
        <f>INDEX(NoSettings!$C$2:$AG$7602,MATCH(EPS!$A5824,NoSettings!$A$2:$A$7602,0),MATCH(EPS!U$2,NoSettings!$C$1:$AG$1,0))</f>
        <v>0</v>
      </c>
      <c r="V5824" s="244">
        <f>INDEX(NoSettings!$C$2:$AG$7602,MATCH(EPS!$A5824,NoSettings!$A$2:$A$7602,0),MATCH(EPS!V$2,NoSettings!$C$1:$AG$1,0))</f>
        <v>0</v>
      </c>
      <c r="W5824" s="244">
        <f>INDEX(NoSettings!$C$2:$AG$7602,MATCH(EPS!$A5824,NoSettings!$A$2:$A$7602,0),MATCH(EPS!W$2,NoSettings!$C$1:$AG$1,0))</f>
        <v>0</v>
      </c>
      <c r="X5824" s="244">
        <f>INDEX(NoSettings!$C$2:$AG$7602,MATCH(EPS!$A5824,NoSettings!$A$2:$A$7602,0),MATCH(EPS!X$2,NoSettings!$C$1:$AG$1,0))</f>
        <v>0</v>
      </c>
      <c r="Y5824" s="244">
        <f>INDEX(NoSettings!$C$2:$AG$7602,MATCH(EPS!$A5824,NoSettings!$A$2:$A$7602,0),MATCH(EPS!Y$2,NoSettings!$C$1:$AG$1,0))</f>
        <v>0</v>
      </c>
      <c r="Z5824" s="244">
        <f>INDEX(NoSettings!$C$2:$AG$7602,MATCH(EPS!$A5824,NoSettings!$A$2:$A$7602,0),MATCH(EPS!Z$2,NoSettings!$C$1:$AG$1,0))</f>
        <v>0</v>
      </c>
      <c r="AA5824" s="244">
        <f>INDEX(NoSettings!$C$2:$AG$7602,MATCH(EPS!$A5824,NoSettings!$A$2:$A$7602,0),MATCH(EPS!AA$2,NoSettings!$C$1:$AG$1,0))</f>
        <v>0</v>
      </c>
      <c r="AB5824" s="244">
        <f>INDEX(NoSettings!$C$2:$AG$7602,MATCH(EPS!$A5824,NoSettings!$A$2:$A$7602,0),MATCH(EPS!AB$2,NoSettings!$C$1:$AG$1,0))</f>
        <v>0</v>
      </c>
      <c r="AC5824" s="244">
        <f>INDEX(NoSettings!$C$2:$AG$7602,MATCH(EPS!$A5824,NoSettings!$A$2:$A$7602,0),MATCH(EPS!AC$2,NoSettings!$C$1:$AG$1,0))</f>
        <v>0</v>
      </c>
      <c r="AD5824" s="244">
        <f>INDEX(NoSettings!$C$2:$AG$7602,MATCH(EPS!$A5824,NoSettings!$A$2:$A$7602,0),MATCH(EPS!AD$2,NoSettings!$C$1:$AG$1,0))</f>
        <v>0</v>
      </c>
      <c r="AE5824" s="244">
        <f>INDEX(NoSettings!$C$2:$AG$7602,MATCH(EPS!$A5824,NoSettings!$A$2:$A$7602,0),MATCH(EPS!AE$2,NoSettings!$C$1:$AG$1,0))</f>
        <v>0</v>
      </c>
      <c r="AF5824" s="244">
        <f>INDEX(NoSettings!$C$2:$AG$7602,MATCH(EPS!$A5824,NoSettings!$A$2:$A$7602,0),MATCH(EPS!AF$2,NoSettings!$C$1:$AG$1,0))</f>
        <v>0</v>
      </c>
      <c r="AG5824" s="244">
        <f>INDEX(NoSettings!$C$2:$AG$7602,MATCH(EPS!$A5824,NoSettings!$A$2:$A$7602,0),MATCH(EPS!AG$2,NoSettings!$C$1:$AG$1,0))</f>
        <v>0</v>
      </c>
      <c r="AH5824" s="244">
        <f>INDEX(NoSettings!$C$2:$AG$7602,MATCH(EPS!$A5824,NoSettings!$A$2:$A$7602,0),MATCH(EPS!AH$2,NoSettings!$C$1:$AG$1,0))</f>
        <v>0</v>
      </c>
      <c r="AI5824" s="244">
        <f>INDEX(NoSettings!$C$2:$AG$7602,MATCH(EPS!$A5824,NoSettings!$A$2:$A$7602,0),MATCH(EPS!AI$2,NoSettings!$C$1:$AG$1,0))</f>
        <v>0</v>
      </c>
      <c r="AJ5824" s="244">
        <f>INDEX(NoSettings!$C$2:$AG$7602,MATCH(EPS!$A5824,NoSettings!$A$2:$A$7602,0),MATCH(EPS!AJ$2,NoSettings!$C$1:$AG$1,0))</f>
        <v>0</v>
      </c>
      <c r="AK5824" s="244">
        <f>INDEX(NoSettings!$C$2:$AG$7602,MATCH(EPS!$A5824,NoSettings!$A$2:$A$7602,0),MATCH(EPS!AK$2,NoSettings!$C$1:$AG$1,0))</f>
        <v>0</v>
      </c>
    </row>
    <row r="5825" spans="1:37" x14ac:dyDescent="0.3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244">
        <f>INDEX(NoSettings!$C$2:$AG$7602,MATCH(EPS!$A5825,NoSettings!$A$2:$A$7602,0),MATCH(EPS!G$2,NoSettings!$C$1:$AG$1,0))</f>
        <v>0</v>
      </c>
      <c r="H5825" s="244">
        <f>INDEX(NoSettings!$C$2:$AG$7602,MATCH(EPS!$A5825,NoSettings!$A$2:$A$7602,0),MATCH(EPS!H$2,NoSettings!$C$1:$AG$1,0))</f>
        <v>0</v>
      </c>
      <c r="I5825" s="244">
        <f>INDEX(NoSettings!$C$2:$AG$7602,MATCH(EPS!$A5825,NoSettings!$A$2:$A$7602,0),MATCH(EPS!I$2,NoSettings!$C$1:$AG$1,0))</f>
        <v>0</v>
      </c>
      <c r="J5825" s="244">
        <f>INDEX(NoSettings!$C$2:$AG$7602,MATCH(EPS!$A5825,NoSettings!$A$2:$A$7602,0),MATCH(EPS!J$2,NoSettings!$C$1:$AG$1,0))</f>
        <v>0</v>
      </c>
      <c r="K5825" s="244">
        <f>INDEX(NoSettings!$C$2:$AG$7602,MATCH(EPS!$A5825,NoSettings!$A$2:$A$7602,0),MATCH(EPS!K$2,NoSettings!$C$1:$AG$1,0))</f>
        <v>0</v>
      </c>
      <c r="L5825" s="244">
        <f>INDEX(NoSettings!$C$2:$AG$7602,MATCH(EPS!$A5825,NoSettings!$A$2:$A$7602,0),MATCH(EPS!L$2,NoSettings!$C$1:$AG$1,0))</f>
        <v>0</v>
      </c>
      <c r="M5825" s="244">
        <f>INDEX(NoSettings!$C$2:$AG$7602,MATCH(EPS!$A5825,NoSettings!$A$2:$A$7602,0),MATCH(EPS!M$2,NoSettings!$C$1:$AG$1,0))</f>
        <v>0</v>
      </c>
      <c r="N5825" s="244">
        <f>INDEX(NoSettings!$C$2:$AG$7602,MATCH(EPS!$A5825,NoSettings!$A$2:$A$7602,0),MATCH(EPS!N$2,NoSettings!$C$1:$AG$1,0))</f>
        <v>0</v>
      </c>
      <c r="O5825" s="244">
        <f>INDEX(NoSettings!$C$2:$AG$7602,MATCH(EPS!$A5825,NoSettings!$A$2:$A$7602,0),MATCH(EPS!O$2,NoSettings!$C$1:$AG$1,0))</f>
        <v>0</v>
      </c>
      <c r="P5825" s="244">
        <f>INDEX(NoSettings!$C$2:$AG$7602,MATCH(EPS!$A5825,NoSettings!$A$2:$A$7602,0),MATCH(EPS!P$2,NoSettings!$C$1:$AG$1,0))</f>
        <v>0</v>
      </c>
      <c r="Q5825" s="244">
        <f>INDEX(NoSettings!$C$2:$AG$7602,MATCH(EPS!$A5825,NoSettings!$A$2:$A$7602,0),MATCH(EPS!Q$2,NoSettings!$C$1:$AG$1,0))</f>
        <v>0</v>
      </c>
      <c r="R5825" s="244">
        <f>INDEX(NoSettings!$C$2:$AG$7602,MATCH(EPS!$A5825,NoSettings!$A$2:$A$7602,0),MATCH(EPS!R$2,NoSettings!$C$1:$AG$1,0))</f>
        <v>0</v>
      </c>
      <c r="S5825" s="244">
        <f>INDEX(NoSettings!$C$2:$AG$7602,MATCH(EPS!$A5825,NoSettings!$A$2:$A$7602,0),MATCH(EPS!S$2,NoSettings!$C$1:$AG$1,0))</f>
        <v>0</v>
      </c>
      <c r="T5825" s="244">
        <f>INDEX(NoSettings!$C$2:$AG$7602,MATCH(EPS!$A5825,NoSettings!$A$2:$A$7602,0),MATCH(EPS!T$2,NoSettings!$C$1:$AG$1,0))</f>
        <v>0</v>
      </c>
      <c r="U5825" s="244">
        <f>INDEX(NoSettings!$C$2:$AG$7602,MATCH(EPS!$A5825,NoSettings!$A$2:$A$7602,0),MATCH(EPS!U$2,NoSettings!$C$1:$AG$1,0))</f>
        <v>0</v>
      </c>
      <c r="V5825" s="244">
        <f>INDEX(NoSettings!$C$2:$AG$7602,MATCH(EPS!$A5825,NoSettings!$A$2:$A$7602,0),MATCH(EPS!V$2,NoSettings!$C$1:$AG$1,0))</f>
        <v>0</v>
      </c>
      <c r="W5825" s="244">
        <f>INDEX(NoSettings!$C$2:$AG$7602,MATCH(EPS!$A5825,NoSettings!$A$2:$A$7602,0),MATCH(EPS!W$2,NoSettings!$C$1:$AG$1,0))</f>
        <v>0</v>
      </c>
      <c r="X5825" s="244">
        <f>INDEX(NoSettings!$C$2:$AG$7602,MATCH(EPS!$A5825,NoSettings!$A$2:$A$7602,0),MATCH(EPS!X$2,NoSettings!$C$1:$AG$1,0))</f>
        <v>0</v>
      </c>
      <c r="Y5825" s="244">
        <f>INDEX(NoSettings!$C$2:$AG$7602,MATCH(EPS!$A5825,NoSettings!$A$2:$A$7602,0),MATCH(EPS!Y$2,NoSettings!$C$1:$AG$1,0))</f>
        <v>0</v>
      </c>
      <c r="Z5825" s="244">
        <f>INDEX(NoSettings!$C$2:$AG$7602,MATCH(EPS!$A5825,NoSettings!$A$2:$A$7602,0),MATCH(EPS!Z$2,NoSettings!$C$1:$AG$1,0))</f>
        <v>0</v>
      </c>
      <c r="AA5825" s="244">
        <f>INDEX(NoSettings!$C$2:$AG$7602,MATCH(EPS!$A5825,NoSettings!$A$2:$A$7602,0),MATCH(EPS!AA$2,NoSettings!$C$1:$AG$1,0))</f>
        <v>0</v>
      </c>
      <c r="AB5825" s="244">
        <f>INDEX(NoSettings!$C$2:$AG$7602,MATCH(EPS!$A5825,NoSettings!$A$2:$A$7602,0),MATCH(EPS!AB$2,NoSettings!$C$1:$AG$1,0))</f>
        <v>0</v>
      </c>
      <c r="AC5825" s="244">
        <f>INDEX(NoSettings!$C$2:$AG$7602,MATCH(EPS!$A5825,NoSettings!$A$2:$A$7602,0),MATCH(EPS!AC$2,NoSettings!$C$1:$AG$1,0))</f>
        <v>0</v>
      </c>
      <c r="AD5825" s="244">
        <f>INDEX(NoSettings!$C$2:$AG$7602,MATCH(EPS!$A5825,NoSettings!$A$2:$A$7602,0),MATCH(EPS!AD$2,NoSettings!$C$1:$AG$1,0))</f>
        <v>0</v>
      </c>
      <c r="AE5825" s="244">
        <f>INDEX(NoSettings!$C$2:$AG$7602,MATCH(EPS!$A5825,NoSettings!$A$2:$A$7602,0),MATCH(EPS!AE$2,NoSettings!$C$1:$AG$1,0))</f>
        <v>0</v>
      </c>
      <c r="AF5825" s="244">
        <f>INDEX(NoSettings!$C$2:$AG$7602,MATCH(EPS!$A5825,NoSettings!$A$2:$A$7602,0),MATCH(EPS!AF$2,NoSettings!$C$1:$AG$1,0))</f>
        <v>0</v>
      </c>
      <c r="AG5825" s="244">
        <f>INDEX(NoSettings!$C$2:$AG$7602,MATCH(EPS!$A5825,NoSettings!$A$2:$A$7602,0),MATCH(EPS!AG$2,NoSettings!$C$1:$AG$1,0))</f>
        <v>0</v>
      </c>
      <c r="AH5825" s="244">
        <f>INDEX(NoSettings!$C$2:$AG$7602,MATCH(EPS!$A5825,NoSettings!$A$2:$A$7602,0),MATCH(EPS!AH$2,NoSettings!$C$1:$AG$1,0))</f>
        <v>0</v>
      </c>
      <c r="AI5825" s="244">
        <f>INDEX(NoSettings!$C$2:$AG$7602,MATCH(EPS!$A5825,NoSettings!$A$2:$A$7602,0),MATCH(EPS!AI$2,NoSettings!$C$1:$AG$1,0))</f>
        <v>0</v>
      </c>
      <c r="AJ5825" s="244">
        <f>INDEX(NoSettings!$C$2:$AG$7602,MATCH(EPS!$A5825,NoSettings!$A$2:$A$7602,0),MATCH(EPS!AJ$2,NoSettings!$C$1:$AG$1,0))</f>
        <v>0</v>
      </c>
      <c r="AK5825" s="244">
        <f>INDEX(NoSettings!$C$2:$AG$7602,MATCH(EPS!$A5825,NoSettings!$A$2:$A$7602,0),MATCH(EPS!AK$2,NoSettings!$C$1:$AG$1,0))</f>
        <v>0</v>
      </c>
    </row>
    <row r="5826" spans="1:37" x14ac:dyDescent="0.3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244">
        <f>INDEX(NoSettings!$C$2:$AG$7602,MATCH(EPS!$A5826,NoSettings!$A$2:$A$7602,0),MATCH(EPS!G$2,NoSettings!$C$1:$AG$1,0))</f>
        <v>0</v>
      </c>
      <c r="H5826" s="244">
        <f>INDEX(NoSettings!$C$2:$AG$7602,MATCH(EPS!$A5826,NoSettings!$A$2:$A$7602,0),MATCH(EPS!H$2,NoSettings!$C$1:$AG$1,0))</f>
        <v>0</v>
      </c>
      <c r="I5826" s="244">
        <f>INDEX(NoSettings!$C$2:$AG$7602,MATCH(EPS!$A5826,NoSettings!$A$2:$A$7602,0),MATCH(EPS!I$2,NoSettings!$C$1:$AG$1,0))</f>
        <v>0</v>
      </c>
      <c r="J5826" s="244">
        <f>INDEX(NoSettings!$C$2:$AG$7602,MATCH(EPS!$A5826,NoSettings!$A$2:$A$7602,0),MATCH(EPS!J$2,NoSettings!$C$1:$AG$1,0))</f>
        <v>0</v>
      </c>
      <c r="K5826" s="244">
        <f>INDEX(NoSettings!$C$2:$AG$7602,MATCH(EPS!$A5826,NoSettings!$A$2:$A$7602,0),MATCH(EPS!K$2,NoSettings!$C$1:$AG$1,0))</f>
        <v>0</v>
      </c>
      <c r="L5826" s="244">
        <f>INDEX(NoSettings!$C$2:$AG$7602,MATCH(EPS!$A5826,NoSettings!$A$2:$A$7602,0),MATCH(EPS!L$2,NoSettings!$C$1:$AG$1,0))</f>
        <v>0</v>
      </c>
      <c r="M5826" s="244">
        <f>INDEX(NoSettings!$C$2:$AG$7602,MATCH(EPS!$A5826,NoSettings!$A$2:$A$7602,0),MATCH(EPS!M$2,NoSettings!$C$1:$AG$1,0))</f>
        <v>0</v>
      </c>
      <c r="N5826" s="244">
        <f>INDEX(NoSettings!$C$2:$AG$7602,MATCH(EPS!$A5826,NoSettings!$A$2:$A$7602,0),MATCH(EPS!N$2,NoSettings!$C$1:$AG$1,0))</f>
        <v>0</v>
      </c>
      <c r="O5826" s="244">
        <f>INDEX(NoSettings!$C$2:$AG$7602,MATCH(EPS!$A5826,NoSettings!$A$2:$A$7602,0),MATCH(EPS!O$2,NoSettings!$C$1:$AG$1,0))</f>
        <v>0</v>
      </c>
      <c r="P5826" s="244">
        <f>INDEX(NoSettings!$C$2:$AG$7602,MATCH(EPS!$A5826,NoSettings!$A$2:$A$7602,0),MATCH(EPS!P$2,NoSettings!$C$1:$AG$1,0))</f>
        <v>0</v>
      </c>
      <c r="Q5826" s="244">
        <f>INDEX(NoSettings!$C$2:$AG$7602,MATCH(EPS!$A5826,NoSettings!$A$2:$A$7602,0),MATCH(EPS!Q$2,NoSettings!$C$1:$AG$1,0))</f>
        <v>0</v>
      </c>
      <c r="R5826" s="244">
        <f>INDEX(NoSettings!$C$2:$AG$7602,MATCH(EPS!$A5826,NoSettings!$A$2:$A$7602,0),MATCH(EPS!R$2,NoSettings!$C$1:$AG$1,0))</f>
        <v>0</v>
      </c>
      <c r="S5826" s="244">
        <f>INDEX(NoSettings!$C$2:$AG$7602,MATCH(EPS!$A5826,NoSettings!$A$2:$A$7602,0),MATCH(EPS!S$2,NoSettings!$C$1:$AG$1,0))</f>
        <v>0</v>
      </c>
      <c r="T5826" s="244">
        <f>INDEX(NoSettings!$C$2:$AG$7602,MATCH(EPS!$A5826,NoSettings!$A$2:$A$7602,0),MATCH(EPS!T$2,NoSettings!$C$1:$AG$1,0))</f>
        <v>0</v>
      </c>
      <c r="U5826" s="244">
        <f>INDEX(NoSettings!$C$2:$AG$7602,MATCH(EPS!$A5826,NoSettings!$A$2:$A$7602,0),MATCH(EPS!U$2,NoSettings!$C$1:$AG$1,0))</f>
        <v>0</v>
      </c>
      <c r="V5826" s="244">
        <f>INDEX(NoSettings!$C$2:$AG$7602,MATCH(EPS!$A5826,NoSettings!$A$2:$A$7602,0),MATCH(EPS!V$2,NoSettings!$C$1:$AG$1,0))</f>
        <v>0</v>
      </c>
      <c r="W5826" s="244">
        <f>INDEX(NoSettings!$C$2:$AG$7602,MATCH(EPS!$A5826,NoSettings!$A$2:$A$7602,0),MATCH(EPS!W$2,NoSettings!$C$1:$AG$1,0))</f>
        <v>0</v>
      </c>
      <c r="X5826" s="244">
        <f>INDEX(NoSettings!$C$2:$AG$7602,MATCH(EPS!$A5826,NoSettings!$A$2:$A$7602,0),MATCH(EPS!X$2,NoSettings!$C$1:$AG$1,0))</f>
        <v>0</v>
      </c>
      <c r="Y5826" s="244">
        <f>INDEX(NoSettings!$C$2:$AG$7602,MATCH(EPS!$A5826,NoSettings!$A$2:$A$7602,0),MATCH(EPS!Y$2,NoSettings!$C$1:$AG$1,0))</f>
        <v>0</v>
      </c>
      <c r="Z5826" s="244">
        <f>INDEX(NoSettings!$C$2:$AG$7602,MATCH(EPS!$A5826,NoSettings!$A$2:$A$7602,0),MATCH(EPS!Z$2,NoSettings!$C$1:$AG$1,0))</f>
        <v>0</v>
      </c>
      <c r="AA5826" s="244">
        <f>INDEX(NoSettings!$C$2:$AG$7602,MATCH(EPS!$A5826,NoSettings!$A$2:$A$7602,0),MATCH(EPS!AA$2,NoSettings!$C$1:$AG$1,0))</f>
        <v>0</v>
      </c>
      <c r="AB5826" s="244">
        <f>INDEX(NoSettings!$C$2:$AG$7602,MATCH(EPS!$A5826,NoSettings!$A$2:$A$7602,0),MATCH(EPS!AB$2,NoSettings!$C$1:$AG$1,0))</f>
        <v>0</v>
      </c>
      <c r="AC5826" s="244">
        <f>INDEX(NoSettings!$C$2:$AG$7602,MATCH(EPS!$A5826,NoSettings!$A$2:$A$7602,0),MATCH(EPS!AC$2,NoSettings!$C$1:$AG$1,0))</f>
        <v>0</v>
      </c>
      <c r="AD5826" s="244">
        <f>INDEX(NoSettings!$C$2:$AG$7602,MATCH(EPS!$A5826,NoSettings!$A$2:$A$7602,0),MATCH(EPS!AD$2,NoSettings!$C$1:$AG$1,0))</f>
        <v>0</v>
      </c>
      <c r="AE5826" s="244">
        <f>INDEX(NoSettings!$C$2:$AG$7602,MATCH(EPS!$A5826,NoSettings!$A$2:$A$7602,0),MATCH(EPS!AE$2,NoSettings!$C$1:$AG$1,0))</f>
        <v>0</v>
      </c>
      <c r="AF5826" s="244">
        <f>INDEX(NoSettings!$C$2:$AG$7602,MATCH(EPS!$A5826,NoSettings!$A$2:$A$7602,0),MATCH(EPS!AF$2,NoSettings!$C$1:$AG$1,0))</f>
        <v>0</v>
      </c>
      <c r="AG5826" s="244">
        <f>INDEX(NoSettings!$C$2:$AG$7602,MATCH(EPS!$A5826,NoSettings!$A$2:$A$7602,0),MATCH(EPS!AG$2,NoSettings!$C$1:$AG$1,0))</f>
        <v>0</v>
      </c>
      <c r="AH5826" s="244">
        <f>INDEX(NoSettings!$C$2:$AG$7602,MATCH(EPS!$A5826,NoSettings!$A$2:$A$7602,0),MATCH(EPS!AH$2,NoSettings!$C$1:$AG$1,0))</f>
        <v>0</v>
      </c>
      <c r="AI5826" s="244">
        <f>INDEX(NoSettings!$C$2:$AG$7602,MATCH(EPS!$A5826,NoSettings!$A$2:$A$7602,0),MATCH(EPS!AI$2,NoSettings!$C$1:$AG$1,0))</f>
        <v>0</v>
      </c>
      <c r="AJ5826" s="244">
        <f>INDEX(NoSettings!$C$2:$AG$7602,MATCH(EPS!$A5826,NoSettings!$A$2:$A$7602,0),MATCH(EPS!AJ$2,NoSettings!$C$1:$AG$1,0))</f>
        <v>0</v>
      </c>
      <c r="AK5826" s="244">
        <f>INDEX(NoSettings!$C$2:$AG$7602,MATCH(EPS!$A5826,NoSettings!$A$2:$A$7602,0),MATCH(EPS!AK$2,NoSettings!$C$1:$AG$1,0))</f>
        <v>0</v>
      </c>
    </row>
    <row r="5827" spans="1:37" x14ac:dyDescent="0.3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244">
        <f>INDEX(NoSettings!$C$2:$AG$7602,MATCH(EPS!$A5827,NoSettings!$A$2:$A$7602,0),MATCH(EPS!G$2,NoSettings!$C$1:$AG$1,0))</f>
        <v>0</v>
      </c>
      <c r="H5827" s="244">
        <f>INDEX(NoSettings!$C$2:$AG$7602,MATCH(EPS!$A5827,NoSettings!$A$2:$A$7602,0),MATCH(EPS!H$2,NoSettings!$C$1:$AG$1,0))</f>
        <v>0</v>
      </c>
      <c r="I5827" s="244">
        <f>INDEX(NoSettings!$C$2:$AG$7602,MATCH(EPS!$A5827,NoSettings!$A$2:$A$7602,0),MATCH(EPS!I$2,NoSettings!$C$1:$AG$1,0))</f>
        <v>0</v>
      </c>
      <c r="J5827" s="244">
        <f>INDEX(NoSettings!$C$2:$AG$7602,MATCH(EPS!$A5827,NoSettings!$A$2:$A$7602,0),MATCH(EPS!J$2,NoSettings!$C$1:$AG$1,0))</f>
        <v>0</v>
      </c>
      <c r="K5827" s="244">
        <f>INDEX(NoSettings!$C$2:$AG$7602,MATCH(EPS!$A5827,NoSettings!$A$2:$A$7602,0),MATCH(EPS!K$2,NoSettings!$C$1:$AG$1,0))</f>
        <v>0</v>
      </c>
      <c r="L5827" s="244">
        <f>INDEX(NoSettings!$C$2:$AG$7602,MATCH(EPS!$A5827,NoSettings!$A$2:$A$7602,0),MATCH(EPS!L$2,NoSettings!$C$1:$AG$1,0))</f>
        <v>0</v>
      </c>
      <c r="M5827" s="244">
        <f>INDEX(NoSettings!$C$2:$AG$7602,MATCH(EPS!$A5827,NoSettings!$A$2:$A$7602,0),MATCH(EPS!M$2,NoSettings!$C$1:$AG$1,0))</f>
        <v>0</v>
      </c>
      <c r="N5827" s="244">
        <f>INDEX(NoSettings!$C$2:$AG$7602,MATCH(EPS!$A5827,NoSettings!$A$2:$A$7602,0),MATCH(EPS!N$2,NoSettings!$C$1:$AG$1,0))</f>
        <v>0</v>
      </c>
      <c r="O5827" s="244">
        <f>INDEX(NoSettings!$C$2:$AG$7602,MATCH(EPS!$A5827,NoSettings!$A$2:$A$7602,0),MATCH(EPS!O$2,NoSettings!$C$1:$AG$1,0))</f>
        <v>0</v>
      </c>
      <c r="P5827" s="244">
        <f>INDEX(NoSettings!$C$2:$AG$7602,MATCH(EPS!$A5827,NoSettings!$A$2:$A$7602,0),MATCH(EPS!P$2,NoSettings!$C$1:$AG$1,0))</f>
        <v>0</v>
      </c>
      <c r="Q5827" s="244">
        <f>INDEX(NoSettings!$C$2:$AG$7602,MATCH(EPS!$A5827,NoSettings!$A$2:$A$7602,0),MATCH(EPS!Q$2,NoSettings!$C$1:$AG$1,0))</f>
        <v>0</v>
      </c>
      <c r="R5827" s="244">
        <f>INDEX(NoSettings!$C$2:$AG$7602,MATCH(EPS!$A5827,NoSettings!$A$2:$A$7602,0),MATCH(EPS!R$2,NoSettings!$C$1:$AG$1,0))</f>
        <v>0</v>
      </c>
      <c r="S5827" s="244">
        <f>INDEX(NoSettings!$C$2:$AG$7602,MATCH(EPS!$A5827,NoSettings!$A$2:$A$7602,0),MATCH(EPS!S$2,NoSettings!$C$1:$AG$1,0))</f>
        <v>0</v>
      </c>
      <c r="T5827" s="244">
        <f>INDEX(NoSettings!$C$2:$AG$7602,MATCH(EPS!$A5827,NoSettings!$A$2:$A$7602,0),MATCH(EPS!T$2,NoSettings!$C$1:$AG$1,0))</f>
        <v>0</v>
      </c>
      <c r="U5827" s="244">
        <f>INDEX(NoSettings!$C$2:$AG$7602,MATCH(EPS!$A5827,NoSettings!$A$2:$A$7602,0),MATCH(EPS!U$2,NoSettings!$C$1:$AG$1,0))</f>
        <v>0</v>
      </c>
      <c r="V5827" s="244">
        <f>INDEX(NoSettings!$C$2:$AG$7602,MATCH(EPS!$A5827,NoSettings!$A$2:$A$7602,0),MATCH(EPS!V$2,NoSettings!$C$1:$AG$1,0))</f>
        <v>0</v>
      </c>
      <c r="W5827" s="244">
        <f>INDEX(NoSettings!$C$2:$AG$7602,MATCH(EPS!$A5827,NoSettings!$A$2:$A$7602,0),MATCH(EPS!W$2,NoSettings!$C$1:$AG$1,0))</f>
        <v>0</v>
      </c>
      <c r="X5827" s="244">
        <f>INDEX(NoSettings!$C$2:$AG$7602,MATCH(EPS!$A5827,NoSettings!$A$2:$A$7602,0),MATCH(EPS!X$2,NoSettings!$C$1:$AG$1,0))</f>
        <v>0</v>
      </c>
      <c r="Y5827" s="244">
        <f>INDEX(NoSettings!$C$2:$AG$7602,MATCH(EPS!$A5827,NoSettings!$A$2:$A$7602,0),MATCH(EPS!Y$2,NoSettings!$C$1:$AG$1,0))</f>
        <v>0</v>
      </c>
      <c r="Z5827" s="244">
        <f>INDEX(NoSettings!$C$2:$AG$7602,MATCH(EPS!$A5827,NoSettings!$A$2:$A$7602,0),MATCH(EPS!Z$2,NoSettings!$C$1:$AG$1,0))</f>
        <v>0</v>
      </c>
      <c r="AA5827" s="244">
        <f>INDEX(NoSettings!$C$2:$AG$7602,MATCH(EPS!$A5827,NoSettings!$A$2:$A$7602,0),MATCH(EPS!AA$2,NoSettings!$C$1:$AG$1,0))</f>
        <v>0</v>
      </c>
      <c r="AB5827" s="244">
        <f>INDEX(NoSettings!$C$2:$AG$7602,MATCH(EPS!$A5827,NoSettings!$A$2:$A$7602,0),MATCH(EPS!AB$2,NoSettings!$C$1:$AG$1,0))</f>
        <v>0</v>
      </c>
      <c r="AC5827" s="244">
        <f>INDEX(NoSettings!$C$2:$AG$7602,MATCH(EPS!$A5827,NoSettings!$A$2:$A$7602,0),MATCH(EPS!AC$2,NoSettings!$C$1:$AG$1,0))</f>
        <v>0</v>
      </c>
      <c r="AD5827" s="244">
        <f>INDEX(NoSettings!$C$2:$AG$7602,MATCH(EPS!$A5827,NoSettings!$A$2:$A$7602,0),MATCH(EPS!AD$2,NoSettings!$C$1:$AG$1,0))</f>
        <v>0</v>
      </c>
      <c r="AE5827" s="244">
        <f>INDEX(NoSettings!$C$2:$AG$7602,MATCH(EPS!$A5827,NoSettings!$A$2:$A$7602,0),MATCH(EPS!AE$2,NoSettings!$C$1:$AG$1,0))</f>
        <v>0</v>
      </c>
      <c r="AF5827" s="244">
        <f>INDEX(NoSettings!$C$2:$AG$7602,MATCH(EPS!$A5827,NoSettings!$A$2:$A$7602,0),MATCH(EPS!AF$2,NoSettings!$C$1:$AG$1,0))</f>
        <v>0</v>
      </c>
      <c r="AG5827" s="244">
        <f>INDEX(NoSettings!$C$2:$AG$7602,MATCH(EPS!$A5827,NoSettings!$A$2:$A$7602,0),MATCH(EPS!AG$2,NoSettings!$C$1:$AG$1,0))</f>
        <v>0</v>
      </c>
      <c r="AH5827" s="244">
        <f>INDEX(NoSettings!$C$2:$AG$7602,MATCH(EPS!$A5827,NoSettings!$A$2:$A$7602,0),MATCH(EPS!AH$2,NoSettings!$C$1:$AG$1,0))</f>
        <v>0</v>
      </c>
      <c r="AI5827" s="244">
        <f>INDEX(NoSettings!$C$2:$AG$7602,MATCH(EPS!$A5827,NoSettings!$A$2:$A$7602,0),MATCH(EPS!AI$2,NoSettings!$C$1:$AG$1,0))</f>
        <v>0</v>
      </c>
      <c r="AJ5827" s="244">
        <f>INDEX(NoSettings!$C$2:$AG$7602,MATCH(EPS!$A5827,NoSettings!$A$2:$A$7602,0),MATCH(EPS!AJ$2,NoSettings!$C$1:$AG$1,0))</f>
        <v>0</v>
      </c>
      <c r="AK5827" s="244">
        <f>INDEX(NoSettings!$C$2:$AG$7602,MATCH(EPS!$A5827,NoSettings!$A$2:$A$7602,0),MATCH(EPS!AK$2,NoSettings!$C$1:$AG$1,0))</f>
        <v>0</v>
      </c>
    </row>
    <row r="5828" spans="1:37" x14ac:dyDescent="0.3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244">
        <f>INDEX(NoSettings!$C$2:$AG$7602,MATCH(EPS!$A5828,NoSettings!$A$2:$A$7602,0),MATCH(EPS!G$2,NoSettings!$C$1:$AG$1,0))</f>
        <v>0</v>
      </c>
      <c r="H5828" s="244">
        <f>INDEX(NoSettings!$C$2:$AG$7602,MATCH(EPS!$A5828,NoSettings!$A$2:$A$7602,0),MATCH(EPS!H$2,NoSettings!$C$1:$AG$1,0))</f>
        <v>0</v>
      </c>
      <c r="I5828" s="244">
        <f>INDEX(NoSettings!$C$2:$AG$7602,MATCH(EPS!$A5828,NoSettings!$A$2:$A$7602,0),MATCH(EPS!I$2,NoSettings!$C$1:$AG$1,0))</f>
        <v>0</v>
      </c>
      <c r="J5828" s="244">
        <f>INDEX(NoSettings!$C$2:$AG$7602,MATCH(EPS!$A5828,NoSettings!$A$2:$A$7602,0),MATCH(EPS!J$2,NoSettings!$C$1:$AG$1,0))</f>
        <v>0</v>
      </c>
      <c r="K5828" s="244">
        <f>INDEX(NoSettings!$C$2:$AG$7602,MATCH(EPS!$A5828,NoSettings!$A$2:$A$7602,0),MATCH(EPS!K$2,NoSettings!$C$1:$AG$1,0))</f>
        <v>0</v>
      </c>
      <c r="L5828" s="244">
        <f>INDEX(NoSettings!$C$2:$AG$7602,MATCH(EPS!$A5828,NoSettings!$A$2:$A$7602,0),MATCH(EPS!L$2,NoSettings!$C$1:$AG$1,0))</f>
        <v>0</v>
      </c>
      <c r="M5828" s="244">
        <f>INDEX(NoSettings!$C$2:$AG$7602,MATCH(EPS!$A5828,NoSettings!$A$2:$A$7602,0),MATCH(EPS!M$2,NoSettings!$C$1:$AG$1,0))</f>
        <v>0</v>
      </c>
      <c r="N5828" s="244">
        <f>INDEX(NoSettings!$C$2:$AG$7602,MATCH(EPS!$A5828,NoSettings!$A$2:$A$7602,0),MATCH(EPS!N$2,NoSettings!$C$1:$AG$1,0))</f>
        <v>0</v>
      </c>
      <c r="O5828" s="244">
        <f>INDEX(NoSettings!$C$2:$AG$7602,MATCH(EPS!$A5828,NoSettings!$A$2:$A$7602,0),MATCH(EPS!O$2,NoSettings!$C$1:$AG$1,0))</f>
        <v>0</v>
      </c>
      <c r="P5828" s="244">
        <f>INDEX(NoSettings!$C$2:$AG$7602,MATCH(EPS!$A5828,NoSettings!$A$2:$A$7602,0),MATCH(EPS!P$2,NoSettings!$C$1:$AG$1,0))</f>
        <v>0</v>
      </c>
      <c r="Q5828" s="244">
        <f>INDEX(NoSettings!$C$2:$AG$7602,MATCH(EPS!$A5828,NoSettings!$A$2:$A$7602,0),MATCH(EPS!Q$2,NoSettings!$C$1:$AG$1,0))</f>
        <v>0</v>
      </c>
      <c r="R5828" s="244">
        <f>INDEX(NoSettings!$C$2:$AG$7602,MATCH(EPS!$A5828,NoSettings!$A$2:$A$7602,0),MATCH(EPS!R$2,NoSettings!$C$1:$AG$1,0))</f>
        <v>0</v>
      </c>
      <c r="S5828" s="244">
        <f>INDEX(NoSettings!$C$2:$AG$7602,MATCH(EPS!$A5828,NoSettings!$A$2:$A$7602,0),MATCH(EPS!S$2,NoSettings!$C$1:$AG$1,0))</f>
        <v>0</v>
      </c>
      <c r="T5828" s="244">
        <f>INDEX(NoSettings!$C$2:$AG$7602,MATCH(EPS!$A5828,NoSettings!$A$2:$A$7602,0),MATCH(EPS!T$2,NoSettings!$C$1:$AG$1,0))</f>
        <v>0</v>
      </c>
      <c r="U5828" s="244">
        <f>INDEX(NoSettings!$C$2:$AG$7602,MATCH(EPS!$A5828,NoSettings!$A$2:$A$7602,0),MATCH(EPS!U$2,NoSettings!$C$1:$AG$1,0))</f>
        <v>0</v>
      </c>
      <c r="V5828" s="244">
        <f>INDEX(NoSettings!$C$2:$AG$7602,MATCH(EPS!$A5828,NoSettings!$A$2:$A$7602,0),MATCH(EPS!V$2,NoSettings!$C$1:$AG$1,0))</f>
        <v>0</v>
      </c>
      <c r="W5828" s="244">
        <f>INDEX(NoSettings!$C$2:$AG$7602,MATCH(EPS!$A5828,NoSettings!$A$2:$A$7602,0),MATCH(EPS!W$2,NoSettings!$C$1:$AG$1,0))</f>
        <v>0</v>
      </c>
      <c r="X5828" s="244">
        <f>INDEX(NoSettings!$C$2:$AG$7602,MATCH(EPS!$A5828,NoSettings!$A$2:$A$7602,0),MATCH(EPS!X$2,NoSettings!$C$1:$AG$1,0))</f>
        <v>0</v>
      </c>
      <c r="Y5828" s="244">
        <f>INDEX(NoSettings!$C$2:$AG$7602,MATCH(EPS!$A5828,NoSettings!$A$2:$A$7602,0),MATCH(EPS!Y$2,NoSettings!$C$1:$AG$1,0))</f>
        <v>0</v>
      </c>
      <c r="Z5828" s="244">
        <f>INDEX(NoSettings!$C$2:$AG$7602,MATCH(EPS!$A5828,NoSettings!$A$2:$A$7602,0),MATCH(EPS!Z$2,NoSettings!$C$1:$AG$1,0))</f>
        <v>0</v>
      </c>
      <c r="AA5828" s="244">
        <f>INDEX(NoSettings!$C$2:$AG$7602,MATCH(EPS!$A5828,NoSettings!$A$2:$A$7602,0),MATCH(EPS!AA$2,NoSettings!$C$1:$AG$1,0))</f>
        <v>0</v>
      </c>
      <c r="AB5828" s="244">
        <f>INDEX(NoSettings!$C$2:$AG$7602,MATCH(EPS!$A5828,NoSettings!$A$2:$A$7602,0),MATCH(EPS!AB$2,NoSettings!$C$1:$AG$1,0))</f>
        <v>0</v>
      </c>
      <c r="AC5828" s="244">
        <f>INDEX(NoSettings!$C$2:$AG$7602,MATCH(EPS!$A5828,NoSettings!$A$2:$A$7602,0),MATCH(EPS!AC$2,NoSettings!$C$1:$AG$1,0))</f>
        <v>0</v>
      </c>
      <c r="AD5828" s="244">
        <f>INDEX(NoSettings!$C$2:$AG$7602,MATCH(EPS!$A5828,NoSettings!$A$2:$A$7602,0),MATCH(EPS!AD$2,NoSettings!$C$1:$AG$1,0))</f>
        <v>0</v>
      </c>
      <c r="AE5828" s="244">
        <f>INDEX(NoSettings!$C$2:$AG$7602,MATCH(EPS!$A5828,NoSettings!$A$2:$A$7602,0),MATCH(EPS!AE$2,NoSettings!$C$1:$AG$1,0))</f>
        <v>0</v>
      </c>
      <c r="AF5828" s="244">
        <f>INDEX(NoSettings!$C$2:$AG$7602,MATCH(EPS!$A5828,NoSettings!$A$2:$A$7602,0),MATCH(EPS!AF$2,NoSettings!$C$1:$AG$1,0))</f>
        <v>0</v>
      </c>
      <c r="AG5828" s="244">
        <f>INDEX(NoSettings!$C$2:$AG$7602,MATCH(EPS!$A5828,NoSettings!$A$2:$A$7602,0),MATCH(EPS!AG$2,NoSettings!$C$1:$AG$1,0))</f>
        <v>0</v>
      </c>
      <c r="AH5828" s="244">
        <f>INDEX(NoSettings!$C$2:$AG$7602,MATCH(EPS!$A5828,NoSettings!$A$2:$A$7602,0),MATCH(EPS!AH$2,NoSettings!$C$1:$AG$1,0))</f>
        <v>0</v>
      </c>
      <c r="AI5828" s="244">
        <f>INDEX(NoSettings!$C$2:$AG$7602,MATCH(EPS!$A5828,NoSettings!$A$2:$A$7602,0),MATCH(EPS!AI$2,NoSettings!$C$1:$AG$1,0))</f>
        <v>0</v>
      </c>
      <c r="AJ5828" s="244">
        <f>INDEX(NoSettings!$C$2:$AG$7602,MATCH(EPS!$A5828,NoSettings!$A$2:$A$7602,0),MATCH(EPS!AJ$2,NoSettings!$C$1:$AG$1,0))</f>
        <v>0</v>
      </c>
      <c r="AK5828" s="244">
        <f>INDEX(NoSettings!$C$2:$AG$7602,MATCH(EPS!$A5828,NoSettings!$A$2:$A$7602,0),MATCH(EPS!AK$2,NoSettings!$C$1:$AG$1,0))</f>
        <v>0</v>
      </c>
    </row>
    <row r="5829" spans="1:37" x14ac:dyDescent="0.3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244">
        <f>INDEX(NoSettings!$C$2:$AG$7602,MATCH(EPS!$A5829,NoSettings!$A$2:$A$7602,0),MATCH(EPS!G$2,NoSettings!$C$1:$AG$1,0))</f>
        <v>0</v>
      </c>
      <c r="H5829" s="244">
        <f>INDEX(NoSettings!$C$2:$AG$7602,MATCH(EPS!$A5829,NoSettings!$A$2:$A$7602,0),MATCH(EPS!H$2,NoSettings!$C$1:$AG$1,0))</f>
        <v>0</v>
      </c>
      <c r="I5829" s="244">
        <f>INDEX(NoSettings!$C$2:$AG$7602,MATCH(EPS!$A5829,NoSettings!$A$2:$A$7602,0),MATCH(EPS!I$2,NoSettings!$C$1:$AG$1,0))</f>
        <v>0</v>
      </c>
      <c r="J5829" s="244">
        <f>INDEX(NoSettings!$C$2:$AG$7602,MATCH(EPS!$A5829,NoSettings!$A$2:$A$7602,0),MATCH(EPS!J$2,NoSettings!$C$1:$AG$1,0))</f>
        <v>0</v>
      </c>
      <c r="K5829" s="244">
        <f>INDEX(NoSettings!$C$2:$AG$7602,MATCH(EPS!$A5829,NoSettings!$A$2:$A$7602,0),MATCH(EPS!K$2,NoSettings!$C$1:$AG$1,0))</f>
        <v>0</v>
      </c>
      <c r="L5829" s="244">
        <f>INDEX(NoSettings!$C$2:$AG$7602,MATCH(EPS!$A5829,NoSettings!$A$2:$A$7602,0),MATCH(EPS!L$2,NoSettings!$C$1:$AG$1,0))</f>
        <v>0</v>
      </c>
      <c r="M5829" s="244">
        <f>INDEX(NoSettings!$C$2:$AG$7602,MATCH(EPS!$A5829,NoSettings!$A$2:$A$7602,0),MATCH(EPS!M$2,NoSettings!$C$1:$AG$1,0))</f>
        <v>0</v>
      </c>
      <c r="N5829" s="244">
        <f>INDEX(NoSettings!$C$2:$AG$7602,MATCH(EPS!$A5829,NoSettings!$A$2:$A$7602,0),MATCH(EPS!N$2,NoSettings!$C$1:$AG$1,0))</f>
        <v>0</v>
      </c>
      <c r="O5829" s="244">
        <f>INDEX(NoSettings!$C$2:$AG$7602,MATCH(EPS!$A5829,NoSettings!$A$2:$A$7602,0),MATCH(EPS!O$2,NoSettings!$C$1:$AG$1,0))</f>
        <v>0</v>
      </c>
      <c r="P5829" s="244">
        <f>INDEX(NoSettings!$C$2:$AG$7602,MATCH(EPS!$A5829,NoSettings!$A$2:$A$7602,0),MATCH(EPS!P$2,NoSettings!$C$1:$AG$1,0))</f>
        <v>0</v>
      </c>
      <c r="Q5829" s="244">
        <f>INDEX(NoSettings!$C$2:$AG$7602,MATCH(EPS!$A5829,NoSettings!$A$2:$A$7602,0),MATCH(EPS!Q$2,NoSettings!$C$1:$AG$1,0))</f>
        <v>0</v>
      </c>
      <c r="R5829" s="244">
        <f>INDEX(NoSettings!$C$2:$AG$7602,MATCH(EPS!$A5829,NoSettings!$A$2:$A$7602,0),MATCH(EPS!R$2,NoSettings!$C$1:$AG$1,0))</f>
        <v>0</v>
      </c>
      <c r="S5829" s="244">
        <f>INDEX(NoSettings!$C$2:$AG$7602,MATCH(EPS!$A5829,NoSettings!$A$2:$A$7602,0),MATCH(EPS!S$2,NoSettings!$C$1:$AG$1,0))</f>
        <v>0</v>
      </c>
      <c r="T5829" s="244">
        <f>INDEX(NoSettings!$C$2:$AG$7602,MATCH(EPS!$A5829,NoSettings!$A$2:$A$7602,0),MATCH(EPS!T$2,NoSettings!$C$1:$AG$1,0))</f>
        <v>0</v>
      </c>
      <c r="U5829" s="244">
        <f>INDEX(NoSettings!$C$2:$AG$7602,MATCH(EPS!$A5829,NoSettings!$A$2:$A$7602,0),MATCH(EPS!U$2,NoSettings!$C$1:$AG$1,0))</f>
        <v>0</v>
      </c>
      <c r="V5829" s="244">
        <f>INDEX(NoSettings!$C$2:$AG$7602,MATCH(EPS!$A5829,NoSettings!$A$2:$A$7602,0),MATCH(EPS!V$2,NoSettings!$C$1:$AG$1,0))</f>
        <v>0</v>
      </c>
      <c r="W5829" s="244">
        <f>INDEX(NoSettings!$C$2:$AG$7602,MATCH(EPS!$A5829,NoSettings!$A$2:$A$7602,0),MATCH(EPS!W$2,NoSettings!$C$1:$AG$1,0))</f>
        <v>0</v>
      </c>
      <c r="X5829" s="244">
        <f>INDEX(NoSettings!$C$2:$AG$7602,MATCH(EPS!$A5829,NoSettings!$A$2:$A$7602,0),MATCH(EPS!X$2,NoSettings!$C$1:$AG$1,0))</f>
        <v>0</v>
      </c>
      <c r="Y5829" s="244">
        <f>INDEX(NoSettings!$C$2:$AG$7602,MATCH(EPS!$A5829,NoSettings!$A$2:$A$7602,0),MATCH(EPS!Y$2,NoSettings!$C$1:$AG$1,0))</f>
        <v>0</v>
      </c>
      <c r="Z5829" s="244">
        <f>INDEX(NoSettings!$C$2:$AG$7602,MATCH(EPS!$A5829,NoSettings!$A$2:$A$7602,0),MATCH(EPS!Z$2,NoSettings!$C$1:$AG$1,0))</f>
        <v>0</v>
      </c>
      <c r="AA5829" s="244">
        <f>INDEX(NoSettings!$C$2:$AG$7602,MATCH(EPS!$A5829,NoSettings!$A$2:$A$7602,0),MATCH(EPS!AA$2,NoSettings!$C$1:$AG$1,0))</f>
        <v>0</v>
      </c>
      <c r="AB5829" s="244">
        <f>INDEX(NoSettings!$C$2:$AG$7602,MATCH(EPS!$A5829,NoSettings!$A$2:$A$7602,0),MATCH(EPS!AB$2,NoSettings!$C$1:$AG$1,0))</f>
        <v>0</v>
      </c>
      <c r="AC5829" s="244">
        <f>INDEX(NoSettings!$C$2:$AG$7602,MATCH(EPS!$A5829,NoSettings!$A$2:$A$7602,0),MATCH(EPS!AC$2,NoSettings!$C$1:$AG$1,0))</f>
        <v>0</v>
      </c>
      <c r="AD5829" s="244">
        <f>INDEX(NoSettings!$C$2:$AG$7602,MATCH(EPS!$A5829,NoSettings!$A$2:$A$7602,0),MATCH(EPS!AD$2,NoSettings!$C$1:$AG$1,0))</f>
        <v>0</v>
      </c>
      <c r="AE5829" s="244">
        <f>INDEX(NoSettings!$C$2:$AG$7602,MATCH(EPS!$A5829,NoSettings!$A$2:$A$7602,0),MATCH(EPS!AE$2,NoSettings!$C$1:$AG$1,0))</f>
        <v>0</v>
      </c>
      <c r="AF5829" s="244">
        <f>INDEX(NoSettings!$C$2:$AG$7602,MATCH(EPS!$A5829,NoSettings!$A$2:$A$7602,0),MATCH(EPS!AF$2,NoSettings!$C$1:$AG$1,0))</f>
        <v>0</v>
      </c>
      <c r="AG5829" s="244">
        <f>INDEX(NoSettings!$C$2:$AG$7602,MATCH(EPS!$A5829,NoSettings!$A$2:$A$7602,0),MATCH(EPS!AG$2,NoSettings!$C$1:$AG$1,0))</f>
        <v>0</v>
      </c>
      <c r="AH5829" s="244">
        <f>INDEX(NoSettings!$C$2:$AG$7602,MATCH(EPS!$A5829,NoSettings!$A$2:$A$7602,0),MATCH(EPS!AH$2,NoSettings!$C$1:$AG$1,0))</f>
        <v>0</v>
      </c>
      <c r="AI5829" s="244">
        <f>INDEX(NoSettings!$C$2:$AG$7602,MATCH(EPS!$A5829,NoSettings!$A$2:$A$7602,0),MATCH(EPS!AI$2,NoSettings!$C$1:$AG$1,0))</f>
        <v>0</v>
      </c>
      <c r="AJ5829" s="244">
        <f>INDEX(NoSettings!$C$2:$AG$7602,MATCH(EPS!$A5829,NoSettings!$A$2:$A$7602,0),MATCH(EPS!AJ$2,NoSettings!$C$1:$AG$1,0))</f>
        <v>0</v>
      </c>
      <c r="AK5829" s="244">
        <f>INDEX(NoSettings!$C$2:$AG$7602,MATCH(EPS!$A5829,NoSettings!$A$2:$A$7602,0),MATCH(EPS!AK$2,NoSettings!$C$1:$AG$1,0))</f>
        <v>0</v>
      </c>
    </row>
    <row r="5830" spans="1:37" x14ac:dyDescent="0.3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244">
        <f>INDEX(NoSettings!$C$2:$AG$7602,MATCH(EPS!$A5830,NoSettings!$A$2:$A$7602,0),MATCH(EPS!G$2,NoSettings!$C$1:$AG$1,0))</f>
        <v>0</v>
      </c>
      <c r="H5830" s="244">
        <f>INDEX(NoSettings!$C$2:$AG$7602,MATCH(EPS!$A5830,NoSettings!$A$2:$A$7602,0),MATCH(EPS!H$2,NoSettings!$C$1:$AG$1,0))</f>
        <v>0</v>
      </c>
      <c r="I5830" s="244">
        <f>INDEX(NoSettings!$C$2:$AG$7602,MATCH(EPS!$A5830,NoSettings!$A$2:$A$7602,0),MATCH(EPS!I$2,NoSettings!$C$1:$AG$1,0))</f>
        <v>0</v>
      </c>
      <c r="J5830" s="244">
        <f>INDEX(NoSettings!$C$2:$AG$7602,MATCH(EPS!$A5830,NoSettings!$A$2:$A$7602,0),MATCH(EPS!J$2,NoSettings!$C$1:$AG$1,0))</f>
        <v>0</v>
      </c>
      <c r="K5830" s="244">
        <f>INDEX(NoSettings!$C$2:$AG$7602,MATCH(EPS!$A5830,NoSettings!$A$2:$A$7602,0),MATCH(EPS!K$2,NoSettings!$C$1:$AG$1,0))</f>
        <v>0</v>
      </c>
      <c r="L5830" s="244">
        <f>INDEX(NoSettings!$C$2:$AG$7602,MATCH(EPS!$A5830,NoSettings!$A$2:$A$7602,0),MATCH(EPS!L$2,NoSettings!$C$1:$AG$1,0))</f>
        <v>0</v>
      </c>
      <c r="M5830" s="244">
        <f>INDEX(NoSettings!$C$2:$AG$7602,MATCH(EPS!$A5830,NoSettings!$A$2:$A$7602,0),MATCH(EPS!M$2,NoSettings!$C$1:$AG$1,0))</f>
        <v>0</v>
      </c>
      <c r="N5830" s="244">
        <f>INDEX(NoSettings!$C$2:$AG$7602,MATCH(EPS!$A5830,NoSettings!$A$2:$A$7602,0),MATCH(EPS!N$2,NoSettings!$C$1:$AG$1,0))</f>
        <v>0</v>
      </c>
      <c r="O5830" s="244">
        <f>INDEX(NoSettings!$C$2:$AG$7602,MATCH(EPS!$A5830,NoSettings!$A$2:$A$7602,0),MATCH(EPS!O$2,NoSettings!$C$1:$AG$1,0))</f>
        <v>0</v>
      </c>
      <c r="P5830" s="244">
        <f>INDEX(NoSettings!$C$2:$AG$7602,MATCH(EPS!$A5830,NoSettings!$A$2:$A$7602,0),MATCH(EPS!P$2,NoSettings!$C$1:$AG$1,0))</f>
        <v>0</v>
      </c>
      <c r="Q5830" s="244">
        <f>INDEX(NoSettings!$C$2:$AG$7602,MATCH(EPS!$A5830,NoSettings!$A$2:$A$7602,0),MATCH(EPS!Q$2,NoSettings!$C$1:$AG$1,0))</f>
        <v>0</v>
      </c>
      <c r="R5830" s="244">
        <f>INDEX(NoSettings!$C$2:$AG$7602,MATCH(EPS!$A5830,NoSettings!$A$2:$A$7602,0),MATCH(EPS!R$2,NoSettings!$C$1:$AG$1,0))</f>
        <v>0</v>
      </c>
      <c r="S5830" s="244">
        <f>INDEX(NoSettings!$C$2:$AG$7602,MATCH(EPS!$A5830,NoSettings!$A$2:$A$7602,0),MATCH(EPS!S$2,NoSettings!$C$1:$AG$1,0))</f>
        <v>0</v>
      </c>
      <c r="T5830" s="244">
        <f>INDEX(NoSettings!$C$2:$AG$7602,MATCH(EPS!$A5830,NoSettings!$A$2:$A$7602,0),MATCH(EPS!T$2,NoSettings!$C$1:$AG$1,0))</f>
        <v>0</v>
      </c>
      <c r="U5830" s="244">
        <f>INDEX(NoSettings!$C$2:$AG$7602,MATCH(EPS!$A5830,NoSettings!$A$2:$A$7602,0),MATCH(EPS!U$2,NoSettings!$C$1:$AG$1,0))</f>
        <v>0</v>
      </c>
      <c r="V5830" s="244">
        <f>INDEX(NoSettings!$C$2:$AG$7602,MATCH(EPS!$A5830,NoSettings!$A$2:$A$7602,0),MATCH(EPS!V$2,NoSettings!$C$1:$AG$1,0))</f>
        <v>0</v>
      </c>
      <c r="W5830" s="244">
        <f>INDEX(NoSettings!$C$2:$AG$7602,MATCH(EPS!$A5830,NoSettings!$A$2:$A$7602,0),MATCH(EPS!W$2,NoSettings!$C$1:$AG$1,0))</f>
        <v>0</v>
      </c>
      <c r="X5830" s="244">
        <f>INDEX(NoSettings!$C$2:$AG$7602,MATCH(EPS!$A5830,NoSettings!$A$2:$A$7602,0),MATCH(EPS!X$2,NoSettings!$C$1:$AG$1,0))</f>
        <v>0</v>
      </c>
      <c r="Y5830" s="244">
        <f>INDEX(NoSettings!$C$2:$AG$7602,MATCH(EPS!$A5830,NoSettings!$A$2:$A$7602,0),MATCH(EPS!Y$2,NoSettings!$C$1:$AG$1,0))</f>
        <v>0</v>
      </c>
      <c r="Z5830" s="244">
        <f>INDEX(NoSettings!$C$2:$AG$7602,MATCH(EPS!$A5830,NoSettings!$A$2:$A$7602,0),MATCH(EPS!Z$2,NoSettings!$C$1:$AG$1,0))</f>
        <v>0</v>
      </c>
      <c r="AA5830" s="244">
        <f>INDEX(NoSettings!$C$2:$AG$7602,MATCH(EPS!$A5830,NoSettings!$A$2:$A$7602,0),MATCH(EPS!AA$2,NoSettings!$C$1:$AG$1,0))</f>
        <v>0</v>
      </c>
      <c r="AB5830" s="244">
        <f>INDEX(NoSettings!$C$2:$AG$7602,MATCH(EPS!$A5830,NoSettings!$A$2:$A$7602,0),MATCH(EPS!AB$2,NoSettings!$C$1:$AG$1,0))</f>
        <v>0</v>
      </c>
      <c r="AC5830" s="244">
        <f>INDEX(NoSettings!$C$2:$AG$7602,MATCH(EPS!$A5830,NoSettings!$A$2:$A$7602,0),MATCH(EPS!AC$2,NoSettings!$C$1:$AG$1,0))</f>
        <v>0</v>
      </c>
      <c r="AD5830" s="244">
        <f>INDEX(NoSettings!$C$2:$AG$7602,MATCH(EPS!$A5830,NoSettings!$A$2:$A$7602,0),MATCH(EPS!AD$2,NoSettings!$C$1:$AG$1,0))</f>
        <v>0</v>
      </c>
      <c r="AE5830" s="244">
        <f>INDEX(NoSettings!$C$2:$AG$7602,MATCH(EPS!$A5830,NoSettings!$A$2:$A$7602,0),MATCH(EPS!AE$2,NoSettings!$C$1:$AG$1,0))</f>
        <v>0</v>
      </c>
      <c r="AF5830" s="244">
        <f>INDEX(NoSettings!$C$2:$AG$7602,MATCH(EPS!$A5830,NoSettings!$A$2:$A$7602,0),MATCH(EPS!AF$2,NoSettings!$C$1:$AG$1,0))</f>
        <v>0</v>
      </c>
      <c r="AG5830" s="244">
        <f>INDEX(NoSettings!$C$2:$AG$7602,MATCH(EPS!$A5830,NoSettings!$A$2:$A$7602,0),MATCH(EPS!AG$2,NoSettings!$C$1:$AG$1,0))</f>
        <v>0</v>
      </c>
      <c r="AH5830" s="244">
        <f>INDEX(NoSettings!$C$2:$AG$7602,MATCH(EPS!$A5830,NoSettings!$A$2:$A$7602,0),MATCH(EPS!AH$2,NoSettings!$C$1:$AG$1,0))</f>
        <v>0</v>
      </c>
      <c r="AI5830" s="244">
        <f>INDEX(NoSettings!$C$2:$AG$7602,MATCH(EPS!$A5830,NoSettings!$A$2:$A$7602,0),MATCH(EPS!AI$2,NoSettings!$C$1:$AG$1,0))</f>
        <v>0</v>
      </c>
      <c r="AJ5830" s="244">
        <f>INDEX(NoSettings!$C$2:$AG$7602,MATCH(EPS!$A5830,NoSettings!$A$2:$A$7602,0),MATCH(EPS!AJ$2,NoSettings!$C$1:$AG$1,0))</f>
        <v>0</v>
      </c>
      <c r="AK5830" s="244">
        <f>INDEX(NoSettings!$C$2:$AG$7602,MATCH(EPS!$A5830,NoSettings!$A$2:$A$7602,0),MATCH(EPS!AK$2,NoSettings!$C$1:$AG$1,0))</f>
        <v>0</v>
      </c>
    </row>
    <row r="5831" spans="1:37" x14ac:dyDescent="0.3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244">
        <f>INDEX(NoSettings!$C$2:$AG$7602,MATCH(EPS!$A5831,NoSettings!$A$2:$A$7602,0),MATCH(EPS!G$2,NoSettings!$C$1:$AG$1,0))</f>
        <v>0</v>
      </c>
      <c r="H5831" s="244">
        <f>INDEX(NoSettings!$C$2:$AG$7602,MATCH(EPS!$A5831,NoSettings!$A$2:$A$7602,0),MATCH(EPS!H$2,NoSettings!$C$1:$AG$1,0))</f>
        <v>0</v>
      </c>
      <c r="I5831" s="244">
        <f>INDEX(NoSettings!$C$2:$AG$7602,MATCH(EPS!$A5831,NoSettings!$A$2:$A$7602,0),MATCH(EPS!I$2,NoSettings!$C$1:$AG$1,0))</f>
        <v>0</v>
      </c>
      <c r="J5831" s="244">
        <f>INDEX(NoSettings!$C$2:$AG$7602,MATCH(EPS!$A5831,NoSettings!$A$2:$A$7602,0),MATCH(EPS!J$2,NoSettings!$C$1:$AG$1,0))</f>
        <v>0</v>
      </c>
      <c r="K5831" s="244">
        <f>INDEX(NoSettings!$C$2:$AG$7602,MATCH(EPS!$A5831,NoSettings!$A$2:$A$7602,0),MATCH(EPS!K$2,NoSettings!$C$1:$AG$1,0))</f>
        <v>0</v>
      </c>
      <c r="L5831" s="244">
        <f>INDEX(NoSettings!$C$2:$AG$7602,MATCH(EPS!$A5831,NoSettings!$A$2:$A$7602,0),MATCH(EPS!L$2,NoSettings!$C$1:$AG$1,0))</f>
        <v>0</v>
      </c>
      <c r="M5831" s="244">
        <f>INDEX(NoSettings!$C$2:$AG$7602,MATCH(EPS!$A5831,NoSettings!$A$2:$A$7602,0),MATCH(EPS!M$2,NoSettings!$C$1:$AG$1,0))</f>
        <v>0</v>
      </c>
      <c r="N5831" s="244">
        <f>INDEX(NoSettings!$C$2:$AG$7602,MATCH(EPS!$A5831,NoSettings!$A$2:$A$7602,0),MATCH(EPS!N$2,NoSettings!$C$1:$AG$1,0))</f>
        <v>0</v>
      </c>
      <c r="O5831" s="244">
        <f>INDEX(NoSettings!$C$2:$AG$7602,MATCH(EPS!$A5831,NoSettings!$A$2:$A$7602,0),MATCH(EPS!O$2,NoSettings!$C$1:$AG$1,0))</f>
        <v>0</v>
      </c>
      <c r="P5831" s="244">
        <f>INDEX(NoSettings!$C$2:$AG$7602,MATCH(EPS!$A5831,NoSettings!$A$2:$A$7602,0),MATCH(EPS!P$2,NoSettings!$C$1:$AG$1,0))</f>
        <v>0</v>
      </c>
      <c r="Q5831" s="244">
        <f>INDEX(NoSettings!$C$2:$AG$7602,MATCH(EPS!$A5831,NoSettings!$A$2:$A$7602,0),MATCH(EPS!Q$2,NoSettings!$C$1:$AG$1,0))</f>
        <v>0</v>
      </c>
      <c r="R5831" s="244">
        <f>INDEX(NoSettings!$C$2:$AG$7602,MATCH(EPS!$A5831,NoSettings!$A$2:$A$7602,0),MATCH(EPS!R$2,NoSettings!$C$1:$AG$1,0))</f>
        <v>0</v>
      </c>
      <c r="S5831" s="244">
        <f>INDEX(NoSettings!$C$2:$AG$7602,MATCH(EPS!$A5831,NoSettings!$A$2:$A$7602,0),MATCH(EPS!S$2,NoSettings!$C$1:$AG$1,0))</f>
        <v>0</v>
      </c>
      <c r="T5831" s="244">
        <f>INDEX(NoSettings!$C$2:$AG$7602,MATCH(EPS!$A5831,NoSettings!$A$2:$A$7602,0),MATCH(EPS!T$2,NoSettings!$C$1:$AG$1,0))</f>
        <v>0</v>
      </c>
      <c r="U5831" s="244">
        <f>INDEX(NoSettings!$C$2:$AG$7602,MATCH(EPS!$A5831,NoSettings!$A$2:$A$7602,0),MATCH(EPS!U$2,NoSettings!$C$1:$AG$1,0))</f>
        <v>0</v>
      </c>
      <c r="V5831" s="244">
        <f>INDEX(NoSettings!$C$2:$AG$7602,MATCH(EPS!$A5831,NoSettings!$A$2:$A$7602,0),MATCH(EPS!V$2,NoSettings!$C$1:$AG$1,0))</f>
        <v>0</v>
      </c>
      <c r="W5831" s="244">
        <f>INDEX(NoSettings!$C$2:$AG$7602,MATCH(EPS!$A5831,NoSettings!$A$2:$A$7602,0),MATCH(EPS!W$2,NoSettings!$C$1:$AG$1,0))</f>
        <v>0</v>
      </c>
      <c r="X5831" s="244">
        <f>INDEX(NoSettings!$C$2:$AG$7602,MATCH(EPS!$A5831,NoSettings!$A$2:$A$7602,0),MATCH(EPS!X$2,NoSettings!$C$1:$AG$1,0))</f>
        <v>0</v>
      </c>
      <c r="Y5831" s="244">
        <f>INDEX(NoSettings!$C$2:$AG$7602,MATCH(EPS!$A5831,NoSettings!$A$2:$A$7602,0),MATCH(EPS!Y$2,NoSettings!$C$1:$AG$1,0))</f>
        <v>0</v>
      </c>
      <c r="Z5831" s="244">
        <f>INDEX(NoSettings!$C$2:$AG$7602,MATCH(EPS!$A5831,NoSettings!$A$2:$A$7602,0),MATCH(EPS!Z$2,NoSettings!$C$1:$AG$1,0))</f>
        <v>0</v>
      </c>
      <c r="AA5831" s="244">
        <f>INDEX(NoSettings!$C$2:$AG$7602,MATCH(EPS!$A5831,NoSettings!$A$2:$A$7602,0),MATCH(EPS!AA$2,NoSettings!$C$1:$AG$1,0))</f>
        <v>0</v>
      </c>
      <c r="AB5831" s="244">
        <f>INDEX(NoSettings!$C$2:$AG$7602,MATCH(EPS!$A5831,NoSettings!$A$2:$A$7602,0),MATCH(EPS!AB$2,NoSettings!$C$1:$AG$1,0))</f>
        <v>0</v>
      </c>
      <c r="AC5831" s="244">
        <f>INDEX(NoSettings!$C$2:$AG$7602,MATCH(EPS!$A5831,NoSettings!$A$2:$A$7602,0),MATCH(EPS!AC$2,NoSettings!$C$1:$AG$1,0))</f>
        <v>0</v>
      </c>
      <c r="AD5831" s="244">
        <f>INDEX(NoSettings!$C$2:$AG$7602,MATCH(EPS!$A5831,NoSettings!$A$2:$A$7602,0),MATCH(EPS!AD$2,NoSettings!$C$1:$AG$1,0))</f>
        <v>0</v>
      </c>
      <c r="AE5831" s="244">
        <f>INDEX(NoSettings!$C$2:$AG$7602,MATCH(EPS!$A5831,NoSettings!$A$2:$A$7602,0),MATCH(EPS!AE$2,NoSettings!$C$1:$AG$1,0))</f>
        <v>0</v>
      </c>
      <c r="AF5831" s="244">
        <f>INDEX(NoSettings!$C$2:$AG$7602,MATCH(EPS!$A5831,NoSettings!$A$2:$A$7602,0),MATCH(EPS!AF$2,NoSettings!$C$1:$AG$1,0))</f>
        <v>0</v>
      </c>
      <c r="AG5831" s="244">
        <f>INDEX(NoSettings!$C$2:$AG$7602,MATCH(EPS!$A5831,NoSettings!$A$2:$A$7602,0),MATCH(EPS!AG$2,NoSettings!$C$1:$AG$1,0))</f>
        <v>0</v>
      </c>
      <c r="AH5831" s="244">
        <f>INDEX(NoSettings!$C$2:$AG$7602,MATCH(EPS!$A5831,NoSettings!$A$2:$A$7602,0),MATCH(EPS!AH$2,NoSettings!$C$1:$AG$1,0))</f>
        <v>0</v>
      </c>
      <c r="AI5831" s="244">
        <f>INDEX(NoSettings!$C$2:$AG$7602,MATCH(EPS!$A5831,NoSettings!$A$2:$A$7602,0),MATCH(EPS!AI$2,NoSettings!$C$1:$AG$1,0))</f>
        <v>0</v>
      </c>
      <c r="AJ5831" s="244">
        <f>INDEX(NoSettings!$C$2:$AG$7602,MATCH(EPS!$A5831,NoSettings!$A$2:$A$7602,0),MATCH(EPS!AJ$2,NoSettings!$C$1:$AG$1,0))</f>
        <v>0</v>
      </c>
      <c r="AK5831" s="244">
        <f>INDEX(NoSettings!$C$2:$AG$7602,MATCH(EPS!$A5831,NoSettings!$A$2:$A$7602,0),MATCH(EPS!AK$2,NoSettings!$C$1:$AG$1,0))</f>
        <v>0</v>
      </c>
    </row>
    <row r="5832" spans="1:37" x14ac:dyDescent="0.3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244">
        <f>INDEX(NoSettings!$C$2:$AG$7602,MATCH(EPS!$A5832,NoSettings!$A$2:$A$7602,0),MATCH(EPS!G$2,NoSettings!$C$1:$AG$1,0))</f>
        <v>0</v>
      </c>
      <c r="H5832" s="244">
        <f>INDEX(NoSettings!$C$2:$AG$7602,MATCH(EPS!$A5832,NoSettings!$A$2:$A$7602,0),MATCH(EPS!H$2,NoSettings!$C$1:$AG$1,0))</f>
        <v>0</v>
      </c>
      <c r="I5832" s="244">
        <f>INDEX(NoSettings!$C$2:$AG$7602,MATCH(EPS!$A5832,NoSettings!$A$2:$A$7602,0),MATCH(EPS!I$2,NoSettings!$C$1:$AG$1,0))</f>
        <v>0</v>
      </c>
      <c r="J5832" s="244">
        <f>INDEX(NoSettings!$C$2:$AG$7602,MATCH(EPS!$A5832,NoSettings!$A$2:$A$7602,0),MATCH(EPS!J$2,NoSettings!$C$1:$AG$1,0))</f>
        <v>0</v>
      </c>
      <c r="K5832" s="244">
        <f>INDEX(NoSettings!$C$2:$AG$7602,MATCH(EPS!$A5832,NoSettings!$A$2:$A$7602,0),MATCH(EPS!K$2,NoSettings!$C$1:$AG$1,0))</f>
        <v>0</v>
      </c>
      <c r="L5832" s="244">
        <f>INDEX(NoSettings!$C$2:$AG$7602,MATCH(EPS!$A5832,NoSettings!$A$2:$A$7602,0),MATCH(EPS!L$2,NoSettings!$C$1:$AG$1,0))</f>
        <v>0</v>
      </c>
      <c r="M5832" s="244">
        <f>INDEX(NoSettings!$C$2:$AG$7602,MATCH(EPS!$A5832,NoSettings!$A$2:$A$7602,0),MATCH(EPS!M$2,NoSettings!$C$1:$AG$1,0))</f>
        <v>0</v>
      </c>
      <c r="N5832" s="244">
        <f>INDEX(NoSettings!$C$2:$AG$7602,MATCH(EPS!$A5832,NoSettings!$A$2:$A$7602,0),MATCH(EPS!N$2,NoSettings!$C$1:$AG$1,0))</f>
        <v>0</v>
      </c>
      <c r="O5832" s="244">
        <f>INDEX(NoSettings!$C$2:$AG$7602,MATCH(EPS!$A5832,NoSettings!$A$2:$A$7602,0),MATCH(EPS!O$2,NoSettings!$C$1:$AG$1,0))</f>
        <v>0</v>
      </c>
      <c r="P5832" s="244">
        <f>INDEX(NoSettings!$C$2:$AG$7602,MATCH(EPS!$A5832,NoSettings!$A$2:$A$7602,0),MATCH(EPS!P$2,NoSettings!$C$1:$AG$1,0))</f>
        <v>0</v>
      </c>
      <c r="Q5832" s="244">
        <f>INDEX(NoSettings!$C$2:$AG$7602,MATCH(EPS!$A5832,NoSettings!$A$2:$A$7602,0),MATCH(EPS!Q$2,NoSettings!$C$1:$AG$1,0))</f>
        <v>0</v>
      </c>
      <c r="R5832" s="244">
        <f>INDEX(NoSettings!$C$2:$AG$7602,MATCH(EPS!$A5832,NoSettings!$A$2:$A$7602,0),MATCH(EPS!R$2,NoSettings!$C$1:$AG$1,0))</f>
        <v>0</v>
      </c>
      <c r="S5832" s="244">
        <f>INDEX(NoSettings!$C$2:$AG$7602,MATCH(EPS!$A5832,NoSettings!$A$2:$A$7602,0),MATCH(EPS!S$2,NoSettings!$C$1:$AG$1,0))</f>
        <v>0</v>
      </c>
      <c r="T5832" s="244">
        <f>INDEX(NoSettings!$C$2:$AG$7602,MATCH(EPS!$A5832,NoSettings!$A$2:$A$7602,0),MATCH(EPS!T$2,NoSettings!$C$1:$AG$1,0))</f>
        <v>0</v>
      </c>
      <c r="U5832" s="244">
        <f>INDEX(NoSettings!$C$2:$AG$7602,MATCH(EPS!$A5832,NoSettings!$A$2:$A$7602,0),MATCH(EPS!U$2,NoSettings!$C$1:$AG$1,0))</f>
        <v>0</v>
      </c>
      <c r="V5832" s="244">
        <f>INDEX(NoSettings!$C$2:$AG$7602,MATCH(EPS!$A5832,NoSettings!$A$2:$A$7602,0),MATCH(EPS!V$2,NoSettings!$C$1:$AG$1,0))</f>
        <v>0</v>
      </c>
      <c r="W5832" s="244">
        <f>INDEX(NoSettings!$C$2:$AG$7602,MATCH(EPS!$A5832,NoSettings!$A$2:$A$7602,0),MATCH(EPS!W$2,NoSettings!$C$1:$AG$1,0))</f>
        <v>0</v>
      </c>
      <c r="X5832" s="244">
        <f>INDEX(NoSettings!$C$2:$AG$7602,MATCH(EPS!$A5832,NoSettings!$A$2:$A$7602,0),MATCH(EPS!X$2,NoSettings!$C$1:$AG$1,0))</f>
        <v>0</v>
      </c>
      <c r="Y5832" s="244">
        <f>INDEX(NoSettings!$C$2:$AG$7602,MATCH(EPS!$A5832,NoSettings!$A$2:$A$7602,0),MATCH(EPS!Y$2,NoSettings!$C$1:$AG$1,0))</f>
        <v>0</v>
      </c>
      <c r="Z5832" s="244">
        <f>INDEX(NoSettings!$C$2:$AG$7602,MATCH(EPS!$A5832,NoSettings!$A$2:$A$7602,0),MATCH(EPS!Z$2,NoSettings!$C$1:$AG$1,0))</f>
        <v>0</v>
      </c>
      <c r="AA5832" s="244">
        <f>INDEX(NoSettings!$C$2:$AG$7602,MATCH(EPS!$A5832,NoSettings!$A$2:$A$7602,0),MATCH(EPS!AA$2,NoSettings!$C$1:$AG$1,0))</f>
        <v>0</v>
      </c>
      <c r="AB5832" s="244">
        <f>INDEX(NoSettings!$C$2:$AG$7602,MATCH(EPS!$A5832,NoSettings!$A$2:$A$7602,0),MATCH(EPS!AB$2,NoSettings!$C$1:$AG$1,0))</f>
        <v>0</v>
      </c>
      <c r="AC5832" s="244">
        <f>INDEX(NoSettings!$C$2:$AG$7602,MATCH(EPS!$A5832,NoSettings!$A$2:$A$7602,0),MATCH(EPS!AC$2,NoSettings!$C$1:$AG$1,0))</f>
        <v>0</v>
      </c>
      <c r="AD5832" s="244">
        <f>INDEX(NoSettings!$C$2:$AG$7602,MATCH(EPS!$A5832,NoSettings!$A$2:$A$7602,0),MATCH(EPS!AD$2,NoSettings!$C$1:$AG$1,0))</f>
        <v>0</v>
      </c>
      <c r="AE5832" s="244">
        <f>INDEX(NoSettings!$C$2:$AG$7602,MATCH(EPS!$A5832,NoSettings!$A$2:$A$7602,0),MATCH(EPS!AE$2,NoSettings!$C$1:$AG$1,0))</f>
        <v>0</v>
      </c>
      <c r="AF5832" s="244">
        <f>INDEX(NoSettings!$C$2:$AG$7602,MATCH(EPS!$A5832,NoSettings!$A$2:$A$7602,0),MATCH(EPS!AF$2,NoSettings!$C$1:$AG$1,0))</f>
        <v>0</v>
      </c>
      <c r="AG5832" s="244">
        <f>INDEX(NoSettings!$C$2:$AG$7602,MATCH(EPS!$A5832,NoSettings!$A$2:$A$7602,0),MATCH(EPS!AG$2,NoSettings!$C$1:$AG$1,0))</f>
        <v>0</v>
      </c>
      <c r="AH5832" s="244">
        <f>INDEX(NoSettings!$C$2:$AG$7602,MATCH(EPS!$A5832,NoSettings!$A$2:$A$7602,0),MATCH(EPS!AH$2,NoSettings!$C$1:$AG$1,0))</f>
        <v>0</v>
      </c>
      <c r="AI5832" s="244">
        <f>INDEX(NoSettings!$C$2:$AG$7602,MATCH(EPS!$A5832,NoSettings!$A$2:$A$7602,0),MATCH(EPS!AI$2,NoSettings!$C$1:$AG$1,0))</f>
        <v>0</v>
      </c>
      <c r="AJ5832" s="244">
        <f>INDEX(NoSettings!$C$2:$AG$7602,MATCH(EPS!$A5832,NoSettings!$A$2:$A$7602,0),MATCH(EPS!AJ$2,NoSettings!$C$1:$AG$1,0))</f>
        <v>0</v>
      </c>
      <c r="AK5832" s="244">
        <f>INDEX(NoSettings!$C$2:$AG$7602,MATCH(EPS!$A5832,NoSettings!$A$2:$A$7602,0),MATCH(EPS!AK$2,NoSettings!$C$1:$AG$1,0))</f>
        <v>0</v>
      </c>
    </row>
    <row r="5833" spans="1:37" x14ac:dyDescent="0.3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244">
        <f>INDEX(NoSettings!$C$2:$AG$7602,MATCH(EPS!$A5833,NoSettings!$A$2:$A$7602,0),MATCH(EPS!G$2,NoSettings!$C$1:$AG$1,0))</f>
        <v>0</v>
      </c>
      <c r="H5833" s="244">
        <f>INDEX(NoSettings!$C$2:$AG$7602,MATCH(EPS!$A5833,NoSettings!$A$2:$A$7602,0),MATCH(EPS!H$2,NoSettings!$C$1:$AG$1,0))</f>
        <v>0</v>
      </c>
      <c r="I5833" s="244">
        <f>INDEX(NoSettings!$C$2:$AG$7602,MATCH(EPS!$A5833,NoSettings!$A$2:$A$7602,0),MATCH(EPS!I$2,NoSettings!$C$1:$AG$1,0))</f>
        <v>0</v>
      </c>
      <c r="J5833" s="244">
        <f>INDEX(NoSettings!$C$2:$AG$7602,MATCH(EPS!$A5833,NoSettings!$A$2:$A$7602,0),MATCH(EPS!J$2,NoSettings!$C$1:$AG$1,0))</f>
        <v>0</v>
      </c>
      <c r="K5833" s="244">
        <f>INDEX(NoSettings!$C$2:$AG$7602,MATCH(EPS!$A5833,NoSettings!$A$2:$A$7602,0),MATCH(EPS!K$2,NoSettings!$C$1:$AG$1,0))</f>
        <v>0</v>
      </c>
      <c r="L5833" s="244">
        <f>INDEX(NoSettings!$C$2:$AG$7602,MATCH(EPS!$A5833,NoSettings!$A$2:$A$7602,0),MATCH(EPS!L$2,NoSettings!$C$1:$AG$1,0))</f>
        <v>0</v>
      </c>
      <c r="M5833" s="244">
        <f>INDEX(NoSettings!$C$2:$AG$7602,MATCH(EPS!$A5833,NoSettings!$A$2:$A$7602,0),MATCH(EPS!M$2,NoSettings!$C$1:$AG$1,0))</f>
        <v>0</v>
      </c>
      <c r="N5833" s="244">
        <f>INDEX(NoSettings!$C$2:$AG$7602,MATCH(EPS!$A5833,NoSettings!$A$2:$A$7602,0),MATCH(EPS!N$2,NoSettings!$C$1:$AG$1,0))</f>
        <v>0</v>
      </c>
      <c r="O5833" s="244">
        <f>INDEX(NoSettings!$C$2:$AG$7602,MATCH(EPS!$A5833,NoSettings!$A$2:$A$7602,0),MATCH(EPS!O$2,NoSettings!$C$1:$AG$1,0))</f>
        <v>0</v>
      </c>
      <c r="P5833" s="244">
        <f>INDEX(NoSettings!$C$2:$AG$7602,MATCH(EPS!$A5833,NoSettings!$A$2:$A$7602,0),MATCH(EPS!P$2,NoSettings!$C$1:$AG$1,0))</f>
        <v>0</v>
      </c>
      <c r="Q5833" s="244">
        <f>INDEX(NoSettings!$C$2:$AG$7602,MATCH(EPS!$A5833,NoSettings!$A$2:$A$7602,0),MATCH(EPS!Q$2,NoSettings!$C$1:$AG$1,0))</f>
        <v>0</v>
      </c>
      <c r="R5833" s="244">
        <f>INDEX(NoSettings!$C$2:$AG$7602,MATCH(EPS!$A5833,NoSettings!$A$2:$A$7602,0),MATCH(EPS!R$2,NoSettings!$C$1:$AG$1,0))</f>
        <v>0</v>
      </c>
      <c r="S5833" s="244">
        <f>INDEX(NoSettings!$C$2:$AG$7602,MATCH(EPS!$A5833,NoSettings!$A$2:$A$7602,0),MATCH(EPS!S$2,NoSettings!$C$1:$AG$1,0))</f>
        <v>0</v>
      </c>
      <c r="T5833" s="244">
        <f>INDEX(NoSettings!$C$2:$AG$7602,MATCH(EPS!$A5833,NoSettings!$A$2:$A$7602,0),MATCH(EPS!T$2,NoSettings!$C$1:$AG$1,0))</f>
        <v>0</v>
      </c>
      <c r="U5833" s="244">
        <f>INDEX(NoSettings!$C$2:$AG$7602,MATCH(EPS!$A5833,NoSettings!$A$2:$A$7602,0),MATCH(EPS!U$2,NoSettings!$C$1:$AG$1,0))</f>
        <v>0</v>
      </c>
      <c r="V5833" s="244">
        <f>INDEX(NoSettings!$C$2:$AG$7602,MATCH(EPS!$A5833,NoSettings!$A$2:$A$7602,0),MATCH(EPS!V$2,NoSettings!$C$1:$AG$1,0))</f>
        <v>0</v>
      </c>
      <c r="W5833" s="244">
        <f>INDEX(NoSettings!$C$2:$AG$7602,MATCH(EPS!$A5833,NoSettings!$A$2:$A$7602,0),MATCH(EPS!W$2,NoSettings!$C$1:$AG$1,0))</f>
        <v>0</v>
      </c>
      <c r="X5833" s="244">
        <f>INDEX(NoSettings!$C$2:$AG$7602,MATCH(EPS!$A5833,NoSettings!$A$2:$A$7602,0),MATCH(EPS!X$2,NoSettings!$C$1:$AG$1,0))</f>
        <v>0</v>
      </c>
      <c r="Y5833" s="244">
        <f>INDEX(NoSettings!$C$2:$AG$7602,MATCH(EPS!$A5833,NoSettings!$A$2:$A$7602,0),MATCH(EPS!Y$2,NoSettings!$C$1:$AG$1,0))</f>
        <v>0</v>
      </c>
      <c r="Z5833" s="244">
        <f>INDEX(NoSettings!$C$2:$AG$7602,MATCH(EPS!$A5833,NoSettings!$A$2:$A$7602,0),MATCH(EPS!Z$2,NoSettings!$C$1:$AG$1,0))</f>
        <v>0</v>
      </c>
      <c r="AA5833" s="244">
        <f>INDEX(NoSettings!$C$2:$AG$7602,MATCH(EPS!$A5833,NoSettings!$A$2:$A$7602,0),MATCH(EPS!AA$2,NoSettings!$C$1:$AG$1,0))</f>
        <v>0</v>
      </c>
      <c r="AB5833" s="244">
        <f>INDEX(NoSettings!$C$2:$AG$7602,MATCH(EPS!$A5833,NoSettings!$A$2:$A$7602,0),MATCH(EPS!AB$2,NoSettings!$C$1:$AG$1,0))</f>
        <v>0</v>
      </c>
      <c r="AC5833" s="244">
        <f>INDEX(NoSettings!$C$2:$AG$7602,MATCH(EPS!$A5833,NoSettings!$A$2:$A$7602,0),MATCH(EPS!AC$2,NoSettings!$C$1:$AG$1,0))</f>
        <v>0</v>
      </c>
      <c r="AD5833" s="244">
        <f>INDEX(NoSettings!$C$2:$AG$7602,MATCH(EPS!$A5833,NoSettings!$A$2:$A$7602,0),MATCH(EPS!AD$2,NoSettings!$C$1:$AG$1,0))</f>
        <v>0</v>
      </c>
      <c r="AE5833" s="244">
        <f>INDEX(NoSettings!$C$2:$AG$7602,MATCH(EPS!$A5833,NoSettings!$A$2:$A$7602,0),MATCH(EPS!AE$2,NoSettings!$C$1:$AG$1,0))</f>
        <v>0</v>
      </c>
      <c r="AF5833" s="244">
        <f>INDEX(NoSettings!$C$2:$AG$7602,MATCH(EPS!$A5833,NoSettings!$A$2:$A$7602,0),MATCH(EPS!AF$2,NoSettings!$C$1:$AG$1,0))</f>
        <v>0</v>
      </c>
      <c r="AG5833" s="244">
        <f>INDEX(NoSettings!$C$2:$AG$7602,MATCH(EPS!$A5833,NoSettings!$A$2:$A$7602,0),MATCH(EPS!AG$2,NoSettings!$C$1:$AG$1,0))</f>
        <v>0</v>
      </c>
      <c r="AH5833" s="244">
        <f>INDEX(NoSettings!$C$2:$AG$7602,MATCH(EPS!$A5833,NoSettings!$A$2:$A$7602,0),MATCH(EPS!AH$2,NoSettings!$C$1:$AG$1,0))</f>
        <v>0</v>
      </c>
      <c r="AI5833" s="244">
        <f>INDEX(NoSettings!$C$2:$AG$7602,MATCH(EPS!$A5833,NoSettings!$A$2:$A$7602,0),MATCH(EPS!AI$2,NoSettings!$C$1:$AG$1,0))</f>
        <v>0</v>
      </c>
      <c r="AJ5833" s="244">
        <f>INDEX(NoSettings!$C$2:$AG$7602,MATCH(EPS!$A5833,NoSettings!$A$2:$A$7602,0),MATCH(EPS!AJ$2,NoSettings!$C$1:$AG$1,0))</f>
        <v>0</v>
      </c>
      <c r="AK5833" s="244">
        <f>INDEX(NoSettings!$C$2:$AG$7602,MATCH(EPS!$A5833,NoSettings!$A$2:$A$7602,0),MATCH(EPS!AK$2,NoSettings!$C$1:$AG$1,0))</f>
        <v>0</v>
      </c>
    </row>
    <row r="5834" spans="1:37" x14ac:dyDescent="0.3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244">
        <f>INDEX(NoSettings!$C$2:$AG$7602,MATCH(EPS!$A5834,NoSettings!$A$2:$A$7602,0),MATCH(EPS!G$2,NoSettings!$C$1:$AG$1,0))</f>
        <v>0</v>
      </c>
      <c r="H5834" s="244">
        <f>INDEX(NoSettings!$C$2:$AG$7602,MATCH(EPS!$A5834,NoSettings!$A$2:$A$7602,0),MATCH(EPS!H$2,NoSettings!$C$1:$AG$1,0))</f>
        <v>0</v>
      </c>
      <c r="I5834" s="244">
        <f>INDEX(NoSettings!$C$2:$AG$7602,MATCH(EPS!$A5834,NoSettings!$A$2:$A$7602,0),MATCH(EPS!I$2,NoSettings!$C$1:$AG$1,0))</f>
        <v>0</v>
      </c>
      <c r="J5834" s="244">
        <f>INDEX(NoSettings!$C$2:$AG$7602,MATCH(EPS!$A5834,NoSettings!$A$2:$A$7602,0),MATCH(EPS!J$2,NoSettings!$C$1:$AG$1,0))</f>
        <v>0</v>
      </c>
      <c r="K5834" s="244">
        <f>INDEX(NoSettings!$C$2:$AG$7602,MATCH(EPS!$A5834,NoSettings!$A$2:$A$7602,0),MATCH(EPS!K$2,NoSettings!$C$1:$AG$1,0))</f>
        <v>0</v>
      </c>
      <c r="L5834" s="244">
        <f>INDEX(NoSettings!$C$2:$AG$7602,MATCH(EPS!$A5834,NoSettings!$A$2:$A$7602,0),MATCH(EPS!L$2,NoSettings!$C$1:$AG$1,0))</f>
        <v>0</v>
      </c>
      <c r="M5834" s="244">
        <f>INDEX(NoSettings!$C$2:$AG$7602,MATCH(EPS!$A5834,NoSettings!$A$2:$A$7602,0),MATCH(EPS!M$2,NoSettings!$C$1:$AG$1,0))</f>
        <v>0</v>
      </c>
      <c r="N5834" s="244">
        <f>INDEX(NoSettings!$C$2:$AG$7602,MATCH(EPS!$A5834,NoSettings!$A$2:$A$7602,0),MATCH(EPS!N$2,NoSettings!$C$1:$AG$1,0))</f>
        <v>0</v>
      </c>
      <c r="O5834" s="244">
        <f>INDEX(NoSettings!$C$2:$AG$7602,MATCH(EPS!$A5834,NoSettings!$A$2:$A$7602,0),MATCH(EPS!O$2,NoSettings!$C$1:$AG$1,0))</f>
        <v>0</v>
      </c>
      <c r="P5834" s="244">
        <f>INDEX(NoSettings!$C$2:$AG$7602,MATCH(EPS!$A5834,NoSettings!$A$2:$A$7602,0),MATCH(EPS!P$2,NoSettings!$C$1:$AG$1,0))</f>
        <v>0</v>
      </c>
      <c r="Q5834" s="244">
        <f>INDEX(NoSettings!$C$2:$AG$7602,MATCH(EPS!$A5834,NoSettings!$A$2:$A$7602,0),MATCH(EPS!Q$2,NoSettings!$C$1:$AG$1,0))</f>
        <v>0</v>
      </c>
      <c r="R5834" s="244">
        <f>INDEX(NoSettings!$C$2:$AG$7602,MATCH(EPS!$A5834,NoSettings!$A$2:$A$7602,0),MATCH(EPS!R$2,NoSettings!$C$1:$AG$1,0))</f>
        <v>0</v>
      </c>
      <c r="S5834" s="244">
        <f>INDEX(NoSettings!$C$2:$AG$7602,MATCH(EPS!$A5834,NoSettings!$A$2:$A$7602,0),MATCH(EPS!S$2,NoSettings!$C$1:$AG$1,0))</f>
        <v>0</v>
      </c>
      <c r="T5834" s="244">
        <f>INDEX(NoSettings!$C$2:$AG$7602,MATCH(EPS!$A5834,NoSettings!$A$2:$A$7602,0),MATCH(EPS!T$2,NoSettings!$C$1:$AG$1,0))</f>
        <v>0</v>
      </c>
      <c r="U5834" s="244">
        <f>INDEX(NoSettings!$C$2:$AG$7602,MATCH(EPS!$A5834,NoSettings!$A$2:$A$7602,0),MATCH(EPS!U$2,NoSettings!$C$1:$AG$1,0))</f>
        <v>0</v>
      </c>
      <c r="V5834" s="244">
        <f>INDEX(NoSettings!$C$2:$AG$7602,MATCH(EPS!$A5834,NoSettings!$A$2:$A$7602,0),MATCH(EPS!V$2,NoSettings!$C$1:$AG$1,0))</f>
        <v>0</v>
      </c>
      <c r="W5834" s="244">
        <f>INDEX(NoSettings!$C$2:$AG$7602,MATCH(EPS!$A5834,NoSettings!$A$2:$A$7602,0),MATCH(EPS!W$2,NoSettings!$C$1:$AG$1,0))</f>
        <v>0</v>
      </c>
      <c r="X5834" s="244">
        <f>INDEX(NoSettings!$C$2:$AG$7602,MATCH(EPS!$A5834,NoSettings!$A$2:$A$7602,0),MATCH(EPS!X$2,NoSettings!$C$1:$AG$1,0))</f>
        <v>0</v>
      </c>
      <c r="Y5834" s="244">
        <f>INDEX(NoSettings!$C$2:$AG$7602,MATCH(EPS!$A5834,NoSettings!$A$2:$A$7602,0),MATCH(EPS!Y$2,NoSettings!$C$1:$AG$1,0))</f>
        <v>0</v>
      </c>
      <c r="Z5834" s="244">
        <f>INDEX(NoSettings!$C$2:$AG$7602,MATCH(EPS!$A5834,NoSettings!$A$2:$A$7602,0),MATCH(EPS!Z$2,NoSettings!$C$1:$AG$1,0))</f>
        <v>0</v>
      </c>
      <c r="AA5834" s="244">
        <f>INDEX(NoSettings!$C$2:$AG$7602,MATCH(EPS!$A5834,NoSettings!$A$2:$A$7602,0),MATCH(EPS!AA$2,NoSettings!$C$1:$AG$1,0))</f>
        <v>0</v>
      </c>
      <c r="AB5834" s="244">
        <f>INDEX(NoSettings!$C$2:$AG$7602,MATCH(EPS!$A5834,NoSettings!$A$2:$A$7602,0),MATCH(EPS!AB$2,NoSettings!$C$1:$AG$1,0))</f>
        <v>0</v>
      </c>
      <c r="AC5834" s="244">
        <f>INDEX(NoSettings!$C$2:$AG$7602,MATCH(EPS!$A5834,NoSettings!$A$2:$A$7602,0),MATCH(EPS!AC$2,NoSettings!$C$1:$AG$1,0))</f>
        <v>0</v>
      </c>
      <c r="AD5834" s="244">
        <f>INDEX(NoSettings!$C$2:$AG$7602,MATCH(EPS!$A5834,NoSettings!$A$2:$A$7602,0),MATCH(EPS!AD$2,NoSettings!$C$1:$AG$1,0))</f>
        <v>0</v>
      </c>
      <c r="AE5834" s="244">
        <f>INDEX(NoSettings!$C$2:$AG$7602,MATCH(EPS!$A5834,NoSettings!$A$2:$A$7602,0),MATCH(EPS!AE$2,NoSettings!$C$1:$AG$1,0))</f>
        <v>0</v>
      </c>
      <c r="AF5834" s="244">
        <f>INDEX(NoSettings!$C$2:$AG$7602,MATCH(EPS!$A5834,NoSettings!$A$2:$A$7602,0),MATCH(EPS!AF$2,NoSettings!$C$1:$AG$1,0))</f>
        <v>0</v>
      </c>
      <c r="AG5834" s="244">
        <f>INDEX(NoSettings!$C$2:$AG$7602,MATCH(EPS!$A5834,NoSettings!$A$2:$A$7602,0),MATCH(EPS!AG$2,NoSettings!$C$1:$AG$1,0))</f>
        <v>0</v>
      </c>
      <c r="AH5834" s="244">
        <f>INDEX(NoSettings!$C$2:$AG$7602,MATCH(EPS!$A5834,NoSettings!$A$2:$A$7602,0),MATCH(EPS!AH$2,NoSettings!$C$1:$AG$1,0))</f>
        <v>0</v>
      </c>
      <c r="AI5834" s="244">
        <f>INDEX(NoSettings!$C$2:$AG$7602,MATCH(EPS!$A5834,NoSettings!$A$2:$A$7602,0),MATCH(EPS!AI$2,NoSettings!$C$1:$AG$1,0))</f>
        <v>0</v>
      </c>
      <c r="AJ5834" s="244">
        <f>INDEX(NoSettings!$C$2:$AG$7602,MATCH(EPS!$A5834,NoSettings!$A$2:$A$7602,0),MATCH(EPS!AJ$2,NoSettings!$C$1:$AG$1,0))</f>
        <v>0</v>
      </c>
      <c r="AK5834" s="244">
        <f>INDEX(NoSettings!$C$2:$AG$7602,MATCH(EPS!$A5834,NoSettings!$A$2:$A$7602,0),MATCH(EPS!AK$2,NoSettings!$C$1:$AG$1,0))</f>
        <v>0</v>
      </c>
    </row>
    <row r="5835" spans="1:37" x14ac:dyDescent="0.3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244">
        <f>INDEX(NoSettings!$C$2:$AG$7602,MATCH(EPS!$A5835,NoSettings!$A$2:$A$7602,0),MATCH(EPS!G$2,NoSettings!$C$1:$AG$1,0))</f>
        <v>0</v>
      </c>
      <c r="H5835" s="244">
        <f>INDEX(NoSettings!$C$2:$AG$7602,MATCH(EPS!$A5835,NoSettings!$A$2:$A$7602,0),MATCH(EPS!H$2,NoSettings!$C$1:$AG$1,0))</f>
        <v>0</v>
      </c>
      <c r="I5835" s="244">
        <f>INDEX(NoSettings!$C$2:$AG$7602,MATCH(EPS!$A5835,NoSettings!$A$2:$A$7602,0),MATCH(EPS!I$2,NoSettings!$C$1:$AG$1,0))</f>
        <v>0</v>
      </c>
      <c r="J5835" s="244">
        <f>INDEX(NoSettings!$C$2:$AG$7602,MATCH(EPS!$A5835,NoSettings!$A$2:$A$7602,0),MATCH(EPS!J$2,NoSettings!$C$1:$AG$1,0))</f>
        <v>0</v>
      </c>
      <c r="K5835" s="244">
        <f>INDEX(NoSettings!$C$2:$AG$7602,MATCH(EPS!$A5835,NoSettings!$A$2:$A$7602,0),MATCH(EPS!K$2,NoSettings!$C$1:$AG$1,0))</f>
        <v>0</v>
      </c>
      <c r="L5835" s="244">
        <f>INDEX(NoSettings!$C$2:$AG$7602,MATCH(EPS!$A5835,NoSettings!$A$2:$A$7602,0),MATCH(EPS!L$2,NoSettings!$C$1:$AG$1,0))</f>
        <v>0</v>
      </c>
      <c r="M5835" s="244">
        <f>INDEX(NoSettings!$C$2:$AG$7602,MATCH(EPS!$A5835,NoSettings!$A$2:$A$7602,0),MATCH(EPS!M$2,NoSettings!$C$1:$AG$1,0))</f>
        <v>0</v>
      </c>
      <c r="N5835" s="244">
        <f>INDEX(NoSettings!$C$2:$AG$7602,MATCH(EPS!$A5835,NoSettings!$A$2:$A$7602,0),MATCH(EPS!N$2,NoSettings!$C$1:$AG$1,0))</f>
        <v>0</v>
      </c>
      <c r="O5835" s="244">
        <f>INDEX(NoSettings!$C$2:$AG$7602,MATCH(EPS!$A5835,NoSettings!$A$2:$A$7602,0),MATCH(EPS!O$2,NoSettings!$C$1:$AG$1,0))</f>
        <v>0</v>
      </c>
      <c r="P5835" s="244">
        <f>INDEX(NoSettings!$C$2:$AG$7602,MATCH(EPS!$A5835,NoSettings!$A$2:$A$7602,0),MATCH(EPS!P$2,NoSettings!$C$1:$AG$1,0))</f>
        <v>0</v>
      </c>
      <c r="Q5835" s="244">
        <f>INDEX(NoSettings!$C$2:$AG$7602,MATCH(EPS!$A5835,NoSettings!$A$2:$A$7602,0),MATCH(EPS!Q$2,NoSettings!$C$1:$AG$1,0))</f>
        <v>0</v>
      </c>
      <c r="R5835" s="244">
        <f>INDEX(NoSettings!$C$2:$AG$7602,MATCH(EPS!$A5835,NoSettings!$A$2:$A$7602,0),MATCH(EPS!R$2,NoSettings!$C$1:$AG$1,0))</f>
        <v>0</v>
      </c>
      <c r="S5835" s="244">
        <f>INDEX(NoSettings!$C$2:$AG$7602,MATCH(EPS!$A5835,NoSettings!$A$2:$A$7602,0),MATCH(EPS!S$2,NoSettings!$C$1:$AG$1,0))</f>
        <v>0</v>
      </c>
      <c r="T5835" s="244">
        <f>INDEX(NoSettings!$C$2:$AG$7602,MATCH(EPS!$A5835,NoSettings!$A$2:$A$7602,0),MATCH(EPS!T$2,NoSettings!$C$1:$AG$1,0))</f>
        <v>0</v>
      </c>
      <c r="U5835" s="244">
        <f>INDEX(NoSettings!$C$2:$AG$7602,MATCH(EPS!$A5835,NoSettings!$A$2:$A$7602,0),MATCH(EPS!U$2,NoSettings!$C$1:$AG$1,0))</f>
        <v>0</v>
      </c>
      <c r="V5835" s="244">
        <f>INDEX(NoSettings!$C$2:$AG$7602,MATCH(EPS!$A5835,NoSettings!$A$2:$A$7602,0),MATCH(EPS!V$2,NoSettings!$C$1:$AG$1,0))</f>
        <v>0</v>
      </c>
      <c r="W5835" s="244">
        <f>INDEX(NoSettings!$C$2:$AG$7602,MATCH(EPS!$A5835,NoSettings!$A$2:$A$7602,0),MATCH(EPS!W$2,NoSettings!$C$1:$AG$1,0))</f>
        <v>0</v>
      </c>
      <c r="X5835" s="244">
        <f>INDEX(NoSettings!$C$2:$AG$7602,MATCH(EPS!$A5835,NoSettings!$A$2:$A$7602,0),MATCH(EPS!X$2,NoSettings!$C$1:$AG$1,0))</f>
        <v>0</v>
      </c>
      <c r="Y5835" s="244">
        <f>INDEX(NoSettings!$C$2:$AG$7602,MATCH(EPS!$A5835,NoSettings!$A$2:$A$7602,0),MATCH(EPS!Y$2,NoSettings!$C$1:$AG$1,0))</f>
        <v>0</v>
      </c>
      <c r="Z5835" s="244">
        <f>INDEX(NoSettings!$C$2:$AG$7602,MATCH(EPS!$A5835,NoSettings!$A$2:$A$7602,0),MATCH(EPS!Z$2,NoSettings!$C$1:$AG$1,0))</f>
        <v>0</v>
      </c>
      <c r="AA5835" s="244">
        <f>INDEX(NoSettings!$C$2:$AG$7602,MATCH(EPS!$A5835,NoSettings!$A$2:$A$7602,0),MATCH(EPS!AA$2,NoSettings!$C$1:$AG$1,0))</f>
        <v>0</v>
      </c>
      <c r="AB5835" s="244">
        <f>INDEX(NoSettings!$C$2:$AG$7602,MATCH(EPS!$A5835,NoSettings!$A$2:$A$7602,0),MATCH(EPS!AB$2,NoSettings!$C$1:$AG$1,0))</f>
        <v>0</v>
      </c>
      <c r="AC5835" s="244">
        <f>INDEX(NoSettings!$C$2:$AG$7602,MATCH(EPS!$A5835,NoSettings!$A$2:$A$7602,0),MATCH(EPS!AC$2,NoSettings!$C$1:$AG$1,0))</f>
        <v>0</v>
      </c>
      <c r="AD5835" s="244">
        <f>INDEX(NoSettings!$C$2:$AG$7602,MATCH(EPS!$A5835,NoSettings!$A$2:$A$7602,0),MATCH(EPS!AD$2,NoSettings!$C$1:$AG$1,0))</f>
        <v>0</v>
      </c>
      <c r="AE5835" s="244">
        <f>INDEX(NoSettings!$C$2:$AG$7602,MATCH(EPS!$A5835,NoSettings!$A$2:$A$7602,0),MATCH(EPS!AE$2,NoSettings!$C$1:$AG$1,0))</f>
        <v>0</v>
      </c>
      <c r="AF5835" s="244">
        <f>INDEX(NoSettings!$C$2:$AG$7602,MATCH(EPS!$A5835,NoSettings!$A$2:$A$7602,0),MATCH(EPS!AF$2,NoSettings!$C$1:$AG$1,0))</f>
        <v>0</v>
      </c>
      <c r="AG5835" s="244">
        <f>INDEX(NoSettings!$C$2:$AG$7602,MATCH(EPS!$A5835,NoSettings!$A$2:$A$7602,0),MATCH(EPS!AG$2,NoSettings!$C$1:$AG$1,0))</f>
        <v>0</v>
      </c>
      <c r="AH5835" s="244">
        <f>INDEX(NoSettings!$C$2:$AG$7602,MATCH(EPS!$A5835,NoSettings!$A$2:$A$7602,0),MATCH(EPS!AH$2,NoSettings!$C$1:$AG$1,0))</f>
        <v>0</v>
      </c>
      <c r="AI5835" s="244">
        <f>INDEX(NoSettings!$C$2:$AG$7602,MATCH(EPS!$A5835,NoSettings!$A$2:$A$7602,0),MATCH(EPS!AI$2,NoSettings!$C$1:$AG$1,0))</f>
        <v>0</v>
      </c>
      <c r="AJ5835" s="244">
        <f>INDEX(NoSettings!$C$2:$AG$7602,MATCH(EPS!$A5835,NoSettings!$A$2:$A$7602,0),MATCH(EPS!AJ$2,NoSettings!$C$1:$AG$1,0))</f>
        <v>0</v>
      </c>
      <c r="AK5835" s="244">
        <f>INDEX(NoSettings!$C$2:$AG$7602,MATCH(EPS!$A5835,NoSettings!$A$2:$A$7602,0),MATCH(EPS!AK$2,NoSettings!$C$1:$AG$1,0))</f>
        <v>0</v>
      </c>
    </row>
    <row r="5836" spans="1:37" x14ac:dyDescent="0.3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244">
        <f>INDEX(NoSettings!$C$2:$AG$7602,MATCH(EPS!$A5836,NoSettings!$A$2:$A$7602,0),MATCH(EPS!G$2,NoSettings!$C$1:$AG$1,0))</f>
        <v>0</v>
      </c>
      <c r="H5836" s="244">
        <f>INDEX(NoSettings!$C$2:$AG$7602,MATCH(EPS!$A5836,NoSettings!$A$2:$A$7602,0),MATCH(EPS!H$2,NoSettings!$C$1:$AG$1,0))</f>
        <v>0</v>
      </c>
      <c r="I5836" s="244">
        <f>INDEX(NoSettings!$C$2:$AG$7602,MATCH(EPS!$A5836,NoSettings!$A$2:$A$7602,0),MATCH(EPS!I$2,NoSettings!$C$1:$AG$1,0))</f>
        <v>0</v>
      </c>
      <c r="J5836" s="244">
        <f>INDEX(NoSettings!$C$2:$AG$7602,MATCH(EPS!$A5836,NoSettings!$A$2:$A$7602,0),MATCH(EPS!J$2,NoSettings!$C$1:$AG$1,0))</f>
        <v>0</v>
      </c>
      <c r="K5836" s="244">
        <f>INDEX(NoSettings!$C$2:$AG$7602,MATCH(EPS!$A5836,NoSettings!$A$2:$A$7602,0),MATCH(EPS!K$2,NoSettings!$C$1:$AG$1,0))</f>
        <v>0</v>
      </c>
      <c r="L5836" s="244">
        <f>INDEX(NoSettings!$C$2:$AG$7602,MATCH(EPS!$A5836,NoSettings!$A$2:$A$7602,0),MATCH(EPS!L$2,NoSettings!$C$1:$AG$1,0))</f>
        <v>0</v>
      </c>
      <c r="M5836" s="244">
        <f>INDEX(NoSettings!$C$2:$AG$7602,MATCH(EPS!$A5836,NoSettings!$A$2:$A$7602,0),MATCH(EPS!M$2,NoSettings!$C$1:$AG$1,0))</f>
        <v>0</v>
      </c>
      <c r="N5836" s="244">
        <f>INDEX(NoSettings!$C$2:$AG$7602,MATCH(EPS!$A5836,NoSettings!$A$2:$A$7602,0),MATCH(EPS!N$2,NoSettings!$C$1:$AG$1,0))</f>
        <v>0</v>
      </c>
      <c r="O5836" s="244">
        <f>INDEX(NoSettings!$C$2:$AG$7602,MATCH(EPS!$A5836,NoSettings!$A$2:$A$7602,0),MATCH(EPS!O$2,NoSettings!$C$1:$AG$1,0))</f>
        <v>0</v>
      </c>
      <c r="P5836" s="244">
        <f>INDEX(NoSettings!$C$2:$AG$7602,MATCH(EPS!$A5836,NoSettings!$A$2:$A$7602,0),MATCH(EPS!P$2,NoSettings!$C$1:$AG$1,0))</f>
        <v>0</v>
      </c>
      <c r="Q5836" s="244">
        <f>INDEX(NoSettings!$C$2:$AG$7602,MATCH(EPS!$A5836,NoSettings!$A$2:$A$7602,0),MATCH(EPS!Q$2,NoSettings!$C$1:$AG$1,0))</f>
        <v>0</v>
      </c>
      <c r="R5836" s="244">
        <f>INDEX(NoSettings!$C$2:$AG$7602,MATCH(EPS!$A5836,NoSettings!$A$2:$A$7602,0),MATCH(EPS!R$2,NoSettings!$C$1:$AG$1,0))</f>
        <v>0</v>
      </c>
      <c r="S5836" s="244">
        <f>INDEX(NoSettings!$C$2:$AG$7602,MATCH(EPS!$A5836,NoSettings!$A$2:$A$7602,0),MATCH(EPS!S$2,NoSettings!$C$1:$AG$1,0))</f>
        <v>0</v>
      </c>
      <c r="T5836" s="244">
        <f>INDEX(NoSettings!$C$2:$AG$7602,MATCH(EPS!$A5836,NoSettings!$A$2:$A$7602,0),MATCH(EPS!T$2,NoSettings!$C$1:$AG$1,0))</f>
        <v>0</v>
      </c>
      <c r="U5836" s="244">
        <f>INDEX(NoSettings!$C$2:$AG$7602,MATCH(EPS!$A5836,NoSettings!$A$2:$A$7602,0),MATCH(EPS!U$2,NoSettings!$C$1:$AG$1,0))</f>
        <v>0</v>
      </c>
      <c r="V5836" s="244">
        <f>INDEX(NoSettings!$C$2:$AG$7602,MATCH(EPS!$A5836,NoSettings!$A$2:$A$7602,0),MATCH(EPS!V$2,NoSettings!$C$1:$AG$1,0))</f>
        <v>0</v>
      </c>
      <c r="W5836" s="244">
        <f>INDEX(NoSettings!$C$2:$AG$7602,MATCH(EPS!$A5836,NoSettings!$A$2:$A$7602,0),MATCH(EPS!W$2,NoSettings!$C$1:$AG$1,0))</f>
        <v>0</v>
      </c>
      <c r="X5836" s="244">
        <f>INDEX(NoSettings!$C$2:$AG$7602,MATCH(EPS!$A5836,NoSettings!$A$2:$A$7602,0),MATCH(EPS!X$2,NoSettings!$C$1:$AG$1,0))</f>
        <v>0</v>
      </c>
      <c r="Y5836" s="244">
        <f>INDEX(NoSettings!$C$2:$AG$7602,MATCH(EPS!$A5836,NoSettings!$A$2:$A$7602,0),MATCH(EPS!Y$2,NoSettings!$C$1:$AG$1,0))</f>
        <v>0</v>
      </c>
      <c r="Z5836" s="244">
        <f>INDEX(NoSettings!$C$2:$AG$7602,MATCH(EPS!$A5836,NoSettings!$A$2:$A$7602,0),MATCH(EPS!Z$2,NoSettings!$C$1:$AG$1,0))</f>
        <v>0</v>
      </c>
      <c r="AA5836" s="244">
        <f>INDEX(NoSettings!$C$2:$AG$7602,MATCH(EPS!$A5836,NoSettings!$A$2:$A$7602,0),MATCH(EPS!AA$2,NoSettings!$C$1:$AG$1,0))</f>
        <v>0</v>
      </c>
      <c r="AB5836" s="244">
        <f>INDEX(NoSettings!$C$2:$AG$7602,MATCH(EPS!$A5836,NoSettings!$A$2:$A$7602,0),MATCH(EPS!AB$2,NoSettings!$C$1:$AG$1,0))</f>
        <v>0</v>
      </c>
      <c r="AC5836" s="244">
        <f>INDEX(NoSettings!$C$2:$AG$7602,MATCH(EPS!$A5836,NoSettings!$A$2:$A$7602,0),MATCH(EPS!AC$2,NoSettings!$C$1:$AG$1,0))</f>
        <v>0</v>
      </c>
      <c r="AD5836" s="244">
        <f>INDEX(NoSettings!$C$2:$AG$7602,MATCH(EPS!$A5836,NoSettings!$A$2:$A$7602,0),MATCH(EPS!AD$2,NoSettings!$C$1:$AG$1,0))</f>
        <v>0</v>
      </c>
      <c r="AE5836" s="244">
        <f>INDEX(NoSettings!$C$2:$AG$7602,MATCH(EPS!$A5836,NoSettings!$A$2:$A$7602,0),MATCH(EPS!AE$2,NoSettings!$C$1:$AG$1,0))</f>
        <v>0</v>
      </c>
      <c r="AF5836" s="244">
        <f>INDEX(NoSettings!$C$2:$AG$7602,MATCH(EPS!$A5836,NoSettings!$A$2:$A$7602,0),MATCH(EPS!AF$2,NoSettings!$C$1:$AG$1,0))</f>
        <v>0</v>
      </c>
      <c r="AG5836" s="244">
        <f>INDEX(NoSettings!$C$2:$AG$7602,MATCH(EPS!$A5836,NoSettings!$A$2:$A$7602,0),MATCH(EPS!AG$2,NoSettings!$C$1:$AG$1,0))</f>
        <v>0</v>
      </c>
      <c r="AH5836" s="244">
        <f>INDEX(NoSettings!$C$2:$AG$7602,MATCH(EPS!$A5836,NoSettings!$A$2:$A$7602,0),MATCH(EPS!AH$2,NoSettings!$C$1:$AG$1,0))</f>
        <v>0</v>
      </c>
      <c r="AI5836" s="244">
        <f>INDEX(NoSettings!$C$2:$AG$7602,MATCH(EPS!$A5836,NoSettings!$A$2:$A$7602,0),MATCH(EPS!AI$2,NoSettings!$C$1:$AG$1,0))</f>
        <v>0</v>
      </c>
      <c r="AJ5836" s="244">
        <f>INDEX(NoSettings!$C$2:$AG$7602,MATCH(EPS!$A5836,NoSettings!$A$2:$A$7602,0),MATCH(EPS!AJ$2,NoSettings!$C$1:$AG$1,0))</f>
        <v>0</v>
      </c>
      <c r="AK5836" s="244">
        <f>INDEX(NoSettings!$C$2:$AG$7602,MATCH(EPS!$A5836,NoSettings!$A$2:$A$7602,0),MATCH(EPS!AK$2,NoSettings!$C$1:$AG$1,0))</f>
        <v>0</v>
      </c>
    </row>
    <row r="5837" spans="1:37" x14ac:dyDescent="0.3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244">
        <f>INDEX(NoSettings!$C$2:$AG$7602,MATCH(EPS!$A5837,NoSettings!$A$2:$A$7602,0),MATCH(EPS!G$2,NoSettings!$C$1:$AG$1,0))</f>
        <v>0</v>
      </c>
      <c r="H5837" s="244">
        <f>INDEX(NoSettings!$C$2:$AG$7602,MATCH(EPS!$A5837,NoSettings!$A$2:$A$7602,0),MATCH(EPS!H$2,NoSettings!$C$1:$AG$1,0))</f>
        <v>0</v>
      </c>
      <c r="I5837" s="244">
        <f>INDEX(NoSettings!$C$2:$AG$7602,MATCH(EPS!$A5837,NoSettings!$A$2:$A$7602,0),MATCH(EPS!I$2,NoSettings!$C$1:$AG$1,0))</f>
        <v>0</v>
      </c>
      <c r="J5837" s="244">
        <f>INDEX(NoSettings!$C$2:$AG$7602,MATCH(EPS!$A5837,NoSettings!$A$2:$A$7602,0),MATCH(EPS!J$2,NoSettings!$C$1:$AG$1,0))</f>
        <v>0</v>
      </c>
      <c r="K5837" s="244">
        <f>INDEX(NoSettings!$C$2:$AG$7602,MATCH(EPS!$A5837,NoSettings!$A$2:$A$7602,0),MATCH(EPS!K$2,NoSettings!$C$1:$AG$1,0))</f>
        <v>0</v>
      </c>
      <c r="L5837" s="244">
        <f>INDEX(NoSettings!$C$2:$AG$7602,MATCH(EPS!$A5837,NoSettings!$A$2:$A$7602,0),MATCH(EPS!L$2,NoSettings!$C$1:$AG$1,0))</f>
        <v>0</v>
      </c>
      <c r="M5837" s="244">
        <f>INDEX(NoSettings!$C$2:$AG$7602,MATCH(EPS!$A5837,NoSettings!$A$2:$A$7602,0),MATCH(EPS!M$2,NoSettings!$C$1:$AG$1,0))</f>
        <v>0</v>
      </c>
      <c r="N5837" s="244">
        <f>INDEX(NoSettings!$C$2:$AG$7602,MATCH(EPS!$A5837,NoSettings!$A$2:$A$7602,0),MATCH(EPS!N$2,NoSettings!$C$1:$AG$1,0))</f>
        <v>0</v>
      </c>
      <c r="O5837" s="244">
        <f>INDEX(NoSettings!$C$2:$AG$7602,MATCH(EPS!$A5837,NoSettings!$A$2:$A$7602,0),MATCH(EPS!O$2,NoSettings!$C$1:$AG$1,0))</f>
        <v>0</v>
      </c>
      <c r="P5837" s="244">
        <f>INDEX(NoSettings!$C$2:$AG$7602,MATCH(EPS!$A5837,NoSettings!$A$2:$A$7602,0),MATCH(EPS!P$2,NoSettings!$C$1:$AG$1,0))</f>
        <v>0</v>
      </c>
      <c r="Q5837" s="244">
        <f>INDEX(NoSettings!$C$2:$AG$7602,MATCH(EPS!$A5837,NoSettings!$A$2:$A$7602,0),MATCH(EPS!Q$2,NoSettings!$C$1:$AG$1,0))</f>
        <v>0</v>
      </c>
      <c r="R5837" s="244">
        <f>INDEX(NoSettings!$C$2:$AG$7602,MATCH(EPS!$A5837,NoSettings!$A$2:$A$7602,0),MATCH(EPS!R$2,NoSettings!$C$1:$AG$1,0))</f>
        <v>0</v>
      </c>
      <c r="S5837" s="244">
        <f>INDEX(NoSettings!$C$2:$AG$7602,MATCH(EPS!$A5837,NoSettings!$A$2:$A$7602,0),MATCH(EPS!S$2,NoSettings!$C$1:$AG$1,0))</f>
        <v>0</v>
      </c>
      <c r="T5837" s="244">
        <f>INDEX(NoSettings!$C$2:$AG$7602,MATCH(EPS!$A5837,NoSettings!$A$2:$A$7602,0),MATCH(EPS!T$2,NoSettings!$C$1:$AG$1,0))</f>
        <v>0</v>
      </c>
      <c r="U5837" s="244">
        <f>INDEX(NoSettings!$C$2:$AG$7602,MATCH(EPS!$A5837,NoSettings!$A$2:$A$7602,0),MATCH(EPS!U$2,NoSettings!$C$1:$AG$1,0))</f>
        <v>0</v>
      </c>
      <c r="V5837" s="244">
        <f>INDEX(NoSettings!$C$2:$AG$7602,MATCH(EPS!$A5837,NoSettings!$A$2:$A$7602,0),MATCH(EPS!V$2,NoSettings!$C$1:$AG$1,0))</f>
        <v>0</v>
      </c>
      <c r="W5837" s="244">
        <f>INDEX(NoSettings!$C$2:$AG$7602,MATCH(EPS!$A5837,NoSettings!$A$2:$A$7602,0),MATCH(EPS!W$2,NoSettings!$C$1:$AG$1,0))</f>
        <v>0</v>
      </c>
      <c r="X5837" s="244">
        <f>INDEX(NoSettings!$C$2:$AG$7602,MATCH(EPS!$A5837,NoSettings!$A$2:$A$7602,0),MATCH(EPS!X$2,NoSettings!$C$1:$AG$1,0))</f>
        <v>0</v>
      </c>
      <c r="Y5837" s="244">
        <f>INDEX(NoSettings!$C$2:$AG$7602,MATCH(EPS!$A5837,NoSettings!$A$2:$A$7602,0),MATCH(EPS!Y$2,NoSettings!$C$1:$AG$1,0))</f>
        <v>0</v>
      </c>
      <c r="Z5837" s="244">
        <f>INDEX(NoSettings!$C$2:$AG$7602,MATCH(EPS!$A5837,NoSettings!$A$2:$A$7602,0),MATCH(EPS!Z$2,NoSettings!$C$1:$AG$1,0))</f>
        <v>0</v>
      </c>
      <c r="AA5837" s="244">
        <f>INDEX(NoSettings!$C$2:$AG$7602,MATCH(EPS!$A5837,NoSettings!$A$2:$A$7602,0),MATCH(EPS!AA$2,NoSettings!$C$1:$AG$1,0))</f>
        <v>0</v>
      </c>
      <c r="AB5837" s="244">
        <f>INDEX(NoSettings!$C$2:$AG$7602,MATCH(EPS!$A5837,NoSettings!$A$2:$A$7602,0),MATCH(EPS!AB$2,NoSettings!$C$1:$AG$1,0))</f>
        <v>0</v>
      </c>
      <c r="AC5837" s="244">
        <f>INDEX(NoSettings!$C$2:$AG$7602,MATCH(EPS!$A5837,NoSettings!$A$2:$A$7602,0),MATCH(EPS!AC$2,NoSettings!$C$1:$AG$1,0))</f>
        <v>0</v>
      </c>
      <c r="AD5837" s="244">
        <f>INDEX(NoSettings!$C$2:$AG$7602,MATCH(EPS!$A5837,NoSettings!$A$2:$A$7602,0),MATCH(EPS!AD$2,NoSettings!$C$1:$AG$1,0))</f>
        <v>0</v>
      </c>
      <c r="AE5837" s="244">
        <f>INDEX(NoSettings!$C$2:$AG$7602,MATCH(EPS!$A5837,NoSettings!$A$2:$A$7602,0),MATCH(EPS!AE$2,NoSettings!$C$1:$AG$1,0))</f>
        <v>0</v>
      </c>
      <c r="AF5837" s="244">
        <f>INDEX(NoSettings!$C$2:$AG$7602,MATCH(EPS!$A5837,NoSettings!$A$2:$A$7602,0),MATCH(EPS!AF$2,NoSettings!$C$1:$AG$1,0))</f>
        <v>0</v>
      </c>
      <c r="AG5837" s="244">
        <f>INDEX(NoSettings!$C$2:$AG$7602,MATCH(EPS!$A5837,NoSettings!$A$2:$A$7602,0),MATCH(EPS!AG$2,NoSettings!$C$1:$AG$1,0))</f>
        <v>0</v>
      </c>
      <c r="AH5837" s="244">
        <f>INDEX(NoSettings!$C$2:$AG$7602,MATCH(EPS!$A5837,NoSettings!$A$2:$A$7602,0),MATCH(EPS!AH$2,NoSettings!$C$1:$AG$1,0))</f>
        <v>0</v>
      </c>
      <c r="AI5837" s="244">
        <f>INDEX(NoSettings!$C$2:$AG$7602,MATCH(EPS!$A5837,NoSettings!$A$2:$A$7602,0),MATCH(EPS!AI$2,NoSettings!$C$1:$AG$1,0))</f>
        <v>0</v>
      </c>
      <c r="AJ5837" s="244">
        <f>INDEX(NoSettings!$C$2:$AG$7602,MATCH(EPS!$A5837,NoSettings!$A$2:$A$7602,0),MATCH(EPS!AJ$2,NoSettings!$C$1:$AG$1,0))</f>
        <v>0</v>
      </c>
      <c r="AK5837" s="244">
        <f>INDEX(NoSettings!$C$2:$AG$7602,MATCH(EPS!$A5837,NoSettings!$A$2:$A$7602,0),MATCH(EPS!AK$2,NoSettings!$C$1:$AG$1,0))</f>
        <v>0</v>
      </c>
    </row>
    <row r="5838" spans="1:37" x14ac:dyDescent="0.3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244">
        <f>INDEX(NoSettings!$C$2:$AG$7602,MATCH(EPS!$A5838,NoSettings!$A$2:$A$7602,0),MATCH(EPS!G$2,NoSettings!$C$1:$AG$1,0))</f>
        <v>0</v>
      </c>
      <c r="H5838" s="244">
        <f>INDEX(NoSettings!$C$2:$AG$7602,MATCH(EPS!$A5838,NoSettings!$A$2:$A$7602,0),MATCH(EPS!H$2,NoSettings!$C$1:$AG$1,0))</f>
        <v>0</v>
      </c>
      <c r="I5838" s="244">
        <f>INDEX(NoSettings!$C$2:$AG$7602,MATCH(EPS!$A5838,NoSettings!$A$2:$A$7602,0),MATCH(EPS!I$2,NoSettings!$C$1:$AG$1,0))</f>
        <v>0</v>
      </c>
      <c r="J5838" s="244">
        <f>INDEX(NoSettings!$C$2:$AG$7602,MATCH(EPS!$A5838,NoSettings!$A$2:$A$7602,0),MATCH(EPS!J$2,NoSettings!$C$1:$AG$1,0))</f>
        <v>0</v>
      </c>
      <c r="K5838" s="244">
        <f>INDEX(NoSettings!$C$2:$AG$7602,MATCH(EPS!$A5838,NoSettings!$A$2:$A$7602,0),MATCH(EPS!K$2,NoSettings!$C$1:$AG$1,0))</f>
        <v>0</v>
      </c>
      <c r="L5838" s="244">
        <f>INDEX(NoSettings!$C$2:$AG$7602,MATCH(EPS!$A5838,NoSettings!$A$2:$A$7602,0),MATCH(EPS!L$2,NoSettings!$C$1:$AG$1,0))</f>
        <v>0</v>
      </c>
      <c r="M5838" s="244">
        <f>INDEX(NoSettings!$C$2:$AG$7602,MATCH(EPS!$A5838,NoSettings!$A$2:$A$7602,0),MATCH(EPS!M$2,NoSettings!$C$1:$AG$1,0))</f>
        <v>0</v>
      </c>
      <c r="N5838" s="244">
        <f>INDEX(NoSettings!$C$2:$AG$7602,MATCH(EPS!$A5838,NoSettings!$A$2:$A$7602,0),MATCH(EPS!N$2,NoSettings!$C$1:$AG$1,0))</f>
        <v>0</v>
      </c>
      <c r="O5838" s="244">
        <f>INDEX(NoSettings!$C$2:$AG$7602,MATCH(EPS!$A5838,NoSettings!$A$2:$A$7602,0),MATCH(EPS!O$2,NoSettings!$C$1:$AG$1,0))</f>
        <v>0</v>
      </c>
      <c r="P5838" s="244">
        <f>INDEX(NoSettings!$C$2:$AG$7602,MATCH(EPS!$A5838,NoSettings!$A$2:$A$7602,0),MATCH(EPS!P$2,NoSettings!$C$1:$AG$1,0))</f>
        <v>0</v>
      </c>
      <c r="Q5838" s="244">
        <f>INDEX(NoSettings!$C$2:$AG$7602,MATCH(EPS!$A5838,NoSettings!$A$2:$A$7602,0),MATCH(EPS!Q$2,NoSettings!$C$1:$AG$1,0))</f>
        <v>0</v>
      </c>
      <c r="R5838" s="244">
        <f>INDEX(NoSettings!$C$2:$AG$7602,MATCH(EPS!$A5838,NoSettings!$A$2:$A$7602,0),MATCH(EPS!R$2,NoSettings!$C$1:$AG$1,0))</f>
        <v>0</v>
      </c>
      <c r="S5838" s="244">
        <f>INDEX(NoSettings!$C$2:$AG$7602,MATCH(EPS!$A5838,NoSettings!$A$2:$A$7602,0),MATCH(EPS!S$2,NoSettings!$C$1:$AG$1,0))</f>
        <v>0</v>
      </c>
      <c r="T5838" s="244">
        <f>INDEX(NoSettings!$C$2:$AG$7602,MATCH(EPS!$A5838,NoSettings!$A$2:$A$7602,0),MATCH(EPS!T$2,NoSettings!$C$1:$AG$1,0))</f>
        <v>0</v>
      </c>
      <c r="U5838" s="244">
        <f>INDEX(NoSettings!$C$2:$AG$7602,MATCH(EPS!$A5838,NoSettings!$A$2:$A$7602,0),MATCH(EPS!U$2,NoSettings!$C$1:$AG$1,0))</f>
        <v>0</v>
      </c>
      <c r="V5838" s="244">
        <f>INDEX(NoSettings!$C$2:$AG$7602,MATCH(EPS!$A5838,NoSettings!$A$2:$A$7602,0),MATCH(EPS!V$2,NoSettings!$C$1:$AG$1,0))</f>
        <v>0</v>
      </c>
      <c r="W5838" s="244">
        <f>INDEX(NoSettings!$C$2:$AG$7602,MATCH(EPS!$A5838,NoSettings!$A$2:$A$7602,0),MATCH(EPS!W$2,NoSettings!$C$1:$AG$1,0))</f>
        <v>0</v>
      </c>
      <c r="X5838" s="244">
        <f>INDEX(NoSettings!$C$2:$AG$7602,MATCH(EPS!$A5838,NoSettings!$A$2:$A$7602,0),MATCH(EPS!X$2,NoSettings!$C$1:$AG$1,0))</f>
        <v>0</v>
      </c>
      <c r="Y5838" s="244">
        <f>INDEX(NoSettings!$C$2:$AG$7602,MATCH(EPS!$A5838,NoSettings!$A$2:$A$7602,0),MATCH(EPS!Y$2,NoSettings!$C$1:$AG$1,0))</f>
        <v>0</v>
      </c>
      <c r="Z5838" s="244">
        <f>INDEX(NoSettings!$C$2:$AG$7602,MATCH(EPS!$A5838,NoSettings!$A$2:$A$7602,0),MATCH(EPS!Z$2,NoSettings!$C$1:$AG$1,0))</f>
        <v>0</v>
      </c>
      <c r="AA5838" s="244">
        <f>INDEX(NoSettings!$C$2:$AG$7602,MATCH(EPS!$A5838,NoSettings!$A$2:$A$7602,0),MATCH(EPS!AA$2,NoSettings!$C$1:$AG$1,0))</f>
        <v>0</v>
      </c>
      <c r="AB5838" s="244">
        <f>INDEX(NoSettings!$C$2:$AG$7602,MATCH(EPS!$A5838,NoSettings!$A$2:$A$7602,0),MATCH(EPS!AB$2,NoSettings!$C$1:$AG$1,0))</f>
        <v>0</v>
      </c>
      <c r="AC5838" s="244">
        <f>INDEX(NoSettings!$C$2:$AG$7602,MATCH(EPS!$A5838,NoSettings!$A$2:$A$7602,0),MATCH(EPS!AC$2,NoSettings!$C$1:$AG$1,0))</f>
        <v>0</v>
      </c>
      <c r="AD5838" s="244">
        <f>INDEX(NoSettings!$C$2:$AG$7602,MATCH(EPS!$A5838,NoSettings!$A$2:$A$7602,0),MATCH(EPS!AD$2,NoSettings!$C$1:$AG$1,0))</f>
        <v>0</v>
      </c>
      <c r="AE5838" s="244">
        <f>INDEX(NoSettings!$C$2:$AG$7602,MATCH(EPS!$A5838,NoSettings!$A$2:$A$7602,0),MATCH(EPS!AE$2,NoSettings!$C$1:$AG$1,0))</f>
        <v>0</v>
      </c>
      <c r="AF5838" s="244">
        <f>INDEX(NoSettings!$C$2:$AG$7602,MATCH(EPS!$A5838,NoSettings!$A$2:$A$7602,0),MATCH(EPS!AF$2,NoSettings!$C$1:$AG$1,0))</f>
        <v>0</v>
      </c>
      <c r="AG5838" s="244">
        <f>INDEX(NoSettings!$C$2:$AG$7602,MATCH(EPS!$A5838,NoSettings!$A$2:$A$7602,0),MATCH(EPS!AG$2,NoSettings!$C$1:$AG$1,0))</f>
        <v>0</v>
      </c>
      <c r="AH5838" s="244">
        <f>INDEX(NoSettings!$C$2:$AG$7602,MATCH(EPS!$A5838,NoSettings!$A$2:$A$7602,0),MATCH(EPS!AH$2,NoSettings!$C$1:$AG$1,0))</f>
        <v>0</v>
      </c>
      <c r="AI5838" s="244">
        <f>INDEX(NoSettings!$C$2:$AG$7602,MATCH(EPS!$A5838,NoSettings!$A$2:$A$7602,0),MATCH(EPS!AI$2,NoSettings!$C$1:$AG$1,0))</f>
        <v>0</v>
      </c>
      <c r="AJ5838" s="244">
        <f>INDEX(NoSettings!$C$2:$AG$7602,MATCH(EPS!$A5838,NoSettings!$A$2:$A$7602,0),MATCH(EPS!AJ$2,NoSettings!$C$1:$AG$1,0))</f>
        <v>0</v>
      </c>
      <c r="AK5838" s="244">
        <f>INDEX(NoSettings!$C$2:$AG$7602,MATCH(EPS!$A5838,NoSettings!$A$2:$A$7602,0),MATCH(EPS!AK$2,NoSettings!$C$1:$AG$1,0))</f>
        <v>0</v>
      </c>
    </row>
    <row r="5839" spans="1:37" x14ac:dyDescent="0.3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244">
        <f>INDEX(NoSettings!$C$2:$AG$7602,MATCH(EPS!$A5839,NoSettings!$A$2:$A$7602,0),MATCH(EPS!G$2,NoSettings!$C$1:$AG$1,0))</f>
        <v>0</v>
      </c>
      <c r="H5839" s="244">
        <f>INDEX(NoSettings!$C$2:$AG$7602,MATCH(EPS!$A5839,NoSettings!$A$2:$A$7602,0),MATCH(EPS!H$2,NoSettings!$C$1:$AG$1,0))</f>
        <v>0</v>
      </c>
      <c r="I5839" s="244">
        <f>INDEX(NoSettings!$C$2:$AG$7602,MATCH(EPS!$A5839,NoSettings!$A$2:$A$7602,0),MATCH(EPS!I$2,NoSettings!$C$1:$AG$1,0))</f>
        <v>0</v>
      </c>
      <c r="J5839" s="244">
        <f>INDEX(NoSettings!$C$2:$AG$7602,MATCH(EPS!$A5839,NoSettings!$A$2:$A$7602,0),MATCH(EPS!J$2,NoSettings!$C$1:$AG$1,0))</f>
        <v>0</v>
      </c>
      <c r="K5839" s="244">
        <f>INDEX(NoSettings!$C$2:$AG$7602,MATCH(EPS!$A5839,NoSettings!$A$2:$A$7602,0),MATCH(EPS!K$2,NoSettings!$C$1:$AG$1,0))</f>
        <v>0</v>
      </c>
      <c r="L5839" s="244">
        <f>INDEX(NoSettings!$C$2:$AG$7602,MATCH(EPS!$A5839,NoSettings!$A$2:$A$7602,0),MATCH(EPS!L$2,NoSettings!$C$1:$AG$1,0))</f>
        <v>0</v>
      </c>
      <c r="M5839" s="244">
        <f>INDEX(NoSettings!$C$2:$AG$7602,MATCH(EPS!$A5839,NoSettings!$A$2:$A$7602,0),MATCH(EPS!M$2,NoSettings!$C$1:$AG$1,0))</f>
        <v>0</v>
      </c>
      <c r="N5839" s="244">
        <f>INDEX(NoSettings!$C$2:$AG$7602,MATCH(EPS!$A5839,NoSettings!$A$2:$A$7602,0),MATCH(EPS!N$2,NoSettings!$C$1:$AG$1,0))</f>
        <v>0</v>
      </c>
      <c r="O5839" s="244">
        <f>INDEX(NoSettings!$C$2:$AG$7602,MATCH(EPS!$A5839,NoSettings!$A$2:$A$7602,0),MATCH(EPS!O$2,NoSettings!$C$1:$AG$1,0))</f>
        <v>0</v>
      </c>
      <c r="P5839" s="244">
        <f>INDEX(NoSettings!$C$2:$AG$7602,MATCH(EPS!$A5839,NoSettings!$A$2:$A$7602,0),MATCH(EPS!P$2,NoSettings!$C$1:$AG$1,0))</f>
        <v>0</v>
      </c>
      <c r="Q5839" s="244">
        <f>INDEX(NoSettings!$C$2:$AG$7602,MATCH(EPS!$A5839,NoSettings!$A$2:$A$7602,0),MATCH(EPS!Q$2,NoSettings!$C$1:$AG$1,0))</f>
        <v>0</v>
      </c>
      <c r="R5839" s="244">
        <f>INDEX(NoSettings!$C$2:$AG$7602,MATCH(EPS!$A5839,NoSettings!$A$2:$A$7602,0),MATCH(EPS!R$2,NoSettings!$C$1:$AG$1,0))</f>
        <v>0</v>
      </c>
      <c r="S5839" s="244">
        <f>INDEX(NoSettings!$C$2:$AG$7602,MATCH(EPS!$A5839,NoSettings!$A$2:$A$7602,0),MATCH(EPS!S$2,NoSettings!$C$1:$AG$1,0))</f>
        <v>0</v>
      </c>
      <c r="T5839" s="244">
        <f>INDEX(NoSettings!$C$2:$AG$7602,MATCH(EPS!$A5839,NoSettings!$A$2:$A$7602,0),MATCH(EPS!T$2,NoSettings!$C$1:$AG$1,0))</f>
        <v>0</v>
      </c>
      <c r="U5839" s="244">
        <f>INDEX(NoSettings!$C$2:$AG$7602,MATCH(EPS!$A5839,NoSettings!$A$2:$A$7602,0),MATCH(EPS!U$2,NoSettings!$C$1:$AG$1,0))</f>
        <v>0</v>
      </c>
      <c r="V5839" s="244">
        <f>INDEX(NoSettings!$C$2:$AG$7602,MATCH(EPS!$A5839,NoSettings!$A$2:$A$7602,0),MATCH(EPS!V$2,NoSettings!$C$1:$AG$1,0))</f>
        <v>0</v>
      </c>
      <c r="W5839" s="244">
        <f>INDEX(NoSettings!$C$2:$AG$7602,MATCH(EPS!$A5839,NoSettings!$A$2:$A$7602,0),MATCH(EPS!W$2,NoSettings!$C$1:$AG$1,0))</f>
        <v>0</v>
      </c>
      <c r="X5839" s="244">
        <f>INDEX(NoSettings!$C$2:$AG$7602,MATCH(EPS!$A5839,NoSettings!$A$2:$A$7602,0),MATCH(EPS!X$2,NoSettings!$C$1:$AG$1,0))</f>
        <v>0</v>
      </c>
      <c r="Y5839" s="244">
        <f>INDEX(NoSettings!$C$2:$AG$7602,MATCH(EPS!$A5839,NoSettings!$A$2:$A$7602,0),MATCH(EPS!Y$2,NoSettings!$C$1:$AG$1,0))</f>
        <v>0</v>
      </c>
      <c r="Z5839" s="244">
        <f>INDEX(NoSettings!$C$2:$AG$7602,MATCH(EPS!$A5839,NoSettings!$A$2:$A$7602,0),MATCH(EPS!Z$2,NoSettings!$C$1:$AG$1,0))</f>
        <v>0</v>
      </c>
      <c r="AA5839" s="244">
        <f>INDEX(NoSettings!$C$2:$AG$7602,MATCH(EPS!$A5839,NoSettings!$A$2:$A$7602,0),MATCH(EPS!AA$2,NoSettings!$C$1:$AG$1,0))</f>
        <v>0</v>
      </c>
      <c r="AB5839" s="244">
        <f>INDEX(NoSettings!$C$2:$AG$7602,MATCH(EPS!$A5839,NoSettings!$A$2:$A$7602,0),MATCH(EPS!AB$2,NoSettings!$C$1:$AG$1,0))</f>
        <v>0</v>
      </c>
      <c r="AC5839" s="244">
        <f>INDEX(NoSettings!$C$2:$AG$7602,MATCH(EPS!$A5839,NoSettings!$A$2:$A$7602,0),MATCH(EPS!AC$2,NoSettings!$C$1:$AG$1,0))</f>
        <v>0</v>
      </c>
      <c r="AD5839" s="244">
        <f>INDEX(NoSettings!$C$2:$AG$7602,MATCH(EPS!$A5839,NoSettings!$A$2:$A$7602,0),MATCH(EPS!AD$2,NoSettings!$C$1:$AG$1,0))</f>
        <v>0</v>
      </c>
      <c r="AE5839" s="244">
        <f>INDEX(NoSettings!$C$2:$AG$7602,MATCH(EPS!$A5839,NoSettings!$A$2:$A$7602,0),MATCH(EPS!AE$2,NoSettings!$C$1:$AG$1,0))</f>
        <v>0</v>
      </c>
      <c r="AF5839" s="244">
        <f>INDEX(NoSettings!$C$2:$AG$7602,MATCH(EPS!$A5839,NoSettings!$A$2:$A$7602,0),MATCH(EPS!AF$2,NoSettings!$C$1:$AG$1,0))</f>
        <v>0</v>
      </c>
      <c r="AG5839" s="244">
        <f>INDEX(NoSettings!$C$2:$AG$7602,MATCH(EPS!$A5839,NoSettings!$A$2:$A$7602,0),MATCH(EPS!AG$2,NoSettings!$C$1:$AG$1,0))</f>
        <v>0</v>
      </c>
      <c r="AH5839" s="244">
        <f>INDEX(NoSettings!$C$2:$AG$7602,MATCH(EPS!$A5839,NoSettings!$A$2:$A$7602,0),MATCH(EPS!AH$2,NoSettings!$C$1:$AG$1,0))</f>
        <v>0</v>
      </c>
      <c r="AI5839" s="244">
        <f>INDEX(NoSettings!$C$2:$AG$7602,MATCH(EPS!$A5839,NoSettings!$A$2:$A$7602,0),MATCH(EPS!AI$2,NoSettings!$C$1:$AG$1,0))</f>
        <v>0</v>
      </c>
      <c r="AJ5839" s="244">
        <f>INDEX(NoSettings!$C$2:$AG$7602,MATCH(EPS!$A5839,NoSettings!$A$2:$A$7602,0),MATCH(EPS!AJ$2,NoSettings!$C$1:$AG$1,0))</f>
        <v>0</v>
      </c>
      <c r="AK5839" s="244">
        <f>INDEX(NoSettings!$C$2:$AG$7602,MATCH(EPS!$A5839,NoSettings!$A$2:$A$7602,0),MATCH(EPS!AK$2,NoSettings!$C$1:$AG$1,0))</f>
        <v>0</v>
      </c>
    </row>
    <row r="5840" spans="1:37" x14ac:dyDescent="0.3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244">
        <f>INDEX(NoSettings!$C$2:$AG$7602,MATCH(EPS!$A5840,NoSettings!$A$2:$A$7602,0),MATCH(EPS!G$2,NoSettings!$C$1:$AG$1,0))</f>
        <v>0</v>
      </c>
      <c r="H5840" s="244">
        <f>INDEX(NoSettings!$C$2:$AG$7602,MATCH(EPS!$A5840,NoSettings!$A$2:$A$7602,0),MATCH(EPS!H$2,NoSettings!$C$1:$AG$1,0))</f>
        <v>0</v>
      </c>
      <c r="I5840" s="244">
        <f>INDEX(NoSettings!$C$2:$AG$7602,MATCH(EPS!$A5840,NoSettings!$A$2:$A$7602,0),MATCH(EPS!I$2,NoSettings!$C$1:$AG$1,0))</f>
        <v>0</v>
      </c>
      <c r="J5840" s="244">
        <f>INDEX(NoSettings!$C$2:$AG$7602,MATCH(EPS!$A5840,NoSettings!$A$2:$A$7602,0),MATCH(EPS!J$2,NoSettings!$C$1:$AG$1,0))</f>
        <v>0</v>
      </c>
      <c r="K5840" s="244">
        <f>INDEX(NoSettings!$C$2:$AG$7602,MATCH(EPS!$A5840,NoSettings!$A$2:$A$7602,0),MATCH(EPS!K$2,NoSettings!$C$1:$AG$1,0))</f>
        <v>0</v>
      </c>
      <c r="L5840" s="244">
        <f>INDEX(NoSettings!$C$2:$AG$7602,MATCH(EPS!$A5840,NoSettings!$A$2:$A$7602,0),MATCH(EPS!L$2,NoSettings!$C$1:$AG$1,0))</f>
        <v>0</v>
      </c>
      <c r="M5840" s="244">
        <f>INDEX(NoSettings!$C$2:$AG$7602,MATCH(EPS!$A5840,NoSettings!$A$2:$A$7602,0),MATCH(EPS!M$2,NoSettings!$C$1:$AG$1,0))</f>
        <v>0</v>
      </c>
      <c r="N5840" s="244">
        <f>INDEX(NoSettings!$C$2:$AG$7602,MATCH(EPS!$A5840,NoSettings!$A$2:$A$7602,0),MATCH(EPS!N$2,NoSettings!$C$1:$AG$1,0))</f>
        <v>0</v>
      </c>
      <c r="O5840" s="244">
        <f>INDEX(NoSettings!$C$2:$AG$7602,MATCH(EPS!$A5840,NoSettings!$A$2:$A$7602,0),MATCH(EPS!O$2,NoSettings!$C$1:$AG$1,0))</f>
        <v>0</v>
      </c>
      <c r="P5840" s="244">
        <f>INDEX(NoSettings!$C$2:$AG$7602,MATCH(EPS!$A5840,NoSettings!$A$2:$A$7602,0),MATCH(EPS!P$2,NoSettings!$C$1:$AG$1,0))</f>
        <v>0</v>
      </c>
      <c r="Q5840" s="244">
        <f>INDEX(NoSettings!$C$2:$AG$7602,MATCH(EPS!$A5840,NoSettings!$A$2:$A$7602,0),MATCH(EPS!Q$2,NoSettings!$C$1:$AG$1,0))</f>
        <v>0</v>
      </c>
      <c r="R5840" s="244">
        <f>INDEX(NoSettings!$C$2:$AG$7602,MATCH(EPS!$A5840,NoSettings!$A$2:$A$7602,0),MATCH(EPS!R$2,NoSettings!$C$1:$AG$1,0))</f>
        <v>0</v>
      </c>
      <c r="S5840" s="244">
        <f>INDEX(NoSettings!$C$2:$AG$7602,MATCH(EPS!$A5840,NoSettings!$A$2:$A$7602,0),MATCH(EPS!S$2,NoSettings!$C$1:$AG$1,0))</f>
        <v>0</v>
      </c>
      <c r="T5840" s="244">
        <f>INDEX(NoSettings!$C$2:$AG$7602,MATCH(EPS!$A5840,NoSettings!$A$2:$A$7602,0),MATCH(EPS!T$2,NoSettings!$C$1:$AG$1,0))</f>
        <v>0</v>
      </c>
      <c r="U5840" s="244">
        <f>INDEX(NoSettings!$C$2:$AG$7602,MATCH(EPS!$A5840,NoSettings!$A$2:$A$7602,0),MATCH(EPS!U$2,NoSettings!$C$1:$AG$1,0))</f>
        <v>0</v>
      </c>
      <c r="V5840" s="244">
        <f>INDEX(NoSettings!$C$2:$AG$7602,MATCH(EPS!$A5840,NoSettings!$A$2:$A$7602,0),MATCH(EPS!V$2,NoSettings!$C$1:$AG$1,0))</f>
        <v>0</v>
      </c>
      <c r="W5840" s="244">
        <f>INDEX(NoSettings!$C$2:$AG$7602,MATCH(EPS!$A5840,NoSettings!$A$2:$A$7602,0),MATCH(EPS!W$2,NoSettings!$C$1:$AG$1,0))</f>
        <v>0</v>
      </c>
      <c r="X5840" s="244">
        <f>INDEX(NoSettings!$C$2:$AG$7602,MATCH(EPS!$A5840,NoSettings!$A$2:$A$7602,0),MATCH(EPS!X$2,NoSettings!$C$1:$AG$1,0))</f>
        <v>0</v>
      </c>
      <c r="Y5840" s="244">
        <f>INDEX(NoSettings!$C$2:$AG$7602,MATCH(EPS!$A5840,NoSettings!$A$2:$A$7602,0),MATCH(EPS!Y$2,NoSettings!$C$1:$AG$1,0))</f>
        <v>0</v>
      </c>
      <c r="Z5840" s="244">
        <f>INDEX(NoSettings!$C$2:$AG$7602,MATCH(EPS!$A5840,NoSettings!$A$2:$A$7602,0),MATCH(EPS!Z$2,NoSettings!$C$1:$AG$1,0))</f>
        <v>0</v>
      </c>
      <c r="AA5840" s="244">
        <f>INDEX(NoSettings!$C$2:$AG$7602,MATCH(EPS!$A5840,NoSettings!$A$2:$A$7602,0),MATCH(EPS!AA$2,NoSettings!$C$1:$AG$1,0))</f>
        <v>0</v>
      </c>
      <c r="AB5840" s="244">
        <f>INDEX(NoSettings!$C$2:$AG$7602,MATCH(EPS!$A5840,NoSettings!$A$2:$A$7602,0),MATCH(EPS!AB$2,NoSettings!$C$1:$AG$1,0))</f>
        <v>0</v>
      </c>
      <c r="AC5840" s="244">
        <f>INDEX(NoSettings!$C$2:$AG$7602,MATCH(EPS!$A5840,NoSettings!$A$2:$A$7602,0),MATCH(EPS!AC$2,NoSettings!$C$1:$AG$1,0))</f>
        <v>0</v>
      </c>
      <c r="AD5840" s="244">
        <f>INDEX(NoSettings!$C$2:$AG$7602,MATCH(EPS!$A5840,NoSettings!$A$2:$A$7602,0),MATCH(EPS!AD$2,NoSettings!$C$1:$AG$1,0))</f>
        <v>0</v>
      </c>
      <c r="AE5840" s="244">
        <f>INDEX(NoSettings!$C$2:$AG$7602,MATCH(EPS!$A5840,NoSettings!$A$2:$A$7602,0),MATCH(EPS!AE$2,NoSettings!$C$1:$AG$1,0))</f>
        <v>0</v>
      </c>
      <c r="AF5840" s="244">
        <f>INDEX(NoSettings!$C$2:$AG$7602,MATCH(EPS!$A5840,NoSettings!$A$2:$A$7602,0),MATCH(EPS!AF$2,NoSettings!$C$1:$AG$1,0))</f>
        <v>0</v>
      </c>
      <c r="AG5840" s="244">
        <f>INDEX(NoSettings!$C$2:$AG$7602,MATCH(EPS!$A5840,NoSettings!$A$2:$A$7602,0),MATCH(EPS!AG$2,NoSettings!$C$1:$AG$1,0))</f>
        <v>0</v>
      </c>
      <c r="AH5840" s="244">
        <f>INDEX(NoSettings!$C$2:$AG$7602,MATCH(EPS!$A5840,NoSettings!$A$2:$A$7602,0),MATCH(EPS!AH$2,NoSettings!$C$1:$AG$1,0))</f>
        <v>0</v>
      </c>
      <c r="AI5840" s="244">
        <f>INDEX(NoSettings!$C$2:$AG$7602,MATCH(EPS!$A5840,NoSettings!$A$2:$A$7602,0),MATCH(EPS!AI$2,NoSettings!$C$1:$AG$1,0))</f>
        <v>0</v>
      </c>
      <c r="AJ5840" s="244">
        <f>INDEX(NoSettings!$C$2:$AG$7602,MATCH(EPS!$A5840,NoSettings!$A$2:$A$7602,0),MATCH(EPS!AJ$2,NoSettings!$C$1:$AG$1,0))</f>
        <v>0</v>
      </c>
      <c r="AK5840" s="244">
        <f>INDEX(NoSettings!$C$2:$AG$7602,MATCH(EPS!$A5840,NoSettings!$A$2:$A$7602,0),MATCH(EPS!AK$2,NoSettings!$C$1:$AG$1,0))</f>
        <v>0</v>
      </c>
    </row>
    <row r="5841" spans="1:37" x14ac:dyDescent="0.3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244">
        <f>INDEX(NoSettings!$C$2:$AG$7602,MATCH(EPS!$A5841,NoSettings!$A$2:$A$7602,0),MATCH(EPS!G$2,NoSettings!$C$1:$AG$1,0))</f>
        <v>0</v>
      </c>
      <c r="H5841" s="244">
        <f>INDEX(NoSettings!$C$2:$AG$7602,MATCH(EPS!$A5841,NoSettings!$A$2:$A$7602,0),MATCH(EPS!H$2,NoSettings!$C$1:$AG$1,0))</f>
        <v>0</v>
      </c>
      <c r="I5841" s="244">
        <f>INDEX(NoSettings!$C$2:$AG$7602,MATCH(EPS!$A5841,NoSettings!$A$2:$A$7602,0),MATCH(EPS!I$2,NoSettings!$C$1:$AG$1,0))</f>
        <v>0</v>
      </c>
      <c r="J5841" s="244">
        <f>INDEX(NoSettings!$C$2:$AG$7602,MATCH(EPS!$A5841,NoSettings!$A$2:$A$7602,0),MATCH(EPS!J$2,NoSettings!$C$1:$AG$1,0))</f>
        <v>0</v>
      </c>
      <c r="K5841" s="244">
        <f>INDEX(NoSettings!$C$2:$AG$7602,MATCH(EPS!$A5841,NoSettings!$A$2:$A$7602,0),MATCH(EPS!K$2,NoSettings!$C$1:$AG$1,0))</f>
        <v>0</v>
      </c>
      <c r="L5841" s="244">
        <f>INDEX(NoSettings!$C$2:$AG$7602,MATCH(EPS!$A5841,NoSettings!$A$2:$A$7602,0),MATCH(EPS!L$2,NoSettings!$C$1:$AG$1,0))</f>
        <v>0</v>
      </c>
      <c r="M5841" s="244">
        <f>INDEX(NoSettings!$C$2:$AG$7602,MATCH(EPS!$A5841,NoSettings!$A$2:$A$7602,0),MATCH(EPS!M$2,NoSettings!$C$1:$AG$1,0))</f>
        <v>0</v>
      </c>
      <c r="N5841" s="244">
        <f>INDEX(NoSettings!$C$2:$AG$7602,MATCH(EPS!$A5841,NoSettings!$A$2:$A$7602,0),MATCH(EPS!N$2,NoSettings!$C$1:$AG$1,0))</f>
        <v>0</v>
      </c>
      <c r="O5841" s="244">
        <f>INDEX(NoSettings!$C$2:$AG$7602,MATCH(EPS!$A5841,NoSettings!$A$2:$A$7602,0),MATCH(EPS!O$2,NoSettings!$C$1:$AG$1,0))</f>
        <v>0</v>
      </c>
      <c r="P5841" s="244">
        <f>INDEX(NoSettings!$C$2:$AG$7602,MATCH(EPS!$A5841,NoSettings!$A$2:$A$7602,0),MATCH(EPS!P$2,NoSettings!$C$1:$AG$1,0))</f>
        <v>0</v>
      </c>
      <c r="Q5841" s="244">
        <f>INDEX(NoSettings!$C$2:$AG$7602,MATCH(EPS!$A5841,NoSettings!$A$2:$A$7602,0),MATCH(EPS!Q$2,NoSettings!$C$1:$AG$1,0))</f>
        <v>0</v>
      </c>
      <c r="R5841" s="244">
        <f>INDEX(NoSettings!$C$2:$AG$7602,MATCH(EPS!$A5841,NoSettings!$A$2:$A$7602,0),MATCH(EPS!R$2,NoSettings!$C$1:$AG$1,0))</f>
        <v>0</v>
      </c>
      <c r="S5841" s="244">
        <f>INDEX(NoSettings!$C$2:$AG$7602,MATCH(EPS!$A5841,NoSettings!$A$2:$A$7602,0),MATCH(EPS!S$2,NoSettings!$C$1:$AG$1,0))</f>
        <v>0</v>
      </c>
      <c r="T5841" s="244">
        <f>INDEX(NoSettings!$C$2:$AG$7602,MATCH(EPS!$A5841,NoSettings!$A$2:$A$7602,0),MATCH(EPS!T$2,NoSettings!$C$1:$AG$1,0))</f>
        <v>0</v>
      </c>
      <c r="U5841" s="244">
        <f>INDEX(NoSettings!$C$2:$AG$7602,MATCH(EPS!$A5841,NoSettings!$A$2:$A$7602,0),MATCH(EPS!U$2,NoSettings!$C$1:$AG$1,0))</f>
        <v>0</v>
      </c>
      <c r="V5841" s="244">
        <f>INDEX(NoSettings!$C$2:$AG$7602,MATCH(EPS!$A5841,NoSettings!$A$2:$A$7602,0),MATCH(EPS!V$2,NoSettings!$C$1:$AG$1,0))</f>
        <v>0</v>
      </c>
      <c r="W5841" s="244">
        <f>INDEX(NoSettings!$C$2:$AG$7602,MATCH(EPS!$A5841,NoSettings!$A$2:$A$7602,0),MATCH(EPS!W$2,NoSettings!$C$1:$AG$1,0))</f>
        <v>0</v>
      </c>
      <c r="X5841" s="244">
        <f>INDEX(NoSettings!$C$2:$AG$7602,MATCH(EPS!$A5841,NoSettings!$A$2:$A$7602,0),MATCH(EPS!X$2,NoSettings!$C$1:$AG$1,0))</f>
        <v>0</v>
      </c>
      <c r="Y5841" s="244">
        <f>INDEX(NoSettings!$C$2:$AG$7602,MATCH(EPS!$A5841,NoSettings!$A$2:$A$7602,0),MATCH(EPS!Y$2,NoSettings!$C$1:$AG$1,0))</f>
        <v>0</v>
      </c>
      <c r="Z5841" s="244">
        <f>INDEX(NoSettings!$C$2:$AG$7602,MATCH(EPS!$A5841,NoSettings!$A$2:$A$7602,0),MATCH(EPS!Z$2,NoSettings!$C$1:$AG$1,0))</f>
        <v>0</v>
      </c>
      <c r="AA5841" s="244">
        <f>INDEX(NoSettings!$C$2:$AG$7602,MATCH(EPS!$A5841,NoSettings!$A$2:$A$7602,0),MATCH(EPS!AA$2,NoSettings!$C$1:$AG$1,0))</f>
        <v>0</v>
      </c>
      <c r="AB5841" s="244">
        <f>INDEX(NoSettings!$C$2:$AG$7602,MATCH(EPS!$A5841,NoSettings!$A$2:$A$7602,0),MATCH(EPS!AB$2,NoSettings!$C$1:$AG$1,0))</f>
        <v>0</v>
      </c>
      <c r="AC5841" s="244">
        <f>INDEX(NoSettings!$C$2:$AG$7602,MATCH(EPS!$A5841,NoSettings!$A$2:$A$7602,0),MATCH(EPS!AC$2,NoSettings!$C$1:$AG$1,0))</f>
        <v>0</v>
      </c>
      <c r="AD5841" s="244">
        <f>INDEX(NoSettings!$C$2:$AG$7602,MATCH(EPS!$A5841,NoSettings!$A$2:$A$7602,0),MATCH(EPS!AD$2,NoSettings!$C$1:$AG$1,0))</f>
        <v>0</v>
      </c>
      <c r="AE5841" s="244">
        <f>INDEX(NoSettings!$C$2:$AG$7602,MATCH(EPS!$A5841,NoSettings!$A$2:$A$7602,0),MATCH(EPS!AE$2,NoSettings!$C$1:$AG$1,0))</f>
        <v>0</v>
      </c>
      <c r="AF5841" s="244">
        <f>INDEX(NoSettings!$C$2:$AG$7602,MATCH(EPS!$A5841,NoSettings!$A$2:$A$7602,0),MATCH(EPS!AF$2,NoSettings!$C$1:$AG$1,0))</f>
        <v>0</v>
      </c>
      <c r="AG5841" s="244">
        <f>INDEX(NoSettings!$C$2:$AG$7602,MATCH(EPS!$A5841,NoSettings!$A$2:$A$7602,0),MATCH(EPS!AG$2,NoSettings!$C$1:$AG$1,0))</f>
        <v>0</v>
      </c>
      <c r="AH5841" s="244">
        <f>INDEX(NoSettings!$C$2:$AG$7602,MATCH(EPS!$A5841,NoSettings!$A$2:$A$7602,0),MATCH(EPS!AH$2,NoSettings!$C$1:$AG$1,0))</f>
        <v>0</v>
      </c>
      <c r="AI5841" s="244">
        <f>INDEX(NoSettings!$C$2:$AG$7602,MATCH(EPS!$A5841,NoSettings!$A$2:$A$7602,0),MATCH(EPS!AI$2,NoSettings!$C$1:$AG$1,0))</f>
        <v>0</v>
      </c>
      <c r="AJ5841" s="244">
        <f>INDEX(NoSettings!$C$2:$AG$7602,MATCH(EPS!$A5841,NoSettings!$A$2:$A$7602,0),MATCH(EPS!AJ$2,NoSettings!$C$1:$AG$1,0))</f>
        <v>0</v>
      </c>
      <c r="AK5841" s="244">
        <f>INDEX(NoSettings!$C$2:$AG$7602,MATCH(EPS!$A5841,NoSettings!$A$2:$A$7602,0),MATCH(EPS!AK$2,NoSettings!$C$1:$AG$1,0))</f>
        <v>0</v>
      </c>
    </row>
    <row r="5842" spans="1:37" x14ac:dyDescent="0.3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244">
        <f>INDEX(NoSettings!$C$2:$AG$7602,MATCH(EPS!$A5842,NoSettings!$A$2:$A$7602,0),MATCH(EPS!G$2,NoSettings!$C$1:$AG$1,0))</f>
        <v>0</v>
      </c>
      <c r="H5842" s="244">
        <f>INDEX(NoSettings!$C$2:$AG$7602,MATCH(EPS!$A5842,NoSettings!$A$2:$A$7602,0),MATCH(EPS!H$2,NoSettings!$C$1:$AG$1,0))</f>
        <v>0</v>
      </c>
      <c r="I5842" s="244">
        <f>INDEX(NoSettings!$C$2:$AG$7602,MATCH(EPS!$A5842,NoSettings!$A$2:$A$7602,0),MATCH(EPS!I$2,NoSettings!$C$1:$AG$1,0))</f>
        <v>0</v>
      </c>
      <c r="J5842" s="244">
        <f>INDEX(NoSettings!$C$2:$AG$7602,MATCH(EPS!$A5842,NoSettings!$A$2:$A$7602,0),MATCH(EPS!J$2,NoSettings!$C$1:$AG$1,0))</f>
        <v>0</v>
      </c>
      <c r="K5842" s="244">
        <f>INDEX(NoSettings!$C$2:$AG$7602,MATCH(EPS!$A5842,NoSettings!$A$2:$A$7602,0),MATCH(EPS!K$2,NoSettings!$C$1:$AG$1,0))</f>
        <v>0</v>
      </c>
      <c r="L5842" s="244">
        <f>INDEX(NoSettings!$C$2:$AG$7602,MATCH(EPS!$A5842,NoSettings!$A$2:$A$7602,0),MATCH(EPS!L$2,NoSettings!$C$1:$AG$1,0))</f>
        <v>0</v>
      </c>
      <c r="M5842" s="244">
        <f>INDEX(NoSettings!$C$2:$AG$7602,MATCH(EPS!$A5842,NoSettings!$A$2:$A$7602,0),MATCH(EPS!M$2,NoSettings!$C$1:$AG$1,0))</f>
        <v>0</v>
      </c>
      <c r="N5842" s="244">
        <f>INDEX(NoSettings!$C$2:$AG$7602,MATCH(EPS!$A5842,NoSettings!$A$2:$A$7602,0),MATCH(EPS!N$2,NoSettings!$C$1:$AG$1,0))</f>
        <v>0</v>
      </c>
      <c r="O5842" s="244">
        <f>INDEX(NoSettings!$C$2:$AG$7602,MATCH(EPS!$A5842,NoSettings!$A$2:$A$7602,0),MATCH(EPS!O$2,NoSettings!$C$1:$AG$1,0))</f>
        <v>0</v>
      </c>
      <c r="P5842" s="244">
        <f>INDEX(NoSettings!$C$2:$AG$7602,MATCH(EPS!$A5842,NoSettings!$A$2:$A$7602,0),MATCH(EPS!P$2,NoSettings!$C$1:$AG$1,0))</f>
        <v>0</v>
      </c>
      <c r="Q5842" s="244">
        <f>INDEX(NoSettings!$C$2:$AG$7602,MATCH(EPS!$A5842,NoSettings!$A$2:$A$7602,0),MATCH(EPS!Q$2,NoSettings!$C$1:$AG$1,0))</f>
        <v>0</v>
      </c>
      <c r="R5842" s="244">
        <f>INDEX(NoSettings!$C$2:$AG$7602,MATCH(EPS!$A5842,NoSettings!$A$2:$A$7602,0),MATCH(EPS!R$2,NoSettings!$C$1:$AG$1,0))</f>
        <v>0</v>
      </c>
      <c r="S5842" s="244">
        <f>INDEX(NoSettings!$C$2:$AG$7602,MATCH(EPS!$A5842,NoSettings!$A$2:$A$7602,0),MATCH(EPS!S$2,NoSettings!$C$1:$AG$1,0))</f>
        <v>0</v>
      </c>
      <c r="T5842" s="244">
        <f>INDEX(NoSettings!$C$2:$AG$7602,MATCH(EPS!$A5842,NoSettings!$A$2:$A$7602,0),MATCH(EPS!T$2,NoSettings!$C$1:$AG$1,0))</f>
        <v>0</v>
      </c>
      <c r="U5842" s="244">
        <f>INDEX(NoSettings!$C$2:$AG$7602,MATCH(EPS!$A5842,NoSettings!$A$2:$A$7602,0),MATCH(EPS!U$2,NoSettings!$C$1:$AG$1,0))</f>
        <v>0</v>
      </c>
      <c r="V5842" s="244">
        <f>INDEX(NoSettings!$C$2:$AG$7602,MATCH(EPS!$A5842,NoSettings!$A$2:$A$7602,0),MATCH(EPS!V$2,NoSettings!$C$1:$AG$1,0))</f>
        <v>0</v>
      </c>
      <c r="W5842" s="244">
        <f>INDEX(NoSettings!$C$2:$AG$7602,MATCH(EPS!$A5842,NoSettings!$A$2:$A$7602,0),MATCH(EPS!W$2,NoSettings!$C$1:$AG$1,0))</f>
        <v>0</v>
      </c>
      <c r="X5842" s="244">
        <f>INDEX(NoSettings!$C$2:$AG$7602,MATCH(EPS!$A5842,NoSettings!$A$2:$A$7602,0),MATCH(EPS!X$2,NoSettings!$C$1:$AG$1,0))</f>
        <v>0</v>
      </c>
      <c r="Y5842" s="244">
        <f>INDEX(NoSettings!$C$2:$AG$7602,MATCH(EPS!$A5842,NoSettings!$A$2:$A$7602,0),MATCH(EPS!Y$2,NoSettings!$C$1:$AG$1,0))</f>
        <v>0</v>
      </c>
      <c r="Z5842" s="244">
        <f>INDEX(NoSettings!$C$2:$AG$7602,MATCH(EPS!$A5842,NoSettings!$A$2:$A$7602,0),MATCH(EPS!Z$2,NoSettings!$C$1:$AG$1,0))</f>
        <v>0</v>
      </c>
      <c r="AA5842" s="244">
        <f>INDEX(NoSettings!$C$2:$AG$7602,MATCH(EPS!$A5842,NoSettings!$A$2:$A$7602,0),MATCH(EPS!AA$2,NoSettings!$C$1:$AG$1,0))</f>
        <v>0</v>
      </c>
      <c r="AB5842" s="244">
        <f>INDEX(NoSettings!$C$2:$AG$7602,MATCH(EPS!$A5842,NoSettings!$A$2:$A$7602,0),MATCH(EPS!AB$2,NoSettings!$C$1:$AG$1,0))</f>
        <v>0</v>
      </c>
      <c r="AC5842" s="244">
        <f>INDEX(NoSettings!$C$2:$AG$7602,MATCH(EPS!$A5842,NoSettings!$A$2:$A$7602,0),MATCH(EPS!AC$2,NoSettings!$C$1:$AG$1,0))</f>
        <v>0</v>
      </c>
      <c r="AD5842" s="244">
        <f>INDEX(NoSettings!$C$2:$AG$7602,MATCH(EPS!$A5842,NoSettings!$A$2:$A$7602,0),MATCH(EPS!AD$2,NoSettings!$C$1:$AG$1,0))</f>
        <v>0</v>
      </c>
      <c r="AE5842" s="244">
        <f>INDEX(NoSettings!$C$2:$AG$7602,MATCH(EPS!$A5842,NoSettings!$A$2:$A$7602,0),MATCH(EPS!AE$2,NoSettings!$C$1:$AG$1,0))</f>
        <v>0</v>
      </c>
      <c r="AF5842" s="244">
        <f>INDEX(NoSettings!$C$2:$AG$7602,MATCH(EPS!$A5842,NoSettings!$A$2:$A$7602,0),MATCH(EPS!AF$2,NoSettings!$C$1:$AG$1,0))</f>
        <v>0</v>
      </c>
      <c r="AG5842" s="244">
        <f>INDEX(NoSettings!$C$2:$AG$7602,MATCH(EPS!$A5842,NoSettings!$A$2:$A$7602,0),MATCH(EPS!AG$2,NoSettings!$C$1:$AG$1,0))</f>
        <v>0</v>
      </c>
      <c r="AH5842" s="244">
        <f>INDEX(NoSettings!$C$2:$AG$7602,MATCH(EPS!$A5842,NoSettings!$A$2:$A$7602,0),MATCH(EPS!AH$2,NoSettings!$C$1:$AG$1,0))</f>
        <v>0</v>
      </c>
      <c r="AI5842" s="244">
        <f>INDEX(NoSettings!$C$2:$AG$7602,MATCH(EPS!$A5842,NoSettings!$A$2:$A$7602,0),MATCH(EPS!AI$2,NoSettings!$C$1:$AG$1,0))</f>
        <v>0</v>
      </c>
      <c r="AJ5842" s="244">
        <f>INDEX(NoSettings!$C$2:$AG$7602,MATCH(EPS!$A5842,NoSettings!$A$2:$A$7602,0),MATCH(EPS!AJ$2,NoSettings!$C$1:$AG$1,0))</f>
        <v>0</v>
      </c>
      <c r="AK5842" s="244">
        <f>INDEX(NoSettings!$C$2:$AG$7602,MATCH(EPS!$A5842,NoSettings!$A$2:$A$7602,0),MATCH(EPS!AK$2,NoSettings!$C$1:$AG$1,0))</f>
        <v>0</v>
      </c>
    </row>
    <row r="5843" spans="1:37" x14ac:dyDescent="0.3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244">
        <f>INDEX(NoSettings!$C$2:$AG$7602,MATCH(EPS!$A5843,NoSettings!$A$2:$A$7602,0),MATCH(EPS!G$2,NoSettings!$C$1:$AG$1,0))</f>
        <v>0</v>
      </c>
      <c r="H5843" s="244">
        <f>INDEX(NoSettings!$C$2:$AG$7602,MATCH(EPS!$A5843,NoSettings!$A$2:$A$7602,0),MATCH(EPS!H$2,NoSettings!$C$1:$AG$1,0))</f>
        <v>0</v>
      </c>
      <c r="I5843" s="244">
        <f>INDEX(NoSettings!$C$2:$AG$7602,MATCH(EPS!$A5843,NoSettings!$A$2:$A$7602,0),MATCH(EPS!I$2,NoSettings!$C$1:$AG$1,0))</f>
        <v>0</v>
      </c>
      <c r="J5843" s="244">
        <f>INDEX(NoSettings!$C$2:$AG$7602,MATCH(EPS!$A5843,NoSettings!$A$2:$A$7602,0),MATCH(EPS!J$2,NoSettings!$C$1:$AG$1,0))</f>
        <v>0</v>
      </c>
      <c r="K5843" s="244">
        <f>INDEX(NoSettings!$C$2:$AG$7602,MATCH(EPS!$A5843,NoSettings!$A$2:$A$7602,0),MATCH(EPS!K$2,NoSettings!$C$1:$AG$1,0))</f>
        <v>0</v>
      </c>
      <c r="L5843" s="244">
        <f>INDEX(NoSettings!$C$2:$AG$7602,MATCH(EPS!$A5843,NoSettings!$A$2:$A$7602,0),MATCH(EPS!L$2,NoSettings!$C$1:$AG$1,0))</f>
        <v>0</v>
      </c>
      <c r="M5843" s="244">
        <f>INDEX(NoSettings!$C$2:$AG$7602,MATCH(EPS!$A5843,NoSettings!$A$2:$A$7602,0),MATCH(EPS!M$2,NoSettings!$C$1:$AG$1,0))</f>
        <v>0</v>
      </c>
      <c r="N5843" s="244">
        <f>INDEX(NoSettings!$C$2:$AG$7602,MATCH(EPS!$A5843,NoSettings!$A$2:$A$7602,0),MATCH(EPS!N$2,NoSettings!$C$1:$AG$1,0))</f>
        <v>0</v>
      </c>
      <c r="O5843" s="244">
        <f>INDEX(NoSettings!$C$2:$AG$7602,MATCH(EPS!$A5843,NoSettings!$A$2:$A$7602,0),MATCH(EPS!O$2,NoSettings!$C$1:$AG$1,0))</f>
        <v>0</v>
      </c>
      <c r="P5843" s="244">
        <f>INDEX(NoSettings!$C$2:$AG$7602,MATCH(EPS!$A5843,NoSettings!$A$2:$A$7602,0),MATCH(EPS!P$2,NoSettings!$C$1:$AG$1,0))</f>
        <v>0</v>
      </c>
      <c r="Q5843" s="244">
        <f>INDEX(NoSettings!$C$2:$AG$7602,MATCH(EPS!$A5843,NoSettings!$A$2:$A$7602,0),MATCH(EPS!Q$2,NoSettings!$C$1:$AG$1,0))</f>
        <v>0</v>
      </c>
      <c r="R5843" s="244">
        <f>INDEX(NoSettings!$C$2:$AG$7602,MATCH(EPS!$A5843,NoSettings!$A$2:$A$7602,0),MATCH(EPS!R$2,NoSettings!$C$1:$AG$1,0))</f>
        <v>0</v>
      </c>
      <c r="S5843" s="244">
        <f>INDEX(NoSettings!$C$2:$AG$7602,MATCH(EPS!$A5843,NoSettings!$A$2:$A$7602,0),MATCH(EPS!S$2,NoSettings!$C$1:$AG$1,0))</f>
        <v>0</v>
      </c>
      <c r="T5843" s="244">
        <f>INDEX(NoSettings!$C$2:$AG$7602,MATCH(EPS!$A5843,NoSettings!$A$2:$A$7602,0),MATCH(EPS!T$2,NoSettings!$C$1:$AG$1,0))</f>
        <v>0</v>
      </c>
      <c r="U5843" s="244">
        <f>INDEX(NoSettings!$C$2:$AG$7602,MATCH(EPS!$A5843,NoSettings!$A$2:$A$7602,0),MATCH(EPS!U$2,NoSettings!$C$1:$AG$1,0))</f>
        <v>0</v>
      </c>
      <c r="V5843" s="244">
        <f>INDEX(NoSettings!$C$2:$AG$7602,MATCH(EPS!$A5843,NoSettings!$A$2:$A$7602,0),MATCH(EPS!V$2,NoSettings!$C$1:$AG$1,0))</f>
        <v>0</v>
      </c>
      <c r="W5843" s="244">
        <f>INDEX(NoSettings!$C$2:$AG$7602,MATCH(EPS!$A5843,NoSettings!$A$2:$A$7602,0),MATCH(EPS!W$2,NoSettings!$C$1:$AG$1,0))</f>
        <v>0</v>
      </c>
      <c r="X5843" s="244">
        <f>INDEX(NoSettings!$C$2:$AG$7602,MATCH(EPS!$A5843,NoSettings!$A$2:$A$7602,0),MATCH(EPS!X$2,NoSettings!$C$1:$AG$1,0))</f>
        <v>0</v>
      </c>
      <c r="Y5843" s="244">
        <f>INDEX(NoSettings!$C$2:$AG$7602,MATCH(EPS!$A5843,NoSettings!$A$2:$A$7602,0),MATCH(EPS!Y$2,NoSettings!$C$1:$AG$1,0))</f>
        <v>0</v>
      </c>
      <c r="Z5843" s="244">
        <f>INDEX(NoSettings!$C$2:$AG$7602,MATCH(EPS!$A5843,NoSettings!$A$2:$A$7602,0),MATCH(EPS!Z$2,NoSettings!$C$1:$AG$1,0))</f>
        <v>0</v>
      </c>
      <c r="AA5843" s="244">
        <f>INDEX(NoSettings!$C$2:$AG$7602,MATCH(EPS!$A5843,NoSettings!$A$2:$A$7602,0),MATCH(EPS!AA$2,NoSettings!$C$1:$AG$1,0))</f>
        <v>0</v>
      </c>
      <c r="AB5843" s="244">
        <f>INDEX(NoSettings!$C$2:$AG$7602,MATCH(EPS!$A5843,NoSettings!$A$2:$A$7602,0),MATCH(EPS!AB$2,NoSettings!$C$1:$AG$1,0))</f>
        <v>0</v>
      </c>
      <c r="AC5843" s="244">
        <f>INDEX(NoSettings!$C$2:$AG$7602,MATCH(EPS!$A5843,NoSettings!$A$2:$A$7602,0),MATCH(EPS!AC$2,NoSettings!$C$1:$AG$1,0))</f>
        <v>0</v>
      </c>
      <c r="AD5843" s="244">
        <f>INDEX(NoSettings!$C$2:$AG$7602,MATCH(EPS!$A5843,NoSettings!$A$2:$A$7602,0),MATCH(EPS!AD$2,NoSettings!$C$1:$AG$1,0))</f>
        <v>0</v>
      </c>
      <c r="AE5843" s="244">
        <f>INDEX(NoSettings!$C$2:$AG$7602,MATCH(EPS!$A5843,NoSettings!$A$2:$A$7602,0),MATCH(EPS!AE$2,NoSettings!$C$1:$AG$1,0))</f>
        <v>0</v>
      </c>
      <c r="AF5843" s="244">
        <f>INDEX(NoSettings!$C$2:$AG$7602,MATCH(EPS!$A5843,NoSettings!$A$2:$A$7602,0),MATCH(EPS!AF$2,NoSettings!$C$1:$AG$1,0))</f>
        <v>0</v>
      </c>
      <c r="AG5843" s="244">
        <f>INDEX(NoSettings!$C$2:$AG$7602,MATCH(EPS!$A5843,NoSettings!$A$2:$A$7602,0),MATCH(EPS!AG$2,NoSettings!$C$1:$AG$1,0))</f>
        <v>0</v>
      </c>
      <c r="AH5843" s="244">
        <f>INDEX(NoSettings!$C$2:$AG$7602,MATCH(EPS!$A5843,NoSettings!$A$2:$A$7602,0),MATCH(EPS!AH$2,NoSettings!$C$1:$AG$1,0))</f>
        <v>0</v>
      </c>
      <c r="AI5843" s="244">
        <f>INDEX(NoSettings!$C$2:$AG$7602,MATCH(EPS!$A5843,NoSettings!$A$2:$A$7602,0),MATCH(EPS!AI$2,NoSettings!$C$1:$AG$1,0))</f>
        <v>0</v>
      </c>
      <c r="AJ5843" s="244">
        <f>INDEX(NoSettings!$C$2:$AG$7602,MATCH(EPS!$A5843,NoSettings!$A$2:$A$7602,0),MATCH(EPS!AJ$2,NoSettings!$C$1:$AG$1,0))</f>
        <v>0</v>
      </c>
      <c r="AK5843" s="244">
        <f>INDEX(NoSettings!$C$2:$AG$7602,MATCH(EPS!$A5843,NoSettings!$A$2:$A$7602,0),MATCH(EPS!AK$2,NoSettings!$C$1:$AG$1,0))</f>
        <v>0</v>
      </c>
    </row>
    <row r="5844" spans="1:37" x14ac:dyDescent="0.3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244">
        <f>INDEX(NoSettings!$C$2:$AG$7602,MATCH(EPS!$A5844,NoSettings!$A$2:$A$7602,0),MATCH(EPS!G$2,NoSettings!$C$1:$AG$1,0))</f>
        <v>0</v>
      </c>
      <c r="H5844" s="244">
        <f>INDEX(NoSettings!$C$2:$AG$7602,MATCH(EPS!$A5844,NoSettings!$A$2:$A$7602,0),MATCH(EPS!H$2,NoSettings!$C$1:$AG$1,0))</f>
        <v>0</v>
      </c>
      <c r="I5844" s="244">
        <f>INDEX(NoSettings!$C$2:$AG$7602,MATCH(EPS!$A5844,NoSettings!$A$2:$A$7602,0),MATCH(EPS!I$2,NoSettings!$C$1:$AG$1,0))</f>
        <v>0</v>
      </c>
      <c r="J5844" s="244">
        <f>INDEX(NoSettings!$C$2:$AG$7602,MATCH(EPS!$A5844,NoSettings!$A$2:$A$7602,0),MATCH(EPS!J$2,NoSettings!$C$1:$AG$1,0))</f>
        <v>0</v>
      </c>
      <c r="K5844" s="244">
        <f>INDEX(NoSettings!$C$2:$AG$7602,MATCH(EPS!$A5844,NoSettings!$A$2:$A$7602,0),MATCH(EPS!K$2,NoSettings!$C$1:$AG$1,0))</f>
        <v>0</v>
      </c>
      <c r="L5844" s="244">
        <f>INDEX(NoSettings!$C$2:$AG$7602,MATCH(EPS!$A5844,NoSettings!$A$2:$A$7602,0),MATCH(EPS!L$2,NoSettings!$C$1:$AG$1,0))</f>
        <v>0</v>
      </c>
      <c r="M5844" s="244">
        <f>INDEX(NoSettings!$C$2:$AG$7602,MATCH(EPS!$A5844,NoSettings!$A$2:$A$7602,0),MATCH(EPS!M$2,NoSettings!$C$1:$AG$1,0))</f>
        <v>0</v>
      </c>
      <c r="N5844" s="244">
        <f>INDEX(NoSettings!$C$2:$AG$7602,MATCH(EPS!$A5844,NoSettings!$A$2:$A$7602,0),MATCH(EPS!N$2,NoSettings!$C$1:$AG$1,0))</f>
        <v>0</v>
      </c>
      <c r="O5844" s="244">
        <f>INDEX(NoSettings!$C$2:$AG$7602,MATCH(EPS!$A5844,NoSettings!$A$2:$A$7602,0),MATCH(EPS!O$2,NoSettings!$C$1:$AG$1,0))</f>
        <v>0</v>
      </c>
      <c r="P5844" s="244">
        <f>INDEX(NoSettings!$C$2:$AG$7602,MATCH(EPS!$A5844,NoSettings!$A$2:$A$7602,0),MATCH(EPS!P$2,NoSettings!$C$1:$AG$1,0))</f>
        <v>0</v>
      </c>
      <c r="Q5844" s="244">
        <f>INDEX(NoSettings!$C$2:$AG$7602,MATCH(EPS!$A5844,NoSettings!$A$2:$A$7602,0),MATCH(EPS!Q$2,NoSettings!$C$1:$AG$1,0))</f>
        <v>0</v>
      </c>
      <c r="R5844" s="244">
        <f>INDEX(NoSettings!$C$2:$AG$7602,MATCH(EPS!$A5844,NoSettings!$A$2:$A$7602,0),MATCH(EPS!R$2,NoSettings!$C$1:$AG$1,0))</f>
        <v>0</v>
      </c>
      <c r="S5844" s="244">
        <f>INDEX(NoSettings!$C$2:$AG$7602,MATCH(EPS!$A5844,NoSettings!$A$2:$A$7602,0),MATCH(EPS!S$2,NoSettings!$C$1:$AG$1,0))</f>
        <v>0</v>
      </c>
      <c r="T5844" s="244">
        <f>INDEX(NoSettings!$C$2:$AG$7602,MATCH(EPS!$A5844,NoSettings!$A$2:$A$7602,0),MATCH(EPS!T$2,NoSettings!$C$1:$AG$1,0))</f>
        <v>0</v>
      </c>
      <c r="U5844" s="244">
        <f>INDEX(NoSettings!$C$2:$AG$7602,MATCH(EPS!$A5844,NoSettings!$A$2:$A$7602,0),MATCH(EPS!U$2,NoSettings!$C$1:$AG$1,0))</f>
        <v>0</v>
      </c>
      <c r="V5844" s="244">
        <f>INDEX(NoSettings!$C$2:$AG$7602,MATCH(EPS!$A5844,NoSettings!$A$2:$A$7602,0),MATCH(EPS!V$2,NoSettings!$C$1:$AG$1,0))</f>
        <v>0</v>
      </c>
      <c r="W5844" s="244">
        <f>INDEX(NoSettings!$C$2:$AG$7602,MATCH(EPS!$A5844,NoSettings!$A$2:$A$7602,0),MATCH(EPS!W$2,NoSettings!$C$1:$AG$1,0))</f>
        <v>0</v>
      </c>
      <c r="X5844" s="244">
        <f>INDEX(NoSettings!$C$2:$AG$7602,MATCH(EPS!$A5844,NoSettings!$A$2:$A$7602,0),MATCH(EPS!X$2,NoSettings!$C$1:$AG$1,0))</f>
        <v>0</v>
      </c>
      <c r="Y5844" s="244">
        <f>INDEX(NoSettings!$C$2:$AG$7602,MATCH(EPS!$A5844,NoSettings!$A$2:$A$7602,0),MATCH(EPS!Y$2,NoSettings!$C$1:$AG$1,0))</f>
        <v>0</v>
      </c>
      <c r="Z5844" s="244">
        <f>INDEX(NoSettings!$C$2:$AG$7602,MATCH(EPS!$A5844,NoSettings!$A$2:$A$7602,0),MATCH(EPS!Z$2,NoSettings!$C$1:$AG$1,0))</f>
        <v>0</v>
      </c>
      <c r="AA5844" s="244">
        <f>INDEX(NoSettings!$C$2:$AG$7602,MATCH(EPS!$A5844,NoSettings!$A$2:$A$7602,0),MATCH(EPS!AA$2,NoSettings!$C$1:$AG$1,0))</f>
        <v>0</v>
      </c>
      <c r="AB5844" s="244">
        <f>INDEX(NoSettings!$C$2:$AG$7602,MATCH(EPS!$A5844,NoSettings!$A$2:$A$7602,0),MATCH(EPS!AB$2,NoSettings!$C$1:$AG$1,0))</f>
        <v>0</v>
      </c>
      <c r="AC5844" s="244">
        <f>INDEX(NoSettings!$C$2:$AG$7602,MATCH(EPS!$A5844,NoSettings!$A$2:$A$7602,0),MATCH(EPS!AC$2,NoSettings!$C$1:$AG$1,0))</f>
        <v>0</v>
      </c>
      <c r="AD5844" s="244">
        <f>INDEX(NoSettings!$C$2:$AG$7602,MATCH(EPS!$A5844,NoSettings!$A$2:$A$7602,0),MATCH(EPS!AD$2,NoSettings!$C$1:$AG$1,0))</f>
        <v>0</v>
      </c>
      <c r="AE5844" s="244">
        <f>INDEX(NoSettings!$C$2:$AG$7602,MATCH(EPS!$A5844,NoSettings!$A$2:$A$7602,0),MATCH(EPS!AE$2,NoSettings!$C$1:$AG$1,0))</f>
        <v>0</v>
      </c>
      <c r="AF5844" s="244">
        <f>INDEX(NoSettings!$C$2:$AG$7602,MATCH(EPS!$A5844,NoSettings!$A$2:$A$7602,0),MATCH(EPS!AF$2,NoSettings!$C$1:$AG$1,0))</f>
        <v>0</v>
      </c>
      <c r="AG5844" s="244">
        <f>INDEX(NoSettings!$C$2:$AG$7602,MATCH(EPS!$A5844,NoSettings!$A$2:$A$7602,0),MATCH(EPS!AG$2,NoSettings!$C$1:$AG$1,0))</f>
        <v>0</v>
      </c>
      <c r="AH5844" s="244">
        <f>INDEX(NoSettings!$C$2:$AG$7602,MATCH(EPS!$A5844,NoSettings!$A$2:$A$7602,0),MATCH(EPS!AH$2,NoSettings!$C$1:$AG$1,0))</f>
        <v>0</v>
      </c>
      <c r="AI5844" s="244">
        <f>INDEX(NoSettings!$C$2:$AG$7602,MATCH(EPS!$A5844,NoSettings!$A$2:$A$7602,0),MATCH(EPS!AI$2,NoSettings!$C$1:$AG$1,0))</f>
        <v>0</v>
      </c>
      <c r="AJ5844" s="244">
        <f>INDEX(NoSettings!$C$2:$AG$7602,MATCH(EPS!$A5844,NoSettings!$A$2:$A$7602,0),MATCH(EPS!AJ$2,NoSettings!$C$1:$AG$1,0))</f>
        <v>0</v>
      </c>
      <c r="AK5844" s="244">
        <f>INDEX(NoSettings!$C$2:$AG$7602,MATCH(EPS!$A5844,NoSettings!$A$2:$A$7602,0),MATCH(EPS!AK$2,NoSettings!$C$1:$AG$1,0))</f>
        <v>0</v>
      </c>
    </row>
    <row r="5845" spans="1:37" x14ac:dyDescent="0.3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244">
        <f>INDEX(NoSettings!$C$2:$AG$7602,MATCH(EPS!$A5845,NoSettings!$A$2:$A$7602,0),MATCH(EPS!G$2,NoSettings!$C$1:$AG$1,0))</f>
        <v>0</v>
      </c>
      <c r="H5845" s="244">
        <f>INDEX(NoSettings!$C$2:$AG$7602,MATCH(EPS!$A5845,NoSettings!$A$2:$A$7602,0),MATCH(EPS!H$2,NoSettings!$C$1:$AG$1,0))</f>
        <v>0</v>
      </c>
      <c r="I5845" s="244">
        <f>INDEX(NoSettings!$C$2:$AG$7602,MATCH(EPS!$A5845,NoSettings!$A$2:$A$7602,0),MATCH(EPS!I$2,NoSettings!$C$1:$AG$1,0))</f>
        <v>0</v>
      </c>
      <c r="J5845" s="244">
        <f>INDEX(NoSettings!$C$2:$AG$7602,MATCH(EPS!$A5845,NoSettings!$A$2:$A$7602,0),MATCH(EPS!J$2,NoSettings!$C$1:$AG$1,0))</f>
        <v>0</v>
      </c>
      <c r="K5845" s="244">
        <f>INDEX(NoSettings!$C$2:$AG$7602,MATCH(EPS!$A5845,NoSettings!$A$2:$A$7602,0),MATCH(EPS!K$2,NoSettings!$C$1:$AG$1,0))</f>
        <v>0</v>
      </c>
      <c r="L5845" s="244">
        <f>INDEX(NoSettings!$C$2:$AG$7602,MATCH(EPS!$A5845,NoSettings!$A$2:$A$7602,0),MATCH(EPS!L$2,NoSettings!$C$1:$AG$1,0))</f>
        <v>0</v>
      </c>
      <c r="M5845" s="244">
        <f>INDEX(NoSettings!$C$2:$AG$7602,MATCH(EPS!$A5845,NoSettings!$A$2:$A$7602,0),MATCH(EPS!M$2,NoSettings!$C$1:$AG$1,0))</f>
        <v>0</v>
      </c>
      <c r="N5845" s="244">
        <f>INDEX(NoSettings!$C$2:$AG$7602,MATCH(EPS!$A5845,NoSettings!$A$2:$A$7602,0),MATCH(EPS!N$2,NoSettings!$C$1:$AG$1,0))</f>
        <v>0</v>
      </c>
      <c r="O5845" s="244">
        <f>INDEX(NoSettings!$C$2:$AG$7602,MATCH(EPS!$A5845,NoSettings!$A$2:$A$7602,0),MATCH(EPS!O$2,NoSettings!$C$1:$AG$1,0))</f>
        <v>0</v>
      </c>
      <c r="P5845" s="244">
        <f>INDEX(NoSettings!$C$2:$AG$7602,MATCH(EPS!$A5845,NoSettings!$A$2:$A$7602,0),MATCH(EPS!P$2,NoSettings!$C$1:$AG$1,0))</f>
        <v>0</v>
      </c>
      <c r="Q5845" s="244">
        <f>INDEX(NoSettings!$C$2:$AG$7602,MATCH(EPS!$A5845,NoSettings!$A$2:$A$7602,0),MATCH(EPS!Q$2,NoSettings!$C$1:$AG$1,0))</f>
        <v>0</v>
      </c>
      <c r="R5845" s="244">
        <f>INDEX(NoSettings!$C$2:$AG$7602,MATCH(EPS!$A5845,NoSettings!$A$2:$A$7602,0),MATCH(EPS!R$2,NoSettings!$C$1:$AG$1,0))</f>
        <v>0</v>
      </c>
      <c r="S5845" s="244">
        <f>INDEX(NoSettings!$C$2:$AG$7602,MATCH(EPS!$A5845,NoSettings!$A$2:$A$7602,0),MATCH(EPS!S$2,NoSettings!$C$1:$AG$1,0))</f>
        <v>0</v>
      </c>
      <c r="T5845" s="244">
        <f>INDEX(NoSettings!$C$2:$AG$7602,MATCH(EPS!$A5845,NoSettings!$A$2:$A$7602,0),MATCH(EPS!T$2,NoSettings!$C$1:$AG$1,0))</f>
        <v>0</v>
      </c>
      <c r="U5845" s="244">
        <f>INDEX(NoSettings!$C$2:$AG$7602,MATCH(EPS!$A5845,NoSettings!$A$2:$A$7602,0),MATCH(EPS!U$2,NoSettings!$C$1:$AG$1,0))</f>
        <v>0</v>
      </c>
      <c r="V5845" s="244">
        <f>INDEX(NoSettings!$C$2:$AG$7602,MATCH(EPS!$A5845,NoSettings!$A$2:$A$7602,0),MATCH(EPS!V$2,NoSettings!$C$1:$AG$1,0))</f>
        <v>0</v>
      </c>
      <c r="W5845" s="244">
        <f>INDEX(NoSettings!$C$2:$AG$7602,MATCH(EPS!$A5845,NoSettings!$A$2:$A$7602,0),MATCH(EPS!W$2,NoSettings!$C$1:$AG$1,0))</f>
        <v>0</v>
      </c>
      <c r="X5845" s="244">
        <f>INDEX(NoSettings!$C$2:$AG$7602,MATCH(EPS!$A5845,NoSettings!$A$2:$A$7602,0),MATCH(EPS!X$2,NoSettings!$C$1:$AG$1,0))</f>
        <v>0</v>
      </c>
      <c r="Y5845" s="244">
        <f>INDEX(NoSettings!$C$2:$AG$7602,MATCH(EPS!$A5845,NoSettings!$A$2:$A$7602,0),MATCH(EPS!Y$2,NoSettings!$C$1:$AG$1,0))</f>
        <v>0</v>
      </c>
      <c r="Z5845" s="244">
        <f>INDEX(NoSettings!$C$2:$AG$7602,MATCH(EPS!$A5845,NoSettings!$A$2:$A$7602,0),MATCH(EPS!Z$2,NoSettings!$C$1:$AG$1,0))</f>
        <v>0</v>
      </c>
      <c r="AA5845" s="244">
        <f>INDEX(NoSettings!$C$2:$AG$7602,MATCH(EPS!$A5845,NoSettings!$A$2:$A$7602,0),MATCH(EPS!AA$2,NoSettings!$C$1:$AG$1,0))</f>
        <v>0</v>
      </c>
      <c r="AB5845" s="244">
        <f>INDEX(NoSettings!$C$2:$AG$7602,MATCH(EPS!$A5845,NoSettings!$A$2:$A$7602,0),MATCH(EPS!AB$2,NoSettings!$C$1:$AG$1,0))</f>
        <v>0</v>
      </c>
      <c r="AC5845" s="244">
        <f>INDEX(NoSettings!$C$2:$AG$7602,MATCH(EPS!$A5845,NoSettings!$A$2:$A$7602,0),MATCH(EPS!AC$2,NoSettings!$C$1:$AG$1,0))</f>
        <v>0</v>
      </c>
      <c r="AD5845" s="244">
        <f>INDEX(NoSettings!$C$2:$AG$7602,MATCH(EPS!$A5845,NoSettings!$A$2:$A$7602,0),MATCH(EPS!AD$2,NoSettings!$C$1:$AG$1,0))</f>
        <v>0</v>
      </c>
      <c r="AE5845" s="244">
        <f>INDEX(NoSettings!$C$2:$AG$7602,MATCH(EPS!$A5845,NoSettings!$A$2:$A$7602,0),MATCH(EPS!AE$2,NoSettings!$C$1:$AG$1,0))</f>
        <v>0</v>
      </c>
      <c r="AF5845" s="244">
        <f>INDEX(NoSettings!$C$2:$AG$7602,MATCH(EPS!$A5845,NoSettings!$A$2:$A$7602,0),MATCH(EPS!AF$2,NoSettings!$C$1:$AG$1,0))</f>
        <v>0</v>
      </c>
      <c r="AG5845" s="244">
        <f>INDEX(NoSettings!$C$2:$AG$7602,MATCH(EPS!$A5845,NoSettings!$A$2:$A$7602,0),MATCH(EPS!AG$2,NoSettings!$C$1:$AG$1,0))</f>
        <v>0</v>
      </c>
      <c r="AH5845" s="244">
        <f>INDEX(NoSettings!$C$2:$AG$7602,MATCH(EPS!$A5845,NoSettings!$A$2:$A$7602,0),MATCH(EPS!AH$2,NoSettings!$C$1:$AG$1,0))</f>
        <v>0</v>
      </c>
      <c r="AI5845" s="244">
        <f>INDEX(NoSettings!$C$2:$AG$7602,MATCH(EPS!$A5845,NoSettings!$A$2:$A$7602,0),MATCH(EPS!AI$2,NoSettings!$C$1:$AG$1,0))</f>
        <v>0</v>
      </c>
      <c r="AJ5845" s="244">
        <f>INDEX(NoSettings!$C$2:$AG$7602,MATCH(EPS!$A5845,NoSettings!$A$2:$A$7602,0),MATCH(EPS!AJ$2,NoSettings!$C$1:$AG$1,0))</f>
        <v>0</v>
      </c>
      <c r="AK5845" s="244">
        <f>INDEX(NoSettings!$C$2:$AG$7602,MATCH(EPS!$A5845,NoSettings!$A$2:$A$7602,0),MATCH(EPS!AK$2,NoSettings!$C$1:$AG$1,0))</f>
        <v>0</v>
      </c>
    </row>
    <row r="5846" spans="1:37" x14ac:dyDescent="0.3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244">
        <f>INDEX(NoSettings!$C$2:$AG$7602,MATCH(EPS!$A5846,NoSettings!$A$2:$A$7602,0),MATCH(EPS!G$2,NoSettings!$C$1:$AG$1,0))</f>
        <v>0</v>
      </c>
      <c r="H5846" s="244">
        <f>INDEX(NoSettings!$C$2:$AG$7602,MATCH(EPS!$A5846,NoSettings!$A$2:$A$7602,0),MATCH(EPS!H$2,NoSettings!$C$1:$AG$1,0))</f>
        <v>0</v>
      </c>
      <c r="I5846" s="244">
        <f>INDEX(NoSettings!$C$2:$AG$7602,MATCH(EPS!$A5846,NoSettings!$A$2:$A$7602,0),MATCH(EPS!I$2,NoSettings!$C$1:$AG$1,0))</f>
        <v>0</v>
      </c>
      <c r="J5846" s="244">
        <f>INDEX(NoSettings!$C$2:$AG$7602,MATCH(EPS!$A5846,NoSettings!$A$2:$A$7602,0),MATCH(EPS!J$2,NoSettings!$C$1:$AG$1,0))</f>
        <v>0</v>
      </c>
      <c r="K5846" s="244">
        <f>INDEX(NoSettings!$C$2:$AG$7602,MATCH(EPS!$A5846,NoSettings!$A$2:$A$7602,0),MATCH(EPS!K$2,NoSettings!$C$1:$AG$1,0))</f>
        <v>0</v>
      </c>
      <c r="L5846" s="244">
        <f>INDEX(NoSettings!$C$2:$AG$7602,MATCH(EPS!$A5846,NoSettings!$A$2:$A$7602,0),MATCH(EPS!L$2,NoSettings!$C$1:$AG$1,0))</f>
        <v>0</v>
      </c>
      <c r="M5846" s="244">
        <f>INDEX(NoSettings!$C$2:$AG$7602,MATCH(EPS!$A5846,NoSettings!$A$2:$A$7602,0),MATCH(EPS!M$2,NoSettings!$C$1:$AG$1,0))</f>
        <v>0</v>
      </c>
      <c r="N5846" s="244">
        <f>INDEX(NoSettings!$C$2:$AG$7602,MATCH(EPS!$A5846,NoSettings!$A$2:$A$7602,0),MATCH(EPS!N$2,NoSettings!$C$1:$AG$1,0))</f>
        <v>0</v>
      </c>
      <c r="O5846" s="244">
        <f>INDEX(NoSettings!$C$2:$AG$7602,MATCH(EPS!$A5846,NoSettings!$A$2:$A$7602,0),MATCH(EPS!O$2,NoSettings!$C$1:$AG$1,0))</f>
        <v>0</v>
      </c>
      <c r="P5846" s="244">
        <f>INDEX(NoSettings!$C$2:$AG$7602,MATCH(EPS!$A5846,NoSettings!$A$2:$A$7602,0),MATCH(EPS!P$2,NoSettings!$C$1:$AG$1,0))</f>
        <v>0</v>
      </c>
      <c r="Q5846" s="244">
        <f>INDEX(NoSettings!$C$2:$AG$7602,MATCH(EPS!$A5846,NoSettings!$A$2:$A$7602,0),MATCH(EPS!Q$2,NoSettings!$C$1:$AG$1,0))</f>
        <v>0</v>
      </c>
      <c r="R5846" s="244">
        <f>INDEX(NoSettings!$C$2:$AG$7602,MATCH(EPS!$A5846,NoSettings!$A$2:$A$7602,0),MATCH(EPS!R$2,NoSettings!$C$1:$AG$1,0))</f>
        <v>0</v>
      </c>
      <c r="S5846" s="244">
        <f>INDEX(NoSettings!$C$2:$AG$7602,MATCH(EPS!$A5846,NoSettings!$A$2:$A$7602,0),MATCH(EPS!S$2,NoSettings!$C$1:$AG$1,0))</f>
        <v>0</v>
      </c>
      <c r="T5846" s="244">
        <f>INDEX(NoSettings!$C$2:$AG$7602,MATCH(EPS!$A5846,NoSettings!$A$2:$A$7602,0),MATCH(EPS!T$2,NoSettings!$C$1:$AG$1,0))</f>
        <v>0</v>
      </c>
      <c r="U5846" s="244">
        <f>INDEX(NoSettings!$C$2:$AG$7602,MATCH(EPS!$A5846,NoSettings!$A$2:$A$7602,0),MATCH(EPS!U$2,NoSettings!$C$1:$AG$1,0))</f>
        <v>0</v>
      </c>
      <c r="V5846" s="244">
        <f>INDEX(NoSettings!$C$2:$AG$7602,MATCH(EPS!$A5846,NoSettings!$A$2:$A$7602,0),MATCH(EPS!V$2,NoSettings!$C$1:$AG$1,0))</f>
        <v>0</v>
      </c>
      <c r="W5846" s="244">
        <f>INDEX(NoSettings!$C$2:$AG$7602,MATCH(EPS!$A5846,NoSettings!$A$2:$A$7602,0),MATCH(EPS!W$2,NoSettings!$C$1:$AG$1,0))</f>
        <v>0</v>
      </c>
      <c r="X5846" s="244">
        <f>INDEX(NoSettings!$C$2:$AG$7602,MATCH(EPS!$A5846,NoSettings!$A$2:$A$7602,0),MATCH(EPS!X$2,NoSettings!$C$1:$AG$1,0))</f>
        <v>0</v>
      </c>
      <c r="Y5846" s="244">
        <f>INDEX(NoSettings!$C$2:$AG$7602,MATCH(EPS!$A5846,NoSettings!$A$2:$A$7602,0),MATCH(EPS!Y$2,NoSettings!$C$1:$AG$1,0))</f>
        <v>0</v>
      </c>
      <c r="Z5846" s="244">
        <f>INDEX(NoSettings!$C$2:$AG$7602,MATCH(EPS!$A5846,NoSettings!$A$2:$A$7602,0),MATCH(EPS!Z$2,NoSettings!$C$1:$AG$1,0))</f>
        <v>0</v>
      </c>
      <c r="AA5846" s="244">
        <f>INDEX(NoSettings!$C$2:$AG$7602,MATCH(EPS!$A5846,NoSettings!$A$2:$A$7602,0),MATCH(EPS!AA$2,NoSettings!$C$1:$AG$1,0))</f>
        <v>0</v>
      </c>
      <c r="AB5846" s="244">
        <f>INDEX(NoSettings!$C$2:$AG$7602,MATCH(EPS!$A5846,NoSettings!$A$2:$A$7602,0),MATCH(EPS!AB$2,NoSettings!$C$1:$AG$1,0))</f>
        <v>0</v>
      </c>
      <c r="AC5846" s="244">
        <f>INDEX(NoSettings!$C$2:$AG$7602,MATCH(EPS!$A5846,NoSettings!$A$2:$A$7602,0),MATCH(EPS!AC$2,NoSettings!$C$1:$AG$1,0))</f>
        <v>0</v>
      </c>
      <c r="AD5846" s="244">
        <f>INDEX(NoSettings!$C$2:$AG$7602,MATCH(EPS!$A5846,NoSettings!$A$2:$A$7602,0),MATCH(EPS!AD$2,NoSettings!$C$1:$AG$1,0))</f>
        <v>0</v>
      </c>
      <c r="AE5846" s="244">
        <f>INDEX(NoSettings!$C$2:$AG$7602,MATCH(EPS!$A5846,NoSettings!$A$2:$A$7602,0),MATCH(EPS!AE$2,NoSettings!$C$1:$AG$1,0))</f>
        <v>0</v>
      </c>
      <c r="AF5846" s="244">
        <f>INDEX(NoSettings!$C$2:$AG$7602,MATCH(EPS!$A5846,NoSettings!$A$2:$A$7602,0),MATCH(EPS!AF$2,NoSettings!$C$1:$AG$1,0))</f>
        <v>0</v>
      </c>
      <c r="AG5846" s="244">
        <f>INDEX(NoSettings!$C$2:$AG$7602,MATCH(EPS!$A5846,NoSettings!$A$2:$A$7602,0),MATCH(EPS!AG$2,NoSettings!$C$1:$AG$1,0))</f>
        <v>0</v>
      </c>
      <c r="AH5846" s="244">
        <f>INDEX(NoSettings!$C$2:$AG$7602,MATCH(EPS!$A5846,NoSettings!$A$2:$A$7602,0),MATCH(EPS!AH$2,NoSettings!$C$1:$AG$1,0))</f>
        <v>0</v>
      </c>
      <c r="AI5846" s="244">
        <f>INDEX(NoSettings!$C$2:$AG$7602,MATCH(EPS!$A5846,NoSettings!$A$2:$A$7602,0),MATCH(EPS!AI$2,NoSettings!$C$1:$AG$1,0))</f>
        <v>0</v>
      </c>
      <c r="AJ5846" s="244">
        <f>INDEX(NoSettings!$C$2:$AG$7602,MATCH(EPS!$A5846,NoSettings!$A$2:$A$7602,0),MATCH(EPS!AJ$2,NoSettings!$C$1:$AG$1,0))</f>
        <v>0</v>
      </c>
      <c r="AK5846" s="244">
        <f>INDEX(NoSettings!$C$2:$AG$7602,MATCH(EPS!$A5846,NoSettings!$A$2:$A$7602,0),MATCH(EPS!AK$2,NoSettings!$C$1:$AG$1,0))</f>
        <v>0</v>
      </c>
    </row>
    <row r="5847" spans="1:37" x14ac:dyDescent="0.3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244">
        <f>INDEX(NoSettings!$C$2:$AG$7602,MATCH(EPS!$A5847,NoSettings!$A$2:$A$7602,0),MATCH(EPS!G$2,NoSettings!$C$1:$AG$1,0))</f>
        <v>0</v>
      </c>
      <c r="H5847" s="244">
        <f>INDEX(NoSettings!$C$2:$AG$7602,MATCH(EPS!$A5847,NoSettings!$A$2:$A$7602,0),MATCH(EPS!H$2,NoSettings!$C$1:$AG$1,0))</f>
        <v>0</v>
      </c>
      <c r="I5847" s="244">
        <f>INDEX(NoSettings!$C$2:$AG$7602,MATCH(EPS!$A5847,NoSettings!$A$2:$A$7602,0),MATCH(EPS!I$2,NoSettings!$C$1:$AG$1,0))</f>
        <v>0</v>
      </c>
      <c r="J5847" s="244">
        <f>INDEX(NoSettings!$C$2:$AG$7602,MATCH(EPS!$A5847,NoSettings!$A$2:$A$7602,0),MATCH(EPS!J$2,NoSettings!$C$1:$AG$1,0))</f>
        <v>0</v>
      </c>
      <c r="K5847" s="244">
        <f>INDEX(NoSettings!$C$2:$AG$7602,MATCH(EPS!$A5847,NoSettings!$A$2:$A$7602,0),MATCH(EPS!K$2,NoSettings!$C$1:$AG$1,0))</f>
        <v>0</v>
      </c>
      <c r="L5847" s="244">
        <f>INDEX(NoSettings!$C$2:$AG$7602,MATCH(EPS!$A5847,NoSettings!$A$2:$A$7602,0),MATCH(EPS!L$2,NoSettings!$C$1:$AG$1,0))</f>
        <v>0</v>
      </c>
      <c r="M5847" s="244">
        <f>INDEX(NoSettings!$C$2:$AG$7602,MATCH(EPS!$A5847,NoSettings!$A$2:$A$7602,0),MATCH(EPS!M$2,NoSettings!$C$1:$AG$1,0))</f>
        <v>0</v>
      </c>
      <c r="N5847" s="244">
        <f>INDEX(NoSettings!$C$2:$AG$7602,MATCH(EPS!$A5847,NoSettings!$A$2:$A$7602,0),MATCH(EPS!N$2,NoSettings!$C$1:$AG$1,0))</f>
        <v>0</v>
      </c>
      <c r="O5847" s="244">
        <f>INDEX(NoSettings!$C$2:$AG$7602,MATCH(EPS!$A5847,NoSettings!$A$2:$A$7602,0),MATCH(EPS!O$2,NoSettings!$C$1:$AG$1,0))</f>
        <v>0</v>
      </c>
      <c r="P5847" s="244">
        <f>INDEX(NoSettings!$C$2:$AG$7602,MATCH(EPS!$A5847,NoSettings!$A$2:$A$7602,0),MATCH(EPS!P$2,NoSettings!$C$1:$AG$1,0))</f>
        <v>0</v>
      </c>
      <c r="Q5847" s="244">
        <f>INDEX(NoSettings!$C$2:$AG$7602,MATCH(EPS!$A5847,NoSettings!$A$2:$A$7602,0),MATCH(EPS!Q$2,NoSettings!$C$1:$AG$1,0))</f>
        <v>0</v>
      </c>
      <c r="R5847" s="244">
        <f>INDEX(NoSettings!$C$2:$AG$7602,MATCH(EPS!$A5847,NoSettings!$A$2:$A$7602,0),MATCH(EPS!R$2,NoSettings!$C$1:$AG$1,0))</f>
        <v>0</v>
      </c>
      <c r="S5847" s="244">
        <f>INDEX(NoSettings!$C$2:$AG$7602,MATCH(EPS!$A5847,NoSettings!$A$2:$A$7602,0),MATCH(EPS!S$2,NoSettings!$C$1:$AG$1,0))</f>
        <v>0</v>
      </c>
      <c r="T5847" s="244">
        <f>INDEX(NoSettings!$C$2:$AG$7602,MATCH(EPS!$A5847,NoSettings!$A$2:$A$7602,0),MATCH(EPS!T$2,NoSettings!$C$1:$AG$1,0))</f>
        <v>0</v>
      </c>
      <c r="U5847" s="244">
        <f>INDEX(NoSettings!$C$2:$AG$7602,MATCH(EPS!$A5847,NoSettings!$A$2:$A$7602,0),MATCH(EPS!U$2,NoSettings!$C$1:$AG$1,0))</f>
        <v>0</v>
      </c>
      <c r="V5847" s="244">
        <f>INDEX(NoSettings!$C$2:$AG$7602,MATCH(EPS!$A5847,NoSettings!$A$2:$A$7602,0),MATCH(EPS!V$2,NoSettings!$C$1:$AG$1,0))</f>
        <v>0</v>
      </c>
      <c r="W5847" s="244">
        <f>INDEX(NoSettings!$C$2:$AG$7602,MATCH(EPS!$A5847,NoSettings!$A$2:$A$7602,0),MATCH(EPS!W$2,NoSettings!$C$1:$AG$1,0))</f>
        <v>0</v>
      </c>
      <c r="X5847" s="244">
        <f>INDEX(NoSettings!$C$2:$AG$7602,MATCH(EPS!$A5847,NoSettings!$A$2:$A$7602,0),MATCH(EPS!X$2,NoSettings!$C$1:$AG$1,0))</f>
        <v>0</v>
      </c>
      <c r="Y5847" s="244">
        <f>INDEX(NoSettings!$C$2:$AG$7602,MATCH(EPS!$A5847,NoSettings!$A$2:$A$7602,0),MATCH(EPS!Y$2,NoSettings!$C$1:$AG$1,0))</f>
        <v>0</v>
      </c>
      <c r="Z5847" s="244">
        <f>INDEX(NoSettings!$C$2:$AG$7602,MATCH(EPS!$A5847,NoSettings!$A$2:$A$7602,0),MATCH(EPS!Z$2,NoSettings!$C$1:$AG$1,0))</f>
        <v>0</v>
      </c>
      <c r="AA5847" s="244">
        <f>INDEX(NoSettings!$C$2:$AG$7602,MATCH(EPS!$A5847,NoSettings!$A$2:$A$7602,0),MATCH(EPS!AA$2,NoSettings!$C$1:$AG$1,0))</f>
        <v>0</v>
      </c>
      <c r="AB5847" s="244">
        <f>INDEX(NoSettings!$C$2:$AG$7602,MATCH(EPS!$A5847,NoSettings!$A$2:$A$7602,0),MATCH(EPS!AB$2,NoSettings!$C$1:$AG$1,0))</f>
        <v>0</v>
      </c>
      <c r="AC5847" s="244">
        <f>INDEX(NoSettings!$C$2:$AG$7602,MATCH(EPS!$A5847,NoSettings!$A$2:$A$7602,0),MATCH(EPS!AC$2,NoSettings!$C$1:$AG$1,0))</f>
        <v>0</v>
      </c>
      <c r="AD5847" s="244">
        <f>INDEX(NoSettings!$C$2:$AG$7602,MATCH(EPS!$A5847,NoSettings!$A$2:$A$7602,0),MATCH(EPS!AD$2,NoSettings!$C$1:$AG$1,0))</f>
        <v>0</v>
      </c>
      <c r="AE5847" s="244">
        <f>INDEX(NoSettings!$C$2:$AG$7602,MATCH(EPS!$A5847,NoSettings!$A$2:$A$7602,0),MATCH(EPS!AE$2,NoSettings!$C$1:$AG$1,0))</f>
        <v>0</v>
      </c>
      <c r="AF5847" s="244">
        <f>INDEX(NoSettings!$C$2:$AG$7602,MATCH(EPS!$A5847,NoSettings!$A$2:$A$7602,0),MATCH(EPS!AF$2,NoSettings!$C$1:$AG$1,0))</f>
        <v>0</v>
      </c>
      <c r="AG5847" s="244">
        <f>INDEX(NoSettings!$C$2:$AG$7602,MATCH(EPS!$A5847,NoSettings!$A$2:$A$7602,0),MATCH(EPS!AG$2,NoSettings!$C$1:$AG$1,0))</f>
        <v>0</v>
      </c>
      <c r="AH5847" s="244">
        <f>INDEX(NoSettings!$C$2:$AG$7602,MATCH(EPS!$A5847,NoSettings!$A$2:$A$7602,0),MATCH(EPS!AH$2,NoSettings!$C$1:$AG$1,0))</f>
        <v>0</v>
      </c>
      <c r="AI5847" s="244">
        <f>INDEX(NoSettings!$C$2:$AG$7602,MATCH(EPS!$A5847,NoSettings!$A$2:$A$7602,0),MATCH(EPS!AI$2,NoSettings!$C$1:$AG$1,0))</f>
        <v>0</v>
      </c>
      <c r="AJ5847" s="244">
        <f>INDEX(NoSettings!$C$2:$AG$7602,MATCH(EPS!$A5847,NoSettings!$A$2:$A$7602,0),MATCH(EPS!AJ$2,NoSettings!$C$1:$AG$1,0))</f>
        <v>0</v>
      </c>
      <c r="AK5847" s="244">
        <f>INDEX(NoSettings!$C$2:$AG$7602,MATCH(EPS!$A5847,NoSettings!$A$2:$A$7602,0),MATCH(EPS!AK$2,NoSettings!$C$1:$AG$1,0))</f>
        <v>0</v>
      </c>
    </row>
    <row r="5848" spans="1:37" x14ac:dyDescent="0.3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244">
        <f>INDEX(NoSettings!$C$2:$AG$7602,MATCH(EPS!$A5848,NoSettings!$A$2:$A$7602,0),MATCH(EPS!G$2,NoSettings!$C$1:$AG$1,0))</f>
        <v>0</v>
      </c>
      <c r="H5848" s="244">
        <f>INDEX(NoSettings!$C$2:$AG$7602,MATCH(EPS!$A5848,NoSettings!$A$2:$A$7602,0),MATCH(EPS!H$2,NoSettings!$C$1:$AG$1,0))</f>
        <v>0</v>
      </c>
      <c r="I5848" s="244">
        <f>INDEX(NoSettings!$C$2:$AG$7602,MATCH(EPS!$A5848,NoSettings!$A$2:$A$7602,0),MATCH(EPS!I$2,NoSettings!$C$1:$AG$1,0))</f>
        <v>0</v>
      </c>
      <c r="J5848" s="244">
        <f>INDEX(NoSettings!$C$2:$AG$7602,MATCH(EPS!$A5848,NoSettings!$A$2:$A$7602,0),MATCH(EPS!J$2,NoSettings!$C$1:$AG$1,0))</f>
        <v>0</v>
      </c>
      <c r="K5848" s="244">
        <f>INDEX(NoSettings!$C$2:$AG$7602,MATCH(EPS!$A5848,NoSettings!$A$2:$A$7602,0),MATCH(EPS!K$2,NoSettings!$C$1:$AG$1,0))</f>
        <v>0</v>
      </c>
      <c r="L5848" s="244">
        <f>INDEX(NoSettings!$C$2:$AG$7602,MATCH(EPS!$A5848,NoSettings!$A$2:$A$7602,0),MATCH(EPS!L$2,NoSettings!$C$1:$AG$1,0))</f>
        <v>0</v>
      </c>
      <c r="M5848" s="244">
        <f>INDEX(NoSettings!$C$2:$AG$7602,MATCH(EPS!$A5848,NoSettings!$A$2:$A$7602,0),MATCH(EPS!M$2,NoSettings!$C$1:$AG$1,0))</f>
        <v>0</v>
      </c>
      <c r="N5848" s="244">
        <f>INDEX(NoSettings!$C$2:$AG$7602,MATCH(EPS!$A5848,NoSettings!$A$2:$A$7602,0),MATCH(EPS!N$2,NoSettings!$C$1:$AG$1,0))</f>
        <v>0</v>
      </c>
      <c r="O5848" s="244">
        <f>INDEX(NoSettings!$C$2:$AG$7602,MATCH(EPS!$A5848,NoSettings!$A$2:$A$7602,0),MATCH(EPS!O$2,NoSettings!$C$1:$AG$1,0))</f>
        <v>0</v>
      </c>
      <c r="P5848" s="244">
        <f>INDEX(NoSettings!$C$2:$AG$7602,MATCH(EPS!$A5848,NoSettings!$A$2:$A$7602,0),MATCH(EPS!P$2,NoSettings!$C$1:$AG$1,0))</f>
        <v>0</v>
      </c>
      <c r="Q5848" s="244">
        <f>INDEX(NoSettings!$C$2:$AG$7602,MATCH(EPS!$A5848,NoSettings!$A$2:$A$7602,0),MATCH(EPS!Q$2,NoSettings!$C$1:$AG$1,0))</f>
        <v>0</v>
      </c>
      <c r="R5848" s="244">
        <f>INDEX(NoSettings!$C$2:$AG$7602,MATCH(EPS!$A5848,NoSettings!$A$2:$A$7602,0),MATCH(EPS!R$2,NoSettings!$C$1:$AG$1,0))</f>
        <v>0</v>
      </c>
      <c r="S5848" s="244">
        <f>INDEX(NoSettings!$C$2:$AG$7602,MATCH(EPS!$A5848,NoSettings!$A$2:$A$7602,0),MATCH(EPS!S$2,NoSettings!$C$1:$AG$1,0))</f>
        <v>0</v>
      </c>
      <c r="T5848" s="244">
        <f>INDEX(NoSettings!$C$2:$AG$7602,MATCH(EPS!$A5848,NoSettings!$A$2:$A$7602,0),MATCH(EPS!T$2,NoSettings!$C$1:$AG$1,0))</f>
        <v>0</v>
      </c>
      <c r="U5848" s="244">
        <f>INDEX(NoSettings!$C$2:$AG$7602,MATCH(EPS!$A5848,NoSettings!$A$2:$A$7602,0),MATCH(EPS!U$2,NoSettings!$C$1:$AG$1,0))</f>
        <v>0</v>
      </c>
      <c r="V5848" s="244">
        <f>INDEX(NoSettings!$C$2:$AG$7602,MATCH(EPS!$A5848,NoSettings!$A$2:$A$7602,0),MATCH(EPS!V$2,NoSettings!$C$1:$AG$1,0))</f>
        <v>0</v>
      </c>
      <c r="W5848" s="244">
        <f>INDEX(NoSettings!$C$2:$AG$7602,MATCH(EPS!$A5848,NoSettings!$A$2:$A$7602,0),MATCH(EPS!W$2,NoSettings!$C$1:$AG$1,0))</f>
        <v>0</v>
      </c>
      <c r="X5848" s="244">
        <f>INDEX(NoSettings!$C$2:$AG$7602,MATCH(EPS!$A5848,NoSettings!$A$2:$A$7602,0),MATCH(EPS!X$2,NoSettings!$C$1:$AG$1,0))</f>
        <v>0</v>
      </c>
      <c r="Y5848" s="244">
        <f>INDEX(NoSettings!$C$2:$AG$7602,MATCH(EPS!$A5848,NoSettings!$A$2:$A$7602,0),MATCH(EPS!Y$2,NoSettings!$C$1:$AG$1,0))</f>
        <v>0</v>
      </c>
      <c r="Z5848" s="244">
        <f>INDEX(NoSettings!$C$2:$AG$7602,MATCH(EPS!$A5848,NoSettings!$A$2:$A$7602,0),MATCH(EPS!Z$2,NoSettings!$C$1:$AG$1,0))</f>
        <v>0</v>
      </c>
      <c r="AA5848" s="244">
        <f>INDEX(NoSettings!$C$2:$AG$7602,MATCH(EPS!$A5848,NoSettings!$A$2:$A$7602,0),MATCH(EPS!AA$2,NoSettings!$C$1:$AG$1,0))</f>
        <v>0</v>
      </c>
      <c r="AB5848" s="244">
        <f>INDEX(NoSettings!$C$2:$AG$7602,MATCH(EPS!$A5848,NoSettings!$A$2:$A$7602,0),MATCH(EPS!AB$2,NoSettings!$C$1:$AG$1,0))</f>
        <v>0</v>
      </c>
      <c r="AC5848" s="244">
        <f>INDEX(NoSettings!$C$2:$AG$7602,MATCH(EPS!$A5848,NoSettings!$A$2:$A$7602,0),MATCH(EPS!AC$2,NoSettings!$C$1:$AG$1,0))</f>
        <v>0</v>
      </c>
      <c r="AD5848" s="244">
        <f>INDEX(NoSettings!$C$2:$AG$7602,MATCH(EPS!$A5848,NoSettings!$A$2:$A$7602,0),MATCH(EPS!AD$2,NoSettings!$C$1:$AG$1,0))</f>
        <v>0</v>
      </c>
      <c r="AE5848" s="244">
        <f>INDEX(NoSettings!$C$2:$AG$7602,MATCH(EPS!$A5848,NoSettings!$A$2:$A$7602,0),MATCH(EPS!AE$2,NoSettings!$C$1:$AG$1,0))</f>
        <v>0</v>
      </c>
      <c r="AF5848" s="244">
        <f>INDEX(NoSettings!$C$2:$AG$7602,MATCH(EPS!$A5848,NoSettings!$A$2:$A$7602,0),MATCH(EPS!AF$2,NoSettings!$C$1:$AG$1,0))</f>
        <v>0</v>
      </c>
      <c r="AG5848" s="244">
        <f>INDEX(NoSettings!$C$2:$AG$7602,MATCH(EPS!$A5848,NoSettings!$A$2:$A$7602,0),MATCH(EPS!AG$2,NoSettings!$C$1:$AG$1,0))</f>
        <v>0</v>
      </c>
      <c r="AH5848" s="244">
        <f>INDEX(NoSettings!$C$2:$AG$7602,MATCH(EPS!$A5848,NoSettings!$A$2:$A$7602,0),MATCH(EPS!AH$2,NoSettings!$C$1:$AG$1,0))</f>
        <v>0</v>
      </c>
      <c r="AI5848" s="244">
        <f>INDEX(NoSettings!$C$2:$AG$7602,MATCH(EPS!$A5848,NoSettings!$A$2:$A$7602,0),MATCH(EPS!AI$2,NoSettings!$C$1:$AG$1,0))</f>
        <v>0</v>
      </c>
      <c r="AJ5848" s="244">
        <f>INDEX(NoSettings!$C$2:$AG$7602,MATCH(EPS!$A5848,NoSettings!$A$2:$A$7602,0),MATCH(EPS!AJ$2,NoSettings!$C$1:$AG$1,0))</f>
        <v>0</v>
      </c>
      <c r="AK5848" s="244">
        <f>INDEX(NoSettings!$C$2:$AG$7602,MATCH(EPS!$A5848,NoSettings!$A$2:$A$7602,0),MATCH(EPS!AK$2,NoSettings!$C$1:$AG$1,0))</f>
        <v>0</v>
      </c>
    </row>
    <row r="5849" spans="1:37" x14ac:dyDescent="0.3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244">
        <f>INDEX(NoSettings!$C$2:$AG$7602,MATCH(EPS!$A5849,NoSettings!$A$2:$A$7602,0),MATCH(EPS!G$2,NoSettings!$C$1:$AG$1,0))</f>
        <v>0</v>
      </c>
      <c r="H5849" s="244">
        <f>INDEX(NoSettings!$C$2:$AG$7602,MATCH(EPS!$A5849,NoSettings!$A$2:$A$7602,0),MATCH(EPS!H$2,NoSettings!$C$1:$AG$1,0))</f>
        <v>0</v>
      </c>
      <c r="I5849" s="244">
        <f>INDEX(NoSettings!$C$2:$AG$7602,MATCH(EPS!$A5849,NoSettings!$A$2:$A$7602,0),MATCH(EPS!I$2,NoSettings!$C$1:$AG$1,0))</f>
        <v>0</v>
      </c>
      <c r="J5849" s="244">
        <f>INDEX(NoSettings!$C$2:$AG$7602,MATCH(EPS!$A5849,NoSettings!$A$2:$A$7602,0),MATCH(EPS!J$2,NoSettings!$C$1:$AG$1,0))</f>
        <v>0</v>
      </c>
      <c r="K5849" s="244">
        <f>INDEX(NoSettings!$C$2:$AG$7602,MATCH(EPS!$A5849,NoSettings!$A$2:$A$7602,0),MATCH(EPS!K$2,NoSettings!$C$1:$AG$1,0))</f>
        <v>0</v>
      </c>
      <c r="L5849" s="244">
        <f>INDEX(NoSettings!$C$2:$AG$7602,MATCH(EPS!$A5849,NoSettings!$A$2:$A$7602,0),MATCH(EPS!L$2,NoSettings!$C$1:$AG$1,0))</f>
        <v>0</v>
      </c>
      <c r="M5849" s="244">
        <f>INDEX(NoSettings!$C$2:$AG$7602,MATCH(EPS!$A5849,NoSettings!$A$2:$A$7602,0),MATCH(EPS!M$2,NoSettings!$C$1:$AG$1,0))</f>
        <v>0</v>
      </c>
      <c r="N5849" s="244">
        <f>INDEX(NoSettings!$C$2:$AG$7602,MATCH(EPS!$A5849,NoSettings!$A$2:$A$7602,0),MATCH(EPS!N$2,NoSettings!$C$1:$AG$1,0))</f>
        <v>0</v>
      </c>
      <c r="O5849" s="244">
        <f>INDEX(NoSettings!$C$2:$AG$7602,MATCH(EPS!$A5849,NoSettings!$A$2:$A$7602,0),MATCH(EPS!O$2,NoSettings!$C$1:$AG$1,0))</f>
        <v>0</v>
      </c>
      <c r="P5849" s="244">
        <f>INDEX(NoSettings!$C$2:$AG$7602,MATCH(EPS!$A5849,NoSettings!$A$2:$A$7602,0),MATCH(EPS!P$2,NoSettings!$C$1:$AG$1,0))</f>
        <v>0</v>
      </c>
      <c r="Q5849" s="244">
        <f>INDEX(NoSettings!$C$2:$AG$7602,MATCH(EPS!$A5849,NoSettings!$A$2:$A$7602,0),MATCH(EPS!Q$2,NoSettings!$C$1:$AG$1,0))</f>
        <v>0</v>
      </c>
      <c r="R5849" s="244">
        <f>INDEX(NoSettings!$C$2:$AG$7602,MATCH(EPS!$A5849,NoSettings!$A$2:$A$7602,0),MATCH(EPS!R$2,NoSettings!$C$1:$AG$1,0))</f>
        <v>0</v>
      </c>
      <c r="S5849" s="244">
        <f>INDEX(NoSettings!$C$2:$AG$7602,MATCH(EPS!$A5849,NoSettings!$A$2:$A$7602,0),MATCH(EPS!S$2,NoSettings!$C$1:$AG$1,0))</f>
        <v>0</v>
      </c>
      <c r="T5849" s="244">
        <f>INDEX(NoSettings!$C$2:$AG$7602,MATCH(EPS!$A5849,NoSettings!$A$2:$A$7602,0),MATCH(EPS!T$2,NoSettings!$C$1:$AG$1,0))</f>
        <v>0</v>
      </c>
      <c r="U5849" s="244">
        <f>INDEX(NoSettings!$C$2:$AG$7602,MATCH(EPS!$A5849,NoSettings!$A$2:$A$7602,0),MATCH(EPS!U$2,NoSettings!$C$1:$AG$1,0))</f>
        <v>0</v>
      </c>
      <c r="V5849" s="244">
        <f>INDEX(NoSettings!$C$2:$AG$7602,MATCH(EPS!$A5849,NoSettings!$A$2:$A$7602,0),MATCH(EPS!V$2,NoSettings!$C$1:$AG$1,0))</f>
        <v>0</v>
      </c>
      <c r="W5849" s="244">
        <f>INDEX(NoSettings!$C$2:$AG$7602,MATCH(EPS!$A5849,NoSettings!$A$2:$A$7602,0),MATCH(EPS!W$2,NoSettings!$C$1:$AG$1,0))</f>
        <v>0</v>
      </c>
      <c r="X5849" s="244">
        <f>INDEX(NoSettings!$C$2:$AG$7602,MATCH(EPS!$A5849,NoSettings!$A$2:$A$7602,0),MATCH(EPS!X$2,NoSettings!$C$1:$AG$1,0))</f>
        <v>0</v>
      </c>
      <c r="Y5849" s="244">
        <f>INDEX(NoSettings!$C$2:$AG$7602,MATCH(EPS!$A5849,NoSettings!$A$2:$A$7602,0),MATCH(EPS!Y$2,NoSettings!$C$1:$AG$1,0))</f>
        <v>0</v>
      </c>
      <c r="Z5849" s="244">
        <f>INDEX(NoSettings!$C$2:$AG$7602,MATCH(EPS!$A5849,NoSettings!$A$2:$A$7602,0),MATCH(EPS!Z$2,NoSettings!$C$1:$AG$1,0))</f>
        <v>0</v>
      </c>
      <c r="AA5849" s="244">
        <f>INDEX(NoSettings!$C$2:$AG$7602,MATCH(EPS!$A5849,NoSettings!$A$2:$A$7602,0),MATCH(EPS!AA$2,NoSettings!$C$1:$AG$1,0))</f>
        <v>0</v>
      </c>
      <c r="AB5849" s="244">
        <f>INDEX(NoSettings!$C$2:$AG$7602,MATCH(EPS!$A5849,NoSettings!$A$2:$A$7602,0),MATCH(EPS!AB$2,NoSettings!$C$1:$AG$1,0))</f>
        <v>0</v>
      </c>
      <c r="AC5849" s="244">
        <f>INDEX(NoSettings!$C$2:$AG$7602,MATCH(EPS!$A5849,NoSettings!$A$2:$A$7602,0),MATCH(EPS!AC$2,NoSettings!$C$1:$AG$1,0))</f>
        <v>0</v>
      </c>
      <c r="AD5849" s="244">
        <f>INDEX(NoSettings!$C$2:$AG$7602,MATCH(EPS!$A5849,NoSettings!$A$2:$A$7602,0),MATCH(EPS!AD$2,NoSettings!$C$1:$AG$1,0))</f>
        <v>0</v>
      </c>
      <c r="AE5849" s="244">
        <f>INDEX(NoSettings!$C$2:$AG$7602,MATCH(EPS!$A5849,NoSettings!$A$2:$A$7602,0),MATCH(EPS!AE$2,NoSettings!$C$1:$AG$1,0))</f>
        <v>0</v>
      </c>
      <c r="AF5849" s="244">
        <f>INDEX(NoSettings!$C$2:$AG$7602,MATCH(EPS!$A5849,NoSettings!$A$2:$A$7602,0),MATCH(EPS!AF$2,NoSettings!$C$1:$AG$1,0))</f>
        <v>0</v>
      </c>
      <c r="AG5849" s="244">
        <f>INDEX(NoSettings!$C$2:$AG$7602,MATCH(EPS!$A5849,NoSettings!$A$2:$A$7602,0),MATCH(EPS!AG$2,NoSettings!$C$1:$AG$1,0))</f>
        <v>0</v>
      </c>
      <c r="AH5849" s="244">
        <f>INDEX(NoSettings!$C$2:$AG$7602,MATCH(EPS!$A5849,NoSettings!$A$2:$A$7602,0),MATCH(EPS!AH$2,NoSettings!$C$1:$AG$1,0))</f>
        <v>0</v>
      </c>
      <c r="AI5849" s="244">
        <f>INDEX(NoSettings!$C$2:$AG$7602,MATCH(EPS!$A5849,NoSettings!$A$2:$A$7602,0),MATCH(EPS!AI$2,NoSettings!$C$1:$AG$1,0))</f>
        <v>0</v>
      </c>
      <c r="AJ5849" s="244">
        <f>INDEX(NoSettings!$C$2:$AG$7602,MATCH(EPS!$A5849,NoSettings!$A$2:$A$7602,0),MATCH(EPS!AJ$2,NoSettings!$C$1:$AG$1,0))</f>
        <v>0</v>
      </c>
      <c r="AK5849" s="244">
        <f>INDEX(NoSettings!$C$2:$AG$7602,MATCH(EPS!$A5849,NoSettings!$A$2:$A$7602,0),MATCH(EPS!AK$2,NoSettings!$C$1:$AG$1,0))</f>
        <v>0</v>
      </c>
    </row>
    <row r="5850" spans="1:37" x14ac:dyDescent="0.3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244">
        <f>INDEX(NoSettings!$C$2:$AG$7602,MATCH(EPS!$A5850,NoSettings!$A$2:$A$7602,0),MATCH(EPS!G$2,NoSettings!$C$1:$AG$1,0))</f>
        <v>0</v>
      </c>
      <c r="H5850" s="244">
        <f>INDEX(NoSettings!$C$2:$AG$7602,MATCH(EPS!$A5850,NoSettings!$A$2:$A$7602,0),MATCH(EPS!H$2,NoSettings!$C$1:$AG$1,0))</f>
        <v>0</v>
      </c>
      <c r="I5850" s="244">
        <f>INDEX(NoSettings!$C$2:$AG$7602,MATCH(EPS!$A5850,NoSettings!$A$2:$A$7602,0),MATCH(EPS!I$2,NoSettings!$C$1:$AG$1,0))</f>
        <v>0</v>
      </c>
      <c r="J5850" s="244">
        <f>INDEX(NoSettings!$C$2:$AG$7602,MATCH(EPS!$A5850,NoSettings!$A$2:$A$7602,0),MATCH(EPS!J$2,NoSettings!$C$1:$AG$1,0))</f>
        <v>0</v>
      </c>
      <c r="K5850" s="244">
        <f>INDEX(NoSettings!$C$2:$AG$7602,MATCH(EPS!$A5850,NoSettings!$A$2:$A$7602,0),MATCH(EPS!K$2,NoSettings!$C$1:$AG$1,0))</f>
        <v>0</v>
      </c>
      <c r="L5850" s="244">
        <f>INDEX(NoSettings!$C$2:$AG$7602,MATCH(EPS!$A5850,NoSettings!$A$2:$A$7602,0),MATCH(EPS!L$2,NoSettings!$C$1:$AG$1,0))</f>
        <v>0</v>
      </c>
      <c r="M5850" s="244">
        <f>INDEX(NoSettings!$C$2:$AG$7602,MATCH(EPS!$A5850,NoSettings!$A$2:$A$7602,0),MATCH(EPS!M$2,NoSettings!$C$1:$AG$1,0))</f>
        <v>0</v>
      </c>
      <c r="N5850" s="244">
        <f>INDEX(NoSettings!$C$2:$AG$7602,MATCH(EPS!$A5850,NoSettings!$A$2:$A$7602,0),MATCH(EPS!N$2,NoSettings!$C$1:$AG$1,0))</f>
        <v>0</v>
      </c>
      <c r="O5850" s="244">
        <f>INDEX(NoSettings!$C$2:$AG$7602,MATCH(EPS!$A5850,NoSettings!$A$2:$A$7602,0),MATCH(EPS!O$2,NoSettings!$C$1:$AG$1,0))</f>
        <v>0</v>
      </c>
      <c r="P5850" s="244">
        <f>INDEX(NoSettings!$C$2:$AG$7602,MATCH(EPS!$A5850,NoSettings!$A$2:$A$7602,0),MATCH(EPS!P$2,NoSettings!$C$1:$AG$1,0))</f>
        <v>0</v>
      </c>
      <c r="Q5850" s="244">
        <f>INDEX(NoSettings!$C$2:$AG$7602,MATCH(EPS!$A5850,NoSettings!$A$2:$A$7602,0),MATCH(EPS!Q$2,NoSettings!$C$1:$AG$1,0))</f>
        <v>0</v>
      </c>
      <c r="R5850" s="244">
        <f>INDEX(NoSettings!$C$2:$AG$7602,MATCH(EPS!$A5850,NoSettings!$A$2:$A$7602,0),MATCH(EPS!R$2,NoSettings!$C$1:$AG$1,0))</f>
        <v>0</v>
      </c>
      <c r="S5850" s="244">
        <f>INDEX(NoSettings!$C$2:$AG$7602,MATCH(EPS!$A5850,NoSettings!$A$2:$A$7602,0),MATCH(EPS!S$2,NoSettings!$C$1:$AG$1,0))</f>
        <v>0</v>
      </c>
      <c r="T5850" s="244">
        <f>INDEX(NoSettings!$C$2:$AG$7602,MATCH(EPS!$A5850,NoSettings!$A$2:$A$7602,0),MATCH(EPS!T$2,NoSettings!$C$1:$AG$1,0))</f>
        <v>0</v>
      </c>
      <c r="U5850" s="244">
        <f>INDEX(NoSettings!$C$2:$AG$7602,MATCH(EPS!$A5850,NoSettings!$A$2:$A$7602,0),MATCH(EPS!U$2,NoSettings!$C$1:$AG$1,0))</f>
        <v>0</v>
      </c>
      <c r="V5850" s="244">
        <f>INDEX(NoSettings!$C$2:$AG$7602,MATCH(EPS!$A5850,NoSettings!$A$2:$A$7602,0),MATCH(EPS!V$2,NoSettings!$C$1:$AG$1,0))</f>
        <v>0</v>
      </c>
      <c r="W5850" s="244">
        <f>INDEX(NoSettings!$C$2:$AG$7602,MATCH(EPS!$A5850,NoSettings!$A$2:$A$7602,0),MATCH(EPS!W$2,NoSettings!$C$1:$AG$1,0))</f>
        <v>0</v>
      </c>
      <c r="X5850" s="244">
        <f>INDEX(NoSettings!$C$2:$AG$7602,MATCH(EPS!$A5850,NoSettings!$A$2:$A$7602,0),MATCH(EPS!X$2,NoSettings!$C$1:$AG$1,0))</f>
        <v>0</v>
      </c>
      <c r="Y5850" s="244">
        <f>INDEX(NoSettings!$C$2:$AG$7602,MATCH(EPS!$A5850,NoSettings!$A$2:$A$7602,0),MATCH(EPS!Y$2,NoSettings!$C$1:$AG$1,0))</f>
        <v>0</v>
      </c>
      <c r="Z5850" s="244">
        <f>INDEX(NoSettings!$C$2:$AG$7602,MATCH(EPS!$A5850,NoSettings!$A$2:$A$7602,0),MATCH(EPS!Z$2,NoSettings!$C$1:$AG$1,0))</f>
        <v>0</v>
      </c>
      <c r="AA5850" s="244">
        <f>INDEX(NoSettings!$C$2:$AG$7602,MATCH(EPS!$A5850,NoSettings!$A$2:$A$7602,0),MATCH(EPS!AA$2,NoSettings!$C$1:$AG$1,0))</f>
        <v>0</v>
      </c>
      <c r="AB5850" s="244">
        <f>INDEX(NoSettings!$C$2:$AG$7602,MATCH(EPS!$A5850,NoSettings!$A$2:$A$7602,0),MATCH(EPS!AB$2,NoSettings!$C$1:$AG$1,0))</f>
        <v>0</v>
      </c>
      <c r="AC5850" s="244">
        <f>INDEX(NoSettings!$C$2:$AG$7602,MATCH(EPS!$A5850,NoSettings!$A$2:$A$7602,0),MATCH(EPS!AC$2,NoSettings!$C$1:$AG$1,0))</f>
        <v>0</v>
      </c>
      <c r="AD5850" s="244">
        <f>INDEX(NoSettings!$C$2:$AG$7602,MATCH(EPS!$A5850,NoSettings!$A$2:$A$7602,0),MATCH(EPS!AD$2,NoSettings!$C$1:$AG$1,0))</f>
        <v>0</v>
      </c>
      <c r="AE5850" s="244">
        <f>INDEX(NoSettings!$C$2:$AG$7602,MATCH(EPS!$A5850,NoSettings!$A$2:$A$7602,0),MATCH(EPS!AE$2,NoSettings!$C$1:$AG$1,0))</f>
        <v>0</v>
      </c>
      <c r="AF5850" s="244">
        <f>INDEX(NoSettings!$C$2:$AG$7602,MATCH(EPS!$A5850,NoSettings!$A$2:$A$7602,0),MATCH(EPS!AF$2,NoSettings!$C$1:$AG$1,0))</f>
        <v>0</v>
      </c>
      <c r="AG5850" s="244">
        <f>INDEX(NoSettings!$C$2:$AG$7602,MATCH(EPS!$A5850,NoSettings!$A$2:$A$7602,0),MATCH(EPS!AG$2,NoSettings!$C$1:$AG$1,0))</f>
        <v>0</v>
      </c>
      <c r="AH5850" s="244">
        <f>INDEX(NoSettings!$C$2:$AG$7602,MATCH(EPS!$A5850,NoSettings!$A$2:$A$7602,0),MATCH(EPS!AH$2,NoSettings!$C$1:$AG$1,0))</f>
        <v>0</v>
      </c>
      <c r="AI5850" s="244">
        <f>INDEX(NoSettings!$C$2:$AG$7602,MATCH(EPS!$A5850,NoSettings!$A$2:$A$7602,0),MATCH(EPS!AI$2,NoSettings!$C$1:$AG$1,0))</f>
        <v>0</v>
      </c>
      <c r="AJ5850" s="244">
        <f>INDEX(NoSettings!$C$2:$AG$7602,MATCH(EPS!$A5850,NoSettings!$A$2:$A$7602,0),MATCH(EPS!AJ$2,NoSettings!$C$1:$AG$1,0))</f>
        <v>0</v>
      </c>
      <c r="AK5850" s="244">
        <f>INDEX(NoSettings!$C$2:$AG$7602,MATCH(EPS!$A5850,NoSettings!$A$2:$A$7602,0),MATCH(EPS!AK$2,NoSettings!$C$1:$AG$1,0))</f>
        <v>0</v>
      </c>
    </row>
    <row r="5851" spans="1:37" x14ac:dyDescent="0.3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244">
        <f>INDEX(NoSettings!$C$2:$AG$7602,MATCH(EPS!$A5851,NoSettings!$A$2:$A$7602,0),MATCH(EPS!G$2,NoSettings!$C$1:$AG$1,0))</f>
        <v>0</v>
      </c>
      <c r="H5851" s="244">
        <f>INDEX(NoSettings!$C$2:$AG$7602,MATCH(EPS!$A5851,NoSettings!$A$2:$A$7602,0),MATCH(EPS!H$2,NoSettings!$C$1:$AG$1,0))</f>
        <v>0</v>
      </c>
      <c r="I5851" s="244">
        <f>INDEX(NoSettings!$C$2:$AG$7602,MATCH(EPS!$A5851,NoSettings!$A$2:$A$7602,0),MATCH(EPS!I$2,NoSettings!$C$1:$AG$1,0))</f>
        <v>0</v>
      </c>
      <c r="J5851" s="244">
        <f>INDEX(NoSettings!$C$2:$AG$7602,MATCH(EPS!$A5851,NoSettings!$A$2:$A$7602,0),MATCH(EPS!J$2,NoSettings!$C$1:$AG$1,0))</f>
        <v>0</v>
      </c>
      <c r="K5851" s="244">
        <f>INDEX(NoSettings!$C$2:$AG$7602,MATCH(EPS!$A5851,NoSettings!$A$2:$A$7602,0),MATCH(EPS!K$2,NoSettings!$C$1:$AG$1,0))</f>
        <v>0</v>
      </c>
      <c r="L5851" s="244">
        <f>INDEX(NoSettings!$C$2:$AG$7602,MATCH(EPS!$A5851,NoSettings!$A$2:$A$7602,0),MATCH(EPS!L$2,NoSettings!$C$1:$AG$1,0))</f>
        <v>0</v>
      </c>
      <c r="M5851" s="244">
        <f>INDEX(NoSettings!$C$2:$AG$7602,MATCH(EPS!$A5851,NoSettings!$A$2:$A$7602,0),MATCH(EPS!M$2,NoSettings!$C$1:$AG$1,0))</f>
        <v>0</v>
      </c>
      <c r="N5851" s="244">
        <f>INDEX(NoSettings!$C$2:$AG$7602,MATCH(EPS!$A5851,NoSettings!$A$2:$A$7602,0),MATCH(EPS!N$2,NoSettings!$C$1:$AG$1,0))</f>
        <v>0</v>
      </c>
      <c r="O5851" s="244">
        <f>INDEX(NoSettings!$C$2:$AG$7602,MATCH(EPS!$A5851,NoSettings!$A$2:$A$7602,0),MATCH(EPS!O$2,NoSettings!$C$1:$AG$1,0))</f>
        <v>0</v>
      </c>
      <c r="P5851" s="244">
        <f>INDEX(NoSettings!$C$2:$AG$7602,MATCH(EPS!$A5851,NoSettings!$A$2:$A$7602,0),MATCH(EPS!P$2,NoSettings!$C$1:$AG$1,0))</f>
        <v>0</v>
      </c>
      <c r="Q5851" s="244">
        <f>INDEX(NoSettings!$C$2:$AG$7602,MATCH(EPS!$A5851,NoSettings!$A$2:$A$7602,0),MATCH(EPS!Q$2,NoSettings!$C$1:$AG$1,0))</f>
        <v>0</v>
      </c>
      <c r="R5851" s="244">
        <f>INDEX(NoSettings!$C$2:$AG$7602,MATCH(EPS!$A5851,NoSettings!$A$2:$A$7602,0),MATCH(EPS!R$2,NoSettings!$C$1:$AG$1,0))</f>
        <v>0</v>
      </c>
      <c r="S5851" s="244">
        <f>INDEX(NoSettings!$C$2:$AG$7602,MATCH(EPS!$A5851,NoSettings!$A$2:$A$7602,0),MATCH(EPS!S$2,NoSettings!$C$1:$AG$1,0))</f>
        <v>0</v>
      </c>
      <c r="T5851" s="244">
        <f>INDEX(NoSettings!$C$2:$AG$7602,MATCH(EPS!$A5851,NoSettings!$A$2:$A$7602,0),MATCH(EPS!T$2,NoSettings!$C$1:$AG$1,0))</f>
        <v>0</v>
      </c>
      <c r="U5851" s="244">
        <f>INDEX(NoSettings!$C$2:$AG$7602,MATCH(EPS!$A5851,NoSettings!$A$2:$A$7602,0),MATCH(EPS!U$2,NoSettings!$C$1:$AG$1,0))</f>
        <v>0</v>
      </c>
      <c r="V5851" s="244">
        <f>INDEX(NoSettings!$C$2:$AG$7602,MATCH(EPS!$A5851,NoSettings!$A$2:$A$7602,0),MATCH(EPS!V$2,NoSettings!$C$1:$AG$1,0))</f>
        <v>0</v>
      </c>
      <c r="W5851" s="244">
        <f>INDEX(NoSettings!$C$2:$AG$7602,MATCH(EPS!$A5851,NoSettings!$A$2:$A$7602,0),MATCH(EPS!W$2,NoSettings!$C$1:$AG$1,0))</f>
        <v>0</v>
      </c>
      <c r="X5851" s="244">
        <f>INDEX(NoSettings!$C$2:$AG$7602,MATCH(EPS!$A5851,NoSettings!$A$2:$A$7602,0),MATCH(EPS!X$2,NoSettings!$C$1:$AG$1,0))</f>
        <v>0</v>
      </c>
      <c r="Y5851" s="244">
        <f>INDEX(NoSettings!$C$2:$AG$7602,MATCH(EPS!$A5851,NoSettings!$A$2:$A$7602,0),MATCH(EPS!Y$2,NoSettings!$C$1:$AG$1,0))</f>
        <v>0</v>
      </c>
      <c r="Z5851" s="244">
        <f>INDEX(NoSettings!$C$2:$AG$7602,MATCH(EPS!$A5851,NoSettings!$A$2:$A$7602,0),MATCH(EPS!Z$2,NoSettings!$C$1:$AG$1,0))</f>
        <v>0</v>
      </c>
      <c r="AA5851" s="244">
        <f>INDEX(NoSettings!$C$2:$AG$7602,MATCH(EPS!$A5851,NoSettings!$A$2:$A$7602,0),MATCH(EPS!AA$2,NoSettings!$C$1:$AG$1,0))</f>
        <v>0</v>
      </c>
      <c r="AB5851" s="244">
        <f>INDEX(NoSettings!$C$2:$AG$7602,MATCH(EPS!$A5851,NoSettings!$A$2:$A$7602,0),MATCH(EPS!AB$2,NoSettings!$C$1:$AG$1,0))</f>
        <v>0</v>
      </c>
      <c r="AC5851" s="244">
        <f>INDEX(NoSettings!$C$2:$AG$7602,MATCH(EPS!$A5851,NoSettings!$A$2:$A$7602,0),MATCH(EPS!AC$2,NoSettings!$C$1:$AG$1,0))</f>
        <v>0</v>
      </c>
      <c r="AD5851" s="244">
        <f>INDEX(NoSettings!$C$2:$AG$7602,MATCH(EPS!$A5851,NoSettings!$A$2:$A$7602,0),MATCH(EPS!AD$2,NoSettings!$C$1:$AG$1,0))</f>
        <v>0</v>
      </c>
      <c r="AE5851" s="244">
        <f>INDEX(NoSettings!$C$2:$AG$7602,MATCH(EPS!$A5851,NoSettings!$A$2:$A$7602,0),MATCH(EPS!AE$2,NoSettings!$C$1:$AG$1,0))</f>
        <v>0</v>
      </c>
      <c r="AF5851" s="244">
        <f>INDEX(NoSettings!$C$2:$AG$7602,MATCH(EPS!$A5851,NoSettings!$A$2:$A$7602,0),MATCH(EPS!AF$2,NoSettings!$C$1:$AG$1,0))</f>
        <v>0</v>
      </c>
      <c r="AG5851" s="244">
        <f>INDEX(NoSettings!$C$2:$AG$7602,MATCH(EPS!$A5851,NoSettings!$A$2:$A$7602,0),MATCH(EPS!AG$2,NoSettings!$C$1:$AG$1,0))</f>
        <v>0</v>
      </c>
      <c r="AH5851" s="244">
        <f>INDEX(NoSettings!$C$2:$AG$7602,MATCH(EPS!$A5851,NoSettings!$A$2:$A$7602,0),MATCH(EPS!AH$2,NoSettings!$C$1:$AG$1,0))</f>
        <v>0</v>
      </c>
      <c r="AI5851" s="244">
        <f>INDEX(NoSettings!$C$2:$AG$7602,MATCH(EPS!$A5851,NoSettings!$A$2:$A$7602,0),MATCH(EPS!AI$2,NoSettings!$C$1:$AG$1,0))</f>
        <v>0</v>
      </c>
      <c r="AJ5851" s="244">
        <f>INDEX(NoSettings!$C$2:$AG$7602,MATCH(EPS!$A5851,NoSettings!$A$2:$A$7602,0),MATCH(EPS!AJ$2,NoSettings!$C$1:$AG$1,0))</f>
        <v>0</v>
      </c>
      <c r="AK5851" s="244">
        <f>INDEX(NoSettings!$C$2:$AG$7602,MATCH(EPS!$A5851,NoSettings!$A$2:$A$7602,0),MATCH(EPS!AK$2,NoSettings!$C$1:$AG$1,0))</f>
        <v>0</v>
      </c>
    </row>
    <row r="5852" spans="1:37" x14ac:dyDescent="0.3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244">
        <f>INDEX(NoSettings!$C$2:$AG$7602,MATCH(EPS!$A5852,NoSettings!$A$2:$A$7602,0),MATCH(EPS!G$2,NoSettings!$C$1:$AG$1,0))</f>
        <v>0</v>
      </c>
      <c r="H5852" s="244">
        <f>INDEX(NoSettings!$C$2:$AG$7602,MATCH(EPS!$A5852,NoSettings!$A$2:$A$7602,0),MATCH(EPS!H$2,NoSettings!$C$1:$AG$1,0))</f>
        <v>0</v>
      </c>
      <c r="I5852" s="244">
        <f>INDEX(NoSettings!$C$2:$AG$7602,MATCH(EPS!$A5852,NoSettings!$A$2:$A$7602,0),MATCH(EPS!I$2,NoSettings!$C$1:$AG$1,0))</f>
        <v>0</v>
      </c>
      <c r="J5852" s="244">
        <f>INDEX(NoSettings!$C$2:$AG$7602,MATCH(EPS!$A5852,NoSettings!$A$2:$A$7602,0),MATCH(EPS!J$2,NoSettings!$C$1:$AG$1,0))</f>
        <v>0</v>
      </c>
      <c r="K5852" s="244">
        <f>INDEX(NoSettings!$C$2:$AG$7602,MATCH(EPS!$A5852,NoSettings!$A$2:$A$7602,0),MATCH(EPS!K$2,NoSettings!$C$1:$AG$1,0))</f>
        <v>0</v>
      </c>
      <c r="L5852" s="244">
        <f>INDEX(NoSettings!$C$2:$AG$7602,MATCH(EPS!$A5852,NoSettings!$A$2:$A$7602,0),MATCH(EPS!L$2,NoSettings!$C$1:$AG$1,0))</f>
        <v>0</v>
      </c>
      <c r="M5852" s="244">
        <f>INDEX(NoSettings!$C$2:$AG$7602,MATCH(EPS!$A5852,NoSettings!$A$2:$A$7602,0),MATCH(EPS!M$2,NoSettings!$C$1:$AG$1,0))</f>
        <v>0</v>
      </c>
      <c r="N5852" s="244">
        <f>INDEX(NoSettings!$C$2:$AG$7602,MATCH(EPS!$A5852,NoSettings!$A$2:$A$7602,0),MATCH(EPS!N$2,NoSettings!$C$1:$AG$1,0))</f>
        <v>0</v>
      </c>
      <c r="O5852" s="244">
        <f>INDEX(NoSettings!$C$2:$AG$7602,MATCH(EPS!$A5852,NoSettings!$A$2:$A$7602,0),MATCH(EPS!O$2,NoSettings!$C$1:$AG$1,0))</f>
        <v>0</v>
      </c>
      <c r="P5852" s="244">
        <f>INDEX(NoSettings!$C$2:$AG$7602,MATCH(EPS!$A5852,NoSettings!$A$2:$A$7602,0),MATCH(EPS!P$2,NoSettings!$C$1:$AG$1,0))</f>
        <v>0</v>
      </c>
      <c r="Q5852" s="244">
        <f>INDEX(NoSettings!$C$2:$AG$7602,MATCH(EPS!$A5852,NoSettings!$A$2:$A$7602,0),MATCH(EPS!Q$2,NoSettings!$C$1:$AG$1,0))</f>
        <v>0</v>
      </c>
      <c r="R5852" s="244">
        <f>INDEX(NoSettings!$C$2:$AG$7602,MATCH(EPS!$A5852,NoSettings!$A$2:$A$7602,0),MATCH(EPS!R$2,NoSettings!$C$1:$AG$1,0))</f>
        <v>0</v>
      </c>
      <c r="S5852" s="244">
        <f>INDEX(NoSettings!$C$2:$AG$7602,MATCH(EPS!$A5852,NoSettings!$A$2:$A$7602,0),MATCH(EPS!S$2,NoSettings!$C$1:$AG$1,0))</f>
        <v>0</v>
      </c>
      <c r="T5852" s="244">
        <f>INDEX(NoSettings!$C$2:$AG$7602,MATCH(EPS!$A5852,NoSettings!$A$2:$A$7602,0),MATCH(EPS!T$2,NoSettings!$C$1:$AG$1,0))</f>
        <v>0</v>
      </c>
      <c r="U5852" s="244">
        <f>INDEX(NoSettings!$C$2:$AG$7602,MATCH(EPS!$A5852,NoSettings!$A$2:$A$7602,0),MATCH(EPS!U$2,NoSettings!$C$1:$AG$1,0))</f>
        <v>0</v>
      </c>
      <c r="V5852" s="244">
        <f>INDEX(NoSettings!$C$2:$AG$7602,MATCH(EPS!$A5852,NoSettings!$A$2:$A$7602,0),MATCH(EPS!V$2,NoSettings!$C$1:$AG$1,0))</f>
        <v>0</v>
      </c>
      <c r="W5852" s="244">
        <f>INDEX(NoSettings!$C$2:$AG$7602,MATCH(EPS!$A5852,NoSettings!$A$2:$A$7602,0),MATCH(EPS!W$2,NoSettings!$C$1:$AG$1,0))</f>
        <v>0</v>
      </c>
      <c r="X5852" s="244">
        <f>INDEX(NoSettings!$C$2:$AG$7602,MATCH(EPS!$A5852,NoSettings!$A$2:$A$7602,0),MATCH(EPS!X$2,NoSettings!$C$1:$AG$1,0))</f>
        <v>0</v>
      </c>
      <c r="Y5852" s="244">
        <f>INDEX(NoSettings!$C$2:$AG$7602,MATCH(EPS!$A5852,NoSettings!$A$2:$A$7602,0),MATCH(EPS!Y$2,NoSettings!$C$1:$AG$1,0))</f>
        <v>0</v>
      </c>
      <c r="Z5852" s="244">
        <f>INDEX(NoSettings!$C$2:$AG$7602,MATCH(EPS!$A5852,NoSettings!$A$2:$A$7602,0),MATCH(EPS!Z$2,NoSettings!$C$1:$AG$1,0))</f>
        <v>0</v>
      </c>
      <c r="AA5852" s="244">
        <f>INDEX(NoSettings!$C$2:$AG$7602,MATCH(EPS!$A5852,NoSettings!$A$2:$A$7602,0),MATCH(EPS!AA$2,NoSettings!$C$1:$AG$1,0))</f>
        <v>0</v>
      </c>
      <c r="AB5852" s="244">
        <f>INDEX(NoSettings!$C$2:$AG$7602,MATCH(EPS!$A5852,NoSettings!$A$2:$A$7602,0),MATCH(EPS!AB$2,NoSettings!$C$1:$AG$1,0))</f>
        <v>0</v>
      </c>
      <c r="AC5852" s="244">
        <f>INDEX(NoSettings!$C$2:$AG$7602,MATCH(EPS!$A5852,NoSettings!$A$2:$A$7602,0),MATCH(EPS!AC$2,NoSettings!$C$1:$AG$1,0))</f>
        <v>0</v>
      </c>
      <c r="AD5852" s="244">
        <f>INDEX(NoSettings!$C$2:$AG$7602,MATCH(EPS!$A5852,NoSettings!$A$2:$A$7602,0),MATCH(EPS!AD$2,NoSettings!$C$1:$AG$1,0))</f>
        <v>0</v>
      </c>
      <c r="AE5852" s="244">
        <f>INDEX(NoSettings!$C$2:$AG$7602,MATCH(EPS!$A5852,NoSettings!$A$2:$A$7602,0),MATCH(EPS!AE$2,NoSettings!$C$1:$AG$1,0))</f>
        <v>0</v>
      </c>
      <c r="AF5852" s="244">
        <f>INDEX(NoSettings!$C$2:$AG$7602,MATCH(EPS!$A5852,NoSettings!$A$2:$A$7602,0),MATCH(EPS!AF$2,NoSettings!$C$1:$AG$1,0))</f>
        <v>0</v>
      </c>
      <c r="AG5852" s="244">
        <f>INDEX(NoSettings!$C$2:$AG$7602,MATCH(EPS!$A5852,NoSettings!$A$2:$A$7602,0),MATCH(EPS!AG$2,NoSettings!$C$1:$AG$1,0))</f>
        <v>0</v>
      </c>
      <c r="AH5852" s="244">
        <f>INDEX(NoSettings!$C$2:$AG$7602,MATCH(EPS!$A5852,NoSettings!$A$2:$A$7602,0),MATCH(EPS!AH$2,NoSettings!$C$1:$AG$1,0))</f>
        <v>0</v>
      </c>
      <c r="AI5852" s="244">
        <f>INDEX(NoSettings!$C$2:$AG$7602,MATCH(EPS!$A5852,NoSettings!$A$2:$A$7602,0),MATCH(EPS!AI$2,NoSettings!$C$1:$AG$1,0))</f>
        <v>0</v>
      </c>
      <c r="AJ5852" s="244">
        <f>INDEX(NoSettings!$C$2:$AG$7602,MATCH(EPS!$A5852,NoSettings!$A$2:$A$7602,0),MATCH(EPS!AJ$2,NoSettings!$C$1:$AG$1,0))</f>
        <v>0</v>
      </c>
      <c r="AK5852" s="244">
        <f>INDEX(NoSettings!$C$2:$AG$7602,MATCH(EPS!$A5852,NoSettings!$A$2:$A$7602,0),MATCH(EPS!AK$2,NoSettings!$C$1:$AG$1,0))</f>
        <v>0</v>
      </c>
    </row>
    <row r="5853" spans="1:37" x14ac:dyDescent="0.3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244">
        <f>INDEX(NoSettings!$C$2:$AG$7602,MATCH(EPS!$A5853,NoSettings!$A$2:$A$7602,0),MATCH(EPS!G$2,NoSettings!$C$1:$AG$1,0))</f>
        <v>0</v>
      </c>
      <c r="H5853" s="244">
        <f>INDEX(NoSettings!$C$2:$AG$7602,MATCH(EPS!$A5853,NoSettings!$A$2:$A$7602,0),MATCH(EPS!H$2,NoSettings!$C$1:$AG$1,0))</f>
        <v>0</v>
      </c>
      <c r="I5853" s="244">
        <f>INDEX(NoSettings!$C$2:$AG$7602,MATCH(EPS!$A5853,NoSettings!$A$2:$A$7602,0),MATCH(EPS!I$2,NoSettings!$C$1:$AG$1,0))</f>
        <v>0</v>
      </c>
      <c r="J5853" s="244">
        <f>INDEX(NoSettings!$C$2:$AG$7602,MATCH(EPS!$A5853,NoSettings!$A$2:$A$7602,0),MATCH(EPS!J$2,NoSettings!$C$1:$AG$1,0))</f>
        <v>0</v>
      </c>
      <c r="K5853" s="244">
        <f>INDEX(NoSettings!$C$2:$AG$7602,MATCH(EPS!$A5853,NoSettings!$A$2:$A$7602,0),MATCH(EPS!K$2,NoSettings!$C$1:$AG$1,0))</f>
        <v>0</v>
      </c>
      <c r="L5853" s="244">
        <f>INDEX(NoSettings!$C$2:$AG$7602,MATCH(EPS!$A5853,NoSettings!$A$2:$A$7602,0),MATCH(EPS!L$2,NoSettings!$C$1:$AG$1,0))</f>
        <v>0</v>
      </c>
      <c r="M5853" s="244">
        <f>INDEX(NoSettings!$C$2:$AG$7602,MATCH(EPS!$A5853,NoSettings!$A$2:$A$7602,0),MATCH(EPS!M$2,NoSettings!$C$1:$AG$1,0))</f>
        <v>0</v>
      </c>
      <c r="N5853" s="244">
        <f>INDEX(NoSettings!$C$2:$AG$7602,MATCH(EPS!$A5853,NoSettings!$A$2:$A$7602,0),MATCH(EPS!N$2,NoSettings!$C$1:$AG$1,0))</f>
        <v>0</v>
      </c>
      <c r="O5853" s="244">
        <f>INDEX(NoSettings!$C$2:$AG$7602,MATCH(EPS!$A5853,NoSettings!$A$2:$A$7602,0),MATCH(EPS!O$2,NoSettings!$C$1:$AG$1,0))</f>
        <v>0</v>
      </c>
      <c r="P5853" s="244">
        <f>INDEX(NoSettings!$C$2:$AG$7602,MATCH(EPS!$A5853,NoSettings!$A$2:$A$7602,0),MATCH(EPS!P$2,NoSettings!$C$1:$AG$1,0))</f>
        <v>0</v>
      </c>
      <c r="Q5853" s="244">
        <f>INDEX(NoSettings!$C$2:$AG$7602,MATCH(EPS!$A5853,NoSettings!$A$2:$A$7602,0),MATCH(EPS!Q$2,NoSettings!$C$1:$AG$1,0))</f>
        <v>0</v>
      </c>
      <c r="R5853" s="244">
        <f>INDEX(NoSettings!$C$2:$AG$7602,MATCH(EPS!$A5853,NoSettings!$A$2:$A$7602,0),MATCH(EPS!R$2,NoSettings!$C$1:$AG$1,0))</f>
        <v>0</v>
      </c>
      <c r="S5853" s="244">
        <f>INDEX(NoSettings!$C$2:$AG$7602,MATCH(EPS!$A5853,NoSettings!$A$2:$A$7602,0),MATCH(EPS!S$2,NoSettings!$C$1:$AG$1,0))</f>
        <v>0</v>
      </c>
      <c r="T5853" s="244">
        <f>INDEX(NoSettings!$C$2:$AG$7602,MATCH(EPS!$A5853,NoSettings!$A$2:$A$7602,0),MATCH(EPS!T$2,NoSettings!$C$1:$AG$1,0))</f>
        <v>0</v>
      </c>
      <c r="U5853" s="244">
        <f>INDEX(NoSettings!$C$2:$AG$7602,MATCH(EPS!$A5853,NoSettings!$A$2:$A$7602,0),MATCH(EPS!U$2,NoSettings!$C$1:$AG$1,0))</f>
        <v>0</v>
      </c>
      <c r="V5853" s="244">
        <f>INDEX(NoSettings!$C$2:$AG$7602,MATCH(EPS!$A5853,NoSettings!$A$2:$A$7602,0),MATCH(EPS!V$2,NoSettings!$C$1:$AG$1,0))</f>
        <v>0</v>
      </c>
      <c r="W5853" s="244">
        <f>INDEX(NoSettings!$C$2:$AG$7602,MATCH(EPS!$A5853,NoSettings!$A$2:$A$7602,0),MATCH(EPS!W$2,NoSettings!$C$1:$AG$1,0))</f>
        <v>0</v>
      </c>
      <c r="X5853" s="244">
        <f>INDEX(NoSettings!$C$2:$AG$7602,MATCH(EPS!$A5853,NoSettings!$A$2:$A$7602,0),MATCH(EPS!X$2,NoSettings!$C$1:$AG$1,0))</f>
        <v>0</v>
      </c>
      <c r="Y5853" s="244">
        <f>INDEX(NoSettings!$C$2:$AG$7602,MATCH(EPS!$A5853,NoSettings!$A$2:$A$7602,0),MATCH(EPS!Y$2,NoSettings!$C$1:$AG$1,0))</f>
        <v>0</v>
      </c>
      <c r="Z5853" s="244">
        <f>INDEX(NoSettings!$C$2:$AG$7602,MATCH(EPS!$A5853,NoSettings!$A$2:$A$7602,0),MATCH(EPS!Z$2,NoSettings!$C$1:$AG$1,0))</f>
        <v>0</v>
      </c>
      <c r="AA5853" s="244">
        <f>INDEX(NoSettings!$C$2:$AG$7602,MATCH(EPS!$A5853,NoSettings!$A$2:$A$7602,0),MATCH(EPS!AA$2,NoSettings!$C$1:$AG$1,0))</f>
        <v>0</v>
      </c>
      <c r="AB5853" s="244">
        <f>INDEX(NoSettings!$C$2:$AG$7602,MATCH(EPS!$A5853,NoSettings!$A$2:$A$7602,0),MATCH(EPS!AB$2,NoSettings!$C$1:$AG$1,0))</f>
        <v>0</v>
      </c>
      <c r="AC5853" s="244">
        <f>INDEX(NoSettings!$C$2:$AG$7602,MATCH(EPS!$A5853,NoSettings!$A$2:$A$7602,0),MATCH(EPS!AC$2,NoSettings!$C$1:$AG$1,0))</f>
        <v>0</v>
      </c>
      <c r="AD5853" s="244">
        <f>INDEX(NoSettings!$C$2:$AG$7602,MATCH(EPS!$A5853,NoSettings!$A$2:$A$7602,0),MATCH(EPS!AD$2,NoSettings!$C$1:$AG$1,0))</f>
        <v>0</v>
      </c>
      <c r="AE5853" s="244">
        <f>INDEX(NoSettings!$C$2:$AG$7602,MATCH(EPS!$A5853,NoSettings!$A$2:$A$7602,0),MATCH(EPS!AE$2,NoSettings!$C$1:$AG$1,0))</f>
        <v>0</v>
      </c>
      <c r="AF5853" s="244">
        <f>INDEX(NoSettings!$C$2:$AG$7602,MATCH(EPS!$A5853,NoSettings!$A$2:$A$7602,0),MATCH(EPS!AF$2,NoSettings!$C$1:$AG$1,0))</f>
        <v>0</v>
      </c>
      <c r="AG5853" s="244">
        <f>INDEX(NoSettings!$C$2:$AG$7602,MATCH(EPS!$A5853,NoSettings!$A$2:$A$7602,0),MATCH(EPS!AG$2,NoSettings!$C$1:$AG$1,0))</f>
        <v>0</v>
      </c>
      <c r="AH5853" s="244">
        <f>INDEX(NoSettings!$C$2:$AG$7602,MATCH(EPS!$A5853,NoSettings!$A$2:$A$7602,0),MATCH(EPS!AH$2,NoSettings!$C$1:$AG$1,0))</f>
        <v>0</v>
      </c>
      <c r="AI5853" s="244">
        <f>INDEX(NoSettings!$C$2:$AG$7602,MATCH(EPS!$A5853,NoSettings!$A$2:$A$7602,0),MATCH(EPS!AI$2,NoSettings!$C$1:$AG$1,0))</f>
        <v>0</v>
      </c>
      <c r="AJ5853" s="244">
        <f>INDEX(NoSettings!$C$2:$AG$7602,MATCH(EPS!$A5853,NoSettings!$A$2:$A$7602,0),MATCH(EPS!AJ$2,NoSettings!$C$1:$AG$1,0))</f>
        <v>0</v>
      </c>
      <c r="AK5853" s="244">
        <f>INDEX(NoSettings!$C$2:$AG$7602,MATCH(EPS!$A5853,NoSettings!$A$2:$A$7602,0),MATCH(EPS!AK$2,NoSettings!$C$1:$AG$1,0))</f>
        <v>0</v>
      </c>
    </row>
    <row r="5854" spans="1:37" x14ac:dyDescent="0.3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244">
        <f>INDEX(NoSettings!$C$2:$AG$7602,MATCH(EPS!$A5854,NoSettings!$A$2:$A$7602,0),MATCH(EPS!G$2,NoSettings!$C$1:$AG$1,0))</f>
        <v>0</v>
      </c>
      <c r="H5854" s="244">
        <f>INDEX(NoSettings!$C$2:$AG$7602,MATCH(EPS!$A5854,NoSettings!$A$2:$A$7602,0),MATCH(EPS!H$2,NoSettings!$C$1:$AG$1,0))</f>
        <v>0</v>
      </c>
      <c r="I5854" s="244">
        <f>INDEX(NoSettings!$C$2:$AG$7602,MATCH(EPS!$A5854,NoSettings!$A$2:$A$7602,0),MATCH(EPS!I$2,NoSettings!$C$1:$AG$1,0))</f>
        <v>0</v>
      </c>
      <c r="J5854" s="244">
        <f>INDEX(NoSettings!$C$2:$AG$7602,MATCH(EPS!$A5854,NoSettings!$A$2:$A$7602,0),MATCH(EPS!J$2,NoSettings!$C$1:$AG$1,0))</f>
        <v>0</v>
      </c>
      <c r="K5854" s="244">
        <f>INDEX(NoSettings!$C$2:$AG$7602,MATCH(EPS!$A5854,NoSettings!$A$2:$A$7602,0),MATCH(EPS!K$2,NoSettings!$C$1:$AG$1,0))</f>
        <v>0</v>
      </c>
      <c r="L5854" s="244">
        <f>INDEX(NoSettings!$C$2:$AG$7602,MATCH(EPS!$A5854,NoSettings!$A$2:$A$7602,0),MATCH(EPS!L$2,NoSettings!$C$1:$AG$1,0))</f>
        <v>0</v>
      </c>
      <c r="M5854" s="244">
        <f>INDEX(NoSettings!$C$2:$AG$7602,MATCH(EPS!$A5854,NoSettings!$A$2:$A$7602,0),MATCH(EPS!M$2,NoSettings!$C$1:$AG$1,0))</f>
        <v>0</v>
      </c>
      <c r="N5854" s="244">
        <f>INDEX(NoSettings!$C$2:$AG$7602,MATCH(EPS!$A5854,NoSettings!$A$2:$A$7602,0),MATCH(EPS!N$2,NoSettings!$C$1:$AG$1,0))</f>
        <v>0</v>
      </c>
      <c r="O5854" s="244">
        <f>INDEX(NoSettings!$C$2:$AG$7602,MATCH(EPS!$A5854,NoSettings!$A$2:$A$7602,0),MATCH(EPS!O$2,NoSettings!$C$1:$AG$1,0))</f>
        <v>0</v>
      </c>
      <c r="P5854" s="244">
        <f>INDEX(NoSettings!$C$2:$AG$7602,MATCH(EPS!$A5854,NoSettings!$A$2:$A$7602,0),MATCH(EPS!P$2,NoSettings!$C$1:$AG$1,0))</f>
        <v>0</v>
      </c>
      <c r="Q5854" s="244">
        <f>INDEX(NoSettings!$C$2:$AG$7602,MATCH(EPS!$A5854,NoSettings!$A$2:$A$7602,0),MATCH(EPS!Q$2,NoSettings!$C$1:$AG$1,0))</f>
        <v>0</v>
      </c>
      <c r="R5854" s="244">
        <f>INDEX(NoSettings!$C$2:$AG$7602,MATCH(EPS!$A5854,NoSettings!$A$2:$A$7602,0),MATCH(EPS!R$2,NoSettings!$C$1:$AG$1,0))</f>
        <v>0</v>
      </c>
      <c r="S5854" s="244">
        <f>INDEX(NoSettings!$C$2:$AG$7602,MATCH(EPS!$A5854,NoSettings!$A$2:$A$7602,0),MATCH(EPS!S$2,NoSettings!$C$1:$AG$1,0))</f>
        <v>0</v>
      </c>
      <c r="T5854" s="244">
        <f>INDEX(NoSettings!$C$2:$AG$7602,MATCH(EPS!$A5854,NoSettings!$A$2:$A$7602,0),MATCH(EPS!T$2,NoSettings!$C$1:$AG$1,0))</f>
        <v>0</v>
      </c>
      <c r="U5854" s="244">
        <f>INDEX(NoSettings!$C$2:$AG$7602,MATCH(EPS!$A5854,NoSettings!$A$2:$A$7602,0),MATCH(EPS!U$2,NoSettings!$C$1:$AG$1,0))</f>
        <v>0</v>
      </c>
      <c r="V5854" s="244">
        <f>INDEX(NoSettings!$C$2:$AG$7602,MATCH(EPS!$A5854,NoSettings!$A$2:$A$7602,0),MATCH(EPS!V$2,NoSettings!$C$1:$AG$1,0))</f>
        <v>0</v>
      </c>
      <c r="W5854" s="244">
        <f>INDEX(NoSettings!$C$2:$AG$7602,MATCH(EPS!$A5854,NoSettings!$A$2:$A$7602,0),MATCH(EPS!W$2,NoSettings!$C$1:$AG$1,0))</f>
        <v>0</v>
      </c>
      <c r="X5854" s="244">
        <f>INDEX(NoSettings!$C$2:$AG$7602,MATCH(EPS!$A5854,NoSettings!$A$2:$A$7602,0),MATCH(EPS!X$2,NoSettings!$C$1:$AG$1,0))</f>
        <v>0</v>
      </c>
      <c r="Y5854" s="244">
        <f>INDEX(NoSettings!$C$2:$AG$7602,MATCH(EPS!$A5854,NoSettings!$A$2:$A$7602,0),MATCH(EPS!Y$2,NoSettings!$C$1:$AG$1,0))</f>
        <v>0</v>
      </c>
      <c r="Z5854" s="244">
        <f>INDEX(NoSettings!$C$2:$AG$7602,MATCH(EPS!$A5854,NoSettings!$A$2:$A$7602,0),MATCH(EPS!Z$2,NoSettings!$C$1:$AG$1,0))</f>
        <v>0</v>
      </c>
      <c r="AA5854" s="244">
        <f>INDEX(NoSettings!$C$2:$AG$7602,MATCH(EPS!$A5854,NoSettings!$A$2:$A$7602,0),MATCH(EPS!AA$2,NoSettings!$C$1:$AG$1,0))</f>
        <v>0</v>
      </c>
      <c r="AB5854" s="244">
        <f>INDEX(NoSettings!$C$2:$AG$7602,MATCH(EPS!$A5854,NoSettings!$A$2:$A$7602,0),MATCH(EPS!AB$2,NoSettings!$C$1:$AG$1,0))</f>
        <v>0</v>
      </c>
      <c r="AC5854" s="244">
        <f>INDEX(NoSettings!$C$2:$AG$7602,MATCH(EPS!$A5854,NoSettings!$A$2:$A$7602,0),MATCH(EPS!AC$2,NoSettings!$C$1:$AG$1,0))</f>
        <v>0</v>
      </c>
      <c r="AD5854" s="244">
        <f>INDEX(NoSettings!$C$2:$AG$7602,MATCH(EPS!$A5854,NoSettings!$A$2:$A$7602,0),MATCH(EPS!AD$2,NoSettings!$C$1:$AG$1,0))</f>
        <v>0</v>
      </c>
      <c r="AE5854" s="244">
        <f>INDEX(NoSettings!$C$2:$AG$7602,MATCH(EPS!$A5854,NoSettings!$A$2:$A$7602,0),MATCH(EPS!AE$2,NoSettings!$C$1:$AG$1,0))</f>
        <v>0</v>
      </c>
      <c r="AF5854" s="244">
        <f>INDEX(NoSettings!$C$2:$AG$7602,MATCH(EPS!$A5854,NoSettings!$A$2:$A$7602,0),MATCH(EPS!AF$2,NoSettings!$C$1:$AG$1,0))</f>
        <v>0</v>
      </c>
      <c r="AG5854" s="244">
        <f>INDEX(NoSettings!$C$2:$AG$7602,MATCH(EPS!$A5854,NoSettings!$A$2:$A$7602,0),MATCH(EPS!AG$2,NoSettings!$C$1:$AG$1,0))</f>
        <v>0</v>
      </c>
      <c r="AH5854" s="244">
        <f>INDEX(NoSettings!$C$2:$AG$7602,MATCH(EPS!$A5854,NoSettings!$A$2:$A$7602,0),MATCH(EPS!AH$2,NoSettings!$C$1:$AG$1,0))</f>
        <v>0</v>
      </c>
      <c r="AI5854" s="244">
        <f>INDEX(NoSettings!$C$2:$AG$7602,MATCH(EPS!$A5854,NoSettings!$A$2:$A$7602,0),MATCH(EPS!AI$2,NoSettings!$C$1:$AG$1,0))</f>
        <v>0</v>
      </c>
      <c r="AJ5854" s="244">
        <f>INDEX(NoSettings!$C$2:$AG$7602,MATCH(EPS!$A5854,NoSettings!$A$2:$A$7602,0),MATCH(EPS!AJ$2,NoSettings!$C$1:$AG$1,0))</f>
        <v>0</v>
      </c>
      <c r="AK5854" s="244">
        <f>INDEX(NoSettings!$C$2:$AG$7602,MATCH(EPS!$A5854,NoSettings!$A$2:$A$7602,0),MATCH(EPS!AK$2,NoSettings!$C$1:$AG$1,0))</f>
        <v>0</v>
      </c>
    </row>
    <row r="5855" spans="1:37" x14ac:dyDescent="0.3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244">
        <f>INDEX(NoSettings!$C$2:$AG$7602,MATCH(EPS!$A5855,NoSettings!$A$2:$A$7602,0),MATCH(EPS!G$2,NoSettings!$C$1:$AG$1,0))</f>
        <v>0</v>
      </c>
      <c r="H5855" s="244">
        <f>INDEX(NoSettings!$C$2:$AG$7602,MATCH(EPS!$A5855,NoSettings!$A$2:$A$7602,0),MATCH(EPS!H$2,NoSettings!$C$1:$AG$1,0))</f>
        <v>0</v>
      </c>
      <c r="I5855" s="244">
        <f>INDEX(NoSettings!$C$2:$AG$7602,MATCH(EPS!$A5855,NoSettings!$A$2:$A$7602,0),MATCH(EPS!I$2,NoSettings!$C$1:$AG$1,0))</f>
        <v>0</v>
      </c>
      <c r="J5855" s="244">
        <f>INDEX(NoSettings!$C$2:$AG$7602,MATCH(EPS!$A5855,NoSettings!$A$2:$A$7602,0),MATCH(EPS!J$2,NoSettings!$C$1:$AG$1,0))</f>
        <v>0</v>
      </c>
      <c r="K5855" s="244">
        <f>INDEX(NoSettings!$C$2:$AG$7602,MATCH(EPS!$A5855,NoSettings!$A$2:$A$7602,0),MATCH(EPS!K$2,NoSettings!$C$1:$AG$1,0))</f>
        <v>0</v>
      </c>
      <c r="L5855" s="244">
        <f>INDEX(NoSettings!$C$2:$AG$7602,MATCH(EPS!$A5855,NoSettings!$A$2:$A$7602,0),MATCH(EPS!L$2,NoSettings!$C$1:$AG$1,0))</f>
        <v>0</v>
      </c>
      <c r="M5855" s="244">
        <f>INDEX(NoSettings!$C$2:$AG$7602,MATCH(EPS!$A5855,NoSettings!$A$2:$A$7602,0),MATCH(EPS!M$2,NoSettings!$C$1:$AG$1,0))</f>
        <v>0</v>
      </c>
      <c r="N5855" s="244">
        <f>INDEX(NoSettings!$C$2:$AG$7602,MATCH(EPS!$A5855,NoSettings!$A$2:$A$7602,0),MATCH(EPS!N$2,NoSettings!$C$1:$AG$1,0))</f>
        <v>0</v>
      </c>
      <c r="O5855" s="244">
        <f>INDEX(NoSettings!$C$2:$AG$7602,MATCH(EPS!$A5855,NoSettings!$A$2:$A$7602,0),MATCH(EPS!O$2,NoSettings!$C$1:$AG$1,0))</f>
        <v>0</v>
      </c>
      <c r="P5855" s="244">
        <f>INDEX(NoSettings!$C$2:$AG$7602,MATCH(EPS!$A5855,NoSettings!$A$2:$A$7602,0),MATCH(EPS!P$2,NoSettings!$C$1:$AG$1,0))</f>
        <v>0</v>
      </c>
      <c r="Q5855" s="244">
        <f>INDEX(NoSettings!$C$2:$AG$7602,MATCH(EPS!$A5855,NoSettings!$A$2:$A$7602,0),MATCH(EPS!Q$2,NoSettings!$C$1:$AG$1,0))</f>
        <v>0</v>
      </c>
      <c r="R5855" s="244">
        <f>INDEX(NoSettings!$C$2:$AG$7602,MATCH(EPS!$A5855,NoSettings!$A$2:$A$7602,0),MATCH(EPS!R$2,NoSettings!$C$1:$AG$1,0))</f>
        <v>0</v>
      </c>
      <c r="S5855" s="244">
        <f>INDEX(NoSettings!$C$2:$AG$7602,MATCH(EPS!$A5855,NoSettings!$A$2:$A$7602,0),MATCH(EPS!S$2,NoSettings!$C$1:$AG$1,0))</f>
        <v>0</v>
      </c>
      <c r="T5855" s="244">
        <f>INDEX(NoSettings!$C$2:$AG$7602,MATCH(EPS!$A5855,NoSettings!$A$2:$A$7602,0),MATCH(EPS!T$2,NoSettings!$C$1:$AG$1,0))</f>
        <v>0</v>
      </c>
      <c r="U5855" s="244">
        <f>INDEX(NoSettings!$C$2:$AG$7602,MATCH(EPS!$A5855,NoSettings!$A$2:$A$7602,0),MATCH(EPS!U$2,NoSettings!$C$1:$AG$1,0))</f>
        <v>0</v>
      </c>
      <c r="V5855" s="244">
        <f>INDEX(NoSettings!$C$2:$AG$7602,MATCH(EPS!$A5855,NoSettings!$A$2:$A$7602,0),MATCH(EPS!V$2,NoSettings!$C$1:$AG$1,0))</f>
        <v>0</v>
      </c>
      <c r="W5855" s="244">
        <f>INDEX(NoSettings!$C$2:$AG$7602,MATCH(EPS!$A5855,NoSettings!$A$2:$A$7602,0),MATCH(EPS!W$2,NoSettings!$C$1:$AG$1,0))</f>
        <v>0</v>
      </c>
      <c r="X5855" s="244">
        <f>INDEX(NoSettings!$C$2:$AG$7602,MATCH(EPS!$A5855,NoSettings!$A$2:$A$7602,0),MATCH(EPS!X$2,NoSettings!$C$1:$AG$1,0))</f>
        <v>0</v>
      </c>
      <c r="Y5855" s="244">
        <f>INDEX(NoSettings!$C$2:$AG$7602,MATCH(EPS!$A5855,NoSettings!$A$2:$A$7602,0),MATCH(EPS!Y$2,NoSettings!$C$1:$AG$1,0))</f>
        <v>0</v>
      </c>
      <c r="Z5855" s="244">
        <f>INDEX(NoSettings!$C$2:$AG$7602,MATCH(EPS!$A5855,NoSettings!$A$2:$A$7602,0),MATCH(EPS!Z$2,NoSettings!$C$1:$AG$1,0))</f>
        <v>0</v>
      </c>
      <c r="AA5855" s="244">
        <f>INDEX(NoSettings!$C$2:$AG$7602,MATCH(EPS!$A5855,NoSettings!$A$2:$A$7602,0),MATCH(EPS!AA$2,NoSettings!$C$1:$AG$1,0))</f>
        <v>0</v>
      </c>
      <c r="AB5855" s="244">
        <f>INDEX(NoSettings!$C$2:$AG$7602,MATCH(EPS!$A5855,NoSettings!$A$2:$A$7602,0),MATCH(EPS!AB$2,NoSettings!$C$1:$AG$1,0))</f>
        <v>0</v>
      </c>
      <c r="AC5855" s="244">
        <f>INDEX(NoSettings!$C$2:$AG$7602,MATCH(EPS!$A5855,NoSettings!$A$2:$A$7602,0),MATCH(EPS!AC$2,NoSettings!$C$1:$AG$1,0))</f>
        <v>0</v>
      </c>
      <c r="AD5855" s="244">
        <f>INDEX(NoSettings!$C$2:$AG$7602,MATCH(EPS!$A5855,NoSettings!$A$2:$A$7602,0),MATCH(EPS!AD$2,NoSettings!$C$1:$AG$1,0))</f>
        <v>0</v>
      </c>
      <c r="AE5855" s="244">
        <f>INDEX(NoSettings!$C$2:$AG$7602,MATCH(EPS!$A5855,NoSettings!$A$2:$A$7602,0),MATCH(EPS!AE$2,NoSettings!$C$1:$AG$1,0))</f>
        <v>0</v>
      </c>
      <c r="AF5855" s="244">
        <f>INDEX(NoSettings!$C$2:$AG$7602,MATCH(EPS!$A5855,NoSettings!$A$2:$A$7602,0),MATCH(EPS!AF$2,NoSettings!$C$1:$AG$1,0))</f>
        <v>0</v>
      </c>
      <c r="AG5855" s="244">
        <f>INDEX(NoSettings!$C$2:$AG$7602,MATCH(EPS!$A5855,NoSettings!$A$2:$A$7602,0),MATCH(EPS!AG$2,NoSettings!$C$1:$AG$1,0))</f>
        <v>0</v>
      </c>
      <c r="AH5855" s="244">
        <f>INDEX(NoSettings!$C$2:$AG$7602,MATCH(EPS!$A5855,NoSettings!$A$2:$A$7602,0),MATCH(EPS!AH$2,NoSettings!$C$1:$AG$1,0))</f>
        <v>0</v>
      </c>
      <c r="AI5855" s="244">
        <f>INDEX(NoSettings!$C$2:$AG$7602,MATCH(EPS!$A5855,NoSettings!$A$2:$A$7602,0),MATCH(EPS!AI$2,NoSettings!$C$1:$AG$1,0))</f>
        <v>0</v>
      </c>
      <c r="AJ5855" s="244">
        <f>INDEX(NoSettings!$C$2:$AG$7602,MATCH(EPS!$A5855,NoSettings!$A$2:$A$7602,0),MATCH(EPS!AJ$2,NoSettings!$C$1:$AG$1,0))</f>
        <v>0</v>
      </c>
      <c r="AK5855" s="244">
        <f>INDEX(NoSettings!$C$2:$AG$7602,MATCH(EPS!$A5855,NoSettings!$A$2:$A$7602,0),MATCH(EPS!AK$2,NoSettings!$C$1:$AG$1,0))</f>
        <v>0</v>
      </c>
    </row>
    <row r="5856" spans="1:37" x14ac:dyDescent="0.3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244">
        <f>INDEX(NoSettings!$C$2:$AG$7602,MATCH(EPS!$A5856,NoSettings!$A$2:$A$7602,0),MATCH(EPS!G$2,NoSettings!$C$1:$AG$1,0))</f>
        <v>0</v>
      </c>
      <c r="H5856" s="244">
        <f>INDEX(NoSettings!$C$2:$AG$7602,MATCH(EPS!$A5856,NoSettings!$A$2:$A$7602,0),MATCH(EPS!H$2,NoSettings!$C$1:$AG$1,0))</f>
        <v>0</v>
      </c>
      <c r="I5856" s="244">
        <f>INDEX(NoSettings!$C$2:$AG$7602,MATCH(EPS!$A5856,NoSettings!$A$2:$A$7602,0),MATCH(EPS!I$2,NoSettings!$C$1:$AG$1,0))</f>
        <v>0</v>
      </c>
      <c r="J5856" s="244">
        <f>INDEX(NoSettings!$C$2:$AG$7602,MATCH(EPS!$A5856,NoSettings!$A$2:$A$7602,0),MATCH(EPS!J$2,NoSettings!$C$1:$AG$1,0))</f>
        <v>0</v>
      </c>
      <c r="K5856" s="244">
        <f>INDEX(NoSettings!$C$2:$AG$7602,MATCH(EPS!$A5856,NoSettings!$A$2:$A$7602,0),MATCH(EPS!K$2,NoSettings!$C$1:$AG$1,0))</f>
        <v>0</v>
      </c>
      <c r="L5856" s="244">
        <f>INDEX(NoSettings!$C$2:$AG$7602,MATCH(EPS!$A5856,NoSettings!$A$2:$A$7602,0),MATCH(EPS!L$2,NoSettings!$C$1:$AG$1,0))</f>
        <v>0</v>
      </c>
      <c r="M5856" s="244">
        <f>INDEX(NoSettings!$C$2:$AG$7602,MATCH(EPS!$A5856,NoSettings!$A$2:$A$7602,0),MATCH(EPS!M$2,NoSettings!$C$1:$AG$1,0))</f>
        <v>0</v>
      </c>
      <c r="N5856" s="244">
        <f>INDEX(NoSettings!$C$2:$AG$7602,MATCH(EPS!$A5856,NoSettings!$A$2:$A$7602,0),MATCH(EPS!N$2,NoSettings!$C$1:$AG$1,0))</f>
        <v>0</v>
      </c>
      <c r="O5856" s="244">
        <f>INDEX(NoSettings!$C$2:$AG$7602,MATCH(EPS!$A5856,NoSettings!$A$2:$A$7602,0),MATCH(EPS!O$2,NoSettings!$C$1:$AG$1,0))</f>
        <v>0</v>
      </c>
      <c r="P5856" s="244">
        <f>INDEX(NoSettings!$C$2:$AG$7602,MATCH(EPS!$A5856,NoSettings!$A$2:$A$7602,0),MATCH(EPS!P$2,NoSettings!$C$1:$AG$1,0))</f>
        <v>0</v>
      </c>
      <c r="Q5856" s="244">
        <f>INDEX(NoSettings!$C$2:$AG$7602,MATCH(EPS!$A5856,NoSettings!$A$2:$A$7602,0),MATCH(EPS!Q$2,NoSettings!$C$1:$AG$1,0))</f>
        <v>0</v>
      </c>
      <c r="R5856" s="244">
        <f>INDEX(NoSettings!$C$2:$AG$7602,MATCH(EPS!$A5856,NoSettings!$A$2:$A$7602,0),MATCH(EPS!R$2,NoSettings!$C$1:$AG$1,0))</f>
        <v>0</v>
      </c>
      <c r="S5856" s="244">
        <f>INDEX(NoSettings!$C$2:$AG$7602,MATCH(EPS!$A5856,NoSettings!$A$2:$A$7602,0),MATCH(EPS!S$2,NoSettings!$C$1:$AG$1,0))</f>
        <v>0</v>
      </c>
      <c r="T5856" s="244">
        <f>INDEX(NoSettings!$C$2:$AG$7602,MATCH(EPS!$A5856,NoSettings!$A$2:$A$7602,0),MATCH(EPS!T$2,NoSettings!$C$1:$AG$1,0))</f>
        <v>0</v>
      </c>
      <c r="U5856" s="244">
        <f>INDEX(NoSettings!$C$2:$AG$7602,MATCH(EPS!$A5856,NoSettings!$A$2:$A$7602,0),MATCH(EPS!U$2,NoSettings!$C$1:$AG$1,0))</f>
        <v>0</v>
      </c>
      <c r="V5856" s="244">
        <f>INDEX(NoSettings!$C$2:$AG$7602,MATCH(EPS!$A5856,NoSettings!$A$2:$A$7602,0),MATCH(EPS!V$2,NoSettings!$C$1:$AG$1,0))</f>
        <v>0</v>
      </c>
      <c r="W5856" s="244">
        <f>INDEX(NoSettings!$C$2:$AG$7602,MATCH(EPS!$A5856,NoSettings!$A$2:$A$7602,0),MATCH(EPS!W$2,NoSettings!$C$1:$AG$1,0))</f>
        <v>0</v>
      </c>
      <c r="X5856" s="244">
        <f>INDEX(NoSettings!$C$2:$AG$7602,MATCH(EPS!$A5856,NoSettings!$A$2:$A$7602,0),MATCH(EPS!X$2,NoSettings!$C$1:$AG$1,0))</f>
        <v>0</v>
      </c>
      <c r="Y5856" s="244">
        <f>INDEX(NoSettings!$C$2:$AG$7602,MATCH(EPS!$A5856,NoSettings!$A$2:$A$7602,0),MATCH(EPS!Y$2,NoSettings!$C$1:$AG$1,0))</f>
        <v>0</v>
      </c>
      <c r="Z5856" s="244">
        <f>INDEX(NoSettings!$C$2:$AG$7602,MATCH(EPS!$A5856,NoSettings!$A$2:$A$7602,0),MATCH(EPS!Z$2,NoSettings!$C$1:$AG$1,0))</f>
        <v>0</v>
      </c>
      <c r="AA5856" s="244">
        <f>INDEX(NoSettings!$C$2:$AG$7602,MATCH(EPS!$A5856,NoSettings!$A$2:$A$7602,0),MATCH(EPS!AA$2,NoSettings!$C$1:$AG$1,0))</f>
        <v>0</v>
      </c>
      <c r="AB5856" s="244">
        <f>INDEX(NoSettings!$C$2:$AG$7602,MATCH(EPS!$A5856,NoSettings!$A$2:$A$7602,0),MATCH(EPS!AB$2,NoSettings!$C$1:$AG$1,0))</f>
        <v>0</v>
      </c>
      <c r="AC5856" s="244">
        <f>INDEX(NoSettings!$C$2:$AG$7602,MATCH(EPS!$A5856,NoSettings!$A$2:$A$7602,0),MATCH(EPS!AC$2,NoSettings!$C$1:$AG$1,0))</f>
        <v>0</v>
      </c>
      <c r="AD5856" s="244">
        <f>INDEX(NoSettings!$C$2:$AG$7602,MATCH(EPS!$A5856,NoSettings!$A$2:$A$7602,0),MATCH(EPS!AD$2,NoSettings!$C$1:$AG$1,0))</f>
        <v>0</v>
      </c>
      <c r="AE5856" s="244">
        <f>INDEX(NoSettings!$C$2:$AG$7602,MATCH(EPS!$A5856,NoSettings!$A$2:$A$7602,0),MATCH(EPS!AE$2,NoSettings!$C$1:$AG$1,0))</f>
        <v>0</v>
      </c>
      <c r="AF5856" s="244">
        <f>INDEX(NoSettings!$C$2:$AG$7602,MATCH(EPS!$A5856,NoSettings!$A$2:$A$7602,0),MATCH(EPS!AF$2,NoSettings!$C$1:$AG$1,0))</f>
        <v>0</v>
      </c>
      <c r="AG5856" s="244">
        <f>INDEX(NoSettings!$C$2:$AG$7602,MATCH(EPS!$A5856,NoSettings!$A$2:$A$7602,0),MATCH(EPS!AG$2,NoSettings!$C$1:$AG$1,0))</f>
        <v>0</v>
      </c>
      <c r="AH5856" s="244">
        <f>INDEX(NoSettings!$C$2:$AG$7602,MATCH(EPS!$A5856,NoSettings!$A$2:$A$7602,0),MATCH(EPS!AH$2,NoSettings!$C$1:$AG$1,0))</f>
        <v>0</v>
      </c>
      <c r="AI5856" s="244">
        <f>INDEX(NoSettings!$C$2:$AG$7602,MATCH(EPS!$A5856,NoSettings!$A$2:$A$7602,0),MATCH(EPS!AI$2,NoSettings!$C$1:$AG$1,0))</f>
        <v>0</v>
      </c>
      <c r="AJ5856" s="244">
        <f>INDEX(NoSettings!$C$2:$AG$7602,MATCH(EPS!$A5856,NoSettings!$A$2:$A$7602,0),MATCH(EPS!AJ$2,NoSettings!$C$1:$AG$1,0))</f>
        <v>0</v>
      </c>
      <c r="AK5856" s="244">
        <f>INDEX(NoSettings!$C$2:$AG$7602,MATCH(EPS!$A5856,NoSettings!$A$2:$A$7602,0),MATCH(EPS!AK$2,NoSettings!$C$1:$AG$1,0))</f>
        <v>0</v>
      </c>
    </row>
    <row r="5857" spans="1:37" x14ac:dyDescent="0.3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244">
        <f>INDEX(NoSettings!$C$2:$AG$7602,MATCH(EPS!$A5857,NoSettings!$A$2:$A$7602,0),MATCH(EPS!G$2,NoSettings!$C$1:$AG$1,0))</f>
        <v>0</v>
      </c>
      <c r="H5857" s="244">
        <f>INDEX(NoSettings!$C$2:$AG$7602,MATCH(EPS!$A5857,NoSettings!$A$2:$A$7602,0),MATCH(EPS!H$2,NoSettings!$C$1:$AG$1,0))</f>
        <v>0</v>
      </c>
      <c r="I5857" s="244">
        <f>INDEX(NoSettings!$C$2:$AG$7602,MATCH(EPS!$A5857,NoSettings!$A$2:$A$7602,0),MATCH(EPS!I$2,NoSettings!$C$1:$AG$1,0))</f>
        <v>0</v>
      </c>
      <c r="J5857" s="244">
        <f>INDEX(NoSettings!$C$2:$AG$7602,MATCH(EPS!$A5857,NoSettings!$A$2:$A$7602,0),MATCH(EPS!J$2,NoSettings!$C$1:$AG$1,0))</f>
        <v>0</v>
      </c>
      <c r="K5857" s="244">
        <f>INDEX(NoSettings!$C$2:$AG$7602,MATCH(EPS!$A5857,NoSettings!$A$2:$A$7602,0),MATCH(EPS!K$2,NoSettings!$C$1:$AG$1,0))</f>
        <v>0</v>
      </c>
      <c r="L5857" s="244">
        <f>INDEX(NoSettings!$C$2:$AG$7602,MATCH(EPS!$A5857,NoSettings!$A$2:$A$7602,0),MATCH(EPS!L$2,NoSettings!$C$1:$AG$1,0))</f>
        <v>0</v>
      </c>
      <c r="M5857" s="244">
        <f>INDEX(NoSettings!$C$2:$AG$7602,MATCH(EPS!$A5857,NoSettings!$A$2:$A$7602,0),MATCH(EPS!M$2,NoSettings!$C$1:$AG$1,0))</f>
        <v>0</v>
      </c>
      <c r="N5857" s="244">
        <f>INDEX(NoSettings!$C$2:$AG$7602,MATCH(EPS!$A5857,NoSettings!$A$2:$A$7602,0),MATCH(EPS!N$2,NoSettings!$C$1:$AG$1,0))</f>
        <v>0</v>
      </c>
      <c r="O5857" s="244">
        <f>INDEX(NoSettings!$C$2:$AG$7602,MATCH(EPS!$A5857,NoSettings!$A$2:$A$7602,0),MATCH(EPS!O$2,NoSettings!$C$1:$AG$1,0))</f>
        <v>0</v>
      </c>
      <c r="P5857" s="244">
        <f>INDEX(NoSettings!$C$2:$AG$7602,MATCH(EPS!$A5857,NoSettings!$A$2:$A$7602,0),MATCH(EPS!P$2,NoSettings!$C$1:$AG$1,0))</f>
        <v>0</v>
      </c>
      <c r="Q5857" s="244">
        <f>INDEX(NoSettings!$C$2:$AG$7602,MATCH(EPS!$A5857,NoSettings!$A$2:$A$7602,0),MATCH(EPS!Q$2,NoSettings!$C$1:$AG$1,0))</f>
        <v>0</v>
      </c>
      <c r="R5857" s="244">
        <f>INDEX(NoSettings!$C$2:$AG$7602,MATCH(EPS!$A5857,NoSettings!$A$2:$A$7602,0),MATCH(EPS!R$2,NoSettings!$C$1:$AG$1,0))</f>
        <v>0</v>
      </c>
      <c r="S5857" s="244">
        <f>INDEX(NoSettings!$C$2:$AG$7602,MATCH(EPS!$A5857,NoSettings!$A$2:$A$7602,0),MATCH(EPS!S$2,NoSettings!$C$1:$AG$1,0))</f>
        <v>0</v>
      </c>
      <c r="T5857" s="244">
        <f>INDEX(NoSettings!$C$2:$AG$7602,MATCH(EPS!$A5857,NoSettings!$A$2:$A$7602,0),MATCH(EPS!T$2,NoSettings!$C$1:$AG$1,0))</f>
        <v>0</v>
      </c>
      <c r="U5857" s="244">
        <f>INDEX(NoSettings!$C$2:$AG$7602,MATCH(EPS!$A5857,NoSettings!$A$2:$A$7602,0),MATCH(EPS!U$2,NoSettings!$C$1:$AG$1,0))</f>
        <v>0</v>
      </c>
      <c r="V5857" s="244">
        <f>INDEX(NoSettings!$C$2:$AG$7602,MATCH(EPS!$A5857,NoSettings!$A$2:$A$7602,0),MATCH(EPS!V$2,NoSettings!$C$1:$AG$1,0))</f>
        <v>0</v>
      </c>
      <c r="W5857" s="244">
        <f>INDEX(NoSettings!$C$2:$AG$7602,MATCH(EPS!$A5857,NoSettings!$A$2:$A$7602,0),MATCH(EPS!W$2,NoSettings!$C$1:$AG$1,0))</f>
        <v>0</v>
      </c>
      <c r="X5857" s="244">
        <f>INDEX(NoSettings!$C$2:$AG$7602,MATCH(EPS!$A5857,NoSettings!$A$2:$A$7602,0),MATCH(EPS!X$2,NoSettings!$C$1:$AG$1,0))</f>
        <v>0</v>
      </c>
      <c r="Y5857" s="244">
        <f>INDEX(NoSettings!$C$2:$AG$7602,MATCH(EPS!$A5857,NoSettings!$A$2:$A$7602,0),MATCH(EPS!Y$2,NoSettings!$C$1:$AG$1,0))</f>
        <v>0</v>
      </c>
      <c r="Z5857" s="244">
        <f>INDEX(NoSettings!$C$2:$AG$7602,MATCH(EPS!$A5857,NoSettings!$A$2:$A$7602,0),MATCH(EPS!Z$2,NoSettings!$C$1:$AG$1,0))</f>
        <v>0</v>
      </c>
      <c r="AA5857" s="244">
        <f>INDEX(NoSettings!$C$2:$AG$7602,MATCH(EPS!$A5857,NoSettings!$A$2:$A$7602,0),MATCH(EPS!AA$2,NoSettings!$C$1:$AG$1,0))</f>
        <v>0</v>
      </c>
      <c r="AB5857" s="244">
        <f>INDEX(NoSettings!$C$2:$AG$7602,MATCH(EPS!$A5857,NoSettings!$A$2:$A$7602,0),MATCH(EPS!AB$2,NoSettings!$C$1:$AG$1,0))</f>
        <v>0</v>
      </c>
      <c r="AC5857" s="244">
        <f>INDEX(NoSettings!$C$2:$AG$7602,MATCH(EPS!$A5857,NoSettings!$A$2:$A$7602,0),MATCH(EPS!AC$2,NoSettings!$C$1:$AG$1,0))</f>
        <v>0</v>
      </c>
      <c r="AD5857" s="244">
        <f>INDEX(NoSettings!$C$2:$AG$7602,MATCH(EPS!$A5857,NoSettings!$A$2:$A$7602,0),MATCH(EPS!AD$2,NoSettings!$C$1:$AG$1,0))</f>
        <v>0</v>
      </c>
      <c r="AE5857" s="244">
        <f>INDEX(NoSettings!$C$2:$AG$7602,MATCH(EPS!$A5857,NoSettings!$A$2:$A$7602,0),MATCH(EPS!AE$2,NoSettings!$C$1:$AG$1,0))</f>
        <v>0</v>
      </c>
      <c r="AF5857" s="244">
        <f>INDEX(NoSettings!$C$2:$AG$7602,MATCH(EPS!$A5857,NoSettings!$A$2:$A$7602,0),MATCH(EPS!AF$2,NoSettings!$C$1:$AG$1,0))</f>
        <v>0</v>
      </c>
      <c r="AG5857" s="244">
        <f>INDEX(NoSettings!$C$2:$AG$7602,MATCH(EPS!$A5857,NoSettings!$A$2:$A$7602,0),MATCH(EPS!AG$2,NoSettings!$C$1:$AG$1,0))</f>
        <v>0</v>
      </c>
      <c r="AH5857" s="244">
        <f>INDEX(NoSettings!$C$2:$AG$7602,MATCH(EPS!$A5857,NoSettings!$A$2:$A$7602,0),MATCH(EPS!AH$2,NoSettings!$C$1:$AG$1,0))</f>
        <v>0</v>
      </c>
      <c r="AI5857" s="244">
        <f>INDEX(NoSettings!$C$2:$AG$7602,MATCH(EPS!$A5857,NoSettings!$A$2:$A$7602,0),MATCH(EPS!AI$2,NoSettings!$C$1:$AG$1,0))</f>
        <v>0</v>
      </c>
      <c r="AJ5857" s="244">
        <f>INDEX(NoSettings!$C$2:$AG$7602,MATCH(EPS!$A5857,NoSettings!$A$2:$A$7602,0),MATCH(EPS!AJ$2,NoSettings!$C$1:$AG$1,0))</f>
        <v>0</v>
      </c>
      <c r="AK5857" s="244">
        <f>INDEX(NoSettings!$C$2:$AG$7602,MATCH(EPS!$A5857,NoSettings!$A$2:$A$7602,0),MATCH(EPS!AK$2,NoSettings!$C$1:$AG$1,0))</f>
        <v>0</v>
      </c>
    </row>
    <row r="5858" spans="1:37" x14ac:dyDescent="0.3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244">
        <f>INDEX(NoSettings!$C$2:$AG$7602,MATCH(EPS!$A5858,NoSettings!$A$2:$A$7602,0),MATCH(EPS!G$2,NoSettings!$C$1:$AG$1,0))</f>
        <v>0</v>
      </c>
      <c r="H5858" s="244">
        <f>INDEX(NoSettings!$C$2:$AG$7602,MATCH(EPS!$A5858,NoSettings!$A$2:$A$7602,0),MATCH(EPS!H$2,NoSettings!$C$1:$AG$1,0))</f>
        <v>0</v>
      </c>
      <c r="I5858" s="244">
        <f>INDEX(NoSettings!$C$2:$AG$7602,MATCH(EPS!$A5858,NoSettings!$A$2:$A$7602,0),MATCH(EPS!I$2,NoSettings!$C$1:$AG$1,0))</f>
        <v>0</v>
      </c>
      <c r="J5858" s="244">
        <f>INDEX(NoSettings!$C$2:$AG$7602,MATCH(EPS!$A5858,NoSettings!$A$2:$A$7602,0),MATCH(EPS!J$2,NoSettings!$C$1:$AG$1,0))</f>
        <v>0</v>
      </c>
      <c r="K5858" s="244">
        <f>INDEX(NoSettings!$C$2:$AG$7602,MATCH(EPS!$A5858,NoSettings!$A$2:$A$7602,0),MATCH(EPS!K$2,NoSettings!$C$1:$AG$1,0))</f>
        <v>0</v>
      </c>
      <c r="L5858" s="244">
        <f>INDEX(NoSettings!$C$2:$AG$7602,MATCH(EPS!$A5858,NoSettings!$A$2:$A$7602,0),MATCH(EPS!L$2,NoSettings!$C$1:$AG$1,0))</f>
        <v>0</v>
      </c>
      <c r="M5858" s="244">
        <f>INDEX(NoSettings!$C$2:$AG$7602,MATCH(EPS!$A5858,NoSettings!$A$2:$A$7602,0),MATCH(EPS!M$2,NoSettings!$C$1:$AG$1,0))</f>
        <v>0</v>
      </c>
      <c r="N5858" s="244">
        <f>INDEX(NoSettings!$C$2:$AG$7602,MATCH(EPS!$A5858,NoSettings!$A$2:$A$7602,0),MATCH(EPS!N$2,NoSettings!$C$1:$AG$1,0))</f>
        <v>0</v>
      </c>
      <c r="O5858" s="244">
        <f>INDEX(NoSettings!$C$2:$AG$7602,MATCH(EPS!$A5858,NoSettings!$A$2:$A$7602,0),MATCH(EPS!O$2,NoSettings!$C$1:$AG$1,0))</f>
        <v>0</v>
      </c>
      <c r="P5858" s="244">
        <f>INDEX(NoSettings!$C$2:$AG$7602,MATCH(EPS!$A5858,NoSettings!$A$2:$A$7602,0),MATCH(EPS!P$2,NoSettings!$C$1:$AG$1,0))</f>
        <v>0</v>
      </c>
      <c r="Q5858" s="244">
        <f>INDEX(NoSettings!$C$2:$AG$7602,MATCH(EPS!$A5858,NoSettings!$A$2:$A$7602,0),MATCH(EPS!Q$2,NoSettings!$C$1:$AG$1,0))</f>
        <v>0</v>
      </c>
      <c r="R5858" s="244">
        <f>INDEX(NoSettings!$C$2:$AG$7602,MATCH(EPS!$A5858,NoSettings!$A$2:$A$7602,0),MATCH(EPS!R$2,NoSettings!$C$1:$AG$1,0))</f>
        <v>0</v>
      </c>
      <c r="S5858" s="244">
        <f>INDEX(NoSettings!$C$2:$AG$7602,MATCH(EPS!$A5858,NoSettings!$A$2:$A$7602,0),MATCH(EPS!S$2,NoSettings!$C$1:$AG$1,0))</f>
        <v>0</v>
      </c>
      <c r="T5858" s="244">
        <f>INDEX(NoSettings!$C$2:$AG$7602,MATCH(EPS!$A5858,NoSettings!$A$2:$A$7602,0),MATCH(EPS!T$2,NoSettings!$C$1:$AG$1,0))</f>
        <v>0</v>
      </c>
      <c r="U5858" s="244">
        <f>INDEX(NoSettings!$C$2:$AG$7602,MATCH(EPS!$A5858,NoSettings!$A$2:$A$7602,0),MATCH(EPS!U$2,NoSettings!$C$1:$AG$1,0))</f>
        <v>0</v>
      </c>
      <c r="V5858" s="244">
        <f>INDEX(NoSettings!$C$2:$AG$7602,MATCH(EPS!$A5858,NoSettings!$A$2:$A$7602,0),MATCH(EPS!V$2,NoSettings!$C$1:$AG$1,0))</f>
        <v>0</v>
      </c>
      <c r="W5858" s="244">
        <f>INDEX(NoSettings!$C$2:$AG$7602,MATCH(EPS!$A5858,NoSettings!$A$2:$A$7602,0),MATCH(EPS!W$2,NoSettings!$C$1:$AG$1,0))</f>
        <v>0</v>
      </c>
      <c r="X5858" s="244">
        <f>INDEX(NoSettings!$C$2:$AG$7602,MATCH(EPS!$A5858,NoSettings!$A$2:$A$7602,0),MATCH(EPS!X$2,NoSettings!$C$1:$AG$1,0))</f>
        <v>0</v>
      </c>
      <c r="Y5858" s="244">
        <f>INDEX(NoSettings!$C$2:$AG$7602,MATCH(EPS!$A5858,NoSettings!$A$2:$A$7602,0),MATCH(EPS!Y$2,NoSettings!$C$1:$AG$1,0))</f>
        <v>0</v>
      </c>
      <c r="Z5858" s="244">
        <f>INDEX(NoSettings!$C$2:$AG$7602,MATCH(EPS!$A5858,NoSettings!$A$2:$A$7602,0),MATCH(EPS!Z$2,NoSettings!$C$1:$AG$1,0))</f>
        <v>0</v>
      </c>
      <c r="AA5858" s="244">
        <f>INDEX(NoSettings!$C$2:$AG$7602,MATCH(EPS!$A5858,NoSettings!$A$2:$A$7602,0),MATCH(EPS!AA$2,NoSettings!$C$1:$AG$1,0))</f>
        <v>0</v>
      </c>
      <c r="AB5858" s="244">
        <f>INDEX(NoSettings!$C$2:$AG$7602,MATCH(EPS!$A5858,NoSettings!$A$2:$A$7602,0),MATCH(EPS!AB$2,NoSettings!$C$1:$AG$1,0))</f>
        <v>0</v>
      </c>
      <c r="AC5858" s="244">
        <f>INDEX(NoSettings!$C$2:$AG$7602,MATCH(EPS!$A5858,NoSettings!$A$2:$A$7602,0),MATCH(EPS!AC$2,NoSettings!$C$1:$AG$1,0))</f>
        <v>0</v>
      </c>
      <c r="AD5858" s="244">
        <f>INDEX(NoSettings!$C$2:$AG$7602,MATCH(EPS!$A5858,NoSettings!$A$2:$A$7602,0),MATCH(EPS!AD$2,NoSettings!$C$1:$AG$1,0))</f>
        <v>0</v>
      </c>
      <c r="AE5858" s="244">
        <f>INDEX(NoSettings!$C$2:$AG$7602,MATCH(EPS!$A5858,NoSettings!$A$2:$A$7602,0),MATCH(EPS!AE$2,NoSettings!$C$1:$AG$1,0))</f>
        <v>0</v>
      </c>
      <c r="AF5858" s="244">
        <f>INDEX(NoSettings!$C$2:$AG$7602,MATCH(EPS!$A5858,NoSettings!$A$2:$A$7602,0),MATCH(EPS!AF$2,NoSettings!$C$1:$AG$1,0))</f>
        <v>0</v>
      </c>
      <c r="AG5858" s="244">
        <f>INDEX(NoSettings!$C$2:$AG$7602,MATCH(EPS!$A5858,NoSettings!$A$2:$A$7602,0),MATCH(EPS!AG$2,NoSettings!$C$1:$AG$1,0))</f>
        <v>0</v>
      </c>
      <c r="AH5858" s="244">
        <f>INDEX(NoSettings!$C$2:$AG$7602,MATCH(EPS!$A5858,NoSettings!$A$2:$A$7602,0),MATCH(EPS!AH$2,NoSettings!$C$1:$AG$1,0))</f>
        <v>0</v>
      </c>
      <c r="AI5858" s="244">
        <f>INDEX(NoSettings!$C$2:$AG$7602,MATCH(EPS!$A5858,NoSettings!$A$2:$A$7602,0),MATCH(EPS!AI$2,NoSettings!$C$1:$AG$1,0))</f>
        <v>0</v>
      </c>
      <c r="AJ5858" s="244">
        <f>INDEX(NoSettings!$C$2:$AG$7602,MATCH(EPS!$A5858,NoSettings!$A$2:$A$7602,0),MATCH(EPS!AJ$2,NoSettings!$C$1:$AG$1,0))</f>
        <v>0</v>
      </c>
      <c r="AK5858" s="244">
        <f>INDEX(NoSettings!$C$2:$AG$7602,MATCH(EPS!$A5858,NoSettings!$A$2:$A$7602,0),MATCH(EPS!AK$2,NoSettings!$C$1:$AG$1,0))</f>
        <v>0</v>
      </c>
    </row>
    <row r="5859" spans="1:37" x14ac:dyDescent="0.3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244">
        <f>INDEX(NoSettings!$C$2:$AG$7602,MATCH(EPS!$A5859,NoSettings!$A$2:$A$7602,0),MATCH(EPS!G$2,NoSettings!$C$1:$AG$1,0))</f>
        <v>0</v>
      </c>
      <c r="H5859" s="244">
        <f>INDEX(NoSettings!$C$2:$AG$7602,MATCH(EPS!$A5859,NoSettings!$A$2:$A$7602,0),MATCH(EPS!H$2,NoSettings!$C$1:$AG$1,0))</f>
        <v>0</v>
      </c>
      <c r="I5859" s="244">
        <f>INDEX(NoSettings!$C$2:$AG$7602,MATCH(EPS!$A5859,NoSettings!$A$2:$A$7602,0),MATCH(EPS!I$2,NoSettings!$C$1:$AG$1,0))</f>
        <v>0</v>
      </c>
      <c r="J5859" s="244">
        <f>INDEX(NoSettings!$C$2:$AG$7602,MATCH(EPS!$A5859,NoSettings!$A$2:$A$7602,0),MATCH(EPS!J$2,NoSettings!$C$1:$AG$1,0))</f>
        <v>0</v>
      </c>
      <c r="K5859" s="244">
        <f>INDEX(NoSettings!$C$2:$AG$7602,MATCH(EPS!$A5859,NoSettings!$A$2:$A$7602,0),MATCH(EPS!K$2,NoSettings!$C$1:$AG$1,0))</f>
        <v>0</v>
      </c>
      <c r="L5859" s="244">
        <f>INDEX(NoSettings!$C$2:$AG$7602,MATCH(EPS!$A5859,NoSettings!$A$2:$A$7602,0),MATCH(EPS!L$2,NoSettings!$C$1:$AG$1,0))</f>
        <v>0</v>
      </c>
      <c r="M5859" s="244">
        <f>INDEX(NoSettings!$C$2:$AG$7602,MATCH(EPS!$A5859,NoSettings!$A$2:$A$7602,0),MATCH(EPS!M$2,NoSettings!$C$1:$AG$1,0))</f>
        <v>0</v>
      </c>
      <c r="N5859" s="244">
        <f>INDEX(NoSettings!$C$2:$AG$7602,MATCH(EPS!$A5859,NoSettings!$A$2:$A$7602,0),MATCH(EPS!N$2,NoSettings!$C$1:$AG$1,0))</f>
        <v>0</v>
      </c>
      <c r="O5859" s="244">
        <f>INDEX(NoSettings!$C$2:$AG$7602,MATCH(EPS!$A5859,NoSettings!$A$2:$A$7602,0),MATCH(EPS!O$2,NoSettings!$C$1:$AG$1,0))</f>
        <v>0</v>
      </c>
      <c r="P5859" s="244">
        <f>INDEX(NoSettings!$C$2:$AG$7602,MATCH(EPS!$A5859,NoSettings!$A$2:$A$7602,0),MATCH(EPS!P$2,NoSettings!$C$1:$AG$1,0))</f>
        <v>0</v>
      </c>
      <c r="Q5859" s="244">
        <f>INDEX(NoSettings!$C$2:$AG$7602,MATCH(EPS!$A5859,NoSettings!$A$2:$A$7602,0),MATCH(EPS!Q$2,NoSettings!$C$1:$AG$1,0))</f>
        <v>0</v>
      </c>
      <c r="R5859" s="244">
        <f>INDEX(NoSettings!$C$2:$AG$7602,MATCH(EPS!$A5859,NoSettings!$A$2:$A$7602,0),MATCH(EPS!R$2,NoSettings!$C$1:$AG$1,0))</f>
        <v>0</v>
      </c>
      <c r="S5859" s="244">
        <f>INDEX(NoSettings!$C$2:$AG$7602,MATCH(EPS!$A5859,NoSettings!$A$2:$A$7602,0),MATCH(EPS!S$2,NoSettings!$C$1:$AG$1,0))</f>
        <v>0</v>
      </c>
      <c r="T5859" s="244">
        <f>INDEX(NoSettings!$C$2:$AG$7602,MATCH(EPS!$A5859,NoSettings!$A$2:$A$7602,0),MATCH(EPS!T$2,NoSettings!$C$1:$AG$1,0))</f>
        <v>0</v>
      </c>
      <c r="U5859" s="244">
        <f>INDEX(NoSettings!$C$2:$AG$7602,MATCH(EPS!$A5859,NoSettings!$A$2:$A$7602,0),MATCH(EPS!U$2,NoSettings!$C$1:$AG$1,0))</f>
        <v>0</v>
      </c>
      <c r="V5859" s="244">
        <f>INDEX(NoSettings!$C$2:$AG$7602,MATCH(EPS!$A5859,NoSettings!$A$2:$A$7602,0),MATCH(EPS!V$2,NoSettings!$C$1:$AG$1,0))</f>
        <v>0</v>
      </c>
      <c r="W5859" s="244">
        <f>INDEX(NoSettings!$C$2:$AG$7602,MATCH(EPS!$A5859,NoSettings!$A$2:$A$7602,0),MATCH(EPS!W$2,NoSettings!$C$1:$AG$1,0))</f>
        <v>0</v>
      </c>
      <c r="X5859" s="244">
        <f>INDEX(NoSettings!$C$2:$AG$7602,MATCH(EPS!$A5859,NoSettings!$A$2:$A$7602,0),MATCH(EPS!X$2,NoSettings!$C$1:$AG$1,0))</f>
        <v>0</v>
      </c>
      <c r="Y5859" s="244">
        <f>INDEX(NoSettings!$C$2:$AG$7602,MATCH(EPS!$A5859,NoSettings!$A$2:$A$7602,0),MATCH(EPS!Y$2,NoSettings!$C$1:$AG$1,0))</f>
        <v>0</v>
      </c>
      <c r="Z5859" s="244">
        <f>INDEX(NoSettings!$C$2:$AG$7602,MATCH(EPS!$A5859,NoSettings!$A$2:$A$7602,0),MATCH(EPS!Z$2,NoSettings!$C$1:$AG$1,0))</f>
        <v>0</v>
      </c>
      <c r="AA5859" s="244">
        <f>INDEX(NoSettings!$C$2:$AG$7602,MATCH(EPS!$A5859,NoSettings!$A$2:$A$7602,0),MATCH(EPS!AA$2,NoSettings!$C$1:$AG$1,0))</f>
        <v>0</v>
      </c>
      <c r="AB5859" s="244">
        <f>INDEX(NoSettings!$C$2:$AG$7602,MATCH(EPS!$A5859,NoSettings!$A$2:$A$7602,0),MATCH(EPS!AB$2,NoSettings!$C$1:$AG$1,0))</f>
        <v>0</v>
      </c>
      <c r="AC5859" s="244">
        <f>INDEX(NoSettings!$C$2:$AG$7602,MATCH(EPS!$A5859,NoSettings!$A$2:$A$7602,0),MATCH(EPS!AC$2,NoSettings!$C$1:$AG$1,0))</f>
        <v>0</v>
      </c>
      <c r="AD5859" s="244">
        <f>INDEX(NoSettings!$C$2:$AG$7602,MATCH(EPS!$A5859,NoSettings!$A$2:$A$7602,0),MATCH(EPS!AD$2,NoSettings!$C$1:$AG$1,0))</f>
        <v>0</v>
      </c>
      <c r="AE5859" s="244">
        <f>INDEX(NoSettings!$C$2:$AG$7602,MATCH(EPS!$A5859,NoSettings!$A$2:$A$7602,0),MATCH(EPS!AE$2,NoSettings!$C$1:$AG$1,0))</f>
        <v>0</v>
      </c>
      <c r="AF5859" s="244">
        <f>INDEX(NoSettings!$C$2:$AG$7602,MATCH(EPS!$A5859,NoSettings!$A$2:$A$7602,0),MATCH(EPS!AF$2,NoSettings!$C$1:$AG$1,0))</f>
        <v>0</v>
      </c>
      <c r="AG5859" s="244">
        <f>INDEX(NoSettings!$C$2:$AG$7602,MATCH(EPS!$A5859,NoSettings!$A$2:$A$7602,0),MATCH(EPS!AG$2,NoSettings!$C$1:$AG$1,0))</f>
        <v>0</v>
      </c>
      <c r="AH5859" s="244">
        <f>INDEX(NoSettings!$C$2:$AG$7602,MATCH(EPS!$A5859,NoSettings!$A$2:$A$7602,0),MATCH(EPS!AH$2,NoSettings!$C$1:$AG$1,0))</f>
        <v>0</v>
      </c>
      <c r="AI5859" s="244">
        <f>INDEX(NoSettings!$C$2:$AG$7602,MATCH(EPS!$A5859,NoSettings!$A$2:$A$7602,0),MATCH(EPS!AI$2,NoSettings!$C$1:$AG$1,0))</f>
        <v>0</v>
      </c>
      <c r="AJ5859" s="244">
        <f>INDEX(NoSettings!$C$2:$AG$7602,MATCH(EPS!$A5859,NoSettings!$A$2:$A$7602,0),MATCH(EPS!AJ$2,NoSettings!$C$1:$AG$1,0))</f>
        <v>0</v>
      </c>
      <c r="AK5859" s="244">
        <f>INDEX(NoSettings!$C$2:$AG$7602,MATCH(EPS!$A5859,NoSettings!$A$2:$A$7602,0),MATCH(EPS!AK$2,NoSettings!$C$1:$AG$1,0))</f>
        <v>0</v>
      </c>
    </row>
    <row r="5860" spans="1:37" x14ac:dyDescent="0.3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244">
        <f>INDEX(NoSettings!$C$2:$AG$7602,MATCH(EPS!$A5860,NoSettings!$A$2:$A$7602,0),MATCH(EPS!G$2,NoSettings!$C$1:$AG$1,0))</f>
        <v>0</v>
      </c>
      <c r="H5860" s="244">
        <f>INDEX(NoSettings!$C$2:$AG$7602,MATCH(EPS!$A5860,NoSettings!$A$2:$A$7602,0),MATCH(EPS!H$2,NoSettings!$C$1:$AG$1,0))</f>
        <v>0</v>
      </c>
      <c r="I5860" s="244">
        <f>INDEX(NoSettings!$C$2:$AG$7602,MATCH(EPS!$A5860,NoSettings!$A$2:$A$7602,0),MATCH(EPS!I$2,NoSettings!$C$1:$AG$1,0))</f>
        <v>0</v>
      </c>
      <c r="J5860" s="244">
        <f>INDEX(NoSettings!$C$2:$AG$7602,MATCH(EPS!$A5860,NoSettings!$A$2:$A$7602,0),MATCH(EPS!J$2,NoSettings!$C$1:$AG$1,0))</f>
        <v>0</v>
      </c>
      <c r="K5860" s="244">
        <f>INDEX(NoSettings!$C$2:$AG$7602,MATCH(EPS!$A5860,NoSettings!$A$2:$A$7602,0),MATCH(EPS!K$2,NoSettings!$C$1:$AG$1,0))</f>
        <v>0</v>
      </c>
      <c r="L5860" s="244">
        <f>INDEX(NoSettings!$C$2:$AG$7602,MATCH(EPS!$A5860,NoSettings!$A$2:$A$7602,0),MATCH(EPS!L$2,NoSettings!$C$1:$AG$1,0))</f>
        <v>0</v>
      </c>
      <c r="M5860" s="244">
        <f>INDEX(NoSettings!$C$2:$AG$7602,MATCH(EPS!$A5860,NoSettings!$A$2:$A$7602,0),MATCH(EPS!M$2,NoSettings!$C$1:$AG$1,0))</f>
        <v>0</v>
      </c>
      <c r="N5860" s="244">
        <f>INDEX(NoSettings!$C$2:$AG$7602,MATCH(EPS!$A5860,NoSettings!$A$2:$A$7602,0),MATCH(EPS!N$2,NoSettings!$C$1:$AG$1,0))</f>
        <v>0</v>
      </c>
      <c r="O5860" s="244">
        <f>INDEX(NoSettings!$C$2:$AG$7602,MATCH(EPS!$A5860,NoSettings!$A$2:$A$7602,0),MATCH(EPS!O$2,NoSettings!$C$1:$AG$1,0))</f>
        <v>0</v>
      </c>
      <c r="P5860" s="244">
        <f>INDEX(NoSettings!$C$2:$AG$7602,MATCH(EPS!$A5860,NoSettings!$A$2:$A$7602,0),MATCH(EPS!P$2,NoSettings!$C$1:$AG$1,0))</f>
        <v>0</v>
      </c>
      <c r="Q5860" s="244">
        <f>INDEX(NoSettings!$C$2:$AG$7602,MATCH(EPS!$A5860,NoSettings!$A$2:$A$7602,0),MATCH(EPS!Q$2,NoSettings!$C$1:$AG$1,0))</f>
        <v>0</v>
      </c>
      <c r="R5860" s="244">
        <f>INDEX(NoSettings!$C$2:$AG$7602,MATCH(EPS!$A5860,NoSettings!$A$2:$A$7602,0),MATCH(EPS!R$2,NoSettings!$C$1:$AG$1,0))</f>
        <v>0</v>
      </c>
      <c r="S5860" s="244">
        <f>INDEX(NoSettings!$C$2:$AG$7602,MATCH(EPS!$A5860,NoSettings!$A$2:$A$7602,0),MATCH(EPS!S$2,NoSettings!$C$1:$AG$1,0))</f>
        <v>0</v>
      </c>
      <c r="T5860" s="244">
        <f>INDEX(NoSettings!$C$2:$AG$7602,MATCH(EPS!$A5860,NoSettings!$A$2:$A$7602,0),MATCH(EPS!T$2,NoSettings!$C$1:$AG$1,0))</f>
        <v>0</v>
      </c>
      <c r="U5860" s="244">
        <f>INDEX(NoSettings!$C$2:$AG$7602,MATCH(EPS!$A5860,NoSettings!$A$2:$A$7602,0),MATCH(EPS!U$2,NoSettings!$C$1:$AG$1,0))</f>
        <v>0</v>
      </c>
      <c r="V5860" s="244">
        <f>INDEX(NoSettings!$C$2:$AG$7602,MATCH(EPS!$A5860,NoSettings!$A$2:$A$7602,0),MATCH(EPS!V$2,NoSettings!$C$1:$AG$1,0))</f>
        <v>0</v>
      </c>
      <c r="W5860" s="244">
        <f>INDEX(NoSettings!$C$2:$AG$7602,MATCH(EPS!$A5860,NoSettings!$A$2:$A$7602,0),MATCH(EPS!W$2,NoSettings!$C$1:$AG$1,0))</f>
        <v>0</v>
      </c>
      <c r="X5860" s="244">
        <f>INDEX(NoSettings!$C$2:$AG$7602,MATCH(EPS!$A5860,NoSettings!$A$2:$A$7602,0),MATCH(EPS!X$2,NoSettings!$C$1:$AG$1,0))</f>
        <v>0</v>
      </c>
      <c r="Y5860" s="244">
        <f>INDEX(NoSettings!$C$2:$AG$7602,MATCH(EPS!$A5860,NoSettings!$A$2:$A$7602,0),MATCH(EPS!Y$2,NoSettings!$C$1:$AG$1,0))</f>
        <v>0</v>
      </c>
      <c r="Z5860" s="244">
        <f>INDEX(NoSettings!$C$2:$AG$7602,MATCH(EPS!$A5860,NoSettings!$A$2:$A$7602,0),MATCH(EPS!Z$2,NoSettings!$C$1:$AG$1,0))</f>
        <v>0</v>
      </c>
      <c r="AA5860" s="244">
        <f>INDEX(NoSettings!$C$2:$AG$7602,MATCH(EPS!$A5860,NoSettings!$A$2:$A$7602,0),MATCH(EPS!AA$2,NoSettings!$C$1:$AG$1,0))</f>
        <v>0</v>
      </c>
      <c r="AB5860" s="244">
        <f>INDEX(NoSettings!$C$2:$AG$7602,MATCH(EPS!$A5860,NoSettings!$A$2:$A$7602,0),MATCH(EPS!AB$2,NoSettings!$C$1:$AG$1,0))</f>
        <v>0</v>
      </c>
      <c r="AC5860" s="244">
        <f>INDEX(NoSettings!$C$2:$AG$7602,MATCH(EPS!$A5860,NoSettings!$A$2:$A$7602,0),MATCH(EPS!AC$2,NoSettings!$C$1:$AG$1,0))</f>
        <v>0</v>
      </c>
      <c r="AD5860" s="244">
        <f>INDEX(NoSettings!$C$2:$AG$7602,MATCH(EPS!$A5860,NoSettings!$A$2:$A$7602,0),MATCH(EPS!AD$2,NoSettings!$C$1:$AG$1,0))</f>
        <v>0</v>
      </c>
      <c r="AE5860" s="244">
        <f>INDEX(NoSettings!$C$2:$AG$7602,MATCH(EPS!$A5860,NoSettings!$A$2:$A$7602,0),MATCH(EPS!AE$2,NoSettings!$C$1:$AG$1,0))</f>
        <v>0</v>
      </c>
      <c r="AF5860" s="244">
        <f>INDEX(NoSettings!$C$2:$AG$7602,MATCH(EPS!$A5860,NoSettings!$A$2:$A$7602,0),MATCH(EPS!AF$2,NoSettings!$C$1:$AG$1,0))</f>
        <v>0</v>
      </c>
      <c r="AG5860" s="244">
        <f>INDEX(NoSettings!$C$2:$AG$7602,MATCH(EPS!$A5860,NoSettings!$A$2:$A$7602,0),MATCH(EPS!AG$2,NoSettings!$C$1:$AG$1,0))</f>
        <v>0</v>
      </c>
      <c r="AH5860" s="244">
        <f>INDEX(NoSettings!$C$2:$AG$7602,MATCH(EPS!$A5860,NoSettings!$A$2:$A$7602,0),MATCH(EPS!AH$2,NoSettings!$C$1:$AG$1,0))</f>
        <v>0</v>
      </c>
      <c r="AI5860" s="244">
        <f>INDEX(NoSettings!$C$2:$AG$7602,MATCH(EPS!$A5860,NoSettings!$A$2:$A$7602,0),MATCH(EPS!AI$2,NoSettings!$C$1:$AG$1,0))</f>
        <v>0</v>
      </c>
      <c r="AJ5860" s="244">
        <f>INDEX(NoSettings!$C$2:$AG$7602,MATCH(EPS!$A5860,NoSettings!$A$2:$A$7602,0),MATCH(EPS!AJ$2,NoSettings!$C$1:$AG$1,0))</f>
        <v>0</v>
      </c>
      <c r="AK5860" s="244">
        <f>INDEX(NoSettings!$C$2:$AG$7602,MATCH(EPS!$A5860,NoSettings!$A$2:$A$7602,0),MATCH(EPS!AK$2,NoSettings!$C$1:$AG$1,0))</f>
        <v>0</v>
      </c>
    </row>
    <row r="5861" spans="1:37" x14ac:dyDescent="0.3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244">
        <f>INDEX(NoSettings!$C$2:$AG$7602,MATCH(EPS!$A5861,NoSettings!$A$2:$A$7602,0),MATCH(EPS!G$2,NoSettings!$C$1:$AG$1,0))</f>
        <v>0</v>
      </c>
      <c r="H5861" s="244">
        <f>INDEX(NoSettings!$C$2:$AG$7602,MATCH(EPS!$A5861,NoSettings!$A$2:$A$7602,0),MATCH(EPS!H$2,NoSettings!$C$1:$AG$1,0))</f>
        <v>0</v>
      </c>
      <c r="I5861" s="244">
        <f>INDEX(NoSettings!$C$2:$AG$7602,MATCH(EPS!$A5861,NoSettings!$A$2:$A$7602,0),MATCH(EPS!I$2,NoSettings!$C$1:$AG$1,0))</f>
        <v>0</v>
      </c>
      <c r="J5861" s="244">
        <f>INDEX(NoSettings!$C$2:$AG$7602,MATCH(EPS!$A5861,NoSettings!$A$2:$A$7602,0),MATCH(EPS!J$2,NoSettings!$C$1:$AG$1,0))</f>
        <v>0</v>
      </c>
      <c r="K5861" s="244">
        <f>INDEX(NoSettings!$C$2:$AG$7602,MATCH(EPS!$A5861,NoSettings!$A$2:$A$7602,0),MATCH(EPS!K$2,NoSettings!$C$1:$AG$1,0))</f>
        <v>0</v>
      </c>
      <c r="L5861" s="244">
        <f>INDEX(NoSettings!$C$2:$AG$7602,MATCH(EPS!$A5861,NoSettings!$A$2:$A$7602,0),MATCH(EPS!L$2,NoSettings!$C$1:$AG$1,0))</f>
        <v>0</v>
      </c>
      <c r="M5861" s="244">
        <f>INDEX(NoSettings!$C$2:$AG$7602,MATCH(EPS!$A5861,NoSettings!$A$2:$A$7602,0),MATCH(EPS!M$2,NoSettings!$C$1:$AG$1,0))</f>
        <v>0</v>
      </c>
      <c r="N5861" s="244">
        <f>INDEX(NoSettings!$C$2:$AG$7602,MATCH(EPS!$A5861,NoSettings!$A$2:$A$7602,0),MATCH(EPS!N$2,NoSettings!$C$1:$AG$1,0))</f>
        <v>0</v>
      </c>
      <c r="O5861" s="244">
        <f>INDEX(NoSettings!$C$2:$AG$7602,MATCH(EPS!$A5861,NoSettings!$A$2:$A$7602,0),MATCH(EPS!O$2,NoSettings!$C$1:$AG$1,0))</f>
        <v>0</v>
      </c>
      <c r="P5861" s="244">
        <f>INDEX(NoSettings!$C$2:$AG$7602,MATCH(EPS!$A5861,NoSettings!$A$2:$A$7602,0),MATCH(EPS!P$2,NoSettings!$C$1:$AG$1,0))</f>
        <v>0</v>
      </c>
      <c r="Q5861" s="244">
        <f>INDEX(NoSettings!$C$2:$AG$7602,MATCH(EPS!$A5861,NoSettings!$A$2:$A$7602,0),MATCH(EPS!Q$2,NoSettings!$C$1:$AG$1,0))</f>
        <v>0</v>
      </c>
      <c r="R5861" s="244">
        <f>INDEX(NoSettings!$C$2:$AG$7602,MATCH(EPS!$A5861,NoSettings!$A$2:$A$7602,0),MATCH(EPS!R$2,NoSettings!$C$1:$AG$1,0))</f>
        <v>0</v>
      </c>
      <c r="S5861" s="244">
        <f>INDEX(NoSettings!$C$2:$AG$7602,MATCH(EPS!$A5861,NoSettings!$A$2:$A$7602,0),MATCH(EPS!S$2,NoSettings!$C$1:$AG$1,0))</f>
        <v>0</v>
      </c>
      <c r="T5861" s="244">
        <f>INDEX(NoSettings!$C$2:$AG$7602,MATCH(EPS!$A5861,NoSettings!$A$2:$A$7602,0),MATCH(EPS!T$2,NoSettings!$C$1:$AG$1,0))</f>
        <v>0</v>
      </c>
      <c r="U5861" s="244">
        <f>INDEX(NoSettings!$C$2:$AG$7602,MATCH(EPS!$A5861,NoSettings!$A$2:$A$7602,0),MATCH(EPS!U$2,NoSettings!$C$1:$AG$1,0))</f>
        <v>0</v>
      </c>
      <c r="V5861" s="244">
        <f>INDEX(NoSettings!$C$2:$AG$7602,MATCH(EPS!$A5861,NoSettings!$A$2:$A$7602,0),MATCH(EPS!V$2,NoSettings!$C$1:$AG$1,0))</f>
        <v>0</v>
      </c>
      <c r="W5861" s="244">
        <f>INDEX(NoSettings!$C$2:$AG$7602,MATCH(EPS!$A5861,NoSettings!$A$2:$A$7602,0),MATCH(EPS!W$2,NoSettings!$C$1:$AG$1,0))</f>
        <v>0</v>
      </c>
      <c r="X5861" s="244">
        <f>INDEX(NoSettings!$C$2:$AG$7602,MATCH(EPS!$A5861,NoSettings!$A$2:$A$7602,0),MATCH(EPS!X$2,NoSettings!$C$1:$AG$1,0))</f>
        <v>0</v>
      </c>
      <c r="Y5861" s="244">
        <f>INDEX(NoSettings!$C$2:$AG$7602,MATCH(EPS!$A5861,NoSettings!$A$2:$A$7602,0),MATCH(EPS!Y$2,NoSettings!$C$1:$AG$1,0))</f>
        <v>0</v>
      </c>
      <c r="Z5861" s="244">
        <f>INDEX(NoSettings!$C$2:$AG$7602,MATCH(EPS!$A5861,NoSettings!$A$2:$A$7602,0),MATCH(EPS!Z$2,NoSettings!$C$1:$AG$1,0))</f>
        <v>0</v>
      </c>
      <c r="AA5861" s="244">
        <f>INDEX(NoSettings!$C$2:$AG$7602,MATCH(EPS!$A5861,NoSettings!$A$2:$A$7602,0),MATCH(EPS!AA$2,NoSettings!$C$1:$AG$1,0))</f>
        <v>0</v>
      </c>
      <c r="AB5861" s="244">
        <f>INDEX(NoSettings!$C$2:$AG$7602,MATCH(EPS!$A5861,NoSettings!$A$2:$A$7602,0),MATCH(EPS!AB$2,NoSettings!$C$1:$AG$1,0))</f>
        <v>0</v>
      </c>
      <c r="AC5861" s="244">
        <f>INDEX(NoSettings!$C$2:$AG$7602,MATCH(EPS!$A5861,NoSettings!$A$2:$A$7602,0),MATCH(EPS!AC$2,NoSettings!$C$1:$AG$1,0))</f>
        <v>0</v>
      </c>
      <c r="AD5861" s="244">
        <f>INDEX(NoSettings!$C$2:$AG$7602,MATCH(EPS!$A5861,NoSettings!$A$2:$A$7602,0),MATCH(EPS!AD$2,NoSettings!$C$1:$AG$1,0))</f>
        <v>0</v>
      </c>
      <c r="AE5861" s="244">
        <f>INDEX(NoSettings!$C$2:$AG$7602,MATCH(EPS!$A5861,NoSettings!$A$2:$A$7602,0),MATCH(EPS!AE$2,NoSettings!$C$1:$AG$1,0))</f>
        <v>0</v>
      </c>
      <c r="AF5861" s="244">
        <f>INDEX(NoSettings!$C$2:$AG$7602,MATCH(EPS!$A5861,NoSettings!$A$2:$A$7602,0),MATCH(EPS!AF$2,NoSettings!$C$1:$AG$1,0))</f>
        <v>0</v>
      </c>
      <c r="AG5861" s="244">
        <f>INDEX(NoSettings!$C$2:$AG$7602,MATCH(EPS!$A5861,NoSettings!$A$2:$A$7602,0),MATCH(EPS!AG$2,NoSettings!$C$1:$AG$1,0))</f>
        <v>0</v>
      </c>
      <c r="AH5861" s="244">
        <f>INDEX(NoSettings!$C$2:$AG$7602,MATCH(EPS!$A5861,NoSettings!$A$2:$A$7602,0),MATCH(EPS!AH$2,NoSettings!$C$1:$AG$1,0))</f>
        <v>0</v>
      </c>
      <c r="AI5861" s="244">
        <f>INDEX(NoSettings!$C$2:$AG$7602,MATCH(EPS!$A5861,NoSettings!$A$2:$A$7602,0),MATCH(EPS!AI$2,NoSettings!$C$1:$AG$1,0))</f>
        <v>0</v>
      </c>
      <c r="AJ5861" s="244">
        <f>INDEX(NoSettings!$C$2:$AG$7602,MATCH(EPS!$A5861,NoSettings!$A$2:$A$7602,0),MATCH(EPS!AJ$2,NoSettings!$C$1:$AG$1,0))</f>
        <v>0</v>
      </c>
      <c r="AK5861" s="244">
        <f>INDEX(NoSettings!$C$2:$AG$7602,MATCH(EPS!$A5861,NoSettings!$A$2:$A$7602,0),MATCH(EPS!AK$2,NoSettings!$C$1:$AG$1,0))</f>
        <v>0</v>
      </c>
    </row>
    <row r="5862" spans="1:37" x14ac:dyDescent="0.3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244">
        <f>INDEX(NoSettings!$C$2:$AG$7602,MATCH(EPS!$A5862,NoSettings!$A$2:$A$7602,0),MATCH(EPS!G$2,NoSettings!$C$1:$AG$1,0))</f>
        <v>0</v>
      </c>
      <c r="H5862" s="244">
        <f>INDEX(NoSettings!$C$2:$AG$7602,MATCH(EPS!$A5862,NoSettings!$A$2:$A$7602,0),MATCH(EPS!H$2,NoSettings!$C$1:$AG$1,0))</f>
        <v>0</v>
      </c>
      <c r="I5862" s="244">
        <f>INDEX(NoSettings!$C$2:$AG$7602,MATCH(EPS!$A5862,NoSettings!$A$2:$A$7602,0),MATCH(EPS!I$2,NoSettings!$C$1:$AG$1,0))</f>
        <v>0</v>
      </c>
      <c r="J5862" s="244">
        <f>INDEX(NoSettings!$C$2:$AG$7602,MATCH(EPS!$A5862,NoSettings!$A$2:$A$7602,0),MATCH(EPS!J$2,NoSettings!$C$1:$AG$1,0))</f>
        <v>0</v>
      </c>
      <c r="K5862" s="244">
        <f>INDEX(NoSettings!$C$2:$AG$7602,MATCH(EPS!$A5862,NoSettings!$A$2:$A$7602,0),MATCH(EPS!K$2,NoSettings!$C$1:$AG$1,0))</f>
        <v>0</v>
      </c>
      <c r="L5862" s="244">
        <f>INDEX(NoSettings!$C$2:$AG$7602,MATCH(EPS!$A5862,NoSettings!$A$2:$A$7602,0),MATCH(EPS!L$2,NoSettings!$C$1:$AG$1,0))</f>
        <v>0</v>
      </c>
      <c r="M5862" s="244">
        <f>INDEX(NoSettings!$C$2:$AG$7602,MATCH(EPS!$A5862,NoSettings!$A$2:$A$7602,0),MATCH(EPS!M$2,NoSettings!$C$1:$AG$1,0))</f>
        <v>0</v>
      </c>
      <c r="N5862" s="244">
        <f>INDEX(NoSettings!$C$2:$AG$7602,MATCH(EPS!$A5862,NoSettings!$A$2:$A$7602,0),MATCH(EPS!N$2,NoSettings!$C$1:$AG$1,0))</f>
        <v>0</v>
      </c>
      <c r="O5862" s="244">
        <f>INDEX(NoSettings!$C$2:$AG$7602,MATCH(EPS!$A5862,NoSettings!$A$2:$A$7602,0),MATCH(EPS!O$2,NoSettings!$C$1:$AG$1,0))</f>
        <v>0</v>
      </c>
      <c r="P5862" s="244">
        <f>INDEX(NoSettings!$C$2:$AG$7602,MATCH(EPS!$A5862,NoSettings!$A$2:$A$7602,0),MATCH(EPS!P$2,NoSettings!$C$1:$AG$1,0))</f>
        <v>0</v>
      </c>
      <c r="Q5862" s="244">
        <f>INDEX(NoSettings!$C$2:$AG$7602,MATCH(EPS!$A5862,NoSettings!$A$2:$A$7602,0),MATCH(EPS!Q$2,NoSettings!$C$1:$AG$1,0))</f>
        <v>0</v>
      </c>
      <c r="R5862" s="244">
        <f>INDEX(NoSettings!$C$2:$AG$7602,MATCH(EPS!$A5862,NoSettings!$A$2:$A$7602,0),MATCH(EPS!R$2,NoSettings!$C$1:$AG$1,0))</f>
        <v>0</v>
      </c>
      <c r="S5862" s="244">
        <f>INDEX(NoSettings!$C$2:$AG$7602,MATCH(EPS!$A5862,NoSettings!$A$2:$A$7602,0),MATCH(EPS!S$2,NoSettings!$C$1:$AG$1,0))</f>
        <v>0</v>
      </c>
      <c r="T5862" s="244">
        <f>INDEX(NoSettings!$C$2:$AG$7602,MATCH(EPS!$A5862,NoSettings!$A$2:$A$7602,0),MATCH(EPS!T$2,NoSettings!$C$1:$AG$1,0))</f>
        <v>0</v>
      </c>
      <c r="U5862" s="244">
        <f>INDEX(NoSettings!$C$2:$AG$7602,MATCH(EPS!$A5862,NoSettings!$A$2:$A$7602,0),MATCH(EPS!U$2,NoSettings!$C$1:$AG$1,0))</f>
        <v>0</v>
      </c>
      <c r="V5862" s="244">
        <f>INDEX(NoSettings!$C$2:$AG$7602,MATCH(EPS!$A5862,NoSettings!$A$2:$A$7602,0),MATCH(EPS!V$2,NoSettings!$C$1:$AG$1,0))</f>
        <v>0</v>
      </c>
      <c r="W5862" s="244">
        <f>INDEX(NoSettings!$C$2:$AG$7602,MATCH(EPS!$A5862,NoSettings!$A$2:$A$7602,0),MATCH(EPS!W$2,NoSettings!$C$1:$AG$1,0))</f>
        <v>0</v>
      </c>
      <c r="X5862" s="244">
        <f>INDEX(NoSettings!$C$2:$AG$7602,MATCH(EPS!$A5862,NoSettings!$A$2:$A$7602,0),MATCH(EPS!X$2,NoSettings!$C$1:$AG$1,0))</f>
        <v>0</v>
      </c>
      <c r="Y5862" s="244">
        <f>INDEX(NoSettings!$C$2:$AG$7602,MATCH(EPS!$A5862,NoSettings!$A$2:$A$7602,0),MATCH(EPS!Y$2,NoSettings!$C$1:$AG$1,0))</f>
        <v>0</v>
      </c>
      <c r="Z5862" s="244">
        <f>INDEX(NoSettings!$C$2:$AG$7602,MATCH(EPS!$A5862,NoSettings!$A$2:$A$7602,0),MATCH(EPS!Z$2,NoSettings!$C$1:$AG$1,0))</f>
        <v>0</v>
      </c>
      <c r="AA5862" s="244">
        <f>INDEX(NoSettings!$C$2:$AG$7602,MATCH(EPS!$A5862,NoSettings!$A$2:$A$7602,0),MATCH(EPS!AA$2,NoSettings!$C$1:$AG$1,0))</f>
        <v>0</v>
      </c>
      <c r="AB5862" s="244">
        <f>INDEX(NoSettings!$C$2:$AG$7602,MATCH(EPS!$A5862,NoSettings!$A$2:$A$7602,0),MATCH(EPS!AB$2,NoSettings!$C$1:$AG$1,0))</f>
        <v>0</v>
      </c>
      <c r="AC5862" s="244">
        <f>INDEX(NoSettings!$C$2:$AG$7602,MATCH(EPS!$A5862,NoSettings!$A$2:$A$7602,0),MATCH(EPS!AC$2,NoSettings!$C$1:$AG$1,0))</f>
        <v>0</v>
      </c>
      <c r="AD5862" s="244">
        <f>INDEX(NoSettings!$C$2:$AG$7602,MATCH(EPS!$A5862,NoSettings!$A$2:$A$7602,0),MATCH(EPS!AD$2,NoSettings!$C$1:$AG$1,0))</f>
        <v>0</v>
      </c>
      <c r="AE5862" s="244">
        <f>INDEX(NoSettings!$C$2:$AG$7602,MATCH(EPS!$A5862,NoSettings!$A$2:$A$7602,0),MATCH(EPS!AE$2,NoSettings!$C$1:$AG$1,0))</f>
        <v>0</v>
      </c>
      <c r="AF5862" s="244">
        <f>INDEX(NoSettings!$C$2:$AG$7602,MATCH(EPS!$A5862,NoSettings!$A$2:$A$7602,0),MATCH(EPS!AF$2,NoSettings!$C$1:$AG$1,0))</f>
        <v>0</v>
      </c>
      <c r="AG5862" s="244">
        <f>INDEX(NoSettings!$C$2:$AG$7602,MATCH(EPS!$A5862,NoSettings!$A$2:$A$7602,0),MATCH(EPS!AG$2,NoSettings!$C$1:$AG$1,0))</f>
        <v>0</v>
      </c>
      <c r="AH5862" s="244">
        <f>INDEX(NoSettings!$C$2:$AG$7602,MATCH(EPS!$A5862,NoSettings!$A$2:$A$7602,0),MATCH(EPS!AH$2,NoSettings!$C$1:$AG$1,0))</f>
        <v>0</v>
      </c>
      <c r="AI5862" s="244">
        <f>INDEX(NoSettings!$C$2:$AG$7602,MATCH(EPS!$A5862,NoSettings!$A$2:$A$7602,0),MATCH(EPS!AI$2,NoSettings!$C$1:$AG$1,0))</f>
        <v>0</v>
      </c>
      <c r="AJ5862" s="244">
        <f>INDEX(NoSettings!$C$2:$AG$7602,MATCH(EPS!$A5862,NoSettings!$A$2:$A$7602,0),MATCH(EPS!AJ$2,NoSettings!$C$1:$AG$1,0))</f>
        <v>0</v>
      </c>
      <c r="AK5862" s="244">
        <f>INDEX(NoSettings!$C$2:$AG$7602,MATCH(EPS!$A5862,NoSettings!$A$2:$A$7602,0),MATCH(EPS!AK$2,NoSettings!$C$1:$AG$1,0))</f>
        <v>0</v>
      </c>
    </row>
    <row r="5863" spans="1:37" x14ac:dyDescent="0.3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244">
        <f>INDEX(NoSettings!$C$2:$AG$7602,MATCH(EPS!$A5863,NoSettings!$A$2:$A$7602,0),MATCH(EPS!G$2,NoSettings!$C$1:$AG$1,0))</f>
        <v>0</v>
      </c>
      <c r="H5863" s="244">
        <f>INDEX(NoSettings!$C$2:$AG$7602,MATCH(EPS!$A5863,NoSettings!$A$2:$A$7602,0),MATCH(EPS!H$2,NoSettings!$C$1:$AG$1,0))</f>
        <v>0</v>
      </c>
      <c r="I5863" s="244">
        <f>INDEX(NoSettings!$C$2:$AG$7602,MATCH(EPS!$A5863,NoSettings!$A$2:$A$7602,0),MATCH(EPS!I$2,NoSettings!$C$1:$AG$1,0))</f>
        <v>0</v>
      </c>
      <c r="J5863" s="244">
        <f>INDEX(NoSettings!$C$2:$AG$7602,MATCH(EPS!$A5863,NoSettings!$A$2:$A$7602,0),MATCH(EPS!J$2,NoSettings!$C$1:$AG$1,0))</f>
        <v>0</v>
      </c>
      <c r="K5863" s="244">
        <f>INDEX(NoSettings!$C$2:$AG$7602,MATCH(EPS!$A5863,NoSettings!$A$2:$A$7602,0),MATCH(EPS!K$2,NoSettings!$C$1:$AG$1,0))</f>
        <v>0</v>
      </c>
      <c r="L5863" s="244">
        <f>INDEX(NoSettings!$C$2:$AG$7602,MATCH(EPS!$A5863,NoSettings!$A$2:$A$7602,0),MATCH(EPS!L$2,NoSettings!$C$1:$AG$1,0))</f>
        <v>0</v>
      </c>
      <c r="M5863" s="244">
        <f>INDEX(NoSettings!$C$2:$AG$7602,MATCH(EPS!$A5863,NoSettings!$A$2:$A$7602,0),MATCH(EPS!M$2,NoSettings!$C$1:$AG$1,0))</f>
        <v>0</v>
      </c>
      <c r="N5863" s="244">
        <f>INDEX(NoSettings!$C$2:$AG$7602,MATCH(EPS!$A5863,NoSettings!$A$2:$A$7602,0),MATCH(EPS!N$2,NoSettings!$C$1:$AG$1,0))</f>
        <v>0</v>
      </c>
      <c r="O5863" s="244">
        <f>INDEX(NoSettings!$C$2:$AG$7602,MATCH(EPS!$A5863,NoSettings!$A$2:$A$7602,0),MATCH(EPS!O$2,NoSettings!$C$1:$AG$1,0))</f>
        <v>0</v>
      </c>
      <c r="P5863" s="244">
        <f>INDEX(NoSettings!$C$2:$AG$7602,MATCH(EPS!$A5863,NoSettings!$A$2:$A$7602,0),MATCH(EPS!P$2,NoSettings!$C$1:$AG$1,0))</f>
        <v>0</v>
      </c>
      <c r="Q5863" s="244">
        <f>INDEX(NoSettings!$C$2:$AG$7602,MATCH(EPS!$A5863,NoSettings!$A$2:$A$7602,0),MATCH(EPS!Q$2,NoSettings!$C$1:$AG$1,0))</f>
        <v>0</v>
      </c>
      <c r="R5863" s="244">
        <f>INDEX(NoSettings!$C$2:$AG$7602,MATCH(EPS!$A5863,NoSettings!$A$2:$A$7602,0),MATCH(EPS!R$2,NoSettings!$C$1:$AG$1,0))</f>
        <v>0</v>
      </c>
      <c r="S5863" s="244">
        <f>INDEX(NoSettings!$C$2:$AG$7602,MATCH(EPS!$A5863,NoSettings!$A$2:$A$7602,0),MATCH(EPS!S$2,NoSettings!$C$1:$AG$1,0))</f>
        <v>0</v>
      </c>
      <c r="T5863" s="244">
        <f>INDEX(NoSettings!$C$2:$AG$7602,MATCH(EPS!$A5863,NoSettings!$A$2:$A$7602,0),MATCH(EPS!T$2,NoSettings!$C$1:$AG$1,0))</f>
        <v>0</v>
      </c>
      <c r="U5863" s="244">
        <f>INDEX(NoSettings!$C$2:$AG$7602,MATCH(EPS!$A5863,NoSettings!$A$2:$A$7602,0),MATCH(EPS!U$2,NoSettings!$C$1:$AG$1,0))</f>
        <v>0</v>
      </c>
      <c r="V5863" s="244">
        <f>INDEX(NoSettings!$C$2:$AG$7602,MATCH(EPS!$A5863,NoSettings!$A$2:$A$7602,0),MATCH(EPS!V$2,NoSettings!$C$1:$AG$1,0))</f>
        <v>0</v>
      </c>
      <c r="W5863" s="244">
        <f>INDEX(NoSettings!$C$2:$AG$7602,MATCH(EPS!$A5863,NoSettings!$A$2:$A$7602,0),MATCH(EPS!W$2,NoSettings!$C$1:$AG$1,0))</f>
        <v>0</v>
      </c>
      <c r="X5863" s="244">
        <f>INDEX(NoSettings!$C$2:$AG$7602,MATCH(EPS!$A5863,NoSettings!$A$2:$A$7602,0),MATCH(EPS!X$2,NoSettings!$C$1:$AG$1,0))</f>
        <v>0</v>
      </c>
      <c r="Y5863" s="244">
        <f>INDEX(NoSettings!$C$2:$AG$7602,MATCH(EPS!$A5863,NoSettings!$A$2:$A$7602,0),MATCH(EPS!Y$2,NoSettings!$C$1:$AG$1,0))</f>
        <v>0</v>
      </c>
      <c r="Z5863" s="244">
        <f>INDEX(NoSettings!$C$2:$AG$7602,MATCH(EPS!$A5863,NoSettings!$A$2:$A$7602,0),MATCH(EPS!Z$2,NoSettings!$C$1:$AG$1,0))</f>
        <v>0</v>
      </c>
      <c r="AA5863" s="244">
        <f>INDEX(NoSettings!$C$2:$AG$7602,MATCH(EPS!$A5863,NoSettings!$A$2:$A$7602,0),MATCH(EPS!AA$2,NoSettings!$C$1:$AG$1,0))</f>
        <v>0</v>
      </c>
      <c r="AB5863" s="244">
        <f>INDEX(NoSettings!$C$2:$AG$7602,MATCH(EPS!$A5863,NoSettings!$A$2:$A$7602,0),MATCH(EPS!AB$2,NoSettings!$C$1:$AG$1,0))</f>
        <v>0</v>
      </c>
      <c r="AC5863" s="244">
        <f>INDEX(NoSettings!$C$2:$AG$7602,MATCH(EPS!$A5863,NoSettings!$A$2:$A$7602,0),MATCH(EPS!AC$2,NoSettings!$C$1:$AG$1,0))</f>
        <v>0</v>
      </c>
      <c r="AD5863" s="244">
        <f>INDEX(NoSettings!$C$2:$AG$7602,MATCH(EPS!$A5863,NoSettings!$A$2:$A$7602,0),MATCH(EPS!AD$2,NoSettings!$C$1:$AG$1,0))</f>
        <v>0</v>
      </c>
      <c r="AE5863" s="244">
        <f>INDEX(NoSettings!$C$2:$AG$7602,MATCH(EPS!$A5863,NoSettings!$A$2:$A$7602,0),MATCH(EPS!AE$2,NoSettings!$C$1:$AG$1,0))</f>
        <v>0</v>
      </c>
      <c r="AF5863" s="244">
        <f>INDEX(NoSettings!$C$2:$AG$7602,MATCH(EPS!$A5863,NoSettings!$A$2:$A$7602,0),MATCH(EPS!AF$2,NoSettings!$C$1:$AG$1,0))</f>
        <v>0</v>
      </c>
      <c r="AG5863" s="244">
        <f>INDEX(NoSettings!$C$2:$AG$7602,MATCH(EPS!$A5863,NoSettings!$A$2:$A$7602,0),MATCH(EPS!AG$2,NoSettings!$C$1:$AG$1,0))</f>
        <v>0</v>
      </c>
      <c r="AH5863" s="244">
        <f>INDEX(NoSettings!$C$2:$AG$7602,MATCH(EPS!$A5863,NoSettings!$A$2:$A$7602,0),MATCH(EPS!AH$2,NoSettings!$C$1:$AG$1,0))</f>
        <v>0</v>
      </c>
      <c r="AI5863" s="244">
        <f>INDEX(NoSettings!$C$2:$AG$7602,MATCH(EPS!$A5863,NoSettings!$A$2:$A$7602,0),MATCH(EPS!AI$2,NoSettings!$C$1:$AG$1,0))</f>
        <v>0</v>
      </c>
      <c r="AJ5863" s="244">
        <f>INDEX(NoSettings!$C$2:$AG$7602,MATCH(EPS!$A5863,NoSettings!$A$2:$A$7602,0),MATCH(EPS!AJ$2,NoSettings!$C$1:$AG$1,0))</f>
        <v>0</v>
      </c>
      <c r="AK5863" s="244">
        <f>INDEX(NoSettings!$C$2:$AG$7602,MATCH(EPS!$A5863,NoSettings!$A$2:$A$7602,0),MATCH(EPS!AK$2,NoSettings!$C$1:$AG$1,0))</f>
        <v>0</v>
      </c>
    </row>
    <row r="5864" spans="1:37" x14ac:dyDescent="0.3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244">
        <f>INDEX(NoSettings!$C$2:$AG$7602,MATCH(EPS!$A5864,NoSettings!$A$2:$A$7602,0),MATCH(EPS!G$2,NoSettings!$C$1:$AG$1,0))</f>
        <v>0</v>
      </c>
      <c r="H5864" s="244">
        <f>INDEX(NoSettings!$C$2:$AG$7602,MATCH(EPS!$A5864,NoSettings!$A$2:$A$7602,0),MATCH(EPS!H$2,NoSettings!$C$1:$AG$1,0))</f>
        <v>0</v>
      </c>
      <c r="I5864" s="244">
        <f>INDEX(NoSettings!$C$2:$AG$7602,MATCH(EPS!$A5864,NoSettings!$A$2:$A$7602,0),MATCH(EPS!I$2,NoSettings!$C$1:$AG$1,0))</f>
        <v>0</v>
      </c>
      <c r="J5864" s="244">
        <f>INDEX(NoSettings!$C$2:$AG$7602,MATCH(EPS!$A5864,NoSettings!$A$2:$A$7602,0),MATCH(EPS!J$2,NoSettings!$C$1:$AG$1,0))</f>
        <v>0</v>
      </c>
      <c r="K5864" s="244">
        <f>INDEX(NoSettings!$C$2:$AG$7602,MATCH(EPS!$A5864,NoSettings!$A$2:$A$7602,0),MATCH(EPS!K$2,NoSettings!$C$1:$AG$1,0))</f>
        <v>0</v>
      </c>
      <c r="L5864" s="244">
        <f>INDEX(NoSettings!$C$2:$AG$7602,MATCH(EPS!$A5864,NoSettings!$A$2:$A$7602,0),MATCH(EPS!L$2,NoSettings!$C$1:$AG$1,0))</f>
        <v>0</v>
      </c>
      <c r="M5864" s="244">
        <f>INDEX(NoSettings!$C$2:$AG$7602,MATCH(EPS!$A5864,NoSettings!$A$2:$A$7602,0),MATCH(EPS!M$2,NoSettings!$C$1:$AG$1,0))</f>
        <v>0</v>
      </c>
      <c r="N5864" s="244">
        <f>INDEX(NoSettings!$C$2:$AG$7602,MATCH(EPS!$A5864,NoSettings!$A$2:$A$7602,0),MATCH(EPS!N$2,NoSettings!$C$1:$AG$1,0))</f>
        <v>0</v>
      </c>
      <c r="O5864" s="244">
        <f>INDEX(NoSettings!$C$2:$AG$7602,MATCH(EPS!$A5864,NoSettings!$A$2:$A$7602,0),MATCH(EPS!O$2,NoSettings!$C$1:$AG$1,0))</f>
        <v>0</v>
      </c>
      <c r="P5864" s="244">
        <f>INDEX(NoSettings!$C$2:$AG$7602,MATCH(EPS!$A5864,NoSettings!$A$2:$A$7602,0),MATCH(EPS!P$2,NoSettings!$C$1:$AG$1,0))</f>
        <v>0</v>
      </c>
      <c r="Q5864" s="244">
        <f>INDEX(NoSettings!$C$2:$AG$7602,MATCH(EPS!$A5864,NoSettings!$A$2:$A$7602,0),MATCH(EPS!Q$2,NoSettings!$C$1:$AG$1,0))</f>
        <v>0</v>
      </c>
      <c r="R5864" s="244">
        <f>INDEX(NoSettings!$C$2:$AG$7602,MATCH(EPS!$A5864,NoSettings!$A$2:$A$7602,0),MATCH(EPS!R$2,NoSettings!$C$1:$AG$1,0))</f>
        <v>0</v>
      </c>
      <c r="S5864" s="244">
        <f>INDEX(NoSettings!$C$2:$AG$7602,MATCH(EPS!$A5864,NoSettings!$A$2:$A$7602,0),MATCH(EPS!S$2,NoSettings!$C$1:$AG$1,0))</f>
        <v>0</v>
      </c>
      <c r="T5864" s="244">
        <f>INDEX(NoSettings!$C$2:$AG$7602,MATCH(EPS!$A5864,NoSettings!$A$2:$A$7602,0),MATCH(EPS!T$2,NoSettings!$C$1:$AG$1,0))</f>
        <v>0</v>
      </c>
      <c r="U5864" s="244">
        <f>INDEX(NoSettings!$C$2:$AG$7602,MATCH(EPS!$A5864,NoSettings!$A$2:$A$7602,0),MATCH(EPS!U$2,NoSettings!$C$1:$AG$1,0))</f>
        <v>0</v>
      </c>
      <c r="V5864" s="244">
        <f>INDEX(NoSettings!$C$2:$AG$7602,MATCH(EPS!$A5864,NoSettings!$A$2:$A$7602,0),MATCH(EPS!V$2,NoSettings!$C$1:$AG$1,0))</f>
        <v>0</v>
      </c>
      <c r="W5864" s="244">
        <f>INDEX(NoSettings!$C$2:$AG$7602,MATCH(EPS!$A5864,NoSettings!$A$2:$A$7602,0),MATCH(EPS!W$2,NoSettings!$C$1:$AG$1,0))</f>
        <v>0</v>
      </c>
      <c r="X5864" s="244">
        <f>INDEX(NoSettings!$C$2:$AG$7602,MATCH(EPS!$A5864,NoSettings!$A$2:$A$7602,0),MATCH(EPS!X$2,NoSettings!$C$1:$AG$1,0))</f>
        <v>0</v>
      </c>
      <c r="Y5864" s="244">
        <f>INDEX(NoSettings!$C$2:$AG$7602,MATCH(EPS!$A5864,NoSettings!$A$2:$A$7602,0),MATCH(EPS!Y$2,NoSettings!$C$1:$AG$1,0))</f>
        <v>0</v>
      </c>
      <c r="Z5864" s="244">
        <f>INDEX(NoSettings!$C$2:$AG$7602,MATCH(EPS!$A5864,NoSettings!$A$2:$A$7602,0),MATCH(EPS!Z$2,NoSettings!$C$1:$AG$1,0))</f>
        <v>0</v>
      </c>
      <c r="AA5864" s="244">
        <f>INDEX(NoSettings!$C$2:$AG$7602,MATCH(EPS!$A5864,NoSettings!$A$2:$A$7602,0),MATCH(EPS!AA$2,NoSettings!$C$1:$AG$1,0))</f>
        <v>0</v>
      </c>
      <c r="AB5864" s="244">
        <f>INDEX(NoSettings!$C$2:$AG$7602,MATCH(EPS!$A5864,NoSettings!$A$2:$A$7602,0),MATCH(EPS!AB$2,NoSettings!$C$1:$AG$1,0))</f>
        <v>0</v>
      </c>
      <c r="AC5864" s="244">
        <f>INDEX(NoSettings!$C$2:$AG$7602,MATCH(EPS!$A5864,NoSettings!$A$2:$A$7602,0),MATCH(EPS!AC$2,NoSettings!$C$1:$AG$1,0))</f>
        <v>0</v>
      </c>
      <c r="AD5864" s="244">
        <f>INDEX(NoSettings!$C$2:$AG$7602,MATCH(EPS!$A5864,NoSettings!$A$2:$A$7602,0),MATCH(EPS!AD$2,NoSettings!$C$1:$AG$1,0))</f>
        <v>0</v>
      </c>
      <c r="AE5864" s="244">
        <f>INDEX(NoSettings!$C$2:$AG$7602,MATCH(EPS!$A5864,NoSettings!$A$2:$A$7602,0),MATCH(EPS!AE$2,NoSettings!$C$1:$AG$1,0))</f>
        <v>0</v>
      </c>
      <c r="AF5864" s="244">
        <f>INDEX(NoSettings!$C$2:$AG$7602,MATCH(EPS!$A5864,NoSettings!$A$2:$A$7602,0),MATCH(EPS!AF$2,NoSettings!$C$1:$AG$1,0))</f>
        <v>0</v>
      </c>
      <c r="AG5864" s="244">
        <f>INDEX(NoSettings!$C$2:$AG$7602,MATCH(EPS!$A5864,NoSettings!$A$2:$A$7602,0),MATCH(EPS!AG$2,NoSettings!$C$1:$AG$1,0))</f>
        <v>0</v>
      </c>
      <c r="AH5864" s="244">
        <f>INDEX(NoSettings!$C$2:$AG$7602,MATCH(EPS!$A5864,NoSettings!$A$2:$A$7602,0),MATCH(EPS!AH$2,NoSettings!$C$1:$AG$1,0))</f>
        <v>0</v>
      </c>
      <c r="AI5864" s="244">
        <f>INDEX(NoSettings!$C$2:$AG$7602,MATCH(EPS!$A5864,NoSettings!$A$2:$A$7602,0),MATCH(EPS!AI$2,NoSettings!$C$1:$AG$1,0))</f>
        <v>0</v>
      </c>
      <c r="AJ5864" s="244">
        <f>INDEX(NoSettings!$C$2:$AG$7602,MATCH(EPS!$A5864,NoSettings!$A$2:$A$7602,0),MATCH(EPS!AJ$2,NoSettings!$C$1:$AG$1,0))</f>
        <v>0</v>
      </c>
      <c r="AK5864" s="244">
        <f>INDEX(NoSettings!$C$2:$AG$7602,MATCH(EPS!$A5864,NoSettings!$A$2:$A$7602,0),MATCH(EPS!AK$2,NoSettings!$C$1:$AG$1,0))</f>
        <v>0</v>
      </c>
    </row>
    <row r="5865" spans="1:37" x14ac:dyDescent="0.3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244">
        <f>INDEX(NoSettings!$C$2:$AG$7602,MATCH(EPS!$A5865,NoSettings!$A$2:$A$7602,0),MATCH(EPS!G$2,NoSettings!$C$1:$AG$1,0))</f>
        <v>0</v>
      </c>
      <c r="H5865" s="244">
        <f>INDEX(NoSettings!$C$2:$AG$7602,MATCH(EPS!$A5865,NoSettings!$A$2:$A$7602,0),MATCH(EPS!H$2,NoSettings!$C$1:$AG$1,0))</f>
        <v>0</v>
      </c>
      <c r="I5865" s="244">
        <f>INDEX(NoSettings!$C$2:$AG$7602,MATCH(EPS!$A5865,NoSettings!$A$2:$A$7602,0),MATCH(EPS!I$2,NoSettings!$C$1:$AG$1,0))</f>
        <v>0</v>
      </c>
      <c r="J5865" s="244">
        <f>INDEX(NoSettings!$C$2:$AG$7602,MATCH(EPS!$A5865,NoSettings!$A$2:$A$7602,0),MATCH(EPS!J$2,NoSettings!$C$1:$AG$1,0))</f>
        <v>0</v>
      </c>
      <c r="K5865" s="244">
        <f>INDEX(NoSettings!$C$2:$AG$7602,MATCH(EPS!$A5865,NoSettings!$A$2:$A$7602,0),MATCH(EPS!K$2,NoSettings!$C$1:$AG$1,0))</f>
        <v>0</v>
      </c>
      <c r="L5865" s="244">
        <f>INDEX(NoSettings!$C$2:$AG$7602,MATCH(EPS!$A5865,NoSettings!$A$2:$A$7602,0),MATCH(EPS!L$2,NoSettings!$C$1:$AG$1,0))</f>
        <v>0</v>
      </c>
      <c r="M5865" s="244">
        <f>INDEX(NoSettings!$C$2:$AG$7602,MATCH(EPS!$A5865,NoSettings!$A$2:$A$7602,0),MATCH(EPS!M$2,NoSettings!$C$1:$AG$1,0))</f>
        <v>0</v>
      </c>
      <c r="N5865" s="244">
        <f>INDEX(NoSettings!$C$2:$AG$7602,MATCH(EPS!$A5865,NoSettings!$A$2:$A$7602,0),MATCH(EPS!N$2,NoSettings!$C$1:$AG$1,0))</f>
        <v>0</v>
      </c>
      <c r="O5865" s="244">
        <f>INDEX(NoSettings!$C$2:$AG$7602,MATCH(EPS!$A5865,NoSettings!$A$2:$A$7602,0),MATCH(EPS!O$2,NoSettings!$C$1:$AG$1,0))</f>
        <v>0</v>
      </c>
      <c r="P5865" s="244">
        <f>INDEX(NoSettings!$C$2:$AG$7602,MATCH(EPS!$A5865,NoSettings!$A$2:$A$7602,0),MATCH(EPS!P$2,NoSettings!$C$1:$AG$1,0))</f>
        <v>0</v>
      </c>
      <c r="Q5865" s="244">
        <f>INDEX(NoSettings!$C$2:$AG$7602,MATCH(EPS!$A5865,NoSettings!$A$2:$A$7602,0),MATCH(EPS!Q$2,NoSettings!$C$1:$AG$1,0))</f>
        <v>0</v>
      </c>
      <c r="R5865" s="244">
        <f>INDEX(NoSettings!$C$2:$AG$7602,MATCH(EPS!$A5865,NoSettings!$A$2:$A$7602,0),MATCH(EPS!R$2,NoSettings!$C$1:$AG$1,0))</f>
        <v>0</v>
      </c>
      <c r="S5865" s="244">
        <f>INDEX(NoSettings!$C$2:$AG$7602,MATCH(EPS!$A5865,NoSettings!$A$2:$A$7602,0),MATCH(EPS!S$2,NoSettings!$C$1:$AG$1,0))</f>
        <v>0</v>
      </c>
      <c r="T5865" s="244">
        <f>INDEX(NoSettings!$C$2:$AG$7602,MATCH(EPS!$A5865,NoSettings!$A$2:$A$7602,0),MATCH(EPS!T$2,NoSettings!$C$1:$AG$1,0))</f>
        <v>0</v>
      </c>
      <c r="U5865" s="244">
        <f>INDEX(NoSettings!$C$2:$AG$7602,MATCH(EPS!$A5865,NoSettings!$A$2:$A$7602,0),MATCH(EPS!U$2,NoSettings!$C$1:$AG$1,0))</f>
        <v>0</v>
      </c>
      <c r="V5865" s="244">
        <f>INDEX(NoSettings!$C$2:$AG$7602,MATCH(EPS!$A5865,NoSettings!$A$2:$A$7602,0),MATCH(EPS!V$2,NoSettings!$C$1:$AG$1,0))</f>
        <v>0</v>
      </c>
      <c r="W5865" s="244">
        <f>INDEX(NoSettings!$C$2:$AG$7602,MATCH(EPS!$A5865,NoSettings!$A$2:$A$7602,0),MATCH(EPS!W$2,NoSettings!$C$1:$AG$1,0))</f>
        <v>0</v>
      </c>
      <c r="X5865" s="244">
        <f>INDEX(NoSettings!$C$2:$AG$7602,MATCH(EPS!$A5865,NoSettings!$A$2:$A$7602,0),MATCH(EPS!X$2,NoSettings!$C$1:$AG$1,0))</f>
        <v>0</v>
      </c>
      <c r="Y5865" s="244">
        <f>INDEX(NoSettings!$C$2:$AG$7602,MATCH(EPS!$A5865,NoSettings!$A$2:$A$7602,0),MATCH(EPS!Y$2,NoSettings!$C$1:$AG$1,0))</f>
        <v>0</v>
      </c>
      <c r="Z5865" s="244">
        <f>INDEX(NoSettings!$C$2:$AG$7602,MATCH(EPS!$A5865,NoSettings!$A$2:$A$7602,0),MATCH(EPS!Z$2,NoSettings!$C$1:$AG$1,0))</f>
        <v>0</v>
      </c>
      <c r="AA5865" s="244">
        <f>INDEX(NoSettings!$C$2:$AG$7602,MATCH(EPS!$A5865,NoSettings!$A$2:$A$7602,0),MATCH(EPS!AA$2,NoSettings!$C$1:$AG$1,0))</f>
        <v>0</v>
      </c>
      <c r="AB5865" s="244">
        <f>INDEX(NoSettings!$C$2:$AG$7602,MATCH(EPS!$A5865,NoSettings!$A$2:$A$7602,0),MATCH(EPS!AB$2,NoSettings!$C$1:$AG$1,0))</f>
        <v>0</v>
      </c>
      <c r="AC5865" s="244">
        <f>INDEX(NoSettings!$C$2:$AG$7602,MATCH(EPS!$A5865,NoSettings!$A$2:$A$7602,0),MATCH(EPS!AC$2,NoSettings!$C$1:$AG$1,0))</f>
        <v>0</v>
      </c>
      <c r="AD5865" s="244">
        <f>INDEX(NoSettings!$C$2:$AG$7602,MATCH(EPS!$A5865,NoSettings!$A$2:$A$7602,0),MATCH(EPS!AD$2,NoSettings!$C$1:$AG$1,0))</f>
        <v>0</v>
      </c>
      <c r="AE5865" s="244">
        <f>INDEX(NoSettings!$C$2:$AG$7602,MATCH(EPS!$A5865,NoSettings!$A$2:$A$7602,0),MATCH(EPS!AE$2,NoSettings!$C$1:$AG$1,0))</f>
        <v>0</v>
      </c>
      <c r="AF5865" s="244">
        <f>INDEX(NoSettings!$C$2:$AG$7602,MATCH(EPS!$A5865,NoSettings!$A$2:$A$7602,0),MATCH(EPS!AF$2,NoSettings!$C$1:$AG$1,0))</f>
        <v>0</v>
      </c>
      <c r="AG5865" s="244">
        <f>INDEX(NoSettings!$C$2:$AG$7602,MATCH(EPS!$A5865,NoSettings!$A$2:$A$7602,0),MATCH(EPS!AG$2,NoSettings!$C$1:$AG$1,0))</f>
        <v>0</v>
      </c>
      <c r="AH5865" s="244">
        <f>INDEX(NoSettings!$C$2:$AG$7602,MATCH(EPS!$A5865,NoSettings!$A$2:$A$7602,0),MATCH(EPS!AH$2,NoSettings!$C$1:$AG$1,0))</f>
        <v>0</v>
      </c>
      <c r="AI5865" s="244">
        <f>INDEX(NoSettings!$C$2:$AG$7602,MATCH(EPS!$A5865,NoSettings!$A$2:$A$7602,0),MATCH(EPS!AI$2,NoSettings!$C$1:$AG$1,0))</f>
        <v>0</v>
      </c>
      <c r="AJ5865" s="244">
        <f>INDEX(NoSettings!$C$2:$AG$7602,MATCH(EPS!$A5865,NoSettings!$A$2:$A$7602,0),MATCH(EPS!AJ$2,NoSettings!$C$1:$AG$1,0))</f>
        <v>0</v>
      </c>
      <c r="AK5865" s="244">
        <f>INDEX(NoSettings!$C$2:$AG$7602,MATCH(EPS!$A5865,NoSettings!$A$2:$A$7602,0),MATCH(EPS!AK$2,NoSettings!$C$1:$AG$1,0))</f>
        <v>0</v>
      </c>
    </row>
    <row r="5866" spans="1:37" x14ac:dyDescent="0.3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244">
        <f>INDEX(NoSettings!$C$2:$AG$7602,MATCH(EPS!$A5866,NoSettings!$A$2:$A$7602,0),MATCH(EPS!G$2,NoSettings!$C$1:$AG$1,0))</f>
        <v>0</v>
      </c>
      <c r="H5866" s="244">
        <f>INDEX(NoSettings!$C$2:$AG$7602,MATCH(EPS!$A5866,NoSettings!$A$2:$A$7602,0),MATCH(EPS!H$2,NoSettings!$C$1:$AG$1,0))</f>
        <v>0</v>
      </c>
      <c r="I5866" s="244">
        <f>INDEX(NoSettings!$C$2:$AG$7602,MATCH(EPS!$A5866,NoSettings!$A$2:$A$7602,0),MATCH(EPS!I$2,NoSettings!$C$1:$AG$1,0))</f>
        <v>0</v>
      </c>
      <c r="J5866" s="244">
        <f>INDEX(NoSettings!$C$2:$AG$7602,MATCH(EPS!$A5866,NoSettings!$A$2:$A$7602,0),MATCH(EPS!J$2,NoSettings!$C$1:$AG$1,0))</f>
        <v>0</v>
      </c>
      <c r="K5866" s="244">
        <f>INDEX(NoSettings!$C$2:$AG$7602,MATCH(EPS!$A5866,NoSettings!$A$2:$A$7602,0),MATCH(EPS!K$2,NoSettings!$C$1:$AG$1,0))</f>
        <v>0</v>
      </c>
      <c r="L5866" s="244">
        <f>INDEX(NoSettings!$C$2:$AG$7602,MATCH(EPS!$A5866,NoSettings!$A$2:$A$7602,0),MATCH(EPS!L$2,NoSettings!$C$1:$AG$1,0))</f>
        <v>0</v>
      </c>
      <c r="M5866" s="244">
        <f>INDEX(NoSettings!$C$2:$AG$7602,MATCH(EPS!$A5866,NoSettings!$A$2:$A$7602,0),MATCH(EPS!M$2,NoSettings!$C$1:$AG$1,0))</f>
        <v>0</v>
      </c>
      <c r="N5866" s="244">
        <f>INDEX(NoSettings!$C$2:$AG$7602,MATCH(EPS!$A5866,NoSettings!$A$2:$A$7602,0),MATCH(EPS!N$2,NoSettings!$C$1:$AG$1,0))</f>
        <v>0</v>
      </c>
      <c r="O5866" s="244">
        <f>INDEX(NoSettings!$C$2:$AG$7602,MATCH(EPS!$A5866,NoSettings!$A$2:$A$7602,0),MATCH(EPS!O$2,NoSettings!$C$1:$AG$1,0))</f>
        <v>0</v>
      </c>
      <c r="P5866" s="244">
        <f>INDEX(NoSettings!$C$2:$AG$7602,MATCH(EPS!$A5866,NoSettings!$A$2:$A$7602,0),MATCH(EPS!P$2,NoSettings!$C$1:$AG$1,0))</f>
        <v>0</v>
      </c>
      <c r="Q5866" s="244">
        <f>INDEX(NoSettings!$C$2:$AG$7602,MATCH(EPS!$A5866,NoSettings!$A$2:$A$7602,0),MATCH(EPS!Q$2,NoSettings!$C$1:$AG$1,0))</f>
        <v>0</v>
      </c>
      <c r="R5866" s="244">
        <f>INDEX(NoSettings!$C$2:$AG$7602,MATCH(EPS!$A5866,NoSettings!$A$2:$A$7602,0),MATCH(EPS!R$2,NoSettings!$C$1:$AG$1,0))</f>
        <v>0</v>
      </c>
      <c r="S5866" s="244">
        <f>INDEX(NoSettings!$C$2:$AG$7602,MATCH(EPS!$A5866,NoSettings!$A$2:$A$7602,0),MATCH(EPS!S$2,NoSettings!$C$1:$AG$1,0))</f>
        <v>0</v>
      </c>
      <c r="T5866" s="244">
        <f>INDEX(NoSettings!$C$2:$AG$7602,MATCH(EPS!$A5866,NoSettings!$A$2:$A$7602,0),MATCH(EPS!T$2,NoSettings!$C$1:$AG$1,0))</f>
        <v>0</v>
      </c>
      <c r="U5866" s="244">
        <f>INDEX(NoSettings!$C$2:$AG$7602,MATCH(EPS!$A5866,NoSettings!$A$2:$A$7602,0),MATCH(EPS!U$2,NoSettings!$C$1:$AG$1,0))</f>
        <v>0</v>
      </c>
      <c r="V5866" s="244">
        <f>INDEX(NoSettings!$C$2:$AG$7602,MATCH(EPS!$A5866,NoSettings!$A$2:$A$7602,0),MATCH(EPS!V$2,NoSettings!$C$1:$AG$1,0))</f>
        <v>0</v>
      </c>
      <c r="W5866" s="244">
        <f>INDEX(NoSettings!$C$2:$AG$7602,MATCH(EPS!$A5866,NoSettings!$A$2:$A$7602,0),MATCH(EPS!W$2,NoSettings!$C$1:$AG$1,0))</f>
        <v>0</v>
      </c>
      <c r="X5866" s="244">
        <f>INDEX(NoSettings!$C$2:$AG$7602,MATCH(EPS!$A5866,NoSettings!$A$2:$A$7602,0),MATCH(EPS!X$2,NoSettings!$C$1:$AG$1,0))</f>
        <v>0</v>
      </c>
      <c r="Y5866" s="244">
        <f>INDEX(NoSettings!$C$2:$AG$7602,MATCH(EPS!$A5866,NoSettings!$A$2:$A$7602,0),MATCH(EPS!Y$2,NoSettings!$C$1:$AG$1,0))</f>
        <v>0</v>
      </c>
      <c r="Z5866" s="244">
        <f>INDEX(NoSettings!$C$2:$AG$7602,MATCH(EPS!$A5866,NoSettings!$A$2:$A$7602,0),MATCH(EPS!Z$2,NoSettings!$C$1:$AG$1,0))</f>
        <v>0</v>
      </c>
      <c r="AA5866" s="244">
        <f>INDEX(NoSettings!$C$2:$AG$7602,MATCH(EPS!$A5866,NoSettings!$A$2:$A$7602,0),MATCH(EPS!AA$2,NoSettings!$C$1:$AG$1,0))</f>
        <v>0</v>
      </c>
      <c r="AB5866" s="244">
        <f>INDEX(NoSettings!$C$2:$AG$7602,MATCH(EPS!$A5866,NoSettings!$A$2:$A$7602,0),MATCH(EPS!AB$2,NoSettings!$C$1:$AG$1,0))</f>
        <v>0</v>
      </c>
      <c r="AC5866" s="244">
        <f>INDEX(NoSettings!$C$2:$AG$7602,MATCH(EPS!$A5866,NoSettings!$A$2:$A$7602,0),MATCH(EPS!AC$2,NoSettings!$C$1:$AG$1,0))</f>
        <v>0</v>
      </c>
      <c r="AD5866" s="244">
        <f>INDEX(NoSettings!$C$2:$AG$7602,MATCH(EPS!$A5866,NoSettings!$A$2:$A$7602,0),MATCH(EPS!AD$2,NoSettings!$C$1:$AG$1,0))</f>
        <v>0</v>
      </c>
      <c r="AE5866" s="244">
        <f>INDEX(NoSettings!$C$2:$AG$7602,MATCH(EPS!$A5866,NoSettings!$A$2:$A$7602,0),MATCH(EPS!AE$2,NoSettings!$C$1:$AG$1,0))</f>
        <v>0</v>
      </c>
      <c r="AF5866" s="244">
        <f>INDEX(NoSettings!$C$2:$AG$7602,MATCH(EPS!$A5866,NoSettings!$A$2:$A$7602,0),MATCH(EPS!AF$2,NoSettings!$C$1:$AG$1,0))</f>
        <v>0</v>
      </c>
      <c r="AG5866" s="244">
        <f>INDEX(NoSettings!$C$2:$AG$7602,MATCH(EPS!$A5866,NoSettings!$A$2:$A$7602,0),MATCH(EPS!AG$2,NoSettings!$C$1:$AG$1,0))</f>
        <v>0</v>
      </c>
      <c r="AH5866" s="244">
        <f>INDEX(NoSettings!$C$2:$AG$7602,MATCH(EPS!$A5866,NoSettings!$A$2:$A$7602,0),MATCH(EPS!AH$2,NoSettings!$C$1:$AG$1,0))</f>
        <v>0</v>
      </c>
      <c r="AI5866" s="244">
        <f>INDEX(NoSettings!$C$2:$AG$7602,MATCH(EPS!$A5866,NoSettings!$A$2:$A$7602,0),MATCH(EPS!AI$2,NoSettings!$C$1:$AG$1,0))</f>
        <v>0</v>
      </c>
      <c r="AJ5866" s="244">
        <f>INDEX(NoSettings!$C$2:$AG$7602,MATCH(EPS!$A5866,NoSettings!$A$2:$A$7602,0),MATCH(EPS!AJ$2,NoSettings!$C$1:$AG$1,0))</f>
        <v>0</v>
      </c>
      <c r="AK5866" s="244">
        <f>INDEX(NoSettings!$C$2:$AG$7602,MATCH(EPS!$A5866,NoSettings!$A$2:$A$7602,0),MATCH(EPS!AK$2,NoSettings!$C$1:$AG$1,0))</f>
        <v>0</v>
      </c>
    </row>
    <row r="5867" spans="1:37" x14ac:dyDescent="0.3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244">
        <f>INDEX(NoSettings!$C$2:$AG$7602,MATCH(EPS!$A5867,NoSettings!$A$2:$A$7602,0),MATCH(EPS!G$2,NoSettings!$C$1:$AG$1,0))</f>
        <v>0</v>
      </c>
      <c r="H5867" s="244">
        <f>INDEX(NoSettings!$C$2:$AG$7602,MATCH(EPS!$A5867,NoSettings!$A$2:$A$7602,0),MATCH(EPS!H$2,NoSettings!$C$1:$AG$1,0))</f>
        <v>0</v>
      </c>
      <c r="I5867" s="244">
        <f>INDEX(NoSettings!$C$2:$AG$7602,MATCH(EPS!$A5867,NoSettings!$A$2:$A$7602,0),MATCH(EPS!I$2,NoSettings!$C$1:$AG$1,0))</f>
        <v>0</v>
      </c>
      <c r="J5867" s="244">
        <f>INDEX(NoSettings!$C$2:$AG$7602,MATCH(EPS!$A5867,NoSettings!$A$2:$A$7602,0),MATCH(EPS!J$2,NoSettings!$C$1:$AG$1,0))</f>
        <v>0</v>
      </c>
      <c r="K5867" s="244">
        <f>INDEX(NoSettings!$C$2:$AG$7602,MATCH(EPS!$A5867,NoSettings!$A$2:$A$7602,0),MATCH(EPS!K$2,NoSettings!$C$1:$AG$1,0))</f>
        <v>0</v>
      </c>
      <c r="L5867" s="244">
        <f>INDEX(NoSettings!$C$2:$AG$7602,MATCH(EPS!$A5867,NoSettings!$A$2:$A$7602,0),MATCH(EPS!L$2,NoSettings!$C$1:$AG$1,0))</f>
        <v>0</v>
      </c>
      <c r="M5867" s="244">
        <f>INDEX(NoSettings!$C$2:$AG$7602,MATCH(EPS!$A5867,NoSettings!$A$2:$A$7602,0),MATCH(EPS!M$2,NoSettings!$C$1:$AG$1,0))</f>
        <v>0</v>
      </c>
      <c r="N5867" s="244">
        <f>INDEX(NoSettings!$C$2:$AG$7602,MATCH(EPS!$A5867,NoSettings!$A$2:$A$7602,0),MATCH(EPS!N$2,NoSettings!$C$1:$AG$1,0))</f>
        <v>0</v>
      </c>
      <c r="O5867" s="244">
        <f>INDEX(NoSettings!$C$2:$AG$7602,MATCH(EPS!$A5867,NoSettings!$A$2:$A$7602,0),MATCH(EPS!O$2,NoSettings!$C$1:$AG$1,0))</f>
        <v>0</v>
      </c>
      <c r="P5867" s="244">
        <f>INDEX(NoSettings!$C$2:$AG$7602,MATCH(EPS!$A5867,NoSettings!$A$2:$A$7602,0),MATCH(EPS!P$2,NoSettings!$C$1:$AG$1,0))</f>
        <v>0</v>
      </c>
      <c r="Q5867" s="244">
        <f>INDEX(NoSettings!$C$2:$AG$7602,MATCH(EPS!$A5867,NoSettings!$A$2:$A$7602,0),MATCH(EPS!Q$2,NoSettings!$C$1:$AG$1,0))</f>
        <v>0</v>
      </c>
      <c r="R5867" s="244">
        <f>INDEX(NoSettings!$C$2:$AG$7602,MATCH(EPS!$A5867,NoSettings!$A$2:$A$7602,0),MATCH(EPS!R$2,NoSettings!$C$1:$AG$1,0))</f>
        <v>0</v>
      </c>
      <c r="S5867" s="244">
        <f>INDEX(NoSettings!$C$2:$AG$7602,MATCH(EPS!$A5867,NoSettings!$A$2:$A$7602,0),MATCH(EPS!S$2,NoSettings!$C$1:$AG$1,0))</f>
        <v>0</v>
      </c>
      <c r="T5867" s="244">
        <f>INDEX(NoSettings!$C$2:$AG$7602,MATCH(EPS!$A5867,NoSettings!$A$2:$A$7602,0),MATCH(EPS!T$2,NoSettings!$C$1:$AG$1,0))</f>
        <v>0</v>
      </c>
      <c r="U5867" s="244">
        <f>INDEX(NoSettings!$C$2:$AG$7602,MATCH(EPS!$A5867,NoSettings!$A$2:$A$7602,0),MATCH(EPS!U$2,NoSettings!$C$1:$AG$1,0))</f>
        <v>0</v>
      </c>
      <c r="V5867" s="244">
        <f>INDEX(NoSettings!$C$2:$AG$7602,MATCH(EPS!$A5867,NoSettings!$A$2:$A$7602,0),MATCH(EPS!V$2,NoSettings!$C$1:$AG$1,0))</f>
        <v>0</v>
      </c>
      <c r="W5867" s="244">
        <f>INDEX(NoSettings!$C$2:$AG$7602,MATCH(EPS!$A5867,NoSettings!$A$2:$A$7602,0),MATCH(EPS!W$2,NoSettings!$C$1:$AG$1,0))</f>
        <v>0</v>
      </c>
      <c r="X5867" s="244">
        <f>INDEX(NoSettings!$C$2:$AG$7602,MATCH(EPS!$A5867,NoSettings!$A$2:$A$7602,0),MATCH(EPS!X$2,NoSettings!$C$1:$AG$1,0))</f>
        <v>0</v>
      </c>
      <c r="Y5867" s="244">
        <f>INDEX(NoSettings!$C$2:$AG$7602,MATCH(EPS!$A5867,NoSettings!$A$2:$A$7602,0),MATCH(EPS!Y$2,NoSettings!$C$1:$AG$1,0))</f>
        <v>0</v>
      </c>
      <c r="Z5867" s="244">
        <f>INDEX(NoSettings!$C$2:$AG$7602,MATCH(EPS!$A5867,NoSettings!$A$2:$A$7602,0),MATCH(EPS!Z$2,NoSettings!$C$1:$AG$1,0))</f>
        <v>0</v>
      </c>
      <c r="AA5867" s="244">
        <f>INDEX(NoSettings!$C$2:$AG$7602,MATCH(EPS!$A5867,NoSettings!$A$2:$A$7602,0),MATCH(EPS!AA$2,NoSettings!$C$1:$AG$1,0))</f>
        <v>0</v>
      </c>
      <c r="AB5867" s="244">
        <f>INDEX(NoSettings!$C$2:$AG$7602,MATCH(EPS!$A5867,NoSettings!$A$2:$A$7602,0),MATCH(EPS!AB$2,NoSettings!$C$1:$AG$1,0))</f>
        <v>0</v>
      </c>
      <c r="AC5867" s="244">
        <f>INDEX(NoSettings!$C$2:$AG$7602,MATCH(EPS!$A5867,NoSettings!$A$2:$A$7602,0),MATCH(EPS!AC$2,NoSettings!$C$1:$AG$1,0))</f>
        <v>0</v>
      </c>
      <c r="AD5867" s="244">
        <f>INDEX(NoSettings!$C$2:$AG$7602,MATCH(EPS!$A5867,NoSettings!$A$2:$A$7602,0),MATCH(EPS!AD$2,NoSettings!$C$1:$AG$1,0))</f>
        <v>0</v>
      </c>
      <c r="AE5867" s="244">
        <f>INDEX(NoSettings!$C$2:$AG$7602,MATCH(EPS!$A5867,NoSettings!$A$2:$A$7602,0),MATCH(EPS!AE$2,NoSettings!$C$1:$AG$1,0))</f>
        <v>0</v>
      </c>
      <c r="AF5867" s="244">
        <f>INDEX(NoSettings!$C$2:$AG$7602,MATCH(EPS!$A5867,NoSettings!$A$2:$A$7602,0),MATCH(EPS!AF$2,NoSettings!$C$1:$AG$1,0))</f>
        <v>0</v>
      </c>
      <c r="AG5867" s="244">
        <f>INDEX(NoSettings!$C$2:$AG$7602,MATCH(EPS!$A5867,NoSettings!$A$2:$A$7602,0),MATCH(EPS!AG$2,NoSettings!$C$1:$AG$1,0))</f>
        <v>0</v>
      </c>
      <c r="AH5867" s="244">
        <f>INDEX(NoSettings!$C$2:$AG$7602,MATCH(EPS!$A5867,NoSettings!$A$2:$A$7602,0),MATCH(EPS!AH$2,NoSettings!$C$1:$AG$1,0))</f>
        <v>0</v>
      </c>
      <c r="AI5867" s="244">
        <f>INDEX(NoSettings!$C$2:$AG$7602,MATCH(EPS!$A5867,NoSettings!$A$2:$A$7602,0),MATCH(EPS!AI$2,NoSettings!$C$1:$AG$1,0))</f>
        <v>0</v>
      </c>
      <c r="AJ5867" s="244">
        <f>INDEX(NoSettings!$C$2:$AG$7602,MATCH(EPS!$A5867,NoSettings!$A$2:$A$7602,0),MATCH(EPS!AJ$2,NoSettings!$C$1:$AG$1,0))</f>
        <v>0</v>
      </c>
      <c r="AK5867" s="244">
        <f>INDEX(NoSettings!$C$2:$AG$7602,MATCH(EPS!$A5867,NoSettings!$A$2:$A$7602,0),MATCH(EPS!AK$2,NoSettings!$C$1:$AG$1,0))</f>
        <v>0</v>
      </c>
    </row>
    <row r="5868" spans="1:37" x14ac:dyDescent="0.3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244">
        <f>INDEX(NoSettings!$C$2:$AG$7602,MATCH(EPS!$A5868,NoSettings!$A$2:$A$7602,0),MATCH(EPS!G$2,NoSettings!$C$1:$AG$1,0))</f>
        <v>0</v>
      </c>
      <c r="H5868" s="244">
        <f>INDEX(NoSettings!$C$2:$AG$7602,MATCH(EPS!$A5868,NoSettings!$A$2:$A$7602,0),MATCH(EPS!H$2,NoSettings!$C$1:$AG$1,0))</f>
        <v>0</v>
      </c>
      <c r="I5868" s="244">
        <f>INDEX(NoSettings!$C$2:$AG$7602,MATCH(EPS!$A5868,NoSettings!$A$2:$A$7602,0),MATCH(EPS!I$2,NoSettings!$C$1:$AG$1,0))</f>
        <v>0</v>
      </c>
      <c r="J5868" s="244">
        <f>INDEX(NoSettings!$C$2:$AG$7602,MATCH(EPS!$A5868,NoSettings!$A$2:$A$7602,0),MATCH(EPS!J$2,NoSettings!$C$1:$AG$1,0))</f>
        <v>0</v>
      </c>
      <c r="K5868" s="244">
        <f>INDEX(NoSettings!$C$2:$AG$7602,MATCH(EPS!$A5868,NoSettings!$A$2:$A$7602,0),MATCH(EPS!K$2,NoSettings!$C$1:$AG$1,0))</f>
        <v>0</v>
      </c>
      <c r="L5868" s="244">
        <f>INDEX(NoSettings!$C$2:$AG$7602,MATCH(EPS!$A5868,NoSettings!$A$2:$A$7602,0),MATCH(EPS!L$2,NoSettings!$C$1:$AG$1,0))</f>
        <v>0</v>
      </c>
      <c r="M5868" s="244">
        <f>INDEX(NoSettings!$C$2:$AG$7602,MATCH(EPS!$A5868,NoSettings!$A$2:$A$7602,0),MATCH(EPS!M$2,NoSettings!$C$1:$AG$1,0))</f>
        <v>0</v>
      </c>
      <c r="N5868" s="244">
        <f>INDEX(NoSettings!$C$2:$AG$7602,MATCH(EPS!$A5868,NoSettings!$A$2:$A$7602,0),MATCH(EPS!N$2,NoSettings!$C$1:$AG$1,0))</f>
        <v>0</v>
      </c>
      <c r="O5868" s="244">
        <f>INDEX(NoSettings!$C$2:$AG$7602,MATCH(EPS!$A5868,NoSettings!$A$2:$A$7602,0),MATCH(EPS!O$2,NoSettings!$C$1:$AG$1,0))</f>
        <v>0</v>
      </c>
      <c r="P5868" s="244">
        <f>INDEX(NoSettings!$C$2:$AG$7602,MATCH(EPS!$A5868,NoSettings!$A$2:$A$7602,0),MATCH(EPS!P$2,NoSettings!$C$1:$AG$1,0))</f>
        <v>0</v>
      </c>
      <c r="Q5868" s="244">
        <f>INDEX(NoSettings!$C$2:$AG$7602,MATCH(EPS!$A5868,NoSettings!$A$2:$A$7602,0),MATCH(EPS!Q$2,NoSettings!$C$1:$AG$1,0))</f>
        <v>0</v>
      </c>
      <c r="R5868" s="244">
        <f>INDEX(NoSettings!$C$2:$AG$7602,MATCH(EPS!$A5868,NoSettings!$A$2:$A$7602,0),MATCH(EPS!R$2,NoSettings!$C$1:$AG$1,0))</f>
        <v>0</v>
      </c>
      <c r="S5868" s="244">
        <f>INDEX(NoSettings!$C$2:$AG$7602,MATCH(EPS!$A5868,NoSettings!$A$2:$A$7602,0),MATCH(EPS!S$2,NoSettings!$C$1:$AG$1,0))</f>
        <v>0</v>
      </c>
      <c r="T5868" s="244">
        <f>INDEX(NoSettings!$C$2:$AG$7602,MATCH(EPS!$A5868,NoSettings!$A$2:$A$7602,0),MATCH(EPS!T$2,NoSettings!$C$1:$AG$1,0))</f>
        <v>0</v>
      </c>
      <c r="U5868" s="244">
        <f>INDEX(NoSettings!$C$2:$AG$7602,MATCH(EPS!$A5868,NoSettings!$A$2:$A$7602,0),MATCH(EPS!U$2,NoSettings!$C$1:$AG$1,0))</f>
        <v>0</v>
      </c>
      <c r="V5868" s="244">
        <f>INDEX(NoSettings!$C$2:$AG$7602,MATCH(EPS!$A5868,NoSettings!$A$2:$A$7602,0),MATCH(EPS!V$2,NoSettings!$C$1:$AG$1,0))</f>
        <v>0</v>
      </c>
      <c r="W5868" s="244">
        <f>INDEX(NoSettings!$C$2:$AG$7602,MATCH(EPS!$A5868,NoSettings!$A$2:$A$7602,0),MATCH(EPS!W$2,NoSettings!$C$1:$AG$1,0))</f>
        <v>0</v>
      </c>
      <c r="X5868" s="244">
        <f>INDEX(NoSettings!$C$2:$AG$7602,MATCH(EPS!$A5868,NoSettings!$A$2:$A$7602,0),MATCH(EPS!X$2,NoSettings!$C$1:$AG$1,0))</f>
        <v>0</v>
      </c>
      <c r="Y5868" s="244">
        <f>INDEX(NoSettings!$C$2:$AG$7602,MATCH(EPS!$A5868,NoSettings!$A$2:$A$7602,0),MATCH(EPS!Y$2,NoSettings!$C$1:$AG$1,0))</f>
        <v>0</v>
      </c>
      <c r="Z5868" s="244">
        <f>INDEX(NoSettings!$C$2:$AG$7602,MATCH(EPS!$A5868,NoSettings!$A$2:$A$7602,0),MATCH(EPS!Z$2,NoSettings!$C$1:$AG$1,0))</f>
        <v>0</v>
      </c>
      <c r="AA5868" s="244">
        <f>INDEX(NoSettings!$C$2:$AG$7602,MATCH(EPS!$A5868,NoSettings!$A$2:$A$7602,0),MATCH(EPS!AA$2,NoSettings!$C$1:$AG$1,0))</f>
        <v>0</v>
      </c>
      <c r="AB5868" s="244">
        <f>INDEX(NoSettings!$C$2:$AG$7602,MATCH(EPS!$A5868,NoSettings!$A$2:$A$7602,0),MATCH(EPS!AB$2,NoSettings!$C$1:$AG$1,0))</f>
        <v>0</v>
      </c>
      <c r="AC5868" s="244">
        <f>INDEX(NoSettings!$C$2:$AG$7602,MATCH(EPS!$A5868,NoSettings!$A$2:$A$7602,0),MATCH(EPS!AC$2,NoSettings!$C$1:$AG$1,0))</f>
        <v>0</v>
      </c>
      <c r="AD5868" s="244">
        <f>INDEX(NoSettings!$C$2:$AG$7602,MATCH(EPS!$A5868,NoSettings!$A$2:$A$7602,0),MATCH(EPS!AD$2,NoSettings!$C$1:$AG$1,0))</f>
        <v>0</v>
      </c>
      <c r="AE5868" s="244">
        <f>INDEX(NoSettings!$C$2:$AG$7602,MATCH(EPS!$A5868,NoSettings!$A$2:$A$7602,0),MATCH(EPS!AE$2,NoSettings!$C$1:$AG$1,0))</f>
        <v>0</v>
      </c>
      <c r="AF5868" s="244">
        <f>INDEX(NoSettings!$C$2:$AG$7602,MATCH(EPS!$A5868,NoSettings!$A$2:$A$7602,0),MATCH(EPS!AF$2,NoSettings!$C$1:$AG$1,0))</f>
        <v>0</v>
      </c>
      <c r="AG5868" s="244">
        <f>INDEX(NoSettings!$C$2:$AG$7602,MATCH(EPS!$A5868,NoSettings!$A$2:$A$7602,0),MATCH(EPS!AG$2,NoSettings!$C$1:$AG$1,0))</f>
        <v>0</v>
      </c>
      <c r="AH5868" s="244">
        <f>INDEX(NoSettings!$C$2:$AG$7602,MATCH(EPS!$A5868,NoSettings!$A$2:$A$7602,0),MATCH(EPS!AH$2,NoSettings!$C$1:$AG$1,0))</f>
        <v>0</v>
      </c>
      <c r="AI5868" s="244">
        <f>INDEX(NoSettings!$C$2:$AG$7602,MATCH(EPS!$A5868,NoSettings!$A$2:$A$7602,0),MATCH(EPS!AI$2,NoSettings!$C$1:$AG$1,0))</f>
        <v>0</v>
      </c>
      <c r="AJ5868" s="244">
        <f>INDEX(NoSettings!$C$2:$AG$7602,MATCH(EPS!$A5868,NoSettings!$A$2:$A$7602,0),MATCH(EPS!AJ$2,NoSettings!$C$1:$AG$1,0))</f>
        <v>0</v>
      </c>
      <c r="AK5868" s="244">
        <f>INDEX(NoSettings!$C$2:$AG$7602,MATCH(EPS!$A5868,NoSettings!$A$2:$A$7602,0),MATCH(EPS!AK$2,NoSettings!$C$1:$AG$1,0))</f>
        <v>0</v>
      </c>
    </row>
    <row r="5869" spans="1:37" x14ac:dyDescent="0.3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244">
        <f>INDEX(NoSettings!$C$2:$AG$7602,MATCH(EPS!$A5869,NoSettings!$A$2:$A$7602,0),MATCH(EPS!G$2,NoSettings!$C$1:$AG$1,0))</f>
        <v>0</v>
      </c>
      <c r="H5869" s="244">
        <f>INDEX(NoSettings!$C$2:$AG$7602,MATCH(EPS!$A5869,NoSettings!$A$2:$A$7602,0),MATCH(EPS!H$2,NoSettings!$C$1:$AG$1,0))</f>
        <v>0</v>
      </c>
      <c r="I5869" s="244">
        <f>INDEX(NoSettings!$C$2:$AG$7602,MATCH(EPS!$A5869,NoSettings!$A$2:$A$7602,0),MATCH(EPS!I$2,NoSettings!$C$1:$AG$1,0))</f>
        <v>0</v>
      </c>
      <c r="J5869" s="244">
        <f>INDEX(NoSettings!$C$2:$AG$7602,MATCH(EPS!$A5869,NoSettings!$A$2:$A$7602,0),MATCH(EPS!J$2,NoSettings!$C$1:$AG$1,0))</f>
        <v>0</v>
      </c>
      <c r="K5869" s="244">
        <f>INDEX(NoSettings!$C$2:$AG$7602,MATCH(EPS!$A5869,NoSettings!$A$2:$A$7602,0),MATCH(EPS!K$2,NoSettings!$C$1:$AG$1,0))</f>
        <v>0</v>
      </c>
      <c r="L5869" s="244">
        <f>INDEX(NoSettings!$C$2:$AG$7602,MATCH(EPS!$A5869,NoSettings!$A$2:$A$7602,0),MATCH(EPS!L$2,NoSettings!$C$1:$AG$1,0))</f>
        <v>0</v>
      </c>
      <c r="M5869" s="244">
        <f>INDEX(NoSettings!$C$2:$AG$7602,MATCH(EPS!$A5869,NoSettings!$A$2:$A$7602,0),MATCH(EPS!M$2,NoSettings!$C$1:$AG$1,0))</f>
        <v>0</v>
      </c>
      <c r="N5869" s="244">
        <f>INDEX(NoSettings!$C$2:$AG$7602,MATCH(EPS!$A5869,NoSettings!$A$2:$A$7602,0),MATCH(EPS!N$2,NoSettings!$C$1:$AG$1,0))</f>
        <v>0</v>
      </c>
      <c r="O5869" s="244">
        <f>INDEX(NoSettings!$C$2:$AG$7602,MATCH(EPS!$A5869,NoSettings!$A$2:$A$7602,0),MATCH(EPS!O$2,NoSettings!$C$1:$AG$1,0))</f>
        <v>0</v>
      </c>
      <c r="P5869" s="244">
        <f>INDEX(NoSettings!$C$2:$AG$7602,MATCH(EPS!$A5869,NoSettings!$A$2:$A$7602,0),MATCH(EPS!P$2,NoSettings!$C$1:$AG$1,0))</f>
        <v>0</v>
      </c>
      <c r="Q5869" s="244">
        <f>INDEX(NoSettings!$C$2:$AG$7602,MATCH(EPS!$A5869,NoSettings!$A$2:$A$7602,0),MATCH(EPS!Q$2,NoSettings!$C$1:$AG$1,0))</f>
        <v>0</v>
      </c>
      <c r="R5869" s="244">
        <f>INDEX(NoSettings!$C$2:$AG$7602,MATCH(EPS!$A5869,NoSettings!$A$2:$A$7602,0),MATCH(EPS!R$2,NoSettings!$C$1:$AG$1,0))</f>
        <v>0</v>
      </c>
      <c r="S5869" s="244">
        <f>INDEX(NoSettings!$C$2:$AG$7602,MATCH(EPS!$A5869,NoSettings!$A$2:$A$7602,0),MATCH(EPS!S$2,NoSettings!$C$1:$AG$1,0))</f>
        <v>0</v>
      </c>
      <c r="T5869" s="244">
        <f>INDEX(NoSettings!$C$2:$AG$7602,MATCH(EPS!$A5869,NoSettings!$A$2:$A$7602,0),MATCH(EPS!T$2,NoSettings!$C$1:$AG$1,0))</f>
        <v>0</v>
      </c>
      <c r="U5869" s="244">
        <f>INDEX(NoSettings!$C$2:$AG$7602,MATCH(EPS!$A5869,NoSettings!$A$2:$A$7602,0),MATCH(EPS!U$2,NoSettings!$C$1:$AG$1,0))</f>
        <v>0</v>
      </c>
      <c r="V5869" s="244">
        <f>INDEX(NoSettings!$C$2:$AG$7602,MATCH(EPS!$A5869,NoSettings!$A$2:$A$7602,0),MATCH(EPS!V$2,NoSettings!$C$1:$AG$1,0))</f>
        <v>0</v>
      </c>
      <c r="W5869" s="244">
        <f>INDEX(NoSettings!$C$2:$AG$7602,MATCH(EPS!$A5869,NoSettings!$A$2:$A$7602,0),MATCH(EPS!W$2,NoSettings!$C$1:$AG$1,0))</f>
        <v>0</v>
      </c>
      <c r="X5869" s="244">
        <f>INDEX(NoSettings!$C$2:$AG$7602,MATCH(EPS!$A5869,NoSettings!$A$2:$A$7602,0),MATCH(EPS!X$2,NoSettings!$C$1:$AG$1,0))</f>
        <v>0</v>
      </c>
      <c r="Y5869" s="244">
        <f>INDEX(NoSettings!$C$2:$AG$7602,MATCH(EPS!$A5869,NoSettings!$A$2:$A$7602,0),MATCH(EPS!Y$2,NoSettings!$C$1:$AG$1,0))</f>
        <v>0</v>
      </c>
      <c r="Z5869" s="244">
        <f>INDEX(NoSettings!$C$2:$AG$7602,MATCH(EPS!$A5869,NoSettings!$A$2:$A$7602,0),MATCH(EPS!Z$2,NoSettings!$C$1:$AG$1,0))</f>
        <v>0</v>
      </c>
      <c r="AA5869" s="244">
        <f>INDEX(NoSettings!$C$2:$AG$7602,MATCH(EPS!$A5869,NoSettings!$A$2:$A$7602,0),MATCH(EPS!AA$2,NoSettings!$C$1:$AG$1,0))</f>
        <v>0</v>
      </c>
      <c r="AB5869" s="244">
        <f>INDEX(NoSettings!$C$2:$AG$7602,MATCH(EPS!$A5869,NoSettings!$A$2:$A$7602,0),MATCH(EPS!AB$2,NoSettings!$C$1:$AG$1,0))</f>
        <v>0</v>
      </c>
      <c r="AC5869" s="244">
        <f>INDEX(NoSettings!$C$2:$AG$7602,MATCH(EPS!$A5869,NoSettings!$A$2:$A$7602,0),MATCH(EPS!AC$2,NoSettings!$C$1:$AG$1,0))</f>
        <v>0</v>
      </c>
      <c r="AD5869" s="244">
        <f>INDEX(NoSettings!$C$2:$AG$7602,MATCH(EPS!$A5869,NoSettings!$A$2:$A$7602,0),MATCH(EPS!AD$2,NoSettings!$C$1:$AG$1,0))</f>
        <v>0</v>
      </c>
      <c r="AE5869" s="244">
        <f>INDEX(NoSettings!$C$2:$AG$7602,MATCH(EPS!$A5869,NoSettings!$A$2:$A$7602,0),MATCH(EPS!AE$2,NoSettings!$C$1:$AG$1,0))</f>
        <v>0</v>
      </c>
      <c r="AF5869" s="244">
        <f>INDEX(NoSettings!$C$2:$AG$7602,MATCH(EPS!$A5869,NoSettings!$A$2:$A$7602,0),MATCH(EPS!AF$2,NoSettings!$C$1:$AG$1,0))</f>
        <v>0</v>
      </c>
      <c r="AG5869" s="244">
        <f>INDEX(NoSettings!$C$2:$AG$7602,MATCH(EPS!$A5869,NoSettings!$A$2:$A$7602,0),MATCH(EPS!AG$2,NoSettings!$C$1:$AG$1,0))</f>
        <v>0</v>
      </c>
      <c r="AH5869" s="244">
        <f>INDEX(NoSettings!$C$2:$AG$7602,MATCH(EPS!$A5869,NoSettings!$A$2:$A$7602,0),MATCH(EPS!AH$2,NoSettings!$C$1:$AG$1,0))</f>
        <v>0</v>
      </c>
      <c r="AI5869" s="244">
        <f>INDEX(NoSettings!$C$2:$AG$7602,MATCH(EPS!$A5869,NoSettings!$A$2:$A$7602,0),MATCH(EPS!AI$2,NoSettings!$C$1:$AG$1,0))</f>
        <v>0</v>
      </c>
      <c r="AJ5869" s="244">
        <f>INDEX(NoSettings!$C$2:$AG$7602,MATCH(EPS!$A5869,NoSettings!$A$2:$A$7602,0),MATCH(EPS!AJ$2,NoSettings!$C$1:$AG$1,0))</f>
        <v>0</v>
      </c>
      <c r="AK5869" s="244">
        <f>INDEX(NoSettings!$C$2:$AG$7602,MATCH(EPS!$A5869,NoSettings!$A$2:$A$7602,0),MATCH(EPS!AK$2,NoSettings!$C$1:$AG$1,0))</f>
        <v>0</v>
      </c>
    </row>
    <row r="5870" spans="1:37" x14ac:dyDescent="0.3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244">
        <f>INDEX(NoSettings!$C$2:$AG$7602,MATCH(EPS!$A5870,NoSettings!$A$2:$A$7602,0),MATCH(EPS!G$2,NoSettings!$C$1:$AG$1,0))</f>
        <v>0</v>
      </c>
      <c r="H5870" s="244">
        <f>INDEX(NoSettings!$C$2:$AG$7602,MATCH(EPS!$A5870,NoSettings!$A$2:$A$7602,0),MATCH(EPS!H$2,NoSettings!$C$1:$AG$1,0))</f>
        <v>0</v>
      </c>
      <c r="I5870" s="244">
        <f>INDEX(NoSettings!$C$2:$AG$7602,MATCH(EPS!$A5870,NoSettings!$A$2:$A$7602,0),MATCH(EPS!I$2,NoSettings!$C$1:$AG$1,0))</f>
        <v>0</v>
      </c>
      <c r="J5870" s="244">
        <f>INDEX(NoSettings!$C$2:$AG$7602,MATCH(EPS!$A5870,NoSettings!$A$2:$A$7602,0),MATCH(EPS!J$2,NoSettings!$C$1:$AG$1,0))</f>
        <v>0</v>
      </c>
      <c r="K5870" s="244">
        <f>INDEX(NoSettings!$C$2:$AG$7602,MATCH(EPS!$A5870,NoSettings!$A$2:$A$7602,0),MATCH(EPS!K$2,NoSettings!$C$1:$AG$1,0))</f>
        <v>0</v>
      </c>
      <c r="L5870" s="244">
        <f>INDEX(NoSettings!$C$2:$AG$7602,MATCH(EPS!$A5870,NoSettings!$A$2:$A$7602,0),MATCH(EPS!L$2,NoSettings!$C$1:$AG$1,0))</f>
        <v>0</v>
      </c>
      <c r="M5870" s="244">
        <f>INDEX(NoSettings!$C$2:$AG$7602,MATCH(EPS!$A5870,NoSettings!$A$2:$A$7602,0),MATCH(EPS!M$2,NoSettings!$C$1:$AG$1,0))</f>
        <v>0</v>
      </c>
      <c r="N5870" s="244">
        <f>INDEX(NoSettings!$C$2:$AG$7602,MATCH(EPS!$A5870,NoSettings!$A$2:$A$7602,0),MATCH(EPS!N$2,NoSettings!$C$1:$AG$1,0))</f>
        <v>0</v>
      </c>
      <c r="O5870" s="244">
        <f>INDEX(NoSettings!$C$2:$AG$7602,MATCH(EPS!$A5870,NoSettings!$A$2:$A$7602,0),MATCH(EPS!O$2,NoSettings!$C$1:$AG$1,0))</f>
        <v>0</v>
      </c>
      <c r="P5870" s="244">
        <f>INDEX(NoSettings!$C$2:$AG$7602,MATCH(EPS!$A5870,NoSettings!$A$2:$A$7602,0),MATCH(EPS!P$2,NoSettings!$C$1:$AG$1,0))</f>
        <v>0</v>
      </c>
      <c r="Q5870" s="244">
        <f>INDEX(NoSettings!$C$2:$AG$7602,MATCH(EPS!$A5870,NoSettings!$A$2:$A$7602,0),MATCH(EPS!Q$2,NoSettings!$C$1:$AG$1,0))</f>
        <v>0</v>
      </c>
      <c r="R5870" s="244">
        <f>INDEX(NoSettings!$C$2:$AG$7602,MATCH(EPS!$A5870,NoSettings!$A$2:$A$7602,0),MATCH(EPS!R$2,NoSettings!$C$1:$AG$1,0))</f>
        <v>0</v>
      </c>
      <c r="S5870" s="244">
        <f>INDEX(NoSettings!$C$2:$AG$7602,MATCH(EPS!$A5870,NoSettings!$A$2:$A$7602,0),MATCH(EPS!S$2,NoSettings!$C$1:$AG$1,0))</f>
        <v>0</v>
      </c>
      <c r="T5870" s="244">
        <f>INDEX(NoSettings!$C$2:$AG$7602,MATCH(EPS!$A5870,NoSettings!$A$2:$A$7602,0),MATCH(EPS!T$2,NoSettings!$C$1:$AG$1,0))</f>
        <v>0</v>
      </c>
      <c r="U5870" s="244">
        <f>INDEX(NoSettings!$C$2:$AG$7602,MATCH(EPS!$A5870,NoSettings!$A$2:$A$7602,0),MATCH(EPS!U$2,NoSettings!$C$1:$AG$1,0))</f>
        <v>0</v>
      </c>
      <c r="V5870" s="244">
        <f>INDEX(NoSettings!$C$2:$AG$7602,MATCH(EPS!$A5870,NoSettings!$A$2:$A$7602,0),MATCH(EPS!V$2,NoSettings!$C$1:$AG$1,0))</f>
        <v>0</v>
      </c>
      <c r="W5870" s="244">
        <f>INDEX(NoSettings!$C$2:$AG$7602,MATCH(EPS!$A5870,NoSettings!$A$2:$A$7602,0),MATCH(EPS!W$2,NoSettings!$C$1:$AG$1,0))</f>
        <v>0</v>
      </c>
      <c r="X5870" s="244">
        <f>INDEX(NoSettings!$C$2:$AG$7602,MATCH(EPS!$A5870,NoSettings!$A$2:$A$7602,0),MATCH(EPS!X$2,NoSettings!$C$1:$AG$1,0))</f>
        <v>0</v>
      </c>
      <c r="Y5870" s="244">
        <f>INDEX(NoSettings!$C$2:$AG$7602,MATCH(EPS!$A5870,NoSettings!$A$2:$A$7602,0),MATCH(EPS!Y$2,NoSettings!$C$1:$AG$1,0))</f>
        <v>0</v>
      </c>
      <c r="Z5870" s="244">
        <f>INDEX(NoSettings!$C$2:$AG$7602,MATCH(EPS!$A5870,NoSettings!$A$2:$A$7602,0),MATCH(EPS!Z$2,NoSettings!$C$1:$AG$1,0))</f>
        <v>0</v>
      </c>
      <c r="AA5870" s="244">
        <f>INDEX(NoSettings!$C$2:$AG$7602,MATCH(EPS!$A5870,NoSettings!$A$2:$A$7602,0),MATCH(EPS!AA$2,NoSettings!$C$1:$AG$1,0))</f>
        <v>0</v>
      </c>
      <c r="AB5870" s="244">
        <f>INDEX(NoSettings!$C$2:$AG$7602,MATCH(EPS!$A5870,NoSettings!$A$2:$A$7602,0),MATCH(EPS!AB$2,NoSettings!$C$1:$AG$1,0))</f>
        <v>0</v>
      </c>
      <c r="AC5870" s="244">
        <f>INDEX(NoSettings!$C$2:$AG$7602,MATCH(EPS!$A5870,NoSettings!$A$2:$A$7602,0),MATCH(EPS!AC$2,NoSettings!$C$1:$AG$1,0))</f>
        <v>0</v>
      </c>
      <c r="AD5870" s="244">
        <f>INDEX(NoSettings!$C$2:$AG$7602,MATCH(EPS!$A5870,NoSettings!$A$2:$A$7602,0),MATCH(EPS!AD$2,NoSettings!$C$1:$AG$1,0))</f>
        <v>0</v>
      </c>
      <c r="AE5870" s="244">
        <f>INDEX(NoSettings!$C$2:$AG$7602,MATCH(EPS!$A5870,NoSettings!$A$2:$A$7602,0),MATCH(EPS!AE$2,NoSettings!$C$1:$AG$1,0))</f>
        <v>0</v>
      </c>
      <c r="AF5870" s="244">
        <f>INDEX(NoSettings!$C$2:$AG$7602,MATCH(EPS!$A5870,NoSettings!$A$2:$A$7602,0),MATCH(EPS!AF$2,NoSettings!$C$1:$AG$1,0))</f>
        <v>0</v>
      </c>
      <c r="AG5870" s="244">
        <f>INDEX(NoSettings!$C$2:$AG$7602,MATCH(EPS!$A5870,NoSettings!$A$2:$A$7602,0),MATCH(EPS!AG$2,NoSettings!$C$1:$AG$1,0))</f>
        <v>0</v>
      </c>
      <c r="AH5870" s="244">
        <f>INDEX(NoSettings!$C$2:$AG$7602,MATCH(EPS!$A5870,NoSettings!$A$2:$A$7602,0),MATCH(EPS!AH$2,NoSettings!$C$1:$AG$1,0))</f>
        <v>0</v>
      </c>
      <c r="AI5870" s="244">
        <f>INDEX(NoSettings!$C$2:$AG$7602,MATCH(EPS!$A5870,NoSettings!$A$2:$A$7602,0),MATCH(EPS!AI$2,NoSettings!$C$1:$AG$1,0))</f>
        <v>0</v>
      </c>
      <c r="AJ5870" s="244">
        <f>INDEX(NoSettings!$C$2:$AG$7602,MATCH(EPS!$A5870,NoSettings!$A$2:$A$7602,0),MATCH(EPS!AJ$2,NoSettings!$C$1:$AG$1,0))</f>
        <v>0</v>
      </c>
      <c r="AK5870" s="244">
        <f>INDEX(NoSettings!$C$2:$AG$7602,MATCH(EPS!$A5870,NoSettings!$A$2:$A$7602,0),MATCH(EPS!AK$2,NoSettings!$C$1:$AG$1,0))</f>
        <v>0</v>
      </c>
    </row>
    <row r="5871" spans="1:37" x14ac:dyDescent="0.3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244">
        <f>INDEX(NoSettings!$C$2:$AG$7602,MATCH(EPS!$A5871,NoSettings!$A$2:$A$7602,0),MATCH(EPS!G$2,NoSettings!$C$1:$AG$1,0))</f>
        <v>0</v>
      </c>
      <c r="H5871" s="244">
        <f>INDEX(NoSettings!$C$2:$AG$7602,MATCH(EPS!$A5871,NoSettings!$A$2:$A$7602,0),MATCH(EPS!H$2,NoSettings!$C$1:$AG$1,0))</f>
        <v>0</v>
      </c>
      <c r="I5871" s="244">
        <f>INDEX(NoSettings!$C$2:$AG$7602,MATCH(EPS!$A5871,NoSettings!$A$2:$A$7602,0),MATCH(EPS!I$2,NoSettings!$C$1:$AG$1,0))</f>
        <v>0</v>
      </c>
      <c r="J5871" s="244">
        <f>INDEX(NoSettings!$C$2:$AG$7602,MATCH(EPS!$A5871,NoSettings!$A$2:$A$7602,0),MATCH(EPS!J$2,NoSettings!$C$1:$AG$1,0))</f>
        <v>0</v>
      </c>
      <c r="K5871" s="244">
        <f>INDEX(NoSettings!$C$2:$AG$7602,MATCH(EPS!$A5871,NoSettings!$A$2:$A$7602,0),MATCH(EPS!K$2,NoSettings!$C$1:$AG$1,0))</f>
        <v>0</v>
      </c>
      <c r="L5871" s="244">
        <f>INDEX(NoSettings!$C$2:$AG$7602,MATCH(EPS!$A5871,NoSettings!$A$2:$A$7602,0),MATCH(EPS!L$2,NoSettings!$C$1:$AG$1,0))</f>
        <v>0</v>
      </c>
      <c r="M5871" s="244">
        <f>INDEX(NoSettings!$C$2:$AG$7602,MATCH(EPS!$A5871,NoSettings!$A$2:$A$7602,0),MATCH(EPS!M$2,NoSettings!$C$1:$AG$1,0))</f>
        <v>0</v>
      </c>
      <c r="N5871" s="244">
        <f>INDEX(NoSettings!$C$2:$AG$7602,MATCH(EPS!$A5871,NoSettings!$A$2:$A$7602,0),MATCH(EPS!N$2,NoSettings!$C$1:$AG$1,0))</f>
        <v>0</v>
      </c>
      <c r="O5871" s="244">
        <f>INDEX(NoSettings!$C$2:$AG$7602,MATCH(EPS!$A5871,NoSettings!$A$2:$A$7602,0),MATCH(EPS!O$2,NoSettings!$C$1:$AG$1,0))</f>
        <v>0</v>
      </c>
      <c r="P5871" s="244">
        <f>INDEX(NoSettings!$C$2:$AG$7602,MATCH(EPS!$A5871,NoSettings!$A$2:$A$7602,0),MATCH(EPS!P$2,NoSettings!$C$1:$AG$1,0))</f>
        <v>0</v>
      </c>
      <c r="Q5871" s="244">
        <f>INDEX(NoSettings!$C$2:$AG$7602,MATCH(EPS!$A5871,NoSettings!$A$2:$A$7602,0),MATCH(EPS!Q$2,NoSettings!$C$1:$AG$1,0))</f>
        <v>0</v>
      </c>
      <c r="R5871" s="244">
        <f>INDEX(NoSettings!$C$2:$AG$7602,MATCH(EPS!$A5871,NoSettings!$A$2:$A$7602,0),MATCH(EPS!R$2,NoSettings!$C$1:$AG$1,0))</f>
        <v>0</v>
      </c>
      <c r="S5871" s="244">
        <f>INDEX(NoSettings!$C$2:$AG$7602,MATCH(EPS!$A5871,NoSettings!$A$2:$A$7602,0),MATCH(EPS!S$2,NoSettings!$C$1:$AG$1,0))</f>
        <v>0</v>
      </c>
      <c r="T5871" s="244">
        <f>INDEX(NoSettings!$C$2:$AG$7602,MATCH(EPS!$A5871,NoSettings!$A$2:$A$7602,0),MATCH(EPS!T$2,NoSettings!$C$1:$AG$1,0))</f>
        <v>0</v>
      </c>
      <c r="U5871" s="244">
        <f>INDEX(NoSettings!$C$2:$AG$7602,MATCH(EPS!$A5871,NoSettings!$A$2:$A$7602,0),MATCH(EPS!U$2,NoSettings!$C$1:$AG$1,0))</f>
        <v>0</v>
      </c>
      <c r="V5871" s="244">
        <f>INDEX(NoSettings!$C$2:$AG$7602,MATCH(EPS!$A5871,NoSettings!$A$2:$A$7602,0),MATCH(EPS!V$2,NoSettings!$C$1:$AG$1,0))</f>
        <v>0</v>
      </c>
      <c r="W5871" s="244">
        <f>INDEX(NoSettings!$C$2:$AG$7602,MATCH(EPS!$A5871,NoSettings!$A$2:$A$7602,0),MATCH(EPS!W$2,NoSettings!$C$1:$AG$1,0))</f>
        <v>0</v>
      </c>
      <c r="X5871" s="244">
        <f>INDEX(NoSettings!$C$2:$AG$7602,MATCH(EPS!$A5871,NoSettings!$A$2:$A$7602,0),MATCH(EPS!X$2,NoSettings!$C$1:$AG$1,0))</f>
        <v>0</v>
      </c>
      <c r="Y5871" s="244">
        <f>INDEX(NoSettings!$C$2:$AG$7602,MATCH(EPS!$A5871,NoSettings!$A$2:$A$7602,0),MATCH(EPS!Y$2,NoSettings!$C$1:$AG$1,0))</f>
        <v>0</v>
      </c>
      <c r="Z5871" s="244">
        <f>INDEX(NoSettings!$C$2:$AG$7602,MATCH(EPS!$A5871,NoSettings!$A$2:$A$7602,0),MATCH(EPS!Z$2,NoSettings!$C$1:$AG$1,0))</f>
        <v>0</v>
      </c>
      <c r="AA5871" s="244">
        <f>INDEX(NoSettings!$C$2:$AG$7602,MATCH(EPS!$A5871,NoSettings!$A$2:$A$7602,0),MATCH(EPS!AA$2,NoSettings!$C$1:$AG$1,0))</f>
        <v>0</v>
      </c>
      <c r="AB5871" s="244">
        <f>INDEX(NoSettings!$C$2:$AG$7602,MATCH(EPS!$A5871,NoSettings!$A$2:$A$7602,0),MATCH(EPS!AB$2,NoSettings!$C$1:$AG$1,0))</f>
        <v>0</v>
      </c>
      <c r="AC5871" s="244">
        <f>INDEX(NoSettings!$C$2:$AG$7602,MATCH(EPS!$A5871,NoSettings!$A$2:$A$7602,0),MATCH(EPS!AC$2,NoSettings!$C$1:$AG$1,0))</f>
        <v>0</v>
      </c>
      <c r="AD5871" s="244">
        <f>INDEX(NoSettings!$C$2:$AG$7602,MATCH(EPS!$A5871,NoSettings!$A$2:$A$7602,0),MATCH(EPS!AD$2,NoSettings!$C$1:$AG$1,0))</f>
        <v>0</v>
      </c>
      <c r="AE5871" s="244">
        <f>INDEX(NoSettings!$C$2:$AG$7602,MATCH(EPS!$A5871,NoSettings!$A$2:$A$7602,0),MATCH(EPS!AE$2,NoSettings!$C$1:$AG$1,0))</f>
        <v>0</v>
      </c>
      <c r="AF5871" s="244">
        <f>INDEX(NoSettings!$C$2:$AG$7602,MATCH(EPS!$A5871,NoSettings!$A$2:$A$7602,0),MATCH(EPS!AF$2,NoSettings!$C$1:$AG$1,0))</f>
        <v>0</v>
      </c>
      <c r="AG5871" s="244">
        <f>INDEX(NoSettings!$C$2:$AG$7602,MATCH(EPS!$A5871,NoSettings!$A$2:$A$7602,0),MATCH(EPS!AG$2,NoSettings!$C$1:$AG$1,0))</f>
        <v>0</v>
      </c>
      <c r="AH5871" s="244">
        <f>INDEX(NoSettings!$C$2:$AG$7602,MATCH(EPS!$A5871,NoSettings!$A$2:$A$7602,0),MATCH(EPS!AH$2,NoSettings!$C$1:$AG$1,0))</f>
        <v>0</v>
      </c>
      <c r="AI5871" s="244">
        <f>INDEX(NoSettings!$C$2:$AG$7602,MATCH(EPS!$A5871,NoSettings!$A$2:$A$7602,0),MATCH(EPS!AI$2,NoSettings!$C$1:$AG$1,0))</f>
        <v>0</v>
      </c>
      <c r="AJ5871" s="244">
        <f>INDEX(NoSettings!$C$2:$AG$7602,MATCH(EPS!$A5871,NoSettings!$A$2:$A$7602,0),MATCH(EPS!AJ$2,NoSettings!$C$1:$AG$1,0))</f>
        <v>0</v>
      </c>
      <c r="AK5871" s="244">
        <f>INDEX(NoSettings!$C$2:$AG$7602,MATCH(EPS!$A5871,NoSettings!$A$2:$A$7602,0),MATCH(EPS!AK$2,NoSettings!$C$1:$AG$1,0))</f>
        <v>0</v>
      </c>
    </row>
    <row r="5872" spans="1:37" x14ac:dyDescent="0.3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244">
        <f>INDEX(NoSettings!$C$2:$AG$7602,MATCH(EPS!$A5872,NoSettings!$A$2:$A$7602,0),MATCH(EPS!G$2,NoSettings!$C$1:$AG$1,0))</f>
        <v>0</v>
      </c>
      <c r="H5872" s="244">
        <f>INDEX(NoSettings!$C$2:$AG$7602,MATCH(EPS!$A5872,NoSettings!$A$2:$A$7602,0),MATCH(EPS!H$2,NoSettings!$C$1:$AG$1,0))</f>
        <v>0</v>
      </c>
      <c r="I5872" s="244">
        <f>INDEX(NoSettings!$C$2:$AG$7602,MATCH(EPS!$A5872,NoSettings!$A$2:$A$7602,0),MATCH(EPS!I$2,NoSettings!$C$1:$AG$1,0))</f>
        <v>0</v>
      </c>
      <c r="J5872" s="244">
        <f>INDEX(NoSettings!$C$2:$AG$7602,MATCH(EPS!$A5872,NoSettings!$A$2:$A$7602,0),MATCH(EPS!J$2,NoSettings!$C$1:$AG$1,0))</f>
        <v>0</v>
      </c>
      <c r="K5872" s="244">
        <f>INDEX(NoSettings!$C$2:$AG$7602,MATCH(EPS!$A5872,NoSettings!$A$2:$A$7602,0),MATCH(EPS!K$2,NoSettings!$C$1:$AG$1,0))</f>
        <v>0</v>
      </c>
      <c r="L5872" s="244">
        <f>INDEX(NoSettings!$C$2:$AG$7602,MATCH(EPS!$A5872,NoSettings!$A$2:$A$7602,0),MATCH(EPS!L$2,NoSettings!$C$1:$AG$1,0))</f>
        <v>0</v>
      </c>
      <c r="M5872" s="244">
        <f>INDEX(NoSettings!$C$2:$AG$7602,MATCH(EPS!$A5872,NoSettings!$A$2:$A$7602,0),MATCH(EPS!M$2,NoSettings!$C$1:$AG$1,0))</f>
        <v>0</v>
      </c>
      <c r="N5872" s="244">
        <f>INDEX(NoSettings!$C$2:$AG$7602,MATCH(EPS!$A5872,NoSettings!$A$2:$A$7602,0),MATCH(EPS!N$2,NoSettings!$C$1:$AG$1,0))</f>
        <v>0</v>
      </c>
      <c r="O5872" s="244">
        <f>INDEX(NoSettings!$C$2:$AG$7602,MATCH(EPS!$A5872,NoSettings!$A$2:$A$7602,0),MATCH(EPS!O$2,NoSettings!$C$1:$AG$1,0))</f>
        <v>0</v>
      </c>
      <c r="P5872" s="244">
        <f>INDEX(NoSettings!$C$2:$AG$7602,MATCH(EPS!$A5872,NoSettings!$A$2:$A$7602,0),MATCH(EPS!P$2,NoSettings!$C$1:$AG$1,0))</f>
        <v>0</v>
      </c>
      <c r="Q5872" s="244">
        <f>INDEX(NoSettings!$C$2:$AG$7602,MATCH(EPS!$A5872,NoSettings!$A$2:$A$7602,0),MATCH(EPS!Q$2,NoSettings!$C$1:$AG$1,0))</f>
        <v>0</v>
      </c>
      <c r="R5872" s="244">
        <f>INDEX(NoSettings!$C$2:$AG$7602,MATCH(EPS!$A5872,NoSettings!$A$2:$A$7602,0),MATCH(EPS!R$2,NoSettings!$C$1:$AG$1,0))</f>
        <v>0</v>
      </c>
      <c r="S5872" s="244">
        <f>INDEX(NoSettings!$C$2:$AG$7602,MATCH(EPS!$A5872,NoSettings!$A$2:$A$7602,0),MATCH(EPS!S$2,NoSettings!$C$1:$AG$1,0))</f>
        <v>0</v>
      </c>
      <c r="T5872" s="244">
        <f>INDEX(NoSettings!$C$2:$AG$7602,MATCH(EPS!$A5872,NoSettings!$A$2:$A$7602,0),MATCH(EPS!T$2,NoSettings!$C$1:$AG$1,0))</f>
        <v>0</v>
      </c>
      <c r="U5872" s="244">
        <f>INDEX(NoSettings!$C$2:$AG$7602,MATCH(EPS!$A5872,NoSettings!$A$2:$A$7602,0),MATCH(EPS!U$2,NoSettings!$C$1:$AG$1,0))</f>
        <v>0</v>
      </c>
      <c r="V5872" s="244">
        <f>INDEX(NoSettings!$C$2:$AG$7602,MATCH(EPS!$A5872,NoSettings!$A$2:$A$7602,0),MATCH(EPS!V$2,NoSettings!$C$1:$AG$1,0))</f>
        <v>0</v>
      </c>
      <c r="W5872" s="244">
        <f>INDEX(NoSettings!$C$2:$AG$7602,MATCH(EPS!$A5872,NoSettings!$A$2:$A$7602,0),MATCH(EPS!W$2,NoSettings!$C$1:$AG$1,0))</f>
        <v>0</v>
      </c>
      <c r="X5872" s="244">
        <f>INDEX(NoSettings!$C$2:$AG$7602,MATCH(EPS!$A5872,NoSettings!$A$2:$A$7602,0),MATCH(EPS!X$2,NoSettings!$C$1:$AG$1,0))</f>
        <v>0</v>
      </c>
      <c r="Y5872" s="244">
        <f>INDEX(NoSettings!$C$2:$AG$7602,MATCH(EPS!$A5872,NoSettings!$A$2:$A$7602,0),MATCH(EPS!Y$2,NoSettings!$C$1:$AG$1,0))</f>
        <v>0</v>
      </c>
      <c r="Z5872" s="244">
        <f>INDEX(NoSettings!$C$2:$AG$7602,MATCH(EPS!$A5872,NoSettings!$A$2:$A$7602,0),MATCH(EPS!Z$2,NoSettings!$C$1:$AG$1,0))</f>
        <v>0</v>
      </c>
      <c r="AA5872" s="244">
        <f>INDEX(NoSettings!$C$2:$AG$7602,MATCH(EPS!$A5872,NoSettings!$A$2:$A$7602,0),MATCH(EPS!AA$2,NoSettings!$C$1:$AG$1,0))</f>
        <v>0</v>
      </c>
      <c r="AB5872" s="244">
        <f>INDEX(NoSettings!$C$2:$AG$7602,MATCH(EPS!$A5872,NoSettings!$A$2:$A$7602,0),MATCH(EPS!AB$2,NoSettings!$C$1:$AG$1,0))</f>
        <v>0</v>
      </c>
      <c r="AC5872" s="244">
        <f>INDEX(NoSettings!$C$2:$AG$7602,MATCH(EPS!$A5872,NoSettings!$A$2:$A$7602,0),MATCH(EPS!AC$2,NoSettings!$C$1:$AG$1,0))</f>
        <v>0</v>
      </c>
      <c r="AD5872" s="244">
        <f>INDEX(NoSettings!$C$2:$AG$7602,MATCH(EPS!$A5872,NoSettings!$A$2:$A$7602,0),MATCH(EPS!AD$2,NoSettings!$C$1:$AG$1,0))</f>
        <v>0</v>
      </c>
      <c r="AE5872" s="244">
        <f>INDEX(NoSettings!$C$2:$AG$7602,MATCH(EPS!$A5872,NoSettings!$A$2:$A$7602,0),MATCH(EPS!AE$2,NoSettings!$C$1:$AG$1,0))</f>
        <v>0</v>
      </c>
      <c r="AF5872" s="244">
        <f>INDEX(NoSettings!$C$2:$AG$7602,MATCH(EPS!$A5872,NoSettings!$A$2:$A$7602,0),MATCH(EPS!AF$2,NoSettings!$C$1:$AG$1,0))</f>
        <v>0</v>
      </c>
      <c r="AG5872" s="244">
        <f>INDEX(NoSettings!$C$2:$AG$7602,MATCH(EPS!$A5872,NoSettings!$A$2:$A$7602,0),MATCH(EPS!AG$2,NoSettings!$C$1:$AG$1,0))</f>
        <v>0</v>
      </c>
      <c r="AH5872" s="244">
        <f>INDEX(NoSettings!$C$2:$AG$7602,MATCH(EPS!$A5872,NoSettings!$A$2:$A$7602,0),MATCH(EPS!AH$2,NoSettings!$C$1:$AG$1,0))</f>
        <v>0</v>
      </c>
      <c r="AI5872" s="244">
        <f>INDEX(NoSettings!$C$2:$AG$7602,MATCH(EPS!$A5872,NoSettings!$A$2:$A$7602,0),MATCH(EPS!AI$2,NoSettings!$C$1:$AG$1,0))</f>
        <v>0</v>
      </c>
      <c r="AJ5872" s="244">
        <f>INDEX(NoSettings!$C$2:$AG$7602,MATCH(EPS!$A5872,NoSettings!$A$2:$A$7602,0),MATCH(EPS!AJ$2,NoSettings!$C$1:$AG$1,0))</f>
        <v>0</v>
      </c>
      <c r="AK5872" s="244">
        <f>INDEX(NoSettings!$C$2:$AG$7602,MATCH(EPS!$A5872,NoSettings!$A$2:$A$7602,0),MATCH(EPS!AK$2,NoSettings!$C$1:$AG$1,0))</f>
        <v>0</v>
      </c>
    </row>
    <row r="5873" spans="1:37" x14ac:dyDescent="0.3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244">
        <f>INDEX(NoSettings!$C$2:$AG$7602,MATCH(EPS!$A5873,NoSettings!$A$2:$A$7602,0),MATCH(EPS!G$2,NoSettings!$C$1:$AG$1,0))</f>
        <v>0</v>
      </c>
      <c r="H5873" s="244">
        <f>INDEX(NoSettings!$C$2:$AG$7602,MATCH(EPS!$A5873,NoSettings!$A$2:$A$7602,0),MATCH(EPS!H$2,NoSettings!$C$1:$AG$1,0))</f>
        <v>0</v>
      </c>
      <c r="I5873" s="244">
        <f>INDEX(NoSettings!$C$2:$AG$7602,MATCH(EPS!$A5873,NoSettings!$A$2:$A$7602,0),MATCH(EPS!I$2,NoSettings!$C$1:$AG$1,0))</f>
        <v>0</v>
      </c>
      <c r="J5873" s="244">
        <f>INDEX(NoSettings!$C$2:$AG$7602,MATCH(EPS!$A5873,NoSettings!$A$2:$A$7602,0),MATCH(EPS!J$2,NoSettings!$C$1:$AG$1,0))</f>
        <v>0</v>
      </c>
      <c r="K5873" s="244">
        <f>INDEX(NoSettings!$C$2:$AG$7602,MATCH(EPS!$A5873,NoSettings!$A$2:$A$7602,0),MATCH(EPS!K$2,NoSettings!$C$1:$AG$1,0))</f>
        <v>0</v>
      </c>
      <c r="L5873" s="244">
        <f>INDEX(NoSettings!$C$2:$AG$7602,MATCH(EPS!$A5873,NoSettings!$A$2:$A$7602,0),MATCH(EPS!L$2,NoSettings!$C$1:$AG$1,0))</f>
        <v>0</v>
      </c>
      <c r="M5873" s="244">
        <f>INDEX(NoSettings!$C$2:$AG$7602,MATCH(EPS!$A5873,NoSettings!$A$2:$A$7602,0),MATCH(EPS!M$2,NoSettings!$C$1:$AG$1,0))</f>
        <v>0</v>
      </c>
      <c r="N5873" s="244">
        <f>INDEX(NoSettings!$C$2:$AG$7602,MATCH(EPS!$A5873,NoSettings!$A$2:$A$7602,0),MATCH(EPS!N$2,NoSettings!$C$1:$AG$1,0))</f>
        <v>0</v>
      </c>
      <c r="O5873" s="244">
        <f>INDEX(NoSettings!$C$2:$AG$7602,MATCH(EPS!$A5873,NoSettings!$A$2:$A$7602,0),MATCH(EPS!O$2,NoSettings!$C$1:$AG$1,0))</f>
        <v>0</v>
      </c>
      <c r="P5873" s="244">
        <f>INDEX(NoSettings!$C$2:$AG$7602,MATCH(EPS!$A5873,NoSettings!$A$2:$A$7602,0),MATCH(EPS!P$2,NoSettings!$C$1:$AG$1,0))</f>
        <v>0</v>
      </c>
      <c r="Q5873" s="244">
        <f>INDEX(NoSettings!$C$2:$AG$7602,MATCH(EPS!$A5873,NoSettings!$A$2:$A$7602,0),MATCH(EPS!Q$2,NoSettings!$C$1:$AG$1,0))</f>
        <v>0</v>
      </c>
      <c r="R5873" s="244">
        <f>INDEX(NoSettings!$C$2:$AG$7602,MATCH(EPS!$A5873,NoSettings!$A$2:$A$7602,0),MATCH(EPS!R$2,NoSettings!$C$1:$AG$1,0))</f>
        <v>0</v>
      </c>
      <c r="S5873" s="244">
        <f>INDEX(NoSettings!$C$2:$AG$7602,MATCH(EPS!$A5873,NoSettings!$A$2:$A$7602,0),MATCH(EPS!S$2,NoSettings!$C$1:$AG$1,0))</f>
        <v>0</v>
      </c>
      <c r="T5873" s="244">
        <f>INDEX(NoSettings!$C$2:$AG$7602,MATCH(EPS!$A5873,NoSettings!$A$2:$A$7602,0),MATCH(EPS!T$2,NoSettings!$C$1:$AG$1,0))</f>
        <v>0</v>
      </c>
      <c r="U5873" s="244">
        <f>INDEX(NoSettings!$C$2:$AG$7602,MATCH(EPS!$A5873,NoSettings!$A$2:$A$7602,0),MATCH(EPS!U$2,NoSettings!$C$1:$AG$1,0))</f>
        <v>0</v>
      </c>
      <c r="V5873" s="244">
        <f>INDEX(NoSettings!$C$2:$AG$7602,MATCH(EPS!$A5873,NoSettings!$A$2:$A$7602,0),MATCH(EPS!V$2,NoSettings!$C$1:$AG$1,0))</f>
        <v>0</v>
      </c>
      <c r="W5873" s="244">
        <f>INDEX(NoSettings!$C$2:$AG$7602,MATCH(EPS!$A5873,NoSettings!$A$2:$A$7602,0),MATCH(EPS!W$2,NoSettings!$C$1:$AG$1,0))</f>
        <v>0</v>
      </c>
      <c r="X5873" s="244">
        <f>INDEX(NoSettings!$C$2:$AG$7602,MATCH(EPS!$A5873,NoSettings!$A$2:$A$7602,0),MATCH(EPS!X$2,NoSettings!$C$1:$AG$1,0))</f>
        <v>0</v>
      </c>
      <c r="Y5873" s="244">
        <f>INDEX(NoSettings!$C$2:$AG$7602,MATCH(EPS!$A5873,NoSettings!$A$2:$A$7602,0),MATCH(EPS!Y$2,NoSettings!$C$1:$AG$1,0))</f>
        <v>0</v>
      </c>
      <c r="Z5873" s="244">
        <f>INDEX(NoSettings!$C$2:$AG$7602,MATCH(EPS!$A5873,NoSettings!$A$2:$A$7602,0),MATCH(EPS!Z$2,NoSettings!$C$1:$AG$1,0))</f>
        <v>0</v>
      </c>
      <c r="AA5873" s="244">
        <f>INDEX(NoSettings!$C$2:$AG$7602,MATCH(EPS!$A5873,NoSettings!$A$2:$A$7602,0),MATCH(EPS!AA$2,NoSettings!$C$1:$AG$1,0))</f>
        <v>0</v>
      </c>
      <c r="AB5873" s="244">
        <f>INDEX(NoSettings!$C$2:$AG$7602,MATCH(EPS!$A5873,NoSettings!$A$2:$A$7602,0),MATCH(EPS!AB$2,NoSettings!$C$1:$AG$1,0))</f>
        <v>0</v>
      </c>
      <c r="AC5873" s="244">
        <f>INDEX(NoSettings!$C$2:$AG$7602,MATCH(EPS!$A5873,NoSettings!$A$2:$A$7602,0),MATCH(EPS!AC$2,NoSettings!$C$1:$AG$1,0))</f>
        <v>0</v>
      </c>
      <c r="AD5873" s="244">
        <f>INDEX(NoSettings!$C$2:$AG$7602,MATCH(EPS!$A5873,NoSettings!$A$2:$A$7602,0),MATCH(EPS!AD$2,NoSettings!$C$1:$AG$1,0))</f>
        <v>0</v>
      </c>
      <c r="AE5873" s="244">
        <f>INDEX(NoSettings!$C$2:$AG$7602,MATCH(EPS!$A5873,NoSettings!$A$2:$A$7602,0),MATCH(EPS!AE$2,NoSettings!$C$1:$AG$1,0))</f>
        <v>0</v>
      </c>
      <c r="AF5873" s="244">
        <f>INDEX(NoSettings!$C$2:$AG$7602,MATCH(EPS!$A5873,NoSettings!$A$2:$A$7602,0),MATCH(EPS!AF$2,NoSettings!$C$1:$AG$1,0))</f>
        <v>0</v>
      </c>
      <c r="AG5873" s="244">
        <f>INDEX(NoSettings!$C$2:$AG$7602,MATCH(EPS!$A5873,NoSettings!$A$2:$A$7602,0),MATCH(EPS!AG$2,NoSettings!$C$1:$AG$1,0))</f>
        <v>0</v>
      </c>
      <c r="AH5873" s="244">
        <f>INDEX(NoSettings!$C$2:$AG$7602,MATCH(EPS!$A5873,NoSettings!$A$2:$A$7602,0),MATCH(EPS!AH$2,NoSettings!$C$1:$AG$1,0))</f>
        <v>0</v>
      </c>
      <c r="AI5873" s="244">
        <f>INDEX(NoSettings!$C$2:$AG$7602,MATCH(EPS!$A5873,NoSettings!$A$2:$A$7602,0),MATCH(EPS!AI$2,NoSettings!$C$1:$AG$1,0))</f>
        <v>0</v>
      </c>
      <c r="AJ5873" s="244">
        <f>INDEX(NoSettings!$C$2:$AG$7602,MATCH(EPS!$A5873,NoSettings!$A$2:$A$7602,0),MATCH(EPS!AJ$2,NoSettings!$C$1:$AG$1,0))</f>
        <v>0</v>
      </c>
      <c r="AK5873" s="244">
        <f>INDEX(NoSettings!$C$2:$AG$7602,MATCH(EPS!$A5873,NoSettings!$A$2:$A$7602,0),MATCH(EPS!AK$2,NoSettings!$C$1:$AG$1,0))</f>
        <v>0</v>
      </c>
    </row>
    <row r="5874" spans="1:37" x14ac:dyDescent="0.3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244">
        <f>INDEX(NoSettings!$C$2:$AG$7602,MATCH(EPS!$A5874,NoSettings!$A$2:$A$7602,0),MATCH(EPS!G$2,NoSettings!$C$1:$AG$1,0))</f>
        <v>0</v>
      </c>
      <c r="H5874" s="244">
        <f>INDEX(NoSettings!$C$2:$AG$7602,MATCH(EPS!$A5874,NoSettings!$A$2:$A$7602,0),MATCH(EPS!H$2,NoSettings!$C$1:$AG$1,0))</f>
        <v>0</v>
      </c>
      <c r="I5874" s="244">
        <f>INDEX(NoSettings!$C$2:$AG$7602,MATCH(EPS!$A5874,NoSettings!$A$2:$A$7602,0),MATCH(EPS!I$2,NoSettings!$C$1:$AG$1,0))</f>
        <v>0</v>
      </c>
      <c r="J5874" s="244">
        <f>INDEX(NoSettings!$C$2:$AG$7602,MATCH(EPS!$A5874,NoSettings!$A$2:$A$7602,0),MATCH(EPS!J$2,NoSettings!$C$1:$AG$1,0))</f>
        <v>0</v>
      </c>
      <c r="K5874" s="244">
        <f>INDEX(NoSettings!$C$2:$AG$7602,MATCH(EPS!$A5874,NoSettings!$A$2:$A$7602,0),MATCH(EPS!K$2,NoSettings!$C$1:$AG$1,0))</f>
        <v>0</v>
      </c>
      <c r="L5874" s="244">
        <f>INDEX(NoSettings!$C$2:$AG$7602,MATCH(EPS!$A5874,NoSettings!$A$2:$A$7602,0),MATCH(EPS!L$2,NoSettings!$C$1:$AG$1,0))</f>
        <v>0</v>
      </c>
      <c r="M5874" s="244">
        <f>INDEX(NoSettings!$C$2:$AG$7602,MATCH(EPS!$A5874,NoSettings!$A$2:$A$7602,0),MATCH(EPS!M$2,NoSettings!$C$1:$AG$1,0))</f>
        <v>0</v>
      </c>
      <c r="N5874" s="244">
        <f>INDEX(NoSettings!$C$2:$AG$7602,MATCH(EPS!$A5874,NoSettings!$A$2:$A$7602,0),MATCH(EPS!N$2,NoSettings!$C$1:$AG$1,0))</f>
        <v>0</v>
      </c>
      <c r="O5874" s="244">
        <f>INDEX(NoSettings!$C$2:$AG$7602,MATCH(EPS!$A5874,NoSettings!$A$2:$A$7602,0),MATCH(EPS!O$2,NoSettings!$C$1:$AG$1,0))</f>
        <v>0</v>
      </c>
      <c r="P5874" s="244">
        <f>INDEX(NoSettings!$C$2:$AG$7602,MATCH(EPS!$A5874,NoSettings!$A$2:$A$7602,0),MATCH(EPS!P$2,NoSettings!$C$1:$AG$1,0))</f>
        <v>0</v>
      </c>
      <c r="Q5874" s="244">
        <f>INDEX(NoSettings!$C$2:$AG$7602,MATCH(EPS!$A5874,NoSettings!$A$2:$A$7602,0),MATCH(EPS!Q$2,NoSettings!$C$1:$AG$1,0))</f>
        <v>0</v>
      </c>
      <c r="R5874" s="244">
        <f>INDEX(NoSettings!$C$2:$AG$7602,MATCH(EPS!$A5874,NoSettings!$A$2:$A$7602,0),MATCH(EPS!R$2,NoSettings!$C$1:$AG$1,0))</f>
        <v>0</v>
      </c>
      <c r="S5874" s="244">
        <f>INDEX(NoSettings!$C$2:$AG$7602,MATCH(EPS!$A5874,NoSettings!$A$2:$A$7602,0),MATCH(EPS!S$2,NoSettings!$C$1:$AG$1,0))</f>
        <v>0</v>
      </c>
      <c r="T5874" s="244">
        <f>INDEX(NoSettings!$C$2:$AG$7602,MATCH(EPS!$A5874,NoSettings!$A$2:$A$7602,0),MATCH(EPS!T$2,NoSettings!$C$1:$AG$1,0))</f>
        <v>0</v>
      </c>
      <c r="U5874" s="244">
        <f>INDEX(NoSettings!$C$2:$AG$7602,MATCH(EPS!$A5874,NoSettings!$A$2:$A$7602,0),MATCH(EPS!U$2,NoSettings!$C$1:$AG$1,0))</f>
        <v>0</v>
      </c>
      <c r="V5874" s="244">
        <f>INDEX(NoSettings!$C$2:$AG$7602,MATCH(EPS!$A5874,NoSettings!$A$2:$A$7602,0),MATCH(EPS!V$2,NoSettings!$C$1:$AG$1,0))</f>
        <v>0</v>
      </c>
      <c r="W5874" s="244">
        <f>INDEX(NoSettings!$C$2:$AG$7602,MATCH(EPS!$A5874,NoSettings!$A$2:$A$7602,0),MATCH(EPS!W$2,NoSettings!$C$1:$AG$1,0))</f>
        <v>0</v>
      </c>
      <c r="X5874" s="244">
        <f>INDEX(NoSettings!$C$2:$AG$7602,MATCH(EPS!$A5874,NoSettings!$A$2:$A$7602,0),MATCH(EPS!X$2,NoSettings!$C$1:$AG$1,0))</f>
        <v>0</v>
      </c>
      <c r="Y5874" s="244">
        <f>INDEX(NoSettings!$C$2:$AG$7602,MATCH(EPS!$A5874,NoSettings!$A$2:$A$7602,0),MATCH(EPS!Y$2,NoSettings!$C$1:$AG$1,0))</f>
        <v>0</v>
      </c>
      <c r="Z5874" s="244">
        <f>INDEX(NoSettings!$C$2:$AG$7602,MATCH(EPS!$A5874,NoSettings!$A$2:$A$7602,0),MATCH(EPS!Z$2,NoSettings!$C$1:$AG$1,0))</f>
        <v>0</v>
      </c>
      <c r="AA5874" s="244">
        <f>INDEX(NoSettings!$C$2:$AG$7602,MATCH(EPS!$A5874,NoSettings!$A$2:$A$7602,0),MATCH(EPS!AA$2,NoSettings!$C$1:$AG$1,0))</f>
        <v>0</v>
      </c>
      <c r="AB5874" s="244">
        <f>INDEX(NoSettings!$C$2:$AG$7602,MATCH(EPS!$A5874,NoSettings!$A$2:$A$7602,0),MATCH(EPS!AB$2,NoSettings!$C$1:$AG$1,0))</f>
        <v>0</v>
      </c>
      <c r="AC5874" s="244">
        <f>INDEX(NoSettings!$C$2:$AG$7602,MATCH(EPS!$A5874,NoSettings!$A$2:$A$7602,0),MATCH(EPS!AC$2,NoSettings!$C$1:$AG$1,0))</f>
        <v>0</v>
      </c>
      <c r="AD5874" s="244">
        <f>INDEX(NoSettings!$C$2:$AG$7602,MATCH(EPS!$A5874,NoSettings!$A$2:$A$7602,0),MATCH(EPS!AD$2,NoSettings!$C$1:$AG$1,0))</f>
        <v>0</v>
      </c>
      <c r="AE5874" s="244">
        <f>INDEX(NoSettings!$C$2:$AG$7602,MATCH(EPS!$A5874,NoSettings!$A$2:$A$7602,0),MATCH(EPS!AE$2,NoSettings!$C$1:$AG$1,0))</f>
        <v>0</v>
      </c>
      <c r="AF5874" s="244">
        <f>INDEX(NoSettings!$C$2:$AG$7602,MATCH(EPS!$A5874,NoSettings!$A$2:$A$7602,0),MATCH(EPS!AF$2,NoSettings!$C$1:$AG$1,0))</f>
        <v>0</v>
      </c>
      <c r="AG5874" s="244">
        <f>INDEX(NoSettings!$C$2:$AG$7602,MATCH(EPS!$A5874,NoSettings!$A$2:$A$7602,0),MATCH(EPS!AG$2,NoSettings!$C$1:$AG$1,0))</f>
        <v>0</v>
      </c>
      <c r="AH5874" s="244">
        <f>INDEX(NoSettings!$C$2:$AG$7602,MATCH(EPS!$A5874,NoSettings!$A$2:$A$7602,0),MATCH(EPS!AH$2,NoSettings!$C$1:$AG$1,0))</f>
        <v>0</v>
      </c>
      <c r="AI5874" s="244">
        <f>INDEX(NoSettings!$C$2:$AG$7602,MATCH(EPS!$A5874,NoSettings!$A$2:$A$7602,0),MATCH(EPS!AI$2,NoSettings!$C$1:$AG$1,0))</f>
        <v>0</v>
      </c>
      <c r="AJ5874" s="244">
        <f>INDEX(NoSettings!$C$2:$AG$7602,MATCH(EPS!$A5874,NoSettings!$A$2:$A$7602,0),MATCH(EPS!AJ$2,NoSettings!$C$1:$AG$1,0))</f>
        <v>0</v>
      </c>
      <c r="AK5874" s="244">
        <f>INDEX(NoSettings!$C$2:$AG$7602,MATCH(EPS!$A5874,NoSettings!$A$2:$A$7602,0),MATCH(EPS!AK$2,NoSettings!$C$1:$AG$1,0))</f>
        <v>0</v>
      </c>
    </row>
    <row r="5875" spans="1:37" x14ac:dyDescent="0.3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244">
        <f>INDEX(NoSettings!$C$2:$AG$7602,MATCH(EPS!$A5875,NoSettings!$A$2:$A$7602,0),MATCH(EPS!G$2,NoSettings!$C$1:$AG$1,0))</f>
        <v>0</v>
      </c>
      <c r="H5875" s="244">
        <f>INDEX(NoSettings!$C$2:$AG$7602,MATCH(EPS!$A5875,NoSettings!$A$2:$A$7602,0),MATCH(EPS!H$2,NoSettings!$C$1:$AG$1,0))</f>
        <v>0</v>
      </c>
      <c r="I5875" s="244">
        <f>INDEX(NoSettings!$C$2:$AG$7602,MATCH(EPS!$A5875,NoSettings!$A$2:$A$7602,0),MATCH(EPS!I$2,NoSettings!$C$1:$AG$1,0))</f>
        <v>0</v>
      </c>
      <c r="J5875" s="244">
        <f>INDEX(NoSettings!$C$2:$AG$7602,MATCH(EPS!$A5875,NoSettings!$A$2:$A$7602,0),MATCH(EPS!J$2,NoSettings!$C$1:$AG$1,0))</f>
        <v>0</v>
      </c>
      <c r="K5875" s="244">
        <f>INDEX(NoSettings!$C$2:$AG$7602,MATCH(EPS!$A5875,NoSettings!$A$2:$A$7602,0),MATCH(EPS!K$2,NoSettings!$C$1:$AG$1,0))</f>
        <v>0</v>
      </c>
      <c r="L5875" s="244">
        <f>INDEX(NoSettings!$C$2:$AG$7602,MATCH(EPS!$A5875,NoSettings!$A$2:$A$7602,0),MATCH(EPS!L$2,NoSettings!$C$1:$AG$1,0))</f>
        <v>0</v>
      </c>
      <c r="M5875" s="244">
        <f>INDEX(NoSettings!$C$2:$AG$7602,MATCH(EPS!$A5875,NoSettings!$A$2:$A$7602,0),MATCH(EPS!M$2,NoSettings!$C$1:$AG$1,0))</f>
        <v>0</v>
      </c>
      <c r="N5875" s="244">
        <f>INDEX(NoSettings!$C$2:$AG$7602,MATCH(EPS!$A5875,NoSettings!$A$2:$A$7602,0),MATCH(EPS!N$2,NoSettings!$C$1:$AG$1,0))</f>
        <v>0</v>
      </c>
      <c r="O5875" s="244">
        <f>INDEX(NoSettings!$C$2:$AG$7602,MATCH(EPS!$A5875,NoSettings!$A$2:$A$7602,0),MATCH(EPS!O$2,NoSettings!$C$1:$AG$1,0))</f>
        <v>0</v>
      </c>
      <c r="P5875" s="244">
        <f>INDEX(NoSettings!$C$2:$AG$7602,MATCH(EPS!$A5875,NoSettings!$A$2:$A$7602,0),MATCH(EPS!P$2,NoSettings!$C$1:$AG$1,0))</f>
        <v>0</v>
      </c>
      <c r="Q5875" s="244">
        <f>INDEX(NoSettings!$C$2:$AG$7602,MATCH(EPS!$A5875,NoSettings!$A$2:$A$7602,0),MATCH(EPS!Q$2,NoSettings!$C$1:$AG$1,0))</f>
        <v>0</v>
      </c>
      <c r="R5875" s="244">
        <f>INDEX(NoSettings!$C$2:$AG$7602,MATCH(EPS!$A5875,NoSettings!$A$2:$A$7602,0),MATCH(EPS!R$2,NoSettings!$C$1:$AG$1,0))</f>
        <v>0</v>
      </c>
      <c r="S5875" s="244">
        <f>INDEX(NoSettings!$C$2:$AG$7602,MATCH(EPS!$A5875,NoSettings!$A$2:$A$7602,0),MATCH(EPS!S$2,NoSettings!$C$1:$AG$1,0))</f>
        <v>0</v>
      </c>
      <c r="T5875" s="244">
        <f>INDEX(NoSettings!$C$2:$AG$7602,MATCH(EPS!$A5875,NoSettings!$A$2:$A$7602,0),MATCH(EPS!T$2,NoSettings!$C$1:$AG$1,0))</f>
        <v>0</v>
      </c>
      <c r="U5875" s="244">
        <f>INDEX(NoSettings!$C$2:$AG$7602,MATCH(EPS!$A5875,NoSettings!$A$2:$A$7602,0),MATCH(EPS!U$2,NoSettings!$C$1:$AG$1,0))</f>
        <v>0</v>
      </c>
      <c r="V5875" s="244">
        <f>INDEX(NoSettings!$C$2:$AG$7602,MATCH(EPS!$A5875,NoSettings!$A$2:$A$7602,0),MATCH(EPS!V$2,NoSettings!$C$1:$AG$1,0))</f>
        <v>0</v>
      </c>
      <c r="W5875" s="244">
        <f>INDEX(NoSettings!$C$2:$AG$7602,MATCH(EPS!$A5875,NoSettings!$A$2:$A$7602,0),MATCH(EPS!W$2,NoSettings!$C$1:$AG$1,0))</f>
        <v>0</v>
      </c>
      <c r="X5875" s="244">
        <f>INDEX(NoSettings!$C$2:$AG$7602,MATCH(EPS!$A5875,NoSettings!$A$2:$A$7602,0),MATCH(EPS!X$2,NoSettings!$C$1:$AG$1,0))</f>
        <v>0</v>
      </c>
      <c r="Y5875" s="244">
        <f>INDEX(NoSettings!$C$2:$AG$7602,MATCH(EPS!$A5875,NoSettings!$A$2:$A$7602,0),MATCH(EPS!Y$2,NoSettings!$C$1:$AG$1,0))</f>
        <v>0</v>
      </c>
      <c r="Z5875" s="244">
        <f>INDEX(NoSettings!$C$2:$AG$7602,MATCH(EPS!$A5875,NoSettings!$A$2:$A$7602,0),MATCH(EPS!Z$2,NoSettings!$C$1:$AG$1,0))</f>
        <v>0</v>
      </c>
      <c r="AA5875" s="244">
        <f>INDEX(NoSettings!$C$2:$AG$7602,MATCH(EPS!$A5875,NoSettings!$A$2:$A$7602,0),MATCH(EPS!AA$2,NoSettings!$C$1:$AG$1,0))</f>
        <v>0</v>
      </c>
      <c r="AB5875" s="244">
        <f>INDEX(NoSettings!$C$2:$AG$7602,MATCH(EPS!$A5875,NoSettings!$A$2:$A$7602,0),MATCH(EPS!AB$2,NoSettings!$C$1:$AG$1,0))</f>
        <v>0</v>
      </c>
      <c r="AC5875" s="244">
        <f>INDEX(NoSettings!$C$2:$AG$7602,MATCH(EPS!$A5875,NoSettings!$A$2:$A$7602,0),MATCH(EPS!AC$2,NoSettings!$C$1:$AG$1,0))</f>
        <v>0</v>
      </c>
      <c r="AD5875" s="244">
        <f>INDEX(NoSettings!$C$2:$AG$7602,MATCH(EPS!$A5875,NoSettings!$A$2:$A$7602,0),MATCH(EPS!AD$2,NoSettings!$C$1:$AG$1,0))</f>
        <v>0</v>
      </c>
      <c r="AE5875" s="244">
        <f>INDEX(NoSettings!$C$2:$AG$7602,MATCH(EPS!$A5875,NoSettings!$A$2:$A$7602,0),MATCH(EPS!AE$2,NoSettings!$C$1:$AG$1,0))</f>
        <v>0</v>
      </c>
      <c r="AF5875" s="244">
        <f>INDEX(NoSettings!$C$2:$AG$7602,MATCH(EPS!$A5875,NoSettings!$A$2:$A$7602,0),MATCH(EPS!AF$2,NoSettings!$C$1:$AG$1,0))</f>
        <v>0</v>
      </c>
      <c r="AG5875" s="244">
        <f>INDEX(NoSettings!$C$2:$AG$7602,MATCH(EPS!$A5875,NoSettings!$A$2:$A$7602,0),MATCH(EPS!AG$2,NoSettings!$C$1:$AG$1,0))</f>
        <v>0</v>
      </c>
      <c r="AH5875" s="244">
        <f>INDEX(NoSettings!$C$2:$AG$7602,MATCH(EPS!$A5875,NoSettings!$A$2:$A$7602,0),MATCH(EPS!AH$2,NoSettings!$C$1:$AG$1,0))</f>
        <v>0</v>
      </c>
      <c r="AI5875" s="244">
        <f>INDEX(NoSettings!$C$2:$AG$7602,MATCH(EPS!$A5875,NoSettings!$A$2:$A$7602,0),MATCH(EPS!AI$2,NoSettings!$C$1:$AG$1,0))</f>
        <v>0</v>
      </c>
      <c r="AJ5875" s="244">
        <f>INDEX(NoSettings!$C$2:$AG$7602,MATCH(EPS!$A5875,NoSettings!$A$2:$A$7602,0),MATCH(EPS!AJ$2,NoSettings!$C$1:$AG$1,0))</f>
        <v>0</v>
      </c>
      <c r="AK5875" s="244">
        <f>INDEX(NoSettings!$C$2:$AG$7602,MATCH(EPS!$A5875,NoSettings!$A$2:$A$7602,0),MATCH(EPS!AK$2,NoSettings!$C$1:$AG$1,0))</f>
        <v>0</v>
      </c>
    </row>
    <row r="5876" spans="1:37" x14ac:dyDescent="0.3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244">
        <f>INDEX(NoSettings!$C$2:$AG$7602,MATCH(EPS!$A5876,NoSettings!$A$2:$A$7602,0),MATCH(EPS!G$2,NoSettings!$C$1:$AG$1,0))</f>
        <v>0</v>
      </c>
      <c r="H5876" s="244">
        <f>INDEX(NoSettings!$C$2:$AG$7602,MATCH(EPS!$A5876,NoSettings!$A$2:$A$7602,0),MATCH(EPS!H$2,NoSettings!$C$1:$AG$1,0))</f>
        <v>0</v>
      </c>
      <c r="I5876" s="244">
        <f>INDEX(NoSettings!$C$2:$AG$7602,MATCH(EPS!$A5876,NoSettings!$A$2:$A$7602,0),MATCH(EPS!I$2,NoSettings!$C$1:$AG$1,0))</f>
        <v>0</v>
      </c>
      <c r="J5876" s="244">
        <f>INDEX(NoSettings!$C$2:$AG$7602,MATCH(EPS!$A5876,NoSettings!$A$2:$A$7602,0),MATCH(EPS!J$2,NoSettings!$C$1:$AG$1,0))</f>
        <v>0</v>
      </c>
      <c r="K5876" s="244">
        <f>INDEX(NoSettings!$C$2:$AG$7602,MATCH(EPS!$A5876,NoSettings!$A$2:$A$7602,0),MATCH(EPS!K$2,NoSettings!$C$1:$AG$1,0))</f>
        <v>0</v>
      </c>
      <c r="L5876" s="244">
        <f>INDEX(NoSettings!$C$2:$AG$7602,MATCH(EPS!$A5876,NoSettings!$A$2:$A$7602,0),MATCH(EPS!L$2,NoSettings!$C$1:$AG$1,0))</f>
        <v>0</v>
      </c>
      <c r="M5876" s="244">
        <f>INDEX(NoSettings!$C$2:$AG$7602,MATCH(EPS!$A5876,NoSettings!$A$2:$A$7602,0),MATCH(EPS!M$2,NoSettings!$C$1:$AG$1,0))</f>
        <v>0</v>
      </c>
      <c r="N5876" s="244">
        <f>INDEX(NoSettings!$C$2:$AG$7602,MATCH(EPS!$A5876,NoSettings!$A$2:$A$7602,0),MATCH(EPS!N$2,NoSettings!$C$1:$AG$1,0))</f>
        <v>0</v>
      </c>
      <c r="O5876" s="244">
        <f>INDEX(NoSettings!$C$2:$AG$7602,MATCH(EPS!$A5876,NoSettings!$A$2:$A$7602,0),MATCH(EPS!O$2,NoSettings!$C$1:$AG$1,0))</f>
        <v>0</v>
      </c>
      <c r="P5876" s="244">
        <f>INDEX(NoSettings!$C$2:$AG$7602,MATCH(EPS!$A5876,NoSettings!$A$2:$A$7602,0),MATCH(EPS!P$2,NoSettings!$C$1:$AG$1,0))</f>
        <v>0</v>
      </c>
      <c r="Q5876" s="244">
        <f>INDEX(NoSettings!$C$2:$AG$7602,MATCH(EPS!$A5876,NoSettings!$A$2:$A$7602,0),MATCH(EPS!Q$2,NoSettings!$C$1:$AG$1,0))</f>
        <v>0</v>
      </c>
      <c r="R5876" s="244">
        <f>INDEX(NoSettings!$C$2:$AG$7602,MATCH(EPS!$A5876,NoSettings!$A$2:$A$7602,0),MATCH(EPS!R$2,NoSettings!$C$1:$AG$1,0))</f>
        <v>0</v>
      </c>
      <c r="S5876" s="244">
        <f>INDEX(NoSettings!$C$2:$AG$7602,MATCH(EPS!$A5876,NoSettings!$A$2:$A$7602,0),MATCH(EPS!S$2,NoSettings!$C$1:$AG$1,0))</f>
        <v>0</v>
      </c>
      <c r="T5876" s="244">
        <f>INDEX(NoSettings!$C$2:$AG$7602,MATCH(EPS!$A5876,NoSettings!$A$2:$A$7602,0),MATCH(EPS!T$2,NoSettings!$C$1:$AG$1,0))</f>
        <v>0</v>
      </c>
      <c r="U5876" s="244">
        <f>INDEX(NoSettings!$C$2:$AG$7602,MATCH(EPS!$A5876,NoSettings!$A$2:$A$7602,0),MATCH(EPS!U$2,NoSettings!$C$1:$AG$1,0))</f>
        <v>0</v>
      </c>
      <c r="V5876" s="244">
        <f>INDEX(NoSettings!$C$2:$AG$7602,MATCH(EPS!$A5876,NoSettings!$A$2:$A$7602,0),MATCH(EPS!V$2,NoSettings!$C$1:$AG$1,0))</f>
        <v>0</v>
      </c>
      <c r="W5876" s="244">
        <f>INDEX(NoSettings!$C$2:$AG$7602,MATCH(EPS!$A5876,NoSettings!$A$2:$A$7602,0),MATCH(EPS!W$2,NoSettings!$C$1:$AG$1,0))</f>
        <v>0</v>
      </c>
      <c r="X5876" s="244">
        <f>INDEX(NoSettings!$C$2:$AG$7602,MATCH(EPS!$A5876,NoSettings!$A$2:$A$7602,0),MATCH(EPS!X$2,NoSettings!$C$1:$AG$1,0))</f>
        <v>0</v>
      </c>
      <c r="Y5876" s="244">
        <f>INDEX(NoSettings!$C$2:$AG$7602,MATCH(EPS!$A5876,NoSettings!$A$2:$A$7602,0),MATCH(EPS!Y$2,NoSettings!$C$1:$AG$1,0))</f>
        <v>0</v>
      </c>
      <c r="Z5876" s="244">
        <f>INDEX(NoSettings!$C$2:$AG$7602,MATCH(EPS!$A5876,NoSettings!$A$2:$A$7602,0),MATCH(EPS!Z$2,NoSettings!$C$1:$AG$1,0))</f>
        <v>0</v>
      </c>
      <c r="AA5876" s="244">
        <f>INDEX(NoSettings!$C$2:$AG$7602,MATCH(EPS!$A5876,NoSettings!$A$2:$A$7602,0),MATCH(EPS!AA$2,NoSettings!$C$1:$AG$1,0))</f>
        <v>0</v>
      </c>
      <c r="AB5876" s="244">
        <f>INDEX(NoSettings!$C$2:$AG$7602,MATCH(EPS!$A5876,NoSettings!$A$2:$A$7602,0),MATCH(EPS!AB$2,NoSettings!$C$1:$AG$1,0))</f>
        <v>0</v>
      </c>
      <c r="AC5876" s="244">
        <f>INDEX(NoSettings!$C$2:$AG$7602,MATCH(EPS!$A5876,NoSettings!$A$2:$A$7602,0),MATCH(EPS!AC$2,NoSettings!$C$1:$AG$1,0))</f>
        <v>0</v>
      </c>
      <c r="AD5876" s="244">
        <f>INDEX(NoSettings!$C$2:$AG$7602,MATCH(EPS!$A5876,NoSettings!$A$2:$A$7602,0),MATCH(EPS!AD$2,NoSettings!$C$1:$AG$1,0))</f>
        <v>0</v>
      </c>
      <c r="AE5876" s="244">
        <f>INDEX(NoSettings!$C$2:$AG$7602,MATCH(EPS!$A5876,NoSettings!$A$2:$A$7602,0),MATCH(EPS!AE$2,NoSettings!$C$1:$AG$1,0))</f>
        <v>0</v>
      </c>
      <c r="AF5876" s="244">
        <f>INDEX(NoSettings!$C$2:$AG$7602,MATCH(EPS!$A5876,NoSettings!$A$2:$A$7602,0),MATCH(EPS!AF$2,NoSettings!$C$1:$AG$1,0))</f>
        <v>0</v>
      </c>
      <c r="AG5876" s="244">
        <f>INDEX(NoSettings!$C$2:$AG$7602,MATCH(EPS!$A5876,NoSettings!$A$2:$A$7602,0),MATCH(EPS!AG$2,NoSettings!$C$1:$AG$1,0))</f>
        <v>0</v>
      </c>
      <c r="AH5876" s="244">
        <f>INDEX(NoSettings!$C$2:$AG$7602,MATCH(EPS!$A5876,NoSettings!$A$2:$A$7602,0),MATCH(EPS!AH$2,NoSettings!$C$1:$AG$1,0))</f>
        <v>0</v>
      </c>
      <c r="AI5876" s="244">
        <f>INDEX(NoSettings!$C$2:$AG$7602,MATCH(EPS!$A5876,NoSettings!$A$2:$A$7602,0),MATCH(EPS!AI$2,NoSettings!$C$1:$AG$1,0))</f>
        <v>0</v>
      </c>
      <c r="AJ5876" s="244">
        <f>INDEX(NoSettings!$C$2:$AG$7602,MATCH(EPS!$A5876,NoSettings!$A$2:$A$7602,0),MATCH(EPS!AJ$2,NoSettings!$C$1:$AG$1,0))</f>
        <v>0</v>
      </c>
      <c r="AK5876" s="244">
        <f>INDEX(NoSettings!$C$2:$AG$7602,MATCH(EPS!$A5876,NoSettings!$A$2:$A$7602,0),MATCH(EPS!AK$2,NoSettings!$C$1:$AG$1,0))</f>
        <v>0</v>
      </c>
    </row>
    <row r="5877" spans="1:37" x14ac:dyDescent="0.3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244">
        <f>INDEX(NoSettings!$C$2:$AG$7602,MATCH(EPS!$A5877,NoSettings!$A$2:$A$7602,0),MATCH(EPS!G$2,NoSettings!$C$1:$AG$1,0))</f>
        <v>0</v>
      </c>
      <c r="H5877" s="244">
        <f>INDEX(NoSettings!$C$2:$AG$7602,MATCH(EPS!$A5877,NoSettings!$A$2:$A$7602,0),MATCH(EPS!H$2,NoSettings!$C$1:$AG$1,0))</f>
        <v>0</v>
      </c>
      <c r="I5877" s="244">
        <f>INDEX(NoSettings!$C$2:$AG$7602,MATCH(EPS!$A5877,NoSettings!$A$2:$A$7602,0),MATCH(EPS!I$2,NoSettings!$C$1:$AG$1,0))</f>
        <v>0</v>
      </c>
      <c r="J5877" s="244">
        <f>INDEX(NoSettings!$C$2:$AG$7602,MATCH(EPS!$A5877,NoSettings!$A$2:$A$7602,0),MATCH(EPS!J$2,NoSettings!$C$1:$AG$1,0))</f>
        <v>0</v>
      </c>
      <c r="K5877" s="244">
        <f>INDEX(NoSettings!$C$2:$AG$7602,MATCH(EPS!$A5877,NoSettings!$A$2:$A$7602,0),MATCH(EPS!K$2,NoSettings!$C$1:$AG$1,0))</f>
        <v>0</v>
      </c>
      <c r="L5877" s="244">
        <f>INDEX(NoSettings!$C$2:$AG$7602,MATCH(EPS!$A5877,NoSettings!$A$2:$A$7602,0),MATCH(EPS!L$2,NoSettings!$C$1:$AG$1,0))</f>
        <v>0</v>
      </c>
      <c r="M5877" s="244">
        <f>INDEX(NoSettings!$C$2:$AG$7602,MATCH(EPS!$A5877,NoSettings!$A$2:$A$7602,0),MATCH(EPS!M$2,NoSettings!$C$1:$AG$1,0))</f>
        <v>0</v>
      </c>
      <c r="N5877" s="244">
        <f>INDEX(NoSettings!$C$2:$AG$7602,MATCH(EPS!$A5877,NoSettings!$A$2:$A$7602,0),MATCH(EPS!N$2,NoSettings!$C$1:$AG$1,0))</f>
        <v>0</v>
      </c>
      <c r="O5877" s="244">
        <f>INDEX(NoSettings!$C$2:$AG$7602,MATCH(EPS!$A5877,NoSettings!$A$2:$A$7602,0),MATCH(EPS!O$2,NoSettings!$C$1:$AG$1,0))</f>
        <v>0</v>
      </c>
      <c r="P5877" s="244">
        <f>INDEX(NoSettings!$C$2:$AG$7602,MATCH(EPS!$A5877,NoSettings!$A$2:$A$7602,0),MATCH(EPS!P$2,NoSettings!$C$1:$AG$1,0))</f>
        <v>0</v>
      </c>
      <c r="Q5877" s="244">
        <f>INDEX(NoSettings!$C$2:$AG$7602,MATCH(EPS!$A5877,NoSettings!$A$2:$A$7602,0),MATCH(EPS!Q$2,NoSettings!$C$1:$AG$1,0))</f>
        <v>0</v>
      </c>
      <c r="R5877" s="244">
        <f>INDEX(NoSettings!$C$2:$AG$7602,MATCH(EPS!$A5877,NoSettings!$A$2:$A$7602,0),MATCH(EPS!R$2,NoSettings!$C$1:$AG$1,0))</f>
        <v>0</v>
      </c>
      <c r="S5877" s="244">
        <f>INDEX(NoSettings!$C$2:$AG$7602,MATCH(EPS!$A5877,NoSettings!$A$2:$A$7602,0),MATCH(EPS!S$2,NoSettings!$C$1:$AG$1,0))</f>
        <v>0</v>
      </c>
      <c r="T5877" s="244">
        <f>INDEX(NoSettings!$C$2:$AG$7602,MATCH(EPS!$A5877,NoSettings!$A$2:$A$7602,0),MATCH(EPS!T$2,NoSettings!$C$1:$AG$1,0))</f>
        <v>0</v>
      </c>
      <c r="U5877" s="244">
        <f>INDEX(NoSettings!$C$2:$AG$7602,MATCH(EPS!$A5877,NoSettings!$A$2:$A$7602,0),MATCH(EPS!U$2,NoSettings!$C$1:$AG$1,0))</f>
        <v>0</v>
      </c>
      <c r="V5877" s="244">
        <f>INDEX(NoSettings!$C$2:$AG$7602,MATCH(EPS!$A5877,NoSettings!$A$2:$A$7602,0),MATCH(EPS!V$2,NoSettings!$C$1:$AG$1,0))</f>
        <v>0</v>
      </c>
      <c r="W5877" s="244">
        <f>INDEX(NoSettings!$C$2:$AG$7602,MATCH(EPS!$A5877,NoSettings!$A$2:$A$7602,0),MATCH(EPS!W$2,NoSettings!$C$1:$AG$1,0))</f>
        <v>0</v>
      </c>
      <c r="X5877" s="244">
        <f>INDEX(NoSettings!$C$2:$AG$7602,MATCH(EPS!$A5877,NoSettings!$A$2:$A$7602,0),MATCH(EPS!X$2,NoSettings!$C$1:$AG$1,0))</f>
        <v>0</v>
      </c>
      <c r="Y5877" s="244">
        <f>INDEX(NoSettings!$C$2:$AG$7602,MATCH(EPS!$A5877,NoSettings!$A$2:$A$7602,0),MATCH(EPS!Y$2,NoSettings!$C$1:$AG$1,0))</f>
        <v>0</v>
      </c>
      <c r="Z5877" s="244">
        <f>INDEX(NoSettings!$C$2:$AG$7602,MATCH(EPS!$A5877,NoSettings!$A$2:$A$7602,0),MATCH(EPS!Z$2,NoSettings!$C$1:$AG$1,0))</f>
        <v>0</v>
      </c>
      <c r="AA5877" s="244">
        <f>INDEX(NoSettings!$C$2:$AG$7602,MATCH(EPS!$A5877,NoSettings!$A$2:$A$7602,0),MATCH(EPS!AA$2,NoSettings!$C$1:$AG$1,0))</f>
        <v>0</v>
      </c>
      <c r="AB5877" s="244">
        <f>INDEX(NoSettings!$C$2:$AG$7602,MATCH(EPS!$A5877,NoSettings!$A$2:$A$7602,0),MATCH(EPS!AB$2,NoSettings!$C$1:$AG$1,0))</f>
        <v>0</v>
      </c>
      <c r="AC5877" s="244">
        <f>INDEX(NoSettings!$C$2:$AG$7602,MATCH(EPS!$A5877,NoSettings!$A$2:$A$7602,0),MATCH(EPS!AC$2,NoSettings!$C$1:$AG$1,0))</f>
        <v>0</v>
      </c>
      <c r="AD5877" s="244">
        <f>INDEX(NoSettings!$C$2:$AG$7602,MATCH(EPS!$A5877,NoSettings!$A$2:$A$7602,0),MATCH(EPS!AD$2,NoSettings!$C$1:$AG$1,0))</f>
        <v>0</v>
      </c>
      <c r="AE5877" s="244">
        <f>INDEX(NoSettings!$C$2:$AG$7602,MATCH(EPS!$A5877,NoSettings!$A$2:$A$7602,0),MATCH(EPS!AE$2,NoSettings!$C$1:$AG$1,0))</f>
        <v>0</v>
      </c>
      <c r="AF5877" s="244">
        <f>INDEX(NoSettings!$C$2:$AG$7602,MATCH(EPS!$A5877,NoSettings!$A$2:$A$7602,0),MATCH(EPS!AF$2,NoSettings!$C$1:$AG$1,0))</f>
        <v>0</v>
      </c>
      <c r="AG5877" s="244">
        <f>INDEX(NoSettings!$C$2:$AG$7602,MATCH(EPS!$A5877,NoSettings!$A$2:$A$7602,0),MATCH(EPS!AG$2,NoSettings!$C$1:$AG$1,0))</f>
        <v>0</v>
      </c>
      <c r="AH5877" s="244">
        <f>INDEX(NoSettings!$C$2:$AG$7602,MATCH(EPS!$A5877,NoSettings!$A$2:$A$7602,0),MATCH(EPS!AH$2,NoSettings!$C$1:$AG$1,0))</f>
        <v>0</v>
      </c>
      <c r="AI5877" s="244">
        <f>INDEX(NoSettings!$C$2:$AG$7602,MATCH(EPS!$A5877,NoSettings!$A$2:$A$7602,0),MATCH(EPS!AI$2,NoSettings!$C$1:$AG$1,0))</f>
        <v>0</v>
      </c>
      <c r="AJ5877" s="244">
        <f>INDEX(NoSettings!$C$2:$AG$7602,MATCH(EPS!$A5877,NoSettings!$A$2:$A$7602,0),MATCH(EPS!AJ$2,NoSettings!$C$1:$AG$1,0))</f>
        <v>0</v>
      </c>
      <c r="AK5877" s="244">
        <f>INDEX(NoSettings!$C$2:$AG$7602,MATCH(EPS!$A5877,NoSettings!$A$2:$A$7602,0),MATCH(EPS!AK$2,NoSettings!$C$1:$AG$1,0))</f>
        <v>0</v>
      </c>
    </row>
    <row r="5878" spans="1:37" x14ac:dyDescent="0.3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244">
        <f>INDEX(NoSettings!$C$2:$AG$7602,MATCH(EPS!$A5878,NoSettings!$A$2:$A$7602,0),MATCH(EPS!G$2,NoSettings!$C$1:$AG$1,0))</f>
        <v>0</v>
      </c>
      <c r="H5878" s="244">
        <f>INDEX(NoSettings!$C$2:$AG$7602,MATCH(EPS!$A5878,NoSettings!$A$2:$A$7602,0),MATCH(EPS!H$2,NoSettings!$C$1:$AG$1,0))</f>
        <v>0</v>
      </c>
      <c r="I5878" s="244">
        <f>INDEX(NoSettings!$C$2:$AG$7602,MATCH(EPS!$A5878,NoSettings!$A$2:$A$7602,0),MATCH(EPS!I$2,NoSettings!$C$1:$AG$1,0))</f>
        <v>0</v>
      </c>
      <c r="J5878" s="244">
        <f>INDEX(NoSettings!$C$2:$AG$7602,MATCH(EPS!$A5878,NoSettings!$A$2:$A$7602,0),MATCH(EPS!J$2,NoSettings!$C$1:$AG$1,0))</f>
        <v>0</v>
      </c>
      <c r="K5878" s="244">
        <f>INDEX(NoSettings!$C$2:$AG$7602,MATCH(EPS!$A5878,NoSettings!$A$2:$A$7602,0),MATCH(EPS!K$2,NoSettings!$C$1:$AG$1,0))</f>
        <v>0</v>
      </c>
      <c r="L5878" s="244">
        <f>INDEX(NoSettings!$C$2:$AG$7602,MATCH(EPS!$A5878,NoSettings!$A$2:$A$7602,0),MATCH(EPS!L$2,NoSettings!$C$1:$AG$1,0))</f>
        <v>0</v>
      </c>
      <c r="M5878" s="244">
        <f>INDEX(NoSettings!$C$2:$AG$7602,MATCH(EPS!$A5878,NoSettings!$A$2:$A$7602,0),MATCH(EPS!M$2,NoSettings!$C$1:$AG$1,0))</f>
        <v>0</v>
      </c>
      <c r="N5878" s="244">
        <f>INDEX(NoSettings!$C$2:$AG$7602,MATCH(EPS!$A5878,NoSettings!$A$2:$A$7602,0),MATCH(EPS!N$2,NoSettings!$C$1:$AG$1,0))</f>
        <v>0</v>
      </c>
      <c r="O5878" s="244">
        <f>INDEX(NoSettings!$C$2:$AG$7602,MATCH(EPS!$A5878,NoSettings!$A$2:$A$7602,0),MATCH(EPS!O$2,NoSettings!$C$1:$AG$1,0))</f>
        <v>0</v>
      </c>
      <c r="P5878" s="244">
        <f>INDEX(NoSettings!$C$2:$AG$7602,MATCH(EPS!$A5878,NoSettings!$A$2:$A$7602,0),MATCH(EPS!P$2,NoSettings!$C$1:$AG$1,0))</f>
        <v>0</v>
      </c>
      <c r="Q5878" s="244">
        <f>INDEX(NoSettings!$C$2:$AG$7602,MATCH(EPS!$A5878,NoSettings!$A$2:$A$7602,0),MATCH(EPS!Q$2,NoSettings!$C$1:$AG$1,0))</f>
        <v>0</v>
      </c>
      <c r="R5878" s="244">
        <f>INDEX(NoSettings!$C$2:$AG$7602,MATCH(EPS!$A5878,NoSettings!$A$2:$A$7602,0),MATCH(EPS!R$2,NoSettings!$C$1:$AG$1,0))</f>
        <v>0</v>
      </c>
      <c r="S5878" s="244">
        <f>INDEX(NoSettings!$C$2:$AG$7602,MATCH(EPS!$A5878,NoSettings!$A$2:$A$7602,0),MATCH(EPS!S$2,NoSettings!$C$1:$AG$1,0))</f>
        <v>0</v>
      </c>
      <c r="T5878" s="244">
        <f>INDEX(NoSettings!$C$2:$AG$7602,MATCH(EPS!$A5878,NoSettings!$A$2:$A$7602,0),MATCH(EPS!T$2,NoSettings!$C$1:$AG$1,0))</f>
        <v>0</v>
      </c>
      <c r="U5878" s="244">
        <f>INDEX(NoSettings!$C$2:$AG$7602,MATCH(EPS!$A5878,NoSettings!$A$2:$A$7602,0),MATCH(EPS!U$2,NoSettings!$C$1:$AG$1,0))</f>
        <v>0</v>
      </c>
      <c r="V5878" s="244">
        <f>INDEX(NoSettings!$C$2:$AG$7602,MATCH(EPS!$A5878,NoSettings!$A$2:$A$7602,0),MATCH(EPS!V$2,NoSettings!$C$1:$AG$1,0))</f>
        <v>0</v>
      </c>
      <c r="W5878" s="244">
        <f>INDEX(NoSettings!$C$2:$AG$7602,MATCH(EPS!$A5878,NoSettings!$A$2:$A$7602,0),MATCH(EPS!W$2,NoSettings!$C$1:$AG$1,0))</f>
        <v>0</v>
      </c>
      <c r="X5878" s="244">
        <f>INDEX(NoSettings!$C$2:$AG$7602,MATCH(EPS!$A5878,NoSettings!$A$2:$A$7602,0),MATCH(EPS!X$2,NoSettings!$C$1:$AG$1,0))</f>
        <v>0</v>
      </c>
      <c r="Y5878" s="244">
        <f>INDEX(NoSettings!$C$2:$AG$7602,MATCH(EPS!$A5878,NoSettings!$A$2:$A$7602,0),MATCH(EPS!Y$2,NoSettings!$C$1:$AG$1,0))</f>
        <v>0</v>
      </c>
      <c r="Z5878" s="244">
        <f>INDEX(NoSettings!$C$2:$AG$7602,MATCH(EPS!$A5878,NoSettings!$A$2:$A$7602,0),MATCH(EPS!Z$2,NoSettings!$C$1:$AG$1,0))</f>
        <v>0</v>
      </c>
      <c r="AA5878" s="244">
        <f>INDEX(NoSettings!$C$2:$AG$7602,MATCH(EPS!$A5878,NoSettings!$A$2:$A$7602,0),MATCH(EPS!AA$2,NoSettings!$C$1:$AG$1,0))</f>
        <v>0</v>
      </c>
      <c r="AB5878" s="244">
        <f>INDEX(NoSettings!$C$2:$AG$7602,MATCH(EPS!$A5878,NoSettings!$A$2:$A$7602,0),MATCH(EPS!AB$2,NoSettings!$C$1:$AG$1,0))</f>
        <v>0</v>
      </c>
      <c r="AC5878" s="244">
        <f>INDEX(NoSettings!$C$2:$AG$7602,MATCH(EPS!$A5878,NoSettings!$A$2:$A$7602,0),MATCH(EPS!AC$2,NoSettings!$C$1:$AG$1,0))</f>
        <v>0</v>
      </c>
      <c r="AD5878" s="244">
        <f>INDEX(NoSettings!$C$2:$AG$7602,MATCH(EPS!$A5878,NoSettings!$A$2:$A$7602,0),MATCH(EPS!AD$2,NoSettings!$C$1:$AG$1,0))</f>
        <v>0</v>
      </c>
      <c r="AE5878" s="244">
        <f>INDEX(NoSettings!$C$2:$AG$7602,MATCH(EPS!$A5878,NoSettings!$A$2:$A$7602,0),MATCH(EPS!AE$2,NoSettings!$C$1:$AG$1,0))</f>
        <v>0</v>
      </c>
      <c r="AF5878" s="244">
        <f>INDEX(NoSettings!$C$2:$AG$7602,MATCH(EPS!$A5878,NoSettings!$A$2:$A$7602,0),MATCH(EPS!AF$2,NoSettings!$C$1:$AG$1,0))</f>
        <v>0</v>
      </c>
      <c r="AG5878" s="244">
        <f>INDEX(NoSettings!$C$2:$AG$7602,MATCH(EPS!$A5878,NoSettings!$A$2:$A$7602,0),MATCH(EPS!AG$2,NoSettings!$C$1:$AG$1,0))</f>
        <v>0</v>
      </c>
      <c r="AH5878" s="244">
        <f>INDEX(NoSettings!$C$2:$AG$7602,MATCH(EPS!$A5878,NoSettings!$A$2:$A$7602,0),MATCH(EPS!AH$2,NoSettings!$C$1:$AG$1,0))</f>
        <v>0</v>
      </c>
      <c r="AI5878" s="244">
        <f>INDEX(NoSettings!$C$2:$AG$7602,MATCH(EPS!$A5878,NoSettings!$A$2:$A$7602,0),MATCH(EPS!AI$2,NoSettings!$C$1:$AG$1,0))</f>
        <v>0</v>
      </c>
      <c r="AJ5878" s="244">
        <f>INDEX(NoSettings!$C$2:$AG$7602,MATCH(EPS!$A5878,NoSettings!$A$2:$A$7602,0),MATCH(EPS!AJ$2,NoSettings!$C$1:$AG$1,0))</f>
        <v>0</v>
      </c>
      <c r="AK5878" s="244">
        <f>INDEX(NoSettings!$C$2:$AG$7602,MATCH(EPS!$A5878,NoSettings!$A$2:$A$7602,0),MATCH(EPS!AK$2,NoSettings!$C$1:$AG$1,0))</f>
        <v>0</v>
      </c>
    </row>
    <row r="5879" spans="1:37" x14ac:dyDescent="0.3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244">
        <f>INDEX(NoSettings!$C$2:$AG$7602,MATCH(EPS!$A5879,NoSettings!$A$2:$A$7602,0),MATCH(EPS!G$2,NoSettings!$C$1:$AG$1,0))</f>
        <v>0</v>
      </c>
      <c r="H5879" s="244">
        <f>INDEX(NoSettings!$C$2:$AG$7602,MATCH(EPS!$A5879,NoSettings!$A$2:$A$7602,0),MATCH(EPS!H$2,NoSettings!$C$1:$AG$1,0))</f>
        <v>0</v>
      </c>
      <c r="I5879" s="244">
        <f>INDEX(NoSettings!$C$2:$AG$7602,MATCH(EPS!$A5879,NoSettings!$A$2:$A$7602,0),MATCH(EPS!I$2,NoSettings!$C$1:$AG$1,0))</f>
        <v>0</v>
      </c>
      <c r="J5879" s="244">
        <f>INDEX(NoSettings!$C$2:$AG$7602,MATCH(EPS!$A5879,NoSettings!$A$2:$A$7602,0),MATCH(EPS!J$2,NoSettings!$C$1:$AG$1,0))</f>
        <v>0</v>
      </c>
      <c r="K5879" s="244">
        <f>INDEX(NoSettings!$C$2:$AG$7602,MATCH(EPS!$A5879,NoSettings!$A$2:$A$7602,0),MATCH(EPS!K$2,NoSettings!$C$1:$AG$1,0))</f>
        <v>0</v>
      </c>
      <c r="L5879" s="244">
        <f>INDEX(NoSettings!$C$2:$AG$7602,MATCH(EPS!$A5879,NoSettings!$A$2:$A$7602,0),MATCH(EPS!L$2,NoSettings!$C$1:$AG$1,0))</f>
        <v>0</v>
      </c>
      <c r="M5879" s="244">
        <f>INDEX(NoSettings!$C$2:$AG$7602,MATCH(EPS!$A5879,NoSettings!$A$2:$A$7602,0),MATCH(EPS!M$2,NoSettings!$C$1:$AG$1,0))</f>
        <v>0</v>
      </c>
      <c r="N5879" s="244">
        <f>INDEX(NoSettings!$C$2:$AG$7602,MATCH(EPS!$A5879,NoSettings!$A$2:$A$7602,0),MATCH(EPS!N$2,NoSettings!$C$1:$AG$1,0))</f>
        <v>0</v>
      </c>
      <c r="O5879" s="244">
        <f>INDEX(NoSettings!$C$2:$AG$7602,MATCH(EPS!$A5879,NoSettings!$A$2:$A$7602,0),MATCH(EPS!O$2,NoSettings!$C$1:$AG$1,0))</f>
        <v>0</v>
      </c>
      <c r="P5879" s="244">
        <f>INDEX(NoSettings!$C$2:$AG$7602,MATCH(EPS!$A5879,NoSettings!$A$2:$A$7602,0),MATCH(EPS!P$2,NoSettings!$C$1:$AG$1,0))</f>
        <v>0</v>
      </c>
      <c r="Q5879" s="244">
        <f>INDEX(NoSettings!$C$2:$AG$7602,MATCH(EPS!$A5879,NoSettings!$A$2:$A$7602,0),MATCH(EPS!Q$2,NoSettings!$C$1:$AG$1,0))</f>
        <v>0</v>
      </c>
      <c r="R5879" s="244">
        <f>INDEX(NoSettings!$C$2:$AG$7602,MATCH(EPS!$A5879,NoSettings!$A$2:$A$7602,0),MATCH(EPS!R$2,NoSettings!$C$1:$AG$1,0))</f>
        <v>0</v>
      </c>
      <c r="S5879" s="244">
        <f>INDEX(NoSettings!$C$2:$AG$7602,MATCH(EPS!$A5879,NoSettings!$A$2:$A$7602,0),MATCH(EPS!S$2,NoSettings!$C$1:$AG$1,0))</f>
        <v>0</v>
      </c>
      <c r="T5879" s="244">
        <f>INDEX(NoSettings!$C$2:$AG$7602,MATCH(EPS!$A5879,NoSettings!$A$2:$A$7602,0),MATCH(EPS!T$2,NoSettings!$C$1:$AG$1,0))</f>
        <v>0</v>
      </c>
      <c r="U5879" s="244">
        <f>INDEX(NoSettings!$C$2:$AG$7602,MATCH(EPS!$A5879,NoSettings!$A$2:$A$7602,0),MATCH(EPS!U$2,NoSettings!$C$1:$AG$1,0))</f>
        <v>0</v>
      </c>
      <c r="V5879" s="244">
        <f>INDEX(NoSettings!$C$2:$AG$7602,MATCH(EPS!$A5879,NoSettings!$A$2:$A$7602,0),MATCH(EPS!V$2,NoSettings!$C$1:$AG$1,0))</f>
        <v>0</v>
      </c>
      <c r="W5879" s="244">
        <f>INDEX(NoSettings!$C$2:$AG$7602,MATCH(EPS!$A5879,NoSettings!$A$2:$A$7602,0),MATCH(EPS!W$2,NoSettings!$C$1:$AG$1,0))</f>
        <v>0</v>
      </c>
      <c r="X5879" s="244">
        <f>INDEX(NoSettings!$C$2:$AG$7602,MATCH(EPS!$A5879,NoSettings!$A$2:$A$7602,0),MATCH(EPS!X$2,NoSettings!$C$1:$AG$1,0))</f>
        <v>0</v>
      </c>
      <c r="Y5879" s="244">
        <f>INDEX(NoSettings!$C$2:$AG$7602,MATCH(EPS!$A5879,NoSettings!$A$2:$A$7602,0),MATCH(EPS!Y$2,NoSettings!$C$1:$AG$1,0))</f>
        <v>0</v>
      </c>
      <c r="Z5879" s="244">
        <f>INDEX(NoSettings!$C$2:$AG$7602,MATCH(EPS!$A5879,NoSettings!$A$2:$A$7602,0),MATCH(EPS!Z$2,NoSettings!$C$1:$AG$1,0))</f>
        <v>0</v>
      </c>
      <c r="AA5879" s="244">
        <f>INDEX(NoSettings!$C$2:$AG$7602,MATCH(EPS!$A5879,NoSettings!$A$2:$A$7602,0),MATCH(EPS!AA$2,NoSettings!$C$1:$AG$1,0))</f>
        <v>0</v>
      </c>
      <c r="AB5879" s="244">
        <f>INDEX(NoSettings!$C$2:$AG$7602,MATCH(EPS!$A5879,NoSettings!$A$2:$A$7602,0),MATCH(EPS!AB$2,NoSettings!$C$1:$AG$1,0))</f>
        <v>0</v>
      </c>
      <c r="AC5879" s="244">
        <f>INDEX(NoSettings!$C$2:$AG$7602,MATCH(EPS!$A5879,NoSettings!$A$2:$A$7602,0),MATCH(EPS!AC$2,NoSettings!$C$1:$AG$1,0))</f>
        <v>0</v>
      </c>
      <c r="AD5879" s="244">
        <f>INDEX(NoSettings!$C$2:$AG$7602,MATCH(EPS!$A5879,NoSettings!$A$2:$A$7602,0),MATCH(EPS!AD$2,NoSettings!$C$1:$AG$1,0))</f>
        <v>0</v>
      </c>
      <c r="AE5879" s="244">
        <f>INDEX(NoSettings!$C$2:$AG$7602,MATCH(EPS!$A5879,NoSettings!$A$2:$A$7602,0),MATCH(EPS!AE$2,NoSettings!$C$1:$AG$1,0))</f>
        <v>0</v>
      </c>
      <c r="AF5879" s="244">
        <f>INDEX(NoSettings!$C$2:$AG$7602,MATCH(EPS!$A5879,NoSettings!$A$2:$A$7602,0),MATCH(EPS!AF$2,NoSettings!$C$1:$AG$1,0))</f>
        <v>0</v>
      </c>
      <c r="AG5879" s="244">
        <f>INDEX(NoSettings!$C$2:$AG$7602,MATCH(EPS!$A5879,NoSettings!$A$2:$A$7602,0),MATCH(EPS!AG$2,NoSettings!$C$1:$AG$1,0))</f>
        <v>0</v>
      </c>
      <c r="AH5879" s="244">
        <f>INDEX(NoSettings!$C$2:$AG$7602,MATCH(EPS!$A5879,NoSettings!$A$2:$A$7602,0),MATCH(EPS!AH$2,NoSettings!$C$1:$AG$1,0))</f>
        <v>0</v>
      </c>
      <c r="AI5879" s="244">
        <f>INDEX(NoSettings!$C$2:$AG$7602,MATCH(EPS!$A5879,NoSettings!$A$2:$A$7602,0),MATCH(EPS!AI$2,NoSettings!$C$1:$AG$1,0))</f>
        <v>0</v>
      </c>
      <c r="AJ5879" s="244">
        <f>INDEX(NoSettings!$C$2:$AG$7602,MATCH(EPS!$A5879,NoSettings!$A$2:$A$7602,0),MATCH(EPS!AJ$2,NoSettings!$C$1:$AG$1,0))</f>
        <v>0</v>
      </c>
      <c r="AK5879" s="244">
        <f>INDEX(NoSettings!$C$2:$AG$7602,MATCH(EPS!$A5879,NoSettings!$A$2:$A$7602,0),MATCH(EPS!AK$2,NoSettings!$C$1:$AG$1,0))</f>
        <v>0</v>
      </c>
    </row>
    <row r="5880" spans="1:37" x14ac:dyDescent="0.3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244">
        <f>INDEX(NoSettings!$C$2:$AG$7602,MATCH(EPS!$A5880,NoSettings!$A$2:$A$7602,0),MATCH(EPS!G$2,NoSettings!$C$1:$AG$1,0))</f>
        <v>0</v>
      </c>
      <c r="H5880" s="244">
        <f>INDEX(NoSettings!$C$2:$AG$7602,MATCH(EPS!$A5880,NoSettings!$A$2:$A$7602,0),MATCH(EPS!H$2,NoSettings!$C$1:$AG$1,0))</f>
        <v>0</v>
      </c>
      <c r="I5880" s="244">
        <f>INDEX(NoSettings!$C$2:$AG$7602,MATCH(EPS!$A5880,NoSettings!$A$2:$A$7602,0),MATCH(EPS!I$2,NoSettings!$C$1:$AG$1,0))</f>
        <v>0</v>
      </c>
      <c r="J5880" s="244">
        <f>INDEX(NoSettings!$C$2:$AG$7602,MATCH(EPS!$A5880,NoSettings!$A$2:$A$7602,0),MATCH(EPS!J$2,NoSettings!$C$1:$AG$1,0))</f>
        <v>0</v>
      </c>
      <c r="K5880" s="244">
        <f>INDEX(NoSettings!$C$2:$AG$7602,MATCH(EPS!$A5880,NoSettings!$A$2:$A$7602,0),MATCH(EPS!K$2,NoSettings!$C$1:$AG$1,0))</f>
        <v>0</v>
      </c>
      <c r="L5880" s="244">
        <f>INDEX(NoSettings!$C$2:$AG$7602,MATCH(EPS!$A5880,NoSettings!$A$2:$A$7602,0),MATCH(EPS!L$2,NoSettings!$C$1:$AG$1,0))</f>
        <v>0</v>
      </c>
      <c r="M5880" s="244">
        <f>INDEX(NoSettings!$C$2:$AG$7602,MATCH(EPS!$A5880,NoSettings!$A$2:$A$7602,0),MATCH(EPS!M$2,NoSettings!$C$1:$AG$1,0))</f>
        <v>0</v>
      </c>
      <c r="N5880" s="244">
        <f>INDEX(NoSettings!$C$2:$AG$7602,MATCH(EPS!$A5880,NoSettings!$A$2:$A$7602,0),MATCH(EPS!N$2,NoSettings!$C$1:$AG$1,0))</f>
        <v>0</v>
      </c>
      <c r="O5880" s="244">
        <f>INDEX(NoSettings!$C$2:$AG$7602,MATCH(EPS!$A5880,NoSettings!$A$2:$A$7602,0),MATCH(EPS!O$2,NoSettings!$C$1:$AG$1,0))</f>
        <v>0</v>
      </c>
      <c r="P5880" s="244">
        <f>INDEX(NoSettings!$C$2:$AG$7602,MATCH(EPS!$A5880,NoSettings!$A$2:$A$7602,0),MATCH(EPS!P$2,NoSettings!$C$1:$AG$1,0))</f>
        <v>0</v>
      </c>
      <c r="Q5880" s="244">
        <f>INDEX(NoSettings!$C$2:$AG$7602,MATCH(EPS!$A5880,NoSettings!$A$2:$A$7602,0),MATCH(EPS!Q$2,NoSettings!$C$1:$AG$1,0))</f>
        <v>0</v>
      </c>
      <c r="R5880" s="244">
        <f>INDEX(NoSettings!$C$2:$AG$7602,MATCH(EPS!$A5880,NoSettings!$A$2:$A$7602,0),MATCH(EPS!R$2,NoSettings!$C$1:$AG$1,0))</f>
        <v>0</v>
      </c>
      <c r="S5880" s="244">
        <f>INDEX(NoSettings!$C$2:$AG$7602,MATCH(EPS!$A5880,NoSettings!$A$2:$A$7602,0),MATCH(EPS!S$2,NoSettings!$C$1:$AG$1,0))</f>
        <v>0</v>
      </c>
      <c r="T5880" s="244">
        <f>INDEX(NoSettings!$C$2:$AG$7602,MATCH(EPS!$A5880,NoSettings!$A$2:$A$7602,0),MATCH(EPS!T$2,NoSettings!$C$1:$AG$1,0))</f>
        <v>0</v>
      </c>
      <c r="U5880" s="244">
        <f>INDEX(NoSettings!$C$2:$AG$7602,MATCH(EPS!$A5880,NoSettings!$A$2:$A$7602,0),MATCH(EPS!U$2,NoSettings!$C$1:$AG$1,0))</f>
        <v>0</v>
      </c>
      <c r="V5880" s="244">
        <f>INDEX(NoSettings!$C$2:$AG$7602,MATCH(EPS!$A5880,NoSettings!$A$2:$A$7602,0),MATCH(EPS!V$2,NoSettings!$C$1:$AG$1,0))</f>
        <v>0</v>
      </c>
      <c r="W5880" s="244">
        <f>INDEX(NoSettings!$C$2:$AG$7602,MATCH(EPS!$A5880,NoSettings!$A$2:$A$7602,0),MATCH(EPS!W$2,NoSettings!$C$1:$AG$1,0))</f>
        <v>0</v>
      </c>
      <c r="X5880" s="244">
        <f>INDEX(NoSettings!$C$2:$AG$7602,MATCH(EPS!$A5880,NoSettings!$A$2:$A$7602,0),MATCH(EPS!X$2,NoSettings!$C$1:$AG$1,0))</f>
        <v>0</v>
      </c>
      <c r="Y5880" s="244">
        <f>INDEX(NoSettings!$C$2:$AG$7602,MATCH(EPS!$A5880,NoSettings!$A$2:$A$7602,0),MATCH(EPS!Y$2,NoSettings!$C$1:$AG$1,0))</f>
        <v>0</v>
      </c>
      <c r="Z5880" s="244">
        <f>INDEX(NoSettings!$C$2:$AG$7602,MATCH(EPS!$A5880,NoSettings!$A$2:$A$7602,0),MATCH(EPS!Z$2,NoSettings!$C$1:$AG$1,0))</f>
        <v>0</v>
      </c>
      <c r="AA5880" s="244">
        <f>INDEX(NoSettings!$C$2:$AG$7602,MATCH(EPS!$A5880,NoSettings!$A$2:$A$7602,0),MATCH(EPS!AA$2,NoSettings!$C$1:$AG$1,0))</f>
        <v>0</v>
      </c>
      <c r="AB5880" s="244">
        <f>INDEX(NoSettings!$C$2:$AG$7602,MATCH(EPS!$A5880,NoSettings!$A$2:$A$7602,0),MATCH(EPS!AB$2,NoSettings!$C$1:$AG$1,0))</f>
        <v>0</v>
      </c>
      <c r="AC5880" s="244">
        <f>INDEX(NoSettings!$C$2:$AG$7602,MATCH(EPS!$A5880,NoSettings!$A$2:$A$7602,0),MATCH(EPS!AC$2,NoSettings!$C$1:$AG$1,0))</f>
        <v>0</v>
      </c>
      <c r="AD5880" s="244">
        <f>INDEX(NoSettings!$C$2:$AG$7602,MATCH(EPS!$A5880,NoSettings!$A$2:$A$7602,0),MATCH(EPS!AD$2,NoSettings!$C$1:$AG$1,0))</f>
        <v>0</v>
      </c>
      <c r="AE5880" s="244">
        <f>INDEX(NoSettings!$C$2:$AG$7602,MATCH(EPS!$A5880,NoSettings!$A$2:$A$7602,0),MATCH(EPS!AE$2,NoSettings!$C$1:$AG$1,0))</f>
        <v>0</v>
      </c>
      <c r="AF5880" s="244">
        <f>INDEX(NoSettings!$C$2:$AG$7602,MATCH(EPS!$A5880,NoSettings!$A$2:$A$7602,0),MATCH(EPS!AF$2,NoSettings!$C$1:$AG$1,0))</f>
        <v>0</v>
      </c>
      <c r="AG5880" s="244">
        <f>INDEX(NoSettings!$C$2:$AG$7602,MATCH(EPS!$A5880,NoSettings!$A$2:$A$7602,0),MATCH(EPS!AG$2,NoSettings!$C$1:$AG$1,0))</f>
        <v>0</v>
      </c>
      <c r="AH5880" s="244">
        <f>INDEX(NoSettings!$C$2:$AG$7602,MATCH(EPS!$A5880,NoSettings!$A$2:$A$7602,0),MATCH(EPS!AH$2,NoSettings!$C$1:$AG$1,0))</f>
        <v>0</v>
      </c>
      <c r="AI5880" s="244">
        <f>INDEX(NoSettings!$C$2:$AG$7602,MATCH(EPS!$A5880,NoSettings!$A$2:$A$7602,0),MATCH(EPS!AI$2,NoSettings!$C$1:$AG$1,0))</f>
        <v>0</v>
      </c>
      <c r="AJ5880" s="244">
        <f>INDEX(NoSettings!$C$2:$AG$7602,MATCH(EPS!$A5880,NoSettings!$A$2:$A$7602,0),MATCH(EPS!AJ$2,NoSettings!$C$1:$AG$1,0))</f>
        <v>0</v>
      </c>
      <c r="AK5880" s="244">
        <f>INDEX(NoSettings!$C$2:$AG$7602,MATCH(EPS!$A5880,NoSettings!$A$2:$A$7602,0),MATCH(EPS!AK$2,NoSettings!$C$1:$AG$1,0))</f>
        <v>0</v>
      </c>
    </row>
    <row r="5881" spans="1:37" x14ac:dyDescent="0.3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244">
        <f>INDEX(NoSettings!$C$2:$AG$7602,MATCH(EPS!$A5881,NoSettings!$A$2:$A$7602,0),MATCH(EPS!G$2,NoSettings!$C$1:$AG$1,0))</f>
        <v>0</v>
      </c>
      <c r="H5881" s="244">
        <f>INDEX(NoSettings!$C$2:$AG$7602,MATCH(EPS!$A5881,NoSettings!$A$2:$A$7602,0),MATCH(EPS!H$2,NoSettings!$C$1:$AG$1,0))</f>
        <v>0</v>
      </c>
      <c r="I5881" s="244">
        <f>INDEX(NoSettings!$C$2:$AG$7602,MATCH(EPS!$A5881,NoSettings!$A$2:$A$7602,0),MATCH(EPS!I$2,NoSettings!$C$1:$AG$1,0))</f>
        <v>0</v>
      </c>
      <c r="J5881" s="244">
        <f>INDEX(NoSettings!$C$2:$AG$7602,MATCH(EPS!$A5881,NoSettings!$A$2:$A$7602,0),MATCH(EPS!J$2,NoSettings!$C$1:$AG$1,0))</f>
        <v>0</v>
      </c>
      <c r="K5881" s="244">
        <f>INDEX(NoSettings!$C$2:$AG$7602,MATCH(EPS!$A5881,NoSettings!$A$2:$A$7602,0),MATCH(EPS!K$2,NoSettings!$C$1:$AG$1,0))</f>
        <v>0</v>
      </c>
      <c r="L5881" s="244">
        <f>INDEX(NoSettings!$C$2:$AG$7602,MATCH(EPS!$A5881,NoSettings!$A$2:$A$7602,0),MATCH(EPS!L$2,NoSettings!$C$1:$AG$1,0))</f>
        <v>0</v>
      </c>
      <c r="M5881" s="244">
        <f>INDEX(NoSettings!$C$2:$AG$7602,MATCH(EPS!$A5881,NoSettings!$A$2:$A$7602,0),MATCH(EPS!M$2,NoSettings!$C$1:$AG$1,0))</f>
        <v>0</v>
      </c>
      <c r="N5881" s="244">
        <f>INDEX(NoSettings!$C$2:$AG$7602,MATCH(EPS!$A5881,NoSettings!$A$2:$A$7602,0),MATCH(EPS!N$2,NoSettings!$C$1:$AG$1,0))</f>
        <v>0</v>
      </c>
      <c r="O5881" s="244">
        <f>INDEX(NoSettings!$C$2:$AG$7602,MATCH(EPS!$A5881,NoSettings!$A$2:$A$7602,0),MATCH(EPS!O$2,NoSettings!$C$1:$AG$1,0))</f>
        <v>0</v>
      </c>
      <c r="P5881" s="244">
        <f>INDEX(NoSettings!$C$2:$AG$7602,MATCH(EPS!$A5881,NoSettings!$A$2:$A$7602,0),MATCH(EPS!P$2,NoSettings!$C$1:$AG$1,0))</f>
        <v>0</v>
      </c>
      <c r="Q5881" s="244">
        <f>INDEX(NoSettings!$C$2:$AG$7602,MATCH(EPS!$A5881,NoSettings!$A$2:$A$7602,0),MATCH(EPS!Q$2,NoSettings!$C$1:$AG$1,0))</f>
        <v>0</v>
      </c>
      <c r="R5881" s="244">
        <f>INDEX(NoSettings!$C$2:$AG$7602,MATCH(EPS!$A5881,NoSettings!$A$2:$A$7602,0),MATCH(EPS!R$2,NoSettings!$C$1:$AG$1,0))</f>
        <v>0</v>
      </c>
      <c r="S5881" s="244">
        <f>INDEX(NoSettings!$C$2:$AG$7602,MATCH(EPS!$A5881,NoSettings!$A$2:$A$7602,0),MATCH(EPS!S$2,NoSettings!$C$1:$AG$1,0))</f>
        <v>0</v>
      </c>
      <c r="T5881" s="244">
        <f>INDEX(NoSettings!$C$2:$AG$7602,MATCH(EPS!$A5881,NoSettings!$A$2:$A$7602,0),MATCH(EPS!T$2,NoSettings!$C$1:$AG$1,0))</f>
        <v>0</v>
      </c>
      <c r="U5881" s="244">
        <f>INDEX(NoSettings!$C$2:$AG$7602,MATCH(EPS!$A5881,NoSettings!$A$2:$A$7602,0),MATCH(EPS!U$2,NoSettings!$C$1:$AG$1,0))</f>
        <v>0</v>
      </c>
      <c r="V5881" s="244">
        <f>INDEX(NoSettings!$C$2:$AG$7602,MATCH(EPS!$A5881,NoSettings!$A$2:$A$7602,0),MATCH(EPS!V$2,NoSettings!$C$1:$AG$1,0))</f>
        <v>0</v>
      </c>
      <c r="W5881" s="244">
        <f>INDEX(NoSettings!$C$2:$AG$7602,MATCH(EPS!$A5881,NoSettings!$A$2:$A$7602,0),MATCH(EPS!W$2,NoSettings!$C$1:$AG$1,0))</f>
        <v>0</v>
      </c>
      <c r="X5881" s="244">
        <f>INDEX(NoSettings!$C$2:$AG$7602,MATCH(EPS!$A5881,NoSettings!$A$2:$A$7602,0),MATCH(EPS!X$2,NoSettings!$C$1:$AG$1,0))</f>
        <v>0</v>
      </c>
      <c r="Y5881" s="244">
        <f>INDEX(NoSettings!$C$2:$AG$7602,MATCH(EPS!$A5881,NoSettings!$A$2:$A$7602,0),MATCH(EPS!Y$2,NoSettings!$C$1:$AG$1,0))</f>
        <v>0</v>
      </c>
      <c r="Z5881" s="244">
        <f>INDEX(NoSettings!$C$2:$AG$7602,MATCH(EPS!$A5881,NoSettings!$A$2:$A$7602,0),MATCH(EPS!Z$2,NoSettings!$C$1:$AG$1,0))</f>
        <v>0</v>
      </c>
      <c r="AA5881" s="244">
        <f>INDEX(NoSettings!$C$2:$AG$7602,MATCH(EPS!$A5881,NoSettings!$A$2:$A$7602,0),MATCH(EPS!AA$2,NoSettings!$C$1:$AG$1,0))</f>
        <v>0</v>
      </c>
      <c r="AB5881" s="244">
        <f>INDEX(NoSettings!$C$2:$AG$7602,MATCH(EPS!$A5881,NoSettings!$A$2:$A$7602,0),MATCH(EPS!AB$2,NoSettings!$C$1:$AG$1,0))</f>
        <v>0</v>
      </c>
      <c r="AC5881" s="244">
        <f>INDEX(NoSettings!$C$2:$AG$7602,MATCH(EPS!$A5881,NoSettings!$A$2:$A$7602,0),MATCH(EPS!AC$2,NoSettings!$C$1:$AG$1,0))</f>
        <v>0</v>
      </c>
      <c r="AD5881" s="244">
        <f>INDEX(NoSettings!$C$2:$AG$7602,MATCH(EPS!$A5881,NoSettings!$A$2:$A$7602,0),MATCH(EPS!AD$2,NoSettings!$C$1:$AG$1,0))</f>
        <v>0</v>
      </c>
      <c r="AE5881" s="244">
        <f>INDEX(NoSettings!$C$2:$AG$7602,MATCH(EPS!$A5881,NoSettings!$A$2:$A$7602,0),MATCH(EPS!AE$2,NoSettings!$C$1:$AG$1,0))</f>
        <v>0</v>
      </c>
      <c r="AF5881" s="244">
        <f>INDEX(NoSettings!$C$2:$AG$7602,MATCH(EPS!$A5881,NoSettings!$A$2:$A$7602,0),MATCH(EPS!AF$2,NoSettings!$C$1:$AG$1,0))</f>
        <v>0</v>
      </c>
      <c r="AG5881" s="244">
        <f>INDEX(NoSettings!$C$2:$AG$7602,MATCH(EPS!$A5881,NoSettings!$A$2:$A$7602,0),MATCH(EPS!AG$2,NoSettings!$C$1:$AG$1,0))</f>
        <v>0</v>
      </c>
      <c r="AH5881" s="244">
        <f>INDEX(NoSettings!$C$2:$AG$7602,MATCH(EPS!$A5881,NoSettings!$A$2:$A$7602,0),MATCH(EPS!AH$2,NoSettings!$C$1:$AG$1,0))</f>
        <v>0</v>
      </c>
      <c r="AI5881" s="244">
        <f>INDEX(NoSettings!$C$2:$AG$7602,MATCH(EPS!$A5881,NoSettings!$A$2:$A$7602,0),MATCH(EPS!AI$2,NoSettings!$C$1:$AG$1,0))</f>
        <v>0</v>
      </c>
      <c r="AJ5881" s="244">
        <f>INDEX(NoSettings!$C$2:$AG$7602,MATCH(EPS!$A5881,NoSettings!$A$2:$A$7602,0),MATCH(EPS!AJ$2,NoSettings!$C$1:$AG$1,0))</f>
        <v>0</v>
      </c>
      <c r="AK5881" s="244">
        <f>INDEX(NoSettings!$C$2:$AG$7602,MATCH(EPS!$A5881,NoSettings!$A$2:$A$7602,0),MATCH(EPS!AK$2,NoSettings!$C$1:$AG$1,0))</f>
        <v>0</v>
      </c>
    </row>
    <row r="5882" spans="1:37" x14ac:dyDescent="0.3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244">
        <f>INDEX(NoSettings!$C$2:$AG$7602,MATCH(EPS!$A5882,NoSettings!$A$2:$A$7602,0),MATCH(EPS!G$2,NoSettings!$C$1:$AG$1,0))</f>
        <v>0</v>
      </c>
      <c r="H5882" s="244">
        <f>INDEX(NoSettings!$C$2:$AG$7602,MATCH(EPS!$A5882,NoSettings!$A$2:$A$7602,0),MATCH(EPS!H$2,NoSettings!$C$1:$AG$1,0))</f>
        <v>0</v>
      </c>
      <c r="I5882" s="244">
        <f>INDEX(NoSettings!$C$2:$AG$7602,MATCH(EPS!$A5882,NoSettings!$A$2:$A$7602,0),MATCH(EPS!I$2,NoSettings!$C$1:$AG$1,0))</f>
        <v>0</v>
      </c>
      <c r="J5882" s="244">
        <f>INDEX(NoSettings!$C$2:$AG$7602,MATCH(EPS!$A5882,NoSettings!$A$2:$A$7602,0),MATCH(EPS!J$2,NoSettings!$C$1:$AG$1,0))</f>
        <v>0</v>
      </c>
      <c r="K5882" s="244">
        <f>INDEX(NoSettings!$C$2:$AG$7602,MATCH(EPS!$A5882,NoSettings!$A$2:$A$7602,0),MATCH(EPS!K$2,NoSettings!$C$1:$AG$1,0))</f>
        <v>0</v>
      </c>
      <c r="L5882" s="244">
        <f>INDEX(NoSettings!$C$2:$AG$7602,MATCH(EPS!$A5882,NoSettings!$A$2:$A$7602,0),MATCH(EPS!L$2,NoSettings!$C$1:$AG$1,0))</f>
        <v>0</v>
      </c>
      <c r="M5882" s="244">
        <f>INDEX(NoSettings!$C$2:$AG$7602,MATCH(EPS!$A5882,NoSettings!$A$2:$A$7602,0),MATCH(EPS!M$2,NoSettings!$C$1:$AG$1,0))</f>
        <v>0</v>
      </c>
      <c r="N5882" s="244">
        <f>INDEX(NoSettings!$C$2:$AG$7602,MATCH(EPS!$A5882,NoSettings!$A$2:$A$7602,0),MATCH(EPS!N$2,NoSettings!$C$1:$AG$1,0))</f>
        <v>0</v>
      </c>
      <c r="O5882" s="244">
        <f>INDEX(NoSettings!$C$2:$AG$7602,MATCH(EPS!$A5882,NoSettings!$A$2:$A$7602,0),MATCH(EPS!O$2,NoSettings!$C$1:$AG$1,0))</f>
        <v>0</v>
      </c>
      <c r="P5882" s="244">
        <f>INDEX(NoSettings!$C$2:$AG$7602,MATCH(EPS!$A5882,NoSettings!$A$2:$A$7602,0),MATCH(EPS!P$2,NoSettings!$C$1:$AG$1,0))</f>
        <v>0</v>
      </c>
      <c r="Q5882" s="244">
        <f>INDEX(NoSettings!$C$2:$AG$7602,MATCH(EPS!$A5882,NoSettings!$A$2:$A$7602,0),MATCH(EPS!Q$2,NoSettings!$C$1:$AG$1,0))</f>
        <v>0</v>
      </c>
      <c r="R5882" s="244">
        <f>INDEX(NoSettings!$C$2:$AG$7602,MATCH(EPS!$A5882,NoSettings!$A$2:$A$7602,0),MATCH(EPS!R$2,NoSettings!$C$1:$AG$1,0))</f>
        <v>0</v>
      </c>
      <c r="S5882" s="244">
        <f>INDEX(NoSettings!$C$2:$AG$7602,MATCH(EPS!$A5882,NoSettings!$A$2:$A$7602,0),MATCH(EPS!S$2,NoSettings!$C$1:$AG$1,0))</f>
        <v>0</v>
      </c>
      <c r="T5882" s="244">
        <f>INDEX(NoSettings!$C$2:$AG$7602,MATCH(EPS!$A5882,NoSettings!$A$2:$A$7602,0),MATCH(EPS!T$2,NoSettings!$C$1:$AG$1,0))</f>
        <v>0</v>
      </c>
      <c r="U5882" s="244">
        <f>INDEX(NoSettings!$C$2:$AG$7602,MATCH(EPS!$A5882,NoSettings!$A$2:$A$7602,0),MATCH(EPS!U$2,NoSettings!$C$1:$AG$1,0))</f>
        <v>0</v>
      </c>
      <c r="V5882" s="244">
        <f>INDEX(NoSettings!$C$2:$AG$7602,MATCH(EPS!$A5882,NoSettings!$A$2:$A$7602,0),MATCH(EPS!V$2,NoSettings!$C$1:$AG$1,0))</f>
        <v>0</v>
      </c>
      <c r="W5882" s="244">
        <f>INDEX(NoSettings!$C$2:$AG$7602,MATCH(EPS!$A5882,NoSettings!$A$2:$A$7602,0),MATCH(EPS!W$2,NoSettings!$C$1:$AG$1,0))</f>
        <v>0</v>
      </c>
      <c r="X5882" s="244">
        <f>INDEX(NoSettings!$C$2:$AG$7602,MATCH(EPS!$A5882,NoSettings!$A$2:$A$7602,0),MATCH(EPS!X$2,NoSettings!$C$1:$AG$1,0))</f>
        <v>0</v>
      </c>
      <c r="Y5882" s="244">
        <f>INDEX(NoSettings!$C$2:$AG$7602,MATCH(EPS!$A5882,NoSettings!$A$2:$A$7602,0),MATCH(EPS!Y$2,NoSettings!$C$1:$AG$1,0))</f>
        <v>0</v>
      </c>
      <c r="Z5882" s="244">
        <f>INDEX(NoSettings!$C$2:$AG$7602,MATCH(EPS!$A5882,NoSettings!$A$2:$A$7602,0),MATCH(EPS!Z$2,NoSettings!$C$1:$AG$1,0))</f>
        <v>0</v>
      </c>
      <c r="AA5882" s="244">
        <f>INDEX(NoSettings!$C$2:$AG$7602,MATCH(EPS!$A5882,NoSettings!$A$2:$A$7602,0),MATCH(EPS!AA$2,NoSettings!$C$1:$AG$1,0))</f>
        <v>0</v>
      </c>
      <c r="AB5882" s="244">
        <f>INDEX(NoSettings!$C$2:$AG$7602,MATCH(EPS!$A5882,NoSettings!$A$2:$A$7602,0),MATCH(EPS!AB$2,NoSettings!$C$1:$AG$1,0))</f>
        <v>0</v>
      </c>
      <c r="AC5882" s="244">
        <f>INDEX(NoSettings!$C$2:$AG$7602,MATCH(EPS!$A5882,NoSettings!$A$2:$A$7602,0),MATCH(EPS!AC$2,NoSettings!$C$1:$AG$1,0))</f>
        <v>0</v>
      </c>
      <c r="AD5882" s="244">
        <f>INDEX(NoSettings!$C$2:$AG$7602,MATCH(EPS!$A5882,NoSettings!$A$2:$A$7602,0),MATCH(EPS!AD$2,NoSettings!$C$1:$AG$1,0))</f>
        <v>0</v>
      </c>
      <c r="AE5882" s="244">
        <f>INDEX(NoSettings!$C$2:$AG$7602,MATCH(EPS!$A5882,NoSettings!$A$2:$A$7602,0),MATCH(EPS!AE$2,NoSettings!$C$1:$AG$1,0))</f>
        <v>0</v>
      </c>
      <c r="AF5882" s="244">
        <f>INDEX(NoSettings!$C$2:$AG$7602,MATCH(EPS!$A5882,NoSettings!$A$2:$A$7602,0),MATCH(EPS!AF$2,NoSettings!$C$1:$AG$1,0))</f>
        <v>0</v>
      </c>
      <c r="AG5882" s="244">
        <f>INDEX(NoSettings!$C$2:$AG$7602,MATCH(EPS!$A5882,NoSettings!$A$2:$A$7602,0),MATCH(EPS!AG$2,NoSettings!$C$1:$AG$1,0))</f>
        <v>0</v>
      </c>
      <c r="AH5882" s="244">
        <f>INDEX(NoSettings!$C$2:$AG$7602,MATCH(EPS!$A5882,NoSettings!$A$2:$A$7602,0),MATCH(EPS!AH$2,NoSettings!$C$1:$AG$1,0))</f>
        <v>0</v>
      </c>
      <c r="AI5882" s="244">
        <f>INDEX(NoSettings!$C$2:$AG$7602,MATCH(EPS!$A5882,NoSettings!$A$2:$A$7602,0),MATCH(EPS!AI$2,NoSettings!$C$1:$AG$1,0))</f>
        <v>0</v>
      </c>
      <c r="AJ5882" s="244">
        <f>INDEX(NoSettings!$C$2:$AG$7602,MATCH(EPS!$A5882,NoSettings!$A$2:$A$7602,0),MATCH(EPS!AJ$2,NoSettings!$C$1:$AG$1,0))</f>
        <v>0</v>
      </c>
      <c r="AK5882" s="244">
        <f>INDEX(NoSettings!$C$2:$AG$7602,MATCH(EPS!$A5882,NoSettings!$A$2:$A$7602,0),MATCH(EPS!AK$2,NoSettings!$C$1:$AG$1,0))</f>
        <v>0</v>
      </c>
    </row>
    <row r="5883" spans="1:37" x14ac:dyDescent="0.3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244">
        <f>INDEX(NoSettings!$C$2:$AG$7602,MATCH(EPS!$A5883,NoSettings!$A$2:$A$7602,0),MATCH(EPS!G$2,NoSettings!$C$1:$AG$1,0))</f>
        <v>0</v>
      </c>
      <c r="H5883" s="244">
        <f>INDEX(NoSettings!$C$2:$AG$7602,MATCH(EPS!$A5883,NoSettings!$A$2:$A$7602,0),MATCH(EPS!H$2,NoSettings!$C$1:$AG$1,0))</f>
        <v>0</v>
      </c>
      <c r="I5883" s="244">
        <f>INDEX(NoSettings!$C$2:$AG$7602,MATCH(EPS!$A5883,NoSettings!$A$2:$A$7602,0),MATCH(EPS!I$2,NoSettings!$C$1:$AG$1,0))</f>
        <v>0</v>
      </c>
      <c r="J5883" s="244">
        <f>INDEX(NoSettings!$C$2:$AG$7602,MATCH(EPS!$A5883,NoSettings!$A$2:$A$7602,0),MATCH(EPS!J$2,NoSettings!$C$1:$AG$1,0))</f>
        <v>0</v>
      </c>
      <c r="K5883" s="244">
        <f>INDEX(NoSettings!$C$2:$AG$7602,MATCH(EPS!$A5883,NoSettings!$A$2:$A$7602,0),MATCH(EPS!K$2,NoSettings!$C$1:$AG$1,0))</f>
        <v>0</v>
      </c>
      <c r="L5883" s="244">
        <f>INDEX(NoSettings!$C$2:$AG$7602,MATCH(EPS!$A5883,NoSettings!$A$2:$A$7602,0),MATCH(EPS!L$2,NoSettings!$C$1:$AG$1,0))</f>
        <v>0</v>
      </c>
      <c r="M5883" s="244">
        <f>INDEX(NoSettings!$C$2:$AG$7602,MATCH(EPS!$A5883,NoSettings!$A$2:$A$7602,0),MATCH(EPS!M$2,NoSettings!$C$1:$AG$1,0))</f>
        <v>0</v>
      </c>
      <c r="N5883" s="244">
        <f>INDEX(NoSettings!$C$2:$AG$7602,MATCH(EPS!$A5883,NoSettings!$A$2:$A$7602,0),MATCH(EPS!N$2,NoSettings!$C$1:$AG$1,0))</f>
        <v>0</v>
      </c>
      <c r="O5883" s="244">
        <f>INDEX(NoSettings!$C$2:$AG$7602,MATCH(EPS!$A5883,NoSettings!$A$2:$A$7602,0),MATCH(EPS!O$2,NoSettings!$C$1:$AG$1,0))</f>
        <v>0</v>
      </c>
      <c r="P5883" s="244">
        <f>INDEX(NoSettings!$C$2:$AG$7602,MATCH(EPS!$A5883,NoSettings!$A$2:$A$7602,0),MATCH(EPS!P$2,NoSettings!$C$1:$AG$1,0))</f>
        <v>0</v>
      </c>
      <c r="Q5883" s="244">
        <f>INDEX(NoSettings!$C$2:$AG$7602,MATCH(EPS!$A5883,NoSettings!$A$2:$A$7602,0),MATCH(EPS!Q$2,NoSettings!$C$1:$AG$1,0))</f>
        <v>0</v>
      </c>
      <c r="R5883" s="244">
        <f>INDEX(NoSettings!$C$2:$AG$7602,MATCH(EPS!$A5883,NoSettings!$A$2:$A$7602,0),MATCH(EPS!R$2,NoSettings!$C$1:$AG$1,0))</f>
        <v>0</v>
      </c>
      <c r="S5883" s="244">
        <f>INDEX(NoSettings!$C$2:$AG$7602,MATCH(EPS!$A5883,NoSettings!$A$2:$A$7602,0),MATCH(EPS!S$2,NoSettings!$C$1:$AG$1,0))</f>
        <v>0</v>
      </c>
      <c r="T5883" s="244">
        <f>INDEX(NoSettings!$C$2:$AG$7602,MATCH(EPS!$A5883,NoSettings!$A$2:$A$7602,0),MATCH(EPS!T$2,NoSettings!$C$1:$AG$1,0))</f>
        <v>0</v>
      </c>
      <c r="U5883" s="244">
        <f>INDEX(NoSettings!$C$2:$AG$7602,MATCH(EPS!$A5883,NoSettings!$A$2:$A$7602,0),MATCH(EPS!U$2,NoSettings!$C$1:$AG$1,0))</f>
        <v>0</v>
      </c>
      <c r="V5883" s="244">
        <f>INDEX(NoSettings!$C$2:$AG$7602,MATCH(EPS!$A5883,NoSettings!$A$2:$A$7602,0),MATCH(EPS!V$2,NoSettings!$C$1:$AG$1,0))</f>
        <v>0</v>
      </c>
      <c r="W5883" s="244">
        <f>INDEX(NoSettings!$C$2:$AG$7602,MATCH(EPS!$A5883,NoSettings!$A$2:$A$7602,0),MATCH(EPS!W$2,NoSettings!$C$1:$AG$1,0))</f>
        <v>0</v>
      </c>
      <c r="X5883" s="244">
        <f>INDEX(NoSettings!$C$2:$AG$7602,MATCH(EPS!$A5883,NoSettings!$A$2:$A$7602,0),MATCH(EPS!X$2,NoSettings!$C$1:$AG$1,0))</f>
        <v>0</v>
      </c>
      <c r="Y5883" s="244">
        <f>INDEX(NoSettings!$C$2:$AG$7602,MATCH(EPS!$A5883,NoSettings!$A$2:$A$7602,0),MATCH(EPS!Y$2,NoSettings!$C$1:$AG$1,0))</f>
        <v>0</v>
      </c>
      <c r="Z5883" s="244">
        <f>INDEX(NoSettings!$C$2:$AG$7602,MATCH(EPS!$A5883,NoSettings!$A$2:$A$7602,0),MATCH(EPS!Z$2,NoSettings!$C$1:$AG$1,0))</f>
        <v>0</v>
      </c>
      <c r="AA5883" s="244">
        <f>INDEX(NoSettings!$C$2:$AG$7602,MATCH(EPS!$A5883,NoSettings!$A$2:$A$7602,0),MATCH(EPS!AA$2,NoSettings!$C$1:$AG$1,0))</f>
        <v>0</v>
      </c>
      <c r="AB5883" s="244">
        <f>INDEX(NoSettings!$C$2:$AG$7602,MATCH(EPS!$A5883,NoSettings!$A$2:$A$7602,0),MATCH(EPS!AB$2,NoSettings!$C$1:$AG$1,0))</f>
        <v>0</v>
      </c>
      <c r="AC5883" s="244">
        <f>INDEX(NoSettings!$C$2:$AG$7602,MATCH(EPS!$A5883,NoSettings!$A$2:$A$7602,0),MATCH(EPS!AC$2,NoSettings!$C$1:$AG$1,0))</f>
        <v>0</v>
      </c>
      <c r="AD5883" s="244">
        <f>INDEX(NoSettings!$C$2:$AG$7602,MATCH(EPS!$A5883,NoSettings!$A$2:$A$7602,0),MATCH(EPS!AD$2,NoSettings!$C$1:$AG$1,0))</f>
        <v>0</v>
      </c>
      <c r="AE5883" s="244">
        <f>INDEX(NoSettings!$C$2:$AG$7602,MATCH(EPS!$A5883,NoSettings!$A$2:$A$7602,0),MATCH(EPS!AE$2,NoSettings!$C$1:$AG$1,0))</f>
        <v>0</v>
      </c>
      <c r="AF5883" s="244">
        <f>INDEX(NoSettings!$C$2:$AG$7602,MATCH(EPS!$A5883,NoSettings!$A$2:$A$7602,0),MATCH(EPS!AF$2,NoSettings!$C$1:$AG$1,0))</f>
        <v>0</v>
      </c>
      <c r="AG5883" s="244">
        <f>INDEX(NoSettings!$C$2:$AG$7602,MATCH(EPS!$A5883,NoSettings!$A$2:$A$7602,0),MATCH(EPS!AG$2,NoSettings!$C$1:$AG$1,0))</f>
        <v>0</v>
      </c>
      <c r="AH5883" s="244">
        <f>INDEX(NoSettings!$C$2:$AG$7602,MATCH(EPS!$A5883,NoSettings!$A$2:$A$7602,0),MATCH(EPS!AH$2,NoSettings!$C$1:$AG$1,0))</f>
        <v>0</v>
      </c>
      <c r="AI5883" s="244">
        <f>INDEX(NoSettings!$C$2:$AG$7602,MATCH(EPS!$A5883,NoSettings!$A$2:$A$7602,0),MATCH(EPS!AI$2,NoSettings!$C$1:$AG$1,0))</f>
        <v>0</v>
      </c>
      <c r="AJ5883" s="244">
        <f>INDEX(NoSettings!$C$2:$AG$7602,MATCH(EPS!$A5883,NoSettings!$A$2:$A$7602,0),MATCH(EPS!AJ$2,NoSettings!$C$1:$AG$1,0))</f>
        <v>0</v>
      </c>
      <c r="AK5883" s="244">
        <f>INDEX(NoSettings!$C$2:$AG$7602,MATCH(EPS!$A5883,NoSettings!$A$2:$A$7602,0),MATCH(EPS!AK$2,NoSettings!$C$1:$AG$1,0))</f>
        <v>0</v>
      </c>
    </row>
    <row r="5884" spans="1:37" x14ac:dyDescent="0.3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244">
        <f>INDEX(NoSettings!$C$2:$AG$7602,MATCH(EPS!$A5884,NoSettings!$A$2:$A$7602,0),MATCH(EPS!G$2,NoSettings!$C$1:$AG$1,0))</f>
        <v>0</v>
      </c>
      <c r="H5884" s="244">
        <f>INDEX(NoSettings!$C$2:$AG$7602,MATCH(EPS!$A5884,NoSettings!$A$2:$A$7602,0),MATCH(EPS!H$2,NoSettings!$C$1:$AG$1,0))</f>
        <v>0</v>
      </c>
      <c r="I5884" s="244">
        <f>INDEX(NoSettings!$C$2:$AG$7602,MATCH(EPS!$A5884,NoSettings!$A$2:$A$7602,0),MATCH(EPS!I$2,NoSettings!$C$1:$AG$1,0))</f>
        <v>0</v>
      </c>
      <c r="J5884" s="244">
        <f>INDEX(NoSettings!$C$2:$AG$7602,MATCH(EPS!$A5884,NoSettings!$A$2:$A$7602,0),MATCH(EPS!J$2,NoSettings!$C$1:$AG$1,0))</f>
        <v>0</v>
      </c>
      <c r="K5884" s="244">
        <f>INDEX(NoSettings!$C$2:$AG$7602,MATCH(EPS!$A5884,NoSettings!$A$2:$A$7602,0),MATCH(EPS!K$2,NoSettings!$C$1:$AG$1,0))</f>
        <v>0</v>
      </c>
      <c r="L5884" s="244">
        <f>INDEX(NoSettings!$C$2:$AG$7602,MATCH(EPS!$A5884,NoSettings!$A$2:$A$7602,0),MATCH(EPS!L$2,NoSettings!$C$1:$AG$1,0))</f>
        <v>0</v>
      </c>
      <c r="M5884" s="244">
        <f>INDEX(NoSettings!$C$2:$AG$7602,MATCH(EPS!$A5884,NoSettings!$A$2:$A$7602,0),MATCH(EPS!M$2,NoSettings!$C$1:$AG$1,0))</f>
        <v>0</v>
      </c>
      <c r="N5884" s="244">
        <f>INDEX(NoSettings!$C$2:$AG$7602,MATCH(EPS!$A5884,NoSettings!$A$2:$A$7602,0),MATCH(EPS!N$2,NoSettings!$C$1:$AG$1,0))</f>
        <v>0</v>
      </c>
      <c r="O5884" s="244">
        <f>INDEX(NoSettings!$C$2:$AG$7602,MATCH(EPS!$A5884,NoSettings!$A$2:$A$7602,0),MATCH(EPS!O$2,NoSettings!$C$1:$AG$1,0))</f>
        <v>0</v>
      </c>
      <c r="P5884" s="244">
        <f>INDEX(NoSettings!$C$2:$AG$7602,MATCH(EPS!$A5884,NoSettings!$A$2:$A$7602,0),MATCH(EPS!P$2,NoSettings!$C$1:$AG$1,0))</f>
        <v>0</v>
      </c>
      <c r="Q5884" s="244">
        <f>INDEX(NoSettings!$C$2:$AG$7602,MATCH(EPS!$A5884,NoSettings!$A$2:$A$7602,0),MATCH(EPS!Q$2,NoSettings!$C$1:$AG$1,0))</f>
        <v>0</v>
      </c>
      <c r="R5884" s="244">
        <f>INDEX(NoSettings!$C$2:$AG$7602,MATCH(EPS!$A5884,NoSettings!$A$2:$A$7602,0),MATCH(EPS!R$2,NoSettings!$C$1:$AG$1,0))</f>
        <v>0</v>
      </c>
      <c r="S5884" s="244">
        <f>INDEX(NoSettings!$C$2:$AG$7602,MATCH(EPS!$A5884,NoSettings!$A$2:$A$7602,0),MATCH(EPS!S$2,NoSettings!$C$1:$AG$1,0))</f>
        <v>0</v>
      </c>
      <c r="T5884" s="244">
        <f>INDEX(NoSettings!$C$2:$AG$7602,MATCH(EPS!$A5884,NoSettings!$A$2:$A$7602,0),MATCH(EPS!T$2,NoSettings!$C$1:$AG$1,0))</f>
        <v>0</v>
      </c>
      <c r="U5884" s="244">
        <f>INDEX(NoSettings!$C$2:$AG$7602,MATCH(EPS!$A5884,NoSettings!$A$2:$A$7602,0),MATCH(EPS!U$2,NoSettings!$C$1:$AG$1,0))</f>
        <v>0</v>
      </c>
      <c r="V5884" s="244">
        <f>INDEX(NoSettings!$C$2:$AG$7602,MATCH(EPS!$A5884,NoSettings!$A$2:$A$7602,0),MATCH(EPS!V$2,NoSettings!$C$1:$AG$1,0))</f>
        <v>0</v>
      </c>
      <c r="W5884" s="244">
        <f>INDEX(NoSettings!$C$2:$AG$7602,MATCH(EPS!$A5884,NoSettings!$A$2:$A$7602,0),MATCH(EPS!W$2,NoSettings!$C$1:$AG$1,0))</f>
        <v>0</v>
      </c>
      <c r="X5884" s="244">
        <f>INDEX(NoSettings!$C$2:$AG$7602,MATCH(EPS!$A5884,NoSettings!$A$2:$A$7602,0),MATCH(EPS!X$2,NoSettings!$C$1:$AG$1,0))</f>
        <v>0</v>
      </c>
      <c r="Y5884" s="244">
        <f>INDEX(NoSettings!$C$2:$AG$7602,MATCH(EPS!$A5884,NoSettings!$A$2:$A$7602,0),MATCH(EPS!Y$2,NoSettings!$C$1:$AG$1,0))</f>
        <v>0</v>
      </c>
      <c r="Z5884" s="244">
        <f>INDEX(NoSettings!$C$2:$AG$7602,MATCH(EPS!$A5884,NoSettings!$A$2:$A$7602,0),MATCH(EPS!Z$2,NoSettings!$C$1:$AG$1,0))</f>
        <v>0</v>
      </c>
      <c r="AA5884" s="244">
        <f>INDEX(NoSettings!$C$2:$AG$7602,MATCH(EPS!$A5884,NoSettings!$A$2:$A$7602,0),MATCH(EPS!AA$2,NoSettings!$C$1:$AG$1,0))</f>
        <v>0</v>
      </c>
      <c r="AB5884" s="244">
        <f>INDEX(NoSettings!$C$2:$AG$7602,MATCH(EPS!$A5884,NoSettings!$A$2:$A$7602,0),MATCH(EPS!AB$2,NoSettings!$C$1:$AG$1,0))</f>
        <v>0</v>
      </c>
      <c r="AC5884" s="244">
        <f>INDEX(NoSettings!$C$2:$AG$7602,MATCH(EPS!$A5884,NoSettings!$A$2:$A$7602,0),MATCH(EPS!AC$2,NoSettings!$C$1:$AG$1,0))</f>
        <v>0</v>
      </c>
      <c r="AD5884" s="244">
        <f>INDEX(NoSettings!$C$2:$AG$7602,MATCH(EPS!$A5884,NoSettings!$A$2:$A$7602,0),MATCH(EPS!AD$2,NoSettings!$C$1:$AG$1,0))</f>
        <v>0</v>
      </c>
      <c r="AE5884" s="244">
        <f>INDEX(NoSettings!$C$2:$AG$7602,MATCH(EPS!$A5884,NoSettings!$A$2:$A$7602,0),MATCH(EPS!AE$2,NoSettings!$C$1:$AG$1,0))</f>
        <v>0</v>
      </c>
      <c r="AF5884" s="244">
        <f>INDEX(NoSettings!$C$2:$AG$7602,MATCH(EPS!$A5884,NoSettings!$A$2:$A$7602,0),MATCH(EPS!AF$2,NoSettings!$C$1:$AG$1,0))</f>
        <v>0</v>
      </c>
      <c r="AG5884" s="244">
        <f>INDEX(NoSettings!$C$2:$AG$7602,MATCH(EPS!$A5884,NoSettings!$A$2:$A$7602,0),MATCH(EPS!AG$2,NoSettings!$C$1:$AG$1,0))</f>
        <v>0</v>
      </c>
      <c r="AH5884" s="244">
        <f>INDEX(NoSettings!$C$2:$AG$7602,MATCH(EPS!$A5884,NoSettings!$A$2:$A$7602,0),MATCH(EPS!AH$2,NoSettings!$C$1:$AG$1,0))</f>
        <v>0</v>
      </c>
      <c r="AI5884" s="244">
        <f>INDEX(NoSettings!$C$2:$AG$7602,MATCH(EPS!$A5884,NoSettings!$A$2:$A$7602,0),MATCH(EPS!AI$2,NoSettings!$C$1:$AG$1,0))</f>
        <v>0</v>
      </c>
      <c r="AJ5884" s="244">
        <f>INDEX(NoSettings!$C$2:$AG$7602,MATCH(EPS!$A5884,NoSettings!$A$2:$A$7602,0),MATCH(EPS!AJ$2,NoSettings!$C$1:$AG$1,0))</f>
        <v>0</v>
      </c>
      <c r="AK5884" s="244">
        <f>INDEX(NoSettings!$C$2:$AG$7602,MATCH(EPS!$A5884,NoSettings!$A$2:$A$7602,0),MATCH(EPS!AK$2,NoSettings!$C$1:$AG$1,0))</f>
        <v>0</v>
      </c>
    </row>
    <row r="5885" spans="1:37" x14ac:dyDescent="0.3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244">
        <f>INDEX(NoSettings!$C$2:$AG$7602,MATCH(EPS!$A5885,NoSettings!$A$2:$A$7602,0),MATCH(EPS!G$2,NoSettings!$C$1:$AG$1,0))</f>
        <v>0</v>
      </c>
      <c r="H5885" s="244">
        <f>INDEX(NoSettings!$C$2:$AG$7602,MATCH(EPS!$A5885,NoSettings!$A$2:$A$7602,0),MATCH(EPS!H$2,NoSettings!$C$1:$AG$1,0))</f>
        <v>0</v>
      </c>
      <c r="I5885" s="244">
        <f>INDEX(NoSettings!$C$2:$AG$7602,MATCH(EPS!$A5885,NoSettings!$A$2:$A$7602,0),MATCH(EPS!I$2,NoSettings!$C$1:$AG$1,0))</f>
        <v>0</v>
      </c>
      <c r="J5885" s="244">
        <f>INDEX(NoSettings!$C$2:$AG$7602,MATCH(EPS!$A5885,NoSettings!$A$2:$A$7602,0),MATCH(EPS!J$2,NoSettings!$C$1:$AG$1,0))</f>
        <v>0</v>
      </c>
      <c r="K5885" s="244">
        <f>INDEX(NoSettings!$C$2:$AG$7602,MATCH(EPS!$A5885,NoSettings!$A$2:$A$7602,0),MATCH(EPS!K$2,NoSettings!$C$1:$AG$1,0))</f>
        <v>0</v>
      </c>
      <c r="L5885" s="244">
        <f>INDEX(NoSettings!$C$2:$AG$7602,MATCH(EPS!$A5885,NoSettings!$A$2:$A$7602,0),MATCH(EPS!L$2,NoSettings!$C$1:$AG$1,0))</f>
        <v>0</v>
      </c>
      <c r="M5885" s="244">
        <f>INDEX(NoSettings!$C$2:$AG$7602,MATCH(EPS!$A5885,NoSettings!$A$2:$A$7602,0),MATCH(EPS!M$2,NoSettings!$C$1:$AG$1,0))</f>
        <v>0</v>
      </c>
      <c r="N5885" s="244">
        <f>INDEX(NoSettings!$C$2:$AG$7602,MATCH(EPS!$A5885,NoSettings!$A$2:$A$7602,0),MATCH(EPS!N$2,NoSettings!$C$1:$AG$1,0))</f>
        <v>0</v>
      </c>
      <c r="O5885" s="244">
        <f>INDEX(NoSettings!$C$2:$AG$7602,MATCH(EPS!$A5885,NoSettings!$A$2:$A$7602,0),MATCH(EPS!O$2,NoSettings!$C$1:$AG$1,0))</f>
        <v>0</v>
      </c>
      <c r="P5885" s="244">
        <f>INDEX(NoSettings!$C$2:$AG$7602,MATCH(EPS!$A5885,NoSettings!$A$2:$A$7602,0),MATCH(EPS!P$2,NoSettings!$C$1:$AG$1,0))</f>
        <v>0</v>
      </c>
      <c r="Q5885" s="244">
        <f>INDEX(NoSettings!$C$2:$AG$7602,MATCH(EPS!$A5885,NoSettings!$A$2:$A$7602,0),MATCH(EPS!Q$2,NoSettings!$C$1:$AG$1,0))</f>
        <v>0</v>
      </c>
      <c r="R5885" s="244">
        <f>INDEX(NoSettings!$C$2:$AG$7602,MATCH(EPS!$A5885,NoSettings!$A$2:$A$7602,0),MATCH(EPS!R$2,NoSettings!$C$1:$AG$1,0))</f>
        <v>0</v>
      </c>
      <c r="S5885" s="244">
        <f>INDEX(NoSettings!$C$2:$AG$7602,MATCH(EPS!$A5885,NoSettings!$A$2:$A$7602,0),MATCH(EPS!S$2,NoSettings!$C$1:$AG$1,0))</f>
        <v>0</v>
      </c>
      <c r="T5885" s="244">
        <f>INDEX(NoSettings!$C$2:$AG$7602,MATCH(EPS!$A5885,NoSettings!$A$2:$A$7602,0),MATCH(EPS!T$2,NoSettings!$C$1:$AG$1,0))</f>
        <v>0</v>
      </c>
      <c r="U5885" s="244">
        <f>INDEX(NoSettings!$C$2:$AG$7602,MATCH(EPS!$A5885,NoSettings!$A$2:$A$7602,0),MATCH(EPS!U$2,NoSettings!$C$1:$AG$1,0))</f>
        <v>0</v>
      </c>
      <c r="V5885" s="244">
        <f>INDEX(NoSettings!$C$2:$AG$7602,MATCH(EPS!$A5885,NoSettings!$A$2:$A$7602,0),MATCH(EPS!V$2,NoSettings!$C$1:$AG$1,0))</f>
        <v>0</v>
      </c>
      <c r="W5885" s="244">
        <f>INDEX(NoSettings!$C$2:$AG$7602,MATCH(EPS!$A5885,NoSettings!$A$2:$A$7602,0),MATCH(EPS!W$2,NoSettings!$C$1:$AG$1,0))</f>
        <v>0</v>
      </c>
      <c r="X5885" s="244">
        <f>INDEX(NoSettings!$C$2:$AG$7602,MATCH(EPS!$A5885,NoSettings!$A$2:$A$7602,0),MATCH(EPS!X$2,NoSettings!$C$1:$AG$1,0))</f>
        <v>0</v>
      </c>
      <c r="Y5885" s="244">
        <f>INDEX(NoSettings!$C$2:$AG$7602,MATCH(EPS!$A5885,NoSettings!$A$2:$A$7602,0),MATCH(EPS!Y$2,NoSettings!$C$1:$AG$1,0))</f>
        <v>0</v>
      </c>
      <c r="Z5885" s="244">
        <f>INDEX(NoSettings!$C$2:$AG$7602,MATCH(EPS!$A5885,NoSettings!$A$2:$A$7602,0),MATCH(EPS!Z$2,NoSettings!$C$1:$AG$1,0))</f>
        <v>0</v>
      </c>
      <c r="AA5885" s="244">
        <f>INDEX(NoSettings!$C$2:$AG$7602,MATCH(EPS!$A5885,NoSettings!$A$2:$A$7602,0),MATCH(EPS!AA$2,NoSettings!$C$1:$AG$1,0))</f>
        <v>0</v>
      </c>
      <c r="AB5885" s="244">
        <f>INDEX(NoSettings!$C$2:$AG$7602,MATCH(EPS!$A5885,NoSettings!$A$2:$A$7602,0),MATCH(EPS!AB$2,NoSettings!$C$1:$AG$1,0))</f>
        <v>0</v>
      </c>
      <c r="AC5885" s="244">
        <f>INDEX(NoSettings!$C$2:$AG$7602,MATCH(EPS!$A5885,NoSettings!$A$2:$A$7602,0),MATCH(EPS!AC$2,NoSettings!$C$1:$AG$1,0))</f>
        <v>0</v>
      </c>
      <c r="AD5885" s="244">
        <f>INDEX(NoSettings!$C$2:$AG$7602,MATCH(EPS!$A5885,NoSettings!$A$2:$A$7602,0),MATCH(EPS!AD$2,NoSettings!$C$1:$AG$1,0))</f>
        <v>0</v>
      </c>
      <c r="AE5885" s="244">
        <f>INDEX(NoSettings!$C$2:$AG$7602,MATCH(EPS!$A5885,NoSettings!$A$2:$A$7602,0),MATCH(EPS!AE$2,NoSettings!$C$1:$AG$1,0))</f>
        <v>0</v>
      </c>
      <c r="AF5885" s="244">
        <f>INDEX(NoSettings!$C$2:$AG$7602,MATCH(EPS!$A5885,NoSettings!$A$2:$A$7602,0),MATCH(EPS!AF$2,NoSettings!$C$1:$AG$1,0))</f>
        <v>0</v>
      </c>
      <c r="AG5885" s="244">
        <f>INDEX(NoSettings!$C$2:$AG$7602,MATCH(EPS!$A5885,NoSettings!$A$2:$A$7602,0),MATCH(EPS!AG$2,NoSettings!$C$1:$AG$1,0))</f>
        <v>0</v>
      </c>
      <c r="AH5885" s="244">
        <f>INDEX(NoSettings!$C$2:$AG$7602,MATCH(EPS!$A5885,NoSettings!$A$2:$A$7602,0),MATCH(EPS!AH$2,NoSettings!$C$1:$AG$1,0))</f>
        <v>0</v>
      </c>
      <c r="AI5885" s="244">
        <f>INDEX(NoSettings!$C$2:$AG$7602,MATCH(EPS!$A5885,NoSettings!$A$2:$A$7602,0),MATCH(EPS!AI$2,NoSettings!$C$1:$AG$1,0))</f>
        <v>0</v>
      </c>
      <c r="AJ5885" s="244">
        <f>INDEX(NoSettings!$C$2:$AG$7602,MATCH(EPS!$A5885,NoSettings!$A$2:$A$7602,0),MATCH(EPS!AJ$2,NoSettings!$C$1:$AG$1,0))</f>
        <v>0</v>
      </c>
      <c r="AK5885" s="244">
        <f>INDEX(NoSettings!$C$2:$AG$7602,MATCH(EPS!$A5885,NoSettings!$A$2:$A$7602,0),MATCH(EPS!AK$2,NoSettings!$C$1:$AG$1,0))</f>
        <v>0</v>
      </c>
    </row>
    <row r="5886" spans="1:37" x14ac:dyDescent="0.3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244">
        <f>INDEX(NoSettings!$C$2:$AG$7602,MATCH(EPS!$A5886,NoSettings!$A$2:$A$7602,0),MATCH(EPS!G$2,NoSettings!$C$1:$AG$1,0))</f>
        <v>0</v>
      </c>
      <c r="H5886" s="244">
        <f>INDEX(NoSettings!$C$2:$AG$7602,MATCH(EPS!$A5886,NoSettings!$A$2:$A$7602,0),MATCH(EPS!H$2,NoSettings!$C$1:$AG$1,0))</f>
        <v>0</v>
      </c>
      <c r="I5886" s="244">
        <f>INDEX(NoSettings!$C$2:$AG$7602,MATCH(EPS!$A5886,NoSettings!$A$2:$A$7602,0),MATCH(EPS!I$2,NoSettings!$C$1:$AG$1,0))</f>
        <v>0</v>
      </c>
      <c r="J5886" s="244">
        <f>INDEX(NoSettings!$C$2:$AG$7602,MATCH(EPS!$A5886,NoSettings!$A$2:$A$7602,0),MATCH(EPS!J$2,NoSettings!$C$1:$AG$1,0))</f>
        <v>0</v>
      </c>
      <c r="K5886" s="244">
        <f>INDEX(NoSettings!$C$2:$AG$7602,MATCH(EPS!$A5886,NoSettings!$A$2:$A$7602,0),MATCH(EPS!K$2,NoSettings!$C$1:$AG$1,0))</f>
        <v>0</v>
      </c>
      <c r="L5886" s="244">
        <f>INDEX(NoSettings!$C$2:$AG$7602,MATCH(EPS!$A5886,NoSettings!$A$2:$A$7602,0),MATCH(EPS!L$2,NoSettings!$C$1:$AG$1,0))</f>
        <v>0</v>
      </c>
      <c r="M5886" s="244">
        <f>INDEX(NoSettings!$C$2:$AG$7602,MATCH(EPS!$A5886,NoSettings!$A$2:$A$7602,0),MATCH(EPS!M$2,NoSettings!$C$1:$AG$1,0))</f>
        <v>0</v>
      </c>
      <c r="N5886" s="244">
        <f>INDEX(NoSettings!$C$2:$AG$7602,MATCH(EPS!$A5886,NoSettings!$A$2:$A$7602,0),MATCH(EPS!N$2,NoSettings!$C$1:$AG$1,0))</f>
        <v>0</v>
      </c>
      <c r="O5886" s="244">
        <f>INDEX(NoSettings!$C$2:$AG$7602,MATCH(EPS!$A5886,NoSettings!$A$2:$A$7602,0),MATCH(EPS!O$2,NoSettings!$C$1:$AG$1,0))</f>
        <v>0</v>
      </c>
      <c r="P5886" s="244">
        <f>INDEX(NoSettings!$C$2:$AG$7602,MATCH(EPS!$A5886,NoSettings!$A$2:$A$7602,0),MATCH(EPS!P$2,NoSettings!$C$1:$AG$1,0))</f>
        <v>0</v>
      </c>
      <c r="Q5886" s="244">
        <f>INDEX(NoSettings!$C$2:$AG$7602,MATCH(EPS!$A5886,NoSettings!$A$2:$A$7602,0),MATCH(EPS!Q$2,NoSettings!$C$1:$AG$1,0))</f>
        <v>0</v>
      </c>
      <c r="R5886" s="244">
        <f>INDEX(NoSettings!$C$2:$AG$7602,MATCH(EPS!$A5886,NoSettings!$A$2:$A$7602,0),MATCH(EPS!R$2,NoSettings!$C$1:$AG$1,0))</f>
        <v>0</v>
      </c>
      <c r="S5886" s="244">
        <f>INDEX(NoSettings!$C$2:$AG$7602,MATCH(EPS!$A5886,NoSettings!$A$2:$A$7602,0),MATCH(EPS!S$2,NoSettings!$C$1:$AG$1,0))</f>
        <v>0</v>
      </c>
      <c r="T5886" s="244">
        <f>INDEX(NoSettings!$C$2:$AG$7602,MATCH(EPS!$A5886,NoSettings!$A$2:$A$7602,0),MATCH(EPS!T$2,NoSettings!$C$1:$AG$1,0))</f>
        <v>0</v>
      </c>
      <c r="U5886" s="244">
        <f>INDEX(NoSettings!$C$2:$AG$7602,MATCH(EPS!$A5886,NoSettings!$A$2:$A$7602,0),MATCH(EPS!U$2,NoSettings!$C$1:$AG$1,0))</f>
        <v>0</v>
      </c>
      <c r="V5886" s="244">
        <f>INDEX(NoSettings!$C$2:$AG$7602,MATCH(EPS!$A5886,NoSettings!$A$2:$A$7602,0),MATCH(EPS!V$2,NoSettings!$C$1:$AG$1,0))</f>
        <v>0</v>
      </c>
      <c r="W5886" s="244">
        <f>INDEX(NoSettings!$C$2:$AG$7602,MATCH(EPS!$A5886,NoSettings!$A$2:$A$7602,0),MATCH(EPS!W$2,NoSettings!$C$1:$AG$1,0))</f>
        <v>0</v>
      </c>
      <c r="X5886" s="244">
        <f>INDEX(NoSettings!$C$2:$AG$7602,MATCH(EPS!$A5886,NoSettings!$A$2:$A$7602,0),MATCH(EPS!X$2,NoSettings!$C$1:$AG$1,0))</f>
        <v>0</v>
      </c>
      <c r="Y5886" s="244">
        <f>INDEX(NoSettings!$C$2:$AG$7602,MATCH(EPS!$A5886,NoSettings!$A$2:$A$7602,0),MATCH(EPS!Y$2,NoSettings!$C$1:$AG$1,0))</f>
        <v>0</v>
      </c>
      <c r="Z5886" s="244">
        <f>INDEX(NoSettings!$C$2:$AG$7602,MATCH(EPS!$A5886,NoSettings!$A$2:$A$7602,0),MATCH(EPS!Z$2,NoSettings!$C$1:$AG$1,0))</f>
        <v>0</v>
      </c>
      <c r="AA5886" s="244">
        <f>INDEX(NoSettings!$C$2:$AG$7602,MATCH(EPS!$A5886,NoSettings!$A$2:$A$7602,0),MATCH(EPS!AA$2,NoSettings!$C$1:$AG$1,0))</f>
        <v>0</v>
      </c>
      <c r="AB5886" s="244">
        <f>INDEX(NoSettings!$C$2:$AG$7602,MATCH(EPS!$A5886,NoSettings!$A$2:$A$7602,0),MATCH(EPS!AB$2,NoSettings!$C$1:$AG$1,0))</f>
        <v>0</v>
      </c>
      <c r="AC5886" s="244">
        <f>INDEX(NoSettings!$C$2:$AG$7602,MATCH(EPS!$A5886,NoSettings!$A$2:$A$7602,0),MATCH(EPS!AC$2,NoSettings!$C$1:$AG$1,0))</f>
        <v>0</v>
      </c>
      <c r="AD5886" s="244">
        <f>INDEX(NoSettings!$C$2:$AG$7602,MATCH(EPS!$A5886,NoSettings!$A$2:$A$7602,0),MATCH(EPS!AD$2,NoSettings!$C$1:$AG$1,0))</f>
        <v>0</v>
      </c>
      <c r="AE5886" s="244">
        <f>INDEX(NoSettings!$C$2:$AG$7602,MATCH(EPS!$A5886,NoSettings!$A$2:$A$7602,0),MATCH(EPS!AE$2,NoSettings!$C$1:$AG$1,0))</f>
        <v>0</v>
      </c>
      <c r="AF5886" s="244">
        <f>INDEX(NoSettings!$C$2:$AG$7602,MATCH(EPS!$A5886,NoSettings!$A$2:$A$7602,0),MATCH(EPS!AF$2,NoSettings!$C$1:$AG$1,0))</f>
        <v>0</v>
      </c>
      <c r="AG5886" s="244">
        <f>INDEX(NoSettings!$C$2:$AG$7602,MATCH(EPS!$A5886,NoSettings!$A$2:$A$7602,0),MATCH(EPS!AG$2,NoSettings!$C$1:$AG$1,0))</f>
        <v>0</v>
      </c>
      <c r="AH5886" s="244">
        <f>INDEX(NoSettings!$C$2:$AG$7602,MATCH(EPS!$A5886,NoSettings!$A$2:$A$7602,0),MATCH(EPS!AH$2,NoSettings!$C$1:$AG$1,0))</f>
        <v>0</v>
      </c>
      <c r="AI5886" s="244">
        <f>INDEX(NoSettings!$C$2:$AG$7602,MATCH(EPS!$A5886,NoSettings!$A$2:$A$7602,0),MATCH(EPS!AI$2,NoSettings!$C$1:$AG$1,0))</f>
        <v>0</v>
      </c>
      <c r="AJ5886" s="244">
        <f>INDEX(NoSettings!$C$2:$AG$7602,MATCH(EPS!$A5886,NoSettings!$A$2:$A$7602,0),MATCH(EPS!AJ$2,NoSettings!$C$1:$AG$1,0))</f>
        <v>0</v>
      </c>
      <c r="AK5886" s="244">
        <f>INDEX(NoSettings!$C$2:$AG$7602,MATCH(EPS!$A5886,NoSettings!$A$2:$A$7602,0),MATCH(EPS!AK$2,NoSettings!$C$1:$AG$1,0))</f>
        <v>0</v>
      </c>
    </row>
    <row r="5887" spans="1:37" x14ac:dyDescent="0.3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244">
        <f>INDEX(NoSettings!$C$2:$AG$7602,MATCH(EPS!$A5887,NoSettings!$A$2:$A$7602,0),MATCH(EPS!G$2,NoSettings!$C$1:$AG$1,0))</f>
        <v>0</v>
      </c>
      <c r="H5887" s="244">
        <f>INDEX(NoSettings!$C$2:$AG$7602,MATCH(EPS!$A5887,NoSettings!$A$2:$A$7602,0),MATCH(EPS!H$2,NoSettings!$C$1:$AG$1,0))</f>
        <v>0</v>
      </c>
      <c r="I5887" s="244">
        <f>INDEX(NoSettings!$C$2:$AG$7602,MATCH(EPS!$A5887,NoSettings!$A$2:$A$7602,0),MATCH(EPS!I$2,NoSettings!$C$1:$AG$1,0))</f>
        <v>0</v>
      </c>
      <c r="J5887" s="244">
        <f>INDEX(NoSettings!$C$2:$AG$7602,MATCH(EPS!$A5887,NoSettings!$A$2:$A$7602,0),MATCH(EPS!J$2,NoSettings!$C$1:$AG$1,0))</f>
        <v>0</v>
      </c>
      <c r="K5887" s="244">
        <f>INDEX(NoSettings!$C$2:$AG$7602,MATCH(EPS!$A5887,NoSettings!$A$2:$A$7602,0),MATCH(EPS!K$2,NoSettings!$C$1:$AG$1,0))</f>
        <v>0</v>
      </c>
      <c r="L5887" s="244">
        <f>INDEX(NoSettings!$C$2:$AG$7602,MATCH(EPS!$A5887,NoSettings!$A$2:$A$7602,0),MATCH(EPS!L$2,NoSettings!$C$1:$AG$1,0))</f>
        <v>0</v>
      </c>
      <c r="M5887" s="244">
        <f>INDEX(NoSettings!$C$2:$AG$7602,MATCH(EPS!$A5887,NoSettings!$A$2:$A$7602,0),MATCH(EPS!M$2,NoSettings!$C$1:$AG$1,0))</f>
        <v>0</v>
      </c>
      <c r="N5887" s="244">
        <f>INDEX(NoSettings!$C$2:$AG$7602,MATCH(EPS!$A5887,NoSettings!$A$2:$A$7602,0),MATCH(EPS!N$2,NoSettings!$C$1:$AG$1,0))</f>
        <v>0</v>
      </c>
      <c r="O5887" s="244">
        <f>INDEX(NoSettings!$C$2:$AG$7602,MATCH(EPS!$A5887,NoSettings!$A$2:$A$7602,0),MATCH(EPS!O$2,NoSettings!$C$1:$AG$1,0))</f>
        <v>0</v>
      </c>
      <c r="P5887" s="244">
        <f>INDEX(NoSettings!$C$2:$AG$7602,MATCH(EPS!$A5887,NoSettings!$A$2:$A$7602,0),MATCH(EPS!P$2,NoSettings!$C$1:$AG$1,0))</f>
        <v>0</v>
      </c>
      <c r="Q5887" s="244">
        <f>INDEX(NoSettings!$C$2:$AG$7602,MATCH(EPS!$A5887,NoSettings!$A$2:$A$7602,0),MATCH(EPS!Q$2,NoSettings!$C$1:$AG$1,0))</f>
        <v>0</v>
      </c>
      <c r="R5887" s="244">
        <f>INDEX(NoSettings!$C$2:$AG$7602,MATCH(EPS!$A5887,NoSettings!$A$2:$A$7602,0),MATCH(EPS!R$2,NoSettings!$C$1:$AG$1,0))</f>
        <v>0</v>
      </c>
      <c r="S5887" s="244">
        <f>INDEX(NoSettings!$C$2:$AG$7602,MATCH(EPS!$A5887,NoSettings!$A$2:$A$7602,0),MATCH(EPS!S$2,NoSettings!$C$1:$AG$1,0))</f>
        <v>0</v>
      </c>
      <c r="T5887" s="244">
        <f>INDEX(NoSettings!$C$2:$AG$7602,MATCH(EPS!$A5887,NoSettings!$A$2:$A$7602,0),MATCH(EPS!T$2,NoSettings!$C$1:$AG$1,0))</f>
        <v>0</v>
      </c>
      <c r="U5887" s="244">
        <f>INDEX(NoSettings!$C$2:$AG$7602,MATCH(EPS!$A5887,NoSettings!$A$2:$A$7602,0),MATCH(EPS!U$2,NoSettings!$C$1:$AG$1,0))</f>
        <v>0</v>
      </c>
      <c r="V5887" s="244">
        <f>INDEX(NoSettings!$C$2:$AG$7602,MATCH(EPS!$A5887,NoSettings!$A$2:$A$7602,0),MATCH(EPS!V$2,NoSettings!$C$1:$AG$1,0))</f>
        <v>0</v>
      </c>
      <c r="W5887" s="244">
        <f>INDEX(NoSettings!$C$2:$AG$7602,MATCH(EPS!$A5887,NoSettings!$A$2:$A$7602,0),MATCH(EPS!W$2,NoSettings!$C$1:$AG$1,0))</f>
        <v>0</v>
      </c>
      <c r="X5887" s="244">
        <f>INDEX(NoSettings!$C$2:$AG$7602,MATCH(EPS!$A5887,NoSettings!$A$2:$A$7602,0),MATCH(EPS!X$2,NoSettings!$C$1:$AG$1,0))</f>
        <v>0</v>
      </c>
      <c r="Y5887" s="244">
        <f>INDEX(NoSettings!$C$2:$AG$7602,MATCH(EPS!$A5887,NoSettings!$A$2:$A$7602,0),MATCH(EPS!Y$2,NoSettings!$C$1:$AG$1,0))</f>
        <v>0</v>
      </c>
      <c r="Z5887" s="244">
        <f>INDEX(NoSettings!$C$2:$AG$7602,MATCH(EPS!$A5887,NoSettings!$A$2:$A$7602,0),MATCH(EPS!Z$2,NoSettings!$C$1:$AG$1,0))</f>
        <v>0</v>
      </c>
      <c r="AA5887" s="244">
        <f>INDEX(NoSettings!$C$2:$AG$7602,MATCH(EPS!$A5887,NoSettings!$A$2:$A$7602,0),MATCH(EPS!AA$2,NoSettings!$C$1:$AG$1,0))</f>
        <v>0</v>
      </c>
      <c r="AB5887" s="244">
        <f>INDEX(NoSettings!$C$2:$AG$7602,MATCH(EPS!$A5887,NoSettings!$A$2:$A$7602,0),MATCH(EPS!AB$2,NoSettings!$C$1:$AG$1,0))</f>
        <v>0</v>
      </c>
      <c r="AC5887" s="244">
        <f>INDEX(NoSettings!$C$2:$AG$7602,MATCH(EPS!$A5887,NoSettings!$A$2:$A$7602,0),MATCH(EPS!AC$2,NoSettings!$C$1:$AG$1,0))</f>
        <v>0</v>
      </c>
      <c r="AD5887" s="244">
        <f>INDEX(NoSettings!$C$2:$AG$7602,MATCH(EPS!$A5887,NoSettings!$A$2:$A$7602,0),MATCH(EPS!AD$2,NoSettings!$C$1:$AG$1,0))</f>
        <v>0</v>
      </c>
      <c r="AE5887" s="244">
        <f>INDEX(NoSettings!$C$2:$AG$7602,MATCH(EPS!$A5887,NoSettings!$A$2:$A$7602,0),MATCH(EPS!AE$2,NoSettings!$C$1:$AG$1,0))</f>
        <v>0</v>
      </c>
      <c r="AF5887" s="244">
        <f>INDEX(NoSettings!$C$2:$AG$7602,MATCH(EPS!$A5887,NoSettings!$A$2:$A$7602,0),MATCH(EPS!AF$2,NoSettings!$C$1:$AG$1,0))</f>
        <v>0</v>
      </c>
      <c r="AG5887" s="244">
        <f>INDEX(NoSettings!$C$2:$AG$7602,MATCH(EPS!$A5887,NoSettings!$A$2:$A$7602,0),MATCH(EPS!AG$2,NoSettings!$C$1:$AG$1,0))</f>
        <v>0</v>
      </c>
      <c r="AH5887" s="244">
        <f>INDEX(NoSettings!$C$2:$AG$7602,MATCH(EPS!$A5887,NoSettings!$A$2:$A$7602,0),MATCH(EPS!AH$2,NoSettings!$C$1:$AG$1,0))</f>
        <v>0</v>
      </c>
      <c r="AI5887" s="244">
        <f>INDEX(NoSettings!$C$2:$AG$7602,MATCH(EPS!$A5887,NoSettings!$A$2:$A$7602,0),MATCH(EPS!AI$2,NoSettings!$C$1:$AG$1,0))</f>
        <v>0</v>
      </c>
      <c r="AJ5887" s="244">
        <f>INDEX(NoSettings!$C$2:$AG$7602,MATCH(EPS!$A5887,NoSettings!$A$2:$A$7602,0),MATCH(EPS!AJ$2,NoSettings!$C$1:$AG$1,0))</f>
        <v>0</v>
      </c>
      <c r="AK5887" s="244">
        <f>INDEX(NoSettings!$C$2:$AG$7602,MATCH(EPS!$A5887,NoSettings!$A$2:$A$7602,0),MATCH(EPS!AK$2,NoSettings!$C$1:$AG$1,0))</f>
        <v>0</v>
      </c>
    </row>
    <row r="5888" spans="1:37" x14ac:dyDescent="0.3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244">
        <f>INDEX(NoSettings!$C$2:$AG$7602,MATCH(EPS!$A5888,NoSettings!$A$2:$A$7602,0),MATCH(EPS!G$2,NoSettings!$C$1:$AG$1,0))</f>
        <v>0</v>
      </c>
      <c r="H5888" s="244">
        <f>INDEX(NoSettings!$C$2:$AG$7602,MATCH(EPS!$A5888,NoSettings!$A$2:$A$7602,0),MATCH(EPS!H$2,NoSettings!$C$1:$AG$1,0))</f>
        <v>0</v>
      </c>
      <c r="I5888" s="244">
        <f>INDEX(NoSettings!$C$2:$AG$7602,MATCH(EPS!$A5888,NoSettings!$A$2:$A$7602,0),MATCH(EPS!I$2,NoSettings!$C$1:$AG$1,0))</f>
        <v>0</v>
      </c>
      <c r="J5888" s="244">
        <f>INDEX(NoSettings!$C$2:$AG$7602,MATCH(EPS!$A5888,NoSettings!$A$2:$A$7602,0),MATCH(EPS!J$2,NoSettings!$C$1:$AG$1,0))</f>
        <v>0</v>
      </c>
      <c r="K5888" s="244">
        <f>INDEX(NoSettings!$C$2:$AG$7602,MATCH(EPS!$A5888,NoSettings!$A$2:$A$7602,0),MATCH(EPS!K$2,NoSettings!$C$1:$AG$1,0))</f>
        <v>0</v>
      </c>
      <c r="L5888" s="244">
        <f>INDEX(NoSettings!$C$2:$AG$7602,MATCH(EPS!$A5888,NoSettings!$A$2:$A$7602,0),MATCH(EPS!L$2,NoSettings!$C$1:$AG$1,0))</f>
        <v>0</v>
      </c>
      <c r="M5888" s="244">
        <f>INDEX(NoSettings!$C$2:$AG$7602,MATCH(EPS!$A5888,NoSettings!$A$2:$A$7602,0),MATCH(EPS!M$2,NoSettings!$C$1:$AG$1,0))</f>
        <v>0</v>
      </c>
      <c r="N5888" s="244">
        <f>INDEX(NoSettings!$C$2:$AG$7602,MATCH(EPS!$A5888,NoSettings!$A$2:$A$7602,0),MATCH(EPS!N$2,NoSettings!$C$1:$AG$1,0))</f>
        <v>0</v>
      </c>
      <c r="O5888" s="244">
        <f>INDEX(NoSettings!$C$2:$AG$7602,MATCH(EPS!$A5888,NoSettings!$A$2:$A$7602,0),MATCH(EPS!O$2,NoSettings!$C$1:$AG$1,0))</f>
        <v>0</v>
      </c>
      <c r="P5888" s="244">
        <f>INDEX(NoSettings!$C$2:$AG$7602,MATCH(EPS!$A5888,NoSettings!$A$2:$A$7602,0),MATCH(EPS!P$2,NoSettings!$C$1:$AG$1,0))</f>
        <v>0</v>
      </c>
      <c r="Q5888" s="244">
        <f>INDEX(NoSettings!$C$2:$AG$7602,MATCH(EPS!$A5888,NoSettings!$A$2:$A$7602,0),MATCH(EPS!Q$2,NoSettings!$C$1:$AG$1,0))</f>
        <v>0</v>
      </c>
      <c r="R5888" s="244">
        <f>INDEX(NoSettings!$C$2:$AG$7602,MATCH(EPS!$A5888,NoSettings!$A$2:$A$7602,0),MATCH(EPS!R$2,NoSettings!$C$1:$AG$1,0))</f>
        <v>0</v>
      </c>
      <c r="S5888" s="244">
        <f>INDEX(NoSettings!$C$2:$AG$7602,MATCH(EPS!$A5888,NoSettings!$A$2:$A$7602,0),MATCH(EPS!S$2,NoSettings!$C$1:$AG$1,0))</f>
        <v>0</v>
      </c>
      <c r="T5888" s="244">
        <f>INDEX(NoSettings!$C$2:$AG$7602,MATCH(EPS!$A5888,NoSettings!$A$2:$A$7602,0),MATCH(EPS!T$2,NoSettings!$C$1:$AG$1,0))</f>
        <v>0</v>
      </c>
      <c r="U5888" s="244">
        <f>INDEX(NoSettings!$C$2:$AG$7602,MATCH(EPS!$A5888,NoSettings!$A$2:$A$7602,0),MATCH(EPS!U$2,NoSettings!$C$1:$AG$1,0))</f>
        <v>0</v>
      </c>
      <c r="V5888" s="244">
        <f>INDEX(NoSettings!$C$2:$AG$7602,MATCH(EPS!$A5888,NoSettings!$A$2:$A$7602,0),MATCH(EPS!V$2,NoSettings!$C$1:$AG$1,0))</f>
        <v>0</v>
      </c>
      <c r="W5888" s="244">
        <f>INDEX(NoSettings!$C$2:$AG$7602,MATCH(EPS!$A5888,NoSettings!$A$2:$A$7602,0),MATCH(EPS!W$2,NoSettings!$C$1:$AG$1,0))</f>
        <v>0</v>
      </c>
      <c r="X5888" s="244">
        <f>INDEX(NoSettings!$C$2:$AG$7602,MATCH(EPS!$A5888,NoSettings!$A$2:$A$7602,0),MATCH(EPS!X$2,NoSettings!$C$1:$AG$1,0))</f>
        <v>0</v>
      </c>
      <c r="Y5888" s="244">
        <f>INDEX(NoSettings!$C$2:$AG$7602,MATCH(EPS!$A5888,NoSettings!$A$2:$A$7602,0),MATCH(EPS!Y$2,NoSettings!$C$1:$AG$1,0))</f>
        <v>0</v>
      </c>
      <c r="Z5888" s="244">
        <f>INDEX(NoSettings!$C$2:$AG$7602,MATCH(EPS!$A5888,NoSettings!$A$2:$A$7602,0),MATCH(EPS!Z$2,NoSettings!$C$1:$AG$1,0))</f>
        <v>0</v>
      </c>
      <c r="AA5888" s="244">
        <f>INDEX(NoSettings!$C$2:$AG$7602,MATCH(EPS!$A5888,NoSettings!$A$2:$A$7602,0),MATCH(EPS!AA$2,NoSettings!$C$1:$AG$1,0))</f>
        <v>0</v>
      </c>
      <c r="AB5888" s="244">
        <f>INDEX(NoSettings!$C$2:$AG$7602,MATCH(EPS!$A5888,NoSettings!$A$2:$A$7602,0),MATCH(EPS!AB$2,NoSettings!$C$1:$AG$1,0))</f>
        <v>0</v>
      </c>
      <c r="AC5888" s="244">
        <f>INDEX(NoSettings!$C$2:$AG$7602,MATCH(EPS!$A5888,NoSettings!$A$2:$A$7602,0),MATCH(EPS!AC$2,NoSettings!$C$1:$AG$1,0))</f>
        <v>0</v>
      </c>
      <c r="AD5888" s="244">
        <f>INDEX(NoSettings!$C$2:$AG$7602,MATCH(EPS!$A5888,NoSettings!$A$2:$A$7602,0),MATCH(EPS!AD$2,NoSettings!$C$1:$AG$1,0))</f>
        <v>0</v>
      </c>
      <c r="AE5888" s="244">
        <f>INDEX(NoSettings!$C$2:$AG$7602,MATCH(EPS!$A5888,NoSettings!$A$2:$A$7602,0),MATCH(EPS!AE$2,NoSettings!$C$1:$AG$1,0))</f>
        <v>0</v>
      </c>
      <c r="AF5888" s="244">
        <f>INDEX(NoSettings!$C$2:$AG$7602,MATCH(EPS!$A5888,NoSettings!$A$2:$A$7602,0),MATCH(EPS!AF$2,NoSettings!$C$1:$AG$1,0))</f>
        <v>0</v>
      </c>
      <c r="AG5888" s="244">
        <f>INDEX(NoSettings!$C$2:$AG$7602,MATCH(EPS!$A5888,NoSettings!$A$2:$A$7602,0),MATCH(EPS!AG$2,NoSettings!$C$1:$AG$1,0))</f>
        <v>0</v>
      </c>
      <c r="AH5888" s="244">
        <f>INDEX(NoSettings!$C$2:$AG$7602,MATCH(EPS!$A5888,NoSettings!$A$2:$A$7602,0),MATCH(EPS!AH$2,NoSettings!$C$1:$AG$1,0))</f>
        <v>0</v>
      </c>
      <c r="AI5888" s="244">
        <f>INDEX(NoSettings!$C$2:$AG$7602,MATCH(EPS!$A5888,NoSettings!$A$2:$A$7602,0),MATCH(EPS!AI$2,NoSettings!$C$1:$AG$1,0))</f>
        <v>0</v>
      </c>
      <c r="AJ5888" s="244">
        <f>INDEX(NoSettings!$C$2:$AG$7602,MATCH(EPS!$A5888,NoSettings!$A$2:$A$7602,0),MATCH(EPS!AJ$2,NoSettings!$C$1:$AG$1,0))</f>
        <v>0</v>
      </c>
      <c r="AK5888" s="244">
        <f>INDEX(NoSettings!$C$2:$AG$7602,MATCH(EPS!$A5888,NoSettings!$A$2:$A$7602,0),MATCH(EPS!AK$2,NoSettings!$C$1:$AG$1,0))</f>
        <v>0</v>
      </c>
    </row>
    <row r="5889" spans="1:37" x14ac:dyDescent="0.3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244">
        <f>INDEX(NoSettings!$C$2:$AG$7602,MATCH(EPS!$A5889,NoSettings!$A$2:$A$7602,0),MATCH(EPS!G$2,NoSettings!$C$1:$AG$1,0))</f>
        <v>0</v>
      </c>
      <c r="H5889" s="244">
        <f>INDEX(NoSettings!$C$2:$AG$7602,MATCH(EPS!$A5889,NoSettings!$A$2:$A$7602,0),MATCH(EPS!H$2,NoSettings!$C$1:$AG$1,0))</f>
        <v>0</v>
      </c>
      <c r="I5889" s="244">
        <f>INDEX(NoSettings!$C$2:$AG$7602,MATCH(EPS!$A5889,NoSettings!$A$2:$A$7602,0),MATCH(EPS!I$2,NoSettings!$C$1:$AG$1,0))</f>
        <v>0</v>
      </c>
      <c r="J5889" s="244">
        <f>INDEX(NoSettings!$C$2:$AG$7602,MATCH(EPS!$A5889,NoSettings!$A$2:$A$7602,0),MATCH(EPS!J$2,NoSettings!$C$1:$AG$1,0))</f>
        <v>0</v>
      </c>
      <c r="K5889" s="244">
        <f>INDEX(NoSettings!$C$2:$AG$7602,MATCH(EPS!$A5889,NoSettings!$A$2:$A$7602,0),MATCH(EPS!K$2,NoSettings!$C$1:$AG$1,0))</f>
        <v>0</v>
      </c>
      <c r="L5889" s="244">
        <f>INDEX(NoSettings!$C$2:$AG$7602,MATCH(EPS!$A5889,NoSettings!$A$2:$A$7602,0),MATCH(EPS!L$2,NoSettings!$C$1:$AG$1,0))</f>
        <v>0</v>
      </c>
      <c r="M5889" s="244">
        <f>INDEX(NoSettings!$C$2:$AG$7602,MATCH(EPS!$A5889,NoSettings!$A$2:$A$7602,0),MATCH(EPS!M$2,NoSettings!$C$1:$AG$1,0))</f>
        <v>0</v>
      </c>
      <c r="N5889" s="244">
        <f>INDEX(NoSettings!$C$2:$AG$7602,MATCH(EPS!$A5889,NoSettings!$A$2:$A$7602,0),MATCH(EPS!N$2,NoSettings!$C$1:$AG$1,0))</f>
        <v>0</v>
      </c>
      <c r="O5889" s="244">
        <f>INDEX(NoSettings!$C$2:$AG$7602,MATCH(EPS!$A5889,NoSettings!$A$2:$A$7602,0),MATCH(EPS!O$2,NoSettings!$C$1:$AG$1,0))</f>
        <v>0</v>
      </c>
      <c r="P5889" s="244">
        <f>INDEX(NoSettings!$C$2:$AG$7602,MATCH(EPS!$A5889,NoSettings!$A$2:$A$7602,0),MATCH(EPS!P$2,NoSettings!$C$1:$AG$1,0))</f>
        <v>0</v>
      </c>
      <c r="Q5889" s="244">
        <f>INDEX(NoSettings!$C$2:$AG$7602,MATCH(EPS!$A5889,NoSettings!$A$2:$A$7602,0),MATCH(EPS!Q$2,NoSettings!$C$1:$AG$1,0))</f>
        <v>0</v>
      </c>
      <c r="R5889" s="244">
        <f>INDEX(NoSettings!$C$2:$AG$7602,MATCH(EPS!$A5889,NoSettings!$A$2:$A$7602,0),MATCH(EPS!R$2,NoSettings!$C$1:$AG$1,0))</f>
        <v>0</v>
      </c>
      <c r="S5889" s="244">
        <f>INDEX(NoSettings!$C$2:$AG$7602,MATCH(EPS!$A5889,NoSettings!$A$2:$A$7602,0),MATCH(EPS!S$2,NoSettings!$C$1:$AG$1,0))</f>
        <v>0</v>
      </c>
      <c r="T5889" s="244">
        <f>INDEX(NoSettings!$C$2:$AG$7602,MATCH(EPS!$A5889,NoSettings!$A$2:$A$7602,0),MATCH(EPS!T$2,NoSettings!$C$1:$AG$1,0))</f>
        <v>0</v>
      </c>
      <c r="U5889" s="244">
        <f>INDEX(NoSettings!$C$2:$AG$7602,MATCH(EPS!$A5889,NoSettings!$A$2:$A$7602,0),MATCH(EPS!U$2,NoSettings!$C$1:$AG$1,0))</f>
        <v>0</v>
      </c>
      <c r="V5889" s="244">
        <f>INDEX(NoSettings!$C$2:$AG$7602,MATCH(EPS!$A5889,NoSettings!$A$2:$A$7602,0),MATCH(EPS!V$2,NoSettings!$C$1:$AG$1,0))</f>
        <v>0</v>
      </c>
      <c r="W5889" s="244">
        <f>INDEX(NoSettings!$C$2:$AG$7602,MATCH(EPS!$A5889,NoSettings!$A$2:$A$7602,0),MATCH(EPS!W$2,NoSettings!$C$1:$AG$1,0))</f>
        <v>0</v>
      </c>
      <c r="X5889" s="244">
        <f>INDEX(NoSettings!$C$2:$AG$7602,MATCH(EPS!$A5889,NoSettings!$A$2:$A$7602,0),MATCH(EPS!X$2,NoSettings!$C$1:$AG$1,0))</f>
        <v>0</v>
      </c>
      <c r="Y5889" s="244">
        <f>INDEX(NoSettings!$C$2:$AG$7602,MATCH(EPS!$A5889,NoSettings!$A$2:$A$7602,0),MATCH(EPS!Y$2,NoSettings!$C$1:$AG$1,0))</f>
        <v>0</v>
      </c>
      <c r="Z5889" s="244">
        <f>INDEX(NoSettings!$C$2:$AG$7602,MATCH(EPS!$A5889,NoSettings!$A$2:$A$7602,0),MATCH(EPS!Z$2,NoSettings!$C$1:$AG$1,0))</f>
        <v>0</v>
      </c>
      <c r="AA5889" s="244">
        <f>INDEX(NoSettings!$C$2:$AG$7602,MATCH(EPS!$A5889,NoSettings!$A$2:$A$7602,0),MATCH(EPS!AA$2,NoSettings!$C$1:$AG$1,0))</f>
        <v>0</v>
      </c>
      <c r="AB5889" s="244">
        <f>INDEX(NoSettings!$C$2:$AG$7602,MATCH(EPS!$A5889,NoSettings!$A$2:$A$7602,0),MATCH(EPS!AB$2,NoSettings!$C$1:$AG$1,0))</f>
        <v>0</v>
      </c>
      <c r="AC5889" s="244">
        <f>INDEX(NoSettings!$C$2:$AG$7602,MATCH(EPS!$A5889,NoSettings!$A$2:$A$7602,0),MATCH(EPS!AC$2,NoSettings!$C$1:$AG$1,0))</f>
        <v>0</v>
      </c>
      <c r="AD5889" s="244">
        <f>INDEX(NoSettings!$C$2:$AG$7602,MATCH(EPS!$A5889,NoSettings!$A$2:$A$7602,0),MATCH(EPS!AD$2,NoSettings!$C$1:$AG$1,0))</f>
        <v>0</v>
      </c>
      <c r="AE5889" s="244">
        <f>INDEX(NoSettings!$C$2:$AG$7602,MATCH(EPS!$A5889,NoSettings!$A$2:$A$7602,0),MATCH(EPS!AE$2,NoSettings!$C$1:$AG$1,0))</f>
        <v>0</v>
      </c>
      <c r="AF5889" s="244">
        <f>INDEX(NoSettings!$C$2:$AG$7602,MATCH(EPS!$A5889,NoSettings!$A$2:$A$7602,0),MATCH(EPS!AF$2,NoSettings!$C$1:$AG$1,0))</f>
        <v>0</v>
      </c>
      <c r="AG5889" s="244">
        <f>INDEX(NoSettings!$C$2:$AG$7602,MATCH(EPS!$A5889,NoSettings!$A$2:$A$7602,0),MATCH(EPS!AG$2,NoSettings!$C$1:$AG$1,0))</f>
        <v>0</v>
      </c>
      <c r="AH5889" s="244">
        <f>INDEX(NoSettings!$C$2:$AG$7602,MATCH(EPS!$A5889,NoSettings!$A$2:$A$7602,0),MATCH(EPS!AH$2,NoSettings!$C$1:$AG$1,0))</f>
        <v>0</v>
      </c>
      <c r="AI5889" s="244">
        <f>INDEX(NoSettings!$C$2:$AG$7602,MATCH(EPS!$A5889,NoSettings!$A$2:$A$7602,0),MATCH(EPS!AI$2,NoSettings!$C$1:$AG$1,0))</f>
        <v>0</v>
      </c>
      <c r="AJ5889" s="244">
        <f>INDEX(NoSettings!$C$2:$AG$7602,MATCH(EPS!$A5889,NoSettings!$A$2:$A$7602,0),MATCH(EPS!AJ$2,NoSettings!$C$1:$AG$1,0))</f>
        <v>0</v>
      </c>
      <c r="AK5889" s="244">
        <f>INDEX(NoSettings!$C$2:$AG$7602,MATCH(EPS!$A5889,NoSettings!$A$2:$A$7602,0),MATCH(EPS!AK$2,NoSettings!$C$1:$AG$1,0))</f>
        <v>0</v>
      </c>
    </row>
    <row r="5890" spans="1:37" x14ac:dyDescent="0.3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244">
        <f>INDEX(NoSettings!$C$2:$AG$7602,MATCH(EPS!$A5890,NoSettings!$A$2:$A$7602,0),MATCH(EPS!G$2,NoSettings!$C$1:$AG$1,0))</f>
        <v>0</v>
      </c>
      <c r="H5890" s="244">
        <f>INDEX(NoSettings!$C$2:$AG$7602,MATCH(EPS!$A5890,NoSettings!$A$2:$A$7602,0),MATCH(EPS!H$2,NoSettings!$C$1:$AG$1,0))</f>
        <v>0</v>
      </c>
      <c r="I5890" s="244">
        <f>INDEX(NoSettings!$C$2:$AG$7602,MATCH(EPS!$A5890,NoSettings!$A$2:$A$7602,0),MATCH(EPS!I$2,NoSettings!$C$1:$AG$1,0))</f>
        <v>0</v>
      </c>
      <c r="J5890" s="244">
        <f>INDEX(NoSettings!$C$2:$AG$7602,MATCH(EPS!$A5890,NoSettings!$A$2:$A$7602,0),MATCH(EPS!J$2,NoSettings!$C$1:$AG$1,0))</f>
        <v>0</v>
      </c>
      <c r="K5890" s="244">
        <f>INDEX(NoSettings!$C$2:$AG$7602,MATCH(EPS!$A5890,NoSettings!$A$2:$A$7602,0),MATCH(EPS!K$2,NoSettings!$C$1:$AG$1,0))</f>
        <v>0</v>
      </c>
      <c r="L5890" s="244">
        <f>INDEX(NoSettings!$C$2:$AG$7602,MATCH(EPS!$A5890,NoSettings!$A$2:$A$7602,0),MATCH(EPS!L$2,NoSettings!$C$1:$AG$1,0))</f>
        <v>0</v>
      </c>
      <c r="M5890" s="244">
        <f>INDEX(NoSettings!$C$2:$AG$7602,MATCH(EPS!$A5890,NoSettings!$A$2:$A$7602,0),MATCH(EPS!M$2,NoSettings!$C$1:$AG$1,0))</f>
        <v>0</v>
      </c>
      <c r="N5890" s="244">
        <f>INDEX(NoSettings!$C$2:$AG$7602,MATCH(EPS!$A5890,NoSettings!$A$2:$A$7602,0),MATCH(EPS!N$2,NoSettings!$C$1:$AG$1,0))</f>
        <v>0</v>
      </c>
      <c r="O5890" s="244">
        <f>INDEX(NoSettings!$C$2:$AG$7602,MATCH(EPS!$A5890,NoSettings!$A$2:$A$7602,0),MATCH(EPS!O$2,NoSettings!$C$1:$AG$1,0))</f>
        <v>0</v>
      </c>
      <c r="P5890" s="244">
        <f>INDEX(NoSettings!$C$2:$AG$7602,MATCH(EPS!$A5890,NoSettings!$A$2:$A$7602,0),MATCH(EPS!P$2,NoSettings!$C$1:$AG$1,0))</f>
        <v>0</v>
      </c>
      <c r="Q5890" s="244">
        <f>INDEX(NoSettings!$C$2:$AG$7602,MATCH(EPS!$A5890,NoSettings!$A$2:$A$7602,0),MATCH(EPS!Q$2,NoSettings!$C$1:$AG$1,0))</f>
        <v>0</v>
      </c>
      <c r="R5890" s="244">
        <f>INDEX(NoSettings!$C$2:$AG$7602,MATCH(EPS!$A5890,NoSettings!$A$2:$A$7602,0),MATCH(EPS!R$2,NoSettings!$C$1:$AG$1,0))</f>
        <v>0</v>
      </c>
      <c r="S5890" s="244">
        <f>INDEX(NoSettings!$C$2:$AG$7602,MATCH(EPS!$A5890,NoSettings!$A$2:$A$7602,0),MATCH(EPS!S$2,NoSettings!$C$1:$AG$1,0))</f>
        <v>0</v>
      </c>
      <c r="T5890" s="244">
        <f>INDEX(NoSettings!$C$2:$AG$7602,MATCH(EPS!$A5890,NoSettings!$A$2:$A$7602,0),MATCH(EPS!T$2,NoSettings!$C$1:$AG$1,0))</f>
        <v>0</v>
      </c>
      <c r="U5890" s="244">
        <f>INDEX(NoSettings!$C$2:$AG$7602,MATCH(EPS!$A5890,NoSettings!$A$2:$A$7602,0),MATCH(EPS!U$2,NoSettings!$C$1:$AG$1,0))</f>
        <v>0</v>
      </c>
      <c r="V5890" s="244">
        <f>INDEX(NoSettings!$C$2:$AG$7602,MATCH(EPS!$A5890,NoSettings!$A$2:$A$7602,0),MATCH(EPS!V$2,NoSettings!$C$1:$AG$1,0))</f>
        <v>0</v>
      </c>
      <c r="W5890" s="244">
        <f>INDEX(NoSettings!$C$2:$AG$7602,MATCH(EPS!$A5890,NoSettings!$A$2:$A$7602,0),MATCH(EPS!W$2,NoSettings!$C$1:$AG$1,0))</f>
        <v>0</v>
      </c>
      <c r="X5890" s="244">
        <f>INDEX(NoSettings!$C$2:$AG$7602,MATCH(EPS!$A5890,NoSettings!$A$2:$A$7602,0),MATCH(EPS!X$2,NoSettings!$C$1:$AG$1,0))</f>
        <v>0</v>
      </c>
      <c r="Y5890" s="244">
        <f>INDEX(NoSettings!$C$2:$AG$7602,MATCH(EPS!$A5890,NoSettings!$A$2:$A$7602,0),MATCH(EPS!Y$2,NoSettings!$C$1:$AG$1,0))</f>
        <v>0</v>
      </c>
      <c r="Z5890" s="244">
        <f>INDEX(NoSettings!$C$2:$AG$7602,MATCH(EPS!$A5890,NoSettings!$A$2:$A$7602,0),MATCH(EPS!Z$2,NoSettings!$C$1:$AG$1,0))</f>
        <v>0</v>
      </c>
      <c r="AA5890" s="244">
        <f>INDEX(NoSettings!$C$2:$AG$7602,MATCH(EPS!$A5890,NoSettings!$A$2:$A$7602,0),MATCH(EPS!AA$2,NoSettings!$C$1:$AG$1,0))</f>
        <v>0</v>
      </c>
      <c r="AB5890" s="244">
        <f>INDEX(NoSettings!$C$2:$AG$7602,MATCH(EPS!$A5890,NoSettings!$A$2:$A$7602,0),MATCH(EPS!AB$2,NoSettings!$C$1:$AG$1,0))</f>
        <v>0</v>
      </c>
      <c r="AC5890" s="244">
        <f>INDEX(NoSettings!$C$2:$AG$7602,MATCH(EPS!$A5890,NoSettings!$A$2:$A$7602,0),MATCH(EPS!AC$2,NoSettings!$C$1:$AG$1,0))</f>
        <v>0</v>
      </c>
      <c r="AD5890" s="244">
        <f>INDEX(NoSettings!$C$2:$AG$7602,MATCH(EPS!$A5890,NoSettings!$A$2:$A$7602,0),MATCH(EPS!AD$2,NoSettings!$C$1:$AG$1,0))</f>
        <v>0</v>
      </c>
      <c r="AE5890" s="244">
        <f>INDEX(NoSettings!$C$2:$AG$7602,MATCH(EPS!$A5890,NoSettings!$A$2:$A$7602,0),MATCH(EPS!AE$2,NoSettings!$C$1:$AG$1,0))</f>
        <v>0</v>
      </c>
      <c r="AF5890" s="244">
        <f>INDEX(NoSettings!$C$2:$AG$7602,MATCH(EPS!$A5890,NoSettings!$A$2:$A$7602,0),MATCH(EPS!AF$2,NoSettings!$C$1:$AG$1,0))</f>
        <v>0</v>
      </c>
      <c r="AG5890" s="244">
        <f>INDEX(NoSettings!$C$2:$AG$7602,MATCH(EPS!$A5890,NoSettings!$A$2:$A$7602,0),MATCH(EPS!AG$2,NoSettings!$C$1:$AG$1,0))</f>
        <v>0</v>
      </c>
      <c r="AH5890" s="244">
        <f>INDEX(NoSettings!$C$2:$AG$7602,MATCH(EPS!$A5890,NoSettings!$A$2:$A$7602,0),MATCH(EPS!AH$2,NoSettings!$C$1:$AG$1,0))</f>
        <v>0</v>
      </c>
      <c r="AI5890" s="244">
        <f>INDEX(NoSettings!$C$2:$AG$7602,MATCH(EPS!$A5890,NoSettings!$A$2:$A$7602,0),MATCH(EPS!AI$2,NoSettings!$C$1:$AG$1,0))</f>
        <v>0</v>
      </c>
      <c r="AJ5890" s="244">
        <f>INDEX(NoSettings!$C$2:$AG$7602,MATCH(EPS!$A5890,NoSettings!$A$2:$A$7602,0),MATCH(EPS!AJ$2,NoSettings!$C$1:$AG$1,0))</f>
        <v>0</v>
      </c>
      <c r="AK5890" s="244">
        <f>INDEX(NoSettings!$C$2:$AG$7602,MATCH(EPS!$A5890,NoSettings!$A$2:$A$7602,0),MATCH(EPS!AK$2,NoSettings!$C$1:$AG$1,0))</f>
        <v>0</v>
      </c>
    </row>
    <row r="5891" spans="1:37" x14ac:dyDescent="0.3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244">
        <f>INDEX(NoSettings!$C$2:$AG$7602,MATCH(EPS!$A5891,NoSettings!$A$2:$A$7602,0),MATCH(EPS!G$2,NoSettings!$C$1:$AG$1,0))</f>
        <v>0</v>
      </c>
      <c r="H5891" s="244">
        <f>INDEX(NoSettings!$C$2:$AG$7602,MATCH(EPS!$A5891,NoSettings!$A$2:$A$7602,0),MATCH(EPS!H$2,NoSettings!$C$1:$AG$1,0))</f>
        <v>0</v>
      </c>
      <c r="I5891" s="244">
        <f>INDEX(NoSettings!$C$2:$AG$7602,MATCH(EPS!$A5891,NoSettings!$A$2:$A$7602,0),MATCH(EPS!I$2,NoSettings!$C$1:$AG$1,0))</f>
        <v>0</v>
      </c>
      <c r="J5891" s="244">
        <f>INDEX(NoSettings!$C$2:$AG$7602,MATCH(EPS!$A5891,NoSettings!$A$2:$A$7602,0),MATCH(EPS!J$2,NoSettings!$C$1:$AG$1,0))</f>
        <v>0</v>
      </c>
      <c r="K5891" s="244">
        <f>INDEX(NoSettings!$C$2:$AG$7602,MATCH(EPS!$A5891,NoSettings!$A$2:$A$7602,0),MATCH(EPS!K$2,NoSettings!$C$1:$AG$1,0))</f>
        <v>0</v>
      </c>
      <c r="L5891" s="244">
        <f>INDEX(NoSettings!$C$2:$AG$7602,MATCH(EPS!$A5891,NoSettings!$A$2:$A$7602,0),MATCH(EPS!L$2,NoSettings!$C$1:$AG$1,0))</f>
        <v>0</v>
      </c>
      <c r="M5891" s="244">
        <f>INDEX(NoSettings!$C$2:$AG$7602,MATCH(EPS!$A5891,NoSettings!$A$2:$A$7602,0),MATCH(EPS!M$2,NoSettings!$C$1:$AG$1,0))</f>
        <v>0</v>
      </c>
      <c r="N5891" s="244">
        <f>INDEX(NoSettings!$C$2:$AG$7602,MATCH(EPS!$A5891,NoSettings!$A$2:$A$7602,0),MATCH(EPS!N$2,NoSettings!$C$1:$AG$1,0))</f>
        <v>0</v>
      </c>
      <c r="O5891" s="244">
        <f>INDEX(NoSettings!$C$2:$AG$7602,MATCH(EPS!$A5891,NoSettings!$A$2:$A$7602,0),MATCH(EPS!O$2,NoSettings!$C$1:$AG$1,0))</f>
        <v>0</v>
      </c>
      <c r="P5891" s="244">
        <f>INDEX(NoSettings!$C$2:$AG$7602,MATCH(EPS!$A5891,NoSettings!$A$2:$A$7602,0),MATCH(EPS!P$2,NoSettings!$C$1:$AG$1,0))</f>
        <v>0</v>
      </c>
      <c r="Q5891" s="244">
        <f>INDEX(NoSettings!$C$2:$AG$7602,MATCH(EPS!$A5891,NoSettings!$A$2:$A$7602,0),MATCH(EPS!Q$2,NoSettings!$C$1:$AG$1,0))</f>
        <v>0</v>
      </c>
      <c r="R5891" s="244">
        <f>INDEX(NoSettings!$C$2:$AG$7602,MATCH(EPS!$A5891,NoSettings!$A$2:$A$7602,0),MATCH(EPS!R$2,NoSettings!$C$1:$AG$1,0))</f>
        <v>0</v>
      </c>
      <c r="S5891" s="244">
        <f>INDEX(NoSettings!$C$2:$AG$7602,MATCH(EPS!$A5891,NoSettings!$A$2:$A$7602,0),MATCH(EPS!S$2,NoSettings!$C$1:$AG$1,0))</f>
        <v>0</v>
      </c>
      <c r="T5891" s="244">
        <f>INDEX(NoSettings!$C$2:$AG$7602,MATCH(EPS!$A5891,NoSettings!$A$2:$A$7602,0),MATCH(EPS!T$2,NoSettings!$C$1:$AG$1,0))</f>
        <v>0</v>
      </c>
      <c r="U5891" s="244">
        <f>INDEX(NoSettings!$C$2:$AG$7602,MATCH(EPS!$A5891,NoSettings!$A$2:$A$7602,0),MATCH(EPS!U$2,NoSettings!$C$1:$AG$1,0))</f>
        <v>0</v>
      </c>
      <c r="V5891" s="244">
        <f>INDEX(NoSettings!$C$2:$AG$7602,MATCH(EPS!$A5891,NoSettings!$A$2:$A$7602,0),MATCH(EPS!V$2,NoSettings!$C$1:$AG$1,0))</f>
        <v>0</v>
      </c>
      <c r="W5891" s="244">
        <f>INDEX(NoSettings!$C$2:$AG$7602,MATCH(EPS!$A5891,NoSettings!$A$2:$A$7602,0),MATCH(EPS!W$2,NoSettings!$C$1:$AG$1,0))</f>
        <v>0</v>
      </c>
      <c r="X5891" s="244">
        <f>INDEX(NoSettings!$C$2:$AG$7602,MATCH(EPS!$A5891,NoSettings!$A$2:$A$7602,0),MATCH(EPS!X$2,NoSettings!$C$1:$AG$1,0))</f>
        <v>0</v>
      </c>
      <c r="Y5891" s="244">
        <f>INDEX(NoSettings!$C$2:$AG$7602,MATCH(EPS!$A5891,NoSettings!$A$2:$A$7602,0),MATCH(EPS!Y$2,NoSettings!$C$1:$AG$1,0))</f>
        <v>0</v>
      </c>
      <c r="Z5891" s="244">
        <f>INDEX(NoSettings!$C$2:$AG$7602,MATCH(EPS!$A5891,NoSettings!$A$2:$A$7602,0),MATCH(EPS!Z$2,NoSettings!$C$1:$AG$1,0))</f>
        <v>0</v>
      </c>
      <c r="AA5891" s="244">
        <f>INDEX(NoSettings!$C$2:$AG$7602,MATCH(EPS!$A5891,NoSettings!$A$2:$A$7602,0),MATCH(EPS!AA$2,NoSettings!$C$1:$AG$1,0))</f>
        <v>0</v>
      </c>
      <c r="AB5891" s="244">
        <f>INDEX(NoSettings!$C$2:$AG$7602,MATCH(EPS!$A5891,NoSettings!$A$2:$A$7602,0),MATCH(EPS!AB$2,NoSettings!$C$1:$AG$1,0))</f>
        <v>0</v>
      </c>
      <c r="AC5891" s="244">
        <f>INDEX(NoSettings!$C$2:$AG$7602,MATCH(EPS!$A5891,NoSettings!$A$2:$A$7602,0),MATCH(EPS!AC$2,NoSettings!$C$1:$AG$1,0))</f>
        <v>0</v>
      </c>
      <c r="AD5891" s="244">
        <f>INDEX(NoSettings!$C$2:$AG$7602,MATCH(EPS!$A5891,NoSettings!$A$2:$A$7602,0),MATCH(EPS!AD$2,NoSettings!$C$1:$AG$1,0))</f>
        <v>0</v>
      </c>
      <c r="AE5891" s="244">
        <f>INDEX(NoSettings!$C$2:$AG$7602,MATCH(EPS!$A5891,NoSettings!$A$2:$A$7602,0),MATCH(EPS!AE$2,NoSettings!$C$1:$AG$1,0))</f>
        <v>0</v>
      </c>
      <c r="AF5891" s="244">
        <f>INDEX(NoSettings!$C$2:$AG$7602,MATCH(EPS!$A5891,NoSettings!$A$2:$A$7602,0),MATCH(EPS!AF$2,NoSettings!$C$1:$AG$1,0))</f>
        <v>0</v>
      </c>
      <c r="AG5891" s="244">
        <f>INDEX(NoSettings!$C$2:$AG$7602,MATCH(EPS!$A5891,NoSettings!$A$2:$A$7602,0),MATCH(EPS!AG$2,NoSettings!$C$1:$AG$1,0))</f>
        <v>0</v>
      </c>
      <c r="AH5891" s="244">
        <f>INDEX(NoSettings!$C$2:$AG$7602,MATCH(EPS!$A5891,NoSettings!$A$2:$A$7602,0),MATCH(EPS!AH$2,NoSettings!$C$1:$AG$1,0))</f>
        <v>0</v>
      </c>
      <c r="AI5891" s="244">
        <f>INDEX(NoSettings!$C$2:$AG$7602,MATCH(EPS!$A5891,NoSettings!$A$2:$A$7602,0),MATCH(EPS!AI$2,NoSettings!$C$1:$AG$1,0))</f>
        <v>0</v>
      </c>
      <c r="AJ5891" s="244">
        <f>INDEX(NoSettings!$C$2:$AG$7602,MATCH(EPS!$A5891,NoSettings!$A$2:$A$7602,0),MATCH(EPS!AJ$2,NoSettings!$C$1:$AG$1,0))</f>
        <v>0</v>
      </c>
      <c r="AK5891" s="244">
        <f>INDEX(NoSettings!$C$2:$AG$7602,MATCH(EPS!$A5891,NoSettings!$A$2:$A$7602,0),MATCH(EPS!AK$2,NoSettings!$C$1:$AG$1,0))</f>
        <v>0</v>
      </c>
    </row>
    <row r="5892" spans="1:37" x14ac:dyDescent="0.3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244">
        <f>INDEX(NoSettings!$C$2:$AG$7602,MATCH(EPS!$A5892,NoSettings!$A$2:$A$7602,0),MATCH(EPS!G$2,NoSettings!$C$1:$AG$1,0))</f>
        <v>0</v>
      </c>
      <c r="H5892" s="244">
        <f>INDEX(NoSettings!$C$2:$AG$7602,MATCH(EPS!$A5892,NoSettings!$A$2:$A$7602,0),MATCH(EPS!H$2,NoSettings!$C$1:$AG$1,0))</f>
        <v>0</v>
      </c>
      <c r="I5892" s="244">
        <f>INDEX(NoSettings!$C$2:$AG$7602,MATCH(EPS!$A5892,NoSettings!$A$2:$A$7602,0),MATCH(EPS!I$2,NoSettings!$C$1:$AG$1,0))</f>
        <v>0</v>
      </c>
      <c r="J5892" s="244">
        <f>INDEX(NoSettings!$C$2:$AG$7602,MATCH(EPS!$A5892,NoSettings!$A$2:$A$7602,0),MATCH(EPS!J$2,NoSettings!$C$1:$AG$1,0))</f>
        <v>0</v>
      </c>
      <c r="K5892" s="244">
        <f>INDEX(NoSettings!$C$2:$AG$7602,MATCH(EPS!$A5892,NoSettings!$A$2:$A$7602,0),MATCH(EPS!K$2,NoSettings!$C$1:$AG$1,0))</f>
        <v>0</v>
      </c>
      <c r="L5892" s="244">
        <f>INDEX(NoSettings!$C$2:$AG$7602,MATCH(EPS!$A5892,NoSettings!$A$2:$A$7602,0),MATCH(EPS!L$2,NoSettings!$C$1:$AG$1,0))</f>
        <v>0</v>
      </c>
      <c r="M5892" s="244">
        <f>INDEX(NoSettings!$C$2:$AG$7602,MATCH(EPS!$A5892,NoSettings!$A$2:$A$7602,0),MATCH(EPS!M$2,NoSettings!$C$1:$AG$1,0))</f>
        <v>0</v>
      </c>
      <c r="N5892" s="244">
        <f>INDEX(NoSettings!$C$2:$AG$7602,MATCH(EPS!$A5892,NoSettings!$A$2:$A$7602,0),MATCH(EPS!N$2,NoSettings!$C$1:$AG$1,0))</f>
        <v>0</v>
      </c>
      <c r="O5892" s="244">
        <f>INDEX(NoSettings!$C$2:$AG$7602,MATCH(EPS!$A5892,NoSettings!$A$2:$A$7602,0),MATCH(EPS!O$2,NoSettings!$C$1:$AG$1,0))</f>
        <v>0</v>
      </c>
      <c r="P5892" s="244">
        <f>INDEX(NoSettings!$C$2:$AG$7602,MATCH(EPS!$A5892,NoSettings!$A$2:$A$7602,0),MATCH(EPS!P$2,NoSettings!$C$1:$AG$1,0))</f>
        <v>0</v>
      </c>
      <c r="Q5892" s="244">
        <f>INDEX(NoSettings!$C$2:$AG$7602,MATCH(EPS!$A5892,NoSettings!$A$2:$A$7602,0),MATCH(EPS!Q$2,NoSettings!$C$1:$AG$1,0))</f>
        <v>0</v>
      </c>
      <c r="R5892" s="244">
        <f>INDEX(NoSettings!$C$2:$AG$7602,MATCH(EPS!$A5892,NoSettings!$A$2:$A$7602,0),MATCH(EPS!R$2,NoSettings!$C$1:$AG$1,0))</f>
        <v>0</v>
      </c>
      <c r="S5892" s="244">
        <f>INDEX(NoSettings!$C$2:$AG$7602,MATCH(EPS!$A5892,NoSettings!$A$2:$A$7602,0),MATCH(EPS!S$2,NoSettings!$C$1:$AG$1,0))</f>
        <v>0</v>
      </c>
      <c r="T5892" s="244">
        <f>INDEX(NoSettings!$C$2:$AG$7602,MATCH(EPS!$A5892,NoSettings!$A$2:$A$7602,0),MATCH(EPS!T$2,NoSettings!$C$1:$AG$1,0))</f>
        <v>0</v>
      </c>
      <c r="U5892" s="244">
        <f>INDEX(NoSettings!$C$2:$AG$7602,MATCH(EPS!$A5892,NoSettings!$A$2:$A$7602,0),MATCH(EPS!U$2,NoSettings!$C$1:$AG$1,0))</f>
        <v>0</v>
      </c>
      <c r="V5892" s="244">
        <f>INDEX(NoSettings!$C$2:$AG$7602,MATCH(EPS!$A5892,NoSettings!$A$2:$A$7602,0),MATCH(EPS!V$2,NoSettings!$C$1:$AG$1,0))</f>
        <v>0</v>
      </c>
      <c r="W5892" s="244">
        <f>INDEX(NoSettings!$C$2:$AG$7602,MATCH(EPS!$A5892,NoSettings!$A$2:$A$7602,0),MATCH(EPS!W$2,NoSettings!$C$1:$AG$1,0))</f>
        <v>0</v>
      </c>
      <c r="X5892" s="244">
        <f>INDEX(NoSettings!$C$2:$AG$7602,MATCH(EPS!$A5892,NoSettings!$A$2:$A$7602,0),MATCH(EPS!X$2,NoSettings!$C$1:$AG$1,0))</f>
        <v>0</v>
      </c>
      <c r="Y5892" s="244">
        <f>INDEX(NoSettings!$C$2:$AG$7602,MATCH(EPS!$A5892,NoSettings!$A$2:$A$7602,0),MATCH(EPS!Y$2,NoSettings!$C$1:$AG$1,0))</f>
        <v>0</v>
      </c>
      <c r="Z5892" s="244">
        <f>INDEX(NoSettings!$C$2:$AG$7602,MATCH(EPS!$A5892,NoSettings!$A$2:$A$7602,0),MATCH(EPS!Z$2,NoSettings!$C$1:$AG$1,0))</f>
        <v>0</v>
      </c>
      <c r="AA5892" s="244">
        <f>INDEX(NoSettings!$C$2:$AG$7602,MATCH(EPS!$A5892,NoSettings!$A$2:$A$7602,0),MATCH(EPS!AA$2,NoSettings!$C$1:$AG$1,0))</f>
        <v>0</v>
      </c>
      <c r="AB5892" s="244">
        <f>INDEX(NoSettings!$C$2:$AG$7602,MATCH(EPS!$A5892,NoSettings!$A$2:$A$7602,0),MATCH(EPS!AB$2,NoSettings!$C$1:$AG$1,0))</f>
        <v>0</v>
      </c>
      <c r="AC5892" s="244">
        <f>INDEX(NoSettings!$C$2:$AG$7602,MATCH(EPS!$A5892,NoSettings!$A$2:$A$7602,0),MATCH(EPS!AC$2,NoSettings!$C$1:$AG$1,0))</f>
        <v>0</v>
      </c>
      <c r="AD5892" s="244">
        <f>INDEX(NoSettings!$C$2:$AG$7602,MATCH(EPS!$A5892,NoSettings!$A$2:$A$7602,0),MATCH(EPS!AD$2,NoSettings!$C$1:$AG$1,0))</f>
        <v>0</v>
      </c>
      <c r="AE5892" s="244">
        <f>INDEX(NoSettings!$C$2:$AG$7602,MATCH(EPS!$A5892,NoSettings!$A$2:$A$7602,0),MATCH(EPS!AE$2,NoSettings!$C$1:$AG$1,0))</f>
        <v>0</v>
      </c>
      <c r="AF5892" s="244">
        <f>INDEX(NoSettings!$C$2:$AG$7602,MATCH(EPS!$A5892,NoSettings!$A$2:$A$7602,0),MATCH(EPS!AF$2,NoSettings!$C$1:$AG$1,0))</f>
        <v>0</v>
      </c>
      <c r="AG5892" s="244">
        <f>INDEX(NoSettings!$C$2:$AG$7602,MATCH(EPS!$A5892,NoSettings!$A$2:$A$7602,0),MATCH(EPS!AG$2,NoSettings!$C$1:$AG$1,0))</f>
        <v>0</v>
      </c>
      <c r="AH5892" s="244">
        <f>INDEX(NoSettings!$C$2:$AG$7602,MATCH(EPS!$A5892,NoSettings!$A$2:$A$7602,0),MATCH(EPS!AH$2,NoSettings!$C$1:$AG$1,0))</f>
        <v>0</v>
      </c>
      <c r="AI5892" s="244">
        <f>INDEX(NoSettings!$C$2:$AG$7602,MATCH(EPS!$A5892,NoSettings!$A$2:$A$7602,0),MATCH(EPS!AI$2,NoSettings!$C$1:$AG$1,0))</f>
        <v>0</v>
      </c>
      <c r="AJ5892" s="244">
        <f>INDEX(NoSettings!$C$2:$AG$7602,MATCH(EPS!$A5892,NoSettings!$A$2:$A$7602,0),MATCH(EPS!AJ$2,NoSettings!$C$1:$AG$1,0))</f>
        <v>0</v>
      </c>
      <c r="AK5892" s="244">
        <f>INDEX(NoSettings!$C$2:$AG$7602,MATCH(EPS!$A5892,NoSettings!$A$2:$A$7602,0),MATCH(EPS!AK$2,NoSettings!$C$1:$AG$1,0))</f>
        <v>0</v>
      </c>
    </row>
    <row r="5893" spans="1:37" x14ac:dyDescent="0.3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244">
        <f>INDEX(NoSettings!$C$2:$AG$7602,MATCH(EPS!$A5893,NoSettings!$A$2:$A$7602,0),MATCH(EPS!G$2,NoSettings!$C$1:$AG$1,0))</f>
        <v>0</v>
      </c>
      <c r="H5893" s="244">
        <f>INDEX(NoSettings!$C$2:$AG$7602,MATCH(EPS!$A5893,NoSettings!$A$2:$A$7602,0),MATCH(EPS!H$2,NoSettings!$C$1:$AG$1,0))</f>
        <v>0</v>
      </c>
      <c r="I5893" s="244">
        <f>INDEX(NoSettings!$C$2:$AG$7602,MATCH(EPS!$A5893,NoSettings!$A$2:$A$7602,0),MATCH(EPS!I$2,NoSettings!$C$1:$AG$1,0))</f>
        <v>0</v>
      </c>
      <c r="J5893" s="244">
        <f>INDEX(NoSettings!$C$2:$AG$7602,MATCH(EPS!$A5893,NoSettings!$A$2:$A$7602,0),MATCH(EPS!J$2,NoSettings!$C$1:$AG$1,0))</f>
        <v>0</v>
      </c>
      <c r="K5893" s="244">
        <f>INDEX(NoSettings!$C$2:$AG$7602,MATCH(EPS!$A5893,NoSettings!$A$2:$A$7602,0),MATCH(EPS!K$2,NoSettings!$C$1:$AG$1,0))</f>
        <v>0</v>
      </c>
      <c r="L5893" s="244">
        <f>INDEX(NoSettings!$C$2:$AG$7602,MATCH(EPS!$A5893,NoSettings!$A$2:$A$7602,0),MATCH(EPS!L$2,NoSettings!$C$1:$AG$1,0))</f>
        <v>0</v>
      </c>
      <c r="M5893" s="244">
        <f>INDEX(NoSettings!$C$2:$AG$7602,MATCH(EPS!$A5893,NoSettings!$A$2:$A$7602,0),MATCH(EPS!M$2,NoSettings!$C$1:$AG$1,0))</f>
        <v>0</v>
      </c>
      <c r="N5893" s="244">
        <f>INDEX(NoSettings!$C$2:$AG$7602,MATCH(EPS!$A5893,NoSettings!$A$2:$A$7602,0),MATCH(EPS!N$2,NoSettings!$C$1:$AG$1,0))</f>
        <v>0</v>
      </c>
      <c r="O5893" s="244">
        <f>INDEX(NoSettings!$C$2:$AG$7602,MATCH(EPS!$A5893,NoSettings!$A$2:$A$7602,0),MATCH(EPS!O$2,NoSettings!$C$1:$AG$1,0))</f>
        <v>0</v>
      </c>
      <c r="P5893" s="244">
        <f>INDEX(NoSettings!$C$2:$AG$7602,MATCH(EPS!$A5893,NoSettings!$A$2:$A$7602,0),MATCH(EPS!P$2,NoSettings!$C$1:$AG$1,0))</f>
        <v>0</v>
      </c>
      <c r="Q5893" s="244">
        <f>INDEX(NoSettings!$C$2:$AG$7602,MATCH(EPS!$A5893,NoSettings!$A$2:$A$7602,0),MATCH(EPS!Q$2,NoSettings!$C$1:$AG$1,0))</f>
        <v>0</v>
      </c>
      <c r="R5893" s="244">
        <f>INDEX(NoSettings!$C$2:$AG$7602,MATCH(EPS!$A5893,NoSettings!$A$2:$A$7602,0),MATCH(EPS!R$2,NoSettings!$C$1:$AG$1,0))</f>
        <v>0</v>
      </c>
      <c r="S5893" s="244">
        <f>INDEX(NoSettings!$C$2:$AG$7602,MATCH(EPS!$A5893,NoSettings!$A$2:$A$7602,0),MATCH(EPS!S$2,NoSettings!$C$1:$AG$1,0))</f>
        <v>0</v>
      </c>
      <c r="T5893" s="244">
        <f>INDEX(NoSettings!$C$2:$AG$7602,MATCH(EPS!$A5893,NoSettings!$A$2:$A$7602,0),MATCH(EPS!T$2,NoSettings!$C$1:$AG$1,0))</f>
        <v>0</v>
      </c>
      <c r="U5893" s="244">
        <f>INDEX(NoSettings!$C$2:$AG$7602,MATCH(EPS!$A5893,NoSettings!$A$2:$A$7602,0),MATCH(EPS!U$2,NoSettings!$C$1:$AG$1,0))</f>
        <v>0</v>
      </c>
      <c r="V5893" s="244">
        <f>INDEX(NoSettings!$C$2:$AG$7602,MATCH(EPS!$A5893,NoSettings!$A$2:$A$7602,0),MATCH(EPS!V$2,NoSettings!$C$1:$AG$1,0))</f>
        <v>0</v>
      </c>
      <c r="W5893" s="244">
        <f>INDEX(NoSettings!$C$2:$AG$7602,MATCH(EPS!$A5893,NoSettings!$A$2:$A$7602,0),MATCH(EPS!W$2,NoSettings!$C$1:$AG$1,0))</f>
        <v>0</v>
      </c>
      <c r="X5893" s="244">
        <f>INDEX(NoSettings!$C$2:$AG$7602,MATCH(EPS!$A5893,NoSettings!$A$2:$A$7602,0),MATCH(EPS!X$2,NoSettings!$C$1:$AG$1,0))</f>
        <v>0</v>
      </c>
      <c r="Y5893" s="244">
        <f>INDEX(NoSettings!$C$2:$AG$7602,MATCH(EPS!$A5893,NoSettings!$A$2:$A$7602,0),MATCH(EPS!Y$2,NoSettings!$C$1:$AG$1,0))</f>
        <v>0</v>
      </c>
      <c r="Z5893" s="244">
        <f>INDEX(NoSettings!$C$2:$AG$7602,MATCH(EPS!$A5893,NoSettings!$A$2:$A$7602,0),MATCH(EPS!Z$2,NoSettings!$C$1:$AG$1,0))</f>
        <v>0</v>
      </c>
      <c r="AA5893" s="244">
        <f>INDEX(NoSettings!$C$2:$AG$7602,MATCH(EPS!$A5893,NoSettings!$A$2:$A$7602,0),MATCH(EPS!AA$2,NoSettings!$C$1:$AG$1,0))</f>
        <v>0</v>
      </c>
      <c r="AB5893" s="244">
        <f>INDEX(NoSettings!$C$2:$AG$7602,MATCH(EPS!$A5893,NoSettings!$A$2:$A$7602,0),MATCH(EPS!AB$2,NoSettings!$C$1:$AG$1,0))</f>
        <v>0</v>
      </c>
      <c r="AC5893" s="244">
        <f>INDEX(NoSettings!$C$2:$AG$7602,MATCH(EPS!$A5893,NoSettings!$A$2:$A$7602,0),MATCH(EPS!AC$2,NoSettings!$C$1:$AG$1,0))</f>
        <v>0</v>
      </c>
      <c r="AD5893" s="244">
        <f>INDEX(NoSettings!$C$2:$AG$7602,MATCH(EPS!$A5893,NoSettings!$A$2:$A$7602,0),MATCH(EPS!AD$2,NoSettings!$C$1:$AG$1,0))</f>
        <v>0</v>
      </c>
      <c r="AE5893" s="244">
        <f>INDEX(NoSettings!$C$2:$AG$7602,MATCH(EPS!$A5893,NoSettings!$A$2:$A$7602,0),MATCH(EPS!AE$2,NoSettings!$C$1:$AG$1,0))</f>
        <v>0</v>
      </c>
      <c r="AF5893" s="244">
        <f>INDEX(NoSettings!$C$2:$AG$7602,MATCH(EPS!$A5893,NoSettings!$A$2:$A$7602,0),MATCH(EPS!AF$2,NoSettings!$C$1:$AG$1,0))</f>
        <v>0</v>
      </c>
      <c r="AG5893" s="244">
        <f>INDEX(NoSettings!$C$2:$AG$7602,MATCH(EPS!$A5893,NoSettings!$A$2:$A$7602,0),MATCH(EPS!AG$2,NoSettings!$C$1:$AG$1,0))</f>
        <v>0</v>
      </c>
      <c r="AH5893" s="244">
        <f>INDEX(NoSettings!$C$2:$AG$7602,MATCH(EPS!$A5893,NoSettings!$A$2:$A$7602,0),MATCH(EPS!AH$2,NoSettings!$C$1:$AG$1,0))</f>
        <v>0</v>
      </c>
      <c r="AI5893" s="244">
        <f>INDEX(NoSettings!$C$2:$AG$7602,MATCH(EPS!$A5893,NoSettings!$A$2:$A$7602,0),MATCH(EPS!AI$2,NoSettings!$C$1:$AG$1,0))</f>
        <v>0</v>
      </c>
      <c r="AJ5893" s="244">
        <f>INDEX(NoSettings!$C$2:$AG$7602,MATCH(EPS!$A5893,NoSettings!$A$2:$A$7602,0),MATCH(EPS!AJ$2,NoSettings!$C$1:$AG$1,0))</f>
        <v>0</v>
      </c>
      <c r="AK5893" s="244">
        <f>INDEX(NoSettings!$C$2:$AG$7602,MATCH(EPS!$A5893,NoSettings!$A$2:$A$7602,0),MATCH(EPS!AK$2,NoSettings!$C$1:$AG$1,0))</f>
        <v>0</v>
      </c>
    </row>
    <row r="5894" spans="1:37" x14ac:dyDescent="0.3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244">
        <f>INDEX(NoSettings!$C$2:$AG$7602,MATCH(EPS!$A5894,NoSettings!$A$2:$A$7602,0),MATCH(EPS!G$2,NoSettings!$C$1:$AG$1,0))</f>
        <v>0</v>
      </c>
      <c r="H5894" s="244">
        <f>INDEX(NoSettings!$C$2:$AG$7602,MATCH(EPS!$A5894,NoSettings!$A$2:$A$7602,0),MATCH(EPS!H$2,NoSettings!$C$1:$AG$1,0))</f>
        <v>0</v>
      </c>
      <c r="I5894" s="244">
        <f>INDEX(NoSettings!$C$2:$AG$7602,MATCH(EPS!$A5894,NoSettings!$A$2:$A$7602,0),MATCH(EPS!I$2,NoSettings!$C$1:$AG$1,0))</f>
        <v>0</v>
      </c>
      <c r="J5894" s="244">
        <f>INDEX(NoSettings!$C$2:$AG$7602,MATCH(EPS!$A5894,NoSettings!$A$2:$A$7602,0),MATCH(EPS!J$2,NoSettings!$C$1:$AG$1,0))</f>
        <v>0</v>
      </c>
      <c r="K5894" s="244">
        <f>INDEX(NoSettings!$C$2:$AG$7602,MATCH(EPS!$A5894,NoSettings!$A$2:$A$7602,0),MATCH(EPS!K$2,NoSettings!$C$1:$AG$1,0))</f>
        <v>0</v>
      </c>
      <c r="L5894" s="244">
        <f>INDEX(NoSettings!$C$2:$AG$7602,MATCH(EPS!$A5894,NoSettings!$A$2:$A$7602,0),MATCH(EPS!L$2,NoSettings!$C$1:$AG$1,0))</f>
        <v>0</v>
      </c>
      <c r="M5894" s="244">
        <f>INDEX(NoSettings!$C$2:$AG$7602,MATCH(EPS!$A5894,NoSettings!$A$2:$A$7602,0),MATCH(EPS!M$2,NoSettings!$C$1:$AG$1,0))</f>
        <v>0</v>
      </c>
      <c r="N5894" s="244">
        <f>INDEX(NoSettings!$C$2:$AG$7602,MATCH(EPS!$A5894,NoSettings!$A$2:$A$7602,0),MATCH(EPS!N$2,NoSettings!$C$1:$AG$1,0))</f>
        <v>0</v>
      </c>
      <c r="O5894" s="244">
        <f>INDEX(NoSettings!$C$2:$AG$7602,MATCH(EPS!$A5894,NoSettings!$A$2:$A$7602,0),MATCH(EPS!O$2,NoSettings!$C$1:$AG$1,0))</f>
        <v>0</v>
      </c>
      <c r="P5894" s="244">
        <f>INDEX(NoSettings!$C$2:$AG$7602,MATCH(EPS!$A5894,NoSettings!$A$2:$A$7602,0),MATCH(EPS!P$2,NoSettings!$C$1:$AG$1,0))</f>
        <v>0</v>
      </c>
      <c r="Q5894" s="244">
        <f>INDEX(NoSettings!$C$2:$AG$7602,MATCH(EPS!$A5894,NoSettings!$A$2:$A$7602,0),MATCH(EPS!Q$2,NoSettings!$C$1:$AG$1,0))</f>
        <v>0</v>
      </c>
      <c r="R5894" s="244">
        <f>INDEX(NoSettings!$C$2:$AG$7602,MATCH(EPS!$A5894,NoSettings!$A$2:$A$7602,0),MATCH(EPS!R$2,NoSettings!$C$1:$AG$1,0))</f>
        <v>0</v>
      </c>
      <c r="S5894" s="244">
        <f>INDEX(NoSettings!$C$2:$AG$7602,MATCH(EPS!$A5894,NoSettings!$A$2:$A$7602,0),MATCH(EPS!S$2,NoSettings!$C$1:$AG$1,0))</f>
        <v>0</v>
      </c>
      <c r="T5894" s="244">
        <f>INDEX(NoSettings!$C$2:$AG$7602,MATCH(EPS!$A5894,NoSettings!$A$2:$A$7602,0),MATCH(EPS!T$2,NoSettings!$C$1:$AG$1,0))</f>
        <v>0</v>
      </c>
      <c r="U5894" s="244">
        <f>INDEX(NoSettings!$C$2:$AG$7602,MATCH(EPS!$A5894,NoSettings!$A$2:$A$7602,0),MATCH(EPS!U$2,NoSettings!$C$1:$AG$1,0))</f>
        <v>0</v>
      </c>
      <c r="V5894" s="244">
        <f>INDEX(NoSettings!$C$2:$AG$7602,MATCH(EPS!$A5894,NoSettings!$A$2:$A$7602,0),MATCH(EPS!V$2,NoSettings!$C$1:$AG$1,0))</f>
        <v>0</v>
      </c>
      <c r="W5894" s="244">
        <f>INDEX(NoSettings!$C$2:$AG$7602,MATCH(EPS!$A5894,NoSettings!$A$2:$A$7602,0),MATCH(EPS!W$2,NoSettings!$C$1:$AG$1,0))</f>
        <v>0</v>
      </c>
      <c r="X5894" s="244">
        <f>INDEX(NoSettings!$C$2:$AG$7602,MATCH(EPS!$A5894,NoSettings!$A$2:$A$7602,0),MATCH(EPS!X$2,NoSettings!$C$1:$AG$1,0))</f>
        <v>0</v>
      </c>
      <c r="Y5894" s="244">
        <f>INDEX(NoSettings!$C$2:$AG$7602,MATCH(EPS!$A5894,NoSettings!$A$2:$A$7602,0),MATCH(EPS!Y$2,NoSettings!$C$1:$AG$1,0))</f>
        <v>0</v>
      </c>
      <c r="Z5894" s="244">
        <f>INDEX(NoSettings!$C$2:$AG$7602,MATCH(EPS!$A5894,NoSettings!$A$2:$A$7602,0),MATCH(EPS!Z$2,NoSettings!$C$1:$AG$1,0))</f>
        <v>0</v>
      </c>
      <c r="AA5894" s="244">
        <f>INDEX(NoSettings!$C$2:$AG$7602,MATCH(EPS!$A5894,NoSettings!$A$2:$A$7602,0),MATCH(EPS!AA$2,NoSettings!$C$1:$AG$1,0))</f>
        <v>0</v>
      </c>
      <c r="AB5894" s="244">
        <f>INDEX(NoSettings!$C$2:$AG$7602,MATCH(EPS!$A5894,NoSettings!$A$2:$A$7602,0),MATCH(EPS!AB$2,NoSettings!$C$1:$AG$1,0))</f>
        <v>0</v>
      </c>
      <c r="AC5894" s="244">
        <f>INDEX(NoSettings!$C$2:$AG$7602,MATCH(EPS!$A5894,NoSettings!$A$2:$A$7602,0),MATCH(EPS!AC$2,NoSettings!$C$1:$AG$1,0))</f>
        <v>0</v>
      </c>
      <c r="AD5894" s="244">
        <f>INDEX(NoSettings!$C$2:$AG$7602,MATCH(EPS!$A5894,NoSettings!$A$2:$A$7602,0),MATCH(EPS!AD$2,NoSettings!$C$1:$AG$1,0))</f>
        <v>0</v>
      </c>
      <c r="AE5894" s="244">
        <f>INDEX(NoSettings!$C$2:$AG$7602,MATCH(EPS!$A5894,NoSettings!$A$2:$A$7602,0),MATCH(EPS!AE$2,NoSettings!$C$1:$AG$1,0))</f>
        <v>0</v>
      </c>
      <c r="AF5894" s="244">
        <f>INDEX(NoSettings!$C$2:$AG$7602,MATCH(EPS!$A5894,NoSettings!$A$2:$A$7602,0),MATCH(EPS!AF$2,NoSettings!$C$1:$AG$1,0))</f>
        <v>0</v>
      </c>
      <c r="AG5894" s="244">
        <f>INDEX(NoSettings!$C$2:$AG$7602,MATCH(EPS!$A5894,NoSettings!$A$2:$A$7602,0),MATCH(EPS!AG$2,NoSettings!$C$1:$AG$1,0))</f>
        <v>0</v>
      </c>
      <c r="AH5894" s="244">
        <f>INDEX(NoSettings!$C$2:$AG$7602,MATCH(EPS!$A5894,NoSettings!$A$2:$A$7602,0),MATCH(EPS!AH$2,NoSettings!$C$1:$AG$1,0))</f>
        <v>0</v>
      </c>
      <c r="AI5894" s="244">
        <f>INDEX(NoSettings!$C$2:$AG$7602,MATCH(EPS!$A5894,NoSettings!$A$2:$A$7602,0),MATCH(EPS!AI$2,NoSettings!$C$1:$AG$1,0))</f>
        <v>0</v>
      </c>
      <c r="AJ5894" s="244">
        <f>INDEX(NoSettings!$C$2:$AG$7602,MATCH(EPS!$A5894,NoSettings!$A$2:$A$7602,0),MATCH(EPS!AJ$2,NoSettings!$C$1:$AG$1,0))</f>
        <v>0</v>
      </c>
      <c r="AK5894" s="244">
        <f>INDEX(NoSettings!$C$2:$AG$7602,MATCH(EPS!$A5894,NoSettings!$A$2:$A$7602,0),MATCH(EPS!AK$2,NoSettings!$C$1:$AG$1,0))</f>
        <v>0</v>
      </c>
    </row>
    <row r="5895" spans="1:37" x14ac:dyDescent="0.3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244">
        <f>INDEX(NoSettings!$C$2:$AG$7602,MATCH(EPS!$A5895,NoSettings!$A$2:$A$7602,0),MATCH(EPS!G$2,NoSettings!$C$1:$AG$1,0))</f>
        <v>0</v>
      </c>
      <c r="H5895" s="244">
        <f>INDEX(NoSettings!$C$2:$AG$7602,MATCH(EPS!$A5895,NoSettings!$A$2:$A$7602,0),MATCH(EPS!H$2,NoSettings!$C$1:$AG$1,0))</f>
        <v>0</v>
      </c>
      <c r="I5895" s="244">
        <f>INDEX(NoSettings!$C$2:$AG$7602,MATCH(EPS!$A5895,NoSettings!$A$2:$A$7602,0),MATCH(EPS!I$2,NoSettings!$C$1:$AG$1,0))</f>
        <v>0</v>
      </c>
      <c r="J5895" s="244">
        <f>INDEX(NoSettings!$C$2:$AG$7602,MATCH(EPS!$A5895,NoSettings!$A$2:$A$7602,0),MATCH(EPS!J$2,NoSettings!$C$1:$AG$1,0))</f>
        <v>0</v>
      </c>
      <c r="K5895" s="244">
        <f>INDEX(NoSettings!$C$2:$AG$7602,MATCH(EPS!$A5895,NoSettings!$A$2:$A$7602,0),MATCH(EPS!K$2,NoSettings!$C$1:$AG$1,0))</f>
        <v>0</v>
      </c>
      <c r="L5895" s="244">
        <f>INDEX(NoSettings!$C$2:$AG$7602,MATCH(EPS!$A5895,NoSettings!$A$2:$A$7602,0),MATCH(EPS!L$2,NoSettings!$C$1:$AG$1,0))</f>
        <v>0</v>
      </c>
      <c r="M5895" s="244">
        <f>INDEX(NoSettings!$C$2:$AG$7602,MATCH(EPS!$A5895,NoSettings!$A$2:$A$7602,0),MATCH(EPS!M$2,NoSettings!$C$1:$AG$1,0))</f>
        <v>0</v>
      </c>
      <c r="N5895" s="244">
        <f>INDEX(NoSettings!$C$2:$AG$7602,MATCH(EPS!$A5895,NoSettings!$A$2:$A$7602,0),MATCH(EPS!N$2,NoSettings!$C$1:$AG$1,0))</f>
        <v>0</v>
      </c>
      <c r="O5895" s="244">
        <f>INDEX(NoSettings!$C$2:$AG$7602,MATCH(EPS!$A5895,NoSettings!$A$2:$A$7602,0),MATCH(EPS!O$2,NoSettings!$C$1:$AG$1,0))</f>
        <v>0</v>
      </c>
      <c r="P5895" s="244">
        <f>INDEX(NoSettings!$C$2:$AG$7602,MATCH(EPS!$A5895,NoSettings!$A$2:$A$7602,0),MATCH(EPS!P$2,NoSettings!$C$1:$AG$1,0))</f>
        <v>0</v>
      </c>
      <c r="Q5895" s="244">
        <f>INDEX(NoSettings!$C$2:$AG$7602,MATCH(EPS!$A5895,NoSettings!$A$2:$A$7602,0),MATCH(EPS!Q$2,NoSettings!$C$1:$AG$1,0))</f>
        <v>0</v>
      </c>
      <c r="R5895" s="244">
        <f>INDEX(NoSettings!$C$2:$AG$7602,MATCH(EPS!$A5895,NoSettings!$A$2:$A$7602,0),MATCH(EPS!R$2,NoSettings!$C$1:$AG$1,0))</f>
        <v>0</v>
      </c>
      <c r="S5895" s="244">
        <f>INDEX(NoSettings!$C$2:$AG$7602,MATCH(EPS!$A5895,NoSettings!$A$2:$A$7602,0),MATCH(EPS!S$2,NoSettings!$C$1:$AG$1,0))</f>
        <v>0</v>
      </c>
      <c r="T5895" s="244">
        <f>INDEX(NoSettings!$C$2:$AG$7602,MATCH(EPS!$A5895,NoSettings!$A$2:$A$7602,0),MATCH(EPS!T$2,NoSettings!$C$1:$AG$1,0))</f>
        <v>0</v>
      </c>
      <c r="U5895" s="244">
        <f>INDEX(NoSettings!$C$2:$AG$7602,MATCH(EPS!$A5895,NoSettings!$A$2:$A$7602,0),MATCH(EPS!U$2,NoSettings!$C$1:$AG$1,0))</f>
        <v>0</v>
      </c>
      <c r="V5895" s="244">
        <f>INDEX(NoSettings!$C$2:$AG$7602,MATCH(EPS!$A5895,NoSettings!$A$2:$A$7602,0),MATCH(EPS!V$2,NoSettings!$C$1:$AG$1,0))</f>
        <v>0</v>
      </c>
      <c r="W5895" s="244">
        <f>INDEX(NoSettings!$C$2:$AG$7602,MATCH(EPS!$A5895,NoSettings!$A$2:$A$7602,0),MATCH(EPS!W$2,NoSettings!$C$1:$AG$1,0))</f>
        <v>0</v>
      </c>
      <c r="X5895" s="244">
        <f>INDEX(NoSettings!$C$2:$AG$7602,MATCH(EPS!$A5895,NoSettings!$A$2:$A$7602,0),MATCH(EPS!X$2,NoSettings!$C$1:$AG$1,0))</f>
        <v>0</v>
      </c>
      <c r="Y5895" s="244">
        <f>INDEX(NoSettings!$C$2:$AG$7602,MATCH(EPS!$A5895,NoSettings!$A$2:$A$7602,0),MATCH(EPS!Y$2,NoSettings!$C$1:$AG$1,0))</f>
        <v>0</v>
      </c>
      <c r="Z5895" s="244">
        <f>INDEX(NoSettings!$C$2:$AG$7602,MATCH(EPS!$A5895,NoSettings!$A$2:$A$7602,0),MATCH(EPS!Z$2,NoSettings!$C$1:$AG$1,0))</f>
        <v>0</v>
      </c>
      <c r="AA5895" s="244">
        <f>INDEX(NoSettings!$C$2:$AG$7602,MATCH(EPS!$A5895,NoSettings!$A$2:$A$7602,0),MATCH(EPS!AA$2,NoSettings!$C$1:$AG$1,0))</f>
        <v>0</v>
      </c>
      <c r="AB5895" s="244">
        <f>INDEX(NoSettings!$C$2:$AG$7602,MATCH(EPS!$A5895,NoSettings!$A$2:$A$7602,0),MATCH(EPS!AB$2,NoSettings!$C$1:$AG$1,0))</f>
        <v>0</v>
      </c>
      <c r="AC5895" s="244">
        <f>INDEX(NoSettings!$C$2:$AG$7602,MATCH(EPS!$A5895,NoSettings!$A$2:$A$7602,0),MATCH(EPS!AC$2,NoSettings!$C$1:$AG$1,0))</f>
        <v>0</v>
      </c>
      <c r="AD5895" s="244">
        <f>INDEX(NoSettings!$C$2:$AG$7602,MATCH(EPS!$A5895,NoSettings!$A$2:$A$7602,0),MATCH(EPS!AD$2,NoSettings!$C$1:$AG$1,0))</f>
        <v>0</v>
      </c>
      <c r="AE5895" s="244">
        <f>INDEX(NoSettings!$C$2:$AG$7602,MATCH(EPS!$A5895,NoSettings!$A$2:$A$7602,0),MATCH(EPS!AE$2,NoSettings!$C$1:$AG$1,0))</f>
        <v>0</v>
      </c>
      <c r="AF5895" s="244">
        <f>INDEX(NoSettings!$C$2:$AG$7602,MATCH(EPS!$A5895,NoSettings!$A$2:$A$7602,0),MATCH(EPS!AF$2,NoSettings!$C$1:$AG$1,0))</f>
        <v>0</v>
      </c>
      <c r="AG5895" s="244">
        <f>INDEX(NoSettings!$C$2:$AG$7602,MATCH(EPS!$A5895,NoSettings!$A$2:$A$7602,0),MATCH(EPS!AG$2,NoSettings!$C$1:$AG$1,0))</f>
        <v>0</v>
      </c>
      <c r="AH5895" s="244">
        <f>INDEX(NoSettings!$C$2:$AG$7602,MATCH(EPS!$A5895,NoSettings!$A$2:$A$7602,0),MATCH(EPS!AH$2,NoSettings!$C$1:$AG$1,0))</f>
        <v>0</v>
      </c>
      <c r="AI5895" s="244">
        <f>INDEX(NoSettings!$C$2:$AG$7602,MATCH(EPS!$A5895,NoSettings!$A$2:$A$7602,0),MATCH(EPS!AI$2,NoSettings!$C$1:$AG$1,0))</f>
        <v>0</v>
      </c>
      <c r="AJ5895" s="244">
        <f>INDEX(NoSettings!$C$2:$AG$7602,MATCH(EPS!$A5895,NoSettings!$A$2:$A$7602,0),MATCH(EPS!AJ$2,NoSettings!$C$1:$AG$1,0))</f>
        <v>0</v>
      </c>
      <c r="AK5895" s="244">
        <f>INDEX(NoSettings!$C$2:$AG$7602,MATCH(EPS!$A5895,NoSettings!$A$2:$A$7602,0),MATCH(EPS!AK$2,NoSettings!$C$1:$AG$1,0))</f>
        <v>0</v>
      </c>
    </row>
    <row r="5896" spans="1:37" x14ac:dyDescent="0.3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244">
        <f>INDEX(NoSettings!$C$2:$AG$7602,MATCH(EPS!$A5896,NoSettings!$A$2:$A$7602,0),MATCH(EPS!G$2,NoSettings!$C$1:$AG$1,0))</f>
        <v>0</v>
      </c>
      <c r="H5896" s="244">
        <f>INDEX(NoSettings!$C$2:$AG$7602,MATCH(EPS!$A5896,NoSettings!$A$2:$A$7602,0),MATCH(EPS!H$2,NoSettings!$C$1:$AG$1,0))</f>
        <v>0</v>
      </c>
      <c r="I5896" s="244">
        <f>INDEX(NoSettings!$C$2:$AG$7602,MATCH(EPS!$A5896,NoSettings!$A$2:$A$7602,0),MATCH(EPS!I$2,NoSettings!$C$1:$AG$1,0))</f>
        <v>0</v>
      </c>
      <c r="J5896" s="244">
        <f>INDEX(NoSettings!$C$2:$AG$7602,MATCH(EPS!$A5896,NoSettings!$A$2:$A$7602,0),MATCH(EPS!J$2,NoSettings!$C$1:$AG$1,0))</f>
        <v>0</v>
      </c>
      <c r="K5896" s="244">
        <f>INDEX(NoSettings!$C$2:$AG$7602,MATCH(EPS!$A5896,NoSettings!$A$2:$A$7602,0),MATCH(EPS!K$2,NoSettings!$C$1:$AG$1,0))</f>
        <v>0</v>
      </c>
      <c r="L5896" s="244">
        <f>INDEX(NoSettings!$C$2:$AG$7602,MATCH(EPS!$A5896,NoSettings!$A$2:$A$7602,0),MATCH(EPS!L$2,NoSettings!$C$1:$AG$1,0))</f>
        <v>0</v>
      </c>
      <c r="M5896" s="244">
        <f>INDEX(NoSettings!$C$2:$AG$7602,MATCH(EPS!$A5896,NoSettings!$A$2:$A$7602,0),MATCH(EPS!M$2,NoSettings!$C$1:$AG$1,0))</f>
        <v>0</v>
      </c>
      <c r="N5896" s="244">
        <f>INDEX(NoSettings!$C$2:$AG$7602,MATCH(EPS!$A5896,NoSettings!$A$2:$A$7602,0),MATCH(EPS!N$2,NoSettings!$C$1:$AG$1,0))</f>
        <v>0</v>
      </c>
      <c r="O5896" s="244">
        <f>INDEX(NoSettings!$C$2:$AG$7602,MATCH(EPS!$A5896,NoSettings!$A$2:$A$7602,0),MATCH(EPS!O$2,NoSettings!$C$1:$AG$1,0))</f>
        <v>0</v>
      </c>
      <c r="P5896" s="244">
        <f>INDEX(NoSettings!$C$2:$AG$7602,MATCH(EPS!$A5896,NoSettings!$A$2:$A$7602,0),MATCH(EPS!P$2,NoSettings!$C$1:$AG$1,0))</f>
        <v>0</v>
      </c>
      <c r="Q5896" s="244">
        <f>INDEX(NoSettings!$C$2:$AG$7602,MATCH(EPS!$A5896,NoSettings!$A$2:$A$7602,0),MATCH(EPS!Q$2,NoSettings!$C$1:$AG$1,0))</f>
        <v>0</v>
      </c>
      <c r="R5896" s="244">
        <f>INDEX(NoSettings!$C$2:$AG$7602,MATCH(EPS!$A5896,NoSettings!$A$2:$A$7602,0),MATCH(EPS!R$2,NoSettings!$C$1:$AG$1,0))</f>
        <v>0</v>
      </c>
      <c r="S5896" s="244">
        <f>INDEX(NoSettings!$C$2:$AG$7602,MATCH(EPS!$A5896,NoSettings!$A$2:$A$7602,0),MATCH(EPS!S$2,NoSettings!$C$1:$AG$1,0))</f>
        <v>0</v>
      </c>
      <c r="T5896" s="244">
        <f>INDEX(NoSettings!$C$2:$AG$7602,MATCH(EPS!$A5896,NoSettings!$A$2:$A$7602,0),MATCH(EPS!T$2,NoSettings!$C$1:$AG$1,0))</f>
        <v>0</v>
      </c>
      <c r="U5896" s="244">
        <f>INDEX(NoSettings!$C$2:$AG$7602,MATCH(EPS!$A5896,NoSettings!$A$2:$A$7602,0),MATCH(EPS!U$2,NoSettings!$C$1:$AG$1,0))</f>
        <v>0</v>
      </c>
      <c r="V5896" s="244">
        <f>INDEX(NoSettings!$C$2:$AG$7602,MATCH(EPS!$A5896,NoSettings!$A$2:$A$7602,0),MATCH(EPS!V$2,NoSettings!$C$1:$AG$1,0))</f>
        <v>0</v>
      </c>
      <c r="W5896" s="244">
        <f>INDEX(NoSettings!$C$2:$AG$7602,MATCH(EPS!$A5896,NoSettings!$A$2:$A$7602,0),MATCH(EPS!W$2,NoSettings!$C$1:$AG$1,0))</f>
        <v>0</v>
      </c>
      <c r="X5896" s="244">
        <f>INDEX(NoSettings!$C$2:$AG$7602,MATCH(EPS!$A5896,NoSettings!$A$2:$A$7602,0),MATCH(EPS!X$2,NoSettings!$C$1:$AG$1,0))</f>
        <v>0</v>
      </c>
      <c r="Y5896" s="244">
        <f>INDEX(NoSettings!$C$2:$AG$7602,MATCH(EPS!$A5896,NoSettings!$A$2:$A$7602,0),MATCH(EPS!Y$2,NoSettings!$C$1:$AG$1,0))</f>
        <v>0</v>
      </c>
      <c r="Z5896" s="244">
        <f>INDEX(NoSettings!$C$2:$AG$7602,MATCH(EPS!$A5896,NoSettings!$A$2:$A$7602,0),MATCH(EPS!Z$2,NoSettings!$C$1:$AG$1,0))</f>
        <v>0</v>
      </c>
      <c r="AA5896" s="244">
        <f>INDEX(NoSettings!$C$2:$AG$7602,MATCH(EPS!$A5896,NoSettings!$A$2:$A$7602,0),MATCH(EPS!AA$2,NoSettings!$C$1:$AG$1,0))</f>
        <v>0</v>
      </c>
      <c r="AB5896" s="244">
        <f>INDEX(NoSettings!$C$2:$AG$7602,MATCH(EPS!$A5896,NoSettings!$A$2:$A$7602,0),MATCH(EPS!AB$2,NoSettings!$C$1:$AG$1,0))</f>
        <v>0</v>
      </c>
      <c r="AC5896" s="244">
        <f>INDEX(NoSettings!$C$2:$AG$7602,MATCH(EPS!$A5896,NoSettings!$A$2:$A$7602,0),MATCH(EPS!AC$2,NoSettings!$C$1:$AG$1,0))</f>
        <v>0</v>
      </c>
      <c r="AD5896" s="244">
        <f>INDEX(NoSettings!$C$2:$AG$7602,MATCH(EPS!$A5896,NoSettings!$A$2:$A$7602,0),MATCH(EPS!AD$2,NoSettings!$C$1:$AG$1,0))</f>
        <v>0</v>
      </c>
      <c r="AE5896" s="244">
        <f>INDEX(NoSettings!$C$2:$AG$7602,MATCH(EPS!$A5896,NoSettings!$A$2:$A$7602,0),MATCH(EPS!AE$2,NoSettings!$C$1:$AG$1,0))</f>
        <v>0</v>
      </c>
      <c r="AF5896" s="244">
        <f>INDEX(NoSettings!$C$2:$AG$7602,MATCH(EPS!$A5896,NoSettings!$A$2:$A$7602,0),MATCH(EPS!AF$2,NoSettings!$C$1:$AG$1,0))</f>
        <v>0</v>
      </c>
      <c r="AG5896" s="244">
        <f>INDEX(NoSettings!$C$2:$AG$7602,MATCH(EPS!$A5896,NoSettings!$A$2:$A$7602,0),MATCH(EPS!AG$2,NoSettings!$C$1:$AG$1,0))</f>
        <v>0</v>
      </c>
      <c r="AH5896" s="244">
        <f>INDEX(NoSettings!$C$2:$AG$7602,MATCH(EPS!$A5896,NoSettings!$A$2:$A$7602,0),MATCH(EPS!AH$2,NoSettings!$C$1:$AG$1,0))</f>
        <v>0</v>
      </c>
      <c r="AI5896" s="244">
        <f>INDEX(NoSettings!$C$2:$AG$7602,MATCH(EPS!$A5896,NoSettings!$A$2:$A$7602,0),MATCH(EPS!AI$2,NoSettings!$C$1:$AG$1,0))</f>
        <v>0</v>
      </c>
      <c r="AJ5896" s="244">
        <f>INDEX(NoSettings!$C$2:$AG$7602,MATCH(EPS!$A5896,NoSettings!$A$2:$A$7602,0),MATCH(EPS!AJ$2,NoSettings!$C$1:$AG$1,0))</f>
        <v>0</v>
      </c>
      <c r="AK5896" s="244">
        <f>INDEX(NoSettings!$C$2:$AG$7602,MATCH(EPS!$A5896,NoSettings!$A$2:$A$7602,0),MATCH(EPS!AK$2,NoSettings!$C$1:$AG$1,0))</f>
        <v>0</v>
      </c>
    </row>
    <row r="5897" spans="1:37" x14ac:dyDescent="0.3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244">
        <f>INDEX(NoSettings!$C$2:$AG$7602,MATCH(EPS!$A5897,NoSettings!$A$2:$A$7602,0),MATCH(EPS!G$2,NoSettings!$C$1:$AG$1,0))</f>
        <v>0</v>
      </c>
      <c r="H5897" s="244">
        <f>INDEX(NoSettings!$C$2:$AG$7602,MATCH(EPS!$A5897,NoSettings!$A$2:$A$7602,0),MATCH(EPS!H$2,NoSettings!$C$1:$AG$1,0))</f>
        <v>0</v>
      </c>
      <c r="I5897" s="244">
        <f>INDEX(NoSettings!$C$2:$AG$7602,MATCH(EPS!$A5897,NoSettings!$A$2:$A$7602,0),MATCH(EPS!I$2,NoSettings!$C$1:$AG$1,0))</f>
        <v>0</v>
      </c>
      <c r="J5897" s="244">
        <f>INDEX(NoSettings!$C$2:$AG$7602,MATCH(EPS!$A5897,NoSettings!$A$2:$A$7602,0),MATCH(EPS!J$2,NoSettings!$C$1:$AG$1,0))</f>
        <v>0</v>
      </c>
      <c r="K5897" s="244">
        <f>INDEX(NoSettings!$C$2:$AG$7602,MATCH(EPS!$A5897,NoSettings!$A$2:$A$7602,0),MATCH(EPS!K$2,NoSettings!$C$1:$AG$1,0))</f>
        <v>0</v>
      </c>
      <c r="L5897" s="244">
        <f>INDEX(NoSettings!$C$2:$AG$7602,MATCH(EPS!$A5897,NoSettings!$A$2:$A$7602,0),MATCH(EPS!L$2,NoSettings!$C$1:$AG$1,0))</f>
        <v>0</v>
      </c>
      <c r="M5897" s="244">
        <f>INDEX(NoSettings!$C$2:$AG$7602,MATCH(EPS!$A5897,NoSettings!$A$2:$A$7602,0),MATCH(EPS!M$2,NoSettings!$C$1:$AG$1,0))</f>
        <v>0</v>
      </c>
      <c r="N5897" s="244">
        <f>INDEX(NoSettings!$C$2:$AG$7602,MATCH(EPS!$A5897,NoSettings!$A$2:$A$7602,0),MATCH(EPS!N$2,NoSettings!$C$1:$AG$1,0))</f>
        <v>0</v>
      </c>
      <c r="O5897" s="244">
        <f>INDEX(NoSettings!$C$2:$AG$7602,MATCH(EPS!$A5897,NoSettings!$A$2:$A$7602,0),MATCH(EPS!O$2,NoSettings!$C$1:$AG$1,0))</f>
        <v>0</v>
      </c>
      <c r="P5897" s="244">
        <f>INDEX(NoSettings!$C$2:$AG$7602,MATCH(EPS!$A5897,NoSettings!$A$2:$A$7602,0),MATCH(EPS!P$2,NoSettings!$C$1:$AG$1,0))</f>
        <v>0</v>
      </c>
      <c r="Q5897" s="244">
        <f>INDEX(NoSettings!$C$2:$AG$7602,MATCH(EPS!$A5897,NoSettings!$A$2:$A$7602,0),MATCH(EPS!Q$2,NoSettings!$C$1:$AG$1,0))</f>
        <v>0</v>
      </c>
      <c r="R5897" s="244">
        <f>INDEX(NoSettings!$C$2:$AG$7602,MATCH(EPS!$A5897,NoSettings!$A$2:$A$7602,0),MATCH(EPS!R$2,NoSettings!$C$1:$AG$1,0))</f>
        <v>0</v>
      </c>
      <c r="S5897" s="244">
        <f>INDEX(NoSettings!$C$2:$AG$7602,MATCH(EPS!$A5897,NoSettings!$A$2:$A$7602,0),MATCH(EPS!S$2,NoSettings!$C$1:$AG$1,0))</f>
        <v>0</v>
      </c>
      <c r="T5897" s="244">
        <f>INDEX(NoSettings!$C$2:$AG$7602,MATCH(EPS!$A5897,NoSettings!$A$2:$A$7602,0),MATCH(EPS!T$2,NoSettings!$C$1:$AG$1,0))</f>
        <v>0</v>
      </c>
      <c r="U5897" s="244">
        <f>INDEX(NoSettings!$C$2:$AG$7602,MATCH(EPS!$A5897,NoSettings!$A$2:$A$7602,0),MATCH(EPS!U$2,NoSettings!$C$1:$AG$1,0))</f>
        <v>0</v>
      </c>
      <c r="V5897" s="244">
        <f>INDEX(NoSettings!$C$2:$AG$7602,MATCH(EPS!$A5897,NoSettings!$A$2:$A$7602,0),MATCH(EPS!V$2,NoSettings!$C$1:$AG$1,0))</f>
        <v>0</v>
      </c>
      <c r="W5897" s="244">
        <f>INDEX(NoSettings!$C$2:$AG$7602,MATCH(EPS!$A5897,NoSettings!$A$2:$A$7602,0),MATCH(EPS!W$2,NoSettings!$C$1:$AG$1,0))</f>
        <v>0</v>
      </c>
      <c r="X5897" s="244">
        <f>INDEX(NoSettings!$C$2:$AG$7602,MATCH(EPS!$A5897,NoSettings!$A$2:$A$7602,0),MATCH(EPS!X$2,NoSettings!$C$1:$AG$1,0))</f>
        <v>0</v>
      </c>
      <c r="Y5897" s="244">
        <f>INDEX(NoSettings!$C$2:$AG$7602,MATCH(EPS!$A5897,NoSettings!$A$2:$A$7602,0),MATCH(EPS!Y$2,NoSettings!$C$1:$AG$1,0))</f>
        <v>0</v>
      </c>
      <c r="Z5897" s="244">
        <f>INDEX(NoSettings!$C$2:$AG$7602,MATCH(EPS!$A5897,NoSettings!$A$2:$A$7602,0),MATCH(EPS!Z$2,NoSettings!$C$1:$AG$1,0))</f>
        <v>0</v>
      </c>
      <c r="AA5897" s="244">
        <f>INDEX(NoSettings!$C$2:$AG$7602,MATCH(EPS!$A5897,NoSettings!$A$2:$A$7602,0),MATCH(EPS!AA$2,NoSettings!$C$1:$AG$1,0))</f>
        <v>0</v>
      </c>
      <c r="AB5897" s="244">
        <f>INDEX(NoSettings!$C$2:$AG$7602,MATCH(EPS!$A5897,NoSettings!$A$2:$A$7602,0),MATCH(EPS!AB$2,NoSettings!$C$1:$AG$1,0))</f>
        <v>0</v>
      </c>
      <c r="AC5897" s="244">
        <f>INDEX(NoSettings!$C$2:$AG$7602,MATCH(EPS!$A5897,NoSettings!$A$2:$A$7602,0),MATCH(EPS!AC$2,NoSettings!$C$1:$AG$1,0))</f>
        <v>0</v>
      </c>
      <c r="AD5897" s="244">
        <f>INDEX(NoSettings!$C$2:$AG$7602,MATCH(EPS!$A5897,NoSettings!$A$2:$A$7602,0),MATCH(EPS!AD$2,NoSettings!$C$1:$AG$1,0))</f>
        <v>0</v>
      </c>
      <c r="AE5897" s="244">
        <f>INDEX(NoSettings!$C$2:$AG$7602,MATCH(EPS!$A5897,NoSettings!$A$2:$A$7602,0),MATCH(EPS!AE$2,NoSettings!$C$1:$AG$1,0))</f>
        <v>0</v>
      </c>
      <c r="AF5897" s="244">
        <f>INDEX(NoSettings!$C$2:$AG$7602,MATCH(EPS!$A5897,NoSettings!$A$2:$A$7602,0),MATCH(EPS!AF$2,NoSettings!$C$1:$AG$1,0))</f>
        <v>0</v>
      </c>
      <c r="AG5897" s="244">
        <f>INDEX(NoSettings!$C$2:$AG$7602,MATCH(EPS!$A5897,NoSettings!$A$2:$A$7602,0),MATCH(EPS!AG$2,NoSettings!$C$1:$AG$1,0))</f>
        <v>0</v>
      </c>
      <c r="AH5897" s="244">
        <f>INDEX(NoSettings!$C$2:$AG$7602,MATCH(EPS!$A5897,NoSettings!$A$2:$A$7602,0),MATCH(EPS!AH$2,NoSettings!$C$1:$AG$1,0))</f>
        <v>0</v>
      </c>
      <c r="AI5897" s="244">
        <f>INDEX(NoSettings!$C$2:$AG$7602,MATCH(EPS!$A5897,NoSettings!$A$2:$A$7602,0),MATCH(EPS!AI$2,NoSettings!$C$1:$AG$1,0))</f>
        <v>0</v>
      </c>
      <c r="AJ5897" s="244">
        <f>INDEX(NoSettings!$C$2:$AG$7602,MATCH(EPS!$A5897,NoSettings!$A$2:$A$7602,0),MATCH(EPS!AJ$2,NoSettings!$C$1:$AG$1,0))</f>
        <v>0</v>
      </c>
      <c r="AK5897" s="244">
        <f>INDEX(NoSettings!$C$2:$AG$7602,MATCH(EPS!$A5897,NoSettings!$A$2:$A$7602,0),MATCH(EPS!AK$2,NoSettings!$C$1:$AG$1,0))</f>
        <v>0</v>
      </c>
    </row>
    <row r="5898" spans="1:37" x14ac:dyDescent="0.3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244">
        <f>INDEX(NoSettings!$C$2:$AG$7602,MATCH(EPS!$A5898,NoSettings!$A$2:$A$7602,0),MATCH(EPS!G$2,NoSettings!$C$1:$AG$1,0))</f>
        <v>0</v>
      </c>
      <c r="H5898" s="244">
        <f>INDEX(NoSettings!$C$2:$AG$7602,MATCH(EPS!$A5898,NoSettings!$A$2:$A$7602,0),MATCH(EPS!H$2,NoSettings!$C$1:$AG$1,0))</f>
        <v>0</v>
      </c>
      <c r="I5898" s="244">
        <f>INDEX(NoSettings!$C$2:$AG$7602,MATCH(EPS!$A5898,NoSettings!$A$2:$A$7602,0),MATCH(EPS!I$2,NoSettings!$C$1:$AG$1,0))</f>
        <v>0</v>
      </c>
      <c r="J5898" s="244">
        <f>INDEX(NoSettings!$C$2:$AG$7602,MATCH(EPS!$A5898,NoSettings!$A$2:$A$7602,0),MATCH(EPS!J$2,NoSettings!$C$1:$AG$1,0))</f>
        <v>0</v>
      </c>
      <c r="K5898" s="244">
        <f>INDEX(NoSettings!$C$2:$AG$7602,MATCH(EPS!$A5898,NoSettings!$A$2:$A$7602,0),MATCH(EPS!K$2,NoSettings!$C$1:$AG$1,0))</f>
        <v>0</v>
      </c>
      <c r="L5898" s="244">
        <f>INDEX(NoSettings!$C$2:$AG$7602,MATCH(EPS!$A5898,NoSettings!$A$2:$A$7602,0),MATCH(EPS!L$2,NoSettings!$C$1:$AG$1,0))</f>
        <v>0</v>
      </c>
      <c r="M5898" s="244">
        <f>INDEX(NoSettings!$C$2:$AG$7602,MATCH(EPS!$A5898,NoSettings!$A$2:$A$7602,0),MATCH(EPS!M$2,NoSettings!$C$1:$AG$1,0))</f>
        <v>0</v>
      </c>
      <c r="N5898" s="244">
        <f>INDEX(NoSettings!$C$2:$AG$7602,MATCH(EPS!$A5898,NoSettings!$A$2:$A$7602,0),MATCH(EPS!N$2,NoSettings!$C$1:$AG$1,0))</f>
        <v>0</v>
      </c>
      <c r="O5898" s="244">
        <f>INDEX(NoSettings!$C$2:$AG$7602,MATCH(EPS!$A5898,NoSettings!$A$2:$A$7602,0),MATCH(EPS!O$2,NoSettings!$C$1:$AG$1,0))</f>
        <v>0</v>
      </c>
      <c r="P5898" s="244">
        <f>INDEX(NoSettings!$C$2:$AG$7602,MATCH(EPS!$A5898,NoSettings!$A$2:$A$7602,0),MATCH(EPS!P$2,NoSettings!$C$1:$AG$1,0))</f>
        <v>0</v>
      </c>
      <c r="Q5898" s="244">
        <f>INDEX(NoSettings!$C$2:$AG$7602,MATCH(EPS!$A5898,NoSettings!$A$2:$A$7602,0),MATCH(EPS!Q$2,NoSettings!$C$1:$AG$1,0))</f>
        <v>0</v>
      </c>
      <c r="R5898" s="244">
        <f>INDEX(NoSettings!$C$2:$AG$7602,MATCH(EPS!$A5898,NoSettings!$A$2:$A$7602,0),MATCH(EPS!R$2,NoSettings!$C$1:$AG$1,0))</f>
        <v>0</v>
      </c>
      <c r="S5898" s="244">
        <f>INDEX(NoSettings!$C$2:$AG$7602,MATCH(EPS!$A5898,NoSettings!$A$2:$A$7602,0),MATCH(EPS!S$2,NoSettings!$C$1:$AG$1,0))</f>
        <v>0</v>
      </c>
      <c r="T5898" s="244">
        <f>INDEX(NoSettings!$C$2:$AG$7602,MATCH(EPS!$A5898,NoSettings!$A$2:$A$7602,0),MATCH(EPS!T$2,NoSettings!$C$1:$AG$1,0))</f>
        <v>0</v>
      </c>
      <c r="U5898" s="244">
        <f>INDEX(NoSettings!$C$2:$AG$7602,MATCH(EPS!$A5898,NoSettings!$A$2:$A$7602,0),MATCH(EPS!U$2,NoSettings!$C$1:$AG$1,0))</f>
        <v>0</v>
      </c>
      <c r="V5898" s="244">
        <f>INDEX(NoSettings!$C$2:$AG$7602,MATCH(EPS!$A5898,NoSettings!$A$2:$A$7602,0),MATCH(EPS!V$2,NoSettings!$C$1:$AG$1,0))</f>
        <v>0</v>
      </c>
      <c r="W5898" s="244">
        <f>INDEX(NoSettings!$C$2:$AG$7602,MATCH(EPS!$A5898,NoSettings!$A$2:$A$7602,0),MATCH(EPS!W$2,NoSettings!$C$1:$AG$1,0))</f>
        <v>0</v>
      </c>
      <c r="X5898" s="244">
        <f>INDEX(NoSettings!$C$2:$AG$7602,MATCH(EPS!$A5898,NoSettings!$A$2:$A$7602,0),MATCH(EPS!X$2,NoSettings!$C$1:$AG$1,0))</f>
        <v>0</v>
      </c>
      <c r="Y5898" s="244">
        <f>INDEX(NoSettings!$C$2:$AG$7602,MATCH(EPS!$A5898,NoSettings!$A$2:$A$7602,0),MATCH(EPS!Y$2,NoSettings!$C$1:$AG$1,0))</f>
        <v>0</v>
      </c>
      <c r="Z5898" s="244">
        <f>INDEX(NoSettings!$C$2:$AG$7602,MATCH(EPS!$A5898,NoSettings!$A$2:$A$7602,0),MATCH(EPS!Z$2,NoSettings!$C$1:$AG$1,0))</f>
        <v>0</v>
      </c>
      <c r="AA5898" s="244">
        <f>INDEX(NoSettings!$C$2:$AG$7602,MATCH(EPS!$A5898,NoSettings!$A$2:$A$7602,0),MATCH(EPS!AA$2,NoSettings!$C$1:$AG$1,0))</f>
        <v>0</v>
      </c>
      <c r="AB5898" s="244">
        <f>INDEX(NoSettings!$C$2:$AG$7602,MATCH(EPS!$A5898,NoSettings!$A$2:$A$7602,0),MATCH(EPS!AB$2,NoSettings!$C$1:$AG$1,0))</f>
        <v>0</v>
      </c>
      <c r="AC5898" s="244">
        <f>INDEX(NoSettings!$C$2:$AG$7602,MATCH(EPS!$A5898,NoSettings!$A$2:$A$7602,0),MATCH(EPS!AC$2,NoSettings!$C$1:$AG$1,0))</f>
        <v>0</v>
      </c>
      <c r="AD5898" s="244">
        <f>INDEX(NoSettings!$C$2:$AG$7602,MATCH(EPS!$A5898,NoSettings!$A$2:$A$7602,0),MATCH(EPS!AD$2,NoSettings!$C$1:$AG$1,0))</f>
        <v>0</v>
      </c>
      <c r="AE5898" s="244">
        <f>INDEX(NoSettings!$C$2:$AG$7602,MATCH(EPS!$A5898,NoSettings!$A$2:$A$7602,0),MATCH(EPS!AE$2,NoSettings!$C$1:$AG$1,0))</f>
        <v>0</v>
      </c>
      <c r="AF5898" s="244">
        <f>INDEX(NoSettings!$C$2:$AG$7602,MATCH(EPS!$A5898,NoSettings!$A$2:$A$7602,0),MATCH(EPS!AF$2,NoSettings!$C$1:$AG$1,0))</f>
        <v>0</v>
      </c>
      <c r="AG5898" s="244">
        <f>INDEX(NoSettings!$C$2:$AG$7602,MATCH(EPS!$A5898,NoSettings!$A$2:$A$7602,0),MATCH(EPS!AG$2,NoSettings!$C$1:$AG$1,0))</f>
        <v>0</v>
      </c>
      <c r="AH5898" s="244">
        <f>INDEX(NoSettings!$C$2:$AG$7602,MATCH(EPS!$A5898,NoSettings!$A$2:$A$7602,0),MATCH(EPS!AH$2,NoSettings!$C$1:$AG$1,0))</f>
        <v>0</v>
      </c>
      <c r="AI5898" s="244">
        <f>INDEX(NoSettings!$C$2:$AG$7602,MATCH(EPS!$A5898,NoSettings!$A$2:$A$7602,0),MATCH(EPS!AI$2,NoSettings!$C$1:$AG$1,0))</f>
        <v>0</v>
      </c>
      <c r="AJ5898" s="244">
        <f>INDEX(NoSettings!$C$2:$AG$7602,MATCH(EPS!$A5898,NoSettings!$A$2:$A$7602,0),MATCH(EPS!AJ$2,NoSettings!$C$1:$AG$1,0))</f>
        <v>0</v>
      </c>
      <c r="AK5898" s="244">
        <f>INDEX(NoSettings!$C$2:$AG$7602,MATCH(EPS!$A5898,NoSettings!$A$2:$A$7602,0),MATCH(EPS!AK$2,NoSettings!$C$1:$AG$1,0))</f>
        <v>0</v>
      </c>
    </row>
    <row r="5899" spans="1:37" x14ac:dyDescent="0.3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244">
        <f>INDEX(NoSettings!$C$2:$AG$7602,MATCH(EPS!$A5899,NoSettings!$A$2:$A$7602,0),MATCH(EPS!G$2,NoSettings!$C$1:$AG$1,0))</f>
        <v>0</v>
      </c>
      <c r="H5899" s="244">
        <f>INDEX(NoSettings!$C$2:$AG$7602,MATCH(EPS!$A5899,NoSettings!$A$2:$A$7602,0),MATCH(EPS!H$2,NoSettings!$C$1:$AG$1,0))</f>
        <v>0</v>
      </c>
      <c r="I5899" s="244">
        <f>INDEX(NoSettings!$C$2:$AG$7602,MATCH(EPS!$A5899,NoSettings!$A$2:$A$7602,0),MATCH(EPS!I$2,NoSettings!$C$1:$AG$1,0))</f>
        <v>0</v>
      </c>
      <c r="J5899" s="244">
        <f>INDEX(NoSettings!$C$2:$AG$7602,MATCH(EPS!$A5899,NoSettings!$A$2:$A$7602,0),MATCH(EPS!J$2,NoSettings!$C$1:$AG$1,0))</f>
        <v>0</v>
      </c>
      <c r="K5899" s="244">
        <f>INDEX(NoSettings!$C$2:$AG$7602,MATCH(EPS!$A5899,NoSettings!$A$2:$A$7602,0),MATCH(EPS!K$2,NoSettings!$C$1:$AG$1,0))</f>
        <v>0</v>
      </c>
      <c r="L5899" s="244">
        <f>INDEX(NoSettings!$C$2:$AG$7602,MATCH(EPS!$A5899,NoSettings!$A$2:$A$7602,0),MATCH(EPS!L$2,NoSettings!$C$1:$AG$1,0))</f>
        <v>0</v>
      </c>
      <c r="M5899" s="244">
        <f>INDEX(NoSettings!$C$2:$AG$7602,MATCH(EPS!$A5899,NoSettings!$A$2:$A$7602,0),MATCH(EPS!M$2,NoSettings!$C$1:$AG$1,0))</f>
        <v>0</v>
      </c>
      <c r="N5899" s="244">
        <f>INDEX(NoSettings!$C$2:$AG$7602,MATCH(EPS!$A5899,NoSettings!$A$2:$A$7602,0),MATCH(EPS!N$2,NoSettings!$C$1:$AG$1,0))</f>
        <v>0</v>
      </c>
      <c r="O5899" s="244">
        <f>INDEX(NoSettings!$C$2:$AG$7602,MATCH(EPS!$A5899,NoSettings!$A$2:$A$7602,0),MATCH(EPS!O$2,NoSettings!$C$1:$AG$1,0))</f>
        <v>0</v>
      </c>
      <c r="P5899" s="244">
        <f>INDEX(NoSettings!$C$2:$AG$7602,MATCH(EPS!$A5899,NoSettings!$A$2:$A$7602,0),MATCH(EPS!P$2,NoSettings!$C$1:$AG$1,0))</f>
        <v>0</v>
      </c>
      <c r="Q5899" s="244">
        <f>INDEX(NoSettings!$C$2:$AG$7602,MATCH(EPS!$A5899,NoSettings!$A$2:$A$7602,0),MATCH(EPS!Q$2,NoSettings!$C$1:$AG$1,0))</f>
        <v>0</v>
      </c>
      <c r="R5899" s="244">
        <f>INDEX(NoSettings!$C$2:$AG$7602,MATCH(EPS!$A5899,NoSettings!$A$2:$A$7602,0),MATCH(EPS!R$2,NoSettings!$C$1:$AG$1,0))</f>
        <v>0</v>
      </c>
      <c r="S5899" s="244">
        <f>INDEX(NoSettings!$C$2:$AG$7602,MATCH(EPS!$A5899,NoSettings!$A$2:$A$7602,0),MATCH(EPS!S$2,NoSettings!$C$1:$AG$1,0))</f>
        <v>0</v>
      </c>
      <c r="T5899" s="244">
        <f>INDEX(NoSettings!$C$2:$AG$7602,MATCH(EPS!$A5899,NoSettings!$A$2:$A$7602,0),MATCH(EPS!T$2,NoSettings!$C$1:$AG$1,0))</f>
        <v>0</v>
      </c>
      <c r="U5899" s="244">
        <f>INDEX(NoSettings!$C$2:$AG$7602,MATCH(EPS!$A5899,NoSettings!$A$2:$A$7602,0),MATCH(EPS!U$2,NoSettings!$C$1:$AG$1,0))</f>
        <v>0</v>
      </c>
      <c r="V5899" s="244">
        <f>INDEX(NoSettings!$C$2:$AG$7602,MATCH(EPS!$A5899,NoSettings!$A$2:$A$7602,0),MATCH(EPS!V$2,NoSettings!$C$1:$AG$1,0))</f>
        <v>0</v>
      </c>
      <c r="W5899" s="244">
        <f>INDEX(NoSettings!$C$2:$AG$7602,MATCH(EPS!$A5899,NoSettings!$A$2:$A$7602,0),MATCH(EPS!W$2,NoSettings!$C$1:$AG$1,0))</f>
        <v>0</v>
      </c>
      <c r="X5899" s="244">
        <f>INDEX(NoSettings!$C$2:$AG$7602,MATCH(EPS!$A5899,NoSettings!$A$2:$A$7602,0),MATCH(EPS!X$2,NoSettings!$C$1:$AG$1,0))</f>
        <v>0</v>
      </c>
      <c r="Y5899" s="244">
        <f>INDEX(NoSettings!$C$2:$AG$7602,MATCH(EPS!$A5899,NoSettings!$A$2:$A$7602,0),MATCH(EPS!Y$2,NoSettings!$C$1:$AG$1,0))</f>
        <v>0</v>
      </c>
      <c r="Z5899" s="244">
        <f>INDEX(NoSettings!$C$2:$AG$7602,MATCH(EPS!$A5899,NoSettings!$A$2:$A$7602,0),MATCH(EPS!Z$2,NoSettings!$C$1:$AG$1,0))</f>
        <v>0</v>
      </c>
      <c r="AA5899" s="244">
        <f>INDEX(NoSettings!$C$2:$AG$7602,MATCH(EPS!$A5899,NoSettings!$A$2:$A$7602,0),MATCH(EPS!AA$2,NoSettings!$C$1:$AG$1,0))</f>
        <v>0</v>
      </c>
      <c r="AB5899" s="244">
        <f>INDEX(NoSettings!$C$2:$AG$7602,MATCH(EPS!$A5899,NoSettings!$A$2:$A$7602,0),MATCH(EPS!AB$2,NoSettings!$C$1:$AG$1,0))</f>
        <v>0</v>
      </c>
      <c r="AC5899" s="244">
        <f>INDEX(NoSettings!$C$2:$AG$7602,MATCH(EPS!$A5899,NoSettings!$A$2:$A$7602,0),MATCH(EPS!AC$2,NoSettings!$C$1:$AG$1,0))</f>
        <v>0</v>
      </c>
      <c r="AD5899" s="244">
        <f>INDEX(NoSettings!$C$2:$AG$7602,MATCH(EPS!$A5899,NoSettings!$A$2:$A$7602,0),MATCH(EPS!AD$2,NoSettings!$C$1:$AG$1,0))</f>
        <v>0</v>
      </c>
      <c r="AE5899" s="244">
        <f>INDEX(NoSettings!$C$2:$AG$7602,MATCH(EPS!$A5899,NoSettings!$A$2:$A$7602,0),MATCH(EPS!AE$2,NoSettings!$C$1:$AG$1,0))</f>
        <v>0</v>
      </c>
      <c r="AF5899" s="244">
        <f>INDEX(NoSettings!$C$2:$AG$7602,MATCH(EPS!$A5899,NoSettings!$A$2:$A$7602,0),MATCH(EPS!AF$2,NoSettings!$C$1:$AG$1,0))</f>
        <v>0</v>
      </c>
      <c r="AG5899" s="244">
        <f>INDEX(NoSettings!$C$2:$AG$7602,MATCH(EPS!$A5899,NoSettings!$A$2:$A$7602,0),MATCH(EPS!AG$2,NoSettings!$C$1:$AG$1,0))</f>
        <v>0</v>
      </c>
      <c r="AH5899" s="244">
        <f>INDEX(NoSettings!$C$2:$AG$7602,MATCH(EPS!$A5899,NoSettings!$A$2:$A$7602,0),MATCH(EPS!AH$2,NoSettings!$C$1:$AG$1,0))</f>
        <v>0</v>
      </c>
      <c r="AI5899" s="244">
        <f>INDEX(NoSettings!$C$2:$AG$7602,MATCH(EPS!$A5899,NoSettings!$A$2:$A$7602,0),MATCH(EPS!AI$2,NoSettings!$C$1:$AG$1,0))</f>
        <v>0</v>
      </c>
      <c r="AJ5899" s="244">
        <f>INDEX(NoSettings!$C$2:$AG$7602,MATCH(EPS!$A5899,NoSettings!$A$2:$A$7602,0),MATCH(EPS!AJ$2,NoSettings!$C$1:$AG$1,0))</f>
        <v>0</v>
      </c>
      <c r="AK5899" s="244">
        <f>INDEX(NoSettings!$C$2:$AG$7602,MATCH(EPS!$A5899,NoSettings!$A$2:$A$7602,0),MATCH(EPS!AK$2,NoSettings!$C$1:$AG$1,0))</f>
        <v>0</v>
      </c>
    </row>
    <row r="5900" spans="1:37" x14ac:dyDescent="0.3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244">
        <f>INDEX(NoSettings!$C$2:$AG$7602,MATCH(EPS!$A5900,NoSettings!$A$2:$A$7602,0),MATCH(EPS!G$2,NoSettings!$C$1:$AG$1,0))</f>
        <v>0</v>
      </c>
      <c r="H5900" s="244">
        <f>INDEX(NoSettings!$C$2:$AG$7602,MATCH(EPS!$A5900,NoSettings!$A$2:$A$7602,0),MATCH(EPS!H$2,NoSettings!$C$1:$AG$1,0))</f>
        <v>0</v>
      </c>
      <c r="I5900" s="244">
        <f>INDEX(NoSettings!$C$2:$AG$7602,MATCH(EPS!$A5900,NoSettings!$A$2:$A$7602,0),MATCH(EPS!I$2,NoSettings!$C$1:$AG$1,0))</f>
        <v>0</v>
      </c>
      <c r="J5900" s="244">
        <f>INDEX(NoSettings!$C$2:$AG$7602,MATCH(EPS!$A5900,NoSettings!$A$2:$A$7602,0),MATCH(EPS!J$2,NoSettings!$C$1:$AG$1,0))</f>
        <v>0</v>
      </c>
      <c r="K5900" s="244">
        <f>INDEX(NoSettings!$C$2:$AG$7602,MATCH(EPS!$A5900,NoSettings!$A$2:$A$7602,0),MATCH(EPS!K$2,NoSettings!$C$1:$AG$1,0))</f>
        <v>0</v>
      </c>
      <c r="L5900" s="244">
        <f>INDEX(NoSettings!$C$2:$AG$7602,MATCH(EPS!$A5900,NoSettings!$A$2:$A$7602,0),MATCH(EPS!L$2,NoSettings!$C$1:$AG$1,0))</f>
        <v>0</v>
      </c>
      <c r="M5900" s="244">
        <f>INDEX(NoSettings!$C$2:$AG$7602,MATCH(EPS!$A5900,NoSettings!$A$2:$A$7602,0),MATCH(EPS!M$2,NoSettings!$C$1:$AG$1,0))</f>
        <v>0</v>
      </c>
      <c r="N5900" s="244">
        <f>INDEX(NoSettings!$C$2:$AG$7602,MATCH(EPS!$A5900,NoSettings!$A$2:$A$7602,0),MATCH(EPS!N$2,NoSettings!$C$1:$AG$1,0))</f>
        <v>0</v>
      </c>
      <c r="O5900" s="244">
        <f>INDEX(NoSettings!$C$2:$AG$7602,MATCH(EPS!$A5900,NoSettings!$A$2:$A$7602,0),MATCH(EPS!O$2,NoSettings!$C$1:$AG$1,0))</f>
        <v>0</v>
      </c>
      <c r="P5900" s="244">
        <f>INDEX(NoSettings!$C$2:$AG$7602,MATCH(EPS!$A5900,NoSettings!$A$2:$A$7602,0),MATCH(EPS!P$2,NoSettings!$C$1:$AG$1,0))</f>
        <v>0</v>
      </c>
      <c r="Q5900" s="244">
        <f>INDEX(NoSettings!$C$2:$AG$7602,MATCH(EPS!$A5900,NoSettings!$A$2:$A$7602,0),MATCH(EPS!Q$2,NoSettings!$C$1:$AG$1,0))</f>
        <v>0</v>
      </c>
      <c r="R5900" s="244">
        <f>INDEX(NoSettings!$C$2:$AG$7602,MATCH(EPS!$A5900,NoSettings!$A$2:$A$7602,0),MATCH(EPS!R$2,NoSettings!$C$1:$AG$1,0))</f>
        <v>0</v>
      </c>
      <c r="S5900" s="244">
        <f>INDEX(NoSettings!$C$2:$AG$7602,MATCH(EPS!$A5900,NoSettings!$A$2:$A$7602,0),MATCH(EPS!S$2,NoSettings!$C$1:$AG$1,0))</f>
        <v>0</v>
      </c>
      <c r="T5900" s="244">
        <f>INDEX(NoSettings!$C$2:$AG$7602,MATCH(EPS!$A5900,NoSettings!$A$2:$A$7602,0),MATCH(EPS!T$2,NoSettings!$C$1:$AG$1,0))</f>
        <v>0</v>
      </c>
      <c r="U5900" s="244">
        <f>INDEX(NoSettings!$C$2:$AG$7602,MATCH(EPS!$A5900,NoSettings!$A$2:$A$7602,0),MATCH(EPS!U$2,NoSettings!$C$1:$AG$1,0))</f>
        <v>0</v>
      </c>
      <c r="V5900" s="244">
        <f>INDEX(NoSettings!$C$2:$AG$7602,MATCH(EPS!$A5900,NoSettings!$A$2:$A$7602,0),MATCH(EPS!V$2,NoSettings!$C$1:$AG$1,0))</f>
        <v>0</v>
      </c>
      <c r="W5900" s="244">
        <f>INDEX(NoSettings!$C$2:$AG$7602,MATCH(EPS!$A5900,NoSettings!$A$2:$A$7602,0),MATCH(EPS!W$2,NoSettings!$C$1:$AG$1,0))</f>
        <v>0</v>
      </c>
      <c r="X5900" s="244">
        <f>INDEX(NoSettings!$C$2:$AG$7602,MATCH(EPS!$A5900,NoSettings!$A$2:$A$7602,0),MATCH(EPS!X$2,NoSettings!$C$1:$AG$1,0))</f>
        <v>0</v>
      </c>
      <c r="Y5900" s="244">
        <f>INDEX(NoSettings!$C$2:$AG$7602,MATCH(EPS!$A5900,NoSettings!$A$2:$A$7602,0),MATCH(EPS!Y$2,NoSettings!$C$1:$AG$1,0))</f>
        <v>0</v>
      </c>
      <c r="Z5900" s="244">
        <f>INDEX(NoSettings!$C$2:$AG$7602,MATCH(EPS!$A5900,NoSettings!$A$2:$A$7602,0),MATCH(EPS!Z$2,NoSettings!$C$1:$AG$1,0))</f>
        <v>0</v>
      </c>
      <c r="AA5900" s="244">
        <f>INDEX(NoSettings!$C$2:$AG$7602,MATCH(EPS!$A5900,NoSettings!$A$2:$A$7602,0),MATCH(EPS!AA$2,NoSettings!$C$1:$AG$1,0))</f>
        <v>0</v>
      </c>
      <c r="AB5900" s="244">
        <f>INDEX(NoSettings!$C$2:$AG$7602,MATCH(EPS!$A5900,NoSettings!$A$2:$A$7602,0),MATCH(EPS!AB$2,NoSettings!$C$1:$AG$1,0))</f>
        <v>0</v>
      </c>
      <c r="AC5900" s="244">
        <f>INDEX(NoSettings!$C$2:$AG$7602,MATCH(EPS!$A5900,NoSettings!$A$2:$A$7602,0),MATCH(EPS!AC$2,NoSettings!$C$1:$AG$1,0))</f>
        <v>0</v>
      </c>
      <c r="AD5900" s="244">
        <f>INDEX(NoSettings!$C$2:$AG$7602,MATCH(EPS!$A5900,NoSettings!$A$2:$A$7602,0),MATCH(EPS!AD$2,NoSettings!$C$1:$AG$1,0))</f>
        <v>0</v>
      </c>
      <c r="AE5900" s="244">
        <f>INDEX(NoSettings!$C$2:$AG$7602,MATCH(EPS!$A5900,NoSettings!$A$2:$A$7602,0),MATCH(EPS!AE$2,NoSettings!$C$1:$AG$1,0))</f>
        <v>0</v>
      </c>
      <c r="AF5900" s="244">
        <f>INDEX(NoSettings!$C$2:$AG$7602,MATCH(EPS!$A5900,NoSettings!$A$2:$A$7602,0),MATCH(EPS!AF$2,NoSettings!$C$1:$AG$1,0))</f>
        <v>0</v>
      </c>
      <c r="AG5900" s="244">
        <f>INDEX(NoSettings!$C$2:$AG$7602,MATCH(EPS!$A5900,NoSettings!$A$2:$A$7602,0),MATCH(EPS!AG$2,NoSettings!$C$1:$AG$1,0))</f>
        <v>0</v>
      </c>
      <c r="AH5900" s="244">
        <f>INDEX(NoSettings!$C$2:$AG$7602,MATCH(EPS!$A5900,NoSettings!$A$2:$A$7602,0),MATCH(EPS!AH$2,NoSettings!$C$1:$AG$1,0))</f>
        <v>0</v>
      </c>
      <c r="AI5900" s="244">
        <f>INDEX(NoSettings!$C$2:$AG$7602,MATCH(EPS!$A5900,NoSettings!$A$2:$A$7602,0),MATCH(EPS!AI$2,NoSettings!$C$1:$AG$1,0))</f>
        <v>0</v>
      </c>
      <c r="AJ5900" s="244">
        <f>INDEX(NoSettings!$C$2:$AG$7602,MATCH(EPS!$A5900,NoSettings!$A$2:$A$7602,0),MATCH(EPS!AJ$2,NoSettings!$C$1:$AG$1,0))</f>
        <v>0</v>
      </c>
      <c r="AK5900" s="244">
        <f>INDEX(NoSettings!$C$2:$AG$7602,MATCH(EPS!$A5900,NoSettings!$A$2:$A$7602,0),MATCH(EPS!AK$2,NoSettings!$C$1:$AG$1,0))</f>
        <v>0</v>
      </c>
    </row>
    <row r="5901" spans="1:37" x14ac:dyDescent="0.3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244">
        <f>INDEX(NoSettings!$C$2:$AG$7602,MATCH(EPS!$A5901,NoSettings!$A$2:$A$7602,0),MATCH(EPS!G$2,NoSettings!$C$1:$AG$1,0))</f>
        <v>0</v>
      </c>
      <c r="H5901" s="244">
        <f>INDEX(NoSettings!$C$2:$AG$7602,MATCH(EPS!$A5901,NoSettings!$A$2:$A$7602,0),MATCH(EPS!H$2,NoSettings!$C$1:$AG$1,0))</f>
        <v>0</v>
      </c>
      <c r="I5901" s="244">
        <f>INDEX(NoSettings!$C$2:$AG$7602,MATCH(EPS!$A5901,NoSettings!$A$2:$A$7602,0),MATCH(EPS!I$2,NoSettings!$C$1:$AG$1,0))</f>
        <v>0</v>
      </c>
      <c r="J5901" s="244">
        <f>INDEX(NoSettings!$C$2:$AG$7602,MATCH(EPS!$A5901,NoSettings!$A$2:$A$7602,0),MATCH(EPS!J$2,NoSettings!$C$1:$AG$1,0))</f>
        <v>0</v>
      </c>
      <c r="K5901" s="244">
        <f>INDEX(NoSettings!$C$2:$AG$7602,MATCH(EPS!$A5901,NoSettings!$A$2:$A$7602,0),MATCH(EPS!K$2,NoSettings!$C$1:$AG$1,0))</f>
        <v>0</v>
      </c>
      <c r="L5901" s="244">
        <f>INDEX(NoSettings!$C$2:$AG$7602,MATCH(EPS!$A5901,NoSettings!$A$2:$A$7602,0),MATCH(EPS!L$2,NoSettings!$C$1:$AG$1,0))</f>
        <v>0</v>
      </c>
      <c r="M5901" s="244">
        <f>INDEX(NoSettings!$C$2:$AG$7602,MATCH(EPS!$A5901,NoSettings!$A$2:$A$7602,0),MATCH(EPS!M$2,NoSettings!$C$1:$AG$1,0))</f>
        <v>0</v>
      </c>
      <c r="N5901" s="244">
        <f>INDEX(NoSettings!$C$2:$AG$7602,MATCH(EPS!$A5901,NoSettings!$A$2:$A$7602,0),MATCH(EPS!N$2,NoSettings!$C$1:$AG$1,0))</f>
        <v>0</v>
      </c>
      <c r="O5901" s="244">
        <f>INDEX(NoSettings!$C$2:$AG$7602,MATCH(EPS!$A5901,NoSettings!$A$2:$A$7602,0),MATCH(EPS!O$2,NoSettings!$C$1:$AG$1,0))</f>
        <v>0</v>
      </c>
      <c r="P5901" s="244">
        <f>INDEX(NoSettings!$C$2:$AG$7602,MATCH(EPS!$A5901,NoSettings!$A$2:$A$7602,0),MATCH(EPS!P$2,NoSettings!$C$1:$AG$1,0))</f>
        <v>0</v>
      </c>
      <c r="Q5901" s="244">
        <f>INDEX(NoSettings!$C$2:$AG$7602,MATCH(EPS!$A5901,NoSettings!$A$2:$A$7602,0),MATCH(EPS!Q$2,NoSettings!$C$1:$AG$1,0))</f>
        <v>0</v>
      </c>
      <c r="R5901" s="244">
        <f>INDEX(NoSettings!$C$2:$AG$7602,MATCH(EPS!$A5901,NoSettings!$A$2:$A$7602,0),MATCH(EPS!R$2,NoSettings!$C$1:$AG$1,0))</f>
        <v>0</v>
      </c>
      <c r="S5901" s="244">
        <f>INDEX(NoSettings!$C$2:$AG$7602,MATCH(EPS!$A5901,NoSettings!$A$2:$A$7602,0),MATCH(EPS!S$2,NoSettings!$C$1:$AG$1,0))</f>
        <v>0</v>
      </c>
      <c r="T5901" s="244">
        <f>INDEX(NoSettings!$C$2:$AG$7602,MATCH(EPS!$A5901,NoSettings!$A$2:$A$7602,0),MATCH(EPS!T$2,NoSettings!$C$1:$AG$1,0))</f>
        <v>0</v>
      </c>
      <c r="U5901" s="244">
        <f>INDEX(NoSettings!$C$2:$AG$7602,MATCH(EPS!$A5901,NoSettings!$A$2:$A$7602,0),MATCH(EPS!U$2,NoSettings!$C$1:$AG$1,0))</f>
        <v>0</v>
      </c>
      <c r="V5901" s="244">
        <f>INDEX(NoSettings!$C$2:$AG$7602,MATCH(EPS!$A5901,NoSettings!$A$2:$A$7602,0),MATCH(EPS!V$2,NoSettings!$C$1:$AG$1,0))</f>
        <v>0</v>
      </c>
      <c r="W5901" s="244">
        <f>INDEX(NoSettings!$C$2:$AG$7602,MATCH(EPS!$A5901,NoSettings!$A$2:$A$7602,0),MATCH(EPS!W$2,NoSettings!$C$1:$AG$1,0))</f>
        <v>0</v>
      </c>
      <c r="X5901" s="244">
        <f>INDEX(NoSettings!$C$2:$AG$7602,MATCH(EPS!$A5901,NoSettings!$A$2:$A$7602,0),MATCH(EPS!X$2,NoSettings!$C$1:$AG$1,0))</f>
        <v>0</v>
      </c>
      <c r="Y5901" s="244">
        <f>INDEX(NoSettings!$C$2:$AG$7602,MATCH(EPS!$A5901,NoSettings!$A$2:$A$7602,0),MATCH(EPS!Y$2,NoSettings!$C$1:$AG$1,0))</f>
        <v>0</v>
      </c>
      <c r="Z5901" s="244">
        <f>INDEX(NoSettings!$C$2:$AG$7602,MATCH(EPS!$A5901,NoSettings!$A$2:$A$7602,0),MATCH(EPS!Z$2,NoSettings!$C$1:$AG$1,0))</f>
        <v>0</v>
      </c>
      <c r="AA5901" s="244">
        <f>INDEX(NoSettings!$C$2:$AG$7602,MATCH(EPS!$A5901,NoSettings!$A$2:$A$7602,0),MATCH(EPS!AA$2,NoSettings!$C$1:$AG$1,0))</f>
        <v>0</v>
      </c>
      <c r="AB5901" s="244">
        <f>INDEX(NoSettings!$C$2:$AG$7602,MATCH(EPS!$A5901,NoSettings!$A$2:$A$7602,0),MATCH(EPS!AB$2,NoSettings!$C$1:$AG$1,0))</f>
        <v>0</v>
      </c>
      <c r="AC5901" s="244">
        <f>INDEX(NoSettings!$C$2:$AG$7602,MATCH(EPS!$A5901,NoSettings!$A$2:$A$7602,0),MATCH(EPS!AC$2,NoSettings!$C$1:$AG$1,0))</f>
        <v>0</v>
      </c>
      <c r="AD5901" s="244">
        <f>INDEX(NoSettings!$C$2:$AG$7602,MATCH(EPS!$A5901,NoSettings!$A$2:$A$7602,0),MATCH(EPS!AD$2,NoSettings!$C$1:$AG$1,0))</f>
        <v>0</v>
      </c>
      <c r="AE5901" s="244">
        <f>INDEX(NoSettings!$C$2:$AG$7602,MATCH(EPS!$A5901,NoSettings!$A$2:$A$7602,0),MATCH(EPS!AE$2,NoSettings!$C$1:$AG$1,0))</f>
        <v>0</v>
      </c>
      <c r="AF5901" s="244">
        <f>INDEX(NoSettings!$C$2:$AG$7602,MATCH(EPS!$A5901,NoSettings!$A$2:$A$7602,0),MATCH(EPS!AF$2,NoSettings!$C$1:$AG$1,0))</f>
        <v>0</v>
      </c>
      <c r="AG5901" s="244">
        <f>INDEX(NoSettings!$C$2:$AG$7602,MATCH(EPS!$A5901,NoSettings!$A$2:$A$7602,0),MATCH(EPS!AG$2,NoSettings!$C$1:$AG$1,0))</f>
        <v>0</v>
      </c>
      <c r="AH5901" s="244">
        <f>INDEX(NoSettings!$C$2:$AG$7602,MATCH(EPS!$A5901,NoSettings!$A$2:$A$7602,0),MATCH(EPS!AH$2,NoSettings!$C$1:$AG$1,0))</f>
        <v>0</v>
      </c>
      <c r="AI5901" s="244">
        <f>INDEX(NoSettings!$C$2:$AG$7602,MATCH(EPS!$A5901,NoSettings!$A$2:$A$7602,0),MATCH(EPS!AI$2,NoSettings!$C$1:$AG$1,0))</f>
        <v>0</v>
      </c>
      <c r="AJ5901" s="244">
        <f>INDEX(NoSettings!$C$2:$AG$7602,MATCH(EPS!$A5901,NoSettings!$A$2:$A$7602,0),MATCH(EPS!AJ$2,NoSettings!$C$1:$AG$1,0))</f>
        <v>0</v>
      </c>
      <c r="AK5901" s="244">
        <f>INDEX(NoSettings!$C$2:$AG$7602,MATCH(EPS!$A5901,NoSettings!$A$2:$A$7602,0),MATCH(EPS!AK$2,NoSettings!$C$1:$AG$1,0))</f>
        <v>0</v>
      </c>
    </row>
    <row r="5902" spans="1:37" x14ac:dyDescent="0.3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244">
        <f>INDEX(NoSettings!$C$2:$AG$7602,MATCH(EPS!$A5902,NoSettings!$A$2:$A$7602,0),MATCH(EPS!G$2,NoSettings!$C$1:$AG$1,0))</f>
        <v>0</v>
      </c>
      <c r="H5902" s="244">
        <f>INDEX(NoSettings!$C$2:$AG$7602,MATCH(EPS!$A5902,NoSettings!$A$2:$A$7602,0),MATCH(EPS!H$2,NoSettings!$C$1:$AG$1,0))</f>
        <v>0</v>
      </c>
      <c r="I5902" s="244">
        <f>INDEX(NoSettings!$C$2:$AG$7602,MATCH(EPS!$A5902,NoSettings!$A$2:$A$7602,0),MATCH(EPS!I$2,NoSettings!$C$1:$AG$1,0))</f>
        <v>0</v>
      </c>
      <c r="J5902" s="244">
        <f>INDEX(NoSettings!$C$2:$AG$7602,MATCH(EPS!$A5902,NoSettings!$A$2:$A$7602,0),MATCH(EPS!J$2,NoSettings!$C$1:$AG$1,0))</f>
        <v>0</v>
      </c>
      <c r="K5902" s="244">
        <f>INDEX(NoSettings!$C$2:$AG$7602,MATCH(EPS!$A5902,NoSettings!$A$2:$A$7602,0),MATCH(EPS!K$2,NoSettings!$C$1:$AG$1,0))</f>
        <v>0</v>
      </c>
      <c r="L5902" s="244">
        <f>INDEX(NoSettings!$C$2:$AG$7602,MATCH(EPS!$A5902,NoSettings!$A$2:$A$7602,0),MATCH(EPS!L$2,NoSettings!$C$1:$AG$1,0))</f>
        <v>0</v>
      </c>
      <c r="M5902" s="244">
        <f>INDEX(NoSettings!$C$2:$AG$7602,MATCH(EPS!$A5902,NoSettings!$A$2:$A$7602,0),MATCH(EPS!M$2,NoSettings!$C$1:$AG$1,0))</f>
        <v>0</v>
      </c>
      <c r="N5902" s="244">
        <f>INDEX(NoSettings!$C$2:$AG$7602,MATCH(EPS!$A5902,NoSettings!$A$2:$A$7602,0),MATCH(EPS!N$2,NoSettings!$C$1:$AG$1,0))</f>
        <v>0</v>
      </c>
      <c r="O5902" s="244">
        <f>INDEX(NoSettings!$C$2:$AG$7602,MATCH(EPS!$A5902,NoSettings!$A$2:$A$7602,0),MATCH(EPS!O$2,NoSettings!$C$1:$AG$1,0))</f>
        <v>0</v>
      </c>
      <c r="P5902" s="244">
        <f>INDEX(NoSettings!$C$2:$AG$7602,MATCH(EPS!$A5902,NoSettings!$A$2:$A$7602,0),MATCH(EPS!P$2,NoSettings!$C$1:$AG$1,0))</f>
        <v>0</v>
      </c>
      <c r="Q5902" s="244">
        <f>INDEX(NoSettings!$C$2:$AG$7602,MATCH(EPS!$A5902,NoSettings!$A$2:$A$7602,0),MATCH(EPS!Q$2,NoSettings!$C$1:$AG$1,0))</f>
        <v>0</v>
      </c>
      <c r="R5902" s="244">
        <f>INDEX(NoSettings!$C$2:$AG$7602,MATCH(EPS!$A5902,NoSettings!$A$2:$A$7602,0),MATCH(EPS!R$2,NoSettings!$C$1:$AG$1,0))</f>
        <v>0</v>
      </c>
      <c r="S5902" s="244">
        <f>INDEX(NoSettings!$C$2:$AG$7602,MATCH(EPS!$A5902,NoSettings!$A$2:$A$7602,0),MATCH(EPS!S$2,NoSettings!$C$1:$AG$1,0))</f>
        <v>0</v>
      </c>
      <c r="T5902" s="244">
        <f>INDEX(NoSettings!$C$2:$AG$7602,MATCH(EPS!$A5902,NoSettings!$A$2:$A$7602,0),MATCH(EPS!T$2,NoSettings!$C$1:$AG$1,0))</f>
        <v>0</v>
      </c>
      <c r="U5902" s="244">
        <f>INDEX(NoSettings!$C$2:$AG$7602,MATCH(EPS!$A5902,NoSettings!$A$2:$A$7602,0),MATCH(EPS!U$2,NoSettings!$C$1:$AG$1,0))</f>
        <v>0</v>
      </c>
      <c r="V5902" s="244">
        <f>INDEX(NoSettings!$C$2:$AG$7602,MATCH(EPS!$A5902,NoSettings!$A$2:$A$7602,0),MATCH(EPS!V$2,NoSettings!$C$1:$AG$1,0))</f>
        <v>0</v>
      </c>
      <c r="W5902" s="244">
        <f>INDEX(NoSettings!$C$2:$AG$7602,MATCH(EPS!$A5902,NoSettings!$A$2:$A$7602,0),MATCH(EPS!W$2,NoSettings!$C$1:$AG$1,0))</f>
        <v>0</v>
      </c>
      <c r="X5902" s="244">
        <f>INDEX(NoSettings!$C$2:$AG$7602,MATCH(EPS!$A5902,NoSettings!$A$2:$A$7602,0),MATCH(EPS!X$2,NoSettings!$C$1:$AG$1,0))</f>
        <v>0</v>
      </c>
      <c r="Y5902" s="244">
        <f>INDEX(NoSettings!$C$2:$AG$7602,MATCH(EPS!$A5902,NoSettings!$A$2:$A$7602,0),MATCH(EPS!Y$2,NoSettings!$C$1:$AG$1,0))</f>
        <v>0</v>
      </c>
      <c r="Z5902" s="244">
        <f>INDEX(NoSettings!$C$2:$AG$7602,MATCH(EPS!$A5902,NoSettings!$A$2:$A$7602,0),MATCH(EPS!Z$2,NoSettings!$C$1:$AG$1,0))</f>
        <v>0</v>
      </c>
      <c r="AA5902" s="244">
        <f>INDEX(NoSettings!$C$2:$AG$7602,MATCH(EPS!$A5902,NoSettings!$A$2:$A$7602,0),MATCH(EPS!AA$2,NoSettings!$C$1:$AG$1,0))</f>
        <v>0</v>
      </c>
      <c r="AB5902" s="244">
        <f>INDEX(NoSettings!$C$2:$AG$7602,MATCH(EPS!$A5902,NoSettings!$A$2:$A$7602,0),MATCH(EPS!AB$2,NoSettings!$C$1:$AG$1,0))</f>
        <v>0</v>
      </c>
      <c r="AC5902" s="244">
        <f>INDEX(NoSettings!$C$2:$AG$7602,MATCH(EPS!$A5902,NoSettings!$A$2:$A$7602,0),MATCH(EPS!AC$2,NoSettings!$C$1:$AG$1,0))</f>
        <v>0</v>
      </c>
      <c r="AD5902" s="244">
        <f>INDEX(NoSettings!$C$2:$AG$7602,MATCH(EPS!$A5902,NoSettings!$A$2:$A$7602,0),MATCH(EPS!AD$2,NoSettings!$C$1:$AG$1,0))</f>
        <v>0</v>
      </c>
      <c r="AE5902" s="244">
        <f>INDEX(NoSettings!$C$2:$AG$7602,MATCH(EPS!$A5902,NoSettings!$A$2:$A$7602,0),MATCH(EPS!AE$2,NoSettings!$C$1:$AG$1,0))</f>
        <v>0</v>
      </c>
      <c r="AF5902" s="244">
        <f>INDEX(NoSettings!$C$2:$AG$7602,MATCH(EPS!$A5902,NoSettings!$A$2:$A$7602,0),MATCH(EPS!AF$2,NoSettings!$C$1:$AG$1,0))</f>
        <v>0</v>
      </c>
      <c r="AG5902" s="244">
        <f>INDEX(NoSettings!$C$2:$AG$7602,MATCH(EPS!$A5902,NoSettings!$A$2:$A$7602,0),MATCH(EPS!AG$2,NoSettings!$C$1:$AG$1,0))</f>
        <v>0</v>
      </c>
      <c r="AH5902" s="244">
        <f>INDEX(NoSettings!$C$2:$AG$7602,MATCH(EPS!$A5902,NoSettings!$A$2:$A$7602,0),MATCH(EPS!AH$2,NoSettings!$C$1:$AG$1,0))</f>
        <v>0</v>
      </c>
      <c r="AI5902" s="244">
        <f>INDEX(NoSettings!$C$2:$AG$7602,MATCH(EPS!$A5902,NoSettings!$A$2:$A$7602,0),MATCH(EPS!AI$2,NoSettings!$C$1:$AG$1,0))</f>
        <v>0</v>
      </c>
      <c r="AJ5902" s="244">
        <f>INDEX(NoSettings!$C$2:$AG$7602,MATCH(EPS!$A5902,NoSettings!$A$2:$A$7602,0),MATCH(EPS!AJ$2,NoSettings!$C$1:$AG$1,0))</f>
        <v>0</v>
      </c>
      <c r="AK5902" s="244">
        <f>INDEX(NoSettings!$C$2:$AG$7602,MATCH(EPS!$A5902,NoSettings!$A$2:$A$7602,0),MATCH(EPS!AK$2,NoSettings!$C$1:$AG$1,0))</f>
        <v>0</v>
      </c>
    </row>
    <row r="5903" spans="1:37" x14ac:dyDescent="0.3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244">
        <f>INDEX(NoSettings!$C$2:$AG$7602,MATCH(EPS!$A5903,NoSettings!$A$2:$A$7602,0),MATCH(EPS!G$2,NoSettings!$C$1:$AG$1,0))</f>
        <v>0</v>
      </c>
      <c r="H5903" s="244">
        <f>INDEX(NoSettings!$C$2:$AG$7602,MATCH(EPS!$A5903,NoSettings!$A$2:$A$7602,0),MATCH(EPS!H$2,NoSettings!$C$1:$AG$1,0))</f>
        <v>0</v>
      </c>
      <c r="I5903" s="244">
        <f>INDEX(NoSettings!$C$2:$AG$7602,MATCH(EPS!$A5903,NoSettings!$A$2:$A$7602,0),MATCH(EPS!I$2,NoSettings!$C$1:$AG$1,0))</f>
        <v>0</v>
      </c>
      <c r="J5903" s="244">
        <f>INDEX(NoSettings!$C$2:$AG$7602,MATCH(EPS!$A5903,NoSettings!$A$2:$A$7602,0),MATCH(EPS!J$2,NoSettings!$C$1:$AG$1,0))</f>
        <v>0</v>
      </c>
      <c r="K5903" s="244">
        <f>INDEX(NoSettings!$C$2:$AG$7602,MATCH(EPS!$A5903,NoSettings!$A$2:$A$7602,0),MATCH(EPS!K$2,NoSettings!$C$1:$AG$1,0))</f>
        <v>0</v>
      </c>
      <c r="L5903" s="244">
        <f>INDEX(NoSettings!$C$2:$AG$7602,MATCH(EPS!$A5903,NoSettings!$A$2:$A$7602,0),MATCH(EPS!L$2,NoSettings!$C$1:$AG$1,0))</f>
        <v>0</v>
      </c>
      <c r="M5903" s="244">
        <f>INDEX(NoSettings!$C$2:$AG$7602,MATCH(EPS!$A5903,NoSettings!$A$2:$A$7602,0),MATCH(EPS!M$2,NoSettings!$C$1:$AG$1,0))</f>
        <v>0</v>
      </c>
      <c r="N5903" s="244">
        <f>INDEX(NoSettings!$C$2:$AG$7602,MATCH(EPS!$A5903,NoSettings!$A$2:$A$7602,0),MATCH(EPS!N$2,NoSettings!$C$1:$AG$1,0))</f>
        <v>0</v>
      </c>
      <c r="O5903" s="244">
        <f>INDEX(NoSettings!$C$2:$AG$7602,MATCH(EPS!$A5903,NoSettings!$A$2:$A$7602,0),MATCH(EPS!O$2,NoSettings!$C$1:$AG$1,0))</f>
        <v>0</v>
      </c>
      <c r="P5903" s="244">
        <f>INDEX(NoSettings!$C$2:$AG$7602,MATCH(EPS!$A5903,NoSettings!$A$2:$A$7602,0),MATCH(EPS!P$2,NoSettings!$C$1:$AG$1,0))</f>
        <v>0</v>
      </c>
      <c r="Q5903" s="244">
        <f>INDEX(NoSettings!$C$2:$AG$7602,MATCH(EPS!$A5903,NoSettings!$A$2:$A$7602,0),MATCH(EPS!Q$2,NoSettings!$C$1:$AG$1,0))</f>
        <v>0</v>
      </c>
      <c r="R5903" s="244">
        <f>INDEX(NoSettings!$C$2:$AG$7602,MATCH(EPS!$A5903,NoSettings!$A$2:$A$7602,0),MATCH(EPS!R$2,NoSettings!$C$1:$AG$1,0))</f>
        <v>0</v>
      </c>
      <c r="S5903" s="244">
        <f>INDEX(NoSettings!$C$2:$AG$7602,MATCH(EPS!$A5903,NoSettings!$A$2:$A$7602,0),MATCH(EPS!S$2,NoSettings!$C$1:$AG$1,0))</f>
        <v>0</v>
      </c>
      <c r="T5903" s="244">
        <f>INDEX(NoSettings!$C$2:$AG$7602,MATCH(EPS!$A5903,NoSettings!$A$2:$A$7602,0),MATCH(EPS!T$2,NoSettings!$C$1:$AG$1,0))</f>
        <v>0</v>
      </c>
      <c r="U5903" s="244">
        <f>INDEX(NoSettings!$C$2:$AG$7602,MATCH(EPS!$A5903,NoSettings!$A$2:$A$7602,0),MATCH(EPS!U$2,NoSettings!$C$1:$AG$1,0))</f>
        <v>0</v>
      </c>
      <c r="V5903" s="244">
        <f>INDEX(NoSettings!$C$2:$AG$7602,MATCH(EPS!$A5903,NoSettings!$A$2:$A$7602,0),MATCH(EPS!V$2,NoSettings!$C$1:$AG$1,0))</f>
        <v>0</v>
      </c>
      <c r="W5903" s="244">
        <f>INDEX(NoSettings!$C$2:$AG$7602,MATCH(EPS!$A5903,NoSettings!$A$2:$A$7602,0),MATCH(EPS!W$2,NoSettings!$C$1:$AG$1,0))</f>
        <v>0</v>
      </c>
      <c r="X5903" s="244">
        <f>INDEX(NoSettings!$C$2:$AG$7602,MATCH(EPS!$A5903,NoSettings!$A$2:$A$7602,0),MATCH(EPS!X$2,NoSettings!$C$1:$AG$1,0))</f>
        <v>0</v>
      </c>
      <c r="Y5903" s="244">
        <f>INDEX(NoSettings!$C$2:$AG$7602,MATCH(EPS!$A5903,NoSettings!$A$2:$A$7602,0),MATCH(EPS!Y$2,NoSettings!$C$1:$AG$1,0))</f>
        <v>0</v>
      </c>
      <c r="Z5903" s="244">
        <f>INDEX(NoSettings!$C$2:$AG$7602,MATCH(EPS!$A5903,NoSettings!$A$2:$A$7602,0),MATCH(EPS!Z$2,NoSettings!$C$1:$AG$1,0))</f>
        <v>0</v>
      </c>
      <c r="AA5903" s="244">
        <f>INDEX(NoSettings!$C$2:$AG$7602,MATCH(EPS!$A5903,NoSettings!$A$2:$A$7602,0),MATCH(EPS!AA$2,NoSettings!$C$1:$AG$1,0))</f>
        <v>0</v>
      </c>
      <c r="AB5903" s="244">
        <f>INDEX(NoSettings!$C$2:$AG$7602,MATCH(EPS!$A5903,NoSettings!$A$2:$A$7602,0),MATCH(EPS!AB$2,NoSettings!$C$1:$AG$1,0))</f>
        <v>0</v>
      </c>
      <c r="AC5903" s="244">
        <f>INDEX(NoSettings!$C$2:$AG$7602,MATCH(EPS!$A5903,NoSettings!$A$2:$A$7602,0),MATCH(EPS!AC$2,NoSettings!$C$1:$AG$1,0))</f>
        <v>0</v>
      </c>
      <c r="AD5903" s="244">
        <f>INDEX(NoSettings!$C$2:$AG$7602,MATCH(EPS!$A5903,NoSettings!$A$2:$A$7602,0),MATCH(EPS!AD$2,NoSettings!$C$1:$AG$1,0))</f>
        <v>0</v>
      </c>
      <c r="AE5903" s="244">
        <f>INDEX(NoSettings!$C$2:$AG$7602,MATCH(EPS!$A5903,NoSettings!$A$2:$A$7602,0),MATCH(EPS!AE$2,NoSettings!$C$1:$AG$1,0))</f>
        <v>0</v>
      </c>
      <c r="AF5903" s="244">
        <f>INDEX(NoSettings!$C$2:$AG$7602,MATCH(EPS!$A5903,NoSettings!$A$2:$A$7602,0),MATCH(EPS!AF$2,NoSettings!$C$1:$AG$1,0))</f>
        <v>0</v>
      </c>
      <c r="AG5903" s="244">
        <f>INDEX(NoSettings!$C$2:$AG$7602,MATCH(EPS!$A5903,NoSettings!$A$2:$A$7602,0),MATCH(EPS!AG$2,NoSettings!$C$1:$AG$1,0))</f>
        <v>0</v>
      </c>
      <c r="AH5903" s="244">
        <f>INDEX(NoSettings!$C$2:$AG$7602,MATCH(EPS!$A5903,NoSettings!$A$2:$A$7602,0),MATCH(EPS!AH$2,NoSettings!$C$1:$AG$1,0))</f>
        <v>0</v>
      </c>
      <c r="AI5903" s="244">
        <f>INDEX(NoSettings!$C$2:$AG$7602,MATCH(EPS!$A5903,NoSettings!$A$2:$A$7602,0),MATCH(EPS!AI$2,NoSettings!$C$1:$AG$1,0))</f>
        <v>0</v>
      </c>
      <c r="AJ5903" s="244">
        <f>INDEX(NoSettings!$C$2:$AG$7602,MATCH(EPS!$A5903,NoSettings!$A$2:$A$7602,0),MATCH(EPS!AJ$2,NoSettings!$C$1:$AG$1,0))</f>
        <v>0</v>
      </c>
      <c r="AK5903" s="244">
        <f>INDEX(NoSettings!$C$2:$AG$7602,MATCH(EPS!$A5903,NoSettings!$A$2:$A$7602,0),MATCH(EPS!AK$2,NoSettings!$C$1:$AG$1,0))</f>
        <v>0</v>
      </c>
    </row>
    <row r="5904" spans="1:37" x14ac:dyDescent="0.3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244">
        <f>INDEX(NoSettings!$C$2:$AG$7602,MATCH(EPS!$A5904,NoSettings!$A$2:$A$7602,0),MATCH(EPS!G$2,NoSettings!$C$1:$AG$1,0))</f>
        <v>0</v>
      </c>
      <c r="H5904" s="244">
        <f>INDEX(NoSettings!$C$2:$AG$7602,MATCH(EPS!$A5904,NoSettings!$A$2:$A$7602,0),MATCH(EPS!H$2,NoSettings!$C$1:$AG$1,0))</f>
        <v>0</v>
      </c>
      <c r="I5904" s="244">
        <f>INDEX(NoSettings!$C$2:$AG$7602,MATCH(EPS!$A5904,NoSettings!$A$2:$A$7602,0),MATCH(EPS!I$2,NoSettings!$C$1:$AG$1,0))</f>
        <v>0</v>
      </c>
      <c r="J5904" s="244">
        <f>INDEX(NoSettings!$C$2:$AG$7602,MATCH(EPS!$A5904,NoSettings!$A$2:$A$7602,0),MATCH(EPS!J$2,NoSettings!$C$1:$AG$1,0))</f>
        <v>0</v>
      </c>
      <c r="K5904" s="244">
        <f>INDEX(NoSettings!$C$2:$AG$7602,MATCH(EPS!$A5904,NoSettings!$A$2:$A$7602,0),MATCH(EPS!K$2,NoSettings!$C$1:$AG$1,0))</f>
        <v>0</v>
      </c>
      <c r="L5904" s="244">
        <f>INDEX(NoSettings!$C$2:$AG$7602,MATCH(EPS!$A5904,NoSettings!$A$2:$A$7602,0),MATCH(EPS!L$2,NoSettings!$C$1:$AG$1,0))</f>
        <v>0</v>
      </c>
      <c r="M5904" s="244">
        <f>INDEX(NoSettings!$C$2:$AG$7602,MATCH(EPS!$A5904,NoSettings!$A$2:$A$7602,0),MATCH(EPS!M$2,NoSettings!$C$1:$AG$1,0))</f>
        <v>0</v>
      </c>
      <c r="N5904" s="244">
        <f>INDEX(NoSettings!$C$2:$AG$7602,MATCH(EPS!$A5904,NoSettings!$A$2:$A$7602,0),MATCH(EPS!N$2,NoSettings!$C$1:$AG$1,0))</f>
        <v>0</v>
      </c>
      <c r="O5904" s="244">
        <f>INDEX(NoSettings!$C$2:$AG$7602,MATCH(EPS!$A5904,NoSettings!$A$2:$A$7602,0),MATCH(EPS!O$2,NoSettings!$C$1:$AG$1,0))</f>
        <v>0</v>
      </c>
      <c r="P5904" s="244">
        <f>INDEX(NoSettings!$C$2:$AG$7602,MATCH(EPS!$A5904,NoSettings!$A$2:$A$7602,0),MATCH(EPS!P$2,NoSettings!$C$1:$AG$1,0))</f>
        <v>0</v>
      </c>
      <c r="Q5904" s="244">
        <f>INDEX(NoSettings!$C$2:$AG$7602,MATCH(EPS!$A5904,NoSettings!$A$2:$A$7602,0),MATCH(EPS!Q$2,NoSettings!$C$1:$AG$1,0))</f>
        <v>0</v>
      </c>
      <c r="R5904" s="244">
        <f>INDEX(NoSettings!$C$2:$AG$7602,MATCH(EPS!$A5904,NoSettings!$A$2:$A$7602,0),MATCH(EPS!R$2,NoSettings!$C$1:$AG$1,0))</f>
        <v>0</v>
      </c>
      <c r="S5904" s="244">
        <f>INDEX(NoSettings!$C$2:$AG$7602,MATCH(EPS!$A5904,NoSettings!$A$2:$A$7602,0),MATCH(EPS!S$2,NoSettings!$C$1:$AG$1,0))</f>
        <v>0</v>
      </c>
      <c r="T5904" s="244">
        <f>INDEX(NoSettings!$C$2:$AG$7602,MATCH(EPS!$A5904,NoSettings!$A$2:$A$7602,0),MATCH(EPS!T$2,NoSettings!$C$1:$AG$1,0))</f>
        <v>0</v>
      </c>
      <c r="U5904" s="244">
        <f>INDEX(NoSettings!$C$2:$AG$7602,MATCH(EPS!$A5904,NoSettings!$A$2:$A$7602,0),MATCH(EPS!U$2,NoSettings!$C$1:$AG$1,0))</f>
        <v>0</v>
      </c>
      <c r="V5904" s="244">
        <f>INDEX(NoSettings!$C$2:$AG$7602,MATCH(EPS!$A5904,NoSettings!$A$2:$A$7602,0),MATCH(EPS!V$2,NoSettings!$C$1:$AG$1,0))</f>
        <v>0</v>
      </c>
      <c r="W5904" s="244">
        <f>INDEX(NoSettings!$C$2:$AG$7602,MATCH(EPS!$A5904,NoSettings!$A$2:$A$7602,0),MATCH(EPS!W$2,NoSettings!$C$1:$AG$1,0))</f>
        <v>0</v>
      </c>
      <c r="X5904" s="244">
        <f>INDEX(NoSettings!$C$2:$AG$7602,MATCH(EPS!$A5904,NoSettings!$A$2:$A$7602,0),MATCH(EPS!X$2,NoSettings!$C$1:$AG$1,0))</f>
        <v>0</v>
      </c>
      <c r="Y5904" s="244">
        <f>INDEX(NoSettings!$C$2:$AG$7602,MATCH(EPS!$A5904,NoSettings!$A$2:$A$7602,0),MATCH(EPS!Y$2,NoSettings!$C$1:$AG$1,0))</f>
        <v>0</v>
      </c>
      <c r="Z5904" s="244">
        <f>INDEX(NoSettings!$C$2:$AG$7602,MATCH(EPS!$A5904,NoSettings!$A$2:$A$7602,0),MATCH(EPS!Z$2,NoSettings!$C$1:$AG$1,0))</f>
        <v>0</v>
      </c>
      <c r="AA5904" s="244">
        <f>INDEX(NoSettings!$C$2:$AG$7602,MATCH(EPS!$A5904,NoSettings!$A$2:$A$7602,0),MATCH(EPS!AA$2,NoSettings!$C$1:$AG$1,0))</f>
        <v>0</v>
      </c>
      <c r="AB5904" s="244">
        <f>INDEX(NoSettings!$C$2:$AG$7602,MATCH(EPS!$A5904,NoSettings!$A$2:$A$7602,0),MATCH(EPS!AB$2,NoSettings!$C$1:$AG$1,0))</f>
        <v>0</v>
      </c>
      <c r="AC5904" s="244">
        <f>INDEX(NoSettings!$C$2:$AG$7602,MATCH(EPS!$A5904,NoSettings!$A$2:$A$7602,0),MATCH(EPS!AC$2,NoSettings!$C$1:$AG$1,0))</f>
        <v>0</v>
      </c>
      <c r="AD5904" s="244">
        <f>INDEX(NoSettings!$C$2:$AG$7602,MATCH(EPS!$A5904,NoSettings!$A$2:$A$7602,0),MATCH(EPS!AD$2,NoSettings!$C$1:$AG$1,0))</f>
        <v>0</v>
      </c>
      <c r="AE5904" s="244">
        <f>INDEX(NoSettings!$C$2:$AG$7602,MATCH(EPS!$A5904,NoSettings!$A$2:$A$7602,0),MATCH(EPS!AE$2,NoSettings!$C$1:$AG$1,0))</f>
        <v>0</v>
      </c>
      <c r="AF5904" s="244">
        <f>INDEX(NoSettings!$C$2:$AG$7602,MATCH(EPS!$A5904,NoSettings!$A$2:$A$7602,0),MATCH(EPS!AF$2,NoSettings!$C$1:$AG$1,0))</f>
        <v>0</v>
      </c>
      <c r="AG5904" s="244">
        <f>INDEX(NoSettings!$C$2:$AG$7602,MATCH(EPS!$A5904,NoSettings!$A$2:$A$7602,0),MATCH(EPS!AG$2,NoSettings!$C$1:$AG$1,0))</f>
        <v>0</v>
      </c>
      <c r="AH5904" s="244">
        <f>INDEX(NoSettings!$C$2:$AG$7602,MATCH(EPS!$A5904,NoSettings!$A$2:$A$7602,0),MATCH(EPS!AH$2,NoSettings!$C$1:$AG$1,0))</f>
        <v>0</v>
      </c>
      <c r="AI5904" s="244">
        <f>INDEX(NoSettings!$C$2:$AG$7602,MATCH(EPS!$A5904,NoSettings!$A$2:$A$7602,0),MATCH(EPS!AI$2,NoSettings!$C$1:$AG$1,0))</f>
        <v>0</v>
      </c>
      <c r="AJ5904" s="244">
        <f>INDEX(NoSettings!$C$2:$AG$7602,MATCH(EPS!$A5904,NoSettings!$A$2:$A$7602,0),MATCH(EPS!AJ$2,NoSettings!$C$1:$AG$1,0))</f>
        <v>0</v>
      </c>
      <c r="AK5904" s="244">
        <f>INDEX(NoSettings!$C$2:$AG$7602,MATCH(EPS!$A5904,NoSettings!$A$2:$A$7602,0),MATCH(EPS!AK$2,NoSettings!$C$1:$AG$1,0))</f>
        <v>0</v>
      </c>
    </row>
    <row r="5905" spans="1:37" x14ac:dyDescent="0.3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244">
        <f>INDEX(NoSettings!$C$2:$AG$7602,MATCH(EPS!$A5905,NoSettings!$A$2:$A$7602,0),MATCH(EPS!G$2,NoSettings!$C$1:$AG$1,0))</f>
        <v>0</v>
      </c>
      <c r="H5905" s="244">
        <f>INDEX(NoSettings!$C$2:$AG$7602,MATCH(EPS!$A5905,NoSettings!$A$2:$A$7602,0),MATCH(EPS!H$2,NoSettings!$C$1:$AG$1,0))</f>
        <v>0</v>
      </c>
      <c r="I5905" s="244">
        <f>INDEX(NoSettings!$C$2:$AG$7602,MATCH(EPS!$A5905,NoSettings!$A$2:$A$7602,0),MATCH(EPS!I$2,NoSettings!$C$1:$AG$1,0))</f>
        <v>0</v>
      </c>
      <c r="J5905" s="244">
        <f>INDEX(NoSettings!$C$2:$AG$7602,MATCH(EPS!$A5905,NoSettings!$A$2:$A$7602,0),MATCH(EPS!J$2,NoSettings!$C$1:$AG$1,0))</f>
        <v>0</v>
      </c>
      <c r="K5905" s="244">
        <f>INDEX(NoSettings!$C$2:$AG$7602,MATCH(EPS!$A5905,NoSettings!$A$2:$A$7602,0),MATCH(EPS!K$2,NoSettings!$C$1:$AG$1,0))</f>
        <v>0</v>
      </c>
      <c r="L5905" s="244">
        <f>INDEX(NoSettings!$C$2:$AG$7602,MATCH(EPS!$A5905,NoSettings!$A$2:$A$7602,0),MATCH(EPS!L$2,NoSettings!$C$1:$AG$1,0))</f>
        <v>0</v>
      </c>
      <c r="M5905" s="244">
        <f>INDEX(NoSettings!$C$2:$AG$7602,MATCH(EPS!$A5905,NoSettings!$A$2:$A$7602,0),MATCH(EPS!M$2,NoSettings!$C$1:$AG$1,0))</f>
        <v>0</v>
      </c>
      <c r="N5905" s="244">
        <f>INDEX(NoSettings!$C$2:$AG$7602,MATCH(EPS!$A5905,NoSettings!$A$2:$A$7602,0),MATCH(EPS!N$2,NoSettings!$C$1:$AG$1,0))</f>
        <v>0</v>
      </c>
      <c r="O5905" s="244">
        <f>INDEX(NoSettings!$C$2:$AG$7602,MATCH(EPS!$A5905,NoSettings!$A$2:$A$7602,0),MATCH(EPS!O$2,NoSettings!$C$1:$AG$1,0))</f>
        <v>0</v>
      </c>
      <c r="P5905" s="244">
        <f>INDEX(NoSettings!$C$2:$AG$7602,MATCH(EPS!$A5905,NoSettings!$A$2:$A$7602,0),MATCH(EPS!P$2,NoSettings!$C$1:$AG$1,0))</f>
        <v>0</v>
      </c>
      <c r="Q5905" s="244">
        <f>INDEX(NoSettings!$C$2:$AG$7602,MATCH(EPS!$A5905,NoSettings!$A$2:$A$7602,0),MATCH(EPS!Q$2,NoSettings!$C$1:$AG$1,0))</f>
        <v>0</v>
      </c>
      <c r="R5905" s="244">
        <f>INDEX(NoSettings!$C$2:$AG$7602,MATCH(EPS!$A5905,NoSettings!$A$2:$A$7602,0),MATCH(EPS!R$2,NoSettings!$C$1:$AG$1,0))</f>
        <v>0</v>
      </c>
      <c r="S5905" s="244">
        <f>INDEX(NoSettings!$C$2:$AG$7602,MATCH(EPS!$A5905,NoSettings!$A$2:$A$7602,0),MATCH(EPS!S$2,NoSettings!$C$1:$AG$1,0))</f>
        <v>0</v>
      </c>
      <c r="T5905" s="244">
        <f>INDEX(NoSettings!$C$2:$AG$7602,MATCH(EPS!$A5905,NoSettings!$A$2:$A$7602,0),MATCH(EPS!T$2,NoSettings!$C$1:$AG$1,0))</f>
        <v>0</v>
      </c>
      <c r="U5905" s="244">
        <f>INDEX(NoSettings!$C$2:$AG$7602,MATCH(EPS!$A5905,NoSettings!$A$2:$A$7602,0),MATCH(EPS!U$2,NoSettings!$C$1:$AG$1,0))</f>
        <v>0</v>
      </c>
      <c r="V5905" s="244">
        <f>INDEX(NoSettings!$C$2:$AG$7602,MATCH(EPS!$A5905,NoSettings!$A$2:$A$7602,0),MATCH(EPS!V$2,NoSettings!$C$1:$AG$1,0))</f>
        <v>0</v>
      </c>
      <c r="W5905" s="244">
        <f>INDEX(NoSettings!$C$2:$AG$7602,MATCH(EPS!$A5905,NoSettings!$A$2:$A$7602,0),MATCH(EPS!W$2,NoSettings!$C$1:$AG$1,0))</f>
        <v>0</v>
      </c>
      <c r="X5905" s="244">
        <f>INDEX(NoSettings!$C$2:$AG$7602,MATCH(EPS!$A5905,NoSettings!$A$2:$A$7602,0),MATCH(EPS!X$2,NoSettings!$C$1:$AG$1,0))</f>
        <v>0</v>
      </c>
      <c r="Y5905" s="244">
        <f>INDEX(NoSettings!$C$2:$AG$7602,MATCH(EPS!$A5905,NoSettings!$A$2:$A$7602,0),MATCH(EPS!Y$2,NoSettings!$C$1:$AG$1,0))</f>
        <v>0</v>
      </c>
      <c r="Z5905" s="244">
        <f>INDEX(NoSettings!$C$2:$AG$7602,MATCH(EPS!$A5905,NoSettings!$A$2:$A$7602,0),MATCH(EPS!Z$2,NoSettings!$C$1:$AG$1,0))</f>
        <v>0</v>
      </c>
      <c r="AA5905" s="244">
        <f>INDEX(NoSettings!$C$2:$AG$7602,MATCH(EPS!$A5905,NoSettings!$A$2:$A$7602,0),MATCH(EPS!AA$2,NoSettings!$C$1:$AG$1,0))</f>
        <v>0</v>
      </c>
      <c r="AB5905" s="244">
        <f>INDEX(NoSettings!$C$2:$AG$7602,MATCH(EPS!$A5905,NoSettings!$A$2:$A$7602,0),MATCH(EPS!AB$2,NoSettings!$C$1:$AG$1,0))</f>
        <v>0</v>
      </c>
      <c r="AC5905" s="244">
        <f>INDEX(NoSettings!$C$2:$AG$7602,MATCH(EPS!$A5905,NoSettings!$A$2:$A$7602,0),MATCH(EPS!AC$2,NoSettings!$C$1:$AG$1,0))</f>
        <v>0</v>
      </c>
      <c r="AD5905" s="244">
        <f>INDEX(NoSettings!$C$2:$AG$7602,MATCH(EPS!$A5905,NoSettings!$A$2:$A$7602,0),MATCH(EPS!AD$2,NoSettings!$C$1:$AG$1,0))</f>
        <v>0</v>
      </c>
      <c r="AE5905" s="244">
        <f>INDEX(NoSettings!$C$2:$AG$7602,MATCH(EPS!$A5905,NoSettings!$A$2:$A$7602,0),MATCH(EPS!AE$2,NoSettings!$C$1:$AG$1,0))</f>
        <v>0</v>
      </c>
      <c r="AF5905" s="244">
        <f>INDEX(NoSettings!$C$2:$AG$7602,MATCH(EPS!$A5905,NoSettings!$A$2:$A$7602,0),MATCH(EPS!AF$2,NoSettings!$C$1:$AG$1,0))</f>
        <v>0</v>
      </c>
      <c r="AG5905" s="244">
        <f>INDEX(NoSettings!$C$2:$AG$7602,MATCH(EPS!$A5905,NoSettings!$A$2:$A$7602,0),MATCH(EPS!AG$2,NoSettings!$C$1:$AG$1,0))</f>
        <v>0</v>
      </c>
      <c r="AH5905" s="244">
        <f>INDEX(NoSettings!$C$2:$AG$7602,MATCH(EPS!$A5905,NoSettings!$A$2:$A$7602,0),MATCH(EPS!AH$2,NoSettings!$C$1:$AG$1,0))</f>
        <v>0</v>
      </c>
      <c r="AI5905" s="244">
        <f>INDEX(NoSettings!$C$2:$AG$7602,MATCH(EPS!$A5905,NoSettings!$A$2:$A$7602,0),MATCH(EPS!AI$2,NoSettings!$C$1:$AG$1,0))</f>
        <v>0</v>
      </c>
      <c r="AJ5905" s="244">
        <f>INDEX(NoSettings!$C$2:$AG$7602,MATCH(EPS!$A5905,NoSettings!$A$2:$A$7602,0),MATCH(EPS!AJ$2,NoSettings!$C$1:$AG$1,0))</f>
        <v>0</v>
      </c>
      <c r="AK5905" s="244">
        <f>INDEX(NoSettings!$C$2:$AG$7602,MATCH(EPS!$A5905,NoSettings!$A$2:$A$7602,0),MATCH(EPS!AK$2,NoSettings!$C$1:$AG$1,0))</f>
        <v>0</v>
      </c>
    </row>
    <row r="5906" spans="1:37" x14ac:dyDescent="0.3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244">
        <f>INDEX(NoSettings!$C$2:$AG$7602,MATCH(EPS!$A5906,NoSettings!$A$2:$A$7602,0),MATCH(EPS!G$2,NoSettings!$C$1:$AG$1,0))</f>
        <v>0</v>
      </c>
      <c r="H5906" s="244">
        <f>INDEX(NoSettings!$C$2:$AG$7602,MATCH(EPS!$A5906,NoSettings!$A$2:$A$7602,0),MATCH(EPS!H$2,NoSettings!$C$1:$AG$1,0))</f>
        <v>0</v>
      </c>
      <c r="I5906" s="244">
        <f>INDEX(NoSettings!$C$2:$AG$7602,MATCH(EPS!$A5906,NoSettings!$A$2:$A$7602,0),MATCH(EPS!I$2,NoSettings!$C$1:$AG$1,0))</f>
        <v>0</v>
      </c>
      <c r="J5906" s="244">
        <f>INDEX(NoSettings!$C$2:$AG$7602,MATCH(EPS!$A5906,NoSettings!$A$2:$A$7602,0),MATCH(EPS!J$2,NoSettings!$C$1:$AG$1,0))</f>
        <v>0</v>
      </c>
      <c r="K5906" s="244">
        <f>INDEX(NoSettings!$C$2:$AG$7602,MATCH(EPS!$A5906,NoSettings!$A$2:$A$7602,0),MATCH(EPS!K$2,NoSettings!$C$1:$AG$1,0))</f>
        <v>0</v>
      </c>
      <c r="L5906" s="244">
        <f>INDEX(NoSettings!$C$2:$AG$7602,MATCH(EPS!$A5906,NoSettings!$A$2:$A$7602,0),MATCH(EPS!L$2,NoSettings!$C$1:$AG$1,0))</f>
        <v>0</v>
      </c>
      <c r="M5906" s="244">
        <f>INDEX(NoSettings!$C$2:$AG$7602,MATCH(EPS!$A5906,NoSettings!$A$2:$A$7602,0),MATCH(EPS!M$2,NoSettings!$C$1:$AG$1,0))</f>
        <v>0</v>
      </c>
      <c r="N5906" s="244">
        <f>INDEX(NoSettings!$C$2:$AG$7602,MATCH(EPS!$A5906,NoSettings!$A$2:$A$7602,0),MATCH(EPS!N$2,NoSettings!$C$1:$AG$1,0))</f>
        <v>0</v>
      </c>
      <c r="O5906" s="244">
        <f>INDEX(NoSettings!$C$2:$AG$7602,MATCH(EPS!$A5906,NoSettings!$A$2:$A$7602,0),MATCH(EPS!O$2,NoSettings!$C$1:$AG$1,0))</f>
        <v>0</v>
      </c>
      <c r="P5906" s="244">
        <f>INDEX(NoSettings!$C$2:$AG$7602,MATCH(EPS!$A5906,NoSettings!$A$2:$A$7602,0),MATCH(EPS!P$2,NoSettings!$C$1:$AG$1,0))</f>
        <v>0</v>
      </c>
      <c r="Q5906" s="244">
        <f>INDEX(NoSettings!$C$2:$AG$7602,MATCH(EPS!$A5906,NoSettings!$A$2:$A$7602,0),MATCH(EPS!Q$2,NoSettings!$C$1:$AG$1,0))</f>
        <v>0</v>
      </c>
      <c r="R5906" s="244">
        <f>INDEX(NoSettings!$C$2:$AG$7602,MATCH(EPS!$A5906,NoSettings!$A$2:$A$7602,0),MATCH(EPS!R$2,NoSettings!$C$1:$AG$1,0))</f>
        <v>0</v>
      </c>
      <c r="S5906" s="244">
        <f>INDEX(NoSettings!$C$2:$AG$7602,MATCH(EPS!$A5906,NoSettings!$A$2:$A$7602,0),MATCH(EPS!S$2,NoSettings!$C$1:$AG$1,0))</f>
        <v>0</v>
      </c>
      <c r="T5906" s="244">
        <f>INDEX(NoSettings!$C$2:$AG$7602,MATCH(EPS!$A5906,NoSettings!$A$2:$A$7602,0),MATCH(EPS!T$2,NoSettings!$C$1:$AG$1,0))</f>
        <v>0</v>
      </c>
      <c r="U5906" s="244">
        <f>INDEX(NoSettings!$C$2:$AG$7602,MATCH(EPS!$A5906,NoSettings!$A$2:$A$7602,0),MATCH(EPS!U$2,NoSettings!$C$1:$AG$1,0))</f>
        <v>0</v>
      </c>
      <c r="V5906" s="244">
        <f>INDEX(NoSettings!$C$2:$AG$7602,MATCH(EPS!$A5906,NoSettings!$A$2:$A$7602,0),MATCH(EPS!V$2,NoSettings!$C$1:$AG$1,0))</f>
        <v>0</v>
      </c>
      <c r="W5906" s="244">
        <f>INDEX(NoSettings!$C$2:$AG$7602,MATCH(EPS!$A5906,NoSettings!$A$2:$A$7602,0),MATCH(EPS!W$2,NoSettings!$C$1:$AG$1,0))</f>
        <v>0</v>
      </c>
      <c r="X5906" s="244">
        <f>INDEX(NoSettings!$C$2:$AG$7602,MATCH(EPS!$A5906,NoSettings!$A$2:$A$7602,0),MATCH(EPS!X$2,NoSettings!$C$1:$AG$1,0))</f>
        <v>0</v>
      </c>
      <c r="Y5906" s="244">
        <f>INDEX(NoSettings!$C$2:$AG$7602,MATCH(EPS!$A5906,NoSettings!$A$2:$A$7602,0),MATCH(EPS!Y$2,NoSettings!$C$1:$AG$1,0))</f>
        <v>0</v>
      </c>
      <c r="Z5906" s="244">
        <f>INDEX(NoSettings!$C$2:$AG$7602,MATCH(EPS!$A5906,NoSettings!$A$2:$A$7602,0),MATCH(EPS!Z$2,NoSettings!$C$1:$AG$1,0))</f>
        <v>0</v>
      </c>
      <c r="AA5906" s="244">
        <f>INDEX(NoSettings!$C$2:$AG$7602,MATCH(EPS!$A5906,NoSettings!$A$2:$A$7602,0),MATCH(EPS!AA$2,NoSettings!$C$1:$AG$1,0))</f>
        <v>0</v>
      </c>
      <c r="AB5906" s="244">
        <f>INDEX(NoSettings!$C$2:$AG$7602,MATCH(EPS!$A5906,NoSettings!$A$2:$A$7602,0),MATCH(EPS!AB$2,NoSettings!$C$1:$AG$1,0))</f>
        <v>0</v>
      </c>
      <c r="AC5906" s="244">
        <f>INDEX(NoSettings!$C$2:$AG$7602,MATCH(EPS!$A5906,NoSettings!$A$2:$A$7602,0),MATCH(EPS!AC$2,NoSettings!$C$1:$AG$1,0))</f>
        <v>0</v>
      </c>
      <c r="AD5906" s="244">
        <f>INDEX(NoSettings!$C$2:$AG$7602,MATCH(EPS!$A5906,NoSettings!$A$2:$A$7602,0),MATCH(EPS!AD$2,NoSettings!$C$1:$AG$1,0))</f>
        <v>0</v>
      </c>
      <c r="AE5906" s="244">
        <f>INDEX(NoSettings!$C$2:$AG$7602,MATCH(EPS!$A5906,NoSettings!$A$2:$A$7602,0),MATCH(EPS!AE$2,NoSettings!$C$1:$AG$1,0))</f>
        <v>0</v>
      </c>
      <c r="AF5906" s="244">
        <f>INDEX(NoSettings!$C$2:$AG$7602,MATCH(EPS!$A5906,NoSettings!$A$2:$A$7602,0),MATCH(EPS!AF$2,NoSettings!$C$1:$AG$1,0))</f>
        <v>0</v>
      </c>
      <c r="AG5906" s="244">
        <f>INDEX(NoSettings!$C$2:$AG$7602,MATCH(EPS!$A5906,NoSettings!$A$2:$A$7602,0),MATCH(EPS!AG$2,NoSettings!$C$1:$AG$1,0))</f>
        <v>0</v>
      </c>
      <c r="AH5906" s="244">
        <f>INDEX(NoSettings!$C$2:$AG$7602,MATCH(EPS!$A5906,NoSettings!$A$2:$A$7602,0),MATCH(EPS!AH$2,NoSettings!$C$1:$AG$1,0))</f>
        <v>0</v>
      </c>
      <c r="AI5906" s="244">
        <f>INDEX(NoSettings!$C$2:$AG$7602,MATCH(EPS!$A5906,NoSettings!$A$2:$A$7602,0),MATCH(EPS!AI$2,NoSettings!$C$1:$AG$1,0))</f>
        <v>0</v>
      </c>
      <c r="AJ5906" s="244">
        <f>INDEX(NoSettings!$C$2:$AG$7602,MATCH(EPS!$A5906,NoSettings!$A$2:$A$7602,0),MATCH(EPS!AJ$2,NoSettings!$C$1:$AG$1,0))</f>
        <v>0</v>
      </c>
      <c r="AK5906" s="244">
        <f>INDEX(NoSettings!$C$2:$AG$7602,MATCH(EPS!$A5906,NoSettings!$A$2:$A$7602,0),MATCH(EPS!AK$2,NoSettings!$C$1:$AG$1,0))</f>
        <v>0</v>
      </c>
    </row>
    <row r="5907" spans="1:37" x14ac:dyDescent="0.3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244">
        <f>INDEX(NoSettings!$C$2:$AG$7602,MATCH(EPS!$A5907,NoSettings!$A$2:$A$7602,0),MATCH(EPS!G$2,NoSettings!$C$1:$AG$1,0))</f>
        <v>0</v>
      </c>
      <c r="H5907" s="244">
        <f>INDEX(NoSettings!$C$2:$AG$7602,MATCH(EPS!$A5907,NoSettings!$A$2:$A$7602,0),MATCH(EPS!H$2,NoSettings!$C$1:$AG$1,0))</f>
        <v>0</v>
      </c>
      <c r="I5907" s="244">
        <f>INDEX(NoSettings!$C$2:$AG$7602,MATCH(EPS!$A5907,NoSettings!$A$2:$A$7602,0),MATCH(EPS!I$2,NoSettings!$C$1:$AG$1,0))</f>
        <v>0</v>
      </c>
      <c r="J5907" s="244">
        <f>INDEX(NoSettings!$C$2:$AG$7602,MATCH(EPS!$A5907,NoSettings!$A$2:$A$7602,0),MATCH(EPS!J$2,NoSettings!$C$1:$AG$1,0))</f>
        <v>0</v>
      </c>
      <c r="K5907" s="244">
        <f>INDEX(NoSettings!$C$2:$AG$7602,MATCH(EPS!$A5907,NoSettings!$A$2:$A$7602,0),MATCH(EPS!K$2,NoSettings!$C$1:$AG$1,0))</f>
        <v>0</v>
      </c>
      <c r="L5907" s="244">
        <f>INDEX(NoSettings!$C$2:$AG$7602,MATCH(EPS!$A5907,NoSettings!$A$2:$A$7602,0),MATCH(EPS!L$2,NoSettings!$C$1:$AG$1,0))</f>
        <v>0</v>
      </c>
      <c r="M5907" s="244">
        <f>INDEX(NoSettings!$C$2:$AG$7602,MATCH(EPS!$A5907,NoSettings!$A$2:$A$7602,0),MATCH(EPS!M$2,NoSettings!$C$1:$AG$1,0))</f>
        <v>0</v>
      </c>
      <c r="N5907" s="244">
        <f>INDEX(NoSettings!$C$2:$AG$7602,MATCH(EPS!$A5907,NoSettings!$A$2:$A$7602,0),MATCH(EPS!N$2,NoSettings!$C$1:$AG$1,0))</f>
        <v>0</v>
      </c>
      <c r="O5907" s="244">
        <f>INDEX(NoSettings!$C$2:$AG$7602,MATCH(EPS!$A5907,NoSettings!$A$2:$A$7602,0),MATCH(EPS!O$2,NoSettings!$C$1:$AG$1,0))</f>
        <v>0</v>
      </c>
      <c r="P5907" s="244">
        <f>INDEX(NoSettings!$C$2:$AG$7602,MATCH(EPS!$A5907,NoSettings!$A$2:$A$7602,0),MATCH(EPS!P$2,NoSettings!$C$1:$AG$1,0))</f>
        <v>0</v>
      </c>
      <c r="Q5907" s="244">
        <f>INDEX(NoSettings!$C$2:$AG$7602,MATCH(EPS!$A5907,NoSettings!$A$2:$A$7602,0),MATCH(EPS!Q$2,NoSettings!$C$1:$AG$1,0))</f>
        <v>0</v>
      </c>
      <c r="R5907" s="244">
        <f>INDEX(NoSettings!$C$2:$AG$7602,MATCH(EPS!$A5907,NoSettings!$A$2:$A$7602,0),MATCH(EPS!R$2,NoSettings!$C$1:$AG$1,0))</f>
        <v>0</v>
      </c>
      <c r="S5907" s="244">
        <f>INDEX(NoSettings!$C$2:$AG$7602,MATCH(EPS!$A5907,NoSettings!$A$2:$A$7602,0),MATCH(EPS!S$2,NoSettings!$C$1:$AG$1,0))</f>
        <v>0</v>
      </c>
      <c r="T5907" s="244">
        <f>INDEX(NoSettings!$C$2:$AG$7602,MATCH(EPS!$A5907,NoSettings!$A$2:$A$7602,0),MATCH(EPS!T$2,NoSettings!$C$1:$AG$1,0))</f>
        <v>0</v>
      </c>
      <c r="U5907" s="244">
        <f>INDEX(NoSettings!$C$2:$AG$7602,MATCH(EPS!$A5907,NoSettings!$A$2:$A$7602,0),MATCH(EPS!U$2,NoSettings!$C$1:$AG$1,0))</f>
        <v>0</v>
      </c>
      <c r="V5907" s="244">
        <f>INDEX(NoSettings!$C$2:$AG$7602,MATCH(EPS!$A5907,NoSettings!$A$2:$A$7602,0),MATCH(EPS!V$2,NoSettings!$C$1:$AG$1,0))</f>
        <v>0</v>
      </c>
      <c r="W5907" s="244">
        <f>INDEX(NoSettings!$C$2:$AG$7602,MATCH(EPS!$A5907,NoSettings!$A$2:$A$7602,0),MATCH(EPS!W$2,NoSettings!$C$1:$AG$1,0))</f>
        <v>0</v>
      </c>
      <c r="X5907" s="244">
        <f>INDEX(NoSettings!$C$2:$AG$7602,MATCH(EPS!$A5907,NoSettings!$A$2:$A$7602,0),MATCH(EPS!X$2,NoSettings!$C$1:$AG$1,0))</f>
        <v>0</v>
      </c>
      <c r="Y5907" s="244">
        <f>INDEX(NoSettings!$C$2:$AG$7602,MATCH(EPS!$A5907,NoSettings!$A$2:$A$7602,0),MATCH(EPS!Y$2,NoSettings!$C$1:$AG$1,0))</f>
        <v>0</v>
      </c>
      <c r="Z5907" s="244">
        <f>INDEX(NoSettings!$C$2:$AG$7602,MATCH(EPS!$A5907,NoSettings!$A$2:$A$7602,0),MATCH(EPS!Z$2,NoSettings!$C$1:$AG$1,0))</f>
        <v>0</v>
      </c>
      <c r="AA5907" s="244">
        <f>INDEX(NoSettings!$C$2:$AG$7602,MATCH(EPS!$A5907,NoSettings!$A$2:$A$7602,0),MATCH(EPS!AA$2,NoSettings!$C$1:$AG$1,0))</f>
        <v>0</v>
      </c>
      <c r="AB5907" s="244">
        <f>INDEX(NoSettings!$C$2:$AG$7602,MATCH(EPS!$A5907,NoSettings!$A$2:$A$7602,0),MATCH(EPS!AB$2,NoSettings!$C$1:$AG$1,0))</f>
        <v>0</v>
      </c>
      <c r="AC5907" s="244">
        <f>INDEX(NoSettings!$C$2:$AG$7602,MATCH(EPS!$A5907,NoSettings!$A$2:$A$7602,0),MATCH(EPS!AC$2,NoSettings!$C$1:$AG$1,0))</f>
        <v>0</v>
      </c>
      <c r="AD5907" s="244">
        <f>INDEX(NoSettings!$C$2:$AG$7602,MATCH(EPS!$A5907,NoSettings!$A$2:$A$7602,0),MATCH(EPS!AD$2,NoSettings!$C$1:$AG$1,0))</f>
        <v>0</v>
      </c>
      <c r="AE5907" s="244">
        <f>INDEX(NoSettings!$C$2:$AG$7602,MATCH(EPS!$A5907,NoSettings!$A$2:$A$7602,0),MATCH(EPS!AE$2,NoSettings!$C$1:$AG$1,0))</f>
        <v>0</v>
      </c>
      <c r="AF5907" s="244">
        <f>INDEX(NoSettings!$C$2:$AG$7602,MATCH(EPS!$A5907,NoSettings!$A$2:$A$7602,0),MATCH(EPS!AF$2,NoSettings!$C$1:$AG$1,0))</f>
        <v>0</v>
      </c>
      <c r="AG5907" s="244">
        <f>INDEX(NoSettings!$C$2:$AG$7602,MATCH(EPS!$A5907,NoSettings!$A$2:$A$7602,0),MATCH(EPS!AG$2,NoSettings!$C$1:$AG$1,0))</f>
        <v>0</v>
      </c>
      <c r="AH5907" s="244">
        <f>INDEX(NoSettings!$C$2:$AG$7602,MATCH(EPS!$A5907,NoSettings!$A$2:$A$7602,0),MATCH(EPS!AH$2,NoSettings!$C$1:$AG$1,0))</f>
        <v>0</v>
      </c>
      <c r="AI5907" s="244">
        <f>INDEX(NoSettings!$C$2:$AG$7602,MATCH(EPS!$A5907,NoSettings!$A$2:$A$7602,0),MATCH(EPS!AI$2,NoSettings!$C$1:$AG$1,0))</f>
        <v>0</v>
      </c>
      <c r="AJ5907" s="244">
        <f>INDEX(NoSettings!$C$2:$AG$7602,MATCH(EPS!$A5907,NoSettings!$A$2:$A$7602,0),MATCH(EPS!AJ$2,NoSettings!$C$1:$AG$1,0))</f>
        <v>0</v>
      </c>
      <c r="AK5907" s="244">
        <f>INDEX(NoSettings!$C$2:$AG$7602,MATCH(EPS!$A5907,NoSettings!$A$2:$A$7602,0),MATCH(EPS!AK$2,NoSettings!$C$1:$AG$1,0))</f>
        <v>0</v>
      </c>
    </row>
    <row r="5908" spans="1:37" x14ac:dyDescent="0.3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244">
        <f>INDEX(NoSettings!$C$2:$AG$7602,MATCH(EPS!$A5908,NoSettings!$A$2:$A$7602,0),MATCH(EPS!G$2,NoSettings!$C$1:$AG$1,0))</f>
        <v>0</v>
      </c>
      <c r="H5908" s="244">
        <f>INDEX(NoSettings!$C$2:$AG$7602,MATCH(EPS!$A5908,NoSettings!$A$2:$A$7602,0),MATCH(EPS!H$2,NoSettings!$C$1:$AG$1,0))</f>
        <v>0</v>
      </c>
      <c r="I5908" s="244">
        <f>INDEX(NoSettings!$C$2:$AG$7602,MATCH(EPS!$A5908,NoSettings!$A$2:$A$7602,0),MATCH(EPS!I$2,NoSettings!$C$1:$AG$1,0))</f>
        <v>0</v>
      </c>
      <c r="J5908" s="244">
        <f>INDEX(NoSettings!$C$2:$AG$7602,MATCH(EPS!$A5908,NoSettings!$A$2:$A$7602,0),MATCH(EPS!J$2,NoSettings!$C$1:$AG$1,0))</f>
        <v>0</v>
      </c>
      <c r="K5908" s="244">
        <f>INDEX(NoSettings!$C$2:$AG$7602,MATCH(EPS!$A5908,NoSettings!$A$2:$A$7602,0),MATCH(EPS!K$2,NoSettings!$C$1:$AG$1,0))</f>
        <v>0</v>
      </c>
      <c r="L5908" s="244">
        <f>INDEX(NoSettings!$C$2:$AG$7602,MATCH(EPS!$A5908,NoSettings!$A$2:$A$7602,0),MATCH(EPS!L$2,NoSettings!$C$1:$AG$1,0))</f>
        <v>0</v>
      </c>
      <c r="M5908" s="244">
        <f>INDEX(NoSettings!$C$2:$AG$7602,MATCH(EPS!$A5908,NoSettings!$A$2:$A$7602,0),MATCH(EPS!M$2,NoSettings!$C$1:$AG$1,0))</f>
        <v>0</v>
      </c>
      <c r="N5908" s="244">
        <f>INDEX(NoSettings!$C$2:$AG$7602,MATCH(EPS!$A5908,NoSettings!$A$2:$A$7602,0),MATCH(EPS!N$2,NoSettings!$C$1:$AG$1,0))</f>
        <v>0</v>
      </c>
      <c r="O5908" s="244">
        <f>INDEX(NoSettings!$C$2:$AG$7602,MATCH(EPS!$A5908,NoSettings!$A$2:$A$7602,0),MATCH(EPS!O$2,NoSettings!$C$1:$AG$1,0))</f>
        <v>0</v>
      </c>
      <c r="P5908" s="244">
        <f>INDEX(NoSettings!$C$2:$AG$7602,MATCH(EPS!$A5908,NoSettings!$A$2:$A$7602,0),MATCH(EPS!P$2,NoSettings!$C$1:$AG$1,0))</f>
        <v>0</v>
      </c>
      <c r="Q5908" s="244">
        <f>INDEX(NoSettings!$C$2:$AG$7602,MATCH(EPS!$A5908,NoSettings!$A$2:$A$7602,0),MATCH(EPS!Q$2,NoSettings!$C$1:$AG$1,0))</f>
        <v>0</v>
      </c>
      <c r="R5908" s="244">
        <f>INDEX(NoSettings!$C$2:$AG$7602,MATCH(EPS!$A5908,NoSettings!$A$2:$A$7602,0),MATCH(EPS!R$2,NoSettings!$C$1:$AG$1,0))</f>
        <v>0</v>
      </c>
      <c r="S5908" s="244">
        <f>INDEX(NoSettings!$C$2:$AG$7602,MATCH(EPS!$A5908,NoSettings!$A$2:$A$7602,0),MATCH(EPS!S$2,NoSettings!$C$1:$AG$1,0))</f>
        <v>0</v>
      </c>
      <c r="T5908" s="244">
        <f>INDEX(NoSettings!$C$2:$AG$7602,MATCH(EPS!$A5908,NoSettings!$A$2:$A$7602,0),MATCH(EPS!T$2,NoSettings!$C$1:$AG$1,0))</f>
        <v>0</v>
      </c>
      <c r="U5908" s="244">
        <f>INDEX(NoSettings!$C$2:$AG$7602,MATCH(EPS!$A5908,NoSettings!$A$2:$A$7602,0),MATCH(EPS!U$2,NoSettings!$C$1:$AG$1,0))</f>
        <v>0</v>
      </c>
      <c r="V5908" s="244">
        <f>INDEX(NoSettings!$C$2:$AG$7602,MATCH(EPS!$A5908,NoSettings!$A$2:$A$7602,0),MATCH(EPS!V$2,NoSettings!$C$1:$AG$1,0))</f>
        <v>0</v>
      </c>
      <c r="W5908" s="244">
        <f>INDEX(NoSettings!$C$2:$AG$7602,MATCH(EPS!$A5908,NoSettings!$A$2:$A$7602,0),MATCH(EPS!W$2,NoSettings!$C$1:$AG$1,0))</f>
        <v>0</v>
      </c>
      <c r="X5908" s="244">
        <f>INDEX(NoSettings!$C$2:$AG$7602,MATCH(EPS!$A5908,NoSettings!$A$2:$A$7602,0),MATCH(EPS!X$2,NoSettings!$C$1:$AG$1,0))</f>
        <v>0</v>
      </c>
      <c r="Y5908" s="244">
        <f>INDEX(NoSettings!$C$2:$AG$7602,MATCH(EPS!$A5908,NoSettings!$A$2:$A$7602,0),MATCH(EPS!Y$2,NoSettings!$C$1:$AG$1,0))</f>
        <v>0</v>
      </c>
      <c r="Z5908" s="244">
        <f>INDEX(NoSettings!$C$2:$AG$7602,MATCH(EPS!$A5908,NoSettings!$A$2:$A$7602,0),MATCH(EPS!Z$2,NoSettings!$C$1:$AG$1,0))</f>
        <v>0</v>
      </c>
      <c r="AA5908" s="244">
        <f>INDEX(NoSettings!$C$2:$AG$7602,MATCH(EPS!$A5908,NoSettings!$A$2:$A$7602,0),MATCH(EPS!AA$2,NoSettings!$C$1:$AG$1,0))</f>
        <v>0</v>
      </c>
      <c r="AB5908" s="244">
        <f>INDEX(NoSettings!$C$2:$AG$7602,MATCH(EPS!$A5908,NoSettings!$A$2:$A$7602,0),MATCH(EPS!AB$2,NoSettings!$C$1:$AG$1,0))</f>
        <v>0</v>
      </c>
      <c r="AC5908" s="244">
        <f>INDEX(NoSettings!$C$2:$AG$7602,MATCH(EPS!$A5908,NoSettings!$A$2:$A$7602,0),MATCH(EPS!AC$2,NoSettings!$C$1:$AG$1,0))</f>
        <v>0</v>
      </c>
      <c r="AD5908" s="244">
        <f>INDEX(NoSettings!$C$2:$AG$7602,MATCH(EPS!$A5908,NoSettings!$A$2:$A$7602,0),MATCH(EPS!AD$2,NoSettings!$C$1:$AG$1,0))</f>
        <v>0</v>
      </c>
      <c r="AE5908" s="244">
        <f>INDEX(NoSettings!$C$2:$AG$7602,MATCH(EPS!$A5908,NoSettings!$A$2:$A$7602,0),MATCH(EPS!AE$2,NoSettings!$C$1:$AG$1,0))</f>
        <v>0</v>
      </c>
      <c r="AF5908" s="244">
        <f>INDEX(NoSettings!$C$2:$AG$7602,MATCH(EPS!$A5908,NoSettings!$A$2:$A$7602,0),MATCH(EPS!AF$2,NoSettings!$C$1:$AG$1,0))</f>
        <v>0</v>
      </c>
      <c r="AG5908" s="244">
        <f>INDEX(NoSettings!$C$2:$AG$7602,MATCH(EPS!$A5908,NoSettings!$A$2:$A$7602,0),MATCH(EPS!AG$2,NoSettings!$C$1:$AG$1,0))</f>
        <v>0</v>
      </c>
      <c r="AH5908" s="244">
        <f>INDEX(NoSettings!$C$2:$AG$7602,MATCH(EPS!$A5908,NoSettings!$A$2:$A$7602,0),MATCH(EPS!AH$2,NoSettings!$C$1:$AG$1,0))</f>
        <v>0</v>
      </c>
      <c r="AI5908" s="244">
        <f>INDEX(NoSettings!$C$2:$AG$7602,MATCH(EPS!$A5908,NoSettings!$A$2:$A$7602,0),MATCH(EPS!AI$2,NoSettings!$C$1:$AG$1,0))</f>
        <v>0</v>
      </c>
      <c r="AJ5908" s="244">
        <f>INDEX(NoSettings!$C$2:$AG$7602,MATCH(EPS!$A5908,NoSettings!$A$2:$A$7602,0),MATCH(EPS!AJ$2,NoSettings!$C$1:$AG$1,0))</f>
        <v>0</v>
      </c>
      <c r="AK5908" s="244">
        <f>INDEX(NoSettings!$C$2:$AG$7602,MATCH(EPS!$A5908,NoSettings!$A$2:$A$7602,0),MATCH(EPS!AK$2,NoSettings!$C$1:$AG$1,0))</f>
        <v>0</v>
      </c>
    </row>
    <row r="5909" spans="1:37" x14ac:dyDescent="0.3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244">
        <f>INDEX(NoSettings!$C$2:$AG$7602,MATCH(EPS!$A5909,NoSettings!$A$2:$A$7602,0),MATCH(EPS!G$2,NoSettings!$C$1:$AG$1,0))</f>
        <v>0</v>
      </c>
      <c r="H5909" s="244">
        <f>INDEX(NoSettings!$C$2:$AG$7602,MATCH(EPS!$A5909,NoSettings!$A$2:$A$7602,0),MATCH(EPS!H$2,NoSettings!$C$1:$AG$1,0))</f>
        <v>0</v>
      </c>
      <c r="I5909" s="244">
        <f>INDEX(NoSettings!$C$2:$AG$7602,MATCH(EPS!$A5909,NoSettings!$A$2:$A$7602,0),MATCH(EPS!I$2,NoSettings!$C$1:$AG$1,0))</f>
        <v>0</v>
      </c>
      <c r="J5909" s="244">
        <f>INDEX(NoSettings!$C$2:$AG$7602,MATCH(EPS!$A5909,NoSettings!$A$2:$A$7602,0),MATCH(EPS!J$2,NoSettings!$C$1:$AG$1,0))</f>
        <v>0</v>
      </c>
      <c r="K5909" s="244">
        <f>INDEX(NoSettings!$C$2:$AG$7602,MATCH(EPS!$A5909,NoSettings!$A$2:$A$7602,0),MATCH(EPS!K$2,NoSettings!$C$1:$AG$1,0))</f>
        <v>0</v>
      </c>
      <c r="L5909" s="244">
        <f>INDEX(NoSettings!$C$2:$AG$7602,MATCH(EPS!$A5909,NoSettings!$A$2:$A$7602,0),MATCH(EPS!L$2,NoSettings!$C$1:$AG$1,0))</f>
        <v>0</v>
      </c>
      <c r="M5909" s="244">
        <f>INDEX(NoSettings!$C$2:$AG$7602,MATCH(EPS!$A5909,NoSettings!$A$2:$A$7602,0),MATCH(EPS!M$2,NoSettings!$C$1:$AG$1,0))</f>
        <v>0</v>
      </c>
      <c r="N5909" s="244">
        <f>INDEX(NoSettings!$C$2:$AG$7602,MATCH(EPS!$A5909,NoSettings!$A$2:$A$7602,0),MATCH(EPS!N$2,NoSettings!$C$1:$AG$1,0))</f>
        <v>0</v>
      </c>
      <c r="O5909" s="244">
        <f>INDEX(NoSettings!$C$2:$AG$7602,MATCH(EPS!$A5909,NoSettings!$A$2:$A$7602,0),MATCH(EPS!O$2,NoSettings!$C$1:$AG$1,0))</f>
        <v>0</v>
      </c>
      <c r="P5909" s="244">
        <f>INDEX(NoSettings!$C$2:$AG$7602,MATCH(EPS!$A5909,NoSettings!$A$2:$A$7602,0),MATCH(EPS!P$2,NoSettings!$C$1:$AG$1,0))</f>
        <v>0</v>
      </c>
      <c r="Q5909" s="244">
        <f>INDEX(NoSettings!$C$2:$AG$7602,MATCH(EPS!$A5909,NoSettings!$A$2:$A$7602,0),MATCH(EPS!Q$2,NoSettings!$C$1:$AG$1,0))</f>
        <v>0</v>
      </c>
      <c r="R5909" s="244">
        <f>INDEX(NoSettings!$C$2:$AG$7602,MATCH(EPS!$A5909,NoSettings!$A$2:$A$7602,0),MATCH(EPS!R$2,NoSettings!$C$1:$AG$1,0))</f>
        <v>0</v>
      </c>
      <c r="S5909" s="244">
        <f>INDEX(NoSettings!$C$2:$AG$7602,MATCH(EPS!$A5909,NoSettings!$A$2:$A$7602,0),MATCH(EPS!S$2,NoSettings!$C$1:$AG$1,0))</f>
        <v>0</v>
      </c>
      <c r="T5909" s="244">
        <f>INDEX(NoSettings!$C$2:$AG$7602,MATCH(EPS!$A5909,NoSettings!$A$2:$A$7602,0),MATCH(EPS!T$2,NoSettings!$C$1:$AG$1,0))</f>
        <v>0</v>
      </c>
      <c r="U5909" s="244">
        <f>INDEX(NoSettings!$C$2:$AG$7602,MATCH(EPS!$A5909,NoSettings!$A$2:$A$7602,0),MATCH(EPS!U$2,NoSettings!$C$1:$AG$1,0))</f>
        <v>0</v>
      </c>
      <c r="V5909" s="244">
        <f>INDEX(NoSettings!$C$2:$AG$7602,MATCH(EPS!$A5909,NoSettings!$A$2:$A$7602,0),MATCH(EPS!V$2,NoSettings!$C$1:$AG$1,0))</f>
        <v>0</v>
      </c>
      <c r="W5909" s="244">
        <f>INDEX(NoSettings!$C$2:$AG$7602,MATCH(EPS!$A5909,NoSettings!$A$2:$A$7602,0),MATCH(EPS!W$2,NoSettings!$C$1:$AG$1,0))</f>
        <v>0</v>
      </c>
      <c r="X5909" s="244">
        <f>INDEX(NoSettings!$C$2:$AG$7602,MATCH(EPS!$A5909,NoSettings!$A$2:$A$7602,0),MATCH(EPS!X$2,NoSettings!$C$1:$AG$1,0))</f>
        <v>0</v>
      </c>
      <c r="Y5909" s="244">
        <f>INDEX(NoSettings!$C$2:$AG$7602,MATCH(EPS!$A5909,NoSettings!$A$2:$A$7602,0),MATCH(EPS!Y$2,NoSettings!$C$1:$AG$1,0))</f>
        <v>0</v>
      </c>
      <c r="Z5909" s="244">
        <f>INDEX(NoSettings!$C$2:$AG$7602,MATCH(EPS!$A5909,NoSettings!$A$2:$A$7602,0),MATCH(EPS!Z$2,NoSettings!$C$1:$AG$1,0))</f>
        <v>0</v>
      </c>
      <c r="AA5909" s="244">
        <f>INDEX(NoSettings!$C$2:$AG$7602,MATCH(EPS!$A5909,NoSettings!$A$2:$A$7602,0),MATCH(EPS!AA$2,NoSettings!$C$1:$AG$1,0))</f>
        <v>0</v>
      </c>
      <c r="AB5909" s="244">
        <f>INDEX(NoSettings!$C$2:$AG$7602,MATCH(EPS!$A5909,NoSettings!$A$2:$A$7602,0),MATCH(EPS!AB$2,NoSettings!$C$1:$AG$1,0))</f>
        <v>0</v>
      </c>
      <c r="AC5909" s="244">
        <f>INDEX(NoSettings!$C$2:$AG$7602,MATCH(EPS!$A5909,NoSettings!$A$2:$A$7602,0),MATCH(EPS!AC$2,NoSettings!$C$1:$AG$1,0))</f>
        <v>0</v>
      </c>
      <c r="AD5909" s="244">
        <f>INDEX(NoSettings!$C$2:$AG$7602,MATCH(EPS!$A5909,NoSettings!$A$2:$A$7602,0),MATCH(EPS!AD$2,NoSettings!$C$1:$AG$1,0))</f>
        <v>0</v>
      </c>
      <c r="AE5909" s="244">
        <f>INDEX(NoSettings!$C$2:$AG$7602,MATCH(EPS!$A5909,NoSettings!$A$2:$A$7602,0),MATCH(EPS!AE$2,NoSettings!$C$1:$AG$1,0))</f>
        <v>0</v>
      </c>
      <c r="AF5909" s="244">
        <f>INDEX(NoSettings!$C$2:$AG$7602,MATCH(EPS!$A5909,NoSettings!$A$2:$A$7602,0),MATCH(EPS!AF$2,NoSettings!$C$1:$AG$1,0))</f>
        <v>0</v>
      </c>
      <c r="AG5909" s="244">
        <f>INDEX(NoSettings!$C$2:$AG$7602,MATCH(EPS!$A5909,NoSettings!$A$2:$A$7602,0),MATCH(EPS!AG$2,NoSettings!$C$1:$AG$1,0))</f>
        <v>0</v>
      </c>
      <c r="AH5909" s="244">
        <f>INDEX(NoSettings!$C$2:$AG$7602,MATCH(EPS!$A5909,NoSettings!$A$2:$A$7602,0),MATCH(EPS!AH$2,NoSettings!$C$1:$AG$1,0))</f>
        <v>0</v>
      </c>
      <c r="AI5909" s="244">
        <f>INDEX(NoSettings!$C$2:$AG$7602,MATCH(EPS!$A5909,NoSettings!$A$2:$A$7602,0),MATCH(EPS!AI$2,NoSettings!$C$1:$AG$1,0))</f>
        <v>0</v>
      </c>
      <c r="AJ5909" s="244">
        <f>INDEX(NoSettings!$C$2:$AG$7602,MATCH(EPS!$A5909,NoSettings!$A$2:$A$7602,0),MATCH(EPS!AJ$2,NoSettings!$C$1:$AG$1,0))</f>
        <v>0</v>
      </c>
      <c r="AK5909" s="244">
        <f>INDEX(NoSettings!$C$2:$AG$7602,MATCH(EPS!$A5909,NoSettings!$A$2:$A$7602,0),MATCH(EPS!AK$2,NoSettings!$C$1:$AG$1,0))</f>
        <v>0</v>
      </c>
    </row>
    <row r="5910" spans="1:37" x14ac:dyDescent="0.3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244">
        <f>INDEX(NoSettings!$C$2:$AG$7602,MATCH(EPS!$A5910,NoSettings!$A$2:$A$7602,0),MATCH(EPS!G$2,NoSettings!$C$1:$AG$1,0))</f>
        <v>0</v>
      </c>
      <c r="H5910" s="244">
        <f>INDEX(NoSettings!$C$2:$AG$7602,MATCH(EPS!$A5910,NoSettings!$A$2:$A$7602,0),MATCH(EPS!H$2,NoSettings!$C$1:$AG$1,0))</f>
        <v>0</v>
      </c>
      <c r="I5910" s="244">
        <f>INDEX(NoSettings!$C$2:$AG$7602,MATCH(EPS!$A5910,NoSettings!$A$2:$A$7602,0),MATCH(EPS!I$2,NoSettings!$C$1:$AG$1,0))</f>
        <v>0</v>
      </c>
      <c r="J5910" s="244">
        <f>INDEX(NoSettings!$C$2:$AG$7602,MATCH(EPS!$A5910,NoSettings!$A$2:$A$7602,0),MATCH(EPS!J$2,NoSettings!$C$1:$AG$1,0))</f>
        <v>0</v>
      </c>
      <c r="K5910" s="244">
        <f>INDEX(NoSettings!$C$2:$AG$7602,MATCH(EPS!$A5910,NoSettings!$A$2:$A$7602,0),MATCH(EPS!K$2,NoSettings!$C$1:$AG$1,0))</f>
        <v>0</v>
      </c>
      <c r="L5910" s="244">
        <f>INDEX(NoSettings!$C$2:$AG$7602,MATCH(EPS!$A5910,NoSettings!$A$2:$A$7602,0),MATCH(EPS!L$2,NoSettings!$C$1:$AG$1,0))</f>
        <v>0</v>
      </c>
      <c r="M5910" s="244">
        <f>INDEX(NoSettings!$C$2:$AG$7602,MATCH(EPS!$A5910,NoSettings!$A$2:$A$7602,0),MATCH(EPS!M$2,NoSettings!$C$1:$AG$1,0))</f>
        <v>0</v>
      </c>
      <c r="N5910" s="244">
        <f>INDEX(NoSettings!$C$2:$AG$7602,MATCH(EPS!$A5910,NoSettings!$A$2:$A$7602,0),MATCH(EPS!N$2,NoSettings!$C$1:$AG$1,0))</f>
        <v>0</v>
      </c>
      <c r="O5910" s="244">
        <f>INDEX(NoSettings!$C$2:$AG$7602,MATCH(EPS!$A5910,NoSettings!$A$2:$A$7602,0),MATCH(EPS!O$2,NoSettings!$C$1:$AG$1,0))</f>
        <v>0</v>
      </c>
      <c r="P5910" s="244">
        <f>INDEX(NoSettings!$C$2:$AG$7602,MATCH(EPS!$A5910,NoSettings!$A$2:$A$7602,0),MATCH(EPS!P$2,NoSettings!$C$1:$AG$1,0))</f>
        <v>0</v>
      </c>
      <c r="Q5910" s="244">
        <f>INDEX(NoSettings!$C$2:$AG$7602,MATCH(EPS!$A5910,NoSettings!$A$2:$A$7602,0),MATCH(EPS!Q$2,NoSettings!$C$1:$AG$1,0))</f>
        <v>0</v>
      </c>
      <c r="R5910" s="244">
        <f>INDEX(NoSettings!$C$2:$AG$7602,MATCH(EPS!$A5910,NoSettings!$A$2:$A$7602,0),MATCH(EPS!R$2,NoSettings!$C$1:$AG$1,0))</f>
        <v>0</v>
      </c>
      <c r="S5910" s="244">
        <f>INDEX(NoSettings!$C$2:$AG$7602,MATCH(EPS!$A5910,NoSettings!$A$2:$A$7602,0),MATCH(EPS!S$2,NoSettings!$C$1:$AG$1,0))</f>
        <v>0</v>
      </c>
      <c r="T5910" s="244">
        <f>INDEX(NoSettings!$C$2:$AG$7602,MATCH(EPS!$A5910,NoSettings!$A$2:$A$7602,0),MATCH(EPS!T$2,NoSettings!$C$1:$AG$1,0))</f>
        <v>0</v>
      </c>
      <c r="U5910" s="244">
        <f>INDEX(NoSettings!$C$2:$AG$7602,MATCH(EPS!$A5910,NoSettings!$A$2:$A$7602,0),MATCH(EPS!U$2,NoSettings!$C$1:$AG$1,0))</f>
        <v>0</v>
      </c>
      <c r="V5910" s="244">
        <f>INDEX(NoSettings!$C$2:$AG$7602,MATCH(EPS!$A5910,NoSettings!$A$2:$A$7602,0),MATCH(EPS!V$2,NoSettings!$C$1:$AG$1,0))</f>
        <v>0</v>
      </c>
      <c r="W5910" s="244">
        <f>INDEX(NoSettings!$C$2:$AG$7602,MATCH(EPS!$A5910,NoSettings!$A$2:$A$7602,0),MATCH(EPS!W$2,NoSettings!$C$1:$AG$1,0))</f>
        <v>0</v>
      </c>
      <c r="X5910" s="244">
        <f>INDEX(NoSettings!$C$2:$AG$7602,MATCH(EPS!$A5910,NoSettings!$A$2:$A$7602,0),MATCH(EPS!X$2,NoSettings!$C$1:$AG$1,0))</f>
        <v>0</v>
      </c>
      <c r="Y5910" s="244">
        <f>INDEX(NoSettings!$C$2:$AG$7602,MATCH(EPS!$A5910,NoSettings!$A$2:$A$7602,0),MATCH(EPS!Y$2,NoSettings!$C$1:$AG$1,0))</f>
        <v>0</v>
      </c>
      <c r="Z5910" s="244">
        <f>INDEX(NoSettings!$C$2:$AG$7602,MATCH(EPS!$A5910,NoSettings!$A$2:$A$7602,0),MATCH(EPS!Z$2,NoSettings!$C$1:$AG$1,0))</f>
        <v>0</v>
      </c>
      <c r="AA5910" s="244">
        <f>INDEX(NoSettings!$C$2:$AG$7602,MATCH(EPS!$A5910,NoSettings!$A$2:$A$7602,0),MATCH(EPS!AA$2,NoSettings!$C$1:$AG$1,0))</f>
        <v>0</v>
      </c>
      <c r="AB5910" s="244">
        <f>INDEX(NoSettings!$C$2:$AG$7602,MATCH(EPS!$A5910,NoSettings!$A$2:$A$7602,0),MATCH(EPS!AB$2,NoSettings!$C$1:$AG$1,0))</f>
        <v>0</v>
      </c>
      <c r="AC5910" s="244">
        <f>INDEX(NoSettings!$C$2:$AG$7602,MATCH(EPS!$A5910,NoSettings!$A$2:$A$7602,0),MATCH(EPS!AC$2,NoSettings!$C$1:$AG$1,0))</f>
        <v>0</v>
      </c>
      <c r="AD5910" s="244">
        <f>INDEX(NoSettings!$C$2:$AG$7602,MATCH(EPS!$A5910,NoSettings!$A$2:$A$7602,0),MATCH(EPS!AD$2,NoSettings!$C$1:$AG$1,0))</f>
        <v>0</v>
      </c>
      <c r="AE5910" s="244">
        <f>INDEX(NoSettings!$C$2:$AG$7602,MATCH(EPS!$A5910,NoSettings!$A$2:$A$7602,0),MATCH(EPS!AE$2,NoSettings!$C$1:$AG$1,0))</f>
        <v>0</v>
      </c>
      <c r="AF5910" s="244">
        <f>INDEX(NoSettings!$C$2:$AG$7602,MATCH(EPS!$A5910,NoSettings!$A$2:$A$7602,0),MATCH(EPS!AF$2,NoSettings!$C$1:$AG$1,0))</f>
        <v>0</v>
      </c>
      <c r="AG5910" s="244">
        <f>INDEX(NoSettings!$C$2:$AG$7602,MATCH(EPS!$A5910,NoSettings!$A$2:$A$7602,0),MATCH(EPS!AG$2,NoSettings!$C$1:$AG$1,0))</f>
        <v>0</v>
      </c>
      <c r="AH5910" s="244">
        <f>INDEX(NoSettings!$C$2:$AG$7602,MATCH(EPS!$A5910,NoSettings!$A$2:$A$7602,0),MATCH(EPS!AH$2,NoSettings!$C$1:$AG$1,0))</f>
        <v>0</v>
      </c>
      <c r="AI5910" s="244">
        <f>INDEX(NoSettings!$C$2:$AG$7602,MATCH(EPS!$A5910,NoSettings!$A$2:$A$7602,0),MATCH(EPS!AI$2,NoSettings!$C$1:$AG$1,0))</f>
        <v>0</v>
      </c>
      <c r="AJ5910" s="244">
        <f>INDEX(NoSettings!$C$2:$AG$7602,MATCH(EPS!$A5910,NoSettings!$A$2:$A$7602,0),MATCH(EPS!AJ$2,NoSettings!$C$1:$AG$1,0))</f>
        <v>0</v>
      </c>
      <c r="AK5910" s="244">
        <f>INDEX(NoSettings!$C$2:$AG$7602,MATCH(EPS!$A5910,NoSettings!$A$2:$A$7602,0),MATCH(EPS!AK$2,NoSettings!$C$1:$AG$1,0))</f>
        <v>0</v>
      </c>
    </row>
    <row r="5911" spans="1:37" x14ac:dyDescent="0.3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244">
        <f>INDEX(NoSettings!$C$2:$AG$7602,MATCH(EPS!$A5911,NoSettings!$A$2:$A$7602,0),MATCH(EPS!G$2,NoSettings!$C$1:$AG$1,0))</f>
        <v>0</v>
      </c>
      <c r="H5911" s="244">
        <f>INDEX(NoSettings!$C$2:$AG$7602,MATCH(EPS!$A5911,NoSettings!$A$2:$A$7602,0),MATCH(EPS!H$2,NoSettings!$C$1:$AG$1,0))</f>
        <v>0</v>
      </c>
      <c r="I5911" s="244">
        <f>INDEX(NoSettings!$C$2:$AG$7602,MATCH(EPS!$A5911,NoSettings!$A$2:$A$7602,0),MATCH(EPS!I$2,NoSettings!$C$1:$AG$1,0))</f>
        <v>0</v>
      </c>
      <c r="J5911" s="244">
        <f>INDEX(NoSettings!$C$2:$AG$7602,MATCH(EPS!$A5911,NoSettings!$A$2:$A$7602,0),MATCH(EPS!J$2,NoSettings!$C$1:$AG$1,0))</f>
        <v>0</v>
      </c>
      <c r="K5911" s="244">
        <f>INDEX(NoSettings!$C$2:$AG$7602,MATCH(EPS!$A5911,NoSettings!$A$2:$A$7602,0),MATCH(EPS!K$2,NoSettings!$C$1:$AG$1,0))</f>
        <v>0</v>
      </c>
      <c r="L5911" s="244">
        <f>INDEX(NoSettings!$C$2:$AG$7602,MATCH(EPS!$A5911,NoSettings!$A$2:$A$7602,0),MATCH(EPS!L$2,NoSettings!$C$1:$AG$1,0))</f>
        <v>0</v>
      </c>
      <c r="M5911" s="244">
        <f>INDEX(NoSettings!$C$2:$AG$7602,MATCH(EPS!$A5911,NoSettings!$A$2:$A$7602,0),MATCH(EPS!M$2,NoSettings!$C$1:$AG$1,0))</f>
        <v>0</v>
      </c>
      <c r="N5911" s="244">
        <f>INDEX(NoSettings!$C$2:$AG$7602,MATCH(EPS!$A5911,NoSettings!$A$2:$A$7602,0),MATCH(EPS!N$2,NoSettings!$C$1:$AG$1,0))</f>
        <v>0</v>
      </c>
      <c r="O5911" s="244">
        <f>INDEX(NoSettings!$C$2:$AG$7602,MATCH(EPS!$A5911,NoSettings!$A$2:$A$7602,0),MATCH(EPS!O$2,NoSettings!$C$1:$AG$1,0))</f>
        <v>0</v>
      </c>
      <c r="P5911" s="244">
        <f>INDEX(NoSettings!$C$2:$AG$7602,MATCH(EPS!$A5911,NoSettings!$A$2:$A$7602,0),MATCH(EPS!P$2,NoSettings!$C$1:$AG$1,0))</f>
        <v>0</v>
      </c>
      <c r="Q5911" s="244">
        <f>INDEX(NoSettings!$C$2:$AG$7602,MATCH(EPS!$A5911,NoSettings!$A$2:$A$7602,0),MATCH(EPS!Q$2,NoSettings!$C$1:$AG$1,0))</f>
        <v>0</v>
      </c>
      <c r="R5911" s="244">
        <f>INDEX(NoSettings!$C$2:$AG$7602,MATCH(EPS!$A5911,NoSettings!$A$2:$A$7602,0),MATCH(EPS!R$2,NoSettings!$C$1:$AG$1,0))</f>
        <v>0</v>
      </c>
      <c r="S5911" s="244">
        <f>INDEX(NoSettings!$C$2:$AG$7602,MATCH(EPS!$A5911,NoSettings!$A$2:$A$7602,0),MATCH(EPS!S$2,NoSettings!$C$1:$AG$1,0))</f>
        <v>0</v>
      </c>
      <c r="T5911" s="244">
        <f>INDEX(NoSettings!$C$2:$AG$7602,MATCH(EPS!$A5911,NoSettings!$A$2:$A$7602,0),MATCH(EPS!T$2,NoSettings!$C$1:$AG$1,0))</f>
        <v>0</v>
      </c>
      <c r="U5911" s="244">
        <f>INDEX(NoSettings!$C$2:$AG$7602,MATCH(EPS!$A5911,NoSettings!$A$2:$A$7602,0),MATCH(EPS!U$2,NoSettings!$C$1:$AG$1,0))</f>
        <v>0</v>
      </c>
      <c r="V5911" s="244">
        <f>INDEX(NoSettings!$C$2:$AG$7602,MATCH(EPS!$A5911,NoSettings!$A$2:$A$7602,0),MATCH(EPS!V$2,NoSettings!$C$1:$AG$1,0))</f>
        <v>0</v>
      </c>
      <c r="W5911" s="244">
        <f>INDEX(NoSettings!$C$2:$AG$7602,MATCH(EPS!$A5911,NoSettings!$A$2:$A$7602,0),MATCH(EPS!W$2,NoSettings!$C$1:$AG$1,0))</f>
        <v>0</v>
      </c>
      <c r="X5911" s="244">
        <f>INDEX(NoSettings!$C$2:$AG$7602,MATCH(EPS!$A5911,NoSettings!$A$2:$A$7602,0),MATCH(EPS!X$2,NoSettings!$C$1:$AG$1,0))</f>
        <v>0</v>
      </c>
      <c r="Y5911" s="244">
        <f>INDEX(NoSettings!$C$2:$AG$7602,MATCH(EPS!$A5911,NoSettings!$A$2:$A$7602,0),MATCH(EPS!Y$2,NoSettings!$C$1:$AG$1,0))</f>
        <v>0</v>
      </c>
      <c r="Z5911" s="244">
        <f>INDEX(NoSettings!$C$2:$AG$7602,MATCH(EPS!$A5911,NoSettings!$A$2:$A$7602,0),MATCH(EPS!Z$2,NoSettings!$C$1:$AG$1,0))</f>
        <v>0</v>
      </c>
      <c r="AA5911" s="244">
        <f>INDEX(NoSettings!$C$2:$AG$7602,MATCH(EPS!$A5911,NoSettings!$A$2:$A$7602,0),MATCH(EPS!AA$2,NoSettings!$C$1:$AG$1,0))</f>
        <v>0</v>
      </c>
      <c r="AB5911" s="244">
        <f>INDEX(NoSettings!$C$2:$AG$7602,MATCH(EPS!$A5911,NoSettings!$A$2:$A$7602,0),MATCH(EPS!AB$2,NoSettings!$C$1:$AG$1,0))</f>
        <v>0</v>
      </c>
      <c r="AC5911" s="244">
        <f>INDEX(NoSettings!$C$2:$AG$7602,MATCH(EPS!$A5911,NoSettings!$A$2:$A$7602,0),MATCH(EPS!AC$2,NoSettings!$C$1:$AG$1,0))</f>
        <v>0</v>
      </c>
      <c r="AD5911" s="244">
        <f>INDEX(NoSettings!$C$2:$AG$7602,MATCH(EPS!$A5911,NoSettings!$A$2:$A$7602,0),MATCH(EPS!AD$2,NoSettings!$C$1:$AG$1,0))</f>
        <v>0</v>
      </c>
      <c r="AE5911" s="244">
        <f>INDEX(NoSettings!$C$2:$AG$7602,MATCH(EPS!$A5911,NoSettings!$A$2:$A$7602,0),MATCH(EPS!AE$2,NoSettings!$C$1:$AG$1,0))</f>
        <v>0</v>
      </c>
      <c r="AF5911" s="244">
        <f>INDEX(NoSettings!$C$2:$AG$7602,MATCH(EPS!$A5911,NoSettings!$A$2:$A$7602,0),MATCH(EPS!AF$2,NoSettings!$C$1:$AG$1,0))</f>
        <v>0</v>
      </c>
      <c r="AG5911" s="244">
        <f>INDEX(NoSettings!$C$2:$AG$7602,MATCH(EPS!$A5911,NoSettings!$A$2:$A$7602,0),MATCH(EPS!AG$2,NoSettings!$C$1:$AG$1,0))</f>
        <v>0</v>
      </c>
      <c r="AH5911" s="244">
        <f>INDEX(NoSettings!$C$2:$AG$7602,MATCH(EPS!$A5911,NoSettings!$A$2:$A$7602,0),MATCH(EPS!AH$2,NoSettings!$C$1:$AG$1,0))</f>
        <v>0</v>
      </c>
      <c r="AI5911" s="244">
        <f>INDEX(NoSettings!$C$2:$AG$7602,MATCH(EPS!$A5911,NoSettings!$A$2:$A$7602,0),MATCH(EPS!AI$2,NoSettings!$C$1:$AG$1,0))</f>
        <v>0</v>
      </c>
      <c r="AJ5911" s="244">
        <f>INDEX(NoSettings!$C$2:$AG$7602,MATCH(EPS!$A5911,NoSettings!$A$2:$A$7602,0),MATCH(EPS!AJ$2,NoSettings!$C$1:$AG$1,0))</f>
        <v>0</v>
      </c>
      <c r="AK5911" s="244">
        <f>INDEX(NoSettings!$C$2:$AG$7602,MATCH(EPS!$A5911,NoSettings!$A$2:$A$7602,0),MATCH(EPS!AK$2,NoSettings!$C$1:$AG$1,0))</f>
        <v>0</v>
      </c>
    </row>
    <row r="5912" spans="1:37" x14ac:dyDescent="0.3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244">
        <f>INDEX(NoSettings!$C$2:$AG$7602,MATCH(EPS!$A5912,NoSettings!$A$2:$A$7602,0),MATCH(EPS!G$2,NoSettings!$C$1:$AG$1,0))</f>
        <v>0</v>
      </c>
      <c r="H5912" s="244">
        <f>INDEX(NoSettings!$C$2:$AG$7602,MATCH(EPS!$A5912,NoSettings!$A$2:$A$7602,0),MATCH(EPS!H$2,NoSettings!$C$1:$AG$1,0))</f>
        <v>0</v>
      </c>
      <c r="I5912" s="244">
        <f>INDEX(NoSettings!$C$2:$AG$7602,MATCH(EPS!$A5912,NoSettings!$A$2:$A$7602,0),MATCH(EPS!I$2,NoSettings!$C$1:$AG$1,0))</f>
        <v>0</v>
      </c>
      <c r="J5912" s="244">
        <f>INDEX(NoSettings!$C$2:$AG$7602,MATCH(EPS!$A5912,NoSettings!$A$2:$A$7602,0),MATCH(EPS!J$2,NoSettings!$C$1:$AG$1,0))</f>
        <v>0</v>
      </c>
      <c r="K5912" s="244">
        <f>INDEX(NoSettings!$C$2:$AG$7602,MATCH(EPS!$A5912,NoSettings!$A$2:$A$7602,0),MATCH(EPS!K$2,NoSettings!$C$1:$AG$1,0))</f>
        <v>0</v>
      </c>
      <c r="L5912" s="244">
        <f>INDEX(NoSettings!$C$2:$AG$7602,MATCH(EPS!$A5912,NoSettings!$A$2:$A$7602,0),MATCH(EPS!L$2,NoSettings!$C$1:$AG$1,0))</f>
        <v>0</v>
      </c>
      <c r="M5912" s="244">
        <f>INDEX(NoSettings!$C$2:$AG$7602,MATCH(EPS!$A5912,NoSettings!$A$2:$A$7602,0),MATCH(EPS!M$2,NoSettings!$C$1:$AG$1,0))</f>
        <v>0</v>
      </c>
      <c r="N5912" s="244">
        <f>INDEX(NoSettings!$C$2:$AG$7602,MATCH(EPS!$A5912,NoSettings!$A$2:$A$7602,0),MATCH(EPS!N$2,NoSettings!$C$1:$AG$1,0))</f>
        <v>0</v>
      </c>
      <c r="O5912" s="244">
        <f>INDEX(NoSettings!$C$2:$AG$7602,MATCH(EPS!$A5912,NoSettings!$A$2:$A$7602,0),MATCH(EPS!O$2,NoSettings!$C$1:$AG$1,0))</f>
        <v>0</v>
      </c>
      <c r="P5912" s="244">
        <f>INDEX(NoSettings!$C$2:$AG$7602,MATCH(EPS!$A5912,NoSettings!$A$2:$A$7602,0),MATCH(EPS!P$2,NoSettings!$C$1:$AG$1,0))</f>
        <v>0</v>
      </c>
      <c r="Q5912" s="244">
        <f>INDEX(NoSettings!$C$2:$AG$7602,MATCH(EPS!$A5912,NoSettings!$A$2:$A$7602,0),MATCH(EPS!Q$2,NoSettings!$C$1:$AG$1,0))</f>
        <v>0</v>
      </c>
      <c r="R5912" s="244">
        <f>INDEX(NoSettings!$C$2:$AG$7602,MATCH(EPS!$A5912,NoSettings!$A$2:$A$7602,0),MATCH(EPS!R$2,NoSettings!$C$1:$AG$1,0))</f>
        <v>0</v>
      </c>
      <c r="S5912" s="244">
        <f>INDEX(NoSettings!$C$2:$AG$7602,MATCH(EPS!$A5912,NoSettings!$A$2:$A$7602,0),MATCH(EPS!S$2,NoSettings!$C$1:$AG$1,0))</f>
        <v>0</v>
      </c>
      <c r="T5912" s="244">
        <f>INDEX(NoSettings!$C$2:$AG$7602,MATCH(EPS!$A5912,NoSettings!$A$2:$A$7602,0),MATCH(EPS!T$2,NoSettings!$C$1:$AG$1,0))</f>
        <v>0</v>
      </c>
      <c r="U5912" s="244">
        <f>INDEX(NoSettings!$C$2:$AG$7602,MATCH(EPS!$A5912,NoSettings!$A$2:$A$7602,0),MATCH(EPS!U$2,NoSettings!$C$1:$AG$1,0))</f>
        <v>0</v>
      </c>
      <c r="V5912" s="244">
        <f>INDEX(NoSettings!$C$2:$AG$7602,MATCH(EPS!$A5912,NoSettings!$A$2:$A$7602,0),MATCH(EPS!V$2,NoSettings!$C$1:$AG$1,0))</f>
        <v>0</v>
      </c>
      <c r="W5912" s="244">
        <f>INDEX(NoSettings!$C$2:$AG$7602,MATCH(EPS!$A5912,NoSettings!$A$2:$A$7602,0),MATCH(EPS!W$2,NoSettings!$C$1:$AG$1,0))</f>
        <v>0</v>
      </c>
      <c r="X5912" s="244">
        <f>INDEX(NoSettings!$C$2:$AG$7602,MATCH(EPS!$A5912,NoSettings!$A$2:$A$7602,0),MATCH(EPS!X$2,NoSettings!$C$1:$AG$1,0))</f>
        <v>0</v>
      </c>
      <c r="Y5912" s="244">
        <f>INDEX(NoSettings!$C$2:$AG$7602,MATCH(EPS!$A5912,NoSettings!$A$2:$A$7602,0),MATCH(EPS!Y$2,NoSettings!$C$1:$AG$1,0))</f>
        <v>0</v>
      </c>
      <c r="Z5912" s="244">
        <f>INDEX(NoSettings!$C$2:$AG$7602,MATCH(EPS!$A5912,NoSettings!$A$2:$A$7602,0),MATCH(EPS!Z$2,NoSettings!$C$1:$AG$1,0))</f>
        <v>0</v>
      </c>
      <c r="AA5912" s="244">
        <f>INDEX(NoSettings!$C$2:$AG$7602,MATCH(EPS!$A5912,NoSettings!$A$2:$A$7602,0),MATCH(EPS!AA$2,NoSettings!$C$1:$AG$1,0))</f>
        <v>0</v>
      </c>
      <c r="AB5912" s="244">
        <f>INDEX(NoSettings!$C$2:$AG$7602,MATCH(EPS!$A5912,NoSettings!$A$2:$A$7602,0),MATCH(EPS!AB$2,NoSettings!$C$1:$AG$1,0))</f>
        <v>0</v>
      </c>
      <c r="AC5912" s="244">
        <f>INDEX(NoSettings!$C$2:$AG$7602,MATCH(EPS!$A5912,NoSettings!$A$2:$A$7602,0),MATCH(EPS!AC$2,NoSettings!$C$1:$AG$1,0))</f>
        <v>0</v>
      </c>
      <c r="AD5912" s="244">
        <f>INDEX(NoSettings!$C$2:$AG$7602,MATCH(EPS!$A5912,NoSettings!$A$2:$A$7602,0),MATCH(EPS!AD$2,NoSettings!$C$1:$AG$1,0))</f>
        <v>0</v>
      </c>
      <c r="AE5912" s="244">
        <f>INDEX(NoSettings!$C$2:$AG$7602,MATCH(EPS!$A5912,NoSettings!$A$2:$A$7602,0),MATCH(EPS!AE$2,NoSettings!$C$1:$AG$1,0))</f>
        <v>0</v>
      </c>
      <c r="AF5912" s="244">
        <f>INDEX(NoSettings!$C$2:$AG$7602,MATCH(EPS!$A5912,NoSettings!$A$2:$A$7602,0),MATCH(EPS!AF$2,NoSettings!$C$1:$AG$1,0))</f>
        <v>0</v>
      </c>
      <c r="AG5912" s="244">
        <f>INDEX(NoSettings!$C$2:$AG$7602,MATCH(EPS!$A5912,NoSettings!$A$2:$A$7602,0),MATCH(EPS!AG$2,NoSettings!$C$1:$AG$1,0))</f>
        <v>0</v>
      </c>
      <c r="AH5912" s="244">
        <f>INDEX(NoSettings!$C$2:$AG$7602,MATCH(EPS!$A5912,NoSettings!$A$2:$A$7602,0),MATCH(EPS!AH$2,NoSettings!$C$1:$AG$1,0))</f>
        <v>0</v>
      </c>
      <c r="AI5912" s="244">
        <f>INDEX(NoSettings!$C$2:$AG$7602,MATCH(EPS!$A5912,NoSettings!$A$2:$A$7602,0),MATCH(EPS!AI$2,NoSettings!$C$1:$AG$1,0))</f>
        <v>0</v>
      </c>
      <c r="AJ5912" s="244">
        <f>INDEX(NoSettings!$C$2:$AG$7602,MATCH(EPS!$A5912,NoSettings!$A$2:$A$7602,0),MATCH(EPS!AJ$2,NoSettings!$C$1:$AG$1,0))</f>
        <v>0</v>
      </c>
      <c r="AK5912" s="244">
        <f>INDEX(NoSettings!$C$2:$AG$7602,MATCH(EPS!$A5912,NoSettings!$A$2:$A$7602,0),MATCH(EPS!AK$2,NoSettings!$C$1:$AG$1,0))</f>
        <v>0</v>
      </c>
    </row>
    <row r="5913" spans="1:37" x14ac:dyDescent="0.3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244">
        <f>INDEX(NoSettings!$C$2:$AG$7602,MATCH(EPS!$A5913,NoSettings!$A$2:$A$7602,0),MATCH(EPS!G$2,NoSettings!$C$1:$AG$1,0))</f>
        <v>0</v>
      </c>
      <c r="H5913" s="244">
        <f>INDEX(NoSettings!$C$2:$AG$7602,MATCH(EPS!$A5913,NoSettings!$A$2:$A$7602,0),MATCH(EPS!H$2,NoSettings!$C$1:$AG$1,0))</f>
        <v>0</v>
      </c>
      <c r="I5913" s="244">
        <f>INDEX(NoSettings!$C$2:$AG$7602,MATCH(EPS!$A5913,NoSettings!$A$2:$A$7602,0),MATCH(EPS!I$2,NoSettings!$C$1:$AG$1,0))</f>
        <v>0</v>
      </c>
      <c r="J5913" s="244">
        <f>INDEX(NoSettings!$C$2:$AG$7602,MATCH(EPS!$A5913,NoSettings!$A$2:$A$7602,0),MATCH(EPS!J$2,NoSettings!$C$1:$AG$1,0))</f>
        <v>0</v>
      </c>
      <c r="K5913" s="244">
        <f>INDEX(NoSettings!$C$2:$AG$7602,MATCH(EPS!$A5913,NoSettings!$A$2:$A$7602,0),MATCH(EPS!K$2,NoSettings!$C$1:$AG$1,0))</f>
        <v>0</v>
      </c>
      <c r="L5913" s="244">
        <f>INDEX(NoSettings!$C$2:$AG$7602,MATCH(EPS!$A5913,NoSettings!$A$2:$A$7602,0),MATCH(EPS!L$2,NoSettings!$C$1:$AG$1,0))</f>
        <v>0</v>
      </c>
      <c r="M5913" s="244">
        <f>INDEX(NoSettings!$C$2:$AG$7602,MATCH(EPS!$A5913,NoSettings!$A$2:$A$7602,0),MATCH(EPS!M$2,NoSettings!$C$1:$AG$1,0))</f>
        <v>0</v>
      </c>
      <c r="N5913" s="244">
        <f>INDEX(NoSettings!$C$2:$AG$7602,MATCH(EPS!$A5913,NoSettings!$A$2:$A$7602,0),MATCH(EPS!N$2,NoSettings!$C$1:$AG$1,0))</f>
        <v>0</v>
      </c>
      <c r="O5913" s="244">
        <f>INDEX(NoSettings!$C$2:$AG$7602,MATCH(EPS!$A5913,NoSettings!$A$2:$A$7602,0),MATCH(EPS!O$2,NoSettings!$C$1:$AG$1,0))</f>
        <v>0</v>
      </c>
      <c r="P5913" s="244">
        <f>INDEX(NoSettings!$C$2:$AG$7602,MATCH(EPS!$A5913,NoSettings!$A$2:$A$7602,0),MATCH(EPS!P$2,NoSettings!$C$1:$AG$1,0))</f>
        <v>0</v>
      </c>
      <c r="Q5913" s="244">
        <f>INDEX(NoSettings!$C$2:$AG$7602,MATCH(EPS!$A5913,NoSettings!$A$2:$A$7602,0),MATCH(EPS!Q$2,NoSettings!$C$1:$AG$1,0))</f>
        <v>0</v>
      </c>
      <c r="R5913" s="244">
        <f>INDEX(NoSettings!$C$2:$AG$7602,MATCH(EPS!$A5913,NoSettings!$A$2:$A$7602,0),MATCH(EPS!R$2,NoSettings!$C$1:$AG$1,0))</f>
        <v>0</v>
      </c>
      <c r="S5913" s="244">
        <f>INDEX(NoSettings!$C$2:$AG$7602,MATCH(EPS!$A5913,NoSettings!$A$2:$A$7602,0),MATCH(EPS!S$2,NoSettings!$C$1:$AG$1,0))</f>
        <v>0</v>
      </c>
      <c r="T5913" s="244">
        <f>INDEX(NoSettings!$C$2:$AG$7602,MATCH(EPS!$A5913,NoSettings!$A$2:$A$7602,0),MATCH(EPS!T$2,NoSettings!$C$1:$AG$1,0))</f>
        <v>0</v>
      </c>
      <c r="U5913" s="244">
        <f>INDEX(NoSettings!$C$2:$AG$7602,MATCH(EPS!$A5913,NoSettings!$A$2:$A$7602,0),MATCH(EPS!U$2,NoSettings!$C$1:$AG$1,0))</f>
        <v>0</v>
      </c>
      <c r="V5913" s="244">
        <f>INDEX(NoSettings!$C$2:$AG$7602,MATCH(EPS!$A5913,NoSettings!$A$2:$A$7602,0),MATCH(EPS!V$2,NoSettings!$C$1:$AG$1,0))</f>
        <v>0</v>
      </c>
      <c r="W5913" s="244">
        <f>INDEX(NoSettings!$C$2:$AG$7602,MATCH(EPS!$A5913,NoSettings!$A$2:$A$7602,0),MATCH(EPS!W$2,NoSettings!$C$1:$AG$1,0))</f>
        <v>0</v>
      </c>
      <c r="X5913" s="244">
        <f>INDEX(NoSettings!$C$2:$AG$7602,MATCH(EPS!$A5913,NoSettings!$A$2:$A$7602,0),MATCH(EPS!X$2,NoSettings!$C$1:$AG$1,0))</f>
        <v>0</v>
      </c>
      <c r="Y5913" s="244">
        <f>INDEX(NoSettings!$C$2:$AG$7602,MATCH(EPS!$A5913,NoSettings!$A$2:$A$7602,0),MATCH(EPS!Y$2,NoSettings!$C$1:$AG$1,0))</f>
        <v>0</v>
      </c>
      <c r="Z5913" s="244">
        <f>INDEX(NoSettings!$C$2:$AG$7602,MATCH(EPS!$A5913,NoSettings!$A$2:$A$7602,0),MATCH(EPS!Z$2,NoSettings!$C$1:$AG$1,0))</f>
        <v>0</v>
      </c>
      <c r="AA5913" s="244">
        <f>INDEX(NoSettings!$C$2:$AG$7602,MATCH(EPS!$A5913,NoSettings!$A$2:$A$7602,0),MATCH(EPS!AA$2,NoSettings!$C$1:$AG$1,0))</f>
        <v>0</v>
      </c>
      <c r="AB5913" s="244">
        <f>INDEX(NoSettings!$C$2:$AG$7602,MATCH(EPS!$A5913,NoSettings!$A$2:$A$7602,0),MATCH(EPS!AB$2,NoSettings!$C$1:$AG$1,0))</f>
        <v>0</v>
      </c>
      <c r="AC5913" s="244">
        <f>INDEX(NoSettings!$C$2:$AG$7602,MATCH(EPS!$A5913,NoSettings!$A$2:$A$7602,0),MATCH(EPS!AC$2,NoSettings!$C$1:$AG$1,0))</f>
        <v>0</v>
      </c>
      <c r="AD5913" s="244">
        <f>INDEX(NoSettings!$C$2:$AG$7602,MATCH(EPS!$A5913,NoSettings!$A$2:$A$7602,0),MATCH(EPS!AD$2,NoSettings!$C$1:$AG$1,0))</f>
        <v>0</v>
      </c>
      <c r="AE5913" s="244">
        <f>INDEX(NoSettings!$C$2:$AG$7602,MATCH(EPS!$A5913,NoSettings!$A$2:$A$7602,0),MATCH(EPS!AE$2,NoSettings!$C$1:$AG$1,0))</f>
        <v>0</v>
      </c>
      <c r="AF5913" s="244">
        <f>INDEX(NoSettings!$C$2:$AG$7602,MATCH(EPS!$A5913,NoSettings!$A$2:$A$7602,0),MATCH(EPS!AF$2,NoSettings!$C$1:$AG$1,0))</f>
        <v>0</v>
      </c>
      <c r="AG5913" s="244">
        <f>INDEX(NoSettings!$C$2:$AG$7602,MATCH(EPS!$A5913,NoSettings!$A$2:$A$7602,0),MATCH(EPS!AG$2,NoSettings!$C$1:$AG$1,0))</f>
        <v>0</v>
      </c>
      <c r="AH5913" s="244">
        <f>INDEX(NoSettings!$C$2:$AG$7602,MATCH(EPS!$A5913,NoSettings!$A$2:$A$7602,0),MATCH(EPS!AH$2,NoSettings!$C$1:$AG$1,0))</f>
        <v>0</v>
      </c>
      <c r="AI5913" s="244">
        <f>INDEX(NoSettings!$C$2:$AG$7602,MATCH(EPS!$A5913,NoSettings!$A$2:$A$7602,0),MATCH(EPS!AI$2,NoSettings!$C$1:$AG$1,0))</f>
        <v>0</v>
      </c>
      <c r="AJ5913" s="244">
        <f>INDEX(NoSettings!$C$2:$AG$7602,MATCH(EPS!$A5913,NoSettings!$A$2:$A$7602,0),MATCH(EPS!AJ$2,NoSettings!$C$1:$AG$1,0))</f>
        <v>0</v>
      </c>
      <c r="AK5913" s="244">
        <f>INDEX(NoSettings!$C$2:$AG$7602,MATCH(EPS!$A5913,NoSettings!$A$2:$A$7602,0),MATCH(EPS!AK$2,NoSettings!$C$1:$AG$1,0))</f>
        <v>0</v>
      </c>
    </row>
    <row r="5914" spans="1:37" x14ac:dyDescent="0.3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244">
        <f>INDEX(NoSettings!$C$2:$AG$7602,MATCH(EPS!$A5914,NoSettings!$A$2:$A$7602,0),MATCH(EPS!G$2,NoSettings!$C$1:$AG$1,0))</f>
        <v>0</v>
      </c>
      <c r="H5914" s="244">
        <f>INDEX(NoSettings!$C$2:$AG$7602,MATCH(EPS!$A5914,NoSettings!$A$2:$A$7602,0),MATCH(EPS!H$2,NoSettings!$C$1:$AG$1,0))</f>
        <v>0</v>
      </c>
      <c r="I5914" s="244">
        <f>INDEX(NoSettings!$C$2:$AG$7602,MATCH(EPS!$A5914,NoSettings!$A$2:$A$7602,0),MATCH(EPS!I$2,NoSettings!$C$1:$AG$1,0))</f>
        <v>0</v>
      </c>
      <c r="J5914" s="244">
        <f>INDEX(NoSettings!$C$2:$AG$7602,MATCH(EPS!$A5914,NoSettings!$A$2:$A$7602,0),MATCH(EPS!J$2,NoSettings!$C$1:$AG$1,0))</f>
        <v>0</v>
      </c>
      <c r="K5914" s="244">
        <f>INDEX(NoSettings!$C$2:$AG$7602,MATCH(EPS!$A5914,NoSettings!$A$2:$A$7602,0),MATCH(EPS!K$2,NoSettings!$C$1:$AG$1,0))</f>
        <v>0</v>
      </c>
      <c r="L5914" s="244">
        <f>INDEX(NoSettings!$C$2:$AG$7602,MATCH(EPS!$A5914,NoSettings!$A$2:$A$7602,0),MATCH(EPS!L$2,NoSettings!$C$1:$AG$1,0))</f>
        <v>0</v>
      </c>
      <c r="M5914" s="244">
        <f>INDEX(NoSettings!$C$2:$AG$7602,MATCH(EPS!$A5914,NoSettings!$A$2:$A$7602,0),MATCH(EPS!M$2,NoSettings!$C$1:$AG$1,0))</f>
        <v>0</v>
      </c>
      <c r="N5914" s="244">
        <f>INDEX(NoSettings!$C$2:$AG$7602,MATCH(EPS!$A5914,NoSettings!$A$2:$A$7602,0),MATCH(EPS!N$2,NoSettings!$C$1:$AG$1,0))</f>
        <v>0</v>
      </c>
      <c r="O5914" s="244">
        <f>INDEX(NoSettings!$C$2:$AG$7602,MATCH(EPS!$A5914,NoSettings!$A$2:$A$7602,0),MATCH(EPS!O$2,NoSettings!$C$1:$AG$1,0))</f>
        <v>0</v>
      </c>
      <c r="P5914" s="244">
        <f>INDEX(NoSettings!$C$2:$AG$7602,MATCH(EPS!$A5914,NoSettings!$A$2:$A$7602,0),MATCH(EPS!P$2,NoSettings!$C$1:$AG$1,0))</f>
        <v>0</v>
      </c>
      <c r="Q5914" s="244">
        <f>INDEX(NoSettings!$C$2:$AG$7602,MATCH(EPS!$A5914,NoSettings!$A$2:$A$7602,0),MATCH(EPS!Q$2,NoSettings!$C$1:$AG$1,0))</f>
        <v>0</v>
      </c>
      <c r="R5914" s="244">
        <f>INDEX(NoSettings!$C$2:$AG$7602,MATCH(EPS!$A5914,NoSettings!$A$2:$A$7602,0),MATCH(EPS!R$2,NoSettings!$C$1:$AG$1,0))</f>
        <v>0</v>
      </c>
      <c r="S5914" s="244">
        <f>INDEX(NoSettings!$C$2:$AG$7602,MATCH(EPS!$A5914,NoSettings!$A$2:$A$7602,0),MATCH(EPS!S$2,NoSettings!$C$1:$AG$1,0))</f>
        <v>0</v>
      </c>
      <c r="T5914" s="244">
        <f>INDEX(NoSettings!$C$2:$AG$7602,MATCH(EPS!$A5914,NoSettings!$A$2:$A$7602,0),MATCH(EPS!T$2,NoSettings!$C$1:$AG$1,0))</f>
        <v>0</v>
      </c>
      <c r="U5914" s="244">
        <f>INDEX(NoSettings!$C$2:$AG$7602,MATCH(EPS!$A5914,NoSettings!$A$2:$A$7602,0),MATCH(EPS!U$2,NoSettings!$C$1:$AG$1,0))</f>
        <v>0</v>
      </c>
      <c r="V5914" s="244">
        <f>INDEX(NoSettings!$C$2:$AG$7602,MATCH(EPS!$A5914,NoSettings!$A$2:$A$7602,0),MATCH(EPS!V$2,NoSettings!$C$1:$AG$1,0))</f>
        <v>0</v>
      </c>
      <c r="W5914" s="244">
        <f>INDEX(NoSettings!$C$2:$AG$7602,MATCH(EPS!$A5914,NoSettings!$A$2:$A$7602,0),MATCH(EPS!W$2,NoSettings!$C$1:$AG$1,0))</f>
        <v>0</v>
      </c>
      <c r="X5914" s="244">
        <f>INDEX(NoSettings!$C$2:$AG$7602,MATCH(EPS!$A5914,NoSettings!$A$2:$A$7602,0),MATCH(EPS!X$2,NoSettings!$C$1:$AG$1,0))</f>
        <v>0</v>
      </c>
      <c r="Y5914" s="244">
        <f>INDEX(NoSettings!$C$2:$AG$7602,MATCH(EPS!$A5914,NoSettings!$A$2:$A$7602,0),MATCH(EPS!Y$2,NoSettings!$C$1:$AG$1,0))</f>
        <v>0</v>
      </c>
      <c r="Z5914" s="244">
        <f>INDEX(NoSettings!$C$2:$AG$7602,MATCH(EPS!$A5914,NoSettings!$A$2:$A$7602,0),MATCH(EPS!Z$2,NoSettings!$C$1:$AG$1,0))</f>
        <v>0</v>
      </c>
      <c r="AA5914" s="244">
        <f>INDEX(NoSettings!$C$2:$AG$7602,MATCH(EPS!$A5914,NoSettings!$A$2:$A$7602,0),MATCH(EPS!AA$2,NoSettings!$C$1:$AG$1,0))</f>
        <v>0</v>
      </c>
      <c r="AB5914" s="244">
        <f>INDEX(NoSettings!$C$2:$AG$7602,MATCH(EPS!$A5914,NoSettings!$A$2:$A$7602,0),MATCH(EPS!AB$2,NoSettings!$C$1:$AG$1,0))</f>
        <v>0</v>
      </c>
      <c r="AC5914" s="244">
        <f>INDEX(NoSettings!$C$2:$AG$7602,MATCH(EPS!$A5914,NoSettings!$A$2:$A$7602,0),MATCH(EPS!AC$2,NoSettings!$C$1:$AG$1,0))</f>
        <v>0</v>
      </c>
      <c r="AD5914" s="244">
        <f>INDEX(NoSettings!$C$2:$AG$7602,MATCH(EPS!$A5914,NoSettings!$A$2:$A$7602,0),MATCH(EPS!AD$2,NoSettings!$C$1:$AG$1,0))</f>
        <v>0</v>
      </c>
      <c r="AE5914" s="244">
        <f>INDEX(NoSettings!$C$2:$AG$7602,MATCH(EPS!$A5914,NoSettings!$A$2:$A$7602,0),MATCH(EPS!AE$2,NoSettings!$C$1:$AG$1,0))</f>
        <v>0</v>
      </c>
      <c r="AF5914" s="244">
        <f>INDEX(NoSettings!$C$2:$AG$7602,MATCH(EPS!$A5914,NoSettings!$A$2:$A$7602,0),MATCH(EPS!AF$2,NoSettings!$C$1:$AG$1,0))</f>
        <v>0</v>
      </c>
      <c r="AG5914" s="244">
        <f>INDEX(NoSettings!$C$2:$AG$7602,MATCH(EPS!$A5914,NoSettings!$A$2:$A$7602,0),MATCH(EPS!AG$2,NoSettings!$C$1:$AG$1,0))</f>
        <v>0</v>
      </c>
      <c r="AH5914" s="244">
        <f>INDEX(NoSettings!$C$2:$AG$7602,MATCH(EPS!$A5914,NoSettings!$A$2:$A$7602,0),MATCH(EPS!AH$2,NoSettings!$C$1:$AG$1,0))</f>
        <v>0</v>
      </c>
      <c r="AI5914" s="244">
        <f>INDEX(NoSettings!$C$2:$AG$7602,MATCH(EPS!$A5914,NoSettings!$A$2:$A$7602,0),MATCH(EPS!AI$2,NoSettings!$C$1:$AG$1,0))</f>
        <v>0</v>
      </c>
      <c r="AJ5914" s="244">
        <f>INDEX(NoSettings!$C$2:$AG$7602,MATCH(EPS!$A5914,NoSettings!$A$2:$A$7602,0),MATCH(EPS!AJ$2,NoSettings!$C$1:$AG$1,0))</f>
        <v>0</v>
      </c>
      <c r="AK5914" s="244">
        <f>INDEX(NoSettings!$C$2:$AG$7602,MATCH(EPS!$A5914,NoSettings!$A$2:$A$7602,0),MATCH(EPS!AK$2,NoSettings!$C$1:$AG$1,0))</f>
        <v>0</v>
      </c>
    </row>
    <row r="5915" spans="1:37" x14ac:dyDescent="0.3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244">
        <f>INDEX(NoSettings!$C$2:$AG$7602,MATCH(EPS!$A5915,NoSettings!$A$2:$A$7602,0),MATCH(EPS!G$2,NoSettings!$C$1:$AG$1,0))</f>
        <v>0</v>
      </c>
      <c r="H5915" s="244">
        <f>INDEX(NoSettings!$C$2:$AG$7602,MATCH(EPS!$A5915,NoSettings!$A$2:$A$7602,0),MATCH(EPS!H$2,NoSettings!$C$1:$AG$1,0))</f>
        <v>0</v>
      </c>
      <c r="I5915" s="244">
        <f>INDEX(NoSettings!$C$2:$AG$7602,MATCH(EPS!$A5915,NoSettings!$A$2:$A$7602,0),MATCH(EPS!I$2,NoSettings!$C$1:$AG$1,0))</f>
        <v>0</v>
      </c>
      <c r="J5915" s="244">
        <f>INDEX(NoSettings!$C$2:$AG$7602,MATCH(EPS!$A5915,NoSettings!$A$2:$A$7602,0),MATCH(EPS!J$2,NoSettings!$C$1:$AG$1,0))</f>
        <v>0</v>
      </c>
      <c r="K5915" s="244">
        <f>INDEX(NoSettings!$C$2:$AG$7602,MATCH(EPS!$A5915,NoSettings!$A$2:$A$7602,0),MATCH(EPS!K$2,NoSettings!$C$1:$AG$1,0))</f>
        <v>0</v>
      </c>
      <c r="L5915" s="244">
        <f>INDEX(NoSettings!$C$2:$AG$7602,MATCH(EPS!$A5915,NoSettings!$A$2:$A$7602,0),MATCH(EPS!L$2,NoSettings!$C$1:$AG$1,0))</f>
        <v>0</v>
      </c>
      <c r="M5915" s="244">
        <f>INDEX(NoSettings!$C$2:$AG$7602,MATCH(EPS!$A5915,NoSettings!$A$2:$A$7602,0),MATCH(EPS!M$2,NoSettings!$C$1:$AG$1,0))</f>
        <v>0</v>
      </c>
      <c r="N5915" s="244">
        <f>INDEX(NoSettings!$C$2:$AG$7602,MATCH(EPS!$A5915,NoSettings!$A$2:$A$7602,0),MATCH(EPS!N$2,NoSettings!$C$1:$AG$1,0))</f>
        <v>0</v>
      </c>
      <c r="O5915" s="244">
        <f>INDEX(NoSettings!$C$2:$AG$7602,MATCH(EPS!$A5915,NoSettings!$A$2:$A$7602,0),MATCH(EPS!O$2,NoSettings!$C$1:$AG$1,0))</f>
        <v>0</v>
      </c>
      <c r="P5915" s="244">
        <f>INDEX(NoSettings!$C$2:$AG$7602,MATCH(EPS!$A5915,NoSettings!$A$2:$A$7602,0),MATCH(EPS!P$2,NoSettings!$C$1:$AG$1,0))</f>
        <v>0</v>
      </c>
      <c r="Q5915" s="244">
        <f>INDEX(NoSettings!$C$2:$AG$7602,MATCH(EPS!$A5915,NoSettings!$A$2:$A$7602,0),MATCH(EPS!Q$2,NoSettings!$C$1:$AG$1,0))</f>
        <v>0</v>
      </c>
      <c r="R5915" s="244">
        <f>INDEX(NoSettings!$C$2:$AG$7602,MATCH(EPS!$A5915,NoSettings!$A$2:$A$7602,0),MATCH(EPS!R$2,NoSettings!$C$1:$AG$1,0))</f>
        <v>0</v>
      </c>
      <c r="S5915" s="244">
        <f>INDEX(NoSettings!$C$2:$AG$7602,MATCH(EPS!$A5915,NoSettings!$A$2:$A$7602,0),MATCH(EPS!S$2,NoSettings!$C$1:$AG$1,0))</f>
        <v>0</v>
      </c>
      <c r="T5915" s="244">
        <f>INDEX(NoSettings!$C$2:$AG$7602,MATCH(EPS!$A5915,NoSettings!$A$2:$A$7602,0),MATCH(EPS!T$2,NoSettings!$C$1:$AG$1,0))</f>
        <v>0</v>
      </c>
      <c r="U5915" s="244">
        <f>INDEX(NoSettings!$C$2:$AG$7602,MATCH(EPS!$A5915,NoSettings!$A$2:$A$7602,0),MATCH(EPS!U$2,NoSettings!$C$1:$AG$1,0))</f>
        <v>0</v>
      </c>
      <c r="V5915" s="244">
        <f>INDEX(NoSettings!$C$2:$AG$7602,MATCH(EPS!$A5915,NoSettings!$A$2:$A$7602,0),MATCH(EPS!V$2,NoSettings!$C$1:$AG$1,0))</f>
        <v>0</v>
      </c>
      <c r="W5915" s="244">
        <f>INDEX(NoSettings!$C$2:$AG$7602,MATCH(EPS!$A5915,NoSettings!$A$2:$A$7602,0),MATCH(EPS!W$2,NoSettings!$C$1:$AG$1,0))</f>
        <v>0</v>
      </c>
      <c r="X5915" s="244">
        <f>INDEX(NoSettings!$C$2:$AG$7602,MATCH(EPS!$A5915,NoSettings!$A$2:$A$7602,0),MATCH(EPS!X$2,NoSettings!$C$1:$AG$1,0))</f>
        <v>0</v>
      </c>
      <c r="Y5915" s="244">
        <f>INDEX(NoSettings!$C$2:$AG$7602,MATCH(EPS!$A5915,NoSettings!$A$2:$A$7602,0),MATCH(EPS!Y$2,NoSettings!$C$1:$AG$1,0))</f>
        <v>0</v>
      </c>
      <c r="Z5915" s="244">
        <f>INDEX(NoSettings!$C$2:$AG$7602,MATCH(EPS!$A5915,NoSettings!$A$2:$A$7602,0),MATCH(EPS!Z$2,NoSettings!$C$1:$AG$1,0))</f>
        <v>0</v>
      </c>
      <c r="AA5915" s="244">
        <f>INDEX(NoSettings!$C$2:$AG$7602,MATCH(EPS!$A5915,NoSettings!$A$2:$A$7602,0),MATCH(EPS!AA$2,NoSettings!$C$1:$AG$1,0))</f>
        <v>0</v>
      </c>
      <c r="AB5915" s="244">
        <f>INDEX(NoSettings!$C$2:$AG$7602,MATCH(EPS!$A5915,NoSettings!$A$2:$A$7602,0),MATCH(EPS!AB$2,NoSettings!$C$1:$AG$1,0))</f>
        <v>0</v>
      </c>
      <c r="AC5915" s="244">
        <f>INDEX(NoSettings!$C$2:$AG$7602,MATCH(EPS!$A5915,NoSettings!$A$2:$A$7602,0),MATCH(EPS!AC$2,NoSettings!$C$1:$AG$1,0))</f>
        <v>0</v>
      </c>
      <c r="AD5915" s="244">
        <f>INDEX(NoSettings!$C$2:$AG$7602,MATCH(EPS!$A5915,NoSettings!$A$2:$A$7602,0),MATCH(EPS!AD$2,NoSettings!$C$1:$AG$1,0))</f>
        <v>0</v>
      </c>
      <c r="AE5915" s="244">
        <f>INDEX(NoSettings!$C$2:$AG$7602,MATCH(EPS!$A5915,NoSettings!$A$2:$A$7602,0),MATCH(EPS!AE$2,NoSettings!$C$1:$AG$1,0))</f>
        <v>0</v>
      </c>
      <c r="AF5915" s="244">
        <f>INDEX(NoSettings!$C$2:$AG$7602,MATCH(EPS!$A5915,NoSettings!$A$2:$A$7602,0),MATCH(EPS!AF$2,NoSettings!$C$1:$AG$1,0))</f>
        <v>0</v>
      </c>
      <c r="AG5915" s="244">
        <f>INDEX(NoSettings!$C$2:$AG$7602,MATCH(EPS!$A5915,NoSettings!$A$2:$A$7602,0),MATCH(EPS!AG$2,NoSettings!$C$1:$AG$1,0))</f>
        <v>0</v>
      </c>
      <c r="AH5915" s="244">
        <f>INDEX(NoSettings!$C$2:$AG$7602,MATCH(EPS!$A5915,NoSettings!$A$2:$A$7602,0),MATCH(EPS!AH$2,NoSettings!$C$1:$AG$1,0))</f>
        <v>0</v>
      </c>
      <c r="AI5915" s="244">
        <f>INDEX(NoSettings!$C$2:$AG$7602,MATCH(EPS!$A5915,NoSettings!$A$2:$A$7602,0),MATCH(EPS!AI$2,NoSettings!$C$1:$AG$1,0))</f>
        <v>0</v>
      </c>
      <c r="AJ5915" s="244">
        <f>INDEX(NoSettings!$C$2:$AG$7602,MATCH(EPS!$A5915,NoSettings!$A$2:$A$7602,0),MATCH(EPS!AJ$2,NoSettings!$C$1:$AG$1,0))</f>
        <v>0</v>
      </c>
      <c r="AK5915" s="244">
        <f>INDEX(NoSettings!$C$2:$AG$7602,MATCH(EPS!$A5915,NoSettings!$A$2:$A$7602,0),MATCH(EPS!AK$2,NoSettings!$C$1:$AG$1,0))</f>
        <v>0</v>
      </c>
    </row>
    <row r="5916" spans="1:37" x14ac:dyDescent="0.3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244">
        <f>INDEX(NoSettings!$C$2:$AG$7602,MATCH(EPS!$A5916,NoSettings!$A$2:$A$7602,0),MATCH(EPS!G$2,NoSettings!$C$1:$AG$1,0))</f>
        <v>0</v>
      </c>
      <c r="H5916" s="244">
        <f>INDEX(NoSettings!$C$2:$AG$7602,MATCH(EPS!$A5916,NoSettings!$A$2:$A$7602,0),MATCH(EPS!H$2,NoSettings!$C$1:$AG$1,0))</f>
        <v>0</v>
      </c>
      <c r="I5916" s="244">
        <f>INDEX(NoSettings!$C$2:$AG$7602,MATCH(EPS!$A5916,NoSettings!$A$2:$A$7602,0),MATCH(EPS!I$2,NoSettings!$C$1:$AG$1,0))</f>
        <v>0</v>
      </c>
      <c r="J5916" s="244">
        <f>INDEX(NoSettings!$C$2:$AG$7602,MATCH(EPS!$A5916,NoSettings!$A$2:$A$7602,0),MATCH(EPS!J$2,NoSettings!$C$1:$AG$1,0))</f>
        <v>0</v>
      </c>
      <c r="K5916" s="244">
        <f>INDEX(NoSettings!$C$2:$AG$7602,MATCH(EPS!$A5916,NoSettings!$A$2:$A$7602,0),MATCH(EPS!K$2,NoSettings!$C$1:$AG$1,0))</f>
        <v>0</v>
      </c>
      <c r="L5916" s="244">
        <f>INDEX(NoSettings!$C$2:$AG$7602,MATCH(EPS!$A5916,NoSettings!$A$2:$A$7602,0),MATCH(EPS!L$2,NoSettings!$C$1:$AG$1,0))</f>
        <v>0</v>
      </c>
      <c r="M5916" s="244">
        <f>INDEX(NoSettings!$C$2:$AG$7602,MATCH(EPS!$A5916,NoSettings!$A$2:$A$7602,0),MATCH(EPS!M$2,NoSettings!$C$1:$AG$1,0))</f>
        <v>0</v>
      </c>
      <c r="N5916" s="244">
        <f>INDEX(NoSettings!$C$2:$AG$7602,MATCH(EPS!$A5916,NoSettings!$A$2:$A$7602,0),MATCH(EPS!N$2,NoSettings!$C$1:$AG$1,0))</f>
        <v>0</v>
      </c>
      <c r="O5916" s="244">
        <f>INDEX(NoSettings!$C$2:$AG$7602,MATCH(EPS!$A5916,NoSettings!$A$2:$A$7602,0),MATCH(EPS!O$2,NoSettings!$C$1:$AG$1,0))</f>
        <v>0</v>
      </c>
      <c r="P5916" s="244">
        <f>INDEX(NoSettings!$C$2:$AG$7602,MATCH(EPS!$A5916,NoSettings!$A$2:$A$7602,0),MATCH(EPS!P$2,NoSettings!$C$1:$AG$1,0))</f>
        <v>0</v>
      </c>
      <c r="Q5916" s="244">
        <f>INDEX(NoSettings!$C$2:$AG$7602,MATCH(EPS!$A5916,NoSettings!$A$2:$A$7602,0),MATCH(EPS!Q$2,NoSettings!$C$1:$AG$1,0))</f>
        <v>0</v>
      </c>
      <c r="R5916" s="244">
        <f>INDEX(NoSettings!$C$2:$AG$7602,MATCH(EPS!$A5916,NoSettings!$A$2:$A$7602,0),MATCH(EPS!R$2,NoSettings!$C$1:$AG$1,0))</f>
        <v>0</v>
      </c>
      <c r="S5916" s="244">
        <f>INDEX(NoSettings!$C$2:$AG$7602,MATCH(EPS!$A5916,NoSettings!$A$2:$A$7602,0),MATCH(EPS!S$2,NoSettings!$C$1:$AG$1,0))</f>
        <v>0</v>
      </c>
      <c r="T5916" s="244">
        <f>INDEX(NoSettings!$C$2:$AG$7602,MATCH(EPS!$A5916,NoSettings!$A$2:$A$7602,0),MATCH(EPS!T$2,NoSettings!$C$1:$AG$1,0))</f>
        <v>0</v>
      </c>
      <c r="U5916" s="244">
        <f>INDEX(NoSettings!$C$2:$AG$7602,MATCH(EPS!$A5916,NoSettings!$A$2:$A$7602,0),MATCH(EPS!U$2,NoSettings!$C$1:$AG$1,0))</f>
        <v>0</v>
      </c>
      <c r="V5916" s="244">
        <f>INDEX(NoSettings!$C$2:$AG$7602,MATCH(EPS!$A5916,NoSettings!$A$2:$A$7602,0),MATCH(EPS!V$2,NoSettings!$C$1:$AG$1,0))</f>
        <v>0</v>
      </c>
      <c r="W5916" s="244">
        <f>INDEX(NoSettings!$C$2:$AG$7602,MATCH(EPS!$A5916,NoSettings!$A$2:$A$7602,0),MATCH(EPS!W$2,NoSettings!$C$1:$AG$1,0))</f>
        <v>0</v>
      </c>
      <c r="X5916" s="244">
        <f>INDEX(NoSettings!$C$2:$AG$7602,MATCH(EPS!$A5916,NoSettings!$A$2:$A$7602,0),MATCH(EPS!X$2,NoSettings!$C$1:$AG$1,0))</f>
        <v>0</v>
      </c>
      <c r="Y5916" s="244">
        <f>INDEX(NoSettings!$C$2:$AG$7602,MATCH(EPS!$A5916,NoSettings!$A$2:$A$7602,0),MATCH(EPS!Y$2,NoSettings!$C$1:$AG$1,0))</f>
        <v>0</v>
      </c>
      <c r="Z5916" s="244">
        <f>INDEX(NoSettings!$C$2:$AG$7602,MATCH(EPS!$A5916,NoSettings!$A$2:$A$7602,0),MATCH(EPS!Z$2,NoSettings!$C$1:$AG$1,0))</f>
        <v>0</v>
      </c>
      <c r="AA5916" s="244">
        <f>INDEX(NoSettings!$C$2:$AG$7602,MATCH(EPS!$A5916,NoSettings!$A$2:$A$7602,0),MATCH(EPS!AA$2,NoSettings!$C$1:$AG$1,0))</f>
        <v>0</v>
      </c>
      <c r="AB5916" s="244">
        <f>INDEX(NoSettings!$C$2:$AG$7602,MATCH(EPS!$A5916,NoSettings!$A$2:$A$7602,0),MATCH(EPS!AB$2,NoSettings!$C$1:$AG$1,0))</f>
        <v>0</v>
      </c>
      <c r="AC5916" s="244">
        <f>INDEX(NoSettings!$C$2:$AG$7602,MATCH(EPS!$A5916,NoSettings!$A$2:$A$7602,0),MATCH(EPS!AC$2,NoSettings!$C$1:$AG$1,0))</f>
        <v>0</v>
      </c>
      <c r="AD5916" s="244">
        <f>INDEX(NoSettings!$C$2:$AG$7602,MATCH(EPS!$A5916,NoSettings!$A$2:$A$7602,0),MATCH(EPS!AD$2,NoSettings!$C$1:$AG$1,0))</f>
        <v>0</v>
      </c>
      <c r="AE5916" s="244">
        <f>INDEX(NoSettings!$C$2:$AG$7602,MATCH(EPS!$A5916,NoSettings!$A$2:$A$7602,0),MATCH(EPS!AE$2,NoSettings!$C$1:$AG$1,0))</f>
        <v>0</v>
      </c>
      <c r="AF5916" s="244">
        <f>INDEX(NoSettings!$C$2:$AG$7602,MATCH(EPS!$A5916,NoSettings!$A$2:$A$7602,0),MATCH(EPS!AF$2,NoSettings!$C$1:$AG$1,0))</f>
        <v>0</v>
      </c>
      <c r="AG5916" s="244">
        <f>INDEX(NoSettings!$C$2:$AG$7602,MATCH(EPS!$A5916,NoSettings!$A$2:$A$7602,0),MATCH(EPS!AG$2,NoSettings!$C$1:$AG$1,0))</f>
        <v>0</v>
      </c>
      <c r="AH5916" s="244">
        <f>INDEX(NoSettings!$C$2:$AG$7602,MATCH(EPS!$A5916,NoSettings!$A$2:$A$7602,0),MATCH(EPS!AH$2,NoSettings!$C$1:$AG$1,0))</f>
        <v>0</v>
      </c>
      <c r="AI5916" s="244">
        <f>INDEX(NoSettings!$C$2:$AG$7602,MATCH(EPS!$A5916,NoSettings!$A$2:$A$7602,0),MATCH(EPS!AI$2,NoSettings!$C$1:$AG$1,0))</f>
        <v>0</v>
      </c>
      <c r="AJ5916" s="244">
        <f>INDEX(NoSettings!$C$2:$AG$7602,MATCH(EPS!$A5916,NoSettings!$A$2:$A$7602,0),MATCH(EPS!AJ$2,NoSettings!$C$1:$AG$1,0))</f>
        <v>0</v>
      </c>
      <c r="AK5916" s="244">
        <f>INDEX(NoSettings!$C$2:$AG$7602,MATCH(EPS!$A5916,NoSettings!$A$2:$A$7602,0),MATCH(EPS!AK$2,NoSettings!$C$1:$AG$1,0))</f>
        <v>0</v>
      </c>
    </row>
    <row r="5917" spans="1:37" x14ac:dyDescent="0.3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244">
        <f>INDEX(NoSettings!$C$2:$AG$7602,MATCH(EPS!$A5917,NoSettings!$A$2:$A$7602,0),MATCH(EPS!G$2,NoSettings!$C$1:$AG$1,0))</f>
        <v>0</v>
      </c>
      <c r="H5917" s="244">
        <f>INDEX(NoSettings!$C$2:$AG$7602,MATCH(EPS!$A5917,NoSettings!$A$2:$A$7602,0),MATCH(EPS!H$2,NoSettings!$C$1:$AG$1,0))</f>
        <v>0</v>
      </c>
      <c r="I5917" s="244">
        <f>INDEX(NoSettings!$C$2:$AG$7602,MATCH(EPS!$A5917,NoSettings!$A$2:$A$7602,0),MATCH(EPS!I$2,NoSettings!$C$1:$AG$1,0))</f>
        <v>0</v>
      </c>
      <c r="J5917" s="244">
        <f>INDEX(NoSettings!$C$2:$AG$7602,MATCH(EPS!$A5917,NoSettings!$A$2:$A$7602,0),MATCH(EPS!J$2,NoSettings!$C$1:$AG$1,0))</f>
        <v>0</v>
      </c>
      <c r="K5917" s="244">
        <f>INDEX(NoSettings!$C$2:$AG$7602,MATCH(EPS!$A5917,NoSettings!$A$2:$A$7602,0),MATCH(EPS!K$2,NoSettings!$C$1:$AG$1,0))</f>
        <v>0</v>
      </c>
      <c r="L5917" s="244">
        <f>INDEX(NoSettings!$C$2:$AG$7602,MATCH(EPS!$A5917,NoSettings!$A$2:$A$7602,0),MATCH(EPS!L$2,NoSettings!$C$1:$AG$1,0))</f>
        <v>0</v>
      </c>
      <c r="M5917" s="244">
        <f>INDEX(NoSettings!$C$2:$AG$7602,MATCH(EPS!$A5917,NoSettings!$A$2:$A$7602,0),MATCH(EPS!M$2,NoSettings!$C$1:$AG$1,0))</f>
        <v>0</v>
      </c>
      <c r="N5917" s="244">
        <f>INDEX(NoSettings!$C$2:$AG$7602,MATCH(EPS!$A5917,NoSettings!$A$2:$A$7602,0),MATCH(EPS!N$2,NoSettings!$C$1:$AG$1,0))</f>
        <v>0</v>
      </c>
      <c r="O5917" s="244">
        <f>INDEX(NoSettings!$C$2:$AG$7602,MATCH(EPS!$A5917,NoSettings!$A$2:$A$7602,0),MATCH(EPS!O$2,NoSettings!$C$1:$AG$1,0))</f>
        <v>0</v>
      </c>
      <c r="P5917" s="244">
        <f>INDEX(NoSettings!$C$2:$AG$7602,MATCH(EPS!$A5917,NoSettings!$A$2:$A$7602,0),MATCH(EPS!P$2,NoSettings!$C$1:$AG$1,0))</f>
        <v>0</v>
      </c>
      <c r="Q5917" s="244">
        <f>INDEX(NoSettings!$C$2:$AG$7602,MATCH(EPS!$A5917,NoSettings!$A$2:$A$7602,0),MATCH(EPS!Q$2,NoSettings!$C$1:$AG$1,0))</f>
        <v>0</v>
      </c>
      <c r="R5917" s="244">
        <f>INDEX(NoSettings!$C$2:$AG$7602,MATCH(EPS!$A5917,NoSettings!$A$2:$A$7602,0),MATCH(EPS!R$2,NoSettings!$C$1:$AG$1,0))</f>
        <v>0</v>
      </c>
      <c r="S5917" s="244">
        <f>INDEX(NoSettings!$C$2:$AG$7602,MATCH(EPS!$A5917,NoSettings!$A$2:$A$7602,0),MATCH(EPS!S$2,NoSettings!$C$1:$AG$1,0))</f>
        <v>0</v>
      </c>
      <c r="T5917" s="244">
        <f>INDEX(NoSettings!$C$2:$AG$7602,MATCH(EPS!$A5917,NoSettings!$A$2:$A$7602,0),MATCH(EPS!T$2,NoSettings!$C$1:$AG$1,0))</f>
        <v>0</v>
      </c>
      <c r="U5917" s="244">
        <f>INDEX(NoSettings!$C$2:$AG$7602,MATCH(EPS!$A5917,NoSettings!$A$2:$A$7602,0),MATCH(EPS!U$2,NoSettings!$C$1:$AG$1,0))</f>
        <v>0</v>
      </c>
      <c r="V5917" s="244">
        <f>INDEX(NoSettings!$C$2:$AG$7602,MATCH(EPS!$A5917,NoSettings!$A$2:$A$7602,0),MATCH(EPS!V$2,NoSettings!$C$1:$AG$1,0))</f>
        <v>0</v>
      </c>
      <c r="W5917" s="244">
        <f>INDEX(NoSettings!$C$2:$AG$7602,MATCH(EPS!$A5917,NoSettings!$A$2:$A$7602,0),MATCH(EPS!W$2,NoSettings!$C$1:$AG$1,0))</f>
        <v>0</v>
      </c>
      <c r="X5917" s="244">
        <f>INDEX(NoSettings!$C$2:$AG$7602,MATCH(EPS!$A5917,NoSettings!$A$2:$A$7602,0),MATCH(EPS!X$2,NoSettings!$C$1:$AG$1,0))</f>
        <v>0</v>
      </c>
      <c r="Y5917" s="244">
        <f>INDEX(NoSettings!$C$2:$AG$7602,MATCH(EPS!$A5917,NoSettings!$A$2:$A$7602,0),MATCH(EPS!Y$2,NoSettings!$C$1:$AG$1,0))</f>
        <v>0</v>
      </c>
      <c r="Z5917" s="244">
        <f>INDEX(NoSettings!$C$2:$AG$7602,MATCH(EPS!$A5917,NoSettings!$A$2:$A$7602,0),MATCH(EPS!Z$2,NoSettings!$C$1:$AG$1,0))</f>
        <v>0</v>
      </c>
      <c r="AA5917" s="244">
        <f>INDEX(NoSettings!$C$2:$AG$7602,MATCH(EPS!$A5917,NoSettings!$A$2:$A$7602,0),MATCH(EPS!AA$2,NoSettings!$C$1:$AG$1,0))</f>
        <v>0</v>
      </c>
      <c r="AB5917" s="244">
        <f>INDEX(NoSettings!$C$2:$AG$7602,MATCH(EPS!$A5917,NoSettings!$A$2:$A$7602,0),MATCH(EPS!AB$2,NoSettings!$C$1:$AG$1,0))</f>
        <v>0</v>
      </c>
      <c r="AC5917" s="244">
        <f>INDEX(NoSettings!$C$2:$AG$7602,MATCH(EPS!$A5917,NoSettings!$A$2:$A$7602,0),MATCH(EPS!AC$2,NoSettings!$C$1:$AG$1,0))</f>
        <v>0</v>
      </c>
      <c r="AD5917" s="244">
        <f>INDEX(NoSettings!$C$2:$AG$7602,MATCH(EPS!$A5917,NoSettings!$A$2:$A$7602,0),MATCH(EPS!AD$2,NoSettings!$C$1:$AG$1,0))</f>
        <v>0</v>
      </c>
      <c r="AE5917" s="244">
        <f>INDEX(NoSettings!$C$2:$AG$7602,MATCH(EPS!$A5917,NoSettings!$A$2:$A$7602,0),MATCH(EPS!AE$2,NoSettings!$C$1:$AG$1,0))</f>
        <v>0</v>
      </c>
      <c r="AF5917" s="244">
        <f>INDEX(NoSettings!$C$2:$AG$7602,MATCH(EPS!$A5917,NoSettings!$A$2:$A$7602,0),MATCH(EPS!AF$2,NoSettings!$C$1:$AG$1,0))</f>
        <v>0</v>
      </c>
      <c r="AG5917" s="244">
        <f>INDEX(NoSettings!$C$2:$AG$7602,MATCH(EPS!$A5917,NoSettings!$A$2:$A$7602,0),MATCH(EPS!AG$2,NoSettings!$C$1:$AG$1,0))</f>
        <v>0</v>
      </c>
      <c r="AH5917" s="244">
        <f>INDEX(NoSettings!$C$2:$AG$7602,MATCH(EPS!$A5917,NoSettings!$A$2:$A$7602,0),MATCH(EPS!AH$2,NoSettings!$C$1:$AG$1,0))</f>
        <v>0</v>
      </c>
      <c r="AI5917" s="244">
        <f>INDEX(NoSettings!$C$2:$AG$7602,MATCH(EPS!$A5917,NoSettings!$A$2:$A$7602,0),MATCH(EPS!AI$2,NoSettings!$C$1:$AG$1,0))</f>
        <v>0</v>
      </c>
      <c r="AJ5917" s="244">
        <f>INDEX(NoSettings!$C$2:$AG$7602,MATCH(EPS!$A5917,NoSettings!$A$2:$A$7602,0),MATCH(EPS!AJ$2,NoSettings!$C$1:$AG$1,0))</f>
        <v>0</v>
      </c>
      <c r="AK5917" s="244">
        <f>INDEX(NoSettings!$C$2:$AG$7602,MATCH(EPS!$A5917,NoSettings!$A$2:$A$7602,0),MATCH(EPS!AK$2,NoSettings!$C$1:$AG$1,0))</f>
        <v>0</v>
      </c>
    </row>
    <row r="5918" spans="1:37" x14ac:dyDescent="0.3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244">
        <f>INDEX(NoSettings!$C$2:$AG$7602,MATCH(EPS!$A5918,NoSettings!$A$2:$A$7602,0),MATCH(EPS!G$2,NoSettings!$C$1:$AG$1,0))</f>
        <v>0</v>
      </c>
      <c r="H5918" s="244">
        <f>INDEX(NoSettings!$C$2:$AG$7602,MATCH(EPS!$A5918,NoSettings!$A$2:$A$7602,0),MATCH(EPS!H$2,NoSettings!$C$1:$AG$1,0))</f>
        <v>0</v>
      </c>
      <c r="I5918" s="244">
        <f>INDEX(NoSettings!$C$2:$AG$7602,MATCH(EPS!$A5918,NoSettings!$A$2:$A$7602,0),MATCH(EPS!I$2,NoSettings!$C$1:$AG$1,0))</f>
        <v>0</v>
      </c>
      <c r="J5918" s="244">
        <f>INDEX(NoSettings!$C$2:$AG$7602,MATCH(EPS!$A5918,NoSettings!$A$2:$A$7602,0),MATCH(EPS!J$2,NoSettings!$C$1:$AG$1,0))</f>
        <v>0</v>
      </c>
      <c r="K5918" s="244">
        <f>INDEX(NoSettings!$C$2:$AG$7602,MATCH(EPS!$A5918,NoSettings!$A$2:$A$7602,0),MATCH(EPS!K$2,NoSettings!$C$1:$AG$1,0))</f>
        <v>0</v>
      </c>
      <c r="L5918" s="244">
        <f>INDEX(NoSettings!$C$2:$AG$7602,MATCH(EPS!$A5918,NoSettings!$A$2:$A$7602,0),MATCH(EPS!L$2,NoSettings!$C$1:$AG$1,0))</f>
        <v>0</v>
      </c>
      <c r="M5918" s="244">
        <f>INDEX(NoSettings!$C$2:$AG$7602,MATCH(EPS!$A5918,NoSettings!$A$2:$A$7602,0),MATCH(EPS!M$2,NoSettings!$C$1:$AG$1,0))</f>
        <v>0</v>
      </c>
      <c r="N5918" s="244">
        <f>INDEX(NoSettings!$C$2:$AG$7602,MATCH(EPS!$A5918,NoSettings!$A$2:$A$7602,0),MATCH(EPS!N$2,NoSettings!$C$1:$AG$1,0))</f>
        <v>0</v>
      </c>
      <c r="O5918" s="244">
        <f>INDEX(NoSettings!$C$2:$AG$7602,MATCH(EPS!$A5918,NoSettings!$A$2:$A$7602,0),MATCH(EPS!O$2,NoSettings!$C$1:$AG$1,0))</f>
        <v>0</v>
      </c>
      <c r="P5918" s="244">
        <f>INDEX(NoSettings!$C$2:$AG$7602,MATCH(EPS!$A5918,NoSettings!$A$2:$A$7602,0),MATCH(EPS!P$2,NoSettings!$C$1:$AG$1,0))</f>
        <v>0</v>
      </c>
      <c r="Q5918" s="244">
        <f>INDEX(NoSettings!$C$2:$AG$7602,MATCH(EPS!$A5918,NoSettings!$A$2:$A$7602,0),MATCH(EPS!Q$2,NoSettings!$C$1:$AG$1,0))</f>
        <v>0</v>
      </c>
      <c r="R5918" s="244">
        <f>INDEX(NoSettings!$C$2:$AG$7602,MATCH(EPS!$A5918,NoSettings!$A$2:$A$7602,0),MATCH(EPS!R$2,NoSettings!$C$1:$AG$1,0))</f>
        <v>0</v>
      </c>
      <c r="S5918" s="244">
        <f>INDEX(NoSettings!$C$2:$AG$7602,MATCH(EPS!$A5918,NoSettings!$A$2:$A$7602,0),MATCH(EPS!S$2,NoSettings!$C$1:$AG$1,0))</f>
        <v>0</v>
      </c>
      <c r="T5918" s="244">
        <f>INDEX(NoSettings!$C$2:$AG$7602,MATCH(EPS!$A5918,NoSettings!$A$2:$A$7602,0),MATCH(EPS!T$2,NoSettings!$C$1:$AG$1,0))</f>
        <v>0</v>
      </c>
      <c r="U5918" s="244">
        <f>INDEX(NoSettings!$C$2:$AG$7602,MATCH(EPS!$A5918,NoSettings!$A$2:$A$7602,0),MATCH(EPS!U$2,NoSettings!$C$1:$AG$1,0))</f>
        <v>0</v>
      </c>
      <c r="V5918" s="244">
        <f>INDEX(NoSettings!$C$2:$AG$7602,MATCH(EPS!$A5918,NoSettings!$A$2:$A$7602,0),MATCH(EPS!V$2,NoSettings!$C$1:$AG$1,0))</f>
        <v>0</v>
      </c>
      <c r="W5918" s="244">
        <f>INDEX(NoSettings!$C$2:$AG$7602,MATCH(EPS!$A5918,NoSettings!$A$2:$A$7602,0),MATCH(EPS!W$2,NoSettings!$C$1:$AG$1,0))</f>
        <v>0</v>
      </c>
      <c r="X5918" s="244">
        <f>INDEX(NoSettings!$C$2:$AG$7602,MATCH(EPS!$A5918,NoSettings!$A$2:$A$7602,0),MATCH(EPS!X$2,NoSettings!$C$1:$AG$1,0))</f>
        <v>0</v>
      </c>
      <c r="Y5918" s="244">
        <f>INDEX(NoSettings!$C$2:$AG$7602,MATCH(EPS!$A5918,NoSettings!$A$2:$A$7602,0),MATCH(EPS!Y$2,NoSettings!$C$1:$AG$1,0))</f>
        <v>0</v>
      </c>
      <c r="Z5918" s="244">
        <f>INDEX(NoSettings!$C$2:$AG$7602,MATCH(EPS!$A5918,NoSettings!$A$2:$A$7602,0),MATCH(EPS!Z$2,NoSettings!$C$1:$AG$1,0))</f>
        <v>0</v>
      </c>
      <c r="AA5918" s="244">
        <f>INDEX(NoSettings!$C$2:$AG$7602,MATCH(EPS!$A5918,NoSettings!$A$2:$A$7602,0),MATCH(EPS!AA$2,NoSettings!$C$1:$AG$1,0))</f>
        <v>0</v>
      </c>
      <c r="AB5918" s="244">
        <f>INDEX(NoSettings!$C$2:$AG$7602,MATCH(EPS!$A5918,NoSettings!$A$2:$A$7602,0),MATCH(EPS!AB$2,NoSettings!$C$1:$AG$1,0))</f>
        <v>0</v>
      </c>
      <c r="AC5918" s="244">
        <f>INDEX(NoSettings!$C$2:$AG$7602,MATCH(EPS!$A5918,NoSettings!$A$2:$A$7602,0),MATCH(EPS!AC$2,NoSettings!$C$1:$AG$1,0))</f>
        <v>0</v>
      </c>
      <c r="AD5918" s="244">
        <f>INDEX(NoSettings!$C$2:$AG$7602,MATCH(EPS!$A5918,NoSettings!$A$2:$A$7602,0),MATCH(EPS!AD$2,NoSettings!$C$1:$AG$1,0))</f>
        <v>0</v>
      </c>
      <c r="AE5918" s="244">
        <f>INDEX(NoSettings!$C$2:$AG$7602,MATCH(EPS!$A5918,NoSettings!$A$2:$A$7602,0),MATCH(EPS!AE$2,NoSettings!$C$1:$AG$1,0))</f>
        <v>0</v>
      </c>
      <c r="AF5918" s="244">
        <f>INDEX(NoSettings!$C$2:$AG$7602,MATCH(EPS!$A5918,NoSettings!$A$2:$A$7602,0),MATCH(EPS!AF$2,NoSettings!$C$1:$AG$1,0))</f>
        <v>0</v>
      </c>
      <c r="AG5918" s="244">
        <f>INDEX(NoSettings!$C$2:$AG$7602,MATCH(EPS!$A5918,NoSettings!$A$2:$A$7602,0),MATCH(EPS!AG$2,NoSettings!$C$1:$AG$1,0))</f>
        <v>0</v>
      </c>
      <c r="AH5918" s="244">
        <f>INDEX(NoSettings!$C$2:$AG$7602,MATCH(EPS!$A5918,NoSettings!$A$2:$A$7602,0),MATCH(EPS!AH$2,NoSettings!$C$1:$AG$1,0))</f>
        <v>0</v>
      </c>
      <c r="AI5918" s="244">
        <f>INDEX(NoSettings!$C$2:$AG$7602,MATCH(EPS!$A5918,NoSettings!$A$2:$A$7602,0),MATCH(EPS!AI$2,NoSettings!$C$1:$AG$1,0))</f>
        <v>0</v>
      </c>
      <c r="AJ5918" s="244">
        <f>INDEX(NoSettings!$C$2:$AG$7602,MATCH(EPS!$A5918,NoSettings!$A$2:$A$7602,0),MATCH(EPS!AJ$2,NoSettings!$C$1:$AG$1,0))</f>
        <v>0</v>
      </c>
      <c r="AK5918" s="244">
        <f>INDEX(NoSettings!$C$2:$AG$7602,MATCH(EPS!$A5918,NoSettings!$A$2:$A$7602,0),MATCH(EPS!AK$2,NoSettings!$C$1:$AG$1,0))</f>
        <v>0</v>
      </c>
    </row>
    <row r="5919" spans="1:37" x14ac:dyDescent="0.3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244">
        <f>INDEX(NoSettings!$C$2:$AG$7602,MATCH(EPS!$A5919,NoSettings!$A$2:$A$7602,0),MATCH(EPS!G$2,NoSettings!$C$1:$AG$1,0))</f>
        <v>0</v>
      </c>
      <c r="H5919" s="244">
        <f>INDEX(NoSettings!$C$2:$AG$7602,MATCH(EPS!$A5919,NoSettings!$A$2:$A$7602,0),MATCH(EPS!H$2,NoSettings!$C$1:$AG$1,0))</f>
        <v>0</v>
      </c>
      <c r="I5919" s="244">
        <f>INDEX(NoSettings!$C$2:$AG$7602,MATCH(EPS!$A5919,NoSettings!$A$2:$A$7602,0),MATCH(EPS!I$2,NoSettings!$C$1:$AG$1,0))</f>
        <v>0</v>
      </c>
      <c r="J5919" s="244">
        <f>INDEX(NoSettings!$C$2:$AG$7602,MATCH(EPS!$A5919,NoSettings!$A$2:$A$7602,0),MATCH(EPS!J$2,NoSettings!$C$1:$AG$1,0))</f>
        <v>0</v>
      </c>
      <c r="K5919" s="244">
        <f>INDEX(NoSettings!$C$2:$AG$7602,MATCH(EPS!$A5919,NoSettings!$A$2:$A$7602,0),MATCH(EPS!K$2,NoSettings!$C$1:$AG$1,0))</f>
        <v>0</v>
      </c>
      <c r="L5919" s="244">
        <f>INDEX(NoSettings!$C$2:$AG$7602,MATCH(EPS!$A5919,NoSettings!$A$2:$A$7602,0),MATCH(EPS!L$2,NoSettings!$C$1:$AG$1,0))</f>
        <v>0</v>
      </c>
      <c r="M5919" s="244">
        <f>INDEX(NoSettings!$C$2:$AG$7602,MATCH(EPS!$A5919,NoSettings!$A$2:$A$7602,0),MATCH(EPS!M$2,NoSettings!$C$1:$AG$1,0))</f>
        <v>0</v>
      </c>
      <c r="N5919" s="244">
        <f>INDEX(NoSettings!$C$2:$AG$7602,MATCH(EPS!$A5919,NoSettings!$A$2:$A$7602,0),MATCH(EPS!N$2,NoSettings!$C$1:$AG$1,0))</f>
        <v>0</v>
      </c>
      <c r="O5919" s="244">
        <f>INDEX(NoSettings!$C$2:$AG$7602,MATCH(EPS!$A5919,NoSettings!$A$2:$A$7602,0),MATCH(EPS!O$2,NoSettings!$C$1:$AG$1,0))</f>
        <v>0</v>
      </c>
      <c r="P5919" s="244">
        <f>INDEX(NoSettings!$C$2:$AG$7602,MATCH(EPS!$A5919,NoSettings!$A$2:$A$7602,0),MATCH(EPS!P$2,NoSettings!$C$1:$AG$1,0))</f>
        <v>0</v>
      </c>
      <c r="Q5919" s="244">
        <f>INDEX(NoSettings!$C$2:$AG$7602,MATCH(EPS!$A5919,NoSettings!$A$2:$A$7602,0),MATCH(EPS!Q$2,NoSettings!$C$1:$AG$1,0))</f>
        <v>0</v>
      </c>
      <c r="R5919" s="244">
        <f>INDEX(NoSettings!$C$2:$AG$7602,MATCH(EPS!$A5919,NoSettings!$A$2:$A$7602,0),MATCH(EPS!R$2,NoSettings!$C$1:$AG$1,0))</f>
        <v>0</v>
      </c>
      <c r="S5919" s="244">
        <f>INDEX(NoSettings!$C$2:$AG$7602,MATCH(EPS!$A5919,NoSettings!$A$2:$A$7602,0),MATCH(EPS!S$2,NoSettings!$C$1:$AG$1,0))</f>
        <v>0</v>
      </c>
      <c r="T5919" s="244">
        <f>INDEX(NoSettings!$C$2:$AG$7602,MATCH(EPS!$A5919,NoSettings!$A$2:$A$7602,0),MATCH(EPS!T$2,NoSettings!$C$1:$AG$1,0))</f>
        <v>0</v>
      </c>
      <c r="U5919" s="244">
        <f>INDEX(NoSettings!$C$2:$AG$7602,MATCH(EPS!$A5919,NoSettings!$A$2:$A$7602,0),MATCH(EPS!U$2,NoSettings!$C$1:$AG$1,0))</f>
        <v>0</v>
      </c>
      <c r="V5919" s="244">
        <f>INDEX(NoSettings!$C$2:$AG$7602,MATCH(EPS!$A5919,NoSettings!$A$2:$A$7602,0),MATCH(EPS!V$2,NoSettings!$C$1:$AG$1,0))</f>
        <v>0</v>
      </c>
      <c r="W5919" s="244">
        <f>INDEX(NoSettings!$C$2:$AG$7602,MATCH(EPS!$A5919,NoSettings!$A$2:$A$7602,0),MATCH(EPS!W$2,NoSettings!$C$1:$AG$1,0))</f>
        <v>0</v>
      </c>
      <c r="X5919" s="244">
        <f>INDEX(NoSettings!$C$2:$AG$7602,MATCH(EPS!$A5919,NoSettings!$A$2:$A$7602,0),MATCH(EPS!X$2,NoSettings!$C$1:$AG$1,0))</f>
        <v>0</v>
      </c>
      <c r="Y5919" s="244">
        <f>INDEX(NoSettings!$C$2:$AG$7602,MATCH(EPS!$A5919,NoSettings!$A$2:$A$7602,0),MATCH(EPS!Y$2,NoSettings!$C$1:$AG$1,0))</f>
        <v>0</v>
      </c>
      <c r="Z5919" s="244">
        <f>INDEX(NoSettings!$C$2:$AG$7602,MATCH(EPS!$A5919,NoSettings!$A$2:$A$7602,0),MATCH(EPS!Z$2,NoSettings!$C$1:$AG$1,0))</f>
        <v>0</v>
      </c>
      <c r="AA5919" s="244">
        <f>INDEX(NoSettings!$C$2:$AG$7602,MATCH(EPS!$A5919,NoSettings!$A$2:$A$7602,0),MATCH(EPS!AA$2,NoSettings!$C$1:$AG$1,0))</f>
        <v>0</v>
      </c>
      <c r="AB5919" s="244">
        <f>INDEX(NoSettings!$C$2:$AG$7602,MATCH(EPS!$A5919,NoSettings!$A$2:$A$7602,0),MATCH(EPS!AB$2,NoSettings!$C$1:$AG$1,0))</f>
        <v>0</v>
      </c>
      <c r="AC5919" s="244">
        <f>INDEX(NoSettings!$C$2:$AG$7602,MATCH(EPS!$A5919,NoSettings!$A$2:$A$7602,0),MATCH(EPS!AC$2,NoSettings!$C$1:$AG$1,0))</f>
        <v>0</v>
      </c>
      <c r="AD5919" s="244">
        <f>INDEX(NoSettings!$C$2:$AG$7602,MATCH(EPS!$A5919,NoSettings!$A$2:$A$7602,0),MATCH(EPS!AD$2,NoSettings!$C$1:$AG$1,0))</f>
        <v>0</v>
      </c>
      <c r="AE5919" s="244">
        <f>INDEX(NoSettings!$C$2:$AG$7602,MATCH(EPS!$A5919,NoSettings!$A$2:$A$7602,0),MATCH(EPS!AE$2,NoSettings!$C$1:$AG$1,0))</f>
        <v>0</v>
      </c>
      <c r="AF5919" s="244">
        <f>INDEX(NoSettings!$C$2:$AG$7602,MATCH(EPS!$A5919,NoSettings!$A$2:$A$7602,0),MATCH(EPS!AF$2,NoSettings!$C$1:$AG$1,0))</f>
        <v>0</v>
      </c>
      <c r="AG5919" s="244">
        <f>INDEX(NoSettings!$C$2:$AG$7602,MATCH(EPS!$A5919,NoSettings!$A$2:$A$7602,0),MATCH(EPS!AG$2,NoSettings!$C$1:$AG$1,0))</f>
        <v>0</v>
      </c>
      <c r="AH5919" s="244">
        <f>INDEX(NoSettings!$C$2:$AG$7602,MATCH(EPS!$A5919,NoSettings!$A$2:$A$7602,0),MATCH(EPS!AH$2,NoSettings!$C$1:$AG$1,0))</f>
        <v>0</v>
      </c>
      <c r="AI5919" s="244">
        <f>INDEX(NoSettings!$C$2:$AG$7602,MATCH(EPS!$A5919,NoSettings!$A$2:$A$7602,0),MATCH(EPS!AI$2,NoSettings!$C$1:$AG$1,0))</f>
        <v>0</v>
      </c>
      <c r="AJ5919" s="244">
        <f>INDEX(NoSettings!$C$2:$AG$7602,MATCH(EPS!$A5919,NoSettings!$A$2:$A$7602,0),MATCH(EPS!AJ$2,NoSettings!$C$1:$AG$1,0))</f>
        <v>0</v>
      </c>
      <c r="AK5919" s="244">
        <f>INDEX(NoSettings!$C$2:$AG$7602,MATCH(EPS!$A5919,NoSettings!$A$2:$A$7602,0),MATCH(EPS!AK$2,NoSettings!$C$1:$AG$1,0))</f>
        <v>0</v>
      </c>
    </row>
    <row r="5920" spans="1:37" x14ac:dyDescent="0.3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244">
        <f>INDEX(NoSettings!$C$2:$AG$7602,MATCH(EPS!$A5920,NoSettings!$A$2:$A$7602,0),MATCH(EPS!G$2,NoSettings!$C$1:$AG$1,0))</f>
        <v>0</v>
      </c>
      <c r="H5920" s="244">
        <f>INDEX(NoSettings!$C$2:$AG$7602,MATCH(EPS!$A5920,NoSettings!$A$2:$A$7602,0),MATCH(EPS!H$2,NoSettings!$C$1:$AG$1,0))</f>
        <v>0</v>
      </c>
      <c r="I5920" s="244">
        <f>INDEX(NoSettings!$C$2:$AG$7602,MATCH(EPS!$A5920,NoSettings!$A$2:$A$7602,0),MATCH(EPS!I$2,NoSettings!$C$1:$AG$1,0))</f>
        <v>0</v>
      </c>
      <c r="J5920" s="244">
        <f>INDEX(NoSettings!$C$2:$AG$7602,MATCH(EPS!$A5920,NoSettings!$A$2:$A$7602,0),MATCH(EPS!J$2,NoSettings!$C$1:$AG$1,0))</f>
        <v>0</v>
      </c>
      <c r="K5920" s="244">
        <f>INDEX(NoSettings!$C$2:$AG$7602,MATCH(EPS!$A5920,NoSettings!$A$2:$A$7602,0),MATCH(EPS!K$2,NoSettings!$C$1:$AG$1,0))</f>
        <v>0</v>
      </c>
      <c r="L5920" s="244">
        <f>INDEX(NoSettings!$C$2:$AG$7602,MATCH(EPS!$A5920,NoSettings!$A$2:$A$7602,0),MATCH(EPS!L$2,NoSettings!$C$1:$AG$1,0))</f>
        <v>0</v>
      </c>
      <c r="M5920" s="244">
        <f>INDEX(NoSettings!$C$2:$AG$7602,MATCH(EPS!$A5920,NoSettings!$A$2:$A$7602,0),MATCH(EPS!M$2,NoSettings!$C$1:$AG$1,0))</f>
        <v>0</v>
      </c>
      <c r="N5920" s="244">
        <f>INDEX(NoSettings!$C$2:$AG$7602,MATCH(EPS!$A5920,NoSettings!$A$2:$A$7602,0),MATCH(EPS!N$2,NoSettings!$C$1:$AG$1,0))</f>
        <v>0</v>
      </c>
      <c r="O5920" s="244">
        <f>INDEX(NoSettings!$C$2:$AG$7602,MATCH(EPS!$A5920,NoSettings!$A$2:$A$7602,0),MATCH(EPS!O$2,NoSettings!$C$1:$AG$1,0))</f>
        <v>0</v>
      </c>
      <c r="P5920" s="244">
        <f>INDEX(NoSettings!$C$2:$AG$7602,MATCH(EPS!$A5920,NoSettings!$A$2:$A$7602,0),MATCH(EPS!P$2,NoSettings!$C$1:$AG$1,0))</f>
        <v>0</v>
      </c>
      <c r="Q5920" s="244">
        <f>INDEX(NoSettings!$C$2:$AG$7602,MATCH(EPS!$A5920,NoSettings!$A$2:$A$7602,0),MATCH(EPS!Q$2,NoSettings!$C$1:$AG$1,0))</f>
        <v>0</v>
      </c>
      <c r="R5920" s="244">
        <f>INDEX(NoSettings!$C$2:$AG$7602,MATCH(EPS!$A5920,NoSettings!$A$2:$A$7602,0),MATCH(EPS!R$2,NoSettings!$C$1:$AG$1,0))</f>
        <v>0</v>
      </c>
      <c r="S5920" s="244">
        <f>INDEX(NoSettings!$C$2:$AG$7602,MATCH(EPS!$A5920,NoSettings!$A$2:$A$7602,0),MATCH(EPS!S$2,NoSettings!$C$1:$AG$1,0))</f>
        <v>0</v>
      </c>
      <c r="T5920" s="244">
        <f>INDEX(NoSettings!$C$2:$AG$7602,MATCH(EPS!$A5920,NoSettings!$A$2:$A$7602,0),MATCH(EPS!T$2,NoSettings!$C$1:$AG$1,0))</f>
        <v>0</v>
      </c>
      <c r="U5920" s="244">
        <f>INDEX(NoSettings!$C$2:$AG$7602,MATCH(EPS!$A5920,NoSettings!$A$2:$A$7602,0),MATCH(EPS!U$2,NoSettings!$C$1:$AG$1,0))</f>
        <v>0</v>
      </c>
      <c r="V5920" s="244">
        <f>INDEX(NoSettings!$C$2:$AG$7602,MATCH(EPS!$A5920,NoSettings!$A$2:$A$7602,0),MATCH(EPS!V$2,NoSettings!$C$1:$AG$1,0))</f>
        <v>0</v>
      </c>
      <c r="W5920" s="244">
        <f>INDEX(NoSettings!$C$2:$AG$7602,MATCH(EPS!$A5920,NoSettings!$A$2:$A$7602,0),MATCH(EPS!W$2,NoSettings!$C$1:$AG$1,0))</f>
        <v>0</v>
      </c>
      <c r="X5920" s="244">
        <f>INDEX(NoSettings!$C$2:$AG$7602,MATCH(EPS!$A5920,NoSettings!$A$2:$A$7602,0),MATCH(EPS!X$2,NoSettings!$C$1:$AG$1,0))</f>
        <v>0</v>
      </c>
      <c r="Y5920" s="244">
        <f>INDEX(NoSettings!$C$2:$AG$7602,MATCH(EPS!$A5920,NoSettings!$A$2:$A$7602,0),MATCH(EPS!Y$2,NoSettings!$C$1:$AG$1,0))</f>
        <v>0</v>
      </c>
      <c r="Z5920" s="244">
        <f>INDEX(NoSettings!$C$2:$AG$7602,MATCH(EPS!$A5920,NoSettings!$A$2:$A$7602,0),MATCH(EPS!Z$2,NoSettings!$C$1:$AG$1,0))</f>
        <v>0</v>
      </c>
      <c r="AA5920" s="244">
        <f>INDEX(NoSettings!$C$2:$AG$7602,MATCH(EPS!$A5920,NoSettings!$A$2:$A$7602,0),MATCH(EPS!AA$2,NoSettings!$C$1:$AG$1,0))</f>
        <v>0</v>
      </c>
      <c r="AB5920" s="244">
        <f>INDEX(NoSettings!$C$2:$AG$7602,MATCH(EPS!$A5920,NoSettings!$A$2:$A$7602,0),MATCH(EPS!AB$2,NoSettings!$C$1:$AG$1,0))</f>
        <v>0</v>
      </c>
      <c r="AC5920" s="244">
        <f>INDEX(NoSettings!$C$2:$AG$7602,MATCH(EPS!$A5920,NoSettings!$A$2:$A$7602,0),MATCH(EPS!AC$2,NoSettings!$C$1:$AG$1,0))</f>
        <v>0</v>
      </c>
      <c r="AD5920" s="244">
        <f>INDEX(NoSettings!$C$2:$AG$7602,MATCH(EPS!$A5920,NoSettings!$A$2:$A$7602,0),MATCH(EPS!AD$2,NoSettings!$C$1:$AG$1,0))</f>
        <v>0</v>
      </c>
      <c r="AE5920" s="244">
        <f>INDEX(NoSettings!$C$2:$AG$7602,MATCH(EPS!$A5920,NoSettings!$A$2:$A$7602,0),MATCH(EPS!AE$2,NoSettings!$C$1:$AG$1,0))</f>
        <v>0</v>
      </c>
      <c r="AF5920" s="244">
        <f>INDEX(NoSettings!$C$2:$AG$7602,MATCH(EPS!$A5920,NoSettings!$A$2:$A$7602,0),MATCH(EPS!AF$2,NoSettings!$C$1:$AG$1,0))</f>
        <v>0</v>
      </c>
      <c r="AG5920" s="244">
        <f>INDEX(NoSettings!$C$2:$AG$7602,MATCH(EPS!$A5920,NoSettings!$A$2:$A$7602,0),MATCH(EPS!AG$2,NoSettings!$C$1:$AG$1,0))</f>
        <v>0</v>
      </c>
      <c r="AH5920" s="244">
        <f>INDEX(NoSettings!$C$2:$AG$7602,MATCH(EPS!$A5920,NoSettings!$A$2:$A$7602,0),MATCH(EPS!AH$2,NoSettings!$C$1:$AG$1,0))</f>
        <v>0</v>
      </c>
      <c r="AI5920" s="244">
        <f>INDEX(NoSettings!$C$2:$AG$7602,MATCH(EPS!$A5920,NoSettings!$A$2:$A$7602,0),MATCH(EPS!AI$2,NoSettings!$C$1:$AG$1,0))</f>
        <v>0</v>
      </c>
      <c r="AJ5920" s="244">
        <f>INDEX(NoSettings!$C$2:$AG$7602,MATCH(EPS!$A5920,NoSettings!$A$2:$A$7602,0),MATCH(EPS!AJ$2,NoSettings!$C$1:$AG$1,0))</f>
        <v>0</v>
      </c>
      <c r="AK5920" s="244">
        <f>INDEX(NoSettings!$C$2:$AG$7602,MATCH(EPS!$A5920,NoSettings!$A$2:$A$7602,0),MATCH(EPS!AK$2,NoSettings!$C$1:$AG$1,0))</f>
        <v>0</v>
      </c>
    </row>
    <row r="5921" spans="1:37" x14ac:dyDescent="0.3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244">
        <f>INDEX(NoSettings!$C$2:$AG$7602,MATCH(EPS!$A5921,NoSettings!$A$2:$A$7602,0),MATCH(EPS!G$2,NoSettings!$C$1:$AG$1,0))</f>
        <v>0</v>
      </c>
      <c r="H5921" s="244">
        <f>INDEX(NoSettings!$C$2:$AG$7602,MATCH(EPS!$A5921,NoSettings!$A$2:$A$7602,0),MATCH(EPS!H$2,NoSettings!$C$1:$AG$1,0))</f>
        <v>0</v>
      </c>
      <c r="I5921" s="244">
        <f>INDEX(NoSettings!$C$2:$AG$7602,MATCH(EPS!$A5921,NoSettings!$A$2:$A$7602,0),MATCH(EPS!I$2,NoSettings!$C$1:$AG$1,0))</f>
        <v>0</v>
      </c>
      <c r="J5921" s="244">
        <f>INDEX(NoSettings!$C$2:$AG$7602,MATCH(EPS!$A5921,NoSettings!$A$2:$A$7602,0),MATCH(EPS!J$2,NoSettings!$C$1:$AG$1,0))</f>
        <v>0</v>
      </c>
      <c r="K5921" s="244">
        <f>INDEX(NoSettings!$C$2:$AG$7602,MATCH(EPS!$A5921,NoSettings!$A$2:$A$7602,0),MATCH(EPS!K$2,NoSettings!$C$1:$AG$1,0))</f>
        <v>0</v>
      </c>
      <c r="L5921" s="244">
        <f>INDEX(NoSettings!$C$2:$AG$7602,MATCH(EPS!$A5921,NoSettings!$A$2:$A$7602,0),MATCH(EPS!L$2,NoSettings!$C$1:$AG$1,0))</f>
        <v>0</v>
      </c>
      <c r="M5921" s="244">
        <f>INDEX(NoSettings!$C$2:$AG$7602,MATCH(EPS!$A5921,NoSettings!$A$2:$A$7602,0),MATCH(EPS!M$2,NoSettings!$C$1:$AG$1,0))</f>
        <v>0</v>
      </c>
      <c r="N5921" s="244">
        <f>INDEX(NoSettings!$C$2:$AG$7602,MATCH(EPS!$A5921,NoSettings!$A$2:$A$7602,0),MATCH(EPS!N$2,NoSettings!$C$1:$AG$1,0))</f>
        <v>0</v>
      </c>
      <c r="O5921" s="244">
        <f>INDEX(NoSettings!$C$2:$AG$7602,MATCH(EPS!$A5921,NoSettings!$A$2:$A$7602,0),MATCH(EPS!O$2,NoSettings!$C$1:$AG$1,0))</f>
        <v>0</v>
      </c>
      <c r="P5921" s="244">
        <f>INDEX(NoSettings!$C$2:$AG$7602,MATCH(EPS!$A5921,NoSettings!$A$2:$A$7602,0),MATCH(EPS!P$2,NoSettings!$C$1:$AG$1,0))</f>
        <v>0</v>
      </c>
      <c r="Q5921" s="244">
        <f>INDEX(NoSettings!$C$2:$AG$7602,MATCH(EPS!$A5921,NoSettings!$A$2:$A$7602,0),MATCH(EPS!Q$2,NoSettings!$C$1:$AG$1,0))</f>
        <v>0</v>
      </c>
      <c r="R5921" s="244">
        <f>INDEX(NoSettings!$C$2:$AG$7602,MATCH(EPS!$A5921,NoSettings!$A$2:$A$7602,0),MATCH(EPS!R$2,NoSettings!$C$1:$AG$1,0))</f>
        <v>0</v>
      </c>
      <c r="S5921" s="244">
        <f>INDEX(NoSettings!$C$2:$AG$7602,MATCH(EPS!$A5921,NoSettings!$A$2:$A$7602,0),MATCH(EPS!S$2,NoSettings!$C$1:$AG$1,0))</f>
        <v>0</v>
      </c>
      <c r="T5921" s="244">
        <f>INDEX(NoSettings!$C$2:$AG$7602,MATCH(EPS!$A5921,NoSettings!$A$2:$A$7602,0),MATCH(EPS!T$2,NoSettings!$C$1:$AG$1,0))</f>
        <v>0</v>
      </c>
      <c r="U5921" s="244">
        <f>INDEX(NoSettings!$C$2:$AG$7602,MATCH(EPS!$A5921,NoSettings!$A$2:$A$7602,0),MATCH(EPS!U$2,NoSettings!$C$1:$AG$1,0))</f>
        <v>0</v>
      </c>
      <c r="V5921" s="244">
        <f>INDEX(NoSettings!$C$2:$AG$7602,MATCH(EPS!$A5921,NoSettings!$A$2:$A$7602,0),MATCH(EPS!V$2,NoSettings!$C$1:$AG$1,0))</f>
        <v>0</v>
      </c>
      <c r="W5921" s="244">
        <f>INDEX(NoSettings!$C$2:$AG$7602,MATCH(EPS!$A5921,NoSettings!$A$2:$A$7602,0),MATCH(EPS!W$2,NoSettings!$C$1:$AG$1,0))</f>
        <v>0</v>
      </c>
      <c r="X5921" s="244">
        <f>INDEX(NoSettings!$C$2:$AG$7602,MATCH(EPS!$A5921,NoSettings!$A$2:$A$7602,0),MATCH(EPS!X$2,NoSettings!$C$1:$AG$1,0))</f>
        <v>0</v>
      </c>
      <c r="Y5921" s="244">
        <f>INDEX(NoSettings!$C$2:$AG$7602,MATCH(EPS!$A5921,NoSettings!$A$2:$A$7602,0),MATCH(EPS!Y$2,NoSettings!$C$1:$AG$1,0))</f>
        <v>0</v>
      </c>
      <c r="Z5921" s="244">
        <f>INDEX(NoSettings!$C$2:$AG$7602,MATCH(EPS!$A5921,NoSettings!$A$2:$A$7602,0),MATCH(EPS!Z$2,NoSettings!$C$1:$AG$1,0))</f>
        <v>0</v>
      </c>
      <c r="AA5921" s="244">
        <f>INDEX(NoSettings!$C$2:$AG$7602,MATCH(EPS!$A5921,NoSettings!$A$2:$A$7602,0),MATCH(EPS!AA$2,NoSettings!$C$1:$AG$1,0))</f>
        <v>0</v>
      </c>
      <c r="AB5921" s="244">
        <f>INDEX(NoSettings!$C$2:$AG$7602,MATCH(EPS!$A5921,NoSettings!$A$2:$A$7602,0),MATCH(EPS!AB$2,NoSettings!$C$1:$AG$1,0))</f>
        <v>0</v>
      </c>
      <c r="AC5921" s="244">
        <f>INDEX(NoSettings!$C$2:$AG$7602,MATCH(EPS!$A5921,NoSettings!$A$2:$A$7602,0),MATCH(EPS!AC$2,NoSettings!$C$1:$AG$1,0))</f>
        <v>0</v>
      </c>
      <c r="AD5921" s="244">
        <f>INDEX(NoSettings!$C$2:$AG$7602,MATCH(EPS!$A5921,NoSettings!$A$2:$A$7602,0),MATCH(EPS!AD$2,NoSettings!$C$1:$AG$1,0))</f>
        <v>0</v>
      </c>
      <c r="AE5921" s="244">
        <f>INDEX(NoSettings!$C$2:$AG$7602,MATCH(EPS!$A5921,NoSettings!$A$2:$A$7602,0),MATCH(EPS!AE$2,NoSettings!$C$1:$AG$1,0))</f>
        <v>0</v>
      </c>
      <c r="AF5921" s="244">
        <f>INDEX(NoSettings!$C$2:$AG$7602,MATCH(EPS!$A5921,NoSettings!$A$2:$A$7602,0),MATCH(EPS!AF$2,NoSettings!$C$1:$AG$1,0))</f>
        <v>0</v>
      </c>
      <c r="AG5921" s="244">
        <f>INDEX(NoSettings!$C$2:$AG$7602,MATCH(EPS!$A5921,NoSettings!$A$2:$A$7602,0),MATCH(EPS!AG$2,NoSettings!$C$1:$AG$1,0))</f>
        <v>0</v>
      </c>
      <c r="AH5921" s="244">
        <f>INDEX(NoSettings!$C$2:$AG$7602,MATCH(EPS!$A5921,NoSettings!$A$2:$A$7602,0),MATCH(EPS!AH$2,NoSettings!$C$1:$AG$1,0))</f>
        <v>0</v>
      </c>
      <c r="AI5921" s="244">
        <f>INDEX(NoSettings!$C$2:$AG$7602,MATCH(EPS!$A5921,NoSettings!$A$2:$A$7602,0),MATCH(EPS!AI$2,NoSettings!$C$1:$AG$1,0))</f>
        <v>0</v>
      </c>
      <c r="AJ5921" s="244">
        <f>INDEX(NoSettings!$C$2:$AG$7602,MATCH(EPS!$A5921,NoSettings!$A$2:$A$7602,0),MATCH(EPS!AJ$2,NoSettings!$C$1:$AG$1,0))</f>
        <v>0</v>
      </c>
      <c r="AK5921" s="244">
        <f>INDEX(NoSettings!$C$2:$AG$7602,MATCH(EPS!$A5921,NoSettings!$A$2:$A$7602,0),MATCH(EPS!AK$2,NoSettings!$C$1:$AG$1,0))</f>
        <v>0</v>
      </c>
    </row>
    <row r="5922" spans="1:37" x14ac:dyDescent="0.3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244">
        <f>INDEX(NoSettings!$C$2:$AG$7602,MATCH(EPS!$A5922,NoSettings!$A$2:$A$7602,0),MATCH(EPS!G$2,NoSettings!$C$1:$AG$1,0))</f>
        <v>0</v>
      </c>
      <c r="H5922" s="244">
        <f>INDEX(NoSettings!$C$2:$AG$7602,MATCH(EPS!$A5922,NoSettings!$A$2:$A$7602,0),MATCH(EPS!H$2,NoSettings!$C$1:$AG$1,0))</f>
        <v>0</v>
      </c>
      <c r="I5922" s="244">
        <f>INDEX(NoSettings!$C$2:$AG$7602,MATCH(EPS!$A5922,NoSettings!$A$2:$A$7602,0),MATCH(EPS!I$2,NoSettings!$C$1:$AG$1,0))</f>
        <v>0</v>
      </c>
      <c r="J5922" s="244">
        <f>INDEX(NoSettings!$C$2:$AG$7602,MATCH(EPS!$A5922,NoSettings!$A$2:$A$7602,0),MATCH(EPS!J$2,NoSettings!$C$1:$AG$1,0))</f>
        <v>0</v>
      </c>
      <c r="K5922" s="244">
        <f>INDEX(NoSettings!$C$2:$AG$7602,MATCH(EPS!$A5922,NoSettings!$A$2:$A$7602,0),MATCH(EPS!K$2,NoSettings!$C$1:$AG$1,0))</f>
        <v>0</v>
      </c>
      <c r="L5922" s="244">
        <f>INDEX(NoSettings!$C$2:$AG$7602,MATCH(EPS!$A5922,NoSettings!$A$2:$A$7602,0),MATCH(EPS!L$2,NoSettings!$C$1:$AG$1,0))</f>
        <v>0</v>
      </c>
      <c r="M5922" s="244">
        <f>INDEX(NoSettings!$C$2:$AG$7602,MATCH(EPS!$A5922,NoSettings!$A$2:$A$7602,0),MATCH(EPS!M$2,NoSettings!$C$1:$AG$1,0))</f>
        <v>0</v>
      </c>
      <c r="N5922" s="244">
        <f>INDEX(NoSettings!$C$2:$AG$7602,MATCH(EPS!$A5922,NoSettings!$A$2:$A$7602,0),MATCH(EPS!N$2,NoSettings!$C$1:$AG$1,0))</f>
        <v>0</v>
      </c>
      <c r="O5922" s="244">
        <f>INDEX(NoSettings!$C$2:$AG$7602,MATCH(EPS!$A5922,NoSettings!$A$2:$A$7602,0),MATCH(EPS!O$2,NoSettings!$C$1:$AG$1,0))</f>
        <v>0</v>
      </c>
      <c r="P5922" s="244">
        <f>INDEX(NoSettings!$C$2:$AG$7602,MATCH(EPS!$A5922,NoSettings!$A$2:$A$7602,0),MATCH(EPS!P$2,NoSettings!$C$1:$AG$1,0))</f>
        <v>0</v>
      </c>
      <c r="Q5922" s="244">
        <f>INDEX(NoSettings!$C$2:$AG$7602,MATCH(EPS!$A5922,NoSettings!$A$2:$A$7602,0),MATCH(EPS!Q$2,NoSettings!$C$1:$AG$1,0))</f>
        <v>0</v>
      </c>
      <c r="R5922" s="244">
        <f>INDEX(NoSettings!$C$2:$AG$7602,MATCH(EPS!$A5922,NoSettings!$A$2:$A$7602,0),MATCH(EPS!R$2,NoSettings!$C$1:$AG$1,0))</f>
        <v>0</v>
      </c>
      <c r="S5922" s="244">
        <f>INDEX(NoSettings!$C$2:$AG$7602,MATCH(EPS!$A5922,NoSettings!$A$2:$A$7602,0),MATCH(EPS!S$2,NoSettings!$C$1:$AG$1,0))</f>
        <v>0</v>
      </c>
      <c r="T5922" s="244">
        <f>INDEX(NoSettings!$C$2:$AG$7602,MATCH(EPS!$A5922,NoSettings!$A$2:$A$7602,0),MATCH(EPS!T$2,NoSettings!$C$1:$AG$1,0))</f>
        <v>0</v>
      </c>
      <c r="U5922" s="244">
        <f>INDEX(NoSettings!$C$2:$AG$7602,MATCH(EPS!$A5922,NoSettings!$A$2:$A$7602,0),MATCH(EPS!U$2,NoSettings!$C$1:$AG$1,0))</f>
        <v>0</v>
      </c>
      <c r="V5922" s="244">
        <f>INDEX(NoSettings!$C$2:$AG$7602,MATCH(EPS!$A5922,NoSettings!$A$2:$A$7602,0),MATCH(EPS!V$2,NoSettings!$C$1:$AG$1,0))</f>
        <v>0</v>
      </c>
      <c r="W5922" s="244">
        <f>INDEX(NoSettings!$C$2:$AG$7602,MATCH(EPS!$A5922,NoSettings!$A$2:$A$7602,0),MATCH(EPS!W$2,NoSettings!$C$1:$AG$1,0))</f>
        <v>0</v>
      </c>
      <c r="X5922" s="244">
        <f>INDEX(NoSettings!$C$2:$AG$7602,MATCH(EPS!$A5922,NoSettings!$A$2:$A$7602,0),MATCH(EPS!X$2,NoSettings!$C$1:$AG$1,0))</f>
        <v>0</v>
      </c>
      <c r="Y5922" s="244">
        <f>INDEX(NoSettings!$C$2:$AG$7602,MATCH(EPS!$A5922,NoSettings!$A$2:$A$7602,0),MATCH(EPS!Y$2,NoSettings!$C$1:$AG$1,0))</f>
        <v>0</v>
      </c>
      <c r="Z5922" s="244">
        <f>INDEX(NoSettings!$C$2:$AG$7602,MATCH(EPS!$A5922,NoSettings!$A$2:$A$7602,0),MATCH(EPS!Z$2,NoSettings!$C$1:$AG$1,0))</f>
        <v>0</v>
      </c>
      <c r="AA5922" s="244">
        <f>INDEX(NoSettings!$C$2:$AG$7602,MATCH(EPS!$A5922,NoSettings!$A$2:$A$7602,0),MATCH(EPS!AA$2,NoSettings!$C$1:$AG$1,0))</f>
        <v>0</v>
      </c>
      <c r="AB5922" s="244">
        <f>INDEX(NoSettings!$C$2:$AG$7602,MATCH(EPS!$A5922,NoSettings!$A$2:$A$7602,0),MATCH(EPS!AB$2,NoSettings!$C$1:$AG$1,0))</f>
        <v>0</v>
      </c>
      <c r="AC5922" s="244">
        <f>INDEX(NoSettings!$C$2:$AG$7602,MATCH(EPS!$A5922,NoSettings!$A$2:$A$7602,0),MATCH(EPS!AC$2,NoSettings!$C$1:$AG$1,0))</f>
        <v>0</v>
      </c>
      <c r="AD5922" s="244">
        <f>INDEX(NoSettings!$C$2:$AG$7602,MATCH(EPS!$A5922,NoSettings!$A$2:$A$7602,0),MATCH(EPS!AD$2,NoSettings!$C$1:$AG$1,0))</f>
        <v>0</v>
      </c>
      <c r="AE5922" s="244">
        <f>INDEX(NoSettings!$C$2:$AG$7602,MATCH(EPS!$A5922,NoSettings!$A$2:$A$7602,0),MATCH(EPS!AE$2,NoSettings!$C$1:$AG$1,0))</f>
        <v>0</v>
      </c>
      <c r="AF5922" s="244">
        <f>INDEX(NoSettings!$C$2:$AG$7602,MATCH(EPS!$A5922,NoSettings!$A$2:$A$7602,0),MATCH(EPS!AF$2,NoSettings!$C$1:$AG$1,0))</f>
        <v>0</v>
      </c>
      <c r="AG5922" s="244">
        <f>INDEX(NoSettings!$C$2:$AG$7602,MATCH(EPS!$A5922,NoSettings!$A$2:$A$7602,0),MATCH(EPS!AG$2,NoSettings!$C$1:$AG$1,0))</f>
        <v>0</v>
      </c>
      <c r="AH5922" s="244">
        <f>INDEX(NoSettings!$C$2:$AG$7602,MATCH(EPS!$A5922,NoSettings!$A$2:$A$7602,0),MATCH(EPS!AH$2,NoSettings!$C$1:$AG$1,0))</f>
        <v>0</v>
      </c>
      <c r="AI5922" s="244">
        <f>INDEX(NoSettings!$C$2:$AG$7602,MATCH(EPS!$A5922,NoSettings!$A$2:$A$7602,0),MATCH(EPS!AI$2,NoSettings!$C$1:$AG$1,0))</f>
        <v>0</v>
      </c>
      <c r="AJ5922" s="244">
        <f>INDEX(NoSettings!$C$2:$AG$7602,MATCH(EPS!$A5922,NoSettings!$A$2:$A$7602,0),MATCH(EPS!AJ$2,NoSettings!$C$1:$AG$1,0))</f>
        <v>0</v>
      </c>
      <c r="AK5922" s="244">
        <f>INDEX(NoSettings!$C$2:$AG$7602,MATCH(EPS!$A5922,NoSettings!$A$2:$A$7602,0),MATCH(EPS!AK$2,NoSettings!$C$1:$AG$1,0))</f>
        <v>0</v>
      </c>
    </row>
    <row r="5923" spans="1:37" x14ac:dyDescent="0.3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244">
        <f>INDEX(NoSettings!$C$2:$AG$7602,MATCH(EPS!$A5923,NoSettings!$A$2:$A$7602,0),MATCH(EPS!G$2,NoSettings!$C$1:$AG$1,0))</f>
        <v>0</v>
      </c>
      <c r="H5923" s="244">
        <f>INDEX(NoSettings!$C$2:$AG$7602,MATCH(EPS!$A5923,NoSettings!$A$2:$A$7602,0),MATCH(EPS!H$2,NoSettings!$C$1:$AG$1,0))</f>
        <v>0</v>
      </c>
      <c r="I5923" s="244">
        <f>INDEX(NoSettings!$C$2:$AG$7602,MATCH(EPS!$A5923,NoSettings!$A$2:$A$7602,0),MATCH(EPS!I$2,NoSettings!$C$1:$AG$1,0))</f>
        <v>0</v>
      </c>
      <c r="J5923" s="244">
        <f>INDEX(NoSettings!$C$2:$AG$7602,MATCH(EPS!$A5923,NoSettings!$A$2:$A$7602,0),MATCH(EPS!J$2,NoSettings!$C$1:$AG$1,0))</f>
        <v>0</v>
      </c>
      <c r="K5923" s="244">
        <f>INDEX(NoSettings!$C$2:$AG$7602,MATCH(EPS!$A5923,NoSettings!$A$2:$A$7602,0),MATCH(EPS!K$2,NoSettings!$C$1:$AG$1,0))</f>
        <v>0</v>
      </c>
      <c r="L5923" s="244">
        <f>INDEX(NoSettings!$C$2:$AG$7602,MATCH(EPS!$A5923,NoSettings!$A$2:$A$7602,0),MATCH(EPS!L$2,NoSettings!$C$1:$AG$1,0))</f>
        <v>0</v>
      </c>
      <c r="M5923" s="244">
        <f>INDEX(NoSettings!$C$2:$AG$7602,MATCH(EPS!$A5923,NoSettings!$A$2:$A$7602,0),MATCH(EPS!M$2,NoSettings!$C$1:$AG$1,0))</f>
        <v>0</v>
      </c>
      <c r="N5923" s="244">
        <f>INDEX(NoSettings!$C$2:$AG$7602,MATCH(EPS!$A5923,NoSettings!$A$2:$A$7602,0),MATCH(EPS!N$2,NoSettings!$C$1:$AG$1,0))</f>
        <v>0</v>
      </c>
      <c r="O5923" s="244">
        <f>INDEX(NoSettings!$C$2:$AG$7602,MATCH(EPS!$A5923,NoSettings!$A$2:$A$7602,0),MATCH(EPS!O$2,NoSettings!$C$1:$AG$1,0))</f>
        <v>0</v>
      </c>
      <c r="P5923" s="244">
        <f>INDEX(NoSettings!$C$2:$AG$7602,MATCH(EPS!$A5923,NoSettings!$A$2:$A$7602,0),MATCH(EPS!P$2,NoSettings!$C$1:$AG$1,0))</f>
        <v>0</v>
      </c>
      <c r="Q5923" s="244">
        <f>INDEX(NoSettings!$C$2:$AG$7602,MATCH(EPS!$A5923,NoSettings!$A$2:$A$7602,0),MATCH(EPS!Q$2,NoSettings!$C$1:$AG$1,0))</f>
        <v>0</v>
      </c>
      <c r="R5923" s="244">
        <f>INDEX(NoSettings!$C$2:$AG$7602,MATCH(EPS!$A5923,NoSettings!$A$2:$A$7602,0),MATCH(EPS!R$2,NoSettings!$C$1:$AG$1,0))</f>
        <v>0</v>
      </c>
      <c r="S5923" s="244">
        <f>INDEX(NoSettings!$C$2:$AG$7602,MATCH(EPS!$A5923,NoSettings!$A$2:$A$7602,0),MATCH(EPS!S$2,NoSettings!$C$1:$AG$1,0))</f>
        <v>0</v>
      </c>
      <c r="T5923" s="244">
        <f>INDEX(NoSettings!$C$2:$AG$7602,MATCH(EPS!$A5923,NoSettings!$A$2:$A$7602,0),MATCH(EPS!T$2,NoSettings!$C$1:$AG$1,0))</f>
        <v>0</v>
      </c>
      <c r="U5923" s="244">
        <f>INDEX(NoSettings!$C$2:$AG$7602,MATCH(EPS!$A5923,NoSettings!$A$2:$A$7602,0),MATCH(EPS!U$2,NoSettings!$C$1:$AG$1,0))</f>
        <v>0</v>
      </c>
      <c r="V5923" s="244">
        <f>INDEX(NoSettings!$C$2:$AG$7602,MATCH(EPS!$A5923,NoSettings!$A$2:$A$7602,0),MATCH(EPS!V$2,NoSettings!$C$1:$AG$1,0))</f>
        <v>0</v>
      </c>
      <c r="W5923" s="244">
        <f>INDEX(NoSettings!$C$2:$AG$7602,MATCH(EPS!$A5923,NoSettings!$A$2:$A$7602,0),MATCH(EPS!W$2,NoSettings!$C$1:$AG$1,0))</f>
        <v>0</v>
      </c>
      <c r="X5923" s="244">
        <f>INDEX(NoSettings!$C$2:$AG$7602,MATCH(EPS!$A5923,NoSettings!$A$2:$A$7602,0),MATCH(EPS!X$2,NoSettings!$C$1:$AG$1,0))</f>
        <v>0</v>
      </c>
      <c r="Y5923" s="244">
        <f>INDEX(NoSettings!$C$2:$AG$7602,MATCH(EPS!$A5923,NoSettings!$A$2:$A$7602,0),MATCH(EPS!Y$2,NoSettings!$C$1:$AG$1,0))</f>
        <v>0</v>
      </c>
      <c r="Z5923" s="244">
        <f>INDEX(NoSettings!$C$2:$AG$7602,MATCH(EPS!$A5923,NoSettings!$A$2:$A$7602,0),MATCH(EPS!Z$2,NoSettings!$C$1:$AG$1,0))</f>
        <v>0</v>
      </c>
      <c r="AA5923" s="244">
        <f>INDEX(NoSettings!$C$2:$AG$7602,MATCH(EPS!$A5923,NoSettings!$A$2:$A$7602,0),MATCH(EPS!AA$2,NoSettings!$C$1:$AG$1,0))</f>
        <v>0</v>
      </c>
      <c r="AB5923" s="244">
        <f>INDEX(NoSettings!$C$2:$AG$7602,MATCH(EPS!$A5923,NoSettings!$A$2:$A$7602,0),MATCH(EPS!AB$2,NoSettings!$C$1:$AG$1,0))</f>
        <v>0</v>
      </c>
      <c r="AC5923" s="244">
        <f>INDEX(NoSettings!$C$2:$AG$7602,MATCH(EPS!$A5923,NoSettings!$A$2:$A$7602,0),MATCH(EPS!AC$2,NoSettings!$C$1:$AG$1,0))</f>
        <v>0</v>
      </c>
      <c r="AD5923" s="244">
        <f>INDEX(NoSettings!$C$2:$AG$7602,MATCH(EPS!$A5923,NoSettings!$A$2:$A$7602,0),MATCH(EPS!AD$2,NoSettings!$C$1:$AG$1,0))</f>
        <v>0</v>
      </c>
      <c r="AE5923" s="244">
        <f>INDEX(NoSettings!$C$2:$AG$7602,MATCH(EPS!$A5923,NoSettings!$A$2:$A$7602,0),MATCH(EPS!AE$2,NoSettings!$C$1:$AG$1,0))</f>
        <v>0</v>
      </c>
      <c r="AF5923" s="244">
        <f>INDEX(NoSettings!$C$2:$AG$7602,MATCH(EPS!$A5923,NoSettings!$A$2:$A$7602,0),MATCH(EPS!AF$2,NoSettings!$C$1:$AG$1,0))</f>
        <v>0</v>
      </c>
      <c r="AG5923" s="244">
        <f>INDEX(NoSettings!$C$2:$AG$7602,MATCH(EPS!$A5923,NoSettings!$A$2:$A$7602,0),MATCH(EPS!AG$2,NoSettings!$C$1:$AG$1,0))</f>
        <v>0</v>
      </c>
      <c r="AH5923" s="244">
        <f>INDEX(NoSettings!$C$2:$AG$7602,MATCH(EPS!$A5923,NoSettings!$A$2:$A$7602,0),MATCH(EPS!AH$2,NoSettings!$C$1:$AG$1,0))</f>
        <v>0</v>
      </c>
      <c r="AI5923" s="244">
        <f>INDEX(NoSettings!$C$2:$AG$7602,MATCH(EPS!$A5923,NoSettings!$A$2:$A$7602,0),MATCH(EPS!AI$2,NoSettings!$C$1:$AG$1,0))</f>
        <v>0</v>
      </c>
      <c r="AJ5923" s="244">
        <f>INDEX(NoSettings!$C$2:$AG$7602,MATCH(EPS!$A5923,NoSettings!$A$2:$A$7602,0),MATCH(EPS!AJ$2,NoSettings!$C$1:$AG$1,0))</f>
        <v>0</v>
      </c>
      <c r="AK5923" s="244">
        <f>INDEX(NoSettings!$C$2:$AG$7602,MATCH(EPS!$A5923,NoSettings!$A$2:$A$7602,0),MATCH(EPS!AK$2,NoSettings!$C$1:$AG$1,0))</f>
        <v>0</v>
      </c>
    </row>
    <row r="5924" spans="1:37" x14ac:dyDescent="0.3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244">
        <f>INDEX(NoSettings!$C$2:$AG$7602,MATCH(EPS!$A5924,NoSettings!$A$2:$A$7602,0),MATCH(EPS!G$2,NoSettings!$C$1:$AG$1,0))</f>
        <v>0</v>
      </c>
      <c r="H5924" s="244">
        <f>INDEX(NoSettings!$C$2:$AG$7602,MATCH(EPS!$A5924,NoSettings!$A$2:$A$7602,0),MATCH(EPS!H$2,NoSettings!$C$1:$AG$1,0))</f>
        <v>0</v>
      </c>
      <c r="I5924" s="244">
        <f>INDEX(NoSettings!$C$2:$AG$7602,MATCH(EPS!$A5924,NoSettings!$A$2:$A$7602,0),MATCH(EPS!I$2,NoSettings!$C$1:$AG$1,0))</f>
        <v>0</v>
      </c>
      <c r="J5924" s="244">
        <f>INDEX(NoSettings!$C$2:$AG$7602,MATCH(EPS!$A5924,NoSettings!$A$2:$A$7602,0),MATCH(EPS!J$2,NoSettings!$C$1:$AG$1,0))</f>
        <v>0</v>
      </c>
      <c r="K5924" s="244">
        <f>INDEX(NoSettings!$C$2:$AG$7602,MATCH(EPS!$A5924,NoSettings!$A$2:$A$7602,0),MATCH(EPS!K$2,NoSettings!$C$1:$AG$1,0))</f>
        <v>0</v>
      </c>
      <c r="L5924" s="244">
        <f>INDEX(NoSettings!$C$2:$AG$7602,MATCH(EPS!$A5924,NoSettings!$A$2:$A$7602,0),MATCH(EPS!L$2,NoSettings!$C$1:$AG$1,0))</f>
        <v>0</v>
      </c>
      <c r="M5924" s="244">
        <f>INDEX(NoSettings!$C$2:$AG$7602,MATCH(EPS!$A5924,NoSettings!$A$2:$A$7602,0),MATCH(EPS!M$2,NoSettings!$C$1:$AG$1,0))</f>
        <v>0</v>
      </c>
      <c r="N5924" s="244">
        <f>INDEX(NoSettings!$C$2:$AG$7602,MATCH(EPS!$A5924,NoSettings!$A$2:$A$7602,0),MATCH(EPS!N$2,NoSettings!$C$1:$AG$1,0))</f>
        <v>0</v>
      </c>
      <c r="O5924" s="244">
        <f>INDEX(NoSettings!$C$2:$AG$7602,MATCH(EPS!$A5924,NoSettings!$A$2:$A$7602,0),MATCH(EPS!O$2,NoSettings!$C$1:$AG$1,0))</f>
        <v>0</v>
      </c>
      <c r="P5924" s="244">
        <f>INDEX(NoSettings!$C$2:$AG$7602,MATCH(EPS!$A5924,NoSettings!$A$2:$A$7602,0),MATCH(EPS!P$2,NoSettings!$C$1:$AG$1,0))</f>
        <v>0</v>
      </c>
      <c r="Q5924" s="244">
        <f>INDEX(NoSettings!$C$2:$AG$7602,MATCH(EPS!$A5924,NoSettings!$A$2:$A$7602,0),MATCH(EPS!Q$2,NoSettings!$C$1:$AG$1,0))</f>
        <v>0</v>
      </c>
      <c r="R5924" s="244">
        <f>INDEX(NoSettings!$C$2:$AG$7602,MATCH(EPS!$A5924,NoSettings!$A$2:$A$7602,0),MATCH(EPS!R$2,NoSettings!$C$1:$AG$1,0))</f>
        <v>0</v>
      </c>
      <c r="S5924" s="244">
        <f>INDEX(NoSettings!$C$2:$AG$7602,MATCH(EPS!$A5924,NoSettings!$A$2:$A$7602,0),MATCH(EPS!S$2,NoSettings!$C$1:$AG$1,0))</f>
        <v>0</v>
      </c>
      <c r="T5924" s="244">
        <f>INDEX(NoSettings!$C$2:$AG$7602,MATCH(EPS!$A5924,NoSettings!$A$2:$A$7602,0),MATCH(EPS!T$2,NoSettings!$C$1:$AG$1,0))</f>
        <v>0</v>
      </c>
      <c r="U5924" s="244">
        <f>INDEX(NoSettings!$C$2:$AG$7602,MATCH(EPS!$A5924,NoSettings!$A$2:$A$7602,0),MATCH(EPS!U$2,NoSettings!$C$1:$AG$1,0))</f>
        <v>0</v>
      </c>
      <c r="V5924" s="244">
        <f>INDEX(NoSettings!$C$2:$AG$7602,MATCH(EPS!$A5924,NoSettings!$A$2:$A$7602,0),MATCH(EPS!V$2,NoSettings!$C$1:$AG$1,0))</f>
        <v>0</v>
      </c>
      <c r="W5924" s="244">
        <f>INDEX(NoSettings!$C$2:$AG$7602,MATCH(EPS!$A5924,NoSettings!$A$2:$A$7602,0),MATCH(EPS!W$2,NoSettings!$C$1:$AG$1,0))</f>
        <v>0</v>
      </c>
      <c r="X5924" s="244">
        <f>INDEX(NoSettings!$C$2:$AG$7602,MATCH(EPS!$A5924,NoSettings!$A$2:$A$7602,0),MATCH(EPS!X$2,NoSettings!$C$1:$AG$1,0))</f>
        <v>0</v>
      </c>
      <c r="Y5924" s="244">
        <f>INDEX(NoSettings!$C$2:$AG$7602,MATCH(EPS!$A5924,NoSettings!$A$2:$A$7602,0),MATCH(EPS!Y$2,NoSettings!$C$1:$AG$1,0))</f>
        <v>0</v>
      </c>
      <c r="Z5924" s="244">
        <f>INDEX(NoSettings!$C$2:$AG$7602,MATCH(EPS!$A5924,NoSettings!$A$2:$A$7602,0),MATCH(EPS!Z$2,NoSettings!$C$1:$AG$1,0))</f>
        <v>0</v>
      </c>
      <c r="AA5924" s="244">
        <f>INDEX(NoSettings!$C$2:$AG$7602,MATCH(EPS!$A5924,NoSettings!$A$2:$A$7602,0),MATCH(EPS!AA$2,NoSettings!$C$1:$AG$1,0))</f>
        <v>0</v>
      </c>
      <c r="AB5924" s="244">
        <f>INDEX(NoSettings!$C$2:$AG$7602,MATCH(EPS!$A5924,NoSettings!$A$2:$A$7602,0),MATCH(EPS!AB$2,NoSettings!$C$1:$AG$1,0))</f>
        <v>0</v>
      </c>
      <c r="AC5924" s="244">
        <f>INDEX(NoSettings!$C$2:$AG$7602,MATCH(EPS!$A5924,NoSettings!$A$2:$A$7602,0),MATCH(EPS!AC$2,NoSettings!$C$1:$AG$1,0))</f>
        <v>0</v>
      </c>
      <c r="AD5924" s="244">
        <f>INDEX(NoSettings!$C$2:$AG$7602,MATCH(EPS!$A5924,NoSettings!$A$2:$A$7602,0),MATCH(EPS!AD$2,NoSettings!$C$1:$AG$1,0))</f>
        <v>0</v>
      </c>
      <c r="AE5924" s="244">
        <f>INDEX(NoSettings!$C$2:$AG$7602,MATCH(EPS!$A5924,NoSettings!$A$2:$A$7602,0),MATCH(EPS!AE$2,NoSettings!$C$1:$AG$1,0))</f>
        <v>0</v>
      </c>
      <c r="AF5924" s="244">
        <f>INDEX(NoSettings!$C$2:$AG$7602,MATCH(EPS!$A5924,NoSettings!$A$2:$A$7602,0),MATCH(EPS!AF$2,NoSettings!$C$1:$AG$1,0))</f>
        <v>0</v>
      </c>
      <c r="AG5924" s="244">
        <f>INDEX(NoSettings!$C$2:$AG$7602,MATCH(EPS!$A5924,NoSettings!$A$2:$A$7602,0),MATCH(EPS!AG$2,NoSettings!$C$1:$AG$1,0))</f>
        <v>0</v>
      </c>
      <c r="AH5924" s="244">
        <f>INDEX(NoSettings!$C$2:$AG$7602,MATCH(EPS!$A5924,NoSettings!$A$2:$A$7602,0),MATCH(EPS!AH$2,NoSettings!$C$1:$AG$1,0))</f>
        <v>0</v>
      </c>
      <c r="AI5924" s="244">
        <f>INDEX(NoSettings!$C$2:$AG$7602,MATCH(EPS!$A5924,NoSettings!$A$2:$A$7602,0),MATCH(EPS!AI$2,NoSettings!$C$1:$AG$1,0))</f>
        <v>0</v>
      </c>
      <c r="AJ5924" s="244">
        <f>INDEX(NoSettings!$C$2:$AG$7602,MATCH(EPS!$A5924,NoSettings!$A$2:$A$7602,0),MATCH(EPS!AJ$2,NoSettings!$C$1:$AG$1,0))</f>
        <v>0</v>
      </c>
      <c r="AK5924" s="244">
        <f>INDEX(NoSettings!$C$2:$AG$7602,MATCH(EPS!$A5924,NoSettings!$A$2:$A$7602,0),MATCH(EPS!AK$2,NoSettings!$C$1:$AG$1,0))</f>
        <v>0</v>
      </c>
    </row>
    <row r="5925" spans="1:37" x14ac:dyDescent="0.3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244">
        <f>INDEX(NoSettings!$C$2:$AG$7602,MATCH(EPS!$A5925,NoSettings!$A$2:$A$7602,0),MATCH(EPS!G$2,NoSettings!$C$1:$AG$1,0))</f>
        <v>0</v>
      </c>
      <c r="H5925" s="244">
        <f>INDEX(NoSettings!$C$2:$AG$7602,MATCH(EPS!$A5925,NoSettings!$A$2:$A$7602,0),MATCH(EPS!H$2,NoSettings!$C$1:$AG$1,0))</f>
        <v>0</v>
      </c>
      <c r="I5925" s="244">
        <f>INDEX(NoSettings!$C$2:$AG$7602,MATCH(EPS!$A5925,NoSettings!$A$2:$A$7602,0),MATCH(EPS!I$2,NoSettings!$C$1:$AG$1,0))</f>
        <v>0</v>
      </c>
      <c r="J5925" s="244">
        <f>INDEX(NoSettings!$C$2:$AG$7602,MATCH(EPS!$A5925,NoSettings!$A$2:$A$7602,0),MATCH(EPS!J$2,NoSettings!$C$1:$AG$1,0))</f>
        <v>0</v>
      </c>
      <c r="K5925" s="244">
        <f>INDEX(NoSettings!$C$2:$AG$7602,MATCH(EPS!$A5925,NoSettings!$A$2:$A$7602,0),MATCH(EPS!K$2,NoSettings!$C$1:$AG$1,0))</f>
        <v>0</v>
      </c>
      <c r="L5925" s="244">
        <f>INDEX(NoSettings!$C$2:$AG$7602,MATCH(EPS!$A5925,NoSettings!$A$2:$A$7602,0),MATCH(EPS!L$2,NoSettings!$C$1:$AG$1,0))</f>
        <v>0</v>
      </c>
      <c r="M5925" s="244">
        <f>INDEX(NoSettings!$C$2:$AG$7602,MATCH(EPS!$A5925,NoSettings!$A$2:$A$7602,0),MATCH(EPS!M$2,NoSettings!$C$1:$AG$1,0))</f>
        <v>0</v>
      </c>
      <c r="N5925" s="244">
        <f>INDEX(NoSettings!$C$2:$AG$7602,MATCH(EPS!$A5925,NoSettings!$A$2:$A$7602,0),MATCH(EPS!N$2,NoSettings!$C$1:$AG$1,0))</f>
        <v>0</v>
      </c>
      <c r="O5925" s="244">
        <f>INDEX(NoSettings!$C$2:$AG$7602,MATCH(EPS!$A5925,NoSettings!$A$2:$A$7602,0),MATCH(EPS!O$2,NoSettings!$C$1:$AG$1,0))</f>
        <v>0</v>
      </c>
      <c r="P5925" s="244">
        <f>INDEX(NoSettings!$C$2:$AG$7602,MATCH(EPS!$A5925,NoSettings!$A$2:$A$7602,0),MATCH(EPS!P$2,NoSettings!$C$1:$AG$1,0))</f>
        <v>0</v>
      </c>
      <c r="Q5925" s="244">
        <f>INDEX(NoSettings!$C$2:$AG$7602,MATCH(EPS!$A5925,NoSettings!$A$2:$A$7602,0),MATCH(EPS!Q$2,NoSettings!$C$1:$AG$1,0))</f>
        <v>0</v>
      </c>
      <c r="R5925" s="244">
        <f>INDEX(NoSettings!$C$2:$AG$7602,MATCH(EPS!$A5925,NoSettings!$A$2:$A$7602,0),MATCH(EPS!R$2,NoSettings!$C$1:$AG$1,0))</f>
        <v>0</v>
      </c>
      <c r="S5925" s="244">
        <f>INDEX(NoSettings!$C$2:$AG$7602,MATCH(EPS!$A5925,NoSettings!$A$2:$A$7602,0),MATCH(EPS!S$2,NoSettings!$C$1:$AG$1,0))</f>
        <v>0</v>
      </c>
      <c r="T5925" s="244">
        <f>INDEX(NoSettings!$C$2:$AG$7602,MATCH(EPS!$A5925,NoSettings!$A$2:$A$7602,0),MATCH(EPS!T$2,NoSettings!$C$1:$AG$1,0))</f>
        <v>0</v>
      </c>
      <c r="U5925" s="244">
        <f>INDEX(NoSettings!$C$2:$AG$7602,MATCH(EPS!$A5925,NoSettings!$A$2:$A$7602,0),MATCH(EPS!U$2,NoSettings!$C$1:$AG$1,0))</f>
        <v>0</v>
      </c>
      <c r="V5925" s="244">
        <f>INDEX(NoSettings!$C$2:$AG$7602,MATCH(EPS!$A5925,NoSettings!$A$2:$A$7602,0),MATCH(EPS!V$2,NoSettings!$C$1:$AG$1,0))</f>
        <v>0</v>
      </c>
      <c r="W5925" s="244">
        <f>INDEX(NoSettings!$C$2:$AG$7602,MATCH(EPS!$A5925,NoSettings!$A$2:$A$7602,0),MATCH(EPS!W$2,NoSettings!$C$1:$AG$1,0))</f>
        <v>0</v>
      </c>
      <c r="X5925" s="244">
        <f>INDEX(NoSettings!$C$2:$AG$7602,MATCH(EPS!$A5925,NoSettings!$A$2:$A$7602,0),MATCH(EPS!X$2,NoSettings!$C$1:$AG$1,0))</f>
        <v>0</v>
      </c>
      <c r="Y5925" s="244">
        <f>INDEX(NoSettings!$C$2:$AG$7602,MATCH(EPS!$A5925,NoSettings!$A$2:$A$7602,0),MATCH(EPS!Y$2,NoSettings!$C$1:$AG$1,0))</f>
        <v>0</v>
      </c>
      <c r="Z5925" s="244">
        <f>INDEX(NoSettings!$C$2:$AG$7602,MATCH(EPS!$A5925,NoSettings!$A$2:$A$7602,0),MATCH(EPS!Z$2,NoSettings!$C$1:$AG$1,0))</f>
        <v>0</v>
      </c>
      <c r="AA5925" s="244">
        <f>INDEX(NoSettings!$C$2:$AG$7602,MATCH(EPS!$A5925,NoSettings!$A$2:$A$7602,0),MATCH(EPS!AA$2,NoSettings!$C$1:$AG$1,0))</f>
        <v>0</v>
      </c>
      <c r="AB5925" s="244">
        <f>INDEX(NoSettings!$C$2:$AG$7602,MATCH(EPS!$A5925,NoSettings!$A$2:$A$7602,0),MATCH(EPS!AB$2,NoSettings!$C$1:$AG$1,0))</f>
        <v>0</v>
      </c>
      <c r="AC5925" s="244">
        <f>INDEX(NoSettings!$C$2:$AG$7602,MATCH(EPS!$A5925,NoSettings!$A$2:$A$7602,0),MATCH(EPS!AC$2,NoSettings!$C$1:$AG$1,0))</f>
        <v>0</v>
      </c>
      <c r="AD5925" s="244">
        <f>INDEX(NoSettings!$C$2:$AG$7602,MATCH(EPS!$A5925,NoSettings!$A$2:$A$7602,0),MATCH(EPS!AD$2,NoSettings!$C$1:$AG$1,0))</f>
        <v>0</v>
      </c>
      <c r="AE5925" s="244">
        <f>INDEX(NoSettings!$C$2:$AG$7602,MATCH(EPS!$A5925,NoSettings!$A$2:$A$7602,0),MATCH(EPS!AE$2,NoSettings!$C$1:$AG$1,0))</f>
        <v>0</v>
      </c>
      <c r="AF5925" s="244">
        <f>INDEX(NoSettings!$C$2:$AG$7602,MATCH(EPS!$A5925,NoSettings!$A$2:$A$7602,0),MATCH(EPS!AF$2,NoSettings!$C$1:$AG$1,0))</f>
        <v>0</v>
      </c>
      <c r="AG5925" s="244">
        <f>INDEX(NoSettings!$C$2:$AG$7602,MATCH(EPS!$A5925,NoSettings!$A$2:$A$7602,0),MATCH(EPS!AG$2,NoSettings!$C$1:$AG$1,0))</f>
        <v>0</v>
      </c>
      <c r="AH5925" s="244">
        <f>INDEX(NoSettings!$C$2:$AG$7602,MATCH(EPS!$A5925,NoSettings!$A$2:$A$7602,0),MATCH(EPS!AH$2,NoSettings!$C$1:$AG$1,0))</f>
        <v>0</v>
      </c>
      <c r="AI5925" s="244">
        <f>INDEX(NoSettings!$C$2:$AG$7602,MATCH(EPS!$A5925,NoSettings!$A$2:$A$7602,0),MATCH(EPS!AI$2,NoSettings!$C$1:$AG$1,0))</f>
        <v>0</v>
      </c>
      <c r="AJ5925" s="244">
        <f>INDEX(NoSettings!$C$2:$AG$7602,MATCH(EPS!$A5925,NoSettings!$A$2:$A$7602,0),MATCH(EPS!AJ$2,NoSettings!$C$1:$AG$1,0))</f>
        <v>0</v>
      </c>
      <c r="AK5925" s="244">
        <f>INDEX(NoSettings!$C$2:$AG$7602,MATCH(EPS!$A5925,NoSettings!$A$2:$A$7602,0),MATCH(EPS!AK$2,NoSettings!$C$1:$AG$1,0))</f>
        <v>0</v>
      </c>
    </row>
    <row r="5926" spans="1:37" x14ac:dyDescent="0.3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244">
        <f>INDEX(NoSettings!$C$2:$AG$7602,MATCH(EPS!$A5926,NoSettings!$A$2:$A$7602,0),MATCH(EPS!G$2,NoSettings!$C$1:$AG$1,0))</f>
        <v>0</v>
      </c>
      <c r="H5926" s="244">
        <f>INDEX(NoSettings!$C$2:$AG$7602,MATCH(EPS!$A5926,NoSettings!$A$2:$A$7602,0),MATCH(EPS!H$2,NoSettings!$C$1:$AG$1,0))</f>
        <v>0</v>
      </c>
      <c r="I5926" s="244">
        <f>INDEX(NoSettings!$C$2:$AG$7602,MATCH(EPS!$A5926,NoSettings!$A$2:$A$7602,0),MATCH(EPS!I$2,NoSettings!$C$1:$AG$1,0))</f>
        <v>0</v>
      </c>
      <c r="J5926" s="244">
        <f>INDEX(NoSettings!$C$2:$AG$7602,MATCH(EPS!$A5926,NoSettings!$A$2:$A$7602,0),MATCH(EPS!J$2,NoSettings!$C$1:$AG$1,0))</f>
        <v>0</v>
      </c>
      <c r="K5926" s="244">
        <f>INDEX(NoSettings!$C$2:$AG$7602,MATCH(EPS!$A5926,NoSettings!$A$2:$A$7602,0),MATCH(EPS!K$2,NoSettings!$C$1:$AG$1,0))</f>
        <v>0</v>
      </c>
      <c r="L5926" s="244">
        <f>INDEX(NoSettings!$C$2:$AG$7602,MATCH(EPS!$A5926,NoSettings!$A$2:$A$7602,0),MATCH(EPS!L$2,NoSettings!$C$1:$AG$1,0))</f>
        <v>0</v>
      </c>
      <c r="M5926" s="244">
        <f>INDEX(NoSettings!$C$2:$AG$7602,MATCH(EPS!$A5926,NoSettings!$A$2:$A$7602,0),MATCH(EPS!M$2,NoSettings!$C$1:$AG$1,0))</f>
        <v>0</v>
      </c>
      <c r="N5926" s="244">
        <f>INDEX(NoSettings!$C$2:$AG$7602,MATCH(EPS!$A5926,NoSettings!$A$2:$A$7602,0),MATCH(EPS!N$2,NoSettings!$C$1:$AG$1,0))</f>
        <v>0</v>
      </c>
      <c r="O5926" s="244">
        <f>INDEX(NoSettings!$C$2:$AG$7602,MATCH(EPS!$A5926,NoSettings!$A$2:$A$7602,0),MATCH(EPS!O$2,NoSettings!$C$1:$AG$1,0))</f>
        <v>0</v>
      </c>
      <c r="P5926" s="244">
        <f>INDEX(NoSettings!$C$2:$AG$7602,MATCH(EPS!$A5926,NoSettings!$A$2:$A$7602,0),MATCH(EPS!P$2,NoSettings!$C$1:$AG$1,0))</f>
        <v>0</v>
      </c>
      <c r="Q5926" s="244">
        <f>INDEX(NoSettings!$C$2:$AG$7602,MATCH(EPS!$A5926,NoSettings!$A$2:$A$7602,0),MATCH(EPS!Q$2,NoSettings!$C$1:$AG$1,0))</f>
        <v>0</v>
      </c>
      <c r="R5926" s="244">
        <f>INDEX(NoSettings!$C$2:$AG$7602,MATCH(EPS!$A5926,NoSettings!$A$2:$A$7602,0),MATCH(EPS!R$2,NoSettings!$C$1:$AG$1,0))</f>
        <v>0</v>
      </c>
      <c r="S5926" s="244">
        <f>INDEX(NoSettings!$C$2:$AG$7602,MATCH(EPS!$A5926,NoSettings!$A$2:$A$7602,0),MATCH(EPS!S$2,NoSettings!$C$1:$AG$1,0))</f>
        <v>0</v>
      </c>
      <c r="T5926" s="244">
        <f>INDEX(NoSettings!$C$2:$AG$7602,MATCH(EPS!$A5926,NoSettings!$A$2:$A$7602,0),MATCH(EPS!T$2,NoSettings!$C$1:$AG$1,0))</f>
        <v>0</v>
      </c>
      <c r="U5926" s="244">
        <f>INDEX(NoSettings!$C$2:$AG$7602,MATCH(EPS!$A5926,NoSettings!$A$2:$A$7602,0),MATCH(EPS!U$2,NoSettings!$C$1:$AG$1,0))</f>
        <v>0</v>
      </c>
      <c r="V5926" s="244">
        <f>INDEX(NoSettings!$C$2:$AG$7602,MATCH(EPS!$A5926,NoSettings!$A$2:$A$7602,0),MATCH(EPS!V$2,NoSettings!$C$1:$AG$1,0))</f>
        <v>0</v>
      </c>
      <c r="W5926" s="244">
        <f>INDEX(NoSettings!$C$2:$AG$7602,MATCH(EPS!$A5926,NoSettings!$A$2:$A$7602,0),MATCH(EPS!W$2,NoSettings!$C$1:$AG$1,0))</f>
        <v>0</v>
      </c>
      <c r="X5926" s="244">
        <f>INDEX(NoSettings!$C$2:$AG$7602,MATCH(EPS!$A5926,NoSettings!$A$2:$A$7602,0),MATCH(EPS!X$2,NoSettings!$C$1:$AG$1,0))</f>
        <v>0</v>
      </c>
      <c r="Y5926" s="244">
        <f>INDEX(NoSettings!$C$2:$AG$7602,MATCH(EPS!$A5926,NoSettings!$A$2:$A$7602,0),MATCH(EPS!Y$2,NoSettings!$C$1:$AG$1,0))</f>
        <v>0</v>
      </c>
      <c r="Z5926" s="244">
        <f>INDEX(NoSettings!$C$2:$AG$7602,MATCH(EPS!$A5926,NoSettings!$A$2:$A$7602,0),MATCH(EPS!Z$2,NoSettings!$C$1:$AG$1,0))</f>
        <v>0</v>
      </c>
      <c r="AA5926" s="244">
        <f>INDEX(NoSettings!$C$2:$AG$7602,MATCH(EPS!$A5926,NoSettings!$A$2:$A$7602,0),MATCH(EPS!AA$2,NoSettings!$C$1:$AG$1,0))</f>
        <v>0</v>
      </c>
      <c r="AB5926" s="244">
        <f>INDEX(NoSettings!$C$2:$AG$7602,MATCH(EPS!$A5926,NoSettings!$A$2:$A$7602,0),MATCH(EPS!AB$2,NoSettings!$C$1:$AG$1,0))</f>
        <v>0</v>
      </c>
      <c r="AC5926" s="244">
        <f>INDEX(NoSettings!$C$2:$AG$7602,MATCH(EPS!$A5926,NoSettings!$A$2:$A$7602,0),MATCH(EPS!AC$2,NoSettings!$C$1:$AG$1,0))</f>
        <v>0</v>
      </c>
      <c r="AD5926" s="244">
        <f>INDEX(NoSettings!$C$2:$AG$7602,MATCH(EPS!$A5926,NoSettings!$A$2:$A$7602,0),MATCH(EPS!AD$2,NoSettings!$C$1:$AG$1,0))</f>
        <v>0</v>
      </c>
      <c r="AE5926" s="244">
        <f>INDEX(NoSettings!$C$2:$AG$7602,MATCH(EPS!$A5926,NoSettings!$A$2:$A$7602,0),MATCH(EPS!AE$2,NoSettings!$C$1:$AG$1,0))</f>
        <v>0</v>
      </c>
      <c r="AF5926" s="244">
        <f>INDEX(NoSettings!$C$2:$AG$7602,MATCH(EPS!$A5926,NoSettings!$A$2:$A$7602,0),MATCH(EPS!AF$2,NoSettings!$C$1:$AG$1,0))</f>
        <v>0</v>
      </c>
      <c r="AG5926" s="244">
        <f>INDEX(NoSettings!$C$2:$AG$7602,MATCH(EPS!$A5926,NoSettings!$A$2:$A$7602,0),MATCH(EPS!AG$2,NoSettings!$C$1:$AG$1,0))</f>
        <v>0</v>
      </c>
      <c r="AH5926" s="244">
        <f>INDEX(NoSettings!$C$2:$AG$7602,MATCH(EPS!$A5926,NoSettings!$A$2:$A$7602,0),MATCH(EPS!AH$2,NoSettings!$C$1:$AG$1,0))</f>
        <v>0</v>
      </c>
      <c r="AI5926" s="244">
        <f>INDEX(NoSettings!$C$2:$AG$7602,MATCH(EPS!$A5926,NoSettings!$A$2:$A$7602,0),MATCH(EPS!AI$2,NoSettings!$C$1:$AG$1,0))</f>
        <v>0</v>
      </c>
      <c r="AJ5926" s="244">
        <f>INDEX(NoSettings!$C$2:$AG$7602,MATCH(EPS!$A5926,NoSettings!$A$2:$A$7602,0),MATCH(EPS!AJ$2,NoSettings!$C$1:$AG$1,0))</f>
        <v>0</v>
      </c>
      <c r="AK5926" s="244">
        <f>INDEX(NoSettings!$C$2:$AG$7602,MATCH(EPS!$A5926,NoSettings!$A$2:$A$7602,0),MATCH(EPS!AK$2,NoSettings!$C$1:$AG$1,0))</f>
        <v>0</v>
      </c>
    </row>
    <row r="5927" spans="1:37" x14ac:dyDescent="0.3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244">
        <f>INDEX(NoSettings!$C$2:$AG$7602,MATCH(EPS!$A5927,NoSettings!$A$2:$A$7602,0),MATCH(EPS!G$2,NoSettings!$C$1:$AG$1,0))</f>
        <v>0</v>
      </c>
      <c r="H5927" s="244">
        <f>INDEX(NoSettings!$C$2:$AG$7602,MATCH(EPS!$A5927,NoSettings!$A$2:$A$7602,0),MATCH(EPS!H$2,NoSettings!$C$1:$AG$1,0))</f>
        <v>0</v>
      </c>
      <c r="I5927" s="244">
        <f>INDEX(NoSettings!$C$2:$AG$7602,MATCH(EPS!$A5927,NoSettings!$A$2:$A$7602,0),MATCH(EPS!I$2,NoSettings!$C$1:$AG$1,0))</f>
        <v>0</v>
      </c>
      <c r="J5927" s="244">
        <f>INDEX(NoSettings!$C$2:$AG$7602,MATCH(EPS!$A5927,NoSettings!$A$2:$A$7602,0),MATCH(EPS!J$2,NoSettings!$C$1:$AG$1,0))</f>
        <v>0</v>
      </c>
      <c r="K5927" s="244">
        <f>INDEX(NoSettings!$C$2:$AG$7602,MATCH(EPS!$A5927,NoSettings!$A$2:$A$7602,0),MATCH(EPS!K$2,NoSettings!$C$1:$AG$1,0))</f>
        <v>0</v>
      </c>
      <c r="L5927" s="244">
        <f>INDEX(NoSettings!$C$2:$AG$7602,MATCH(EPS!$A5927,NoSettings!$A$2:$A$7602,0),MATCH(EPS!L$2,NoSettings!$C$1:$AG$1,0))</f>
        <v>0</v>
      </c>
      <c r="M5927" s="244">
        <f>INDEX(NoSettings!$C$2:$AG$7602,MATCH(EPS!$A5927,NoSettings!$A$2:$A$7602,0),MATCH(EPS!M$2,NoSettings!$C$1:$AG$1,0))</f>
        <v>0</v>
      </c>
      <c r="N5927" s="244">
        <f>INDEX(NoSettings!$C$2:$AG$7602,MATCH(EPS!$A5927,NoSettings!$A$2:$A$7602,0),MATCH(EPS!N$2,NoSettings!$C$1:$AG$1,0))</f>
        <v>0</v>
      </c>
      <c r="O5927" s="244">
        <f>INDEX(NoSettings!$C$2:$AG$7602,MATCH(EPS!$A5927,NoSettings!$A$2:$A$7602,0),MATCH(EPS!O$2,NoSettings!$C$1:$AG$1,0))</f>
        <v>0</v>
      </c>
      <c r="P5927" s="244">
        <f>INDEX(NoSettings!$C$2:$AG$7602,MATCH(EPS!$A5927,NoSettings!$A$2:$A$7602,0),MATCH(EPS!P$2,NoSettings!$C$1:$AG$1,0))</f>
        <v>0</v>
      </c>
      <c r="Q5927" s="244">
        <f>INDEX(NoSettings!$C$2:$AG$7602,MATCH(EPS!$A5927,NoSettings!$A$2:$A$7602,0),MATCH(EPS!Q$2,NoSettings!$C$1:$AG$1,0))</f>
        <v>0</v>
      </c>
      <c r="R5927" s="244">
        <f>INDEX(NoSettings!$C$2:$AG$7602,MATCH(EPS!$A5927,NoSettings!$A$2:$A$7602,0),MATCH(EPS!R$2,NoSettings!$C$1:$AG$1,0))</f>
        <v>0</v>
      </c>
      <c r="S5927" s="244">
        <f>INDEX(NoSettings!$C$2:$AG$7602,MATCH(EPS!$A5927,NoSettings!$A$2:$A$7602,0),MATCH(EPS!S$2,NoSettings!$C$1:$AG$1,0))</f>
        <v>0</v>
      </c>
      <c r="T5927" s="244">
        <f>INDEX(NoSettings!$C$2:$AG$7602,MATCH(EPS!$A5927,NoSettings!$A$2:$A$7602,0),MATCH(EPS!T$2,NoSettings!$C$1:$AG$1,0))</f>
        <v>0</v>
      </c>
      <c r="U5927" s="244">
        <f>INDEX(NoSettings!$C$2:$AG$7602,MATCH(EPS!$A5927,NoSettings!$A$2:$A$7602,0),MATCH(EPS!U$2,NoSettings!$C$1:$AG$1,0))</f>
        <v>0</v>
      </c>
      <c r="V5927" s="244">
        <f>INDEX(NoSettings!$C$2:$AG$7602,MATCH(EPS!$A5927,NoSettings!$A$2:$A$7602,0),MATCH(EPS!V$2,NoSettings!$C$1:$AG$1,0))</f>
        <v>0</v>
      </c>
      <c r="W5927" s="244">
        <f>INDEX(NoSettings!$C$2:$AG$7602,MATCH(EPS!$A5927,NoSettings!$A$2:$A$7602,0),MATCH(EPS!W$2,NoSettings!$C$1:$AG$1,0))</f>
        <v>0</v>
      </c>
      <c r="X5927" s="244">
        <f>INDEX(NoSettings!$C$2:$AG$7602,MATCH(EPS!$A5927,NoSettings!$A$2:$A$7602,0),MATCH(EPS!X$2,NoSettings!$C$1:$AG$1,0))</f>
        <v>0</v>
      </c>
      <c r="Y5927" s="244">
        <f>INDEX(NoSettings!$C$2:$AG$7602,MATCH(EPS!$A5927,NoSettings!$A$2:$A$7602,0),MATCH(EPS!Y$2,NoSettings!$C$1:$AG$1,0))</f>
        <v>0</v>
      </c>
      <c r="Z5927" s="244">
        <f>INDEX(NoSettings!$C$2:$AG$7602,MATCH(EPS!$A5927,NoSettings!$A$2:$A$7602,0),MATCH(EPS!Z$2,NoSettings!$C$1:$AG$1,0))</f>
        <v>0</v>
      </c>
      <c r="AA5927" s="244">
        <f>INDEX(NoSettings!$C$2:$AG$7602,MATCH(EPS!$A5927,NoSettings!$A$2:$A$7602,0),MATCH(EPS!AA$2,NoSettings!$C$1:$AG$1,0))</f>
        <v>0</v>
      </c>
      <c r="AB5927" s="244">
        <f>INDEX(NoSettings!$C$2:$AG$7602,MATCH(EPS!$A5927,NoSettings!$A$2:$A$7602,0),MATCH(EPS!AB$2,NoSettings!$C$1:$AG$1,0))</f>
        <v>0</v>
      </c>
      <c r="AC5927" s="244">
        <f>INDEX(NoSettings!$C$2:$AG$7602,MATCH(EPS!$A5927,NoSettings!$A$2:$A$7602,0),MATCH(EPS!AC$2,NoSettings!$C$1:$AG$1,0))</f>
        <v>0</v>
      </c>
      <c r="AD5927" s="244">
        <f>INDEX(NoSettings!$C$2:$AG$7602,MATCH(EPS!$A5927,NoSettings!$A$2:$A$7602,0),MATCH(EPS!AD$2,NoSettings!$C$1:$AG$1,0))</f>
        <v>0</v>
      </c>
      <c r="AE5927" s="244">
        <f>INDEX(NoSettings!$C$2:$AG$7602,MATCH(EPS!$A5927,NoSettings!$A$2:$A$7602,0),MATCH(EPS!AE$2,NoSettings!$C$1:$AG$1,0))</f>
        <v>0</v>
      </c>
      <c r="AF5927" s="244">
        <f>INDEX(NoSettings!$C$2:$AG$7602,MATCH(EPS!$A5927,NoSettings!$A$2:$A$7602,0),MATCH(EPS!AF$2,NoSettings!$C$1:$AG$1,0))</f>
        <v>0</v>
      </c>
      <c r="AG5927" s="244">
        <f>INDEX(NoSettings!$C$2:$AG$7602,MATCH(EPS!$A5927,NoSettings!$A$2:$A$7602,0),MATCH(EPS!AG$2,NoSettings!$C$1:$AG$1,0))</f>
        <v>0</v>
      </c>
      <c r="AH5927" s="244">
        <f>INDEX(NoSettings!$C$2:$AG$7602,MATCH(EPS!$A5927,NoSettings!$A$2:$A$7602,0),MATCH(EPS!AH$2,NoSettings!$C$1:$AG$1,0))</f>
        <v>0</v>
      </c>
      <c r="AI5927" s="244">
        <f>INDEX(NoSettings!$C$2:$AG$7602,MATCH(EPS!$A5927,NoSettings!$A$2:$A$7602,0),MATCH(EPS!AI$2,NoSettings!$C$1:$AG$1,0))</f>
        <v>0</v>
      </c>
      <c r="AJ5927" s="244">
        <f>INDEX(NoSettings!$C$2:$AG$7602,MATCH(EPS!$A5927,NoSettings!$A$2:$A$7602,0),MATCH(EPS!AJ$2,NoSettings!$C$1:$AG$1,0))</f>
        <v>0</v>
      </c>
      <c r="AK5927" s="244">
        <f>INDEX(NoSettings!$C$2:$AG$7602,MATCH(EPS!$A5927,NoSettings!$A$2:$A$7602,0),MATCH(EPS!AK$2,NoSettings!$C$1:$AG$1,0))</f>
        <v>0</v>
      </c>
    </row>
    <row r="5928" spans="1:37" x14ac:dyDescent="0.3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244">
        <f>INDEX(NoSettings!$C$2:$AG$7602,MATCH(EPS!$A5928,NoSettings!$A$2:$A$7602,0),MATCH(EPS!G$2,NoSettings!$C$1:$AG$1,0))</f>
        <v>0</v>
      </c>
      <c r="H5928" s="244">
        <f>INDEX(NoSettings!$C$2:$AG$7602,MATCH(EPS!$A5928,NoSettings!$A$2:$A$7602,0),MATCH(EPS!H$2,NoSettings!$C$1:$AG$1,0))</f>
        <v>0</v>
      </c>
      <c r="I5928" s="244">
        <f>INDEX(NoSettings!$C$2:$AG$7602,MATCH(EPS!$A5928,NoSettings!$A$2:$A$7602,0),MATCH(EPS!I$2,NoSettings!$C$1:$AG$1,0))</f>
        <v>0</v>
      </c>
      <c r="J5928" s="244">
        <f>INDEX(NoSettings!$C$2:$AG$7602,MATCH(EPS!$A5928,NoSettings!$A$2:$A$7602,0),MATCH(EPS!J$2,NoSettings!$C$1:$AG$1,0))</f>
        <v>0</v>
      </c>
      <c r="K5928" s="244">
        <f>INDEX(NoSettings!$C$2:$AG$7602,MATCH(EPS!$A5928,NoSettings!$A$2:$A$7602,0),MATCH(EPS!K$2,NoSettings!$C$1:$AG$1,0))</f>
        <v>0</v>
      </c>
      <c r="L5928" s="244">
        <f>INDEX(NoSettings!$C$2:$AG$7602,MATCH(EPS!$A5928,NoSettings!$A$2:$A$7602,0),MATCH(EPS!L$2,NoSettings!$C$1:$AG$1,0))</f>
        <v>0</v>
      </c>
      <c r="M5928" s="244">
        <f>INDEX(NoSettings!$C$2:$AG$7602,MATCH(EPS!$A5928,NoSettings!$A$2:$A$7602,0),MATCH(EPS!M$2,NoSettings!$C$1:$AG$1,0))</f>
        <v>0</v>
      </c>
      <c r="N5928" s="244">
        <f>INDEX(NoSettings!$C$2:$AG$7602,MATCH(EPS!$A5928,NoSettings!$A$2:$A$7602,0),MATCH(EPS!N$2,NoSettings!$C$1:$AG$1,0))</f>
        <v>0</v>
      </c>
      <c r="O5928" s="244">
        <f>INDEX(NoSettings!$C$2:$AG$7602,MATCH(EPS!$A5928,NoSettings!$A$2:$A$7602,0),MATCH(EPS!O$2,NoSettings!$C$1:$AG$1,0))</f>
        <v>0</v>
      </c>
      <c r="P5928" s="244">
        <f>INDEX(NoSettings!$C$2:$AG$7602,MATCH(EPS!$A5928,NoSettings!$A$2:$A$7602,0),MATCH(EPS!P$2,NoSettings!$C$1:$AG$1,0))</f>
        <v>0</v>
      </c>
      <c r="Q5928" s="244">
        <f>INDEX(NoSettings!$C$2:$AG$7602,MATCH(EPS!$A5928,NoSettings!$A$2:$A$7602,0),MATCH(EPS!Q$2,NoSettings!$C$1:$AG$1,0))</f>
        <v>0</v>
      </c>
      <c r="R5928" s="244">
        <f>INDEX(NoSettings!$C$2:$AG$7602,MATCH(EPS!$A5928,NoSettings!$A$2:$A$7602,0),MATCH(EPS!R$2,NoSettings!$C$1:$AG$1,0))</f>
        <v>0</v>
      </c>
      <c r="S5928" s="244">
        <f>INDEX(NoSettings!$C$2:$AG$7602,MATCH(EPS!$A5928,NoSettings!$A$2:$A$7602,0),MATCH(EPS!S$2,NoSettings!$C$1:$AG$1,0))</f>
        <v>0</v>
      </c>
      <c r="T5928" s="244">
        <f>INDEX(NoSettings!$C$2:$AG$7602,MATCH(EPS!$A5928,NoSettings!$A$2:$A$7602,0),MATCH(EPS!T$2,NoSettings!$C$1:$AG$1,0))</f>
        <v>0</v>
      </c>
      <c r="U5928" s="244">
        <f>INDEX(NoSettings!$C$2:$AG$7602,MATCH(EPS!$A5928,NoSettings!$A$2:$A$7602,0),MATCH(EPS!U$2,NoSettings!$C$1:$AG$1,0))</f>
        <v>0</v>
      </c>
      <c r="V5928" s="244">
        <f>INDEX(NoSettings!$C$2:$AG$7602,MATCH(EPS!$A5928,NoSettings!$A$2:$A$7602,0),MATCH(EPS!V$2,NoSettings!$C$1:$AG$1,0))</f>
        <v>0</v>
      </c>
      <c r="W5928" s="244">
        <f>INDEX(NoSettings!$C$2:$AG$7602,MATCH(EPS!$A5928,NoSettings!$A$2:$A$7602,0),MATCH(EPS!W$2,NoSettings!$C$1:$AG$1,0))</f>
        <v>0</v>
      </c>
      <c r="X5928" s="244">
        <f>INDEX(NoSettings!$C$2:$AG$7602,MATCH(EPS!$A5928,NoSettings!$A$2:$A$7602,0),MATCH(EPS!X$2,NoSettings!$C$1:$AG$1,0))</f>
        <v>0</v>
      </c>
      <c r="Y5928" s="244">
        <f>INDEX(NoSettings!$C$2:$AG$7602,MATCH(EPS!$A5928,NoSettings!$A$2:$A$7602,0),MATCH(EPS!Y$2,NoSettings!$C$1:$AG$1,0))</f>
        <v>0</v>
      </c>
      <c r="Z5928" s="244">
        <f>INDEX(NoSettings!$C$2:$AG$7602,MATCH(EPS!$A5928,NoSettings!$A$2:$A$7602,0),MATCH(EPS!Z$2,NoSettings!$C$1:$AG$1,0))</f>
        <v>0</v>
      </c>
      <c r="AA5928" s="244">
        <f>INDEX(NoSettings!$C$2:$AG$7602,MATCH(EPS!$A5928,NoSettings!$A$2:$A$7602,0),MATCH(EPS!AA$2,NoSettings!$C$1:$AG$1,0))</f>
        <v>0</v>
      </c>
      <c r="AB5928" s="244">
        <f>INDEX(NoSettings!$C$2:$AG$7602,MATCH(EPS!$A5928,NoSettings!$A$2:$A$7602,0),MATCH(EPS!AB$2,NoSettings!$C$1:$AG$1,0))</f>
        <v>0</v>
      </c>
      <c r="AC5928" s="244">
        <f>INDEX(NoSettings!$C$2:$AG$7602,MATCH(EPS!$A5928,NoSettings!$A$2:$A$7602,0),MATCH(EPS!AC$2,NoSettings!$C$1:$AG$1,0))</f>
        <v>0</v>
      </c>
      <c r="AD5928" s="244">
        <f>INDEX(NoSettings!$C$2:$AG$7602,MATCH(EPS!$A5928,NoSettings!$A$2:$A$7602,0),MATCH(EPS!AD$2,NoSettings!$C$1:$AG$1,0))</f>
        <v>0</v>
      </c>
      <c r="AE5928" s="244">
        <f>INDEX(NoSettings!$C$2:$AG$7602,MATCH(EPS!$A5928,NoSettings!$A$2:$A$7602,0),MATCH(EPS!AE$2,NoSettings!$C$1:$AG$1,0))</f>
        <v>0</v>
      </c>
      <c r="AF5928" s="244">
        <f>INDEX(NoSettings!$C$2:$AG$7602,MATCH(EPS!$A5928,NoSettings!$A$2:$A$7602,0),MATCH(EPS!AF$2,NoSettings!$C$1:$AG$1,0))</f>
        <v>0</v>
      </c>
      <c r="AG5928" s="244">
        <f>INDEX(NoSettings!$C$2:$AG$7602,MATCH(EPS!$A5928,NoSettings!$A$2:$A$7602,0),MATCH(EPS!AG$2,NoSettings!$C$1:$AG$1,0))</f>
        <v>0</v>
      </c>
      <c r="AH5928" s="244">
        <f>INDEX(NoSettings!$C$2:$AG$7602,MATCH(EPS!$A5928,NoSettings!$A$2:$A$7602,0),MATCH(EPS!AH$2,NoSettings!$C$1:$AG$1,0))</f>
        <v>0</v>
      </c>
      <c r="AI5928" s="244">
        <f>INDEX(NoSettings!$C$2:$AG$7602,MATCH(EPS!$A5928,NoSettings!$A$2:$A$7602,0),MATCH(EPS!AI$2,NoSettings!$C$1:$AG$1,0))</f>
        <v>0</v>
      </c>
      <c r="AJ5928" s="244">
        <f>INDEX(NoSettings!$C$2:$AG$7602,MATCH(EPS!$A5928,NoSettings!$A$2:$A$7602,0),MATCH(EPS!AJ$2,NoSettings!$C$1:$AG$1,0))</f>
        <v>0</v>
      </c>
      <c r="AK5928" s="244">
        <f>INDEX(NoSettings!$C$2:$AG$7602,MATCH(EPS!$A5928,NoSettings!$A$2:$A$7602,0),MATCH(EPS!AK$2,NoSettings!$C$1:$AG$1,0))</f>
        <v>0</v>
      </c>
    </row>
    <row r="5929" spans="1:37" x14ac:dyDescent="0.3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244">
        <f>INDEX(NoSettings!$C$2:$AG$7602,MATCH(EPS!$A5929,NoSettings!$A$2:$A$7602,0),MATCH(EPS!G$2,NoSettings!$C$1:$AG$1,0))</f>
        <v>0</v>
      </c>
      <c r="H5929" s="244">
        <f>INDEX(NoSettings!$C$2:$AG$7602,MATCH(EPS!$A5929,NoSettings!$A$2:$A$7602,0),MATCH(EPS!H$2,NoSettings!$C$1:$AG$1,0))</f>
        <v>0</v>
      </c>
      <c r="I5929" s="244">
        <f>INDEX(NoSettings!$C$2:$AG$7602,MATCH(EPS!$A5929,NoSettings!$A$2:$A$7602,0),MATCH(EPS!I$2,NoSettings!$C$1:$AG$1,0))</f>
        <v>0</v>
      </c>
      <c r="J5929" s="244">
        <f>INDEX(NoSettings!$C$2:$AG$7602,MATCH(EPS!$A5929,NoSettings!$A$2:$A$7602,0),MATCH(EPS!J$2,NoSettings!$C$1:$AG$1,0))</f>
        <v>0</v>
      </c>
      <c r="K5929" s="244">
        <f>INDEX(NoSettings!$C$2:$AG$7602,MATCH(EPS!$A5929,NoSettings!$A$2:$A$7602,0),MATCH(EPS!K$2,NoSettings!$C$1:$AG$1,0))</f>
        <v>0</v>
      </c>
      <c r="L5929" s="244">
        <f>INDEX(NoSettings!$C$2:$AG$7602,MATCH(EPS!$A5929,NoSettings!$A$2:$A$7602,0),MATCH(EPS!L$2,NoSettings!$C$1:$AG$1,0))</f>
        <v>0</v>
      </c>
      <c r="M5929" s="244">
        <f>INDEX(NoSettings!$C$2:$AG$7602,MATCH(EPS!$A5929,NoSettings!$A$2:$A$7602,0),MATCH(EPS!M$2,NoSettings!$C$1:$AG$1,0))</f>
        <v>0</v>
      </c>
      <c r="N5929" s="244">
        <f>INDEX(NoSettings!$C$2:$AG$7602,MATCH(EPS!$A5929,NoSettings!$A$2:$A$7602,0),MATCH(EPS!N$2,NoSettings!$C$1:$AG$1,0))</f>
        <v>0</v>
      </c>
      <c r="O5929" s="244">
        <f>INDEX(NoSettings!$C$2:$AG$7602,MATCH(EPS!$A5929,NoSettings!$A$2:$A$7602,0),MATCH(EPS!O$2,NoSettings!$C$1:$AG$1,0))</f>
        <v>0</v>
      </c>
      <c r="P5929" s="244">
        <f>INDEX(NoSettings!$C$2:$AG$7602,MATCH(EPS!$A5929,NoSettings!$A$2:$A$7602,0),MATCH(EPS!P$2,NoSettings!$C$1:$AG$1,0))</f>
        <v>0</v>
      </c>
      <c r="Q5929" s="244">
        <f>INDEX(NoSettings!$C$2:$AG$7602,MATCH(EPS!$A5929,NoSettings!$A$2:$A$7602,0),MATCH(EPS!Q$2,NoSettings!$C$1:$AG$1,0))</f>
        <v>0</v>
      </c>
      <c r="R5929" s="244">
        <f>INDEX(NoSettings!$C$2:$AG$7602,MATCH(EPS!$A5929,NoSettings!$A$2:$A$7602,0),MATCH(EPS!R$2,NoSettings!$C$1:$AG$1,0))</f>
        <v>0</v>
      </c>
      <c r="S5929" s="244">
        <f>INDEX(NoSettings!$C$2:$AG$7602,MATCH(EPS!$A5929,NoSettings!$A$2:$A$7602,0),MATCH(EPS!S$2,NoSettings!$C$1:$AG$1,0))</f>
        <v>0</v>
      </c>
      <c r="T5929" s="244">
        <f>INDEX(NoSettings!$C$2:$AG$7602,MATCH(EPS!$A5929,NoSettings!$A$2:$A$7602,0),MATCH(EPS!T$2,NoSettings!$C$1:$AG$1,0))</f>
        <v>0</v>
      </c>
      <c r="U5929" s="244">
        <f>INDEX(NoSettings!$C$2:$AG$7602,MATCH(EPS!$A5929,NoSettings!$A$2:$A$7602,0),MATCH(EPS!U$2,NoSettings!$C$1:$AG$1,0))</f>
        <v>0</v>
      </c>
      <c r="V5929" s="244">
        <f>INDEX(NoSettings!$C$2:$AG$7602,MATCH(EPS!$A5929,NoSettings!$A$2:$A$7602,0),MATCH(EPS!V$2,NoSettings!$C$1:$AG$1,0))</f>
        <v>0</v>
      </c>
      <c r="W5929" s="244">
        <f>INDEX(NoSettings!$C$2:$AG$7602,MATCH(EPS!$A5929,NoSettings!$A$2:$A$7602,0),MATCH(EPS!W$2,NoSettings!$C$1:$AG$1,0))</f>
        <v>0</v>
      </c>
      <c r="X5929" s="244">
        <f>INDEX(NoSettings!$C$2:$AG$7602,MATCH(EPS!$A5929,NoSettings!$A$2:$A$7602,0),MATCH(EPS!X$2,NoSettings!$C$1:$AG$1,0))</f>
        <v>0</v>
      </c>
      <c r="Y5929" s="244">
        <f>INDEX(NoSettings!$C$2:$AG$7602,MATCH(EPS!$A5929,NoSettings!$A$2:$A$7602,0),MATCH(EPS!Y$2,NoSettings!$C$1:$AG$1,0))</f>
        <v>0</v>
      </c>
      <c r="Z5929" s="244">
        <f>INDEX(NoSettings!$C$2:$AG$7602,MATCH(EPS!$A5929,NoSettings!$A$2:$A$7602,0),MATCH(EPS!Z$2,NoSettings!$C$1:$AG$1,0))</f>
        <v>0</v>
      </c>
      <c r="AA5929" s="244">
        <f>INDEX(NoSettings!$C$2:$AG$7602,MATCH(EPS!$A5929,NoSettings!$A$2:$A$7602,0),MATCH(EPS!AA$2,NoSettings!$C$1:$AG$1,0))</f>
        <v>0</v>
      </c>
      <c r="AB5929" s="244">
        <f>INDEX(NoSettings!$C$2:$AG$7602,MATCH(EPS!$A5929,NoSettings!$A$2:$A$7602,0),MATCH(EPS!AB$2,NoSettings!$C$1:$AG$1,0))</f>
        <v>0</v>
      </c>
      <c r="AC5929" s="244">
        <f>INDEX(NoSettings!$C$2:$AG$7602,MATCH(EPS!$A5929,NoSettings!$A$2:$A$7602,0),MATCH(EPS!AC$2,NoSettings!$C$1:$AG$1,0))</f>
        <v>0</v>
      </c>
      <c r="AD5929" s="244">
        <f>INDEX(NoSettings!$C$2:$AG$7602,MATCH(EPS!$A5929,NoSettings!$A$2:$A$7602,0),MATCH(EPS!AD$2,NoSettings!$C$1:$AG$1,0))</f>
        <v>0</v>
      </c>
      <c r="AE5929" s="244">
        <f>INDEX(NoSettings!$C$2:$AG$7602,MATCH(EPS!$A5929,NoSettings!$A$2:$A$7602,0),MATCH(EPS!AE$2,NoSettings!$C$1:$AG$1,0))</f>
        <v>0</v>
      </c>
      <c r="AF5929" s="244">
        <f>INDEX(NoSettings!$C$2:$AG$7602,MATCH(EPS!$A5929,NoSettings!$A$2:$A$7602,0),MATCH(EPS!AF$2,NoSettings!$C$1:$AG$1,0))</f>
        <v>0</v>
      </c>
      <c r="AG5929" s="244">
        <f>INDEX(NoSettings!$C$2:$AG$7602,MATCH(EPS!$A5929,NoSettings!$A$2:$A$7602,0),MATCH(EPS!AG$2,NoSettings!$C$1:$AG$1,0))</f>
        <v>0</v>
      </c>
      <c r="AH5929" s="244">
        <f>INDEX(NoSettings!$C$2:$AG$7602,MATCH(EPS!$A5929,NoSettings!$A$2:$A$7602,0),MATCH(EPS!AH$2,NoSettings!$C$1:$AG$1,0))</f>
        <v>0</v>
      </c>
      <c r="AI5929" s="244">
        <f>INDEX(NoSettings!$C$2:$AG$7602,MATCH(EPS!$A5929,NoSettings!$A$2:$A$7602,0),MATCH(EPS!AI$2,NoSettings!$C$1:$AG$1,0))</f>
        <v>0</v>
      </c>
      <c r="AJ5929" s="244">
        <f>INDEX(NoSettings!$C$2:$AG$7602,MATCH(EPS!$A5929,NoSettings!$A$2:$A$7602,0),MATCH(EPS!AJ$2,NoSettings!$C$1:$AG$1,0))</f>
        <v>0</v>
      </c>
      <c r="AK5929" s="244">
        <f>INDEX(NoSettings!$C$2:$AG$7602,MATCH(EPS!$A5929,NoSettings!$A$2:$A$7602,0),MATCH(EPS!AK$2,NoSettings!$C$1:$AG$1,0))</f>
        <v>0</v>
      </c>
    </row>
    <row r="5930" spans="1:37" x14ac:dyDescent="0.3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244">
        <f>INDEX(NoSettings!$C$2:$AG$7602,MATCH(EPS!$A5930,NoSettings!$A$2:$A$7602,0),MATCH(EPS!G$2,NoSettings!$C$1:$AG$1,0))</f>
        <v>0</v>
      </c>
      <c r="H5930" s="244">
        <f>INDEX(NoSettings!$C$2:$AG$7602,MATCH(EPS!$A5930,NoSettings!$A$2:$A$7602,0),MATCH(EPS!H$2,NoSettings!$C$1:$AG$1,0))</f>
        <v>0</v>
      </c>
      <c r="I5930" s="244">
        <f>INDEX(NoSettings!$C$2:$AG$7602,MATCH(EPS!$A5930,NoSettings!$A$2:$A$7602,0),MATCH(EPS!I$2,NoSettings!$C$1:$AG$1,0))</f>
        <v>0</v>
      </c>
      <c r="J5930" s="244">
        <f>INDEX(NoSettings!$C$2:$AG$7602,MATCH(EPS!$A5930,NoSettings!$A$2:$A$7602,0),MATCH(EPS!J$2,NoSettings!$C$1:$AG$1,0))</f>
        <v>0</v>
      </c>
      <c r="K5930" s="244">
        <f>INDEX(NoSettings!$C$2:$AG$7602,MATCH(EPS!$A5930,NoSettings!$A$2:$A$7602,0),MATCH(EPS!K$2,NoSettings!$C$1:$AG$1,0))</f>
        <v>0</v>
      </c>
      <c r="L5930" s="244">
        <f>INDEX(NoSettings!$C$2:$AG$7602,MATCH(EPS!$A5930,NoSettings!$A$2:$A$7602,0),MATCH(EPS!L$2,NoSettings!$C$1:$AG$1,0))</f>
        <v>0</v>
      </c>
      <c r="M5930" s="244">
        <f>INDEX(NoSettings!$C$2:$AG$7602,MATCH(EPS!$A5930,NoSettings!$A$2:$A$7602,0),MATCH(EPS!M$2,NoSettings!$C$1:$AG$1,0))</f>
        <v>0</v>
      </c>
      <c r="N5930" s="244">
        <f>INDEX(NoSettings!$C$2:$AG$7602,MATCH(EPS!$A5930,NoSettings!$A$2:$A$7602,0),MATCH(EPS!N$2,NoSettings!$C$1:$AG$1,0))</f>
        <v>0</v>
      </c>
      <c r="O5930" s="244">
        <f>INDEX(NoSettings!$C$2:$AG$7602,MATCH(EPS!$A5930,NoSettings!$A$2:$A$7602,0),MATCH(EPS!O$2,NoSettings!$C$1:$AG$1,0))</f>
        <v>0</v>
      </c>
      <c r="P5930" s="244">
        <f>INDEX(NoSettings!$C$2:$AG$7602,MATCH(EPS!$A5930,NoSettings!$A$2:$A$7602,0),MATCH(EPS!P$2,NoSettings!$C$1:$AG$1,0))</f>
        <v>0</v>
      </c>
      <c r="Q5930" s="244">
        <f>INDEX(NoSettings!$C$2:$AG$7602,MATCH(EPS!$A5930,NoSettings!$A$2:$A$7602,0),MATCH(EPS!Q$2,NoSettings!$C$1:$AG$1,0))</f>
        <v>0</v>
      </c>
      <c r="R5930" s="244">
        <f>INDEX(NoSettings!$C$2:$AG$7602,MATCH(EPS!$A5930,NoSettings!$A$2:$A$7602,0),MATCH(EPS!R$2,NoSettings!$C$1:$AG$1,0))</f>
        <v>0</v>
      </c>
      <c r="S5930" s="244">
        <f>INDEX(NoSettings!$C$2:$AG$7602,MATCH(EPS!$A5930,NoSettings!$A$2:$A$7602,0),MATCH(EPS!S$2,NoSettings!$C$1:$AG$1,0))</f>
        <v>0</v>
      </c>
      <c r="T5930" s="244">
        <f>INDEX(NoSettings!$C$2:$AG$7602,MATCH(EPS!$A5930,NoSettings!$A$2:$A$7602,0),MATCH(EPS!T$2,NoSettings!$C$1:$AG$1,0))</f>
        <v>0</v>
      </c>
      <c r="U5930" s="244">
        <f>INDEX(NoSettings!$C$2:$AG$7602,MATCH(EPS!$A5930,NoSettings!$A$2:$A$7602,0),MATCH(EPS!U$2,NoSettings!$C$1:$AG$1,0))</f>
        <v>0</v>
      </c>
      <c r="V5930" s="244">
        <f>INDEX(NoSettings!$C$2:$AG$7602,MATCH(EPS!$A5930,NoSettings!$A$2:$A$7602,0),MATCH(EPS!V$2,NoSettings!$C$1:$AG$1,0))</f>
        <v>0</v>
      </c>
      <c r="W5930" s="244">
        <f>INDEX(NoSettings!$C$2:$AG$7602,MATCH(EPS!$A5930,NoSettings!$A$2:$A$7602,0),MATCH(EPS!W$2,NoSettings!$C$1:$AG$1,0))</f>
        <v>0</v>
      </c>
      <c r="X5930" s="244">
        <f>INDEX(NoSettings!$C$2:$AG$7602,MATCH(EPS!$A5930,NoSettings!$A$2:$A$7602,0),MATCH(EPS!X$2,NoSettings!$C$1:$AG$1,0))</f>
        <v>0</v>
      </c>
      <c r="Y5930" s="244">
        <f>INDEX(NoSettings!$C$2:$AG$7602,MATCH(EPS!$A5930,NoSettings!$A$2:$A$7602,0),MATCH(EPS!Y$2,NoSettings!$C$1:$AG$1,0))</f>
        <v>0</v>
      </c>
      <c r="Z5930" s="244">
        <f>INDEX(NoSettings!$C$2:$AG$7602,MATCH(EPS!$A5930,NoSettings!$A$2:$A$7602,0),MATCH(EPS!Z$2,NoSettings!$C$1:$AG$1,0))</f>
        <v>0</v>
      </c>
      <c r="AA5930" s="244">
        <f>INDEX(NoSettings!$C$2:$AG$7602,MATCH(EPS!$A5930,NoSettings!$A$2:$A$7602,0),MATCH(EPS!AA$2,NoSettings!$C$1:$AG$1,0))</f>
        <v>0</v>
      </c>
      <c r="AB5930" s="244">
        <f>INDEX(NoSettings!$C$2:$AG$7602,MATCH(EPS!$A5930,NoSettings!$A$2:$A$7602,0),MATCH(EPS!AB$2,NoSettings!$C$1:$AG$1,0))</f>
        <v>0</v>
      </c>
      <c r="AC5930" s="244">
        <f>INDEX(NoSettings!$C$2:$AG$7602,MATCH(EPS!$A5930,NoSettings!$A$2:$A$7602,0),MATCH(EPS!AC$2,NoSettings!$C$1:$AG$1,0))</f>
        <v>0</v>
      </c>
      <c r="AD5930" s="244">
        <f>INDEX(NoSettings!$C$2:$AG$7602,MATCH(EPS!$A5930,NoSettings!$A$2:$A$7602,0),MATCH(EPS!AD$2,NoSettings!$C$1:$AG$1,0))</f>
        <v>0</v>
      </c>
      <c r="AE5930" s="244">
        <f>INDEX(NoSettings!$C$2:$AG$7602,MATCH(EPS!$A5930,NoSettings!$A$2:$A$7602,0),MATCH(EPS!AE$2,NoSettings!$C$1:$AG$1,0))</f>
        <v>0</v>
      </c>
      <c r="AF5930" s="244">
        <f>INDEX(NoSettings!$C$2:$AG$7602,MATCH(EPS!$A5930,NoSettings!$A$2:$A$7602,0),MATCH(EPS!AF$2,NoSettings!$C$1:$AG$1,0))</f>
        <v>0</v>
      </c>
      <c r="AG5930" s="244">
        <f>INDEX(NoSettings!$C$2:$AG$7602,MATCH(EPS!$A5930,NoSettings!$A$2:$A$7602,0),MATCH(EPS!AG$2,NoSettings!$C$1:$AG$1,0))</f>
        <v>0</v>
      </c>
      <c r="AH5930" s="244">
        <f>INDEX(NoSettings!$C$2:$AG$7602,MATCH(EPS!$A5930,NoSettings!$A$2:$A$7602,0),MATCH(EPS!AH$2,NoSettings!$C$1:$AG$1,0))</f>
        <v>0</v>
      </c>
      <c r="AI5930" s="244">
        <f>INDEX(NoSettings!$C$2:$AG$7602,MATCH(EPS!$A5930,NoSettings!$A$2:$A$7602,0),MATCH(EPS!AI$2,NoSettings!$C$1:$AG$1,0))</f>
        <v>0</v>
      </c>
      <c r="AJ5930" s="244">
        <f>INDEX(NoSettings!$C$2:$AG$7602,MATCH(EPS!$A5930,NoSettings!$A$2:$A$7602,0),MATCH(EPS!AJ$2,NoSettings!$C$1:$AG$1,0))</f>
        <v>0</v>
      </c>
      <c r="AK5930" s="244">
        <f>INDEX(NoSettings!$C$2:$AG$7602,MATCH(EPS!$A5930,NoSettings!$A$2:$A$7602,0),MATCH(EPS!AK$2,NoSettings!$C$1:$AG$1,0))</f>
        <v>0</v>
      </c>
    </row>
    <row r="5931" spans="1:37" x14ac:dyDescent="0.3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244">
        <f>INDEX(NoSettings!$C$2:$AG$7602,MATCH(EPS!$A5931,NoSettings!$A$2:$A$7602,0),MATCH(EPS!G$2,NoSettings!$C$1:$AG$1,0))</f>
        <v>0</v>
      </c>
      <c r="H5931" s="244">
        <f>INDEX(NoSettings!$C$2:$AG$7602,MATCH(EPS!$A5931,NoSettings!$A$2:$A$7602,0),MATCH(EPS!H$2,NoSettings!$C$1:$AG$1,0))</f>
        <v>0</v>
      </c>
      <c r="I5931" s="244">
        <f>INDEX(NoSettings!$C$2:$AG$7602,MATCH(EPS!$A5931,NoSettings!$A$2:$A$7602,0),MATCH(EPS!I$2,NoSettings!$C$1:$AG$1,0))</f>
        <v>0</v>
      </c>
      <c r="J5931" s="244">
        <f>INDEX(NoSettings!$C$2:$AG$7602,MATCH(EPS!$A5931,NoSettings!$A$2:$A$7602,0),MATCH(EPS!J$2,NoSettings!$C$1:$AG$1,0))</f>
        <v>0</v>
      </c>
      <c r="K5931" s="244">
        <f>INDEX(NoSettings!$C$2:$AG$7602,MATCH(EPS!$A5931,NoSettings!$A$2:$A$7602,0),MATCH(EPS!K$2,NoSettings!$C$1:$AG$1,0))</f>
        <v>0</v>
      </c>
      <c r="L5931" s="244">
        <f>INDEX(NoSettings!$C$2:$AG$7602,MATCH(EPS!$A5931,NoSettings!$A$2:$A$7602,0),MATCH(EPS!L$2,NoSettings!$C$1:$AG$1,0))</f>
        <v>0</v>
      </c>
      <c r="M5931" s="244">
        <f>INDEX(NoSettings!$C$2:$AG$7602,MATCH(EPS!$A5931,NoSettings!$A$2:$A$7602,0),MATCH(EPS!M$2,NoSettings!$C$1:$AG$1,0))</f>
        <v>0</v>
      </c>
      <c r="N5931" s="244">
        <f>INDEX(NoSettings!$C$2:$AG$7602,MATCH(EPS!$A5931,NoSettings!$A$2:$A$7602,0),MATCH(EPS!N$2,NoSettings!$C$1:$AG$1,0))</f>
        <v>0</v>
      </c>
      <c r="O5931" s="244">
        <f>INDEX(NoSettings!$C$2:$AG$7602,MATCH(EPS!$A5931,NoSettings!$A$2:$A$7602,0),MATCH(EPS!O$2,NoSettings!$C$1:$AG$1,0))</f>
        <v>0</v>
      </c>
      <c r="P5931" s="244">
        <f>INDEX(NoSettings!$C$2:$AG$7602,MATCH(EPS!$A5931,NoSettings!$A$2:$A$7602,0),MATCH(EPS!P$2,NoSettings!$C$1:$AG$1,0))</f>
        <v>0</v>
      </c>
      <c r="Q5931" s="244">
        <f>INDEX(NoSettings!$C$2:$AG$7602,MATCH(EPS!$A5931,NoSettings!$A$2:$A$7602,0),MATCH(EPS!Q$2,NoSettings!$C$1:$AG$1,0))</f>
        <v>0</v>
      </c>
      <c r="R5931" s="244">
        <f>INDEX(NoSettings!$C$2:$AG$7602,MATCH(EPS!$A5931,NoSettings!$A$2:$A$7602,0),MATCH(EPS!R$2,NoSettings!$C$1:$AG$1,0))</f>
        <v>0</v>
      </c>
      <c r="S5931" s="244">
        <f>INDEX(NoSettings!$C$2:$AG$7602,MATCH(EPS!$A5931,NoSettings!$A$2:$A$7602,0),MATCH(EPS!S$2,NoSettings!$C$1:$AG$1,0))</f>
        <v>0</v>
      </c>
      <c r="T5931" s="244">
        <f>INDEX(NoSettings!$C$2:$AG$7602,MATCH(EPS!$A5931,NoSettings!$A$2:$A$7602,0),MATCH(EPS!T$2,NoSettings!$C$1:$AG$1,0))</f>
        <v>0</v>
      </c>
      <c r="U5931" s="244">
        <f>INDEX(NoSettings!$C$2:$AG$7602,MATCH(EPS!$A5931,NoSettings!$A$2:$A$7602,0),MATCH(EPS!U$2,NoSettings!$C$1:$AG$1,0))</f>
        <v>0</v>
      </c>
      <c r="V5931" s="244">
        <f>INDEX(NoSettings!$C$2:$AG$7602,MATCH(EPS!$A5931,NoSettings!$A$2:$A$7602,0),MATCH(EPS!V$2,NoSettings!$C$1:$AG$1,0))</f>
        <v>0</v>
      </c>
      <c r="W5931" s="244">
        <f>INDEX(NoSettings!$C$2:$AG$7602,MATCH(EPS!$A5931,NoSettings!$A$2:$A$7602,0),MATCH(EPS!W$2,NoSettings!$C$1:$AG$1,0))</f>
        <v>0</v>
      </c>
      <c r="X5931" s="244">
        <f>INDEX(NoSettings!$C$2:$AG$7602,MATCH(EPS!$A5931,NoSettings!$A$2:$A$7602,0),MATCH(EPS!X$2,NoSettings!$C$1:$AG$1,0))</f>
        <v>0</v>
      </c>
      <c r="Y5931" s="244">
        <f>INDEX(NoSettings!$C$2:$AG$7602,MATCH(EPS!$A5931,NoSettings!$A$2:$A$7602,0),MATCH(EPS!Y$2,NoSettings!$C$1:$AG$1,0))</f>
        <v>0</v>
      </c>
      <c r="Z5931" s="244">
        <f>INDEX(NoSettings!$C$2:$AG$7602,MATCH(EPS!$A5931,NoSettings!$A$2:$A$7602,0),MATCH(EPS!Z$2,NoSettings!$C$1:$AG$1,0))</f>
        <v>0</v>
      </c>
      <c r="AA5931" s="244">
        <f>INDEX(NoSettings!$C$2:$AG$7602,MATCH(EPS!$A5931,NoSettings!$A$2:$A$7602,0),MATCH(EPS!AA$2,NoSettings!$C$1:$AG$1,0))</f>
        <v>0</v>
      </c>
      <c r="AB5931" s="244">
        <f>INDEX(NoSettings!$C$2:$AG$7602,MATCH(EPS!$A5931,NoSettings!$A$2:$A$7602,0),MATCH(EPS!AB$2,NoSettings!$C$1:$AG$1,0))</f>
        <v>0</v>
      </c>
      <c r="AC5931" s="244">
        <f>INDEX(NoSettings!$C$2:$AG$7602,MATCH(EPS!$A5931,NoSettings!$A$2:$A$7602,0),MATCH(EPS!AC$2,NoSettings!$C$1:$AG$1,0))</f>
        <v>0</v>
      </c>
      <c r="AD5931" s="244">
        <f>INDEX(NoSettings!$C$2:$AG$7602,MATCH(EPS!$A5931,NoSettings!$A$2:$A$7602,0),MATCH(EPS!AD$2,NoSettings!$C$1:$AG$1,0))</f>
        <v>0</v>
      </c>
      <c r="AE5931" s="244">
        <f>INDEX(NoSettings!$C$2:$AG$7602,MATCH(EPS!$A5931,NoSettings!$A$2:$A$7602,0),MATCH(EPS!AE$2,NoSettings!$C$1:$AG$1,0))</f>
        <v>0</v>
      </c>
      <c r="AF5931" s="244">
        <f>INDEX(NoSettings!$C$2:$AG$7602,MATCH(EPS!$A5931,NoSettings!$A$2:$A$7602,0),MATCH(EPS!AF$2,NoSettings!$C$1:$AG$1,0))</f>
        <v>0</v>
      </c>
      <c r="AG5931" s="244">
        <f>INDEX(NoSettings!$C$2:$AG$7602,MATCH(EPS!$A5931,NoSettings!$A$2:$A$7602,0),MATCH(EPS!AG$2,NoSettings!$C$1:$AG$1,0))</f>
        <v>0</v>
      </c>
      <c r="AH5931" s="244">
        <f>INDEX(NoSettings!$C$2:$AG$7602,MATCH(EPS!$A5931,NoSettings!$A$2:$A$7602,0),MATCH(EPS!AH$2,NoSettings!$C$1:$AG$1,0))</f>
        <v>0</v>
      </c>
      <c r="AI5931" s="244">
        <f>INDEX(NoSettings!$C$2:$AG$7602,MATCH(EPS!$A5931,NoSettings!$A$2:$A$7602,0),MATCH(EPS!AI$2,NoSettings!$C$1:$AG$1,0))</f>
        <v>0</v>
      </c>
      <c r="AJ5931" s="244">
        <f>INDEX(NoSettings!$C$2:$AG$7602,MATCH(EPS!$A5931,NoSettings!$A$2:$A$7602,0),MATCH(EPS!AJ$2,NoSettings!$C$1:$AG$1,0))</f>
        <v>0</v>
      </c>
      <c r="AK5931" s="244">
        <f>INDEX(NoSettings!$C$2:$AG$7602,MATCH(EPS!$A5931,NoSettings!$A$2:$A$7602,0),MATCH(EPS!AK$2,NoSettings!$C$1:$AG$1,0))</f>
        <v>0</v>
      </c>
    </row>
    <row r="5932" spans="1:37" x14ac:dyDescent="0.3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244">
        <f>INDEX(NoSettings!$C$2:$AG$7602,MATCH(EPS!$A5932,NoSettings!$A$2:$A$7602,0),MATCH(EPS!G$2,NoSettings!$C$1:$AG$1,0))</f>
        <v>0</v>
      </c>
      <c r="H5932" s="244">
        <f>INDEX(NoSettings!$C$2:$AG$7602,MATCH(EPS!$A5932,NoSettings!$A$2:$A$7602,0),MATCH(EPS!H$2,NoSettings!$C$1:$AG$1,0))</f>
        <v>0</v>
      </c>
      <c r="I5932" s="244">
        <f>INDEX(NoSettings!$C$2:$AG$7602,MATCH(EPS!$A5932,NoSettings!$A$2:$A$7602,0),MATCH(EPS!I$2,NoSettings!$C$1:$AG$1,0))</f>
        <v>0</v>
      </c>
      <c r="J5932" s="244">
        <f>INDEX(NoSettings!$C$2:$AG$7602,MATCH(EPS!$A5932,NoSettings!$A$2:$A$7602,0),MATCH(EPS!J$2,NoSettings!$C$1:$AG$1,0))</f>
        <v>0</v>
      </c>
      <c r="K5932" s="244">
        <f>INDEX(NoSettings!$C$2:$AG$7602,MATCH(EPS!$A5932,NoSettings!$A$2:$A$7602,0),MATCH(EPS!K$2,NoSettings!$C$1:$AG$1,0))</f>
        <v>0</v>
      </c>
      <c r="L5932" s="244">
        <f>INDEX(NoSettings!$C$2:$AG$7602,MATCH(EPS!$A5932,NoSettings!$A$2:$A$7602,0),MATCH(EPS!L$2,NoSettings!$C$1:$AG$1,0))</f>
        <v>0</v>
      </c>
      <c r="M5932" s="244">
        <f>INDEX(NoSettings!$C$2:$AG$7602,MATCH(EPS!$A5932,NoSettings!$A$2:$A$7602,0),MATCH(EPS!M$2,NoSettings!$C$1:$AG$1,0))</f>
        <v>0</v>
      </c>
      <c r="N5932" s="244">
        <f>INDEX(NoSettings!$C$2:$AG$7602,MATCH(EPS!$A5932,NoSettings!$A$2:$A$7602,0),MATCH(EPS!N$2,NoSettings!$C$1:$AG$1,0))</f>
        <v>0</v>
      </c>
      <c r="O5932" s="244">
        <f>INDEX(NoSettings!$C$2:$AG$7602,MATCH(EPS!$A5932,NoSettings!$A$2:$A$7602,0),MATCH(EPS!O$2,NoSettings!$C$1:$AG$1,0))</f>
        <v>0</v>
      </c>
      <c r="P5932" s="244">
        <f>INDEX(NoSettings!$C$2:$AG$7602,MATCH(EPS!$A5932,NoSettings!$A$2:$A$7602,0),MATCH(EPS!P$2,NoSettings!$C$1:$AG$1,0))</f>
        <v>0</v>
      </c>
      <c r="Q5932" s="244">
        <f>INDEX(NoSettings!$C$2:$AG$7602,MATCH(EPS!$A5932,NoSettings!$A$2:$A$7602,0),MATCH(EPS!Q$2,NoSettings!$C$1:$AG$1,0))</f>
        <v>0</v>
      </c>
      <c r="R5932" s="244">
        <f>INDEX(NoSettings!$C$2:$AG$7602,MATCH(EPS!$A5932,NoSettings!$A$2:$A$7602,0),MATCH(EPS!R$2,NoSettings!$C$1:$AG$1,0))</f>
        <v>0</v>
      </c>
      <c r="S5932" s="244">
        <f>INDEX(NoSettings!$C$2:$AG$7602,MATCH(EPS!$A5932,NoSettings!$A$2:$A$7602,0),MATCH(EPS!S$2,NoSettings!$C$1:$AG$1,0))</f>
        <v>0</v>
      </c>
      <c r="T5932" s="244">
        <f>INDEX(NoSettings!$C$2:$AG$7602,MATCH(EPS!$A5932,NoSettings!$A$2:$A$7602,0),MATCH(EPS!T$2,NoSettings!$C$1:$AG$1,0))</f>
        <v>0</v>
      </c>
      <c r="U5932" s="244">
        <f>INDEX(NoSettings!$C$2:$AG$7602,MATCH(EPS!$A5932,NoSettings!$A$2:$A$7602,0),MATCH(EPS!U$2,NoSettings!$C$1:$AG$1,0))</f>
        <v>0</v>
      </c>
      <c r="V5932" s="244">
        <f>INDEX(NoSettings!$C$2:$AG$7602,MATCH(EPS!$A5932,NoSettings!$A$2:$A$7602,0),MATCH(EPS!V$2,NoSettings!$C$1:$AG$1,0))</f>
        <v>0</v>
      </c>
      <c r="W5932" s="244">
        <f>INDEX(NoSettings!$C$2:$AG$7602,MATCH(EPS!$A5932,NoSettings!$A$2:$A$7602,0),MATCH(EPS!W$2,NoSettings!$C$1:$AG$1,0))</f>
        <v>0</v>
      </c>
      <c r="X5932" s="244">
        <f>INDEX(NoSettings!$C$2:$AG$7602,MATCH(EPS!$A5932,NoSettings!$A$2:$A$7602,0),MATCH(EPS!X$2,NoSettings!$C$1:$AG$1,0))</f>
        <v>0</v>
      </c>
      <c r="Y5932" s="244">
        <f>INDEX(NoSettings!$C$2:$AG$7602,MATCH(EPS!$A5932,NoSettings!$A$2:$A$7602,0),MATCH(EPS!Y$2,NoSettings!$C$1:$AG$1,0))</f>
        <v>0</v>
      </c>
      <c r="Z5932" s="244">
        <f>INDEX(NoSettings!$C$2:$AG$7602,MATCH(EPS!$A5932,NoSettings!$A$2:$A$7602,0),MATCH(EPS!Z$2,NoSettings!$C$1:$AG$1,0))</f>
        <v>0</v>
      </c>
      <c r="AA5932" s="244">
        <f>INDEX(NoSettings!$C$2:$AG$7602,MATCH(EPS!$A5932,NoSettings!$A$2:$A$7602,0),MATCH(EPS!AA$2,NoSettings!$C$1:$AG$1,0))</f>
        <v>0</v>
      </c>
      <c r="AB5932" s="244">
        <f>INDEX(NoSettings!$C$2:$AG$7602,MATCH(EPS!$A5932,NoSettings!$A$2:$A$7602,0),MATCH(EPS!AB$2,NoSettings!$C$1:$AG$1,0))</f>
        <v>0</v>
      </c>
      <c r="AC5932" s="244">
        <f>INDEX(NoSettings!$C$2:$AG$7602,MATCH(EPS!$A5932,NoSettings!$A$2:$A$7602,0),MATCH(EPS!AC$2,NoSettings!$C$1:$AG$1,0))</f>
        <v>0</v>
      </c>
      <c r="AD5932" s="244">
        <f>INDEX(NoSettings!$C$2:$AG$7602,MATCH(EPS!$A5932,NoSettings!$A$2:$A$7602,0),MATCH(EPS!AD$2,NoSettings!$C$1:$AG$1,0))</f>
        <v>0</v>
      </c>
      <c r="AE5932" s="244">
        <f>INDEX(NoSettings!$C$2:$AG$7602,MATCH(EPS!$A5932,NoSettings!$A$2:$A$7602,0),MATCH(EPS!AE$2,NoSettings!$C$1:$AG$1,0))</f>
        <v>0</v>
      </c>
      <c r="AF5932" s="244">
        <f>INDEX(NoSettings!$C$2:$AG$7602,MATCH(EPS!$A5932,NoSettings!$A$2:$A$7602,0),MATCH(EPS!AF$2,NoSettings!$C$1:$AG$1,0))</f>
        <v>0</v>
      </c>
      <c r="AG5932" s="244">
        <f>INDEX(NoSettings!$C$2:$AG$7602,MATCH(EPS!$A5932,NoSettings!$A$2:$A$7602,0),MATCH(EPS!AG$2,NoSettings!$C$1:$AG$1,0))</f>
        <v>0</v>
      </c>
      <c r="AH5932" s="244">
        <f>INDEX(NoSettings!$C$2:$AG$7602,MATCH(EPS!$A5932,NoSettings!$A$2:$A$7602,0),MATCH(EPS!AH$2,NoSettings!$C$1:$AG$1,0))</f>
        <v>0</v>
      </c>
      <c r="AI5932" s="244">
        <f>INDEX(NoSettings!$C$2:$AG$7602,MATCH(EPS!$A5932,NoSettings!$A$2:$A$7602,0),MATCH(EPS!AI$2,NoSettings!$C$1:$AG$1,0))</f>
        <v>0</v>
      </c>
      <c r="AJ5932" s="244">
        <f>INDEX(NoSettings!$C$2:$AG$7602,MATCH(EPS!$A5932,NoSettings!$A$2:$A$7602,0),MATCH(EPS!AJ$2,NoSettings!$C$1:$AG$1,0))</f>
        <v>0</v>
      </c>
      <c r="AK5932" s="244">
        <f>INDEX(NoSettings!$C$2:$AG$7602,MATCH(EPS!$A5932,NoSettings!$A$2:$A$7602,0),MATCH(EPS!AK$2,NoSettings!$C$1:$AG$1,0))</f>
        <v>0</v>
      </c>
    </row>
    <row r="5933" spans="1:37" x14ac:dyDescent="0.3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244">
        <f>INDEX(NoSettings!$C$2:$AG$7602,MATCH(EPS!$A5933,NoSettings!$A$2:$A$7602,0),MATCH(EPS!G$2,NoSettings!$C$1:$AG$1,0))</f>
        <v>0</v>
      </c>
      <c r="H5933" s="244">
        <f>INDEX(NoSettings!$C$2:$AG$7602,MATCH(EPS!$A5933,NoSettings!$A$2:$A$7602,0),MATCH(EPS!H$2,NoSettings!$C$1:$AG$1,0))</f>
        <v>0</v>
      </c>
      <c r="I5933" s="244">
        <f>INDEX(NoSettings!$C$2:$AG$7602,MATCH(EPS!$A5933,NoSettings!$A$2:$A$7602,0),MATCH(EPS!I$2,NoSettings!$C$1:$AG$1,0))</f>
        <v>0</v>
      </c>
      <c r="J5933" s="244">
        <f>INDEX(NoSettings!$C$2:$AG$7602,MATCH(EPS!$A5933,NoSettings!$A$2:$A$7602,0),MATCH(EPS!J$2,NoSettings!$C$1:$AG$1,0))</f>
        <v>0</v>
      </c>
      <c r="K5933" s="244">
        <f>INDEX(NoSettings!$C$2:$AG$7602,MATCH(EPS!$A5933,NoSettings!$A$2:$A$7602,0),MATCH(EPS!K$2,NoSettings!$C$1:$AG$1,0))</f>
        <v>0</v>
      </c>
      <c r="L5933" s="244">
        <f>INDEX(NoSettings!$C$2:$AG$7602,MATCH(EPS!$A5933,NoSettings!$A$2:$A$7602,0),MATCH(EPS!L$2,NoSettings!$C$1:$AG$1,0))</f>
        <v>0</v>
      </c>
      <c r="M5933" s="244">
        <f>INDEX(NoSettings!$C$2:$AG$7602,MATCH(EPS!$A5933,NoSettings!$A$2:$A$7602,0),MATCH(EPS!M$2,NoSettings!$C$1:$AG$1,0))</f>
        <v>0</v>
      </c>
      <c r="N5933" s="244">
        <f>INDEX(NoSettings!$C$2:$AG$7602,MATCH(EPS!$A5933,NoSettings!$A$2:$A$7602,0),MATCH(EPS!N$2,NoSettings!$C$1:$AG$1,0))</f>
        <v>0</v>
      </c>
      <c r="O5933" s="244">
        <f>INDEX(NoSettings!$C$2:$AG$7602,MATCH(EPS!$A5933,NoSettings!$A$2:$A$7602,0),MATCH(EPS!O$2,NoSettings!$C$1:$AG$1,0))</f>
        <v>0</v>
      </c>
      <c r="P5933" s="244">
        <f>INDEX(NoSettings!$C$2:$AG$7602,MATCH(EPS!$A5933,NoSettings!$A$2:$A$7602,0),MATCH(EPS!P$2,NoSettings!$C$1:$AG$1,0))</f>
        <v>0</v>
      </c>
      <c r="Q5933" s="244">
        <f>INDEX(NoSettings!$C$2:$AG$7602,MATCH(EPS!$A5933,NoSettings!$A$2:$A$7602,0),MATCH(EPS!Q$2,NoSettings!$C$1:$AG$1,0))</f>
        <v>0</v>
      </c>
      <c r="R5933" s="244">
        <f>INDEX(NoSettings!$C$2:$AG$7602,MATCH(EPS!$A5933,NoSettings!$A$2:$A$7602,0),MATCH(EPS!R$2,NoSettings!$C$1:$AG$1,0))</f>
        <v>0</v>
      </c>
      <c r="S5933" s="244">
        <f>INDEX(NoSettings!$C$2:$AG$7602,MATCH(EPS!$A5933,NoSettings!$A$2:$A$7602,0),MATCH(EPS!S$2,NoSettings!$C$1:$AG$1,0))</f>
        <v>0</v>
      </c>
      <c r="T5933" s="244">
        <f>INDEX(NoSettings!$C$2:$AG$7602,MATCH(EPS!$A5933,NoSettings!$A$2:$A$7602,0),MATCH(EPS!T$2,NoSettings!$C$1:$AG$1,0))</f>
        <v>0</v>
      </c>
      <c r="U5933" s="244">
        <f>INDEX(NoSettings!$C$2:$AG$7602,MATCH(EPS!$A5933,NoSettings!$A$2:$A$7602,0),MATCH(EPS!U$2,NoSettings!$C$1:$AG$1,0))</f>
        <v>0</v>
      </c>
      <c r="V5933" s="244">
        <f>INDEX(NoSettings!$C$2:$AG$7602,MATCH(EPS!$A5933,NoSettings!$A$2:$A$7602,0),MATCH(EPS!V$2,NoSettings!$C$1:$AG$1,0))</f>
        <v>0</v>
      </c>
      <c r="W5933" s="244">
        <f>INDEX(NoSettings!$C$2:$AG$7602,MATCH(EPS!$A5933,NoSettings!$A$2:$A$7602,0),MATCH(EPS!W$2,NoSettings!$C$1:$AG$1,0))</f>
        <v>0</v>
      </c>
      <c r="X5933" s="244">
        <f>INDEX(NoSettings!$C$2:$AG$7602,MATCH(EPS!$A5933,NoSettings!$A$2:$A$7602,0),MATCH(EPS!X$2,NoSettings!$C$1:$AG$1,0))</f>
        <v>0</v>
      </c>
      <c r="Y5933" s="244">
        <f>INDEX(NoSettings!$C$2:$AG$7602,MATCH(EPS!$A5933,NoSettings!$A$2:$A$7602,0),MATCH(EPS!Y$2,NoSettings!$C$1:$AG$1,0))</f>
        <v>0</v>
      </c>
      <c r="Z5933" s="244">
        <f>INDEX(NoSettings!$C$2:$AG$7602,MATCH(EPS!$A5933,NoSettings!$A$2:$A$7602,0),MATCH(EPS!Z$2,NoSettings!$C$1:$AG$1,0))</f>
        <v>0</v>
      </c>
      <c r="AA5933" s="244">
        <f>INDEX(NoSettings!$C$2:$AG$7602,MATCH(EPS!$A5933,NoSettings!$A$2:$A$7602,0),MATCH(EPS!AA$2,NoSettings!$C$1:$AG$1,0))</f>
        <v>0</v>
      </c>
      <c r="AB5933" s="244">
        <f>INDEX(NoSettings!$C$2:$AG$7602,MATCH(EPS!$A5933,NoSettings!$A$2:$A$7602,0),MATCH(EPS!AB$2,NoSettings!$C$1:$AG$1,0))</f>
        <v>0</v>
      </c>
      <c r="AC5933" s="244">
        <f>INDEX(NoSettings!$C$2:$AG$7602,MATCH(EPS!$A5933,NoSettings!$A$2:$A$7602,0),MATCH(EPS!AC$2,NoSettings!$C$1:$AG$1,0))</f>
        <v>0</v>
      </c>
      <c r="AD5933" s="244">
        <f>INDEX(NoSettings!$C$2:$AG$7602,MATCH(EPS!$A5933,NoSettings!$A$2:$A$7602,0),MATCH(EPS!AD$2,NoSettings!$C$1:$AG$1,0))</f>
        <v>0</v>
      </c>
      <c r="AE5933" s="244">
        <f>INDEX(NoSettings!$C$2:$AG$7602,MATCH(EPS!$A5933,NoSettings!$A$2:$A$7602,0),MATCH(EPS!AE$2,NoSettings!$C$1:$AG$1,0))</f>
        <v>0</v>
      </c>
      <c r="AF5933" s="244">
        <f>INDEX(NoSettings!$C$2:$AG$7602,MATCH(EPS!$A5933,NoSettings!$A$2:$A$7602,0),MATCH(EPS!AF$2,NoSettings!$C$1:$AG$1,0))</f>
        <v>0</v>
      </c>
      <c r="AG5933" s="244">
        <f>INDEX(NoSettings!$C$2:$AG$7602,MATCH(EPS!$A5933,NoSettings!$A$2:$A$7602,0),MATCH(EPS!AG$2,NoSettings!$C$1:$AG$1,0))</f>
        <v>0</v>
      </c>
      <c r="AH5933" s="244">
        <f>INDEX(NoSettings!$C$2:$AG$7602,MATCH(EPS!$A5933,NoSettings!$A$2:$A$7602,0),MATCH(EPS!AH$2,NoSettings!$C$1:$AG$1,0))</f>
        <v>0</v>
      </c>
      <c r="AI5933" s="244">
        <f>INDEX(NoSettings!$C$2:$AG$7602,MATCH(EPS!$A5933,NoSettings!$A$2:$A$7602,0),MATCH(EPS!AI$2,NoSettings!$C$1:$AG$1,0))</f>
        <v>0</v>
      </c>
      <c r="AJ5933" s="244">
        <f>INDEX(NoSettings!$C$2:$AG$7602,MATCH(EPS!$A5933,NoSettings!$A$2:$A$7602,0),MATCH(EPS!AJ$2,NoSettings!$C$1:$AG$1,0))</f>
        <v>0</v>
      </c>
      <c r="AK5933" s="244">
        <f>INDEX(NoSettings!$C$2:$AG$7602,MATCH(EPS!$A5933,NoSettings!$A$2:$A$7602,0),MATCH(EPS!AK$2,NoSettings!$C$1:$AG$1,0))</f>
        <v>0</v>
      </c>
    </row>
    <row r="5934" spans="1:37" x14ac:dyDescent="0.3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244">
        <f>INDEX(NoSettings!$C$2:$AG$7602,MATCH(EPS!$A5934,NoSettings!$A$2:$A$7602,0),MATCH(EPS!G$2,NoSettings!$C$1:$AG$1,0))</f>
        <v>0</v>
      </c>
      <c r="H5934" s="244">
        <f>INDEX(NoSettings!$C$2:$AG$7602,MATCH(EPS!$A5934,NoSettings!$A$2:$A$7602,0),MATCH(EPS!H$2,NoSettings!$C$1:$AG$1,0))</f>
        <v>0</v>
      </c>
      <c r="I5934" s="244">
        <f>INDEX(NoSettings!$C$2:$AG$7602,MATCH(EPS!$A5934,NoSettings!$A$2:$A$7602,0),MATCH(EPS!I$2,NoSettings!$C$1:$AG$1,0))</f>
        <v>0</v>
      </c>
      <c r="J5934" s="244">
        <f>INDEX(NoSettings!$C$2:$AG$7602,MATCH(EPS!$A5934,NoSettings!$A$2:$A$7602,0),MATCH(EPS!J$2,NoSettings!$C$1:$AG$1,0))</f>
        <v>0</v>
      </c>
      <c r="K5934" s="244">
        <f>INDEX(NoSettings!$C$2:$AG$7602,MATCH(EPS!$A5934,NoSettings!$A$2:$A$7602,0),MATCH(EPS!K$2,NoSettings!$C$1:$AG$1,0))</f>
        <v>0</v>
      </c>
      <c r="L5934" s="244">
        <f>INDEX(NoSettings!$C$2:$AG$7602,MATCH(EPS!$A5934,NoSettings!$A$2:$A$7602,0),MATCH(EPS!L$2,NoSettings!$C$1:$AG$1,0))</f>
        <v>0</v>
      </c>
      <c r="M5934" s="244">
        <f>INDEX(NoSettings!$C$2:$AG$7602,MATCH(EPS!$A5934,NoSettings!$A$2:$A$7602,0),MATCH(EPS!M$2,NoSettings!$C$1:$AG$1,0))</f>
        <v>0</v>
      </c>
      <c r="N5934" s="244">
        <f>INDEX(NoSettings!$C$2:$AG$7602,MATCH(EPS!$A5934,NoSettings!$A$2:$A$7602,0),MATCH(EPS!N$2,NoSettings!$C$1:$AG$1,0))</f>
        <v>0</v>
      </c>
      <c r="O5934" s="244">
        <f>INDEX(NoSettings!$C$2:$AG$7602,MATCH(EPS!$A5934,NoSettings!$A$2:$A$7602,0),MATCH(EPS!O$2,NoSettings!$C$1:$AG$1,0))</f>
        <v>0</v>
      </c>
      <c r="P5934" s="244">
        <f>INDEX(NoSettings!$C$2:$AG$7602,MATCH(EPS!$A5934,NoSettings!$A$2:$A$7602,0),MATCH(EPS!P$2,NoSettings!$C$1:$AG$1,0))</f>
        <v>0</v>
      </c>
      <c r="Q5934" s="244">
        <f>INDEX(NoSettings!$C$2:$AG$7602,MATCH(EPS!$A5934,NoSettings!$A$2:$A$7602,0),MATCH(EPS!Q$2,NoSettings!$C$1:$AG$1,0))</f>
        <v>0</v>
      </c>
      <c r="R5934" s="244">
        <f>INDEX(NoSettings!$C$2:$AG$7602,MATCH(EPS!$A5934,NoSettings!$A$2:$A$7602,0),MATCH(EPS!R$2,NoSettings!$C$1:$AG$1,0))</f>
        <v>0</v>
      </c>
      <c r="S5934" s="244">
        <f>INDEX(NoSettings!$C$2:$AG$7602,MATCH(EPS!$A5934,NoSettings!$A$2:$A$7602,0),MATCH(EPS!S$2,NoSettings!$C$1:$AG$1,0))</f>
        <v>0</v>
      </c>
      <c r="T5934" s="244">
        <f>INDEX(NoSettings!$C$2:$AG$7602,MATCH(EPS!$A5934,NoSettings!$A$2:$A$7602,0),MATCH(EPS!T$2,NoSettings!$C$1:$AG$1,0))</f>
        <v>0</v>
      </c>
      <c r="U5934" s="244">
        <f>INDEX(NoSettings!$C$2:$AG$7602,MATCH(EPS!$A5934,NoSettings!$A$2:$A$7602,0),MATCH(EPS!U$2,NoSettings!$C$1:$AG$1,0))</f>
        <v>0</v>
      </c>
      <c r="V5934" s="244">
        <f>INDEX(NoSettings!$C$2:$AG$7602,MATCH(EPS!$A5934,NoSettings!$A$2:$A$7602,0),MATCH(EPS!V$2,NoSettings!$C$1:$AG$1,0))</f>
        <v>0</v>
      </c>
      <c r="W5934" s="244">
        <f>INDEX(NoSettings!$C$2:$AG$7602,MATCH(EPS!$A5934,NoSettings!$A$2:$A$7602,0),MATCH(EPS!W$2,NoSettings!$C$1:$AG$1,0))</f>
        <v>0</v>
      </c>
      <c r="X5934" s="244">
        <f>INDEX(NoSettings!$C$2:$AG$7602,MATCH(EPS!$A5934,NoSettings!$A$2:$A$7602,0),MATCH(EPS!X$2,NoSettings!$C$1:$AG$1,0))</f>
        <v>0</v>
      </c>
      <c r="Y5934" s="244">
        <f>INDEX(NoSettings!$C$2:$AG$7602,MATCH(EPS!$A5934,NoSettings!$A$2:$A$7602,0),MATCH(EPS!Y$2,NoSettings!$C$1:$AG$1,0))</f>
        <v>0</v>
      </c>
      <c r="Z5934" s="244">
        <f>INDEX(NoSettings!$C$2:$AG$7602,MATCH(EPS!$A5934,NoSettings!$A$2:$A$7602,0),MATCH(EPS!Z$2,NoSettings!$C$1:$AG$1,0))</f>
        <v>0</v>
      </c>
      <c r="AA5934" s="244">
        <f>INDEX(NoSettings!$C$2:$AG$7602,MATCH(EPS!$A5934,NoSettings!$A$2:$A$7602,0),MATCH(EPS!AA$2,NoSettings!$C$1:$AG$1,0))</f>
        <v>0</v>
      </c>
      <c r="AB5934" s="244">
        <f>INDEX(NoSettings!$C$2:$AG$7602,MATCH(EPS!$A5934,NoSettings!$A$2:$A$7602,0),MATCH(EPS!AB$2,NoSettings!$C$1:$AG$1,0))</f>
        <v>0</v>
      </c>
      <c r="AC5934" s="244">
        <f>INDEX(NoSettings!$C$2:$AG$7602,MATCH(EPS!$A5934,NoSettings!$A$2:$A$7602,0),MATCH(EPS!AC$2,NoSettings!$C$1:$AG$1,0))</f>
        <v>0</v>
      </c>
      <c r="AD5934" s="244">
        <f>INDEX(NoSettings!$C$2:$AG$7602,MATCH(EPS!$A5934,NoSettings!$A$2:$A$7602,0),MATCH(EPS!AD$2,NoSettings!$C$1:$AG$1,0))</f>
        <v>0</v>
      </c>
      <c r="AE5934" s="244">
        <f>INDEX(NoSettings!$C$2:$AG$7602,MATCH(EPS!$A5934,NoSettings!$A$2:$A$7602,0),MATCH(EPS!AE$2,NoSettings!$C$1:$AG$1,0))</f>
        <v>0</v>
      </c>
      <c r="AF5934" s="244">
        <f>INDEX(NoSettings!$C$2:$AG$7602,MATCH(EPS!$A5934,NoSettings!$A$2:$A$7602,0),MATCH(EPS!AF$2,NoSettings!$C$1:$AG$1,0))</f>
        <v>0</v>
      </c>
      <c r="AG5934" s="244">
        <f>INDEX(NoSettings!$C$2:$AG$7602,MATCH(EPS!$A5934,NoSettings!$A$2:$A$7602,0),MATCH(EPS!AG$2,NoSettings!$C$1:$AG$1,0))</f>
        <v>0</v>
      </c>
      <c r="AH5934" s="244">
        <f>INDEX(NoSettings!$C$2:$AG$7602,MATCH(EPS!$A5934,NoSettings!$A$2:$A$7602,0),MATCH(EPS!AH$2,NoSettings!$C$1:$AG$1,0))</f>
        <v>0</v>
      </c>
      <c r="AI5934" s="244">
        <f>INDEX(NoSettings!$C$2:$AG$7602,MATCH(EPS!$A5934,NoSettings!$A$2:$A$7602,0),MATCH(EPS!AI$2,NoSettings!$C$1:$AG$1,0))</f>
        <v>0</v>
      </c>
      <c r="AJ5934" s="244">
        <f>INDEX(NoSettings!$C$2:$AG$7602,MATCH(EPS!$A5934,NoSettings!$A$2:$A$7602,0),MATCH(EPS!AJ$2,NoSettings!$C$1:$AG$1,0))</f>
        <v>0</v>
      </c>
      <c r="AK5934" s="244">
        <f>INDEX(NoSettings!$C$2:$AG$7602,MATCH(EPS!$A5934,NoSettings!$A$2:$A$7602,0),MATCH(EPS!AK$2,NoSettings!$C$1:$AG$1,0))</f>
        <v>0</v>
      </c>
    </row>
    <row r="5935" spans="1:37" x14ac:dyDescent="0.3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244">
        <f>INDEX(NoSettings!$C$2:$AG$7602,MATCH(EPS!$A5935,NoSettings!$A$2:$A$7602,0),MATCH(EPS!G$2,NoSettings!$C$1:$AG$1,0))</f>
        <v>0</v>
      </c>
      <c r="H5935" s="244">
        <f>INDEX(NoSettings!$C$2:$AG$7602,MATCH(EPS!$A5935,NoSettings!$A$2:$A$7602,0),MATCH(EPS!H$2,NoSettings!$C$1:$AG$1,0))</f>
        <v>0</v>
      </c>
      <c r="I5935" s="244">
        <f>INDEX(NoSettings!$C$2:$AG$7602,MATCH(EPS!$A5935,NoSettings!$A$2:$A$7602,0),MATCH(EPS!I$2,NoSettings!$C$1:$AG$1,0))</f>
        <v>0</v>
      </c>
      <c r="J5935" s="244">
        <f>INDEX(NoSettings!$C$2:$AG$7602,MATCH(EPS!$A5935,NoSettings!$A$2:$A$7602,0),MATCH(EPS!J$2,NoSettings!$C$1:$AG$1,0))</f>
        <v>0</v>
      </c>
      <c r="K5935" s="244">
        <f>INDEX(NoSettings!$C$2:$AG$7602,MATCH(EPS!$A5935,NoSettings!$A$2:$A$7602,0),MATCH(EPS!K$2,NoSettings!$C$1:$AG$1,0))</f>
        <v>0</v>
      </c>
      <c r="L5935" s="244">
        <f>INDEX(NoSettings!$C$2:$AG$7602,MATCH(EPS!$A5935,NoSettings!$A$2:$A$7602,0),MATCH(EPS!L$2,NoSettings!$C$1:$AG$1,0))</f>
        <v>0</v>
      </c>
      <c r="M5935" s="244">
        <f>INDEX(NoSettings!$C$2:$AG$7602,MATCH(EPS!$A5935,NoSettings!$A$2:$A$7602,0),MATCH(EPS!M$2,NoSettings!$C$1:$AG$1,0))</f>
        <v>0</v>
      </c>
      <c r="N5935" s="244">
        <f>INDEX(NoSettings!$C$2:$AG$7602,MATCH(EPS!$A5935,NoSettings!$A$2:$A$7602,0),MATCH(EPS!N$2,NoSettings!$C$1:$AG$1,0))</f>
        <v>0</v>
      </c>
      <c r="O5935" s="244">
        <f>INDEX(NoSettings!$C$2:$AG$7602,MATCH(EPS!$A5935,NoSettings!$A$2:$A$7602,0),MATCH(EPS!O$2,NoSettings!$C$1:$AG$1,0))</f>
        <v>0</v>
      </c>
      <c r="P5935" s="244">
        <f>INDEX(NoSettings!$C$2:$AG$7602,MATCH(EPS!$A5935,NoSettings!$A$2:$A$7602,0),MATCH(EPS!P$2,NoSettings!$C$1:$AG$1,0))</f>
        <v>0</v>
      </c>
      <c r="Q5935" s="244">
        <f>INDEX(NoSettings!$C$2:$AG$7602,MATCH(EPS!$A5935,NoSettings!$A$2:$A$7602,0),MATCH(EPS!Q$2,NoSettings!$C$1:$AG$1,0))</f>
        <v>0</v>
      </c>
      <c r="R5935" s="244">
        <f>INDEX(NoSettings!$C$2:$AG$7602,MATCH(EPS!$A5935,NoSettings!$A$2:$A$7602,0),MATCH(EPS!R$2,NoSettings!$C$1:$AG$1,0))</f>
        <v>0</v>
      </c>
      <c r="S5935" s="244">
        <f>INDEX(NoSettings!$C$2:$AG$7602,MATCH(EPS!$A5935,NoSettings!$A$2:$A$7602,0),MATCH(EPS!S$2,NoSettings!$C$1:$AG$1,0))</f>
        <v>0</v>
      </c>
      <c r="T5935" s="244">
        <f>INDEX(NoSettings!$C$2:$AG$7602,MATCH(EPS!$A5935,NoSettings!$A$2:$A$7602,0),MATCH(EPS!T$2,NoSettings!$C$1:$AG$1,0))</f>
        <v>0</v>
      </c>
      <c r="U5935" s="244">
        <f>INDEX(NoSettings!$C$2:$AG$7602,MATCH(EPS!$A5935,NoSettings!$A$2:$A$7602,0),MATCH(EPS!U$2,NoSettings!$C$1:$AG$1,0))</f>
        <v>0</v>
      </c>
      <c r="V5935" s="244">
        <f>INDEX(NoSettings!$C$2:$AG$7602,MATCH(EPS!$A5935,NoSettings!$A$2:$A$7602,0),MATCH(EPS!V$2,NoSettings!$C$1:$AG$1,0))</f>
        <v>0</v>
      </c>
      <c r="W5935" s="244">
        <f>INDEX(NoSettings!$C$2:$AG$7602,MATCH(EPS!$A5935,NoSettings!$A$2:$A$7602,0),MATCH(EPS!W$2,NoSettings!$C$1:$AG$1,0))</f>
        <v>0</v>
      </c>
      <c r="X5935" s="244">
        <f>INDEX(NoSettings!$C$2:$AG$7602,MATCH(EPS!$A5935,NoSettings!$A$2:$A$7602,0),MATCH(EPS!X$2,NoSettings!$C$1:$AG$1,0))</f>
        <v>0</v>
      </c>
      <c r="Y5935" s="244">
        <f>INDEX(NoSettings!$C$2:$AG$7602,MATCH(EPS!$A5935,NoSettings!$A$2:$A$7602,0),MATCH(EPS!Y$2,NoSettings!$C$1:$AG$1,0))</f>
        <v>0</v>
      </c>
      <c r="Z5935" s="244">
        <f>INDEX(NoSettings!$C$2:$AG$7602,MATCH(EPS!$A5935,NoSettings!$A$2:$A$7602,0),MATCH(EPS!Z$2,NoSettings!$C$1:$AG$1,0))</f>
        <v>0</v>
      </c>
      <c r="AA5935" s="244">
        <f>INDEX(NoSettings!$C$2:$AG$7602,MATCH(EPS!$A5935,NoSettings!$A$2:$A$7602,0),MATCH(EPS!AA$2,NoSettings!$C$1:$AG$1,0))</f>
        <v>0</v>
      </c>
      <c r="AB5935" s="244">
        <f>INDEX(NoSettings!$C$2:$AG$7602,MATCH(EPS!$A5935,NoSettings!$A$2:$A$7602,0),MATCH(EPS!AB$2,NoSettings!$C$1:$AG$1,0))</f>
        <v>0</v>
      </c>
      <c r="AC5935" s="244">
        <f>INDEX(NoSettings!$C$2:$AG$7602,MATCH(EPS!$A5935,NoSettings!$A$2:$A$7602,0),MATCH(EPS!AC$2,NoSettings!$C$1:$AG$1,0))</f>
        <v>0</v>
      </c>
      <c r="AD5935" s="244">
        <f>INDEX(NoSettings!$C$2:$AG$7602,MATCH(EPS!$A5935,NoSettings!$A$2:$A$7602,0),MATCH(EPS!AD$2,NoSettings!$C$1:$AG$1,0))</f>
        <v>0</v>
      </c>
      <c r="AE5935" s="244">
        <f>INDEX(NoSettings!$C$2:$AG$7602,MATCH(EPS!$A5935,NoSettings!$A$2:$A$7602,0),MATCH(EPS!AE$2,NoSettings!$C$1:$AG$1,0))</f>
        <v>0</v>
      </c>
      <c r="AF5935" s="244">
        <f>INDEX(NoSettings!$C$2:$AG$7602,MATCH(EPS!$A5935,NoSettings!$A$2:$A$7602,0),MATCH(EPS!AF$2,NoSettings!$C$1:$AG$1,0))</f>
        <v>0</v>
      </c>
      <c r="AG5935" s="244">
        <f>INDEX(NoSettings!$C$2:$AG$7602,MATCH(EPS!$A5935,NoSettings!$A$2:$A$7602,0),MATCH(EPS!AG$2,NoSettings!$C$1:$AG$1,0))</f>
        <v>0</v>
      </c>
      <c r="AH5935" s="244">
        <f>INDEX(NoSettings!$C$2:$AG$7602,MATCH(EPS!$A5935,NoSettings!$A$2:$A$7602,0),MATCH(EPS!AH$2,NoSettings!$C$1:$AG$1,0))</f>
        <v>0</v>
      </c>
      <c r="AI5935" s="244">
        <f>INDEX(NoSettings!$C$2:$AG$7602,MATCH(EPS!$A5935,NoSettings!$A$2:$A$7602,0),MATCH(EPS!AI$2,NoSettings!$C$1:$AG$1,0))</f>
        <v>0</v>
      </c>
      <c r="AJ5935" s="244">
        <f>INDEX(NoSettings!$C$2:$AG$7602,MATCH(EPS!$A5935,NoSettings!$A$2:$A$7602,0),MATCH(EPS!AJ$2,NoSettings!$C$1:$AG$1,0))</f>
        <v>0</v>
      </c>
      <c r="AK5935" s="244">
        <f>INDEX(NoSettings!$C$2:$AG$7602,MATCH(EPS!$A5935,NoSettings!$A$2:$A$7602,0),MATCH(EPS!AK$2,NoSettings!$C$1:$AG$1,0))</f>
        <v>0</v>
      </c>
    </row>
    <row r="5936" spans="1:37" x14ac:dyDescent="0.3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244">
        <f>INDEX(NoSettings!$C$2:$AG$7602,MATCH(EPS!$A5936,NoSettings!$A$2:$A$7602,0),MATCH(EPS!G$2,NoSettings!$C$1:$AG$1,0))</f>
        <v>2191200000</v>
      </c>
      <c r="H5936" s="244">
        <f>INDEX(NoSettings!$C$2:$AG$7602,MATCH(EPS!$A5936,NoSettings!$A$2:$A$7602,0),MATCH(EPS!H$2,NoSettings!$C$1:$AG$1,0))</f>
        <v>2496060000</v>
      </c>
      <c r="I5936" s="244">
        <f>INDEX(NoSettings!$C$2:$AG$7602,MATCH(EPS!$A5936,NoSettings!$A$2:$A$7602,0),MATCH(EPS!I$2,NoSettings!$C$1:$AG$1,0))</f>
        <v>2389310000</v>
      </c>
      <c r="J5936" s="244">
        <f>INDEX(NoSettings!$C$2:$AG$7602,MATCH(EPS!$A5936,NoSettings!$A$2:$A$7602,0),MATCH(EPS!J$2,NoSettings!$C$1:$AG$1,0))</f>
        <v>2507620000</v>
      </c>
      <c r="K5936" s="244">
        <f>INDEX(NoSettings!$C$2:$AG$7602,MATCH(EPS!$A5936,NoSettings!$A$2:$A$7602,0),MATCH(EPS!K$2,NoSettings!$C$1:$AG$1,0))</f>
        <v>2537780000</v>
      </c>
      <c r="L5936" s="244">
        <f>INDEX(NoSettings!$C$2:$AG$7602,MATCH(EPS!$A5936,NoSettings!$A$2:$A$7602,0),MATCH(EPS!L$2,NoSettings!$C$1:$AG$1,0))</f>
        <v>2561370000</v>
      </c>
      <c r="M5936" s="244">
        <f>INDEX(NoSettings!$C$2:$AG$7602,MATCH(EPS!$A5936,NoSettings!$A$2:$A$7602,0),MATCH(EPS!M$2,NoSettings!$C$1:$AG$1,0))</f>
        <v>2553830000</v>
      </c>
      <c r="N5936" s="244">
        <f>INDEX(NoSettings!$C$2:$AG$7602,MATCH(EPS!$A5936,NoSettings!$A$2:$A$7602,0),MATCH(EPS!N$2,NoSettings!$C$1:$AG$1,0))</f>
        <v>2583750000</v>
      </c>
      <c r="O5936" s="244">
        <f>INDEX(NoSettings!$C$2:$AG$7602,MATCH(EPS!$A5936,NoSettings!$A$2:$A$7602,0),MATCH(EPS!O$2,NoSettings!$C$1:$AG$1,0))</f>
        <v>2501020000</v>
      </c>
      <c r="P5936" s="244">
        <f>INDEX(NoSettings!$C$2:$AG$7602,MATCH(EPS!$A5936,NoSettings!$A$2:$A$7602,0),MATCH(EPS!P$2,NoSettings!$C$1:$AG$1,0))</f>
        <v>2683120000</v>
      </c>
      <c r="Q5936" s="244">
        <f>INDEX(NoSettings!$C$2:$AG$7602,MATCH(EPS!$A5936,NoSettings!$A$2:$A$7602,0),MATCH(EPS!Q$2,NoSettings!$C$1:$AG$1,0))</f>
        <v>2855010000</v>
      </c>
      <c r="R5936" s="244">
        <f>INDEX(NoSettings!$C$2:$AG$7602,MATCH(EPS!$A5936,NoSettings!$A$2:$A$7602,0),MATCH(EPS!R$2,NoSettings!$C$1:$AG$1,0))</f>
        <v>3039190000</v>
      </c>
      <c r="S5936" s="244">
        <f>INDEX(NoSettings!$C$2:$AG$7602,MATCH(EPS!$A5936,NoSettings!$A$2:$A$7602,0),MATCH(EPS!S$2,NoSettings!$C$1:$AG$1,0))</f>
        <v>3233710000</v>
      </c>
      <c r="T5936" s="244">
        <f>INDEX(NoSettings!$C$2:$AG$7602,MATCH(EPS!$A5936,NoSettings!$A$2:$A$7602,0),MATCH(EPS!T$2,NoSettings!$C$1:$AG$1,0))</f>
        <v>3460300000</v>
      </c>
      <c r="U5936" s="244">
        <f>INDEX(NoSettings!$C$2:$AG$7602,MATCH(EPS!$A5936,NoSettings!$A$2:$A$7602,0),MATCH(EPS!U$2,NoSettings!$C$1:$AG$1,0))</f>
        <v>3636840000</v>
      </c>
      <c r="V5936" s="244">
        <f>INDEX(NoSettings!$C$2:$AG$7602,MATCH(EPS!$A5936,NoSettings!$A$2:$A$7602,0),MATCH(EPS!V$2,NoSettings!$C$1:$AG$1,0))</f>
        <v>3815990000</v>
      </c>
      <c r="W5936" s="244">
        <f>INDEX(NoSettings!$C$2:$AG$7602,MATCH(EPS!$A5936,NoSettings!$A$2:$A$7602,0),MATCH(EPS!W$2,NoSettings!$C$1:$AG$1,0))</f>
        <v>4046560000</v>
      </c>
      <c r="X5936" s="244">
        <f>INDEX(NoSettings!$C$2:$AG$7602,MATCH(EPS!$A5936,NoSettings!$A$2:$A$7602,0),MATCH(EPS!X$2,NoSettings!$C$1:$AG$1,0))</f>
        <v>3987240000</v>
      </c>
      <c r="Y5936" s="244">
        <f>INDEX(NoSettings!$C$2:$AG$7602,MATCH(EPS!$A5936,NoSettings!$A$2:$A$7602,0),MATCH(EPS!Y$2,NoSettings!$C$1:$AG$1,0))</f>
        <v>3952440000</v>
      </c>
      <c r="Z5936" s="244">
        <f>INDEX(NoSettings!$C$2:$AG$7602,MATCH(EPS!$A5936,NoSettings!$A$2:$A$7602,0),MATCH(EPS!Z$2,NoSettings!$C$1:$AG$1,0))</f>
        <v>3956520000</v>
      </c>
      <c r="AA5936" s="244">
        <f>INDEX(NoSettings!$C$2:$AG$7602,MATCH(EPS!$A5936,NoSettings!$A$2:$A$7602,0),MATCH(EPS!AA$2,NoSettings!$C$1:$AG$1,0))</f>
        <v>3942580000</v>
      </c>
      <c r="AB5936" s="244">
        <f>INDEX(NoSettings!$C$2:$AG$7602,MATCH(EPS!$A5936,NoSettings!$A$2:$A$7602,0),MATCH(EPS!AB$2,NoSettings!$C$1:$AG$1,0))</f>
        <v>3942410000</v>
      </c>
      <c r="AC5936" s="244">
        <f>INDEX(NoSettings!$C$2:$AG$7602,MATCH(EPS!$A5936,NoSettings!$A$2:$A$7602,0),MATCH(EPS!AC$2,NoSettings!$C$1:$AG$1,0))</f>
        <v>3947450000</v>
      </c>
      <c r="AD5936" s="244">
        <f>INDEX(NoSettings!$C$2:$AG$7602,MATCH(EPS!$A5936,NoSettings!$A$2:$A$7602,0),MATCH(EPS!AD$2,NoSettings!$C$1:$AG$1,0))</f>
        <v>3966140000</v>
      </c>
      <c r="AE5936" s="244">
        <f>INDEX(NoSettings!$C$2:$AG$7602,MATCH(EPS!$A5936,NoSettings!$A$2:$A$7602,0),MATCH(EPS!AE$2,NoSettings!$C$1:$AG$1,0))</f>
        <v>3976250000</v>
      </c>
      <c r="AF5936" s="244">
        <f>INDEX(NoSettings!$C$2:$AG$7602,MATCH(EPS!$A5936,NoSettings!$A$2:$A$7602,0),MATCH(EPS!AF$2,NoSettings!$C$1:$AG$1,0))</f>
        <v>3986420000</v>
      </c>
      <c r="AG5936" s="244">
        <f>INDEX(NoSettings!$C$2:$AG$7602,MATCH(EPS!$A5936,NoSettings!$A$2:$A$7602,0),MATCH(EPS!AG$2,NoSettings!$C$1:$AG$1,0))</f>
        <v>3995540000</v>
      </c>
      <c r="AH5936" s="244">
        <f>INDEX(NoSettings!$C$2:$AG$7602,MATCH(EPS!$A5936,NoSettings!$A$2:$A$7602,0),MATCH(EPS!AH$2,NoSettings!$C$1:$AG$1,0))</f>
        <v>4035170000</v>
      </c>
      <c r="AI5936" s="244">
        <f>INDEX(NoSettings!$C$2:$AG$7602,MATCH(EPS!$A5936,NoSettings!$A$2:$A$7602,0),MATCH(EPS!AI$2,NoSettings!$C$1:$AG$1,0))</f>
        <v>4054290000</v>
      </c>
      <c r="AJ5936" s="244">
        <f>INDEX(NoSettings!$C$2:$AG$7602,MATCH(EPS!$A5936,NoSettings!$A$2:$A$7602,0),MATCH(EPS!AJ$2,NoSettings!$C$1:$AG$1,0))</f>
        <v>4073120000</v>
      </c>
      <c r="AK5936" s="244">
        <f>INDEX(NoSettings!$C$2:$AG$7602,MATCH(EPS!$A5936,NoSettings!$A$2:$A$7602,0),MATCH(EPS!AK$2,NoSettings!$C$1:$AG$1,0))</f>
        <v>4100290000</v>
      </c>
    </row>
    <row r="5937" spans="1:37" x14ac:dyDescent="0.3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244">
        <f>INDEX(NoSettings!$C$2:$AG$7602,MATCH(EPS!$A5937,NoSettings!$A$2:$A$7602,0),MATCH(EPS!G$2,NoSettings!$C$1:$AG$1,0))</f>
        <v>141540</v>
      </c>
      <c r="H5937" s="244">
        <f>INDEX(NoSettings!$C$2:$AG$7602,MATCH(EPS!$A5937,NoSettings!$A$2:$A$7602,0),MATCH(EPS!H$2,NoSettings!$C$1:$AG$1,0))</f>
        <v>161233</v>
      </c>
      <c r="I5937" s="244">
        <f>INDEX(NoSettings!$C$2:$AG$7602,MATCH(EPS!$A5937,NoSettings!$A$2:$A$7602,0),MATCH(EPS!I$2,NoSettings!$C$1:$AG$1,0))</f>
        <v>154337</v>
      </c>
      <c r="J5937" s="244">
        <f>INDEX(NoSettings!$C$2:$AG$7602,MATCH(EPS!$A5937,NoSettings!$A$2:$A$7602,0),MATCH(EPS!J$2,NoSettings!$C$1:$AG$1,0))</f>
        <v>161979</v>
      </c>
      <c r="K5937" s="244">
        <f>INDEX(NoSettings!$C$2:$AG$7602,MATCH(EPS!$A5937,NoSettings!$A$2:$A$7602,0),MATCH(EPS!K$2,NoSettings!$C$1:$AG$1,0))</f>
        <v>163928</v>
      </c>
      <c r="L5937" s="244">
        <f>INDEX(NoSettings!$C$2:$AG$7602,MATCH(EPS!$A5937,NoSettings!$A$2:$A$7602,0),MATCH(EPS!L$2,NoSettings!$C$1:$AG$1,0))</f>
        <v>165451</v>
      </c>
      <c r="M5937" s="244">
        <f>INDEX(NoSettings!$C$2:$AG$7602,MATCH(EPS!$A5937,NoSettings!$A$2:$A$7602,0),MATCH(EPS!M$2,NoSettings!$C$1:$AG$1,0))</f>
        <v>164964</v>
      </c>
      <c r="N5937" s="244">
        <f>INDEX(NoSettings!$C$2:$AG$7602,MATCH(EPS!$A5937,NoSettings!$A$2:$A$7602,0),MATCH(EPS!N$2,NoSettings!$C$1:$AG$1,0))</f>
        <v>166897</v>
      </c>
      <c r="O5937" s="244">
        <f>INDEX(NoSettings!$C$2:$AG$7602,MATCH(EPS!$A5937,NoSettings!$A$2:$A$7602,0),MATCH(EPS!O$2,NoSettings!$C$1:$AG$1,0))</f>
        <v>161553</v>
      </c>
      <c r="P5937" s="244">
        <f>INDEX(NoSettings!$C$2:$AG$7602,MATCH(EPS!$A5937,NoSettings!$A$2:$A$7602,0),MATCH(EPS!P$2,NoSettings!$C$1:$AG$1,0))</f>
        <v>173316</v>
      </c>
      <c r="Q5937" s="244">
        <f>INDEX(NoSettings!$C$2:$AG$7602,MATCH(EPS!$A5937,NoSettings!$A$2:$A$7602,0),MATCH(EPS!Q$2,NoSettings!$C$1:$AG$1,0))</f>
        <v>184419</v>
      </c>
      <c r="R5937" s="244">
        <f>INDEX(NoSettings!$C$2:$AG$7602,MATCH(EPS!$A5937,NoSettings!$A$2:$A$7602,0),MATCH(EPS!R$2,NoSettings!$C$1:$AG$1,0))</f>
        <v>196316</v>
      </c>
      <c r="S5937" s="244">
        <f>INDEX(NoSettings!$C$2:$AG$7602,MATCH(EPS!$A5937,NoSettings!$A$2:$A$7602,0),MATCH(EPS!S$2,NoSettings!$C$1:$AG$1,0))</f>
        <v>208881</v>
      </c>
      <c r="T5937" s="244">
        <f>INDEX(NoSettings!$C$2:$AG$7602,MATCH(EPS!$A5937,NoSettings!$A$2:$A$7602,0),MATCH(EPS!T$2,NoSettings!$C$1:$AG$1,0))</f>
        <v>223518</v>
      </c>
      <c r="U5937" s="244">
        <f>INDEX(NoSettings!$C$2:$AG$7602,MATCH(EPS!$A5937,NoSettings!$A$2:$A$7602,0),MATCH(EPS!U$2,NoSettings!$C$1:$AG$1,0))</f>
        <v>234921</v>
      </c>
      <c r="V5937" s="244">
        <f>INDEX(NoSettings!$C$2:$AG$7602,MATCH(EPS!$A5937,NoSettings!$A$2:$A$7602,0),MATCH(EPS!V$2,NoSettings!$C$1:$AG$1,0))</f>
        <v>246493</v>
      </c>
      <c r="W5937" s="244">
        <f>INDEX(NoSettings!$C$2:$AG$7602,MATCH(EPS!$A5937,NoSettings!$A$2:$A$7602,0),MATCH(EPS!W$2,NoSettings!$C$1:$AG$1,0))</f>
        <v>261387</v>
      </c>
      <c r="X5937" s="244">
        <f>INDEX(NoSettings!$C$2:$AG$7602,MATCH(EPS!$A5937,NoSettings!$A$2:$A$7602,0),MATCH(EPS!X$2,NoSettings!$C$1:$AG$1,0))</f>
        <v>257555</v>
      </c>
      <c r="Y5937" s="244">
        <f>INDEX(NoSettings!$C$2:$AG$7602,MATCH(EPS!$A5937,NoSettings!$A$2:$A$7602,0),MATCH(EPS!Y$2,NoSettings!$C$1:$AG$1,0))</f>
        <v>255307</v>
      </c>
      <c r="Z5937" s="244">
        <f>INDEX(NoSettings!$C$2:$AG$7602,MATCH(EPS!$A5937,NoSettings!$A$2:$A$7602,0),MATCH(EPS!Z$2,NoSettings!$C$1:$AG$1,0))</f>
        <v>255571</v>
      </c>
      <c r="AA5937" s="244">
        <f>INDEX(NoSettings!$C$2:$AG$7602,MATCH(EPS!$A5937,NoSettings!$A$2:$A$7602,0),MATCH(EPS!AA$2,NoSettings!$C$1:$AG$1,0))</f>
        <v>254671</v>
      </c>
      <c r="AB5937" s="244">
        <f>INDEX(NoSettings!$C$2:$AG$7602,MATCH(EPS!$A5937,NoSettings!$A$2:$A$7602,0),MATCH(EPS!AB$2,NoSettings!$C$1:$AG$1,0))</f>
        <v>254659</v>
      </c>
      <c r="AC5937" s="244">
        <f>INDEX(NoSettings!$C$2:$AG$7602,MATCH(EPS!$A5937,NoSettings!$A$2:$A$7602,0),MATCH(EPS!AC$2,NoSettings!$C$1:$AG$1,0))</f>
        <v>254985</v>
      </c>
      <c r="AD5937" s="244">
        <f>INDEX(NoSettings!$C$2:$AG$7602,MATCH(EPS!$A5937,NoSettings!$A$2:$A$7602,0),MATCH(EPS!AD$2,NoSettings!$C$1:$AG$1,0))</f>
        <v>256193</v>
      </c>
      <c r="AE5937" s="244">
        <f>INDEX(NoSettings!$C$2:$AG$7602,MATCH(EPS!$A5937,NoSettings!$A$2:$A$7602,0),MATCH(EPS!AE$2,NoSettings!$C$1:$AG$1,0))</f>
        <v>256845</v>
      </c>
      <c r="AF5937" s="244">
        <f>INDEX(NoSettings!$C$2:$AG$7602,MATCH(EPS!$A5937,NoSettings!$A$2:$A$7602,0),MATCH(EPS!AF$2,NoSettings!$C$1:$AG$1,0))</f>
        <v>257503</v>
      </c>
      <c r="AG5937" s="244">
        <f>INDEX(NoSettings!$C$2:$AG$7602,MATCH(EPS!$A5937,NoSettings!$A$2:$A$7602,0),MATCH(EPS!AG$2,NoSettings!$C$1:$AG$1,0))</f>
        <v>258091</v>
      </c>
      <c r="AH5937" s="244">
        <f>INDEX(NoSettings!$C$2:$AG$7602,MATCH(EPS!$A5937,NoSettings!$A$2:$A$7602,0),MATCH(EPS!AH$2,NoSettings!$C$1:$AG$1,0))</f>
        <v>260651</v>
      </c>
      <c r="AI5937" s="244">
        <f>INDEX(NoSettings!$C$2:$AG$7602,MATCH(EPS!$A5937,NoSettings!$A$2:$A$7602,0),MATCH(EPS!AI$2,NoSettings!$C$1:$AG$1,0))</f>
        <v>261887</v>
      </c>
      <c r="AJ5937" s="244">
        <f>INDEX(NoSettings!$C$2:$AG$7602,MATCH(EPS!$A5937,NoSettings!$A$2:$A$7602,0),MATCH(EPS!AJ$2,NoSettings!$C$1:$AG$1,0))</f>
        <v>263103</v>
      </c>
      <c r="AK5937" s="244">
        <f>INDEX(NoSettings!$C$2:$AG$7602,MATCH(EPS!$A5937,NoSettings!$A$2:$A$7602,0),MATCH(EPS!AK$2,NoSettings!$C$1:$AG$1,0))</f>
        <v>264858</v>
      </c>
    </row>
    <row r="5938" spans="1:37" x14ac:dyDescent="0.3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244">
        <f>INDEX(NoSettings!$C$2:$AG$7602,MATCH(EPS!$A5938,NoSettings!$A$2:$A$7602,0),MATCH(EPS!G$2,NoSettings!$C$1:$AG$1,0))</f>
        <v>116976</v>
      </c>
      <c r="H5938" s="244">
        <f>INDEX(NoSettings!$C$2:$AG$7602,MATCH(EPS!$A5938,NoSettings!$A$2:$A$7602,0),MATCH(EPS!H$2,NoSettings!$C$1:$AG$1,0))</f>
        <v>133250</v>
      </c>
      <c r="I5938" s="244">
        <f>INDEX(NoSettings!$C$2:$AG$7602,MATCH(EPS!$A5938,NoSettings!$A$2:$A$7602,0),MATCH(EPS!I$2,NoSettings!$C$1:$AG$1,0))</f>
        <v>127552</v>
      </c>
      <c r="J5938" s="244">
        <f>INDEX(NoSettings!$C$2:$AG$7602,MATCH(EPS!$A5938,NoSettings!$A$2:$A$7602,0),MATCH(EPS!J$2,NoSettings!$C$1:$AG$1,0))</f>
        <v>133868</v>
      </c>
      <c r="K5938" s="244">
        <f>INDEX(NoSettings!$C$2:$AG$7602,MATCH(EPS!$A5938,NoSettings!$A$2:$A$7602,0),MATCH(EPS!K$2,NoSettings!$C$1:$AG$1,0))</f>
        <v>135478</v>
      </c>
      <c r="L5938" s="244">
        <f>INDEX(NoSettings!$C$2:$AG$7602,MATCH(EPS!$A5938,NoSettings!$A$2:$A$7602,0),MATCH(EPS!L$2,NoSettings!$C$1:$AG$1,0))</f>
        <v>136737</v>
      </c>
      <c r="M5938" s="244">
        <f>INDEX(NoSettings!$C$2:$AG$7602,MATCH(EPS!$A5938,NoSettings!$A$2:$A$7602,0),MATCH(EPS!M$2,NoSettings!$C$1:$AG$1,0))</f>
        <v>136334</v>
      </c>
      <c r="N5938" s="244">
        <f>INDEX(NoSettings!$C$2:$AG$7602,MATCH(EPS!$A5938,NoSettings!$A$2:$A$7602,0),MATCH(EPS!N$2,NoSettings!$C$1:$AG$1,0))</f>
        <v>137932</v>
      </c>
      <c r="O5938" s="244">
        <f>INDEX(NoSettings!$C$2:$AG$7602,MATCH(EPS!$A5938,NoSettings!$A$2:$A$7602,0),MATCH(EPS!O$2,NoSettings!$C$1:$AG$1,0))</f>
        <v>133515</v>
      </c>
      <c r="P5938" s="244">
        <f>INDEX(NoSettings!$C$2:$AG$7602,MATCH(EPS!$A5938,NoSettings!$A$2:$A$7602,0),MATCH(EPS!P$2,NoSettings!$C$1:$AG$1,0))</f>
        <v>143237</v>
      </c>
      <c r="Q5938" s="244">
        <f>INDEX(NoSettings!$C$2:$AG$7602,MATCH(EPS!$A5938,NoSettings!$A$2:$A$7602,0),MATCH(EPS!Q$2,NoSettings!$C$1:$AG$1,0))</f>
        <v>152413</v>
      </c>
      <c r="R5938" s="244">
        <f>INDEX(NoSettings!$C$2:$AG$7602,MATCH(EPS!$A5938,NoSettings!$A$2:$A$7602,0),MATCH(EPS!R$2,NoSettings!$C$1:$AG$1,0))</f>
        <v>162245</v>
      </c>
      <c r="S5938" s="244">
        <f>INDEX(NoSettings!$C$2:$AG$7602,MATCH(EPS!$A5938,NoSettings!$A$2:$A$7602,0),MATCH(EPS!S$2,NoSettings!$C$1:$AG$1,0))</f>
        <v>172629</v>
      </c>
      <c r="T5938" s="244">
        <f>INDEX(NoSettings!$C$2:$AG$7602,MATCH(EPS!$A5938,NoSettings!$A$2:$A$7602,0),MATCH(EPS!T$2,NoSettings!$C$1:$AG$1,0))</f>
        <v>184726</v>
      </c>
      <c r="U5938" s="244">
        <f>INDEX(NoSettings!$C$2:$AG$7602,MATCH(EPS!$A5938,NoSettings!$A$2:$A$7602,0),MATCH(EPS!U$2,NoSettings!$C$1:$AG$1,0))</f>
        <v>194150</v>
      </c>
      <c r="V5938" s="244">
        <f>INDEX(NoSettings!$C$2:$AG$7602,MATCH(EPS!$A5938,NoSettings!$A$2:$A$7602,0),MATCH(EPS!V$2,NoSettings!$C$1:$AG$1,0))</f>
        <v>203714</v>
      </c>
      <c r="W5938" s="244">
        <f>INDEX(NoSettings!$C$2:$AG$7602,MATCH(EPS!$A5938,NoSettings!$A$2:$A$7602,0),MATCH(EPS!W$2,NoSettings!$C$1:$AG$1,0))</f>
        <v>216023</v>
      </c>
      <c r="X5938" s="244">
        <f>INDEX(NoSettings!$C$2:$AG$7602,MATCH(EPS!$A5938,NoSettings!$A$2:$A$7602,0),MATCH(EPS!X$2,NoSettings!$C$1:$AG$1,0))</f>
        <v>212856</v>
      </c>
      <c r="Y5938" s="244">
        <f>INDEX(NoSettings!$C$2:$AG$7602,MATCH(EPS!$A5938,NoSettings!$A$2:$A$7602,0),MATCH(EPS!Y$2,NoSettings!$C$1:$AG$1,0))</f>
        <v>210998</v>
      </c>
      <c r="Z5938" s="244">
        <f>INDEX(NoSettings!$C$2:$AG$7602,MATCH(EPS!$A5938,NoSettings!$A$2:$A$7602,0),MATCH(EPS!Z$2,NoSettings!$C$1:$AG$1,0))</f>
        <v>211216</v>
      </c>
      <c r="AA5938" s="244">
        <f>INDEX(NoSettings!$C$2:$AG$7602,MATCH(EPS!$A5938,NoSettings!$A$2:$A$7602,0),MATCH(EPS!AA$2,NoSettings!$C$1:$AG$1,0))</f>
        <v>210472</v>
      </c>
      <c r="AB5938" s="244">
        <f>INDEX(NoSettings!$C$2:$AG$7602,MATCH(EPS!$A5938,NoSettings!$A$2:$A$7602,0),MATCH(EPS!AB$2,NoSettings!$C$1:$AG$1,0))</f>
        <v>210463</v>
      </c>
      <c r="AC5938" s="244">
        <f>INDEX(NoSettings!$C$2:$AG$7602,MATCH(EPS!$A5938,NoSettings!$A$2:$A$7602,0),MATCH(EPS!AC$2,NoSettings!$C$1:$AG$1,0))</f>
        <v>210732</v>
      </c>
      <c r="AD5938" s="244">
        <f>INDEX(NoSettings!$C$2:$AG$7602,MATCH(EPS!$A5938,NoSettings!$A$2:$A$7602,0),MATCH(EPS!AD$2,NoSettings!$C$1:$AG$1,0))</f>
        <v>211730</v>
      </c>
      <c r="AE5938" s="244">
        <f>INDEX(NoSettings!$C$2:$AG$7602,MATCH(EPS!$A5938,NoSettings!$A$2:$A$7602,0),MATCH(EPS!AE$2,NoSettings!$C$1:$AG$1,0))</f>
        <v>212269</v>
      </c>
      <c r="AF5938" s="244">
        <f>INDEX(NoSettings!$C$2:$AG$7602,MATCH(EPS!$A5938,NoSettings!$A$2:$A$7602,0),MATCH(EPS!AF$2,NoSettings!$C$1:$AG$1,0))</f>
        <v>212813</v>
      </c>
      <c r="AG5938" s="244">
        <f>INDEX(NoSettings!$C$2:$AG$7602,MATCH(EPS!$A5938,NoSettings!$A$2:$A$7602,0),MATCH(EPS!AG$2,NoSettings!$C$1:$AG$1,0))</f>
        <v>213299</v>
      </c>
      <c r="AH5938" s="244">
        <f>INDEX(NoSettings!$C$2:$AG$7602,MATCH(EPS!$A5938,NoSettings!$A$2:$A$7602,0),MATCH(EPS!AH$2,NoSettings!$C$1:$AG$1,0))</f>
        <v>215415</v>
      </c>
      <c r="AI5938" s="244">
        <f>INDEX(NoSettings!$C$2:$AG$7602,MATCH(EPS!$A5938,NoSettings!$A$2:$A$7602,0),MATCH(EPS!AI$2,NoSettings!$C$1:$AG$1,0))</f>
        <v>216436</v>
      </c>
      <c r="AJ5938" s="244">
        <f>INDEX(NoSettings!$C$2:$AG$7602,MATCH(EPS!$A5938,NoSettings!$A$2:$A$7602,0),MATCH(EPS!AJ$2,NoSettings!$C$1:$AG$1,0))</f>
        <v>217441</v>
      </c>
      <c r="AK5938" s="244">
        <f>INDEX(NoSettings!$C$2:$AG$7602,MATCH(EPS!$A5938,NoSettings!$A$2:$A$7602,0),MATCH(EPS!AK$2,NoSettings!$C$1:$AG$1,0))</f>
        <v>218891</v>
      </c>
    </row>
    <row r="5939" spans="1:37" x14ac:dyDescent="0.3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244">
        <f>INDEX(NoSettings!$C$2:$AG$7602,MATCH(EPS!$A5939,NoSettings!$A$2:$A$7602,0),MATCH(EPS!G$2,NoSettings!$C$1:$AG$1,0))</f>
        <v>2299870</v>
      </c>
      <c r="H5939" s="244">
        <f>INDEX(NoSettings!$C$2:$AG$7602,MATCH(EPS!$A5939,NoSettings!$A$2:$A$7602,0),MATCH(EPS!H$2,NoSettings!$C$1:$AG$1,0))</f>
        <v>2619850</v>
      </c>
      <c r="I5939" s="244">
        <f>INDEX(NoSettings!$C$2:$AG$7602,MATCH(EPS!$A5939,NoSettings!$A$2:$A$7602,0),MATCH(EPS!I$2,NoSettings!$C$1:$AG$1,0))</f>
        <v>2507800</v>
      </c>
      <c r="J5939" s="244">
        <f>INDEX(NoSettings!$C$2:$AG$7602,MATCH(EPS!$A5939,NoSettings!$A$2:$A$7602,0),MATCH(EPS!J$2,NoSettings!$C$1:$AG$1,0))</f>
        <v>2631980</v>
      </c>
      <c r="K5939" s="244">
        <f>INDEX(NoSettings!$C$2:$AG$7602,MATCH(EPS!$A5939,NoSettings!$A$2:$A$7602,0),MATCH(EPS!K$2,NoSettings!$C$1:$AG$1,0))</f>
        <v>2663640</v>
      </c>
      <c r="L5939" s="244">
        <f>INDEX(NoSettings!$C$2:$AG$7602,MATCH(EPS!$A5939,NoSettings!$A$2:$A$7602,0),MATCH(EPS!L$2,NoSettings!$C$1:$AG$1,0))</f>
        <v>2688400</v>
      </c>
      <c r="M5939" s="244">
        <f>INDEX(NoSettings!$C$2:$AG$7602,MATCH(EPS!$A5939,NoSettings!$A$2:$A$7602,0),MATCH(EPS!M$2,NoSettings!$C$1:$AG$1,0))</f>
        <v>2680480</v>
      </c>
      <c r="N5939" s="244">
        <f>INDEX(NoSettings!$C$2:$AG$7602,MATCH(EPS!$A5939,NoSettings!$A$2:$A$7602,0),MATCH(EPS!N$2,NoSettings!$C$1:$AG$1,0))</f>
        <v>2711880</v>
      </c>
      <c r="O5939" s="244">
        <f>INDEX(NoSettings!$C$2:$AG$7602,MATCH(EPS!$A5939,NoSettings!$A$2:$A$7602,0),MATCH(EPS!O$2,NoSettings!$C$1:$AG$1,0))</f>
        <v>2625050</v>
      </c>
      <c r="P5939" s="244">
        <f>INDEX(NoSettings!$C$2:$AG$7602,MATCH(EPS!$A5939,NoSettings!$A$2:$A$7602,0),MATCH(EPS!P$2,NoSettings!$C$1:$AG$1,0))</f>
        <v>2816190</v>
      </c>
      <c r="Q5939" s="244">
        <f>INDEX(NoSettings!$C$2:$AG$7602,MATCH(EPS!$A5939,NoSettings!$A$2:$A$7602,0),MATCH(EPS!Q$2,NoSettings!$C$1:$AG$1,0))</f>
        <v>2996600</v>
      </c>
      <c r="R5939" s="244">
        <f>INDEX(NoSettings!$C$2:$AG$7602,MATCH(EPS!$A5939,NoSettings!$A$2:$A$7602,0),MATCH(EPS!R$2,NoSettings!$C$1:$AG$1,0))</f>
        <v>3189910</v>
      </c>
      <c r="S5939" s="244">
        <f>INDEX(NoSettings!$C$2:$AG$7602,MATCH(EPS!$A5939,NoSettings!$A$2:$A$7602,0),MATCH(EPS!S$2,NoSettings!$C$1:$AG$1,0))</f>
        <v>3394080</v>
      </c>
      <c r="T5939" s="244">
        <f>INDEX(NoSettings!$C$2:$AG$7602,MATCH(EPS!$A5939,NoSettings!$A$2:$A$7602,0),MATCH(EPS!T$2,NoSettings!$C$1:$AG$1,0))</f>
        <v>3631910</v>
      </c>
      <c r="U5939" s="244">
        <f>INDEX(NoSettings!$C$2:$AG$7602,MATCH(EPS!$A5939,NoSettings!$A$2:$A$7602,0),MATCH(EPS!U$2,NoSettings!$C$1:$AG$1,0))</f>
        <v>3817200</v>
      </c>
      <c r="V5939" s="244">
        <f>INDEX(NoSettings!$C$2:$AG$7602,MATCH(EPS!$A5939,NoSettings!$A$2:$A$7602,0),MATCH(EPS!V$2,NoSettings!$C$1:$AG$1,0))</f>
        <v>4005230</v>
      </c>
      <c r="W5939" s="244">
        <f>INDEX(NoSettings!$C$2:$AG$7602,MATCH(EPS!$A5939,NoSettings!$A$2:$A$7602,0),MATCH(EPS!W$2,NoSettings!$C$1:$AG$1,0))</f>
        <v>4247240</v>
      </c>
      <c r="X5939" s="244">
        <f>INDEX(NoSettings!$C$2:$AG$7602,MATCH(EPS!$A5939,NoSettings!$A$2:$A$7602,0),MATCH(EPS!X$2,NoSettings!$C$1:$AG$1,0))</f>
        <v>4184980</v>
      </c>
      <c r="Y5939" s="244">
        <f>INDEX(NoSettings!$C$2:$AG$7602,MATCH(EPS!$A5939,NoSettings!$A$2:$A$7602,0),MATCH(EPS!Y$2,NoSettings!$C$1:$AG$1,0))</f>
        <v>4148450</v>
      </c>
      <c r="Z5939" s="244">
        <f>INDEX(NoSettings!$C$2:$AG$7602,MATCH(EPS!$A5939,NoSettings!$A$2:$A$7602,0),MATCH(EPS!Z$2,NoSettings!$C$1:$AG$1,0))</f>
        <v>4152740</v>
      </c>
      <c r="AA5939" s="244">
        <f>INDEX(NoSettings!$C$2:$AG$7602,MATCH(EPS!$A5939,NoSettings!$A$2:$A$7602,0),MATCH(EPS!AA$2,NoSettings!$C$1:$AG$1,0))</f>
        <v>4138110</v>
      </c>
      <c r="AB5939" s="244">
        <f>INDEX(NoSettings!$C$2:$AG$7602,MATCH(EPS!$A5939,NoSettings!$A$2:$A$7602,0),MATCH(EPS!AB$2,NoSettings!$C$1:$AG$1,0))</f>
        <v>4137930</v>
      </c>
      <c r="AC5939" s="244">
        <f>INDEX(NoSettings!$C$2:$AG$7602,MATCH(EPS!$A5939,NoSettings!$A$2:$A$7602,0),MATCH(EPS!AC$2,NoSettings!$C$1:$AG$1,0))</f>
        <v>4143220</v>
      </c>
      <c r="AD5939" s="244">
        <f>INDEX(NoSettings!$C$2:$AG$7602,MATCH(EPS!$A5939,NoSettings!$A$2:$A$7602,0),MATCH(EPS!AD$2,NoSettings!$C$1:$AG$1,0))</f>
        <v>4162840</v>
      </c>
      <c r="AE5939" s="244">
        <f>INDEX(NoSettings!$C$2:$AG$7602,MATCH(EPS!$A5939,NoSettings!$A$2:$A$7602,0),MATCH(EPS!AE$2,NoSettings!$C$1:$AG$1,0))</f>
        <v>4173440</v>
      </c>
      <c r="AF5939" s="244">
        <f>INDEX(NoSettings!$C$2:$AG$7602,MATCH(EPS!$A5939,NoSettings!$A$2:$A$7602,0),MATCH(EPS!AF$2,NoSettings!$C$1:$AG$1,0))</f>
        <v>4184120</v>
      </c>
      <c r="AG5939" s="244">
        <f>INDEX(NoSettings!$C$2:$AG$7602,MATCH(EPS!$A5939,NoSettings!$A$2:$A$7602,0),MATCH(EPS!AG$2,NoSettings!$C$1:$AG$1,0))</f>
        <v>4193690</v>
      </c>
      <c r="AH5939" s="244">
        <f>INDEX(NoSettings!$C$2:$AG$7602,MATCH(EPS!$A5939,NoSettings!$A$2:$A$7602,0),MATCH(EPS!AH$2,NoSettings!$C$1:$AG$1,0))</f>
        <v>4235290</v>
      </c>
      <c r="AI5939" s="244">
        <f>INDEX(NoSettings!$C$2:$AG$7602,MATCH(EPS!$A5939,NoSettings!$A$2:$A$7602,0),MATCH(EPS!AI$2,NoSettings!$C$1:$AG$1,0))</f>
        <v>4255360</v>
      </c>
      <c r="AJ5939" s="244">
        <f>INDEX(NoSettings!$C$2:$AG$7602,MATCH(EPS!$A5939,NoSettings!$A$2:$A$7602,0),MATCH(EPS!AJ$2,NoSettings!$C$1:$AG$1,0))</f>
        <v>4275120</v>
      </c>
      <c r="AK5939" s="244">
        <f>INDEX(NoSettings!$C$2:$AG$7602,MATCH(EPS!$A5939,NoSettings!$A$2:$A$7602,0),MATCH(EPS!AK$2,NoSettings!$C$1:$AG$1,0))</f>
        <v>4303640</v>
      </c>
    </row>
    <row r="5940" spans="1:37" x14ac:dyDescent="0.3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244">
        <f>INDEX(NoSettings!$C$2:$AG$7602,MATCH(EPS!$A5940,NoSettings!$A$2:$A$7602,0),MATCH(EPS!G$2,NoSettings!$C$1:$AG$1,0))</f>
        <v>123857</v>
      </c>
      <c r="H5940" s="244">
        <f>INDEX(NoSettings!$C$2:$AG$7602,MATCH(EPS!$A5940,NoSettings!$A$2:$A$7602,0),MATCH(EPS!H$2,NoSettings!$C$1:$AG$1,0))</f>
        <v>141089</v>
      </c>
      <c r="I5940" s="244">
        <f>INDEX(NoSettings!$C$2:$AG$7602,MATCH(EPS!$A5940,NoSettings!$A$2:$A$7602,0),MATCH(EPS!I$2,NoSettings!$C$1:$AG$1,0))</f>
        <v>135055</v>
      </c>
      <c r="J5940" s="244">
        <f>INDEX(NoSettings!$C$2:$AG$7602,MATCH(EPS!$A5940,NoSettings!$A$2:$A$7602,0),MATCH(EPS!J$2,NoSettings!$C$1:$AG$1,0))</f>
        <v>141742</v>
      </c>
      <c r="K5940" s="244">
        <f>INDEX(NoSettings!$C$2:$AG$7602,MATCH(EPS!$A5940,NoSettings!$A$2:$A$7602,0),MATCH(EPS!K$2,NoSettings!$C$1:$AG$1,0))</f>
        <v>143447</v>
      </c>
      <c r="L5940" s="244">
        <f>INDEX(NoSettings!$C$2:$AG$7602,MATCH(EPS!$A5940,NoSettings!$A$2:$A$7602,0),MATCH(EPS!L$2,NoSettings!$C$1:$AG$1,0))</f>
        <v>144780</v>
      </c>
      <c r="M5940" s="244">
        <f>INDEX(NoSettings!$C$2:$AG$7602,MATCH(EPS!$A5940,NoSettings!$A$2:$A$7602,0),MATCH(EPS!M$2,NoSettings!$C$1:$AG$1,0))</f>
        <v>144354</v>
      </c>
      <c r="N5940" s="244">
        <f>INDEX(NoSettings!$C$2:$AG$7602,MATCH(EPS!$A5940,NoSettings!$A$2:$A$7602,0),MATCH(EPS!N$2,NoSettings!$C$1:$AG$1,0))</f>
        <v>146045</v>
      </c>
      <c r="O5940" s="244">
        <f>INDEX(NoSettings!$C$2:$AG$7602,MATCH(EPS!$A5940,NoSettings!$A$2:$A$7602,0),MATCH(EPS!O$2,NoSettings!$C$1:$AG$1,0))</f>
        <v>141369</v>
      </c>
      <c r="P5940" s="244">
        <f>INDEX(NoSettings!$C$2:$AG$7602,MATCH(EPS!$A5940,NoSettings!$A$2:$A$7602,0),MATCH(EPS!P$2,NoSettings!$C$1:$AG$1,0))</f>
        <v>151662</v>
      </c>
      <c r="Q5940" s="244">
        <f>INDEX(NoSettings!$C$2:$AG$7602,MATCH(EPS!$A5940,NoSettings!$A$2:$A$7602,0),MATCH(EPS!Q$2,NoSettings!$C$1:$AG$1,0))</f>
        <v>161378</v>
      </c>
      <c r="R5940" s="244">
        <f>INDEX(NoSettings!$C$2:$AG$7602,MATCH(EPS!$A5940,NoSettings!$A$2:$A$7602,0),MATCH(EPS!R$2,NoSettings!$C$1:$AG$1,0))</f>
        <v>171789</v>
      </c>
      <c r="S5940" s="244">
        <f>INDEX(NoSettings!$C$2:$AG$7602,MATCH(EPS!$A5940,NoSettings!$A$2:$A$7602,0),MATCH(EPS!S$2,NoSettings!$C$1:$AG$1,0))</f>
        <v>182784</v>
      </c>
      <c r="T5940" s="244">
        <f>INDEX(NoSettings!$C$2:$AG$7602,MATCH(EPS!$A5940,NoSettings!$A$2:$A$7602,0),MATCH(EPS!T$2,NoSettings!$C$1:$AG$1,0))</f>
        <v>195592</v>
      </c>
      <c r="U5940" s="244">
        <f>INDEX(NoSettings!$C$2:$AG$7602,MATCH(EPS!$A5940,NoSettings!$A$2:$A$7602,0),MATCH(EPS!U$2,NoSettings!$C$1:$AG$1,0))</f>
        <v>205571</v>
      </c>
      <c r="V5940" s="244">
        <f>INDEX(NoSettings!$C$2:$AG$7602,MATCH(EPS!$A5940,NoSettings!$A$2:$A$7602,0),MATCH(EPS!V$2,NoSettings!$C$1:$AG$1,0))</f>
        <v>215697</v>
      </c>
      <c r="W5940" s="244">
        <f>INDEX(NoSettings!$C$2:$AG$7602,MATCH(EPS!$A5940,NoSettings!$A$2:$A$7602,0),MATCH(EPS!W$2,NoSettings!$C$1:$AG$1,0))</f>
        <v>228730</v>
      </c>
      <c r="X5940" s="244">
        <f>INDEX(NoSettings!$C$2:$AG$7602,MATCH(EPS!$A5940,NoSettings!$A$2:$A$7602,0),MATCH(EPS!X$2,NoSettings!$C$1:$AG$1,0))</f>
        <v>225377</v>
      </c>
      <c r="Y5940" s="244">
        <f>INDEX(NoSettings!$C$2:$AG$7602,MATCH(EPS!$A5940,NoSettings!$A$2:$A$7602,0),MATCH(EPS!Y$2,NoSettings!$C$1:$AG$1,0))</f>
        <v>223410</v>
      </c>
      <c r="Z5940" s="244">
        <f>INDEX(NoSettings!$C$2:$AG$7602,MATCH(EPS!$A5940,NoSettings!$A$2:$A$7602,0),MATCH(EPS!Z$2,NoSettings!$C$1:$AG$1,0))</f>
        <v>223641</v>
      </c>
      <c r="AA5940" s="244">
        <f>INDEX(NoSettings!$C$2:$AG$7602,MATCH(EPS!$A5940,NoSettings!$A$2:$A$7602,0),MATCH(EPS!AA$2,NoSettings!$C$1:$AG$1,0))</f>
        <v>222853</v>
      </c>
      <c r="AB5940" s="244">
        <f>INDEX(NoSettings!$C$2:$AG$7602,MATCH(EPS!$A5940,NoSettings!$A$2:$A$7602,0),MATCH(EPS!AB$2,NoSettings!$C$1:$AG$1,0))</f>
        <v>222843</v>
      </c>
      <c r="AC5940" s="244">
        <f>INDEX(NoSettings!$C$2:$AG$7602,MATCH(EPS!$A5940,NoSettings!$A$2:$A$7602,0),MATCH(EPS!AC$2,NoSettings!$C$1:$AG$1,0))</f>
        <v>223128</v>
      </c>
      <c r="AD5940" s="244">
        <f>INDEX(NoSettings!$C$2:$AG$7602,MATCH(EPS!$A5940,NoSettings!$A$2:$A$7602,0),MATCH(EPS!AD$2,NoSettings!$C$1:$AG$1,0))</f>
        <v>224185</v>
      </c>
      <c r="AE5940" s="244">
        <f>INDEX(NoSettings!$C$2:$AG$7602,MATCH(EPS!$A5940,NoSettings!$A$2:$A$7602,0),MATCH(EPS!AE$2,NoSettings!$C$1:$AG$1,0))</f>
        <v>224756</v>
      </c>
      <c r="AF5940" s="244">
        <f>INDEX(NoSettings!$C$2:$AG$7602,MATCH(EPS!$A5940,NoSettings!$A$2:$A$7602,0),MATCH(EPS!AF$2,NoSettings!$C$1:$AG$1,0))</f>
        <v>225331</v>
      </c>
      <c r="AG5940" s="244">
        <f>INDEX(NoSettings!$C$2:$AG$7602,MATCH(EPS!$A5940,NoSettings!$A$2:$A$7602,0),MATCH(EPS!AG$2,NoSettings!$C$1:$AG$1,0))</f>
        <v>225846</v>
      </c>
      <c r="AH5940" s="244">
        <f>INDEX(NoSettings!$C$2:$AG$7602,MATCH(EPS!$A5940,NoSettings!$A$2:$A$7602,0),MATCH(EPS!AH$2,NoSettings!$C$1:$AG$1,0))</f>
        <v>228086</v>
      </c>
      <c r="AI5940" s="244">
        <f>INDEX(NoSettings!$C$2:$AG$7602,MATCH(EPS!$A5940,NoSettings!$A$2:$A$7602,0),MATCH(EPS!AI$2,NoSettings!$C$1:$AG$1,0))</f>
        <v>229167</v>
      </c>
      <c r="AJ5940" s="244">
        <f>INDEX(NoSettings!$C$2:$AG$7602,MATCH(EPS!$A5940,NoSettings!$A$2:$A$7602,0),MATCH(EPS!AJ$2,NoSettings!$C$1:$AG$1,0))</f>
        <v>230231</v>
      </c>
      <c r="AK5940" s="244">
        <f>INDEX(NoSettings!$C$2:$AG$7602,MATCH(EPS!$A5940,NoSettings!$A$2:$A$7602,0),MATCH(EPS!AK$2,NoSettings!$C$1:$AG$1,0))</f>
        <v>231767</v>
      </c>
    </row>
    <row r="5941" spans="1:37" x14ac:dyDescent="0.3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244">
        <f>INDEX(NoSettings!$C$2:$AG$7602,MATCH(EPS!$A5941,NoSettings!$A$2:$A$7602,0),MATCH(EPS!G$2,NoSettings!$C$1:$AG$1,0))</f>
        <v>123857</v>
      </c>
      <c r="H5941" s="244">
        <f>INDEX(NoSettings!$C$2:$AG$7602,MATCH(EPS!$A5941,NoSettings!$A$2:$A$7602,0),MATCH(EPS!H$2,NoSettings!$C$1:$AG$1,0))</f>
        <v>141089</v>
      </c>
      <c r="I5941" s="244">
        <f>INDEX(NoSettings!$C$2:$AG$7602,MATCH(EPS!$A5941,NoSettings!$A$2:$A$7602,0),MATCH(EPS!I$2,NoSettings!$C$1:$AG$1,0))</f>
        <v>135055</v>
      </c>
      <c r="J5941" s="244">
        <f>INDEX(NoSettings!$C$2:$AG$7602,MATCH(EPS!$A5941,NoSettings!$A$2:$A$7602,0),MATCH(EPS!J$2,NoSettings!$C$1:$AG$1,0))</f>
        <v>141742</v>
      </c>
      <c r="K5941" s="244">
        <f>INDEX(NoSettings!$C$2:$AG$7602,MATCH(EPS!$A5941,NoSettings!$A$2:$A$7602,0),MATCH(EPS!K$2,NoSettings!$C$1:$AG$1,0))</f>
        <v>143447</v>
      </c>
      <c r="L5941" s="244">
        <f>INDEX(NoSettings!$C$2:$AG$7602,MATCH(EPS!$A5941,NoSettings!$A$2:$A$7602,0),MATCH(EPS!L$2,NoSettings!$C$1:$AG$1,0))</f>
        <v>144780</v>
      </c>
      <c r="M5941" s="244">
        <f>INDEX(NoSettings!$C$2:$AG$7602,MATCH(EPS!$A5941,NoSettings!$A$2:$A$7602,0),MATCH(EPS!M$2,NoSettings!$C$1:$AG$1,0))</f>
        <v>144354</v>
      </c>
      <c r="N5941" s="244">
        <f>INDEX(NoSettings!$C$2:$AG$7602,MATCH(EPS!$A5941,NoSettings!$A$2:$A$7602,0),MATCH(EPS!N$2,NoSettings!$C$1:$AG$1,0))</f>
        <v>146045</v>
      </c>
      <c r="O5941" s="244">
        <f>INDEX(NoSettings!$C$2:$AG$7602,MATCH(EPS!$A5941,NoSettings!$A$2:$A$7602,0),MATCH(EPS!O$2,NoSettings!$C$1:$AG$1,0))</f>
        <v>141369</v>
      </c>
      <c r="P5941" s="244">
        <f>INDEX(NoSettings!$C$2:$AG$7602,MATCH(EPS!$A5941,NoSettings!$A$2:$A$7602,0),MATCH(EPS!P$2,NoSettings!$C$1:$AG$1,0))</f>
        <v>151662</v>
      </c>
      <c r="Q5941" s="244">
        <f>INDEX(NoSettings!$C$2:$AG$7602,MATCH(EPS!$A5941,NoSettings!$A$2:$A$7602,0),MATCH(EPS!Q$2,NoSettings!$C$1:$AG$1,0))</f>
        <v>161378</v>
      </c>
      <c r="R5941" s="244">
        <f>INDEX(NoSettings!$C$2:$AG$7602,MATCH(EPS!$A5941,NoSettings!$A$2:$A$7602,0),MATCH(EPS!R$2,NoSettings!$C$1:$AG$1,0))</f>
        <v>171789</v>
      </c>
      <c r="S5941" s="244">
        <f>INDEX(NoSettings!$C$2:$AG$7602,MATCH(EPS!$A5941,NoSettings!$A$2:$A$7602,0),MATCH(EPS!S$2,NoSettings!$C$1:$AG$1,0))</f>
        <v>182784</v>
      </c>
      <c r="T5941" s="244">
        <f>INDEX(NoSettings!$C$2:$AG$7602,MATCH(EPS!$A5941,NoSettings!$A$2:$A$7602,0),MATCH(EPS!T$2,NoSettings!$C$1:$AG$1,0))</f>
        <v>195592</v>
      </c>
      <c r="U5941" s="244">
        <f>INDEX(NoSettings!$C$2:$AG$7602,MATCH(EPS!$A5941,NoSettings!$A$2:$A$7602,0),MATCH(EPS!U$2,NoSettings!$C$1:$AG$1,0))</f>
        <v>205571</v>
      </c>
      <c r="V5941" s="244">
        <f>INDEX(NoSettings!$C$2:$AG$7602,MATCH(EPS!$A5941,NoSettings!$A$2:$A$7602,0),MATCH(EPS!V$2,NoSettings!$C$1:$AG$1,0))</f>
        <v>215697</v>
      </c>
      <c r="W5941" s="244">
        <f>INDEX(NoSettings!$C$2:$AG$7602,MATCH(EPS!$A5941,NoSettings!$A$2:$A$7602,0),MATCH(EPS!W$2,NoSettings!$C$1:$AG$1,0))</f>
        <v>228730</v>
      </c>
      <c r="X5941" s="244">
        <f>INDEX(NoSettings!$C$2:$AG$7602,MATCH(EPS!$A5941,NoSettings!$A$2:$A$7602,0),MATCH(EPS!X$2,NoSettings!$C$1:$AG$1,0))</f>
        <v>225377</v>
      </c>
      <c r="Y5941" s="244">
        <f>INDEX(NoSettings!$C$2:$AG$7602,MATCH(EPS!$A5941,NoSettings!$A$2:$A$7602,0),MATCH(EPS!Y$2,NoSettings!$C$1:$AG$1,0))</f>
        <v>223410</v>
      </c>
      <c r="Z5941" s="244">
        <f>INDEX(NoSettings!$C$2:$AG$7602,MATCH(EPS!$A5941,NoSettings!$A$2:$A$7602,0),MATCH(EPS!Z$2,NoSettings!$C$1:$AG$1,0))</f>
        <v>223641</v>
      </c>
      <c r="AA5941" s="244">
        <f>INDEX(NoSettings!$C$2:$AG$7602,MATCH(EPS!$A5941,NoSettings!$A$2:$A$7602,0),MATCH(EPS!AA$2,NoSettings!$C$1:$AG$1,0))</f>
        <v>222853</v>
      </c>
      <c r="AB5941" s="244">
        <f>INDEX(NoSettings!$C$2:$AG$7602,MATCH(EPS!$A5941,NoSettings!$A$2:$A$7602,0),MATCH(EPS!AB$2,NoSettings!$C$1:$AG$1,0))</f>
        <v>222843</v>
      </c>
      <c r="AC5941" s="244">
        <f>INDEX(NoSettings!$C$2:$AG$7602,MATCH(EPS!$A5941,NoSettings!$A$2:$A$7602,0),MATCH(EPS!AC$2,NoSettings!$C$1:$AG$1,0))</f>
        <v>223128</v>
      </c>
      <c r="AD5941" s="244">
        <f>INDEX(NoSettings!$C$2:$AG$7602,MATCH(EPS!$A5941,NoSettings!$A$2:$A$7602,0),MATCH(EPS!AD$2,NoSettings!$C$1:$AG$1,0))</f>
        <v>224185</v>
      </c>
      <c r="AE5941" s="244">
        <f>INDEX(NoSettings!$C$2:$AG$7602,MATCH(EPS!$A5941,NoSettings!$A$2:$A$7602,0),MATCH(EPS!AE$2,NoSettings!$C$1:$AG$1,0))</f>
        <v>224756</v>
      </c>
      <c r="AF5941" s="244">
        <f>INDEX(NoSettings!$C$2:$AG$7602,MATCH(EPS!$A5941,NoSettings!$A$2:$A$7602,0),MATCH(EPS!AF$2,NoSettings!$C$1:$AG$1,0))</f>
        <v>225331</v>
      </c>
      <c r="AG5941" s="244">
        <f>INDEX(NoSettings!$C$2:$AG$7602,MATCH(EPS!$A5941,NoSettings!$A$2:$A$7602,0),MATCH(EPS!AG$2,NoSettings!$C$1:$AG$1,0))</f>
        <v>225846</v>
      </c>
      <c r="AH5941" s="244">
        <f>INDEX(NoSettings!$C$2:$AG$7602,MATCH(EPS!$A5941,NoSettings!$A$2:$A$7602,0),MATCH(EPS!AH$2,NoSettings!$C$1:$AG$1,0))</f>
        <v>228086</v>
      </c>
      <c r="AI5941" s="244">
        <f>INDEX(NoSettings!$C$2:$AG$7602,MATCH(EPS!$A5941,NoSettings!$A$2:$A$7602,0),MATCH(EPS!AI$2,NoSettings!$C$1:$AG$1,0))</f>
        <v>229167</v>
      </c>
      <c r="AJ5941" s="244">
        <f>INDEX(NoSettings!$C$2:$AG$7602,MATCH(EPS!$A5941,NoSettings!$A$2:$A$7602,0),MATCH(EPS!AJ$2,NoSettings!$C$1:$AG$1,0))</f>
        <v>230231</v>
      </c>
      <c r="AK5941" s="244">
        <f>INDEX(NoSettings!$C$2:$AG$7602,MATCH(EPS!$A5941,NoSettings!$A$2:$A$7602,0),MATCH(EPS!AK$2,NoSettings!$C$1:$AG$1,0))</f>
        <v>231767</v>
      </c>
    </row>
    <row r="5942" spans="1:37" x14ac:dyDescent="0.3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244">
        <f>INDEX(NoSettings!$C$2:$AG$7602,MATCH(EPS!$A5942,NoSettings!$A$2:$A$7602,0),MATCH(EPS!G$2,NoSettings!$C$1:$AG$1,0))</f>
        <v>0</v>
      </c>
      <c r="H5942" s="244">
        <f>INDEX(NoSettings!$C$2:$AG$7602,MATCH(EPS!$A5942,NoSettings!$A$2:$A$7602,0),MATCH(EPS!H$2,NoSettings!$C$1:$AG$1,0))</f>
        <v>0</v>
      </c>
      <c r="I5942" s="244">
        <f>INDEX(NoSettings!$C$2:$AG$7602,MATCH(EPS!$A5942,NoSettings!$A$2:$A$7602,0),MATCH(EPS!I$2,NoSettings!$C$1:$AG$1,0))</f>
        <v>0</v>
      </c>
      <c r="J5942" s="244">
        <f>INDEX(NoSettings!$C$2:$AG$7602,MATCH(EPS!$A5942,NoSettings!$A$2:$A$7602,0),MATCH(EPS!J$2,NoSettings!$C$1:$AG$1,0))</f>
        <v>0</v>
      </c>
      <c r="K5942" s="244">
        <f>INDEX(NoSettings!$C$2:$AG$7602,MATCH(EPS!$A5942,NoSettings!$A$2:$A$7602,0),MATCH(EPS!K$2,NoSettings!$C$1:$AG$1,0))</f>
        <v>0</v>
      </c>
      <c r="L5942" s="244">
        <f>INDEX(NoSettings!$C$2:$AG$7602,MATCH(EPS!$A5942,NoSettings!$A$2:$A$7602,0),MATCH(EPS!L$2,NoSettings!$C$1:$AG$1,0))</f>
        <v>0</v>
      </c>
      <c r="M5942" s="244">
        <f>INDEX(NoSettings!$C$2:$AG$7602,MATCH(EPS!$A5942,NoSettings!$A$2:$A$7602,0),MATCH(EPS!M$2,NoSettings!$C$1:$AG$1,0))</f>
        <v>0</v>
      </c>
      <c r="N5942" s="244">
        <f>INDEX(NoSettings!$C$2:$AG$7602,MATCH(EPS!$A5942,NoSettings!$A$2:$A$7602,0),MATCH(EPS!N$2,NoSettings!$C$1:$AG$1,0))</f>
        <v>0</v>
      </c>
      <c r="O5942" s="244">
        <f>INDEX(NoSettings!$C$2:$AG$7602,MATCH(EPS!$A5942,NoSettings!$A$2:$A$7602,0),MATCH(EPS!O$2,NoSettings!$C$1:$AG$1,0))</f>
        <v>0</v>
      </c>
      <c r="P5942" s="244">
        <f>INDEX(NoSettings!$C$2:$AG$7602,MATCH(EPS!$A5942,NoSettings!$A$2:$A$7602,0),MATCH(EPS!P$2,NoSettings!$C$1:$AG$1,0))</f>
        <v>0</v>
      </c>
      <c r="Q5942" s="244">
        <f>INDEX(NoSettings!$C$2:$AG$7602,MATCH(EPS!$A5942,NoSettings!$A$2:$A$7602,0),MATCH(EPS!Q$2,NoSettings!$C$1:$AG$1,0))</f>
        <v>0</v>
      </c>
      <c r="R5942" s="244">
        <f>INDEX(NoSettings!$C$2:$AG$7602,MATCH(EPS!$A5942,NoSettings!$A$2:$A$7602,0),MATCH(EPS!R$2,NoSettings!$C$1:$AG$1,0))</f>
        <v>0</v>
      </c>
      <c r="S5942" s="244">
        <f>INDEX(NoSettings!$C$2:$AG$7602,MATCH(EPS!$A5942,NoSettings!$A$2:$A$7602,0),MATCH(EPS!S$2,NoSettings!$C$1:$AG$1,0))</f>
        <v>0</v>
      </c>
      <c r="T5942" s="244">
        <f>INDEX(NoSettings!$C$2:$AG$7602,MATCH(EPS!$A5942,NoSettings!$A$2:$A$7602,0),MATCH(EPS!T$2,NoSettings!$C$1:$AG$1,0))</f>
        <v>0</v>
      </c>
      <c r="U5942" s="244">
        <f>INDEX(NoSettings!$C$2:$AG$7602,MATCH(EPS!$A5942,NoSettings!$A$2:$A$7602,0),MATCH(EPS!U$2,NoSettings!$C$1:$AG$1,0))</f>
        <v>0</v>
      </c>
      <c r="V5942" s="244">
        <f>INDEX(NoSettings!$C$2:$AG$7602,MATCH(EPS!$A5942,NoSettings!$A$2:$A$7602,0),MATCH(EPS!V$2,NoSettings!$C$1:$AG$1,0))</f>
        <v>0</v>
      </c>
      <c r="W5942" s="244">
        <f>INDEX(NoSettings!$C$2:$AG$7602,MATCH(EPS!$A5942,NoSettings!$A$2:$A$7602,0),MATCH(EPS!W$2,NoSettings!$C$1:$AG$1,0))</f>
        <v>0</v>
      </c>
      <c r="X5942" s="244">
        <f>INDEX(NoSettings!$C$2:$AG$7602,MATCH(EPS!$A5942,NoSettings!$A$2:$A$7602,0),MATCH(EPS!X$2,NoSettings!$C$1:$AG$1,0))</f>
        <v>0</v>
      </c>
      <c r="Y5942" s="244">
        <f>INDEX(NoSettings!$C$2:$AG$7602,MATCH(EPS!$A5942,NoSettings!$A$2:$A$7602,0),MATCH(EPS!Y$2,NoSettings!$C$1:$AG$1,0))</f>
        <v>0</v>
      </c>
      <c r="Z5942" s="244">
        <f>INDEX(NoSettings!$C$2:$AG$7602,MATCH(EPS!$A5942,NoSettings!$A$2:$A$7602,0),MATCH(EPS!Z$2,NoSettings!$C$1:$AG$1,0))</f>
        <v>0</v>
      </c>
      <c r="AA5942" s="244">
        <f>INDEX(NoSettings!$C$2:$AG$7602,MATCH(EPS!$A5942,NoSettings!$A$2:$A$7602,0),MATCH(EPS!AA$2,NoSettings!$C$1:$AG$1,0))</f>
        <v>0</v>
      </c>
      <c r="AB5942" s="244">
        <f>INDEX(NoSettings!$C$2:$AG$7602,MATCH(EPS!$A5942,NoSettings!$A$2:$A$7602,0),MATCH(EPS!AB$2,NoSettings!$C$1:$AG$1,0))</f>
        <v>0</v>
      </c>
      <c r="AC5942" s="244">
        <f>INDEX(NoSettings!$C$2:$AG$7602,MATCH(EPS!$A5942,NoSettings!$A$2:$A$7602,0),MATCH(EPS!AC$2,NoSettings!$C$1:$AG$1,0))</f>
        <v>0</v>
      </c>
      <c r="AD5942" s="244">
        <f>INDEX(NoSettings!$C$2:$AG$7602,MATCH(EPS!$A5942,NoSettings!$A$2:$A$7602,0),MATCH(EPS!AD$2,NoSettings!$C$1:$AG$1,0))</f>
        <v>0</v>
      </c>
      <c r="AE5942" s="244">
        <f>INDEX(NoSettings!$C$2:$AG$7602,MATCH(EPS!$A5942,NoSettings!$A$2:$A$7602,0),MATCH(EPS!AE$2,NoSettings!$C$1:$AG$1,0))</f>
        <v>0</v>
      </c>
      <c r="AF5942" s="244">
        <f>INDEX(NoSettings!$C$2:$AG$7602,MATCH(EPS!$A5942,NoSettings!$A$2:$A$7602,0),MATCH(EPS!AF$2,NoSettings!$C$1:$AG$1,0))</f>
        <v>0</v>
      </c>
      <c r="AG5942" s="244">
        <f>INDEX(NoSettings!$C$2:$AG$7602,MATCH(EPS!$A5942,NoSettings!$A$2:$A$7602,0),MATCH(EPS!AG$2,NoSettings!$C$1:$AG$1,0))</f>
        <v>0</v>
      </c>
      <c r="AH5942" s="244">
        <f>INDEX(NoSettings!$C$2:$AG$7602,MATCH(EPS!$A5942,NoSettings!$A$2:$A$7602,0),MATCH(EPS!AH$2,NoSettings!$C$1:$AG$1,0))</f>
        <v>0</v>
      </c>
      <c r="AI5942" s="244">
        <f>INDEX(NoSettings!$C$2:$AG$7602,MATCH(EPS!$A5942,NoSettings!$A$2:$A$7602,0),MATCH(EPS!AI$2,NoSettings!$C$1:$AG$1,0))</f>
        <v>0</v>
      </c>
      <c r="AJ5942" s="244">
        <f>INDEX(NoSettings!$C$2:$AG$7602,MATCH(EPS!$A5942,NoSettings!$A$2:$A$7602,0),MATCH(EPS!AJ$2,NoSettings!$C$1:$AG$1,0))</f>
        <v>0</v>
      </c>
      <c r="AK5942" s="244">
        <f>INDEX(NoSettings!$C$2:$AG$7602,MATCH(EPS!$A5942,NoSettings!$A$2:$A$7602,0),MATCH(EPS!AK$2,NoSettings!$C$1:$AG$1,0))</f>
        <v>0</v>
      </c>
    </row>
    <row r="5943" spans="1:37" x14ac:dyDescent="0.3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244">
        <f>INDEX(NoSettings!$C$2:$AG$7602,MATCH(EPS!$A5943,NoSettings!$A$2:$A$7602,0),MATCH(EPS!G$2,NoSettings!$C$1:$AG$1,0))</f>
        <v>20428.900000000001</v>
      </c>
      <c r="H5943" s="244">
        <f>INDEX(NoSettings!$C$2:$AG$7602,MATCH(EPS!$A5943,NoSettings!$A$2:$A$7602,0),MATCH(EPS!H$2,NoSettings!$C$1:$AG$1,0))</f>
        <v>23271.1</v>
      </c>
      <c r="I5943" s="244">
        <f>INDEX(NoSettings!$C$2:$AG$7602,MATCH(EPS!$A5943,NoSettings!$A$2:$A$7602,0),MATCH(EPS!I$2,NoSettings!$C$1:$AG$1,0))</f>
        <v>22275.9</v>
      </c>
      <c r="J5943" s="244">
        <f>INDEX(NoSettings!$C$2:$AG$7602,MATCH(EPS!$A5943,NoSettings!$A$2:$A$7602,0),MATCH(EPS!J$2,NoSettings!$C$1:$AG$1,0))</f>
        <v>23378.9</v>
      </c>
      <c r="K5943" s="244">
        <f>INDEX(NoSettings!$C$2:$AG$7602,MATCH(EPS!$A5943,NoSettings!$A$2:$A$7602,0),MATCH(EPS!K$2,NoSettings!$C$1:$AG$1,0))</f>
        <v>23660.1</v>
      </c>
      <c r="L5943" s="244">
        <f>INDEX(NoSettings!$C$2:$AG$7602,MATCH(EPS!$A5943,NoSettings!$A$2:$A$7602,0),MATCH(EPS!L$2,NoSettings!$C$1:$AG$1,0))</f>
        <v>23880</v>
      </c>
      <c r="M5943" s="244">
        <f>INDEX(NoSettings!$C$2:$AG$7602,MATCH(EPS!$A5943,NoSettings!$A$2:$A$7602,0),MATCH(EPS!M$2,NoSettings!$C$1:$AG$1,0))</f>
        <v>23809.7</v>
      </c>
      <c r="N5943" s="244">
        <f>INDEX(NoSettings!$C$2:$AG$7602,MATCH(EPS!$A5943,NoSettings!$A$2:$A$7602,0),MATCH(EPS!N$2,NoSettings!$C$1:$AG$1,0))</f>
        <v>24088.6</v>
      </c>
      <c r="O5943" s="244">
        <f>INDEX(NoSettings!$C$2:$AG$7602,MATCH(EPS!$A5943,NoSettings!$A$2:$A$7602,0),MATCH(EPS!O$2,NoSettings!$C$1:$AG$1,0))</f>
        <v>23317.4</v>
      </c>
      <c r="P5943" s="244">
        <f>INDEX(NoSettings!$C$2:$AG$7602,MATCH(EPS!$A5943,NoSettings!$A$2:$A$7602,0),MATCH(EPS!P$2,NoSettings!$C$1:$AG$1,0))</f>
        <v>25015.1</v>
      </c>
      <c r="Q5943" s="244">
        <f>INDEX(NoSettings!$C$2:$AG$7602,MATCH(EPS!$A5943,NoSettings!$A$2:$A$7602,0),MATCH(EPS!Q$2,NoSettings!$C$1:$AG$1,0))</f>
        <v>26617.7</v>
      </c>
      <c r="R5943" s="244">
        <f>INDEX(NoSettings!$C$2:$AG$7602,MATCH(EPS!$A5943,NoSettings!$A$2:$A$7602,0),MATCH(EPS!R$2,NoSettings!$C$1:$AG$1,0))</f>
        <v>28334.799999999999</v>
      </c>
      <c r="S5943" s="244">
        <f>INDEX(NoSettings!$C$2:$AG$7602,MATCH(EPS!$A5943,NoSettings!$A$2:$A$7602,0),MATCH(EPS!S$2,NoSettings!$C$1:$AG$1,0))</f>
        <v>30148.3</v>
      </c>
      <c r="T5943" s="244">
        <f>INDEX(NoSettings!$C$2:$AG$7602,MATCH(EPS!$A5943,NoSettings!$A$2:$A$7602,0),MATCH(EPS!T$2,NoSettings!$C$1:$AG$1,0))</f>
        <v>32260.9</v>
      </c>
      <c r="U5943" s="244">
        <f>INDEX(NoSettings!$C$2:$AG$7602,MATCH(EPS!$A5943,NoSettings!$A$2:$A$7602,0),MATCH(EPS!U$2,NoSettings!$C$1:$AG$1,0))</f>
        <v>33906.699999999997</v>
      </c>
      <c r="V5943" s="244">
        <f>INDEX(NoSettings!$C$2:$AG$7602,MATCH(EPS!$A5943,NoSettings!$A$2:$A$7602,0),MATCH(EPS!V$2,NoSettings!$C$1:$AG$1,0))</f>
        <v>35577</v>
      </c>
      <c r="W5943" s="244">
        <f>INDEX(NoSettings!$C$2:$AG$7602,MATCH(EPS!$A5943,NoSettings!$A$2:$A$7602,0),MATCH(EPS!W$2,NoSettings!$C$1:$AG$1,0))</f>
        <v>37726.6</v>
      </c>
      <c r="X5943" s="244">
        <f>INDEX(NoSettings!$C$2:$AG$7602,MATCH(EPS!$A5943,NoSettings!$A$2:$A$7602,0),MATCH(EPS!X$2,NoSettings!$C$1:$AG$1,0))</f>
        <v>37173.599999999999</v>
      </c>
      <c r="Y5943" s="244">
        <f>INDEX(NoSettings!$C$2:$AG$7602,MATCH(EPS!$A5943,NoSettings!$A$2:$A$7602,0),MATCH(EPS!Y$2,NoSettings!$C$1:$AG$1,0))</f>
        <v>36849.1</v>
      </c>
      <c r="Z5943" s="244">
        <f>INDEX(NoSettings!$C$2:$AG$7602,MATCH(EPS!$A5943,NoSettings!$A$2:$A$7602,0),MATCH(EPS!Z$2,NoSettings!$C$1:$AG$1,0))</f>
        <v>36887.199999999997</v>
      </c>
      <c r="AA5943" s="244">
        <f>INDEX(NoSettings!$C$2:$AG$7602,MATCH(EPS!$A5943,NoSettings!$A$2:$A$7602,0),MATCH(EPS!AA$2,NoSettings!$C$1:$AG$1,0))</f>
        <v>36757.300000000003</v>
      </c>
      <c r="AB5943" s="244">
        <f>INDEX(NoSettings!$C$2:$AG$7602,MATCH(EPS!$A5943,NoSettings!$A$2:$A$7602,0),MATCH(EPS!AB$2,NoSettings!$C$1:$AG$1,0))</f>
        <v>36755.599999999999</v>
      </c>
      <c r="AC5943" s="244">
        <f>INDEX(NoSettings!$C$2:$AG$7602,MATCH(EPS!$A5943,NoSettings!$A$2:$A$7602,0),MATCH(EPS!AC$2,NoSettings!$C$1:$AG$1,0))</f>
        <v>36802.6</v>
      </c>
      <c r="AD5943" s="244">
        <f>INDEX(NoSettings!$C$2:$AG$7602,MATCH(EPS!$A5943,NoSettings!$A$2:$A$7602,0),MATCH(EPS!AD$2,NoSettings!$C$1:$AG$1,0))</f>
        <v>36976.9</v>
      </c>
      <c r="AE5943" s="244">
        <f>INDEX(NoSettings!$C$2:$AG$7602,MATCH(EPS!$A5943,NoSettings!$A$2:$A$7602,0),MATCH(EPS!AE$2,NoSettings!$C$1:$AG$1,0))</f>
        <v>37071.1</v>
      </c>
      <c r="AF5943" s="244">
        <f>INDEX(NoSettings!$C$2:$AG$7602,MATCH(EPS!$A5943,NoSettings!$A$2:$A$7602,0),MATCH(EPS!AF$2,NoSettings!$C$1:$AG$1,0))</f>
        <v>37166</v>
      </c>
      <c r="AG5943" s="244">
        <f>INDEX(NoSettings!$C$2:$AG$7602,MATCH(EPS!$A5943,NoSettings!$A$2:$A$7602,0),MATCH(EPS!AG$2,NoSettings!$C$1:$AG$1,0))</f>
        <v>37251</v>
      </c>
      <c r="AH5943" s="244">
        <f>INDEX(NoSettings!$C$2:$AG$7602,MATCH(EPS!$A5943,NoSettings!$A$2:$A$7602,0),MATCH(EPS!AH$2,NoSettings!$C$1:$AG$1,0))</f>
        <v>37620.400000000001</v>
      </c>
      <c r="AI5943" s="244">
        <f>INDEX(NoSettings!$C$2:$AG$7602,MATCH(EPS!$A5943,NoSettings!$A$2:$A$7602,0),MATCH(EPS!AI$2,NoSettings!$C$1:$AG$1,0))</f>
        <v>37798.699999999997</v>
      </c>
      <c r="AJ5943" s="244">
        <f>INDEX(NoSettings!$C$2:$AG$7602,MATCH(EPS!$A5943,NoSettings!$A$2:$A$7602,0),MATCH(EPS!AJ$2,NoSettings!$C$1:$AG$1,0))</f>
        <v>37974.300000000003</v>
      </c>
      <c r="AK5943" s="244">
        <f>INDEX(NoSettings!$C$2:$AG$7602,MATCH(EPS!$A5943,NoSettings!$A$2:$A$7602,0),MATCH(EPS!AK$2,NoSettings!$C$1:$AG$1,0))</f>
        <v>38227.599999999999</v>
      </c>
    </row>
    <row r="5944" spans="1:37" x14ac:dyDescent="0.3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244">
        <f>INDEX(NoSettings!$C$2:$AG$7602,MATCH(EPS!$A5944,NoSettings!$A$2:$A$7602,0),MATCH(EPS!G$2,NoSettings!$C$1:$AG$1,0))</f>
        <v>53015.3</v>
      </c>
      <c r="H5944" s="244">
        <f>INDEX(NoSettings!$C$2:$AG$7602,MATCH(EPS!$A5944,NoSettings!$A$2:$A$7602,0),MATCH(EPS!H$2,NoSettings!$C$1:$AG$1,0))</f>
        <v>60391.199999999997</v>
      </c>
      <c r="I5944" s="244">
        <f>INDEX(NoSettings!$C$2:$AG$7602,MATCH(EPS!$A5944,NoSettings!$A$2:$A$7602,0),MATCH(EPS!I$2,NoSettings!$C$1:$AG$1,0))</f>
        <v>57808.4</v>
      </c>
      <c r="J5944" s="244">
        <f>INDEX(NoSettings!$C$2:$AG$7602,MATCH(EPS!$A5944,NoSettings!$A$2:$A$7602,0),MATCH(EPS!J$2,NoSettings!$C$1:$AG$1,0))</f>
        <v>60670.9</v>
      </c>
      <c r="K5944" s="244">
        <f>INDEX(NoSettings!$C$2:$AG$7602,MATCH(EPS!$A5944,NoSettings!$A$2:$A$7602,0),MATCH(EPS!K$2,NoSettings!$C$1:$AG$1,0))</f>
        <v>61400.6</v>
      </c>
      <c r="L5944" s="244">
        <f>INDEX(NoSettings!$C$2:$AG$7602,MATCH(EPS!$A5944,NoSettings!$A$2:$A$7602,0),MATCH(EPS!L$2,NoSettings!$C$1:$AG$1,0))</f>
        <v>61971.3</v>
      </c>
      <c r="M5944" s="244">
        <f>INDEX(NoSettings!$C$2:$AG$7602,MATCH(EPS!$A5944,NoSettings!$A$2:$A$7602,0),MATCH(EPS!M$2,NoSettings!$C$1:$AG$1,0))</f>
        <v>61788.800000000003</v>
      </c>
      <c r="N5944" s="244">
        <f>INDEX(NoSettings!$C$2:$AG$7602,MATCH(EPS!$A5944,NoSettings!$A$2:$A$7602,0),MATCH(EPS!N$2,NoSettings!$C$1:$AG$1,0))</f>
        <v>62512.7</v>
      </c>
      <c r="O5944" s="244">
        <f>INDEX(NoSettings!$C$2:$AG$7602,MATCH(EPS!$A5944,NoSettings!$A$2:$A$7602,0),MATCH(EPS!O$2,NoSettings!$C$1:$AG$1,0))</f>
        <v>60511.199999999997</v>
      </c>
      <c r="P5944" s="244">
        <f>INDEX(NoSettings!$C$2:$AG$7602,MATCH(EPS!$A5944,NoSettings!$A$2:$A$7602,0),MATCH(EPS!P$2,NoSettings!$C$1:$AG$1,0))</f>
        <v>64917.1</v>
      </c>
      <c r="Q5944" s="244">
        <f>INDEX(NoSettings!$C$2:$AG$7602,MATCH(EPS!$A5944,NoSettings!$A$2:$A$7602,0),MATCH(EPS!Q$2,NoSettings!$C$1:$AG$1,0))</f>
        <v>69075.899999999994</v>
      </c>
      <c r="R5944" s="244">
        <f>INDEX(NoSettings!$C$2:$AG$7602,MATCH(EPS!$A5944,NoSettings!$A$2:$A$7602,0),MATCH(EPS!R$2,NoSettings!$C$1:$AG$1,0))</f>
        <v>73532</v>
      </c>
      <c r="S5944" s="244">
        <f>INDEX(NoSettings!$C$2:$AG$7602,MATCH(EPS!$A5944,NoSettings!$A$2:$A$7602,0),MATCH(EPS!S$2,NoSettings!$C$1:$AG$1,0))</f>
        <v>78238.3</v>
      </c>
      <c r="T5944" s="244">
        <f>INDEX(NoSettings!$C$2:$AG$7602,MATCH(EPS!$A5944,NoSettings!$A$2:$A$7602,0),MATCH(EPS!T$2,NoSettings!$C$1:$AG$1,0))</f>
        <v>83720.600000000006</v>
      </c>
      <c r="U5944" s="244">
        <f>INDEX(NoSettings!$C$2:$AG$7602,MATCH(EPS!$A5944,NoSettings!$A$2:$A$7602,0),MATCH(EPS!U$2,NoSettings!$C$1:$AG$1,0))</f>
        <v>87991.8</v>
      </c>
      <c r="V5944" s="244">
        <f>INDEX(NoSettings!$C$2:$AG$7602,MATCH(EPS!$A5944,NoSettings!$A$2:$A$7602,0),MATCH(EPS!V$2,NoSettings!$C$1:$AG$1,0))</f>
        <v>92326.3</v>
      </c>
      <c r="W5944" s="244">
        <f>INDEX(NoSettings!$C$2:$AG$7602,MATCH(EPS!$A5944,NoSettings!$A$2:$A$7602,0),MATCH(EPS!W$2,NoSettings!$C$1:$AG$1,0))</f>
        <v>97904.9</v>
      </c>
      <c r="X5944" s="244">
        <f>INDEX(NoSettings!$C$2:$AG$7602,MATCH(EPS!$A5944,NoSettings!$A$2:$A$7602,0),MATCH(EPS!X$2,NoSettings!$C$1:$AG$1,0))</f>
        <v>96469.8</v>
      </c>
      <c r="Y5944" s="244">
        <f>INDEX(NoSettings!$C$2:$AG$7602,MATCH(EPS!$A5944,NoSettings!$A$2:$A$7602,0),MATCH(EPS!Y$2,NoSettings!$C$1:$AG$1,0))</f>
        <v>95627.6</v>
      </c>
      <c r="Z5944" s="244">
        <f>INDEX(NoSettings!$C$2:$AG$7602,MATCH(EPS!$A5944,NoSettings!$A$2:$A$7602,0),MATCH(EPS!Z$2,NoSettings!$C$1:$AG$1,0))</f>
        <v>95726.5</v>
      </c>
      <c r="AA5944" s="244">
        <f>INDEX(NoSettings!$C$2:$AG$7602,MATCH(EPS!$A5944,NoSettings!$A$2:$A$7602,0),MATCH(EPS!AA$2,NoSettings!$C$1:$AG$1,0))</f>
        <v>95389.2</v>
      </c>
      <c r="AB5944" s="244">
        <f>INDEX(NoSettings!$C$2:$AG$7602,MATCH(EPS!$A5944,NoSettings!$A$2:$A$7602,0),MATCH(EPS!AB$2,NoSettings!$C$1:$AG$1,0))</f>
        <v>95385</v>
      </c>
      <c r="AC5944" s="244">
        <f>INDEX(NoSettings!$C$2:$AG$7602,MATCH(EPS!$A5944,NoSettings!$A$2:$A$7602,0),MATCH(EPS!AC$2,NoSettings!$C$1:$AG$1,0))</f>
        <v>95507</v>
      </c>
      <c r="AD5944" s="244">
        <f>INDEX(NoSettings!$C$2:$AG$7602,MATCH(EPS!$A5944,NoSettings!$A$2:$A$7602,0),MATCH(EPS!AD$2,NoSettings!$C$1:$AG$1,0))</f>
        <v>95959.3</v>
      </c>
      <c r="AE5944" s="244">
        <f>INDEX(NoSettings!$C$2:$AG$7602,MATCH(EPS!$A5944,NoSettings!$A$2:$A$7602,0),MATCH(EPS!AE$2,NoSettings!$C$1:$AG$1,0))</f>
        <v>96203.7</v>
      </c>
      <c r="AF5944" s="244">
        <f>INDEX(NoSettings!$C$2:$AG$7602,MATCH(EPS!$A5944,NoSettings!$A$2:$A$7602,0),MATCH(EPS!AF$2,NoSettings!$C$1:$AG$1,0))</f>
        <v>96449.9</v>
      </c>
      <c r="AG5944" s="244">
        <f>INDEX(NoSettings!$C$2:$AG$7602,MATCH(EPS!$A5944,NoSettings!$A$2:$A$7602,0),MATCH(EPS!AG$2,NoSettings!$C$1:$AG$1,0))</f>
        <v>96670.5</v>
      </c>
      <c r="AH5944" s="244">
        <f>INDEX(NoSettings!$C$2:$AG$7602,MATCH(EPS!$A5944,NoSettings!$A$2:$A$7602,0),MATCH(EPS!AH$2,NoSettings!$C$1:$AG$1,0))</f>
        <v>97629.3</v>
      </c>
      <c r="AI5944" s="244">
        <f>INDEX(NoSettings!$C$2:$AG$7602,MATCH(EPS!$A5944,NoSettings!$A$2:$A$7602,0),MATCH(EPS!AI$2,NoSettings!$C$1:$AG$1,0))</f>
        <v>98092</v>
      </c>
      <c r="AJ5944" s="244">
        <f>INDEX(NoSettings!$C$2:$AG$7602,MATCH(EPS!$A5944,NoSettings!$A$2:$A$7602,0),MATCH(EPS!AJ$2,NoSettings!$C$1:$AG$1,0))</f>
        <v>98547.5</v>
      </c>
      <c r="AK5944" s="244">
        <f>INDEX(NoSettings!$C$2:$AG$7602,MATCH(EPS!$A5944,NoSettings!$A$2:$A$7602,0),MATCH(EPS!AK$2,NoSettings!$C$1:$AG$1,0))</f>
        <v>99205</v>
      </c>
    </row>
    <row r="5945" spans="1:37" x14ac:dyDescent="0.3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244">
        <f>INDEX(NoSettings!$C$2:$AG$7602,MATCH(EPS!$A5945,NoSettings!$A$2:$A$7602,0),MATCH(EPS!G$2,NoSettings!$C$1:$AG$1,0))</f>
        <v>106958</v>
      </c>
      <c r="H5945" s="244">
        <f>INDEX(NoSettings!$C$2:$AG$7602,MATCH(EPS!$A5945,NoSettings!$A$2:$A$7602,0),MATCH(EPS!H$2,NoSettings!$C$1:$AG$1,0))</f>
        <v>121838</v>
      </c>
      <c r="I5945" s="244">
        <f>INDEX(NoSettings!$C$2:$AG$7602,MATCH(EPS!$A5945,NoSettings!$A$2:$A$7602,0),MATCH(EPS!I$2,NoSettings!$C$1:$AG$1,0))</f>
        <v>116628</v>
      </c>
      <c r="J5945" s="244">
        <f>INDEX(NoSettings!$C$2:$AG$7602,MATCH(EPS!$A5945,NoSettings!$A$2:$A$7602,0),MATCH(EPS!J$2,NoSettings!$C$1:$AG$1,0))</f>
        <v>122403</v>
      </c>
      <c r="K5945" s="244">
        <f>INDEX(NoSettings!$C$2:$AG$7602,MATCH(EPS!$A5945,NoSettings!$A$2:$A$7602,0),MATCH(EPS!K$2,NoSettings!$C$1:$AG$1,0))</f>
        <v>123875</v>
      </c>
      <c r="L5945" s="244">
        <f>INDEX(NoSettings!$C$2:$AG$7602,MATCH(EPS!$A5945,NoSettings!$A$2:$A$7602,0),MATCH(EPS!L$2,NoSettings!$C$1:$AG$1,0))</f>
        <v>125026</v>
      </c>
      <c r="M5945" s="244">
        <f>INDEX(NoSettings!$C$2:$AG$7602,MATCH(EPS!$A5945,NoSettings!$A$2:$A$7602,0),MATCH(EPS!M$2,NoSettings!$C$1:$AG$1,0))</f>
        <v>124658</v>
      </c>
      <c r="N5945" s="244">
        <f>INDEX(NoSettings!$C$2:$AG$7602,MATCH(EPS!$A5945,NoSettings!$A$2:$A$7602,0),MATCH(EPS!N$2,NoSettings!$C$1:$AG$1,0))</f>
        <v>126118</v>
      </c>
      <c r="O5945" s="244">
        <f>INDEX(NoSettings!$C$2:$AG$7602,MATCH(EPS!$A5945,NoSettings!$A$2:$A$7602,0),MATCH(EPS!O$2,NoSettings!$C$1:$AG$1,0))</f>
        <v>122080</v>
      </c>
      <c r="P5945" s="244">
        <f>INDEX(NoSettings!$C$2:$AG$7602,MATCH(EPS!$A5945,NoSettings!$A$2:$A$7602,0),MATCH(EPS!P$2,NoSettings!$C$1:$AG$1,0))</f>
        <v>130969</v>
      </c>
      <c r="Q5945" s="244">
        <f>INDEX(NoSettings!$C$2:$AG$7602,MATCH(EPS!$A5945,NoSettings!$A$2:$A$7602,0),MATCH(EPS!Q$2,NoSettings!$C$1:$AG$1,0))</f>
        <v>139360</v>
      </c>
      <c r="R5945" s="244">
        <f>INDEX(NoSettings!$C$2:$AG$7602,MATCH(EPS!$A5945,NoSettings!$A$2:$A$7602,0),MATCH(EPS!R$2,NoSettings!$C$1:$AG$1,0))</f>
        <v>148350</v>
      </c>
      <c r="S5945" s="244">
        <f>INDEX(NoSettings!$C$2:$AG$7602,MATCH(EPS!$A5945,NoSettings!$A$2:$A$7602,0),MATCH(EPS!S$2,NoSettings!$C$1:$AG$1,0))</f>
        <v>157845</v>
      </c>
      <c r="T5945" s="244">
        <f>INDEX(NoSettings!$C$2:$AG$7602,MATCH(EPS!$A5945,NoSettings!$A$2:$A$7602,0),MATCH(EPS!T$2,NoSettings!$C$1:$AG$1,0))</f>
        <v>168905</v>
      </c>
      <c r="U5945" s="244">
        <f>INDEX(NoSettings!$C$2:$AG$7602,MATCH(EPS!$A5945,NoSettings!$A$2:$A$7602,0),MATCH(EPS!U$2,NoSettings!$C$1:$AG$1,0))</f>
        <v>177522</v>
      </c>
      <c r="V5945" s="244">
        <f>INDEX(NoSettings!$C$2:$AG$7602,MATCH(EPS!$A5945,NoSettings!$A$2:$A$7602,0),MATCH(EPS!V$2,NoSettings!$C$1:$AG$1,0))</f>
        <v>186267</v>
      </c>
      <c r="W5945" s="244">
        <f>INDEX(NoSettings!$C$2:$AG$7602,MATCH(EPS!$A5945,NoSettings!$A$2:$A$7602,0),MATCH(EPS!W$2,NoSettings!$C$1:$AG$1,0))</f>
        <v>197522</v>
      </c>
      <c r="X5945" s="244">
        <f>INDEX(NoSettings!$C$2:$AG$7602,MATCH(EPS!$A5945,NoSettings!$A$2:$A$7602,0),MATCH(EPS!X$2,NoSettings!$C$1:$AG$1,0))</f>
        <v>194626</v>
      </c>
      <c r="Y5945" s="244">
        <f>INDEX(NoSettings!$C$2:$AG$7602,MATCH(EPS!$A5945,NoSettings!$A$2:$A$7602,0),MATCH(EPS!Y$2,NoSettings!$C$1:$AG$1,0))</f>
        <v>192927</v>
      </c>
      <c r="Z5945" s="244">
        <f>INDEX(NoSettings!$C$2:$AG$7602,MATCH(EPS!$A5945,NoSettings!$A$2:$A$7602,0),MATCH(EPS!Z$2,NoSettings!$C$1:$AG$1,0))</f>
        <v>193127</v>
      </c>
      <c r="AA5945" s="244">
        <f>INDEX(NoSettings!$C$2:$AG$7602,MATCH(EPS!$A5945,NoSettings!$A$2:$A$7602,0),MATCH(EPS!AA$2,NoSettings!$C$1:$AG$1,0))</f>
        <v>192446</v>
      </c>
      <c r="AB5945" s="244">
        <f>INDEX(NoSettings!$C$2:$AG$7602,MATCH(EPS!$A5945,NoSettings!$A$2:$A$7602,0),MATCH(EPS!AB$2,NoSettings!$C$1:$AG$1,0))</f>
        <v>192438</v>
      </c>
      <c r="AC5945" s="244">
        <f>INDEX(NoSettings!$C$2:$AG$7602,MATCH(EPS!$A5945,NoSettings!$A$2:$A$7602,0),MATCH(EPS!AC$2,NoSettings!$C$1:$AG$1,0))</f>
        <v>192684</v>
      </c>
      <c r="AD5945" s="244">
        <f>INDEX(NoSettings!$C$2:$AG$7602,MATCH(EPS!$A5945,NoSettings!$A$2:$A$7602,0),MATCH(EPS!AD$2,NoSettings!$C$1:$AG$1,0))</f>
        <v>193596</v>
      </c>
      <c r="AE5945" s="244">
        <f>INDEX(NoSettings!$C$2:$AG$7602,MATCH(EPS!$A5945,NoSettings!$A$2:$A$7602,0),MATCH(EPS!AE$2,NoSettings!$C$1:$AG$1,0))</f>
        <v>194090</v>
      </c>
      <c r="AF5945" s="244">
        <f>INDEX(NoSettings!$C$2:$AG$7602,MATCH(EPS!$A5945,NoSettings!$A$2:$A$7602,0),MATCH(EPS!AF$2,NoSettings!$C$1:$AG$1,0))</f>
        <v>194586</v>
      </c>
      <c r="AG5945" s="244">
        <f>INDEX(NoSettings!$C$2:$AG$7602,MATCH(EPS!$A5945,NoSettings!$A$2:$A$7602,0),MATCH(EPS!AG$2,NoSettings!$C$1:$AG$1,0))</f>
        <v>195031</v>
      </c>
      <c r="AH5945" s="244">
        <f>INDEX(NoSettings!$C$2:$AG$7602,MATCH(EPS!$A5945,NoSettings!$A$2:$A$7602,0),MATCH(EPS!AH$2,NoSettings!$C$1:$AG$1,0))</f>
        <v>196966</v>
      </c>
      <c r="AI5945" s="244">
        <f>INDEX(NoSettings!$C$2:$AG$7602,MATCH(EPS!$A5945,NoSettings!$A$2:$A$7602,0),MATCH(EPS!AI$2,NoSettings!$C$1:$AG$1,0))</f>
        <v>197899</v>
      </c>
      <c r="AJ5945" s="244">
        <f>INDEX(NoSettings!$C$2:$AG$7602,MATCH(EPS!$A5945,NoSettings!$A$2:$A$7602,0),MATCH(EPS!AJ$2,NoSettings!$C$1:$AG$1,0))</f>
        <v>198818</v>
      </c>
      <c r="AK5945" s="244">
        <f>INDEX(NoSettings!$C$2:$AG$7602,MATCH(EPS!$A5945,NoSettings!$A$2:$A$7602,0),MATCH(EPS!AK$2,NoSettings!$C$1:$AG$1,0))</f>
        <v>200145</v>
      </c>
    </row>
    <row r="5946" spans="1:37" x14ac:dyDescent="0.3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244">
        <f>INDEX(NoSettings!$C$2:$AG$7602,MATCH(EPS!$A5946,NoSettings!$A$2:$A$7602,0),MATCH(EPS!G$2,NoSettings!$C$1:$AG$1,0))</f>
        <v>21391.5</v>
      </c>
      <c r="H5946" s="244">
        <f>INDEX(NoSettings!$C$2:$AG$7602,MATCH(EPS!$A5946,NoSettings!$A$2:$A$7602,0),MATCH(EPS!H$2,NoSettings!$C$1:$AG$1,0))</f>
        <v>24367.7</v>
      </c>
      <c r="I5946" s="244">
        <f>INDEX(NoSettings!$C$2:$AG$7602,MATCH(EPS!$A5946,NoSettings!$A$2:$A$7602,0),MATCH(EPS!I$2,NoSettings!$C$1:$AG$1,0))</f>
        <v>23325.5</v>
      </c>
      <c r="J5946" s="244">
        <f>INDEX(NoSettings!$C$2:$AG$7602,MATCH(EPS!$A5946,NoSettings!$A$2:$A$7602,0),MATCH(EPS!J$2,NoSettings!$C$1:$AG$1,0))</f>
        <v>24480.5</v>
      </c>
      <c r="K5946" s="244">
        <f>INDEX(NoSettings!$C$2:$AG$7602,MATCH(EPS!$A5946,NoSettings!$A$2:$A$7602,0),MATCH(EPS!K$2,NoSettings!$C$1:$AG$1,0))</f>
        <v>24774.9</v>
      </c>
      <c r="L5946" s="244">
        <f>INDEX(NoSettings!$C$2:$AG$7602,MATCH(EPS!$A5946,NoSettings!$A$2:$A$7602,0),MATCH(EPS!L$2,NoSettings!$C$1:$AG$1,0))</f>
        <v>25005.200000000001</v>
      </c>
      <c r="M5946" s="244">
        <f>INDEX(NoSettings!$C$2:$AG$7602,MATCH(EPS!$A5946,NoSettings!$A$2:$A$7602,0),MATCH(EPS!M$2,NoSettings!$C$1:$AG$1,0))</f>
        <v>24931.599999999999</v>
      </c>
      <c r="N5946" s="244">
        <f>INDEX(NoSettings!$C$2:$AG$7602,MATCH(EPS!$A5946,NoSettings!$A$2:$A$7602,0),MATCH(EPS!N$2,NoSettings!$C$1:$AG$1,0))</f>
        <v>25223.7</v>
      </c>
      <c r="O5946" s="244">
        <f>INDEX(NoSettings!$C$2:$AG$7602,MATCH(EPS!$A5946,NoSettings!$A$2:$A$7602,0),MATCH(EPS!O$2,NoSettings!$C$1:$AG$1,0))</f>
        <v>24416.1</v>
      </c>
      <c r="P5946" s="244">
        <f>INDEX(NoSettings!$C$2:$AG$7602,MATCH(EPS!$A5946,NoSettings!$A$2:$A$7602,0),MATCH(EPS!P$2,NoSettings!$C$1:$AG$1,0))</f>
        <v>26193.8</v>
      </c>
      <c r="Q5946" s="244">
        <f>INDEX(NoSettings!$C$2:$AG$7602,MATCH(EPS!$A5946,NoSettings!$A$2:$A$7602,0),MATCH(EPS!Q$2,NoSettings!$C$1:$AG$1,0))</f>
        <v>27871.9</v>
      </c>
      <c r="R5946" s="244">
        <f>INDEX(NoSettings!$C$2:$AG$7602,MATCH(EPS!$A5946,NoSettings!$A$2:$A$7602,0),MATCH(EPS!R$2,NoSettings!$C$1:$AG$1,0))</f>
        <v>29669.9</v>
      </c>
      <c r="S5946" s="244">
        <f>INDEX(NoSettings!$C$2:$AG$7602,MATCH(EPS!$A5946,NoSettings!$A$2:$A$7602,0),MATCH(EPS!S$2,NoSettings!$C$1:$AG$1,0))</f>
        <v>31568.9</v>
      </c>
      <c r="T5946" s="244">
        <f>INDEX(NoSettings!$C$2:$AG$7602,MATCH(EPS!$A5946,NoSettings!$A$2:$A$7602,0),MATCH(EPS!T$2,NoSettings!$C$1:$AG$1,0))</f>
        <v>33781</v>
      </c>
      <c r="U5946" s="244">
        <f>INDEX(NoSettings!$C$2:$AG$7602,MATCH(EPS!$A5946,NoSettings!$A$2:$A$7602,0),MATCH(EPS!U$2,NoSettings!$C$1:$AG$1,0))</f>
        <v>35504.400000000001</v>
      </c>
      <c r="V5946" s="244">
        <f>INDEX(NoSettings!$C$2:$AG$7602,MATCH(EPS!$A5946,NoSettings!$A$2:$A$7602,0),MATCH(EPS!V$2,NoSettings!$C$1:$AG$1,0))</f>
        <v>37253.4</v>
      </c>
      <c r="W5946" s="244">
        <f>INDEX(NoSettings!$C$2:$AG$7602,MATCH(EPS!$A5946,NoSettings!$A$2:$A$7602,0),MATCH(EPS!W$2,NoSettings!$C$1:$AG$1,0))</f>
        <v>39504.300000000003</v>
      </c>
      <c r="X5946" s="244">
        <f>INDEX(NoSettings!$C$2:$AG$7602,MATCH(EPS!$A5946,NoSettings!$A$2:$A$7602,0),MATCH(EPS!X$2,NoSettings!$C$1:$AG$1,0))</f>
        <v>38925.300000000003</v>
      </c>
      <c r="Y5946" s="244">
        <f>INDEX(NoSettings!$C$2:$AG$7602,MATCH(EPS!$A5946,NoSettings!$A$2:$A$7602,0),MATCH(EPS!Y$2,NoSettings!$C$1:$AG$1,0))</f>
        <v>38585.5</v>
      </c>
      <c r="Z5946" s="244">
        <f>INDEX(NoSettings!$C$2:$AG$7602,MATCH(EPS!$A5946,NoSettings!$A$2:$A$7602,0),MATCH(EPS!Z$2,NoSettings!$C$1:$AG$1,0))</f>
        <v>38625.4</v>
      </c>
      <c r="AA5946" s="244">
        <f>INDEX(NoSettings!$C$2:$AG$7602,MATCH(EPS!$A5946,NoSettings!$A$2:$A$7602,0),MATCH(EPS!AA$2,NoSettings!$C$1:$AG$1,0))</f>
        <v>38489.300000000003</v>
      </c>
      <c r="AB5946" s="244">
        <f>INDEX(NoSettings!$C$2:$AG$7602,MATCH(EPS!$A5946,NoSettings!$A$2:$A$7602,0),MATCH(EPS!AB$2,NoSettings!$C$1:$AG$1,0))</f>
        <v>38487.599999999999</v>
      </c>
      <c r="AC5946" s="244">
        <f>INDEX(NoSettings!$C$2:$AG$7602,MATCH(EPS!$A5946,NoSettings!$A$2:$A$7602,0),MATCH(EPS!AC$2,NoSettings!$C$1:$AG$1,0))</f>
        <v>38536.800000000003</v>
      </c>
      <c r="AD5946" s="244">
        <f>INDEX(NoSettings!$C$2:$AG$7602,MATCH(EPS!$A5946,NoSettings!$A$2:$A$7602,0),MATCH(EPS!AD$2,NoSettings!$C$1:$AG$1,0))</f>
        <v>38719.300000000003</v>
      </c>
      <c r="AE5946" s="244">
        <f>INDEX(NoSettings!$C$2:$AG$7602,MATCH(EPS!$A5946,NoSettings!$A$2:$A$7602,0),MATCH(EPS!AE$2,NoSettings!$C$1:$AG$1,0))</f>
        <v>38817.9</v>
      </c>
      <c r="AF5946" s="244">
        <f>INDEX(NoSettings!$C$2:$AG$7602,MATCH(EPS!$A5946,NoSettings!$A$2:$A$7602,0),MATCH(EPS!AF$2,NoSettings!$C$1:$AG$1,0))</f>
        <v>38917.300000000003</v>
      </c>
      <c r="AG5946" s="244">
        <f>INDEX(NoSettings!$C$2:$AG$7602,MATCH(EPS!$A5946,NoSettings!$A$2:$A$7602,0),MATCH(EPS!AG$2,NoSettings!$C$1:$AG$1,0))</f>
        <v>39006.300000000003</v>
      </c>
      <c r="AH5946" s="244">
        <f>INDEX(NoSettings!$C$2:$AG$7602,MATCH(EPS!$A5946,NoSettings!$A$2:$A$7602,0),MATCH(EPS!AH$2,NoSettings!$C$1:$AG$1,0))</f>
        <v>39393.1</v>
      </c>
      <c r="AI5946" s="244">
        <f>INDEX(NoSettings!$C$2:$AG$7602,MATCH(EPS!$A5946,NoSettings!$A$2:$A$7602,0),MATCH(EPS!AI$2,NoSettings!$C$1:$AG$1,0))</f>
        <v>39579.800000000003</v>
      </c>
      <c r="AJ5946" s="244">
        <f>INDEX(NoSettings!$C$2:$AG$7602,MATCH(EPS!$A5946,NoSettings!$A$2:$A$7602,0),MATCH(EPS!AJ$2,NoSettings!$C$1:$AG$1,0))</f>
        <v>39763.599999999999</v>
      </c>
      <c r="AK5946" s="244">
        <f>INDEX(NoSettings!$C$2:$AG$7602,MATCH(EPS!$A5946,NoSettings!$A$2:$A$7602,0),MATCH(EPS!AK$2,NoSettings!$C$1:$AG$1,0))</f>
        <v>40028.9</v>
      </c>
    </row>
    <row r="5947" spans="1:37" x14ac:dyDescent="0.3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244">
        <f>INDEX(NoSettings!$C$2:$AG$7602,MATCH(EPS!$A5947,NoSettings!$A$2:$A$7602,0),MATCH(EPS!G$2,NoSettings!$C$1:$AG$1,0))</f>
        <v>0</v>
      </c>
      <c r="H5947" s="244">
        <f>INDEX(NoSettings!$C$2:$AG$7602,MATCH(EPS!$A5947,NoSettings!$A$2:$A$7602,0),MATCH(EPS!H$2,NoSettings!$C$1:$AG$1,0))</f>
        <v>0</v>
      </c>
      <c r="I5947" s="244">
        <f>INDEX(NoSettings!$C$2:$AG$7602,MATCH(EPS!$A5947,NoSettings!$A$2:$A$7602,0),MATCH(EPS!I$2,NoSettings!$C$1:$AG$1,0))</f>
        <v>0</v>
      </c>
      <c r="J5947" s="244">
        <f>INDEX(NoSettings!$C$2:$AG$7602,MATCH(EPS!$A5947,NoSettings!$A$2:$A$7602,0),MATCH(EPS!J$2,NoSettings!$C$1:$AG$1,0))</f>
        <v>0</v>
      </c>
      <c r="K5947" s="244">
        <f>INDEX(NoSettings!$C$2:$AG$7602,MATCH(EPS!$A5947,NoSettings!$A$2:$A$7602,0),MATCH(EPS!K$2,NoSettings!$C$1:$AG$1,0))</f>
        <v>0</v>
      </c>
      <c r="L5947" s="244">
        <f>INDEX(NoSettings!$C$2:$AG$7602,MATCH(EPS!$A5947,NoSettings!$A$2:$A$7602,0),MATCH(EPS!L$2,NoSettings!$C$1:$AG$1,0))</f>
        <v>0</v>
      </c>
      <c r="M5947" s="244">
        <f>INDEX(NoSettings!$C$2:$AG$7602,MATCH(EPS!$A5947,NoSettings!$A$2:$A$7602,0),MATCH(EPS!M$2,NoSettings!$C$1:$AG$1,0))</f>
        <v>0</v>
      </c>
      <c r="N5947" s="244">
        <f>INDEX(NoSettings!$C$2:$AG$7602,MATCH(EPS!$A5947,NoSettings!$A$2:$A$7602,0),MATCH(EPS!N$2,NoSettings!$C$1:$AG$1,0))</f>
        <v>0</v>
      </c>
      <c r="O5947" s="244">
        <f>INDEX(NoSettings!$C$2:$AG$7602,MATCH(EPS!$A5947,NoSettings!$A$2:$A$7602,0),MATCH(EPS!O$2,NoSettings!$C$1:$AG$1,0))</f>
        <v>0</v>
      </c>
      <c r="P5947" s="244">
        <f>INDEX(NoSettings!$C$2:$AG$7602,MATCH(EPS!$A5947,NoSettings!$A$2:$A$7602,0),MATCH(EPS!P$2,NoSettings!$C$1:$AG$1,0))</f>
        <v>0</v>
      </c>
      <c r="Q5947" s="244">
        <f>INDEX(NoSettings!$C$2:$AG$7602,MATCH(EPS!$A5947,NoSettings!$A$2:$A$7602,0),MATCH(EPS!Q$2,NoSettings!$C$1:$AG$1,0))</f>
        <v>0</v>
      </c>
      <c r="R5947" s="244">
        <f>INDEX(NoSettings!$C$2:$AG$7602,MATCH(EPS!$A5947,NoSettings!$A$2:$A$7602,0),MATCH(EPS!R$2,NoSettings!$C$1:$AG$1,0))</f>
        <v>0</v>
      </c>
      <c r="S5947" s="244">
        <f>INDEX(NoSettings!$C$2:$AG$7602,MATCH(EPS!$A5947,NoSettings!$A$2:$A$7602,0),MATCH(EPS!S$2,NoSettings!$C$1:$AG$1,0))</f>
        <v>0</v>
      </c>
      <c r="T5947" s="244">
        <f>INDEX(NoSettings!$C$2:$AG$7602,MATCH(EPS!$A5947,NoSettings!$A$2:$A$7602,0),MATCH(EPS!T$2,NoSettings!$C$1:$AG$1,0))</f>
        <v>0</v>
      </c>
      <c r="U5947" s="244">
        <f>INDEX(NoSettings!$C$2:$AG$7602,MATCH(EPS!$A5947,NoSettings!$A$2:$A$7602,0),MATCH(EPS!U$2,NoSettings!$C$1:$AG$1,0))</f>
        <v>0</v>
      </c>
      <c r="V5947" s="244">
        <f>INDEX(NoSettings!$C$2:$AG$7602,MATCH(EPS!$A5947,NoSettings!$A$2:$A$7602,0),MATCH(EPS!V$2,NoSettings!$C$1:$AG$1,0))</f>
        <v>0</v>
      </c>
      <c r="W5947" s="244">
        <f>INDEX(NoSettings!$C$2:$AG$7602,MATCH(EPS!$A5947,NoSettings!$A$2:$A$7602,0),MATCH(EPS!W$2,NoSettings!$C$1:$AG$1,0))</f>
        <v>0</v>
      </c>
      <c r="X5947" s="244">
        <f>INDEX(NoSettings!$C$2:$AG$7602,MATCH(EPS!$A5947,NoSettings!$A$2:$A$7602,0),MATCH(EPS!X$2,NoSettings!$C$1:$AG$1,0))</f>
        <v>0</v>
      </c>
      <c r="Y5947" s="244">
        <f>INDEX(NoSettings!$C$2:$AG$7602,MATCH(EPS!$A5947,NoSettings!$A$2:$A$7602,0),MATCH(EPS!Y$2,NoSettings!$C$1:$AG$1,0))</f>
        <v>0</v>
      </c>
      <c r="Z5947" s="244">
        <f>INDEX(NoSettings!$C$2:$AG$7602,MATCH(EPS!$A5947,NoSettings!$A$2:$A$7602,0),MATCH(EPS!Z$2,NoSettings!$C$1:$AG$1,0))</f>
        <v>0</v>
      </c>
      <c r="AA5947" s="244">
        <f>INDEX(NoSettings!$C$2:$AG$7602,MATCH(EPS!$A5947,NoSettings!$A$2:$A$7602,0),MATCH(EPS!AA$2,NoSettings!$C$1:$AG$1,0))</f>
        <v>0</v>
      </c>
      <c r="AB5947" s="244">
        <f>INDEX(NoSettings!$C$2:$AG$7602,MATCH(EPS!$A5947,NoSettings!$A$2:$A$7602,0),MATCH(EPS!AB$2,NoSettings!$C$1:$AG$1,0))</f>
        <v>0</v>
      </c>
      <c r="AC5947" s="244">
        <f>INDEX(NoSettings!$C$2:$AG$7602,MATCH(EPS!$A5947,NoSettings!$A$2:$A$7602,0),MATCH(EPS!AC$2,NoSettings!$C$1:$AG$1,0))</f>
        <v>0</v>
      </c>
      <c r="AD5947" s="244">
        <f>INDEX(NoSettings!$C$2:$AG$7602,MATCH(EPS!$A5947,NoSettings!$A$2:$A$7602,0),MATCH(EPS!AD$2,NoSettings!$C$1:$AG$1,0))</f>
        <v>0</v>
      </c>
      <c r="AE5947" s="244">
        <f>INDEX(NoSettings!$C$2:$AG$7602,MATCH(EPS!$A5947,NoSettings!$A$2:$A$7602,0),MATCH(EPS!AE$2,NoSettings!$C$1:$AG$1,0))</f>
        <v>0</v>
      </c>
      <c r="AF5947" s="244">
        <f>INDEX(NoSettings!$C$2:$AG$7602,MATCH(EPS!$A5947,NoSettings!$A$2:$A$7602,0),MATCH(EPS!AF$2,NoSettings!$C$1:$AG$1,0))</f>
        <v>0</v>
      </c>
      <c r="AG5947" s="244">
        <f>INDEX(NoSettings!$C$2:$AG$7602,MATCH(EPS!$A5947,NoSettings!$A$2:$A$7602,0),MATCH(EPS!AG$2,NoSettings!$C$1:$AG$1,0))</f>
        <v>0</v>
      </c>
      <c r="AH5947" s="244">
        <f>INDEX(NoSettings!$C$2:$AG$7602,MATCH(EPS!$A5947,NoSettings!$A$2:$A$7602,0),MATCH(EPS!AH$2,NoSettings!$C$1:$AG$1,0))</f>
        <v>0</v>
      </c>
      <c r="AI5947" s="244">
        <f>INDEX(NoSettings!$C$2:$AG$7602,MATCH(EPS!$A5947,NoSettings!$A$2:$A$7602,0),MATCH(EPS!AI$2,NoSettings!$C$1:$AG$1,0))</f>
        <v>0</v>
      </c>
      <c r="AJ5947" s="244">
        <f>INDEX(NoSettings!$C$2:$AG$7602,MATCH(EPS!$A5947,NoSettings!$A$2:$A$7602,0),MATCH(EPS!AJ$2,NoSettings!$C$1:$AG$1,0))</f>
        <v>0</v>
      </c>
      <c r="AK5947" s="244">
        <f>INDEX(NoSettings!$C$2:$AG$7602,MATCH(EPS!$A5947,NoSettings!$A$2:$A$7602,0),MATCH(EPS!AK$2,NoSettings!$C$1:$AG$1,0))</f>
        <v>0</v>
      </c>
    </row>
    <row r="5948" spans="1:37" x14ac:dyDescent="0.3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244">
        <f>INDEX(NoSettings!$C$2:$AG$7602,MATCH(EPS!$A5948,NoSettings!$A$2:$A$7602,0),MATCH(EPS!G$2,NoSettings!$C$1:$AG$1,0))</f>
        <v>0</v>
      </c>
      <c r="H5948" s="244">
        <f>INDEX(NoSettings!$C$2:$AG$7602,MATCH(EPS!$A5948,NoSettings!$A$2:$A$7602,0),MATCH(EPS!H$2,NoSettings!$C$1:$AG$1,0))</f>
        <v>4315100</v>
      </c>
      <c r="I5948" s="244">
        <f>INDEX(NoSettings!$C$2:$AG$7602,MATCH(EPS!$A5948,NoSettings!$A$2:$A$7602,0),MATCH(EPS!I$2,NoSettings!$C$1:$AG$1,0))</f>
        <v>7257460</v>
      </c>
      <c r="J5948" s="244">
        <f>INDEX(NoSettings!$C$2:$AG$7602,MATCH(EPS!$A5948,NoSettings!$A$2:$A$7602,0),MATCH(EPS!J$2,NoSettings!$C$1:$AG$1,0))</f>
        <v>9865070</v>
      </c>
      <c r="K5948" s="244">
        <f>INDEX(NoSettings!$C$2:$AG$7602,MATCH(EPS!$A5948,NoSettings!$A$2:$A$7602,0),MATCH(EPS!K$2,NoSettings!$C$1:$AG$1,0))</f>
        <v>11265200</v>
      </c>
      <c r="L5948" s="244">
        <f>INDEX(NoSettings!$C$2:$AG$7602,MATCH(EPS!$A5948,NoSettings!$A$2:$A$7602,0),MATCH(EPS!L$2,NoSettings!$C$1:$AG$1,0))</f>
        <v>11933800</v>
      </c>
      <c r="M5948" s="244">
        <f>INDEX(NoSettings!$C$2:$AG$7602,MATCH(EPS!$A5948,NoSettings!$A$2:$A$7602,0),MATCH(EPS!M$2,NoSettings!$C$1:$AG$1,0))</f>
        <v>11929600</v>
      </c>
      <c r="N5948" s="244">
        <f>INDEX(NoSettings!$C$2:$AG$7602,MATCH(EPS!$A5948,NoSettings!$A$2:$A$7602,0),MATCH(EPS!N$2,NoSettings!$C$1:$AG$1,0))</f>
        <v>12551200</v>
      </c>
      <c r="O5948" s="244">
        <f>INDEX(NoSettings!$C$2:$AG$7602,MATCH(EPS!$A5948,NoSettings!$A$2:$A$7602,0),MATCH(EPS!O$2,NoSettings!$C$1:$AG$1,0))</f>
        <v>20025300</v>
      </c>
      <c r="P5948" s="244">
        <f>INDEX(NoSettings!$C$2:$AG$7602,MATCH(EPS!$A5948,NoSettings!$A$2:$A$7602,0),MATCH(EPS!P$2,NoSettings!$C$1:$AG$1,0))</f>
        <v>19558900</v>
      </c>
      <c r="Q5948" s="244">
        <f>INDEX(NoSettings!$C$2:$AG$7602,MATCH(EPS!$A5948,NoSettings!$A$2:$A$7602,0),MATCH(EPS!Q$2,NoSettings!$C$1:$AG$1,0))</f>
        <v>19092800</v>
      </c>
      <c r="R5948" s="244">
        <f>INDEX(NoSettings!$C$2:$AG$7602,MATCH(EPS!$A5948,NoSettings!$A$2:$A$7602,0),MATCH(EPS!R$2,NoSettings!$C$1:$AG$1,0))</f>
        <v>18220500</v>
      </c>
      <c r="S5948" s="244">
        <f>INDEX(NoSettings!$C$2:$AG$7602,MATCH(EPS!$A5948,NoSettings!$A$2:$A$7602,0),MATCH(EPS!S$2,NoSettings!$C$1:$AG$1,0))</f>
        <v>19026000</v>
      </c>
      <c r="T5948" s="244">
        <f>INDEX(NoSettings!$C$2:$AG$7602,MATCH(EPS!$A5948,NoSettings!$A$2:$A$7602,0),MATCH(EPS!T$2,NoSettings!$C$1:$AG$1,0))</f>
        <v>19831000</v>
      </c>
      <c r="U5948" s="244">
        <f>INDEX(NoSettings!$C$2:$AG$7602,MATCH(EPS!$A5948,NoSettings!$A$2:$A$7602,0),MATCH(EPS!U$2,NoSettings!$C$1:$AG$1,0))</f>
        <v>20538800</v>
      </c>
      <c r="V5948" s="244">
        <f>INDEX(NoSettings!$C$2:$AG$7602,MATCH(EPS!$A5948,NoSettings!$A$2:$A$7602,0),MATCH(EPS!V$2,NoSettings!$C$1:$AG$1,0))</f>
        <v>20982500</v>
      </c>
      <c r="W5948" s="244">
        <f>INDEX(NoSettings!$C$2:$AG$7602,MATCH(EPS!$A5948,NoSettings!$A$2:$A$7602,0),MATCH(EPS!W$2,NoSettings!$C$1:$AG$1,0))</f>
        <v>21307700</v>
      </c>
      <c r="X5948" s="244">
        <f>INDEX(NoSettings!$C$2:$AG$7602,MATCH(EPS!$A5948,NoSettings!$A$2:$A$7602,0),MATCH(EPS!X$2,NoSettings!$C$1:$AG$1,0))</f>
        <v>20721300</v>
      </c>
      <c r="Y5948" s="244">
        <f>INDEX(NoSettings!$C$2:$AG$7602,MATCH(EPS!$A5948,NoSettings!$A$2:$A$7602,0),MATCH(EPS!Y$2,NoSettings!$C$1:$AG$1,0))</f>
        <v>20390500</v>
      </c>
      <c r="Z5948" s="244">
        <f>INDEX(NoSettings!$C$2:$AG$7602,MATCH(EPS!$A5948,NoSettings!$A$2:$A$7602,0),MATCH(EPS!Z$2,NoSettings!$C$1:$AG$1,0))</f>
        <v>20058600</v>
      </c>
      <c r="AA5948" s="244">
        <f>INDEX(NoSettings!$C$2:$AG$7602,MATCH(EPS!$A5948,NoSettings!$A$2:$A$7602,0),MATCH(EPS!AA$2,NoSettings!$C$1:$AG$1,0))</f>
        <v>19754500</v>
      </c>
      <c r="AB5948" s="244">
        <f>INDEX(NoSettings!$C$2:$AG$7602,MATCH(EPS!$A5948,NoSettings!$A$2:$A$7602,0),MATCH(EPS!AB$2,NoSettings!$C$1:$AG$1,0))</f>
        <v>19542200</v>
      </c>
      <c r="AC5948" s="244">
        <f>INDEX(NoSettings!$C$2:$AG$7602,MATCH(EPS!$A5948,NoSettings!$A$2:$A$7602,0),MATCH(EPS!AC$2,NoSettings!$C$1:$AG$1,0))</f>
        <v>19171400</v>
      </c>
      <c r="AD5948" s="244">
        <f>INDEX(NoSettings!$C$2:$AG$7602,MATCH(EPS!$A5948,NoSettings!$A$2:$A$7602,0),MATCH(EPS!AD$2,NoSettings!$C$1:$AG$1,0))</f>
        <v>18862700</v>
      </c>
      <c r="AE5948" s="244">
        <f>INDEX(NoSettings!$C$2:$AG$7602,MATCH(EPS!$A5948,NoSettings!$A$2:$A$7602,0),MATCH(EPS!AE$2,NoSettings!$C$1:$AG$1,0))</f>
        <v>18399400</v>
      </c>
      <c r="AF5948" s="244">
        <f>INDEX(NoSettings!$C$2:$AG$7602,MATCH(EPS!$A5948,NoSettings!$A$2:$A$7602,0),MATCH(EPS!AF$2,NoSettings!$C$1:$AG$1,0))</f>
        <v>18056300</v>
      </c>
      <c r="AG5948" s="244">
        <f>INDEX(NoSettings!$C$2:$AG$7602,MATCH(EPS!$A5948,NoSettings!$A$2:$A$7602,0),MATCH(EPS!AG$2,NoSettings!$C$1:$AG$1,0))</f>
        <v>17546100</v>
      </c>
      <c r="AH5948" s="244">
        <f>INDEX(NoSettings!$C$2:$AG$7602,MATCH(EPS!$A5948,NoSettings!$A$2:$A$7602,0),MATCH(EPS!AH$2,NoSettings!$C$1:$AG$1,0))</f>
        <v>17524700</v>
      </c>
      <c r="AI5948" s="244">
        <f>INDEX(NoSettings!$C$2:$AG$7602,MATCH(EPS!$A5948,NoSettings!$A$2:$A$7602,0),MATCH(EPS!AI$2,NoSettings!$C$1:$AG$1,0))</f>
        <v>17530200</v>
      </c>
      <c r="AJ5948" s="244">
        <f>INDEX(NoSettings!$C$2:$AG$7602,MATCH(EPS!$A5948,NoSettings!$A$2:$A$7602,0),MATCH(EPS!AJ$2,NoSettings!$C$1:$AG$1,0))</f>
        <v>17500200</v>
      </c>
      <c r="AK5948" s="244">
        <f>INDEX(NoSettings!$C$2:$AG$7602,MATCH(EPS!$A5948,NoSettings!$A$2:$A$7602,0),MATCH(EPS!AK$2,NoSettings!$C$1:$AG$1,0))</f>
        <v>17385400</v>
      </c>
    </row>
    <row r="5949" spans="1:37" x14ac:dyDescent="0.3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244">
        <f>INDEX(NoSettings!$C$2:$AG$7602,MATCH(EPS!$A5949,NoSettings!$A$2:$A$7602,0),MATCH(EPS!G$2,NoSettings!$C$1:$AG$1,0))</f>
        <v>0</v>
      </c>
      <c r="H5949" s="244">
        <f>INDEX(NoSettings!$C$2:$AG$7602,MATCH(EPS!$A5949,NoSettings!$A$2:$A$7602,0),MATCH(EPS!H$2,NoSettings!$C$1:$AG$1,0))</f>
        <v>278.73399999999998</v>
      </c>
      <c r="I5949" s="244">
        <f>INDEX(NoSettings!$C$2:$AG$7602,MATCH(EPS!$A5949,NoSettings!$A$2:$A$7602,0),MATCH(EPS!I$2,NoSettings!$C$1:$AG$1,0))</f>
        <v>468.79500000000002</v>
      </c>
      <c r="J5949" s="244">
        <f>INDEX(NoSettings!$C$2:$AG$7602,MATCH(EPS!$A5949,NoSettings!$A$2:$A$7602,0),MATCH(EPS!J$2,NoSettings!$C$1:$AG$1,0))</f>
        <v>637.23299999999995</v>
      </c>
      <c r="K5949" s="244">
        <f>INDEX(NoSettings!$C$2:$AG$7602,MATCH(EPS!$A5949,NoSettings!$A$2:$A$7602,0),MATCH(EPS!K$2,NoSettings!$C$1:$AG$1,0))</f>
        <v>727.67399999999998</v>
      </c>
      <c r="L5949" s="244">
        <f>INDEX(NoSettings!$C$2:$AG$7602,MATCH(EPS!$A5949,NoSettings!$A$2:$A$7602,0),MATCH(EPS!L$2,NoSettings!$C$1:$AG$1,0))</f>
        <v>770.85900000000004</v>
      </c>
      <c r="M5949" s="244">
        <f>INDEX(NoSettings!$C$2:$AG$7602,MATCH(EPS!$A5949,NoSettings!$A$2:$A$7602,0),MATCH(EPS!M$2,NoSettings!$C$1:$AG$1,0))</f>
        <v>770.59199999999998</v>
      </c>
      <c r="N5949" s="244">
        <f>INDEX(NoSettings!$C$2:$AG$7602,MATCH(EPS!$A5949,NoSettings!$A$2:$A$7602,0),MATCH(EPS!N$2,NoSettings!$C$1:$AG$1,0))</f>
        <v>810.745</v>
      </c>
      <c r="O5949" s="244">
        <f>INDEX(NoSettings!$C$2:$AG$7602,MATCH(EPS!$A5949,NoSettings!$A$2:$A$7602,0),MATCH(EPS!O$2,NoSettings!$C$1:$AG$1,0))</f>
        <v>1293.53</v>
      </c>
      <c r="P5949" s="244">
        <f>INDEX(NoSettings!$C$2:$AG$7602,MATCH(EPS!$A5949,NoSettings!$A$2:$A$7602,0),MATCH(EPS!P$2,NoSettings!$C$1:$AG$1,0))</f>
        <v>1263.4000000000001</v>
      </c>
      <c r="Q5949" s="244">
        <f>INDEX(NoSettings!$C$2:$AG$7602,MATCH(EPS!$A5949,NoSettings!$A$2:$A$7602,0),MATCH(EPS!Q$2,NoSettings!$C$1:$AG$1,0))</f>
        <v>1233.29</v>
      </c>
      <c r="R5949" s="244">
        <f>INDEX(NoSettings!$C$2:$AG$7602,MATCH(EPS!$A5949,NoSettings!$A$2:$A$7602,0),MATCH(EPS!R$2,NoSettings!$C$1:$AG$1,0))</f>
        <v>1176.95</v>
      </c>
      <c r="S5949" s="244">
        <f>INDEX(NoSettings!$C$2:$AG$7602,MATCH(EPS!$A5949,NoSettings!$A$2:$A$7602,0),MATCH(EPS!S$2,NoSettings!$C$1:$AG$1,0))</f>
        <v>1228.98</v>
      </c>
      <c r="T5949" s="244">
        <f>INDEX(NoSettings!$C$2:$AG$7602,MATCH(EPS!$A5949,NoSettings!$A$2:$A$7602,0),MATCH(EPS!T$2,NoSettings!$C$1:$AG$1,0))</f>
        <v>1280.98</v>
      </c>
      <c r="U5949" s="244">
        <f>INDEX(NoSettings!$C$2:$AG$7602,MATCH(EPS!$A5949,NoSettings!$A$2:$A$7602,0),MATCH(EPS!U$2,NoSettings!$C$1:$AG$1,0))</f>
        <v>1326.7</v>
      </c>
      <c r="V5949" s="244">
        <f>INDEX(NoSettings!$C$2:$AG$7602,MATCH(EPS!$A5949,NoSettings!$A$2:$A$7602,0),MATCH(EPS!V$2,NoSettings!$C$1:$AG$1,0))</f>
        <v>1355.36</v>
      </c>
      <c r="W5949" s="244">
        <f>INDEX(NoSettings!$C$2:$AG$7602,MATCH(EPS!$A5949,NoSettings!$A$2:$A$7602,0),MATCH(EPS!W$2,NoSettings!$C$1:$AG$1,0))</f>
        <v>1376.37</v>
      </c>
      <c r="X5949" s="244">
        <f>INDEX(NoSettings!$C$2:$AG$7602,MATCH(EPS!$A5949,NoSettings!$A$2:$A$7602,0),MATCH(EPS!X$2,NoSettings!$C$1:$AG$1,0))</f>
        <v>1338.49</v>
      </c>
      <c r="Y5949" s="244">
        <f>INDEX(NoSettings!$C$2:$AG$7602,MATCH(EPS!$A5949,NoSettings!$A$2:$A$7602,0),MATCH(EPS!Y$2,NoSettings!$C$1:$AG$1,0))</f>
        <v>1317.12</v>
      </c>
      <c r="Z5949" s="244">
        <f>INDEX(NoSettings!$C$2:$AG$7602,MATCH(EPS!$A5949,NoSettings!$A$2:$A$7602,0),MATCH(EPS!Z$2,NoSettings!$C$1:$AG$1,0))</f>
        <v>1295.68</v>
      </c>
      <c r="AA5949" s="244">
        <f>INDEX(NoSettings!$C$2:$AG$7602,MATCH(EPS!$A5949,NoSettings!$A$2:$A$7602,0),MATCH(EPS!AA$2,NoSettings!$C$1:$AG$1,0))</f>
        <v>1276.04</v>
      </c>
      <c r="AB5949" s="244">
        <f>INDEX(NoSettings!$C$2:$AG$7602,MATCH(EPS!$A5949,NoSettings!$A$2:$A$7602,0),MATCH(EPS!AB$2,NoSettings!$C$1:$AG$1,0))</f>
        <v>1262.32</v>
      </c>
      <c r="AC5949" s="244">
        <f>INDEX(NoSettings!$C$2:$AG$7602,MATCH(EPS!$A5949,NoSettings!$A$2:$A$7602,0),MATCH(EPS!AC$2,NoSettings!$C$1:$AG$1,0))</f>
        <v>1238.3699999999999</v>
      </c>
      <c r="AD5949" s="244">
        <f>INDEX(NoSettings!$C$2:$AG$7602,MATCH(EPS!$A5949,NoSettings!$A$2:$A$7602,0),MATCH(EPS!AD$2,NoSettings!$C$1:$AG$1,0))</f>
        <v>1218.43</v>
      </c>
      <c r="AE5949" s="244">
        <f>INDEX(NoSettings!$C$2:$AG$7602,MATCH(EPS!$A5949,NoSettings!$A$2:$A$7602,0),MATCH(EPS!AE$2,NoSettings!$C$1:$AG$1,0))</f>
        <v>1188.51</v>
      </c>
      <c r="AF5949" s="244">
        <f>INDEX(NoSettings!$C$2:$AG$7602,MATCH(EPS!$A5949,NoSettings!$A$2:$A$7602,0),MATCH(EPS!AF$2,NoSettings!$C$1:$AG$1,0))</f>
        <v>1166.3399999999999</v>
      </c>
      <c r="AG5949" s="244">
        <f>INDEX(NoSettings!$C$2:$AG$7602,MATCH(EPS!$A5949,NoSettings!$A$2:$A$7602,0),MATCH(EPS!AG$2,NoSettings!$C$1:$AG$1,0))</f>
        <v>1133.3900000000001</v>
      </c>
      <c r="AH5949" s="244">
        <f>INDEX(NoSettings!$C$2:$AG$7602,MATCH(EPS!$A5949,NoSettings!$A$2:$A$7602,0),MATCH(EPS!AH$2,NoSettings!$C$1:$AG$1,0))</f>
        <v>1132</v>
      </c>
      <c r="AI5949" s="244">
        <f>INDEX(NoSettings!$C$2:$AG$7602,MATCH(EPS!$A5949,NoSettings!$A$2:$A$7602,0),MATCH(EPS!AI$2,NoSettings!$C$1:$AG$1,0))</f>
        <v>1132.3599999999999</v>
      </c>
      <c r="AJ5949" s="244">
        <f>INDEX(NoSettings!$C$2:$AG$7602,MATCH(EPS!$A5949,NoSettings!$A$2:$A$7602,0),MATCH(EPS!AJ$2,NoSettings!$C$1:$AG$1,0))</f>
        <v>1130.42</v>
      </c>
      <c r="AK5949" s="244">
        <f>INDEX(NoSettings!$C$2:$AG$7602,MATCH(EPS!$A5949,NoSettings!$A$2:$A$7602,0),MATCH(EPS!AK$2,NoSettings!$C$1:$AG$1,0))</f>
        <v>1123.01</v>
      </c>
    </row>
    <row r="5950" spans="1:37" x14ac:dyDescent="0.3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244">
        <f>INDEX(NoSettings!$C$2:$AG$7602,MATCH(EPS!$A5950,NoSettings!$A$2:$A$7602,0),MATCH(EPS!G$2,NoSettings!$C$1:$AG$1,0))</f>
        <v>0</v>
      </c>
      <c r="H5950" s="244">
        <f>INDEX(NoSettings!$C$2:$AG$7602,MATCH(EPS!$A5950,NoSettings!$A$2:$A$7602,0),MATCH(EPS!H$2,NoSettings!$C$1:$AG$1,0))</f>
        <v>230.35900000000001</v>
      </c>
      <c r="I5950" s="244">
        <f>INDEX(NoSettings!$C$2:$AG$7602,MATCH(EPS!$A5950,NoSettings!$A$2:$A$7602,0),MATCH(EPS!I$2,NoSettings!$C$1:$AG$1,0))</f>
        <v>387.435</v>
      </c>
      <c r="J5950" s="244">
        <f>INDEX(NoSettings!$C$2:$AG$7602,MATCH(EPS!$A5950,NoSettings!$A$2:$A$7602,0),MATCH(EPS!J$2,NoSettings!$C$1:$AG$1,0))</f>
        <v>526.64</v>
      </c>
      <c r="K5950" s="244">
        <f>INDEX(NoSettings!$C$2:$AG$7602,MATCH(EPS!$A5950,NoSettings!$A$2:$A$7602,0),MATCH(EPS!K$2,NoSettings!$C$1:$AG$1,0))</f>
        <v>601.38499999999999</v>
      </c>
      <c r="L5950" s="244">
        <f>INDEX(NoSettings!$C$2:$AG$7602,MATCH(EPS!$A5950,NoSettings!$A$2:$A$7602,0),MATCH(EPS!L$2,NoSettings!$C$1:$AG$1,0))</f>
        <v>637.07600000000002</v>
      </c>
      <c r="M5950" s="244">
        <f>INDEX(NoSettings!$C$2:$AG$7602,MATCH(EPS!$A5950,NoSettings!$A$2:$A$7602,0),MATCH(EPS!M$2,NoSettings!$C$1:$AG$1,0))</f>
        <v>636.85500000000002</v>
      </c>
      <c r="N5950" s="244">
        <f>INDEX(NoSettings!$C$2:$AG$7602,MATCH(EPS!$A5950,NoSettings!$A$2:$A$7602,0),MATCH(EPS!N$2,NoSettings!$C$1:$AG$1,0))</f>
        <v>670.03899999999999</v>
      </c>
      <c r="O5950" s="244">
        <f>INDEX(NoSettings!$C$2:$AG$7602,MATCH(EPS!$A5950,NoSettings!$A$2:$A$7602,0),MATCH(EPS!O$2,NoSettings!$C$1:$AG$1,0))</f>
        <v>1069.04</v>
      </c>
      <c r="P5950" s="244">
        <f>INDEX(NoSettings!$C$2:$AG$7602,MATCH(EPS!$A5950,NoSettings!$A$2:$A$7602,0),MATCH(EPS!P$2,NoSettings!$C$1:$AG$1,0))</f>
        <v>1044.1400000000001</v>
      </c>
      <c r="Q5950" s="244">
        <f>INDEX(NoSettings!$C$2:$AG$7602,MATCH(EPS!$A5950,NoSettings!$A$2:$A$7602,0),MATCH(EPS!Q$2,NoSettings!$C$1:$AG$1,0))</f>
        <v>1019.25</v>
      </c>
      <c r="R5950" s="244">
        <f>INDEX(NoSettings!$C$2:$AG$7602,MATCH(EPS!$A5950,NoSettings!$A$2:$A$7602,0),MATCH(EPS!R$2,NoSettings!$C$1:$AG$1,0))</f>
        <v>972.68700000000001</v>
      </c>
      <c r="S5950" s="244">
        <f>INDEX(NoSettings!$C$2:$AG$7602,MATCH(EPS!$A5950,NoSettings!$A$2:$A$7602,0),MATCH(EPS!S$2,NoSettings!$C$1:$AG$1,0))</f>
        <v>1015.69</v>
      </c>
      <c r="T5950" s="244">
        <f>INDEX(NoSettings!$C$2:$AG$7602,MATCH(EPS!$A5950,NoSettings!$A$2:$A$7602,0),MATCH(EPS!T$2,NoSettings!$C$1:$AG$1,0))</f>
        <v>1058.6600000000001</v>
      </c>
      <c r="U5950" s="244">
        <f>INDEX(NoSettings!$C$2:$AG$7602,MATCH(EPS!$A5950,NoSettings!$A$2:$A$7602,0),MATCH(EPS!U$2,NoSettings!$C$1:$AG$1,0))</f>
        <v>1096.45</v>
      </c>
      <c r="V5950" s="244">
        <f>INDEX(NoSettings!$C$2:$AG$7602,MATCH(EPS!$A5950,NoSettings!$A$2:$A$7602,0),MATCH(EPS!V$2,NoSettings!$C$1:$AG$1,0))</f>
        <v>1120.1400000000001</v>
      </c>
      <c r="W5950" s="244">
        <f>INDEX(NoSettings!$C$2:$AG$7602,MATCH(EPS!$A5950,NoSettings!$A$2:$A$7602,0),MATCH(EPS!W$2,NoSettings!$C$1:$AG$1,0))</f>
        <v>1137.49</v>
      </c>
      <c r="X5950" s="244">
        <f>INDEX(NoSettings!$C$2:$AG$7602,MATCH(EPS!$A5950,NoSettings!$A$2:$A$7602,0),MATCH(EPS!X$2,NoSettings!$C$1:$AG$1,0))</f>
        <v>1106.19</v>
      </c>
      <c r="Y5950" s="244">
        <f>INDEX(NoSettings!$C$2:$AG$7602,MATCH(EPS!$A5950,NoSettings!$A$2:$A$7602,0),MATCH(EPS!Y$2,NoSettings!$C$1:$AG$1,0))</f>
        <v>1088.53</v>
      </c>
      <c r="Z5950" s="244">
        <f>INDEX(NoSettings!$C$2:$AG$7602,MATCH(EPS!$A5950,NoSettings!$A$2:$A$7602,0),MATCH(EPS!Z$2,NoSettings!$C$1:$AG$1,0))</f>
        <v>1070.81</v>
      </c>
      <c r="AA5950" s="244">
        <f>INDEX(NoSettings!$C$2:$AG$7602,MATCH(EPS!$A5950,NoSettings!$A$2:$A$7602,0),MATCH(EPS!AA$2,NoSettings!$C$1:$AG$1,0))</f>
        <v>1054.58</v>
      </c>
      <c r="AB5950" s="244">
        <f>INDEX(NoSettings!$C$2:$AG$7602,MATCH(EPS!$A5950,NoSettings!$A$2:$A$7602,0),MATCH(EPS!AB$2,NoSettings!$C$1:$AG$1,0))</f>
        <v>1043.25</v>
      </c>
      <c r="AC5950" s="244">
        <f>INDEX(NoSettings!$C$2:$AG$7602,MATCH(EPS!$A5950,NoSettings!$A$2:$A$7602,0),MATCH(EPS!AC$2,NoSettings!$C$1:$AG$1,0))</f>
        <v>1023.45</v>
      </c>
      <c r="AD5950" s="244">
        <f>INDEX(NoSettings!$C$2:$AG$7602,MATCH(EPS!$A5950,NoSettings!$A$2:$A$7602,0),MATCH(EPS!AD$2,NoSettings!$C$1:$AG$1,0))</f>
        <v>1006.97</v>
      </c>
      <c r="AE5950" s="244">
        <f>INDEX(NoSettings!$C$2:$AG$7602,MATCH(EPS!$A5950,NoSettings!$A$2:$A$7602,0),MATCH(EPS!AE$2,NoSettings!$C$1:$AG$1,0))</f>
        <v>982.24</v>
      </c>
      <c r="AF5950" s="244">
        <f>INDEX(NoSettings!$C$2:$AG$7602,MATCH(EPS!$A5950,NoSettings!$A$2:$A$7602,0),MATCH(EPS!AF$2,NoSettings!$C$1:$AG$1,0))</f>
        <v>963.92100000000005</v>
      </c>
      <c r="AG5950" s="244">
        <f>INDEX(NoSettings!$C$2:$AG$7602,MATCH(EPS!$A5950,NoSettings!$A$2:$A$7602,0),MATCH(EPS!AG$2,NoSettings!$C$1:$AG$1,0))</f>
        <v>936.68700000000001</v>
      </c>
      <c r="AH5950" s="244">
        <f>INDEX(NoSettings!$C$2:$AG$7602,MATCH(EPS!$A5950,NoSettings!$A$2:$A$7602,0),MATCH(EPS!AH$2,NoSettings!$C$1:$AG$1,0))</f>
        <v>935.54300000000001</v>
      </c>
      <c r="AI5950" s="244">
        <f>INDEX(NoSettings!$C$2:$AG$7602,MATCH(EPS!$A5950,NoSettings!$A$2:$A$7602,0),MATCH(EPS!AI$2,NoSettings!$C$1:$AG$1,0))</f>
        <v>935.84</v>
      </c>
      <c r="AJ5950" s="244">
        <f>INDEX(NoSettings!$C$2:$AG$7602,MATCH(EPS!$A5950,NoSettings!$A$2:$A$7602,0),MATCH(EPS!AJ$2,NoSettings!$C$1:$AG$1,0))</f>
        <v>934.23500000000001</v>
      </c>
      <c r="AK5950" s="244">
        <f>INDEX(NoSettings!$C$2:$AG$7602,MATCH(EPS!$A5950,NoSettings!$A$2:$A$7602,0),MATCH(EPS!AK$2,NoSettings!$C$1:$AG$1,0))</f>
        <v>928.10799999999995</v>
      </c>
    </row>
    <row r="5951" spans="1:37" x14ac:dyDescent="0.3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244">
        <f>INDEX(NoSettings!$C$2:$AG$7602,MATCH(EPS!$A5951,NoSettings!$A$2:$A$7602,0),MATCH(EPS!G$2,NoSettings!$C$1:$AG$1,0))</f>
        <v>0</v>
      </c>
      <c r="H5951" s="244">
        <f>INDEX(NoSettings!$C$2:$AG$7602,MATCH(EPS!$A5951,NoSettings!$A$2:$A$7602,0),MATCH(EPS!H$2,NoSettings!$C$1:$AG$1,0))</f>
        <v>4529.1000000000004</v>
      </c>
      <c r="I5951" s="244">
        <f>INDEX(NoSettings!$C$2:$AG$7602,MATCH(EPS!$A5951,NoSettings!$A$2:$A$7602,0),MATCH(EPS!I$2,NoSettings!$C$1:$AG$1,0))</f>
        <v>7617.38</v>
      </c>
      <c r="J5951" s="244">
        <f>INDEX(NoSettings!$C$2:$AG$7602,MATCH(EPS!$A5951,NoSettings!$A$2:$A$7602,0),MATCH(EPS!J$2,NoSettings!$C$1:$AG$1,0))</f>
        <v>10354.299999999999</v>
      </c>
      <c r="K5951" s="244">
        <f>INDEX(NoSettings!$C$2:$AG$7602,MATCH(EPS!$A5951,NoSettings!$A$2:$A$7602,0),MATCH(EPS!K$2,NoSettings!$C$1:$AG$1,0))</f>
        <v>11823.9</v>
      </c>
      <c r="L5951" s="244">
        <f>INDEX(NoSettings!$C$2:$AG$7602,MATCH(EPS!$A5951,NoSettings!$A$2:$A$7602,0),MATCH(EPS!L$2,NoSettings!$C$1:$AG$1,0))</f>
        <v>12525.6</v>
      </c>
      <c r="M5951" s="244">
        <f>INDEX(NoSettings!$C$2:$AG$7602,MATCH(EPS!$A5951,NoSettings!$A$2:$A$7602,0),MATCH(EPS!M$2,NoSettings!$C$1:$AG$1,0))</f>
        <v>12521.3</v>
      </c>
      <c r="N5951" s="244">
        <f>INDEX(NoSettings!$C$2:$AG$7602,MATCH(EPS!$A5951,NoSettings!$A$2:$A$7602,0),MATCH(EPS!N$2,NoSettings!$C$1:$AG$1,0))</f>
        <v>13173.7</v>
      </c>
      <c r="O5951" s="244">
        <f>INDEX(NoSettings!$C$2:$AG$7602,MATCH(EPS!$A5951,NoSettings!$A$2:$A$7602,0),MATCH(EPS!O$2,NoSettings!$C$1:$AG$1,0))</f>
        <v>21018.400000000001</v>
      </c>
      <c r="P5951" s="244">
        <f>INDEX(NoSettings!$C$2:$AG$7602,MATCH(EPS!$A5951,NoSettings!$A$2:$A$7602,0),MATCH(EPS!P$2,NoSettings!$C$1:$AG$1,0))</f>
        <v>20528.900000000001</v>
      </c>
      <c r="Q5951" s="244">
        <f>INDEX(NoSettings!$C$2:$AG$7602,MATCH(EPS!$A5951,NoSettings!$A$2:$A$7602,0),MATCH(EPS!Q$2,NoSettings!$C$1:$AG$1,0))</f>
        <v>20039.599999999999</v>
      </c>
      <c r="R5951" s="244">
        <f>INDEX(NoSettings!$C$2:$AG$7602,MATCH(EPS!$A5951,NoSettings!$A$2:$A$7602,0),MATCH(EPS!R$2,NoSettings!$C$1:$AG$1,0))</f>
        <v>19124.099999999999</v>
      </c>
      <c r="S5951" s="244">
        <f>INDEX(NoSettings!$C$2:$AG$7602,MATCH(EPS!$A5951,NoSettings!$A$2:$A$7602,0),MATCH(EPS!S$2,NoSettings!$C$1:$AG$1,0))</f>
        <v>19969.599999999999</v>
      </c>
      <c r="T5951" s="244">
        <f>INDEX(NoSettings!$C$2:$AG$7602,MATCH(EPS!$A5951,NoSettings!$A$2:$A$7602,0),MATCH(EPS!T$2,NoSettings!$C$1:$AG$1,0))</f>
        <v>20814.5</v>
      </c>
      <c r="U5951" s="244">
        <f>INDEX(NoSettings!$C$2:$AG$7602,MATCH(EPS!$A5951,NoSettings!$A$2:$A$7602,0),MATCH(EPS!U$2,NoSettings!$C$1:$AG$1,0))</f>
        <v>21557.4</v>
      </c>
      <c r="V5951" s="244">
        <f>INDEX(NoSettings!$C$2:$AG$7602,MATCH(EPS!$A5951,NoSettings!$A$2:$A$7602,0),MATCH(EPS!V$2,NoSettings!$C$1:$AG$1,0))</f>
        <v>22023.1</v>
      </c>
      <c r="W5951" s="244">
        <f>INDEX(NoSettings!$C$2:$AG$7602,MATCH(EPS!$A5951,NoSettings!$A$2:$A$7602,0),MATCH(EPS!W$2,NoSettings!$C$1:$AG$1,0))</f>
        <v>22364.400000000001</v>
      </c>
      <c r="X5951" s="244">
        <f>INDEX(NoSettings!$C$2:$AG$7602,MATCH(EPS!$A5951,NoSettings!$A$2:$A$7602,0),MATCH(EPS!X$2,NoSettings!$C$1:$AG$1,0))</f>
        <v>21748.9</v>
      </c>
      <c r="Y5951" s="244">
        <f>INDEX(NoSettings!$C$2:$AG$7602,MATCH(EPS!$A5951,NoSettings!$A$2:$A$7602,0),MATCH(EPS!Y$2,NoSettings!$C$1:$AG$1,0))</f>
        <v>21401.7</v>
      </c>
      <c r="Z5951" s="244">
        <f>INDEX(NoSettings!$C$2:$AG$7602,MATCH(EPS!$A5951,NoSettings!$A$2:$A$7602,0),MATCH(EPS!Z$2,NoSettings!$C$1:$AG$1,0))</f>
        <v>21053.3</v>
      </c>
      <c r="AA5951" s="244">
        <f>INDEX(NoSettings!$C$2:$AG$7602,MATCH(EPS!$A5951,NoSettings!$A$2:$A$7602,0),MATCH(EPS!AA$2,NoSettings!$C$1:$AG$1,0))</f>
        <v>20734.2</v>
      </c>
      <c r="AB5951" s="244">
        <f>INDEX(NoSettings!$C$2:$AG$7602,MATCH(EPS!$A5951,NoSettings!$A$2:$A$7602,0),MATCH(EPS!AB$2,NoSettings!$C$1:$AG$1,0))</f>
        <v>20511.3</v>
      </c>
      <c r="AC5951" s="244">
        <f>INDEX(NoSettings!$C$2:$AG$7602,MATCH(EPS!$A5951,NoSettings!$A$2:$A$7602,0),MATCH(EPS!AC$2,NoSettings!$C$1:$AG$1,0))</f>
        <v>20122.2</v>
      </c>
      <c r="AD5951" s="244">
        <f>INDEX(NoSettings!$C$2:$AG$7602,MATCH(EPS!$A5951,NoSettings!$A$2:$A$7602,0),MATCH(EPS!AD$2,NoSettings!$C$1:$AG$1,0))</f>
        <v>19798.099999999999</v>
      </c>
      <c r="AE5951" s="244">
        <f>INDEX(NoSettings!$C$2:$AG$7602,MATCH(EPS!$A5951,NoSettings!$A$2:$A$7602,0),MATCH(EPS!AE$2,NoSettings!$C$1:$AG$1,0))</f>
        <v>19311.900000000001</v>
      </c>
      <c r="AF5951" s="244">
        <f>INDEX(NoSettings!$C$2:$AG$7602,MATCH(EPS!$A5951,NoSettings!$A$2:$A$7602,0),MATCH(EPS!AF$2,NoSettings!$C$1:$AG$1,0))</f>
        <v>18951.7</v>
      </c>
      <c r="AG5951" s="244">
        <f>INDEX(NoSettings!$C$2:$AG$7602,MATCH(EPS!$A5951,NoSettings!$A$2:$A$7602,0),MATCH(EPS!AG$2,NoSettings!$C$1:$AG$1,0))</f>
        <v>18416.3</v>
      </c>
      <c r="AH5951" s="244">
        <f>INDEX(NoSettings!$C$2:$AG$7602,MATCH(EPS!$A5951,NoSettings!$A$2:$A$7602,0),MATCH(EPS!AH$2,NoSettings!$C$1:$AG$1,0))</f>
        <v>18393.8</v>
      </c>
      <c r="AI5951" s="244">
        <f>INDEX(NoSettings!$C$2:$AG$7602,MATCH(EPS!$A5951,NoSettings!$A$2:$A$7602,0),MATCH(EPS!AI$2,NoSettings!$C$1:$AG$1,0))</f>
        <v>18399.599999999999</v>
      </c>
      <c r="AJ5951" s="244">
        <f>INDEX(NoSettings!$C$2:$AG$7602,MATCH(EPS!$A5951,NoSettings!$A$2:$A$7602,0),MATCH(EPS!AJ$2,NoSettings!$C$1:$AG$1,0))</f>
        <v>18368.099999999999</v>
      </c>
      <c r="AK5951" s="244">
        <f>INDEX(NoSettings!$C$2:$AG$7602,MATCH(EPS!$A5951,NoSettings!$A$2:$A$7602,0),MATCH(EPS!AK$2,NoSettings!$C$1:$AG$1,0))</f>
        <v>18247.599999999999</v>
      </c>
    </row>
    <row r="5952" spans="1:37" x14ac:dyDescent="0.3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244">
        <f>INDEX(NoSettings!$C$2:$AG$7602,MATCH(EPS!$A5952,NoSettings!$A$2:$A$7602,0),MATCH(EPS!G$2,NoSettings!$C$1:$AG$1,0))</f>
        <v>0</v>
      </c>
      <c r="H5952" s="244">
        <f>INDEX(NoSettings!$C$2:$AG$7602,MATCH(EPS!$A5952,NoSettings!$A$2:$A$7602,0),MATCH(EPS!H$2,NoSettings!$C$1:$AG$1,0))</f>
        <v>243.90899999999999</v>
      </c>
      <c r="I5952" s="244">
        <f>INDEX(NoSettings!$C$2:$AG$7602,MATCH(EPS!$A5952,NoSettings!$A$2:$A$7602,0),MATCH(EPS!I$2,NoSettings!$C$1:$AG$1,0))</f>
        <v>410.22500000000002</v>
      </c>
      <c r="J5952" s="244">
        <f>INDEX(NoSettings!$C$2:$AG$7602,MATCH(EPS!$A5952,NoSettings!$A$2:$A$7602,0),MATCH(EPS!J$2,NoSettings!$C$1:$AG$1,0))</f>
        <v>557.61900000000003</v>
      </c>
      <c r="K5952" s="244">
        <f>INDEX(NoSettings!$C$2:$AG$7602,MATCH(EPS!$A5952,NoSettings!$A$2:$A$7602,0),MATCH(EPS!K$2,NoSettings!$C$1:$AG$1,0))</f>
        <v>636.76</v>
      </c>
      <c r="L5952" s="244">
        <f>INDEX(NoSettings!$C$2:$AG$7602,MATCH(EPS!$A5952,NoSettings!$A$2:$A$7602,0),MATCH(EPS!L$2,NoSettings!$C$1:$AG$1,0))</f>
        <v>674.55100000000004</v>
      </c>
      <c r="M5952" s="244">
        <f>INDEX(NoSettings!$C$2:$AG$7602,MATCH(EPS!$A5952,NoSettings!$A$2:$A$7602,0),MATCH(EPS!M$2,NoSettings!$C$1:$AG$1,0))</f>
        <v>674.31700000000001</v>
      </c>
      <c r="N5952" s="244">
        <f>INDEX(NoSettings!$C$2:$AG$7602,MATCH(EPS!$A5952,NoSettings!$A$2:$A$7602,0),MATCH(EPS!N$2,NoSettings!$C$1:$AG$1,0))</f>
        <v>709.45299999999997</v>
      </c>
      <c r="O5952" s="244">
        <f>INDEX(NoSettings!$C$2:$AG$7602,MATCH(EPS!$A5952,NoSettings!$A$2:$A$7602,0),MATCH(EPS!O$2,NoSettings!$C$1:$AG$1,0))</f>
        <v>1131.92</v>
      </c>
      <c r="P5952" s="244">
        <f>INDEX(NoSettings!$C$2:$AG$7602,MATCH(EPS!$A5952,NoSettings!$A$2:$A$7602,0),MATCH(EPS!P$2,NoSettings!$C$1:$AG$1,0))</f>
        <v>1105.56</v>
      </c>
      <c r="Q5952" s="244">
        <f>INDEX(NoSettings!$C$2:$AG$7602,MATCH(EPS!$A5952,NoSettings!$A$2:$A$7602,0),MATCH(EPS!Q$2,NoSettings!$C$1:$AG$1,0))</f>
        <v>1079.21</v>
      </c>
      <c r="R5952" s="244">
        <f>INDEX(NoSettings!$C$2:$AG$7602,MATCH(EPS!$A5952,NoSettings!$A$2:$A$7602,0),MATCH(EPS!R$2,NoSettings!$C$1:$AG$1,0))</f>
        <v>1029.9000000000001</v>
      </c>
      <c r="S5952" s="244">
        <f>INDEX(NoSettings!$C$2:$AG$7602,MATCH(EPS!$A5952,NoSettings!$A$2:$A$7602,0),MATCH(EPS!S$2,NoSettings!$C$1:$AG$1,0))</f>
        <v>1075.44</v>
      </c>
      <c r="T5952" s="244">
        <f>INDEX(NoSettings!$C$2:$AG$7602,MATCH(EPS!$A5952,NoSettings!$A$2:$A$7602,0),MATCH(EPS!T$2,NoSettings!$C$1:$AG$1,0))</f>
        <v>1120.94</v>
      </c>
      <c r="U5952" s="244">
        <f>INDEX(NoSettings!$C$2:$AG$7602,MATCH(EPS!$A5952,NoSettings!$A$2:$A$7602,0),MATCH(EPS!U$2,NoSettings!$C$1:$AG$1,0))</f>
        <v>1160.95</v>
      </c>
      <c r="V5952" s="244">
        <f>INDEX(NoSettings!$C$2:$AG$7602,MATCH(EPS!$A5952,NoSettings!$A$2:$A$7602,0),MATCH(EPS!V$2,NoSettings!$C$1:$AG$1,0))</f>
        <v>1186.03</v>
      </c>
      <c r="W5952" s="244">
        <f>INDEX(NoSettings!$C$2:$AG$7602,MATCH(EPS!$A5952,NoSettings!$A$2:$A$7602,0),MATCH(EPS!W$2,NoSettings!$C$1:$AG$1,0))</f>
        <v>1204.4100000000001</v>
      </c>
      <c r="X5952" s="244">
        <f>INDEX(NoSettings!$C$2:$AG$7602,MATCH(EPS!$A5952,NoSettings!$A$2:$A$7602,0),MATCH(EPS!X$2,NoSettings!$C$1:$AG$1,0))</f>
        <v>1171.26</v>
      </c>
      <c r="Y5952" s="244">
        <f>INDEX(NoSettings!$C$2:$AG$7602,MATCH(EPS!$A5952,NoSettings!$A$2:$A$7602,0),MATCH(EPS!Y$2,NoSettings!$C$1:$AG$1,0))</f>
        <v>1152.56</v>
      </c>
      <c r="Z5952" s="244">
        <f>INDEX(NoSettings!$C$2:$AG$7602,MATCH(EPS!$A5952,NoSettings!$A$2:$A$7602,0),MATCH(EPS!Z$2,NoSettings!$C$1:$AG$1,0))</f>
        <v>1133.8</v>
      </c>
      <c r="AA5952" s="244">
        <f>INDEX(NoSettings!$C$2:$AG$7602,MATCH(EPS!$A5952,NoSettings!$A$2:$A$7602,0),MATCH(EPS!AA$2,NoSettings!$C$1:$AG$1,0))</f>
        <v>1116.6099999999999</v>
      </c>
      <c r="AB5952" s="244">
        <f>INDEX(NoSettings!$C$2:$AG$7602,MATCH(EPS!$A5952,NoSettings!$A$2:$A$7602,0),MATCH(EPS!AB$2,NoSettings!$C$1:$AG$1,0))</f>
        <v>1104.6099999999999</v>
      </c>
      <c r="AC5952" s="244">
        <f>INDEX(NoSettings!$C$2:$AG$7602,MATCH(EPS!$A5952,NoSettings!$A$2:$A$7602,0),MATCH(EPS!AC$2,NoSettings!$C$1:$AG$1,0))</f>
        <v>1083.6500000000001</v>
      </c>
      <c r="AD5952" s="244">
        <f>INDEX(NoSettings!$C$2:$AG$7602,MATCH(EPS!$A5952,NoSettings!$A$2:$A$7602,0),MATCH(EPS!AD$2,NoSettings!$C$1:$AG$1,0))</f>
        <v>1066.2</v>
      </c>
      <c r="AE5952" s="244">
        <f>INDEX(NoSettings!$C$2:$AG$7602,MATCH(EPS!$A5952,NoSettings!$A$2:$A$7602,0),MATCH(EPS!AE$2,NoSettings!$C$1:$AG$1,0))</f>
        <v>1040.02</v>
      </c>
      <c r="AF5952" s="244">
        <f>INDEX(NoSettings!$C$2:$AG$7602,MATCH(EPS!$A5952,NoSettings!$A$2:$A$7602,0),MATCH(EPS!AF$2,NoSettings!$C$1:$AG$1,0))</f>
        <v>1020.62</v>
      </c>
      <c r="AG5952" s="244">
        <f>INDEX(NoSettings!$C$2:$AG$7602,MATCH(EPS!$A5952,NoSettings!$A$2:$A$7602,0),MATCH(EPS!AG$2,NoSettings!$C$1:$AG$1,0))</f>
        <v>991.78599999999994</v>
      </c>
      <c r="AH5952" s="244">
        <f>INDEX(NoSettings!$C$2:$AG$7602,MATCH(EPS!$A5952,NoSettings!$A$2:$A$7602,0),MATCH(EPS!AH$2,NoSettings!$C$1:$AG$1,0))</f>
        <v>990.57500000000005</v>
      </c>
      <c r="AI5952" s="244">
        <f>INDEX(NoSettings!$C$2:$AG$7602,MATCH(EPS!$A5952,NoSettings!$A$2:$A$7602,0),MATCH(EPS!AI$2,NoSettings!$C$1:$AG$1,0))</f>
        <v>990.88900000000001</v>
      </c>
      <c r="AJ5952" s="244">
        <f>INDEX(NoSettings!$C$2:$AG$7602,MATCH(EPS!$A5952,NoSettings!$A$2:$A$7602,0),MATCH(EPS!AJ$2,NoSettings!$C$1:$AG$1,0))</f>
        <v>989.19</v>
      </c>
      <c r="AK5952" s="244">
        <f>INDEX(NoSettings!$C$2:$AG$7602,MATCH(EPS!$A5952,NoSettings!$A$2:$A$7602,0),MATCH(EPS!AK$2,NoSettings!$C$1:$AG$1,0))</f>
        <v>982.702</v>
      </c>
    </row>
    <row r="5953" spans="1:37" x14ac:dyDescent="0.3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244">
        <f>INDEX(NoSettings!$C$2:$AG$7602,MATCH(EPS!$A5953,NoSettings!$A$2:$A$7602,0),MATCH(EPS!G$2,NoSettings!$C$1:$AG$1,0))</f>
        <v>0</v>
      </c>
      <c r="H5953" s="244">
        <f>INDEX(NoSettings!$C$2:$AG$7602,MATCH(EPS!$A5953,NoSettings!$A$2:$A$7602,0),MATCH(EPS!H$2,NoSettings!$C$1:$AG$1,0))</f>
        <v>243.90899999999999</v>
      </c>
      <c r="I5953" s="244">
        <f>INDEX(NoSettings!$C$2:$AG$7602,MATCH(EPS!$A5953,NoSettings!$A$2:$A$7602,0),MATCH(EPS!I$2,NoSettings!$C$1:$AG$1,0))</f>
        <v>410.22500000000002</v>
      </c>
      <c r="J5953" s="244">
        <f>INDEX(NoSettings!$C$2:$AG$7602,MATCH(EPS!$A5953,NoSettings!$A$2:$A$7602,0),MATCH(EPS!J$2,NoSettings!$C$1:$AG$1,0))</f>
        <v>557.61900000000003</v>
      </c>
      <c r="K5953" s="244">
        <f>INDEX(NoSettings!$C$2:$AG$7602,MATCH(EPS!$A5953,NoSettings!$A$2:$A$7602,0),MATCH(EPS!K$2,NoSettings!$C$1:$AG$1,0))</f>
        <v>636.76</v>
      </c>
      <c r="L5953" s="244">
        <f>INDEX(NoSettings!$C$2:$AG$7602,MATCH(EPS!$A5953,NoSettings!$A$2:$A$7602,0),MATCH(EPS!L$2,NoSettings!$C$1:$AG$1,0))</f>
        <v>674.55100000000004</v>
      </c>
      <c r="M5953" s="244">
        <f>INDEX(NoSettings!$C$2:$AG$7602,MATCH(EPS!$A5953,NoSettings!$A$2:$A$7602,0),MATCH(EPS!M$2,NoSettings!$C$1:$AG$1,0))</f>
        <v>674.31700000000001</v>
      </c>
      <c r="N5953" s="244">
        <f>INDEX(NoSettings!$C$2:$AG$7602,MATCH(EPS!$A5953,NoSettings!$A$2:$A$7602,0),MATCH(EPS!N$2,NoSettings!$C$1:$AG$1,0))</f>
        <v>709.45299999999997</v>
      </c>
      <c r="O5953" s="244">
        <f>INDEX(NoSettings!$C$2:$AG$7602,MATCH(EPS!$A5953,NoSettings!$A$2:$A$7602,0),MATCH(EPS!O$2,NoSettings!$C$1:$AG$1,0))</f>
        <v>1131.92</v>
      </c>
      <c r="P5953" s="244">
        <f>INDEX(NoSettings!$C$2:$AG$7602,MATCH(EPS!$A5953,NoSettings!$A$2:$A$7602,0),MATCH(EPS!P$2,NoSettings!$C$1:$AG$1,0))</f>
        <v>1105.56</v>
      </c>
      <c r="Q5953" s="244">
        <f>INDEX(NoSettings!$C$2:$AG$7602,MATCH(EPS!$A5953,NoSettings!$A$2:$A$7602,0),MATCH(EPS!Q$2,NoSettings!$C$1:$AG$1,0))</f>
        <v>1079.21</v>
      </c>
      <c r="R5953" s="244">
        <f>INDEX(NoSettings!$C$2:$AG$7602,MATCH(EPS!$A5953,NoSettings!$A$2:$A$7602,0),MATCH(EPS!R$2,NoSettings!$C$1:$AG$1,0))</f>
        <v>1029.9000000000001</v>
      </c>
      <c r="S5953" s="244">
        <f>INDEX(NoSettings!$C$2:$AG$7602,MATCH(EPS!$A5953,NoSettings!$A$2:$A$7602,0),MATCH(EPS!S$2,NoSettings!$C$1:$AG$1,0))</f>
        <v>1075.44</v>
      </c>
      <c r="T5953" s="244">
        <f>INDEX(NoSettings!$C$2:$AG$7602,MATCH(EPS!$A5953,NoSettings!$A$2:$A$7602,0),MATCH(EPS!T$2,NoSettings!$C$1:$AG$1,0))</f>
        <v>1120.94</v>
      </c>
      <c r="U5953" s="244">
        <f>INDEX(NoSettings!$C$2:$AG$7602,MATCH(EPS!$A5953,NoSettings!$A$2:$A$7602,0),MATCH(EPS!U$2,NoSettings!$C$1:$AG$1,0))</f>
        <v>1160.95</v>
      </c>
      <c r="V5953" s="244">
        <f>INDEX(NoSettings!$C$2:$AG$7602,MATCH(EPS!$A5953,NoSettings!$A$2:$A$7602,0),MATCH(EPS!V$2,NoSettings!$C$1:$AG$1,0))</f>
        <v>1186.03</v>
      </c>
      <c r="W5953" s="244">
        <f>INDEX(NoSettings!$C$2:$AG$7602,MATCH(EPS!$A5953,NoSettings!$A$2:$A$7602,0),MATCH(EPS!W$2,NoSettings!$C$1:$AG$1,0))</f>
        <v>1204.4100000000001</v>
      </c>
      <c r="X5953" s="244">
        <f>INDEX(NoSettings!$C$2:$AG$7602,MATCH(EPS!$A5953,NoSettings!$A$2:$A$7602,0),MATCH(EPS!X$2,NoSettings!$C$1:$AG$1,0))</f>
        <v>1171.26</v>
      </c>
      <c r="Y5953" s="244">
        <f>INDEX(NoSettings!$C$2:$AG$7602,MATCH(EPS!$A5953,NoSettings!$A$2:$A$7602,0),MATCH(EPS!Y$2,NoSettings!$C$1:$AG$1,0))</f>
        <v>1152.56</v>
      </c>
      <c r="Z5953" s="244">
        <f>INDEX(NoSettings!$C$2:$AG$7602,MATCH(EPS!$A5953,NoSettings!$A$2:$A$7602,0),MATCH(EPS!Z$2,NoSettings!$C$1:$AG$1,0))</f>
        <v>1133.8</v>
      </c>
      <c r="AA5953" s="244">
        <f>INDEX(NoSettings!$C$2:$AG$7602,MATCH(EPS!$A5953,NoSettings!$A$2:$A$7602,0),MATCH(EPS!AA$2,NoSettings!$C$1:$AG$1,0))</f>
        <v>1116.6099999999999</v>
      </c>
      <c r="AB5953" s="244">
        <f>INDEX(NoSettings!$C$2:$AG$7602,MATCH(EPS!$A5953,NoSettings!$A$2:$A$7602,0),MATCH(EPS!AB$2,NoSettings!$C$1:$AG$1,0))</f>
        <v>1104.6099999999999</v>
      </c>
      <c r="AC5953" s="244">
        <f>INDEX(NoSettings!$C$2:$AG$7602,MATCH(EPS!$A5953,NoSettings!$A$2:$A$7602,0),MATCH(EPS!AC$2,NoSettings!$C$1:$AG$1,0))</f>
        <v>1083.6500000000001</v>
      </c>
      <c r="AD5953" s="244">
        <f>INDEX(NoSettings!$C$2:$AG$7602,MATCH(EPS!$A5953,NoSettings!$A$2:$A$7602,0),MATCH(EPS!AD$2,NoSettings!$C$1:$AG$1,0))</f>
        <v>1066.2</v>
      </c>
      <c r="AE5953" s="244">
        <f>INDEX(NoSettings!$C$2:$AG$7602,MATCH(EPS!$A5953,NoSettings!$A$2:$A$7602,0),MATCH(EPS!AE$2,NoSettings!$C$1:$AG$1,0))</f>
        <v>1040.02</v>
      </c>
      <c r="AF5953" s="244">
        <f>INDEX(NoSettings!$C$2:$AG$7602,MATCH(EPS!$A5953,NoSettings!$A$2:$A$7602,0),MATCH(EPS!AF$2,NoSettings!$C$1:$AG$1,0))</f>
        <v>1020.62</v>
      </c>
      <c r="AG5953" s="244">
        <f>INDEX(NoSettings!$C$2:$AG$7602,MATCH(EPS!$A5953,NoSettings!$A$2:$A$7602,0),MATCH(EPS!AG$2,NoSettings!$C$1:$AG$1,0))</f>
        <v>991.78599999999994</v>
      </c>
      <c r="AH5953" s="244">
        <f>INDEX(NoSettings!$C$2:$AG$7602,MATCH(EPS!$A5953,NoSettings!$A$2:$A$7602,0),MATCH(EPS!AH$2,NoSettings!$C$1:$AG$1,0))</f>
        <v>990.57500000000005</v>
      </c>
      <c r="AI5953" s="244">
        <f>INDEX(NoSettings!$C$2:$AG$7602,MATCH(EPS!$A5953,NoSettings!$A$2:$A$7602,0),MATCH(EPS!AI$2,NoSettings!$C$1:$AG$1,0))</f>
        <v>990.88900000000001</v>
      </c>
      <c r="AJ5953" s="244">
        <f>INDEX(NoSettings!$C$2:$AG$7602,MATCH(EPS!$A5953,NoSettings!$A$2:$A$7602,0),MATCH(EPS!AJ$2,NoSettings!$C$1:$AG$1,0))</f>
        <v>989.19</v>
      </c>
      <c r="AK5953" s="244">
        <f>INDEX(NoSettings!$C$2:$AG$7602,MATCH(EPS!$A5953,NoSettings!$A$2:$A$7602,0),MATCH(EPS!AK$2,NoSettings!$C$1:$AG$1,0))</f>
        <v>982.702</v>
      </c>
    </row>
    <row r="5954" spans="1:37" x14ac:dyDescent="0.3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244">
        <f>INDEX(NoSettings!$C$2:$AG$7602,MATCH(EPS!$A5954,NoSettings!$A$2:$A$7602,0),MATCH(EPS!G$2,NoSettings!$C$1:$AG$1,0))</f>
        <v>0</v>
      </c>
      <c r="H5954" s="244">
        <f>INDEX(NoSettings!$C$2:$AG$7602,MATCH(EPS!$A5954,NoSettings!$A$2:$A$7602,0),MATCH(EPS!H$2,NoSettings!$C$1:$AG$1,0))</f>
        <v>0</v>
      </c>
      <c r="I5954" s="244">
        <f>INDEX(NoSettings!$C$2:$AG$7602,MATCH(EPS!$A5954,NoSettings!$A$2:$A$7602,0),MATCH(EPS!I$2,NoSettings!$C$1:$AG$1,0))</f>
        <v>0</v>
      </c>
      <c r="J5954" s="244">
        <f>INDEX(NoSettings!$C$2:$AG$7602,MATCH(EPS!$A5954,NoSettings!$A$2:$A$7602,0),MATCH(EPS!J$2,NoSettings!$C$1:$AG$1,0))</f>
        <v>0</v>
      </c>
      <c r="K5954" s="244">
        <f>INDEX(NoSettings!$C$2:$AG$7602,MATCH(EPS!$A5954,NoSettings!$A$2:$A$7602,0),MATCH(EPS!K$2,NoSettings!$C$1:$AG$1,0))</f>
        <v>0</v>
      </c>
      <c r="L5954" s="244">
        <f>INDEX(NoSettings!$C$2:$AG$7602,MATCH(EPS!$A5954,NoSettings!$A$2:$A$7602,0),MATCH(EPS!L$2,NoSettings!$C$1:$AG$1,0))</f>
        <v>0</v>
      </c>
      <c r="M5954" s="244">
        <f>INDEX(NoSettings!$C$2:$AG$7602,MATCH(EPS!$A5954,NoSettings!$A$2:$A$7602,0),MATCH(EPS!M$2,NoSettings!$C$1:$AG$1,0))</f>
        <v>0</v>
      </c>
      <c r="N5954" s="244">
        <f>INDEX(NoSettings!$C$2:$AG$7602,MATCH(EPS!$A5954,NoSettings!$A$2:$A$7602,0),MATCH(EPS!N$2,NoSettings!$C$1:$AG$1,0))</f>
        <v>0</v>
      </c>
      <c r="O5954" s="244">
        <f>INDEX(NoSettings!$C$2:$AG$7602,MATCH(EPS!$A5954,NoSettings!$A$2:$A$7602,0),MATCH(EPS!O$2,NoSettings!$C$1:$AG$1,0))</f>
        <v>0</v>
      </c>
      <c r="P5954" s="244">
        <f>INDEX(NoSettings!$C$2:$AG$7602,MATCH(EPS!$A5954,NoSettings!$A$2:$A$7602,0),MATCH(EPS!P$2,NoSettings!$C$1:$AG$1,0))</f>
        <v>0</v>
      </c>
      <c r="Q5954" s="244">
        <f>INDEX(NoSettings!$C$2:$AG$7602,MATCH(EPS!$A5954,NoSettings!$A$2:$A$7602,0),MATCH(EPS!Q$2,NoSettings!$C$1:$AG$1,0))</f>
        <v>0</v>
      </c>
      <c r="R5954" s="244">
        <f>INDEX(NoSettings!$C$2:$AG$7602,MATCH(EPS!$A5954,NoSettings!$A$2:$A$7602,0),MATCH(EPS!R$2,NoSettings!$C$1:$AG$1,0))</f>
        <v>0</v>
      </c>
      <c r="S5954" s="244">
        <f>INDEX(NoSettings!$C$2:$AG$7602,MATCH(EPS!$A5954,NoSettings!$A$2:$A$7602,0),MATCH(EPS!S$2,NoSettings!$C$1:$AG$1,0))</f>
        <v>0</v>
      </c>
      <c r="T5954" s="244">
        <f>INDEX(NoSettings!$C$2:$AG$7602,MATCH(EPS!$A5954,NoSettings!$A$2:$A$7602,0),MATCH(EPS!T$2,NoSettings!$C$1:$AG$1,0))</f>
        <v>0</v>
      </c>
      <c r="U5954" s="244">
        <f>INDEX(NoSettings!$C$2:$AG$7602,MATCH(EPS!$A5954,NoSettings!$A$2:$A$7602,0),MATCH(EPS!U$2,NoSettings!$C$1:$AG$1,0))</f>
        <v>0</v>
      </c>
      <c r="V5954" s="244">
        <f>INDEX(NoSettings!$C$2:$AG$7602,MATCH(EPS!$A5954,NoSettings!$A$2:$A$7602,0),MATCH(EPS!V$2,NoSettings!$C$1:$AG$1,0))</f>
        <v>0</v>
      </c>
      <c r="W5954" s="244">
        <f>INDEX(NoSettings!$C$2:$AG$7602,MATCH(EPS!$A5954,NoSettings!$A$2:$A$7602,0),MATCH(EPS!W$2,NoSettings!$C$1:$AG$1,0))</f>
        <v>0</v>
      </c>
      <c r="X5954" s="244">
        <f>INDEX(NoSettings!$C$2:$AG$7602,MATCH(EPS!$A5954,NoSettings!$A$2:$A$7602,0),MATCH(EPS!X$2,NoSettings!$C$1:$AG$1,0))</f>
        <v>0</v>
      </c>
      <c r="Y5954" s="244">
        <f>INDEX(NoSettings!$C$2:$AG$7602,MATCH(EPS!$A5954,NoSettings!$A$2:$A$7602,0),MATCH(EPS!Y$2,NoSettings!$C$1:$AG$1,0))</f>
        <v>0</v>
      </c>
      <c r="Z5954" s="244">
        <f>INDEX(NoSettings!$C$2:$AG$7602,MATCH(EPS!$A5954,NoSettings!$A$2:$A$7602,0),MATCH(EPS!Z$2,NoSettings!$C$1:$AG$1,0))</f>
        <v>0</v>
      </c>
      <c r="AA5954" s="244">
        <f>INDEX(NoSettings!$C$2:$AG$7602,MATCH(EPS!$A5954,NoSettings!$A$2:$A$7602,0),MATCH(EPS!AA$2,NoSettings!$C$1:$AG$1,0))</f>
        <v>0</v>
      </c>
      <c r="AB5954" s="244">
        <f>INDEX(NoSettings!$C$2:$AG$7602,MATCH(EPS!$A5954,NoSettings!$A$2:$A$7602,0),MATCH(EPS!AB$2,NoSettings!$C$1:$AG$1,0))</f>
        <v>0</v>
      </c>
      <c r="AC5954" s="244">
        <f>INDEX(NoSettings!$C$2:$AG$7602,MATCH(EPS!$A5954,NoSettings!$A$2:$A$7602,0),MATCH(EPS!AC$2,NoSettings!$C$1:$AG$1,0))</f>
        <v>0</v>
      </c>
      <c r="AD5954" s="244">
        <f>INDEX(NoSettings!$C$2:$AG$7602,MATCH(EPS!$A5954,NoSettings!$A$2:$A$7602,0),MATCH(EPS!AD$2,NoSettings!$C$1:$AG$1,0))</f>
        <v>0</v>
      </c>
      <c r="AE5954" s="244">
        <f>INDEX(NoSettings!$C$2:$AG$7602,MATCH(EPS!$A5954,NoSettings!$A$2:$A$7602,0),MATCH(EPS!AE$2,NoSettings!$C$1:$AG$1,0))</f>
        <v>0</v>
      </c>
      <c r="AF5954" s="244">
        <f>INDEX(NoSettings!$C$2:$AG$7602,MATCH(EPS!$A5954,NoSettings!$A$2:$A$7602,0),MATCH(EPS!AF$2,NoSettings!$C$1:$AG$1,0))</f>
        <v>0</v>
      </c>
      <c r="AG5954" s="244">
        <f>INDEX(NoSettings!$C$2:$AG$7602,MATCH(EPS!$A5954,NoSettings!$A$2:$A$7602,0),MATCH(EPS!AG$2,NoSettings!$C$1:$AG$1,0))</f>
        <v>0</v>
      </c>
      <c r="AH5954" s="244">
        <f>INDEX(NoSettings!$C$2:$AG$7602,MATCH(EPS!$A5954,NoSettings!$A$2:$A$7602,0),MATCH(EPS!AH$2,NoSettings!$C$1:$AG$1,0))</f>
        <v>0</v>
      </c>
      <c r="AI5954" s="244">
        <f>INDEX(NoSettings!$C$2:$AG$7602,MATCH(EPS!$A5954,NoSettings!$A$2:$A$7602,0),MATCH(EPS!AI$2,NoSettings!$C$1:$AG$1,0))</f>
        <v>0</v>
      </c>
      <c r="AJ5954" s="244">
        <f>INDEX(NoSettings!$C$2:$AG$7602,MATCH(EPS!$A5954,NoSettings!$A$2:$A$7602,0),MATCH(EPS!AJ$2,NoSettings!$C$1:$AG$1,0))</f>
        <v>0</v>
      </c>
      <c r="AK5954" s="244">
        <f>INDEX(NoSettings!$C$2:$AG$7602,MATCH(EPS!$A5954,NoSettings!$A$2:$A$7602,0),MATCH(EPS!AK$2,NoSettings!$C$1:$AG$1,0))</f>
        <v>0</v>
      </c>
    </row>
    <row r="5955" spans="1:37" x14ac:dyDescent="0.3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244">
        <f>INDEX(NoSettings!$C$2:$AG$7602,MATCH(EPS!$A5955,NoSettings!$A$2:$A$7602,0),MATCH(EPS!G$2,NoSettings!$C$1:$AG$1,0))</f>
        <v>0</v>
      </c>
      <c r="H5955" s="244">
        <f>INDEX(NoSettings!$C$2:$AG$7602,MATCH(EPS!$A5955,NoSettings!$A$2:$A$7602,0),MATCH(EPS!H$2,NoSettings!$C$1:$AG$1,0))</f>
        <v>40.2303</v>
      </c>
      <c r="I5955" s="244">
        <f>INDEX(NoSettings!$C$2:$AG$7602,MATCH(EPS!$A5955,NoSettings!$A$2:$A$7602,0),MATCH(EPS!I$2,NoSettings!$C$1:$AG$1,0))</f>
        <v>67.662300000000002</v>
      </c>
      <c r="J5955" s="244">
        <f>INDEX(NoSettings!$C$2:$AG$7602,MATCH(EPS!$A5955,NoSettings!$A$2:$A$7602,0),MATCH(EPS!J$2,NoSettings!$C$1:$AG$1,0))</f>
        <v>91.973399999999998</v>
      </c>
      <c r="K5955" s="244">
        <f>INDEX(NoSettings!$C$2:$AG$7602,MATCH(EPS!$A5955,NoSettings!$A$2:$A$7602,0),MATCH(EPS!K$2,NoSettings!$C$1:$AG$1,0))</f>
        <v>105.027</v>
      </c>
      <c r="L5955" s="244">
        <f>INDEX(NoSettings!$C$2:$AG$7602,MATCH(EPS!$A5955,NoSettings!$A$2:$A$7602,0),MATCH(EPS!L$2,NoSettings!$C$1:$AG$1,0))</f>
        <v>111.26</v>
      </c>
      <c r="M5955" s="244">
        <f>INDEX(NoSettings!$C$2:$AG$7602,MATCH(EPS!$A5955,NoSettings!$A$2:$A$7602,0),MATCH(EPS!M$2,NoSettings!$C$1:$AG$1,0))</f>
        <v>111.22199999999999</v>
      </c>
      <c r="N5955" s="244">
        <f>INDEX(NoSettings!$C$2:$AG$7602,MATCH(EPS!$A5955,NoSettings!$A$2:$A$7602,0),MATCH(EPS!N$2,NoSettings!$C$1:$AG$1,0))</f>
        <v>117.017</v>
      </c>
      <c r="O5955" s="244">
        <f>INDEX(NoSettings!$C$2:$AG$7602,MATCH(EPS!$A5955,NoSettings!$A$2:$A$7602,0),MATCH(EPS!O$2,NoSettings!$C$1:$AG$1,0))</f>
        <v>186.69800000000001</v>
      </c>
      <c r="P5955" s="244">
        <f>INDEX(NoSettings!$C$2:$AG$7602,MATCH(EPS!$A5955,NoSettings!$A$2:$A$7602,0),MATCH(EPS!P$2,NoSettings!$C$1:$AG$1,0))</f>
        <v>182.35</v>
      </c>
      <c r="Q5955" s="244">
        <f>INDEX(NoSettings!$C$2:$AG$7602,MATCH(EPS!$A5955,NoSettings!$A$2:$A$7602,0),MATCH(EPS!Q$2,NoSettings!$C$1:$AG$1,0))</f>
        <v>178.00399999999999</v>
      </c>
      <c r="R5955" s="244">
        <f>INDEX(NoSettings!$C$2:$AG$7602,MATCH(EPS!$A5955,NoSettings!$A$2:$A$7602,0),MATCH(EPS!R$2,NoSettings!$C$1:$AG$1,0))</f>
        <v>169.87200000000001</v>
      </c>
      <c r="S5955" s="244">
        <f>INDEX(NoSettings!$C$2:$AG$7602,MATCH(EPS!$A5955,NoSettings!$A$2:$A$7602,0),MATCH(EPS!S$2,NoSettings!$C$1:$AG$1,0))</f>
        <v>177.38200000000001</v>
      </c>
      <c r="T5955" s="244">
        <f>INDEX(NoSettings!$C$2:$AG$7602,MATCH(EPS!$A5955,NoSettings!$A$2:$A$7602,0),MATCH(EPS!T$2,NoSettings!$C$1:$AG$1,0))</f>
        <v>184.887</v>
      </c>
      <c r="U5955" s="244">
        <f>INDEX(NoSettings!$C$2:$AG$7602,MATCH(EPS!$A5955,NoSettings!$A$2:$A$7602,0),MATCH(EPS!U$2,NoSettings!$C$1:$AG$1,0))</f>
        <v>191.48599999999999</v>
      </c>
      <c r="V5955" s="244">
        <f>INDEX(NoSettings!$C$2:$AG$7602,MATCH(EPS!$A5955,NoSettings!$A$2:$A$7602,0),MATCH(EPS!V$2,NoSettings!$C$1:$AG$1,0))</f>
        <v>195.62299999999999</v>
      </c>
      <c r="W5955" s="244">
        <f>INDEX(NoSettings!$C$2:$AG$7602,MATCH(EPS!$A5955,NoSettings!$A$2:$A$7602,0),MATCH(EPS!W$2,NoSettings!$C$1:$AG$1,0))</f>
        <v>198.654</v>
      </c>
      <c r="X5955" s="244">
        <f>INDEX(NoSettings!$C$2:$AG$7602,MATCH(EPS!$A5955,NoSettings!$A$2:$A$7602,0),MATCH(EPS!X$2,NoSettings!$C$1:$AG$1,0))</f>
        <v>193.18700000000001</v>
      </c>
      <c r="Y5955" s="244">
        <f>INDEX(NoSettings!$C$2:$AG$7602,MATCH(EPS!$A5955,NoSettings!$A$2:$A$7602,0),MATCH(EPS!Y$2,NoSettings!$C$1:$AG$1,0))</f>
        <v>190.10300000000001</v>
      </c>
      <c r="Z5955" s="244">
        <f>INDEX(NoSettings!$C$2:$AG$7602,MATCH(EPS!$A5955,NoSettings!$A$2:$A$7602,0),MATCH(EPS!Z$2,NoSettings!$C$1:$AG$1,0))</f>
        <v>187.00899999999999</v>
      </c>
      <c r="AA5955" s="244">
        <f>INDEX(NoSettings!$C$2:$AG$7602,MATCH(EPS!$A5955,NoSettings!$A$2:$A$7602,0),MATCH(EPS!AA$2,NoSettings!$C$1:$AG$1,0))</f>
        <v>184.17400000000001</v>
      </c>
      <c r="AB5955" s="244">
        <f>INDEX(NoSettings!$C$2:$AG$7602,MATCH(EPS!$A5955,NoSettings!$A$2:$A$7602,0),MATCH(EPS!AB$2,NoSettings!$C$1:$AG$1,0))</f>
        <v>182.19399999999999</v>
      </c>
      <c r="AC5955" s="244">
        <f>INDEX(NoSettings!$C$2:$AG$7602,MATCH(EPS!$A5955,NoSettings!$A$2:$A$7602,0),MATCH(EPS!AC$2,NoSettings!$C$1:$AG$1,0))</f>
        <v>178.738</v>
      </c>
      <c r="AD5955" s="244">
        <f>INDEX(NoSettings!$C$2:$AG$7602,MATCH(EPS!$A5955,NoSettings!$A$2:$A$7602,0),MATCH(EPS!AD$2,NoSettings!$C$1:$AG$1,0))</f>
        <v>175.85900000000001</v>
      </c>
      <c r="AE5955" s="244">
        <f>INDEX(NoSettings!$C$2:$AG$7602,MATCH(EPS!$A5955,NoSettings!$A$2:$A$7602,0),MATCH(EPS!AE$2,NoSettings!$C$1:$AG$1,0))</f>
        <v>171.54</v>
      </c>
      <c r="AF5955" s="244">
        <f>INDEX(NoSettings!$C$2:$AG$7602,MATCH(EPS!$A5955,NoSettings!$A$2:$A$7602,0),MATCH(EPS!AF$2,NoSettings!$C$1:$AG$1,0))</f>
        <v>168.34100000000001</v>
      </c>
      <c r="AG5955" s="244">
        <f>INDEX(NoSettings!$C$2:$AG$7602,MATCH(EPS!$A5955,NoSettings!$A$2:$A$7602,0),MATCH(EPS!AG$2,NoSettings!$C$1:$AG$1,0))</f>
        <v>163.58500000000001</v>
      </c>
      <c r="AH5955" s="244">
        <f>INDEX(NoSettings!$C$2:$AG$7602,MATCH(EPS!$A5955,NoSettings!$A$2:$A$7602,0),MATCH(EPS!AH$2,NoSettings!$C$1:$AG$1,0))</f>
        <v>163.38499999999999</v>
      </c>
      <c r="AI5955" s="244">
        <f>INDEX(NoSettings!$C$2:$AG$7602,MATCH(EPS!$A5955,NoSettings!$A$2:$A$7602,0),MATCH(EPS!AI$2,NoSettings!$C$1:$AG$1,0))</f>
        <v>163.43700000000001</v>
      </c>
      <c r="AJ5955" s="244">
        <f>INDEX(NoSettings!$C$2:$AG$7602,MATCH(EPS!$A5955,NoSettings!$A$2:$A$7602,0),MATCH(EPS!AJ$2,NoSettings!$C$1:$AG$1,0))</f>
        <v>163.15600000000001</v>
      </c>
      <c r="AK5955" s="244">
        <f>INDEX(NoSettings!$C$2:$AG$7602,MATCH(EPS!$A5955,NoSettings!$A$2:$A$7602,0),MATCH(EPS!AK$2,NoSettings!$C$1:$AG$1,0))</f>
        <v>162.08600000000001</v>
      </c>
    </row>
    <row r="5956" spans="1:37" x14ac:dyDescent="0.3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244">
        <f>INDEX(NoSettings!$C$2:$AG$7602,MATCH(EPS!$A5956,NoSettings!$A$2:$A$7602,0),MATCH(EPS!G$2,NoSettings!$C$1:$AG$1,0))</f>
        <v>0</v>
      </c>
      <c r="H5956" s="244">
        <f>INDEX(NoSettings!$C$2:$AG$7602,MATCH(EPS!$A5956,NoSettings!$A$2:$A$7602,0),MATCH(EPS!H$2,NoSettings!$C$1:$AG$1,0))</f>
        <v>104.402</v>
      </c>
      <c r="I5956" s="244">
        <f>INDEX(NoSettings!$C$2:$AG$7602,MATCH(EPS!$A5956,NoSettings!$A$2:$A$7602,0),MATCH(EPS!I$2,NoSettings!$C$1:$AG$1,0))</f>
        <v>175.59100000000001</v>
      </c>
      <c r="J5956" s="244">
        <f>INDEX(NoSettings!$C$2:$AG$7602,MATCH(EPS!$A5956,NoSettings!$A$2:$A$7602,0),MATCH(EPS!J$2,NoSettings!$C$1:$AG$1,0))</f>
        <v>238.68199999999999</v>
      </c>
      <c r="K5956" s="244">
        <f>INDEX(NoSettings!$C$2:$AG$7602,MATCH(EPS!$A5956,NoSettings!$A$2:$A$7602,0),MATCH(EPS!K$2,NoSettings!$C$1:$AG$1,0))</f>
        <v>272.55700000000002</v>
      </c>
      <c r="L5956" s="244">
        <f>INDEX(NoSettings!$C$2:$AG$7602,MATCH(EPS!$A5956,NoSettings!$A$2:$A$7602,0),MATCH(EPS!L$2,NoSettings!$C$1:$AG$1,0))</f>
        <v>288.73200000000003</v>
      </c>
      <c r="M5956" s="244">
        <f>INDEX(NoSettings!$C$2:$AG$7602,MATCH(EPS!$A5956,NoSettings!$A$2:$A$7602,0),MATCH(EPS!M$2,NoSettings!$C$1:$AG$1,0))</f>
        <v>288.63200000000001</v>
      </c>
      <c r="N5956" s="244">
        <f>INDEX(NoSettings!$C$2:$AG$7602,MATCH(EPS!$A5956,NoSettings!$A$2:$A$7602,0),MATCH(EPS!N$2,NoSettings!$C$1:$AG$1,0))</f>
        <v>303.67200000000003</v>
      </c>
      <c r="O5956" s="244">
        <f>INDEX(NoSettings!$C$2:$AG$7602,MATCH(EPS!$A5956,NoSettings!$A$2:$A$7602,0),MATCH(EPS!O$2,NoSettings!$C$1:$AG$1,0))</f>
        <v>484.50400000000002</v>
      </c>
      <c r="P5956" s="244">
        <f>INDEX(NoSettings!$C$2:$AG$7602,MATCH(EPS!$A5956,NoSettings!$A$2:$A$7602,0),MATCH(EPS!P$2,NoSettings!$C$1:$AG$1,0))</f>
        <v>473.22</v>
      </c>
      <c r="Q5956" s="244">
        <f>INDEX(NoSettings!$C$2:$AG$7602,MATCH(EPS!$A5956,NoSettings!$A$2:$A$7602,0),MATCH(EPS!Q$2,NoSettings!$C$1:$AG$1,0))</f>
        <v>461.94200000000001</v>
      </c>
      <c r="R5956" s="244">
        <f>INDEX(NoSettings!$C$2:$AG$7602,MATCH(EPS!$A5956,NoSettings!$A$2:$A$7602,0),MATCH(EPS!R$2,NoSettings!$C$1:$AG$1,0))</f>
        <v>440.83699999999999</v>
      </c>
      <c r="S5956" s="244">
        <f>INDEX(NoSettings!$C$2:$AG$7602,MATCH(EPS!$A5956,NoSettings!$A$2:$A$7602,0),MATCH(EPS!S$2,NoSettings!$C$1:$AG$1,0))</f>
        <v>460.327</v>
      </c>
      <c r="T5956" s="244">
        <f>INDEX(NoSettings!$C$2:$AG$7602,MATCH(EPS!$A5956,NoSettings!$A$2:$A$7602,0),MATCH(EPS!T$2,NoSettings!$C$1:$AG$1,0))</f>
        <v>479.80200000000002</v>
      </c>
      <c r="U5956" s="244">
        <f>INDEX(NoSettings!$C$2:$AG$7602,MATCH(EPS!$A5956,NoSettings!$A$2:$A$7602,0),MATCH(EPS!U$2,NoSettings!$C$1:$AG$1,0))</f>
        <v>496.92899999999997</v>
      </c>
      <c r="V5956" s="244">
        <f>INDEX(NoSettings!$C$2:$AG$7602,MATCH(EPS!$A5956,NoSettings!$A$2:$A$7602,0),MATCH(EPS!V$2,NoSettings!$C$1:$AG$1,0))</f>
        <v>507.66300000000001</v>
      </c>
      <c r="W5956" s="244">
        <f>INDEX(NoSettings!$C$2:$AG$7602,MATCH(EPS!$A5956,NoSettings!$A$2:$A$7602,0),MATCH(EPS!W$2,NoSettings!$C$1:$AG$1,0))</f>
        <v>515.53</v>
      </c>
      <c r="X5956" s="244">
        <f>INDEX(NoSettings!$C$2:$AG$7602,MATCH(EPS!$A5956,NoSettings!$A$2:$A$7602,0),MATCH(EPS!X$2,NoSettings!$C$1:$AG$1,0))</f>
        <v>501.34300000000002</v>
      </c>
      <c r="Y5956" s="244">
        <f>INDEX(NoSettings!$C$2:$AG$7602,MATCH(EPS!$A5956,NoSettings!$A$2:$A$7602,0),MATCH(EPS!Y$2,NoSettings!$C$1:$AG$1,0))</f>
        <v>493.34</v>
      </c>
      <c r="Z5956" s="244">
        <f>INDEX(NoSettings!$C$2:$AG$7602,MATCH(EPS!$A5956,NoSettings!$A$2:$A$7602,0),MATCH(EPS!Z$2,NoSettings!$C$1:$AG$1,0))</f>
        <v>485.30900000000003</v>
      </c>
      <c r="AA5956" s="244">
        <f>INDEX(NoSettings!$C$2:$AG$7602,MATCH(EPS!$A5956,NoSettings!$A$2:$A$7602,0),MATCH(EPS!AA$2,NoSettings!$C$1:$AG$1,0))</f>
        <v>477.952</v>
      </c>
      <c r="AB5956" s="244">
        <f>INDEX(NoSettings!$C$2:$AG$7602,MATCH(EPS!$A5956,NoSettings!$A$2:$A$7602,0),MATCH(EPS!AB$2,NoSettings!$C$1:$AG$1,0))</f>
        <v>472.815</v>
      </c>
      <c r="AC5956" s="244">
        <f>INDEX(NoSettings!$C$2:$AG$7602,MATCH(EPS!$A5956,NoSettings!$A$2:$A$7602,0),MATCH(EPS!AC$2,NoSettings!$C$1:$AG$1,0))</f>
        <v>463.84399999999999</v>
      </c>
      <c r="AD5956" s="244">
        <f>INDEX(NoSettings!$C$2:$AG$7602,MATCH(EPS!$A5956,NoSettings!$A$2:$A$7602,0),MATCH(EPS!AD$2,NoSettings!$C$1:$AG$1,0))</f>
        <v>456.375</v>
      </c>
      <c r="AE5956" s="244">
        <f>INDEX(NoSettings!$C$2:$AG$7602,MATCH(EPS!$A5956,NoSettings!$A$2:$A$7602,0),MATCH(EPS!AE$2,NoSettings!$C$1:$AG$1,0))</f>
        <v>445.16699999999997</v>
      </c>
      <c r="AF5956" s="244">
        <f>INDEX(NoSettings!$C$2:$AG$7602,MATCH(EPS!$A5956,NoSettings!$A$2:$A$7602,0),MATCH(EPS!AF$2,NoSettings!$C$1:$AG$1,0))</f>
        <v>436.86399999999998</v>
      </c>
      <c r="AG5956" s="244">
        <f>INDEX(NoSettings!$C$2:$AG$7602,MATCH(EPS!$A5956,NoSettings!$A$2:$A$7602,0),MATCH(EPS!AG$2,NoSettings!$C$1:$AG$1,0))</f>
        <v>424.52100000000002</v>
      </c>
      <c r="AH5956" s="244">
        <f>INDEX(NoSettings!$C$2:$AG$7602,MATCH(EPS!$A5956,NoSettings!$A$2:$A$7602,0),MATCH(EPS!AH$2,NoSettings!$C$1:$AG$1,0))</f>
        <v>424.00200000000001</v>
      </c>
      <c r="AI5956" s="244">
        <f>INDEX(NoSettings!$C$2:$AG$7602,MATCH(EPS!$A5956,NoSettings!$A$2:$A$7602,0),MATCH(EPS!AI$2,NoSettings!$C$1:$AG$1,0))</f>
        <v>424.137</v>
      </c>
      <c r="AJ5956" s="244">
        <f>INDEX(NoSettings!$C$2:$AG$7602,MATCH(EPS!$A5956,NoSettings!$A$2:$A$7602,0),MATCH(EPS!AJ$2,NoSettings!$C$1:$AG$1,0))</f>
        <v>423.41</v>
      </c>
      <c r="AK5956" s="244">
        <f>INDEX(NoSettings!$C$2:$AG$7602,MATCH(EPS!$A5956,NoSettings!$A$2:$A$7602,0),MATCH(EPS!AK$2,NoSettings!$C$1:$AG$1,0))</f>
        <v>420.63299999999998</v>
      </c>
    </row>
    <row r="5957" spans="1:37" x14ac:dyDescent="0.3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244">
        <f>INDEX(NoSettings!$C$2:$AG$7602,MATCH(EPS!$A5957,NoSettings!$A$2:$A$7602,0),MATCH(EPS!G$2,NoSettings!$C$1:$AG$1,0))</f>
        <v>0</v>
      </c>
      <c r="H5957" s="244">
        <f>INDEX(NoSettings!$C$2:$AG$7602,MATCH(EPS!$A5957,NoSettings!$A$2:$A$7602,0),MATCH(EPS!H$2,NoSettings!$C$1:$AG$1,0))</f>
        <v>210.63</v>
      </c>
      <c r="I5957" s="244">
        <f>INDEX(NoSettings!$C$2:$AG$7602,MATCH(EPS!$A5957,NoSettings!$A$2:$A$7602,0),MATCH(EPS!I$2,NoSettings!$C$1:$AG$1,0))</f>
        <v>354.25299999999999</v>
      </c>
      <c r="J5957" s="244">
        <f>INDEX(NoSettings!$C$2:$AG$7602,MATCH(EPS!$A5957,NoSettings!$A$2:$A$7602,0),MATCH(EPS!J$2,NoSettings!$C$1:$AG$1,0))</f>
        <v>481.536</v>
      </c>
      <c r="K5957" s="244">
        <f>INDEX(NoSettings!$C$2:$AG$7602,MATCH(EPS!$A5957,NoSettings!$A$2:$A$7602,0),MATCH(EPS!K$2,NoSettings!$C$1:$AG$1,0))</f>
        <v>549.87900000000002</v>
      </c>
      <c r="L5957" s="244">
        <f>INDEX(NoSettings!$C$2:$AG$7602,MATCH(EPS!$A5957,NoSettings!$A$2:$A$7602,0),MATCH(EPS!L$2,NoSettings!$C$1:$AG$1,0))</f>
        <v>582.51300000000003</v>
      </c>
      <c r="M5957" s="244">
        <f>INDEX(NoSettings!$C$2:$AG$7602,MATCH(EPS!$A5957,NoSettings!$A$2:$A$7602,0),MATCH(EPS!M$2,NoSettings!$C$1:$AG$1,0))</f>
        <v>582.31200000000001</v>
      </c>
      <c r="N5957" s="244">
        <f>INDEX(NoSettings!$C$2:$AG$7602,MATCH(EPS!$A5957,NoSettings!$A$2:$A$7602,0),MATCH(EPS!N$2,NoSettings!$C$1:$AG$1,0))</f>
        <v>612.654</v>
      </c>
      <c r="O5957" s="244">
        <f>INDEX(NoSettings!$C$2:$AG$7602,MATCH(EPS!$A5957,NoSettings!$A$2:$A$7602,0),MATCH(EPS!O$2,NoSettings!$C$1:$AG$1,0))</f>
        <v>977.47900000000004</v>
      </c>
      <c r="P5957" s="244">
        <f>INDEX(NoSettings!$C$2:$AG$7602,MATCH(EPS!$A5957,NoSettings!$A$2:$A$7602,0),MATCH(EPS!P$2,NoSettings!$C$1:$AG$1,0))</f>
        <v>954.71400000000006</v>
      </c>
      <c r="Q5957" s="244">
        <f>INDEX(NoSettings!$C$2:$AG$7602,MATCH(EPS!$A5957,NoSettings!$A$2:$A$7602,0),MATCH(EPS!Q$2,NoSettings!$C$1:$AG$1,0))</f>
        <v>931.96100000000001</v>
      </c>
      <c r="R5957" s="244">
        <f>INDEX(NoSettings!$C$2:$AG$7602,MATCH(EPS!$A5957,NoSettings!$A$2:$A$7602,0),MATCH(EPS!R$2,NoSettings!$C$1:$AG$1,0))</f>
        <v>889.38199999999995</v>
      </c>
      <c r="S5957" s="244">
        <f>INDEX(NoSettings!$C$2:$AG$7602,MATCH(EPS!$A5957,NoSettings!$A$2:$A$7602,0),MATCH(EPS!S$2,NoSettings!$C$1:$AG$1,0))</f>
        <v>928.702</v>
      </c>
      <c r="T5957" s="244">
        <f>INDEX(NoSettings!$C$2:$AG$7602,MATCH(EPS!$A5957,NoSettings!$A$2:$A$7602,0),MATCH(EPS!T$2,NoSettings!$C$1:$AG$1,0))</f>
        <v>967.99400000000003</v>
      </c>
      <c r="U5957" s="244">
        <f>INDEX(NoSettings!$C$2:$AG$7602,MATCH(EPS!$A5957,NoSettings!$A$2:$A$7602,0),MATCH(EPS!U$2,NoSettings!$C$1:$AG$1,0))</f>
        <v>1002.55</v>
      </c>
      <c r="V5957" s="244">
        <f>INDEX(NoSettings!$C$2:$AG$7602,MATCH(EPS!$A5957,NoSettings!$A$2:$A$7602,0),MATCH(EPS!V$2,NoSettings!$C$1:$AG$1,0))</f>
        <v>1024.2</v>
      </c>
      <c r="W5957" s="244">
        <f>INDEX(NoSettings!$C$2:$AG$7602,MATCH(EPS!$A5957,NoSettings!$A$2:$A$7602,0),MATCH(EPS!W$2,NoSettings!$C$1:$AG$1,0))</f>
        <v>1040.07</v>
      </c>
      <c r="X5957" s="244">
        <f>INDEX(NoSettings!$C$2:$AG$7602,MATCH(EPS!$A5957,NoSettings!$A$2:$A$7602,0),MATCH(EPS!X$2,NoSettings!$C$1:$AG$1,0))</f>
        <v>1011.45</v>
      </c>
      <c r="Y5957" s="244">
        <f>INDEX(NoSettings!$C$2:$AG$7602,MATCH(EPS!$A5957,NoSettings!$A$2:$A$7602,0),MATCH(EPS!Y$2,NoSettings!$C$1:$AG$1,0))</f>
        <v>995.30499999999995</v>
      </c>
      <c r="Z5957" s="244">
        <f>INDEX(NoSettings!$C$2:$AG$7602,MATCH(EPS!$A5957,NoSettings!$A$2:$A$7602,0),MATCH(EPS!Z$2,NoSettings!$C$1:$AG$1,0))</f>
        <v>979.10400000000004</v>
      </c>
      <c r="AA5957" s="244">
        <f>INDEX(NoSettings!$C$2:$AG$7602,MATCH(EPS!$A5957,NoSettings!$A$2:$A$7602,0),MATCH(EPS!AA$2,NoSettings!$C$1:$AG$1,0))</f>
        <v>964.26099999999997</v>
      </c>
      <c r="AB5957" s="244">
        <f>INDEX(NoSettings!$C$2:$AG$7602,MATCH(EPS!$A5957,NoSettings!$A$2:$A$7602,0),MATCH(EPS!AB$2,NoSettings!$C$1:$AG$1,0))</f>
        <v>953.89700000000005</v>
      </c>
      <c r="AC5957" s="244">
        <f>INDEX(NoSettings!$C$2:$AG$7602,MATCH(EPS!$A5957,NoSettings!$A$2:$A$7602,0),MATCH(EPS!AC$2,NoSettings!$C$1:$AG$1,0))</f>
        <v>935.79899999999998</v>
      </c>
      <c r="AD5957" s="244">
        <f>INDEX(NoSettings!$C$2:$AG$7602,MATCH(EPS!$A5957,NoSettings!$A$2:$A$7602,0),MATCH(EPS!AD$2,NoSettings!$C$1:$AG$1,0))</f>
        <v>920.72900000000004</v>
      </c>
      <c r="AE5957" s="244">
        <f>INDEX(NoSettings!$C$2:$AG$7602,MATCH(EPS!$A5957,NoSettings!$A$2:$A$7602,0),MATCH(EPS!AE$2,NoSettings!$C$1:$AG$1,0))</f>
        <v>898.11699999999996</v>
      </c>
      <c r="AF5957" s="244">
        <f>INDEX(NoSettings!$C$2:$AG$7602,MATCH(EPS!$A5957,NoSettings!$A$2:$A$7602,0),MATCH(EPS!AF$2,NoSettings!$C$1:$AG$1,0))</f>
        <v>881.36599999999999</v>
      </c>
      <c r="AG5957" s="244">
        <f>INDEX(NoSettings!$C$2:$AG$7602,MATCH(EPS!$A5957,NoSettings!$A$2:$A$7602,0),MATCH(EPS!AG$2,NoSettings!$C$1:$AG$1,0))</f>
        <v>856.46500000000003</v>
      </c>
      <c r="AH5957" s="244">
        <f>INDEX(NoSettings!$C$2:$AG$7602,MATCH(EPS!$A5957,NoSettings!$A$2:$A$7602,0),MATCH(EPS!AH$2,NoSettings!$C$1:$AG$1,0))</f>
        <v>855.41899999999998</v>
      </c>
      <c r="AI5957" s="244">
        <f>INDEX(NoSettings!$C$2:$AG$7602,MATCH(EPS!$A5957,NoSettings!$A$2:$A$7602,0),MATCH(EPS!AI$2,NoSettings!$C$1:$AG$1,0))</f>
        <v>855.69</v>
      </c>
      <c r="AJ5957" s="244">
        <f>INDEX(NoSettings!$C$2:$AG$7602,MATCH(EPS!$A5957,NoSettings!$A$2:$A$7602,0),MATCH(EPS!AJ$2,NoSettings!$C$1:$AG$1,0))</f>
        <v>854.22199999999998</v>
      </c>
      <c r="AK5957" s="244">
        <f>INDEX(NoSettings!$C$2:$AG$7602,MATCH(EPS!$A5957,NoSettings!$A$2:$A$7602,0),MATCH(EPS!AK$2,NoSettings!$C$1:$AG$1,0))</f>
        <v>848.62</v>
      </c>
    </row>
    <row r="5958" spans="1:37" x14ac:dyDescent="0.3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244">
        <f>INDEX(NoSettings!$C$2:$AG$7602,MATCH(EPS!$A5958,NoSettings!$A$2:$A$7602,0),MATCH(EPS!G$2,NoSettings!$C$1:$AG$1,0))</f>
        <v>0</v>
      </c>
      <c r="H5958" s="244">
        <f>INDEX(NoSettings!$C$2:$AG$7602,MATCH(EPS!$A5958,NoSettings!$A$2:$A$7602,0),MATCH(EPS!H$2,NoSettings!$C$1:$AG$1,0))</f>
        <v>42.125999999999998</v>
      </c>
      <c r="I5958" s="244">
        <f>INDEX(NoSettings!$C$2:$AG$7602,MATCH(EPS!$A5958,NoSettings!$A$2:$A$7602,0),MATCH(EPS!I$2,NoSettings!$C$1:$AG$1,0))</f>
        <v>70.8506</v>
      </c>
      <c r="J5958" s="244">
        <f>INDEX(NoSettings!$C$2:$AG$7602,MATCH(EPS!$A5958,NoSettings!$A$2:$A$7602,0),MATCH(EPS!J$2,NoSettings!$C$1:$AG$1,0))</f>
        <v>96.307299999999998</v>
      </c>
      <c r="K5958" s="244">
        <f>INDEX(NoSettings!$C$2:$AG$7602,MATCH(EPS!$A5958,NoSettings!$A$2:$A$7602,0),MATCH(EPS!K$2,NoSettings!$C$1:$AG$1,0))</f>
        <v>109.976</v>
      </c>
      <c r="L5958" s="244">
        <f>INDEX(NoSettings!$C$2:$AG$7602,MATCH(EPS!$A5958,NoSettings!$A$2:$A$7602,0),MATCH(EPS!L$2,NoSettings!$C$1:$AG$1,0))</f>
        <v>116.503</v>
      </c>
      <c r="M5958" s="244">
        <f>INDEX(NoSettings!$C$2:$AG$7602,MATCH(EPS!$A5958,NoSettings!$A$2:$A$7602,0),MATCH(EPS!M$2,NoSettings!$C$1:$AG$1,0))</f>
        <v>116.462</v>
      </c>
      <c r="N5958" s="244">
        <f>INDEX(NoSettings!$C$2:$AG$7602,MATCH(EPS!$A5958,NoSettings!$A$2:$A$7602,0),MATCH(EPS!N$2,NoSettings!$C$1:$AG$1,0))</f>
        <v>122.53100000000001</v>
      </c>
      <c r="O5958" s="244">
        <f>INDEX(NoSettings!$C$2:$AG$7602,MATCH(EPS!$A5958,NoSettings!$A$2:$A$7602,0),MATCH(EPS!O$2,NoSettings!$C$1:$AG$1,0))</f>
        <v>195.49600000000001</v>
      </c>
      <c r="P5958" s="244">
        <f>INDEX(NoSettings!$C$2:$AG$7602,MATCH(EPS!$A5958,NoSettings!$A$2:$A$7602,0),MATCH(EPS!P$2,NoSettings!$C$1:$AG$1,0))</f>
        <v>190.94300000000001</v>
      </c>
      <c r="Q5958" s="244">
        <f>INDEX(NoSettings!$C$2:$AG$7602,MATCH(EPS!$A5958,NoSettings!$A$2:$A$7602,0),MATCH(EPS!Q$2,NoSettings!$C$1:$AG$1,0))</f>
        <v>186.392</v>
      </c>
      <c r="R5958" s="244">
        <f>INDEX(NoSettings!$C$2:$AG$7602,MATCH(EPS!$A5958,NoSettings!$A$2:$A$7602,0),MATCH(EPS!R$2,NoSettings!$C$1:$AG$1,0))</f>
        <v>177.876</v>
      </c>
      <c r="S5958" s="244">
        <f>INDEX(NoSettings!$C$2:$AG$7602,MATCH(EPS!$A5958,NoSettings!$A$2:$A$7602,0),MATCH(EPS!S$2,NoSettings!$C$1:$AG$1,0))</f>
        <v>185.74</v>
      </c>
      <c r="T5958" s="244">
        <f>INDEX(NoSettings!$C$2:$AG$7602,MATCH(EPS!$A5958,NoSettings!$A$2:$A$7602,0),MATCH(EPS!T$2,NoSettings!$C$1:$AG$1,0))</f>
        <v>193.59899999999999</v>
      </c>
      <c r="U5958" s="244">
        <f>INDEX(NoSettings!$C$2:$AG$7602,MATCH(EPS!$A5958,NoSettings!$A$2:$A$7602,0),MATCH(EPS!U$2,NoSettings!$C$1:$AG$1,0))</f>
        <v>200.50899999999999</v>
      </c>
      <c r="V5958" s="244">
        <f>INDEX(NoSettings!$C$2:$AG$7602,MATCH(EPS!$A5958,NoSettings!$A$2:$A$7602,0),MATCH(EPS!V$2,NoSettings!$C$1:$AG$1,0))</f>
        <v>204.84</v>
      </c>
      <c r="W5958" s="244">
        <f>INDEX(NoSettings!$C$2:$AG$7602,MATCH(EPS!$A5958,NoSettings!$A$2:$A$7602,0),MATCH(EPS!W$2,NoSettings!$C$1:$AG$1,0))</f>
        <v>208.01499999999999</v>
      </c>
      <c r="X5958" s="244">
        <f>INDEX(NoSettings!$C$2:$AG$7602,MATCH(EPS!$A5958,NoSettings!$A$2:$A$7602,0),MATCH(EPS!X$2,NoSettings!$C$1:$AG$1,0))</f>
        <v>202.29</v>
      </c>
      <c r="Y5958" s="244">
        <f>INDEX(NoSettings!$C$2:$AG$7602,MATCH(EPS!$A5958,NoSettings!$A$2:$A$7602,0),MATCH(EPS!Y$2,NoSettings!$C$1:$AG$1,0))</f>
        <v>199.06100000000001</v>
      </c>
      <c r="Z5958" s="244">
        <f>INDEX(NoSettings!$C$2:$AG$7602,MATCH(EPS!$A5958,NoSettings!$A$2:$A$7602,0),MATCH(EPS!Z$2,NoSettings!$C$1:$AG$1,0))</f>
        <v>195.821</v>
      </c>
      <c r="AA5958" s="244">
        <f>INDEX(NoSettings!$C$2:$AG$7602,MATCH(EPS!$A5958,NoSettings!$A$2:$A$7602,0),MATCH(EPS!AA$2,NoSettings!$C$1:$AG$1,0))</f>
        <v>192.852</v>
      </c>
      <c r="AB5958" s="244">
        <f>INDEX(NoSettings!$C$2:$AG$7602,MATCH(EPS!$A5958,NoSettings!$A$2:$A$7602,0),MATCH(EPS!AB$2,NoSettings!$C$1:$AG$1,0))</f>
        <v>190.779</v>
      </c>
      <c r="AC5958" s="244">
        <f>INDEX(NoSettings!$C$2:$AG$7602,MATCH(EPS!$A5958,NoSettings!$A$2:$A$7602,0),MATCH(EPS!AC$2,NoSettings!$C$1:$AG$1,0))</f>
        <v>187.16</v>
      </c>
      <c r="AD5958" s="244">
        <f>INDEX(NoSettings!$C$2:$AG$7602,MATCH(EPS!$A5958,NoSettings!$A$2:$A$7602,0),MATCH(EPS!AD$2,NoSettings!$C$1:$AG$1,0))</f>
        <v>184.14599999999999</v>
      </c>
      <c r="AE5958" s="244">
        <f>INDEX(NoSettings!$C$2:$AG$7602,MATCH(EPS!$A5958,NoSettings!$A$2:$A$7602,0),MATCH(EPS!AE$2,NoSettings!$C$1:$AG$1,0))</f>
        <v>179.62299999999999</v>
      </c>
      <c r="AF5958" s="244">
        <f>INDEX(NoSettings!$C$2:$AG$7602,MATCH(EPS!$A5958,NoSettings!$A$2:$A$7602,0),MATCH(EPS!AF$2,NoSettings!$C$1:$AG$1,0))</f>
        <v>176.273</v>
      </c>
      <c r="AG5958" s="244">
        <f>INDEX(NoSettings!$C$2:$AG$7602,MATCH(EPS!$A5958,NoSettings!$A$2:$A$7602,0),MATCH(EPS!AG$2,NoSettings!$C$1:$AG$1,0))</f>
        <v>171.29300000000001</v>
      </c>
      <c r="AH5958" s="244">
        <f>INDEX(NoSettings!$C$2:$AG$7602,MATCH(EPS!$A5958,NoSettings!$A$2:$A$7602,0),MATCH(EPS!AH$2,NoSettings!$C$1:$AG$1,0))</f>
        <v>171.084</v>
      </c>
      <c r="AI5958" s="244">
        <f>INDEX(NoSettings!$C$2:$AG$7602,MATCH(EPS!$A5958,NoSettings!$A$2:$A$7602,0),MATCH(EPS!AI$2,NoSettings!$C$1:$AG$1,0))</f>
        <v>171.13800000000001</v>
      </c>
      <c r="AJ5958" s="244">
        <f>INDEX(NoSettings!$C$2:$AG$7602,MATCH(EPS!$A5958,NoSettings!$A$2:$A$7602,0),MATCH(EPS!AJ$2,NoSettings!$C$1:$AG$1,0))</f>
        <v>170.84399999999999</v>
      </c>
      <c r="AK5958" s="244">
        <f>INDEX(NoSettings!$C$2:$AG$7602,MATCH(EPS!$A5958,NoSettings!$A$2:$A$7602,0),MATCH(EPS!AK$2,NoSettings!$C$1:$AG$1,0))</f>
        <v>169.72399999999999</v>
      </c>
    </row>
    <row r="5959" spans="1:37" x14ac:dyDescent="0.3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244">
        <f>INDEX(NoSettings!$C$2:$AG$7602,MATCH(EPS!$A5959,NoSettings!$A$2:$A$7602,0),MATCH(EPS!G$2,NoSettings!$C$1:$AG$1,0))</f>
        <v>0</v>
      </c>
      <c r="H5959" s="244">
        <f>INDEX(NoSettings!$C$2:$AG$7602,MATCH(EPS!$A5959,NoSettings!$A$2:$A$7602,0),MATCH(EPS!H$2,NoSettings!$C$1:$AG$1,0))</f>
        <v>0</v>
      </c>
      <c r="I5959" s="244">
        <f>INDEX(NoSettings!$C$2:$AG$7602,MATCH(EPS!$A5959,NoSettings!$A$2:$A$7602,0),MATCH(EPS!I$2,NoSettings!$C$1:$AG$1,0))</f>
        <v>0</v>
      </c>
      <c r="J5959" s="244">
        <f>INDEX(NoSettings!$C$2:$AG$7602,MATCH(EPS!$A5959,NoSettings!$A$2:$A$7602,0),MATCH(EPS!J$2,NoSettings!$C$1:$AG$1,0))</f>
        <v>0</v>
      </c>
      <c r="K5959" s="244">
        <f>INDEX(NoSettings!$C$2:$AG$7602,MATCH(EPS!$A5959,NoSettings!$A$2:$A$7602,0),MATCH(EPS!K$2,NoSettings!$C$1:$AG$1,0))</f>
        <v>0</v>
      </c>
      <c r="L5959" s="244">
        <f>INDEX(NoSettings!$C$2:$AG$7602,MATCH(EPS!$A5959,NoSettings!$A$2:$A$7602,0),MATCH(EPS!L$2,NoSettings!$C$1:$AG$1,0))</f>
        <v>0</v>
      </c>
      <c r="M5959" s="244">
        <f>INDEX(NoSettings!$C$2:$AG$7602,MATCH(EPS!$A5959,NoSettings!$A$2:$A$7602,0),MATCH(EPS!M$2,NoSettings!$C$1:$AG$1,0))</f>
        <v>0</v>
      </c>
      <c r="N5959" s="244">
        <f>INDEX(NoSettings!$C$2:$AG$7602,MATCH(EPS!$A5959,NoSettings!$A$2:$A$7602,0),MATCH(EPS!N$2,NoSettings!$C$1:$AG$1,0))</f>
        <v>0</v>
      </c>
      <c r="O5959" s="244">
        <f>INDEX(NoSettings!$C$2:$AG$7602,MATCH(EPS!$A5959,NoSettings!$A$2:$A$7602,0),MATCH(EPS!O$2,NoSettings!$C$1:$AG$1,0))</f>
        <v>0</v>
      </c>
      <c r="P5959" s="244">
        <f>INDEX(NoSettings!$C$2:$AG$7602,MATCH(EPS!$A5959,NoSettings!$A$2:$A$7602,0),MATCH(EPS!P$2,NoSettings!$C$1:$AG$1,0))</f>
        <v>0</v>
      </c>
      <c r="Q5959" s="244">
        <f>INDEX(NoSettings!$C$2:$AG$7602,MATCH(EPS!$A5959,NoSettings!$A$2:$A$7602,0),MATCH(EPS!Q$2,NoSettings!$C$1:$AG$1,0))</f>
        <v>0</v>
      </c>
      <c r="R5959" s="244">
        <f>INDEX(NoSettings!$C$2:$AG$7602,MATCH(EPS!$A5959,NoSettings!$A$2:$A$7602,0),MATCH(EPS!R$2,NoSettings!$C$1:$AG$1,0))</f>
        <v>0</v>
      </c>
      <c r="S5959" s="244">
        <f>INDEX(NoSettings!$C$2:$AG$7602,MATCH(EPS!$A5959,NoSettings!$A$2:$A$7602,0),MATCH(EPS!S$2,NoSettings!$C$1:$AG$1,0))</f>
        <v>0</v>
      </c>
      <c r="T5959" s="244">
        <f>INDEX(NoSettings!$C$2:$AG$7602,MATCH(EPS!$A5959,NoSettings!$A$2:$A$7602,0),MATCH(EPS!T$2,NoSettings!$C$1:$AG$1,0))</f>
        <v>0</v>
      </c>
      <c r="U5959" s="244">
        <f>INDEX(NoSettings!$C$2:$AG$7602,MATCH(EPS!$A5959,NoSettings!$A$2:$A$7602,0),MATCH(EPS!U$2,NoSettings!$C$1:$AG$1,0))</f>
        <v>0</v>
      </c>
      <c r="V5959" s="244">
        <f>INDEX(NoSettings!$C$2:$AG$7602,MATCH(EPS!$A5959,NoSettings!$A$2:$A$7602,0),MATCH(EPS!V$2,NoSettings!$C$1:$AG$1,0))</f>
        <v>0</v>
      </c>
      <c r="W5959" s="244">
        <f>INDEX(NoSettings!$C$2:$AG$7602,MATCH(EPS!$A5959,NoSettings!$A$2:$A$7602,0),MATCH(EPS!W$2,NoSettings!$C$1:$AG$1,0))</f>
        <v>0</v>
      </c>
      <c r="X5959" s="244">
        <f>INDEX(NoSettings!$C$2:$AG$7602,MATCH(EPS!$A5959,NoSettings!$A$2:$A$7602,0),MATCH(EPS!X$2,NoSettings!$C$1:$AG$1,0))</f>
        <v>0</v>
      </c>
      <c r="Y5959" s="244">
        <f>INDEX(NoSettings!$C$2:$AG$7602,MATCH(EPS!$A5959,NoSettings!$A$2:$A$7602,0),MATCH(EPS!Y$2,NoSettings!$C$1:$AG$1,0))</f>
        <v>0</v>
      </c>
      <c r="Z5959" s="244">
        <f>INDEX(NoSettings!$C$2:$AG$7602,MATCH(EPS!$A5959,NoSettings!$A$2:$A$7602,0),MATCH(EPS!Z$2,NoSettings!$C$1:$AG$1,0))</f>
        <v>0</v>
      </c>
      <c r="AA5959" s="244">
        <f>INDEX(NoSettings!$C$2:$AG$7602,MATCH(EPS!$A5959,NoSettings!$A$2:$A$7602,0),MATCH(EPS!AA$2,NoSettings!$C$1:$AG$1,0))</f>
        <v>0</v>
      </c>
      <c r="AB5959" s="244">
        <f>INDEX(NoSettings!$C$2:$AG$7602,MATCH(EPS!$A5959,NoSettings!$A$2:$A$7602,0),MATCH(EPS!AB$2,NoSettings!$C$1:$AG$1,0))</f>
        <v>0</v>
      </c>
      <c r="AC5959" s="244">
        <f>INDEX(NoSettings!$C$2:$AG$7602,MATCH(EPS!$A5959,NoSettings!$A$2:$A$7602,0),MATCH(EPS!AC$2,NoSettings!$C$1:$AG$1,0))</f>
        <v>0</v>
      </c>
      <c r="AD5959" s="244">
        <f>INDEX(NoSettings!$C$2:$AG$7602,MATCH(EPS!$A5959,NoSettings!$A$2:$A$7602,0),MATCH(EPS!AD$2,NoSettings!$C$1:$AG$1,0))</f>
        <v>0</v>
      </c>
      <c r="AE5959" s="244">
        <f>INDEX(NoSettings!$C$2:$AG$7602,MATCH(EPS!$A5959,NoSettings!$A$2:$A$7602,0),MATCH(EPS!AE$2,NoSettings!$C$1:$AG$1,0))</f>
        <v>0</v>
      </c>
      <c r="AF5959" s="244">
        <f>INDEX(NoSettings!$C$2:$AG$7602,MATCH(EPS!$A5959,NoSettings!$A$2:$A$7602,0),MATCH(EPS!AF$2,NoSettings!$C$1:$AG$1,0))</f>
        <v>0</v>
      </c>
      <c r="AG5959" s="244">
        <f>INDEX(NoSettings!$C$2:$AG$7602,MATCH(EPS!$A5959,NoSettings!$A$2:$A$7602,0),MATCH(EPS!AG$2,NoSettings!$C$1:$AG$1,0))</f>
        <v>0</v>
      </c>
      <c r="AH5959" s="244">
        <f>INDEX(NoSettings!$C$2:$AG$7602,MATCH(EPS!$A5959,NoSettings!$A$2:$A$7602,0),MATCH(EPS!AH$2,NoSettings!$C$1:$AG$1,0))</f>
        <v>0</v>
      </c>
      <c r="AI5959" s="244">
        <f>INDEX(NoSettings!$C$2:$AG$7602,MATCH(EPS!$A5959,NoSettings!$A$2:$A$7602,0),MATCH(EPS!AI$2,NoSettings!$C$1:$AG$1,0))</f>
        <v>0</v>
      </c>
      <c r="AJ5959" s="244">
        <f>INDEX(NoSettings!$C$2:$AG$7602,MATCH(EPS!$A5959,NoSettings!$A$2:$A$7602,0),MATCH(EPS!AJ$2,NoSettings!$C$1:$AG$1,0))</f>
        <v>0</v>
      </c>
      <c r="AK5959" s="244">
        <f>INDEX(NoSettings!$C$2:$AG$7602,MATCH(EPS!$A5959,NoSettings!$A$2:$A$7602,0),MATCH(EPS!AK$2,NoSettings!$C$1:$AG$1,0))</f>
        <v>0</v>
      </c>
    </row>
    <row r="5960" spans="1:37" x14ac:dyDescent="0.3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244">
        <f>INDEX(NoSettings!$C$2:$AG$7602,MATCH(EPS!$A5960,NoSettings!$A$2:$A$7602,0),MATCH(EPS!G$2,NoSettings!$C$1:$AG$1,0))</f>
        <v>0</v>
      </c>
      <c r="H5960" s="244">
        <f>INDEX(NoSettings!$C$2:$AG$7602,MATCH(EPS!$A5960,NoSettings!$A$2:$A$7602,0),MATCH(EPS!H$2,NoSettings!$C$1:$AG$1,0))</f>
        <v>0</v>
      </c>
      <c r="I5960" s="244">
        <f>INDEX(NoSettings!$C$2:$AG$7602,MATCH(EPS!$A5960,NoSettings!$A$2:$A$7602,0),MATCH(EPS!I$2,NoSettings!$C$1:$AG$1,0))</f>
        <v>0</v>
      </c>
      <c r="J5960" s="244">
        <f>INDEX(NoSettings!$C$2:$AG$7602,MATCH(EPS!$A5960,NoSettings!$A$2:$A$7602,0),MATCH(EPS!J$2,NoSettings!$C$1:$AG$1,0))</f>
        <v>0</v>
      </c>
      <c r="K5960" s="244">
        <f>INDEX(NoSettings!$C$2:$AG$7602,MATCH(EPS!$A5960,NoSettings!$A$2:$A$7602,0),MATCH(EPS!K$2,NoSettings!$C$1:$AG$1,0))</f>
        <v>0</v>
      </c>
      <c r="L5960" s="244">
        <f>INDEX(NoSettings!$C$2:$AG$7602,MATCH(EPS!$A5960,NoSettings!$A$2:$A$7602,0),MATCH(EPS!L$2,NoSettings!$C$1:$AG$1,0))</f>
        <v>0</v>
      </c>
      <c r="M5960" s="244">
        <f>INDEX(NoSettings!$C$2:$AG$7602,MATCH(EPS!$A5960,NoSettings!$A$2:$A$7602,0),MATCH(EPS!M$2,NoSettings!$C$1:$AG$1,0))</f>
        <v>0</v>
      </c>
      <c r="N5960" s="244">
        <f>INDEX(NoSettings!$C$2:$AG$7602,MATCH(EPS!$A5960,NoSettings!$A$2:$A$7602,0),MATCH(EPS!N$2,NoSettings!$C$1:$AG$1,0))</f>
        <v>0</v>
      </c>
      <c r="O5960" s="244">
        <f>INDEX(NoSettings!$C$2:$AG$7602,MATCH(EPS!$A5960,NoSettings!$A$2:$A$7602,0),MATCH(EPS!O$2,NoSettings!$C$1:$AG$1,0))</f>
        <v>0</v>
      </c>
      <c r="P5960" s="244">
        <f>INDEX(NoSettings!$C$2:$AG$7602,MATCH(EPS!$A5960,NoSettings!$A$2:$A$7602,0),MATCH(EPS!P$2,NoSettings!$C$1:$AG$1,0))</f>
        <v>0</v>
      </c>
      <c r="Q5960" s="244">
        <f>INDEX(NoSettings!$C$2:$AG$7602,MATCH(EPS!$A5960,NoSettings!$A$2:$A$7602,0),MATCH(EPS!Q$2,NoSettings!$C$1:$AG$1,0))</f>
        <v>0</v>
      </c>
      <c r="R5960" s="244">
        <f>INDEX(NoSettings!$C$2:$AG$7602,MATCH(EPS!$A5960,NoSettings!$A$2:$A$7602,0),MATCH(EPS!R$2,NoSettings!$C$1:$AG$1,0))</f>
        <v>0</v>
      </c>
      <c r="S5960" s="244">
        <f>INDEX(NoSettings!$C$2:$AG$7602,MATCH(EPS!$A5960,NoSettings!$A$2:$A$7602,0),MATCH(EPS!S$2,NoSettings!$C$1:$AG$1,0))</f>
        <v>0</v>
      </c>
      <c r="T5960" s="244">
        <f>INDEX(NoSettings!$C$2:$AG$7602,MATCH(EPS!$A5960,NoSettings!$A$2:$A$7602,0),MATCH(EPS!T$2,NoSettings!$C$1:$AG$1,0))</f>
        <v>0</v>
      </c>
      <c r="U5960" s="244">
        <f>INDEX(NoSettings!$C$2:$AG$7602,MATCH(EPS!$A5960,NoSettings!$A$2:$A$7602,0),MATCH(EPS!U$2,NoSettings!$C$1:$AG$1,0))</f>
        <v>0</v>
      </c>
      <c r="V5960" s="244">
        <f>INDEX(NoSettings!$C$2:$AG$7602,MATCH(EPS!$A5960,NoSettings!$A$2:$A$7602,0),MATCH(EPS!V$2,NoSettings!$C$1:$AG$1,0))</f>
        <v>0</v>
      </c>
      <c r="W5960" s="244">
        <f>INDEX(NoSettings!$C$2:$AG$7602,MATCH(EPS!$A5960,NoSettings!$A$2:$A$7602,0),MATCH(EPS!W$2,NoSettings!$C$1:$AG$1,0))</f>
        <v>0</v>
      </c>
      <c r="X5960" s="244">
        <f>INDEX(NoSettings!$C$2:$AG$7602,MATCH(EPS!$A5960,NoSettings!$A$2:$A$7602,0),MATCH(EPS!X$2,NoSettings!$C$1:$AG$1,0))</f>
        <v>0</v>
      </c>
      <c r="Y5960" s="244">
        <f>INDEX(NoSettings!$C$2:$AG$7602,MATCH(EPS!$A5960,NoSettings!$A$2:$A$7602,0),MATCH(EPS!Y$2,NoSettings!$C$1:$AG$1,0))</f>
        <v>0</v>
      </c>
      <c r="Z5960" s="244">
        <f>INDEX(NoSettings!$C$2:$AG$7602,MATCH(EPS!$A5960,NoSettings!$A$2:$A$7602,0),MATCH(EPS!Z$2,NoSettings!$C$1:$AG$1,0))</f>
        <v>0</v>
      </c>
      <c r="AA5960" s="244">
        <f>INDEX(NoSettings!$C$2:$AG$7602,MATCH(EPS!$A5960,NoSettings!$A$2:$A$7602,0),MATCH(EPS!AA$2,NoSettings!$C$1:$AG$1,0))</f>
        <v>0</v>
      </c>
      <c r="AB5960" s="244">
        <f>INDEX(NoSettings!$C$2:$AG$7602,MATCH(EPS!$A5960,NoSettings!$A$2:$A$7602,0),MATCH(EPS!AB$2,NoSettings!$C$1:$AG$1,0))</f>
        <v>0</v>
      </c>
      <c r="AC5960" s="244">
        <f>INDEX(NoSettings!$C$2:$AG$7602,MATCH(EPS!$A5960,NoSettings!$A$2:$A$7602,0),MATCH(EPS!AC$2,NoSettings!$C$1:$AG$1,0))</f>
        <v>0</v>
      </c>
      <c r="AD5960" s="244">
        <f>INDEX(NoSettings!$C$2:$AG$7602,MATCH(EPS!$A5960,NoSettings!$A$2:$A$7602,0),MATCH(EPS!AD$2,NoSettings!$C$1:$AG$1,0))</f>
        <v>0</v>
      </c>
      <c r="AE5960" s="244">
        <f>INDEX(NoSettings!$C$2:$AG$7602,MATCH(EPS!$A5960,NoSettings!$A$2:$A$7602,0),MATCH(EPS!AE$2,NoSettings!$C$1:$AG$1,0))</f>
        <v>0</v>
      </c>
      <c r="AF5960" s="244">
        <f>INDEX(NoSettings!$C$2:$AG$7602,MATCH(EPS!$A5960,NoSettings!$A$2:$A$7602,0),MATCH(EPS!AF$2,NoSettings!$C$1:$AG$1,0))</f>
        <v>0</v>
      </c>
      <c r="AG5960" s="244">
        <f>INDEX(NoSettings!$C$2:$AG$7602,MATCH(EPS!$A5960,NoSettings!$A$2:$A$7602,0),MATCH(EPS!AG$2,NoSettings!$C$1:$AG$1,0))</f>
        <v>0</v>
      </c>
      <c r="AH5960" s="244">
        <f>INDEX(NoSettings!$C$2:$AG$7602,MATCH(EPS!$A5960,NoSettings!$A$2:$A$7602,0),MATCH(EPS!AH$2,NoSettings!$C$1:$AG$1,0))</f>
        <v>0</v>
      </c>
      <c r="AI5960" s="244">
        <f>INDEX(NoSettings!$C$2:$AG$7602,MATCH(EPS!$A5960,NoSettings!$A$2:$A$7602,0),MATCH(EPS!AI$2,NoSettings!$C$1:$AG$1,0))</f>
        <v>0</v>
      </c>
      <c r="AJ5960" s="244">
        <f>INDEX(NoSettings!$C$2:$AG$7602,MATCH(EPS!$A5960,NoSettings!$A$2:$A$7602,0),MATCH(EPS!AJ$2,NoSettings!$C$1:$AG$1,0))</f>
        <v>0</v>
      </c>
      <c r="AK5960" s="244">
        <f>INDEX(NoSettings!$C$2:$AG$7602,MATCH(EPS!$A5960,NoSettings!$A$2:$A$7602,0),MATCH(EPS!AK$2,NoSettings!$C$1:$AG$1,0))</f>
        <v>0</v>
      </c>
    </row>
    <row r="5961" spans="1:37" x14ac:dyDescent="0.3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244">
        <f>INDEX(NoSettings!$C$2:$AG$7602,MATCH(EPS!$A5961,NoSettings!$A$2:$A$7602,0),MATCH(EPS!G$2,NoSettings!$C$1:$AG$1,0))</f>
        <v>0</v>
      </c>
      <c r="H5961" s="244">
        <f>INDEX(NoSettings!$C$2:$AG$7602,MATCH(EPS!$A5961,NoSettings!$A$2:$A$7602,0),MATCH(EPS!H$2,NoSettings!$C$1:$AG$1,0))</f>
        <v>0</v>
      </c>
      <c r="I5961" s="244">
        <f>INDEX(NoSettings!$C$2:$AG$7602,MATCH(EPS!$A5961,NoSettings!$A$2:$A$7602,0),MATCH(EPS!I$2,NoSettings!$C$1:$AG$1,0))</f>
        <v>0</v>
      </c>
      <c r="J5961" s="244">
        <f>INDEX(NoSettings!$C$2:$AG$7602,MATCH(EPS!$A5961,NoSettings!$A$2:$A$7602,0),MATCH(EPS!J$2,NoSettings!$C$1:$AG$1,0))</f>
        <v>0</v>
      </c>
      <c r="K5961" s="244">
        <f>INDEX(NoSettings!$C$2:$AG$7602,MATCH(EPS!$A5961,NoSettings!$A$2:$A$7602,0),MATCH(EPS!K$2,NoSettings!$C$1:$AG$1,0))</f>
        <v>0</v>
      </c>
      <c r="L5961" s="244">
        <f>INDEX(NoSettings!$C$2:$AG$7602,MATCH(EPS!$A5961,NoSettings!$A$2:$A$7602,0),MATCH(EPS!L$2,NoSettings!$C$1:$AG$1,0))</f>
        <v>0</v>
      </c>
      <c r="M5961" s="244">
        <f>INDEX(NoSettings!$C$2:$AG$7602,MATCH(EPS!$A5961,NoSettings!$A$2:$A$7602,0),MATCH(EPS!M$2,NoSettings!$C$1:$AG$1,0))</f>
        <v>0</v>
      </c>
      <c r="N5961" s="244">
        <f>INDEX(NoSettings!$C$2:$AG$7602,MATCH(EPS!$A5961,NoSettings!$A$2:$A$7602,0),MATCH(EPS!N$2,NoSettings!$C$1:$AG$1,0))</f>
        <v>0</v>
      </c>
      <c r="O5961" s="244">
        <f>INDEX(NoSettings!$C$2:$AG$7602,MATCH(EPS!$A5961,NoSettings!$A$2:$A$7602,0),MATCH(EPS!O$2,NoSettings!$C$1:$AG$1,0))</f>
        <v>0</v>
      </c>
      <c r="P5961" s="244">
        <f>INDEX(NoSettings!$C$2:$AG$7602,MATCH(EPS!$A5961,NoSettings!$A$2:$A$7602,0),MATCH(EPS!P$2,NoSettings!$C$1:$AG$1,0))</f>
        <v>0</v>
      </c>
      <c r="Q5961" s="244">
        <f>INDEX(NoSettings!$C$2:$AG$7602,MATCH(EPS!$A5961,NoSettings!$A$2:$A$7602,0),MATCH(EPS!Q$2,NoSettings!$C$1:$AG$1,0))</f>
        <v>0</v>
      </c>
      <c r="R5961" s="244">
        <f>INDEX(NoSettings!$C$2:$AG$7602,MATCH(EPS!$A5961,NoSettings!$A$2:$A$7602,0),MATCH(EPS!R$2,NoSettings!$C$1:$AG$1,0))</f>
        <v>0</v>
      </c>
      <c r="S5961" s="244">
        <f>INDEX(NoSettings!$C$2:$AG$7602,MATCH(EPS!$A5961,NoSettings!$A$2:$A$7602,0),MATCH(EPS!S$2,NoSettings!$C$1:$AG$1,0))</f>
        <v>0</v>
      </c>
      <c r="T5961" s="244">
        <f>INDEX(NoSettings!$C$2:$AG$7602,MATCH(EPS!$A5961,NoSettings!$A$2:$A$7602,0),MATCH(EPS!T$2,NoSettings!$C$1:$AG$1,0))</f>
        <v>0</v>
      </c>
      <c r="U5961" s="244">
        <f>INDEX(NoSettings!$C$2:$AG$7602,MATCH(EPS!$A5961,NoSettings!$A$2:$A$7602,0),MATCH(EPS!U$2,NoSettings!$C$1:$AG$1,0))</f>
        <v>0</v>
      </c>
      <c r="V5961" s="244">
        <f>INDEX(NoSettings!$C$2:$AG$7602,MATCH(EPS!$A5961,NoSettings!$A$2:$A$7602,0),MATCH(EPS!V$2,NoSettings!$C$1:$AG$1,0))</f>
        <v>0</v>
      </c>
      <c r="W5961" s="244">
        <f>INDEX(NoSettings!$C$2:$AG$7602,MATCH(EPS!$A5961,NoSettings!$A$2:$A$7602,0),MATCH(EPS!W$2,NoSettings!$C$1:$AG$1,0))</f>
        <v>0</v>
      </c>
      <c r="X5961" s="244">
        <f>INDEX(NoSettings!$C$2:$AG$7602,MATCH(EPS!$A5961,NoSettings!$A$2:$A$7602,0),MATCH(EPS!X$2,NoSettings!$C$1:$AG$1,0))</f>
        <v>0</v>
      </c>
      <c r="Y5961" s="244">
        <f>INDEX(NoSettings!$C$2:$AG$7602,MATCH(EPS!$A5961,NoSettings!$A$2:$A$7602,0),MATCH(EPS!Y$2,NoSettings!$C$1:$AG$1,0))</f>
        <v>0</v>
      </c>
      <c r="Z5961" s="244">
        <f>INDEX(NoSettings!$C$2:$AG$7602,MATCH(EPS!$A5961,NoSettings!$A$2:$A$7602,0),MATCH(EPS!Z$2,NoSettings!$C$1:$AG$1,0))</f>
        <v>0</v>
      </c>
      <c r="AA5961" s="244">
        <f>INDEX(NoSettings!$C$2:$AG$7602,MATCH(EPS!$A5961,NoSettings!$A$2:$A$7602,0),MATCH(EPS!AA$2,NoSettings!$C$1:$AG$1,0))</f>
        <v>0</v>
      </c>
      <c r="AB5961" s="244">
        <f>INDEX(NoSettings!$C$2:$AG$7602,MATCH(EPS!$A5961,NoSettings!$A$2:$A$7602,0),MATCH(EPS!AB$2,NoSettings!$C$1:$AG$1,0))</f>
        <v>0</v>
      </c>
      <c r="AC5961" s="244">
        <f>INDEX(NoSettings!$C$2:$AG$7602,MATCH(EPS!$A5961,NoSettings!$A$2:$A$7602,0),MATCH(EPS!AC$2,NoSettings!$C$1:$AG$1,0))</f>
        <v>0</v>
      </c>
      <c r="AD5961" s="244">
        <f>INDEX(NoSettings!$C$2:$AG$7602,MATCH(EPS!$A5961,NoSettings!$A$2:$A$7602,0),MATCH(EPS!AD$2,NoSettings!$C$1:$AG$1,0))</f>
        <v>0</v>
      </c>
      <c r="AE5961" s="244">
        <f>INDEX(NoSettings!$C$2:$AG$7602,MATCH(EPS!$A5961,NoSettings!$A$2:$A$7602,0),MATCH(EPS!AE$2,NoSettings!$C$1:$AG$1,0))</f>
        <v>0</v>
      </c>
      <c r="AF5961" s="244">
        <f>INDEX(NoSettings!$C$2:$AG$7602,MATCH(EPS!$A5961,NoSettings!$A$2:$A$7602,0),MATCH(EPS!AF$2,NoSettings!$C$1:$AG$1,0))</f>
        <v>0</v>
      </c>
      <c r="AG5961" s="244">
        <f>INDEX(NoSettings!$C$2:$AG$7602,MATCH(EPS!$A5961,NoSettings!$A$2:$A$7602,0),MATCH(EPS!AG$2,NoSettings!$C$1:$AG$1,0))</f>
        <v>0</v>
      </c>
      <c r="AH5961" s="244">
        <f>INDEX(NoSettings!$C$2:$AG$7602,MATCH(EPS!$A5961,NoSettings!$A$2:$A$7602,0),MATCH(EPS!AH$2,NoSettings!$C$1:$AG$1,0))</f>
        <v>0</v>
      </c>
      <c r="AI5961" s="244">
        <f>INDEX(NoSettings!$C$2:$AG$7602,MATCH(EPS!$A5961,NoSettings!$A$2:$A$7602,0),MATCH(EPS!AI$2,NoSettings!$C$1:$AG$1,0))</f>
        <v>0</v>
      </c>
      <c r="AJ5961" s="244">
        <f>INDEX(NoSettings!$C$2:$AG$7602,MATCH(EPS!$A5961,NoSettings!$A$2:$A$7602,0),MATCH(EPS!AJ$2,NoSettings!$C$1:$AG$1,0))</f>
        <v>0</v>
      </c>
      <c r="AK5961" s="244">
        <f>INDEX(NoSettings!$C$2:$AG$7602,MATCH(EPS!$A5961,NoSettings!$A$2:$A$7602,0),MATCH(EPS!AK$2,NoSettings!$C$1:$AG$1,0))</f>
        <v>0</v>
      </c>
    </row>
    <row r="5962" spans="1:37" x14ac:dyDescent="0.3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244">
        <f>INDEX(NoSettings!$C$2:$AG$7602,MATCH(EPS!$A5962,NoSettings!$A$2:$A$7602,0),MATCH(EPS!G$2,NoSettings!$C$1:$AG$1,0))</f>
        <v>0</v>
      </c>
      <c r="H5962" s="244">
        <f>INDEX(NoSettings!$C$2:$AG$7602,MATCH(EPS!$A5962,NoSettings!$A$2:$A$7602,0),MATCH(EPS!H$2,NoSettings!$C$1:$AG$1,0))</f>
        <v>0</v>
      </c>
      <c r="I5962" s="244">
        <f>INDEX(NoSettings!$C$2:$AG$7602,MATCH(EPS!$A5962,NoSettings!$A$2:$A$7602,0),MATCH(EPS!I$2,NoSettings!$C$1:$AG$1,0))</f>
        <v>0</v>
      </c>
      <c r="J5962" s="244">
        <f>INDEX(NoSettings!$C$2:$AG$7602,MATCH(EPS!$A5962,NoSettings!$A$2:$A$7602,0),MATCH(EPS!J$2,NoSettings!$C$1:$AG$1,0))</f>
        <v>0</v>
      </c>
      <c r="K5962" s="244">
        <f>INDEX(NoSettings!$C$2:$AG$7602,MATCH(EPS!$A5962,NoSettings!$A$2:$A$7602,0),MATCH(EPS!K$2,NoSettings!$C$1:$AG$1,0))</f>
        <v>0</v>
      </c>
      <c r="L5962" s="244">
        <f>INDEX(NoSettings!$C$2:$AG$7602,MATCH(EPS!$A5962,NoSettings!$A$2:$A$7602,0),MATCH(EPS!L$2,NoSettings!$C$1:$AG$1,0))</f>
        <v>0</v>
      </c>
      <c r="M5962" s="244">
        <f>INDEX(NoSettings!$C$2:$AG$7602,MATCH(EPS!$A5962,NoSettings!$A$2:$A$7602,0),MATCH(EPS!M$2,NoSettings!$C$1:$AG$1,0))</f>
        <v>0</v>
      </c>
      <c r="N5962" s="244">
        <f>INDEX(NoSettings!$C$2:$AG$7602,MATCH(EPS!$A5962,NoSettings!$A$2:$A$7602,0),MATCH(EPS!N$2,NoSettings!$C$1:$AG$1,0))</f>
        <v>0</v>
      </c>
      <c r="O5962" s="244">
        <f>INDEX(NoSettings!$C$2:$AG$7602,MATCH(EPS!$A5962,NoSettings!$A$2:$A$7602,0),MATCH(EPS!O$2,NoSettings!$C$1:$AG$1,0))</f>
        <v>0</v>
      </c>
      <c r="P5962" s="244">
        <f>INDEX(NoSettings!$C$2:$AG$7602,MATCH(EPS!$A5962,NoSettings!$A$2:$A$7602,0),MATCH(EPS!P$2,NoSettings!$C$1:$AG$1,0))</f>
        <v>0</v>
      </c>
      <c r="Q5962" s="244">
        <f>INDEX(NoSettings!$C$2:$AG$7602,MATCH(EPS!$A5962,NoSettings!$A$2:$A$7602,0),MATCH(EPS!Q$2,NoSettings!$C$1:$AG$1,0))</f>
        <v>0</v>
      </c>
      <c r="R5962" s="244">
        <f>INDEX(NoSettings!$C$2:$AG$7602,MATCH(EPS!$A5962,NoSettings!$A$2:$A$7602,0),MATCH(EPS!R$2,NoSettings!$C$1:$AG$1,0))</f>
        <v>0</v>
      </c>
      <c r="S5962" s="244">
        <f>INDEX(NoSettings!$C$2:$AG$7602,MATCH(EPS!$A5962,NoSettings!$A$2:$A$7602,0),MATCH(EPS!S$2,NoSettings!$C$1:$AG$1,0))</f>
        <v>0</v>
      </c>
      <c r="T5962" s="244">
        <f>INDEX(NoSettings!$C$2:$AG$7602,MATCH(EPS!$A5962,NoSettings!$A$2:$A$7602,0),MATCH(EPS!T$2,NoSettings!$C$1:$AG$1,0))</f>
        <v>0</v>
      </c>
      <c r="U5962" s="244">
        <f>INDEX(NoSettings!$C$2:$AG$7602,MATCH(EPS!$A5962,NoSettings!$A$2:$A$7602,0),MATCH(EPS!U$2,NoSettings!$C$1:$AG$1,0))</f>
        <v>0</v>
      </c>
      <c r="V5962" s="244">
        <f>INDEX(NoSettings!$C$2:$AG$7602,MATCH(EPS!$A5962,NoSettings!$A$2:$A$7602,0),MATCH(EPS!V$2,NoSettings!$C$1:$AG$1,0))</f>
        <v>0</v>
      </c>
      <c r="W5962" s="244">
        <f>INDEX(NoSettings!$C$2:$AG$7602,MATCH(EPS!$A5962,NoSettings!$A$2:$A$7602,0),MATCH(EPS!W$2,NoSettings!$C$1:$AG$1,0))</f>
        <v>0</v>
      </c>
      <c r="X5962" s="244">
        <f>INDEX(NoSettings!$C$2:$AG$7602,MATCH(EPS!$A5962,NoSettings!$A$2:$A$7602,0),MATCH(EPS!X$2,NoSettings!$C$1:$AG$1,0))</f>
        <v>0</v>
      </c>
      <c r="Y5962" s="244">
        <f>INDEX(NoSettings!$C$2:$AG$7602,MATCH(EPS!$A5962,NoSettings!$A$2:$A$7602,0),MATCH(EPS!Y$2,NoSettings!$C$1:$AG$1,0))</f>
        <v>0</v>
      </c>
      <c r="Z5962" s="244">
        <f>INDEX(NoSettings!$C$2:$AG$7602,MATCH(EPS!$A5962,NoSettings!$A$2:$A$7602,0),MATCH(EPS!Z$2,NoSettings!$C$1:$AG$1,0))</f>
        <v>0</v>
      </c>
      <c r="AA5962" s="244">
        <f>INDEX(NoSettings!$C$2:$AG$7602,MATCH(EPS!$A5962,NoSettings!$A$2:$A$7602,0),MATCH(EPS!AA$2,NoSettings!$C$1:$AG$1,0))</f>
        <v>0</v>
      </c>
      <c r="AB5962" s="244">
        <f>INDEX(NoSettings!$C$2:$AG$7602,MATCH(EPS!$A5962,NoSettings!$A$2:$A$7602,0),MATCH(EPS!AB$2,NoSettings!$C$1:$AG$1,0))</f>
        <v>0</v>
      </c>
      <c r="AC5962" s="244">
        <f>INDEX(NoSettings!$C$2:$AG$7602,MATCH(EPS!$A5962,NoSettings!$A$2:$A$7602,0),MATCH(EPS!AC$2,NoSettings!$C$1:$AG$1,0))</f>
        <v>0</v>
      </c>
      <c r="AD5962" s="244">
        <f>INDEX(NoSettings!$C$2:$AG$7602,MATCH(EPS!$A5962,NoSettings!$A$2:$A$7602,0),MATCH(EPS!AD$2,NoSettings!$C$1:$AG$1,0))</f>
        <v>0</v>
      </c>
      <c r="AE5962" s="244">
        <f>INDEX(NoSettings!$C$2:$AG$7602,MATCH(EPS!$A5962,NoSettings!$A$2:$A$7602,0),MATCH(EPS!AE$2,NoSettings!$C$1:$AG$1,0))</f>
        <v>0</v>
      </c>
      <c r="AF5962" s="244">
        <f>INDEX(NoSettings!$C$2:$AG$7602,MATCH(EPS!$A5962,NoSettings!$A$2:$A$7602,0),MATCH(EPS!AF$2,NoSettings!$C$1:$AG$1,0))</f>
        <v>0</v>
      </c>
      <c r="AG5962" s="244">
        <f>INDEX(NoSettings!$C$2:$AG$7602,MATCH(EPS!$A5962,NoSettings!$A$2:$A$7602,0),MATCH(EPS!AG$2,NoSettings!$C$1:$AG$1,0))</f>
        <v>0</v>
      </c>
      <c r="AH5962" s="244">
        <f>INDEX(NoSettings!$C$2:$AG$7602,MATCH(EPS!$A5962,NoSettings!$A$2:$A$7602,0),MATCH(EPS!AH$2,NoSettings!$C$1:$AG$1,0))</f>
        <v>0</v>
      </c>
      <c r="AI5962" s="244">
        <f>INDEX(NoSettings!$C$2:$AG$7602,MATCH(EPS!$A5962,NoSettings!$A$2:$A$7602,0),MATCH(EPS!AI$2,NoSettings!$C$1:$AG$1,0))</f>
        <v>0</v>
      </c>
      <c r="AJ5962" s="244">
        <f>INDEX(NoSettings!$C$2:$AG$7602,MATCH(EPS!$A5962,NoSettings!$A$2:$A$7602,0),MATCH(EPS!AJ$2,NoSettings!$C$1:$AG$1,0))</f>
        <v>0</v>
      </c>
      <c r="AK5962" s="244">
        <f>INDEX(NoSettings!$C$2:$AG$7602,MATCH(EPS!$A5962,NoSettings!$A$2:$A$7602,0),MATCH(EPS!AK$2,NoSettings!$C$1:$AG$1,0))</f>
        <v>0</v>
      </c>
    </row>
    <row r="5963" spans="1:37" x14ac:dyDescent="0.3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244">
        <f>INDEX(NoSettings!$C$2:$AG$7602,MATCH(EPS!$A5963,NoSettings!$A$2:$A$7602,0),MATCH(EPS!G$2,NoSettings!$C$1:$AG$1,0))</f>
        <v>0</v>
      </c>
      <c r="H5963" s="244">
        <f>INDEX(NoSettings!$C$2:$AG$7602,MATCH(EPS!$A5963,NoSettings!$A$2:$A$7602,0),MATCH(EPS!H$2,NoSettings!$C$1:$AG$1,0))</f>
        <v>0</v>
      </c>
      <c r="I5963" s="244">
        <f>INDEX(NoSettings!$C$2:$AG$7602,MATCH(EPS!$A5963,NoSettings!$A$2:$A$7602,0),MATCH(EPS!I$2,NoSettings!$C$1:$AG$1,0))</f>
        <v>0</v>
      </c>
      <c r="J5963" s="244">
        <f>INDEX(NoSettings!$C$2:$AG$7602,MATCH(EPS!$A5963,NoSettings!$A$2:$A$7602,0),MATCH(EPS!J$2,NoSettings!$C$1:$AG$1,0))</f>
        <v>0</v>
      </c>
      <c r="K5963" s="244">
        <f>INDEX(NoSettings!$C$2:$AG$7602,MATCH(EPS!$A5963,NoSettings!$A$2:$A$7602,0),MATCH(EPS!K$2,NoSettings!$C$1:$AG$1,0))</f>
        <v>0</v>
      </c>
      <c r="L5963" s="244">
        <f>INDEX(NoSettings!$C$2:$AG$7602,MATCH(EPS!$A5963,NoSettings!$A$2:$A$7602,0),MATCH(EPS!L$2,NoSettings!$C$1:$AG$1,0))</f>
        <v>0</v>
      </c>
      <c r="M5963" s="244">
        <f>INDEX(NoSettings!$C$2:$AG$7602,MATCH(EPS!$A5963,NoSettings!$A$2:$A$7602,0),MATCH(EPS!M$2,NoSettings!$C$1:$AG$1,0))</f>
        <v>0</v>
      </c>
      <c r="N5963" s="244">
        <f>INDEX(NoSettings!$C$2:$AG$7602,MATCH(EPS!$A5963,NoSettings!$A$2:$A$7602,0),MATCH(EPS!N$2,NoSettings!$C$1:$AG$1,0))</f>
        <v>0</v>
      </c>
      <c r="O5963" s="244">
        <f>INDEX(NoSettings!$C$2:$AG$7602,MATCH(EPS!$A5963,NoSettings!$A$2:$A$7602,0),MATCH(EPS!O$2,NoSettings!$C$1:$AG$1,0))</f>
        <v>0</v>
      </c>
      <c r="P5963" s="244">
        <f>INDEX(NoSettings!$C$2:$AG$7602,MATCH(EPS!$A5963,NoSettings!$A$2:$A$7602,0),MATCH(EPS!P$2,NoSettings!$C$1:$AG$1,0))</f>
        <v>0</v>
      </c>
      <c r="Q5963" s="244">
        <f>INDEX(NoSettings!$C$2:$AG$7602,MATCH(EPS!$A5963,NoSettings!$A$2:$A$7602,0),MATCH(EPS!Q$2,NoSettings!$C$1:$AG$1,0))</f>
        <v>0</v>
      </c>
      <c r="R5963" s="244">
        <f>INDEX(NoSettings!$C$2:$AG$7602,MATCH(EPS!$A5963,NoSettings!$A$2:$A$7602,0),MATCH(EPS!R$2,NoSettings!$C$1:$AG$1,0))</f>
        <v>0</v>
      </c>
      <c r="S5963" s="244">
        <f>INDEX(NoSettings!$C$2:$AG$7602,MATCH(EPS!$A5963,NoSettings!$A$2:$A$7602,0),MATCH(EPS!S$2,NoSettings!$C$1:$AG$1,0))</f>
        <v>0</v>
      </c>
      <c r="T5963" s="244">
        <f>INDEX(NoSettings!$C$2:$AG$7602,MATCH(EPS!$A5963,NoSettings!$A$2:$A$7602,0),MATCH(EPS!T$2,NoSettings!$C$1:$AG$1,0))</f>
        <v>0</v>
      </c>
      <c r="U5963" s="244">
        <f>INDEX(NoSettings!$C$2:$AG$7602,MATCH(EPS!$A5963,NoSettings!$A$2:$A$7602,0),MATCH(EPS!U$2,NoSettings!$C$1:$AG$1,0))</f>
        <v>0</v>
      </c>
      <c r="V5963" s="244">
        <f>INDEX(NoSettings!$C$2:$AG$7602,MATCH(EPS!$A5963,NoSettings!$A$2:$A$7602,0),MATCH(EPS!V$2,NoSettings!$C$1:$AG$1,0))</f>
        <v>0</v>
      </c>
      <c r="W5963" s="244">
        <f>INDEX(NoSettings!$C$2:$AG$7602,MATCH(EPS!$A5963,NoSettings!$A$2:$A$7602,0),MATCH(EPS!W$2,NoSettings!$C$1:$AG$1,0))</f>
        <v>0</v>
      </c>
      <c r="X5963" s="244">
        <f>INDEX(NoSettings!$C$2:$AG$7602,MATCH(EPS!$A5963,NoSettings!$A$2:$A$7602,0),MATCH(EPS!X$2,NoSettings!$C$1:$AG$1,0))</f>
        <v>0</v>
      </c>
      <c r="Y5963" s="244">
        <f>INDEX(NoSettings!$C$2:$AG$7602,MATCH(EPS!$A5963,NoSettings!$A$2:$A$7602,0),MATCH(EPS!Y$2,NoSettings!$C$1:$AG$1,0))</f>
        <v>0</v>
      </c>
      <c r="Z5963" s="244">
        <f>INDEX(NoSettings!$C$2:$AG$7602,MATCH(EPS!$A5963,NoSettings!$A$2:$A$7602,0),MATCH(EPS!Z$2,NoSettings!$C$1:$AG$1,0))</f>
        <v>0</v>
      </c>
      <c r="AA5963" s="244">
        <f>INDEX(NoSettings!$C$2:$AG$7602,MATCH(EPS!$A5963,NoSettings!$A$2:$A$7602,0),MATCH(EPS!AA$2,NoSettings!$C$1:$AG$1,0))</f>
        <v>0</v>
      </c>
      <c r="AB5963" s="244">
        <f>INDEX(NoSettings!$C$2:$AG$7602,MATCH(EPS!$A5963,NoSettings!$A$2:$A$7602,0),MATCH(EPS!AB$2,NoSettings!$C$1:$AG$1,0))</f>
        <v>0</v>
      </c>
      <c r="AC5963" s="244">
        <f>INDEX(NoSettings!$C$2:$AG$7602,MATCH(EPS!$A5963,NoSettings!$A$2:$A$7602,0),MATCH(EPS!AC$2,NoSettings!$C$1:$AG$1,0))</f>
        <v>0</v>
      </c>
      <c r="AD5963" s="244">
        <f>INDEX(NoSettings!$C$2:$AG$7602,MATCH(EPS!$A5963,NoSettings!$A$2:$A$7602,0),MATCH(EPS!AD$2,NoSettings!$C$1:$AG$1,0))</f>
        <v>0</v>
      </c>
      <c r="AE5963" s="244">
        <f>INDEX(NoSettings!$C$2:$AG$7602,MATCH(EPS!$A5963,NoSettings!$A$2:$A$7602,0),MATCH(EPS!AE$2,NoSettings!$C$1:$AG$1,0))</f>
        <v>0</v>
      </c>
      <c r="AF5963" s="244">
        <f>INDEX(NoSettings!$C$2:$AG$7602,MATCH(EPS!$A5963,NoSettings!$A$2:$A$7602,0),MATCH(EPS!AF$2,NoSettings!$C$1:$AG$1,0))</f>
        <v>0</v>
      </c>
      <c r="AG5963" s="244">
        <f>INDEX(NoSettings!$C$2:$AG$7602,MATCH(EPS!$A5963,NoSettings!$A$2:$A$7602,0),MATCH(EPS!AG$2,NoSettings!$C$1:$AG$1,0))</f>
        <v>0</v>
      </c>
      <c r="AH5963" s="244">
        <f>INDEX(NoSettings!$C$2:$AG$7602,MATCH(EPS!$A5963,NoSettings!$A$2:$A$7602,0),MATCH(EPS!AH$2,NoSettings!$C$1:$AG$1,0))</f>
        <v>0</v>
      </c>
      <c r="AI5963" s="244">
        <f>INDEX(NoSettings!$C$2:$AG$7602,MATCH(EPS!$A5963,NoSettings!$A$2:$A$7602,0),MATCH(EPS!AI$2,NoSettings!$C$1:$AG$1,0))</f>
        <v>0</v>
      </c>
      <c r="AJ5963" s="244">
        <f>INDEX(NoSettings!$C$2:$AG$7602,MATCH(EPS!$A5963,NoSettings!$A$2:$A$7602,0),MATCH(EPS!AJ$2,NoSettings!$C$1:$AG$1,0))</f>
        <v>0</v>
      </c>
      <c r="AK5963" s="244">
        <f>INDEX(NoSettings!$C$2:$AG$7602,MATCH(EPS!$A5963,NoSettings!$A$2:$A$7602,0),MATCH(EPS!AK$2,NoSettings!$C$1:$AG$1,0))</f>
        <v>0</v>
      </c>
    </row>
    <row r="5964" spans="1:37" x14ac:dyDescent="0.3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244">
        <f>INDEX(NoSettings!$C$2:$AG$7602,MATCH(EPS!$A5964,NoSettings!$A$2:$A$7602,0),MATCH(EPS!G$2,NoSettings!$C$1:$AG$1,0))</f>
        <v>0</v>
      </c>
      <c r="H5964" s="244">
        <f>INDEX(NoSettings!$C$2:$AG$7602,MATCH(EPS!$A5964,NoSettings!$A$2:$A$7602,0),MATCH(EPS!H$2,NoSettings!$C$1:$AG$1,0))</f>
        <v>0</v>
      </c>
      <c r="I5964" s="244">
        <f>INDEX(NoSettings!$C$2:$AG$7602,MATCH(EPS!$A5964,NoSettings!$A$2:$A$7602,0),MATCH(EPS!I$2,NoSettings!$C$1:$AG$1,0))</f>
        <v>0</v>
      </c>
      <c r="J5964" s="244">
        <f>INDEX(NoSettings!$C$2:$AG$7602,MATCH(EPS!$A5964,NoSettings!$A$2:$A$7602,0),MATCH(EPS!J$2,NoSettings!$C$1:$AG$1,0))</f>
        <v>0</v>
      </c>
      <c r="K5964" s="244">
        <f>INDEX(NoSettings!$C$2:$AG$7602,MATCH(EPS!$A5964,NoSettings!$A$2:$A$7602,0),MATCH(EPS!K$2,NoSettings!$C$1:$AG$1,0))</f>
        <v>0</v>
      </c>
      <c r="L5964" s="244">
        <f>INDEX(NoSettings!$C$2:$AG$7602,MATCH(EPS!$A5964,NoSettings!$A$2:$A$7602,0),MATCH(EPS!L$2,NoSettings!$C$1:$AG$1,0))</f>
        <v>0</v>
      </c>
      <c r="M5964" s="244">
        <f>INDEX(NoSettings!$C$2:$AG$7602,MATCH(EPS!$A5964,NoSettings!$A$2:$A$7602,0),MATCH(EPS!M$2,NoSettings!$C$1:$AG$1,0))</f>
        <v>0</v>
      </c>
      <c r="N5964" s="244">
        <f>INDEX(NoSettings!$C$2:$AG$7602,MATCH(EPS!$A5964,NoSettings!$A$2:$A$7602,0),MATCH(EPS!N$2,NoSettings!$C$1:$AG$1,0))</f>
        <v>0</v>
      </c>
      <c r="O5964" s="244">
        <f>INDEX(NoSettings!$C$2:$AG$7602,MATCH(EPS!$A5964,NoSettings!$A$2:$A$7602,0),MATCH(EPS!O$2,NoSettings!$C$1:$AG$1,0))</f>
        <v>0</v>
      </c>
      <c r="P5964" s="244">
        <f>INDEX(NoSettings!$C$2:$AG$7602,MATCH(EPS!$A5964,NoSettings!$A$2:$A$7602,0),MATCH(EPS!P$2,NoSettings!$C$1:$AG$1,0))</f>
        <v>0</v>
      </c>
      <c r="Q5964" s="244">
        <f>INDEX(NoSettings!$C$2:$AG$7602,MATCH(EPS!$A5964,NoSettings!$A$2:$A$7602,0),MATCH(EPS!Q$2,NoSettings!$C$1:$AG$1,0))</f>
        <v>0</v>
      </c>
      <c r="R5964" s="244">
        <f>INDEX(NoSettings!$C$2:$AG$7602,MATCH(EPS!$A5964,NoSettings!$A$2:$A$7602,0),MATCH(EPS!R$2,NoSettings!$C$1:$AG$1,0))</f>
        <v>0</v>
      </c>
      <c r="S5964" s="244">
        <f>INDEX(NoSettings!$C$2:$AG$7602,MATCH(EPS!$A5964,NoSettings!$A$2:$A$7602,0),MATCH(EPS!S$2,NoSettings!$C$1:$AG$1,0))</f>
        <v>0</v>
      </c>
      <c r="T5964" s="244">
        <f>INDEX(NoSettings!$C$2:$AG$7602,MATCH(EPS!$A5964,NoSettings!$A$2:$A$7602,0),MATCH(EPS!T$2,NoSettings!$C$1:$AG$1,0))</f>
        <v>0</v>
      </c>
      <c r="U5964" s="244">
        <f>INDEX(NoSettings!$C$2:$AG$7602,MATCH(EPS!$A5964,NoSettings!$A$2:$A$7602,0),MATCH(EPS!U$2,NoSettings!$C$1:$AG$1,0))</f>
        <v>0</v>
      </c>
      <c r="V5964" s="244">
        <f>INDEX(NoSettings!$C$2:$AG$7602,MATCH(EPS!$A5964,NoSettings!$A$2:$A$7602,0),MATCH(EPS!V$2,NoSettings!$C$1:$AG$1,0))</f>
        <v>0</v>
      </c>
      <c r="W5964" s="244">
        <f>INDEX(NoSettings!$C$2:$AG$7602,MATCH(EPS!$A5964,NoSettings!$A$2:$A$7602,0),MATCH(EPS!W$2,NoSettings!$C$1:$AG$1,0))</f>
        <v>0</v>
      </c>
      <c r="X5964" s="244">
        <f>INDEX(NoSettings!$C$2:$AG$7602,MATCH(EPS!$A5964,NoSettings!$A$2:$A$7602,0),MATCH(EPS!X$2,NoSettings!$C$1:$AG$1,0))</f>
        <v>0</v>
      </c>
      <c r="Y5964" s="244">
        <f>INDEX(NoSettings!$C$2:$AG$7602,MATCH(EPS!$A5964,NoSettings!$A$2:$A$7602,0),MATCH(EPS!Y$2,NoSettings!$C$1:$AG$1,0))</f>
        <v>0</v>
      </c>
      <c r="Z5964" s="244">
        <f>INDEX(NoSettings!$C$2:$AG$7602,MATCH(EPS!$A5964,NoSettings!$A$2:$A$7602,0),MATCH(EPS!Z$2,NoSettings!$C$1:$AG$1,0))</f>
        <v>0</v>
      </c>
      <c r="AA5964" s="244">
        <f>INDEX(NoSettings!$C$2:$AG$7602,MATCH(EPS!$A5964,NoSettings!$A$2:$A$7602,0),MATCH(EPS!AA$2,NoSettings!$C$1:$AG$1,0))</f>
        <v>0</v>
      </c>
      <c r="AB5964" s="244">
        <f>INDEX(NoSettings!$C$2:$AG$7602,MATCH(EPS!$A5964,NoSettings!$A$2:$A$7602,0),MATCH(EPS!AB$2,NoSettings!$C$1:$AG$1,0))</f>
        <v>0</v>
      </c>
      <c r="AC5964" s="244">
        <f>INDEX(NoSettings!$C$2:$AG$7602,MATCH(EPS!$A5964,NoSettings!$A$2:$A$7602,0),MATCH(EPS!AC$2,NoSettings!$C$1:$AG$1,0))</f>
        <v>0</v>
      </c>
      <c r="AD5964" s="244">
        <f>INDEX(NoSettings!$C$2:$AG$7602,MATCH(EPS!$A5964,NoSettings!$A$2:$A$7602,0),MATCH(EPS!AD$2,NoSettings!$C$1:$AG$1,0))</f>
        <v>0</v>
      </c>
      <c r="AE5964" s="244">
        <f>INDEX(NoSettings!$C$2:$AG$7602,MATCH(EPS!$A5964,NoSettings!$A$2:$A$7602,0),MATCH(EPS!AE$2,NoSettings!$C$1:$AG$1,0))</f>
        <v>0</v>
      </c>
      <c r="AF5964" s="244">
        <f>INDEX(NoSettings!$C$2:$AG$7602,MATCH(EPS!$A5964,NoSettings!$A$2:$A$7602,0),MATCH(EPS!AF$2,NoSettings!$C$1:$AG$1,0))</f>
        <v>0</v>
      </c>
      <c r="AG5964" s="244">
        <f>INDEX(NoSettings!$C$2:$AG$7602,MATCH(EPS!$A5964,NoSettings!$A$2:$A$7602,0),MATCH(EPS!AG$2,NoSettings!$C$1:$AG$1,0))</f>
        <v>0</v>
      </c>
      <c r="AH5964" s="244">
        <f>INDEX(NoSettings!$C$2:$AG$7602,MATCH(EPS!$A5964,NoSettings!$A$2:$A$7602,0),MATCH(EPS!AH$2,NoSettings!$C$1:$AG$1,0))</f>
        <v>0</v>
      </c>
      <c r="AI5964" s="244">
        <f>INDEX(NoSettings!$C$2:$AG$7602,MATCH(EPS!$A5964,NoSettings!$A$2:$A$7602,0),MATCH(EPS!AI$2,NoSettings!$C$1:$AG$1,0))</f>
        <v>0</v>
      </c>
      <c r="AJ5964" s="244">
        <f>INDEX(NoSettings!$C$2:$AG$7602,MATCH(EPS!$A5964,NoSettings!$A$2:$A$7602,0),MATCH(EPS!AJ$2,NoSettings!$C$1:$AG$1,0))</f>
        <v>0</v>
      </c>
      <c r="AK5964" s="244">
        <f>INDEX(NoSettings!$C$2:$AG$7602,MATCH(EPS!$A5964,NoSettings!$A$2:$A$7602,0),MATCH(EPS!AK$2,NoSettings!$C$1:$AG$1,0))</f>
        <v>0</v>
      </c>
    </row>
    <row r="5965" spans="1:37" x14ac:dyDescent="0.3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244">
        <f>INDEX(NoSettings!$C$2:$AG$7602,MATCH(EPS!$A5965,NoSettings!$A$2:$A$7602,0),MATCH(EPS!G$2,NoSettings!$C$1:$AG$1,0))</f>
        <v>0</v>
      </c>
      <c r="H5965" s="244">
        <f>INDEX(NoSettings!$C$2:$AG$7602,MATCH(EPS!$A5965,NoSettings!$A$2:$A$7602,0),MATCH(EPS!H$2,NoSettings!$C$1:$AG$1,0))</f>
        <v>0</v>
      </c>
      <c r="I5965" s="244">
        <f>INDEX(NoSettings!$C$2:$AG$7602,MATCH(EPS!$A5965,NoSettings!$A$2:$A$7602,0),MATCH(EPS!I$2,NoSettings!$C$1:$AG$1,0))</f>
        <v>0</v>
      </c>
      <c r="J5965" s="244">
        <f>INDEX(NoSettings!$C$2:$AG$7602,MATCH(EPS!$A5965,NoSettings!$A$2:$A$7602,0),MATCH(EPS!J$2,NoSettings!$C$1:$AG$1,0))</f>
        <v>0</v>
      </c>
      <c r="K5965" s="244">
        <f>INDEX(NoSettings!$C$2:$AG$7602,MATCH(EPS!$A5965,NoSettings!$A$2:$A$7602,0),MATCH(EPS!K$2,NoSettings!$C$1:$AG$1,0))</f>
        <v>0</v>
      </c>
      <c r="L5965" s="244">
        <f>INDEX(NoSettings!$C$2:$AG$7602,MATCH(EPS!$A5965,NoSettings!$A$2:$A$7602,0),MATCH(EPS!L$2,NoSettings!$C$1:$AG$1,0))</f>
        <v>0</v>
      </c>
      <c r="M5965" s="244">
        <f>INDEX(NoSettings!$C$2:$AG$7602,MATCH(EPS!$A5965,NoSettings!$A$2:$A$7602,0),MATCH(EPS!M$2,NoSettings!$C$1:$AG$1,0))</f>
        <v>0</v>
      </c>
      <c r="N5965" s="244">
        <f>INDEX(NoSettings!$C$2:$AG$7602,MATCH(EPS!$A5965,NoSettings!$A$2:$A$7602,0),MATCH(EPS!N$2,NoSettings!$C$1:$AG$1,0))</f>
        <v>0</v>
      </c>
      <c r="O5965" s="244">
        <f>INDEX(NoSettings!$C$2:$AG$7602,MATCH(EPS!$A5965,NoSettings!$A$2:$A$7602,0),MATCH(EPS!O$2,NoSettings!$C$1:$AG$1,0))</f>
        <v>0</v>
      </c>
      <c r="P5965" s="244">
        <f>INDEX(NoSettings!$C$2:$AG$7602,MATCH(EPS!$A5965,NoSettings!$A$2:$A$7602,0),MATCH(EPS!P$2,NoSettings!$C$1:$AG$1,0))</f>
        <v>0</v>
      </c>
      <c r="Q5965" s="244">
        <f>INDEX(NoSettings!$C$2:$AG$7602,MATCH(EPS!$A5965,NoSettings!$A$2:$A$7602,0),MATCH(EPS!Q$2,NoSettings!$C$1:$AG$1,0))</f>
        <v>0</v>
      </c>
      <c r="R5965" s="244">
        <f>INDEX(NoSettings!$C$2:$AG$7602,MATCH(EPS!$A5965,NoSettings!$A$2:$A$7602,0),MATCH(EPS!R$2,NoSettings!$C$1:$AG$1,0))</f>
        <v>0</v>
      </c>
      <c r="S5965" s="244">
        <f>INDEX(NoSettings!$C$2:$AG$7602,MATCH(EPS!$A5965,NoSettings!$A$2:$A$7602,0),MATCH(EPS!S$2,NoSettings!$C$1:$AG$1,0))</f>
        <v>0</v>
      </c>
      <c r="T5965" s="244">
        <f>INDEX(NoSettings!$C$2:$AG$7602,MATCH(EPS!$A5965,NoSettings!$A$2:$A$7602,0),MATCH(EPS!T$2,NoSettings!$C$1:$AG$1,0))</f>
        <v>0</v>
      </c>
      <c r="U5965" s="244">
        <f>INDEX(NoSettings!$C$2:$AG$7602,MATCH(EPS!$A5965,NoSettings!$A$2:$A$7602,0),MATCH(EPS!U$2,NoSettings!$C$1:$AG$1,0))</f>
        <v>0</v>
      </c>
      <c r="V5965" s="244">
        <f>INDEX(NoSettings!$C$2:$AG$7602,MATCH(EPS!$A5965,NoSettings!$A$2:$A$7602,0),MATCH(EPS!V$2,NoSettings!$C$1:$AG$1,0))</f>
        <v>0</v>
      </c>
      <c r="W5965" s="244">
        <f>INDEX(NoSettings!$C$2:$AG$7602,MATCH(EPS!$A5965,NoSettings!$A$2:$A$7602,0),MATCH(EPS!W$2,NoSettings!$C$1:$AG$1,0))</f>
        <v>0</v>
      </c>
      <c r="X5965" s="244">
        <f>INDEX(NoSettings!$C$2:$AG$7602,MATCH(EPS!$A5965,NoSettings!$A$2:$A$7602,0),MATCH(EPS!X$2,NoSettings!$C$1:$AG$1,0))</f>
        <v>0</v>
      </c>
      <c r="Y5965" s="244">
        <f>INDEX(NoSettings!$C$2:$AG$7602,MATCH(EPS!$A5965,NoSettings!$A$2:$A$7602,0),MATCH(EPS!Y$2,NoSettings!$C$1:$AG$1,0))</f>
        <v>0</v>
      </c>
      <c r="Z5965" s="244">
        <f>INDEX(NoSettings!$C$2:$AG$7602,MATCH(EPS!$A5965,NoSettings!$A$2:$A$7602,0),MATCH(EPS!Z$2,NoSettings!$C$1:$AG$1,0))</f>
        <v>0</v>
      </c>
      <c r="AA5965" s="244">
        <f>INDEX(NoSettings!$C$2:$AG$7602,MATCH(EPS!$A5965,NoSettings!$A$2:$A$7602,0),MATCH(EPS!AA$2,NoSettings!$C$1:$AG$1,0))</f>
        <v>0</v>
      </c>
      <c r="AB5965" s="244">
        <f>INDEX(NoSettings!$C$2:$AG$7602,MATCH(EPS!$A5965,NoSettings!$A$2:$A$7602,0),MATCH(EPS!AB$2,NoSettings!$C$1:$AG$1,0))</f>
        <v>0</v>
      </c>
      <c r="AC5965" s="244">
        <f>INDEX(NoSettings!$C$2:$AG$7602,MATCH(EPS!$A5965,NoSettings!$A$2:$A$7602,0),MATCH(EPS!AC$2,NoSettings!$C$1:$AG$1,0))</f>
        <v>0</v>
      </c>
      <c r="AD5965" s="244">
        <f>INDEX(NoSettings!$C$2:$AG$7602,MATCH(EPS!$A5965,NoSettings!$A$2:$A$7602,0),MATCH(EPS!AD$2,NoSettings!$C$1:$AG$1,0))</f>
        <v>0</v>
      </c>
      <c r="AE5965" s="244">
        <f>INDEX(NoSettings!$C$2:$AG$7602,MATCH(EPS!$A5965,NoSettings!$A$2:$A$7602,0),MATCH(EPS!AE$2,NoSettings!$C$1:$AG$1,0))</f>
        <v>0</v>
      </c>
      <c r="AF5965" s="244">
        <f>INDEX(NoSettings!$C$2:$AG$7602,MATCH(EPS!$A5965,NoSettings!$A$2:$A$7602,0),MATCH(EPS!AF$2,NoSettings!$C$1:$AG$1,0))</f>
        <v>0</v>
      </c>
      <c r="AG5965" s="244">
        <f>INDEX(NoSettings!$C$2:$AG$7602,MATCH(EPS!$A5965,NoSettings!$A$2:$A$7602,0),MATCH(EPS!AG$2,NoSettings!$C$1:$AG$1,0))</f>
        <v>0</v>
      </c>
      <c r="AH5965" s="244">
        <f>INDEX(NoSettings!$C$2:$AG$7602,MATCH(EPS!$A5965,NoSettings!$A$2:$A$7602,0),MATCH(EPS!AH$2,NoSettings!$C$1:$AG$1,0))</f>
        <v>0</v>
      </c>
      <c r="AI5965" s="244">
        <f>INDEX(NoSettings!$C$2:$AG$7602,MATCH(EPS!$A5965,NoSettings!$A$2:$A$7602,0),MATCH(EPS!AI$2,NoSettings!$C$1:$AG$1,0))</f>
        <v>0</v>
      </c>
      <c r="AJ5965" s="244">
        <f>INDEX(NoSettings!$C$2:$AG$7602,MATCH(EPS!$A5965,NoSettings!$A$2:$A$7602,0),MATCH(EPS!AJ$2,NoSettings!$C$1:$AG$1,0))</f>
        <v>0</v>
      </c>
      <c r="AK5965" s="244">
        <f>INDEX(NoSettings!$C$2:$AG$7602,MATCH(EPS!$A5965,NoSettings!$A$2:$A$7602,0),MATCH(EPS!AK$2,NoSettings!$C$1:$AG$1,0))</f>
        <v>0</v>
      </c>
    </row>
    <row r="5966" spans="1:37" x14ac:dyDescent="0.3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244">
        <f>INDEX(NoSettings!$C$2:$AG$7602,MATCH(EPS!$A5966,NoSettings!$A$2:$A$7602,0),MATCH(EPS!G$2,NoSettings!$C$1:$AG$1,0))</f>
        <v>0</v>
      </c>
      <c r="H5966" s="244">
        <f>INDEX(NoSettings!$C$2:$AG$7602,MATCH(EPS!$A5966,NoSettings!$A$2:$A$7602,0),MATCH(EPS!H$2,NoSettings!$C$1:$AG$1,0))</f>
        <v>0</v>
      </c>
      <c r="I5966" s="244">
        <f>INDEX(NoSettings!$C$2:$AG$7602,MATCH(EPS!$A5966,NoSettings!$A$2:$A$7602,0),MATCH(EPS!I$2,NoSettings!$C$1:$AG$1,0))</f>
        <v>0</v>
      </c>
      <c r="J5966" s="244">
        <f>INDEX(NoSettings!$C$2:$AG$7602,MATCH(EPS!$A5966,NoSettings!$A$2:$A$7602,0),MATCH(EPS!J$2,NoSettings!$C$1:$AG$1,0))</f>
        <v>0</v>
      </c>
      <c r="K5966" s="244">
        <f>INDEX(NoSettings!$C$2:$AG$7602,MATCH(EPS!$A5966,NoSettings!$A$2:$A$7602,0),MATCH(EPS!K$2,NoSettings!$C$1:$AG$1,0))</f>
        <v>0</v>
      </c>
      <c r="L5966" s="244">
        <f>INDEX(NoSettings!$C$2:$AG$7602,MATCH(EPS!$A5966,NoSettings!$A$2:$A$7602,0),MATCH(EPS!L$2,NoSettings!$C$1:$AG$1,0))</f>
        <v>0</v>
      </c>
      <c r="M5966" s="244">
        <f>INDEX(NoSettings!$C$2:$AG$7602,MATCH(EPS!$A5966,NoSettings!$A$2:$A$7602,0),MATCH(EPS!M$2,NoSettings!$C$1:$AG$1,0))</f>
        <v>0</v>
      </c>
      <c r="N5966" s="244">
        <f>INDEX(NoSettings!$C$2:$AG$7602,MATCH(EPS!$A5966,NoSettings!$A$2:$A$7602,0),MATCH(EPS!N$2,NoSettings!$C$1:$AG$1,0))</f>
        <v>0</v>
      </c>
      <c r="O5966" s="244">
        <f>INDEX(NoSettings!$C$2:$AG$7602,MATCH(EPS!$A5966,NoSettings!$A$2:$A$7602,0),MATCH(EPS!O$2,NoSettings!$C$1:$AG$1,0))</f>
        <v>0</v>
      </c>
      <c r="P5966" s="244">
        <f>INDEX(NoSettings!$C$2:$AG$7602,MATCH(EPS!$A5966,NoSettings!$A$2:$A$7602,0),MATCH(EPS!P$2,NoSettings!$C$1:$AG$1,0))</f>
        <v>0</v>
      </c>
      <c r="Q5966" s="244">
        <f>INDEX(NoSettings!$C$2:$AG$7602,MATCH(EPS!$A5966,NoSettings!$A$2:$A$7602,0),MATCH(EPS!Q$2,NoSettings!$C$1:$AG$1,0))</f>
        <v>0</v>
      </c>
      <c r="R5966" s="244">
        <f>INDEX(NoSettings!$C$2:$AG$7602,MATCH(EPS!$A5966,NoSettings!$A$2:$A$7602,0),MATCH(EPS!R$2,NoSettings!$C$1:$AG$1,0))</f>
        <v>0</v>
      </c>
      <c r="S5966" s="244">
        <f>INDEX(NoSettings!$C$2:$AG$7602,MATCH(EPS!$A5966,NoSettings!$A$2:$A$7602,0),MATCH(EPS!S$2,NoSettings!$C$1:$AG$1,0))</f>
        <v>0</v>
      </c>
      <c r="T5966" s="244">
        <f>INDEX(NoSettings!$C$2:$AG$7602,MATCH(EPS!$A5966,NoSettings!$A$2:$A$7602,0),MATCH(EPS!T$2,NoSettings!$C$1:$AG$1,0))</f>
        <v>0</v>
      </c>
      <c r="U5966" s="244">
        <f>INDEX(NoSettings!$C$2:$AG$7602,MATCH(EPS!$A5966,NoSettings!$A$2:$A$7602,0),MATCH(EPS!U$2,NoSettings!$C$1:$AG$1,0))</f>
        <v>0</v>
      </c>
      <c r="V5966" s="244">
        <f>INDEX(NoSettings!$C$2:$AG$7602,MATCH(EPS!$A5966,NoSettings!$A$2:$A$7602,0),MATCH(EPS!V$2,NoSettings!$C$1:$AG$1,0))</f>
        <v>0</v>
      </c>
      <c r="W5966" s="244">
        <f>INDEX(NoSettings!$C$2:$AG$7602,MATCH(EPS!$A5966,NoSettings!$A$2:$A$7602,0),MATCH(EPS!W$2,NoSettings!$C$1:$AG$1,0))</f>
        <v>0</v>
      </c>
      <c r="X5966" s="244">
        <f>INDEX(NoSettings!$C$2:$AG$7602,MATCH(EPS!$A5966,NoSettings!$A$2:$A$7602,0),MATCH(EPS!X$2,NoSettings!$C$1:$AG$1,0))</f>
        <v>0</v>
      </c>
      <c r="Y5966" s="244">
        <f>INDEX(NoSettings!$C$2:$AG$7602,MATCH(EPS!$A5966,NoSettings!$A$2:$A$7602,0),MATCH(EPS!Y$2,NoSettings!$C$1:$AG$1,0))</f>
        <v>0</v>
      </c>
      <c r="Z5966" s="244">
        <f>INDEX(NoSettings!$C$2:$AG$7602,MATCH(EPS!$A5966,NoSettings!$A$2:$A$7602,0),MATCH(EPS!Z$2,NoSettings!$C$1:$AG$1,0))</f>
        <v>0</v>
      </c>
      <c r="AA5966" s="244">
        <f>INDEX(NoSettings!$C$2:$AG$7602,MATCH(EPS!$A5966,NoSettings!$A$2:$A$7602,0),MATCH(EPS!AA$2,NoSettings!$C$1:$AG$1,0))</f>
        <v>0</v>
      </c>
      <c r="AB5966" s="244">
        <f>INDEX(NoSettings!$C$2:$AG$7602,MATCH(EPS!$A5966,NoSettings!$A$2:$A$7602,0),MATCH(EPS!AB$2,NoSettings!$C$1:$AG$1,0))</f>
        <v>0</v>
      </c>
      <c r="AC5966" s="244">
        <f>INDEX(NoSettings!$C$2:$AG$7602,MATCH(EPS!$A5966,NoSettings!$A$2:$A$7602,0),MATCH(EPS!AC$2,NoSettings!$C$1:$AG$1,0))</f>
        <v>0</v>
      </c>
      <c r="AD5966" s="244">
        <f>INDEX(NoSettings!$C$2:$AG$7602,MATCH(EPS!$A5966,NoSettings!$A$2:$A$7602,0),MATCH(EPS!AD$2,NoSettings!$C$1:$AG$1,0))</f>
        <v>0</v>
      </c>
      <c r="AE5966" s="244">
        <f>INDEX(NoSettings!$C$2:$AG$7602,MATCH(EPS!$A5966,NoSettings!$A$2:$A$7602,0),MATCH(EPS!AE$2,NoSettings!$C$1:$AG$1,0))</f>
        <v>0</v>
      </c>
      <c r="AF5966" s="244">
        <f>INDEX(NoSettings!$C$2:$AG$7602,MATCH(EPS!$A5966,NoSettings!$A$2:$A$7602,0),MATCH(EPS!AF$2,NoSettings!$C$1:$AG$1,0))</f>
        <v>0</v>
      </c>
      <c r="AG5966" s="244">
        <f>INDEX(NoSettings!$C$2:$AG$7602,MATCH(EPS!$A5966,NoSettings!$A$2:$A$7602,0),MATCH(EPS!AG$2,NoSettings!$C$1:$AG$1,0))</f>
        <v>0</v>
      </c>
      <c r="AH5966" s="244">
        <f>INDEX(NoSettings!$C$2:$AG$7602,MATCH(EPS!$A5966,NoSettings!$A$2:$A$7602,0),MATCH(EPS!AH$2,NoSettings!$C$1:$AG$1,0))</f>
        <v>0</v>
      </c>
      <c r="AI5966" s="244">
        <f>INDEX(NoSettings!$C$2:$AG$7602,MATCH(EPS!$A5966,NoSettings!$A$2:$A$7602,0),MATCH(EPS!AI$2,NoSettings!$C$1:$AG$1,0))</f>
        <v>0</v>
      </c>
      <c r="AJ5966" s="244">
        <f>INDEX(NoSettings!$C$2:$AG$7602,MATCH(EPS!$A5966,NoSettings!$A$2:$A$7602,0),MATCH(EPS!AJ$2,NoSettings!$C$1:$AG$1,0))</f>
        <v>0</v>
      </c>
      <c r="AK5966" s="244">
        <f>INDEX(NoSettings!$C$2:$AG$7602,MATCH(EPS!$A5966,NoSettings!$A$2:$A$7602,0),MATCH(EPS!AK$2,NoSettings!$C$1:$AG$1,0))</f>
        <v>0</v>
      </c>
    </row>
    <row r="5967" spans="1:37" x14ac:dyDescent="0.3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244">
        <f>INDEX(NoSettings!$C$2:$AG$7602,MATCH(EPS!$A5967,NoSettings!$A$2:$A$7602,0),MATCH(EPS!G$2,NoSettings!$C$1:$AG$1,0))</f>
        <v>0</v>
      </c>
      <c r="H5967" s="244">
        <f>INDEX(NoSettings!$C$2:$AG$7602,MATCH(EPS!$A5967,NoSettings!$A$2:$A$7602,0),MATCH(EPS!H$2,NoSettings!$C$1:$AG$1,0))</f>
        <v>0</v>
      </c>
      <c r="I5967" s="244">
        <f>INDEX(NoSettings!$C$2:$AG$7602,MATCH(EPS!$A5967,NoSettings!$A$2:$A$7602,0),MATCH(EPS!I$2,NoSettings!$C$1:$AG$1,0))</f>
        <v>0</v>
      </c>
      <c r="J5967" s="244">
        <f>INDEX(NoSettings!$C$2:$AG$7602,MATCH(EPS!$A5967,NoSettings!$A$2:$A$7602,0),MATCH(EPS!J$2,NoSettings!$C$1:$AG$1,0))</f>
        <v>0</v>
      </c>
      <c r="K5967" s="244">
        <f>INDEX(NoSettings!$C$2:$AG$7602,MATCH(EPS!$A5967,NoSettings!$A$2:$A$7602,0),MATCH(EPS!K$2,NoSettings!$C$1:$AG$1,0))</f>
        <v>0</v>
      </c>
      <c r="L5967" s="244">
        <f>INDEX(NoSettings!$C$2:$AG$7602,MATCH(EPS!$A5967,NoSettings!$A$2:$A$7602,0),MATCH(EPS!L$2,NoSettings!$C$1:$AG$1,0))</f>
        <v>0</v>
      </c>
      <c r="M5967" s="244">
        <f>INDEX(NoSettings!$C$2:$AG$7602,MATCH(EPS!$A5967,NoSettings!$A$2:$A$7602,0),MATCH(EPS!M$2,NoSettings!$C$1:$AG$1,0))</f>
        <v>0</v>
      </c>
      <c r="N5967" s="244">
        <f>INDEX(NoSettings!$C$2:$AG$7602,MATCH(EPS!$A5967,NoSettings!$A$2:$A$7602,0),MATCH(EPS!N$2,NoSettings!$C$1:$AG$1,0))</f>
        <v>0</v>
      </c>
      <c r="O5967" s="244">
        <f>INDEX(NoSettings!$C$2:$AG$7602,MATCH(EPS!$A5967,NoSettings!$A$2:$A$7602,0),MATCH(EPS!O$2,NoSettings!$C$1:$AG$1,0))</f>
        <v>0</v>
      </c>
      <c r="P5967" s="244">
        <f>INDEX(NoSettings!$C$2:$AG$7602,MATCH(EPS!$A5967,NoSettings!$A$2:$A$7602,0),MATCH(EPS!P$2,NoSettings!$C$1:$AG$1,0))</f>
        <v>0</v>
      </c>
      <c r="Q5967" s="244">
        <f>INDEX(NoSettings!$C$2:$AG$7602,MATCH(EPS!$A5967,NoSettings!$A$2:$A$7602,0),MATCH(EPS!Q$2,NoSettings!$C$1:$AG$1,0))</f>
        <v>0</v>
      </c>
      <c r="R5967" s="244">
        <f>INDEX(NoSettings!$C$2:$AG$7602,MATCH(EPS!$A5967,NoSettings!$A$2:$A$7602,0),MATCH(EPS!R$2,NoSettings!$C$1:$AG$1,0))</f>
        <v>0</v>
      </c>
      <c r="S5967" s="244">
        <f>INDEX(NoSettings!$C$2:$AG$7602,MATCH(EPS!$A5967,NoSettings!$A$2:$A$7602,0),MATCH(EPS!S$2,NoSettings!$C$1:$AG$1,0))</f>
        <v>0</v>
      </c>
      <c r="T5967" s="244">
        <f>INDEX(NoSettings!$C$2:$AG$7602,MATCH(EPS!$A5967,NoSettings!$A$2:$A$7602,0),MATCH(EPS!T$2,NoSettings!$C$1:$AG$1,0))</f>
        <v>0</v>
      </c>
      <c r="U5967" s="244">
        <f>INDEX(NoSettings!$C$2:$AG$7602,MATCH(EPS!$A5967,NoSettings!$A$2:$A$7602,0),MATCH(EPS!U$2,NoSettings!$C$1:$AG$1,0))</f>
        <v>0</v>
      </c>
      <c r="V5967" s="244">
        <f>INDEX(NoSettings!$C$2:$AG$7602,MATCH(EPS!$A5967,NoSettings!$A$2:$A$7602,0),MATCH(EPS!V$2,NoSettings!$C$1:$AG$1,0))</f>
        <v>0</v>
      </c>
      <c r="W5967" s="244">
        <f>INDEX(NoSettings!$C$2:$AG$7602,MATCH(EPS!$A5967,NoSettings!$A$2:$A$7602,0),MATCH(EPS!W$2,NoSettings!$C$1:$AG$1,0))</f>
        <v>0</v>
      </c>
      <c r="X5967" s="244">
        <f>INDEX(NoSettings!$C$2:$AG$7602,MATCH(EPS!$A5967,NoSettings!$A$2:$A$7602,0),MATCH(EPS!X$2,NoSettings!$C$1:$AG$1,0))</f>
        <v>0</v>
      </c>
      <c r="Y5967" s="244">
        <f>INDEX(NoSettings!$C$2:$AG$7602,MATCH(EPS!$A5967,NoSettings!$A$2:$A$7602,0),MATCH(EPS!Y$2,NoSettings!$C$1:$AG$1,0))</f>
        <v>0</v>
      </c>
      <c r="Z5967" s="244">
        <f>INDEX(NoSettings!$C$2:$AG$7602,MATCH(EPS!$A5967,NoSettings!$A$2:$A$7602,0),MATCH(EPS!Z$2,NoSettings!$C$1:$AG$1,0))</f>
        <v>0</v>
      </c>
      <c r="AA5967" s="244">
        <f>INDEX(NoSettings!$C$2:$AG$7602,MATCH(EPS!$A5967,NoSettings!$A$2:$A$7602,0),MATCH(EPS!AA$2,NoSettings!$C$1:$AG$1,0))</f>
        <v>0</v>
      </c>
      <c r="AB5967" s="244">
        <f>INDEX(NoSettings!$C$2:$AG$7602,MATCH(EPS!$A5967,NoSettings!$A$2:$A$7602,0),MATCH(EPS!AB$2,NoSettings!$C$1:$AG$1,0))</f>
        <v>0</v>
      </c>
      <c r="AC5967" s="244">
        <f>INDEX(NoSettings!$C$2:$AG$7602,MATCH(EPS!$A5967,NoSettings!$A$2:$A$7602,0),MATCH(EPS!AC$2,NoSettings!$C$1:$AG$1,0))</f>
        <v>0</v>
      </c>
      <c r="AD5967" s="244">
        <f>INDEX(NoSettings!$C$2:$AG$7602,MATCH(EPS!$A5967,NoSettings!$A$2:$A$7602,0),MATCH(EPS!AD$2,NoSettings!$C$1:$AG$1,0))</f>
        <v>0</v>
      </c>
      <c r="AE5967" s="244">
        <f>INDEX(NoSettings!$C$2:$AG$7602,MATCH(EPS!$A5967,NoSettings!$A$2:$A$7602,0),MATCH(EPS!AE$2,NoSettings!$C$1:$AG$1,0))</f>
        <v>0</v>
      </c>
      <c r="AF5967" s="244">
        <f>INDEX(NoSettings!$C$2:$AG$7602,MATCH(EPS!$A5967,NoSettings!$A$2:$A$7602,0),MATCH(EPS!AF$2,NoSettings!$C$1:$AG$1,0))</f>
        <v>0</v>
      </c>
      <c r="AG5967" s="244">
        <f>INDEX(NoSettings!$C$2:$AG$7602,MATCH(EPS!$A5967,NoSettings!$A$2:$A$7602,0),MATCH(EPS!AG$2,NoSettings!$C$1:$AG$1,0))</f>
        <v>0</v>
      </c>
      <c r="AH5967" s="244">
        <f>INDEX(NoSettings!$C$2:$AG$7602,MATCH(EPS!$A5967,NoSettings!$A$2:$A$7602,0),MATCH(EPS!AH$2,NoSettings!$C$1:$AG$1,0))</f>
        <v>0</v>
      </c>
      <c r="AI5967" s="244">
        <f>INDEX(NoSettings!$C$2:$AG$7602,MATCH(EPS!$A5967,NoSettings!$A$2:$A$7602,0),MATCH(EPS!AI$2,NoSettings!$C$1:$AG$1,0))</f>
        <v>0</v>
      </c>
      <c r="AJ5967" s="244">
        <f>INDEX(NoSettings!$C$2:$AG$7602,MATCH(EPS!$A5967,NoSettings!$A$2:$A$7602,0),MATCH(EPS!AJ$2,NoSettings!$C$1:$AG$1,0))</f>
        <v>0</v>
      </c>
      <c r="AK5967" s="244">
        <f>INDEX(NoSettings!$C$2:$AG$7602,MATCH(EPS!$A5967,NoSettings!$A$2:$A$7602,0),MATCH(EPS!AK$2,NoSettings!$C$1:$AG$1,0))</f>
        <v>0</v>
      </c>
    </row>
    <row r="5968" spans="1:37" x14ac:dyDescent="0.3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244">
        <f>INDEX(NoSettings!$C$2:$AG$7602,MATCH(EPS!$A5968,NoSettings!$A$2:$A$7602,0),MATCH(EPS!G$2,NoSettings!$C$1:$AG$1,0))</f>
        <v>0</v>
      </c>
      <c r="H5968" s="244">
        <f>INDEX(NoSettings!$C$2:$AG$7602,MATCH(EPS!$A5968,NoSettings!$A$2:$A$7602,0),MATCH(EPS!H$2,NoSettings!$C$1:$AG$1,0))</f>
        <v>0</v>
      </c>
      <c r="I5968" s="244">
        <f>INDEX(NoSettings!$C$2:$AG$7602,MATCH(EPS!$A5968,NoSettings!$A$2:$A$7602,0),MATCH(EPS!I$2,NoSettings!$C$1:$AG$1,0))</f>
        <v>0</v>
      </c>
      <c r="J5968" s="244">
        <f>INDEX(NoSettings!$C$2:$AG$7602,MATCH(EPS!$A5968,NoSettings!$A$2:$A$7602,0),MATCH(EPS!J$2,NoSettings!$C$1:$AG$1,0))</f>
        <v>0</v>
      </c>
      <c r="K5968" s="244">
        <f>INDEX(NoSettings!$C$2:$AG$7602,MATCH(EPS!$A5968,NoSettings!$A$2:$A$7602,0),MATCH(EPS!K$2,NoSettings!$C$1:$AG$1,0))</f>
        <v>0</v>
      </c>
      <c r="L5968" s="244">
        <f>INDEX(NoSettings!$C$2:$AG$7602,MATCH(EPS!$A5968,NoSettings!$A$2:$A$7602,0),MATCH(EPS!L$2,NoSettings!$C$1:$AG$1,0))</f>
        <v>0</v>
      </c>
      <c r="M5968" s="244">
        <f>INDEX(NoSettings!$C$2:$AG$7602,MATCH(EPS!$A5968,NoSettings!$A$2:$A$7602,0),MATCH(EPS!M$2,NoSettings!$C$1:$AG$1,0))</f>
        <v>0</v>
      </c>
      <c r="N5968" s="244">
        <f>INDEX(NoSettings!$C$2:$AG$7602,MATCH(EPS!$A5968,NoSettings!$A$2:$A$7602,0),MATCH(EPS!N$2,NoSettings!$C$1:$AG$1,0))</f>
        <v>0</v>
      </c>
      <c r="O5968" s="244">
        <f>INDEX(NoSettings!$C$2:$AG$7602,MATCH(EPS!$A5968,NoSettings!$A$2:$A$7602,0),MATCH(EPS!O$2,NoSettings!$C$1:$AG$1,0))</f>
        <v>0</v>
      </c>
      <c r="P5968" s="244">
        <f>INDEX(NoSettings!$C$2:$AG$7602,MATCH(EPS!$A5968,NoSettings!$A$2:$A$7602,0),MATCH(EPS!P$2,NoSettings!$C$1:$AG$1,0))</f>
        <v>0</v>
      </c>
      <c r="Q5968" s="244">
        <f>INDEX(NoSettings!$C$2:$AG$7602,MATCH(EPS!$A5968,NoSettings!$A$2:$A$7602,0),MATCH(EPS!Q$2,NoSettings!$C$1:$AG$1,0))</f>
        <v>0</v>
      </c>
      <c r="R5968" s="244">
        <f>INDEX(NoSettings!$C$2:$AG$7602,MATCH(EPS!$A5968,NoSettings!$A$2:$A$7602,0),MATCH(EPS!R$2,NoSettings!$C$1:$AG$1,0))</f>
        <v>0</v>
      </c>
      <c r="S5968" s="244">
        <f>INDEX(NoSettings!$C$2:$AG$7602,MATCH(EPS!$A5968,NoSettings!$A$2:$A$7602,0),MATCH(EPS!S$2,NoSettings!$C$1:$AG$1,0))</f>
        <v>0</v>
      </c>
      <c r="T5968" s="244">
        <f>INDEX(NoSettings!$C$2:$AG$7602,MATCH(EPS!$A5968,NoSettings!$A$2:$A$7602,0),MATCH(EPS!T$2,NoSettings!$C$1:$AG$1,0))</f>
        <v>0</v>
      </c>
      <c r="U5968" s="244">
        <f>INDEX(NoSettings!$C$2:$AG$7602,MATCH(EPS!$A5968,NoSettings!$A$2:$A$7602,0),MATCH(EPS!U$2,NoSettings!$C$1:$AG$1,0))</f>
        <v>0</v>
      </c>
      <c r="V5968" s="244">
        <f>INDEX(NoSettings!$C$2:$AG$7602,MATCH(EPS!$A5968,NoSettings!$A$2:$A$7602,0),MATCH(EPS!V$2,NoSettings!$C$1:$AG$1,0))</f>
        <v>0</v>
      </c>
      <c r="W5968" s="244">
        <f>INDEX(NoSettings!$C$2:$AG$7602,MATCH(EPS!$A5968,NoSettings!$A$2:$A$7602,0),MATCH(EPS!W$2,NoSettings!$C$1:$AG$1,0))</f>
        <v>0</v>
      </c>
      <c r="X5968" s="244">
        <f>INDEX(NoSettings!$C$2:$AG$7602,MATCH(EPS!$A5968,NoSettings!$A$2:$A$7602,0),MATCH(EPS!X$2,NoSettings!$C$1:$AG$1,0))</f>
        <v>0</v>
      </c>
      <c r="Y5968" s="244">
        <f>INDEX(NoSettings!$C$2:$AG$7602,MATCH(EPS!$A5968,NoSettings!$A$2:$A$7602,0),MATCH(EPS!Y$2,NoSettings!$C$1:$AG$1,0))</f>
        <v>0</v>
      </c>
      <c r="Z5968" s="244">
        <f>INDEX(NoSettings!$C$2:$AG$7602,MATCH(EPS!$A5968,NoSettings!$A$2:$A$7602,0),MATCH(EPS!Z$2,NoSettings!$C$1:$AG$1,0))</f>
        <v>0</v>
      </c>
      <c r="AA5968" s="244">
        <f>INDEX(NoSettings!$C$2:$AG$7602,MATCH(EPS!$A5968,NoSettings!$A$2:$A$7602,0),MATCH(EPS!AA$2,NoSettings!$C$1:$AG$1,0))</f>
        <v>0</v>
      </c>
      <c r="AB5968" s="244">
        <f>INDEX(NoSettings!$C$2:$AG$7602,MATCH(EPS!$A5968,NoSettings!$A$2:$A$7602,0),MATCH(EPS!AB$2,NoSettings!$C$1:$AG$1,0))</f>
        <v>0</v>
      </c>
      <c r="AC5968" s="244">
        <f>INDEX(NoSettings!$C$2:$AG$7602,MATCH(EPS!$A5968,NoSettings!$A$2:$A$7602,0),MATCH(EPS!AC$2,NoSettings!$C$1:$AG$1,0))</f>
        <v>0</v>
      </c>
      <c r="AD5968" s="244">
        <f>INDEX(NoSettings!$C$2:$AG$7602,MATCH(EPS!$A5968,NoSettings!$A$2:$A$7602,0),MATCH(EPS!AD$2,NoSettings!$C$1:$AG$1,0))</f>
        <v>0</v>
      </c>
      <c r="AE5968" s="244">
        <f>INDEX(NoSettings!$C$2:$AG$7602,MATCH(EPS!$A5968,NoSettings!$A$2:$A$7602,0),MATCH(EPS!AE$2,NoSettings!$C$1:$AG$1,0))</f>
        <v>0</v>
      </c>
      <c r="AF5968" s="244">
        <f>INDEX(NoSettings!$C$2:$AG$7602,MATCH(EPS!$A5968,NoSettings!$A$2:$A$7602,0),MATCH(EPS!AF$2,NoSettings!$C$1:$AG$1,0))</f>
        <v>0</v>
      </c>
      <c r="AG5968" s="244">
        <f>INDEX(NoSettings!$C$2:$AG$7602,MATCH(EPS!$A5968,NoSettings!$A$2:$A$7602,0),MATCH(EPS!AG$2,NoSettings!$C$1:$AG$1,0))</f>
        <v>0</v>
      </c>
      <c r="AH5968" s="244">
        <f>INDEX(NoSettings!$C$2:$AG$7602,MATCH(EPS!$A5968,NoSettings!$A$2:$A$7602,0),MATCH(EPS!AH$2,NoSettings!$C$1:$AG$1,0))</f>
        <v>0</v>
      </c>
      <c r="AI5968" s="244">
        <f>INDEX(NoSettings!$C$2:$AG$7602,MATCH(EPS!$A5968,NoSettings!$A$2:$A$7602,0),MATCH(EPS!AI$2,NoSettings!$C$1:$AG$1,0))</f>
        <v>0</v>
      </c>
      <c r="AJ5968" s="244">
        <f>INDEX(NoSettings!$C$2:$AG$7602,MATCH(EPS!$A5968,NoSettings!$A$2:$A$7602,0),MATCH(EPS!AJ$2,NoSettings!$C$1:$AG$1,0))</f>
        <v>0</v>
      </c>
      <c r="AK5968" s="244">
        <f>INDEX(NoSettings!$C$2:$AG$7602,MATCH(EPS!$A5968,NoSettings!$A$2:$A$7602,0),MATCH(EPS!AK$2,NoSettings!$C$1:$AG$1,0))</f>
        <v>0</v>
      </c>
    </row>
    <row r="5969" spans="1:37" x14ac:dyDescent="0.3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244">
        <f>INDEX(NoSettings!$C$2:$AG$7602,MATCH(EPS!$A5969,NoSettings!$A$2:$A$7602,0),MATCH(EPS!G$2,NoSettings!$C$1:$AG$1,0))</f>
        <v>0</v>
      </c>
      <c r="H5969" s="244">
        <f>INDEX(NoSettings!$C$2:$AG$7602,MATCH(EPS!$A5969,NoSettings!$A$2:$A$7602,0),MATCH(EPS!H$2,NoSettings!$C$1:$AG$1,0))</f>
        <v>0</v>
      </c>
      <c r="I5969" s="244">
        <f>INDEX(NoSettings!$C$2:$AG$7602,MATCH(EPS!$A5969,NoSettings!$A$2:$A$7602,0),MATCH(EPS!I$2,NoSettings!$C$1:$AG$1,0))</f>
        <v>0</v>
      </c>
      <c r="J5969" s="244">
        <f>INDEX(NoSettings!$C$2:$AG$7602,MATCH(EPS!$A5969,NoSettings!$A$2:$A$7602,0),MATCH(EPS!J$2,NoSettings!$C$1:$AG$1,0))</f>
        <v>0</v>
      </c>
      <c r="K5969" s="244">
        <f>INDEX(NoSettings!$C$2:$AG$7602,MATCH(EPS!$A5969,NoSettings!$A$2:$A$7602,0),MATCH(EPS!K$2,NoSettings!$C$1:$AG$1,0))</f>
        <v>0</v>
      </c>
      <c r="L5969" s="244">
        <f>INDEX(NoSettings!$C$2:$AG$7602,MATCH(EPS!$A5969,NoSettings!$A$2:$A$7602,0),MATCH(EPS!L$2,NoSettings!$C$1:$AG$1,0))</f>
        <v>0</v>
      </c>
      <c r="M5969" s="244">
        <f>INDEX(NoSettings!$C$2:$AG$7602,MATCH(EPS!$A5969,NoSettings!$A$2:$A$7602,0),MATCH(EPS!M$2,NoSettings!$C$1:$AG$1,0))</f>
        <v>0</v>
      </c>
      <c r="N5969" s="244">
        <f>INDEX(NoSettings!$C$2:$AG$7602,MATCH(EPS!$A5969,NoSettings!$A$2:$A$7602,0),MATCH(EPS!N$2,NoSettings!$C$1:$AG$1,0))</f>
        <v>0</v>
      </c>
      <c r="O5969" s="244">
        <f>INDEX(NoSettings!$C$2:$AG$7602,MATCH(EPS!$A5969,NoSettings!$A$2:$A$7602,0),MATCH(EPS!O$2,NoSettings!$C$1:$AG$1,0))</f>
        <v>0</v>
      </c>
      <c r="P5969" s="244">
        <f>INDEX(NoSettings!$C$2:$AG$7602,MATCH(EPS!$A5969,NoSettings!$A$2:$A$7602,0),MATCH(EPS!P$2,NoSettings!$C$1:$AG$1,0))</f>
        <v>0</v>
      </c>
      <c r="Q5969" s="244">
        <f>INDEX(NoSettings!$C$2:$AG$7602,MATCH(EPS!$A5969,NoSettings!$A$2:$A$7602,0),MATCH(EPS!Q$2,NoSettings!$C$1:$AG$1,0))</f>
        <v>0</v>
      </c>
      <c r="R5969" s="244">
        <f>INDEX(NoSettings!$C$2:$AG$7602,MATCH(EPS!$A5969,NoSettings!$A$2:$A$7602,0),MATCH(EPS!R$2,NoSettings!$C$1:$AG$1,0))</f>
        <v>0</v>
      </c>
      <c r="S5969" s="244">
        <f>INDEX(NoSettings!$C$2:$AG$7602,MATCH(EPS!$A5969,NoSettings!$A$2:$A$7602,0),MATCH(EPS!S$2,NoSettings!$C$1:$AG$1,0))</f>
        <v>0</v>
      </c>
      <c r="T5969" s="244">
        <f>INDEX(NoSettings!$C$2:$AG$7602,MATCH(EPS!$A5969,NoSettings!$A$2:$A$7602,0),MATCH(EPS!T$2,NoSettings!$C$1:$AG$1,0))</f>
        <v>0</v>
      </c>
      <c r="U5969" s="244">
        <f>INDEX(NoSettings!$C$2:$AG$7602,MATCH(EPS!$A5969,NoSettings!$A$2:$A$7602,0),MATCH(EPS!U$2,NoSettings!$C$1:$AG$1,0))</f>
        <v>0</v>
      </c>
      <c r="V5969" s="244">
        <f>INDEX(NoSettings!$C$2:$AG$7602,MATCH(EPS!$A5969,NoSettings!$A$2:$A$7602,0),MATCH(EPS!V$2,NoSettings!$C$1:$AG$1,0))</f>
        <v>0</v>
      </c>
      <c r="W5969" s="244">
        <f>INDEX(NoSettings!$C$2:$AG$7602,MATCH(EPS!$A5969,NoSettings!$A$2:$A$7602,0),MATCH(EPS!W$2,NoSettings!$C$1:$AG$1,0))</f>
        <v>0</v>
      </c>
      <c r="X5969" s="244">
        <f>INDEX(NoSettings!$C$2:$AG$7602,MATCH(EPS!$A5969,NoSettings!$A$2:$A$7602,0),MATCH(EPS!X$2,NoSettings!$C$1:$AG$1,0))</f>
        <v>0</v>
      </c>
      <c r="Y5969" s="244">
        <f>INDEX(NoSettings!$C$2:$AG$7602,MATCH(EPS!$A5969,NoSettings!$A$2:$A$7602,0),MATCH(EPS!Y$2,NoSettings!$C$1:$AG$1,0))</f>
        <v>0</v>
      </c>
      <c r="Z5969" s="244">
        <f>INDEX(NoSettings!$C$2:$AG$7602,MATCH(EPS!$A5969,NoSettings!$A$2:$A$7602,0),MATCH(EPS!Z$2,NoSettings!$C$1:$AG$1,0))</f>
        <v>0</v>
      </c>
      <c r="AA5969" s="244">
        <f>INDEX(NoSettings!$C$2:$AG$7602,MATCH(EPS!$A5969,NoSettings!$A$2:$A$7602,0),MATCH(EPS!AA$2,NoSettings!$C$1:$AG$1,0))</f>
        <v>0</v>
      </c>
      <c r="AB5969" s="244">
        <f>INDEX(NoSettings!$C$2:$AG$7602,MATCH(EPS!$A5969,NoSettings!$A$2:$A$7602,0),MATCH(EPS!AB$2,NoSettings!$C$1:$AG$1,0))</f>
        <v>0</v>
      </c>
      <c r="AC5969" s="244">
        <f>INDEX(NoSettings!$C$2:$AG$7602,MATCH(EPS!$A5969,NoSettings!$A$2:$A$7602,0),MATCH(EPS!AC$2,NoSettings!$C$1:$AG$1,0))</f>
        <v>0</v>
      </c>
      <c r="AD5969" s="244">
        <f>INDEX(NoSettings!$C$2:$AG$7602,MATCH(EPS!$A5969,NoSettings!$A$2:$A$7602,0),MATCH(EPS!AD$2,NoSettings!$C$1:$AG$1,0))</f>
        <v>0</v>
      </c>
      <c r="AE5969" s="244">
        <f>INDEX(NoSettings!$C$2:$AG$7602,MATCH(EPS!$A5969,NoSettings!$A$2:$A$7602,0),MATCH(EPS!AE$2,NoSettings!$C$1:$AG$1,0))</f>
        <v>0</v>
      </c>
      <c r="AF5969" s="244">
        <f>INDEX(NoSettings!$C$2:$AG$7602,MATCH(EPS!$A5969,NoSettings!$A$2:$A$7602,0),MATCH(EPS!AF$2,NoSettings!$C$1:$AG$1,0))</f>
        <v>0</v>
      </c>
      <c r="AG5969" s="244">
        <f>INDEX(NoSettings!$C$2:$AG$7602,MATCH(EPS!$A5969,NoSettings!$A$2:$A$7602,0),MATCH(EPS!AG$2,NoSettings!$C$1:$AG$1,0))</f>
        <v>0</v>
      </c>
      <c r="AH5969" s="244">
        <f>INDEX(NoSettings!$C$2:$AG$7602,MATCH(EPS!$A5969,NoSettings!$A$2:$A$7602,0),MATCH(EPS!AH$2,NoSettings!$C$1:$AG$1,0))</f>
        <v>0</v>
      </c>
      <c r="AI5969" s="244">
        <f>INDEX(NoSettings!$C$2:$AG$7602,MATCH(EPS!$A5969,NoSettings!$A$2:$A$7602,0),MATCH(EPS!AI$2,NoSettings!$C$1:$AG$1,0))</f>
        <v>0</v>
      </c>
      <c r="AJ5969" s="244">
        <f>INDEX(NoSettings!$C$2:$AG$7602,MATCH(EPS!$A5969,NoSettings!$A$2:$A$7602,0),MATCH(EPS!AJ$2,NoSettings!$C$1:$AG$1,0))</f>
        <v>0</v>
      </c>
      <c r="AK5969" s="244">
        <f>INDEX(NoSettings!$C$2:$AG$7602,MATCH(EPS!$A5969,NoSettings!$A$2:$A$7602,0),MATCH(EPS!AK$2,NoSettings!$C$1:$AG$1,0))</f>
        <v>0</v>
      </c>
    </row>
    <row r="5970" spans="1:37" x14ac:dyDescent="0.3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244">
        <f>INDEX(NoSettings!$C$2:$AG$7602,MATCH(EPS!$A5970,NoSettings!$A$2:$A$7602,0),MATCH(EPS!G$2,NoSettings!$C$1:$AG$1,0))</f>
        <v>0</v>
      </c>
      <c r="H5970" s="244">
        <f>INDEX(NoSettings!$C$2:$AG$7602,MATCH(EPS!$A5970,NoSettings!$A$2:$A$7602,0),MATCH(EPS!H$2,NoSettings!$C$1:$AG$1,0))</f>
        <v>0</v>
      </c>
      <c r="I5970" s="244">
        <f>INDEX(NoSettings!$C$2:$AG$7602,MATCH(EPS!$A5970,NoSettings!$A$2:$A$7602,0),MATCH(EPS!I$2,NoSettings!$C$1:$AG$1,0))</f>
        <v>0</v>
      </c>
      <c r="J5970" s="244">
        <f>INDEX(NoSettings!$C$2:$AG$7602,MATCH(EPS!$A5970,NoSettings!$A$2:$A$7602,0),MATCH(EPS!J$2,NoSettings!$C$1:$AG$1,0))</f>
        <v>0</v>
      </c>
      <c r="K5970" s="244">
        <f>INDEX(NoSettings!$C$2:$AG$7602,MATCH(EPS!$A5970,NoSettings!$A$2:$A$7602,0),MATCH(EPS!K$2,NoSettings!$C$1:$AG$1,0))</f>
        <v>0</v>
      </c>
      <c r="L5970" s="244">
        <f>INDEX(NoSettings!$C$2:$AG$7602,MATCH(EPS!$A5970,NoSettings!$A$2:$A$7602,0),MATCH(EPS!L$2,NoSettings!$C$1:$AG$1,0))</f>
        <v>0</v>
      </c>
      <c r="M5970" s="244">
        <f>INDEX(NoSettings!$C$2:$AG$7602,MATCH(EPS!$A5970,NoSettings!$A$2:$A$7602,0),MATCH(EPS!M$2,NoSettings!$C$1:$AG$1,0))</f>
        <v>0</v>
      </c>
      <c r="N5970" s="244">
        <f>INDEX(NoSettings!$C$2:$AG$7602,MATCH(EPS!$A5970,NoSettings!$A$2:$A$7602,0),MATCH(EPS!N$2,NoSettings!$C$1:$AG$1,0))</f>
        <v>0</v>
      </c>
      <c r="O5970" s="244">
        <f>INDEX(NoSettings!$C$2:$AG$7602,MATCH(EPS!$A5970,NoSettings!$A$2:$A$7602,0),MATCH(EPS!O$2,NoSettings!$C$1:$AG$1,0))</f>
        <v>0</v>
      </c>
      <c r="P5970" s="244">
        <f>INDEX(NoSettings!$C$2:$AG$7602,MATCH(EPS!$A5970,NoSettings!$A$2:$A$7602,0),MATCH(EPS!P$2,NoSettings!$C$1:$AG$1,0))</f>
        <v>0</v>
      </c>
      <c r="Q5970" s="244">
        <f>INDEX(NoSettings!$C$2:$AG$7602,MATCH(EPS!$A5970,NoSettings!$A$2:$A$7602,0),MATCH(EPS!Q$2,NoSettings!$C$1:$AG$1,0))</f>
        <v>0</v>
      </c>
      <c r="R5970" s="244">
        <f>INDEX(NoSettings!$C$2:$AG$7602,MATCH(EPS!$A5970,NoSettings!$A$2:$A$7602,0),MATCH(EPS!R$2,NoSettings!$C$1:$AG$1,0))</f>
        <v>0</v>
      </c>
      <c r="S5970" s="244">
        <f>INDEX(NoSettings!$C$2:$AG$7602,MATCH(EPS!$A5970,NoSettings!$A$2:$A$7602,0),MATCH(EPS!S$2,NoSettings!$C$1:$AG$1,0))</f>
        <v>0</v>
      </c>
      <c r="T5970" s="244">
        <f>INDEX(NoSettings!$C$2:$AG$7602,MATCH(EPS!$A5970,NoSettings!$A$2:$A$7602,0),MATCH(EPS!T$2,NoSettings!$C$1:$AG$1,0))</f>
        <v>0</v>
      </c>
      <c r="U5970" s="244">
        <f>INDEX(NoSettings!$C$2:$AG$7602,MATCH(EPS!$A5970,NoSettings!$A$2:$A$7602,0),MATCH(EPS!U$2,NoSettings!$C$1:$AG$1,0))</f>
        <v>0</v>
      </c>
      <c r="V5970" s="244">
        <f>INDEX(NoSettings!$C$2:$AG$7602,MATCH(EPS!$A5970,NoSettings!$A$2:$A$7602,0),MATCH(EPS!V$2,NoSettings!$C$1:$AG$1,0))</f>
        <v>0</v>
      </c>
      <c r="W5970" s="244">
        <f>INDEX(NoSettings!$C$2:$AG$7602,MATCH(EPS!$A5970,NoSettings!$A$2:$A$7602,0),MATCH(EPS!W$2,NoSettings!$C$1:$AG$1,0))</f>
        <v>0</v>
      </c>
      <c r="X5970" s="244">
        <f>INDEX(NoSettings!$C$2:$AG$7602,MATCH(EPS!$A5970,NoSettings!$A$2:$A$7602,0),MATCH(EPS!X$2,NoSettings!$C$1:$AG$1,0))</f>
        <v>0</v>
      </c>
      <c r="Y5970" s="244">
        <f>INDEX(NoSettings!$C$2:$AG$7602,MATCH(EPS!$A5970,NoSettings!$A$2:$A$7602,0),MATCH(EPS!Y$2,NoSettings!$C$1:$AG$1,0))</f>
        <v>0</v>
      </c>
      <c r="Z5970" s="244">
        <f>INDEX(NoSettings!$C$2:$AG$7602,MATCH(EPS!$A5970,NoSettings!$A$2:$A$7602,0),MATCH(EPS!Z$2,NoSettings!$C$1:$AG$1,0))</f>
        <v>0</v>
      </c>
      <c r="AA5970" s="244">
        <f>INDEX(NoSettings!$C$2:$AG$7602,MATCH(EPS!$A5970,NoSettings!$A$2:$A$7602,0),MATCH(EPS!AA$2,NoSettings!$C$1:$AG$1,0))</f>
        <v>0</v>
      </c>
      <c r="AB5970" s="244">
        <f>INDEX(NoSettings!$C$2:$AG$7602,MATCH(EPS!$A5970,NoSettings!$A$2:$A$7602,0),MATCH(EPS!AB$2,NoSettings!$C$1:$AG$1,0))</f>
        <v>0</v>
      </c>
      <c r="AC5970" s="244">
        <f>INDEX(NoSettings!$C$2:$AG$7602,MATCH(EPS!$A5970,NoSettings!$A$2:$A$7602,0),MATCH(EPS!AC$2,NoSettings!$C$1:$AG$1,0))</f>
        <v>0</v>
      </c>
      <c r="AD5970" s="244">
        <f>INDEX(NoSettings!$C$2:$AG$7602,MATCH(EPS!$A5970,NoSettings!$A$2:$A$7602,0),MATCH(EPS!AD$2,NoSettings!$C$1:$AG$1,0))</f>
        <v>0</v>
      </c>
      <c r="AE5970" s="244">
        <f>INDEX(NoSettings!$C$2:$AG$7602,MATCH(EPS!$A5970,NoSettings!$A$2:$A$7602,0),MATCH(EPS!AE$2,NoSettings!$C$1:$AG$1,0))</f>
        <v>0</v>
      </c>
      <c r="AF5970" s="244">
        <f>INDEX(NoSettings!$C$2:$AG$7602,MATCH(EPS!$A5970,NoSettings!$A$2:$A$7602,0),MATCH(EPS!AF$2,NoSettings!$C$1:$AG$1,0))</f>
        <v>0</v>
      </c>
      <c r="AG5970" s="244">
        <f>INDEX(NoSettings!$C$2:$AG$7602,MATCH(EPS!$A5970,NoSettings!$A$2:$A$7602,0),MATCH(EPS!AG$2,NoSettings!$C$1:$AG$1,0))</f>
        <v>0</v>
      </c>
      <c r="AH5970" s="244">
        <f>INDEX(NoSettings!$C$2:$AG$7602,MATCH(EPS!$A5970,NoSettings!$A$2:$A$7602,0),MATCH(EPS!AH$2,NoSettings!$C$1:$AG$1,0))</f>
        <v>0</v>
      </c>
      <c r="AI5970" s="244">
        <f>INDEX(NoSettings!$C$2:$AG$7602,MATCH(EPS!$A5970,NoSettings!$A$2:$A$7602,0),MATCH(EPS!AI$2,NoSettings!$C$1:$AG$1,0))</f>
        <v>0</v>
      </c>
      <c r="AJ5970" s="244">
        <f>INDEX(NoSettings!$C$2:$AG$7602,MATCH(EPS!$A5970,NoSettings!$A$2:$A$7602,0),MATCH(EPS!AJ$2,NoSettings!$C$1:$AG$1,0))</f>
        <v>0</v>
      </c>
      <c r="AK5970" s="244">
        <f>INDEX(NoSettings!$C$2:$AG$7602,MATCH(EPS!$A5970,NoSettings!$A$2:$A$7602,0),MATCH(EPS!AK$2,NoSettings!$C$1:$AG$1,0))</f>
        <v>0</v>
      </c>
    </row>
    <row r="5971" spans="1:37" x14ac:dyDescent="0.3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244">
        <f>INDEX(NoSettings!$C$2:$AG$7602,MATCH(EPS!$A5971,NoSettings!$A$2:$A$7602,0),MATCH(EPS!G$2,NoSettings!$C$1:$AG$1,0))</f>
        <v>0</v>
      </c>
      <c r="H5971" s="244">
        <f>INDEX(NoSettings!$C$2:$AG$7602,MATCH(EPS!$A5971,NoSettings!$A$2:$A$7602,0),MATCH(EPS!H$2,NoSettings!$C$1:$AG$1,0))</f>
        <v>0</v>
      </c>
      <c r="I5971" s="244">
        <f>INDEX(NoSettings!$C$2:$AG$7602,MATCH(EPS!$A5971,NoSettings!$A$2:$A$7602,0),MATCH(EPS!I$2,NoSettings!$C$1:$AG$1,0))</f>
        <v>0</v>
      </c>
      <c r="J5971" s="244">
        <f>INDEX(NoSettings!$C$2:$AG$7602,MATCH(EPS!$A5971,NoSettings!$A$2:$A$7602,0),MATCH(EPS!J$2,NoSettings!$C$1:$AG$1,0))</f>
        <v>0</v>
      </c>
      <c r="K5971" s="244">
        <f>INDEX(NoSettings!$C$2:$AG$7602,MATCH(EPS!$A5971,NoSettings!$A$2:$A$7602,0),MATCH(EPS!K$2,NoSettings!$C$1:$AG$1,0))</f>
        <v>0</v>
      </c>
      <c r="L5971" s="244">
        <f>INDEX(NoSettings!$C$2:$AG$7602,MATCH(EPS!$A5971,NoSettings!$A$2:$A$7602,0),MATCH(EPS!L$2,NoSettings!$C$1:$AG$1,0))</f>
        <v>0</v>
      </c>
      <c r="M5971" s="244">
        <f>INDEX(NoSettings!$C$2:$AG$7602,MATCH(EPS!$A5971,NoSettings!$A$2:$A$7602,0),MATCH(EPS!M$2,NoSettings!$C$1:$AG$1,0))</f>
        <v>0</v>
      </c>
      <c r="N5971" s="244">
        <f>INDEX(NoSettings!$C$2:$AG$7602,MATCH(EPS!$A5971,NoSettings!$A$2:$A$7602,0),MATCH(EPS!N$2,NoSettings!$C$1:$AG$1,0))</f>
        <v>0</v>
      </c>
      <c r="O5971" s="244">
        <f>INDEX(NoSettings!$C$2:$AG$7602,MATCH(EPS!$A5971,NoSettings!$A$2:$A$7602,0),MATCH(EPS!O$2,NoSettings!$C$1:$AG$1,0))</f>
        <v>0</v>
      </c>
      <c r="P5971" s="244">
        <f>INDEX(NoSettings!$C$2:$AG$7602,MATCH(EPS!$A5971,NoSettings!$A$2:$A$7602,0),MATCH(EPS!P$2,NoSettings!$C$1:$AG$1,0))</f>
        <v>0</v>
      </c>
      <c r="Q5971" s="244">
        <f>INDEX(NoSettings!$C$2:$AG$7602,MATCH(EPS!$A5971,NoSettings!$A$2:$A$7602,0),MATCH(EPS!Q$2,NoSettings!$C$1:$AG$1,0))</f>
        <v>0</v>
      </c>
      <c r="R5971" s="244">
        <f>INDEX(NoSettings!$C$2:$AG$7602,MATCH(EPS!$A5971,NoSettings!$A$2:$A$7602,0),MATCH(EPS!R$2,NoSettings!$C$1:$AG$1,0))</f>
        <v>0</v>
      </c>
      <c r="S5971" s="244">
        <f>INDEX(NoSettings!$C$2:$AG$7602,MATCH(EPS!$A5971,NoSettings!$A$2:$A$7602,0),MATCH(EPS!S$2,NoSettings!$C$1:$AG$1,0))</f>
        <v>0</v>
      </c>
      <c r="T5971" s="244">
        <f>INDEX(NoSettings!$C$2:$AG$7602,MATCH(EPS!$A5971,NoSettings!$A$2:$A$7602,0),MATCH(EPS!T$2,NoSettings!$C$1:$AG$1,0))</f>
        <v>0</v>
      </c>
      <c r="U5971" s="244">
        <f>INDEX(NoSettings!$C$2:$AG$7602,MATCH(EPS!$A5971,NoSettings!$A$2:$A$7602,0),MATCH(EPS!U$2,NoSettings!$C$1:$AG$1,0))</f>
        <v>0</v>
      </c>
      <c r="V5971" s="244">
        <f>INDEX(NoSettings!$C$2:$AG$7602,MATCH(EPS!$A5971,NoSettings!$A$2:$A$7602,0),MATCH(EPS!V$2,NoSettings!$C$1:$AG$1,0))</f>
        <v>0</v>
      </c>
      <c r="W5971" s="244">
        <f>INDEX(NoSettings!$C$2:$AG$7602,MATCH(EPS!$A5971,NoSettings!$A$2:$A$7602,0),MATCH(EPS!W$2,NoSettings!$C$1:$AG$1,0))</f>
        <v>0</v>
      </c>
      <c r="X5971" s="244">
        <f>INDEX(NoSettings!$C$2:$AG$7602,MATCH(EPS!$A5971,NoSettings!$A$2:$A$7602,0),MATCH(EPS!X$2,NoSettings!$C$1:$AG$1,0))</f>
        <v>0</v>
      </c>
      <c r="Y5971" s="244">
        <f>INDEX(NoSettings!$C$2:$AG$7602,MATCH(EPS!$A5971,NoSettings!$A$2:$A$7602,0),MATCH(EPS!Y$2,NoSettings!$C$1:$AG$1,0))</f>
        <v>0</v>
      </c>
      <c r="Z5971" s="244">
        <f>INDEX(NoSettings!$C$2:$AG$7602,MATCH(EPS!$A5971,NoSettings!$A$2:$A$7602,0),MATCH(EPS!Z$2,NoSettings!$C$1:$AG$1,0))</f>
        <v>0</v>
      </c>
      <c r="AA5971" s="244">
        <f>INDEX(NoSettings!$C$2:$AG$7602,MATCH(EPS!$A5971,NoSettings!$A$2:$A$7602,0),MATCH(EPS!AA$2,NoSettings!$C$1:$AG$1,0))</f>
        <v>0</v>
      </c>
      <c r="AB5971" s="244">
        <f>INDEX(NoSettings!$C$2:$AG$7602,MATCH(EPS!$A5971,NoSettings!$A$2:$A$7602,0),MATCH(EPS!AB$2,NoSettings!$C$1:$AG$1,0))</f>
        <v>0</v>
      </c>
      <c r="AC5971" s="244">
        <f>INDEX(NoSettings!$C$2:$AG$7602,MATCH(EPS!$A5971,NoSettings!$A$2:$A$7602,0),MATCH(EPS!AC$2,NoSettings!$C$1:$AG$1,0))</f>
        <v>0</v>
      </c>
      <c r="AD5971" s="244">
        <f>INDEX(NoSettings!$C$2:$AG$7602,MATCH(EPS!$A5971,NoSettings!$A$2:$A$7602,0),MATCH(EPS!AD$2,NoSettings!$C$1:$AG$1,0))</f>
        <v>0</v>
      </c>
      <c r="AE5971" s="244">
        <f>INDEX(NoSettings!$C$2:$AG$7602,MATCH(EPS!$A5971,NoSettings!$A$2:$A$7602,0),MATCH(EPS!AE$2,NoSettings!$C$1:$AG$1,0))</f>
        <v>0</v>
      </c>
      <c r="AF5971" s="244">
        <f>INDEX(NoSettings!$C$2:$AG$7602,MATCH(EPS!$A5971,NoSettings!$A$2:$A$7602,0),MATCH(EPS!AF$2,NoSettings!$C$1:$AG$1,0))</f>
        <v>0</v>
      </c>
      <c r="AG5971" s="244">
        <f>INDEX(NoSettings!$C$2:$AG$7602,MATCH(EPS!$A5971,NoSettings!$A$2:$A$7602,0),MATCH(EPS!AG$2,NoSettings!$C$1:$AG$1,0))</f>
        <v>0</v>
      </c>
      <c r="AH5971" s="244">
        <f>INDEX(NoSettings!$C$2:$AG$7602,MATCH(EPS!$A5971,NoSettings!$A$2:$A$7602,0),MATCH(EPS!AH$2,NoSettings!$C$1:$AG$1,0))</f>
        <v>0</v>
      </c>
      <c r="AI5971" s="244">
        <f>INDEX(NoSettings!$C$2:$AG$7602,MATCH(EPS!$A5971,NoSettings!$A$2:$A$7602,0),MATCH(EPS!AI$2,NoSettings!$C$1:$AG$1,0))</f>
        <v>0</v>
      </c>
      <c r="AJ5971" s="244">
        <f>INDEX(NoSettings!$C$2:$AG$7602,MATCH(EPS!$A5971,NoSettings!$A$2:$A$7602,0),MATCH(EPS!AJ$2,NoSettings!$C$1:$AG$1,0))</f>
        <v>0</v>
      </c>
      <c r="AK5971" s="244">
        <f>INDEX(NoSettings!$C$2:$AG$7602,MATCH(EPS!$A5971,NoSettings!$A$2:$A$7602,0),MATCH(EPS!AK$2,NoSettings!$C$1:$AG$1,0))</f>
        <v>0</v>
      </c>
    </row>
    <row r="5972" spans="1:37" x14ac:dyDescent="0.3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244">
        <f>INDEX(NoSettings!$C$2:$AG$7602,MATCH(EPS!$A5972,NoSettings!$A$2:$A$7602,0),MATCH(EPS!G$2,NoSettings!$C$1:$AG$1,0))</f>
        <v>0</v>
      </c>
      <c r="H5972" s="244">
        <f>INDEX(NoSettings!$C$2:$AG$7602,MATCH(EPS!$A5972,NoSettings!$A$2:$A$7602,0),MATCH(EPS!H$2,NoSettings!$C$1:$AG$1,0))</f>
        <v>0</v>
      </c>
      <c r="I5972" s="244">
        <f>INDEX(NoSettings!$C$2:$AG$7602,MATCH(EPS!$A5972,NoSettings!$A$2:$A$7602,0),MATCH(EPS!I$2,NoSettings!$C$1:$AG$1,0))</f>
        <v>0</v>
      </c>
      <c r="J5972" s="244">
        <f>INDEX(NoSettings!$C$2:$AG$7602,MATCH(EPS!$A5972,NoSettings!$A$2:$A$7602,0),MATCH(EPS!J$2,NoSettings!$C$1:$AG$1,0))</f>
        <v>0</v>
      </c>
      <c r="K5972" s="244">
        <f>INDEX(NoSettings!$C$2:$AG$7602,MATCH(EPS!$A5972,NoSettings!$A$2:$A$7602,0),MATCH(EPS!K$2,NoSettings!$C$1:$AG$1,0))</f>
        <v>0</v>
      </c>
      <c r="L5972" s="244">
        <f>INDEX(NoSettings!$C$2:$AG$7602,MATCH(EPS!$A5972,NoSettings!$A$2:$A$7602,0),MATCH(EPS!L$2,NoSettings!$C$1:$AG$1,0))</f>
        <v>0</v>
      </c>
      <c r="M5972" s="244">
        <f>INDEX(NoSettings!$C$2:$AG$7602,MATCH(EPS!$A5972,NoSettings!$A$2:$A$7602,0),MATCH(EPS!M$2,NoSettings!$C$1:$AG$1,0))</f>
        <v>0</v>
      </c>
      <c r="N5972" s="244">
        <f>INDEX(NoSettings!$C$2:$AG$7602,MATCH(EPS!$A5972,NoSettings!$A$2:$A$7602,0),MATCH(EPS!N$2,NoSettings!$C$1:$AG$1,0))</f>
        <v>0</v>
      </c>
      <c r="O5972" s="244">
        <f>INDEX(NoSettings!$C$2:$AG$7602,MATCH(EPS!$A5972,NoSettings!$A$2:$A$7602,0),MATCH(EPS!O$2,NoSettings!$C$1:$AG$1,0))</f>
        <v>0</v>
      </c>
      <c r="P5972" s="244">
        <f>INDEX(NoSettings!$C$2:$AG$7602,MATCH(EPS!$A5972,NoSettings!$A$2:$A$7602,0),MATCH(EPS!P$2,NoSettings!$C$1:$AG$1,0))</f>
        <v>0</v>
      </c>
      <c r="Q5972" s="244">
        <f>INDEX(NoSettings!$C$2:$AG$7602,MATCH(EPS!$A5972,NoSettings!$A$2:$A$7602,0),MATCH(EPS!Q$2,NoSettings!$C$1:$AG$1,0))</f>
        <v>0</v>
      </c>
      <c r="R5972" s="244">
        <f>INDEX(NoSettings!$C$2:$AG$7602,MATCH(EPS!$A5972,NoSettings!$A$2:$A$7602,0),MATCH(EPS!R$2,NoSettings!$C$1:$AG$1,0))</f>
        <v>0</v>
      </c>
      <c r="S5972" s="244">
        <f>INDEX(NoSettings!$C$2:$AG$7602,MATCH(EPS!$A5972,NoSettings!$A$2:$A$7602,0),MATCH(EPS!S$2,NoSettings!$C$1:$AG$1,0))</f>
        <v>0</v>
      </c>
      <c r="T5972" s="244">
        <f>INDEX(NoSettings!$C$2:$AG$7602,MATCH(EPS!$A5972,NoSettings!$A$2:$A$7602,0),MATCH(EPS!T$2,NoSettings!$C$1:$AG$1,0))</f>
        <v>0</v>
      </c>
      <c r="U5972" s="244">
        <f>INDEX(NoSettings!$C$2:$AG$7602,MATCH(EPS!$A5972,NoSettings!$A$2:$A$7602,0),MATCH(EPS!U$2,NoSettings!$C$1:$AG$1,0))</f>
        <v>0</v>
      </c>
      <c r="V5972" s="244">
        <f>INDEX(NoSettings!$C$2:$AG$7602,MATCH(EPS!$A5972,NoSettings!$A$2:$A$7602,0),MATCH(EPS!V$2,NoSettings!$C$1:$AG$1,0))</f>
        <v>0</v>
      </c>
      <c r="W5972" s="244">
        <f>INDEX(NoSettings!$C$2:$AG$7602,MATCH(EPS!$A5972,NoSettings!$A$2:$A$7602,0),MATCH(EPS!W$2,NoSettings!$C$1:$AG$1,0))</f>
        <v>0</v>
      </c>
      <c r="X5972" s="244">
        <f>INDEX(NoSettings!$C$2:$AG$7602,MATCH(EPS!$A5972,NoSettings!$A$2:$A$7602,0),MATCH(EPS!X$2,NoSettings!$C$1:$AG$1,0))</f>
        <v>0</v>
      </c>
      <c r="Y5972" s="244">
        <f>INDEX(NoSettings!$C$2:$AG$7602,MATCH(EPS!$A5972,NoSettings!$A$2:$A$7602,0),MATCH(EPS!Y$2,NoSettings!$C$1:$AG$1,0))</f>
        <v>0</v>
      </c>
      <c r="Z5972" s="244">
        <f>INDEX(NoSettings!$C$2:$AG$7602,MATCH(EPS!$A5972,NoSettings!$A$2:$A$7602,0),MATCH(EPS!Z$2,NoSettings!$C$1:$AG$1,0))</f>
        <v>0</v>
      </c>
      <c r="AA5972" s="244">
        <f>INDEX(NoSettings!$C$2:$AG$7602,MATCH(EPS!$A5972,NoSettings!$A$2:$A$7602,0),MATCH(EPS!AA$2,NoSettings!$C$1:$AG$1,0))</f>
        <v>0</v>
      </c>
      <c r="AB5972" s="244">
        <f>INDEX(NoSettings!$C$2:$AG$7602,MATCH(EPS!$A5972,NoSettings!$A$2:$A$7602,0),MATCH(EPS!AB$2,NoSettings!$C$1:$AG$1,0))</f>
        <v>0</v>
      </c>
      <c r="AC5972" s="244">
        <f>INDEX(NoSettings!$C$2:$AG$7602,MATCH(EPS!$A5972,NoSettings!$A$2:$A$7602,0),MATCH(EPS!AC$2,NoSettings!$C$1:$AG$1,0))</f>
        <v>0</v>
      </c>
      <c r="AD5972" s="244">
        <f>INDEX(NoSettings!$C$2:$AG$7602,MATCH(EPS!$A5972,NoSettings!$A$2:$A$7602,0),MATCH(EPS!AD$2,NoSettings!$C$1:$AG$1,0))</f>
        <v>0</v>
      </c>
      <c r="AE5972" s="244">
        <f>INDEX(NoSettings!$C$2:$AG$7602,MATCH(EPS!$A5972,NoSettings!$A$2:$A$7602,0),MATCH(EPS!AE$2,NoSettings!$C$1:$AG$1,0))</f>
        <v>0</v>
      </c>
      <c r="AF5972" s="244">
        <f>INDEX(NoSettings!$C$2:$AG$7602,MATCH(EPS!$A5972,NoSettings!$A$2:$A$7602,0),MATCH(EPS!AF$2,NoSettings!$C$1:$AG$1,0))</f>
        <v>0</v>
      </c>
      <c r="AG5972" s="244">
        <f>INDEX(NoSettings!$C$2:$AG$7602,MATCH(EPS!$A5972,NoSettings!$A$2:$A$7602,0),MATCH(EPS!AG$2,NoSettings!$C$1:$AG$1,0))</f>
        <v>0</v>
      </c>
      <c r="AH5972" s="244">
        <f>INDEX(NoSettings!$C$2:$AG$7602,MATCH(EPS!$A5972,NoSettings!$A$2:$A$7602,0),MATCH(EPS!AH$2,NoSettings!$C$1:$AG$1,0))</f>
        <v>0</v>
      </c>
      <c r="AI5972" s="244">
        <f>INDEX(NoSettings!$C$2:$AG$7602,MATCH(EPS!$A5972,NoSettings!$A$2:$A$7602,0),MATCH(EPS!AI$2,NoSettings!$C$1:$AG$1,0))</f>
        <v>0</v>
      </c>
      <c r="AJ5972" s="244">
        <f>INDEX(NoSettings!$C$2:$AG$7602,MATCH(EPS!$A5972,NoSettings!$A$2:$A$7602,0),MATCH(EPS!AJ$2,NoSettings!$C$1:$AG$1,0))</f>
        <v>0</v>
      </c>
      <c r="AK5972" s="244">
        <f>INDEX(NoSettings!$C$2:$AG$7602,MATCH(EPS!$A5972,NoSettings!$A$2:$A$7602,0),MATCH(EPS!AK$2,NoSettings!$C$1:$AG$1,0))</f>
        <v>0</v>
      </c>
    </row>
    <row r="5973" spans="1:37" x14ac:dyDescent="0.3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244">
        <f>INDEX(NoSettings!$C$2:$AG$7602,MATCH(EPS!$A5973,NoSettings!$A$2:$A$7602,0),MATCH(EPS!G$2,NoSettings!$C$1:$AG$1,0))</f>
        <v>0</v>
      </c>
      <c r="H5973" s="244">
        <f>INDEX(NoSettings!$C$2:$AG$7602,MATCH(EPS!$A5973,NoSettings!$A$2:$A$7602,0),MATCH(EPS!H$2,NoSettings!$C$1:$AG$1,0))</f>
        <v>0</v>
      </c>
      <c r="I5973" s="244">
        <f>INDEX(NoSettings!$C$2:$AG$7602,MATCH(EPS!$A5973,NoSettings!$A$2:$A$7602,0),MATCH(EPS!I$2,NoSettings!$C$1:$AG$1,0))</f>
        <v>0</v>
      </c>
      <c r="J5973" s="244">
        <f>INDEX(NoSettings!$C$2:$AG$7602,MATCH(EPS!$A5973,NoSettings!$A$2:$A$7602,0),MATCH(EPS!J$2,NoSettings!$C$1:$AG$1,0))</f>
        <v>0</v>
      </c>
      <c r="K5973" s="244">
        <f>INDEX(NoSettings!$C$2:$AG$7602,MATCH(EPS!$A5973,NoSettings!$A$2:$A$7602,0),MATCH(EPS!K$2,NoSettings!$C$1:$AG$1,0))</f>
        <v>0</v>
      </c>
      <c r="L5973" s="244">
        <f>INDEX(NoSettings!$C$2:$AG$7602,MATCH(EPS!$A5973,NoSettings!$A$2:$A$7602,0),MATCH(EPS!L$2,NoSettings!$C$1:$AG$1,0))</f>
        <v>0</v>
      </c>
      <c r="M5973" s="244">
        <f>INDEX(NoSettings!$C$2:$AG$7602,MATCH(EPS!$A5973,NoSettings!$A$2:$A$7602,0),MATCH(EPS!M$2,NoSettings!$C$1:$AG$1,0))</f>
        <v>0</v>
      </c>
      <c r="N5973" s="244">
        <f>INDEX(NoSettings!$C$2:$AG$7602,MATCH(EPS!$A5973,NoSettings!$A$2:$A$7602,0),MATCH(EPS!N$2,NoSettings!$C$1:$AG$1,0))</f>
        <v>0</v>
      </c>
      <c r="O5973" s="244">
        <f>INDEX(NoSettings!$C$2:$AG$7602,MATCH(EPS!$A5973,NoSettings!$A$2:$A$7602,0),MATCH(EPS!O$2,NoSettings!$C$1:$AG$1,0))</f>
        <v>0</v>
      </c>
      <c r="P5973" s="244">
        <f>INDEX(NoSettings!$C$2:$AG$7602,MATCH(EPS!$A5973,NoSettings!$A$2:$A$7602,0),MATCH(EPS!P$2,NoSettings!$C$1:$AG$1,0))</f>
        <v>0</v>
      </c>
      <c r="Q5973" s="244">
        <f>INDEX(NoSettings!$C$2:$AG$7602,MATCH(EPS!$A5973,NoSettings!$A$2:$A$7602,0),MATCH(EPS!Q$2,NoSettings!$C$1:$AG$1,0))</f>
        <v>0</v>
      </c>
      <c r="R5973" s="244">
        <f>INDEX(NoSettings!$C$2:$AG$7602,MATCH(EPS!$A5973,NoSettings!$A$2:$A$7602,0),MATCH(EPS!R$2,NoSettings!$C$1:$AG$1,0))</f>
        <v>0</v>
      </c>
      <c r="S5973" s="244">
        <f>INDEX(NoSettings!$C$2:$AG$7602,MATCH(EPS!$A5973,NoSettings!$A$2:$A$7602,0),MATCH(EPS!S$2,NoSettings!$C$1:$AG$1,0))</f>
        <v>0</v>
      </c>
      <c r="T5973" s="244">
        <f>INDEX(NoSettings!$C$2:$AG$7602,MATCH(EPS!$A5973,NoSettings!$A$2:$A$7602,0),MATCH(EPS!T$2,NoSettings!$C$1:$AG$1,0))</f>
        <v>0</v>
      </c>
      <c r="U5973" s="244">
        <f>INDEX(NoSettings!$C$2:$AG$7602,MATCH(EPS!$A5973,NoSettings!$A$2:$A$7602,0),MATCH(EPS!U$2,NoSettings!$C$1:$AG$1,0))</f>
        <v>0</v>
      </c>
      <c r="V5973" s="244">
        <f>INDEX(NoSettings!$C$2:$AG$7602,MATCH(EPS!$A5973,NoSettings!$A$2:$A$7602,0),MATCH(EPS!V$2,NoSettings!$C$1:$AG$1,0))</f>
        <v>0</v>
      </c>
      <c r="W5973" s="244">
        <f>INDEX(NoSettings!$C$2:$AG$7602,MATCH(EPS!$A5973,NoSettings!$A$2:$A$7602,0),MATCH(EPS!W$2,NoSettings!$C$1:$AG$1,0))</f>
        <v>0</v>
      </c>
      <c r="X5973" s="244">
        <f>INDEX(NoSettings!$C$2:$AG$7602,MATCH(EPS!$A5973,NoSettings!$A$2:$A$7602,0),MATCH(EPS!X$2,NoSettings!$C$1:$AG$1,0))</f>
        <v>0</v>
      </c>
      <c r="Y5973" s="244">
        <f>INDEX(NoSettings!$C$2:$AG$7602,MATCH(EPS!$A5973,NoSettings!$A$2:$A$7602,0),MATCH(EPS!Y$2,NoSettings!$C$1:$AG$1,0))</f>
        <v>0</v>
      </c>
      <c r="Z5973" s="244">
        <f>INDEX(NoSettings!$C$2:$AG$7602,MATCH(EPS!$A5973,NoSettings!$A$2:$A$7602,0),MATCH(EPS!Z$2,NoSettings!$C$1:$AG$1,0))</f>
        <v>0</v>
      </c>
      <c r="AA5973" s="244">
        <f>INDEX(NoSettings!$C$2:$AG$7602,MATCH(EPS!$A5973,NoSettings!$A$2:$A$7602,0),MATCH(EPS!AA$2,NoSettings!$C$1:$AG$1,0))</f>
        <v>0</v>
      </c>
      <c r="AB5973" s="244">
        <f>INDEX(NoSettings!$C$2:$AG$7602,MATCH(EPS!$A5973,NoSettings!$A$2:$A$7602,0),MATCH(EPS!AB$2,NoSettings!$C$1:$AG$1,0))</f>
        <v>0</v>
      </c>
      <c r="AC5973" s="244">
        <f>INDEX(NoSettings!$C$2:$AG$7602,MATCH(EPS!$A5973,NoSettings!$A$2:$A$7602,0),MATCH(EPS!AC$2,NoSettings!$C$1:$AG$1,0))</f>
        <v>0</v>
      </c>
      <c r="AD5973" s="244">
        <f>INDEX(NoSettings!$C$2:$AG$7602,MATCH(EPS!$A5973,NoSettings!$A$2:$A$7602,0),MATCH(EPS!AD$2,NoSettings!$C$1:$AG$1,0))</f>
        <v>0</v>
      </c>
      <c r="AE5973" s="244">
        <f>INDEX(NoSettings!$C$2:$AG$7602,MATCH(EPS!$A5973,NoSettings!$A$2:$A$7602,0),MATCH(EPS!AE$2,NoSettings!$C$1:$AG$1,0))</f>
        <v>0</v>
      </c>
      <c r="AF5973" s="244">
        <f>INDEX(NoSettings!$C$2:$AG$7602,MATCH(EPS!$A5973,NoSettings!$A$2:$A$7602,0),MATCH(EPS!AF$2,NoSettings!$C$1:$AG$1,0))</f>
        <v>0</v>
      </c>
      <c r="AG5973" s="244">
        <f>INDEX(NoSettings!$C$2:$AG$7602,MATCH(EPS!$A5973,NoSettings!$A$2:$A$7602,0),MATCH(EPS!AG$2,NoSettings!$C$1:$AG$1,0))</f>
        <v>0</v>
      </c>
      <c r="AH5973" s="244">
        <f>INDEX(NoSettings!$C$2:$AG$7602,MATCH(EPS!$A5973,NoSettings!$A$2:$A$7602,0),MATCH(EPS!AH$2,NoSettings!$C$1:$AG$1,0))</f>
        <v>0</v>
      </c>
      <c r="AI5973" s="244">
        <f>INDEX(NoSettings!$C$2:$AG$7602,MATCH(EPS!$A5973,NoSettings!$A$2:$A$7602,0),MATCH(EPS!AI$2,NoSettings!$C$1:$AG$1,0))</f>
        <v>0</v>
      </c>
      <c r="AJ5973" s="244">
        <f>INDEX(NoSettings!$C$2:$AG$7602,MATCH(EPS!$A5973,NoSettings!$A$2:$A$7602,0),MATCH(EPS!AJ$2,NoSettings!$C$1:$AG$1,0))</f>
        <v>0</v>
      </c>
      <c r="AK5973" s="244">
        <f>INDEX(NoSettings!$C$2:$AG$7602,MATCH(EPS!$A5973,NoSettings!$A$2:$A$7602,0),MATCH(EPS!AK$2,NoSettings!$C$1:$AG$1,0))</f>
        <v>0</v>
      </c>
    </row>
    <row r="5974" spans="1:37" x14ac:dyDescent="0.3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244">
        <f>INDEX(NoSettings!$C$2:$AG$7602,MATCH(EPS!$A5974,NoSettings!$A$2:$A$7602,0),MATCH(EPS!G$2,NoSettings!$C$1:$AG$1,0))</f>
        <v>0</v>
      </c>
      <c r="H5974" s="244">
        <f>INDEX(NoSettings!$C$2:$AG$7602,MATCH(EPS!$A5974,NoSettings!$A$2:$A$7602,0),MATCH(EPS!H$2,NoSettings!$C$1:$AG$1,0))</f>
        <v>0</v>
      </c>
      <c r="I5974" s="244">
        <f>INDEX(NoSettings!$C$2:$AG$7602,MATCH(EPS!$A5974,NoSettings!$A$2:$A$7602,0),MATCH(EPS!I$2,NoSettings!$C$1:$AG$1,0))</f>
        <v>0</v>
      </c>
      <c r="J5974" s="244">
        <f>INDEX(NoSettings!$C$2:$AG$7602,MATCH(EPS!$A5974,NoSettings!$A$2:$A$7602,0),MATCH(EPS!J$2,NoSettings!$C$1:$AG$1,0))</f>
        <v>0</v>
      </c>
      <c r="K5974" s="244">
        <f>INDEX(NoSettings!$C$2:$AG$7602,MATCH(EPS!$A5974,NoSettings!$A$2:$A$7602,0),MATCH(EPS!K$2,NoSettings!$C$1:$AG$1,0))</f>
        <v>0</v>
      </c>
      <c r="L5974" s="244">
        <f>INDEX(NoSettings!$C$2:$AG$7602,MATCH(EPS!$A5974,NoSettings!$A$2:$A$7602,0),MATCH(EPS!L$2,NoSettings!$C$1:$AG$1,0))</f>
        <v>0</v>
      </c>
      <c r="M5974" s="244">
        <f>INDEX(NoSettings!$C$2:$AG$7602,MATCH(EPS!$A5974,NoSettings!$A$2:$A$7602,0),MATCH(EPS!M$2,NoSettings!$C$1:$AG$1,0))</f>
        <v>0</v>
      </c>
      <c r="N5974" s="244">
        <f>INDEX(NoSettings!$C$2:$AG$7602,MATCH(EPS!$A5974,NoSettings!$A$2:$A$7602,0),MATCH(EPS!N$2,NoSettings!$C$1:$AG$1,0))</f>
        <v>0</v>
      </c>
      <c r="O5974" s="244">
        <f>INDEX(NoSettings!$C$2:$AG$7602,MATCH(EPS!$A5974,NoSettings!$A$2:$A$7602,0),MATCH(EPS!O$2,NoSettings!$C$1:$AG$1,0))</f>
        <v>0</v>
      </c>
      <c r="P5974" s="244">
        <f>INDEX(NoSettings!$C$2:$AG$7602,MATCH(EPS!$A5974,NoSettings!$A$2:$A$7602,0),MATCH(EPS!P$2,NoSettings!$C$1:$AG$1,0))</f>
        <v>0</v>
      </c>
      <c r="Q5974" s="244">
        <f>INDEX(NoSettings!$C$2:$AG$7602,MATCH(EPS!$A5974,NoSettings!$A$2:$A$7602,0),MATCH(EPS!Q$2,NoSettings!$C$1:$AG$1,0))</f>
        <v>0</v>
      </c>
      <c r="R5974" s="244">
        <f>INDEX(NoSettings!$C$2:$AG$7602,MATCH(EPS!$A5974,NoSettings!$A$2:$A$7602,0),MATCH(EPS!R$2,NoSettings!$C$1:$AG$1,0))</f>
        <v>0</v>
      </c>
      <c r="S5974" s="244">
        <f>INDEX(NoSettings!$C$2:$AG$7602,MATCH(EPS!$A5974,NoSettings!$A$2:$A$7602,0),MATCH(EPS!S$2,NoSettings!$C$1:$AG$1,0))</f>
        <v>0</v>
      </c>
      <c r="T5974" s="244">
        <f>INDEX(NoSettings!$C$2:$AG$7602,MATCH(EPS!$A5974,NoSettings!$A$2:$A$7602,0),MATCH(EPS!T$2,NoSettings!$C$1:$AG$1,0))</f>
        <v>0</v>
      </c>
      <c r="U5974" s="244">
        <f>INDEX(NoSettings!$C$2:$AG$7602,MATCH(EPS!$A5974,NoSettings!$A$2:$A$7602,0),MATCH(EPS!U$2,NoSettings!$C$1:$AG$1,0))</f>
        <v>0</v>
      </c>
      <c r="V5974" s="244">
        <f>INDEX(NoSettings!$C$2:$AG$7602,MATCH(EPS!$A5974,NoSettings!$A$2:$A$7602,0),MATCH(EPS!V$2,NoSettings!$C$1:$AG$1,0))</f>
        <v>0</v>
      </c>
      <c r="W5974" s="244">
        <f>INDEX(NoSettings!$C$2:$AG$7602,MATCH(EPS!$A5974,NoSettings!$A$2:$A$7602,0),MATCH(EPS!W$2,NoSettings!$C$1:$AG$1,0))</f>
        <v>0</v>
      </c>
      <c r="X5974" s="244">
        <f>INDEX(NoSettings!$C$2:$AG$7602,MATCH(EPS!$A5974,NoSettings!$A$2:$A$7602,0),MATCH(EPS!X$2,NoSettings!$C$1:$AG$1,0))</f>
        <v>0</v>
      </c>
      <c r="Y5974" s="244">
        <f>INDEX(NoSettings!$C$2:$AG$7602,MATCH(EPS!$A5974,NoSettings!$A$2:$A$7602,0),MATCH(EPS!Y$2,NoSettings!$C$1:$AG$1,0))</f>
        <v>0</v>
      </c>
      <c r="Z5974" s="244">
        <f>INDEX(NoSettings!$C$2:$AG$7602,MATCH(EPS!$A5974,NoSettings!$A$2:$A$7602,0),MATCH(EPS!Z$2,NoSettings!$C$1:$AG$1,0))</f>
        <v>0</v>
      </c>
      <c r="AA5974" s="244">
        <f>INDEX(NoSettings!$C$2:$AG$7602,MATCH(EPS!$A5974,NoSettings!$A$2:$A$7602,0),MATCH(EPS!AA$2,NoSettings!$C$1:$AG$1,0))</f>
        <v>0</v>
      </c>
      <c r="AB5974" s="244">
        <f>INDEX(NoSettings!$C$2:$AG$7602,MATCH(EPS!$A5974,NoSettings!$A$2:$A$7602,0),MATCH(EPS!AB$2,NoSettings!$C$1:$AG$1,0))</f>
        <v>0</v>
      </c>
      <c r="AC5974" s="244">
        <f>INDEX(NoSettings!$C$2:$AG$7602,MATCH(EPS!$A5974,NoSettings!$A$2:$A$7602,0),MATCH(EPS!AC$2,NoSettings!$C$1:$AG$1,0))</f>
        <v>0</v>
      </c>
      <c r="AD5974" s="244">
        <f>INDEX(NoSettings!$C$2:$AG$7602,MATCH(EPS!$A5974,NoSettings!$A$2:$A$7602,0),MATCH(EPS!AD$2,NoSettings!$C$1:$AG$1,0))</f>
        <v>0</v>
      </c>
      <c r="AE5974" s="244">
        <f>INDEX(NoSettings!$C$2:$AG$7602,MATCH(EPS!$A5974,NoSettings!$A$2:$A$7602,0),MATCH(EPS!AE$2,NoSettings!$C$1:$AG$1,0))</f>
        <v>0</v>
      </c>
      <c r="AF5974" s="244">
        <f>INDEX(NoSettings!$C$2:$AG$7602,MATCH(EPS!$A5974,NoSettings!$A$2:$A$7602,0),MATCH(EPS!AF$2,NoSettings!$C$1:$AG$1,0))</f>
        <v>0</v>
      </c>
      <c r="AG5974" s="244">
        <f>INDEX(NoSettings!$C$2:$AG$7602,MATCH(EPS!$A5974,NoSettings!$A$2:$A$7602,0),MATCH(EPS!AG$2,NoSettings!$C$1:$AG$1,0))</f>
        <v>0</v>
      </c>
      <c r="AH5974" s="244">
        <f>INDEX(NoSettings!$C$2:$AG$7602,MATCH(EPS!$A5974,NoSettings!$A$2:$A$7602,0),MATCH(EPS!AH$2,NoSettings!$C$1:$AG$1,0))</f>
        <v>0</v>
      </c>
      <c r="AI5974" s="244">
        <f>INDEX(NoSettings!$C$2:$AG$7602,MATCH(EPS!$A5974,NoSettings!$A$2:$A$7602,0),MATCH(EPS!AI$2,NoSettings!$C$1:$AG$1,0))</f>
        <v>0</v>
      </c>
      <c r="AJ5974" s="244">
        <f>INDEX(NoSettings!$C$2:$AG$7602,MATCH(EPS!$A5974,NoSettings!$A$2:$A$7602,0),MATCH(EPS!AJ$2,NoSettings!$C$1:$AG$1,0))</f>
        <v>0</v>
      </c>
      <c r="AK5974" s="244">
        <f>INDEX(NoSettings!$C$2:$AG$7602,MATCH(EPS!$A5974,NoSettings!$A$2:$A$7602,0),MATCH(EPS!AK$2,NoSettings!$C$1:$AG$1,0))</f>
        <v>0</v>
      </c>
    </row>
    <row r="5975" spans="1:37" x14ac:dyDescent="0.3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244">
        <f>INDEX(NoSettings!$C$2:$AG$7602,MATCH(EPS!$A5975,NoSettings!$A$2:$A$7602,0),MATCH(EPS!G$2,NoSettings!$C$1:$AG$1,0))</f>
        <v>0</v>
      </c>
      <c r="H5975" s="244">
        <f>INDEX(NoSettings!$C$2:$AG$7602,MATCH(EPS!$A5975,NoSettings!$A$2:$A$7602,0),MATCH(EPS!H$2,NoSettings!$C$1:$AG$1,0))</f>
        <v>0</v>
      </c>
      <c r="I5975" s="244">
        <f>INDEX(NoSettings!$C$2:$AG$7602,MATCH(EPS!$A5975,NoSettings!$A$2:$A$7602,0),MATCH(EPS!I$2,NoSettings!$C$1:$AG$1,0))</f>
        <v>0</v>
      </c>
      <c r="J5975" s="244">
        <f>INDEX(NoSettings!$C$2:$AG$7602,MATCH(EPS!$A5975,NoSettings!$A$2:$A$7602,0),MATCH(EPS!J$2,NoSettings!$C$1:$AG$1,0))</f>
        <v>0</v>
      </c>
      <c r="K5975" s="244">
        <f>INDEX(NoSettings!$C$2:$AG$7602,MATCH(EPS!$A5975,NoSettings!$A$2:$A$7602,0),MATCH(EPS!K$2,NoSettings!$C$1:$AG$1,0))</f>
        <v>0</v>
      </c>
      <c r="L5975" s="244">
        <f>INDEX(NoSettings!$C$2:$AG$7602,MATCH(EPS!$A5975,NoSettings!$A$2:$A$7602,0),MATCH(EPS!L$2,NoSettings!$C$1:$AG$1,0))</f>
        <v>0</v>
      </c>
      <c r="M5975" s="244">
        <f>INDEX(NoSettings!$C$2:$AG$7602,MATCH(EPS!$A5975,NoSettings!$A$2:$A$7602,0),MATCH(EPS!M$2,NoSettings!$C$1:$AG$1,0))</f>
        <v>0</v>
      </c>
      <c r="N5975" s="244">
        <f>INDEX(NoSettings!$C$2:$AG$7602,MATCH(EPS!$A5975,NoSettings!$A$2:$A$7602,0),MATCH(EPS!N$2,NoSettings!$C$1:$AG$1,0))</f>
        <v>0</v>
      </c>
      <c r="O5975" s="244">
        <f>INDEX(NoSettings!$C$2:$AG$7602,MATCH(EPS!$A5975,NoSettings!$A$2:$A$7602,0),MATCH(EPS!O$2,NoSettings!$C$1:$AG$1,0))</f>
        <v>0</v>
      </c>
      <c r="P5975" s="244">
        <f>INDEX(NoSettings!$C$2:$AG$7602,MATCH(EPS!$A5975,NoSettings!$A$2:$A$7602,0),MATCH(EPS!P$2,NoSettings!$C$1:$AG$1,0))</f>
        <v>0</v>
      </c>
      <c r="Q5975" s="244">
        <f>INDEX(NoSettings!$C$2:$AG$7602,MATCH(EPS!$A5975,NoSettings!$A$2:$A$7602,0),MATCH(EPS!Q$2,NoSettings!$C$1:$AG$1,0))</f>
        <v>0</v>
      </c>
      <c r="R5975" s="244">
        <f>INDEX(NoSettings!$C$2:$AG$7602,MATCH(EPS!$A5975,NoSettings!$A$2:$A$7602,0),MATCH(EPS!R$2,NoSettings!$C$1:$AG$1,0))</f>
        <v>0</v>
      </c>
      <c r="S5975" s="244">
        <f>INDEX(NoSettings!$C$2:$AG$7602,MATCH(EPS!$A5975,NoSettings!$A$2:$A$7602,0),MATCH(EPS!S$2,NoSettings!$C$1:$AG$1,0))</f>
        <v>0</v>
      </c>
      <c r="T5975" s="244">
        <f>INDEX(NoSettings!$C$2:$AG$7602,MATCH(EPS!$A5975,NoSettings!$A$2:$A$7602,0),MATCH(EPS!T$2,NoSettings!$C$1:$AG$1,0))</f>
        <v>0</v>
      </c>
      <c r="U5975" s="244">
        <f>INDEX(NoSettings!$C$2:$AG$7602,MATCH(EPS!$A5975,NoSettings!$A$2:$A$7602,0),MATCH(EPS!U$2,NoSettings!$C$1:$AG$1,0))</f>
        <v>0</v>
      </c>
      <c r="V5975" s="244">
        <f>INDEX(NoSettings!$C$2:$AG$7602,MATCH(EPS!$A5975,NoSettings!$A$2:$A$7602,0),MATCH(EPS!V$2,NoSettings!$C$1:$AG$1,0))</f>
        <v>0</v>
      </c>
      <c r="W5975" s="244">
        <f>INDEX(NoSettings!$C$2:$AG$7602,MATCH(EPS!$A5975,NoSettings!$A$2:$A$7602,0),MATCH(EPS!W$2,NoSettings!$C$1:$AG$1,0))</f>
        <v>0</v>
      </c>
      <c r="X5975" s="244">
        <f>INDEX(NoSettings!$C$2:$AG$7602,MATCH(EPS!$A5975,NoSettings!$A$2:$A$7602,0),MATCH(EPS!X$2,NoSettings!$C$1:$AG$1,0))</f>
        <v>0</v>
      </c>
      <c r="Y5975" s="244">
        <f>INDEX(NoSettings!$C$2:$AG$7602,MATCH(EPS!$A5975,NoSettings!$A$2:$A$7602,0),MATCH(EPS!Y$2,NoSettings!$C$1:$AG$1,0))</f>
        <v>0</v>
      </c>
      <c r="Z5975" s="244">
        <f>INDEX(NoSettings!$C$2:$AG$7602,MATCH(EPS!$A5975,NoSettings!$A$2:$A$7602,0),MATCH(EPS!Z$2,NoSettings!$C$1:$AG$1,0))</f>
        <v>0</v>
      </c>
      <c r="AA5975" s="244">
        <f>INDEX(NoSettings!$C$2:$AG$7602,MATCH(EPS!$A5975,NoSettings!$A$2:$A$7602,0),MATCH(EPS!AA$2,NoSettings!$C$1:$AG$1,0))</f>
        <v>0</v>
      </c>
      <c r="AB5975" s="244">
        <f>INDEX(NoSettings!$C$2:$AG$7602,MATCH(EPS!$A5975,NoSettings!$A$2:$A$7602,0),MATCH(EPS!AB$2,NoSettings!$C$1:$AG$1,0))</f>
        <v>0</v>
      </c>
      <c r="AC5975" s="244">
        <f>INDEX(NoSettings!$C$2:$AG$7602,MATCH(EPS!$A5975,NoSettings!$A$2:$A$7602,0),MATCH(EPS!AC$2,NoSettings!$C$1:$AG$1,0))</f>
        <v>0</v>
      </c>
      <c r="AD5975" s="244">
        <f>INDEX(NoSettings!$C$2:$AG$7602,MATCH(EPS!$A5975,NoSettings!$A$2:$A$7602,0),MATCH(EPS!AD$2,NoSettings!$C$1:$AG$1,0))</f>
        <v>0</v>
      </c>
      <c r="AE5975" s="244">
        <f>INDEX(NoSettings!$C$2:$AG$7602,MATCH(EPS!$A5975,NoSettings!$A$2:$A$7602,0),MATCH(EPS!AE$2,NoSettings!$C$1:$AG$1,0))</f>
        <v>0</v>
      </c>
      <c r="AF5975" s="244">
        <f>INDEX(NoSettings!$C$2:$AG$7602,MATCH(EPS!$A5975,NoSettings!$A$2:$A$7602,0),MATCH(EPS!AF$2,NoSettings!$C$1:$AG$1,0))</f>
        <v>0</v>
      </c>
      <c r="AG5975" s="244">
        <f>INDEX(NoSettings!$C$2:$AG$7602,MATCH(EPS!$A5975,NoSettings!$A$2:$A$7602,0),MATCH(EPS!AG$2,NoSettings!$C$1:$AG$1,0))</f>
        <v>0</v>
      </c>
      <c r="AH5975" s="244">
        <f>INDEX(NoSettings!$C$2:$AG$7602,MATCH(EPS!$A5975,NoSettings!$A$2:$A$7602,0),MATCH(EPS!AH$2,NoSettings!$C$1:$AG$1,0))</f>
        <v>0</v>
      </c>
      <c r="AI5975" s="244">
        <f>INDEX(NoSettings!$C$2:$AG$7602,MATCH(EPS!$A5975,NoSettings!$A$2:$A$7602,0),MATCH(EPS!AI$2,NoSettings!$C$1:$AG$1,0))</f>
        <v>0</v>
      </c>
      <c r="AJ5975" s="244">
        <f>INDEX(NoSettings!$C$2:$AG$7602,MATCH(EPS!$A5975,NoSettings!$A$2:$A$7602,0),MATCH(EPS!AJ$2,NoSettings!$C$1:$AG$1,0))</f>
        <v>0</v>
      </c>
      <c r="AK5975" s="244">
        <f>INDEX(NoSettings!$C$2:$AG$7602,MATCH(EPS!$A5975,NoSettings!$A$2:$A$7602,0),MATCH(EPS!AK$2,NoSettings!$C$1:$AG$1,0))</f>
        <v>0</v>
      </c>
    </row>
    <row r="5976" spans="1:37" x14ac:dyDescent="0.3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244">
        <f>INDEX(NoSettings!$C$2:$AG$7602,MATCH(EPS!$A5976,NoSettings!$A$2:$A$7602,0),MATCH(EPS!G$2,NoSettings!$C$1:$AG$1,0))</f>
        <v>0</v>
      </c>
      <c r="H5976" s="244">
        <f>INDEX(NoSettings!$C$2:$AG$7602,MATCH(EPS!$A5976,NoSettings!$A$2:$A$7602,0),MATCH(EPS!H$2,NoSettings!$C$1:$AG$1,0))</f>
        <v>0</v>
      </c>
      <c r="I5976" s="244">
        <f>INDEX(NoSettings!$C$2:$AG$7602,MATCH(EPS!$A5976,NoSettings!$A$2:$A$7602,0),MATCH(EPS!I$2,NoSettings!$C$1:$AG$1,0))</f>
        <v>0</v>
      </c>
      <c r="J5976" s="244">
        <f>INDEX(NoSettings!$C$2:$AG$7602,MATCH(EPS!$A5976,NoSettings!$A$2:$A$7602,0),MATCH(EPS!J$2,NoSettings!$C$1:$AG$1,0))</f>
        <v>0</v>
      </c>
      <c r="K5976" s="244">
        <f>INDEX(NoSettings!$C$2:$AG$7602,MATCH(EPS!$A5976,NoSettings!$A$2:$A$7602,0),MATCH(EPS!K$2,NoSettings!$C$1:$AG$1,0))</f>
        <v>0</v>
      </c>
      <c r="L5976" s="244">
        <f>INDEX(NoSettings!$C$2:$AG$7602,MATCH(EPS!$A5976,NoSettings!$A$2:$A$7602,0),MATCH(EPS!L$2,NoSettings!$C$1:$AG$1,0))</f>
        <v>0</v>
      </c>
      <c r="M5976" s="244">
        <f>INDEX(NoSettings!$C$2:$AG$7602,MATCH(EPS!$A5976,NoSettings!$A$2:$A$7602,0),MATCH(EPS!M$2,NoSettings!$C$1:$AG$1,0))</f>
        <v>0</v>
      </c>
      <c r="N5976" s="244">
        <f>INDEX(NoSettings!$C$2:$AG$7602,MATCH(EPS!$A5976,NoSettings!$A$2:$A$7602,0),MATCH(EPS!N$2,NoSettings!$C$1:$AG$1,0))</f>
        <v>0</v>
      </c>
      <c r="O5976" s="244">
        <f>INDEX(NoSettings!$C$2:$AG$7602,MATCH(EPS!$A5976,NoSettings!$A$2:$A$7602,0),MATCH(EPS!O$2,NoSettings!$C$1:$AG$1,0))</f>
        <v>0</v>
      </c>
      <c r="P5976" s="244">
        <f>INDEX(NoSettings!$C$2:$AG$7602,MATCH(EPS!$A5976,NoSettings!$A$2:$A$7602,0),MATCH(EPS!P$2,NoSettings!$C$1:$AG$1,0))</f>
        <v>0</v>
      </c>
      <c r="Q5976" s="244">
        <f>INDEX(NoSettings!$C$2:$AG$7602,MATCH(EPS!$A5976,NoSettings!$A$2:$A$7602,0),MATCH(EPS!Q$2,NoSettings!$C$1:$AG$1,0))</f>
        <v>0</v>
      </c>
      <c r="R5976" s="244">
        <f>INDEX(NoSettings!$C$2:$AG$7602,MATCH(EPS!$A5976,NoSettings!$A$2:$A$7602,0),MATCH(EPS!R$2,NoSettings!$C$1:$AG$1,0))</f>
        <v>0</v>
      </c>
      <c r="S5976" s="244">
        <f>INDEX(NoSettings!$C$2:$AG$7602,MATCH(EPS!$A5976,NoSettings!$A$2:$A$7602,0),MATCH(EPS!S$2,NoSettings!$C$1:$AG$1,0))</f>
        <v>0</v>
      </c>
      <c r="T5976" s="244">
        <f>INDEX(NoSettings!$C$2:$AG$7602,MATCH(EPS!$A5976,NoSettings!$A$2:$A$7602,0),MATCH(EPS!T$2,NoSettings!$C$1:$AG$1,0))</f>
        <v>0</v>
      </c>
      <c r="U5976" s="244">
        <f>INDEX(NoSettings!$C$2:$AG$7602,MATCH(EPS!$A5976,NoSettings!$A$2:$A$7602,0),MATCH(EPS!U$2,NoSettings!$C$1:$AG$1,0))</f>
        <v>0</v>
      </c>
      <c r="V5976" s="244">
        <f>INDEX(NoSettings!$C$2:$AG$7602,MATCH(EPS!$A5976,NoSettings!$A$2:$A$7602,0),MATCH(EPS!V$2,NoSettings!$C$1:$AG$1,0))</f>
        <v>0</v>
      </c>
      <c r="W5976" s="244">
        <f>INDEX(NoSettings!$C$2:$AG$7602,MATCH(EPS!$A5976,NoSettings!$A$2:$A$7602,0),MATCH(EPS!W$2,NoSettings!$C$1:$AG$1,0))</f>
        <v>0</v>
      </c>
      <c r="X5976" s="244">
        <f>INDEX(NoSettings!$C$2:$AG$7602,MATCH(EPS!$A5976,NoSettings!$A$2:$A$7602,0),MATCH(EPS!X$2,NoSettings!$C$1:$AG$1,0))</f>
        <v>0</v>
      </c>
      <c r="Y5976" s="244">
        <f>INDEX(NoSettings!$C$2:$AG$7602,MATCH(EPS!$A5976,NoSettings!$A$2:$A$7602,0),MATCH(EPS!Y$2,NoSettings!$C$1:$AG$1,0))</f>
        <v>0</v>
      </c>
      <c r="Z5976" s="244">
        <f>INDEX(NoSettings!$C$2:$AG$7602,MATCH(EPS!$A5976,NoSettings!$A$2:$A$7602,0),MATCH(EPS!Z$2,NoSettings!$C$1:$AG$1,0))</f>
        <v>0</v>
      </c>
      <c r="AA5976" s="244">
        <f>INDEX(NoSettings!$C$2:$AG$7602,MATCH(EPS!$A5976,NoSettings!$A$2:$A$7602,0),MATCH(EPS!AA$2,NoSettings!$C$1:$AG$1,0))</f>
        <v>0</v>
      </c>
      <c r="AB5976" s="244">
        <f>INDEX(NoSettings!$C$2:$AG$7602,MATCH(EPS!$A5976,NoSettings!$A$2:$A$7602,0),MATCH(EPS!AB$2,NoSettings!$C$1:$AG$1,0))</f>
        <v>0</v>
      </c>
      <c r="AC5976" s="244">
        <f>INDEX(NoSettings!$C$2:$AG$7602,MATCH(EPS!$A5976,NoSettings!$A$2:$A$7602,0),MATCH(EPS!AC$2,NoSettings!$C$1:$AG$1,0))</f>
        <v>0</v>
      </c>
      <c r="AD5976" s="244">
        <f>INDEX(NoSettings!$C$2:$AG$7602,MATCH(EPS!$A5976,NoSettings!$A$2:$A$7602,0),MATCH(EPS!AD$2,NoSettings!$C$1:$AG$1,0))</f>
        <v>0</v>
      </c>
      <c r="AE5976" s="244">
        <f>INDEX(NoSettings!$C$2:$AG$7602,MATCH(EPS!$A5976,NoSettings!$A$2:$A$7602,0),MATCH(EPS!AE$2,NoSettings!$C$1:$AG$1,0))</f>
        <v>0</v>
      </c>
      <c r="AF5976" s="244">
        <f>INDEX(NoSettings!$C$2:$AG$7602,MATCH(EPS!$A5976,NoSettings!$A$2:$A$7602,0),MATCH(EPS!AF$2,NoSettings!$C$1:$AG$1,0))</f>
        <v>0</v>
      </c>
      <c r="AG5976" s="244">
        <f>INDEX(NoSettings!$C$2:$AG$7602,MATCH(EPS!$A5976,NoSettings!$A$2:$A$7602,0),MATCH(EPS!AG$2,NoSettings!$C$1:$AG$1,0))</f>
        <v>0</v>
      </c>
      <c r="AH5976" s="244">
        <f>INDEX(NoSettings!$C$2:$AG$7602,MATCH(EPS!$A5976,NoSettings!$A$2:$A$7602,0),MATCH(EPS!AH$2,NoSettings!$C$1:$AG$1,0))</f>
        <v>0</v>
      </c>
      <c r="AI5976" s="244">
        <f>INDEX(NoSettings!$C$2:$AG$7602,MATCH(EPS!$A5976,NoSettings!$A$2:$A$7602,0),MATCH(EPS!AI$2,NoSettings!$C$1:$AG$1,0))</f>
        <v>0</v>
      </c>
      <c r="AJ5976" s="244">
        <f>INDEX(NoSettings!$C$2:$AG$7602,MATCH(EPS!$A5976,NoSettings!$A$2:$A$7602,0),MATCH(EPS!AJ$2,NoSettings!$C$1:$AG$1,0))</f>
        <v>0</v>
      </c>
      <c r="AK5976" s="244">
        <f>INDEX(NoSettings!$C$2:$AG$7602,MATCH(EPS!$A5976,NoSettings!$A$2:$A$7602,0),MATCH(EPS!AK$2,NoSettings!$C$1:$AG$1,0))</f>
        <v>0</v>
      </c>
    </row>
    <row r="5977" spans="1:37" x14ac:dyDescent="0.3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244">
        <f>INDEX(NoSettings!$C$2:$AG$7602,MATCH(EPS!$A5977,NoSettings!$A$2:$A$7602,0),MATCH(EPS!G$2,NoSettings!$C$1:$AG$1,0))</f>
        <v>0</v>
      </c>
      <c r="H5977" s="244">
        <f>INDEX(NoSettings!$C$2:$AG$7602,MATCH(EPS!$A5977,NoSettings!$A$2:$A$7602,0),MATCH(EPS!H$2,NoSettings!$C$1:$AG$1,0))</f>
        <v>0</v>
      </c>
      <c r="I5977" s="244">
        <f>INDEX(NoSettings!$C$2:$AG$7602,MATCH(EPS!$A5977,NoSettings!$A$2:$A$7602,0),MATCH(EPS!I$2,NoSettings!$C$1:$AG$1,0))</f>
        <v>0</v>
      </c>
      <c r="J5977" s="244">
        <f>INDEX(NoSettings!$C$2:$AG$7602,MATCH(EPS!$A5977,NoSettings!$A$2:$A$7602,0),MATCH(EPS!J$2,NoSettings!$C$1:$AG$1,0))</f>
        <v>0</v>
      </c>
      <c r="K5977" s="244">
        <f>INDEX(NoSettings!$C$2:$AG$7602,MATCH(EPS!$A5977,NoSettings!$A$2:$A$7602,0),MATCH(EPS!K$2,NoSettings!$C$1:$AG$1,0))</f>
        <v>0</v>
      </c>
      <c r="L5977" s="244">
        <f>INDEX(NoSettings!$C$2:$AG$7602,MATCH(EPS!$A5977,NoSettings!$A$2:$A$7602,0),MATCH(EPS!L$2,NoSettings!$C$1:$AG$1,0))</f>
        <v>0</v>
      </c>
      <c r="M5977" s="244">
        <f>INDEX(NoSettings!$C$2:$AG$7602,MATCH(EPS!$A5977,NoSettings!$A$2:$A$7602,0),MATCH(EPS!M$2,NoSettings!$C$1:$AG$1,0))</f>
        <v>0</v>
      </c>
      <c r="N5977" s="244">
        <f>INDEX(NoSettings!$C$2:$AG$7602,MATCH(EPS!$A5977,NoSettings!$A$2:$A$7602,0),MATCH(EPS!N$2,NoSettings!$C$1:$AG$1,0))</f>
        <v>0</v>
      </c>
      <c r="O5977" s="244">
        <f>INDEX(NoSettings!$C$2:$AG$7602,MATCH(EPS!$A5977,NoSettings!$A$2:$A$7602,0),MATCH(EPS!O$2,NoSettings!$C$1:$AG$1,0))</f>
        <v>0</v>
      </c>
      <c r="P5977" s="244">
        <f>INDEX(NoSettings!$C$2:$AG$7602,MATCH(EPS!$A5977,NoSettings!$A$2:$A$7602,0),MATCH(EPS!P$2,NoSettings!$C$1:$AG$1,0))</f>
        <v>0</v>
      </c>
      <c r="Q5977" s="244">
        <f>INDEX(NoSettings!$C$2:$AG$7602,MATCH(EPS!$A5977,NoSettings!$A$2:$A$7602,0),MATCH(EPS!Q$2,NoSettings!$C$1:$AG$1,0))</f>
        <v>0</v>
      </c>
      <c r="R5977" s="244">
        <f>INDEX(NoSettings!$C$2:$AG$7602,MATCH(EPS!$A5977,NoSettings!$A$2:$A$7602,0),MATCH(EPS!R$2,NoSettings!$C$1:$AG$1,0))</f>
        <v>0</v>
      </c>
      <c r="S5977" s="244">
        <f>INDEX(NoSettings!$C$2:$AG$7602,MATCH(EPS!$A5977,NoSettings!$A$2:$A$7602,0),MATCH(EPS!S$2,NoSettings!$C$1:$AG$1,0))</f>
        <v>0</v>
      </c>
      <c r="T5977" s="244">
        <f>INDEX(NoSettings!$C$2:$AG$7602,MATCH(EPS!$A5977,NoSettings!$A$2:$A$7602,0),MATCH(EPS!T$2,NoSettings!$C$1:$AG$1,0))</f>
        <v>0</v>
      </c>
      <c r="U5977" s="244">
        <f>INDEX(NoSettings!$C$2:$AG$7602,MATCH(EPS!$A5977,NoSettings!$A$2:$A$7602,0),MATCH(EPS!U$2,NoSettings!$C$1:$AG$1,0))</f>
        <v>0</v>
      </c>
      <c r="V5977" s="244">
        <f>INDEX(NoSettings!$C$2:$AG$7602,MATCH(EPS!$A5977,NoSettings!$A$2:$A$7602,0),MATCH(EPS!V$2,NoSettings!$C$1:$AG$1,0))</f>
        <v>0</v>
      </c>
      <c r="W5977" s="244">
        <f>INDEX(NoSettings!$C$2:$AG$7602,MATCH(EPS!$A5977,NoSettings!$A$2:$A$7602,0),MATCH(EPS!W$2,NoSettings!$C$1:$AG$1,0))</f>
        <v>0</v>
      </c>
      <c r="X5977" s="244">
        <f>INDEX(NoSettings!$C$2:$AG$7602,MATCH(EPS!$A5977,NoSettings!$A$2:$A$7602,0),MATCH(EPS!X$2,NoSettings!$C$1:$AG$1,0))</f>
        <v>0</v>
      </c>
      <c r="Y5977" s="244">
        <f>INDEX(NoSettings!$C$2:$AG$7602,MATCH(EPS!$A5977,NoSettings!$A$2:$A$7602,0),MATCH(EPS!Y$2,NoSettings!$C$1:$AG$1,0))</f>
        <v>0</v>
      </c>
      <c r="Z5977" s="244">
        <f>INDEX(NoSettings!$C$2:$AG$7602,MATCH(EPS!$A5977,NoSettings!$A$2:$A$7602,0),MATCH(EPS!Z$2,NoSettings!$C$1:$AG$1,0))</f>
        <v>0</v>
      </c>
      <c r="AA5977" s="244">
        <f>INDEX(NoSettings!$C$2:$AG$7602,MATCH(EPS!$A5977,NoSettings!$A$2:$A$7602,0),MATCH(EPS!AA$2,NoSettings!$C$1:$AG$1,0))</f>
        <v>0</v>
      </c>
      <c r="AB5977" s="244">
        <f>INDEX(NoSettings!$C$2:$AG$7602,MATCH(EPS!$A5977,NoSettings!$A$2:$A$7602,0),MATCH(EPS!AB$2,NoSettings!$C$1:$AG$1,0))</f>
        <v>0</v>
      </c>
      <c r="AC5977" s="244">
        <f>INDEX(NoSettings!$C$2:$AG$7602,MATCH(EPS!$A5977,NoSettings!$A$2:$A$7602,0),MATCH(EPS!AC$2,NoSettings!$C$1:$AG$1,0))</f>
        <v>0</v>
      </c>
      <c r="AD5977" s="244">
        <f>INDEX(NoSettings!$C$2:$AG$7602,MATCH(EPS!$A5977,NoSettings!$A$2:$A$7602,0),MATCH(EPS!AD$2,NoSettings!$C$1:$AG$1,0))</f>
        <v>0</v>
      </c>
      <c r="AE5977" s="244">
        <f>INDEX(NoSettings!$C$2:$AG$7602,MATCH(EPS!$A5977,NoSettings!$A$2:$A$7602,0),MATCH(EPS!AE$2,NoSettings!$C$1:$AG$1,0))</f>
        <v>0</v>
      </c>
      <c r="AF5977" s="244">
        <f>INDEX(NoSettings!$C$2:$AG$7602,MATCH(EPS!$A5977,NoSettings!$A$2:$A$7602,0),MATCH(EPS!AF$2,NoSettings!$C$1:$AG$1,0))</f>
        <v>0</v>
      </c>
      <c r="AG5977" s="244">
        <f>INDEX(NoSettings!$C$2:$AG$7602,MATCH(EPS!$A5977,NoSettings!$A$2:$A$7602,0),MATCH(EPS!AG$2,NoSettings!$C$1:$AG$1,0))</f>
        <v>0</v>
      </c>
      <c r="AH5977" s="244">
        <f>INDEX(NoSettings!$C$2:$AG$7602,MATCH(EPS!$A5977,NoSettings!$A$2:$A$7602,0),MATCH(EPS!AH$2,NoSettings!$C$1:$AG$1,0))</f>
        <v>0</v>
      </c>
      <c r="AI5977" s="244">
        <f>INDEX(NoSettings!$C$2:$AG$7602,MATCH(EPS!$A5977,NoSettings!$A$2:$A$7602,0),MATCH(EPS!AI$2,NoSettings!$C$1:$AG$1,0))</f>
        <v>0</v>
      </c>
      <c r="AJ5977" s="244">
        <f>INDEX(NoSettings!$C$2:$AG$7602,MATCH(EPS!$A5977,NoSettings!$A$2:$A$7602,0),MATCH(EPS!AJ$2,NoSettings!$C$1:$AG$1,0))</f>
        <v>0</v>
      </c>
      <c r="AK5977" s="244">
        <f>INDEX(NoSettings!$C$2:$AG$7602,MATCH(EPS!$A5977,NoSettings!$A$2:$A$7602,0),MATCH(EPS!AK$2,NoSettings!$C$1:$AG$1,0))</f>
        <v>0</v>
      </c>
    </row>
    <row r="5978" spans="1:37" x14ac:dyDescent="0.3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244">
        <f>INDEX(NoSettings!$C$2:$AG$7602,MATCH(EPS!$A5978,NoSettings!$A$2:$A$7602,0),MATCH(EPS!G$2,NoSettings!$C$1:$AG$1,0))</f>
        <v>0</v>
      </c>
      <c r="H5978" s="244">
        <f>INDEX(NoSettings!$C$2:$AG$7602,MATCH(EPS!$A5978,NoSettings!$A$2:$A$7602,0),MATCH(EPS!H$2,NoSettings!$C$1:$AG$1,0))</f>
        <v>0</v>
      </c>
      <c r="I5978" s="244">
        <f>INDEX(NoSettings!$C$2:$AG$7602,MATCH(EPS!$A5978,NoSettings!$A$2:$A$7602,0),MATCH(EPS!I$2,NoSettings!$C$1:$AG$1,0))</f>
        <v>0</v>
      </c>
      <c r="J5978" s="244">
        <f>INDEX(NoSettings!$C$2:$AG$7602,MATCH(EPS!$A5978,NoSettings!$A$2:$A$7602,0),MATCH(EPS!J$2,NoSettings!$C$1:$AG$1,0))</f>
        <v>0</v>
      </c>
      <c r="K5978" s="244">
        <f>INDEX(NoSettings!$C$2:$AG$7602,MATCH(EPS!$A5978,NoSettings!$A$2:$A$7602,0),MATCH(EPS!K$2,NoSettings!$C$1:$AG$1,0))</f>
        <v>0</v>
      </c>
      <c r="L5978" s="244">
        <f>INDEX(NoSettings!$C$2:$AG$7602,MATCH(EPS!$A5978,NoSettings!$A$2:$A$7602,0),MATCH(EPS!L$2,NoSettings!$C$1:$AG$1,0))</f>
        <v>0</v>
      </c>
      <c r="M5978" s="244">
        <f>INDEX(NoSettings!$C$2:$AG$7602,MATCH(EPS!$A5978,NoSettings!$A$2:$A$7602,0),MATCH(EPS!M$2,NoSettings!$C$1:$AG$1,0))</f>
        <v>0</v>
      </c>
      <c r="N5978" s="244">
        <f>INDEX(NoSettings!$C$2:$AG$7602,MATCH(EPS!$A5978,NoSettings!$A$2:$A$7602,0),MATCH(EPS!N$2,NoSettings!$C$1:$AG$1,0))</f>
        <v>0</v>
      </c>
      <c r="O5978" s="244">
        <f>INDEX(NoSettings!$C$2:$AG$7602,MATCH(EPS!$A5978,NoSettings!$A$2:$A$7602,0),MATCH(EPS!O$2,NoSettings!$C$1:$AG$1,0))</f>
        <v>0</v>
      </c>
      <c r="P5978" s="244">
        <f>INDEX(NoSettings!$C$2:$AG$7602,MATCH(EPS!$A5978,NoSettings!$A$2:$A$7602,0),MATCH(EPS!P$2,NoSettings!$C$1:$AG$1,0))</f>
        <v>0</v>
      </c>
      <c r="Q5978" s="244">
        <f>INDEX(NoSettings!$C$2:$AG$7602,MATCH(EPS!$A5978,NoSettings!$A$2:$A$7602,0),MATCH(EPS!Q$2,NoSettings!$C$1:$AG$1,0))</f>
        <v>0</v>
      </c>
      <c r="R5978" s="244">
        <f>INDEX(NoSettings!$C$2:$AG$7602,MATCH(EPS!$A5978,NoSettings!$A$2:$A$7602,0),MATCH(EPS!R$2,NoSettings!$C$1:$AG$1,0))</f>
        <v>0</v>
      </c>
      <c r="S5978" s="244">
        <f>INDEX(NoSettings!$C$2:$AG$7602,MATCH(EPS!$A5978,NoSettings!$A$2:$A$7602,0),MATCH(EPS!S$2,NoSettings!$C$1:$AG$1,0))</f>
        <v>0</v>
      </c>
      <c r="T5978" s="244">
        <f>INDEX(NoSettings!$C$2:$AG$7602,MATCH(EPS!$A5978,NoSettings!$A$2:$A$7602,0),MATCH(EPS!T$2,NoSettings!$C$1:$AG$1,0))</f>
        <v>0</v>
      </c>
      <c r="U5978" s="244">
        <f>INDEX(NoSettings!$C$2:$AG$7602,MATCH(EPS!$A5978,NoSettings!$A$2:$A$7602,0),MATCH(EPS!U$2,NoSettings!$C$1:$AG$1,0))</f>
        <v>0</v>
      </c>
      <c r="V5978" s="244">
        <f>INDEX(NoSettings!$C$2:$AG$7602,MATCH(EPS!$A5978,NoSettings!$A$2:$A$7602,0),MATCH(EPS!V$2,NoSettings!$C$1:$AG$1,0))</f>
        <v>0</v>
      </c>
      <c r="W5978" s="244">
        <f>INDEX(NoSettings!$C$2:$AG$7602,MATCH(EPS!$A5978,NoSettings!$A$2:$A$7602,0),MATCH(EPS!W$2,NoSettings!$C$1:$AG$1,0))</f>
        <v>0</v>
      </c>
      <c r="X5978" s="244">
        <f>INDEX(NoSettings!$C$2:$AG$7602,MATCH(EPS!$A5978,NoSettings!$A$2:$A$7602,0),MATCH(EPS!X$2,NoSettings!$C$1:$AG$1,0))</f>
        <v>0</v>
      </c>
      <c r="Y5978" s="244">
        <f>INDEX(NoSettings!$C$2:$AG$7602,MATCH(EPS!$A5978,NoSettings!$A$2:$A$7602,0),MATCH(EPS!Y$2,NoSettings!$C$1:$AG$1,0))</f>
        <v>0</v>
      </c>
      <c r="Z5978" s="244">
        <f>INDEX(NoSettings!$C$2:$AG$7602,MATCH(EPS!$A5978,NoSettings!$A$2:$A$7602,0),MATCH(EPS!Z$2,NoSettings!$C$1:$AG$1,0))</f>
        <v>0</v>
      </c>
      <c r="AA5978" s="244">
        <f>INDEX(NoSettings!$C$2:$AG$7602,MATCH(EPS!$A5978,NoSettings!$A$2:$A$7602,0),MATCH(EPS!AA$2,NoSettings!$C$1:$AG$1,0))</f>
        <v>0</v>
      </c>
      <c r="AB5978" s="244">
        <f>INDEX(NoSettings!$C$2:$AG$7602,MATCH(EPS!$A5978,NoSettings!$A$2:$A$7602,0),MATCH(EPS!AB$2,NoSettings!$C$1:$AG$1,0))</f>
        <v>0</v>
      </c>
      <c r="AC5978" s="244">
        <f>INDEX(NoSettings!$C$2:$AG$7602,MATCH(EPS!$A5978,NoSettings!$A$2:$A$7602,0),MATCH(EPS!AC$2,NoSettings!$C$1:$AG$1,0))</f>
        <v>0</v>
      </c>
      <c r="AD5978" s="244">
        <f>INDEX(NoSettings!$C$2:$AG$7602,MATCH(EPS!$A5978,NoSettings!$A$2:$A$7602,0),MATCH(EPS!AD$2,NoSettings!$C$1:$AG$1,0))</f>
        <v>0</v>
      </c>
      <c r="AE5978" s="244">
        <f>INDEX(NoSettings!$C$2:$AG$7602,MATCH(EPS!$A5978,NoSettings!$A$2:$A$7602,0),MATCH(EPS!AE$2,NoSettings!$C$1:$AG$1,0))</f>
        <v>0</v>
      </c>
      <c r="AF5978" s="244">
        <f>INDEX(NoSettings!$C$2:$AG$7602,MATCH(EPS!$A5978,NoSettings!$A$2:$A$7602,0),MATCH(EPS!AF$2,NoSettings!$C$1:$AG$1,0))</f>
        <v>0</v>
      </c>
      <c r="AG5978" s="244">
        <f>INDEX(NoSettings!$C$2:$AG$7602,MATCH(EPS!$A5978,NoSettings!$A$2:$A$7602,0),MATCH(EPS!AG$2,NoSettings!$C$1:$AG$1,0))</f>
        <v>0</v>
      </c>
      <c r="AH5978" s="244">
        <f>INDEX(NoSettings!$C$2:$AG$7602,MATCH(EPS!$A5978,NoSettings!$A$2:$A$7602,0),MATCH(EPS!AH$2,NoSettings!$C$1:$AG$1,0))</f>
        <v>0</v>
      </c>
      <c r="AI5978" s="244">
        <f>INDEX(NoSettings!$C$2:$AG$7602,MATCH(EPS!$A5978,NoSettings!$A$2:$A$7602,0),MATCH(EPS!AI$2,NoSettings!$C$1:$AG$1,0))</f>
        <v>0</v>
      </c>
      <c r="AJ5978" s="244">
        <f>INDEX(NoSettings!$C$2:$AG$7602,MATCH(EPS!$A5978,NoSettings!$A$2:$A$7602,0),MATCH(EPS!AJ$2,NoSettings!$C$1:$AG$1,0))</f>
        <v>0</v>
      </c>
      <c r="AK5978" s="244">
        <f>INDEX(NoSettings!$C$2:$AG$7602,MATCH(EPS!$A5978,NoSettings!$A$2:$A$7602,0),MATCH(EPS!AK$2,NoSettings!$C$1:$AG$1,0))</f>
        <v>0</v>
      </c>
    </row>
    <row r="5979" spans="1:37" x14ac:dyDescent="0.3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244">
        <f>INDEX(NoSettings!$C$2:$AG$7602,MATCH(EPS!$A5979,NoSettings!$A$2:$A$7602,0),MATCH(EPS!G$2,NoSettings!$C$1:$AG$1,0))</f>
        <v>0</v>
      </c>
      <c r="H5979" s="244">
        <f>INDEX(NoSettings!$C$2:$AG$7602,MATCH(EPS!$A5979,NoSettings!$A$2:$A$7602,0),MATCH(EPS!H$2,NoSettings!$C$1:$AG$1,0))</f>
        <v>0</v>
      </c>
      <c r="I5979" s="244">
        <f>INDEX(NoSettings!$C$2:$AG$7602,MATCH(EPS!$A5979,NoSettings!$A$2:$A$7602,0),MATCH(EPS!I$2,NoSettings!$C$1:$AG$1,0))</f>
        <v>0</v>
      </c>
      <c r="J5979" s="244">
        <f>INDEX(NoSettings!$C$2:$AG$7602,MATCH(EPS!$A5979,NoSettings!$A$2:$A$7602,0),MATCH(EPS!J$2,NoSettings!$C$1:$AG$1,0))</f>
        <v>0</v>
      </c>
      <c r="K5979" s="244">
        <f>INDEX(NoSettings!$C$2:$AG$7602,MATCH(EPS!$A5979,NoSettings!$A$2:$A$7602,0),MATCH(EPS!K$2,NoSettings!$C$1:$AG$1,0))</f>
        <v>0</v>
      </c>
      <c r="L5979" s="244">
        <f>INDEX(NoSettings!$C$2:$AG$7602,MATCH(EPS!$A5979,NoSettings!$A$2:$A$7602,0),MATCH(EPS!L$2,NoSettings!$C$1:$AG$1,0))</f>
        <v>0</v>
      </c>
      <c r="M5979" s="244">
        <f>INDEX(NoSettings!$C$2:$AG$7602,MATCH(EPS!$A5979,NoSettings!$A$2:$A$7602,0),MATCH(EPS!M$2,NoSettings!$C$1:$AG$1,0))</f>
        <v>0</v>
      </c>
      <c r="N5979" s="244">
        <f>INDEX(NoSettings!$C$2:$AG$7602,MATCH(EPS!$A5979,NoSettings!$A$2:$A$7602,0),MATCH(EPS!N$2,NoSettings!$C$1:$AG$1,0))</f>
        <v>0</v>
      </c>
      <c r="O5979" s="244">
        <f>INDEX(NoSettings!$C$2:$AG$7602,MATCH(EPS!$A5979,NoSettings!$A$2:$A$7602,0),MATCH(EPS!O$2,NoSettings!$C$1:$AG$1,0))</f>
        <v>0</v>
      </c>
      <c r="P5979" s="244">
        <f>INDEX(NoSettings!$C$2:$AG$7602,MATCH(EPS!$A5979,NoSettings!$A$2:$A$7602,0),MATCH(EPS!P$2,NoSettings!$C$1:$AG$1,0))</f>
        <v>0</v>
      </c>
      <c r="Q5979" s="244">
        <f>INDEX(NoSettings!$C$2:$AG$7602,MATCH(EPS!$A5979,NoSettings!$A$2:$A$7602,0),MATCH(EPS!Q$2,NoSettings!$C$1:$AG$1,0))</f>
        <v>0</v>
      </c>
      <c r="R5979" s="244">
        <f>INDEX(NoSettings!$C$2:$AG$7602,MATCH(EPS!$A5979,NoSettings!$A$2:$A$7602,0),MATCH(EPS!R$2,NoSettings!$C$1:$AG$1,0))</f>
        <v>0</v>
      </c>
      <c r="S5979" s="244">
        <f>INDEX(NoSettings!$C$2:$AG$7602,MATCH(EPS!$A5979,NoSettings!$A$2:$A$7602,0),MATCH(EPS!S$2,NoSettings!$C$1:$AG$1,0))</f>
        <v>0</v>
      </c>
      <c r="T5979" s="244">
        <f>INDEX(NoSettings!$C$2:$AG$7602,MATCH(EPS!$A5979,NoSettings!$A$2:$A$7602,0),MATCH(EPS!T$2,NoSettings!$C$1:$AG$1,0))</f>
        <v>0</v>
      </c>
      <c r="U5979" s="244">
        <f>INDEX(NoSettings!$C$2:$AG$7602,MATCH(EPS!$A5979,NoSettings!$A$2:$A$7602,0),MATCH(EPS!U$2,NoSettings!$C$1:$AG$1,0))</f>
        <v>0</v>
      </c>
      <c r="V5979" s="244">
        <f>INDEX(NoSettings!$C$2:$AG$7602,MATCH(EPS!$A5979,NoSettings!$A$2:$A$7602,0),MATCH(EPS!V$2,NoSettings!$C$1:$AG$1,0))</f>
        <v>0</v>
      </c>
      <c r="W5979" s="244">
        <f>INDEX(NoSettings!$C$2:$AG$7602,MATCH(EPS!$A5979,NoSettings!$A$2:$A$7602,0),MATCH(EPS!W$2,NoSettings!$C$1:$AG$1,0))</f>
        <v>0</v>
      </c>
      <c r="X5979" s="244">
        <f>INDEX(NoSettings!$C$2:$AG$7602,MATCH(EPS!$A5979,NoSettings!$A$2:$A$7602,0),MATCH(EPS!X$2,NoSettings!$C$1:$AG$1,0))</f>
        <v>0</v>
      </c>
      <c r="Y5979" s="244">
        <f>INDEX(NoSettings!$C$2:$AG$7602,MATCH(EPS!$A5979,NoSettings!$A$2:$A$7602,0),MATCH(EPS!Y$2,NoSettings!$C$1:$AG$1,0))</f>
        <v>0</v>
      </c>
      <c r="Z5979" s="244">
        <f>INDEX(NoSettings!$C$2:$AG$7602,MATCH(EPS!$A5979,NoSettings!$A$2:$A$7602,0),MATCH(EPS!Z$2,NoSettings!$C$1:$AG$1,0))</f>
        <v>0</v>
      </c>
      <c r="AA5979" s="244">
        <f>INDEX(NoSettings!$C$2:$AG$7602,MATCH(EPS!$A5979,NoSettings!$A$2:$A$7602,0),MATCH(EPS!AA$2,NoSettings!$C$1:$AG$1,0))</f>
        <v>0</v>
      </c>
      <c r="AB5979" s="244">
        <f>INDEX(NoSettings!$C$2:$AG$7602,MATCH(EPS!$A5979,NoSettings!$A$2:$A$7602,0),MATCH(EPS!AB$2,NoSettings!$C$1:$AG$1,0))</f>
        <v>0</v>
      </c>
      <c r="AC5979" s="244">
        <f>INDEX(NoSettings!$C$2:$AG$7602,MATCH(EPS!$A5979,NoSettings!$A$2:$A$7602,0),MATCH(EPS!AC$2,NoSettings!$C$1:$AG$1,0))</f>
        <v>0</v>
      </c>
      <c r="AD5979" s="244">
        <f>INDEX(NoSettings!$C$2:$AG$7602,MATCH(EPS!$A5979,NoSettings!$A$2:$A$7602,0),MATCH(EPS!AD$2,NoSettings!$C$1:$AG$1,0))</f>
        <v>0</v>
      </c>
      <c r="AE5979" s="244">
        <f>INDEX(NoSettings!$C$2:$AG$7602,MATCH(EPS!$A5979,NoSettings!$A$2:$A$7602,0),MATCH(EPS!AE$2,NoSettings!$C$1:$AG$1,0))</f>
        <v>0</v>
      </c>
      <c r="AF5979" s="244">
        <f>INDEX(NoSettings!$C$2:$AG$7602,MATCH(EPS!$A5979,NoSettings!$A$2:$A$7602,0),MATCH(EPS!AF$2,NoSettings!$C$1:$AG$1,0))</f>
        <v>0</v>
      </c>
      <c r="AG5979" s="244">
        <f>INDEX(NoSettings!$C$2:$AG$7602,MATCH(EPS!$A5979,NoSettings!$A$2:$A$7602,0),MATCH(EPS!AG$2,NoSettings!$C$1:$AG$1,0))</f>
        <v>0</v>
      </c>
      <c r="AH5979" s="244">
        <f>INDEX(NoSettings!$C$2:$AG$7602,MATCH(EPS!$A5979,NoSettings!$A$2:$A$7602,0),MATCH(EPS!AH$2,NoSettings!$C$1:$AG$1,0))</f>
        <v>0</v>
      </c>
      <c r="AI5979" s="244">
        <f>INDEX(NoSettings!$C$2:$AG$7602,MATCH(EPS!$A5979,NoSettings!$A$2:$A$7602,0),MATCH(EPS!AI$2,NoSettings!$C$1:$AG$1,0))</f>
        <v>0</v>
      </c>
      <c r="AJ5979" s="244">
        <f>INDEX(NoSettings!$C$2:$AG$7602,MATCH(EPS!$A5979,NoSettings!$A$2:$A$7602,0),MATCH(EPS!AJ$2,NoSettings!$C$1:$AG$1,0))</f>
        <v>0</v>
      </c>
      <c r="AK5979" s="244">
        <f>INDEX(NoSettings!$C$2:$AG$7602,MATCH(EPS!$A5979,NoSettings!$A$2:$A$7602,0),MATCH(EPS!AK$2,NoSettings!$C$1:$AG$1,0))</f>
        <v>0</v>
      </c>
    </row>
    <row r="5980" spans="1:37" x14ac:dyDescent="0.3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244">
        <f>INDEX(NoSettings!$C$2:$AG$7602,MATCH(EPS!$A5980,NoSettings!$A$2:$A$7602,0),MATCH(EPS!G$2,NoSettings!$C$1:$AG$1,0))</f>
        <v>0</v>
      </c>
      <c r="H5980" s="244">
        <f>INDEX(NoSettings!$C$2:$AG$7602,MATCH(EPS!$A5980,NoSettings!$A$2:$A$7602,0),MATCH(EPS!H$2,NoSettings!$C$1:$AG$1,0))</f>
        <v>0</v>
      </c>
      <c r="I5980" s="244">
        <f>INDEX(NoSettings!$C$2:$AG$7602,MATCH(EPS!$A5980,NoSettings!$A$2:$A$7602,0),MATCH(EPS!I$2,NoSettings!$C$1:$AG$1,0))</f>
        <v>0</v>
      </c>
      <c r="J5980" s="244">
        <f>INDEX(NoSettings!$C$2:$AG$7602,MATCH(EPS!$A5980,NoSettings!$A$2:$A$7602,0),MATCH(EPS!J$2,NoSettings!$C$1:$AG$1,0))</f>
        <v>0</v>
      </c>
      <c r="K5980" s="244">
        <f>INDEX(NoSettings!$C$2:$AG$7602,MATCH(EPS!$A5980,NoSettings!$A$2:$A$7602,0),MATCH(EPS!K$2,NoSettings!$C$1:$AG$1,0))</f>
        <v>0</v>
      </c>
      <c r="L5980" s="244">
        <f>INDEX(NoSettings!$C$2:$AG$7602,MATCH(EPS!$A5980,NoSettings!$A$2:$A$7602,0),MATCH(EPS!L$2,NoSettings!$C$1:$AG$1,0))</f>
        <v>0</v>
      </c>
      <c r="M5980" s="244">
        <f>INDEX(NoSettings!$C$2:$AG$7602,MATCH(EPS!$A5980,NoSettings!$A$2:$A$7602,0),MATCH(EPS!M$2,NoSettings!$C$1:$AG$1,0))</f>
        <v>0</v>
      </c>
      <c r="N5980" s="244">
        <f>INDEX(NoSettings!$C$2:$AG$7602,MATCH(EPS!$A5980,NoSettings!$A$2:$A$7602,0),MATCH(EPS!N$2,NoSettings!$C$1:$AG$1,0))</f>
        <v>0</v>
      </c>
      <c r="O5980" s="244">
        <f>INDEX(NoSettings!$C$2:$AG$7602,MATCH(EPS!$A5980,NoSettings!$A$2:$A$7602,0),MATCH(EPS!O$2,NoSettings!$C$1:$AG$1,0))</f>
        <v>0</v>
      </c>
      <c r="P5980" s="244">
        <f>INDEX(NoSettings!$C$2:$AG$7602,MATCH(EPS!$A5980,NoSettings!$A$2:$A$7602,0),MATCH(EPS!P$2,NoSettings!$C$1:$AG$1,0))</f>
        <v>0</v>
      </c>
      <c r="Q5980" s="244">
        <f>INDEX(NoSettings!$C$2:$AG$7602,MATCH(EPS!$A5980,NoSettings!$A$2:$A$7602,0),MATCH(EPS!Q$2,NoSettings!$C$1:$AG$1,0))</f>
        <v>0</v>
      </c>
      <c r="R5980" s="244">
        <f>INDEX(NoSettings!$C$2:$AG$7602,MATCH(EPS!$A5980,NoSettings!$A$2:$A$7602,0),MATCH(EPS!R$2,NoSettings!$C$1:$AG$1,0))</f>
        <v>0</v>
      </c>
      <c r="S5980" s="244">
        <f>INDEX(NoSettings!$C$2:$AG$7602,MATCH(EPS!$A5980,NoSettings!$A$2:$A$7602,0),MATCH(EPS!S$2,NoSettings!$C$1:$AG$1,0))</f>
        <v>0</v>
      </c>
      <c r="T5980" s="244">
        <f>INDEX(NoSettings!$C$2:$AG$7602,MATCH(EPS!$A5980,NoSettings!$A$2:$A$7602,0),MATCH(EPS!T$2,NoSettings!$C$1:$AG$1,0))</f>
        <v>0</v>
      </c>
      <c r="U5980" s="244">
        <f>INDEX(NoSettings!$C$2:$AG$7602,MATCH(EPS!$A5980,NoSettings!$A$2:$A$7602,0),MATCH(EPS!U$2,NoSettings!$C$1:$AG$1,0))</f>
        <v>0</v>
      </c>
      <c r="V5980" s="244">
        <f>INDEX(NoSettings!$C$2:$AG$7602,MATCH(EPS!$A5980,NoSettings!$A$2:$A$7602,0),MATCH(EPS!V$2,NoSettings!$C$1:$AG$1,0))</f>
        <v>0</v>
      </c>
      <c r="W5980" s="244">
        <f>INDEX(NoSettings!$C$2:$AG$7602,MATCH(EPS!$A5980,NoSettings!$A$2:$A$7602,0),MATCH(EPS!W$2,NoSettings!$C$1:$AG$1,0))</f>
        <v>0</v>
      </c>
      <c r="X5980" s="244">
        <f>INDEX(NoSettings!$C$2:$AG$7602,MATCH(EPS!$A5980,NoSettings!$A$2:$A$7602,0),MATCH(EPS!X$2,NoSettings!$C$1:$AG$1,0))</f>
        <v>0</v>
      </c>
      <c r="Y5980" s="244">
        <f>INDEX(NoSettings!$C$2:$AG$7602,MATCH(EPS!$A5980,NoSettings!$A$2:$A$7602,0),MATCH(EPS!Y$2,NoSettings!$C$1:$AG$1,0))</f>
        <v>0</v>
      </c>
      <c r="Z5980" s="244">
        <f>INDEX(NoSettings!$C$2:$AG$7602,MATCH(EPS!$A5980,NoSettings!$A$2:$A$7602,0),MATCH(EPS!Z$2,NoSettings!$C$1:$AG$1,0))</f>
        <v>0</v>
      </c>
      <c r="AA5980" s="244">
        <f>INDEX(NoSettings!$C$2:$AG$7602,MATCH(EPS!$A5980,NoSettings!$A$2:$A$7602,0),MATCH(EPS!AA$2,NoSettings!$C$1:$AG$1,0))</f>
        <v>0</v>
      </c>
      <c r="AB5980" s="244">
        <f>INDEX(NoSettings!$C$2:$AG$7602,MATCH(EPS!$A5980,NoSettings!$A$2:$A$7602,0),MATCH(EPS!AB$2,NoSettings!$C$1:$AG$1,0))</f>
        <v>0</v>
      </c>
      <c r="AC5980" s="244">
        <f>INDEX(NoSettings!$C$2:$AG$7602,MATCH(EPS!$A5980,NoSettings!$A$2:$A$7602,0),MATCH(EPS!AC$2,NoSettings!$C$1:$AG$1,0))</f>
        <v>0</v>
      </c>
      <c r="AD5980" s="244">
        <f>INDEX(NoSettings!$C$2:$AG$7602,MATCH(EPS!$A5980,NoSettings!$A$2:$A$7602,0),MATCH(EPS!AD$2,NoSettings!$C$1:$AG$1,0))</f>
        <v>0</v>
      </c>
      <c r="AE5980" s="244">
        <f>INDEX(NoSettings!$C$2:$AG$7602,MATCH(EPS!$A5980,NoSettings!$A$2:$A$7602,0),MATCH(EPS!AE$2,NoSettings!$C$1:$AG$1,0))</f>
        <v>0</v>
      </c>
      <c r="AF5980" s="244">
        <f>INDEX(NoSettings!$C$2:$AG$7602,MATCH(EPS!$A5980,NoSettings!$A$2:$A$7602,0),MATCH(EPS!AF$2,NoSettings!$C$1:$AG$1,0))</f>
        <v>0</v>
      </c>
      <c r="AG5980" s="244">
        <f>INDEX(NoSettings!$C$2:$AG$7602,MATCH(EPS!$A5980,NoSettings!$A$2:$A$7602,0),MATCH(EPS!AG$2,NoSettings!$C$1:$AG$1,0))</f>
        <v>0</v>
      </c>
      <c r="AH5980" s="244">
        <f>INDEX(NoSettings!$C$2:$AG$7602,MATCH(EPS!$A5980,NoSettings!$A$2:$A$7602,0),MATCH(EPS!AH$2,NoSettings!$C$1:$AG$1,0))</f>
        <v>0</v>
      </c>
      <c r="AI5980" s="244">
        <f>INDEX(NoSettings!$C$2:$AG$7602,MATCH(EPS!$A5980,NoSettings!$A$2:$A$7602,0),MATCH(EPS!AI$2,NoSettings!$C$1:$AG$1,0))</f>
        <v>0</v>
      </c>
      <c r="AJ5980" s="244">
        <f>INDEX(NoSettings!$C$2:$AG$7602,MATCH(EPS!$A5980,NoSettings!$A$2:$A$7602,0),MATCH(EPS!AJ$2,NoSettings!$C$1:$AG$1,0))</f>
        <v>0</v>
      </c>
      <c r="AK5980" s="244">
        <f>INDEX(NoSettings!$C$2:$AG$7602,MATCH(EPS!$A5980,NoSettings!$A$2:$A$7602,0),MATCH(EPS!AK$2,NoSettings!$C$1:$AG$1,0))</f>
        <v>0</v>
      </c>
    </row>
    <row r="5981" spans="1:37" x14ac:dyDescent="0.3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244">
        <f>INDEX(NoSettings!$C$2:$AG$7602,MATCH(EPS!$A5981,NoSettings!$A$2:$A$7602,0),MATCH(EPS!G$2,NoSettings!$C$1:$AG$1,0))</f>
        <v>0</v>
      </c>
      <c r="H5981" s="244">
        <f>INDEX(NoSettings!$C$2:$AG$7602,MATCH(EPS!$A5981,NoSettings!$A$2:$A$7602,0),MATCH(EPS!H$2,NoSettings!$C$1:$AG$1,0))</f>
        <v>0</v>
      </c>
      <c r="I5981" s="244">
        <f>INDEX(NoSettings!$C$2:$AG$7602,MATCH(EPS!$A5981,NoSettings!$A$2:$A$7602,0),MATCH(EPS!I$2,NoSettings!$C$1:$AG$1,0))</f>
        <v>0</v>
      </c>
      <c r="J5981" s="244">
        <f>INDEX(NoSettings!$C$2:$AG$7602,MATCH(EPS!$A5981,NoSettings!$A$2:$A$7602,0),MATCH(EPS!J$2,NoSettings!$C$1:$AG$1,0))</f>
        <v>0</v>
      </c>
      <c r="K5981" s="244">
        <f>INDEX(NoSettings!$C$2:$AG$7602,MATCH(EPS!$A5981,NoSettings!$A$2:$A$7602,0),MATCH(EPS!K$2,NoSettings!$C$1:$AG$1,0))</f>
        <v>0</v>
      </c>
      <c r="L5981" s="244">
        <f>INDEX(NoSettings!$C$2:$AG$7602,MATCH(EPS!$A5981,NoSettings!$A$2:$A$7602,0),MATCH(EPS!L$2,NoSettings!$C$1:$AG$1,0))</f>
        <v>0</v>
      </c>
      <c r="M5981" s="244">
        <f>INDEX(NoSettings!$C$2:$AG$7602,MATCH(EPS!$A5981,NoSettings!$A$2:$A$7602,0),MATCH(EPS!M$2,NoSettings!$C$1:$AG$1,0))</f>
        <v>0</v>
      </c>
      <c r="N5981" s="244">
        <f>INDEX(NoSettings!$C$2:$AG$7602,MATCH(EPS!$A5981,NoSettings!$A$2:$A$7602,0),MATCH(EPS!N$2,NoSettings!$C$1:$AG$1,0))</f>
        <v>0</v>
      </c>
      <c r="O5981" s="244">
        <f>INDEX(NoSettings!$C$2:$AG$7602,MATCH(EPS!$A5981,NoSettings!$A$2:$A$7602,0),MATCH(EPS!O$2,NoSettings!$C$1:$AG$1,0))</f>
        <v>0</v>
      </c>
      <c r="P5981" s="244">
        <f>INDEX(NoSettings!$C$2:$AG$7602,MATCH(EPS!$A5981,NoSettings!$A$2:$A$7602,0),MATCH(EPS!P$2,NoSettings!$C$1:$AG$1,0))</f>
        <v>0</v>
      </c>
      <c r="Q5981" s="244">
        <f>INDEX(NoSettings!$C$2:$AG$7602,MATCH(EPS!$A5981,NoSettings!$A$2:$A$7602,0),MATCH(EPS!Q$2,NoSettings!$C$1:$AG$1,0))</f>
        <v>0</v>
      </c>
      <c r="R5981" s="244">
        <f>INDEX(NoSettings!$C$2:$AG$7602,MATCH(EPS!$A5981,NoSettings!$A$2:$A$7602,0),MATCH(EPS!R$2,NoSettings!$C$1:$AG$1,0))</f>
        <v>0</v>
      </c>
      <c r="S5981" s="244">
        <f>INDEX(NoSettings!$C$2:$AG$7602,MATCH(EPS!$A5981,NoSettings!$A$2:$A$7602,0),MATCH(EPS!S$2,NoSettings!$C$1:$AG$1,0))</f>
        <v>0</v>
      </c>
      <c r="T5981" s="244">
        <f>INDEX(NoSettings!$C$2:$AG$7602,MATCH(EPS!$A5981,NoSettings!$A$2:$A$7602,0),MATCH(EPS!T$2,NoSettings!$C$1:$AG$1,0))</f>
        <v>0</v>
      </c>
      <c r="U5981" s="244">
        <f>INDEX(NoSettings!$C$2:$AG$7602,MATCH(EPS!$A5981,NoSettings!$A$2:$A$7602,0),MATCH(EPS!U$2,NoSettings!$C$1:$AG$1,0))</f>
        <v>0</v>
      </c>
      <c r="V5981" s="244">
        <f>INDEX(NoSettings!$C$2:$AG$7602,MATCH(EPS!$A5981,NoSettings!$A$2:$A$7602,0),MATCH(EPS!V$2,NoSettings!$C$1:$AG$1,0))</f>
        <v>0</v>
      </c>
      <c r="W5981" s="244">
        <f>INDEX(NoSettings!$C$2:$AG$7602,MATCH(EPS!$A5981,NoSettings!$A$2:$A$7602,0),MATCH(EPS!W$2,NoSettings!$C$1:$AG$1,0))</f>
        <v>0</v>
      </c>
      <c r="X5981" s="244">
        <f>INDEX(NoSettings!$C$2:$AG$7602,MATCH(EPS!$A5981,NoSettings!$A$2:$A$7602,0),MATCH(EPS!X$2,NoSettings!$C$1:$AG$1,0))</f>
        <v>0</v>
      </c>
      <c r="Y5981" s="244">
        <f>INDEX(NoSettings!$C$2:$AG$7602,MATCH(EPS!$A5981,NoSettings!$A$2:$A$7602,0),MATCH(EPS!Y$2,NoSettings!$C$1:$AG$1,0))</f>
        <v>0</v>
      </c>
      <c r="Z5981" s="244">
        <f>INDEX(NoSettings!$C$2:$AG$7602,MATCH(EPS!$A5981,NoSettings!$A$2:$A$7602,0),MATCH(EPS!Z$2,NoSettings!$C$1:$AG$1,0))</f>
        <v>0</v>
      </c>
      <c r="AA5981" s="244">
        <f>INDEX(NoSettings!$C$2:$AG$7602,MATCH(EPS!$A5981,NoSettings!$A$2:$A$7602,0),MATCH(EPS!AA$2,NoSettings!$C$1:$AG$1,0))</f>
        <v>0</v>
      </c>
      <c r="AB5981" s="244">
        <f>INDEX(NoSettings!$C$2:$AG$7602,MATCH(EPS!$A5981,NoSettings!$A$2:$A$7602,0),MATCH(EPS!AB$2,NoSettings!$C$1:$AG$1,0))</f>
        <v>0</v>
      </c>
      <c r="AC5981" s="244">
        <f>INDEX(NoSettings!$C$2:$AG$7602,MATCH(EPS!$A5981,NoSettings!$A$2:$A$7602,0),MATCH(EPS!AC$2,NoSettings!$C$1:$AG$1,0))</f>
        <v>0</v>
      </c>
      <c r="AD5981" s="244">
        <f>INDEX(NoSettings!$C$2:$AG$7602,MATCH(EPS!$A5981,NoSettings!$A$2:$A$7602,0),MATCH(EPS!AD$2,NoSettings!$C$1:$AG$1,0))</f>
        <v>0</v>
      </c>
      <c r="AE5981" s="244">
        <f>INDEX(NoSettings!$C$2:$AG$7602,MATCH(EPS!$A5981,NoSettings!$A$2:$A$7602,0),MATCH(EPS!AE$2,NoSettings!$C$1:$AG$1,0))</f>
        <v>0</v>
      </c>
      <c r="AF5981" s="244">
        <f>INDEX(NoSettings!$C$2:$AG$7602,MATCH(EPS!$A5981,NoSettings!$A$2:$A$7602,0),MATCH(EPS!AF$2,NoSettings!$C$1:$AG$1,0))</f>
        <v>0</v>
      </c>
      <c r="AG5981" s="244">
        <f>INDEX(NoSettings!$C$2:$AG$7602,MATCH(EPS!$A5981,NoSettings!$A$2:$A$7602,0),MATCH(EPS!AG$2,NoSettings!$C$1:$AG$1,0))</f>
        <v>0</v>
      </c>
      <c r="AH5981" s="244">
        <f>INDEX(NoSettings!$C$2:$AG$7602,MATCH(EPS!$A5981,NoSettings!$A$2:$A$7602,0),MATCH(EPS!AH$2,NoSettings!$C$1:$AG$1,0))</f>
        <v>0</v>
      </c>
      <c r="AI5981" s="244">
        <f>INDEX(NoSettings!$C$2:$AG$7602,MATCH(EPS!$A5981,NoSettings!$A$2:$A$7602,0),MATCH(EPS!AI$2,NoSettings!$C$1:$AG$1,0))</f>
        <v>0</v>
      </c>
      <c r="AJ5981" s="244">
        <f>INDEX(NoSettings!$C$2:$AG$7602,MATCH(EPS!$A5981,NoSettings!$A$2:$A$7602,0),MATCH(EPS!AJ$2,NoSettings!$C$1:$AG$1,0))</f>
        <v>0</v>
      </c>
      <c r="AK5981" s="244">
        <f>INDEX(NoSettings!$C$2:$AG$7602,MATCH(EPS!$A5981,NoSettings!$A$2:$A$7602,0),MATCH(EPS!AK$2,NoSettings!$C$1:$AG$1,0))</f>
        <v>0</v>
      </c>
    </row>
    <row r="5982" spans="1:37" x14ac:dyDescent="0.3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244">
        <f>INDEX(NoSettings!$C$2:$AG$7602,MATCH(EPS!$A5982,NoSettings!$A$2:$A$7602,0),MATCH(EPS!G$2,NoSettings!$C$1:$AG$1,0))</f>
        <v>0</v>
      </c>
      <c r="H5982" s="244">
        <f>INDEX(NoSettings!$C$2:$AG$7602,MATCH(EPS!$A5982,NoSettings!$A$2:$A$7602,0),MATCH(EPS!H$2,NoSettings!$C$1:$AG$1,0))</f>
        <v>0</v>
      </c>
      <c r="I5982" s="244">
        <f>INDEX(NoSettings!$C$2:$AG$7602,MATCH(EPS!$A5982,NoSettings!$A$2:$A$7602,0),MATCH(EPS!I$2,NoSettings!$C$1:$AG$1,0))</f>
        <v>0</v>
      </c>
      <c r="J5982" s="244">
        <f>INDEX(NoSettings!$C$2:$AG$7602,MATCH(EPS!$A5982,NoSettings!$A$2:$A$7602,0),MATCH(EPS!J$2,NoSettings!$C$1:$AG$1,0))</f>
        <v>0</v>
      </c>
      <c r="K5982" s="244">
        <f>INDEX(NoSettings!$C$2:$AG$7602,MATCH(EPS!$A5982,NoSettings!$A$2:$A$7602,0),MATCH(EPS!K$2,NoSettings!$C$1:$AG$1,0))</f>
        <v>0</v>
      </c>
      <c r="L5982" s="244">
        <f>INDEX(NoSettings!$C$2:$AG$7602,MATCH(EPS!$A5982,NoSettings!$A$2:$A$7602,0),MATCH(EPS!L$2,NoSettings!$C$1:$AG$1,0))</f>
        <v>0</v>
      </c>
      <c r="M5982" s="244">
        <f>INDEX(NoSettings!$C$2:$AG$7602,MATCH(EPS!$A5982,NoSettings!$A$2:$A$7602,0),MATCH(EPS!M$2,NoSettings!$C$1:$AG$1,0))</f>
        <v>0</v>
      </c>
      <c r="N5982" s="244">
        <f>INDEX(NoSettings!$C$2:$AG$7602,MATCH(EPS!$A5982,NoSettings!$A$2:$A$7602,0),MATCH(EPS!N$2,NoSettings!$C$1:$AG$1,0))</f>
        <v>0</v>
      </c>
      <c r="O5982" s="244">
        <f>INDEX(NoSettings!$C$2:$AG$7602,MATCH(EPS!$A5982,NoSettings!$A$2:$A$7602,0),MATCH(EPS!O$2,NoSettings!$C$1:$AG$1,0))</f>
        <v>0</v>
      </c>
      <c r="P5982" s="244">
        <f>INDEX(NoSettings!$C$2:$AG$7602,MATCH(EPS!$A5982,NoSettings!$A$2:$A$7602,0),MATCH(EPS!P$2,NoSettings!$C$1:$AG$1,0))</f>
        <v>0</v>
      </c>
      <c r="Q5982" s="244">
        <f>INDEX(NoSettings!$C$2:$AG$7602,MATCH(EPS!$A5982,NoSettings!$A$2:$A$7602,0),MATCH(EPS!Q$2,NoSettings!$C$1:$AG$1,0))</f>
        <v>0</v>
      </c>
      <c r="R5982" s="244">
        <f>INDEX(NoSettings!$C$2:$AG$7602,MATCH(EPS!$A5982,NoSettings!$A$2:$A$7602,0),MATCH(EPS!R$2,NoSettings!$C$1:$AG$1,0))</f>
        <v>0</v>
      </c>
      <c r="S5982" s="244">
        <f>INDEX(NoSettings!$C$2:$AG$7602,MATCH(EPS!$A5982,NoSettings!$A$2:$A$7602,0),MATCH(EPS!S$2,NoSettings!$C$1:$AG$1,0))</f>
        <v>0</v>
      </c>
      <c r="T5982" s="244">
        <f>INDEX(NoSettings!$C$2:$AG$7602,MATCH(EPS!$A5982,NoSettings!$A$2:$A$7602,0),MATCH(EPS!T$2,NoSettings!$C$1:$AG$1,0))</f>
        <v>0</v>
      </c>
      <c r="U5982" s="244">
        <f>INDEX(NoSettings!$C$2:$AG$7602,MATCH(EPS!$A5982,NoSettings!$A$2:$A$7602,0),MATCH(EPS!U$2,NoSettings!$C$1:$AG$1,0))</f>
        <v>0</v>
      </c>
      <c r="V5982" s="244">
        <f>INDEX(NoSettings!$C$2:$AG$7602,MATCH(EPS!$A5982,NoSettings!$A$2:$A$7602,0),MATCH(EPS!V$2,NoSettings!$C$1:$AG$1,0))</f>
        <v>0</v>
      </c>
      <c r="W5982" s="244">
        <f>INDEX(NoSettings!$C$2:$AG$7602,MATCH(EPS!$A5982,NoSettings!$A$2:$A$7602,0),MATCH(EPS!W$2,NoSettings!$C$1:$AG$1,0))</f>
        <v>0</v>
      </c>
      <c r="X5982" s="244">
        <f>INDEX(NoSettings!$C$2:$AG$7602,MATCH(EPS!$A5982,NoSettings!$A$2:$A$7602,0),MATCH(EPS!X$2,NoSettings!$C$1:$AG$1,0))</f>
        <v>0</v>
      </c>
      <c r="Y5982" s="244">
        <f>INDEX(NoSettings!$C$2:$AG$7602,MATCH(EPS!$A5982,NoSettings!$A$2:$A$7602,0),MATCH(EPS!Y$2,NoSettings!$C$1:$AG$1,0))</f>
        <v>0</v>
      </c>
      <c r="Z5982" s="244">
        <f>INDEX(NoSettings!$C$2:$AG$7602,MATCH(EPS!$A5982,NoSettings!$A$2:$A$7602,0),MATCH(EPS!Z$2,NoSettings!$C$1:$AG$1,0))</f>
        <v>0</v>
      </c>
      <c r="AA5982" s="244">
        <f>INDEX(NoSettings!$C$2:$AG$7602,MATCH(EPS!$A5982,NoSettings!$A$2:$A$7602,0),MATCH(EPS!AA$2,NoSettings!$C$1:$AG$1,0))</f>
        <v>0</v>
      </c>
      <c r="AB5982" s="244">
        <f>INDEX(NoSettings!$C$2:$AG$7602,MATCH(EPS!$A5982,NoSettings!$A$2:$A$7602,0),MATCH(EPS!AB$2,NoSettings!$C$1:$AG$1,0))</f>
        <v>0</v>
      </c>
      <c r="AC5982" s="244">
        <f>INDEX(NoSettings!$C$2:$AG$7602,MATCH(EPS!$A5982,NoSettings!$A$2:$A$7602,0),MATCH(EPS!AC$2,NoSettings!$C$1:$AG$1,0))</f>
        <v>0</v>
      </c>
      <c r="AD5982" s="244">
        <f>INDEX(NoSettings!$C$2:$AG$7602,MATCH(EPS!$A5982,NoSettings!$A$2:$A$7602,0),MATCH(EPS!AD$2,NoSettings!$C$1:$AG$1,0))</f>
        <v>0</v>
      </c>
      <c r="AE5982" s="244">
        <f>INDEX(NoSettings!$C$2:$AG$7602,MATCH(EPS!$A5982,NoSettings!$A$2:$A$7602,0),MATCH(EPS!AE$2,NoSettings!$C$1:$AG$1,0))</f>
        <v>0</v>
      </c>
      <c r="AF5982" s="244">
        <f>INDEX(NoSettings!$C$2:$AG$7602,MATCH(EPS!$A5982,NoSettings!$A$2:$A$7602,0),MATCH(EPS!AF$2,NoSettings!$C$1:$AG$1,0))</f>
        <v>0</v>
      </c>
      <c r="AG5982" s="244">
        <f>INDEX(NoSettings!$C$2:$AG$7602,MATCH(EPS!$A5982,NoSettings!$A$2:$A$7602,0),MATCH(EPS!AG$2,NoSettings!$C$1:$AG$1,0))</f>
        <v>0</v>
      </c>
      <c r="AH5982" s="244">
        <f>INDEX(NoSettings!$C$2:$AG$7602,MATCH(EPS!$A5982,NoSettings!$A$2:$A$7602,0),MATCH(EPS!AH$2,NoSettings!$C$1:$AG$1,0))</f>
        <v>0</v>
      </c>
      <c r="AI5982" s="244">
        <f>INDEX(NoSettings!$C$2:$AG$7602,MATCH(EPS!$A5982,NoSettings!$A$2:$A$7602,0),MATCH(EPS!AI$2,NoSettings!$C$1:$AG$1,0))</f>
        <v>0</v>
      </c>
      <c r="AJ5982" s="244">
        <f>INDEX(NoSettings!$C$2:$AG$7602,MATCH(EPS!$A5982,NoSettings!$A$2:$A$7602,0),MATCH(EPS!AJ$2,NoSettings!$C$1:$AG$1,0))</f>
        <v>0</v>
      </c>
      <c r="AK5982" s="244">
        <f>INDEX(NoSettings!$C$2:$AG$7602,MATCH(EPS!$A5982,NoSettings!$A$2:$A$7602,0),MATCH(EPS!AK$2,NoSettings!$C$1:$AG$1,0))</f>
        <v>0</v>
      </c>
    </row>
    <row r="5983" spans="1:37" x14ac:dyDescent="0.3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244">
        <f>INDEX(NoSettings!$C$2:$AG$7602,MATCH(EPS!$A5983,NoSettings!$A$2:$A$7602,0),MATCH(EPS!G$2,NoSettings!$C$1:$AG$1,0))</f>
        <v>0</v>
      </c>
      <c r="H5983" s="244">
        <f>INDEX(NoSettings!$C$2:$AG$7602,MATCH(EPS!$A5983,NoSettings!$A$2:$A$7602,0),MATCH(EPS!H$2,NoSettings!$C$1:$AG$1,0))</f>
        <v>0</v>
      </c>
      <c r="I5983" s="244">
        <f>INDEX(NoSettings!$C$2:$AG$7602,MATCH(EPS!$A5983,NoSettings!$A$2:$A$7602,0),MATCH(EPS!I$2,NoSettings!$C$1:$AG$1,0))</f>
        <v>0</v>
      </c>
      <c r="J5983" s="244">
        <f>INDEX(NoSettings!$C$2:$AG$7602,MATCH(EPS!$A5983,NoSettings!$A$2:$A$7602,0),MATCH(EPS!J$2,NoSettings!$C$1:$AG$1,0))</f>
        <v>0</v>
      </c>
      <c r="K5983" s="244">
        <f>INDEX(NoSettings!$C$2:$AG$7602,MATCH(EPS!$A5983,NoSettings!$A$2:$A$7602,0),MATCH(EPS!K$2,NoSettings!$C$1:$AG$1,0))</f>
        <v>0</v>
      </c>
      <c r="L5983" s="244">
        <f>INDEX(NoSettings!$C$2:$AG$7602,MATCH(EPS!$A5983,NoSettings!$A$2:$A$7602,0),MATCH(EPS!L$2,NoSettings!$C$1:$AG$1,0))</f>
        <v>0</v>
      </c>
      <c r="M5983" s="244">
        <f>INDEX(NoSettings!$C$2:$AG$7602,MATCH(EPS!$A5983,NoSettings!$A$2:$A$7602,0),MATCH(EPS!M$2,NoSettings!$C$1:$AG$1,0))</f>
        <v>0</v>
      </c>
      <c r="N5983" s="244">
        <f>INDEX(NoSettings!$C$2:$AG$7602,MATCH(EPS!$A5983,NoSettings!$A$2:$A$7602,0),MATCH(EPS!N$2,NoSettings!$C$1:$AG$1,0))</f>
        <v>0</v>
      </c>
      <c r="O5983" s="244">
        <f>INDEX(NoSettings!$C$2:$AG$7602,MATCH(EPS!$A5983,NoSettings!$A$2:$A$7602,0),MATCH(EPS!O$2,NoSettings!$C$1:$AG$1,0))</f>
        <v>0</v>
      </c>
      <c r="P5983" s="244">
        <f>INDEX(NoSettings!$C$2:$AG$7602,MATCH(EPS!$A5983,NoSettings!$A$2:$A$7602,0),MATCH(EPS!P$2,NoSettings!$C$1:$AG$1,0))</f>
        <v>0</v>
      </c>
      <c r="Q5983" s="244">
        <f>INDEX(NoSettings!$C$2:$AG$7602,MATCH(EPS!$A5983,NoSettings!$A$2:$A$7602,0),MATCH(EPS!Q$2,NoSettings!$C$1:$AG$1,0))</f>
        <v>0</v>
      </c>
      <c r="R5983" s="244">
        <f>INDEX(NoSettings!$C$2:$AG$7602,MATCH(EPS!$A5983,NoSettings!$A$2:$A$7602,0),MATCH(EPS!R$2,NoSettings!$C$1:$AG$1,0))</f>
        <v>0</v>
      </c>
      <c r="S5983" s="244">
        <f>INDEX(NoSettings!$C$2:$AG$7602,MATCH(EPS!$A5983,NoSettings!$A$2:$A$7602,0),MATCH(EPS!S$2,NoSettings!$C$1:$AG$1,0))</f>
        <v>0</v>
      </c>
      <c r="T5983" s="244">
        <f>INDEX(NoSettings!$C$2:$AG$7602,MATCH(EPS!$A5983,NoSettings!$A$2:$A$7602,0),MATCH(EPS!T$2,NoSettings!$C$1:$AG$1,0))</f>
        <v>0</v>
      </c>
      <c r="U5983" s="244">
        <f>INDEX(NoSettings!$C$2:$AG$7602,MATCH(EPS!$A5983,NoSettings!$A$2:$A$7602,0),MATCH(EPS!U$2,NoSettings!$C$1:$AG$1,0))</f>
        <v>0</v>
      </c>
      <c r="V5983" s="244">
        <f>INDEX(NoSettings!$C$2:$AG$7602,MATCH(EPS!$A5983,NoSettings!$A$2:$A$7602,0),MATCH(EPS!V$2,NoSettings!$C$1:$AG$1,0))</f>
        <v>0</v>
      </c>
      <c r="W5983" s="244">
        <f>INDEX(NoSettings!$C$2:$AG$7602,MATCH(EPS!$A5983,NoSettings!$A$2:$A$7602,0),MATCH(EPS!W$2,NoSettings!$C$1:$AG$1,0))</f>
        <v>0</v>
      </c>
      <c r="X5983" s="244">
        <f>INDEX(NoSettings!$C$2:$AG$7602,MATCH(EPS!$A5983,NoSettings!$A$2:$A$7602,0),MATCH(EPS!X$2,NoSettings!$C$1:$AG$1,0))</f>
        <v>0</v>
      </c>
      <c r="Y5983" s="244">
        <f>INDEX(NoSettings!$C$2:$AG$7602,MATCH(EPS!$A5983,NoSettings!$A$2:$A$7602,0),MATCH(EPS!Y$2,NoSettings!$C$1:$AG$1,0))</f>
        <v>0</v>
      </c>
      <c r="Z5983" s="244">
        <f>INDEX(NoSettings!$C$2:$AG$7602,MATCH(EPS!$A5983,NoSettings!$A$2:$A$7602,0),MATCH(EPS!Z$2,NoSettings!$C$1:$AG$1,0))</f>
        <v>0</v>
      </c>
      <c r="AA5983" s="244">
        <f>INDEX(NoSettings!$C$2:$AG$7602,MATCH(EPS!$A5983,NoSettings!$A$2:$A$7602,0),MATCH(EPS!AA$2,NoSettings!$C$1:$AG$1,0))</f>
        <v>0</v>
      </c>
      <c r="AB5983" s="244">
        <f>INDEX(NoSettings!$C$2:$AG$7602,MATCH(EPS!$A5983,NoSettings!$A$2:$A$7602,0),MATCH(EPS!AB$2,NoSettings!$C$1:$AG$1,0))</f>
        <v>0</v>
      </c>
      <c r="AC5983" s="244">
        <f>INDEX(NoSettings!$C$2:$AG$7602,MATCH(EPS!$A5983,NoSettings!$A$2:$A$7602,0),MATCH(EPS!AC$2,NoSettings!$C$1:$AG$1,0))</f>
        <v>0</v>
      </c>
      <c r="AD5983" s="244">
        <f>INDEX(NoSettings!$C$2:$AG$7602,MATCH(EPS!$A5983,NoSettings!$A$2:$A$7602,0),MATCH(EPS!AD$2,NoSettings!$C$1:$AG$1,0))</f>
        <v>0</v>
      </c>
      <c r="AE5983" s="244">
        <f>INDEX(NoSettings!$C$2:$AG$7602,MATCH(EPS!$A5983,NoSettings!$A$2:$A$7602,0),MATCH(EPS!AE$2,NoSettings!$C$1:$AG$1,0))</f>
        <v>0</v>
      </c>
      <c r="AF5983" s="244">
        <f>INDEX(NoSettings!$C$2:$AG$7602,MATCH(EPS!$A5983,NoSettings!$A$2:$A$7602,0),MATCH(EPS!AF$2,NoSettings!$C$1:$AG$1,0))</f>
        <v>0</v>
      </c>
      <c r="AG5983" s="244">
        <f>INDEX(NoSettings!$C$2:$AG$7602,MATCH(EPS!$A5983,NoSettings!$A$2:$A$7602,0),MATCH(EPS!AG$2,NoSettings!$C$1:$AG$1,0))</f>
        <v>0</v>
      </c>
      <c r="AH5983" s="244">
        <f>INDEX(NoSettings!$C$2:$AG$7602,MATCH(EPS!$A5983,NoSettings!$A$2:$A$7602,0),MATCH(EPS!AH$2,NoSettings!$C$1:$AG$1,0))</f>
        <v>0</v>
      </c>
      <c r="AI5983" s="244">
        <f>INDEX(NoSettings!$C$2:$AG$7602,MATCH(EPS!$A5983,NoSettings!$A$2:$A$7602,0),MATCH(EPS!AI$2,NoSettings!$C$1:$AG$1,0))</f>
        <v>0</v>
      </c>
      <c r="AJ5983" s="244">
        <f>INDEX(NoSettings!$C$2:$AG$7602,MATCH(EPS!$A5983,NoSettings!$A$2:$A$7602,0),MATCH(EPS!AJ$2,NoSettings!$C$1:$AG$1,0))</f>
        <v>0</v>
      </c>
      <c r="AK5983" s="244">
        <f>INDEX(NoSettings!$C$2:$AG$7602,MATCH(EPS!$A5983,NoSettings!$A$2:$A$7602,0),MATCH(EPS!AK$2,NoSettings!$C$1:$AG$1,0))</f>
        <v>0</v>
      </c>
    </row>
    <row r="5984" spans="1:37" x14ac:dyDescent="0.3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244">
        <f>INDEX(NoSettings!$C$2:$AG$7602,MATCH(EPS!$A5984,NoSettings!$A$2:$A$7602,0),MATCH(EPS!G$2,NoSettings!$C$1:$AG$1,0))</f>
        <v>30205000</v>
      </c>
      <c r="H5984" s="244">
        <f>INDEX(NoSettings!$C$2:$AG$7602,MATCH(EPS!$A5984,NoSettings!$A$2:$A$7602,0),MATCH(EPS!H$2,NoSettings!$C$1:$AG$1,0))</f>
        <v>29575400</v>
      </c>
      <c r="I5984" s="244">
        <f>INDEX(NoSettings!$C$2:$AG$7602,MATCH(EPS!$A5984,NoSettings!$A$2:$A$7602,0),MATCH(EPS!I$2,NoSettings!$C$1:$AG$1,0))</f>
        <v>50987000</v>
      </c>
      <c r="J5984" s="244">
        <f>INDEX(NoSettings!$C$2:$AG$7602,MATCH(EPS!$A5984,NoSettings!$A$2:$A$7602,0),MATCH(EPS!J$2,NoSettings!$C$1:$AG$1,0))</f>
        <v>74102400</v>
      </c>
      <c r="K5984" s="244">
        <f>INDEX(NoSettings!$C$2:$AG$7602,MATCH(EPS!$A5984,NoSettings!$A$2:$A$7602,0),MATCH(EPS!K$2,NoSettings!$C$1:$AG$1,0))</f>
        <v>93660000</v>
      </c>
      <c r="L5984" s="244">
        <f>INDEX(NoSettings!$C$2:$AG$7602,MATCH(EPS!$A5984,NoSettings!$A$2:$A$7602,0),MATCH(EPS!L$2,NoSettings!$C$1:$AG$1,0))</f>
        <v>111665000</v>
      </c>
      <c r="M5984" s="244">
        <f>INDEX(NoSettings!$C$2:$AG$7602,MATCH(EPS!$A5984,NoSettings!$A$2:$A$7602,0),MATCH(EPS!M$2,NoSettings!$C$1:$AG$1,0))</f>
        <v>127168000</v>
      </c>
      <c r="N5984" s="244">
        <f>INDEX(NoSettings!$C$2:$AG$7602,MATCH(EPS!$A5984,NoSettings!$A$2:$A$7602,0),MATCH(EPS!N$2,NoSettings!$C$1:$AG$1,0))</f>
        <v>144326000</v>
      </c>
      <c r="O5984" s="244">
        <f>INDEX(NoSettings!$C$2:$AG$7602,MATCH(EPS!$A5984,NoSettings!$A$2:$A$7602,0),MATCH(EPS!O$2,NoSettings!$C$1:$AG$1,0))</f>
        <v>193989000</v>
      </c>
      <c r="P5984" s="244">
        <f>INDEX(NoSettings!$C$2:$AG$7602,MATCH(EPS!$A5984,NoSettings!$A$2:$A$7602,0),MATCH(EPS!P$2,NoSettings!$C$1:$AG$1,0))</f>
        <v>376818000</v>
      </c>
      <c r="Q5984" s="244">
        <f>INDEX(NoSettings!$C$2:$AG$7602,MATCH(EPS!$A5984,NoSettings!$A$2:$A$7602,0),MATCH(EPS!Q$2,NoSettings!$C$1:$AG$1,0))</f>
        <v>554442000</v>
      </c>
      <c r="R5984" s="244">
        <f>INDEX(NoSettings!$C$2:$AG$7602,MATCH(EPS!$A5984,NoSettings!$A$2:$A$7602,0),MATCH(EPS!R$2,NoSettings!$C$1:$AG$1,0))</f>
        <v>722396000</v>
      </c>
      <c r="S5984" s="244">
        <f>INDEX(NoSettings!$C$2:$AG$7602,MATCH(EPS!$A5984,NoSettings!$A$2:$A$7602,0),MATCH(EPS!S$2,NoSettings!$C$1:$AG$1,0))</f>
        <v>903459000</v>
      </c>
      <c r="T5984" s="244">
        <f>INDEX(NoSettings!$C$2:$AG$7602,MATCH(EPS!$A5984,NoSettings!$A$2:$A$7602,0),MATCH(EPS!T$2,NoSettings!$C$1:$AG$1,0))</f>
        <v>1084990000</v>
      </c>
      <c r="U5984" s="244">
        <f>INDEX(NoSettings!$C$2:$AG$7602,MATCH(EPS!$A5984,NoSettings!$A$2:$A$7602,0),MATCH(EPS!U$2,NoSettings!$C$1:$AG$1,0))</f>
        <v>1263190000</v>
      </c>
      <c r="V5984" s="244">
        <f>INDEX(NoSettings!$C$2:$AG$7602,MATCH(EPS!$A5984,NoSettings!$A$2:$A$7602,0),MATCH(EPS!V$2,NoSettings!$C$1:$AG$1,0))</f>
        <v>1436270000</v>
      </c>
      <c r="W5984" s="244">
        <f>INDEX(NoSettings!$C$2:$AG$7602,MATCH(EPS!$A5984,NoSettings!$A$2:$A$7602,0),MATCH(EPS!W$2,NoSettings!$C$1:$AG$1,0))</f>
        <v>1596060000</v>
      </c>
      <c r="X5984" s="244">
        <f>INDEX(NoSettings!$C$2:$AG$7602,MATCH(EPS!$A5984,NoSettings!$A$2:$A$7602,0),MATCH(EPS!X$2,NoSettings!$C$1:$AG$1,0))</f>
        <v>1584700000</v>
      </c>
      <c r="Y5984" s="244">
        <f>INDEX(NoSettings!$C$2:$AG$7602,MATCH(EPS!$A5984,NoSettings!$A$2:$A$7602,0),MATCH(EPS!Y$2,NoSettings!$C$1:$AG$1,0))</f>
        <v>1574580000</v>
      </c>
      <c r="Z5984" s="244">
        <f>INDEX(NoSettings!$C$2:$AG$7602,MATCH(EPS!$A5984,NoSettings!$A$2:$A$7602,0),MATCH(EPS!Z$2,NoSettings!$C$1:$AG$1,0))</f>
        <v>1565220000</v>
      </c>
      <c r="AA5984" s="244">
        <f>INDEX(NoSettings!$C$2:$AG$7602,MATCH(EPS!$A5984,NoSettings!$A$2:$A$7602,0),MATCH(EPS!AA$2,NoSettings!$C$1:$AG$1,0))</f>
        <v>1555260000</v>
      </c>
      <c r="AB5984" s="244">
        <f>INDEX(NoSettings!$C$2:$AG$7602,MATCH(EPS!$A5984,NoSettings!$A$2:$A$7602,0),MATCH(EPS!AB$2,NoSettings!$C$1:$AG$1,0))</f>
        <v>1551630000</v>
      </c>
      <c r="AC5984" s="244">
        <f>INDEX(NoSettings!$C$2:$AG$7602,MATCH(EPS!$A5984,NoSettings!$A$2:$A$7602,0),MATCH(EPS!AC$2,NoSettings!$C$1:$AG$1,0))</f>
        <v>1551300000</v>
      </c>
      <c r="AD5984" s="244">
        <f>INDEX(NoSettings!$C$2:$AG$7602,MATCH(EPS!$A5984,NoSettings!$A$2:$A$7602,0),MATCH(EPS!AD$2,NoSettings!$C$1:$AG$1,0))</f>
        <v>1554960000</v>
      </c>
      <c r="AE5984" s="244">
        <f>INDEX(NoSettings!$C$2:$AG$7602,MATCH(EPS!$A5984,NoSettings!$A$2:$A$7602,0),MATCH(EPS!AE$2,NoSettings!$C$1:$AG$1,0))</f>
        <v>1550150000</v>
      </c>
      <c r="AF5984" s="244">
        <f>INDEX(NoSettings!$C$2:$AG$7602,MATCH(EPS!$A5984,NoSettings!$A$2:$A$7602,0),MATCH(EPS!AF$2,NoSettings!$C$1:$AG$1,0))</f>
        <v>1555260000</v>
      </c>
      <c r="AG5984" s="244">
        <f>INDEX(NoSettings!$C$2:$AG$7602,MATCH(EPS!$A5984,NoSettings!$A$2:$A$7602,0),MATCH(EPS!AG$2,NoSettings!$C$1:$AG$1,0))</f>
        <v>1555130000</v>
      </c>
      <c r="AH5984" s="244">
        <f>INDEX(NoSettings!$C$2:$AG$7602,MATCH(EPS!$A5984,NoSettings!$A$2:$A$7602,0),MATCH(EPS!AH$2,NoSettings!$C$1:$AG$1,0))</f>
        <v>1561850000</v>
      </c>
      <c r="AI5984" s="244">
        <f>INDEX(NoSettings!$C$2:$AG$7602,MATCH(EPS!$A5984,NoSettings!$A$2:$A$7602,0),MATCH(EPS!AI$2,NoSettings!$C$1:$AG$1,0))</f>
        <v>1568170000</v>
      </c>
      <c r="AJ5984" s="244">
        <f>INDEX(NoSettings!$C$2:$AG$7602,MATCH(EPS!$A5984,NoSettings!$A$2:$A$7602,0),MATCH(EPS!AJ$2,NoSettings!$C$1:$AG$1,0))</f>
        <v>1574000000</v>
      </c>
      <c r="AK5984" s="244">
        <f>INDEX(NoSettings!$C$2:$AG$7602,MATCH(EPS!$A5984,NoSettings!$A$2:$A$7602,0),MATCH(EPS!AK$2,NoSettings!$C$1:$AG$1,0))</f>
        <v>1579530000</v>
      </c>
    </row>
    <row r="5985" spans="1:37" x14ac:dyDescent="0.3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244">
        <f>INDEX(NoSettings!$C$2:$AG$7602,MATCH(EPS!$A5985,NoSettings!$A$2:$A$7602,0),MATCH(EPS!G$2,NoSettings!$C$1:$AG$1,0))</f>
        <v>1951.09</v>
      </c>
      <c r="H5985" s="244">
        <f>INDEX(NoSettings!$C$2:$AG$7602,MATCH(EPS!$A5985,NoSettings!$A$2:$A$7602,0),MATCH(EPS!H$2,NoSettings!$C$1:$AG$1,0))</f>
        <v>1910.42</v>
      </c>
      <c r="I5985" s="244">
        <f>INDEX(NoSettings!$C$2:$AG$7602,MATCH(EPS!$A5985,NoSettings!$A$2:$A$7602,0),MATCH(EPS!I$2,NoSettings!$C$1:$AG$1,0))</f>
        <v>3293.49</v>
      </c>
      <c r="J5985" s="244">
        <f>INDEX(NoSettings!$C$2:$AG$7602,MATCH(EPS!$A5985,NoSettings!$A$2:$A$7602,0),MATCH(EPS!J$2,NoSettings!$C$1:$AG$1,0))</f>
        <v>4786.63</v>
      </c>
      <c r="K5985" s="244">
        <f>INDEX(NoSettings!$C$2:$AG$7602,MATCH(EPS!$A5985,NoSettings!$A$2:$A$7602,0),MATCH(EPS!K$2,NoSettings!$C$1:$AG$1,0))</f>
        <v>6049.96</v>
      </c>
      <c r="L5985" s="244">
        <f>INDEX(NoSettings!$C$2:$AG$7602,MATCH(EPS!$A5985,NoSettings!$A$2:$A$7602,0),MATCH(EPS!L$2,NoSettings!$C$1:$AG$1,0))</f>
        <v>7212.97</v>
      </c>
      <c r="M5985" s="244">
        <f>INDEX(NoSettings!$C$2:$AG$7602,MATCH(EPS!$A5985,NoSettings!$A$2:$A$7602,0),MATCH(EPS!M$2,NoSettings!$C$1:$AG$1,0))</f>
        <v>8214.42</v>
      </c>
      <c r="N5985" s="244">
        <f>INDEX(NoSettings!$C$2:$AG$7602,MATCH(EPS!$A5985,NoSettings!$A$2:$A$7602,0),MATCH(EPS!N$2,NoSettings!$C$1:$AG$1,0))</f>
        <v>9322.74</v>
      </c>
      <c r="O5985" s="244">
        <f>INDEX(NoSettings!$C$2:$AG$7602,MATCH(EPS!$A5985,NoSettings!$A$2:$A$7602,0),MATCH(EPS!O$2,NoSettings!$C$1:$AG$1,0))</f>
        <v>12530.7</v>
      </c>
      <c r="P5985" s="244">
        <f>INDEX(NoSettings!$C$2:$AG$7602,MATCH(EPS!$A5985,NoSettings!$A$2:$A$7602,0),MATCH(EPS!P$2,NoSettings!$C$1:$AG$1,0))</f>
        <v>24340.5</v>
      </c>
      <c r="Q5985" s="244">
        <f>INDEX(NoSettings!$C$2:$AG$7602,MATCH(EPS!$A5985,NoSettings!$A$2:$A$7602,0),MATCH(EPS!Q$2,NoSettings!$C$1:$AG$1,0))</f>
        <v>35814.1</v>
      </c>
      <c r="R5985" s="244">
        <f>INDEX(NoSettings!$C$2:$AG$7602,MATCH(EPS!$A5985,NoSettings!$A$2:$A$7602,0),MATCH(EPS!R$2,NoSettings!$C$1:$AG$1,0))</f>
        <v>46663.1</v>
      </c>
      <c r="S5985" s="244">
        <f>INDEX(NoSettings!$C$2:$AG$7602,MATCH(EPS!$A5985,NoSettings!$A$2:$A$7602,0),MATCH(EPS!S$2,NoSettings!$C$1:$AG$1,0))</f>
        <v>58358.8</v>
      </c>
      <c r="T5985" s="244">
        <f>INDEX(NoSettings!$C$2:$AG$7602,MATCH(EPS!$A5985,NoSettings!$A$2:$A$7602,0),MATCH(EPS!T$2,NoSettings!$C$1:$AG$1,0))</f>
        <v>70084.899999999994</v>
      </c>
      <c r="U5985" s="244">
        <f>INDEX(NoSettings!$C$2:$AG$7602,MATCH(EPS!$A5985,NoSettings!$A$2:$A$7602,0),MATCH(EPS!U$2,NoSettings!$C$1:$AG$1,0))</f>
        <v>81595.600000000006</v>
      </c>
      <c r="V5985" s="244">
        <f>INDEX(NoSettings!$C$2:$AG$7602,MATCH(EPS!$A5985,NoSettings!$A$2:$A$7602,0),MATCH(EPS!V$2,NoSettings!$C$1:$AG$1,0))</f>
        <v>92775.7</v>
      </c>
      <c r="W5985" s="244">
        <f>INDEX(NoSettings!$C$2:$AG$7602,MATCH(EPS!$A5985,NoSettings!$A$2:$A$7602,0),MATCH(EPS!W$2,NoSettings!$C$1:$AG$1,0))</f>
        <v>103097</v>
      </c>
      <c r="X5985" s="244">
        <f>INDEX(NoSettings!$C$2:$AG$7602,MATCH(EPS!$A5985,NoSettings!$A$2:$A$7602,0),MATCH(EPS!X$2,NoSettings!$C$1:$AG$1,0))</f>
        <v>102363</v>
      </c>
      <c r="Y5985" s="244">
        <f>INDEX(NoSettings!$C$2:$AG$7602,MATCH(EPS!$A5985,NoSettings!$A$2:$A$7602,0),MATCH(EPS!Y$2,NoSettings!$C$1:$AG$1,0))</f>
        <v>101710</v>
      </c>
      <c r="Z5985" s="244">
        <f>INDEX(NoSettings!$C$2:$AG$7602,MATCH(EPS!$A5985,NoSettings!$A$2:$A$7602,0),MATCH(EPS!Z$2,NoSettings!$C$1:$AG$1,0))</f>
        <v>101105</v>
      </c>
      <c r="AA5985" s="244">
        <f>INDEX(NoSettings!$C$2:$AG$7602,MATCH(EPS!$A5985,NoSettings!$A$2:$A$7602,0),MATCH(EPS!AA$2,NoSettings!$C$1:$AG$1,0))</f>
        <v>100462</v>
      </c>
      <c r="AB5985" s="244">
        <f>INDEX(NoSettings!$C$2:$AG$7602,MATCH(EPS!$A5985,NoSettings!$A$2:$A$7602,0),MATCH(EPS!AB$2,NoSettings!$C$1:$AG$1,0))</f>
        <v>100227</v>
      </c>
      <c r="AC5985" s="244">
        <f>INDEX(NoSettings!$C$2:$AG$7602,MATCH(EPS!$A5985,NoSettings!$A$2:$A$7602,0),MATCH(EPS!AC$2,NoSettings!$C$1:$AG$1,0))</f>
        <v>100206</v>
      </c>
      <c r="AD5985" s="244">
        <f>INDEX(NoSettings!$C$2:$AG$7602,MATCH(EPS!$A5985,NoSettings!$A$2:$A$7602,0),MATCH(EPS!AD$2,NoSettings!$C$1:$AG$1,0))</f>
        <v>100442</v>
      </c>
      <c r="AE5985" s="244">
        <f>INDEX(NoSettings!$C$2:$AG$7602,MATCH(EPS!$A5985,NoSettings!$A$2:$A$7602,0),MATCH(EPS!AE$2,NoSettings!$C$1:$AG$1,0))</f>
        <v>100131</v>
      </c>
      <c r="AF5985" s="244">
        <f>INDEX(NoSettings!$C$2:$AG$7602,MATCH(EPS!$A5985,NoSettings!$A$2:$A$7602,0),MATCH(EPS!AF$2,NoSettings!$C$1:$AG$1,0))</f>
        <v>100462</v>
      </c>
      <c r="AG5985" s="244">
        <f>INDEX(NoSettings!$C$2:$AG$7602,MATCH(EPS!$A5985,NoSettings!$A$2:$A$7602,0),MATCH(EPS!AG$2,NoSettings!$C$1:$AG$1,0))</f>
        <v>100453</v>
      </c>
      <c r="AH5985" s="244">
        <f>INDEX(NoSettings!$C$2:$AG$7602,MATCH(EPS!$A5985,NoSettings!$A$2:$A$7602,0),MATCH(EPS!AH$2,NoSettings!$C$1:$AG$1,0))</f>
        <v>100887</v>
      </c>
      <c r="AI5985" s="244">
        <f>INDEX(NoSettings!$C$2:$AG$7602,MATCH(EPS!$A5985,NoSettings!$A$2:$A$7602,0),MATCH(EPS!AI$2,NoSettings!$C$1:$AG$1,0))</f>
        <v>101296</v>
      </c>
      <c r="AJ5985" s="244">
        <f>INDEX(NoSettings!$C$2:$AG$7602,MATCH(EPS!$A5985,NoSettings!$A$2:$A$7602,0),MATCH(EPS!AJ$2,NoSettings!$C$1:$AG$1,0))</f>
        <v>101672</v>
      </c>
      <c r="AK5985" s="244">
        <f>INDEX(NoSettings!$C$2:$AG$7602,MATCH(EPS!$A5985,NoSettings!$A$2:$A$7602,0),MATCH(EPS!AK$2,NoSettings!$C$1:$AG$1,0))</f>
        <v>102030</v>
      </c>
    </row>
    <row r="5986" spans="1:37" x14ac:dyDescent="0.3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244">
        <f>INDEX(NoSettings!$C$2:$AG$7602,MATCH(EPS!$A5986,NoSettings!$A$2:$A$7602,0),MATCH(EPS!G$2,NoSettings!$C$1:$AG$1,0))</f>
        <v>1612.48</v>
      </c>
      <c r="H5986" s="244">
        <f>INDEX(NoSettings!$C$2:$AG$7602,MATCH(EPS!$A5986,NoSettings!$A$2:$A$7602,0),MATCH(EPS!H$2,NoSettings!$C$1:$AG$1,0))</f>
        <v>1578.86</v>
      </c>
      <c r="I5986" s="244">
        <f>INDEX(NoSettings!$C$2:$AG$7602,MATCH(EPS!$A5986,NoSettings!$A$2:$A$7602,0),MATCH(EPS!I$2,NoSettings!$C$1:$AG$1,0))</f>
        <v>2721.9</v>
      </c>
      <c r="J5986" s="244">
        <f>INDEX(NoSettings!$C$2:$AG$7602,MATCH(EPS!$A5986,NoSettings!$A$2:$A$7602,0),MATCH(EPS!J$2,NoSettings!$C$1:$AG$1,0))</f>
        <v>3955.9</v>
      </c>
      <c r="K5986" s="244">
        <f>INDEX(NoSettings!$C$2:$AG$7602,MATCH(EPS!$A5986,NoSettings!$A$2:$A$7602,0),MATCH(EPS!K$2,NoSettings!$C$1:$AG$1,0))</f>
        <v>4999.9799999999996</v>
      </c>
      <c r="L5986" s="244">
        <f>INDEX(NoSettings!$C$2:$AG$7602,MATCH(EPS!$A5986,NoSettings!$A$2:$A$7602,0),MATCH(EPS!L$2,NoSettings!$C$1:$AG$1,0))</f>
        <v>5961.15</v>
      </c>
      <c r="M5986" s="244">
        <f>INDEX(NoSettings!$C$2:$AG$7602,MATCH(EPS!$A5986,NoSettings!$A$2:$A$7602,0),MATCH(EPS!M$2,NoSettings!$C$1:$AG$1,0))</f>
        <v>6788.8</v>
      </c>
      <c r="N5986" s="244">
        <f>INDEX(NoSettings!$C$2:$AG$7602,MATCH(EPS!$A5986,NoSettings!$A$2:$A$7602,0),MATCH(EPS!N$2,NoSettings!$C$1:$AG$1,0))</f>
        <v>7704.76</v>
      </c>
      <c r="O5986" s="244">
        <f>INDEX(NoSettings!$C$2:$AG$7602,MATCH(EPS!$A5986,NoSettings!$A$2:$A$7602,0),MATCH(EPS!O$2,NoSettings!$C$1:$AG$1,0))</f>
        <v>10356</v>
      </c>
      <c r="P5986" s="244">
        <f>INDEX(NoSettings!$C$2:$AG$7602,MATCH(EPS!$A5986,NoSettings!$A$2:$A$7602,0),MATCH(EPS!P$2,NoSettings!$C$1:$AG$1,0))</f>
        <v>20116.2</v>
      </c>
      <c r="Q5986" s="244">
        <f>INDEX(NoSettings!$C$2:$AG$7602,MATCH(EPS!$A5986,NoSettings!$A$2:$A$7602,0),MATCH(EPS!Q$2,NoSettings!$C$1:$AG$1,0))</f>
        <v>29598.5</v>
      </c>
      <c r="R5986" s="244">
        <f>INDEX(NoSettings!$C$2:$AG$7602,MATCH(EPS!$A5986,NoSettings!$A$2:$A$7602,0),MATCH(EPS!R$2,NoSettings!$C$1:$AG$1,0))</f>
        <v>38564.6</v>
      </c>
      <c r="S5986" s="244">
        <f>INDEX(NoSettings!$C$2:$AG$7602,MATCH(EPS!$A5986,NoSettings!$A$2:$A$7602,0),MATCH(EPS!S$2,NoSettings!$C$1:$AG$1,0))</f>
        <v>48230.6</v>
      </c>
      <c r="T5986" s="244">
        <f>INDEX(NoSettings!$C$2:$AG$7602,MATCH(EPS!$A5986,NoSettings!$A$2:$A$7602,0),MATCH(EPS!T$2,NoSettings!$C$1:$AG$1,0))</f>
        <v>57921.5</v>
      </c>
      <c r="U5986" s="244">
        <f>INDEX(NoSettings!$C$2:$AG$7602,MATCH(EPS!$A5986,NoSettings!$A$2:$A$7602,0),MATCH(EPS!U$2,NoSettings!$C$1:$AG$1,0))</f>
        <v>67434.5</v>
      </c>
      <c r="V5986" s="244">
        <f>INDEX(NoSettings!$C$2:$AG$7602,MATCH(EPS!$A5986,NoSettings!$A$2:$A$7602,0),MATCH(EPS!V$2,NoSettings!$C$1:$AG$1,0))</f>
        <v>76674.3</v>
      </c>
      <c r="W5986" s="244">
        <f>INDEX(NoSettings!$C$2:$AG$7602,MATCH(EPS!$A5986,NoSettings!$A$2:$A$7602,0),MATCH(EPS!W$2,NoSettings!$C$1:$AG$1,0))</f>
        <v>85204.5</v>
      </c>
      <c r="X5986" s="244">
        <f>INDEX(NoSettings!$C$2:$AG$7602,MATCH(EPS!$A5986,NoSettings!$A$2:$A$7602,0),MATCH(EPS!X$2,NoSettings!$C$1:$AG$1,0))</f>
        <v>84598.1</v>
      </c>
      <c r="Y5986" s="244">
        <f>INDEX(NoSettings!$C$2:$AG$7602,MATCH(EPS!$A5986,NoSettings!$A$2:$A$7602,0),MATCH(EPS!Y$2,NoSettings!$C$1:$AG$1,0))</f>
        <v>84057.8</v>
      </c>
      <c r="Z5986" s="244">
        <f>INDEX(NoSettings!$C$2:$AG$7602,MATCH(EPS!$A5986,NoSettings!$A$2:$A$7602,0),MATCH(EPS!Z$2,NoSettings!$C$1:$AG$1,0))</f>
        <v>83558.5</v>
      </c>
      <c r="AA5986" s="244">
        <f>INDEX(NoSettings!$C$2:$AG$7602,MATCH(EPS!$A5986,NoSettings!$A$2:$A$7602,0),MATCH(EPS!AA$2,NoSettings!$C$1:$AG$1,0))</f>
        <v>83026.399999999994</v>
      </c>
      <c r="AB5986" s="244">
        <f>INDEX(NoSettings!$C$2:$AG$7602,MATCH(EPS!$A5986,NoSettings!$A$2:$A$7602,0),MATCH(EPS!AB$2,NoSettings!$C$1:$AG$1,0))</f>
        <v>82832.800000000003</v>
      </c>
      <c r="AC5986" s="244">
        <f>INDEX(NoSettings!$C$2:$AG$7602,MATCH(EPS!$A5986,NoSettings!$A$2:$A$7602,0),MATCH(EPS!AC$2,NoSettings!$C$1:$AG$1,0))</f>
        <v>82815.3</v>
      </c>
      <c r="AD5986" s="244">
        <f>INDEX(NoSettings!$C$2:$AG$7602,MATCH(EPS!$A5986,NoSettings!$A$2:$A$7602,0),MATCH(EPS!AD$2,NoSettings!$C$1:$AG$1,0))</f>
        <v>83010.2</v>
      </c>
      <c r="AE5986" s="244">
        <f>INDEX(NoSettings!$C$2:$AG$7602,MATCH(EPS!$A5986,NoSettings!$A$2:$A$7602,0),MATCH(EPS!AE$2,NoSettings!$C$1:$AG$1,0))</f>
        <v>82753.5</v>
      </c>
      <c r="AF5986" s="244">
        <f>INDEX(NoSettings!$C$2:$AG$7602,MATCH(EPS!$A5986,NoSettings!$A$2:$A$7602,0),MATCH(EPS!AF$2,NoSettings!$C$1:$AG$1,0))</f>
        <v>83026.8</v>
      </c>
      <c r="AG5986" s="244">
        <f>INDEX(NoSettings!$C$2:$AG$7602,MATCH(EPS!$A5986,NoSettings!$A$2:$A$7602,0),MATCH(EPS!AG$2,NoSettings!$C$1:$AG$1,0))</f>
        <v>83019.3</v>
      </c>
      <c r="AH5986" s="244">
        <f>INDEX(NoSettings!$C$2:$AG$7602,MATCH(EPS!$A5986,NoSettings!$A$2:$A$7602,0),MATCH(EPS!AH$2,NoSettings!$C$1:$AG$1,0))</f>
        <v>83378.2</v>
      </c>
      <c r="AI5986" s="244">
        <f>INDEX(NoSettings!$C$2:$AG$7602,MATCH(EPS!$A5986,NoSettings!$A$2:$A$7602,0),MATCH(EPS!AI$2,NoSettings!$C$1:$AG$1,0))</f>
        <v>83715.899999999994</v>
      </c>
      <c r="AJ5986" s="244">
        <f>INDEX(NoSettings!$C$2:$AG$7602,MATCH(EPS!$A5986,NoSettings!$A$2:$A$7602,0),MATCH(EPS!AJ$2,NoSettings!$C$1:$AG$1,0))</f>
        <v>84026.8</v>
      </c>
      <c r="AK5986" s="244">
        <f>INDEX(NoSettings!$C$2:$AG$7602,MATCH(EPS!$A5986,NoSettings!$A$2:$A$7602,0),MATCH(EPS!AK$2,NoSettings!$C$1:$AG$1,0))</f>
        <v>84322.4</v>
      </c>
    </row>
    <row r="5987" spans="1:37" x14ac:dyDescent="0.3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244">
        <f>INDEX(NoSettings!$C$2:$AG$7602,MATCH(EPS!$A5987,NoSettings!$A$2:$A$7602,0),MATCH(EPS!G$2,NoSettings!$C$1:$AG$1,0))</f>
        <v>31703</v>
      </c>
      <c r="H5987" s="244">
        <f>INDEX(NoSettings!$C$2:$AG$7602,MATCH(EPS!$A5987,NoSettings!$A$2:$A$7602,0),MATCH(EPS!H$2,NoSettings!$C$1:$AG$1,0))</f>
        <v>31042.2</v>
      </c>
      <c r="I5987" s="244">
        <f>INDEX(NoSettings!$C$2:$AG$7602,MATCH(EPS!$A5987,NoSettings!$A$2:$A$7602,0),MATCH(EPS!I$2,NoSettings!$C$1:$AG$1,0))</f>
        <v>53515.6</v>
      </c>
      <c r="J5987" s="244">
        <f>INDEX(NoSettings!$C$2:$AG$7602,MATCH(EPS!$A5987,NoSettings!$A$2:$A$7602,0),MATCH(EPS!J$2,NoSettings!$C$1:$AG$1,0))</f>
        <v>77777.3</v>
      </c>
      <c r="K5987" s="244">
        <f>INDEX(NoSettings!$C$2:$AG$7602,MATCH(EPS!$A5987,NoSettings!$A$2:$A$7602,0),MATCH(EPS!K$2,NoSettings!$C$1:$AG$1,0))</f>
        <v>98304.9</v>
      </c>
      <c r="L5987" s="244">
        <f>INDEX(NoSettings!$C$2:$AG$7602,MATCH(EPS!$A5987,NoSettings!$A$2:$A$7602,0),MATCH(EPS!L$2,NoSettings!$C$1:$AG$1,0))</f>
        <v>117203</v>
      </c>
      <c r="M5987" s="244">
        <f>INDEX(NoSettings!$C$2:$AG$7602,MATCH(EPS!$A5987,NoSettings!$A$2:$A$7602,0),MATCH(EPS!M$2,NoSettings!$C$1:$AG$1,0))</f>
        <v>133475</v>
      </c>
      <c r="N5987" s="244">
        <f>INDEX(NoSettings!$C$2:$AG$7602,MATCH(EPS!$A5987,NoSettings!$A$2:$A$7602,0),MATCH(EPS!N$2,NoSettings!$C$1:$AG$1,0))</f>
        <v>151484</v>
      </c>
      <c r="O5987" s="244">
        <f>INDEX(NoSettings!$C$2:$AG$7602,MATCH(EPS!$A5987,NoSettings!$A$2:$A$7602,0),MATCH(EPS!O$2,NoSettings!$C$1:$AG$1,0))</f>
        <v>203610</v>
      </c>
      <c r="P5987" s="244">
        <f>INDEX(NoSettings!$C$2:$AG$7602,MATCH(EPS!$A5987,NoSettings!$A$2:$A$7602,0),MATCH(EPS!P$2,NoSettings!$C$1:$AG$1,0))</f>
        <v>395506</v>
      </c>
      <c r="Q5987" s="244">
        <f>INDEX(NoSettings!$C$2:$AG$7602,MATCH(EPS!$A5987,NoSettings!$A$2:$A$7602,0),MATCH(EPS!Q$2,NoSettings!$C$1:$AG$1,0))</f>
        <v>581939</v>
      </c>
      <c r="R5987" s="244">
        <f>INDEX(NoSettings!$C$2:$AG$7602,MATCH(EPS!$A5987,NoSettings!$A$2:$A$7602,0),MATCH(EPS!R$2,NoSettings!$C$1:$AG$1,0))</f>
        <v>758222</v>
      </c>
      <c r="S5987" s="244">
        <f>INDEX(NoSettings!$C$2:$AG$7602,MATCH(EPS!$A5987,NoSettings!$A$2:$A$7602,0),MATCH(EPS!S$2,NoSettings!$C$1:$AG$1,0))</f>
        <v>948265</v>
      </c>
      <c r="T5987" s="244">
        <f>INDEX(NoSettings!$C$2:$AG$7602,MATCH(EPS!$A5987,NoSettings!$A$2:$A$7602,0),MATCH(EPS!T$2,NoSettings!$C$1:$AG$1,0))</f>
        <v>1138800</v>
      </c>
      <c r="U5987" s="244">
        <f>INDEX(NoSettings!$C$2:$AG$7602,MATCH(EPS!$A5987,NoSettings!$A$2:$A$7602,0),MATCH(EPS!U$2,NoSettings!$C$1:$AG$1,0))</f>
        <v>1325840</v>
      </c>
      <c r="V5987" s="244">
        <f>INDEX(NoSettings!$C$2:$AG$7602,MATCH(EPS!$A5987,NoSettings!$A$2:$A$7602,0),MATCH(EPS!V$2,NoSettings!$C$1:$AG$1,0))</f>
        <v>1507500</v>
      </c>
      <c r="W5987" s="244">
        <f>INDEX(NoSettings!$C$2:$AG$7602,MATCH(EPS!$A5987,NoSettings!$A$2:$A$7602,0),MATCH(EPS!W$2,NoSettings!$C$1:$AG$1,0))</f>
        <v>1675210</v>
      </c>
      <c r="X5987" s="244">
        <f>INDEX(NoSettings!$C$2:$AG$7602,MATCH(EPS!$A5987,NoSettings!$A$2:$A$7602,0),MATCH(EPS!X$2,NoSettings!$C$1:$AG$1,0))</f>
        <v>1663290</v>
      </c>
      <c r="Y5987" s="244">
        <f>INDEX(NoSettings!$C$2:$AG$7602,MATCH(EPS!$A5987,NoSettings!$A$2:$A$7602,0),MATCH(EPS!Y$2,NoSettings!$C$1:$AG$1,0))</f>
        <v>1652670</v>
      </c>
      <c r="Z5987" s="244">
        <f>INDEX(NoSettings!$C$2:$AG$7602,MATCH(EPS!$A5987,NoSettings!$A$2:$A$7602,0),MATCH(EPS!Z$2,NoSettings!$C$1:$AG$1,0))</f>
        <v>1642850</v>
      </c>
      <c r="AA5987" s="244">
        <f>INDEX(NoSettings!$C$2:$AG$7602,MATCH(EPS!$A5987,NoSettings!$A$2:$A$7602,0),MATCH(EPS!AA$2,NoSettings!$C$1:$AG$1,0))</f>
        <v>1632390</v>
      </c>
      <c r="AB5987" s="244">
        <f>INDEX(NoSettings!$C$2:$AG$7602,MATCH(EPS!$A5987,NoSettings!$A$2:$A$7602,0),MATCH(EPS!AB$2,NoSettings!$C$1:$AG$1,0))</f>
        <v>1628580</v>
      </c>
      <c r="AC5987" s="244">
        <f>INDEX(NoSettings!$C$2:$AG$7602,MATCH(EPS!$A5987,NoSettings!$A$2:$A$7602,0),MATCH(EPS!AC$2,NoSettings!$C$1:$AG$1,0))</f>
        <v>1628240</v>
      </c>
      <c r="AD5987" s="244">
        <f>INDEX(NoSettings!$C$2:$AG$7602,MATCH(EPS!$A5987,NoSettings!$A$2:$A$7602,0),MATCH(EPS!AD$2,NoSettings!$C$1:$AG$1,0))</f>
        <v>1632070</v>
      </c>
      <c r="AE5987" s="244">
        <f>INDEX(NoSettings!$C$2:$AG$7602,MATCH(EPS!$A5987,NoSettings!$A$2:$A$7602,0),MATCH(EPS!AE$2,NoSettings!$C$1:$AG$1,0))</f>
        <v>1627020</v>
      </c>
      <c r="AF5987" s="244">
        <f>INDEX(NoSettings!$C$2:$AG$7602,MATCH(EPS!$A5987,NoSettings!$A$2:$A$7602,0),MATCH(EPS!AF$2,NoSettings!$C$1:$AG$1,0))</f>
        <v>1632400</v>
      </c>
      <c r="AG5987" s="244">
        <f>INDEX(NoSettings!$C$2:$AG$7602,MATCH(EPS!$A5987,NoSettings!$A$2:$A$7602,0),MATCH(EPS!AG$2,NoSettings!$C$1:$AG$1,0))</f>
        <v>1632250</v>
      </c>
      <c r="AH5987" s="244">
        <f>INDEX(NoSettings!$C$2:$AG$7602,MATCH(EPS!$A5987,NoSettings!$A$2:$A$7602,0),MATCH(EPS!AH$2,NoSettings!$C$1:$AG$1,0))</f>
        <v>1639310</v>
      </c>
      <c r="AI5987" s="244">
        <f>INDEX(NoSettings!$C$2:$AG$7602,MATCH(EPS!$A5987,NoSettings!$A$2:$A$7602,0),MATCH(EPS!AI$2,NoSettings!$C$1:$AG$1,0))</f>
        <v>1645940</v>
      </c>
      <c r="AJ5987" s="244">
        <f>INDEX(NoSettings!$C$2:$AG$7602,MATCH(EPS!$A5987,NoSettings!$A$2:$A$7602,0),MATCH(EPS!AJ$2,NoSettings!$C$1:$AG$1,0))</f>
        <v>1652060</v>
      </c>
      <c r="AK5987" s="244">
        <f>INDEX(NoSettings!$C$2:$AG$7602,MATCH(EPS!$A5987,NoSettings!$A$2:$A$7602,0),MATCH(EPS!AK$2,NoSettings!$C$1:$AG$1,0))</f>
        <v>1657870</v>
      </c>
    </row>
    <row r="5988" spans="1:37" x14ac:dyDescent="0.3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244">
        <f>INDEX(NoSettings!$C$2:$AG$7602,MATCH(EPS!$A5988,NoSettings!$A$2:$A$7602,0),MATCH(EPS!G$2,NoSettings!$C$1:$AG$1,0))</f>
        <v>1707.33</v>
      </c>
      <c r="H5988" s="244">
        <f>INDEX(NoSettings!$C$2:$AG$7602,MATCH(EPS!$A5988,NoSettings!$A$2:$A$7602,0),MATCH(EPS!H$2,NoSettings!$C$1:$AG$1,0))</f>
        <v>1671.74</v>
      </c>
      <c r="I5988" s="244">
        <f>INDEX(NoSettings!$C$2:$AG$7602,MATCH(EPS!$A5988,NoSettings!$A$2:$A$7602,0),MATCH(EPS!I$2,NoSettings!$C$1:$AG$1,0))</f>
        <v>2882.02</v>
      </c>
      <c r="J5988" s="244">
        <f>INDEX(NoSettings!$C$2:$AG$7602,MATCH(EPS!$A5988,NoSettings!$A$2:$A$7602,0),MATCH(EPS!J$2,NoSettings!$C$1:$AG$1,0))</f>
        <v>4188.6000000000004</v>
      </c>
      <c r="K5988" s="244">
        <f>INDEX(NoSettings!$C$2:$AG$7602,MATCH(EPS!$A5988,NoSettings!$A$2:$A$7602,0),MATCH(EPS!K$2,NoSettings!$C$1:$AG$1,0))</f>
        <v>5294.09</v>
      </c>
      <c r="L5988" s="244">
        <f>INDEX(NoSettings!$C$2:$AG$7602,MATCH(EPS!$A5988,NoSettings!$A$2:$A$7602,0),MATCH(EPS!L$2,NoSettings!$C$1:$AG$1,0))</f>
        <v>6311.8</v>
      </c>
      <c r="M5988" s="244">
        <f>INDEX(NoSettings!$C$2:$AG$7602,MATCH(EPS!$A5988,NoSettings!$A$2:$A$7602,0),MATCH(EPS!M$2,NoSettings!$C$1:$AG$1,0))</f>
        <v>7188.14</v>
      </c>
      <c r="N5988" s="244">
        <f>INDEX(NoSettings!$C$2:$AG$7602,MATCH(EPS!$A5988,NoSettings!$A$2:$A$7602,0),MATCH(EPS!N$2,NoSettings!$C$1:$AG$1,0))</f>
        <v>8157.99</v>
      </c>
      <c r="O5988" s="244">
        <f>INDEX(NoSettings!$C$2:$AG$7602,MATCH(EPS!$A5988,NoSettings!$A$2:$A$7602,0),MATCH(EPS!O$2,NoSettings!$C$1:$AG$1,0))</f>
        <v>10965.2</v>
      </c>
      <c r="P5988" s="244">
        <f>INDEX(NoSettings!$C$2:$AG$7602,MATCH(EPS!$A5988,NoSettings!$A$2:$A$7602,0),MATCH(EPS!P$2,NoSettings!$C$1:$AG$1,0))</f>
        <v>21299.5</v>
      </c>
      <c r="Q5988" s="244">
        <f>INDEX(NoSettings!$C$2:$AG$7602,MATCH(EPS!$A5988,NoSettings!$A$2:$A$7602,0),MATCH(EPS!Q$2,NoSettings!$C$1:$AG$1,0))</f>
        <v>31339.599999999999</v>
      </c>
      <c r="R5988" s="244">
        <f>INDEX(NoSettings!$C$2:$AG$7602,MATCH(EPS!$A5988,NoSettings!$A$2:$A$7602,0),MATCH(EPS!R$2,NoSettings!$C$1:$AG$1,0))</f>
        <v>40833.1</v>
      </c>
      <c r="S5988" s="244">
        <f>INDEX(NoSettings!$C$2:$AG$7602,MATCH(EPS!$A5988,NoSettings!$A$2:$A$7602,0),MATCH(EPS!S$2,NoSettings!$C$1:$AG$1,0))</f>
        <v>51067.7</v>
      </c>
      <c r="T5988" s="244">
        <f>INDEX(NoSettings!$C$2:$AG$7602,MATCH(EPS!$A5988,NoSettings!$A$2:$A$7602,0),MATCH(EPS!T$2,NoSettings!$C$1:$AG$1,0))</f>
        <v>61328.7</v>
      </c>
      <c r="U5988" s="244">
        <f>INDEX(NoSettings!$C$2:$AG$7602,MATCH(EPS!$A5988,NoSettings!$A$2:$A$7602,0),MATCH(EPS!U$2,NoSettings!$C$1:$AG$1,0))</f>
        <v>71401.3</v>
      </c>
      <c r="V5988" s="244">
        <f>INDEX(NoSettings!$C$2:$AG$7602,MATCH(EPS!$A5988,NoSettings!$A$2:$A$7602,0),MATCH(EPS!V$2,NoSettings!$C$1:$AG$1,0))</f>
        <v>81184.600000000006</v>
      </c>
      <c r="W5988" s="244">
        <f>INDEX(NoSettings!$C$2:$AG$7602,MATCH(EPS!$A5988,NoSettings!$A$2:$A$7602,0),MATCH(EPS!W$2,NoSettings!$C$1:$AG$1,0))</f>
        <v>90216.5</v>
      </c>
      <c r="X5988" s="244">
        <f>INDEX(NoSettings!$C$2:$AG$7602,MATCH(EPS!$A5988,NoSettings!$A$2:$A$7602,0),MATCH(EPS!X$2,NoSettings!$C$1:$AG$1,0))</f>
        <v>89574.399999999994</v>
      </c>
      <c r="Y5988" s="244">
        <f>INDEX(NoSettings!$C$2:$AG$7602,MATCH(EPS!$A5988,NoSettings!$A$2:$A$7602,0),MATCH(EPS!Y$2,NoSettings!$C$1:$AG$1,0))</f>
        <v>89002.4</v>
      </c>
      <c r="Z5988" s="244">
        <f>INDEX(NoSettings!$C$2:$AG$7602,MATCH(EPS!$A5988,NoSettings!$A$2:$A$7602,0),MATCH(EPS!Z$2,NoSettings!$C$1:$AG$1,0))</f>
        <v>88473.7</v>
      </c>
      <c r="AA5988" s="244">
        <f>INDEX(NoSettings!$C$2:$AG$7602,MATCH(EPS!$A5988,NoSettings!$A$2:$A$7602,0),MATCH(EPS!AA$2,NoSettings!$C$1:$AG$1,0))</f>
        <v>87910.3</v>
      </c>
      <c r="AB5988" s="244">
        <f>INDEX(NoSettings!$C$2:$AG$7602,MATCH(EPS!$A5988,NoSettings!$A$2:$A$7602,0),MATCH(EPS!AB$2,NoSettings!$C$1:$AG$1,0))</f>
        <v>87705.4</v>
      </c>
      <c r="AC5988" s="244">
        <f>INDEX(NoSettings!$C$2:$AG$7602,MATCH(EPS!$A5988,NoSettings!$A$2:$A$7602,0),MATCH(EPS!AC$2,NoSettings!$C$1:$AG$1,0))</f>
        <v>87686.8</v>
      </c>
      <c r="AD5988" s="244">
        <f>INDEX(NoSettings!$C$2:$AG$7602,MATCH(EPS!$A5988,NoSettings!$A$2:$A$7602,0),MATCH(EPS!AD$2,NoSettings!$C$1:$AG$1,0))</f>
        <v>87893.2</v>
      </c>
      <c r="AE5988" s="244">
        <f>INDEX(NoSettings!$C$2:$AG$7602,MATCH(EPS!$A5988,NoSettings!$A$2:$A$7602,0),MATCH(EPS!AE$2,NoSettings!$C$1:$AG$1,0))</f>
        <v>87621.3</v>
      </c>
      <c r="AF5988" s="244">
        <f>INDEX(NoSettings!$C$2:$AG$7602,MATCH(EPS!$A5988,NoSettings!$A$2:$A$7602,0),MATCH(EPS!AF$2,NoSettings!$C$1:$AG$1,0))</f>
        <v>87910.7</v>
      </c>
      <c r="AG5988" s="244">
        <f>INDEX(NoSettings!$C$2:$AG$7602,MATCH(EPS!$A5988,NoSettings!$A$2:$A$7602,0),MATCH(EPS!AG$2,NoSettings!$C$1:$AG$1,0))</f>
        <v>87902.8</v>
      </c>
      <c r="AH5988" s="244">
        <f>INDEX(NoSettings!$C$2:$AG$7602,MATCH(EPS!$A5988,NoSettings!$A$2:$A$7602,0),MATCH(EPS!AH$2,NoSettings!$C$1:$AG$1,0))</f>
        <v>88282.8</v>
      </c>
      <c r="AI5988" s="244">
        <f>INDEX(NoSettings!$C$2:$AG$7602,MATCH(EPS!$A5988,NoSettings!$A$2:$A$7602,0),MATCH(EPS!AI$2,NoSettings!$C$1:$AG$1,0))</f>
        <v>88640.3</v>
      </c>
      <c r="AJ5988" s="244">
        <f>INDEX(NoSettings!$C$2:$AG$7602,MATCH(EPS!$A5988,NoSettings!$A$2:$A$7602,0),MATCH(EPS!AJ$2,NoSettings!$C$1:$AG$1,0))</f>
        <v>88969.600000000006</v>
      </c>
      <c r="AK5988" s="244">
        <f>INDEX(NoSettings!$C$2:$AG$7602,MATCH(EPS!$A5988,NoSettings!$A$2:$A$7602,0),MATCH(EPS!AK$2,NoSettings!$C$1:$AG$1,0))</f>
        <v>89282.5</v>
      </c>
    </row>
    <row r="5989" spans="1:37" x14ac:dyDescent="0.3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244">
        <f>INDEX(NoSettings!$C$2:$AG$7602,MATCH(EPS!$A5989,NoSettings!$A$2:$A$7602,0),MATCH(EPS!G$2,NoSettings!$C$1:$AG$1,0))</f>
        <v>1707.33</v>
      </c>
      <c r="H5989" s="244">
        <f>INDEX(NoSettings!$C$2:$AG$7602,MATCH(EPS!$A5989,NoSettings!$A$2:$A$7602,0),MATCH(EPS!H$2,NoSettings!$C$1:$AG$1,0))</f>
        <v>1671.74</v>
      </c>
      <c r="I5989" s="244">
        <f>INDEX(NoSettings!$C$2:$AG$7602,MATCH(EPS!$A5989,NoSettings!$A$2:$A$7602,0),MATCH(EPS!I$2,NoSettings!$C$1:$AG$1,0))</f>
        <v>2882.02</v>
      </c>
      <c r="J5989" s="244">
        <f>INDEX(NoSettings!$C$2:$AG$7602,MATCH(EPS!$A5989,NoSettings!$A$2:$A$7602,0),MATCH(EPS!J$2,NoSettings!$C$1:$AG$1,0))</f>
        <v>4188.6000000000004</v>
      </c>
      <c r="K5989" s="244">
        <f>INDEX(NoSettings!$C$2:$AG$7602,MATCH(EPS!$A5989,NoSettings!$A$2:$A$7602,0),MATCH(EPS!K$2,NoSettings!$C$1:$AG$1,0))</f>
        <v>5294.09</v>
      </c>
      <c r="L5989" s="244">
        <f>INDEX(NoSettings!$C$2:$AG$7602,MATCH(EPS!$A5989,NoSettings!$A$2:$A$7602,0),MATCH(EPS!L$2,NoSettings!$C$1:$AG$1,0))</f>
        <v>6311.8</v>
      </c>
      <c r="M5989" s="244">
        <f>INDEX(NoSettings!$C$2:$AG$7602,MATCH(EPS!$A5989,NoSettings!$A$2:$A$7602,0),MATCH(EPS!M$2,NoSettings!$C$1:$AG$1,0))</f>
        <v>7188.14</v>
      </c>
      <c r="N5989" s="244">
        <f>INDEX(NoSettings!$C$2:$AG$7602,MATCH(EPS!$A5989,NoSettings!$A$2:$A$7602,0),MATCH(EPS!N$2,NoSettings!$C$1:$AG$1,0))</f>
        <v>8157.99</v>
      </c>
      <c r="O5989" s="244">
        <f>INDEX(NoSettings!$C$2:$AG$7602,MATCH(EPS!$A5989,NoSettings!$A$2:$A$7602,0),MATCH(EPS!O$2,NoSettings!$C$1:$AG$1,0))</f>
        <v>10965.2</v>
      </c>
      <c r="P5989" s="244">
        <f>INDEX(NoSettings!$C$2:$AG$7602,MATCH(EPS!$A5989,NoSettings!$A$2:$A$7602,0),MATCH(EPS!P$2,NoSettings!$C$1:$AG$1,0))</f>
        <v>21299.5</v>
      </c>
      <c r="Q5989" s="244">
        <f>INDEX(NoSettings!$C$2:$AG$7602,MATCH(EPS!$A5989,NoSettings!$A$2:$A$7602,0),MATCH(EPS!Q$2,NoSettings!$C$1:$AG$1,0))</f>
        <v>31339.599999999999</v>
      </c>
      <c r="R5989" s="244">
        <f>INDEX(NoSettings!$C$2:$AG$7602,MATCH(EPS!$A5989,NoSettings!$A$2:$A$7602,0),MATCH(EPS!R$2,NoSettings!$C$1:$AG$1,0))</f>
        <v>40833.1</v>
      </c>
      <c r="S5989" s="244">
        <f>INDEX(NoSettings!$C$2:$AG$7602,MATCH(EPS!$A5989,NoSettings!$A$2:$A$7602,0),MATCH(EPS!S$2,NoSettings!$C$1:$AG$1,0))</f>
        <v>51067.7</v>
      </c>
      <c r="T5989" s="244">
        <f>INDEX(NoSettings!$C$2:$AG$7602,MATCH(EPS!$A5989,NoSettings!$A$2:$A$7602,0),MATCH(EPS!T$2,NoSettings!$C$1:$AG$1,0))</f>
        <v>61328.7</v>
      </c>
      <c r="U5989" s="244">
        <f>INDEX(NoSettings!$C$2:$AG$7602,MATCH(EPS!$A5989,NoSettings!$A$2:$A$7602,0),MATCH(EPS!U$2,NoSettings!$C$1:$AG$1,0))</f>
        <v>71401.3</v>
      </c>
      <c r="V5989" s="244">
        <f>INDEX(NoSettings!$C$2:$AG$7602,MATCH(EPS!$A5989,NoSettings!$A$2:$A$7602,0),MATCH(EPS!V$2,NoSettings!$C$1:$AG$1,0))</f>
        <v>81184.600000000006</v>
      </c>
      <c r="W5989" s="244">
        <f>INDEX(NoSettings!$C$2:$AG$7602,MATCH(EPS!$A5989,NoSettings!$A$2:$A$7602,0),MATCH(EPS!W$2,NoSettings!$C$1:$AG$1,0))</f>
        <v>90216.5</v>
      </c>
      <c r="X5989" s="244">
        <f>INDEX(NoSettings!$C$2:$AG$7602,MATCH(EPS!$A5989,NoSettings!$A$2:$A$7602,0),MATCH(EPS!X$2,NoSettings!$C$1:$AG$1,0))</f>
        <v>89574.399999999994</v>
      </c>
      <c r="Y5989" s="244">
        <f>INDEX(NoSettings!$C$2:$AG$7602,MATCH(EPS!$A5989,NoSettings!$A$2:$A$7602,0),MATCH(EPS!Y$2,NoSettings!$C$1:$AG$1,0))</f>
        <v>89002.4</v>
      </c>
      <c r="Z5989" s="244">
        <f>INDEX(NoSettings!$C$2:$AG$7602,MATCH(EPS!$A5989,NoSettings!$A$2:$A$7602,0),MATCH(EPS!Z$2,NoSettings!$C$1:$AG$1,0))</f>
        <v>88473.7</v>
      </c>
      <c r="AA5989" s="244">
        <f>INDEX(NoSettings!$C$2:$AG$7602,MATCH(EPS!$A5989,NoSettings!$A$2:$A$7602,0),MATCH(EPS!AA$2,NoSettings!$C$1:$AG$1,0))</f>
        <v>87910.3</v>
      </c>
      <c r="AB5989" s="244">
        <f>INDEX(NoSettings!$C$2:$AG$7602,MATCH(EPS!$A5989,NoSettings!$A$2:$A$7602,0),MATCH(EPS!AB$2,NoSettings!$C$1:$AG$1,0))</f>
        <v>87705.4</v>
      </c>
      <c r="AC5989" s="244">
        <f>INDEX(NoSettings!$C$2:$AG$7602,MATCH(EPS!$A5989,NoSettings!$A$2:$A$7602,0),MATCH(EPS!AC$2,NoSettings!$C$1:$AG$1,0))</f>
        <v>87686.8</v>
      </c>
      <c r="AD5989" s="244">
        <f>INDEX(NoSettings!$C$2:$AG$7602,MATCH(EPS!$A5989,NoSettings!$A$2:$A$7602,0),MATCH(EPS!AD$2,NoSettings!$C$1:$AG$1,0))</f>
        <v>87893.2</v>
      </c>
      <c r="AE5989" s="244">
        <f>INDEX(NoSettings!$C$2:$AG$7602,MATCH(EPS!$A5989,NoSettings!$A$2:$A$7602,0),MATCH(EPS!AE$2,NoSettings!$C$1:$AG$1,0))</f>
        <v>87621.3</v>
      </c>
      <c r="AF5989" s="244">
        <f>INDEX(NoSettings!$C$2:$AG$7602,MATCH(EPS!$A5989,NoSettings!$A$2:$A$7602,0),MATCH(EPS!AF$2,NoSettings!$C$1:$AG$1,0))</f>
        <v>87910.7</v>
      </c>
      <c r="AG5989" s="244">
        <f>INDEX(NoSettings!$C$2:$AG$7602,MATCH(EPS!$A5989,NoSettings!$A$2:$A$7602,0),MATCH(EPS!AG$2,NoSettings!$C$1:$AG$1,0))</f>
        <v>87902.8</v>
      </c>
      <c r="AH5989" s="244">
        <f>INDEX(NoSettings!$C$2:$AG$7602,MATCH(EPS!$A5989,NoSettings!$A$2:$A$7602,0),MATCH(EPS!AH$2,NoSettings!$C$1:$AG$1,0))</f>
        <v>88282.8</v>
      </c>
      <c r="AI5989" s="244">
        <f>INDEX(NoSettings!$C$2:$AG$7602,MATCH(EPS!$A5989,NoSettings!$A$2:$A$7602,0),MATCH(EPS!AI$2,NoSettings!$C$1:$AG$1,0))</f>
        <v>88640.3</v>
      </c>
      <c r="AJ5989" s="244">
        <f>INDEX(NoSettings!$C$2:$AG$7602,MATCH(EPS!$A5989,NoSettings!$A$2:$A$7602,0),MATCH(EPS!AJ$2,NoSettings!$C$1:$AG$1,0))</f>
        <v>88969.600000000006</v>
      </c>
      <c r="AK5989" s="244">
        <f>INDEX(NoSettings!$C$2:$AG$7602,MATCH(EPS!$A5989,NoSettings!$A$2:$A$7602,0),MATCH(EPS!AK$2,NoSettings!$C$1:$AG$1,0))</f>
        <v>89282.5</v>
      </c>
    </row>
    <row r="5990" spans="1:37" x14ac:dyDescent="0.3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244">
        <f>INDEX(NoSettings!$C$2:$AG$7602,MATCH(EPS!$A5990,NoSettings!$A$2:$A$7602,0),MATCH(EPS!G$2,NoSettings!$C$1:$AG$1,0))</f>
        <v>0</v>
      </c>
      <c r="H5990" s="244">
        <f>INDEX(NoSettings!$C$2:$AG$7602,MATCH(EPS!$A5990,NoSettings!$A$2:$A$7602,0),MATCH(EPS!H$2,NoSettings!$C$1:$AG$1,0))</f>
        <v>0</v>
      </c>
      <c r="I5990" s="244">
        <f>INDEX(NoSettings!$C$2:$AG$7602,MATCH(EPS!$A5990,NoSettings!$A$2:$A$7602,0),MATCH(EPS!I$2,NoSettings!$C$1:$AG$1,0))</f>
        <v>0</v>
      </c>
      <c r="J5990" s="244">
        <f>INDEX(NoSettings!$C$2:$AG$7602,MATCH(EPS!$A5990,NoSettings!$A$2:$A$7602,0),MATCH(EPS!J$2,NoSettings!$C$1:$AG$1,0))</f>
        <v>0</v>
      </c>
      <c r="K5990" s="244">
        <f>INDEX(NoSettings!$C$2:$AG$7602,MATCH(EPS!$A5990,NoSettings!$A$2:$A$7602,0),MATCH(EPS!K$2,NoSettings!$C$1:$AG$1,0))</f>
        <v>0</v>
      </c>
      <c r="L5990" s="244">
        <f>INDEX(NoSettings!$C$2:$AG$7602,MATCH(EPS!$A5990,NoSettings!$A$2:$A$7602,0),MATCH(EPS!L$2,NoSettings!$C$1:$AG$1,0))</f>
        <v>0</v>
      </c>
      <c r="M5990" s="244">
        <f>INDEX(NoSettings!$C$2:$AG$7602,MATCH(EPS!$A5990,NoSettings!$A$2:$A$7602,0),MATCH(EPS!M$2,NoSettings!$C$1:$AG$1,0))</f>
        <v>0</v>
      </c>
      <c r="N5990" s="244">
        <f>INDEX(NoSettings!$C$2:$AG$7602,MATCH(EPS!$A5990,NoSettings!$A$2:$A$7602,0),MATCH(EPS!N$2,NoSettings!$C$1:$AG$1,0))</f>
        <v>0</v>
      </c>
      <c r="O5990" s="244">
        <f>INDEX(NoSettings!$C$2:$AG$7602,MATCH(EPS!$A5990,NoSettings!$A$2:$A$7602,0),MATCH(EPS!O$2,NoSettings!$C$1:$AG$1,0))</f>
        <v>0</v>
      </c>
      <c r="P5990" s="244">
        <f>INDEX(NoSettings!$C$2:$AG$7602,MATCH(EPS!$A5990,NoSettings!$A$2:$A$7602,0),MATCH(EPS!P$2,NoSettings!$C$1:$AG$1,0))</f>
        <v>0</v>
      </c>
      <c r="Q5990" s="244">
        <f>INDEX(NoSettings!$C$2:$AG$7602,MATCH(EPS!$A5990,NoSettings!$A$2:$A$7602,0),MATCH(EPS!Q$2,NoSettings!$C$1:$AG$1,0))</f>
        <v>0</v>
      </c>
      <c r="R5990" s="244">
        <f>INDEX(NoSettings!$C$2:$AG$7602,MATCH(EPS!$A5990,NoSettings!$A$2:$A$7602,0),MATCH(EPS!R$2,NoSettings!$C$1:$AG$1,0))</f>
        <v>0</v>
      </c>
      <c r="S5990" s="244">
        <f>INDEX(NoSettings!$C$2:$AG$7602,MATCH(EPS!$A5990,NoSettings!$A$2:$A$7602,0),MATCH(EPS!S$2,NoSettings!$C$1:$AG$1,0))</f>
        <v>0</v>
      </c>
      <c r="T5990" s="244">
        <f>INDEX(NoSettings!$C$2:$AG$7602,MATCH(EPS!$A5990,NoSettings!$A$2:$A$7602,0),MATCH(EPS!T$2,NoSettings!$C$1:$AG$1,0))</f>
        <v>0</v>
      </c>
      <c r="U5990" s="244">
        <f>INDEX(NoSettings!$C$2:$AG$7602,MATCH(EPS!$A5990,NoSettings!$A$2:$A$7602,0),MATCH(EPS!U$2,NoSettings!$C$1:$AG$1,0))</f>
        <v>0</v>
      </c>
      <c r="V5990" s="244">
        <f>INDEX(NoSettings!$C$2:$AG$7602,MATCH(EPS!$A5990,NoSettings!$A$2:$A$7602,0),MATCH(EPS!V$2,NoSettings!$C$1:$AG$1,0))</f>
        <v>0</v>
      </c>
      <c r="W5990" s="244">
        <f>INDEX(NoSettings!$C$2:$AG$7602,MATCH(EPS!$A5990,NoSettings!$A$2:$A$7602,0),MATCH(EPS!W$2,NoSettings!$C$1:$AG$1,0))</f>
        <v>0</v>
      </c>
      <c r="X5990" s="244">
        <f>INDEX(NoSettings!$C$2:$AG$7602,MATCH(EPS!$A5990,NoSettings!$A$2:$A$7602,0),MATCH(EPS!X$2,NoSettings!$C$1:$AG$1,0))</f>
        <v>0</v>
      </c>
      <c r="Y5990" s="244">
        <f>INDEX(NoSettings!$C$2:$AG$7602,MATCH(EPS!$A5990,NoSettings!$A$2:$A$7602,0),MATCH(EPS!Y$2,NoSettings!$C$1:$AG$1,0))</f>
        <v>0</v>
      </c>
      <c r="Z5990" s="244">
        <f>INDEX(NoSettings!$C$2:$AG$7602,MATCH(EPS!$A5990,NoSettings!$A$2:$A$7602,0),MATCH(EPS!Z$2,NoSettings!$C$1:$AG$1,0))</f>
        <v>0</v>
      </c>
      <c r="AA5990" s="244">
        <f>INDEX(NoSettings!$C$2:$AG$7602,MATCH(EPS!$A5990,NoSettings!$A$2:$A$7602,0),MATCH(EPS!AA$2,NoSettings!$C$1:$AG$1,0))</f>
        <v>0</v>
      </c>
      <c r="AB5990" s="244">
        <f>INDEX(NoSettings!$C$2:$AG$7602,MATCH(EPS!$A5990,NoSettings!$A$2:$A$7602,0),MATCH(EPS!AB$2,NoSettings!$C$1:$AG$1,0))</f>
        <v>0</v>
      </c>
      <c r="AC5990" s="244">
        <f>INDEX(NoSettings!$C$2:$AG$7602,MATCH(EPS!$A5990,NoSettings!$A$2:$A$7602,0),MATCH(EPS!AC$2,NoSettings!$C$1:$AG$1,0))</f>
        <v>0</v>
      </c>
      <c r="AD5990" s="244">
        <f>INDEX(NoSettings!$C$2:$AG$7602,MATCH(EPS!$A5990,NoSettings!$A$2:$A$7602,0),MATCH(EPS!AD$2,NoSettings!$C$1:$AG$1,0))</f>
        <v>0</v>
      </c>
      <c r="AE5990" s="244">
        <f>INDEX(NoSettings!$C$2:$AG$7602,MATCH(EPS!$A5990,NoSettings!$A$2:$A$7602,0),MATCH(EPS!AE$2,NoSettings!$C$1:$AG$1,0))</f>
        <v>0</v>
      </c>
      <c r="AF5990" s="244">
        <f>INDEX(NoSettings!$C$2:$AG$7602,MATCH(EPS!$A5990,NoSettings!$A$2:$A$7602,0),MATCH(EPS!AF$2,NoSettings!$C$1:$AG$1,0))</f>
        <v>0</v>
      </c>
      <c r="AG5990" s="244">
        <f>INDEX(NoSettings!$C$2:$AG$7602,MATCH(EPS!$A5990,NoSettings!$A$2:$A$7602,0),MATCH(EPS!AG$2,NoSettings!$C$1:$AG$1,0))</f>
        <v>0</v>
      </c>
      <c r="AH5990" s="244">
        <f>INDEX(NoSettings!$C$2:$AG$7602,MATCH(EPS!$A5990,NoSettings!$A$2:$A$7602,0),MATCH(EPS!AH$2,NoSettings!$C$1:$AG$1,0))</f>
        <v>0</v>
      </c>
      <c r="AI5990" s="244">
        <f>INDEX(NoSettings!$C$2:$AG$7602,MATCH(EPS!$A5990,NoSettings!$A$2:$A$7602,0),MATCH(EPS!AI$2,NoSettings!$C$1:$AG$1,0))</f>
        <v>0</v>
      </c>
      <c r="AJ5990" s="244">
        <f>INDEX(NoSettings!$C$2:$AG$7602,MATCH(EPS!$A5990,NoSettings!$A$2:$A$7602,0),MATCH(EPS!AJ$2,NoSettings!$C$1:$AG$1,0))</f>
        <v>0</v>
      </c>
      <c r="AK5990" s="244">
        <f>INDEX(NoSettings!$C$2:$AG$7602,MATCH(EPS!$A5990,NoSettings!$A$2:$A$7602,0),MATCH(EPS!AK$2,NoSettings!$C$1:$AG$1,0))</f>
        <v>0</v>
      </c>
    </row>
    <row r="5991" spans="1:37" x14ac:dyDescent="0.3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244">
        <f>INDEX(NoSettings!$C$2:$AG$7602,MATCH(EPS!$A5991,NoSettings!$A$2:$A$7602,0),MATCH(EPS!G$2,NoSettings!$C$1:$AG$1,0))</f>
        <v>281.60599999999999</v>
      </c>
      <c r="H5991" s="244">
        <f>INDEX(NoSettings!$C$2:$AG$7602,MATCH(EPS!$A5991,NoSettings!$A$2:$A$7602,0),MATCH(EPS!H$2,NoSettings!$C$1:$AG$1,0))</f>
        <v>275.73599999999999</v>
      </c>
      <c r="I5991" s="244">
        <f>INDEX(NoSettings!$C$2:$AG$7602,MATCH(EPS!$A5991,NoSettings!$A$2:$A$7602,0),MATCH(EPS!I$2,NoSettings!$C$1:$AG$1,0))</f>
        <v>475.358</v>
      </c>
      <c r="J5991" s="244">
        <f>INDEX(NoSettings!$C$2:$AG$7602,MATCH(EPS!$A5991,NoSettings!$A$2:$A$7602,0),MATCH(EPS!J$2,NoSettings!$C$1:$AG$1,0))</f>
        <v>690.86599999999999</v>
      </c>
      <c r="K5991" s="244">
        <f>INDEX(NoSettings!$C$2:$AG$7602,MATCH(EPS!$A5991,NoSettings!$A$2:$A$7602,0),MATCH(EPS!K$2,NoSettings!$C$1:$AG$1,0))</f>
        <v>873.20500000000004</v>
      </c>
      <c r="L5991" s="244">
        <f>INDEX(NoSettings!$C$2:$AG$7602,MATCH(EPS!$A5991,NoSettings!$A$2:$A$7602,0),MATCH(EPS!L$2,NoSettings!$C$1:$AG$1,0))</f>
        <v>1041.07</v>
      </c>
      <c r="M5991" s="244">
        <f>INDEX(NoSettings!$C$2:$AG$7602,MATCH(EPS!$A5991,NoSettings!$A$2:$A$7602,0),MATCH(EPS!M$2,NoSettings!$C$1:$AG$1,0))</f>
        <v>1185.6099999999999</v>
      </c>
      <c r="N5991" s="244">
        <f>INDEX(NoSettings!$C$2:$AG$7602,MATCH(EPS!$A5991,NoSettings!$A$2:$A$7602,0),MATCH(EPS!N$2,NoSettings!$C$1:$AG$1,0))</f>
        <v>1345.57</v>
      </c>
      <c r="O5991" s="244">
        <f>INDEX(NoSettings!$C$2:$AG$7602,MATCH(EPS!$A5991,NoSettings!$A$2:$A$7602,0),MATCH(EPS!O$2,NoSettings!$C$1:$AG$1,0))</f>
        <v>1808.59</v>
      </c>
      <c r="P5991" s="244">
        <f>INDEX(NoSettings!$C$2:$AG$7602,MATCH(EPS!$A5991,NoSettings!$A$2:$A$7602,0),MATCH(EPS!P$2,NoSettings!$C$1:$AG$1,0))</f>
        <v>3513.13</v>
      </c>
      <c r="Q5991" s="244">
        <f>INDEX(NoSettings!$C$2:$AG$7602,MATCH(EPS!$A5991,NoSettings!$A$2:$A$7602,0),MATCH(EPS!Q$2,NoSettings!$C$1:$AG$1,0))</f>
        <v>5169.1400000000003</v>
      </c>
      <c r="R5991" s="244">
        <f>INDEX(NoSettings!$C$2:$AG$7602,MATCH(EPS!$A5991,NoSettings!$A$2:$A$7602,0),MATCH(EPS!R$2,NoSettings!$C$1:$AG$1,0))</f>
        <v>6735</v>
      </c>
      <c r="S5991" s="244">
        <f>INDEX(NoSettings!$C$2:$AG$7602,MATCH(EPS!$A5991,NoSettings!$A$2:$A$7602,0),MATCH(EPS!S$2,NoSettings!$C$1:$AG$1,0))</f>
        <v>8423.08</v>
      </c>
      <c r="T5991" s="244">
        <f>INDEX(NoSettings!$C$2:$AG$7602,MATCH(EPS!$A5991,NoSettings!$A$2:$A$7602,0),MATCH(EPS!T$2,NoSettings!$C$1:$AG$1,0))</f>
        <v>10115.5</v>
      </c>
      <c r="U5991" s="244">
        <f>INDEX(NoSettings!$C$2:$AG$7602,MATCH(EPS!$A5991,NoSettings!$A$2:$A$7602,0),MATCH(EPS!U$2,NoSettings!$C$1:$AG$1,0))</f>
        <v>11776.9</v>
      </c>
      <c r="V5991" s="244">
        <f>INDEX(NoSettings!$C$2:$AG$7602,MATCH(EPS!$A5991,NoSettings!$A$2:$A$7602,0),MATCH(EPS!V$2,NoSettings!$C$1:$AG$1,0))</f>
        <v>13390.5</v>
      </c>
      <c r="W5991" s="244">
        <f>INDEX(NoSettings!$C$2:$AG$7602,MATCH(EPS!$A5991,NoSettings!$A$2:$A$7602,0),MATCH(EPS!W$2,NoSettings!$C$1:$AG$1,0))</f>
        <v>14880.3</v>
      </c>
      <c r="X5991" s="244">
        <f>INDEX(NoSettings!$C$2:$AG$7602,MATCH(EPS!$A5991,NoSettings!$A$2:$A$7602,0),MATCH(EPS!X$2,NoSettings!$C$1:$AG$1,0))</f>
        <v>14774.4</v>
      </c>
      <c r="Y5991" s="244">
        <f>INDEX(NoSettings!$C$2:$AG$7602,MATCH(EPS!$A5991,NoSettings!$A$2:$A$7602,0),MATCH(EPS!Y$2,NoSettings!$C$1:$AG$1,0))</f>
        <v>14680</v>
      </c>
      <c r="Z5991" s="244">
        <f>INDEX(NoSettings!$C$2:$AG$7602,MATCH(EPS!$A5991,NoSettings!$A$2:$A$7602,0),MATCH(EPS!Z$2,NoSettings!$C$1:$AG$1,0))</f>
        <v>14592.8</v>
      </c>
      <c r="AA5991" s="244">
        <f>INDEX(NoSettings!$C$2:$AG$7602,MATCH(EPS!$A5991,NoSettings!$A$2:$A$7602,0),MATCH(EPS!AA$2,NoSettings!$C$1:$AG$1,0))</f>
        <v>14499.9</v>
      </c>
      <c r="AB5991" s="244">
        <f>INDEX(NoSettings!$C$2:$AG$7602,MATCH(EPS!$A5991,NoSettings!$A$2:$A$7602,0),MATCH(EPS!AB$2,NoSettings!$C$1:$AG$1,0))</f>
        <v>14466.1</v>
      </c>
      <c r="AC5991" s="244">
        <f>INDEX(NoSettings!$C$2:$AG$7602,MATCH(EPS!$A5991,NoSettings!$A$2:$A$7602,0),MATCH(EPS!AC$2,NoSettings!$C$1:$AG$1,0))</f>
        <v>14463</v>
      </c>
      <c r="AD5991" s="244">
        <f>INDEX(NoSettings!$C$2:$AG$7602,MATCH(EPS!$A5991,NoSettings!$A$2:$A$7602,0),MATCH(EPS!AD$2,NoSettings!$C$1:$AG$1,0))</f>
        <v>14497.1</v>
      </c>
      <c r="AE5991" s="244">
        <f>INDEX(NoSettings!$C$2:$AG$7602,MATCH(EPS!$A5991,NoSettings!$A$2:$A$7602,0),MATCH(EPS!AE$2,NoSettings!$C$1:$AG$1,0))</f>
        <v>14452.2</v>
      </c>
      <c r="AF5991" s="244">
        <f>INDEX(NoSettings!$C$2:$AG$7602,MATCH(EPS!$A5991,NoSettings!$A$2:$A$7602,0),MATCH(EPS!AF$2,NoSettings!$C$1:$AG$1,0))</f>
        <v>14499.9</v>
      </c>
      <c r="AG5991" s="244">
        <f>INDEX(NoSettings!$C$2:$AG$7602,MATCH(EPS!$A5991,NoSettings!$A$2:$A$7602,0),MATCH(EPS!AG$2,NoSettings!$C$1:$AG$1,0))</f>
        <v>14498.6</v>
      </c>
      <c r="AH5991" s="244">
        <f>INDEX(NoSettings!$C$2:$AG$7602,MATCH(EPS!$A5991,NoSettings!$A$2:$A$7602,0),MATCH(EPS!AH$2,NoSettings!$C$1:$AG$1,0))</f>
        <v>14561.3</v>
      </c>
      <c r="AI5991" s="244">
        <f>INDEX(NoSettings!$C$2:$AG$7602,MATCH(EPS!$A5991,NoSettings!$A$2:$A$7602,0),MATCH(EPS!AI$2,NoSettings!$C$1:$AG$1,0))</f>
        <v>14620.3</v>
      </c>
      <c r="AJ5991" s="244">
        <f>INDEX(NoSettings!$C$2:$AG$7602,MATCH(EPS!$A5991,NoSettings!$A$2:$A$7602,0),MATCH(EPS!AJ$2,NoSettings!$C$1:$AG$1,0))</f>
        <v>14674.6</v>
      </c>
      <c r="AK5991" s="244">
        <f>INDEX(NoSettings!$C$2:$AG$7602,MATCH(EPS!$A5991,NoSettings!$A$2:$A$7602,0),MATCH(EPS!AK$2,NoSettings!$C$1:$AG$1,0))</f>
        <v>14726.2</v>
      </c>
    </row>
    <row r="5992" spans="1:37" x14ac:dyDescent="0.3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244">
        <f>INDEX(NoSettings!$C$2:$AG$7602,MATCH(EPS!$A5992,NoSettings!$A$2:$A$7602,0),MATCH(EPS!G$2,NoSettings!$C$1:$AG$1,0))</f>
        <v>730.79899999999998</v>
      </c>
      <c r="H5992" s="244">
        <f>INDEX(NoSettings!$C$2:$AG$7602,MATCH(EPS!$A5992,NoSettings!$A$2:$A$7602,0),MATCH(EPS!H$2,NoSettings!$C$1:$AG$1,0))</f>
        <v>715.56600000000003</v>
      </c>
      <c r="I5992" s="244">
        <f>INDEX(NoSettings!$C$2:$AG$7602,MATCH(EPS!$A5992,NoSettings!$A$2:$A$7602,0),MATCH(EPS!I$2,NoSettings!$C$1:$AG$1,0))</f>
        <v>1233.6099999999999</v>
      </c>
      <c r="J5992" s="244">
        <f>INDEX(NoSettings!$C$2:$AG$7602,MATCH(EPS!$A5992,NoSettings!$A$2:$A$7602,0),MATCH(EPS!J$2,NoSettings!$C$1:$AG$1,0))</f>
        <v>1792.88</v>
      </c>
      <c r="K5992" s="244">
        <f>INDEX(NoSettings!$C$2:$AG$7602,MATCH(EPS!$A5992,NoSettings!$A$2:$A$7602,0),MATCH(EPS!K$2,NoSettings!$C$1:$AG$1,0))</f>
        <v>2266.0700000000002</v>
      </c>
      <c r="L5992" s="244">
        <f>INDEX(NoSettings!$C$2:$AG$7602,MATCH(EPS!$A5992,NoSettings!$A$2:$A$7602,0),MATCH(EPS!L$2,NoSettings!$C$1:$AG$1,0))</f>
        <v>2701.68</v>
      </c>
      <c r="M5992" s="244">
        <f>INDEX(NoSettings!$C$2:$AG$7602,MATCH(EPS!$A5992,NoSettings!$A$2:$A$7602,0),MATCH(EPS!M$2,NoSettings!$C$1:$AG$1,0))</f>
        <v>3076.79</v>
      </c>
      <c r="N5992" s="244">
        <f>INDEX(NoSettings!$C$2:$AG$7602,MATCH(EPS!$A5992,NoSettings!$A$2:$A$7602,0),MATCH(EPS!N$2,NoSettings!$C$1:$AG$1,0))</f>
        <v>3491.92</v>
      </c>
      <c r="O5992" s="244">
        <f>INDEX(NoSettings!$C$2:$AG$7602,MATCH(EPS!$A5992,NoSettings!$A$2:$A$7602,0),MATCH(EPS!O$2,NoSettings!$C$1:$AG$1,0))</f>
        <v>4693.49</v>
      </c>
      <c r="P5992" s="244">
        <f>INDEX(NoSettings!$C$2:$AG$7602,MATCH(EPS!$A5992,NoSettings!$A$2:$A$7602,0),MATCH(EPS!P$2,NoSettings!$C$1:$AG$1,0))</f>
        <v>9116.9599999999991</v>
      </c>
      <c r="Q5992" s="244">
        <f>INDEX(NoSettings!$C$2:$AG$7602,MATCH(EPS!$A5992,NoSettings!$A$2:$A$7602,0),MATCH(EPS!Q$2,NoSettings!$C$1:$AG$1,0))</f>
        <v>13414.5</v>
      </c>
      <c r="R5992" s="244">
        <f>INDEX(NoSettings!$C$2:$AG$7602,MATCH(EPS!$A5992,NoSettings!$A$2:$A$7602,0),MATCH(EPS!R$2,NoSettings!$C$1:$AG$1,0))</f>
        <v>17478.099999999999</v>
      </c>
      <c r="S5992" s="244">
        <f>INDEX(NoSettings!$C$2:$AG$7602,MATCH(EPS!$A5992,NoSettings!$A$2:$A$7602,0),MATCH(EPS!S$2,NoSettings!$C$1:$AG$1,0))</f>
        <v>21858.799999999999</v>
      </c>
      <c r="T5992" s="244">
        <f>INDEX(NoSettings!$C$2:$AG$7602,MATCH(EPS!$A5992,NoSettings!$A$2:$A$7602,0),MATCH(EPS!T$2,NoSettings!$C$1:$AG$1,0))</f>
        <v>26250.9</v>
      </c>
      <c r="U5992" s="244">
        <f>INDEX(NoSettings!$C$2:$AG$7602,MATCH(EPS!$A5992,NoSettings!$A$2:$A$7602,0),MATCH(EPS!U$2,NoSettings!$C$1:$AG$1,0))</f>
        <v>30562.400000000001</v>
      </c>
      <c r="V5992" s="244">
        <f>INDEX(NoSettings!$C$2:$AG$7602,MATCH(EPS!$A5992,NoSettings!$A$2:$A$7602,0),MATCH(EPS!V$2,NoSettings!$C$1:$AG$1,0))</f>
        <v>34750</v>
      </c>
      <c r="W5992" s="244">
        <f>INDEX(NoSettings!$C$2:$AG$7602,MATCH(EPS!$A5992,NoSettings!$A$2:$A$7602,0),MATCH(EPS!W$2,NoSettings!$C$1:$AG$1,0))</f>
        <v>38616</v>
      </c>
      <c r="X5992" s="244">
        <f>INDEX(NoSettings!$C$2:$AG$7602,MATCH(EPS!$A5992,NoSettings!$A$2:$A$7602,0),MATCH(EPS!X$2,NoSettings!$C$1:$AG$1,0))</f>
        <v>38341.199999999997</v>
      </c>
      <c r="Y5992" s="244">
        <f>INDEX(NoSettings!$C$2:$AG$7602,MATCH(EPS!$A5992,NoSettings!$A$2:$A$7602,0),MATCH(EPS!Y$2,NoSettings!$C$1:$AG$1,0))</f>
        <v>38096.300000000003</v>
      </c>
      <c r="Z5992" s="244">
        <f>INDEX(NoSettings!$C$2:$AG$7602,MATCH(EPS!$A5992,NoSettings!$A$2:$A$7602,0),MATCH(EPS!Z$2,NoSettings!$C$1:$AG$1,0))</f>
        <v>37870</v>
      </c>
      <c r="AA5992" s="244">
        <f>INDEX(NoSettings!$C$2:$AG$7602,MATCH(EPS!$A5992,NoSettings!$A$2:$A$7602,0),MATCH(EPS!AA$2,NoSettings!$C$1:$AG$1,0))</f>
        <v>37628.800000000003</v>
      </c>
      <c r="AB5992" s="244">
        <f>INDEX(NoSettings!$C$2:$AG$7602,MATCH(EPS!$A5992,NoSettings!$A$2:$A$7602,0),MATCH(EPS!AB$2,NoSettings!$C$1:$AG$1,0))</f>
        <v>37541.1</v>
      </c>
      <c r="AC5992" s="244">
        <f>INDEX(NoSettings!$C$2:$AG$7602,MATCH(EPS!$A5992,NoSettings!$A$2:$A$7602,0),MATCH(EPS!AC$2,NoSettings!$C$1:$AG$1,0))</f>
        <v>37533.199999999997</v>
      </c>
      <c r="AD5992" s="244">
        <f>INDEX(NoSettings!$C$2:$AG$7602,MATCH(EPS!$A5992,NoSettings!$A$2:$A$7602,0),MATCH(EPS!AD$2,NoSettings!$C$1:$AG$1,0))</f>
        <v>37621.5</v>
      </c>
      <c r="AE5992" s="244">
        <f>INDEX(NoSettings!$C$2:$AG$7602,MATCH(EPS!$A5992,NoSettings!$A$2:$A$7602,0),MATCH(EPS!AE$2,NoSettings!$C$1:$AG$1,0))</f>
        <v>37505.199999999997</v>
      </c>
      <c r="AF5992" s="244">
        <f>INDEX(NoSettings!$C$2:$AG$7602,MATCH(EPS!$A5992,NoSettings!$A$2:$A$7602,0),MATCH(EPS!AF$2,NoSettings!$C$1:$AG$1,0))</f>
        <v>37629</v>
      </c>
      <c r="AG5992" s="244">
        <f>INDEX(NoSettings!$C$2:$AG$7602,MATCH(EPS!$A5992,NoSettings!$A$2:$A$7602,0),MATCH(EPS!AG$2,NoSettings!$C$1:$AG$1,0))</f>
        <v>37625.599999999999</v>
      </c>
      <c r="AH5992" s="244">
        <f>INDEX(NoSettings!$C$2:$AG$7602,MATCH(EPS!$A5992,NoSettings!$A$2:$A$7602,0),MATCH(EPS!AH$2,NoSettings!$C$1:$AG$1,0))</f>
        <v>37788.300000000003</v>
      </c>
      <c r="AI5992" s="244">
        <f>INDEX(NoSettings!$C$2:$AG$7602,MATCH(EPS!$A5992,NoSettings!$A$2:$A$7602,0),MATCH(EPS!AI$2,NoSettings!$C$1:$AG$1,0))</f>
        <v>37941.300000000003</v>
      </c>
      <c r="AJ5992" s="244">
        <f>INDEX(NoSettings!$C$2:$AG$7602,MATCH(EPS!$A5992,NoSettings!$A$2:$A$7602,0),MATCH(EPS!AJ$2,NoSettings!$C$1:$AG$1,0))</f>
        <v>38082.300000000003</v>
      </c>
      <c r="AK5992" s="244">
        <f>INDEX(NoSettings!$C$2:$AG$7602,MATCH(EPS!$A5992,NoSettings!$A$2:$A$7602,0),MATCH(EPS!AK$2,NoSettings!$C$1:$AG$1,0))</f>
        <v>38216.199999999997</v>
      </c>
    </row>
    <row r="5993" spans="1:37" x14ac:dyDescent="0.3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244">
        <f>INDEX(NoSettings!$C$2:$AG$7602,MATCH(EPS!$A5993,NoSettings!$A$2:$A$7602,0),MATCH(EPS!G$2,NoSettings!$C$1:$AG$1,0))</f>
        <v>1474.38</v>
      </c>
      <c r="H5993" s="244">
        <f>INDEX(NoSettings!$C$2:$AG$7602,MATCH(EPS!$A5993,NoSettings!$A$2:$A$7602,0),MATCH(EPS!H$2,NoSettings!$C$1:$AG$1,0))</f>
        <v>1443.64</v>
      </c>
      <c r="I5993" s="244">
        <f>INDEX(NoSettings!$C$2:$AG$7602,MATCH(EPS!$A5993,NoSettings!$A$2:$A$7602,0),MATCH(EPS!I$2,NoSettings!$C$1:$AG$1,0))</f>
        <v>2488.79</v>
      </c>
      <c r="J5993" s="244">
        <f>INDEX(NoSettings!$C$2:$AG$7602,MATCH(EPS!$A5993,NoSettings!$A$2:$A$7602,0),MATCH(EPS!J$2,NoSettings!$C$1:$AG$1,0))</f>
        <v>3617.1</v>
      </c>
      <c r="K5993" s="244">
        <f>INDEX(NoSettings!$C$2:$AG$7602,MATCH(EPS!$A5993,NoSettings!$A$2:$A$7602,0),MATCH(EPS!K$2,NoSettings!$C$1:$AG$1,0))</f>
        <v>4571.76</v>
      </c>
      <c r="L5993" s="244">
        <f>INDEX(NoSettings!$C$2:$AG$7602,MATCH(EPS!$A5993,NoSettings!$A$2:$A$7602,0),MATCH(EPS!L$2,NoSettings!$C$1:$AG$1,0))</f>
        <v>5450.61</v>
      </c>
      <c r="M5993" s="244">
        <f>INDEX(NoSettings!$C$2:$AG$7602,MATCH(EPS!$A5993,NoSettings!$A$2:$A$7602,0),MATCH(EPS!M$2,NoSettings!$C$1:$AG$1,0))</f>
        <v>6207.37</v>
      </c>
      <c r="N5993" s="244">
        <f>INDEX(NoSettings!$C$2:$AG$7602,MATCH(EPS!$A5993,NoSettings!$A$2:$A$7602,0),MATCH(EPS!N$2,NoSettings!$C$1:$AG$1,0))</f>
        <v>7044.89</v>
      </c>
      <c r="O5993" s="244">
        <f>INDEX(NoSettings!$C$2:$AG$7602,MATCH(EPS!$A5993,NoSettings!$A$2:$A$7602,0),MATCH(EPS!O$2,NoSettings!$C$1:$AG$1,0))</f>
        <v>9469.0499999999993</v>
      </c>
      <c r="P5993" s="244">
        <f>INDEX(NoSettings!$C$2:$AG$7602,MATCH(EPS!$A5993,NoSettings!$A$2:$A$7602,0),MATCH(EPS!P$2,NoSettings!$C$1:$AG$1,0))</f>
        <v>18393.3</v>
      </c>
      <c r="Q5993" s="244">
        <f>INDEX(NoSettings!$C$2:$AG$7602,MATCH(EPS!$A5993,NoSettings!$A$2:$A$7602,0),MATCH(EPS!Q$2,NoSettings!$C$1:$AG$1,0))</f>
        <v>27063.599999999999</v>
      </c>
      <c r="R5993" s="244">
        <f>INDEX(NoSettings!$C$2:$AG$7602,MATCH(EPS!$A5993,NoSettings!$A$2:$A$7602,0),MATCH(EPS!R$2,NoSettings!$C$1:$AG$1,0))</f>
        <v>35261.800000000003</v>
      </c>
      <c r="S5993" s="244">
        <f>INDEX(NoSettings!$C$2:$AG$7602,MATCH(EPS!$A5993,NoSettings!$A$2:$A$7602,0),MATCH(EPS!S$2,NoSettings!$C$1:$AG$1,0))</f>
        <v>44099.9</v>
      </c>
      <c r="T5993" s="244">
        <f>INDEX(NoSettings!$C$2:$AG$7602,MATCH(EPS!$A5993,NoSettings!$A$2:$A$7602,0),MATCH(EPS!T$2,NoSettings!$C$1:$AG$1,0))</f>
        <v>52960.9</v>
      </c>
      <c r="U5993" s="244">
        <f>INDEX(NoSettings!$C$2:$AG$7602,MATCH(EPS!$A5993,NoSettings!$A$2:$A$7602,0),MATCH(EPS!U$2,NoSettings!$C$1:$AG$1,0))</f>
        <v>61659.1</v>
      </c>
      <c r="V5993" s="244">
        <f>INDEX(NoSettings!$C$2:$AG$7602,MATCH(EPS!$A5993,NoSettings!$A$2:$A$7602,0),MATCH(EPS!V$2,NoSettings!$C$1:$AG$1,0))</f>
        <v>70107.600000000006</v>
      </c>
      <c r="W5993" s="244">
        <f>INDEX(NoSettings!$C$2:$AG$7602,MATCH(EPS!$A5993,NoSettings!$A$2:$A$7602,0),MATCH(EPS!W$2,NoSettings!$C$1:$AG$1,0))</f>
        <v>77907.199999999997</v>
      </c>
      <c r="X5993" s="244">
        <f>INDEX(NoSettings!$C$2:$AG$7602,MATCH(EPS!$A5993,NoSettings!$A$2:$A$7602,0),MATCH(EPS!X$2,NoSettings!$C$1:$AG$1,0))</f>
        <v>77352.7</v>
      </c>
      <c r="Y5993" s="244">
        <f>INDEX(NoSettings!$C$2:$AG$7602,MATCH(EPS!$A5993,NoSettings!$A$2:$A$7602,0),MATCH(EPS!Y$2,NoSettings!$C$1:$AG$1,0))</f>
        <v>76858.7</v>
      </c>
      <c r="Z5993" s="244">
        <f>INDEX(NoSettings!$C$2:$AG$7602,MATCH(EPS!$A5993,NoSettings!$A$2:$A$7602,0),MATCH(EPS!Z$2,NoSettings!$C$1:$AG$1,0))</f>
        <v>76402.100000000006</v>
      </c>
      <c r="AA5993" s="244">
        <f>INDEX(NoSettings!$C$2:$AG$7602,MATCH(EPS!$A5993,NoSettings!$A$2:$A$7602,0),MATCH(EPS!AA$2,NoSettings!$C$1:$AG$1,0))</f>
        <v>75915.600000000006</v>
      </c>
      <c r="AB5993" s="244">
        <f>INDEX(NoSettings!$C$2:$AG$7602,MATCH(EPS!$A5993,NoSettings!$A$2:$A$7602,0),MATCH(EPS!AB$2,NoSettings!$C$1:$AG$1,0))</f>
        <v>75738.7</v>
      </c>
      <c r="AC5993" s="244">
        <f>INDEX(NoSettings!$C$2:$AG$7602,MATCH(EPS!$A5993,NoSettings!$A$2:$A$7602,0),MATCH(EPS!AC$2,NoSettings!$C$1:$AG$1,0))</f>
        <v>75722.600000000006</v>
      </c>
      <c r="AD5993" s="244">
        <f>INDEX(NoSettings!$C$2:$AG$7602,MATCH(EPS!$A5993,NoSettings!$A$2:$A$7602,0),MATCH(EPS!AD$2,NoSettings!$C$1:$AG$1,0))</f>
        <v>75900.800000000003</v>
      </c>
      <c r="AE5993" s="244">
        <f>INDEX(NoSettings!$C$2:$AG$7602,MATCH(EPS!$A5993,NoSettings!$A$2:$A$7602,0),MATCH(EPS!AE$2,NoSettings!$C$1:$AG$1,0))</f>
        <v>75666.100000000006</v>
      </c>
      <c r="AF5993" s="244">
        <f>INDEX(NoSettings!$C$2:$AG$7602,MATCH(EPS!$A5993,NoSettings!$A$2:$A$7602,0),MATCH(EPS!AF$2,NoSettings!$C$1:$AG$1,0))</f>
        <v>75916</v>
      </c>
      <c r="AG5993" s="244">
        <f>INDEX(NoSettings!$C$2:$AG$7602,MATCH(EPS!$A5993,NoSettings!$A$2:$A$7602,0),MATCH(EPS!AG$2,NoSettings!$C$1:$AG$1,0))</f>
        <v>75909.2</v>
      </c>
      <c r="AH5993" s="244">
        <f>INDEX(NoSettings!$C$2:$AG$7602,MATCH(EPS!$A5993,NoSettings!$A$2:$A$7602,0),MATCH(EPS!AH$2,NoSettings!$C$1:$AG$1,0))</f>
        <v>76237.3</v>
      </c>
      <c r="AI5993" s="244">
        <f>INDEX(NoSettings!$C$2:$AG$7602,MATCH(EPS!$A5993,NoSettings!$A$2:$A$7602,0),MATCH(EPS!AI$2,NoSettings!$C$1:$AG$1,0))</f>
        <v>76546.100000000006</v>
      </c>
      <c r="AJ5993" s="244">
        <f>INDEX(NoSettings!$C$2:$AG$7602,MATCH(EPS!$A5993,NoSettings!$A$2:$A$7602,0),MATCH(EPS!AJ$2,NoSettings!$C$1:$AG$1,0))</f>
        <v>76830.399999999994</v>
      </c>
      <c r="AK5993" s="244">
        <f>INDEX(NoSettings!$C$2:$AG$7602,MATCH(EPS!$A5993,NoSettings!$A$2:$A$7602,0),MATCH(EPS!AK$2,NoSettings!$C$1:$AG$1,0))</f>
        <v>77100.600000000006</v>
      </c>
    </row>
    <row r="5994" spans="1:37" x14ac:dyDescent="0.3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244">
        <f>INDEX(NoSettings!$C$2:$AG$7602,MATCH(EPS!$A5994,NoSettings!$A$2:$A$7602,0),MATCH(EPS!G$2,NoSettings!$C$1:$AG$1,0))</f>
        <v>294.875</v>
      </c>
      <c r="H5994" s="244">
        <f>INDEX(NoSettings!$C$2:$AG$7602,MATCH(EPS!$A5994,NoSettings!$A$2:$A$7602,0),MATCH(EPS!H$2,NoSettings!$C$1:$AG$1,0))</f>
        <v>288.72899999999998</v>
      </c>
      <c r="I5994" s="244">
        <f>INDEX(NoSettings!$C$2:$AG$7602,MATCH(EPS!$A5994,NoSettings!$A$2:$A$7602,0),MATCH(EPS!I$2,NoSettings!$C$1:$AG$1,0))</f>
        <v>497.75700000000001</v>
      </c>
      <c r="J5994" s="244">
        <f>INDEX(NoSettings!$C$2:$AG$7602,MATCH(EPS!$A5994,NoSettings!$A$2:$A$7602,0),MATCH(EPS!J$2,NoSettings!$C$1:$AG$1,0))</f>
        <v>723.42</v>
      </c>
      <c r="K5994" s="244">
        <f>INDEX(NoSettings!$C$2:$AG$7602,MATCH(EPS!$A5994,NoSettings!$A$2:$A$7602,0),MATCH(EPS!K$2,NoSettings!$C$1:$AG$1,0))</f>
        <v>914.351</v>
      </c>
      <c r="L5994" s="244">
        <f>INDEX(NoSettings!$C$2:$AG$7602,MATCH(EPS!$A5994,NoSettings!$A$2:$A$7602,0),MATCH(EPS!L$2,NoSettings!$C$1:$AG$1,0))</f>
        <v>1090.1199999999999</v>
      </c>
      <c r="M5994" s="244">
        <f>INDEX(NoSettings!$C$2:$AG$7602,MATCH(EPS!$A5994,NoSettings!$A$2:$A$7602,0),MATCH(EPS!M$2,NoSettings!$C$1:$AG$1,0))</f>
        <v>1241.47</v>
      </c>
      <c r="N5994" s="244">
        <f>INDEX(NoSettings!$C$2:$AG$7602,MATCH(EPS!$A5994,NoSettings!$A$2:$A$7602,0),MATCH(EPS!N$2,NoSettings!$C$1:$AG$1,0))</f>
        <v>1408.98</v>
      </c>
      <c r="O5994" s="244">
        <f>INDEX(NoSettings!$C$2:$AG$7602,MATCH(EPS!$A5994,NoSettings!$A$2:$A$7602,0),MATCH(EPS!O$2,NoSettings!$C$1:$AG$1,0))</f>
        <v>1893.81</v>
      </c>
      <c r="P5994" s="244">
        <f>INDEX(NoSettings!$C$2:$AG$7602,MATCH(EPS!$A5994,NoSettings!$A$2:$A$7602,0),MATCH(EPS!P$2,NoSettings!$C$1:$AG$1,0))</f>
        <v>3678.67</v>
      </c>
      <c r="Q5994" s="244">
        <f>INDEX(NoSettings!$C$2:$AG$7602,MATCH(EPS!$A5994,NoSettings!$A$2:$A$7602,0),MATCH(EPS!Q$2,NoSettings!$C$1:$AG$1,0))</f>
        <v>5412.71</v>
      </c>
      <c r="R5994" s="244">
        <f>INDEX(NoSettings!$C$2:$AG$7602,MATCH(EPS!$A5994,NoSettings!$A$2:$A$7602,0),MATCH(EPS!R$2,NoSettings!$C$1:$AG$1,0))</f>
        <v>7052.36</v>
      </c>
      <c r="S5994" s="244">
        <f>INDEX(NoSettings!$C$2:$AG$7602,MATCH(EPS!$A5994,NoSettings!$A$2:$A$7602,0),MATCH(EPS!S$2,NoSettings!$C$1:$AG$1,0))</f>
        <v>8819.98</v>
      </c>
      <c r="T5994" s="244">
        <f>INDEX(NoSettings!$C$2:$AG$7602,MATCH(EPS!$A5994,NoSettings!$A$2:$A$7602,0),MATCH(EPS!T$2,NoSettings!$C$1:$AG$1,0))</f>
        <v>10592.2</v>
      </c>
      <c r="U5994" s="244">
        <f>INDEX(NoSettings!$C$2:$AG$7602,MATCH(EPS!$A5994,NoSettings!$A$2:$A$7602,0),MATCH(EPS!U$2,NoSettings!$C$1:$AG$1,0))</f>
        <v>12331.8</v>
      </c>
      <c r="V5994" s="244">
        <f>INDEX(NoSettings!$C$2:$AG$7602,MATCH(EPS!$A5994,NoSettings!$A$2:$A$7602,0),MATCH(EPS!V$2,NoSettings!$C$1:$AG$1,0))</f>
        <v>14021.5</v>
      </c>
      <c r="W5994" s="244">
        <f>INDEX(NoSettings!$C$2:$AG$7602,MATCH(EPS!$A5994,NoSettings!$A$2:$A$7602,0),MATCH(EPS!W$2,NoSettings!$C$1:$AG$1,0))</f>
        <v>15581.4</v>
      </c>
      <c r="X5994" s="244">
        <f>INDEX(NoSettings!$C$2:$AG$7602,MATCH(EPS!$A5994,NoSettings!$A$2:$A$7602,0),MATCH(EPS!X$2,NoSettings!$C$1:$AG$1,0))</f>
        <v>15470.5</v>
      </c>
      <c r="Y5994" s="244">
        <f>INDEX(NoSettings!$C$2:$AG$7602,MATCH(EPS!$A5994,NoSettings!$A$2:$A$7602,0),MATCH(EPS!Y$2,NoSettings!$C$1:$AG$1,0))</f>
        <v>15371.7</v>
      </c>
      <c r="Z5994" s="244">
        <f>INDEX(NoSettings!$C$2:$AG$7602,MATCH(EPS!$A5994,NoSettings!$A$2:$A$7602,0),MATCH(EPS!Z$2,NoSettings!$C$1:$AG$1,0))</f>
        <v>15280.4</v>
      </c>
      <c r="AA5994" s="244">
        <f>INDEX(NoSettings!$C$2:$AG$7602,MATCH(EPS!$A5994,NoSettings!$A$2:$A$7602,0),MATCH(EPS!AA$2,NoSettings!$C$1:$AG$1,0))</f>
        <v>15183.1</v>
      </c>
      <c r="AB5994" s="244">
        <f>INDEX(NoSettings!$C$2:$AG$7602,MATCH(EPS!$A5994,NoSettings!$A$2:$A$7602,0),MATCH(EPS!AB$2,NoSettings!$C$1:$AG$1,0))</f>
        <v>15147.7</v>
      </c>
      <c r="AC5994" s="244">
        <f>INDEX(NoSettings!$C$2:$AG$7602,MATCH(EPS!$A5994,NoSettings!$A$2:$A$7602,0),MATCH(EPS!AC$2,NoSettings!$C$1:$AG$1,0))</f>
        <v>15144.5</v>
      </c>
      <c r="AD5994" s="244">
        <f>INDEX(NoSettings!$C$2:$AG$7602,MATCH(EPS!$A5994,NoSettings!$A$2:$A$7602,0),MATCH(EPS!AD$2,NoSettings!$C$1:$AG$1,0))</f>
        <v>15180.2</v>
      </c>
      <c r="AE5994" s="244">
        <f>INDEX(NoSettings!$C$2:$AG$7602,MATCH(EPS!$A5994,NoSettings!$A$2:$A$7602,0),MATCH(EPS!AE$2,NoSettings!$C$1:$AG$1,0))</f>
        <v>15133.2</v>
      </c>
      <c r="AF5994" s="244">
        <f>INDEX(NoSettings!$C$2:$AG$7602,MATCH(EPS!$A5994,NoSettings!$A$2:$A$7602,0),MATCH(EPS!AF$2,NoSettings!$C$1:$AG$1,0))</f>
        <v>15183.2</v>
      </c>
      <c r="AG5994" s="244">
        <f>INDEX(NoSettings!$C$2:$AG$7602,MATCH(EPS!$A5994,NoSettings!$A$2:$A$7602,0),MATCH(EPS!AG$2,NoSettings!$C$1:$AG$1,0))</f>
        <v>15181.8</v>
      </c>
      <c r="AH5994" s="244">
        <f>INDEX(NoSettings!$C$2:$AG$7602,MATCH(EPS!$A5994,NoSettings!$A$2:$A$7602,0),MATCH(EPS!AH$2,NoSettings!$C$1:$AG$1,0))</f>
        <v>15247.5</v>
      </c>
      <c r="AI5994" s="244">
        <f>INDEX(NoSettings!$C$2:$AG$7602,MATCH(EPS!$A5994,NoSettings!$A$2:$A$7602,0),MATCH(EPS!AI$2,NoSettings!$C$1:$AG$1,0))</f>
        <v>15309.2</v>
      </c>
      <c r="AJ5994" s="244">
        <f>INDEX(NoSettings!$C$2:$AG$7602,MATCH(EPS!$A5994,NoSettings!$A$2:$A$7602,0),MATCH(EPS!AJ$2,NoSettings!$C$1:$AG$1,0))</f>
        <v>15366.1</v>
      </c>
      <c r="AK5994" s="244">
        <f>INDEX(NoSettings!$C$2:$AG$7602,MATCH(EPS!$A5994,NoSettings!$A$2:$A$7602,0),MATCH(EPS!AK$2,NoSettings!$C$1:$AG$1,0))</f>
        <v>15420.1</v>
      </c>
    </row>
    <row r="5995" spans="1:37" x14ac:dyDescent="0.3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244">
        <f>INDEX(NoSettings!$C$2:$AG$7602,MATCH(EPS!$A5995,NoSettings!$A$2:$A$7602,0),MATCH(EPS!G$2,NoSettings!$C$1:$AG$1,0))</f>
        <v>0</v>
      </c>
      <c r="H5995" s="244">
        <f>INDEX(NoSettings!$C$2:$AG$7602,MATCH(EPS!$A5995,NoSettings!$A$2:$A$7602,0),MATCH(EPS!H$2,NoSettings!$C$1:$AG$1,0))</f>
        <v>0</v>
      </c>
      <c r="I5995" s="244">
        <f>INDEX(NoSettings!$C$2:$AG$7602,MATCH(EPS!$A5995,NoSettings!$A$2:$A$7602,0),MATCH(EPS!I$2,NoSettings!$C$1:$AG$1,0))</f>
        <v>0</v>
      </c>
      <c r="J5995" s="244">
        <f>INDEX(NoSettings!$C$2:$AG$7602,MATCH(EPS!$A5995,NoSettings!$A$2:$A$7602,0),MATCH(EPS!J$2,NoSettings!$C$1:$AG$1,0))</f>
        <v>0</v>
      </c>
      <c r="K5995" s="244">
        <f>INDEX(NoSettings!$C$2:$AG$7602,MATCH(EPS!$A5995,NoSettings!$A$2:$A$7602,0),MATCH(EPS!K$2,NoSettings!$C$1:$AG$1,0))</f>
        <v>0</v>
      </c>
      <c r="L5995" s="244">
        <f>INDEX(NoSettings!$C$2:$AG$7602,MATCH(EPS!$A5995,NoSettings!$A$2:$A$7602,0),MATCH(EPS!L$2,NoSettings!$C$1:$AG$1,0))</f>
        <v>0</v>
      </c>
      <c r="M5995" s="244">
        <f>INDEX(NoSettings!$C$2:$AG$7602,MATCH(EPS!$A5995,NoSettings!$A$2:$A$7602,0),MATCH(EPS!M$2,NoSettings!$C$1:$AG$1,0))</f>
        <v>0</v>
      </c>
      <c r="N5995" s="244">
        <f>INDEX(NoSettings!$C$2:$AG$7602,MATCH(EPS!$A5995,NoSettings!$A$2:$A$7602,0),MATCH(EPS!N$2,NoSettings!$C$1:$AG$1,0))</f>
        <v>0</v>
      </c>
      <c r="O5995" s="244">
        <f>INDEX(NoSettings!$C$2:$AG$7602,MATCH(EPS!$A5995,NoSettings!$A$2:$A$7602,0),MATCH(EPS!O$2,NoSettings!$C$1:$AG$1,0))</f>
        <v>0</v>
      </c>
      <c r="P5995" s="244">
        <f>INDEX(NoSettings!$C$2:$AG$7602,MATCH(EPS!$A5995,NoSettings!$A$2:$A$7602,0),MATCH(EPS!P$2,NoSettings!$C$1:$AG$1,0))</f>
        <v>0</v>
      </c>
      <c r="Q5995" s="244">
        <f>INDEX(NoSettings!$C$2:$AG$7602,MATCH(EPS!$A5995,NoSettings!$A$2:$A$7602,0),MATCH(EPS!Q$2,NoSettings!$C$1:$AG$1,0))</f>
        <v>0</v>
      </c>
      <c r="R5995" s="244">
        <f>INDEX(NoSettings!$C$2:$AG$7602,MATCH(EPS!$A5995,NoSettings!$A$2:$A$7602,0),MATCH(EPS!R$2,NoSettings!$C$1:$AG$1,0))</f>
        <v>0</v>
      </c>
      <c r="S5995" s="244">
        <f>INDEX(NoSettings!$C$2:$AG$7602,MATCH(EPS!$A5995,NoSettings!$A$2:$A$7602,0),MATCH(EPS!S$2,NoSettings!$C$1:$AG$1,0))</f>
        <v>0</v>
      </c>
      <c r="T5995" s="244">
        <f>INDEX(NoSettings!$C$2:$AG$7602,MATCH(EPS!$A5995,NoSettings!$A$2:$A$7602,0),MATCH(EPS!T$2,NoSettings!$C$1:$AG$1,0))</f>
        <v>0</v>
      </c>
      <c r="U5995" s="244">
        <f>INDEX(NoSettings!$C$2:$AG$7602,MATCH(EPS!$A5995,NoSettings!$A$2:$A$7602,0),MATCH(EPS!U$2,NoSettings!$C$1:$AG$1,0))</f>
        <v>0</v>
      </c>
      <c r="V5995" s="244">
        <f>INDEX(NoSettings!$C$2:$AG$7602,MATCH(EPS!$A5995,NoSettings!$A$2:$A$7602,0),MATCH(EPS!V$2,NoSettings!$C$1:$AG$1,0))</f>
        <v>0</v>
      </c>
      <c r="W5995" s="244">
        <f>INDEX(NoSettings!$C$2:$AG$7602,MATCH(EPS!$A5995,NoSettings!$A$2:$A$7602,0),MATCH(EPS!W$2,NoSettings!$C$1:$AG$1,0))</f>
        <v>0</v>
      </c>
      <c r="X5995" s="244">
        <f>INDEX(NoSettings!$C$2:$AG$7602,MATCH(EPS!$A5995,NoSettings!$A$2:$A$7602,0),MATCH(EPS!X$2,NoSettings!$C$1:$AG$1,0))</f>
        <v>0</v>
      </c>
      <c r="Y5995" s="244">
        <f>INDEX(NoSettings!$C$2:$AG$7602,MATCH(EPS!$A5995,NoSettings!$A$2:$A$7602,0),MATCH(EPS!Y$2,NoSettings!$C$1:$AG$1,0))</f>
        <v>0</v>
      </c>
      <c r="Z5995" s="244">
        <f>INDEX(NoSettings!$C$2:$AG$7602,MATCH(EPS!$A5995,NoSettings!$A$2:$A$7602,0),MATCH(EPS!Z$2,NoSettings!$C$1:$AG$1,0))</f>
        <v>0</v>
      </c>
      <c r="AA5995" s="244">
        <f>INDEX(NoSettings!$C$2:$AG$7602,MATCH(EPS!$A5995,NoSettings!$A$2:$A$7602,0),MATCH(EPS!AA$2,NoSettings!$C$1:$AG$1,0))</f>
        <v>0</v>
      </c>
      <c r="AB5995" s="244">
        <f>INDEX(NoSettings!$C$2:$AG$7602,MATCH(EPS!$A5995,NoSettings!$A$2:$A$7602,0),MATCH(EPS!AB$2,NoSettings!$C$1:$AG$1,0))</f>
        <v>0</v>
      </c>
      <c r="AC5995" s="244">
        <f>INDEX(NoSettings!$C$2:$AG$7602,MATCH(EPS!$A5995,NoSettings!$A$2:$A$7602,0),MATCH(EPS!AC$2,NoSettings!$C$1:$AG$1,0))</f>
        <v>0</v>
      </c>
      <c r="AD5995" s="244">
        <f>INDEX(NoSettings!$C$2:$AG$7602,MATCH(EPS!$A5995,NoSettings!$A$2:$A$7602,0),MATCH(EPS!AD$2,NoSettings!$C$1:$AG$1,0))</f>
        <v>0</v>
      </c>
      <c r="AE5995" s="244">
        <f>INDEX(NoSettings!$C$2:$AG$7602,MATCH(EPS!$A5995,NoSettings!$A$2:$A$7602,0),MATCH(EPS!AE$2,NoSettings!$C$1:$AG$1,0))</f>
        <v>0</v>
      </c>
      <c r="AF5995" s="244">
        <f>INDEX(NoSettings!$C$2:$AG$7602,MATCH(EPS!$A5995,NoSettings!$A$2:$A$7602,0),MATCH(EPS!AF$2,NoSettings!$C$1:$AG$1,0))</f>
        <v>0</v>
      </c>
      <c r="AG5995" s="244">
        <f>INDEX(NoSettings!$C$2:$AG$7602,MATCH(EPS!$A5995,NoSettings!$A$2:$A$7602,0),MATCH(EPS!AG$2,NoSettings!$C$1:$AG$1,0))</f>
        <v>0</v>
      </c>
      <c r="AH5995" s="244">
        <f>INDEX(NoSettings!$C$2:$AG$7602,MATCH(EPS!$A5995,NoSettings!$A$2:$A$7602,0),MATCH(EPS!AH$2,NoSettings!$C$1:$AG$1,0))</f>
        <v>0</v>
      </c>
      <c r="AI5995" s="244">
        <f>INDEX(NoSettings!$C$2:$AG$7602,MATCH(EPS!$A5995,NoSettings!$A$2:$A$7602,0),MATCH(EPS!AI$2,NoSettings!$C$1:$AG$1,0))</f>
        <v>0</v>
      </c>
      <c r="AJ5995" s="244">
        <f>INDEX(NoSettings!$C$2:$AG$7602,MATCH(EPS!$A5995,NoSettings!$A$2:$A$7602,0),MATCH(EPS!AJ$2,NoSettings!$C$1:$AG$1,0))</f>
        <v>0</v>
      </c>
      <c r="AK5995" s="244">
        <f>INDEX(NoSettings!$C$2:$AG$7602,MATCH(EPS!$A5995,NoSettings!$A$2:$A$7602,0),MATCH(EPS!AK$2,NoSettings!$C$1:$AG$1,0))</f>
        <v>0</v>
      </c>
    </row>
    <row r="5996" spans="1:37" x14ac:dyDescent="0.3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244">
        <f>INDEX(NoSettings!$C$2:$AG$7602,MATCH(EPS!$A5996,NoSettings!$A$2:$A$7602,0),MATCH(EPS!G$2,NoSettings!$C$1:$AG$1,0))</f>
        <v>0</v>
      </c>
      <c r="H5996" s="244">
        <f>INDEX(NoSettings!$C$2:$AG$7602,MATCH(EPS!$A5996,NoSettings!$A$2:$A$7602,0),MATCH(EPS!H$2,NoSettings!$C$1:$AG$1,0))</f>
        <v>0</v>
      </c>
      <c r="I5996" s="244">
        <f>INDEX(NoSettings!$C$2:$AG$7602,MATCH(EPS!$A5996,NoSettings!$A$2:$A$7602,0),MATCH(EPS!I$2,NoSettings!$C$1:$AG$1,0))</f>
        <v>0</v>
      </c>
      <c r="J5996" s="244">
        <f>INDEX(NoSettings!$C$2:$AG$7602,MATCH(EPS!$A5996,NoSettings!$A$2:$A$7602,0),MATCH(EPS!J$2,NoSettings!$C$1:$AG$1,0))</f>
        <v>0</v>
      </c>
      <c r="K5996" s="244">
        <f>INDEX(NoSettings!$C$2:$AG$7602,MATCH(EPS!$A5996,NoSettings!$A$2:$A$7602,0),MATCH(EPS!K$2,NoSettings!$C$1:$AG$1,0))</f>
        <v>0</v>
      </c>
      <c r="L5996" s="244">
        <f>INDEX(NoSettings!$C$2:$AG$7602,MATCH(EPS!$A5996,NoSettings!$A$2:$A$7602,0),MATCH(EPS!L$2,NoSettings!$C$1:$AG$1,0))</f>
        <v>0</v>
      </c>
      <c r="M5996" s="244">
        <f>INDEX(NoSettings!$C$2:$AG$7602,MATCH(EPS!$A5996,NoSettings!$A$2:$A$7602,0),MATCH(EPS!M$2,NoSettings!$C$1:$AG$1,0))</f>
        <v>0</v>
      </c>
      <c r="N5996" s="244">
        <f>INDEX(NoSettings!$C$2:$AG$7602,MATCH(EPS!$A5996,NoSettings!$A$2:$A$7602,0),MATCH(EPS!N$2,NoSettings!$C$1:$AG$1,0))</f>
        <v>0</v>
      </c>
      <c r="O5996" s="244">
        <f>INDEX(NoSettings!$C$2:$AG$7602,MATCH(EPS!$A5996,NoSettings!$A$2:$A$7602,0),MATCH(EPS!O$2,NoSettings!$C$1:$AG$1,0))</f>
        <v>0</v>
      </c>
      <c r="P5996" s="244">
        <f>INDEX(NoSettings!$C$2:$AG$7602,MATCH(EPS!$A5996,NoSettings!$A$2:$A$7602,0),MATCH(EPS!P$2,NoSettings!$C$1:$AG$1,0))</f>
        <v>0</v>
      </c>
      <c r="Q5996" s="244">
        <f>INDEX(NoSettings!$C$2:$AG$7602,MATCH(EPS!$A5996,NoSettings!$A$2:$A$7602,0),MATCH(EPS!Q$2,NoSettings!$C$1:$AG$1,0))</f>
        <v>0</v>
      </c>
      <c r="R5996" s="244">
        <f>INDEX(NoSettings!$C$2:$AG$7602,MATCH(EPS!$A5996,NoSettings!$A$2:$A$7602,0),MATCH(EPS!R$2,NoSettings!$C$1:$AG$1,0))</f>
        <v>0</v>
      </c>
      <c r="S5996" s="244">
        <f>INDEX(NoSettings!$C$2:$AG$7602,MATCH(EPS!$A5996,NoSettings!$A$2:$A$7602,0),MATCH(EPS!S$2,NoSettings!$C$1:$AG$1,0))</f>
        <v>0</v>
      </c>
      <c r="T5996" s="244">
        <f>INDEX(NoSettings!$C$2:$AG$7602,MATCH(EPS!$A5996,NoSettings!$A$2:$A$7602,0),MATCH(EPS!T$2,NoSettings!$C$1:$AG$1,0))</f>
        <v>0</v>
      </c>
      <c r="U5996" s="244">
        <f>INDEX(NoSettings!$C$2:$AG$7602,MATCH(EPS!$A5996,NoSettings!$A$2:$A$7602,0),MATCH(EPS!U$2,NoSettings!$C$1:$AG$1,0))</f>
        <v>0</v>
      </c>
      <c r="V5996" s="244">
        <f>INDEX(NoSettings!$C$2:$AG$7602,MATCH(EPS!$A5996,NoSettings!$A$2:$A$7602,0),MATCH(EPS!V$2,NoSettings!$C$1:$AG$1,0))</f>
        <v>0</v>
      </c>
      <c r="W5996" s="244">
        <f>INDEX(NoSettings!$C$2:$AG$7602,MATCH(EPS!$A5996,NoSettings!$A$2:$A$7602,0),MATCH(EPS!W$2,NoSettings!$C$1:$AG$1,0))</f>
        <v>0</v>
      </c>
      <c r="X5996" s="244">
        <f>INDEX(NoSettings!$C$2:$AG$7602,MATCH(EPS!$A5996,NoSettings!$A$2:$A$7602,0),MATCH(EPS!X$2,NoSettings!$C$1:$AG$1,0))</f>
        <v>0</v>
      </c>
      <c r="Y5996" s="244">
        <f>INDEX(NoSettings!$C$2:$AG$7602,MATCH(EPS!$A5996,NoSettings!$A$2:$A$7602,0),MATCH(EPS!Y$2,NoSettings!$C$1:$AG$1,0))</f>
        <v>0</v>
      </c>
      <c r="Z5996" s="244">
        <f>INDEX(NoSettings!$C$2:$AG$7602,MATCH(EPS!$A5996,NoSettings!$A$2:$A$7602,0),MATCH(EPS!Z$2,NoSettings!$C$1:$AG$1,0))</f>
        <v>0</v>
      </c>
      <c r="AA5996" s="244">
        <f>INDEX(NoSettings!$C$2:$AG$7602,MATCH(EPS!$A5996,NoSettings!$A$2:$A$7602,0),MATCH(EPS!AA$2,NoSettings!$C$1:$AG$1,0))</f>
        <v>0</v>
      </c>
      <c r="AB5996" s="244">
        <f>INDEX(NoSettings!$C$2:$AG$7602,MATCH(EPS!$A5996,NoSettings!$A$2:$A$7602,0),MATCH(EPS!AB$2,NoSettings!$C$1:$AG$1,0))</f>
        <v>0</v>
      </c>
      <c r="AC5996" s="244">
        <f>INDEX(NoSettings!$C$2:$AG$7602,MATCH(EPS!$A5996,NoSettings!$A$2:$A$7602,0),MATCH(EPS!AC$2,NoSettings!$C$1:$AG$1,0))</f>
        <v>0</v>
      </c>
      <c r="AD5996" s="244">
        <f>INDEX(NoSettings!$C$2:$AG$7602,MATCH(EPS!$A5996,NoSettings!$A$2:$A$7602,0),MATCH(EPS!AD$2,NoSettings!$C$1:$AG$1,0))</f>
        <v>0</v>
      </c>
      <c r="AE5996" s="244">
        <f>INDEX(NoSettings!$C$2:$AG$7602,MATCH(EPS!$A5996,NoSettings!$A$2:$A$7602,0),MATCH(EPS!AE$2,NoSettings!$C$1:$AG$1,0))</f>
        <v>0</v>
      </c>
      <c r="AF5996" s="244">
        <f>INDEX(NoSettings!$C$2:$AG$7602,MATCH(EPS!$A5996,NoSettings!$A$2:$A$7602,0),MATCH(EPS!AF$2,NoSettings!$C$1:$AG$1,0))</f>
        <v>0</v>
      </c>
      <c r="AG5996" s="244">
        <f>INDEX(NoSettings!$C$2:$AG$7602,MATCH(EPS!$A5996,NoSettings!$A$2:$A$7602,0),MATCH(EPS!AG$2,NoSettings!$C$1:$AG$1,0))</f>
        <v>0</v>
      </c>
      <c r="AH5996" s="244">
        <f>INDEX(NoSettings!$C$2:$AG$7602,MATCH(EPS!$A5996,NoSettings!$A$2:$A$7602,0),MATCH(EPS!AH$2,NoSettings!$C$1:$AG$1,0))</f>
        <v>0</v>
      </c>
      <c r="AI5996" s="244">
        <f>INDEX(NoSettings!$C$2:$AG$7602,MATCH(EPS!$A5996,NoSettings!$A$2:$A$7602,0),MATCH(EPS!AI$2,NoSettings!$C$1:$AG$1,0))</f>
        <v>0</v>
      </c>
      <c r="AJ5996" s="244">
        <f>INDEX(NoSettings!$C$2:$AG$7602,MATCH(EPS!$A5996,NoSettings!$A$2:$A$7602,0),MATCH(EPS!AJ$2,NoSettings!$C$1:$AG$1,0))</f>
        <v>0</v>
      </c>
      <c r="AK5996" s="244">
        <f>INDEX(NoSettings!$C$2:$AG$7602,MATCH(EPS!$A5996,NoSettings!$A$2:$A$7602,0),MATCH(EPS!AK$2,NoSettings!$C$1:$AG$1,0))</f>
        <v>0</v>
      </c>
    </row>
    <row r="5997" spans="1:37" x14ac:dyDescent="0.3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244">
        <f>INDEX(NoSettings!$C$2:$AG$7602,MATCH(EPS!$A5997,NoSettings!$A$2:$A$7602,0),MATCH(EPS!G$2,NoSettings!$C$1:$AG$1,0))</f>
        <v>0</v>
      </c>
      <c r="H5997" s="244">
        <f>INDEX(NoSettings!$C$2:$AG$7602,MATCH(EPS!$A5997,NoSettings!$A$2:$A$7602,0),MATCH(EPS!H$2,NoSettings!$C$1:$AG$1,0))</f>
        <v>0</v>
      </c>
      <c r="I5997" s="244">
        <f>INDEX(NoSettings!$C$2:$AG$7602,MATCH(EPS!$A5997,NoSettings!$A$2:$A$7602,0),MATCH(EPS!I$2,NoSettings!$C$1:$AG$1,0))</f>
        <v>0</v>
      </c>
      <c r="J5997" s="244">
        <f>INDEX(NoSettings!$C$2:$AG$7602,MATCH(EPS!$A5997,NoSettings!$A$2:$A$7602,0),MATCH(EPS!J$2,NoSettings!$C$1:$AG$1,0))</f>
        <v>0</v>
      </c>
      <c r="K5997" s="244">
        <f>INDEX(NoSettings!$C$2:$AG$7602,MATCH(EPS!$A5997,NoSettings!$A$2:$A$7602,0),MATCH(EPS!K$2,NoSettings!$C$1:$AG$1,0))</f>
        <v>0</v>
      </c>
      <c r="L5997" s="244">
        <f>INDEX(NoSettings!$C$2:$AG$7602,MATCH(EPS!$A5997,NoSettings!$A$2:$A$7602,0),MATCH(EPS!L$2,NoSettings!$C$1:$AG$1,0))</f>
        <v>0</v>
      </c>
      <c r="M5997" s="244">
        <f>INDEX(NoSettings!$C$2:$AG$7602,MATCH(EPS!$A5997,NoSettings!$A$2:$A$7602,0),MATCH(EPS!M$2,NoSettings!$C$1:$AG$1,0))</f>
        <v>0</v>
      </c>
      <c r="N5997" s="244">
        <f>INDEX(NoSettings!$C$2:$AG$7602,MATCH(EPS!$A5997,NoSettings!$A$2:$A$7602,0),MATCH(EPS!N$2,NoSettings!$C$1:$AG$1,0))</f>
        <v>0</v>
      </c>
      <c r="O5997" s="244">
        <f>INDEX(NoSettings!$C$2:$AG$7602,MATCH(EPS!$A5997,NoSettings!$A$2:$A$7602,0),MATCH(EPS!O$2,NoSettings!$C$1:$AG$1,0))</f>
        <v>0</v>
      </c>
      <c r="P5997" s="244">
        <f>INDEX(NoSettings!$C$2:$AG$7602,MATCH(EPS!$A5997,NoSettings!$A$2:$A$7602,0),MATCH(EPS!P$2,NoSettings!$C$1:$AG$1,0))</f>
        <v>0</v>
      </c>
      <c r="Q5997" s="244">
        <f>INDEX(NoSettings!$C$2:$AG$7602,MATCH(EPS!$A5997,NoSettings!$A$2:$A$7602,0),MATCH(EPS!Q$2,NoSettings!$C$1:$AG$1,0))</f>
        <v>0</v>
      </c>
      <c r="R5997" s="244">
        <f>INDEX(NoSettings!$C$2:$AG$7602,MATCH(EPS!$A5997,NoSettings!$A$2:$A$7602,0),MATCH(EPS!R$2,NoSettings!$C$1:$AG$1,0))</f>
        <v>0</v>
      </c>
      <c r="S5997" s="244">
        <f>INDEX(NoSettings!$C$2:$AG$7602,MATCH(EPS!$A5997,NoSettings!$A$2:$A$7602,0),MATCH(EPS!S$2,NoSettings!$C$1:$AG$1,0))</f>
        <v>0</v>
      </c>
      <c r="T5997" s="244">
        <f>INDEX(NoSettings!$C$2:$AG$7602,MATCH(EPS!$A5997,NoSettings!$A$2:$A$7602,0),MATCH(EPS!T$2,NoSettings!$C$1:$AG$1,0))</f>
        <v>0</v>
      </c>
      <c r="U5997" s="244">
        <f>INDEX(NoSettings!$C$2:$AG$7602,MATCH(EPS!$A5997,NoSettings!$A$2:$A$7602,0),MATCH(EPS!U$2,NoSettings!$C$1:$AG$1,0))</f>
        <v>0</v>
      </c>
      <c r="V5997" s="244">
        <f>INDEX(NoSettings!$C$2:$AG$7602,MATCH(EPS!$A5997,NoSettings!$A$2:$A$7602,0),MATCH(EPS!V$2,NoSettings!$C$1:$AG$1,0))</f>
        <v>0</v>
      </c>
      <c r="W5997" s="244">
        <f>INDEX(NoSettings!$C$2:$AG$7602,MATCH(EPS!$A5997,NoSettings!$A$2:$A$7602,0),MATCH(EPS!W$2,NoSettings!$C$1:$AG$1,0))</f>
        <v>0</v>
      </c>
      <c r="X5997" s="244">
        <f>INDEX(NoSettings!$C$2:$AG$7602,MATCH(EPS!$A5997,NoSettings!$A$2:$A$7602,0),MATCH(EPS!X$2,NoSettings!$C$1:$AG$1,0))</f>
        <v>0</v>
      </c>
      <c r="Y5997" s="244">
        <f>INDEX(NoSettings!$C$2:$AG$7602,MATCH(EPS!$A5997,NoSettings!$A$2:$A$7602,0),MATCH(EPS!Y$2,NoSettings!$C$1:$AG$1,0))</f>
        <v>0</v>
      </c>
      <c r="Z5997" s="244">
        <f>INDEX(NoSettings!$C$2:$AG$7602,MATCH(EPS!$A5997,NoSettings!$A$2:$A$7602,0),MATCH(EPS!Z$2,NoSettings!$C$1:$AG$1,0))</f>
        <v>0</v>
      </c>
      <c r="AA5997" s="244">
        <f>INDEX(NoSettings!$C$2:$AG$7602,MATCH(EPS!$A5997,NoSettings!$A$2:$A$7602,0),MATCH(EPS!AA$2,NoSettings!$C$1:$AG$1,0))</f>
        <v>0</v>
      </c>
      <c r="AB5997" s="244">
        <f>INDEX(NoSettings!$C$2:$AG$7602,MATCH(EPS!$A5997,NoSettings!$A$2:$A$7602,0),MATCH(EPS!AB$2,NoSettings!$C$1:$AG$1,0))</f>
        <v>0</v>
      </c>
      <c r="AC5997" s="244">
        <f>INDEX(NoSettings!$C$2:$AG$7602,MATCH(EPS!$A5997,NoSettings!$A$2:$A$7602,0),MATCH(EPS!AC$2,NoSettings!$C$1:$AG$1,0))</f>
        <v>0</v>
      </c>
      <c r="AD5997" s="244">
        <f>INDEX(NoSettings!$C$2:$AG$7602,MATCH(EPS!$A5997,NoSettings!$A$2:$A$7602,0),MATCH(EPS!AD$2,NoSettings!$C$1:$AG$1,0))</f>
        <v>0</v>
      </c>
      <c r="AE5997" s="244">
        <f>INDEX(NoSettings!$C$2:$AG$7602,MATCH(EPS!$A5997,NoSettings!$A$2:$A$7602,0),MATCH(EPS!AE$2,NoSettings!$C$1:$AG$1,0))</f>
        <v>0</v>
      </c>
      <c r="AF5997" s="244">
        <f>INDEX(NoSettings!$C$2:$AG$7602,MATCH(EPS!$A5997,NoSettings!$A$2:$A$7602,0),MATCH(EPS!AF$2,NoSettings!$C$1:$AG$1,0))</f>
        <v>0</v>
      </c>
      <c r="AG5997" s="244">
        <f>INDEX(NoSettings!$C$2:$AG$7602,MATCH(EPS!$A5997,NoSettings!$A$2:$A$7602,0),MATCH(EPS!AG$2,NoSettings!$C$1:$AG$1,0))</f>
        <v>0</v>
      </c>
      <c r="AH5997" s="244">
        <f>INDEX(NoSettings!$C$2:$AG$7602,MATCH(EPS!$A5997,NoSettings!$A$2:$A$7602,0),MATCH(EPS!AH$2,NoSettings!$C$1:$AG$1,0))</f>
        <v>0</v>
      </c>
      <c r="AI5997" s="244">
        <f>INDEX(NoSettings!$C$2:$AG$7602,MATCH(EPS!$A5997,NoSettings!$A$2:$A$7602,0),MATCH(EPS!AI$2,NoSettings!$C$1:$AG$1,0))</f>
        <v>0</v>
      </c>
      <c r="AJ5997" s="244">
        <f>INDEX(NoSettings!$C$2:$AG$7602,MATCH(EPS!$A5997,NoSettings!$A$2:$A$7602,0),MATCH(EPS!AJ$2,NoSettings!$C$1:$AG$1,0))</f>
        <v>0</v>
      </c>
      <c r="AK5997" s="244">
        <f>INDEX(NoSettings!$C$2:$AG$7602,MATCH(EPS!$A5997,NoSettings!$A$2:$A$7602,0),MATCH(EPS!AK$2,NoSettings!$C$1:$AG$1,0))</f>
        <v>0</v>
      </c>
    </row>
    <row r="5998" spans="1:37" x14ac:dyDescent="0.3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244">
        <f>INDEX(NoSettings!$C$2:$AG$7602,MATCH(EPS!$A5998,NoSettings!$A$2:$A$7602,0),MATCH(EPS!G$2,NoSettings!$C$1:$AG$1,0))</f>
        <v>0</v>
      </c>
      <c r="H5998" s="244">
        <f>INDEX(NoSettings!$C$2:$AG$7602,MATCH(EPS!$A5998,NoSettings!$A$2:$A$7602,0),MATCH(EPS!H$2,NoSettings!$C$1:$AG$1,0))</f>
        <v>0</v>
      </c>
      <c r="I5998" s="244">
        <f>INDEX(NoSettings!$C$2:$AG$7602,MATCH(EPS!$A5998,NoSettings!$A$2:$A$7602,0),MATCH(EPS!I$2,NoSettings!$C$1:$AG$1,0))</f>
        <v>0</v>
      </c>
      <c r="J5998" s="244">
        <f>INDEX(NoSettings!$C$2:$AG$7602,MATCH(EPS!$A5998,NoSettings!$A$2:$A$7602,0),MATCH(EPS!J$2,NoSettings!$C$1:$AG$1,0))</f>
        <v>0</v>
      </c>
      <c r="K5998" s="244">
        <f>INDEX(NoSettings!$C$2:$AG$7602,MATCH(EPS!$A5998,NoSettings!$A$2:$A$7602,0),MATCH(EPS!K$2,NoSettings!$C$1:$AG$1,0))</f>
        <v>0</v>
      </c>
      <c r="L5998" s="244">
        <f>INDEX(NoSettings!$C$2:$AG$7602,MATCH(EPS!$A5998,NoSettings!$A$2:$A$7602,0),MATCH(EPS!L$2,NoSettings!$C$1:$AG$1,0))</f>
        <v>0</v>
      </c>
      <c r="M5998" s="244">
        <f>INDEX(NoSettings!$C$2:$AG$7602,MATCH(EPS!$A5998,NoSettings!$A$2:$A$7602,0),MATCH(EPS!M$2,NoSettings!$C$1:$AG$1,0))</f>
        <v>0</v>
      </c>
      <c r="N5998" s="244">
        <f>INDEX(NoSettings!$C$2:$AG$7602,MATCH(EPS!$A5998,NoSettings!$A$2:$A$7602,0),MATCH(EPS!N$2,NoSettings!$C$1:$AG$1,0))</f>
        <v>0</v>
      </c>
      <c r="O5998" s="244">
        <f>INDEX(NoSettings!$C$2:$AG$7602,MATCH(EPS!$A5998,NoSettings!$A$2:$A$7602,0),MATCH(EPS!O$2,NoSettings!$C$1:$AG$1,0))</f>
        <v>0</v>
      </c>
      <c r="P5998" s="244">
        <f>INDEX(NoSettings!$C$2:$AG$7602,MATCH(EPS!$A5998,NoSettings!$A$2:$A$7602,0),MATCH(EPS!P$2,NoSettings!$C$1:$AG$1,0))</f>
        <v>0</v>
      </c>
      <c r="Q5998" s="244">
        <f>INDEX(NoSettings!$C$2:$AG$7602,MATCH(EPS!$A5998,NoSettings!$A$2:$A$7602,0),MATCH(EPS!Q$2,NoSettings!$C$1:$AG$1,0))</f>
        <v>0</v>
      </c>
      <c r="R5998" s="244">
        <f>INDEX(NoSettings!$C$2:$AG$7602,MATCH(EPS!$A5998,NoSettings!$A$2:$A$7602,0),MATCH(EPS!R$2,NoSettings!$C$1:$AG$1,0))</f>
        <v>0</v>
      </c>
      <c r="S5998" s="244">
        <f>INDEX(NoSettings!$C$2:$AG$7602,MATCH(EPS!$A5998,NoSettings!$A$2:$A$7602,0),MATCH(EPS!S$2,NoSettings!$C$1:$AG$1,0))</f>
        <v>0</v>
      </c>
      <c r="T5998" s="244">
        <f>INDEX(NoSettings!$C$2:$AG$7602,MATCH(EPS!$A5998,NoSettings!$A$2:$A$7602,0),MATCH(EPS!T$2,NoSettings!$C$1:$AG$1,0))</f>
        <v>0</v>
      </c>
      <c r="U5998" s="244">
        <f>INDEX(NoSettings!$C$2:$AG$7602,MATCH(EPS!$A5998,NoSettings!$A$2:$A$7602,0),MATCH(EPS!U$2,NoSettings!$C$1:$AG$1,0))</f>
        <v>0</v>
      </c>
      <c r="V5998" s="244">
        <f>INDEX(NoSettings!$C$2:$AG$7602,MATCH(EPS!$A5998,NoSettings!$A$2:$A$7602,0),MATCH(EPS!V$2,NoSettings!$C$1:$AG$1,0))</f>
        <v>0</v>
      </c>
      <c r="W5998" s="244">
        <f>INDEX(NoSettings!$C$2:$AG$7602,MATCH(EPS!$A5998,NoSettings!$A$2:$A$7602,0),MATCH(EPS!W$2,NoSettings!$C$1:$AG$1,0))</f>
        <v>0</v>
      </c>
      <c r="X5998" s="244">
        <f>INDEX(NoSettings!$C$2:$AG$7602,MATCH(EPS!$A5998,NoSettings!$A$2:$A$7602,0),MATCH(EPS!X$2,NoSettings!$C$1:$AG$1,0))</f>
        <v>0</v>
      </c>
      <c r="Y5998" s="244">
        <f>INDEX(NoSettings!$C$2:$AG$7602,MATCH(EPS!$A5998,NoSettings!$A$2:$A$7602,0),MATCH(EPS!Y$2,NoSettings!$C$1:$AG$1,0))</f>
        <v>0</v>
      </c>
      <c r="Z5998" s="244">
        <f>INDEX(NoSettings!$C$2:$AG$7602,MATCH(EPS!$A5998,NoSettings!$A$2:$A$7602,0),MATCH(EPS!Z$2,NoSettings!$C$1:$AG$1,0))</f>
        <v>0</v>
      </c>
      <c r="AA5998" s="244">
        <f>INDEX(NoSettings!$C$2:$AG$7602,MATCH(EPS!$A5998,NoSettings!$A$2:$A$7602,0),MATCH(EPS!AA$2,NoSettings!$C$1:$AG$1,0))</f>
        <v>0</v>
      </c>
      <c r="AB5998" s="244">
        <f>INDEX(NoSettings!$C$2:$AG$7602,MATCH(EPS!$A5998,NoSettings!$A$2:$A$7602,0),MATCH(EPS!AB$2,NoSettings!$C$1:$AG$1,0))</f>
        <v>0</v>
      </c>
      <c r="AC5998" s="244">
        <f>INDEX(NoSettings!$C$2:$AG$7602,MATCH(EPS!$A5998,NoSettings!$A$2:$A$7602,0),MATCH(EPS!AC$2,NoSettings!$C$1:$AG$1,0))</f>
        <v>0</v>
      </c>
      <c r="AD5998" s="244">
        <f>INDEX(NoSettings!$C$2:$AG$7602,MATCH(EPS!$A5998,NoSettings!$A$2:$A$7602,0),MATCH(EPS!AD$2,NoSettings!$C$1:$AG$1,0))</f>
        <v>0</v>
      </c>
      <c r="AE5998" s="244">
        <f>INDEX(NoSettings!$C$2:$AG$7602,MATCH(EPS!$A5998,NoSettings!$A$2:$A$7602,0),MATCH(EPS!AE$2,NoSettings!$C$1:$AG$1,0))</f>
        <v>0</v>
      </c>
      <c r="AF5998" s="244">
        <f>INDEX(NoSettings!$C$2:$AG$7602,MATCH(EPS!$A5998,NoSettings!$A$2:$A$7602,0),MATCH(EPS!AF$2,NoSettings!$C$1:$AG$1,0))</f>
        <v>0</v>
      </c>
      <c r="AG5998" s="244">
        <f>INDEX(NoSettings!$C$2:$AG$7602,MATCH(EPS!$A5998,NoSettings!$A$2:$A$7602,0),MATCH(EPS!AG$2,NoSettings!$C$1:$AG$1,0))</f>
        <v>0</v>
      </c>
      <c r="AH5998" s="244">
        <f>INDEX(NoSettings!$C$2:$AG$7602,MATCH(EPS!$A5998,NoSettings!$A$2:$A$7602,0),MATCH(EPS!AH$2,NoSettings!$C$1:$AG$1,0))</f>
        <v>0</v>
      </c>
      <c r="AI5998" s="244">
        <f>INDEX(NoSettings!$C$2:$AG$7602,MATCH(EPS!$A5998,NoSettings!$A$2:$A$7602,0),MATCH(EPS!AI$2,NoSettings!$C$1:$AG$1,0))</f>
        <v>0</v>
      </c>
      <c r="AJ5998" s="244">
        <f>INDEX(NoSettings!$C$2:$AG$7602,MATCH(EPS!$A5998,NoSettings!$A$2:$A$7602,0),MATCH(EPS!AJ$2,NoSettings!$C$1:$AG$1,0))</f>
        <v>0</v>
      </c>
      <c r="AK5998" s="244">
        <f>INDEX(NoSettings!$C$2:$AG$7602,MATCH(EPS!$A5998,NoSettings!$A$2:$A$7602,0),MATCH(EPS!AK$2,NoSettings!$C$1:$AG$1,0))</f>
        <v>0</v>
      </c>
    </row>
    <row r="5999" spans="1:37" x14ac:dyDescent="0.3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244">
        <f>INDEX(NoSettings!$C$2:$AG$7602,MATCH(EPS!$A5999,NoSettings!$A$2:$A$7602,0),MATCH(EPS!G$2,NoSettings!$C$1:$AG$1,0))</f>
        <v>0</v>
      </c>
      <c r="H5999" s="244">
        <f>INDEX(NoSettings!$C$2:$AG$7602,MATCH(EPS!$A5999,NoSettings!$A$2:$A$7602,0),MATCH(EPS!H$2,NoSettings!$C$1:$AG$1,0))</f>
        <v>0</v>
      </c>
      <c r="I5999" s="244">
        <f>INDEX(NoSettings!$C$2:$AG$7602,MATCH(EPS!$A5999,NoSettings!$A$2:$A$7602,0),MATCH(EPS!I$2,NoSettings!$C$1:$AG$1,0))</f>
        <v>0</v>
      </c>
      <c r="J5999" s="244">
        <f>INDEX(NoSettings!$C$2:$AG$7602,MATCH(EPS!$A5999,NoSettings!$A$2:$A$7602,0),MATCH(EPS!J$2,NoSettings!$C$1:$AG$1,0))</f>
        <v>0</v>
      </c>
      <c r="K5999" s="244">
        <f>INDEX(NoSettings!$C$2:$AG$7602,MATCH(EPS!$A5999,NoSettings!$A$2:$A$7602,0),MATCH(EPS!K$2,NoSettings!$C$1:$AG$1,0))</f>
        <v>0</v>
      </c>
      <c r="L5999" s="244">
        <f>INDEX(NoSettings!$C$2:$AG$7602,MATCH(EPS!$A5999,NoSettings!$A$2:$A$7602,0),MATCH(EPS!L$2,NoSettings!$C$1:$AG$1,0))</f>
        <v>0</v>
      </c>
      <c r="M5999" s="244">
        <f>INDEX(NoSettings!$C$2:$AG$7602,MATCH(EPS!$A5999,NoSettings!$A$2:$A$7602,0),MATCH(EPS!M$2,NoSettings!$C$1:$AG$1,0))</f>
        <v>0</v>
      </c>
      <c r="N5999" s="244">
        <f>INDEX(NoSettings!$C$2:$AG$7602,MATCH(EPS!$A5999,NoSettings!$A$2:$A$7602,0),MATCH(EPS!N$2,NoSettings!$C$1:$AG$1,0))</f>
        <v>0</v>
      </c>
      <c r="O5999" s="244">
        <f>INDEX(NoSettings!$C$2:$AG$7602,MATCH(EPS!$A5999,NoSettings!$A$2:$A$7602,0),MATCH(EPS!O$2,NoSettings!$C$1:$AG$1,0))</f>
        <v>0</v>
      </c>
      <c r="P5999" s="244">
        <f>INDEX(NoSettings!$C$2:$AG$7602,MATCH(EPS!$A5999,NoSettings!$A$2:$A$7602,0),MATCH(EPS!P$2,NoSettings!$C$1:$AG$1,0))</f>
        <v>0</v>
      </c>
      <c r="Q5999" s="244">
        <f>INDEX(NoSettings!$C$2:$AG$7602,MATCH(EPS!$A5999,NoSettings!$A$2:$A$7602,0),MATCH(EPS!Q$2,NoSettings!$C$1:$AG$1,0))</f>
        <v>0</v>
      </c>
      <c r="R5999" s="244">
        <f>INDEX(NoSettings!$C$2:$AG$7602,MATCH(EPS!$A5999,NoSettings!$A$2:$A$7602,0),MATCH(EPS!R$2,NoSettings!$C$1:$AG$1,0))</f>
        <v>0</v>
      </c>
      <c r="S5999" s="244">
        <f>INDEX(NoSettings!$C$2:$AG$7602,MATCH(EPS!$A5999,NoSettings!$A$2:$A$7602,0),MATCH(EPS!S$2,NoSettings!$C$1:$AG$1,0))</f>
        <v>0</v>
      </c>
      <c r="T5999" s="244">
        <f>INDEX(NoSettings!$C$2:$AG$7602,MATCH(EPS!$A5999,NoSettings!$A$2:$A$7602,0),MATCH(EPS!T$2,NoSettings!$C$1:$AG$1,0))</f>
        <v>0</v>
      </c>
      <c r="U5999" s="244">
        <f>INDEX(NoSettings!$C$2:$AG$7602,MATCH(EPS!$A5999,NoSettings!$A$2:$A$7602,0),MATCH(EPS!U$2,NoSettings!$C$1:$AG$1,0))</f>
        <v>0</v>
      </c>
      <c r="V5999" s="244">
        <f>INDEX(NoSettings!$C$2:$AG$7602,MATCH(EPS!$A5999,NoSettings!$A$2:$A$7602,0),MATCH(EPS!V$2,NoSettings!$C$1:$AG$1,0))</f>
        <v>0</v>
      </c>
      <c r="W5999" s="244">
        <f>INDEX(NoSettings!$C$2:$AG$7602,MATCH(EPS!$A5999,NoSettings!$A$2:$A$7602,0),MATCH(EPS!W$2,NoSettings!$C$1:$AG$1,0))</f>
        <v>0</v>
      </c>
      <c r="X5999" s="244">
        <f>INDEX(NoSettings!$C$2:$AG$7602,MATCH(EPS!$A5999,NoSettings!$A$2:$A$7602,0),MATCH(EPS!X$2,NoSettings!$C$1:$AG$1,0))</f>
        <v>0</v>
      </c>
      <c r="Y5999" s="244">
        <f>INDEX(NoSettings!$C$2:$AG$7602,MATCH(EPS!$A5999,NoSettings!$A$2:$A$7602,0),MATCH(EPS!Y$2,NoSettings!$C$1:$AG$1,0))</f>
        <v>0</v>
      </c>
      <c r="Z5999" s="244">
        <f>INDEX(NoSettings!$C$2:$AG$7602,MATCH(EPS!$A5999,NoSettings!$A$2:$A$7602,0),MATCH(EPS!Z$2,NoSettings!$C$1:$AG$1,0))</f>
        <v>0</v>
      </c>
      <c r="AA5999" s="244">
        <f>INDEX(NoSettings!$C$2:$AG$7602,MATCH(EPS!$A5999,NoSettings!$A$2:$A$7602,0),MATCH(EPS!AA$2,NoSettings!$C$1:$AG$1,0))</f>
        <v>0</v>
      </c>
      <c r="AB5999" s="244">
        <f>INDEX(NoSettings!$C$2:$AG$7602,MATCH(EPS!$A5999,NoSettings!$A$2:$A$7602,0),MATCH(EPS!AB$2,NoSettings!$C$1:$AG$1,0))</f>
        <v>0</v>
      </c>
      <c r="AC5999" s="244">
        <f>INDEX(NoSettings!$C$2:$AG$7602,MATCH(EPS!$A5999,NoSettings!$A$2:$A$7602,0),MATCH(EPS!AC$2,NoSettings!$C$1:$AG$1,0))</f>
        <v>0</v>
      </c>
      <c r="AD5999" s="244">
        <f>INDEX(NoSettings!$C$2:$AG$7602,MATCH(EPS!$A5999,NoSettings!$A$2:$A$7602,0),MATCH(EPS!AD$2,NoSettings!$C$1:$AG$1,0))</f>
        <v>0</v>
      </c>
      <c r="AE5999" s="244">
        <f>INDEX(NoSettings!$C$2:$AG$7602,MATCH(EPS!$A5999,NoSettings!$A$2:$A$7602,0),MATCH(EPS!AE$2,NoSettings!$C$1:$AG$1,0))</f>
        <v>0</v>
      </c>
      <c r="AF5999" s="244">
        <f>INDEX(NoSettings!$C$2:$AG$7602,MATCH(EPS!$A5999,NoSettings!$A$2:$A$7602,0),MATCH(EPS!AF$2,NoSettings!$C$1:$AG$1,0))</f>
        <v>0</v>
      </c>
      <c r="AG5999" s="244">
        <f>INDEX(NoSettings!$C$2:$AG$7602,MATCH(EPS!$A5999,NoSettings!$A$2:$A$7602,0),MATCH(EPS!AG$2,NoSettings!$C$1:$AG$1,0))</f>
        <v>0</v>
      </c>
      <c r="AH5999" s="244">
        <f>INDEX(NoSettings!$C$2:$AG$7602,MATCH(EPS!$A5999,NoSettings!$A$2:$A$7602,0),MATCH(EPS!AH$2,NoSettings!$C$1:$AG$1,0))</f>
        <v>0</v>
      </c>
      <c r="AI5999" s="244">
        <f>INDEX(NoSettings!$C$2:$AG$7602,MATCH(EPS!$A5999,NoSettings!$A$2:$A$7602,0),MATCH(EPS!AI$2,NoSettings!$C$1:$AG$1,0))</f>
        <v>0</v>
      </c>
      <c r="AJ5999" s="244">
        <f>INDEX(NoSettings!$C$2:$AG$7602,MATCH(EPS!$A5999,NoSettings!$A$2:$A$7602,0),MATCH(EPS!AJ$2,NoSettings!$C$1:$AG$1,0))</f>
        <v>0</v>
      </c>
      <c r="AK5999" s="244">
        <f>INDEX(NoSettings!$C$2:$AG$7602,MATCH(EPS!$A5999,NoSettings!$A$2:$A$7602,0),MATCH(EPS!AK$2,NoSettings!$C$1:$AG$1,0))</f>
        <v>0</v>
      </c>
    </row>
    <row r="6000" spans="1:37" x14ac:dyDescent="0.3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244">
        <f>INDEX(NoSettings!$C$2:$AG$7602,MATCH(EPS!$A6000,NoSettings!$A$2:$A$7602,0),MATCH(EPS!G$2,NoSettings!$C$1:$AG$1,0))</f>
        <v>0</v>
      </c>
      <c r="H6000" s="244">
        <f>INDEX(NoSettings!$C$2:$AG$7602,MATCH(EPS!$A6000,NoSettings!$A$2:$A$7602,0),MATCH(EPS!H$2,NoSettings!$C$1:$AG$1,0))</f>
        <v>0</v>
      </c>
      <c r="I6000" s="244">
        <f>INDEX(NoSettings!$C$2:$AG$7602,MATCH(EPS!$A6000,NoSettings!$A$2:$A$7602,0),MATCH(EPS!I$2,NoSettings!$C$1:$AG$1,0))</f>
        <v>0</v>
      </c>
      <c r="J6000" s="244">
        <f>INDEX(NoSettings!$C$2:$AG$7602,MATCH(EPS!$A6000,NoSettings!$A$2:$A$7602,0),MATCH(EPS!J$2,NoSettings!$C$1:$AG$1,0))</f>
        <v>0</v>
      </c>
      <c r="K6000" s="244">
        <f>INDEX(NoSettings!$C$2:$AG$7602,MATCH(EPS!$A6000,NoSettings!$A$2:$A$7602,0),MATCH(EPS!K$2,NoSettings!$C$1:$AG$1,0))</f>
        <v>0</v>
      </c>
      <c r="L6000" s="244">
        <f>INDEX(NoSettings!$C$2:$AG$7602,MATCH(EPS!$A6000,NoSettings!$A$2:$A$7602,0),MATCH(EPS!L$2,NoSettings!$C$1:$AG$1,0))</f>
        <v>0</v>
      </c>
      <c r="M6000" s="244">
        <f>INDEX(NoSettings!$C$2:$AG$7602,MATCH(EPS!$A6000,NoSettings!$A$2:$A$7602,0),MATCH(EPS!M$2,NoSettings!$C$1:$AG$1,0))</f>
        <v>0</v>
      </c>
      <c r="N6000" s="244">
        <f>INDEX(NoSettings!$C$2:$AG$7602,MATCH(EPS!$A6000,NoSettings!$A$2:$A$7602,0),MATCH(EPS!N$2,NoSettings!$C$1:$AG$1,0))</f>
        <v>0</v>
      </c>
      <c r="O6000" s="244">
        <f>INDEX(NoSettings!$C$2:$AG$7602,MATCH(EPS!$A6000,NoSettings!$A$2:$A$7602,0),MATCH(EPS!O$2,NoSettings!$C$1:$AG$1,0))</f>
        <v>0</v>
      </c>
      <c r="P6000" s="244">
        <f>INDEX(NoSettings!$C$2:$AG$7602,MATCH(EPS!$A6000,NoSettings!$A$2:$A$7602,0),MATCH(EPS!P$2,NoSettings!$C$1:$AG$1,0))</f>
        <v>0</v>
      </c>
      <c r="Q6000" s="244">
        <f>INDEX(NoSettings!$C$2:$AG$7602,MATCH(EPS!$A6000,NoSettings!$A$2:$A$7602,0),MATCH(EPS!Q$2,NoSettings!$C$1:$AG$1,0))</f>
        <v>0</v>
      </c>
      <c r="R6000" s="244">
        <f>INDEX(NoSettings!$C$2:$AG$7602,MATCH(EPS!$A6000,NoSettings!$A$2:$A$7602,0),MATCH(EPS!R$2,NoSettings!$C$1:$AG$1,0))</f>
        <v>0</v>
      </c>
      <c r="S6000" s="244">
        <f>INDEX(NoSettings!$C$2:$AG$7602,MATCH(EPS!$A6000,NoSettings!$A$2:$A$7602,0),MATCH(EPS!S$2,NoSettings!$C$1:$AG$1,0))</f>
        <v>0</v>
      </c>
      <c r="T6000" s="244">
        <f>INDEX(NoSettings!$C$2:$AG$7602,MATCH(EPS!$A6000,NoSettings!$A$2:$A$7602,0),MATCH(EPS!T$2,NoSettings!$C$1:$AG$1,0))</f>
        <v>0</v>
      </c>
      <c r="U6000" s="244">
        <f>INDEX(NoSettings!$C$2:$AG$7602,MATCH(EPS!$A6000,NoSettings!$A$2:$A$7602,0),MATCH(EPS!U$2,NoSettings!$C$1:$AG$1,0))</f>
        <v>0</v>
      </c>
      <c r="V6000" s="244">
        <f>INDEX(NoSettings!$C$2:$AG$7602,MATCH(EPS!$A6000,NoSettings!$A$2:$A$7602,0),MATCH(EPS!V$2,NoSettings!$C$1:$AG$1,0))</f>
        <v>0</v>
      </c>
      <c r="W6000" s="244">
        <f>INDEX(NoSettings!$C$2:$AG$7602,MATCH(EPS!$A6000,NoSettings!$A$2:$A$7602,0),MATCH(EPS!W$2,NoSettings!$C$1:$AG$1,0))</f>
        <v>0</v>
      </c>
      <c r="X6000" s="244">
        <f>INDEX(NoSettings!$C$2:$AG$7602,MATCH(EPS!$A6000,NoSettings!$A$2:$A$7602,0),MATCH(EPS!X$2,NoSettings!$C$1:$AG$1,0))</f>
        <v>0</v>
      </c>
      <c r="Y6000" s="244">
        <f>INDEX(NoSettings!$C$2:$AG$7602,MATCH(EPS!$A6000,NoSettings!$A$2:$A$7602,0),MATCH(EPS!Y$2,NoSettings!$C$1:$AG$1,0))</f>
        <v>0</v>
      </c>
      <c r="Z6000" s="244">
        <f>INDEX(NoSettings!$C$2:$AG$7602,MATCH(EPS!$A6000,NoSettings!$A$2:$A$7602,0),MATCH(EPS!Z$2,NoSettings!$C$1:$AG$1,0))</f>
        <v>0</v>
      </c>
      <c r="AA6000" s="244">
        <f>INDEX(NoSettings!$C$2:$AG$7602,MATCH(EPS!$A6000,NoSettings!$A$2:$A$7602,0),MATCH(EPS!AA$2,NoSettings!$C$1:$AG$1,0))</f>
        <v>0</v>
      </c>
      <c r="AB6000" s="244">
        <f>INDEX(NoSettings!$C$2:$AG$7602,MATCH(EPS!$A6000,NoSettings!$A$2:$A$7602,0),MATCH(EPS!AB$2,NoSettings!$C$1:$AG$1,0))</f>
        <v>0</v>
      </c>
      <c r="AC6000" s="244">
        <f>INDEX(NoSettings!$C$2:$AG$7602,MATCH(EPS!$A6000,NoSettings!$A$2:$A$7602,0),MATCH(EPS!AC$2,NoSettings!$C$1:$AG$1,0))</f>
        <v>0</v>
      </c>
      <c r="AD6000" s="244">
        <f>INDEX(NoSettings!$C$2:$AG$7602,MATCH(EPS!$A6000,NoSettings!$A$2:$A$7602,0),MATCH(EPS!AD$2,NoSettings!$C$1:$AG$1,0))</f>
        <v>0</v>
      </c>
      <c r="AE6000" s="244">
        <f>INDEX(NoSettings!$C$2:$AG$7602,MATCH(EPS!$A6000,NoSettings!$A$2:$A$7602,0),MATCH(EPS!AE$2,NoSettings!$C$1:$AG$1,0))</f>
        <v>0</v>
      </c>
      <c r="AF6000" s="244">
        <f>INDEX(NoSettings!$C$2:$AG$7602,MATCH(EPS!$A6000,NoSettings!$A$2:$A$7602,0),MATCH(EPS!AF$2,NoSettings!$C$1:$AG$1,0))</f>
        <v>0</v>
      </c>
      <c r="AG6000" s="244">
        <f>INDEX(NoSettings!$C$2:$AG$7602,MATCH(EPS!$A6000,NoSettings!$A$2:$A$7602,0),MATCH(EPS!AG$2,NoSettings!$C$1:$AG$1,0))</f>
        <v>0</v>
      </c>
      <c r="AH6000" s="244">
        <f>INDEX(NoSettings!$C$2:$AG$7602,MATCH(EPS!$A6000,NoSettings!$A$2:$A$7602,0),MATCH(EPS!AH$2,NoSettings!$C$1:$AG$1,0))</f>
        <v>0</v>
      </c>
      <c r="AI6000" s="244">
        <f>INDEX(NoSettings!$C$2:$AG$7602,MATCH(EPS!$A6000,NoSettings!$A$2:$A$7602,0),MATCH(EPS!AI$2,NoSettings!$C$1:$AG$1,0))</f>
        <v>0</v>
      </c>
      <c r="AJ6000" s="244">
        <f>INDEX(NoSettings!$C$2:$AG$7602,MATCH(EPS!$A6000,NoSettings!$A$2:$A$7602,0),MATCH(EPS!AJ$2,NoSettings!$C$1:$AG$1,0))</f>
        <v>0</v>
      </c>
      <c r="AK6000" s="244">
        <f>INDEX(NoSettings!$C$2:$AG$7602,MATCH(EPS!$A6000,NoSettings!$A$2:$A$7602,0),MATCH(EPS!AK$2,NoSettings!$C$1:$AG$1,0))</f>
        <v>0</v>
      </c>
    </row>
    <row r="6001" spans="1:37" x14ac:dyDescent="0.3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244">
        <f>INDEX(NoSettings!$C$2:$AG$7602,MATCH(EPS!$A6001,NoSettings!$A$2:$A$7602,0),MATCH(EPS!G$2,NoSettings!$C$1:$AG$1,0))</f>
        <v>0</v>
      </c>
      <c r="H6001" s="244">
        <f>INDEX(NoSettings!$C$2:$AG$7602,MATCH(EPS!$A6001,NoSettings!$A$2:$A$7602,0),MATCH(EPS!H$2,NoSettings!$C$1:$AG$1,0))</f>
        <v>0</v>
      </c>
      <c r="I6001" s="244">
        <f>INDEX(NoSettings!$C$2:$AG$7602,MATCH(EPS!$A6001,NoSettings!$A$2:$A$7602,0),MATCH(EPS!I$2,NoSettings!$C$1:$AG$1,0))</f>
        <v>0</v>
      </c>
      <c r="J6001" s="244">
        <f>INDEX(NoSettings!$C$2:$AG$7602,MATCH(EPS!$A6001,NoSettings!$A$2:$A$7602,0),MATCH(EPS!J$2,NoSettings!$C$1:$AG$1,0))</f>
        <v>0</v>
      </c>
      <c r="K6001" s="244">
        <f>INDEX(NoSettings!$C$2:$AG$7602,MATCH(EPS!$A6001,NoSettings!$A$2:$A$7602,0),MATCH(EPS!K$2,NoSettings!$C$1:$AG$1,0))</f>
        <v>0</v>
      </c>
      <c r="L6001" s="244">
        <f>INDEX(NoSettings!$C$2:$AG$7602,MATCH(EPS!$A6001,NoSettings!$A$2:$A$7602,0),MATCH(EPS!L$2,NoSettings!$C$1:$AG$1,0))</f>
        <v>0</v>
      </c>
      <c r="M6001" s="244">
        <f>INDEX(NoSettings!$C$2:$AG$7602,MATCH(EPS!$A6001,NoSettings!$A$2:$A$7602,0),MATCH(EPS!M$2,NoSettings!$C$1:$AG$1,0))</f>
        <v>0</v>
      </c>
      <c r="N6001" s="244">
        <f>INDEX(NoSettings!$C$2:$AG$7602,MATCH(EPS!$A6001,NoSettings!$A$2:$A$7602,0),MATCH(EPS!N$2,NoSettings!$C$1:$AG$1,0))</f>
        <v>0</v>
      </c>
      <c r="O6001" s="244">
        <f>INDEX(NoSettings!$C$2:$AG$7602,MATCH(EPS!$A6001,NoSettings!$A$2:$A$7602,0),MATCH(EPS!O$2,NoSettings!$C$1:$AG$1,0))</f>
        <v>0</v>
      </c>
      <c r="P6001" s="244">
        <f>INDEX(NoSettings!$C$2:$AG$7602,MATCH(EPS!$A6001,NoSettings!$A$2:$A$7602,0),MATCH(EPS!P$2,NoSettings!$C$1:$AG$1,0))</f>
        <v>0</v>
      </c>
      <c r="Q6001" s="244">
        <f>INDEX(NoSettings!$C$2:$AG$7602,MATCH(EPS!$A6001,NoSettings!$A$2:$A$7602,0),MATCH(EPS!Q$2,NoSettings!$C$1:$AG$1,0))</f>
        <v>0</v>
      </c>
      <c r="R6001" s="244">
        <f>INDEX(NoSettings!$C$2:$AG$7602,MATCH(EPS!$A6001,NoSettings!$A$2:$A$7602,0),MATCH(EPS!R$2,NoSettings!$C$1:$AG$1,0))</f>
        <v>0</v>
      </c>
      <c r="S6001" s="244">
        <f>INDEX(NoSettings!$C$2:$AG$7602,MATCH(EPS!$A6001,NoSettings!$A$2:$A$7602,0),MATCH(EPS!S$2,NoSettings!$C$1:$AG$1,0))</f>
        <v>0</v>
      </c>
      <c r="T6001" s="244">
        <f>INDEX(NoSettings!$C$2:$AG$7602,MATCH(EPS!$A6001,NoSettings!$A$2:$A$7602,0),MATCH(EPS!T$2,NoSettings!$C$1:$AG$1,0))</f>
        <v>0</v>
      </c>
      <c r="U6001" s="244">
        <f>INDEX(NoSettings!$C$2:$AG$7602,MATCH(EPS!$A6001,NoSettings!$A$2:$A$7602,0),MATCH(EPS!U$2,NoSettings!$C$1:$AG$1,0))</f>
        <v>0</v>
      </c>
      <c r="V6001" s="244">
        <f>INDEX(NoSettings!$C$2:$AG$7602,MATCH(EPS!$A6001,NoSettings!$A$2:$A$7602,0),MATCH(EPS!V$2,NoSettings!$C$1:$AG$1,0))</f>
        <v>0</v>
      </c>
      <c r="W6001" s="244">
        <f>INDEX(NoSettings!$C$2:$AG$7602,MATCH(EPS!$A6001,NoSettings!$A$2:$A$7602,0),MATCH(EPS!W$2,NoSettings!$C$1:$AG$1,0))</f>
        <v>0</v>
      </c>
      <c r="X6001" s="244">
        <f>INDEX(NoSettings!$C$2:$AG$7602,MATCH(EPS!$A6001,NoSettings!$A$2:$A$7602,0),MATCH(EPS!X$2,NoSettings!$C$1:$AG$1,0))</f>
        <v>0</v>
      </c>
      <c r="Y6001" s="244">
        <f>INDEX(NoSettings!$C$2:$AG$7602,MATCH(EPS!$A6001,NoSettings!$A$2:$A$7602,0),MATCH(EPS!Y$2,NoSettings!$C$1:$AG$1,0))</f>
        <v>0</v>
      </c>
      <c r="Z6001" s="244">
        <f>INDEX(NoSettings!$C$2:$AG$7602,MATCH(EPS!$A6001,NoSettings!$A$2:$A$7602,0),MATCH(EPS!Z$2,NoSettings!$C$1:$AG$1,0))</f>
        <v>0</v>
      </c>
      <c r="AA6001" s="244">
        <f>INDEX(NoSettings!$C$2:$AG$7602,MATCH(EPS!$A6001,NoSettings!$A$2:$A$7602,0),MATCH(EPS!AA$2,NoSettings!$C$1:$AG$1,0))</f>
        <v>0</v>
      </c>
      <c r="AB6001" s="244">
        <f>INDEX(NoSettings!$C$2:$AG$7602,MATCH(EPS!$A6001,NoSettings!$A$2:$A$7602,0),MATCH(EPS!AB$2,NoSettings!$C$1:$AG$1,0))</f>
        <v>0</v>
      </c>
      <c r="AC6001" s="244">
        <f>INDEX(NoSettings!$C$2:$AG$7602,MATCH(EPS!$A6001,NoSettings!$A$2:$A$7602,0),MATCH(EPS!AC$2,NoSettings!$C$1:$AG$1,0))</f>
        <v>0</v>
      </c>
      <c r="AD6001" s="244">
        <f>INDEX(NoSettings!$C$2:$AG$7602,MATCH(EPS!$A6001,NoSettings!$A$2:$A$7602,0),MATCH(EPS!AD$2,NoSettings!$C$1:$AG$1,0))</f>
        <v>0</v>
      </c>
      <c r="AE6001" s="244">
        <f>INDEX(NoSettings!$C$2:$AG$7602,MATCH(EPS!$A6001,NoSettings!$A$2:$A$7602,0),MATCH(EPS!AE$2,NoSettings!$C$1:$AG$1,0))</f>
        <v>0</v>
      </c>
      <c r="AF6001" s="244">
        <f>INDEX(NoSettings!$C$2:$AG$7602,MATCH(EPS!$A6001,NoSettings!$A$2:$A$7602,0),MATCH(EPS!AF$2,NoSettings!$C$1:$AG$1,0))</f>
        <v>0</v>
      </c>
      <c r="AG6001" s="244">
        <f>INDEX(NoSettings!$C$2:$AG$7602,MATCH(EPS!$A6001,NoSettings!$A$2:$A$7602,0),MATCH(EPS!AG$2,NoSettings!$C$1:$AG$1,0))</f>
        <v>0</v>
      </c>
      <c r="AH6001" s="244">
        <f>INDEX(NoSettings!$C$2:$AG$7602,MATCH(EPS!$A6001,NoSettings!$A$2:$A$7602,0),MATCH(EPS!AH$2,NoSettings!$C$1:$AG$1,0))</f>
        <v>0</v>
      </c>
      <c r="AI6001" s="244">
        <f>INDEX(NoSettings!$C$2:$AG$7602,MATCH(EPS!$A6001,NoSettings!$A$2:$A$7602,0),MATCH(EPS!AI$2,NoSettings!$C$1:$AG$1,0))</f>
        <v>0</v>
      </c>
      <c r="AJ6001" s="244">
        <f>INDEX(NoSettings!$C$2:$AG$7602,MATCH(EPS!$A6001,NoSettings!$A$2:$A$7602,0),MATCH(EPS!AJ$2,NoSettings!$C$1:$AG$1,0))</f>
        <v>0</v>
      </c>
      <c r="AK6001" s="244">
        <f>INDEX(NoSettings!$C$2:$AG$7602,MATCH(EPS!$A6001,NoSettings!$A$2:$A$7602,0),MATCH(EPS!AK$2,NoSettings!$C$1:$AG$1,0))</f>
        <v>0</v>
      </c>
    </row>
    <row r="6002" spans="1:37" x14ac:dyDescent="0.3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244">
        <f>INDEX(NoSettings!$C$2:$AG$7602,MATCH(EPS!$A6002,NoSettings!$A$2:$A$7602,0),MATCH(EPS!G$2,NoSettings!$C$1:$AG$1,0))</f>
        <v>0</v>
      </c>
      <c r="H6002" s="244">
        <f>INDEX(NoSettings!$C$2:$AG$7602,MATCH(EPS!$A6002,NoSettings!$A$2:$A$7602,0),MATCH(EPS!H$2,NoSettings!$C$1:$AG$1,0))</f>
        <v>0</v>
      </c>
      <c r="I6002" s="244">
        <f>INDEX(NoSettings!$C$2:$AG$7602,MATCH(EPS!$A6002,NoSettings!$A$2:$A$7602,0),MATCH(EPS!I$2,NoSettings!$C$1:$AG$1,0))</f>
        <v>0</v>
      </c>
      <c r="J6002" s="244">
        <f>INDEX(NoSettings!$C$2:$AG$7602,MATCH(EPS!$A6002,NoSettings!$A$2:$A$7602,0),MATCH(EPS!J$2,NoSettings!$C$1:$AG$1,0))</f>
        <v>0</v>
      </c>
      <c r="K6002" s="244">
        <f>INDEX(NoSettings!$C$2:$AG$7602,MATCH(EPS!$A6002,NoSettings!$A$2:$A$7602,0),MATCH(EPS!K$2,NoSettings!$C$1:$AG$1,0))</f>
        <v>0</v>
      </c>
      <c r="L6002" s="244">
        <f>INDEX(NoSettings!$C$2:$AG$7602,MATCH(EPS!$A6002,NoSettings!$A$2:$A$7602,0),MATCH(EPS!L$2,NoSettings!$C$1:$AG$1,0))</f>
        <v>0</v>
      </c>
      <c r="M6002" s="244">
        <f>INDEX(NoSettings!$C$2:$AG$7602,MATCH(EPS!$A6002,NoSettings!$A$2:$A$7602,0),MATCH(EPS!M$2,NoSettings!$C$1:$AG$1,0))</f>
        <v>0</v>
      </c>
      <c r="N6002" s="244">
        <f>INDEX(NoSettings!$C$2:$AG$7602,MATCH(EPS!$A6002,NoSettings!$A$2:$A$7602,0),MATCH(EPS!N$2,NoSettings!$C$1:$AG$1,0))</f>
        <v>0</v>
      </c>
      <c r="O6002" s="244">
        <f>INDEX(NoSettings!$C$2:$AG$7602,MATCH(EPS!$A6002,NoSettings!$A$2:$A$7602,0),MATCH(EPS!O$2,NoSettings!$C$1:$AG$1,0))</f>
        <v>0</v>
      </c>
      <c r="P6002" s="244">
        <f>INDEX(NoSettings!$C$2:$AG$7602,MATCH(EPS!$A6002,NoSettings!$A$2:$A$7602,0),MATCH(EPS!P$2,NoSettings!$C$1:$AG$1,0))</f>
        <v>0</v>
      </c>
      <c r="Q6002" s="244">
        <f>INDEX(NoSettings!$C$2:$AG$7602,MATCH(EPS!$A6002,NoSettings!$A$2:$A$7602,0),MATCH(EPS!Q$2,NoSettings!$C$1:$AG$1,0))</f>
        <v>0</v>
      </c>
      <c r="R6002" s="244">
        <f>INDEX(NoSettings!$C$2:$AG$7602,MATCH(EPS!$A6002,NoSettings!$A$2:$A$7602,0),MATCH(EPS!R$2,NoSettings!$C$1:$AG$1,0))</f>
        <v>0</v>
      </c>
      <c r="S6002" s="244">
        <f>INDEX(NoSettings!$C$2:$AG$7602,MATCH(EPS!$A6002,NoSettings!$A$2:$A$7602,0),MATCH(EPS!S$2,NoSettings!$C$1:$AG$1,0))</f>
        <v>0</v>
      </c>
      <c r="T6002" s="244">
        <f>INDEX(NoSettings!$C$2:$AG$7602,MATCH(EPS!$A6002,NoSettings!$A$2:$A$7602,0),MATCH(EPS!T$2,NoSettings!$C$1:$AG$1,0))</f>
        <v>0</v>
      </c>
      <c r="U6002" s="244">
        <f>INDEX(NoSettings!$C$2:$AG$7602,MATCH(EPS!$A6002,NoSettings!$A$2:$A$7602,0),MATCH(EPS!U$2,NoSettings!$C$1:$AG$1,0))</f>
        <v>0</v>
      </c>
      <c r="V6002" s="244">
        <f>INDEX(NoSettings!$C$2:$AG$7602,MATCH(EPS!$A6002,NoSettings!$A$2:$A$7602,0),MATCH(EPS!V$2,NoSettings!$C$1:$AG$1,0))</f>
        <v>0</v>
      </c>
      <c r="W6002" s="244">
        <f>INDEX(NoSettings!$C$2:$AG$7602,MATCH(EPS!$A6002,NoSettings!$A$2:$A$7602,0),MATCH(EPS!W$2,NoSettings!$C$1:$AG$1,0))</f>
        <v>0</v>
      </c>
      <c r="X6002" s="244">
        <f>INDEX(NoSettings!$C$2:$AG$7602,MATCH(EPS!$A6002,NoSettings!$A$2:$A$7602,0),MATCH(EPS!X$2,NoSettings!$C$1:$AG$1,0))</f>
        <v>0</v>
      </c>
      <c r="Y6002" s="244">
        <f>INDEX(NoSettings!$C$2:$AG$7602,MATCH(EPS!$A6002,NoSettings!$A$2:$A$7602,0),MATCH(EPS!Y$2,NoSettings!$C$1:$AG$1,0))</f>
        <v>0</v>
      </c>
      <c r="Z6002" s="244">
        <f>INDEX(NoSettings!$C$2:$AG$7602,MATCH(EPS!$A6002,NoSettings!$A$2:$A$7602,0),MATCH(EPS!Z$2,NoSettings!$C$1:$AG$1,0))</f>
        <v>0</v>
      </c>
      <c r="AA6002" s="244">
        <f>INDEX(NoSettings!$C$2:$AG$7602,MATCH(EPS!$A6002,NoSettings!$A$2:$A$7602,0),MATCH(EPS!AA$2,NoSettings!$C$1:$AG$1,0))</f>
        <v>0</v>
      </c>
      <c r="AB6002" s="244">
        <f>INDEX(NoSettings!$C$2:$AG$7602,MATCH(EPS!$A6002,NoSettings!$A$2:$A$7602,0),MATCH(EPS!AB$2,NoSettings!$C$1:$AG$1,0))</f>
        <v>0</v>
      </c>
      <c r="AC6002" s="244">
        <f>INDEX(NoSettings!$C$2:$AG$7602,MATCH(EPS!$A6002,NoSettings!$A$2:$A$7602,0),MATCH(EPS!AC$2,NoSettings!$C$1:$AG$1,0))</f>
        <v>0</v>
      </c>
      <c r="AD6002" s="244">
        <f>INDEX(NoSettings!$C$2:$AG$7602,MATCH(EPS!$A6002,NoSettings!$A$2:$A$7602,0),MATCH(EPS!AD$2,NoSettings!$C$1:$AG$1,0))</f>
        <v>0</v>
      </c>
      <c r="AE6002" s="244">
        <f>INDEX(NoSettings!$C$2:$AG$7602,MATCH(EPS!$A6002,NoSettings!$A$2:$A$7602,0),MATCH(EPS!AE$2,NoSettings!$C$1:$AG$1,0))</f>
        <v>0</v>
      </c>
      <c r="AF6002" s="244">
        <f>INDEX(NoSettings!$C$2:$AG$7602,MATCH(EPS!$A6002,NoSettings!$A$2:$A$7602,0),MATCH(EPS!AF$2,NoSettings!$C$1:$AG$1,0))</f>
        <v>0</v>
      </c>
      <c r="AG6002" s="244">
        <f>INDEX(NoSettings!$C$2:$AG$7602,MATCH(EPS!$A6002,NoSettings!$A$2:$A$7602,0),MATCH(EPS!AG$2,NoSettings!$C$1:$AG$1,0))</f>
        <v>0</v>
      </c>
      <c r="AH6002" s="244">
        <f>INDEX(NoSettings!$C$2:$AG$7602,MATCH(EPS!$A6002,NoSettings!$A$2:$A$7602,0),MATCH(EPS!AH$2,NoSettings!$C$1:$AG$1,0))</f>
        <v>0</v>
      </c>
      <c r="AI6002" s="244">
        <f>INDEX(NoSettings!$C$2:$AG$7602,MATCH(EPS!$A6002,NoSettings!$A$2:$A$7602,0),MATCH(EPS!AI$2,NoSettings!$C$1:$AG$1,0))</f>
        <v>0</v>
      </c>
      <c r="AJ6002" s="244">
        <f>INDEX(NoSettings!$C$2:$AG$7602,MATCH(EPS!$A6002,NoSettings!$A$2:$A$7602,0),MATCH(EPS!AJ$2,NoSettings!$C$1:$AG$1,0))</f>
        <v>0</v>
      </c>
      <c r="AK6002" s="244">
        <f>INDEX(NoSettings!$C$2:$AG$7602,MATCH(EPS!$A6002,NoSettings!$A$2:$A$7602,0),MATCH(EPS!AK$2,NoSettings!$C$1:$AG$1,0))</f>
        <v>0</v>
      </c>
    </row>
    <row r="6003" spans="1:37" x14ac:dyDescent="0.3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244">
        <f>INDEX(NoSettings!$C$2:$AG$7602,MATCH(EPS!$A6003,NoSettings!$A$2:$A$7602,0),MATCH(EPS!G$2,NoSettings!$C$1:$AG$1,0))</f>
        <v>0</v>
      </c>
      <c r="H6003" s="244">
        <f>INDEX(NoSettings!$C$2:$AG$7602,MATCH(EPS!$A6003,NoSettings!$A$2:$A$7602,0),MATCH(EPS!H$2,NoSettings!$C$1:$AG$1,0))</f>
        <v>0</v>
      </c>
      <c r="I6003" s="244">
        <f>INDEX(NoSettings!$C$2:$AG$7602,MATCH(EPS!$A6003,NoSettings!$A$2:$A$7602,0),MATCH(EPS!I$2,NoSettings!$C$1:$AG$1,0))</f>
        <v>0</v>
      </c>
      <c r="J6003" s="244">
        <f>INDEX(NoSettings!$C$2:$AG$7602,MATCH(EPS!$A6003,NoSettings!$A$2:$A$7602,0),MATCH(EPS!J$2,NoSettings!$C$1:$AG$1,0))</f>
        <v>0</v>
      </c>
      <c r="K6003" s="244">
        <f>INDEX(NoSettings!$C$2:$AG$7602,MATCH(EPS!$A6003,NoSettings!$A$2:$A$7602,0),MATCH(EPS!K$2,NoSettings!$C$1:$AG$1,0))</f>
        <v>0</v>
      </c>
      <c r="L6003" s="244">
        <f>INDEX(NoSettings!$C$2:$AG$7602,MATCH(EPS!$A6003,NoSettings!$A$2:$A$7602,0),MATCH(EPS!L$2,NoSettings!$C$1:$AG$1,0))</f>
        <v>0</v>
      </c>
      <c r="M6003" s="244">
        <f>INDEX(NoSettings!$C$2:$AG$7602,MATCH(EPS!$A6003,NoSettings!$A$2:$A$7602,0),MATCH(EPS!M$2,NoSettings!$C$1:$AG$1,0))</f>
        <v>0</v>
      </c>
      <c r="N6003" s="244">
        <f>INDEX(NoSettings!$C$2:$AG$7602,MATCH(EPS!$A6003,NoSettings!$A$2:$A$7602,0),MATCH(EPS!N$2,NoSettings!$C$1:$AG$1,0))</f>
        <v>0</v>
      </c>
      <c r="O6003" s="244">
        <f>INDEX(NoSettings!$C$2:$AG$7602,MATCH(EPS!$A6003,NoSettings!$A$2:$A$7602,0),MATCH(EPS!O$2,NoSettings!$C$1:$AG$1,0))</f>
        <v>0</v>
      </c>
      <c r="P6003" s="244">
        <f>INDEX(NoSettings!$C$2:$AG$7602,MATCH(EPS!$A6003,NoSettings!$A$2:$A$7602,0),MATCH(EPS!P$2,NoSettings!$C$1:$AG$1,0))</f>
        <v>0</v>
      </c>
      <c r="Q6003" s="244">
        <f>INDEX(NoSettings!$C$2:$AG$7602,MATCH(EPS!$A6003,NoSettings!$A$2:$A$7602,0),MATCH(EPS!Q$2,NoSettings!$C$1:$AG$1,0))</f>
        <v>0</v>
      </c>
      <c r="R6003" s="244">
        <f>INDEX(NoSettings!$C$2:$AG$7602,MATCH(EPS!$A6003,NoSettings!$A$2:$A$7602,0),MATCH(EPS!R$2,NoSettings!$C$1:$AG$1,0))</f>
        <v>0</v>
      </c>
      <c r="S6003" s="244">
        <f>INDEX(NoSettings!$C$2:$AG$7602,MATCH(EPS!$A6003,NoSettings!$A$2:$A$7602,0),MATCH(EPS!S$2,NoSettings!$C$1:$AG$1,0))</f>
        <v>0</v>
      </c>
      <c r="T6003" s="244">
        <f>INDEX(NoSettings!$C$2:$AG$7602,MATCH(EPS!$A6003,NoSettings!$A$2:$A$7602,0),MATCH(EPS!T$2,NoSettings!$C$1:$AG$1,0))</f>
        <v>0</v>
      </c>
      <c r="U6003" s="244">
        <f>INDEX(NoSettings!$C$2:$AG$7602,MATCH(EPS!$A6003,NoSettings!$A$2:$A$7602,0),MATCH(EPS!U$2,NoSettings!$C$1:$AG$1,0))</f>
        <v>0</v>
      </c>
      <c r="V6003" s="244">
        <f>INDEX(NoSettings!$C$2:$AG$7602,MATCH(EPS!$A6003,NoSettings!$A$2:$A$7602,0),MATCH(EPS!V$2,NoSettings!$C$1:$AG$1,0))</f>
        <v>0</v>
      </c>
      <c r="W6003" s="244">
        <f>INDEX(NoSettings!$C$2:$AG$7602,MATCH(EPS!$A6003,NoSettings!$A$2:$A$7602,0),MATCH(EPS!W$2,NoSettings!$C$1:$AG$1,0))</f>
        <v>0</v>
      </c>
      <c r="X6003" s="244">
        <f>INDEX(NoSettings!$C$2:$AG$7602,MATCH(EPS!$A6003,NoSettings!$A$2:$A$7602,0),MATCH(EPS!X$2,NoSettings!$C$1:$AG$1,0))</f>
        <v>0</v>
      </c>
      <c r="Y6003" s="244">
        <f>INDEX(NoSettings!$C$2:$AG$7602,MATCH(EPS!$A6003,NoSettings!$A$2:$A$7602,0),MATCH(EPS!Y$2,NoSettings!$C$1:$AG$1,0))</f>
        <v>0</v>
      </c>
      <c r="Z6003" s="244">
        <f>INDEX(NoSettings!$C$2:$AG$7602,MATCH(EPS!$A6003,NoSettings!$A$2:$A$7602,0),MATCH(EPS!Z$2,NoSettings!$C$1:$AG$1,0))</f>
        <v>0</v>
      </c>
      <c r="AA6003" s="244">
        <f>INDEX(NoSettings!$C$2:$AG$7602,MATCH(EPS!$A6003,NoSettings!$A$2:$A$7602,0),MATCH(EPS!AA$2,NoSettings!$C$1:$AG$1,0))</f>
        <v>0</v>
      </c>
      <c r="AB6003" s="244">
        <f>INDEX(NoSettings!$C$2:$AG$7602,MATCH(EPS!$A6003,NoSettings!$A$2:$A$7602,0),MATCH(EPS!AB$2,NoSettings!$C$1:$AG$1,0))</f>
        <v>0</v>
      </c>
      <c r="AC6003" s="244">
        <f>INDEX(NoSettings!$C$2:$AG$7602,MATCH(EPS!$A6003,NoSettings!$A$2:$A$7602,0),MATCH(EPS!AC$2,NoSettings!$C$1:$AG$1,0))</f>
        <v>0</v>
      </c>
      <c r="AD6003" s="244">
        <f>INDEX(NoSettings!$C$2:$AG$7602,MATCH(EPS!$A6003,NoSettings!$A$2:$A$7602,0),MATCH(EPS!AD$2,NoSettings!$C$1:$AG$1,0))</f>
        <v>0</v>
      </c>
      <c r="AE6003" s="244">
        <f>INDEX(NoSettings!$C$2:$AG$7602,MATCH(EPS!$A6003,NoSettings!$A$2:$A$7602,0),MATCH(EPS!AE$2,NoSettings!$C$1:$AG$1,0))</f>
        <v>0</v>
      </c>
      <c r="AF6003" s="244">
        <f>INDEX(NoSettings!$C$2:$AG$7602,MATCH(EPS!$A6003,NoSettings!$A$2:$A$7602,0),MATCH(EPS!AF$2,NoSettings!$C$1:$AG$1,0))</f>
        <v>0</v>
      </c>
      <c r="AG6003" s="244">
        <f>INDEX(NoSettings!$C$2:$AG$7602,MATCH(EPS!$A6003,NoSettings!$A$2:$A$7602,0),MATCH(EPS!AG$2,NoSettings!$C$1:$AG$1,0))</f>
        <v>0</v>
      </c>
      <c r="AH6003" s="244">
        <f>INDEX(NoSettings!$C$2:$AG$7602,MATCH(EPS!$A6003,NoSettings!$A$2:$A$7602,0),MATCH(EPS!AH$2,NoSettings!$C$1:$AG$1,0))</f>
        <v>0</v>
      </c>
      <c r="AI6003" s="244">
        <f>INDEX(NoSettings!$C$2:$AG$7602,MATCH(EPS!$A6003,NoSettings!$A$2:$A$7602,0),MATCH(EPS!AI$2,NoSettings!$C$1:$AG$1,0))</f>
        <v>0</v>
      </c>
      <c r="AJ6003" s="244">
        <f>INDEX(NoSettings!$C$2:$AG$7602,MATCH(EPS!$A6003,NoSettings!$A$2:$A$7602,0),MATCH(EPS!AJ$2,NoSettings!$C$1:$AG$1,0))</f>
        <v>0</v>
      </c>
      <c r="AK6003" s="244">
        <f>INDEX(NoSettings!$C$2:$AG$7602,MATCH(EPS!$A6003,NoSettings!$A$2:$A$7602,0),MATCH(EPS!AK$2,NoSettings!$C$1:$AG$1,0))</f>
        <v>0</v>
      </c>
    </row>
    <row r="6004" spans="1:37" x14ac:dyDescent="0.3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244">
        <f>INDEX(NoSettings!$C$2:$AG$7602,MATCH(EPS!$A6004,NoSettings!$A$2:$A$7602,0),MATCH(EPS!G$2,NoSettings!$C$1:$AG$1,0))</f>
        <v>0</v>
      </c>
      <c r="H6004" s="244">
        <f>INDEX(NoSettings!$C$2:$AG$7602,MATCH(EPS!$A6004,NoSettings!$A$2:$A$7602,0),MATCH(EPS!H$2,NoSettings!$C$1:$AG$1,0))</f>
        <v>0</v>
      </c>
      <c r="I6004" s="244">
        <f>INDEX(NoSettings!$C$2:$AG$7602,MATCH(EPS!$A6004,NoSettings!$A$2:$A$7602,0),MATCH(EPS!I$2,NoSettings!$C$1:$AG$1,0))</f>
        <v>0</v>
      </c>
      <c r="J6004" s="244">
        <f>INDEX(NoSettings!$C$2:$AG$7602,MATCH(EPS!$A6004,NoSettings!$A$2:$A$7602,0),MATCH(EPS!J$2,NoSettings!$C$1:$AG$1,0))</f>
        <v>0</v>
      </c>
      <c r="K6004" s="244">
        <f>INDEX(NoSettings!$C$2:$AG$7602,MATCH(EPS!$A6004,NoSettings!$A$2:$A$7602,0),MATCH(EPS!K$2,NoSettings!$C$1:$AG$1,0))</f>
        <v>0</v>
      </c>
      <c r="L6004" s="244">
        <f>INDEX(NoSettings!$C$2:$AG$7602,MATCH(EPS!$A6004,NoSettings!$A$2:$A$7602,0),MATCH(EPS!L$2,NoSettings!$C$1:$AG$1,0))</f>
        <v>0</v>
      </c>
      <c r="M6004" s="244">
        <f>INDEX(NoSettings!$C$2:$AG$7602,MATCH(EPS!$A6004,NoSettings!$A$2:$A$7602,0),MATCH(EPS!M$2,NoSettings!$C$1:$AG$1,0))</f>
        <v>0</v>
      </c>
      <c r="N6004" s="244">
        <f>INDEX(NoSettings!$C$2:$AG$7602,MATCH(EPS!$A6004,NoSettings!$A$2:$A$7602,0),MATCH(EPS!N$2,NoSettings!$C$1:$AG$1,0))</f>
        <v>0</v>
      </c>
      <c r="O6004" s="244">
        <f>INDEX(NoSettings!$C$2:$AG$7602,MATCH(EPS!$A6004,NoSettings!$A$2:$A$7602,0),MATCH(EPS!O$2,NoSettings!$C$1:$AG$1,0))</f>
        <v>0</v>
      </c>
      <c r="P6004" s="244">
        <f>INDEX(NoSettings!$C$2:$AG$7602,MATCH(EPS!$A6004,NoSettings!$A$2:$A$7602,0),MATCH(EPS!P$2,NoSettings!$C$1:$AG$1,0))</f>
        <v>0</v>
      </c>
      <c r="Q6004" s="244">
        <f>INDEX(NoSettings!$C$2:$AG$7602,MATCH(EPS!$A6004,NoSettings!$A$2:$A$7602,0),MATCH(EPS!Q$2,NoSettings!$C$1:$AG$1,0))</f>
        <v>0</v>
      </c>
      <c r="R6004" s="244">
        <f>INDEX(NoSettings!$C$2:$AG$7602,MATCH(EPS!$A6004,NoSettings!$A$2:$A$7602,0),MATCH(EPS!R$2,NoSettings!$C$1:$AG$1,0))</f>
        <v>0</v>
      </c>
      <c r="S6004" s="244">
        <f>INDEX(NoSettings!$C$2:$AG$7602,MATCH(EPS!$A6004,NoSettings!$A$2:$A$7602,0),MATCH(EPS!S$2,NoSettings!$C$1:$AG$1,0))</f>
        <v>0</v>
      </c>
      <c r="T6004" s="244">
        <f>INDEX(NoSettings!$C$2:$AG$7602,MATCH(EPS!$A6004,NoSettings!$A$2:$A$7602,0),MATCH(EPS!T$2,NoSettings!$C$1:$AG$1,0))</f>
        <v>0</v>
      </c>
      <c r="U6004" s="244">
        <f>INDEX(NoSettings!$C$2:$AG$7602,MATCH(EPS!$A6004,NoSettings!$A$2:$A$7602,0),MATCH(EPS!U$2,NoSettings!$C$1:$AG$1,0))</f>
        <v>0</v>
      </c>
      <c r="V6004" s="244">
        <f>INDEX(NoSettings!$C$2:$AG$7602,MATCH(EPS!$A6004,NoSettings!$A$2:$A$7602,0),MATCH(EPS!V$2,NoSettings!$C$1:$AG$1,0))</f>
        <v>0</v>
      </c>
      <c r="W6004" s="244">
        <f>INDEX(NoSettings!$C$2:$AG$7602,MATCH(EPS!$A6004,NoSettings!$A$2:$A$7602,0),MATCH(EPS!W$2,NoSettings!$C$1:$AG$1,0))</f>
        <v>0</v>
      </c>
      <c r="X6004" s="244">
        <f>INDEX(NoSettings!$C$2:$AG$7602,MATCH(EPS!$A6004,NoSettings!$A$2:$A$7602,0),MATCH(EPS!X$2,NoSettings!$C$1:$AG$1,0))</f>
        <v>0</v>
      </c>
      <c r="Y6004" s="244">
        <f>INDEX(NoSettings!$C$2:$AG$7602,MATCH(EPS!$A6004,NoSettings!$A$2:$A$7602,0),MATCH(EPS!Y$2,NoSettings!$C$1:$AG$1,0))</f>
        <v>0</v>
      </c>
      <c r="Z6004" s="244">
        <f>INDEX(NoSettings!$C$2:$AG$7602,MATCH(EPS!$A6004,NoSettings!$A$2:$A$7602,0),MATCH(EPS!Z$2,NoSettings!$C$1:$AG$1,0))</f>
        <v>0</v>
      </c>
      <c r="AA6004" s="244">
        <f>INDEX(NoSettings!$C$2:$AG$7602,MATCH(EPS!$A6004,NoSettings!$A$2:$A$7602,0),MATCH(EPS!AA$2,NoSettings!$C$1:$AG$1,0))</f>
        <v>0</v>
      </c>
      <c r="AB6004" s="244">
        <f>INDEX(NoSettings!$C$2:$AG$7602,MATCH(EPS!$A6004,NoSettings!$A$2:$A$7602,0),MATCH(EPS!AB$2,NoSettings!$C$1:$AG$1,0))</f>
        <v>0</v>
      </c>
      <c r="AC6004" s="244">
        <f>INDEX(NoSettings!$C$2:$AG$7602,MATCH(EPS!$A6004,NoSettings!$A$2:$A$7602,0),MATCH(EPS!AC$2,NoSettings!$C$1:$AG$1,0))</f>
        <v>0</v>
      </c>
      <c r="AD6004" s="244">
        <f>INDEX(NoSettings!$C$2:$AG$7602,MATCH(EPS!$A6004,NoSettings!$A$2:$A$7602,0),MATCH(EPS!AD$2,NoSettings!$C$1:$AG$1,0))</f>
        <v>0</v>
      </c>
      <c r="AE6004" s="244">
        <f>INDEX(NoSettings!$C$2:$AG$7602,MATCH(EPS!$A6004,NoSettings!$A$2:$A$7602,0),MATCH(EPS!AE$2,NoSettings!$C$1:$AG$1,0))</f>
        <v>0</v>
      </c>
      <c r="AF6004" s="244">
        <f>INDEX(NoSettings!$C$2:$AG$7602,MATCH(EPS!$A6004,NoSettings!$A$2:$A$7602,0),MATCH(EPS!AF$2,NoSettings!$C$1:$AG$1,0))</f>
        <v>0</v>
      </c>
      <c r="AG6004" s="244">
        <f>INDEX(NoSettings!$C$2:$AG$7602,MATCH(EPS!$A6004,NoSettings!$A$2:$A$7602,0),MATCH(EPS!AG$2,NoSettings!$C$1:$AG$1,0))</f>
        <v>0</v>
      </c>
      <c r="AH6004" s="244">
        <f>INDEX(NoSettings!$C$2:$AG$7602,MATCH(EPS!$A6004,NoSettings!$A$2:$A$7602,0),MATCH(EPS!AH$2,NoSettings!$C$1:$AG$1,0))</f>
        <v>0</v>
      </c>
      <c r="AI6004" s="244">
        <f>INDEX(NoSettings!$C$2:$AG$7602,MATCH(EPS!$A6004,NoSettings!$A$2:$A$7602,0),MATCH(EPS!AI$2,NoSettings!$C$1:$AG$1,0))</f>
        <v>0</v>
      </c>
      <c r="AJ6004" s="244">
        <f>INDEX(NoSettings!$C$2:$AG$7602,MATCH(EPS!$A6004,NoSettings!$A$2:$A$7602,0),MATCH(EPS!AJ$2,NoSettings!$C$1:$AG$1,0))</f>
        <v>0</v>
      </c>
      <c r="AK6004" s="244">
        <f>INDEX(NoSettings!$C$2:$AG$7602,MATCH(EPS!$A6004,NoSettings!$A$2:$A$7602,0),MATCH(EPS!AK$2,NoSettings!$C$1:$AG$1,0))</f>
        <v>0</v>
      </c>
    </row>
    <row r="6005" spans="1:37" x14ac:dyDescent="0.3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244">
        <f>INDEX(NoSettings!$C$2:$AG$7602,MATCH(EPS!$A6005,NoSettings!$A$2:$A$7602,0),MATCH(EPS!G$2,NoSettings!$C$1:$AG$1,0))</f>
        <v>0</v>
      </c>
      <c r="H6005" s="244">
        <f>INDEX(NoSettings!$C$2:$AG$7602,MATCH(EPS!$A6005,NoSettings!$A$2:$A$7602,0),MATCH(EPS!H$2,NoSettings!$C$1:$AG$1,0))</f>
        <v>0</v>
      </c>
      <c r="I6005" s="244">
        <f>INDEX(NoSettings!$C$2:$AG$7602,MATCH(EPS!$A6005,NoSettings!$A$2:$A$7602,0),MATCH(EPS!I$2,NoSettings!$C$1:$AG$1,0))</f>
        <v>0</v>
      </c>
      <c r="J6005" s="244">
        <f>INDEX(NoSettings!$C$2:$AG$7602,MATCH(EPS!$A6005,NoSettings!$A$2:$A$7602,0),MATCH(EPS!J$2,NoSettings!$C$1:$AG$1,0))</f>
        <v>0</v>
      </c>
      <c r="K6005" s="244">
        <f>INDEX(NoSettings!$C$2:$AG$7602,MATCH(EPS!$A6005,NoSettings!$A$2:$A$7602,0),MATCH(EPS!K$2,NoSettings!$C$1:$AG$1,0))</f>
        <v>0</v>
      </c>
      <c r="L6005" s="244">
        <f>INDEX(NoSettings!$C$2:$AG$7602,MATCH(EPS!$A6005,NoSettings!$A$2:$A$7602,0),MATCH(EPS!L$2,NoSettings!$C$1:$AG$1,0))</f>
        <v>0</v>
      </c>
      <c r="M6005" s="244">
        <f>INDEX(NoSettings!$C$2:$AG$7602,MATCH(EPS!$A6005,NoSettings!$A$2:$A$7602,0),MATCH(EPS!M$2,NoSettings!$C$1:$AG$1,0))</f>
        <v>0</v>
      </c>
      <c r="N6005" s="244">
        <f>INDEX(NoSettings!$C$2:$AG$7602,MATCH(EPS!$A6005,NoSettings!$A$2:$A$7602,0),MATCH(EPS!N$2,NoSettings!$C$1:$AG$1,0))</f>
        <v>0</v>
      </c>
      <c r="O6005" s="244">
        <f>INDEX(NoSettings!$C$2:$AG$7602,MATCH(EPS!$A6005,NoSettings!$A$2:$A$7602,0),MATCH(EPS!O$2,NoSettings!$C$1:$AG$1,0))</f>
        <v>0</v>
      </c>
      <c r="P6005" s="244">
        <f>INDEX(NoSettings!$C$2:$AG$7602,MATCH(EPS!$A6005,NoSettings!$A$2:$A$7602,0),MATCH(EPS!P$2,NoSettings!$C$1:$AG$1,0))</f>
        <v>0</v>
      </c>
      <c r="Q6005" s="244">
        <f>INDEX(NoSettings!$C$2:$AG$7602,MATCH(EPS!$A6005,NoSettings!$A$2:$A$7602,0),MATCH(EPS!Q$2,NoSettings!$C$1:$AG$1,0))</f>
        <v>0</v>
      </c>
      <c r="R6005" s="244">
        <f>INDEX(NoSettings!$C$2:$AG$7602,MATCH(EPS!$A6005,NoSettings!$A$2:$A$7602,0),MATCH(EPS!R$2,NoSettings!$C$1:$AG$1,0))</f>
        <v>0</v>
      </c>
      <c r="S6005" s="244">
        <f>INDEX(NoSettings!$C$2:$AG$7602,MATCH(EPS!$A6005,NoSettings!$A$2:$A$7602,0),MATCH(EPS!S$2,NoSettings!$C$1:$AG$1,0))</f>
        <v>0</v>
      </c>
      <c r="T6005" s="244">
        <f>INDEX(NoSettings!$C$2:$AG$7602,MATCH(EPS!$A6005,NoSettings!$A$2:$A$7602,0),MATCH(EPS!T$2,NoSettings!$C$1:$AG$1,0))</f>
        <v>0</v>
      </c>
      <c r="U6005" s="244">
        <f>INDEX(NoSettings!$C$2:$AG$7602,MATCH(EPS!$A6005,NoSettings!$A$2:$A$7602,0),MATCH(EPS!U$2,NoSettings!$C$1:$AG$1,0))</f>
        <v>0</v>
      </c>
      <c r="V6005" s="244">
        <f>INDEX(NoSettings!$C$2:$AG$7602,MATCH(EPS!$A6005,NoSettings!$A$2:$A$7602,0),MATCH(EPS!V$2,NoSettings!$C$1:$AG$1,0))</f>
        <v>0</v>
      </c>
      <c r="W6005" s="244">
        <f>INDEX(NoSettings!$C$2:$AG$7602,MATCH(EPS!$A6005,NoSettings!$A$2:$A$7602,0),MATCH(EPS!W$2,NoSettings!$C$1:$AG$1,0))</f>
        <v>0</v>
      </c>
      <c r="X6005" s="244">
        <f>INDEX(NoSettings!$C$2:$AG$7602,MATCH(EPS!$A6005,NoSettings!$A$2:$A$7602,0),MATCH(EPS!X$2,NoSettings!$C$1:$AG$1,0))</f>
        <v>0</v>
      </c>
      <c r="Y6005" s="244">
        <f>INDEX(NoSettings!$C$2:$AG$7602,MATCH(EPS!$A6005,NoSettings!$A$2:$A$7602,0),MATCH(EPS!Y$2,NoSettings!$C$1:$AG$1,0))</f>
        <v>0</v>
      </c>
      <c r="Z6005" s="244">
        <f>INDEX(NoSettings!$C$2:$AG$7602,MATCH(EPS!$A6005,NoSettings!$A$2:$A$7602,0),MATCH(EPS!Z$2,NoSettings!$C$1:$AG$1,0))</f>
        <v>0</v>
      </c>
      <c r="AA6005" s="244">
        <f>INDEX(NoSettings!$C$2:$AG$7602,MATCH(EPS!$A6005,NoSettings!$A$2:$A$7602,0),MATCH(EPS!AA$2,NoSettings!$C$1:$AG$1,0))</f>
        <v>0</v>
      </c>
      <c r="AB6005" s="244">
        <f>INDEX(NoSettings!$C$2:$AG$7602,MATCH(EPS!$A6005,NoSettings!$A$2:$A$7602,0),MATCH(EPS!AB$2,NoSettings!$C$1:$AG$1,0))</f>
        <v>0</v>
      </c>
      <c r="AC6005" s="244">
        <f>INDEX(NoSettings!$C$2:$AG$7602,MATCH(EPS!$A6005,NoSettings!$A$2:$A$7602,0),MATCH(EPS!AC$2,NoSettings!$C$1:$AG$1,0))</f>
        <v>0</v>
      </c>
      <c r="AD6005" s="244">
        <f>INDEX(NoSettings!$C$2:$AG$7602,MATCH(EPS!$A6005,NoSettings!$A$2:$A$7602,0),MATCH(EPS!AD$2,NoSettings!$C$1:$AG$1,0))</f>
        <v>0</v>
      </c>
      <c r="AE6005" s="244">
        <f>INDEX(NoSettings!$C$2:$AG$7602,MATCH(EPS!$A6005,NoSettings!$A$2:$A$7602,0),MATCH(EPS!AE$2,NoSettings!$C$1:$AG$1,0))</f>
        <v>0</v>
      </c>
      <c r="AF6005" s="244">
        <f>INDEX(NoSettings!$C$2:$AG$7602,MATCH(EPS!$A6005,NoSettings!$A$2:$A$7602,0),MATCH(EPS!AF$2,NoSettings!$C$1:$AG$1,0))</f>
        <v>0</v>
      </c>
      <c r="AG6005" s="244">
        <f>INDEX(NoSettings!$C$2:$AG$7602,MATCH(EPS!$A6005,NoSettings!$A$2:$A$7602,0),MATCH(EPS!AG$2,NoSettings!$C$1:$AG$1,0))</f>
        <v>0</v>
      </c>
      <c r="AH6005" s="244">
        <f>INDEX(NoSettings!$C$2:$AG$7602,MATCH(EPS!$A6005,NoSettings!$A$2:$A$7602,0),MATCH(EPS!AH$2,NoSettings!$C$1:$AG$1,0))</f>
        <v>0</v>
      </c>
      <c r="AI6005" s="244">
        <f>INDEX(NoSettings!$C$2:$AG$7602,MATCH(EPS!$A6005,NoSettings!$A$2:$A$7602,0),MATCH(EPS!AI$2,NoSettings!$C$1:$AG$1,0))</f>
        <v>0</v>
      </c>
      <c r="AJ6005" s="244">
        <f>INDEX(NoSettings!$C$2:$AG$7602,MATCH(EPS!$A6005,NoSettings!$A$2:$A$7602,0),MATCH(EPS!AJ$2,NoSettings!$C$1:$AG$1,0))</f>
        <v>0</v>
      </c>
      <c r="AK6005" s="244">
        <f>INDEX(NoSettings!$C$2:$AG$7602,MATCH(EPS!$A6005,NoSettings!$A$2:$A$7602,0),MATCH(EPS!AK$2,NoSettings!$C$1:$AG$1,0))</f>
        <v>0</v>
      </c>
    </row>
    <row r="6006" spans="1:37" x14ac:dyDescent="0.3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244">
        <f>INDEX(NoSettings!$C$2:$AG$7602,MATCH(EPS!$A6006,NoSettings!$A$2:$A$7602,0),MATCH(EPS!G$2,NoSettings!$C$1:$AG$1,0))</f>
        <v>0</v>
      </c>
      <c r="H6006" s="244">
        <f>INDEX(NoSettings!$C$2:$AG$7602,MATCH(EPS!$A6006,NoSettings!$A$2:$A$7602,0),MATCH(EPS!H$2,NoSettings!$C$1:$AG$1,0))</f>
        <v>0</v>
      </c>
      <c r="I6006" s="244">
        <f>INDEX(NoSettings!$C$2:$AG$7602,MATCH(EPS!$A6006,NoSettings!$A$2:$A$7602,0),MATCH(EPS!I$2,NoSettings!$C$1:$AG$1,0))</f>
        <v>0</v>
      </c>
      <c r="J6006" s="244">
        <f>INDEX(NoSettings!$C$2:$AG$7602,MATCH(EPS!$A6006,NoSettings!$A$2:$A$7602,0),MATCH(EPS!J$2,NoSettings!$C$1:$AG$1,0))</f>
        <v>0</v>
      </c>
      <c r="K6006" s="244">
        <f>INDEX(NoSettings!$C$2:$AG$7602,MATCH(EPS!$A6006,NoSettings!$A$2:$A$7602,0),MATCH(EPS!K$2,NoSettings!$C$1:$AG$1,0))</f>
        <v>0</v>
      </c>
      <c r="L6006" s="244">
        <f>INDEX(NoSettings!$C$2:$AG$7602,MATCH(EPS!$A6006,NoSettings!$A$2:$A$7602,0),MATCH(EPS!L$2,NoSettings!$C$1:$AG$1,0))</f>
        <v>0</v>
      </c>
      <c r="M6006" s="244">
        <f>INDEX(NoSettings!$C$2:$AG$7602,MATCH(EPS!$A6006,NoSettings!$A$2:$A$7602,0),MATCH(EPS!M$2,NoSettings!$C$1:$AG$1,0))</f>
        <v>0</v>
      </c>
      <c r="N6006" s="244">
        <f>INDEX(NoSettings!$C$2:$AG$7602,MATCH(EPS!$A6006,NoSettings!$A$2:$A$7602,0),MATCH(EPS!N$2,NoSettings!$C$1:$AG$1,0))</f>
        <v>0</v>
      </c>
      <c r="O6006" s="244">
        <f>INDEX(NoSettings!$C$2:$AG$7602,MATCH(EPS!$A6006,NoSettings!$A$2:$A$7602,0),MATCH(EPS!O$2,NoSettings!$C$1:$AG$1,0))</f>
        <v>0</v>
      </c>
      <c r="P6006" s="244">
        <f>INDEX(NoSettings!$C$2:$AG$7602,MATCH(EPS!$A6006,NoSettings!$A$2:$A$7602,0),MATCH(EPS!P$2,NoSettings!$C$1:$AG$1,0))</f>
        <v>0</v>
      </c>
      <c r="Q6006" s="244">
        <f>INDEX(NoSettings!$C$2:$AG$7602,MATCH(EPS!$A6006,NoSettings!$A$2:$A$7602,0),MATCH(EPS!Q$2,NoSettings!$C$1:$AG$1,0))</f>
        <v>0</v>
      </c>
      <c r="R6006" s="244">
        <f>INDEX(NoSettings!$C$2:$AG$7602,MATCH(EPS!$A6006,NoSettings!$A$2:$A$7602,0),MATCH(EPS!R$2,NoSettings!$C$1:$AG$1,0))</f>
        <v>0</v>
      </c>
      <c r="S6006" s="244">
        <f>INDEX(NoSettings!$C$2:$AG$7602,MATCH(EPS!$A6006,NoSettings!$A$2:$A$7602,0),MATCH(EPS!S$2,NoSettings!$C$1:$AG$1,0))</f>
        <v>0</v>
      </c>
      <c r="T6006" s="244">
        <f>INDEX(NoSettings!$C$2:$AG$7602,MATCH(EPS!$A6006,NoSettings!$A$2:$A$7602,0),MATCH(EPS!T$2,NoSettings!$C$1:$AG$1,0))</f>
        <v>0</v>
      </c>
      <c r="U6006" s="244">
        <f>INDEX(NoSettings!$C$2:$AG$7602,MATCH(EPS!$A6006,NoSettings!$A$2:$A$7602,0),MATCH(EPS!U$2,NoSettings!$C$1:$AG$1,0))</f>
        <v>0</v>
      </c>
      <c r="V6006" s="244">
        <f>INDEX(NoSettings!$C$2:$AG$7602,MATCH(EPS!$A6006,NoSettings!$A$2:$A$7602,0),MATCH(EPS!V$2,NoSettings!$C$1:$AG$1,0))</f>
        <v>0</v>
      </c>
      <c r="W6006" s="244">
        <f>INDEX(NoSettings!$C$2:$AG$7602,MATCH(EPS!$A6006,NoSettings!$A$2:$A$7602,0),MATCH(EPS!W$2,NoSettings!$C$1:$AG$1,0))</f>
        <v>0</v>
      </c>
      <c r="X6006" s="244">
        <f>INDEX(NoSettings!$C$2:$AG$7602,MATCH(EPS!$A6006,NoSettings!$A$2:$A$7602,0),MATCH(EPS!X$2,NoSettings!$C$1:$AG$1,0))</f>
        <v>0</v>
      </c>
      <c r="Y6006" s="244">
        <f>INDEX(NoSettings!$C$2:$AG$7602,MATCH(EPS!$A6006,NoSettings!$A$2:$A$7602,0),MATCH(EPS!Y$2,NoSettings!$C$1:$AG$1,0))</f>
        <v>0</v>
      </c>
      <c r="Z6006" s="244">
        <f>INDEX(NoSettings!$C$2:$AG$7602,MATCH(EPS!$A6006,NoSettings!$A$2:$A$7602,0),MATCH(EPS!Z$2,NoSettings!$C$1:$AG$1,0))</f>
        <v>0</v>
      </c>
      <c r="AA6006" s="244">
        <f>INDEX(NoSettings!$C$2:$AG$7602,MATCH(EPS!$A6006,NoSettings!$A$2:$A$7602,0),MATCH(EPS!AA$2,NoSettings!$C$1:$AG$1,0))</f>
        <v>0</v>
      </c>
      <c r="AB6006" s="244">
        <f>INDEX(NoSettings!$C$2:$AG$7602,MATCH(EPS!$A6006,NoSettings!$A$2:$A$7602,0),MATCH(EPS!AB$2,NoSettings!$C$1:$AG$1,0))</f>
        <v>0</v>
      </c>
      <c r="AC6006" s="244">
        <f>INDEX(NoSettings!$C$2:$AG$7602,MATCH(EPS!$A6006,NoSettings!$A$2:$A$7602,0),MATCH(EPS!AC$2,NoSettings!$C$1:$AG$1,0))</f>
        <v>0</v>
      </c>
      <c r="AD6006" s="244">
        <f>INDEX(NoSettings!$C$2:$AG$7602,MATCH(EPS!$A6006,NoSettings!$A$2:$A$7602,0),MATCH(EPS!AD$2,NoSettings!$C$1:$AG$1,0))</f>
        <v>0</v>
      </c>
      <c r="AE6006" s="244">
        <f>INDEX(NoSettings!$C$2:$AG$7602,MATCH(EPS!$A6006,NoSettings!$A$2:$A$7602,0),MATCH(EPS!AE$2,NoSettings!$C$1:$AG$1,0))</f>
        <v>0</v>
      </c>
      <c r="AF6006" s="244">
        <f>INDEX(NoSettings!$C$2:$AG$7602,MATCH(EPS!$A6006,NoSettings!$A$2:$A$7602,0),MATCH(EPS!AF$2,NoSettings!$C$1:$AG$1,0))</f>
        <v>0</v>
      </c>
      <c r="AG6006" s="244">
        <f>INDEX(NoSettings!$C$2:$AG$7602,MATCH(EPS!$A6006,NoSettings!$A$2:$A$7602,0),MATCH(EPS!AG$2,NoSettings!$C$1:$AG$1,0))</f>
        <v>0</v>
      </c>
      <c r="AH6006" s="244">
        <f>INDEX(NoSettings!$C$2:$AG$7602,MATCH(EPS!$A6006,NoSettings!$A$2:$A$7602,0),MATCH(EPS!AH$2,NoSettings!$C$1:$AG$1,0))</f>
        <v>0</v>
      </c>
      <c r="AI6006" s="244">
        <f>INDEX(NoSettings!$C$2:$AG$7602,MATCH(EPS!$A6006,NoSettings!$A$2:$A$7602,0),MATCH(EPS!AI$2,NoSettings!$C$1:$AG$1,0))</f>
        <v>0</v>
      </c>
      <c r="AJ6006" s="244">
        <f>INDEX(NoSettings!$C$2:$AG$7602,MATCH(EPS!$A6006,NoSettings!$A$2:$A$7602,0),MATCH(EPS!AJ$2,NoSettings!$C$1:$AG$1,0))</f>
        <v>0</v>
      </c>
      <c r="AK6006" s="244">
        <f>INDEX(NoSettings!$C$2:$AG$7602,MATCH(EPS!$A6006,NoSettings!$A$2:$A$7602,0),MATCH(EPS!AK$2,NoSettings!$C$1:$AG$1,0))</f>
        <v>0</v>
      </c>
    </row>
    <row r="6007" spans="1:37" x14ac:dyDescent="0.3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244">
        <f>INDEX(NoSettings!$C$2:$AG$7602,MATCH(EPS!$A6007,NoSettings!$A$2:$A$7602,0),MATCH(EPS!G$2,NoSettings!$C$1:$AG$1,0))</f>
        <v>0</v>
      </c>
      <c r="H6007" s="244">
        <f>INDEX(NoSettings!$C$2:$AG$7602,MATCH(EPS!$A6007,NoSettings!$A$2:$A$7602,0),MATCH(EPS!H$2,NoSettings!$C$1:$AG$1,0))</f>
        <v>0</v>
      </c>
      <c r="I6007" s="244">
        <f>INDEX(NoSettings!$C$2:$AG$7602,MATCH(EPS!$A6007,NoSettings!$A$2:$A$7602,0),MATCH(EPS!I$2,NoSettings!$C$1:$AG$1,0))</f>
        <v>0</v>
      </c>
      <c r="J6007" s="244">
        <f>INDEX(NoSettings!$C$2:$AG$7602,MATCH(EPS!$A6007,NoSettings!$A$2:$A$7602,0),MATCH(EPS!J$2,NoSettings!$C$1:$AG$1,0))</f>
        <v>0</v>
      </c>
      <c r="K6007" s="244">
        <f>INDEX(NoSettings!$C$2:$AG$7602,MATCH(EPS!$A6007,NoSettings!$A$2:$A$7602,0),MATCH(EPS!K$2,NoSettings!$C$1:$AG$1,0))</f>
        <v>0</v>
      </c>
      <c r="L6007" s="244">
        <f>INDEX(NoSettings!$C$2:$AG$7602,MATCH(EPS!$A6007,NoSettings!$A$2:$A$7602,0),MATCH(EPS!L$2,NoSettings!$C$1:$AG$1,0))</f>
        <v>0</v>
      </c>
      <c r="M6007" s="244">
        <f>INDEX(NoSettings!$C$2:$AG$7602,MATCH(EPS!$A6007,NoSettings!$A$2:$A$7602,0),MATCH(EPS!M$2,NoSettings!$C$1:$AG$1,0))</f>
        <v>0</v>
      </c>
      <c r="N6007" s="244">
        <f>INDEX(NoSettings!$C$2:$AG$7602,MATCH(EPS!$A6007,NoSettings!$A$2:$A$7602,0),MATCH(EPS!N$2,NoSettings!$C$1:$AG$1,0))</f>
        <v>0</v>
      </c>
      <c r="O6007" s="244">
        <f>INDEX(NoSettings!$C$2:$AG$7602,MATCH(EPS!$A6007,NoSettings!$A$2:$A$7602,0),MATCH(EPS!O$2,NoSettings!$C$1:$AG$1,0))</f>
        <v>0</v>
      </c>
      <c r="P6007" s="244">
        <f>INDEX(NoSettings!$C$2:$AG$7602,MATCH(EPS!$A6007,NoSettings!$A$2:$A$7602,0),MATCH(EPS!P$2,NoSettings!$C$1:$AG$1,0))</f>
        <v>0</v>
      </c>
      <c r="Q6007" s="244">
        <f>INDEX(NoSettings!$C$2:$AG$7602,MATCH(EPS!$A6007,NoSettings!$A$2:$A$7602,0),MATCH(EPS!Q$2,NoSettings!$C$1:$AG$1,0))</f>
        <v>0</v>
      </c>
      <c r="R6007" s="244">
        <f>INDEX(NoSettings!$C$2:$AG$7602,MATCH(EPS!$A6007,NoSettings!$A$2:$A$7602,0),MATCH(EPS!R$2,NoSettings!$C$1:$AG$1,0))</f>
        <v>0</v>
      </c>
      <c r="S6007" s="244">
        <f>INDEX(NoSettings!$C$2:$AG$7602,MATCH(EPS!$A6007,NoSettings!$A$2:$A$7602,0),MATCH(EPS!S$2,NoSettings!$C$1:$AG$1,0))</f>
        <v>0</v>
      </c>
      <c r="T6007" s="244">
        <f>INDEX(NoSettings!$C$2:$AG$7602,MATCH(EPS!$A6007,NoSettings!$A$2:$A$7602,0),MATCH(EPS!T$2,NoSettings!$C$1:$AG$1,0))</f>
        <v>0</v>
      </c>
      <c r="U6007" s="244">
        <f>INDEX(NoSettings!$C$2:$AG$7602,MATCH(EPS!$A6007,NoSettings!$A$2:$A$7602,0),MATCH(EPS!U$2,NoSettings!$C$1:$AG$1,0))</f>
        <v>0</v>
      </c>
      <c r="V6007" s="244">
        <f>INDEX(NoSettings!$C$2:$AG$7602,MATCH(EPS!$A6007,NoSettings!$A$2:$A$7602,0),MATCH(EPS!V$2,NoSettings!$C$1:$AG$1,0))</f>
        <v>0</v>
      </c>
      <c r="W6007" s="244">
        <f>INDEX(NoSettings!$C$2:$AG$7602,MATCH(EPS!$A6007,NoSettings!$A$2:$A$7602,0),MATCH(EPS!W$2,NoSettings!$C$1:$AG$1,0))</f>
        <v>0</v>
      </c>
      <c r="X6007" s="244">
        <f>INDEX(NoSettings!$C$2:$AG$7602,MATCH(EPS!$A6007,NoSettings!$A$2:$A$7602,0),MATCH(EPS!X$2,NoSettings!$C$1:$AG$1,0))</f>
        <v>0</v>
      </c>
      <c r="Y6007" s="244">
        <f>INDEX(NoSettings!$C$2:$AG$7602,MATCH(EPS!$A6007,NoSettings!$A$2:$A$7602,0),MATCH(EPS!Y$2,NoSettings!$C$1:$AG$1,0))</f>
        <v>0</v>
      </c>
      <c r="Z6007" s="244">
        <f>INDEX(NoSettings!$C$2:$AG$7602,MATCH(EPS!$A6007,NoSettings!$A$2:$A$7602,0),MATCH(EPS!Z$2,NoSettings!$C$1:$AG$1,0))</f>
        <v>0</v>
      </c>
      <c r="AA6007" s="244">
        <f>INDEX(NoSettings!$C$2:$AG$7602,MATCH(EPS!$A6007,NoSettings!$A$2:$A$7602,0),MATCH(EPS!AA$2,NoSettings!$C$1:$AG$1,0))</f>
        <v>0</v>
      </c>
      <c r="AB6007" s="244">
        <f>INDEX(NoSettings!$C$2:$AG$7602,MATCH(EPS!$A6007,NoSettings!$A$2:$A$7602,0),MATCH(EPS!AB$2,NoSettings!$C$1:$AG$1,0))</f>
        <v>0</v>
      </c>
      <c r="AC6007" s="244">
        <f>INDEX(NoSettings!$C$2:$AG$7602,MATCH(EPS!$A6007,NoSettings!$A$2:$A$7602,0),MATCH(EPS!AC$2,NoSettings!$C$1:$AG$1,0))</f>
        <v>0</v>
      </c>
      <c r="AD6007" s="244">
        <f>INDEX(NoSettings!$C$2:$AG$7602,MATCH(EPS!$A6007,NoSettings!$A$2:$A$7602,0),MATCH(EPS!AD$2,NoSettings!$C$1:$AG$1,0))</f>
        <v>0</v>
      </c>
      <c r="AE6007" s="244">
        <f>INDEX(NoSettings!$C$2:$AG$7602,MATCH(EPS!$A6007,NoSettings!$A$2:$A$7602,0),MATCH(EPS!AE$2,NoSettings!$C$1:$AG$1,0))</f>
        <v>0</v>
      </c>
      <c r="AF6007" s="244">
        <f>INDEX(NoSettings!$C$2:$AG$7602,MATCH(EPS!$A6007,NoSettings!$A$2:$A$7602,0),MATCH(EPS!AF$2,NoSettings!$C$1:$AG$1,0))</f>
        <v>0</v>
      </c>
      <c r="AG6007" s="244">
        <f>INDEX(NoSettings!$C$2:$AG$7602,MATCH(EPS!$A6007,NoSettings!$A$2:$A$7602,0),MATCH(EPS!AG$2,NoSettings!$C$1:$AG$1,0))</f>
        <v>0</v>
      </c>
      <c r="AH6007" s="244">
        <f>INDEX(NoSettings!$C$2:$AG$7602,MATCH(EPS!$A6007,NoSettings!$A$2:$A$7602,0),MATCH(EPS!AH$2,NoSettings!$C$1:$AG$1,0))</f>
        <v>0</v>
      </c>
      <c r="AI6007" s="244">
        <f>INDEX(NoSettings!$C$2:$AG$7602,MATCH(EPS!$A6007,NoSettings!$A$2:$A$7602,0),MATCH(EPS!AI$2,NoSettings!$C$1:$AG$1,0))</f>
        <v>0</v>
      </c>
      <c r="AJ6007" s="244">
        <f>INDEX(NoSettings!$C$2:$AG$7602,MATCH(EPS!$A6007,NoSettings!$A$2:$A$7602,0),MATCH(EPS!AJ$2,NoSettings!$C$1:$AG$1,0))</f>
        <v>0</v>
      </c>
      <c r="AK6007" s="244">
        <f>INDEX(NoSettings!$C$2:$AG$7602,MATCH(EPS!$A6007,NoSettings!$A$2:$A$7602,0),MATCH(EPS!AK$2,NoSettings!$C$1:$AG$1,0))</f>
        <v>0</v>
      </c>
    </row>
    <row r="6008" spans="1:37" x14ac:dyDescent="0.3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244">
        <f>INDEX(NoSettings!$C$2:$AG$7602,MATCH(EPS!$A6008,NoSettings!$A$2:$A$7602,0),MATCH(EPS!G$2,NoSettings!$C$1:$AG$1,0))</f>
        <v>0</v>
      </c>
      <c r="H6008" s="244">
        <f>INDEX(NoSettings!$C$2:$AG$7602,MATCH(EPS!$A6008,NoSettings!$A$2:$A$7602,0),MATCH(EPS!H$2,NoSettings!$C$1:$AG$1,0))</f>
        <v>0</v>
      </c>
      <c r="I6008" s="244">
        <f>INDEX(NoSettings!$C$2:$AG$7602,MATCH(EPS!$A6008,NoSettings!$A$2:$A$7602,0),MATCH(EPS!I$2,NoSettings!$C$1:$AG$1,0))</f>
        <v>0</v>
      </c>
      <c r="J6008" s="244">
        <f>INDEX(NoSettings!$C$2:$AG$7602,MATCH(EPS!$A6008,NoSettings!$A$2:$A$7602,0),MATCH(EPS!J$2,NoSettings!$C$1:$AG$1,0))</f>
        <v>0</v>
      </c>
      <c r="K6008" s="244">
        <f>INDEX(NoSettings!$C$2:$AG$7602,MATCH(EPS!$A6008,NoSettings!$A$2:$A$7602,0),MATCH(EPS!K$2,NoSettings!$C$1:$AG$1,0))</f>
        <v>0</v>
      </c>
      <c r="L6008" s="244">
        <f>INDEX(NoSettings!$C$2:$AG$7602,MATCH(EPS!$A6008,NoSettings!$A$2:$A$7602,0),MATCH(EPS!L$2,NoSettings!$C$1:$AG$1,0))</f>
        <v>0</v>
      </c>
      <c r="M6008" s="244">
        <f>INDEX(NoSettings!$C$2:$AG$7602,MATCH(EPS!$A6008,NoSettings!$A$2:$A$7602,0),MATCH(EPS!M$2,NoSettings!$C$1:$AG$1,0))</f>
        <v>0</v>
      </c>
      <c r="N6008" s="244">
        <f>INDEX(NoSettings!$C$2:$AG$7602,MATCH(EPS!$A6008,NoSettings!$A$2:$A$7602,0),MATCH(EPS!N$2,NoSettings!$C$1:$AG$1,0))</f>
        <v>0</v>
      </c>
      <c r="O6008" s="244">
        <f>INDEX(NoSettings!$C$2:$AG$7602,MATCH(EPS!$A6008,NoSettings!$A$2:$A$7602,0),MATCH(EPS!O$2,NoSettings!$C$1:$AG$1,0))</f>
        <v>0</v>
      </c>
      <c r="P6008" s="244">
        <f>INDEX(NoSettings!$C$2:$AG$7602,MATCH(EPS!$A6008,NoSettings!$A$2:$A$7602,0),MATCH(EPS!P$2,NoSettings!$C$1:$AG$1,0))</f>
        <v>0</v>
      </c>
      <c r="Q6008" s="244">
        <f>INDEX(NoSettings!$C$2:$AG$7602,MATCH(EPS!$A6008,NoSettings!$A$2:$A$7602,0),MATCH(EPS!Q$2,NoSettings!$C$1:$AG$1,0))</f>
        <v>0</v>
      </c>
      <c r="R6008" s="244">
        <f>INDEX(NoSettings!$C$2:$AG$7602,MATCH(EPS!$A6008,NoSettings!$A$2:$A$7602,0),MATCH(EPS!R$2,NoSettings!$C$1:$AG$1,0))</f>
        <v>0</v>
      </c>
      <c r="S6008" s="244">
        <f>INDEX(NoSettings!$C$2:$AG$7602,MATCH(EPS!$A6008,NoSettings!$A$2:$A$7602,0),MATCH(EPS!S$2,NoSettings!$C$1:$AG$1,0))</f>
        <v>0</v>
      </c>
      <c r="T6008" s="244">
        <f>INDEX(NoSettings!$C$2:$AG$7602,MATCH(EPS!$A6008,NoSettings!$A$2:$A$7602,0),MATCH(EPS!T$2,NoSettings!$C$1:$AG$1,0))</f>
        <v>0</v>
      </c>
      <c r="U6008" s="244">
        <f>INDEX(NoSettings!$C$2:$AG$7602,MATCH(EPS!$A6008,NoSettings!$A$2:$A$7602,0),MATCH(EPS!U$2,NoSettings!$C$1:$AG$1,0))</f>
        <v>0</v>
      </c>
      <c r="V6008" s="244">
        <f>INDEX(NoSettings!$C$2:$AG$7602,MATCH(EPS!$A6008,NoSettings!$A$2:$A$7602,0),MATCH(EPS!V$2,NoSettings!$C$1:$AG$1,0))</f>
        <v>0</v>
      </c>
      <c r="W6008" s="244">
        <f>INDEX(NoSettings!$C$2:$AG$7602,MATCH(EPS!$A6008,NoSettings!$A$2:$A$7602,0),MATCH(EPS!W$2,NoSettings!$C$1:$AG$1,0))</f>
        <v>0</v>
      </c>
      <c r="X6008" s="244">
        <f>INDEX(NoSettings!$C$2:$AG$7602,MATCH(EPS!$A6008,NoSettings!$A$2:$A$7602,0),MATCH(EPS!X$2,NoSettings!$C$1:$AG$1,0))</f>
        <v>0</v>
      </c>
      <c r="Y6008" s="244">
        <f>INDEX(NoSettings!$C$2:$AG$7602,MATCH(EPS!$A6008,NoSettings!$A$2:$A$7602,0),MATCH(EPS!Y$2,NoSettings!$C$1:$AG$1,0))</f>
        <v>0</v>
      </c>
      <c r="Z6008" s="244">
        <f>INDEX(NoSettings!$C$2:$AG$7602,MATCH(EPS!$A6008,NoSettings!$A$2:$A$7602,0),MATCH(EPS!Z$2,NoSettings!$C$1:$AG$1,0))</f>
        <v>0</v>
      </c>
      <c r="AA6008" s="244">
        <f>INDEX(NoSettings!$C$2:$AG$7602,MATCH(EPS!$A6008,NoSettings!$A$2:$A$7602,0),MATCH(EPS!AA$2,NoSettings!$C$1:$AG$1,0))</f>
        <v>0</v>
      </c>
      <c r="AB6008" s="244">
        <f>INDEX(NoSettings!$C$2:$AG$7602,MATCH(EPS!$A6008,NoSettings!$A$2:$A$7602,0),MATCH(EPS!AB$2,NoSettings!$C$1:$AG$1,0))</f>
        <v>0</v>
      </c>
      <c r="AC6008" s="244">
        <f>INDEX(NoSettings!$C$2:$AG$7602,MATCH(EPS!$A6008,NoSettings!$A$2:$A$7602,0),MATCH(EPS!AC$2,NoSettings!$C$1:$AG$1,0))</f>
        <v>0</v>
      </c>
      <c r="AD6008" s="244">
        <f>INDEX(NoSettings!$C$2:$AG$7602,MATCH(EPS!$A6008,NoSettings!$A$2:$A$7602,0),MATCH(EPS!AD$2,NoSettings!$C$1:$AG$1,0))</f>
        <v>0</v>
      </c>
      <c r="AE6008" s="244">
        <f>INDEX(NoSettings!$C$2:$AG$7602,MATCH(EPS!$A6008,NoSettings!$A$2:$A$7602,0),MATCH(EPS!AE$2,NoSettings!$C$1:$AG$1,0))</f>
        <v>0</v>
      </c>
      <c r="AF6008" s="244">
        <f>INDEX(NoSettings!$C$2:$AG$7602,MATCH(EPS!$A6008,NoSettings!$A$2:$A$7602,0),MATCH(EPS!AF$2,NoSettings!$C$1:$AG$1,0))</f>
        <v>0</v>
      </c>
      <c r="AG6008" s="244">
        <f>INDEX(NoSettings!$C$2:$AG$7602,MATCH(EPS!$A6008,NoSettings!$A$2:$A$7602,0),MATCH(EPS!AG$2,NoSettings!$C$1:$AG$1,0))</f>
        <v>0</v>
      </c>
      <c r="AH6008" s="244">
        <f>INDEX(NoSettings!$C$2:$AG$7602,MATCH(EPS!$A6008,NoSettings!$A$2:$A$7602,0),MATCH(EPS!AH$2,NoSettings!$C$1:$AG$1,0))</f>
        <v>0</v>
      </c>
      <c r="AI6008" s="244">
        <f>INDEX(NoSettings!$C$2:$AG$7602,MATCH(EPS!$A6008,NoSettings!$A$2:$A$7602,0),MATCH(EPS!AI$2,NoSettings!$C$1:$AG$1,0))</f>
        <v>0</v>
      </c>
      <c r="AJ6008" s="244">
        <f>INDEX(NoSettings!$C$2:$AG$7602,MATCH(EPS!$A6008,NoSettings!$A$2:$A$7602,0),MATCH(EPS!AJ$2,NoSettings!$C$1:$AG$1,0))</f>
        <v>0</v>
      </c>
      <c r="AK6008" s="244">
        <f>INDEX(NoSettings!$C$2:$AG$7602,MATCH(EPS!$A6008,NoSettings!$A$2:$A$7602,0),MATCH(EPS!AK$2,NoSettings!$C$1:$AG$1,0))</f>
        <v>0</v>
      </c>
    </row>
    <row r="6009" spans="1:37" x14ac:dyDescent="0.3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244">
        <f>INDEX(NoSettings!$C$2:$AG$7602,MATCH(EPS!$A6009,NoSettings!$A$2:$A$7602,0),MATCH(EPS!G$2,NoSettings!$C$1:$AG$1,0))</f>
        <v>0</v>
      </c>
      <c r="H6009" s="244">
        <f>INDEX(NoSettings!$C$2:$AG$7602,MATCH(EPS!$A6009,NoSettings!$A$2:$A$7602,0),MATCH(EPS!H$2,NoSettings!$C$1:$AG$1,0))</f>
        <v>0</v>
      </c>
      <c r="I6009" s="244">
        <f>INDEX(NoSettings!$C$2:$AG$7602,MATCH(EPS!$A6009,NoSettings!$A$2:$A$7602,0),MATCH(EPS!I$2,NoSettings!$C$1:$AG$1,0))</f>
        <v>0</v>
      </c>
      <c r="J6009" s="244">
        <f>INDEX(NoSettings!$C$2:$AG$7602,MATCH(EPS!$A6009,NoSettings!$A$2:$A$7602,0),MATCH(EPS!J$2,NoSettings!$C$1:$AG$1,0))</f>
        <v>0</v>
      </c>
      <c r="K6009" s="244">
        <f>INDEX(NoSettings!$C$2:$AG$7602,MATCH(EPS!$A6009,NoSettings!$A$2:$A$7602,0),MATCH(EPS!K$2,NoSettings!$C$1:$AG$1,0))</f>
        <v>0</v>
      </c>
      <c r="L6009" s="244">
        <f>INDEX(NoSettings!$C$2:$AG$7602,MATCH(EPS!$A6009,NoSettings!$A$2:$A$7602,0),MATCH(EPS!L$2,NoSettings!$C$1:$AG$1,0))</f>
        <v>0</v>
      </c>
      <c r="M6009" s="244">
        <f>INDEX(NoSettings!$C$2:$AG$7602,MATCH(EPS!$A6009,NoSettings!$A$2:$A$7602,0),MATCH(EPS!M$2,NoSettings!$C$1:$AG$1,0))</f>
        <v>0</v>
      </c>
      <c r="N6009" s="244">
        <f>INDEX(NoSettings!$C$2:$AG$7602,MATCH(EPS!$A6009,NoSettings!$A$2:$A$7602,0),MATCH(EPS!N$2,NoSettings!$C$1:$AG$1,0))</f>
        <v>0</v>
      </c>
      <c r="O6009" s="244">
        <f>INDEX(NoSettings!$C$2:$AG$7602,MATCH(EPS!$A6009,NoSettings!$A$2:$A$7602,0),MATCH(EPS!O$2,NoSettings!$C$1:$AG$1,0))</f>
        <v>0</v>
      </c>
      <c r="P6009" s="244">
        <f>INDEX(NoSettings!$C$2:$AG$7602,MATCH(EPS!$A6009,NoSettings!$A$2:$A$7602,0),MATCH(EPS!P$2,NoSettings!$C$1:$AG$1,0))</f>
        <v>0</v>
      </c>
      <c r="Q6009" s="244">
        <f>INDEX(NoSettings!$C$2:$AG$7602,MATCH(EPS!$A6009,NoSettings!$A$2:$A$7602,0),MATCH(EPS!Q$2,NoSettings!$C$1:$AG$1,0))</f>
        <v>0</v>
      </c>
      <c r="R6009" s="244">
        <f>INDEX(NoSettings!$C$2:$AG$7602,MATCH(EPS!$A6009,NoSettings!$A$2:$A$7602,0),MATCH(EPS!R$2,NoSettings!$C$1:$AG$1,0))</f>
        <v>0</v>
      </c>
      <c r="S6009" s="244">
        <f>INDEX(NoSettings!$C$2:$AG$7602,MATCH(EPS!$A6009,NoSettings!$A$2:$A$7602,0),MATCH(EPS!S$2,NoSettings!$C$1:$AG$1,0))</f>
        <v>0</v>
      </c>
      <c r="T6009" s="244">
        <f>INDEX(NoSettings!$C$2:$AG$7602,MATCH(EPS!$A6009,NoSettings!$A$2:$A$7602,0),MATCH(EPS!T$2,NoSettings!$C$1:$AG$1,0))</f>
        <v>0</v>
      </c>
      <c r="U6009" s="244">
        <f>INDEX(NoSettings!$C$2:$AG$7602,MATCH(EPS!$A6009,NoSettings!$A$2:$A$7602,0),MATCH(EPS!U$2,NoSettings!$C$1:$AG$1,0))</f>
        <v>0</v>
      </c>
      <c r="V6009" s="244">
        <f>INDEX(NoSettings!$C$2:$AG$7602,MATCH(EPS!$A6009,NoSettings!$A$2:$A$7602,0),MATCH(EPS!V$2,NoSettings!$C$1:$AG$1,0))</f>
        <v>0</v>
      </c>
      <c r="W6009" s="244">
        <f>INDEX(NoSettings!$C$2:$AG$7602,MATCH(EPS!$A6009,NoSettings!$A$2:$A$7602,0),MATCH(EPS!W$2,NoSettings!$C$1:$AG$1,0))</f>
        <v>0</v>
      </c>
      <c r="X6009" s="244">
        <f>INDEX(NoSettings!$C$2:$AG$7602,MATCH(EPS!$A6009,NoSettings!$A$2:$A$7602,0),MATCH(EPS!X$2,NoSettings!$C$1:$AG$1,0))</f>
        <v>0</v>
      </c>
      <c r="Y6009" s="244">
        <f>INDEX(NoSettings!$C$2:$AG$7602,MATCH(EPS!$A6009,NoSettings!$A$2:$A$7602,0),MATCH(EPS!Y$2,NoSettings!$C$1:$AG$1,0))</f>
        <v>0</v>
      </c>
      <c r="Z6009" s="244">
        <f>INDEX(NoSettings!$C$2:$AG$7602,MATCH(EPS!$A6009,NoSettings!$A$2:$A$7602,0),MATCH(EPS!Z$2,NoSettings!$C$1:$AG$1,0))</f>
        <v>0</v>
      </c>
      <c r="AA6009" s="244">
        <f>INDEX(NoSettings!$C$2:$AG$7602,MATCH(EPS!$A6009,NoSettings!$A$2:$A$7602,0),MATCH(EPS!AA$2,NoSettings!$C$1:$AG$1,0))</f>
        <v>0</v>
      </c>
      <c r="AB6009" s="244">
        <f>INDEX(NoSettings!$C$2:$AG$7602,MATCH(EPS!$A6009,NoSettings!$A$2:$A$7602,0),MATCH(EPS!AB$2,NoSettings!$C$1:$AG$1,0))</f>
        <v>0</v>
      </c>
      <c r="AC6009" s="244">
        <f>INDEX(NoSettings!$C$2:$AG$7602,MATCH(EPS!$A6009,NoSettings!$A$2:$A$7602,0),MATCH(EPS!AC$2,NoSettings!$C$1:$AG$1,0))</f>
        <v>0</v>
      </c>
      <c r="AD6009" s="244">
        <f>INDEX(NoSettings!$C$2:$AG$7602,MATCH(EPS!$A6009,NoSettings!$A$2:$A$7602,0),MATCH(EPS!AD$2,NoSettings!$C$1:$AG$1,0))</f>
        <v>0</v>
      </c>
      <c r="AE6009" s="244">
        <f>INDEX(NoSettings!$C$2:$AG$7602,MATCH(EPS!$A6009,NoSettings!$A$2:$A$7602,0),MATCH(EPS!AE$2,NoSettings!$C$1:$AG$1,0))</f>
        <v>0</v>
      </c>
      <c r="AF6009" s="244">
        <f>INDEX(NoSettings!$C$2:$AG$7602,MATCH(EPS!$A6009,NoSettings!$A$2:$A$7602,0),MATCH(EPS!AF$2,NoSettings!$C$1:$AG$1,0))</f>
        <v>0</v>
      </c>
      <c r="AG6009" s="244">
        <f>INDEX(NoSettings!$C$2:$AG$7602,MATCH(EPS!$A6009,NoSettings!$A$2:$A$7602,0),MATCH(EPS!AG$2,NoSettings!$C$1:$AG$1,0))</f>
        <v>0</v>
      </c>
      <c r="AH6009" s="244">
        <f>INDEX(NoSettings!$C$2:$AG$7602,MATCH(EPS!$A6009,NoSettings!$A$2:$A$7602,0),MATCH(EPS!AH$2,NoSettings!$C$1:$AG$1,0))</f>
        <v>0</v>
      </c>
      <c r="AI6009" s="244">
        <f>INDEX(NoSettings!$C$2:$AG$7602,MATCH(EPS!$A6009,NoSettings!$A$2:$A$7602,0),MATCH(EPS!AI$2,NoSettings!$C$1:$AG$1,0))</f>
        <v>0</v>
      </c>
      <c r="AJ6009" s="244">
        <f>INDEX(NoSettings!$C$2:$AG$7602,MATCH(EPS!$A6009,NoSettings!$A$2:$A$7602,0),MATCH(EPS!AJ$2,NoSettings!$C$1:$AG$1,0))</f>
        <v>0</v>
      </c>
      <c r="AK6009" s="244">
        <f>INDEX(NoSettings!$C$2:$AG$7602,MATCH(EPS!$A6009,NoSettings!$A$2:$A$7602,0),MATCH(EPS!AK$2,NoSettings!$C$1:$AG$1,0))</f>
        <v>0</v>
      </c>
    </row>
    <row r="6010" spans="1:37" x14ac:dyDescent="0.3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244">
        <f>INDEX(NoSettings!$C$2:$AG$7602,MATCH(EPS!$A6010,NoSettings!$A$2:$A$7602,0),MATCH(EPS!G$2,NoSettings!$C$1:$AG$1,0))</f>
        <v>0</v>
      </c>
      <c r="H6010" s="244">
        <f>INDEX(NoSettings!$C$2:$AG$7602,MATCH(EPS!$A6010,NoSettings!$A$2:$A$7602,0),MATCH(EPS!H$2,NoSettings!$C$1:$AG$1,0))</f>
        <v>0</v>
      </c>
      <c r="I6010" s="244">
        <f>INDEX(NoSettings!$C$2:$AG$7602,MATCH(EPS!$A6010,NoSettings!$A$2:$A$7602,0),MATCH(EPS!I$2,NoSettings!$C$1:$AG$1,0))</f>
        <v>0</v>
      </c>
      <c r="J6010" s="244">
        <f>INDEX(NoSettings!$C$2:$AG$7602,MATCH(EPS!$A6010,NoSettings!$A$2:$A$7602,0),MATCH(EPS!J$2,NoSettings!$C$1:$AG$1,0))</f>
        <v>0</v>
      </c>
      <c r="K6010" s="244">
        <f>INDEX(NoSettings!$C$2:$AG$7602,MATCH(EPS!$A6010,NoSettings!$A$2:$A$7602,0),MATCH(EPS!K$2,NoSettings!$C$1:$AG$1,0))</f>
        <v>0</v>
      </c>
      <c r="L6010" s="244">
        <f>INDEX(NoSettings!$C$2:$AG$7602,MATCH(EPS!$A6010,NoSettings!$A$2:$A$7602,0),MATCH(EPS!L$2,NoSettings!$C$1:$AG$1,0))</f>
        <v>0</v>
      </c>
      <c r="M6010" s="244">
        <f>INDEX(NoSettings!$C$2:$AG$7602,MATCH(EPS!$A6010,NoSettings!$A$2:$A$7602,0),MATCH(EPS!M$2,NoSettings!$C$1:$AG$1,0))</f>
        <v>0</v>
      </c>
      <c r="N6010" s="244">
        <f>INDEX(NoSettings!$C$2:$AG$7602,MATCH(EPS!$A6010,NoSettings!$A$2:$A$7602,0),MATCH(EPS!N$2,NoSettings!$C$1:$AG$1,0))</f>
        <v>0</v>
      </c>
      <c r="O6010" s="244">
        <f>INDEX(NoSettings!$C$2:$AG$7602,MATCH(EPS!$A6010,NoSettings!$A$2:$A$7602,0),MATCH(EPS!O$2,NoSettings!$C$1:$AG$1,0))</f>
        <v>0</v>
      </c>
      <c r="P6010" s="244">
        <f>INDEX(NoSettings!$C$2:$AG$7602,MATCH(EPS!$A6010,NoSettings!$A$2:$A$7602,0),MATCH(EPS!P$2,NoSettings!$C$1:$AG$1,0))</f>
        <v>0</v>
      </c>
      <c r="Q6010" s="244">
        <f>INDEX(NoSettings!$C$2:$AG$7602,MATCH(EPS!$A6010,NoSettings!$A$2:$A$7602,0),MATCH(EPS!Q$2,NoSettings!$C$1:$AG$1,0))</f>
        <v>0</v>
      </c>
      <c r="R6010" s="244">
        <f>INDEX(NoSettings!$C$2:$AG$7602,MATCH(EPS!$A6010,NoSettings!$A$2:$A$7602,0),MATCH(EPS!R$2,NoSettings!$C$1:$AG$1,0))</f>
        <v>0</v>
      </c>
      <c r="S6010" s="244">
        <f>INDEX(NoSettings!$C$2:$AG$7602,MATCH(EPS!$A6010,NoSettings!$A$2:$A$7602,0),MATCH(EPS!S$2,NoSettings!$C$1:$AG$1,0))</f>
        <v>0</v>
      </c>
      <c r="T6010" s="244">
        <f>INDEX(NoSettings!$C$2:$AG$7602,MATCH(EPS!$A6010,NoSettings!$A$2:$A$7602,0),MATCH(EPS!T$2,NoSettings!$C$1:$AG$1,0))</f>
        <v>0</v>
      </c>
      <c r="U6010" s="244">
        <f>INDEX(NoSettings!$C$2:$AG$7602,MATCH(EPS!$A6010,NoSettings!$A$2:$A$7602,0),MATCH(EPS!U$2,NoSettings!$C$1:$AG$1,0))</f>
        <v>0</v>
      </c>
      <c r="V6010" s="244">
        <f>INDEX(NoSettings!$C$2:$AG$7602,MATCH(EPS!$A6010,NoSettings!$A$2:$A$7602,0),MATCH(EPS!V$2,NoSettings!$C$1:$AG$1,0))</f>
        <v>0</v>
      </c>
      <c r="W6010" s="244">
        <f>INDEX(NoSettings!$C$2:$AG$7602,MATCH(EPS!$A6010,NoSettings!$A$2:$A$7602,0),MATCH(EPS!W$2,NoSettings!$C$1:$AG$1,0))</f>
        <v>0</v>
      </c>
      <c r="X6010" s="244">
        <f>INDEX(NoSettings!$C$2:$AG$7602,MATCH(EPS!$A6010,NoSettings!$A$2:$A$7602,0),MATCH(EPS!X$2,NoSettings!$C$1:$AG$1,0))</f>
        <v>0</v>
      </c>
      <c r="Y6010" s="244">
        <f>INDEX(NoSettings!$C$2:$AG$7602,MATCH(EPS!$A6010,NoSettings!$A$2:$A$7602,0),MATCH(EPS!Y$2,NoSettings!$C$1:$AG$1,0))</f>
        <v>0</v>
      </c>
      <c r="Z6010" s="244">
        <f>INDEX(NoSettings!$C$2:$AG$7602,MATCH(EPS!$A6010,NoSettings!$A$2:$A$7602,0),MATCH(EPS!Z$2,NoSettings!$C$1:$AG$1,0))</f>
        <v>0</v>
      </c>
      <c r="AA6010" s="244">
        <f>INDEX(NoSettings!$C$2:$AG$7602,MATCH(EPS!$A6010,NoSettings!$A$2:$A$7602,0),MATCH(EPS!AA$2,NoSettings!$C$1:$AG$1,0))</f>
        <v>0</v>
      </c>
      <c r="AB6010" s="244">
        <f>INDEX(NoSettings!$C$2:$AG$7602,MATCH(EPS!$A6010,NoSettings!$A$2:$A$7602,0),MATCH(EPS!AB$2,NoSettings!$C$1:$AG$1,0))</f>
        <v>0</v>
      </c>
      <c r="AC6010" s="244">
        <f>INDEX(NoSettings!$C$2:$AG$7602,MATCH(EPS!$A6010,NoSettings!$A$2:$A$7602,0),MATCH(EPS!AC$2,NoSettings!$C$1:$AG$1,0))</f>
        <v>0</v>
      </c>
      <c r="AD6010" s="244">
        <f>INDEX(NoSettings!$C$2:$AG$7602,MATCH(EPS!$A6010,NoSettings!$A$2:$A$7602,0),MATCH(EPS!AD$2,NoSettings!$C$1:$AG$1,0))</f>
        <v>0</v>
      </c>
      <c r="AE6010" s="244">
        <f>INDEX(NoSettings!$C$2:$AG$7602,MATCH(EPS!$A6010,NoSettings!$A$2:$A$7602,0),MATCH(EPS!AE$2,NoSettings!$C$1:$AG$1,0))</f>
        <v>0</v>
      </c>
      <c r="AF6010" s="244">
        <f>INDEX(NoSettings!$C$2:$AG$7602,MATCH(EPS!$A6010,NoSettings!$A$2:$A$7602,0),MATCH(EPS!AF$2,NoSettings!$C$1:$AG$1,0))</f>
        <v>0</v>
      </c>
      <c r="AG6010" s="244">
        <f>INDEX(NoSettings!$C$2:$AG$7602,MATCH(EPS!$A6010,NoSettings!$A$2:$A$7602,0),MATCH(EPS!AG$2,NoSettings!$C$1:$AG$1,0))</f>
        <v>0</v>
      </c>
      <c r="AH6010" s="244">
        <f>INDEX(NoSettings!$C$2:$AG$7602,MATCH(EPS!$A6010,NoSettings!$A$2:$A$7602,0),MATCH(EPS!AH$2,NoSettings!$C$1:$AG$1,0))</f>
        <v>0</v>
      </c>
      <c r="AI6010" s="244">
        <f>INDEX(NoSettings!$C$2:$AG$7602,MATCH(EPS!$A6010,NoSettings!$A$2:$A$7602,0),MATCH(EPS!AI$2,NoSettings!$C$1:$AG$1,0))</f>
        <v>0</v>
      </c>
      <c r="AJ6010" s="244">
        <f>INDEX(NoSettings!$C$2:$AG$7602,MATCH(EPS!$A6010,NoSettings!$A$2:$A$7602,0),MATCH(EPS!AJ$2,NoSettings!$C$1:$AG$1,0))</f>
        <v>0</v>
      </c>
      <c r="AK6010" s="244">
        <f>INDEX(NoSettings!$C$2:$AG$7602,MATCH(EPS!$A6010,NoSettings!$A$2:$A$7602,0),MATCH(EPS!AK$2,NoSettings!$C$1:$AG$1,0))</f>
        <v>0</v>
      </c>
    </row>
    <row r="6011" spans="1:37" x14ac:dyDescent="0.3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244">
        <f>INDEX(NoSettings!$C$2:$AG$7602,MATCH(EPS!$A6011,NoSettings!$A$2:$A$7602,0),MATCH(EPS!G$2,NoSettings!$C$1:$AG$1,0))</f>
        <v>0</v>
      </c>
      <c r="H6011" s="244">
        <f>INDEX(NoSettings!$C$2:$AG$7602,MATCH(EPS!$A6011,NoSettings!$A$2:$A$7602,0),MATCH(EPS!H$2,NoSettings!$C$1:$AG$1,0))</f>
        <v>0</v>
      </c>
      <c r="I6011" s="244">
        <f>INDEX(NoSettings!$C$2:$AG$7602,MATCH(EPS!$A6011,NoSettings!$A$2:$A$7602,0),MATCH(EPS!I$2,NoSettings!$C$1:$AG$1,0))</f>
        <v>0</v>
      </c>
      <c r="J6011" s="244">
        <f>INDEX(NoSettings!$C$2:$AG$7602,MATCH(EPS!$A6011,NoSettings!$A$2:$A$7602,0),MATCH(EPS!J$2,NoSettings!$C$1:$AG$1,0))</f>
        <v>0</v>
      </c>
      <c r="K6011" s="244">
        <f>INDEX(NoSettings!$C$2:$AG$7602,MATCH(EPS!$A6011,NoSettings!$A$2:$A$7602,0),MATCH(EPS!K$2,NoSettings!$C$1:$AG$1,0))</f>
        <v>0</v>
      </c>
      <c r="L6011" s="244">
        <f>INDEX(NoSettings!$C$2:$AG$7602,MATCH(EPS!$A6011,NoSettings!$A$2:$A$7602,0),MATCH(EPS!L$2,NoSettings!$C$1:$AG$1,0))</f>
        <v>0</v>
      </c>
      <c r="M6011" s="244">
        <f>INDEX(NoSettings!$C$2:$AG$7602,MATCH(EPS!$A6011,NoSettings!$A$2:$A$7602,0),MATCH(EPS!M$2,NoSettings!$C$1:$AG$1,0))</f>
        <v>0</v>
      </c>
      <c r="N6011" s="244">
        <f>INDEX(NoSettings!$C$2:$AG$7602,MATCH(EPS!$A6011,NoSettings!$A$2:$A$7602,0),MATCH(EPS!N$2,NoSettings!$C$1:$AG$1,0))</f>
        <v>0</v>
      </c>
      <c r="O6011" s="244">
        <f>INDEX(NoSettings!$C$2:$AG$7602,MATCH(EPS!$A6011,NoSettings!$A$2:$A$7602,0),MATCH(EPS!O$2,NoSettings!$C$1:$AG$1,0))</f>
        <v>0</v>
      </c>
      <c r="P6011" s="244">
        <f>INDEX(NoSettings!$C$2:$AG$7602,MATCH(EPS!$A6011,NoSettings!$A$2:$A$7602,0),MATCH(EPS!P$2,NoSettings!$C$1:$AG$1,0))</f>
        <v>0</v>
      </c>
      <c r="Q6011" s="244">
        <f>INDEX(NoSettings!$C$2:$AG$7602,MATCH(EPS!$A6011,NoSettings!$A$2:$A$7602,0),MATCH(EPS!Q$2,NoSettings!$C$1:$AG$1,0))</f>
        <v>0</v>
      </c>
      <c r="R6011" s="244">
        <f>INDEX(NoSettings!$C$2:$AG$7602,MATCH(EPS!$A6011,NoSettings!$A$2:$A$7602,0),MATCH(EPS!R$2,NoSettings!$C$1:$AG$1,0))</f>
        <v>0</v>
      </c>
      <c r="S6011" s="244">
        <f>INDEX(NoSettings!$C$2:$AG$7602,MATCH(EPS!$A6011,NoSettings!$A$2:$A$7602,0),MATCH(EPS!S$2,NoSettings!$C$1:$AG$1,0))</f>
        <v>0</v>
      </c>
      <c r="T6011" s="244">
        <f>INDEX(NoSettings!$C$2:$AG$7602,MATCH(EPS!$A6011,NoSettings!$A$2:$A$7602,0),MATCH(EPS!T$2,NoSettings!$C$1:$AG$1,0))</f>
        <v>0</v>
      </c>
      <c r="U6011" s="244">
        <f>INDEX(NoSettings!$C$2:$AG$7602,MATCH(EPS!$A6011,NoSettings!$A$2:$A$7602,0),MATCH(EPS!U$2,NoSettings!$C$1:$AG$1,0))</f>
        <v>0</v>
      </c>
      <c r="V6011" s="244">
        <f>INDEX(NoSettings!$C$2:$AG$7602,MATCH(EPS!$A6011,NoSettings!$A$2:$A$7602,0),MATCH(EPS!V$2,NoSettings!$C$1:$AG$1,0))</f>
        <v>0</v>
      </c>
      <c r="W6011" s="244">
        <f>INDEX(NoSettings!$C$2:$AG$7602,MATCH(EPS!$A6011,NoSettings!$A$2:$A$7602,0),MATCH(EPS!W$2,NoSettings!$C$1:$AG$1,0))</f>
        <v>0</v>
      </c>
      <c r="X6011" s="244">
        <f>INDEX(NoSettings!$C$2:$AG$7602,MATCH(EPS!$A6011,NoSettings!$A$2:$A$7602,0),MATCH(EPS!X$2,NoSettings!$C$1:$AG$1,0))</f>
        <v>0</v>
      </c>
      <c r="Y6011" s="244">
        <f>INDEX(NoSettings!$C$2:$AG$7602,MATCH(EPS!$A6011,NoSettings!$A$2:$A$7602,0),MATCH(EPS!Y$2,NoSettings!$C$1:$AG$1,0))</f>
        <v>0</v>
      </c>
      <c r="Z6011" s="244">
        <f>INDEX(NoSettings!$C$2:$AG$7602,MATCH(EPS!$A6011,NoSettings!$A$2:$A$7602,0),MATCH(EPS!Z$2,NoSettings!$C$1:$AG$1,0))</f>
        <v>0</v>
      </c>
      <c r="AA6011" s="244">
        <f>INDEX(NoSettings!$C$2:$AG$7602,MATCH(EPS!$A6011,NoSettings!$A$2:$A$7602,0),MATCH(EPS!AA$2,NoSettings!$C$1:$AG$1,0))</f>
        <v>0</v>
      </c>
      <c r="AB6011" s="244">
        <f>INDEX(NoSettings!$C$2:$AG$7602,MATCH(EPS!$A6011,NoSettings!$A$2:$A$7602,0),MATCH(EPS!AB$2,NoSettings!$C$1:$AG$1,0))</f>
        <v>0</v>
      </c>
      <c r="AC6011" s="244">
        <f>INDEX(NoSettings!$C$2:$AG$7602,MATCH(EPS!$A6011,NoSettings!$A$2:$A$7602,0),MATCH(EPS!AC$2,NoSettings!$C$1:$AG$1,0))</f>
        <v>0</v>
      </c>
      <c r="AD6011" s="244">
        <f>INDEX(NoSettings!$C$2:$AG$7602,MATCH(EPS!$A6011,NoSettings!$A$2:$A$7602,0),MATCH(EPS!AD$2,NoSettings!$C$1:$AG$1,0))</f>
        <v>0</v>
      </c>
      <c r="AE6011" s="244">
        <f>INDEX(NoSettings!$C$2:$AG$7602,MATCH(EPS!$A6011,NoSettings!$A$2:$A$7602,0),MATCH(EPS!AE$2,NoSettings!$C$1:$AG$1,0))</f>
        <v>0</v>
      </c>
      <c r="AF6011" s="244">
        <f>INDEX(NoSettings!$C$2:$AG$7602,MATCH(EPS!$A6011,NoSettings!$A$2:$A$7602,0),MATCH(EPS!AF$2,NoSettings!$C$1:$AG$1,0))</f>
        <v>0</v>
      </c>
      <c r="AG6011" s="244">
        <f>INDEX(NoSettings!$C$2:$AG$7602,MATCH(EPS!$A6011,NoSettings!$A$2:$A$7602,0),MATCH(EPS!AG$2,NoSettings!$C$1:$AG$1,0))</f>
        <v>0</v>
      </c>
      <c r="AH6011" s="244">
        <f>INDEX(NoSettings!$C$2:$AG$7602,MATCH(EPS!$A6011,NoSettings!$A$2:$A$7602,0),MATCH(EPS!AH$2,NoSettings!$C$1:$AG$1,0))</f>
        <v>0</v>
      </c>
      <c r="AI6011" s="244">
        <f>INDEX(NoSettings!$C$2:$AG$7602,MATCH(EPS!$A6011,NoSettings!$A$2:$A$7602,0),MATCH(EPS!AI$2,NoSettings!$C$1:$AG$1,0))</f>
        <v>0</v>
      </c>
      <c r="AJ6011" s="244">
        <f>INDEX(NoSettings!$C$2:$AG$7602,MATCH(EPS!$A6011,NoSettings!$A$2:$A$7602,0),MATCH(EPS!AJ$2,NoSettings!$C$1:$AG$1,0))</f>
        <v>0</v>
      </c>
      <c r="AK6011" s="244">
        <f>INDEX(NoSettings!$C$2:$AG$7602,MATCH(EPS!$A6011,NoSettings!$A$2:$A$7602,0),MATCH(EPS!AK$2,NoSettings!$C$1:$AG$1,0))</f>
        <v>0</v>
      </c>
    </row>
    <row r="6012" spans="1:37" x14ac:dyDescent="0.3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244">
        <f>INDEX(NoSettings!$C$2:$AG$7602,MATCH(EPS!$A6012,NoSettings!$A$2:$A$7602,0),MATCH(EPS!G$2,NoSettings!$C$1:$AG$1,0))</f>
        <v>0</v>
      </c>
      <c r="H6012" s="244">
        <f>INDEX(NoSettings!$C$2:$AG$7602,MATCH(EPS!$A6012,NoSettings!$A$2:$A$7602,0),MATCH(EPS!H$2,NoSettings!$C$1:$AG$1,0))</f>
        <v>0</v>
      </c>
      <c r="I6012" s="244">
        <f>INDEX(NoSettings!$C$2:$AG$7602,MATCH(EPS!$A6012,NoSettings!$A$2:$A$7602,0),MATCH(EPS!I$2,NoSettings!$C$1:$AG$1,0))</f>
        <v>0</v>
      </c>
      <c r="J6012" s="244">
        <f>INDEX(NoSettings!$C$2:$AG$7602,MATCH(EPS!$A6012,NoSettings!$A$2:$A$7602,0),MATCH(EPS!J$2,NoSettings!$C$1:$AG$1,0))</f>
        <v>0</v>
      </c>
      <c r="K6012" s="244">
        <f>INDEX(NoSettings!$C$2:$AG$7602,MATCH(EPS!$A6012,NoSettings!$A$2:$A$7602,0),MATCH(EPS!K$2,NoSettings!$C$1:$AG$1,0))</f>
        <v>0</v>
      </c>
      <c r="L6012" s="244">
        <f>INDEX(NoSettings!$C$2:$AG$7602,MATCH(EPS!$A6012,NoSettings!$A$2:$A$7602,0),MATCH(EPS!L$2,NoSettings!$C$1:$AG$1,0))</f>
        <v>0</v>
      </c>
      <c r="M6012" s="244">
        <f>INDEX(NoSettings!$C$2:$AG$7602,MATCH(EPS!$A6012,NoSettings!$A$2:$A$7602,0),MATCH(EPS!M$2,NoSettings!$C$1:$AG$1,0))</f>
        <v>0</v>
      </c>
      <c r="N6012" s="244">
        <f>INDEX(NoSettings!$C$2:$AG$7602,MATCH(EPS!$A6012,NoSettings!$A$2:$A$7602,0),MATCH(EPS!N$2,NoSettings!$C$1:$AG$1,0))</f>
        <v>0</v>
      </c>
      <c r="O6012" s="244">
        <f>INDEX(NoSettings!$C$2:$AG$7602,MATCH(EPS!$A6012,NoSettings!$A$2:$A$7602,0),MATCH(EPS!O$2,NoSettings!$C$1:$AG$1,0))</f>
        <v>0</v>
      </c>
      <c r="P6012" s="244">
        <f>INDEX(NoSettings!$C$2:$AG$7602,MATCH(EPS!$A6012,NoSettings!$A$2:$A$7602,0),MATCH(EPS!P$2,NoSettings!$C$1:$AG$1,0))</f>
        <v>0</v>
      </c>
      <c r="Q6012" s="244">
        <f>INDEX(NoSettings!$C$2:$AG$7602,MATCH(EPS!$A6012,NoSettings!$A$2:$A$7602,0),MATCH(EPS!Q$2,NoSettings!$C$1:$AG$1,0))</f>
        <v>0</v>
      </c>
      <c r="R6012" s="244">
        <f>INDEX(NoSettings!$C$2:$AG$7602,MATCH(EPS!$A6012,NoSettings!$A$2:$A$7602,0),MATCH(EPS!R$2,NoSettings!$C$1:$AG$1,0))</f>
        <v>0</v>
      </c>
      <c r="S6012" s="244">
        <f>INDEX(NoSettings!$C$2:$AG$7602,MATCH(EPS!$A6012,NoSettings!$A$2:$A$7602,0),MATCH(EPS!S$2,NoSettings!$C$1:$AG$1,0))</f>
        <v>0</v>
      </c>
      <c r="T6012" s="244">
        <f>INDEX(NoSettings!$C$2:$AG$7602,MATCH(EPS!$A6012,NoSettings!$A$2:$A$7602,0),MATCH(EPS!T$2,NoSettings!$C$1:$AG$1,0))</f>
        <v>0</v>
      </c>
      <c r="U6012" s="244">
        <f>INDEX(NoSettings!$C$2:$AG$7602,MATCH(EPS!$A6012,NoSettings!$A$2:$A$7602,0),MATCH(EPS!U$2,NoSettings!$C$1:$AG$1,0))</f>
        <v>0</v>
      </c>
      <c r="V6012" s="244">
        <f>INDEX(NoSettings!$C$2:$AG$7602,MATCH(EPS!$A6012,NoSettings!$A$2:$A$7602,0),MATCH(EPS!V$2,NoSettings!$C$1:$AG$1,0))</f>
        <v>0</v>
      </c>
      <c r="W6012" s="244">
        <f>INDEX(NoSettings!$C$2:$AG$7602,MATCH(EPS!$A6012,NoSettings!$A$2:$A$7602,0),MATCH(EPS!W$2,NoSettings!$C$1:$AG$1,0))</f>
        <v>0</v>
      </c>
      <c r="X6012" s="244">
        <f>INDEX(NoSettings!$C$2:$AG$7602,MATCH(EPS!$A6012,NoSettings!$A$2:$A$7602,0),MATCH(EPS!X$2,NoSettings!$C$1:$AG$1,0))</f>
        <v>0</v>
      </c>
      <c r="Y6012" s="244">
        <f>INDEX(NoSettings!$C$2:$AG$7602,MATCH(EPS!$A6012,NoSettings!$A$2:$A$7602,0),MATCH(EPS!Y$2,NoSettings!$C$1:$AG$1,0))</f>
        <v>0</v>
      </c>
      <c r="Z6012" s="244">
        <f>INDEX(NoSettings!$C$2:$AG$7602,MATCH(EPS!$A6012,NoSettings!$A$2:$A$7602,0),MATCH(EPS!Z$2,NoSettings!$C$1:$AG$1,0))</f>
        <v>0</v>
      </c>
      <c r="AA6012" s="244">
        <f>INDEX(NoSettings!$C$2:$AG$7602,MATCH(EPS!$A6012,NoSettings!$A$2:$A$7602,0),MATCH(EPS!AA$2,NoSettings!$C$1:$AG$1,0))</f>
        <v>0</v>
      </c>
      <c r="AB6012" s="244">
        <f>INDEX(NoSettings!$C$2:$AG$7602,MATCH(EPS!$A6012,NoSettings!$A$2:$A$7602,0),MATCH(EPS!AB$2,NoSettings!$C$1:$AG$1,0))</f>
        <v>0</v>
      </c>
      <c r="AC6012" s="244">
        <f>INDEX(NoSettings!$C$2:$AG$7602,MATCH(EPS!$A6012,NoSettings!$A$2:$A$7602,0),MATCH(EPS!AC$2,NoSettings!$C$1:$AG$1,0))</f>
        <v>0</v>
      </c>
      <c r="AD6012" s="244">
        <f>INDEX(NoSettings!$C$2:$AG$7602,MATCH(EPS!$A6012,NoSettings!$A$2:$A$7602,0),MATCH(EPS!AD$2,NoSettings!$C$1:$AG$1,0))</f>
        <v>0</v>
      </c>
      <c r="AE6012" s="244">
        <f>INDEX(NoSettings!$C$2:$AG$7602,MATCH(EPS!$A6012,NoSettings!$A$2:$A$7602,0),MATCH(EPS!AE$2,NoSettings!$C$1:$AG$1,0))</f>
        <v>0</v>
      </c>
      <c r="AF6012" s="244">
        <f>INDEX(NoSettings!$C$2:$AG$7602,MATCH(EPS!$A6012,NoSettings!$A$2:$A$7602,0),MATCH(EPS!AF$2,NoSettings!$C$1:$AG$1,0))</f>
        <v>0</v>
      </c>
      <c r="AG6012" s="244">
        <f>INDEX(NoSettings!$C$2:$AG$7602,MATCH(EPS!$A6012,NoSettings!$A$2:$A$7602,0),MATCH(EPS!AG$2,NoSettings!$C$1:$AG$1,0))</f>
        <v>0</v>
      </c>
      <c r="AH6012" s="244">
        <f>INDEX(NoSettings!$C$2:$AG$7602,MATCH(EPS!$A6012,NoSettings!$A$2:$A$7602,0),MATCH(EPS!AH$2,NoSettings!$C$1:$AG$1,0))</f>
        <v>0</v>
      </c>
      <c r="AI6012" s="244">
        <f>INDEX(NoSettings!$C$2:$AG$7602,MATCH(EPS!$A6012,NoSettings!$A$2:$A$7602,0),MATCH(EPS!AI$2,NoSettings!$C$1:$AG$1,0))</f>
        <v>0</v>
      </c>
      <c r="AJ6012" s="244">
        <f>INDEX(NoSettings!$C$2:$AG$7602,MATCH(EPS!$A6012,NoSettings!$A$2:$A$7602,0),MATCH(EPS!AJ$2,NoSettings!$C$1:$AG$1,0))</f>
        <v>0</v>
      </c>
      <c r="AK6012" s="244">
        <f>INDEX(NoSettings!$C$2:$AG$7602,MATCH(EPS!$A6012,NoSettings!$A$2:$A$7602,0),MATCH(EPS!AK$2,NoSettings!$C$1:$AG$1,0))</f>
        <v>0</v>
      </c>
    </row>
    <row r="6013" spans="1:37" x14ac:dyDescent="0.3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244">
        <f>INDEX(NoSettings!$C$2:$AG$7602,MATCH(EPS!$A6013,NoSettings!$A$2:$A$7602,0),MATCH(EPS!G$2,NoSettings!$C$1:$AG$1,0))</f>
        <v>0</v>
      </c>
      <c r="H6013" s="244">
        <f>INDEX(NoSettings!$C$2:$AG$7602,MATCH(EPS!$A6013,NoSettings!$A$2:$A$7602,0),MATCH(EPS!H$2,NoSettings!$C$1:$AG$1,0))</f>
        <v>0</v>
      </c>
      <c r="I6013" s="244">
        <f>INDEX(NoSettings!$C$2:$AG$7602,MATCH(EPS!$A6013,NoSettings!$A$2:$A$7602,0),MATCH(EPS!I$2,NoSettings!$C$1:$AG$1,0))</f>
        <v>0</v>
      </c>
      <c r="J6013" s="244">
        <f>INDEX(NoSettings!$C$2:$AG$7602,MATCH(EPS!$A6013,NoSettings!$A$2:$A$7602,0),MATCH(EPS!J$2,NoSettings!$C$1:$AG$1,0))</f>
        <v>0</v>
      </c>
      <c r="K6013" s="244">
        <f>INDEX(NoSettings!$C$2:$AG$7602,MATCH(EPS!$A6013,NoSettings!$A$2:$A$7602,0),MATCH(EPS!K$2,NoSettings!$C$1:$AG$1,0))</f>
        <v>0</v>
      </c>
      <c r="L6013" s="244">
        <f>INDEX(NoSettings!$C$2:$AG$7602,MATCH(EPS!$A6013,NoSettings!$A$2:$A$7602,0),MATCH(EPS!L$2,NoSettings!$C$1:$AG$1,0))</f>
        <v>0</v>
      </c>
      <c r="M6013" s="244">
        <f>INDEX(NoSettings!$C$2:$AG$7602,MATCH(EPS!$A6013,NoSettings!$A$2:$A$7602,0),MATCH(EPS!M$2,NoSettings!$C$1:$AG$1,0))</f>
        <v>0</v>
      </c>
      <c r="N6013" s="244">
        <f>INDEX(NoSettings!$C$2:$AG$7602,MATCH(EPS!$A6013,NoSettings!$A$2:$A$7602,0),MATCH(EPS!N$2,NoSettings!$C$1:$AG$1,0))</f>
        <v>0</v>
      </c>
      <c r="O6013" s="244">
        <f>INDEX(NoSettings!$C$2:$AG$7602,MATCH(EPS!$A6013,NoSettings!$A$2:$A$7602,0),MATCH(EPS!O$2,NoSettings!$C$1:$AG$1,0))</f>
        <v>0</v>
      </c>
      <c r="P6013" s="244">
        <f>INDEX(NoSettings!$C$2:$AG$7602,MATCH(EPS!$A6013,NoSettings!$A$2:$A$7602,0),MATCH(EPS!P$2,NoSettings!$C$1:$AG$1,0))</f>
        <v>0</v>
      </c>
      <c r="Q6013" s="244">
        <f>INDEX(NoSettings!$C$2:$AG$7602,MATCH(EPS!$A6013,NoSettings!$A$2:$A$7602,0),MATCH(EPS!Q$2,NoSettings!$C$1:$AG$1,0))</f>
        <v>0</v>
      </c>
      <c r="R6013" s="244">
        <f>INDEX(NoSettings!$C$2:$AG$7602,MATCH(EPS!$A6013,NoSettings!$A$2:$A$7602,0),MATCH(EPS!R$2,NoSettings!$C$1:$AG$1,0))</f>
        <v>0</v>
      </c>
      <c r="S6013" s="244">
        <f>INDEX(NoSettings!$C$2:$AG$7602,MATCH(EPS!$A6013,NoSettings!$A$2:$A$7602,0),MATCH(EPS!S$2,NoSettings!$C$1:$AG$1,0))</f>
        <v>0</v>
      </c>
      <c r="T6013" s="244">
        <f>INDEX(NoSettings!$C$2:$AG$7602,MATCH(EPS!$A6013,NoSettings!$A$2:$A$7602,0),MATCH(EPS!T$2,NoSettings!$C$1:$AG$1,0))</f>
        <v>0</v>
      </c>
      <c r="U6013" s="244">
        <f>INDEX(NoSettings!$C$2:$AG$7602,MATCH(EPS!$A6013,NoSettings!$A$2:$A$7602,0),MATCH(EPS!U$2,NoSettings!$C$1:$AG$1,0))</f>
        <v>0</v>
      </c>
      <c r="V6013" s="244">
        <f>INDEX(NoSettings!$C$2:$AG$7602,MATCH(EPS!$A6013,NoSettings!$A$2:$A$7602,0),MATCH(EPS!V$2,NoSettings!$C$1:$AG$1,0))</f>
        <v>0</v>
      </c>
      <c r="W6013" s="244">
        <f>INDEX(NoSettings!$C$2:$AG$7602,MATCH(EPS!$A6013,NoSettings!$A$2:$A$7602,0),MATCH(EPS!W$2,NoSettings!$C$1:$AG$1,0))</f>
        <v>0</v>
      </c>
      <c r="X6013" s="244">
        <f>INDEX(NoSettings!$C$2:$AG$7602,MATCH(EPS!$A6013,NoSettings!$A$2:$A$7602,0),MATCH(EPS!X$2,NoSettings!$C$1:$AG$1,0))</f>
        <v>0</v>
      </c>
      <c r="Y6013" s="244">
        <f>INDEX(NoSettings!$C$2:$AG$7602,MATCH(EPS!$A6013,NoSettings!$A$2:$A$7602,0),MATCH(EPS!Y$2,NoSettings!$C$1:$AG$1,0))</f>
        <v>0</v>
      </c>
      <c r="Z6013" s="244">
        <f>INDEX(NoSettings!$C$2:$AG$7602,MATCH(EPS!$A6013,NoSettings!$A$2:$A$7602,0),MATCH(EPS!Z$2,NoSettings!$C$1:$AG$1,0))</f>
        <v>0</v>
      </c>
      <c r="AA6013" s="244">
        <f>INDEX(NoSettings!$C$2:$AG$7602,MATCH(EPS!$A6013,NoSettings!$A$2:$A$7602,0),MATCH(EPS!AA$2,NoSettings!$C$1:$AG$1,0))</f>
        <v>0</v>
      </c>
      <c r="AB6013" s="244">
        <f>INDEX(NoSettings!$C$2:$AG$7602,MATCH(EPS!$A6013,NoSettings!$A$2:$A$7602,0),MATCH(EPS!AB$2,NoSettings!$C$1:$AG$1,0))</f>
        <v>0</v>
      </c>
      <c r="AC6013" s="244">
        <f>INDEX(NoSettings!$C$2:$AG$7602,MATCH(EPS!$A6013,NoSettings!$A$2:$A$7602,0),MATCH(EPS!AC$2,NoSettings!$C$1:$AG$1,0))</f>
        <v>0</v>
      </c>
      <c r="AD6013" s="244">
        <f>INDEX(NoSettings!$C$2:$AG$7602,MATCH(EPS!$A6013,NoSettings!$A$2:$A$7602,0),MATCH(EPS!AD$2,NoSettings!$C$1:$AG$1,0))</f>
        <v>0</v>
      </c>
      <c r="AE6013" s="244">
        <f>INDEX(NoSettings!$C$2:$AG$7602,MATCH(EPS!$A6013,NoSettings!$A$2:$A$7602,0),MATCH(EPS!AE$2,NoSettings!$C$1:$AG$1,0))</f>
        <v>0</v>
      </c>
      <c r="AF6013" s="244">
        <f>INDEX(NoSettings!$C$2:$AG$7602,MATCH(EPS!$A6013,NoSettings!$A$2:$A$7602,0),MATCH(EPS!AF$2,NoSettings!$C$1:$AG$1,0))</f>
        <v>0</v>
      </c>
      <c r="AG6013" s="244">
        <f>INDEX(NoSettings!$C$2:$AG$7602,MATCH(EPS!$A6013,NoSettings!$A$2:$A$7602,0),MATCH(EPS!AG$2,NoSettings!$C$1:$AG$1,0))</f>
        <v>0</v>
      </c>
      <c r="AH6013" s="244">
        <f>INDEX(NoSettings!$C$2:$AG$7602,MATCH(EPS!$A6013,NoSettings!$A$2:$A$7602,0),MATCH(EPS!AH$2,NoSettings!$C$1:$AG$1,0))</f>
        <v>0</v>
      </c>
      <c r="AI6013" s="244">
        <f>INDEX(NoSettings!$C$2:$AG$7602,MATCH(EPS!$A6013,NoSettings!$A$2:$A$7602,0),MATCH(EPS!AI$2,NoSettings!$C$1:$AG$1,0))</f>
        <v>0</v>
      </c>
      <c r="AJ6013" s="244">
        <f>INDEX(NoSettings!$C$2:$AG$7602,MATCH(EPS!$A6013,NoSettings!$A$2:$A$7602,0),MATCH(EPS!AJ$2,NoSettings!$C$1:$AG$1,0))</f>
        <v>0</v>
      </c>
      <c r="AK6013" s="244">
        <f>INDEX(NoSettings!$C$2:$AG$7602,MATCH(EPS!$A6013,NoSettings!$A$2:$A$7602,0),MATCH(EPS!AK$2,NoSettings!$C$1:$AG$1,0))</f>
        <v>0</v>
      </c>
    </row>
    <row r="6014" spans="1:37" x14ac:dyDescent="0.3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244">
        <f>INDEX(NoSettings!$C$2:$AG$7602,MATCH(EPS!$A6014,NoSettings!$A$2:$A$7602,0),MATCH(EPS!G$2,NoSettings!$C$1:$AG$1,0))</f>
        <v>0</v>
      </c>
      <c r="H6014" s="244">
        <f>INDEX(NoSettings!$C$2:$AG$7602,MATCH(EPS!$A6014,NoSettings!$A$2:$A$7602,0),MATCH(EPS!H$2,NoSettings!$C$1:$AG$1,0))</f>
        <v>0</v>
      </c>
      <c r="I6014" s="244">
        <f>INDEX(NoSettings!$C$2:$AG$7602,MATCH(EPS!$A6014,NoSettings!$A$2:$A$7602,0),MATCH(EPS!I$2,NoSettings!$C$1:$AG$1,0))</f>
        <v>0</v>
      </c>
      <c r="J6014" s="244">
        <f>INDEX(NoSettings!$C$2:$AG$7602,MATCH(EPS!$A6014,NoSettings!$A$2:$A$7602,0),MATCH(EPS!J$2,NoSettings!$C$1:$AG$1,0))</f>
        <v>0</v>
      </c>
      <c r="K6014" s="244">
        <f>INDEX(NoSettings!$C$2:$AG$7602,MATCH(EPS!$A6014,NoSettings!$A$2:$A$7602,0),MATCH(EPS!K$2,NoSettings!$C$1:$AG$1,0))</f>
        <v>0</v>
      </c>
      <c r="L6014" s="244">
        <f>INDEX(NoSettings!$C$2:$AG$7602,MATCH(EPS!$A6014,NoSettings!$A$2:$A$7602,0),MATCH(EPS!L$2,NoSettings!$C$1:$AG$1,0))</f>
        <v>0</v>
      </c>
      <c r="M6014" s="244">
        <f>INDEX(NoSettings!$C$2:$AG$7602,MATCH(EPS!$A6014,NoSettings!$A$2:$A$7602,0),MATCH(EPS!M$2,NoSettings!$C$1:$AG$1,0))</f>
        <v>0</v>
      </c>
      <c r="N6014" s="244">
        <f>INDEX(NoSettings!$C$2:$AG$7602,MATCH(EPS!$A6014,NoSettings!$A$2:$A$7602,0),MATCH(EPS!N$2,NoSettings!$C$1:$AG$1,0))</f>
        <v>0</v>
      </c>
      <c r="O6014" s="244">
        <f>INDEX(NoSettings!$C$2:$AG$7602,MATCH(EPS!$A6014,NoSettings!$A$2:$A$7602,0),MATCH(EPS!O$2,NoSettings!$C$1:$AG$1,0))</f>
        <v>0</v>
      </c>
      <c r="P6014" s="244">
        <f>INDEX(NoSettings!$C$2:$AG$7602,MATCH(EPS!$A6014,NoSettings!$A$2:$A$7602,0),MATCH(EPS!P$2,NoSettings!$C$1:$AG$1,0))</f>
        <v>0</v>
      </c>
      <c r="Q6014" s="244">
        <f>INDEX(NoSettings!$C$2:$AG$7602,MATCH(EPS!$A6014,NoSettings!$A$2:$A$7602,0),MATCH(EPS!Q$2,NoSettings!$C$1:$AG$1,0))</f>
        <v>0</v>
      </c>
      <c r="R6014" s="244">
        <f>INDEX(NoSettings!$C$2:$AG$7602,MATCH(EPS!$A6014,NoSettings!$A$2:$A$7602,0),MATCH(EPS!R$2,NoSettings!$C$1:$AG$1,0))</f>
        <v>0</v>
      </c>
      <c r="S6014" s="244">
        <f>INDEX(NoSettings!$C$2:$AG$7602,MATCH(EPS!$A6014,NoSettings!$A$2:$A$7602,0),MATCH(EPS!S$2,NoSettings!$C$1:$AG$1,0))</f>
        <v>0</v>
      </c>
      <c r="T6014" s="244">
        <f>INDEX(NoSettings!$C$2:$AG$7602,MATCH(EPS!$A6014,NoSettings!$A$2:$A$7602,0),MATCH(EPS!T$2,NoSettings!$C$1:$AG$1,0))</f>
        <v>0</v>
      </c>
      <c r="U6014" s="244">
        <f>INDEX(NoSettings!$C$2:$AG$7602,MATCH(EPS!$A6014,NoSettings!$A$2:$A$7602,0),MATCH(EPS!U$2,NoSettings!$C$1:$AG$1,0))</f>
        <v>0</v>
      </c>
      <c r="V6014" s="244">
        <f>INDEX(NoSettings!$C$2:$AG$7602,MATCH(EPS!$A6014,NoSettings!$A$2:$A$7602,0),MATCH(EPS!V$2,NoSettings!$C$1:$AG$1,0))</f>
        <v>0</v>
      </c>
      <c r="W6014" s="244">
        <f>INDEX(NoSettings!$C$2:$AG$7602,MATCH(EPS!$A6014,NoSettings!$A$2:$A$7602,0),MATCH(EPS!W$2,NoSettings!$C$1:$AG$1,0))</f>
        <v>0</v>
      </c>
      <c r="X6014" s="244">
        <f>INDEX(NoSettings!$C$2:$AG$7602,MATCH(EPS!$A6014,NoSettings!$A$2:$A$7602,0),MATCH(EPS!X$2,NoSettings!$C$1:$AG$1,0))</f>
        <v>0</v>
      </c>
      <c r="Y6014" s="244">
        <f>INDEX(NoSettings!$C$2:$AG$7602,MATCH(EPS!$A6014,NoSettings!$A$2:$A$7602,0),MATCH(EPS!Y$2,NoSettings!$C$1:$AG$1,0))</f>
        <v>0</v>
      </c>
      <c r="Z6014" s="244">
        <f>INDEX(NoSettings!$C$2:$AG$7602,MATCH(EPS!$A6014,NoSettings!$A$2:$A$7602,0),MATCH(EPS!Z$2,NoSettings!$C$1:$AG$1,0))</f>
        <v>0</v>
      </c>
      <c r="AA6014" s="244">
        <f>INDEX(NoSettings!$C$2:$AG$7602,MATCH(EPS!$A6014,NoSettings!$A$2:$A$7602,0),MATCH(EPS!AA$2,NoSettings!$C$1:$AG$1,0))</f>
        <v>0</v>
      </c>
      <c r="AB6014" s="244">
        <f>INDEX(NoSettings!$C$2:$AG$7602,MATCH(EPS!$A6014,NoSettings!$A$2:$A$7602,0),MATCH(EPS!AB$2,NoSettings!$C$1:$AG$1,0))</f>
        <v>0</v>
      </c>
      <c r="AC6014" s="244">
        <f>INDEX(NoSettings!$C$2:$AG$7602,MATCH(EPS!$A6014,NoSettings!$A$2:$A$7602,0),MATCH(EPS!AC$2,NoSettings!$C$1:$AG$1,0))</f>
        <v>0</v>
      </c>
      <c r="AD6014" s="244">
        <f>INDEX(NoSettings!$C$2:$AG$7602,MATCH(EPS!$A6014,NoSettings!$A$2:$A$7602,0),MATCH(EPS!AD$2,NoSettings!$C$1:$AG$1,0))</f>
        <v>0</v>
      </c>
      <c r="AE6014" s="244">
        <f>INDEX(NoSettings!$C$2:$AG$7602,MATCH(EPS!$A6014,NoSettings!$A$2:$A$7602,0),MATCH(EPS!AE$2,NoSettings!$C$1:$AG$1,0))</f>
        <v>0</v>
      </c>
      <c r="AF6014" s="244">
        <f>INDEX(NoSettings!$C$2:$AG$7602,MATCH(EPS!$A6014,NoSettings!$A$2:$A$7602,0),MATCH(EPS!AF$2,NoSettings!$C$1:$AG$1,0))</f>
        <v>0</v>
      </c>
      <c r="AG6014" s="244">
        <f>INDEX(NoSettings!$C$2:$AG$7602,MATCH(EPS!$A6014,NoSettings!$A$2:$A$7602,0),MATCH(EPS!AG$2,NoSettings!$C$1:$AG$1,0))</f>
        <v>0</v>
      </c>
      <c r="AH6014" s="244">
        <f>INDEX(NoSettings!$C$2:$AG$7602,MATCH(EPS!$A6014,NoSettings!$A$2:$A$7602,0),MATCH(EPS!AH$2,NoSettings!$C$1:$AG$1,0))</f>
        <v>0</v>
      </c>
      <c r="AI6014" s="244">
        <f>INDEX(NoSettings!$C$2:$AG$7602,MATCH(EPS!$A6014,NoSettings!$A$2:$A$7602,0),MATCH(EPS!AI$2,NoSettings!$C$1:$AG$1,0))</f>
        <v>0</v>
      </c>
      <c r="AJ6014" s="244">
        <f>INDEX(NoSettings!$C$2:$AG$7602,MATCH(EPS!$A6014,NoSettings!$A$2:$A$7602,0),MATCH(EPS!AJ$2,NoSettings!$C$1:$AG$1,0))</f>
        <v>0</v>
      </c>
      <c r="AK6014" s="244">
        <f>INDEX(NoSettings!$C$2:$AG$7602,MATCH(EPS!$A6014,NoSettings!$A$2:$A$7602,0),MATCH(EPS!AK$2,NoSettings!$C$1:$AG$1,0))</f>
        <v>0</v>
      </c>
    </row>
    <row r="6015" spans="1:37" x14ac:dyDescent="0.3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244">
        <f>INDEX(NoSettings!$C$2:$AG$7602,MATCH(EPS!$A6015,NoSettings!$A$2:$A$7602,0),MATCH(EPS!G$2,NoSettings!$C$1:$AG$1,0))</f>
        <v>0</v>
      </c>
      <c r="H6015" s="244">
        <f>INDEX(NoSettings!$C$2:$AG$7602,MATCH(EPS!$A6015,NoSettings!$A$2:$A$7602,0),MATCH(EPS!H$2,NoSettings!$C$1:$AG$1,0))</f>
        <v>0</v>
      </c>
      <c r="I6015" s="244">
        <f>INDEX(NoSettings!$C$2:$AG$7602,MATCH(EPS!$A6015,NoSettings!$A$2:$A$7602,0),MATCH(EPS!I$2,NoSettings!$C$1:$AG$1,0))</f>
        <v>0</v>
      </c>
      <c r="J6015" s="244">
        <f>INDEX(NoSettings!$C$2:$AG$7602,MATCH(EPS!$A6015,NoSettings!$A$2:$A$7602,0),MATCH(EPS!J$2,NoSettings!$C$1:$AG$1,0))</f>
        <v>0</v>
      </c>
      <c r="K6015" s="244">
        <f>INDEX(NoSettings!$C$2:$AG$7602,MATCH(EPS!$A6015,NoSettings!$A$2:$A$7602,0),MATCH(EPS!K$2,NoSettings!$C$1:$AG$1,0))</f>
        <v>0</v>
      </c>
      <c r="L6015" s="244">
        <f>INDEX(NoSettings!$C$2:$AG$7602,MATCH(EPS!$A6015,NoSettings!$A$2:$A$7602,0),MATCH(EPS!L$2,NoSettings!$C$1:$AG$1,0))</f>
        <v>0</v>
      </c>
      <c r="M6015" s="244">
        <f>INDEX(NoSettings!$C$2:$AG$7602,MATCH(EPS!$A6015,NoSettings!$A$2:$A$7602,0),MATCH(EPS!M$2,NoSettings!$C$1:$AG$1,0))</f>
        <v>0</v>
      </c>
      <c r="N6015" s="244">
        <f>INDEX(NoSettings!$C$2:$AG$7602,MATCH(EPS!$A6015,NoSettings!$A$2:$A$7602,0),MATCH(EPS!N$2,NoSettings!$C$1:$AG$1,0))</f>
        <v>0</v>
      </c>
      <c r="O6015" s="244">
        <f>INDEX(NoSettings!$C$2:$AG$7602,MATCH(EPS!$A6015,NoSettings!$A$2:$A$7602,0),MATCH(EPS!O$2,NoSettings!$C$1:$AG$1,0))</f>
        <v>0</v>
      </c>
      <c r="P6015" s="244">
        <f>INDEX(NoSettings!$C$2:$AG$7602,MATCH(EPS!$A6015,NoSettings!$A$2:$A$7602,0),MATCH(EPS!P$2,NoSettings!$C$1:$AG$1,0))</f>
        <v>0</v>
      </c>
      <c r="Q6015" s="244">
        <f>INDEX(NoSettings!$C$2:$AG$7602,MATCH(EPS!$A6015,NoSettings!$A$2:$A$7602,0),MATCH(EPS!Q$2,NoSettings!$C$1:$AG$1,0))</f>
        <v>0</v>
      </c>
      <c r="R6015" s="244">
        <f>INDEX(NoSettings!$C$2:$AG$7602,MATCH(EPS!$A6015,NoSettings!$A$2:$A$7602,0),MATCH(EPS!R$2,NoSettings!$C$1:$AG$1,0))</f>
        <v>0</v>
      </c>
      <c r="S6015" s="244">
        <f>INDEX(NoSettings!$C$2:$AG$7602,MATCH(EPS!$A6015,NoSettings!$A$2:$A$7602,0),MATCH(EPS!S$2,NoSettings!$C$1:$AG$1,0))</f>
        <v>0</v>
      </c>
      <c r="T6015" s="244">
        <f>INDEX(NoSettings!$C$2:$AG$7602,MATCH(EPS!$A6015,NoSettings!$A$2:$A$7602,0),MATCH(EPS!T$2,NoSettings!$C$1:$AG$1,0))</f>
        <v>0</v>
      </c>
      <c r="U6015" s="244">
        <f>INDEX(NoSettings!$C$2:$AG$7602,MATCH(EPS!$A6015,NoSettings!$A$2:$A$7602,0),MATCH(EPS!U$2,NoSettings!$C$1:$AG$1,0))</f>
        <v>0</v>
      </c>
      <c r="V6015" s="244">
        <f>INDEX(NoSettings!$C$2:$AG$7602,MATCH(EPS!$A6015,NoSettings!$A$2:$A$7602,0),MATCH(EPS!V$2,NoSettings!$C$1:$AG$1,0))</f>
        <v>0</v>
      </c>
      <c r="W6015" s="244">
        <f>INDEX(NoSettings!$C$2:$AG$7602,MATCH(EPS!$A6015,NoSettings!$A$2:$A$7602,0),MATCH(EPS!W$2,NoSettings!$C$1:$AG$1,0))</f>
        <v>0</v>
      </c>
      <c r="X6015" s="244">
        <f>INDEX(NoSettings!$C$2:$AG$7602,MATCH(EPS!$A6015,NoSettings!$A$2:$A$7602,0),MATCH(EPS!X$2,NoSettings!$C$1:$AG$1,0))</f>
        <v>0</v>
      </c>
      <c r="Y6015" s="244">
        <f>INDEX(NoSettings!$C$2:$AG$7602,MATCH(EPS!$A6015,NoSettings!$A$2:$A$7602,0),MATCH(EPS!Y$2,NoSettings!$C$1:$AG$1,0))</f>
        <v>0</v>
      </c>
      <c r="Z6015" s="244">
        <f>INDEX(NoSettings!$C$2:$AG$7602,MATCH(EPS!$A6015,NoSettings!$A$2:$A$7602,0),MATCH(EPS!Z$2,NoSettings!$C$1:$AG$1,0))</f>
        <v>0</v>
      </c>
      <c r="AA6015" s="244">
        <f>INDEX(NoSettings!$C$2:$AG$7602,MATCH(EPS!$A6015,NoSettings!$A$2:$A$7602,0),MATCH(EPS!AA$2,NoSettings!$C$1:$AG$1,0))</f>
        <v>0</v>
      </c>
      <c r="AB6015" s="244">
        <f>INDEX(NoSettings!$C$2:$AG$7602,MATCH(EPS!$A6015,NoSettings!$A$2:$A$7602,0),MATCH(EPS!AB$2,NoSettings!$C$1:$AG$1,0))</f>
        <v>0</v>
      </c>
      <c r="AC6015" s="244">
        <f>INDEX(NoSettings!$C$2:$AG$7602,MATCH(EPS!$A6015,NoSettings!$A$2:$A$7602,0),MATCH(EPS!AC$2,NoSettings!$C$1:$AG$1,0))</f>
        <v>0</v>
      </c>
      <c r="AD6015" s="244">
        <f>INDEX(NoSettings!$C$2:$AG$7602,MATCH(EPS!$A6015,NoSettings!$A$2:$A$7602,0),MATCH(EPS!AD$2,NoSettings!$C$1:$AG$1,0))</f>
        <v>0</v>
      </c>
      <c r="AE6015" s="244">
        <f>INDEX(NoSettings!$C$2:$AG$7602,MATCH(EPS!$A6015,NoSettings!$A$2:$A$7602,0),MATCH(EPS!AE$2,NoSettings!$C$1:$AG$1,0))</f>
        <v>0</v>
      </c>
      <c r="AF6015" s="244">
        <f>INDEX(NoSettings!$C$2:$AG$7602,MATCH(EPS!$A6015,NoSettings!$A$2:$A$7602,0),MATCH(EPS!AF$2,NoSettings!$C$1:$AG$1,0))</f>
        <v>0</v>
      </c>
      <c r="AG6015" s="244">
        <f>INDEX(NoSettings!$C$2:$AG$7602,MATCH(EPS!$A6015,NoSettings!$A$2:$A$7602,0),MATCH(EPS!AG$2,NoSettings!$C$1:$AG$1,0))</f>
        <v>0</v>
      </c>
      <c r="AH6015" s="244">
        <f>INDEX(NoSettings!$C$2:$AG$7602,MATCH(EPS!$A6015,NoSettings!$A$2:$A$7602,0),MATCH(EPS!AH$2,NoSettings!$C$1:$AG$1,0))</f>
        <v>0</v>
      </c>
      <c r="AI6015" s="244">
        <f>INDEX(NoSettings!$C$2:$AG$7602,MATCH(EPS!$A6015,NoSettings!$A$2:$A$7602,0),MATCH(EPS!AI$2,NoSettings!$C$1:$AG$1,0))</f>
        <v>0</v>
      </c>
      <c r="AJ6015" s="244">
        <f>INDEX(NoSettings!$C$2:$AG$7602,MATCH(EPS!$A6015,NoSettings!$A$2:$A$7602,0),MATCH(EPS!AJ$2,NoSettings!$C$1:$AG$1,0))</f>
        <v>0</v>
      </c>
      <c r="AK6015" s="244">
        <f>INDEX(NoSettings!$C$2:$AG$7602,MATCH(EPS!$A6015,NoSettings!$A$2:$A$7602,0),MATCH(EPS!AK$2,NoSettings!$C$1:$AG$1,0))</f>
        <v>0</v>
      </c>
    </row>
    <row r="6016" spans="1:37" x14ac:dyDescent="0.3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244">
        <f>INDEX(NoSettings!$C$2:$AG$7602,MATCH(EPS!$A6016,NoSettings!$A$2:$A$7602,0),MATCH(EPS!G$2,NoSettings!$C$1:$AG$1,0))</f>
        <v>0</v>
      </c>
      <c r="H6016" s="244">
        <f>INDEX(NoSettings!$C$2:$AG$7602,MATCH(EPS!$A6016,NoSettings!$A$2:$A$7602,0),MATCH(EPS!H$2,NoSettings!$C$1:$AG$1,0))</f>
        <v>0</v>
      </c>
      <c r="I6016" s="244">
        <f>INDEX(NoSettings!$C$2:$AG$7602,MATCH(EPS!$A6016,NoSettings!$A$2:$A$7602,0),MATCH(EPS!I$2,NoSettings!$C$1:$AG$1,0))</f>
        <v>0</v>
      </c>
      <c r="J6016" s="244">
        <f>INDEX(NoSettings!$C$2:$AG$7602,MATCH(EPS!$A6016,NoSettings!$A$2:$A$7602,0),MATCH(EPS!J$2,NoSettings!$C$1:$AG$1,0))</f>
        <v>0</v>
      </c>
      <c r="K6016" s="244">
        <f>INDEX(NoSettings!$C$2:$AG$7602,MATCH(EPS!$A6016,NoSettings!$A$2:$A$7602,0),MATCH(EPS!K$2,NoSettings!$C$1:$AG$1,0))</f>
        <v>0</v>
      </c>
      <c r="L6016" s="244">
        <f>INDEX(NoSettings!$C$2:$AG$7602,MATCH(EPS!$A6016,NoSettings!$A$2:$A$7602,0),MATCH(EPS!L$2,NoSettings!$C$1:$AG$1,0))</f>
        <v>0</v>
      </c>
      <c r="M6016" s="244">
        <f>INDEX(NoSettings!$C$2:$AG$7602,MATCH(EPS!$A6016,NoSettings!$A$2:$A$7602,0),MATCH(EPS!M$2,NoSettings!$C$1:$AG$1,0))</f>
        <v>0</v>
      </c>
      <c r="N6016" s="244">
        <f>INDEX(NoSettings!$C$2:$AG$7602,MATCH(EPS!$A6016,NoSettings!$A$2:$A$7602,0),MATCH(EPS!N$2,NoSettings!$C$1:$AG$1,0))</f>
        <v>0</v>
      </c>
      <c r="O6016" s="244">
        <f>INDEX(NoSettings!$C$2:$AG$7602,MATCH(EPS!$A6016,NoSettings!$A$2:$A$7602,0),MATCH(EPS!O$2,NoSettings!$C$1:$AG$1,0))</f>
        <v>0</v>
      </c>
      <c r="P6016" s="244">
        <f>INDEX(NoSettings!$C$2:$AG$7602,MATCH(EPS!$A6016,NoSettings!$A$2:$A$7602,0),MATCH(EPS!P$2,NoSettings!$C$1:$AG$1,0))</f>
        <v>0</v>
      </c>
      <c r="Q6016" s="244">
        <f>INDEX(NoSettings!$C$2:$AG$7602,MATCH(EPS!$A6016,NoSettings!$A$2:$A$7602,0),MATCH(EPS!Q$2,NoSettings!$C$1:$AG$1,0))</f>
        <v>0</v>
      </c>
      <c r="R6016" s="244">
        <f>INDEX(NoSettings!$C$2:$AG$7602,MATCH(EPS!$A6016,NoSettings!$A$2:$A$7602,0),MATCH(EPS!R$2,NoSettings!$C$1:$AG$1,0))</f>
        <v>0</v>
      </c>
      <c r="S6016" s="244">
        <f>INDEX(NoSettings!$C$2:$AG$7602,MATCH(EPS!$A6016,NoSettings!$A$2:$A$7602,0),MATCH(EPS!S$2,NoSettings!$C$1:$AG$1,0))</f>
        <v>0</v>
      </c>
      <c r="T6016" s="244">
        <f>INDEX(NoSettings!$C$2:$AG$7602,MATCH(EPS!$A6016,NoSettings!$A$2:$A$7602,0),MATCH(EPS!T$2,NoSettings!$C$1:$AG$1,0))</f>
        <v>0</v>
      </c>
      <c r="U6016" s="244">
        <f>INDEX(NoSettings!$C$2:$AG$7602,MATCH(EPS!$A6016,NoSettings!$A$2:$A$7602,0),MATCH(EPS!U$2,NoSettings!$C$1:$AG$1,0))</f>
        <v>0</v>
      </c>
      <c r="V6016" s="244">
        <f>INDEX(NoSettings!$C$2:$AG$7602,MATCH(EPS!$A6016,NoSettings!$A$2:$A$7602,0),MATCH(EPS!V$2,NoSettings!$C$1:$AG$1,0))</f>
        <v>0</v>
      </c>
      <c r="W6016" s="244">
        <f>INDEX(NoSettings!$C$2:$AG$7602,MATCH(EPS!$A6016,NoSettings!$A$2:$A$7602,0),MATCH(EPS!W$2,NoSettings!$C$1:$AG$1,0))</f>
        <v>0</v>
      </c>
      <c r="X6016" s="244">
        <f>INDEX(NoSettings!$C$2:$AG$7602,MATCH(EPS!$A6016,NoSettings!$A$2:$A$7602,0),MATCH(EPS!X$2,NoSettings!$C$1:$AG$1,0))</f>
        <v>0</v>
      </c>
      <c r="Y6016" s="244">
        <f>INDEX(NoSettings!$C$2:$AG$7602,MATCH(EPS!$A6016,NoSettings!$A$2:$A$7602,0),MATCH(EPS!Y$2,NoSettings!$C$1:$AG$1,0))</f>
        <v>0</v>
      </c>
      <c r="Z6016" s="244">
        <f>INDEX(NoSettings!$C$2:$AG$7602,MATCH(EPS!$A6016,NoSettings!$A$2:$A$7602,0),MATCH(EPS!Z$2,NoSettings!$C$1:$AG$1,0))</f>
        <v>0</v>
      </c>
      <c r="AA6016" s="244">
        <f>INDEX(NoSettings!$C$2:$AG$7602,MATCH(EPS!$A6016,NoSettings!$A$2:$A$7602,0),MATCH(EPS!AA$2,NoSettings!$C$1:$AG$1,0))</f>
        <v>0</v>
      </c>
      <c r="AB6016" s="244">
        <f>INDEX(NoSettings!$C$2:$AG$7602,MATCH(EPS!$A6016,NoSettings!$A$2:$A$7602,0),MATCH(EPS!AB$2,NoSettings!$C$1:$AG$1,0))</f>
        <v>0</v>
      </c>
      <c r="AC6016" s="244">
        <f>INDEX(NoSettings!$C$2:$AG$7602,MATCH(EPS!$A6016,NoSettings!$A$2:$A$7602,0),MATCH(EPS!AC$2,NoSettings!$C$1:$AG$1,0))</f>
        <v>0</v>
      </c>
      <c r="AD6016" s="244">
        <f>INDEX(NoSettings!$C$2:$AG$7602,MATCH(EPS!$A6016,NoSettings!$A$2:$A$7602,0),MATCH(EPS!AD$2,NoSettings!$C$1:$AG$1,0))</f>
        <v>0</v>
      </c>
      <c r="AE6016" s="244">
        <f>INDEX(NoSettings!$C$2:$AG$7602,MATCH(EPS!$A6016,NoSettings!$A$2:$A$7602,0),MATCH(EPS!AE$2,NoSettings!$C$1:$AG$1,0))</f>
        <v>0</v>
      </c>
      <c r="AF6016" s="244">
        <f>INDEX(NoSettings!$C$2:$AG$7602,MATCH(EPS!$A6016,NoSettings!$A$2:$A$7602,0),MATCH(EPS!AF$2,NoSettings!$C$1:$AG$1,0))</f>
        <v>0</v>
      </c>
      <c r="AG6016" s="244">
        <f>INDEX(NoSettings!$C$2:$AG$7602,MATCH(EPS!$A6016,NoSettings!$A$2:$A$7602,0),MATCH(EPS!AG$2,NoSettings!$C$1:$AG$1,0))</f>
        <v>0</v>
      </c>
      <c r="AH6016" s="244">
        <f>INDEX(NoSettings!$C$2:$AG$7602,MATCH(EPS!$A6016,NoSettings!$A$2:$A$7602,0),MATCH(EPS!AH$2,NoSettings!$C$1:$AG$1,0))</f>
        <v>0</v>
      </c>
      <c r="AI6016" s="244">
        <f>INDEX(NoSettings!$C$2:$AG$7602,MATCH(EPS!$A6016,NoSettings!$A$2:$A$7602,0),MATCH(EPS!AI$2,NoSettings!$C$1:$AG$1,0))</f>
        <v>0</v>
      </c>
      <c r="AJ6016" s="244">
        <f>INDEX(NoSettings!$C$2:$AG$7602,MATCH(EPS!$A6016,NoSettings!$A$2:$A$7602,0),MATCH(EPS!AJ$2,NoSettings!$C$1:$AG$1,0))</f>
        <v>0</v>
      </c>
      <c r="AK6016" s="244">
        <f>INDEX(NoSettings!$C$2:$AG$7602,MATCH(EPS!$A6016,NoSettings!$A$2:$A$7602,0),MATCH(EPS!AK$2,NoSettings!$C$1:$AG$1,0))</f>
        <v>0</v>
      </c>
    </row>
    <row r="6017" spans="1:37" x14ac:dyDescent="0.3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244">
        <f>INDEX(NoSettings!$C$2:$AG$7602,MATCH(EPS!$A6017,NoSettings!$A$2:$A$7602,0),MATCH(EPS!G$2,NoSettings!$C$1:$AG$1,0))</f>
        <v>0</v>
      </c>
      <c r="H6017" s="244">
        <f>INDEX(NoSettings!$C$2:$AG$7602,MATCH(EPS!$A6017,NoSettings!$A$2:$A$7602,0),MATCH(EPS!H$2,NoSettings!$C$1:$AG$1,0))</f>
        <v>0</v>
      </c>
      <c r="I6017" s="244">
        <f>INDEX(NoSettings!$C$2:$AG$7602,MATCH(EPS!$A6017,NoSettings!$A$2:$A$7602,0),MATCH(EPS!I$2,NoSettings!$C$1:$AG$1,0))</f>
        <v>0</v>
      </c>
      <c r="J6017" s="244">
        <f>INDEX(NoSettings!$C$2:$AG$7602,MATCH(EPS!$A6017,NoSettings!$A$2:$A$7602,0),MATCH(EPS!J$2,NoSettings!$C$1:$AG$1,0))</f>
        <v>0</v>
      </c>
      <c r="K6017" s="244">
        <f>INDEX(NoSettings!$C$2:$AG$7602,MATCH(EPS!$A6017,NoSettings!$A$2:$A$7602,0),MATCH(EPS!K$2,NoSettings!$C$1:$AG$1,0))</f>
        <v>0</v>
      </c>
      <c r="L6017" s="244">
        <f>INDEX(NoSettings!$C$2:$AG$7602,MATCH(EPS!$A6017,NoSettings!$A$2:$A$7602,0),MATCH(EPS!L$2,NoSettings!$C$1:$AG$1,0))</f>
        <v>0</v>
      </c>
      <c r="M6017" s="244">
        <f>INDEX(NoSettings!$C$2:$AG$7602,MATCH(EPS!$A6017,NoSettings!$A$2:$A$7602,0),MATCH(EPS!M$2,NoSettings!$C$1:$AG$1,0))</f>
        <v>0</v>
      </c>
      <c r="N6017" s="244">
        <f>INDEX(NoSettings!$C$2:$AG$7602,MATCH(EPS!$A6017,NoSettings!$A$2:$A$7602,0),MATCH(EPS!N$2,NoSettings!$C$1:$AG$1,0))</f>
        <v>0</v>
      </c>
      <c r="O6017" s="244">
        <f>INDEX(NoSettings!$C$2:$AG$7602,MATCH(EPS!$A6017,NoSettings!$A$2:$A$7602,0),MATCH(EPS!O$2,NoSettings!$C$1:$AG$1,0))</f>
        <v>0</v>
      </c>
      <c r="P6017" s="244">
        <f>INDEX(NoSettings!$C$2:$AG$7602,MATCH(EPS!$A6017,NoSettings!$A$2:$A$7602,0),MATCH(EPS!P$2,NoSettings!$C$1:$AG$1,0))</f>
        <v>0</v>
      </c>
      <c r="Q6017" s="244">
        <f>INDEX(NoSettings!$C$2:$AG$7602,MATCH(EPS!$A6017,NoSettings!$A$2:$A$7602,0),MATCH(EPS!Q$2,NoSettings!$C$1:$AG$1,0))</f>
        <v>0</v>
      </c>
      <c r="R6017" s="244">
        <f>INDEX(NoSettings!$C$2:$AG$7602,MATCH(EPS!$A6017,NoSettings!$A$2:$A$7602,0),MATCH(EPS!R$2,NoSettings!$C$1:$AG$1,0))</f>
        <v>0</v>
      </c>
      <c r="S6017" s="244">
        <f>INDEX(NoSettings!$C$2:$AG$7602,MATCH(EPS!$A6017,NoSettings!$A$2:$A$7602,0),MATCH(EPS!S$2,NoSettings!$C$1:$AG$1,0))</f>
        <v>0</v>
      </c>
      <c r="T6017" s="244">
        <f>INDEX(NoSettings!$C$2:$AG$7602,MATCH(EPS!$A6017,NoSettings!$A$2:$A$7602,0),MATCH(EPS!T$2,NoSettings!$C$1:$AG$1,0))</f>
        <v>0</v>
      </c>
      <c r="U6017" s="244">
        <f>INDEX(NoSettings!$C$2:$AG$7602,MATCH(EPS!$A6017,NoSettings!$A$2:$A$7602,0),MATCH(EPS!U$2,NoSettings!$C$1:$AG$1,0))</f>
        <v>0</v>
      </c>
      <c r="V6017" s="244">
        <f>INDEX(NoSettings!$C$2:$AG$7602,MATCH(EPS!$A6017,NoSettings!$A$2:$A$7602,0),MATCH(EPS!V$2,NoSettings!$C$1:$AG$1,0))</f>
        <v>0</v>
      </c>
      <c r="W6017" s="244">
        <f>INDEX(NoSettings!$C$2:$AG$7602,MATCH(EPS!$A6017,NoSettings!$A$2:$A$7602,0),MATCH(EPS!W$2,NoSettings!$C$1:$AG$1,0))</f>
        <v>0</v>
      </c>
      <c r="X6017" s="244">
        <f>INDEX(NoSettings!$C$2:$AG$7602,MATCH(EPS!$A6017,NoSettings!$A$2:$A$7602,0),MATCH(EPS!X$2,NoSettings!$C$1:$AG$1,0))</f>
        <v>0</v>
      </c>
      <c r="Y6017" s="244">
        <f>INDEX(NoSettings!$C$2:$AG$7602,MATCH(EPS!$A6017,NoSettings!$A$2:$A$7602,0),MATCH(EPS!Y$2,NoSettings!$C$1:$AG$1,0))</f>
        <v>0</v>
      </c>
      <c r="Z6017" s="244">
        <f>INDEX(NoSettings!$C$2:$AG$7602,MATCH(EPS!$A6017,NoSettings!$A$2:$A$7602,0),MATCH(EPS!Z$2,NoSettings!$C$1:$AG$1,0))</f>
        <v>0</v>
      </c>
      <c r="AA6017" s="244">
        <f>INDEX(NoSettings!$C$2:$AG$7602,MATCH(EPS!$A6017,NoSettings!$A$2:$A$7602,0),MATCH(EPS!AA$2,NoSettings!$C$1:$AG$1,0))</f>
        <v>0</v>
      </c>
      <c r="AB6017" s="244">
        <f>INDEX(NoSettings!$C$2:$AG$7602,MATCH(EPS!$A6017,NoSettings!$A$2:$A$7602,0),MATCH(EPS!AB$2,NoSettings!$C$1:$AG$1,0))</f>
        <v>0</v>
      </c>
      <c r="AC6017" s="244">
        <f>INDEX(NoSettings!$C$2:$AG$7602,MATCH(EPS!$A6017,NoSettings!$A$2:$A$7602,0),MATCH(EPS!AC$2,NoSettings!$C$1:$AG$1,0))</f>
        <v>0</v>
      </c>
      <c r="AD6017" s="244">
        <f>INDEX(NoSettings!$C$2:$AG$7602,MATCH(EPS!$A6017,NoSettings!$A$2:$A$7602,0),MATCH(EPS!AD$2,NoSettings!$C$1:$AG$1,0))</f>
        <v>0</v>
      </c>
      <c r="AE6017" s="244">
        <f>INDEX(NoSettings!$C$2:$AG$7602,MATCH(EPS!$A6017,NoSettings!$A$2:$A$7602,0),MATCH(EPS!AE$2,NoSettings!$C$1:$AG$1,0))</f>
        <v>0</v>
      </c>
      <c r="AF6017" s="244">
        <f>INDEX(NoSettings!$C$2:$AG$7602,MATCH(EPS!$A6017,NoSettings!$A$2:$A$7602,0),MATCH(EPS!AF$2,NoSettings!$C$1:$AG$1,0))</f>
        <v>0</v>
      </c>
      <c r="AG6017" s="244">
        <f>INDEX(NoSettings!$C$2:$AG$7602,MATCH(EPS!$A6017,NoSettings!$A$2:$A$7602,0),MATCH(EPS!AG$2,NoSettings!$C$1:$AG$1,0))</f>
        <v>0</v>
      </c>
      <c r="AH6017" s="244">
        <f>INDEX(NoSettings!$C$2:$AG$7602,MATCH(EPS!$A6017,NoSettings!$A$2:$A$7602,0),MATCH(EPS!AH$2,NoSettings!$C$1:$AG$1,0))</f>
        <v>0</v>
      </c>
      <c r="AI6017" s="244">
        <f>INDEX(NoSettings!$C$2:$AG$7602,MATCH(EPS!$A6017,NoSettings!$A$2:$A$7602,0),MATCH(EPS!AI$2,NoSettings!$C$1:$AG$1,0))</f>
        <v>0</v>
      </c>
      <c r="AJ6017" s="244">
        <f>INDEX(NoSettings!$C$2:$AG$7602,MATCH(EPS!$A6017,NoSettings!$A$2:$A$7602,0),MATCH(EPS!AJ$2,NoSettings!$C$1:$AG$1,0))</f>
        <v>0</v>
      </c>
      <c r="AK6017" s="244">
        <f>INDEX(NoSettings!$C$2:$AG$7602,MATCH(EPS!$A6017,NoSettings!$A$2:$A$7602,0),MATCH(EPS!AK$2,NoSettings!$C$1:$AG$1,0))</f>
        <v>0</v>
      </c>
    </row>
    <row r="6018" spans="1:37" x14ac:dyDescent="0.3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244">
        <f>INDEX(NoSettings!$C$2:$AG$7602,MATCH(EPS!$A6018,NoSettings!$A$2:$A$7602,0),MATCH(EPS!G$2,NoSettings!$C$1:$AG$1,0))</f>
        <v>0</v>
      </c>
      <c r="H6018" s="244">
        <f>INDEX(NoSettings!$C$2:$AG$7602,MATCH(EPS!$A6018,NoSettings!$A$2:$A$7602,0),MATCH(EPS!H$2,NoSettings!$C$1:$AG$1,0))</f>
        <v>0</v>
      </c>
      <c r="I6018" s="244">
        <f>INDEX(NoSettings!$C$2:$AG$7602,MATCH(EPS!$A6018,NoSettings!$A$2:$A$7602,0),MATCH(EPS!I$2,NoSettings!$C$1:$AG$1,0))</f>
        <v>0</v>
      </c>
      <c r="J6018" s="244">
        <f>INDEX(NoSettings!$C$2:$AG$7602,MATCH(EPS!$A6018,NoSettings!$A$2:$A$7602,0),MATCH(EPS!J$2,NoSettings!$C$1:$AG$1,0))</f>
        <v>0</v>
      </c>
      <c r="K6018" s="244">
        <f>INDEX(NoSettings!$C$2:$AG$7602,MATCH(EPS!$A6018,NoSettings!$A$2:$A$7602,0),MATCH(EPS!K$2,NoSettings!$C$1:$AG$1,0))</f>
        <v>0</v>
      </c>
      <c r="L6018" s="244">
        <f>INDEX(NoSettings!$C$2:$AG$7602,MATCH(EPS!$A6018,NoSettings!$A$2:$A$7602,0),MATCH(EPS!L$2,NoSettings!$C$1:$AG$1,0))</f>
        <v>0</v>
      </c>
      <c r="M6018" s="244">
        <f>INDEX(NoSettings!$C$2:$AG$7602,MATCH(EPS!$A6018,NoSettings!$A$2:$A$7602,0),MATCH(EPS!M$2,NoSettings!$C$1:$AG$1,0))</f>
        <v>0</v>
      </c>
      <c r="N6018" s="244">
        <f>INDEX(NoSettings!$C$2:$AG$7602,MATCH(EPS!$A6018,NoSettings!$A$2:$A$7602,0),MATCH(EPS!N$2,NoSettings!$C$1:$AG$1,0))</f>
        <v>0</v>
      </c>
      <c r="O6018" s="244">
        <f>INDEX(NoSettings!$C$2:$AG$7602,MATCH(EPS!$A6018,NoSettings!$A$2:$A$7602,0),MATCH(EPS!O$2,NoSettings!$C$1:$AG$1,0))</f>
        <v>0</v>
      </c>
      <c r="P6018" s="244">
        <f>INDEX(NoSettings!$C$2:$AG$7602,MATCH(EPS!$A6018,NoSettings!$A$2:$A$7602,0),MATCH(EPS!P$2,NoSettings!$C$1:$AG$1,0))</f>
        <v>0</v>
      </c>
      <c r="Q6018" s="244">
        <f>INDEX(NoSettings!$C$2:$AG$7602,MATCH(EPS!$A6018,NoSettings!$A$2:$A$7602,0),MATCH(EPS!Q$2,NoSettings!$C$1:$AG$1,0))</f>
        <v>0</v>
      </c>
      <c r="R6018" s="244">
        <f>INDEX(NoSettings!$C$2:$AG$7602,MATCH(EPS!$A6018,NoSettings!$A$2:$A$7602,0),MATCH(EPS!R$2,NoSettings!$C$1:$AG$1,0))</f>
        <v>0</v>
      </c>
      <c r="S6018" s="244">
        <f>INDEX(NoSettings!$C$2:$AG$7602,MATCH(EPS!$A6018,NoSettings!$A$2:$A$7602,0),MATCH(EPS!S$2,NoSettings!$C$1:$AG$1,0))</f>
        <v>0</v>
      </c>
      <c r="T6018" s="244">
        <f>INDEX(NoSettings!$C$2:$AG$7602,MATCH(EPS!$A6018,NoSettings!$A$2:$A$7602,0),MATCH(EPS!T$2,NoSettings!$C$1:$AG$1,0))</f>
        <v>0</v>
      </c>
      <c r="U6018" s="244">
        <f>INDEX(NoSettings!$C$2:$AG$7602,MATCH(EPS!$A6018,NoSettings!$A$2:$A$7602,0),MATCH(EPS!U$2,NoSettings!$C$1:$AG$1,0))</f>
        <v>0</v>
      </c>
      <c r="V6018" s="244">
        <f>INDEX(NoSettings!$C$2:$AG$7602,MATCH(EPS!$A6018,NoSettings!$A$2:$A$7602,0),MATCH(EPS!V$2,NoSettings!$C$1:$AG$1,0))</f>
        <v>0</v>
      </c>
      <c r="W6018" s="244">
        <f>INDEX(NoSettings!$C$2:$AG$7602,MATCH(EPS!$A6018,NoSettings!$A$2:$A$7602,0),MATCH(EPS!W$2,NoSettings!$C$1:$AG$1,0))</f>
        <v>0</v>
      </c>
      <c r="X6018" s="244">
        <f>INDEX(NoSettings!$C$2:$AG$7602,MATCH(EPS!$A6018,NoSettings!$A$2:$A$7602,0),MATCH(EPS!X$2,NoSettings!$C$1:$AG$1,0))</f>
        <v>0</v>
      </c>
      <c r="Y6018" s="244">
        <f>INDEX(NoSettings!$C$2:$AG$7602,MATCH(EPS!$A6018,NoSettings!$A$2:$A$7602,0),MATCH(EPS!Y$2,NoSettings!$C$1:$AG$1,0))</f>
        <v>0</v>
      </c>
      <c r="Z6018" s="244">
        <f>INDEX(NoSettings!$C$2:$AG$7602,MATCH(EPS!$A6018,NoSettings!$A$2:$A$7602,0),MATCH(EPS!Z$2,NoSettings!$C$1:$AG$1,0))</f>
        <v>0</v>
      </c>
      <c r="AA6018" s="244">
        <f>INDEX(NoSettings!$C$2:$AG$7602,MATCH(EPS!$A6018,NoSettings!$A$2:$A$7602,0),MATCH(EPS!AA$2,NoSettings!$C$1:$AG$1,0))</f>
        <v>0</v>
      </c>
      <c r="AB6018" s="244">
        <f>INDEX(NoSettings!$C$2:$AG$7602,MATCH(EPS!$A6018,NoSettings!$A$2:$A$7602,0),MATCH(EPS!AB$2,NoSettings!$C$1:$AG$1,0))</f>
        <v>0</v>
      </c>
      <c r="AC6018" s="244">
        <f>INDEX(NoSettings!$C$2:$AG$7602,MATCH(EPS!$A6018,NoSettings!$A$2:$A$7602,0),MATCH(EPS!AC$2,NoSettings!$C$1:$AG$1,0))</f>
        <v>0</v>
      </c>
      <c r="AD6018" s="244">
        <f>INDEX(NoSettings!$C$2:$AG$7602,MATCH(EPS!$A6018,NoSettings!$A$2:$A$7602,0),MATCH(EPS!AD$2,NoSettings!$C$1:$AG$1,0))</f>
        <v>0</v>
      </c>
      <c r="AE6018" s="244">
        <f>INDEX(NoSettings!$C$2:$AG$7602,MATCH(EPS!$A6018,NoSettings!$A$2:$A$7602,0),MATCH(EPS!AE$2,NoSettings!$C$1:$AG$1,0))</f>
        <v>0</v>
      </c>
      <c r="AF6018" s="244">
        <f>INDEX(NoSettings!$C$2:$AG$7602,MATCH(EPS!$A6018,NoSettings!$A$2:$A$7602,0),MATCH(EPS!AF$2,NoSettings!$C$1:$AG$1,0))</f>
        <v>0</v>
      </c>
      <c r="AG6018" s="244">
        <f>INDEX(NoSettings!$C$2:$AG$7602,MATCH(EPS!$A6018,NoSettings!$A$2:$A$7602,0),MATCH(EPS!AG$2,NoSettings!$C$1:$AG$1,0))</f>
        <v>0</v>
      </c>
      <c r="AH6018" s="244">
        <f>INDEX(NoSettings!$C$2:$AG$7602,MATCH(EPS!$A6018,NoSettings!$A$2:$A$7602,0),MATCH(EPS!AH$2,NoSettings!$C$1:$AG$1,0))</f>
        <v>0</v>
      </c>
      <c r="AI6018" s="244">
        <f>INDEX(NoSettings!$C$2:$AG$7602,MATCH(EPS!$A6018,NoSettings!$A$2:$A$7602,0),MATCH(EPS!AI$2,NoSettings!$C$1:$AG$1,0))</f>
        <v>0</v>
      </c>
      <c r="AJ6018" s="244">
        <f>INDEX(NoSettings!$C$2:$AG$7602,MATCH(EPS!$A6018,NoSettings!$A$2:$A$7602,0),MATCH(EPS!AJ$2,NoSettings!$C$1:$AG$1,0))</f>
        <v>0</v>
      </c>
      <c r="AK6018" s="244">
        <f>INDEX(NoSettings!$C$2:$AG$7602,MATCH(EPS!$A6018,NoSettings!$A$2:$A$7602,0),MATCH(EPS!AK$2,NoSettings!$C$1:$AG$1,0))</f>
        <v>0</v>
      </c>
    </row>
    <row r="6019" spans="1:37" x14ac:dyDescent="0.3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244">
        <f>INDEX(NoSettings!$C$2:$AG$7602,MATCH(EPS!$A6019,NoSettings!$A$2:$A$7602,0),MATCH(EPS!G$2,NoSettings!$C$1:$AG$1,0))</f>
        <v>0</v>
      </c>
      <c r="H6019" s="244">
        <f>INDEX(NoSettings!$C$2:$AG$7602,MATCH(EPS!$A6019,NoSettings!$A$2:$A$7602,0),MATCH(EPS!H$2,NoSettings!$C$1:$AG$1,0))</f>
        <v>0</v>
      </c>
      <c r="I6019" s="244">
        <f>INDEX(NoSettings!$C$2:$AG$7602,MATCH(EPS!$A6019,NoSettings!$A$2:$A$7602,0),MATCH(EPS!I$2,NoSettings!$C$1:$AG$1,0))</f>
        <v>0</v>
      </c>
      <c r="J6019" s="244">
        <f>INDEX(NoSettings!$C$2:$AG$7602,MATCH(EPS!$A6019,NoSettings!$A$2:$A$7602,0),MATCH(EPS!J$2,NoSettings!$C$1:$AG$1,0))</f>
        <v>0</v>
      </c>
      <c r="K6019" s="244">
        <f>INDEX(NoSettings!$C$2:$AG$7602,MATCH(EPS!$A6019,NoSettings!$A$2:$A$7602,0),MATCH(EPS!K$2,NoSettings!$C$1:$AG$1,0))</f>
        <v>0</v>
      </c>
      <c r="L6019" s="244">
        <f>INDEX(NoSettings!$C$2:$AG$7602,MATCH(EPS!$A6019,NoSettings!$A$2:$A$7602,0),MATCH(EPS!L$2,NoSettings!$C$1:$AG$1,0))</f>
        <v>0</v>
      </c>
      <c r="M6019" s="244">
        <f>INDEX(NoSettings!$C$2:$AG$7602,MATCH(EPS!$A6019,NoSettings!$A$2:$A$7602,0),MATCH(EPS!M$2,NoSettings!$C$1:$AG$1,0))</f>
        <v>0</v>
      </c>
      <c r="N6019" s="244">
        <f>INDEX(NoSettings!$C$2:$AG$7602,MATCH(EPS!$A6019,NoSettings!$A$2:$A$7602,0),MATCH(EPS!N$2,NoSettings!$C$1:$AG$1,0))</f>
        <v>0</v>
      </c>
      <c r="O6019" s="244">
        <f>INDEX(NoSettings!$C$2:$AG$7602,MATCH(EPS!$A6019,NoSettings!$A$2:$A$7602,0),MATCH(EPS!O$2,NoSettings!$C$1:$AG$1,0))</f>
        <v>0</v>
      </c>
      <c r="P6019" s="244">
        <f>INDEX(NoSettings!$C$2:$AG$7602,MATCH(EPS!$A6019,NoSettings!$A$2:$A$7602,0),MATCH(EPS!P$2,NoSettings!$C$1:$AG$1,0))</f>
        <v>0</v>
      </c>
      <c r="Q6019" s="244">
        <f>INDEX(NoSettings!$C$2:$AG$7602,MATCH(EPS!$A6019,NoSettings!$A$2:$A$7602,0),MATCH(EPS!Q$2,NoSettings!$C$1:$AG$1,0))</f>
        <v>0</v>
      </c>
      <c r="R6019" s="244">
        <f>INDEX(NoSettings!$C$2:$AG$7602,MATCH(EPS!$A6019,NoSettings!$A$2:$A$7602,0),MATCH(EPS!R$2,NoSettings!$C$1:$AG$1,0))</f>
        <v>0</v>
      </c>
      <c r="S6019" s="244">
        <f>INDEX(NoSettings!$C$2:$AG$7602,MATCH(EPS!$A6019,NoSettings!$A$2:$A$7602,0),MATCH(EPS!S$2,NoSettings!$C$1:$AG$1,0))</f>
        <v>0</v>
      </c>
      <c r="T6019" s="244">
        <f>INDEX(NoSettings!$C$2:$AG$7602,MATCH(EPS!$A6019,NoSettings!$A$2:$A$7602,0),MATCH(EPS!T$2,NoSettings!$C$1:$AG$1,0))</f>
        <v>0</v>
      </c>
      <c r="U6019" s="244">
        <f>INDEX(NoSettings!$C$2:$AG$7602,MATCH(EPS!$A6019,NoSettings!$A$2:$A$7602,0),MATCH(EPS!U$2,NoSettings!$C$1:$AG$1,0))</f>
        <v>0</v>
      </c>
      <c r="V6019" s="244">
        <f>INDEX(NoSettings!$C$2:$AG$7602,MATCH(EPS!$A6019,NoSettings!$A$2:$A$7602,0),MATCH(EPS!V$2,NoSettings!$C$1:$AG$1,0))</f>
        <v>0</v>
      </c>
      <c r="W6019" s="244">
        <f>INDEX(NoSettings!$C$2:$AG$7602,MATCH(EPS!$A6019,NoSettings!$A$2:$A$7602,0),MATCH(EPS!W$2,NoSettings!$C$1:$AG$1,0))</f>
        <v>0</v>
      </c>
      <c r="X6019" s="244">
        <f>INDEX(NoSettings!$C$2:$AG$7602,MATCH(EPS!$A6019,NoSettings!$A$2:$A$7602,0),MATCH(EPS!X$2,NoSettings!$C$1:$AG$1,0))</f>
        <v>0</v>
      </c>
      <c r="Y6019" s="244">
        <f>INDEX(NoSettings!$C$2:$AG$7602,MATCH(EPS!$A6019,NoSettings!$A$2:$A$7602,0),MATCH(EPS!Y$2,NoSettings!$C$1:$AG$1,0))</f>
        <v>0</v>
      </c>
      <c r="Z6019" s="244">
        <f>INDEX(NoSettings!$C$2:$AG$7602,MATCH(EPS!$A6019,NoSettings!$A$2:$A$7602,0),MATCH(EPS!Z$2,NoSettings!$C$1:$AG$1,0))</f>
        <v>0</v>
      </c>
      <c r="AA6019" s="244">
        <f>INDEX(NoSettings!$C$2:$AG$7602,MATCH(EPS!$A6019,NoSettings!$A$2:$A$7602,0),MATCH(EPS!AA$2,NoSettings!$C$1:$AG$1,0))</f>
        <v>0</v>
      </c>
      <c r="AB6019" s="244">
        <f>INDEX(NoSettings!$C$2:$AG$7602,MATCH(EPS!$A6019,NoSettings!$A$2:$A$7602,0),MATCH(EPS!AB$2,NoSettings!$C$1:$AG$1,0))</f>
        <v>0</v>
      </c>
      <c r="AC6019" s="244">
        <f>INDEX(NoSettings!$C$2:$AG$7602,MATCH(EPS!$A6019,NoSettings!$A$2:$A$7602,0),MATCH(EPS!AC$2,NoSettings!$C$1:$AG$1,0))</f>
        <v>0</v>
      </c>
      <c r="AD6019" s="244">
        <f>INDEX(NoSettings!$C$2:$AG$7602,MATCH(EPS!$A6019,NoSettings!$A$2:$A$7602,0),MATCH(EPS!AD$2,NoSettings!$C$1:$AG$1,0))</f>
        <v>0</v>
      </c>
      <c r="AE6019" s="244">
        <f>INDEX(NoSettings!$C$2:$AG$7602,MATCH(EPS!$A6019,NoSettings!$A$2:$A$7602,0),MATCH(EPS!AE$2,NoSettings!$C$1:$AG$1,0))</f>
        <v>0</v>
      </c>
      <c r="AF6019" s="244">
        <f>INDEX(NoSettings!$C$2:$AG$7602,MATCH(EPS!$A6019,NoSettings!$A$2:$A$7602,0),MATCH(EPS!AF$2,NoSettings!$C$1:$AG$1,0))</f>
        <v>0</v>
      </c>
      <c r="AG6019" s="244">
        <f>INDEX(NoSettings!$C$2:$AG$7602,MATCH(EPS!$A6019,NoSettings!$A$2:$A$7602,0),MATCH(EPS!AG$2,NoSettings!$C$1:$AG$1,0))</f>
        <v>0</v>
      </c>
      <c r="AH6019" s="244">
        <f>INDEX(NoSettings!$C$2:$AG$7602,MATCH(EPS!$A6019,NoSettings!$A$2:$A$7602,0),MATCH(EPS!AH$2,NoSettings!$C$1:$AG$1,0))</f>
        <v>0</v>
      </c>
      <c r="AI6019" s="244">
        <f>INDEX(NoSettings!$C$2:$AG$7602,MATCH(EPS!$A6019,NoSettings!$A$2:$A$7602,0),MATCH(EPS!AI$2,NoSettings!$C$1:$AG$1,0))</f>
        <v>0</v>
      </c>
      <c r="AJ6019" s="244">
        <f>INDEX(NoSettings!$C$2:$AG$7602,MATCH(EPS!$A6019,NoSettings!$A$2:$A$7602,0),MATCH(EPS!AJ$2,NoSettings!$C$1:$AG$1,0))</f>
        <v>0</v>
      </c>
      <c r="AK6019" s="244">
        <f>INDEX(NoSettings!$C$2:$AG$7602,MATCH(EPS!$A6019,NoSettings!$A$2:$A$7602,0),MATCH(EPS!AK$2,NoSettings!$C$1:$AG$1,0))</f>
        <v>0</v>
      </c>
    </row>
    <row r="6020" spans="1:37" x14ac:dyDescent="0.3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244">
        <f>INDEX(NoSettings!$C$2:$AG$7602,MATCH(EPS!$A6020,NoSettings!$A$2:$A$7602,0),MATCH(EPS!G$2,NoSettings!$C$1:$AG$1,0))</f>
        <v>0</v>
      </c>
      <c r="H6020" s="244">
        <f>INDEX(NoSettings!$C$2:$AG$7602,MATCH(EPS!$A6020,NoSettings!$A$2:$A$7602,0),MATCH(EPS!H$2,NoSettings!$C$1:$AG$1,0))</f>
        <v>0</v>
      </c>
      <c r="I6020" s="244">
        <f>INDEX(NoSettings!$C$2:$AG$7602,MATCH(EPS!$A6020,NoSettings!$A$2:$A$7602,0),MATCH(EPS!I$2,NoSettings!$C$1:$AG$1,0))</f>
        <v>0</v>
      </c>
      <c r="J6020" s="244">
        <f>INDEX(NoSettings!$C$2:$AG$7602,MATCH(EPS!$A6020,NoSettings!$A$2:$A$7602,0),MATCH(EPS!J$2,NoSettings!$C$1:$AG$1,0))</f>
        <v>0</v>
      </c>
      <c r="K6020" s="244">
        <f>INDEX(NoSettings!$C$2:$AG$7602,MATCH(EPS!$A6020,NoSettings!$A$2:$A$7602,0),MATCH(EPS!K$2,NoSettings!$C$1:$AG$1,0))</f>
        <v>0</v>
      </c>
      <c r="L6020" s="244">
        <f>INDEX(NoSettings!$C$2:$AG$7602,MATCH(EPS!$A6020,NoSettings!$A$2:$A$7602,0),MATCH(EPS!L$2,NoSettings!$C$1:$AG$1,0))</f>
        <v>0</v>
      </c>
      <c r="M6020" s="244">
        <f>INDEX(NoSettings!$C$2:$AG$7602,MATCH(EPS!$A6020,NoSettings!$A$2:$A$7602,0),MATCH(EPS!M$2,NoSettings!$C$1:$AG$1,0))</f>
        <v>0</v>
      </c>
      <c r="N6020" s="244">
        <f>INDEX(NoSettings!$C$2:$AG$7602,MATCH(EPS!$A6020,NoSettings!$A$2:$A$7602,0),MATCH(EPS!N$2,NoSettings!$C$1:$AG$1,0))</f>
        <v>0</v>
      </c>
      <c r="O6020" s="244">
        <f>INDEX(NoSettings!$C$2:$AG$7602,MATCH(EPS!$A6020,NoSettings!$A$2:$A$7602,0),MATCH(EPS!O$2,NoSettings!$C$1:$AG$1,0))</f>
        <v>0</v>
      </c>
      <c r="P6020" s="244">
        <f>INDEX(NoSettings!$C$2:$AG$7602,MATCH(EPS!$A6020,NoSettings!$A$2:$A$7602,0),MATCH(EPS!P$2,NoSettings!$C$1:$AG$1,0))</f>
        <v>0</v>
      </c>
      <c r="Q6020" s="244">
        <f>INDEX(NoSettings!$C$2:$AG$7602,MATCH(EPS!$A6020,NoSettings!$A$2:$A$7602,0),MATCH(EPS!Q$2,NoSettings!$C$1:$AG$1,0))</f>
        <v>0</v>
      </c>
      <c r="R6020" s="244">
        <f>INDEX(NoSettings!$C$2:$AG$7602,MATCH(EPS!$A6020,NoSettings!$A$2:$A$7602,0),MATCH(EPS!R$2,NoSettings!$C$1:$AG$1,0))</f>
        <v>0</v>
      </c>
      <c r="S6020" s="244">
        <f>INDEX(NoSettings!$C$2:$AG$7602,MATCH(EPS!$A6020,NoSettings!$A$2:$A$7602,0),MATCH(EPS!S$2,NoSettings!$C$1:$AG$1,0))</f>
        <v>0</v>
      </c>
      <c r="T6020" s="244">
        <f>INDEX(NoSettings!$C$2:$AG$7602,MATCH(EPS!$A6020,NoSettings!$A$2:$A$7602,0),MATCH(EPS!T$2,NoSettings!$C$1:$AG$1,0))</f>
        <v>0</v>
      </c>
      <c r="U6020" s="244">
        <f>INDEX(NoSettings!$C$2:$AG$7602,MATCH(EPS!$A6020,NoSettings!$A$2:$A$7602,0),MATCH(EPS!U$2,NoSettings!$C$1:$AG$1,0))</f>
        <v>0</v>
      </c>
      <c r="V6020" s="244">
        <f>INDEX(NoSettings!$C$2:$AG$7602,MATCH(EPS!$A6020,NoSettings!$A$2:$A$7602,0),MATCH(EPS!V$2,NoSettings!$C$1:$AG$1,0))</f>
        <v>0</v>
      </c>
      <c r="W6020" s="244">
        <f>INDEX(NoSettings!$C$2:$AG$7602,MATCH(EPS!$A6020,NoSettings!$A$2:$A$7602,0),MATCH(EPS!W$2,NoSettings!$C$1:$AG$1,0))</f>
        <v>0</v>
      </c>
      <c r="X6020" s="244">
        <f>INDEX(NoSettings!$C$2:$AG$7602,MATCH(EPS!$A6020,NoSettings!$A$2:$A$7602,0),MATCH(EPS!X$2,NoSettings!$C$1:$AG$1,0))</f>
        <v>0</v>
      </c>
      <c r="Y6020" s="244">
        <f>INDEX(NoSettings!$C$2:$AG$7602,MATCH(EPS!$A6020,NoSettings!$A$2:$A$7602,0),MATCH(EPS!Y$2,NoSettings!$C$1:$AG$1,0))</f>
        <v>0</v>
      </c>
      <c r="Z6020" s="244">
        <f>INDEX(NoSettings!$C$2:$AG$7602,MATCH(EPS!$A6020,NoSettings!$A$2:$A$7602,0),MATCH(EPS!Z$2,NoSettings!$C$1:$AG$1,0))</f>
        <v>0</v>
      </c>
      <c r="AA6020" s="244">
        <f>INDEX(NoSettings!$C$2:$AG$7602,MATCH(EPS!$A6020,NoSettings!$A$2:$A$7602,0),MATCH(EPS!AA$2,NoSettings!$C$1:$AG$1,0))</f>
        <v>0</v>
      </c>
      <c r="AB6020" s="244">
        <f>INDEX(NoSettings!$C$2:$AG$7602,MATCH(EPS!$A6020,NoSettings!$A$2:$A$7602,0),MATCH(EPS!AB$2,NoSettings!$C$1:$AG$1,0))</f>
        <v>0</v>
      </c>
      <c r="AC6020" s="244">
        <f>INDEX(NoSettings!$C$2:$AG$7602,MATCH(EPS!$A6020,NoSettings!$A$2:$A$7602,0),MATCH(EPS!AC$2,NoSettings!$C$1:$AG$1,0))</f>
        <v>0</v>
      </c>
      <c r="AD6020" s="244">
        <f>INDEX(NoSettings!$C$2:$AG$7602,MATCH(EPS!$A6020,NoSettings!$A$2:$A$7602,0),MATCH(EPS!AD$2,NoSettings!$C$1:$AG$1,0))</f>
        <v>0</v>
      </c>
      <c r="AE6020" s="244">
        <f>INDEX(NoSettings!$C$2:$AG$7602,MATCH(EPS!$A6020,NoSettings!$A$2:$A$7602,0),MATCH(EPS!AE$2,NoSettings!$C$1:$AG$1,0))</f>
        <v>0</v>
      </c>
      <c r="AF6020" s="244">
        <f>INDEX(NoSettings!$C$2:$AG$7602,MATCH(EPS!$A6020,NoSettings!$A$2:$A$7602,0),MATCH(EPS!AF$2,NoSettings!$C$1:$AG$1,0))</f>
        <v>0</v>
      </c>
      <c r="AG6020" s="244">
        <f>INDEX(NoSettings!$C$2:$AG$7602,MATCH(EPS!$A6020,NoSettings!$A$2:$A$7602,0),MATCH(EPS!AG$2,NoSettings!$C$1:$AG$1,0))</f>
        <v>0</v>
      </c>
      <c r="AH6020" s="244">
        <f>INDEX(NoSettings!$C$2:$AG$7602,MATCH(EPS!$A6020,NoSettings!$A$2:$A$7602,0),MATCH(EPS!AH$2,NoSettings!$C$1:$AG$1,0))</f>
        <v>0</v>
      </c>
      <c r="AI6020" s="244">
        <f>INDEX(NoSettings!$C$2:$AG$7602,MATCH(EPS!$A6020,NoSettings!$A$2:$A$7602,0),MATCH(EPS!AI$2,NoSettings!$C$1:$AG$1,0))</f>
        <v>0</v>
      </c>
      <c r="AJ6020" s="244">
        <f>INDEX(NoSettings!$C$2:$AG$7602,MATCH(EPS!$A6020,NoSettings!$A$2:$A$7602,0),MATCH(EPS!AJ$2,NoSettings!$C$1:$AG$1,0))</f>
        <v>0</v>
      </c>
      <c r="AK6020" s="244">
        <f>INDEX(NoSettings!$C$2:$AG$7602,MATCH(EPS!$A6020,NoSettings!$A$2:$A$7602,0),MATCH(EPS!AK$2,NoSettings!$C$1:$AG$1,0))</f>
        <v>0</v>
      </c>
    </row>
    <row r="6021" spans="1:37" x14ac:dyDescent="0.3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244">
        <f>INDEX(NoSettings!$C$2:$AG$7602,MATCH(EPS!$A6021,NoSettings!$A$2:$A$7602,0),MATCH(EPS!G$2,NoSettings!$C$1:$AG$1,0))</f>
        <v>0</v>
      </c>
      <c r="H6021" s="244">
        <f>INDEX(NoSettings!$C$2:$AG$7602,MATCH(EPS!$A6021,NoSettings!$A$2:$A$7602,0),MATCH(EPS!H$2,NoSettings!$C$1:$AG$1,0))</f>
        <v>0</v>
      </c>
      <c r="I6021" s="244">
        <f>INDEX(NoSettings!$C$2:$AG$7602,MATCH(EPS!$A6021,NoSettings!$A$2:$A$7602,0),MATCH(EPS!I$2,NoSettings!$C$1:$AG$1,0))</f>
        <v>0</v>
      </c>
      <c r="J6021" s="244">
        <f>INDEX(NoSettings!$C$2:$AG$7602,MATCH(EPS!$A6021,NoSettings!$A$2:$A$7602,0),MATCH(EPS!J$2,NoSettings!$C$1:$AG$1,0))</f>
        <v>0</v>
      </c>
      <c r="K6021" s="244">
        <f>INDEX(NoSettings!$C$2:$AG$7602,MATCH(EPS!$A6021,NoSettings!$A$2:$A$7602,0),MATCH(EPS!K$2,NoSettings!$C$1:$AG$1,0))</f>
        <v>0</v>
      </c>
      <c r="L6021" s="244">
        <f>INDEX(NoSettings!$C$2:$AG$7602,MATCH(EPS!$A6021,NoSettings!$A$2:$A$7602,0),MATCH(EPS!L$2,NoSettings!$C$1:$AG$1,0))</f>
        <v>0</v>
      </c>
      <c r="M6021" s="244">
        <f>INDEX(NoSettings!$C$2:$AG$7602,MATCH(EPS!$A6021,NoSettings!$A$2:$A$7602,0),MATCH(EPS!M$2,NoSettings!$C$1:$AG$1,0))</f>
        <v>0</v>
      </c>
      <c r="N6021" s="244">
        <f>INDEX(NoSettings!$C$2:$AG$7602,MATCH(EPS!$A6021,NoSettings!$A$2:$A$7602,0),MATCH(EPS!N$2,NoSettings!$C$1:$AG$1,0))</f>
        <v>0</v>
      </c>
      <c r="O6021" s="244">
        <f>INDEX(NoSettings!$C$2:$AG$7602,MATCH(EPS!$A6021,NoSettings!$A$2:$A$7602,0),MATCH(EPS!O$2,NoSettings!$C$1:$AG$1,0))</f>
        <v>0</v>
      </c>
      <c r="P6021" s="244">
        <f>INDEX(NoSettings!$C$2:$AG$7602,MATCH(EPS!$A6021,NoSettings!$A$2:$A$7602,0),MATCH(EPS!P$2,NoSettings!$C$1:$AG$1,0))</f>
        <v>0</v>
      </c>
      <c r="Q6021" s="244">
        <f>INDEX(NoSettings!$C$2:$AG$7602,MATCH(EPS!$A6021,NoSettings!$A$2:$A$7602,0),MATCH(EPS!Q$2,NoSettings!$C$1:$AG$1,0))</f>
        <v>0</v>
      </c>
      <c r="R6021" s="244">
        <f>INDEX(NoSettings!$C$2:$AG$7602,MATCH(EPS!$A6021,NoSettings!$A$2:$A$7602,0),MATCH(EPS!R$2,NoSettings!$C$1:$AG$1,0))</f>
        <v>0</v>
      </c>
      <c r="S6021" s="244">
        <f>INDEX(NoSettings!$C$2:$AG$7602,MATCH(EPS!$A6021,NoSettings!$A$2:$A$7602,0),MATCH(EPS!S$2,NoSettings!$C$1:$AG$1,0))</f>
        <v>0</v>
      </c>
      <c r="T6021" s="244">
        <f>INDEX(NoSettings!$C$2:$AG$7602,MATCH(EPS!$A6021,NoSettings!$A$2:$A$7602,0),MATCH(EPS!T$2,NoSettings!$C$1:$AG$1,0))</f>
        <v>0</v>
      </c>
      <c r="U6021" s="244">
        <f>INDEX(NoSettings!$C$2:$AG$7602,MATCH(EPS!$A6021,NoSettings!$A$2:$A$7602,0),MATCH(EPS!U$2,NoSettings!$C$1:$AG$1,0))</f>
        <v>0</v>
      </c>
      <c r="V6021" s="244">
        <f>INDEX(NoSettings!$C$2:$AG$7602,MATCH(EPS!$A6021,NoSettings!$A$2:$A$7602,0),MATCH(EPS!V$2,NoSettings!$C$1:$AG$1,0))</f>
        <v>0</v>
      </c>
      <c r="W6021" s="244">
        <f>INDEX(NoSettings!$C$2:$AG$7602,MATCH(EPS!$A6021,NoSettings!$A$2:$A$7602,0),MATCH(EPS!W$2,NoSettings!$C$1:$AG$1,0))</f>
        <v>0</v>
      </c>
      <c r="X6021" s="244">
        <f>INDEX(NoSettings!$C$2:$AG$7602,MATCH(EPS!$A6021,NoSettings!$A$2:$A$7602,0),MATCH(EPS!X$2,NoSettings!$C$1:$AG$1,0))</f>
        <v>0</v>
      </c>
      <c r="Y6021" s="244">
        <f>INDEX(NoSettings!$C$2:$AG$7602,MATCH(EPS!$A6021,NoSettings!$A$2:$A$7602,0),MATCH(EPS!Y$2,NoSettings!$C$1:$AG$1,0))</f>
        <v>0</v>
      </c>
      <c r="Z6021" s="244">
        <f>INDEX(NoSettings!$C$2:$AG$7602,MATCH(EPS!$A6021,NoSettings!$A$2:$A$7602,0),MATCH(EPS!Z$2,NoSettings!$C$1:$AG$1,0))</f>
        <v>0</v>
      </c>
      <c r="AA6021" s="244">
        <f>INDEX(NoSettings!$C$2:$AG$7602,MATCH(EPS!$A6021,NoSettings!$A$2:$A$7602,0),MATCH(EPS!AA$2,NoSettings!$C$1:$AG$1,0))</f>
        <v>0</v>
      </c>
      <c r="AB6021" s="244">
        <f>INDEX(NoSettings!$C$2:$AG$7602,MATCH(EPS!$A6021,NoSettings!$A$2:$A$7602,0),MATCH(EPS!AB$2,NoSettings!$C$1:$AG$1,0))</f>
        <v>0</v>
      </c>
      <c r="AC6021" s="244">
        <f>INDEX(NoSettings!$C$2:$AG$7602,MATCH(EPS!$A6021,NoSettings!$A$2:$A$7602,0),MATCH(EPS!AC$2,NoSettings!$C$1:$AG$1,0))</f>
        <v>0</v>
      </c>
      <c r="AD6021" s="244">
        <f>INDEX(NoSettings!$C$2:$AG$7602,MATCH(EPS!$A6021,NoSettings!$A$2:$A$7602,0),MATCH(EPS!AD$2,NoSettings!$C$1:$AG$1,0))</f>
        <v>0</v>
      </c>
      <c r="AE6021" s="244">
        <f>INDEX(NoSettings!$C$2:$AG$7602,MATCH(EPS!$A6021,NoSettings!$A$2:$A$7602,0),MATCH(EPS!AE$2,NoSettings!$C$1:$AG$1,0))</f>
        <v>0</v>
      </c>
      <c r="AF6021" s="244">
        <f>INDEX(NoSettings!$C$2:$AG$7602,MATCH(EPS!$A6021,NoSettings!$A$2:$A$7602,0),MATCH(EPS!AF$2,NoSettings!$C$1:$AG$1,0))</f>
        <v>0</v>
      </c>
      <c r="AG6021" s="244">
        <f>INDEX(NoSettings!$C$2:$AG$7602,MATCH(EPS!$A6021,NoSettings!$A$2:$A$7602,0),MATCH(EPS!AG$2,NoSettings!$C$1:$AG$1,0))</f>
        <v>0</v>
      </c>
      <c r="AH6021" s="244">
        <f>INDEX(NoSettings!$C$2:$AG$7602,MATCH(EPS!$A6021,NoSettings!$A$2:$A$7602,0),MATCH(EPS!AH$2,NoSettings!$C$1:$AG$1,0))</f>
        <v>0</v>
      </c>
      <c r="AI6021" s="244">
        <f>INDEX(NoSettings!$C$2:$AG$7602,MATCH(EPS!$A6021,NoSettings!$A$2:$A$7602,0),MATCH(EPS!AI$2,NoSettings!$C$1:$AG$1,0))</f>
        <v>0</v>
      </c>
      <c r="AJ6021" s="244">
        <f>INDEX(NoSettings!$C$2:$AG$7602,MATCH(EPS!$A6021,NoSettings!$A$2:$A$7602,0),MATCH(EPS!AJ$2,NoSettings!$C$1:$AG$1,0))</f>
        <v>0</v>
      </c>
      <c r="AK6021" s="244">
        <f>INDEX(NoSettings!$C$2:$AG$7602,MATCH(EPS!$A6021,NoSettings!$A$2:$A$7602,0),MATCH(EPS!AK$2,NoSettings!$C$1:$AG$1,0))</f>
        <v>0</v>
      </c>
    </row>
    <row r="6022" spans="1:37" x14ac:dyDescent="0.3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244">
        <f>INDEX(NoSettings!$C$2:$AG$7602,MATCH(EPS!$A6022,NoSettings!$A$2:$A$7602,0),MATCH(EPS!G$2,NoSettings!$C$1:$AG$1,0))</f>
        <v>0</v>
      </c>
      <c r="H6022" s="244">
        <f>INDEX(NoSettings!$C$2:$AG$7602,MATCH(EPS!$A6022,NoSettings!$A$2:$A$7602,0),MATCH(EPS!H$2,NoSettings!$C$1:$AG$1,0))</f>
        <v>0</v>
      </c>
      <c r="I6022" s="244">
        <f>INDEX(NoSettings!$C$2:$AG$7602,MATCH(EPS!$A6022,NoSettings!$A$2:$A$7602,0),MATCH(EPS!I$2,NoSettings!$C$1:$AG$1,0))</f>
        <v>0</v>
      </c>
      <c r="J6022" s="244">
        <f>INDEX(NoSettings!$C$2:$AG$7602,MATCH(EPS!$A6022,NoSettings!$A$2:$A$7602,0),MATCH(EPS!J$2,NoSettings!$C$1:$AG$1,0))</f>
        <v>0</v>
      </c>
      <c r="K6022" s="244">
        <f>INDEX(NoSettings!$C$2:$AG$7602,MATCH(EPS!$A6022,NoSettings!$A$2:$A$7602,0),MATCH(EPS!K$2,NoSettings!$C$1:$AG$1,0))</f>
        <v>0</v>
      </c>
      <c r="L6022" s="244">
        <f>INDEX(NoSettings!$C$2:$AG$7602,MATCH(EPS!$A6022,NoSettings!$A$2:$A$7602,0),MATCH(EPS!L$2,NoSettings!$C$1:$AG$1,0))</f>
        <v>0</v>
      </c>
      <c r="M6022" s="244">
        <f>INDEX(NoSettings!$C$2:$AG$7602,MATCH(EPS!$A6022,NoSettings!$A$2:$A$7602,0),MATCH(EPS!M$2,NoSettings!$C$1:$AG$1,0))</f>
        <v>0</v>
      </c>
      <c r="N6022" s="244">
        <f>INDEX(NoSettings!$C$2:$AG$7602,MATCH(EPS!$A6022,NoSettings!$A$2:$A$7602,0),MATCH(EPS!N$2,NoSettings!$C$1:$AG$1,0))</f>
        <v>0</v>
      </c>
      <c r="O6022" s="244">
        <f>INDEX(NoSettings!$C$2:$AG$7602,MATCH(EPS!$A6022,NoSettings!$A$2:$A$7602,0),MATCH(EPS!O$2,NoSettings!$C$1:$AG$1,0))</f>
        <v>0</v>
      </c>
      <c r="P6022" s="244">
        <f>INDEX(NoSettings!$C$2:$AG$7602,MATCH(EPS!$A6022,NoSettings!$A$2:$A$7602,0),MATCH(EPS!P$2,NoSettings!$C$1:$AG$1,0))</f>
        <v>0</v>
      </c>
      <c r="Q6022" s="244">
        <f>INDEX(NoSettings!$C$2:$AG$7602,MATCH(EPS!$A6022,NoSettings!$A$2:$A$7602,0),MATCH(EPS!Q$2,NoSettings!$C$1:$AG$1,0))</f>
        <v>0</v>
      </c>
      <c r="R6022" s="244">
        <f>INDEX(NoSettings!$C$2:$AG$7602,MATCH(EPS!$A6022,NoSettings!$A$2:$A$7602,0),MATCH(EPS!R$2,NoSettings!$C$1:$AG$1,0))</f>
        <v>0</v>
      </c>
      <c r="S6022" s="244">
        <f>INDEX(NoSettings!$C$2:$AG$7602,MATCH(EPS!$A6022,NoSettings!$A$2:$A$7602,0),MATCH(EPS!S$2,NoSettings!$C$1:$AG$1,0))</f>
        <v>0</v>
      </c>
      <c r="T6022" s="244">
        <f>INDEX(NoSettings!$C$2:$AG$7602,MATCH(EPS!$A6022,NoSettings!$A$2:$A$7602,0),MATCH(EPS!T$2,NoSettings!$C$1:$AG$1,0))</f>
        <v>0</v>
      </c>
      <c r="U6022" s="244">
        <f>INDEX(NoSettings!$C$2:$AG$7602,MATCH(EPS!$A6022,NoSettings!$A$2:$A$7602,0),MATCH(EPS!U$2,NoSettings!$C$1:$AG$1,0))</f>
        <v>0</v>
      </c>
      <c r="V6022" s="244">
        <f>INDEX(NoSettings!$C$2:$AG$7602,MATCH(EPS!$A6022,NoSettings!$A$2:$A$7602,0),MATCH(EPS!V$2,NoSettings!$C$1:$AG$1,0))</f>
        <v>0</v>
      </c>
      <c r="W6022" s="244">
        <f>INDEX(NoSettings!$C$2:$AG$7602,MATCH(EPS!$A6022,NoSettings!$A$2:$A$7602,0),MATCH(EPS!W$2,NoSettings!$C$1:$AG$1,0))</f>
        <v>0</v>
      </c>
      <c r="X6022" s="244">
        <f>INDEX(NoSettings!$C$2:$AG$7602,MATCH(EPS!$A6022,NoSettings!$A$2:$A$7602,0),MATCH(EPS!X$2,NoSettings!$C$1:$AG$1,0))</f>
        <v>0</v>
      </c>
      <c r="Y6022" s="244">
        <f>INDEX(NoSettings!$C$2:$AG$7602,MATCH(EPS!$A6022,NoSettings!$A$2:$A$7602,0),MATCH(EPS!Y$2,NoSettings!$C$1:$AG$1,0))</f>
        <v>0</v>
      </c>
      <c r="Z6022" s="244">
        <f>INDEX(NoSettings!$C$2:$AG$7602,MATCH(EPS!$A6022,NoSettings!$A$2:$A$7602,0),MATCH(EPS!Z$2,NoSettings!$C$1:$AG$1,0))</f>
        <v>0</v>
      </c>
      <c r="AA6022" s="244">
        <f>INDEX(NoSettings!$C$2:$AG$7602,MATCH(EPS!$A6022,NoSettings!$A$2:$A$7602,0),MATCH(EPS!AA$2,NoSettings!$C$1:$AG$1,0))</f>
        <v>0</v>
      </c>
      <c r="AB6022" s="244">
        <f>INDEX(NoSettings!$C$2:$AG$7602,MATCH(EPS!$A6022,NoSettings!$A$2:$A$7602,0),MATCH(EPS!AB$2,NoSettings!$C$1:$AG$1,0))</f>
        <v>0</v>
      </c>
      <c r="AC6022" s="244">
        <f>INDEX(NoSettings!$C$2:$AG$7602,MATCH(EPS!$A6022,NoSettings!$A$2:$A$7602,0),MATCH(EPS!AC$2,NoSettings!$C$1:$AG$1,0))</f>
        <v>0</v>
      </c>
      <c r="AD6022" s="244">
        <f>INDEX(NoSettings!$C$2:$AG$7602,MATCH(EPS!$A6022,NoSettings!$A$2:$A$7602,0),MATCH(EPS!AD$2,NoSettings!$C$1:$AG$1,0))</f>
        <v>0</v>
      </c>
      <c r="AE6022" s="244">
        <f>INDEX(NoSettings!$C$2:$AG$7602,MATCH(EPS!$A6022,NoSettings!$A$2:$A$7602,0),MATCH(EPS!AE$2,NoSettings!$C$1:$AG$1,0))</f>
        <v>0</v>
      </c>
      <c r="AF6022" s="244">
        <f>INDEX(NoSettings!$C$2:$AG$7602,MATCH(EPS!$A6022,NoSettings!$A$2:$A$7602,0),MATCH(EPS!AF$2,NoSettings!$C$1:$AG$1,0))</f>
        <v>0</v>
      </c>
      <c r="AG6022" s="244">
        <f>INDEX(NoSettings!$C$2:$AG$7602,MATCH(EPS!$A6022,NoSettings!$A$2:$A$7602,0),MATCH(EPS!AG$2,NoSettings!$C$1:$AG$1,0))</f>
        <v>0</v>
      </c>
      <c r="AH6022" s="244">
        <f>INDEX(NoSettings!$C$2:$AG$7602,MATCH(EPS!$A6022,NoSettings!$A$2:$A$7602,0),MATCH(EPS!AH$2,NoSettings!$C$1:$AG$1,0))</f>
        <v>0</v>
      </c>
      <c r="AI6022" s="244">
        <f>INDEX(NoSettings!$C$2:$AG$7602,MATCH(EPS!$A6022,NoSettings!$A$2:$A$7602,0),MATCH(EPS!AI$2,NoSettings!$C$1:$AG$1,0))</f>
        <v>0</v>
      </c>
      <c r="AJ6022" s="244">
        <f>INDEX(NoSettings!$C$2:$AG$7602,MATCH(EPS!$A6022,NoSettings!$A$2:$A$7602,0),MATCH(EPS!AJ$2,NoSettings!$C$1:$AG$1,0))</f>
        <v>0</v>
      </c>
      <c r="AK6022" s="244">
        <f>INDEX(NoSettings!$C$2:$AG$7602,MATCH(EPS!$A6022,NoSettings!$A$2:$A$7602,0),MATCH(EPS!AK$2,NoSettings!$C$1:$AG$1,0))</f>
        <v>0</v>
      </c>
    </row>
    <row r="6023" spans="1:37" x14ac:dyDescent="0.3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244">
        <f>INDEX(NoSettings!$C$2:$AG$7602,MATCH(EPS!$A6023,NoSettings!$A$2:$A$7602,0),MATCH(EPS!G$2,NoSettings!$C$1:$AG$1,0))</f>
        <v>0</v>
      </c>
      <c r="H6023" s="244">
        <f>INDEX(NoSettings!$C$2:$AG$7602,MATCH(EPS!$A6023,NoSettings!$A$2:$A$7602,0),MATCH(EPS!H$2,NoSettings!$C$1:$AG$1,0))</f>
        <v>0</v>
      </c>
      <c r="I6023" s="244">
        <f>INDEX(NoSettings!$C$2:$AG$7602,MATCH(EPS!$A6023,NoSettings!$A$2:$A$7602,0),MATCH(EPS!I$2,NoSettings!$C$1:$AG$1,0))</f>
        <v>0</v>
      </c>
      <c r="J6023" s="244">
        <f>INDEX(NoSettings!$C$2:$AG$7602,MATCH(EPS!$A6023,NoSettings!$A$2:$A$7602,0),MATCH(EPS!J$2,NoSettings!$C$1:$AG$1,0))</f>
        <v>0</v>
      </c>
      <c r="K6023" s="244">
        <f>INDEX(NoSettings!$C$2:$AG$7602,MATCH(EPS!$A6023,NoSettings!$A$2:$A$7602,0),MATCH(EPS!K$2,NoSettings!$C$1:$AG$1,0))</f>
        <v>0</v>
      </c>
      <c r="L6023" s="244">
        <f>INDEX(NoSettings!$C$2:$AG$7602,MATCH(EPS!$A6023,NoSettings!$A$2:$A$7602,0),MATCH(EPS!L$2,NoSettings!$C$1:$AG$1,0))</f>
        <v>0</v>
      </c>
      <c r="M6023" s="244">
        <f>INDEX(NoSettings!$C$2:$AG$7602,MATCH(EPS!$A6023,NoSettings!$A$2:$A$7602,0),MATCH(EPS!M$2,NoSettings!$C$1:$AG$1,0))</f>
        <v>0</v>
      </c>
      <c r="N6023" s="244">
        <f>INDEX(NoSettings!$C$2:$AG$7602,MATCH(EPS!$A6023,NoSettings!$A$2:$A$7602,0),MATCH(EPS!N$2,NoSettings!$C$1:$AG$1,0))</f>
        <v>0</v>
      </c>
      <c r="O6023" s="244">
        <f>INDEX(NoSettings!$C$2:$AG$7602,MATCH(EPS!$A6023,NoSettings!$A$2:$A$7602,0),MATCH(EPS!O$2,NoSettings!$C$1:$AG$1,0))</f>
        <v>0</v>
      </c>
      <c r="P6023" s="244">
        <f>INDEX(NoSettings!$C$2:$AG$7602,MATCH(EPS!$A6023,NoSettings!$A$2:$A$7602,0),MATCH(EPS!P$2,NoSettings!$C$1:$AG$1,0))</f>
        <v>0</v>
      </c>
      <c r="Q6023" s="244">
        <f>INDEX(NoSettings!$C$2:$AG$7602,MATCH(EPS!$A6023,NoSettings!$A$2:$A$7602,0),MATCH(EPS!Q$2,NoSettings!$C$1:$AG$1,0))</f>
        <v>0</v>
      </c>
      <c r="R6023" s="244">
        <f>INDEX(NoSettings!$C$2:$AG$7602,MATCH(EPS!$A6023,NoSettings!$A$2:$A$7602,0),MATCH(EPS!R$2,NoSettings!$C$1:$AG$1,0))</f>
        <v>0</v>
      </c>
      <c r="S6023" s="244">
        <f>INDEX(NoSettings!$C$2:$AG$7602,MATCH(EPS!$A6023,NoSettings!$A$2:$A$7602,0),MATCH(EPS!S$2,NoSettings!$C$1:$AG$1,0))</f>
        <v>0</v>
      </c>
      <c r="T6023" s="244">
        <f>INDEX(NoSettings!$C$2:$AG$7602,MATCH(EPS!$A6023,NoSettings!$A$2:$A$7602,0),MATCH(EPS!T$2,NoSettings!$C$1:$AG$1,0))</f>
        <v>0</v>
      </c>
      <c r="U6023" s="244">
        <f>INDEX(NoSettings!$C$2:$AG$7602,MATCH(EPS!$A6023,NoSettings!$A$2:$A$7602,0),MATCH(EPS!U$2,NoSettings!$C$1:$AG$1,0))</f>
        <v>0</v>
      </c>
      <c r="V6023" s="244">
        <f>INDEX(NoSettings!$C$2:$AG$7602,MATCH(EPS!$A6023,NoSettings!$A$2:$A$7602,0),MATCH(EPS!V$2,NoSettings!$C$1:$AG$1,0))</f>
        <v>0</v>
      </c>
      <c r="W6023" s="244">
        <f>INDEX(NoSettings!$C$2:$AG$7602,MATCH(EPS!$A6023,NoSettings!$A$2:$A$7602,0),MATCH(EPS!W$2,NoSettings!$C$1:$AG$1,0))</f>
        <v>0</v>
      </c>
      <c r="X6023" s="244">
        <f>INDEX(NoSettings!$C$2:$AG$7602,MATCH(EPS!$A6023,NoSettings!$A$2:$A$7602,0),MATCH(EPS!X$2,NoSettings!$C$1:$AG$1,0))</f>
        <v>0</v>
      </c>
      <c r="Y6023" s="244">
        <f>INDEX(NoSettings!$C$2:$AG$7602,MATCH(EPS!$A6023,NoSettings!$A$2:$A$7602,0),MATCH(EPS!Y$2,NoSettings!$C$1:$AG$1,0))</f>
        <v>0</v>
      </c>
      <c r="Z6023" s="244">
        <f>INDEX(NoSettings!$C$2:$AG$7602,MATCH(EPS!$A6023,NoSettings!$A$2:$A$7602,0),MATCH(EPS!Z$2,NoSettings!$C$1:$AG$1,0))</f>
        <v>0</v>
      </c>
      <c r="AA6023" s="244">
        <f>INDEX(NoSettings!$C$2:$AG$7602,MATCH(EPS!$A6023,NoSettings!$A$2:$A$7602,0),MATCH(EPS!AA$2,NoSettings!$C$1:$AG$1,0))</f>
        <v>0</v>
      </c>
      <c r="AB6023" s="244">
        <f>INDEX(NoSettings!$C$2:$AG$7602,MATCH(EPS!$A6023,NoSettings!$A$2:$A$7602,0),MATCH(EPS!AB$2,NoSettings!$C$1:$AG$1,0))</f>
        <v>0</v>
      </c>
      <c r="AC6023" s="244">
        <f>INDEX(NoSettings!$C$2:$AG$7602,MATCH(EPS!$A6023,NoSettings!$A$2:$A$7602,0),MATCH(EPS!AC$2,NoSettings!$C$1:$AG$1,0))</f>
        <v>0</v>
      </c>
      <c r="AD6023" s="244">
        <f>INDEX(NoSettings!$C$2:$AG$7602,MATCH(EPS!$A6023,NoSettings!$A$2:$A$7602,0),MATCH(EPS!AD$2,NoSettings!$C$1:$AG$1,0))</f>
        <v>0</v>
      </c>
      <c r="AE6023" s="244">
        <f>INDEX(NoSettings!$C$2:$AG$7602,MATCH(EPS!$A6023,NoSettings!$A$2:$A$7602,0),MATCH(EPS!AE$2,NoSettings!$C$1:$AG$1,0))</f>
        <v>0</v>
      </c>
      <c r="AF6023" s="244">
        <f>INDEX(NoSettings!$C$2:$AG$7602,MATCH(EPS!$A6023,NoSettings!$A$2:$A$7602,0),MATCH(EPS!AF$2,NoSettings!$C$1:$AG$1,0))</f>
        <v>0</v>
      </c>
      <c r="AG6023" s="244">
        <f>INDEX(NoSettings!$C$2:$AG$7602,MATCH(EPS!$A6023,NoSettings!$A$2:$A$7602,0),MATCH(EPS!AG$2,NoSettings!$C$1:$AG$1,0))</f>
        <v>0</v>
      </c>
      <c r="AH6023" s="244">
        <f>INDEX(NoSettings!$C$2:$AG$7602,MATCH(EPS!$A6023,NoSettings!$A$2:$A$7602,0),MATCH(EPS!AH$2,NoSettings!$C$1:$AG$1,0))</f>
        <v>0</v>
      </c>
      <c r="AI6023" s="244">
        <f>INDEX(NoSettings!$C$2:$AG$7602,MATCH(EPS!$A6023,NoSettings!$A$2:$A$7602,0),MATCH(EPS!AI$2,NoSettings!$C$1:$AG$1,0))</f>
        <v>0</v>
      </c>
      <c r="AJ6023" s="244">
        <f>INDEX(NoSettings!$C$2:$AG$7602,MATCH(EPS!$A6023,NoSettings!$A$2:$A$7602,0),MATCH(EPS!AJ$2,NoSettings!$C$1:$AG$1,0))</f>
        <v>0</v>
      </c>
      <c r="AK6023" s="244">
        <f>INDEX(NoSettings!$C$2:$AG$7602,MATCH(EPS!$A6023,NoSettings!$A$2:$A$7602,0),MATCH(EPS!AK$2,NoSettings!$C$1:$AG$1,0))</f>
        <v>0</v>
      </c>
    </row>
    <row r="6024" spans="1:37" x14ac:dyDescent="0.3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244">
        <f>INDEX(NoSettings!$C$2:$AG$7602,MATCH(EPS!$A6024,NoSettings!$A$2:$A$7602,0),MATCH(EPS!G$2,NoSettings!$C$1:$AG$1,0))</f>
        <v>0</v>
      </c>
      <c r="H6024" s="244">
        <f>INDEX(NoSettings!$C$2:$AG$7602,MATCH(EPS!$A6024,NoSettings!$A$2:$A$7602,0),MATCH(EPS!H$2,NoSettings!$C$1:$AG$1,0))</f>
        <v>0</v>
      </c>
      <c r="I6024" s="244">
        <f>INDEX(NoSettings!$C$2:$AG$7602,MATCH(EPS!$A6024,NoSettings!$A$2:$A$7602,0),MATCH(EPS!I$2,NoSettings!$C$1:$AG$1,0))</f>
        <v>0</v>
      </c>
      <c r="J6024" s="244">
        <f>INDEX(NoSettings!$C$2:$AG$7602,MATCH(EPS!$A6024,NoSettings!$A$2:$A$7602,0),MATCH(EPS!J$2,NoSettings!$C$1:$AG$1,0))</f>
        <v>0</v>
      </c>
      <c r="K6024" s="244">
        <f>INDEX(NoSettings!$C$2:$AG$7602,MATCH(EPS!$A6024,NoSettings!$A$2:$A$7602,0),MATCH(EPS!K$2,NoSettings!$C$1:$AG$1,0))</f>
        <v>0</v>
      </c>
      <c r="L6024" s="244">
        <f>INDEX(NoSettings!$C$2:$AG$7602,MATCH(EPS!$A6024,NoSettings!$A$2:$A$7602,0),MATCH(EPS!L$2,NoSettings!$C$1:$AG$1,0))</f>
        <v>0</v>
      </c>
      <c r="M6024" s="244">
        <f>INDEX(NoSettings!$C$2:$AG$7602,MATCH(EPS!$A6024,NoSettings!$A$2:$A$7602,0),MATCH(EPS!M$2,NoSettings!$C$1:$AG$1,0))</f>
        <v>0</v>
      </c>
      <c r="N6024" s="244">
        <f>INDEX(NoSettings!$C$2:$AG$7602,MATCH(EPS!$A6024,NoSettings!$A$2:$A$7602,0),MATCH(EPS!N$2,NoSettings!$C$1:$AG$1,0))</f>
        <v>0</v>
      </c>
      <c r="O6024" s="244">
        <f>INDEX(NoSettings!$C$2:$AG$7602,MATCH(EPS!$A6024,NoSettings!$A$2:$A$7602,0),MATCH(EPS!O$2,NoSettings!$C$1:$AG$1,0))</f>
        <v>0</v>
      </c>
      <c r="P6024" s="244">
        <f>INDEX(NoSettings!$C$2:$AG$7602,MATCH(EPS!$A6024,NoSettings!$A$2:$A$7602,0),MATCH(EPS!P$2,NoSettings!$C$1:$AG$1,0))</f>
        <v>0</v>
      </c>
      <c r="Q6024" s="244">
        <f>INDEX(NoSettings!$C$2:$AG$7602,MATCH(EPS!$A6024,NoSettings!$A$2:$A$7602,0),MATCH(EPS!Q$2,NoSettings!$C$1:$AG$1,0))</f>
        <v>0</v>
      </c>
      <c r="R6024" s="244">
        <f>INDEX(NoSettings!$C$2:$AG$7602,MATCH(EPS!$A6024,NoSettings!$A$2:$A$7602,0),MATCH(EPS!R$2,NoSettings!$C$1:$AG$1,0))</f>
        <v>0</v>
      </c>
      <c r="S6024" s="244">
        <f>INDEX(NoSettings!$C$2:$AG$7602,MATCH(EPS!$A6024,NoSettings!$A$2:$A$7602,0),MATCH(EPS!S$2,NoSettings!$C$1:$AG$1,0))</f>
        <v>0</v>
      </c>
      <c r="T6024" s="244">
        <f>INDEX(NoSettings!$C$2:$AG$7602,MATCH(EPS!$A6024,NoSettings!$A$2:$A$7602,0),MATCH(EPS!T$2,NoSettings!$C$1:$AG$1,0))</f>
        <v>0</v>
      </c>
      <c r="U6024" s="244">
        <f>INDEX(NoSettings!$C$2:$AG$7602,MATCH(EPS!$A6024,NoSettings!$A$2:$A$7602,0),MATCH(EPS!U$2,NoSettings!$C$1:$AG$1,0))</f>
        <v>0</v>
      </c>
      <c r="V6024" s="244">
        <f>INDEX(NoSettings!$C$2:$AG$7602,MATCH(EPS!$A6024,NoSettings!$A$2:$A$7602,0),MATCH(EPS!V$2,NoSettings!$C$1:$AG$1,0))</f>
        <v>0</v>
      </c>
      <c r="W6024" s="244">
        <f>INDEX(NoSettings!$C$2:$AG$7602,MATCH(EPS!$A6024,NoSettings!$A$2:$A$7602,0),MATCH(EPS!W$2,NoSettings!$C$1:$AG$1,0))</f>
        <v>0</v>
      </c>
      <c r="X6024" s="244">
        <f>INDEX(NoSettings!$C$2:$AG$7602,MATCH(EPS!$A6024,NoSettings!$A$2:$A$7602,0),MATCH(EPS!X$2,NoSettings!$C$1:$AG$1,0))</f>
        <v>0</v>
      </c>
      <c r="Y6024" s="244">
        <f>INDEX(NoSettings!$C$2:$AG$7602,MATCH(EPS!$A6024,NoSettings!$A$2:$A$7602,0),MATCH(EPS!Y$2,NoSettings!$C$1:$AG$1,0))</f>
        <v>0</v>
      </c>
      <c r="Z6024" s="244">
        <f>INDEX(NoSettings!$C$2:$AG$7602,MATCH(EPS!$A6024,NoSettings!$A$2:$A$7602,0),MATCH(EPS!Z$2,NoSettings!$C$1:$AG$1,0))</f>
        <v>0</v>
      </c>
      <c r="AA6024" s="244">
        <f>INDEX(NoSettings!$C$2:$AG$7602,MATCH(EPS!$A6024,NoSettings!$A$2:$A$7602,0),MATCH(EPS!AA$2,NoSettings!$C$1:$AG$1,0))</f>
        <v>0</v>
      </c>
      <c r="AB6024" s="244">
        <f>INDEX(NoSettings!$C$2:$AG$7602,MATCH(EPS!$A6024,NoSettings!$A$2:$A$7602,0),MATCH(EPS!AB$2,NoSettings!$C$1:$AG$1,0))</f>
        <v>0</v>
      </c>
      <c r="AC6024" s="244">
        <f>INDEX(NoSettings!$C$2:$AG$7602,MATCH(EPS!$A6024,NoSettings!$A$2:$A$7602,0),MATCH(EPS!AC$2,NoSettings!$C$1:$AG$1,0))</f>
        <v>0</v>
      </c>
      <c r="AD6024" s="244">
        <f>INDEX(NoSettings!$C$2:$AG$7602,MATCH(EPS!$A6024,NoSettings!$A$2:$A$7602,0),MATCH(EPS!AD$2,NoSettings!$C$1:$AG$1,0))</f>
        <v>0</v>
      </c>
      <c r="AE6024" s="244">
        <f>INDEX(NoSettings!$C$2:$AG$7602,MATCH(EPS!$A6024,NoSettings!$A$2:$A$7602,0),MATCH(EPS!AE$2,NoSettings!$C$1:$AG$1,0))</f>
        <v>0</v>
      </c>
      <c r="AF6024" s="244">
        <f>INDEX(NoSettings!$C$2:$AG$7602,MATCH(EPS!$A6024,NoSettings!$A$2:$A$7602,0),MATCH(EPS!AF$2,NoSettings!$C$1:$AG$1,0))</f>
        <v>0</v>
      </c>
      <c r="AG6024" s="244">
        <f>INDEX(NoSettings!$C$2:$AG$7602,MATCH(EPS!$A6024,NoSettings!$A$2:$A$7602,0),MATCH(EPS!AG$2,NoSettings!$C$1:$AG$1,0))</f>
        <v>0</v>
      </c>
      <c r="AH6024" s="244">
        <f>INDEX(NoSettings!$C$2:$AG$7602,MATCH(EPS!$A6024,NoSettings!$A$2:$A$7602,0),MATCH(EPS!AH$2,NoSettings!$C$1:$AG$1,0))</f>
        <v>0</v>
      </c>
      <c r="AI6024" s="244">
        <f>INDEX(NoSettings!$C$2:$AG$7602,MATCH(EPS!$A6024,NoSettings!$A$2:$A$7602,0),MATCH(EPS!AI$2,NoSettings!$C$1:$AG$1,0))</f>
        <v>0</v>
      </c>
      <c r="AJ6024" s="244">
        <f>INDEX(NoSettings!$C$2:$AG$7602,MATCH(EPS!$A6024,NoSettings!$A$2:$A$7602,0),MATCH(EPS!AJ$2,NoSettings!$C$1:$AG$1,0))</f>
        <v>0</v>
      </c>
      <c r="AK6024" s="244">
        <f>INDEX(NoSettings!$C$2:$AG$7602,MATCH(EPS!$A6024,NoSettings!$A$2:$A$7602,0),MATCH(EPS!AK$2,NoSettings!$C$1:$AG$1,0))</f>
        <v>0</v>
      </c>
    </row>
    <row r="6025" spans="1:37" x14ac:dyDescent="0.3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244">
        <f>INDEX(NoSettings!$C$2:$AG$7602,MATCH(EPS!$A6025,NoSettings!$A$2:$A$7602,0),MATCH(EPS!G$2,NoSettings!$C$1:$AG$1,0))</f>
        <v>0</v>
      </c>
      <c r="H6025" s="244">
        <f>INDEX(NoSettings!$C$2:$AG$7602,MATCH(EPS!$A6025,NoSettings!$A$2:$A$7602,0),MATCH(EPS!H$2,NoSettings!$C$1:$AG$1,0))</f>
        <v>0</v>
      </c>
      <c r="I6025" s="244">
        <f>INDEX(NoSettings!$C$2:$AG$7602,MATCH(EPS!$A6025,NoSettings!$A$2:$A$7602,0),MATCH(EPS!I$2,NoSettings!$C$1:$AG$1,0))</f>
        <v>0</v>
      </c>
      <c r="J6025" s="244">
        <f>INDEX(NoSettings!$C$2:$AG$7602,MATCH(EPS!$A6025,NoSettings!$A$2:$A$7602,0),MATCH(EPS!J$2,NoSettings!$C$1:$AG$1,0))</f>
        <v>0</v>
      </c>
      <c r="K6025" s="244">
        <f>INDEX(NoSettings!$C$2:$AG$7602,MATCH(EPS!$A6025,NoSettings!$A$2:$A$7602,0),MATCH(EPS!K$2,NoSettings!$C$1:$AG$1,0))</f>
        <v>0</v>
      </c>
      <c r="L6025" s="244">
        <f>INDEX(NoSettings!$C$2:$AG$7602,MATCH(EPS!$A6025,NoSettings!$A$2:$A$7602,0),MATCH(EPS!L$2,NoSettings!$C$1:$AG$1,0))</f>
        <v>0</v>
      </c>
      <c r="M6025" s="244">
        <f>INDEX(NoSettings!$C$2:$AG$7602,MATCH(EPS!$A6025,NoSettings!$A$2:$A$7602,0),MATCH(EPS!M$2,NoSettings!$C$1:$AG$1,0))</f>
        <v>0</v>
      </c>
      <c r="N6025" s="244">
        <f>INDEX(NoSettings!$C$2:$AG$7602,MATCH(EPS!$A6025,NoSettings!$A$2:$A$7602,0),MATCH(EPS!N$2,NoSettings!$C$1:$AG$1,0))</f>
        <v>0</v>
      </c>
      <c r="O6025" s="244">
        <f>INDEX(NoSettings!$C$2:$AG$7602,MATCH(EPS!$A6025,NoSettings!$A$2:$A$7602,0),MATCH(EPS!O$2,NoSettings!$C$1:$AG$1,0))</f>
        <v>0</v>
      </c>
      <c r="P6025" s="244">
        <f>INDEX(NoSettings!$C$2:$AG$7602,MATCH(EPS!$A6025,NoSettings!$A$2:$A$7602,0),MATCH(EPS!P$2,NoSettings!$C$1:$AG$1,0))</f>
        <v>0</v>
      </c>
      <c r="Q6025" s="244">
        <f>INDEX(NoSettings!$C$2:$AG$7602,MATCH(EPS!$A6025,NoSettings!$A$2:$A$7602,0),MATCH(EPS!Q$2,NoSettings!$C$1:$AG$1,0))</f>
        <v>0</v>
      </c>
      <c r="R6025" s="244">
        <f>INDEX(NoSettings!$C$2:$AG$7602,MATCH(EPS!$A6025,NoSettings!$A$2:$A$7602,0),MATCH(EPS!R$2,NoSettings!$C$1:$AG$1,0))</f>
        <v>0</v>
      </c>
      <c r="S6025" s="244">
        <f>INDEX(NoSettings!$C$2:$AG$7602,MATCH(EPS!$A6025,NoSettings!$A$2:$A$7602,0),MATCH(EPS!S$2,NoSettings!$C$1:$AG$1,0))</f>
        <v>0</v>
      </c>
      <c r="T6025" s="244">
        <f>INDEX(NoSettings!$C$2:$AG$7602,MATCH(EPS!$A6025,NoSettings!$A$2:$A$7602,0),MATCH(EPS!T$2,NoSettings!$C$1:$AG$1,0))</f>
        <v>0</v>
      </c>
      <c r="U6025" s="244">
        <f>INDEX(NoSettings!$C$2:$AG$7602,MATCH(EPS!$A6025,NoSettings!$A$2:$A$7602,0),MATCH(EPS!U$2,NoSettings!$C$1:$AG$1,0))</f>
        <v>0</v>
      </c>
      <c r="V6025" s="244">
        <f>INDEX(NoSettings!$C$2:$AG$7602,MATCH(EPS!$A6025,NoSettings!$A$2:$A$7602,0),MATCH(EPS!V$2,NoSettings!$C$1:$AG$1,0))</f>
        <v>0</v>
      </c>
      <c r="W6025" s="244">
        <f>INDEX(NoSettings!$C$2:$AG$7602,MATCH(EPS!$A6025,NoSettings!$A$2:$A$7602,0),MATCH(EPS!W$2,NoSettings!$C$1:$AG$1,0))</f>
        <v>0</v>
      </c>
      <c r="X6025" s="244">
        <f>INDEX(NoSettings!$C$2:$AG$7602,MATCH(EPS!$A6025,NoSettings!$A$2:$A$7602,0),MATCH(EPS!X$2,NoSettings!$C$1:$AG$1,0))</f>
        <v>0</v>
      </c>
      <c r="Y6025" s="244">
        <f>INDEX(NoSettings!$C$2:$AG$7602,MATCH(EPS!$A6025,NoSettings!$A$2:$A$7602,0),MATCH(EPS!Y$2,NoSettings!$C$1:$AG$1,0))</f>
        <v>0</v>
      </c>
      <c r="Z6025" s="244">
        <f>INDEX(NoSettings!$C$2:$AG$7602,MATCH(EPS!$A6025,NoSettings!$A$2:$A$7602,0),MATCH(EPS!Z$2,NoSettings!$C$1:$AG$1,0))</f>
        <v>0</v>
      </c>
      <c r="AA6025" s="244">
        <f>INDEX(NoSettings!$C$2:$AG$7602,MATCH(EPS!$A6025,NoSettings!$A$2:$A$7602,0),MATCH(EPS!AA$2,NoSettings!$C$1:$AG$1,0))</f>
        <v>0</v>
      </c>
      <c r="AB6025" s="244">
        <f>INDEX(NoSettings!$C$2:$AG$7602,MATCH(EPS!$A6025,NoSettings!$A$2:$A$7602,0),MATCH(EPS!AB$2,NoSettings!$C$1:$AG$1,0))</f>
        <v>0</v>
      </c>
      <c r="AC6025" s="244">
        <f>INDEX(NoSettings!$C$2:$AG$7602,MATCH(EPS!$A6025,NoSettings!$A$2:$A$7602,0),MATCH(EPS!AC$2,NoSettings!$C$1:$AG$1,0))</f>
        <v>0</v>
      </c>
      <c r="AD6025" s="244">
        <f>INDEX(NoSettings!$C$2:$AG$7602,MATCH(EPS!$A6025,NoSettings!$A$2:$A$7602,0),MATCH(EPS!AD$2,NoSettings!$C$1:$AG$1,0))</f>
        <v>0</v>
      </c>
      <c r="AE6025" s="244">
        <f>INDEX(NoSettings!$C$2:$AG$7602,MATCH(EPS!$A6025,NoSettings!$A$2:$A$7602,0),MATCH(EPS!AE$2,NoSettings!$C$1:$AG$1,0))</f>
        <v>0</v>
      </c>
      <c r="AF6025" s="244">
        <f>INDEX(NoSettings!$C$2:$AG$7602,MATCH(EPS!$A6025,NoSettings!$A$2:$A$7602,0),MATCH(EPS!AF$2,NoSettings!$C$1:$AG$1,0))</f>
        <v>0</v>
      </c>
      <c r="AG6025" s="244">
        <f>INDEX(NoSettings!$C$2:$AG$7602,MATCH(EPS!$A6025,NoSettings!$A$2:$A$7602,0),MATCH(EPS!AG$2,NoSettings!$C$1:$AG$1,0))</f>
        <v>0</v>
      </c>
      <c r="AH6025" s="244">
        <f>INDEX(NoSettings!$C$2:$AG$7602,MATCH(EPS!$A6025,NoSettings!$A$2:$A$7602,0),MATCH(EPS!AH$2,NoSettings!$C$1:$AG$1,0))</f>
        <v>0</v>
      </c>
      <c r="AI6025" s="244">
        <f>INDEX(NoSettings!$C$2:$AG$7602,MATCH(EPS!$A6025,NoSettings!$A$2:$A$7602,0),MATCH(EPS!AI$2,NoSettings!$C$1:$AG$1,0))</f>
        <v>0</v>
      </c>
      <c r="AJ6025" s="244">
        <f>INDEX(NoSettings!$C$2:$AG$7602,MATCH(EPS!$A6025,NoSettings!$A$2:$A$7602,0),MATCH(EPS!AJ$2,NoSettings!$C$1:$AG$1,0))</f>
        <v>0</v>
      </c>
      <c r="AK6025" s="244">
        <f>INDEX(NoSettings!$C$2:$AG$7602,MATCH(EPS!$A6025,NoSettings!$A$2:$A$7602,0),MATCH(EPS!AK$2,NoSettings!$C$1:$AG$1,0))</f>
        <v>0</v>
      </c>
    </row>
    <row r="6026" spans="1:37" x14ac:dyDescent="0.3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244">
        <f>INDEX(NoSettings!$C$2:$AG$7602,MATCH(EPS!$A6026,NoSettings!$A$2:$A$7602,0),MATCH(EPS!G$2,NoSettings!$C$1:$AG$1,0))</f>
        <v>0</v>
      </c>
      <c r="H6026" s="244">
        <f>INDEX(NoSettings!$C$2:$AG$7602,MATCH(EPS!$A6026,NoSettings!$A$2:$A$7602,0),MATCH(EPS!H$2,NoSettings!$C$1:$AG$1,0))</f>
        <v>0</v>
      </c>
      <c r="I6026" s="244">
        <f>INDEX(NoSettings!$C$2:$AG$7602,MATCH(EPS!$A6026,NoSettings!$A$2:$A$7602,0),MATCH(EPS!I$2,NoSettings!$C$1:$AG$1,0))</f>
        <v>0</v>
      </c>
      <c r="J6026" s="244">
        <f>INDEX(NoSettings!$C$2:$AG$7602,MATCH(EPS!$A6026,NoSettings!$A$2:$A$7602,0),MATCH(EPS!J$2,NoSettings!$C$1:$AG$1,0))</f>
        <v>0</v>
      </c>
      <c r="K6026" s="244">
        <f>INDEX(NoSettings!$C$2:$AG$7602,MATCH(EPS!$A6026,NoSettings!$A$2:$A$7602,0),MATCH(EPS!K$2,NoSettings!$C$1:$AG$1,0))</f>
        <v>0</v>
      </c>
      <c r="L6026" s="244">
        <f>INDEX(NoSettings!$C$2:$AG$7602,MATCH(EPS!$A6026,NoSettings!$A$2:$A$7602,0),MATCH(EPS!L$2,NoSettings!$C$1:$AG$1,0))</f>
        <v>0</v>
      </c>
      <c r="M6026" s="244">
        <f>INDEX(NoSettings!$C$2:$AG$7602,MATCH(EPS!$A6026,NoSettings!$A$2:$A$7602,0),MATCH(EPS!M$2,NoSettings!$C$1:$AG$1,0))</f>
        <v>0</v>
      </c>
      <c r="N6026" s="244">
        <f>INDEX(NoSettings!$C$2:$AG$7602,MATCH(EPS!$A6026,NoSettings!$A$2:$A$7602,0),MATCH(EPS!N$2,NoSettings!$C$1:$AG$1,0))</f>
        <v>0</v>
      </c>
      <c r="O6026" s="244">
        <f>INDEX(NoSettings!$C$2:$AG$7602,MATCH(EPS!$A6026,NoSettings!$A$2:$A$7602,0),MATCH(EPS!O$2,NoSettings!$C$1:$AG$1,0))</f>
        <v>0</v>
      </c>
      <c r="P6026" s="244">
        <f>INDEX(NoSettings!$C$2:$AG$7602,MATCH(EPS!$A6026,NoSettings!$A$2:$A$7602,0),MATCH(EPS!P$2,NoSettings!$C$1:$AG$1,0))</f>
        <v>0</v>
      </c>
      <c r="Q6026" s="244">
        <f>INDEX(NoSettings!$C$2:$AG$7602,MATCH(EPS!$A6026,NoSettings!$A$2:$A$7602,0),MATCH(EPS!Q$2,NoSettings!$C$1:$AG$1,0))</f>
        <v>0</v>
      </c>
      <c r="R6026" s="244">
        <f>INDEX(NoSettings!$C$2:$AG$7602,MATCH(EPS!$A6026,NoSettings!$A$2:$A$7602,0),MATCH(EPS!R$2,NoSettings!$C$1:$AG$1,0))</f>
        <v>0</v>
      </c>
      <c r="S6026" s="244">
        <f>INDEX(NoSettings!$C$2:$AG$7602,MATCH(EPS!$A6026,NoSettings!$A$2:$A$7602,0),MATCH(EPS!S$2,NoSettings!$C$1:$AG$1,0))</f>
        <v>0</v>
      </c>
      <c r="T6026" s="244">
        <f>INDEX(NoSettings!$C$2:$AG$7602,MATCH(EPS!$A6026,NoSettings!$A$2:$A$7602,0),MATCH(EPS!T$2,NoSettings!$C$1:$AG$1,0))</f>
        <v>0</v>
      </c>
      <c r="U6026" s="244">
        <f>INDEX(NoSettings!$C$2:$AG$7602,MATCH(EPS!$A6026,NoSettings!$A$2:$A$7602,0),MATCH(EPS!U$2,NoSettings!$C$1:$AG$1,0))</f>
        <v>0</v>
      </c>
      <c r="V6026" s="244">
        <f>INDEX(NoSettings!$C$2:$AG$7602,MATCH(EPS!$A6026,NoSettings!$A$2:$A$7602,0),MATCH(EPS!V$2,NoSettings!$C$1:$AG$1,0))</f>
        <v>0</v>
      </c>
      <c r="W6026" s="244">
        <f>INDEX(NoSettings!$C$2:$AG$7602,MATCH(EPS!$A6026,NoSettings!$A$2:$A$7602,0),MATCH(EPS!W$2,NoSettings!$C$1:$AG$1,0))</f>
        <v>0</v>
      </c>
      <c r="X6026" s="244">
        <f>INDEX(NoSettings!$C$2:$AG$7602,MATCH(EPS!$A6026,NoSettings!$A$2:$A$7602,0),MATCH(EPS!X$2,NoSettings!$C$1:$AG$1,0))</f>
        <v>0</v>
      </c>
      <c r="Y6026" s="244">
        <f>INDEX(NoSettings!$C$2:$AG$7602,MATCH(EPS!$A6026,NoSettings!$A$2:$A$7602,0),MATCH(EPS!Y$2,NoSettings!$C$1:$AG$1,0))</f>
        <v>0</v>
      </c>
      <c r="Z6026" s="244">
        <f>INDEX(NoSettings!$C$2:$AG$7602,MATCH(EPS!$A6026,NoSettings!$A$2:$A$7602,0),MATCH(EPS!Z$2,NoSettings!$C$1:$AG$1,0))</f>
        <v>0</v>
      </c>
      <c r="AA6026" s="244">
        <f>INDEX(NoSettings!$C$2:$AG$7602,MATCH(EPS!$A6026,NoSettings!$A$2:$A$7602,0),MATCH(EPS!AA$2,NoSettings!$C$1:$AG$1,0))</f>
        <v>0</v>
      </c>
      <c r="AB6026" s="244">
        <f>INDEX(NoSettings!$C$2:$AG$7602,MATCH(EPS!$A6026,NoSettings!$A$2:$A$7602,0),MATCH(EPS!AB$2,NoSettings!$C$1:$AG$1,0))</f>
        <v>0</v>
      </c>
      <c r="AC6026" s="244">
        <f>INDEX(NoSettings!$C$2:$AG$7602,MATCH(EPS!$A6026,NoSettings!$A$2:$A$7602,0),MATCH(EPS!AC$2,NoSettings!$C$1:$AG$1,0))</f>
        <v>0</v>
      </c>
      <c r="AD6026" s="244">
        <f>INDEX(NoSettings!$C$2:$AG$7602,MATCH(EPS!$A6026,NoSettings!$A$2:$A$7602,0),MATCH(EPS!AD$2,NoSettings!$C$1:$AG$1,0))</f>
        <v>0</v>
      </c>
      <c r="AE6026" s="244">
        <f>INDEX(NoSettings!$C$2:$AG$7602,MATCH(EPS!$A6026,NoSettings!$A$2:$A$7602,0),MATCH(EPS!AE$2,NoSettings!$C$1:$AG$1,0))</f>
        <v>0</v>
      </c>
      <c r="AF6026" s="244">
        <f>INDEX(NoSettings!$C$2:$AG$7602,MATCH(EPS!$A6026,NoSettings!$A$2:$A$7602,0),MATCH(EPS!AF$2,NoSettings!$C$1:$AG$1,0))</f>
        <v>0</v>
      </c>
      <c r="AG6026" s="244">
        <f>INDEX(NoSettings!$C$2:$AG$7602,MATCH(EPS!$A6026,NoSettings!$A$2:$A$7602,0),MATCH(EPS!AG$2,NoSettings!$C$1:$AG$1,0))</f>
        <v>0</v>
      </c>
      <c r="AH6026" s="244">
        <f>INDEX(NoSettings!$C$2:$AG$7602,MATCH(EPS!$A6026,NoSettings!$A$2:$A$7602,0),MATCH(EPS!AH$2,NoSettings!$C$1:$AG$1,0))</f>
        <v>0</v>
      </c>
      <c r="AI6026" s="244">
        <f>INDEX(NoSettings!$C$2:$AG$7602,MATCH(EPS!$A6026,NoSettings!$A$2:$A$7602,0),MATCH(EPS!AI$2,NoSettings!$C$1:$AG$1,0))</f>
        <v>0</v>
      </c>
      <c r="AJ6026" s="244">
        <f>INDEX(NoSettings!$C$2:$AG$7602,MATCH(EPS!$A6026,NoSettings!$A$2:$A$7602,0),MATCH(EPS!AJ$2,NoSettings!$C$1:$AG$1,0))</f>
        <v>0</v>
      </c>
      <c r="AK6026" s="244">
        <f>INDEX(NoSettings!$C$2:$AG$7602,MATCH(EPS!$A6026,NoSettings!$A$2:$A$7602,0),MATCH(EPS!AK$2,NoSettings!$C$1:$AG$1,0))</f>
        <v>0</v>
      </c>
    </row>
    <row r="6027" spans="1:37" x14ac:dyDescent="0.3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244">
        <f>INDEX(NoSettings!$C$2:$AG$7602,MATCH(EPS!$A6027,NoSettings!$A$2:$A$7602,0),MATCH(EPS!G$2,NoSettings!$C$1:$AG$1,0))</f>
        <v>0</v>
      </c>
      <c r="H6027" s="244">
        <f>INDEX(NoSettings!$C$2:$AG$7602,MATCH(EPS!$A6027,NoSettings!$A$2:$A$7602,0),MATCH(EPS!H$2,NoSettings!$C$1:$AG$1,0))</f>
        <v>0</v>
      </c>
      <c r="I6027" s="244">
        <f>INDEX(NoSettings!$C$2:$AG$7602,MATCH(EPS!$A6027,NoSettings!$A$2:$A$7602,0),MATCH(EPS!I$2,NoSettings!$C$1:$AG$1,0))</f>
        <v>0</v>
      </c>
      <c r="J6027" s="244">
        <f>INDEX(NoSettings!$C$2:$AG$7602,MATCH(EPS!$A6027,NoSettings!$A$2:$A$7602,0),MATCH(EPS!J$2,NoSettings!$C$1:$AG$1,0))</f>
        <v>0</v>
      </c>
      <c r="K6027" s="244">
        <f>INDEX(NoSettings!$C$2:$AG$7602,MATCH(EPS!$A6027,NoSettings!$A$2:$A$7602,0),MATCH(EPS!K$2,NoSettings!$C$1:$AG$1,0))</f>
        <v>0</v>
      </c>
      <c r="L6027" s="244">
        <f>INDEX(NoSettings!$C$2:$AG$7602,MATCH(EPS!$A6027,NoSettings!$A$2:$A$7602,0),MATCH(EPS!L$2,NoSettings!$C$1:$AG$1,0))</f>
        <v>0</v>
      </c>
      <c r="M6027" s="244">
        <f>INDEX(NoSettings!$C$2:$AG$7602,MATCH(EPS!$A6027,NoSettings!$A$2:$A$7602,0),MATCH(EPS!M$2,NoSettings!$C$1:$AG$1,0))</f>
        <v>0</v>
      </c>
      <c r="N6027" s="244">
        <f>INDEX(NoSettings!$C$2:$AG$7602,MATCH(EPS!$A6027,NoSettings!$A$2:$A$7602,0),MATCH(EPS!N$2,NoSettings!$C$1:$AG$1,0))</f>
        <v>0</v>
      </c>
      <c r="O6027" s="244">
        <f>INDEX(NoSettings!$C$2:$AG$7602,MATCH(EPS!$A6027,NoSettings!$A$2:$A$7602,0),MATCH(EPS!O$2,NoSettings!$C$1:$AG$1,0))</f>
        <v>0</v>
      </c>
      <c r="P6027" s="244">
        <f>INDEX(NoSettings!$C$2:$AG$7602,MATCH(EPS!$A6027,NoSettings!$A$2:$A$7602,0),MATCH(EPS!P$2,NoSettings!$C$1:$AG$1,0))</f>
        <v>0</v>
      </c>
      <c r="Q6027" s="244">
        <f>INDEX(NoSettings!$C$2:$AG$7602,MATCH(EPS!$A6027,NoSettings!$A$2:$A$7602,0),MATCH(EPS!Q$2,NoSettings!$C$1:$AG$1,0))</f>
        <v>0</v>
      </c>
      <c r="R6027" s="244">
        <f>INDEX(NoSettings!$C$2:$AG$7602,MATCH(EPS!$A6027,NoSettings!$A$2:$A$7602,0),MATCH(EPS!R$2,NoSettings!$C$1:$AG$1,0))</f>
        <v>0</v>
      </c>
      <c r="S6027" s="244">
        <f>INDEX(NoSettings!$C$2:$AG$7602,MATCH(EPS!$A6027,NoSettings!$A$2:$A$7602,0),MATCH(EPS!S$2,NoSettings!$C$1:$AG$1,0))</f>
        <v>0</v>
      </c>
      <c r="T6027" s="244">
        <f>INDEX(NoSettings!$C$2:$AG$7602,MATCH(EPS!$A6027,NoSettings!$A$2:$A$7602,0),MATCH(EPS!T$2,NoSettings!$C$1:$AG$1,0))</f>
        <v>0</v>
      </c>
      <c r="U6027" s="244">
        <f>INDEX(NoSettings!$C$2:$AG$7602,MATCH(EPS!$A6027,NoSettings!$A$2:$A$7602,0),MATCH(EPS!U$2,NoSettings!$C$1:$AG$1,0))</f>
        <v>0</v>
      </c>
      <c r="V6027" s="244">
        <f>INDEX(NoSettings!$C$2:$AG$7602,MATCH(EPS!$A6027,NoSettings!$A$2:$A$7602,0),MATCH(EPS!V$2,NoSettings!$C$1:$AG$1,0))</f>
        <v>0</v>
      </c>
      <c r="W6027" s="244">
        <f>INDEX(NoSettings!$C$2:$AG$7602,MATCH(EPS!$A6027,NoSettings!$A$2:$A$7602,0),MATCH(EPS!W$2,NoSettings!$C$1:$AG$1,0))</f>
        <v>0</v>
      </c>
      <c r="X6027" s="244">
        <f>INDEX(NoSettings!$C$2:$AG$7602,MATCH(EPS!$A6027,NoSettings!$A$2:$A$7602,0),MATCH(EPS!X$2,NoSettings!$C$1:$AG$1,0))</f>
        <v>0</v>
      </c>
      <c r="Y6027" s="244">
        <f>INDEX(NoSettings!$C$2:$AG$7602,MATCH(EPS!$A6027,NoSettings!$A$2:$A$7602,0),MATCH(EPS!Y$2,NoSettings!$C$1:$AG$1,0))</f>
        <v>0</v>
      </c>
      <c r="Z6027" s="244">
        <f>INDEX(NoSettings!$C$2:$AG$7602,MATCH(EPS!$A6027,NoSettings!$A$2:$A$7602,0),MATCH(EPS!Z$2,NoSettings!$C$1:$AG$1,0))</f>
        <v>0</v>
      </c>
      <c r="AA6027" s="244">
        <f>INDEX(NoSettings!$C$2:$AG$7602,MATCH(EPS!$A6027,NoSettings!$A$2:$A$7602,0),MATCH(EPS!AA$2,NoSettings!$C$1:$AG$1,0))</f>
        <v>0</v>
      </c>
      <c r="AB6027" s="244">
        <f>INDEX(NoSettings!$C$2:$AG$7602,MATCH(EPS!$A6027,NoSettings!$A$2:$A$7602,0),MATCH(EPS!AB$2,NoSettings!$C$1:$AG$1,0))</f>
        <v>0</v>
      </c>
      <c r="AC6027" s="244">
        <f>INDEX(NoSettings!$C$2:$AG$7602,MATCH(EPS!$A6027,NoSettings!$A$2:$A$7602,0),MATCH(EPS!AC$2,NoSettings!$C$1:$AG$1,0))</f>
        <v>0</v>
      </c>
      <c r="AD6027" s="244">
        <f>INDEX(NoSettings!$C$2:$AG$7602,MATCH(EPS!$A6027,NoSettings!$A$2:$A$7602,0),MATCH(EPS!AD$2,NoSettings!$C$1:$AG$1,0))</f>
        <v>0</v>
      </c>
      <c r="AE6027" s="244">
        <f>INDEX(NoSettings!$C$2:$AG$7602,MATCH(EPS!$A6027,NoSettings!$A$2:$A$7602,0),MATCH(EPS!AE$2,NoSettings!$C$1:$AG$1,0))</f>
        <v>0</v>
      </c>
      <c r="AF6027" s="244">
        <f>INDEX(NoSettings!$C$2:$AG$7602,MATCH(EPS!$A6027,NoSettings!$A$2:$A$7602,0),MATCH(EPS!AF$2,NoSettings!$C$1:$AG$1,0))</f>
        <v>0</v>
      </c>
      <c r="AG6027" s="244">
        <f>INDEX(NoSettings!$C$2:$AG$7602,MATCH(EPS!$A6027,NoSettings!$A$2:$A$7602,0),MATCH(EPS!AG$2,NoSettings!$C$1:$AG$1,0))</f>
        <v>0</v>
      </c>
      <c r="AH6027" s="244">
        <f>INDEX(NoSettings!$C$2:$AG$7602,MATCH(EPS!$A6027,NoSettings!$A$2:$A$7602,0),MATCH(EPS!AH$2,NoSettings!$C$1:$AG$1,0))</f>
        <v>0</v>
      </c>
      <c r="AI6027" s="244">
        <f>INDEX(NoSettings!$C$2:$AG$7602,MATCH(EPS!$A6027,NoSettings!$A$2:$A$7602,0),MATCH(EPS!AI$2,NoSettings!$C$1:$AG$1,0))</f>
        <v>0</v>
      </c>
      <c r="AJ6027" s="244">
        <f>INDEX(NoSettings!$C$2:$AG$7602,MATCH(EPS!$A6027,NoSettings!$A$2:$A$7602,0),MATCH(EPS!AJ$2,NoSettings!$C$1:$AG$1,0))</f>
        <v>0</v>
      </c>
      <c r="AK6027" s="244">
        <f>INDEX(NoSettings!$C$2:$AG$7602,MATCH(EPS!$A6027,NoSettings!$A$2:$A$7602,0),MATCH(EPS!AK$2,NoSettings!$C$1:$AG$1,0))</f>
        <v>0</v>
      </c>
    </row>
    <row r="6028" spans="1:37" x14ac:dyDescent="0.3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244">
        <f>INDEX(NoSettings!$C$2:$AG$7602,MATCH(EPS!$A6028,NoSettings!$A$2:$A$7602,0),MATCH(EPS!G$2,NoSettings!$C$1:$AG$1,0))</f>
        <v>0</v>
      </c>
      <c r="H6028" s="244">
        <f>INDEX(NoSettings!$C$2:$AG$7602,MATCH(EPS!$A6028,NoSettings!$A$2:$A$7602,0),MATCH(EPS!H$2,NoSettings!$C$1:$AG$1,0))</f>
        <v>0</v>
      </c>
      <c r="I6028" s="244">
        <f>INDEX(NoSettings!$C$2:$AG$7602,MATCH(EPS!$A6028,NoSettings!$A$2:$A$7602,0),MATCH(EPS!I$2,NoSettings!$C$1:$AG$1,0))</f>
        <v>0</v>
      </c>
      <c r="J6028" s="244">
        <f>INDEX(NoSettings!$C$2:$AG$7602,MATCH(EPS!$A6028,NoSettings!$A$2:$A$7602,0),MATCH(EPS!J$2,NoSettings!$C$1:$AG$1,0))</f>
        <v>0</v>
      </c>
      <c r="K6028" s="244">
        <f>INDEX(NoSettings!$C$2:$AG$7602,MATCH(EPS!$A6028,NoSettings!$A$2:$A$7602,0),MATCH(EPS!K$2,NoSettings!$C$1:$AG$1,0))</f>
        <v>0</v>
      </c>
      <c r="L6028" s="244">
        <f>INDEX(NoSettings!$C$2:$AG$7602,MATCH(EPS!$A6028,NoSettings!$A$2:$A$7602,0),MATCH(EPS!L$2,NoSettings!$C$1:$AG$1,0))</f>
        <v>0</v>
      </c>
      <c r="M6028" s="244">
        <f>INDEX(NoSettings!$C$2:$AG$7602,MATCH(EPS!$A6028,NoSettings!$A$2:$A$7602,0),MATCH(EPS!M$2,NoSettings!$C$1:$AG$1,0))</f>
        <v>0</v>
      </c>
      <c r="N6028" s="244">
        <f>INDEX(NoSettings!$C$2:$AG$7602,MATCH(EPS!$A6028,NoSettings!$A$2:$A$7602,0),MATCH(EPS!N$2,NoSettings!$C$1:$AG$1,0))</f>
        <v>0</v>
      </c>
      <c r="O6028" s="244">
        <f>INDEX(NoSettings!$C$2:$AG$7602,MATCH(EPS!$A6028,NoSettings!$A$2:$A$7602,0),MATCH(EPS!O$2,NoSettings!$C$1:$AG$1,0))</f>
        <v>0</v>
      </c>
      <c r="P6028" s="244">
        <f>INDEX(NoSettings!$C$2:$AG$7602,MATCH(EPS!$A6028,NoSettings!$A$2:$A$7602,0),MATCH(EPS!P$2,NoSettings!$C$1:$AG$1,0))</f>
        <v>0</v>
      </c>
      <c r="Q6028" s="244">
        <f>INDEX(NoSettings!$C$2:$AG$7602,MATCH(EPS!$A6028,NoSettings!$A$2:$A$7602,0),MATCH(EPS!Q$2,NoSettings!$C$1:$AG$1,0))</f>
        <v>0</v>
      </c>
      <c r="R6028" s="244">
        <f>INDEX(NoSettings!$C$2:$AG$7602,MATCH(EPS!$A6028,NoSettings!$A$2:$A$7602,0),MATCH(EPS!R$2,NoSettings!$C$1:$AG$1,0))</f>
        <v>0</v>
      </c>
      <c r="S6028" s="244">
        <f>INDEX(NoSettings!$C$2:$AG$7602,MATCH(EPS!$A6028,NoSettings!$A$2:$A$7602,0),MATCH(EPS!S$2,NoSettings!$C$1:$AG$1,0))</f>
        <v>0</v>
      </c>
      <c r="T6028" s="244">
        <f>INDEX(NoSettings!$C$2:$AG$7602,MATCH(EPS!$A6028,NoSettings!$A$2:$A$7602,0),MATCH(EPS!T$2,NoSettings!$C$1:$AG$1,0))</f>
        <v>0</v>
      </c>
      <c r="U6028" s="244">
        <f>INDEX(NoSettings!$C$2:$AG$7602,MATCH(EPS!$A6028,NoSettings!$A$2:$A$7602,0),MATCH(EPS!U$2,NoSettings!$C$1:$AG$1,0))</f>
        <v>0</v>
      </c>
      <c r="V6028" s="244">
        <f>INDEX(NoSettings!$C$2:$AG$7602,MATCH(EPS!$A6028,NoSettings!$A$2:$A$7602,0),MATCH(EPS!V$2,NoSettings!$C$1:$AG$1,0))</f>
        <v>0</v>
      </c>
      <c r="W6028" s="244">
        <f>INDEX(NoSettings!$C$2:$AG$7602,MATCH(EPS!$A6028,NoSettings!$A$2:$A$7602,0),MATCH(EPS!W$2,NoSettings!$C$1:$AG$1,0))</f>
        <v>0</v>
      </c>
      <c r="X6028" s="244">
        <f>INDEX(NoSettings!$C$2:$AG$7602,MATCH(EPS!$A6028,NoSettings!$A$2:$A$7602,0),MATCH(EPS!X$2,NoSettings!$C$1:$AG$1,0))</f>
        <v>0</v>
      </c>
      <c r="Y6028" s="244">
        <f>INDEX(NoSettings!$C$2:$AG$7602,MATCH(EPS!$A6028,NoSettings!$A$2:$A$7602,0),MATCH(EPS!Y$2,NoSettings!$C$1:$AG$1,0))</f>
        <v>0</v>
      </c>
      <c r="Z6028" s="244">
        <f>INDEX(NoSettings!$C$2:$AG$7602,MATCH(EPS!$A6028,NoSettings!$A$2:$A$7602,0),MATCH(EPS!Z$2,NoSettings!$C$1:$AG$1,0))</f>
        <v>0</v>
      </c>
      <c r="AA6028" s="244">
        <f>INDEX(NoSettings!$C$2:$AG$7602,MATCH(EPS!$A6028,NoSettings!$A$2:$A$7602,0),MATCH(EPS!AA$2,NoSettings!$C$1:$AG$1,0))</f>
        <v>0</v>
      </c>
      <c r="AB6028" s="244">
        <f>INDEX(NoSettings!$C$2:$AG$7602,MATCH(EPS!$A6028,NoSettings!$A$2:$A$7602,0),MATCH(EPS!AB$2,NoSettings!$C$1:$AG$1,0))</f>
        <v>0</v>
      </c>
      <c r="AC6028" s="244">
        <f>INDEX(NoSettings!$C$2:$AG$7602,MATCH(EPS!$A6028,NoSettings!$A$2:$A$7602,0),MATCH(EPS!AC$2,NoSettings!$C$1:$AG$1,0))</f>
        <v>0</v>
      </c>
      <c r="AD6028" s="244">
        <f>INDEX(NoSettings!$C$2:$AG$7602,MATCH(EPS!$A6028,NoSettings!$A$2:$A$7602,0),MATCH(EPS!AD$2,NoSettings!$C$1:$AG$1,0))</f>
        <v>0</v>
      </c>
      <c r="AE6028" s="244">
        <f>INDEX(NoSettings!$C$2:$AG$7602,MATCH(EPS!$A6028,NoSettings!$A$2:$A$7602,0),MATCH(EPS!AE$2,NoSettings!$C$1:$AG$1,0))</f>
        <v>0</v>
      </c>
      <c r="AF6028" s="244">
        <f>INDEX(NoSettings!$C$2:$AG$7602,MATCH(EPS!$A6028,NoSettings!$A$2:$A$7602,0),MATCH(EPS!AF$2,NoSettings!$C$1:$AG$1,0))</f>
        <v>0</v>
      </c>
      <c r="AG6028" s="244">
        <f>INDEX(NoSettings!$C$2:$AG$7602,MATCH(EPS!$A6028,NoSettings!$A$2:$A$7602,0),MATCH(EPS!AG$2,NoSettings!$C$1:$AG$1,0))</f>
        <v>0</v>
      </c>
      <c r="AH6028" s="244">
        <f>INDEX(NoSettings!$C$2:$AG$7602,MATCH(EPS!$A6028,NoSettings!$A$2:$A$7602,0),MATCH(EPS!AH$2,NoSettings!$C$1:$AG$1,0))</f>
        <v>0</v>
      </c>
      <c r="AI6028" s="244">
        <f>INDEX(NoSettings!$C$2:$AG$7602,MATCH(EPS!$A6028,NoSettings!$A$2:$A$7602,0),MATCH(EPS!AI$2,NoSettings!$C$1:$AG$1,0))</f>
        <v>0</v>
      </c>
      <c r="AJ6028" s="244">
        <f>INDEX(NoSettings!$C$2:$AG$7602,MATCH(EPS!$A6028,NoSettings!$A$2:$A$7602,0),MATCH(EPS!AJ$2,NoSettings!$C$1:$AG$1,0))</f>
        <v>0</v>
      </c>
      <c r="AK6028" s="244">
        <f>INDEX(NoSettings!$C$2:$AG$7602,MATCH(EPS!$A6028,NoSettings!$A$2:$A$7602,0),MATCH(EPS!AK$2,NoSettings!$C$1:$AG$1,0))</f>
        <v>0</v>
      </c>
    </row>
    <row r="6029" spans="1:37" x14ac:dyDescent="0.3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244">
        <f>INDEX(NoSettings!$C$2:$AG$7602,MATCH(EPS!$A6029,NoSettings!$A$2:$A$7602,0),MATCH(EPS!G$2,NoSettings!$C$1:$AG$1,0))</f>
        <v>0</v>
      </c>
      <c r="H6029" s="244">
        <f>INDEX(NoSettings!$C$2:$AG$7602,MATCH(EPS!$A6029,NoSettings!$A$2:$A$7602,0),MATCH(EPS!H$2,NoSettings!$C$1:$AG$1,0))</f>
        <v>0</v>
      </c>
      <c r="I6029" s="244">
        <f>INDEX(NoSettings!$C$2:$AG$7602,MATCH(EPS!$A6029,NoSettings!$A$2:$A$7602,0),MATCH(EPS!I$2,NoSettings!$C$1:$AG$1,0))</f>
        <v>0</v>
      </c>
      <c r="J6029" s="244">
        <f>INDEX(NoSettings!$C$2:$AG$7602,MATCH(EPS!$A6029,NoSettings!$A$2:$A$7602,0),MATCH(EPS!J$2,NoSettings!$C$1:$AG$1,0))</f>
        <v>0</v>
      </c>
      <c r="K6029" s="244">
        <f>INDEX(NoSettings!$C$2:$AG$7602,MATCH(EPS!$A6029,NoSettings!$A$2:$A$7602,0),MATCH(EPS!K$2,NoSettings!$C$1:$AG$1,0))</f>
        <v>0</v>
      </c>
      <c r="L6029" s="244">
        <f>INDEX(NoSettings!$C$2:$AG$7602,MATCH(EPS!$A6029,NoSettings!$A$2:$A$7602,0),MATCH(EPS!L$2,NoSettings!$C$1:$AG$1,0))</f>
        <v>0</v>
      </c>
      <c r="M6029" s="244">
        <f>INDEX(NoSettings!$C$2:$AG$7602,MATCH(EPS!$A6029,NoSettings!$A$2:$A$7602,0),MATCH(EPS!M$2,NoSettings!$C$1:$AG$1,0))</f>
        <v>0</v>
      </c>
      <c r="N6029" s="244">
        <f>INDEX(NoSettings!$C$2:$AG$7602,MATCH(EPS!$A6029,NoSettings!$A$2:$A$7602,0),MATCH(EPS!N$2,NoSettings!$C$1:$AG$1,0))</f>
        <v>0</v>
      </c>
      <c r="O6029" s="244">
        <f>INDEX(NoSettings!$C$2:$AG$7602,MATCH(EPS!$A6029,NoSettings!$A$2:$A$7602,0),MATCH(EPS!O$2,NoSettings!$C$1:$AG$1,0))</f>
        <v>0</v>
      </c>
      <c r="P6029" s="244">
        <f>INDEX(NoSettings!$C$2:$AG$7602,MATCH(EPS!$A6029,NoSettings!$A$2:$A$7602,0),MATCH(EPS!P$2,NoSettings!$C$1:$AG$1,0))</f>
        <v>0</v>
      </c>
      <c r="Q6029" s="244">
        <f>INDEX(NoSettings!$C$2:$AG$7602,MATCH(EPS!$A6029,NoSettings!$A$2:$A$7602,0),MATCH(EPS!Q$2,NoSettings!$C$1:$AG$1,0))</f>
        <v>0</v>
      </c>
      <c r="R6029" s="244">
        <f>INDEX(NoSettings!$C$2:$AG$7602,MATCH(EPS!$A6029,NoSettings!$A$2:$A$7602,0),MATCH(EPS!R$2,NoSettings!$C$1:$AG$1,0))</f>
        <v>0</v>
      </c>
      <c r="S6029" s="244">
        <f>INDEX(NoSettings!$C$2:$AG$7602,MATCH(EPS!$A6029,NoSettings!$A$2:$A$7602,0),MATCH(EPS!S$2,NoSettings!$C$1:$AG$1,0))</f>
        <v>0</v>
      </c>
      <c r="T6029" s="244">
        <f>INDEX(NoSettings!$C$2:$AG$7602,MATCH(EPS!$A6029,NoSettings!$A$2:$A$7602,0),MATCH(EPS!T$2,NoSettings!$C$1:$AG$1,0))</f>
        <v>0</v>
      </c>
      <c r="U6029" s="244">
        <f>INDEX(NoSettings!$C$2:$AG$7602,MATCH(EPS!$A6029,NoSettings!$A$2:$A$7602,0),MATCH(EPS!U$2,NoSettings!$C$1:$AG$1,0))</f>
        <v>0</v>
      </c>
      <c r="V6029" s="244">
        <f>INDEX(NoSettings!$C$2:$AG$7602,MATCH(EPS!$A6029,NoSettings!$A$2:$A$7602,0),MATCH(EPS!V$2,NoSettings!$C$1:$AG$1,0))</f>
        <v>0</v>
      </c>
      <c r="W6029" s="244">
        <f>INDEX(NoSettings!$C$2:$AG$7602,MATCH(EPS!$A6029,NoSettings!$A$2:$A$7602,0),MATCH(EPS!W$2,NoSettings!$C$1:$AG$1,0))</f>
        <v>0</v>
      </c>
      <c r="X6029" s="244">
        <f>INDEX(NoSettings!$C$2:$AG$7602,MATCH(EPS!$A6029,NoSettings!$A$2:$A$7602,0),MATCH(EPS!X$2,NoSettings!$C$1:$AG$1,0))</f>
        <v>0</v>
      </c>
      <c r="Y6029" s="244">
        <f>INDEX(NoSettings!$C$2:$AG$7602,MATCH(EPS!$A6029,NoSettings!$A$2:$A$7602,0),MATCH(EPS!Y$2,NoSettings!$C$1:$AG$1,0))</f>
        <v>0</v>
      </c>
      <c r="Z6029" s="244">
        <f>INDEX(NoSettings!$C$2:$AG$7602,MATCH(EPS!$A6029,NoSettings!$A$2:$A$7602,0),MATCH(EPS!Z$2,NoSettings!$C$1:$AG$1,0))</f>
        <v>0</v>
      </c>
      <c r="AA6029" s="244">
        <f>INDEX(NoSettings!$C$2:$AG$7602,MATCH(EPS!$A6029,NoSettings!$A$2:$A$7602,0),MATCH(EPS!AA$2,NoSettings!$C$1:$AG$1,0))</f>
        <v>0</v>
      </c>
      <c r="AB6029" s="244">
        <f>INDEX(NoSettings!$C$2:$AG$7602,MATCH(EPS!$A6029,NoSettings!$A$2:$A$7602,0),MATCH(EPS!AB$2,NoSettings!$C$1:$AG$1,0))</f>
        <v>0</v>
      </c>
      <c r="AC6029" s="244">
        <f>INDEX(NoSettings!$C$2:$AG$7602,MATCH(EPS!$A6029,NoSettings!$A$2:$A$7602,0),MATCH(EPS!AC$2,NoSettings!$C$1:$AG$1,0))</f>
        <v>0</v>
      </c>
      <c r="AD6029" s="244">
        <f>INDEX(NoSettings!$C$2:$AG$7602,MATCH(EPS!$A6029,NoSettings!$A$2:$A$7602,0),MATCH(EPS!AD$2,NoSettings!$C$1:$AG$1,0))</f>
        <v>0</v>
      </c>
      <c r="AE6029" s="244">
        <f>INDEX(NoSettings!$C$2:$AG$7602,MATCH(EPS!$A6029,NoSettings!$A$2:$A$7602,0),MATCH(EPS!AE$2,NoSettings!$C$1:$AG$1,0))</f>
        <v>0</v>
      </c>
      <c r="AF6029" s="244">
        <f>INDEX(NoSettings!$C$2:$AG$7602,MATCH(EPS!$A6029,NoSettings!$A$2:$A$7602,0),MATCH(EPS!AF$2,NoSettings!$C$1:$AG$1,0))</f>
        <v>0</v>
      </c>
      <c r="AG6029" s="244">
        <f>INDEX(NoSettings!$C$2:$AG$7602,MATCH(EPS!$A6029,NoSettings!$A$2:$A$7602,0),MATCH(EPS!AG$2,NoSettings!$C$1:$AG$1,0))</f>
        <v>0</v>
      </c>
      <c r="AH6029" s="244">
        <f>INDEX(NoSettings!$C$2:$AG$7602,MATCH(EPS!$A6029,NoSettings!$A$2:$A$7602,0),MATCH(EPS!AH$2,NoSettings!$C$1:$AG$1,0))</f>
        <v>0</v>
      </c>
      <c r="AI6029" s="244">
        <f>INDEX(NoSettings!$C$2:$AG$7602,MATCH(EPS!$A6029,NoSettings!$A$2:$A$7602,0),MATCH(EPS!AI$2,NoSettings!$C$1:$AG$1,0))</f>
        <v>0</v>
      </c>
      <c r="AJ6029" s="244">
        <f>INDEX(NoSettings!$C$2:$AG$7602,MATCH(EPS!$A6029,NoSettings!$A$2:$A$7602,0),MATCH(EPS!AJ$2,NoSettings!$C$1:$AG$1,0))</f>
        <v>0</v>
      </c>
      <c r="AK6029" s="244">
        <f>INDEX(NoSettings!$C$2:$AG$7602,MATCH(EPS!$A6029,NoSettings!$A$2:$A$7602,0),MATCH(EPS!AK$2,NoSettings!$C$1:$AG$1,0))</f>
        <v>0</v>
      </c>
    </row>
    <row r="6030" spans="1:37" x14ac:dyDescent="0.3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244">
        <f>INDEX(NoSettings!$C$2:$AG$7602,MATCH(EPS!$A6030,NoSettings!$A$2:$A$7602,0),MATCH(EPS!G$2,NoSettings!$C$1:$AG$1,0))</f>
        <v>0</v>
      </c>
      <c r="H6030" s="244">
        <f>INDEX(NoSettings!$C$2:$AG$7602,MATCH(EPS!$A6030,NoSettings!$A$2:$A$7602,0),MATCH(EPS!H$2,NoSettings!$C$1:$AG$1,0))</f>
        <v>0</v>
      </c>
      <c r="I6030" s="244">
        <f>INDEX(NoSettings!$C$2:$AG$7602,MATCH(EPS!$A6030,NoSettings!$A$2:$A$7602,0),MATCH(EPS!I$2,NoSettings!$C$1:$AG$1,0))</f>
        <v>0</v>
      </c>
      <c r="J6030" s="244">
        <f>INDEX(NoSettings!$C$2:$AG$7602,MATCH(EPS!$A6030,NoSettings!$A$2:$A$7602,0),MATCH(EPS!J$2,NoSettings!$C$1:$AG$1,0))</f>
        <v>0</v>
      </c>
      <c r="K6030" s="244">
        <f>INDEX(NoSettings!$C$2:$AG$7602,MATCH(EPS!$A6030,NoSettings!$A$2:$A$7602,0),MATCH(EPS!K$2,NoSettings!$C$1:$AG$1,0))</f>
        <v>0</v>
      </c>
      <c r="L6030" s="244">
        <f>INDEX(NoSettings!$C$2:$AG$7602,MATCH(EPS!$A6030,NoSettings!$A$2:$A$7602,0),MATCH(EPS!L$2,NoSettings!$C$1:$AG$1,0))</f>
        <v>0</v>
      </c>
      <c r="M6030" s="244">
        <f>INDEX(NoSettings!$C$2:$AG$7602,MATCH(EPS!$A6030,NoSettings!$A$2:$A$7602,0),MATCH(EPS!M$2,NoSettings!$C$1:$AG$1,0))</f>
        <v>0</v>
      </c>
      <c r="N6030" s="244">
        <f>INDEX(NoSettings!$C$2:$AG$7602,MATCH(EPS!$A6030,NoSettings!$A$2:$A$7602,0),MATCH(EPS!N$2,NoSettings!$C$1:$AG$1,0))</f>
        <v>0</v>
      </c>
      <c r="O6030" s="244">
        <f>INDEX(NoSettings!$C$2:$AG$7602,MATCH(EPS!$A6030,NoSettings!$A$2:$A$7602,0),MATCH(EPS!O$2,NoSettings!$C$1:$AG$1,0))</f>
        <v>0</v>
      </c>
      <c r="P6030" s="244">
        <f>INDEX(NoSettings!$C$2:$AG$7602,MATCH(EPS!$A6030,NoSettings!$A$2:$A$7602,0),MATCH(EPS!P$2,NoSettings!$C$1:$AG$1,0))</f>
        <v>0</v>
      </c>
      <c r="Q6030" s="244">
        <f>INDEX(NoSettings!$C$2:$AG$7602,MATCH(EPS!$A6030,NoSettings!$A$2:$A$7602,0),MATCH(EPS!Q$2,NoSettings!$C$1:$AG$1,0))</f>
        <v>0</v>
      </c>
      <c r="R6030" s="244">
        <f>INDEX(NoSettings!$C$2:$AG$7602,MATCH(EPS!$A6030,NoSettings!$A$2:$A$7602,0),MATCH(EPS!R$2,NoSettings!$C$1:$AG$1,0))</f>
        <v>0</v>
      </c>
      <c r="S6030" s="244">
        <f>INDEX(NoSettings!$C$2:$AG$7602,MATCH(EPS!$A6030,NoSettings!$A$2:$A$7602,0),MATCH(EPS!S$2,NoSettings!$C$1:$AG$1,0))</f>
        <v>0</v>
      </c>
      <c r="T6030" s="244">
        <f>INDEX(NoSettings!$C$2:$AG$7602,MATCH(EPS!$A6030,NoSettings!$A$2:$A$7602,0),MATCH(EPS!T$2,NoSettings!$C$1:$AG$1,0))</f>
        <v>0</v>
      </c>
      <c r="U6030" s="244">
        <f>INDEX(NoSettings!$C$2:$AG$7602,MATCH(EPS!$A6030,NoSettings!$A$2:$A$7602,0),MATCH(EPS!U$2,NoSettings!$C$1:$AG$1,0))</f>
        <v>0</v>
      </c>
      <c r="V6030" s="244">
        <f>INDEX(NoSettings!$C$2:$AG$7602,MATCH(EPS!$A6030,NoSettings!$A$2:$A$7602,0),MATCH(EPS!V$2,NoSettings!$C$1:$AG$1,0))</f>
        <v>0</v>
      </c>
      <c r="W6030" s="244">
        <f>INDEX(NoSettings!$C$2:$AG$7602,MATCH(EPS!$A6030,NoSettings!$A$2:$A$7602,0),MATCH(EPS!W$2,NoSettings!$C$1:$AG$1,0))</f>
        <v>0</v>
      </c>
      <c r="X6030" s="244">
        <f>INDEX(NoSettings!$C$2:$AG$7602,MATCH(EPS!$A6030,NoSettings!$A$2:$A$7602,0),MATCH(EPS!X$2,NoSettings!$C$1:$AG$1,0))</f>
        <v>0</v>
      </c>
      <c r="Y6030" s="244">
        <f>INDEX(NoSettings!$C$2:$AG$7602,MATCH(EPS!$A6030,NoSettings!$A$2:$A$7602,0),MATCH(EPS!Y$2,NoSettings!$C$1:$AG$1,0))</f>
        <v>0</v>
      </c>
      <c r="Z6030" s="244">
        <f>INDEX(NoSettings!$C$2:$AG$7602,MATCH(EPS!$A6030,NoSettings!$A$2:$A$7602,0),MATCH(EPS!Z$2,NoSettings!$C$1:$AG$1,0))</f>
        <v>0</v>
      </c>
      <c r="AA6030" s="244">
        <f>INDEX(NoSettings!$C$2:$AG$7602,MATCH(EPS!$A6030,NoSettings!$A$2:$A$7602,0),MATCH(EPS!AA$2,NoSettings!$C$1:$AG$1,0))</f>
        <v>0</v>
      </c>
      <c r="AB6030" s="244">
        <f>INDEX(NoSettings!$C$2:$AG$7602,MATCH(EPS!$A6030,NoSettings!$A$2:$A$7602,0),MATCH(EPS!AB$2,NoSettings!$C$1:$AG$1,0))</f>
        <v>0</v>
      </c>
      <c r="AC6030" s="244">
        <f>INDEX(NoSettings!$C$2:$AG$7602,MATCH(EPS!$A6030,NoSettings!$A$2:$A$7602,0),MATCH(EPS!AC$2,NoSettings!$C$1:$AG$1,0))</f>
        <v>0</v>
      </c>
      <c r="AD6030" s="244">
        <f>INDEX(NoSettings!$C$2:$AG$7602,MATCH(EPS!$A6030,NoSettings!$A$2:$A$7602,0),MATCH(EPS!AD$2,NoSettings!$C$1:$AG$1,0))</f>
        <v>0</v>
      </c>
      <c r="AE6030" s="244">
        <f>INDEX(NoSettings!$C$2:$AG$7602,MATCH(EPS!$A6030,NoSettings!$A$2:$A$7602,0),MATCH(EPS!AE$2,NoSettings!$C$1:$AG$1,0))</f>
        <v>0</v>
      </c>
      <c r="AF6030" s="244">
        <f>INDEX(NoSettings!$C$2:$AG$7602,MATCH(EPS!$A6030,NoSettings!$A$2:$A$7602,0),MATCH(EPS!AF$2,NoSettings!$C$1:$AG$1,0))</f>
        <v>0</v>
      </c>
      <c r="AG6030" s="244">
        <f>INDEX(NoSettings!$C$2:$AG$7602,MATCH(EPS!$A6030,NoSettings!$A$2:$A$7602,0),MATCH(EPS!AG$2,NoSettings!$C$1:$AG$1,0))</f>
        <v>0</v>
      </c>
      <c r="AH6030" s="244">
        <f>INDEX(NoSettings!$C$2:$AG$7602,MATCH(EPS!$A6030,NoSettings!$A$2:$A$7602,0),MATCH(EPS!AH$2,NoSettings!$C$1:$AG$1,0))</f>
        <v>0</v>
      </c>
      <c r="AI6030" s="244">
        <f>INDEX(NoSettings!$C$2:$AG$7602,MATCH(EPS!$A6030,NoSettings!$A$2:$A$7602,0),MATCH(EPS!AI$2,NoSettings!$C$1:$AG$1,0))</f>
        <v>0</v>
      </c>
      <c r="AJ6030" s="244">
        <f>INDEX(NoSettings!$C$2:$AG$7602,MATCH(EPS!$A6030,NoSettings!$A$2:$A$7602,0),MATCH(EPS!AJ$2,NoSettings!$C$1:$AG$1,0))</f>
        <v>0</v>
      </c>
      <c r="AK6030" s="244">
        <f>INDEX(NoSettings!$C$2:$AG$7602,MATCH(EPS!$A6030,NoSettings!$A$2:$A$7602,0),MATCH(EPS!AK$2,NoSettings!$C$1:$AG$1,0))</f>
        <v>0</v>
      </c>
    </row>
    <row r="6031" spans="1:37" x14ac:dyDescent="0.3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244">
        <f>INDEX(NoSettings!$C$2:$AG$7602,MATCH(EPS!$A6031,NoSettings!$A$2:$A$7602,0),MATCH(EPS!G$2,NoSettings!$C$1:$AG$1,0))</f>
        <v>0</v>
      </c>
      <c r="H6031" s="244">
        <f>INDEX(NoSettings!$C$2:$AG$7602,MATCH(EPS!$A6031,NoSettings!$A$2:$A$7602,0),MATCH(EPS!H$2,NoSettings!$C$1:$AG$1,0))</f>
        <v>0</v>
      </c>
      <c r="I6031" s="244">
        <f>INDEX(NoSettings!$C$2:$AG$7602,MATCH(EPS!$A6031,NoSettings!$A$2:$A$7602,0),MATCH(EPS!I$2,NoSettings!$C$1:$AG$1,0))</f>
        <v>0</v>
      </c>
      <c r="J6031" s="244">
        <f>INDEX(NoSettings!$C$2:$AG$7602,MATCH(EPS!$A6031,NoSettings!$A$2:$A$7602,0),MATCH(EPS!J$2,NoSettings!$C$1:$AG$1,0))</f>
        <v>0</v>
      </c>
      <c r="K6031" s="244">
        <f>INDEX(NoSettings!$C$2:$AG$7602,MATCH(EPS!$A6031,NoSettings!$A$2:$A$7602,0),MATCH(EPS!K$2,NoSettings!$C$1:$AG$1,0))</f>
        <v>0</v>
      </c>
      <c r="L6031" s="244">
        <f>INDEX(NoSettings!$C$2:$AG$7602,MATCH(EPS!$A6031,NoSettings!$A$2:$A$7602,0),MATCH(EPS!L$2,NoSettings!$C$1:$AG$1,0))</f>
        <v>0</v>
      </c>
      <c r="M6031" s="244">
        <f>INDEX(NoSettings!$C$2:$AG$7602,MATCH(EPS!$A6031,NoSettings!$A$2:$A$7602,0),MATCH(EPS!M$2,NoSettings!$C$1:$AG$1,0))</f>
        <v>0</v>
      </c>
      <c r="N6031" s="244">
        <f>INDEX(NoSettings!$C$2:$AG$7602,MATCH(EPS!$A6031,NoSettings!$A$2:$A$7602,0),MATCH(EPS!N$2,NoSettings!$C$1:$AG$1,0))</f>
        <v>0</v>
      </c>
      <c r="O6031" s="244">
        <f>INDEX(NoSettings!$C$2:$AG$7602,MATCH(EPS!$A6031,NoSettings!$A$2:$A$7602,0),MATCH(EPS!O$2,NoSettings!$C$1:$AG$1,0))</f>
        <v>0</v>
      </c>
      <c r="P6031" s="244">
        <f>INDEX(NoSettings!$C$2:$AG$7602,MATCH(EPS!$A6031,NoSettings!$A$2:$A$7602,0),MATCH(EPS!P$2,NoSettings!$C$1:$AG$1,0))</f>
        <v>0</v>
      </c>
      <c r="Q6031" s="244">
        <f>INDEX(NoSettings!$C$2:$AG$7602,MATCH(EPS!$A6031,NoSettings!$A$2:$A$7602,0),MATCH(EPS!Q$2,NoSettings!$C$1:$AG$1,0))</f>
        <v>0</v>
      </c>
      <c r="R6031" s="244">
        <f>INDEX(NoSettings!$C$2:$AG$7602,MATCH(EPS!$A6031,NoSettings!$A$2:$A$7602,0),MATCH(EPS!R$2,NoSettings!$C$1:$AG$1,0))</f>
        <v>0</v>
      </c>
      <c r="S6031" s="244">
        <f>INDEX(NoSettings!$C$2:$AG$7602,MATCH(EPS!$A6031,NoSettings!$A$2:$A$7602,0),MATCH(EPS!S$2,NoSettings!$C$1:$AG$1,0))</f>
        <v>0</v>
      </c>
      <c r="T6031" s="244">
        <f>INDEX(NoSettings!$C$2:$AG$7602,MATCH(EPS!$A6031,NoSettings!$A$2:$A$7602,0),MATCH(EPS!T$2,NoSettings!$C$1:$AG$1,0))</f>
        <v>0</v>
      </c>
      <c r="U6031" s="244">
        <f>INDEX(NoSettings!$C$2:$AG$7602,MATCH(EPS!$A6031,NoSettings!$A$2:$A$7602,0),MATCH(EPS!U$2,NoSettings!$C$1:$AG$1,0))</f>
        <v>0</v>
      </c>
      <c r="V6031" s="244">
        <f>INDEX(NoSettings!$C$2:$AG$7602,MATCH(EPS!$A6031,NoSettings!$A$2:$A$7602,0),MATCH(EPS!V$2,NoSettings!$C$1:$AG$1,0))</f>
        <v>0</v>
      </c>
      <c r="W6031" s="244">
        <f>INDEX(NoSettings!$C$2:$AG$7602,MATCH(EPS!$A6031,NoSettings!$A$2:$A$7602,0),MATCH(EPS!W$2,NoSettings!$C$1:$AG$1,0))</f>
        <v>0</v>
      </c>
      <c r="X6031" s="244">
        <f>INDEX(NoSettings!$C$2:$AG$7602,MATCH(EPS!$A6031,NoSettings!$A$2:$A$7602,0),MATCH(EPS!X$2,NoSettings!$C$1:$AG$1,0))</f>
        <v>0</v>
      </c>
      <c r="Y6031" s="244">
        <f>INDEX(NoSettings!$C$2:$AG$7602,MATCH(EPS!$A6031,NoSettings!$A$2:$A$7602,0),MATCH(EPS!Y$2,NoSettings!$C$1:$AG$1,0))</f>
        <v>0</v>
      </c>
      <c r="Z6031" s="244">
        <f>INDEX(NoSettings!$C$2:$AG$7602,MATCH(EPS!$A6031,NoSettings!$A$2:$A$7602,0),MATCH(EPS!Z$2,NoSettings!$C$1:$AG$1,0))</f>
        <v>0</v>
      </c>
      <c r="AA6031" s="244">
        <f>INDEX(NoSettings!$C$2:$AG$7602,MATCH(EPS!$A6031,NoSettings!$A$2:$A$7602,0),MATCH(EPS!AA$2,NoSettings!$C$1:$AG$1,0))</f>
        <v>0</v>
      </c>
      <c r="AB6031" s="244">
        <f>INDEX(NoSettings!$C$2:$AG$7602,MATCH(EPS!$A6031,NoSettings!$A$2:$A$7602,0),MATCH(EPS!AB$2,NoSettings!$C$1:$AG$1,0))</f>
        <v>0</v>
      </c>
      <c r="AC6031" s="244">
        <f>INDEX(NoSettings!$C$2:$AG$7602,MATCH(EPS!$A6031,NoSettings!$A$2:$A$7602,0),MATCH(EPS!AC$2,NoSettings!$C$1:$AG$1,0))</f>
        <v>0</v>
      </c>
      <c r="AD6031" s="244">
        <f>INDEX(NoSettings!$C$2:$AG$7602,MATCH(EPS!$A6031,NoSettings!$A$2:$A$7602,0),MATCH(EPS!AD$2,NoSettings!$C$1:$AG$1,0))</f>
        <v>0</v>
      </c>
      <c r="AE6031" s="244">
        <f>INDEX(NoSettings!$C$2:$AG$7602,MATCH(EPS!$A6031,NoSettings!$A$2:$A$7602,0),MATCH(EPS!AE$2,NoSettings!$C$1:$AG$1,0))</f>
        <v>0</v>
      </c>
      <c r="AF6031" s="244">
        <f>INDEX(NoSettings!$C$2:$AG$7602,MATCH(EPS!$A6031,NoSettings!$A$2:$A$7602,0),MATCH(EPS!AF$2,NoSettings!$C$1:$AG$1,0))</f>
        <v>0</v>
      </c>
      <c r="AG6031" s="244">
        <f>INDEX(NoSettings!$C$2:$AG$7602,MATCH(EPS!$A6031,NoSettings!$A$2:$A$7602,0),MATCH(EPS!AG$2,NoSettings!$C$1:$AG$1,0))</f>
        <v>0</v>
      </c>
      <c r="AH6031" s="244">
        <f>INDEX(NoSettings!$C$2:$AG$7602,MATCH(EPS!$A6031,NoSettings!$A$2:$A$7602,0),MATCH(EPS!AH$2,NoSettings!$C$1:$AG$1,0))</f>
        <v>0</v>
      </c>
      <c r="AI6031" s="244">
        <f>INDEX(NoSettings!$C$2:$AG$7602,MATCH(EPS!$A6031,NoSettings!$A$2:$A$7602,0),MATCH(EPS!AI$2,NoSettings!$C$1:$AG$1,0))</f>
        <v>0</v>
      </c>
      <c r="AJ6031" s="244">
        <f>INDEX(NoSettings!$C$2:$AG$7602,MATCH(EPS!$A6031,NoSettings!$A$2:$A$7602,0),MATCH(EPS!AJ$2,NoSettings!$C$1:$AG$1,0))</f>
        <v>0</v>
      </c>
      <c r="AK6031" s="244">
        <f>INDEX(NoSettings!$C$2:$AG$7602,MATCH(EPS!$A6031,NoSettings!$A$2:$A$7602,0),MATCH(EPS!AK$2,NoSettings!$C$1:$AG$1,0))</f>
        <v>0</v>
      </c>
    </row>
    <row r="6032" spans="1:37" x14ac:dyDescent="0.3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244">
        <f>INDEX(NoSettings!$C$2:$AG$7602,MATCH(EPS!$A6032,NoSettings!$A$2:$A$7602,0),MATCH(EPS!G$2,NoSettings!$C$1:$AG$1,0))</f>
        <v>0</v>
      </c>
      <c r="H6032" s="244">
        <f>INDEX(NoSettings!$C$2:$AG$7602,MATCH(EPS!$A6032,NoSettings!$A$2:$A$7602,0),MATCH(EPS!H$2,NoSettings!$C$1:$AG$1,0))</f>
        <v>0</v>
      </c>
      <c r="I6032" s="244">
        <f>INDEX(NoSettings!$C$2:$AG$7602,MATCH(EPS!$A6032,NoSettings!$A$2:$A$7602,0),MATCH(EPS!I$2,NoSettings!$C$1:$AG$1,0))</f>
        <v>0</v>
      </c>
      <c r="J6032" s="244">
        <f>INDEX(NoSettings!$C$2:$AG$7602,MATCH(EPS!$A6032,NoSettings!$A$2:$A$7602,0),MATCH(EPS!J$2,NoSettings!$C$1:$AG$1,0))</f>
        <v>0</v>
      </c>
      <c r="K6032" s="244">
        <f>INDEX(NoSettings!$C$2:$AG$7602,MATCH(EPS!$A6032,NoSettings!$A$2:$A$7602,0),MATCH(EPS!K$2,NoSettings!$C$1:$AG$1,0))</f>
        <v>0</v>
      </c>
      <c r="L6032" s="244">
        <f>INDEX(NoSettings!$C$2:$AG$7602,MATCH(EPS!$A6032,NoSettings!$A$2:$A$7602,0),MATCH(EPS!L$2,NoSettings!$C$1:$AG$1,0))</f>
        <v>0</v>
      </c>
      <c r="M6032" s="244">
        <f>INDEX(NoSettings!$C$2:$AG$7602,MATCH(EPS!$A6032,NoSettings!$A$2:$A$7602,0),MATCH(EPS!M$2,NoSettings!$C$1:$AG$1,0))</f>
        <v>0</v>
      </c>
      <c r="N6032" s="244">
        <f>INDEX(NoSettings!$C$2:$AG$7602,MATCH(EPS!$A6032,NoSettings!$A$2:$A$7602,0),MATCH(EPS!N$2,NoSettings!$C$1:$AG$1,0))</f>
        <v>0</v>
      </c>
      <c r="O6032" s="244">
        <f>INDEX(NoSettings!$C$2:$AG$7602,MATCH(EPS!$A6032,NoSettings!$A$2:$A$7602,0),MATCH(EPS!O$2,NoSettings!$C$1:$AG$1,0))</f>
        <v>0</v>
      </c>
      <c r="P6032" s="244">
        <f>INDEX(NoSettings!$C$2:$AG$7602,MATCH(EPS!$A6032,NoSettings!$A$2:$A$7602,0),MATCH(EPS!P$2,NoSettings!$C$1:$AG$1,0))</f>
        <v>0</v>
      </c>
      <c r="Q6032" s="244">
        <f>INDEX(NoSettings!$C$2:$AG$7602,MATCH(EPS!$A6032,NoSettings!$A$2:$A$7602,0),MATCH(EPS!Q$2,NoSettings!$C$1:$AG$1,0))</f>
        <v>0</v>
      </c>
      <c r="R6032" s="244">
        <f>INDEX(NoSettings!$C$2:$AG$7602,MATCH(EPS!$A6032,NoSettings!$A$2:$A$7602,0),MATCH(EPS!R$2,NoSettings!$C$1:$AG$1,0))</f>
        <v>0</v>
      </c>
      <c r="S6032" s="244">
        <f>INDEX(NoSettings!$C$2:$AG$7602,MATCH(EPS!$A6032,NoSettings!$A$2:$A$7602,0),MATCH(EPS!S$2,NoSettings!$C$1:$AG$1,0))</f>
        <v>0</v>
      </c>
      <c r="T6032" s="244">
        <f>INDEX(NoSettings!$C$2:$AG$7602,MATCH(EPS!$A6032,NoSettings!$A$2:$A$7602,0),MATCH(EPS!T$2,NoSettings!$C$1:$AG$1,0))</f>
        <v>0</v>
      </c>
      <c r="U6032" s="244">
        <f>INDEX(NoSettings!$C$2:$AG$7602,MATCH(EPS!$A6032,NoSettings!$A$2:$A$7602,0),MATCH(EPS!U$2,NoSettings!$C$1:$AG$1,0))</f>
        <v>0</v>
      </c>
      <c r="V6032" s="244">
        <f>INDEX(NoSettings!$C$2:$AG$7602,MATCH(EPS!$A6032,NoSettings!$A$2:$A$7602,0),MATCH(EPS!V$2,NoSettings!$C$1:$AG$1,0))</f>
        <v>0</v>
      </c>
      <c r="W6032" s="244">
        <f>INDEX(NoSettings!$C$2:$AG$7602,MATCH(EPS!$A6032,NoSettings!$A$2:$A$7602,0),MATCH(EPS!W$2,NoSettings!$C$1:$AG$1,0))</f>
        <v>0</v>
      </c>
      <c r="X6032" s="244">
        <f>INDEX(NoSettings!$C$2:$AG$7602,MATCH(EPS!$A6032,NoSettings!$A$2:$A$7602,0),MATCH(EPS!X$2,NoSettings!$C$1:$AG$1,0))</f>
        <v>0</v>
      </c>
      <c r="Y6032" s="244">
        <f>INDEX(NoSettings!$C$2:$AG$7602,MATCH(EPS!$A6032,NoSettings!$A$2:$A$7602,0),MATCH(EPS!Y$2,NoSettings!$C$1:$AG$1,0))</f>
        <v>0</v>
      </c>
      <c r="Z6032" s="244">
        <f>INDEX(NoSettings!$C$2:$AG$7602,MATCH(EPS!$A6032,NoSettings!$A$2:$A$7602,0),MATCH(EPS!Z$2,NoSettings!$C$1:$AG$1,0))</f>
        <v>0</v>
      </c>
      <c r="AA6032" s="244">
        <f>INDEX(NoSettings!$C$2:$AG$7602,MATCH(EPS!$A6032,NoSettings!$A$2:$A$7602,0),MATCH(EPS!AA$2,NoSettings!$C$1:$AG$1,0))</f>
        <v>0</v>
      </c>
      <c r="AB6032" s="244">
        <f>INDEX(NoSettings!$C$2:$AG$7602,MATCH(EPS!$A6032,NoSettings!$A$2:$A$7602,0),MATCH(EPS!AB$2,NoSettings!$C$1:$AG$1,0))</f>
        <v>0</v>
      </c>
      <c r="AC6032" s="244">
        <f>INDEX(NoSettings!$C$2:$AG$7602,MATCH(EPS!$A6032,NoSettings!$A$2:$A$7602,0),MATCH(EPS!AC$2,NoSettings!$C$1:$AG$1,0))</f>
        <v>0</v>
      </c>
      <c r="AD6032" s="244">
        <f>INDEX(NoSettings!$C$2:$AG$7602,MATCH(EPS!$A6032,NoSettings!$A$2:$A$7602,0),MATCH(EPS!AD$2,NoSettings!$C$1:$AG$1,0))</f>
        <v>0</v>
      </c>
      <c r="AE6032" s="244">
        <f>INDEX(NoSettings!$C$2:$AG$7602,MATCH(EPS!$A6032,NoSettings!$A$2:$A$7602,0),MATCH(EPS!AE$2,NoSettings!$C$1:$AG$1,0))</f>
        <v>0</v>
      </c>
      <c r="AF6032" s="244">
        <f>INDEX(NoSettings!$C$2:$AG$7602,MATCH(EPS!$A6032,NoSettings!$A$2:$A$7602,0),MATCH(EPS!AF$2,NoSettings!$C$1:$AG$1,0))</f>
        <v>0</v>
      </c>
      <c r="AG6032" s="244">
        <f>INDEX(NoSettings!$C$2:$AG$7602,MATCH(EPS!$A6032,NoSettings!$A$2:$A$7602,0),MATCH(EPS!AG$2,NoSettings!$C$1:$AG$1,0))</f>
        <v>0</v>
      </c>
      <c r="AH6032" s="244">
        <f>INDEX(NoSettings!$C$2:$AG$7602,MATCH(EPS!$A6032,NoSettings!$A$2:$A$7602,0),MATCH(EPS!AH$2,NoSettings!$C$1:$AG$1,0))</f>
        <v>0</v>
      </c>
      <c r="AI6032" s="244">
        <f>INDEX(NoSettings!$C$2:$AG$7602,MATCH(EPS!$A6032,NoSettings!$A$2:$A$7602,0),MATCH(EPS!AI$2,NoSettings!$C$1:$AG$1,0))</f>
        <v>0</v>
      </c>
      <c r="AJ6032" s="244">
        <f>INDEX(NoSettings!$C$2:$AG$7602,MATCH(EPS!$A6032,NoSettings!$A$2:$A$7602,0),MATCH(EPS!AJ$2,NoSettings!$C$1:$AG$1,0))</f>
        <v>0</v>
      </c>
      <c r="AK6032" s="244">
        <f>INDEX(NoSettings!$C$2:$AG$7602,MATCH(EPS!$A6032,NoSettings!$A$2:$A$7602,0),MATCH(EPS!AK$2,NoSettings!$C$1:$AG$1,0))</f>
        <v>0</v>
      </c>
    </row>
    <row r="6033" spans="1:37" x14ac:dyDescent="0.3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244">
        <f>INDEX(NoSettings!$C$2:$AG$7602,MATCH(EPS!$A6033,NoSettings!$A$2:$A$7602,0),MATCH(EPS!G$2,NoSettings!$C$1:$AG$1,0))</f>
        <v>0</v>
      </c>
      <c r="H6033" s="244">
        <f>INDEX(NoSettings!$C$2:$AG$7602,MATCH(EPS!$A6033,NoSettings!$A$2:$A$7602,0),MATCH(EPS!H$2,NoSettings!$C$1:$AG$1,0))</f>
        <v>0</v>
      </c>
      <c r="I6033" s="244">
        <f>INDEX(NoSettings!$C$2:$AG$7602,MATCH(EPS!$A6033,NoSettings!$A$2:$A$7602,0),MATCH(EPS!I$2,NoSettings!$C$1:$AG$1,0))</f>
        <v>0</v>
      </c>
      <c r="J6033" s="244">
        <f>INDEX(NoSettings!$C$2:$AG$7602,MATCH(EPS!$A6033,NoSettings!$A$2:$A$7602,0),MATCH(EPS!J$2,NoSettings!$C$1:$AG$1,0))</f>
        <v>0</v>
      </c>
      <c r="K6033" s="244">
        <f>INDEX(NoSettings!$C$2:$AG$7602,MATCH(EPS!$A6033,NoSettings!$A$2:$A$7602,0),MATCH(EPS!K$2,NoSettings!$C$1:$AG$1,0))</f>
        <v>0</v>
      </c>
      <c r="L6033" s="244">
        <f>INDEX(NoSettings!$C$2:$AG$7602,MATCH(EPS!$A6033,NoSettings!$A$2:$A$7602,0),MATCH(EPS!L$2,NoSettings!$C$1:$AG$1,0))</f>
        <v>0</v>
      </c>
      <c r="M6033" s="244">
        <f>INDEX(NoSettings!$C$2:$AG$7602,MATCH(EPS!$A6033,NoSettings!$A$2:$A$7602,0),MATCH(EPS!M$2,NoSettings!$C$1:$AG$1,0))</f>
        <v>0</v>
      </c>
      <c r="N6033" s="244">
        <f>INDEX(NoSettings!$C$2:$AG$7602,MATCH(EPS!$A6033,NoSettings!$A$2:$A$7602,0),MATCH(EPS!N$2,NoSettings!$C$1:$AG$1,0))</f>
        <v>0</v>
      </c>
      <c r="O6033" s="244">
        <f>INDEX(NoSettings!$C$2:$AG$7602,MATCH(EPS!$A6033,NoSettings!$A$2:$A$7602,0),MATCH(EPS!O$2,NoSettings!$C$1:$AG$1,0))</f>
        <v>0</v>
      </c>
      <c r="P6033" s="244">
        <f>INDEX(NoSettings!$C$2:$AG$7602,MATCH(EPS!$A6033,NoSettings!$A$2:$A$7602,0),MATCH(EPS!P$2,NoSettings!$C$1:$AG$1,0))</f>
        <v>0</v>
      </c>
      <c r="Q6033" s="244">
        <f>INDEX(NoSettings!$C$2:$AG$7602,MATCH(EPS!$A6033,NoSettings!$A$2:$A$7602,0),MATCH(EPS!Q$2,NoSettings!$C$1:$AG$1,0))</f>
        <v>0</v>
      </c>
      <c r="R6033" s="244">
        <f>INDEX(NoSettings!$C$2:$AG$7602,MATCH(EPS!$A6033,NoSettings!$A$2:$A$7602,0),MATCH(EPS!R$2,NoSettings!$C$1:$AG$1,0))</f>
        <v>0</v>
      </c>
      <c r="S6033" s="244">
        <f>INDEX(NoSettings!$C$2:$AG$7602,MATCH(EPS!$A6033,NoSettings!$A$2:$A$7602,0),MATCH(EPS!S$2,NoSettings!$C$1:$AG$1,0))</f>
        <v>0</v>
      </c>
      <c r="T6033" s="244">
        <f>INDEX(NoSettings!$C$2:$AG$7602,MATCH(EPS!$A6033,NoSettings!$A$2:$A$7602,0),MATCH(EPS!T$2,NoSettings!$C$1:$AG$1,0))</f>
        <v>0</v>
      </c>
      <c r="U6033" s="244">
        <f>INDEX(NoSettings!$C$2:$AG$7602,MATCH(EPS!$A6033,NoSettings!$A$2:$A$7602,0),MATCH(EPS!U$2,NoSettings!$C$1:$AG$1,0))</f>
        <v>0</v>
      </c>
      <c r="V6033" s="244">
        <f>INDEX(NoSettings!$C$2:$AG$7602,MATCH(EPS!$A6033,NoSettings!$A$2:$A$7602,0),MATCH(EPS!V$2,NoSettings!$C$1:$AG$1,0))</f>
        <v>0</v>
      </c>
      <c r="W6033" s="244">
        <f>INDEX(NoSettings!$C$2:$AG$7602,MATCH(EPS!$A6033,NoSettings!$A$2:$A$7602,0),MATCH(EPS!W$2,NoSettings!$C$1:$AG$1,0))</f>
        <v>0</v>
      </c>
      <c r="X6033" s="244">
        <f>INDEX(NoSettings!$C$2:$AG$7602,MATCH(EPS!$A6033,NoSettings!$A$2:$A$7602,0),MATCH(EPS!X$2,NoSettings!$C$1:$AG$1,0))</f>
        <v>0</v>
      </c>
      <c r="Y6033" s="244">
        <f>INDEX(NoSettings!$C$2:$AG$7602,MATCH(EPS!$A6033,NoSettings!$A$2:$A$7602,0),MATCH(EPS!Y$2,NoSettings!$C$1:$AG$1,0))</f>
        <v>0</v>
      </c>
      <c r="Z6033" s="244">
        <f>INDEX(NoSettings!$C$2:$AG$7602,MATCH(EPS!$A6033,NoSettings!$A$2:$A$7602,0),MATCH(EPS!Z$2,NoSettings!$C$1:$AG$1,0))</f>
        <v>0</v>
      </c>
      <c r="AA6033" s="244">
        <f>INDEX(NoSettings!$C$2:$AG$7602,MATCH(EPS!$A6033,NoSettings!$A$2:$A$7602,0),MATCH(EPS!AA$2,NoSettings!$C$1:$AG$1,0))</f>
        <v>0</v>
      </c>
      <c r="AB6033" s="244">
        <f>INDEX(NoSettings!$C$2:$AG$7602,MATCH(EPS!$A6033,NoSettings!$A$2:$A$7602,0),MATCH(EPS!AB$2,NoSettings!$C$1:$AG$1,0))</f>
        <v>0</v>
      </c>
      <c r="AC6033" s="244">
        <f>INDEX(NoSettings!$C$2:$AG$7602,MATCH(EPS!$A6033,NoSettings!$A$2:$A$7602,0),MATCH(EPS!AC$2,NoSettings!$C$1:$AG$1,0))</f>
        <v>0</v>
      </c>
      <c r="AD6033" s="244">
        <f>INDEX(NoSettings!$C$2:$AG$7602,MATCH(EPS!$A6033,NoSettings!$A$2:$A$7602,0),MATCH(EPS!AD$2,NoSettings!$C$1:$AG$1,0))</f>
        <v>0</v>
      </c>
      <c r="AE6033" s="244">
        <f>INDEX(NoSettings!$C$2:$AG$7602,MATCH(EPS!$A6033,NoSettings!$A$2:$A$7602,0),MATCH(EPS!AE$2,NoSettings!$C$1:$AG$1,0))</f>
        <v>0</v>
      </c>
      <c r="AF6033" s="244">
        <f>INDEX(NoSettings!$C$2:$AG$7602,MATCH(EPS!$A6033,NoSettings!$A$2:$A$7602,0),MATCH(EPS!AF$2,NoSettings!$C$1:$AG$1,0))</f>
        <v>0</v>
      </c>
      <c r="AG6033" s="244">
        <f>INDEX(NoSettings!$C$2:$AG$7602,MATCH(EPS!$A6033,NoSettings!$A$2:$A$7602,0),MATCH(EPS!AG$2,NoSettings!$C$1:$AG$1,0))</f>
        <v>0</v>
      </c>
      <c r="AH6033" s="244">
        <f>INDEX(NoSettings!$C$2:$AG$7602,MATCH(EPS!$A6033,NoSettings!$A$2:$A$7602,0),MATCH(EPS!AH$2,NoSettings!$C$1:$AG$1,0))</f>
        <v>0</v>
      </c>
      <c r="AI6033" s="244">
        <f>INDEX(NoSettings!$C$2:$AG$7602,MATCH(EPS!$A6033,NoSettings!$A$2:$A$7602,0),MATCH(EPS!AI$2,NoSettings!$C$1:$AG$1,0))</f>
        <v>0</v>
      </c>
      <c r="AJ6033" s="244">
        <f>INDEX(NoSettings!$C$2:$AG$7602,MATCH(EPS!$A6033,NoSettings!$A$2:$A$7602,0),MATCH(EPS!AJ$2,NoSettings!$C$1:$AG$1,0))</f>
        <v>0</v>
      </c>
      <c r="AK6033" s="244">
        <f>INDEX(NoSettings!$C$2:$AG$7602,MATCH(EPS!$A6033,NoSettings!$A$2:$A$7602,0),MATCH(EPS!AK$2,NoSettings!$C$1:$AG$1,0))</f>
        <v>0</v>
      </c>
    </row>
    <row r="6034" spans="1:37" x14ac:dyDescent="0.3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244">
        <f>INDEX(NoSettings!$C$2:$AG$7602,MATCH(EPS!$A6034,NoSettings!$A$2:$A$7602,0),MATCH(EPS!G$2,NoSettings!$C$1:$AG$1,0))</f>
        <v>0</v>
      </c>
      <c r="H6034" s="244">
        <f>INDEX(NoSettings!$C$2:$AG$7602,MATCH(EPS!$A6034,NoSettings!$A$2:$A$7602,0),MATCH(EPS!H$2,NoSettings!$C$1:$AG$1,0))</f>
        <v>0</v>
      </c>
      <c r="I6034" s="244">
        <f>INDEX(NoSettings!$C$2:$AG$7602,MATCH(EPS!$A6034,NoSettings!$A$2:$A$7602,0),MATCH(EPS!I$2,NoSettings!$C$1:$AG$1,0))</f>
        <v>0</v>
      </c>
      <c r="J6034" s="244">
        <f>INDEX(NoSettings!$C$2:$AG$7602,MATCH(EPS!$A6034,NoSettings!$A$2:$A$7602,0),MATCH(EPS!J$2,NoSettings!$C$1:$AG$1,0))</f>
        <v>0</v>
      </c>
      <c r="K6034" s="244">
        <f>INDEX(NoSettings!$C$2:$AG$7602,MATCH(EPS!$A6034,NoSettings!$A$2:$A$7602,0),MATCH(EPS!K$2,NoSettings!$C$1:$AG$1,0))</f>
        <v>0</v>
      </c>
      <c r="L6034" s="244">
        <f>INDEX(NoSettings!$C$2:$AG$7602,MATCH(EPS!$A6034,NoSettings!$A$2:$A$7602,0),MATCH(EPS!L$2,NoSettings!$C$1:$AG$1,0))</f>
        <v>0</v>
      </c>
      <c r="M6034" s="244">
        <f>INDEX(NoSettings!$C$2:$AG$7602,MATCH(EPS!$A6034,NoSettings!$A$2:$A$7602,0),MATCH(EPS!M$2,NoSettings!$C$1:$AG$1,0))</f>
        <v>0</v>
      </c>
      <c r="N6034" s="244">
        <f>INDEX(NoSettings!$C$2:$AG$7602,MATCH(EPS!$A6034,NoSettings!$A$2:$A$7602,0),MATCH(EPS!N$2,NoSettings!$C$1:$AG$1,0))</f>
        <v>0</v>
      </c>
      <c r="O6034" s="244">
        <f>INDEX(NoSettings!$C$2:$AG$7602,MATCH(EPS!$A6034,NoSettings!$A$2:$A$7602,0),MATCH(EPS!O$2,NoSettings!$C$1:$AG$1,0))</f>
        <v>0</v>
      </c>
      <c r="P6034" s="244">
        <f>INDEX(NoSettings!$C$2:$AG$7602,MATCH(EPS!$A6034,NoSettings!$A$2:$A$7602,0),MATCH(EPS!P$2,NoSettings!$C$1:$AG$1,0))</f>
        <v>0</v>
      </c>
      <c r="Q6034" s="244">
        <f>INDEX(NoSettings!$C$2:$AG$7602,MATCH(EPS!$A6034,NoSettings!$A$2:$A$7602,0),MATCH(EPS!Q$2,NoSettings!$C$1:$AG$1,0))</f>
        <v>0</v>
      </c>
      <c r="R6034" s="244">
        <f>INDEX(NoSettings!$C$2:$AG$7602,MATCH(EPS!$A6034,NoSettings!$A$2:$A$7602,0),MATCH(EPS!R$2,NoSettings!$C$1:$AG$1,0))</f>
        <v>0</v>
      </c>
      <c r="S6034" s="244">
        <f>INDEX(NoSettings!$C$2:$AG$7602,MATCH(EPS!$A6034,NoSettings!$A$2:$A$7602,0),MATCH(EPS!S$2,NoSettings!$C$1:$AG$1,0))</f>
        <v>0</v>
      </c>
      <c r="T6034" s="244">
        <f>INDEX(NoSettings!$C$2:$AG$7602,MATCH(EPS!$A6034,NoSettings!$A$2:$A$7602,0),MATCH(EPS!T$2,NoSettings!$C$1:$AG$1,0))</f>
        <v>0</v>
      </c>
      <c r="U6034" s="244">
        <f>INDEX(NoSettings!$C$2:$AG$7602,MATCH(EPS!$A6034,NoSettings!$A$2:$A$7602,0),MATCH(EPS!U$2,NoSettings!$C$1:$AG$1,0))</f>
        <v>0</v>
      </c>
      <c r="V6034" s="244">
        <f>INDEX(NoSettings!$C$2:$AG$7602,MATCH(EPS!$A6034,NoSettings!$A$2:$A$7602,0),MATCH(EPS!V$2,NoSettings!$C$1:$AG$1,0))</f>
        <v>0</v>
      </c>
      <c r="W6034" s="244">
        <f>INDEX(NoSettings!$C$2:$AG$7602,MATCH(EPS!$A6034,NoSettings!$A$2:$A$7602,0),MATCH(EPS!W$2,NoSettings!$C$1:$AG$1,0))</f>
        <v>0</v>
      </c>
      <c r="X6034" s="244">
        <f>INDEX(NoSettings!$C$2:$AG$7602,MATCH(EPS!$A6034,NoSettings!$A$2:$A$7602,0),MATCH(EPS!X$2,NoSettings!$C$1:$AG$1,0))</f>
        <v>0</v>
      </c>
      <c r="Y6034" s="244">
        <f>INDEX(NoSettings!$C$2:$AG$7602,MATCH(EPS!$A6034,NoSettings!$A$2:$A$7602,0),MATCH(EPS!Y$2,NoSettings!$C$1:$AG$1,0))</f>
        <v>0</v>
      </c>
      <c r="Z6034" s="244">
        <f>INDEX(NoSettings!$C$2:$AG$7602,MATCH(EPS!$A6034,NoSettings!$A$2:$A$7602,0),MATCH(EPS!Z$2,NoSettings!$C$1:$AG$1,0))</f>
        <v>0</v>
      </c>
      <c r="AA6034" s="244">
        <f>INDEX(NoSettings!$C$2:$AG$7602,MATCH(EPS!$A6034,NoSettings!$A$2:$A$7602,0),MATCH(EPS!AA$2,NoSettings!$C$1:$AG$1,0))</f>
        <v>0</v>
      </c>
      <c r="AB6034" s="244">
        <f>INDEX(NoSettings!$C$2:$AG$7602,MATCH(EPS!$A6034,NoSettings!$A$2:$A$7602,0),MATCH(EPS!AB$2,NoSettings!$C$1:$AG$1,0))</f>
        <v>0</v>
      </c>
      <c r="AC6034" s="244">
        <f>INDEX(NoSettings!$C$2:$AG$7602,MATCH(EPS!$A6034,NoSettings!$A$2:$A$7602,0),MATCH(EPS!AC$2,NoSettings!$C$1:$AG$1,0))</f>
        <v>0</v>
      </c>
      <c r="AD6034" s="244">
        <f>INDEX(NoSettings!$C$2:$AG$7602,MATCH(EPS!$A6034,NoSettings!$A$2:$A$7602,0),MATCH(EPS!AD$2,NoSettings!$C$1:$AG$1,0))</f>
        <v>0</v>
      </c>
      <c r="AE6034" s="244">
        <f>INDEX(NoSettings!$C$2:$AG$7602,MATCH(EPS!$A6034,NoSettings!$A$2:$A$7602,0),MATCH(EPS!AE$2,NoSettings!$C$1:$AG$1,0))</f>
        <v>0</v>
      </c>
      <c r="AF6034" s="244">
        <f>INDEX(NoSettings!$C$2:$AG$7602,MATCH(EPS!$A6034,NoSettings!$A$2:$A$7602,0),MATCH(EPS!AF$2,NoSettings!$C$1:$AG$1,0))</f>
        <v>0</v>
      </c>
      <c r="AG6034" s="244">
        <f>INDEX(NoSettings!$C$2:$AG$7602,MATCH(EPS!$A6034,NoSettings!$A$2:$A$7602,0),MATCH(EPS!AG$2,NoSettings!$C$1:$AG$1,0))</f>
        <v>0</v>
      </c>
      <c r="AH6034" s="244">
        <f>INDEX(NoSettings!$C$2:$AG$7602,MATCH(EPS!$A6034,NoSettings!$A$2:$A$7602,0),MATCH(EPS!AH$2,NoSettings!$C$1:$AG$1,0))</f>
        <v>0</v>
      </c>
      <c r="AI6034" s="244">
        <f>INDEX(NoSettings!$C$2:$AG$7602,MATCH(EPS!$A6034,NoSettings!$A$2:$A$7602,0),MATCH(EPS!AI$2,NoSettings!$C$1:$AG$1,0))</f>
        <v>0</v>
      </c>
      <c r="AJ6034" s="244">
        <f>INDEX(NoSettings!$C$2:$AG$7602,MATCH(EPS!$A6034,NoSettings!$A$2:$A$7602,0),MATCH(EPS!AJ$2,NoSettings!$C$1:$AG$1,0))</f>
        <v>0</v>
      </c>
      <c r="AK6034" s="244">
        <f>INDEX(NoSettings!$C$2:$AG$7602,MATCH(EPS!$A6034,NoSettings!$A$2:$A$7602,0),MATCH(EPS!AK$2,NoSettings!$C$1:$AG$1,0))</f>
        <v>0</v>
      </c>
    </row>
    <row r="6035" spans="1:37" x14ac:dyDescent="0.3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244">
        <f>INDEX(NoSettings!$C$2:$AG$7602,MATCH(EPS!$A6035,NoSettings!$A$2:$A$7602,0),MATCH(EPS!G$2,NoSettings!$C$1:$AG$1,0))</f>
        <v>0</v>
      </c>
      <c r="H6035" s="244">
        <f>INDEX(NoSettings!$C$2:$AG$7602,MATCH(EPS!$A6035,NoSettings!$A$2:$A$7602,0),MATCH(EPS!H$2,NoSettings!$C$1:$AG$1,0))</f>
        <v>0</v>
      </c>
      <c r="I6035" s="244">
        <f>INDEX(NoSettings!$C$2:$AG$7602,MATCH(EPS!$A6035,NoSettings!$A$2:$A$7602,0),MATCH(EPS!I$2,NoSettings!$C$1:$AG$1,0))</f>
        <v>0</v>
      </c>
      <c r="J6035" s="244">
        <f>INDEX(NoSettings!$C$2:$AG$7602,MATCH(EPS!$A6035,NoSettings!$A$2:$A$7602,0),MATCH(EPS!J$2,NoSettings!$C$1:$AG$1,0))</f>
        <v>0</v>
      </c>
      <c r="K6035" s="244">
        <f>INDEX(NoSettings!$C$2:$AG$7602,MATCH(EPS!$A6035,NoSettings!$A$2:$A$7602,0),MATCH(EPS!K$2,NoSettings!$C$1:$AG$1,0))</f>
        <v>0</v>
      </c>
      <c r="L6035" s="244">
        <f>INDEX(NoSettings!$C$2:$AG$7602,MATCH(EPS!$A6035,NoSettings!$A$2:$A$7602,0),MATCH(EPS!L$2,NoSettings!$C$1:$AG$1,0))</f>
        <v>0</v>
      </c>
      <c r="M6035" s="244">
        <f>INDEX(NoSettings!$C$2:$AG$7602,MATCH(EPS!$A6035,NoSettings!$A$2:$A$7602,0),MATCH(EPS!M$2,NoSettings!$C$1:$AG$1,0))</f>
        <v>0</v>
      </c>
      <c r="N6035" s="244">
        <f>INDEX(NoSettings!$C$2:$AG$7602,MATCH(EPS!$A6035,NoSettings!$A$2:$A$7602,0),MATCH(EPS!N$2,NoSettings!$C$1:$AG$1,0))</f>
        <v>0</v>
      </c>
      <c r="O6035" s="244">
        <f>INDEX(NoSettings!$C$2:$AG$7602,MATCH(EPS!$A6035,NoSettings!$A$2:$A$7602,0),MATCH(EPS!O$2,NoSettings!$C$1:$AG$1,0))</f>
        <v>0</v>
      </c>
      <c r="P6035" s="244">
        <f>INDEX(NoSettings!$C$2:$AG$7602,MATCH(EPS!$A6035,NoSettings!$A$2:$A$7602,0),MATCH(EPS!P$2,NoSettings!$C$1:$AG$1,0))</f>
        <v>0</v>
      </c>
      <c r="Q6035" s="244">
        <f>INDEX(NoSettings!$C$2:$AG$7602,MATCH(EPS!$A6035,NoSettings!$A$2:$A$7602,0),MATCH(EPS!Q$2,NoSettings!$C$1:$AG$1,0))</f>
        <v>0</v>
      </c>
      <c r="R6035" s="244">
        <f>INDEX(NoSettings!$C$2:$AG$7602,MATCH(EPS!$A6035,NoSettings!$A$2:$A$7602,0),MATCH(EPS!R$2,NoSettings!$C$1:$AG$1,0))</f>
        <v>0</v>
      </c>
      <c r="S6035" s="244">
        <f>INDEX(NoSettings!$C$2:$AG$7602,MATCH(EPS!$A6035,NoSettings!$A$2:$A$7602,0),MATCH(EPS!S$2,NoSettings!$C$1:$AG$1,0))</f>
        <v>0</v>
      </c>
      <c r="T6035" s="244">
        <f>INDEX(NoSettings!$C$2:$AG$7602,MATCH(EPS!$A6035,NoSettings!$A$2:$A$7602,0),MATCH(EPS!T$2,NoSettings!$C$1:$AG$1,0))</f>
        <v>0</v>
      </c>
      <c r="U6035" s="244">
        <f>INDEX(NoSettings!$C$2:$AG$7602,MATCH(EPS!$A6035,NoSettings!$A$2:$A$7602,0),MATCH(EPS!U$2,NoSettings!$C$1:$AG$1,0))</f>
        <v>0</v>
      </c>
      <c r="V6035" s="244">
        <f>INDEX(NoSettings!$C$2:$AG$7602,MATCH(EPS!$A6035,NoSettings!$A$2:$A$7602,0),MATCH(EPS!V$2,NoSettings!$C$1:$AG$1,0))</f>
        <v>0</v>
      </c>
      <c r="W6035" s="244">
        <f>INDEX(NoSettings!$C$2:$AG$7602,MATCH(EPS!$A6035,NoSettings!$A$2:$A$7602,0),MATCH(EPS!W$2,NoSettings!$C$1:$AG$1,0))</f>
        <v>0</v>
      </c>
      <c r="X6035" s="244">
        <f>INDEX(NoSettings!$C$2:$AG$7602,MATCH(EPS!$A6035,NoSettings!$A$2:$A$7602,0),MATCH(EPS!X$2,NoSettings!$C$1:$AG$1,0))</f>
        <v>0</v>
      </c>
      <c r="Y6035" s="244">
        <f>INDEX(NoSettings!$C$2:$AG$7602,MATCH(EPS!$A6035,NoSettings!$A$2:$A$7602,0),MATCH(EPS!Y$2,NoSettings!$C$1:$AG$1,0))</f>
        <v>0</v>
      </c>
      <c r="Z6035" s="244">
        <f>INDEX(NoSettings!$C$2:$AG$7602,MATCH(EPS!$A6035,NoSettings!$A$2:$A$7602,0),MATCH(EPS!Z$2,NoSettings!$C$1:$AG$1,0))</f>
        <v>0</v>
      </c>
      <c r="AA6035" s="244">
        <f>INDEX(NoSettings!$C$2:$AG$7602,MATCH(EPS!$A6035,NoSettings!$A$2:$A$7602,0),MATCH(EPS!AA$2,NoSettings!$C$1:$AG$1,0))</f>
        <v>0</v>
      </c>
      <c r="AB6035" s="244">
        <f>INDEX(NoSettings!$C$2:$AG$7602,MATCH(EPS!$A6035,NoSettings!$A$2:$A$7602,0),MATCH(EPS!AB$2,NoSettings!$C$1:$AG$1,0))</f>
        <v>0</v>
      </c>
      <c r="AC6035" s="244">
        <f>INDEX(NoSettings!$C$2:$AG$7602,MATCH(EPS!$A6035,NoSettings!$A$2:$A$7602,0),MATCH(EPS!AC$2,NoSettings!$C$1:$AG$1,0))</f>
        <v>0</v>
      </c>
      <c r="AD6035" s="244">
        <f>INDEX(NoSettings!$C$2:$AG$7602,MATCH(EPS!$A6035,NoSettings!$A$2:$A$7602,0),MATCH(EPS!AD$2,NoSettings!$C$1:$AG$1,0))</f>
        <v>0</v>
      </c>
      <c r="AE6035" s="244">
        <f>INDEX(NoSettings!$C$2:$AG$7602,MATCH(EPS!$A6035,NoSettings!$A$2:$A$7602,0),MATCH(EPS!AE$2,NoSettings!$C$1:$AG$1,0))</f>
        <v>0</v>
      </c>
      <c r="AF6035" s="244">
        <f>INDEX(NoSettings!$C$2:$AG$7602,MATCH(EPS!$A6035,NoSettings!$A$2:$A$7602,0),MATCH(EPS!AF$2,NoSettings!$C$1:$AG$1,0))</f>
        <v>0</v>
      </c>
      <c r="AG6035" s="244">
        <f>INDEX(NoSettings!$C$2:$AG$7602,MATCH(EPS!$A6035,NoSettings!$A$2:$A$7602,0),MATCH(EPS!AG$2,NoSettings!$C$1:$AG$1,0))</f>
        <v>0</v>
      </c>
      <c r="AH6035" s="244">
        <f>INDEX(NoSettings!$C$2:$AG$7602,MATCH(EPS!$A6035,NoSettings!$A$2:$A$7602,0),MATCH(EPS!AH$2,NoSettings!$C$1:$AG$1,0))</f>
        <v>0</v>
      </c>
      <c r="AI6035" s="244">
        <f>INDEX(NoSettings!$C$2:$AG$7602,MATCH(EPS!$A6035,NoSettings!$A$2:$A$7602,0),MATCH(EPS!AI$2,NoSettings!$C$1:$AG$1,0))</f>
        <v>0</v>
      </c>
      <c r="AJ6035" s="244">
        <f>INDEX(NoSettings!$C$2:$AG$7602,MATCH(EPS!$A6035,NoSettings!$A$2:$A$7602,0),MATCH(EPS!AJ$2,NoSettings!$C$1:$AG$1,0))</f>
        <v>0</v>
      </c>
      <c r="AK6035" s="244">
        <f>INDEX(NoSettings!$C$2:$AG$7602,MATCH(EPS!$A6035,NoSettings!$A$2:$A$7602,0),MATCH(EPS!AK$2,NoSettings!$C$1:$AG$1,0))</f>
        <v>0</v>
      </c>
    </row>
    <row r="6036" spans="1:37" x14ac:dyDescent="0.3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244">
        <f>INDEX(NoSettings!$C$2:$AG$7602,MATCH(EPS!$A6036,NoSettings!$A$2:$A$7602,0),MATCH(EPS!G$2,NoSettings!$C$1:$AG$1,0))</f>
        <v>0</v>
      </c>
      <c r="H6036" s="244">
        <f>INDEX(NoSettings!$C$2:$AG$7602,MATCH(EPS!$A6036,NoSettings!$A$2:$A$7602,0),MATCH(EPS!H$2,NoSettings!$C$1:$AG$1,0))</f>
        <v>0</v>
      </c>
      <c r="I6036" s="244">
        <f>INDEX(NoSettings!$C$2:$AG$7602,MATCH(EPS!$A6036,NoSettings!$A$2:$A$7602,0),MATCH(EPS!I$2,NoSettings!$C$1:$AG$1,0))</f>
        <v>0</v>
      </c>
      <c r="J6036" s="244">
        <f>INDEX(NoSettings!$C$2:$AG$7602,MATCH(EPS!$A6036,NoSettings!$A$2:$A$7602,0),MATCH(EPS!J$2,NoSettings!$C$1:$AG$1,0))</f>
        <v>0</v>
      </c>
      <c r="K6036" s="244">
        <f>INDEX(NoSettings!$C$2:$AG$7602,MATCH(EPS!$A6036,NoSettings!$A$2:$A$7602,0),MATCH(EPS!K$2,NoSettings!$C$1:$AG$1,0))</f>
        <v>0</v>
      </c>
      <c r="L6036" s="244">
        <f>INDEX(NoSettings!$C$2:$AG$7602,MATCH(EPS!$A6036,NoSettings!$A$2:$A$7602,0),MATCH(EPS!L$2,NoSettings!$C$1:$AG$1,0))</f>
        <v>0</v>
      </c>
      <c r="M6036" s="244">
        <f>INDEX(NoSettings!$C$2:$AG$7602,MATCH(EPS!$A6036,NoSettings!$A$2:$A$7602,0),MATCH(EPS!M$2,NoSettings!$C$1:$AG$1,0))</f>
        <v>0</v>
      </c>
      <c r="N6036" s="244">
        <f>INDEX(NoSettings!$C$2:$AG$7602,MATCH(EPS!$A6036,NoSettings!$A$2:$A$7602,0),MATCH(EPS!N$2,NoSettings!$C$1:$AG$1,0))</f>
        <v>0</v>
      </c>
      <c r="O6036" s="244">
        <f>INDEX(NoSettings!$C$2:$AG$7602,MATCH(EPS!$A6036,NoSettings!$A$2:$A$7602,0),MATCH(EPS!O$2,NoSettings!$C$1:$AG$1,0))</f>
        <v>0</v>
      </c>
      <c r="P6036" s="244">
        <f>INDEX(NoSettings!$C$2:$AG$7602,MATCH(EPS!$A6036,NoSettings!$A$2:$A$7602,0),MATCH(EPS!P$2,NoSettings!$C$1:$AG$1,0))</f>
        <v>0</v>
      </c>
      <c r="Q6036" s="244">
        <f>INDEX(NoSettings!$C$2:$AG$7602,MATCH(EPS!$A6036,NoSettings!$A$2:$A$7602,0),MATCH(EPS!Q$2,NoSettings!$C$1:$AG$1,0))</f>
        <v>0</v>
      </c>
      <c r="R6036" s="244">
        <f>INDEX(NoSettings!$C$2:$AG$7602,MATCH(EPS!$A6036,NoSettings!$A$2:$A$7602,0),MATCH(EPS!R$2,NoSettings!$C$1:$AG$1,0))</f>
        <v>0</v>
      </c>
      <c r="S6036" s="244">
        <f>INDEX(NoSettings!$C$2:$AG$7602,MATCH(EPS!$A6036,NoSettings!$A$2:$A$7602,0),MATCH(EPS!S$2,NoSettings!$C$1:$AG$1,0))</f>
        <v>0</v>
      </c>
      <c r="T6036" s="244">
        <f>INDEX(NoSettings!$C$2:$AG$7602,MATCH(EPS!$A6036,NoSettings!$A$2:$A$7602,0),MATCH(EPS!T$2,NoSettings!$C$1:$AG$1,0))</f>
        <v>0</v>
      </c>
      <c r="U6036" s="244">
        <f>INDEX(NoSettings!$C$2:$AG$7602,MATCH(EPS!$A6036,NoSettings!$A$2:$A$7602,0),MATCH(EPS!U$2,NoSettings!$C$1:$AG$1,0))</f>
        <v>0</v>
      </c>
      <c r="V6036" s="244">
        <f>INDEX(NoSettings!$C$2:$AG$7602,MATCH(EPS!$A6036,NoSettings!$A$2:$A$7602,0),MATCH(EPS!V$2,NoSettings!$C$1:$AG$1,0))</f>
        <v>0</v>
      </c>
      <c r="W6036" s="244">
        <f>INDEX(NoSettings!$C$2:$AG$7602,MATCH(EPS!$A6036,NoSettings!$A$2:$A$7602,0),MATCH(EPS!W$2,NoSettings!$C$1:$AG$1,0))</f>
        <v>0</v>
      </c>
      <c r="X6036" s="244">
        <f>INDEX(NoSettings!$C$2:$AG$7602,MATCH(EPS!$A6036,NoSettings!$A$2:$A$7602,0),MATCH(EPS!X$2,NoSettings!$C$1:$AG$1,0))</f>
        <v>0</v>
      </c>
      <c r="Y6036" s="244">
        <f>INDEX(NoSettings!$C$2:$AG$7602,MATCH(EPS!$A6036,NoSettings!$A$2:$A$7602,0),MATCH(EPS!Y$2,NoSettings!$C$1:$AG$1,0))</f>
        <v>0</v>
      </c>
      <c r="Z6036" s="244">
        <f>INDEX(NoSettings!$C$2:$AG$7602,MATCH(EPS!$A6036,NoSettings!$A$2:$A$7602,0),MATCH(EPS!Z$2,NoSettings!$C$1:$AG$1,0))</f>
        <v>0</v>
      </c>
      <c r="AA6036" s="244">
        <f>INDEX(NoSettings!$C$2:$AG$7602,MATCH(EPS!$A6036,NoSettings!$A$2:$A$7602,0),MATCH(EPS!AA$2,NoSettings!$C$1:$AG$1,0))</f>
        <v>0</v>
      </c>
      <c r="AB6036" s="244">
        <f>INDEX(NoSettings!$C$2:$AG$7602,MATCH(EPS!$A6036,NoSettings!$A$2:$A$7602,0),MATCH(EPS!AB$2,NoSettings!$C$1:$AG$1,0))</f>
        <v>0</v>
      </c>
      <c r="AC6036" s="244">
        <f>INDEX(NoSettings!$C$2:$AG$7602,MATCH(EPS!$A6036,NoSettings!$A$2:$A$7602,0),MATCH(EPS!AC$2,NoSettings!$C$1:$AG$1,0))</f>
        <v>0</v>
      </c>
      <c r="AD6036" s="244">
        <f>INDEX(NoSettings!$C$2:$AG$7602,MATCH(EPS!$A6036,NoSettings!$A$2:$A$7602,0),MATCH(EPS!AD$2,NoSettings!$C$1:$AG$1,0))</f>
        <v>0</v>
      </c>
      <c r="AE6036" s="244">
        <f>INDEX(NoSettings!$C$2:$AG$7602,MATCH(EPS!$A6036,NoSettings!$A$2:$A$7602,0),MATCH(EPS!AE$2,NoSettings!$C$1:$AG$1,0))</f>
        <v>0</v>
      </c>
      <c r="AF6036" s="244">
        <f>INDEX(NoSettings!$C$2:$AG$7602,MATCH(EPS!$A6036,NoSettings!$A$2:$A$7602,0),MATCH(EPS!AF$2,NoSettings!$C$1:$AG$1,0))</f>
        <v>0</v>
      </c>
      <c r="AG6036" s="244">
        <f>INDEX(NoSettings!$C$2:$AG$7602,MATCH(EPS!$A6036,NoSettings!$A$2:$A$7602,0),MATCH(EPS!AG$2,NoSettings!$C$1:$AG$1,0))</f>
        <v>0</v>
      </c>
      <c r="AH6036" s="244">
        <f>INDEX(NoSettings!$C$2:$AG$7602,MATCH(EPS!$A6036,NoSettings!$A$2:$A$7602,0),MATCH(EPS!AH$2,NoSettings!$C$1:$AG$1,0))</f>
        <v>0</v>
      </c>
      <c r="AI6036" s="244">
        <f>INDEX(NoSettings!$C$2:$AG$7602,MATCH(EPS!$A6036,NoSettings!$A$2:$A$7602,0),MATCH(EPS!AI$2,NoSettings!$C$1:$AG$1,0))</f>
        <v>0</v>
      </c>
      <c r="AJ6036" s="244">
        <f>INDEX(NoSettings!$C$2:$AG$7602,MATCH(EPS!$A6036,NoSettings!$A$2:$A$7602,0),MATCH(EPS!AJ$2,NoSettings!$C$1:$AG$1,0))</f>
        <v>0</v>
      </c>
      <c r="AK6036" s="244">
        <f>INDEX(NoSettings!$C$2:$AG$7602,MATCH(EPS!$A6036,NoSettings!$A$2:$A$7602,0),MATCH(EPS!AK$2,NoSettings!$C$1:$AG$1,0))</f>
        <v>0</v>
      </c>
    </row>
    <row r="6037" spans="1:37" x14ac:dyDescent="0.3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244">
        <f>INDEX(NoSettings!$C$2:$AG$7602,MATCH(EPS!$A6037,NoSettings!$A$2:$A$7602,0),MATCH(EPS!G$2,NoSettings!$C$1:$AG$1,0))</f>
        <v>0</v>
      </c>
      <c r="H6037" s="244">
        <f>INDEX(NoSettings!$C$2:$AG$7602,MATCH(EPS!$A6037,NoSettings!$A$2:$A$7602,0),MATCH(EPS!H$2,NoSettings!$C$1:$AG$1,0))</f>
        <v>0</v>
      </c>
      <c r="I6037" s="244">
        <f>INDEX(NoSettings!$C$2:$AG$7602,MATCH(EPS!$A6037,NoSettings!$A$2:$A$7602,0),MATCH(EPS!I$2,NoSettings!$C$1:$AG$1,0))</f>
        <v>0</v>
      </c>
      <c r="J6037" s="244">
        <f>INDEX(NoSettings!$C$2:$AG$7602,MATCH(EPS!$A6037,NoSettings!$A$2:$A$7602,0),MATCH(EPS!J$2,NoSettings!$C$1:$AG$1,0))</f>
        <v>0</v>
      </c>
      <c r="K6037" s="244">
        <f>INDEX(NoSettings!$C$2:$AG$7602,MATCH(EPS!$A6037,NoSettings!$A$2:$A$7602,0),MATCH(EPS!K$2,NoSettings!$C$1:$AG$1,0))</f>
        <v>0</v>
      </c>
      <c r="L6037" s="244">
        <f>INDEX(NoSettings!$C$2:$AG$7602,MATCH(EPS!$A6037,NoSettings!$A$2:$A$7602,0),MATCH(EPS!L$2,NoSettings!$C$1:$AG$1,0))</f>
        <v>0</v>
      </c>
      <c r="M6037" s="244">
        <f>INDEX(NoSettings!$C$2:$AG$7602,MATCH(EPS!$A6037,NoSettings!$A$2:$A$7602,0),MATCH(EPS!M$2,NoSettings!$C$1:$AG$1,0))</f>
        <v>0</v>
      </c>
      <c r="N6037" s="244">
        <f>INDEX(NoSettings!$C$2:$AG$7602,MATCH(EPS!$A6037,NoSettings!$A$2:$A$7602,0),MATCH(EPS!N$2,NoSettings!$C$1:$AG$1,0))</f>
        <v>0</v>
      </c>
      <c r="O6037" s="244">
        <f>INDEX(NoSettings!$C$2:$AG$7602,MATCH(EPS!$A6037,NoSettings!$A$2:$A$7602,0),MATCH(EPS!O$2,NoSettings!$C$1:$AG$1,0))</f>
        <v>0</v>
      </c>
      <c r="P6037" s="244">
        <f>INDEX(NoSettings!$C$2:$AG$7602,MATCH(EPS!$A6037,NoSettings!$A$2:$A$7602,0),MATCH(EPS!P$2,NoSettings!$C$1:$AG$1,0))</f>
        <v>0</v>
      </c>
      <c r="Q6037" s="244">
        <f>INDEX(NoSettings!$C$2:$AG$7602,MATCH(EPS!$A6037,NoSettings!$A$2:$A$7602,0),MATCH(EPS!Q$2,NoSettings!$C$1:$AG$1,0))</f>
        <v>0</v>
      </c>
      <c r="R6037" s="244">
        <f>INDEX(NoSettings!$C$2:$AG$7602,MATCH(EPS!$A6037,NoSettings!$A$2:$A$7602,0),MATCH(EPS!R$2,NoSettings!$C$1:$AG$1,0))</f>
        <v>0</v>
      </c>
      <c r="S6037" s="244">
        <f>INDEX(NoSettings!$C$2:$AG$7602,MATCH(EPS!$A6037,NoSettings!$A$2:$A$7602,0),MATCH(EPS!S$2,NoSettings!$C$1:$AG$1,0))</f>
        <v>0</v>
      </c>
      <c r="T6037" s="244">
        <f>INDEX(NoSettings!$C$2:$AG$7602,MATCH(EPS!$A6037,NoSettings!$A$2:$A$7602,0),MATCH(EPS!T$2,NoSettings!$C$1:$AG$1,0))</f>
        <v>0</v>
      </c>
      <c r="U6037" s="244">
        <f>INDEX(NoSettings!$C$2:$AG$7602,MATCH(EPS!$A6037,NoSettings!$A$2:$A$7602,0),MATCH(EPS!U$2,NoSettings!$C$1:$AG$1,0))</f>
        <v>0</v>
      </c>
      <c r="V6037" s="244">
        <f>INDEX(NoSettings!$C$2:$AG$7602,MATCH(EPS!$A6037,NoSettings!$A$2:$A$7602,0),MATCH(EPS!V$2,NoSettings!$C$1:$AG$1,0))</f>
        <v>0</v>
      </c>
      <c r="W6037" s="244">
        <f>INDEX(NoSettings!$C$2:$AG$7602,MATCH(EPS!$A6037,NoSettings!$A$2:$A$7602,0),MATCH(EPS!W$2,NoSettings!$C$1:$AG$1,0))</f>
        <v>0</v>
      </c>
      <c r="X6037" s="244">
        <f>INDEX(NoSettings!$C$2:$AG$7602,MATCH(EPS!$A6037,NoSettings!$A$2:$A$7602,0),MATCH(EPS!X$2,NoSettings!$C$1:$AG$1,0))</f>
        <v>0</v>
      </c>
      <c r="Y6037" s="244">
        <f>INDEX(NoSettings!$C$2:$AG$7602,MATCH(EPS!$A6037,NoSettings!$A$2:$A$7602,0),MATCH(EPS!Y$2,NoSettings!$C$1:$AG$1,0))</f>
        <v>0</v>
      </c>
      <c r="Z6037" s="244">
        <f>INDEX(NoSettings!$C$2:$AG$7602,MATCH(EPS!$A6037,NoSettings!$A$2:$A$7602,0),MATCH(EPS!Z$2,NoSettings!$C$1:$AG$1,0))</f>
        <v>0</v>
      </c>
      <c r="AA6037" s="244">
        <f>INDEX(NoSettings!$C$2:$AG$7602,MATCH(EPS!$A6037,NoSettings!$A$2:$A$7602,0),MATCH(EPS!AA$2,NoSettings!$C$1:$AG$1,0))</f>
        <v>0</v>
      </c>
      <c r="AB6037" s="244">
        <f>INDEX(NoSettings!$C$2:$AG$7602,MATCH(EPS!$A6037,NoSettings!$A$2:$A$7602,0),MATCH(EPS!AB$2,NoSettings!$C$1:$AG$1,0))</f>
        <v>0</v>
      </c>
      <c r="AC6037" s="244">
        <f>INDEX(NoSettings!$C$2:$AG$7602,MATCH(EPS!$A6037,NoSettings!$A$2:$A$7602,0),MATCH(EPS!AC$2,NoSettings!$C$1:$AG$1,0))</f>
        <v>0</v>
      </c>
      <c r="AD6037" s="244">
        <f>INDEX(NoSettings!$C$2:$AG$7602,MATCH(EPS!$A6037,NoSettings!$A$2:$A$7602,0),MATCH(EPS!AD$2,NoSettings!$C$1:$AG$1,0))</f>
        <v>0</v>
      </c>
      <c r="AE6037" s="244">
        <f>INDEX(NoSettings!$C$2:$AG$7602,MATCH(EPS!$A6037,NoSettings!$A$2:$A$7602,0),MATCH(EPS!AE$2,NoSettings!$C$1:$AG$1,0))</f>
        <v>0</v>
      </c>
      <c r="AF6037" s="244">
        <f>INDEX(NoSettings!$C$2:$AG$7602,MATCH(EPS!$A6037,NoSettings!$A$2:$A$7602,0),MATCH(EPS!AF$2,NoSettings!$C$1:$AG$1,0))</f>
        <v>0</v>
      </c>
      <c r="AG6037" s="244">
        <f>INDEX(NoSettings!$C$2:$AG$7602,MATCH(EPS!$A6037,NoSettings!$A$2:$A$7602,0),MATCH(EPS!AG$2,NoSettings!$C$1:$AG$1,0))</f>
        <v>0</v>
      </c>
      <c r="AH6037" s="244">
        <f>INDEX(NoSettings!$C$2:$AG$7602,MATCH(EPS!$A6037,NoSettings!$A$2:$A$7602,0),MATCH(EPS!AH$2,NoSettings!$C$1:$AG$1,0))</f>
        <v>0</v>
      </c>
      <c r="AI6037" s="244">
        <f>INDEX(NoSettings!$C$2:$AG$7602,MATCH(EPS!$A6037,NoSettings!$A$2:$A$7602,0),MATCH(EPS!AI$2,NoSettings!$C$1:$AG$1,0))</f>
        <v>0</v>
      </c>
      <c r="AJ6037" s="244">
        <f>INDEX(NoSettings!$C$2:$AG$7602,MATCH(EPS!$A6037,NoSettings!$A$2:$A$7602,0),MATCH(EPS!AJ$2,NoSettings!$C$1:$AG$1,0))</f>
        <v>0</v>
      </c>
      <c r="AK6037" s="244">
        <f>INDEX(NoSettings!$C$2:$AG$7602,MATCH(EPS!$A6037,NoSettings!$A$2:$A$7602,0),MATCH(EPS!AK$2,NoSettings!$C$1:$AG$1,0))</f>
        <v>0</v>
      </c>
    </row>
    <row r="6038" spans="1:37" x14ac:dyDescent="0.3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244">
        <f>INDEX(NoSettings!$C$2:$AG$7602,MATCH(EPS!$A6038,NoSettings!$A$2:$A$7602,0),MATCH(EPS!G$2,NoSettings!$C$1:$AG$1,0))</f>
        <v>0</v>
      </c>
      <c r="H6038" s="244">
        <f>INDEX(NoSettings!$C$2:$AG$7602,MATCH(EPS!$A6038,NoSettings!$A$2:$A$7602,0),MATCH(EPS!H$2,NoSettings!$C$1:$AG$1,0))</f>
        <v>0</v>
      </c>
      <c r="I6038" s="244">
        <f>INDEX(NoSettings!$C$2:$AG$7602,MATCH(EPS!$A6038,NoSettings!$A$2:$A$7602,0),MATCH(EPS!I$2,NoSettings!$C$1:$AG$1,0))</f>
        <v>0</v>
      </c>
      <c r="J6038" s="244">
        <f>INDEX(NoSettings!$C$2:$AG$7602,MATCH(EPS!$A6038,NoSettings!$A$2:$A$7602,0),MATCH(EPS!J$2,NoSettings!$C$1:$AG$1,0))</f>
        <v>0</v>
      </c>
      <c r="K6038" s="244">
        <f>INDEX(NoSettings!$C$2:$AG$7602,MATCH(EPS!$A6038,NoSettings!$A$2:$A$7602,0),MATCH(EPS!K$2,NoSettings!$C$1:$AG$1,0))</f>
        <v>0</v>
      </c>
      <c r="L6038" s="244">
        <f>INDEX(NoSettings!$C$2:$AG$7602,MATCH(EPS!$A6038,NoSettings!$A$2:$A$7602,0),MATCH(EPS!L$2,NoSettings!$C$1:$AG$1,0))</f>
        <v>0</v>
      </c>
      <c r="M6038" s="244">
        <f>INDEX(NoSettings!$C$2:$AG$7602,MATCH(EPS!$A6038,NoSettings!$A$2:$A$7602,0),MATCH(EPS!M$2,NoSettings!$C$1:$AG$1,0))</f>
        <v>0</v>
      </c>
      <c r="N6038" s="244">
        <f>INDEX(NoSettings!$C$2:$AG$7602,MATCH(EPS!$A6038,NoSettings!$A$2:$A$7602,0),MATCH(EPS!N$2,NoSettings!$C$1:$AG$1,0))</f>
        <v>0</v>
      </c>
      <c r="O6038" s="244">
        <f>INDEX(NoSettings!$C$2:$AG$7602,MATCH(EPS!$A6038,NoSettings!$A$2:$A$7602,0),MATCH(EPS!O$2,NoSettings!$C$1:$AG$1,0))</f>
        <v>0</v>
      </c>
      <c r="P6038" s="244">
        <f>INDEX(NoSettings!$C$2:$AG$7602,MATCH(EPS!$A6038,NoSettings!$A$2:$A$7602,0),MATCH(EPS!P$2,NoSettings!$C$1:$AG$1,0))</f>
        <v>0</v>
      </c>
      <c r="Q6038" s="244">
        <f>INDEX(NoSettings!$C$2:$AG$7602,MATCH(EPS!$A6038,NoSettings!$A$2:$A$7602,0),MATCH(EPS!Q$2,NoSettings!$C$1:$AG$1,0))</f>
        <v>0</v>
      </c>
      <c r="R6038" s="244">
        <f>INDEX(NoSettings!$C$2:$AG$7602,MATCH(EPS!$A6038,NoSettings!$A$2:$A$7602,0),MATCH(EPS!R$2,NoSettings!$C$1:$AG$1,0))</f>
        <v>0</v>
      </c>
      <c r="S6038" s="244">
        <f>INDEX(NoSettings!$C$2:$AG$7602,MATCH(EPS!$A6038,NoSettings!$A$2:$A$7602,0),MATCH(EPS!S$2,NoSettings!$C$1:$AG$1,0))</f>
        <v>0</v>
      </c>
      <c r="T6038" s="244">
        <f>INDEX(NoSettings!$C$2:$AG$7602,MATCH(EPS!$A6038,NoSettings!$A$2:$A$7602,0),MATCH(EPS!T$2,NoSettings!$C$1:$AG$1,0))</f>
        <v>0</v>
      </c>
      <c r="U6038" s="244">
        <f>INDEX(NoSettings!$C$2:$AG$7602,MATCH(EPS!$A6038,NoSettings!$A$2:$A$7602,0),MATCH(EPS!U$2,NoSettings!$C$1:$AG$1,0))</f>
        <v>0</v>
      </c>
      <c r="V6038" s="244">
        <f>INDEX(NoSettings!$C$2:$AG$7602,MATCH(EPS!$A6038,NoSettings!$A$2:$A$7602,0),MATCH(EPS!V$2,NoSettings!$C$1:$AG$1,0))</f>
        <v>0</v>
      </c>
      <c r="W6038" s="244">
        <f>INDEX(NoSettings!$C$2:$AG$7602,MATCH(EPS!$A6038,NoSettings!$A$2:$A$7602,0),MATCH(EPS!W$2,NoSettings!$C$1:$AG$1,0))</f>
        <v>0</v>
      </c>
      <c r="X6038" s="244">
        <f>INDEX(NoSettings!$C$2:$AG$7602,MATCH(EPS!$A6038,NoSettings!$A$2:$A$7602,0),MATCH(EPS!X$2,NoSettings!$C$1:$AG$1,0))</f>
        <v>0</v>
      </c>
      <c r="Y6038" s="244">
        <f>INDEX(NoSettings!$C$2:$AG$7602,MATCH(EPS!$A6038,NoSettings!$A$2:$A$7602,0),MATCH(EPS!Y$2,NoSettings!$C$1:$AG$1,0))</f>
        <v>0</v>
      </c>
      <c r="Z6038" s="244">
        <f>INDEX(NoSettings!$C$2:$AG$7602,MATCH(EPS!$A6038,NoSettings!$A$2:$A$7602,0),MATCH(EPS!Z$2,NoSettings!$C$1:$AG$1,0))</f>
        <v>0</v>
      </c>
      <c r="AA6038" s="244">
        <f>INDEX(NoSettings!$C$2:$AG$7602,MATCH(EPS!$A6038,NoSettings!$A$2:$A$7602,0),MATCH(EPS!AA$2,NoSettings!$C$1:$AG$1,0))</f>
        <v>0</v>
      </c>
      <c r="AB6038" s="244">
        <f>INDEX(NoSettings!$C$2:$AG$7602,MATCH(EPS!$A6038,NoSettings!$A$2:$A$7602,0),MATCH(EPS!AB$2,NoSettings!$C$1:$AG$1,0))</f>
        <v>0</v>
      </c>
      <c r="AC6038" s="244">
        <f>INDEX(NoSettings!$C$2:$AG$7602,MATCH(EPS!$A6038,NoSettings!$A$2:$A$7602,0),MATCH(EPS!AC$2,NoSettings!$C$1:$AG$1,0))</f>
        <v>0</v>
      </c>
      <c r="AD6038" s="244">
        <f>INDEX(NoSettings!$C$2:$AG$7602,MATCH(EPS!$A6038,NoSettings!$A$2:$A$7602,0),MATCH(EPS!AD$2,NoSettings!$C$1:$AG$1,0))</f>
        <v>0</v>
      </c>
      <c r="AE6038" s="244">
        <f>INDEX(NoSettings!$C$2:$AG$7602,MATCH(EPS!$A6038,NoSettings!$A$2:$A$7602,0),MATCH(EPS!AE$2,NoSettings!$C$1:$AG$1,0))</f>
        <v>0</v>
      </c>
      <c r="AF6038" s="244">
        <f>INDEX(NoSettings!$C$2:$AG$7602,MATCH(EPS!$A6038,NoSettings!$A$2:$A$7602,0),MATCH(EPS!AF$2,NoSettings!$C$1:$AG$1,0))</f>
        <v>0</v>
      </c>
      <c r="AG6038" s="244">
        <f>INDEX(NoSettings!$C$2:$AG$7602,MATCH(EPS!$A6038,NoSettings!$A$2:$A$7602,0),MATCH(EPS!AG$2,NoSettings!$C$1:$AG$1,0))</f>
        <v>0</v>
      </c>
      <c r="AH6038" s="244">
        <f>INDEX(NoSettings!$C$2:$AG$7602,MATCH(EPS!$A6038,NoSettings!$A$2:$A$7602,0),MATCH(EPS!AH$2,NoSettings!$C$1:$AG$1,0))</f>
        <v>0</v>
      </c>
      <c r="AI6038" s="244">
        <f>INDEX(NoSettings!$C$2:$AG$7602,MATCH(EPS!$A6038,NoSettings!$A$2:$A$7602,0),MATCH(EPS!AI$2,NoSettings!$C$1:$AG$1,0))</f>
        <v>0</v>
      </c>
      <c r="AJ6038" s="244">
        <f>INDEX(NoSettings!$C$2:$AG$7602,MATCH(EPS!$A6038,NoSettings!$A$2:$A$7602,0),MATCH(EPS!AJ$2,NoSettings!$C$1:$AG$1,0))</f>
        <v>0</v>
      </c>
      <c r="AK6038" s="244">
        <f>INDEX(NoSettings!$C$2:$AG$7602,MATCH(EPS!$A6038,NoSettings!$A$2:$A$7602,0),MATCH(EPS!AK$2,NoSettings!$C$1:$AG$1,0))</f>
        <v>0</v>
      </c>
    </row>
    <row r="6039" spans="1:37" x14ac:dyDescent="0.3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244">
        <f>INDEX(NoSettings!$C$2:$AG$7602,MATCH(EPS!$A6039,NoSettings!$A$2:$A$7602,0),MATCH(EPS!G$2,NoSettings!$C$1:$AG$1,0))</f>
        <v>0</v>
      </c>
      <c r="H6039" s="244">
        <f>INDEX(NoSettings!$C$2:$AG$7602,MATCH(EPS!$A6039,NoSettings!$A$2:$A$7602,0),MATCH(EPS!H$2,NoSettings!$C$1:$AG$1,0))</f>
        <v>0</v>
      </c>
      <c r="I6039" s="244">
        <f>INDEX(NoSettings!$C$2:$AG$7602,MATCH(EPS!$A6039,NoSettings!$A$2:$A$7602,0),MATCH(EPS!I$2,NoSettings!$C$1:$AG$1,0))</f>
        <v>0</v>
      </c>
      <c r="J6039" s="244">
        <f>INDEX(NoSettings!$C$2:$AG$7602,MATCH(EPS!$A6039,NoSettings!$A$2:$A$7602,0),MATCH(EPS!J$2,NoSettings!$C$1:$AG$1,0))</f>
        <v>0</v>
      </c>
      <c r="K6039" s="244">
        <f>INDEX(NoSettings!$C$2:$AG$7602,MATCH(EPS!$A6039,NoSettings!$A$2:$A$7602,0),MATCH(EPS!K$2,NoSettings!$C$1:$AG$1,0))</f>
        <v>0</v>
      </c>
      <c r="L6039" s="244">
        <f>INDEX(NoSettings!$C$2:$AG$7602,MATCH(EPS!$A6039,NoSettings!$A$2:$A$7602,0),MATCH(EPS!L$2,NoSettings!$C$1:$AG$1,0))</f>
        <v>0</v>
      </c>
      <c r="M6039" s="244">
        <f>INDEX(NoSettings!$C$2:$AG$7602,MATCH(EPS!$A6039,NoSettings!$A$2:$A$7602,0),MATCH(EPS!M$2,NoSettings!$C$1:$AG$1,0))</f>
        <v>0</v>
      </c>
      <c r="N6039" s="244">
        <f>INDEX(NoSettings!$C$2:$AG$7602,MATCH(EPS!$A6039,NoSettings!$A$2:$A$7602,0),MATCH(EPS!N$2,NoSettings!$C$1:$AG$1,0))</f>
        <v>0</v>
      </c>
      <c r="O6039" s="244">
        <f>INDEX(NoSettings!$C$2:$AG$7602,MATCH(EPS!$A6039,NoSettings!$A$2:$A$7602,0),MATCH(EPS!O$2,NoSettings!$C$1:$AG$1,0))</f>
        <v>0</v>
      </c>
      <c r="P6039" s="244">
        <f>INDEX(NoSettings!$C$2:$AG$7602,MATCH(EPS!$A6039,NoSettings!$A$2:$A$7602,0),MATCH(EPS!P$2,NoSettings!$C$1:$AG$1,0))</f>
        <v>0</v>
      </c>
      <c r="Q6039" s="244">
        <f>INDEX(NoSettings!$C$2:$AG$7602,MATCH(EPS!$A6039,NoSettings!$A$2:$A$7602,0),MATCH(EPS!Q$2,NoSettings!$C$1:$AG$1,0))</f>
        <v>0</v>
      </c>
      <c r="R6039" s="244">
        <f>INDEX(NoSettings!$C$2:$AG$7602,MATCH(EPS!$A6039,NoSettings!$A$2:$A$7602,0),MATCH(EPS!R$2,NoSettings!$C$1:$AG$1,0))</f>
        <v>0</v>
      </c>
      <c r="S6039" s="244">
        <f>INDEX(NoSettings!$C$2:$AG$7602,MATCH(EPS!$A6039,NoSettings!$A$2:$A$7602,0),MATCH(EPS!S$2,NoSettings!$C$1:$AG$1,0))</f>
        <v>0</v>
      </c>
      <c r="T6039" s="244">
        <f>INDEX(NoSettings!$C$2:$AG$7602,MATCH(EPS!$A6039,NoSettings!$A$2:$A$7602,0),MATCH(EPS!T$2,NoSettings!$C$1:$AG$1,0))</f>
        <v>0</v>
      </c>
      <c r="U6039" s="244">
        <f>INDEX(NoSettings!$C$2:$AG$7602,MATCH(EPS!$A6039,NoSettings!$A$2:$A$7602,0),MATCH(EPS!U$2,NoSettings!$C$1:$AG$1,0))</f>
        <v>0</v>
      </c>
      <c r="V6039" s="244">
        <f>INDEX(NoSettings!$C$2:$AG$7602,MATCH(EPS!$A6039,NoSettings!$A$2:$A$7602,0),MATCH(EPS!V$2,NoSettings!$C$1:$AG$1,0))</f>
        <v>0</v>
      </c>
      <c r="W6039" s="244">
        <f>INDEX(NoSettings!$C$2:$AG$7602,MATCH(EPS!$A6039,NoSettings!$A$2:$A$7602,0),MATCH(EPS!W$2,NoSettings!$C$1:$AG$1,0))</f>
        <v>0</v>
      </c>
      <c r="X6039" s="244">
        <f>INDEX(NoSettings!$C$2:$AG$7602,MATCH(EPS!$A6039,NoSettings!$A$2:$A$7602,0),MATCH(EPS!X$2,NoSettings!$C$1:$AG$1,0))</f>
        <v>0</v>
      </c>
      <c r="Y6039" s="244">
        <f>INDEX(NoSettings!$C$2:$AG$7602,MATCH(EPS!$A6039,NoSettings!$A$2:$A$7602,0),MATCH(EPS!Y$2,NoSettings!$C$1:$AG$1,0))</f>
        <v>0</v>
      </c>
      <c r="Z6039" s="244">
        <f>INDEX(NoSettings!$C$2:$AG$7602,MATCH(EPS!$A6039,NoSettings!$A$2:$A$7602,0),MATCH(EPS!Z$2,NoSettings!$C$1:$AG$1,0))</f>
        <v>0</v>
      </c>
      <c r="AA6039" s="244">
        <f>INDEX(NoSettings!$C$2:$AG$7602,MATCH(EPS!$A6039,NoSettings!$A$2:$A$7602,0),MATCH(EPS!AA$2,NoSettings!$C$1:$AG$1,0))</f>
        <v>0</v>
      </c>
      <c r="AB6039" s="244">
        <f>INDEX(NoSettings!$C$2:$AG$7602,MATCH(EPS!$A6039,NoSettings!$A$2:$A$7602,0),MATCH(EPS!AB$2,NoSettings!$C$1:$AG$1,0))</f>
        <v>0</v>
      </c>
      <c r="AC6039" s="244">
        <f>INDEX(NoSettings!$C$2:$AG$7602,MATCH(EPS!$A6039,NoSettings!$A$2:$A$7602,0),MATCH(EPS!AC$2,NoSettings!$C$1:$AG$1,0))</f>
        <v>0</v>
      </c>
      <c r="AD6039" s="244">
        <f>INDEX(NoSettings!$C$2:$AG$7602,MATCH(EPS!$A6039,NoSettings!$A$2:$A$7602,0),MATCH(EPS!AD$2,NoSettings!$C$1:$AG$1,0))</f>
        <v>0</v>
      </c>
      <c r="AE6039" s="244">
        <f>INDEX(NoSettings!$C$2:$AG$7602,MATCH(EPS!$A6039,NoSettings!$A$2:$A$7602,0),MATCH(EPS!AE$2,NoSettings!$C$1:$AG$1,0))</f>
        <v>0</v>
      </c>
      <c r="AF6039" s="244">
        <f>INDEX(NoSettings!$C$2:$AG$7602,MATCH(EPS!$A6039,NoSettings!$A$2:$A$7602,0),MATCH(EPS!AF$2,NoSettings!$C$1:$AG$1,0))</f>
        <v>0</v>
      </c>
      <c r="AG6039" s="244">
        <f>INDEX(NoSettings!$C$2:$AG$7602,MATCH(EPS!$A6039,NoSettings!$A$2:$A$7602,0),MATCH(EPS!AG$2,NoSettings!$C$1:$AG$1,0))</f>
        <v>0</v>
      </c>
      <c r="AH6039" s="244">
        <f>INDEX(NoSettings!$C$2:$AG$7602,MATCH(EPS!$A6039,NoSettings!$A$2:$A$7602,0),MATCH(EPS!AH$2,NoSettings!$C$1:$AG$1,0))</f>
        <v>0</v>
      </c>
      <c r="AI6039" s="244">
        <f>INDEX(NoSettings!$C$2:$AG$7602,MATCH(EPS!$A6039,NoSettings!$A$2:$A$7602,0),MATCH(EPS!AI$2,NoSettings!$C$1:$AG$1,0))</f>
        <v>0</v>
      </c>
      <c r="AJ6039" s="244">
        <f>INDEX(NoSettings!$C$2:$AG$7602,MATCH(EPS!$A6039,NoSettings!$A$2:$A$7602,0),MATCH(EPS!AJ$2,NoSettings!$C$1:$AG$1,0))</f>
        <v>0</v>
      </c>
      <c r="AK6039" s="244">
        <f>INDEX(NoSettings!$C$2:$AG$7602,MATCH(EPS!$A6039,NoSettings!$A$2:$A$7602,0),MATCH(EPS!AK$2,NoSettings!$C$1:$AG$1,0))</f>
        <v>0</v>
      </c>
    </row>
    <row r="6040" spans="1:37" x14ac:dyDescent="0.3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244">
        <f>INDEX(NoSettings!$C$2:$AG$7602,MATCH(EPS!$A6040,NoSettings!$A$2:$A$7602,0),MATCH(EPS!G$2,NoSettings!$C$1:$AG$1,0))</f>
        <v>0</v>
      </c>
      <c r="H6040" s="244">
        <f>INDEX(NoSettings!$C$2:$AG$7602,MATCH(EPS!$A6040,NoSettings!$A$2:$A$7602,0),MATCH(EPS!H$2,NoSettings!$C$1:$AG$1,0))</f>
        <v>0</v>
      </c>
      <c r="I6040" s="244">
        <f>INDEX(NoSettings!$C$2:$AG$7602,MATCH(EPS!$A6040,NoSettings!$A$2:$A$7602,0),MATCH(EPS!I$2,NoSettings!$C$1:$AG$1,0))</f>
        <v>0</v>
      </c>
      <c r="J6040" s="244">
        <f>INDEX(NoSettings!$C$2:$AG$7602,MATCH(EPS!$A6040,NoSettings!$A$2:$A$7602,0),MATCH(EPS!J$2,NoSettings!$C$1:$AG$1,0))</f>
        <v>0</v>
      </c>
      <c r="K6040" s="244">
        <f>INDEX(NoSettings!$C$2:$AG$7602,MATCH(EPS!$A6040,NoSettings!$A$2:$A$7602,0),MATCH(EPS!K$2,NoSettings!$C$1:$AG$1,0))</f>
        <v>0</v>
      </c>
      <c r="L6040" s="244">
        <f>INDEX(NoSettings!$C$2:$AG$7602,MATCH(EPS!$A6040,NoSettings!$A$2:$A$7602,0),MATCH(EPS!L$2,NoSettings!$C$1:$AG$1,0))</f>
        <v>0</v>
      </c>
      <c r="M6040" s="244">
        <f>INDEX(NoSettings!$C$2:$AG$7602,MATCH(EPS!$A6040,NoSettings!$A$2:$A$7602,0),MATCH(EPS!M$2,NoSettings!$C$1:$AG$1,0))</f>
        <v>0</v>
      </c>
      <c r="N6040" s="244">
        <f>INDEX(NoSettings!$C$2:$AG$7602,MATCH(EPS!$A6040,NoSettings!$A$2:$A$7602,0),MATCH(EPS!N$2,NoSettings!$C$1:$AG$1,0))</f>
        <v>0</v>
      </c>
      <c r="O6040" s="244">
        <f>INDEX(NoSettings!$C$2:$AG$7602,MATCH(EPS!$A6040,NoSettings!$A$2:$A$7602,0),MATCH(EPS!O$2,NoSettings!$C$1:$AG$1,0))</f>
        <v>0</v>
      </c>
      <c r="P6040" s="244">
        <f>INDEX(NoSettings!$C$2:$AG$7602,MATCH(EPS!$A6040,NoSettings!$A$2:$A$7602,0),MATCH(EPS!P$2,NoSettings!$C$1:$AG$1,0))</f>
        <v>0</v>
      </c>
      <c r="Q6040" s="244">
        <f>INDEX(NoSettings!$C$2:$AG$7602,MATCH(EPS!$A6040,NoSettings!$A$2:$A$7602,0),MATCH(EPS!Q$2,NoSettings!$C$1:$AG$1,0))</f>
        <v>0</v>
      </c>
      <c r="R6040" s="244">
        <f>INDEX(NoSettings!$C$2:$AG$7602,MATCH(EPS!$A6040,NoSettings!$A$2:$A$7602,0),MATCH(EPS!R$2,NoSettings!$C$1:$AG$1,0))</f>
        <v>0</v>
      </c>
      <c r="S6040" s="244">
        <f>INDEX(NoSettings!$C$2:$AG$7602,MATCH(EPS!$A6040,NoSettings!$A$2:$A$7602,0),MATCH(EPS!S$2,NoSettings!$C$1:$AG$1,0))</f>
        <v>0</v>
      </c>
      <c r="T6040" s="244">
        <f>INDEX(NoSettings!$C$2:$AG$7602,MATCH(EPS!$A6040,NoSettings!$A$2:$A$7602,0),MATCH(EPS!T$2,NoSettings!$C$1:$AG$1,0))</f>
        <v>0</v>
      </c>
      <c r="U6040" s="244">
        <f>INDEX(NoSettings!$C$2:$AG$7602,MATCH(EPS!$A6040,NoSettings!$A$2:$A$7602,0),MATCH(EPS!U$2,NoSettings!$C$1:$AG$1,0))</f>
        <v>0</v>
      </c>
      <c r="V6040" s="244">
        <f>INDEX(NoSettings!$C$2:$AG$7602,MATCH(EPS!$A6040,NoSettings!$A$2:$A$7602,0),MATCH(EPS!V$2,NoSettings!$C$1:$AG$1,0))</f>
        <v>0</v>
      </c>
      <c r="W6040" s="244">
        <f>INDEX(NoSettings!$C$2:$AG$7602,MATCH(EPS!$A6040,NoSettings!$A$2:$A$7602,0),MATCH(EPS!W$2,NoSettings!$C$1:$AG$1,0))</f>
        <v>0</v>
      </c>
      <c r="X6040" s="244">
        <f>INDEX(NoSettings!$C$2:$AG$7602,MATCH(EPS!$A6040,NoSettings!$A$2:$A$7602,0),MATCH(EPS!X$2,NoSettings!$C$1:$AG$1,0))</f>
        <v>0</v>
      </c>
      <c r="Y6040" s="244">
        <f>INDEX(NoSettings!$C$2:$AG$7602,MATCH(EPS!$A6040,NoSettings!$A$2:$A$7602,0),MATCH(EPS!Y$2,NoSettings!$C$1:$AG$1,0))</f>
        <v>0</v>
      </c>
      <c r="Z6040" s="244">
        <f>INDEX(NoSettings!$C$2:$AG$7602,MATCH(EPS!$A6040,NoSettings!$A$2:$A$7602,0),MATCH(EPS!Z$2,NoSettings!$C$1:$AG$1,0))</f>
        <v>0</v>
      </c>
      <c r="AA6040" s="244">
        <f>INDEX(NoSettings!$C$2:$AG$7602,MATCH(EPS!$A6040,NoSettings!$A$2:$A$7602,0),MATCH(EPS!AA$2,NoSettings!$C$1:$AG$1,0))</f>
        <v>0</v>
      </c>
      <c r="AB6040" s="244">
        <f>INDEX(NoSettings!$C$2:$AG$7602,MATCH(EPS!$A6040,NoSettings!$A$2:$A$7602,0),MATCH(EPS!AB$2,NoSettings!$C$1:$AG$1,0))</f>
        <v>0</v>
      </c>
      <c r="AC6040" s="244">
        <f>INDEX(NoSettings!$C$2:$AG$7602,MATCH(EPS!$A6040,NoSettings!$A$2:$A$7602,0),MATCH(EPS!AC$2,NoSettings!$C$1:$AG$1,0))</f>
        <v>0</v>
      </c>
      <c r="AD6040" s="244">
        <f>INDEX(NoSettings!$C$2:$AG$7602,MATCH(EPS!$A6040,NoSettings!$A$2:$A$7602,0),MATCH(EPS!AD$2,NoSettings!$C$1:$AG$1,0))</f>
        <v>0</v>
      </c>
      <c r="AE6040" s="244">
        <f>INDEX(NoSettings!$C$2:$AG$7602,MATCH(EPS!$A6040,NoSettings!$A$2:$A$7602,0),MATCH(EPS!AE$2,NoSettings!$C$1:$AG$1,0))</f>
        <v>0</v>
      </c>
      <c r="AF6040" s="244">
        <f>INDEX(NoSettings!$C$2:$AG$7602,MATCH(EPS!$A6040,NoSettings!$A$2:$A$7602,0),MATCH(EPS!AF$2,NoSettings!$C$1:$AG$1,0))</f>
        <v>0</v>
      </c>
      <c r="AG6040" s="244">
        <f>INDEX(NoSettings!$C$2:$AG$7602,MATCH(EPS!$A6040,NoSettings!$A$2:$A$7602,0),MATCH(EPS!AG$2,NoSettings!$C$1:$AG$1,0))</f>
        <v>0</v>
      </c>
      <c r="AH6040" s="244">
        <f>INDEX(NoSettings!$C$2:$AG$7602,MATCH(EPS!$A6040,NoSettings!$A$2:$A$7602,0),MATCH(EPS!AH$2,NoSettings!$C$1:$AG$1,0))</f>
        <v>0</v>
      </c>
      <c r="AI6040" s="244">
        <f>INDEX(NoSettings!$C$2:$AG$7602,MATCH(EPS!$A6040,NoSettings!$A$2:$A$7602,0),MATCH(EPS!AI$2,NoSettings!$C$1:$AG$1,0))</f>
        <v>0</v>
      </c>
      <c r="AJ6040" s="244">
        <f>INDEX(NoSettings!$C$2:$AG$7602,MATCH(EPS!$A6040,NoSettings!$A$2:$A$7602,0),MATCH(EPS!AJ$2,NoSettings!$C$1:$AG$1,0))</f>
        <v>0</v>
      </c>
      <c r="AK6040" s="244">
        <f>INDEX(NoSettings!$C$2:$AG$7602,MATCH(EPS!$A6040,NoSettings!$A$2:$A$7602,0),MATCH(EPS!AK$2,NoSettings!$C$1:$AG$1,0))</f>
        <v>0</v>
      </c>
    </row>
    <row r="6041" spans="1:37" x14ac:dyDescent="0.3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244">
        <f>INDEX(NoSettings!$C$2:$AG$7602,MATCH(EPS!$A6041,NoSettings!$A$2:$A$7602,0),MATCH(EPS!G$2,NoSettings!$C$1:$AG$1,0))</f>
        <v>0</v>
      </c>
      <c r="H6041" s="244">
        <f>INDEX(NoSettings!$C$2:$AG$7602,MATCH(EPS!$A6041,NoSettings!$A$2:$A$7602,0),MATCH(EPS!H$2,NoSettings!$C$1:$AG$1,0))</f>
        <v>0</v>
      </c>
      <c r="I6041" s="244">
        <f>INDEX(NoSettings!$C$2:$AG$7602,MATCH(EPS!$A6041,NoSettings!$A$2:$A$7602,0),MATCH(EPS!I$2,NoSettings!$C$1:$AG$1,0))</f>
        <v>0</v>
      </c>
      <c r="J6041" s="244">
        <f>INDEX(NoSettings!$C$2:$AG$7602,MATCH(EPS!$A6041,NoSettings!$A$2:$A$7602,0),MATCH(EPS!J$2,NoSettings!$C$1:$AG$1,0))</f>
        <v>0</v>
      </c>
      <c r="K6041" s="244">
        <f>INDEX(NoSettings!$C$2:$AG$7602,MATCH(EPS!$A6041,NoSettings!$A$2:$A$7602,0),MATCH(EPS!K$2,NoSettings!$C$1:$AG$1,0))</f>
        <v>0</v>
      </c>
      <c r="L6041" s="244">
        <f>INDEX(NoSettings!$C$2:$AG$7602,MATCH(EPS!$A6041,NoSettings!$A$2:$A$7602,0),MATCH(EPS!L$2,NoSettings!$C$1:$AG$1,0))</f>
        <v>0</v>
      </c>
      <c r="M6041" s="244">
        <f>INDEX(NoSettings!$C$2:$AG$7602,MATCH(EPS!$A6041,NoSettings!$A$2:$A$7602,0),MATCH(EPS!M$2,NoSettings!$C$1:$AG$1,0))</f>
        <v>0</v>
      </c>
      <c r="N6041" s="244">
        <f>INDEX(NoSettings!$C$2:$AG$7602,MATCH(EPS!$A6041,NoSettings!$A$2:$A$7602,0),MATCH(EPS!N$2,NoSettings!$C$1:$AG$1,0))</f>
        <v>0</v>
      </c>
      <c r="O6041" s="244">
        <f>INDEX(NoSettings!$C$2:$AG$7602,MATCH(EPS!$A6041,NoSettings!$A$2:$A$7602,0),MATCH(EPS!O$2,NoSettings!$C$1:$AG$1,0))</f>
        <v>0</v>
      </c>
      <c r="P6041" s="244">
        <f>INDEX(NoSettings!$C$2:$AG$7602,MATCH(EPS!$A6041,NoSettings!$A$2:$A$7602,0),MATCH(EPS!P$2,NoSettings!$C$1:$AG$1,0))</f>
        <v>0</v>
      </c>
      <c r="Q6041" s="244">
        <f>INDEX(NoSettings!$C$2:$AG$7602,MATCH(EPS!$A6041,NoSettings!$A$2:$A$7602,0),MATCH(EPS!Q$2,NoSettings!$C$1:$AG$1,0))</f>
        <v>0</v>
      </c>
      <c r="R6041" s="244">
        <f>INDEX(NoSettings!$C$2:$AG$7602,MATCH(EPS!$A6041,NoSettings!$A$2:$A$7602,0),MATCH(EPS!R$2,NoSettings!$C$1:$AG$1,0))</f>
        <v>0</v>
      </c>
      <c r="S6041" s="244">
        <f>INDEX(NoSettings!$C$2:$AG$7602,MATCH(EPS!$A6041,NoSettings!$A$2:$A$7602,0),MATCH(EPS!S$2,NoSettings!$C$1:$AG$1,0))</f>
        <v>0</v>
      </c>
      <c r="T6041" s="244">
        <f>INDEX(NoSettings!$C$2:$AG$7602,MATCH(EPS!$A6041,NoSettings!$A$2:$A$7602,0),MATCH(EPS!T$2,NoSettings!$C$1:$AG$1,0))</f>
        <v>0</v>
      </c>
      <c r="U6041" s="244">
        <f>INDEX(NoSettings!$C$2:$AG$7602,MATCH(EPS!$A6041,NoSettings!$A$2:$A$7602,0),MATCH(EPS!U$2,NoSettings!$C$1:$AG$1,0))</f>
        <v>0</v>
      </c>
      <c r="V6041" s="244">
        <f>INDEX(NoSettings!$C$2:$AG$7602,MATCH(EPS!$A6041,NoSettings!$A$2:$A$7602,0),MATCH(EPS!V$2,NoSettings!$C$1:$AG$1,0))</f>
        <v>0</v>
      </c>
      <c r="W6041" s="244">
        <f>INDEX(NoSettings!$C$2:$AG$7602,MATCH(EPS!$A6041,NoSettings!$A$2:$A$7602,0),MATCH(EPS!W$2,NoSettings!$C$1:$AG$1,0))</f>
        <v>0</v>
      </c>
      <c r="X6041" s="244">
        <f>INDEX(NoSettings!$C$2:$AG$7602,MATCH(EPS!$A6041,NoSettings!$A$2:$A$7602,0),MATCH(EPS!X$2,NoSettings!$C$1:$AG$1,0))</f>
        <v>0</v>
      </c>
      <c r="Y6041" s="244">
        <f>INDEX(NoSettings!$C$2:$AG$7602,MATCH(EPS!$A6041,NoSettings!$A$2:$A$7602,0),MATCH(EPS!Y$2,NoSettings!$C$1:$AG$1,0))</f>
        <v>0</v>
      </c>
      <c r="Z6041" s="244">
        <f>INDEX(NoSettings!$C$2:$AG$7602,MATCH(EPS!$A6041,NoSettings!$A$2:$A$7602,0),MATCH(EPS!Z$2,NoSettings!$C$1:$AG$1,0))</f>
        <v>0</v>
      </c>
      <c r="AA6041" s="244">
        <f>INDEX(NoSettings!$C$2:$AG$7602,MATCH(EPS!$A6041,NoSettings!$A$2:$A$7602,0),MATCH(EPS!AA$2,NoSettings!$C$1:$AG$1,0))</f>
        <v>0</v>
      </c>
      <c r="AB6041" s="244">
        <f>INDEX(NoSettings!$C$2:$AG$7602,MATCH(EPS!$A6041,NoSettings!$A$2:$A$7602,0),MATCH(EPS!AB$2,NoSettings!$C$1:$AG$1,0))</f>
        <v>0</v>
      </c>
      <c r="AC6041" s="244">
        <f>INDEX(NoSettings!$C$2:$AG$7602,MATCH(EPS!$A6041,NoSettings!$A$2:$A$7602,0),MATCH(EPS!AC$2,NoSettings!$C$1:$AG$1,0))</f>
        <v>0</v>
      </c>
      <c r="AD6041" s="244">
        <f>INDEX(NoSettings!$C$2:$AG$7602,MATCH(EPS!$A6041,NoSettings!$A$2:$A$7602,0),MATCH(EPS!AD$2,NoSettings!$C$1:$AG$1,0))</f>
        <v>0</v>
      </c>
      <c r="AE6041" s="244">
        <f>INDEX(NoSettings!$C$2:$AG$7602,MATCH(EPS!$A6041,NoSettings!$A$2:$A$7602,0),MATCH(EPS!AE$2,NoSettings!$C$1:$AG$1,0))</f>
        <v>0</v>
      </c>
      <c r="AF6041" s="244">
        <f>INDEX(NoSettings!$C$2:$AG$7602,MATCH(EPS!$A6041,NoSettings!$A$2:$A$7602,0),MATCH(EPS!AF$2,NoSettings!$C$1:$AG$1,0))</f>
        <v>0</v>
      </c>
      <c r="AG6041" s="244">
        <f>INDEX(NoSettings!$C$2:$AG$7602,MATCH(EPS!$A6041,NoSettings!$A$2:$A$7602,0),MATCH(EPS!AG$2,NoSettings!$C$1:$AG$1,0))</f>
        <v>0</v>
      </c>
      <c r="AH6041" s="244">
        <f>INDEX(NoSettings!$C$2:$AG$7602,MATCH(EPS!$A6041,NoSettings!$A$2:$A$7602,0),MATCH(EPS!AH$2,NoSettings!$C$1:$AG$1,0))</f>
        <v>0</v>
      </c>
      <c r="AI6041" s="244">
        <f>INDEX(NoSettings!$C$2:$AG$7602,MATCH(EPS!$A6041,NoSettings!$A$2:$A$7602,0),MATCH(EPS!AI$2,NoSettings!$C$1:$AG$1,0))</f>
        <v>0</v>
      </c>
      <c r="AJ6041" s="244">
        <f>INDEX(NoSettings!$C$2:$AG$7602,MATCH(EPS!$A6041,NoSettings!$A$2:$A$7602,0),MATCH(EPS!AJ$2,NoSettings!$C$1:$AG$1,0))</f>
        <v>0</v>
      </c>
      <c r="AK6041" s="244">
        <f>INDEX(NoSettings!$C$2:$AG$7602,MATCH(EPS!$A6041,NoSettings!$A$2:$A$7602,0),MATCH(EPS!AK$2,NoSettings!$C$1:$AG$1,0))</f>
        <v>0</v>
      </c>
    </row>
    <row r="6042" spans="1:37" x14ac:dyDescent="0.3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244">
        <f>INDEX(NoSettings!$C$2:$AG$7602,MATCH(EPS!$A6042,NoSettings!$A$2:$A$7602,0),MATCH(EPS!G$2,NoSettings!$C$1:$AG$1,0))</f>
        <v>0</v>
      </c>
      <c r="H6042" s="244">
        <f>INDEX(NoSettings!$C$2:$AG$7602,MATCH(EPS!$A6042,NoSettings!$A$2:$A$7602,0),MATCH(EPS!H$2,NoSettings!$C$1:$AG$1,0))</f>
        <v>0</v>
      </c>
      <c r="I6042" s="244">
        <f>INDEX(NoSettings!$C$2:$AG$7602,MATCH(EPS!$A6042,NoSettings!$A$2:$A$7602,0),MATCH(EPS!I$2,NoSettings!$C$1:$AG$1,0))</f>
        <v>0</v>
      </c>
      <c r="J6042" s="244">
        <f>INDEX(NoSettings!$C$2:$AG$7602,MATCH(EPS!$A6042,NoSettings!$A$2:$A$7602,0),MATCH(EPS!J$2,NoSettings!$C$1:$AG$1,0))</f>
        <v>0</v>
      </c>
      <c r="K6042" s="244">
        <f>INDEX(NoSettings!$C$2:$AG$7602,MATCH(EPS!$A6042,NoSettings!$A$2:$A$7602,0),MATCH(EPS!K$2,NoSettings!$C$1:$AG$1,0))</f>
        <v>0</v>
      </c>
      <c r="L6042" s="244">
        <f>INDEX(NoSettings!$C$2:$AG$7602,MATCH(EPS!$A6042,NoSettings!$A$2:$A$7602,0),MATCH(EPS!L$2,NoSettings!$C$1:$AG$1,0))</f>
        <v>0</v>
      </c>
      <c r="M6042" s="244">
        <f>INDEX(NoSettings!$C$2:$AG$7602,MATCH(EPS!$A6042,NoSettings!$A$2:$A$7602,0),MATCH(EPS!M$2,NoSettings!$C$1:$AG$1,0))</f>
        <v>0</v>
      </c>
      <c r="N6042" s="244">
        <f>INDEX(NoSettings!$C$2:$AG$7602,MATCH(EPS!$A6042,NoSettings!$A$2:$A$7602,0),MATCH(EPS!N$2,NoSettings!$C$1:$AG$1,0))</f>
        <v>0</v>
      </c>
      <c r="O6042" s="244">
        <f>INDEX(NoSettings!$C$2:$AG$7602,MATCH(EPS!$A6042,NoSettings!$A$2:$A$7602,0),MATCH(EPS!O$2,NoSettings!$C$1:$AG$1,0))</f>
        <v>0</v>
      </c>
      <c r="P6042" s="244">
        <f>INDEX(NoSettings!$C$2:$AG$7602,MATCH(EPS!$A6042,NoSettings!$A$2:$A$7602,0),MATCH(EPS!P$2,NoSettings!$C$1:$AG$1,0))</f>
        <v>0</v>
      </c>
      <c r="Q6042" s="244">
        <f>INDEX(NoSettings!$C$2:$AG$7602,MATCH(EPS!$A6042,NoSettings!$A$2:$A$7602,0),MATCH(EPS!Q$2,NoSettings!$C$1:$AG$1,0))</f>
        <v>0</v>
      </c>
      <c r="R6042" s="244">
        <f>INDEX(NoSettings!$C$2:$AG$7602,MATCH(EPS!$A6042,NoSettings!$A$2:$A$7602,0),MATCH(EPS!R$2,NoSettings!$C$1:$AG$1,0))</f>
        <v>0</v>
      </c>
      <c r="S6042" s="244">
        <f>INDEX(NoSettings!$C$2:$AG$7602,MATCH(EPS!$A6042,NoSettings!$A$2:$A$7602,0),MATCH(EPS!S$2,NoSettings!$C$1:$AG$1,0))</f>
        <v>0</v>
      </c>
      <c r="T6042" s="244">
        <f>INDEX(NoSettings!$C$2:$AG$7602,MATCH(EPS!$A6042,NoSettings!$A$2:$A$7602,0),MATCH(EPS!T$2,NoSettings!$C$1:$AG$1,0))</f>
        <v>0</v>
      </c>
      <c r="U6042" s="244">
        <f>INDEX(NoSettings!$C$2:$AG$7602,MATCH(EPS!$A6042,NoSettings!$A$2:$A$7602,0),MATCH(EPS!U$2,NoSettings!$C$1:$AG$1,0))</f>
        <v>0</v>
      </c>
      <c r="V6042" s="244">
        <f>INDEX(NoSettings!$C$2:$AG$7602,MATCH(EPS!$A6042,NoSettings!$A$2:$A$7602,0),MATCH(EPS!V$2,NoSettings!$C$1:$AG$1,0))</f>
        <v>0</v>
      </c>
      <c r="W6042" s="244">
        <f>INDEX(NoSettings!$C$2:$AG$7602,MATCH(EPS!$A6042,NoSettings!$A$2:$A$7602,0),MATCH(EPS!W$2,NoSettings!$C$1:$AG$1,0))</f>
        <v>0</v>
      </c>
      <c r="X6042" s="244">
        <f>INDEX(NoSettings!$C$2:$AG$7602,MATCH(EPS!$A6042,NoSettings!$A$2:$A$7602,0),MATCH(EPS!X$2,NoSettings!$C$1:$AG$1,0))</f>
        <v>0</v>
      </c>
      <c r="Y6042" s="244">
        <f>INDEX(NoSettings!$C$2:$AG$7602,MATCH(EPS!$A6042,NoSettings!$A$2:$A$7602,0),MATCH(EPS!Y$2,NoSettings!$C$1:$AG$1,0))</f>
        <v>0</v>
      </c>
      <c r="Z6042" s="244">
        <f>INDEX(NoSettings!$C$2:$AG$7602,MATCH(EPS!$A6042,NoSettings!$A$2:$A$7602,0),MATCH(EPS!Z$2,NoSettings!$C$1:$AG$1,0))</f>
        <v>0</v>
      </c>
      <c r="AA6042" s="244">
        <f>INDEX(NoSettings!$C$2:$AG$7602,MATCH(EPS!$A6042,NoSettings!$A$2:$A$7602,0),MATCH(EPS!AA$2,NoSettings!$C$1:$AG$1,0))</f>
        <v>0</v>
      </c>
      <c r="AB6042" s="244">
        <f>INDEX(NoSettings!$C$2:$AG$7602,MATCH(EPS!$A6042,NoSettings!$A$2:$A$7602,0),MATCH(EPS!AB$2,NoSettings!$C$1:$AG$1,0))</f>
        <v>0</v>
      </c>
      <c r="AC6042" s="244">
        <f>INDEX(NoSettings!$C$2:$AG$7602,MATCH(EPS!$A6042,NoSettings!$A$2:$A$7602,0),MATCH(EPS!AC$2,NoSettings!$C$1:$AG$1,0))</f>
        <v>0</v>
      </c>
      <c r="AD6042" s="244">
        <f>INDEX(NoSettings!$C$2:$AG$7602,MATCH(EPS!$A6042,NoSettings!$A$2:$A$7602,0),MATCH(EPS!AD$2,NoSettings!$C$1:$AG$1,0))</f>
        <v>0</v>
      </c>
      <c r="AE6042" s="244">
        <f>INDEX(NoSettings!$C$2:$AG$7602,MATCH(EPS!$A6042,NoSettings!$A$2:$A$7602,0),MATCH(EPS!AE$2,NoSettings!$C$1:$AG$1,0))</f>
        <v>0</v>
      </c>
      <c r="AF6042" s="244">
        <f>INDEX(NoSettings!$C$2:$AG$7602,MATCH(EPS!$A6042,NoSettings!$A$2:$A$7602,0),MATCH(EPS!AF$2,NoSettings!$C$1:$AG$1,0))</f>
        <v>0</v>
      </c>
      <c r="AG6042" s="244">
        <f>INDEX(NoSettings!$C$2:$AG$7602,MATCH(EPS!$A6042,NoSettings!$A$2:$A$7602,0),MATCH(EPS!AG$2,NoSettings!$C$1:$AG$1,0))</f>
        <v>0</v>
      </c>
      <c r="AH6042" s="244">
        <f>INDEX(NoSettings!$C$2:$AG$7602,MATCH(EPS!$A6042,NoSettings!$A$2:$A$7602,0),MATCH(EPS!AH$2,NoSettings!$C$1:$AG$1,0))</f>
        <v>0</v>
      </c>
      <c r="AI6042" s="244">
        <f>INDEX(NoSettings!$C$2:$AG$7602,MATCH(EPS!$A6042,NoSettings!$A$2:$A$7602,0),MATCH(EPS!AI$2,NoSettings!$C$1:$AG$1,0))</f>
        <v>0</v>
      </c>
      <c r="AJ6042" s="244">
        <f>INDEX(NoSettings!$C$2:$AG$7602,MATCH(EPS!$A6042,NoSettings!$A$2:$A$7602,0),MATCH(EPS!AJ$2,NoSettings!$C$1:$AG$1,0))</f>
        <v>0</v>
      </c>
      <c r="AK6042" s="244">
        <f>INDEX(NoSettings!$C$2:$AG$7602,MATCH(EPS!$A6042,NoSettings!$A$2:$A$7602,0),MATCH(EPS!AK$2,NoSettings!$C$1:$AG$1,0))</f>
        <v>0</v>
      </c>
    </row>
    <row r="6043" spans="1:37" x14ac:dyDescent="0.3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244">
        <f>INDEX(NoSettings!$C$2:$AG$7602,MATCH(EPS!$A6043,NoSettings!$A$2:$A$7602,0),MATCH(EPS!G$2,NoSettings!$C$1:$AG$1,0))</f>
        <v>0</v>
      </c>
      <c r="H6043" s="244">
        <f>INDEX(NoSettings!$C$2:$AG$7602,MATCH(EPS!$A6043,NoSettings!$A$2:$A$7602,0),MATCH(EPS!H$2,NoSettings!$C$1:$AG$1,0))</f>
        <v>0</v>
      </c>
      <c r="I6043" s="244">
        <f>INDEX(NoSettings!$C$2:$AG$7602,MATCH(EPS!$A6043,NoSettings!$A$2:$A$7602,0),MATCH(EPS!I$2,NoSettings!$C$1:$AG$1,0))</f>
        <v>0</v>
      </c>
      <c r="J6043" s="244">
        <f>INDEX(NoSettings!$C$2:$AG$7602,MATCH(EPS!$A6043,NoSettings!$A$2:$A$7602,0),MATCH(EPS!J$2,NoSettings!$C$1:$AG$1,0))</f>
        <v>0</v>
      </c>
      <c r="K6043" s="244">
        <f>INDEX(NoSettings!$C$2:$AG$7602,MATCH(EPS!$A6043,NoSettings!$A$2:$A$7602,0),MATCH(EPS!K$2,NoSettings!$C$1:$AG$1,0))</f>
        <v>0</v>
      </c>
      <c r="L6043" s="244">
        <f>INDEX(NoSettings!$C$2:$AG$7602,MATCH(EPS!$A6043,NoSettings!$A$2:$A$7602,0),MATCH(EPS!L$2,NoSettings!$C$1:$AG$1,0))</f>
        <v>0</v>
      </c>
      <c r="M6043" s="244">
        <f>INDEX(NoSettings!$C$2:$AG$7602,MATCH(EPS!$A6043,NoSettings!$A$2:$A$7602,0),MATCH(EPS!M$2,NoSettings!$C$1:$AG$1,0))</f>
        <v>0</v>
      </c>
      <c r="N6043" s="244">
        <f>INDEX(NoSettings!$C$2:$AG$7602,MATCH(EPS!$A6043,NoSettings!$A$2:$A$7602,0),MATCH(EPS!N$2,NoSettings!$C$1:$AG$1,0))</f>
        <v>0</v>
      </c>
      <c r="O6043" s="244">
        <f>INDEX(NoSettings!$C$2:$AG$7602,MATCH(EPS!$A6043,NoSettings!$A$2:$A$7602,0),MATCH(EPS!O$2,NoSettings!$C$1:$AG$1,0))</f>
        <v>0</v>
      </c>
      <c r="P6043" s="244">
        <f>INDEX(NoSettings!$C$2:$AG$7602,MATCH(EPS!$A6043,NoSettings!$A$2:$A$7602,0),MATCH(EPS!P$2,NoSettings!$C$1:$AG$1,0))</f>
        <v>0</v>
      </c>
      <c r="Q6043" s="244">
        <f>INDEX(NoSettings!$C$2:$AG$7602,MATCH(EPS!$A6043,NoSettings!$A$2:$A$7602,0),MATCH(EPS!Q$2,NoSettings!$C$1:$AG$1,0))</f>
        <v>0</v>
      </c>
      <c r="R6043" s="244">
        <f>INDEX(NoSettings!$C$2:$AG$7602,MATCH(EPS!$A6043,NoSettings!$A$2:$A$7602,0),MATCH(EPS!R$2,NoSettings!$C$1:$AG$1,0))</f>
        <v>0</v>
      </c>
      <c r="S6043" s="244">
        <f>INDEX(NoSettings!$C$2:$AG$7602,MATCH(EPS!$A6043,NoSettings!$A$2:$A$7602,0),MATCH(EPS!S$2,NoSettings!$C$1:$AG$1,0))</f>
        <v>0</v>
      </c>
      <c r="T6043" s="244">
        <f>INDEX(NoSettings!$C$2:$AG$7602,MATCH(EPS!$A6043,NoSettings!$A$2:$A$7602,0),MATCH(EPS!T$2,NoSettings!$C$1:$AG$1,0))</f>
        <v>0</v>
      </c>
      <c r="U6043" s="244">
        <f>INDEX(NoSettings!$C$2:$AG$7602,MATCH(EPS!$A6043,NoSettings!$A$2:$A$7602,0),MATCH(EPS!U$2,NoSettings!$C$1:$AG$1,0))</f>
        <v>0</v>
      </c>
      <c r="V6043" s="244">
        <f>INDEX(NoSettings!$C$2:$AG$7602,MATCH(EPS!$A6043,NoSettings!$A$2:$A$7602,0),MATCH(EPS!V$2,NoSettings!$C$1:$AG$1,0))</f>
        <v>0</v>
      </c>
      <c r="W6043" s="244">
        <f>INDEX(NoSettings!$C$2:$AG$7602,MATCH(EPS!$A6043,NoSettings!$A$2:$A$7602,0),MATCH(EPS!W$2,NoSettings!$C$1:$AG$1,0))</f>
        <v>0</v>
      </c>
      <c r="X6043" s="244">
        <f>INDEX(NoSettings!$C$2:$AG$7602,MATCH(EPS!$A6043,NoSettings!$A$2:$A$7602,0),MATCH(EPS!X$2,NoSettings!$C$1:$AG$1,0))</f>
        <v>0</v>
      </c>
      <c r="Y6043" s="244">
        <f>INDEX(NoSettings!$C$2:$AG$7602,MATCH(EPS!$A6043,NoSettings!$A$2:$A$7602,0),MATCH(EPS!Y$2,NoSettings!$C$1:$AG$1,0))</f>
        <v>0</v>
      </c>
      <c r="Z6043" s="244">
        <f>INDEX(NoSettings!$C$2:$AG$7602,MATCH(EPS!$A6043,NoSettings!$A$2:$A$7602,0),MATCH(EPS!Z$2,NoSettings!$C$1:$AG$1,0))</f>
        <v>0</v>
      </c>
      <c r="AA6043" s="244">
        <f>INDEX(NoSettings!$C$2:$AG$7602,MATCH(EPS!$A6043,NoSettings!$A$2:$A$7602,0),MATCH(EPS!AA$2,NoSettings!$C$1:$AG$1,0))</f>
        <v>0</v>
      </c>
      <c r="AB6043" s="244">
        <f>INDEX(NoSettings!$C$2:$AG$7602,MATCH(EPS!$A6043,NoSettings!$A$2:$A$7602,0),MATCH(EPS!AB$2,NoSettings!$C$1:$AG$1,0))</f>
        <v>0</v>
      </c>
      <c r="AC6043" s="244">
        <f>INDEX(NoSettings!$C$2:$AG$7602,MATCH(EPS!$A6043,NoSettings!$A$2:$A$7602,0),MATCH(EPS!AC$2,NoSettings!$C$1:$AG$1,0))</f>
        <v>0</v>
      </c>
      <c r="AD6043" s="244">
        <f>INDEX(NoSettings!$C$2:$AG$7602,MATCH(EPS!$A6043,NoSettings!$A$2:$A$7602,0),MATCH(EPS!AD$2,NoSettings!$C$1:$AG$1,0))</f>
        <v>0</v>
      </c>
      <c r="AE6043" s="244">
        <f>INDEX(NoSettings!$C$2:$AG$7602,MATCH(EPS!$A6043,NoSettings!$A$2:$A$7602,0),MATCH(EPS!AE$2,NoSettings!$C$1:$AG$1,0))</f>
        <v>0</v>
      </c>
      <c r="AF6043" s="244">
        <f>INDEX(NoSettings!$C$2:$AG$7602,MATCH(EPS!$A6043,NoSettings!$A$2:$A$7602,0),MATCH(EPS!AF$2,NoSettings!$C$1:$AG$1,0))</f>
        <v>0</v>
      </c>
      <c r="AG6043" s="244">
        <f>INDEX(NoSettings!$C$2:$AG$7602,MATCH(EPS!$A6043,NoSettings!$A$2:$A$7602,0),MATCH(EPS!AG$2,NoSettings!$C$1:$AG$1,0))</f>
        <v>0</v>
      </c>
      <c r="AH6043" s="244">
        <f>INDEX(NoSettings!$C$2:$AG$7602,MATCH(EPS!$A6043,NoSettings!$A$2:$A$7602,0),MATCH(EPS!AH$2,NoSettings!$C$1:$AG$1,0))</f>
        <v>0</v>
      </c>
      <c r="AI6043" s="244">
        <f>INDEX(NoSettings!$C$2:$AG$7602,MATCH(EPS!$A6043,NoSettings!$A$2:$A$7602,0),MATCH(EPS!AI$2,NoSettings!$C$1:$AG$1,0))</f>
        <v>0</v>
      </c>
      <c r="AJ6043" s="244">
        <f>INDEX(NoSettings!$C$2:$AG$7602,MATCH(EPS!$A6043,NoSettings!$A$2:$A$7602,0),MATCH(EPS!AJ$2,NoSettings!$C$1:$AG$1,0))</f>
        <v>0</v>
      </c>
      <c r="AK6043" s="244">
        <f>INDEX(NoSettings!$C$2:$AG$7602,MATCH(EPS!$A6043,NoSettings!$A$2:$A$7602,0),MATCH(EPS!AK$2,NoSettings!$C$1:$AG$1,0))</f>
        <v>0</v>
      </c>
    </row>
    <row r="6044" spans="1:37" x14ac:dyDescent="0.3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244">
        <f>INDEX(NoSettings!$C$2:$AG$7602,MATCH(EPS!$A6044,NoSettings!$A$2:$A$7602,0),MATCH(EPS!G$2,NoSettings!$C$1:$AG$1,0))</f>
        <v>0</v>
      </c>
      <c r="H6044" s="244">
        <f>INDEX(NoSettings!$C$2:$AG$7602,MATCH(EPS!$A6044,NoSettings!$A$2:$A$7602,0),MATCH(EPS!H$2,NoSettings!$C$1:$AG$1,0))</f>
        <v>0</v>
      </c>
      <c r="I6044" s="244">
        <f>INDEX(NoSettings!$C$2:$AG$7602,MATCH(EPS!$A6044,NoSettings!$A$2:$A$7602,0),MATCH(EPS!I$2,NoSettings!$C$1:$AG$1,0))</f>
        <v>0</v>
      </c>
      <c r="J6044" s="244">
        <f>INDEX(NoSettings!$C$2:$AG$7602,MATCH(EPS!$A6044,NoSettings!$A$2:$A$7602,0),MATCH(EPS!J$2,NoSettings!$C$1:$AG$1,0))</f>
        <v>0</v>
      </c>
      <c r="K6044" s="244">
        <f>INDEX(NoSettings!$C$2:$AG$7602,MATCH(EPS!$A6044,NoSettings!$A$2:$A$7602,0),MATCH(EPS!K$2,NoSettings!$C$1:$AG$1,0))</f>
        <v>0</v>
      </c>
      <c r="L6044" s="244">
        <f>INDEX(NoSettings!$C$2:$AG$7602,MATCH(EPS!$A6044,NoSettings!$A$2:$A$7602,0),MATCH(EPS!L$2,NoSettings!$C$1:$AG$1,0))</f>
        <v>0</v>
      </c>
      <c r="M6044" s="244">
        <f>INDEX(NoSettings!$C$2:$AG$7602,MATCH(EPS!$A6044,NoSettings!$A$2:$A$7602,0),MATCH(EPS!M$2,NoSettings!$C$1:$AG$1,0))</f>
        <v>0</v>
      </c>
      <c r="N6044" s="244">
        <f>INDEX(NoSettings!$C$2:$AG$7602,MATCH(EPS!$A6044,NoSettings!$A$2:$A$7602,0),MATCH(EPS!N$2,NoSettings!$C$1:$AG$1,0))</f>
        <v>0</v>
      </c>
      <c r="O6044" s="244">
        <f>INDEX(NoSettings!$C$2:$AG$7602,MATCH(EPS!$A6044,NoSettings!$A$2:$A$7602,0),MATCH(EPS!O$2,NoSettings!$C$1:$AG$1,0))</f>
        <v>0</v>
      </c>
      <c r="P6044" s="244">
        <f>INDEX(NoSettings!$C$2:$AG$7602,MATCH(EPS!$A6044,NoSettings!$A$2:$A$7602,0),MATCH(EPS!P$2,NoSettings!$C$1:$AG$1,0))</f>
        <v>0</v>
      </c>
      <c r="Q6044" s="244">
        <f>INDEX(NoSettings!$C$2:$AG$7602,MATCH(EPS!$A6044,NoSettings!$A$2:$A$7602,0),MATCH(EPS!Q$2,NoSettings!$C$1:$AG$1,0))</f>
        <v>0</v>
      </c>
      <c r="R6044" s="244">
        <f>INDEX(NoSettings!$C$2:$AG$7602,MATCH(EPS!$A6044,NoSettings!$A$2:$A$7602,0),MATCH(EPS!R$2,NoSettings!$C$1:$AG$1,0))</f>
        <v>0</v>
      </c>
      <c r="S6044" s="244">
        <f>INDEX(NoSettings!$C$2:$AG$7602,MATCH(EPS!$A6044,NoSettings!$A$2:$A$7602,0),MATCH(EPS!S$2,NoSettings!$C$1:$AG$1,0))</f>
        <v>0</v>
      </c>
      <c r="T6044" s="244">
        <f>INDEX(NoSettings!$C$2:$AG$7602,MATCH(EPS!$A6044,NoSettings!$A$2:$A$7602,0),MATCH(EPS!T$2,NoSettings!$C$1:$AG$1,0))</f>
        <v>0</v>
      </c>
      <c r="U6044" s="244">
        <f>INDEX(NoSettings!$C$2:$AG$7602,MATCH(EPS!$A6044,NoSettings!$A$2:$A$7602,0),MATCH(EPS!U$2,NoSettings!$C$1:$AG$1,0))</f>
        <v>0</v>
      </c>
      <c r="V6044" s="244">
        <f>INDEX(NoSettings!$C$2:$AG$7602,MATCH(EPS!$A6044,NoSettings!$A$2:$A$7602,0),MATCH(EPS!V$2,NoSettings!$C$1:$AG$1,0))</f>
        <v>0</v>
      </c>
      <c r="W6044" s="244">
        <f>INDEX(NoSettings!$C$2:$AG$7602,MATCH(EPS!$A6044,NoSettings!$A$2:$A$7602,0),MATCH(EPS!W$2,NoSettings!$C$1:$AG$1,0))</f>
        <v>0</v>
      </c>
      <c r="X6044" s="244">
        <f>INDEX(NoSettings!$C$2:$AG$7602,MATCH(EPS!$A6044,NoSettings!$A$2:$A$7602,0),MATCH(EPS!X$2,NoSettings!$C$1:$AG$1,0))</f>
        <v>0</v>
      </c>
      <c r="Y6044" s="244">
        <f>INDEX(NoSettings!$C$2:$AG$7602,MATCH(EPS!$A6044,NoSettings!$A$2:$A$7602,0),MATCH(EPS!Y$2,NoSettings!$C$1:$AG$1,0))</f>
        <v>0</v>
      </c>
      <c r="Z6044" s="244">
        <f>INDEX(NoSettings!$C$2:$AG$7602,MATCH(EPS!$A6044,NoSettings!$A$2:$A$7602,0),MATCH(EPS!Z$2,NoSettings!$C$1:$AG$1,0))</f>
        <v>0</v>
      </c>
      <c r="AA6044" s="244">
        <f>INDEX(NoSettings!$C$2:$AG$7602,MATCH(EPS!$A6044,NoSettings!$A$2:$A$7602,0),MATCH(EPS!AA$2,NoSettings!$C$1:$AG$1,0))</f>
        <v>0</v>
      </c>
      <c r="AB6044" s="244">
        <f>INDEX(NoSettings!$C$2:$AG$7602,MATCH(EPS!$A6044,NoSettings!$A$2:$A$7602,0),MATCH(EPS!AB$2,NoSettings!$C$1:$AG$1,0))</f>
        <v>0</v>
      </c>
      <c r="AC6044" s="244">
        <f>INDEX(NoSettings!$C$2:$AG$7602,MATCH(EPS!$A6044,NoSettings!$A$2:$A$7602,0),MATCH(EPS!AC$2,NoSettings!$C$1:$AG$1,0))</f>
        <v>0</v>
      </c>
      <c r="AD6044" s="244">
        <f>INDEX(NoSettings!$C$2:$AG$7602,MATCH(EPS!$A6044,NoSettings!$A$2:$A$7602,0),MATCH(EPS!AD$2,NoSettings!$C$1:$AG$1,0))</f>
        <v>0</v>
      </c>
      <c r="AE6044" s="244">
        <f>INDEX(NoSettings!$C$2:$AG$7602,MATCH(EPS!$A6044,NoSettings!$A$2:$A$7602,0),MATCH(EPS!AE$2,NoSettings!$C$1:$AG$1,0))</f>
        <v>0</v>
      </c>
      <c r="AF6044" s="244">
        <f>INDEX(NoSettings!$C$2:$AG$7602,MATCH(EPS!$A6044,NoSettings!$A$2:$A$7602,0),MATCH(EPS!AF$2,NoSettings!$C$1:$AG$1,0))</f>
        <v>0</v>
      </c>
      <c r="AG6044" s="244">
        <f>INDEX(NoSettings!$C$2:$AG$7602,MATCH(EPS!$A6044,NoSettings!$A$2:$A$7602,0),MATCH(EPS!AG$2,NoSettings!$C$1:$AG$1,0))</f>
        <v>0</v>
      </c>
      <c r="AH6044" s="244">
        <f>INDEX(NoSettings!$C$2:$AG$7602,MATCH(EPS!$A6044,NoSettings!$A$2:$A$7602,0),MATCH(EPS!AH$2,NoSettings!$C$1:$AG$1,0))</f>
        <v>0</v>
      </c>
      <c r="AI6044" s="244">
        <f>INDEX(NoSettings!$C$2:$AG$7602,MATCH(EPS!$A6044,NoSettings!$A$2:$A$7602,0),MATCH(EPS!AI$2,NoSettings!$C$1:$AG$1,0))</f>
        <v>0</v>
      </c>
      <c r="AJ6044" s="244">
        <f>INDEX(NoSettings!$C$2:$AG$7602,MATCH(EPS!$A6044,NoSettings!$A$2:$A$7602,0),MATCH(EPS!AJ$2,NoSettings!$C$1:$AG$1,0))</f>
        <v>0</v>
      </c>
      <c r="AK6044" s="244">
        <f>INDEX(NoSettings!$C$2:$AG$7602,MATCH(EPS!$A6044,NoSettings!$A$2:$A$7602,0),MATCH(EPS!AK$2,NoSettings!$C$1:$AG$1,0))</f>
        <v>0</v>
      </c>
    </row>
    <row r="6045" spans="1:37" x14ac:dyDescent="0.3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244">
        <f>INDEX(NoSettings!$C$2:$AG$7602,MATCH(EPS!$A6045,NoSettings!$A$2:$A$7602,0),MATCH(EPS!G$2,NoSettings!$C$1:$AG$1,0))</f>
        <v>0</v>
      </c>
      <c r="H6045" s="244">
        <f>INDEX(NoSettings!$C$2:$AG$7602,MATCH(EPS!$A6045,NoSettings!$A$2:$A$7602,0),MATCH(EPS!H$2,NoSettings!$C$1:$AG$1,0))</f>
        <v>0</v>
      </c>
      <c r="I6045" s="244">
        <f>INDEX(NoSettings!$C$2:$AG$7602,MATCH(EPS!$A6045,NoSettings!$A$2:$A$7602,0),MATCH(EPS!I$2,NoSettings!$C$1:$AG$1,0))</f>
        <v>0</v>
      </c>
      <c r="J6045" s="244">
        <f>INDEX(NoSettings!$C$2:$AG$7602,MATCH(EPS!$A6045,NoSettings!$A$2:$A$7602,0),MATCH(EPS!J$2,NoSettings!$C$1:$AG$1,0))</f>
        <v>0</v>
      </c>
      <c r="K6045" s="244">
        <f>INDEX(NoSettings!$C$2:$AG$7602,MATCH(EPS!$A6045,NoSettings!$A$2:$A$7602,0),MATCH(EPS!K$2,NoSettings!$C$1:$AG$1,0))</f>
        <v>0</v>
      </c>
      <c r="L6045" s="244">
        <f>INDEX(NoSettings!$C$2:$AG$7602,MATCH(EPS!$A6045,NoSettings!$A$2:$A$7602,0),MATCH(EPS!L$2,NoSettings!$C$1:$AG$1,0))</f>
        <v>0</v>
      </c>
      <c r="M6045" s="244">
        <f>INDEX(NoSettings!$C$2:$AG$7602,MATCH(EPS!$A6045,NoSettings!$A$2:$A$7602,0),MATCH(EPS!M$2,NoSettings!$C$1:$AG$1,0))</f>
        <v>0</v>
      </c>
      <c r="N6045" s="244">
        <f>INDEX(NoSettings!$C$2:$AG$7602,MATCH(EPS!$A6045,NoSettings!$A$2:$A$7602,0),MATCH(EPS!N$2,NoSettings!$C$1:$AG$1,0))</f>
        <v>0</v>
      </c>
      <c r="O6045" s="244">
        <f>INDEX(NoSettings!$C$2:$AG$7602,MATCH(EPS!$A6045,NoSettings!$A$2:$A$7602,0),MATCH(EPS!O$2,NoSettings!$C$1:$AG$1,0))</f>
        <v>0</v>
      </c>
      <c r="P6045" s="244">
        <f>INDEX(NoSettings!$C$2:$AG$7602,MATCH(EPS!$A6045,NoSettings!$A$2:$A$7602,0),MATCH(EPS!P$2,NoSettings!$C$1:$AG$1,0))</f>
        <v>0</v>
      </c>
      <c r="Q6045" s="244">
        <f>INDEX(NoSettings!$C$2:$AG$7602,MATCH(EPS!$A6045,NoSettings!$A$2:$A$7602,0),MATCH(EPS!Q$2,NoSettings!$C$1:$AG$1,0))</f>
        <v>0</v>
      </c>
      <c r="R6045" s="244">
        <f>INDEX(NoSettings!$C$2:$AG$7602,MATCH(EPS!$A6045,NoSettings!$A$2:$A$7602,0),MATCH(EPS!R$2,NoSettings!$C$1:$AG$1,0))</f>
        <v>0</v>
      </c>
      <c r="S6045" s="244">
        <f>INDEX(NoSettings!$C$2:$AG$7602,MATCH(EPS!$A6045,NoSettings!$A$2:$A$7602,0),MATCH(EPS!S$2,NoSettings!$C$1:$AG$1,0))</f>
        <v>0</v>
      </c>
      <c r="T6045" s="244">
        <f>INDEX(NoSettings!$C$2:$AG$7602,MATCH(EPS!$A6045,NoSettings!$A$2:$A$7602,0),MATCH(EPS!T$2,NoSettings!$C$1:$AG$1,0))</f>
        <v>0</v>
      </c>
      <c r="U6045" s="244">
        <f>INDEX(NoSettings!$C$2:$AG$7602,MATCH(EPS!$A6045,NoSettings!$A$2:$A$7602,0),MATCH(EPS!U$2,NoSettings!$C$1:$AG$1,0))</f>
        <v>0</v>
      </c>
      <c r="V6045" s="244">
        <f>INDEX(NoSettings!$C$2:$AG$7602,MATCH(EPS!$A6045,NoSettings!$A$2:$A$7602,0),MATCH(EPS!V$2,NoSettings!$C$1:$AG$1,0))</f>
        <v>0</v>
      </c>
      <c r="W6045" s="244">
        <f>INDEX(NoSettings!$C$2:$AG$7602,MATCH(EPS!$A6045,NoSettings!$A$2:$A$7602,0),MATCH(EPS!W$2,NoSettings!$C$1:$AG$1,0))</f>
        <v>0</v>
      </c>
      <c r="X6045" s="244">
        <f>INDEX(NoSettings!$C$2:$AG$7602,MATCH(EPS!$A6045,NoSettings!$A$2:$A$7602,0),MATCH(EPS!X$2,NoSettings!$C$1:$AG$1,0))</f>
        <v>0</v>
      </c>
      <c r="Y6045" s="244">
        <f>INDEX(NoSettings!$C$2:$AG$7602,MATCH(EPS!$A6045,NoSettings!$A$2:$A$7602,0),MATCH(EPS!Y$2,NoSettings!$C$1:$AG$1,0))</f>
        <v>0</v>
      </c>
      <c r="Z6045" s="244">
        <f>INDEX(NoSettings!$C$2:$AG$7602,MATCH(EPS!$A6045,NoSettings!$A$2:$A$7602,0),MATCH(EPS!Z$2,NoSettings!$C$1:$AG$1,0))</f>
        <v>0</v>
      </c>
      <c r="AA6045" s="244">
        <f>INDEX(NoSettings!$C$2:$AG$7602,MATCH(EPS!$A6045,NoSettings!$A$2:$A$7602,0),MATCH(EPS!AA$2,NoSettings!$C$1:$AG$1,0))</f>
        <v>0</v>
      </c>
      <c r="AB6045" s="244">
        <f>INDEX(NoSettings!$C$2:$AG$7602,MATCH(EPS!$A6045,NoSettings!$A$2:$A$7602,0),MATCH(EPS!AB$2,NoSettings!$C$1:$AG$1,0))</f>
        <v>0</v>
      </c>
      <c r="AC6045" s="244">
        <f>INDEX(NoSettings!$C$2:$AG$7602,MATCH(EPS!$A6045,NoSettings!$A$2:$A$7602,0),MATCH(EPS!AC$2,NoSettings!$C$1:$AG$1,0))</f>
        <v>0</v>
      </c>
      <c r="AD6045" s="244">
        <f>INDEX(NoSettings!$C$2:$AG$7602,MATCH(EPS!$A6045,NoSettings!$A$2:$A$7602,0),MATCH(EPS!AD$2,NoSettings!$C$1:$AG$1,0))</f>
        <v>0</v>
      </c>
      <c r="AE6045" s="244">
        <f>INDEX(NoSettings!$C$2:$AG$7602,MATCH(EPS!$A6045,NoSettings!$A$2:$A$7602,0),MATCH(EPS!AE$2,NoSettings!$C$1:$AG$1,0))</f>
        <v>0</v>
      </c>
      <c r="AF6045" s="244">
        <f>INDEX(NoSettings!$C$2:$AG$7602,MATCH(EPS!$A6045,NoSettings!$A$2:$A$7602,0),MATCH(EPS!AF$2,NoSettings!$C$1:$AG$1,0))</f>
        <v>0</v>
      </c>
      <c r="AG6045" s="244">
        <f>INDEX(NoSettings!$C$2:$AG$7602,MATCH(EPS!$A6045,NoSettings!$A$2:$A$7602,0),MATCH(EPS!AG$2,NoSettings!$C$1:$AG$1,0))</f>
        <v>0</v>
      </c>
      <c r="AH6045" s="244">
        <f>INDEX(NoSettings!$C$2:$AG$7602,MATCH(EPS!$A6045,NoSettings!$A$2:$A$7602,0),MATCH(EPS!AH$2,NoSettings!$C$1:$AG$1,0))</f>
        <v>0</v>
      </c>
      <c r="AI6045" s="244">
        <f>INDEX(NoSettings!$C$2:$AG$7602,MATCH(EPS!$A6045,NoSettings!$A$2:$A$7602,0),MATCH(EPS!AI$2,NoSettings!$C$1:$AG$1,0))</f>
        <v>0</v>
      </c>
      <c r="AJ6045" s="244">
        <f>INDEX(NoSettings!$C$2:$AG$7602,MATCH(EPS!$A6045,NoSettings!$A$2:$A$7602,0),MATCH(EPS!AJ$2,NoSettings!$C$1:$AG$1,0))</f>
        <v>0</v>
      </c>
      <c r="AK6045" s="244">
        <f>INDEX(NoSettings!$C$2:$AG$7602,MATCH(EPS!$A6045,NoSettings!$A$2:$A$7602,0),MATCH(EPS!AK$2,NoSettings!$C$1:$AG$1,0))</f>
        <v>0</v>
      </c>
    </row>
    <row r="6046" spans="1:37" x14ac:dyDescent="0.3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244">
        <f>INDEX(NoSettings!$C$2:$AG$7602,MATCH(EPS!$A6046,NoSettings!$A$2:$A$7602,0),MATCH(EPS!G$2,NoSettings!$C$1:$AG$1,0))</f>
        <v>0</v>
      </c>
      <c r="H6046" s="244">
        <f>INDEX(NoSettings!$C$2:$AG$7602,MATCH(EPS!$A6046,NoSettings!$A$2:$A$7602,0),MATCH(EPS!H$2,NoSettings!$C$1:$AG$1,0))</f>
        <v>0</v>
      </c>
      <c r="I6046" s="244">
        <f>INDEX(NoSettings!$C$2:$AG$7602,MATCH(EPS!$A6046,NoSettings!$A$2:$A$7602,0),MATCH(EPS!I$2,NoSettings!$C$1:$AG$1,0))</f>
        <v>0</v>
      </c>
      <c r="J6046" s="244">
        <f>INDEX(NoSettings!$C$2:$AG$7602,MATCH(EPS!$A6046,NoSettings!$A$2:$A$7602,0),MATCH(EPS!J$2,NoSettings!$C$1:$AG$1,0))</f>
        <v>0</v>
      </c>
      <c r="K6046" s="244">
        <f>INDEX(NoSettings!$C$2:$AG$7602,MATCH(EPS!$A6046,NoSettings!$A$2:$A$7602,0),MATCH(EPS!K$2,NoSettings!$C$1:$AG$1,0))</f>
        <v>0</v>
      </c>
      <c r="L6046" s="244">
        <f>INDEX(NoSettings!$C$2:$AG$7602,MATCH(EPS!$A6046,NoSettings!$A$2:$A$7602,0),MATCH(EPS!L$2,NoSettings!$C$1:$AG$1,0))</f>
        <v>0</v>
      </c>
      <c r="M6046" s="244">
        <f>INDEX(NoSettings!$C$2:$AG$7602,MATCH(EPS!$A6046,NoSettings!$A$2:$A$7602,0),MATCH(EPS!M$2,NoSettings!$C$1:$AG$1,0))</f>
        <v>0</v>
      </c>
      <c r="N6046" s="244">
        <f>INDEX(NoSettings!$C$2:$AG$7602,MATCH(EPS!$A6046,NoSettings!$A$2:$A$7602,0),MATCH(EPS!N$2,NoSettings!$C$1:$AG$1,0))</f>
        <v>0</v>
      </c>
      <c r="O6046" s="244">
        <f>INDEX(NoSettings!$C$2:$AG$7602,MATCH(EPS!$A6046,NoSettings!$A$2:$A$7602,0),MATCH(EPS!O$2,NoSettings!$C$1:$AG$1,0))</f>
        <v>0</v>
      </c>
      <c r="P6046" s="244">
        <f>INDEX(NoSettings!$C$2:$AG$7602,MATCH(EPS!$A6046,NoSettings!$A$2:$A$7602,0),MATCH(EPS!P$2,NoSettings!$C$1:$AG$1,0))</f>
        <v>0</v>
      </c>
      <c r="Q6046" s="244">
        <f>INDEX(NoSettings!$C$2:$AG$7602,MATCH(EPS!$A6046,NoSettings!$A$2:$A$7602,0),MATCH(EPS!Q$2,NoSettings!$C$1:$AG$1,0))</f>
        <v>0</v>
      </c>
      <c r="R6046" s="244">
        <f>INDEX(NoSettings!$C$2:$AG$7602,MATCH(EPS!$A6046,NoSettings!$A$2:$A$7602,0),MATCH(EPS!R$2,NoSettings!$C$1:$AG$1,0))</f>
        <v>0</v>
      </c>
      <c r="S6046" s="244">
        <f>INDEX(NoSettings!$C$2:$AG$7602,MATCH(EPS!$A6046,NoSettings!$A$2:$A$7602,0),MATCH(EPS!S$2,NoSettings!$C$1:$AG$1,0))</f>
        <v>0</v>
      </c>
      <c r="T6046" s="244">
        <f>INDEX(NoSettings!$C$2:$AG$7602,MATCH(EPS!$A6046,NoSettings!$A$2:$A$7602,0),MATCH(EPS!T$2,NoSettings!$C$1:$AG$1,0))</f>
        <v>0</v>
      </c>
      <c r="U6046" s="244">
        <f>INDEX(NoSettings!$C$2:$AG$7602,MATCH(EPS!$A6046,NoSettings!$A$2:$A$7602,0),MATCH(EPS!U$2,NoSettings!$C$1:$AG$1,0))</f>
        <v>0</v>
      </c>
      <c r="V6046" s="244">
        <f>INDEX(NoSettings!$C$2:$AG$7602,MATCH(EPS!$A6046,NoSettings!$A$2:$A$7602,0),MATCH(EPS!V$2,NoSettings!$C$1:$AG$1,0))</f>
        <v>0</v>
      </c>
      <c r="W6046" s="244">
        <f>INDEX(NoSettings!$C$2:$AG$7602,MATCH(EPS!$A6046,NoSettings!$A$2:$A$7602,0),MATCH(EPS!W$2,NoSettings!$C$1:$AG$1,0))</f>
        <v>0</v>
      </c>
      <c r="X6046" s="244">
        <f>INDEX(NoSettings!$C$2:$AG$7602,MATCH(EPS!$A6046,NoSettings!$A$2:$A$7602,0),MATCH(EPS!X$2,NoSettings!$C$1:$AG$1,0))</f>
        <v>0</v>
      </c>
      <c r="Y6046" s="244">
        <f>INDEX(NoSettings!$C$2:$AG$7602,MATCH(EPS!$A6046,NoSettings!$A$2:$A$7602,0),MATCH(EPS!Y$2,NoSettings!$C$1:$AG$1,0))</f>
        <v>0</v>
      </c>
      <c r="Z6046" s="244">
        <f>INDEX(NoSettings!$C$2:$AG$7602,MATCH(EPS!$A6046,NoSettings!$A$2:$A$7602,0),MATCH(EPS!Z$2,NoSettings!$C$1:$AG$1,0))</f>
        <v>0</v>
      </c>
      <c r="AA6046" s="244">
        <f>INDEX(NoSettings!$C$2:$AG$7602,MATCH(EPS!$A6046,NoSettings!$A$2:$A$7602,0),MATCH(EPS!AA$2,NoSettings!$C$1:$AG$1,0))</f>
        <v>0</v>
      </c>
      <c r="AB6046" s="244">
        <f>INDEX(NoSettings!$C$2:$AG$7602,MATCH(EPS!$A6046,NoSettings!$A$2:$A$7602,0),MATCH(EPS!AB$2,NoSettings!$C$1:$AG$1,0))</f>
        <v>0</v>
      </c>
      <c r="AC6046" s="244">
        <f>INDEX(NoSettings!$C$2:$AG$7602,MATCH(EPS!$A6046,NoSettings!$A$2:$A$7602,0),MATCH(EPS!AC$2,NoSettings!$C$1:$AG$1,0))</f>
        <v>0</v>
      </c>
      <c r="AD6046" s="244">
        <f>INDEX(NoSettings!$C$2:$AG$7602,MATCH(EPS!$A6046,NoSettings!$A$2:$A$7602,0),MATCH(EPS!AD$2,NoSettings!$C$1:$AG$1,0))</f>
        <v>0</v>
      </c>
      <c r="AE6046" s="244">
        <f>INDEX(NoSettings!$C$2:$AG$7602,MATCH(EPS!$A6046,NoSettings!$A$2:$A$7602,0),MATCH(EPS!AE$2,NoSettings!$C$1:$AG$1,0))</f>
        <v>0</v>
      </c>
      <c r="AF6046" s="244">
        <f>INDEX(NoSettings!$C$2:$AG$7602,MATCH(EPS!$A6046,NoSettings!$A$2:$A$7602,0),MATCH(EPS!AF$2,NoSettings!$C$1:$AG$1,0))</f>
        <v>0</v>
      </c>
      <c r="AG6046" s="244">
        <f>INDEX(NoSettings!$C$2:$AG$7602,MATCH(EPS!$A6046,NoSettings!$A$2:$A$7602,0),MATCH(EPS!AG$2,NoSettings!$C$1:$AG$1,0))</f>
        <v>0</v>
      </c>
      <c r="AH6046" s="244">
        <f>INDEX(NoSettings!$C$2:$AG$7602,MATCH(EPS!$A6046,NoSettings!$A$2:$A$7602,0),MATCH(EPS!AH$2,NoSettings!$C$1:$AG$1,0))</f>
        <v>0</v>
      </c>
      <c r="AI6046" s="244">
        <f>INDEX(NoSettings!$C$2:$AG$7602,MATCH(EPS!$A6046,NoSettings!$A$2:$A$7602,0),MATCH(EPS!AI$2,NoSettings!$C$1:$AG$1,0))</f>
        <v>0</v>
      </c>
      <c r="AJ6046" s="244">
        <f>INDEX(NoSettings!$C$2:$AG$7602,MATCH(EPS!$A6046,NoSettings!$A$2:$A$7602,0),MATCH(EPS!AJ$2,NoSettings!$C$1:$AG$1,0))</f>
        <v>0</v>
      </c>
      <c r="AK6046" s="244">
        <f>INDEX(NoSettings!$C$2:$AG$7602,MATCH(EPS!$A6046,NoSettings!$A$2:$A$7602,0),MATCH(EPS!AK$2,NoSettings!$C$1:$AG$1,0))</f>
        <v>0</v>
      </c>
    </row>
    <row r="6047" spans="1:37" x14ac:dyDescent="0.3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244">
        <f>INDEX(NoSettings!$C$2:$AG$7602,MATCH(EPS!$A6047,NoSettings!$A$2:$A$7602,0),MATCH(EPS!G$2,NoSettings!$C$1:$AG$1,0))</f>
        <v>0</v>
      </c>
      <c r="H6047" s="244">
        <f>INDEX(NoSettings!$C$2:$AG$7602,MATCH(EPS!$A6047,NoSettings!$A$2:$A$7602,0),MATCH(EPS!H$2,NoSettings!$C$1:$AG$1,0))</f>
        <v>0</v>
      </c>
      <c r="I6047" s="244">
        <f>INDEX(NoSettings!$C$2:$AG$7602,MATCH(EPS!$A6047,NoSettings!$A$2:$A$7602,0),MATCH(EPS!I$2,NoSettings!$C$1:$AG$1,0))</f>
        <v>0</v>
      </c>
      <c r="J6047" s="244">
        <f>INDEX(NoSettings!$C$2:$AG$7602,MATCH(EPS!$A6047,NoSettings!$A$2:$A$7602,0),MATCH(EPS!J$2,NoSettings!$C$1:$AG$1,0))</f>
        <v>0</v>
      </c>
      <c r="K6047" s="244">
        <f>INDEX(NoSettings!$C$2:$AG$7602,MATCH(EPS!$A6047,NoSettings!$A$2:$A$7602,0),MATCH(EPS!K$2,NoSettings!$C$1:$AG$1,0))</f>
        <v>0</v>
      </c>
      <c r="L6047" s="244">
        <f>INDEX(NoSettings!$C$2:$AG$7602,MATCH(EPS!$A6047,NoSettings!$A$2:$A$7602,0),MATCH(EPS!L$2,NoSettings!$C$1:$AG$1,0))</f>
        <v>0</v>
      </c>
      <c r="M6047" s="244">
        <f>INDEX(NoSettings!$C$2:$AG$7602,MATCH(EPS!$A6047,NoSettings!$A$2:$A$7602,0),MATCH(EPS!M$2,NoSettings!$C$1:$AG$1,0))</f>
        <v>0</v>
      </c>
      <c r="N6047" s="244">
        <f>INDEX(NoSettings!$C$2:$AG$7602,MATCH(EPS!$A6047,NoSettings!$A$2:$A$7602,0),MATCH(EPS!N$2,NoSettings!$C$1:$AG$1,0))</f>
        <v>0</v>
      </c>
      <c r="O6047" s="244">
        <f>INDEX(NoSettings!$C$2:$AG$7602,MATCH(EPS!$A6047,NoSettings!$A$2:$A$7602,0),MATCH(EPS!O$2,NoSettings!$C$1:$AG$1,0))</f>
        <v>0</v>
      </c>
      <c r="P6047" s="244">
        <f>INDEX(NoSettings!$C$2:$AG$7602,MATCH(EPS!$A6047,NoSettings!$A$2:$A$7602,0),MATCH(EPS!P$2,NoSettings!$C$1:$AG$1,0))</f>
        <v>0</v>
      </c>
      <c r="Q6047" s="244">
        <f>INDEX(NoSettings!$C$2:$AG$7602,MATCH(EPS!$A6047,NoSettings!$A$2:$A$7602,0),MATCH(EPS!Q$2,NoSettings!$C$1:$AG$1,0))</f>
        <v>0</v>
      </c>
      <c r="R6047" s="244">
        <f>INDEX(NoSettings!$C$2:$AG$7602,MATCH(EPS!$A6047,NoSettings!$A$2:$A$7602,0),MATCH(EPS!R$2,NoSettings!$C$1:$AG$1,0))</f>
        <v>0</v>
      </c>
      <c r="S6047" s="244">
        <f>INDEX(NoSettings!$C$2:$AG$7602,MATCH(EPS!$A6047,NoSettings!$A$2:$A$7602,0),MATCH(EPS!S$2,NoSettings!$C$1:$AG$1,0))</f>
        <v>0</v>
      </c>
      <c r="T6047" s="244">
        <f>INDEX(NoSettings!$C$2:$AG$7602,MATCH(EPS!$A6047,NoSettings!$A$2:$A$7602,0),MATCH(EPS!T$2,NoSettings!$C$1:$AG$1,0))</f>
        <v>0</v>
      </c>
      <c r="U6047" s="244">
        <f>INDEX(NoSettings!$C$2:$AG$7602,MATCH(EPS!$A6047,NoSettings!$A$2:$A$7602,0),MATCH(EPS!U$2,NoSettings!$C$1:$AG$1,0))</f>
        <v>0</v>
      </c>
      <c r="V6047" s="244">
        <f>INDEX(NoSettings!$C$2:$AG$7602,MATCH(EPS!$A6047,NoSettings!$A$2:$A$7602,0),MATCH(EPS!V$2,NoSettings!$C$1:$AG$1,0))</f>
        <v>0</v>
      </c>
      <c r="W6047" s="244">
        <f>INDEX(NoSettings!$C$2:$AG$7602,MATCH(EPS!$A6047,NoSettings!$A$2:$A$7602,0),MATCH(EPS!W$2,NoSettings!$C$1:$AG$1,0))</f>
        <v>0</v>
      </c>
      <c r="X6047" s="244">
        <f>INDEX(NoSettings!$C$2:$AG$7602,MATCH(EPS!$A6047,NoSettings!$A$2:$A$7602,0),MATCH(EPS!X$2,NoSettings!$C$1:$AG$1,0))</f>
        <v>0</v>
      </c>
      <c r="Y6047" s="244">
        <f>INDEX(NoSettings!$C$2:$AG$7602,MATCH(EPS!$A6047,NoSettings!$A$2:$A$7602,0),MATCH(EPS!Y$2,NoSettings!$C$1:$AG$1,0))</f>
        <v>0</v>
      </c>
      <c r="Z6047" s="244">
        <f>INDEX(NoSettings!$C$2:$AG$7602,MATCH(EPS!$A6047,NoSettings!$A$2:$A$7602,0),MATCH(EPS!Z$2,NoSettings!$C$1:$AG$1,0))</f>
        <v>0</v>
      </c>
      <c r="AA6047" s="244">
        <f>INDEX(NoSettings!$C$2:$AG$7602,MATCH(EPS!$A6047,NoSettings!$A$2:$A$7602,0),MATCH(EPS!AA$2,NoSettings!$C$1:$AG$1,0))</f>
        <v>0</v>
      </c>
      <c r="AB6047" s="244">
        <f>INDEX(NoSettings!$C$2:$AG$7602,MATCH(EPS!$A6047,NoSettings!$A$2:$A$7602,0),MATCH(EPS!AB$2,NoSettings!$C$1:$AG$1,0))</f>
        <v>0</v>
      </c>
      <c r="AC6047" s="244">
        <f>INDEX(NoSettings!$C$2:$AG$7602,MATCH(EPS!$A6047,NoSettings!$A$2:$A$7602,0),MATCH(EPS!AC$2,NoSettings!$C$1:$AG$1,0))</f>
        <v>0</v>
      </c>
      <c r="AD6047" s="244">
        <f>INDEX(NoSettings!$C$2:$AG$7602,MATCH(EPS!$A6047,NoSettings!$A$2:$A$7602,0),MATCH(EPS!AD$2,NoSettings!$C$1:$AG$1,0))</f>
        <v>0</v>
      </c>
      <c r="AE6047" s="244">
        <f>INDEX(NoSettings!$C$2:$AG$7602,MATCH(EPS!$A6047,NoSettings!$A$2:$A$7602,0),MATCH(EPS!AE$2,NoSettings!$C$1:$AG$1,0))</f>
        <v>0</v>
      </c>
      <c r="AF6047" s="244">
        <f>INDEX(NoSettings!$C$2:$AG$7602,MATCH(EPS!$A6047,NoSettings!$A$2:$A$7602,0),MATCH(EPS!AF$2,NoSettings!$C$1:$AG$1,0))</f>
        <v>0</v>
      </c>
      <c r="AG6047" s="244">
        <f>INDEX(NoSettings!$C$2:$AG$7602,MATCH(EPS!$A6047,NoSettings!$A$2:$A$7602,0),MATCH(EPS!AG$2,NoSettings!$C$1:$AG$1,0))</f>
        <v>0</v>
      </c>
      <c r="AH6047" s="244">
        <f>INDEX(NoSettings!$C$2:$AG$7602,MATCH(EPS!$A6047,NoSettings!$A$2:$A$7602,0),MATCH(EPS!AH$2,NoSettings!$C$1:$AG$1,0))</f>
        <v>0</v>
      </c>
      <c r="AI6047" s="244">
        <f>INDEX(NoSettings!$C$2:$AG$7602,MATCH(EPS!$A6047,NoSettings!$A$2:$A$7602,0),MATCH(EPS!AI$2,NoSettings!$C$1:$AG$1,0))</f>
        <v>0</v>
      </c>
      <c r="AJ6047" s="244">
        <f>INDEX(NoSettings!$C$2:$AG$7602,MATCH(EPS!$A6047,NoSettings!$A$2:$A$7602,0),MATCH(EPS!AJ$2,NoSettings!$C$1:$AG$1,0))</f>
        <v>0</v>
      </c>
      <c r="AK6047" s="244">
        <f>INDEX(NoSettings!$C$2:$AG$7602,MATCH(EPS!$A6047,NoSettings!$A$2:$A$7602,0),MATCH(EPS!AK$2,NoSettings!$C$1:$AG$1,0))</f>
        <v>0</v>
      </c>
    </row>
    <row r="6048" spans="1:37" x14ac:dyDescent="0.3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244">
        <f>INDEX(NoSettings!$C$2:$AG$7602,MATCH(EPS!$A6048,NoSettings!$A$2:$A$7602,0),MATCH(EPS!G$2,NoSettings!$C$1:$AG$1,0))</f>
        <v>0</v>
      </c>
      <c r="H6048" s="244">
        <f>INDEX(NoSettings!$C$2:$AG$7602,MATCH(EPS!$A6048,NoSettings!$A$2:$A$7602,0),MATCH(EPS!H$2,NoSettings!$C$1:$AG$1,0))</f>
        <v>0</v>
      </c>
      <c r="I6048" s="244">
        <f>INDEX(NoSettings!$C$2:$AG$7602,MATCH(EPS!$A6048,NoSettings!$A$2:$A$7602,0),MATCH(EPS!I$2,NoSettings!$C$1:$AG$1,0))</f>
        <v>0</v>
      </c>
      <c r="J6048" s="244">
        <f>INDEX(NoSettings!$C$2:$AG$7602,MATCH(EPS!$A6048,NoSettings!$A$2:$A$7602,0),MATCH(EPS!J$2,NoSettings!$C$1:$AG$1,0))</f>
        <v>0</v>
      </c>
      <c r="K6048" s="244">
        <f>INDEX(NoSettings!$C$2:$AG$7602,MATCH(EPS!$A6048,NoSettings!$A$2:$A$7602,0),MATCH(EPS!K$2,NoSettings!$C$1:$AG$1,0))</f>
        <v>0</v>
      </c>
      <c r="L6048" s="244">
        <f>INDEX(NoSettings!$C$2:$AG$7602,MATCH(EPS!$A6048,NoSettings!$A$2:$A$7602,0),MATCH(EPS!L$2,NoSettings!$C$1:$AG$1,0))</f>
        <v>0</v>
      </c>
      <c r="M6048" s="244">
        <f>INDEX(NoSettings!$C$2:$AG$7602,MATCH(EPS!$A6048,NoSettings!$A$2:$A$7602,0),MATCH(EPS!M$2,NoSettings!$C$1:$AG$1,0))</f>
        <v>0</v>
      </c>
      <c r="N6048" s="244">
        <f>INDEX(NoSettings!$C$2:$AG$7602,MATCH(EPS!$A6048,NoSettings!$A$2:$A$7602,0),MATCH(EPS!N$2,NoSettings!$C$1:$AG$1,0))</f>
        <v>0</v>
      </c>
      <c r="O6048" s="244">
        <f>INDEX(NoSettings!$C$2:$AG$7602,MATCH(EPS!$A6048,NoSettings!$A$2:$A$7602,0),MATCH(EPS!O$2,NoSettings!$C$1:$AG$1,0))</f>
        <v>0</v>
      </c>
      <c r="P6048" s="244">
        <f>INDEX(NoSettings!$C$2:$AG$7602,MATCH(EPS!$A6048,NoSettings!$A$2:$A$7602,0),MATCH(EPS!P$2,NoSettings!$C$1:$AG$1,0))</f>
        <v>0</v>
      </c>
      <c r="Q6048" s="244">
        <f>INDEX(NoSettings!$C$2:$AG$7602,MATCH(EPS!$A6048,NoSettings!$A$2:$A$7602,0),MATCH(EPS!Q$2,NoSettings!$C$1:$AG$1,0))</f>
        <v>0</v>
      </c>
      <c r="R6048" s="244">
        <f>INDEX(NoSettings!$C$2:$AG$7602,MATCH(EPS!$A6048,NoSettings!$A$2:$A$7602,0),MATCH(EPS!R$2,NoSettings!$C$1:$AG$1,0))</f>
        <v>0</v>
      </c>
      <c r="S6048" s="244">
        <f>INDEX(NoSettings!$C$2:$AG$7602,MATCH(EPS!$A6048,NoSettings!$A$2:$A$7602,0),MATCH(EPS!S$2,NoSettings!$C$1:$AG$1,0))</f>
        <v>0</v>
      </c>
      <c r="T6048" s="244">
        <f>INDEX(NoSettings!$C$2:$AG$7602,MATCH(EPS!$A6048,NoSettings!$A$2:$A$7602,0),MATCH(EPS!T$2,NoSettings!$C$1:$AG$1,0))</f>
        <v>0</v>
      </c>
      <c r="U6048" s="244">
        <f>INDEX(NoSettings!$C$2:$AG$7602,MATCH(EPS!$A6048,NoSettings!$A$2:$A$7602,0),MATCH(EPS!U$2,NoSettings!$C$1:$AG$1,0))</f>
        <v>0</v>
      </c>
      <c r="V6048" s="244">
        <f>INDEX(NoSettings!$C$2:$AG$7602,MATCH(EPS!$A6048,NoSettings!$A$2:$A$7602,0),MATCH(EPS!V$2,NoSettings!$C$1:$AG$1,0))</f>
        <v>0</v>
      </c>
      <c r="W6048" s="244">
        <f>INDEX(NoSettings!$C$2:$AG$7602,MATCH(EPS!$A6048,NoSettings!$A$2:$A$7602,0),MATCH(EPS!W$2,NoSettings!$C$1:$AG$1,0))</f>
        <v>0</v>
      </c>
      <c r="X6048" s="244">
        <f>INDEX(NoSettings!$C$2:$AG$7602,MATCH(EPS!$A6048,NoSettings!$A$2:$A$7602,0),MATCH(EPS!X$2,NoSettings!$C$1:$AG$1,0))</f>
        <v>0</v>
      </c>
      <c r="Y6048" s="244">
        <f>INDEX(NoSettings!$C$2:$AG$7602,MATCH(EPS!$A6048,NoSettings!$A$2:$A$7602,0),MATCH(EPS!Y$2,NoSettings!$C$1:$AG$1,0))</f>
        <v>0</v>
      </c>
      <c r="Z6048" s="244">
        <f>INDEX(NoSettings!$C$2:$AG$7602,MATCH(EPS!$A6048,NoSettings!$A$2:$A$7602,0),MATCH(EPS!Z$2,NoSettings!$C$1:$AG$1,0))</f>
        <v>0</v>
      </c>
      <c r="AA6048" s="244">
        <f>INDEX(NoSettings!$C$2:$AG$7602,MATCH(EPS!$A6048,NoSettings!$A$2:$A$7602,0),MATCH(EPS!AA$2,NoSettings!$C$1:$AG$1,0))</f>
        <v>0</v>
      </c>
      <c r="AB6048" s="244">
        <f>INDEX(NoSettings!$C$2:$AG$7602,MATCH(EPS!$A6048,NoSettings!$A$2:$A$7602,0),MATCH(EPS!AB$2,NoSettings!$C$1:$AG$1,0))</f>
        <v>0</v>
      </c>
      <c r="AC6048" s="244">
        <f>INDEX(NoSettings!$C$2:$AG$7602,MATCH(EPS!$A6048,NoSettings!$A$2:$A$7602,0),MATCH(EPS!AC$2,NoSettings!$C$1:$AG$1,0))</f>
        <v>0</v>
      </c>
      <c r="AD6048" s="244">
        <f>INDEX(NoSettings!$C$2:$AG$7602,MATCH(EPS!$A6048,NoSettings!$A$2:$A$7602,0),MATCH(EPS!AD$2,NoSettings!$C$1:$AG$1,0))</f>
        <v>0</v>
      </c>
      <c r="AE6048" s="244">
        <f>INDEX(NoSettings!$C$2:$AG$7602,MATCH(EPS!$A6048,NoSettings!$A$2:$A$7602,0),MATCH(EPS!AE$2,NoSettings!$C$1:$AG$1,0))</f>
        <v>0</v>
      </c>
      <c r="AF6048" s="244">
        <f>INDEX(NoSettings!$C$2:$AG$7602,MATCH(EPS!$A6048,NoSettings!$A$2:$A$7602,0),MATCH(EPS!AF$2,NoSettings!$C$1:$AG$1,0))</f>
        <v>0</v>
      </c>
      <c r="AG6048" s="244">
        <f>INDEX(NoSettings!$C$2:$AG$7602,MATCH(EPS!$A6048,NoSettings!$A$2:$A$7602,0),MATCH(EPS!AG$2,NoSettings!$C$1:$AG$1,0))</f>
        <v>0</v>
      </c>
      <c r="AH6048" s="244">
        <f>INDEX(NoSettings!$C$2:$AG$7602,MATCH(EPS!$A6048,NoSettings!$A$2:$A$7602,0),MATCH(EPS!AH$2,NoSettings!$C$1:$AG$1,0))</f>
        <v>0</v>
      </c>
      <c r="AI6048" s="244">
        <f>INDEX(NoSettings!$C$2:$AG$7602,MATCH(EPS!$A6048,NoSettings!$A$2:$A$7602,0),MATCH(EPS!AI$2,NoSettings!$C$1:$AG$1,0))</f>
        <v>0</v>
      </c>
      <c r="AJ6048" s="244">
        <f>INDEX(NoSettings!$C$2:$AG$7602,MATCH(EPS!$A6048,NoSettings!$A$2:$A$7602,0),MATCH(EPS!AJ$2,NoSettings!$C$1:$AG$1,0))</f>
        <v>0</v>
      </c>
      <c r="AK6048" s="244">
        <f>INDEX(NoSettings!$C$2:$AG$7602,MATCH(EPS!$A6048,NoSettings!$A$2:$A$7602,0),MATCH(EPS!AK$2,NoSettings!$C$1:$AG$1,0))</f>
        <v>0</v>
      </c>
    </row>
    <row r="6049" spans="1:37" x14ac:dyDescent="0.3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244">
        <f>INDEX(NoSettings!$C$2:$AG$7602,MATCH(EPS!$A6049,NoSettings!$A$2:$A$7602,0),MATCH(EPS!G$2,NoSettings!$C$1:$AG$1,0))</f>
        <v>0</v>
      </c>
      <c r="H6049" s="244">
        <f>INDEX(NoSettings!$C$2:$AG$7602,MATCH(EPS!$A6049,NoSettings!$A$2:$A$7602,0),MATCH(EPS!H$2,NoSettings!$C$1:$AG$1,0))</f>
        <v>0</v>
      </c>
      <c r="I6049" s="244">
        <f>INDEX(NoSettings!$C$2:$AG$7602,MATCH(EPS!$A6049,NoSettings!$A$2:$A$7602,0),MATCH(EPS!I$2,NoSettings!$C$1:$AG$1,0))</f>
        <v>0</v>
      </c>
      <c r="J6049" s="244">
        <f>INDEX(NoSettings!$C$2:$AG$7602,MATCH(EPS!$A6049,NoSettings!$A$2:$A$7602,0),MATCH(EPS!J$2,NoSettings!$C$1:$AG$1,0))</f>
        <v>0</v>
      </c>
      <c r="K6049" s="244">
        <f>INDEX(NoSettings!$C$2:$AG$7602,MATCH(EPS!$A6049,NoSettings!$A$2:$A$7602,0),MATCH(EPS!K$2,NoSettings!$C$1:$AG$1,0))</f>
        <v>0</v>
      </c>
      <c r="L6049" s="244">
        <f>INDEX(NoSettings!$C$2:$AG$7602,MATCH(EPS!$A6049,NoSettings!$A$2:$A$7602,0),MATCH(EPS!L$2,NoSettings!$C$1:$AG$1,0))</f>
        <v>0</v>
      </c>
      <c r="M6049" s="244">
        <f>INDEX(NoSettings!$C$2:$AG$7602,MATCH(EPS!$A6049,NoSettings!$A$2:$A$7602,0),MATCH(EPS!M$2,NoSettings!$C$1:$AG$1,0))</f>
        <v>0</v>
      </c>
      <c r="N6049" s="244">
        <f>INDEX(NoSettings!$C$2:$AG$7602,MATCH(EPS!$A6049,NoSettings!$A$2:$A$7602,0),MATCH(EPS!N$2,NoSettings!$C$1:$AG$1,0))</f>
        <v>0</v>
      </c>
      <c r="O6049" s="244">
        <f>INDEX(NoSettings!$C$2:$AG$7602,MATCH(EPS!$A6049,NoSettings!$A$2:$A$7602,0),MATCH(EPS!O$2,NoSettings!$C$1:$AG$1,0))</f>
        <v>0</v>
      </c>
      <c r="P6049" s="244">
        <f>INDEX(NoSettings!$C$2:$AG$7602,MATCH(EPS!$A6049,NoSettings!$A$2:$A$7602,0),MATCH(EPS!P$2,NoSettings!$C$1:$AG$1,0))</f>
        <v>0</v>
      </c>
      <c r="Q6049" s="244">
        <f>INDEX(NoSettings!$C$2:$AG$7602,MATCH(EPS!$A6049,NoSettings!$A$2:$A$7602,0),MATCH(EPS!Q$2,NoSettings!$C$1:$AG$1,0))</f>
        <v>0</v>
      </c>
      <c r="R6049" s="244">
        <f>INDEX(NoSettings!$C$2:$AG$7602,MATCH(EPS!$A6049,NoSettings!$A$2:$A$7602,0),MATCH(EPS!R$2,NoSettings!$C$1:$AG$1,0))</f>
        <v>0</v>
      </c>
      <c r="S6049" s="244">
        <f>INDEX(NoSettings!$C$2:$AG$7602,MATCH(EPS!$A6049,NoSettings!$A$2:$A$7602,0),MATCH(EPS!S$2,NoSettings!$C$1:$AG$1,0))</f>
        <v>0</v>
      </c>
      <c r="T6049" s="244">
        <f>INDEX(NoSettings!$C$2:$AG$7602,MATCH(EPS!$A6049,NoSettings!$A$2:$A$7602,0),MATCH(EPS!T$2,NoSettings!$C$1:$AG$1,0))</f>
        <v>0</v>
      </c>
      <c r="U6049" s="244">
        <f>INDEX(NoSettings!$C$2:$AG$7602,MATCH(EPS!$A6049,NoSettings!$A$2:$A$7602,0),MATCH(EPS!U$2,NoSettings!$C$1:$AG$1,0))</f>
        <v>0</v>
      </c>
      <c r="V6049" s="244">
        <f>INDEX(NoSettings!$C$2:$AG$7602,MATCH(EPS!$A6049,NoSettings!$A$2:$A$7602,0),MATCH(EPS!V$2,NoSettings!$C$1:$AG$1,0))</f>
        <v>0</v>
      </c>
      <c r="W6049" s="244">
        <f>INDEX(NoSettings!$C$2:$AG$7602,MATCH(EPS!$A6049,NoSettings!$A$2:$A$7602,0),MATCH(EPS!W$2,NoSettings!$C$1:$AG$1,0))</f>
        <v>0</v>
      </c>
      <c r="X6049" s="244">
        <f>INDEX(NoSettings!$C$2:$AG$7602,MATCH(EPS!$A6049,NoSettings!$A$2:$A$7602,0),MATCH(EPS!X$2,NoSettings!$C$1:$AG$1,0))</f>
        <v>0</v>
      </c>
      <c r="Y6049" s="244">
        <f>INDEX(NoSettings!$C$2:$AG$7602,MATCH(EPS!$A6049,NoSettings!$A$2:$A$7602,0),MATCH(EPS!Y$2,NoSettings!$C$1:$AG$1,0))</f>
        <v>0</v>
      </c>
      <c r="Z6049" s="244">
        <f>INDEX(NoSettings!$C$2:$AG$7602,MATCH(EPS!$A6049,NoSettings!$A$2:$A$7602,0),MATCH(EPS!Z$2,NoSettings!$C$1:$AG$1,0))</f>
        <v>0</v>
      </c>
      <c r="AA6049" s="244">
        <f>INDEX(NoSettings!$C$2:$AG$7602,MATCH(EPS!$A6049,NoSettings!$A$2:$A$7602,0),MATCH(EPS!AA$2,NoSettings!$C$1:$AG$1,0))</f>
        <v>0</v>
      </c>
      <c r="AB6049" s="244">
        <f>INDEX(NoSettings!$C$2:$AG$7602,MATCH(EPS!$A6049,NoSettings!$A$2:$A$7602,0),MATCH(EPS!AB$2,NoSettings!$C$1:$AG$1,0))</f>
        <v>0</v>
      </c>
      <c r="AC6049" s="244">
        <f>INDEX(NoSettings!$C$2:$AG$7602,MATCH(EPS!$A6049,NoSettings!$A$2:$A$7602,0),MATCH(EPS!AC$2,NoSettings!$C$1:$AG$1,0))</f>
        <v>0</v>
      </c>
      <c r="AD6049" s="244">
        <f>INDEX(NoSettings!$C$2:$AG$7602,MATCH(EPS!$A6049,NoSettings!$A$2:$A$7602,0),MATCH(EPS!AD$2,NoSettings!$C$1:$AG$1,0))</f>
        <v>0</v>
      </c>
      <c r="AE6049" s="244">
        <f>INDEX(NoSettings!$C$2:$AG$7602,MATCH(EPS!$A6049,NoSettings!$A$2:$A$7602,0),MATCH(EPS!AE$2,NoSettings!$C$1:$AG$1,0))</f>
        <v>0</v>
      </c>
      <c r="AF6049" s="244">
        <f>INDEX(NoSettings!$C$2:$AG$7602,MATCH(EPS!$A6049,NoSettings!$A$2:$A$7602,0),MATCH(EPS!AF$2,NoSettings!$C$1:$AG$1,0))</f>
        <v>0</v>
      </c>
      <c r="AG6049" s="244">
        <f>INDEX(NoSettings!$C$2:$AG$7602,MATCH(EPS!$A6049,NoSettings!$A$2:$A$7602,0),MATCH(EPS!AG$2,NoSettings!$C$1:$AG$1,0))</f>
        <v>0</v>
      </c>
      <c r="AH6049" s="244">
        <f>INDEX(NoSettings!$C$2:$AG$7602,MATCH(EPS!$A6049,NoSettings!$A$2:$A$7602,0),MATCH(EPS!AH$2,NoSettings!$C$1:$AG$1,0))</f>
        <v>0</v>
      </c>
      <c r="AI6049" s="244">
        <f>INDEX(NoSettings!$C$2:$AG$7602,MATCH(EPS!$A6049,NoSettings!$A$2:$A$7602,0),MATCH(EPS!AI$2,NoSettings!$C$1:$AG$1,0))</f>
        <v>0</v>
      </c>
      <c r="AJ6049" s="244">
        <f>INDEX(NoSettings!$C$2:$AG$7602,MATCH(EPS!$A6049,NoSettings!$A$2:$A$7602,0),MATCH(EPS!AJ$2,NoSettings!$C$1:$AG$1,0))</f>
        <v>0</v>
      </c>
      <c r="AK6049" s="244">
        <f>INDEX(NoSettings!$C$2:$AG$7602,MATCH(EPS!$A6049,NoSettings!$A$2:$A$7602,0),MATCH(EPS!AK$2,NoSettings!$C$1:$AG$1,0))</f>
        <v>0</v>
      </c>
    </row>
    <row r="6050" spans="1:37" x14ac:dyDescent="0.3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244">
        <f>INDEX(NoSettings!$C$2:$AG$7602,MATCH(EPS!$A6050,NoSettings!$A$2:$A$7602,0),MATCH(EPS!G$2,NoSettings!$C$1:$AG$1,0))</f>
        <v>0</v>
      </c>
      <c r="H6050" s="244">
        <f>INDEX(NoSettings!$C$2:$AG$7602,MATCH(EPS!$A6050,NoSettings!$A$2:$A$7602,0),MATCH(EPS!H$2,NoSettings!$C$1:$AG$1,0))</f>
        <v>0</v>
      </c>
      <c r="I6050" s="244">
        <f>INDEX(NoSettings!$C$2:$AG$7602,MATCH(EPS!$A6050,NoSettings!$A$2:$A$7602,0),MATCH(EPS!I$2,NoSettings!$C$1:$AG$1,0))</f>
        <v>0</v>
      </c>
      <c r="J6050" s="244">
        <f>INDEX(NoSettings!$C$2:$AG$7602,MATCH(EPS!$A6050,NoSettings!$A$2:$A$7602,0),MATCH(EPS!J$2,NoSettings!$C$1:$AG$1,0))</f>
        <v>0</v>
      </c>
      <c r="K6050" s="244">
        <f>INDEX(NoSettings!$C$2:$AG$7602,MATCH(EPS!$A6050,NoSettings!$A$2:$A$7602,0),MATCH(EPS!K$2,NoSettings!$C$1:$AG$1,0))</f>
        <v>0</v>
      </c>
      <c r="L6050" s="244">
        <f>INDEX(NoSettings!$C$2:$AG$7602,MATCH(EPS!$A6050,NoSettings!$A$2:$A$7602,0),MATCH(EPS!L$2,NoSettings!$C$1:$AG$1,0))</f>
        <v>0</v>
      </c>
      <c r="M6050" s="244">
        <f>INDEX(NoSettings!$C$2:$AG$7602,MATCH(EPS!$A6050,NoSettings!$A$2:$A$7602,0),MATCH(EPS!M$2,NoSettings!$C$1:$AG$1,0))</f>
        <v>0</v>
      </c>
      <c r="N6050" s="244">
        <f>INDEX(NoSettings!$C$2:$AG$7602,MATCH(EPS!$A6050,NoSettings!$A$2:$A$7602,0),MATCH(EPS!N$2,NoSettings!$C$1:$AG$1,0))</f>
        <v>0</v>
      </c>
      <c r="O6050" s="244">
        <f>INDEX(NoSettings!$C$2:$AG$7602,MATCH(EPS!$A6050,NoSettings!$A$2:$A$7602,0),MATCH(EPS!O$2,NoSettings!$C$1:$AG$1,0))</f>
        <v>0</v>
      </c>
      <c r="P6050" s="244">
        <f>INDEX(NoSettings!$C$2:$AG$7602,MATCH(EPS!$A6050,NoSettings!$A$2:$A$7602,0),MATCH(EPS!P$2,NoSettings!$C$1:$AG$1,0))</f>
        <v>0</v>
      </c>
      <c r="Q6050" s="244">
        <f>INDEX(NoSettings!$C$2:$AG$7602,MATCH(EPS!$A6050,NoSettings!$A$2:$A$7602,0),MATCH(EPS!Q$2,NoSettings!$C$1:$AG$1,0))</f>
        <v>0</v>
      </c>
      <c r="R6050" s="244">
        <f>INDEX(NoSettings!$C$2:$AG$7602,MATCH(EPS!$A6050,NoSettings!$A$2:$A$7602,0),MATCH(EPS!R$2,NoSettings!$C$1:$AG$1,0))</f>
        <v>0</v>
      </c>
      <c r="S6050" s="244">
        <f>INDEX(NoSettings!$C$2:$AG$7602,MATCH(EPS!$A6050,NoSettings!$A$2:$A$7602,0),MATCH(EPS!S$2,NoSettings!$C$1:$AG$1,0))</f>
        <v>0</v>
      </c>
      <c r="T6050" s="244">
        <f>INDEX(NoSettings!$C$2:$AG$7602,MATCH(EPS!$A6050,NoSettings!$A$2:$A$7602,0),MATCH(EPS!T$2,NoSettings!$C$1:$AG$1,0))</f>
        <v>0</v>
      </c>
      <c r="U6050" s="244">
        <f>INDEX(NoSettings!$C$2:$AG$7602,MATCH(EPS!$A6050,NoSettings!$A$2:$A$7602,0),MATCH(EPS!U$2,NoSettings!$C$1:$AG$1,0))</f>
        <v>0</v>
      </c>
      <c r="V6050" s="244">
        <f>INDEX(NoSettings!$C$2:$AG$7602,MATCH(EPS!$A6050,NoSettings!$A$2:$A$7602,0),MATCH(EPS!V$2,NoSettings!$C$1:$AG$1,0))</f>
        <v>0</v>
      </c>
      <c r="W6050" s="244">
        <f>INDEX(NoSettings!$C$2:$AG$7602,MATCH(EPS!$A6050,NoSettings!$A$2:$A$7602,0),MATCH(EPS!W$2,NoSettings!$C$1:$AG$1,0))</f>
        <v>0</v>
      </c>
      <c r="X6050" s="244">
        <f>INDEX(NoSettings!$C$2:$AG$7602,MATCH(EPS!$A6050,NoSettings!$A$2:$A$7602,0),MATCH(EPS!X$2,NoSettings!$C$1:$AG$1,0))</f>
        <v>0</v>
      </c>
      <c r="Y6050" s="244">
        <f>INDEX(NoSettings!$C$2:$AG$7602,MATCH(EPS!$A6050,NoSettings!$A$2:$A$7602,0),MATCH(EPS!Y$2,NoSettings!$C$1:$AG$1,0))</f>
        <v>0</v>
      </c>
      <c r="Z6050" s="244">
        <f>INDEX(NoSettings!$C$2:$AG$7602,MATCH(EPS!$A6050,NoSettings!$A$2:$A$7602,0),MATCH(EPS!Z$2,NoSettings!$C$1:$AG$1,0))</f>
        <v>0</v>
      </c>
      <c r="AA6050" s="244">
        <f>INDEX(NoSettings!$C$2:$AG$7602,MATCH(EPS!$A6050,NoSettings!$A$2:$A$7602,0),MATCH(EPS!AA$2,NoSettings!$C$1:$AG$1,0))</f>
        <v>0</v>
      </c>
      <c r="AB6050" s="244">
        <f>INDEX(NoSettings!$C$2:$AG$7602,MATCH(EPS!$A6050,NoSettings!$A$2:$A$7602,0),MATCH(EPS!AB$2,NoSettings!$C$1:$AG$1,0))</f>
        <v>0</v>
      </c>
      <c r="AC6050" s="244">
        <f>INDEX(NoSettings!$C$2:$AG$7602,MATCH(EPS!$A6050,NoSettings!$A$2:$A$7602,0),MATCH(EPS!AC$2,NoSettings!$C$1:$AG$1,0))</f>
        <v>0</v>
      </c>
      <c r="AD6050" s="244">
        <f>INDEX(NoSettings!$C$2:$AG$7602,MATCH(EPS!$A6050,NoSettings!$A$2:$A$7602,0),MATCH(EPS!AD$2,NoSettings!$C$1:$AG$1,0))</f>
        <v>0</v>
      </c>
      <c r="AE6050" s="244">
        <f>INDEX(NoSettings!$C$2:$AG$7602,MATCH(EPS!$A6050,NoSettings!$A$2:$A$7602,0),MATCH(EPS!AE$2,NoSettings!$C$1:$AG$1,0))</f>
        <v>0</v>
      </c>
      <c r="AF6050" s="244">
        <f>INDEX(NoSettings!$C$2:$AG$7602,MATCH(EPS!$A6050,NoSettings!$A$2:$A$7602,0),MATCH(EPS!AF$2,NoSettings!$C$1:$AG$1,0))</f>
        <v>0</v>
      </c>
      <c r="AG6050" s="244">
        <f>INDEX(NoSettings!$C$2:$AG$7602,MATCH(EPS!$A6050,NoSettings!$A$2:$A$7602,0),MATCH(EPS!AG$2,NoSettings!$C$1:$AG$1,0))</f>
        <v>0</v>
      </c>
      <c r="AH6050" s="244">
        <f>INDEX(NoSettings!$C$2:$AG$7602,MATCH(EPS!$A6050,NoSettings!$A$2:$A$7602,0),MATCH(EPS!AH$2,NoSettings!$C$1:$AG$1,0))</f>
        <v>0</v>
      </c>
      <c r="AI6050" s="244">
        <f>INDEX(NoSettings!$C$2:$AG$7602,MATCH(EPS!$A6050,NoSettings!$A$2:$A$7602,0),MATCH(EPS!AI$2,NoSettings!$C$1:$AG$1,0))</f>
        <v>0</v>
      </c>
      <c r="AJ6050" s="244">
        <f>INDEX(NoSettings!$C$2:$AG$7602,MATCH(EPS!$A6050,NoSettings!$A$2:$A$7602,0),MATCH(EPS!AJ$2,NoSettings!$C$1:$AG$1,0))</f>
        <v>0</v>
      </c>
      <c r="AK6050" s="244">
        <f>INDEX(NoSettings!$C$2:$AG$7602,MATCH(EPS!$A6050,NoSettings!$A$2:$A$7602,0),MATCH(EPS!AK$2,NoSettings!$C$1:$AG$1,0))</f>
        <v>0</v>
      </c>
    </row>
    <row r="6051" spans="1:37" x14ac:dyDescent="0.3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244">
        <f>INDEX(NoSettings!$C$2:$AG$7602,MATCH(EPS!$A6051,NoSettings!$A$2:$A$7602,0),MATCH(EPS!G$2,NoSettings!$C$1:$AG$1,0))</f>
        <v>0</v>
      </c>
      <c r="H6051" s="244">
        <f>INDEX(NoSettings!$C$2:$AG$7602,MATCH(EPS!$A6051,NoSettings!$A$2:$A$7602,0),MATCH(EPS!H$2,NoSettings!$C$1:$AG$1,0))</f>
        <v>0</v>
      </c>
      <c r="I6051" s="244">
        <f>INDEX(NoSettings!$C$2:$AG$7602,MATCH(EPS!$A6051,NoSettings!$A$2:$A$7602,0),MATCH(EPS!I$2,NoSettings!$C$1:$AG$1,0))</f>
        <v>0</v>
      </c>
      <c r="J6051" s="244">
        <f>INDEX(NoSettings!$C$2:$AG$7602,MATCH(EPS!$A6051,NoSettings!$A$2:$A$7602,0),MATCH(EPS!J$2,NoSettings!$C$1:$AG$1,0))</f>
        <v>0</v>
      </c>
      <c r="K6051" s="244">
        <f>INDEX(NoSettings!$C$2:$AG$7602,MATCH(EPS!$A6051,NoSettings!$A$2:$A$7602,0),MATCH(EPS!K$2,NoSettings!$C$1:$AG$1,0))</f>
        <v>0</v>
      </c>
      <c r="L6051" s="244">
        <f>INDEX(NoSettings!$C$2:$AG$7602,MATCH(EPS!$A6051,NoSettings!$A$2:$A$7602,0),MATCH(EPS!L$2,NoSettings!$C$1:$AG$1,0))</f>
        <v>0</v>
      </c>
      <c r="M6051" s="244">
        <f>INDEX(NoSettings!$C$2:$AG$7602,MATCH(EPS!$A6051,NoSettings!$A$2:$A$7602,0),MATCH(EPS!M$2,NoSettings!$C$1:$AG$1,0))</f>
        <v>0</v>
      </c>
      <c r="N6051" s="244">
        <f>INDEX(NoSettings!$C$2:$AG$7602,MATCH(EPS!$A6051,NoSettings!$A$2:$A$7602,0),MATCH(EPS!N$2,NoSettings!$C$1:$AG$1,0))</f>
        <v>0</v>
      </c>
      <c r="O6051" s="244">
        <f>INDEX(NoSettings!$C$2:$AG$7602,MATCH(EPS!$A6051,NoSettings!$A$2:$A$7602,0),MATCH(EPS!O$2,NoSettings!$C$1:$AG$1,0))</f>
        <v>0</v>
      </c>
      <c r="P6051" s="244">
        <f>INDEX(NoSettings!$C$2:$AG$7602,MATCH(EPS!$A6051,NoSettings!$A$2:$A$7602,0),MATCH(EPS!P$2,NoSettings!$C$1:$AG$1,0))</f>
        <v>0</v>
      </c>
      <c r="Q6051" s="244">
        <f>INDEX(NoSettings!$C$2:$AG$7602,MATCH(EPS!$A6051,NoSettings!$A$2:$A$7602,0),MATCH(EPS!Q$2,NoSettings!$C$1:$AG$1,0))</f>
        <v>0</v>
      </c>
      <c r="R6051" s="244">
        <f>INDEX(NoSettings!$C$2:$AG$7602,MATCH(EPS!$A6051,NoSettings!$A$2:$A$7602,0),MATCH(EPS!R$2,NoSettings!$C$1:$AG$1,0))</f>
        <v>0</v>
      </c>
      <c r="S6051" s="244">
        <f>INDEX(NoSettings!$C$2:$AG$7602,MATCH(EPS!$A6051,NoSettings!$A$2:$A$7602,0),MATCH(EPS!S$2,NoSettings!$C$1:$AG$1,0))</f>
        <v>0</v>
      </c>
      <c r="T6051" s="244">
        <f>INDEX(NoSettings!$C$2:$AG$7602,MATCH(EPS!$A6051,NoSettings!$A$2:$A$7602,0),MATCH(EPS!T$2,NoSettings!$C$1:$AG$1,0))</f>
        <v>0</v>
      </c>
      <c r="U6051" s="244">
        <f>INDEX(NoSettings!$C$2:$AG$7602,MATCH(EPS!$A6051,NoSettings!$A$2:$A$7602,0),MATCH(EPS!U$2,NoSettings!$C$1:$AG$1,0))</f>
        <v>0</v>
      </c>
      <c r="V6051" s="244">
        <f>INDEX(NoSettings!$C$2:$AG$7602,MATCH(EPS!$A6051,NoSettings!$A$2:$A$7602,0),MATCH(EPS!V$2,NoSettings!$C$1:$AG$1,0))</f>
        <v>0</v>
      </c>
      <c r="W6051" s="244">
        <f>INDEX(NoSettings!$C$2:$AG$7602,MATCH(EPS!$A6051,NoSettings!$A$2:$A$7602,0),MATCH(EPS!W$2,NoSettings!$C$1:$AG$1,0))</f>
        <v>0</v>
      </c>
      <c r="X6051" s="244">
        <f>INDEX(NoSettings!$C$2:$AG$7602,MATCH(EPS!$A6051,NoSettings!$A$2:$A$7602,0),MATCH(EPS!X$2,NoSettings!$C$1:$AG$1,0))</f>
        <v>0</v>
      </c>
      <c r="Y6051" s="244">
        <f>INDEX(NoSettings!$C$2:$AG$7602,MATCH(EPS!$A6051,NoSettings!$A$2:$A$7602,0),MATCH(EPS!Y$2,NoSettings!$C$1:$AG$1,0))</f>
        <v>0</v>
      </c>
      <c r="Z6051" s="244">
        <f>INDEX(NoSettings!$C$2:$AG$7602,MATCH(EPS!$A6051,NoSettings!$A$2:$A$7602,0),MATCH(EPS!Z$2,NoSettings!$C$1:$AG$1,0))</f>
        <v>0</v>
      </c>
      <c r="AA6051" s="244">
        <f>INDEX(NoSettings!$C$2:$AG$7602,MATCH(EPS!$A6051,NoSettings!$A$2:$A$7602,0),MATCH(EPS!AA$2,NoSettings!$C$1:$AG$1,0))</f>
        <v>0</v>
      </c>
      <c r="AB6051" s="244">
        <f>INDEX(NoSettings!$C$2:$AG$7602,MATCH(EPS!$A6051,NoSettings!$A$2:$A$7602,0),MATCH(EPS!AB$2,NoSettings!$C$1:$AG$1,0))</f>
        <v>0</v>
      </c>
      <c r="AC6051" s="244">
        <f>INDEX(NoSettings!$C$2:$AG$7602,MATCH(EPS!$A6051,NoSettings!$A$2:$A$7602,0),MATCH(EPS!AC$2,NoSettings!$C$1:$AG$1,0))</f>
        <v>0</v>
      </c>
      <c r="AD6051" s="244">
        <f>INDEX(NoSettings!$C$2:$AG$7602,MATCH(EPS!$A6051,NoSettings!$A$2:$A$7602,0),MATCH(EPS!AD$2,NoSettings!$C$1:$AG$1,0))</f>
        <v>0</v>
      </c>
      <c r="AE6051" s="244">
        <f>INDEX(NoSettings!$C$2:$AG$7602,MATCH(EPS!$A6051,NoSettings!$A$2:$A$7602,0),MATCH(EPS!AE$2,NoSettings!$C$1:$AG$1,0))</f>
        <v>0</v>
      </c>
      <c r="AF6051" s="244">
        <f>INDEX(NoSettings!$C$2:$AG$7602,MATCH(EPS!$A6051,NoSettings!$A$2:$A$7602,0),MATCH(EPS!AF$2,NoSettings!$C$1:$AG$1,0))</f>
        <v>0</v>
      </c>
      <c r="AG6051" s="244">
        <f>INDEX(NoSettings!$C$2:$AG$7602,MATCH(EPS!$A6051,NoSettings!$A$2:$A$7602,0),MATCH(EPS!AG$2,NoSettings!$C$1:$AG$1,0))</f>
        <v>0</v>
      </c>
      <c r="AH6051" s="244">
        <f>INDEX(NoSettings!$C$2:$AG$7602,MATCH(EPS!$A6051,NoSettings!$A$2:$A$7602,0),MATCH(EPS!AH$2,NoSettings!$C$1:$AG$1,0))</f>
        <v>0</v>
      </c>
      <c r="AI6051" s="244">
        <f>INDEX(NoSettings!$C$2:$AG$7602,MATCH(EPS!$A6051,NoSettings!$A$2:$A$7602,0),MATCH(EPS!AI$2,NoSettings!$C$1:$AG$1,0))</f>
        <v>0</v>
      </c>
      <c r="AJ6051" s="244">
        <f>INDEX(NoSettings!$C$2:$AG$7602,MATCH(EPS!$A6051,NoSettings!$A$2:$A$7602,0),MATCH(EPS!AJ$2,NoSettings!$C$1:$AG$1,0))</f>
        <v>0</v>
      </c>
      <c r="AK6051" s="244">
        <f>INDEX(NoSettings!$C$2:$AG$7602,MATCH(EPS!$A6051,NoSettings!$A$2:$A$7602,0),MATCH(EPS!AK$2,NoSettings!$C$1:$AG$1,0))</f>
        <v>0</v>
      </c>
    </row>
    <row r="6052" spans="1:37" x14ac:dyDescent="0.3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244">
        <f>INDEX(NoSettings!$C$2:$AG$7602,MATCH(EPS!$A6052,NoSettings!$A$2:$A$7602,0),MATCH(EPS!G$2,NoSettings!$C$1:$AG$1,0))</f>
        <v>0</v>
      </c>
      <c r="H6052" s="244">
        <f>INDEX(NoSettings!$C$2:$AG$7602,MATCH(EPS!$A6052,NoSettings!$A$2:$A$7602,0),MATCH(EPS!H$2,NoSettings!$C$1:$AG$1,0))</f>
        <v>0</v>
      </c>
      <c r="I6052" s="244">
        <f>INDEX(NoSettings!$C$2:$AG$7602,MATCH(EPS!$A6052,NoSettings!$A$2:$A$7602,0),MATCH(EPS!I$2,NoSettings!$C$1:$AG$1,0))</f>
        <v>0</v>
      </c>
      <c r="J6052" s="244">
        <f>INDEX(NoSettings!$C$2:$AG$7602,MATCH(EPS!$A6052,NoSettings!$A$2:$A$7602,0),MATCH(EPS!J$2,NoSettings!$C$1:$AG$1,0))</f>
        <v>0</v>
      </c>
      <c r="K6052" s="244">
        <f>INDEX(NoSettings!$C$2:$AG$7602,MATCH(EPS!$A6052,NoSettings!$A$2:$A$7602,0),MATCH(EPS!K$2,NoSettings!$C$1:$AG$1,0))</f>
        <v>0</v>
      </c>
      <c r="L6052" s="244">
        <f>INDEX(NoSettings!$C$2:$AG$7602,MATCH(EPS!$A6052,NoSettings!$A$2:$A$7602,0),MATCH(EPS!L$2,NoSettings!$C$1:$AG$1,0))</f>
        <v>0</v>
      </c>
      <c r="M6052" s="244">
        <f>INDEX(NoSettings!$C$2:$AG$7602,MATCH(EPS!$A6052,NoSettings!$A$2:$A$7602,0),MATCH(EPS!M$2,NoSettings!$C$1:$AG$1,0))</f>
        <v>0</v>
      </c>
      <c r="N6052" s="244">
        <f>INDEX(NoSettings!$C$2:$AG$7602,MATCH(EPS!$A6052,NoSettings!$A$2:$A$7602,0),MATCH(EPS!N$2,NoSettings!$C$1:$AG$1,0))</f>
        <v>0</v>
      </c>
      <c r="O6052" s="244">
        <f>INDEX(NoSettings!$C$2:$AG$7602,MATCH(EPS!$A6052,NoSettings!$A$2:$A$7602,0),MATCH(EPS!O$2,NoSettings!$C$1:$AG$1,0))</f>
        <v>0</v>
      </c>
      <c r="P6052" s="244">
        <f>INDEX(NoSettings!$C$2:$AG$7602,MATCH(EPS!$A6052,NoSettings!$A$2:$A$7602,0),MATCH(EPS!P$2,NoSettings!$C$1:$AG$1,0))</f>
        <v>0</v>
      </c>
      <c r="Q6052" s="244">
        <f>INDEX(NoSettings!$C$2:$AG$7602,MATCH(EPS!$A6052,NoSettings!$A$2:$A$7602,0),MATCH(EPS!Q$2,NoSettings!$C$1:$AG$1,0))</f>
        <v>0</v>
      </c>
      <c r="R6052" s="244">
        <f>INDEX(NoSettings!$C$2:$AG$7602,MATCH(EPS!$A6052,NoSettings!$A$2:$A$7602,0),MATCH(EPS!R$2,NoSettings!$C$1:$AG$1,0))</f>
        <v>0</v>
      </c>
      <c r="S6052" s="244">
        <f>INDEX(NoSettings!$C$2:$AG$7602,MATCH(EPS!$A6052,NoSettings!$A$2:$A$7602,0),MATCH(EPS!S$2,NoSettings!$C$1:$AG$1,0))</f>
        <v>0</v>
      </c>
      <c r="T6052" s="244">
        <f>INDEX(NoSettings!$C$2:$AG$7602,MATCH(EPS!$A6052,NoSettings!$A$2:$A$7602,0),MATCH(EPS!T$2,NoSettings!$C$1:$AG$1,0))</f>
        <v>0</v>
      </c>
      <c r="U6052" s="244">
        <f>INDEX(NoSettings!$C$2:$AG$7602,MATCH(EPS!$A6052,NoSettings!$A$2:$A$7602,0),MATCH(EPS!U$2,NoSettings!$C$1:$AG$1,0))</f>
        <v>0</v>
      </c>
      <c r="V6052" s="244">
        <f>INDEX(NoSettings!$C$2:$AG$7602,MATCH(EPS!$A6052,NoSettings!$A$2:$A$7602,0),MATCH(EPS!V$2,NoSettings!$C$1:$AG$1,0))</f>
        <v>0</v>
      </c>
      <c r="W6052" s="244">
        <f>INDEX(NoSettings!$C$2:$AG$7602,MATCH(EPS!$A6052,NoSettings!$A$2:$A$7602,0),MATCH(EPS!W$2,NoSettings!$C$1:$AG$1,0))</f>
        <v>0</v>
      </c>
      <c r="X6052" s="244">
        <f>INDEX(NoSettings!$C$2:$AG$7602,MATCH(EPS!$A6052,NoSettings!$A$2:$A$7602,0),MATCH(EPS!X$2,NoSettings!$C$1:$AG$1,0))</f>
        <v>0</v>
      </c>
      <c r="Y6052" s="244">
        <f>INDEX(NoSettings!$C$2:$AG$7602,MATCH(EPS!$A6052,NoSettings!$A$2:$A$7602,0),MATCH(EPS!Y$2,NoSettings!$C$1:$AG$1,0))</f>
        <v>0</v>
      </c>
      <c r="Z6052" s="244">
        <f>INDEX(NoSettings!$C$2:$AG$7602,MATCH(EPS!$A6052,NoSettings!$A$2:$A$7602,0),MATCH(EPS!Z$2,NoSettings!$C$1:$AG$1,0))</f>
        <v>0</v>
      </c>
      <c r="AA6052" s="244">
        <f>INDEX(NoSettings!$C$2:$AG$7602,MATCH(EPS!$A6052,NoSettings!$A$2:$A$7602,0),MATCH(EPS!AA$2,NoSettings!$C$1:$AG$1,0))</f>
        <v>0</v>
      </c>
      <c r="AB6052" s="244">
        <f>INDEX(NoSettings!$C$2:$AG$7602,MATCH(EPS!$A6052,NoSettings!$A$2:$A$7602,0),MATCH(EPS!AB$2,NoSettings!$C$1:$AG$1,0))</f>
        <v>0</v>
      </c>
      <c r="AC6052" s="244">
        <f>INDEX(NoSettings!$C$2:$AG$7602,MATCH(EPS!$A6052,NoSettings!$A$2:$A$7602,0),MATCH(EPS!AC$2,NoSettings!$C$1:$AG$1,0))</f>
        <v>0</v>
      </c>
      <c r="AD6052" s="244">
        <f>INDEX(NoSettings!$C$2:$AG$7602,MATCH(EPS!$A6052,NoSettings!$A$2:$A$7602,0),MATCH(EPS!AD$2,NoSettings!$C$1:$AG$1,0))</f>
        <v>0</v>
      </c>
      <c r="AE6052" s="244">
        <f>INDEX(NoSettings!$C$2:$AG$7602,MATCH(EPS!$A6052,NoSettings!$A$2:$A$7602,0),MATCH(EPS!AE$2,NoSettings!$C$1:$AG$1,0))</f>
        <v>0</v>
      </c>
      <c r="AF6052" s="244">
        <f>INDEX(NoSettings!$C$2:$AG$7602,MATCH(EPS!$A6052,NoSettings!$A$2:$A$7602,0),MATCH(EPS!AF$2,NoSettings!$C$1:$AG$1,0))</f>
        <v>0</v>
      </c>
      <c r="AG6052" s="244">
        <f>INDEX(NoSettings!$C$2:$AG$7602,MATCH(EPS!$A6052,NoSettings!$A$2:$A$7602,0),MATCH(EPS!AG$2,NoSettings!$C$1:$AG$1,0))</f>
        <v>0</v>
      </c>
      <c r="AH6052" s="244">
        <f>INDEX(NoSettings!$C$2:$AG$7602,MATCH(EPS!$A6052,NoSettings!$A$2:$A$7602,0),MATCH(EPS!AH$2,NoSettings!$C$1:$AG$1,0))</f>
        <v>0</v>
      </c>
      <c r="AI6052" s="244">
        <f>INDEX(NoSettings!$C$2:$AG$7602,MATCH(EPS!$A6052,NoSettings!$A$2:$A$7602,0),MATCH(EPS!AI$2,NoSettings!$C$1:$AG$1,0))</f>
        <v>0</v>
      </c>
      <c r="AJ6052" s="244">
        <f>INDEX(NoSettings!$C$2:$AG$7602,MATCH(EPS!$A6052,NoSettings!$A$2:$A$7602,0),MATCH(EPS!AJ$2,NoSettings!$C$1:$AG$1,0))</f>
        <v>0</v>
      </c>
      <c r="AK6052" s="244">
        <f>INDEX(NoSettings!$C$2:$AG$7602,MATCH(EPS!$A6052,NoSettings!$A$2:$A$7602,0),MATCH(EPS!AK$2,NoSettings!$C$1:$AG$1,0))</f>
        <v>0</v>
      </c>
    </row>
    <row r="6053" spans="1:37" x14ac:dyDescent="0.3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244">
        <f>INDEX(NoSettings!$C$2:$AG$7602,MATCH(EPS!$A6053,NoSettings!$A$2:$A$7602,0),MATCH(EPS!G$2,NoSettings!$C$1:$AG$1,0))</f>
        <v>0</v>
      </c>
      <c r="H6053" s="244">
        <f>INDEX(NoSettings!$C$2:$AG$7602,MATCH(EPS!$A6053,NoSettings!$A$2:$A$7602,0),MATCH(EPS!H$2,NoSettings!$C$1:$AG$1,0))</f>
        <v>0</v>
      </c>
      <c r="I6053" s="244">
        <f>INDEX(NoSettings!$C$2:$AG$7602,MATCH(EPS!$A6053,NoSettings!$A$2:$A$7602,0),MATCH(EPS!I$2,NoSettings!$C$1:$AG$1,0))</f>
        <v>0</v>
      </c>
      <c r="J6053" s="244">
        <f>INDEX(NoSettings!$C$2:$AG$7602,MATCH(EPS!$A6053,NoSettings!$A$2:$A$7602,0),MATCH(EPS!J$2,NoSettings!$C$1:$AG$1,0))</f>
        <v>0</v>
      </c>
      <c r="K6053" s="244">
        <f>INDEX(NoSettings!$C$2:$AG$7602,MATCH(EPS!$A6053,NoSettings!$A$2:$A$7602,0),MATCH(EPS!K$2,NoSettings!$C$1:$AG$1,0))</f>
        <v>0</v>
      </c>
      <c r="L6053" s="244">
        <f>INDEX(NoSettings!$C$2:$AG$7602,MATCH(EPS!$A6053,NoSettings!$A$2:$A$7602,0),MATCH(EPS!L$2,NoSettings!$C$1:$AG$1,0))</f>
        <v>0</v>
      </c>
      <c r="M6053" s="244">
        <f>INDEX(NoSettings!$C$2:$AG$7602,MATCH(EPS!$A6053,NoSettings!$A$2:$A$7602,0),MATCH(EPS!M$2,NoSettings!$C$1:$AG$1,0))</f>
        <v>0</v>
      </c>
      <c r="N6053" s="244">
        <f>INDEX(NoSettings!$C$2:$AG$7602,MATCH(EPS!$A6053,NoSettings!$A$2:$A$7602,0),MATCH(EPS!N$2,NoSettings!$C$1:$AG$1,0))</f>
        <v>0</v>
      </c>
      <c r="O6053" s="244">
        <f>INDEX(NoSettings!$C$2:$AG$7602,MATCH(EPS!$A6053,NoSettings!$A$2:$A$7602,0),MATCH(EPS!O$2,NoSettings!$C$1:$AG$1,0))</f>
        <v>0</v>
      </c>
      <c r="P6053" s="244">
        <f>INDEX(NoSettings!$C$2:$AG$7602,MATCH(EPS!$A6053,NoSettings!$A$2:$A$7602,0),MATCH(EPS!P$2,NoSettings!$C$1:$AG$1,0))</f>
        <v>0</v>
      </c>
      <c r="Q6053" s="244">
        <f>INDEX(NoSettings!$C$2:$AG$7602,MATCH(EPS!$A6053,NoSettings!$A$2:$A$7602,0),MATCH(EPS!Q$2,NoSettings!$C$1:$AG$1,0))</f>
        <v>0</v>
      </c>
      <c r="R6053" s="244">
        <f>INDEX(NoSettings!$C$2:$AG$7602,MATCH(EPS!$A6053,NoSettings!$A$2:$A$7602,0),MATCH(EPS!R$2,NoSettings!$C$1:$AG$1,0))</f>
        <v>0</v>
      </c>
      <c r="S6053" s="244">
        <f>INDEX(NoSettings!$C$2:$AG$7602,MATCH(EPS!$A6053,NoSettings!$A$2:$A$7602,0),MATCH(EPS!S$2,NoSettings!$C$1:$AG$1,0))</f>
        <v>0</v>
      </c>
      <c r="T6053" s="244">
        <f>INDEX(NoSettings!$C$2:$AG$7602,MATCH(EPS!$A6053,NoSettings!$A$2:$A$7602,0),MATCH(EPS!T$2,NoSettings!$C$1:$AG$1,0))</f>
        <v>0</v>
      </c>
      <c r="U6053" s="244">
        <f>INDEX(NoSettings!$C$2:$AG$7602,MATCH(EPS!$A6053,NoSettings!$A$2:$A$7602,0),MATCH(EPS!U$2,NoSettings!$C$1:$AG$1,0))</f>
        <v>0</v>
      </c>
      <c r="V6053" s="244">
        <f>INDEX(NoSettings!$C$2:$AG$7602,MATCH(EPS!$A6053,NoSettings!$A$2:$A$7602,0),MATCH(EPS!V$2,NoSettings!$C$1:$AG$1,0))</f>
        <v>0</v>
      </c>
      <c r="W6053" s="244">
        <f>INDEX(NoSettings!$C$2:$AG$7602,MATCH(EPS!$A6053,NoSettings!$A$2:$A$7602,0),MATCH(EPS!W$2,NoSettings!$C$1:$AG$1,0))</f>
        <v>0</v>
      </c>
      <c r="X6053" s="244">
        <f>INDEX(NoSettings!$C$2:$AG$7602,MATCH(EPS!$A6053,NoSettings!$A$2:$A$7602,0),MATCH(EPS!X$2,NoSettings!$C$1:$AG$1,0))</f>
        <v>0</v>
      </c>
      <c r="Y6053" s="244">
        <f>INDEX(NoSettings!$C$2:$AG$7602,MATCH(EPS!$A6053,NoSettings!$A$2:$A$7602,0),MATCH(EPS!Y$2,NoSettings!$C$1:$AG$1,0))</f>
        <v>0</v>
      </c>
      <c r="Z6053" s="244">
        <f>INDEX(NoSettings!$C$2:$AG$7602,MATCH(EPS!$A6053,NoSettings!$A$2:$A$7602,0),MATCH(EPS!Z$2,NoSettings!$C$1:$AG$1,0))</f>
        <v>0</v>
      </c>
      <c r="AA6053" s="244">
        <f>INDEX(NoSettings!$C$2:$AG$7602,MATCH(EPS!$A6053,NoSettings!$A$2:$A$7602,0),MATCH(EPS!AA$2,NoSettings!$C$1:$AG$1,0))</f>
        <v>0</v>
      </c>
      <c r="AB6053" s="244">
        <f>INDEX(NoSettings!$C$2:$AG$7602,MATCH(EPS!$A6053,NoSettings!$A$2:$A$7602,0),MATCH(EPS!AB$2,NoSettings!$C$1:$AG$1,0))</f>
        <v>0</v>
      </c>
      <c r="AC6053" s="244">
        <f>INDEX(NoSettings!$C$2:$AG$7602,MATCH(EPS!$A6053,NoSettings!$A$2:$A$7602,0),MATCH(EPS!AC$2,NoSettings!$C$1:$AG$1,0))</f>
        <v>0</v>
      </c>
      <c r="AD6053" s="244">
        <f>INDEX(NoSettings!$C$2:$AG$7602,MATCH(EPS!$A6053,NoSettings!$A$2:$A$7602,0),MATCH(EPS!AD$2,NoSettings!$C$1:$AG$1,0))</f>
        <v>0</v>
      </c>
      <c r="AE6053" s="244">
        <f>INDEX(NoSettings!$C$2:$AG$7602,MATCH(EPS!$A6053,NoSettings!$A$2:$A$7602,0),MATCH(EPS!AE$2,NoSettings!$C$1:$AG$1,0))</f>
        <v>0</v>
      </c>
      <c r="AF6053" s="244">
        <f>INDEX(NoSettings!$C$2:$AG$7602,MATCH(EPS!$A6053,NoSettings!$A$2:$A$7602,0),MATCH(EPS!AF$2,NoSettings!$C$1:$AG$1,0))</f>
        <v>0</v>
      </c>
      <c r="AG6053" s="244">
        <f>INDEX(NoSettings!$C$2:$AG$7602,MATCH(EPS!$A6053,NoSettings!$A$2:$A$7602,0),MATCH(EPS!AG$2,NoSettings!$C$1:$AG$1,0))</f>
        <v>0</v>
      </c>
      <c r="AH6053" s="244">
        <f>INDEX(NoSettings!$C$2:$AG$7602,MATCH(EPS!$A6053,NoSettings!$A$2:$A$7602,0),MATCH(EPS!AH$2,NoSettings!$C$1:$AG$1,0))</f>
        <v>0</v>
      </c>
      <c r="AI6053" s="244">
        <f>INDEX(NoSettings!$C$2:$AG$7602,MATCH(EPS!$A6053,NoSettings!$A$2:$A$7602,0),MATCH(EPS!AI$2,NoSettings!$C$1:$AG$1,0))</f>
        <v>0</v>
      </c>
      <c r="AJ6053" s="244">
        <f>INDEX(NoSettings!$C$2:$AG$7602,MATCH(EPS!$A6053,NoSettings!$A$2:$A$7602,0),MATCH(EPS!AJ$2,NoSettings!$C$1:$AG$1,0))</f>
        <v>0</v>
      </c>
      <c r="AK6053" s="244">
        <f>INDEX(NoSettings!$C$2:$AG$7602,MATCH(EPS!$A6053,NoSettings!$A$2:$A$7602,0),MATCH(EPS!AK$2,NoSettings!$C$1:$AG$1,0))</f>
        <v>0</v>
      </c>
    </row>
    <row r="6054" spans="1:37" x14ac:dyDescent="0.3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244">
        <f>INDEX(NoSettings!$C$2:$AG$7602,MATCH(EPS!$A6054,NoSettings!$A$2:$A$7602,0),MATCH(EPS!G$2,NoSettings!$C$1:$AG$1,0))</f>
        <v>0</v>
      </c>
      <c r="H6054" s="244">
        <f>INDEX(NoSettings!$C$2:$AG$7602,MATCH(EPS!$A6054,NoSettings!$A$2:$A$7602,0),MATCH(EPS!H$2,NoSettings!$C$1:$AG$1,0))</f>
        <v>0</v>
      </c>
      <c r="I6054" s="244">
        <f>INDEX(NoSettings!$C$2:$AG$7602,MATCH(EPS!$A6054,NoSettings!$A$2:$A$7602,0),MATCH(EPS!I$2,NoSettings!$C$1:$AG$1,0))</f>
        <v>0</v>
      </c>
      <c r="J6054" s="244">
        <f>INDEX(NoSettings!$C$2:$AG$7602,MATCH(EPS!$A6054,NoSettings!$A$2:$A$7602,0),MATCH(EPS!J$2,NoSettings!$C$1:$AG$1,0))</f>
        <v>0</v>
      </c>
      <c r="K6054" s="244">
        <f>INDEX(NoSettings!$C$2:$AG$7602,MATCH(EPS!$A6054,NoSettings!$A$2:$A$7602,0),MATCH(EPS!K$2,NoSettings!$C$1:$AG$1,0))</f>
        <v>0</v>
      </c>
      <c r="L6054" s="244">
        <f>INDEX(NoSettings!$C$2:$AG$7602,MATCH(EPS!$A6054,NoSettings!$A$2:$A$7602,0),MATCH(EPS!L$2,NoSettings!$C$1:$AG$1,0))</f>
        <v>0</v>
      </c>
      <c r="M6054" s="244">
        <f>INDEX(NoSettings!$C$2:$AG$7602,MATCH(EPS!$A6054,NoSettings!$A$2:$A$7602,0),MATCH(EPS!M$2,NoSettings!$C$1:$AG$1,0))</f>
        <v>0</v>
      </c>
      <c r="N6054" s="244">
        <f>INDEX(NoSettings!$C$2:$AG$7602,MATCH(EPS!$A6054,NoSettings!$A$2:$A$7602,0),MATCH(EPS!N$2,NoSettings!$C$1:$AG$1,0))</f>
        <v>0</v>
      </c>
      <c r="O6054" s="244">
        <f>INDEX(NoSettings!$C$2:$AG$7602,MATCH(EPS!$A6054,NoSettings!$A$2:$A$7602,0),MATCH(EPS!O$2,NoSettings!$C$1:$AG$1,0))</f>
        <v>0</v>
      </c>
      <c r="P6054" s="244">
        <f>INDEX(NoSettings!$C$2:$AG$7602,MATCH(EPS!$A6054,NoSettings!$A$2:$A$7602,0),MATCH(EPS!P$2,NoSettings!$C$1:$AG$1,0))</f>
        <v>0</v>
      </c>
      <c r="Q6054" s="244">
        <f>INDEX(NoSettings!$C$2:$AG$7602,MATCH(EPS!$A6054,NoSettings!$A$2:$A$7602,0),MATCH(EPS!Q$2,NoSettings!$C$1:$AG$1,0))</f>
        <v>0</v>
      </c>
      <c r="R6054" s="244">
        <f>INDEX(NoSettings!$C$2:$AG$7602,MATCH(EPS!$A6054,NoSettings!$A$2:$A$7602,0),MATCH(EPS!R$2,NoSettings!$C$1:$AG$1,0))</f>
        <v>0</v>
      </c>
      <c r="S6054" s="244">
        <f>INDEX(NoSettings!$C$2:$AG$7602,MATCH(EPS!$A6054,NoSettings!$A$2:$A$7602,0),MATCH(EPS!S$2,NoSettings!$C$1:$AG$1,0))</f>
        <v>0</v>
      </c>
      <c r="T6054" s="244">
        <f>INDEX(NoSettings!$C$2:$AG$7602,MATCH(EPS!$A6054,NoSettings!$A$2:$A$7602,0),MATCH(EPS!T$2,NoSettings!$C$1:$AG$1,0))</f>
        <v>0</v>
      </c>
      <c r="U6054" s="244">
        <f>INDEX(NoSettings!$C$2:$AG$7602,MATCH(EPS!$A6054,NoSettings!$A$2:$A$7602,0),MATCH(EPS!U$2,NoSettings!$C$1:$AG$1,0))</f>
        <v>0</v>
      </c>
      <c r="V6054" s="244">
        <f>INDEX(NoSettings!$C$2:$AG$7602,MATCH(EPS!$A6054,NoSettings!$A$2:$A$7602,0),MATCH(EPS!V$2,NoSettings!$C$1:$AG$1,0))</f>
        <v>0</v>
      </c>
      <c r="W6054" s="244">
        <f>INDEX(NoSettings!$C$2:$AG$7602,MATCH(EPS!$A6054,NoSettings!$A$2:$A$7602,0),MATCH(EPS!W$2,NoSettings!$C$1:$AG$1,0))</f>
        <v>0</v>
      </c>
      <c r="X6054" s="244">
        <f>INDEX(NoSettings!$C$2:$AG$7602,MATCH(EPS!$A6054,NoSettings!$A$2:$A$7602,0),MATCH(EPS!X$2,NoSettings!$C$1:$AG$1,0))</f>
        <v>0</v>
      </c>
      <c r="Y6054" s="244">
        <f>INDEX(NoSettings!$C$2:$AG$7602,MATCH(EPS!$A6054,NoSettings!$A$2:$A$7602,0),MATCH(EPS!Y$2,NoSettings!$C$1:$AG$1,0))</f>
        <v>0</v>
      </c>
      <c r="Z6054" s="244">
        <f>INDEX(NoSettings!$C$2:$AG$7602,MATCH(EPS!$A6054,NoSettings!$A$2:$A$7602,0),MATCH(EPS!Z$2,NoSettings!$C$1:$AG$1,0))</f>
        <v>0</v>
      </c>
      <c r="AA6054" s="244">
        <f>INDEX(NoSettings!$C$2:$AG$7602,MATCH(EPS!$A6054,NoSettings!$A$2:$A$7602,0),MATCH(EPS!AA$2,NoSettings!$C$1:$AG$1,0))</f>
        <v>0</v>
      </c>
      <c r="AB6054" s="244">
        <f>INDEX(NoSettings!$C$2:$AG$7602,MATCH(EPS!$A6054,NoSettings!$A$2:$A$7602,0),MATCH(EPS!AB$2,NoSettings!$C$1:$AG$1,0))</f>
        <v>0</v>
      </c>
      <c r="AC6054" s="244">
        <f>INDEX(NoSettings!$C$2:$AG$7602,MATCH(EPS!$A6054,NoSettings!$A$2:$A$7602,0),MATCH(EPS!AC$2,NoSettings!$C$1:$AG$1,0))</f>
        <v>0</v>
      </c>
      <c r="AD6054" s="244">
        <f>INDEX(NoSettings!$C$2:$AG$7602,MATCH(EPS!$A6054,NoSettings!$A$2:$A$7602,0),MATCH(EPS!AD$2,NoSettings!$C$1:$AG$1,0))</f>
        <v>0</v>
      </c>
      <c r="AE6054" s="244">
        <f>INDEX(NoSettings!$C$2:$AG$7602,MATCH(EPS!$A6054,NoSettings!$A$2:$A$7602,0),MATCH(EPS!AE$2,NoSettings!$C$1:$AG$1,0))</f>
        <v>0</v>
      </c>
      <c r="AF6054" s="244">
        <f>INDEX(NoSettings!$C$2:$AG$7602,MATCH(EPS!$A6054,NoSettings!$A$2:$A$7602,0),MATCH(EPS!AF$2,NoSettings!$C$1:$AG$1,0))</f>
        <v>0</v>
      </c>
      <c r="AG6054" s="244">
        <f>INDEX(NoSettings!$C$2:$AG$7602,MATCH(EPS!$A6054,NoSettings!$A$2:$A$7602,0),MATCH(EPS!AG$2,NoSettings!$C$1:$AG$1,0))</f>
        <v>0</v>
      </c>
      <c r="AH6054" s="244">
        <f>INDEX(NoSettings!$C$2:$AG$7602,MATCH(EPS!$A6054,NoSettings!$A$2:$A$7602,0),MATCH(EPS!AH$2,NoSettings!$C$1:$AG$1,0))</f>
        <v>0</v>
      </c>
      <c r="AI6054" s="244">
        <f>INDEX(NoSettings!$C$2:$AG$7602,MATCH(EPS!$A6054,NoSettings!$A$2:$A$7602,0),MATCH(EPS!AI$2,NoSettings!$C$1:$AG$1,0))</f>
        <v>0</v>
      </c>
      <c r="AJ6054" s="244">
        <f>INDEX(NoSettings!$C$2:$AG$7602,MATCH(EPS!$A6054,NoSettings!$A$2:$A$7602,0),MATCH(EPS!AJ$2,NoSettings!$C$1:$AG$1,0))</f>
        <v>0</v>
      </c>
      <c r="AK6054" s="244">
        <f>INDEX(NoSettings!$C$2:$AG$7602,MATCH(EPS!$A6054,NoSettings!$A$2:$A$7602,0),MATCH(EPS!AK$2,NoSettings!$C$1:$AG$1,0))</f>
        <v>0</v>
      </c>
    </row>
    <row r="6055" spans="1:37" x14ac:dyDescent="0.3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244">
        <f>INDEX(NoSettings!$C$2:$AG$7602,MATCH(EPS!$A6055,NoSettings!$A$2:$A$7602,0),MATCH(EPS!G$2,NoSettings!$C$1:$AG$1,0))</f>
        <v>0</v>
      </c>
      <c r="H6055" s="244">
        <f>INDEX(NoSettings!$C$2:$AG$7602,MATCH(EPS!$A6055,NoSettings!$A$2:$A$7602,0),MATCH(EPS!H$2,NoSettings!$C$1:$AG$1,0))</f>
        <v>0</v>
      </c>
      <c r="I6055" s="244">
        <f>INDEX(NoSettings!$C$2:$AG$7602,MATCH(EPS!$A6055,NoSettings!$A$2:$A$7602,0),MATCH(EPS!I$2,NoSettings!$C$1:$AG$1,0))</f>
        <v>0</v>
      </c>
      <c r="J6055" s="244">
        <f>INDEX(NoSettings!$C$2:$AG$7602,MATCH(EPS!$A6055,NoSettings!$A$2:$A$7602,0),MATCH(EPS!J$2,NoSettings!$C$1:$AG$1,0))</f>
        <v>0</v>
      </c>
      <c r="K6055" s="244">
        <f>INDEX(NoSettings!$C$2:$AG$7602,MATCH(EPS!$A6055,NoSettings!$A$2:$A$7602,0),MATCH(EPS!K$2,NoSettings!$C$1:$AG$1,0))</f>
        <v>0</v>
      </c>
      <c r="L6055" s="244">
        <f>INDEX(NoSettings!$C$2:$AG$7602,MATCH(EPS!$A6055,NoSettings!$A$2:$A$7602,0),MATCH(EPS!L$2,NoSettings!$C$1:$AG$1,0))</f>
        <v>0</v>
      </c>
      <c r="M6055" s="244">
        <f>INDEX(NoSettings!$C$2:$AG$7602,MATCH(EPS!$A6055,NoSettings!$A$2:$A$7602,0),MATCH(EPS!M$2,NoSettings!$C$1:$AG$1,0))</f>
        <v>0</v>
      </c>
      <c r="N6055" s="244">
        <f>INDEX(NoSettings!$C$2:$AG$7602,MATCH(EPS!$A6055,NoSettings!$A$2:$A$7602,0),MATCH(EPS!N$2,NoSettings!$C$1:$AG$1,0))</f>
        <v>0</v>
      </c>
      <c r="O6055" s="244">
        <f>INDEX(NoSettings!$C$2:$AG$7602,MATCH(EPS!$A6055,NoSettings!$A$2:$A$7602,0),MATCH(EPS!O$2,NoSettings!$C$1:$AG$1,0))</f>
        <v>0</v>
      </c>
      <c r="P6055" s="244">
        <f>INDEX(NoSettings!$C$2:$AG$7602,MATCH(EPS!$A6055,NoSettings!$A$2:$A$7602,0),MATCH(EPS!P$2,NoSettings!$C$1:$AG$1,0))</f>
        <v>0</v>
      </c>
      <c r="Q6055" s="244">
        <f>INDEX(NoSettings!$C$2:$AG$7602,MATCH(EPS!$A6055,NoSettings!$A$2:$A$7602,0),MATCH(EPS!Q$2,NoSettings!$C$1:$AG$1,0))</f>
        <v>0</v>
      </c>
      <c r="R6055" s="244">
        <f>INDEX(NoSettings!$C$2:$AG$7602,MATCH(EPS!$A6055,NoSettings!$A$2:$A$7602,0),MATCH(EPS!R$2,NoSettings!$C$1:$AG$1,0))</f>
        <v>0</v>
      </c>
      <c r="S6055" s="244">
        <f>INDEX(NoSettings!$C$2:$AG$7602,MATCH(EPS!$A6055,NoSettings!$A$2:$A$7602,0),MATCH(EPS!S$2,NoSettings!$C$1:$AG$1,0))</f>
        <v>0</v>
      </c>
      <c r="T6055" s="244">
        <f>INDEX(NoSettings!$C$2:$AG$7602,MATCH(EPS!$A6055,NoSettings!$A$2:$A$7602,0),MATCH(EPS!T$2,NoSettings!$C$1:$AG$1,0))</f>
        <v>0</v>
      </c>
      <c r="U6055" s="244">
        <f>INDEX(NoSettings!$C$2:$AG$7602,MATCH(EPS!$A6055,NoSettings!$A$2:$A$7602,0),MATCH(EPS!U$2,NoSettings!$C$1:$AG$1,0))</f>
        <v>0</v>
      </c>
      <c r="V6055" s="244">
        <f>INDEX(NoSettings!$C$2:$AG$7602,MATCH(EPS!$A6055,NoSettings!$A$2:$A$7602,0),MATCH(EPS!V$2,NoSettings!$C$1:$AG$1,0))</f>
        <v>0</v>
      </c>
      <c r="W6055" s="244">
        <f>INDEX(NoSettings!$C$2:$AG$7602,MATCH(EPS!$A6055,NoSettings!$A$2:$A$7602,0),MATCH(EPS!W$2,NoSettings!$C$1:$AG$1,0))</f>
        <v>0</v>
      </c>
      <c r="X6055" s="244">
        <f>INDEX(NoSettings!$C$2:$AG$7602,MATCH(EPS!$A6055,NoSettings!$A$2:$A$7602,0),MATCH(EPS!X$2,NoSettings!$C$1:$AG$1,0))</f>
        <v>0</v>
      </c>
      <c r="Y6055" s="244">
        <f>INDEX(NoSettings!$C$2:$AG$7602,MATCH(EPS!$A6055,NoSettings!$A$2:$A$7602,0),MATCH(EPS!Y$2,NoSettings!$C$1:$AG$1,0))</f>
        <v>0</v>
      </c>
      <c r="Z6055" s="244">
        <f>INDEX(NoSettings!$C$2:$AG$7602,MATCH(EPS!$A6055,NoSettings!$A$2:$A$7602,0),MATCH(EPS!Z$2,NoSettings!$C$1:$AG$1,0))</f>
        <v>0</v>
      </c>
      <c r="AA6055" s="244">
        <f>INDEX(NoSettings!$C$2:$AG$7602,MATCH(EPS!$A6055,NoSettings!$A$2:$A$7602,0),MATCH(EPS!AA$2,NoSettings!$C$1:$AG$1,0))</f>
        <v>0</v>
      </c>
      <c r="AB6055" s="244">
        <f>INDEX(NoSettings!$C$2:$AG$7602,MATCH(EPS!$A6055,NoSettings!$A$2:$A$7602,0),MATCH(EPS!AB$2,NoSettings!$C$1:$AG$1,0))</f>
        <v>0</v>
      </c>
      <c r="AC6055" s="244">
        <f>INDEX(NoSettings!$C$2:$AG$7602,MATCH(EPS!$A6055,NoSettings!$A$2:$A$7602,0),MATCH(EPS!AC$2,NoSettings!$C$1:$AG$1,0))</f>
        <v>0</v>
      </c>
      <c r="AD6055" s="244">
        <f>INDEX(NoSettings!$C$2:$AG$7602,MATCH(EPS!$A6055,NoSettings!$A$2:$A$7602,0),MATCH(EPS!AD$2,NoSettings!$C$1:$AG$1,0))</f>
        <v>0</v>
      </c>
      <c r="AE6055" s="244">
        <f>INDEX(NoSettings!$C$2:$AG$7602,MATCH(EPS!$A6055,NoSettings!$A$2:$A$7602,0),MATCH(EPS!AE$2,NoSettings!$C$1:$AG$1,0))</f>
        <v>0</v>
      </c>
      <c r="AF6055" s="244">
        <f>INDEX(NoSettings!$C$2:$AG$7602,MATCH(EPS!$A6055,NoSettings!$A$2:$A$7602,0),MATCH(EPS!AF$2,NoSettings!$C$1:$AG$1,0))</f>
        <v>0</v>
      </c>
      <c r="AG6055" s="244">
        <f>INDEX(NoSettings!$C$2:$AG$7602,MATCH(EPS!$A6055,NoSettings!$A$2:$A$7602,0),MATCH(EPS!AG$2,NoSettings!$C$1:$AG$1,0))</f>
        <v>0</v>
      </c>
      <c r="AH6055" s="244">
        <f>INDEX(NoSettings!$C$2:$AG$7602,MATCH(EPS!$A6055,NoSettings!$A$2:$A$7602,0),MATCH(EPS!AH$2,NoSettings!$C$1:$AG$1,0))</f>
        <v>0</v>
      </c>
      <c r="AI6055" s="244">
        <f>INDEX(NoSettings!$C$2:$AG$7602,MATCH(EPS!$A6055,NoSettings!$A$2:$A$7602,0),MATCH(EPS!AI$2,NoSettings!$C$1:$AG$1,0))</f>
        <v>0</v>
      </c>
      <c r="AJ6055" s="244">
        <f>INDEX(NoSettings!$C$2:$AG$7602,MATCH(EPS!$A6055,NoSettings!$A$2:$A$7602,0),MATCH(EPS!AJ$2,NoSettings!$C$1:$AG$1,0))</f>
        <v>0</v>
      </c>
      <c r="AK6055" s="244">
        <f>INDEX(NoSettings!$C$2:$AG$7602,MATCH(EPS!$A6055,NoSettings!$A$2:$A$7602,0),MATCH(EPS!AK$2,NoSettings!$C$1:$AG$1,0))</f>
        <v>0</v>
      </c>
    </row>
    <row r="6056" spans="1:37" x14ac:dyDescent="0.3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244">
        <f>INDEX(NoSettings!$C$2:$AG$7602,MATCH(EPS!$A6056,NoSettings!$A$2:$A$7602,0),MATCH(EPS!G$2,NoSettings!$C$1:$AG$1,0))</f>
        <v>0</v>
      </c>
      <c r="H6056" s="244">
        <f>INDEX(NoSettings!$C$2:$AG$7602,MATCH(EPS!$A6056,NoSettings!$A$2:$A$7602,0),MATCH(EPS!H$2,NoSettings!$C$1:$AG$1,0))</f>
        <v>0</v>
      </c>
      <c r="I6056" s="244">
        <f>INDEX(NoSettings!$C$2:$AG$7602,MATCH(EPS!$A6056,NoSettings!$A$2:$A$7602,0),MATCH(EPS!I$2,NoSettings!$C$1:$AG$1,0))</f>
        <v>0</v>
      </c>
      <c r="J6056" s="244">
        <f>INDEX(NoSettings!$C$2:$AG$7602,MATCH(EPS!$A6056,NoSettings!$A$2:$A$7602,0),MATCH(EPS!J$2,NoSettings!$C$1:$AG$1,0))</f>
        <v>0</v>
      </c>
      <c r="K6056" s="244">
        <f>INDEX(NoSettings!$C$2:$AG$7602,MATCH(EPS!$A6056,NoSettings!$A$2:$A$7602,0),MATCH(EPS!K$2,NoSettings!$C$1:$AG$1,0))</f>
        <v>0</v>
      </c>
      <c r="L6056" s="244">
        <f>INDEX(NoSettings!$C$2:$AG$7602,MATCH(EPS!$A6056,NoSettings!$A$2:$A$7602,0),MATCH(EPS!L$2,NoSettings!$C$1:$AG$1,0))</f>
        <v>0</v>
      </c>
      <c r="M6056" s="244">
        <f>INDEX(NoSettings!$C$2:$AG$7602,MATCH(EPS!$A6056,NoSettings!$A$2:$A$7602,0),MATCH(EPS!M$2,NoSettings!$C$1:$AG$1,0))</f>
        <v>0</v>
      </c>
      <c r="N6056" s="244">
        <f>INDEX(NoSettings!$C$2:$AG$7602,MATCH(EPS!$A6056,NoSettings!$A$2:$A$7602,0),MATCH(EPS!N$2,NoSettings!$C$1:$AG$1,0))</f>
        <v>0</v>
      </c>
      <c r="O6056" s="244">
        <f>INDEX(NoSettings!$C$2:$AG$7602,MATCH(EPS!$A6056,NoSettings!$A$2:$A$7602,0),MATCH(EPS!O$2,NoSettings!$C$1:$AG$1,0))</f>
        <v>0</v>
      </c>
      <c r="P6056" s="244">
        <f>INDEX(NoSettings!$C$2:$AG$7602,MATCH(EPS!$A6056,NoSettings!$A$2:$A$7602,0),MATCH(EPS!P$2,NoSettings!$C$1:$AG$1,0))</f>
        <v>0</v>
      </c>
      <c r="Q6056" s="244">
        <f>INDEX(NoSettings!$C$2:$AG$7602,MATCH(EPS!$A6056,NoSettings!$A$2:$A$7602,0),MATCH(EPS!Q$2,NoSettings!$C$1:$AG$1,0))</f>
        <v>0</v>
      </c>
      <c r="R6056" s="244">
        <f>INDEX(NoSettings!$C$2:$AG$7602,MATCH(EPS!$A6056,NoSettings!$A$2:$A$7602,0),MATCH(EPS!R$2,NoSettings!$C$1:$AG$1,0))</f>
        <v>0</v>
      </c>
      <c r="S6056" s="244">
        <f>INDEX(NoSettings!$C$2:$AG$7602,MATCH(EPS!$A6056,NoSettings!$A$2:$A$7602,0),MATCH(EPS!S$2,NoSettings!$C$1:$AG$1,0))</f>
        <v>0</v>
      </c>
      <c r="T6056" s="244">
        <f>INDEX(NoSettings!$C$2:$AG$7602,MATCH(EPS!$A6056,NoSettings!$A$2:$A$7602,0),MATCH(EPS!T$2,NoSettings!$C$1:$AG$1,0))</f>
        <v>0</v>
      </c>
      <c r="U6056" s="244">
        <f>INDEX(NoSettings!$C$2:$AG$7602,MATCH(EPS!$A6056,NoSettings!$A$2:$A$7602,0),MATCH(EPS!U$2,NoSettings!$C$1:$AG$1,0))</f>
        <v>0</v>
      </c>
      <c r="V6056" s="244">
        <f>INDEX(NoSettings!$C$2:$AG$7602,MATCH(EPS!$A6056,NoSettings!$A$2:$A$7602,0),MATCH(EPS!V$2,NoSettings!$C$1:$AG$1,0))</f>
        <v>0</v>
      </c>
      <c r="W6056" s="244">
        <f>INDEX(NoSettings!$C$2:$AG$7602,MATCH(EPS!$A6056,NoSettings!$A$2:$A$7602,0),MATCH(EPS!W$2,NoSettings!$C$1:$AG$1,0))</f>
        <v>0</v>
      </c>
      <c r="X6056" s="244">
        <f>INDEX(NoSettings!$C$2:$AG$7602,MATCH(EPS!$A6056,NoSettings!$A$2:$A$7602,0),MATCH(EPS!X$2,NoSettings!$C$1:$AG$1,0))</f>
        <v>0</v>
      </c>
      <c r="Y6056" s="244">
        <f>INDEX(NoSettings!$C$2:$AG$7602,MATCH(EPS!$A6056,NoSettings!$A$2:$A$7602,0),MATCH(EPS!Y$2,NoSettings!$C$1:$AG$1,0))</f>
        <v>0</v>
      </c>
      <c r="Z6056" s="244">
        <f>INDEX(NoSettings!$C$2:$AG$7602,MATCH(EPS!$A6056,NoSettings!$A$2:$A$7602,0),MATCH(EPS!Z$2,NoSettings!$C$1:$AG$1,0))</f>
        <v>0</v>
      </c>
      <c r="AA6056" s="244">
        <f>INDEX(NoSettings!$C$2:$AG$7602,MATCH(EPS!$A6056,NoSettings!$A$2:$A$7602,0),MATCH(EPS!AA$2,NoSettings!$C$1:$AG$1,0))</f>
        <v>0</v>
      </c>
      <c r="AB6056" s="244">
        <f>INDEX(NoSettings!$C$2:$AG$7602,MATCH(EPS!$A6056,NoSettings!$A$2:$A$7602,0),MATCH(EPS!AB$2,NoSettings!$C$1:$AG$1,0))</f>
        <v>0</v>
      </c>
      <c r="AC6056" s="244">
        <f>INDEX(NoSettings!$C$2:$AG$7602,MATCH(EPS!$A6056,NoSettings!$A$2:$A$7602,0),MATCH(EPS!AC$2,NoSettings!$C$1:$AG$1,0))</f>
        <v>0</v>
      </c>
      <c r="AD6056" s="244">
        <f>INDEX(NoSettings!$C$2:$AG$7602,MATCH(EPS!$A6056,NoSettings!$A$2:$A$7602,0),MATCH(EPS!AD$2,NoSettings!$C$1:$AG$1,0))</f>
        <v>0</v>
      </c>
      <c r="AE6056" s="244">
        <f>INDEX(NoSettings!$C$2:$AG$7602,MATCH(EPS!$A6056,NoSettings!$A$2:$A$7602,0),MATCH(EPS!AE$2,NoSettings!$C$1:$AG$1,0))</f>
        <v>0</v>
      </c>
      <c r="AF6056" s="244">
        <f>INDEX(NoSettings!$C$2:$AG$7602,MATCH(EPS!$A6056,NoSettings!$A$2:$A$7602,0),MATCH(EPS!AF$2,NoSettings!$C$1:$AG$1,0))</f>
        <v>0</v>
      </c>
      <c r="AG6056" s="244">
        <f>INDEX(NoSettings!$C$2:$AG$7602,MATCH(EPS!$A6056,NoSettings!$A$2:$A$7602,0),MATCH(EPS!AG$2,NoSettings!$C$1:$AG$1,0))</f>
        <v>0</v>
      </c>
      <c r="AH6056" s="244">
        <f>INDEX(NoSettings!$C$2:$AG$7602,MATCH(EPS!$A6056,NoSettings!$A$2:$A$7602,0),MATCH(EPS!AH$2,NoSettings!$C$1:$AG$1,0))</f>
        <v>0</v>
      </c>
      <c r="AI6056" s="244">
        <f>INDEX(NoSettings!$C$2:$AG$7602,MATCH(EPS!$A6056,NoSettings!$A$2:$A$7602,0),MATCH(EPS!AI$2,NoSettings!$C$1:$AG$1,0))</f>
        <v>0</v>
      </c>
      <c r="AJ6056" s="244">
        <f>INDEX(NoSettings!$C$2:$AG$7602,MATCH(EPS!$A6056,NoSettings!$A$2:$A$7602,0),MATCH(EPS!AJ$2,NoSettings!$C$1:$AG$1,0))</f>
        <v>0</v>
      </c>
      <c r="AK6056" s="244">
        <f>INDEX(NoSettings!$C$2:$AG$7602,MATCH(EPS!$A6056,NoSettings!$A$2:$A$7602,0),MATCH(EPS!AK$2,NoSettings!$C$1:$AG$1,0))</f>
        <v>0</v>
      </c>
    </row>
    <row r="6057" spans="1:37" x14ac:dyDescent="0.3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244">
        <f>INDEX(NoSettings!$C$2:$AG$7602,MATCH(EPS!$A6057,NoSettings!$A$2:$A$7602,0),MATCH(EPS!G$2,NoSettings!$C$1:$AG$1,0))</f>
        <v>0</v>
      </c>
      <c r="H6057" s="244">
        <f>INDEX(NoSettings!$C$2:$AG$7602,MATCH(EPS!$A6057,NoSettings!$A$2:$A$7602,0),MATCH(EPS!H$2,NoSettings!$C$1:$AG$1,0))</f>
        <v>0</v>
      </c>
      <c r="I6057" s="244">
        <f>INDEX(NoSettings!$C$2:$AG$7602,MATCH(EPS!$A6057,NoSettings!$A$2:$A$7602,0),MATCH(EPS!I$2,NoSettings!$C$1:$AG$1,0))</f>
        <v>0</v>
      </c>
      <c r="J6057" s="244">
        <f>INDEX(NoSettings!$C$2:$AG$7602,MATCH(EPS!$A6057,NoSettings!$A$2:$A$7602,0),MATCH(EPS!J$2,NoSettings!$C$1:$AG$1,0))</f>
        <v>0</v>
      </c>
      <c r="K6057" s="244">
        <f>INDEX(NoSettings!$C$2:$AG$7602,MATCH(EPS!$A6057,NoSettings!$A$2:$A$7602,0),MATCH(EPS!K$2,NoSettings!$C$1:$AG$1,0))</f>
        <v>0</v>
      </c>
      <c r="L6057" s="244">
        <f>INDEX(NoSettings!$C$2:$AG$7602,MATCH(EPS!$A6057,NoSettings!$A$2:$A$7602,0),MATCH(EPS!L$2,NoSettings!$C$1:$AG$1,0))</f>
        <v>0</v>
      </c>
      <c r="M6057" s="244">
        <f>INDEX(NoSettings!$C$2:$AG$7602,MATCH(EPS!$A6057,NoSettings!$A$2:$A$7602,0),MATCH(EPS!M$2,NoSettings!$C$1:$AG$1,0))</f>
        <v>0</v>
      </c>
      <c r="N6057" s="244">
        <f>INDEX(NoSettings!$C$2:$AG$7602,MATCH(EPS!$A6057,NoSettings!$A$2:$A$7602,0),MATCH(EPS!N$2,NoSettings!$C$1:$AG$1,0))</f>
        <v>0</v>
      </c>
      <c r="O6057" s="244">
        <f>INDEX(NoSettings!$C$2:$AG$7602,MATCH(EPS!$A6057,NoSettings!$A$2:$A$7602,0),MATCH(EPS!O$2,NoSettings!$C$1:$AG$1,0))</f>
        <v>0</v>
      </c>
      <c r="P6057" s="244">
        <f>INDEX(NoSettings!$C$2:$AG$7602,MATCH(EPS!$A6057,NoSettings!$A$2:$A$7602,0),MATCH(EPS!P$2,NoSettings!$C$1:$AG$1,0))</f>
        <v>0</v>
      </c>
      <c r="Q6057" s="244">
        <f>INDEX(NoSettings!$C$2:$AG$7602,MATCH(EPS!$A6057,NoSettings!$A$2:$A$7602,0),MATCH(EPS!Q$2,NoSettings!$C$1:$AG$1,0))</f>
        <v>0</v>
      </c>
      <c r="R6057" s="244">
        <f>INDEX(NoSettings!$C$2:$AG$7602,MATCH(EPS!$A6057,NoSettings!$A$2:$A$7602,0),MATCH(EPS!R$2,NoSettings!$C$1:$AG$1,0))</f>
        <v>0</v>
      </c>
      <c r="S6057" s="244">
        <f>INDEX(NoSettings!$C$2:$AG$7602,MATCH(EPS!$A6057,NoSettings!$A$2:$A$7602,0),MATCH(EPS!S$2,NoSettings!$C$1:$AG$1,0))</f>
        <v>0</v>
      </c>
      <c r="T6057" s="244">
        <f>INDEX(NoSettings!$C$2:$AG$7602,MATCH(EPS!$A6057,NoSettings!$A$2:$A$7602,0),MATCH(EPS!T$2,NoSettings!$C$1:$AG$1,0))</f>
        <v>0</v>
      </c>
      <c r="U6057" s="244">
        <f>INDEX(NoSettings!$C$2:$AG$7602,MATCH(EPS!$A6057,NoSettings!$A$2:$A$7602,0),MATCH(EPS!U$2,NoSettings!$C$1:$AG$1,0))</f>
        <v>0</v>
      </c>
      <c r="V6057" s="244">
        <f>INDEX(NoSettings!$C$2:$AG$7602,MATCH(EPS!$A6057,NoSettings!$A$2:$A$7602,0),MATCH(EPS!V$2,NoSettings!$C$1:$AG$1,0))</f>
        <v>0</v>
      </c>
      <c r="W6057" s="244">
        <f>INDEX(NoSettings!$C$2:$AG$7602,MATCH(EPS!$A6057,NoSettings!$A$2:$A$7602,0),MATCH(EPS!W$2,NoSettings!$C$1:$AG$1,0))</f>
        <v>0</v>
      </c>
      <c r="X6057" s="244">
        <f>INDEX(NoSettings!$C$2:$AG$7602,MATCH(EPS!$A6057,NoSettings!$A$2:$A$7602,0),MATCH(EPS!X$2,NoSettings!$C$1:$AG$1,0))</f>
        <v>0</v>
      </c>
      <c r="Y6057" s="244">
        <f>INDEX(NoSettings!$C$2:$AG$7602,MATCH(EPS!$A6057,NoSettings!$A$2:$A$7602,0),MATCH(EPS!Y$2,NoSettings!$C$1:$AG$1,0))</f>
        <v>0</v>
      </c>
      <c r="Z6057" s="244">
        <f>INDEX(NoSettings!$C$2:$AG$7602,MATCH(EPS!$A6057,NoSettings!$A$2:$A$7602,0),MATCH(EPS!Z$2,NoSettings!$C$1:$AG$1,0))</f>
        <v>0</v>
      </c>
      <c r="AA6057" s="244">
        <f>INDEX(NoSettings!$C$2:$AG$7602,MATCH(EPS!$A6057,NoSettings!$A$2:$A$7602,0),MATCH(EPS!AA$2,NoSettings!$C$1:$AG$1,0))</f>
        <v>0</v>
      </c>
      <c r="AB6057" s="244">
        <f>INDEX(NoSettings!$C$2:$AG$7602,MATCH(EPS!$A6057,NoSettings!$A$2:$A$7602,0),MATCH(EPS!AB$2,NoSettings!$C$1:$AG$1,0))</f>
        <v>0</v>
      </c>
      <c r="AC6057" s="244">
        <f>INDEX(NoSettings!$C$2:$AG$7602,MATCH(EPS!$A6057,NoSettings!$A$2:$A$7602,0),MATCH(EPS!AC$2,NoSettings!$C$1:$AG$1,0))</f>
        <v>0</v>
      </c>
      <c r="AD6057" s="244">
        <f>INDEX(NoSettings!$C$2:$AG$7602,MATCH(EPS!$A6057,NoSettings!$A$2:$A$7602,0),MATCH(EPS!AD$2,NoSettings!$C$1:$AG$1,0))</f>
        <v>0</v>
      </c>
      <c r="AE6057" s="244">
        <f>INDEX(NoSettings!$C$2:$AG$7602,MATCH(EPS!$A6057,NoSettings!$A$2:$A$7602,0),MATCH(EPS!AE$2,NoSettings!$C$1:$AG$1,0))</f>
        <v>0</v>
      </c>
      <c r="AF6057" s="244">
        <f>INDEX(NoSettings!$C$2:$AG$7602,MATCH(EPS!$A6057,NoSettings!$A$2:$A$7602,0),MATCH(EPS!AF$2,NoSettings!$C$1:$AG$1,0))</f>
        <v>0</v>
      </c>
      <c r="AG6057" s="244">
        <f>INDEX(NoSettings!$C$2:$AG$7602,MATCH(EPS!$A6057,NoSettings!$A$2:$A$7602,0),MATCH(EPS!AG$2,NoSettings!$C$1:$AG$1,0))</f>
        <v>0</v>
      </c>
      <c r="AH6057" s="244">
        <f>INDEX(NoSettings!$C$2:$AG$7602,MATCH(EPS!$A6057,NoSettings!$A$2:$A$7602,0),MATCH(EPS!AH$2,NoSettings!$C$1:$AG$1,0))</f>
        <v>0</v>
      </c>
      <c r="AI6057" s="244">
        <f>INDEX(NoSettings!$C$2:$AG$7602,MATCH(EPS!$A6057,NoSettings!$A$2:$A$7602,0),MATCH(EPS!AI$2,NoSettings!$C$1:$AG$1,0))</f>
        <v>0</v>
      </c>
      <c r="AJ6057" s="244">
        <f>INDEX(NoSettings!$C$2:$AG$7602,MATCH(EPS!$A6057,NoSettings!$A$2:$A$7602,0),MATCH(EPS!AJ$2,NoSettings!$C$1:$AG$1,0))</f>
        <v>0</v>
      </c>
      <c r="AK6057" s="244">
        <f>INDEX(NoSettings!$C$2:$AG$7602,MATCH(EPS!$A6057,NoSettings!$A$2:$A$7602,0),MATCH(EPS!AK$2,NoSettings!$C$1:$AG$1,0))</f>
        <v>0</v>
      </c>
    </row>
    <row r="6058" spans="1:37" x14ac:dyDescent="0.3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244">
        <f>INDEX(NoSettings!$C$2:$AG$7602,MATCH(EPS!$A6058,NoSettings!$A$2:$A$7602,0),MATCH(EPS!G$2,NoSettings!$C$1:$AG$1,0))</f>
        <v>0</v>
      </c>
      <c r="H6058" s="244">
        <f>INDEX(NoSettings!$C$2:$AG$7602,MATCH(EPS!$A6058,NoSettings!$A$2:$A$7602,0),MATCH(EPS!H$2,NoSettings!$C$1:$AG$1,0))</f>
        <v>0</v>
      </c>
      <c r="I6058" s="244">
        <f>INDEX(NoSettings!$C$2:$AG$7602,MATCH(EPS!$A6058,NoSettings!$A$2:$A$7602,0),MATCH(EPS!I$2,NoSettings!$C$1:$AG$1,0))</f>
        <v>0</v>
      </c>
      <c r="J6058" s="244">
        <f>INDEX(NoSettings!$C$2:$AG$7602,MATCH(EPS!$A6058,NoSettings!$A$2:$A$7602,0),MATCH(EPS!J$2,NoSettings!$C$1:$AG$1,0))</f>
        <v>0</v>
      </c>
      <c r="K6058" s="244">
        <f>INDEX(NoSettings!$C$2:$AG$7602,MATCH(EPS!$A6058,NoSettings!$A$2:$A$7602,0),MATCH(EPS!K$2,NoSettings!$C$1:$AG$1,0))</f>
        <v>0</v>
      </c>
      <c r="L6058" s="244">
        <f>INDEX(NoSettings!$C$2:$AG$7602,MATCH(EPS!$A6058,NoSettings!$A$2:$A$7602,0),MATCH(EPS!L$2,NoSettings!$C$1:$AG$1,0))</f>
        <v>0</v>
      </c>
      <c r="M6058" s="244">
        <f>INDEX(NoSettings!$C$2:$AG$7602,MATCH(EPS!$A6058,NoSettings!$A$2:$A$7602,0),MATCH(EPS!M$2,NoSettings!$C$1:$AG$1,0))</f>
        <v>0</v>
      </c>
      <c r="N6058" s="244">
        <f>INDEX(NoSettings!$C$2:$AG$7602,MATCH(EPS!$A6058,NoSettings!$A$2:$A$7602,0),MATCH(EPS!N$2,NoSettings!$C$1:$AG$1,0))</f>
        <v>0</v>
      </c>
      <c r="O6058" s="244">
        <f>INDEX(NoSettings!$C$2:$AG$7602,MATCH(EPS!$A6058,NoSettings!$A$2:$A$7602,0),MATCH(EPS!O$2,NoSettings!$C$1:$AG$1,0))</f>
        <v>0</v>
      </c>
      <c r="P6058" s="244">
        <f>INDEX(NoSettings!$C$2:$AG$7602,MATCH(EPS!$A6058,NoSettings!$A$2:$A$7602,0),MATCH(EPS!P$2,NoSettings!$C$1:$AG$1,0))</f>
        <v>0</v>
      </c>
      <c r="Q6058" s="244">
        <f>INDEX(NoSettings!$C$2:$AG$7602,MATCH(EPS!$A6058,NoSettings!$A$2:$A$7602,0),MATCH(EPS!Q$2,NoSettings!$C$1:$AG$1,0))</f>
        <v>0</v>
      </c>
      <c r="R6058" s="244">
        <f>INDEX(NoSettings!$C$2:$AG$7602,MATCH(EPS!$A6058,NoSettings!$A$2:$A$7602,0),MATCH(EPS!R$2,NoSettings!$C$1:$AG$1,0))</f>
        <v>0</v>
      </c>
      <c r="S6058" s="244">
        <f>INDEX(NoSettings!$C$2:$AG$7602,MATCH(EPS!$A6058,NoSettings!$A$2:$A$7602,0),MATCH(EPS!S$2,NoSettings!$C$1:$AG$1,0))</f>
        <v>0</v>
      </c>
      <c r="T6058" s="244">
        <f>INDEX(NoSettings!$C$2:$AG$7602,MATCH(EPS!$A6058,NoSettings!$A$2:$A$7602,0),MATCH(EPS!T$2,NoSettings!$C$1:$AG$1,0))</f>
        <v>0</v>
      </c>
      <c r="U6058" s="244">
        <f>INDEX(NoSettings!$C$2:$AG$7602,MATCH(EPS!$A6058,NoSettings!$A$2:$A$7602,0),MATCH(EPS!U$2,NoSettings!$C$1:$AG$1,0))</f>
        <v>0</v>
      </c>
      <c r="V6058" s="244">
        <f>INDEX(NoSettings!$C$2:$AG$7602,MATCH(EPS!$A6058,NoSettings!$A$2:$A$7602,0),MATCH(EPS!V$2,NoSettings!$C$1:$AG$1,0))</f>
        <v>0</v>
      </c>
      <c r="W6058" s="244">
        <f>INDEX(NoSettings!$C$2:$AG$7602,MATCH(EPS!$A6058,NoSettings!$A$2:$A$7602,0),MATCH(EPS!W$2,NoSettings!$C$1:$AG$1,0))</f>
        <v>0</v>
      </c>
      <c r="X6058" s="244">
        <f>INDEX(NoSettings!$C$2:$AG$7602,MATCH(EPS!$A6058,NoSettings!$A$2:$A$7602,0),MATCH(EPS!X$2,NoSettings!$C$1:$AG$1,0))</f>
        <v>0</v>
      </c>
      <c r="Y6058" s="244">
        <f>INDEX(NoSettings!$C$2:$AG$7602,MATCH(EPS!$A6058,NoSettings!$A$2:$A$7602,0),MATCH(EPS!Y$2,NoSettings!$C$1:$AG$1,0))</f>
        <v>0</v>
      </c>
      <c r="Z6058" s="244">
        <f>INDEX(NoSettings!$C$2:$AG$7602,MATCH(EPS!$A6058,NoSettings!$A$2:$A$7602,0),MATCH(EPS!Z$2,NoSettings!$C$1:$AG$1,0))</f>
        <v>0</v>
      </c>
      <c r="AA6058" s="244">
        <f>INDEX(NoSettings!$C$2:$AG$7602,MATCH(EPS!$A6058,NoSettings!$A$2:$A$7602,0),MATCH(EPS!AA$2,NoSettings!$C$1:$AG$1,0))</f>
        <v>0</v>
      </c>
      <c r="AB6058" s="244">
        <f>INDEX(NoSettings!$C$2:$AG$7602,MATCH(EPS!$A6058,NoSettings!$A$2:$A$7602,0),MATCH(EPS!AB$2,NoSettings!$C$1:$AG$1,0))</f>
        <v>0</v>
      </c>
      <c r="AC6058" s="244">
        <f>INDEX(NoSettings!$C$2:$AG$7602,MATCH(EPS!$A6058,NoSettings!$A$2:$A$7602,0),MATCH(EPS!AC$2,NoSettings!$C$1:$AG$1,0))</f>
        <v>0</v>
      </c>
      <c r="AD6058" s="244">
        <f>INDEX(NoSettings!$C$2:$AG$7602,MATCH(EPS!$A6058,NoSettings!$A$2:$A$7602,0),MATCH(EPS!AD$2,NoSettings!$C$1:$AG$1,0))</f>
        <v>0</v>
      </c>
      <c r="AE6058" s="244">
        <f>INDEX(NoSettings!$C$2:$AG$7602,MATCH(EPS!$A6058,NoSettings!$A$2:$A$7602,0),MATCH(EPS!AE$2,NoSettings!$C$1:$AG$1,0))</f>
        <v>0</v>
      </c>
      <c r="AF6058" s="244">
        <f>INDEX(NoSettings!$C$2:$AG$7602,MATCH(EPS!$A6058,NoSettings!$A$2:$A$7602,0),MATCH(EPS!AF$2,NoSettings!$C$1:$AG$1,0))</f>
        <v>0</v>
      </c>
      <c r="AG6058" s="244">
        <f>INDEX(NoSettings!$C$2:$AG$7602,MATCH(EPS!$A6058,NoSettings!$A$2:$A$7602,0),MATCH(EPS!AG$2,NoSettings!$C$1:$AG$1,0))</f>
        <v>0</v>
      </c>
      <c r="AH6058" s="244">
        <f>INDEX(NoSettings!$C$2:$AG$7602,MATCH(EPS!$A6058,NoSettings!$A$2:$A$7602,0),MATCH(EPS!AH$2,NoSettings!$C$1:$AG$1,0))</f>
        <v>0</v>
      </c>
      <c r="AI6058" s="244">
        <f>INDEX(NoSettings!$C$2:$AG$7602,MATCH(EPS!$A6058,NoSettings!$A$2:$A$7602,0),MATCH(EPS!AI$2,NoSettings!$C$1:$AG$1,0))</f>
        <v>0</v>
      </c>
      <c r="AJ6058" s="244">
        <f>INDEX(NoSettings!$C$2:$AG$7602,MATCH(EPS!$A6058,NoSettings!$A$2:$A$7602,0),MATCH(EPS!AJ$2,NoSettings!$C$1:$AG$1,0))</f>
        <v>0</v>
      </c>
      <c r="AK6058" s="244">
        <f>INDEX(NoSettings!$C$2:$AG$7602,MATCH(EPS!$A6058,NoSettings!$A$2:$A$7602,0),MATCH(EPS!AK$2,NoSettings!$C$1:$AG$1,0))</f>
        <v>0</v>
      </c>
    </row>
    <row r="6059" spans="1:37" x14ac:dyDescent="0.3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244">
        <f>INDEX(NoSettings!$C$2:$AG$7602,MATCH(EPS!$A6059,NoSettings!$A$2:$A$7602,0),MATCH(EPS!G$2,NoSettings!$C$1:$AG$1,0))</f>
        <v>0</v>
      </c>
      <c r="H6059" s="244">
        <f>INDEX(NoSettings!$C$2:$AG$7602,MATCH(EPS!$A6059,NoSettings!$A$2:$A$7602,0),MATCH(EPS!H$2,NoSettings!$C$1:$AG$1,0))</f>
        <v>0</v>
      </c>
      <c r="I6059" s="244">
        <f>INDEX(NoSettings!$C$2:$AG$7602,MATCH(EPS!$A6059,NoSettings!$A$2:$A$7602,0),MATCH(EPS!I$2,NoSettings!$C$1:$AG$1,0))</f>
        <v>0</v>
      </c>
      <c r="J6059" s="244">
        <f>INDEX(NoSettings!$C$2:$AG$7602,MATCH(EPS!$A6059,NoSettings!$A$2:$A$7602,0),MATCH(EPS!J$2,NoSettings!$C$1:$AG$1,0))</f>
        <v>0</v>
      </c>
      <c r="K6059" s="244">
        <f>INDEX(NoSettings!$C$2:$AG$7602,MATCH(EPS!$A6059,NoSettings!$A$2:$A$7602,0),MATCH(EPS!K$2,NoSettings!$C$1:$AG$1,0))</f>
        <v>0</v>
      </c>
      <c r="L6059" s="244">
        <f>INDEX(NoSettings!$C$2:$AG$7602,MATCH(EPS!$A6059,NoSettings!$A$2:$A$7602,0),MATCH(EPS!L$2,NoSettings!$C$1:$AG$1,0))</f>
        <v>0</v>
      </c>
      <c r="M6059" s="244">
        <f>INDEX(NoSettings!$C$2:$AG$7602,MATCH(EPS!$A6059,NoSettings!$A$2:$A$7602,0),MATCH(EPS!M$2,NoSettings!$C$1:$AG$1,0))</f>
        <v>0</v>
      </c>
      <c r="N6059" s="244">
        <f>INDEX(NoSettings!$C$2:$AG$7602,MATCH(EPS!$A6059,NoSettings!$A$2:$A$7602,0),MATCH(EPS!N$2,NoSettings!$C$1:$AG$1,0))</f>
        <v>0</v>
      </c>
      <c r="O6059" s="244">
        <f>INDEX(NoSettings!$C$2:$AG$7602,MATCH(EPS!$A6059,NoSettings!$A$2:$A$7602,0),MATCH(EPS!O$2,NoSettings!$C$1:$AG$1,0))</f>
        <v>0</v>
      </c>
      <c r="P6059" s="244">
        <f>INDEX(NoSettings!$C$2:$AG$7602,MATCH(EPS!$A6059,NoSettings!$A$2:$A$7602,0),MATCH(EPS!P$2,NoSettings!$C$1:$AG$1,0))</f>
        <v>0</v>
      </c>
      <c r="Q6059" s="244">
        <f>INDEX(NoSettings!$C$2:$AG$7602,MATCH(EPS!$A6059,NoSettings!$A$2:$A$7602,0),MATCH(EPS!Q$2,NoSettings!$C$1:$AG$1,0))</f>
        <v>0</v>
      </c>
      <c r="R6059" s="244">
        <f>INDEX(NoSettings!$C$2:$AG$7602,MATCH(EPS!$A6059,NoSettings!$A$2:$A$7602,0),MATCH(EPS!R$2,NoSettings!$C$1:$AG$1,0))</f>
        <v>0</v>
      </c>
      <c r="S6059" s="244">
        <f>INDEX(NoSettings!$C$2:$AG$7602,MATCH(EPS!$A6059,NoSettings!$A$2:$A$7602,0),MATCH(EPS!S$2,NoSettings!$C$1:$AG$1,0))</f>
        <v>0</v>
      </c>
      <c r="T6059" s="244">
        <f>INDEX(NoSettings!$C$2:$AG$7602,MATCH(EPS!$A6059,NoSettings!$A$2:$A$7602,0),MATCH(EPS!T$2,NoSettings!$C$1:$AG$1,0))</f>
        <v>0</v>
      </c>
      <c r="U6059" s="244">
        <f>INDEX(NoSettings!$C$2:$AG$7602,MATCH(EPS!$A6059,NoSettings!$A$2:$A$7602,0),MATCH(EPS!U$2,NoSettings!$C$1:$AG$1,0))</f>
        <v>0</v>
      </c>
      <c r="V6059" s="244">
        <f>INDEX(NoSettings!$C$2:$AG$7602,MATCH(EPS!$A6059,NoSettings!$A$2:$A$7602,0),MATCH(EPS!V$2,NoSettings!$C$1:$AG$1,0))</f>
        <v>0</v>
      </c>
      <c r="W6059" s="244">
        <f>INDEX(NoSettings!$C$2:$AG$7602,MATCH(EPS!$A6059,NoSettings!$A$2:$A$7602,0),MATCH(EPS!W$2,NoSettings!$C$1:$AG$1,0))</f>
        <v>0</v>
      </c>
      <c r="X6059" s="244">
        <f>INDEX(NoSettings!$C$2:$AG$7602,MATCH(EPS!$A6059,NoSettings!$A$2:$A$7602,0),MATCH(EPS!X$2,NoSettings!$C$1:$AG$1,0))</f>
        <v>0</v>
      </c>
      <c r="Y6059" s="244">
        <f>INDEX(NoSettings!$C$2:$AG$7602,MATCH(EPS!$A6059,NoSettings!$A$2:$A$7602,0),MATCH(EPS!Y$2,NoSettings!$C$1:$AG$1,0))</f>
        <v>0</v>
      </c>
      <c r="Z6059" s="244">
        <f>INDEX(NoSettings!$C$2:$AG$7602,MATCH(EPS!$A6059,NoSettings!$A$2:$A$7602,0),MATCH(EPS!Z$2,NoSettings!$C$1:$AG$1,0))</f>
        <v>0</v>
      </c>
      <c r="AA6059" s="244">
        <f>INDEX(NoSettings!$C$2:$AG$7602,MATCH(EPS!$A6059,NoSettings!$A$2:$A$7602,0),MATCH(EPS!AA$2,NoSettings!$C$1:$AG$1,0))</f>
        <v>0</v>
      </c>
      <c r="AB6059" s="244">
        <f>INDEX(NoSettings!$C$2:$AG$7602,MATCH(EPS!$A6059,NoSettings!$A$2:$A$7602,0),MATCH(EPS!AB$2,NoSettings!$C$1:$AG$1,0))</f>
        <v>0</v>
      </c>
      <c r="AC6059" s="244">
        <f>INDEX(NoSettings!$C$2:$AG$7602,MATCH(EPS!$A6059,NoSettings!$A$2:$A$7602,0),MATCH(EPS!AC$2,NoSettings!$C$1:$AG$1,0))</f>
        <v>0</v>
      </c>
      <c r="AD6059" s="244">
        <f>INDEX(NoSettings!$C$2:$AG$7602,MATCH(EPS!$A6059,NoSettings!$A$2:$A$7602,0),MATCH(EPS!AD$2,NoSettings!$C$1:$AG$1,0))</f>
        <v>0</v>
      </c>
      <c r="AE6059" s="244">
        <f>INDEX(NoSettings!$C$2:$AG$7602,MATCH(EPS!$A6059,NoSettings!$A$2:$A$7602,0),MATCH(EPS!AE$2,NoSettings!$C$1:$AG$1,0))</f>
        <v>0</v>
      </c>
      <c r="AF6059" s="244">
        <f>INDEX(NoSettings!$C$2:$AG$7602,MATCH(EPS!$A6059,NoSettings!$A$2:$A$7602,0),MATCH(EPS!AF$2,NoSettings!$C$1:$AG$1,0))</f>
        <v>0</v>
      </c>
      <c r="AG6059" s="244">
        <f>INDEX(NoSettings!$C$2:$AG$7602,MATCH(EPS!$A6059,NoSettings!$A$2:$A$7602,0),MATCH(EPS!AG$2,NoSettings!$C$1:$AG$1,0))</f>
        <v>0</v>
      </c>
      <c r="AH6059" s="244">
        <f>INDEX(NoSettings!$C$2:$AG$7602,MATCH(EPS!$A6059,NoSettings!$A$2:$A$7602,0),MATCH(EPS!AH$2,NoSettings!$C$1:$AG$1,0))</f>
        <v>0</v>
      </c>
      <c r="AI6059" s="244">
        <f>INDEX(NoSettings!$C$2:$AG$7602,MATCH(EPS!$A6059,NoSettings!$A$2:$A$7602,0),MATCH(EPS!AI$2,NoSettings!$C$1:$AG$1,0))</f>
        <v>0</v>
      </c>
      <c r="AJ6059" s="244">
        <f>INDEX(NoSettings!$C$2:$AG$7602,MATCH(EPS!$A6059,NoSettings!$A$2:$A$7602,0),MATCH(EPS!AJ$2,NoSettings!$C$1:$AG$1,0))</f>
        <v>0</v>
      </c>
      <c r="AK6059" s="244">
        <f>INDEX(NoSettings!$C$2:$AG$7602,MATCH(EPS!$A6059,NoSettings!$A$2:$A$7602,0),MATCH(EPS!AK$2,NoSettings!$C$1:$AG$1,0))</f>
        <v>0</v>
      </c>
    </row>
    <row r="6060" spans="1:37" x14ac:dyDescent="0.3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244">
        <f>INDEX(NoSettings!$C$2:$AG$7602,MATCH(EPS!$A6060,NoSettings!$A$2:$A$7602,0),MATCH(EPS!G$2,NoSettings!$C$1:$AG$1,0))</f>
        <v>0</v>
      </c>
      <c r="H6060" s="244">
        <f>INDEX(NoSettings!$C$2:$AG$7602,MATCH(EPS!$A6060,NoSettings!$A$2:$A$7602,0),MATCH(EPS!H$2,NoSettings!$C$1:$AG$1,0))</f>
        <v>0</v>
      </c>
      <c r="I6060" s="244">
        <f>INDEX(NoSettings!$C$2:$AG$7602,MATCH(EPS!$A6060,NoSettings!$A$2:$A$7602,0),MATCH(EPS!I$2,NoSettings!$C$1:$AG$1,0))</f>
        <v>0</v>
      </c>
      <c r="J6060" s="244">
        <f>INDEX(NoSettings!$C$2:$AG$7602,MATCH(EPS!$A6060,NoSettings!$A$2:$A$7602,0),MATCH(EPS!J$2,NoSettings!$C$1:$AG$1,0))</f>
        <v>0</v>
      </c>
      <c r="K6060" s="244">
        <f>INDEX(NoSettings!$C$2:$AG$7602,MATCH(EPS!$A6060,NoSettings!$A$2:$A$7602,0),MATCH(EPS!K$2,NoSettings!$C$1:$AG$1,0))</f>
        <v>0</v>
      </c>
      <c r="L6060" s="244">
        <f>INDEX(NoSettings!$C$2:$AG$7602,MATCH(EPS!$A6060,NoSettings!$A$2:$A$7602,0),MATCH(EPS!L$2,NoSettings!$C$1:$AG$1,0))</f>
        <v>0</v>
      </c>
      <c r="M6060" s="244">
        <f>INDEX(NoSettings!$C$2:$AG$7602,MATCH(EPS!$A6060,NoSettings!$A$2:$A$7602,0),MATCH(EPS!M$2,NoSettings!$C$1:$AG$1,0))</f>
        <v>0</v>
      </c>
      <c r="N6060" s="244">
        <f>INDEX(NoSettings!$C$2:$AG$7602,MATCH(EPS!$A6060,NoSettings!$A$2:$A$7602,0),MATCH(EPS!N$2,NoSettings!$C$1:$AG$1,0))</f>
        <v>0</v>
      </c>
      <c r="O6060" s="244">
        <f>INDEX(NoSettings!$C$2:$AG$7602,MATCH(EPS!$A6060,NoSettings!$A$2:$A$7602,0),MATCH(EPS!O$2,NoSettings!$C$1:$AG$1,0))</f>
        <v>0</v>
      </c>
      <c r="P6060" s="244">
        <f>INDEX(NoSettings!$C$2:$AG$7602,MATCH(EPS!$A6060,NoSettings!$A$2:$A$7602,0),MATCH(EPS!P$2,NoSettings!$C$1:$AG$1,0))</f>
        <v>0</v>
      </c>
      <c r="Q6060" s="244">
        <f>INDEX(NoSettings!$C$2:$AG$7602,MATCH(EPS!$A6060,NoSettings!$A$2:$A$7602,0),MATCH(EPS!Q$2,NoSettings!$C$1:$AG$1,0))</f>
        <v>0</v>
      </c>
      <c r="R6060" s="244">
        <f>INDEX(NoSettings!$C$2:$AG$7602,MATCH(EPS!$A6060,NoSettings!$A$2:$A$7602,0),MATCH(EPS!R$2,NoSettings!$C$1:$AG$1,0))</f>
        <v>0</v>
      </c>
      <c r="S6060" s="244">
        <f>INDEX(NoSettings!$C$2:$AG$7602,MATCH(EPS!$A6060,NoSettings!$A$2:$A$7602,0),MATCH(EPS!S$2,NoSettings!$C$1:$AG$1,0))</f>
        <v>0</v>
      </c>
      <c r="T6060" s="244">
        <f>INDEX(NoSettings!$C$2:$AG$7602,MATCH(EPS!$A6060,NoSettings!$A$2:$A$7602,0),MATCH(EPS!T$2,NoSettings!$C$1:$AG$1,0))</f>
        <v>0</v>
      </c>
      <c r="U6060" s="244">
        <f>INDEX(NoSettings!$C$2:$AG$7602,MATCH(EPS!$A6060,NoSettings!$A$2:$A$7602,0),MATCH(EPS!U$2,NoSettings!$C$1:$AG$1,0))</f>
        <v>0</v>
      </c>
      <c r="V6060" s="244">
        <f>INDEX(NoSettings!$C$2:$AG$7602,MATCH(EPS!$A6060,NoSettings!$A$2:$A$7602,0),MATCH(EPS!V$2,NoSettings!$C$1:$AG$1,0))</f>
        <v>0</v>
      </c>
      <c r="W6060" s="244">
        <f>INDEX(NoSettings!$C$2:$AG$7602,MATCH(EPS!$A6060,NoSettings!$A$2:$A$7602,0),MATCH(EPS!W$2,NoSettings!$C$1:$AG$1,0))</f>
        <v>0</v>
      </c>
      <c r="X6060" s="244">
        <f>INDEX(NoSettings!$C$2:$AG$7602,MATCH(EPS!$A6060,NoSettings!$A$2:$A$7602,0),MATCH(EPS!X$2,NoSettings!$C$1:$AG$1,0))</f>
        <v>0</v>
      </c>
      <c r="Y6060" s="244">
        <f>INDEX(NoSettings!$C$2:$AG$7602,MATCH(EPS!$A6060,NoSettings!$A$2:$A$7602,0),MATCH(EPS!Y$2,NoSettings!$C$1:$AG$1,0))</f>
        <v>0</v>
      </c>
      <c r="Z6060" s="244">
        <f>INDEX(NoSettings!$C$2:$AG$7602,MATCH(EPS!$A6060,NoSettings!$A$2:$A$7602,0),MATCH(EPS!Z$2,NoSettings!$C$1:$AG$1,0))</f>
        <v>0</v>
      </c>
      <c r="AA6060" s="244">
        <f>INDEX(NoSettings!$C$2:$AG$7602,MATCH(EPS!$A6060,NoSettings!$A$2:$A$7602,0),MATCH(EPS!AA$2,NoSettings!$C$1:$AG$1,0))</f>
        <v>0</v>
      </c>
      <c r="AB6060" s="244">
        <f>INDEX(NoSettings!$C$2:$AG$7602,MATCH(EPS!$A6060,NoSettings!$A$2:$A$7602,0),MATCH(EPS!AB$2,NoSettings!$C$1:$AG$1,0))</f>
        <v>0</v>
      </c>
      <c r="AC6060" s="244">
        <f>INDEX(NoSettings!$C$2:$AG$7602,MATCH(EPS!$A6060,NoSettings!$A$2:$A$7602,0),MATCH(EPS!AC$2,NoSettings!$C$1:$AG$1,0))</f>
        <v>0</v>
      </c>
      <c r="AD6060" s="244">
        <f>INDEX(NoSettings!$C$2:$AG$7602,MATCH(EPS!$A6060,NoSettings!$A$2:$A$7602,0),MATCH(EPS!AD$2,NoSettings!$C$1:$AG$1,0))</f>
        <v>0</v>
      </c>
      <c r="AE6060" s="244">
        <f>INDEX(NoSettings!$C$2:$AG$7602,MATCH(EPS!$A6060,NoSettings!$A$2:$A$7602,0),MATCH(EPS!AE$2,NoSettings!$C$1:$AG$1,0))</f>
        <v>0</v>
      </c>
      <c r="AF6060" s="244">
        <f>INDEX(NoSettings!$C$2:$AG$7602,MATCH(EPS!$A6060,NoSettings!$A$2:$A$7602,0),MATCH(EPS!AF$2,NoSettings!$C$1:$AG$1,0))</f>
        <v>0</v>
      </c>
      <c r="AG6060" s="244">
        <f>INDEX(NoSettings!$C$2:$AG$7602,MATCH(EPS!$A6060,NoSettings!$A$2:$A$7602,0),MATCH(EPS!AG$2,NoSettings!$C$1:$AG$1,0))</f>
        <v>0</v>
      </c>
      <c r="AH6060" s="244">
        <f>INDEX(NoSettings!$C$2:$AG$7602,MATCH(EPS!$A6060,NoSettings!$A$2:$A$7602,0),MATCH(EPS!AH$2,NoSettings!$C$1:$AG$1,0))</f>
        <v>0</v>
      </c>
      <c r="AI6060" s="244">
        <f>INDEX(NoSettings!$C$2:$AG$7602,MATCH(EPS!$A6060,NoSettings!$A$2:$A$7602,0),MATCH(EPS!AI$2,NoSettings!$C$1:$AG$1,0))</f>
        <v>0</v>
      </c>
      <c r="AJ6060" s="244">
        <f>INDEX(NoSettings!$C$2:$AG$7602,MATCH(EPS!$A6060,NoSettings!$A$2:$A$7602,0),MATCH(EPS!AJ$2,NoSettings!$C$1:$AG$1,0))</f>
        <v>0</v>
      </c>
      <c r="AK6060" s="244">
        <f>INDEX(NoSettings!$C$2:$AG$7602,MATCH(EPS!$A6060,NoSettings!$A$2:$A$7602,0),MATCH(EPS!AK$2,NoSettings!$C$1:$AG$1,0))</f>
        <v>0</v>
      </c>
    </row>
    <row r="6061" spans="1:37" x14ac:dyDescent="0.3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244">
        <f>INDEX(NoSettings!$C$2:$AG$7602,MATCH(EPS!$A6061,NoSettings!$A$2:$A$7602,0),MATCH(EPS!G$2,NoSettings!$C$1:$AG$1,0))</f>
        <v>0</v>
      </c>
      <c r="H6061" s="244">
        <f>INDEX(NoSettings!$C$2:$AG$7602,MATCH(EPS!$A6061,NoSettings!$A$2:$A$7602,0),MATCH(EPS!H$2,NoSettings!$C$1:$AG$1,0))</f>
        <v>0</v>
      </c>
      <c r="I6061" s="244">
        <f>INDEX(NoSettings!$C$2:$AG$7602,MATCH(EPS!$A6061,NoSettings!$A$2:$A$7602,0),MATCH(EPS!I$2,NoSettings!$C$1:$AG$1,0))</f>
        <v>0</v>
      </c>
      <c r="J6061" s="244">
        <f>INDEX(NoSettings!$C$2:$AG$7602,MATCH(EPS!$A6061,NoSettings!$A$2:$A$7602,0),MATCH(EPS!J$2,NoSettings!$C$1:$AG$1,0))</f>
        <v>0</v>
      </c>
      <c r="K6061" s="244">
        <f>INDEX(NoSettings!$C$2:$AG$7602,MATCH(EPS!$A6061,NoSettings!$A$2:$A$7602,0),MATCH(EPS!K$2,NoSettings!$C$1:$AG$1,0))</f>
        <v>0</v>
      </c>
      <c r="L6061" s="244">
        <f>INDEX(NoSettings!$C$2:$AG$7602,MATCH(EPS!$A6061,NoSettings!$A$2:$A$7602,0),MATCH(EPS!L$2,NoSettings!$C$1:$AG$1,0))</f>
        <v>0</v>
      </c>
      <c r="M6061" s="244">
        <f>INDEX(NoSettings!$C$2:$AG$7602,MATCH(EPS!$A6061,NoSettings!$A$2:$A$7602,0),MATCH(EPS!M$2,NoSettings!$C$1:$AG$1,0))</f>
        <v>0</v>
      </c>
      <c r="N6061" s="244">
        <f>INDEX(NoSettings!$C$2:$AG$7602,MATCH(EPS!$A6061,NoSettings!$A$2:$A$7602,0),MATCH(EPS!N$2,NoSettings!$C$1:$AG$1,0))</f>
        <v>0</v>
      </c>
      <c r="O6061" s="244">
        <f>INDEX(NoSettings!$C$2:$AG$7602,MATCH(EPS!$A6061,NoSettings!$A$2:$A$7602,0),MATCH(EPS!O$2,NoSettings!$C$1:$AG$1,0))</f>
        <v>0</v>
      </c>
      <c r="P6061" s="244">
        <f>INDEX(NoSettings!$C$2:$AG$7602,MATCH(EPS!$A6061,NoSettings!$A$2:$A$7602,0),MATCH(EPS!P$2,NoSettings!$C$1:$AG$1,0))</f>
        <v>0</v>
      </c>
      <c r="Q6061" s="244">
        <f>INDEX(NoSettings!$C$2:$AG$7602,MATCH(EPS!$A6061,NoSettings!$A$2:$A$7602,0),MATCH(EPS!Q$2,NoSettings!$C$1:$AG$1,0))</f>
        <v>0</v>
      </c>
      <c r="R6061" s="244">
        <f>INDEX(NoSettings!$C$2:$AG$7602,MATCH(EPS!$A6061,NoSettings!$A$2:$A$7602,0),MATCH(EPS!R$2,NoSettings!$C$1:$AG$1,0))</f>
        <v>0</v>
      </c>
      <c r="S6061" s="244">
        <f>INDEX(NoSettings!$C$2:$AG$7602,MATCH(EPS!$A6061,NoSettings!$A$2:$A$7602,0),MATCH(EPS!S$2,NoSettings!$C$1:$AG$1,0))</f>
        <v>0</v>
      </c>
      <c r="T6061" s="244">
        <f>INDEX(NoSettings!$C$2:$AG$7602,MATCH(EPS!$A6061,NoSettings!$A$2:$A$7602,0),MATCH(EPS!T$2,NoSettings!$C$1:$AG$1,0))</f>
        <v>0</v>
      </c>
      <c r="U6061" s="244">
        <f>INDEX(NoSettings!$C$2:$AG$7602,MATCH(EPS!$A6061,NoSettings!$A$2:$A$7602,0),MATCH(EPS!U$2,NoSettings!$C$1:$AG$1,0))</f>
        <v>0</v>
      </c>
      <c r="V6061" s="244">
        <f>INDEX(NoSettings!$C$2:$AG$7602,MATCH(EPS!$A6061,NoSettings!$A$2:$A$7602,0),MATCH(EPS!V$2,NoSettings!$C$1:$AG$1,0))</f>
        <v>0</v>
      </c>
      <c r="W6061" s="244">
        <f>INDEX(NoSettings!$C$2:$AG$7602,MATCH(EPS!$A6061,NoSettings!$A$2:$A$7602,0),MATCH(EPS!W$2,NoSettings!$C$1:$AG$1,0))</f>
        <v>0</v>
      </c>
      <c r="X6061" s="244">
        <f>INDEX(NoSettings!$C$2:$AG$7602,MATCH(EPS!$A6061,NoSettings!$A$2:$A$7602,0),MATCH(EPS!X$2,NoSettings!$C$1:$AG$1,0))</f>
        <v>0</v>
      </c>
      <c r="Y6061" s="244">
        <f>INDEX(NoSettings!$C$2:$AG$7602,MATCH(EPS!$A6061,NoSettings!$A$2:$A$7602,0),MATCH(EPS!Y$2,NoSettings!$C$1:$AG$1,0))</f>
        <v>0</v>
      </c>
      <c r="Z6061" s="244">
        <f>INDEX(NoSettings!$C$2:$AG$7602,MATCH(EPS!$A6061,NoSettings!$A$2:$A$7602,0),MATCH(EPS!Z$2,NoSettings!$C$1:$AG$1,0))</f>
        <v>0</v>
      </c>
      <c r="AA6061" s="244">
        <f>INDEX(NoSettings!$C$2:$AG$7602,MATCH(EPS!$A6061,NoSettings!$A$2:$A$7602,0),MATCH(EPS!AA$2,NoSettings!$C$1:$AG$1,0))</f>
        <v>0</v>
      </c>
      <c r="AB6061" s="244">
        <f>INDEX(NoSettings!$C$2:$AG$7602,MATCH(EPS!$A6061,NoSettings!$A$2:$A$7602,0),MATCH(EPS!AB$2,NoSettings!$C$1:$AG$1,0))</f>
        <v>0</v>
      </c>
      <c r="AC6061" s="244">
        <f>INDEX(NoSettings!$C$2:$AG$7602,MATCH(EPS!$A6061,NoSettings!$A$2:$A$7602,0),MATCH(EPS!AC$2,NoSettings!$C$1:$AG$1,0))</f>
        <v>0</v>
      </c>
      <c r="AD6061" s="244">
        <f>INDEX(NoSettings!$C$2:$AG$7602,MATCH(EPS!$A6061,NoSettings!$A$2:$A$7602,0),MATCH(EPS!AD$2,NoSettings!$C$1:$AG$1,0))</f>
        <v>0</v>
      </c>
      <c r="AE6061" s="244">
        <f>INDEX(NoSettings!$C$2:$AG$7602,MATCH(EPS!$A6061,NoSettings!$A$2:$A$7602,0),MATCH(EPS!AE$2,NoSettings!$C$1:$AG$1,0))</f>
        <v>0</v>
      </c>
      <c r="AF6061" s="244">
        <f>INDEX(NoSettings!$C$2:$AG$7602,MATCH(EPS!$A6061,NoSettings!$A$2:$A$7602,0),MATCH(EPS!AF$2,NoSettings!$C$1:$AG$1,0))</f>
        <v>0</v>
      </c>
      <c r="AG6061" s="244">
        <f>INDEX(NoSettings!$C$2:$AG$7602,MATCH(EPS!$A6061,NoSettings!$A$2:$A$7602,0),MATCH(EPS!AG$2,NoSettings!$C$1:$AG$1,0))</f>
        <v>0</v>
      </c>
      <c r="AH6061" s="244">
        <f>INDEX(NoSettings!$C$2:$AG$7602,MATCH(EPS!$A6061,NoSettings!$A$2:$A$7602,0),MATCH(EPS!AH$2,NoSettings!$C$1:$AG$1,0))</f>
        <v>0</v>
      </c>
      <c r="AI6061" s="244">
        <f>INDEX(NoSettings!$C$2:$AG$7602,MATCH(EPS!$A6061,NoSettings!$A$2:$A$7602,0),MATCH(EPS!AI$2,NoSettings!$C$1:$AG$1,0))</f>
        <v>0</v>
      </c>
      <c r="AJ6061" s="244">
        <f>INDEX(NoSettings!$C$2:$AG$7602,MATCH(EPS!$A6061,NoSettings!$A$2:$A$7602,0),MATCH(EPS!AJ$2,NoSettings!$C$1:$AG$1,0))</f>
        <v>0</v>
      </c>
      <c r="AK6061" s="244">
        <f>INDEX(NoSettings!$C$2:$AG$7602,MATCH(EPS!$A6061,NoSettings!$A$2:$A$7602,0),MATCH(EPS!AK$2,NoSettings!$C$1:$AG$1,0))</f>
        <v>0</v>
      </c>
    </row>
    <row r="6062" spans="1:37" x14ac:dyDescent="0.3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244">
        <f>INDEX(NoSettings!$C$2:$AG$7602,MATCH(EPS!$A6062,NoSettings!$A$2:$A$7602,0),MATCH(EPS!G$2,NoSettings!$C$1:$AG$1,0))</f>
        <v>0</v>
      </c>
      <c r="H6062" s="244">
        <f>INDEX(NoSettings!$C$2:$AG$7602,MATCH(EPS!$A6062,NoSettings!$A$2:$A$7602,0),MATCH(EPS!H$2,NoSettings!$C$1:$AG$1,0))</f>
        <v>0</v>
      </c>
      <c r="I6062" s="244">
        <f>INDEX(NoSettings!$C$2:$AG$7602,MATCH(EPS!$A6062,NoSettings!$A$2:$A$7602,0),MATCH(EPS!I$2,NoSettings!$C$1:$AG$1,0))</f>
        <v>0</v>
      </c>
      <c r="J6062" s="244">
        <f>INDEX(NoSettings!$C$2:$AG$7602,MATCH(EPS!$A6062,NoSettings!$A$2:$A$7602,0),MATCH(EPS!J$2,NoSettings!$C$1:$AG$1,0))</f>
        <v>0</v>
      </c>
      <c r="K6062" s="244">
        <f>INDEX(NoSettings!$C$2:$AG$7602,MATCH(EPS!$A6062,NoSettings!$A$2:$A$7602,0),MATCH(EPS!K$2,NoSettings!$C$1:$AG$1,0))</f>
        <v>0</v>
      </c>
      <c r="L6062" s="244">
        <f>INDEX(NoSettings!$C$2:$AG$7602,MATCH(EPS!$A6062,NoSettings!$A$2:$A$7602,0),MATCH(EPS!L$2,NoSettings!$C$1:$AG$1,0))</f>
        <v>0</v>
      </c>
      <c r="M6062" s="244">
        <f>INDEX(NoSettings!$C$2:$AG$7602,MATCH(EPS!$A6062,NoSettings!$A$2:$A$7602,0),MATCH(EPS!M$2,NoSettings!$C$1:$AG$1,0))</f>
        <v>0</v>
      </c>
      <c r="N6062" s="244">
        <f>INDEX(NoSettings!$C$2:$AG$7602,MATCH(EPS!$A6062,NoSettings!$A$2:$A$7602,0),MATCH(EPS!N$2,NoSettings!$C$1:$AG$1,0))</f>
        <v>0</v>
      </c>
      <c r="O6062" s="244">
        <f>INDEX(NoSettings!$C$2:$AG$7602,MATCH(EPS!$A6062,NoSettings!$A$2:$A$7602,0),MATCH(EPS!O$2,NoSettings!$C$1:$AG$1,0))</f>
        <v>0</v>
      </c>
      <c r="P6062" s="244">
        <f>INDEX(NoSettings!$C$2:$AG$7602,MATCH(EPS!$A6062,NoSettings!$A$2:$A$7602,0),MATCH(EPS!P$2,NoSettings!$C$1:$AG$1,0))</f>
        <v>0</v>
      </c>
      <c r="Q6062" s="244">
        <f>INDEX(NoSettings!$C$2:$AG$7602,MATCH(EPS!$A6062,NoSettings!$A$2:$A$7602,0),MATCH(EPS!Q$2,NoSettings!$C$1:$AG$1,0))</f>
        <v>0</v>
      </c>
      <c r="R6062" s="244">
        <f>INDEX(NoSettings!$C$2:$AG$7602,MATCH(EPS!$A6062,NoSettings!$A$2:$A$7602,0),MATCH(EPS!R$2,NoSettings!$C$1:$AG$1,0))</f>
        <v>0</v>
      </c>
      <c r="S6062" s="244">
        <f>INDEX(NoSettings!$C$2:$AG$7602,MATCH(EPS!$A6062,NoSettings!$A$2:$A$7602,0),MATCH(EPS!S$2,NoSettings!$C$1:$AG$1,0))</f>
        <v>0</v>
      </c>
      <c r="T6062" s="244">
        <f>INDEX(NoSettings!$C$2:$AG$7602,MATCH(EPS!$A6062,NoSettings!$A$2:$A$7602,0),MATCH(EPS!T$2,NoSettings!$C$1:$AG$1,0))</f>
        <v>0</v>
      </c>
      <c r="U6062" s="244">
        <f>INDEX(NoSettings!$C$2:$AG$7602,MATCH(EPS!$A6062,NoSettings!$A$2:$A$7602,0),MATCH(EPS!U$2,NoSettings!$C$1:$AG$1,0))</f>
        <v>0</v>
      </c>
      <c r="V6062" s="244">
        <f>INDEX(NoSettings!$C$2:$AG$7602,MATCH(EPS!$A6062,NoSettings!$A$2:$A$7602,0),MATCH(EPS!V$2,NoSettings!$C$1:$AG$1,0))</f>
        <v>0</v>
      </c>
      <c r="W6062" s="244">
        <f>INDEX(NoSettings!$C$2:$AG$7602,MATCH(EPS!$A6062,NoSettings!$A$2:$A$7602,0),MATCH(EPS!W$2,NoSettings!$C$1:$AG$1,0))</f>
        <v>0</v>
      </c>
      <c r="X6062" s="244">
        <f>INDEX(NoSettings!$C$2:$AG$7602,MATCH(EPS!$A6062,NoSettings!$A$2:$A$7602,0),MATCH(EPS!X$2,NoSettings!$C$1:$AG$1,0))</f>
        <v>0</v>
      </c>
      <c r="Y6062" s="244">
        <f>INDEX(NoSettings!$C$2:$AG$7602,MATCH(EPS!$A6062,NoSettings!$A$2:$A$7602,0),MATCH(EPS!Y$2,NoSettings!$C$1:$AG$1,0))</f>
        <v>0</v>
      </c>
      <c r="Z6062" s="244">
        <f>INDEX(NoSettings!$C$2:$AG$7602,MATCH(EPS!$A6062,NoSettings!$A$2:$A$7602,0),MATCH(EPS!Z$2,NoSettings!$C$1:$AG$1,0))</f>
        <v>0</v>
      </c>
      <c r="AA6062" s="244">
        <f>INDEX(NoSettings!$C$2:$AG$7602,MATCH(EPS!$A6062,NoSettings!$A$2:$A$7602,0),MATCH(EPS!AA$2,NoSettings!$C$1:$AG$1,0))</f>
        <v>0</v>
      </c>
      <c r="AB6062" s="244">
        <f>INDEX(NoSettings!$C$2:$AG$7602,MATCH(EPS!$A6062,NoSettings!$A$2:$A$7602,0),MATCH(EPS!AB$2,NoSettings!$C$1:$AG$1,0))</f>
        <v>0</v>
      </c>
      <c r="AC6062" s="244">
        <f>INDEX(NoSettings!$C$2:$AG$7602,MATCH(EPS!$A6062,NoSettings!$A$2:$A$7602,0),MATCH(EPS!AC$2,NoSettings!$C$1:$AG$1,0))</f>
        <v>0</v>
      </c>
      <c r="AD6062" s="244">
        <f>INDEX(NoSettings!$C$2:$AG$7602,MATCH(EPS!$A6062,NoSettings!$A$2:$A$7602,0),MATCH(EPS!AD$2,NoSettings!$C$1:$AG$1,0))</f>
        <v>0</v>
      </c>
      <c r="AE6062" s="244">
        <f>INDEX(NoSettings!$C$2:$AG$7602,MATCH(EPS!$A6062,NoSettings!$A$2:$A$7602,0),MATCH(EPS!AE$2,NoSettings!$C$1:$AG$1,0))</f>
        <v>0</v>
      </c>
      <c r="AF6062" s="244">
        <f>INDEX(NoSettings!$C$2:$AG$7602,MATCH(EPS!$A6062,NoSettings!$A$2:$A$7602,0),MATCH(EPS!AF$2,NoSettings!$C$1:$AG$1,0))</f>
        <v>0</v>
      </c>
      <c r="AG6062" s="244">
        <f>INDEX(NoSettings!$C$2:$AG$7602,MATCH(EPS!$A6062,NoSettings!$A$2:$A$7602,0),MATCH(EPS!AG$2,NoSettings!$C$1:$AG$1,0))</f>
        <v>0</v>
      </c>
      <c r="AH6062" s="244">
        <f>INDEX(NoSettings!$C$2:$AG$7602,MATCH(EPS!$A6062,NoSettings!$A$2:$A$7602,0),MATCH(EPS!AH$2,NoSettings!$C$1:$AG$1,0))</f>
        <v>0</v>
      </c>
      <c r="AI6062" s="244">
        <f>INDEX(NoSettings!$C$2:$AG$7602,MATCH(EPS!$A6062,NoSettings!$A$2:$A$7602,0),MATCH(EPS!AI$2,NoSettings!$C$1:$AG$1,0))</f>
        <v>0</v>
      </c>
      <c r="AJ6062" s="244">
        <f>INDEX(NoSettings!$C$2:$AG$7602,MATCH(EPS!$A6062,NoSettings!$A$2:$A$7602,0),MATCH(EPS!AJ$2,NoSettings!$C$1:$AG$1,0))</f>
        <v>0</v>
      </c>
      <c r="AK6062" s="244">
        <f>INDEX(NoSettings!$C$2:$AG$7602,MATCH(EPS!$A6062,NoSettings!$A$2:$A$7602,0),MATCH(EPS!AK$2,NoSettings!$C$1:$AG$1,0))</f>
        <v>0</v>
      </c>
    </row>
    <row r="6063" spans="1:37" x14ac:dyDescent="0.3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244">
        <f>INDEX(NoSettings!$C$2:$AG$7602,MATCH(EPS!$A6063,NoSettings!$A$2:$A$7602,0),MATCH(EPS!G$2,NoSettings!$C$1:$AG$1,0))</f>
        <v>0</v>
      </c>
      <c r="H6063" s="244">
        <f>INDEX(NoSettings!$C$2:$AG$7602,MATCH(EPS!$A6063,NoSettings!$A$2:$A$7602,0),MATCH(EPS!H$2,NoSettings!$C$1:$AG$1,0))</f>
        <v>0</v>
      </c>
      <c r="I6063" s="244">
        <f>INDEX(NoSettings!$C$2:$AG$7602,MATCH(EPS!$A6063,NoSettings!$A$2:$A$7602,0),MATCH(EPS!I$2,NoSettings!$C$1:$AG$1,0))</f>
        <v>0</v>
      </c>
      <c r="J6063" s="244">
        <f>INDEX(NoSettings!$C$2:$AG$7602,MATCH(EPS!$A6063,NoSettings!$A$2:$A$7602,0),MATCH(EPS!J$2,NoSettings!$C$1:$AG$1,0))</f>
        <v>0</v>
      </c>
      <c r="K6063" s="244">
        <f>INDEX(NoSettings!$C$2:$AG$7602,MATCH(EPS!$A6063,NoSettings!$A$2:$A$7602,0),MATCH(EPS!K$2,NoSettings!$C$1:$AG$1,0))</f>
        <v>0</v>
      </c>
      <c r="L6063" s="244">
        <f>INDEX(NoSettings!$C$2:$AG$7602,MATCH(EPS!$A6063,NoSettings!$A$2:$A$7602,0),MATCH(EPS!L$2,NoSettings!$C$1:$AG$1,0))</f>
        <v>0</v>
      </c>
      <c r="M6063" s="244">
        <f>INDEX(NoSettings!$C$2:$AG$7602,MATCH(EPS!$A6063,NoSettings!$A$2:$A$7602,0),MATCH(EPS!M$2,NoSettings!$C$1:$AG$1,0))</f>
        <v>0</v>
      </c>
      <c r="N6063" s="244">
        <f>INDEX(NoSettings!$C$2:$AG$7602,MATCH(EPS!$A6063,NoSettings!$A$2:$A$7602,0),MATCH(EPS!N$2,NoSettings!$C$1:$AG$1,0))</f>
        <v>0</v>
      </c>
      <c r="O6063" s="244">
        <f>INDEX(NoSettings!$C$2:$AG$7602,MATCH(EPS!$A6063,NoSettings!$A$2:$A$7602,0),MATCH(EPS!O$2,NoSettings!$C$1:$AG$1,0))</f>
        <v>0</v>
      </c>
      <c r="P6063" s="244">
        <f>INDEX(NoSettings!$C$2:$AG$7602,MATCH(EPS!$A6063,NoSettings!$A$2:$A$7602,0),MATCH(EPS!P$2,NoSettings!$C$1:$AG$1,0))</f>
        <v>0</v>
      </c>
      <c r="Q6063" s="244">
        <f>INDEX(NoSettings!$C$2:$AG$7602,MATCH(EPS!$A6063,NoSettings!$A$2:$A$7602,0),MATCH(EPS!Q$2,NoSettings!$C$1:$AG$1,0))</f>
        <v>0</v>
      </c>
      <c r="R6063" s="244">
        <f>INDEX(NoSettings!$C$2:$AG$7602,MATCH(EPS!$A6063,NoSettings!$A$2:$A$7602,0),MATCH(EPS!R$2,NoSettings!$C$1:$AG$1,0))</f>
        <v>0</v>
      </c>
      <c r="S6063" s="244">
        <f>INDEX(NoSettings!$C$2:$AG$7602,MATCH(EPS!$A6063,NoSettings!$A$2:$A$7602,0),MATCH(EPS!S$2,NoSettings!$C$1:$AG$1,0))</f>
        <v>0</v>
      </c>
      <c r="T6063" s="244">
        <f>INDEX(NoSettings!$C$2:$AG$7602,MATCH(EPS!$A6063,NoSettings!$A$2:$A$7602,0),MATCH(EPS!T$2,NoSettings!$C$1:$AG$1,0))</f>
        <v>0</v>
      </c>
      <c r="U6063" s="244">
        <f>INDEX(NoSettings!$C$2:$AG$7602,MATCH(EPS!$A6063,NoSettings!$A$2:$A$7602,0),MATCH(EPS!U$2,NoSettings!$C$1:$AG$1,0))</f>
        <v>0</v>
      </c>
      <c r="V6063" s="244">
        <f>INDEX(NoSettings!$C$2:$AG$7602,MATCH(EPS!$A6063,NoSettings!$A$2:$A$7602,0),MATCH(EPS!V$2,NoSettings!$C$1:$AG$1,0))</f>
        <v>0</v>
      </c>
      <c r="W6063" s="244">
        <f>INDEX(NoSettings!$C$2:$AG$7602,MATCH(EPS!$A6063,NoSettings!$A$2:$A$7602,0),MATCH(EPS!W$2,NoSettings!$C$1:$AG$1,0))</f>
        <v>0</v>
      </c>
      <c r="X6063" s="244">
        <f>INDEX(NoSettings!$C$2:$AG$7602,MATCH(EPS!$A6063,NoSettings!$A$2:$A$7602,0),MATCH(EPS!X$2,NoSettings!$C$1:$AG$1,0))</f>
        <v>0</v>
      </c>
      <c r="Y6063" s="244">
        <f>INDEX(NoSettings!$C$2:$AG$7602,MATCH(EPS!$A6063,NoSettings!$A$2:$A$7602,0),MATCH(EPS!Y$2,NoSettings!$C$1:$AG$1,0))</f>
        <v>0</v>
      </c>
      <c r="Z6063" s="244">
        <f>INDEX(NoSettings!$C$2:$AG$7602,MATCH(EPS!$A6063,NoSettings!$A$2:$A$7602,0),MATCH(EPS!Z$2,NoSettings!$C$1:$AG$1,0))</f>
        <v>0</v>
      </c>
      <c r="AA6063" s="244">
        <f>INDEX(NoSettings!$C$2:$AG$7602,MATCH(EPS!$A6063,NoSettings!$A$2:$A$7602,0),MATCH(EPS!AA$2,NoSettings!$C$1:$AG$1,0))</f>
        <v>0</v>
      </c>
      <c r="AB6063" s="244">
        <f>INDEX(NoSettings!$C$2:$AG$7602,MATCH(EPS!$A6063,NoSettings!$A$2:$A$7602,0),MATCH(EPS!AB$2,NoSettings!$C$1:$AG$1,0))</f>
        <v>0</v>
      </c>
      <c r="AC6063" s="244">
        <f>INDEX(NoSettings!$C$2:$AG$7602,MATCH(EPS!$A6063,NoSettings!$A$2:$A$7602,0),MATCH(EPS!AC$2,NoSettings!$C$1:$AG$1,0))</f>
        <v>0</v>
      </c>
      <c r="AD6063" s="244">
        <f>INDEX(NoSettings!$C$2:$AG$7602,MATCH(EPS!$A6063,NoSettings!$A$2:$A$7602,0),MATCH(EPS!AD$2,NoSettings!$C$1:$AG$1,0))</f>
        <v>0</v>
      </c>
      <c r="AE6063" s="244">
        <f>INDEX(NoSettings!$C$2:$AG$7602,MATCH(EPS!$A6063,NoSettings!$A$2:$A$7602,0),MATCH(EPS!AE$2,NoSettings!$C$1:$AG$1,0))</f>
        <v>0</v>
      </c>
      <c r="AF6063" s="244">
        <f>INDEX(NoSettings!$C$2:$AG$7602,MATCH(EPS!$A6063,NoSettings!$A$2:$A$7602,0),MATCH(EPS!AF$2,NoSettings!$C$1:$AG$1,0))</f>
        <v>0</v>
      </c>
      <c r="AG6063" s="244">
        <f>INDEX(NoSettings!$C$2:$AG$7602,MATCH(EPS!$A6063,NoSettings!$A$2:$A$7602,0),MATCH(EPS!AG$2,NoSettings!$C$1:$AG$1,0))</f>
        <v>0</v>
      </c>
      <c r="AH6063" s="244">
        <f>INDEX(NoSettings!$C$2:$AG$7602,MATCH(EPS!$A6063,NoSettings!$A$2:$A$7602,0),MATCH(EPS!AH$2,NoSettings!$C$1:$AG$1,0))</f>
        <v>0</v>
      </c>
      <c r="AI6063" s="244">
        <f>INDEX(NoSettings!$C$2:$AG$7602,MATCH(EPS!$A6063,NoSettings!$A$2:$A$7602,0),MATCH(EPS!AI$2,NoSettings!$C$1:$AG$1,0))</f>
        <v>0</v>
      </c>
      <c r="AJ6063" s="244">
        <f>INDEX(NoSettings!$C$2:$AG$7602,MATCH(EPS!$A6063,NoSettings!$A$2:$A$7602,0),MATCH(EPS!AJ$2,NoSettings!$C$1:$AG$1,0))</f>
        <v>0</v>
      </c>
      <c r="AK6063" s="244">
        <f>INDEX(NoSettings!$C$2:$AG$7602,MATCH(EPS!$A6063,NoSettings!$A$2:$A$7602,0),MATCH(EPS!AK$2,NoSettings!$C$1:$AG$1,0))</f>
        <v>0</v>
      </c>
    </row>
    <row r="6064" spans="1:37" x14ac:dyDescent="0.3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244">
        <f>INDEX(NoSettings!$C$2:$AG$7602,MATCH(EPS!$A6064,NoSettings!$A$2:$A$7602,0),MATCH(EPS!G$2,NoSettings!$C$1:$AG$1,0))</f>
        <v>0</v>
      </c>
      <c r="H6064" s="244">
        <f>INDEX(NoSettings!$C$2:$AG$7602,MATCH(EPS!$A6064,NoSettings!$A$2:$A$7602,0),MATCH(EPS!H$2,NoSettings!$C$1:$AG$1,0))</f>
        <v>0</v>
      </c>
      <c r="I6064" s="244">
        <f>INDEX(NoSettings!$C$2:$AG$7602,MATCH(EPS!$A6064,NoSettings!$A$2:$A$7602,0),MATCH(EPS!I$2,NoSettings!$C$1:$AG$1,0))</f>
        <v>0</v>
      </c>
      <c r="J6064" s="244">
        <f>INDEX(NoSettings!$C$2:$AG$7602,MATCH(EPS!$A6064,NoSettings!$A$2:$A$7602,0),MATCH(EPS!J$2,NoSettings!$C$1:$AG$1,0))</f>
        <v>0</v>
      </c>
      <c r="K6064" s="244">
        <f>INDEX(NoSettings!$C$2:$AG$7602,MATCH(EPS!$A6064,NoSettings!$A$2:$A$7602,0),MATCH(EPS!K$2,NoSettings!$C$1:$AG$1,0))</f>
        <v>0</v>
      </c>
      <c r="L6064" s="244">
        <f>INDEX(NoSettings!$C$2:$AG$7602,MATCH(EPS!$A6064,NoSettings!$A$2:$A$7602,0),MATCH(EPS!L$2,NoSettings!$C$1:$AG$1,0))</f>
        <v>0</v>
      </c>
      <c r="M6064" s="244">
        <f>INDEX(NoSettings!$C$2:$AG$7602,MATCH(EPS!$A6064,NoSettings!$A$2:$A$7602,0),MATCH(EPS!M$2,NoSettings!$C$1:$AG$1,0))</f>
        <v>0</v>
      </c>
      <c r="N6064" s="244">
        <f>INDEX(NoSettings!$C$2:$AG$7602,MATCH(EPS!$A6064,NoSettings!$A$2:$A$7602,0),MATCH(EPS!N$2,NoSettings!$C$1:$AG$1,0))</f>
        <v>0</v>
      </c>
      <c r="O6064" s="244">
        <f>INDEX(NoSettings!$C$2:$AG$7602,MATCH(EPS!$A6064,NoSettings!$A$2:$A$7602,0),MATCH(EPS!O$2,NoSettings!$C$1:$AG$1,0))</f>
        <v>0</v>
      </c>
      <c r="P6064" s="244">
        <f>INDEX(NoSettings!$C$2:$AG$7602,MATCH(EPS!$A6064,NoSettings!$A$2:$A$7602,0),MATCH(EPS!P$2,NoSettings!$C$1:$AG$1,0))</f>
        <v>0</v>
      </c>
      <c r="Q6064" s="244">
        <f>INDEX(NoSettings!$C$2:$AG$7602,MATCH(EPS!$A6064,NoSettings!$A$2:$A$7602,0),MATCH(EPS!Q$2,NoSettings!$C$1:$AG$1,0))</f>
        <v>0</v>
      </c>
      <c r="R6064" s="244">
        <f>INDEX(NoSettings!$C$2:$AG$7602,MATCH(EPS!$A6064,NoSettings!$A$2:$A$7602,0),MATCH(EPS!R$2,NoSettings!$C$1:$AG$1,0))</f>
        <v>0</v>
      </c>
      <c r="S6064" s="244">
        <f>INDEX(NoSettings!$C$2:$AG$7602,MATCH(EPS!$A6064,NoSettings!$A$2:$A$7602,0),MATCH(EPS!S$2,NoSettings!$C$1:$AG$1,0))</f>
        <v>0</v>
      </c>
      <c r="T6064" s="244">
        <f>INDEX(NoSettings!$C$2:$AG$7602,MATCH(EPS!$A6064,NoSettings!$A$2:$A$7602,0),MATCH(EPS!T$2,NoSettings!$C$1:$AG$1,0))</f>
        <v>0</v>
      </c>
      <c r="U6064" s="244">
        <f>INDEX(NoSettings!$C$2:$AG$7602,MATCH(EPS!$A6064,NoSettings!$A$2:$A$7602,0),MATCH(EPS!U$2,NoSettings!$C$1:$AG$1,0))</f>
        <v>0</v>
      </c>
      <c r="V6064" s="244">
        <f>INDEX(NoSettings!$C$2:$AG$7602,MATCH(EPS!$A6064,NoSettings!$A$2:$A$7602,0),MATCH(EPS!V$2,NoSettings!$C$1:$AG$1,0))</f>
        <v>0</v>
      </c>
      <c r="W6064" s="244">
        <f>INDEX(NoSettings!$C$2:$AG$7602,MATCH(EPS!$A6064,NoSettings!$A$2:$A$7602,0),MATCH(EPS!W$2,NoSettings!$C$1:$AG$1,0))</f>
        <v>0</v>
      </c>
      <c r="X6064" s="244">
        <f>INDEX(NoSettings!$C$2:$AG$7602,MATCH(EPS!$A6064,NoSettings!$A$2:$A$7602,0),MATCH(EPS!X$2,NoSettings!$C$1:$AG$1,0))</f>
        <v>0</v>
      </c>
      <c r="Y6064" s="244">
        <f>INDEX(NoSettings!$C$2:$AG$7602,MATCH(EPS!$A6064,NoSettings!$A$2:$A$7602,0),MATCH(EPS!Y$2,NoSettings!$C$1:$AG$1,0))</f>
        <v>0</v>
      </c>
      <c r="Z6064" s="244">
        <f>INDEX(NoSettings!$C$2:$AG$7602,MATCH(EPS!$A6064,NoSettings!$A$2:$A$7602,0),MATCH(EPS!Z$2,NoSettings!$C$1:$AG$1,0))</f>
        <v>0</v>
      </c>
      <c r="AA6064" s="244">
        <f>INDEX(NoSettings!$C$2:$AG$7602,MATCH(EPS!$A6064,NoSettings!$A$2:$A$7602,0),MATCH(EPS!AA$2,NoSettings!$C$1:$AG$1,0))</f>
        <v>0</v>
      </c>
      <c r="AB6064" s="244">
        <f>INDEX(NoSettings!$C$2:$AG$7602,MATCH(EPS!$A6064,NoSettings!$A$2:$A$7602,0),MATCH(EPS!AB$2,NoSettings!$C$1:$AG$1,0))</f>
        <v>0</v>
      </c>
      <c r="AC6064" s="244">
        <f>INDEX(NoSettings!$C$2:$AG$7602,MATCH(EPS!$A6064,NoSettings!$A$2:$A$7602,0),MATCH(EPS!AC$2,NoSettings!$C$1:$AG$1,0))</f>
        <v>0</v>
      </c>
      <c r="AD6064" s="244">
        <f>INDEX(NoSettings!$C$2:$AG$7602,MATCH(EPS!$A6064,NoSettings!$A$2:$A$7602,0),MATCH(EPS!AD$2,NoSettings!$C$1:$AG$1,0))</f>
        <v>0</v>
      </c>
      <c r="AE6064" s="244">
        <f>INDEX(NoSettings!$C$2:$AG$7602,MATCH(EPS!$A6064,NoSettings!$A$2:$A$7602,0),MATCH(EPS!AE$2,NoSettings!$C$1:$AG$1,0))</f>
        <v>0</v>
      </c>
      <c r="AF6064" s="244">
        <f>INDEX(NoSettings!$C$2:$AG$7602,MATCH(EPS!$A6064,NoSettings!$A$2:$A$7602,0),MATCH(EPS!AF$2,NoSettings!$C$1:$AG$1,0))</f>
        <v>0</v>
      </c>
      <c r="AG6064" s="244">
        <f>INDEX(NoSettings!$C$2:$AG$7602,MATCH(EPS!$A6064,NoSettings!$A$2:$A$7602,0),MATCH(EPS!AG$2,NoSettings!$C$1:$AG$1,0))</f>
        <v>0</v>
      </c>
      <c r="AH6064" s="244">
        <f>INDEX(NoSettings!$C$2:$AG$7602,MATCH(EPS!$A6064,NoSettings!$A$2:$A$7602,0),MATCH(EPS!AH$2,NoSettings!$C$1:$AG$1,0))</f>
        <v>0</v>
      </c>
      <c r="AI6064" s="244">
        <f>INDEX(NoSettings!$C$2:$AG$7602,MATCH(EPS!$A6064,NoSettings!$A$2:$A$7602,0),MATCH(EPS!AI$2,NoSettings!$C$1:$AG$1,0))</f>
        <v>0</v>
      </c>
      <c r="AJ6064" s="244">
        <f>INDEX(NoSettings!$C$2:$AG$7602,MATCH(EPS!$A6064,NoSettings!$A$2:$A$7602,0),MATCH(EPS!AJ$2,NoSettings!$C$1:$AG$1,0))</f>
        <v>0</v>
      </c>
      <c r="AK6064" s="244">
        <f>INDEX(NoSettings!$C$2:$AG$7602,MATCH(EPS!$A6064,NoSettings!$A$2:$A$7602,0),MATCH(EPS!AK$2,NoSettings!$C$1:$AG$1,0))</f>
        <v>0</v>
      </c>
    </row>
    <row r="6065" spans="1:37" x14ac:dyDescent="0.3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244">
        <f>INDEX(NoSettings!$C$2:$AG$7602,MATCH(EPS!$A6065,NoSettings!$A$2:$A$7602,0),MATCH(EPS!G$2,NoSettings!$C$1:$AG$1,0))</f>
        <v>0</v>
      </c>
      <c r="H6065" s="244">
        <f>INDEX(NoSettings!$C$2:$AG$7602,MATCH(EPS!$A6065,NoSettings!$A$2:$A$7602,0),MATCH(EPS!H$2,NoSettings!$C$1:$AG$1,0))</f>
        <v>0</v>
      </c>
      <c r="I6065" s="244">
        <f>INDEX(NoSettings!$C$2:$AG$7602,MATCH(EPS!$A6065,NoSettings!$A$2:$A$7602,0),MATCH(EPS!I$2,NoSettings!$C$1:$AG$1,0))</f>
        <v>0</v>
      </c>
      <c r="J6065" s="244">
        <f>INDEX(NoSettings!$C$2:$AG$7602,MATCH(EPS!$A6065,NoSettings!$A$2:$A$7602,0),MATCH(EPS!J$2,NoSettings!$C$1:$AG$1,0))</f>
        <v>0</v>
      </c>
      <c r="K6065" s="244">
        <f>INDEX(NoSettings!$C$2:$AG$7602,MATCH(EPS!$A6065,NoSettings!$A$2:$A$7602,0),MATCH(EPS!K$2,NoSettings!$C$1:$AG$1,0))</f>
        <v>0</v>
      </c>
      <c r="L6065" s="244">
        <f>INDEX(NoSettings!$C$2:$AG$7602,MATCH(EPS!$A6065,NoSettings!$A$2:$A$7602,0),MATCH(EPS!L$2,NoSettings!$C$1:$AG$1,0))</f>
        <v>0</v>
      </c>
      <c r="M6065" s="244">
        <f>INDEX(NoSettings!$C$2:$AG$7602,MATCH(EPS!$A6065,NoSettings!$A$2:$A$7602,0),MATCH(EPS!M$2,NoSettings!$C$1:$AG$1,0))</f>
        <v>0</v>
      </c>
      <c r="N6065" s="244">
        <f>INDEX(NoSettings!$C$2:$AG$7602,MATCH(EPS!$A6065,NoSettings!$A$2:$A$7602,0),MATCH(EPS!N$2,NoSettings!$C$1:$AG$1,0))</f>
        <v>0</v>
      </c>
      <c r="O6065" s="244">
        <f>INDEX(NoSettings!$C$2:$AG$7602,MATCH(EPS!$A6065,NoSettings!$A$2:$A$7602,0),MATCH(EPS!O$2,NoSettings!$C$1:$AG$1,0))</f>
        <v>0</v>
      </c>
      <c r="P6065" s="244">
        <f>INDEX(NoSettings!$C$2:$AG$7602,MATCH(EPS!$A6065,NoSettings!$A$2:$A$7602,0),MATCH(EPS!P$2,NoSettings!$C$1:$AG$1,0))</f>
        <v>0</v>
      </c>
      <c r="Q6065" s="244">
        <f>INDEX(NoSettings!$C$2:$AG$7602,MATCH(EPS!$A6065,NoSettings!$A$2:$A$7602,0),MATCH(EPS!Q$2,NoSettings!$C$1:$AG$1,0))</f>
        <v>0</v>
      </c>
      <c r="R6065" s="244">
        <f>INDEX(NoSettings!$C$2:$AG$7602,MATCH(EPS!$A6065,NoSettings!$A$2:$A$7602,0),MATCH(EPS!R$2,NoSettings!$C$1:$AG$1,0))</f>
        <v>0</v>
      </c>
      <c r="S6065" s="244">
        <f>INDEX(NoSettings!$C$2:$AG$7602,MATCH(EPS!$A6065,NoSettings!$A$2:$A$7602,0),MATCH(EPS!S$2,NoSettings!$C$1:$AG$1,0))</f>
        <v>0</v>
      </c>
      <c r="T6065" s="244">
        <f>INDEX(NoSettings!$C$2:$AG$7602,MATCH(EPS!$A6065,NoSettings!$A$2:$A$7602,0),MATCH(EPS!T$2,NoSettings!$C$1:$AG$1,0))</f>
        <v>0</v>
      </c>
      <c r="U6065" s="244">
        <f>INDEX(NoSettings!$C$2:$AG$7602,MATCH(EPS!$A6065,NoSettings!$A$2:$A$7602,0),MATCH(EPS!U$2,NoSettings!$C$1:$AG$1,0))</f>
        <v>0</v>
      </c>
      <c r="V6065" s="244">
        <f>INDEX(NoSettings!$C$2:$AG$7602,MATCH(EPS!$A6065,NoSettings!$A$2:$A$7602,0),MATCH(EPS!V$2,NoSettings!$C$1:$AG$1,0))</f>
        <v>0</v>
      </c>
      <c r="W6065" s="244">
        <f>INDEX(NoSettings!$C$2:$AG$7602,MATCH(EPS!$A6065,NoSettings!$A$2:$A$7602,0),MATCH(EPS!W$2,NoSettings!$C$1:$AG$1,0))</f>
        <v>0</v>
      </c>
      <c r="X6065" s="244">
        <f>INDEX(NoSettings!$C$2:$AG$7602,MATCH(EPS!$A6065,NoSettings!$A$2:$A$7602,0),MATCH(EPS!X$2,NoSettings!$C$1:$AG$1,0))</f>
        <v>0</v>
      </c>
      <c r="Y6065" s="244">
        <f>INDEX(NoSettings!$C$2:$AG$7602,MATCH(EPS!$A6065,NoSettings!$A$2:$A$7602,0),MATCH(EPS!Y$2,NoSettings!$C$1:$AG$1,0))</f>
        <v>0</v>
      </c>
      <c r="Z6065" s="244">
        <f>INDEX(NoSettings!$C$2:$AG$7602,MATCH(EPS!$A6065,NoSettings!$A$2:$A$7602,0),MATCH(EPS!Z$2,NoSettings!$C$1:$AG$1,0))</f>
        <v>0</v>
      </c>
      <c r="AA6065" s="244">
        <f>INDEX(NoSettings!$C$2:$AG$7602,MATCH(EPS!$A6065,NoSettings!$A$2:$A$7602,0),MATCH(EPS!AA$2,NoSettings!$C$1:$AG$1,0))</f>
        <v>0</v>
      </c>
      <c r="AB6065" s="244">
        <f>INDEX(NoSettings!$C$2:$AG$7602,MATCH(EPS!$A6065,NoSettings!$A$2:$A$7602,0),MATCH(EPS!AB$2,NoSettings!$C$1:$AG$1,0))</f>
        <v>0</v>
      </c>
      <c r="AC6065" s="244">
        <f>INDEX(NoSettings!$C$2:$AG$7602,MATCH(EPS!$A6065,NoSettings!$A$2:$A$7602,0),MATCH(EPS!AC$2,NoSettings!$C$1:$AG$1,0))</f>
        <v>0</v>
      </c>
      <c r="AD6065" s="244">
        <f>INDEX(NoSettings!$C$2:$AG$7602,MATCH(EPS!$A6065,NoSettings!$A$2:$A$7602,0),MATCH(EPS!AD$2,NoSettings!$C$1:$AG$1,0))</f>
        <v>0</v>
      </c>
      <c r="AE6065" s="244">
        <f>INDEX(NoSettings!$C$2:$AG$7602,MATCH(EPS!$A6065,NoSettings!$A$2:$A$7602,0),MATCH(EPS!AE$2,NoSettings!$C$1:$AG$1,0))</f>
        <v>0</v>
      </c>
      <c r="AF6065" s="244">
        <f>INDEX(NoSettings!$C$2:$AG$7602,MATCH(EPS!$A6065,NoSettings!$A$2:$A$7602,0),MATCH(EPS!AF$2,NoSettings!$C$1:$AG$1,0))</f>
        <v>0</v>
      </c>
      <c r="AG6065" s="244">
        <f>INDEX(NoSettings!$C$2:$AG$7602,MATCH(EPS!$A6065,NoSettings!$A$2:$A$7602,0),MATCH(EPS!AG$2,NoSettings!$C$1:$AG$1,0))</f>
        <v>0</v>
      </c>
      <c r="AH6065" s="244">
        <f>INDEX(NoSettings!$C$2:$AG$7602,MATCH(EPS!$A6065,NoSettings!$A$2:$A$7602,0),MATCH(EPS!AH$2,NoSettings!$C$1:$AG$1,0))</f>
        <v>0</v>
      </c>
      <c r="AI6065" s="244">
        <f>INDEX(NoSettings!$C$2:$AG$7602,MATCH(EPS!$A6065,NoSettings!$A$2:$A$7602,0),MATCH(EPS!AI$2,NoSettings!$C$1:$AG$1,0))</f>
        <v>0</v>
      </c>
      <c r="AJ6065" s="244">
        <f>INDEX(NoSettings!$C$2:$AG$7602,MATCH(EPS!$A6065,NoSettings!$A$2:$A$7602,0),MATCH(EPS!AJ$2,NoSettings!$C$1:$AG$1,0))</f>
        <v>0</v>
      </c>
      <c r="AK6065" s="244">
        <f>INDEX(NoSettings!$C$2:$AG$7602,MATCH(EPS!$A6065,NoSettings!$A$2:$A$7602,0),MATCH(EPS!AK$2,NoSettings!$C$1:$AG$1,0))</f>
        <v>0</v>
      </c>
    </row>
    <row r="6066" spans="1:37" x14ac:dyDescent="0.3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244">
        <f>INDEX(NoSettings!$C$2:$AG$7602,MATCH(EPS!$A6066,NoSettings!$A$2:$A$7602,0),MATCH(EPS!G$2,NoSettings!$C$1:$AG$1,0))</f>
        <v>0</v>
      </c>
      <c r="H6066" s="244">
        <f>INDEX(NoSettings!$C$2:$AG$7602,MATCH(EPS!$A6066,NoSettings!$A$2:$A$7602,0),MATCH(EPS!H$2,NoSettings!$C$1:$AG$1,0))</f>
        <v>0</v>
      </c>
      <c r="I6066" s="244">
        <f>INDEX(NoSettings!$C$2:$AG$7602,MATCH(EPS!$A6066,NoSettings!$A$2:$A$7602,0),MATCH(EPS!I$2,NoSettings!$C$1:$AG$1,0))</f>
        <v>0</v>
      </c>
      <c r="J6066" s="244">
        <f>INDEX(NoSettings!$C$2:$AG$7602,MATCH(EPS!$A6066,NoSettings!$A$2:$A$7602,0),MATCH(EPS!J$2,NoSettings!$C$1:$AG$1,0))</f>
        <v>0</v>
      </c>
      <c r="K6066" s="244">
        <f>INDEX(NoSettings!$C$2:$AG$7602,MATCH(EPS!$A6066,NoSettings!$A$2:$A$7602,0),MATCH(EPS!K$2,NoSettings!$C$1:$AG$1,0))</f>
        <v>0</v>
      </c>
      <c r="L6066" s="244">
        <f>INDEX(NoSettings!$C$2:$AG$7602,MATCH(EPS!$A6066,NoSettings!$A$2:$A$7602,0),MATCH(EPS!L$2,NoSettings!$C$1:$AG$1,0))</f>
        <v>0</v>
      </c>
      <c r="M6066" s="244">
        <f>INDEX(NoSettings!$C$2:$AG$7602,MATCH(EPS!$A6066,NoSettings!$A$2:$A$7602,0),MATCH(EPS!M$2,NoSettings!$C$1:$AG$1,0))</f>
        <v>0</v>
      </c>
      <c r="N6066" s="244">
        <f>INDEX(NoSettings!$C$2:$AG$7602,MATCH(EPS!$A6066,NoSettings!$A$2:$A$7602,0),MATCH(EPS!N$2,NoSettings!$C$1:$AG$1,0))</f>
        <v>0</v>
      </c>
      <c r="O6066" s="244">
        <f>INDEX(NoSettings!$C$2:$AG$7602,MATCH(EPS!$A6066,NoSettings!$A$2:$A$7602,0),MATCH(EPS!O$2,NoSettings!$C$1:$AG$1,0))</f>
        <v>0</v>
      </c>
      <c r="P6066" s="244">
        <f>INDEX(NoSettings!$C$2:$AG$7602,MATCH(EPS!$A6066,NoSettings!$A$2:$A$7602,0),MATCH(EPS!P$2,NoSettings!$C$1:$AG$1,0))</f>
        <v>0</v>
      </c>
      <c r="Q6066" s="244">
        <f>INDEX(NoSettings!$C$2:$AG$7602,MATCH(EPS!$A6066,NoSettings!$A$2:$A$7602,0),MATCH(EPS!Q$2,NoSettings!$C$1:$AG$1,0))</f>
        <v>0</v>
      </c>
      <c r="R6066" s="244">
        <f>INDEX(NoSettings!$C$2:$AG$7602,MATCH(EPS!$A6066,NoSettings!$A$2:$A$7602,0),MATCH(EPS!R$2,NoSettings!$C$1:$AG$1,0))</f>
        <v>0</v>
      </c>
      <c r="S6066" s="244">
        <f>INDEX(NoSettings!$C$2:$AG$7602,MATCH(EPS!$A6066,NoSettings!$A$2:$A$7602,0),MATCH(EPS!S$2,NoSettings!$C$1:$AG$1,0))</f>
        <v>0</v>
      </c>
      <c r="T6066" s="244">
        <f>INDEX(NoSettings!$C$2:$AG$7602,MATCH(EPS!$A6066,NoSettings!$A$2:$A$7602,0),MATCH(EPS!T$2,NoSettings!$C$1:$AG$1,0))</f>
        <v>0</v>
      </c>
      <c r="U6066" s="244">
        <f>INDEX(NoSettings!$C$2:$AG$7602,MATCH(EPS!$A6066,NoSettings!$A$2:$A$7602,0),MATCH(EPS!U$2,NoSettings!$C$1:$AG$1,0))</f>
        <v>0</v>
      </c>
      <c r="V6066" s="244">
        <f>INDEX(NoSettings!$C$2:$AG$7602,MATCH(EPS!$A6066,NoSettings!$A$2:$A$7602,0),MATCH(EPS!V$2,NoSettings!$C$1:$AG$1,0))</f>
        <v>0</v>
      </c>
      <c r="W6066" s="244">
        <f>INDEX(NoSettings!$C$2:$AG$7602,MATCH(EPS!$A6066,NoSettings!$A$2:$A$7602,0),MATCH(EPS!W$2,NoSettings!$C$1:$AG$1,0))</f>
        <v>0</v>
      </c>
      <c r="X6066" s="244">
        <f>INDEX(NoSettings!$C$2:$AG$7602,MATCH(EPS!$A6066,NoSettings!$A$2:$A$7602,0),MATCH(EPS!X$2,NoSettings!$C$1:$AG$1,0))</f>
        <v>0</v>
      </c>
      <c r="Y6066" s="244">
        <f>INDEX(NoSettings!$C$2:$AG$7602,MATCH(EPS!$A6066,NoSettings!$A$2:$A$7602,0),MATCH(EPS!Y$2,NoSettings!$C$1:$AG$1,0))</f>
        <v>0</v>
      </c>
      <c r="Z6066" s="244">
        <f>INDEX(NoSettings!$C$2:$AG$7602,MATCH(EPS!$A6066,NoSettings!$A$2:$A$7602,0),MATCH(EPS!Z$2,NoSettings!$C$1:$AG$1,0))</f>
        <v>0</v>
      </c>
      <c r="AA6066" s="244">
        <f>INDEX(NoSettings!$C$2:$AG$7602,MATCH(EPS!$A6066,NoSettings!$A$2:$A$7602,0),MATCH(EPS!AA$2,NoSettings!$C$1:$AG$1,0))</f>
        <v>0</v>
      </c>
      <c r="AB6066" s="244">
        <f>INDEX(NoSettings!$C$2:$AG$7602,MATCH(EPS!$A6066,NoSettings!$A$2:$A$7602,0),MATCH(EPS!AB$2,NoSettings!$C$1:$AG$1,0))</f>
        <v>0</v>
      </c>
      <c r="AC6066" s="244">
        <f>INDEX(NoSettings!$C$2:$AG$7602,MATCH(EPS!$A6066,NoSettings!$A$2:$A$7602,0),MATCH(EPS!AC$2,NoSettings!$C$1:$AG$1,0))</f>
        <v>0</v>
      </c>
      <c r="AD6066" s="244">
        <f>INDEX(NoSettings!$C$2:$AG$7602,MATCH(EPS!$A6066,NoSettings!$A$2:$A$7602,0),MATCH(EPS!AD$2,NoSettings!$C$1:$AG$1,0))</f>
        <v>0</v>
      </c>
      <c r="AE6066" s="244">
        <f>INDEX(NoSettings!$C$2:$AG$7602,MATCH(EPS!$A6066,NoSettings!$A$2:$A$7602,0),MATCH(EPS!AE$2,NoSettings!$C$1:$AG$1,0))</f>
        <v>0</v>
      </c>
      <c r="AF6066" s="244">
        <f>INDEX(NoSettings!$C$2:$AG$7602,MATCH(EPS!$A6066,NoSettings!$A$2:$A$7602,0),MATCH(EPS!AF$2,NoSettings!$C$1:$AG$1,0))</f>
        <v>0</v>
      </c>
      <c r="AG6066" s="244">
        <f>INDEX(NoSettings!$C$2:$AG$7602,MATCH(EPS!$A6066,NoSettings!$A$2:$A$7602,0),MATCH(EPS!AG$2,NoSettings!$C$1:$AG$1,0))</f>
        <v>0</v>
      </c>
      <c r="AH6066" s="244">
        <f>INDEX(NoSettings!$C$2:$AG$7602,MATCH(EPS!$A6066,NoSettings!$A$2:$A$7602,0),MATCH(EPS!AH$2,NoSettings!$C$1:$AG$1,0))</f>
        <v>0</v>
      </c>
      <c r="AI6066" s="244">
        <f>INDEX(NoSettings!$C$2:$AG$7602,MATCH(EPS!$A6066,NoSettings!$A$2:$A$7602,0),MATCH(EPS!AI$2,NoSettings!$C$1:$AG$1,0))</f>
        <v>0</v>
      </c>
      <c r="AJ6066" s="244">
        <f>INDEX(NoSettings!$C$2:$AG$7602,MATCH(EPS!$A6066,NoSettings!$A$2:$A$7602,0),MATCH(EPS!AJ$2,NoSettings!$C$1:$AG$1,0))</f>
        <v>0</v>
      </c>
      <c r="AK6066" s="244">
        <f>INDEX(NoSettings!$C$2:$AG$7602,MATCH(EPS!$A6066,NoSettings!$A$2:$A$7602,0),MATCH(EPS!AK$2,NoSettings!$C$1:$AG$1,0))</f>
        <v>0</v>
      </c>
    </row>
    <row r="6067" spans="1:37" x14ac:dyDescent="0.3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244">
        <f>INDEX(NoSettings!$C$2:$AG$7602,MATCH(EPS!$A6067,NoSettings!$A$2:$A$7602,0),MATCH(EPS!G$2,NoSettings!$C$1:$AG$1,0))</f>
        <v>0</v>
      </c>
      <c r="H6067" s="244">
        <f>INDEX(NoSettings!$C$2:$AG$7602,MATCH(EPS!$A6067,NoSettings!$A$2:$A$7602,0),MATCH(EPS!H$2,NoSettings!$C$1:$AG$1,0))</f>
        <v>0</v>
      </c>
      <c r="I6067" s="244">
        <f>INDEX(NoSettings!$C$2:$AG$7602,MATCH(EPS!$A6067,NoSettings!$A$2:$A$7602,0),MATCH(EPS!I$2,NoSettings!$C$1:$AG$1,0))</f>
        <v>0</v>
      </c>
      <c r="J6067" s="244">
        <f>INDEX(NoSettings!$C$2:$AG$7602,MATCH(EPS!$A6067,NoSettings!$A$2:$A$7602,0),MATCH(EPS!J$2,NoSettings!$C$1:$AG$1,0))</f>
        <v>0</v>
      </c>
      <c r="K6067" s="244">
        <f>INDEX(NoSettings!$C$2:$AG$7602,MATCH(EPS!$A6067,NoSettings!$A$2:$A$7602,0),MATCH(EPS!K$2,NoSettings!$C$1:$AG$1,0))</f>
        <v>0</v>
      </c>
      <c r="L6067" s="244">
        <f>INDEX(NoSettings!$C$2:$AG$7602,MATCH(EPS!$A6067,NoSettings!$A$2:$A$7602,0),MATCH(EPS!L$2,NoSettings!$C$1:$AG$1,0))</f>
        <v>0</v>
      </c>
      <c r="M6067" s="244">
        <f>INDEX(NoSettings!$C$2:$AG$7602,MATCH(EPS!$A6067,NoSettings!$A$2:$A$7602,0),MATCH(EPS!M$2,NoSettings!$C$1:$AG$1,0))</f>
        <v>0</v>
      </c>
      <c r="N6067" s="244">
        <f>INDEX(NoSettings!$C$2:$AG$7602,MATCH(EPS!$A6067,NoSettings!$A$2:$A$7602,0),MATCH(EPS!N$2,NoSettings!$C$1:$AG$1,0))</f>
        <v>0</v>
      </c>
      <c r="O6067" s="244">
        <f>INDEX(NoSettings!$C$2:$AG$7602,MATCH(EPS!$A6067,NoSettings!$A$2:$A$7602,0),MATCH(EPS!O$2,NoSettings!$C$1:$AG$1,0))</f>
        <v>0</v>
      </c>
      <c r="P6067" s="244">
        <f>INDEX(NoSettings!$C$2:$AG$7602,MATCH(EPS!$A6067,NoSettings!$A$2:$A$7602,0),MATCH(EPS!P$2,NoSettings!$C$1:$AG$1,0))</f>
        <v>0</v>
      </c>
      <c r="Q6067" s="244">
        <f>INDEX(NoSettings!$C$2:$AG$7602,MATCH(EPS!$A6067,NoSettings!$A$2:$A$7602,0),MATCH(EPS!Q$2,NoSettings!$C$1:$AG$1,0))</f>
        <v>0</v>
      </c>
      <c r="R6067" s="244">
        <f>INDEX(NoSettings!$C$2:$AG$7602,MATCH(EPS!$A6067,NoSettings!$A$2:$A$7602,0),MATCH(EPS!R$2,NoSettings!$C$1:$AG$1,0))</f>
        <v>0</v>
      </c>
      <c r="S6067" s="244">
        <f>INDEX(NoSettings!$C$2:$AG$7602,MATCH(EPS!$A6067,NoSettings!$A$2:$A$7602,0),MATCH(EPS!S$2,NoSettings!$C$1:$AG$1,0))</f>
        <v>0</v>
      </c>
      <c r="T6067" s="244">
        <f>INDEX(NoSettings!$C$2:$AG$7602,MATCH(EPS!$A6067,NoSettings!$A$2:$A$7602,0),MATCH(EPS!T$2,NoSettings!$C$1:$AG$1,0))</f>
        <v>0</v>
      </c>
      <c r="U6067" s="244">
        <f>INDEX(NoSettings!$C$2:$AG$7602,MATCH(EPS!$A6067,NoSettings!$A$2:$A$7602,0),MATCH(EPS!U$2,NoSettings!$C$1:$AG$1,0))</f>
        <v>0</v>
      </c>
      <c r="V6067" s="244">
        <f>INDEX(NoSettings!$C$2:$AG$7602,MATCH(EPS!$A6067,NoSettings!$A$2:$A$7602,0),MATCH(EPS!V$2,NoSettings!$C$1:$AG$1,0))</f>
        <v>0</v>
      </c>
      <c r="W6067" s="244">
        <f>INDEX(NoSettings!$C$2:$AG$7602,MATCH(EPS!$A6067,NoSettings!$A$2:$A$7602,0),MATCH(EPS!W$2,NoSettings!$C$1:$AG$1,0))</f>
        <v>0</v>
      </c>
      <c r="X6067" s="244">
        <f>INDEX(NoSettings!$C$2:$AG$7602,MATCH(EPS!$A6067,NoSettings!$A$2:$A$7602,0),MATCH(EPS!X$2,NoSettings!$C$1:$AG$1,0))</f>
        <v>0</v>
      </c>
      <c r="Y6067" s="244">
        <f>INDEX(NoSettings!$C$2:$AG$7602,MATCH(EPS!$A6067,NoSettings!$A$2:$A$7602,0),MATCH(EPS!Y$2,NoSettings!$C$1:$AG$1,0))</f>
        <v>0</v>
      </c>
      <c r="Z6067" s="244">
        <f>INDEX(NoSettings!$C$2:$AG$7602,MATCH(EPS!$A6067,NoSettings!$A$2:$A$7602,0),MATCH(EPS!Z$2,NoSettings!$C$1:$AG$1,0))</f>
        <v>0</v>
      </c>
      <c r="AA6067" s="244">
        <f>INDEX(NoSettings!$C$2:$AG$7602,MATCH(EPS!$A6067,NoSettings!$A$2:$A$7602,0),MATCH(EPS!AA$2,NoSettings!$C$1:$AG$1,0))</f>
        <v>0</v>
      </c>
      <c r="AB6067" s="244">
        <f>INDEX(NoSettings!$C$2:$AG$7602,MATCH(EPS!$A6067,NoSettings!$A$2:$A$7602,0),MATCH(EPS!AB$2,NoSettings!$C$1:$AG$1,0))</f>
        <v>0</v>
      </c>
      <c r="AC6067" s="244">
        <f>INDEX(NoSettings!$C$2:$AG$7602,MATCH(EPS!$A6067,NoSettings!$A$2:$A$7602,0),MATCH(EPS!AC$2,NoSettings!$C$1:$AG$1,0))</f>
        <v>0</v>
      </c>
      <c r="AD6067" s="244">
        <f>INDEX(NoSettings!$C$2:$AG$7602,MATCH(EPS!$A6067,NoSettings!$A$2:$A$7602,0),MATCH(EPS!AD$2,NoSettings!$C$1:$AG$1,0))</f>
        <v>0</v>
      </c>
      <c r="AE6067" s="244">
        <f>INDEX(NoSettings!$C$2:$AG$7602,MATCH(EPS!$A6067,NoSettings!$A$2:$A$7602,0),MATCH(EPS!AE$2,NoSettings!$C$1:$AG$1,0))</f>
        <v>0</v>
      </c>
      <c r="AF6067" s="244">
        <f>INDEX(NoSettings!$C$2:$AG$7602,MATCH(EPS!$A6067,NoSettings!$A$2:$A$7602,0),MATCH(EPS!AF$2,NoSettings!$C$1:$AG$1,0))</f>
        <v>0</v>
      </c>
      <c r="AG6067" s="244">
        <f>INDEX(NoSettings!$C$2:$AG$7602,MATCH(EPS!$A6067,NoSettings!$A$2:$A$7602,0),MATCH(EPS!AG$2,NoSettings!$C$1:$AG$1,0))</f>
        <v>0</v>
      </c>
      <c r="AH6067" s="244">
        <f>INDEX(NoSettings!$C$2:$AG$7602,MATCH(EPS!$A6067,NoSettings!$A$2:$A$7602,0),MATCH(EPS!AH$2,NoSettings!$C$1:$AG$1,0))</f>
        <v>0</v>
      </c>
      <c r="AI6067" s="244">
        <f>INDEX(NoSettings!$C$2:$AG$7602,MATCH(EPS!$A6067,NoSettings!$A$2:$A$7602,0),MATCH(EPS!AI$2,NoSettings!$C$1:$AG$1,0))</f>
        <v>0</v>
      </c>
      <c r="AJ6067" s="244">
        <f>INDEX(NoSettings!$C$2:$AG$7602,MATCH(EPS!$A6067,NoSettings!$A$2:$A$7602,0),MATCH(EPS!AJ$2,NoSettings!$C$1:$AG$1,0))</f>
        <v>0</v>
      </c>
      <c r="AK6067" s="244">
        <f>INDEX(NoSettings!$C$2:$AG$7602,MATCH(EPS!$A6067,NoSettings!$A$2:$A$7602,0),MATCH(EPS!AK$2,NoSettings!$C$1:$AG$1,0))</f>
        <v>0</v>
      </c>
    </row>
    <row r="6068" spans="1:37" x14ac:dyDescent="0.3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244">
        <f>INDEX(NoSettings!$C$2:$AG$7602,MATCH(EPS!$A6068,NoSettings!$A$2:$A$7602,0),MATCH(EPS!G$2,NoSettings!$C$1:$AG$1,0))</f>
        <v>0</v>
      </c>
      <c r="H6068" s="244">
        <f>INDEX(NoSettings!$C$2:$AG$7602,MATCH(EPS!$A6068,NoSettings!$A$2:$A$7602,0),MATCH(EPS!H$2,NoSettings!$C$1:$AG$1,0))</f>
        <v>0</v>
      </c>
      <c r="I6068" s="244">
        <f>INDEX(NoSettings!$C$2:$AG$7602,MATCH(EPS!$A6068,NoSettings!$A$2:$A$7602,0),MATCH(EPS!I$2,NoSettings!$C$1:$AG$1,0))</f>
        <v>0</v>
      </c>
      <c r="J6068" s="244">
        <f>INDEX(NoSettings!$C$2:$AG$7602,MATCH(EPS!$A6068,NoSettings!$A$2:$A$7602,0),MATCH(EPS!J$2,NoSettings!$C$1:$AG$1,0))</f>
        <v>0</v>
      </c>
      <c r="K6068" s="244">
        <f>INDEX(NoSettings!$C$2:$AG$7602,MATCH(EPS!$A6068,NoSettings!$A$2:$A$7602,0),MATCH(EPS!K$2,NoSettings!$C$1:$AG$1,0))</f>
        <v>0</v>
      </c>
      <c r="L6068" s="244">
        <f>INDEX(NoSettings!$C$2:$AG$7602,MATCH(EPS!$A6068,NoSettings!$A$2:$A$7602,0),MATCH(EPS!L$2,NoSettings!$C$1:$AG$1,0))</f>
        <v>0</v>
      </c>
      <c r="M6068" s="244">
        <f>INDEX(NoSettings!$C$2:$AG$7602,MATCH(EPS!$A6068,NoSettings!$A$2:$A$7602,0),MATCH(EPS!M$2,NoSettings!$C$1:$AG$1,0))</f>
        <v>0</v>
      </c>
      <c r="N6068" s="244">
        <f>INDEX(NoSettings!$C$2:$AG$7602,MATCH(EPS!$A6068,NoSettings!$A$2:$A$7602,0),MATCH(EPS!N$2,NoSettings!$C$1:$AG$1,0))</f>
        <v>0</v>
      </c>
      <c r="O6068" s="244">
        <f>INDEX(NoSettings!$C$2:$AG$7602,MATCH(EPS!$A6068,NoSettings!$A$2:$A$7602,0),MATCH(EPS!O$2,NoSettings!$C$1:$AG$1,0))</f>
        <v>0</v>
      </c>
      <c r="P6068" s="244">
        <f>INDEX(NoSettings!$C$2:$AG$7602,MATCH(EPS!$A6068,NoSettings!$A$2:$A$7602,0),MATCH(EPS!P$2,NoSettings!$C$1:$AG$1,0))</f>
        <v>0</v>
      </c>
      <c r="Q6068" s="244">
        <f>INDEX(NoSettings!$C$2:$AG$7602,MATCH(EPS!$A6068,NoSettings!$A$2:$A$7602,0),MATCH(EPS!Q$2,NoSettings!$C$1:$AG$1,0))</f>
        <v>0</v>
      </c>
      <c r="R6068" s="244">
        <f>INDEX(NoSettings!$C$2:$AG$7602,MATCH(EPS!$A6068,NoSettings!$A$2:$A$7602,0),MATCH(EPS!R$2,NoSettings!$C$1:$AG$1,0))</f>
        <v>0</v>
      </c>
      <c r="S6068" s="244">
        <f>INDEX(NoSettings!$C$2:$AG$7602,MATCH(EPS!$A6068,NoSettings!$A$2:$A$7602,0),MATCH(EPS!S$2,NoSettings!$C$1:$AG$1,0))</f>
        <v>0</v>
      </c>
      <c r="T6068" s="244">
        <f>INDEX(NoSettings!$C$2:$AG$7602,MATCH(EPS!$A6068,NoSettings!$A$2:$A$7602,0),MATCH(EPS!T$2,NoSettings!$C$1:$AG$1,0))</f>
        <v>0</v>
      </c>
      <c r="U6068" s="244">
        <f>INDEX(NoSettings!$C$2:$AG$7602,MATCH(EPS!$A6068,NoSettings!$A$2:$A$7602,0),MATCH(EPS!U$2,NoSettings!$C$1:$AG$1,0))</f>
        <v>0</v>
      </c>
      <c r="V6068" s="244">
        <f>INDEX(NoSettings!$C$2:$AG$7602,MATCH(EPS!$A6068,NoSettings!$A$2:$A$7602,0),MATCH(EPS!V$2,NoSettings!$C$1:$AG$1,0))</f>
        <v>0</v>
      </c>
      <c r="W6068" s="244">
        <f>INDEX(NoSettings!$C$2:$AG$7602,MATCH(EPS!$A6068,NoSettings!$A$2:$A$7602,0),MATCH(EPS!W$2,NoSettings!$C$1:$AG$1,0))</f>
        <v>0</v>
      </c>
      <c r="X6068" s="244">
        <f>INDEX(NoSettings!$C$2:$AG$7602,MATCH(EPS!$A6068,NoSettings!$A$2:$A$7602,0),MATCH(EPS!X$2,NoSettings!$C$1:$AG$1,0))</f>
        <v>0</v>
      </c>
      <c r="Y6068" s="244">
        <f>INDEX(NoSettings!$C$2:$AG$7602,MATCH(EPS!$A6068,NoSettings!$A$2:$A$7602,0),MATCH(EPS!Y$2,NoSettings!$C$1:$AG$1,0))</f>
        <v>0</v>
      </c>
      <c r="Z6068" s="244">
        <f>INDEX(NoSettings!$C$2:$AG$7602,MATCH(EPS!$A6068,NoSettings!$A$2:$A$7602,0),MATCH(EPS!Z$2,NoSettings!$C$1:$AG$1,0))</f>
        <v>0</v>
      </c>
      <c r="AA6068" s="244">
        <f>INDEX(NoSettings!$C$2:$AG$7602,MATCH(EPS!$A6068,NoSettings!$A$2:$A$7602,0),MATCH(EPS!AA$2,NoSettings!$C$1:$AG$1,0))</f>
        <v>0</v>
      </c>
      <c r="AB6068" s="244">
        <f>INDEX(NoSettings!$C$2:$AG$7602,MATCH(EPS!$A6068,NoSettings!$A$2:$A$7602,0),MATCH(EPS!AB$2,NoSettings!$C$1:$AG$1,0))</f>
        <v>0</v>
      </c>
      <c r="AC6068" s="244">
        <f>INDEX(NoSettings!$C$2:$AG$7602,MATCH(EPS!$A6068,NoSettings!$A$2:$A$7602,0),MATCH(EPS!AC$2,NoSettings!$C$1:$AG$1,0))</f>
        <v>0</v>
      </c>
      <c r="AD6068" s="244">
        <f>INDEX(NoSettings!$C$2:$AG$7602,MATCH(EPS!$A6068,NoSettings!$A$2:$A$7602,0),MATCH(EPS!AD$2,NoSettings!$C$1:$AG$1,0))</f>
        <v>0</v>
      </c>
      <c r="AE6068" s="244">
        <f>INDEX(NoSettings!$C$2:$AG$7602,MATCH(EPS!$A6068,NoSettings!$A$2:$A$7602,0),MATCH(EPS!AE$2,NoSettings!$C$1:$AG$1,0))</f>
        <v>0</v>
      </c>
      <c r="AF6068" s="244">
        <f>INDEX(NoSettings!$C$2:$AG$7602,MATCH(EPS!$A6068,NoSettings!$A$2:$A$7602,0),MATCH(EPS!AF$2,NoSettings!$C$1:$AG$1,0))</f>
        <v>0</v>
      </c>
      <c r="AG6068" s="244">
        <f>INDEX(NoSettings!$C$2:$AG$7602,MATCH(EPS!$A6068,NoSettings!$A$2:$A$7602,0),MATCH(EPS!AG$2,NoSettings!$C$1:$AG$1,0))</f>
        <v>0</v>
      </c>
      <c r="AH6068" s="244">
        <f>INDEX(NoSettings!$C$2:$AG$7602,MATCH(EPS!$A6068,NoSettings!$A$2:$A$7602,0),MATCH(EPS!AH$2,NoSettings!$C$1:$AG$1,0))</f>
        <v>0</v>
      </c>
      <c r="AI6068" s="244">
        <f>INDEX(NoSettings!$C$2:$AG$7602,MATCH(EPS!$A6068,NoSettings!$A$2:$A$7602,0),MATCH(EPS!AI$2,NoSettings!$C$1:$AG$1,0))</f>
        <v>0</v>
      </c>
      <c r="AJ6068" s="244">
        <f>INDEX(NoSettings!$C$2:$AG$7602,MATCH(EPS!$A6068,NoSettings!$A$2:$A$7602,0),MATCH(EPS!AJ$2,NoSettings!$C$1:$AG$1,0))</f>
        <v>0</v>
      </c>
      <c r="AK6068" s="244">
        <f>INDEX(NoSettings!$C$2:$AG$7602,MATCH(EPS!$A6068,NoSettings!$A$2:$A$7602,0),MATCH(EPS!AK$2,NoSettings!$C$1:$AG$1,0))</f>
        <v>0</v>
      </c>
    </row>
    <row r="6069" spans="1:37" x14ac:dyDescent="0.3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244">
        <f>INDEX(NoSettings!$C$2:$AG$7602,MATCH(EPS!$A6069,NoSettings!$A$2:$A$7602,0),MATCH(EPS!G$2,NoSettings!$C$1:$AG$1,0))</f>
        <v>0</v>
      </c>
      <c r="H6069" s="244">
        <f>INDEX(NoSettings!$C$2:$AG$7602,MATCH(EPS!$A6069,NoSettings!$A$2:$A$7602,0),MATCH(EPS!H$2,NoSettings!$C$1:$AG$1,0))</f>
        <v>0</v>
      </c>
      <c r="I6069" s="244">
        <f>INDEX(NoSettings!$C$2:$AG$7602,MATCH(EPS!$A6069,NoSettings!$A$2:$A$7602,0),MATCH(EPS!I$2,NoSettings!$C$1:$AG$1,0))</f>
        <v>0</v>
      </c>
      <c r="J6069" s="244">
        <f>INDEX(NoSettings!$C$2:$AG$7602,MATCH(EPS!$A6069,NoSettings!$A$2:$A$7602,0),MATCH(EPS!J$2,NoSettings!$C$1:$AG$1,0))</f>
        <v>0</v>
      </c>
      <c r="K6069" s="244">
        <f>INDEX(NoSettings!$C$2:$AG$7602,MATCH(EPS!$A6069,NoSettings!$A$2:$A$7602,0),MATCH(EPS!K$2,NoSettings!$C$1:$AG$1,0))</f>
        <v>0</v>
      </c>
      <c r="L6069" s="244">
        <f>INDEX(NoSettings!$C$2:$AG$7602,MATCH(EPS!$A6069,NoSettings!$A$2:$A$7602,0),MATCH(EPS!L$2,NoSettings!$C$1:$AG$1,0))</f>
        <v>0</v>
      </c>
      <c r="M6069" s="244">
        <f>INDEX(NoSettings!$C$2:$AG$7602,MATCH(EPS!$A6069,NoSettings!$A$2:$A$7602,0),MATCH(EPS!M$2,NoSettings!$C$1:$AG$1,0))</f>
        <v>0</v>
      </c>
      <c r="N6069" s="244">
        <f>INDEX(NoSettings!$C$2:$AG$7602,MATCH(EPS!$A6069,NoSettings!$A$2:$A$7602,0),MATCH(EPS!N$2,NoSettings!$C$1:$AG$1,0))</f>
        <v>0</v>
      </c>
      <c r="O6069" s="244">
        <f>INDEX(NoSettings!$C$2:$AG$7602,MATCH(EPS!$A6069,NoSettings!$A$2:$A$7602,0),MATCH(EPS!O$2,NoSettings!$C$1:$AG$1,0))</f>
        <v>0</v>
      </c>
      <c r="P6069" s="244">
        <f>INDEX(NoSettings!$C$2:$AG$7602,MATCH(EPS!$A6069,NoSettings!$A$2:$A$7602,0),MATCH(EPS!P$2,NoSettings!$C$1:$AG$1,0))</f>
        <v>0</v>
      </c>
      <c r="Q6069" s="244">
        <f>INDEX(NoSettings!$C$2:$AG$7602,MATCH(EPS!$A6069,NoSettings!$A$2:$A$7602,0),MATCH(EPS!Q$2,NoSettings!$C$1:$AG$1,0))</f>
        <v>0</v>
      </c>
      <c r="R6069" s="244">
        <f>INDEX(NoSettings!$C$2:$AG$7602,MATCH(EPS!$A6069,NoSettings!$A$2:$A$7602,0),MATCH(EPS!R$2,NoSettings!$C$1:$AG$1,0))</f>
        <v>0</v>
      </c>
      <c r="S6069" s="244">
        <f>INDEX(NoSettings!$C$2:$AG$7602,MATCH(EPS!$A6069,NoSettings!$A$2:$A$7602,0),MATCH(EPS!S$2,NoSettings!$C$1:$AG$1,0))</f>
        <v>0</v>
      </c>
      <c r="T6069" s="244">
        <f>INDEX(NoSettings!$C$2:$AG$7602,MATCH(EPS!$A6069,NoSettings!$A$2:$A$7602,0),MATCH(EPS!T$2,NoSettings!$C$1:$AG$1,0))</f>
        <v>0</v>
      </c>
      <c r="U6069" s="244">
        <f>INDEX(NoSettings!$C$2:$AG$7602,MATCH(EPS!$A6069,NoSettings!$A$2:$A$7602,0),MATCH(EPS!U$2,NoSettings!$C$1:$AG$1,0))</f>
        <v>0</v>
      </c>
      <c r="V6069" s="244">
        <f>INDEX(NoSettings!$C$2:$AG$7602,MATCH(EPS!$A6069,NoSettings!$A$2:$A$7602,0),MATCH(EPS!V$2,NoSettings!$C$1:$AG$1,0))</f>
        <v>0</v>
      </c>
      <c r="W6069" s="244">
        <f>INDEX(NoSettings!$C$2:$AG$7602,MATCH(EPS!$A6069,NoSettings!$A$2:$A$7602,0),MATCH(EPS!W$2,NoSettings!$C$1:$AG$1,0))</f>
        <v>0</v>
      </c>
      <c r="X6069" s="244">
        <f>INDEX(NoSettings!$C$2:$AG$7602,MATCH(EPS!$A6069,NoSettings!$A$2:$A$7602,0),MATCH(EPS!X$2,NoSettings!$C$1:$AG$1,0))</f>
        <v>0</v>
      </c>
      <c r="Y6069" s="244">
        <f>INDEX(NoSettings!$C$2:$AG$7602,MATCH(EPS!$A6069,NoSettings!$A$2:$A$7602,0),MATCH(EPS!Y$2,NoSettings!$C$1:$AG$1,0))</f>
        <v>0</v>
      </c>
      <c r="Z6069" s="244">
        <f>INDEX(NoSettings!$C$2:$AG$7602,MATCH(EPS!$A6069,NoSettings!$A$2:$A$7602,0),MATCH(EPS!Z$2,NoSettings!$C$1:$AG$1,0))</f>
        <v>0</v>
      </c>
      <c r="AA6069" s="244">
        <f>INDEX(NoSettings!$C$2:$AG$7602,MATCH(EPS!$A6069,NoSettings!$A$2:$A$7602,0),MATCH(EPS!AA$2,NoSettings!$C$1:$AG$1,0))</f>
        <v>0</v>
      </c>
      <c r="AB6069" s="244">
        <f>INDEX(NoSettings!$C$2:$AG$7602,MATCH(EPS!$A6069,NoSettings!$A$2:$A$7602,0),MATCH(EPS!AB$2,NoSettings!$C$1:$AG$1,0))</f>
        <v>0</v>
      </c>
      <c r="AC6069" s="244">
        <f>INDEX(NoSettings!$C$2:$AG$7602,MATCH(EPS!$A6069,NoSettings!$A$2:$A$7602,0),MATCH(EPS!AC$2,NoSettings!$C$1:$AG$1,0))</f>
        <v>0</v>
      </c>
      <c r="AD6069" s="244">
        <f>INDEX(NoSettings!$C$2:$AG$7602,MATCH(EPS!$A6069,NoSettings!$A$2:$A$7602,0),MATCH(EPS!AD$2,NoSettings!$C$1:$AG$1,0))</f>
        <v>0</v>
      </c>
      <c r="AE6069" s="244">
        <f>INDEX(NoSettings!$C$2:$AG$7602,MATCH(EPS!$A6069,NoSettings!$A$2:$A$7602,0),MATCH(EPS!AE$2,NoSettings!$C$1:$AG$1,0))</f>
        <v>0</v>
      </c>
      <c r="AF6069" s="244">
        <f>INDEX(NoSettings!$C$2:$AG$7602,MATCH(EPS!$A6069,NoSettings!$A$2:$A$7602,0),MATCH(EPS!AF$2,NoSettings!$C$1:$AG$1,0))</f>
        <v>0</v>
      </c>
      <c r="AG6069" s="244">
        <f>INDEX(NoSettings!$C$2:$AG$7602,MATCH(EPS!$A6069,NoSettings!$A$2:$A$7602,0),MATCH(EPS!AG$2,NoSettings!$C$1:$AG$1,0))</f>
        <v>0</v>
      </c>
      <c r="AH6069" s="244">
        <f>INDEX(NoSettings!$C$2:$AG$7602,MATCH(EPS!$A6069,NoSettings!$A$2:$A$7602,0),MATCH(EPS!AH$2,NoSettings!$C$1:$AG$1,0))</f>
        <v>0</v>
      </c>
      <c r="AI6069" s="244">
        <f>INDEX(NoSettings!$C$2:$AG$7602,MATCH(EPS!$A6069,NoSettings!$A$2:$A$7602,0),MATCH(EPS!AI$2,NoSettings!$C$1:$AG$1,0))</f>
        <v>0</v>
      </c>
      <c r="AJ6069" s="244">
        <f>INDEX(NoSettings!$C$2:$AG$7602,MATCH(EPS!$A6069,NoSettings!$A$2:$A$7602,0),MATCH(EPS!AJ$2,NoSettings!$C$1:$AG$1,0))</f>
        <v>0</v>
      </c>
      <c r="AK6069" s="244">
        <f>INDEX(NoSettings!$C$2:$AG$7602,MATCH(EPS!$A6069,NoSettings!$A$2:$A$7602,0),MATCH(EPS!AK$2,NoSettings!$C$1:$AG$1,0))</f>
        <v>0</v>
      </c>
    </row>
    <row r="6070" spans="1:37" x14ac:dyDescent="0.3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244">
        <f>INDEX(NoSettings!$C$2:$AG$7602,MATCH(EPS!$A6070,NoSettings!$A$2:$A$7602,0),MATCH(EPS!G$2,NoSettings!$C$1:$AG$1,0))</f>
        <v>0</v>
      </c>
      <c r="H6070" s="244">
        <f>INDEX(NoSettings!$C$2:$AG$7602,MATCH(EPS!$A6070,NoSettings!$A$2:$A$7602,0),MATCH(EPS!H$2,NoSettings!$C$1:$AG$1,0))</f>
        <v>0</v>
      </c>
      <c r="I6070" s="244">
        <f>INDEX(NoSettings!$C$2:$AG$7602,MATCH(EPS!$A6070,NoSettings!$A$2:$A$7602,0),MATCH(EPS!I$2,NoSettings!$C$1:$AG$1,0))</f>
        <v>0</v>
      </c>
      <c r="J6070" s="244">
        <f>INDEX(NoSettings!$C$2:$AG$7602,MATCH(EPS!$A6070,NoSettings!$A$2:$A$7602,0),MATCH(EPS!J$2,NoSettings!$C$1:$AG$1,0))</f>
        <v>0</v>
      </c>
      <c r="K6070" s="244">
        <f>INDEX(NoSettings!$C$2:$AG$7602,MATCH(EPS!$A6070,NoSettings!$A$2:$A$7602,0),MATCH(EPS!K$2,NoSettings!$C$1:$AG$1,0))</f>
        <v>0</v>
      </c>
      <c r="L6070" s="244">
        <f>INDEX(NoSettings!$C$2:$AG$7602,MATCH(EPS!$A6070,NoSettings!$A$2:$A$7602,0),MATCH(EPS!L$2,NoSettings!$C$1:$AG$1,0))</f>
        <v>0</v>
      </c>
      <c r="M6070" s="244">
        <f>INDEX(NoSettings!$C$2:$AG$7602,MATCH(EPS!$A6070,NoSettings!$A$2:$A$7602,0),MATCH(EPS!M$2,NoSettings!$C$1:$AG$1,0))</f>
        <v>0</v>
      </c>
      <c r="N6070" s="244">
        <f>INDEX(NoSettings!$C$2:$AG$7602,MATCH(EPS!$A6070,NoSettings!$A$2:$A$7602,0),MATCH(EPS!N$2,NoSettings!$C$1:$AG$1,0))</f>
        <v>0</v>
      </c>
      <c r="O6070" s="244">
        <f>INDEX(NoSettings!$C$2:$AG$7602,MATCH(EPS!$A6070,NoSettings!$A$2:$A$7602,0),MATCH(EPS!O$2,NoSettings!$C$1:$AG$1,0))</f>
        <v>0</v>
      </c>
      <c r="P6070" s="244">
        <f>INDEX(NoSettings!$C$2:$AG$7602,MATCH(EPS!$A6070,NoSettings!$A$2:$A$7602,0),MATCH(EPS!P$2,NoSettings!$C$1:$AG$1,0))</f>
        <v>0</v>
      </c>
      <c r="Q6070" s="244">
        <f>INDEX(NoSettings!$C$2:$AG$7602,MATCH(EPS!$A6070,NoSettings!$A$2:$A$7602,0),MATCH(EPS!Q$2,NoSettings!$C$1:$AG$1,0))</f>
        <v>0</v>
      </c>
      <c r="R6070" s="244">
        <f>INDEX(NoSettings!$C$2:$AG$7602,MATCH(EPS!$A6070,NoSettings!$A$2:$A$7602,0),MATCH(EPS!R$2,NoSettings!$C$1:$AG$1,0))</f>
        <v>0</v>
      </c>
      <c r="S6070" s="244">
        <f>INDEX(NoSettings!$C$2:$AG$7602,MATCH(EPS!$A6070,NoSettings!$A$2:$A$7602,0),MATCH(EPS!S$2,NoSettings!$C$1:$AG$1,0))</f>
        <v>0</v>
      </c>
      <c r="T6070" s="244">
        <f>INDEX(NoSettings!$C$2:$AG$7602,MATCH(EPS!$A6070,NoSettings!$A$2:$A$7602,0),MATCH(EPS!T$2,NoSettings!$C$1:$AG$1,0))</f>
        <v>0</v>
      </c>
      <c r="U6070" s="244">
        <f>INDEX(NoSettings!$C$2:$AG$7602,MATCH(EPS!$A6070,NoSettings!$A$2:$A$7602,0),MATCH(EPS!U$2,NoSettings!$C$1:$AG$1,0))</f>
        <v>0</v>
      </c>
      <c r="V6070" s="244">
        <f>INDEX(NoSettings!$C$2:$AG$7602,MATCH(EPS!$A6070,NoSettings!$A$2:$A$7602,0),MATCH(EPS!V$2,NoSettings!$C$1:$AG$1,0))</f>
        <v>0</v>
      </c>
      <c r="W6070" s="244">
        <f>INDEX(NoSettings!$C$2:$AG$7602,MATCH(EPS!$A6070,NoSettings!$A$2:$A$7602,0),MATCH(EPS!W$2,NoSettings!$C$1:$AG$1,0))</f>
        <v>0</v>
      </c>
      <c r="X6070" s="244">
        <f>INDEX(NoSettings!$C$2:$AG$7602,MATCH(EPS!$A6070,NoSettings!$A$2:$A$7602,0),MATCH(EPS!X$2,NoSettings!$C$1:$AG$1,0))</f>
        <v>0</v>
      </c>
      <c r="Y6070" s="244">
        <f>INDEX(NoSettings!$C$2:$AG$7602,MATCH(EPS!$A6070,NoSettings!$A$2:$A$7602,0),MATCH(EPS!Y$2,NoSettings!$C$1:$AG$1,0))</f>
        <v>0</v>
      </c>
      <c r="Z6070" s="244">
        <f>INDEX(NoSettings!$C$2:$AG$7602,MATCH(EPS!$A6070,NoSettings!$A$2:$A$7602,0),MATCH(EPS!Z$2,NoSettings!$C$1:$AG$1,0))</f>
        <v>0</v>
      </c>
      <c r="AA6070" s="244">
        <f>INDEX(NoSettings!$C$2:$AG$7602,MATCH(EPS!$A6070,NoSettings!$A$2:$A$7602,0),MATCH(EPS!AA$2,NoSettings!$C$1:$AG$1,0))</f>
        <v>0</v>
      </c>
      <c r="AB6070" s="244">
        <f>INDEX(NoSettings!$C$2:$AG$7602,MATCH(EPS!$A6070,NoSettings!$A$2:$A$7602,0),MATCH(EPS!AB$2,NoSettings!$C$1:$AG$1,0))</f>
        <v>0</v>
      </c>
      <c r="AC6070" s="244">
        <f>INDEX(NoSettings!$C$2:$AG$7602,MATCH(EPS!$A6070,NoSettings!$A$2:$A$7602,0),MATCH(EPS!AC$2,NoSettings!$C$1:$AG$1,0))</f>
        <v>0</v>
      </c>
      <c r="AD6070" s="244">
        <f>INDEX(NoSettings!$C$2:$AG$7602,MATCH(EPS!$A6070,NoSettings!$A$2:$A$7602,0),MATCH(EPS!AD$2,NoSettings!$C$1:$AG$1,0))</f>
        <v>0</v>
      </c>
      <c r="AE6070" s="244">
        <f>INDEX(NoSettings!$C$2:$AG$7602,MATCH(EPS!$A6070,NoSettings!$A$2:$A$7602,0),MATCH(EPS!AE$2,NoSettings!$C$1:$AG$1,0))</f>
        <v>0</v>
      </c>
      <c r="AF6070" s="244">
        <f>INDEX(NoSettings!$C$2:$AG$7602,MATCH(EPS!$A6070,NoSettings!$A$2:$A$7602,0),MATCH(EPS!AF$2,NoSettings!$C$1:$AG$1,0))</f>
        <v>0</v>
      </c>
      <c r="AG6070" s="244">
        <f>INDEX(NoSettings!$C$2:$AG$7602,MATCH(EPS!$A6070,NoSettings!$A$2:$A$7602,0),MATCH(EPS!AG$2,NoSettings!$C$1:$AG$1,0))</f>
        <v>0</v>
      </c>
      <c r="AH6070" s="244">
        <f>INDEX(NoSettings!$C$2:$AG$7602,MATCH(EPS!$A6070,NoSettings!$A$2:$A$7602,0),MATCH(EPS!AH$2,NoSettings!$C$1:$AG$1,0))</f>
        <v>0</v>
      </c>
      <c r="AI6070" s="244">
        <f>INDEX(NoSettings!$C$2:$AG$7602,MATCH(EPS!$A6070,NoSettings!$A$2:$A$7602,0),MATCH(EPS!AI$2,NoSettings!$C$1:$AG$1,0))</f>
        <v>0</v>
      </c>
      <c r="AJ6070" s="244">
        <f>INDEX(NoSettings!$C$2:$AG$7602,MATCH(EPS!$A6070,NoSettings!$A$2:$A$7602,0),MATCH(EPS!AJ$2,NoSettings!$C$1:$AG$1,0))</f>
        <v>0</v>
      </c>
      <c r="AK6070" s="244">
        <f>INDEX(NoSettings!$C$2:$AG$7602,MATCH(EPS!$A6070,NoSettings!$A$2:$A$7602,0),MATCH(EPS!AK$2,NoSettings!$C$1:$AG$1,0))</f>
        <v>0</v>
      </c>
    </row>
    <row r="6071" spans="1:37" x14ac:dyDescent="0.3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244">
        <f>INDEX(NoSettings!$C$2:$AG$7602,MATCH(EPS!$A6071,NoSettings!$A$2:$A$7602,0),MATCH(EPS!G$2,NoSettings!$C$1:$AG$1,0))</f>
        <v>0</v>
      </c>
      <c r="H6071" s="244">
        <f>INDEX(NoSettings!$C$2:$AG$7602,MATCH(EPS!$A6071,NoSettings!$A$2:$A$7602,0),MATCH(EPS!H$2,NoSettings!$C$1:$AG$1,0))</f>
        <v>0</v>
      </c>
      <c r="I6071" s="244">
        <f>INDEX(NoSettings!$C$2:$AG$7602,MATCH(EPS!$A6071,NoSettings!$A$2:$A$7602,0),MATCH(EPS!I$2,NoSettings!$C$1:$AG$1,0))</f>
        <v>0</v>
      </c>
      <c r="J6071" s="244">
        <f>INDEX(NoSettings!$C$2:$AG$7602,MATCH(EPS!$A6071,NoSettings!$A$2:$A$7602,0),MATCH(EPS!J$2,NoSettings!$C$1:$AG$1,0))</f>
        <v>0</v>
      </c>
      <c r="K6071" s="244">
        <f>INDEX(NoSettings!$C$2:$AG$7602,MATCH(EPS!$A6071,NoSettings!$A$2:$A$7602,0),MATCH(EPS!K$2,NoSettings!$C$1:$AG$1,0))</f>
        <v>0</v>
      </c>
      <c r="L6071" s="244">
        <f>INDEX(NoSettings!$C$2:$AG$7602,MATCH(EPS!$A6071,NoSettings!$A$2:$A$7602,0),MATCH(EPS!L$2,NoSettings!$C$1:$AG$1,0))</f>
        <v>0</v>
      </c>
      <c r="M6071" s="244">
        <f>INDEX(NoSettings!$C$2:$AG$7602,MATCH(EPS!$A6071,NoSettings!$A$2:$A$7602,0),MATCH(EPS!M$2,NoSettings!$C$1:$AG$1,0))</f>
        <v>0</v>
      </c>
      <c r="N6071" s="244">
        <f>INDEX(NoSettings!$C$2:$AG$7602,MATCH(EPS!$A6071,NoSettings!$A$2:$A$7602,0),MATCH(EPS!N$2,NoSettings!$C$1:$AG$1,0))</f>
        <v>0</v>
      </c>
      <c r="O6071" s="244">
        <f>INDEX(NoSettings!$C$2:$AG$7602,MATCH(EPS!$A6071,NoSettings!$A$2:$A$7602,0),MATCH(EPS!O$2,NoSettings!$C$1:$AG$1,0))</f>
        <v>0</v>
      </c>
      <c r="P6071" s="244">
        <f>INDEX(NoSettings!$C$2:$AG$7602,MATCH(EPS!$A6071,NoSettings!$A$2:$A$7602,0),MATCH(EPS!P$2,NoSettings!$C$1:$AG$1,0))</f>
        <v>0</v>
      </c>
      <c r="Q6071" s="244">
        <f>INDEX(NoSettings!$C$2:$AG$7602,MATCH(EPS!$A6071,NoSettings!$A$2:$A$7602,0),MATCH(EPS!Q$2,NoSettings!$C$1:$AG$1,0))</f>
        <v>0</v>
      </c>
      <c r="R6071" s="244">
        <f>INDEX(NoSettings!$C$2:$AG$7602,MATCH(EPS!$A6071,NoSettings!$A$2:$A$7602,0),MATCH(EPS!R$2,NoSettings!$C$1:$AG$1,0))</f>
        <v>0</v>
      </c>
      <c r="S6071" s="244">
        <f>INDEX(NoSettings!$C$2:$AG$7602,MATCH(EPS!$A6071,NoSettings!$A$2:$A$7602,0),MATCH(EPS!S$2,NoSettings!$C$1:$AG$1,0))</f>
        <v>0</v>
      </c>
      <c r="T6071" s="244">
        <f>INDEX(NoSettings!$C$2:$AG$7602,MATCH(EPS!$A6071,NoSettings!$A$2:$A$7602,0),MATCH(EPS!T$2,NoSettings!$C$1:$AG$1,0))</f>
        <v>0</v>
      </c>
      <c r="U6071" s="244">
        <f>INDEX(NoSettings!$C$2:$AG$7602,MATCH(EPS!$A6071,NoSettings!$A$2:$A$7602,0),MATCH(EPS!U$2,NoSettings!$C$1:$AG$1,0))</f>
        <v>0</v>
      </c>
      <c r="V6071" s="244">
        <f>INDEX(NoSettings!$C$2:$AG$7602,MATCH(EPS!$A6071,NoSettings!$A$2:$A$7602,0),MATCH(EPS!V$2,NoSettings!$C$1:$AG$1,0))</f>
        <v>0</v>
      </c>
      <c r="W6071" s="244">
        <f>INDEX(NoSettings!$C$2:$AG$7602,MATCH(EPS!$A6071,NoSettings!$A$2:$A$7602,0),MATCH(EPS!W$2,NoSettings!$C$1:$AG$1,0))</f>
        <v>0</v>
      </c>
      <c r="X6071" s="244">
        <f>INDEX(NoSettings!$C$2:$AG$7602,MATCH(EPS!$A6071,NoSettings!$A$2:$A$7602,0),MATCH(EPS!X$2,NoSettings!$C$1:$AG$1,0))</f>
        <v>0</v>
      </c>
      <c r="Y6071" s="244">
        <f>INDEX(NoSettings!$C$2:$AG$7602,MATCH(EPS!$A6071,NoSettings!$A$2:$A$7602,0),MATCH(EPS!Y$2,NoSettings!$C$1:$AG$1,0))</f>
        <v>0</v>
      </c>
      <c r="Z6071" s="244">
        <f>INDEX(NoSettings!$C$2:$AG$7602,MATCH(EPS!$A6071,NoSettings!$A$2:$A$7602,0),MATCH(EPS!Z$2,NoSettings!$C$1:$AG$1,0))</f>
        <v>0</v>
      </c>
      <c r="AA6071" s="244">
        <f>INDEX(NoSettings!$C$2:$AG$7602,MATCH(EPS!$A6071,NoSettings!$A$2:$A$7602,0),MATCH(EPS!AA$2,NoSettings!$C$1:$AG$1,0))</f>
        <v>0</v>
      </c>
      <c r="AB6071" s="244">
        <f>INDEX(NoSettings!$C$2:$AG$7602,MATCH(EPS!$A6071,NoSettings!$A$2:$A$7602,0),MATCH(EPS!AB$2,NoSettings!$C$1:$AG$1,0))</f>
        <v>0</v>
      </c>
      <c r="AC6071" s="244">
        <f>INDEX(NoSettings!$C$2:$AG$7602,MATCH(EPS!$A6071,NoSettings!$A$2:$A$7602,0),MATCH(EPS!AC$2,NoSettings!$C$1:$AG$1,0))</f>
        <v>0</v>
      </c>
      <c r="AD6071" s="244">
        <f>INDEX(NoSettings!$C$2:$AG$7602,MATCH(EPS!$A6071,NoSettings!$A$2:$A$7602,0),MATCH(EPS!AD$2,NoSettings!$C$1:$AG$1,0))</f>
        <v>0</v>
      </c>
      <c r="AE6071" s="244">
        <f>INDEX(NoSettings!$C$2:$AG$7602,MATCH(EPS!$A6071,NoSettings!$A$2:$A$7602,0),MATCH(EPS!AE$2,NoSettings!$C$1:$AG$1,0))</f>
        <v>0</v>
      </c>
      <c r="AF6071" s="244">
        <f>INDEX(NoSettings!$C$2:$AG$7602,MATCH(EPS!$A6071,NoSettings!$A$2:$A$7602,0),MATCH(EPS!AF$2,NoSettings!$C$1:$AG$1,0))</f>
        <v>0</v>
      </c>
      <c r="AG6071" s="244">
        <f>INDEX(NoSettings!$C$2:$AG$7602,MATCH(EPS!$A6071,NoSettings!$A$2:$A$7602,0),MATCH(EPS!AG$2,NoSettings!$C$1:$AG$1,0))</f>
        <v>0</v>
      </c>
      <c r="AH6071" s="244">
        <f>INDEX(NoSettings!$C$2:$AG$7602,MATCH(EPS!$A6071,NoSettings!$A$2:$A$7602,0),MATCH(EPS!AH$2,NoSettings!$C$1:$AG$1,0))</f>
        <v>0</v>
      </c>
      <c r="AI6071" s="244">
        <f>INDEX(NoSettings!$C$2:$AG$7602,MATCH(EPS!$A6071,NoSettings!$A$2:$A$7602,0),MATCH(EPS!AI$2,NoSettings!$C$1:$AG$1,0))</f>
        <v>0</v>
      </c>
      <c r="AJ6071" s="244">
        <f>INDEX(NoSettings!$C$2:$AG$7602,MATCH(EPS!$A6071,NoSettings!$A$2:$A$7602,0),MATCH(EPS!AJ$2,NoSettings!$C$1:$AG$1,0))</f>
        <v>0</v>
      </c>
      <c r="AK6071" s="244">
        <f>INDEX(NoSettings!$C$2:$AG$7602,MATCH(EPS!$A6071,NoSettings!$A$2:$A$7602,0),MATCH(EPS!AK$2,NoSettings!$C$1:$AG$1,0))</f>
        <v>0</v>
      </c>
    </row>
    <row r="6072" spans="1:37" x14ac:dyDescent="0.3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244">
        <f>INDEX(NoSettings!$C$2:$AG$7602,MATCH(EPS!$A6072,NoSettings!$A$2:$A$7602,0),MATCH(EPS!G$2,NoSettings!$C$1:$AG$1,0))</f>
        <v>0</v>
      </c>
      <c r="H6072" s="244">
        <f>INDEX(NoSettings!$C$2:$AG$7602,MATCH(EPS!$A6072,NoSettings!$A$2:$A$7602,0),MATCH(EPS!H$2,NoSettings!$C$1:$AG$1,0))</f>
        <v>0</v>
      </c>
      <c r="I6072" s="244">
        <f>INDEX(NoSettings!$C$2:$AG$7602,MATCH(EPS!$A6072,NoSettings!$A$2:$A$7602,0),MATCH(EPS!I$2,NoSettings!$C$1:$AG$1,0))</f>
        <v>0</v>
      </c>
      <c r="J6072" s="244">
        <f>INDEX(NoSettings!$C$2:$AG$7602,MATCH(EPS!$A6072,NoSettings!$A$2:$A$7602,0),MATCH(EPS!J$2,NoSettings!$C$1:$AG$1,0))</f>
        <v>0</v>
      </c>
      <c r="K6072" s="244">
        <f>INDEX(NoSettings!$C$2:$AG$7602,MATCH(EPS!$A6072,NoSettings!$A$2:$A$7602,0),MATCH(EPS!K$2,NoSettings!$C$1:$AG$1,0))</f>
        <v>0</v>
      </c>
      <c r="L6072" s="244">
        <f>INDEX(NoSettings!$C$2:$AG$7602,MATCH(EPS!$A6072,NoSettings!$A$2:$A$7602,0),MATCH(EPS!L$2,NoSettings!$C$1:$AG$1,0))</f>
        <v>0</v>
      </c>
      <c r="M6072" s="244">
        <f>INDEX(NoSettings!$C$2:$AG$7602,MATCH(EPS!$A6072,NoSettings!$A$2:$A$7602,0),MATCH(EPS!M$2,NoSettings!$C$1:$AG$1,0))</f>
        <v>0</v>
      </c>
      <c r="N6072" s="244">
        <f>INDEX(NoSettings!$C$2:$AG$7602,MATCH(EPS!$A6072,NoSettings!$A$2:$A$7602,0),MATCH(EPS!N$2,NoSettings!$C$1:$AG$1,0))</f>
        <v>0</v>
      </c>
      <c r="O6072" s="244">
        <f>INDEX(NoSettings!$C$2:$AG$7602,MATCH(EPS!$A6072,NoSettings!$A$2:$A$7602,0),MATCH(EPS!O$2,NoSettings!$C$1:$AG$1,0))</f>
        <v>0</v>
      </c>
      <c r="P6072" s="244">
        <f>INDEX(NoSettings!$C$2:$AG$7602,MATCH(EPS!$A6072,NoSettings!$A$2:$A$7602,0),MATCH(EPS!P$2,NoSettings!$C$1:$AG$1,0))</f>
        <v>0</v>
      </c>
      <c r="Q6072" s="244">
        <f>INDEX(NoSettings!$C$2:$AG$7602,MATCH(EPS!$A6072,NoSettings!$A$2:$A$7602,0),MATCH(EPS!Q$2,NoSettings!$C$1:$AG$1,0))</f>
        <v>0</v>
      </c>
      <c r="R6072" s="244">
        <f>INDEX(NoSettings!$C$2:$AG$7602,MATCH(EPS!$A6072,NoSettings!$A$2:$A$7602,0),MATCH(EPS!R$2,NoSettings!$C$1:$AG$1,0))</f>
        <v>0</v>
      </c>
      <c r="S6072" s="244">
        <f>INDEX(NoSettings!$C$2:$AG$7602,MATCH(EPS!$A6072,NoSettings!$A$2:$A$7602,0),MATCH(EPS!S$2,NoSettings!$C$1:$AG$1,0))</f>
        <v>0</v>
      </c>
      <c r="T6072" s="244">
        <f>INDEX(NoSettings!$C$2:$AG$7602,MATCH(EPS!$A6072,NoSettings!$A$2:$A$7602,0),MATCH(EPS!T$2,NoSettings!$C$1:$AG$1,0))</f>
        <v>0</v>
      </c>
      <c r="U6072" s="244">
        <f>INDEX(NoSettings!$C$2:$AG$7602,MATCH(EPS!$A6072,NoSettings!$A$2:$A$7602,0),MATCH(EPS!U$2,NoSettings!$C$1:$AG$1,0))</f>
        <v>0</v>
      </c>
      <c r="V6072" s="244">
        <f>INDEX(NoSettings!$C$2:$AG$7602,MATCH(EPS!$A6072,NoSettings!$A$2:$A$7602,0),MATCH(EPS!V$2,NoSettings!$C$1:$AG$1,0))</f>
        <v>0</v>
      </c>
      <c r="W6072" s="244">
        <f>INDEX(NoSettings!$C$2:$AG$7602,MATCH(EPS!$A6072,NoSettings!$A$2:$A$7602,0),MATCH(EPS!W$2,NoSettings!$C$1:$AG$1,0))</f>
        <v>0</v>
      </c>
      <c r="X6072" s="244">
        <f>INDEX(NoSettings!$C$2:$AG$7602,MATCH(EPS!$A6072,NoSettings!$A$2:$A$7602,0),MATCH(EPS!X$2,NoSettings!$C$1:$AG$1,0))</f>
        <v>0</v>
      </c>
      <c r="Y6072" s="244">
        <f>INDEX(NoSettings!$C$2:$AG$7602,MATCH(EPS!$A6072,NoSettings!$A$2:$A$7602,0),MATCH(EPS!Y$2,NoSettings!$C$1:$AG$1,0))</f>
        <v>0</v>
      </c>
      <c r="Z6072" s="244">
        <f>INDEX(NoSettings!$C$2:$AG$7602,MATCH(EPS!$A6072,NoSettings!$A$2:$A$7602,0),MATCH(EPS!Z$2,NoSettings!$C$1:$AG$1,0))</f>
        <v>0</v>
      </c>
      <c r="AA6072" s="244">
        <f>INDEX(NoSettings!$C$2:$AG$7602,MATCH(EPS!$A6072,NoSettings!$A$2:$A$7602,0),MATCH(EPS!AA$2,NoSettings!$C$1:$AG$1,0))</f>
        <v>0</v>
      </c>
      <c r="AB6072" s="244">
        <f>INDEX(NoSettings!$C$2:$AG$7602,MATCH(EPS!$A6072,NoSettings!$A$2:$A$7602,0),MATCH(EPS!AB$2,NoSettings!$C$1:$AG$1,0))</f>
        <v>0</v>
      </c>
      <c r="AC6072" s="244">
        <f>INDEX(NoSettings!$C$2:$AG$7602,MATCH(EPS!$A6072,NoSettings!$A$2:$A$7602,0),MATCH(EPS!AC$2,NoSettings!$C$1:$AG$1,0))</f>
        <v>0</v>
      </c>
      <c r="AD6072" s="244">
        <f>INDEX(NoSettings!$C$2:$AG$7602,MATCH(EPS!$A6072,NoSettings!$A$2:$A$7602,0),MATCH(EPS!AD$2,NoSettings!$C$1:$AG$1,0))</f>
        <v>0</v>
      </c>
      <c r="AE6072" s="244">
        <f>INDEX(NoSettings!$C$2:$AG$7602,MATCH(EPS!$A6072,NoSettings!$A$2:$A$7602,0),MATCH(EPS!AE$2,NoSettings!$C$1:$AG$1,0))</f>
        <v>0</v>
      </c>
      <c r="AF6072" s="244">
        <f>INDEX(NoSettings!$C$2:$AG$7602,MATCH(EPS!$A6072,NoSettings!$A$2:$A$7602,0),MATCH(EPS!AF$2,NoSettings!$C$1:$AG$1,0))</f>
        <v>0</v>
      </c>
      <c r="AG6072" s="244">
        <f>INDEX(NoSettings!$C$2:$AG$7602,MATCH(EPS!$A6072,NoSettings!$A$2:$A$7602,0),MATCH(EPS!AG$2,NoSettings!$C$1:$AG$1,0))</f>
        <v>0</v>
      </c>
      <c r="AH6072" s="244">
        <f>INDEX(NoSettings!$C$2:$AG$7602,MATCH(EPS!$A6072,NoSettings!$A$2:$A$7602,0),MATCH(EPS!AH$2,NoSettings!$C$1:$AG$1,0))</f>
        <v>0</v>
      </c>
      <c r="AI6072" s="244">
        <f>INDEX(NoSettings!$C$2:$AG$7602,MATCH(EPS!$A6072,NoSettings!$A$2:$A$7602,0),MATCH(EPS!AI$2,NoSettings!$C$1:$AG$1,0))</f>
        <v>0</v>
      </c>
      <c r="AJ6072" s="244">
        <f>INDEX(NoSettings!$C$2:$AG$7602,MATCH(EPS!$A6072,NoSettings!$A$2:$A$7602,0),MATCH(EPS!AJ$2,NoSettings!$C$1:$AG$1,0))</f>
        <v>0</v>
      </c>
      <c r="AK6072" s="244">
        <f>INDEX(NoSettings!$C$2:$AG$7602,MATCH(EPS!$A6072,NoSettings!$A$2:$A$7602,0),MATCH(EPS!AK$2,NoSettings!$C$1:$AG$1,0))</f>
        <v>0</v>
      </c>
    </row>
    <row r="6073" spans="1:37" x14ac:dyDescent="0.3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244">
        <f>INDEX(NoSettings!$C$2:$AG$7602,MATCH(EPS!$A6073,NoSettings!$A$2:$A$7602,0),MATCH(EPS!G$2,NoSettings!$C$1:$AG$1,0))</f>
        <v>0</v>
      </c>
      <c r="H6073" s="244">
        <f>INDEX(NoSettings!$C$2:$AG$7602,MATCH(EPS!$A6073,NoSettings!$A$2:$A$7602,0),MATCH(EPS!H$2,NoSettings!$C$1:$AG$1,0))</f>
        <v>0</v>
      </c>
      <c r="I6073" s="244">
        <f>INDEX(NoSettings!$C$2:$AG$7602,MATCH(EPS!$A6073,NoSettings!$A$2:$A$7602,0),MATCH(EPS!I$2,NoSettings!$C$1:$AG$1,0))</f>
        <v>0</v>
      </c>
      <c r="J6073" s="244">
        <f>INDEX(NoSettings!$C$2:$AG$7602,MATCH(EPS!$A6073,NoSettings!$A$2:$A$7602,0),MATCH(EPS!J$2,NoSettings!$C$1:$AG$1,0))</f>
        <v>0</v>
      </c>
      <c r="K6073" s="244">
        <f>INDEX(NoSettings!$C$2:$AG$7602,MATCH(EPS!$A6073,NoSettings!$A$2:$A$7602,0),MATCH(EPS!K$2,NoSettings!$C$1:$AG$1,0))</f>
        <v>0</v>
      </c>
      <c r="L6073" s="244">
        <f>INDEX(NoSettings!$C$2:$AG$7602,MATCH(EPS!$A6073,NoSettings!$A$2:$A$7602,0),MATCH(EPS!L$2,NoSettings!$C$1:$AG$1,0))</f>
        <v>0</v>
      </c>
      <c r="M6073" s="244">
        <f>INDEX(NoSettings!$C$2:$AG$7602,MATCH(EPS!$A6073,NoSettings!$A$2:$A$7602,0),MATCH(EPS!M$2,NoSettings!$C$1:$AG$1,0))</f>
        <v>0</v>
      </c>
      <c r="N6073" s="244">
        <f>INDEX(NoSettings!$C$2:$AG$7602,MATCH(EPS!$A6073,NoSettings!$A$2:$A$7602,0),MATCH(EPS!N$2,NoSettings!$C$1:$AG$1,0))</f>
        <v>0</v>
      </c>
      <c r="O6073" s="244">
        <f>INDEX(NoSettings!$C$2:$AG$7602,MATCH(EPS!$A6073,NoSettings!$A$2:$A$7602,0),MATCH(EPS!O$2,NoSettings!$C$1:$AG$1,0))</f>
        <v>0</v>
      </c>
      <c r="P6073" s="244">
        <f>INDEX(NoSettings!$C$2:$AG$7602,MATCH(EPS!$A6073,NoSettings!$A$2:$A$7602,0),MATCH(EPS!P$2,NoSettings!$C$1:$AG$1,0))</f>
        <v>0</v>
      </c>
      <c r="Q6073" s="244">
        <f>INDEX(NoSettings!$C$2:$AG$7602,MATCH(EPS!$A6073,NoSettings!$A$2:$A$7602,0),MATCH(EPS!Q$2,NoSettings!$C$1:$AG$1,0))</f>
        <v>0</v>
      </c>
      <c r="R6073" s="244">
        <f>INDEX(NoSettings!$C$2:$AG$7602,MATCH(EPS!$A6073,NoSettings!$A$2:$A$7602,0),MATCH(EPS!R$2,NoSettings!$C$1:$AG$1,0))</f>
        <v>0</v>
      </c>
      <c r="S6073" s="244">
        <f>INDEX(NoSettings!$C$2:$AG$7602,MATCH(EPS!$A6073,NoSettings!$A$2:$A$7602,0),MATCH(EPS!S$2,NoSettings!$C$1:$AG$1,0))</f>
        <v>0</v>
      </c>
      <c r="T6073" s="244">
        <f>INDEX(NoSettings!$C$2:$AG$7602,MATCH(EPS!$A6073,NoSettings!$A$2:$A$7602,0),MATCH(EPS!T$2,NoSettings!$C$1:$AG$1,0))</f>
        <v>0</v>
      </c>
      <c r="U6073" s="244">
        <f>INDEX(NoSettings!$C$2:$AG$7602,MATCH(EPS!$A6073,NoSettings!$A$2:$A$7602,0),MATCH(EPS!U$2,NoSettings!$C$1:$AG$1,0))</f>
        <v>0</v>
      </c>
      <c r="V6073" s="244">
        <f>INDEX(NoSettings!$C$2:$AG$7602,MATCH(EPS!$A6073,NoSettings!$A$2:$A$7602,0),MATCH(EPS!V$2,NoSettings!$C$1:$AG$1,0))</f>
        <v>0</v>
      </c>
      <c r="W6073" s="244">
        <f>INDEX(NoSettings!$C$2:$AG$7602,MATCH(EPS!$A6073,NoSettings!$A$2:$A$7602,0),MATCH(EPS!W$2,NoSettings!$C$1:$AG$1,0))</f>
        <v>0</v>
      </c>
      <c r="X6073" s="244">
        <f>INDEX(NoSettings!$C$2:$AG$7602,MATCH(EPS!$A6073,NoSettings!$A$2:$A$7602,0),MATCH(EPS!X$2,NoSettings!$C$1:$AG$1,0))</f>
        <v>0</v>
      </c>
      <c r="Y6073" s="244">
        <f>INDEX(NoSettings!$C$2:$AG$7602,MATCH(EPS!$A6073,NoSettings!$A$2:$A$7602,0),MATCH(EPS!Y$2,NoSettings!$C$1:$AG$1,0))</f>
        <v>0</v>
      </c>
      <c r="Z6073" s="244">
        <f>INDEX(NoSettings!$C$2:$AG$7602,MATCH(EPS!$A6073,NoSettings!$A$2:$A$7602,0),MATCH(EPS!Z$2,NoSettings!$C$1:$AG$1,0))</f>
        <v>0</v>
      </c>
      <c r="AA6073" s="244">
        <f>INDEX(NoSettings!$C$2:$AG$7602,MATCH(EPS!$A6073,NoSettings!$A$2:$A$7602,0),MATCH(EPS!AA$2,NoSettings!$C$1:$AG$1,0))</f>
        <v>0</v>
      </c>
      <c r="AB6073" s="244">
        <f>INDEX(NoSettings!$C$2:$AG$7602,MATCH(EPS!$A6073,NoSettings!$A$2:$A$7602,0),MATCH(EPS!AB$2,NoSettings!$C$1:$AG$1,0))</f>
        <v>0</v>
      </c>
      <c r="AC6073" s="244">
        <f>INDEX(NoSettings!$C$2:$AG$7602,MATCH(EPS!$A6073,NoSettings!$A$2:$A$7602,0),MATCH(EPS!AC$2,NoSettings!$C$1:$AG$1,0))</f>
        <v>0</v>
      </c>
      <c r="AD6073" s="244">
        <f>INDEX(NoSettings!$C$2:$AG$7602,MATCH(EPS!$A6073,NoSettings!$A$2:$A$7602,0),MATCH(EPS!AD$2,NoSettings!$C$1:$AG$1,0))</f>
        <v>0</v>
      </c>
      <c r="AE6073" s="244">
        <f>INDEX(NoSettings!$C$2:$AG$7602,MATCH(EPS!$A6073,NoSettings!$A$2:$A$7602,0),MATCH(EPS!AE$2,NoSettings!$C$1:$AG$1,0))</f>
        <v>0</v>
      </c>
      <c r="AF6073" s="244">
        <f>INDEX(NoSettings!$C$2:$AG$7602,MATCH(EPS!$A6073,NoSettings!$A$2:$A$7602,0),MATCH(EPS!AF$2,NoSettings!$C$1:$AG$1,0))</f>
        <v>0</v>
      </c>
      <c r="AG6073" s="244">
        <f>INDEX(NoSettings!$C$2:$AG$7602,MATCH(EPS!$A6073,NoSettings!$A$2:$A$7602,0),MATCH(EPS!AG$2,NoSettings!$C$1:$AG$1,0))</f>
        <v>0</v>
      </c>
      <c r="AH6073" s="244">
        <f>INDEX(NoSettings!$C$2:$AG$7602,MATCH(EPS!$A6073,NoSettings!$A$2:$A$7602,0),MATCH(EPS!AH$2,NoSettings!$C$1:$AG$1,0))</f>
        <v>0</v>
      </c>
      <c r="AI6073" s="244">
        <f>INDEX(NoSettings!$C$2:$AG$7602,MATCH(EPS!$A6073,NoSettings!$A$2:$A$7602,0),MATCH(EPS!AI$2,NoSettings!$C$1:$AG$1,0))</f>
        <v>0</v>
      </c>
      <c r="AJ6073" s="244">
        <f>INDEX(NoSettings!$C$2:$AG$7602,MATCH(EPS!$A6073,NoSettings!$A$2:$A$7602,0),MATCH(EPS!AJ$2,NoSettings!$C$1:$AG$1,0))</f>
        <v>0</v>
      </c>
      <c r="AK6073" s="244">
        <f>INDEX(NoSettings!$C$2:$AG$7602,MATCH(EPS!$A6073,NoSettings!$A$2:$A$7602,0),MATCH(EPS!AK$2,NoSettings!$C$1:$AG$1,0))</f>
        <v>0</v>
      </c>
    </row>
    <row r="6074" spans="1:37" x14ac:dyDescent="0.3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244">
        <f>INDEX(NoSettings!$C$2:$AG$7602,MATCH(EPS!$A6074,NoSettings!$A$2:$A$7602,0),MATCH(EPS!G$2,NoSettings!$C$1:$AG$1,0))</f>
        <v>0</v>
      </c>
      <c r="H6074" s="244">
        <f>INDEX(NoSettings!$C$2:$AG$7602,MATCH(EPS!$A6074,NoSettings!$A$2:$A$7602,0),MATCH(EPS!H$2,NoSettings!$C$1:$AG$1,0))</f>
        <v>0</v>
      </c>
      <c r="I6074" s="244">
        <f>INDEX(NoSettings!$C$2:$AG$7602,MATCH(EPS!$A6074,NoSettings!$A$2:$A$7602,0),MATCH(EPS!I$2,NoSettings!$C$1:$AG$1,0))</f>
        <v>0</v>
      </c>
      <c r="J6074" s="244">
        <f>INDEX(NoSettings!$C$2:$AG$7602,MATCH(EPS!$A6074,NoSettings!$A$2:$A$7602,0),MATCH(EPS!J$2,NoSettings!$C$1:$AG$1,0))</f>
        <v>0</v>
      </c>
      <c r="K6074" s="244">
        <f>INDEX(NoSettings!$C$2:$AG$7602,MATCH(EPS!$A6074,NoSettings!$A$2:$A$7602,0),MATCH(EPS!K$2,NoSettings!$C$1:$AG$1,0))</f>
        <v>0</v>
      </c>
      <c r="L6074" s="244">
        <f>INDEX(NoSettings!$C$2:$AG$7602,MATCH(EPS!$A6074,NoSettings!$A$2:$A$7602,0),MATCH(EPS!L$2,NoSettings!$C$1:$AG$1,0))</f>
        <v>0</v>
      </c>
      <c r="M6074" s="244">
        <f>INDEX(NoSettings!$C$2:$AG$7602,MATCH(EPS!$A6074,NoSettings!$A$2:$A$7602,0),MATCH(EPS!M$2,NoSettings!$C$1:$AG$1,0))</f>
        <v>0</v>
      </c>
      <c r="N6074" s="244">
        <f>INDEX(NoSettings!$C$2:$AG$7602,MATCH(EPS!$A6074,NoSettings!$A$2:$A$7602,0),MATCH(EPS!N$2,NoSettings!$C$1:$AG$1,0))</f>
        <v>0</v>
      </c>
      <c r="O6074" s="244">
        <f>INDEX(NoSettings!$C$2:$AG$7602,MATCH(EPS!$A6074,NoSettings!$A$2:$A$7602,0),MATCH(EPS!O$2,NoSettings!$C$1:$AG$1,0))</f>
        <v>0</v>
      </c>
      <c r="P6074" s="244">
        <f>INDEX(NoSettings!$C$2:$AG$7602,MATCH(EPS!$A6074,NoSettings!$A$2:$A$7602,0),MATCH(EPS!P$2,NoSettings!$C$1:$AG$1,0))</f>
        <v>0</v>
      </c>
      <c r="Q6074" s="244">
        <f>INDEX(NoSettings!$C$2:$AG$7602,MATCH(EPS!$A6074,NoSettings!$A$2:$A$7602,0),MATCH(EPS!Q$2,NoSettings!$C$1:$AG$1,0))</f>
        <v>0</v>
      </c>
      <c r="R6074" s="244">
        <f>INDEX(NoSettings!$C$2:$AG$7602,MATCH(EPS!$A6074,NoSettings!$A$2:$A$7602,0),MATCH(EPS!R$2,NoSettings!$C$1:$AG$1,0))</f>
        <v>0</v>
      </c>
      <c r="S6074" s="244">
        <f>INDEX(NoSettings!$C$2:$AG$7602,MATCH(EPS!$A6074,NoSettings!$A$2:$A$7602,0),MATCH(EPS!S$2,NoSettings!$C$1:$AG$1,0))</f>
        <v>0</v>
      </c>
      <c r="T6074" s="244">
        <f>INDEX(NoSettings!$C$2:$AG$7602,MATCH(EPS!$A6074,NoSettings!$A$2:$A$7602,0),MATCH(EPS!T$2,NoSettings!$C$1:$AG$1,0))</f>
        <v>0</v>
      </c>
      <c r="U6074" s="244">
        <f>INDEX(NoSettings!$C$2:$AG$7602,MATCH(EPS!$A6074,NoSettings!$A$2:$A$7602,0),MATCH(EPS!U$2,NoSettings!$C$1:$AG$1,0))</f>
        <v>0</v>
      </c>
      <c r="V6074" s="244">
        <f>INDEX(NoSettings!$C$2:$AG$7602,MATCH(EPS!$A6074,NoSettings!$A$2:$A$7602,0),MATCH(EPS!V$2,NoSettings!$C$1:$AG$1,0))</f>
        <v>0</v>
      </c>
      <c r="W6074" s="244">
        <f>INDEX(NoSettings!$C$2:$AG$7602,MATCH(EPS!$A6074,NoSettings!$A$2:$A$7602,0),MATCH(EPS!W$2,NoSettings!$C$1:$AG$1,0))</f>
        <v>0</v>
      </c>
      <c r="X6074" s="244">
        <f>INDEX(NoSettings!$C$2:$AG$7602,MATCH(EPS!$A6074,NoSettings!$A$2:$A$7602,0),MATCH(EPS!X$2,NoSettings!$C$1:$AG$1,0))</f>
        <v>0</v>
      </c>
      <c r="Y6074" s="244">
        <f>INDEX(NoSettings!$C$2:$AG$7602,MATCH(EPS!$A6074,NoSettings!$A$2:$A$7602,0),MATCH(EPS!Y$2,NoSettings!$C$1:$AG$1,0))</f>
        <v>0</v>
      </c>
      <c r="Z6074" s="244">
        <f>INDEX(NoSettings!$C$2:$AG$7602,MATCH(EPS!$A6074,NoSettings!$A$2:$A$7602,0),MATCH(EPS!Z$2,NoSettings!$C$1:$AG$1,0))</f>
        <v>0</v>
      </c>
      <c r="AA6074" s="244">
        <f>INDEX(NoSettings!$C$2:$AG$7602,MATCH(EPS!$A6074,NoSettings!$A$2:$A$7602,0),MATCH(EPS!AA$2,NoSettings!$C$1:$AG$1,0))</f>
        <v>0</v>
      </c>
      <c r="AB6074" s="244">
        <f>INDEX(NoSettings!$C$2:$AG$7602,MATCH(EPS!$A6074,NoSettings!$A$2:$A$7602,0),MATCH(EPS!AB$2,NoSettings!$C$1:$AG$1,0))</f>
        <v>0</v>
      </c>
      <c r="AC6074" s="244">
        <f>INDEX(NoSettings!$C$2:$AG$7602,MATCH(EPS!$A6074,NoSettings!$A$2:$A$7602,0),MATCH(EPS!AC$2,NoSettings!$C$1:$AG$1,0))</f>
        <v>0</v>
      </c>
      <c r="AD6074" s="244">
        <f>INDEX(NoSettings!$C$2:$AG$7602,MATCH(EPS!$A6074,NoSettings!$A$2:$A$7602,0),MATCH(EPS!AD$2,NoSettings!$C$1:$AG$1,0))</f>
        <v>0</v>
      </c>
      <c r="AE6074" s="244">
        <f>INDEX(NoSettings!$C$2:$AG$7602,MATCH(EPS!$A6074,NoSettings!$A$2:$A$7602,0),MATCH(EPS!AE$2,NoSettings!$C$1:$AG$1,0))</f>
        <v>0</v>
      </c>
      <c r="AF6074" s="244">
        <f>INDEX(NoSettings!$C$2:$AG$7602,MATCH(EPS!$A6074,NoSettings!$A$2:$A$7602,0),MATCH(EPS!AF$2,NoSettings!$C$1:$AG$1,0))</f>
        <v>0</v>
      </c>
      <c r="AG6074" s="244">
        <f>INDEX(NoSettings!$C$2:$AG$7602,MATCH(EPS!$A6074,NoSettings!$A$2:$A$7602,0),MATCH(EPS!AG$2,NoSettings!$C$1:$AG$1,0))</f>
        <v>0</v>
      </c>
      <c r="AH6074" s="244">
        <f>INDEX(NoSettings!$C$2:$AG$7602,MATCH(EPS!$A6074,NoSettings!$A$2:$A$7602,0),MATCH(EPS!AH$2,NoSettings!$C$1:$AG$1,0))</f>
        <v>0</v>
      </c>
      <c r="AI6074" s="244">
        <f>INDEX(NoSettings!$C$2:$AG$7602,MATCH(EPS!$A6074,NoSettings!$A$2:$A$7602,0),MATCH(EPS!AI$2,NoSettings!$C$1:$AG$1,0))</f>
        <v>0</v>
      </c>
      <c r="AJ6074" s="244">
        <f>INDEX(NoSettings!$C$2:$AG$7602,MATCH(EPS!$A6074,NoSettings!$A$2:$A$7602,0),MATCH(EPS!AJ$2,NoSettings!$C$1:$AG$1,0))</f>
        <v>0</v>
      </c>
      <c r="AK6074" s="244">
        <f>INDEX(NoSettings!$C$2:$AG$7602,MATCH(EPS!$A6074,NoSettings!$A$2:$A$7602,0),MATCH(EPS!AK$2,NoSettings!$C$1:$AG$1,0))</f>
        <v>0</v>
      </c>
    </row>
    <row r="6075" spans="1:37" x14ac:dyDescent="0.3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244">
        <f>INDEX(NoSettings!$C$2:$AG$7602,MATCH(EPS!$A6075,NoSettings!$A$2:$A$7602,0),MATCH(EPS!G$2,NoSettings!$C$1:$AG$1,0))</f>
        <v>0</v>
      </c>
      <c r="H6075" s="244">
        <f>INDEX(NoSettings!$C$2:$AG$7602,MATCH(EPS!$A6075,NoSettings!$A$2:$A$7602,0),MATCH(EPS!H$2,NoSettings!$C$1:$AG$1,0))</f>
        <v>0</v>
      </c>
      <c r="I6075" s="244">
        <f>INDEX(NoSettings!$C$2:$AG$7602,MATCH(EPS!$A6075,NoSettings!$A$2:$A$7602,0),MATCH(EPS!I$2,NoSettings!$C$1:$AG$1,0))</f>
        <v>0</v>
      </c>
      <c r="J6075" s="244">
        <f>INDEX(NoSettings!$C$2:$AG$7602,MATCH(EPS!$A6075,NoSettings!$A$2:$A$7602,0),MATCH(EPS!J$2,NoSettings!$C$1:$AG$1,0))</f>
        <v>0</v>
      </c>
      <c r="K6075" s="244">
        <f>INDEX(NoSettings!$C$2:$AG$7602,MATCH(EPS!$A6075,NoSettings!$A$2:$A$7602,0),MATCH(EPS!K$2,NoSettings!$C$1:$AG$1,0))</f>
        <v>0</v>
      </c>
      <c r="L6075" s="244">
        <f>INDEX(NoSettings!$C$2:$AG$7602,MATCH(EPS!$A6075,NoSettings!$A$2:$A$7602,0),MATCH(EPS!L$2,NoSettings!$C$1:$AG$1,0))</f>
        <v>0</v>
      </c>
      <c r="M6075" s="244">
        <f>INDEX(NoSettings!$C$2:$AG$7602,MATCH(EPS!$A6075,NoSettings!$A$2:$A$7602,0),MATCH(EPS!M$2,NoSettings!$C$1:$AG$1,0))</f>
        <v>0</v>
      </c>
      <c r="N6075" s="244">
        <f>INDEX(NoSettings!$C$2:$AG$7602,MATCH(EPS!$A6075,NoSettings!$A$2:$A$7602,0),MATCH(EPS!N$2,NoSettings!$C$1:$AG$1,0))</f>
        <v>0</v>
      </c>
      <c r="O6075" s="244">
        <f>INDEX(NoSettings!$C$2:$AG$7602,MATCH(EPS!$A6075,NoSettings!$A$2:$A$7602,0),MATCH(EPS!O$2,NoSettings!$C$1:$AG$1,0))</f>
        <v>0</v>
      </c>
      <c r="P6075" s="244">
        <f>INDEX(NoSettings!$C$2:$AG$7602,MATCH(EPS!$A6075,NoSettings!$A$2:$A$7602,0),MATCH(EPS!P$2,NoSettings!$C$1:$AG$1,0))</f>
        <v>0</v>
      </c>
      <c r="Q6075" s="244">
        <f>INDEX(NoSettings!$C$2:$AG$7602,MATCH(EPS!$A6075,NoSettings!$A$2:$A$7602,0),MATCH(EPS!Q$2,NoSettings!$C$1:$AG$1,0))</f>
        <v>0</v>
      </c>
      <c r="R6075" s="244">
        <f>INDEX(NoSettings!$C$2:$AG$7602,MATCH(EPS!$A6075,NoSettings!$A$2:$A$7602,0),MATCH(EPS!R$2,NoSettings!$C$1:$AG$1,0))</f>
        <v>0</v>
      </c>
      <c r="S6075" s="244">
        <f>INDEX(NoSettings!$C$2:$AG$7602,MATCH(EPS!$A6075,NoSettings!$A$2:$A$7602,0),MATCH(EPS!S$2,NoSettings!$C$1:$AG$1,0))</f>
        <v>0</v>
      </c>
      <c r="T6075" s="244">
        <f>INDEX(NoSettings!$C$2:$AG$7602,MATCH(EPS!$A6075,NoSettings!$A$2:$A$7602,0),MATCH(EPS!T$2,NoSettings!$C$1:$AG$1,0))</f>
        <v>0</v>
      </c>
      <c r="U6075" s="244">
        <f>INDEX(NoSettings!$C$2:$AG$7602,MATCH(EPS!$A6075,NoSettings!$A$2:$A$7602,0),MATCH(EPS!U$2,NoSettings!$C$1:$AG$1,0))</f>
        <v>0</v>
      </c>
      <c r="V6075" s="244">
        <f>INDEX(NoSettings!$C$2:$AG$7602,MATCH(EPS!$A6075,NoSettings!$A$2:$A$7602,0),MATCH(EPS!V$2,NoSettings!$C$1:$AG$1,0))</f>
        <v>0</v>
      </c>
      <c r="W6075" s="244">
        <f>INDEX(NoSettings!$C$2:$AG$7602,MATCH(EPS!$A6075,NoSettings!$A$2:$A$7602,0),MATCH(EPS!W$2,NoSettings!$C$1:$AG$1,0))</f>
        <v>0</v>
      </c>
      <c r="X6075" s="244">
        <f>INDEX(NoSettings!$C$2:$AG$7602,MATCH(EPS!$A6075,NoSettings!$A$2:$A$7602,0),MATCH(EPS!X$2,NoSettings!$C$1:$AG$1,0))</f>
        <v>0</v>
      </c>
      <c r="Y6075" s="244">
        <f>INDEX(NoSettings!$C$2:$AG$7602,MATCH(EPS!$A6075,NoSettings!$A$2:$A$7602,0),MATCH(EPS!Y$2,NoSettings!$C$1:$AG$1,0))</f>
        <v>0</v>
      </c>
      <c r="Z6075" s="244">
        <f>INDEX(NoSettings!$C$2:$AG$7602,MATCH(EPS!$A6075,NoSettings!$A$2:$A$7602,0),MATCH(EPS!Z$2,NoSettings!$C$1:$AG$1,0))</f>
        <v>0</v>
      </c>
      <c r="AA6075" s="244">
        <f>INDEX(NoSettings!$C$2:$AG$7602,MATCH(EPS!$A6075,NoSettings!$A$2:$A$7602,0),MATCH(EPS!AA$2,NoSettings!$C$1:$AG$1,0))</f>
        <v>0</v>
      </c>
      <c r="AB6075" s="244">
        <f>INDEX(NoSettings!$C$2:$AG$7602,MATCH(EPS!$A6075,NoSettings!$A$2:$A$7602,0),MATCH(EPS!AB$2,NoSettings!$C$1:$AG$1,0))</f>
        <v>0</v>
      </c>
      <c r="AC6075" s="244">
        <f>INDEX(NoSettings!$C$2:$AG$7602,MATCH(EPS!$A6075,NoSettings!$A$2:$A$7602,0),MATCH(EPS!AC$2,NoSettings!$C$1:$AG$1,0))</f>
        <v>0</v>
      </c>
      <c r="AD6075" s="244">
        <f>INDEX(NoSettings!$C$2:$AG$7602,MATCH(EPS!$A6075,NoSettings!$A$2:$A$7602,0),MATCH(EPS!AD$2,NoSettings!$C$1:$AG$1,0))</f>
        <v>0</v>
      </c>
      <c r="AE6075" s="244">
        <f>INDEX(NoSettings!$C$2:$AG$7602,MATCH(EPS!$A6075,NoSettings!$A$2:$A$7602,0),MATCH(EPS!AE$2,NoSettings!$C$1:$AG$1,0))</f>
        <v>0</v>
      </c>
      <c r="AF6075" s="244">
        <f>INDEX(NoSettings!$C$2:$AG$7602,MATCH(EPS!$A6075,NoSettings!$A$2:$A$7602,0),MATCH(EPS!AF$2,NoSettings!$C$1:$AG$1,0))</f>
        <v>0</v>
      </c>
      <c r="AG6075" s="244">
        <f>INDEX(NoSettings!$C$2:$AG$7602,MATCH(EPS!$A6075,NoSettings!$A$2:$A$7602,0),MATCH(EPS!AG$2,NoSettings!$C$1:$AG$1,0))</f>
        <v>0</v>
      </c>
      <c r="AH6075" s="244">
        <f>INDEX(NoSettings!$C$2:$AG$7602,MATCH(EPS!$A6075,NoSettings!$A$2:$A$7602,0),MATCH(EPS!AH$2,NoSettings!$C$1:$AG$1,0))</f>
        <v>0</v>
      </c>
      <c r="AI6075" s="244">
        <f>INDEX(NoSettings!$C$2:$AG$7602,MATCH(EPS!$A6075,NoSettings!$A$2:$A$7602,0),MATCH(EPS!AI$2,NoSettings!$C$1:$AG$1,0))</f>
        <v>0</v>
      </c>
      <c r="AJ6075" s="244">
        <f>INDEX(NoSettings!$C$2:$AG$7602,MATCH(EPS!$A6075,NoSettings!$A$2:$A$7602,0),MATCH(EPS!AJ$2,NoSettings!$C$1:$AG$1,0))</f>
        <v>0</v>
      </c>
      <c r="AK6075" s="244">
        <f>INDEX(NoSettings!$C$2:$AG$7602,MATCH(EPS!$A6075,NoSettings!$A$2:$A$7602,0),MATCH(EPS!AK$2,NoSettings!$C$1:$AG$1,0))</f>
        <v>0</v>
      </c>
    </row>
    <row r="6076" spans="1:37" x14ac:dyDescent="0.3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244">
        <f>INDEX(NoSettings!$C$2:$AG$7602,MATCH(EPS!$A6076,NoSettings!$A$2:$A$7602,0),MATCH(EPS!G$2,NoSettings!$C$1:$AG$1,0))</f>
        <v>0</v>
      </c>
      <c r="H6076" s="244">
        <f>INDEX(NoSettings!$C$2:$AG$7602,MATCH(EPS!$A6076,NoSettings!$A$2:$A$7602,0),MATCH(EPS!H$2,NoSettings!$C$1:$AG$1,0))</f>
        <v>0</v>
      </c>
      <c r="I6076" s="244">
        <f>INDEX(NoSettings!$C$2:$AG$7602,MATCH(EPS!$A6076,NoSettings!$A$2:$A$7602,0),MATCH(EPS!I$2,NoSettings!$C$1:$AG$1,0))</f>
        <v>0</v>
      </c>
      <c r="J6076" s="244">
        <f>INDEX(NoSettings!$C$2:$AG$7602,MATCH(EPS!$A6076,NoSettings!$A$2:$A$7602,0),MATCH(EPS!J$2,NoSettings!$C$1:$AG$1,0))</f>
        <v>0</v>
      </c>
      <c r="K6076" s="244">
        <f>INDEX(NoSettings!$C$2:$AG$7602,MATCH(EPS!$A6076,NoSettings!$A$2:$A$7602,0),MATCH(EPS!K$2,NoSettings!$C$1:$AG$1,0))</f>
        <v>0</v>
      </c>
      <c r="L6076" s="244">
        <f>INDEX(NoSettings!$C$2:$AG$7602,MATCH(EPS!$A6076,NoSettings!$A$2:$A$7602,0),MATCH(EPS!L$2,NoSettings!$C$1:$AG$1,0))</f>
        <v>0</v>
      </c>
      <c r="M6076" s="244">
        <f>INDEX(NoSettings!$C$2:$AG$7602,MATCH(EPS!$A6076,NoSettings!$A$2:$A$7602,0),MATCH(EPS!M$2,NoSettings!$C$1:$AG$1,0))</f>
        <v>0</v>
      </c>
      <c r="N6076" s="244">
        <f>INDEX(NoSettings!$C$2:$AG$7602,MATCH(EPS!$A6076,NoSettings!$A$2:$A$7602,0),MATCH(EPS!N$2,NoSettings!$C$1:$AG$1,0))</f>
        <v>0</v>
      </c>
      <c r="O6076" s="244">
        <f>INDEX(NoSettings!$C$2:$AG$7602,MATCH(EPS!$A6076,NoSettings!$A$2:$A$7602,0),MATCH(EPS!O$2,NoSettings!$C$1:$AG$1,0))</f>
        <v>0</v>
      </c>
      <c r="P6076" s="244">
        <f>INDEX(NoSettings!$C$2:$AG$7602,MATCH(EPS!$A6076,NoSettings!$A$2:$A$7602,0),MATCH(EPS!P$2,NoSettings!$C$1:$AG$1,0))</f>
        <v>0</v>
      </c>
      <c r="Q6076" s="244">
        <f>INDEX(NoSettings!$C$2:$AG$7602,MATCH(EPS!$A6076,NoSettings!$A$2:$A$7602,0),MATCH(EPS!Q$2,NoSettings!$C$1:$AG$1,0))</f>
        <v>0</v>
      </c>
      <c r="R6076" s="244">
        <f>INDEX(NoSettings!$C$2:$AG$7602,MATCH(EPS!$A6076,NoSettings!$A$2:$A$7602,0),MATCH(EPS!R$2,NoSettings!$C$1:$AG$1,0))</f>
        <v>0</v>
      </c>
      <c r="S6076" s="244">
        <f>INDEX(NoSettings!$C$2:$AG$7602,MATCH(EPS!$A6076,NoSettings!$A$2:$A$7602,0),MATCH(EPS!S$2,NoSettings!$C$1:$AG$1,0))</f>
        <v>0</v>
      </c>
      <c r="T6076" s="244">
        <f>INDEX(NoSettings!$C$2:$AG$7602,MATCH(EPS!$A6076,NoSettings!$A$2:$A$7602,0),MATCH(EPS!T$2,NoSettings!$C$1:$AG$1,0))</f>
        <v>0</v>
      </c>
      <c r="U6076" s="244">
        <f>INDEX(NoSettings!$C$2:$AG$7602,MATCH(EPS!$A6076,NoSettings!$A$2:$A$7602,0),MATCH(EPS!U$2,NoSettings!$C$1:$AG$1,0))</f>
        <v>0</v>
      </c>
      <c r="V6076" s="244">
        <f>INDEX(NoSettings!$C$2:$AG$7602,MATCH(EPS!$A6076,NoSettings!$A$2:$A$7602,0),MATCH(EPS!V$2,NoSettings!$C$1:$AG$1,0))</f>
        <v>0</v>
      </c>
      <c r="W6076" s="244">
        <f>INDEX(NoSettings!$C$2:$AG$7602,MATCH(EPS!$A6076,NoSettings!$A$2:$A$7602,0),MATCH(EPS!W$2,NoSettings!$C$1:$AG$1,0))</f>
        <v>0</v>
      </c>
      <c r="X6076" s="244">
        <f>INDEX(NoSettings!$C$2:$AG$7602,MATCH(EPS!$A6076,NoSettings!$A$2:$A$7602,0),MATCH(EPS!X$2,NoSettings!$C$1:$AG$1,0))</f>
        <v>0</v>
      </c>
      <c r="Y6076" s="244">
        <f>INDEX(NoSettings!$C$2:$AG$7602,MATCH(EPS!$A6076,NoSettings!$A$2:$A$7602,0),MATCH(EPS!Y$2,NoSettings!$C$1:$AG$1,0))</f>
        <v>0</v>
      </c>
      <c r="Z6076" s="244">
        <f>INDEX(NoSettings!$C$2:$AG$7602,MATCH(EPS!$A6076,NoSettings!$A$2:$A$7602,0),MATCH(EPS!Z$2,NoSettings!$C$1:$AG$1,0))</f>
        <v>0</v>
      </c>
      <c r="AA6076" s="244">
        <f>INDEX(NoSettings!$C$2:$AG$7602,MATCH(EPS!$A6076,NoSettings!$A$2:$A$7602,0),MATCH(EPS!AA$2,NoSettings!$C$1:$AG$1,0))</f>
        <v>0</v>
      </c>
      <c r="AB6076" s="244">
        <f>INDEX(NoSettings!$C$2:$AG$7602,MATCH(EPS!$A6076,NoSettings!$A$2:$A$7602,0),MATCH(EPS!AB$2,NoSettings!$C$1:$AG$1,0))</f>
        <v>0</v>
      </c>
      <c r="AC6076" s="244">
        <f>INDEX(NoSettings!$C$2:$AG$7602,MATCH(EPS!$A6076,NoSettings!$A$2:$A$7602,0),MATCH(EPS!AC$2,NoSettings!$C$1:$AG$1,0))</f>
        <v>0</v>
      </c>
      <c r="AD6076" s="244">
        <f>INDEX(NoSettings!$C$2:$AG$7602,MATCH(EPS!$A6076,NoSettings!$A$2:$A$7602,0),MATCH(EPS!AD$2,NoSettings!$C$1:$AG$1,0))</f>
        <v>0</v>
      </c>
      <c r="AE6076" s="244">
        <f>INDEX(NoSettings!$C$2:$AG$7602,MATCH(EPS!$A6076,NoSettings!$A$2:$A$7602,0),MATCH(EPS!AE$2,NoSettings!$C$1:$AG$1,0))</f>
        <v>0</v>
      </c>
      <c r="AF6076" s="244">
        <f>INDEX(NoSettings!$C$2:$AG$7602,MATCH(EPS!$A6076,NoSettings!$A$2:$A$7602,0),MATCH(EPS!AF$2,NoSettings!$C$1:$AG$1,0))</f>
        <v>0</v>
      </c>
      <c r="AG6076" s="244">
        <f>INDEX(NoSettings!$C$2:$AG$7602,MATCH(EPS!$A6076,NoSettings!$A$2:$A$7602,0),MATCH(EPS!AG$2,NoSettings!$C$1:$AG$1,0))</f>
        <v>0</v>
      </c>
      <c r="AH6076" s="244">
        <f>INDEX(NoSettings!$C$2:$AG$7602,MATCH(EPS!$A6076,NoSettings!$A$2:$A$7602,0),MATCH(EPS!AH$2,NoSettings!$C$1:$AG$1,0))</f>
        <v>0</v>
      </c>
      <c r="AI6076" s="244">
        <f>INDEX(NoSettings!$C$2:$AG$7602,MATCH(EPS!$A6076,NoSettings!$A$2:$A$7602,0),MATCH(EPS!AI$2,NoSettings!$C$1:$AG$1,0))</f>
        <v>0</v>
      </c>
      <c r="AJ6076" s="244">
        <f>INDEX(NoSettings!$C$2:$AG$7602,MATCH(EPS!$A6076,NoSettings!$A$2:$A$7602,0),MATCH(EPS!AJ$2,NoSettings!$C$1:$AG$1,0))</f>
        <v>0</v>
      </c>
      <c r="AK6076" s="244">
        <f>INDEX(NoSettings!$C$2:$AG$7602,MATCH(EPS!$A6076,NoSettings!$A$2:$A$7602,0),MATCH(EPS!AK$2,NoSettings!$C$1:$AG$1,0))</f>
        <v>0</v>
      </c>
    </row>
    <row r="6077" spans="1:37" x14ac:dyDescent="0.3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244">
        <f>INDEX(NoSettings!$C$2:$AG$7602,MATCH(EPS!$A6077,NoSettings!$A$2:$A$7602,0),MATCH(EPS!G$2,NoSettings!$C$1:$AG$1,0))</f>
        <v>0</v>
      </c>
      <c r="H6077" s="244">
        <f>INDEX(NoSettings!$C$2:$AG$7602,MATCH(EPS!$A6077,NoSettings!$A$2:$A$7602,0),MATCH(EPS!H$2,NoSettings!$C$1:$AG$1,0))</f>
        <v>0</v>
      </c>
      <c r="I6077" s="244">
        <f>INDEX(NoSettings!$C$2:$AG$7602,MATCH(EPS!$A6077,NoSettings!$A$2:$A$7602,0),MATCH(EPS!I$2,NoSettings!$C$1:$AG$1,0))</f>
        <v>0</v>
      </c>
      <c r="J6077" s="244">
        <f>INDEX(NoSettings!$C$2:$AG$7602,MATCH(EPS!$A6077,NoSettings!$A$2:$A$7602,0),MATCH(EPS!J$2,NoSettings!$C$1:$AG$1,0))</f>
        <v>0</v>
      </c>
      <c r="K6077" s="244">
        <f>INDEX(NoSettings!$C$2:$AG$7602,MATCH(EPS!$A6077,NoSettings!$A$2:$A$7602,0),MATCH(EPS!K$2,NoSettings!$C$1:$AG$1,0))</f>
        <v>0</v>
      </c>
      <c r="L6077" s="244">
        <f>INDEX(NoSettings!$C$2:$AG$7602,MATCH(EPS!$A6077,NoSettings!$A$2:$A$7602,0),MATCH(EPS!L$2,NoSettings!$C$1:$AG$1,0))</f>
        <v>0</v>
      </c>
      <c r="M6077" s="244">
        <f>INDEX(NoSettings!$C$2:$AG$7602,MATCH(EPS!$A6077,NoSettings!$A$2:$A$7602,0),MATCH(EPS!M$2,NoSettings!$C$1:$AG$1,0))</f>
        <v>0</v>
      </c>
      <c r="N6077" s="244">
        <f>INDEX(NoSettings!$C$2:$AG$7602,MATCH(EPS!$A6077,NoSettings!$A$2:$A$7602,0),MATCH(EPS!N$2,NoSettings!$C$1:$AG$1,0))</f>
        <v>0</v>
      </c>
      <c r="O6077" s="244">
        <f>INDEX(NoSettings!$C$2:$AG$7602,MATCH(EPS!$A6077,NoSettings!$A$2:$A$7602,0),MATCH(EPS!O$2,NoSettings!$C$1:$AG$1,0))</f>
        <v>0</v>
      </c>
      <c r="P6077" s="244">
        <f>INDEX(NoSettings!$C$2:$AG$7602,MATCH(EPS!$A6077,NoSettings!$A$2:$A$7602,0),MATCH(EPS!P$2,NoSettings!$C$1:$AG$1,0))</f>
        <v>0</v>
      </c>
      <c r="Q6077" s="244">
        <f>INDEX(NoSettings!$C$2:$AG$7602,MATCH(EPS!$A6077,NoSettings!$A$2:$A$7602,0),MATCH(EPS!Q$2,NoSettings!$C$1:$AG$1,0))</f>
        <v>0</v>
      </c>
      <c r="R6077" s="244">
        <f>INDEX(NoSettings!$C$2:$AG$7602,MATCH(EPS!$A6077,NoSettings!$A$2:$A$7602,0),MATCH(EPS!R$2,NoSettings!$C$1:$AG$1,0))</f>
        <v>0</v>
      </c>
      <c r="S6077" s="244">
        <f>INDEX(NoSettings!$C$2:$AG$7602,MATCH(EPS!$A6077,NoSettings!$A$2:$A$7602,0),MATCH(EPS!S$2,NoSettings!$C$1:$AG$1,0))</f>
        <v>0</v>
      </c>
      <c r="T6077" s="244">
        <f>INDEX(NoSettings!$C$2:$AG$7602,MATCH(EPS!$A6077,NoSettings!$A$2:$A$7602,0),MATCH(EPS!T$2,NoSettings!$C$1:$AG$1,0))</f>
        <v>0</v>
      </c>
      <c r="U6077" s="244">
        <f>INDEX(NoSettings!$C$2:$AG$7602,MATCH(EPS!$A6077,NoSettings!$A$2:$A$7602,0),MATCH(EPS!U$2,NoSettings!$C$1:$AG$1,0))</f>
        <v>0</v>
      </c>
      <c r="V6077" s="244">
        <f>INDEX(NoSettings!$C$2:$AG$7602,MATCH(EPS!$A6077,NoSettings!$A$2:$A$7602,0),MATCH(EPS!V$2,NoSettings!$C$1:$AG$1,0))</f>
        <v>0</v>
      </c>
      <c r="W6077" s="244">
        <f>INDEX(NoSettings!$C$2:$AG$7602,MATCH(EPS!$A6077,NoSettings!$A$2:$A$7602,0),MATCH(EPS!W$2,NoSettings!$C$1:$AG$1,0))</f>
        <v>0</v>
      </c>
      <c r="X6077" s="244">
        <f>INDEX(NoSettings!$C$2:$AG$7602,MATCH(EPS!$A6077,NoSettings!$A$2:$A$7602,0),MATCH(EPS!X$2,NoSettings!$C$1:$AG$1,0))</f>
        <v>0</v>
      </c>
      <c r="Y6077" s="244">
        <f>INDEX(NoSettings!$C$2:$AG$7602,MATCH(EPS!$A6077,NoSettings!$A$2:$A$7602,0),MATCH(EPS!Y$2,NoSettings!$C$1:$AG$1,0))</f>
        <v>0</v>
      </c>
      <c r="Z6077" s="244">
        <f>INDEX(NoSettings!$C$2:$AG$7602,MATCH(EPS!$A6077,NoSettings!$A$2:$A$7602,0),MATCH(EPS!Z$2,NoSettings!$C$1:$AG$1,0))</f>
        <v>0</v>
      </c>
      <c r="AA6077" s="244">
        <f>INDEX(NoSettings!$C$2:$AG$7602,MATCH(EPS!$A6077,NoSettings!$A$2:$A$7602,0),MATCH(EPS!AA$2,NoSettings!$C$1:$AG$1,0))</f>
        <v>0</v>
      </c>
      <c r="AB6077" s="244">
        <f>INDEX(NoSettings!$C$2:$AG$7602,MATCH(EPS!$A6077,NoSettings!$A$2:$A$7602,0),MATCH(EPS!AB$2,NoSettings!$C$1:$AG$1,0))</f>
        <v>0</v>
      </c>
      <c r="AC6077" s="244">
        <f>INDEX(NoSettings!$C$2:$AG$7602,MATCH(EPS!$A6077,NoSettings!$A$2:$A$7602,0),MATCH(EPS!AC$2,NoSettings!$C$1:$AG$1,0))</f>
        <v>0</v>
      </c>
      <c r="AD6077" s="244">
        <f>INDEX(NoSettings!$C$2:$AG$7602,MATCH(EPS!$A6077,NoSettings!$A$2:$A$7602,0),MATCH(EPS!AD$2,NoSettings!$C$1:$AG$1,0))</f>
        <v>0</v>
      </c>
      <c r="AE6077" s="244">
        <f>INDEX(NoSettings!$C$2:$AG$7602,MATCH(EPS!$A6077,NoSettings!$A$2:$A$7602,0),MATCH(EPS!AE$2,NoSettings!$C$1:$AG$1,0))</f>
        <v>0</v>
      </c>
      <c r="AF6077" s="244">
        <f>INDEX(NoSettings!$C$2:$AG$7602,MATCH(EPS!$A6077,NoSettings!$A$2:$A$7602,0),MATCH(EPS!AF$2,NoSettings!$C$1:$AG$1,0))</f>
        <v>0</v>
      </c>
      <c r="AG6077" s="244">
        <f>INDEX(NoSettings!$C$2:$AG$7602,MATCH(EPS!$A6077,NoSettings!$A$2:$A$7602,0),MATCH(EPS!AG$2,NoSettings!$C$1:$AG$1,0))</f>
        <v>0</v>
      </c>
      <c r="AH6077" s="244">
        <f>INDEX(NoSettings!$C$2:$AG$7602,MATCH(EPS!$A6077,NoSettings!$A$2:$A$7602,0),MATCH(EPS!AH$2,NoSettings!$C$1:$AG$1,0))</f>
        <v>0</v>
      </c>
      <c r="AI6077" s="244">
        <f>INDEX(NoSettings!$C$2:$AG$7602,MATCH(EPS!$A6077,NoSettings!$A$2:$A$7602,0),MATCH(EPS!AI$2,NoSettings!$C$1:$AG$1,0))</f>
        <v>0</v>
      </c>
      <c r="AJ6077" s="244">
        <f>INDEX(NoSettings!$C$2:$AG$7602,MATCH(EPS!$A6077,NoSettings!$A$2:$A$7602,0),MATCH(EPS!AJ$2,NoSettings!$C$1:$AG$1,0))</f>
        <v>0</v>
      </c>
      <c r="AK6077" s="244">
        <f>INDEX(NoSettings!$C$2:$AG$7602,MATCH(EPS!$A6077,NoSettings!$A$2:$A$7602,0),MATCH(EPS!AK$2,NoSettings!$C$1:$AG$1,0))</f>
        <v>0</v>
      </c>
    </row>
    <row r="6078" spans="1:37" x14ac:dyDescent="0.3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244">
        <f>INDEX(NoSettings!$C$2:$AG$7602,MATCH(EPS!$A6078,NoSettings!$A$2:$A$7602,0),MATCH(EPS!G$2,NoSettings!$C$1:$AG$1,0))</f>
        <v>0</v>
      </c>
      <c r="H6078" s="244">
        <f>INDEX(NoSettings!$C$2:$AG$7602,MATCH(EPS!$A6078,NoSettings!$A$2:$A$7602,0),MATCH(EPS!H$2,NoSettings!$C$1:$AG$1,0))</f>
        <v>0</v>
      </c>
      <c r="I6078" s="244">
        <f>INDEX(NoSettings!$C$2:$AG$7602,MATCH(EPS!$A6078,NoSettings!$A$2:$A$7602,0),MATCH(EPS!I$2,NoSettings!$C$1:$AG$1,0))</f>
        <v>0</v>
      </c>
      <c r="J6078" s="244">
        <f>INDEX(NoSettings!$C$2:$AG$7602,MATCH(EPS!$A6078,NoSettings!$A$2:$A$7602,0),MATCH(EPS!J$2,NoSettings!$C$1:$AG$1,0))</f>
        <v>0</v>
      </c>
      <c r="K6078" s="244">
        <f>INDEX(NoSettings!$C$2:$AG$7602,MATCH(EPS!$A6078,NoSettings!$A$2:$A$7602,0),MATCH(EPS!K$2,NoSettings!$C$1:$AG$1,0))</f>
        <v>0</v>
      </c>
      <c r="L6078" s="244">
        <f>INDEX(NoSettings!$C$2:$AG$7602,MATCH(EPS!$A6078,NoSettings!$A$2:$A$7602,0),MATCH(EPS!L$2,NoSettings!$C$1:$AG$1,0))</f>
        <v>0</v>
      </c>
      <c r="M6078" s="244">
        <f>INDEX(NoSettings!$C$2:$AG$7602,MATCH(EPS!$A6078,NoSettings!$A$2:$A$7602,0),MATCH(EPS!M$2,NoSettings!$C$1:$AG$1,0))</f>
        <v>0</v>
      </c>
      <c r="N6078" s="244">
        <f>INDEX(NoSettings!$C$2:$AG$7602,MATCH(EPS!$A6078,NoSettings!$A$2:$A$7602,0),MATCH(EPS!N$2,NoSettings!$C$1:$AG$1,0))</f>
        <v>0</v>
      </c>
      <c r="O6078" s="244">
        <f>INDEX(NoSettings!$C$2:$AG$7602,MATCH(EPS!$A6078,NoSettings!$A$2:$A$7602,0),MATCH(EPS!O$2,NoSettings!$C$1:$AG$1,0))</f>
        <v>0</v>
      </c>
      <c r="P6078" s="244">
        <f>INDEX(NoSettings!$C$2:$AG$7602,MATCH(EPS!$A6078,NoSettings!$A$2:$A$7602,0),MATCH(EPS!P$2,NoSettings!$C$1:$AG$1,0))</f>
        <v>0</v>
      </c>
      <c r="Q6078" s="244">
        <f>INDEX(NoSettings!$C$2:$AG$7602,MATCH(EPS!$A6078,NoSettings!$A$2:$A$7602,0),MATCH(EPS!Q$2,NoSettings!$C$1:$AG$1,0))</f>
        <v>0</v>
      </c>
      <c r="R6078" s="244">
        <f>INDEX(NoSettings!$C$2:$AG$7602,MATCH(EPS!$A6078,NoSettings!$A$2:$A$7602,0),MATCH(EPS!R$2,NoSettings!$C$1:$AG$1,0))</f>
        <v>0</v>
      </c>
      <c r="S6078" s="244">
        <f>INDEX(NoSettings!$C$2:$AG$7602,MATCH(EPS!$A6078,NoSettings!$A$2:$A$7602,0),MATCH(EPS!S$2,NoSettings!$C$1:$AG$1,0))</f>
        <v>0</v>
      </c>
      <c r="T6078" s="244">
        <f>INDEX(NoSettings!$C$2:$AG$7602,MATCH(EPS!$A6078,NoSettings!$A$2:$A$7602,0),MATCH(EPS!T$2,NoSettings!$C$1:$AG$1,0))</f>
        <v>0</v>
      </c>
      <c r="U6078" s="244">
        <f>INDEX(NoSettings!$C$2:$AG$7602,MATCH(EPS!$A6078,NoSettings!$A$2:$A$7602,0),MATCH(EPS!U$2,NoSettings!$C$1:$AG$1,0))</f>
        <v>0</v>
      </c>
      <c r="V6078" s="244">
        <f>INDEX(NoSettings!$C$2:$AG$7602,MATCH(EPS!$A6078,NoSettings!$A$2:$A$7602,0),MATCH(EPS!V$2,NoSettings!$C$1:$AG$1,0))</f>
        <v>0</v>
      </c>
      <c r="W6078" s="244">
        <f>INDEX(NoSettings!$C$2:$AG$7602,MATCH(EPS!$A6078,NoSettings!$A$2:$A$7602,0),MATCH(EPS!W$2,NoSettings!$C$1:$AG$1,0))</f>
        <v>0</v>
      </c>
      <c r="X6078" s="244">
        <f>INDEX(NoSettings!$C$2:$AG$7602,MATCH(EPS!$A6078,NoSettings!$A$2:$A$7602,0),MATCH(EPS!X$2,NoSettings!$C$1:$AG$1,0))</f>
        <v>0</v>
      </c>
      <c r="Y6078" s="244">
        <f>INDEX(NoSettings!$C$2:$AG$7602,MATCH(EPS!$A6078,NoSettings!$A$2:$A$7602,0),MATCH(EPS!Y$2,NoSettings!$C$1:$AG$1,0))</f>
        <v>0</v>
      </c>
      <c r="Z6078" s="244">
        <f>INDEX(NoSettings!$C$2:$AG$7602,MATCH(EPS!$A6078,NoSettings!$A$2:$A$7602,0),MATCH(EPS!Z$2,NoSettings!$C$1:$AG$1,0))</f>
        <v>0</v>
      </c>
      <c r="AA6078" s="244">
        <f>INDEX(NoSettings!$C$2:$AG$7602,MATCH(EPS!$A6078,NoSettings!$A$2:$A$7602,0),MATCH(EPS!AA$2,NoSettings!$C$1:$AG$1,0))</f>
        <v>0</v>
      </c>
      <c r="AB6078" s="244">
        <f>INDEX(NoSettings!$C$2:$AG$7602,MATCH(EPS!$A6078,NoSettings!$A$2:$A$7602,0),MATCH(EPS!AB$2,NoSettings!$C$1:$AG$1,0))</f>
        <v>0</v>
      </c>
      <c r="AC6078" s="244">
        <f>INDEX(NoSettings!$C$2:$AG$7602,MATCH(EPS!$A6078,NoSettings!$A$2:$A$7602,0),MATCH(EPS!AC$2,NoSettings!$C$1:$AG$1,0))</f>
        <v>0</v>
      </c>
      <c r="AD6078" s="244">
        <f>INDEX(NoSettings!$C$2:$AG$7602,MATCH(EPS!$A6078,NoSettings!$A$2:$A$7602,0),MATCH(EPS!AD$2,NoSettings!$C$1:$AG$1,0))</f>
        <v>0</v>
      </c>
      <c r="AE6078" s="244">
        <f>INDEX(NoSettings!$C$2:$AG$7602,MATCH(EPS!$A6078,NoSettings!$A$2:$A$7602,0),MATCH(EPS!AE$2,NoSettings!$C$1:$AG$1,0))</f>
        <v>0</v>
      </c>
      <c r="AF6078" s="244">
        <f>INDEX(NoSettings!$C$2:$AG$7602,MATCH(EPS!$A6078,NoSettings!$A$2:$A$7602,0),MATCH(EPS!AF$2,NoSettings!$C$1:$AG$1,0))</f>
        <v>0</v>
      </c>
      <c r="AG6078" s="244">
        <f>INDEX(NoSettings!$C$2:$AG$7602,MATCH(EPS!$A6078,NoSettings!$A$2:$A$7602,0),MATCH(EPS!AG$2,NoSettings!$C$1:$AG$1,0))</f>
        <v>0</v>
      </c>
      <c r="AH6078" s="244">
        <f>INDEX(NoSettings!$C$2:$AG$7602,MATCH(EPS!$A6078,NoSettings!$A$2:$A$7602,0),MATCH(EPS!AH$2,NoSettings!$C$1:$AG$1,0))</f>
        <v>0</v>
      </c>
      <c r="AI6078" s="244">
        <f>INDEX(NoSettings!$C$2:$AG$7602,MATCH(EPS!$A6078,NoSettings!$A$2:$A$7602,0),MATCH(EPS!AI$2,NoSettings!$C$1:$AG$1,0))</f>
        <v>0</v>
      </c>
      <c r="AJ6078" s="244">
        <f>INDEX(NoSettings!$C$2:$AG$7602,MATCH(EPS!$A6078,NoSettings!$A$2:$A$7602,0),MATCH(EPS!AJ$2,NoSettings!$C$1:$AG$1,0))</f>
        <v>0</v>
      </c>
      <c r="AK6078" s="244">
        <f>INDEX(NoSettings!$C$2:$AG$7602,MATCH(EPS!$A6078,NoSettings!$A$2:$A$7602,0),MATCH(EPS!AK$2,NoSettings!$C$1:$AG$1,0))</f>
        <v>0</v>
      </c>
    </row>
    <row r="6079" spans="1:37" x14ac:dyDescent="0.3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244">
        <f>INDEX(NoSettings!$C$2:$AG$7602,MATCH(EPS!$A6079,NoSettings!$A$2:$A$7602,0),MATCH(EPS!G$2,NoSettings!$C$1:$AG$1,0))</f>
        <v>0</v>
      </c>
      <c r="H6079" s="244">
        <f>INDEX(NoSettings!$C$2:$AG$7602,MATCH(EPS!$A6079,NoSettings!$A$2:$A$7602,0),MATCH(EPS!H$2,NoSettings!$C$1:$AG$1,0))</f>
        <v>0</v>
      </c>
      <c r="I6079" s="244">
        <f>INDEX(NoSettings!$C$2:$AG$7602,MATCH(EPS!$A6079,NoSettings!$A$2:$A$7602,0),MATCH(EPS!I$2,NoSettings!$C$1:$AG$1,0))</f>
        <v>0</v>
      </c>
      <c r="J6079" s="244">
        <f>INDEX(NoSettings!$C$2:$AG$7602,MATCH(EPS!$A6079,NoSettings!$A$2:$A$7602,0),MATCH(EPS!J$2,NoSettings!$C$1:$AG$1,0))</f>
        <v>0</v>
      </c>
      <c r="K6079" s="244">
        <f>INDEX(NoSettings!$C$2:$AG$7602,MATCH(EPS!$A6079,NoSettings!$A$2:$A$7602,0),MATCH(EPS!K$2,NoSettings!$C$1:$AG$1,0))</f>
        <v>0</v>
      </c>
      <c r="L6079" s="244">
        <f>INDEX(NoSettings!$C$2:$AG$7602,MATCH(EPS!$A6079,NoSettings!$A$2:$A$7602,0),MATCH(EPS!L$2,NoSettings!$C$1:$AG$1,0))</f>
        <v>0</v>
      </c>
      <c r="M6079" s="244">
        <f>INDEX(NoSettings!$C$2:$AG$7602,MATCH(EPS!$A6079,NoSettings!$A$2:$A$7602,0),MATCH(EPS!M$2,NoSettings!$C$1:$AG$1,0))</f>
        <v>0</v>
      </c>
      <c r="N6079" s="244">
        <f>INDEX(NoSettings!$C$2:$AG$7602,MATCH(EPS!$A6079,NoSettings!$A$2:$A$7602,0),MATCH(EPS!N$2,NoSettings!$C$1:$AG$1,0))</f>
        <v>0</v>
      </c>
      <c r="O6079" s="244">
        <f>INDEX(NoSettings!$C$2:$AG$7602,MATCH(EPS!$A6079,NoSettings!$A$2:$A$7602,0),MATCH(EPS!O$2,NoSettings!$C$1:$AG$1,0))</f>
        <v>0</v>
      </c>
      <c r="P6079" s="244">
        <f>INDEX(NoSettings!$C$2:$AG$7602,MATCH(EPS!$A6079,NoSettings!$A$2:$A$7602,0),MATCH(EPS!P$2,NoSettings!$C$1:$AG$1,0))</f>
        <v>0</v>
      </c>
      <c r="Q6079" s="244">
        <f>INDEX(NoSettings!$C$2:$AG$7602,MATCH(EPS!$A6079,NoSettings!$A$2:$A$7602,0),MATCH(EPS!Q$2,NoSettings!$C$1:$AG$1,0))</f>
        <v>0</v>
      </c>
      <c r="R6079" s="244">
        <f>INDEX(NoSettings!$C$2:$AG$7602,MATCH(EPS!$A6079,NoSettings!$A$2:$A$7602,0),MATCH(EPS!R$2,NoSettings!$C$1:$AG$1,0))</f>
        <v>0</v>
      </c>
      <c r="S6079" s="244">
        <f>INDEX(NoSettings!$C$2:$AG$7602,MATCH(EPS!$A6079,NoSettings!$A$2:$A$7602,0),MATCH(EPS!S$2,NoSettings!$C$1:$AG$1,0))</f>
        <v>0</v>
      </c>
      <c r="T6079" s="244">
        <f>INDEX(NoSettings!$C$2:$AG$7602,MATCH(EPS!$A6079,NoSettings!$A$2:$A$7602,0),MATCH(EPS!T$2,NoSettings!$C$1:$AG$1,0))</f>
        <v>0</v>
      </c>
      <c r="U6079" s="244">
        <f>INDEX(NoSettings!$C$2:$AG$7602,MATCH(EPS!$A6079,NoSettings!$A$2:$A$7602,0),MATCH(EPS!U$2,NoSettings!$C$1:$AG$1,0))</f>
        <v>0</v>
      </c>
      <c r="V6079" s="244">
        <f>INDEX(NoSettings!$C$2:$AG$7602,MATCH(EPS!$A6079,NoSettings!$A$2:$A$7602,0),MATCH(EPS!V$2,NoSettings!$C$1:$AG$1,0))</f>
        <v>0</v>
      </c>
      <c r="W6079" s="244">
        <f>INDEX(NoSettings!$C$2:$AG$7602,MATCH(EPS!$A6079,NoSettings!$A$2:$A$7602,0),MATCH(EPS!W$2,NoSettings!$C$1:$AG$1,0))</f>
        <v>0</v>
      </c>
      <c r="X6079" s="244">
        <f>INDEX(NoSettings!$C$2:$AG$7602,MATCH(EPS!$A6079,NoSettings!$A$2:$A$7602,0),MATCH(EPS!X$2,NoSettings!$C$1:$AG$1,0))</f>
        <v>0</v>
      </c>
      <c r="Y6079" s="244">
        <f>INDEX(NoSettings!$C$2:$AG$7602,MATCH(EPS!$A6079,NoSettings!$A$2:$A$7602,0),MATCH(EPS!Y$2,NoSettings!$C$1:$AG$1,0))</f>
        <v>0</v>
      </c>
      <c r="Z6079" s="244">
        <f>INDEX(NoSettings!$C$2:$AG$7602,MATCH(EPS!$A6079,NoSettings!$A$2:$A$7602,0),MATCH(EPS!Z$2,NoSettings!$C$1:$AG$1,0))</f>
        <v>0</v>
      </c>
      <c r="AA6079" s="244">
        <f>INDEX(NoSettings!$C$2:$AG$7602,MATCH(EPS!$A6079,NoSettings!$A$2:$A$7602,0),MATCH(EPS!AA$2,NoSettings!$C$1:$AG$1,0))</f>
        <v>0</v>
      </c>
      <c r="AB6079" s="244">
        <f>INDEX(NoSettings!$C$2:$AG$7602,MATCH(EPS!$A6079,NoSettings!$A$2:$A$7602,0),MATCH(EPS!AB$2,NoSettings!$C$1:$AG$1,0))</f>
        <v>0</v>
      </c>
      <c r="AC6079" s="244">
        <f>INDEX(NoSettings!$C$2:$AG$7602,MATCH(EPS!$A6079,NoSettings!$A$2:$A$7602,0),MATCH(EPS!AC$2,NoSettings!$C$1:$AG$1,0))</f>
        <v>0</v>
      </c>
      <c r="AD6079" s="244">
        <f>INDEX(NoSettings!$C$2:$AG$7602,MATCH(EPS!$A6079,NoSettings!$A$2:$A$7602,0),MATCH(EPS!AD$2,NoSettings!$C$1:$AG$1,0))</f>
        <v>0</v>
      </c>
      <c r="AE6079" s="244">
        <f>INDEX(NoSettings!$C$2:$AG$7602,MATCH(EPS!$A6079,NoSettings!$A$2:$A$7602,0),MATCH(EPS!AE$2,NoSettings!$C$1:$AG$1,0))</f>
        <v>0</v>
      </c>
      <c r="AF6079" s="244">
        <f>INDEX(NoSettings!$C$2:$AG$7602,MATCH(EPS!$A6079,NoSettings!$A$2:$A$7602,0),MATCH(EPS!AF$2,NoSettings!$C$1:$AG$1,0))</f>
        <v>0</v>
      </c>
      <c r="AG6079" s="244">
        <f>INDEX(NoSettings!$C$2:$AG$7602,MATCH(EPS!$A6079,NoSettings!$A$2:$A$7602,0),MATCH(EPS!AG$2,NoSettings!$C$1:$AG$1,0))</f>
        <v>0</v>
      </c>
      <c r="AH6079" s="244">
        <f>INDEX(NoSettings!$C$2:$AG$7602,MATCH(EPS!$A6079,NoSettings!$A$2:$A$7602,0),MATCH(EPS!AH$2,NoSettings!$C$1:$AG$1,0))</f>
        <v>0</v>
      </c>
      <c r="AI6079" s="244">
        <f>INDEX(NoSettings!$C$2:$AG$7602,MATCH(EPS!$A6079,NoSettings!$A$2:$A$7602,0),MATCH(EPS!AI$2,NoSettings!$C$1:$AG$1,0))</f>
        <v>0</v>
      </c>
      <c r="AJ6079" s="244">
        <f>INDEX(NoSettings!$C$2:$AG$7602,MATCH(EPS!$A6079,NoSettings!$A$2:$A$7602,0),MATCH(EPS!AJ$2,NoSettings!$C$1:$AG$1,0))</f>
        <v>0</v>
      </c>
      <c r="AK6079" s="244">
        <f>INDEX(NoSettings!$C$2:$AG$7602,MATCH(EPS!$A6079,NoSettings!$A$2:$A$7602,0),MATCH(EPS!AK$2,NoSettings!$C$1:$AG$1,0))</f>
        <v>0</v>
      </c>
    </row>
    <row r="6080" spans="1:37" x14ac:dyDescent="0.3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244">
        <f>INDEX(NoSettings!$C$2:$AG$7602,MATCH(EPS!$A6080,NoSettings!$A$2:$A$7602,0),MATCH(EPS!G$2,NoSettings!$C$1:$AG$1,0))</f>
        <v>0</v>
      </c>
      <c r="H6080" s="244">
        <f>INDEX(NoSettings!$C$2:$AG$7602,MATCH(EPS!$A6080,NoSettings!$A$2:$A$7602,0),MATCH(EPS!H$2,NoSettings!$C$1:$AG$1,0))</f>
        <v>0</v>
      </c>
      <c r="I6080" s="244">
        <f>INDEX(NoSettings!$C$2:$AG$7602,MATCH(EPS!$A6080,NoSettings!$A$2:$A$7602,0),MATCH(EPS!I$2,NoSettings!$C$1:$AG$1,0))</f>
        <v>0</v>
      </c>
      <c r="J6080" s="244">
        <f>INDEX(NoSettings!$C$2:$AG$7602,MATCH(EPS!$A6080,NoSettings!$A$2:$A$7602,0),MATCH(EPS!J$2,NoSettings!$C$1:$AG$1,0))</f>
        <v>0</v>
      </c>
      <c r="K6080" s="244">
        <f>INDEX(NoSettings!$C$2:$AG$7602,MATCH(EPS!$A6080,NoSettings!$A$2:$A$7602,0),MATCH(EPS!K$2,NoSettings!$C$1:$AG$1,0))</f>
        <v>0</v>
      </c>
      <c r="L6080" s="244">
        <f>INDEX(NoSettings!$C$2:$AG$7602,MATCH(EPS!$A6080,NoSettings!$A$2:$A$7602,0),MATCH(EPS!L$2,NoSettings!$C$1:$AG$1,0))</f>
        <v>0</v>
      </c>
      <c r="M6080" s="244">
        <f>INDEX(NoSettings!$C$2:$AG$7602,MATCH(EPS!$A6080,NoSettings!$A$2:$A$7602,0),MATCH(EPS!M$2,NoSettings!$C$1:$AG$1,0))</f>
        <v>0</v>
      </c>
      <c r="N6080" s="244">
        <f>INDEX(NoSettings!$C$2:$AG$7602,MATCH(EPS!$A6080,NoSettings!$A$2:$A$7602,0),MATCH(EPS!N$2,NoSettings!$C$1:$AG$1,0))</f>
        <v>0</v>
      </c>
      <c r="O6080" s="244">
        <f>INDEX(NoSettings!$C$2:$AG$7602,MATCH(EPS!$A6080,NoSettings!$A$2:$A$7602,0),MATCH(EPS!O$2,NoSettings!$C$1:$AG$1,0))</f>
        <v>0</v>
      </c>
      <c r="P6080" s="244">
        <f>INDEX(NoSettings!$C$2:$AG$7602,MATCH(EPS!$A6080,NoSettings!$A$2:$A$7602,0),MATCH(EPS!P$2,NoSettings!$C$1:$AG$1,0))</f>
        <v>0</v>
      </c>
      <c r="Q6080" s="244">
        <f>INDEX(NoSettings!$C$2:$AG$7602,MATCH(EPS!$A6080,NoSettings!$A$2:$A$7602,0),MATCH(EPS!Q$2,NoSettings!$C$1:$AG$1,0))</f>
        <v>0</v>
      </c>
      <c r="R6080" s="244">
        <f>INDEX(NoSettings!$C$2:$AG$7602,MATCH(EPS!$A6080,NoSettings!$A$2:$A$7602,0),MATCH(EPS!R$2,NoSettings!$C$1:$AG$1,0))</f>
        <v>0</v>
      </c>
      <c r="S6080" s="244">
        <f>INDEX(NoSettings!$C$2:$AG$7602,MATCH(EPS!$A6080,NoSettings!$A$2:$A$7602,0),MATCH(EPS!S$2,NoSettings!$C$1:$AG$1,0))</f>
        <v>0</v>
      </c>
      <c r="T6080" s="244">
        <f>INDEX(NoSettings!$C$2:$AG$7602,MATCH(EPS!$A6080,NoSettings!$A$2:$A$7602,0),MATCH(EPS!T$2,NoSettings!$C$1:$AG$1,0))</f>
        <v>0</v>
      </c>
      <c r="U6080" s="244">
        <f>INDEX(NoSettings!$C$2:$AG$7602,MATCH(EPS!$A6080,NoSettings!$A$2:$A$7602,0),MATCH(EPS!U$2,NoSettings!$C$1:$AG$1,0))</f>
        <v>0</v>
      </c>
      <c r="V6080" s="244">
        <f>INDEX(NoSettings!$C$2:$AG$7602,MATCH(EPS!$A6080,NoSettings!$A$2:$A$7602,0),MATCH(EPS!V$2,NoSettings!$C$1:$AG$1,0))</f>
        <v>0</v>
      </c>
      <c r="W6080" s="244">
        <f>INDEX(NoSettings!$C$2:$AG$7602,MATCH(EPS!$A6080,NoSettings!$A$2:$A$7602,0),MATCH(EPS!W$2,NoSettings!$C$1:$AG$1,0))</f>
        <v>0</v>
      </c>
      <c r="X6080" s="244">
        <f>INDEX(NoSettings!$C$2:$AG$7602,MATCH(EPS!$A6080,NoSettings!$A$2:$A$7602,0),MATCH(EPS!X$2,NoSettings!$C$1:$AG$1,0))</f>
        <v>0</v>
      </c>
      <c r="Y6080" s="244">
        <f>INDEX(NoSettings!$C$2:$AG$7602,MATCH(EPS!$A6080,NoSettings!$A$2:$A$7602,0),MATCH(EPS!Y$2,NoSettings!$C$1:$AG$1,0))</f>
        <v>0</v>
      </c>
      <c r="Z6080" s="244">
        <f>INDEX(NoSettings!$C$2:$AG$7602,MATCH(EPS!$A6080,NoSettings!$A$2:$A$7602,0),MATCH(EPS!Z$2,NoSettings!$C$1:$AG$1,0))</f>
        <v>0</v>
      </c>
      <c r="AA6080" s="244">
        <f>INDEX(NoSettings!$C$2:$AG$7602,MATCH(EPS!$A6080,NoSettings!$A$2:$A$7602,0),MATCH(EPS!AA$2,NoSettings!$C$1:$AG$1,0))</f>
        <v>0</v>
      </c>
      <c r="AB6080" s="244">
        <f>INDEX(NoSettings!$C$2:$AG$7602,MATCH(EPS!$A6080,NoSettings!$A$2:$A$7602,0),MATCH(EPS!AB$2,NoSettings!$C$1:$AG$1,0))</f>
        <v>0</v>
      </c>
      <c r="AC6080" s="244">
        <f>INDEX(NoSettings!$C$2:$AG$7602,MATCH(EPS!$A6080,NoSettings!$A$2:$A$7602,0),MATCH(EPS!AC$2,NoSettings!$C$1:$AG$1,0))</f>
        <v>0</v>
      </c>
      <c r="AD6080" s="244">
        <f>INDEX(NoSettings!$C$2:$AG$7602,MATCH(EPS!$A6080,NoSettings!$A$2:$A$7602,0),MATCH(EPS!AD$2,NoSettings!$C$1:$AG$1,0))</f>
        <v>0</v>
      </c>
      <c r="AE6080" s="244">
        <f>INDEX(NoSettings!$C$2:$AG$7602,MATCH(EPS!$A6080,NoSettings!$A$2:$A$7602,0),MATCH(EPS!AE$2,NoSettings!$C$1:$AG$1,0))</f>
        <v>0</v>
      </c>
      <c r="AF6080" s="244">
        <f>INDEX(NoSettings!$C$2:$AG$7602,MATCH(EPS!$A6080,NoSettings!$A$2:$A$7602,0),MATCH(EPS!AF$2,NoSettings!$C$1:$AG$1,0))</f>
        <v>0</v>
      </c>
      <c r="AG6080" s="244">
        <f>INDEX(NoSettings!$C$2:$AG$7602,MATCH(EPS!$A6080,NoSettings!$A$2:$A$7602,0),MATCH(EPS!AG$2,NoSettings!$C$1:$AG$1,0))</f>
        <v>0</v>
      </c>
      <c r="AH6080" s="244">
        <f>INDEX(NoSettings!$C$2:$AG$7602,MATCH(EPS!$A6080,NoSettings!$A$2:$A$7602,0),MATCH(EPS!AH$2,NoSettings!$C$1:$AG$1,0))</f>
        <v>0</v>
      </c>
      <c r="AI6080" s="244">
        <f>INDEX(NoSettings!$C$2:$AG$7602,MATCH(EPS!$A6080,NoSettings!$A$2:$A$7602,0),MATCH(EPS!AI$2,NoSettings!$C$1:$AG$1,0))</f>
        <v>0</v>
      </c>
      <c r="AJ6080" s="244">
        <f>INDEX(NoSettings!$C$2:$AG$7602,MATCH(EPS!$A6080,NoSettings!$A$2:$A$7602,0),MATCH(EPS!AJ$2,NoSettings!$C$1:$AG$1,0))</f>
        <v>0</v>
      </c>
      <c r="AK6080" s="244">
        <f>INDEX(NoSettings!$C$2:$AG$7602,MATCH(EPS!$A6080,NoSettings!$A$2:$A$7602,0),MATCH(EPS!AK$2,NoSettings!$C$1:$AG$1,0))</f>
        <v>0</v>
      </c>
    </row>
    <row r="6081" spans="1:37" x14ac:dyDescent="0.3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244">
        <f>INDEX(NoSettings!$C$2:$AG$7602,MATCH(EPS!$A6081,NoSettings!$A$2:$A$7602,0),MATCH(EPS!G$2,NoSettings!$C$1:$AG$1,0))</f>
        <v>0</v>
      </c>
      <c r="H6081" s="244">
        <f>INDEX(NoSettings!$C$2:$AG$7602,MATCH(EPS!$A6081,NoSettings!$A$2:$A$7602,0),MATCH(EPS!H$2,NoSettings!$C$1:$AG$1,0))</f>
        <v>0</v>
      </c>
      <c r="I6081" s="244">
        <f>INDEX(NoSettings!$C$2:$AG$7602,MATCH(EPS!$A6081,NoSettings!$A$2:$A$7602,0),MATCH(EPS!I$2,NoSettings!$C$1:$AG$1,0))</f>
        <v>0</v>
      </c>
      <c r="J6081" s="244">
        <f>INDEX(NoSettings!$C$2:$AG$7602,MATCH(EPS!$A6081,NoSettings!$A$2:$A$7602,0),MATCH(EPS!J$2,NoSettings!$C$1:$AG$1,0))</f>
        <v>0</v>
      </c>
      <c r="K6081" s="244">
        <f>INDEX(NoSettings!$C$2:$AG$7602,MATCH(EPS!$A6081,NoSettings!$A$2:$A$7602,0),MATCH(EPS!K$2,NoSettings!$C$1:$AG$1,0))</f>
        <v>0</v>
      </c>
      <c r="L6081" s="244">
        <f>INDEX(NoSettings!$C$2:$AG$7602,MATCH(EPS!$A6081,NoSettings!$A$2:$A$7602,0),MATCH(EPS!L$2,NoSettings!$C$1:$AG$1,0))</f>
        <v>0</v>
      </c>
      <c r="M6081" s="244">
        <f>INDEX(NoSettings!$C$2:$AG$7602,MATCH(EPS!$A6081,NoSettings!$A$2:$A$7602,0),MATCH(EPS!M$2,NoSettings!$C$1:$AG$1,0))</f>
        <v>0</v>
      </c>
      <c r="N6081" s="244">
        <f>INDEX(NoSettings!$C$2:$AG$7602,MATCH(EPS!$A6081,NoSettings!$A$2:$A$7602,0),MATCH(EPS!N$2,NoSettings!$C$1:$AG$1,0))</f>
        <v>0</v>
      </c>
      <c r="O6081" s="244">
        <f>INDEX(NoSettings!$C$2:$AG$7602,MATCH(EPS!$A6081,NoSettings!$A$2:$A$7602,0),MATCH(EPS!O$2,NoSettings!$C$1:$AG$1,0))</f>
        <v>0</v>
      </c>
      <c r="P6081" s="244">
        <f>INDEX(NoSettings!$C$2:$AG$7602,MATCH(EPS!$A6081,NoSettings!$A$2:$A$7602,0),MATCH(EPS!P$2,NoSettings!$C$1:$AG$1,0))</f>
        <v>0</v>
      </c>
      <c r="Q6081" s="244">
        <f>INDEX(NoSettings!$C$2:$AG$7602,MATCH(EPS!$A6081,NoSettings!$A$2:$A$7602,0),MATCH(EPS!Q$2,NoSettings!$C$1:$AG$1,0))</f>
        <v>0</v>
      </c>
      <c r="R6081" s="244">
        <f>INDEX(NoSettings!$C$2:$AG$7602,MATCH(EPS!$A6081,NoSettings!$A$2:$A$7602,0),MATCH(EPS!R$2,NoSettings!$C$1:$AG$1,0))</f>
        <v>0</v>
      </c>
      <c r="S6081" s="244">
        <f>INDEX(NoSettings!$C$2:$AG$7602,MATCH(EPS!$A6081,NoSettings!$A$2:$A$7602,0),MATCH(EPS!S$2,NoSettings!$C$1:$AG$1,0))</f>
        <v>0</v>
      </c>
      <c r="T6081" s="244">
        <f>INDEX(NoSettings!$C$2:$AG$7602,MATCH(EPS!$A6081,NoSettings!$A$2:$A$7602,0),MATCH(EPS!T$2,NoSettings!$C$1:$AG$1,0))</f>
        <v>0</v>
      </c>
      <c r="U6081" s="244">
        <f>INDEX(NoSettings!$C$2:$AG$7602,MATCH(EPS!$A6081,NoSettings!$A$2:$A$7602,0),MATCH(EPS!U$2,NoSettings!$C$1:$AG$1,0))</f>
        <v>0</v>
      </c>
      <c r="V6081" s="244">
        <f>INDEX(NoSettings!$C$2:$AG$7602,MATCH(EPS!$A6081,NoSettings!$A$2:$A$7602,0),MATCH(EPS!V$2,NoSettings!$C$1:$AG$1,0))</f>
        <v>0</v>
      </c>
      <c r="W6081" s="244">
        <f>INDEX(NoSettings!$C$2:$AG$7602,MATCH(EPS!$A6081,NoSettings!$A$2:$A$7602,0),MATCH(EPS!W$2,NoSettings!$C$1:$AG$1,0))</f>
        <v>0</v>
      </c>
      <c r="X6081" s="244">
        <f>INDEX(NoSettings!$C$2:$AG$7602,MATCH(EPS!$A6081,NoSettings!$A$2:$A$7602,0),MATCH(EPS!X$2,NoSettings!$C$1:$AG$1,0))</f>
        <v>0</v>
      </c>
      <c r="Y6081" s="244">
        <f>INDEX(NoSettings!$C$2:$AG$7602,MATCH(EPS!$A6081,NoSettings!$A$2:$A$7602,0),MATCH(EPS!Y$2,NoSettings!$C$1:$AG$1,0))</f>
        <v>0</v>
      </c>
      <c r="Z6081" s="244">
        <f>INDEX(NoSettings!$C$2:$AG$7602,MATCH(EPS!$A6081,NoSettings!$A$2:$A$7602,0),MATCH(EPS!Z$2,NoSettings!$C$1:$AG$1,0))</f>
        <v>0</v>
      </c>
      <c r="AA6081" s="244">
        <f>INDEX(NoSettings!$C$2:$AG$7602,MATCH(EPS!$A6081,NoSettings!$A$2:$A$7602,0),MATCH(EPS!AA$2,NoSettings!$C$1:$AG$1,0))</f>
        <v>0</v>
      </c>
      <c r="AB6081" s="244">
        <f>INDEX(NoSettings!$C$2:$AG$7602,MATCH(EPS!$A6081,NoSettings!$A$2:$A$7602,0),MATCH(EPS!AB$2,NoSettings!$C$1:$AG$1,0))</f>
        <v>0</v>
      </c>
      <c r="AC6081" s="244">
        <f>INDEX(NoSettings!$C$2:$AG$7602,MATCH(EPS!$A6081,NoSettings!$A$2:$A$7602,0),MATCH(EPS!AC$2,NoSettings!$C$1:$AG$1,0))</f>
        <v>0</v>
      </c>
      <c r="AD6081" s="244">
        <f>INDEX(NoSettings!$C$2:$AG$7602,MATCH(EPS!$A6081,NoSettings!$A$2:$A$7602,0),MATCH(EPS!AD$2,NoSettings!$C$1:$AG$1,0))</f>
        <v>0</v>
      </c>
      <c r="AE6081" s="244">
        <f>INDEX(NoSettings!$C$2:$AG$7602,MATCH(EPS!$A6081,NoSettings!$A$2:$A$7602,0),MATCH(EPS!AE$2,NoSettings!$C$1:$AG$1,0))</f>
        <v>0</v>
      </c>
      <c r="AF6081" s="244">
        <f>INDEX(NoSettings!$C$2:$AG$7602,MATCH(EPS!$A6081,NoSettings!$A$2:$A$7602,0),MATCH(EPS!AF$2,NoSettings!$C$1:$AG$1,0))</f>
        <v>0</v>
      </c>
      <c r="AG6081" s="244">
        <f>INDEX(NoSettings!$C$2:$AG$7602,MATCH(EPS!$A6081,NoSettings!$A$2:$A$7602,0),MATCH(EPS!AG$2,NoSettings!$C$1:$AG$1,0))</f>
        <v>0</v>
      </c>
      <c r="AH6081" s="244">
        <f>INDEX(NoSettings!$C$2:$AG$7602,MATCH(EPS!$A6081,NoSettings!$A$2:$A$7602,0),MATCH(EPS!AH$2,NoSettings!$C$1:$AG$1,0))</f>
        <v>0</v>
      </c>
      <c r="AI6081" s="244">
        <f>INDEX(NoSettings!$C$2:$AG$7602,MATCH(EPS!$A6081,NoSettings!$A$2:$A$7602,0),MATCH(EPS!AI$2,NoSettings!$C$1:$AG$1,0))</f>
        <v>0</v>
      </c>
      <c r="AJ6081" s="244">
        <f>INDEX(NoSettings!$C$2:$AG$7602,MATCH(EPS!$A6081,NoSettings!$A$2:$A$7602,0),MATCH(EPS!AJ$2,NoSettings!$C$1:$AG$1,0))</f>
        <v>0</v>
      </c>
      <c r="AK6081" s="244">
        <f>INDEX(NoSettings!$C$2:$AG$7602,MATCH(EPS!$A6081,NoSettings!$A$2:$A$7602,0),MATCH(EPS!AK$2,NoSettings!$C$1:$AG$1,0))</f>
        <v>0</v>
      </c>
    </row>
    <row r="6082" spans="1:37" x14ac:dyDescent="0.3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244">
        <f>INDEX(NoSettings!$C$2:$AG$7602,MATCH(EPS!$A6082,NoSettings!$A$2:$A$7602,0),MATCH(EPS!G$2,NoSettings!$C$1:$AG$1,0))</f>
        <v>0</v>
      </c>
      <c r="H6082" s="244">
        <f>INDEX(NoSettings!$C$2:$AG$7602,MATCH(EPS!$A6082,NoSettings!$A$2:$A$7602,0),MATCH(EPS!H$2,NoSettings!$C$1:$AG$1,0))</f>
        <v>0</v>
      </c>
      <c r="I6082" s="244">
        <f>INDEX(NoSettings!$C$2:$AG$7602,MATCH(EPS!$A6082,NoSettings!$A$2:$A$7602,0),MATCH(EPS!I$2,NoSettings!$C$1:$AG$1,0))</f>
        <v>0</v>
      </c>
      <c r="J6082" s="244">
        <f>INDEX(NoSettings!$C$2:$AG$7602,MATCH(EPS!$A6082,NoSettings!$A$2:$A$7602,0),MATCH(EPS!J$2,NoSettings!$C$1:$AG$1,0))</f>
        <v>0</v>
      </c>
      <c r="K6082" s="244">
        <f>INDEX(NoSettings!$C$2:$AG$7602,MATCH(EPS!$A6082,NoSettings!$A$2:$A$7602,0),MATCH(EPS!K$2,NoSettings!$C$1:$AG$1,0))</f>
        <v>0</v>
      </c>
      <c r="L6082" s="244">
        <f>INDEX(NoSettings!$C$2:$AG$7602,MATCH(EPS!$A6082,NoSettings!$A$2:$A$7602,0),MATCH(EPS!L$2,NoSettings!$C$1:$AG$1,0))</f>
        <v>0</v>
      </c>
      <c r="M6082" s="244">
        <f>INDEX(NoSettings!$C$2:$AG$7602,MATCH(EPS!$A6082,NoSettings!$A$2:$A$7602,0),MATCH(EPS!M$2,NoSettings!$C$1:$AG$1,0))</f>
        <v>0</v>
      </c>
      <c r="N6082" s="244">
        <f>INDEX(NoSettings!$C$2:$AG$7602,MATCH(EPS!$A6082,NoSettings!$A$2:$A$7602,0),MATCH(EPS!N$2,NoSettings!$C$1:$AG$1,0))</f>
        <v>0</v>
      </c>
      <c r="O6082" s="244">
        <f>INDEX(NoSettings!$C$2:$AG$7602,MATCH(EPS!$A6082,NoSettings!$A$2:$A$7602,0),MATCH(EPS!O$2,NoSettings!$C$1:$AG$1,0))</f>
        <v>0</v>
      </c>
      <c r="P6082" s="244">
        <f>INDEX(NoSettings!$C$2:$AG$7602,MATCH(EPS!$A6082,NoSettings!$A$2:$A$7602,0),MATCH(EPS!P$2,NoSettings!$C$1:$AG$1,0))</f>
        <v>0</v>
      </c>
      <c r="Q6082" s="244">
        <f>INDEX(NoSettings!$C$2:$AG$7602,MATCH(EPS!$A6082,NoSettings!$A$2:$A$7602,0),MATCH(EPS!Q$2,NoSettings!$C$1:$AG$1,0))</f>
        <v>0</v>
      </c>
      <c r="R6082" s="244">
        <f>INDEX(NoSettings!$C$2:$AG$7602,MATCH(EPS!$A6082,NoSettings!$A$2:$A$7602,0),MATCH(EPS!R$2,NoSettings!$C$1:$AG$1,0))</f>
        <v>0</v>
      </c>
      <c r="S6082" s="244">
        <f>INDEX(NoSettings!$C$2:$AG$7602,MATCH(EPS!$A6082,NoSettings!$A$2:$A$7602,0),MATCH(EPS!S$2,NoSettings!$C$1:$AG$1,0))</f>
        <v>0</v>
      </c>
      <c r="T6082" s="244">
        <f>INDEX(NoSettings!$C$2:$AG$7602,MATCH(EPS!$A6082,NoSettings!$A$2:$A$7602,0),MATCH(EPS!T$2,NoSettings!$C$1:$AG$1,0))</f>
        <v>0</v>
      </c>
      <c r="U6082" s="244">
        <f>INDEX(NoSettings!$C$2:$AG$7602,MATCH(EPS!$A6082,NoSettings!$A$2:$A$7602,0),MATCH(EPS!U$2,NoSettings!$C$1:$AG$1,0))</f>
        <v>0</v>
      </c>
      <c r="V6082" s="244">
        <f>INDEX(NoSettings!$C$2:$AG$7602,MATCH(EPS!$A6082,NoSettings!$A$2:$A$7602,0),MATCH(EPS!V$2,NoSettings!$C$1:$AG$1,0))</f>
        <v>0</v>
      </c>
      <c r="W6082" s="244">
        <f>INDEX(NoSettings!$C$2:$AG$7602,MATCH(EPS!$A6082,NoSettings!$A$2:$A$7602,0),MATCH(EPS!W$2,NoSettings!$C$1:$AG$1,0))</f>
        <v>0</v>
      </c>
      <c r="X6082" s="244">
        <f>INDEX(NoSettings!$C$2:$AG$7602,MATCH(EPS!$A6082,NoSettings!$A$2:$A$7602,0),MATCH(EPS!X$2,NoSettings!$C$1:$AG$1,0))</f>
        <v>0</v>
      </c>
      <c r="Y6082" s="244">
        <f>INDEX(NoSettings!$C$2:$AG$7602,MATCH(EPS!$A6082,NoSettings!$A$2:$A$7602,0),MATCH(EPS!Y$2,NoSettings!$C$1:$AG$1,0))</f>
        <v>0</v>
      </c>
      <c r="Z6082" s="244">
        <f>INDEX(NoSettings!$C$2:$AG$7602,MATCH(EPS!$A6082,NoSettings!$A$2:$A$7602,0),MATCH(EPS!Z$2,NoSettings!$C$1:$AG$1,0))</f>
        <v>0</v>
      </c>
      <c r="AA6082" s="244">
        <f>INDEX(NoSettings!$C$2:$AG$7602,MATCH(EPS!$A6082,NoSettings!$A$2:$A$7602,0),MATCH(EPS!AA$2,NoSettings!$C$1:$AG$1,0))</f>
        <v>0</v>
      </c>
      <c r="AB6082" s="244">
        <f>INDEX(NoSettings!$C$2:$AG$7602,MATCH(EPS!$A6082,NoSettings!$A$2:$A$7602,0),MATCH(EPS!AB$2,NoSettings!$C$1:$AG$1,0))</f>
        <v>0</v>
      </c>
      <c r="AC6082" s="244">
        <f>INDEX(NoSettings!$C$2:$AG$7602,MATCH(EPS!$A6082,NoSettings!$A$2:$A$7602,0),MATCH(EPS!AC$2,NoSettings!$C$1:$AG$1,0))</f>
        <v>0</v>
      </c>
      <c r="AD6082" s="244">
        <f>INDEX(NoSettings!$C$2:$AG$7602,MATCH(EPS!$A6082,NoSettings!$A$2:$A$7602,0),MATCH(EPS!AD$2,NoSettings!$C$1:$AG$1,0))</f>
        <v>0</v>
      </c>
      <c r="AE6082" s="244">
        <f>INDEX(NoSettings!$C$2:$AG$7602,MATCH(EPS!$A6082,NoSettings!$A$2:$A$7602,0),MATCH(EPS!AE$2,NoSettings!$C$1:$AG$1,0))</f>
        <v>0</v>
      </c>
      <c r="AF6082" s="244">
        <f>INDEX(NoSettings!$C$2:$AG$7602,MATCH(EPS!$A6082,NoSettings!$A$2:$A$7602,0),MATCH(EPS!AF$2,NoSettings!$C$1:$AG$1,0))</f>
        <v>0</v>
      </c>
      <c r="AG6082" s="244">
        <f>INDEX(NoSettings!$C$2:$AG$7602,MATCH(EPS!$A6082,NoSettings!$A$2:$A$7602,0),MATCH(EPS!AG$2,NoSettings!$C$1:$AG$1,0))</f>
        <v>0</v>
      </c>
      <c r="AH6082" s="244">
        <f>INDEX(NoSettings!$C$2:$AG$7602,MATCH(EPS!$A6082,NoSettings!$A$2:$A$7602,0),MATCH(EPS!AH$2,NoSettings!$C$1:$AG$1,0))</f>
        <v>0</v>
      </c>
      <c r="AI6082" s="244">
        <f>INDEX(NoSettings!$C$2:$AG$7602,MATCH(EPS!$A6082,NoSettings!$A$2:$A$7602,0),MATCH(EPS!AI$2,NoSettings!$C$1:$AG$1,0))</f>
        <v>0</v>
      </c>
      <c r="AJ6082" s="244">
        <f>INDEX(NoSettings!$C$2:$AG$7602,MATCH(EPS!$A6082,NoSettings!$A$2:$A$7602,0),MATCH(EPS!AJ$2,NoSettings!$C$1:$AG$1,0))</f>
        <v>0</v>
      </c>
      <c r="AK6082" s="244">
        <f>INDEX(NoSettings!$C$2:$AG$7602,MATCH(EPS!$A6082,NoSettings!$A$2:$A$7602,0),MATCH(EPS!AK$2,NoSettings!$C$1:$AG$1,0))</f>
        <v>0</v>
      </c>
    </row>
    <row r="6083" spans="1:37" x14ac:dyDescent="0.3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244">
        <f>INDEX(NoSettings!$C$2:$AG$7602,MATCH(EPS!$A6083,NoSettings!$A$2:$A$7602,0),MATCH(EPS!G$2,NoSettings!$C$1:$AG$1,0))</f>
        <v>0</v>
      </c>
      <c r="H6083" s="244">
        <f>INDEX(NoSettings!$C$2:$AG$7602,MATCH(EPS!$A6083,NoSettings!$A$2:$A$7602,0),MATCH(EPS!H$2,NoSettings!$C$1:$AG$1,0))</f>
        <v>0</v>
      </c>
      <c r="I6083" s="244">
        <f>INDEX(NoSettings!$C$2:$AG$7602,MATCH(EPS!$A6083,NoSettings!$A$2:$A$7602,0),MATCH(EPS!I$2,NoSettings!$C$1:$AG$1,0))</f>
        <v>0</v>
      </c>
      <c r="J6083" s="244">
        <f>INDEX(NoSettings!$C$2:$AG$7602,MATCH(EPS!$A6083,NoSettings!$A$2:$A$7602,0),MATCH(EPS!J$2,NoSettings!$C$1:$AG$1,0))</f>
        <v>0</v>
      </c>
      <c r="K6083" s="244">
        <f>INDEX(NoSettings!$C$2:$AG$7602,MATCH(EPS!$A6083,NoSettings!$A$2:$A$7602,0),MATCH(EPS!K$2,NoSettings!$C$1:$AG$1,0))</f>
        <v>0</v>
      </c>
      <c r="L6083" s="244">
        <f>INDEX(NoSettings!$C$2:$AG$7602,MATCH(EPS!$A6083,NoSettings!$A$2:$A$7602,0),MATCH(EPS!L$2,NoSettings!$C$1:$AG$1,0))</f>
        <v>0</v>
      </c>
      <c r="M6083" s="244">
        <f>INDEX(NoSettings!$C$2:$AG$7602,MATCH(EPS!$A6083,NoSettings!$A$2:$A$7602,0),MATCH(EPS!M$2,NoSettings!$C$1:$AG$1,0))</f>
        <v>0</v>
      </c>
      <c r="N6083" s="244">
        <f>INDEX(NoSettings!$C$2:$AG$7602,MATCH(EPS!$A6083,NoSettings!$A$2:$A$7602,0),MATCH(EPS!N$2,NoSettings!$C$1:$AG$1,0))</f>
        <v>0</v>
      </c>
      <c r="O6083" s="244">
        <f>INDEX(NoSettings!$C$2:$AG$7602,MATCH(EPS!$A6083,NoSettings!$A$2:$A$7602,0),MATCH(EPS!O$2,NoSettings!$C$1:$AG$1,0))</f>
        <v>0</v>
      </c>
      <c r="P6083" s="244">
        <f>INDEX(NoSettings!$C$2:$AG$7602,MATCH(EPS!$A6083,NoSettings!$A$2:$A$7602,0),MATCH(EPS!P$2,NoSettings!$C$1:$AG$1,0))</f>
        <v>0</v>
      </c>
      <c r="Q6083" s="244">
        <f>INDEX(NoSettings!$C$2:$AG$7602,MATCH(EPS!$A6083,NoSettings!$A$2:$A$7602,0),MATCH(EPS!Q$2,NoSettings!$C$1:$AG$1,0))</f>
        <v>0</v>
      </c>
      <c r="R6083" s="244">
        <f>INDEX(NoSettings!$C$2:$AG$7602,MATCH(EPS!$A6083,NoSettings!$A$2:$A$7602,0),MATCH(EPS!R$2,NoSettings!$C$1:$AG$1,0))</f>
        <v>0</v>
      </c>
      <c r="S6083" s="244">
        <f>INDEX(NoSettings!$C$2:$AG$7602,MATCH(EPS!$A6083,NoSettings!$A$2:$A$7602,0),MATCH(EPS!S$2,NoSettings!$C$1:$AG$1,0))</f>
        <v>0</v>
      </c>
      <c r="T6083" s="244">
        <f>INDEX(NoSettings!$C$2:$AG$7602,MATCH(EPS!$A6083,NoSettings!$A$2:$A$7602,0),MATCH(EPS!T$2,NoSettings!$C$1:$AG$1,0))</f>
        <v>0</v>
      </c>
      <c r="U6083" s="244">
        <f>INDEX(NoSettings!$C$2:$AG$7602,MATCH(EPS!$A6083,NoSettings!$A$2:$A$7602,0),MATCH(EPS!U$2,NoSettings!$C$1:$AG$1,0))</f>
        <v>0</v>
      </c>
      <c r="V6083" s="244">
        <f>INDEX(NoSettings!$C$2:$AG$7602,MATCH(EPS!$A6083,NoSettings!$A$2:$A$7602,0),MATCH(EPS!V$2,NoSettings!$C$1:$AG$1,0))</f>
        <v>0</v>
      </c>
      <c r="W6083" s="244">
        <f>INDEX(NoSettings!$C$2:$AG$7602,MATCH(EPS!$A6083,NoSettings!$A$2:$A$7602,0),MATCH(EPS!W$2,NoSettings!$C$1:$AG$1,0))</f>
        <v>0</v>
      </c>
      <c r="X6083" s="244">
        <f>INDEX(NoSettings!$C$2:$AG$7602,MATCH(EPS!$A6083,NoSettings!$A$2:$A$7602,0),MATCH(EPS!X$2,NoSettings!$C$1:$AG$1,0))</f>
        <v>0</v>
      </c>
      <c r="Y6083" s="244">
        <f>INDEX(NoSettings!$C$2:$AG$7602,MATCH(EPS!$A6083,NoSettings!$A$2:$A$7602,0),MATCH(EPS!Y$2,NoSettings!$C$1:$AG$1,0))</f>
        <v>0</v>
      </c>
      <c r="Z6083" s="244">
        <f>INDEX(NoSettings!$C$2:$AG$7602,MATCH(EPS!$A6083,NoSettings!$A$2:$A$7602,0),MATCH(EPS!Z$2,NoSettings!$C$1:$AG$1,0))</f>
        <v>0</v>
      </c>
      <c r="AA6083" s="244">
        <f>INDEX(NoSettings!$C$2:$AG$7602,MATCH(EPS!$A6083,NoSettings!$A$2:$A$7602,0),MATCH(EPS!AA$2,NoSettings!$C$1:$AG$1,0))</f>
        <v>0</v>
      </c>
      <c r="AB6083" s="244">
        <f>INDEX(NoSettings!$C$2:$AG$7602,MATCH(EPS!$A6083,NoSettings!$A$2:$A$7602,0),MATCH(EPS!AB$2,NoSettings!$C$1:$AG$1,0))</f>
        <v>0</v>
      </c>
      <c r="AC6083" s="244">
        <f>INDEX(NoSettings!$C$2:$AG$7602,MATCH(EPS!$A6083,NoSettings!$A$2:$A$7602,0),MATCH(EPS!AC$2,NoSettings!$C$1:$AG$1,0))</f>
        <v>0</v>
      </c>
      <c r="AD6083" s="244">
        <f>INDEX(NoSettings!$C$2:$AG$7602,MATCH(EPS!$A6083,NoSettings!$A$2:$A$7602,0),MATCH(EPS!AD$2,NoSettings!$C$1:$AG$1,0))</f>
        <v>0</v>
      </c>
      <c r="AE6083" s="244">
        <f>INDEX(NoSettings!$C$2:$AG$7602,MATCH(EPS!$A6083,NoSettings!$A$2:$A$7602,0),MATCH(EPS!AE$2,NoSettings!$C$1:$AG$1,0))</f>
        <v>0</v>
      </c>
      <c r="AF6083" s="244">
        <f>INDEX(NoSettings!$C$2:$AG$7602,MATCH(EPS!$A6083,NoSettings!$A$2:$A$7602,0),MATCH(EPS!AF$2,NoSettings!$C$1:$AG$1,0))</f>
        <v>0</v>
      </c>
      <c r="AG6083" s="244">
        <f>INDEX(NoSettings!$C$2:$AG$7602,MATCH(EPS!$A6083,NoSettings!$A$2:$A$7602,0),MATCH(EPS!AG$2,NoSettings!$C$1:$AG$1,0))</f>
        <v>0</v>
      </c>
      <c r="AH6083" s="244">
        <f>INDEX(NoSettings!$C$2:$AG$7602,MATCH(EPS!$A6083,NoSettings!$A$2:$A$7602,0),MATCH(EPS!AH$2,NoSettings!$C$1:$AG$1,0))</f>
        <v>0</v>
      </c>
      <c r="AI6083" s="244">
        <f>INDEX(NoSettings!$C$2:$AG$7602,MATCH(EPS!$A6083,NoSettings!$A$2:$A$7602,0),MATCH(EPS!AI$2,NoSettings!$C$1:$AG$1,0))</f>
        <v>0</v>
      </c>
      <c r="AJ6083" s="244">
        <f>INDEX(NoSettings!$C$2:$AG$7602,MATCH(EPS!$A6083,NoSettings!$A$2:$A$7602,0),MATCH(EPS!AJ$2,NoSettings!$C$1:$AG$1,0))</f>
        <v>0</v>
      </c>
      <c r="AK6083" s="244">
        <f>INDEX(NoSettings!$C$2:$AG$7602,MATCH(EPS!$A6083,NoSettings!$A$2:$A$7602,0),MATCH(EPS!AK$2,NoSettings!$C$1:$AG$1,0))</f>
        <v>0</v>
      </c>
    </row>
    <row r="6084" spans="1:37" x14ac:dyDescent="0.3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244">
        <f>INDEX(NoSettings!$C$2:$AG$7602,MATCH(EPS!$A6084,NoSettings!$A$2:$A$7602,0),MATCH(EPS!G$2,NoSettings!$C$1:$AG$1,0))</f>
        <v>0</v>
      </c>
      <c r="H6084" s="244">
        <f>INDEX(NoSettings!$C$2:$AG$7602,MATCH(EPS!$A6084,NoSettings!$A$2:$A$7602,0),MATCH(EPS!H$2,NoSettings!$C$1:$AG$1,0))</f>
        <v>0</v>
      </c>
      <c r="I6084" s="244">
        <f>INDEX(NoSettings!$C$2:$AG$7602,MATCH(EPS!$A6084,NoSettings!$A$2:$A$7602,0),MATCH(EPS!I$2,NoSettings!$C$1:$AG$1,0))</f>
        <v>0</v>
      </c>
      <c r="J6084" s="244">
        <f>INDEX(NoSettings!$C$2:$AG$7602,MATCH(EPS!$A6084,NoSettings!$A$2:$A$7602,0),MATCH(EPS!J$2,NoSettings!$C$1:$AG$1,0))</f>
        <v>0</v>
      </c>
      <c r="K6084" s="244">
        <f>INDEX(NoSettings!$C$2:$AG$7602,MATCH(EPS!$A6084,NoSettings!$A$2:$A$7602,0),MATCH(EPS!K$2,NoSettings!$C$1:$AG$1,0))</f>
        <v>0</v>
      </c>
      <c r="L6084" s="244">
        <f>INDEX(NoSettings!$C$2:$AG$7602,MATCH(EPS!$A6084,NoSettings!$A$2:$A$7602,0),MATCH(EPS!L$2,NoSettings!$C$1:$AG$1,0))</f>
        <v>0</v>
      </c>
      <c r="M6084" s="244">
        <f>INDEX(NoSettings!$C$2:$AG$7602,MATCH(EPS!$A6084,NoSettings!$A$2:$A$7602,0),MATCH(EPS!M$2,NoSettings!$C$1:$AG$1,0))</f>
        <v>0</v>
      </c>
      <c r="N6084" s="244">
        <f>INDEX(NoSettings!$C$2:$AG$7602,MATCH(EPS!$A6084,NoSettings!$A$2:$A$7602,0),MATCH(EPS!N$2,NoSettings!$C$1:$AG$1,0))</f>
        <v>0</v>
      </c>
      <c r="O6084" s="244">
        <f>INDEX(NoSettings!$C$2:$AG$7602,MATCH(EPS!$A6084,NoSettings!$A$2:$A$7602,0),MATCH(EPS!O$2,NoSettings!$C$1:$AG$1,0))</f>
        <v>0</v>
      </c>
      <c r="P6084" s="244">
        <f>INDEX(NoSettings!$C$2:$AG$7602,MATCH(EPS!$A6084,NoSettings!$A$2:$A$7602,0),MATCH(EPS!P$2,NoSettings!$C$1:$AG$1,0))</f>
        <v>0</v>
      </c>
      <c r="Q6084" s="244">
        <f>INDEX(NoSettings!$C$2:$AG$7602,MATCH(EPS!$A6084,NoSettings!$A$2:$A$7602,0),MATCH(EPS!Q$2,NoSettings!$C$1:$AG$1,0))</f>
        <v>0</v>
      </c>
      <c r="R6084" s="244">
        <f>INDEX(NoSettings!$C$2:$AG$7602,MATCH(EPS!$A6084,NoSettings!$A$2:$A$7602,0),MATCH(EPS!R$2,NoSettings!$C$1:$AG$1,0))</f>
        <v>0</v>
      </c>
      <c r="S6084" s="244">
        <f>INDEX(NoSettings!$C$2:$AG$7602,MATCH(EPS!$A6084,NoSettings!$A$2:$A$7602,0),MATCH(EPS!S$2,NoSettings!$C$1:$AG$1,0))</f>
        <v>0</v>
      </c>
      <c r="T6084" s="244">
        <f>INDEX(NoSettings!$C$2:$AG$7602,MATCH(EPS!$A6084,NoSettings!$A$2:$A$7602,0),MATCH(EPS!T$2,NoSettings!$C$1:$AG$1,0))</f>
        <v>0</v>
      </c>
      <c r="U6084" s="244">
        <f>INDEX(NoSettings!$C$2:$AG$7602,MATCH(EPS!$A6084,NoSettings!$A$2:$A$7602,0),MATCH(EPS!U$2,NoSettings!$C$1:$AG$1,0))</f>
        <v>0</v>
      </c>
      <c r="V6084" s="244">
        <f>INDEX(NoSettings!$C$2:$AG$7602,MATCH(EPS!$A6084,NoSettings!$A$2:$A$7602,0),MATCH(EPS!V$2,NoSettings!$C$1:$AG$1,0))</f>
        <v>0</v>
      </c>
      <c r="W6084" s="244">
        <f>INDEX(NoSettings!$C$2:$AG$7602,MATCH(EPS!$A6084,NoSettings!$A$2:$A$7602,0),MATCH(EPS!W$2,NoSettings!$C$1:$AG$1,0))</f>
        <v>0</v>
      </c>
      <c r="X6084" s="244">
        <f>INDEX(NoSettings!$C$2:$AG$7602,MATCH(EPS!$A6084,NoSettings!$A$2:$A$7602,0),MATCH(EPS!X$2,NoSettings!$C$1:$AG$1,0))</f>
        <v>0</v>
      </c>
      <c r="Y6084" s="244">
        <f>INDEX(NoSettings!$C$2:$AG$7602,MATCH(EPS!$A6084,NoSettings!$A$2:$A$7602,0),MATCH(EPS!Y$2,NoSettings!$C$1:$AG$1,0))</f>
        <v>0</v>
      </c>
      <c r="Z6084" s="244">
        <f>INDEX(NoSettings!$C$2:$AG$7602,MATCH(EPS!$A6084,NoSettings!$A$2:$A$7602,0),MATCH(EPS!Z$2,NoSettings!$C$1:$AG$1,0))</f>
        <v>0</v>
      </c>
      <c r="AA6084" s="244">
        <f>INDEX(NoSettings!$C$2:$AG$7602,MATCH(EPS!$A6084,NoSettings!$A$2:$A$7602,0),MATCH(EPS!AA$2,NoSettings!$C$1:$AG$1,0))</f>
        <v>0</v>
      </c>
      <c r="AB6084" s="244">
        <f>INDEX(NoSettings!$C$2:$AG$7602,MATCH(EPS!$A6084,NoSettings!$A$2:$A$7602,0),MATCH(EPS!AB$2,NoSettings!$C$1:$AG$1,0))</f>
        <v>0</v>
      </c>
      <c r="AC6084" s="244">
        <f>INDEX(NoSettings!$C$2:$AG$7602,MATCH(EPS!$A6084,NoSettings!$A$2:$A$7602,0),MATCH(EPS!AC$2,NoSettings!$C$1:$AG$1,0))</f>
        <v>0</v>
      </c>
      <c r="AD6084" s="244">
        <f>INDEX(NoSettings!$C$2:$AG$7602,MATCH(EPS!$A6084,NoSettings!$A$2:$A$7602,0),MATCH(EPS!AD$2,NoSettings!$C$1:$AG$1,0))</f>
        <v>0</v>
      </c>
      <c r="AE6084" s="244">
        <f>INDEX(NoSettings!$C$2:$AG$7602,MATCH(EPS!$A6084,NoSettings!$A$2:$A$7602,0),MATCH(EPS!AE$2,NoSettings!$C$1:$AG$1,0))</f>
        <v>0</v>
      </c>
      <c r="AF6084" s="244">
        <f>INDEX(NoSettings!$C$2:$AG$7602,MATCH(EPS!$A6084,NoSettings!$A$2:$A$7602,0),MATCH(EPS!AF$2,NoSettings!$C$1:$AG$1,0))</f>
        <v>0</v>
      </c>
      <c r="AG6084" s="244">
        <f>INDEX(NoSettings!$C$2:$AG$7602,MATCH(EPS!$A6084,NoSettings!$A$2:$A$7602,0),MATCH(EPS!AG$2,NoSettings!$C$1:$AG$1,0))</f>
        <v>0</v>
      </c>
      <c r="AH6084" s="244">
        <f>INDEX(NoSettings!$C$2:$AG$7602,MATCH(EPS!$A6084,NoSettings!$A$2:$A$7602,0),MATCH(EPS!AH$2,NoSettings!$C$1:$AG$1,0))</f>
        <v>0</v>
      </c>
      <c r="AI6084" s="244">
        <f>INDEX(NoSettings!$C$2:$AG$7602,MATCH(EPS!$A6084,NoSettings!$A$2:$A$7602,0),MATCH(EPS!AI$2,NoSettings!$C$1:$AG$1,0))</f>
        <v>0</v>
      </c>
      <c r="AJ6084" s="244">
        <f>INDEX(NoSettings!$C$2:$AG$7602,MATCH(EPS!$A6084,NoSettings!$A$2:$A$7602,0),MATCH(EPS!AJ$2,NoSettings!$C$1:$AG$1,0))</f>
        <v>0</v>
      </c>
      <c r="AK6084" s="244">
        <f>INDEX(NoSettings!$C$2:$AG$7602,MATCH(EPS!$A6084,NoSettings!$A$2:$A$7602,0),MATCH(EPS!AK$2,NoSettings!$C$1:$AG$1,0))</f>
        <v>0</v>
      </c>
    </row>
    <row r="6085" spans="1:37" x14ac:dyDescent="0.3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244">
        <f>INDEX(NoSettings!$C$2:$AG$7602,MATCH(EPS!$A6085,NoSettings!$A$2:$A$7602,0),MATCH(EPS!G$2,NoSettings!$C$1:$AG$1,0))</f>
        <v>0</v>
      </c>
      <c r="H6085" s="244">
        <f>INDEX(NoSettings!$C$2:$AG$7602,MATCH(EPS!$A6085,NoSettings!$A$2:$A$7602,0),MATCH(EPS!H$2,NoSettings!$C$1:$AG$1,0))</f>
        <v>0</v>
      </c>
      <c r="I6085" s="244">
        <f>INDEX(NoSettings!$C$2:$AG$7602,MATCH(EPS!$A6085,NoSettings!$A$2:$A$7602,0),MATCH(EPS!I$2,NoSettings!$C$1:$AG$1,0))</f>
        <v>0</v>
      </c>
      <c r="J6085" s="244">
        <f>INDEX(NoSettings!$C$2:$AG$7602,MATCH(EPS!$A6085,NoSettings!$A$2:$A$7602,0),MATCH(EPS!J$2,NoSettings!$C$1:$AG$1,0))</f>
        <v>0</v>
      </c>
      <c r="K6085" s="244">
        <f>INDEX(NoSettings!$C$2:$AG$7602,MATCH(EPS!$A6085,NoSettings!$A$2:$A$7602,0),MATCH(EPS!K$2,NoSettings!$C$1:$AG$1,0))</f>
        <v>0</v>
      </c>
      <c r="L6085" s="244">
        <f>INDEX(NoSettings!$C$2:$AG$7602,MATCH(EPS!$A6085,NoSettings!$A$2:$A$7602,0),MATCH(EPS!L$2,NoSettings!$C$1:$AG$1,0))</f>
        <v>0</v>
      </c>
      <c r="M6085" s="244">
        <f>INDEX(NoSettings!$C$2:$AG$7602,MATCH(EPS!$A6085,NoSettings!$A$2:$A$7602,0),MATCH(EPS!M$2,NoSettings!$C$1:$AG$1,0))</f>
        <v>0</v>
      </c>
      <c r="N6085" s="244">
        <f>INDEX(NoSettings!$C$2:$AG$7602,MATCH(EPS!$A6085,NoSettings!$A$2:$A$7602,0),MATCH(EPS!N$2,NoSettings!$C$1:$AG$1,0))</f>
        <v>0</v>
      </c>
      <c r="O6085" s="244">
        <f>INDEX(NoSettings!$C$2:$AG$7602,MATCH(EPS!$A6085,NoSettings!$A$2:$A$7602,0),MATCH(EPS!O$2,NoSettings!$C$1:$AG$1,0))</f>
        <v>0</v>
      </c>
      <c r="P6085" s="244">
        <f>INDEX(NoSettings!$C$2:$AG$7602,MATCH(EPS!$A6085,NoSettings!$A$2:$A$7602,0),MATCH(EPS!P$2,NoSettings!$C$1:$AG$1,0))</f>
        <v>0</v>
      </c>
      <c r="Q6085" s="244">
        <f>INDEX(NoSettings!$C$2:$AG$7602,MATCH(EPS!$A6085,NoSettings!$A$2:$A$7602,0),MATCH(EPS!Q$2,NoSettings!$C$1:$AG$1,0))</f>
        <v>0</v>
      </c>
      <c r="R6085" s="244">
        <f>INDEX(NoSettings!$C$2:$AG$7602,MATCH(EPS!$A6085,NoSettings!$A$2:$A$7602,0),MATCH(EPS!R$2,NoSettings!$C$1:$AG$1,0))</f>
        <v>0</v>
      </c>
      <c r="S6085" s="244">
        <f>INDEX(NoSettings!$C$2:$AG$7602,MATCH(EPS!$A6085,NoSettings!$A$2:$A$7602,0),MATCH(EPS!S$2,NoSettings!$C$1:$AG$1,0))</f>
        <v>0</v>
      </c>
      <c r="T6085" s="244">
        <f>INDEX(NoSettings!$C$2:$AG$7602,MATCH(EPS!$A6085,NoSettings!$A$2:$A$7602,0),MATCH(EPS!T$2,NoSettings!$C$1:$AG$1,0))</f>
        <v>0</v>
      </c>
      <c r="U6085" s="244">
        <f>INDEX(NoSettings!$C$2:$AG$7602,MATCH(EPS!$A6085,NoSettings!$A$2:$A$7602,0),MATCH(EPS!U$2,NoSettings!$C$1:$AG$1,0))</f>
        <v>0</v>
      </c>
      <c r="V6085" s="244">
        <f>INDEX(NoSettings!$C$2:$AG$7602,MATCH(EPS!$A6085,NoSettings!$A$2:$A$7602,0),MATCH(EPS!V$2,NoSettings!$C$1:$AG$1,0))</f>
        <v>0</v>
      </c>
      <c r="W6085" s="244">
        <f>INDEX(NoSettings!$C$2:$AG$7602,MATCH(EPS!$A6085,NoSettings!$A$2:$A$7602,0),MATCH(EPS!W$2,NoSettings!$C$1:$AG$1,0))</f>
        <v>0</v>
      </c>
      <c r="X6085" s="244">
        <f>INDEX(NoSettings!$C$2:$AG$7602,MATCH(EPS!$A6085,NoSettings!$A$2:$A$7602,0),MATCH(EPS!X$2,NoSettings!$C$1:$AG$1,0))</f>
        <v>0</v>
      </c>
      <c r="Y6085" s="244">
        <f>INDEX(NoSettings!$C$2:$AG$7602,MATCH(EPS!$A6085,NoSettings!$A$2:$A$7602,0),MATCH(EPS!Y$2,NoSettings!$C$1:$AG$1,0))</f>
        <v>0</v>
      </c>
      <c r="Z6085" s="244">
        <f>INDEX(NoSettings!$C$2:$AG$7602,MATCH(EPS!$A6085,NoSettings!$A$2:$A$7602,0),MATCH(EPS!Z$2,NoSettings!$C$1:$AG$1,0))</f>
        <v>0</v>
      </c>
      <c r="AA6085" s="244">
        <f>INDEX(NoSettings!$C$2:$AG$7602,MATCH(EPS!$A6085,NoSettings!$A$2:$A$7602,0),MATCH(EPS!AA$2,NoSettings!$C$1:$AG$1,0))</f>
        <v>0</v>
      </c>
      <c r="AB6085" s="244">
        <f>INDEX(NoSettings!$C$2:$AG$7602,MATCH(EPS!$A6085,NoSettings!$A$2:$A$7602,0),MATCH(EPS!AB$2,NoSettings!$C$1:$AG$1,0))</f>
        <v>0</v>
      </c>
      <c r="AC6085" s="244">
        <f>INDEX(NoSettings!$C$2:$AG$7602,MATCH(EPS!$A6085,NoSettings!$A$2:$A$7602,0),MATCH(EPS!AC$2,NoSettings!$C$1:$AG$1,0))</f>
        <v>0</v>
      </c>
      <c r="AD6085" s="244">
        <f>INDEX(NoSettings!$C$2:$AG$7602,MATCH(EPS!$A6085,NoSettings!$A$2:$A$7602,0),MATCH(EPS!AD$2,NoSettings!$C$1:$AG$1,0))</f>
        <v>0</v>
      </c>
      <c r="AE6085" s="244">
        <f>INDEX(NoSettings!$C$2:$AG$7602,MATCH(EPS!$A6085,NoSettings!$A$2:$A$7602,0),MATCH(EPS!AE$2,NoSettings!$C$1:$AG$1,0))</f>
        <v>0</v>
      </c>
      <c r="AF6085" s="244">
        <f>INDEX(NoSettings!$C$2:$AG$7602,MATCH(EPS!$A6085,NoSettings!$A$2:$A$7602,0),MATCH(EPS!AF$2,NoSettings!$C$1:$AG$1,0))</f>
        <v>0</v>
      </c>
      <c r="AG6085" s="244">
        <f>INDEX(NoSettings!$C$2:$AG$7602,MATCH(EPS!$A6085,NoSettings!$A$2:$A$7602,0),MATCH(EPS!AG$2,NoSettings!$C$1:$AG$1,0))</f>
        <v>0</v>
      </c>
      <c r="AH6085" s="244">
        <f>INDEX(NoSettings!$C$2:$AG$7602,MATCH(EPS!$A6085,NoSettings!$A$2:$A$7602,0),MATCH(EPS!AH$2,NoSettings!$C$1:$AG$1,0))</f>
        <v>0</v>
      </c>
      <c r="AI6085" s="244">
        <f>INDEX(NoSettings!$C$2:$AG$7602,MATCH(EPS!$A6085,NoSettings!$A$2:$A$7602,0),MATCH(EPS!AI$2,NoSettings!$C$1:$AG$1,0))</f>
        <v>0</v>
      </c>
      <c r="AJ6085" s="244">
        <f>INDEX(NoSettings!$C$2:$AG$7602,MATCH(EPS!$A6085,NoSettings!$A$2:$A$7602,0),MATCH(EPS!AJ$2,NoSettings!$C$1:$AG$1,0))</f>
        <v>0</v>
      </c>
      <c r="AK6085" s="244">
        <f>INDEX(NoSettings!$C$2:$AG$7602,MATCH(EPS!$A6085,NoSettings!$A$2:$A$7602,0),MATCH(EPS!AK$2,NoSettings!$C$1:$AG$1,0))</f>
        <v>0</v>
      </c>
    </row>
    <row r="6086" spans="1:37" x14ac:dyDescent="0.3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244">
        <f>INDEX(NoSettings!$C$2:$AG$7602,MATCH(EPS!$A6086,NoSettings!$A$2:$A$7602,0),MATCH(EPS!G$2,NoSettings!$C$1:$AG$1,0))</f>
        <v>0</v>
      </c>
      <c r="H6086" s="244">
        <f>INDEX(NoSettings!$C$2:$AG$7602,MATCH(EPS!$A6086,NoSettings!$A$2:$A$7602,0),MATCH(EPS!H$2,NoSettings!$C$1:$AG$1,0))</f>
        <v>0</v>
      </c>
      <c r="I6086" s="244">
        <f>INDEX(NoSettings!$C$2:$AG$7602,MATCH(EPS!$A6086,NoSettings!$A$2:$A$7602,0),MATCH(EPS!I$2,NoSettings!$C$1:$AG$1,0))</f>
        <v>0</v>
      </c>
      <c r="J6086" s="244">
        <f>INDEX(NoSettings!$C$2:$AG$7602,MATCH(EPS!$A6086,NoSettings!$A$2:$A$7602,0),MATCH(EPS!J$2,NoSettings!$C$1:$AG$1,0))</f>
        <v>0</v>
      </c>
      <c r="K6086" s="244">
        <f>INDEX(NoSettings!$C$2:$AG$7602,MATCH(EPS!$A6086,NoSettings!$A$2:$A$7602,0),MATCH(EPS!K$2,NoSettings!$C$1:$AG$1,0))</f>
        <v>0</v>
      </c>
      <c r="L6086" s="244">
        <f>INDEX(NoSettings!$C$2:$AG$7602,MATCH(EPS!$A6086,NoSettings!$A$2:$A$7602,0),MATCH(EPS!L$2,NoSettings!$C$1:$AG$1,0))</f>
        <v>0</v>
      </c>
      <c r="M6086" s="244">
        <f>INDEX(NoSettings!$C$2:$AG$7602,MATCH(EPS!$A6086,NoSettings!$A$2:$A$7602,0),MATCH(EPS!M$2,NoSettings!$C$1:$AG$1,0))</f>
        <v>0</v>
      </c>
      <c r="N6086" s="244">
        <f>INDEX(NoSettings!$C$2:$AG$7602,MATCH(EPS!$A6086,NoSettings!$A$2:$A$7602,0),MATCH(EPS!N$2,NoSettings!$C$1:$AG$1,0))</f>
        <v>0</v>
      </c>
      <c r="O6086" s="244">
        <f>INDEX(NoSettings!$C$2:$AG$7602,MATCH(EPS!$A6086,NoSettings!$A$2:$A$7602,0),MATCH(EPS!O$2,NoSettings!$C$1:$AG$1,0))</f>
        <v>0</v>
      </c>
      <c r="P6086" s="244">
        <f>INDEX(NoSettings!$C$2:$AG$7602,MATCH(EPS!$A6086,NoSettings!$A$2:$A$7602,0),MATCH(EPS!P$2,NoSettings!$C$1:$AG$1,0))</f>
        <v>0</v>
      </c>
      <c r="Q6086" s="244">
        <f>INDEX(NoSettings!$C$2:$AG$7602,MATCH(EPS!$A6086,NoSettings!$A$2:$A$7602,0),MATCH(EPS!Q$2,NoSettings!$C$1:$AG$1,0))</f>
        <v>0</v>
      </c>
      <c r="R6086" s="244">
        <f>INDEX(NoSettings!$C$2:$AG$7602,MATCH(EPS!$A6086,NoSettings!$A$2:$A$7602,0),MATCH(EPS!R$2,NoSettings!$C$1:$AG$1,0))</f>
        <v>0</v>
      </c>
      <c r="S6086" s="244">
        <f>INDEX(NoSettings!$C$2:$AG$7602,MATCH(EPS!$A6086,NoSettings!$A$2:$A$7602,0),MATCH(EPS!S$2,NoSettings!$C$1:$AG$1,0))</f>
        <v>0</v>
      </c>
      <c r="T6086" s="244">
        <f>INDEX(NoSettings!$C$2:$AG$7602,MATCH(EPS!$A6086,NoSettings!$A$2:$A$7602,0),MATCH(EPS!T$2,NoSettings!$C$1:$AG$1,0))</f>
        <v>0</v>
      </c>
      <c r="U6086" s="244">
        <f>INDEX(NoSettings!$C$2:$AG$7602,MATCH(EPS!$A6086,NoSettings!$A$2:$A$7602,0),MATCH(EPS!U$2,NoSettings!$C$1:$AG$1,0))</f>
        <v>0</v>
      </c>
      <c r="V6086" s="244">
        <f>INDEX(NoSettings!$C$2:$AG$7602,MATCH(EPS!$A6086,NoSettings!$A$2:$A$7602,0),MATCH(EPS!V$2,NoSettings!$C$1:$AG$1,0))</f>
        <v>0</v>
      </c>
      <c r="W6086" s="244">
        <f>INDEX(NoSettings!$C$2:$AG$7602,MATCH(EPS!$A6086,NoSettings!$A$2:$A$7602,0),MATCH(EPS!W$2,NoSettings!$C$1:$AG$1,0))</f>
        <v>0</v>
      </c>
      <c r="X6086" s="244">
        <f>INDEX(NoSettings!$C$2:$AG$7602,MATCH(EPS!$A6086,NoSettings!$A$2:$A$7602,0),MATCH(EPS!X$2,NoSettings!$C$1:$AG$1,0))</f>
        <v>0</v>
      </c>
      <c r="Y6086" s="244">
        <f>INDEX(NoSettings!$C$2:$AG$7602,MATCH(EPS!$A6086,NoSettings!$A$2:$A$7602,0),MATCH(EPS!Y$2,NoSettings!$C$1:$AG$1,0))</f>
        <v>0</v>
      </c>
      <c r="Z6086" s="244">
        <f>INDEX(NoSettings!$C$2:$AG$7602,MATCH(EPS!$A6086,NoSettings!$A$2:$A$7602,0),MATCH(EPS!Z$2,NoSettings!$C$1:$AG$1,0))</f>
        <v>0</v>
      </c>
      <c r="AA6086" s="244">
        <f>INDEX(NoSettings!$C$2:$AG$7602,MATCH(EPS!$A6086,NoSettings!$A$2:$A$7602,0),MATCH(EPS!AA$2,NoSettings!$C$1:$AG$1,0))</f>
        <v>0</v>
      </c>
      <c r="AB6086" s="244">
        <f>INDEX(NoSettings!$C$2:$AG$7602,MATCH(EPS!$A6086,NoSettings!$A$2:$A$7602,0),MATCH(EPS!AB$2,NoSettings!$C$1:$AG$1,0))</f>
        <v>0</v>
      </c>
      <c r="AC6086" s="244">
        <f>INDEX(NoSettings!$C$2:$AG$7602,MATCH(EPS!$A6086,NoSettings!$A$2:$A$7602,0),MATCH(EPS!AC$2,NoSettings!$C$1:$AG$1,0))</f>
        <v>0</v>
      </c>
      <c r="AD6086" s="244">
        <f>INDEX(NoSettings!$C$2:$AG$7602,MATCH(EPS!$A6086,NoSettings!$A$2:$A$7602,0),MATCH(EPS!AD$2,NoSettings!$C$1:$AG$1,0))</f>
        <v>0</v>
      </c>
      <c r="AE6086" s="244">
        <f>INDEX(NoSettings!$C$2:$AG$7602,MATCH(EPS!$A6086,NoSettings!$A$2:$A$7602,0),MATCH(EPS!AE$2,NoSettings!$C$1:$AG$1,0))</f>
        <v>0</v>
      </c>
      <c r="AF6086" s="244">
        <f>INDEX(NoSettings!$C$2:$AG$7602,MATCH(EPS!$A6086,NoSettings!$A$2:$A$7602,0),MATCH(EPS!AF$2,NoSettings!$C$1:$AG$1,0))</f>
        <v>0</v>
      </c>
      <c r="AG6086" s="244">
        <f>INDEX(NoSettings!$C$2:$AG$7602,MATCH(EPS!$A6086,NoSettings!$A$2:$A$7602,0),MATCH(EPS!AG$2,NoSettings!$C$1:$AG$1,0))</f>
        <v>0</v>
      </c>
      <c r="AH6086" s="244">
        <f>INDEX(NoSettings!$C$2:$AG$7602,MATCH(EPS!$A6086,NoSettings!$A$2:$A$7602,0),MATCH(EPS!AH$2,NoSettings!$C$1:$AG$1,0))</f>
        <v>0</v>
      </c>
      <c r="AI6086" s="244">
        <f>INDEX(NoSettings!$C$2:$AG$7602,MATCH(EPS!$A6086,NoSettings!$A$2:$A$7602,0),MATCH(EPS!AI$2,NoSettings!$C$1:$AG$1,0))</f>
        <v>0</v>
      </c>
      <c r="AJ6086" s="244">
        <f>INDEX(NoSettings!$C$2:$AG$7602,MATCH(EPS!$A6086,NoSettings!$A$2:$A$7602,0),MATCH(EPS!AJ$2,NoSettings!$C$1:$AG$1,0))</f>
        <v>0</v>
      </c>
      <c r="AK6086" s="244">
        <f>INDEX(NoSettings!$C$2:$AG$7602,MATCH(EPS!$A6086,NoSettings!$A$2:$A$7602,0),MATCH(EPS!AK$2,NoSettings!$C$1:$AG$1,0))</f>
        <v>0</v>
      </c>
    </row>
    <row r="6087" spans="1:37" x14ac:dyDescent="0.3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244">
        <f>INDEX(NoSettings!$C$2:$AG$7602,MATCH(EPS!$A6087,NoSettings!$A$2:$A$7602,0),MATCH(EPS!G$2,NoSettings!$C$1:$AG$1,0))</f>
        <v>0</v>
      </c>
      <c r="H6087" s="244">
        <f>INDEX(NoSettings!$C$2:$AG$7602,MATCH(EPS!$A6087,NoSettings!$A$2:$A$7602,0),MATCH(EPS!H$2,NoSettings!$C$1:$AG$1,0))</f>
        <v>0</v>
      </c>
      <c r="I6087" s="244">
        <f>INDEX(NoSettings!$C$2:$AG$7602,MATCH(EPS!$A6087,NoSettings!$A$2:$A$7602,0),MATCH(EPS!I$2,NoSettings!$C$1:$AG$1,0))</f>
        <v>0</v>
      </c>
      <c r="J6087" s="244">
        <f>INDEX(NoSettings!$C$2:$AG$7602,MATCH(EPS!$A6087,NoSettings!$A$2:$A$7602,0),MATCH(EPS!J$2,NoSettings!$C$1:$AG$1,0))</f>
        <v>0</v>
      </c>
      <c r="K6087" s="244">
        <f>INDEX(NoSettings!$C$2:$AG$7602,MATCH(EPS!$A6087,NoSettings!$A$2:$A$7602,0),MATCH(EPS!K$2,NoSettings!$C$1:$AG$1,0))</f>
        <v>0</v>
      </c>
      <c r="L6087" s="244">
        <f>INDEX(NoSettings!$C$2:$AG$7602,MATCH(EPS!$A6087,NoSettings!$A$2:$A$7602,0),MATCH(EPS!L$2,NoSettings!$C$1:$AG$1,0))</f>
        <v>0</v>
      </c>
      <c r="M6087" s="244">
        <f>INDEX(NoSettings!$C$2:$AG$7602,MATCH(EPS!$A6087,NoSettings!$A$2:$A$7602,0),MATCH(EPS!M$2,NoSettings!$C$1:$AG$1,0))</f>
        <v>0</v>
      </c>
      <c r="N6087" s="244">
        <f>INDEX(NoSettings!$C$2:$AG$7602,MATCH(EPS!$A6087,NoSettings!$A$2:$A$7602,0),MATCH(EPS!N$2,NoSettings!$C$1:$AG$1,0))</f>
        <v>0</v>
      </c>
      <c r="O6087" s="244">
        <f>INDEX(NoSettings!$C$2:$AG$7602,MATCH(EPS!$A6087,NoSettings!$A$2:$A$7602,0),MATCH(EPS!O$2,NoSettings!$C$1:$AG$1,0))</f>
        <v>0</v>
      </c>
      <c r="P6087" s="244">
        <f>INDEX(NoSettings!$C$2:$AG$7602,MATCH(EPS!$A6087,NoSettings!$A$2:$A$7602,0),MATCH(EPS!P$2,NoSettings!$C$1:$AG$1,0))</f>
        <v>0</v>
      </c>
      <c r="Q6087" s="244">
        <f>INDEX(NoSettings!$C$2:$AG$7602,MATCH(EPS!$A6087,NoSettings!$A$2:$A$7602,0),MATCH(EPS!Q$2,NoSettings!$C$1:$AG$1,0))</f>
        <v>0</v>
      </c>
      <c r="R6087" s="244">
        <f>INDEX(NoSettings!$C$2:$AG$7602,MATCH(EPS!$A6087,NoSettings!$A$2:$A$7602,0),MATCH(EPS!R$2,NoSettings!$C$1:$AG$1,0))</f>
        <v>0</v>
      </c>
      <c r="S6087" s="244">
        <f>INDEX(NoSettings!$C$2:$AG$7602,MATCH(EPS!$A6087,NoSettings!$A$2:$A$7602,0),MATCH(EPS!S$2,NoSettings!$C$1:$AG$1,0))</f>
        <v>0</v>
      </c>
      <c r="T6087" s="244">
        <f>INDEX(NoSettings!$C$2:$AG$7602,MATCH(EPS!$A6087,NoSettings!$A$2:$A$7602,0),MATCH(EPS!T$2,NoSettings!$C$1:$AG$1,0))</f>
        <v>0</v>
      </c>
      <c r="U6087" s="244">
        <f>INDEX(NoSettings!$C$2:$AG$7602,MATCH(EPS!$A6087,NoSettings!$A$2:$A$7602,0),MATCH(EPS!U$2,NoSettings!$C$1:$AG$1,0))</f>
        <v>0</v>
      </c>
      <c r="V6087" s="244">
        <f>INDEX(NoSettings!$C$2:$AG$7602,MATCH(EPS!$A6087,NoSettings!$A$2:$A$7602,0),MATCH(EPS!V$2,NoSettings!$C$1:$AG$1,0))</f>
        <v>0</v>
      </c>
      <c r="W6087" s="244">
        <f>INDEX(NoSettings!$C$2:$AG$7602,MATCH(EPS!$A6087,NoSettings!$A$2:$A$7602,0),MATCH(EPS!W$2,NoSettings!$C$1:$AG$1,0))</f>
        <v>0</v>
      </c>
      <c r="X6087" s="244">
        <f>INDEX(NoSettings!$C$2:$AG$7602,MATCH(EPS!$A6087,NoSettings!$A$2:$A$7602,0),MATCH(EPS!X$2,NoSettings!$C$1:$AG$1,0))</f>
        <v>0</v>
      </c>
      <c r="Y6087" s="244">
        <f>INDEX(NoSettings!$C$2:$AG$7602,MATCH(EPS!$A6087,NoSettings!$A$2:$A$7602,0),MATCH(EPS!Y$2,NoSettings!$C$1:$AG$1,0))</f>
        <v>0</v>
      </c>
      <c r="Z6087" s="244">
        <f>INDEX(NoSettings!$C$2:$AG$7602,MATCH(EPS!$A6087,NoSettings!$A$2:$A$7602,0),MATCH(EPS!Z$2,NoSettings!$C$1:$AG$1,0))</f>
        <v>0</v>
      </c>
      <c r="AA6087" s="244">
        <f>INDEX(NoSettings!$C$2:$AG$7602,MATCH(EPS!$A6087,NoSettings!$A$2:$A$7602,0),MATCH(EPS!AA$2,NoSettings!$C$1:$AG$1,0))</f>
        <v>0</v>
      </c>
      <c r="AB6087" s="244">
        <f>INDEX(NoSettings!$C$2:$AG$7602,MATCH(EPS!$A6087,NoSettings!$A$2:$A$7602,0),MATCH(EPS!AB$2,NoSettings!$C$1:$AG$1,0))</f>
        <v>0</v>
      </c>
      <c r="AC6087" s="244">
        <f>INDEX(NoSettings!$C$2:$AG$7602,MATCH(EPS!$A6087,NoSettings!$A$2:$A$7602,0),MATCH(EPS!AC$2,NoSettings!$C$1:$AG$1,0))</f>
        <v>0</v>
      </c>
      <c r="AD6087" s="244">
        <f>INDEX(NoSettings!$C$2:$AG$7602,MATCH(EPS!$A6087,NoSettings!$A$2:$A$7602,0),MATCH(EPS!AD$2,NoSettings!$C$1:$AG$1,0))</f>
        <v>0</v>
      </c>
      <c r="AE6087" s="244">
        <f>INDEX(NoSettings!$C$2:$AG$7602,MATCH(EPS!$A6087,NoSettings!$A$2:$A$7602,0),MATCH(EPS!AE$2,NoSettings!$C$1:$AG$1,0))</f>
        <v>0</v>
      </c>
      <c r="AF6087" s="244">
        <f>INDEX(NoSettings!$C$2:$AG$7602,MATCH(EPS!$A6087,NoSettings!$A$2:$A$7602,0),MATCH(EPS!AF$2,NoSettings!$C$1:$AG$1,0))</f>
        <v>0</v>
      </c>
      <c r="AG6087" s="244">
        <f>INDEX(NoSettings!$C$2:$AG$7602,MATCH(EPS!$A6087,NoSettings!$A$2:$A$7602,0),MATCH(EPS!AG$2,NoSettings!$C$1:$AG$1,0))</f>
        <v>0</v>
      </c>
      <c r="AH6087" s="244">
        <f>INDEX(NoSettings!$C$2:$AG$7602,MATCH(EPS!$A6087,NoSettings!$A$2:$A$7602,0),MATCH(EPS!AH$2,NoSettings!$C$1:$AG$1,0))</f>
        <v>0</v>
      </c>
      <c r="AI6087" s="244">
        <f>INDEX(NoSettings!$C$2:$AG$7602,MATCH(EPS!$A6087,NoSettings!$A$2:$A$7602,0),MATCH(EPS!AI$2,NoSettings!$C$1:$AG$1,0))</f>
        <v>0</v>
      </c>
      <c r="AJ6087" s="244">
        <f>INDEX(NoSettings!$C$2:$AG$7602,MATCH(EPS!$A6087,NoSettings!$A$2:$A$7602,0),MATCH(EPS!AJ$2,NoSettings!$C$1:$AG$1,0))</f>
        <v>0</v>
      </c>
      <c r="AK6087" s="244">
        <f>INDEX(NoSettings!$C$2:$AG$7602,MATCH(EPS!$A6087,NoSettings!$A$2:$A$7602,0),MATCH(EPS!AK$2,NoSettings!$C$1:$AG$1,0))</f>
        <v>0</v>
      </c>
    </row>
    <row r="6088" spans="1:37" x14ac:dyDescent="0.3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244">
        <f>INDEX(NoSettings!$C$2:$AG$7602,MATCH(EPS!$A6088,NoSettings!$A$2:$A$7602,0),MATCH(EPS!G$2,NoSettings!$C$1:$AG$1,0))</f>
        <v>0</v>
      </c>
      <c r="H6088" s="244">
        <f>INDEX(NoSettings!$C$2:$AG$7602,MATCH(EPS!$A6088,NoSettings!$A$2:$A$7602,0),MATCH(EPS!H$2,NoSettings!$C$1:$AG$1,0))</f>
        <v>0</v>
      </c>
      <c r="I6088" s="244">
        <f>INDEX(NoSettings!$C$2:$AG$7602,MATCH(EPS!$A6088,NoSettings!$A$2:$A$7602,0),MATCH(EPS!I$2,NoSettings!$C$1:$AG$1,0))</f>
        <v>0</v>
      </c>
      <c r="J6088" s="244">
        <f>INDEX(NoSettings!$C$2:$AG$7602,MATCH(EPS!$A6088,NoSettings!$A$2:$A$7602,0),MATCH(EPS!J$2,NoSettings!$C$1:$AG$1,0))</f>
        <v>0</v>
      </c>
      <c r="K6088" s="244">
        <f>INDEX(NoSettings!$C$2:$AG$7602,MATCH(EPS!$A6088,NoSettings!$A$2:$A$7602,0),MATCH(EPS!K$2,NoSettings!$C$1:$AG$1,0))</f>
        <v>0</v>
      </c>
      <c r="L6088" s="244">
        <f>INDEX(NoSettings!$C$2:$AG$7602,MATCH(EPS!$A6088,NoSettings!$A$2:$A$7602,0),MATCH(EPS!L$2,NoSettings!$C$1:$AG$1,0))</f>
        <v>0</v>
      </c>
      <c r="M6088" s="244">
        <f>INDEX(NoSettings!$C$2:$AG$7602,MATCH(EPS!$A6088,NoSettings!$A$2:$A$7602,0),MATCH(EPS!M$2,NoSettings!$C$1:$AG$1,0))</f>
        <v>0</v>
      </c>
      <c r="N6088" s="244">
        <f>INDEX(NoSettings!$C$2:$AG$7602,MATCH(EPS!$A6088,NoSettings!$A$2:$A$7602,0),MATCH(EPS!N$2,NoSettings!$C$1:$AG$1,0))</f>
        <v>0</v>
      </c>
      <c r="O6088" s="244">
        <f>INDEX(NoSettings!$C$2:$AG$7602,MATCH(EPS!$A6088,NoSettings!$A$2:$A$7602,0),MATCH(EPS!O$2,NoSettings!$C$1:$AG$1,0))</f>
        <v>0</v>
      </c>
      <c r="P6088" s="244">
        <f>INDEX(NoSettings!$C$2:$AG$7602,MATCH(EPS!$A6088,NoSettings!$A$2:$A$7602,0),MATCH(EPS!P$2,NoSettings!$C$1:$AG$1,0))</f>
        <v>0</v>
      </c>
      <c r="Q6088" s="244">
        <f>INDEX(NoSettings!$C$2:$AG$7602,MATCH(EPS!$A6088,NoSettings!$A$2:$A$7602,0),MATCH(EPS!Q$2,NoSettings!$C$1:$AG$1,0))</f>
        <v>0</v>
      </c>
      <c r="R6088" s="244">
        <f>INDEX(NoSettings!$C$2:$AG$7602,MATCH(EPS!$A6088,NoSettings!$A$2:$A$7602,0),MATCH(EPS!R$2,NoSettings!$C$1:$AG$1,0))</f>
        <v>0</v>
      </c>
      <c r="S6088" s="244">
        <f>INDEX(NoSettings!$C$2:$AG$7602,MATCH(EPS!$A6088,NoSettings!$A$2:$A$7602,0),MATCH(EPS!S$2,NoSettings!$C$1:$AG$1,0))</f>
        <v>0</v>
      </c>
      <c r="T6088" s="244">
        <f>INDEX(NoSettings!$C$2:$AG$7602,MATCH(EPS!$A6088,NoSettings!$A$2:$A$7602,0),MATCH(EPS!T$2,NoSettings!$C$1:$AG$1,0))</f>
        <v>0</v>
      </c>
      <c r="U6088" s="244">
        <f>INDEX(NoSettings!$C$2:$AG$7602,MATCH(EPS!$A6088,NoSettings!$A$2:$A$7602,0),MATCH(EPS!U$2,NoSettings!$C$1:$AG$1,0))</f>
        <v>0</v>
      </c>
      <c r="V6088" s="244">
        <f>INDEX(NoSettings!$C$2:$AG$7602,MATCH(EPS!$A6088,NoSettings!$A$2:$A$7602,0),MATCH(EPS!V$2,NoSettings!$C$1:$AG$1,0))</f>
        <v>0</v>
      </c>
      <c r="W6088" s="244">
        <f>INDEX(NoSettings!$C$2:$AG$7602,MATCH(EPS!$A6088,NoSettings!$A$2:$A$7602,0),MATCH(EPS!W$2,NoSettings!$C$1:$AG$1,0))</f>
        <v>0</v>
      </c>
      <c r="X6088" s="244">
        <f>INDEX(NoSettings!$C$2:$AG$7602,MATCH(EPS!$A6088,NoSettings!$A$2:$A$7602,0),MATCH(EPS!X$2,NoSettings!$C$1:$AG$1,0))</f>
        <v>0</v>
      </c>
      <c r="Y6088" s="244">
        <f>INDEX(NoSettings!$C$2:$AG$7602,MATCH(EPS!$A6088,NoSettings!$A$2:$A$7602,0),MATCH(EPS!Y$2,NoSettings!$C$1:$AG$1,0))</f>
        <v>0</v>
      </c>
      <c r="Z6088" s="244">
        <f>INDEX(NoSettings!$C$2:$AG$7602,MATCH(EPS!$A6088,NoSettings!$A$2:$A$7602,0),MATCH(EPS!Z$2,NoSettings!$C$1:$AG$1,0))</f>
        <v>0</v>
      </c>
      <c r="AA6088" s="244">
        <f>INDEX(NoSettings!$C$2:$AG$7602,MATCH(EPS!$A6088,NoSettings!$A$2:$A$7602,0),MATCH(EPS!AA$2,NoSettings!$C$1:$AG$1,0))</f>
        <v>0</v>
      </c>
      <c r="AB6088" s="244">
        <f>INDEX(NoSettings!$C$2:$AG$7602,MATCH(EPS!$A6088,NoSettings!$A$2:$A$7602,0),MATCH(EPS!AB$2,NoSettings!$C$1:$AG$1,0))</f>
        <v>0</v>
      </c>
      <c r="AC6088" s="244">
        <f>INDEX(NoSettings!$C$2:$AG$7602,MATCH(EPS!$A6088,NoSettings!$A$2:$A$7602,0),MATCH(EPS!AC$2,NoSettings!$C$1:$AG$1,0))</f>
        <v>0</v>
      </c>
      <c r="AD6088" s="244">
        <f>INDEX(NoSettings!$C$2:$AG$7602,MATCH(EPS!$A6088,NoSettings!$A$2:$A$7602,0),MATCH(EPS!AD$2,NoSettings!$C$1:$AG$1,0))</f>
        <v>0</v>
      </c>
      <c r="AE6088" s="244">
        <f>INDEX(NoSettings!$C$2:$AG$7602,MATCH(EPS!$A6088,NoSettings!$A$2:$A$7602,0),MATCH(EPS!AE$2,NoSettings!$C$1:$AG$1,0))</f>
        <v>0</v>
      </c>
      <c r="AF6088" s="244">
        <f>INDEX(NoSettings!$C$2:$AG$7602,MATCH(EPS!$A6088,NoSettings!$A$2:$A$7602,0),MATCH(EPS!AF$2,NoSettings!$C$1:$AG$1,0))</f>
        <v>0</v>
      </c>
      <c r="AG6088" s="244">
        <f>INDEX(NoSettings!$C$2:$AG$7602,MATCH(EPS!$A6088,NoSettings!$A$2:$A$7602,0),MATCH(EPS!AG$2,NoSettings!$C$1:$AG$1,0))</f>
        <v>0</v>
      </c>
      <c r="AH6088" s="244">
        <f>INDEX(NoSettings!$C$2:$AG$7602,MATCH(EPS!$A6088,NoSettings!$A$2:$A$7602,0),MATCH(EPS!AH$2,NoSettings!$C$1:$AG$1,0))</f>
        <v>0</v>
      </c>
      <c r="AI6088" s="244">
        <f>INDEX(NoSettings!$C$2:$AG$7602,MATCH(EPS!$A6088,NoSettings!$A$2:$A$7602,0),MATCH(EPS!AI$2,NoSettings!$C$1:$AG$1,0))</f>
        <v>0</v>
      </c>
      <c r="AJ6088" s="244">
        <f>INDEX(NoSettings!$C$2:$AG$7602,MATCH(EPS!$A6088,NoSettings!$A$2:$A$7602,0),MATCH(EPS!AJ$2,NoSettings!$C$1:$AG$1,0))</f>
        <v>0</v>
      </c>
      <c r="AK6088" s="244">
        <f>INDEX(NoSettings!$C$2:$AG$7602,MATCH(EPS!$A6088,NoSettings!$A$2:$A$7602,0),MATCH(EPS!AK$2,NoSettings!$C$1:$AG$1,0))</f>
        <v>0</v>
      </c>
    </row>
    <row r="6089" spans="1:37" x14ac:dyDescent="0.3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244">
        <f>INDEX(NoSettings!$C$2:$AG$7602,MATCH(EPS!$A6089,NoSettings!$A$2:$A$7602,0),MATCH(EPS!G$2,NoSettings!$C$1:$AG$1,0))</f>
        <v>0</v>
      </c>
      <c r="H6089" s="244">
        <f>INDEX(NoSettings!$C$2:$AG$7602,MATCH(EPS!$A6089,NoSettings!$A$2:$A$7602,0),MATCH(EPS!H$2,NoSettings!$C$1:$AG$1,0))</f>
        <v>0</v>
      </c>
      <c r="I6089" s="244">
        <f>INDEX(NoSettings!$C$2:$AG$7602,MATCH(EPS!$A6089,NoSettings!$A$2:$A$7602,0),MATCH(EPS!I$2,NoSettings!$C$1:$AG$1,0))</f>
        <v>0</v>
      </c>
      <c r="J6089" s="244">
        <f>INDEX(NoSettings!$C$2:$AG$7602,MATCH(EPS!$A6089,NoSettings!$A$2:$A$7602,0),MATCH(EPS!J$2,NoSettings!$C$1:$AG$1,0))</f>
        <v>0</v>
      </c>
      <c r="K6089" s="244">
        <f>INDEX(NoSettings!$C$2:$AG$7602,MATCH(EPS!$A6089,NoSettings!$A$2:$A$7602,0),MATCH(EPS!K$2,NoSettings!$C$1:$AG$1,0))</f>
        <v>0</v>
      </c>
      <c r="L6089" s="244">
        <f>INDEX(NoSettings!$C$2:$AG$7602,MATCH(EPS!$A6089,NoSettings!$A$2:$A$7602,0),MATCH(EPS!L$2,NoSettings!$C$1:$AG$1,0))</f>
        <v>0</v>
      </c>
      <c r="M6089" s="244">
        <f>INDEX(NoSettings!$C$2:$AG$7602,MATCH(EPS!$A6089,NoSettings!$A$2:$A$7602,0),MATCH(EPS!M$2,NoSettings!$C$1:$AG$1,0))</f>
        <v>0</v>
      </c>
      <c r="N6089" s="244">
        <f>INDEX(NoSettings!$C$2:$AG$7602,MATCH(EPS!$A6089,NoSettings!$A$2:$A$7602,0),MATCH(EPS!N$2,NoSettings!$C$1:$AG$1,0))</f>
        <v>0</v>
      </c>
      <c r="O6089" s="244">
        <f>INDEX(NoSettings!$C$2:$AG$7602,MATCH(EPS!$A6089,NoSettings!$A$2:$A$7602,0),MATCH(EPS!O$2,NoSettings!$C$1:$AG$1,0))</f>
        <v>0</v>
      </c>
      <c r="P6089" s="244">
        <f>INDEX(NoSettings!$C$2:$AG$7602,MATCH(EPS!$A6089,NoSettings!$A$2:$A$7602,0),MATCH(EPS!P$2,NoSettings!$C$1:$AG$1,0))</f>
        <v>0</v>
      </c>
      <c r="Q6089" s="244">
        <f>INDEX(NoSettings!$C$2:$AG$7602,MATCH(EPS!$A6089,NoSettings!$A$2:$A$7602,0),MATCH(EPS!Q$2,NoSettings!$C$1:$AG$1,0))</f>
        <v>0</v>
      </c>
      <c r="R6089" s="244">
        <f>INDEX(NoSettings!$C$2:$AG$7602,MATCH(EPS!$A6089,NoSettings!$A$2:$A$7602,0),MATCH(EPS!R$2,NoSettings!$C$1:$AG$1,0))</f>
        <v>0</v>
      </c>
      <c r="S6089" s="244">
        <f>INDEX(NoSettings!$C$2:$AG$7602,MATCH(EPS!$A6089,NoSettings!$A$2:$A$7602,0),MATCH(EPS!S$2,NoSettings!$C$1:$AG$1,0))</f>
        <v>0</v>
      </c>
      <c r="T6089" s="244">
        <f>INDEX(NoSettings!$C$2:$AG$7602,MATCH(EPS!$A6089,NoSettings!$A$2:$A$7602,0),MATCH(EPS!T$2,NoSettings!$C$1:$AG$1,0))</f>
        <v>0</v>
      </c>
      <c r="U6089" s="244">
        <f>INDEX(NoSettings!$C$2:$AG$7602,MATCH(EPS!$A6089,NoSettings!$A$2:$A$7602,0),MATCH(EPS!U$2,NoSettings!$C$1:$AG$1,0))</f>
        <v>0</v>
      </c>
      <c r="V6089" s="244">
        <f>INDEX(NoSettings!$C$2:$AG$7602,MATCH(EPS!$A6089,NoSettings!$A$2:$A$7602,0),MATCH(EPS!V$2,NoSettings!$C$1:$AG$1,0))</f>
        <v>0</v>
      </c>
      <c r="W6089" s="244">
        <f>INDEX(NoSettings!$C$2:$AG$7602,MATCH(EPS!$A6089,NoSettings!$A$2:$A$7602,0),MATCH(EPS!W$2,NoSettings!$C$1:$AG$1,0))</f>
        <v>0</v>
      </c>
      <c r="X6089" s="244">
        <f>INDEX(NoSettings!$C$2:$AG$7602,MATCH(EPS!$A6089,NoSettings!$A$2:$A$7602,0),MATCH(EPS!X$2,NoSettings!$C$1:$AG$1,0))</f>
        <v>0</v>
      </c>
      <c r="Y6089" s="244">
        <f>INDEX(NoSettings!$C$2:$AG$7602,MATCH(EPS!$A6089,NoSettings!$A$2:$A$7602,0),MATCH(EPS!Y$2,NoSettings!$C$1:$AG$1,0))</f>
        <v>0</v>
      </c>
      <c r="Z6089" s="244">
        <f>INDEX(NoSettings!$C$2:$AG$7602,MATCH(EPS!$A6089,NoSettings!$A$2:$A$7602,0),MATCH(EPS!Z$2,NoSettings!$C$1:$AG$1,0))</f>
        <v>0</v>
      </c>
      <c r="AA6089" s="244">
        <f>INDEX(NoSettings!$C$2:$AG$7602,MATCH(EPS!$A6089,NoSettings!$A$2:$A$7602,0),MATCH(EPS!AA$2,NoSettings!$C$1:$AG$1,0))</f>
        <v>0</v>
      </c>
      <c r="AB6089" s="244">
        <f>INDEX(NoSettings!$C$2:$AG$7602,MATCH(EPS!$A6089,NoSettings!$A$2:$A$7602,0),MATCH(EPS!AB$2,NoSettings!$C$1:$AG$1,0))</f>
        <v>0</v>
      </c>
      <c r="AC6089" s="244">
        <f>INDEX(NoSettings!$C$2:$AG$7602,MATCH(EPS!$A6089,NoSettings!$A$2:$A$7602,0),MATCH(EPS!AC$2,NoSettings!$C$1:$AG$1,0))</f>
        <v>0</v>
      </c>
      <c r="AD6089" s="244">
        <f>INDEX(NoSettings!$C$2:$AG$7602,MATCH(EPS!$A6089,NoSettings!$A$2:$A$7602,0),MATCH(EPS!AD$2,NoSettings!$C$1:$AG$1,0))</f>
        <v>0</v>
      </c>
      <c r="AE6089" s="244">
        <f>INDEX(NoSettings!$C$2:$AG$7602,MATCH(EPS!$A6089,NoSettings!$A$2:$A$7602,0),MATCH(EPS!AE$2,NoSettings!$C$1:$AG$1,0))</f>
        <v>0</v>
      </c>
      <c r="AF6089" s="244">
        <f>INDEX(NoSettings!$C$2:$AG$7602,MATCH(EPS!$A6089,NoSettings!$A$2:$A$7602,0),MATCH(EPS!AF$2,NoSettings!$C$1:$AG$1,0))</f>
        <v>0</v>
      </c>
      <c r="AG6089" s="244">
        <f>INDEX(NoSettings!$C$2:$AG$7602,MATCH(EPS!$A6089,NoSettings!$A$2:$A$7602,0),MATCH(EPS!AG$2,NoSettings!$C$1:$AG$1,0))</f>
        <v>0</v>
      </c>
      <c r="AH6089" s="244">
        <f>INDEX(NoSettings!$C$2:$AG$7602,MATCH(EPS!$A6089,NoSettings!$A$2:$A$7602,0),MATCH(EPS!AH$2,NoSettings!$C$1:$AG$1,0))</f>
        <v>0</v>
      </c>
      <c r="AI6089" s="244">
        <f>INDEX(NoSettings!$C$2:$AG$7602,MATCH(EPS!$A6089,NoSettings!$A$2:$A$7602,0),MATCH(EPS!AI$2,NoSettings!$C$1:$AG$1,0))</f>
        <v>0</v>
      </c>
      <c r="AJ6089" s="244">
        <f>INDEX(NoSettings!$C$2:$AG$7602,MATCH(EPS!$A6089,NoSettings!$A$2:$A$7602,0),MATCH(EPS!AJ$2,NoSettings!$C$1:$AG$1,0))</f>
        <v>0</v>
      </c>
      <c r="AK6089" s="244">
        <f>INDEX(NoSettings!$C$2:$AG$7602,MATCH(EPS!$A6089,NoSettings!$A$2:$A$7602,0),MATCH(EPS!AK$2,NoSettings!$C$1:$AG$1,0))</f>
        <v>0</v>
      </c>
    </row>
    <row r="6090" spans="1:37" x14ac:dyDescent="0.3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244">
        <f>INDEX(NoSettings!$C$2:$AG$7602,MATCH(EPS!$A6090,NoSettings!$A$2:$A$7602,0),MATCH(EPS!G$2,NoSettings!$C$1:$AG$1,0))</f>
        <v>0</v>
      </c>
      <c r="H6090" s="244">
        <f>INDEX(NoSettings!$C$2:$AG$7602,MATCH(EPS!$A6090,NoSettings!$A$2:$A$7602,0),MATCH(EPS!H$2,NoSettings!$C$1:$AG$1,0))</f>
        <v>0</v>
      </c>
      <c r="I6090" s="244">
        <f>INDEX(NoSettings!$C$2:$AG$7602,MATCH(EPS!$A6090,NoSettings!$A$2:$A$7602,0),MATCH(EPS!I$2,NoSettings!$C$1:$AG$1,0))</f>
        <v>0</v>
      </c>
      <c r="J6090" s="244">
        <f>INDEX(NoSettings!$C$2:$AG$7602,MATCH(EPS!$A6090,NoSettings!$A$2:$A$7602,0),MATCH(EPS!J$2,NoSettings!$C$1:$AG$1,0))</f>
        <v>0</v>
      </c>
      <c r="K6090" s="244">
        <f>INDEX(NoSettings!$C$2:$AG$7602,MATCH(EPS!$A6090,NoSettings!$A$2:$A$7602,0),MATCH(EPS!K$2,NoSettings!$C$1:$AG$1,0))</f>
        <v>0</v>
      </c>
      <c r="L6090" s="244">
        <f>INDEX(NoSettings!$C$2:$AG$7602,MATCH(EPS!$A6090,NoSettings!$A$2:$A$7602,0),MATCH(EPS!L$2,NoSettings!$C$1:$AG$1,0))</f>
        <v>0</v>
      </c>
      <c r="M6090" s="244">
        <f>INDEX(NoSettings!$C$2:$AG$7602,MATCH(EPS!$A6090,NoSettings!$A$2:$A$7602,0),MATCH(EPS!M$2,NoSettings!$C$1:$AG$1,0))</f>
        <v>0</v>
      </c>
      <c r="N6090" s="244">
        <f>INDEX(NoSettings!$C$2:$AG$7602,MATCH(EPS!$A6090,NoSettings!$A$2:$A$7602,0),MATCH(EPS!N$2,NoSettings!$C$1:$AG$1,0))</f>
        <v>0</v>
      </c>
      <c r="O6090" s="244">
        <f>INDEX(NoSettings!$C$2:$AG$7602,MATCH(EPS!$A6090,NoSettings!$A$2:$A$7602,0),MATCH(EPS!O$2,NoSettings!$C$1:$AG$1,0))</f>
        <v>0</v>
      </c>
      <c r="P6090" s="244">
        <f>INDEX(NoSettings!$C$2:$AG$7602,MATCH(EPS!$A6090,NoSettings!$A$2:$A$7602,0),MATCH(EPS!P$2,NoSettings!$C$1:$AG$1,0))</f>
        <v>0</v>
      </c>
      <c r="Q6090" s="244">
        <f>INDEX(NoSettings!$C$2:$AG$7602,MATCH(EPS!$A6090,NoSettings!$A$2:$A$7602,0),MATCH(EPS!Q$2,NoSettings!$C$1:$AG$1,0))</f>
        <v>0</v>
      </c>
      <c r="R6090" s="244">
        <f>INDEX(NoSettings!$C$2:$AG$7602,MATCH(EPS!$A6090,NoSettings!$A$2:$A$7602,0),MATCH(EPS!R$2,NoSettings!$C$1:$AG$1,0))</f>
        <v>0</v>
      </c>
      <c r="S6090" s="244">
        <f>INDEX(NoSettings!$C$2:$AG$7602,MATCH(EPS!$A6090,NoSettings!$A$2:$A$7602,0),MATCH(EPS!S$2,NoSettings!$C$1:$AG$1,0))</f>
        <v>0</v>
      </c>
      <c r="T6090" s="244">
        <f>INDEX(NoSettings!$C$2:$AG$7602,MATCH(EPS!$A6090,NoSettings!$A$2:$A$7602,0),MATCH(EPS!T$2,NoSettings!$C$1:$AG$1,0))</f>
        <v>0</v>
      </c>
      <c r="U6090" s="244">
        <f>INDEX(NoSettings!$C$2:$AG$7602,MATCH(EPS!$A6090,NoSettings!$A$2:$A$7602,0),MATCH(EPS!U$2,NoSettings!$C$1:$AG$1,0))</f>
        <v>0</v>
      </c>
      <c r="V6090" s="244">
        <f>INDEX(NoSettings!$C$2:$AG$7602,MATCH(EPS!$A6090,NoSettings!$A$2:$A$7602,0),MATCH(EPS!V$2,NoSettings!$C$1:$AG$1,0))</f>
        <v>0</v>
      </c>
      <c r="W6090" s="244">
        <f>INDEX(NoSettings!$C$2:$AG$7602,MATCH(EPS!$A6090,NoSettings!$A$2:$A$7602,0),MATCH(EPS!W$2,NoSettings!$C$1:$AG$1,0))</f>
        <v>0</v>
      </c>
      <c r="X6090" s="244">
        <f>INDEX(NoSettings!$C$2:$AG$7602,MATCH(EPS!$A6090,NoSettings!$A$2:$A$7602,0),MATCH(EPS!X$2,NoSettings!$C$1:$AG$1,0))</f>
        <v>0</v>
      </c>
      <c r="Y6090" s="244">
        <f>INDEX(NoSettings!$C$2:$AG$7602,MATCH(EPS!$A6090,NoSettings!$A$2:$A$7602,0),MATCH(EPS!Y$2,NoSettings!$C$1:$AG$1,0))</f>
        <v>0</v>
      </c>
      <c r="Z6090" s="244">
        <f>INDEX(NoSettings!$C$2:$AG$7602,MATCH(EPS!$A6090,NoSettings!$A$2:$A$7602,0),MATCH(EPS!Z$2,NoSettings!$C$1:$AG$1,0))</f>
        <v>0</v>
      </c>
      <c r="AA6090" s="244">
        <f>INDEX(NoSettings!$C$2:$AG$7602,MATCH(EPS!$A6090,NoSettings!$A$2:$A$7602,0),MATCH(EPS!AA$2,NoSettings!$C$1:$AG$1,0))</f>
        <v>0</v>
      </c>
      <c r="AB6090" s="244">
        <f>INDEX(NoSettings!$C$2:$AG$7602,MATCH(EPS!$A6090,NoSettings!$A$2:$A$7602,0),MATCH(EPS!AB$2,NoSettings!$C$1:$AG$1,0))</f>
        <v>0</v>
      </c>
      <c r="AC6090" s="244">
        <f>INDEX(NoSettings!$C$2:$AG$7602,MATCH(EPS!$A6090,NoSettings!$A$2:$A$7602,0),MATCH(EPS!AC$2,NoSettings!$C$1:$AG$1,0))</f>
        <v>0</v>
      </c>
      <c r="AD6090" s="244">
        <f>INDEX(NoSettings!$C$2:$AG$7602,MATCH(EPS!$A6090,NoSettings!$A$2:$A$7602,0),MATCH(EPS!AD$2,NoSettings!$C$1:$AG$1,0))</f>
        <v>0</v>
      </c>
      <c r="AE6090" s="244">
        <f>INDEX(NoSettings!$C$2:$AG$7602,MATCH(EPS!$A6090,NoSettings!$A$2:$A$7602,0),MATCH(EPS!AE$2,NoSettings!$C$1:$AG$1,0))</f>
        <v>0</v>
      </c>
      <c r="AF6090" s="244">
        <f>INDEX(NoSettings!$C$2:$AG$7602,MATCH(EPS!$A6090,NoSettings!$A$2:$A$7602,0),MATCH(EPS!AF$2,NoSettings!$C$1:$AG$1,0))</f>
        <v>0</v>
      </c>
      <c r="AG6090" s="244">
        <f>INDEX(NoSettings!$C$2:$AG$7602,MATCH(EPS!$A6090,NoSettings!$A$2:$A$7602,0),MATCH(EPS!AG$2,NoSettings!$C$1:$AG$1,0))</f>
        <v>0</v>
      </c>
      <c r="AH6090" s="244">
        <f>INDEX(NoSettings!$C$2:$AG$7602,MATCH(EPS!$A6090,NoSettings!$A$2:$A$7602,0),MATCH(EPS!AH$2,NoSettings!$C$1:$AG$1,0))</f>
        <v>0</v>
      </c>
      <c r="AI6090" s="244">
        <f>INDEX(NoSettings!$C$2:$AG$7602,MATCH(EPS!$A6090,NoSettings!$A$2:$A$7602,0),MATCH(EPS!AI$2,NoSettings!$C$1:$AG$1,0))</f>
        <v>0</v>
      </c>
      <c r="AJ6090" s="244">
        <f>INDEX(NoSettings!$C$2:$AG$7602,MATCH(EPS!$A6090,NoSettings!$A$2:$A$7602,0),MATCH(EPS!AJ$2,NoSettings!$C$1:$AG$1,0))</f>
        <v>0</v>
      </c>
      <c r="AK6090" s="244">
        <f>INDEX(NoSettings!$C$2:$AG$7602,MATCH(EPS!$A6090,NoSettings!$A$2:$A$7602,0),MATCH(EPS!AK$2,NoSettings!$C$1:$AG$1,0))</f>
        <v>0</v>
      </c>
    </row>
    <row r="6091" spans="1:37" x14ac:dyDescent="0.3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244">
        <f>INDEX(NoSettings!$C$2:$AG$7602,MATCH(EPS!$A6091,NoSettings!$A$2:$A$7602,0),MATCH(EPS!G$2,NoSettings!$C$1:$AG$1,0))</f>
        <v>0</v>
      </c>
      <c r="H6091" s="244">
        <f>INDEX(NoSettings!$C$2:$AG$7602,MATCH(EPS!$A6091,NoSettings!$A$2:$A$7602,0),MATCH(EPS!H$2,NoSettings!$C$1:$AG$1,0))</f>
        <v>0</v>
      </c>
      <c r="I6091" s="244">
        <f>INDEX(NoSettings!$C$2:$AG$7602,MATCH(EPS!$A6091,NoSettings!$A$2:$A$7602,0),MATCH(EPS!I$2,NoSettings!$C$1:$AG$1,0))</f>
        <v>0</v>
      </c>
      <c r="J6091" s="244">
        <f>INDEX(NoSettings!$C$2:$AG$7602,MATCH(EPS!$A6091,NoSettings!$A$2:$A$7602,0),MATCH(EPS!J$2,NoSettings!$C$1:$AG$1,0))</f>
        <v>0</v>
      </c>
      <c r="K6091" s="244">
        <f>INDEX(NoSettings!$C$2:$AG$7602,MATCH(EPS!$A6091,NoSettings!$A$2:$A$7602,0),MATCH(EPS!K$2,NoSettings!$C$1:$AG$1,0))</f>
        <v>0</v>
      </c>
      <c r="L6091" s="244">
        <f>INDEX(NoSettings!$C$2:$AG$7602,MATCH(EPS!$A6091,NoSettings!$A$2:$A$7602,0),MATCH(EPS!L$2,NoSettings!$C$1:$AG$1,0))</f>
        <v>0</v>
      </c>
      <c r="M6091" s="244">
        <f>INDEX(NoSettings!$C$2:$AG$7602,MATCH(EPS!$A6091,NoSettings!$A$2:$A$7602,0),MATCH(EPS!M$2,NoSettings!$C$1:$AG$1,0))</f>
        <v>0</v>
      </c>
      <c r="N6091" s="244">
        <f>INDEX(NoSettings!$C$2:$AG$7602,MATCH(EPS!$A6091,NoSettings!$A$2:$A$7602,0),MATCH(EPS!N$2,NoSettings!$C$1:$AG$1,0))</f>
        <v>0</v>
      </c>
      <c r="O6091" s="244">
        <f>INDEX(NoSettings!$C$2:$AG$7602,MATCH(EPS!$A6091,NoSettings!$A$2:$A$7602,0),MATCH(EPS!O$2,NoSettings!$C$1:$AG$1,0))</f>
        <v>0</v>
      </c>
      <c r="P6091" s="244">
        <f>INDEX(NoSettings!$C$2:$AG$7602,MATCH(EPS!$A6091,NoSettings!$A$2:$A$7602,0),MATCH(EPS!P$2,NoSettings!$C$1:$AG$1,0))</f>
        <v>0</v>
      </c>
      <c r="Q6091" s="244">
        <f>INDEX(NoSettings!$C$2:$AG$7602,MATCH(EPS!$A6091,NoSettings!$A$2:$A$7602,0),MATCH(EPS!Q$2,NoSettings!$C$1:$AG$1,0))</f>
        <v>0</v>
      </c>
      <c r="R6091" s="244">
        <f>INDEX(NoSettings!$C$2:$AG$7602,MATCH(EPS!$A6091,NoSettings!$A$2:$A$7602,0),MATCH(EPS!R$2,NoSettings!$C$1:$AG$1,0))</f>
        <v>0</v>
      </c>
      <c r="S6091" s="244">
        <f>INDEX(NoSettings!$C$2:$AG$7602,MATCH(EPS!$A6091,NoSettings!$A$2:$A$7602,0),MATCH(EPS!S$2,NoSettings!$C$1:$AG$1,0))</f>
        <v>0</v>
      </c>
      <c r="T6091" s="244">
        <f>INDEX(NoSettings!$C$2:$AG$7602,MATCH(EPS!$A6091,NoSettings!$A$2:$A$7602,0),MATCH(EPS!T$2,NoSettings!$C$1:$AG$1,0))</f>
        <v>0</v>
      </c>
      <c r="U6091" s="244">
        <f>INDEX(NoSettings!$C$2:$AG$7602,MATCH(EPS!$A6091,NoSettings!$A$2:$A$7602,0),MATCH(EPS!U$2,NoSettings!$C$1:$AG$1,0))</f>
        <v>0</v>
      </c>
      <c r="V6091" s="244">
        <f>INDEX(NoSettings!$C$2:$AG$7602,MATCH(EPS!$A6091,NoSettings!$A$2:$A$7602,0),MATCH(EPS!V$2,NoSettings!$C$1:$AG$1,0))</f>
        <v>0</v>
      </c>
      <c r="W6091" s="244">
        <f>INDEX(NoSettings!$C$2:$AG$7602,MATCH(EPS!$A6091,NoSettings!$A$2:$A$7602,0),MATCH(EPS!W$2,NoSettings!$C$1:$AG$1,0))</f>
        <v>0</v>
      </c>
      <c r="X6091" s="244">
        <f>INDEX(NoSettings!$C$2:$AG$7602,MATCH(EPS!$A6091,NoSettings!$A$2:$A$7602,0),MATCH(EPS!X$2,NoSettings!$C$1:$AG$1,0))</f>
        <v>0</v>
      </c>
      <c r="Y6091" s="244">
        <f>INDEX(NoSettings!$C$2:$AG$7602,MATCH(EPS!$A6091,NoSettings!$A$2:$A$7602,0),MATCH(EPS!Y$2,NoSettings!$C$1:$AG$1,0))</f>
        <v>0</v>
      </c>
      <c r="Z6091" s="244">
        <f>INDEX(NoSettings!$C$2:$AG$7602,MATCH(EPS!$A6091,NoSettings!$A$2:$A$7602,0),MATCH(EPS!Z$2,NoSettings!$C$1:$AG$1,0))</f>
        <v>0</v>
      </c>
      <c r="AA6091" s="244">
        <f>INDEX(NoSettings!$C$2:$AG$7602,MATCH(EPS!$A6091,NoSettings!$A$2:$A$7602,0),MATCH(EPS!AA$2,NoSettings!$C$1:$AG$1,0))</f>
        <v>0</v>
      </c>
      <c r="AB6091" s="244">
        <f>INDEX(NoSettings!$C$2:$AG$7602,MATCH(EPS!$A6091,NoSettings!$A$2:$A$7602,0),MATCH(EPS!AB$2,NoSettings!$C$1:$AG$1,0))</f>
        <v>0</v>
      </c>
      <c r="AC6091" s="244">
        <f>INDEX(NoSettings!$C$2:$AG$7602,MATCH(EPS!$A6091,NoSettings!$A$2:$A$7602,0),MATCH(EPS!AC$2,NoSettings!$C$1:$AG$1,0))</f>
        <v>0</v>
      </c>
      <c r="AD6091" s="244">
        <f>INDEX(NoSettings!$C$2:$AG$7602,MATCH(EPS!$A6091,NoSettings!$A$2:$A$7602,0),MATCH(EPS!AD$2,NoSettings!$C$1:$AG$1,0))</f>
        <v>0</v>
      </c>
      <c r="AE6091" s="244">
        <f>INDEX(NoSettings!$C$2:$AG$7602,MATCH(EPS!$A6091,NoSettings!$A$2:$A$7602,0),MATCH(EPS!AE$2,NoSettings!$C$1:$AG$1,0))</f>
        <v>0</v>
      </c>
      <c r="AF6091" s="244">
        <f>INDEX(NoSettings!$C$2:$AG$7602,MATCH(EPS!$A6091,NoSettings!$A$2:$A$7602,0),MATCH(EPS!AF$2,NoSettings!$C$1:$AG$1,0))</f>
        <v>0</v>
      </c>
      <c r="AG6091" s="244">
        <f>INDEX(NoSettings!$C$2:$AG$7602,MATCH(EPS!$A6091,NoSettings!$A$2:$A$7602,0),MATCH(EPS!AG$2,NoSettings!$C$1:$AG$1,0))</f>
        <v>0</v>
      </c>
      <c r="AH6091" s="244">
        <f>INDEX(NoSettings!$C$2:$AG$7602,MATCH(EPS!$A6091,NoSettings!$A$2:$A$7602,0),MATCH(EPS!AH$2,NoSettings!$C$1:$AG$1,0))</f>
        <v>0</v>
      </c>
      <c r="AI6091" s="244">
        <f>INDEX(NoSettings!$C$2:$AG$7602,MATCH(EPS!$A6091,NoSettings!$A$2:$A$7602,0),MATCH(EPS!AI$2,NoSettings!$C$1:$AG$1,0))</f>
        <v>0</v>
      </c>
      <c r="AJ6091" s="244">
        <f>INDEX(NoSettings!$C$2:$AG$7602,MATCH(EPS!$A6091,NoSettings!$A$2:$A$7602,0),MATCH(EPS!AJ$2,NoSettings!$C$1:$AG$1,0))</f>
        <v>0</v>
      </c>
      <c r="AK6091" s="244">
        <f>INDEX(NoSettings!$C$2:$AG$7602,MATCH(EPS!$A6091,NoSettings!$A$2:$A$7602,0),MATCH(EPS!AK$2,NoSettings!$C$1:$AG$1,0))</f>
        <v>0</v>
      </c>
    </row>
    <row r="6092" spans="1:37" x14ac:dyDescent="0.3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244">
        <f>INDEX(NoSettings!$C$2:$AG$7602,MATCH(EPS!$A6092,NoSettings!$A$2:$A$7602,0),MATCH(EPS!G$2,NoSettings!$C$1:$AG$1,0))</f>
        <v>1183070000000</v>
      </c>
      <c r="H6092" s="244">
        <f>INDEX(NoSettings!$C$2:$AG$7602,MATCH(EPS!$A6092,NoSettings!$A$2:$A$7602,0),MATCH(EPS!H$2,NoSettings!$C$1:$AG$1,0))</f>
        <v>1171640000000</v>
      </c>
      <c r="I6092" s="244">
        <f>INDEX(NoSettings!$C$2:$AG$7602,MATCH(EPS!$A6092,NoSettings!$A$2:$A$7602,0),MATCH(EPS!I$2,NoSettings!$C$1:$AG$1,0))</f>
        <v>1117660000000</v>
      </c>
      <c r="J6092" s="244">
        <f>INDEX(NoSettings!$C$2:$AG$7602,MATCH(EPS!$A6092,NoSettings!$A$2:$A$7602,0),MATCH(EPS!J$2,NoSettings!$C$1:$AG$1,0))</f>
        <v>1161040000000</v>
      </c>
      <c r="K6092" s="244">
        <f>INDEX(NoSettings!$C$2:$AG$7602,MATCH(EPS!$A6092,NoSettings!$A$2:$A$7602,0),MATCH(EPS!K$2,NoSettings!$C$1:$AG$1,0))</f>
        <v>1181930000000</v>
      </c>
      <c r="L6092" s="244">
        <f>INDEX(NoSettings!$C$2:$AG$7602,MATCH(EPS!$A6092,NoSettings!$A$2:$A$7602,0),MATCH(EPS!L$2,NoSettings!$C$1:$AG$1,0))</f>
        <v>1211650000000</v>
      </c>
      <c r="M6092" s="244">
        <f>INDEX(NoSettings!$C$2:$AG$7602,MATCH(EPS!$A6092,NoSettings!$A$2:$A$7602,0),MATCH(EPS!M$2,NoSettings!$C$1:$AG$1,0))</f>
        <v>1229730000000</v>
      </c>
      <c r="N6092" s="244">
        <f>INDEX(NoSettings!$C$2:$AG$7602,MATCH(EPS!$A6092,NoSettings!$A$2:$A$7602,0),MATCH(EPS!N$2,NoSettings!$C$1:$AG$1,0))</f>
        <v>1240930000000</v>
      </c>
      <c r="O6092" s="244">
        <f>INDEX(NoSettings!$C$2:$AG$7602,MATCH(EPS!$A6092,NoSettings!$A$2:$A$7602,0),MATCH(EPS!O$2,NoSettings!$C$1:$AG$1,0))</f>
        <v>1250340000000</v>
      </c>
      <c r="P6092" s="244">
        <f>INDEX(NoSettings!$C$2:$AG$7602,MATCH(EPS!$A6092,NoSettings!$A$2:$A$7602,0),MATCH(EPS!P$2,NoSettings!$C$1:$AG$1,0))</f>
        <v>1261420000000</v>
      </c>
      <c r="Q6092" s="244">
        <f>INDEX(NoSettings!$C$2:$AG$7602,MATCH(EPS!$A6092,NoSettings!$A$2:$A$7602,0),MATCH(EPS!Q$2,NoSettings!$C$1:$AG$1,0))</f>
        <v>1278230000000</v>
      </c>
      <c r="R6092" s="244">
        <f>INDEX(NoSettings!$C$2:$AG$7602,MATCH(EPS!$A6092,NoSettings!$A$2:$A$7602,0),MATCH(EPS!R$2,NoSettings!$C$1:$AG$1,0))</f>
        <v>1293270000000</v>
      </c>
      <c r="S6092" s="244">
        <f>INDEX(NoSettings!$C$2:$AG$7602,MATCH(EPS!$A6092,NoSettings!$A$2:$A$7602,0),MATCH(EPS!S$2,NoSettings!$C$1:$AG$1,0))</f>
        <v>1306160000000</v>
      </c>
      <c r="T6092" s="244">
        <f>INDEX(NoSettings!$C$2:$AG$7602,MATCH(EPS!$A6092,NoSettings!$A$2:$A$7602,0),MATCH(EPS!T$2,NoSettings!$C$1:$AG$1,0))</f>
        <v>1325440000000</v>
      </c>
      <c r="U6092" s="244">
        <f>INDEX(NoSettings!$C$2:$AG$7602,MATCH(EPS!$A6092,NoSettings!$A$2:$A$7602,0),MATCH(EPS!U$2,NoSettings!$C$1:$AG$1,0))</f>
        <v>1340250000000</v>
      </c>
      <c r="V6092" s="244">
        <f>INDEX(NoSettings!$C$2:$AG$7602,MATCH(EPS!$A6092,NoSettings!$A$2:$A$7602,0),MATCH(EPS!V$2,NoSettings!$C$1:$AG$1,0))</f>
        <v>1348190000000</v>
      </c>
      <c r="W6092" s="244">
        <f>INDEX(NoSettings!$C$2:$AG$7602,MATCH(EPS!$A6092,NoSettings!$A$2:$A$7602,0),MATCH(EPS!W$2,NoSettings!$C$1:$AG$1,0))</f>
        <v>1353140000000</v>
      </c>
      <c r="X6092" s="244">
        <f>INDEX(NoSettings!$C$2:$AG$7602,MATCH(EPS!$A6092,NoSettings!$A$2:$A$7602,0),MATCH(EPS!X$2,NoSettings!$C$1:$AG$1,0))</f>
        <v>1363870000000</v>
      </c>
      <c r="Y6092" s="244">
        <f>INDEX(NoSettings!$C$2:$AG$7602,MATCH(EPS!$A6092,NoSettings!$A$2:$A$7602,0),MATCH(EPS!Y$2,NoSettings!$C$1:$AG$1,0))</f>
        <v>1375760000000</v>
      </c>
      <c r="Z6092" s="244">
        <f>INDEX(NoSettings!$C$2:$AG$7602,MATCH(EPS!$A6092,NoSettings!$A$2:$A$7602,0),MATCH(EPS!Z$2,NoSettings!$C$1:$AG$1,0))</f>
        <v>1389160000000</v>
      </c>
      <c r="AA6092" s="244">
        <f>INDEX(NoSettings!$C$2:$AG$7602,MATCH(EPS!$A6092,NoSettings!$A$2:$A$7602,0),MATCH(EPS!AA$2,NoSettings!$C$1:$AG$1,0))</f>
        <v>1398440000000</v>
      </c>
      <c r="AB6092" s="244">
        <f>INDEX(NoSettings!$C$2:$AG$7602,MATCH(EPS!$A6092,NoSettings!$A$2:$A$7602,0),MATCH(EPS!AB$2,NoSettings!$C$1:$AG$1,0))</f>
        <v>1413590000000</v>
      </c>
      <c r="AC6092" s="244">
        <f>INDEX(NoSettings!$C$2:$AG$7602,MATCH(EPS!$A6092,NoSettings!$A$2:$A$7602,0),MATCH(EPS!AC$2,NoSettings!$C$1:$AG$1,0))</f>
        <v>1436060000000</v>
      </c>
      <c r="AD6092" s="244">
        <f>INDEX(NoSettings!$C$2:$AG$7602,MATCH(EPS!$A6092,NoSettings!$A$2:$A$7602,0),MATCH(EPS!AD$2,NoSettings!$C$1:$AG$1,0))</f>
        <v>1466180000000</v>
      </c>
      <c r="AE6092" s="244">
        <f>INDEX(NoSettings!$C$2:$AG$7602,MATCH(EPS!$A6092,NoSettings!$A$2:$A$7602,0),MATCH(EPS!AE$2,NoSettings!$C$1:$AG$1,0))</f>
        <v>1490820000000</v>
      </c>
      <c r="AF6092" s="244">
        <f>INDEX(NoSettings!$C$2:$AG$7602,MATCH(EPS!$A6092,NoSettings!$A$2:$A$7602,0),MATCH(EPS!AF$2,NoSettings!$C$1:$AG$1,0))</f>
        <v>1506910000000</v>
      </c>
      <c r="AG6092" s="244">
        <f>INDEX(NoSettings!$C$2:$AG$7602,MATCH(EPS!$A6092,NoSettings!$A$2:$A$7602,0),MATCH(EPS!AG$2,NoSettings!$C$1:$AG$1,0))</f>
        <v>1535140000000</v>
      </c>
      <c r="AH6092" s="244">
        <f>INDEX(NoSettings!$C$2:$AG$7602,MATCH(EPS!$A6092,NoSettings!$A$2:$A$7602,0),MATCH(EPS!AH$2,NoSettings!$C$1:$AG$1,0))</f>
        <v>1559280000000</v>
      </c>
      <c r="AI6092" s="244">
        <f>INDEX(NoSettings!$C$2:$AG$7602,MATCH(EPS!$A6092,NoSettings!$A$2:$A$7602,0),MATCH(EPS!AI$2,NoSettings!$C$1:$AG$1,0))</f>
        <v>1583420000000</v>
      </c>
      <c r="AJ6092" s="244">
        <f>INDEX(NoSettings!$C$2:$AG$7602,MATCH(EPS!$A6092,NoSettings!$A$2:$A$7602,0),MATCH(EPS!AJ$2,NoSettings!$C$1:$AG$1,0))</f>
        <v>1607560000000</v>
      </c>
      <c r="AK6092" s="244">
        <f>INDEX(NoSettings!$C$2:$AG$7602,MATCH(EPS!$A6092,NoSettings!$A$2:$A$7602,0),MATCH(EPS!AK$2,NoSettings!$C$1:$AG$1,0))</f>
        <v>1631700000000</v>
      </c>
    </row>
    <row r="6093" spans="1:37" x14ac:dyDescent="0.3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244">
        <f>INDEX(NoSettings!$C$2:$AG$7602,MATCH(EPS!$A6093,NoSettings!$A$2:$A$7602,0),MATCH(EPS!G$2,NoSettings!$C$1:$AG$1,0))</f>
        <v>76420100</v>
      </c>
      <c r="H6093" s="244">
        <f>INDEX(NoSettings!$C$2:$AG$7602,MATCH(EPS!$A6093,NoSettings!$A$2:$A$7602,0),MATCH(EPS!H$2,NoSettings!$C$1:$AG$1,0))</f>
        <v>75681700</v>
      </c>
      <c r="I6093" s="244">
        <f>INDEX(NoSettings!$C$2:$AG$7602,MATCH(EPS!$A6093,NoSettings!$A$2:$A$7602,0),MATCH(EPS!I$2,NoSettings!$C$1:$AG$1,0))</f>
        <v>72194800</v>
      </c>
      <c r="J6093" s="244">
        <f>INDEX(NoSettings!$C$2:$AG$7602,MATCH(EPS!$A6093,NoSettings!$A$2:$A$7602,0),MATCH(EPS!J$2,NoSettings!$C$1:$AG$1,0))</f>
        <v>74997300</v>
      </c>
      <c r="K6093" s="244">
        <f>INDEX(NoSettings!$C$2:$AG$7602,MATCH(EPS!$A6093,NoSettings!$A$2:$A$7602,0),MATCH(EPS!K$2,NoSettings!$C$1:$AG$1,0))</f>
        <v>76346700</v>
      </c>
      <c r="L6093" s="244">
        <f>INDEX(NoSettings!$C$2:$AG$7602,MATCH(EPS!$A6093,NoSettings!$A$2:$A$7602,0),MATCH(EPS!L$2,NoSettings!$C$1:$AG$1,0))</f>
        <v>78266200</v>
      </c>
      <c r="M6093" s="244">
        <f>INDEX(NoSettings!$C$2:$AG$7602,MATCH(EPS!$A6093,NoSettings!$A$2:$A$7602,0),MATCH(EPS!M$2,NoSettings!$C$1:$AG$1,0))</f>
        <v>79434100</v>
      </c>
      <c r="N6093" s="244">
        <f>INDEX(NoSettings!$C$2:$AG$7602,MATCH(EPS!$A6093,NoSettings!$A$2:$A$7602,0),MATCH(EPS!N$2,NoSettings!$C$1:$AG$1,0))</f>
        <v>80157900</v>
      </c>
      <c r="O6093" s="244">
        <f>INDEX(NoSettings!$C$2:$AG$7602,MATCH(EPS!$A6093,NoSettings!$A$2:$A$7602,0),MATCH(EPS!O$2,NoSettings!$C$1:$AG$1,0))</f>
        <v>80765300</v>
      </c>
      <c r="P6093" s="244">
        <f>INDEX(NoSettings!$C$2:$AG$7602,MATCH(EPS!$A6093,NoSettings!$A$2:$A$7602,0),MATCH(EPS!P$2,NoSettings!$C$1:$AG$1,0))</f>
        <v>81481500</v>
      </c>
      <c r="Q6093" s="244">
        <f>INDEX(NoSettings!$C$2:$AG$7602,MATCH(EPS!$A6093,NoSettings!$A$2:$A$7602,0),MATCH(EPS!Q$2,NoSettings!$C$1:$AG$1,0))</f>
        <v>82566900</v>
      </c>
      <c r="R6093" s="244">
        <f>INDEX(NoSettings!$C$2:$AG$7602,MATCH(EPS!$A6093,NoSettings!$A$2:$A$7602,0),MATCH(EPS!R$2,NoSettings!$C$1:$AG$1,0))</f>
        <v>83538300</v>
      </c>
      <c r="S6093" s="244">
        <f>INDEX(NoSettings!$C$2:$AG$7602,MATCH(EPS!$A6093,NoSettings!$A$2:$A$7602,0),MATCH(EPS!S$2,NoSettings!$C$1:$AG$1,0))</f>
        <v>84371200</v>
      </c>
      <c r="T6093" s="244">
        <f>INDEX(NoSettings!$C$2:$AG$7602,MATCH(EPS!$A6093,NoSettings!$A$2:$A$7602,0),MATCH(EPS!T$2,NoSettings!$C$1:$AG$1,0))</f>
        <v>85616600</v>
      </c>
      <c r="U6093" s="244">
        <f>INDEX(NoSettings!$C$2:$AG$7602,MATCH(EPS!$A6093,NoSettings!$A$2:$A$7602,0),MATCH(EPS!U$2,NoSettings!$C$1:$AG$1,0))</f>
        <v>86573400</v>
      </c>
      <c r="V6093" s="244">
        <f>INDEX(NoSettings!$C$2:$AG$7602,MATCH(EPS!$A6093,NoSettings!$A$2:$A$7602,0),MATCH(EPS!V$2,NoSettings!$C$1:$AG$1,0))</f>
        <v>87085900</v>
      </c>
      <c r="W6093" s="244">
        <f>INDEX(NoSettings!$C$2:$AG$7602,MATCH(EPS!$A6093,NoSettings!$A$2:$A$7602,0),MATCH(EPS!W$2,NoSettings!$C$1:$AG$1,0))</f>
        <v>87405900</v>
      </c>
      <c r="X6093" s="244">
        <f>INDEX(NoSettings!$C$2:$AG$7602,MATCH(EPS!$A6093,NoSettings!$A$2:$A$7602,0),MATCH(EPS!X$2,NoSettings!$C$1:$AG$1,0))</f>
        <v>88099100</v>
      </c>
      <c r="Y6093" s="244">
        <f>INDEX(NoSettings!$C$2:$AG$7602,MATCH(EPS!$A6093,NoSettings!$A$2:$A$7602,0),MATCH(EPS!Y$2,NoSettings!$C$1:$AG$1,0))</f>
        <v>88866900</v>
      </c>
      <c r="Z6093" s="244">
        <f>INDEX(NoSettings!$C$2:$AG$7602,MATCH(EPS!$A6093,NoSettings!$A$2:$A$7602,0),MATCH(EPS!Z$2,NoSettings!$C$1:$AG$1,0))</f>
        <v>89732700</v>
      </c>
      <c r="AA6093" s="244">
        <f>INDEX(NoSettings!$C$2:$AG$7602,MATCH(EPS!$A6093,NoSettings!$A$2:$A$7602,0),MATCH(EPS!AA$2,NoSettings!$C$1:$AG$1,0))</f>
        <v>90331800</v>
      </c>
      <c r="AB6093" s="244">
        <f>INDEX(NoSettings!$C$2:$AG$7602,MATCH(EPS!$A6093,NoSettings!$A$2:$A$7602,0),MATCH(EPS!AB$2,NoSettings!$C$1:$AG$1,0))</f>
        <v>91310400</v>
      </c>
      <c r="AC6093" s="244">
        <f>INDEX(NoSettings!$C$2:$AG$7602,MATCH(EPS!$A6093,NoSettings!$A$2:$A$7602,0),MATCH(EPS!AC$2,NoSettings!$C$1:$AG$1,0))</f>
        <v>92762200</v>
      </c>
      <c r="AD6093" s="244">
        <f>INDEX(NoSettings!$C$2:$AG$7602,MATCH(EPS!$A6093,NoSettings!$A$2:$A$7602,0),MATCH(EPS!AD$2,NoSettings!$C$1:$AG$1,0))</f>
        <v>94707900</v>
      </c>
      <c r="AE6093" s="244">
        <f>INDEX(NoSettings!$C$2:$AG$7602,MATCH(EPS!$A6093,NoSettings!$A$2:$A$7602,0),MATCH(EPS!AE$2,NoSettings!$C$1:$AG$1,0))</f>
        <v>96299500</v>
      </c>
      <c r="AF6093" s="244">
        <f>INDEX(NoSettings!$C$2:$AG$7602,MATCH(EPS!$A6093,NoSettings!$A$2:$A$7602,0),MATCH(EPS!AF$2,NoSettings!$C$1:$AG$1,0))</f>
        <v>97338400</v>
      </c>
      <c r="AG6093" s="244">
        <f>INDEX(NoSettings!$C$2:$AG$7602,MATCH(EPS!$A6093,NoSettings!$A$2:$A$7602,0),MATCH(EPS!AG$2,NoSettings!$C$1:$AG$1,0))</f>
        <v>99161900</v>
      </c>
      <c r="AH6093" s="244">
        <f>INDEX(NoSettings!$C$2:$AG$7602,MATCH(EPS!$A6093,NoSettings!$A$2:$A$7602,0),MATCH(EPS!AH$2,NoSettings!$C$1:$AG$1,0))</f>
        <v>100721000</v>
      </c>
      <c r="AI6093" s="244">
        <f>INDEX(NoSettings!$C$2:$AG$7602,MATCH(EPS!$A6093,NoSettings!$A$2:$A$7602,0),MATCH(EPS!AI$2,NoSettings!$C$1:$AG$1,0))</f>
        <v>102281000</v>
      </c>
      <c r="AJ6093" s="244">
        <f>INDEX(NoSettings!$C$2:$AG$7602,MATCH(EPS!$A6093,NoSettings!$A$2:$A$7602,0),MATCH(EPS!AJ$2,NoSettings!$C$1:$AG$1,0))</f>
        <v>103840000</v>
      </c>
      <c r="AK6093" s="244">
        <f>INDEX(NoSettings!$C$2:$AG$7602,MATCH(EPS!$A6093,NoSettings!$A$2:$A$7602,0),MATCH(EPS!AK$2,NoSettings!$C$1:$AG$1,0))</f>
        <v>105400000</v>
      </c>
    </row>
    <row r="6094" spans="1:37" x14ac:dyDescent="0.3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244">
        <f>INDEX(NoSettings!$C$2:$AG$7602,MATCH(EPS!$A6094,NoSettings!$A$2:$A$7602,0),MATCH(EPS!G$2,NoSettings!$C$1:$AG$1,0))</f>
        <v>63157300</v>
      </c>
      <c r="H6094" s="244">
        <f>INDEX(NoSettings!$C$2:$AG$7602,MATCH(EPS!$A6094,NoSettings!$A$2:$A$7602,0),MATCH(EPS!H$2,NoSettings!$C$1:$AG$1,0))</f>
        <v>62547000</v>
      </c>
      <c r="I6094" s="244">
        <f>INDEX(NoSettings!$C$2:$AG$7602,MATCH(EPS!$A6094,NoSettings!$A$2:$A$7602,0),MATCH(EPS!I$2,NoSettings!$C$1:$AG$1,0))</f>
        <v>59665300</v>
      </c>
      <c r="J6094" s="244">
        <f>INDEX(NoSettings!$C$2:$AG$7602,MATCH(EPS!$A6094,NoSettings!$A$2:$A$7602,0),MATCH(EPS!J$2,NoSettings!$C$1:$AG$1,0))</f>
        <v>61981400</v>
      </c>
      <c r="K6094" s="244">
        <f>INDEX(NoSettings!$C$2:$AG$7602,MATCH(EPS!$A6094,NoSettings!$A$2:$A$7602,0),MATCH(EPS!K$2,NoSettings!$C$1:$AG$1,0))</f>
        <v>63096600</v>
      </c>
      <c r="L6094" s="244">
        <f>INDEX(NoSettings!$C$2:$AG$7602,MATCH(EPS!$A6094,NoSettings!$A$2:$A$7602,0),MATCH(EPS!L$2,NoSettings!$C$1:$AG$1,0))</f>
        <v>64682900</v>
      </c>
      <c r="M6094" s="244">
        <f>INDEX(NoSettings!$C$2:$AG$7602,MATCH(EPS!$A6094,NoSettings!$A$2:$A$7602,0),MATCH(EPS!M$2,NoSettings!$C$1:$AG$1,0))</f>
        <v>65648200</v>
      </c>
      <c r="N6094" s="244">
        <f>INDEX(NoSettings!$C$2:$AG$7602,MATCH(EPS!$A6094,NoSettings!$A$2:$A$7602,0),MATCH(EPS!N$2,NoSettings!$C$1:$AG$1,0))</f>
        <v>66246300</v>
      </c>
      <c r="O6094" s="244">
        <f>INDEX(NoSettings!$C$2:$AG$7602,MATCH(EPS!$A6094,NoSettings!$A$2:$A$7602,0),MATCH(EPS!O$2,NoSettings!$C$1:$AG$1,0))</f>
        <v>66748300</v>
      </c>
      <c r="P6094" s="244">
        <f>INDEX(NoSettings!$C$2:$AG$7602,MATCH(EPS!$A6094,NoSettings!$A$2:$A$7602,0),MATCH(EPS!P$2,NoSettings!$C$1:$AG$1,0))</f>
        <v>67340200</v>
      </c>
      <c r="Q6094" s="244">
        <f>INDEX(NoSettings!$C$2:$AG$7602,MATCH(EPS!$A6094,NoSettings!$A$2:$A$7602,0),MATCH(EPS!Q$2,NoSettings!$C$1:$AG$1,0))</f>
        <v>68237300</v>
      </c>
      <c r="R6094" s="244">
        <f>INDEX(NoSettings!$C$2:$AG$7602,MATCH(EPS!$A6094,NoSettings!$A$2:$A$7602,0),MATCH(EPS!R$2,NoSettings!$C$1:$AG$1,0))</f>
        <v>69040100</v>
      </c>
      <c r="S6094" s="244">
        <f>INDEX(NoSettings!$C$2:$AG$7602,MATCH(EPS!$A6094,NoSettings!$A$2:$A$7602,0),MATCH(EPS!S$2,NoSettings!$C$1:$AG$1,0))</f>
        <v>69728500</v>
      </c>
      <c r="T6094" s="244">
        <f>INDEX(NoSettings!$C$2:$AG$7602,MATCH(EPS!$A6094,NoSettings!$A$2:$A$7602,0),MATCH(EPS!T$2,NoSettings!$C$1:$AG$1,0))</f>
        <v>70757700</v>
      </c>
      <c r="U6094" s="244">
        <f>INDEX(NoSettings!$C$2:$AG$7602,MATCH(EPS!$A6094,NoSettings!$A$2:$A$7602,0),MATCH(EPS!U$2,NoSettings!$C$1:$AG$1,0))</f>
        <v>71548400</v>
      </c>
      <c r="V6094" s="244">
        <f>INDEX(NoSettings!$C$2:$AG$7602,MATCH(EPS!$A6094,NoSettings!$A$2:$A$7602,0),MATCH(EPS!V$2,NoSettings!$C$1:$AG$1,0))</f>
        <v>71972000</v>
      </c>
      <c r="W6094" s="244">
        <f>INDEX(NoSettings!$C$2:$AG$7602,MATCH(EPS!$A6094,NoSettings!$A$2:$A$7602,0),MATCH(EPS!W$2,NoSettings!$C$1:$AG$1,0))</f>
        <v>72236500</v>
      </c>
      <c r="X6094" s="244">
        <f>INDEX(NoSettings!$C$2:$AG$7602,MATCH(EPS!$A6094,NoSettings!$A$2:$A$7602,0),MATCH(EPS!X$2,NoSettings!$C$1:$AG$1,0))</f>
        <v>72809300</v>
      </c>
      <c r="Y6094" s="244">
        <f>INDEX(NoSettings!$C$2:$AG$7602,MATCH(EPS!$A6094,NoSettings!$A$2:$A$7602,0),MATCH(EPS!Y$2,NoSettings!$C$1:$AG$1,0))</f>
        <v>73443900</v>
      </c>
      <c r="Z6094" s="244">
        <f>INDEX(NoSettings!$C$2:$AG$7602,MATCH(EPS!$A6094,NoSettings!$A$2:$A$7602,0),MATCH(EPS!Z$2,NoSettings!$C$1:$AG$1,0))</f>
        <v>74159500</v>
      </c>
      <c r="AA6094" s="244">
        <f>INDEX(NoSettings!$C$2:$AG$7602,MATCH(EPS!$A6094,NoSettings!$A$2:$A$7602,0),MATCH(EPS!AA$2,NoSettings!$C$1:$AG$1,0))</f>
        <v>74654600</v>
      </c>
      <c r="AB6094" s="244">
        <f>INDEX(NoSettings!$C$2:$AG$7602,MATCH(EPS!$A6094,NoSettings!$A$2:$A$7602,0),MATCH(EPS!AB$2,NoSettings!$C$1:$AG$1,0))</f>
        <v>75463300</v>
      </c>
      <c r="AC6094" s="244">
        <f>INDEX(NoSettings!$C$2:$AG$7602,MATCH(EPS!$A6094,NoSettings!$A$2:$A$7602,0),MATCH(EPS!AC$2,NoSettings!$C$1:$AG$1,0))</f>
        <v>76663200</v>
      </c>
      <c r="AD6094" s="244">
        <f>INDEX(NoSettings!$C$2:$AG$7602,MATCH(EPS!$A6094,NoSettings!$A$2:$A$7602,0),MATCH(EPS!AD$2,NoSettings!$C$1:$AG$1,0))</f>
        <v>78271200</v>
      </c>
      <c r="AE6094" s="244">
        <f>INDEX(NoSettings!$C$2:$AG$7602,MATCH(EPS!$A6094,NoSettings!$A$2:$A$7602,0),MATCH(EPS!AE$2,NoSettings!$C$1:$AG$1,0))</f>
        <v>79586600</v>
      </c>
      <c r="AF6094" s="244">
        <f>INDEX(NoSettings!$C$2:$AG$7602,MATCH(EPS!$A6094,NoSettings!$A$2:$A$7602,0),MATCH(EPS!AF$2,NoSettings!$C$1:$AG$1,0))</f>
        <v>80445200</v>
      </c>
      <c r="AG6094" s="244">
        <f>INDEX(NoSettings!$C$2:$AG$7602,MATCH(EPS!$A6094,NoSettings!$A$2:$A$7602,0),MATCH(EPS!AG$2,NoSettings!$C$1:$AG$1,0))</f>
        <v>81952200</v>
      </c>
      <c r="AH6094" s="244">
        <f>INDEX(NoSettings!$C$2:$AG$7602,MATCH(EPS!$A6094,NoSettings!$A$2:$A$7602,0),MATCH(EPS!AH$2,NoSettings!$C$1:$AG$1,0))</f>
        <v>83240900</v>
      </c>
      <c r="AI6094" s="244">
        <f>INDEX(NoSettings!$C$2:$AG$7602,MATCH(EPS!$A6094,NoSettings!$A$2:$A$7602,0),MATCH(EPS!AI$2,NoSettings!$C$1:$AG$1,0))</f>
        <v>84529700</v>
      </c>
      <c r="AJ6094" s="244">
        <f>INDEX(NoSettings!$C$2:$AG$7602,MATCH(EPS!$A6094,NoSettings!$A$2:$A$7602,0),MATCH(EPS!AJ$2,NoSettings!$C$1:$AG$1,0))</f>
        <v>85818500</v>
      </c>
      <c r="AK6094" s="244">
        <f>INDEX(NoSettings!$C$2:$AG$7602,MATCH(EPS!$A6094,NoSettings!$A$2:$A$7602,0),MATCH(EPS!AK$2,NoSettings!$C$1:$AG$1,0))</f>
        <v>87107300</v>
      </c>
    </row>
    <row r="6095" spans="1:37" x14ac:dyDescent="0.3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244">
        <f>INDEX(NoSettings!$C$2:$AG$7602,MATCH(EPS!$A6095,NoSettings!$A$2:$A$7602,0),MATCH(EPS!G$2,NoSettings!$C$1:$AG$1,0))</f>
        <v>1241740000</v>
      </c>
      <c r="H6095" s="244">
        <f>INDEX(NoSettings!$C$2:$AG$7602,MATCH(EPS!$A6095,NoSettings!$A$2:$A$7602,0),MATCH(EPS!H$2,NoSettings!$C$1:$AG$1,0))</f>
        <v>1229740000</v>
      </c>
      <c r="I6095" s="244">
        <f>INDEX(NoSettings!$C$2:$AG$7602,MATCH(EPS!$A6095,NoSettings!$A$2:$A$7602,0),MATCH(EPS!I$2,NoSettings!$C$1:$AG$1,0))</f>
        <v>1173080000</v>
      </c>
      <c r="J6095" s="244">
        <f>INDEX(NoSettings!$C$2:$AG$7602,MATCH(EPS!$A6095,NoSettings!$A$2:$A$7602,0),MATCH(EPS!J$2,NoSettings!$C$1:$AG$1,0))</f>
        <v>1218620000</v>
      </c>
      <c r="K6095" s="244">
        <f>INDEX(NoSettings!$C$2:$AG$7602,MATCH(EPS!$A6095,NoSettings!$A$2:$A$7602,0),MATCH(EPS!K$2,NoSettings!$C$1:$AG$1,0))</f>
        <v>1240550000</v>
      </c>
      <c r="L6095" s="244">
        <f>INDEX(NoSettings!$C$2:$AG$7602,MATCH(EPS!$A6095,NoSettings!$A$2:$A$7602,0),MATCH(EPS!L$2,NoSettings!$C$1:$AG$1,0))</f>
        <v>1271740000</v>
      </c>
      <c r="M6095" s="244">
        <f>INDEX(NoSettings!$C$2:$AG$7602,MATCH(EPS!$A6095,NoSettings!$A$2:$A$7602,0),MATCH(EPS!M$2,NoSettings!$C$1:$AG$1,0))</f>
        <v>1290710000</v>
      </c>
      <c r="N6095" s="244">
        <f>INDEX(NoSettings!$C$2:$AG$7602,MATCH(EPS!$A6095,NoSettings!$A$2:$A$7602,0),MATCH(EPS!N$2,NoSettings!$C$1:$AG$1,0))</f>
        <v>1302470000</v>
      </c>
      <c r="O6095" s="244">
        <f>INDEX(NoSettings!$C$2:$AG$7602,MATCH(EPS!$A6095,NoSettings!$A$2:$A$7602,0),MATCH(EPS!O$2,NoSettings!$C$1:$AG$1,0))</f>
        <v>1312340000</v>
      </c>
      <c r="P6095" s="244">
        <f>INDEX(NoSettings!$C$2:$AG$7602,MATCH(EPS!$A6095,NoSettings!$A$2:$A$7602,0),MATCH(EPS!P$2,NoSettings!$C$1:$AG$1,0))</f>
        <v>1323980000</v>
      </c>
      <c r="Q6095" s="244">
        <f>INDEX(NoSettings!$C$2:$AG$7602,MATCH(EPS!$A6095,NoSettings!$A$2:$A$7602,0),MATCH(EPS!Q$2,NoSettings!$C$1:$AG$1,0))</f>
        <v>1341620000</v>
      </c>
      <c r="R6095" s="244">
        <f>INDEX(NoSettings!$C$2:$AG$7602,MATCH(EPS!$A6095,NoSettings!$A$2:$A$7602,0),MATCH(EPS!R$2,NoSettings!$C$1:$AG$1,0))</f>
        <v>1357400000</v>
      </c>
      <c r="S6095" s="244">
        <f>INDEX(NoSettings!$C$2:$AG$7602,MATCH(EPS!$A6095,NoSettings!$A$2:$A$7602,0),MATCH(EPS!S$2,NoSettings!$C$1:$AG$1,0))</f>
        <v>1370940000</v>
      </c>
      <c r="T6095" s="244">
        <f>INDEX(NoSettings!$C$2:$AG$7602,MATCH(EPS!$A6095,NoSettings!$A$2:$A$7602,0),MATCH(EPS!T$2,NoSettings!$C$1:$AG$1,0))</f>
        <v>1391170000</v>
      </c>
      <c r="U6095" s="244">
        <f>INDEX(NoSettings!$C$2:$AG$7602,MATCH(EPS!$A6095,NoSettings!$A$2:$A$7602,0),MATCH(EPS!U$2,NoSettings!$C$1:$AG$1,0))</f>
        <v>1406720000</v>
      </c>
      <c r="V6095" s="244">
        <f>INDEX(NoSettings!$C$2:$AG$7602,MATCH(EPS!$A6095,NoSettings!$A$2:$A$7602,0),MATCH(EPS!V$2,NoSettings!$C$1:$AG$1,0))</f>
        <v>1415050000</v>
      </c>
      <c r="W6095" s="244">
        <f>INDEX(NoSettings!$C$2:$AG$7602,MATCH(EPS!$A6095,NoSettings!$A$2:$A$7602,0),MATCH(EPS!W$2,NoSettings!$C$1:$AG$1,0))</f>
        <v>1420250000</v>
      </c>
      <c r="X6095" s="244">
        <f>INDEX(NoSettings!$C$2:$AG$7602,MATCH(EPS!$A6095,NoSettings!$A$2:$A$7602,0),MATCH(EPS!X$2,NoSettings!$C$1:$AG$1,0))</f>
        <v>1431510000</v>
      </c>
      <c r="Y6095" s="244">
        <f>INDEX(NoSettings!$C$2:$AG$7602,MATCH(EPS!$A6095,NoSettings!$A$2:$A$7602,0),MATCH(EPS!Y$2,NoSettings!$C$1:$AG$1,0))</f>
        <v>1443990000</v>
      </c>
      <c r="Z6095" s="244">
        <f>INDEX(NoSettings!$C$2:$AG$7602,MATCH(EPS!$A6095,NoSettings!$A$2:$A$7602,0),MATCH(EPS!Z$2,NoSettings!$C$1:$AG$1,0))</f>
        <v>1458050000</v>
      </c>
      <c r="AA6095" s="244">
        <f>INDEX(NoSettings!$C$2:$AG$7602,MATCH(EPS!$A6095,NoSettings!$A$2:$A$7602,0),MATCH(EPS!AA$2,NoSettings!$C$1:$AG$1,0))</f>
        <v>1467790000</v>
      </c>
      <c r="AB6095" s="244">
        <f>INDEX(NoSettings!$C$2:$AG$7602,MATCH(EPS!$A6095,NoSettings!$A$2:$A$7602,0),MATCH(EPS!AB$2,NoSettings!$C$1:$AG$1,0))</f>
        <v>1483690000</v>
      </c>
      <c r="AC6095" s="244">
        <f>INDEX(NoSettings!$C$2:$AG$7602,MATCH(EPS!$A6095,NoSettings!$A$2:$A$7602,0),MATCH(EPS!AC$2,NoSettings!$C$1:$AG$1,0))</f>
        <v>1507280000</v>
      </c>
      <c r="AD6095" s="244">
        <f>INDEX(NoSettings!$C$2:$AG$7602,MATCH(EPS!$A6095,NoSettings!$A$2:$A$7602,0),MATCH(EPS!AD$2,NoSettings!$C$1:$AG$1,0))</f>
        <v>1538900000</v>
      </c>
      <c r="AE6095" s="244">
        <f>INDEX(NoSettings!$C$2:$AG$7602,MATCH(EPS!$A6095,NoSettings!$A$2:$A$7602,0),MATCH(EPS!AE$2,NoSettings!$C$1:$AG$1,0))</f>
        <v>1564760000</v>
      </c>
      <c r="AF6095" s="244">
        <f>INDEX(NoSettings!$C$2:$AG$7602,MATCH(EPS!$A6095,NoSettings!$A$2:$A$7602,0),MATCH(EPS!AF$2,NoSettings!$C$1:$AG$1,0))</f>
        <v>1581640000</v>
      </c>
      <c r="AG6095" s="244">
        <f>INDEX(NoSettings!$C$2:$AG$7602,MATCH(EPS!$A6095,NoSettings!$A$2:$A$7602,0),MATCH(EPS!AG$2,NoSettings!$C$1:$AG$1,0))</f>
        <v>1611270000</v>
      </c>
      <c r="AH6095" s="244">
        <f>INDEX(NoSettings!$C$2:$AG$7602,MATCH(EPS!$A6095,NoSettings!$A$2:$A$7602,0),MATCH(EPS!AH$2,NoSettings!$C$1:$AG$1,0))</f>
        <v>1636610000</v>
      </c>
      <c r="AI6095" s="244">
        <f>INDEX(NoSettings!$C$2:$AG$7602,MATCH(EPS!$A6095,NoSettings!$A$2:$A$7602,0),MATCH(EPS!AI$2,NoSettings!$C$1:$AG$1,0))</f>
        <v>1661950000</v>
      </c>
      <c r="AJ6095" s="244">
        <f>INDEX(NoSettings!$C$2:$AG$7602,MATCH(EPS!$A6095,NoSettings!$A$2:$A$7602,0),MATCH(EPS!AJ$2,NoSettings!$C$1:$AG$1,0))</f>
        <v>1687280000</v>
      </c>
      <c r="AK6095" s="244">
        <f>INDEX(NoSettings!$C$2:$AG$7602,MATCH(EPS!$A6095,NoSettings!$A$2:$A$7602,0),MATCH(EPS!AK$2,NoSettings!$C$1:$AG$1,0))</f>
        <v>1712620000</v>
      </c>
    </row>
    <row r="6096" spans="1:37" x14ac:dyDescent="0.3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244">
        <f>INDEX(NoSettings!$C$2:$AG$7602,MATCH(EPS!$A6096,NoSettings!$A$2:$A$7602,0),MATCH(EPS!G$2,NoSettings!$C$1:$AG$1,0))</f>
        <v>66872400</v>
      </c>
      <c r="H6096" s="244">
        <f>INDEX(NoSettings!$C$2:$AG$7602,MATCH(EPS!$A6096,NoSettings!$A$2:$A$7602,0),MATCH(EPS!H$2,NoSettings!$C$1:$AG$1,0))</f>
        <v>66226300</v>
      </c>
      <c r="I6096" s="244">
        <f>INDEX(NoSettings!$C$2:$AG$7602,MATCH(EPS!$A6096,NoSettings!$A$2:$A$7602,0),MATCH(EPS!I$2,NoSettings!$C$1:$AG$1,0))</f>
        <v>63175000</v>
      </c>
      <c r="J6096" s="244">
        <f>INDEX(NoSettings!$C$2:$AG$7602,MATCH(EPS!$A6096,NoSettings!$A$2:$A$7602,0),MATCH(EPS!J$2,NoSettings!$C$1:$AG$1,0))</f>
        <v>65627300</v>
      </c>
      <c r="K6096" s="244">
        <f>INDEX(NoSettings!$C$2:$AG$7602,MATCH(EPS!$A6096,NoSettings!$A$2:$A$7602,0),MATCH(EPS!K$2,NoSettings!$C$1:$AG$1,0))</f>
        <v>66808100</v>
      </c>
      <c r="L6096" s="244">
        <f>INDEX(NoSettings!$C$2:$AG$7602,MATCH(EPS!$A6096,NoSettings!$A$2:$A$7602,0),MATCH(EPS!L$2,NoSettings!$C$1:$AG$1,0))</f>
        <v>68487800</v>
      </c>
      <c r="M6096" s="244">
        <f>INDEX(NoSettings!$C$2:$AG$7602,MATCH(EPS!$A6096,NoSettings!$A$2:$A$7602,0),MATCH(EPS!M$2,NoSettings!$C$1:$AG$1,0))</f>
        <v>69509900</v>
      </c>
      <c r="N6096" s="244">
        <f>INDEX(NoSettings!$C$2:$AG$7602,MATCH(EPS!$A6096,NoSettings!$A$2:$A$7602,0),MATCH(EPS!N$2,NoSettings!$C$1:$AG$1,0))</f>
        <v>70143200</v>
      </c>
      <c r="O6096" s="244">
        <f>INDEX(NoSettings!$C$2:$AG$7602,MATCH(EPS!$A6096,NoSettings!$A$2:$A$7602,0),MATCH(EPS!O$2,NoSettings!$C$1:$AG$1,0))</f>
        <v>70674700</v>
      </c>
      <c r="P6096" s="244">
        <f>INDEX(NoSettings!$C$2:$AG$7602,MATCH(EPS!$A6096,NoSettings!$A$2:$A$7602,0),MATCH(EPS!P$2,NoSettings!$C$1:$AG$1,0))</f>
        <v>71301400</v>
      </c>
      <c r="Q6096" s="244">
        <f>INDEX(NoSettings!$C$2:$AG$7602,MATCH(EPS!$A6096,NoSettings!$A$2:$A$7602,0),MATCH(EPS!Q$2,NoSettings!$C$1:$AG$1,0))</f>
        <v>72251200</v>
      </c>
      <c r="R6096" s="244">
        <f>INDEX(NoSettings!$C$2:$AG$7602,MATCH(EPS!$A6096,NoSettings!$A$2:$A$7602,0),MATCH(EPS!R$2,NoSettings!$C$1:$AG$1,0))</f>
        <v>73101300</v>
      </c>
      <c r="S6096" s="244">
        <f>INDEX(NoSettings!$C$2:$AG$7602,MATCH(EPS!$A6096,NoSettings!$A$2:$A$7602,0),MATCH(EPS!S$2,NoSettings!$C$1:$AG$1,0))</f>
        <v>73830100</v>
      </c>
      <c r="T6096" s="244">
        <f>INDEX(NoSettings!$C$2:$AG$7602,MATCH(EPS!$A6096,NoSettings!$A$2:$A$7602,0),MATCH(EPS!T$2,NoSettings!$C$1:$AG$1,0))</f>
        <v>74919900</v>
      </c>
      <c r="U6096" s="244">
        <f>INDEX(NoSettings!$C$2:$AG$7602,MATCH(EPS!$A6096,NoSettings!$A$2:$A$7602,0),MATCH(EPS!U$2,NoSettings!$C$1:$AG$1,0))</f>
        <v>75757200</v>
      </c>
      <c r="V6096" s="244">
        <f>INDEX(NoSettings!$C$2:$AG$7602,MATCH(EPS!$A6096,NoSettings!$A$2:$A$7602,0),MATCH(EPS!V$2,NoSettings!$C$1:$AG$1,0))</f>
        <v>76205700</v>
      </c>
      <c r="W6096" s="244">
        <f>INDEX(NoSettings!$C$2:$AG$7602,MATCH(EPS!$A6096,NoSettings!$A$2:$A$7602,0),MATCH(EPS!W$2,NoSettings!$C$1:$AG$1,0))</f>
        <v>76485700</v>
      </c>
      <c r="X6096" s="244">
        <f>INDEX(NoSettings!$C$2:$AG$7602,MATCH(EPS!$A6096,NoSettings!$A$2:$A$7602,0),MATCH(EPS!X$2,NoSettings!$C$1:$AG$1,0))</f>
        <v>77092200</v>
      </c>
      <c r="Y6096" s="244">
        <f>INDEX(NoSettings!$C$2:$AG$7602,MATCH(EPS!$A6096,NoSettings!$A$2:$A$7602,0),MATCH(EPS!Y$2,NoSettings!$C$1:$AG$1,0))</f>
        <v>77764100</v>
      </c>
      <c r="Z6096" s="244">
        <f>INDEX(NoSettings!$C$2:$AG$7602,MATCH(EPS!$A6096,NoSettings!$A$2:$A$7602,0),MATCH(EPS!Z$2,NoSettings!$C$1:$AG$1,0))</f>
        <v>78521800</v>
      </c>
      <c r="AA6096" s="244">
        <f>INDEX(NoSettings!$C$2:$AG$7602,MATCH(EPS!$A6096,NoSettings!$A$2:$A$7602,0),MATCH(EPS!AA$2,NoSettings!$C$1:$AG$1,0))</f>
        <v>79046000</v>
      </c>
      <c r="AB6096" s="244">
        <f>INDEX(NoSettings!$C$2:$AG$7602,MATCH(EPS!$A6096,NoSettings!$A$2:$A$7602,0),MATCH(EPS!AB$2,NoSettings!$C$1:$AG$1,0))</f>
        <v>79902300</v>
      </c>
      <c r="AC6096" s="244">
        <f>INDEX(NoSettings!$C$2:$AG$7602,MATCH(EPS!$A6096,NoSettings!$A$2:$A$7602,0),MATCH(EPS!AC$2,NoSettings!$C$1:$AG$1,0))</f>
        <v>81172800</v>
      </c>
      <c r="AD6096" s="244">
        <f>INDEX(NoSettings!$C$2:$AG$7602,MATCH(EPS!$A6096,NoSettings!$A$2:$A$7602,0),MATCH(EPS!AD$2,NoSettings!$C$1:$AG$1,0))</f>
        <v>82875400</v>
      </c>
      <c r="AE6096" s="244">
        <f>INDEX(NoSettings!$C$2:$AG$7602,MATCH(EPS!$A6096,NoSettings!$A$2:$A$7602,0),MATCH(EPS!AE$2,NoSettings!$C$1:$AG$1,0))</f>
        <v>84268100</v>
      </c>
      <c r="AF6096" s="244">
        <f>INDEX(NoSettings!$C$2:$AG$7602,MATCH(EPS!$A6096,NoSettings!$A$2:$A$7602,0),MATCH(EPS!AF$2,NoSettings!$C$1:$AG$1,0))</f>
        <v>85177300</v>
      </c>
      <c r="AG6096" s="244">
        <f>INDEX(NoSettings!$C$2:$AG$7602,MATCH(EPS!$A6096,NoSettings!$A$2:$A$7602,0),MATCH(EPS!AG$2,NoSettings!$C$1:$AG$1,0))</f>
        <v>86772900</v>
      </c>
      <c r="AH6096" s="244">
        <f>INDEX(NoSettings!$C$2:$AG$7602,MATCH(EPS!$A6096,NoSettings!$A$2:$A$7602,0),MATCH(EPS!AH$2,NoSettings!$C$1:$AG$1,0))</f>
        <v>88137500</v>
      </c>
      <c r="AI6096" s="244">
        <f>INDEX(NoSettings!$C$2:$AG$7602,MATCH(EPS!$A6096,NoSettings!$A$2:$A$7602,0),MATCH(EPS!AI$2,NoSettings!$C$1:$AG$1,0))</f>
        <v>89502100</v>
      </c>
      <c r="AJ6096" s="244">
        <f>INDEX(NoSettings!$C$2:$AG$7602,MATCH(EPS!$A6096,NoSettings!$A$2:$A$7602,0),MATCH(EPS!AJ$2,NoSettings!$C$1:$AG$1,0))</f>
        <v>90866600</v>
      </c>
      <c r="AK6096" s="244">
        <f>INDEX(NoSettings!$C$2:$AG$7602,MATCH(EPS!$A6096,NoSettings!$A$2:$A$7602,0),MATCH(EPS!AK$2,NoSettings!$C$1:$AG$1,0))</f>
        <v>92231200</v>
      </c>
    </row>
    <row r="6097" spans="1:37" x14ac:dyDescent="0.3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244">
        <f>INDEX(NoSettings!$C$2:$AG$7602,MATCH(EPS!$A6097,NoSettings!$A$2:$A$7602,0),MATCH(EPS!G$2,NoSettings!$C$1:$AG$1,0))</f>
        <v>66872400</v>
      </c>
      <c r="H6097" s="244">
        <f>INDEX(NoSettings!$C$2:$AG$7602,MATCH(EPS!$A6097,NoSettings!$A$2:$A$7602,0),MATCH(EPS!H$2,NoSettings!$C$1:$AG$1,0))</f>
        <v>66226300</v>
      </c>
      <c r="I6097" s="244">
        <f>INDEX(NoSettings!$C$2:$AG$7602,MATCH(EPS!$A6097,NoSettings!$A$2:$A$7602,0),MATCH(EPS!I$2,NoSettings!$C$1:$AG$1,0))</f>
        <v>63175000</v>
      </c>
      <c r="J6097" s="244">
        <f>INDEX(NoSettings!$C$2:$AG$7602,MATCH(EPS!$A6097,NoSettings!$A$2:$A$7602,0),MATCH(EPS!J$2,NoSettings!$C$1:$AG$1,0))</f>
        <v>65627300</v>
      </c>
      <c r="K6097" s="244">
        <f>INDEX(NoSettings!$C$2:$AG$7602,MATCH(EPS!$A6097,NoSettings!$A$2:$A$7602,0),MATCH(EPS!K$2,NoSettings!$C$1:$AG$1,0))</f>
        <v>66808100</v>
      </c>
      <c r="L6097" s="244">
        <f>INDEX(NoSettings!$C$2:$AG$7602,MATCH(EPS!$A6097,NoSettings!$A$2:$A$7602,0),MATCH(EPS!L$2,NoSettings!$C$1:$AG$1,0))</f>
        <v>68487800</v>
      </c>
      <c r="M6097" s="244">
        <f>INDEX(NoSettings!$C$2:$AG$7602,MATCH(EPS!$A6097,NoSettings!$A$2:$A$7602,0),MATCH(EPS!M$2,NoSettings!$C$1:$AG$1,0))</f>
        <v>69509900</v>
      </c>
      <c r="N6097" s="244">
        <f>INDEX(NoSettings!$C$2:$AG$7602,MATCH(EPS!$A6097,NoSettings!$A$2:$A$7602,0),MATCH(EPS!N$2,NoSettings!$C$1:$AG$1,0))</f>
        <v>70143200</v>
      </c>
      <c r="O6097" s="244">
        <f>INDEX(NoSettings!$C$2:$AG$7602,MATCH(EPS!$A6097,NoSettings!$A$2:$A$7602,0),MATCH(EPS!O$2,NoSettings!$C$1:$AG$1,0))</f>
        <v>70674700</v>
      </c>
      <c r="P6097" s="244">
        <f>INDEX(NoSettings!$C$2:$AG$7602,MATCH(EPS!$A6097,NoSettings!$A$2:$A$7602,0),MATCH(EPS!P$2,NoSettings!$C$1:$AG$1,0))</f>
        <v>71301400</v>
      </c>
      <c r="Q6097" s="244">
        <f>INDEX(NoSettings!$C$2:$AG$7602,MATCH(EPS!$A6097,NoSettings!$A$2:$A$7602,0),MATCH(EPS!Q$2,NoSettings!$C$1:$AG$1,0))</f>
        <v>72251200</v>
      </c>
      <c r="R6097" s="244">
        <f>INDEX(NoSettings!$C$2:$AG$7602,MATCH(EPS!$A6097,NoSettings!$A$2:$A$7602,0),MATCH(EPS!R$2,NoSettings!$C$1:$AG$1,0))</f>
        <v>73101300</v>
      </c>
      <c r="S6097" s="244">
        <f>INDEX(NoSettings!$C$2:$AG$7602,MATCH(EPS!$A6097,NoSettings!$A$2:$A$7602,0),MATCH(EPS!S$2,NoSettings!$C$1:$AG$1,0))</f>
        <v>73830100</v>
      </c>
      <c r="T6097" s="244">
        <f>INDEX(NoSettings!$C$2:$AG$7602,MATCH(EPS!$A6097,NoSettings!$A$2:$A$7602,0),MATCH(EPS!T$2,NoSettings!$C$1:$AG$1,0))</f>
        <v>74919900</v>
      </c>
      <c r="U6097" s="244">
        <f>INDEX(NoSettings!$C$2:$AG$7602,MATCH(EPS!$A6097,NoSettings!$A$2:$A$7602,0),MATCH(EPS!U$2,NoSettings!$C$1:$AG$1,0))</f>
        <v>75757200</v>
      </c>
      <c r="V6097" s="244">
        <f>INDEX(NoSettings!$C$2:$AG$7602,MATCH(EPS!$A6097,NoSettings!$A$2:$A$7602,0),MATCH(EPS!V$2,NoSettings!$C$1:$AG$1,0))</f>
        <v>76205700</v>
      </c>
      <c r="W6097" s="244">
        <f>INDEX(NoSettings!$C$2:$AG$7602,MATCH(EPS!$A6097,NoSettings!$A$2:$A$7602,0),MATCH(EPS!W$2,NoSettings!$C$1:$AG$1,0))</f>
        <v>76485700</v>
      </c>
      <c r="X6097" s="244">
        <f>INDEX(NoSettings!$C$2:$AG$7602,MATCH(EPS!$A6097,NoSettings!$A$2:$A$7602,0),MATCH(EPS!X$2,NoSettings!$C$1:$AG$1,0))</f>
        <v>77092200</v>
      </c>
      <c r="Y6097" s="244">
        <f>INDEX(NoSettings!$C$2:$AG$7602,MATCH(EPS!$A6097,NoSettings!$A$2:$A$7602,0),MATCH(EPS!Y$2,NoSettings!$C$1:$AG$1,0))</f>
        <v>77764100</v>
      </c>
      <c r="Z6097" s="244">
        <f>INDEX(NoSettings!$C$2:$AG$7602,MATCH(EPS!$A6097,NoSettings!$A$2:$A$7602,0),MATCH(EPS!Z$2,NoSettings!$C$1:$AG$1,0))</f>
        <v>78521800</v>
      </c>
      <c r="AA6097" s="244">
        <f>INDEX(NoSettings!$C$2:$AG$7602,MATCH(EPS!$A6097,NoSettings!$A$2:$A$7602,0),MATCH(EPS!AA$2,NoSettings!$C$1:$AG$1,0))</f>
        <v>79046000</v>
      </c>
      <c r="AB6097" s="244">
        <f>INDEX(NoSettings!$C$2:$AG$7602,MATCH(EPS!$A6097,NoSettings!$A$2:$A$7602,0),MATCH(EPS!AB$2,NoSettings!$C$1:$AG$1,0))</f>
        <v>79902300</v>
      </c>
      <c r="AC6097" s="244">
        <f>INDEX(NoSettings!$C$2:$AG$7602,MATCH(EPS!$A6097,NoSettings!$A$2:$A$7602,0),MATCH(EPS!AC$2,NoSettings!$C$1:$AG$1,0))</f>
        <v>81172800</v>
      </c>
      <c r="AD6097" s="244">
        <f>INDEX(NoSettings!$C$2:$AG$7602,MATCH(EPS!$A6097,NoSettings!$A$2:$A$7602,0),MATCH(EPS!AD$2,NoSettings!$C$1:$AG$1,0))</f>
        <v>82875400</v>
      </c>
      <c r="AE6097" s="244">
        <f>INDEX(NoSettings!$C$2:$AG$7602,MATCH(EPS!$A6097,NoSettings!$A$2:$A$7602,0),MATCH(EPS!AE$2,NoSettings!$C$1:$AG$1,0))</f>
        <v>84268100</v>
      </c>
      <c r="AF6097" s="244">
        <f>INDEX(NoSettings!$C$2:$AG$7602,MATCH(EPS!$A6097,NoSettings!$A$2:$A$7602,0),MATCH(EPS!AF$2,NoSettings!$C$1:$AG$1,0))</f>
        <v>85177300</v>
      </c>
      <c r="AG6097" s="244">
        <f>INDEX(NoSettings!$C$2:$AG$7602,MATCH(EPS!$A6097,NoSettings!$A$2:$A$7602,0),MATCH(EPS!AG$2,NoSettings!$C$1:$AG$1,0))</f>
        <v>86772900</v>
      </c>
      <c r="AH6097" s="244">
        <f>INDEX(NoSettings!$C$2:$AG$7602,MATCH(EPS!$A6097,NoSettings!$A$2:$A$7602,0),MATCH(EPS!AH$2,NoSettings!$C$1:$AG$1,0))</f>
        <v>88137500</v>
      </c>
      <c r="AI6097" s="244">
        <f>INDEX(NoSettings!$C$2:$AG$7602,MATCH(EPS!$A6097,NoSettings!$A$2:$A$7602,0),MATCH(EPS!AI$2,NoSettings!$C$1:$AG$1,0))</f>
        <v>89502100</v>
      </c>
      <c r="AJ6097" s="244">
        <f>INDEX(NoSettings!$C$2:$AG$7602,MATCH(EPS!$A6097,NoSettings!$A$2:$A$7602,0),MATCH(EPS!AJ$2,NoSettings!$C$1:$AG$1,0))</f>
        <v>90866600</v>
      </c>
      <c r="AK6097" s="244">
        <f>INDEX(NoSettings!$C$2:$AG$7602,MATCH(EPS!$A6097,NoSettings!$A$2:$A$7602,0),MATCH(EPS!AK$2,NoSettings!$C$1:$AG$1,0))</f>
        <v>92231200</v>
      </c>
    </row>
    <row r="6098" spans="1:37" x14ac:dyDescent="0.3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244">
        <f>INDEX(NoSettings!$C$2:$AG$7602,MATCH(EPS!$A6098,NoSettings!$A$2:$A$7602,0),MATCH(EPS!G$2,NoSettings!$C$1:$AG$1,0))</f>
        <v>0</v>
      </c>
      <c r="H6098" s="244">
        <f>INDEX(NoSettings!$C$2:$AG$7602,MATCH(EPS!$A6098,NoSettings!$A$2:$A$7602,0),MATCH(EPS!H$2,NoSettings!$C$1:$AG$1,0))</f>
        <v>0</v>
      </c>
      <c r="I6098" s="244">
        <f>INDEX(NoSettings!$C$2:$AG$7602,MATCH(EPS!$A6098,NoSettings!$A$2:$A$7602,0),MATCH(EPS!I$2,NoSettings!$C$1:$AG$1,0))</f>
        <v>0</v>
      </c>
      <c r="J6098" s="244">
        <f>INDEX(NoSettings!$C$2:$AG$7602,MATCH(EPS!$A6098,NoSettings!$A$2:$A$7602,0),MATCH(EPS!J$2,NoSettings!$C$1:$AG$1,0))</f>
        <v>0</v>
      </c>
      <c r="K6098" s="244">
        <f>INDEX(NoSettings!$C$2:$AG$7602,MATCH(EPS!$A6098,NoSettings!$A$2:$A$7602,0),MATCH(EPS!K$2,NoSettings!$C$1:$AG$1,0))</f>
        <v>0</v>
      </c>
      <c r="L6098" s="244">
        <f>INDEX(NoSettings!$C$2:$AG$7602,MATCH(EPS!$A6098,NoSettings!$A$2:$A$7602,0),MATCH(EPS!L$2,NoSettings!$C$1:$AG$1,0))</f>
        <v>0</v>
      </c>
      <c r="M6098" s="244">
        <f>INDEX(NoSettings!$C$2:$AG$7602,MATCH(EPS!$A6098,NoSettings!$A$2:$A$7602,0),MATCH(EPS!M$2,NoSettings!$C$1:$AG$1,0))</f>
        <v>0</v>
      </c>
      <c r="N6098" s="244">
        <f>INDEX(NoSettings!$C$2:$AG$7602,MATCH(EPS!$A6098,NoSettings!$A$2:$A$7602,0),MATCH(EPS!N$2,NoSettings!$C$1:$AG$1,0))</f>
        <v>0</v>
      </c>
      <c r="O6098" s="244">
        <f>INDEX(NoSettings!$C$2:$AG$7602,MATCH(EPS!$A6098,NoSettings!$A$2:$A$7602,0),MATCH(EPS!O$2,NoSettings!$C$1:$AG$1,0))</f>
        <v>0</v>
      </c>
      <c r="P6098" s="244">
        <f>INDEX(NoSettings!$C$2:$AG$7602,MATCH(EPS!$A6098,NoSettings!$A$2:$A$7602,0),MATCH(EPS!P$2,NoSettings!$C$1:$AG$1,0))</f>
        <v>0</v>
      </c>
      <c r="Q6098" s="244">
        <f>INDEX(NoSettings!$C$2:$AG$7602,MATCH(EPS!$A6098,NoSettings!$A$2:$A$7602,0),MATCH(EPS!Q$2,NoSettings!$C$1:$AG$1,0))</f>
        <v>0</v>
      </c>
      <c r="R6098" s="244">
        <f>INDEX(NoSettings!$C$2:$AG$7602,MATCH(EPS!$A6098,NoSettings!$A$2:$A$7602,0),MATCH(EPS!R$2,NoSettings!$C$1:$AG$1,0))</f>
        <v>0</v>
      </c>
      <c r="S6098" s="244">
        <f>INDEX(NoSettings!$C$2:$AG$7602,MATCH(EPS!$A6098,NoSettings!$A$2:$A$7602,0),MATCH(EPS!S$2,NoSettings!$C$1:$AG$1,0))</f>
        <v>0</v>
      </c>
      <c r="T6098" s="244">
        <f>INDEX(NoSettings!$C$2:$AG$7602,MATCH(EPS!$A6098,NoSettings!$A$2:$A$7602,0),MATCH(EPS!T$2,NoSettings!$C$1:$AG$1,0))</f>
        <v>0</v>
      </c>
      <c r="U6098" s="244">
        <f>INDEX(NoSettings!$C$2:$AG$7602,MATCH(EPS!$A6098,NoSettings!$A$2:$A$7602,0),MATCH(EPS!U$2,NoSettings!$C$1:$AG$1,0))</f>
        <v>0</v>
      </c>
      <c r="V6098" s="244">
        <f>INDEX(NoSettings!$C$2:$AG$7602,MATCH(EPS!$A6098,NoSettings!$A$2:$A$7602,0),MATCH(EPS!V$2,NoSettings!$C$1:$AG$1,0))</f>
        <v>0</v>
      </c>
      <c r="W6098" s="244">
        <f>INDEX(NoSettings!$C$2:$AG$7602,MATCH(EPS!$A6098,NoSettings!$A$2:$A$7602,0),MATCH(EPS!W$2,NoSettings!$C$1:$AG$1,0))</f>
        <v>0</v>
      </c>
      <c r="X6098" s="244">
        <f>INDEX(NoSettings!$C$2:$AG$7602,MATCH(EPS!$A6098,NoSettings!$A$2:$A$7602,0),MATCH(EPS!X$2,NoSettings!$C$1:$AG$1,0))</f>
        <v>0</v>
      </c>
      <c r="Y6098" s="244">
        <f>INDEX(NoSettings!$C$2:$AG$7602,MATCH(EPS!$A6098,NoSettings!$A$2:$A$7602,0),MATCH(EPS!Y$2,NoSettings!$C$1:$AG$1,0))</f>
        <v>0</v>
      </c>
      <c r="Z6098" s="244">
        <f>INDEX(NoSettings!$C$2:$AG$7602,MATCH(EPS!$A6098,NoSettings!$A$2:$A$7602,0),MATCH(EPS!Z$2,NoSettings!$C$1:$AG$1,0))</f>
        <v>0</v>
      </c>
      <c r="AA6098" s="244">
        <f>INDEX(NoSettings!$C$2:$AG$7602,MATCH(EPS!$A6098,NoSettings!$A$2:$A$7602,0),MATCH(EPS!AA$2,NoSettings!$C$1:$AG$1,0))</f>
        <v>0</v>
      </c>
      <c r="AB6098" s="244">
        <f>INDEX(NoSettings!$C$2:$AG$7602,MATCH(EPS!$A6098,NoSettings!$A$2:$A$7602,0),MATCH(EPS!AB$2,NoSettings!$C$1:$AG$1,0))</f>
        <v>0</v>
      </c>
      <c r="AC6098" s="244">
        <f>INDEX(NoSettings!$C$2:$AG$7602,MATCH(EPS!$A6098,NoSettings!$A$2:$A$7602,0),MATCH(EPS!AC$2,NoSettings!$C$1:$AG$1,0))</f>
        <v>0</v>
      </c>
      <c r="AD6098" s="244">
        <f>INDEX(NoSettings!$C$2:$AG$7602,MATCH(EPS!$A6098,NoSettings!$A$2:$A$7602,0),MATCH(EPS!AD$2,NoSettings!$C$1:$AG$1,0))</f>
        <v>0</v>
      </c>
      <c r="AE6098" s="244">
        <f>INDEX(NoSettings!$C$2:$AG$7602,MATCH(EPS!$A6098,NoSettings!$A$2:$A$7602,0),MATCH(EPS!AE$2,NoSettings!$C$1:$AG$1,0))</f>
        <v>0</v>
      </c>
      <c r="AF6098" s="244">
        <f>INDEX(NoSettings!$C$2:$AG$7602,MATCH(EPS!$A6098,NoSettings!$A$2:$A$7602,0),MATCH(EPS!AF$2,NoSettings!$C$1:$AG$1,0))</f>
        <v>0</v>
      </c>
      <c r="AG6098" s="244">
        <f>INDEX(NoSettings!$C$2:$AG$7602,MATCH(EPS!$A6098,NoSettings!$A$2:$A$7602,0),MATCH(EPS!AG$2,NoSettings!$C$1:$AG$1,0))</f>
        <v>0</v>
      </c>
      <c r="AH6098" s="244">
        <f>INDEX(NoSettings!$C$2:$AG$7602,MATCH(EPS!$A6098,NoSettings!$A$2:$A$7602,0),MATCH(EPS!AH$2,NoSettings!$C$1:$AG$1,0))</f>
        <v>0</v>
      </c>
      <c r="AI6098" s="244">
        <f>INDEX(NoSettings!$C$2:$AG$7602,MATCH(EPS!$A6098,NoSettings!$A$2:$A$7602,0),MATCH(EPS!AI$2,NoSettings!$C$1:$AG$1,0))</f>
        <v>0</v>
      </c>
      <c r="AJ6098" s="244">
        <f>INDEX(NoSettings!$C$2:$AG$7602,MATCH(EPS!$A6098,NoSettings!$A$2:$A$7602,0),MATCH(EPS!AJ$2,NoSettings!$C$1:$AG$1,0))</f>
        <v>0</v>
      </c>
      <c r="AK6098" s="244">
        <f>INDEX(NoSettings!$C$2:$AG$7602,MATCH(EPS!$A6098,NoSettings!$A$2:$A$7602,0),MATCH(EPS!AK$2,NoSettings!$C$1:$AG$1,0))</f>
        <v>0</v>
      </c>
    </row>
    <row r="6099" spans="1:37" x14ac:dyDescent="0.3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244">
        <f>INDEX(NoSettings!$C$2:$AG$7602,MATCH(EPS!$A6099,NoSettings!$A$2:$A$7602,0),MATCH(EPS!G$2,NoSettings!$C$1:$AG$1,0))</f>
        <v>11029900</v>
      </c>
      <c r="H6099" s="244">
        <f>INDEX(NoSettings!$C$2:$AG$7602,MATCH(EPS!$A6099,NoSettings!$A$2:$A$7602,0),MATCH(EPS!H$2,NoSettings!$C$1:$AG$1,0))</f>
        <v>10923300</v>
      </c>
      <c r="I6099" s="244">
        <f>INDEX(NoSettings!$C$2:$AG$7602,MATCH(EPS!$A6099,NoSettings!$A$2:$A$7602,0),MATCH(EPS!I$2,NoSettings!$C$1:$AG$1,0))</f>
        <v>10420100</v>
      </c>
      <c r="J6099" s="244">
        <f>INDEX(NoSettings!$C$2:$AG$7602,MATCH(EPS!$A6099,NoSettings!$A$2:$A$7602,0),MATCH(EPS!J$2,NoSettings!$C$1:$AG$1,0))</f>
        <v>10824500</v>
      </c>
      <c r="K6099" s="244">
        <f>INDEX(NoSettings!$C$2:$AG$7602,MATCH(EPS!$A6099,NoSettings!$A$2:$A$7602,0),MATCH(EPS!K$2,NoSettings!$C$1:$AG$1,0))</f>
        <v>11019300</v>
      </c>
      <c r="L6099" s="244">
        <f>INDEX(NoSettings!$C$2:$AG$7602,MATCH(EPS!$A6099,NoSettings!$A$2:$A$7602,0),MATCH(EPS!L$2,NoSettings!$C$1:$AG$1,0))</f>
        <v>11296400</v>
      </c>
      <c r="M6099" s="244">
        <f>INDEX(NoSettings!$C$2:$AG$7602,MATCH(EPS!$A6099,NoSettings!$A$2:$A$7602,0),MATCH(EPS!M$2,NoSettings!$C$1:$AG$1,0))</f>
        <v>11464900</v>
      </c>
      <c r="N6099" s="244">
        <f>INDEX(NoSettings!$C$2:$AG$7602,MATCH(EPS!$A6099,NoSettings!$A$2:$A$7602,0),MATCH(EPS!N$2,NoSettings!$C$1:$AG$1,0))</f>
        <v>11569400</v>
      </c>
      <c r="O6099" s="244">
        <f>INDEX(NoSettings!$C$2:$AG$7602,MATCH(EPS!$A6099,NoSettings!$A$2:$A$7602,0),MATCH(EPS!O$2,NoSettings!$C$1:$AG$1,0))</f>
        <v>11657100</v>
      </c>
      <c r="P6099" s="244">
        <f>INDEX(NoSettings!$C$2:$AG$7602,MATCH(EPS!$A6099,NoSettings!$A$2:$A$7602,0),MATCH(EPS!P$2,NoSettings!$C$1:$AG$1,0))</f>
        <v>11760400</v>
      </c>
      <c r="Q6099" s="244">
        <f>INDEX(NoSettings!$C$2:$AG$7602,MATCH(EPS!$A6099,NoSettings!$A$2:$A$7602,0),MATCH(EPS!Q$2,NoSettings!$C$1:$AG$1,0))</f>
        <v>11917100</v>
      </c>
      <c r="R6099" s="244">
        <f>INDEX(NoSettings!$C$2:$AG$7602,MATCH(EPS!$A6099,NoSettings!$A$2:$A$7602,0),MATCH(EPS!R$2,NoSettings!$C$1:$AG$1,0))</f>
        <v>12057300</v>
      </c>
      <c r="S6099" s="244">
        <f>INDEX(NoSettings!$C$2:$AG$7602,MATCH(EPS!$A6099,NoSettings!$A$2:$A$7602,0),MATCH(EPS!S$2,NoSettings!$C$1:$AG$1,0))</f>
        <v>12177500</v>
      </c>
      <c r="T6099" s="244">
        <f>INDEX(NoSettings!$C$2:$AG$7602,MATCH(EPS!$A6099,NoSettings!$A$2:$A$7602,0),MATCH(EPS!T$2,NoSettings!$C$1:$AG$1,0))</f>
        <v>12357300</v>
      </c>
      <c r="U6099" s="244">
        <f>INDEX(NoSettings!$C$2:$AG$7602,MATCH(EPS!$A6099,NoSettings!$A$2:$A$7602,0),MATCH(EPS!U$2,NoSettings!$C$1:$AG$1,0))</f>
        <v>12495400</v>
      </c>
      <c r="V6099" s="244">
        <f>INDEX(NoSettings!$C$2:$AG$7602,MATCH(EPS!$A6099,NoSettings!$A$2:$A$7602,0),MATCH(EPS!V$2,NoSettings!$C$1:$AG$1,0))</f>
        <v>12569300</v>
      </c>
      <c r="W6099" s="244">
        <f>INDEX(NoSettings!$C$2:$AG$7602,MATCH(EPS!$A6099,NoSettings!$A$2:$A$7602,0),MATCH(EPS!W$2,NoSettings!$C$1:$AG$1,0))</f>
        <v>12615500</v>
      </c>
      <c r="X6099" s="244">
        <f>INDEX(NoSettings!$C$2:$AG$7602,MATCH(EPS!$A6099,NoSettings!$A$2:$A$7602,0),MATCH(EPS!X$2,NoSettings!$C$1:$AG$1,0))</f>
        <v>12715600</v>
      </c>
      <c r="Y6099" s="244">
        <f>INDEX(NoSettings!$C$2:$AG$7602,MATCH(EPS!$A6099,NoSettings!$A$2:$A$7602,0),MATCH(EPS!Y$2,NoSettings!$C$1:$AG$1,0))</f>
        <v>12826400</v>
      </c>
      <c r="Z6099" s="244">
        <f>INDEX(NoSettings!$C$2:$AG$7602,MATCH(EPS!$A6099,NoSettings!$A$2:$A$7602,0),MATCH(EPS!Z$2,NoSettings!$C$1:$AG$1,0))</f>
        <v>12951300</v>
      </c>
      <c r="AA6099" s="244">
        <f>INDEX(NoSettings!$C$2:$AG$7602,MATCH(EPS!$A6099,NoSettings!$A$2:$A$7602,0),MATCH(EPS!AA$2,NoSettings!$C$1:$AG$1,0))</f>
        <v>13037800</v>
      </c>
      <c r="AB6099" s="244">
        <f>INDEX(NoSettings!$C$2:$AG$7602,MATCH(EPS!$A6099,NoSettings!$A$2:$A$7602,0),MATCH(EPS!AB$2,NoSettings!$C$1:$AG$1,0))</f>
        <v>13179100</v>
      </c>
      <c r="AC6099" s="244">
        <f>INDEX(NoSettings!$C$2:$AG$7602,MATCH(EPS!$A6099,NoSettings!$A$2:$A$7602,0),MATCH(EPS!AC$2,NoSettings!$C$1:$AG$1,0))</f>
        <v>13388600</v>
      </c>
      <c r="AD6099" s="244">
        <f>INDEX(NoSettings!$C$2:$AG$7602,MATCH(EPS!$A6099,NoSettings!$A$2:$A$7602,0),MATCH(EPS!AD$2,NoSettings!$C$1:$AG$1,0))</f>
        <v>13669400</v>
      </c>
      <c r="AE6099" s="244">
        <f>INDEX(NoSettings!$C$2:$AG$7602,MATCH(EPS!$A6099,NoSettings!$A$2:$A$7602,0),MATCH(EPS!AE$2,NoSettings!$C$1:$AG$1,0))</f>
        <v>13899100</v>
      </c>
      <c r="AF6099" s="244">
        <f>INDEX(NoSettings!$C$2:$AG$7602,MATCH(EPS!$A6099,NoSettings!$A$2:$A$7602,0),MATCH(EPS!AF$2,NoSettings!$C$1:$AG$1,0))</f>
        <v>14049100</v>
      </c>
      <c r="AG6099" s="244">
        <f>INDEX(NoSettings!$C$2:$AG$7602,MATCH(EPS!$A6099,NoSettings!$A$2:$A$7602,0),MATCH(EPS!AG$2,NoSettings!$C$1:$AG$1,0))</f>
        <v>14312300</v>
      </c>
      <c r="AH6099" s="244">
        <f>INDEX(NoSettings!$C$2:$AG$7602,MATCH(EPS!$A6099,NoSettings!$A$2:$A$7602,0),MATCH(EPS!AH$2,NoSettings!$C$1:$AG$1,0))</f>
        <v>14537400</v>
      </c>
      <c r="AI6099" s="244">
        <f>INDEX(NoSettings!$C$2:$AG$7602,MATCH(EPS!$A6099,NoSettings!$A$2:$A$7602,0),MATCH(EPS!AI$2,NoSettings!$C$1:$AG$1,0))</f>
        <v>14762400</v>
      </c>
      <c r="AJ6099" s="244">
        <f>INDEX(NoSettings!$C$2:$AG$7602,MATCH(EPS!$A6099,NoSettings!$A$2:$A$7602,0),MATCH(EPS!AJ$2,NoSettings!$C$1:$AG$1,0))</f>
        <v>14987500</v>
      </c>
      <c r="AK6099" s="244">
        <f>INDEX(NoSettings!$C$2:$AG$7602,MATCH(EPS!$A6099,NoSettings!$A$2:$A$7602,0),MATCH(EPS!AK$2,NoSettings!$C$1:$AG$1,0))</f>
        <v>15212600</v>
      </c>
    </row>
    <row r="6100" spans="1:37" x14ac:dyDescent="0.3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244">
        <f>INDEX(NoSettings!$C$2:$AG$7602,MATCH(EPS!$A6100,NoSettings!$A$2:$A$7602,0),MATCH(EPS!G$2,NoSettings!$C$1:$AG$1,0))</f>
        <v>28623900</v>
      </c>
      <c r="H6100" s="244">
        <f>INDEX(NoSettings!$C$2:$AG$7602,MATCH(EPS!$A6100,NoSettings!$A$2:$A$7602,0),MATCH(EPS!H$2,NoSettings!$C$1:$AG$1,0))</f>
        <v>28347300</v>
      </c>
      <c r="I6100" s="244">
        <f>INDEX(NoSettings!$C$2:$AG$7602,MATCH(EPS!$A6100,NoSettings!$A$2:$A$7602,0),MATCH(EPS!I$2,NoSettings!$C$1:$AG$1,0))</f>
        <v>27041200</v>
      </c>
      <c r="J6100" s="244">
        <f>INDEX(NoSettings!$C$2:$AG$7602,MATCH(EPS!$A6100,NoSettings!$A$2:$A$7602,0),MATCH(EPS!J$2,NoSettings!$C$1:$AG$1,0))</f>
        <v>28090900</v>
      </c>
      <c r="K6100" s="244">
        <f>INDEX(NoSettings!$C$2:$AG$7602,MATCH(EPS!$A6100,NoSettings!$A$2:$A$7602,0),MATCH(EPS!K$2,NoSettings!$C$1:$AG$1,0))</f>
        <v>28596300</v>
      </c>
      <c r="L6100" s="244">
        <f>INDEX(NoSettings!$C$2:$AG$7602,MATCH(EPS!$A6100,NoSettings!$A$2:$A$7602,0),MATCH(EPS!L$2,NoSettings!$C$1:$AG$1,0))</f>
        <v>29315300</v>
      </c>
      <c r="M6100" s="244">
        <f>INDEX(NoSettings!$C$2:$AG$7602,MATCH(EPS!$A6100,NoSettings!$A$2:$A$7602,0),MATCH(EPS!M$2,NoSettings!$C$1:$AG$1,0))</f>
        <v>29752800</v>
      </c>
      <c r="N6100" s="244">
        <f>INDEX(NoSettings!$C$2:$AG$7602,MATCH(EPS!$A6100,NoSettings!$A$2:$A$7602,0),MATCH(EPS!N$2,NoSettings!$C$1:$AG$1,0))</f>
        <v>30023900</v>
      </c>
      <c r="O6100" s="244">
        <f>INDEX(NoSettings!$C$2:$AG$7602,MATCH(EPS!$A6100,NoSettings!$A$2:$A$7602,0),MATCH(EPS!O$2,NoSettings!$C$1:$AG$1,0))</f>
        <v>30251400</v>
      </c>
      <c r="P6100" s="244">
        <f>INDEX(NoSettings!$C$2:$AG$7602,MATCH(EPS!$A6100,NoSettings!$A$2:$A$7602,0),MATCH(EPS!P$2,NoSettings!$C$1:$AG$1,0))</f>
        <v>30519600</v>
      </c>
      <c r="Q6100" s="244">
        <f>INDEX(NoSettings!$C$2:$AG$7602,MATCH(EPS!$A6100,NoSettings!$A$2:$A$7602,0),MATCH(EPS!Q$2,NoSettings!$C$1:$AG$1,0))</f>
        <v>30926200</v>
      </c>
      <c r="R6100" s="244">
        <f>INDEX(NoSettings!$C$2:$AG$7602,MATCH(EPS!$A6100,NoSettings!$A$2:$A$7602,0),MATCH(EPS!R$2,NoSettings!$C$1:$AG$1,0))</f>
        <v>31290000</v>
      </c>
      <c r="S6100" s="244">
        <f>INDEX(NoSettings!$C$2:$AG$7602,MATCH(EPS!$A6100,NoSettings!$A$2:$A$7602,0),MATCH(EPS!S$2,NoSettings!$C$1:$AG$1,0))</f>
        <v>31602000</v>
      </c>
      <c r="T6100" s="244">
        <f>INDEX(NoSettings!$C$2:$AG$7602,MATCH(EPS!$A6100,NoSettings!$A$2:$A$7602,0),MATCH(EPS!T$2,NoSettings!$C$1:$AG$1,0))</f>
        <v>32068500</v>
      </c>
      <c r="U6100" s="244">
        <f>INDEX(NoSettings!$C$2:$AG$7602,MATCH(EPS!$A6100,NoSettings!$A$2:$A$7602,0),MATCH(EPS!U$2,NoSettings!$C$1:$AG$1,0))</f>
        <v>32426900</v>
      </c>
      <c r="V6100" s="244">
        <f>INDEX(NoSettings!$C$2:$AG$7602,MATCH(EPS!$A6100,NoSettings!$A$2:$A$7602,0),MATCH(EPS!V$2,NoSettings!$C$1:$AG$1,0))</f>
        <v>32618800</v>
      </c>
      <c r="W6100" s="244">
        <f>INDEX(NoSettings!$C$2:$AG$7602,MATCH(EPS!$A6100,NoSettings!$A$2:$A$7602,0),MATCH(EPS!W$2,NoSettings!$C$1:$AG$1,0))</f>
        <v>32738700</v>
      </c>
      <c r="X6100" s="244">
        <f>INDEX(NoSettings!$C$2:$AG$7602,MATCH(EPS!$A6100,NoSettings!$A$2:$A$7602,0),MATCH(EPS!X$2,NoSettings!$C$1:$AG$1,0))</f>
        <v>32998300</v>
      </c>
      <c r="Y6100" s="244">
        <f>INDEX(NoSettings!$C$2:$AG$7602,MATCH(EPS!$A6100,NoSettings!$A$2:$A$7602,0),MATCH(EPS!Y$2,NoSettings!$C$1:$AG$1,0))</f>
        <v>33285900</v>
      </c>
      <c r="Z6100" s="244">
        <f>INDEX(NoSettings!$C$2:$AG$7602,MATCH(EPS!$A6100,NoSettings!$A$2:$A$7602,0),MATCH(EPS!Z$2,NoSettings!$C$1:$AG$1,0))</f>
        <v>33610200</v>
      </c>
      <c r="AA6100" s="244">
        <f>INDEX(NoSettings!$C$2:$AG$7602,MATCH(EPS!$A6100,NoSettings!$A$2:$A$7602,0),MATCH(EPS!AA$2,NoSettings!$C$1:$AG$1,0))</f>
        <v>33834600</v>
      </c>
      <c r="AB6100" s="244">
        <f>INDEX(NoSettings!$C$2:$AG$7602,MATCH(EPS!$A6100,NoSettings!$A$2:$A$7602,0),MATCH(EPS!AB$2,NoSettings!$C$1:$AG$1,0))</f>
        <v>34201100</v>
      </c>
      <c r="AC6100" s="244">
        <f>INDEX(NoSettings!$C$2:$AG$7602,MATCH(EPS!$A6100,NoSettings!$A$2:$A$7602,0),MATCH(EPS!AC$2,NoSettings!$C$1:$AG$1,0))</f>
        <v>34744900</v>
      </c>
      <c r="AD6100" s="244">
        <f>INDEX(NoSettings!$C$2:$AG$7602,MATCH(EPS!$A6100,NoSettings!$A$2:$A$7602,0),MATCH(EPS!AD$2,NoSettings!$C$1:$AG$1,0))</f>
        <v>35473700</v>
      </c>
      <c r="AE6100" s="244">
        <f>INDEX(NoSettings!$C$2:$AG$7602,MATCH(EPS!$A6100,NoSettings!$A$2:$A$7602,0),MATCH(EPS!AE$2,NoSettings!$C$1:$AG$1,0))</f>
        <v>36069900</v>
      </c>
      <c r="AF6100" s="244">
        <f>INDEX(NoSettings!$C$2:$AG$7602,MATCH(EPS!$A6100,NoSettings!$A$2:$A$7602,0),MATCH(EPS!AF$2,NoSettings!$C$1:$AG$1,0))</f>
        <v>36459000</v>
      </c>
      <c r="AG6100" s="244">
        <f>INDEX(NoSettings!$C$2:$AG$7602,MATCH(EPS!$A6100,NoSettings!$A$2:$A$7602,0),MATCH(EPS!AG$2,NoSettings!$C$1:$AG$1,0))</f>
        <v>37142000</v>
      </c>
      <c r="AH6100" s="244">
        <f>INDEX(NoSettings!$C$2:$AG$7602,MATCH(EPS!$A6100,NoSettings!$A$2:$A$7602,0),MATCH(EPS!AH$2,NoSettings!$C$1:$AG$1,0))</f>
        <v>37726100</v>
      </c>
      <c r="AI6100" s="244">
        <f>INDEX(NoSettings!$C$2:$AG$7602,MATCH(EPS!$A6100,NoSettings!$A$2:$A$7602,0),MATCH(EPS!AI$2,NoSettings!$C$1:$AG$1,0))</f>
        <v>38310200</v>
      </c>
      <c r="AJ6100" s="244">
        <f>INDEX(NoSettings!$C$2:$AG$7602,MATCH(EPS!$A6100,NoSettings!$A$2:$A$7602,0),MATCH(EPS!AJ$2,NoSettings!$C$1:$AG$1,0))</f>
        <v>38894300</v>
      </c>
      <c r="AK6100" s="244">
        <f>INDEX(NoSettings!$C$2:$AG$7602,MATCH(EPS!$A6100,NoSettings!$A$2:$A$7602,0),MATCH(EPS!AK$2,NoSettings!$C$1:$AG$1,0))</f>
        <v>39478400</v>
      </c>
    </row>
    <row r="6101" spans="1:37" x14ac:dyDescent="0.3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244">
        <f>INDEX(NoSettings!$C$2:$AG$7602,MATCH(EPS!$A6101,NoSettings!$A$2:$A$7602,0),MATCH(EPS!G$2,NoSettings!$C$1:$AG$1,0))</f>
        <v>57748200</v>
      </c>
      <c r="H6101" s="244">
        <f>INDEX(NoSettings!$C$2:$AG$7602,MATCH(EPS!$A6101,NoSettings!$A$2:$A$7602,0),MATCH(EPS!H$2,NoSettings!$C$1:$AG$1,0))</f>
        <v>57190200</v>
      </c>
      <c r="I6101" s="244">
        <f>INDEX(NoSettings!$C$2:$AG$7602,MATCH(EPS!$A6101,NoSettings!$A$2:$A$7602,0),MATCH(EPS!I$2,NoSettings!$C$1:$AG$1,0))</f>
        <v>54555300</v>
      </c>
      <c r="J6101" s="244">
        <f>INDEX(NoSettings!$C$2:$AG$7602,MATCH(EPS!$A6101,NoSettings!$A$2:$A$7602,0),MATCH(EPS!J$2,NoSettings!$C$1:$AG$1,0))</f>
        <v>56673000</v>
      </c>
      <c r="K6101" s="244">
        <f>INDEX(NoSettings!$C$2:$AG$7602,MATCH(EPS!$A6101,NoSettings!$A$2:$A$7602,0),MATCH(EPS!K$2,NoSettings!$C$1:$AG$1,0))</f>
        <v>57692700</v>
      </c>
      <c r="L6101" s="244">
        <f>INDEX(NoSettings!$C$2:$AG$7602,MATCH(EPS!$A6101,NoSettings!$A$2:$A$7602,0),MATCH(EPS!L$2,NoSettings!$C$1:$AG$1,0))</f>
        <v>59143200</v>
      </c>
      <c r="M6101" s="244">
        <f>INDEX(NoSettings!$C$2:$AG$7602,MATCH(EPS!$A6101,NoSettings!$A$2:$A$7602,0),MATCH(EPS!M$2,NoSettings!$C$1:$AG$1,0))</f>
        <v>60025800</v>
      </c>
      <c r="N6101" s="244">
        <f>INDEX(NoSettings!$C$2:$AG$7602,MATCH(EPS!$A6101,NoSettings!$A$2:$A$7602,0),MATCH(EPS!N$2,NoSettings!$C$1:$AG$1,0))</f>
        <v>60572700</v>
      </c>
      <c r="O6101" s="244">
        <f>INDEX(NoSettings!$C$2:$AG$7602,MATCH(EPS!$A6101,NoSettings!$A$2:$A$7602,0),MATCH(EPS!O$2,NoSettings!$C$1:$AG$1,0))</f>
        <v>61031700</v>
      </c>
      <c r="P6101" s="244">
        <f>INDEX(NoSettings!$C$2:$AG$7602,MATCH(EPS!$A6101,NoSettings!$A$2:$A$7602,0),MATCH(EPS!P$2,NoSettings!$C$1:$AG$1,0))</f>
        <v>61572900</v>
      </c>
      <c r="Q6101" s="244">
        <f>INDEX(NoSettings!$C$2:$AG$7602,MATCH(EPS!$A6101,NoSettings!$A$2:$A$7602,0),MATCH(EPS!Q$2,NoSettings!$C$1:$AG$1,0))</f>
        <v>62393100</v>
      </c>
      <c r="R6101" s="244">
        <f>INDEX(NoSettings!$C$2:$AG$7602,MATCH(EPS!$A6101,NoSettings!$A$2:$A$7602,0),MATCH(EPS!R$2,NoSettings!$C$1:$AG$1,0))</f>
        <v>63127200</v>
      </c>
      <c r="S6101" s="244">
        <f>INDEX(NoSettings!$C$2:$AG$7602,MATCH(EPS!$A6101,NoSettings!$A$2:$A$7602,0),MATCH(EPS!S$2,NoSettings!$C$1:$AG$1,0))</f>
        <v>63756600</v>
      </c>
      <c r="T6101" s="244">
        <f>INDEX(NoSettings!$C$2:$AG$7602,MATCH(EPS!$A6101,NoSettings!$A$2:$A$7602,0),MATCH(EPS!T$2,NoSettings!$C$1:$AG$1,0))</f>
        <v>64697700</v>
      </c>
      <c r="U6101" s="244">
        <f>INDEX(NoSettings!$C$2:$AG$7602,MATCH(EPS!$A6101,NoSettings!$A$2:$A$7602,0),MATCH(EPS!U$2,NoSettings!$C$1:$AG$1,0))</f>
        <v>65420700</v>
      </c>
      <c r="V6101" s="244">
        <f>INDEX(NoSettings!$C$2:$AG$7602,MATCH(EPS!$A6101,NoSettings!$A$2:$A$7602,0),MATCH(EPS!V$2,NoSettings!$C$1:$AG$1,0))</f>
        <v>65808000</v>
      </c>
      <c r="W6101" s="244">
        <f>INDEX(NoSettings!$C$2:$AG$7602,MATCH(EPS!$A6101,NoSettings!$A$2:$A$7602,0),MATCH(EPS!W$2,NoSettings!$C$1:$AG$1,0))</f>
        <v>66049800</v>
      </c>
      <c r="X6101" s="244">
        <f>INDEX(NoSettings!$C$2:$AG$7602,MATCH(EPS!$A6101,NoSettings!$A$2:$A$7602,0),MATCH(EPS!X$2,NoSettings!$C$1:$AG$1,0))</f>
        <v>66573600</v>
      </c>
      <c r="Y6101" s="244">
        <f>INDEX(NoSettings!$C$2:$AG$7602,MATCH(EPS!$A6101,NoSettings!$A$2:$A$7602,0),MATCH(EPS!Y$2,NoSettings!$C$1:$AG$1,0))</f>
        <v>67153800</v>
      </c>
      <c r="Z6101" s="244">
        <f>INDEX(NoSettings!$C$2:$AG$7602,MATCH(EPS!$A6101,NoSettings!$A$2:$A$7602,0),MATCH(EPS!Z$2,NoSettings!$C$1:$AG$1,0))</f>
        <v>67808100</v>
      </c>
      <c r="AA6101" s="244">
        <f>INDEX(NoSettings!$C$2:$AG$7602,MATCH(EPS!$A6101,NoSettings!$A$2:$A$7602,0),MATCH(EPS!AA$2,NoSettings!$C$1:$AG$1,0))</f>
        <v>68260800</v>
      </c>
      <c r="AB6101" s="244">
        <f>INDEX(NoSettings!$C$2:$AG$7602,MATCH(EPS!$A6101,NoSettings!$A$2:$A$7602,0),MATCH(EPS!AB$2,NoSettings!$C$1:$AG$1,0))</f>
        <v>69000300</v>
      </c>
      <c r="AC6101" s="244">
        <f>INDEX(NoSettings!$C$2:$AG$7602,MATCH(EPS!$A6101,NoSettings!$A$2:$A$7602,0),MATCH(EPS!AC$2,NoSettings!$C$1:$AG$1,0))</f>
        <v>70097400</v>
      </c>
      <c r="AD6101" s="244">
        <f>INDEX(NoSettings!$C$2:$AG$7602,MATCH(EPS!$A6101,NoSettings!$A$2:$A$7602,0),MATCH(EPS!AD$2,NoSettings!$C$1:$AG$1,0))</f>
        <v>71567700</v>
      </c>
      <c r="AE6101" s="244">
        <f>INDEX(NoSettings!$C$2:$AG$7602,MATCH(EPS!$A6101,NoSettings!$A$2:$A$7602,0),MATCH(EPS!AE$2,NoSettings!$C$1:$AG$1,0))</f>
        <v>72770400</v>
      </c>
      <c r="AF6101" s="244">
        <f>INDEX(NoSettings!$C$2:$AG$7602,MATCH(EPS!$A6101,NoSettings!$A$2:$A$7602,0),MATCH(EPS!AF$2,NoSettings!$C$1:$AG$1,0))</f>
        <v>73555500</v>
      </c>
      <c r="AG6101" s="244">
        <f>INDEX(NoSettings!$C$2:$AG$7602,MATCH(EPS!$A6101,NoSettings!$A$2:$A$7602,0),MATCH(EPS!AG$2,NoSettings!$C$1:$AG$1,0))</f>
        <v>74933400</v>
      </c>
      <c r="AH6101" s="244">
        <f>INDEX(NoSettings!$C$2:$AG$7602,MATCH(EPS!$A6101,NoSettings!$A$2:$A$7602,0),MATCH(EPS!AH$2,NoSettings!$C$1:$AG$1,0))</f>
        <v>76111800</v>
      </c>
      <c r="AI6101" s="244">
        <f>INDEX(NoSettings!$C$2:$AG$7602,MATCH(EPS!$A6101,NoSettings!$A$2:$A$7602,0),MATCH(EPS!AI$2,NoSettings!$C$1:$AG$1,0))</f>
        <v>77290200</v>
      </c>
      <c r="AJ6101" s="244">
        <f>INDEX(NoSettings!$C$2:$AG$7602,MATCH(EPS!$A6101,NoSettings!$A$2:$A$7602,0),MATCH(EPS!AJ$2,NoSettings!$C$1:$AG$1,0))</f>
        <v>78468600</v>
      </c>
      <c r="AK6101" s="244">
        <f>INDEX(NoSettings!$C$2:$AG$7602,MATCH(EPS!$A6101,NoSettings!$A$2:$A$7602,0),MATCH(EPS!AK$2,NoSettings!$C$1:$AG$1,0))</f>
        <v>79647000</v>
      </c>
    </row>
    <row r="6102" spans="1:37" x14ac:dyDescent="0.3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244">
        <f>INDEX(NoSettings!$C$2:$AG$7602,MATCH(EPS!$A6102,NoSettings!$A$2:$A$7602,0),MATCH(EPS!G$2,NoSettings!$C$1:$AG$1,0))</f>
        <v>11549600</v>
      </c>
      <c r="H6102" s="244">
        <f>INDEX(NoSettings!$C$2:$AG$7602,MATCH(EPS!$A6102,NoSettings!$A$2:$A$7602,0),MATCH(EPS!H$2,NoSettings!$C$1:$AG$1,0))</f>
        <v>11438000</v>
      </c>
      <c r="I6102" s="244">
        <f>INDEX(NoSettings!$C$2:$AG$7602,MATCH(EPS!$A6102,NoSettings!$A$2:$A$7602,0),MATCH(EPS!I$2,NoSettings!$C$1:$AG$1,0))</f>
        <v>10911100</v>
      </c>
      <c r="J6102" s="244">
        <f>INDEX(NoSettings!$C$2:$AG$7602,MATCH(EPS!$A6102,NoSettings!$A$2:$A$7602,0),MATCH(EPS!J$2,NoSettings!$C$1:$AG$1,0))</f>
        <v>11334600</v>
      </c>
      <c r="K6102" s="244">
        <f>INDEX(NoSettings!$C$2:$AG$7602,MATCH(EPS!$A6102,NoSettings!$A$2:$A$7602,0),MATCH(EPS!K$2,NoSettings!$C$1:$AG$1,0))</f>
        <v>11538500</v>
      </c>
      <c r="L6102" s="244">
        <f>INDEX(NoSettings!$C$2:$AG$7602,MATCH(EPS!$A6102,NoSettings!$A$2:$A$7602,0),MATCH(EPS!L$2,NoSettings!$C$1:$AG$1,0))</f>
        <v>11828600</v>
      </c>
      <c r="M6102" s="244">
        <f>INDEX(NoSettings!$C$2:$AG$7602,MATCH(EPS!$A6102,NoSettings!$A$2:$A$7602,0),MATCH(EPS!M$2,NoSettings!$C$1:$AG$1,0))</f>
        <v>12005200</v>
      </c>
      <c r="N6102" s="244">
        <f>INDEX(NoSettings!$C$2:$AG$7602,MATCH(EPS!$A6102,NoSettings!$A$2:$A$7602,0),MATCH(EPS!N$2,NoSettings!$C$1:$AG$1,0))</f>
        <v>12114500</v>
      </c>
      <c r="O6102" s="244">
        <f>INDEX(NoSettings!$C$2:$AG$7602,MATCH(EPS!$A6102,NoSettings!$A$2:$A$7602,0),MATCH(EPS!O$2,NoSettings!$C$1:$AG$1,0))</f>
        <v>12206300</v>
      </c>
      <c r="P6102" s="244">
        <f>INDEX(NoSettings!$C$2:$AG$7602,MATCH(EPS!$A6102,NoSettings!$A$2:$A$7602,0),MATCH(EPS!P$2,NoSettings!$C$1:$AG$1,0))</f>
        <v>12314600</v>
      </c>
      <c r="Q6102" s="244">
        <f>INDEX(NoSettings!$C$2:$AG$7602,MATCH(EPS!$A6102,NoSettings!$A$2:$A$7602,0),MATCH(EPS!Q$2,NoSettings!$C$1:$AG$1,0))</f>
        <v>12478600</v>
      </c>
      <c r="R6102" s="244">
        <f>INDEX(NoSettings!$C$2:$AG$7602,MATCH(EPS!$A6102,NoSettings!$A$2:$A$7602,0),MATCH(EPS!R$2,NoSettings!$C$1:$AG$1,0))</f>
        <v>12625400</v>
      </c>
      <c r="S6102" s="244">
        <f>INDEX(NoSettings!$C$2:$AG$7602,MATCH(EPS!$A6102,NoSettings!$A$2:$A$7602,0),MATCH(EPS!S$2,NoSettings!$C$1:$AG$1,0))</f>
        <v>12751300</v>
      </c>
      <c r="T6102" s="244">
        <f>INDEX(NoSettings!$C$2:$AG$7602,MATCH(EPS!$A6102,NoSettings!$A$2:$A$7602,0),MATCH(EPS!T$2,NoSettings!$C$1:$AG$1,0))</f>
        <v>12939500</v>
      </c>
      <c r="U6102" s="244">
        <f>INDEX(NoSettings!$C$2:$AG$7602,MATCH(EPS!$A6102,NoSettings!$A$2:$A$7602,0),MATCH(EPS!U$2,NoSettings!$C$1:$AG$1,0))</f>
        <v>13084100</v>
      </c>
      <c r="V6102" s="244">
        <f>INDEX(NoSettings!$C$2:$AG$7602,MATCH(EPS!$A6102,NoSettings!$A$2:$A$7602,0),MATCH(EPS!V$2,NoSettings!$C$1:$AG$1,0))</f>
        <v>13161600</v>
      </c>
      <c r="W6102" s="244">
        <f>INDEX(NoSettings!$C$2:$AG$7602,MATCH(EPS!$A6102,NoSettings!$A$2:$A$7602,0),MATCH(EPS!W$2,NoSettings!$C$1:$AG$1,0))</f>
        <v>13210000</v>
      </c>
      <c r="X6102" s="244">
        <f>INDEX(NoSettings!$C$2:$AG$7602,MATCH(EPS!$A6102,NoSettings!$A$2:$A$7602,0),MATCH(EPS!X$2,NoSettings!$C$1:$AG$1,0))</f>
        <v>13314700</v>
      </c>
      <c r="Y6102" s="244">
        <f>INDEX(NoSettings!$C$2:$AG$7602,MATCH(EPS!$A6102,NoSettings!$A$2:$A$7602,0),MATCH(EPS!Y$2,NoSettings!$C$1:$AG$1,0))</f>
        <v>13430800</v>
      </c>
      <c r="Z6102" s="244">
        <f>INDEX(NoSettings!$C$2:$AG$7602,MATCH(EPS!$A6102,NoSettings!$A$2:$A$7602,0),MATCH(EPS!Z$2,NoSettings!$C$1:$AG$1,0))</f>
        <v>13561600</v>
      </c>
      <c r="AA6102" s="244">
        <f>INDEX(NoSettings!$C$2:$AG$7602,MATCH(EPS!$A6102,NoSettings!$A$2:$A$7602,0),MATCH(EPS!AA$2,NoSettings!$C$1:$AG$1,0))</f>
        <v>13652200</v>
      </c>
      <c r="AB6102" s="244">
        <f>INDEX(NoSettings!$C$2:$AG$7602,MATCH(EPS!$A6102,NoSettings!$A$2:$A$7602,0),MATCH(EPS!AB$2,NoSettings!$C$1:$AG$1,0))</f>
        <v>13800100</v>
      </c>
      <c r="AC6102" s="244">
        <f>INDEX(NoSettings!$C$2:$AG$7602,MATCH(EPS!$A6102,NoSettings!$A$2:$A$7602,0),MATCH(EPS!AC$2,NoSettings!$C$1:$AG$1,0))</f>
        <v>14019500</v>
      </c>
      <c r="AD6102" s="244">
        <f>INDEX(NoSettings!$C$2:$AG$7602,MATCH(EPS!$A6102,NoSettings!$A$2:$A$7602,0),MATCH(EPS!AD$2,NoSettings!$C$1:$AG$1,0))</f>
        <v>14313500</v>
      </c>
      <c r="AE6102" s="244">
        <f>INDEX(NoSettings!$C$2:$AG$7602,MATCH(EPS!$A6102,NoSettings!$A$2:$A$7602,0),MATCH(EPS!AE$2,NoSettings!$C$1:$AG$1,0))</f>
        <v>14554100</v>
      </c>
      <c r="AF6102" s="244">
        <f>INDEX(NoSettings!$C$2:$AG$7602,MATCH(EPS!$A6102,NoSettings!$A$2:$A$7602,0),MATCH(EPS!AF$2,NoSettings!$C$1:$AG$1,0))</f>
        <v>14711100</v>
      </c>
      <c r="AG6102" s="244">
        <f>INDEX(NoSettings!$C$2:$AG$7602,MATCH(EPS!$A6102,NoSettings!$A$2:$A$7602,0),MATCH(EPS!AG$2,NoSettings!$C$1:$AG$1,0))</f>
        <v>14986700</v>
      </c>
      <c r="AH6102" s="244">
        <f>INDEX(NoSettings!$C$2:$AG$7602,MATCH(EPS!$A6102,NoSettings!$A$2:$A$7602,0),MATCH(EPS!AH$2,NoSettings!$C$1:$AG$1,0))</f>
        <v>15222400</v>
      </c>
      <c r="AI6102" s="244">
        <f>INDEX(NoSettings!$C$2:$AG$7602,MATCH(EPS!$A6102,NoSettings!$A$2:$A$7602,0),MATCH(EPS!AI$2,NoSettings!$C$1:$AG$1,0))</f>
        <v>15458000</v>
      </c>
      <c r="AJ6102" s="244">
        <f>INDEX(NoSettings!$C$2:$AG$7602,MATCH(EPS!$A6102,NoSettings!$A$2:$A$7602,0),MATCH(EPS!AJ$2,NoSettings!$C$1:$AG$1,0))</f>
        <v>15693700</v>
      </c>
      <c r="AK6102" s="244">
        <f>INDEX(NoSettings!$C$2:$AG$7602,MATCH(EPS!$A6102,NoSettings!$A$2:$A$7602,0),MATCH(EPS!AK$2,NoSettings!$C$1:$AG$1,0))</f>
        <v>15929400</v>
      </c>
    </row>
    <row r="6103" spans="1:37" x14ac:dyDescent="0.3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244">
        <f>INDEX(NoSettings!$C$2:$AG$7602,MATCH(EPS!$A6103,NoSettings!$A$2:$A$7602,0),MATCH(EPS!G$2,NoSettings!$C$1:$AG$1,0))</f>
        <v>0</v>
      </c>
      <c r="H6103" s="244">
        <f>INDEX(NoSettings!$C$2:$AG$7602,MATCH(EPS!$A6103,NoSettings!$A$2:$A$7602,0),MATCH(EPS!H$2,NoSettings!$C$1:$AG$1,0))</f>
        <v>0</v>
      </c>
      <c r="I6103" s="244">
        <f>INDEX(NoSettings!$C$2:$AG$7602,MATCH(EPS!$A6103,NoSettings!$A$2:$A$7602,0),MATCH(EPS!I$2,NoSettings!$C$1:$AG$1,0))</f>
        <v>0</v>
      </c>
      <c r="J6103" s="244">
        <f>INDEX(NoSettings!$C$2:$AG$7602,MATCH(EPS!$A6103,NoSettings!$A$2:$A$7602,0),MATCH(EPS!J$2,NoSettings!$C$1:$AG$1,0))</f>
        <v>0</v>
      </c>
      <c r="K6103" s="244">
        <f>INDEX(NoSettings!$C$2:$AG$7602,MATCH(EPS!$A6103,NoSettings!$A$2:$A$7602,0),MATCH(EPS!K$2,NoSettings!$C$1:$AG$1,0))</f>
        <v>0</v>
      </c>
      <c r="L6103" s="244">
        <f>INDEX(NoSettings!$C$2:$AG$7602,MATCH(EPS!$A6103,NoSettings!$A$2:$A$7602,0),MATCH(EPS!L$2,NoSettings!$C$1:$AG$1,0))</f>
        <v>0</v>
      </c>
      <c r="M6103" s="244">
        <f>INDEX(NoSettings!$C$2:$AG$7602,MATCH(EPS!$A6103,NoSettings!$A$2:$A$7602,0),MATCH(EPS!M$2,NoSettings!$C$1:$AG$1,0))</f>
        <v>0</v>
      </c>
      <c r="N6103" s="244">
        <f>INDEX(NoSettings!$C$2:$AG$7602,MATCH(EPS!$A6103,NoSettings!$A$2:$A$7602,0),MATCH(EPS!N$2,NoSettings!$C$1:$AG$1,0))</f>
        <v>0</v>
      </c>
      <c r="O6103" s="244">
        <f>INDEX(NoSettings!$C$2:$AG$7602,MATCH(EPS!$A6103,NoSettings!$A$2:$A$7602,0),MATCH(EPS!O$2,NoSettings!$C$1:$AG$1,0))</f>
        <v>0</v>
      </c>
      <c r="P6103" s="244">
        <f>INDEX(NoSettings!$C$2:$AG$7602,MATCH(EPS!$A6103,NoSettings!$A$2:$A$7602,0),MATCH(EPS!P$2,NoSettings!$C$1:$AG$1,0))</f>
        <v>0</v>
      </c>
      <c r="Q6103" s="244">
        <f>INDEX(NoSettings!$C$2:$AG$7602,MATCH(EPS!$A6103,NoSettings!$A$2:$A$7602,0),MATCH(EPS!Q$2,NoSettings!$C$1:$AG$1,0))</f>
        <v>0</v>
      </c>
      <c r="R6103" s="244">
        <f>INDEX(NoSettings!$C$2:$AG$7602,MATCH(EPS!$A6103,NoSettings!$A$2:$A$7602,0),MATCH(EPS!R$2,NoSettings!$C$1:$AG$1,0))</f>
        <v>0</v>
      </c>
      <c r="S6103" s="244">
        <f>INDEX(NoSettings!$C$2:$AG$7602,MATCH(EPS!$A6103,NoSettings!$A$2:$A$7602,0),MATCH(EPS!S$2,NoSettings!$C$1:$AG$1,0))</f>
        <v>0</v>
      </c>
      <c r="T6103" s="244">
        <f>INDEX(NoSettings!$C$2:$AG$7602,MATCH(EPS!$A6103,NoSettings!$A$2:$A$7602,0),MATCH(EPS!T$2,NoSettings!$C$1:$AG$1,0))</f>
        <v>0</v>
      </c>
      <c r="U6103" s="244">
        <f>INDEX(NoSettings!$C$2:$AG$7602,MATCH(EPS!$A6103,NoSettings!$A$2:$A$7602,0),MATCH(EPS!U$2,NoSettings!$C$1:$AG$1,0))</f>
        <v>0</v>
      </c>
      <c r="V6103" s="244">
        <f>INDEX(NoSettings!$C$2:$AG$7602,MATCH(EPS!$A6103,NoSettings!$A$2:$A$7602,0),MATCH(EPS!V$2,NoSettings!$C$1:$AG$1,0))</f>
        <v>0</v>
      </c>
      <c r="W6103" s="244">
        <f>INDEX(NoSettings!$C$2:$AG$7602,MATCH(EPS!$A6103,NoSettings!$A$2:$A$7602,0),MATCH(EPS!W$2,NoSettings!$C$1:$AG$1,0))</f>
        <v>0</v>
      </c>
      <c r="X6103" s="244">
        <f>INDEX(NoSettings!$C$2:$AG$7602,MATCH(EPS!$A6103,NoSettings!$A$2:$A$7602,0),MATCH(EPS!X$2,NoSettings!$C$1:$AG$1,0))</f>
        <v>0</v>
      </c>
      <c r="Y6103" s="244">
        <f>INDEX(NoSettings!$C$2:$AG$7602,MATCH(EPS!$A6103,NoSettings!$A$2:$A$7602,0),MATCH(EPS!Y$2,NoSettings!$C$1:$AG$1,0))</f>
        <v>0</v>
      </c>
      <c r="Z6103" s="244">
        <f>INDEX(NoSettings!$C$2:$AG$7602,MATCH(EPS!$A6103,NoSettings!$A$2:$A$7602,0),MATCH(EPS!Z$2,NoSettings!$C$1:$AG$1,0))</f>
        <v>0</v>
      </c>
      <c r="AA6103" s="244">
        <f>INDEX(NoSettings!$C$2:$AG$7602,MATCH(EPS!$A6103,NoSettings!$A$2:$A$7602,0),MATCH(EPS!AA$2,NoSettings!$C$1:$AG$1,0))</f>
        <v>0</v>
      </c>
      <c r="AB6103" s="244">
        <f>INDEX(NoSettings!$C$2:$AG$7602,MATCH(EPS!$A6103,NoSettings!$A$2:$A$7602,0),MATCH(EPS!AB$2,NoSettings!$C$1:$AG$1,0))</f>
        <v>0</v>
      </c>
      <c r="AC6103" s="244">
        <f>INDEX(NoSettings!$C$2:$AG$7602,MATCH(EPS!$A6103,NoSettings!$A$2:$A$7602,0),MATCH(EPS!AC$2,NoSettings!$C$1:$AG$1,0))</f>
        <v>0</v>
      </c>
      <c r="AD6103" s="244">
        <f>INDEX(NoSettings!$C$2:$AG$7602,MATCH(EPS!$A6103,NoSettings!$A$2:$A$7602,0),MATCH(EPS!AD$2,NoSettings!$C$1:$AG$1,0))</f>
        <v>0</v>
      </c>
      <c r="AE6103" s="244">
        <f>INDEX(NoSettings!$C$2:$AG$7602,MATCH(EPS!$A6103,NoSettings!$A$2:$A$7602,0),MATCH(EPS!AE$2,NoSettings!$C$1:$AG$1,0))</f>
        <v>0</v>
      </c>
      <c r="AF6103" s="244">
        <f>INDEX(NoSettings!$C$2:$AG$7602,MATCH(EPS!$A6103,NoSettings!$A$2:$A$7602,0),MATCH(EPS!AF$2,NoSettings!$C$1:$AG$1,0))</f>
        <v>0</v>
      </c>
      <c r="AG6103" s="244">
        <f>INDEX(NoSettings!$C$2:$AG$7602,MATCH(EPS!$A6103,NoSettings!$A$2:$A$7602,0),MATCH(EPS!AG$2,NoSettings!$C$1:$AG$1,0))</f>
        <v>0</v>
      </c>
      <c r="AH6103" s="244">
        <f>INDEX(NoSettings!$C$2:$AG$7602,MATCH(EPS!$A6103,NoSettings!$A$2:$A$7602,0),MATCH(EPS!AH$2,NoSettings!$C$1:$AG$1,0))</f>
        <v>0</v>
      </c>
      <c r="AI6103" s="244">
        <f>INDEX(NoSettings!$C$2:$AG$7602,MATCH(EPS!$A6103,NoSettings!$A$2:$A$7602,0),MATCH(EPS!AI$2,NoSettings!$C$1:$AG$1,0))</f>
        <v>0</v>
      </c>
      <c r="AJ6103" s="244">
        <f>INDEX(NoSettings!$C$2:$AG$7602,MATCH(EPS!$A6103,NoSettings!$A$2:$A$7602,0),MATCH(EPS!AJ$2,NoSettings!$C$1:$AG$1,0))</f>
        <v>0</v>
      </c>
      <c r="AK6103" s="244">
        <f>INDEX(NoSettings!$C$2:$AG$7602,MATCH(EPS!$A6103,NoSettings!$A$2:$A$7602,0),MATCH(EPS!AK$2,NoSettings!$C$1:$AG$1,0))</f>
        <v>0</v>
      </c>
    </row>
    <row r="6104" spans="1:37" x14ac:dyDescent="0.3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244">
        <f>INDEX(NoSettings!$C$2:$AG$7602,MATCH(EPS!$A6104,NoSettings!$A$2:$A$7602,0),MATCH(EPS!G$2,NoSettings!$C$1:$AG$1,0))</f>
        <v>0</v>
      </c>
      <c r="H6104" s="244">
        <f>INDEX(NoSettings!$C$2:$AG$7602,MATCH(EPS!$A6104,NoSettings!$A$2:$A$7602,0),MATCH(EPS!H$2,NoSettings!$C$1:$AG$1,0))</f>
        <v>32256600</v>
      </c>
      <c r="I6104" s="244">
        <f>INDEX(NoSettings!$C$2:$AG$7602,MATCH(EPS!$A6104,NoSettings!$A$2:$A$7602,0),MATCH(EPS!I$2,NoSettings!$C$1:$AG$1,0))</f>
        <v>32663800</v>
      </c>
      <c r="J6104" s="244">
        <f>INDEX(NoSettings!$C$2:$AG$7602,MATCH(EPS!$A6104,NoSettings!$A$2:$A$7602,0),MATCH(EPS!J$2,NoSettings!$C$1:$AG$1,0))</f>
        <v>34177500</v>
      </c>
      <c r="K6104" s="244">
        <f>INDEX(NoSettings!$C$2:$AG$7602,MATCH(EPS!$A6104,NoSettings!$A$2:$A$7602,0),MATCH(EPS!K$2,NoSettings!$C$1:$AG$1,0))</f>
        <v>32616600</v>
      </c>
      <c r="L6104" s="244">
        <f>INDEX(NoSettings!$C$2:$AG$7602,MATCH(EPS!$A6104,NoSettings!$A$2:$A$7602,0),MATCH(EPS!L$2,NoSettings!$C$1:$AG$1,0))</f>
        <v>30944500</v>
      </c>
      <c r="M6104" s="244">
        <f>INDEX(NoSettings!$C$2:$AG$7602,MATCH(EPS!$A6104,NoSettings!$A$2:$A$7602,0),MATCH(EPS!M$2,NoSettings!$C$1:$AG$1,0))</f>
        <v>29234200</v>
      </c>
      <c r="N6104" s="244">
        <f>INDEX(NoSettings!$C$2:$AG$7602,MATCH(EPS!$A6104,NoSettings!$A$2:$A$7602,0),MATCH(EPS!N$2,NoSettings!$C$1:$AG$1,0))</f>
        <v>29505000</v>
      </c>
      <c r="O6104" s="244">
        <f>INDEX(NoSettings!$C$2:$AG$7602,MATCH(EPS!$A6104,NoSettings!$A$2:$A$7602,0),MATCH(EPS!O$2,NoSettings!$C$1:$AG$1,0))</f>
        <v>29619100</v>
      </c>
      <c r="P6104" s="244">
        <f>INDEX(NoSettings!$C$2:$AG$7602,MATCH(EPS!$A6104,NoSettings!$A$2:$A$7602,0),MATCH(EPS!P$2,NoSettings!$C$1:$AG$1,0))</f>
        <v>29983900</v>
      </c>
      <c r="Q6104" s="244">
        <f>INDEX(NoSettings!$C$2:$AG$7602,MATCH(EPS!$A6104,NoSettings!$A$2:$A$7602,0),MATCH(EPS!Q$2,NoSettings!$C$1:$AG$1,0))</f>
        <v>29795100</v>
      </c>
      <c r="R6104" s="244">
        <f>INDEX(NoSettings!$C$2:$AG$7602,MATCH(EPS!$A6104,NoSettings!$A$2:$A$7602,0),MATCH(EPS!R$2,NoSettings!$C$1:$AG$1,0))</f>
        <v>29539600</v>
      </c>
      <c r="S6104" s="244">
        <f>INDEX(NoSettings!$C$2:$AG$7602,MATCH(EPS!$A6104,NoSettings!$A$2:$A$7602,0),MATCH(EPS!S$2,NoSettings!$C$1:$AG$1,0))</f>
        <v>30434400</v>
      </c>
      <c r="T6104" s="244">
        <f>INDEX(NoSettings!$C$2:$AG$7602,MATCH(EPS!$A6104,NoSettings!$A$2:$A$7602,0),MATCH(EPS!T$2,NoSettings!$C$1:$AG$1,0))</f>
        <v>31297500</v>
      </c>
      <c r="U6104" s="244">
        <f>INDEX(NoSettings!$C$2:$AG$7602,MATCH(EPS!$A6104,NoSettings!$A$2:$A$7602,0),MATCH(EPS!U$2,NoSettings!$C$1:$AG$1,0))</f>
        <v>32183500</v>
      </c>
      <c r="V6104" s="244">
        <f>INDEX(NoSettings!$C$2:$AG$7602,MATCH(EPS!$A6104,NoSettings!$A$2:$A$7602,0),MATCH(EPS!V$2,NoSettings!$C$1:$AG$1,0))</f>
        <v>32867500</v>
      </c>
      <c r="W6104" s="244">
        <f>INDEX(NoSettings!$C$2:$AG$7602,MATCH(EPS!$A6104,NoSettings!$A$2:$A$7602,0),MATCH(EPS!W$2,NoSettings!$C$1:$AG$1,0))</f>
        <v>33491800</v>
      </c>
      <c r="X6104" s="244">
        <f>INDEX(NoSettings!$C$2:$AG$7602,MATCH(EPS!$A6104,NoSettings!$A$2:$A$7602,0),MATCH(EPS!X$2,NoSettings!$C$1:$AG$1,0))</f>
        <v>33363100</v>
      </c>
      <c r="Y6104" s="244">
        <f>INDEX(NoSettings!$C$2:$AG$7602,MATCH(EPS!$A6104,NoSettings!$A$2:$A$7602,0),MATCH(EPS!Y$2,NoSettings!$C$1:$AG$1,0))</f>
        <v>32839200</v>
      </c>
      <c r="Z6104" s="244">
        <f>INDEX(NoSettings!$C$2:$AG$7602,MATCH(EPS!$A6104,NoSettings!$A$2:$A$7602,0),MATCH(EPS!Z$2,NoSettings!$C$1:$AG$1,0))</f>
        <v>32547900</v>
      </c>
      <c r="AA6104" s="244">
        <f>INDEX(NoSettings!$C$2:$AG$7602,MATCH(EPS!$A6104,NoSettings!$A$2:$A$7602,0),MATCH(EPS!AA$2,NoSettings!$C$1:$AG$1,0))</f>
        <v>32200300</v>
      </c>
      <c r="AB6104" s="244">
        <f>INDEX(NoSettings!$C$2:$AG$7602,MATCH(EPS!$A6104,NoSettings!$A$2:$A$7602,0),MATCH(EPS!AB$2,NoSettings!$C$1:$AG$1,0))</f>
        <v>32049100</v>
      </c>
      <c r="AC6104" s="244">
        <f>INDEX(NoSettings!$C$2:$AG$7602,MATCH(EPS!$A6104,NoSettings!$A$2:$A$7602,0),MATCH(EPS!AC$2,NoSettings!$C$1:$AG$1,0))</f>
        <v>32211600</v>
      </c>
      <c r="AD6104" s="244">
        <f>INDEX(NoSettings!$C$2:$AG$7602,MATCH(EPS!$A6104,NoSettings!$A$2:$A$7602,0),MATCH(EPS!AD$2,NoSettings!$C$1:$AG$1,0))</f>
        <v>32613500</v>
      </c>
      <c r="AE6104" s="244">
        <f>INDEX(NoSettings!$C$2:$AG$7602,MATCH(EPS!$A6104,NoSettings!$A$2:$A$7602,0),MATCH(EPS!AE$2,NoSettings!$C$1:$AG$1,0))</f>
        <v>32647300</v>
      </c>
      <c r="AF6104" s="244">
        <f>INDEX(NoSettings!$C$2:$AG$7602,MATCH(EPS!$A6104,NoSettings!$A$2:$A$7602,0),MATCH(EPS!AF$2,NoSettings!$C$1:$AG$1,0))</f>
        <v>32840700</v>
      </c>
      <c r="AG6104" s="244">
        <f>INDEX(NoSettings!$C$2:$AG$7602,MATCH(EPS!$A6104,NoSettings!$A$2:$A$7602,0),MATCH(EPS!AG$2,NoSettings!$C$1:$AG$1,0))</f>
        <v>33079100</v>
      </c>
      <c r="AH6104" s="244">
        <f>INDEX(NoSettings!$C$2:$AG$7602,MATCH(EPS!$A6104,NoSettings!$A$2:$A$7602,0),MATCH(EPS!AH$2,NoSettings!$C$1:$AG$1,0))</f>
        <v>33656200</v>
      </c>
      <c r="AI6104" s="244">
        <f>INDEX(NoSettings!$C$2:$AG$7602,MATCH(EPS!$A6104,NoSettings!$A$2:$A$7602,0),MATCH(EPS!AI$2,NoSettings!$C$1:$AG$1,0))</f>
        <v>34120500</v>
      </c>
      <c r="AJ6104" s="244">
        <f>INDEX(NoSettings!$C$2:$AG$7602,MATCH(EPS!$A6104,NoSettings!$A$2:$A$7602,0),MATCH(EPS!AJ$2,NoSettings!$C$1:$AG$1,0))</f>
        <v>34670700</v>
      </c>
      <c r="AK6104" s="244">
        <f>INDEX(NoSettings!$C$2:$AG$7602,MATCH(EPS!$A6104,NoSettings!$A$2:$A$7602,0),MATCH(EPS!AK$2,NoSettings!$C$1:$AG$1,0))</f>
        <v>35333800</v>
      </c>
    </row>
    <row r="6105" spans="1:37" x14ac:dyDescent="0.3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244">
        <f>INDEX(NoSettings!$C$2:$AG$7602,MATCH(EPS!$A6105,NoSettings!$A$2:$A$7602,0),MATCH(EPS!G$2,NoSettings!$C$1:$AG$1,0))</f>
        <v>0</v>
      </c>
      <c r="H6105" s="244">
        <f>INDEX(NoSettings!$C$2:$AG$7602,MATCH(EPS!$A6105,NoSettings!$A$2:$A$7602,0),MATCH(EPS!H$2,NoSettings!$C$1:$AG$1,0))</f>
        <v>2083.61</v>
      </c>
      <c r="I6105" s="244">
        <f>INDEX(NoSettings!$C$2:$AG$7602,MATCH(EPS!$A6105,NoSettings!$A$2:$A$7602,0),MATCH(EPS!I$2,NoSettings!$C$1:$AG$1,0))</f>
        <v>2109.91</v>
      </c>
      <c r="J6105" s="244">
        <f>INDEX(NoSettings!$C$2:$AG$7602,MATCH(EPS!$A6105,NoSettings!$A$2:$A$7602,0),MATCH(EPS!J$2,NoSettings!$C$1:$AG$1,0))</f>
        <v>2207.69</v>
      </c>
      <c r="K6105" s="244">
        <f>INDEX(NoSettings!$C$2:$AG$7602,MATCH(EPS!$A6105,NoSettings!$A$2:$A$7602,0),MATCH(EPS!K$2,NoSettings!$C$1:$AG$1,0))</f>
        <v>2106.86</v>
      </c>
      <c r="L6105" s="244">
        <f>INDEX(NoSettings!$C$2:$AG$7602,MATCH(EPS!$A6105,NoSettings!$A$2:$A$7602,0),MATCH(EPS!L$2,NoSettings!$C$1:$AG$1,0))</f>
        <v>1998.85</v>
      </c>
      <c r="M6105" s="244">
        <f>INDEX(NoSettings!$C$2:$AG$7602,MATCH(EPS!$A6105,NoSettings!$A$2:$A$7602,0),MATCH(EPS!M$2,NoSettings!$C$1:$AG$1,0))</f>
        <v>1888.38</v>
      </c>
      <c r="N6105" s="244">
        <f>INDEX(NoSettings!$C$2:$AG$7602,MATCH(EPS!$A6105,NoSettings!$A$2:$A$7602,0),MATCH(EPS!N$2,NoSettings!$C$1:$AG$1,0))</f>
        <v>1905.87</v>
      </c>
      <c r="O6105" s="244">
        <f>INDEX(NoSettings!$C$2:$AG$7602,MATCH(EPS!$A6105,NoSettings!$A$2:$A$7602,0),MATCH(EPS!O$2,NoSettings!$C$1:$AG$1,0))</f>
        <v>1913.24</v>
      </c>
      <c r="P6105" s="244">
        <f>INDEX(NoSettings!$C$2:$AG$7602,MATCH(EPS!$A6105,NoSettings!$A$2:$A$7602,0),MATCH(EPS!P$2,NoSettings!$C$1:$AG$1,0))</f>
        <v>1936.8</v>
      </c>
      <c r="Q6105" s="244">
        <f>INDEX(NoSettings!$C$2:$AG$7602,MATCH(EPS!$A6105,NoSettings!$A$2:$A$7602,0),MATCH(EPS!Q$2,NoSettings!$C$1:$AG$1,0))</f>
        <v>1924.61</v>
      </c>
      <c r="R6105" s="244">
        <f>INDEX(NoSettings!$C$2:$AG$7602,MATCH(EPS!$A6105,NoSettings!$A$2:$A$7602,0),MATCH(EPS!R$2,NoSettings!$C$1:$AG$1,0))</f>
        <v>1908.11</v>
      </c>
      <c r="S6105" s="244">
        <f>INDEX(NoSettings!$C$2:$AG$7602,MATCH(EPS!$A6105,NoSettings!$A$2:$A$7602,0),MATCH(EPS!S$2,NoSettings!$C$1:$AG$1,0))</f>
        <v>1965.91</v>
      </c>
      <c r="T6105" s="244">
        <f>INDEX(NoSettings!$C$2:$AG$7602,MATCH(EPS!$A6105,NoSettings!$A$2:$A$7602,0),MATCH(EPS!T$2,NoSettings!$C$1:$AG$1,0))</f>
        <v>2021.66</v>
      </c>
      <c r="U6105" s="244">
        <f>INDEX(NoSettings!$C$2:$AG$7602,MATCH(EPS!$A6105,NoSettings!$A$2:$A$7602,0),MATCH(EPS!U$2,NoSettings!$C$1:$AG$1,0))</f>
        <v>2078.89</v>
      </c>
      <c r="V6105" s="244">
        <f>INDEX(NoSettings!$C$2:$AG$7602,MATCH(EPS!$A6105,NoSettings!$A$2:$A$7602,0),MATCH(EPS!V$2,NoSettings!$C$1:$AG$1,0))</f>
        <v>2123.0700000000002</v>
      </c>
      <c r="W6105" s="244">
        <f>INDEX(NoSettings!$C$2:$AG$7602,MATCH(EPS!$A6105,NoSettings!$A$2:$A$7602,0),MATCH(EPS!W$2,NoSettings!$C$1:$AG$1,0))</f>
        <v>2163.4</v>
      </c>
      <c r="X6105" s="244">
        <f>INDEX(NoSettings!$C$2:$AG$7602,MATCH(EPS!$A6105,NoSettings!$A$2:$A$7602,0),MATCH(EPS!X$2,NoSettings!$C$1:$AG$1,0))</f>
        <v>2155.09</v>
      </c>
      <c r="Y6105" s="244">
        <f>INDEX(NoSettings!$C$2:$AG$7602,MATCH(EPS!$A6105,NoSettings!$A$2:$A$7602,0),MATCH(EPS!Y$2,NoSettings!$C$1:$AG$1,0))</f>
        <v>2121.2399999999998</v>
      </c>
      <c r="Z6105" s="244">
        <f>INDEX(NoSettings!$C$2:$AG$7602,MATCH(EPS!$A6105,NoSettings!$A$2:$A$7602,0),MATCH(EPS!Z$2,NoSettings!$C$1:$AG$1,0))</f>
        <v>2102.42</v>
      </c>
      <c r="AA6105" s="244">
        <f>INDEX(NoSettings!$C$2:$AG$7602,MATCH(EPS!$A6105,NoSettings!$A$2:$A$7602,0),MATCH(EPS!AA$2,NoSettings!$C$1:$AG$1,0))</f>
        <v>2079.9699999999998</v>
      </c>
      <c r="AB6105" s="244">
        <f>INDEX(NoSettings!$C$2:$AG$7602,MATCH(EPS!$A6105,NoSettings!$A$2:$A$7602,0),MATCH(EPS!AB$2,NoSettings!$C$1:$AG$1,0))</f>
        <v>2070.21</v>
      </c>
      <c r="AC6105" s="244">
        <f>INDEX(NoSettings!$C$2:$AG$7602,MATCH(EPS!$A6105,NoSettings!$A$2:$A$7602,0),MATCH(EPS!AC$2,NoSettings!$C$1:$AG$1,0))</f>
        <v>2080.71</v>
      </c>
      <c r="AD6105" s="244">
        <f>INDEX(NoSettings!$C$2:$AG$7602,MATCH(EPS!$A6105,NoSettings!$A$2:$A$7602,0),MATCH(EPS!AD$2,NoSettings!$C$1:$AG$1,0))</f>
        <v>2106.66</v>
      </c>
      <c r="AE6105" s="244">
        <f>INDEX(NoSettings!$C$2:$AG$7602,MATCH(EPS!$A6105,NoSettings!$A$2:$A$7602,0),MATCH(EPS!AE$2,NoSettings!$C$1:$AG$1,0))</f>
        <v>2108.85</v>
      </c>
      <c r="AF6105" s="244">
        <f>INDEX(NoSettings!$C$2:$AG$7602,MATCH(EPS!$A6105,NoSettings!$A$2:$A$7602,0),MATCH(EPS!AF$2,NoSettings!$C$1:$AG$1,0))</f>
        <v>2121.34</v>
      </c>
      <c r="AG6105" s="244">
        <f>INDEX(NoSettings!$C$2:$AG$7602,MATCH(EPS!$A6105,NoSettings!$A$2:$A$7602,0),MATCH(EPS!AG$2,NoSettings!$C$1:$AG$1,0))</f>
        <v>2136.7399999999998</v>
      </c>
      <c r="AH6105" s="244">
        <f>INDEX(NoSettings!$C$2:$AG$7602,MATCH(EPS!$A6105,NoSettings!$A$2:$A$7602,0),MATCH(EPS!AH$2,NoSettings!$C$1:$AG$1,0))</f>
        <v>2174.02</v>
      </c>
      <c r="AI6105" s="244">
        <f>INDEX(NoSettings!$C$2:$AG$7602,MATCH(EPS!$A6105,NoSettings!$A$2:$A$7602,0),MATCH(EPS!AI$2,NoSettings!$C$1:$AG$1,0))</f>
        <v>2204.0100000000002</v>
      </c>
      <c r="AJ6105" s="244">
        <f>INDEX(NoSettings!$C$2:$AG$7602,MATCH(EPS!$A6105,NoSettings!$A$2:$A$7602,0),MATCH(EPS!AJ$2,NoSettings!$C$1:$AG$1,0))</f>
        <v>2239.5500000000002</v>
      </c>
      <c r="AK6105" s="244">
        <f>INDEX(NoSettings!$C$2:$AG$7602,MATCH(EPS!$A6105,NoSettings!$A$2:$A$7602,0),MATCH(EPS!AK$2,NoSettings!$C$1:$AG$1,0))</f>
        <v>2282.38</v>
      </c>
    </row>
    <row r="6106" spans="1:37" x14ac:dyDescent="0.3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244">
        <f>INDEX(NoSettings!$C$2:$AG$7602,MATCH(EPS!$A6106,NoSettings!$A$2:$A$7602,0),MATCH(EPS!G$2,NoSettings!$C$1:$AG$1,0))</f>
        <v>0</v>
      </c>
      <c r="H6106" s="244">
        <f>INDEX(NoSettings!$C$2:$AG$7602,MATCH(EPS!$A6106,NoSettings!$A$2:$A$7602,0),MATCH(EPS!H$2,NoSettings!$C$1:$AG$1,0))</f>
        <v>1722</v>
      </c>
      <c r="I6106" s="244">
        <f>INDEX(NoSettings!$C$2:$AG$7602,MATCH(EPS!$A6106,NoSettings!$A$2:$A$7602,0),MATCH(EPS!I$2,NoSettings!$C$1:$AG$1,0))</f>
        <v>1743.73</v>
      </c>
      <c r="J6106" s="244">
        <f>INDEX(NoSettings!$C$2:$AG$7602,MATCH(EPS!$A6106,NoSettings!$A$2:$A$7602,0),MATCH(EPS!J$2,NoSettings!$C$1:$AG$1,0))</f>
        <v>1824.54</v>
      </c>
      <c r="K6106" s="244">
        <f>INDEX(NoSettings!$C$2:$AG$7602,MATCH(EPS!$A6106,NoSettings!$A$2:$A$7602,0),MATCH(EPS!K$2,NoSettings!$C$1:$AG$1,0))</f>
        <v>1741.21</v>
      </c>
      <c r="L6106" s="244">
        <f>INDEX(NoSettings!$C$2:$AG$7602,MATCH(EPS!$A6106,NoSettings!$A$2:$A$7602,0),MATCH(EPS!L$2,NoSettings!$C$1:$AG$1,0))</f>
        <v>1651.95</v>
      </c>
      <c r="M6106" s="244">
        <f>INDEX(NoSettings!$C$2:$AG$7602,MATCH(EPS!$A6106,NoSettings!$A$2:$A$7602,0),MATCH(EPS!M$2,NoSettings!$C$1:$AG$1,0))</f>
        <v>1560.65</v>
      </c>
      <c r="N6106" s="244">
        <f>INDEX(NoSettings!$C$2:$AG$7602,MATCH(EPS!$A6106,NoSettings!$A$2:$A$7602,0),MATCH(EPS!N$2,NoSettings!$C$1:$AG$1,0))</f>
        <v>1575.1</v>
      </c>
      <c r="O6106" s="244">
        <f>INDEX(NoSettings!$C$2:$AG$7602,MATCH(EPS!$A6106,NoSettings!$A$2:$A$7602,0),MATCH(EPS!O$2,NoSettings!$C$1:$AG$1,0))</f>
        <v>1581.2</v>
      </c>
      <c r="P6106" s="244">
        <f>INDEX(NoSettings!$C$2:$AG$7602,MATCH(EPS!$A6106,NoSettings!$A$2:$A$7602,0),MATCH(EPS!P$2,NoSettings!$C$1:$AG$1,0))</f>
        <v>1600.67</v>
      </c>
      <c r="Q6106" s="244">
        <f>INDEX(NoSettings!$C$2:$AG$7602,MATCH(EPS!$A6106,NoSettings!$A$2:$A$7602,0),MATCH(EPS!Q$2,NoSettings!$C$1:$AG$1,0))</f>
        <v>1590.59</v>
      </c>
      <c r="R6106" s="244">
        <f>INDEX(NoSettings!$C$2:$AG$7602,MATCH(EPS!$A6106,NoSettings!$A$2:$A$7602,0),MATCH(EPS!R$2,NoSettings!$C$1:$AG$1,0))</f>
        <v>1576.95</v>
      </c>
      <c r="S6106" s="244">
        <f>INDEX(NoSettings!$C$2:$AG$7602,MATCH(EPS!$A6106,NoSettings!$A$2:$A$7602,0),MATCH(EPS!S$2,NoSettings!$C$1:$AG$1,0))</f>
        <v>1624.72</v>
      </c>
      <c r="T6106" s="244">
        <f>INDEX(NoSettings!$C$2:$AG$7602,MATCH(EPS!$A6106,NoSettings!$A$2:$A$7602,0),MATCH(EPS!T$2,NoSettings!$C$1:$AG$1,0))</f>
        <v>1670.79</v>
      </c>
      <c r="U6106" s="244">
        <f>INDEX(NoSettings!$C$2:$AG$7602,MATCH(EPS!$A6106,NoSettings!$A$2:$A$7602,0),MATCH(EPS!U$2,NoSettings!$C$1:$AG$1,0))</f>
        <v>1718.09</v>
      </c>
      <c r="V6106" s="244">
        <f>INDEX(NoSettings!$C$2:$AG$7602,MATCH(EPS!$A6106,NoSettings!$A$2:$A$7602,0),MATCH(EPS!V$2,NoSettings!$C$1:$AG$1,0))</f>
        <v>1754.61</v>
      </c>
      <c r="W6106" s="244">
        <f>INDEX(NoSettings!$C$2:$AG$7602,MATCH(EPS!$A6106,NoSettings!$A$2:$A$7602,0),MATCH(EPS!W$2,NoSettings!$C$1:$AG$1,0))</f>
        <v>1787.94</v>
      </c>
      <c r="X6106" s="244">
        <f>INDEX(NoSettings!$C$2:$AG$7602,MATCH(EPS!$A6106,NoSettings!$A$2:$A$7602,0),MATCH(EPS!X$2,NoSettings!$C$1:$AG$1,0))</f>
        <v>1781.07</v>
      </c>
      <c r="Y6106" s="244">
        <f>INDEX(NoSettings!$C$2:$AG$7602,MATCH(EPS!$A6106,NoSettings!$A$2:$A$7602,0),MATCH(EPS!Y$2,NoSettings!$C$1:$AG$1,0))</f>
        <v>1753.1</v>
      </c>
      <c r="Z6106" s="244">
        <f>INDEX(NoSettings!$C$2:$AG$7602,MATCH(EPS!$A6106,NoSettings!$A$2:$A$7602,0),MATCH(EPS!Z$2,NoSettings!$C$1:$AG$1,0))</f>
        <v>1737.54</v>
      </c>
      <c r="AA6106" s="244">
        <f>INDEX(NoSettings!$C$2:$AG$7602,MATCH(EPS!$A6106,NoSettings!$A$2:$A$7602,0),MATCH(EPS!AA$2,NoSettings!$C$1:$AG$1,0))</f>
        <v>1718.99</v>
      </c>
      <c r="AB6106" s="244">
        <f>INDEX(NoSettings!$C$2:$AG$7602,MATCH(EPS!$A6106,NoSettings!$A$2:$A$7602,0),MATCH(EPS!AB$2,NoSettings!$C$1:$AG$1,0))</f>
        <v>1710.92</v>
      </c>
      <c r="AC6106" s="244">
        <f>INDEX(NoSettings!$C$2:$AG$7602,MATCH(EPS!$A6106,NoSettings!$A$2:$A$7602,0),MATCH(EPS!AC$2,NoSettings!$C$1:$AG$1,0))</f>
        <v>1719.6</v>
      </c>
      <c r="AD6106" s="244">
        <f>INDEX(NoSettings!$C$2:$AG$7602,MATCH(EPS!$A6106,NoSettings!$A$2:$A$7602,0),MATCH(EPS!AD$2,NoSettings!$C$1:$AG$1,0))</f>
        <v>1741.05</v>
      </c>
      <c r="AE6106" s="244">
        <f>INDEX(NoSettings!$C$2:$AG$7602,MATCH(EPS!$A6106,NoSettings!$A$2:$A$7602,0),MATCH(EPS!AE$2,NoSettings!$C$1:$AG$1,0))</f>
        <v>1742.86</v>
      </c>
      <c r="AF6106" s="244">
        <f>INDEX(NoSettings!$C$2:$AG$7602,MATCH(EPS!$A6106,NoSettings!$A$2:$A$7602,0),MATCH(EPS!AF$2,NoSettings!$C$1:$AG$1,0))</f>
        <v>1753.18</v>
      </c>
      <c r="AG6106" s="244">
        <f>INDEX(NoSettings!$C$2:$AG$7602,MATCH(EPS!$A6106,NoSettings!$A$2:$A$7602,0),MATCH(EPS!AG$2,NoSettings!$C$1:$AG$1,0))</f>
        <v>1765.9</v>
      </c>
      <c r="AH6106" s="244">
        <f>INDEX(NoSettings!$C$2:$AG$7602,MATCH(EPS!$A6106,NoSettings!$A$2:$A$7602,0),MATCH(EPS!AH$2,NoSettings!$C$1:$AG$1,0))</f>
        <v>1796.71</v>
      </c>
      <c r="AI6106" s="244">
        <f>INDEX(NoSettings!$C$2:$AG$7602,MATCH(EPS!$A6106,NoSettings!$A$2:$A$7602,0),MATCH(EPS!AI$2,NoSettings!$C$1:$AG$1,0))</f>
        <v>1821.5</v>
      </c>
      <c r="AJ6106" s="244">
        <f>INDEX(NoSettings!$C$2:$AG$7602,MATCH(EPS!$A6106,NoSettings!$A$2:$A$7602,0),MATCH(EPS!AJ$2,NoSettings!$C$1:$AG$1,0))</f>
        <v>1850.87</v>
      </c>
      <c r="AK6106" s="244">
        <f>INDEX(NoSettings!$C$2:$AG$7602,MATCH(EPS!$A6106,NoSettings!$A$2:$A$7602,0),MATCH(EPS!AK$2,NoSettings!$C$1:$AG$1,0))</f>
        <v>1886.27</v>
      </c>
    </row>
    <row r="6107" spans="1:37" x14ac:dyDescent="0.3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244">
        <f>INDEX(NoSettings!$C$2:$AG$7602,MATCH(EPS!$A6107,NoSettings!$A$2:$A$7602,0),MATCH(EPS!G$2,NoSettings!$C$1:$AG$1,0))</f>
        <v>0</v>
      </c>
      <c r="H6107" s="244">
        <f>INDEX(NoSettings!$C$2:$AG$7602,MATCH(EPS!$A6107,NoSettings!$A$2:$A$7602,0),MATCH(EPS!H$2,NoSettings!$C$1:$AG$1,0))</f>
        <v>33856.300000000003</v>
      </c>
      <c r="I6107" s="244">
        <f>INDEX(NoSettings!$C$2:$AG$7602,MATCH(EPS!$A6107,NoSettings!$A$2:$A$7602,0),MATCH(EPS!I$2,NoSettings!$C$1:$AG$1,0))</f>
        <v>34283.699999999997</v>
      </c>
      <c r="J6107" s="244">
        <f>INDEX(NoSettings!$C$2:$AG$7602,MATCH(EPS!$A6107,NoSettings!$A$2:$A$7602,0),MATCH(EPS!J$2,NoSettings!$C$1:$AG$1,0))</f>
        <v>35872.5</v>
      </c>
      <c r="K6107" s="244">
        <f>INDEX(NoSettings!$C$2:$AG$7602,MATCH(EPS!$A6107,NoSettings!$A$2:$A$7602,0),MATCH(EPS!K$2,NoSettings!$C$1:$AG$1,0))</f>
        <v>34234.1</v>
      </c>
      <c r="L6107" s="244">
        <f>INDEX(NoSettings!$C$2:$AG$7602,MATCH(EPS!$A6107,NoSettings!$A$2:$A$7602,0),MATCH(EPS!L$2,NoSettings!$C$1:$AG$1,0))</f>
        <v>32479.1</v>
      </c>
      <c r="M6107" s="244">
        <f>INDEX(NoSettings!$C$2:$AG$7602,MATCH(EPS!$A6107,NoSettings!$A$2:$A$7602,0),MATCH(EPS!M$2,NoSettings!$C$1:$AG$1,0))</f>
        <v>30684</v>
      </c>
      <c r="N6107" s="244">
        <f>INDEX(NoSettings!$C$2:$AG$7602,MATCH(EPS!$A6107,NoSettings!$A$2:$A$7602,0),MATCH(EPS!N$2,NoSettings!$C$1:$AG$1,0))</f>
        <v>30968.2</v>
      </c>
      <c r="O6107" s="244">
        <f>INDEX(NoSettings!$C$2:$AG$7602,MATCH(EPS!$A6107,NoSettings!$A$2:$A$7602,0),MATCH(EPS!O$2,NoSettings!$C$1:$AG$1,0))</f>
        <v>31088</v>
      </c>
      <c r="P6107" s="244">
        <f>INDEX(NoSettings!$C$2:$AG$7602,MATCH(EPS!$A6107,NoSettings!$A$2:$A$7602,0),MATCH(EPS!P$2,NoSettings!$C$1:$AG$1,0))</f>
        <v>31470.9</v>
      </c>
      <c r="Q6107" s="244">
        <f>INDEX(NoSettings!$C$2:$AG$7602,MATCH(EPS!$A6107,NoSettings!$A$2:$A$7602,0),MATCH(EPS!Q$2,NoSettings!$C$1:$AG$1,0))</f>
        <v>31272.7</v>
      </c>
      <c r="R6107" s="244">
        <f>INDEX(NoSettings!$C$2:$AG$7602,MATCH(EPS!$A6107,NoSettings!$A$2:$A$7602,0),MATCH(EPS!R$2,NoSettings!$C$1:$AG$1,0))</f>
        <v>31004.6</v>
      </c>
      <c r="S6107" s="244">
        <f>INDEX(NoSettings!$C$2:$AG$7602,MATCH(EPS!$A6107,NoSettings!$A$2:$A$7602,0),MATCH(EPS!S$2,NoSettings!$C$1:$AG$1,0))</f>
        <v>31943.8</v>
      </c>
      <c r="T6107" s="244">
        <f>INDEX(NoSettings!$C$2:$AG$7602,MATCH(EPS!$A6107,NoSettings!$A$2:$A$7602,0),MATCH(EPS!T$2,NoSettings!$C$1:$AG$1,0))</f>
        <v>32849.599999999999</v>
      </c>
      <c r="U6107" s="244">
        <f>INDEX(NoSettings!$C$2:$AG$7602,MATCH(EPS!$A6107,NoSettings!$A$2:$A$7602,0),MATCH(EPS!U$2,NoSettings!$C$1:$AG$1,0))</f>
        <v>33779.599999999999</v>
      </c>
      <c r="V6107" s="244">
        <f>INDEX(NoSettings!$C$2:$AG$7602,MATCH(EPS!$A6107,NoSettings!$A$2:$A$7602,0),MATCH(EPS!V$2,NoSettings!$C$1:$AG$1,0))</f>
        <v>34497.5</v>
      </c>
      <c r="W6107" s="244">
        <f>INDEX(NoSettings!$C$2:$AG$7602,MATCH(EPS!$A6107,NoSettings!$A$2:$A$7602,0),MATCH(EPS!W$2,NoSettings!$C$1:$AG$1,0))</f>
        <v>35152.800000000003</v>
      </c>
      <c r="X6107" s="244">
        <f>INDEX(NoSettings!$C$2:$AG$7602,MATCH(EPS!$A6107,NoSettings!$A$2:$A$7602,0),MATCH(EPS!X$2,NoSettings!$C$1:$AG$1,0))</f>
        <v>35017.699999999997</v>
      </c>
      <c r="Y6107" s="244">
        <f>INDEX(NoSettings!$C$2:$AG$7602,MATCH(EPS!$A6107,NoSettings!$A$2:$A$7602,0),MATCH(EPS!Y$2,NoSettings!$C$1:$AG$1,0))</f>
        <v>34467.800000000003</v>
      </c>
      <c r="Z6107" s="244">
        <f>INDEX(NoSettings!$C$2:$AG$7602,MATCH(EPS!$A6107,NoSettings!$A$2:$A$7602,0),MATCH(EPS!Z$2,NoSettings!$C$1:$AG$1,0))</f>
        <v>34162</v>
      </c>
      <c r="AA6107" s="244">
        <f>INDEX(NoSettings!$C$2:$AG$7602,MATCH(EPS!$A6107,NoSettings!$A$2:$A$7602,0),MATCH(EPS!AA$2,NoSettings!$C$1:$AG$1,0))</f>
        <v>33797.199999999997</v>
      </c>
      <c r="AB6107" s="244">
        <f>INDEX(NoSettings!$C$2:$AG$7602,MATCH(EPS!$A6107,NoSettings!$A$2:$A$7602,0),MATCH(EPS!AB$2,NoSettings!$C$1:$AG$1,0))</f>
        <v>33638.5</v>
      </c>
      <c r="AC6107" s="244">
        <f>INDEX(NoSettings!$C$2:$AG$7602,MATCH(EPS!$A6107,NoSettings!$A$2:$A$7602,0),MATCH(EPS!AC$2,NoSettings!$C$1:$AG$1,0))</f>
        <v>33809.1</v>
      </c>
      <c r="AD6107" s="244">
        <f>INDEX(NoSettings!$C$2:$AG$7602,MATCH(EPS!$A6107,NoSettings!$A$2:$A$7602,0),MATCH(EPS!AD$2,NoSettings!$C$1:$AG$1,0))</f>
        <v>34230.9</v>
      </c>
      <c r="AE6107" s="244">
        <f>INDEX(NoSettings!$C$2:$AG$7602,MATCH(EPS!$A6107,NoSettings!$A$2:$A$7602,0),MATCH(EPS!AE$2,NoSettings!$C$1:$AG$1,0))</f>
        <v>34266.400000000001</v>
      </c>
      <c r="AF6107" s="244">
        <f>INDEX(NoSettings!$C$2:$AG$7602,MATCH(EPS!$A6107,NoSettings!$A$2:$A$7602,0),MATCH(EPS!AF$2,NoSettings!$C$1:$AG$1,0))</f>
        <v>34469.300000000003</v>
      </c>
      <c r="AG6107" s="244">
        <f>INDEX(NoSettings!$C$2:$AG$7602,MATCH(EPS!$A6107,NoSettings!$A$2:$A$7602,0),MATCH(EPS!AG$2,NoSettings!$C$1:$AG$1,0))</f>
        <v>34719.599999999999</v>
      </c>
      <c r="AH6107" s="244">
        <f>INDEX(NoSettings!$C$2:$AG$7602,MATCH(EPS!$A6107,NoSettings!$A$2:$A$7602,0),MATCH(EPS!AH$2,NoSettings!$C$1:$AG$1,0))</f>
        <v>35325.300000000003</v>
      </c>
      <c r="AI6107" s="244">
        <f>INDEX(NoSettings!$C$2:$AG$7602,MATCH(EPS!$A6107,NoSettings!$A$2:$A$7602,0),MATCH(EPS!AI$2,NoSettings!$C$1:$AG$1,0))</f>
        <v>35812.699999999997</v>
      </c>
      <c r="AJ6107" s="244">
        <f>INDEX(NoSettings!$C$2:$AG$7602,MATCH(EPS!$A6107,NoSettings!$A$2:$A$7602,0),MATCH(EPS!AJ$2,NoSettings!$C$1:$AG$1,0))</f>
        <v>36390.1</v>
      </c>
      <c r="AK6107" s="244">
        <f>INDEX(NoSettings!$C$2:$AG$7602,MATCH(EPS!$A6107,NoSettings!$A$2:$A$7602,0),MATCH(EPS!AK$2,NoSettings!$C$1:$AG$1,0))</f>
        <v>37086.1</v>
      </c>
    </row>
    <row r="6108" spans="1:37" x14ac:dyDescent="0.3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244">
        <f>INDEX(NoSettings!$C$2:$AG$7602,MATCH(EPS!$A6108,NoSettings!$A$2:$A$7602,0),MATCH(EPS!G$2,NoSettings!$C$1:$AG$1,0))</f>
        <v>0</v>
      </c>
      <c r="H6108" s="244">
        <f>INDEX(NoSettings!$C$2:$AG$7602,MATCH(EPS!$A6108,NoSettings!$A$2:$A$7602,0),MATCH(EPS!H$2,NoSettings!$C$1:$AG$1,0))</f>
        <v>1823.29</v>
      </c>
      <c r="I6108" s="244">
        <f>INDEX(NoSettings!$C$2:$AG$7602,MATCH(EPS!$A6108,NoSettings!$A$2:$A$7602,0),MATCH(EPS!I$2,NoSettings!$C$1:$AG$1,0))</f>
        <v>1846.31</v>
      </c>
      <c r="J6108" s="244">
        <f>INDEX(NoSettings!$C$2:$AG$7602,MATCH(EPS!$A6108,NoSettings!$A$2:$A$7602,0),MATCH(EPS!J$2,NoSettings!$C$1:$AG$1,0))</f>
        <v>1931.87</v>
      </c>
      <c r="K6108" s="244">
        <f>INDEX(NoSettings!$C$2:$AG$7602,MATCH(EPS!$A6108,NoSettings!$A$2:$A$7602,0),MATCH(EPS!K$2,NoSettings!$C$1:$AG$1,0))</f>
        <v>1843.64</v>
      </c>
      <c r="L6108" s="244">
        <f>INDEX(NoSettings!$C$2:$AG$7602,MATCH(EPS!$A6108,NoSettings!$A$2:$A$7602,0),MATCH(EPS!L$2,NoSettings!$C$1:$AG$1,0))</f>
        <v>1749.12</v>
      </c>
      <c r="M6108" s="244">
        <f>INDEX(NoSettings!$C$2:$AG$7602,MATCH(EPS!$A6108,NoSettings!$A$2:$A$7602,0),MATCH(EPS!M$2,NoSettings!$C$1:$AG$1,0))</f>
        <v>1652.45</v>
      </c>
      <c r="N6108" s="244">
        <f>INDEX(NoSettings!$C$2:$AG$7602,MATCH(EPS!$A6108,NoSettings!$A$2:$A$7602,0),MATCH(EPS!N$2,NoSettings!$C$1:$AG$1,0))</f>
        <v>1667.76</v>
      </c>
      <c r="O6108" s="244">
        <f>INDEX(NoSettings!$C$2:$AG$7602,MATCH(EPS!$A6108,NoSettings!$A$2:$A$7602,0),MATCH(EPS!O$2,NoSettings!$C$1:$AG$1,0))</f>
        <v>1674.21</v>
      </c>
      <c r="P6108" s="244">
        <f>INDEX(NoSettings!$C$2:$AG$7602,MATCH(EPS!$A6108,NoSettings!$A$2:$A$7602,0),MATCH(EPS!P$2,NoSettings!$C$1:$AG$1,0))</f>
        <v>1694.83</v>
      </c>
      <c r="Q6108" s="244">
        <f>INDEX(NoSettings!$C$2:$AG$7602,MATCH(EPS!$A6108,NoSettings!$A$2:$A$7602,0),MATCH(EPS!Q$2,NoSettings!$C$1:$AG$1,0))</f>
        <v>1684.15</v>
      </c>
      <c r="R6108" s="244">
        <f>INDEX(NoSettings!$C$2:$AG$7602,MATCH(EPS!$A6108,NoSettings!$A$2:$A$7602,0),MATCH(EPS!R$2,NoSettings!$C$1:$AG$1,0))</f>
        <v>1669.71</v>
      </c>
      <c r="S6108" s="244">
        <f>INDEX(NoSettings!$C$2:$AG$7602,MATCH(EPS!$A6108,NoSettings!$A$2:$A$7602,0),MATCH(EPS!S$2,NoSettings!$C$1:$AG$1,0))</f>
        <v>1720.29</v>
      </c>
      <c r="T6108" s="244">
        <f>INDEX(NoSettings!$C$2:$AG$7602,MATCH(EPS!$A6108,NoSettings!$A$2:$A$7602,0),MATCH(EPS!T$2,NoSettings!$C$1:$AG$1,0))</f>
        <v>1769.08</v>
      </c>
      <c r="U6108" s="244">
        <f>INDEX(NoSettings!$C$2:$AG$7602,MATCH(EPS!$A6108,NoSettings!$A$2:$A$7602,0),MATCH(EPS!U$2,NoSettings!$C$1:$AG$1,0))</f>
        <v>1819.16</v>
      </c>
      <c r="V6108" s="244">
        <f>INDEX(NoSettings!$C$2:$AG$7602,MATCH(EPS!$A6108,NoSettings!$A$2:$A$7602,0),MATCH(EPS!V$2,NoSettings!$C$1:$AG$1,0))</f>
        <v>1857.82</v>
      </c>
      <c r="W6108" s="244">
        <f>INDEX(NoSettings!$C$2:$AG$7602,MATCH(EPS!$A6108,NoSettings!$A$2:$A$7602,0),MATCH(EPS!W$2,NoSettings!$C$1:$AG$1,0))</f>
        <v>1893.11</v>
      </c>
      <c r="X6108" s="244">
        <f>INDEX(NoSettings!$C$2:$AG$7602,MATCH(EPS!$A6108,NoSettings!$A$2:$A$7602,0),MATCH(EPS!X$2,NoSettings!$C$1:$AG$1,0))</f>
        <v>1885.84</v>
      </c>
      <c r="Y6108" s="244">
        <f>INDEX(NoSettings!$C$2:$AG$7602,MATCH(EPS!$A6108,NoSettings!$A$2:$A$7602,0),MATCH(EPS!Y$2,NoSettings!$C$1:$AG$1,0))</f>
        <v>1856.22</v>
      </c>
      <c r="Z6108" s="244">
        <f>INDEX(NoSettings!$C$2:$AG$7602,MATCH(EPS!$A6108,NoSettings!$A$2:$A$7602,0),MATCH(EPS!Z$2,NoSettings!$C$1:$AG$1,0))</f>
        <v>1839.75</v>
      </c>
      <c r="AA6108" s="244">
        <f>INDEX(NoSettings!$C$2:$AG$7602,MATCH(EPS!$A6108,NoSettings!$A$2:$A$7602,0),MATCH(EPS!AA$2,NoSettings!$C$1:$AG$1,0))</f>
        <v>1820.11</v>
      </c>
      <c r="AB6108" s="244">
        <f>INDEX(NoSettings!$C$2:$AG$7602,MATCH(EPS!$A6108,NoSettings!$A$2:$A$7602,0),MATCH(EPS!AB$2,NoSettings!$C$1:$AG$1,0))</f>
        <v>1811.56</v>
      </c>
      <c r="AC6108" s="244">
        <f>INDEX(NoSettings!$C$2:$AG$7602,MATCH(EPS!$A6108,NoSettings!$A$2:$A$7602,0),MATCH(EPS!AC$2,NoSettings!$C$1:$AG$1,0))</f>
        <v>1820.75</v>
      </c>
      <c r="AD6108" s="244">
        <f>INDEX(NoSettings!$C$2:$AG$7602,MATCH(EPS!$A6108,NoSettings!$A$2:$A$7602,0),MATCH(EPS!AD$2,NoSettings!$C$1:$AG$1,0))</f>
        <v>1843.46</v>
      </c>
      <c r="AE6108" s="244">
        <f>INDEX(NoSettings!$C$2:$AG$7602,MATCH(EPS!$A6108,NoSettings!$A$2:$A$7602,0),MATCH(EPS!AE$2,NoSettings!$C$1:$AG$1,0))</f>
        <v>1845.38</v>
      </c>
      <c r="AF6108" s="244">
        <f>INDEX(NoSettings!$C$2:$AG$7602,MATCH(EPS!$A6108,NoSettings!$A$2:$A$7602,0),MATCH(EPS!AF$2,NoSettings!$C$1:$AG$1,0))</f>
        <v>1856.3</v>
      </c>
      <c r="AG6108" s="244">
        <f>INDEX(NoSettings!$C$2:$AG$7602,MATCH(EPS!$A6108,NoSettings!$A$2:$A$7602,0),MATCH(EPS!AG$2,NoSettings!$C$1:$AG$1,0))</f>
        <v>1869.78</v>
      </c>
      <c r="AH6108" s="244">
        <f>INDEX(NoSettings!$C$2:$AG$7602,MATCH(EPS!$A6108,NoSettings!$A$2:$A$7602,0),MATCH(EPS!AH$2,NoSettings!$C$1:$AG$1,0))</f>
        <v>1902.4</v>
      </c>
      <c r="AI6108" s="244">
        <f>INDEX(NoSettings!$C$2:$AG$7602,MATCH(EPS!$A6108,NoSettings!$A$2:$A$7602,0),MATCH(EPS!AI$2,NoSettings!$C$1:$AG$1,0))</f>
        <v>1928.65</v>
      </c>
      <c r="AJ6108" s="244">
        <f>INDEX(NoSettings!$C$2:$AG$7602,MATCH(EPS!$A6108,NoSettings!$A$2:$A$7602,0),MATCH(EPS!AJ$2,NoSettings!$C$1:$AG$1,0))</f>
        <v>1959.75</v>
      </c>
      <c r="AK6108" s="244">
        <f>INDEX(NoSettings!$C$2:$AG$7602,MATCH(EPS!$A6108,NoSettings!$A$2:$A$7602,0),MATCH(EPS!AK$2,NoSettings!$C$1:$AG$1,0))</f>
        <v>1997.23</v>
      </c>
    </row>
    <row r="6109" spans="1:37" x14ac:dyDescent="0.3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244">
        <f>INDEX(NoSettings!$C$2:$AG$7602,MATCH(EPS!$A6109,NoSettings!$A$2:$A$7602,0),MATCH(EPS!G$2,NoSettings!$C$1:$AG$1,0))</f>
        <v>0</v>
      </c>
      <c r="H6109" s="244">
        <f>INDEX(NoSettings!$C$2:$AG$7602,MATCH(EPS!$A6109,NoSettings!$A$2:$A$7602,0),MATCH(EPS!H$2,NoSettings!$C$1:$AG$1,0))</f>
        <v>1823.29</v>
      </c>
      <c r="I6109" s="244">
        <f>INDEX(NoSettings!$C$2:$AG$7602,MATCH(EPS!$A6109,NoSettings!$A$2:$A$7602,0),MATCH(EPS!I$2,NoSettings!$C$1:$AG$1,0))</f>
        <v>1846.31</v>
      </c>
      <c r="J6109" s="244">
        <f>INDEX(NoSettings!$C$2:$AG$7602,MATCH(EPS!$A6109,NoSettings!$A$2:$A$7602,0),MATCH(EPS!J$2,NoSettings!$C$1:$AG$1,0))</f>
        <v>1931.87</v>
      </c>
      <c r="K6109" s="244">
        <f>INDEX(NoSettings!$C$2:$AG$7602,MATCH(EPS!$A6109,NoSettings!$A$2:$A$7602,0),MATCH(EPS!K$2,NoSettings!$C$1:$AG$1,0))</f>
        <v>1843.64</v>
      </c>
      <c r="L6109" s="244">
        <f>INDEX(NoSettings!$C$2:$AG$7602,MATCH(EPS!$A6109,NoSettings!$A$2:$A$7602,0),MATCH(EPS!L$2,NoSettings!$C$1:$AG$1,0))</f>
        <v>1749.12</v>
      </c>
      <c r="M6109" s="244">
        <f>INDEX(NoSettings!$C$2:$AG$7602,MATCH(EPS!$A6109,NoSettings!$A$2:$A$7602,0),MATCH(EPS!M$2,NoSettings!$C$1:$AG$1,0))</f>
        <v>1652.45</v>
      </c>
      <c r="N6109" s="244">
        <f>INDEX(NoSettings!$C$2:$AG$7602,MATCH(EPS!$A6109,NoSettings!$A$2:$A$7602,0),MATCH(EPS!N$2,NoSettings!$C$1:$AG$1,0))</f>
        <v>1667.76</v>
      </c>
      <c r="O6109" s="244">
        <f>INDEX(NoSettings!$C$2:$AG$7602,MATCH(EPS!$A6109,NoSettings!$A$2:$A$7602,0),MATCH(EPS!O$2,NoSettings!$C$1:$AG$1,0))</f>
        <v>1674.21</v>
      </c>
      <c r="P6109" s="244">
        <f>INDEX(NoSettings!$C$2:$AG$7602,MATCH(EPS!$A6109,NoSettings!$A$2:$A$7602,0),MATCH(EPS!P$2,NoSettings!$C$1:$AG$1,0))</f>
        <v>1694.83</v>
      </c>
      <c r="Q6109" s="244">
        <f>INDEX(NoSettings!$C$2:$AG$7602,MATCH(EPS!$A6109,NoSettings!$A$2:$A$7602,0),MATCH(EPS!Q$2,NoSettings!$C$1:$AG$1,0))</f>
        <v>1684.15</v>
      </c>
      <c r="R6109" s="244">
        <f>INDEX(NoSettings!$C$2:$AG$7602,MATCH(EPS!$A6109,NoSettings!$A$2:$A$7602,0),MATCH(EPS!R$2,NoSettings!$C$1:$AG$1,0))</f>
        <v>1669.71</v>
      </c>
      <c r="S6109" s="244">
        <f>INDEX(NoSettings!$C$2:$AG$7602,MATCH(EPS!$A6109,NoSettings!$A$2:$A$7602,0),MATCH(EPS!S$2,NoSettings!$C$1:$AG$1,0))</f>
        <v>1720.29</v>
      </c>
      <c r="T6109" s="244">
        <f>INDEX(NoSettings!$C$2:$AG$7602,MATCH(EPS!$A6109,NoSettings!$A$2:$A$7602,0),MATCH(EPS!T$2,NoSettings!$C$1:$AG$1,0))</f>
        <v>1769.08</v>
      </c>
      <c r="U6109" s="244">
        <f>INDEX(NoSettings!$C$2:$AG$7602,MATCH(EPS!$A6109,NoSettings!$A$2:$A$7602,0),MATCH(EPS!U$2,NoSettings!$C$1:$AG$1,0))</f>
        <v>1819.16</v>
      </c>
      <c r="V6109" s="244">
        <f>INDEX(NoSettings!$C$2:$AG$7602,MATCH(EPS!$A6109,NoSettings!$A$2:$A$7602,0),MATCH(EPS!V$2,NoSettings!$C$1:$AG$1,0))</f>
        <v>1857.82</v>
      </c>
      <c r="W6109" s="244">
        <f>INDEX(NoSettings!$C$2:$AG$7602,MATCH(EPS!$A6109,NoSettings!$A$2:$A$7602,0),MATCH(EPS!W$2,NoSettings!$C$1:$AG$1,0))</f>
        <v>1893.11</v>
      </c>
      <c r="X6109" s="244">
        <f>INDEX(NoSettings!$C$2:$AG$7602,MATCH(EPS!$A6109,NoSettings!$A$2:$A$7602,0),MATCH(EPS!X$2,NoSettings!$C$1:$AG$1,0))</f>
        <v>1885.84</v>
      </c>
      <c r="Y6109" s="244">
        <f>INDEX(NoSettings!$C$2:$AG$7602,MATCH(EPS!$A6109,NoSettings!$A$2:$A$7602,0),MATCH(EPS!Y$2,NoSettings!$C$1:$AG$1,0))</f>
        <v>1856.22</v>
      </c>
      <c r="Z6109" s="244">
        <f>INDEX(NoSettings!$C$2:$AG$7602,MATCH(EPS!$A6109,NoSettings!$A$2:$A$7602,0),MATCH(EPS!Z$2,NoSettings!$C$1:$AG$1,0))</f>
        <v>1839.75</v>
      </c>
      <c r="AA6109" s="244">
        <f>INDEX(NoSettings!$C$2:$AG$7602,MATCH(EPS!$A6109,NoSettings!$A$2:$A$7602,0),MATCH(EPS!AA$2,NoSettings!$C$1:$AG$1,0))</f>
        <v>1820.11</v>
      </c>
      <c r="AB6109" s="244">
        <f>INDEX(NoSettings!$C$2:$AG$7602,MATCH(EPS!$A6109,NoSettings!$A$2:$A$7602,0),MATCH(EPS!AB$2,NoSettings!$C$1:$AG$1,0))</f>
        <v>1811.56</v>
      </c>
      <c r="AC6109" s="244">
        <f>INDEX(NoSettings!$C$2:$AG$7602,MATCH(EPS!$A6109,NoSettings!$A$2:$A$7602,0),MATCH(EPS!AC$2,NoSettings!$C$1:$AG$1,0))</f>
        <v>1820.75</v>
      </c>
      <c r="AD6109" s="244">
        <f>INDEX(NoSettings!$C$2:$AG$7602,MATCH(EPS!$A6109,NoSettings!$A$2:$A$7602,0),MATCH(EPS!AD$2,NoSettings!$C$1:$AG$1,0))</f>
        <v>1843.46</v>
      </c>
      <c r="AE6109" s="244">
        <f>INDEX(NoSettings!$C$2:$AG$7602,MATCH(EPS!$A6109,NoSettings!$A$2:$A$7602,0),MATCH(EPS!AE$2,NoSettings!$C$1:$AG$1,0))</f>
        <v>1845.38</v>
      </c>
      <c r="AF6109" s="244">
        <f>INDEX(NoSettings!$C$2:$AG$7602,MATCH(EPS!$A6109,NoSettings!$A$2:$A$7602,0),MATCH(EPS!AF$2,NoSettings!$C$1:$AG$1,0))</f>
        <v>1856.3</v>
      </c>
      <c r="AG6109" s="244">
        <f>INDEX(NoSettings!$C$2:$AG$7602,MATCH(EPS!$A6109,NoSettings!$A$2:$A$7602,0),MATCH(EPS!AG$2,NoSettings!$C$1:$AG$1,0))</f>
        <v>1869.78</v>
      </c>
      <c r="AH6109" s="244">
        <f>INDEX(NoSettings!$C$2:$AG$7602,MATCH(EPS!$A6109,NoSettings!$A$2:$A$7602,0),MATCH(EPS!AH$2,NoSettings!$C$1:$AG$1,0))</f>
        <v>1902.4</v>
      </c>
      <c r="AI6109" s="244">
        <f>INDEX(NoSettings!$C$2:$AG$7602,MATCH(EPS!$A6109,NoSettings!$A$2:$A$7602,0),MATCH(EPS!AI$2,NoSettings!$C$1:$AG$1,0))</f>
        <v>1928.65</v>
      </c>
      <c r="AJ6109" s="244">
        <f>INDEX(NoSettings!$C$2:$AG$7602,MATCH(EPS!$A6109,NoSettings!$A$2:$A$7602,0),MATCH(EPS!AJ$2,NoSettings!$C$1:$AG$1,0))</f>
        <v>1959.75</v>
      </c>
      <c r="AK6109" s="244">
        <f>INDEX(NoSettings!$C$2:$AG$7602,MATCH(EPS!$A6109,NoSettings!$A$2:$A$7602,0),MATCH(EPS!AK$2,NoSettings!$C$1:$AG$1,0))</f>
        <v>1997.23</v>
      </c>
    </row>
    <row r="6110" spans="1:37" x14ac:dyDescent="0.3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244">
        <f>INDEX(NoSettings!$C$2:$AG$7602,MATCH(EPS!$A6110,NoSettings!$A$2:$A$7602,0),MATCH(EPS!G$2,NoSettings!$C$1:$AG$1,0))</f>
        <v>0</v>
      </c>
      <c r="H6110" s="244">
        <f>INDEX(NoSettings!$C$2:$AG$7602,MATCH(EPS!$A6110,NoSettings!$A$2:$A$7602,0),MATCH(EPS!H$2,NoSettings!$C$1:$AG$1,0))</f>
        <v>0</v>
      </c>
      <c r="I6110" s="244">
        <f>INDEX(NoSettings!$C$2:$AG$7602,MATCH(EPS!$A6110,NoSettings!$A$2:$A$7602,0),MATCH(EPS!I$2,NoSettings!$C$1:$AG$1,0))</f>
        <v>0</v>
      </c>
      <c r="J6110" s="244">
        <f>INDEX(NoSettings!$C$2:$AG$7602,MATCH(EPS!$A6110,NoSettings!$A$2:$A$7602,0),MATCH(EPS!J$2,NoSettings!$C$1:$AG$1,0))</f>
        <v>0</v>
      </c>
      <c r="K6110" s="244">
        <f>INDEX(NoSettings!$C$2:$AG$7602,MATCH(EPS!$A6110,NoSettings!$A$2:$A$7602,0),MATCH(EPS!K$2,NoSettings!$C$1:$AG$1,0))</f>
        <v>0</v>
      </c>
      <c r="L6110" s="244">
        <f>INDEX(NoSettings!$C$2:$AG$7602,MATCH(EPS!$A6110,NoSettings!$A$2:$A$7602,0),MATCH(EPS!L$2,NoSettings!$C$1:$AG$1,0))</f>
        <v>0</v>
      </c>
      <c r="M6110" s="244">
        <f>INDEX(NoSettings!$C$2:$AG$7602,MATCH(EPS!$A6110,NoSettings!$A$2:$A$7602,0),MATCH(EPS!M$2,NoSettings!$C$1:$AG$1,0))</f>
        <v>0</v>
      </c>
      <c r="N6110" s="244">
        <f>INDEX(NoSettings!$C$2:$AG$7602,MATCH(EPS!$A6110,NoSettings!$A$2:$A$7602,0),MATCH(EPS!N$2,NoSettings!$C$1:$AG$1,0))</f>
        <v>0</v>
      </c>
      <c r="O6110" s="244">
        <f>INDEX(NoSettings!$C$2:$AG$7602,MATCH(EPS!$A6110,NoSettings!$A$2:$A$7602,0),MATCH(EPS!O$2,NoSettings!$C$1:$AG$1,0))</f>
        <v>0</v>
      </c>
      <c r="P6110" s="244">
        <f>INDEX(NoSettings!$C$2:$AG$7602,MATCH(EPS!$A6110,NoSettings!$A$2:$A$7602,0),MATCH(EPS!P$2,NoSettings!$C$1:$AG$1,0))</f>
        <v>0</v>
      </c>
      <c r="Q6110" s="244">
        <f>INDEX(NoSettings!$C$2:$AG$7602,MATCH(EPS!$A6110,NoSettings!$A$2:$A$7602,0),MATCH(EPS!Q$2,NoSettings!$C$1:$AG$1,0))</f>
        <v>0</v>
      </c>
      <c r="R6110" s="244">
        <f>INDEX(NoSettings!$C$2:$AG$7602,MATCH(EPS!$A6110,NoSettings!$A$2:$A$7602,0),MATCH(EPS!R$2,NoSettings!$C$1:$AG$1,0))</f>
        <v>0</v>
      </c>
      <c r="S6110" s="244">
        <f>INDEX(NoSettings!$C$2:$AG$7602,MATCH(EPS!$A6110,NoSettings!$A$2:$A$7602,0),MATCH(EPS!S$2,NoSettings!$C$1:$AG$1,0))</f>
        <v>0</v>
      </c>
      <c r="T6110" s="244">
        <f>INDEX(NoSettings!$C$2:$AG$7602,MATCH(EPS!$A6110,NoSettings!$A$2:$A$7602,0),MATCH(EPS!T$2,NoSettings!$C$1:$AG$1,0))</f>
        <v>0</v>
      </c>
      <c r="U6110" s="244">
        <f>INDEX(NoSettings!$C$2:$AG$7602,MATCH(EPS!$A6110,NoSettings!$A$2:$A$7602,0),MATCH(EPS!U$2,NoSettings!$C$1:$AG$1,0))</f>
        <v>0</v>
      </c>
      <c r="V6110" s="244">
        <f>INDEX(NoSettings!$C$2:$AG$7602,MATCH(EPS!$A6110,NoSettings!$A$2:$A$7602,0),MATCH(EPS!V$2,NoSettings!$C$1:$AG$1,0))</f>
        <v>0</v>
      </c>
      <c r="W6110" s="244">
        <f>INDEX(NoSettings!$C$2:$AG$7602,MATCH(EPS!$A6110,NoSettings!$A$2:$A$7602,0),MATCH(EPS!W$2,NoSettings!$C$1:$AG$1,0))</f>
        <v>0</v>
      </c>
      <c r="X6110" s="244">
        <f>INDEX(NoSettings!$C$2:$AG$7602,MATCH(EPS!$A6110,NoSettings!$A$2:$A$7602,0),MATCH(EPS!X$2,NoSettings!$C$1:$AG$1,0))</f>
        <v>0</v>
      </c>
      <c r="Y6110" s="244">
        <f>INDEX(NoSettings!$C$2:$AG$7602,MATCH(EPS!$A6110,NoSettings!$A$2:$A$7602,0),MATCH(EPS!Y$2,NoSettings!$C$1:$AG$1,0))</f>
        <v>0</v>
      </c>
      <c r="Z6110" s="244">
        <f>INDEX(NoSettings!$C$2:$AG$7602,MATCH(EPS!$A6110,NoSettings!$A$2:$A$7602,0),MATCH(EPS!Z$2,NoSettings!$C$1:$AG$1,0))</f>
        <v>0</v>
      </c>
      <c r="AA6110" s="244">
        <f>INDEX(NoSettings!$C$2:$AG$7602,MATCH(EPS!$A6110,NoSettings!$A$2:$A$7602,0),MATCH(EPS!AA$2,NoSettings!$C$1:$AG$1,0))</f>
        <v>0</v>
      </c>
      <c r="AB6110" s="244">
        <f>INDEX(NoSettings!$C$2:$AG$7602,MATCH(EPS!$A6110,NoSettings!$A$2:$A$7602,0),MATCH(EPS!AB$2,NoSettings!$C$1:$AG$1,0))</f>
        <v>0</v>
      </c>
      <c r="AC6110" s="244">
        <f>INDEX(NoSettings!$C$2:$AG$7602,MATCH(EPS!$A6110,NoSettings!$A$2:$A$7602,0),MATCH(EPS!AC$2,NoSettings!$C$1:$AG$1,0))</f>
        <v>0</v>
      </c>
      <c r="AD6110" s="244">
        <f>INDEX(NoSettings!$C$2:$AG$7602,MATCH(EPS!$A6110,NoSettings!$A$2:$A$7602,0),MATCH(EPS!AD$2,NoSettings!$C$1:$AG$1,0))</f>
        <v>0</v>
      </c>
      <c r="AE6110" s="244">
        <f>INDEX(NoSettings!$C$2:$AG$7602,MATCH(EPS!$A6110,NoSettings!$A$2:$A$7602,0),MATCH(EPS!AE$2,NoSettings!$C$1:$AG$1,0))</f>
        <v>0</v>
      </c>
      <c r="AF6110" s="244">
        <f>INDEX(NoSettings!$C$2:$AG$7602,MATCH(EPS!$A6110,NoSettings!$A$2:$A$7602,0),MATCH(EPS!AF$2,NoSettings!$C$1:$AG$1,0))</f>
        <v>0</v>
      </c>
      <c r="AG6110" s="244">
        <f>INDEX(NoSettings!$C$2:$AG$7602,MATCH(EPS!$A6110,NoSettings!$A$2:$A$7602,0),MATCH(EPS!AG$2,NoSettings!$C$1:$AG$1,0))</f>
        <v>0</v>
      </c>
      <c r="AH6110" s="244">
        <f>INDEX(NoSettings!$C$2:$AG$7602,MATCH(EPS!$A6110,NoSettings!$A$2:$A$7602,0),MATCH(EPS!AH$2,NoSettings!$C$1:$AG$1,0))</f>
        <v>0</v>
      </c>
      <c r="AI6110" s="244">
        <f>INDEX(NoSettings!$C$2:$AG$7602,MATCH(EPS!$A6110,NoSettings!$A$2:$A$7602,0),MATCH(EPS!AI$2,NoSettings!$C$1:$AG$1,0))</f>
        <v>0</v>
      </c>
      <c r="AJ6110" s="244">
        <f>INDEX(NoSettings!$C$2:$AG$7602,MATCH(EPS!$A6110,NoSettings!$A$2:$A$7602,0),MATCH(EPS!AJ$2,NoSettings!$C$1:$AG$1,0))</f>
        <v>0</v>
      </c>
      <c r="AK6110" s="244">
        <f>INDEX(NoSettings!$C$2:$AG$7602,MATCH(EPS!$A6110,NoSettings!$A$2:$A$7602,0),MATCH(EPS!AK$2,NoSettings!$C$1:$AG$1,0))</f>
        <v>0</v>
      </c>
    </row>
    <row r="6111" spans="1:37" x14ac:dyDescent="0.3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244">
        <f>INDEX(NoSettings!$C$2:$AG$7602,MATCH(EPS!$A6111,NoSettings!$A$2:$A$7602,0),MATCH(EPS!G$2,NoSettings!$C$1:$AG$1,0))</f>
        <v>0</v>
      </c>
      <c r="H6111" s="244">
        <f>INDEX(NoSettings!$C$2:$AG$7602,MATCH(EPS!$A6111,NoSettings!$A$2:$A$7602,0),MATCH(EPS!H$2,NoSettings!$C$1:$AG$1,0))</f>
        <v>300.733</v>
      </c>
      <c r="I6111" s="244">
        <f>INDEX(NoSettings!$C$2:$AG$7602,MATCH(EPS!$A6111,NoSettings!$A$2:$A$7602,0),MATCH(EPS!I$2,NoSettings!$C$1:$AG$1,0))</f>
        <v>304.529</v>
      </c>
      <c r="J6111" s="244">
        <f>INDEX(NoSettings!$C$2:$AG$7602,MATCH(EPS!$A6111,NoSettings!$A$2:$A$7602,0),MATCH(EPS!J$2,NoSettings!$C$1:$AG$1,0))</f>
        <v>318.64100000000002</v>
      </c>
      <c r="K6111" s="244">
        <f>INDEX(NoSettings!$C$2:$AG$7602,MATCH(EPS!$A6111,NoSettings!$A$2:$A$7602,0),MATCH(EPS!K$2,NoSettings!$C$1:$AG$1,0))</f>
        <v>304.089</v>
      </c>
      <c r="L6111" s="244">
        <f>INDEX(NoSettings!$C$2:$AG$7602,MATCH(EPS!$A6111,NoSettings!$A$2:$A$7602,0),MATCH(EPS!L$2,NoSettings!$C$1:$AG$1,0))</f>
        <v>288.5</v>
      </c>
      <c r="M6111" s="244">
        <f>INDEX(NoSettings!$C$2:$AG$7602,MATCH(EPS!$A6111,NoSettings!$A$2:$A$7602,0),MATCH(EPS!M$2,NoSettings!$C$1:$AG$1,0))</f>
        <v>272.55399999999997</v>
      </c>
      <c r="N6111" s="244">
        <f>INDEX(NoSettings!$C$2:$AG$7602,MATCH(EPS!$A6111,NoSettings!$A$2:$A$7602,0),MATCH(EPS!N$2,NoSettings!$C$1:$AG$1,0))</f>
        <v>275.07900000000001</v>
      </c>
      <c r="O6111" s="244">
        <f>INDEX(NoSettings!$C$2:$AG$7602,MATCH(EPS!$A6111,NoSettings!$A$2:$A$7602,0),MATCH(EPS!O$2,NoSettings!$C$1:$AG$1,0))</f>
        <v>276.14299999999997</v>
      </c>
      <c r="P6111" s="244">
        <f>INDEX(NoSettings!$C$2:$AG$7602,MATCH(EPS!$A6111,NoSettings!$A$2:$A$7602,0),MATCH(EPS!P$2,NoSettings!$C$1:$AG$1,0))</f>
        <v>279.54399999999998</v>
      </c>
      <c r="Q6111" s="244">
        <f>INDEX(NoSettings!$C$2:$AG$7602,MATCH(EPS!$A6111,NoSettings!$A$2:$A$7602,0),MATCH(EPS!Q$2,NoSettings!$C$1:$AG$1,0))</f>
        <v>277.78300000000002</v>
      </c>
      <c r="R6111" s="244">
        <f>INDEX(NoSettings!$C$2:$AG$7602,MATCH(EPS!$A6111,NoSettings!$A$2:$A$7602,0),MATCH(EPS!R$2,NoSettings!$C$1:$AG$1,0))</f>
        <v>275.40199999999999</v>
      </c>
      <c r="S6111" s="244">
        <f>INDEX(NoSettings!$C$2:$AG$7602,MATCH(EPS!$A6111,NoSettings!$A$2:$A$7602,0),MATCH(EPS!S$2,NoSettings!$C$1:$AG$1,0))</f>
        <v>283.74400000000003</v>
      </c>
      <c r="T6111" s="244">
        <f>INDEX(NoSettings!$C$2:$AG$7602,MATCH(EPS!$A6111,NoSettings!$A$2:$A$7602,0),MATCH(EPS!T$2,NoSettings!$C$1:$AG$1,0))</f>
        <v>291.791</v>
      </c>
      <c r="U6111" s="244">
        <f>INDEX(NoSettings!$C$2:$AG$7602,MATCH(EPS!$A6111,NoSettings!$A$2:$A$7602,0),MATCH(EPS!U$2,NoSettings!$C$1:$AG$1,0))</f>
        <v>300.05099999999999</v>
      </c>
      <c r="V6111" s="244">
        <f>INDEX(NoSettings!$C$2:$AG$7602,MATCH(EPS!$A6111,NoSettings!$A$2:$A$7602,0),MATCH(EPS!V$2,NoSettings!$C$1:$AG$1,0))</f>
        <v>306.428</v>
      </c>
      <c r="W6111" s="244">
        <f>INDEX(NoSettings!$C$2:$AG$7602,MATCH(EPS!$A6111,NoSettings!$A$2:$A$7602,0),MATCH(EPS!W$2,NoSettings!$C$1:$AG$1,0))</f>
        <v>312.24900000000002</v>
      </c>
      <c r="X6111" s="244">
        <f>INDEX(NoSettings!$C$2:$AG$7602,MATCH(EPS!$A6111,NoSettings!$A$2:$A$7602,0),MATCH(EPS!X$2,NoSettings!$C$1:$AG$1,0))</f>
        <v>311.04899999999998</v>
      </c>
      <c r="Y6111" s="244">
        <f>INDEX(NoSettings!$C$2:$AG$7602,MATCH(EPS!$A6111,NoSettings!$A$2:$A$7602,0),MATCH(EPS!Y$2,NoSettings!$C$1:$AG$1,0))</f>
        <v>306.16500000000002</v>
      </c>
      <c r="Z6111" s="244">
        <f>INDEX(NoSettings!$C$2:$AG$7602,MATCH(EPS!$A6111,NoSettings!$A$2:$A$7602,0),MATCH(EPS!Z$2,NoSettings!$C$1:$AG$1,0))</f>
        <v>303.44799999999998</v>
      </c>
      <c r="AA6111" s="244">
        <f>INDEX(NoSettings!$C$2:$AG$7602,MATCH(EPS!$A6111,NoSettings!$A$2:$A$7602,0),MATCH(EPS!AA$2,NoSettings!$C$1:$AG$1,0))</f>
        <v>300.20800000000003</v>
      </c>
      <c r="AB6111" s="244">
        <f>INDEX(NoSettings!$C$2:$AG$7602,MATCH(EPS!$A6111,NoSettings!$A$2:$A$7602,0),MATCH(EPS!AB$2,NoSettings!$C$1:$AG$1,0))</f>
        <v>298.798</v>
      </c>
      <c r="AC6111" s="244">
        <f>INDEX(NoSettings!$C$2:$AG$7602,MATCH(EPS!$A6111,NoSettings!$A$2:$A$7602,0),MATCH(EPS!AC$2,NoSettings!$C$1:$AG$1,0))</f>
        <v>300.31299999999999</v>
      </c>
      <c r="AD6111" s="244">
        <f>INDEX(NoSettings!$C$2:$AG$7602,MATCH(EPS!$A6111,NoSettings!$A$2:$A$7602,0),MATCH(EPS!AD$2,NoSettings!$C$1:$AG$1,0))</f>
        <v>304.06</v>
      </c>
      <c r="AE6111" s="244">
        <f>INDEX(NoSettings!$C$2:$AG$7602,MATCH(EPS!$A6111,NoSettings!$A$2:$A$7602,0),MATCH(EPS!AE$2,NoSettings!$C$1:$AG$1,0))</f>
        <v>304.37599999999998</v>
      </c>
      <c r="AF6111" s="244">
        <f>INDEX(NoSettings!$C$2:$AG$7602,MATCH(EPS!$A6111,NoSettings!$A$2:$A$7602,0),MATCH(EPS!AF$2,NoSettings!$C$1:$AG$1,0))</f>
        <v>306.178</v>
      </c>
      <c r="AG6111" s="244">
        <f>INDEX(NoSettings!$C$2:$AG$7602,MATCH(EPS!$A6111,NoSettings!$A$2:$A$7602,0),MATCH(EPS!AG$2,NoSettings!$C$1:$AG$1,0))</f>
        <v>308.40100000000001</v>
      </c>
      <c r="AH6111" s="244">
        <f>INDEX(NoSettings!$C$2:$AG$7602,MATCH(EPS!$A6111,NoSettings!$A$2:$A$7602,0),MATCH(EPS!AH$2,NoSettings!$C$1:$AG$1,0))</f>
        <v>313.78100000000001</v>
      </c>
      <c r="AI6111" s="244">
        <f>INDEX(NoSettings!$C$2:$AG$7602,MATCH(EPS!$A6111,NoSettings!$A$2:$A$7602,0),MATCH(EPS!AI$2,NoSettings!$C$1:$AG$1,0))</f>
        <v>318.11</v>
      </c>
      <c r="AJ6111" s="244">
        <f>INDEX(NoSettings!$C$2:$AG$7602,MATCH(EPS!$A6111,NoSettings!$A$2:$A$7602,0),MATCH(EPS!AJ$2,NoSettings!$C$1:$AG$1,0))</f>
        <v>323.24</v>
      </c>
      <c r="AK6111" s="244">
        <f>INDEX(NoSettings!$C$2:$AG$7602,MATCH(EPS!$A6111,NoSettings!$A$2:$A$7602,0),MATCH(EPS!AK$2,NoSettings!$C$1:$AG$1,0))</f>
        <v>329.42200000000003</v>
      </c>
    </row>
    <row r="6112" spans="1:37" x14ac:dyDescent="0.3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244">
        <f>INDEX(NoSettings!$C$2:$AG$7602,MATCH(EPS!$A6112,NoSettings!$A$2:$A$7602,0),MATCH(EPS!G$2,NoSettings!$C$1:$AG$1,0))</f>
        <v>0</v>
      </c>
      <c r="H6112" s="244">
        <f>INDEX(NoSettings!$C$2:$AG$7602,MATCH(EPS!$A6112,NoSettings!$A$2:$A$7602,0),MATCH(EPS!H$2,NoSettings!$C$1:$AG$1,0))</f>
        <v>780.43600000000004</v>
      </c>
      <c r="I6112" s="244">
        <f>INDEX(NoSettings!$C$2:$AG$7602,MATCH(EPS!$A6112,NoSettings!$A$2:$A$7602,0),MATCH(EPS!I$2,NoSettings!$C$1:$AG$1,0))</f>
        <v>790.28800000000001</v>
      </c>
      <c r="J6112" s="244">
        <f>INDEX(NoSettings!$C$2:$AG$7602,MATCH(EPS!$A6112,NoSettings!$A$2:$A$7602,0),MATCH(EPS!J$2,NoSettings!$C$1:$AG$1,0))</f>
        <v>826.91099999999994</v>
      </c>
      <c r="K6112" s="244">
        <f>INDEX(NoSettings!$C$2:$AG$7602,MATCH(EPS!$A6112,NoSettings!$A$2:$A$7602,0),MATCH(EPS!K$2,NoSettings!$C$1:$AG$1,0))</f>
        <v>789.14499999999998</v>
      </c>
      <c r="L6112" s="244">
        <f>INDEX(NoSettings!$C$2:$AG$7602,MATCH(EPS!$A6112,NoSettings!$A$2:$A$7602,0),MATCH(EPS!L$2,NoSettings!$C$1:$AG$1,0))</f>
        <v>748.68899999999996</v>
      </c>
      <c r="M6112" s="244">
        <f>INDEX(NoSettings!$C$2:$AG$7602,MATCH(EPS!$A6112,NoSettings!$A$2:$A$7602,0),MATCH(EPS!M$2,NoSettings!$C$1:$AG$1,0))</f>
        <v>707.30899999999997</v>
      </c>
      <c r="N6112" s="244">
        <f>INDEX(NoSettings!$C$2:$AG$7602,MATCH(EPS!$A6112,NoSettings!$A$2:$A$7602,0),MATCH(EPS!N$2,NoSettings!$C$1:$AG$1,0))</f>
        <v>713.86099999999999</v>
      </c>
      <c r="O6112" s="244">
        <f>INDEX(NoSettings!$C$2:$AG$7602,MATCH(EPS!$A6112,NoSettings!$A$2:$A$7602,0),MATCH(EPS!O$2,NoSettings!$C$1:$AG$1,0))</f>
        <v>716.62300000000005</v>
      </c>
      <c r="P6112" s="244">
        <f>INDEX(NoSettings!$C$2:$AG$7602,MATCH(EPS!$A6112,NoSettings!$A$2:$A$7602,0),MATCH(EPS!P$2,NoSettings!$C$1:$AG$1,0))</f>
        <v>725.44799999999998</v>
      </c>
      <c r="Q6112" s="244">
        <f>INDEX(NoSettings!$C$2:$AG$7602,MATCH(EPS!$A6112,NoSettings!$A$2:$A$7602,0),MATCH(EPS!Q$2,NoSettings!$C$1:$AG$1,0))</f>
        <v>720.88</v>
      </c>
      <c r="R6112" s="244">
        <f>INDEX(NoSettings!$C$2:$AG$7602,MATCH(EPS!$A6112,NoSettings!$A$2:$A$7602,0),MATCH(EPS!R$2,NoSettings!$C$1:$AG$1,0))</f>
        <v>714.7</v>
      </c>
      <c r="S6112" s="244">
        <f>INDEX(NoSettings!$C$2:$AG$7602,MATCH(EPS!$A6112,NoSettings!$A$2:$A$7602,0),MATCH(EPS!S$2,NoSettings!$C$1:$AG$1,0))</f>
        <v>736.34900000000005</v>
      </c>
      <c r="T6112" s="244">
        <f>INDEX(NoSettings!$C$2:$AG$7602,MATCH(EPS!$A6112,NoSettings!$A$2:$A$7602,0),MATCH(EPS!T$2,NoSettings!$C$1:$AG$1,0))</f>
        <v>757.23</v>
      </c>
      <c r="U6112" s="244">
        <f>INDEX(NoSettings!$C$2:$AG$7602,MATCH(EPS!$A6112,NoSettings!$A$2:$A$7602,0),MATCH(EPS!U$2,NoSettings!$C$1:$AG$1,0))</f>
        <v>778.66700000000003</v>
      </c>
      <c r="V6112" s="244">
        <f>INDEX(NoSettings!$C$2:$AG$7602,MATCH(EPS!$A6112,NoSettings!$A$2:$A$7602,0),MATCH(EPS!V$2,NoSettings!$C$1:$AG$1,0))</f>
        <v>795.21600000000001</v>
      </c>
      <c r="W6112" s="244">
        <f>INDEX(NoSettings!$C$2:$AG$7602,MATCH(EPS!$A6112,NoSettings!$A$2:$A$7602,0),MATCH(EPS!W$2,NoSettings!$C$1:$AG$1,0))</f>
        <v>810.32100000000003</v>
      </c>
      <c r="X6112" s="244">
        <f>INDEX(NoSettings!$C$2:$AG$7602,MATCH(EPS!$A6112,NoSettings!$A$2:$A$7602,0),MATCH(EPS!X$2,NoSettings!$C$1:$AG$1,0))</f>
        <v>807.20699999999999</v>
      </c>
      <c r="Y6112" s="244">
        <f>INDEX(NoSettings!$C$2:$AG$7602,MATCH(EPS!$A6112,NoSettings!$A$2:$A$7602,0),MATCH(EPS!Y$2,NoSettings!$C$1:$AG$1,0))</f>
        <v>794.53200000000004</v>
      </c>
      <c r="Z6112" s="244">
        <f>INDEX(NoSettings!$C$2:$AG$7602,MATCH(EPS!$A6112,NoSettings!$A$2:$A$7602,0),MATCH(EPS!Z$2,NoSettings!$C$1:$AG$1,0))</f>
        <v>787.48199999999997</v>
      </c>
      <c r="AA6112" s="244">
        <f>INDEX(NoSettings!$C$2:$AG$7602,MATCH(EPS!$A6112,NoSettings!$A$2:$A$7602,0),MATCH(EPS!AA$2,NoSettings!$C$1:$AG$1,0))</f>
        <v>779.07299999999998</v>
      </c>
      <c r="AB6112" s="244">
        <f>INDEX(NoSettings!$C$2:$AG$7602,MATCH(EPS!$A6112,NoSettings!$A$2:$A$7602,0),MATCH(EPS!AB$2,NoSettings!$C$1:$AG$1,0))</f>
        <v>775.41600000000005</v>
      </c>
      <c r="AC6112" s="244">
        <f>INDEX(NoSettings!$C$2:$AG$7602,MATCH(EPS!$A6112,NoSettings!$A$2:$A$7602,0),MATCH(EPS!AC$2,NoSettings!$C$1:$AG$1,0))</f>
        <v>779.34799999999996</v>
      </c>
      <c r="AD6112" s="244">
        <f>INDEX(NoSettings!$C$2:$AG$7602,MATCH(EPS!$A6112,NoSettings!$A$2:$A$7602,0),MATCH(EPS!AD$2,NoSettings!$C$1:$AG$1,0))</f>
        <v>789.06899999999996</v>
      </c>
      <c r="AE6112" s="244">
        <f>INDEX(NoSettings!$C$2:$AG$7602,MATCH(EPS!$A6112,NoSettings!$A$2:$A$7602,0),MATCH(EPS!AE$2,NoSettings!$C$1:$AG$1,0))</f>
        <v>789.88900000000001</v>
      </c>
      <c r="AF6112" s="244">
        <f>INDEX(NoSettings!$C$2:$AG$7602,MATCH(EPS!$A6112,NoSettings!$A$2:$A$7602,0),MATCH(EPS!AF$2,NoSettings!$C$1:$AG$1,0))</f>
        <v>794.56700000000001</v>
      </c>
      <c r="AG6112" s="244">
        <f>INDEX(NoSettings!$C$2:$AG$7602,MATCH(EPS!$A6112,NoSettings!$A$2:$A$7602,0),MATCH(EPS!AG$2,NoSettings!$C$1:$AG$1,0))</f>
        <v>800.33500000000004</v>
      </c>
      <c r="AH6112" s="244">
        <f>INDEX(NoSettings!$C$2:$AG$7602,MATCH(EPS!$A6112,NoSettings!$A$2:$A$7602,0),MATCH(EPS!AH$2,NoSettings!$C$1:$AG$1,0))</f>
        <v>814.298</v>
      </c>
      <c r="AI6112" s="244">
        <f>INDEX(NoSettings!$C$2:$AG$7602,MATCH(EPS!$A6112,NoSettings!$A$2:$A$7602,0),MATCH(EPS!AI$2,NoSettings!$C$1:$AG$1,0))</f>
        <v>825.53300000000002</v>
      </c>
      <c r="AJ6112" s="244">
        <f>INDEX(NoSettings!$C$2:$AG$7602,MATCH(EPS!$A6112,NoSettings!$A$2:$A$7602,0),MATCH(EPS!AJ$2,NoSettings!$C$1:$AG$1,0))</f>
        <v>838.84299999999996</v>
      </c>
      <c r="AK6112" s="244">
        <f>INDEX(NoSettings!$C$2:$AG$7602,MATCH(EPS!$A6112,NoSettings!$A$2:$A$7602,0),MATCH(EPS!AK$2,NoSettings!$C$1:$AG$1,0))</f>
        <v>854.88800000000003</v>
      </c>
    </row>
    <row r="6113" spans="1:37" x14ac:dyDescent="0.3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244">
        <f>INDEX(NoSettings!$C$2:$AG$7602,MATCH(EPS!$A6113,NoSettings!$A$2:$A$7602,0),MATCH(EPS!G$2,NoSettings!$C$1:$AG$1,0))</f>
        <v>0</v>
      </c>
      <c r="H6113" s="244">
        <f>INDEX(NoSettings!$C$2:$AG$7602,MATCH(EPS!$A6113,NoSettings!$A$2:$A$7602,0),MATCH(EPS!H$2,NoSettings!$C$1:$AG$1,0))</f>
        <v>1574.52</v>
      </c>
      <c r="I6113" s="244">
        <f>INDEX(NoSettings!$C$2:$AG$7602,MATCH(EPS!$A6113,NoSettings!$A$2:$A$7602,0),MATCH(EPS!I$2,NoSettings!$C$1:$AG$1,0))</f>
        <v>1594.39</v>
      </c>
      <c r="J6113" s="244">
        <f>INDEX(NoSettings!$C$2:$AG$7602,MATCH(EPS!$A6113,NoSettings!$A$2:$A$7602,0),MATCH(EPS!J$2,NoSettings!$C$1:$AG$1,0))</f>
        <v>1668.28</v>
      </c>
      <c r="K6113" s="244">
        <f>INDEX(NoSettings!$C$2:$AG$7602,MATCH(EPS!$A6113,NoSettings!$A$2:$A$7602,0),MATCH(EPS!K$2,NoSettings!$C$1:$AG$1,0))</f>
        <v>1592.09</v>
      </c>
      <c r="L6113" s="244">
        <f>INDEX(NoSettings!$C$2:$AG$7602,MATCH(EPS!$A6113,NoSettings!$A$2:$A$7602,0),MATCH(EPS!L$2,NoSettings!$C$1:$AG$1,0))</f>
        <v>1510.47</v>
      </c>
      <c r="M6113" s="244">
        <f>INDEX(NoSettings!$C$2:$AG$7602,MATCH(EPS!$A6113,NoSettings!$A$2:$A$7602,0),MATCH(EPS!M$2,NoSettings!$C$1:$AG$1,0))</f>
        <v>1426.99</v>
      </c>
      <c r="N6113" s="244">
        <f>INDEX(NoSettings!$C$2:$AG$7602,MATCH(EPS!$A6113,NoSettings!$A$2:$A$7602,0),MATCH(EPS!N$2,NoSettings!$C$1:$AG$1,0))</f>
        <v>1440.2</v>
      </c>
      <c r="O6113" s="244">
        <f>INDEX(NoSettings!$C$2:$AG$7602,MATCH(EPS!$A6113,NoSettings!$A$2:$A$7602,0),MATCH(EPS!O$2,NoSettings!$C$1:$AG$1,0))</f>
        <v>1445.78</v>
      </c>
      <c r="P6113" s="244">
        <f>INDEX(NoSettings!$C$2:$AG$7602,MATCH(EPS!$A6113,NoSettings!$A$2:$A$7602,0),MATCH(EPS!P$2,NoSettings!$C$1:$AG$1,0))</f>
        <v>1463.58</v>
      </c>
      <c r="Q6113" s="244">
        <f>INDEX(NoSettings!$C$2:$AG$7602,MATCH(EPS!$A6113,NoSettings!$A$2:$A$7602,0),MATCH(EPS!Q$2,NoSettings!$C$1:$AG$1,0))</f>
        <v>1454.36</v>
      </c>
      <c r="R6113" s="244">
        <f>INDEX(NoSettings!$C$2:$AG$7602,MATCH(EPS!$A6113,NoSettings!$A$2:$A$7602,0),MATCH(EPS!R$2,NoSettings!$C$1:$AG$1,0))</f>
        <v>1441.9</v>
      </c>
      <c r="S6113" s="244">
        <f>INDEX(NoSettings!$C$2:$AG$7602,MATCH(EPS!$A6113,NoSettings!$A$2:$A$7602,0),MATCH(EPS!S$2,NoSettings!$C$1:$AG$1,0))</f>
        <v>1485.57</v>
      </c>
      <c r="T6113" s="244">
        <f>INDEX(NoSettings!$C$2:$AG$7602,MATCH(EPS!$A6113,NoSettings!$A$2:$A$7602,0),MATCH(EPS!T$2,NoSettings!$C$1:$AG$1,0))</f>
        <v>1527.7</v>
      </c>
      <c r="U6113" s="244">
        <f>INDEX(NoSettings!$C$2:$AG$7602,MATCH(EPS!$A6113,NoSettings!$A$2:$A$7602,0),MATCH(EPS!U$2,NoSettings!$C$1:$AG$1,0))</f>
        <v>1570.95</v>
      </c>
      <c r="V6113" s="244">
        <f>INDEX(NoSettings!$C$2:$AG$7602,MATCH(EPS!$A6113,NoSettings!$A$2:$A$7602,0),MATCH(EPS!V$2,NoSettings!$C$1:$AG$1,0))</f>
        <v>1604.34</v>
      </c>
      <c r="W6113" s="244">
        <f>INDEX(NoSettings!$C$2:$AG$7602,MATCH(EPS!$A6113,NoSettings!$A$2:$A$7602,0),MATCH(EPS!W$2,NoSettings!$C$1:$AG$1,0))</f>
        <v>1634.81</v>
      </c>
      <c r="X6113" s="244">
        <f>INDEX(NoSettings!$C$2:$AG$7602,MATCH(EPS!$A6113,NoSettings!$A$2:$A$7602,0),MATCH(EPS!X$2,NoSettings!$C$1:$AG$1,0))</f>
        <v>1628.53</v>
      </c>
      <c r="Y6113" s="244">
        <f>INDEX(NoSettings!$C$2:$AG$7602,MATCH(EPS!$A6113,NoSettings!$A$2:$A$7602,0),MATCH(EPS!Y$2,NoSettings!$C$1:$AG$1,0))</f>
        <v>1602.96</v>
      </c>
      <c r="Z6113" s="244">
        <f>INDEX(NoSettings!$C$2:$AG$7602,MATCH(EPS!$A6113,NoSettings!$A$2:$A$7602,0),MATCH(EPS!Z$2,NoSettings!$C$1:$AG$1,0))</f>
        <v>1588.73</v>
      </c>
      <c r="AA6113" s="244">
        <f>INDEX(NoSettings!$C$2:$AG$7602,MATCH(EPS!$A6113,NoSettings!$A$2:$A$7602,0),MATCH(EPS!AA$2,NoSettings!$C$1:$AG$1,0))</f>
        <v>1571.77</v>
      </c>
      <c r="AB6113" s="244">
        <f>INDEX(NoSettings!$C$2:$AG$7602,MATCH(EPS!$A6113,NoSettings!$A$2:$A$7602,0),MATCH(EPS!AB$2,NoSettings!$C$1:$AG$1,0))</f>
        <v>1564.39</v>
      </c>
      <c r="AC6113" s="244">
        <f>INDEX(NoSettings!$C$2:$AG$7602,MATCH(EPS!$A6113,NoSettings!$A$2:$A$7602,0),MATCH(EPS!AC$2,NoSettings!$C$1:$AG$1,0))</f>
        <v>1572.32</v>
      </c>
      <c r="AD6113" s="244">
        <f>INDEX(NoSettings!$C$2:$AG$7602,MATCH(EPS!$A6113,NoSettings!$A$2:$A$7602,0),MATCH(EPS!AD$2,NoSettings!$C$1:$AG$1,0))</f>
        <v>1591.94</v>
      </c>
      <c r="AE6113" s="244">
        <f>INDEX(NoSettings!$C$2:$AG$7602,MATCH(EPS!$A6113,NoSettings!$A$2:$A$7602,0),MATCH(EPS!AE$2,NoSettings!$C$1:$AG$1,0))</f>
        <v>1593.59</v>
      </c>
      <c r="AF6113" s="244">
        <f>INDEX(NoSettings!$C$2:$AG$7602,MATCH(EPS!$A6113,NoSettings!$A$2:$A$7602,0),MATCH(EPS!AF$2,NoSettings!$C$1:$AG$1,0))</f>
        <v>1603.03</v>
      </c>
      <c r="AG6113" s="244">
        <f>INDEX(NoSettings!$C$2:$AG$7602,MATCH(EPS!$A6113,NoSettings!$A$2:$A$7602,0),MATCH(EPS!AG$2,NoSettings!$C$1:$AG$1,0))</f>
        <v>1614.66</v>
      </c>
      <c r="AH6113" s="244">
        <f>INDEX(NoSettings!$C$2:$AG$7602,MATCH(EPS!$A6113,NoSettings!$A$2:$A$7602,0),MATCH(EPS!AH$2,NoSettings!$C$1:$AG$1,0))</f>
        <v>1642.83</v>
      </c>
      <c r="AI6113" s="244">
        <f>INDEX(NoSettings!$C$2:$AG$7602,MATCH(EPS!$A6113,NoSettings!$A$2:$A$7602,0),MATCH(EPS!AI$2,NoSettings!$C$1:$AG$1,0))</f>
        <v>1665.5</v>
      </c>
      <c r="AJ6113" s="244">
        <f>INDEX(NoSettings!$C$2:$AG$7602,MATCH(EPS!$A6113,NoSettings!$A$2:$A$7602,0),MATCH(EPS!AJ$2,NoSettings!$C$1:$AG$1,0))</f>
        <v>1692.35</v>
      </c>
      <c r="AK6113" s="244">
        <f>INDEX(NoSettings!$C$2:$AG$7602,MATCH(EPS!$A6113,NoSettings!$A$2:$A$7602,0),MATCH(EPS!AK$2,NoSettings!$C$1:$AG$1,0))</f>
        <v>1724.72</v>
      </c>
    </row>
    <row r="6114" spans="1:37" x14ac:dyDescent="0.3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244">
        <f>INDEX(NoSettings!$C$2:$AG$7602,MATCH(EPS!$A6114,NoSettings!$A$2:$A$7602,0),MATCH(EPS!G$2,NoSettings!$C$1:$AG$1,0))</f>
        <v>0</v>
      </c>
      <c r="H6114" s="244">
        <f>INDEX(NoSettings!$C$2:$AG$7602,MATCH(EPS!$A6114,NoSettings!$A$2:$A$7602,0),MATCH(EPS!H$2,NoSettings!$C$1:$AG$1,0))</f>
        <v>314.904</v>
      </c>
      <c r="I6114" s="244">
        <f>INDEX(NoSettings!$C$2:$AG$7602,MATCH(EPS!$A6114,NoSettings!$A$2:$A$7602,0),MATCH(EPS!I$2,NoSettings!$C$1:$AG$1,0))</f>
        <v>318.87900000000002</v>
      </c>
      <c r="J6114" s="244">
        <f>INDEX(NoSettings!$C$2:$AG$7602,MATCH(EPS!$A6114,NoSettings!$A$2:$A$7602,0),MATCH(EPS!J$2,NoSettings!$C$1:$AG$1,0))</f>
        <v>333.65600000000001</v>
      </c>
      <c r="K6114" s="244">
        <f>INDEX(NoSettings!$C$2:$AG$7602,MATCH(EPS!$A6114,NoSettings!$A$2:$A$7602,0),MATCH(EPS!K$2,NoSettings!$C$1:$AG$1,0))</f>
        <v>318.41800000000001</v>
      </c>
      <c r="L6114" s="244">
        <f>INDEX(NoSettings!$C$2:$AG$7602,MATCH(EPS!$A6114,NoSettings!$A$2:$A$7602,0),MATCH(EPS!L$2,NoSettings!$C$1:$AG$1,0))</f>
        <v>302.09399999999999</v>
      </c>
      <c r="M6114" s="244">
        <f>INDEX(NoSettings!$C$2:$AG$7602,MATCH(EPS!$A6114,NoSettings!$A$2:$A$7602,0),MATCH(EPS!M$2,NoSettings!$C$1:$AG$1,0))</f>
        <v>285.39699999999999</v>
      </c>
      <c r="N6114" s="244">
        <f>INDEX(NoSettings!$C$2:$AG$7602,MATCH(EPS!$A6114,NoSettings!$A$2:$A$7602,0),MATCH(EPS!N$2,NoSettings!$C$1:$AG$1,0))</f>
        <v>288.041</v>
      </c>
      <c r="O6114" s="244">
        <f>INDEX(NoSettings!$C$2:$AG$7602,MATCH(EPS!$A6114,NoSettings!$A$2:$A$7602,0),MATCH(EPS!O$2,NoSettings!$C$1:$AG$1,0))</f>
        <v>289.15499999999997</v>
      </c>
      <c r="P6114" s="244">
        <f>INDEX(NoSettings!$C$2:$AG$7602,MATCH(EPS!$A6114,NoSettings!$A$2:$A$7602,0),MATCH(EPS!P$2,NoSettings!$C$1:$AG$1,0))</f>
        <v>292.71600000000001</v>
      </c>
      <c r="Q6114" s="244">
        <f>INDEX(NoSettings!$C$2:$AG$7602,MATCH(EPS!$A6114,NoSettings!$A$2:$A$7602,0),MATCH(EPS!Q$2,NoSettings!$C$1:$AG$1,0))</f>
        <v>290.87299999999999</v>
      </c>
      <c r="R6114" s="244">
        <f>INDEX(NoSettings!$C$2:$AG$7602,MATCH(EPS!$A6114,NoSettings!$A$2:$A$7602,0),MATCH(EPS!R$2,NoSettings!$C$1:$AG$1,0))</f>
        <v>288.37900000000002</v>
      </c>
      <c r="S6114" s="244">
        <f>INDEX(NoSettings!$C$2:$AG$7602,MATCH(EPS!$A6114,NoSettings!$A$2:$A$7602,0),MATCH(EPS!S$2,NoSettings!$C$1:$AG$1,0))</f>
        <v>297.11500000000001</v>
      </c>
      <c r="T6114" s="244">
        <f>INDEX(NoSettings!$C$2:$AG$7602,MATCH(EPS!$A6114,NoSettings!$A$2:$A$7602,0),MATCH(EPS!T$2,NoSettings!$C$1:$AG$1,0))</f>
        <v>305.54000000000002</v>
      </c>
      <c r="U6114" s="244">
        <f>INDEX(NoSettings!$C$2:$AG$7602,MATCH(EPS!$A6114,NoSettings!$A$2:$A$7602,0),MATCH(EPS!U$2,NoSettings!$C$1:$AG$1,0))</f>
        <v>314.19</v>
      </c>
      <c r="V6114" s="244">
        <f>INDEX(NoSettings!$C$2:$AG$7602,MATCH(EPS!$A6114,NoSettings!$A$2:$A$7602,0),MATCH(EPS!V$2,NoSettings!$C$1:$AG$1,0))</f>
        <v>320.86700000000002</v>
      </c>
      <c r="W6114" s="244">
        <f>INDEX(NoSettings!$C$2:$AG$7602,MATCH(EPS!$A6114,NoSettings!$A$2:$A$7602,0),MATCH(EPS!W$2,NoSettings!$C$1:$AG$1,0))</f>
        <v>326.96199999999999</v>
      </c>
      <c r="X6114" s="244">
        <f>INDEX(NoSettings!$C$2:$AG$7602,MATCH(EPS!$A6114,NoSettings!$A$2:$A$7602,0),MATCH(EPS!X$2,NoSettings!$C$1:$AG$1,0))</f>
        <v>325.70600000000002</v>
      </c>
      <c r="Y6114" s="244">
        <f>INDEX(NoSettings!$C$2:$AG$7602,MATCH(EPS!$A6114,NoSettings!$A$2:$A$7602,0),MATCH(EPS!Y$2,NoSettings!$C$1:$AG$1,0))</f>
        <v>320.59100000000001</v>
      </c>
      <c r="Z6114" s="244">
        <f>INDEX(NoSettings!$C$2:$AG$7602,MATCH(EPS!$A6114,NoSettings!$A$2:$A$7602,0),MATCH(EPS!Z$2,NoSettings!$C$1:$AG$1,0))</f>
        <v>317.74700000000001</v>
      </c>
      <c r="AA6114" s="244">
        <f>INDEX(NoSettings!$C$2:$AG$7602,MATCH(EPS!$A6114,NoSettings!$A$2:$A$7602,0),MATCH(EPS!AA$2,NoSettings!$C$1:$AG$1,0))</f>
        <v>314.35399999999998</v>
      </c>
      <c r="AB6114" s="244">
        <f>INDEX(NoSettings!$C$2:$AG$7602,MATCH(EPS!$A6114,NoSettings!$A$2:$A$7602,0),MATCH(EPS!AB$2,NoSettings!$C$1:$AG$1,0))</f>
        <v>312.87799999999999</v>
      </c>
      <c r="AC6114" s="244">
        <f>INDEX(NoSettings!$C$2:$AG$7602,MATCH(EPS!$A6114,NoSettings!$A$2:$A$7602,0),MATCH(EPS!AC$2,NoSettings!$C$1:$AG$1,0))</f>
        <v>314.464</v>
      </c>
      <c r="AD6114" s="244">
        <f>INDEX(NoSettings!$C$2:$AG$7602,MATCH(EPS!$A6114,NoSettings!$A$2:$A$7602,0),MATCH(EPS!AD$2,NoSettings!$C$1:$AG$1,0))</f>
        <v>318.387</v>
      </c>
      <c r="AE6114" s="244">
        <f>INDEX(NoSettings!$C$2:$AG$7602,MATCH(EPS!$A6114,NoSettings!$A$2:$A$7602,0),MATCH(EPS!AE$2,NoSettings!$C$1:$AG$1,0))</f>
        <v>318.71800000000002</v>
      </c>
      <c r="AF6114" s="244">
        <f>INDEX(NoSettings!$C$2:$AG$7602,MATCH(EPS!$A6114,NoSettings!$A$2:$A$7602,0),MATCH(EPS!AF$2,NoSettings!$C$1:$AG$1,0))</f>
        <v>320.60500000000002</v>
      </c>
      <c r="AG6114" s="244">
        <f>INDEX(NoSettings!$C$2:$AG$7602,MATCH(EPS!$A6114,NoSettings!$A$2:$A$7602,0),MATCH(EPS!AG$2,NoSettings!$C$1:$AG$1,0))</f>
        <v>322.93299999999999</v>
      </c>
      <c r="AH6114" s="244">
        <f>INDEX(NoSettings!$C$2:$AG$7602,MATCH(EPS!$A6114,NoSettings!$A$2:$A$7602,0),MATCH(EPS!AH$2,NoSettings!$C$1:$AG$1,0))</f>
        <v>328.56700000000001</v>
      </c>
      <c r="AI6114" s="244">
        <f>INDEX(NoSettings!$C$2:$AG$7602,MATCH(EPS!$A6114,NoSettings!$A$2:$A$7602,0),MATCH(EPS!AI$2,NoSettings!$C$1:$AG$1,0))</f>
        <v>333.1</v>
      </c>
      <c r="AJ6114" s="244">
        <f>INDEX(NoSettings!$C$2:$AG$7602,MATCH(EPS!$A6114,NoSettings!$A$2:$A$7602,0),MATCH(EPS!AJ$2,NoSettings!$C$1:$AG$1,0))</f>
        <v>338.471</v>
      </c>
      <c r="AK6114" s="244">
        <f>INDEX(NoSettings!$C$2:$AG$7602,MATCH(EPS!$A6114,NoSettings!$A$2:$A$7602,0),MATCH(EPS!AK$2,NoSettings!$C$1:$AG$1,0))</f>
        <v>344.94499999999999</v>
      </c>
    </row>
    <row r="6115" spans="1:37" x14ac:dyDescent="0.3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244">
        <f>INDEX(NoSettings!$C$2:$AG$7602,MATCH(EPS!$A6115,NoSettings!$A$2:$A$7602,0),MATCH(EPS!G$2,NoSettings!$C$1:$AG$1,0))</f>
        <v>0</v>
      </c>
      <c r="H6115" s="244">
        <f>INDEX(NoSettings!$C$2:$AG$7602,MATCH(EPS!$A6115,NoSettings!$A$2:$A$7602,0),MATCH(EPS!H$2,NoSettings!$C$1:$AG$1,0))</f>
        <v>0</v>
      </c>
      <c r="I6115" s="244">
        <f>INDEX(NoSettings!$C$2:$AG$7602,MATCH(EPS!$A6115,NoSettings!$A$2:$A$7602,0),MATCH(EPS!I$2,NoSettings!$C$1:$AG$1,0))</f>
        <v>0</v>
      </c>
      <c r="J6115" s="244">
        <f>INDEX(NoSettings!$C$2:$AG$7602,MATCH(EPS!$A6115,NoSettings!$A$2:$A$7602,0),MATCH(EPS!J$2,NoSettings!$C$1:$AG$1,0))</f>
        <v>0</v>
      </c>
      <c r="K6115" s="244">
        <f>INDEX(NoSettings!$C$2:$AG$7602,MATCH(EPS!$A6115,NoSettings!$A$2:$A$7602,0),MATCH(EPS!K$2,NoSettings!$C$1:$AG$1,0))</f>
        <v>0</v>
      </c>
      <c r="L6115" s="244">
        <f>INDEX(NoSettings!$C$2:$AG$7602,MATCH(EPS!$A6115,NoSettings!$A$2:$A$7602,0),MATCH(EPS!L$2,NoSettings!$C$1:$AG$1,0))</f>
        <v>0</v>
      </c>
      <c r="M6115" s="244">
        <f>INDEX(NoSettings!$C$2:$AG$7602,MATCH(EPS!$A6115,NoSettings!$A$2:$A$7602,0),MATCH(EPS!M$2,NoSettings!$C$1:$AG$1,0))</f>
        <v>0</v>
      </c>
      <c r="N6115" s="244">
        <f>INDEX(NoSettings!$C$2:$AG$7602,MATCH(EPS!$A6115,NoSettings!$A$2:$A$7602,0),MATCH(EPS!N$2,NoSettings!$C$1:$AG$1,0))</f>
        <v>0</v>
      </c>
      <c r="O6115" s="244">
        <f>INDEX(NoSettings!$C$2:$AG$7602,MATCH(EPS!$A6115,NoSettings!$A$2:$A$7602,0),MATCH(EPS!O$2,NoSettings!$C$1:$AG$1,0))</f>
        <v>0</v>
      </c>
      <c r="P6115" s="244">
        <f>INDEX(NoSettings!$C$2:$AG$7602,MATCH(EPS!$A6115,NoSettings!$A$2:$A$7602,0),MATCH(EPS!P$2,NoSettings!$C$1:$AG$1,0))</f>
        <v>0</v>
      </c>
      <c r="Q6115" s="244">
        <f>INDEX(NoSettings!$C$2:$AG$7602,MATCH(EPS!$A6115,NoSettings!$A$2:$A$7602,0),MATCH(EPS!Q$2,NoSettings!$C$1:$AG$1,0))</f>
        <v>0</v>
      </c>
      <c r="R6115" s="244">
        <f>INDEX(NoSettings!$C$2:$AG$7602,MATCH(EPS!$A6115,NoSettings!$A$2:$A$7602,0),MATCH(EPS!R$2,NoSettings!$C$1:$AG$1,0))</f>
        <v>0</v>
      </c>
      <c r="S6115" s="244">
        <f>INDEX(NoSettings!$C$2:$AG$7602,MATCH(EPS!$A6115,NoSettings!$A$2:$A$7602,0),MATCH(EPS!S$2,NoSettings!$C$1:$AG$1,0))</f>
        <v>0</v>
      </c>
      <c r="T6115" s="244">
        <f>INDEX(NoSettings!$C$2:$AG$7602,MATCH(EPS!$A6115,NoSettings!$A$2:$A$7602,0),MATCH(EPS!T$2,NoSettings!$C$1:$AG$1,0))</f>
        <v>0</v>
      </c>
      <c r="U6115" s="244">
        <f>INDEX(NoSettings!$C$2:$AG$7602,MATCH(EPS!$A6115,NoSettings!$A$2:$A$7602,0),MATCH(EPS!U$2,NoSettings!$C$1:$AG$1,0))</f>
        <v>0</v>
      </c>
      <c r="V6115" s="244">
        <f>INDEX(NoSettings!$C$2:$AG$7602,MATCH(EPS!$A6115,NoSettings!$A$2:$A$7602,0),MATCH(EPS!V$2,NoSettings!$C$1:$AG$1,0))</f>
        <v>0</v>
      </c>
      <c r="W6115" s="244">
        <f>INDEX(NoSettings!$C$2:$AG$7602,MATCH(EPS!$A6115,NoSettings!$A$2:$A$7602,0),MATCH(EPS!W$2,NoSettings!$C$1:$AG$1,0))</f>
        <v>0</v>
      </c>
      <c r="X6115" s="244">
        <f>INDEX(NoSettings!$C$2:$AG$7602,MATCH(EPS!$A6115,NoSettings!$A$2:$A$7602,0),MATCH(EPS!X$2,NoSettings!$C$1:$AG$1,0))</f>
        <v>0</v>
      </c>
      <c r="Y6115" s="244">
        <f>INDEX(NoSettings!$C$2:$AG$7602,MATCH(EPS!$A6115,NoSettings!$A$2:$A$7602,0),MATCH(EPS!Y$2,NoSettings!$C$1:$AG$1,0))</f>
        <v>0</v>
      </c>
      <c r="Z6115" s="244">
        <f>INDEX(NoSettings!$C$2:$AG$7602,MATCH(EPS!$A6115,NoSettings!$A$2:$A$7602,0),MATCH(EPS!Z$2,NoSettings!$C$1:$AG$1,0))</f>
        <v>0</v>
      </c>
      <c r="AA6115" s="244">
        <f>INDEX(NoSettings!$C$2:$AG$7602,MATCH(EPS!$A6115,NoSettings!$A$2:$A$7602,0),MATCH(EPS!AA$2,NoSettings!$C$1:$AG$1,0))</f>
        <v>0</v>
      </c>
      <c r="AB6115" s="244">
        <f>INDEX(NoSettings!$C$2:$AG$7602,MATCH(EPS!$A6115,NoSettings!$A$2:$A$7602,0),MATCH(EPS!AB$2,NoSettings!$C$1:$AG$1,0))</f>
        <v>0</v>
      </c>
      <c r="AC6115" s="244">
        <f>INDEX(NoSettings!$C$2:$AG$7602,MATCH(EPS!$A6115,NoSettings!$A$2:$A$7602,0),MATCH(EPS!AC$2,NoSettings!$C$1:$AG$1,0))</f>
        <v>0</v>
      </c>
      <c r="AD6115" s="244">
        <f>INDEX(NoSettings!$C$2:$AG$7602,MATCH(EPS!$A6115,NoSettings!$A$2:$A$7602,0),MATCH(EPS!AD$2,NoSettings!$C$1:$AG$1,0))</f>
        <v>0</v>
      </c>
      <c r="AE6115" s="244">
        <f>INDEX(NoSettings!$C$2:$AG$7602,MATCH(EPS!$A6115,NoSettings!$A$2:$A$7602,0),MATCH(EPS!AE$2,NoSettings!$C$1:$AG$1,0))</f>
        <v>0</v>
      </c>
      <c r="AF6115" s="244">
        <f>INDEX(NoSettings!$C$2:$AG$7602,MATCH(EPS!$A6115,NoSettings!$A$2:$A$7602,0),MATCH(EPS!AF$2,NoSettings!$C$1:$AG$1,0))</f>
        <v>0</v>
      </c>
      <c r="AG6115" s="244">
        <f>INDEX(NoSettings!$C$2:$AG$7602,MATCH(EPS!$A6115,NoSettings!$A$2:$A$7602,0),MATCH(EPS!AG$2,NoSettings!$C$1:$AG$1,0))</f>
        <v>0</v>
      </c>
      <c r="AH6115" s="244">
        <f>INDEX(NoSettings!$C$2:$AG$7602,MATCH(EPS!$A6115,NoSettings!$A$2:$A$7602,0),MATCH(EPS!AH$2,NoSettings!$C$1:$AG$1,0))</f>
        <v>0</v>
      </c>
      <c r="AI6115" s="244">
        <f>INDEX(NoSettings!$C$2:$AG$7602,MATCH(EPS!$A6115,NoSettings!$A$2:$A$7602,0),MATCH(EPS!AI$2,NoSettings!$C$1:$AG$1,0))</f>
        <v>0</v>
      </c>
      <c r="AJ6115" s="244">
        <f>INDEX(NoSettings!$C$2:$AG$7602,MATCH(EPS!$A6115,NoSettings!$A$2:$A$7602,0),MATCH(EPS!AJ$2,NoSettings!$C$1:$AG$1,0))</f>
        <v>0</v>
      </c>
      <c r="AK6115" s="244">
        <f>INDEX(NoSettings!$C$2:$AG$7602,MATCH(EPS!$A6115,NoSettings!$A$2:$A$7602,0),MATCH(EPS!AK$2,NoSettings!$C$1:$AG$1,0))</f>
        <v>0</v>
      </c>
    </row>
    <row r="6116" spans="1:37" x14ac:dyDescent="0.3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244">
        <f>INDEX(NoSettings!$C$2:$AG$7602,MATCH(EPS!$A6116,NoSettings!$A$2:$A$7602,0),MATCH(EPS!G$2,NoSettings!$C$1:$AG$1,0))</f>
        <v>0</v>
      </c>
      <c r="H6116" s="244">
        <f>INDEX(NoSettings!$C$2:$AG$7602,MATCH(EPS!$A6116,NoSettings!$A$2:$A$7602,0),MATCH(EPS!H$2,NoSettings!$C$1:$AG$1,0))</f>
        <v>0</v>
      </c>
      <c r="I6116" s="244">
        <f>INDEX(NoSettings!$C$2:$AG$7602,MATCH(EPS!$A6116,NoSettings!$A$2:$A$7602,0),MATCH(EPS!I$2,NoSettings!$C$1:$AG$1,0))</f>
        <v>0</v>
      </c>
      <c r="J6116" s="244">
        <f>INDEX(NoSettings!$C$2:$AG$7602,MATCH(EPS!$A6116,NoSettings!$A$2:$A$7602,0),MATCH(EPS!J$2,NoSettings!$C$1:$AG$1,0))</f>
        <v>0</v>
      </c>
      <c r="K6116" s="244">
        <f>INDEX(NoSettings!$C$2:$AG$7602,MATCH(EPS!$A6116,NoSettings!$A$2:$A$7602,0),MATCH(EPS!K$2,NoSettings!$C$1:$AG$1,0))</f>
        <v>0</v>
      </c>
      <c r="L6116" s="244">
        <f>INDEX(NoSettings!$C$2:$AG$7602,MATCH(EPS!$A6116,NoSettings!$A$2:$A$7602,0),MATCH(EPS!L$2,NoSettings!$C$1:$AG$1,0))</f>
        <v>0</v>
      </c>
      <c r="M6116" s="244">
        <f>INDEX(NoSettings!$C$2:$AG$7602,MATCH(EPS!$A6116,NoSettings!$A$2:$A$7602,0),MATCH(EPS!M$2,NoSettings!$C$1:$AG$1,0))</f>
        <v>0</v>
      </c>
      <c r="N6116" s="244">
        <f>INDEX(NoSettings!$C$2:$AG$7602,MATCH(EPS!$A6116,NoSettings!$A$2:$A$7602,0),MATCH(EPS!N$2,NoSettings!$C$1:$AG$1,0))</f>
        <v>0</v>
      </c>
      <c r="O6116" s="244">
        <f>INDEX(NoSettings!$C$2:$AG$7602,MATCH(EPS!$A6116,NoSettings!$A$2:$A$7602,0),MATCH(EPS!O$2,NoSettings!$C$1:$AG$1,0))</f>
        <v>0</v>
      </c>
      <c r="P6116" s="244">
        <f>INDEX(NoSettings!$C$2:$AG$7602,MATCH(EPS!$A6116,NoSettings!$A$2:$A$7602,0),MATCH(EPS!P$2,NoSettings!$C$1:$AG$1,0))</f>
        <v>0</v>
      </c>
      <c r="Q6116" s="244">
        <f>INDEX(NoSettings!$C$2:$AG$7602,MATCH(EPS!$A6116,NoSettings!$A$2:$A$7602,0),MATCH(EPS!Q$2,NoSettings!$C$1:$AG$1,0))</f>
        <v>0</v>
      </c>
      <c r="R6116" s="244">
        <f>INDEX(NoSettings!$C$2:$AG$7602,MATCH(EPS!$A6116,NoSettings!$A$2:$A$7602,0),MATCH(EPS!R$2,NoSettings!$C$1:$AG$1,0))</f>
        <v>0</v>
      </c>
      <c r="S6116" s="244">
        <f>INDEX(NoSettings!$C$2:$AG$7602,MATCH(EPS!$A6116,NoSettings!$A$2:$A$7602,0),MATCH(EPS!S$2,NoSettings!$C$1:$AG$1,0))</f>
        <v>0</v>
      </c>
      <c r="T6116" s="244">
        <f>INDEX(NoSettings!$C$2:$AG$7602,MATCH(EPS!$A6116,NoSettings!$A$2:$A$7602,0),MATCH(EPS!T$2,NoSettings!$C$1:$AG$1,0))</f>
        <v>0</v>
      </c>
      <c r="U6116" s="244">
        <f>INDEX(NoSettings!$C$2:$AG$7602,MATCH(EPS!$A6116,NoSettings!$A$2:$A$7602,0),MATCH(EPS!U$2,NoSettings!$C$1:$AG$1,0))</f>
        <v>0</v>
      </c>
      <c r="V6116" s="244">
        <f>INDEX(NoSettings!$C$2:$AG$7602,MATCH(EPS!$A6116,NoSettings!$A$2:$A$7602,0),MATCH(EPS!V$2,NoSettings!$C$1:$AG$1,0))</f>
        <v>0</v>
      </c>
      <c r="W6116" s="244">
        <f>INDEX(NoSettings!$C$2:$AG$7602,MATCH(EPS!$A6116,NoSettings!$A$2:$A$7602,0),MATCH(EPS!W$2,NoSettings!$C$1:$AG$1,0))</f>
        <v>0</v>
      </c>
      <c r="X6116" s="244">
        <f>INDEX(NoSettings!$C$2:$AG$7602,MATCH(EPS!$A6116,NoSettings!$A$2:$A$7602,0),MATCH(EPS!X$2,NoSettings!$C$1:$AG$1,0))</f>
        <v>0</v>
      </c>
      <c r="Y6116" s="244">
        <f>INDEX(NoSettings!$C$2:$AG$7602,MATCH(EPS!$A6116,NoSettings!$A$2:$A$7602,0),MATCH(EPS!Y$2,NoSettings!$C$1:$AG$1,0))</f>
        <v>0</v>
      </c>
      <c r="Z6116" s="244">
        <f>INDEX(NoSettings!$C$2:$AG$7602,MATCH(EPS!$A6116,NoSettings!$A$2:$A$7602,0),MATCH(EPS!Z$2,NoSettings!$C$1:$AG$1,0))</f>
        <v>0</v>
      </c>
      <c r="AA6116" s="244">
        <f>INDEX(NoSettings!$C$2:$AG$7602,MATCH(EPS!$A6116,NoSettings!$A$2:$A$7602,0),MATCH(EPS!AA$2,NoSettings!$C$1:$AG$1,0))</f>
        <v>0</v>
      </c>
      <c r="AB6116" s="244">
        <f>INDEX(NoSettings!$C$2:$AG$7602,MATCH(EPS!$A6116,NoSettings!$A$2:$A$7602,0),MATCH(EPS!AB$2,NoSettings!$C$1:$AG$1,0))</f>
        <v>0</v>
      </c>
      <c r="AC6116" s="244">
        <f>INDEX(NoSettings!$C$2:$AG$7602,MATCH(EPS!$A6116,NoSettings!$A$2:$A$7602,0),MATCH(EPS!AC$2,NoSettings!$C$1:$AG$1,0))</f>
        <v>0</v>
      </c>
      <c r="AD6116" s="244">
        <f>INDEX(NoSettings!$C$2:$AG$7602,MATCH(EPS!$A6116,NoSettings!$A$2:$A$7602,0),MATCH(EPS!AD$2,NoSettings!$C$1:$AG$1,0))</f>
        <v>0</v>
      </c>
      <c r="AE6116" s="244">
        <f>INDEX(NoSettings!$C$2:$AG$7602,MATCH(EPS!$A6116,NoSettings!$A$2:$A$7602,0),MATCH(EPS!AE$2,NoSettings!$C$1:$AG$1,0))</f>
        <v>0</v>
      </c>
      <c r="AF6116" s="244">
        <f>INDEX(NoSettings!$C$2:$AG$7602,MATCH(EPS!$A6116,NoSettings!$A$2:$A$7602,0),MATCH(EPS!AF$2,NoSettings!$C$1:$AG$1,0))</f>
        <v>0</v>
      </c>
      <c r="AG6116" s="244">
        <f>INDEX(NoSettings!$C$2:$AG$7602,MATCH(EPS!$A6116,NoSettings!$A$2:$A$7602,0),MATCH(EPS!AG$2,NoSettings!$C$1:$AG$1,0))</f>
        <v>0</v>
      </c>
      <c r="AH6116" s="244">
        <f>INDEX(NoSettings!$C$2:$AG$7602,MATCH(EPS!$A6116,NoSettings!$A$2:$A$7602,0),MATCH(EPS!AH$2,NoSettings!$C$1:$AG$1,0))</f>
        <v>0</v>
      </c>
      <c r="AI6116" s="244">
        <f>INDEX(NoSettings!$C$2:$AG$7602,MATCH(EPS!$A6116,NoSettings!$A$2:$A$7602,0),MATCH(EPS!AI$2,NoSettings!$C$1:$AG$1,0))</f>
        <v>0</v>
      </c>
      <c r="AJ6116" s="244">
        <f>INDEX(NoSettings!$C$2:$AG$7602,MATCH(EPS!$A6116,NoSettings!$A$2:$A$7602,0),MATCH(EPS!AJ$2,NoSettings!$C$1:$AG$1,0))</f>
        <v>0</v>
      </c>
      <c r="AK6116" s="244">
        <f>INDEX(NoSettings!$C$2:$AG$7602,MATCH(EPS!$A6116,NoSettings!$A$2:$A$7602,0),MATCH(EPS!AK$2,NoSettings!$C$1:$AG$1,0))</f>
        <v>0</v>
      </c>
    </row>
    <row r="6117" spans="1:37" x14ac:dyDescent="0.3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244">
        <f>INDEX(NoSettings!$C$2:$AG$7602,MATCH(EPS!$A6117,NoSettings!$A$2:$A$7602,0),MATCH(EPS!G$2,NoSettings!$C$1:$AG$1,0))</f>
        <v>0</v>
      </c>
      <c r="H6117" s="244">
        <f>INDEX(NoSettings!$C$2:$AG$7602,MATCH(EPS!$A6117,NoSettings!$A$2:$A$7602,0),MATCH(EPS!H$2,NoSettings!$C$1:$AG$1,0))</f>
        <v>0</v>
      </c>
      <c r="I6117" s="244">
        <f>INDEX(NoSettings!$C$2:$AG$7602,MATCH(EPS!$A6117,NoSettings!$A$2:$A$7602,0),MATCH(EPS!I$2,NoSettings!$C$1:$AG$1,0))</f>
        <v>0</v>
      </c>
      <c r="J6117" s="244">
        <f>INDEX(NoSettings!$C$2:$AG$7602,MATCH(EPS!$A6117,NoSettings!$A$2:$A$7602,0),MATCH(EPS!J$2,NoSettings!$C$1:$AG$1,0))</f>
        <v>0</v>
      </c>
      <c r="K6117" s="244">
        <f>INDEX(NoSettings!$C$2:$AG$7602,MATCH(EPS!$A6117,NoSettings!$A$2:$A$7602,0),MATCH(EPS!K$2,NoSettings!$C$1:$AG$1,0))</f>
        <v>0</v>
      </c>
      <c r="L6117" s="244">
        <f>INDEX(NoSettings!$C$2:$AG$7602,MATCH(EPS!$A6117,NoSettings!$A$2:$A$7602,0),MATCH(EPS!L$2,NoSettings!$C$1:$AG$1,0))</f>
        <v>0</v>
      </c>
      <c r="M6117" s="244">
        <f>INDEX(NoSettings!$C$2:$AG$7602,MATCH(EPS!$A6117,NoSettings!$A$2:$A$7602,0),MATCH(EPS!M$2,NoSettings!$C$1:$AG$1,0))</f>
        <v>0</v>
      </c>
      <c r="N6117" s="244">
        <f>INDEX(NoSettings!$C$2:$AG$7602,MATCH(EPS!$A6117,NoSettings!$A$2:$A$7602,0),MATCH(EPS!N$2,NoSettings!$C$1:$AG$1,0))</f>
        <v>0</v>
      </c>
      <c r="O6117" s="244">
        <f>INDEX(NoSettings!$C$2:$AG$7602,MATCH(EPS!$A6117,NoSettings!$A$2:$A$7602,0),MATCH(EPS!O$2,NoSettings!$C$1:$AG$1,0))</f>
        <v>0</v>
      </c>
      <c r="P6117" s="244">
        <f>INDEX(NoSettings!$C$2:$AG$7602,MATCH(EPS!$A6117,NoSettings!$A$2:$A$7602,0),MATCH(EPS!P$2,NoSettings!$C$1:$AG$1,0))</f>
        <v>0</v>
      </c>
      <c r="Q6117" s="244">
        <f>INDEX(NoSettings!$C$2:$AG$7602,MATCH(EPS!$A6117,NoSettings!$A$2:$A$7602,0),MATCH(EPS!Q$2,NoSettings!$C$1:$AG$1,0))</f>
        <v>0</v>
      </c>
      <c r="R6117" s="244">
        <f>INDEX(NoSettings!$C$2:$AG$7602,MATCH(EPS!$A6117,NoSettings!$A$2:$A$7602,0),MATCH(EPS!R$2,NoSettings!$C$1:$AG$1,0))</f>
        <v>0</v>
      </c>
      <c r="S6117" s="244">
        <f>INDEX(NoSettings!$C$2:$AG$7602,MATCH(EPS!$A6117,NoSettings!$A$2:$A$7602,0),MATCH(EPS!S$2,NoSettings!$C$1:$AG$1,0))</f>
        <v>0</v>
      </c>
      <c r="T6117" s="244">
        <f>INDEX(NoSettings!$C$2:$AG$7602,MATCH(EPS!$A6117,NoSettings!$A$2:$A$7602,0),MATCH(EPS!T$2,NoSettings!$C$1:$AG$1,0))</f>
        <v>0</v>
      </c>
      <c r="U6117" s="244">
        <f>INDEX(NoSettings!$C$2:$AG$7602,MATCH(EPS!$A6117,NoSettings!$A$2:$A$7602,0),MATCH(EPS!U$2,NoSettings!$C$1:$AG$1,0))</f>
        <v>0</v>
      </c>
      <c r="V6117" s="244">
        <f>INDEX(NoSettings!$C$2:$AG$7602,MATCH(EPS!$A6117,NoSettings!$A$2:$A$7602,0),MATCH(EPS!V$2,NoSettings!$C$1:$AG$1,0))</f>
        <v>0</v>
      </c>
      <c r="W6117" s="244">
        <f>INDEX(NoSettings!$C$2:$AG$7602,MATCH(EPS!$A6117,NoSettings!$A$2:$A$7602,0),MATCH(EPS!W$2,NoSettings!$C$1:$AG$1,0))</f>
        <v>0</v>
      </c>
      <c r="X6117" s="244">
        <f>INDEX(NoSettings!$C$2:$AG$7602,MATCH(EPS!$A6117,NoSettings!$A$2:$A$7602,0),MATCH(EPS!X$2,NoSettings!$C$1:$AG$1,0))</f>
        <v>0</v>
      </c>
      <c r="Y6117" s="244">
        <f>INDEX(NoSettings!$C$2:$AG$7602,MATCH(EPS!$A6117,NoSettings!$A$2:$A$7602,0),MATCH(EPS!Y$2,NoSettings!$C$1:$AG$1,0))</f>
        <v>0</v>
      </c>
      <c r="Z6117" s="244">
        <f>INDEX(NoSettings!$C$2:$AG$7602,MATCH(EPS!$A6117,NoSettings!$A$2:$A$7602,0),MATCH(EPS!Z$2,NoSettings!$C$1:$AG$1,0))</f>
        <v>0</v>
      </c>
      <c r="AA6117" s="244">
        <f>INDEX(NoSettings!$C$2:$AG$7602,MATCH(EPS!$A6117,NoSettings!$A$2:$A$7602,0),MATCH(EPS!AA$2,NoSettings!$C$1:$AG$1,0))</f>
        <v>0</v>
      </c>
      <c r="AB6117" s="244">
        <f>INDEX(NoSettings!$C$2:$AG$7602,MATCH(EPS!$A6117,NoSettings!$A$2:$A$7602,0),MATCH(EPS!AB$2,NoSettings!$C$1:$AG$1,0))</f>
        <v>0</v>
      </c>
      <c r="AC6117" s="244">
        <f>INDEX(NoSettings!$C$2:$AG$7602,MATCH(EPS!$A6117,NoSettings!$A$2:$A$7602,0),MATCH(EPS!AC$2,NoSettings!$C$1:$AG$1,0))</f>
        <v>0</v>
      </c>
      <c r="AD6117" s="244">
        <f>INDEX(NoSettings!$C$2:$AG$7602,MATCH(EPS!$A6117,NoSettings!$A$2:$A$7602,0),MATCH(EPS!AD$2,NoSettings!$C$1:$AG$1,0))</f>
        <v>0</v>
      </c>
      <c r="AE6117" s="244">
        <f>INDEX(NoSettings!$C$2:$AG$7602,MATCH(EPS!$A6117,NoSettings!$A$2:$A$7602,0),MATCH(EPS!AE$2,NoSettings!$C$1:$AG$1,0))</f>
        <v>0</v>
      </c>
      <c r="AF6117" s="244">
        <f>INDEX(NoSettings!$C$2:$AG$7602,MATCH(EPS!$A6117,NoSettings!$A$2:$A$7602,0),MATCH(EPS!AF$2,NoSettings!$C$1:$AG$1,0))</f>
        <v>0</v>
      </c>
      <c r="AG6117" s="244">
        <f>INDEX(NoSettings!$C$2:$AG$7602,MATCH(EPS!$A6117,NoSettings!$A$2:$A$7602,0),MATCH(EPS!AG$2,NoSettings!$C$1:$AG$1,0))</f>
        <v>0</v>
      </c>
      <c r="AH6117" s="244">
        <f>INDEX(NoSettings!$C$2:$AG$7602,MATCH(EPS!$A6117,NoSettings!$A$2:$A$7602,0),MATCH(EPS!AH$2,NoSettings!$C$1:$AG$1,0))</f>
        <v>0</v>
      </c>
      <c r="AI6117" s="244">
        <f>INDEX(NoSettings!$C$2:$AG$7602,MATCH(EPS!$A6117,NoSettings!$A$2:$A$7602,0),MATCH(EPS!AI$2,NoSettings!$C$1:$AG$1,0))</f>
        <v>0</v>
      </c>
      <c r="AJ6117" s="244">
        <f>INDEX(NoSettings!$C$2:$AG$7602,MATCH(EPS!$A6117,NoSettings!$A$2:$A$7602,0),MATCH(EPS!AJ$2,NoSettings!$C$1:$AG$1,0))</f>
        <v>0</v>
      </c>
      <c r="AK6117" s="244">
        <f>INDEX(NoSettings!$C$2:$AG$7602,MATCH(EPS!$A6117,NoSettings!$A$2:$A$7602,0),MATCH(EPS!AK$2,NoSettings!$C$1:$AG$1,0))</f>
        <v>0</v>
      </c>
    </row>
    <row r="6118" spans="1:37" x14ac:dyDescent="0.3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244">
        <f>INDEX(NoSettings!$C$2:$AG$7602,MATCH(EPS!$A6118,NoSettings!$A$2:$A$7602,0),MATCH(EPS!G$2,NoSettings!$C$1:$AG$1,0))</f>
        <v>0</v>
      </c>
      <c r="H6118" s="244">
        <f>INDEX(NoSettings!$C$2:$AG$7602,MATCH(EPS!$A6118,NoSettings!$A$2:$A$7602,0),MATCH(EPS!H$2,NoSettings!$C$1:$AG$1,0))</f>
        <v>0</v>
      </c>
      <c r="I6118" s="244">
        <f>INDEX(NoSettings!$C$2:$AG$7602,MATCH(EPS!$A6118,NoSettings!$A$2:$A$7602,0),MATCH(EPS!I$2,NoSettings!$C$1:$AG$1,0))</f>
        <v>0</v>
      </c>
      <c r="J6118" s="244">
        <f>INDEX(NoSettings!$C$2:$AG$7602,MATCH(EPS!$A6118,NoSettings!$A$2:$A$7602,0),MATCH(EPS!J$2,NoSettings!$C$1:$AG$1,0))</f>
        <v>0</v>
      </c>
      <c r="K6118" s="244">
        <f>INDEX(NoSettings!$C$2:$AG$7602,MATCH(EPS!$A6118,NoSettings!$A$2:$A$7602,0),MATCH(EPS!K$2,NoSettings!$C$1:$AG$1,0))</f>
        <v>0</v>
      </c>
      <c r="L6118" s="244">
        <f>INDEX(NoSettings!$C$2:$AG$7602,MATCH(EPS!$A6118,NoSettings!$A$2:$A$7602,0),MATCH(EPS!L$2,NoSettings!$C$1:$AG$1,0))</f>
        <v>0</v>
      </c>
      <c r="M6118" s="244">
        <f>INDEX(NoSettings!$C$2:$AG$7602,MATCH(EPS!$A6118,NoSettings!$A$2:$A$7602,0),MATCH(EPS!M$2,NoSettings!$C$1:$AG$1,0))</f>
        <v>0</v>
      </c>
      <c r="N6118" s="244">
        <f>INDEX(NoSettings!$C$2:$AG$7602,MATCH(EPS!$A6118,NoSettings!$A$2:$A$7602,0),MATCH(EPS!N$2,NoSettings!$C$1:$AG$1,0))</f>
        <v>0</v>
      </c>
      <c r="O6118" s="244">
        <f>INDEX(NoSettings!$C$2:$AG$7602,MATCH(EPS!$A6118,NoSettings!$A$2:$A$7602,0),MATCH(EPS!O$2,NoSettings!$C$1:$AG$1,0))</f>
        <v>0</v>
      </c>
      <c r="P6118" s="244">
        <f>INDEX(NoSettings!$C$2:$AG$7602,MATCH(EPS!$A6118,NoSettings!$A$2:$A$7602,0),MATCH(EPS!P$2,NoSettings!$C$1:$AG$1,0))</f>
        <v>0</v>
      </c>
      <c r="Q6118" s="244">
        <f>INDEX(NoSettings!$C$2:$AG$7602,MATCH(EPS!$A6118,NoSettings!$A$2:$A$7602,0),MATCH(EPS!Q$2,NoSettings!$C$1:$AG$1,0))</f>
        <v>0</v>
      </c>
      <c r="R6118" s="244">
        <f>INDEX(NoSettings!$C$2:$AG$7602,MATCH(EPS!$A6118,NoSettings!$A$2:$A$7602,0),MATCH(EPS!R$2,NoSettings!$C$1:$AG$1,0))</f>
        <v>0</v>
      </c>
      <c r="S6118" s="244">
        <f>INDEX(NoSettings!$C$2:$AG$7602,MATCH(EPS!$A6118,NoSettings!$A$2:$A$7602,0),MATCH(EPS!S$2,NoSettings!$C$1:$AG$1,0))</f>
        <v>0</v>
      </c>
      <c r="T6118" s="244">
        <f>INDEX(NoSettings!$C$2:$AG$7602,MATCH(EPS!$A6118,NoSettings!$A$2:$A$7602,0),MATCH(EPS!T$2,NoSettings!$C$1:$AG$1,0))</f>
        <v>0</v>
      </c>
      <c r="U6118" s="244">
        <f>INDEX(NoSettings!$C$2:$AG$7602,MATCH(EPS!$A6118,NoSettings!$A$2:$A$7602,0),MATCH(EPS!U$2,NoSettings!$C$1:$AG$1,0))</f>
        <v>0</v>
      </c>
      <c r="V6118" s="244">
        <f>INDEX(NoSettings!$C$2:$AG$7602,MATCH(EPS!$A6118,NoSettings!$A$2:$A$7602,0),MATCH(EPS!V$2,NoSettings!$C$1:$AG$1,0))</f>
        <v>0</v>
      </c>
      <c r="W6118" s="244">
        <f>INDEX(NoSettings!$C$2:$AG$7602,MATCH(EPS!$A6118,NoSettings!$A$2:$A$7602,0),MATCH(EPS!W$2,NoSettings!$C$1:$AG$1,0))</f>
        <v>0</v>
      </c>
      <c r="X6118" s="244">
        <f>INDEX(NoSettings!$C$2:$AG$7602,MATCH(EPS!$A6118,NoSettings!$A$2:$A$7602,0),MATCH(EPS!X$2,NoSettings!$C$1:$AG$1,0))</f>
        <v>0</v>
      </c>
      <c r="Y6118" s="244">
        <f>INDEX(NoSettings!$C$2:$AG$7602,MATCH(EPS!$A6118,NoSettings!$A$2:$A$7602,0),MATCH(EPS!Y$2,NoSettings!$C$1:$AG$1,0))</f>
        <v>0</v>
      </c>
      <c r="Z6118" s="244">
        <f>INDEX(NoSettings!$C$2:$AG$7602,MATCH(EPS!$A6118,NoSettings!$A$2:$A$7602,0),MATCH(EPS!Z$2,NoSettings!$C$1:$AG$1,0))</f>
        <v>0</v>
      </c>
      <c r="AA6118" s="244">
        <f>INDEX(NoSettings!$C$2:$AG$7602,MATCH(EPS!$A6118,NoSettings!$A$2:$A$7602,0),MATCH(EPS!AA$2,NoSettings!$C$1:$AG$1,0))</f>
        <v>0</v>
      </c>
      <c r="AB6118" s="244">
        <f>INDEX(NoSettings!$C$2:$AG$7602,MATCH(EPS!$A6118,NoSettings!$A$2:$A$7602,0),MATCH(EPS!AB$2,NoSettings!$C$1:$AG$1,0))</f>
        <v>0</v>
      </c>
      <c r="AC6118" s="244">
        <f>INDEX(NoSettings!$C$2:$AG$7602,MATCH(EPS!$A6118,NoSettings!$A$2:$A$7602,0),MATCH(EPS!AC$2,NoSettings!$C$1:$AG$1,0))</f>
        <v>0</v>
      </c>
      <c r="AD6118" s="244">
        <f>INDEX(NoSettings!$C$2:$AG$7602,MATCH(EPS!$A6118,NoSettings!$A$2:$A$7602,0),MATCH(EPS!AD$2,NoSettings!$C$1:$AG$1,0))</f>
        <v>0</v>
      </c>
      <c r="AE6118" s="244">
        <f>INDEX(NoSettings!$C$2:$AG$7602,MATCH(EPS!$A6118,NoSettings!$A$2:$A$7602,0),MATCH(EPS!AE$2,NoSettings!$C$1:$AG$1,0))</f>
        <v>0</v>
      </c>
      <c r="AF6118" s="244">
        <f>INDEX(NoSettings!$C$2:$AG$7602,MATCH(EPS!$A6118,NoSettings!$A$2:$A$7602,0),MATCH(EPS!AF$2,NoSettings!$C$1:$AG$1,0))</f>
        <v>0</v>
      </c>
      <c r="AG6118" s="244">
        <f>INDEX(NoSettings!$C$2:$AG$7602,MATCH(EPS!$A6118,NoSettings!$A$2:$A$7602,0),MATCH(EPS!AG$2,NoSettings!$C$1:$AG$1,0))</f>
        <v>0</v>
      </c>
      <c r="AH6118" s="244">
        <f>INDEX(NoSettings!$C$2:$AG$7602,MATCH(EPS!$A6118,NoSettings!$A$2:$A$7602,0),MATCH(EPS!AH$2,NoSettings!$C$1:$AG$1,0))</f>
        <v>0</v>
      </c>
      <c r="AI6118" s="244">
        <f>INDEX(NoSettings!$C$2:$AG$7602,MATCH(EPS!$A6118,NoSettings!$A$2:$A$7602,0),MATCH(EPS!AI$2,NoSettings!$C$1:$AG$1,0))</f>
        <v>0</v>
      </c>
      <c r="AJ6118" s="244">
        <f>INDEX(NoSettings!$C$2:$AG$7602,MATCH(EPS!$A6118,NoSettings!$A$2:$A$7602,0),MATCH(EPS!AJ$2,NoSettings!$C$1:$AG$1,0))</f>
        <v>0</v>
      </c>
      <c r="AK6118" s="244">
        <f>INDEX(NoSettings!$C$2:$AG$7602,MATCH(EPS!$A6118,NoSettings!$A$2:$A$7602,0),MATCH(EPS!AK$2,NoSettings!$C$1:$AG$1,0))</f>
        <v>0</v>
      </c>
    </row>
    <row r="6119" spans="1:37" x14ac:dyDescent="0.3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244">
        <f>INDEX(NoSettings!$C$2:$AG$7602,MATCH(EPS!$A6119,NoSettings!$A$2:$A$7602,0),MATCH(EPS!G$2,NoSettings!$C$1:$AG$1,0))</f>
        <v>0</v>
      </c>
      <c r="H6119" s="244">
        <f>INDEX(NoSettings!$C$2:$AG$7602,MATCH(EPS!$A6119,NoSettings!$A$2:$A$7602,0),MATCH(EPS!H$2,NoSettings!$C$1:$AG$1,0))</f>
        <v>0</v>
      </c>
      <c r="I6119" s="244">
        <f>INDEX(NoSettings!$C$2:$AG$7602,MATCH(EPS!$A6119,NoSettings!$A$2:$A$7602,0),MATCH(EPS!I$2,NoSettings!$C$1:$AG$1,0))</f>
        <v>0</v>
      </c>
      <c r="J6119" s="244">
        <f>INDEX(NoSettings!$C$2:$AG$7602,MATCH(EPS!$A6119,NoSettings!$A$2:$A$7602,0),MATCH(EPS!J$2,NoSettings!$C$1:$AG$1,0))</f>
        <v>0</v>
      </c>
      <c r="K6119" s="244">
        <f>INDEX(NoSettings!$C$2:$AG$7602,MATCH(EPS!$A6119,NoSettings!$A$2:$A$7602,0),MATCH(EPS!K$2,NoSettings!$C$1:$AG$1,0))</f>
        <v>0</v>
      </c>
      <c r="L6119" s="244">
        <f>INDEX(NoSettings!$C$2:$AG$7602,MATCH(EPS!$A6119,NoSettings!$A$2:$A$7602,0),MATCH(EPS!L$2,NoSettings!$C$1:$AG$1,0))</f>
        <v>0</v>
      </c>
      <c r="M6119" s="244">
        <f>INDEX(NoSettings!$C$2:$AG$7602,MATCH(EPS!$A6119,NoSettings!$A$2:$A$7602,0),MATCH(EPS!M$2,NoSettings!$C$1:$AG$1,0))</f>
        <v>0</v>
      </c>
      <c r="N6119" s="244">
        <f>INDEX(NoSettings!$C$2:$AG$7602,MATCH(EPS!$A6119,NoSettings!$A$2:$A$7602,0),MATCH(EPS!N$2,NoSettings!$C$1:$AG$1,0))</f>
        <v>0</v>
      </c>
      <c r="O6119" s="244">
        <f>INDEX(NoSettings!$C$2:$AG$7602,MATCH(EPS!$A6119,NoSettings!$A$2:$A$7602,0),MATCH(EPS!O$2,NoSettings!$C$1:$AG$1,0))</f>
        <v>0</v>
      </c>
      <c r="P6119" s="244">
        <f>INDEX(NoSettings!$C$2:$AG$7602,MATCH(EPS!$A6119,NoSettings!$A$2:$A$7602,0),MATCH(EPS!P$2,NoSettings!$C$1:$AG$1,0))</f>
        <v>0</v>
      </c>
      <c r="Q6119" s="244">
        <f>INDEX(NoSettings!$C$2:$AG$7602,MATCH(EPS!$A6119,NoSettings!$A$2:$A$7602,0),MATCH(EPS!Q$2,NoSettings!$C$1:$AG$1,0))</f>
        <v>0</v>
      </c>
      <c r="R6119" s="244">
        <f>INDEX(NoSettings!$C$2:$AG$7602,MATCH(EPS!$A6119,NoSettings!$A$2:$A$7602,0),MATCH(EPS!R$2,NoSettings!$C$1:$AG$1,0))</f>
        <v>0</v>
      </c>
      <c r="S6119" s="244">
        <f>INDEX(NoSettings!$C$2:$AG$7602,MATCH(EPS!$A6119,NoSettings!$A$2:$A$7602,0),MATCH(EPS!S$2,NoSettings!$C$1:$AG$1,0))</f>
        <v>0</v>
      </c>
      <c r="T6119" s="244">
        <f>INDEX(NoSettings!$C$2:$AG$7602,MATCH(EPS!$A6119,NoSettings!$A$2:$A$7602,0),MATCH(EPS!T$2,NoSettings!$C$1:$AG$1,0))</f>
        <v>0</v>
      </c>
      <c r="U6119" s="244">
        <f>INDEX(NoSettings!$C$2:$AG$7602,MATCH(EPS!$A6119,NoSettings!$A$2:$A$7602,0),MATCH(EPS!U$2,NoSettings!$C$1:$AG$1,0))</f>
        <v>0</v>
      </c>
      <c r="V6119" s="244">
        <f>INDEX(NoSettings!$C$2:$AG$7602,MATCH(EPS!$A6119,NoSettings!$A$2:$A$7602,0),MATCH(EPS!V$2,NoSettings!$C$1:$AG$1,0))</f>
        <v>0</v>
      </c>
      <c r="W6119" s="244">
        <f>INDEX(NoSettings!$C$2:$AG$7602,MATCH(EPS!$A6119,NoSettings!$A$2:$A$7602,0),MATCH(EPS!W$2,NoSettings!$C$1:$AG$1,0))</f>
        <v>0</v>
      </c>
      <c r="X6119" s="244">
        <f>INDEX(NoSettings!$C$2:$AG$7602,MATCH(EPS!$A6119,NoSettings!$A$2:$A$7602,0),MATCH(EPS!X$2,NoSettings!$C$1:$AG$1,0))</f>
        <v>0</v>
      </c>
      <c r="Y6119" s="244">
        <f>INDEX(NoSettings!$C$2:$AG$7602,MATCH(EPS!$A6119,NoSettings!$A$2:$A$7602,0),MATCH(EPS!Y$2,NoSettings!$C$1:$AG$1,0))</f>
        <v>0</v>
      </c>
      <c r="Z6119" s="244">
        <f>INDEX(NoSettings!$C$2:$AG$7602,MATCH(EPS!$A6119,NoSettings!$A$2:$A$7602,0),MATCH(EPS!Z$2,NoSettings!$C$1:$AG$1,0))</f>
        <v>0</v>
      </c>
      <c r="AA6119" s="244">
        <f>INDEX(NoSettings!$C$2:$AG$7602,MATCH(EPS!$A6119,NoSettings!$A$2:$A$7602,0),MATCH(EPS!AA$2,NoSettings!$C$1:$AG$1,0))</f>
        <v>0</v>
      </c>
      <c r="AB6119" s="244">
        <f>INDEX(NoSettings!$C$2:$AG$7602,MATCH(EPS!$A6119,NoSettings!$A$2:$A$7602,0),MATCH(EPS!AB$2,NoSettings!$C$1:$AG$1,0))</f>
        <v>0</v>
      </c>
      <c r="AC6119" s="244">
        <f>INDEX(NoSettings!$C$2:$AG$7602,MATCH(EPS!$A6119,NoSettings!$A$2:$A$7602,0),MATCH(EPS!AC$2,NoSettings!$C$1:$AG$1,0))</f>
        <v>0</v>
      </c>
      <c r="AD6119" s="244">
        <f>INDEX(NoSettings!$C$2:$AG$7602,MATCH(EPS!$A6119,NoSettings!$A$2:$A$7602,0),MATCH(EPS!AD$2,NoSettings!$C$1:$AG$1,0))</f>
        <v>0</v>
      </c>
      <c r="AE6119" s="244">
        <f>INDEX(NoSettings!$C$2:$AG$7602,MATCH(EPS!$A6119,NoSettings!$A$2:$A$7602,0),MATCH(EPS!AE$2,NoSettings!$C$1:$AG$1,0))</f>
        <v>0</v>
      </c>
      <c r="AF6119" s="244">
        <f>INDEX(NoSettings!$C$2:$AG$7602,MATCH(EPS!$A6119,NoSettings!$A$2:$A$7602,0),MATCH(EPS!AF$2,NoSettings!$C$1:$AG$1,0))</f>
        <v>0</v>
      </c>
      <c r="AG6119" s="244">
        <f>INDEX(NoSettings!$C$2:$AG$7602,MATCH(EPS!$A6119,NoSettings!$A$2:$A$7602,0),MATCH(EPS!AG$2,NoSettings!$C$1:$AG$1,0))</f>
        <v>0</v>
      </c>
      <c r="AH6119" s="244">
        <f>INDEX(NoSettings!$C$2:$AG$7602,MATCH(EPS!$A6119,NoSettings!$A$2:$A$7602,0),MATCH(EPS!AH$2,NoSettings!$C$1:$AG$1,0))</f>
        <v>0</v>
      </c>
      <c r="AI6119" s="244">
        <f>INDEX(NoSettings!$C$2:$AG$7602,MATCH(EPS!$A6119,NoSettings!$A$2:$A$7602,0),MATCH(EPS!AI$2,NoSettings!$C$1:$AG$1,0))</f>
        <v>0</v>
      </c>
      <c r="AJ6119" s="244">
        <f>INDEX(NoSettings!$C$2:$AG$7602,MATCH(EPS!$A6119,NoSettings!$A$2:$A$7602,0),MATCH(EPS!AJ$2,NoSettings!$C$1:$AG$1,0))</f>
        <v>0</v>
      </c>
      <c r="AK6119" s="244">
        <f>INDEX(NoSettings!$C$2:$AG$7602,MATCH(EPS!$A6119,NoSettings!$A$2:$A$7602,0),MATCH(EPS!AK$2,NoSettings!$C$1:$AG$1,0))</f>
        <v>0</v>
      </c>
    </row>
    <row r="6120" spans="1:37" x14ac:dyDescent="0.3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244">
        <f>INDEX(NoSettings!$C$2:$AG$7602,MATCH(EPS!$A6120,NoSettings!$A$2:$A$7602,0),MATCH(EPS!G$2,NoSettings!$C$1:$AG$1,0))</f>
        <v>0</v>
      </c>
      <c r="H6120" s="244">
        <f>INDEX(NoSettings!$C$2:$AG$7602,MATCH(EPS!$A6120,NoSettings!$A$2:$A$7602,0),MATCH(EPS!H$2,NoSettings!$C$1:$AG$1,0))</f>
        <v>0</v>
      </c>
      <c r="I6120" s="244">
        <f>INDEX(NoSettings!$C$2:$AG$7602,MATCH(EPS!$A6120,NoSettings!$A$2:$A$7602,0),MATCH(EPS!I$2,NoSettings!$C$1:$AG$1,0))</f>
        <v>0</v>
      </c>
      <c r="J6120" s="244">
        <f>INDEX(NoSettings!$C$2:$AG$7602,MATCH(EPS!$A6120,NoSettings!$A$2:$A$7602,0),MATCH(EPS!J$2,NoSettings!$C$1:$AG$1,0))</f>
        <v>0</v>
      </c>
      <c r="K6120" s="244">
        <f>INDEX(NoSettings!$C$2:$AG$7602,MATCH(EPS!$A6120,NoSettings!$A$2:$A$7602,0),MATCH(EPS!K$2,NoSettings!$C$1:$AG$1,0))</f>
        <v>0</v>
      </c>
      <c r="L6120" s="244">
        <f>INDEX(NoSettings!$C$2:$AG$7602,MATCH(EPS!$A6120,NoSettings!$A$2:$A$7602,0),MATCH(EPS!L$2,NoSettings!$C$1:$AG$1,0))</f>
        <v>0</v>
      </c>
      <c r="M6120" s="244">
        <f>INDEX(NoSettings!$C$2:$AG$7602,MATCH(EPS!$A6120,NoSettings!$A$2:$A$7602,0),MATCH(EPS!M$2,NoSettings!$C$1:$AG$1,0))</f>
        <v>0</v>
      </c>
      <c r="N6120" s="244">
        <f>INDEX(NoSettings!$C$2:$AG$7602,MATCH(EPS!$A6120,NoSettings!$A$2:$A$7602,0),MATCH(EPS!N$2,NoSettings!$C$1:$AG$1,0))</f>
        <v>0</v>
      </c>
      <c r="O6120" s="244">
        <f>INDEX(NoSettings!$C$2:$AG$7602,MATCH(EPS!$A6120,NoSettings!$A$2:$A$7602,0),MATCH(EPS!O$2,NoSettings!$C$1:$AG$1,0))</f>
        <v>0</v>
      </c>
      <c r="P6120" s="244">
        <f>INDEX(NoSettings!$C$2:$AG$7602,MATCH(EPS!$A6120,NoSettings!$A$2:$A$7602,0),MATCH(EPS!P$2,NoSettings!$C$1:$AG$1,0))</f>
        <v>0</v>
      </c>
      <c r="Q6120" s="244">
        <f>INDEX(NoSettings!$C$2:$AG$7602,MATCH(EPS!$A6120,NoSettings!$A$2:$A$7602,0),MATCH(EPS!Q$2,NoSettings!$C$1:$AG$1,0))</f>
        <v>0</v>
      </c>
      <c r="R6120" s="244">
        <f>INDEX(NoSettings!$C$2:$AG$7602,MATCH(EPS!$A6120,NoSettings!$A$2:$A$7602,0),MATCH(EPS!R$2,NoSettings!$C$1:$AG$1,0))</f>
        <v>0</v>
      </c>
      <c r="S6120" s="244">
        <f>INDEX(NoSettings!$C$2:$AG$7602,MATCH(EPS!$A6120,NoSettings!$A$2:$A$7602,0),MATCH(EPS!S$2,NoSettings!$C$1:$AG$1,0))</f>
        <v>0</v>
      </c>
      <c r="T6120" s="244">
        <f>INDEX(NoSettings!$C$2:$AG$7602,MATCH(EPS!$A6120,NoSettings!$A$2:$A$7602,0),MATCH(EPS!T$2,NoSettings!$C$1:$AG$1,0))</f>
        <v>0</v>
      </c>
      <c r="U6120" s="244">
        <f>INDEX(NoSettings!$C$2:$AG$7602,MATCH(EPS!$A6120,NoSettings!$A$2:$A$7602,0),MATCH(EPS!U$2,NoSettings!$C$1:$AG$1,0))</f>
        <v>0</v>
      </c>
      <c r="V6120" s="244">
        <f>INDEX(NoSettings!$C$2:$AG$7602,MATCH(EPS!$A6120,NoSettings!$A$2:$A$7602,0),MATCH(EPS!V$2,NoSettings!$C$1:$AG$1,0))</f>
        <v>0</v>
      </c>
      <c r="W6120" s="244">
        <f>INDEX(NoSettings!$C$2:$AG$7602,MATCH(EPS!$A6120,NoSettings!$A$2:$A$7602,0),MATCH(EPS!W$2,NoSettings!$C$1:$AG$1,0))</f>
        <v>0</v>
      </c>
      <c r="X6120" s="244">
        <f>INDEX(NoSettings!$C$2:$AG$7602,MATCH(EPS!$A6120,NoSettings!$A$2:$A$7602,0),MATCH(EPS!X$2,NoSettings!$C$1:$AG$1,0))</f>
        <v>0</v>
      </c>
      <c r="Y6120" s="244">
        <f>INDEX(NoSettings!$C$2:$AG$7602,MATCH(EPS!$A6120,NoSettings!$A$2:$A$7602,0),MATCH(EPS!Y$2,NoSettings!$C$1:$AG$1,0))</f>
        <v>0</v>
      </c>
      <c r="Z6120" s="244">
        <f>INDEX(NoSettings!$C$2:$AG$7602,MATCH(EPS!$A6120,NoSettings!$A$2:$A$7602,0),MATCH(EPS!Z$2,NoSettings!$C$1:$AG$1,0))</f>
        <v>0</v>
      </c>
      <c r="AA6120" s="244">
        <f>INDEX(NoSettings!$C$2:$AG$7602,MATCH(EPS!$A6120,NoSettings!$A$2:$A$7602,0),MATCH(EPS!AA$2,NoSettings!$C$1:$AG$1,0))</f>
        <v>0</v>
      </c>
      <c r="AB6120" s="244">
        <f>INDEX(NoSettings!$C$2:$AG$7602,MATCH(EPS!$A6120,NoSettings!$A$2:$A$7602,0),MATCH(EPS!AB$2,NoSettings!$C$1:$AG$1,0))</f>
        <v>0</v>
      </c>
      <c r="AC6120" s="244">
        <f>INDEX(NoSettings!$C$2:$AG$7602,MATCH(EPS!$A6120,NoSettings!$A$2:$A$7602,0),MATCH(EPS!AC$2,NoSettings!$C$1:$AG$1,0))</f>
        <v>0</v>
      </c>
      <c r="AD6120" s="244">
        <f>INDEX(NoSettings!$C$2:$AG$7602,MATCH(EPS!$A6120,NoSettings!$A$2:$A$7602,0),MATCH(EPS!AD$2,NoSettings!$C$1:$AG$1,0))</f>
        <v>0</v>
      </c>
      <c r="AE6120" s="244">
        <f>INDEX(NoSettings!$C$2:$AG$7602,MATCH(EPS!$A6120,NoSettings!$A$2:$A$7602,0),MATCH(EPS!AE$2,NoSettings!$C$1:$AG$1,0))</f>
        <v>0</v>
      </c>
      <c r="AF6120" s="244">
        <f>INDEX(NoSettings!$C$2:$AG$7602,MATCH(EPS!$A6120,NoSettings!$A$2:$A$7602,0),MATCH(EPS!AF$2,NoSettings!$C$1:$AG$1,0))</f>
        <v>0</v>
      </c>
      <c r="AG6120" s="244">
        <f>INDEX(NoSettings!$C$2:$AG$7602,MATCH(EPS!$A6120,NoSettings!$A$2:$A$7602,0),MATCH(EPS!AG$2,NoSettings!$C$1:$AG$1,0))</f>
        <v>0</v>
      </c>
      <c r="AH6120" s="244">
        <f>INDEX(NoSettings!$C$2:$AG$7602,MATCH(EPS!$A6120,NoSettings!$A$2:$A$7602,0),MATCH(EPS!AH$2,NoSettings!$C$1:$AG$1,0))</f>
        <v>0</v>
      </c>
      <c r="AI6120" s="244">
        <f>INDEX(NoSettings!$C$2:$AG$7602,MATCH(EPS!$A6120,NoSettings!$A$2:$A$7602,0),MATCH(EPS!AI$2,NoSettings!$C$1:$AG$1,0))</f>
        <v>0</v>
      </c>
      <c r="AJ6120" s="244">
        <f>INDEX(NoSettings!$C$2:$AG$7602,MATCH(EPS!$A6120,NoSettings!$A$2:$A$7602,0),MATCH(EPS!AJ$2,NoSettings!$C$1:$AG$1,0))</f>
        <v>0</v>
      </c>
      <c r="AK6120" s="244">
        <f>INDEX(NoSettings!$C$2:$AG$7602,MATCH(EPS!$A6120,NoSettings!$A$2:$A$7602,0),MATCH(EPS!AK$2,NoSettings!$C$1:$AG$1,0))</f>
        <v>0</v>
      </c>
    </row>
    <row r="6121" spans="1:37" x14ac:dyDescent="0.3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244">
        <f>INDEX(NoSettings!$C$2:$AG$7602,MATCH(EPS!$A6121,NoSettings!$A$2:$A$7602,0),MATCH(EPS!G$2,NoSettings!$C$1:$AG$1,0))</f>
        <v>0</v>
      </c>
      <c r="H6121" s="244">
        <f>INDEX(NoSettings!$C$2:$AG$7602,MATCH(EPS!$A6121,NoSettings!$A$2:$A$7602,0),MATCH(EPS!H$2,NoSettings!$C$1:$AG$1,0))</f>
        <v>0</v>
      </c>
      <c r="I6121" s="244">
        <f>INDEX(NoSettings!$C$2:$AG$7602,MATCH(EPS!$A6121,NoSettings!$A$2:$A$7602,0),MATCH(EPS!I$2,NoSettings!$C$1:$AG$1,0))</f>
        <v>0</v>
      </c>
      <c r="J6121" s="244">
        <f>INDEX(NoSettings!$C$2:$AG$7602,MATCH(EPS!$A6121,NoSettings!$A$2:$A$7602,0),MATCH(EPS!J$2,NoSettings!$C$1:$AG$1,0))</f>
        <v>0</v>
      </c>
      <c r="K6121" s="244">
        <f>INDEX(NoSettings!$C$2:$AG$7602,MATCH(EPS!$A6121,NoSettings!$A$2:$A$7602,0),MATCH(EPS!K$2,NoSettings!$C$1:$AG$1,0))</f>
        <v>0</v>
      </c>
      <c r="L6121" s="244">
        <f>INDEX(NoSettings!$C$2:$AG$7602,MATCH(EPS!$A6121,NoSettings!$A$2:$A$7602,0),MATCH(EPS!L$2,NoSettings!$C$1:$AG$1,0))</f>
        <v>0</v>
      </c>
      <c r="M6121" s="244">
        <f>INDEX(NoSettings!$C$2:$AG$7602,MATCH(EPS!$A6121,NoSettings!$A$2:$A$7602,0),MATCH(EPS!M$2,NoSettings!$C$1:$AG$1,0))</f>
        <v>0</v>
      </c>
      <c r="N6121" s="244">
        <f>INDEX(NoSettings!$C$2:$AG$7602,MATCH(EPS!$A6121,NoSettings!$A$2:$A$7602,0),MATCH(EPS!N$2,NoSettings!$C$1:$AG$1,0))</f>
        <v>0</v>
      </c>
      <c r="O6121" s="244">
        <f>INDEX(NoSettings!$C$2:$AG$7602,MATCH(EPS!$A6121,NoSettings!$A$2:$A$7602,0),MATCH(EPS!O$2,NoSettings!$C$1:$AG$1,0))</f>
        <v>0</v>
      </c>
      <c r="P6121" s="244">
        <f>INDEX(NoSettings!$C$2:$AG$7602,MATCH(EPS!$A6121,NoSettings!$A$2:$A$7602,0),MATCH(EPS!P$2,NoSettings!$C$1:$AG$1,0))</f>
        <v>0</v>
      </c>
      <c r="Q6121" s="244">
        <f>INDEX(NoSettings!$C$2:$AG$7602,MATCH(EPS!$A6121,NoSettings!$A$2:$A$7602,0),MATCH(EPS!Q$2,NoSettings!$C$1:$AG$1,0))</f>
        <v>0</v>
      </c>
      <c r="R6121" s="244">
        <f>INDEX(NoSettings!$C$2:$AG$7602,MATCH(EPS!$A6121,NoSettings!$A$2:$A$7602,0),MATCH(EPS!R$2,NoSettings!$C$1:$AG$1,0))</f>
        <v>0</v>
      </c>
      <c r="S6121" s="244">
        <f>INDEX(NoSettings!$C$2:$AG$7602,MATCH(EPS!$A6121,NoSettings!$A$2:$A$7602,0),MATCH(EPS!S$2,NoSettings!$C$1:$AG$1,0))</f>
        <v>0</v>
      </c>
      <c r="T6121" s="244">
        <f>INDEX(NoSettings!$C$2:$AG$7602,MATCH(EPS!$A6121,NoSettings!$A$2:$A$7602,0),MATCH(EPS!T$2,NoSettings!$C$1:$AG$1,0))</f>
        <v>0</v>
      </c>
      <c r="U6121" s="244">
        <f>INDEX(NoSettings!$C$2:$AG$7602,MATCH(EPS!$A6121,NoSettings!$A$2:$A$7602,0),MATCH(EPS!U$2,NoSettings!$C$1:$AG$1,0))</f>
        <v>0</v>
      </c>
      <c r="V6121" s="244">
        <f>INDEX(NoSettings!$C$2:$AG$7602,MATCH(EPS!$A6121,NoSettings!$A$2:$A$7602,0),MATCH(EPS!V$2,NoSettings!$C$1:$AG$1,0))</f>
        <v>0</v>
      </c>
      <c r="W6121" s="244">
        <f>INDEX(NoSettings!$C$2:$AG$7602,MATCH(EPS!$A6121,NoSettings!$A$2:$A$7602,0),MATCH(EPS!W$2,NoSettings!$C$1:$AG$1,0))</f>
        <v>0</v>
      </c>
      <c r="X6121" s="244">
        <f>INDEX(NoSettings!$C$2:$AG$7602,MATCH(EPS!$A6121,NoSettings!$A$2:$A$7602,0),MATCH(EPS!X$2,NoSettings!$C$1:$AG$1,0))</f>
        <v>0</v>
      </c>
      <c r="Y6121" s="244">
        <f>INDEX(NoSettings!$C$2:$AG$7602,MATCH(EPS!$A6121,NoSettings!$A$2:$A$7602,0),MATCH(EPS!Y$2,NoSettings!$C$1:$AG$1,0))</f>
        <v>0</v>
      </c>
      <c r="Z6121" s="244">
        <f>INDEX(NoSettings!$C$2:$AG$7602,MATCH(EPS!$A6121,NoSettings!$A$2:$A$7602,0),MATCH(EPS!Z$2,NoSettings!$C$1:$AG$1,0))</f>
        <v>0</v>
      </c>
      <c r="AA6121" s="244">
        <f>INDEX(NoSettings!$C$2:$AG$7602,MATCH(EPS!$A6121,NoSettings!$A$2:$A$7602,0),MATCH(EPS!AA$2,NoSettings!$C$1:$AG$1,0))</f>
        <v>0</v>
      </c>
      <c r="AB6121" s="244">
        <f>INDEX(NoSettings!$C$2:$AG$7602,MATCH(EPS!$A6121,NoSettings!$A$2:$A$7602,0),MATCH(EPS!AB$2,NoSettings!$C$1:$AG$1,0))</f>
        <v>0</v>
      </c>
      <c r="AC6121" s="244">
        <f>INDEX(NoSettings!$C$2:$AG$7602,MATCH(EPS!$A6121,NoSettings!$A$2:$A$7602,0),MATCH(EPS!AC$2,NoSettings!$C$1:$AG$1,0))</f>
        <v>0</v>
      </c>
      <c r="AD6121" s="244">
        <f>INDEX(NoSettings!$C$2:$AG$7602,MATCH(EPS!$A6121,NoSettings!$A$2:$A$7602,0),MATCH(EPS!AD$2,NoSettings!$C$1:$AG$1,0))</f>
        <v>0</v>
      </c>
      <c r="AE6121" s="244">
        <f>INDEX(NoSettings!$C$2:$AG$7602,MATCH(EPS!$A6121,NoSettings!$A$2:$A$7602,0),MATCH(EPS!AE$2,NoSettings!$C$1:$AG$1,0))</f>
        <v>0</v>
      </c>
      <c r="AF6121" s="244">
        <f>INDEX(NoSettings!$C$2:$AG$7602,MATCH(EPS!$A6121,NoSettings!$A$2:$A$7602,0),MATCH(EPS!AF$2,NoSettings!$C$1:$AG$1,0))</f>
        <v>0</v>
      </c>
      <c r="AG6121" s="244">
        <f>INDEX(NoSettings!$C$2:$AG$7602,MATCH(EPS!$A6121,NoSettings!$A$2:$A$7602,0),MATCH(EPS!AG$2,NoSettings!$C$1:$AG$1,0))</f>
        <v>0</v>
      </c>
      <c r="AH6121" s="244">
        <f>INDEX(NoSettings!$C$2:$AG$7602,MATCH(EPS!$A6121,NoSettings!$A$2:$A$7602,0),MATCH(EPS!AH$2,NoSettings!$C$1:$AG$1,0))</f>
        <v>0</v>
      </c>
      <c r="AI6121" s="244">
        <f>INDEX(NoSettings!$C$2:$AG$7602,MATCH(EPS!$A6121,NoSettings!$A$2:$A$7602,0),MATCH(EPS!AI$2,NoSettings!$C$1:$AG$1,0))</f>
        <v>0</v>
      </c>
      <c r="AJ6121" s="244">
        <f>INDEX(NoSettings!$C$2:$AG$7602,MATCH(EPS!$A6121,NoSettings!$A$2:$A$7602,0),MATCH(EPS!AJ$2,NoSettings!$C$1:$AG$1,0))</f>
        <v>0</v>
      </c>
      <c r="AK6121" s="244">
        <f>INDEX(NoSettings!$C$2:$AG$7602,MATCH(EPS!$A6121,NoSettings!$A$2:$A$7602,0),MATCH(EPS!AK$2,NoSettings!$C$1:$AG$1,0))</f>
        <v>0</v>
      </c>
    </row>
    <row r="6122" spans="1:37" x14ac:dyDescent="0.3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244">
        <f>INDEX(NoSettings!$C$2:$AG$7602,MATCH(EPS!$A6122,NoSettings!$A$2:$A$7602,0),MATCH(EPS!G$2,NoSettings!$C$1:$AG$1,0))</f>
        <v>0</v>
      </c>
      <c r="H6122" s="244">
        <f>INDEX(NoSettings!$C$2:$AG$7602,MATCH(EPS!$A6122,NoSettings!$A$2:$A$7602,0),MATCH(EPS!H$2,NoSettings!$C$1:$AG$1,0))</f>
        <v>0</v>
      </c>
      <c r="I6122" s="244">
        <f>INDEX(NoSettings!$C$2:$AG$7602,MATCH(EPS!$A6122,NoSettings!$A$2:$A$7602,0),MATCH(EPS!I$2,NoSettings!$C$1:$AG$1,0))</f>
        <v>0</v>
      </c>
      <c r="J6122" s="244">
        <f>INDEX(NoSettings!$C$2:$AG$7602,MATCH(EPS!$A6122,NoSettings!$A$2:$A$7602,0),MATCH(EPS!J$2,NoSettings!$C$1:$AG$1,0))</f>
        <v>0</v>
      </c>
      <c r="K6122" s="244">
        <f>INDEX(NoSettings!$C$2:$AG$7602,MATCH(EPS!$A6122,NoSettings!$A$2:$A$7602,0),MATCH(EPS!K$2,NoSettings!$C$1:$AG$1,0))</f>
        <v>0</v>
      </c>
      <c r="L6122" s="244">
        <f>INDEX(NoSettings!$C$2:$AG$7602,MATCH(EPS!$A6122,NoSettings!$A$2:$A$7602,0),MATCH(EPS!L$2,NoSettings!$C$1:$AG$1,0))</f>
        <v>0</v>
      </c>
      <c r="M6122" s="244">
        <f>INDEX(NoSettings!$C$2:$AG$7602,MATCH(EPS!$A6122,NoSettings!$A$2:$A$7602,0),MATCH(EPS!M$2,NoSettings!$C$1:$AG$1,0))</f>
        <v>0</v>
      </c>
      <c r="N6122" s="244">
        <f>INDEX(NoSettings!$C$2:$AG$7602,MATCH(EPS!$A6122,NoSettings!$A$2:$A$7602,0),MATCH(EPS!N$2,NoSettings!$C$1:$AG$1,0))</f>
        <v>0</v>
      </c>
      <c r="O6122" s="244">
        <f>INDEX(NoSettings!$C$2:$AG$7602,MATCH(EPS!$A6122,NoSettings!$A$2:$A$7602,0),MATCH(EPS!O$2,NoSettings!$C$1:$AG$1,0))</f>
        <v>0</v>
      </c>
      <c r="P6122" s="244">
        <f>INDEX(NoSettings!$C$2:$AG$7602,MATCH(EPS!$A6122,NoSettings!$A$2:$A$7602,0),MATCH(EPS!P$2,NoSettings!$C$1:$AG$1,0))</f>
        <v>0</v>
      </c>
      <c r="Q6122" s="244">
        <f>INDEX(NoSettings!$C$2:$AG$7602,MATCH(EPS!$A6122,NoSettings!$A$2:$A$7602,0),MATCH(EPS!Q$2,NoSettings!$C$1:$AG$1,0))</f>
        <v>0</v>
      </c>
      <c r="R6122" s="244">
        <f>INDEX(NoSettings!$C$2:$AG$7602,MATCH(EPS!$A6122,NoSettings!$A$2:$A$7602,0),MATCH(EPS!R$2,NoSettings!$C$1:$AG$1,0))</f>
        <v>0</v>
      </c>
      <c r="S6122" s="244">
        <f>INDEX(NoSettings!$C$2:$AG$7602,MATCH(EPS!$A6122,NoSettings!$A$2:$A$7602,0),MATCH(EPS!S$2,NoSettings!$C$1:$AG$1,0))</f>
        <v>0</v>
      </c>
      <c r="T6122" s="244">
        <f>INDEX(NoSettings!$C$2:$AG$7602,MATCH(EPS!$A6122,NoSettings!$A$2:$A$7602,0),MATCH(EPS!T$2,NoSettings!$C$1:$AG$1,0))</f>
        <v>0</v>
      </c>
      <c r="U6122" s="244">
        <f>INDEX(NoSettings!$C$2:$AG$7602,MATCH(EPS!$A6122,NoSettings!$A$2:$A$7602,0),MATCH(EPS!U$2,NoSettings!$C$1:$AG$1,0))</f>
        <v>0</v>
      </c>
      <c r="V6122" s="244">
        <f>INDEX(NoSettings!$C$2:$AG$7602,MATCH(EPS!$A6122,NoSettings!$A$2:$A$7602,0),MATCH(EPS!V$2,NoSettings!$C$1:$AG$1,0))</f>
        <v>0</v>
      </c>
      <c r="W6122" s="244">
        <f>INDEX(NoSettings!$C$2:$AG$7602,MATCH(EPS!$A6122,NoSettings!$A$2:$A$7602,0),MATCH(EPS!W$2,NoSettings!$C$1:$AG$1,0))</f>
        <v>0</v>
      </c>
      <c r="X6122" s="244">
        <f>INDEX(NoSettings!$C$2:$AG$7602,MATCH(EPS!$A6122,NoSettings!$A$2:$A$7602,0),MATCH(EPS!X$2,NoSettings!$C$1:$AG$1,0))</f>
        <v>0</v>
      </c>
      <c r="Y6122" s="244">
        <f>INDEX(NoSettings!$C$2:$AG$7602,MATCH(EPS!$A6122,NoSettings!$A$2:$A$7602,0),MATCH(EPS!Y$2,NoSettings!$C$1:$AG$1,0))</f>
        <v>0</v>
      </c>
      <c r="Z6122" s="244">
        <f>INDEX(NoSettings!$C$2:$AG$7602,MATCH(EPS!$A6122,NoSettings!$A$2:$A$7602,0),MATCH(EPS!Z$2,NoSettings!$C$1:$AG$1,0))</f>
        <v>0</v>
      </c>
      <c r="AA6122" s="244">
        <f>INDEX(NoSettings!$C$2:$AG$7602,MATCH(EPS!$A6122,NoSettings!$A$2:$A$7602,0),MATCH(EPS!AA$2,NoSettings!$C$1:$AG$1,0))</f>
        <v>0</v>
      </c>
      <c r="AB6122" s="244">
        <f>INDEX(NoSettings!$C$2:$AG$7602,MATCH(EPS!$A6122,NoSettings!$A$2:$A$7602,0),MATCH(EPS!AB$2,NoSettings!$C$1:$AG$1,0))</f>
        <v>0</v>
      </c>
      <c r="AC6122" s="244">
        <f>INDEX(NoSettings!$C$2:$AG$7602,MATCH(EPS!$A6122,NoSettings!$A$2:$A$7602,0),MATCH(EPS!AC$2,NoSettings!$C$1:$AG$1,0))</f>
        <v>0</v>
      </c>
      <c r="AD6122" s="244">
        <f>INDEX(NoSettings!$C$2:$AG$7602,MATCH(EPS!$A6122,NoSettings!$A$2:$A$7602,0),MATCH(EPS!AD$2,NoSettings!$C$1:$AG$1,0))</f>
        <v>0</v>
      </c>
      <c r="AE6122" s="244">
        <f>INDEX(NoSettings!$C$2:$AG$7602,MATCH(EPS!$A6122,NoSettings!$A$2:$A$7602,0),MATCH(EPS!AE$2,NoSettings!$C$1:$AG$1,0))</f>
        <v>0</v>
      </c>
      <c r="AF6122" s="244">
        <f>INDEX(NoSettings!$C$2:$AG$7602,MATCH(EPS!$A6122,NoSettings!$A$2:$A$7602,0),MATCH(EPS!AF$2,NoSettings!$C$1:$AG$1,0))</f>
        <v>0</v>
      </c>
      <c r="AG6122" s="244">
        <f>INDEX(NoSettings!$C$2:$AG$7602,MATCH(EPS!$A6122,NoSettings!$A$2:$A$7602,0),MATCH(EPS!AG$2,NoSettings!$C$1:$AG$1,0))</f>
        <v>0</v>
      </c>
      <c r="AH6122" s="244">
        <f>INDEX(NoSettings!$C$2:$AG$7602,MATCH(EPS!$A6122,NoSettings!$A$2:$A$7602,0),MATCH(EPS!AH$2,NoSettings!$C$1:$AG$1,0))</f>
        <v>0</v>
      </c>
      <c r="AI6122" s="244">
        <f>INDEX(NoSettings!$C$2:$AG$7602,MATCH(EPS!$A6122,NoSettings!$A$2:$A$7602,0),MATCH(EPS!AI$2,NoSettings!$C$1:$AG$1,0))</f>
        <v>0</v>
      </c>
      <c r="AJ6122" s="244">
        <f>INDEX(NoSettings!$C$2:$AG$7602,MATCH(EPS!$A6122,NoSettings!$A$2:$A$7602,0),MATCH(EPS!AJ$2,NoSettings!$C$1:$AG$1,0))</f>
        <v>0</v>
      </c>
      <c r="AK6122" s="244">
        <f>INDEX(NoSettings!$C$2:$AG$7602,MATCH(EPS!$A6122,NoSettings!$A$2:$A$7602,0),MATCH(EPS!AK$2,NoSettings!$C$1:$AG$1,0))</f>
        <v>0</v>
      </c>
    </row>
    <row r="6123" spans="1:37" x14ac:dyDescent="0.3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244">
        <f>INDEX(NoSettings!$C$2:$AG$7602,MATCH(EPS!$A6123,NoSettings!$A$2:$A$7602,0),MATCH(EPS!G$2,NoSettings!$C$1:$AG$1,0))</f>
        <v>0</v>
      </c>
      <c r="H6123" s="244">
        <f>INDEX(NoSettings!$C$2:$AG$7602,MATCH(EPS!$A6123,NoSettings!$A$2:$A$7602,0),MATCH(EPS!H$2,NoSettings!$C$1:$AG$1,0))</f>
        <v>0</v>
      </c>
      <c r="I6123" s="244">
        <f>INDEX(NoSettings!$C$2:$AG$7602,MATCH(EPS!$A6123,NoSettings!$A$2:$A$7602,0),MATCH(EPS!I$2,NoSettings!$C$1:$AG$1,0))</f>
        <v>0</v>
      </c>
      <c r="J6123" s="244">
        <f>INDEX(NoSettings!$C$2:$AG$7602,MATCH(EPS!$A6123,NoSettings!$A$2:$A$7602,0),MATCH(EPS!J$2,NoSettings!$C$1:$AG$1,0))</f>
        <v>0</v>
      </c>
      <c r="K6123" s="244">
        <f>INDEX(NoSettings!$C$2:$AG$7602,MATCH(EPS!$A6123,NoSettings!$A$2:$A$7602,0),MATCH(EPS!K$2,NoSettings!$C$1:$AG$1,0))</f>
        <v>0</v>
      </c>
      <c r="L6123" s="244">
        <f>INDEX(NoSettings!$C$2:$AG$7602,MATCH(EPS!$A6123,NoSettings!$A$2:$A$7602,0),MATCH(EPS!L$2,NoSettings!$C$1:$AG$1,0))</f>
        <v>0</v>
      </c>
      <c r="M6123" s="244">
        <f>INDEX(NoSettings!$C$2:$AG$7602,MATCH(EPS!$A6123,NoSettings!$A$2:$A$7602,0),MATCH(EPS!M$2,NoSettings!$C$1:$AG$1,0))</f>
        <v>0</v>
      </c>
      <c r="N6123" s="244">
        <f>INDEX(NoSettings!$C$2:$AG$7602,MATCH(EPS!$A6123,NoSettings!$A$2:$A$7602,0),MATCH(EPS!N$2,NoSettings!$C$1:$AG$1,0))</f>
        <v>0</v>
      </c>
      <c r="O6123" s="244">
        <f>INDEX(NoSettings!$C$2:$AG$7602,MATCH(EPS!$A6123,NoSettings!$A$2:$A$7602,0),MATCH(EPS!O$2,NoSettings!$C$1:$AG$1,0))</f>
        <v>0</v>
      </c>
      <c r="P6123" s="244">
        <f>INDEX(NoSettings!$C$2:$AG$7602,MATCH(EPS!$A6123,NoSettings!$A$2:$A$7602,0),MATCH(EPS!P$2,NoSettings!$C$1:$AG$1,0))</f>
        <v>0</v>
      </c>
      <c r="Q6123" s="244">
        <f>INDEX(NoSettings!$C$2:$AG$7602,MATCH(EPS!$A6123,NoSettings!$A$2:$A$7602,0),MATCH(EPS!Q$2,NoSettings!$C$1:$AG$1,0))</f>
        <v>0</v>
      </c>
      <c r="R6123" s="244">
        <f>INDEX(NoSettings!$C$2:$AG$7602,MATCH(EPS!$A6123,NoSettings!$A$2:$A$7602,0),MATCH(EPS!R$2,NoSettings!$C$1:$AG$1,0))</f>
        <v>0</v>
      </c>
      <c r="S6123" s="244">
        <f>INDEX(NoSettings!$C$2:$AG$7602,MATCH(EPS!$A6123,NoSettings!$A$2:$A$7602,0),MATCH(EPS!S$2,NoSettings!$C$1:$AG$1,0))</f>
        <v>0</v>
      </c>
      <c r="T6123" s="244">
        <f>INDEX(NoSettings!$C$2:$AG$7602,MATCH(EPS!$A6123,NoSettings!$A$2:$A$7602,0),MATCH(EPS!T$2,NoSettings!$C$1:$AG$1,0))</f>
        <v>0</v>
      </c>
      <c r="U6123" s="244">
        <f>INDEX(NoSettings!$C$2:$AG$7602,MATCH(EPS!$A6123,NoSettings!$A$2:$A$7602,0),MATCH(EPS!U$2,NoSettings!$C$1:$AG$1,0))</f>
        <v>0</v>
      </c>
      <c r="V6123" s="244">
        <f>INDEX(NoSettings!$C$2:$AG$7602,MATCH(EPS!$A6123,NoSettings!$A$2:$A$7602,0),MATCH(EPS!V$2,NoSettings!$C$1:$AG$1,0))</f>
        <v>0</v>
      </c>
      <c r="W6123" s="244">
        <f>INDEX(NoSettings!$C$2:$AG$7602,MATCH(EPS!$A6123,NoSettings!$A$2:$A$7602,0),MATCH(EPS!W$2,NoSettings!$C$1:$AG$1,0))</f>
        <v>0</v>
      </c>
      <c r="X6123" s="244">
        <f>INDEX(NoSettings!$C$2:$AG$7602,MATCH(EPS!$A6123,NoSettings!$A$2:$A$7602,0),MATCH(EPS!X$2,NoSettings!$C$1:$AG$1,0))</f>
        <v>0</v>
      </c>
      <c r="Y6123" s="244">
        <f>INDEX(NoSettings!$C$2:$AG$7602,MATCH(EPS!$A6123,NoSettings!$A$2:$A$7602,0),MATCH(EPS!Y$2,NoSettings!$C$1:$AG$1,0))</f>
        <v>0</v>
      </c>
      <c r="Z6123" s="244">
        <f>INDEX(NoSettings!$C$2:$AG$7602,MATCH(EPS!$A6123,NoSettings!$A$2:$A$7602,0),MATCH(EPS!Z$2,NoSettings!$C$1:$AG$1,0))</f>
        <v>0</v>
      </c>
      <c r="AA6123" s="244">
        <f>INDEX(NoSettings!$C$2:$AG$7602,MATCH(EPS!$A6123,NoSettings!$A$2:$A$7602,0),MATCH(EPS!AA$2,NoSettings!$C$1:$AG$1,0))</f>
        <v>0</v>
      </c>
      <c r="AB6123" s="244">
        <f>INDEX(NoSettings!$C$2:$AG$7602,MATCH(EPS!$A6123,NoSettings!$A$2:$A$7602,0),MATCH(EPS!AB$2,NoSettings!$C$1:$AG$1,0))</f>
        <v>0</v>
      </c>
      <c r="AC6123" s="244">
        <f>INDEX(NoSettings!$C$2:$AG$7602,MATCH(EPS!$A6123,NoSettings!$A$2:$A$7602,0),MATCH(EPS!AC$2,NoSettings!$C$1:$AG$1,0))</f>
        <v>0</v>
      </c>
      <c r="AD6123" s="244">
        <f>INDEX(NoSettings!$C$2:$AG$7602,MATCH(EPS!$A6123,NoSettings!$A$2:$A$7602,0),MATCH(EPS!AD$2,NoSettings!$C$1:$AG$1,0))</f>
        <v>0</v>
      </c>
      <c r="AE6123" s="244">
        <f>INDEX(NoSettings!$C$2:$AG$7602,MATCH(EPS!$A6123,NoSettings!$A$2:$A$7602,0),MATCH(EPS!AE$2,NoSettings!$C$1:$AG$1,0))</f>
        <v>0</v>
      </c>
      <c r="AF6123" s="244">
        <f>INDEX(NoSettings!$C$2:$AG$7602,MATCH(EPS!$A6123,NoSettings!$A$2:$A$7602,0),MATCH(EPS!AF$2,NoSettings!$C$1:$AG$1,0))</f>
        <v>0</v>
      </c>
      <c r="AG6123" s="244">
        <f>INDEX(NoSettings!$C$2:$AG$7602,MATCH(EPS!$A6123,NoSettings!$A$2:$A$7602,0),MATCH(EPS!AG$2,NoSettings!$C$1:$AG$1,0))</f>
        <v>0</v>
      </c>
      <c r="AH6123" s="244">
        <f>INDEX(NoSettings!$C$2:$AG$7602,MATCH(EPS!$A6123,NoSettings!$A$2:$A$7602,0),MATCH(EPS!AH$2,NoSettings!$C$1:$AG$1,0))</f>
        <v>0</v>
      </c>
      <c r="AI6123" s="244">
        <f>INDEX(NoSettings!$C$2:$AG$7602,MATCH(EPS!$A6123,NoSettings!$A$2:$A$7602,0),MATCH(EPS!AI$2,NoSettings!$C$1:$AG$1,0))</f>
        <v>0</v>
      </c>
      <c r="AJ6123" s="244">
        <f>INDEX(NoSettings!$C$2:$AG$7602,MATCH(EPS!$A6123,NoSettings!$A$2:$A$7602,0),MATCH(EPS!AJ$2,NoSettings!$C$1:$AG$1,0))</f>
        <v>0</v>
      </c>
      <c r="AK6123" s="244">
        <f>INDEX(NoSettings!$C$2:$AG$7602,MATCH(EPS!$A6123,NoSettings!$A$2:$A$7602,0),MATCH(EPS!AK$2,NoSettings!$C$1:$AG$1,0))</f>
        <v>0</v>
      </c>
    </row>
    <row r="6124" spans="1:37" x14ac:dyDescent="0.3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244">
        <f>INDEX(NoSettings!$C$2:$AG$7602,MATCH(EPS!$A6124,NoSettings!$A$2:$A$7602,0),MATCH(EPS!G$2,NoSettings!$C$1:$AG$1,0))</f>
        <v>0</v>
      </c>
      <c r="H6124" s="244">
        <f>INDEX(NoSettings!$C$2:$AG$7602,MATCH(EPS!$A6124,NoSettings!$A$2:$A$7602,0),MATCH(EPS!H$2,NoSettings!$C$1:$AG$1,0))</f>
        <v>0</v>
      </c>
      <c r="I6124" s="244">
        <f>INDEX(NoSettings!$C$2:$AG$7602,MATCH(EPS!$A6124,NoSettings!$A$2:$A$7602,0),MATCH(EPS!I$2,NoSettings!$C$1:$AG$1,0))</f>
        <v>0</v>
      </c>
      <c r="J6124" s="244">
        <f>INDEX(NoSettings!$C$2:$AG$7602,MATCH(EPS!$A6124,NoSettings!$A$2:$A$7602,0),MATCH(EPS!J$2,NoSettings!$C$1:$AG$1,0))</f>
        <v>0</v>
      </c>
      <c r="K6124" s="244">
        <f>INDEX(NoSettings!$C$2:$AG$7602,MATCH(EPS!$A6124,NoSettings!$A$2:$A$7602,0),MATCH(EPS!K$2,NoSettings!$C$1:$AG$1,0))</f>
        <v>0</v>
      </c>
      <c r="L6124" s="244">
        <f>INDEX(NoSettings!$C$2:$AG$7602,MATCH(EPS!$A6124,NoSettings!$A$2:$A$7602,0),MATCH(EPS!L$2,NoSettings!$C$1:$AG$1,0))</f>
        <v>0</v>
      </c>
      <c r="M6124" s="244">
        <f>INDEX(NoSettings!$C$2:$AG$7602,MATCH(EPS!$A6124,NoSettings!$A$2:$A$7602,0),MATCH(EPS!M$2,NoSettings!$C$1:$AG$1,0))</f>
        <v>0</v>
      </c>
      <c r="N6124" s="244">
        <f>INDEX(NoSettings!$C$2:$AG$7602,MATCH(EPS!$A6124,NoSettings!$A$2:$A$7602,0),MATCH(EPS!N$2,NoSettings!$C$1:$AG$1,0))</f>
        <v>0</v>
      </c>
      <c r="O6124" s="244">
        <f>INDEX(NoSettings!$C$2:$AG$7602,MATCH(EPS!$A6124,NoSettings!$A$2:$A$7602,0),MATCH(EPS!O$2,NoSettings!$C$1:$AG$1,0))</f>
        <v>0</v>
      </c>
      <c r="P6124" s="244">
        <f>INDEX(NoSettings!$C$2:$AG$7602,MATCH(EPS!$A6124,NoSettings!$A$2:$A$7602,0),MATCH(EPS!P$2,NoSettings!$C$1:$AG$1,0))</f>
        <v>0</v>
      </c>
      <c r="Q6124" s="244">
        <f>INDEX(NoSettings!$C$2:$AG$7602,MATCH(EPS!$A6124,NoSettings!$A$2:$A$7602,0),MATCH(EPS!Q$2,NoSettings!$C$1:$AG$1,0))</f>
        <v>0</v>
      </c>
      <c r="R6124" s="244">
        <f>INDEX(NoSettings!$C$2:$AG$7602,MATCH(EPS!$A6124,NoSettings!$A$2:$A$7602,0),MATCH(EPS!R$2,NoSettings!$C$1:$AG$1,0))</f>
        <v>0</v>
      </c>
      <c r="S6124" s="244">
        <f>INDEX(NoSettings!$C$2:$AG$7602,MATCH(EPS!$A6124,NoSettings!$A$2:$A$7602,0),MATCH(EPS!S$2,NoSettings!$C$1:$AG$1,0))</f>
        <v>0</v>
      </c>
      <c r="T6124" s="244">
        <f>INDEX(NoSettings!$C$2:$AG$7602,MATCH(EPS!$A6124,NoSettings!$A$2:$A$7602,0),MATCH(EPS!T$2,NoSettings!$C$1:$AG$1,0))</f>
        <v>0</v>
      </c>
      <c r="U6124" s="244">
        <f>INDEX(NoSettings!$C$2:$AG$7602,MATCH(EPS!$A6124,NoSettings!$A$2:$A$7602,0),MATCH(EPS!U$2,NoSettings!$C$1:$AG$1,0))</f>
        <v>0</v>
      </c>
      <c r="V6124" s="244">
        <f>INDEX(NoSettings!$C$2:$AG$7602,MATCH(EPS!$A6124,NoSettings!$A$2:$A$7602,0),MATCH(EPS!V$2,NoSettings!$C$1:$AG$1,0))</f>
        <v>0</v>
      </c>
      <c r="W6124" s="244">
        <f>INDEX(NoSettings!$C$2:$AG$7602,MATCH(EPS!$A6124,NoSettings!$A$2:$A$7602,0),MATCH(EPS!W$2,NoSettings!$C$1:$AG$1,0))</f>
        <v>0</v>
      </c>
      <c r="X6124" s="244">
        <f>INDEX(NoSettings!$C$2:$AG$7602,MATCH(EPS!$A6124,NoSettings!$A$2:$A$7602,0),MATCH(EPS!X$2,NoSettings!$C$1:$AG$1,0))</f>
        <v>0</v>
      </c>
      <c r="Y6124" s="244">
        <f>INDEX(NoSettings!$C$2:$AG$7602,MATCH(EPS!$A6124,NoSettings!$A$2:$A$7602,0),MATCH(EPS!Y$2,NoSettings!$C$1:$AG$1,0))</f>
        <v>0</v>
      </c>
      <c r="Z6124" s="244">
        <f>INDEX(NoSettings!$C$2:$AG$7602,MATCH(EPS!$A6124,NoSettings!$A$2:$A$7602,0),MATCH(EPS!Z$2,NoSettings!$C$1:$AG$1,0))</f>
        <v>0</v>
      </c>
      <c r="AA6124" s="244">
        <f>INDEX(NoSettings!$C$2:$AG$7602,MATCH(EPS!$A6124,NoSettings!$A$2:$A$7602,0),MATCH(EPS!AA$2,NoSettings!$C$1:$AG$1,0))</f>
        <v>0</v>
      </c>
      <c r="AB6124" s="244">
        <f>INDEX(NoSettings!$C$2:$AG$7602,MATCH(EPS!$A6124,NoSettings!$A$2:$A$7602,0),MATCH(EPS!AB$2,NoSettings!$C$1:$AG$1,0))</f>
        <v>0</v>
      </c>
      <c r="AC6124" s="244">
        <f>INDEX(NoSettings!$C$2:$AG$7602,MATCH(EPS!$A6124,NoSettings!$A$2:$A$7602,0),MATCH(EPS!AC$2,NoSettings!$C$1:$AG$1,0))</f>
        <v>0</v>
      </c>
      <c r="AD6124" s="244">
        <f>INDEX(NoSettings!$C$2:$AG$7602,MATCH(EPS!$A6124,NoSettings!$A$2:$A$7602,0),MATCH(EPS!AD$2,NoSettings!$C$1:$AG$1,0))</f>
        <v>0</v>
      </c>
      <c r="AE6124" s="244">
        <f>INDEX(NoSettings!$C$2:$AG$7602,MATCH(EPS!$A6124,NoSettings!$A$2:$A$7602,0),MATCH(EPS!AE$2,NoSettings!$C$1:$AG$1,0))</f>
        <v>0</v>
      </c>
      <c r="AF6124" s="244">
        <f>INDEX(NoSettings!$C$2:$AG$7602,MATCH(EPS!$A6124,NoSettings!$A$2:$A$7602,0),MATCH(EPS!AF$2,NoSettings!$C$1:$AG$1,0))</f>
        <v>0</v>
      </c>
      <c r="AG6124" s="244">
        <f>INDEX(NoSettings!$C$2:$AG$7602,MATCH(EPS!$A6124,NoSettings!$A$2:$A$7602,0),MATCH(EPS!AG$2,NoSettings!$C$1:$AG$1,0))</f>
        <v>0</v>
      </c>
      <c r="AH6124" s="244">
        <f>INDEX(NoSettings!$C$2:$AG$7602,MATCH(EPS!$A6124,NoSettings!$A$2:$A$7602,0),MATCH(EPS!AH$2,NoSettings!$C$1:$AG$1,0))</f>
        <v>0</v>
      </c>
      <c r="AI6124" s="244">
        <f>INDEX(NoSettings!$C$2:$AG$7602,MATCH(EPS!$A6124,NoSettings!$A$2:$A$7602,0),MATCH(EPS!AI$2,NoSettings!$C$1:$AG$1,0))</f>
        <v>0</v>
      </c>
      <c r="AJ6124" s="244">
        <f>INDEX(NoSettings!$C$2:$AG$7602,MATCH(EPS!$A6124,NoSettings!$A$2:$A$7602,0),MATCH(EPS!AJ$2,NoSettings!$C$1:$AG$1,0))</f>
        <v>0</v>
      </c>
      <c r="AK6124" s="244">
        <f>INDEX(NoSettings!$C$2:$AG$7602,MATCH(EPS!$A6124,NoSettings!$A$2:$A$7602,0),MATCH(EPS!AK$2,NoSettings!$C$1:$AG$1,0))</f>
        <v>0</v>
      </c>
    </row>
    <row r="6125" spans="1:37" x14ac:dyDescent="0.3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244">
        <f>INDEX(NoSettings!$C$2:$AG$7602,MATCH(EPS!$A6125,NoSettings!$A$2:$A$7602,0),MATCH(EPS!G$2,NoSettings!$C$1:$AG$1,0))</f>
        <v>0</v>
      </c>
      <c r="H6125" s="244">
        <f>INDEX(NoSettings!$C$2:$AG$7602,MATCH(EPS!$A6125,NoSettings!$A$2:$A$7602,0),MATCH(EPS!H$2,NoSettings!$C$1:$AG$1,0))</f>
        <v>0</v>
      </c>
      <c r="I6125" s="244">
        <f>INDEX(NoSettings!$C$2:$AG$7602,MATCH(EPS!$A6125,NoSettings!$A$2:$A$7602,0),MATCH(EPS!I$2,NoSettings!$C$1:$AG$1,0))</f>
        <v>0</v>
      </c>
      <c r="J6125" s="244">
        <f>INDEX(NoSettings!$C$2:$AG$7602,MATCH(EPS!$A6125,NoSettings!$A$2:$A$7602,0),MATCH(EPS!J$2,NoSettings!$C$1:$AG$1,0))</f>
        <v>0</v>
      </c>
      <c r="K6125" s="244">
        <f>INDEX(NoSettings!$C$2:$AG$7602,MATCH(EPS!$A6125,NoSettings!$A$2:$A$7602,0),MATCH(EPS!K$2,NoSettings!$C$1:$AG$1,0))</f>
        <v>0</v>
      </c>
      <c r="L6125" s="244">
        <f>INDEX(NoSettings!$C$2:$AG$7602,MATCH(EPS!$A6125,NoSettings!$A$2:$A$7602,0),MATCH(EPS!L$2,NoSettings!$C$1:$AG$1,0))</f>
        <v>0</v>
      </c>
      <c r="M6125" s="244">
        <f>INDEX(NoSettings!$C$2:$AG$7602,MATCH(EPS!$A6125,NoSettings!$A$2:$A$7602,0),MATCH(EPS!M$2,NoSettings!$C$1:$AG$1,0))</f>
        <v>0</v>
      </c>
      <c r="N6125" s="244">
        <f>INDEX(NoSettings!$C$2:$AG$7602,MATCH(EPS!$A6125,NoSettings!$A$2:$A$7602,0),MATCH(EPS!N$2,NoSettings!$C$1:$AG$1,0))</f>
        <v>0</v>
      </c>
      <c r="O6125" s="244">
        <f>INDEX(NoSettings!$C$2:$AG$7602,MATCH(EPS!$A6125,NoSettings!$A$2:$A$7602,0),MATCH(EPS!O$2,NoSettings!$C$1:$AG$1,0))</f>
        <v>0</v>
      </c>
      <c r="P6125" s="244">
        <f>INDEX(NoSettings!$C$2:$AG$7602,MATCH(EPS!$A6125,NoSettings!$A$2:$A$7602,0),MATCH(EPS!P$2,NoSettings!$C$1:$AG$1,0))</f>
        <v>0</v>
      </c>
      <c r="Q6125" s="244">
        <f>INDEX(NoSettings!$C$2:$AG$7602,MATCH(EPS!$A6125,NoSettings!$A$2:$A$7602,0),MATCH(EPS!Q$2,NoSettings!$C$1:$AG$1,0))</f>
        <v>0</v>
      </c>
      <c r="R6125" s="244">
        <f>INDEX(NoSettings!$C$2:$AG$7602,MATCH(EPS!$A6125,NoSettings!$A$2:$A$7602,0),MATCH(EPS!R$2,NoSettings!$C$1:$AG$1,0))</f>
        <v>0</v>
      </c>
      <c r="S6125" s="244">
        <f>INDEX(NoSettings!$C$2:$AG$7602,MATCH(EPS!$A6125,NoSettings!$A$2:$A$7602,0),MATCH(EPS!S$2,NoSettings!$C$1:$AG$1,0))</f>
        <v>0</v>
      </c>
      <c r="T6125" s="244">
        <f>INDEX(NoSettings!$C$2:$AG$7602,MATCH(EPS!$A6125,NoSettings!$A$2:$A$7602,0),MATCH(EPS!T$2,NoSettings!$C$1:$AG$1,0))</f>
        <v>0</v>
      </c>
      <c r="U6125" s="244">
        <f>INDEX(NoSettings!$C$2:$AG$7602,MATCH(EPS!$A6125,NoSettings!$A$2:$A$7602,0),MATCH(EPS!U$2,NoSettings!$C$1:$AG$1,0))</f>
        <v>0</v>
      </c>
      <c r="V6125" s="244">
        <f>INDEX(NoSettings!$C$2:$AG$7602,MATCH(EPS!$A6125,NoSettings!$A$2:$A$7602,0),MATCH(EPS!V$2,NoSettings!$C$1:$AG$1,0))</f>
        <v>0</v>
      </c>
      <c r="W6125" s="244">
        <f>INDEX(NoSettings!$C$2:$AG$7602,MATCH(EPS!$A6125,NoSettings!$A$2:$A$7602,0),MATCH(EPS!W$2,NoSettings!$C$1:$AG$1,0))</f>
        <v>0</v>
      </c>
      <c r="X6125" s="244">
        <f>INDEX(NoSettings!$C$2:$AG$7602,MATCH(EPS!$A6125,NoSettings!$A$2:$A$7602,0),MATCH(EPS!X$2,NoSettings!$C$1:$AG$1,0))</f>
        <v>0</v>
      </c>
      <c r="Y6125" s="244">
        <f>INDEX(NoSettings!$C$2:$AG$7602,MATCH(EPS!$A6125,NoSettings!$A$2:$A$7602,0),MATCH(EPS!Y$2,NoSettings!$C$1:$AG$1,0))</f>
        <v>0</v>
      </c>
      <c r="Z6125" s="244">
        <f>INDEX(NoSettings!$C$2:$AG$7602,MATCH(EPS!$A6125,NoSettings!$A$2:$A$7602,0),MATCH(EPS!Z$2,NoSettings!$C$1:$AG$1,0))</f>
        <v>0</v>
      </c>
      <c r="AA6125" s="244">
        <f>INDEX(NoSettings!$C$2:$AG$7602,MATCH(EPS!$A6125,NoSettings!$A$2:$A$7602,0),MATCH(EPS!AA$2,NoSettings!$C$1:$AG$1,0))</f>
        <v>0</v>
      </c>
      <c r="AB6125" s="244">
        <f>INDEX(NoSettings!$C$2:$AG$7602,MATCH(EPS!$A6125,NoSettings!$A$2:$A$7602,0),MATCH(EPS!AB$2,NoSettings!$C$1:$AG$1,0))</f>
        <v>0</v>
      </c>
      <c r="AC6125" s="244">
        <f>INDEX(NoSettings!$C$2:$AG$7602,MATCH(EPS!$A6125,NoSettings!$A$2:$A$7602,0),MATCH(EPS!AC$2,NoSettings!$C$1:$AG$1,0))</f>
        <v>0</v>
      </c>
      <c r="AD6125" s="244">
        <f>INDEX(NoSettings!$C$2:$AG$7602,MATCH(EPS!$A6125,NoSettings!$A$2:$A$7602,0),MATCH(EPS!AD$2,NoSettings!$C$1:$AG$1,0))</f>
        <v>0</v>
      </c>
      <c r="AE6125" s="244">
        <f>INDEX(NoSettings!$C$2:$AG$7602,MATCH(EPS!$A6125,NoSettings!$A$2:$A$7602,0),MATCH(EPS!AE$2,NoSettings!$C$1:$AG$1,0))</f>
        <v>0</v>
      </c>
      <c r="AF6125" s="244">
        <f>INDEX(NoSettings!$C$2:$AG$7602,MATCH(EPS!$A6125,NoSettings!$A$2:$A$7602,0),MATCH(EPS!AF$2,NoSettings!$C$1:$AG$1,0))</f>
        <v>0</v>
      </c>
      <c r="AG6125" s="244">
        <f>INDEX(NoSettings!$C$2:$AG$7602,MATCH(EPS!$A6125,NoSettings!$A$2:$A$7602,0),MATCH(EPS!AG$2,NoSettings!$C$1:$AG$1,0))</f>
        <v>0</v>
      </c>
      <c r="AH6125" s="244">
        <f>INDEX(NoSettings!$C$2:$AG$7602,MATCH(EPS!$A6125,NoSettings!$A$2:$A$7602,0),MATCH(EPS!AH$2,NoSettings!$C$1:$AG$1,0))</f>
        <v>0</v>
      </c>
      <c r="AI6125" s="244">
        <f>INDEX(NoSettings!$C$2:$AG$7602,MATCH(EPS!$A6125,NoSettings!$A$2:$A$7602,0),MATCH(EPS!AI$2,NoSettings!$C$1:$AG$1,0))</f>
        <v>0</v>
      </c>
      <c r="AJ6125" s="244">
        <f>INDEX(NoSettings!$C$2:$AG$7602,MATCH(EPS!$A6125,NoSettings!$A$2:$A$7602,0),MATCH(EPS!AJ$2,NoSettings!$C$1:$AG$1,0))</f>
        <v>0</v>
      </c>
      <c r="AK6125" s="244">
        <f>INDEX(NoSettings!$C$2:$AG$7602,MATCH(EPS!$A6125,NoSettings!$A$2:$A$7602,0),MATCH(EPS!AK$2,NoSettings!$C$1:$AG$1,0))</f>
        <v>0</v>
      </c>
    </row>
    <row r="6126" spans="1:37" x14ac:dyDescent="0.3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244">
        <f>INDEX(NoSettings!$C$2:$AG$7602,MATCH(EPS!$A6126,NoSettings!$A$2:$A$7602,0),MATCH(EPS!G$2,NoSettings!$C$1:$AG$1,0))</f>
        <v>0</v>
      </c>
      <c r="H6126" s="244">
        <f>INDEX(NoSettings!$C$2:$AG$7602,MATCH(EPS!$A6126,NoSettings!$A$2:$A$7602,0),MATCH(EPS!H$2,NoSettings!$C$1:$AG$1,0))</f>
        <v>0</v>
      </c>
      <c r="I6126" s="244">
        <f>INDEX(NoSettings!$C$2:$AG$7602,MATCH(EPS!$A6126,NoSettings!$A$2:$A$7602,0),MATCH(EPS!I$2,NoSettings!$C$1:$AG$1,0))</f>
        <v>0</v>
      </c>
      <c r="J6126" s="244">
        <f>INDEX(NoSettings!$C$2:$AG$7602,MATCH(EPS!$A6126,NoSettings!$A$2:$A$7602,0),MATCH(EPS!J$2,NoSettings!$C$1:$AG$1,0))</f>
        <v>0</v>
      </c>
      <c r="K6126" s="244">
        <f>INDEX(NoSettings!$C$2:$AG$7602,MATCH(EPS!$A6126,NoSettings!$A$2:$A$7602,0),MATCH(EPS!K$2,NoSettings!$C$1:$AG$1,0))</f>
        <v>0</v>
      </c>
      <c r="L6126" s="244">
        <f>INDEX(NoSettings!$C$2:$AG$7602,MATCH(EPS!$A6126,NoSettings!$A$2:$A$7602,0),MATCH(EPS!L$2,NoSettings!$C$1:$AG$1,0))</f>
        <v>0</v>
      </c>
      <c r="M6126" s="244">
        <f>INDEX(NoSettings!$C$2:$AG$7602,MATCH(EPS!$A6126,NoSettings!$A$2:$A$7602,0),MATCH(EPS!M$2,NoSettings!$C$1:$AG$1,0))</f>
        <v>0</v>
      </c>
      <c r="N6126" s="244">
        <f>INDEX(NoSettings!$C$2:$AG$7602,MATCH(EPS!$A6126,NoSettings!$A$2:$A$7602,0),MATCH(EPS!N$2,NoSettings!$C$1:$AG$1,0))</f>
        <v>0</v>
      </c>
      <c r="O6126" s="244">
        <f>INDEX(NoSettings!$C$2:$AG$7602,MATCH(EPS!$A6126,NoSettings!$A$2:$A$7602,0),MATCH(EPS!O$2,NoSettings!$C$1:$AG$1,0))</f>
        <v>0</v>
      </c>
      <c r="P6126" s="244">
        <f>INDEX(NoSettings!$C$2:$AG$7602,MATCH(EPS!$A6126,NoSettings!$A$2:$A$7602,0),MATCH(EPS!P$2,NoSettings!$C$1:$AG$1,0))</f>
        <v>0</v>
      </c>
      <c r="Q6126" s="244">
        <f>INDEX(NoSettings!$C$2:$AG$7602,MATCH(EPS!$A6126,NoSettings!$A$2:$A$7602,0),MATCH(EPS!Q$2,NoSettings!$C$1:$AG$1,0))</f>
        <v>0</v>
      </c>
      <c r="R6126" s="244">
        <f>INDEX(NoSettings!$C$2:$AG$7602,MATCH(EPS!$A6126,NoSettings!$A$2:$A$7602,0),MATCH(EPS!R$2,NoSettings!$C$1:$AG$1,0))</f>
        <v>0</v>
      </c>
      <c r="S6126" s="244">
        <f>INDEX(NoSettings!$C$2:$AG$7602,MATCH(EPS!$A6126,NoSettings!$A$2:$A$7602,0),MATCH(EPS!S$2,NoSettings!$C$1:$AG$1,0))</f>
        <v>0</v>
      </c>
      <c r="T6126" s="244">
        <f>INDEX(NoSettings!$C$2:$AG$7602,MATCH(EPS!$A6126,NoSettings!$A$2:$A$7602,0),MATCH(EPS!T$2,NoSettings!$C$1:$AG$1,0))</f>
        <v>0</v>
      </c>
      <c r="U6126" s="244">
        <f>INDEX(NoSettings!$C$2:$AG$7602,MATCH(EPS!$A6126,NoSettings!$A$2:$A$7602,0),MATCH(EPS!U$2,NoSettings!$C$1:$AG$1,0))</f>
        <v>0</v>
      </c>
      <c r="V6126" s="244">
        <f>INDEX(NoSettings!$C$2:$AG$7602,MATCH(EPS!$A6126,NoSettings!$A$2:$A$7602,0),MATCH(EPS!V$2,NoSettings!$C$1:$AG$1,0))</f>
        <v>0</v>
      </c>
      <c r="W6126" s="244">
        <f>INDEX(NoSettings!$C$2:$AG$7602,MATCH(EPS!$A6126,NoSettings!$A$2:$A$7602,0),MATCH(EPS!W$2,NoSettings!$C$1:$AG$1,0))</f>
        <v>0</v>
      </c>
      <c r="X6126" s="244">
        <f>INDEX(NoSettings!$C$2:$AG$7602,MATCH(EPS!$A6126,NoSettings!$A$2:$A$7602,0),MATCH(EPS!X$2,NoSettings!$C$1:$AG$1,0))</f>
        <v>0</v>
      </c>
      <c r="Y6126" s="244">
        <f>INDEX(NoSettings!$C$2:$AG$7602,MATCH(EPS!$A6126,NoSettings!$A$2:$A$7602,0),MATCH(EPS!Y$2,NoSettings!$C$1:$AG$1,0))</f>
        <v>0</v>
      </c>
      <c r="Z6126" s="244">
        <f>INDEX(NoSettings!$C$2:$AG$7602,MATCH(EPS!$A6126,NoSettings!$A$2:$A$7602,0),MATCH(EPS!Z$2,NoSettings!$C$1:$AG$1,0))</f>
        <v>0</v>
      </c>
      <c r="AA6126" s="244">
        <f>INDEX(NoSettings!$C$2:$AG$7602,MATCH(EPS!$A6126,NoSettings!$A$2:$A$7602,0),MATCH(EPS!AA$2,NoSettings!$C$1:$AG$1,0))</f>
        <v>0</v>
      </c>
      <c r="AB6126" s="244">
        <f>INDEX(NoSettings!$C$2:$AG$7602,MATCH(EPS!$A6126,NoSettings!$A$2:$A$7602,0),MATCH(EPS!AB$2,NoSettings!$C$1:$AG$1,0))</f>
        <v>0</v>
      </c>
      <c r="AC6126" s="244">
        <f>INDEX(NoSettings!$C$2:$AG$7602,MATCH(EPS!$A6126,NoSettings!$A$2:$A$7602,0),MATCH(EPS!AC$2,NoSettings!$C$1:$AG$1,0))</f>
        <v>0</v>
      </c>
      <c r="AD6126" s="244">
        <f>INDEX(NoSettings!$C$2:$AG$7602,MATCH(EPS!$A6126,NoSettings!$A$2:$A$7602,0),MATCH(EPS!AD$2,NoSettings!$C$1:$AG$1,0))</f>
        <v>0</v>
      </c>
      <c r="AE6126" s="244">
        <f>INDEX(NoSettings!$C$2:$AG$7602,MATCH(EPS!$A6126,NoSettings!$A$2:$A$7602,0),MATCH(EPS!AE$2,NoSettings!$C$1:$AG$1,0))</f>
        <v>0</v>
      </c>
      <c r="AF6126" s="244">
        <f>INDEX(NoSettings!$C$2:$AG$7602,MATCH(EPS!$A6126,NoSettings!$A$2:$A$7602,0),MATCH(EPS!AF$2,NoSettings!$C$1:$AG$1,0))</f>
        <v>0</v>
      </c>
      <c r="AG6126" s="244">
        <f>INDEX(NoSettings!$C$2:$AG$7602,MATCH(EPS!$A6126,NoSettings!$A$2:$A$7602,0),MATCH(EPS!AG$2,NoSettings!$C$1:$AG$1,0))</f>
        <v>0</v>
      </c>
      <c r="AH6126" s="244">
        <f>INDEX(NoSettings!$C$2:$AG$7602,MATCH(EPS!$A6126,NoSettings!$A$2:$A$7602,0),MATCH(EPS!AH$2,NoSettings!$C$1:$AG$1,0))</f>
        <v>0</v>
      </c>
      <c r="AI6126" s="244">
        <f>INDEX(NoSettings!$C$2:$AG$7602,MATCH(EPS!$A6126,NoSettings!$A$2:$A$7602,0),MATCH(EPS!AI$2,NoSettings!$C$1:$AG$1,0))</f>
        <v>0</v>
      </c>
      <c r="AJ6126" s="244">
        <f>INDEX(NoSettings!$C$2:$AG$7602,MATCH(EPS!$A6126,NoSettings!$A$2:$A$7602,0),MATCH(EPS!AJ$2,NoSettings!$C$1:$AG$1,0))</f>
        <v>0</v>
      </c>
      <c r="AK6126" s="244">
        <f>INDEX(NoSettings!$C$2:$AG$7602,MATCH(EPS!$A6126,NoSettings!$A$2:$A$7602,0),MATCH(EPS!AK$2,NoSettings!$C$1:$AG$1,0))</f>
        <v>0</v>
      </c>
    </row>
    <row r="6127" spans="1:37" x14ac:dyDescent="0.3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244">
        <f>INDEX(NoSettings!$C$2:$AG$7602,MATCH(EPS!$A6127,NoSettings!$A$2:$A$7602,0),MATCH(EPS!G$2,NoSettings!$C$1:$AG$1,0))</f>
        <v>0</v>
      </c>
      <c r="H6127" s="244">
        <f>INDEX(NoSettings!$C$2:$AG$7602,MATCH(EPS!$A6127,NoSettings!$A$2:$A$7602,0),MATCH(EPS!H$2,NoSettings!$C$1:$AG$1,0))</f>
        <v>0</v>
      </c>
      <c r="I6127" s="244">
        <f>INDEX(NoSettings!$C$2:$AG$7602,MATCH(EPS!$A6127,NoSettings!$A$2:$A$7602,0),MATCH(EPS!I$2,NoSettings!$C$1:$AG$1,0))</f>
        <v>0</v>
      </c>
      <c r="J6127" s="244">
        <f>INDEX(NoSettings!$C$2:$AG$7602,MATCH(EPS!$A6127,NoSettings!$A$2:$A$7602,0),MATCH(EPS!J$2,NoSettings!$C$1:$AG$1,0))</f>
        <v>0</v>
      </c>
      <c r="K6127" s="244">
        <f>INDEX(NoSettings!$C$2:$AG$7602,MATCH(EPS!$A6127,NoSettings!$A$2:$A$7602,0),MATCH(EPS!K$2,NoSettings!$C$1:$AG$1,0))</f>
        <v>0</v>
      </c>
      <c r="L6127" s="244">
        <f>INDEX(NoSettings!$C$2:$AG$7602,MATCH(EPS!$A6127,NoSettings!$A$2:$A$7602,0),MATCH(EPS!L$2,NoSettings!$C$1:$AG$1,0))</f>
        <v>0</v>
      </c>
      <c r="M6127" s="244">
        <f>INDEX(NoSettings!$C$2:$AG$7602,MATCH(EPS!$A6127,NoSettings!$A$2:$A$7602,0),MATCH(EPS!M$2,NoSettings!$C$1:$AG$1,0))</f>
        <v>0</v>
      </c>
      <c r="N6127" s="244">
        <f>INDEX(NoSettings!$C$2:$AG$7602,MATCH(EPS!$A6127,NoSettings!$A$2:$A$7602,0),MATCH(EPS!N$2,NoSettings!$C$1:$AG$1,0))</f>
        <v>0</v>
      </c>
      <c r="O6127" s="244">
        <f>INDEX(NoSettings!$C$2:$AG$7602,MATCH(EPS!$A6127,NoSettings!$A$2:$A$7602,0),MATCH(EPS!O$2,NoSettings!$C$1:$AG$1,0))</f>
        <v>0</v>
      </c>
      <c r="P6127" s="244">
        <f>INDEX(NoSettings!$C$2:$AG$7602,MATCH(EPS!$A6127,NoSettings!$A$2:$A$7602,0),MATCH(EPS!P$2,NoSettings!$C$1:$AG$1,0))</f>
        <v>0</v>
      </c>
      <c r="Q6127" s="244">
        <f>INDEX(NoSettings!$C$2:$AG$7602,MATCH(EPS!$A6127,NoSettings!$A$2:$A$7602,0),MATCH(EPS!Q$2,NoSettings!$C$1:$AG$1,0))</f>
        <v>0</v>
      </c>
      <c r="R6127" s="244">
        <f>INDEX(NoSettings!$C$2:$AG$7602,MATCH(EPS!$A6127,NoSettings!$A$2:$A$7602,0),MATCH(EPS!R$2,NoSettings!$C$1:$AG$1,0))</f>
        <v>0</v>
      </c>
      <c r="S6127" s="244">
        <f>INDEX(NoSettings!$C$2:$AG$7602,MATCH(EPS!$A6127,NoSettings!$A$2:$A$7602,0),MATCH(EPS!S$2,NoSettings!$C$1:$AG$1,0))</f>
        <v>0</v>
      </c>
      <c r="T6127" s="244">
        <f>INDEX(NoSettings!$C$2:$AG$7602,MATCH(EPS!$A6127,NoSettings!$A$2:$A$7602,0),MATCH(EPS!T$2,NoSettings!$C$1:$AG$1,0))</f>
        <v>0</v>
      </c>
      <c r="U6127" s="244">
        <f>INDEX(NoSettings!$C$2:$AG$7602,MATCH(EPS!$A6127,NoSettings!$A$2:$A$7602,0),MATCH(EPS!U$2,NoSettings!$C$1:$AG$1,0))</f>
        <v>0</v>
      </c>
      <c r="V6127" s="244">
        <f>INDEX(NoSettings!$C$2:$AG$7602,MATCH(EPS!$A6127,NoSettings!$A$2:$A$7602,0),MATCH(EPS!V$2,NoSettings!$C$1:$AG$1,0))</f>
        <v>0</v>
      </c>
      <c r="W6127" s="244">
        <f>INDEX(NoSettings!$C$2:$AG$7602,MATCH(EPS!$A6127,NoSettings!$A$2:$A$7602,0),MATCH(EPS!W$2,NoSettings!$C$1:$AG$1,0))</f>
        <v>0</v>
      </c>
      <c r="X6127" s="244">
        <f>INDEX(NoSettings!$C$2:$AG$7602,MATCH(EPS!$A6127,NoSettings!$A$2:$A$7602,0),MATCH(EPS!X$2,NoSettings!$C$1:$AG$1,0))</f>
        <v>0</v>
      </c>
      <c r="Y6127" s="244">
        <f>INDEX(NoSettings!$C$2:$AG$7602,MATCH(EPS!$A6127,NoSettings!$A$2:$A$7602,0),MATCH(EPS!Y$2,NoSettings!$C$1:$AG$1,0))</f>
        <v>0</v>
      </c>
      <c r="Z6127" s="244">
        <f>INDEX(NoSettings!$C$2:$AG$7602,MATCH(EPS!$A6127,NoSettings!$A$2:$A$7602,0),MATCH(EPS!Z$2,NoSettings!$C$1:$AG$1,0))</f>
        <v>0</v>
      </c>
      <c r="AA6127" s="244">
        <f>INDEX(NoSettings!$C$2:$AG$7602,MATCH(EPS!$A6127,NoSettings!$A$2:$A$7602,0),MATCH(EPS!AA$2,NoSettings!$C$1:$AG$1,0))</f>
        <v>0</v>
      </c>
      <c r="AB6127" s="244">
        <f>INDEX(NoSettings!$C$2:$AG$7602,MATCH(EPS!$A6127,NoSettings!$A$2:$A$7602,0),MATCH(EPS!AB$2,NoSettings!$C$1:$AG$1,0))</f>
        <v>0</v>
      </c>
      <c r="AC6127" s="244">
        <f>INDEX(NoSettings!$C$2:$AG$7602,MATCH(EPS!$A6127,NoSettings!$A$2:$A$7602,0),MATCH(EPS!AC$2,NoSettings!$C$1:$AG$1,0))</f>
        <v>0</v>
      </c>
      <c r="AD6127" s="244">
        <f>INDEX(NoSettings!$C$2:$AG$7602,MATCH(EPS!$A6127,NoSettings!$A$2:$A$7602,0),MATCH(EPS!AD$2,NoSettings!$C$1:$AG$1,0))</f>
        <v>0</v>
      </c>
      <c r="AE6127" s="244">
        <f>INDEX(NoSettings!$C$2:$AG$7602,MATCH(EPS!$A6127,NoSettings!$A$2:$A$7602,0),MATCH(EPS!AE$2,NoSettings!$C$1:$AG$1,0))</f>
        <v>0</v>
      </c>
      <c r="AF6127" s="244">
        <f>INDEX(NoSettings!$C$2:$AG$7602,MATCH(EPS!$A6127,NoSettings!$A$2:$A$7602,0),MATCH(EPS!AF$2,NoSettings!$C$1:$AG$1,0))</f>
        <v>0</v>
      </c>
      <c r="AG6127" s="244">
        <f>INDEX(NoSettings!$C$2:$AG$7602,MATCH(EPS!$A6127,NoSettings!$A$2:$A$7602,0),MATCH(EPS!AG$2,NoSettings!$C$1:$AG$1,0))</f>
        <v>0</v>
      </c>
      <c r="AH6127" s="244">
        <f>INDEX(NoSettings!$C$2:$AG$7602,MATCH(EPS!$A6127,NoSettings!$A$2:$A$7602,0),MATCH(EPS!AH$2,NoSettings!$C$1:$AG$1,0))</f>
        <v>0</v>
      </c>
      <c r="AI6127" s="244">
        <f>INDEX(NoSettings!$C$2:$AG$7602,MATCH(EPS!$A6127,NoSettings!$A$2:$A$7602,0),MATCH(EPS!AI$2,NoSettings!$C$1:$AG$1,0))</f>
        <v>0</v>
      </c>
      <c r="AJ6127" s="244">
        <f>INDEX(NoSettings!$C$2:$AG$7602,MATCH(EPS!$A6127,NoSettings!$A$2:$A$7602,0),MATCH(EPS!AJ$2,NoSettings!$C$1:$AG$1,0))</f>
        <v>0</v>
      </c>
      <c r="AK6127" s="244">
        <f>INDEX(NoSettings!$C$2:$AG$7602,MATCH(EPS!$A6127,NoSettings!$A$2:$A$7602,0),MATCH(EPS!AK$2,NoSettings!$C$1:$AG$1,0))</f>
        <v>0</v>
      </c>
    </row>
    <row r="6128" spans="1:37" x14ac:dyDescent="0.3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244">
        <f>INDEX(NoSettings!$C$2:$AG$7602,MATCH(EPS!$A6128,NoSettings!$A$2:$A$7602,0),MATCH(EPS!G$2,NoSettings!$C$1:$AG$1,0))</f>
        <v>0</v>
      </c>
      <c r="H6128" s="244">
        <f>INDEX(NoSettings!$C$2:$AG$7602,MATCH(EPS!$A6128,NoSettings!$A$2:$A$7602,0),MATCH(EPS!H$2,NoSettings!$C$1:$AG$1,0))</f>
        <v>0</v>
      </c>
      <c r="I6128" s="244">
        <f>INDEX(NoSettings!$C$2:$AG$7602,MATCH(EPS!$A6128,NoSettings!$A$2:$A$7602,0),MATCH(EPS!I$2,NoSettings!$C$1:$AG$1,0))</f>
        <v>0</v>
      </c>
      <c r="J6128" s="244">
        <f>INDEX(NoSettings!$C$2:$AG$7602,MATCH(EPS!$A6128,NoSettings!$A$2:$A$7602,0),MATCH(EPS!J$2,NoSettings!$C$1:$AG$1,0))</f>
        <v>0</v>
      </c>
      <c r="K6128" s="244">
        <f>INDEX(NoSettings!$C$2:$AG$7602,MATCH(EPS!$A6128,NoSettings!$A$2:$A$7602,0),MATCH(EPS!K$2,NoSettings!$C$1:$AG$1,0))</f>
        <v>0</v>
      </c>
      <c r="L6128" s="244">
        <f>INDEX(NoSettings!$C$2:$AG$7602,MATCH(EPS!$A6128,NoSettings!$A$2:$A$7602,0),MATCH(EPS!L$2,NoSettings!$C$1:$AG$1,0))</f>
        <v>0</v>
      </c>
      <c r="M6128" s="244">
        <f>INDEX(NoSettings!$C$2:$AG$7602,MATCH(EPS!$A6128,NoSettings!$A$2:$A$7602,0),MATCH(EPS!M$2,NoSettings!$C$1:$AG$1,0))</f>
        <v>0</v>
      </c>
      <c r="N6128" s="244">
        <f>INDEX(NoSettings!$C$2:$AG$7602,MATCH(EPS!$A6128,NoSettings!$A$2:$A$7602,0),MATCH(EPS!N$2,NoSettings!$C$1:$AG$1,0))</f>
        <v>0</v>
      </c>
      <c r="O6128" s="244">
        <f>INDEX(NoSettings!$C$2:$AG$7602,MATCH(EPS!$A6128,NoSettings!$A$2:$A$7602,0),MATCH(EPS!O$2,NoSettings!$C$1:$AG$1,0))</f>
        <v>0</v>
      </c>
      <c r="P6128" s="244">
        <f>INDEX(NoSettings!$C$2:$AG$7602,MATCH(EPS!$A6128,NoSettings!$A$2:$A$7602,0),MATCH(EPS!P$2,NoSettings!$C$1:$AG$1,0))</f>
        <v>0</v>
      </c>
      <c r="Q6128" s="244">
        <f>INDEX(NoSettings!$C$2:$AG$7602,MATCH(EPS!$A6128,NoSettings!$A$2:$A$7602,0),MATCH(EPS!Q$2,NoSettings!$C$1:$AG$1,0))</f>
        <v>0</v>
      </c>
      <c r="R6128" s="244">
        <f>INDEX(NoSettings!$C$2:$AG$7602,MATCH(EPS!$A6128,NoSettings!$A$2:$A$7602,0),MATCH(EPS!R$2,NoSettings!$C$1:$AG$1,0))</f>
        <v>0</v>
      </c>
      <c r="S6128" s="244">
        <f>INDEX(NoSettings!$C$2:$AG$7602,MATCH(EPS!$A6128,NoSettings!$A$2:$A$7602,0),MATCH(EPS!S$2,NoSettings!$C$1:$AG$1,0))</f>
        <v>0</v>
      </c>
      <c r="T6128" s="244">
        <f>INDEX(NoSettings!$C$2:$AG$7602,MATCH(EPS!$A6128,NoSettings!$A$2:$A$7602,0),MATCH(EPS!T$2,NoSettings!$C$1:$AG$1,0))</f>
        <v>0</v>
      </c>
      <c r="U6128" s="244">
        <f>INDEX(NoSettings!$C$2:$AG$7602,MATCH(EPS!$A6128,NoSettings!$A$2:$A$7602,0),MATCH(EPS!U$2,NoSettings!$C$1:$AG$1,0))</f>
        <v>0</v>
      </c>
      <c r="V6128" s="244">
        <f>INDEX(NoSettings!$C$2:$AG$7602,MATCH(EPS!$A6128,NoSettings!$A$2:$A$7602,0),MATCH(EPS!V$2,NoSettings!$C$1:$AG$1,0))</f>
        <v>0</v>
      </c>
      <c r="W6128" s="244">
        <f>INDEX(NoSettings!$C$2:$AG$7602,MATCH(EPS!$A6128,NoSettings!$A$2:$A$7602,0),MATCH(EPS!W$2,NoSettings!$C$1:$AG$1,0))</f>
        <v>0</v>
      </c>
      <c r="X6128" s="244">
        <f>INDEX(NoSettings!$C$2:$AG$7602,MATCH(EPS!$A6128,NoSettings!$A$2:$A$7602,0),MATCH(EPS!X$2,NoSettings!$C$1:$AG$1,0))</f>
        <v>0</v>
      </c>
      <c r="Y6128" s="244">
        <f>INDEX(NoSettings!$C$2:$AG$7602,MATCH(EPS!$A6128,NoSettings!$A$2:$A$7602,0),MATCH(EPS!Y$2,NoSettings!$C$1:$AG$1,0))</f>
        <v>0</v>
      </c>
      <c r="Z6128" s="244">
        <f>INDEX(NoSettings!$C$2:$AG$7602,MATCH(EPS!$A6128,NoSettings!$A$2:$A$7602,0),MATCH(EPS!Z$2,NoSettings!$C$1:$AG$1,0))</f>
        <v>0</v>
      </c>
      <c r="AA6128" s="244">
        <f>INDEX(NoSettings!$C$2:$AG$7602,MATCH(EPS!$A6128,NoSettings!$A$2:$A$7602,0),MATCH(EPS!AA$2,NoSettings!$C$1:$AG$1,0))</f>
        <v>0</v>
      </c>
      <c r="AB6128" s="244">
        <f>INDEX(NoSettings!$C$2:$AG$7602,MATCH(EPS!$A6128,NoSettings!$A$2:$A$7602,0),MATCH(EPS!AB$2,NoSettings!$C$1:$AG$1,0))</f>
        <v>0</v>
      </c>
      <c r="AC6128" s="244">
        <f>INDEX(NoSettings!$C$2:$AG$7602,MATCH(EPS!$A6128,NoSettings!$A$2:$A$7602,0),MATCH(EPS!AC$2,NoSettings!$C$1:$AG$1,0))</f>
        <v>0</v>
      </c>
      <c r="AD6128" s="244">
        <f>INDEX(NoSettings!$C$2:$AG$7602,MATCH(EPS!$A6128,NoSettings!$A$2:$A$7602,0),MATCH(EPS!AD$2,NoSettings!$C$1:$AG$1,0))</f>
        <v>0</v>
      </c>
      <c r="AE6128" s="244">
        <f>INDEX(NoSettings!$C$2:$AG$7602,MATCH(EPS!$A6128,NoSettings!$A$2:$A$7602,0),MATCH(EPS!AE$2,NoSettings!$C$1:$AG$1,0))</f>
        <v>0</v>
      </c>
      <c r="AF6128" s="244">
        <f>INDEX(NoSettings!$C$2:$AG$7602,MATCH(EPS!$A6128,NoSettings!$A$2:$A$7602,0),MATCH(EPS!AF$2,NoSettings!$C$1:$AG$1,0))</f>
        <v>0</v>
      </c>
      <c r="AG6128" s="244">
        <f>INDEX(NoSettings!$C$2:$AG$7602,MATCH(EPS!$A6128,NoSettings!$A$2:$A$7602,0),MATCH(EPS!AG$2,NoSettings!$C$1:$AG$1,0))</f>
        <v>0</v>
      </c>
      <c r="AH6128" s="244">
        <f>INDEX(NoSettings!$C$2:$AG$7602,MATCH(EPS!$A6128,NoSettings!$A$2:$A$7602,0),MATCH(EPS!AH$2,NoSettings!$C$1:$AG$1,0))</f>
        <v>0</v>
      </c>
      <c r="AI6128" s="244">
        <f>INDEX(NoSettings!$C$2:$AG$7602,MATCH(EPS!$A6128,NoSettings!$A$2:$A$7602,0),MATCH(EPS!AI$2,NoSettings!$C$1:$AG$1,0))</f>
        <v>0</v>
      </c>
      <c r="AJ6128" s="244">
        <f>INDEX(NoSettings!$C$2:$AG$7602,MATCH(EPS!$A6128,NoSettings!$A$2:$A$7602,0),MATCH(EPS!AJ$2,NoSettings!$C$1:$AG$1,0))</f>
        <v>0</v>
      </c>
      <c r="AK6128" s="244">
        <f>INDEX(NoSettings!$C$2:$AG$7602,MATCH(EPS!$A6128,NoSettings!$A$2:$A$7602,0),MATCH(EPS!AK$2,NoSettings!$C$1:$AG$1,0))</f>
        <v>0</v>
      </c>
    </row>
    <row r="6129" spans="1:37" x14ac:dyDescent="0.3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244">
        <f>INDEX(NoSettings!$C$2:$AG$7602,MATCH(EPS!$A6129,NoSettings!$A$2:$A$7602,0),MATCH(EPS!G$2,NoSettings!$C$1:$AG$1,0))</f>
        <v>0</v>
      </c>
      <c r="H6129" s="244">
        <f>INDEX(NoSettings!$C$2:$AG$7602,MATCH(EPS!$A6129,NoSettings!$A$2:$A$7602,0),MATCH(EPS!H$2,NoSettings!$C$1:$AG$1,0))</f>
        <v>0</v>
      </c>
      <c r="I6129" s="244">
        <f>INDEX(NoSettings!$C$2:$AG$7602,MATCH(EPS!$A6129,NoSettings!$A$2:$A$7602,0),MATCH(EPS!I$2,NoSettings!$C$1:$AG$1,0))</f>
        <v>0</v>
      </c>
      <c r="J6129" s="244">
        <f>INDEX(NoSettings!$C$2:$AG$7602,MATCH(EPS!$A6129,NoSettings!$A$2:$A$7602,0),MATCH(EPS!J$2,NoSettings!$C$1:$AG$1,0))</f>
        <v>0</v>
      </c>
      <c r="K6129" s="244">
        <f>INDEX(NoSettings!$C$2:$AG$7602,MATCH(EPS!$A6129,NoSettings!$A$2:$A$7602,0),MATCH(EPS!K$2,NoSettings!$C$1:$AG$1,0))</f>
        <v>0</v>
      </c>
      <c r="L6129" s="244">
        <f>INDEX(NoSettings!$C$2:$AG$7602,MATCH(EPS!$A6129,NoSettings!$A$2:$A$7602,0),MATCH(EPS!L$2,NoSettings!$C$1:$AG$1,0))</f>
        <v>0</v>
      </c>
      <c r="M6129" s="244">
        <f>INDEX(NoSettings!$C$2:$AG$7602,MATCH(EPS!$A6129,NoSettings!$A$2:$A$7602,0),MATCH(EPS!M$2,NoSettings!$C$1:$AG$1,0))</f>
        <v>0</v>
      </c>
      <c r="N6129" s="244">
        <f>INDEX(NoSettings!$C$2:$AG$7602,MATCH(EPS!$A6129,NoSettings!$A$2:$A$7602,0),MATCH(EPS!N$2,NoSettings!$C$1:$AG$1,0))</f>
        <v>0</v>
      </c>
      <c r="O6129" s="244">
        <f>INDEX(NoSettings!$C$2:$AG$7602,MATCH(EPS!$A6129,NoSettings!$A$2:$A$7602,0),MATCH(EPS!O$2,NoSettings!$C$1:$AG$1,0))</f>
        <v>0</v>
      </c>
      <c r="P6129" s="244">
        <f>INDEX(NoSettings!$C$2:$AG$7602,MATCH(EPS!$A6129,NoSettings!$A$2:$A$7602,0),MATCH(EPS!P$2,NoSettings!$C$1:$AG$1,0))</f>
        <v>0</v>
      </c>
      <c r="Q6129" s="244">
        <f>INDEX(NoSettings!$C$2:$AG$7602,MATCH(EPS!$A6129,NoSettings!$A$2:$A$7602,0),MATCH(EPS!Q$2,NoSettings!$C$1:$AG$1,0))</f>
        <v>0</v>
      </c>
      <c r="R6129" s="244">
        <f>INDEX(NoSettings!$C$2:$AG$7602,MATCH(EPS!$A6129,NoSettings!$A$2:$A$7602,0),MATCH(EPS!R$2,NoSettings!$C$1:$AG$1,0))</f>
        <v>0</v>
      </c>
      <c r="S6129" s="244">
        <f>INDEX(NoSettings!$C$2:$AG$7602,MATCH(EPS!$A6129,NoSettings!$A$2:$A$7602,0),MATCH(EPS!S$2,NoSettings!$C$1:$AG$1,0))</f>
        <v>0</v>
      </c>
      <c r="T6129" s="244">
        <f>INDEX(NoSettings!$C$2:$AG$7602,MATCH(EPS!$A6129,NoSettings!$A$2:$A$7602,0),MATCH(EPS!T$2,NoSettings!$C$1:$AG$1,0))</f>
        <v>0</v>
      </c>
      <c r="U6129" s="244">
        <f>INDEX(NoSettings!$C$2:$AG$7602,MATCH(EPS!$A6129,NoSettings!$A$2:$A$7602,0),MATCH(EPS!U$2,NoSettings!$C$1:$AG$1,0))</f>
        <v>0</v>
      </c>
      <c r="V6129" s="244">
        <f>INDEX(NoSettings!$C$2:$AG$7602,MATCH(EPS!$A6129,NoSettings!$A$2:$A$7602,0),MATCH(EPS!V$2,NoSettings!$C$1:$AG$1,0))</f>
        <v>0</v>
      </c>
      <c r="W6129" s="244">
        <f>INDEX(NoSettings!$C$2:$AG$7602,MATCH(EPS!$A6129,NoSettings!$A$2:$A$7602,0),MATCH(EPS!W$2,NoSettings!$C$1:$AG$1,0))</f>
        <v>0</v>
      </c>
      <c r="X6129" s="244">
        <f>INDEX(NoSettings!$C$2:$AG$7602,MATCH(EPS!$A6129,NoSettings!$A$2:$A$7602,0),MATCH(EPS!X$2,NoSettings!$C$1:$AG$1,0))</f>
        <v>0</v>
      </c>
      <c r="Y6129" s="244">
        <f>INDEX(NoSettings!$C$2:$AG$7602,MATCH(EPS!$A6129,NoSettings!$A$2:$A$7602,0),MATCH(EPS!Y$2,NoSettings!$C$1:$AG$1,0))</f>
        <v>0</v>
      </c>
      <c r="Z6129" s="244">
        <f>INDEX(NoSettings!$C$2:$AG$7602,MATCH(EPS!$A6129,NoSettings!$A$2:$A$7602,0),MATCH(EPS!Z$2,NoSettings!$C$1:$AG$1,0))</f>
        <v>0</v>
      </c>
      <c r="AA6129" s="244">
        <f>INDEX(NoSettings!$C$2:$AG$7602,MATCH(EPS!$A6129,NoSettings!$A$2:$A$7602,0),MATCH(EPS!AA$2,NoSettings!$C$1:$AG$1,0))</f>
        <v>0</v>
      </c>
      <c r="AB6129" s="244">
        <f>INDEX(NoSettings!$C$2:$AG$7602,MATCH(EPS!$A6129,NoSettings!$A$2:$A$7602,0),MATCH(EPS!AB$2,NoSettings!$C$1:$AG$1,0))</f>
        <v>0</v>
      </c>
      <c r="AC6129" s="244">
        <f>INDEX(NoSettings!$C$2:$AG$7602,MATCH(EPS!$A6129,NoSettings!$A$2:$A$7602,0),MATCH(EPS!AC$2,NoSettings!$C$1:$AG$1,0))</f>
        <v>0</v>
      </c>
      <c r="AD6129" s="244">
        <f>INDEX(NoSettings!$C$2:$AG$7602,MATCH(EPS!$A6129,NoSettings!$A$2:$A$7602,0),MATCH(EPS!AD$2,NoSettings!$C$1:$AG$1,0))</f>
        <v>0</v>
      </c>
      <c r="AE6129" s="244">
        <f>INDEX(NoSettings!$C$2:$AG$7602,MATCH(EPS!$A6129,NoSettings!$A$2:$A$7602,0),MATCH(EPS!AE$2,NoSettings!$C$1:$AG$1,0))</f>
        <v>0</v>
      </c>
      <c r="AF6129" s="244">
        <f>INDEX(NoSettings!$C$2:$AG$7602,MATCH(EPS!$A6129,NoSettings!$A$2:$A$7602,0),MATCH(EPS!AF$2,NoSettings!$C$1:$AG$1,0))</f>
        <v>0</v>
      </c>
      <c r="AG6129" s="244">
        <f>INDEX(NoSettings!$C$2:$AG$7602,MATCH(EPS!$A6129,NoSettings!$A$2:$A$7602,0),MATCH(EPS!AG$2,NoSettings!$C$1:$AG$1,0))</f>
        <v>0</v>
      </c>
      <c r="AH6129" s="244">
        <f>INDEX(NoSettings!$C$2:$AG$7602,MATCH(EPS!$A6129,NoSettings!$A$2:$A$7602,0),MATCH(EPS!AH$2,NoSettings!$C$1:$AG$1,0))</f>
        <v>0</v>
      </c>
      <c r="AI6129" s="244">
        <f>INDEX(NoSettings!$C$2:$AG$7602,MATCH(EPS!$A6129,NoSettings!$A$2:$A$7602,0),MATCH(EPS!AI$2,NoSettings!$C$1:$AG$1,0))</f>
        <v>0</v>
      </c>
      <c r="AJ6129" s="244">
        <f>INDEX(NoSettings!$C$2:$AG$7602,MATCH(EPS!$A6129,NoSettings!$A$2:$A$7602,0),MATCH(EPS!AJ$2,NoSettings!$C$1:$AG$1,0))</f>
        <v>0</v>
      </c>
      <c r="AK6129" s="244">
        <f>INDEX(NoSettings!$C$2:$AG$7602,MATCH(EPS!$A6129,NoSettings!$A$2:$A$7602,0),MATCH(EPS!AK$2,NoSettings!$C$1:$AG$1,0))</f>
        <v>0</v>
      </c>
    </row>
    <row r="6130" spans="1:37" x14ac:dyDescent="0.3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244">
        <f>INDEX(NoSettings!$C$2:$AG$7602,MATCH(EPS!$A6130,NoSettings!$A$2:$A$7602,0),MATCH(EPS!G$2,NoSettings!$C$1:$AG$1,0))</f>
        <v>0</v>
      </c>
      <c r="H6130" s="244">
        <f>INDEX(NoSettings!$C$2:$AG$7602,MATCH(EPS!$A6130,NoSettings!$A$2:$A$7602,0),MATCH(EPS!H$2,NoSettings!$C$1:$AG$1,0))</f>
        <v>0</v>
      </c>
      <c r="I6130" s="244">
        <f>INDEX(NoSettings!$C$2:$AG$7602,MATCH(EPS!$A6130,NoSettings!$A$2:$A$7602,0),MATCH(EPS!I$2,NoSettings!$C$1:$AG$1,0))</f>
        <v>0</v>
      </c>
      <c r="J6130" s="244">
        <f>INDEX(NoSettings!$C$2:$AG$7602,MATCH(EPS!$A6130,NoSettings!$A$2:$A$7602,0),MATCH(EPS!J$2,NoSettings!$C$1:$AG$1,0))</f>
        <v>0</v>
      </c>
      <c r="K6130" s="244">
        <f>INDEX(NoSettings!$C$2:$AG$7602,MATCH(EPS!$A6130,NoSettings!$A$2:$A$7602,0),MATCH(EPS!K$2,NoSettings!$C$1:$AG$1,0))</f>
        <v>0</v>
      </c>
      <c r="L6130" s="244">
        <f>INDEX(NoSettings!$C$2:$AG$7602,MATCH(EPS!$A6130,NoSettings!$A$2:$A$7602,0),MATCH(EPS!L$2,NoSettings!$C$1:$AG$1,0))</f>
        <v>0</v>
      </c>
      <c r="M6130" s="244">
        <f>INDEX(NoSettings!$C$2:$AG$7602,MATCH(EPS!$A6130,NoSettings!$A$2:$A$7602,0),MATCH(EPS!M$2,NoSettings!$C$1:$AG$1,0))</f>
        <v>0</v>
      </c>
      <c r="N6130" s="244">
        <f>INDEX(NoSettings!$C$2:$AG$7602,MATCH(EPS!$A6130,NoSettings!$A$2:$A$7602,0),MATCH(EPS!N$2,NoSettings!$C$1:$AG$1,0))</f>
        <v>0</v>
      </c>
      <c r="O6130" s="244">
        <f>INDEX(NoSettings!$C$2:$AG$7602,MATCH(EPS!$A6130,NoSettings!$A$2:$A$7602,0),MATCH(EPS!O$2,NoSettings!$C$1:$AG$1,0))</f>
        <v>0</v>
      </c>
      <c r="P6130" s="244">
        <f>INDEX(NoSettings!$C$2:$AG$7602,MATCH(EPS!$A6130,NoSettings!$A$2:$A$7602,0),MATCH(EPS!P$2,NoSettings!$C$1:$AG$1,0))</f>
        <v>0</v>
      </c>
      <c r="Q6130" s="244">
        <f>INDEX(NoSettings!$C$2:$AG$7602,MATCH(EPS!$A6130,NoSettings!$A$2:$A$7602,0),MATCH(EPS!Q$2,NoSettings!$C$1:$AG$1,0))</f>
        <v>0</v>
      </c>
      <c r="R6130" s="244">
        <f>INDEX(NoSettings!$C$2:$AG$7602,MATCH(EPS!$A6130,NoSettings!$A$2:$A$7602,0),MATCH(EPS!R$2,NoSettings!$C$1:$AG$1,0))</f>
        <v>0</v>
      </c>
      <c r="S6130" s="244">
        <f>INDEX(NoSettings!$C$2:$AG$7602,MATCH(EPS!$A6130,NoSettings!$A$2:$A$7602,0),MATCH(EPS!S$2,NoSettings!$C$1:$AG$1,0))</f>
        <v>0</v>
      </c>
      <c r="T6130" s="244">
        <f>INDEX(NoSettings!$C$2:$AG$7602,MATCH(EPS!$A6130,NoSettings!$A$2:$A$7602,0),MATCH(EPS!T$2,NoSettings!$C$1:$AG$1,0))</f>
        <v>0</v>
      </c>
      <c r="U6130" s="244">
        <f>INDEX(NoSettings!$C$2:$AG$7602,MATCH(EPS!$A6130,NoSettings!$A$2:$A$7602,0),MATCH(EPS!U$2,NoSettings!$C$1:$AG$1,0))</f>
        <v>0</v>
      </c>
      <c r="V6130" s="244">
        <f>INDEX(NoSettings!$C$2:$AG$7602,MATCH(EPS!$A6130,NoSettings!$A$2:$A$7602,0),MATCH(EPS!V$2,NoSettings!$C$1:$AG$1,0))</f>
        <v>0</v>
      </c>
      <c r="W6130" s="244">
        <f>INDEX(NoSettings!$C$2:$AG$7602,MATCH(EPS!$A6130,NoSettings!$A$2:$A$7602,0),MATCH(EPS!W$2,NoSettings!$C$1:$AG$1,0))</f>
        <v>0</v>
      </c>
      <c r="X6130" s="244">
        <f>INDEX(NoSettings!$C$2:$AG$7602,MATCH(EPS!$A6130,NoSettings!$A$2:$A$7602,0),MATCH(EPS!X$2,NoSettings!$C$1:$AG$1,0))</f>
        <v>0</v>
      </c>
      <c r="Y6130" s="244">
        <f>INDEX(NoSettings!$C$2:$AG$7602,MATCH(EPS!$A6130,NoSettings!$A$2:$A$7602,0),MATCH(EPS!Y$2,NoSettings!$C$1:$AG$1,0))</f>
        <v>0</v>
      </c>
      <c r="Z6130" s="244">
        <f>INDEX(NoSettings!$C$2:$AG$7602,MATCH(EPS!$A6130,NoSettings!$A$2:$A$7602,0),MATCH(EPS!Z$2,NoSettings!$C$1:$AG$1,0))</f>
        <v>0</v>
      </c>
      <c r="AA6130" s="244">
        <f>INDEX(NoSettings!$C$2:$AG$7602,MATCH(EPS!$A6130,NoSettings!$A$2:$A$7602,0),MATCH(EPS!AA$2,NoSettings!$C$1:$AG$1,0))</f>
        <v>0</v>
      </c>
      <c r="AB6130" s="244">
        <f>INDEX(NoSettings!$C$2:$AG$7602,MATCH(EPS!$A6130,NoSettings!$A$2:$A$7602,0),MATCH(EPS!AB$2,NoSettings!$C$1:$AG$1,0))</f>
        <v>0</v>
      </c>
      <c r="AC6130" s="244">
        <f>INDEX(NoSettings!$C$2:$AG$7602,MATCH(EPS!$A6130,NoSettings!$A$2:$A$7602,0),MATCH(EPS!AC$2,NoSettings!$C$1:$AG$1,0))</f>
        <v>0</v>
      </c>
      <c r="AD6130" s="244">
        <f>INDEX(NoSettings!$C$2:$AG$7602,MATCH(EPS!$A6130,NoSettings!$A$2:$A$7602,0),MATCH(EPS!AD$2,NoSettings!$C$1:$AG$1,0))</f>
        <v>0</v>
      </c>
      <c r="AE6130" s="244">
        <f>INDEX(NoSettings!$C$2:$AG$7602,MATCH(EPS!$A6130,NoSettings!$A$2:$A$7602,0),MATCH(EPS!AE$2,NoSettings!$C$1:$AG$1,0))</f>
        <v>0</v>
      </c>
      <c r="AF6130" s="244">
        <f>INDEX(NoSettings!$C$2:$AG$7602,MATCH(EPS!$A6130,NoSettings!$A$2:$A$7602,0),MATCH(EPS!AF$2,NoSettings!$C$1:$AG$1,0))</f>
        <v>0</v>
      </c>
      <c r="AG6130" s="244">
        <f>INDEX(NoSettings!$C$2:$AG$7602,MATCH(EPS!$A6130,NoSettings!$A$2:$A$7602,0),MATCH(EPS!AG$2,NoSettings!$C$1:$AG$1,0))</f>
        <v>0</v>
      </c>
      <c r="AH6130" s="244">
        <f>INDEX(NoSettings!$C$2:$AG$7602,MATCH(EPS!$A6130,NoSettings!$A$2:$A$7602,0),MATCH(EPS!AH$2,NoSettings!$C$1:$AG$1,0))</f>
        <v>0</v>
      </c>
      <c r="AI6130" s="244">
        <f>INDEX(NoSettings!$C$2:$AG$7602,MATCH(EPS!$A6130,NoSettings!$A$2:$A$7602,0),MATCH(EPS!AI$2,NoSettings!$C$1:$AG$1,0))</f>
        <v>0</v>
      </c>
      <c r="AJ6130" s="244">
        <f>INDEX(NoSettings!$C$2:$AG$7602,MATCH(EPS!$A6130,NoSettings!$A$2:$A$7602,0),MATCH(EPS!AJ$2,NoSettings!$C$1:$AG$1,0))</f>
        <v>0</v>
      </c>
      <c r="AK6130" s="244">
        <f>INDEX(NoSettings!$C$2:$AG$7602,MATCH(EPS!$A6130,NoSettings!$A$2:$A$7602,0),MATCH(EPS!AK$2,NoSettings!$C$1:$AG$1,0))</f>
        <v>0</v>
      </c>
    </row>
    <row r="6131" spans="1:37" x14ac:dyDescent="0.3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244">
        <f>INDEX(NoSettings!$C$2:$AG$7602,MATCH(EPS!$A6131,NoSettings!$A$2:$A$7602,0),MATCH(EPS!G$2,NoSettings!$C$1:$AG$1,0))</f>
        <v>0</v>
      </c>
      <c r="H6131" s="244">
        <f>INDEX(NoSettings!$C$2:$AG$7602,MATCH(EPS!$A6131,NoSettings!$A$2:$A$7602,0),MATCH(EPS!H$2,NoSettings!$C$1:$AG$1,0))</f>
        <v>0</v>
      </c>
      <c r="I6131" s="244">
        <f>INDEX(NoSettings!$C$2:$AG$7602,MATCH(EPS!$A6131,NoSettings!$A$2:$A$7602,0),MATCH(EPS!I$2,NoSettings!$C$1:$AG$1,0))</f>
        <v>0</v>
      </c>
      <c r="J6131" s="244">
        <f>INDEX(NoSettings!$C$2:$AG$7602,MATCH(EPS!$A6131,NoSettings!$A$2:$A$7602,0),MATCH(EPS!J$2,NoSettings!$C$1:$AG$1,0))</f>
        <v>0</v>
      </c>
      <c r="K6131" s="244">
        <f>INDEX(NoSettings!$C$2:$AG$7602,MATCH(EPS!$A6131,NoSettings!$A$2:$A$7602,0),MATCH(EPS!K$2,NoSettings!$C$1:$AG$1,0))</f>
        <v>0</v>
      </c>
      <c r="L6131" s="244">
        <f>INDEX(NoSettings!$C$2:$AG$7602,MATCH(EPS!$A6131,NoSettings!$A$2:$A$7602,0),MATCH(EPS!L$2,NoSettings!$C$1:$AG$1,0))</f>
        <v>0</v>
      </c>
      <c r="M6131" s="244">
        <f>INDEX(NoSettings!$C$2:$AG$7602,MATCH(EPS!$A6131,NoSettings!$A$2:$A$7602,0),MATCH(EPS!M$2,NoSettings!$C$1:$AG$1,0))</f>
        <v>0</v>
      </c>
      <c r="N6131" s="244">
        <f>INDEX(NoSettings!$C$2:$AG$7602,MATCH(EPS!$A6131,NoSettings!$A$2:$A$7602,0),MATCH(EPS!N$2,NoSettings!$C$1:$AG$1,0))</f>
        <v>0</v>
      </c>
      <c r="O6131" s="244">
        <f>INDEX(NoSettings!$C$2:$AG$7602,MATCH(EPS!$A6131,NoSettings!$A$2:$A$7602,0),MATCH(EPS!O$2,NoSettings!$C$1:$AG$1,0))</f>
        <v>0</v>
      </c>
      <c r="P6131" s="244">
        <f>INDEX(NoSettings!$C$2:$AG$7602,MATCH(EPS!$A6131,NoSettings!$A$2:$A$7602,0),MATCH(EPS!P$2,NoSettings!$C$1:$AG$1,0))</f>
        <v>0</v>
      </c>
      <c r="Q6131" s="244">
        <f>INDEX(NoSettings!$C$2:$AG$7602,MATCH(EPS!$A6131,NoSettings!$A$2:$A$7602,0),MATCH(EPS!Q$2,NoSettings!$C$1:$AG$1,0))</f>
        <v>0</v>
      </c>
      <c r="R6131" s="244">
        <f>INDEX(NoSettings!$C$2:$AG$7602,MATCH(EPS!$A6131,NoSettings!$A$2:$A$7602,0),MATCH(EPS!R$2,NoSettings!$C$1:$AG$1,0))</f>
        <v>0</v>
      </c>
      <c r="S6131" s="244">
        <f>INDEX(NoSettings!$C$2:$AG$7602,MATCH(EPS!$A6131,NoSettings!$A$2:$A$7602,0),MATCH(EPS!S$2,NoSettings!$C$1:$AG$1,0))</f>
        <v>0</v>
      </c>
      <c r="T6131" s="244">
        <f>INDEX(NoSettings!$C$2:$AG$7602,MATCH(EPS!$A6131,NoSettings!$A$2:$A$7602,0),MATCH(EPS!T$2,NoSettings!$C$1:$AG$1,0))</f>
        <v>0</v>
      </c>
      <c r="U6131" s="244">
        <f>INDEX(NoSettings!$C$2:$AG$7602,MATCH(EPS!$A6131,NoSettings!$A$2:$A$7602,0),MATCH(EPS!U$2,NoSettings!$C$1:$AG$1,0))</f>
        <v>0</v>
      </c>
      <c r="V6131" s="244">
        <f>INDEX(NoSettings!$C$2:$AG$7602,MATCH(EPS!$A6131,NoSettings!$A$2:$A$7602,0),MATCH(EPS!V$2,NoSettings!$C$1:$AG$1,0))</f>
        <v>0</v>
      </c>
      <c r="W6131" s="244">
        <f>INDEX(NoSettings!$C$2:$AG$7602,MATCH(EPS!$A6131,NoSettings!$A$2:$A$7602,0),MATCH(EPS!W$2,NoSettings!$C$1:$AG$1,0))</f>
        <v>0</v>
      </c>
      <c r="X6131" s="244">
        <f>INDEX(NoSettings!$C$2:$AG$7602,MATCH(EPS!$A6131,NoSettings!$A$2:$A$7602,0),MATCH(EPS!X$2,NoSettings!$C$1:$AG$1,0))</f>
        <v>0</v>
      </c>
      <c r="Y6131" s="244">
        <f>INDEX(NoSettings!$C$2:$AG$7602,MATCH(EPS!$A6131,NoSettings!$A$2:$A$7602,0),MATCH(EPS!Y$2,NoSettings!$C$1:$AG$1,0))</f>
        <v>0</v>
      </c>
      <c r="Z6131" s="244">
        <f>INDEX(NoSettings!$C$2:$AG$7602,MATCH(EPS!$A6131,NoSettings!$A$2:$A$7602,0),MATCH(EPS!Z$2,NoSettings!$C$1:$AG$1,0))</f>
        <v>0</v>
      </c>
      <c r="AA6131" s="244">
        <f>INDEX(NoSettings!$C$2:$AG$7602,MATCH(EPS!$A6131,NoSettings!$A$2:$A$7602,0),MATCH(EPS!AA$2,NoSettings!$C$1:$AG$1,0))</f>
        <v>0</v>
      </c>
      <c r="AB6131" s="244">
        <f>INDEX(NoSettings!$C$2:$AG$7602,MATCH(EPS!$A6131,NoSettings!$A$2:$A$7602,0),MATCH(EPS!AB$2,NoSettings!$C$1:$AG$1,0))</f>
        <v>0</v>
      </c>
      <c r="AC6131" s="244">
        <f>INDEX(NoSettings!$C$2:$AG$7602,MATCH(EPS!$A6131,NoSettings!$A$2:$A$7602,0),MATCH(EPS!AC$2,NoSettings!$C$1:$AG$1,0))</f>
        <v>0</v>
      </c>
      <c r="AD6131" s="244">
        <f>INDEX(NoSettings!$C$2:$AG$7602,MATCH(EPS!$A6131,NoSettings!$A$2:$A$7602,0),MATCH(EPS!AD$2,NoSettings!$C$1:$AG$1,0))</f>
        <v>0</v>
      </c>
      <c r="AE6131" s="244">
        <f>INDEX(NoSettings!$C$2:$AG$7602,MATCH(EPS!$A6131,NoSettings!$A$2:$A$7602,0),MATCH(EPS!AE$2,NoSettings!$C$1:$AG$1,0))</f>
        <v>0</v>
      </c>
      <c r="AF6131" s="244">
        <f>INDEX(NoSettings!$C$2:$AG$7602,MATCH(EPS!$A6131,NoSettings!$A$2:$A$7602,0),MATCH(EPS!AF$2,NoSettings!$C$1:$AG$1,0))</f>
        <v>0</v>
      </c>
      <c r="AG6131" s="244">
        <f>INDEX(NoSettings!$C$2:$AG$7602,MATCH(EPS!$A6131,NoSettings!$A$2:$A$7602,0),MATCH(EPS!AG$2,NoSettings!$C$1:$AG$1,0))</f>
        <v>0</v>
      </c>
      <c r="AH6131" s="244">
        <f>INDEX(NoSettings!$C$2:$AG$7602,MATCH(EPS!$A6131,NoSettings!$A$2:$A$7602,0),MATCH(EPS!AH$2,NoSettings!$C$1:$AG$1,0))</f>
        <v>0</v>
      </c>
      <c r="AI6131" s="244">
        <f>INDEX(NoSettings!$C$2:$AG$7602,MATCH(EPS!$A6131,NoSettings!$A$2:$A$7602,0),MATCH(EPS!AI$2,NoSettings!$C$1:$AG$1,0))</f>
        <v>0</v>
      </c>
      <c r="AJ6131" s="244">
        <f>INDEX(NoSettings!$C$2:$AG$7602,MATCH(EPS!$A6131,NoSettings!$A$2:$A$7602,0),MATCH(EPS!AJ$2,NoSettings!$C$1:$AG$1,0))</f>
        <v>0</v>
      </c>
      <c r="AK6131" s="244">
        <f>INDEX(NoSettings!$C$2:$AG$7602,MATCH(EPS!$A6131,NoSettings!$A$2:$A$7602,0),MATCH(EPS!AK$2,NoSettings!$C$1:$AG$1,0))</f>
        <v>0</v>
      </c>
    </row>
    <row r="6132" spans="1:37" x14ac:dyDescent="0.3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244">
        <f>INDEX(NoSettings!$C$2:$AG$7602,MATCH(EPS!$A6132,NoSettings!$A$2:$A$7602,0),MATCH(EPS!G$2,NoSettings!$C$1:$AG$1,0))</f>
        <v>0</v>
      </c>
      <c r="H6132" s="244">
        <f>INDEX(NoSettings!$C$2:$AG$7602,MATCH(EPS!$A6132,NoSettings!$A$2:$A$7602,0),MATCH(EPS!H$2,NoSettings!$C$1:$AG$1,0))</f>
        <v>0</v>
      </c>
      <c r="I6132" s="244">
        <f>INDEX(NoSettings!$C$2:$AG$7602,MATCH(EPS!$A6132,NoSettings!$A$2:$A$7602,0),MATCH(EPS!I$2,NoSettings!$C$1:$AG$1,0))</f>
        <v>0</v>
      </c>
      <c r="J6132" s="244">
        <f>INDEX(NoSettings!$C$2:$AG$7602,MATCH(EPS!$A6132,NoSettings!$A$2:$A$7602,0),MATCH(EPS!J$2,NoSettings!$C$1:$AG$1,0))</f>
        <v>0</v>
      </c>
      <c r="K6132" s="244">
        <f>INDEX(NoSettings!$C$2:$AG$7602,MATCH(EPS!$A6132,NoSettings!$A$2:$A$7602,0),MATCH(EPS!K$2,NoSettings!$C$1:$AG$1,0))</f>
        <v>0</v>
      </c>
      <c r="L6132" s="244">
        <f>INDEX(NoSettings!$C$2:$AG$7602,MATCH(EPS!$A6132,NoSettings!$A$2:$A$7602,0),MATCH(EPS!L$2,NoSettings!$C$1:$AG$1,0))</f>
        <v>0</v>
      </c>
      <c r="M6132" s="244">
        <f>INDEX(NoSettings!$C$2:$AG$7602,MATCH(EPS!$A6132,NoSettings!$A$2:$A$7602,0),MATCH(EPS!M$2,NoSettings!$C$1:$AG$1,0))</f>
        <v>0</v>
      </c>
      <c r="N6132" s="244">
        <f>INDEX(NoSettings!$C$2:$AG$7602,MATCH(EPS!$A6132,NoSettings!$A$2:$A$7602,0),MATCH(EPS!N$2,NoSettings!$C$1:$AG$1,0))</f>
        <v>0</v>
      </c>
      <c r="O6132" s="244">
        <f>INDEX(NoSettings!$C$2:$AG$7602,MATCH(EPS!$A6132,NoSettings!$A$2:$A$7602,0),MATCH(EPS!O$2,NoSettings!$C$1:$AG$1,0))</f>
        <v>0</v>
      </c>
      <c r="P6132" s="244">
        <f>INDEX(NoSettings!$C$2:$AG$7602,MATCH(EPS!$A6132,NoSettings!$A$2:$A$7602,0),MATCH(EPS!P$2,NoSettings!$C$1:$AG$1,0))</f>
        <v>0</v>
      </c>
      <c r="Q6132" s="244">
        <f>INDEX(NoSettings!$C$2:$AG$7602,MATCH(EPS!$A6132,NoSettings!$A$2:$A$7602,0),MATCH(EPS!Q$2,NoSettings!$C$1:$AG$1,0))</f>
        <v>0</v>
      </c>
      <c r="R6132" s="244">
        <f>INDEX(NoSettings!$C$2:$AG$7602,MATCH(EPS!$A6132,NoSettings!$A$2:$A$7602,0),MATCH(EPS!R$2,NoSettings!$C$1:$AG$1,0))</f>
        <v>0</v>
      </c>
      <c r="S6132" s="244">
        <f>INDEX(NoSettings!$C$2:$AG$7602,MATCH(EPS!$A6132,NoSettings!$A$2:$A$7602,0),MATCH(EPS!S$2,NoSettings!$C$1:$AG$1,0))</f>
        <v>0</v>
      </c>
      <c r="T6132" s="244">
        <f>INDEX(NoSettings!$C$2:$AG$7602,MATCH(EPS!$A6132,NoSettings!$A$2:$A$7602,0),MATCH(EPS!T$2,NoSettings!$C$1:$AG$1,0))</f>
        <v>0</v>
      </c>
      <c r="U6132" s="244">
        <f>INDEX(NoSettings!$C$2:$AG$7602,MATCH(EPS!$A6132,NoSettings!$A$2:$A$7602,0),MATCH(EPS!U$2,NoSettings!$C$1:$AG$1,0))</f>
        <v>0</v>
      </c>
      <c r="V6132" s="244">
        <f>INDEX(NoSettings!$C$2:$AG$7602,MATCH(EPS!$A6132,NoSettings!$A$2:$A$7602,0),MATCH(EPS!V$2,NoSettings!$C$1:$AG$1,0))</f>
        <v>0</v>
      </c>
      <c r="W6132" s="244">
        <f>INDEX(NoSettings!$C$2:$AG$7602,MATCH(EPS!$A6132,NoSettings!$A$2:$A$7602,0),MATCH(EPS!W$2,NoSettings!$C$1:$AG$1,0))</f>
        <v>0</v>
      </c>
      <c r="X6132" s="244">
        <f>INDEX(NoSettings!$C$2:$AG$7602,MATCH(EPS!$A6132,NoSettings!$A$2:$A$7602,0),MATCH(EPS!X$2,NoSettings!$C$1:$AG$1,0))</f>
        <v>0</v>
      </c>
      <c r="Y6132" s="244">
        <f>INDEX(NoSettings!$C$2:$AG$7602,MATCH(EPS!$A6132,NoSettings!$A$2:$A$7602,0),MATCH(EPS!Y$2,NoSettings!$C$1:$AG$1,0))</f>
        <v>0</v>
      </c>
      <c r="Z6132" s="244">
        <f>INDEX(NoSettings!$C$2:$AG$7602,MATCH(EPS!$A6132,NoSettings!$A$2:$A$7602,0),MATCH(EPS!Z$2,NoSettings!$C$1:$AG$1,0))</f>
        <v>0</v>
      </c>
      <c r="AA6132" s="244">
        <f>INDEX(NoSettings!$C$2:$AG$7602,MATCH(EPS!$A6132,NoSettings!$A$2:$A$7602,0),MATCH(EPS!AA$2,NoSettings!$C$1:$AG$1,0))</f>
        <v>0</v>
      </c>
      <c r="AB6132" s="244">
        <f>INDEX(NoSettings!$C$2:$AG$7602,MATCH(EPS!$A6132,NoSettings!$A$2:$A$7602,0),MATCH(EPS!AB$2,NoSettings!$C$1:$AG$1,0))</f>
        <v>0</v>
      </c>
      <c r="AC6132" s="244">
        <f>INDEX(NoSettings!$C$2:$AG$7602,MATCH(EPS!$A6132,NoSettings!$A$2:$A$7602,0),MATCH(EPS!AC$2,NoSettings!$C$1:$AG$1,0))</f>
        <v>0</v>
      </c>
      <c r="AD6132" s="244">
        <f>INDEX(NoSettings!$C$2:$AG$7602,MATCH(EPS!$A6132,NoSettings!$A$2:$A$7602,0),MATCH(EPS!AD$2,NoSettings!$C$1:$AG$1,0))</f>
        <v>0</v>
      </c>
      <c r="AE6132" s="244">
        <f>INDEX(NoSettings!$C$2:$AG$7602,MATCH(EPS!$A6132,NoSettings!$A$2:$A$7602,0),MATCH(EPS!AE$2,NoSettings!$C$1:$AG$1,0))</f>
        <v>0</v>
      </c>
      <c r="AF6132" s="244">
        <f>INDEX(NoSettings!$C$2:$AG$7602,MATCH(EPS!$A6132,NoSettings!$A$2:$A$7602,0),MATCH(EPS!AF$2,NoSettings!$C$1:$AG$1,0))</f>
        <v>0</v>
      </c>
      <c r="AG6132" s="244">
        <f>INDEX(NoSettings!$C$2:$AG$7602,MATCH(EPS!$A6132,NoSettings!$A$2:$A$7602,0),MATCH(EPS!AG$2,NoSettings!$C$1:$AG$1,0))</f>
        <v>0</v>
      </c>
      <c r="AH6132" s="244">
        <f>INDEX(NoSettings!$C$2:$AG$7602,MATCH(EPS!$A6132,NoSettings!$A$2:$A$7602,0),MATCH(EPS!AH$2,NoSettings!$C$1:$AG$1,0))</f>
        <v>0</v>
      </c>
      <c r="AI6132" s="244">
        <f>INDEX(NoSettings!$C$2:$AG$7602,MATCH(EPS!$A6132,NoSettings!$A$2:$A$7602,0),MATCH(EPS!AI$2,NoSettings!$C$1:$AG$1,0))</f>
        <v>0</v>
      </c>
      <c r="AJ6132" s="244">
        <f>INDEX(NoSettings!$C$2:$AG$7602,MATCH(EPS!$A6132,NoSettings!$A$2:$A$7602,0),MATCH(EPS!AJ$2,NoSettings!$C$1:$AG$1,0))</f>
        <v>0</v>
      </c>
      <c r="AK6132" s="244">
        <f>INDEX(NoSettings!$C$2:$AG$7602,MATCH(EPS!$A6132,NoSettings!$A$2:$A$7602,0),MATCH(EPS!AK$2,NoSettings!$C$1:$AG$1,0))</f>
        <v>0</v>
      </c>
    </row>
    <row r="6133" spans="1:37" x14ac:dyDescent="0.3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244">
        <f>INDEX(NoSettings!$C$2:$AG$7602,MATCH(EPS!$A6133,NoSettings!$A$2:$A$7602,0),MATCH(EPS!G$2,NoSettings!$C$1:$AG$1,0))</f>
        <v>0</v>
      </c>
      <c r="H6133" s="244">
        <f>INDEX(NoSettings!$C$2:$AG$7602,MATCH(EPS!$A6133,NoSettings!$A$2:$A$7602,0),MATCH(EPS!H$2,NoSettings!$C$1:$AG$1,0))</f>
        <v>0</v>
      </c>
      <c r="I6133" s="244">
        <f>INDEX(NoSettings!$C$2:$AG$7602,MATCH(EPS!$A6133,NoSettings!$A$2:$A$7602,0),MATCH(EPS!I$2,NoSettings!$C$1:$AG$1,0))</f>
        <v>0</v>
      </c>
      <c r="J6133" s="244">
        <f>INDEX(NoSettings!$C$2:$AG$7602,MATCH(EPS!$A6133,NoSettings!$A$2:$A$7602,0),MATCH(EPS!J$2,NoSettings!$C$1:$AG$1,0))</f>
        <v>0</v>
      </c>
      <c r="K6133" s="244">
        <f>INDEX(NoSettings!$C$2:$AG$7602,MATCH(EPS!$A6133,NoSettings!$A$2:$A$7602,0),MATCH(EPS!K$2,NoSettings!$C$1:$AG$1,0))</f>
        <v>0</v>
      </c>
      <c r="L6133" s="244">
        <f>INDEX(NoSettings!$C$2:$AG$7602,MATCH(EPS!$A6133,NoSettings!$A$2:$A$7602,0),MATCH(EPS!L$2,NoSettings!$C$1:$AG$1,0))</f>
        <v>0</v>
      </c>
      <c r="M6133" s="244">
        <f>INDEX(NoSettings!$C$2:$AG$7602,MATCH(EPS!$A6133,NoSettings!$A$2:$A$7602,0),MATCH(EPS!M$2,NoSettings!$C$1:$AG$1,0))</f>
        <v>0</v>
      </c>
      <c r="N6133" s="244">
        <f>INDEX(NoSettings!$C$2:$AG$7602,MATCH(EPS!$A6133,NoSettings!$A$2:$A$7602,0),MATCH(EPS!N$2,NoSettings!$C$1:$AG$1,0))</f>
        <v>0</v>
      </c>
      <c r="O6133" s="244">
        <f>INDEX(NoSettings!$C$2:$AG$7602,MATCH(EPS!$A6133,NoSettings!$A$2:$A$7602,0),MATCH(EPS!O$2,NoSettings!$C$1:$AG$1,0))</f>
        <v>0</v>
      </c>
      <c r="P6133" s="244">
        <f>INDEX(NoSettings!$C$2:$AG$7602,MATCH(EPS!$A6133,NoSettings!$A$2:$A$7602,0),MATCH(EPS!P$2,NoSettings!$C$1:$AG$1,0))</f>
        <v>0</v>
      </c>
      <c r="Q6133" s="244">
        <f>INDEX(NoSettings!$C$2:$AG$7602,MATCH(EPS!$A6133,NoSettings!$A$2:$A$7602,0),MATCH(EPS!Q$2,NoSettings!$C$1:$AG$1,0))</f>
        <v>0</v>
      </c>
      <c r="R6133" s="244">
        <f>INDEX(NoSettings!$C$2:$AG$7602,MATCH(EPS!$A6133,NoSettings!$A$2:$A$7602,0),MATCH(EPS!R$2,NoSettings!$C$1:$AG$1,0))</f>
        <v>0</v>
      </c>
      <c r="S6133" s="244">
        <f>INDEX(NoSettings!$C$2:$AG$7602,MATCH(EPS!$A6133,NoSettings!$A$2:$A$7602,0),MATCH(EPS!S$2,NoSettings!$C$1:$AG$1,0))</f>
        <v>0</v>
      </c>
      <c r="T6133" s="244">
        <f>INDEX(NoSettings!$C$2:$AG$7602,MATCH(EPS!$A6133,NoSettings!$A$2:$A$7602,0),MATCH(EPS!T$2,NoSettings!$C$1:$AG$1,0))</f>
        <v>0</v>
      </c>
      <c r="U6133" s="244">
        <f>INDEX(NoSettings!$C$2:$AG$7602,MATCH(EPS!$A6133,NoSettings!$A$2:$A$7602,0),MATCH(EPS!U$2,NoSettings!$C$1:$AG$1,0))</f>
        <v>0</v>
      </c>
      <c r="V6133" s="244">
        <f>INDEX(NoSettings!$C$2:$AG$7602,MATCH(EPS!$A6133,NoSettings!$A$2:$A$7602,0),MATCH(EPS!V$2,NoSettings!$C$1:$AG$1,0))</f>
        <v>0</v>
      </c>
      <c r="W6133" s="244">
        <f>INDEX(NoSettings!$C$2:$AG$7602,MATCH(EPS!$A6133,NoSettings!$A$2:$A$7602,0),MATCH(EPS!W$2,NoSettings!$C$1:$AG$1,0))</f>
        <v>0</v>
      </c>
      <c r="X6133" s="244">
        <f>INDEX(NoSettings!$C$2:$AG$7602,MATCH(EPS!$A6133,NoSettings!$A$2:$A$7602,0),MATCH(EPS!X$2,NoSettings!$C$1:$AG$1,0))</f>
        <v>0</v>
      </c>
      <c r="Y6133" s="244">
        <f>INDEX(NoSettings!$C$2:$AG$7602,MATCH(EPS!$A6133,NoSettings!$A$2:$A$7602,0),MATCH(EPS!Y$2,NoSettings!$C$1:$AG$1,0))</f>
        <v>0</v>
      </c>
      <c r="Z6133" s="244">
        <f>INDEX(NoSettings!$C$2:$AG$7602,MATCH(EPS!$A6133,NoSettings!$A$2:$A$7602,0),MATCH(EPS!Z$2,NoSettings!$C$1:$AG$1,0))</f>
        <v>0</v>
      </c>
      <c r="AA6133" s="244">
        <f>INDEX(NoSettings!$C$2:$AG$7602,MATCH(EPS!$A6133,NoSettings!$A$2:$A$7602,0),MATCH(EPS!AA$2,NoSettings!$C$1:$AG$1,0))</f>
        <v>0</v>
      </c>
      <c r="AB6133" s="244">
        <f>INDEX(NoSettings!$C$2:$AG$7602,MATCH(EPS!$A6133,NoSettings!$A$2:$A$7602,0),MATCH(EPS!AB$2,NoSettings!$C$1:$AG$1,0))</f>
        <v>0</v>
      </c>
      <c r="AC6133" s="244">
        <f>INDEX(NoSettings!$C$2:$AG$7602,MATCH(EPS!$A6133,NoSettings!$A$2:$A$7602,0),MATCH(EPS!AC$2,NoSettings!$C$1:$AG$1,0))</f>
        <v>0</v>
      </c>
      <c r="AD6133" s="244">
        <f>INDEX(NoSettings!$C$2:$AG$7602,MATCH(EPS!$A6133,NoSettings!$A$2:$A$7602,0),MATCH(EPS!AD$2,NoSettings!$C$1:$AG$1,0))</f>
        <v>0</v>
      </c>
      <c r="AE6133" s="244">
        <f>INDEX(NoSettings!$C$2:$AG$7602,MATCH(EPS!$A6133,NoSettings!$A$2:$A$7602,0),MATCH(EPS!AE$2,NoSettings!$C$1:$AG$1,0))</f>
        <v>0</v>
      </c>
      <c r="AF6133" s="244">
        <f>INDEX(NoSettings!$C$2:$AG$7602,MATCH(EPS!$A6133,NoSettings!$A$2:$A$7602,0),MATCH(EPS!AF$2,NoSettings!$C$1:$AG$1,0))</f>
        <v>0</v>
      </c>
      <c r="AG6133" s="244">
        <f>INDEX(NoSettings!$C$2:$AG$7602,MATCH(EPS!$A6133,NoSettings!$A$2:$A$7602,0),MATCH(EPS!AG$2,NoSettings!$C$1:$AG$1,0))</f>
        <v>0</v>
      </c>
      <c r="AH6133" s="244">
        <f>INDEX(NoSettings!$C$2:$AG$7602,MATCH(EPS!$A6133,NoSettings!$A$2:$A$7602,0),MATCH(EPS!AH$2,NoSettings!$C$1:$AG$1,0))</f>
        <v>0</v>
      </c>
      <c r="AI6133" s="244">
        <f>INDEX(NoSettings!$C$2:$AG$7602,MATCH(EPS!$A6133,NoSettings!$A$2:$A$7602,0),MATCH(EPS!AI$2,NoSettings!$C$1:$AG$1,0))</f>
        <v>0</v>
      </c>
      <c r="AJ6133" s="244">
        <f>INDEX(NoSettings!$C$2:$AG$7602,MATCH(EPS!$A6133,NoSettings!$A$2:$A$7602,0),MATCH(EPS!AJ$2,NoSettings!$C$1:$AG$1,0))</f>
        <v>0</v>
      </c>
      <c r="AK6133" s="244">
        <f>INDEX(NoSettings!$C$2:$AG$7602,MATCH(EPS!$A6133,NoSettings!$A$2:$A$7602,0),MATCH(EPS!AK$2,NoSettings!$C$1:$AG$1,0))</f>
        <v>0</v>
      </c>
    </row>
    <row r="6134" spans="1:37" x14ac:dyDescent="0.3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244">
        <f>INDEX(NoSettings!$C$2:$AG$7602,MATCH(EPS!$A6134,NoSettings!$A$2:$A$7602,0),MATCH(EPS!G$2,NoSettings!$C$1:$AG$1,0))</f>
        <v>0</v>
      </c>
      <c r="H6134" s="244">
        <f>INDEX(NoSettings!$C$2:$AG$7602,MATCH(EPS!$A6134,NoSettings!$A$2:$A$7602,0),MATCH(EPS!H$2,NoSettings!$C$1:$AG$1,0))</f>
        <v>0</v>
      </c>
      <c r="I6134" s="244">
        <f>INDEX(NoSettings!$C$2:$AG$7602,MATCH(EPS!$A6134,NoSettings!$A$2:$A$7602,0),MATCH(EPS!I$2,NoSettings!$C$1:$AG$1,0))</f>
        <v>0</v>
      </c>
      <c r="J6134" s="244">
        <f>INDEX(NoSettings!$C$2:$AG$7602,MATCH(EPS!$A6134,NoSettings!$A$2:$A$7602,0),MATCH(EPS!J$2,NoSettings!$C$1:$AG$1,0))</f>
        <v>0</v>
      </c>
      <c r="K6134" s="244">
        <f>INDEX(NoSettings!$C$2:$AG$7602,MATCH(EPS!$A6134,NoSettings!$A$2:$A$7602,0),MATCH(EPS!K$2,NoSettings!$C$1:$AG$1,0))</f>
        <v>0</v>
      </c>
      <c r="L6134" s="244">
        <f>INDEX(NoSettings!$C$2:$AG$7602,MATCH(EPS!$A6134,NoSettings!$A$2:$A$7602,0),MATCH(EPS!L$2,NoSettings!$C$1:$AG$1,0))</f>
        <v>0</v>
      </c>
      <c r="M6134" s="244">
        <f>INDEX(NoSettings!$C$2:$AG$7602,MATCH(EPS!$A6134,NoSettings!$A$2:$A$7602,0),MATCH(EPS!M$2,NoSettings!$C$1:$AG$1,0))</f>
        <v>0</v>
      </c>
      <c r="N6134" s="244">
        <f>INDEX(NoSettings!$C$2:$AG$7602,MATCH(EPS!$A6134,NoSettings!$A$2:$A$7602,0),MATCH(EPS!N$2,NoSettings!$C$1:$AG$1,0))</f>
        <v>0</v>
      </c>
      <c r="O6134" s="244">
        <f>INDEX(NoSettings!$C$2:$AG$7602,MATCH(EPS!$A6134,NoSettings!$A$2:$A$7602,0),MATCH(EPS!O$2,NoSettings!$C$1:$AG$1,0))</f>
        <v>0</v>
      </c>
      <c r="P6134" s="244">
        <f>INDEX(NoSettings!$C$2:$AG$7602,MATCH(EPS!$A6134,NoSettings!$A$2:$A$7602,0),MATCH(EPS!P$2,NoSettings!$C$1:$AG$1,0))</f>
        <v>0</v>
      </c>
      <c r="Q6134" s="244">
        <f>INDEX(NoSettings!$C$2:$AG$7602,MATCH(EPS!$A6134,NoSettings!$A$2:$A$7602,0),MATCH(EPS!Q$2,NoSettings!$C$1:$AG$1,0))</f>
        <v>0</v>
      </c>
      <c r="R6134" s="244">
        <f>INDEX(NoSettings!$C$2:$AG$7602,MATCH(EPS!$A6134,NoSettings!$A$2:$A$7602,0),MATCH(EPS!R$2,NoSettings!$C$1:$AG$1,0))</f>
        <v>0</v>
      </c>
      <c r="S6134" s="244">
        <f>INDEX(NoSettings!$C$2:$AG$7602,MATCH(EPS!$A6134,NoSettings!$A$2:$A$7602,0),MATCH(EPS!S$2,NoSettings!$C$1:$AG$1,0))</f>
        <v>0</v>
      </c>
      <c r="T6134" s="244">
        <f>INDEX(NoSettings!$C$2:$AG$7602,MATCH(EPS!$A6134,NoSettings!$A$2:$A$7602,0),MATCH(EPS!T$2,NoSettings!$C$1:$AG$1,0))</f>
        <v>0</v>
      </c>
      <c r="U6134" s="244">
        <f>INDEX(NoSettings!$C$2:$AG$7602,MATCH(EPS!$A6134,NoSettings!$A$2:$A$7602,0),MATCH(EPS!U$2,NoSettings!$C$1:$AG$1,0))</f>
        <v>0</v>
      </c>
      <c r="V6134" s="244">
        <f>INDEX(NoSettings!$C$2:$AG$7602,MATCH(EPS!$A6134,NoSettings!$A$2:$A$7602,0),MATCH(EPS!V$2,NoSettings!$C$1:$AG$1,0))</f>
        <v>0</v>
      </c>
      <c r="W6134" s="244">
        <f>INDEX(NoSettings!$C$2:$AG$7602,MATCH(EPS!$A6134,NoSettings!$A$2:$A$7602,0),MATCH(EPS!W$2,NoSettings!$C$1:$AG$1,0))</f>
        <v>0</v>
      </c>
      <c r="X6134" s="244">
        <f>INDEX(NoSettings!$C$2:$AG$7602,MATCH(EPS!$A6134,NoSettings!$A$2:$A$7602,0),MATCH(EPS!X$2,NoSettings!$C$1:$AG$1,0))</f>
        <v>0</v>
      </c>
      <c r="Y6134" s="244">
        <f>INDEX(NoSettings!$C$2:$AG$7602,MATCH(EPS!$A6134,NoSettings!$A$2:$A$7602,0),MATCH(EPS!Y$2,NoSettings!$C$1:$AG$1,0))</f>
        <v>0</v>
      </c>
      <c r="Z6134" s="244">
        <f>INDEX(NoSettings!$C$2:$AG$7602,MATCH(EPS!$A6134,NoSettings!$A$2:$A$7602,0),MATCH(EPS!Z$2,NoSettings!$C$1:$AG$1,0))</f>
        <v>0</v>
      </c>
      <c r="AA6134" s="244">
        <f>INDEX(NoSettings!$C$2:$AG$7602,MATCH(EPS!$A6134,NoSettings!$A$2:$A$7602,0),MATCH(EPS!AA$2,NoSettings!$C$1:$AG$1,0))</f>
        <v>0</v>
      </c>
      <c r="AB6134" s="244">
        <f>INDEX(NoSettings!$C$2:$AG$7602,MATCH(EPS!$A6134,NoSettings!$A$2:$A$7602,0),MATCH(EPS!AB$2,NoSettings!$C$1:$AG$1,0))</f>
        <v>0</v>
      </c>
      <c r="AC6134" s="244">
        <f>INDEX(NoSettings!$C$2:$AG$7602,MATCH(EPS!$A6134,NoSettings!$A$2:$A$7602,0),MATCH(EPS!AC$2,NoSettings!$C$1:$AG$1,0))</f>
        <v>0</v>
      </c>
      <c r="AD6134" s="244">
        <f>INDEX(NoSettings!$C$2:$AG$7602,MATCH(EPS!$A6134,NoSettings!$A$2:$A$7602,0),MATCH(EPS!AD$2,NoSettings!$C$1:$AG$1,0))</f>
        <v>0</v>
      </c>
      <c r="AE6134" s="244">
        <f>INDEX(NoSettings!$C$2:$AG$7602,MATCH(EPS!$A6134,NoSettings!$A$2:$A$7602,0),MATCH(EPS!AE$2,NoSettings!$C$1:$AG$1,0))</f>
        <v>0</v>
      </c>
      <c r="AF6134" s="244">
        <f>INDEX(NoSettings!$C$2:$AG$7602,MATCH(EPS!$A6134,NoSettings!$A$2:$A$7602,0),MATCH(EPS!AF$2,NoSettings!$C$1:$AG$1,0))</f>
        <v>0</v>
      </c>
      <c r="AG6134" s="244">
        <f>INDEX(NoSettings!$C$2:$AG$7602,MATCH(EPS!$A6134,NoSettings!$A$2:$A$7602,0),MATCH(EPS!AG$2,NoSettings!$C$1:$AG$1,0))</f>
        <v>0</v>
      </c>
      <c r="AH6134" s="244">
        <f>INDEX(NoSettings!$C$2:$AG$7602,MATCH(EPS!$A6134,NoSettings!$A$2:$A$7602,0),MATCH(EPS!AH$2,NoSettings!$C$1:$AG$1,0))</f>
        <v>0</v>
      </c>
      <c r="AI6134" s="244">
        <f>INDEX(NoSettings!$C$2:$AG$7602,MATCH(EPS!$A6134,NoSettings!$A$2:$A$7602,0),MATCH(EPS!AI$2,NoSettings!$C$1:$AG$1,0))</f>
        <v>0</v>
      </c>
      <c r="AJ6134" s="244">
        <f>INDEX(NoSettings!$C$2:$AG$7602,MATCH(EPS!$A6134,NoSettings!$A$2:$A$7602,0),MATCH(EPS!AJ$2,NoSettings!$C$1:$AG$1,0))</f>
        <v>0</v>
      </c>
      <c r="AK6134" s="244">
        <f>INDEX(NoSettings!$C$2:$AG$7602,MATCH(EPS!$A6134,NoSettings!$A$2:$A$7602,0),MATCH(EPS!AK$2,NoSettings!$C$1:$AG$1,0))</f>
        <v>0</v>
      </c>
    </row>
    <row r="6135" spans="1:37" x14ac:dyDescent="0.3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244">
        <f>INDEX(NoSettings!$C$2:$AG$7602,MATCH(EPS!$A6135,NoSettings!$A$2:$A$7602,0),MATCH(EPS!G$2,NoSettings!$C$1:$AG$1,0))</f>
        <v>0</v>
      </c>
      <c r="H6135" s="244">
        <f>INDEX(NoSettings!$C$2:$AG$7602,MATCH(EPS!$A6135,NoSettings!$A$2:$A$7602,0),MATCH(EPS!H$2,NoSettings!$C$1:$AG$1,0))</f>
        <v>0</v>
      </c>
      <c r="I6135" s="244">
        <f>INDEX(NoSettings!$C$2:$AG$7602,MATCH(EPS!$A6135,NoSettings!$A$2:$A$7602,0),MATCH(EPS!I$2,NoSettings!$C$1:$AG$1,0))</f>
        <v>0</v>
      </c>
      <c r="J6135" s="244">
        <f>INDEX(NoSettings!$C$2:$AG$7602,MATCH(EPS!$A6135,NoSettings!$A$2:$A$7602,0),MATCH(EPS!J$2,NoSettings!$C$1:$AG$1,0))</f>
        <v>0</v>
      </c>
      <c r="K6135" s="244">
        <f>INDEX(NoSettings!$C$2:$AG$7602,MATCH(EPS!$A6135,NoSettings!$A$2:$A$7602,0),MATCH(EPS!K$2,NoSettings!$C$1:$AG$1,0))</f>
        <v>0</v>
      </c>
      <c r="L6135" s="244">
        <f>INDEX(NoSettings!$C$2:$AG$7602,MATCH(EPS!$A6135,NoSettings!$A$2:$A$7602,0),MATCH(EPS!L$2,NoSettings!$C$1:$AG$1,0))</f>
        <v>0</v>
      </c>
      <c r="M6135" s="244">
        <f>INDEX(NoSettings!$C$2:$AG$7602,MATCH(EPS!$A6135,NoSettings!$A$2:$A$7602,0),MATCH(EPS!M$2,NoSettings!$C$1:$AG$1,0))</f>
        <v>0</v>
      </c>
      <c r="N6135" s="244">
        <f>INDEX(NoSettings!$C$2:$AG$7602,MATCH(EPS!$A6135,NoSettings!$A$2:$A$7602,0),MATCH(EPS!N$2,NoSettings!$C$1:$AG$1,0))</f>
        <v>0</v>
      </c>
      <c r="O6135" s="244">
        <f>INDEX(NoSettings!$C$2:$AG$7602,MATCH(EPS!$A6135,NoSettings!$A$2:$A$7602,0),MATCH(EPS!O$2,NoSettings!$C$1:$AG$1,0))</f>
        <v>0</v>
      </c>
      <c r="P6135" s="244">
        <f>INDEX(NoSettings!$C$2:$AG$7602,MATCH(EPS!$A6135,NoSettings!$A$2:$A$7602,0),MATCH(EPS!P$2,NoSettings!$C$1:$AG$1,0))</f>
        <v>0</v>
      </c>
      <c r="Q6135" s="244">
        <f>INDEX(NoSettings!$C$2:$AG$7602,MATCH(EPS!$A6135,NoSettings!$A$2:$A$7602,0),MATCH(EPS!Q$2,NoSettings!$C$1:$AG$1,0))</f>
        <v>0</v>
      </c>
      <c r="R6135" s="244">
        <f>INDEX(NoSettings!$C$2:$AG$7602,MATCH(EPS!$A6135,NoSettings!$A$2:$A$7602,0),MATCH(EPS!R$2,NoSettings!$C$1:$AG$1,0))</f>
        <v>0</v>
      </c>
      <c r="S6135" s="244">
        <f>INDEX(NoSettings!$C$2:$AG$7602,MATCH(EPS!$A6135,NoSettings!$A$2:$A$7602,0),MATCH(EPS!S$2,NoSettings!$C$1:$AG$1,0))</f>
        <v>0</v>
      </c>
      <c r="T6135" s="244">
        <f>INDEX(NoSettings!$C$2:$AG$7602,MATCH(EPS!$A6135,NoSettings!$A$2:$A$7602,0),MATCH(EPS!T$2,NoSettings!$C$1:$AG$1,0))</f>
        <v>0</v>
      </c>
      <c r="U6135" s="244">
        <f>INDEX(NoSettings!$C$2:$AG$7602,MATCH(EPS!$A6135,NoSettings!$A$2:$A$7602,0),MATCH(EPS!U$2,NoSettings!$C$1:$AG$1,0))</f>
        <v>0</v>
      </c>
      <c r="V6135" s="244">
        <f>INDEX(NoSettings!$C$2:$AG$7602,MATCH(EPS!$A6135,NoSettings!$A$2:$A$7602,0),MATCH(EPS!V$2,NoSettings!$C$1:$AG$1,0))</f>
        <v>0</v>
      </c>
      <c r="W6135" s="244">
        <f>INDEX(NoSettings!$C$2:$AG$7602,MATCH(EPS!$A6135,NoSettings!$A$2:$A$7602,0),MATCH(EPS!W$2,NoSettings!$C$1:$AG$1,0))</f>
        <v>0</v>
      </c>
      <c r="X6135" s="244">
        <f>INDEX(NoSettings!$C$2:$AG$7602,MATCH(EPS!$A6135,NoSettings!$A$2:$A$7602,0),MATCH(EPS!X$2,NoSettings!$C$1:$AG$1,0))</f>
        <v>0</v>
      </c>
      <c r="Y6135" s="244">
        <f>INDEX(NoSettings!$C$2:$AG$7602,MATCH(EPS!$A6135,NoSettings!$A$2:$A$7602,0),MATCH(EPS!Y$2,NoSettings!$C$1:$AG$1,0))</f>
        <v>0</v>
      </c>
      <c r="Z6135" s="244">
        <f>INDEX(NoSettings!$C$2:$AG$7602,MATCH(EPS!$A6135,NoSettings!$A$2:$A$7602,0),MATCH(EPS!Z$2,NoSettings!$C$1:$AG$1,0))</f>
        <v>0</v>
      </c>
      <c r="AA6135" s="244">
        <f>INDEX(NoSettings!$C$2:$AG$7602,MATCH(EPS!$A6135,NoSettings!$A$2:$A$7602,0),MATCH(EPS!AA$2,NoSettings!$C$1:$AG$1,0))</f>
        <v>0</v>
      </c>
      <c r="AB6135" s="244">
        <f>INDEX(NoSettings!$C$2:$AG$7602,MATCH(EPS!$A6135,NoSettings!$A$2:$A$7602,0),MATCH(EPS!AB$2,NoSettings!$C$1:$AG$1,0))</f>
        <v>0</v>
      </c>
      <c r="AC6135" s="244">
        <f>INDEX(NoSettings!$C$2:$AG$7602,MATCH(EPS!$A6135,NoSettings!$A$2:$A$7602,0),MATCH(EPS!AC$2,NoSettings!$C$1:$AG$1,0))</f>
        <v>0</v>
      </c>
      <c r="AD6135" s="244">
        <f>INDEX(NoSettings!$C$2:$AG$7602,MATCH(EPS!$A6135,NoSettings!$A$2:$A$7602,0),MATCH(EPS!AD$2,NoSettings!$C$1:$AG$1,0))</f>
        <v>0</v>
      </c>
      <c r="AE6135" s="244">
        <f>INDEX(NoSettings!$C$2:$AG$7602,MATCH(EPS!$A6135,NoSettings!$A$2:$A$7602,0),MATCH(EPS!AE$2,NoSettings!$C$1:$AG$1,0))</f>
        <v>0</v>
      </c>
      <c r="AF6135" s="244">
        <f>INDEX(NoSettings!$C$2:$AG$7602,MATCH(EPS!$A6135,NoSettings!$A$2:$A$7602,0),MATCH(EPS!AF$2,NoSettings!$C$1:$AG$1,0))</f>
        <v>0</v>
      </c>
      <c r="AG6135" s="244">
        <f>INDEX(NoSettings!$C$2:$AG$7602,MATCH(EPS!$A6135,NoSettings!$A$2:$A$7602,0),MATCH(EPS!AG$2,NoSettings!$C$1:$AG$1,0))</f>
        <v>0</v>
      </c>
      <c r="AH6135" s="244">
        <f>INDEX(NoSettings!$C$2:$AG$7602,MATCH(EPS!$A6135,NoSettings!$A$2:$A$7602,0),MATCH(EPS!AH$2,NoSettings!$C$1:$AG$1,0))</f>
        <v>0</v>
      </c>
      <c r="AI6135" s="244">
        <f>INDEX(NoSettings!$C$2:$AG$7602,MATCH(EPS!$A6135,NoSettings!$A$2:$A$7602,0),MATCH(EPS!AI$2,NoSettings!$C$1:$AG$1,0))</f>
        <v>0</v>
      </c>
      <c r="AJ6135" s="244">
        <f>INDEX(NoSettings!$C$2:$AG$7602,MATCH(EPS!$A6135,NoSettings!$A$2:$A$7602,0),MATCH(EPS!AJ$2,NoSettings!$C$1:$AG$1,0))</f>
        <v>0</v>
      </c>
      <c r="AK6135" s="244">
        <f>INDEX(NoSettings!$C$2:$AG$7602,MATCH(EPS!$A6135,NoSettings!$A$2:$A$7602,0),MATCH(EPS!AK$2,NoSettings!$C$1:$AG$1,0))</f>
        <v>0</v>
      </c>
    </row>
    <row r="6136" spans="1:37" x14ac:dyDescent="0.3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244">
        <f>INDEX(NoSettings!$C$2:$AG$7602,MATCH(EPS!$A6136,NoSettings!$A$2:$A$7602,0),MATCH(EPS!G$2,NoSettings!$C$1:$AG$1,0))</f>
        <v>0</v>
      </c>
      <c r="H6136" s="244">
        <f>INDEX(NoSettings!$C$2:$AG$7602,MATCH(EPS!$A6136,NoSettings!$A$2:$A$7602,0),MATCH(EPS!H$2,NoSettings!$C$1:$AG$1,0))</f>
        <v>0</v>
      </c>
      <c r="I6136" s="244">
        <f>INDEX(NoSettings!$C$2:$AG$7602,MATCH(EPS!$A6136,NoSettings!$A$2:$A$7602,0),MATCH(EPS!I$2,NoSettings!$C$1:$AG$1,0))</f>
        <v>0</v>
      </c>
      <c r="J6136" s="244">
        <f>INDEX(NoSettings!$C$2:$AG$7602,MATCH(EPS!$A6136,NoSettings!$A$2:$A$7602,0),MATCH(EPS!J$2,NoSettings!$C$1:$AG$1,0))</f>
        <v>0</v>
      </c>
      <c r="K6136" s="244">
        <f>INDEX(NoSettings!$C$2:$AG$7602,MATCH(EPS!$A6136,NoSettings!$A$2:$A$7602,0),MATCH(EPS!K$2,NoSettings!$C$1:$AG$1,0))</f>
        <v>0</v>
      </c>
      <c r="L6136" s="244">
        <f>INDEX(NoSettings!$C$2:$AG$7602,MATCH(EPS!$A6136,NoSettings!$A$2:$A$7602,0),MATCH(EPS!L$2,NoSettings!$C$1:$AG$1,0))</f>
        <v>0</v>
      </c>
      <c r="M6136" s="244">
        <f>INDEX(NoSettings!$C$2:$AG$7602,MATCH(EPS!$A6136,NoSettings!$A$2:$A$7602,0),MATCH(EPS!M$2,NoSettings!$C$1:$AG$1,0))</f>
        <v>0</v>
      </c>
      <c r="N6136" s="244">
        <f>INDEX(NoSettings!$C$2:$AG$7602,MATCH(EPS!$A6136,NoSettings!$A$2:$A$7602,0),MATCH(EPS!N$2,NoSettings!$C$1:$AG$1,0))</f>
        <v>0</v>
      </c>
      <c r="O6136" s="244">
        <f>INDEX(NoSettings!$C$2:$AG$7602,MATCH(EPS!$A6136,NoSettings!$A$2:$A$7602,0),MATCH(EPS!O$2,NoSettings!$C$1:$AG$1,0))</f>
        <v>0</v>
      </c>
      <c r="P6136" s="244">
        <f>INDEX(NoSettings!$C$2:$AG$7602,MATCH(EPS!$A6136,NoSettings!$A$2:$A$7602,0),MATCH(EPS!P$2,NoSettings!$C$1:$AG$1,0))</f>
        <v>0</v>
      </c>
      <c r="Q6136" s="244">
        <f>INDEX(NoSettings!$C$2:$AG$7602,MATCH(EPS!$A6136,NoSettings!$A$2:$A$7602,0),MATCH(EPS!Q$2,NoSettings!$C$1:$AG$1,0))</f>
        <v>0</v>
      </c>
      <c r="R6136" s="244">
        <f>INDEX(NoSettings!$C$2:$AG$7602,MATCH(EPS!$A6136,NoSettings!$A$2:$A$7602,0),MATCH(EPS!R$2,NoSettings!$C$1:$AG$1,0))</f>
        <v>0</v>
      </c>
      <c r="S6136" s="244">
        <f>INDEX(NoSettings!$C$2:$AG$7602,MATCH(EPS!$A6136,NoSettings!$A$2:$A$7602,0),MATCH(EPS!S$2,NoSettings!$C$1:$AG$1,0))</f>
        <v>0</v>
      </c>
      <c r="T6136" s="244">
        <f>INDEX(NoSettings!$C$2:$AG$7602,MATCH(EPS!$A6136,NoSettings!$A$2:$A$7602,0),MATCH(EPS!T$2,NoSettings!$C$1:$AG$1,0))</f>
        <v>0</v>
      </c>
      <c r="U6136" s="244">
        <f>INDEX(NoSettings!$C$2:$AG$7602,MATCH(EPS!$A6136,NoSettings!$A$2:$A$7602,0),MATCH(EPS!U$2,NoSettings!$C$1:$AG$1,0))</f>
        <v>0</v>
      </c>
      <c r="V6136" s="244">
        <f>INDEX(NoSettings!$C$2:$AG$7602,MATCH(EPS!$A6136,NoSettings!$A$2:$A$7602,0),MATCH(EPS!V$2,NoSettings!$C$1:$AG$1,0))</f>
        <v>0</v>
      </c>
      <c r="W6136" s="244">
        <f>INDEX(NoSettings!$C$2:$AG$7602,MATCH(EPS!$A6136,NoSettings!$A$2:$A$7602,0),MATCH(EPS!W$2,NoSettings!$C$1:$AG$1,0))</f>
        <v>0</v>
      </c>
      <c r="X6136" s="244">
        <f>INDEX(NoSettings!$C$2:$AG$7602,MATCH(EPS!$A6136,NoSettings!$A$2:$A$7602,0),MATCH(EPS!X$2,NoSettings!$C$1:$AG$1,0))</f>
        <v>0</v>
      </c>
      <c r="Y6136" s="244">
        <f>INDEX(NoSettings!$C$2:$AG$7602,MATCH(EPS!$A6136,NoSettings!$A$2:$A$7602,0),MATCH(EPS!Y$2,NoSettings!$C$1:$AG$1,0))</f>
        <v>0</v>
      </c>
      <c r="Z6136" s="244">
        <f>INDEX(NoSettings!$C$2:$AG$7602,MATCH(EPS!$A6136,NoSettings!$A$2:$A$7602,0),MATCH(EPS!Z$2,NoSettings!$C$1:$AG$1,0))</f>
        <v>0</v>
      </c>
      <c r="AA6136" s="244">
        <f>INDEX(NoSettings!$C$2:$AG$7602,MATCH(EPS!$A6136,NoSettings!$A$2:$A$7602,0),MATCH(EPS!AA$2,NoSettings!$C$1:$AG$1,0))</f>
        <v>0</v>
      </c>
      <c r="AB6136" s="244">
        <f>INDEX(NoSettings!$C$2:$AG$7602,MATCH(EPS!$A6136,NoSettings!$A$2:$A$7602,0),MATCH(EPS!AB$2,NoSettings!$C$1:$AG$1,0))</f>
        <v>0</v>
      </c>
      <c r="AC6136" s="244">
        <f>INDEX(NoSettings!$C$2:$AG$7602,MATCH(EPS!$A6136,NoSettings!$A$2:$A$7602,0),MATCH(EPS!AC$2,NoSettings!$C$1:$AG$1,0))</f>
        <v>0</v>
      </c>
      <c r="AD6136" s="244">
        <f>INDEX(NoSettings!$C$2:$AG$7602,MATCH(EPS!$A6136,NoSettings!$A$2:$A$7602,0),MATCH(EPS!AD$2,NoSettings!$C$1:$AG$1,0))</f>
        <v>0</v>
      </c>
      <c r="AE6136" s="244">
        <f>INDEX(NoSettings!$C$2:$AG$7602,MATCH(EPS!$A6136,NoSettings!$A$2:$A$7602,0),MATCH(EPS!AE$2,NoSettings!$C$1:$AG$1,0))</f>
        <v>0</v>
      </c>
      <c r="AF6136" s="244">
        <f>INDEX(NoSettings!$C$2:$AG$7602,MATCH(EPS!$A6136,NoSettings!$A$2:$A$7602,0),MATCH(EPS!AF$2,NoSettings!$C$1:$AG$1,0))</f>
        <v>0</v>
      </c>
      <c r="AG6136" s="244">
        <f>INDEX(NoSettings!$C$2:$AG$7602,MATCH(EPS!$A6136,NoSettings!$A$2:$A$7602,0),MATCH(EPS!AG$2,NoSettings!$C$1:$AG$1,0))</f>
        <v>0</v>
      </c>
      <c r="AH6136" s="244">
        <f>INDEX(NoSettings!$C$2:$AG$7602,MATCH(EPS!$A6136,NoSettings!$A$2:$A$7602,0),MATCH(EPS!AH$2,NoSettings!$C$1:$AG$1,0))</f>
        <v>0</v>
      </c>
      <c r="AI6136" s="244">
        <f>INDEX(NoSettings!$C$2:$AG$7602,MATCH(EPS!$A6136,NoSettings!$A$2:$A$7602,0),MATCH(EPS!AI$2,NoSettings!$C$1:$AG$1,0))</f>
        <v>0</v>
      </c>
      <c r="AJ6136" s="244">
        <f>INDEX(NoSettings!$C$2:$AG$7602,MATCH(EPS!$A6136,NoSettings!$A$2:$A$7602,0),MATCH(EPS!AJ$2,NoSettings!$C$1:$AG$1,0))</f>
        <v>0</v>
      </c>
      <c r="AK6136" s="244">
        <f>INDEX(NoSettings!$C$2:$AG$7602,MATCH(EPS!$A6136,NoSettings!$A$2:$A$7602,0),MATCH(EPS!AK$2,NoSettings!$C$1:$AG$1,0))</f>
        <v>0</v>
      </c>
    </row>
    <row r="6137" spans="1:37" x14ac:dyDescent="0.3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244">
        <f>INDEX(NoSettings!$C$2:$AG$7602,MATCH(EPS!$A6137,NoSettings!$A$2:$A$7602,0),MATCH(EPS!G$2,NoSettings!$C$1:$AG$1,0))</f>
        <v>0</v>
      </c>
      <c r="H6137" s="244">
        <f>INDEX(NoSettings!$C$2:$AG$7602,MATCH(EPS!$A6137,NoSettings!$A$2:$A$7602,0),MATCH(EPS!H$2,NoSettings!$C$1:$AG$1,0))</f>
        <v>0</v>
      </c>
      <c r="I6137" s="244">
        <f>INDEX(NoSettings!$C$2:$AG$7602,MATCH(EPS!$A6137,NoSettings!$A$2:$A$7602,0),MATCH(EPS!I$2,NoSettings!$C$1:$AG$1,0))</f>
        <v>0</v>
      </c>
      <c r="J6137" s="244">
        <f>INDEX(NoSettings!$C$2:$AG$7602,MATCH(EPS!$A6137,NoSettings!$A$2:$A$7602,0),MATCH(EPS!J$2,NoSettings!$C$1:$AG$1,0))</f>
        <v>0</v>
      </c>
      <c r="K6137" s="244">
        <f>INDEX(NoSettings!$C$2:$AG$7602,MATCH(EPS!$A6137,NoSettings!$A$2:$A$7602,0),MATCH(EPS!K$2,NoSettings!$C$1:$AG$1,0))</f>
        <v>0</v>
      </c>
      <c r="L6137" s="244">
        <f>INDEX(NoSettings!$C$2:$AG$7602,MATCH(EPS!$A6137,NoSettings!$A$2:$A$7602,0),MATCH(EPS!L$2,NoSettings!$C$1:$AG$1,0))</f>
        <v>0</v>
      </c>
      <c r="M6137" s="244">
        <f>INDEX(NoSettings!$C$2:$AG$7602,MATCH(EPS!$A6137,NoSettings!$A$2:$A$7602,0),MATCH(EPS!M$2,NoSettings!$C$1:$AG$1,0))</f>
        <v>0</v>
      </c>
      <c r="N6137" s="244">
        <f>INDEX(NoSettings!$C$2:$AG$7602,MATCH(EPS!$A6137,NoSettings!$A$2:$A$7602,0),MATCH(EPS!N$2,NoSettings!$C$1:$AG$1,0))</f>
        <v>0</v>
      </c>
      <c r="O6137" s="244">
        <f>INDEX(NoSettings!$C$2:$AG$7602,MATCH(EPS!$A6137,NoSettings!$A$2:$A$7602,0),MATCH(EPS!O$2,NoSettings!$C$1:$AG$1,0))</f>
        <v>0</v>
      </c>
      <c r="P6137" s="244">
        <f>INDEX(NoSettings!$C$2:$AG$7602,MATCH(EPS!$A6137,NoSettings!$A$2:$A$7602,0),MATCH(EPS!P$2,NoSettings!$C$1:$AG$1,0))</f>
        <v>0</v>
      </c>
      <c r="Q6137" s="244">
        <f>INDEX(NoSettings!$C$2:$AG$7602,MATCH(EPS!$A6137,NoSettings!$A$2:$A$7602,0),MATCH(EPS!Q$2,NoSettings!$C$1:$AG$1,0))</f>
        <v>0</v>
      </c>
      <c r="R6137" s="244">
        <f>INDEX(NoSettings!$C$2:$AG$7602,MATCH(EPS!$A6137,NoSettings!$A$2:$A$7602,0),MATCH(EPS!R$2,NoSettings!$C$1:$AG$1,0))</f>
        <v>0</v>
      </c>
      <c r="S6137" s="244">
        <f>INDEX(NoSettings!$C$2:$AG$7602,MATCH(EPS!$A6137,NoSettings!$A$2:$A$7602,0),MATCH(EPS!S$2,NoSettings!$C$1:$AG$1,0))</f>
        <v>0</v>
      </c>
      <c r="T6137" s="244">
        <f>INDEX(NoSettings!$C$2:$AG$7602,MATCH(EPS!$A6137,NoSettings!$A$2:$A$7602,0),MATCH(EPS!T$2,NoSettings!$C$1:$AG$1,0))</f>
        <v>0</v>
      </c>
      <c r="U6137" s="244">
        <f>INDEX(NoSettings!$C$2:$AG$7602,MATCH(EPS!$A6137,NoSettings!$A$2:$A$7602,0),MATCH(EPS!U$2,NoSettings!$C$1:$AG$1,0))</f>
        <v>0</v>
      </c>
      <c r="V6137" s="244">
        <f>INDEX(NoSettings!$C$2:$AG$7602,MATCH(EPS!$A6137,NoSettings!$A$2:$A$7602,0),MATCH(EPS!V$2,NoSettings!$C$1:$AG$1,0))</f>
        <v>0</v>
      </c>
      <c r="W6137" s="244">
        <f>INDEX(NoSettings!$C$2:$AG$7602,MATCH(EPS!$A6137,NoSettings!$A$2:$A$7602,0),MATCH(EPS!W$2,NoSettings!$C$1:$AG$1,0))</f>
        <v>0</v>
      </c>
      <c r="X6137" s="244">
        <f>INDEX(NoSettings!$C$2:$AG$7602,MATCH(EPS!$A6137,NoSettings!$A$2:$A$7602,0),MATCH(EPS!X$2,NoSettings!$C$1:$AG$1,0))</f>
        <v>0</v>
      </c>
      <c r="Y6137" s="244">
        <f>INDEX(NoSettings!$C$2:$AG$7602,MATCH(EPS!$A6137,NoSettings!$A$2:$A$7602,0),MATCH(EPS!Y$2,NoSettings!$C$1:$AG$1,0))</f>
        <v>0</v>
      </c>
      <c r="Z6137" s="244">
        <f>INDEX(NoSettings!$C$2:$AG$7602,MATCH(EPS!$A6137,NoSettings!$A$2:$A$7602,0),MATCH(EPS!Z$2,NoSettings!$C$1:$AG$1,0))</f>
        <v>0</v>
      </c>
      <c r="AA6137" s="244">
        <f>INDEX(NoSettings!$C$2:$AG$7602,MATCH(EPS!$A6137,NoSettings!$A$2:$A$7602,0),MATCH(EPS!AA$2,NoSettings!$C$1:$AG$1,0))</f>
        <v>0</v>
      </c>
      <c r="AB6137" s="244">
        <f>INDEX(NoSettings!$C$2:$AG$7602,MATCH(EPS!$A6137,NoSettings!$A$2:$A$7602,0),MATCH(EPS!AB$2,NoSettings!$C$1:$AG$1,0))</f>
        <v>0</v>
      </c>
      <c r="AC6137" s="244">
        <f>INDEX(NoSettings!$C$2:$AG$7602,MATCH(EPS!$A6137,NoSettings!$A$2:$A$7602,0),MATCH(EPS!AC$2,NoSettings!$C$1:$AG$1,0))</f>
        <v>0</v>
      </c>
      <c r="AD6137" s="244">
        <f>INDEX(NoSettings!$C$2:$AG$7602,MATCH(EPS!$A6137,NoSettings!$A$2:$A$7602,0),MATCH(EPS!AD$2,NoSettings!$C$1:$AG$1,0))</f>
        <v>0</v>
      </c>
      <c r="AE6137" s="244">
        <f>INDEX(NoSettings!$C$2:$AG$7602,MATCH(EPS!$A6137,NoSettings!$A$2:$A$7602,0),MATCH(EPS!AE$2,NoSettings!$C$1:$AG$1,0))</f>
        <v>0</v>
      </c>
      <c r="AF6137" s="244">
        <f>INDEX(NoSettings!$C$2:$AG$7602,MATCH(EPS!$A6137,NoSettings!$A$2:$A$7602,0),MATCH(EPS!AF$2,NoSettings!$C$1:$AG$1,0))</f>
        <v>0</v>
      </c>
      <c r="AG6137" s="244">
        <f>INDEX(NoSettings!$C$2:$AG$7602,MATCH(EPS!$A6137,NoSettings!$A$2:$A$7602,0),MATCH(EPS!AG$2,NoSettings!$C$1:$AG$1,0))</f>
        <v>0</v>
      </c>
      <c r="AH6137" s="244">
        <f>INDEX(NoSettings!$C$2:$AG$7602,MATCH(EPS!$A6137,NoSettings!$A$2:$A$7602,0),MATCH(EPS!AH$2,NoSettings!$C$1:$AG$1,0))</f>
        <v>0</v>
      </c>
      <c r="AI6137" s="244">
        <f>INDEX(NoSettings!$C$2:$AG$7602,MATCH(EPS!$A6137,NoSettings!$A$2:$A$7602,0),MATCH(EPS!AI$2,NoSettings!$C$1:$AG$1,0))</f>
        <v>0</v>
      </c>
      <c r="AJ6137" s="244">
        <f>INDEX(NoSettings!$C$2:$AG$7602,MATCH(EPS!$A6137,NoSettings!$A$2:$A$7602,0),MATCH(EPS!AJ$2,NoSettings!$C$1:$AG$1,0))</f>
        <v>0</v>
      </c>
      <c r="AK6137" s="244">
        <f>INDEX(NoSettings!$C$2:$AG$7602,MATCH(EPS!$A6137,NoSettings!$A$2:$A$7602,0),MATCH(EPS!AK$2,NoSettings!$C$1:$AG$1,0))</f>
        <v>0</v>
      </c>
    </row>
    <row r="6138" spans="1:37" x14ac:dyDescent="0.3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244">
        <f>INDEX(NoSettings!$C$2:$AG$7602,MATCH(EPS!$A6138,NoSettings!$A$2:$A$7602,0),MATCH(EPS!G$2,NoSettings!$C$1:$AG$1,0))</f>
        <v>0</v>
      </c>
      <c r="H6138" s="244">
        <f>INDEX(NoSettings!$C$2:$AG$7602,MATCH(EPS!$A6138,NoSettings!$A$2:$A$7602,0),MATCH(EPS!H$2,NoSettings!$C$1:$AG$1,0))</f>
        <v>0</v>
      </c>
      <c r="I6138" s="244">
        <f>INDEX(NoSettings!$C$2:$AG$7602,MATCH(EPS!$A6138,NoSettings!$A$2:$A$7602,0),MATCH(EPS!I$2,NoSettings!$C$1:$AG$1,0))</f>
        <v>0</v>
      </c>
      <c r="J6138" s="244">
        <f>INDEX(NoSettings!$C$2:$AG$7602,MATCH(EPS!$A6138,NoSettings!$A$2:$A$7602,0),MATCH(EPS!J$2,NoSettings!$C$1:$AG$1,0))</f>
        <v>0</v>
      </c>
      <c r="K6138" s="244">
        <f>INDEX(NoSettings!$C$2:$AG$7602,MATCH(EPS!$A6138,NoSettings!$A$2:$A$7602,0),MATCH(EPS!K$2,NoSettings!$C$1:$AG$1,0))</f>
        <v>0</v>
      </c>
      <c r="L6138" s="244">
        <f>INDEX(NoSettings!$C$2:$AG$7602,MATCH(EPS!$A6138,NoSettings!$A$2:$A$7602,0),MATCH(EPS!L$2,NoSettings!$C$1:$AG$1,0))</f>
        <v>0</v>
      </c>
      <c r="M6138" s="244">
        <f>INDEX(NoSettings!$C$2:$AG$7602,MATCH(EPS!$A6138,NoSettings!$A$2:$A$7602,0),MATCH(EPS!M$2,NoSettings!$C$1:$AG$1,0))</f>
        <v>0</v>
      </c>
      <c r="N6138" s="244">
        <f>INDEX(NoSettings!$C$2:$AG$7602,MATCH(EPS!$A6138,NoSettings!$A$2:$A$7602,0),MATCH(EPS!N$2,NoSettings!$C$1:$AG$1,0))</f>
        <v>0</v>
      </c>
      <c r="O6138" s="244">
        <f>INDEX(NoSettings!$C$2:$AG$7602,MATCH(EPS!$A6138,NoSettings!$A$2:$A$7602,0),MATCH(EPS!O$2,NoSettings!$C$1:$AG$1,0))</f>
        <v>0</v>
      </c>
      <c r="P6138" s="244">
        <f>INDEX(NoSettings!$C$2:$AG$7602,MATCH(EPS!$A6138,NoSettings!$A$2:$A$7602,0),MATCH(EPS!P$2,NoSettings!$C$1:$AG$1,0))</f>
        <v>0</v>
      </c>
      <c r="Q6138" s="244">
        <f>INDEX(NoSettings!$C$2:$AG$7602,MATCH(EPS!$A6138,NoSettings!$A$2:$A$7602,0),MATCH(EPS!Q$2,NoSettings!$C$1:$AG$1,0))</f>
        <v>0</v>
      </c>
      <c r="R6138" s="244">
        <f>INDEX(NoSettings!$C$2:$AG$7602,MATCH(EPS!$A6138,NoSettings!$A$2:$A$7602,0),MATCH(EPS!R$2,NoSettings!$C$1:$AG$1,0))</f>
        <v>0</v>
      </c>
      <c r="S6138" s="244">
        <f>INDEX(NoSettings!$C$2:$AG$7602,MATCH(EPS!$A6138,NoSettings!$A$2:$A$7602,0),MATCH(EPS!S$2,NoSettings!$C$1:$AG$1,0))</f>
        <v>0</v>
      </c>
      <c r="T6138" s="244">
        <f>INDEX(NoSettings!$C$2:$AG$7602,MATCH(EPS!$A6138,NoSettings!$A$2:$A$7602,0),MATCH(EPS!T$2,NoSettings!$C$1:$AG$1,0))</f>
        <v>0</v>
      </c>
      <c r="U6138" s="244">
        <f>INDEX(NoSettings!$C$2:$AG$7602,MATCH(EPS!$A6138,NoSettings!$A$2:$A$7602,0),MATCH(EPS!U$2,NoSettings!$C$1:$AG$1,0))</f>
        <v>0</v>
      </c>
      <c r="V6138" s="244">
        <f>INDEX(NoSettings!$C$2:$AG$7602,MATCH(EPS!$A6138,NoSettings!$A$2:$A$7602,0),MATCH(EPS!V$2,NoSettings!$C$1:$AG$1,0))</f>
        <v>0</v>
      </c>
      <c r="W6138" s="244">
        <f>INDEX(NoSettings!$C$2:$AG$7602,MATCH(EPS!$A6138,NoSettings!$A$2:$A$7602,0),MATCH(EPS!W$2,NoSettings!$C$1:$AG$1,0))</f>
        <v>0</v>
      </c>
      <c r="X6138" s="244">
        <f>INDEX(NoSettings!$C$2:$AG$7602,MATCH(EPS!$A6138,NoSettings!$A$2:$A$7602,0),MATCH(EPS!X$2,NoSettings!$C$1:$AG$1,0))</f>
        <v>0</v>
      </c>
      <c r="Y6138" s="244">
        <f>INDEX(NoSettings!$C$2:$AG$7602,MATCH(EPS!$A6138,NoSettings!$A$2:$A$7602,0),MATCH(EPS!Y$2,NoSettings!$C$1:$AG$1,0))</f>
        <v>0</v>
      </c>
      <c r="Z6138" s="244">
        <f>INDEX(NoSettings!$C$2:$AG$7602,MATCH(EPS!$A6138,NoSettings!$A$2:$A$7602,0),MATCH(EPS!Z$2,NoSettings!$C$1:$AG$1,0))</f>
        <v>0</v>
      </c>
      <c r="AA6138" s="244">
        <f>INDEX(NoSettings!$C$2:$AG$7602,MATCH(EPS!$A6138,NoSettings!$A$2:$A$7602,0),MATCH(EPS!AA$2,NoSettings!$C$1:$AG$1,0))</f>
        <v>0</v>
      </c>
      <c r="AB6138" s="244">
        <f>INDEX(NoSettings!$C$2:$AG$7602,MATCH(EPS!$A6138,NoSettings!$A$2:$A$7602,0),MATCH(EPS!AB$2,NoSettings!$C$1:$AG$1,0))</f>
        <v>0</v>
      </c>
      <c r="AC6138" s="244">
        <f>INDEX(NoSettings!$C$2:$AG$7602,MATCH(EPS!$A6138,NoSettings!$A$2:$A$7602,0),MATCH(EPS!AC$2,NoSettings!$C$1:$AG$1,0))</f>
        <v>0</v>
      </c>
      <c r="AD6138" s="244">
        <f>INDEX(NoSettings!$C$2:$AG$7602,MATCH(EPS!$A6138,NoSettings!$A$2:$A$7602,0),MATCH(EPS!AD$2,NoSettings!$C$1:$AG$1,0))</f>
        <v>0</v>
      </c>
      <c r="AE6138" s="244">
        <f>INDEX(NoSettings!$C$2:$AG$7602,MATCH(EPS!$A6138,NoSettings!$A$2:$A$7602,0),MATCH(EPS!AE$2,NoSettings!$C$1:$AG$1,0))</f>
        <v>0</v>
      </c>
      <c r="AF6138" s="244">
        <f>INDEX(NoSettings!$C$2:$AG$7602,MATCH(EPS!$A6138,NoSettings!$A$2:$A$7602,0),MATCH(EPS!AF$2,NoSettings!$C$1:$AG$1,0))</f>
        <v>0</v>
      </c>
      <c r="AG6138" s="244">
        <f>INDEX(NoSettings!$C$2:$AG$7602,MATCH(EPS!$A6138,NoSettings!$A$2:$A$7602,0),MATCH(EPS!AG$2,NoSettings!$C$1:$AG$1,0))</f>
        <v>0</v>
      </c>
      <c r="AH6138" s="244">
        <f>INDEX(NoSettings!$C$2:$AG$7602,MATCH(EPS!$A6138,NoSettings!$A$2:$A$7602,0),MATCH(EPS!AH$2,NoSettings!$C$1:$AG$1,0))</f>
        <v>0</v>
      </c>
      <c r="AI6138" s="244">
        <f>INDEX(NoSettings!$C$2:$AG$7602,MATCH(EPS!$A6138,NoSettings!$A$2:$A$7602,0),MATCH(EPS!AI$2,NoSettings!$C$1:$AG$1,0))</f>
        <v>0</v>
      </c>
      <c r="AJ6138" s="244">
        <f>INDEX(NoSettings!$C$2:$AG$7602,MATCH(EPS!$A6138,NoSettings!$A$2:$A$7602,0),MATCH(EPS!AJ$2,NoSettings!$C$1:$AG$1,0))</f>
        <v>0</v>
      </c>
      <c r="AK6138" s="244">
        <f>INDEX(NoSettings!$C$2:$AG$7602,MATCH(EPS!$A6138,NoSettings!$A$2:$A$7602,0),MATCH(EPS!AK$2,NoSettings!$C$1:$AG$1,0))</f>
        <v>0</v>
      </c>
    </row>
    <row r="6139" spans="1:37" x14ac:dyDescent="0.3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244">
        <f>INDEX(NoSettings!$C$2:$AG$7602,MATCH(EPS!$A6139,NoSettings!$A$2:$A$7602,0),MATCH(EPS!G$2,NoSettings!$C$1:$AG$1,0))</f>
        <v>0</v>
      </c>
      <c r="H6139" s="244">
        <f>INDEX(NoSettings!$C$2:$AG$7602,MATCH(EPS!$A6139,NoSettings!$A$2:$A$7602,0),MATCH(EPS!H$2,NoSettings!$C$1:$AG$1,0))</f>
        <v>0</v>
      </c>
      <c r="I6139" s="244">
        <f>INDEX(NoSettings!$C$2:$AG$7602,MATCH(EPS!$A6139,NoSettings!$A$2:$A$7602,0),MATCH(EPS!I$2,NoSettings!$C$1:$AG$1,0))</f>
        <v>0</v>
      </c>
      <c r="J6139" s="244">
        <f>INDEX(NoSettings!$C$2:$AG$7602,MATCH(EPS!$A6139,NoSettings!$A$2:$A$7602,0),MATCH(EPS!J$2,NoSettings!$C$1:$AG$1,0))</f>
        <v>0</v>
      </c>
      <c r="K6139" s="244">
        <f>INDEX(NoSettings!$C$2:$AG$7602,MATCH(EPS!$A6139,NoSettings!$A$2:$A$7602,0),MATCH(EPS!K$2,NoSettings!$C$1:$AG$1,0))</f>
        <v>0</v>
      </c>
      <c r="L6139" s="244">
        <f>INDEX(NoSettings!$C$2:$AG$7602,MATCH(EPS!$A6139,NoSettings!$A$2:$A$7602,0),MATCH(EPS!L$2,NoSettings!$C$1:$AG$1,0))</f>
        <v>0</v>
      </c>
      <c r="M6139" s="244">
        <f>INDEX(NoSettings!$C$2:$AG$7602,MATCH(EPS!$A6139,NoSettings!$A$2:$A$7602,0),MATCH(EPS!M$2,NoSettings!$C$1:$AG$1,0))</f>
        <v>0</v>
      </c>
      <c r="N6139" s="244">
        <f>INDEX(NoSettings!$C$2:$AG$7602,MATCH(EPS!$A6139,NoSettings!$A$2:$A$7602,0),MATCH(EPS!N$2,NoSettings!$C$1:$AG$1,0))</f>
        <v>0</v>
      </c>
      <c r="O6139" s="244">
        <f>INDEX(NoSettings!$C$2:$AG$7602,MATCH(EPS!$A6139,NoSettings!$A$2:$A$7602,0),MATCH(EPS!O$2,NoSettings!$C$1:$AG$1,0))</f>
        <v>0</v>
      </c>
      <c r="P6139" s="244">
        <f>INDEX(NoSettings!$C$2:$AG$7602,MATCH(EPS!$A6139,NoSettings!$A$2:$A$7602,0),MATCH(EPS!P$2,NoSettings!$C$1:$AG$1,0))</f>
        <v>0</v>
      </c>
      <c r="Q6139" s="244">
        <f>INDEX(NoSettings!$C$2:$AG$7602,MATCH(EPS!$A6139,NoSettings!$A$2:$A$7602,0),MATCH(EPS!Q$2,NoSettings!$C$1:$AG$1,0))</f>
        <v>0</v>
      </c>
      <c r="R6139" s="244">
        <f>INDEX(NoSettings!$C$2:$AG$7602,MATCH(EPS!$A6139,NoSettings!$A$2:$A$7602,0),MATCH(EPS!R$2,NoSettings!$C$1:$AG$1,0))</f>
        <v>0</v>
      </c>
      <c r="S6139" s="244">
        <f>INDEX(NoSettings!$C$2:$AG$7602,MATCH(EPS!$A6139,NoSettings!$A$2:$A$7602,0),MATCH(EPS!S$2,NoSettings!$C$1:$AG$1,0))</f>
        <v>0</v>
      </c>
      <c r="T6139" s="244">
        <f>INDEX(NoSettings!$C$2:$AG$7602,MATCH(EPS!$A6139,NoSettings!$A$2:$A$7602,0),MATCH(EPS!T$2,NoSettings!$C$1:$AG$1,0))</f>
        <v>0</v>
      </c>
      <c r="U6139" s="244">
        <f>INDEX(NoSettings!$C$2:$AG$7602,MATCH(EPS!$A6139,NoSettings!$A$2:$A$7602,0),MATCH(EPS!U$2,NoSettings!$C$1:$AG$1,0))</f>
        <v>0</v>
      </c>
      <c r="V6139" s="244">
        <f>INDEX(NoSettings!$C$2:$AG$7602,MATCH(EPS!$A6139,NoSettings!$A$2:$A$7602,0),MATCH(EPS!V$2,NoSettings!$C$1:$AG$1,0))</f>
        <v>0</v>
      </c>
      <c r="W6139" s="244">
        <f>INDEX(NoSettings!$C$2:$AG$7602,MATCH(EPS!$A6139,NoSettings!$A$2:$A$7602,0),MATCH(EPS!W$2,NoSettings!$C$1:$AG$1,0))</f>
        <v>0</v>
      </c>
      <c r="X6139" s="244">
        <f>INDEX(NoSettings!$C$2:$AG$7602,MATCH(EPS!$A6139,NoSettings!$A$2:$A$7602,0),MATCH(EPS!X$2,NoSettings!$C$1:$AG$1,0))</f>
        <v>0</v>
      </c>
      <c r="Y6139" s="244">
        <f>INDEX(NoSettings!$C$2:$AG$7602,MATCH(EPS!$A6139,NoSettings!$A$2:$A$7602,0),MATCH(EPS!Y$2,NoSettings!$C$1:$AG$1,0))</f>
        <v>0</v>
      </c>
      <c r="Z6139" s="244">
        <f>INDEX(NoSettings!$C$2:$AG$7602,MATCH(EPS!$A6139,NoSettings!$A$2:$A$7602,0),MATCH(EPS!Z$2,NoSettings!$C$1:$AG$1,0))</f>
        <v>0</v>
      </c>
      <c r="AA6139" s="244">
        <f>INDEX(NoSettings!$C$2:$AG$7602,MATCH(EPS!$A6139,NoSettings!$A$2:$A$7602,0),MATCH(EPS!AA$2,NoSettings!$C$1:$AG$1,0))</f>
        <v>0</v>
      </c>
      <c r="AB6139" s="244">
        <f>INDEX(NoSettings!$C$2:$AG$7602,MATCH(EPS!$A6139,NoSettings!$A$2:$A$7602,0),MATCH(EPS!AB$2,NoSettings!$C$1:$AG$1,0))</f>
        <v>0</v>
      </c>
      <c r="AC6139" s="244">
        <f>INDEX(NoSettings!$C$2:$AG$7602,MATCH(EPS!$A6139,NoSettings!$A$2:$A$7602,0),MATCH(EPS!AC$2,NoSettings!$C$1:$AG$1,0))</f>
        <v>0</v>
      </c>
      <c r="AD6139" s="244">
        <f>INDEX(NoSettings!$C$2:$AG$7602,MATCH(EPS!$A6139,NoSettings!$A$2:$A$7602,0),MATCH(EPS!AD$2,NoSettings!$C$1:$AG$1,0))</f>
        <v>0</v>
      </c>
      <c r="AE6139" s="244">
        <f>INDEX(NoSettings!$C$2:$AG$7602,MATCH(EPS!$A6139,NoSettings!$A$2:$A$7602,0),MATCH(EPS!AE$2,NoSettings!$C$1:$AG$1,0))</f>
        <v>0</v>
      </c>
      <c r="AF6139" s="244">
        <f>INDEX(NoSettings!$C$2:$AG$7602,MATCH(EPS!$A6139,NoSettings!$A$2:$A$7602,0),MATCH(EPS!AF$2,NoSettings!$C$1:$AG$1,0))</f>
        <v>0</v>
      </c>
      <c r="AG6139" s="244">
        <f>INDEX(NoSettings!$C$2:$AG$7602,MATCH(EPS!$A6139,NoSettings!$A$2:$A$7602,0),MATCH(EPS!AG$2,NoSettings!$C$1:$AG$1,0))</f>
        <v>0</v>
      </c>
      <c r="AH6139" s="244">
        <f>INDEX(NoSettings!$C$2:$AG$7602,MATCH(EPS!$A6139,NoSettings!$A$2:$A$7602,0),MATCH(EPS!AH$2,NoSettings!$C$1:$AG$1,0))</f>
        <v>0</v>
      </c>
      <c r="AI6139" s="244">
        <f>INDEX(NoSettings!$C$2:$AG$7602,MATCH(EPS!$A6139,NoSettings!$A$2:$A$7602,0),MATCH(EPS!AI$2,NoSettings!$C$1:$AG$1,0))</f>
        <v>0</v>
      </c>
      <c r="AJ6139" s="244">
        <f>INDEX(NoSettings!$C$2:$AG$7602,MATCH(EPS!$A6139,NoSettings!$A$2:$A$7602,0),MATCH(EPS!AJ$2,NoSettings!$C$1:$AG$1,0))</f>
        <v>0</v>
      </c>
      <c r="AK6139" s="244">
        <f>INDEX(NoSettings!$C$2:$AG$7602,MATCH(EPS!$A6139,NoSettings!$A$2:$A$7602,0),MATCH(EPS!AK$2,NoSettings!$C$1:$AG$1,0))</f>
        <v>0</v>
      </c>
    </row>
    <row r="6140" spans="1:37" x14ac:dyDescent="0.3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244">
        <f>INDEX(NoSettings!$C$2:$AG$7602,MATCH(EPS!$A6140,NoSettings!$A$2:$A$7602,0),MATCH(EPS!G$2,NoSettings!$C$1:$AG$1,0))</f>
        <v>0</v>
      </c>
      <c r="H6140" s="244">
        <f>INDEX(NoSettings!$C$2:$AG$7602,MATCH(EPS!$A6140,NoSettings!$A$2:$A$7602,0),MATCH(EPS!H$2,NoSettings!$C$1:$AG$1,0))</f>
        <v>0</v>
      </c>
      <c r="I6140" s="244">
        <f>INDEX(NoSettings!$C$2:$AG$7602,MATCH(EPS!$A6140,NoSettings!$A$2:$A$7602,0),MATCH(EPS!I$2,NoSettings!$C$1:$AG$1,0))</f>
        <v>0</v>
      </c>
      <c r="J6140" s="244">
        <f>INDEX(NoSettings!$C$2:$AG$7602,MATCH(EPS!$A6140,NoSettings!$A$2:$A$7602,0),MATCH(EPS!J$2,NoSettings!$C$1:$AG$1,0))</f>
        <v>0</v>
      </c>
      <c r="K6140" s="244">
        <f>INDEX(NoSettings!$C$2:$AG$7602,MATCH(EPS!$A6140,NoSettings!$A$2:$A$7602,0),MATCH(EPS!K$2,NoSettings!$C$1:$AG$1,0))</f>
        <v>0</v>
      </c>
      <c r="L6140" s="244">
        <f>INDEX(NoSettings!$C$2:$AG$7602,MATCH(EPS!$A6140,NoSettings!$A$2:$A$7602,0),MATCH(EPS!L$2,NoSettings!$C$1:$AG$1,0))</f>
        <v>0</v>
      </c>
      <c r="M6140" s="244">
        <f>INDEX(NoSettings!$C$2:$AG$7602,MATCH(EPS!$A6140,NoSettings!$A$2:$A$7602,0),MATCH(EPS!M$2,NoSettings!$C$1:$AG$1,0))</f>
        <v>0</v>
      </c>
      <c r="N6140" s="244">
        <f>INDEX(NoSettings!$C$2:$AG$7602,MATCH(EPS!$A6140,NoSettings!$A$2:$A$7602,0),MATCH(EPS!N$2,NoSettings!$C$1:$AG$1,0))</f>
        <v>0</v>
      </c>
      <c r="O6140" s="244">
        <f>INDEX(NoSettings!$C$2:$AG$7602,MATCH(EPS!$A6140,NoSettings!$A$2:$A$7602,0),MATCH(EPS!O$2,NoSettings!$C$1:$AG$1,0))</f>
        <v>0</v>
      </c>
      <c r="P6140" s="244">
        <f>INDEX(NoSettings!$C$2:$AG$7602,MATCH(EPS!$A6140,NoSettings!$A$2:$A$7602,0),MATCH(EPS!P$2,NoSettings!$C$1:$AG$1,0))</f>
        <v>0</v>
      </c>
      <c r="Q6140" s="244">
        <f>INDEX(NoSettings!$C$2:$AG$7602,MATCH(EPS!$A6140,NoSettings!$A$2:$A$7602,0),MATCH(EPS!Q$2,NoSettings!$C$1:$AG$1,0))</f>
        <v>0</v>
      </c>
      <c r="R6140" s="244">
        <f>INDEX(NoSettings!$C$2:$AG$7602,MATCH(EPS!$A6140,NoSettings!$A$2:$A$7602,0),MATCH(EPS!R$2,NoSettings!$C$1:$AG$1,0))</f>
        <v>0</v>
      </c>
      <c r="S6140" s="244">
        <f>INDEX(NoSettings!$C$2:$AG$7602,MATCH(EPS!$A6140,NoSettings!$A$2:$A$7602,0),MATCH(EPS!S$2,NoSettings!$C$1:$AG$1,0))</f>
        <v>0</v>
      </c>
      <c r="T6140" s="244">
        <f>INDEX(NoSettings!$C$2:$AG$7602,MATCH(EPS!$A6140,NoSettings!$A$2:$A$7602,0),MATCH(EPS!T$2,NoSettings!$C$1:$AG$1,0))</f>
        <v>0</v>
      </c>
      <c r="U6140" s="244">
        <f>INDEX(NoSettings!$C$2:$AG$7602,MATCH(EPS!$A6140,NoSettings!$A$2:$A$7602,0),MATCH(EPS!U$2,NoSettings!$C$1:$AG$1,0))</f>
        <v>0</v>
      </c>
      <c r="V6140" s="244">
        <f>INDEX(NoSettings!$C$2:$AG$7602,MATCH(EPS!$A6140,NoSettings!$A$2:$A$7602,0),MATCH(EPS!V$2,NoSettings!$C$1:$AG$1,0))</f>
        <v>0</v>
      </c>
      <c r="W6140" s="244">
        <f>INDEX(NoSettings!$C$2:$AG$7602,MATCH(EPS!$A6140,NoSettings!$A$2:$A$7602,0),MATCH(EPS!W$2,NoSettings!$C$1:$AG$1,0))</f>
        <v>0</v>
      </c>
      <c r="X6140" s="244">
        <f>INDEX(NoSettings!$C$2:$AG$7602,MATCH(EPS!$A6140,NoSettings!$A$2:$A$7602,0),MATCH(EPS!X$2,NoSettings!$C$1:$AG$1,0))</f>
        <v>0</v>
      </c>
      <c r="Y6140" s="244">
        <f>INDEX(NoSettings!$C$2:$AG$7602,MATCH(EPS!$A6140,NoSettings!$A$2:$A$7602,0),MATCH(EPS!Y$2,NoSettings!$C$1:$AG$1,0))</f>
        <v>0</v>
      </c>
      <c r="Z6140" s="244">
        <f>INDEX(NoSettings!$C$2:$AG$7602,MATCH(EPS!$A6140,NoSettings!$A$2:$A$7602,0),MATCH(EPS!Z$2,NoSettings!$C$1:$AG$1,0))</f>
        <v>0</v>
      </c>
      <c r="AA6140" s="244">
        <f>INDEX(NoSettings!$C$2:$AG$7602,MATCH(EPS!$A6140,NoSettings!$A$2:$A$7602,0),MATCH(EPS!AA$2,NoSettings!$C$1:$AG$1,0))</f>
        <v>0</v>
      </c>
      <c r="AB6140" s="244">
        <f>INDEX(NoSettings!$C$2:$AG$7602,MATCH(EPS!$A6140,NoSettings!$A$2:$A$7602,0),MATCH(EPS!AB$2,NoSettings!$C$1:$AG$1,0))</f>
        <v>0</v>
      </c>
      <c r="AC6140" s="244">
        <f>INDEX(NoSettings!$C$2:$AG$7602,MATCH(EPS!$A6140,NoSettings!$A$2:$A$7602,0),MATCH(EPS!AC$2,NoSettings!$C$1:$AG$1,0))</f>
        <v>0</v>
      </c>
      <c r="AD6140" s="244">
        <f>INDEX(NoSettings!$C$2:$AG$7602,MATCH(EPS!$A6140,NoSettings!$A$2:$A$7602,0),MATCH(EPS!AD$2,NoSettings!$C$1:$AG$1,0))</f>
        <v>0</v>
      </c>
      <c r="AE6140" s="244">
        <f>INDEX(NoSettings!$C$2:$AG$7602,MATCH(EPS!$A6140,NoSettings!$A$2:$A$7602,0),MATCH(EPS!AE$2,NoSettings!$C$1:$AG$1,0))</f>
        <v>0</v>
      </c>
      <c r="AF6140" s="244">
        <f>INDEX(NoSettings!$C$2:$AG$7602,MATCH(EPS!$A6140,NoSettings!$A$2:$A$7602,0),MATCH(EPS!AF$2,NoSettings!$C$1:$AG$1,0))</f>
        <v>0</v>
      </c>
      <c r="AG6140" s="244">
        <f>INDEX(NoSettings!$C$2:$AG$7602,MATCH(EPS!$A6140,NoSettings!$A$2:$A$7602,0),MATCH(EPS!AG$2,NoSettings!$C$1:$AG$1,0))</f>
        <v>0</v>
      </c>
      <c r="AH6140" s="244">
        <f>INDEX(NoSettings!$C$2:$AG$7602,MATCH(EPS!$A6140,NoSettings!$A$2:$A$7602,0),MATCH(EPS!AH$2,NoSettings!$C$1:$AG$1,0))</f>
        <v>0</v>
      </c>
      <c r="AI6140" s="244">
        <f>INDEX(NoSettings!$C$2:$AG$7602,MATCH(EPS!$A6140,NoSettings!$A$2:$A$7602,0),MATCH(EPS!AI$2,NoSettings!$C$1:$AG$1,0))</f>
        <v>0</v>
      </c>
      <c r="AJ6140" s="244">
        <f>INDEX(NoSettings!$C$2:$AG$7602,MATCH(EPS!$A6140,NoSettings!$A$2:$A$7602,0),MATCH(EPS!AJ$2,NoSettings!$C$1:$AG$1,0))</f>
        <v>0</v>
      </c>
      <c r="AK6140" s="244">
        <f>INDEX(NoSettings!$C$2:$AG$7602,MATCH(EPS!$A6140,NoSettings!$A$2:$A$7602,0),MATCH(EPS!AK$2,NoSettings!$C$1:$AG$1,0))</f>
        <v>0</v>
      </c>
    </row>
    <row r="6141" spans="1:37" x14ac:dyDescent="0.3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244">
        <f>INDEX(NoSettings!$C$2:$AG$7602,MATCH(EPS!$A6141,NoSettings!$A$2:$A$7602,0),MATCH(EPS!G$2,NoSettings!$C$1:$AG$1,0))</f>
        <v>0</v>
      </c>
      <c r="H6141" s="244">
        <f>INDEX(NoSettings!$C$2:$AG$7602,MATCH(EPS!$A6141,NoSettings!$A$2:$A$7602,0),MATCH(EPS!H$2,NoSettings!$C$1:$AG$1,0))</f>
        <v>0</v>
      </c>
      <c r="I6141" s="244">
        <f>INDEX(NoSettings!$C$2:$AG$7602,MATCH(EPS!$A6141,NoSettings!$A$2:$A$7602,0),MATCH(EPS!I$2,NoSettings!$C$1:$AG$1,0))</f>
        <v>0</v>
      </c>
      <c r="J6141" s="244">
        <f>INDEX(NoSettings!$C$2:$AG$7602,MATCH(EPS!$A6141,NoSettings!$A$2:$A$7602,0),MATCH(EPS!J$2,NoSettings!$C$1:$AG$1,0))</f>
        <v>0</v>
      </c>
      <c r="K6141" s="244">
        <f>INDEX(NoSettings!$C$2:$AG$7602,MATCH(EPS!$A6141,NoSettings!$A$2:$A$7602,0),MATCH(EPS!K$2,NoSettings!$C$1:$AG$1,0))</f>
        <v>0</v>
      </c>
      <c r="L6141" s="244">
        <f>INDEX(NoSettings!$C$2:$AG$7602,MATCH(EPS!$A6141,NoSettings!$A$2:$A$7602,0),MATCH(EPS!L$2,NoSettings!$C$1:$AG$1,0))</f>
        <v>0</v>
      </c>
      <c r="M6141" s="244">
        <f>INDEX(NoSettings!$C$2:$AG$7602,MATCH(EPS!$A6141,NoSettings!$A$2:$A$7602,0),MATCH(EPS!M$2,NoSettings!$C$1:$AG$1,0))</f>
        <v>0</v>
      </c>
      <c r="N6141" s="244">
        <f>INDEX(NoSettings!$C$2:$AG$7602,MATCH(EPS!$A6141,NoSettings!$A$2:$A$7602,0),MATCH(EPS!N$2,NoSettings!$C$1:$AG$1,0))</f>
        <v>0</v>
      </c>
      <c r="O6141" s="244">
        <f>INDEX(NoSettings!$C$2:$AG$7602,MATCH(EPS!$A6141,NoSettings!$A$2:$A$7602,0),MATCH(EPS!O$2,NoSettings!$C$1:$AG$1,0))</f>
        <v>0</v>
      </c>
      <c r="P6141" s="244">
        <f>INDEX(NoSettings!$C$2:$AG$7602,MATCH(EPS!$A6141,NoSettings!$A$2:$A$7602,0),MATCH(EPS!P$2,NoSettings!$C$1:$AG$1,0))</f>
        <v>0</v>
      </c>
      <c r="Q6141" s="244">
        <f>INDEX(NoSettings!$C$2:$AG$7602,MATCH(EPS!$A6141,NoSettings!$A$2:$A$7602,0),MATCH(EPS!Q$2,NoSettings!$C$1:$AG$1,0))</f>
        <v>0</v>
      </c>
      <c r="R6141" s="244">
        <f>INDEX(NoSettings!$C$2:$AG$7602,MATCH(EPS!$A6141,NoSettings!$A$2:$A$7602,0),MATCH(EPS!R$2,NoSettings!$C$1:$AG$1,0))</f>
        <v>0</v>
      </c>
      <c r="S6141" s="244">
        <f>INDEX(NoSettings!$C$2:$AG$7602,MATCH(EPS!$A6141,NoSettings!$A$2:$A$7602,0),MATCH(EPS!S$2,NoSettings!$C$1:$AG$1,0))</f>
        <v>0</v>
      </c>
      <c r="T6141" s="244">
        <f>INDEX(NoSettings!$C$2:$AG$7602,MATCH(EPS!$A6141,NoSettings!$A$2:$A$7602,0),MATCH(EPS!T$2,NoSettings!$C$1:$AG$1,0))</f>
        <v>0</v>
      </c>
      <c r="U6141" s="244">
        <f>INDEX(NoSettings!$C$2:$AG$7602,MATCH(EPS!$A6141,NoSettings!$A$2:$A$7602,0),MATCH(EPS!U$2,NoSettings!$C$1:$AG$1,0))</f>
        <v>0</v>
      </c>
      <c r="V6141" s="244">
        <f>INDEX(NoSettings!$C$2:$AG$7602,MATCH(EPS!$A6141,NoSettings!$A$2:$A$7602,0),MATCH(EPS!V$2,NoSettings!$C$1:$AG$1,0))</f>
        <v>0</v>
      </c>
      <c r="W6141" s="244">
        <f>INDEX(NoSettings!$C$2:$AG$7602,MATCH(EPS!$A6141,NoSettings!$A$2:$A$7602,0),MATCH(EPS!W$2,NoSettings!$C$1:$AG$1,0))</f>
        <v>0</v>
      </c>
      <c r="X6141" s="244">
        <f>INDEX(NoSettings!$C$2:$AG$7602,MATCH(EPS!$A6141,NoSettings!$A$2:$A$7602,0),MATCH(EPS!X$2,NoSettings!$C$1:$AG$1,0))</f>
        <v>0</v>
      </c>
      <c r="Y6141" s="244">
        <f>INDEX(NoSettings!$C$2:$AG$7602,MATCH(EPS!$A6141,NoSettings!$A$2:$A$7602,0),MATCH(EPS!Y$2,NoSettings!$C$1:$AG$1,0))</f>
        <v>0</v>
      </c>
      <c r="Z6141" s="244">
        <f>INDEX(NoSettings!$C$2:$AG$7602,MATCH(EPS!$A6141,NoSettings!$A$2:$A$7602,0),MATCH(EPS!Z$2,NoSettings!$C$1:$AG$1,0))</f>
        <v>0</v>
      </c>
      <c r="AA6141" s="244">
        <f>INDEX(NoSettings!$C$2:$AG$7602,MATCH(EPS!$A6141,NoSettings!$A$2:$A$7602,0),MATCH(EPS!AA$2,NoSettings!$C$1:$AG$1,0))</f>
        <v>0</v>
      </c>
      <c r="AB6141" s="244">
        <f>INDEX(NoSettings!$C$2:$AG$7602,MATCH(EPS!$A6141,NoSettings!$A$2:$A$7602,0),MATCH(EPS!AB$2,NoSettings!$C$1:$AG$1,0))</f>
        <v>0</v>
      </c>
      <c r="AC6141" s="244">
        <f>INDEX(NoSettings!$C$2:$AG$7602,MATCH(EPS!$A6141,NoSettings!$A$2:$A$7602,0),MATCH(EPS!AC$2,NoSettings!$C$1:$AG$1,0))</f>
        <v>0</v>
      </c>
      <c r="AD6141" s="244">
        <f>INDEX(NoSettings!$C$2:$AG$7602,MATCH(EPS!$A6141,NoSettings!$A$2:$A$7602,0),MATCH(EPS!AD$2,NoSettings!$C$1:$AG$1,0))</f>
        <v>0</v>
      </c>
      <c r="AE6141" s="244">
        <f>INDEX(NoSettings!$C$2:$AG$7602,MATCH(EPS!$A6141,NoSettings!$A$2:$A$7602,0),MATCH(EPS!AE$2,NoSettings!$C$1:$AG$1,0))</f>
        <v>0</v>
      </c>
      <c r="AF6141" s="244">
        <f>INDEX(NoSettings!$C$2:$AG$7602,MATCH(EPS!$A6141,NoSettings!$A$2:$A$7602,0),MATCH(EPS!AF$2,NoSettings!$C$1:$AG$1,0))</f>
        <v>0</v>
      </c>
      <c r="AG6141" s="244">
        <f>INDEX(NoSettings!$C$2:$AG$7602,MATCH(EPS!$A6141,NoSettings!$A$2:$A$7602,0),MATCH(EPS!AG$2,NoSettings!$C$1:$AG$1,0))</f>
        <v>0</v>
      </c>
      <c r="AH6141" s="244">
        <f>INDEX(NoSettings!$C$2:$AG$7602,MATCH(EPS!$A6141,NoSettings!$A$2:$A$7602,0),MATCH(EPS!AH$2,NoSettings!$C$1:$AG$1,0))</f>
        <v>0</v>
      </c>
      <c r="AI6141" s="244">
        <f>INDEX(NoSettings!$C$2:$AG$7602,MATCH(EPS!$A6141,NoSettings!$A$2:$A$7602,0),MATCH(EPS!AI$2,NoSettings!$C$1:$AG$1,0))</f>
        <v>0</v>
      </c>
      <c r="AJ6141" s="244">
        <f>INDEX(NoSettings!$C$2:$AG$7602,MATCH(EPS!$A6141,NoSettings!$A$2:$A$7602,0),MATCH(EPS!AJ$2,NoSettings!$C$1:$AG$1,0))</f>
        <v>0</v>
      </c>
      <c r="AK6141" s="244">
        <f>INDEX(NoSettings!$C$2:$AG$7602,MATCH(EPS!$A6141,NoSettings!$A$2:$A$7602,0),MATCH(EPS!AK$2,NoSettings!$C$1:$AG$1,0))</f>
        <v>0</v>
      </c>
    </row>
    <row r="6142" spans="1:37" x14ac:dyDescent="0.3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244">
        <f>INDEX(NoSettings!$C$2:$AG$7602,MATCH(EPS!$A6142,NoSettings!$A$2:$A$7602,0),MATCH(EPS!G$2,NoSettings!$C$1:$AG$1,0))</f>
        <v>0</v>
      </c>
      <c r="H6142" s="244">
        <f>INDEX(NoSettings!$C$2:$AG$7602,MATCH(EPS!$A6142,NoSettings!$A$2:$A$7602,0),MATCH(EPS!H$2,NoSettings!$C$1:$AG$1,0))</f>
        <v>0</v>
      </c>
      <c r="I6142" s="244">
        <f>INDEX(NoSettings!$C$2:$AG$7602,MATCH(EPS!$A6142,NoSettings!$A$2:$A$7602,0),MATCH(EPS!I$2,NoSettings!$C$1:$AG$1,0))</f>
        <v>0</v>
      </c>
      <c r="J6142" s="244">
        <f>INDEX(NoSettings!$C$2:$AG$7602,MATCH(EPS!$A6142,NoSettings!$A$2:$A$7602,0),MATCH(EPS!J$2,NoSettings!$C$1:$AG$1,0))</f>
        <v>0</v>
      </c>
      <c r="K6142" s="244">
        <f>INDEX(NoSettings!$C$2:$AG$7602,MATCH(EPS!$A6142,NoSettings!$A$2:$A$7602,0),MATCH(EPS!K$2,NoSettings!$C$1:$AG$1,0))</f>
        <v>0</v>
      </c>
      <c r="L6142" s="244">
        <f>INDEX(NoSettings!$C$2:$AG$7602,MATCH(EPS!$A6142,NoSettings!$A$2:$A$7602,0),MATCH(EPS!L$2,NoSettings!$C$1:$AG$1,0))</f>
        <v>0</v>
      </c>
      <c r="M6142" s="244">
        <f>INDEX(NoSettings!$C$2:$AG$7602,MATCH(EPS!$A6142,NoSettings!$A$2:$A$7602,0),MATCH(EPS!M$2,NoSettings!$C$1:$AG$1,0))</f>
        <v>0</v>
      </c>
      <c r="N6142" s="244">
        <f>INDEX(NoSettings!$C$2:$AG$7602,MATCH(EPS!$A6142,NoSettings!$A$2:$A$7602,0),MATCH(EPS!N$2,NoSettings!$C$1:$AG$1,0))</f>
        <v>0</v>
      </c>
      <c r="O6142" s="244">
        <f>INDEX(NoSettings!$C$2:$AG$7602,MATCH(EPS!$A6142,NoSettings!$A$2:$A$7602,0),MATCH(EPS!O$2,NoSettings!$C$1:$AG$1,0))</f>
        <v>0</v>
      </c>
      <c r="P6142" s="244">
        <f>INDEX(NoSettings!$C$2:$AG$7602,MATCH(EPS!$A6142,NoSettings!$A$2:$A$7602,0),MATCH(EPS!P$2,NoSettings!$C$1:$AG$1,0))</f>
        <v>0</v>
      </c>
      <c r="Q6142" s="244">
        <f>INDEX(NoSettings!$C$2:$AG$7602,MATCH(EPS!$A6142,NoSettings!$A$2:$A$7602,0),MATCH(EPS!Q$2,NoSettings!$C$1:$AG$1,0))</f>
        <v>0</v>
      </c>
      <c r="R6142" s="244">
        <f>INDEX(NoSettings!$C$2:$AG$7602,MATCH(EPS!$A6142,NoSettings!$A$2:$A$7602,0),MATCH(EPS!R$2,NoSettings!$C$1:$AG$1,0))</f>
        <v>0</v>
      </c>
      <c r="S6142" s="244">
        <f>INDEX(NoSettings!$C$2:$AG$7602,MATCH(EPS!$A6142,NoSettings!$A$2:$A$7602,0),MATCH(EPS!S$2,NoSettings!$C$1:$AG$1,0))</f>
        <v>0</v>
      </c>
      <c r="T6142" s="244">
        <f>INDEX(NoSettings!$C$2:$AG$7602,MATCH(EPS!$A6142,NoSettings!$A$2:$A$7602,0),MATCH(EPS!T$2,NoSettings!$C$1:$AG$1,0))</f>
        <v>0</v>
      </c>
      <c r="U6142" s="244">
        <f>INDEX(NoSettings!$C$2:$AG$7602,MATCH(EPS!$A6142,NoSettings!$A$2:$A$7602,0),MATCH(EPS!U$2,NoSettings!$C$1:$AG$1,0))</f>
        <v>0</v>
      </c>
      <c r="V6142" s="244">
        <f>INDEX(NoSettings!$C$2:$AG$7602,MATCH(EPS!$A6142,NoSettings!$A$2:$A$7602,0),MATCH(EPS!V$2,NoSettings!$C$1:$AG$1,0))</f>
        <v>0</v>
      </c>
      <c r="W6142" s="244">
        <f>INDEX(NoSettings!$C$2:$AG$7602,MATCH(EPS!$A6142,NoSettings!$A$2:$A$7602,0),MATCH(EPS!W$2,NoSettings!$C$1:$AG$1,0))</f>
        <v>0</v>
      </c>
      <c r="X6142" s="244">
        <f>INDEX(NoSettings!$C$2:$AG$7602,MATCH(EPS!$A6142,NoSettings!$A$2:$A$7602,0),MATCH(EPS!X$2,NoSettings!$C$1:$AG$1,0))</f>
        <v>0</v>
      </c>
      <c r="Y6142" s="244">
        <f>INDEX(NoSettings!$C$2:$AG$7602,MATCH(EPS!$A6142,NoSettings!$A$2:$A$7602,0),MATCH(EPS!Y$2,NoSettings!$C$1:$AG$1,0))</f>
        <v>0</v>
      </c>
      <c r="Z6142" s="244">
        <f>INDEX(NoSettings!$C$2:$AG$7602,MATCH(EPS!$A6142,NoSettings!$A$2:$A$7602,0),MATCH(EPS!Z$2,NoSettings!$C$1:$AG$1,0))</f>
        <v>0</v>
      </c>
      <c r="AA6142" s="244">
        <f>INDEX(NoSettings!$C$2:$AG$7602,MATCH(EPS!$A6142,NoSettings!$A$2:$A$7602,0),MATCH(EPS!AA$2,NoSettings!$C$1:$AG$1,0))</f>
        <v>0</v>
      </c>
      <c r="AB6142" s="244">
        <f>INDEX(NoSettings!$C$2:$AG$7602,MATCH(EPS!$A6142,NoSettings!$A$2:$A$7602,0),MATCH(EPS!AB$2,NoSettings!$C$1:$AG$1,0))</f>
        <v>0</v>
      </c>
      <c r="AC6142" s="244">
        <f>INDEX(NoSettings!$C$2:$AG$7602,MATCH(EPS!$A6142,NoSettings!$A$2:$A$7602,0),MATCH(EPS!AC$2,NoSettings!$C$1:$AG$1,0))</f>
        <v>0</v>
      </c>
      <c r="AD6142" s="244">
        <f>INDEX(NoSettings!$C$2:$AG$7602,MATCH(EPS!$A6142,NoSettings!$A$2:$A$7602,0),MATCH(EPS!AD$2,NoSettings!$C$1:$AG$1,0))</f>
        <v>0</v>
      </c>
      <c r="AE6142" s="244">
        <f>INDEX(NoSettings!$C$2:$AG$7602,MATCH(EPS!$A6142,NoSettings!$A$2:$A$7602,0),MATCH(EPS!AE$2,NoSettings!$C$1:$AG$1,0))</f>
        <v>0</v>
      </c>
      <c r="AF6142" s="244">
        <f>INDEX(NoSettings!$C$2:$AG$7602,MATCH(EPS!$A6142,NoSettings!$A$2:$A$7602,0),MATCH(EPS!AF$2,NoSettings!$C$1:$AG$1,0))</f>
        <v>0</v>
      </c>
      <c r="AG6142" s="244">
        <f>INDEX(NoSettings!$C$2:$AG$7602,MATCH(EPS!$A6142,NoSettings!$A$2:$A$7602,0),MATCH(EPS!AG$2,NoSettings!$C$1:$AG$1,0))</f>
        <v>0</v>
      </c>
      <c r="AH6142" s="244">
        <f>INDEX(NoSettings!$C$2:$AG$7602,MATCH(EPS!$A6142,NoSettings!$A$2:$A$7602,0),MATCH(EPS!AH$2,NoSettings!$C$1:$AG$1,0))</f>
        <v>0</v>
      </c>
      <c r="AI6142" s="244">
        <f>INDEX(NoSettings!$C$2:$AG$7602,MATCH(EPS!$A6142,NoSettings!$A$2:$A$7602,0),MATCH(EPS!AI$2,NoSettings!$C$1:$AG$1,0))</f>
        <v>0</v>
      </c>
      <c r="AJ6142" s="244">
        <f>INDEX(NoSettings!$C$2:$AG$7602,MATCH(EPS!$A6142,NoSettings!$A$2:$A$7602,0),MATCH(EPS!AJ$2,NoSettings!$C$1:$AG$1,0))</f>
        <v>0</v>
      </c>
      <c r="AK6142" s="244">
        <f>INDEX(NoSettings!$C$2:$AG$7602,MATCH(EPS!$A6142,NoSettings!$A$2:$A$7602,0),MATCH(EPS!AK$2,NoSettings!$C$1:$AG$1,0))</f>
        <v>0</v>
      </c>
    </row>
    <row r="6143" spans="1:37" x14ac:dyDescent="0.3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244">
        <f>INDEX(NoSettings!$C$2:$AG$7602,MATCH(EPS!$A6143,NoSettings!$A$2:$A$7602,0),MATCH(EPS!G$2,NoSettings!$C$1:$AG$1,0))</f>
        <v>0</v>
      </c>
      <c r="H6143" s="244">
        <f>INDEX(NoSettings!$C$2:$AG$7602,MATCH(EPS!$A6143,NoSettings!$A$2:$A$7602,0),MATCH(EPS!H$2,NoSettings!$C$1:$AG$1,0))</f>
        <v>0</v>
      </c>
      <c r="I6143" s="244">
        <f>INDEX(NoSettings!$C$2:$AG$7602,MATCH(EPS!$A6143,NoSettings!$A$2:$A$7602,0),MATCH(EPS!I$2,NoSettings!$C$1:$AG$1,0))</f>
        <v>0</v>
      </c>
      <c r="J6143" s="244">
        <f>INDEX(NoSettings!$C$2:$AG$7602,MATCH(EPS!$A6143,NoSettings!$A$2:$A$7602,0),MATCH(EPS!J$2,NoSettings!$C$1:$AG$1,0))</f>
        <v>0</v>
      </c>
      <c r="K6143" s="244">
        <f>INDEX(NoSettings!$C$2:$AG$7602,MATCH(EPS!$A6143,NoSettings!$A$2:$A$7602,0),MATCH(EPS!K$2,NoSettings!$C$1:$AG$1,0))</f>
        <v>0</v>
      </c>
      <c r="L6143" s="244">
        <f>INDEX(NoSettings!$C$2:$AG$7602,MATCH(EPS!$A6143,NoSettings!$A$2:$A$7602,0),MATCH(EPS!L$2,NoSettings!$C$1:$AG$1,0))</f>
        <v>0</v>
      </c>
      <c r="M6143" s="244">
        <f>INDEX(NoSettings!$C$2:$AG$7602,MATCH(EPS!$A6143,NoSettings!$A$2:$A$7602,0),MATCH(EPS!M$2,NoSettings!$C$1:$AG$1,0))</f>
        <v>0</v>
      </c>
      <c r="N6143" s="244">
        <f>INDEX(NoSettings!$C$2:$AG$7602,MATCH(EPS!$A6143,NoSettings!$A$2:$A$7602,0),MATCH(EPS!N$2,NoSettings!$C$1:$AG$1,0))</f>
        <v>0</v>
      </c>
      <c r="O6143" s="244">
        <f>INDEX(NoSettings!$C$2:$AG$7602,MATCH(EPS!$A6143,NoSettings!$A$2:$A$7602,0),MATCH(EPS!O$2,NoSettings!$C$1:$AG$1,0))</f>
        <v>0</v>
      </c>
      <c r="P6143" s="244">
        <f>INDEX(NoSettings!$C$2:$AG$7602,MATCH(EPS!$A6143,NoSettings!$A$2:$A$7602,0),MATCH(EPS!P$2,NoSettings!$C$1:$AG$1,0))</f>
        <v>0</v>
      </c>
      <c r="Q6143" s="244">
        <f>INDEX(NoSettings!$C$2:$AG$7602,MATCH(EPS!$A6143,NoSettings!$A$2:$A$7602,0),MATCH(EPS!Q$2,NoSettings!$C$1:$AG$1,0))</f>
        <v>0</v>
      </c>
      <c r="R6143" s="244">
        <f>INDEX(NoSettings!$C$2:$AG$7602,MATCH(EPS!$A6143,NoSettings!$A$2:$A$7602,0),MATCH(EPS!R$2,NoSettings!$C$1:$AG$1,0))</f>
        <v>0</v>
      </c>
      <c r="S6143" s="244">
        <f>INDEX(NoSettings!$C$2:$AG$7602,MATCH(EPS!$A6143,NoSettings!$A$2:$A$7602,0),MATCH(EPS!S$2,NoSettings!$C$1:$AG$1,0))</f>
        <v>0</v>
      </c>
      <c r="T6143" s="244">
        <f>INDEX(NoSettings!$C$2:$AG$7602,MATCH(EPS!$A6143,NoSettings!$A$2:$A$7602,0),MATCH(EPS!T$2,NoSettings!$C$1:$AG$1,0))</f>
        <v>0</v>
      </c>
      <c r="U6143" s="244">
        <f>INDEX(NoSettings!$C$2:$AG$7602,MATCH(EPS!$A6143,NoSettings!$A$2:$A$7602,0),MATCH(EPS!U$2,NoSettings!$C$1:$AG$1,0))</f>
        <v>0</v>
      </c>
      <c r="V6143" s="244">
        <f>INDEX(NoSettings!$C$2:$AG$7602,MATCH(EPS!$A6143,NoSettings!$A$2:$A$7602,0),MATCH(EPS!V$2,NoSettings!$C$1:$AG$1,0))</f>
        <v>0</v>
      </c>
      <c r="W6143" s="244">
        <f>INDEX(NoSettings!$C$2:$AG$7602,MATCH(EPS!$A6143,NoSettings!$A$2:$A$7602,0),MATCH(EPS!W$2,NoSettings!$C$1:$AG$1,0))</f>
        <v>0</v>
      </c>
      <c r="X6143" s="244">
        <f>INDEX(NoSettings!$C$2:$AG$7602,MATCH(EPS!$A6143,NoSettings!$A$2:$A$7602,0),MATCH(EPS!X$2,NoSettings!$C$1:$AG$1,0))</f>
        <v>0</v>
      </c>
      <c r="Y6143" s="244">
        <f>INDEX(NoSettings!$C$2:$AG$7602,MATCH(EPS!$A6143,NoSettings!$A$2:$A$7602,0),MATCH(EPS!Y$2,NoSettings!$C$1:$AG$1,0))</f>
        <v>0</v>
      </c>
      <c r="Z6143" s="244">
        <f>INDEX(NoSettings!$C$2:$AG$7602,MATCH(EPS!$A6143,NoSettings!$A$2:$A$7602,0),MATCH(EPS!Z$2,NoSettings!$C$1:$AG$1,0))</f>
        <v>0</v>
      </c>
      <c r="AA6143" s="244">
        <f>INDEX(NoSettings!$C$2:$AG$7602,MATCH(EPS!$A6143,NoSettings!$A$2:$A$7602,0),MATCH(EPS!AA$2,NoSettings!$C$1:$AG$1,0))</f>
        <v>0</v>
      </c>
      <c r="AB6143" s="244">
        <f>INDEX(NoSettings!$C$2:$AG$7602,MATCH(EPS!$A6143,NoSettings!$A$2:$A$7602,0),MATCH(EPS!AB$2,NoSettings!$C$1:$AG$1,0))</f>
        <v>0</v>
      </c>
      <c r="AC6143" s="244">
        <f>INDEX(NoSettings!$C$2:$AG$7602,MATCH(EPS!$A6143,NoSettings!$A$2:$A$7602,0),MATCH(EPS!AC$2,NoSettings!$C$1:$AG$1,0))</f>
        <v>0</v>
      </c>
      <c r="AD6143" s="244">
        <f>INDEX(NoSettings!$C$2:$AG$7602,MATCH(EPS!$A6143,NoSettings!$A$2:$A$7602,0),MATCH(EPS!AD$2,NoSettings!$C$1:$AG$1,0))</f>
        <v>0</v>
      </c>
      <c r="AE6143" s="244">
        <f>INDEX(NoSettings!$C$2:$AG$7602,MATCH(EPS!$A6143,NoSettings!$A$2:$A$7602,0),MATCH(EPS!AE$2,NoSettings!$C$1:$AG$1,0))</f>
        <v>0</v>
      </c>
      <c r="AF6143" s="244">
        <f>INDEX(NoSettings!$C$2:$AG$7602,MATCH(EPS!$A6143,NoSettings!$A$2:$A$7602,0),MATCH(EPS!AF$2,NoSettings!$C$1:$AG$1,0))</f>
        <v>0</v>
      </c>
      <c r="AG6143" s="244">
        <f>INDEX(NoSettings!$C$2:$AG$7602,MATCH(EPS!$A6143,NoSettings!$A$2:$A$7602,0),MATCH(EPS!AG$2,NoSettings!$C$1:$AG$1,0))</f>
        <v>0</v>
      </c>
      <c r="AH6143" s="244">
        <f>INDEX(NoSettings!$C$2:$AG$7602,MATCH(EPS!$A6143,NoSettings!$A$2:$A$7602,0),MATCH(EPS!AH$2,NoSettings!$C$1:$AG$1,0))</f>
        <v>0</v>
      </c>
      <c r="AI6143" s="244">
        <f>INDEX(NoSettings!$C$2:$AG$7602,MATCH(EPS!$A6143,NoSettings!$A$2:$A$7602,0),MATCH(EPS!AI$2,NoSettings!$C$1:$AG$1,0))</f>
        <v>0</v>
      </c>
      <c r="AJ6143" s="244">
        <f>INDEX(NoSettings!$C$2:$AG$7602,MATCH(EPS!$A6143,NoSettings!$A$2:$A$7602,0),MATCH(EPS!AJ$2,NoSettings!$C$1:$AG$1,0))</f>
        <v>0</v>
      </c>
      <c r="AK6143" s="244">
        <f>INDEX(NoSettings!$C$2:$AG$7602,MATCH(EPS!$A6143,NoSettings!$A$2:$A$7602,0),MATCH(EPS!AK$2,NoSettings!$C$1:$AG$1,0))</f>
        <v>0</v>
      </c>
    </row>
    <row r="6144" spans="1:37" x14ac:dyDescent="0.3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244">
        <f>INDEX(NoSettings!$C$2:$AG$7602,MATCH(EPS!$A6144,NoSettings!$A$2:$A$7602,0),MATCH(EPS!G$2,NoSettings!$C$1:$AG$1,0))</f>
        <v>0</v>
      </c>
      <c r="H6144" s="244">
        <f>INDEX(NoSettings!$C$2:$AG$7602,MATCH(EPS!$A6144,NoSettings!$A$2:$A$7602,0),MATCH(EPS!H$2,NoSettings!$C$1:$AG$1,0))</f>
        <v>0</v>
      </c>
      <c r="I6144" s="244">
        <f>INDEX(NoSettings!$C$2:$AG$7602,MATCH(EPS!$A6144,NoSettings!$A$2:$A$7602,0),MATCH(EPS!I$2,NoSettings!$C$1:$AG$1,0))</f>
        <v>0</v>
      </c>
      <c r="J6144" s="244">
        <f>INDEX(NoSettings!$C$2:$AG$7602,MATCH(EPS!$A6144,NoSettings!$A$2:$A$7602,0),MATCH(EPS!J$2,NoSettings!$C$1:$AG$1,0))</f>
        <v>0</v>
      </c>
      <c r="K6144" s="244">
        <f>INDEX(NoSettings!$C$2:$AG$7602,MATCH(EPS!$A6144,NoSettings!$A$2:$A$7602,0),MATCH(EPS!K$2,NoSettings!$C$1:$AG$1,0))</f>
        <v>0</v>
      </c>
      <c r="L6144" s="244">
        <f>INDEX(NoSettings!$C$2:$AG$7602,MATCH(EPS!$A6144,NoSettings!$A$2:$A$7602,0),MATCH(EPS!L$2,NoSettings!$C$1:$AG$1,0))</f>
        <v>0</v>
      </c>
      <c r="M6144" s="244">
        <f>INDEX(NoSettings!$C$2:$AG$7602,MATCH(EPS!$A6144,NoSettings!$A$2:$A$7602,0),MATCH(EPS!M$2,NoSettings!$C$1:$AG$1,0))</f>
        <v>0</v>
      </c>
      <c r="N6144" s="244">
        <f>INDEX(NoSettings!$C$2:$AG$7602,MATCH(EPS!$A6144,NoSettings!$A$2:$A$7602,0),MATCH(EPS!N$2,NoSettings!$C$1:$AG$1,0))</f>
        <v>0</v>
      </c>
      <c r="O6144" s="244">
        <f>INDEX(NoSettings!$C$2:$AG$7602,MATCH(EPS!$A6144,NoSettings!$A$2:$A$7602,0),MATCH(EPS!O$2,NoSettings!$C$1:$AG$1,0))</f>
        <v>0</v>
      </c>
      <c r="P6144" s="244">
        <f>INDEX(NoSettings!$C$2:$AG$7602,MATCH(EPS!$A6144,NoSettings!$A$2:$A$7602,0),MATCH(EPS!P$2,NoSettings!$C$1:$AG$1,0))</f>
        <v>0</v>
      </c>
      <c r="Q6144" s="244">
        <f>INDEX(NoSettings!$C$2:$AG$7602,MATCH(EPS!$A6144,NoSettings!$A$2:$A$7602,0),MATCH(EPS!Q$2,NoSettings!$C$1:$AG$1,0))</f>
        <v>0</v>
      </c>
      <c r="R6144" s="244">
        <f>INDEX(NoSettings!$C$2:$AG$7602,MATCH(EPS!$A6144,NoSettings!$A$2:$A$7602,0),MATCH(EPS!R$2,NoSettings!$C$1:$AG$1,0))</f>
        <v>0</v>
      </c>
      <c r="S6144" s="244">
        <f>INDEX(NoSettings!$C$2:$AG$7602,MATCH(EPS!$A6144,NoSettings!$A$2:$A$7602,0),MATCH(EPS!S$2,NoSettings!$C$1:$AG$1,0))</f>
        <v>0</v>
      </c>
      <c r="T6144" s="244">
        <f>INDEX(NoSettings!$C$2:$AG$7602,MATCH(EPS!$A6144,NoSettings!$A$2:$A$7602,0),MATCH(EPS!T$2,NoSettings!$C$1:$AG$1,0))</f>
        <v>0</v>
      </c>
      <c r="U6144" s="244">
        <f>INDEX(NoSettings!$C$2:$AG$7602,MATCH(EPS!$A6144,NoSettings!$A$2:$A$7602,0),MATCH(EPS!U$2,NoSettings!$C$1:$AG$1,0))</f>
        <v>0</v>
      </c>
      <c r="V6144" s="244">
        <f>INDEX(NoSettings!$C$2:$AG$7602,MATCH(EPS!$A6144,NoSettings!$A$2:$A$7602,0),MATCH(EPS!V$2,NoSettings!$C$1:$AG$1,0))</f>
        <v>0</v>
      </c>
      <c r="W6144" s="244">
        <f>INDEX(NoSettings!$C$2:$AG$7602,MATCH(EPS!$A6144,NoSettings!$A$2:$A$7602,0),MATCH(EPS!W$2,NoSettings!$C$1:$AG$1,0))</f>
        <v>0</v>
      </c>
      <c r="X6144" s="244">
        <f>INDEX(NoSettings!$C$2:$AG$7602,MATCH(EPS!$A6144,NoSettings!$A$2:$A$7602,0),MATCH(EPS!X$2,NoSettings!$C$1:$AG$1,0))</f>
        <v>0</v>
      </c>
      <c r="Y6144" s="244">
        <f>INDEX(NoSettings!$C$2:$AG$7602,MATCH(EPS!$A6144,NoSettings!$A$2:$A$7602,0),MATCH(EPS!Y$2,NoSettings!$C$1:$AG$1,0))</f>
        <v>0</v>
      </c>
      <c r="Z6144" s="244">
        <f>INDEX(NoSettings!$C$2:$AG$7602,MATCH(EPS!$A6144,NoSettings!$A$2:$A$7602,0),MATCH(EPS!Z$2,NoSettings!$C$1:$AG$1,0))</f>
        <v>0</v>
      </c>
      <c r="AA6144" s="244">
        <f>INDEX(NoSettings!$C$2:$AG$7602,MATCH(EPS!$A6144,NoSettings!$A$2:$A$7602,0),MATCH(EPS!AA$2,NoSettings!$C$1:$AG$1,0))</f>
        <v>0</v>
      </c>
      <c r="AB6144" s="244">
        <f>INDEX(NoSettings!$C$2:$AG$7602,MATCH(EPS!$A6144,NoSettings!$A$2:$A$7602,0),MATCH(EPS!AB$2,NoSettings!$C$1:$AG$1,0))</f>
        <v>0</v>
      </c>
      <c r="AC6144" s="244">
        <f>INDEX(NoSettings!$C$2:$AG$7602,MATCH(EPS!$A6144,NoSettings!$A$2:$A$7602,0),MATCH(EPS!AC$2,NoSettings!$C$1:$AG$1,0))</f>
        <v>0</v>
      </c>
      <c r="AD6144" s="244">
        <f>INDEX(NoSettings!$C$2:$AG$7602,MATCH(EPS!$A6144,NoSettings!$A$2:$A$7602,0),MATCH(EPS!AD$2,NoSettings!$C$1:$AG$1,0))</f>
        <v>0</v>
      </c>
      <c r="AE6144" s="244">
        <f>INDEX(NoSettings!$C$2:$AG$7602,MATCH(EPS!$A6144,NoSettings!$A$2:$A$7602,0),MATCH(EPS!AE$2,NoSettings!$C$1:$AG$1,0))</f>
        <v>0</v>
      </c>
      <c r="AF6144" s="244">
        <f>INDEX(NoSettings!$C$2:$AG$7602,MATCH(EPS!$A6144,NoSettings!$A$2:$A$7602,0),MATCH(EPS!AF$2,NoSettings!$C$1:$AG$1,0))</f>
        <v>0</v>
      </c>
      <c r="AG6144" s="244">
        <f>INDEX(NoSettings!$C$2:$AG$7602,MATCH(EPS!$A6144,NoSettings!$A$2:$A$7602,0),MATCH(EPS!AG$2,NoSettings!$C$1:$AG$1,0))</f>
        <v>0</v>
      </c>
      <c r="AH6144" s="244">
        <f>INDEX(NoSettings!$C$2:$AG$7602,MATCH(EPS!$A6144,NoSettings!$A$2:$A$7602,0),MATCH(EPS!AH$2,NoSettings!$C$1:$AG$1,0))</f>
        <v>0</v>
      </c>
      <c r="AI6144" s="244">
        <f>INDEX(NoSettings!$C$2:$AG$7602,MATCH(EPS!$A6144,NoSettings!$A$2:$A$7602,0),MATCH(EPS!AI$2,NoSettings!$C$1:$AG$1,0))</f>
        <v>0</v>
      </c>
      <c r="AJ6144" s="244">
        <f>INDEX(NoSettings!$C$2:$AG$7602,MATCH(EPS!$A6144,NoSettings!$A$2:$A$7602,0),MATCH(EPS!AJ$2,NoSettings!$C$1:$AG$1,0))</f>
        <v>0</v>
      </c>
      <c r="AK6144" s="244">
        <f>INDEX(NoSettings!$C$2:$AG$7602,MATCH(EPS!$A6144,NoSettings!$A$2:$A$7602,0),MATCH(EPS!AK$2,NoSettings!$C$1:$AG$1,0))</f>
        <v>0</v>
      </c>
    </row>
    <row r="6145" spans="1:37" x14ac:dyDescent="0.3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244">
        <f>INDEX(NoSettings!$C$2:$AG$7602,MATCH(EPS!$A6145,NoSettings!$A$2:$A$7602,0),MATCH(EPS!G$2,NoSettings!$C$1:$AG$1,0))</f>
        <v>0</v>
      </c>
      <c r="H6145" s="244">
        <f>INDEX(NoSettings!$C$2:$AG$7602,MATCH(EPS!$A6145,NoSettings!$A$2:$A$7602,0),MATCH(EPS!H$2,NoSettings!$C$1:$AG$1,0))</f>
        <v>0</v>
      </c>
      <c r="I6145" s="244">
        <f>INDEX(NoSettings!$C$2:$AG$7602,MATCH(EPS!$A6145,NoSettings!$A$2:$A$7602,0),MATCH(EPS!I$2,NoSettings!$C$1:$AG$1,0))</f>
        <v>0</v>
      </c>
      <c r="J6145" s="244">
        <f>INDEX(NoSettings!$C$2:$AG$7602,MATCH(EPS!$A6145,NoSettings!$A$2:$A$7602,0),MATCH(EPS!J$2,NoSettings!$C$1:$AG$1,0))</f>
        <v>0</v>
      </c>
      <c r="K6145" s="244">
        <f>INDEX(NoSettings!$C$2:$AG$7602,MATCH(EPS!$A6145,NoSettings!$A$2:$A$7602,0),MATCH(EPS!K$2,NoSettings!$C$1:$AG$1,0))</f>
        <v>0</v>
      </c>
      <c r="L6145" s="244">
        <f>INDEX(NoSettings!$C$2:$AG$7602,MATCH(EPS!$A6145,NoSettings!$A$2:$A$7602,0),MATCH(EPS!L$2,NoSettings!$C$1:$AG$1,0))</f>
        <v>0</v>
      </c>
      <c r="M6145" s="244">
        <f>INDEX(NoSettings!$C$2:$AG$7602,MATCH(EPS!$A6145,NoSettings!$A$2:$A$7602,0),MATCH(EPS!M$2,NoSettings!$C$1:$AG$1,0))</f>
        <v>0</v>
      </c>
      <c r="N6145" s="244">
        <f>INDEX(NoSettings!$C$2:$AG$7602,MATCH(EPS!$A6145,NoSettings!$A$2:$A$7602,0),MATCH(EPS!N$2,NoSettings!$C$1:$AG$1,0))</f>
        <v>0</v>
      </c>
      <c r="O6145" s="244">
        <f>INDEX(NoSettings!$C$2:$AG$7602,MATCH(EPS!$A6145,NoSettings!$A$2:$A$7602,0),MATCH(EPS!O$2,NoSettings!$C$1:$AG$1,0))</f>
        <v>0</v>
      </c>
      <c r="P6145" s="244">
        <f>INDEX(NoSettings!$C$2:$AG$7602,MATCH(EPS!$A6145,NoSettings!$A$2:$A$7602,0),MATCH(EPS!P$2,NoSettings!$C$1:$AG$1,0))</f>
        <v>0</v>
      </c>
      <c r="Q6145" s="244">
        <f>INDEX(NoSettings!$C$2:$AG$7602,MATCH(EPS!$A6145,NoSettings!$A$2:$A$7602,0),MATCH(EPS!Q$2,NoSettings!$C$1:$AG$1,0))</f>
        <v>0</v>
      </c>
      <c r="R6145" s="244">
        <f>INDEX(NoSettings!$C$2:$AG$7602,MATCH(EPS!$A6145,NoSettings!$A$2:$A$7602,0),MATCH(EPS!R$2,NoSettings!$C$1:$AG$1,0))</f>
        <v>0</v>
      </c>
      <c r="S6145" s="244">
        <f>INDEX(NoSettings!$C$2:$AG$7602,MATCH(EPS!$A6145,NoSettings!$A$2:$A$7602,0),MATCH(EPS!S$2,NoSettings!$C$1:$AG$1,0))</f>
        <v>0</v>
      </c>
      <c r="T6145" s="244">
        <f>INDEX(NoSettings!$C$2:$AG$7602,MATCH(EPS!$A6145,NoSettings!$A$2:$A$7602,0),MATCH(EPS!T$2,NoSettings!$C$1:$AG$1,0))</f>
        <v>0</v>
      </c>
      <c r="U6145" s="244">
        <f>INDEX(NoSettings!$C$2:$AG$7602,MATCH(EPS!$A6145,NoSettings!$A$2:$A$7602,0),MATCH(EPS!U$2,NoSettings!$C$1:$AG$1,0))</f>
        <v>0</v>
      </c>
      <c r="V6145" s="244">
        <f>INDEX(NoSettings!$C$2:$AG$7602,MATCH(EPS!$A6145,NoSettings!$A$2:$A$7602,0),MATCH(EPS!V$2,NoSettings!$C$1:$AG$1,0))</f>
        <v>0</v>
      </c>
      <c r="W6145" s="244">
        <f>INDEX(NoSettings!$C$2:$AG$7602,MATCH(EPS!$A6145,NoSettings!$A$2:$A$7602,0),MATCH(EPS!W$2,NoSettings!$C$1:$AG$1,0))</f>
        <v>0</v>
      </c>
      <c r="X6145" s="244">
        <f>INDEX(NoSettings!$C$2:$AG$7602,MATCH(EPS!$A6145,NoSettings!$A$2:$A$7602,0),MATCH(EPS!X$2,NoSettings!$C$1:$AG$1,0))</f>
        <v>0</v>
      </c>
      <c r="Y6145" s="244">
        <f>INDEX(NoSettings!$C$2:$AG$7602,MATCH(EPS!$A6145,NoSettings!$A$2:$A$7602,0),MATCH(EPS!Y$2,NoSettings!$C$1:$AG$1,0))</f>
        <v>0</v>
      </c>
      <c r="Z6145" s="244">
        <f>INDEX(NoSettings!$C$2:$AG$7602,MATCH(EPS!$A6145,NoSettings!$A$2:$A$7602,0),MATCH(EPS!Z$2,NoSettings!$C$1:$AG$1,0))</f>
        <v>0</v>
      </c>
      <c r="AA6145" s="244">
        <f>INDEX(NoSettings!$C$2:$AG$7602,MATCH(EPS!$A6145,NoSettings!$A$2:$A$7602,0),MATCH(EPS!AA$2,NoSettings!$C$1:$AG$1,0))</f>
        <v>0</v>
      </c>
      <c r="AB6145" s="244">
        <f>INDEX(NoSettings!$C$2:$AG$7602,MATCH(EPS!$A6145,NoSettings!$A$2:$A$7602,0),MATCH(EPS!AB$2,NoSettings!$C$1:$AG$1,0))</f>
        <v>0</v>
      </c>
      <c r="AC6145" s="244">
        <f>INDEX(NoSettings!$C$2:$AG$7602,MATCH(EPS!$A6145,NoSettings!$A$2:$A$7602,0),MATCH(EPS!AC$2,NoSettings!$C$1:$AG$1,0))</f>
        <v>0</v>
      </c>
      <c r="AD6145" s="244">
        <f>INDEX(NoSettings!$C$2:$AG$7602,MATCH(EPS!$A6145,NoSettings!$A$2:$A$7602,0),MATCH(EPS!AD$2,NoSettings!$C$1:$AG$1,0))</f>
        <v>0</v>
      </c>
      <c r="AE6145" s="244">
        <f>INDEX(NoSettings!$C$2:$AG$7602,MATCH(EPS!$A6145,NoSettings!$A$2:$A$7602,0),MATCH(EPS!AE$2,NoSettings!$C$1:$AG$1,0))</f>
        <v>0</v>
      </c>
      <c r="AF6145" s="244">
        <f>INDEX(NoSettings!$C$2:$AG$7602,MATCH(EPS!$A6145,NoSettings!$A$2:$A$7602,0),MATCH(EPS!AF$2,NoSettings!$C$1:$AG$1,0))</f>
        <v>0</v>
      </c>
      <c r="AG6145" s="244">
        <f>INDEX(NoSettings!$C$2:$AG$7602,MATCH(EPS!$A6145,NoSettings!$A$2:$A$7602,0),MATCH(EPS!AG$2,NoSettings!$C$1:$AG$1,0))</f>
        <v>0</v>
      </c>
      <c r="AH6145" s="244">
        <f>INDEX(NoSettings!$C$2:$AG$7602,MATCH(EPS!$A6145,NoSettings!$A$2:$A$7602,0),MATCH(EPS!AH$2,NoSettings!$C$1:$AG$1,0))</f>
        <v>0</v>
      </c>
      <c r="AI6145" s="244">
        <f>INDEX(NoSettings!$C$2:$AG$7602,MATCH(EPS!$A6145,NoSettings!$A$2:$A$7602,0),MATCH(EPS!AI$2,NoSettings!$C$1:$AG$1,0))</f>
        <v>0</v>
      </c>
      <c r="AJ6145" s="244">
        <f>INDEX(NoSettings!$C$2:$AG$7602,MATCH(EPS!$A6145,NoSettings!$A$2:$A$7602,0),MATCH(EPS!AJ$2,NoSettings!$C$1:$AG$1,0))</f>
        <v>0</v>
      </c>
      <c r="AK6145" s="244">
        <f>INDEX(NoSettings!$C$2:$AG$7602,MATCH(EPS!$A6145,NoSettings!$A$2:$A$7602,0),MATCH(EPS!AK$2,NoSettings!$C$1:$AG$1,0))</f>
        <v>0</v>
      </c>
    </row>
    <row r="6146" spans="1:37" x14ac:dyDescent="0.3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244">
        <f>INDEX(NoSettings!$C$2:$AG$7602,MATCH(EPS!$A6146,NoSettings!$A$2:$A$7602,0),MATCH(EPS!G$2,NoSettings!$C$1:$AG$1,0))</f>
        <v>0</v>
      </c>
      <c r="H6146" s="244">
        <f>INDEX(NoSettings!$C$2:$AG$7602,MATCH(EPS!$A6146,NoSettings!$A$2:$A$7602,0),MATCH(EPS!H$2,NoSettings!$C$1:$AG$1,0))</f>
        <v>0</v>
      </c>
      <c r="I6146" s="244">
        <f>INDEX(NoSettings!$C$2:$AG$7602,MATCH(EPS!$A6146,NoSettings!$A$2:$A$7602,0),MATCH(EPS!I$2,NoSettings!$C$1:$AG$1,0))</f>
        <v>0</v>
      </c>
      <c r="J6146" s="244">
        <f>INDEX(NoSettings!$C$2:$AG$7602,MATCH(EPS!$A6146,NoSettings!$A$2:$A$7602,0),MATCH(EPS!J$2,NoSettings!$C$1:$AG$1,0))</f>
        <v>0</v>
      </c>
      <c r="K6146" s="244">
        <f>INDEX(NoSettings!$C$2:$AG$7602,MATCH(EPS!$A6146,NoSettings!$A$2:$A$7602,0),MATCH(EPS!K$2,NoSettings!$C$1:$AG$1,0))</f>
        <v>0</v>
      </c>
      <c r="L6146" s="244">
        <f>INDEX(NoSettings!$C$2:$AG$7602,MATCH(EPS!$A6146,NoSettings!$A$2:$A$7602,0),MATCH(EPS!L$2,NoSettings!$C$1:$AG$1,0))</f>
        <v>0</v>
      </c>
      <c r="M6146" s="244">
        <f>INDEX(NoSettings!$C$2:$AG$7602,MATCH(EPS!$A6146,NoSettings!$A$2:$A$7602,0),MATCH(EPS!M$2,NoSettings!$C$1:$AG$1,0))</f>
        <v>0</v>
      </c>
      <c r="N6146" s="244">
        <f>INDEX(NoSettings!$C$2:$AG$7602,MATCH(EPS!$A6146,NoSettings!$A$2:$A$7602,0),MATCH(EPS!N$2,NoSettings!$C$1:$AG$1,0))</f>
        <v>0</v>
      </c>
      <c r="O6146" s="244">
        <f>INDEX(NoSettings!$C$2:$AG$7602,MATCH(EPS!$A6146,NoSettings!$A$2:$A$7602,0),MATCH(EPS!O$2,NoSettings!$C$1:$AG$1,0))</f>
        <v>0</v>
      </c>
      <c r="P6146" s="244">
        <f>INDEX(NoSettings!$C$2:$AG$7602,MATCH(EPS!$A6146,NoSettings!$A$2:$A$7602,0),MATCH(EPS!P$2,NoSettings!$C$1:$AG$1,0))</f>
        <v>0</v>
      </c>
      <c r="Q6146" s="244">
        <f>INDEX(NoSettings!$C$2:$AG$7602,MATCH(EPS!$A6146,NoSettings!$A$2:$A$7602,0),MATCH(EPS!Q$2,NoSettings!$C$1:$AG$1,0))</f>
        <v>0</v>
      </c>
      <c r="R6146" s="244">
        <f>INDEX(NoSettings!$C$2:$AG$7602,MATCH(EPS!$A6146,NoSettings!$A$2:$A$7602,0),MATCH(EPS!R$2,NoSettings!$C$1:$AG$1,0))</f>
        <v>0</v>
      </c>
      <c r="S6146" s="244">
        <f>INDEX(NoSettings!$C$2:$AG$7602,MATCH(EPS!$A6146,NoSettings!$A$2:$A$7602,0),MATCH(EPS!S$2,NoSettings!$C$1:$AG$1,0))</f>
        <v>0</v>
      </c>
      <c r="T6146" s="244">
        <f>INDEX(NoSettings!$C$2:$AG$7602,MATCH(EPS!$A6146,NoSettings!$A$2:$A$7602,0),MATCH(EPS!T$2,NoSettings!$C$1:$AG$1,0))</f>
        <v>0</v>
      </c>
      <c r="U6146" s="244">
        <f>INDEX(NoSettings!$C$2:$AG$7602,MATCH(EPS!$A6146,NoSettings!$A$2:$A$7602,0),MATCH(EPS!U$2,NoSettings!$C$1:$AG$1,0))</f>
        <v>0</v>
      </c>
      <c r="V6146" s="244">
        <f>INDEX(NoSettings!$C$2:$AG$7602,MATCH(EPS!$A6146,NoSettings!$A$2:$A$7602,0),MATCH(EPS!V$2,NoSettings!$C$1:$AG$1,0))</f>
        <v>0</v>
      </c>
      <c r="W6146" s="244">
        <f>INDEX(NoSettings!$C$2:$AG$7602,MATCH(EPS!$A6146,NoSettings!$A$2:$A$7602,0),MATCH(EPS!W$2,NoSettings!$C$1:$AG$1,0))</f>
        <v>0</v>
      </c>
      <c r="X6146" s="244">
        <f>INDEX(NoSettings!$C$2:$AG$7602,MATCH(EPS!$A6146,NoSettings!$A$2:$A$7602,0),MATCH(EPS!X$2,NoSettings!$C$1:$AG$1,0))</f>
        <v>0</v>
      </c>
      <c r="Y6146" s="244">
        <f>INDEX(NoSettings!$C$2:$AG$7602,MATCH(EPS!$A6146,NoSettings!$A$2:$A$7602,0),MATCH(EPS!Y$2,NoSettings!$C$1:$AG$1,0))</f>
        <v>0</v>
      </c>
      <c r="Z6146" s="244">
        <f>INDEX(NoSettings!$C$2:$AG$7602,MATCH(EPS!$A6146,NoSettings!$A$2:$A$7602,0),MATCH(EPS!Z$2,NoSettings!$C$1:$AG$1,0))</f>
        <v>0</v>
      </c>
      <c r="AA6146" s="244">
        <f>INDEX(NoSettings!$C$2:$AG$7602,MATCH(EPS!$A6146,NoSettings!$A$2:$A$7602,0),MATCH(EPS!AA$2,NoSettings!$C$1:$AG$1,0))</f>
        <v>0</v>
      </c>
      <c r="AB6146" s="244">
        <f>INDEX(NoSettings!$C$2:$AG$7602,MATCH(EPS!$A6146,NoSettings!$A$2:$A$7602,0),MATCH(EPS!AB$2,NoSettings!$C$1:$AG$1,0))</f>
        <v>0</v>
      </c>
      <c r="AC6146" s="244">
        <f>INDEX(NoSettings!$C$2:$AG$7602,MATCH(EPS!$A6146,NoSettings!$A$2:$A$7602,0),MATCH(EPS!AC$2,NoSettings!$C$1:$AG$1,0))</f>
        <v>0</v>
      </c>
      <c r="AD6146" s="244">
        <f>INDEX(NoSettings!$C$2:$AG$7602,MATCH(EPS!$A6146,NoSettings!$A$2:$A$7602,0),MATCH(EPS!AD$2,NoSettings!$C$1:$AG$1,0))</f>
        <v>0</v>
      </c>
      <c r="AE6146" s="244">
        <f>INDEX(NoSettings!$C$2:$AG$7602,MATCH(EPS!$A6146,NoSettings!$A$2:$A$7602,0),MATCH(EPS!AE$2,NoSettings!$C$1:$AG$1,0))</f>
        <v>0</v>
      </c>
      <c r="AF6146" s="244">
        <f>INDEX(NoSettings!$C$2:$AG$7602,MATCH(EPS!$A6146,NoSettings!$A$2:$A$7602,0),MATCH(EPS!AF$2,NoSettings!$C$1:$AG$1,0))</f>
        <v>0</v>
      </c>
      <c r="AG6146" s="244">
        <f>INDEX(NoSettings!$C$2:$AG$7602,MATCH(EPS!$A6146,NoSettings!$A$2:$A$7602,0),MATCH(EPS!AG$2,NoSettings!$C$1:$AG$1,0))</f>
        <v>0</v>
      </c>
      <c r="AH6146" s="244">
        <f>INDEX(NoSettings!$C$2:$AG$7602,MATCH(EPS!$A6146,NoSettings!$A$2:$A$7602,0),MATCH(EPS!AH$2,NoSettings!$C$1:$AG$1,0))</f>
        <v>0</v>
      </c>
      <c r="AI6146" s="244">
        <f>INDEX(NoSettings!$C$2:$AG$7602,MATCH(EPS!$A6146,NoSettings!$A$2:$A$7602,0),MATCH(EPS!AI$2,NoSettings!$C$1:$AG$1,0))</f>
        <v>0</v>
      </c>
      <c r="AJ6146" s="244">
        <f>INDEX(NoSettings!$C$2:$AG$7602,MATCH(EPS!$A6146,NoSettings!$A$2:$A$7602,0),MATCH(EPS!AJ$2,NoSettings!$C$1:$AG$1,0))</f>
        <v>0</v>
      </c>
      <c r="AK6146" s="244">
        <f>INDEX(NoSettings!$C$2:$AG$7602,MATCH(EPS!$A6146,NoSettings!$A$2:$A$7602,0),MATCH(EPS!AK$2,NoSettings!$C$1:$AG$1,0))</f>
        <v>0</v>
      </c>
    </row>
    <row r="6147" spans="1:37" x14ac:dyDescent="0.3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244">
        <f>INDEX(NoSettings!$C$2:$AG$7602,MATCH(EPS!$A6147,NoSettings!$A$2:$A$7602,0),MATCH(EPS!G$2,NoSettings!$C$1:$AG$1,0))</f>
        <v>0</v>
      </c>
      <c r="H6147" s="244">
        <f>INDEX(NoSettings!$C$2:$AG$7602,MATCH(EPS!$A6147,NoSettings!$A$2:$A$7602,0),MATCH(EPS!H$2,NoSettings!$C$1:$AG$1,0))</f>
        <v>0</v>
      </c>
      <c r="I6147" s="244">
        <f>INDEX(NoSettings!$C$2:$AG$7602,MATCH(EPS!$A6147,NoSettings!$A$2:$A$7602,0),MATCH(EPS!I$2,NoSettings!$C$1:$AG$1,0))</f>
        <v>0</v>
      </c>
      <c r="J6147" s="244">
        <f>INDEX(NoSettings!$C$2:$AG$7602,MATCH(EPS!$A6147,NoSettings!$A$2:$A$7602,0),MATCH(EPS!J$2,NoSettings!$C$1:$AG$1,0))</f>
        <v>0</v>
      </c>
      <c r="K6147" s="244">
        <f>INDEX(NoSettings!$C$2:$AG$7602,MATCH(EPS!$A6147,NoSettings!$A$2:$A$7602,0),MATCH(EPS!K$2,NoSettings!$C$1:$AG$1,0))</f>
        <v>0</v>
      </c>
      <c r="L6147" s="244">
        <f>INDEX(NoSettings!$C$2:$AG$7602,MATCH(EPS!$A6147,NoSettings!$A$2:$A$7602,0),MATCH(EPS!L$2,NoSettings!$C$1:$AG$1,0))</f>
        <v>0</v>
      </c>
      <c r="M6147" s="244">
        <f>INDEX(NoSettings!$C$2:$AG$7602,MATCH(EPS!$A6147,NoSettings!$A$2:$A$7602,0),MATCH(EPS!M$2,NoSettings!$C$1:$AG$1,0))</f>
        <v>0</v>
      </c>
      <c r="N6147" s="244">
        <f>INDEX(NoSettings!$C$2:$AG$7602,MATCH(EPS!$A6147,NoSettings!$A$2:$A$7602,0),MATCH(EPS!N$2,NoSettings!$C$1:$AG$1,0))</f>
        <v>0</v>
      </c>
      <c r="O6147" s="244">
        <f>INDEX(NoSettings!$C$2:$AG$7602,MATCH(EPS!$A6147,NoSettings!$A$2:$A$7602,0),MATCH(EPS!O$2,NoSettings!$C$1:$AG$1,0))</f>
        <v>0</v>
      </c>
      <c r="P6147" s="244">
        <f>INDEX(NoSettings!$C$2:$AG$7602,MATCH(EPS!$A6147,NoSettings!$A$2:$A$7602,0),MATCH(EPS!P$2,NoSettings!$C$1:$AG$1,0))</f>
        <v>0</v>
      </c>
      <c r="Q6147" s="244">
        <f>INDEX(NoSettings!$C$2:$AG$7602,MATCH(EPS!$A6147,NoSettings!$A$2:$A$7602,0),MATCH(EPS!Q$2,NoSettings!$C$1:$AG$1,0))</f>
        <v>0</v>
      </c>
      <c r="R6147" s="244">
        <f>INDEX(NoSettings!$C$2:$AG$7602,MATCH(EPS!$A6147,NoSettings!$A$2:$A$7602,0),MATCH(EPS!R$2,NoSettings!$C$1:$AG$1,0))</f>
        <v>0</v>
      </c>
      <c r="S6147" s="244">
        <f>INDEX(NoSettings!$C$2:$AG$7602,MATCH(EPS!$A6147,NoSettings!$A$2:$A$7602,0),MATCH(EPS!S$2,NoSettings!$C$1:$AG$1,0))</f>
        <v>0</v>
      </c>
      <c r="T6147" s="244">
        <f>INDEX(NoSettings!$C$2:$AG$7602,MATCH(EPS!$A6147,NoSettings!$A$2:$A$7602,0),MATCH(EPS!T$2,NoSettings!$C$1:$AG$1,0))</f>
        <v>0</v>
      </c>
      <c r="U6147" s="244">
        <f>INDEX(NoSettings!$C$2:$AG$7602,MATCH(EPS!$A6147,NoSettings!$A$2:$A$7602,0),MATCH(EPS!U$2,NoSettings!$C$1:$AG$1,0))</f>
        <v>0</v>
      </c>
      <c r="V6147" s="244">
        <f>INDEX(NoSettings!$C$2:$AG$7602,MATCH(EPS!$A6147,NoSettings!$A$2:$A$7602,0),MATCH(EPS!V$2,NoSettings!$C$1:$AG$1,0))</f>
        <v>0</v>
      </c>
      <c r="W6147" s="244">
        <f>INDEX(NoSettings!$C$2:$AG$7602,MATCH(EPS!$A6147,NoSettings!$A$2:$A$7602,0),MATCH(EPS!W$2,NoSettings!$C$1:$AG$1,0))</f>
        <v>0</v>
      </c>
      <c r="X6147" s="244">
        <f>INDEX(NoSettings!$C$2:$AG$7602,MATCH(EPS!$A6147,NoSettings!$A$2:$A$7602,0),MATCH(EPS!X$2,NoSettings!$C$1:$AG$1,0))</f>
        <v>0</v>
      </c>
      <c r="Y6147" s="244">
        <f>INDEX(NoSettings!$C$2:$AG$7602,MATCH(EPS!$A6147,NoSettings!$A$2:$A$7602,0),MATCH(EPS!Y$2,NoSettings!$C$1:$AG$1,0))</f>
        <v>0</v>
      </c>
      <c r="Z6147" s="244">
        <f>INDEX(NoSettings!$C$2:$AG$7602,MATCH(EPS!$A6147,NoSettings!$A$2:$A$7602,0),MATCH(EPS!Z$2,NoSettings!$C$1:$AG$1,0))</f>
        <v>0</v>
      </c>
      <c r="AA6147" s="244">
        <f>INDEX(NoSettings!$C$2:$AG$7602,MATCH(EPS!$A6147,NoSettings!$A$2:$A$7602,0),MATCH(EPS!AA$2,NoSettings!$C$1:$AG$1,0))</f>
        <v>0</v>
      </c>
      <c r="AB6147" s="244">
        <f>INDEX(NoSettings!$C$2:$AG$7602,MATCH(EPS!$A6147,NoSettings!$A$2:$A$7602,0),MATCH(EPS!AB$2,NoSettings!$C$1:$AG$1,0))</f>
        <v>0</v>
      </c>
      <c r="AC6147" s="244">
        <f>INDEX(NoSettings!$C$2:$AG$7602,MATCH(EPS!$A6147,NoSettings!$A$2:$A$7602,0),MATCH(EPS!AC$2,NoSettings!$C$1:$AG$1,0))</f>
        <v>0</v>
      </c>
      <c r="AD6147" s="244">
        <f>INDEX(NoSettings!$C$2:$AG$7602,MATCH(EPS!$A6147,NoSettings!$A$2:$A$7602,0),MATCH(EPS!AD$2,NoSettings!$C$1:$AG$1,0))</f>
        <v>0</v>
      </c>
      <c r="AE6147" s="244">
        <f>INDEX(NoSettings!$C$2:$AG$7602,MATCH(EPS!$A6147,NoSettings!$A$2:$A$7602,0),MATCH(EPS!AE$2,NoSettings!$C$1:$AG$1,0))</f>
        <v>0</v>
      </c>
      <c r="AF6147" s="244">
        <f>INDEX(NoSettings!$C$2:$AG$7602,MATCH(EPS!$A6147,NoSettings!$A$2:$A$7602,0),MATCH(EPS!AF$2,NoSettings!$C$1:$AG$1,0))</f>
        <v>0</v>
      </c>
      <c r="AG6147" s="244">
        <f>INDEX(NoSettings!$C$2:$AG$7602,MATCH(EPS!$A6147,NoSettings!$A$2:$A$7602,0),MATCH(EPS!AG$2,NoSettings!$C$1:$AG$1,0))</f>
        <v>0</v>
      </c>
      <c r="AH6147" s="244">
        <f>INDEX(NoSettings!$C$2:$AG$7602,MATCH(EPS!$A6147,NoSettings!$A$2:$A$7602,0),MATCH(EPS!AH$2,NoSettings!$C$1:$AG$1,0))</f>
        <v>0</v>
      </c>
      <c r="AI6147" s="244">
        <f>INDEX(NoSettings!$C$2:$AG$7602,MATCH(EPS!$A6147,NoSettings!$A$2:$A$7602,0),MATCH(EPS!AI$2,NoSettings!$C$1:$AG$1,0))</f>
        <v>0</v>
      </c>
      <c r="AJ6147" s="244">
        <f>INDEX(NoSettings!$C$2:$AG$7602,MATCH(EPS!$A6147,NoSettings!$A$2:$A$7602,0),MATCH(EPS!AJ$2,NoSettings!$C$1:$AG$1,0))</f>
        <v>0</v>
      </c>
      <c r="AK6147" s="244">
        <f>INDEX(NoSettings!$C$2:$AG$7602,MATCH(EPS!$A6147,NoSettings!$A$2:$A$7602,0),MATCH(EPS!AK$2,NoSettings!$C$1:$AG$1,0))</f>
        <v>0</v>
      </c>
    </row>
    <row r="6148" spans="1:37" x14ac:dyDescent="0.3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244">
        <f>INDEX(NoSettings!$C$2:$AG$7602,MATCH(EPS!$A6148,NoSettings!$A$2:$A$7602,0),MATCH(EPS!G$2,NoSettings!$C$1:$AG$1,0))</f>
        <v>0</v>
      </c>
      <c r="H6148" s="244">
        <f>INDEX(NoSettings!$C$2:$AG$7602,MATCH(EPS!$A6148,NoSettings!$A$2:$A$7602,0),MATCH(EPS!H$2,NoSettings!$C$1:$AG$1,0))</f>
        <v>0</v>
      </c>
      <c r="I6148" s="244">
        <f>INDEX(NoSettings!$C$2:$AG$7602,MATCH(EPS!$A6148,NoSettings!$A$2:$A$7602,0),MATCH(EPS!I$2,NoSettings!$C$1:$AG$1,0))</f>
        <v>0</v>
      </c>
      <c r="J6148" s="244">
        <f>INDEX(NoSettings!$C$2:$AG$7602,MATCH(EPS!$A6148,NoSettings!$A$2:$A$7602,0),MATCH(EPS!J$2,NoSettings!$C$1:$AG$1,0))</f>
        <v>0</v>
      </c>
      <c r="K6148" s="244">
        <f>INDEX(NoSettings!$C$2:$AG$7602,MATCH(EPS!$A6148,NoSettings!$A$2:$A$7602,0),MATCH(EPS!K$2,NoSettings!$C$1:$AG$1,0))</f>
        <v>0</v>
      </c>
      <c r="L6148" s="244">
        <f>INDEX(NoSettings!$C$2:$AG$7602,MATCH(EPS!$A6148,NoSettings!$A$2:$A$7602,0),MATCH(EPS!L$2,NoSettings!$C$1:$AG$1,0))</f>
        <v>0</v>
      </c>
      <c r="M6148" s="244">
        <f>INDEX(NoSettings!$C$2:$AG$7602,MATCH(EPS!$A6148,NoSettings!$A$2:$A$7602,0),MATCH(EPS!M$2,NoSettings!$C$1:$AG$1,0))</f>
        <v>0</v>
      </c>
      <c r="N6148" s="244">
        <f>INDEX(NoSettings!$C$2:$AG$7602,MATCH(EPS!$A6148,NoSettings!$A$2:$A$7602,0),MATCH(EPS!N$2,NoSettings!$C$1:$AG$1,0))</f>
        <v>0</v>
      </c>
      <c r="O6148" s="244">
        <f>INDEX(NoSettings!$C$2:$AG$7602,MATCH(EPS!$A6148,NoSettings!$A$2:$A$7602,0),MATCH(EPS!O$2,NoSettings!$C$1:$AG$1,0))</f>
        <v>0</v>
      </c>
      <c r="P6148" s="244">
        <f>INDEX(NoSettings!$C$2:$AG$7602,MATCH(EPS!$A6148,NoSettings!$A$2:$A$7602,0),MATCH(EPS!P$2,NoSettings!$C$1:$AG$1,0))</f>
        <v>0</v>
      </c>
      <c r="Q6148" s="244">
        <f>INDEX(NoSettings!$C$2:$AG$7602,MATCH(EPS!$A6148,NoSettings!$A$2:$A$7602,0),MATCH(EPS!Q$2,NoSettings!$C$1:$AG$1,0))</f>
        <v>0</v>
      </c>
      <c r="R6148" s="244">
        <f>INDEX(NoSettings!$C$2:$AG$7602,MATCH(EPS!$A6148,NoSettings!$A$2:$A$7602,0),MATCH(EPS!R$2,NoSettings!$C$1:$AG$1,0))</f>
        <v>0</v>
      </c>
      <c r="S6148" s="244">
        <f>INDEX(NoSettings!$C$2:$AG$7602,MATCH(EPS!$A6148,NoSettings!$A$2:$A$7602,0),MATCH(EPS!S$2,NoSettings!$C$1:$AG$1,0))</f>
        <v>0</v>
      </c>
      <c r="T6148" s="244">
        <f>INDEX(NoSettings!$C$2:$AG$7602,MATCH(EPS!$A6148,NoSettings!$A$2:$A$7602,0),MATCH(EPS!T$2,NoSettings!$C$1:$AG$1,0))</f>
        <v>0</v>
      </c>
      <c r="U6148" s="244">
        <f>INDEX(NoSettings!$C$2:$AG$7602,MATCH(EPS!$A6148,NoSettings!$A$2:$A$7602,0),MATCH(EPS!U$2,NoSettings!$C$1:$AG$1,0))</f>
        <v>0</v>
      </c>
      <c r="V6148" s="244">
        <f>INDEX(NoSettings!$C$2:$AG$7602,MATCH(EPS!$A6148,NoSettings!$A$2:$A$7602,0),MATCH(EPS!V$2,NoSettings!$C$1:$AG$1,0))</f>
        <v>0</v>
      </c>
      <c r="W6148" s="244">
        <f>INDEX(NoSettings!$C$2:$AG$7602,MATCH(EPS!$A6148,NoSettings!$A$2:$A$7602,0),MATCH(EPS!W$2,NoSettings!$C$1:$AG$1,0))</f>
        <v>0</v>
      </c>
      <c r="X6148" s="244">
        <f>INDEX(NoSettings!$C$2:$AG$7602,MATCH(EPS!$A6148,NoSettings!$A$2:$A$7602,0),MATCH(EPS!X$2,NoSettings!$C$1:$AG$1,0))</f>
        <v>0</v>
      </c>
      <c r="Y6148" s="244">
        <f>INDEX(NoSettings!$C$2:$AG$7602,MATCH(EPS!$A6148,NoSettings!$A$2:$A$7602,0),MATCH(EPS!Y$2,NoSettings!$C$1:$AG$1,0))</f>
        <v>0</v>
      </c>
      <c r="Z6148" s="244">
        <f>INDEX(NoSettings!$C$2:$AG$7602,MATCH(EPS!$A6148,NoSettings!$A$2:$A$7602,0),MATCH(EPS!Z$2,NoSettings!$C$1:$AG$1,0))</f>
        <v>0</v>
      </c>
      <c r="AA6148" s="244">
        <f>INDEX(NoSettings!$C$2:$AG$7602,MATCH(EPS!$A6148,NoSettings!$A$2:$A$7602,0),MATCH(EPS!AA$2,NoSettings!$C$1:$AG$1,0))</f>
        <v>0</v>
      </c>
      <c r="AB6148" s="244">
        <f>INDEX(NoSettings!$C$2:$AG$7602,MATCH(EPS!$A6148,NoSettings!$A$2:$A$7602,0),MATCH(EPS!AB$2,NoSettings!$C$1:$AG$1,0))</f>
        <v>0</v>
      </c>
      <c r="AC6148" s="244">
        <f>INDEX(NoSettings!$C$2:$AG$7602,MATCH(EPS!$A6148,NoSettings!$A$2:$A$7602,0),MATCH(EPS!AC$2,NoSettings!$C$1:$AG$1,0))</f>
        <v>0</v>
      </c>
      <c r="AD6148" s="244">
        <f>INDEX(NoSettings!$C$2:$AG$7602,MATCH(EPS!$A6148,NoSettings!$A$2:$A$7602,0),MATCH(EPS!AD$2,NoSettings!$C$1:$AG$1,0))</f>
        <v>0</v>
      </c>
      <c r="AE6148" s="244">
        <f>INDEX(NoSettings!$C$2:$AG$7602,MATCH(EPS!$A6148,NoSettings!$A$2:$A$7602,0),MATCH(EPS!AE$2,NoSettings!$C$1:$AG$1,0))</f>
        <v>0</v>
      </c>
      <c r="AF6148" s="244">
        <f>INDEX(NoSettings!$C$2:$AG$7602,MATCH(EPS!$A6148,NoSettings!$A$2:$A$7602,0),MATCH(EPS!AF$2,NoSettings!$C$1:$AG$1,0))</f>
        <v>0</v>
      </c>
      <c r="AG6148" s="244">
        <f>INDEX(NoSettings!$C$2:$AG$7602,MATCH(EPS!$A6148,NoSettings!$A$2:$A$7602,0),MATCH(EPS!AG$2,NoSettings!$C$1:$AG$1,0))</f>
        <v>0</v>
      </c>
      <c r="AH6148" s="244">
        <f>INDEX(NoSettings!$C$2:$AG$7602,MATCH(EPS!$A6148,NoSettings!$A$2:$A$7602,0),MATCH(EPS!AH$2,NoSettings!$C$1:$AG$1,0))</f>
        <v>0</v>
      </c>
      <c r="AI6148" s="244">
        <f>INDEX(NoSettings!$C$2:$AG$7602,MATCH(EPS!$A6148,NoSettings!$A$2:$A$7602,0),MATCH(EPS!AI$2,NoSettings!$C$1:$AG$1,0))</f>
        <v>0</v>
      </c>
      <c r="AJ6148" s="244">
        <f>INDEX(NoSettings!$C$2:$AG$7602,MATCH(EPS!$A6148,NoSettings!$A$2:$A$7602,0),MATCH(EPS!AJ$2,NoSettings!$C$1:$AG$1,0))</f>
        <v>0</v>
      </c>
      <c r="AK6148" s="244">
        <f>INDEX(NoSettings!$C$2:$AG$7602,MATCH(EPS!$A6148,NoSettings!$A$2:$A$7602,0),MATCH(EPS!AK$2,NoSettings!$C$1:$AG$1,0))</f>
        <v>0</v>
      </c>
    </row>
    <row r="6149" spans="1:37" x14ac:dyDescent="0.3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244">
        <f>INDEX(NoSettings!$C$2:$AG$7602,MATCH(EPS!$A6149,NoSettings!$A$2:$A$7602,0),MATCH(EPS!G$2,NoSettings!$C$1:$AG$1,0))</f>
        <v>0</v>
      </c>
      <c r="H6149" s="244">
        <f>INDEX(NoSettings!$C$2:$AG$7602,MATCH(EPS!$A6149,NoSettings!$A$2:$A$7602,0),MATCH(EPS!H$2,NoSettings!$C$1:$AG$1,0))</f>
        <v>0</v>
      </c>
      <c r="I6149" s="244">
        <f>INDEX(NoSettings!$C$2:$AG$7602,MATCH(EPS!$A6149,NoSettings!$A$2:$A$7602,0),MATCH(EPS!I$2,NoSettings!$C$1:$AG$1,0))</f>
        <v>0</v>
      </c>
      <c r="J6149" s="244">
        <f>INDEX(NoSettings!$C$2:$AG$7602,MATCH(EPS!$A6149,NoSettings!$A$2:$A$7602,0),MATCH(EPS!J$2,NoSettings!$C$1:$AG$1,0))</f>
        <v>0</v>
      </c>
      <c r="K6149" s="244">
        <f>INDEX(NoSettings!$C$2:$AG$7602,MATCH(EPS!$A6149,NoSettings!$A$2:$A$7602,0),MATCH(EPS!K$2,NoSettings!$C$1:$AG$1,0))</f>
        <v>0</v>
      </c>
      <c r="L6149" s="244">
        <f>INDEX(NoSettings!$C$2:$AG$7602,MATCH(EPS!$A6149,NoSettings!$A$2:$A$7602,0),MATCH(EPS!L$2,NoSettings!$C$1:$AG$1,0))</f>
        <v>0</v>
      </c>
      <c r="M6149" s="244">
        <f>INDEX(NoSettings!$C$2:$AG$7602,MATCH(EPS!$A6149,NoSettings!$A$2:$A$7602,0),MATCH(EPS!M$2,NoSettings!$C$1:$AG$1,0))</f>
        <v>0</v>
      </c>
      <c r="N6149" s="244">
        <f>INDEX(NoSettings!$C$2:$AG$7602,MATCH(EPS!$A6149,NoSettings!$A$2:$A$7602,0),MATCH(EPS!N$2,NoSettings!$C$1:$AG$1,0))</f>
        <v>0</v>
      </c>
      <c r="O6149" s="244">
        <f>INDEX(NoSettings!$C$2:$AG$7602,MATCH(EPS!$A6149,NoSettings!$A$2:$A$7602,0),MATCH(EPS!O$2,NoSettings!$C$1:$AG$1,0))</f>
        <v>0</v>
      </c>
      <c r="P6149" s="244">
        <f>INDEX(NoSettings!$C$2:$AG$7602,MATCH(EPS!$A6149,NoSettings!$A$2:$A$7602,0),MATCH(EPS!P$2,NoSettings!$C$1:$AG$1,0))</f>
        <v>0</v>
      </c>
      <c r="Q6149" s="244">
        <f>INDEX(NoSettings!$C$2:$AG$7602,MATCH(EPS!$A6149,NoSettings!$A$2:$A$7602,0),MATCH(EPS!Q$2,NoSettings!$C$1:$AG$1,0))</f>
        <v>0</v>
      </c>
      <c r="R6149" s="244">
        <f>INDEX(NoSettings!$C$2:$AG$7602,MATCH(EPS!$A6149,NoSettings!$A$2:$A$7602,0),MATCH(EPS!R$2,NoSettings!$C$1:$AG$1,0))</f>
        <v>0</v>
      </c>
      <c r="S6149" s="244">
        <f>INDEX(NoSettings!$C$2:$AG$7602,MATCH(EPS!$A6149,NoSettings!$A$2:$A$7602,0),MATCH(EPS!S$2,NoSettings!$C$1:$AG$1,0))</f>
        <v>0</v>
      </c>
      <c r="T6149" s="244">
        <f>INDEX(NoSettings!$C$2:$AG$7602,MATCH(EPS!$A6149,NoSettings!$A$2:$A$7602,0),MATCH(EPS!T$2,NoSettings!$C$1:$AG$1,0))</f>
        <v>0</v>
      </c>
      <c r="U6149" s="244">
        <f>INDEX(NoSettings!$C$2:$AG$7602,MATCH(EPS!$A6149,NoSettings!$A$2:$A$7602,0),MATCH(EPS!U$2,NoSettings!$C$1:$AG$1,0))</f>
        <v>0</v>
      </c>
      <c r="V6149" s="244">
        <f>INDEX(NoSettings!$C$2:$AG$7602,MATCH(EPS!$A6149,NoSettings!$A$2:$A$7602,0),MATCH(EPS!V$2,NoSettings!$C$1:$AG$1,0))</f>
        <v>0</v>
      </c>
      <c r="W6149" s="244">
        <f>INDEX(NoSettings!$C$2:$AG$7602,MATCH(EPS!$A6149,NoSettings!$A$2:$A$7602,0),MATCH(EPS!W$2,NoSettings!$C$1:$AG$1,0))</f>
        <v>0</v>
      </c>
      <c r="X6149" s="244">
        <f>INDEX(NoSettings!$C$2:$AG$7602,MATCH(EPS!$A6149,NoSettings!$A$2:$A$7602,0),MATCH(EPS!X$2,NoSettings!$C$1:$AG$1,0))</f>
        <v>0</v>
      </c>
      <c r="Y6149" s="244">
        <f>INDEX(NoSettings!$C$2:$AG$7602,MATCH(EPS!$A6149,NoSettings!$A$2:$A$7602,0),MATCH(EPS!Y$2,NoSettings!$C$1:$AG$1,0))</f>
        <v>0</v>
      </c>
      <c r="Z6149" s="244">
        <f>INDEX(NoSettings!$C$2:$AG$7602,MATCH(EPS!$A6149,NoSettings!$A$2:$A$7602,0),MATCH(EPS!Z$2,NoSettings!$C$1:$AG$1,0))</f>
        <v>0</v>
      </c>
      <c r="AA6149" s="244">
        <f>INDEX(NoSettings!$C$2:$AG$7602,MATCH(EPS!$A6149,NoSettings!$A$2:$A$7602,0),MATCH(EPS!AA$2,NoSettings!$C$1:$AG$1,0))</f>
        <v>0</v>
      </c>
      <c r="AB6149" s="244">
        <f>INDEX(NoSettings!$C$2:$AG$7602,MATCH(EPS!$A6149,NoSettings!$A$2:$A$7602,0),MATCH(EPS!AB$2,NoSettings!$C$1:$AG$1,0))</f>
        <v>0</v>
      </c>
      <c r="AC6149" s="244">
        <f>INDEX(NoSettings!$C$2:$AG$7602,MATCH(EPS!$A6149,NoSettings!$A$2:$A$7602,0),MATCH(EPS!AC$2,NoSettings!$C$1:$AG$1,0))</f>
        <v>0</v>
      </c>
      <c r="AD6149" s="244">
        <f>INDEX(NoSettings!$C$2:$AG$7602,MATCH(EPS!$A6149,NoSettings!$A$2:$A$7602,0),MATCH(EPS!AD$2,NoSettings!$C$1:$AG$1,0))</f>
        <v>0</v>
      </c>
      <c r="AE6149" s="244">
        <f>INDEX(NoSettings!$C$2:$AG$7602,MATCH(EPS!$A6149,NoSettings!$A$2:$A$7602,0),MATCH(EPS!AE$2,NoSettings!$C$1:$AG$1,0))</f>
        <v>0</v>
      </c>
      <c r="AF6149" s="244">
        <f>INDEX(NoSettings!$C$2:$AG$7602,MATCH(EPS!$A6149,NoSettings!$A$2:$A$7602,0),MATCH(EPS!AF$2,NoSettings!$C$1:$AG$1,0))</f>
        <v>0</v>
      </c>
      <c r="AG6149" s="244">
        <f>INDEX(NoSettings!$C$2:$AG$7602,MATCH(EPS!$A6149,NoSettings!$A$2:$A$7602,0),MATCH(EPS!AG$2,NoSettings!$C$1:$AG$1,0))</f>
        <v>0</v>
      </c>
      <c r="AH6149" s="244">
        <f>INDEX(NoSettings!$C$2:$AG$7602,MATCH(EPS!$A6149,NoSettings!$A$2:$A$7602,0),MATCH(EPS!AH$2,NoSettings!$C$1:$AG$1,0))</f>
        <v>0</v>
      </c>
      <c r="AI6149" s="244">
        <f>INDEX(NoSettings!$C$2:$AG$7602,MATCH(EPS!$A6149,NoSettings!$A$2:$A$7602,0),MATCH(EPS!AI$2,NoSettings!$C$1:$AG$1,0))</f>
        <v>0</v>
      </c>
      <c r="AJ6149" s="244">
        <f>INDEX(NoSettings!$C$2:$AG$7602,MATCH(EPS!$A6149,NoSettings!$A$2:$A$7602,0),MATCH(EPS!AJ$2,NoSettings!$C$1:$AG$1,0))</f>
        <v>0</v>
      </c>
      <c r="AK6149" s="244">
        <f>INDEX(NoSettings!$C$2:$AG$7602,MATCH(EPS!$A6149,NoSettings!$A$2:$A$7602,0),MATCH(EPS!AK$2,NoSettings!$C$1:$AG$1,0))</f>
        <v>0</v>
      </c>
    </row>
    <row r="6150" spans="1:37" x14ac:dyDescent="0.3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244">
        <f>INDEX(NoSettings!$C$2:$AG$7602,MATCH(EPS!$A6150,NoSettings!$A$2:$A$7602,0),MATCH(EPS!G$2,NoSettings!$C$1:$AG$1,0))</f>
        <v>0</v>
      </c>
      <c r="H6150" s="244">
        <f>INDEX(NoSettings!$C$2:$AG$7602,MATCH(EPS!$A6150,NoSettings!$A$2:$A$7602,0),MATCH(EPS!H$2,NoSettings!$C$1:$AG$1,0))</f>
        <v>0</v>
      </c>
      <c r="I6150" s="244">
        <f>INDEX(NoSettings!$C$2:$AG$7602,MATCH(EPS!$A6150,NoSettings!$A$2:$A$7602,0),MATCH(EPS!I$2,NoSettings!$C$1:$AG$1,0))</f>
        <v>0</v>
      </c>
      <c r="J6150" s="244">
        <f>INDEX(NoSettings!$C$2:$AG$7602,MATCH(EPS!$A6150,NoSettings!$A$2:$A$7602,0),MATCH(EPS!J$2,NoSettings!$C$1:$AG$1,0))</f>
        <v>0</v>
      </c>
      <c r="K6150" s="244">
        <f>INDEX(NoSettings!$C$2:$AG$7602,MATCH(EPS!$A6150,NoSettings!$A$2:$A$7602,0),MATCH(EPS!K$2,NoSettings!$C$1:$AG$1,0))</f>
        <v>0</v>
      </c>
      <c r="L6150" s="244">
        <f>INDEX(NoSettings!$C$2:$AG$7602,MATCH(EPS!$A6150,NoSettings!$A$2:$A$7602,0),MATCH(EPS!L$2,NoSettings!$C$1:$AG$1,0))</f>
        <v>0</v>
      </c>
      <c r="M6150" s="244">
        <f>INDEX(NoSettings!$C$2:$AG$7602,MATCH(EPS!$A6150,NoSettings!$A$2:$A$7602,0),MATCH(EPS!M$2,NoSettings!$C$1:$AG$1,0))</f>
        <v>0</v>
      </c>
      <c r="N6150" s="244">
        <f>INDEX(NoSettings!$C$2:$AG$7602,MATCH(EPS!$A6150,NoSettings!$A$2:$A$7602,0),MATCH(EPS!N$2,NoSettings!$C$1:$AG$1,0))</f>
        <v>0</v>
      </c>
      <c r="O6150" s="244">
        <f>INDEX(NoSettings!$C$2:$AG$7602,MATCH(EPS!$A6150,NoSettings!$A$2:$A$7602,0),MATCH(EPS!O$2,NoSettings!$C$1:$AG$1,0))</f>
        <v>0</v>
      </c>
      <c r="P6150" s="244">
        <f>INDEX(NoSettings!$C$2:$AG$7602,MATCH(EPS!$A6150,NoSettings!$A$2:$A$7602,0),MATCH(EPS!P$2,NoSettings!$C$1:$AG$1,0))</f>
        <v>0</v>
      </c>
      <c r="Q6150" s="244">
        <f>INDEX(NoSettings!$C$2:$AG$7602,MATCH(EPS!$A6150,NoSettings!$A$2:$A$7602,0),MATCH(EPS!Q$2,NoSettings!$C$1:$AG$1,0))</f>
        <v>0</v>
      </c>
      <c r="R6150" s="244">
        <f>INDEX(NoSettings!$C$2:$AG$7602,MATCH(EPS!$A6150,NoSettings!$A$2:$A$7602,0),MATCH(EPS!R$2,NoSettings!$C$1:$AG$1,0))</f>
        <v>0</v>
      </c>
      <c r="S6150" s="244">
        <f>INDEX(NoSettings!$C$2:$AG$7602,MATCH(EPS!$A6150,NoSettings!$A$2:$A$7602,0),MATCH(EPS!S$2,NoSettings!$C$1:$AG$1,0))</f>
        <v>0</v>
      </c>
      <c r="T6150" s="244">
        <f>INDEX(NoSettings!$C$2:$AG$7602,MATCH(EPS!$A6150,NoSettings!$A$2:$A$7602,0),MATCH(EPS!T$2,NoSettings!$C$1:$AG$1,0))</f>
        <v>0</v>
      </c>
      <c r="U6150" s="244">
        <f>INDEX(NoSettings!$C$2:$AG$7602,MATCH(EPS!$A6150,NoSettings!$A$2:$A$7602,0),MATCH(EPS!U$2,NoSettings!$C$1:$AG$1,0))</f>
        <v>0</v>
      </c>
      <c r="V6150" s="244">
        <f>INDEX(NoSettings!$C$2:$AG$7602,MATCH(EPS!$A6150,NoSettings!$A$2:$A$7602,0),MATCH(EPS!V$2,NoSettings!$C$1:$AG$1,0))</f>
        <v>0</v>
      </c>
      <c r="W6150" s="244">
        <f>INDEX(NoSettings!$C$2:$AG$7602,MATCH(EPS!$A6150,NoSettings!$A$2:$A$7602,0),MATCH(EPS!W$2,NoSettings!$C$1:$AG$1,0))</f>
        <v>0</v>
      </c>
      <c r="X6150" s="244">
        <f>INDEX(NoSettings!$C$2:$AG$7602,MATCH(EPS!$A6150,NoSettings!$A$2:$A$7602,0),MATCH(EPS!X$2,NoSettings!$C$1:$AG$1,0))</f>
        <v>0</v>
      </c>
      <c r="Y6150" s="244">
        <f>INDEX(NoSettings!$C$2:$AG$7602,MATCH(EPS!$A6150,NoSettings!$A$2:$A$7602,0),MATCH(EPS!Y$2,NoSettings!$C$1:$AG$1,0))</f>
        <v>0</v>
      </c>
      <c r="Z6150" s="244">
        <f>INDEX(NoSettings!$C$2:$AG$7602,MATCH(EPS!$A6150,NoSettings!$A$2:$A$7602,0),MATCH(EPS!Z$2,NoSettings!$C$1:$AG$1,0))</f>
        <v>0</v>
      </c>
      <c r="AA6150" s="244">
        <f>INDEX(NoSettings!$C$2:$AG$7602,MATCH(EPS!$A6150,NoSettings!$A$2:$A$7602,0),MATCH(EPS!AA$2,NoSettings!$C$1:$AG$1,0))</f>
        <v>0</v>
      </c>
      <c r="AB6150" s="244">
        <f>INDEX(NoSettings!$C$2:$AG$7602,MATCH(EPS!$A6150,NoSettings!$A$2:$A$7602,0),MATCH(EPS!AB$2,NoSettings!$C$1:$AG$1,0))</f>
        <v>0</v>
      </c>
      <c r="AC6150" s="244">
        <f>INDEX(NoSettings!$C$2:$AG$7602,MATCH(EPS!$A6150,NoSettings!$A$2:$A$7602,0),MATCH(EPS!AC$2,NoSettings!$C$1:$AG$1,0))</f>
        <v>0</v>
      </c>
      <c r="AD6150" s="244">
        <f>INDEX(NoSettings!$C$2:$AG$7602,MATCH(EPS!$A6150,NoSettings!$A$2:$A$7602,0),MATCH(EPS!AD$2,NoSettings!$C$1:$AG$1,0))</f>
        <v>0</v>
      </c>
      <c r="AE6150" s="244">
        <f>INDEX(NoSettings!$C$2:$AG$7602,MATCH(EPS!$A6150,NoSettings!$A$2:$A$7602,0),MATCH(EPS!AE$2,NoSettings!$C$1:$AG$1,0))</f>
        <v>0</v>
      </c>
      <c r="AF6150" s="244">
        <f>INDEX(NoSettings!$C$2:$AG$7602,MATCH(EPS!$A6150,NoSettings!$A$2:$A$7602,0),MATCH(EPS!AF$2,NoSettings!$C$1:$AG$1,0))</f>
        <v>0</v>
      </c>
      <c r="AG6150" s="244">
        <f>INDEX(NoSettings!$C$2:$AG$7602,MATCH(EPS!$A6150,NoSettings!$A$2:$A$7602,0),MATCH(EPS!AG$2,NoSettings!$C$1:$AG$1,0))</f>
        <v>0</v>
      </c>
      <c r="AH6150" s="244">
        <f>INDEX(NoSettings!$C$2:$AG$7602,MATCH(EPS!$A6150,NoSettings!$A$2:$A$7602,0),MATCH(EPS!AH$2,NoSettings!$C$1:$AG$1,0))</f>
        <v>0</v>
      </c>
      <c r="AI6150" s="244">
        <f>INDEX(NoSettings!$C$2:$AG$7602,MATCH(EPS!$A6150,NoSettings!$A$2:$A$7602,0),MATCH(EPS!AI$2,NoSettings!$C$1:$AG$1,0))</f>
        <v>0</v>
      </c>
      <c r="AJ6150" s="244">
        <f>INDEX(NoSettings!$C$2:$AG$7602,MATCH(EPS!$A6150,NoSettings!$A$2:$A$7602,0),MATCH(EPS!AJ$2,NoSettings!$C$1:$AG$1,0))</f>
        <v>0</v>
      </c>
      <c r="AK6150" s="244">
        <f>INDEX(NoSettings!$C$2:$AG$7602,MATCH(EPS!$A6150,NoSettings!$A$2:$A$7602,0),MATCH(EPS!AK$2,NoSettings!$C$1:$AG$1,0))</f>
        <v>0</v>
      </c>
    </row>
    <row r="6151" spans="1:37" x14ac:dyDescent="0.3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244">
        <f>INDEX(NoSettings!$C$2:$AG$7602,MATCH(EPS!$A6151,NoSettings!$A$2:$A$7602,0),MATCH(EPS!G$2,NoSettings!$C$1:$AG$1,0))</f>
        <v>0</v>
      </c>
      <c r="H6151" s="244">
        <f>INDEX(NoSettings!$C$2:$AG$7602,MATCH(EPS!$A6151,NoSettings!$A$2:$A$7602,0),MATCH(EPS!H$2,NoSettings!$C$1:$AG$1,0))</f>
        <v>0</v>
      </c>
      <c r="I6151" s="244">
        <f>INDEX(NoSettings!$C$2:$AG$7602,MATCH(EPS!$A6151,NoSettings!$A$2:$A$7602,0),MATCH(EPS!I$2,NoSettings!$C$1:$AG$1,0))</f>
        <v>0</v>
      </c>
      <c r="J6151" s="244">
        <f>INDEX(NoSettings!$C$2:$AG$7602,MATCH(EPS!$A6151,NoSettings!$A$2:$A$7602,0),MATCH(EPS!J$2,NoSettings!$C$1:$AG$1,0))</f>
        <v>0</v>
      </c>
      <c r="K6151" s="244">
        <f>INDEX(NoSettings!$C$2:$AG$7602,MATCH(EPS!$A6151,NoSettings!$A$2:$A$7602,0),MATCH(EPS!K$2,NoSettings!$C$1:$AG$1,0))</f>
        <v>0</v>
      </c>
      <c r="L6151" s="244">
        <f>INDEX(NoSettings!$C$2:$AG$7602,MATCH(EPS!$A6151,NoSettings!$A$2:$A$7602,0),MATCH(EPS!L$2,NoSettings!$C$1:$AG$1,0))</f>
        <v>0</v>
      </c>
      <c r="M6151" s="244">
        <f>INDEX(NoSettings!$C$2:$AG$7602,MATCH(EPS!$A6151,NoSettings!$A$2:$A$7602,0),MATCH(EPS!M$2,NoSettings!$C$1:$AG$1,0))</f>
        <v>0</v>
      </c>
      <c r="N6151" s="244">
        <f>INDEX(NoSettings!$C$2:$AG$7602,MATCH(EPS!$A6151,NoSettings!$A$2:$A$7602,0),MATCH(EPS!N$2,NoSettings!$C$1:$AG$1,0))</f>
        <v>0</v>
      </c>
      <c r="O6151" s="244">
        <f>INDEX(NoSettings!$C$2:$AG$7602,MATCH(EPS!$A6151,NoSettings!$A$2:$A$7602,0),MATCH(EPS!O$2,NoSettings!$C$1:$AG$1,0))</f>
        <v>0</v>
      </c>
      <c r="P6151" s="244">
        <f>INDEX(NoSettings!$C$2:$AG$7602,MATCH(EPS!$A6151,NoSettings!$A$2:$A$7602,0),MATCH(EPS!P$2,NoSettings!$C$1:$AG$1,0))</f>
        <v>0</v>
      </c>
      <c r="Q6151" s="244">
        <f>INDEX(NoSettings!$C$2:$AG$7602,MATCH(EPS!$A6151,NoSettings!$A$2:$A$7602,0),MATCH(EPS!Q$2,NoSettings!$C$1:$AG$1,0))</f>
        <v>0</v>
      </c>
      <c r="R6151" s="244">
        <f>INDEX(NoSettings!$C$2:$AG$7602,MATCH(EPS!$A6151,NoSettings!$A$2:$A$7602,0),MATCH(EPS!R$2,NoSettings!$C$1:$AG$1,0))</f>
        <v>0</v>
      </c>
      <c r="S6151" s="244">
        <f>INDEX(NoSettings!$C$2:$AG$7602,MATCH(EPS!$A6151,NoSettings!$A$2:$A$7602,0),MATCH(EPS!S$2,NoSettings!$C$1:$AG$1,0))</f>
        <v>0</v>
      </c>
      <c r="T6151" s="244">
        <f>INDEX(NoSettings!$C$2:$AG$7602,MATCH(EPS!$A6151,NoSettings!$A$2:$A$7602,0),MATCH(EPS!T$2,NoSettings!$C$1:$AG$1,0))</f>
        <v>0</v>
      </c>
      <c r="U6151" s="244">
        <f>INDEX(NoSettings!$C$2:$AG$7602,MATCH(EPS!$A6151,NoSettings!$A$2:$A$7602,0),MATCH(EPS!U$2,NoSettings!$C$1:$AG$1,0))</f>
        <v>0</v>
      </c>
      <c r="V6151" s="244">
        <f>INDEX(NoSettings!$C$2:$AG$7602,MATCH(EPS!$A6151,NoSettings!$A$2:$A$7602,0),MATCH(EPS!V$2,NoSettings!$C$1:$AG$1,0))</f>
        <v>0</v>
      </c>
      <c r="W6151" s="244">
        <f>INDEX(NoSettings!$C$2:$AG$7602,MATCH(EPS!$A6151,NoSettings!$A$2:$A$7602,0),MATCH(EPS!W$2,NoSettings!$C$1:$AG$1,0))</f>
        <v>0</v>
      </c>
      <c r="X6151" s="244">
        <f>INDEX(NoSettings!$C$2:$AG$7602,MATCH(EPS!$A6151,NoSettings!$A$2:$A$7602,0),MATCH(EPS!X$2,NoSettings!$C$1:$AG$1,0))</f>
        <v>0</v>
      </c>
      <c r="Y6151" s="244">
        <f>INDEX(NoSettings!$C$2:$AG$7602,MATCH(EPS!$A6151,NoSettings!$A$2:$A$7602,0),MATCH(EPS!Y$2,NoSettings!$C$1:$AG$1,0))</f>
        <v>0</v>
      </c>
      <c r="Z6151" s="244">
        <f>INDEX(NoSettings!$C$2:$AG$7602,MATCH(EPS!$A6151,NoSettings!$A$2:$A$7602,0),MATCH(EPS!Z$2,NoSettings!$C$1:$AG$1,0))</f>
        <v>0</v>
      </c>
      <c r="AA6151" s="244">
        <f>INDEX(NoSettings!$C$2:$AG$7602,MATCH(EPS!$A6151,NoSettings!$A$2:$A$7602,0),MATCH(EPS!AA$2,NoSettings!$C$1:$AG$1,0))</f>
        <v>0</v>
      </c>
      <c r="AB6151" s="244">
        <f>INDEX(NoSettings!$C$2:$AG$7602,MATCH(EPS!$A6151,NoSettings!$A$2:$A$7602,0),MATCH(EPS!AB$2,NoSettings!$C$1:$AG$1,0))</f>
        <v>0</v>
      </c>
      <c r="AC6151" s="244">
        <f>INDEX(NoSettings!$C$2:$AG$7602,MATCH(EPS!$A6151,NoSettings!$A$2:$A$7602,0),MATCH(EPS!AC$2,NoSettings!$C$1:$AG$1,0))</f>
        <v>0</v>
      </c>
      <c r="AD6151" s="244">
        <f>INDEX(NoSettings!$C$2:$AG$7602,MATCH(EPS!$A6151,NoSettings!$A$2:$A$7602,0),MATCH(EPS!AD$2,NoSettings!$C$1:$AG$1,0))</f>
        <v>0</v>
      </c>
      <c r="AE6151" s="244">
        <f>INDEX(NoSettings!$C$2:$AG$7602,MATCH(EPS!$A6151,NoSettings!$A$2:$A$7602,0),MATCH(EPS!AE$2,NoSettings!$C$1:$AG$1,0))</f>
        <v>0</v>
      </c>
      <c r="AF6151" s="244">
        <f>INDEX(NoSettings!$C$2:$AG$7602,MATCH(EPS!$A6151,NoSettings!$A$2:$A$7602,0),MATCH(EPS!AF$2,NoSettings!$C$1:$AG$1,0))</f>
        <v>0</v>
      </c>
      <c r="AG6151" s="244">
        <f>INDEX(NoSettings!$C$2:$AG$7602,MATCH(EPS!$A6151,NoSettings!$A$2:$A$7602,0),MATCH(EPS!AG$2,NoSettings!$C$1:$AG$1,0))</f>
        <v>0</v>
      </c>
      <c r="AH6151" s="244">
        <f>INDEX(NoSettings!$C$2:$AG$7602,MATCH(EPS!$A6151,NoSettings!$A$2:$A$7602,0),MATCH(EPS!AH$2,NoSettings!$C$1:$AG$1,0))</f>
        <v>0</v>
      </c>
      <c r="AI6151" s="244">
        <f>INDEX(NoSettings!$C$2:$AG$7602,MATCH(EPS!$A6151,NoSettings!$A$2:$A$7602,0),MATCH(EPS!AI$2,NoSettings!$C$1:$AG$1,0))</f>
        <v>0</v>
      </c>
      <c r="AJ6151" s="244">
        <f>INDEX(NoSettings!$C$2:$AG$7602,MATCH(EPS!$A6151,NoSettings!$A$2:$A$7602,0),MATCH(EPS!AJ$2,NoSettings!$C$1:$AG$1,0))</f>
        <v>0</v>
      </c>
      <c r="AK6151" s="244">
        <f>INDEX(NoSettings!$C$2:$AG$7602,MATCH(EPS!$A6151,NoSettings!$A$2:$A$7602,0),MATCH(EPS!AK$2,NoSettings!$C$1:$AG$1,0))</f>
        <v>0</v>
      </c>
    </row>
    <row r="6152" spans="1:37" x14ac:dyDescent="0.3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244">
        <f>INDEX(NoSettings!$C$2:$AG$7602,MATCH(EPS!$A6152,NoSettings!$A$2:$A$7602,0),MATCH(EPS!G$2,NoSettings!$C$1:$AG$1,0))</f>
        <v>0</v>
      </c>
      <c r="H6152" s="244">
        <f>INDEX(NoSettings!$C$2:$AG$7602,MATCH(EPS!$A6152,NoSettings!$A$2:$A$7602,0),MATCH(EPS!H$2,NoSettings!$C$1:$AG$1,0))</f>
        <v>0</v>
      </c>
      <c r="I6152" s="244">
        <f>INDEX(NoSettings!$C$2:$AG$7602,MATCH(EPS!$A6152,NoSettings!$A$2:$A$7602,0),MATCH(EPS!I$2,NoSettings!$C$1:$AG$1,0))</f>
        <v>0</v>
      </c>
      <c r="J6152" s="244">
        <f>INDEX(NoSettings!$C$2:$AG$7602,MATCH(EPS!$A6152,NoSettings!$A$2:$A$7602,0),MATCH(EPS!J$2,NoSettings!$C$1:$AG$1,0))</f>
        <v>0</v>
      </c>
      <c r="K6152" s="244">
        <f>INDEX(NoSettings!$C$2:$AG$7602,MATCH(EPS!$A6152,NoSettings!$A$2:$A$7602,0),MATCH(EPS!K$2,NoSettings!$C$1:$AG$1,0))</f>
        <v>0</v>
      </c>
      <c r="L6152" s="244">
        <f>INDEX(NoSettings!$C$2:$AG$7602,MATCH(EPS!$A6152,NoSettings!$A$2:$A$7602,0),MATCH(EPS!L$2,NoSettings!$C$1:$AG$1,0))</f>
        <v>0</v>
      </c>
      <c r="M6152" s="244">
        <f>INDEX(NoSettings!$C$2:$AG$7602,MATCH(EPS!$A6152,NoSettings!$A$2:$A$7602,0),MATCH(EPS!M$2,NoSettings!$C$1:$AG$1,0))</f>
        <v>0</v>
      </c>
      <c r="N6152" s="244">
        <f>INDEX(NoSettings!$C$2:$AG$7602,MATCH(EPS!$A6152,NoSettings!$A$2:$A$7602,0),MATCH(EPS!N$2,NoSettings!$C$1:$AG$1,0))</f>
        <v>0</v>
      </c>
      <c r="O6152" s="244">
        <f>INDEX(NoSettings!$C$2:$AG$7602,MATCH(EPS!$A6152,NoSettings!$A$2:$A$7602,0),MATCH(EPS!O$2,NoSettings!$C$1:$AG$1,0))</f>
        <v>0</v>
      </c>
      <c r="P6152" s="244">
        <f>INDEX(NoSettings!$C$2:$AG$7602,MATCH(EPS!$A6152,NoSettings!$A$2:$A$7602,0),MATCH(EPS!P$2,NoSettings!$C$1:$AG$1,0))</f>
        <v>0</v>
      </c>
      <c r="Q6152" s="244">
        <f>INDEX(NoSettings!$C$2:$AG$7602,MATCH(EPS!$A6152,NoSettings!$A$2:$A$7602,0),MATCH(EPS!Q$2,NoSettings!$C$1:$AG$1,0))</f>
        <v>0</v>
      </c>
      <c r="R6152" s="244">
        <f>INDEX(NoSettings!$C$2:$AG$7602,MATCH(EPS!$A6152,NoSettings!$A$2:$A$7602,0),MATCH(EPS!R$2,NoSettings!$C$1:$AG$1,0))</f>
        <v>0</v>
      </c>
      <c r="S6152" s="244">
        <f>INDEX(NoSettings!$C$2:$AG$7602,MATCH(EPS!$A6152,NoSettings!$A$2:$A$7602,0),MATCH(EPS!S$2,NoSettings!$C$1:$AG$1,0))</f>
        <v>0</v>
      </c>
      <c r="T6152" s="244">
        <f>INDEX(NoSettings!$C$2:$AG$7602,MATCH(EPS!$A6152,NoSettings!$A$2:$A$7602,0),MATCH(EPS!T$2,NoSettings!$C$1:$AG$1,0))</f>
        <v>0</v>
      </c>
      <c r="U6152" s="244">
        <f>INDEX(NoSettings!$C$2:$AG$7602,MATCH(EPS!$A6152,NoSettings!$A$2:$A$7602,0),MATCH(EPS!U$2,NoSettings!$C$1:$AG$1,0))</f>
        <v>0</v>
      </c>
      <c r="V6152" s="244">
        <f>INDEX(NoSettings!$C$2:$AG$7602,MATCH(EPS!$A6152,NoSettings!$A$2:$A$7602,0),MATCH(EPS!V$2,NoSettings!$C$1:$AG$1,0))</f>
        <v>0</v>
      </c>
      <c r="W6152" s="244">
        <f>INDEX(NoSettings!$C$2:$AG$7602,MATCH(EPS!$A6152,NoSettings!$A$2:$A$7602,0),MATCH(EPS!W$2,NoSettings!$C$1:$AG$1,0))</f>
        <v>0</v>
      </c>
      <c r="X6152" s="244">
        <f>INDEX(NoSettings!$C$2:$AG$7602,MATCH(EPS!$A6152,NoSettings!$A$2:$A$7602,0),MATCH(EPS!X$2,NoSettings!$C$1:$AG$1,0))</f>
        <v>0</v>
      </c>
      <c r="Y6152" s="244">
        <f>INDEX(NoSettings!$C$2:$AG$7602,MATCH(EPS!$A6152,NoSettings!$A$2:$A$7602,0),MATCH(EPS!Y$2,NoSettings!$C$1:$AG$1,0))</f>
        <v>0</v>
      </c>
      <c r="Z6152" s="244">
        <f>INDEX(NoSettings!$C$2:$AG$7602,MATCH(EPS!$A6152,NoSettings!$A$2:$A$7602,0),MATCH(EPS!Z$2,NoSettings!$C$1:$AG$1,0))</f>
        <v>0</v>
      </c>
      <c r="AA6152" s="244">
        <f>INDEX(NoSettings!$C$2:$AG$7602,MATCH(EPS!$A6152,NoSettings!$A$2:$A$7602,0),MATCH(EPS!AA$2,NoSettings!$C$1:$AG$1,0))</f>
        <v>0</v>
      </c>
      <c r="AB6152" s="244">
        <f>INDEX(NoSettings!$C$2:$AG$7602,MATCH(EPS!$A6152,NoSettings!$A$2:$A$7602,0),MATCH(EPS!AB$2,NoSettings!$C$1:$AG$1,0))</f>
        <v>0</v>
      </c>
      <c r="AC6152" s="244">
        <f>INDEX(NoSettings!$C$2:$AG$7602,MATCH(EPS!$A6152,NoSettings!$A$2:$A$7602,0),MATCH(EPS!AC$2,NoSettings!$C$1:$AG$1,0))</f>
        <v>0</v>
      </c>
      <c r="AD6152" s="244">
        <f>INDEX(NoSettings!$C$2:$AG$7602,MATCH(EPS!$A6152,NoSettings!$A$2:$A$7602,0),MATCH(EPS!AD$2,NoSettings!$C$1:$AG$1,0))</f>
        <v>0</v>
      </c>
      <c r="AE6152" s="244">
        <f>INDEX(NoSettings!$C$2:$AG$7602,MATCH(EPS!$A6152,NoSettings!$A$2:$A$7602,0),MATCH(EPS!AE$2,NoSettings!$C$1:$AG$1,0))</f>
        <v>0</v>
      </c>
      <c r="AF6152" s="244">
        <f>INDEX(NoSettings!$C$2:$AG$7602,MATCH(EPS!$A6152,NoSettings!$A$2:$A$7602,0),MATCH(EPS!AF$2,NoSettings!$C$1:$AG$1,0))</f>
        <v>0</v>
      </c>
      <c r="AG6152" s="244">
        <f>INDEX(NoSettings!$C$2:$AG$7602,MATCH(EPS!$A6152,NoSettings!$A$2:$A$7602,0),MATCH(EPS!AG$2,NoSettings!$C$1:$AG$1,0))</f>
        <v>0</v>
      </c>
      <c r="AH6152" s="244">
        <f>INDEX(NoSettings!$C$2:$AG$7602,MATCH(EPS!$A6152,NoSettings!$A$2:$A$7602,0),MATCH(EPS!AH$2,NoSettings!$C$1:$AG$1,0))</f>
        <v>0</v>
      </c>
      <c r="AI6152" s="244">
        <f>INDEX(NoSettings!$C$2:$AG$7602,MATCH(EPS!$A6152,NoSettings!$A$2:$A$7602,0),MATCH(EPS!AI$2,NoSettings!$C$1:$AG$1,0))</f>
        <v>0</v>
      </c>
      <c r="AJ6152" s="244">
        <f>INDEX(NoSettings!$C$2:$AG$7602,MATCH(EPS!$A6152,NoSettings!$A$2:$A$7602,0),MATCH(EPS!AJ$2,NoSettings!$C$1:$AG$1,0))</f>
        <v>0</v>
      </c>
      <c r="AK6152" s="244">
        <f>INDEX(NoSettings!$C$2:$AG$7602,MATCH(EPS!$A6152,NoSettings!$A$2:$A$7602,0),MATCH(EPS!AK$2,NoSettings!$C$1:$AG$1,0))</f>
        <v>0</v>
      </c>
    </row>
    <row r="6153" spans="1:37" x14ac:dyDescent="0.3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244">
        <f>INDEX(NoSettings!$C$2:$AG$7602,MATCH(EPS!$A6153,NoSettings!$A$2:$A$7602,0),MATCH(EPS!G$2,NoSettings!$C$1:$AG$1,0))</f>
        <v>0</v>
      </c>
      <c r="H6153" s="244">
        <f>INDEX(NoSettings!$C$2:$AG$7602,MATCH(EPS!$A6153,NoSettings!$A$2:$A$7602,0),MATCH(EPS!H$2,NoSettings!$C$1:$AG$1,0))</f>
        <v>0</v>
      </c>
      <c r="I6153" s="244">
        <f>INDEX(NoSettings!$C$2:$AG$7602,MATCH(EPS!$A6153,NoSettings!$A$2:$A$7602,0),MATCH(EPS!I$2,NoSettings!$C$1:$AG$1,0))</f>
        <v>0</v>
      </c>
      <c r="J6153" s="244">
        <f>INDEX(NoSettings!$C$2:$AG$7602,MATCH(EPS!$A6153,NoSettings!$A$2:$A$7602,0),MATCH(EPS!J$2,NoSettings!$C$1:$AG$1,0))</f>
        <v>0</v>
      </c>
      <c r="K6153" s="244">
        <f>INDEX(NoSettings!$C$2:$AG$7602,MATCH(EPS!$A6153,NoSettings!$A$2:$A$7602,0),MATCH(EPS!K$2,NoSettings!$C$1:$AG$1,0))</f>
        <v>0</v>
      </c>
      <c r="L6153" s="244">
        <f>INDEX(NoSettings!$C$2:$AG$7602,MATCH(EPS!$A6153,NoSettings!$A$2:$A$7602,0),MATCH(EPS!L$2,NoSettings!$C$1:$AG$1,0))</f>
        <v>0</v>
      </c>
      <c r="M6153" s="244">
        <f>INDEX(NoSettings!$C$2:$AG$7602,MATCH(EPS!$A6153,NoSettings!$A$2:$A$7602,0),MATCH(EPS!M$2,NoSettings!$C$1:$AG$1,0))</f>
        <v>0</v>
      </c>
      <c r="N6153" s="244">
        <f>INDEX(NoSettings!$C$2:$AG$7602,MATCH(EPS!$A6153,NoSettings!$A$2:$A$7602,0),MATCH(EPS!N$2,NoSettings!$C$1:$AG$1,0))</f>
        <v>0</v>
      </c>
      <c r="O6153" s="244">
        <f>INDEX(NoSettings!$C$2:$AG$7602,MATCH(EPS!$A6153,NoSettings!$A$2:$A$7602,0),MATCH(EPS!O$2,NoSettings!$C$1:$AG$1,0))</f>
        <v>0</v>
      </c>
      <c r="P6153" s="244">
        <f>INDEX(NoSettings!$C$2:$AG$7602,MATCH(EPS!$A6153,NoSettings!$A$2:$A$7602,0),MATCH(EPS!P$2,NoSettings!$C$1:$AG$1,0))</f>
        <v>0</v>
      </c>
      <c r="Q6153" s="244">
        <f>INDEX(NoSettings!$C$2:$AG$7602,MATCH(EPS!$A6153,NoSettings!$A$2:$A$7602,0),MATCH(EPS!Q$2,NoSettings!$C$1:$AG$1,0))</f>
        <v>0</v>
      </c>
      <c r="R6153" s="244">
        <f>INDEX(NoSettings!$C$2:$AG$7602,MATCH(EPS!$A6153,NoSettings!$A$2:$A$7602,0),MATCH(EPS!R$2,NoSettings!$C$1:$AG$1,0))</f>
        <v>0</v>
      </c>
      <c r="S6153" s="244">
        <f>INDEX(NoSettings!$C$2:$AG$7602,MATCH(EPS!$A6153,NoSettings!$A$2:$A$7602,0),MATCH(EPS!S$2,NoSettings!$C$1:$AG$1,0))</f>
        <v>0</v>
      </c>
      <c r="T6153" s="244">
        <f>INDEX(NoSettings!$C$2:$AG$7602,MATCH(EPS!$A6153,NoSettings!$A$2:$A$7602,0),MATCH(EPS!T$2,NoSettings!$C$1:$AG$1,0))</f>
        <v>0</v>
      </c>
      <c r="U6153" s="244">
        <f>INDEX(NoSettings!$C$2:$AG$7602,MATCH(EPS!$A6153,NoSettings!$A$2:$A$7602,0),MATCH(EPS!U$2,NoSettings!$C$1:$AG$1,0))</f>
        <v>0</v>
      </c>
      <c r="V6153" s="244">
        <f>INDEX(NoSettings!$C$2:$AG$7602,MATCH(EPS!$A6153,NoSettings!$A$2:$A$7602,0),MATCH(EPS!V$2,NoSettings!$C$1:$AG$1,0))</f>
        <v>0</v>
      </c>
      <c r="W6153" s="244">
        <f>INDEX(NoSettings!$C$2:$AG$7602,MATCH(EPS!$A6153,NoSettings!$A$2:$A$7602,0),MATCH(EPS!W$2,NoSettings!$C$1:$AG$1,0))</f>
        <v>0</v>
      </c>
      <c r="X6153" s="244">
        <f>INDEX(NoSettings!$C$2:$AG$7602,MATCH(EPS!$A6153,NoSettings!$A$2:$A$7602,0),MATCH(EPS!X$2,NoSettings!$C$1:$AG$1,0))</f>
        <v>0</v>
      </c>
      <c r="Y6153" s="244">
        <f>INDEX(NoSettings!$C$2:$AG$7602,MATCH(EPS!$A6153,NoSettings!$A$2:$A$7602,0),MATCH(EPS!Y$2,NoSettings!$C$1:$AG$1,0))</f>
        <v>0</v>
      </c>
      <c r="Z6153" s="244">
        <f>INDEX(NoSettings!$C$2:$AG$7602,MATCH(EPS!$A6153,NoSettings!$A$2:$A$7602,0),MATCH(EPS!Z$2,NoSettings!$C$1:$AG$1,0))</f>
        <v>0</v>
      </c>
      <c r="AA6153" s="244">
        <f>INDEX(NoSettings!$C$2:$AG$7602,MATCH(EPS!$A6153,NoSettings!$A$2:$A$7602,0),MATCH(EPS!AA$2,NoSettings!$C$1:$AG$1,0))</f>
        <v>0</v>
      </c>
      <c r="AB6153" s="244">
        <f>INDEX(NoSettings!$C$2:$AG$7602,MATCH(EPS!$A6153,NoSettings!$A$2:$A$7602,0),MATCH(EPS!AB$2,NoSettings!$C$1:$AG$1,0))</f>
        <v>0</v>
      </c>
      <c r="AC6153" s="244">
        <f>INDEX(NoSettings!$C$2:$AG$7602,MATCH(EPS!$A6153,NoSettings!$A$2:$A$7602,0),MATCH(EPS!AC$2,NoSettings!$C$1:$AG$1,0))</f>
        <v>0</v>
      </c>
      <c r="AD6153" s="244">
        <f>INDEX(NoSettings!$C$2:$AG$7602,MATCH(EPS!$A6153,NoSettings!$A$2:$A$7602,0),MATCH(EPS!AD$2,NoSettings!$C$1:$AG$1,0))</f>
        <v>0</v>
      </c>
      <c r="AE6153" s="244">
        <f>INDEX(NoSettings!$C$2:$AG$7602,MATCH(EPS!$A6153,NoSettings!$A$2:$A$7602,0),MATCH(EPS!AE$2,NoSettings!$C$1:$AG$1,0))</f>
        <v>0</v>
      </c>
      <c r="AF6153" s="244">
        <f>INDEX(NoSettings!$C$2:$AG$7602,MATCH(EPS!$A6153,NoSettings!$A$2:$A$7602,0),MATCH(EPS!AF$2,NoSettings!$C$1:$AG$1,0))</f>
        <v>0</v>
      </c>
      <c r="AG6153" s="244">
        <f>INDEX(NoSettings!$C$2:$AG$7602,MATCH(EPS!$A6153,NoSettings!$A$2:$A$7602,0),MATCH(EPS!AG$2,NoSettings!$C$1:$AG$1,0))</f>
        <v>0</v>
      </c>
      <c r="AH6153" s="244">
        <f>INDEX(NoSettings!$C$2:$AG$7602,MATCH(EPS!$A6153,NoSettings!$A$2:$A$7602,0),MATCH(EPS!AH$2,NoSettings!$C$1:$AG$1,0))</f>
        <v>0</v>
      </c>
      <c r="AI6153" s="244">
        <f>INDEX(NoSettings!$C$2:$AG$7602,MATCH(EPS!$A6153,NoSettings!$A$2:$A$7602,0),MATCH(EPS!AI$2,NoSettings!$C$1:$AG$1,0))</f>
        <v>0</v>
      </c>
      <c r="AJ6153" s="244">
        <f>INDEX(NoSettings!$C$2:$AG$7602,MATCH(EPS!$A6153,NoSettings!$A$2:$A$7602,0),MATCH(EPS!AJ$2,NoSettings!$C$1:$AG$1,0))</f>
        <v>0</v>
      </c>
      <c r="AK6153" s="244">
        <f>INDEX(NoSettings!$C$2:$AG$7602,MATCH(EPS!$A6153,NoSettings!$A$2:$A$7602,0),MATCH(EPS!AK$2,NoSettings!$C$1:$AG$1,0))</f>
        <v>0</v>
      </c>
    </row>
    <row r="6154" spans="1:37" x14ac:dyDescent="0.3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244">
        <f>INDEX(NoSettings!$C$2:$AG$7602,MATCH(EPS!$A6154,NoSettings!$A$2:$A$7602,0),MATCH(EPS!G$2,NoSettings!$C$1:$AG$1,0))</f>
        <v>0</v>
      </c>
      <c r="H6154" s="244">
        <f>INDEX(NoSettings!$C$2:$AG$7602,MATCH(EPS!$A6154,NoSettings!$A$2:$A$7602,0),MATCH(EPS!H$2,NoSettings!$C$1:$AG$1,0))</f>
        <v>0</v>
      </c>
      <c r="I6154" s="244">
        <f>INDEX(NoSettings!$C$2:$AG$7602,MATCH(EPS!$A6154,NoSettings!$A$2:$A$7602,0),MATCH(EPS!I$2,NoSettings!$C$1:$AG$1,0))</f>
        <v>0</v>
      </c>
      <c r="J6154" s="244">
        <f>INDEX(NoSettings!$C$2:$AG$7602,MATCH(EPS!$A6154,NoSettings!$A$2:$A$7602,0),MATCH(EPS!J$2,NoSettings!$C$1:$AG$1,0))</f>
        <v>0</v>
      </c>
      <c r="K6154" s="244">
        <f>INDEX(NoSettings!$C$2:$AG$7602,MATCH(EPS!$A6154,NoSettings!$A$2:$A$7602,0),MATCH(EPS!K$2,NoSettings!$C$1:$AG$1,0))</f>
        <v>0</v>
      </c>
      <c r="L6154" s="244">
        <f>INDEX(NoSettings!$C$2:$AG$7602,MATCH(EPS!$A6154,NoSettings!$A$2:$A$7602,0),MATCH(EPS!L$2,NoSettings!$C$1:$AG$1,0))</f>
        <v>0</v>
      </c>
      <c r="M6154" s="244">
        <f>INDEX(NoSettings!$C$2:$AG$7602,MATCH(EPS!$A6154,NoSettings!$A$2:$A$7602,0),MATCH(EPS!M$2,NoSettings!$C$1:$AG$1,0))</f>
        <v>0</v>
      </c>
      <c r="N6154" s="244">
        <f>INDEX(NoSettings!$C$2:$AG$7602,MATCH(EPS!$A6154,NoSettings!$A$2:$A$7602,0),MATCH(EPS!N$2,NoSettings!$C$1:$AG$1,0))</f>
        <v>0</v>
      </c>
      <c r="O6154" s="244">
        <f>INDEX(NoSettings!$C$2:$AG$7602,MATCH(EPS!$A6154,NoSettings!$A$2:$A$7602,0),MATCH(EPS!O$2,NoSettings!$C$1:$AG$1,0))</f>
        <v>0</v>
      </c>
      <c r="P6154" s="244">
        <f>INDEX(NoSettings!$C$2:$AG$7602,MATCH(EPS!$A6154,NoSettings!$A$2:$A$7602,0),MATCH(EPS!P$2,NoSettings!$C$1:$AG$1,0))</f>
        <v>0</v>
      </c>
      <c r="Q6154" s="244">
        <f>INDEX(NoSettings!$C$2:$AG$7602,MATCH(EPS!$A6154,NoSettings!$A$2:$A$7602,0),MATCH(EPS!Q$2,NoSettings!$C$1:$AG$1,0))</f>
        <v>0</v>
      </c>
      <c r="R6154" s="244">
        <f>INDEX(NoSettings!$C$2:$AG$7602,MATCH(EPS!$A6154,NoSettings!$A$2:$A$7602,0),MATCH(EPS!R$2,NoSettings!$C$1:$AG$1,0))</f>
        <v>0</v>
      </c>
      <c r="S6154" s="244">
        <f>INDEX(NoSettings!$C$2:$AG$7602,MATCH(EPS!$A6154,NoSettings!$A$2:$A$7602,0),MATCH(EPS!S$2,NoSettings!$C$1:$AG$1,0))</f>
        <v>0</v>
      </c>
      <c r="T6154" s="244">
        <f>INDEX(NoSettings!$C$2:$AG$7602,MATCH(EPS!$A6154,NoSettings!$A$2:$A$7602,0),MATCH(EPS!T$2,NoSettings!$C$1:$AG$1,0))</f>
        <v>0</v>
      </c>
      <c r="U6154" s="244">
        <f>INDEX(NoSettings!$C$2:$AG$7602,MATCH(EPS!$A6154,NoSettings!$A$2:$A$7602,0),MATCH(EPS!U$2,NoSettings!$C$1:$AG$1,0))</f>
        <v>0</v>
      </c>
      <c r="V6154" s="244">
        <f>INDEX(NoSettings!$C$2:$AG$7602,MATCH(EPS!$A6154,NoSettings!$A$2:$A$7602,0),MATCH(EPS!V$2,NoSettings!$C$1:$AG$1,0))</f>
        <v>0</v>
      </c>
      <c r="W6154" s="244">
        <f>INDEX(NoSettings!$C$2:$AG$7602,MATCH(EPS!$A6154,NoSettings!$A$2:$A$7602,0),MATCH(EPS!W$2,NoSettings!$C$1:$AG$1,0))</f>
        <v>0</v>
      </c>
      <c r="X6154" s="244">
        <f>INDEX(NoSettings!$C$2:$AG$7602,MATCH(EPS!$A6154,NoSettings!$A$2:$A$7602,0),MATCH(EPS!X$2,NoSettings!$C$1:$AG$1,0))</f>
        <v>0</v>
      </c>
      <c r="Y6154" s="244">
        <f>INDEX(NoSettings!$C$2:$AG$7602,MATCH(EPS!$A6154,NoSettings!$A$2:$A$7602,0),MATCH(EPS!Y$2,NoSettings!$C$1:$AG$1,0))</f>
        <v>0</v>
      </c>
      <c r="Z6154" s="244">
        <f>INDEX(NoSettings!$C$2:$AG$7602,MATCH(EPS!$A6154,NoSettings!$A$2:$A$7602,0),MATCH(EPS!Z$2,NoSettings!$C$1:$AG$1,0))</f>
        <v>0</v>
      </c>
      <c r="AA6154" s="244">
        <f>INDEX(NoSettings!$C$2:$AG$7602,MATCH(EPS!$A6154,NoSettings!$A$2:$A$7602,0),MATCH(EPS!AA$2,NoSettings!$C$1:$AG$1,0))</f>
        <v>0</v>
      </c>
      <c r="AB6154" s="244">
        <f>INDEX(NoSettings!$C$2:$AG$7602,MATCH(EPS!$A6154,NoSettings!$A$2:$A$7602,0),MATCH(EPS!AB$2,NoSettings!$C$1:$AG$1,0))</f>
        <v>0</v>
      </c>
      <c r="AC6154" s="244">
        <f>INDEX(NoSettings!$C$2:$AG$7602,MATCH(EPS!$A6154,NoSettings!$A$2:$A$7602,0),MATCH(EPS!AC$2,NoSettings!$C$1:$AG$1,0))</f>
        <v>0</v>
      </c>
      <c r="AD6154" s="244">
        <f>INDEX(NoSettings!$C$2:$AG$7602,MATCH(EPS!$A6154,NoSettings!$A$2:$A$7602,0),MATCH(EPS!AD$2,NoSettings!$C$1:$AG$1,0))</f>
        <v>0</v>
      </c>
      <c r="AE6154" s="244">
        <f>INDEX(NoSettings!$C$2:$AG$7602,MATCH(EPS!$A6154,NoSettings!$A$2:$A$7602,0),MATCH(EPS!AE$2,NoSettings!$C$1:$AG$1,0))</f>
        <v>0</v>
      </c>
      <c r="AF6154" s="244">
        <f>INDEX(NoSettings!$C$2:$AG$7602,MATCH(EPS!$A6154,NoSettings!$A$2:$A$7602,0),MATCH(EPS!AF$2,NoSettings!$C$1:$AG$1,0))</f>
        <v>0</v>
      </c>
      <c r="AG6154" s="244">
        <f>INDEX(NoSettings!$C$2:$AG$7602,MATCH(EPS!$A6154,NoSettings!$A$2:$A$7602,0),MATCH(EPS!AG$2,NoSettings!$C$1:$AG$1,0))</f>
        <v>0</v>
      </c>
      <c r="AH6154" s="244">
        <f>INDEX(NoSettings!$C$2:$AG$7602,MATCH(EPS!$A6154,NoSettings!$A$2:$A$7602,0),MATCH(EPS!AH$2,NoSettings!$C$1:$AG$1,0))</f>
        <v>0</v>
      </c>
      <c r="AI6154" s="244">
        <f>INDEX(NoSettings!$C$2:$AG$7602,MATCH(EPS!$A6154,NoSettings!$A$2:$A$7602,0),MATCH(EPS!AI$2,NoSettings!$C$1:$AG$1,0))</f>
        <v>0</v>
      </c>
      <c r="AJ6154" s="244">
        <f>INDEX(NoSettings!$C$2:$AG$7602,MATCH(EPS!$A6154,NoSettings!$A$2:$A$7602,0),MATCH(EPS!AJ$2,NoSettings!$C$1:$AG$1,0))</f>
        <v>0</v>
      </c>
      <c r="AK6154" s="244">
        <f>INDEX(NoSettings!$C$2:$AG$7602,MATCH(EPS!$A6154,NoSettings!$A$2:$A$7602,0),MATCH(EPS!AK$2,NoSettings!$C$1:$AG$1,0))</f>
        <v>0</v>
      </c>
    </row>
    <row r="6155" spans="1:37" x14ac:dyDescent="0.3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244">
        <f>INDEX(NoSettings!$C$2:$AG$7602,MATCH(EPS!$A6155,NoSettings!$A$2:$A$7602,0),MATCH(EPS!G$2,NoSettings!$C$1:$AG$1,0))</f>
        <v>0</v>
      </c>
      <c r="H6155" s="244">
        <f>INDEX(NoSettings!$C$2:$AG$7602,MATCH(EPS!$A6155,NoSettings!$A$2:$A$7602,0),MATCH(EPS!H$2,NoSettings!$C$1:$AG$1,0))</f>
        <v>0</v>
      </c>
      <c r="I6155" s="244">
        <f>INDEX(NoSettings!$C$2:$AG$7602,MATCH(EPS!$A6155,NoSettings!$A$2:$A$7602,0),MATCH(EPS!I$2,NoSettings!$C$1:$AG$1,0))</f>
        <v>0</v>
      </c>
      <c r="J6155" s="244">
        <f>INDEX(NoSettings!$C$2:$AG$7602,MATCH(EPS!$A6155,NoSettings!$A$2:$A$7602,0),MATCH(EPS!J$2,NoSettings!$C$1:$AG$1,0))</f>
        <v>0</v>
      </c>
      <c r="K6155" s="244">
        <f>INDEX(NoSettings!$C$2:$AG$7602,MATCH(EPS!$A6155,NoSettings!$A$2:$A$7602,0),MATCH(EPS!K$2,NoSettings!$C$1:$AG$1,0))</f>
        <v>0</v>
      </c>
      <c r="L6155" s="244">
        <f>INDEX(NoSettings!$C$2:$AG$7602,MATCH(EPS!$A6155,NoSettings!$A$2:$A$7602,0),MATCH(EPS!L$2,NoSettings!$C$1:$AG$1,0))</f>
        <v>0</v>
      </c>
      <c r="M6155" s="244">
        <f>INDEX(NoSettings!$C$2:$AG$7602,MATCH(EPS!$A6155,NoSettings!$A$2:$A$7602,0),MATCH(EPS!M$2,NoSettings!$C$1:$AG$1,0))</f>
        <v>0</v>
      </c>
      <c r="N6155" s="244">
        <f>INDEX(NoSettings!$C$2:$AG$7602,MATCH(EPS!$A6155,NoSettings!$A$2:$A$7602,0),MATCH(EPS!N$2,NoSettings!$C$1:$AG$1,0))</f>
        <v>0</v>
      </c>
      <c r="O6155" s="244">
        <f>INDEX(NoSettings!$C$2:$AG$7602,MATCH(EPS!$A6155,NoSettings!$A$2:$A$7602,0),MATCH(EPS!O$2,NoSettings!$C$1:$AG$1,0))</f>
        <v>0</v>
      </c>
      <c r="P6155" s="244">
        <f>INDEX(NoSettings!$C$2:$AG$7602,MATCH(EPS!$A6155,NoSettings!$A$2:$A$7602,0),MATCH(EPS!P$2,NoSettings!$C$1:$AG$1,0))</f>
        <v>0</v>
      </c>
      <c r="Q6155" s="244">
        <f>INDEX(NoSettings!$C$2:$AG$7602,MATCH(EPS!$A6155,NoSettings!$A$2:$A$7602,0),MATCH(EPS!Q$2,NoSettings!$C$1:$AG$1,0))</f>
        <v>0</v>
      </c>
      <c r="R6155" s="244">
        <f>INDEX(NoSettings!$C$2:$AG$7602,MATCH(EPS!$A6155,NoSettings!$A$2:$A$7602,0),MATCH(EPS!R$2,NoSettings!$C$1:$AG$1,0))</f>
        <v>0</v>
      </c>
      <c r="S6155" s="244">
        <f>INDEX(NoSettings!$C$2:$AG$7602,MATCH(EPS!$A6155,NoSettings!$A$2:$A$7602,0),MATCH(EPS!S$2,NoSettings!$C$1:$AG$1,0))</f>
        <v>0</v>
      </c>
      <c r="T6155" s="244">
        <f>INDEX(NoSettings!$C$2:$AG$7602,MATCH(EPS!$A6155,NoSettings!$A$2:$A$7602,0),MATCH(EPS!T$2,NoSettings!$C$1:$AG$1,0))</f>
        <v>0</v>
      </c>
      <c r="U6155" s="244">
        <f>INDEX(NoSettings!$C$2:$AG$7602,MATCH(EPS!$A6155,NoSettings!$A$2:$A$7602,0),MATCH(EPS!U$2,NoSettings!$C$1:$AG$1,0))</f>
        <v>0</v>
      </c>
      <c r="V6155" s="244">
        <f>INDEX(NoSettings!$C$2:$AG$7602,MATCH(EPS!$A6155,NoSettings!$A$2:$A$7602,0),MATCH(EPS!V$2,NoSettings!$C$1:$AG$1,0))</f>
        <v>0</v>
      </c>
      <c r="W6155" s="244">
        <f>INDEX(NoSettings!$C$2:$AG$7602,MATCH(EPS!$A6155,NoSettings!$A$2:$A$7602,0),MATCH(EPS!W$2,NoSettings!$C$1:$AG$1,0))</f>
        <v>0</v>
      </c>
      <c r="X6155" s="244">
        <f>INDEX(NoSettings!$C$2:$AG$7602,MATCH(EPS!$A6155,NoSettings!$A$2:$A$7602,0),MATCH(EPS!X$2,NoSettings!$C$1:$AG$1,0))</f>
        <v>0</v>
      </c>
      <c r="Y6155" s="244">
        <f>INDEX(NoSettings!$C$2:$AG$7602,MATCH(EPS!$A6155,NoSettings!$A$2:$A$7602,0),MATCH(EPS!Y$2,NoSettings!$C$1:$AG$1,0))</f>
        <v>0</v>
      </c>
      <c r="Z6155" s="244">
        <f>INDEX(NoSettings!$C$2:$AG$7602,MATCH(EPS!$A6155,NoSettings!$A$2:$A$7602,0),MATCH(EPS!Z$2,NoSettings!$C$1:$AG$1,0))</f>
        <v>0</v>
      </c>
      <c r="AA6155" s="244">
        <f>INDEX(NoSettings!$C$2:$AG$7602,MATCH(EPS!$A6155,NoSettings!$A$2:$A$7602,0),MATCH(EPS!AA$2,NoSettings!$C$1:$AG$1,0))</f>
        <v>0</v>
      </c>
      <c r="AB6155" s="244">
        <f>INDEX(NoSettings!$C$2:$AG$7602,MATCH(EPS!$A6155,NoSettings!$A$2:$A$7602,0),MATCH(EPS!AB$2,NoSettings!$C$1:$AG$1,0))</f>
        <v>0</v>
      </c>
      <c r="AC6155" s="244">
        <f>INDEX(NoSettings!$C$2:$AG$7602,MATCH(EPS!$A6155,NoSettings!$A$2:$A$7602,0),MATCH(EPS!AC$2,NoSettings!$C$1:$AG$1,0))</f>
        <v>0</v>
      </c>
      <c r="AD6155" s="244">
        <f>INDEX(NoSettings!$C$2:$AG$7602,MATCH(EPS!$A6155,NoSettings!$A$2:$A$7602,0),MATCH(EPS!AD$2,NoSettings!$C$1:$AG$1,0))</f>
        <v>0</v>
      </c>
      <c r="AE6155" s="244">
        <f>INDEX(NoSettings!$C$2:$AG$7602,MATCH(EPS!$A6155,NoSettings!$A$2:$A$7602,0),MATCH(EPS!AE$2,NoSettings!$C$1:$AG$1,0))</f>
        <v>0</v>
      </c>
      <c r="AF6155" s="244">
        <f>INDEX(NoSettings!$C$2:$AG$7602,MATCH(EPS!$A6155,NoSettings!$A$2:$A$7602,0),MATCH(EPS!AF$2,NoSettings!$C$1:$AG$1,0))</f>
        <v>0</v>
      </c>
      <c r="AG6155" s="244">
        <f>INDEX(NoSettings!$C$2:$AG$7602,MATCH(EPS!$A6155,NoSettings!$A$2:$A$7602,0),MATCH(EPS!AG$2,NoSettings!$C$1:$AG$1,0))</f>
        <v>0</v>
      </c>
      <c r="AH6155" s="244">
        <f>INDEX(NoSettings!$C$2:$AG$7602,MATCH(EPS!$A6155,NoSettings!$A$2:$A$7602,0),MATCH(EPS!AH$2,NoSettings!$C$1:$AG$1,0))</f>
        <v>0</v>
      </c>
      <c r="AI6155" s="244">
        <f>INDEX(NoSettings!$C$2:$AG$7602,MATCH(EPS!$A6155,NoSettings!$A$2:$A$7602,0),MATCH(EPS!AI$2,NoSettings!$C$1:$AG$1,0))</f>
        <v>0</v>
      </c>
      <c r="AJ6155" s="244">
        <f>INDEX(NoSettings!$C$2:$AG$7602,MATCH(EPS!$A6155,NoSettings!$A$2:$A$7602,0),MATCH(EPS!AJ$2,NoSettings!$C$1:$AG$1,0))</f>
        <v>0</v>
      </c>
      <c r="AK6155" s="244">
        <f>INDEX(NoSettings!$C$2:$AG$7602,MATCH(EPS!$A6155,NoSettings!$A$2:$A$7602,0),MATCH(EPS!AK$2,NoSettings!$C$1:$AG$1,0))</f>
        <v>0</v>
      </c>
    </row>
    <row r="6156" spans="1:37" x14ac:dyDescent="0.3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244">
        <f>INDEX(NoSettings!$C$2:$AG$7602,MATCH(EPS!$A6156,NoSettings!$A$2:$A$7602,0),MATCH(EPS!G$2,NoSettings!$C$1:$AG$1,0))</f>
        <v>0</v>
      </c>
      <c r="H6156" s="244">
        <f>INDEX(NoSettings!$C$2:$AG$7602,MATCH(EPS!$A6156,NoSettings!$A$2:$A$7602,0),MATCH(EPS!H$2,NoSettings!$C$1:$AG$1,0))</f>
        <v>0</v>
      </c>
      <c r="I6156" s="244">
        <f>INDEX(NoSettings!$C$2:$AG$7602,MATCH(EPS!$A6156,NoSettings!$A$2:$A$7602,0),MATCH(EPS!I$2,NoSettings!$C$1:$AG$1,0))</f>
        <v>0</v>
      </c>
      <c r="J6156" s="244">
        <f>INDEX(NoSettings!$C$2:$AG$7602,MATCH(EPS!$A6156,NoSettings!$A$2:$A$7602,0),MATCH(EPS!J$2,NoSettings!$C$1:$AG$1,0))</f>
        <v>0</v>
      </c>
      <c r="K6156" s="244">
        <f>INDEX(NoSettings!$C$2:$AG$7602,MATCH(EPS!$A6156,NoSettings!$A$2:$A$7602,0),MATCH(EPS!K$2,NoSettings!$C$1:$AG$1,0))</f>
        <v>0</v>
      </c>
      <c r="L6156" s="244">
        <f>INDEX(NoSettings!$C$2:$AG$7602,MATCH(EPS!$A6156,NoSettings!$A$2:$A$7602,0),MATCH(EPS!L$2,NoSettings!$C$1:$AG$1,0))</f>
        <v>0</v>
      </c>
      <c r="M6156" s="244">
        <f>INDEX(NoSettings!$C$2:$AG$7602,MATCH(EPS!$A6156,NoSettings!$A$2:$A$7602,0),MATCH(EPS!M$2,NoSettings!$C$1:$AG$1,0))</f>
        <v>0</v>
      </c>
      <c r="N6156" s="244">
        <f>INDEX(NoSettings!$C$2:$AG$7602,MATCH(EPS!$A6156,NoSettings!$A$2:$A$7602,0),MATCH(EPS!N$2,NoSettings!$C$1:$AG$1,0))</f>
        <v>0</v>
      </c>
      <c r="O6156" s="244">
        <f>INDEX(NoSettings!$C$2:$AG$7602,MATCH(EPS!$A6156,NoSettings!$A$2:$A$7602,0),MATCH(EPS!O$2,NoSettings!$C$1:$AG$1,0))</f>
        <v>0</v>
      </c>
      <c r="P6156" s="244">
        <f>INDEX(NoSettings!$C$2:$AG$7602,MATCH(EPS!$A6156,NoSettings!$A$2:$A$7602,0),MATCH(EPS!P$2,NoSettings!$C$1:$AG$1,0))</f>
        <v>0</v>
      </c>
      <c r="Q6156" s="244">
        <f>INDEX(NoSettings!$C$2:$AG$7602,MATCH(EPS!$A6156,NoSettings!$A$2:$A$7602,0),MATCH(EPS!Q$2,NoSettings!$C$1:$AG$1,0))</f>
        <v>0</v>
      </c>
      <c r="R6156" s="244">
        <f>INDEX(NoSettings!$C$2:$AG$7602,MATCH(EPS!$A6156,NoSettings!$A$2:$A$7602,0),MATCH(EPS!R$2,NoSettings!$C$1:$AG$1,0))</f>
        <v>0</v>
      </c>
      <c r="S6156" s="244">
        <f>INDEX(NoSettings!$C$2:$AG$7602,MATCH(EPS!$A6156,NoSettings!$A$2:$A$7602,0),MATCH(EPS!S$2,NoSettings!$C$1:$AG$1,0))</f>
        <v>0</v>
      </c>
      <c r="T6156" s="244">
        <f>INDEX(NoSettings!$C$2:$AG$7602,MATCH(EPS!$A6156,NoSettings!$A$2:$A$7602,0),MATCH(EPS!T$2,NoSettings!$C$1:$AG$1,0))</f>
        <v>0</v>
      </c>
      <c r="U6156" s="244">
        <f>INDEX(NoSettings!$C$2:$AG$7602,MATCH(EPS!$A6156,NoSettings!$A$2:$A$7602,0),MATCH(EPS!U$2,NoSettings!$C$1:$AG$1,0))</f>
        <v>0</v>
      </c>
      <c r="V6156" s="244">
        <f>INDEX(NoSettings!$C$2:$AG$7602,MATCH(EPS!$A6156,NoSettings!$A$2:$A$7602,0),MATCH(EPS!V$2,NoSettings!$C$1:$AG$1,0))</f>
        <v>0</v>
      </c>
      <c r="W6156" s="244">
        <f>INDEX(NoSettings!$C$2:$AG$7602,MATCH(EPS!$A6156,NoSettings!$A$2:$A$7602,0),MATCH(EPS!W$2,NoSettings!$C$1:$AG$1,0))</f>
        <v>0</v>
      </c>
      <c r="X6156" s="244">
        <f>INDEX(NoSettings!$C$2:$AG$7602,MATCH(EPS!$A6156,NoSettings!$A$2:$A$7602,0),MATCH(EPS!X$2,NoSettings!$C$1:$AG$1,0))</f>
        <v>0</v>
      </c>
      <c r="Y6156" s="244">
        <f>INDEX(NoSettings!$C$2:$AG$7602,MATCH(EPS!$A6156,NoSettings!$A$2:$A$7602,0),MATCH(EPS!Y$2,NoSettings!$C$1:$AG$1,0))</f>
        <v>0</v>
      </c>
      <c r="Z6156" s="244">
        <f>INDEX(NoSettings!$C$2:$AG$7602,MATCH(EPS!$A6156,NoSettings!$A$2:$A$7602,0),MATCH(EPS!Z$2,NoSettings!$C$1:$AG$1,0))</f>
        <v>0</v>
      </c>
      <c r="AA6156" s="244">
        <f>INDEX(NoSettings!$C$2:$AG$7602,MATCH(EPS!$A6156,NoSettings!$A$2:$A$7602,0),MATCH(EPS!AA$2,NoSettings!$C$1:$AG$1,0))</f>
        <v>0</v>
      </c>
      <c r="AB6156" s="244">
        <f>INDEX(NoSettings!$C$2:$AG$7602,MATCH(EPS!$A6156,NoSettings!$A$2:$A$7602,0),MATCH(EPS!AB$2,NoSettings!$C$1:$AG$1,0))</f>
        <v>0</v>
      </c>
      <c r="AC6156" s="244">
        <f>INDEX(NoSettings!$C$2:$AG$7602,MATCH(EPS!$A6156,NoSettings!$A$2:$A$7602,0),MATCH(EPS!AC$2,NoSettings!$C$1:$AG$1,0))</f>
        <v>0</v>
      </c>
      <c r="AD6156" s="244">
        <f>INDEX(NoSettings!$C$2:$AG$7602,MATCH(EPS!$A6156,NoSettings!$A$2:$A$7602,0),MATCH(EPS!AD$2,NoSettings!$C$1:$AG$1,0))</f>
        <v>0</v>
      </c>
      <c r="AE6156" s="244">
        <f>INDEX(NoSettings!$C$2:$AG$7602,MATCH(EPS!$A6156,NoSettings!$A$2:$A$7602,0),MATCH(EPS!AE$2,NoSettings!$C$1:$AG$1,0))</f>
        <v>0</v>
      </c>
      <c r="AF6156" s="244">
        <f>INDEX(NoSettings!$C$2:$AG$7602,MATCH(EPS!$A6156,NoSettings!$A$2:$A$7602,0),MATCH(EPS!AF$2,NoSettings!$C$1:$AG$1,0))</f>
        <v>0</v>
      </c>
      <c r="AG6156" s="244">
        <f>INDEX(NoSettings!$C$2:$AG$7602,MATCH(EPS!$A6156,NoSettings!$A$2:$A$7602,0),MATCH(EPS!AG$2,NoSettings!$C$1:$AG$1,0))</f>
        <v>0</v>
      </c>
      <c r="AH6156" s="244">
        <f>INDEX(NoSettings!$C$2:$AG$7602,MATCH(EPS!$A6156,NoSettings!$A$2:$A$7602,0),MATCH(EPS!AH$2,NoSettings!$C$1:$AG$1,0))</f>
        <v>0</v>
      </c>
      <c r="AI6156" s="244">
        <f>INDEX(NoSettings!$C$2:$AG$7602,MATCH(EPS!$A6156,NoSettings!$A$2:$A$7602,0),MATCH(EPS!AI$2,NoSettings!$C$1:$AG$1,0))</f>
        <v>0</v>
      </c>
      <c r="AJ6156" s="244">
        <f>INDEX(NoSettings!$C$2:$AG$7602,MATCH(EPS!$A6156,NoSettings!$A$2:$A$7602,0),MATCH(EPS!AJ$2,NoSettings!$C$1:$AG$1,0))</f>
        <v>0</v>
      </c>
      <c r="AK6156" s="244">
        <f>INDEX(NoSettings!$C$2:$AG$7602,MATCH(EPS!$A6156,NoSettings!$A$2:$A$7602,0),MATCH(EPS!AK$2,NoSettings!$C$1:$AG$1,0))</f>
        <v>0</v>
      </c>
    </row>
    <row r="6157" spans="1:37" x14ac:dyDescent="0.3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244">
        <f>INDEX(NoSettings!$C$2:$AG$7602,MATCH(EPS!$A6157,NoSettings!$A$2:$A$7602,0),MATCH(EPS!G$2,NoSettings!$C$1:$AG$1,0))</f>
        <v>0</v>
      </c>
      <c r="H6157" s="244">
        <f>INDEX(NoSettings!$C$2:$AG$7602,MATCH(EPS!$A6157,NoSettings!$A$2:$A$7602,0),MATCH(EPS!H$2,NoSettings!$C$1:$AG$1,0))</f>
        <v>0</v>
      </c>
      <c r="I6157" s="244">
        <f>INDEX(NoSettings!$C$2:$AG$7602,MATCH(EPS!$A6157,NoSettings!$A$2:$A$7602,0),MATCH(EPS!I$2,NoSettings!$C$1:$AG$1,0))</f>
        <v>0</v>
      </c>
      <c r="J6157" s="244">
        <f>INDEX(NoSettings!$C$2:$AG$7602,MATCH(EPS!$A6157,NoSettings!$A$2:$A$7602,0),MATCH(EPS!J$2,NoSettings!$C$1:$AG$1,0))</f>
        <v>0</v>
      </c>
      <c r="K6157" s="244">
        <f>INDEX(NoSettings!$C$2:$AG$7602,MATCH(EPS!$A6157,NoSettings!$A$2:$A$7602,0),MATCH(EPS!K$2,NoSettings!$C$1:$AG$1,0))</f>
        <v>0</v>
      </c>
      <c r="L6157" s="244">
        <f>INDEX(NoSettings!$C$2:$AG$7602,MATCH(EPS!$A6157,NoSettings!$A$2:$A$7602,0),MATCH(EPS!L$2,NoSettings!$C$1:$AG$1,0))</f>
        <v>0</v>
      </c>
      <c r="M6157" s="244">
        <f>INDEX(NoSettings!$C$2:$AG$7602,MATCH(EPS!$A6157,NoSettings!$A$2:$A$7602,0),MATCH(EPS!M$2,NoSettings!$C$1:$AG$1,0))</f>
        <v>0</v>
      </c>
      <c r="N6157" s="244">
        <f>INDEX(NoSettings!$C$2:$AG$7602,MATCH(EPS!$A6157,NoSettings!$A$2:$A$7602,0),MATCH(EPS!N$2,NoSettings!$C$1:$AG$1,0))</f>
        <v>0</v>
      </c>
      <c r="O6157" s="244">
        <f>INDEX(NoSettings!$C$2:$AG$7602,MATCH(EPS!$A6157,NoSettings!$A$2:$A$7602,0),MATCH(EPS!O$2,NoSettings!$C$1:$AG$1,0))</f>
        <v>0</v>
      </c>
      <c r="P6157" s="244">
        <f>INDEX(NoSettings!$C$2:$AG$7602,MATCH(EPS!$A6157,NoSettings!$A$2:$A$7602,0),MATCH(EPS!P$2,NoSettings!$C$1:$AG$1,0))</f>
        <v>0</v>
      </c>
      <c r="Q6157" s="244">
        <f>INDEX(NoSettings!$C$2:$AG$7602,MATCH(EPS!$A6157,NoSettings!$A$2:$A$7602,0),MATCH(EPS!Q$2,NoSettings!$C$1:$AG$1,0))</f>
        <v>0</v>
      </c>
      <c r="R6157" s="244">
        <f>INDEX(NoSettings!$C$2:$AG$7602,MATCH(EPS!$A6157,NoSettings!$A$2:$A$7602,0),MATCH(EPS!R$2,NoSettings!$C$1:$AG$1,0))</f>
        <v>0</v>
      </c>
      <c r="S6157" s="244">
        <f>INDEX(NoSettings!$C$2:$AG$7602,MATCH(EPS!$A6157,NoSettings!$A$2:$A$7602,0),MATCH(EPS!S$2,NoSettings!$C$1:$AG$1,0))</f>
        <v>0</v>
      </c>
      <c r="T6157" s="244">
        <f>INDEX(NoSettings!$C$2:$AG$7602,MATCH(EPS!$A6157,NoSettings!$A$2:$A$7602,0),MATCH(EPS!T$2,NoSettings!$C$1:$AG$1,0))</f>
        <v>0</v>
      </c>
      <c r="U6157" s="244">
        <f>INDEX(NoSettings!$C$2:$AG$7602,MATCH(EPS!$A6157,NoSettings!$A$2:$A$7602,0),MATCH(EPS!U$2,NoSettings!$C$1:$AG$1,0))</f>
        <v>0</v>
      </c>
      <c r="V6157" s="244">
        <f>INDEX(NoSettings!$C$2:$AG$7602,MATCH(EPS!$A6157,NoSettings!$A$2:$A$7602,0),MATCH(EPS!V$2,NoSettings!$C$1:$AG$1,0))</f>
        <v>0</v>
      </c>
      <c r="W6157" s="244">
        <f>INDEX(NoSettings!$C$2:$AG$7602,MATCH(EPS!$A6157,NoSettings!$A$2:$A$7602,0),MATCH(EPS!W$2,NoSettings!$C$1:$AG$1,0))</f>
        <v>0</v>
      </c>
      <c r="X6157" s="244">
        <f>INDEX(NoSettings!$C$2:$AG$7602,MATCH(EPS!$A6157,NoSettings!$A$2:$A$7602,0),MATCH(EPS!X$2,NoSettings!$C$1:$AG$1,0))</f>
        <v>0</v>
      </c>
      <c r="Y6157" s="244">
        <f>INDEX(NoSettings!$C$2:$AG$7602,MATCH(EPS!$A6157,NoSettings!$A$2:$A$7602,0),MATCH(EPS!Y$2,NoSettings!$C$1:$AG$1,0))</f>
        <v>0</v>
      </c>
      <c r="Z6157" s="244">
        <f>INDEX(NoSettings!$C$2:$AG$7602,MATCH(EPS!$A6157,NoSettings!$A$2:$A$7602,0),MATCH(EPS!Z$2,NoSettings!$C$1:$AG$1,0))</f>
        <v>0</v>
      </c>
      <c r="AA6157" s="244">
        <f>INDEX(NoSettings!$C$2:$AG$7602,MATCH(EPS!$A6157,NoSettings!$A$2:$A$7602,0),MATCH(EPS!AA$2,NoSettings!$C$1:$AG$1,0))</f>
        <v>0</v>
      </c>
      <c r="AB6157" s="244">
        <f>INDEX(NoSettings!$C$2:$AG$7602,MATCH(EPS!$A6157,NoSettings!$A$2:$A$7602,0),MATCH(EPS!AB$2,NoSettings!$C$1:$AG$1,0))</f>
        <v>0</v>
      </c>
      <c r="AC6157" s="244">
        <f>INDEX(NoSettings!$C$2:$AG$7602,MATCH(EPS!$A6157,NoSettings!$A$2:$A$7602,0),MATCH(EPS!AC$2,NoSettings!$C$1:$AG$1,0))</f>
        <v>0</v>
      </c>
      <c r="AD6157" s="244">
        <f>INDEX(NoSettings!$C$2:$AG$7602,MATCH(EPS!$A6157,NoSettings!$A$2:$A$7602,0),MATCH(EPS!AD$2,NoSettings!$C$1:$AG$1,0))</f>
        <v>0</v>
      </c>
      <c r="AE6157" s="244">
        <f>INDEX(NoSettings!$C$2:$AG$7602,MATCH(EPS!$A6157,NoSettings!$A$2:$A$7602,0),MATCH(EPS!AE$2,NoSettings!$C$1:$AG$1,0))</f>
        <v>0</v>
      </c>
      <c r="AF6157" s="244">
        <f>INDEX(NoSettings!$C$2:$AG$7602,MATCH(EPS!$A6157,NoSettings!$A$2:$A$7602,0),MATCH(EPS!AF$2,NoSettings!$C$1:$AG$1,0))</f>
        <v>0</v>
      </c>
      <c r="AG6157" s="244">
        <f>INDEX(NoSettings!$C$2:$AG$7602,MATCH(EPS!$A6157,NoSettings!$A$2:$A$7602,0),MATCH(EPS!AG$2,NoSettings!$C$1:$AG$1,0))</f>
        <v>0</v>
      </c>
      <c r="AH6157" s="244">
        <f>INDEX(NoSettings!$C$2:$AG$7602,MATCH(EPS!$A6157,NoSettings!$A$2:$A$7602,0),MATCH(EPS!AH$2,NoSettings!$C$1:$AG$1,0))</f>
        <v>0</v>
      </c>
      <c r="AI6157" s="244">
        <f>INDEX(NoSettings!$C$2:$AG$7602,MATCH(EPS!$A6157,NoSettings!$A$2:$A$7602,0),MATCH(EPS!AI$2,NoSettings!$C$1:$AG$1,0))</f>
        <v>0</v>
      </c>
      <c r="AJ6157" s="244">
        <f>INDEX(NoSettings!$C$2:$AG$7602,MATCH(EPS!$A6157,NoSettings!$A$2:$A$7602,0),MATCH(EPS!AJ$2,NoSettings!$C$1:$AG$1,0))</f>
        <v>0</v>
      </c>
      <c r="AK6157" s="244">
        <f>INDEX(NoSettings!$C$2:$AG$7602,MATCH(EPS!$A6157,NoSettings!$A$2:$A$7602,0),MATCH(EPS!AK$2,NoSettings!$C$1:$AG$1,0))</f>
        <v>0</v>
      </c>
    </row>
    <row r="6158" spans="1:37" x14ac:dyDescent="0.3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244">
        <f>INDEX(NoSettings!$C$2:$AG$7602,MATCH(EPS!$A6158,NoSettings!$A$2:$A$7602,0),MATCH(EPS!G$2,NoSettings!$C$1:$AG$1,0))</f>
        <v>0</v>
      </c>
      <c r="H6158" s="244">
        <f>INDEX(NoSettings!$C$2:$AG$7602,MATCH(EPS!$A6158,NoSettings!$A$2:$A$7602,0),MATCH(EPS!H$2,NoSettings!$C$1:$AG$1,0))</f>
        <v>0</v>
      </c>
      <c r="I6158" s="244">
        <f>INDEX(NoSettings!$C$2:$AG$7602,MATCH(EPS!$A6158,NoSettings!$A$2:$A$7602,0),MATCH(EPS!I$2,NoSettings!$C$1:$AG$1,0))</f>
        <v>0</v>
      </c>
      <c r="J6158" s="244">
        <f>INDEX(NoSettings!$C$2:$AG$7602,MATCH(EPS!$A6158,NoSettings!$A$2:$A$7602,0),MATCH(EPS!J$2,NoSettings!$C$1:$AG$1,0))</f>
        <v>0</v>
      </c>
      <c r="K6158" s="244">
        <f>INDEX(NoSettings!$C$2:$AG$7602,MATCH(EPS!$A6158,NoSettings!$A$2:$A$7602,0),MATCH(EPS!K$2,NoSettings!$C$1:$AG$1,0))</f>
        <v>0</v>
      </c>
      <c r="L6158" s="244">
        <f>INDEX(NoSettings!$C$2:$AG$7602,MATCH(EPS!$A6158,NoSettings!$A$2:$A$7602,0),MATCH(EPS!L$2,NoSettings!$C$1:$AG$1,0))</f>
        <v>0</v>
      </c>
      <c r="M6158" s="244">
        <f>INDEX(NoSettings!$C$2:$AG$7602,MATCH(EPS!$A6158,NoSettings!$A$2:$A$7602,0),MATCH(EPS!M$2,NoSettings!$C$1:$AG$1,0))</f>
        <v>0</v>
      </c>
      <c r="N6158" s="244">
        <f>INDEX(NoSettings!$C$2:$AG$7602,MATCH(EPS!$A6158,NoSettings!$A$2:$A$7602,0),MATCH(EPS!N$2,NoSettings!$C$1:$AG$1,0))</f>
        <v>0</v>
      </c>
      <c r="O6158" s="244">
        <f>INDEX(NoSettings!$C$2:$AG$7602,MATCH(EPS!$A6158,NoSettings!$A$2:$A$7602,0),MATCH(EPS!O$2,NoSettings!$C$1:$AG$1,0))</f>
        <v>0</v>
      </c>
      <c r="P6158" s="244">
        <f>INDEX(NoSettings!$C$2:$AG$7602,MATCH(EPS!$A6158,NoSettings!$A$2:$A$7602,0),MATCH(EPS!P$2,NoSettings!$C$1:$AG$1,0))</f>
        <v>0</v>
      </c>
      <c r="Q6158" s="244">
        <f>INDEX(NoSettings!$C$2:$AG$7602,MATCH(EPS!$A6158,NoSettings!$A$2:$A$7602,0),MATCH(EPS!Q$2,NoSettings!$C$1:$AG$1,0))</f>
        <v>0</v>
      </c>
      <c r="R6158" s="244">
        <f>INDEX(NoSettings!$C$2:$AG$7602,MATCH(EPS!$A6158,NoSettings!$A$2:$A$7602,0),MATCH(EPS!R$2,NoSettings!$C$1:$AG$1,0))</f>
        <v>0</v>
      </c>
      <c r="S6158" s="244">
        <f>INDEX(NoSettings!$C$2:$AG$7602,MATCH(EPS!$A6158,NoSettings!$A$2:$A$7602,0),MATCH(EPS!S$2,NoSettings!$C$1:$AG$1,0))</f>
        <v>0</v>
      </c>
      <c r="T6158" s="244">
        <f>INDEX(NoSettings!$C$2:$AG$7602,MATCH(EPS!$A6158,NoSettings!$A$2:$A$7602,0),MATCH(EPS!T$2,NoSettings!$C$1:$AG$1,0))</f>
        <v>0</v>
      </c>
      <c r="U6158" s="244">
        <f>INDEX(NoSettings!$C$2:$AG$7602,MATCH(EPS!$A6158,NoSettings!$A$2:$A$7602,0),MATCH(EPS!U$2,NoSettings!$C$1:$AG$1,0))</f>
        <v>0</v>
      </c>
      <c r="V6158" s="244">
        <f>INDEX(NoSettings!$C$2:$AG$7602,MATCH(EPS!$A6158,NoSettings!$A$2:$A$7602,0),MATCH(EPS!V$2,NoSettings!$C$1:$AG$1,0))</f>
        <v>0</v>
      </c>
      <c r="W6158" s="244">
        <f>INDEX(NoSettings!$C$2:$AG$7602,MATCH(EPS!$A6158,NoSettings!$A$2:$A$7602,0),MATCH(EPS!W$2,NoSettings!$C$1:$AG$1,0))</f>
        <v>0</v>
      </c>
      <c r="X6158" s="244">
        <f>INDEX(NoSettings!$C$2:$AG$7602,MATCH(EPS!$A6158,NoSettings!$A$2:$A$7602,0),MATCH(EPS!X$2,NoSettings!$C$1:$AG$1,0))</f>
        <v>0</v>
      </c>
      <c r="Y6158" s="244">
        <f>INDEX(NoSettings!$C$2:$AG$7602,MATCH(EPS!$A6158,NoSettings!$A$2:$A$7602,0),MATCH(EPS!Y$2,NoSettings!$C$1:$AG$1,0))</f>
        <v>0</v>
      </c>
      <c r="Z6158" s="244">
        <f>INDEX(NoSettings!$C$2:$AG$7602,MATCH(EPS!$A6158,NoSettings!$A$2:$A$7602,0),MATCH(EPS!Z$2,NoSettings!$C$1:$AG$1,0))</f>
        <v>0</v>
      </c>
      <c r="AA6158" s="244">
        <f>INDEX(NoSettings!$C$2:$AG$7602,MATCH(EPS!$A6158,NoSettings!$A$2:$A$7602,0),MATCH(EPS!AA$2,NoSettings!$C$1:$AG$1,0))</f>
        <v>0</v>
      </c>
      <c r="AB6158" s="244">
        <f>INDEX(NoSettings!$C$2:$AG$7602,MATCH(EPS!$A6158,NoSettings!$A$2:$A$7602,0),MATCH(EPS!AB$2,NoSettings!$C$1:$AG$1,0))</f>
        <v>0</v>
      </c>
      <c r="AC6158" s="244">
        <f>INDEX(NoSettings!$C$2:$AG$7602,MATCH(EPS!$A6158,NoSettings!$A$2:$A$7602,0),MATCH(EPS!AC$2,NoSettings!$C$1:$AG$1,0))</f>
        <v>0</v>
      </c>
      <c r="AD6158" s="244">
        <f>INDEX(NoSettings!$C$2:$AG$7602,MATCH(EPS!$A6158,NoSettings!$A$2:$A$7602,0),MATCH(EPS!AD$2,NoSettings!$C$1:$AG$1,0))</f>
        <v>0</v>
      </c>
      <c r="AE6158" s="244">
        <f>INDEX(NoSettings!$C$2:$AG$7602,MATCH(EPS!$A6158,NoSettings!$A$2:$A$7602,0),MATCH(EPS!AE$2,NoSettings!$C$1:$AG$1,0))</f>
        <v>0</v>
      </c>
      <c r="AF6158" s="244">
        <f>INDEX(NoSettings!$C$2:$AG$7602,MATCH(EPS!$A6158,NoSettings!$A$2:$A$7602,0),MATCH(EPS!AF$2,NoSettings!$C$1:$AG$1,0))</f>
        <v>0</v>
      </c>
      <c r="AG6158" s="244">
        <f>INDEX(NoSettings!$C$2:$AG$7602,MATCH(EPS!$A6158,NoSettings!$A$2:$A$7602,0),MATCH(EPS!AG$2,NoSettings!$C$1:$AG$1,0))</f>
        <v>0</v>
      </c>
      <c r="AH6158" s="244">
        <f>INDEX(NoSettings!$C$2:$AG$7602,MATCH(EPS!$A6158,NoSettings!$A$2:$A$7602,0),MATCH(EPS!AH$2,NoSettings!$C$1:$AG$1,0))</f>
        <v>0</v>
      </c>
      <c r="AI6158" s="244">
        <f>INDEX(NoSettings!$C$2:$AG$7602,MATCH(EPS!$A6158,NoSettings!$A$2:$A$7602,0),MATCH(EPS!AI$2,NoSettings!$C$1:$AG$1,0))</f>
        <v>0</v>
      </c>
      <c r="AJ6158" s="244">
        <f>INDEX(NoSettings!$C$2:$AG$7602,MATCH(EPS!$A6158,NoSettings!$A$2:$A$7602,0),MATCH(EPS!AJ$2,NoSettings!$C$1:$AG$1,0))</f>
        <v>0</v>
      </c>
      <c r="AK6158" s="244">
        <f>INDEX(NoSettings!$C$2:$AG$7602,MATCH(EPS!$A6158,NoSettings!$A$2:$A$7602,0),MATCH(EPS!AK$2,NoSettings!$C$1:$AG$1,0))</f>
        <v>0</v>
      </c>
    </row>
    <row r="6159" spans="1:37" x14ac:dyDescent="0.3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244">
        <f>INDEX(NoSettings!$C$2:$AG$7602,MATCH(EPS!$A6159,NoSettings!$A$2:$A$7602,0),MATCH(EPS!G$2,NoSettings!$C$1:$AG$1,0))</f>
        <v>0</v>
      </c>
      <c r="H6159" s="244">
        <f>INDEX(NoSettings!$C$2:$AG$7602,MATCH(EPS!$A6159,NoSettings!$A$2:$A$7602,0),MATCH(EPS!H$2,NoSettings!$C$1:$AG$1,0))</f>
        <v>0</v>
      </c>
      <c r="I6159" s="244">
        <f>INDEX(NoSettings!$C$2:$AG$7602,MATCH(EPS!$A6159,NoSettings!$A$2:$A$7602,0),MATCH(EPS!I$2,NoSettings!$C$1:$AG$1,0))</f>
        <v>0</v>
      </c>
      <c r="J6159" s="244">
        <f>INDEX(NoSettings!$C$2:$AG$7602,MATCH(EPS!$A6159,NoSettings!$A$2:$A$7602,0),MATCH(EPS!J$2,NoSettings!$C$1:$AG$1,0))</f>
        <v>0</v>
      </c>
      <c r="K6159" s="244">
        <f>INDEX(NoSettings!$C$2:$AG$7602,MATCH(EPS!$A6159,NoSettings!$A$2:$A$7602,0),MATCH(EPS!K$2,NoSettings!$C$1:$AG$1,0))</f>
        <v>0</v>
      </c>
      <c r="L6159" s="244">
        <f>INDEX(NoSettings!$C$2:$AG$7602,MATCH(EPS!$A6159,NoSettings!$A$2:$A$7602,0),MATCH(EPS!L$2,NoSettings!$C$1:$AG$1,0))</f>
        <v>0</v>
      </c>
      <c r="M6159" s="244">
        <f>INDEX(NoSettings!$C$2:$AG$7602,MATCH(EPS!$A6159,NoSettings!$A$2:$A$7602,0),MATCH(EPS!M$2,NoSettings!$C$1:$AG$1,0))</f>
        <v>0</v>
      </c>
      <c r="N6159" s="244">
        <f>INDEX(NoSettings!$C$2:$AG$7602,MATCH(EPS!$A6159,NoSettings!$A$2:$A$7602,0),MATCH(EPS!N$2,NoSettings!$C$1:$AG$1,0))</f>
        <v>0</v>
      </c>
      <c r="O6159" s="244">
        <f>INDEX(NoSettings!$C$2:$AG$7602,MATCH(EPS!$A6159,NoSettings!$A$2:$A$7602,0),MATCH(EPS!O$2,NoSettings!$C$1:$AG$1,0))</f>
        <v>0</v>
      </c>
      <c r="P6159" s="244">
        <f>INDEX(NoSettings!$C$2:$AG$7602,MATCH(EPS!$A6159,NoSettings!$A$2:$A$7602,0),MATCH(EPS!P$2,NoSettings!$C$1:$AG$1,0))</f>
        <v>0</v>
      </c>
      <c r="Q6159" s="244">
        <f>INDEX(NoSettings!$C$2:$AG$7602,MATCH(EPS!$A6159,NoSettings!$A$2:$A$7602,0),MATCH(EPS!Q$2,NoSettings!$C$1:$AG$1,0))</f>
        <v>0</v>
      </c>
      <c r="R6159" s="244">
        <f>INDEX(NoSettings!$C$2:$AG$7602,MATCH(EPS!$A6159,NoSettings!$A$2:$A$7602,0),MATCH(EPS!R$2,NoSettings!$C$1:$AG$1,0))</f>
        <v>0</v>
      </c>
      <c r="S6159" s="244">
        <f>INDEX(NoSettings!$C$2:$AG$7602,MATCH(EPS!$A6159,NoSettings!$A$2:$A$7602,0),MATCH(EPS!S$2,NoSettings!$C$1:$AG$1,0))</f>
        <v>0</v>
      </c>
      <c r="T6159" s="244">
        <f>INDEX(NoSettings!$C$2:$AG$7602,MATCH(EPS!$A6159,NoSettings!$A$2:$A$7602,0),MATCH(EPS!T$2,NoSettings!$C$1:$AG$1,0))</f>
        <v>0</v>
      </c>
      <c r="U6159" s="244">
        <f>INDEX(NoSettings!$C$2:$AG$7602,MATCH(EPS!$A6159,NoSettings!$A$2:$A$7602,0),MATCH(EPS!U$2,NoSettings!$C$1:$AG$1,0))</f>
        <v>0</v>
      </c>
      <c r="V6159" s="244">
        <f>INDEX(NoSettings!$C$2:$AG$7602,MATCH(EPS!$A6159,NoSettings!$A$2:$A$7602,0),MATCH(EPS!V$2,NoSettings!$C$1:$AG$1,0))</f>
        <v>0</v>
      </c>
      <c r="W6159" s="244">
        <f>INDEX(NoSettings!$C$2:$AG$7602,MATCH(EPS!$A6159,NoSettings!$A$2:$A$7602,0),MATCH(EPS!W$2,NoSettings!$C$1:$AG$1,0))</f>
        <v>0</v>
      </c>
      <c r="X6159" s="244">
        <f>INDEX(NoSettings!$C$2:$AG$7602,MATCH(EPS!$A6159,NoSettings!$A$2:$A$7602,0),MATCH(EPS!X$2,NoSettings!$C$1:$AG$1,0))</f>
        <v>0</v>
      </c>
      <c r="Y6159" s="244">
        <f>INDEX(NoSettings!$C$2:$AG$7602,MATCH(EPS!$A6159,NoSettings!$A$2:$A$7602,0),MATCH(EPS!Y$2,NoSettings!$C$1:$AG$1,0))</f>
        <v>0</v>
      </c>
      <c r="Z6159" s="244">
        <f>INDEX(NoSettings!$C$2:$AG$7602,MATCH(EPS!$A6159,NoSettings!$A$2:$A$7602,0),MATCH(EPS!Z$2,NoSettings!$C$1:$AG$1,0))</f>
        <v>0</v>
      </c>
      <c r="AA6159" s="244">
        <f>INDEX(NoSettings!$C$2:$AG$7602,MATCH(EPS!$A6159,NoSettings!$A$2:$A$7602,0),MATCH(EPS!AA$2,NoSettings!$C$1:$AG$1,0))</f>
        <v>0</v>
      </c>
      <c r="AB6159" s="244">
        <f>INDEX(NoSettings!$C$2:$AG$7602,MATCH(EPS!$A6159,NoSettings!$A$2:$A$7602,0),MATCH(EPS!AB$2,NoSettings!$C$1:$AG$1,0))</f>
        <v>0</v>
      </c>
      <c r="AC6159" s="244">
        <f>INDEX(NoSettings!$C$2:$AG$7602,MATCH(EPS!$A6159,NoSettings!$A$2:$A$7602,0),MATCH(EPS!AC$2,NoSettings!$C$1:$AG$1,0))</f>
        <v>0</v>
      </c>
      <c r="AD6159" s="244">
        <f>INDEX(NoSettings!$C$2:$AG$7602,MATCH(EPS!$A6159,NoSettings!$A$2:$A$7602,0),MATCH(EPS!AD$2,NoSettings!$C$1:$AG$1,0))</f>
        <v>0</v>
      </c>
      <c r="AE6159" s="244">
        <f>INDEX(NoSettings!$C$2:$AG$7602,MATCH(EPS!$A6159,NoSettings!$A$2:$A$7602,0),MATCH(EPS!AE$2,NoSettings!$C$1:$AG$1,0))</f>
        <v>0</v>
      </c>
      <c r="AF6159" s="244">
        <f>INDEX(NoSettings!$C$2:$AG$7602,MATCH(EPS!$A6159,NoSettings!$A$2:$A$7602,0),MATCH(EPS!AF$2,NoSettings!$C$1:$AG$1,0))</f>
        <v>0</v>
      </c>
      <c r="AG6159" s="244">
        <f>INDEX(NoSettings!$C$2:$AG$7602,MATCH(EPS!$A6159,NoSettings!$A$2:$A$7602,0),MATCH(EPS!AG$2,NoSettings!$C$1:$AG$1,0))</f>
        <v>0</v>
      </c>
      <c r="AH6159" s="244">
        <f>INDEX(NoSettings!$C$2:$AG$7602,MATCH(EPS!$A6159,NoSettings!$A$2:$A$7602,0),MATCH(EPS!AH$2,NoSettings!$C$1:$AG$1,0))</f>
        <v>0</v>
      </c>
      <c r="AI6159" s="244">
        <f>INDEX(NoSettings!$C$2:$AG$7602,MATCH(EPS!$A6159,NoSettings!$A$2:$A$7602,0),MATCH(EPS!AI$2,NoSettings!$C$1:$AG$1,0))</f>
        <v>0</v>
      </c>
      <c r="AJ6159" s="244">
        <f>INDEX(NoSettings!$C$2:$AG$7602,MATCH(EPS!$A6159,NoSettings!$A$2:$A$7602,0),MATCH(EPS!AJ$2,NoSettings!$C$1:$AG$1,0))</f>
        <v>0</v>
      </c>
      <c r="AK6159" s="244">
        <f>INDEX(NoSettings!$C$2:$AG$7602,MATCH(EPS!$A6159,NoSettings!$A$2:$A$7602,0),MATCH(EPS!AK$2,NoSettings!$C$1:$AG$1,0))</f>
        <v>0</v>
      </c>
    </row>
    <row r="6160" spans="1:37" x14ac:dyDescent="0.3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244">
        <f>INDEX(NoSettings!$C$2:$AG$7602,MATCH(EPS!$A6160,NoSettings!$A$2:$A$7602,0),MATCH(EPS!G$2,NoSettings!$C$1:$AG$1,0))</f>
        <v>0</v>
      </c>
      <c r="H6160" s="244">
        <f>INDEX(NoSettings!$C$2:$AG$7602,MATCH(EPS!$A6160,NoSettings!$A$2:$A$7602,0),MATCH(EPS!H$2,NoSettings!$C$1:$AG$1,0))</f>
        <v>0</v>
      </c>
      <c r="I6160" s="244">
        <f>INDEX(NoSettings!$C$2:$AG$7602,MATCH(EPS!$A6160,NoSettings!$A$2:$A$7602,0),MATCH(EPS!I$2,NoSettings!$C$1:$AG$1,0))</f>
        <v>0</v>
      </c>
      <c r="J6160" s="244">
        <f>INDEX(NoSettings!$C$2:$AG$7602,MATCH(EPS!$A6160,NoSettings!$A$2:$A$7602,0),MATCH(EPS!J$2,NoSettings!$C$1:$AG$1,0))</f>
        <v>0</v>
      </c>
      <c r="K6160" s="244">
        <f>INDEX(NoSettings!$C$2:$AG$7602,MATCH(EPS!$A6160,NoSettings!$A$2:$A$7602,0),MATCH(EPS!K$2,NoSettings!$C$1:$AG$1,0))</f>
        <v>0</v>
      </c>
      <c r="L6160" s="244">
        <f>INDEX(NoSettings!$C$2:$AG$7602,MATCH(EPS!$A6160,NoSettings!$A$2:$A$7602,0),MATCH(EPS!L$2,NoSettings!$C$1:$AG$1,0))</f>
        <v>0</v>
      </c>
      <c r="M6160" s="244">
        <f>INDEX(NoSettings!$C$2:$AG$7602,MATCH(EPS!$A6160,NoSettings!$A$2:$A$7602,0),MATCH(EPS!M$2,NoSettings!$C$1:$AG$1,0))</f>
        <v>0</v>
      </c>
      <c r="N6160" s="244">
        <f>INDEX(NoSettings!$C$2:$AG$7602,MATCH(EPS!$A6160,NoSettings!$A$2:$A$7602,0),MATCH(EPS!N$2,NoSettings!$C$1:$AG$1,0))</f>
        <v>0</v>
      </c>
      <c r="O6160" s="244">
        <f>INDEX(NoSettings!$C$2:$AG$7602,MATCH(EPS!$A6160,NoSettings!$A$2:$A$7602,0),MATCH(EPS!O$2,NoSettings!$C$1:$AG$1,0))</f>
        <v>0</v>
      </c>
      <c r="P6160" s="244">
        <f>INDEX(NoSettings!$C$2:$AG$7602,MATCH(EPS!$A6160,NoSettings!$A$2:$A$7602,0),MATCH(EPS!P$2,NoSettings!$C$1:$AG$1,0))</f>
        <v>0</v>
      </c>
      <c r="Q6160" s="244">
        <f>INDEX(NoSettings!$C$2:$AG$7602,MATCH(EPS!$A6160,NoSettings!$A$2:$A$7602,0),MATCH(EPS!Q$2,NoSettings!$C$1:$AG$1,0))</f>
        <v>0</v>
      </c>
      <c r="R6160" s="244">
        <f>INDEX(NoSettings!$C$2:$AG$7602,MATCH(EPS!$A6160,NoSettings!$A$2:$A$7602,0),MATCH(EPS!R$2,NoSettings!$C$1:$AG$1,0))</f>
        <v>0</v>
      </c>
      <c r="S6160" s="244">
        <f>INDEX(NoSettings!$C$2:$AG$7602,MATCH(EPS!$A6160,NoSettings!$A$2:$A$7602,0),MATCH(EPS!S$2,NoSettings!$C$1:$AG$1,0))</f>
        <v>0</v>
      </c>
      <c r="T6160" s="244">
        <f>INDEX(NoSettings!$C$2:$AG$7602,MATCH(EPS!$A6160,NoSettings!$A$2:$A$7602,0),MATCH(EPS!T$2,NoSettings!$C$1:$AG$1,0))</f>
        <v>0</v>
      </c>
      <c r="U6160" s="244">
        <f>INDEX(NoSettings!$C$2:$AG$7602,MATCH(EPS!$A6160,NoSettings!$A$2:$A$7602,0),MATCH(EPS!U$2,NoSettings!$C$1:$AG$1,0))</f>
        <v>0</v>
      </c>
      <c r="V6160" s="244">
        <f>INDEX(NoSettings!$C$2:$AG$7602,MATCH(EPS!$A6160,NoSettings!$A$2:$A$7602,0),MATCH(EPS!V$2,NoSettings!$C$1:$AG$1,0))</f>
        <v>0</v>
      </c>
      <c r="W6160" s="244">
        <f>INDEX(NoSettings!$C$2:$AG$7602,MATCH(EPS!$A6160,NoSettings!$A$2:$A$7602,0),MATCH(EPS!W$2,NoSettings!$C$1:$AG$1,0))</f>
        <v>0</v>
      </c>
      <c r="X6160" s="244">
        <f>INDEX(NoSettings!$C$2:$AG$7602,MATCH(EPS!$A6160,NoSettings!$A$2:$A$7602,0),MATCH(EPS!X$2,NoSettings!$C$1:$AG$1,0))</f>
        <v>0</v>
      </c>
      <c r="Y6160" s="244">
        <f>INDEX(NoSettings!$C$2:$AG$7602,MATCH(EPS!$A6160,NoSettings!$A$2:$A$7602,0),MATCH(EPS!Y$2,NoSettings!$C$1:$AG$1,0))</f>
        <v>0</v>
      </c>
      <c r="Z6160" s="244">
        <f>INDEX(NoSettings!$C$2:$AG$7602,MATCH(EPS!$A6160,NoSettings!$A$2:$A$7602,0),MATCH(EPS!Z$2,NoSettings!$C$1:$AG$1,0))</f>
        <v>0</v>
      </c>
      <c r="AA6160" s="244">
        <f>INDEX(NoSettings!$C$2:$AG$7602,MATCH(EPS!$A6160,NoSettings!$A$2:$A$7602,0),MATCH(EPS!AA$2,NoSettings!$C$1:$AG$1,0))</f>
        <v>0</v>
      </c>
      <c r="AB6160" s="244">
        <f>INDEX(NoSettings!$C$2:$AG$7602,MATCH(EPS!$A6160,NoSettings!$A$2:$A$7602,0),MATCH(EPS!AB$2,NoSettings!$C$1:$AG$1,0))</f>
        <v>0</v>
      </c>
      <c r="AC6160" s="244">
        <f>INDEX(NoSettings!$C$2:$AG$7602,MATCH(EPS!$A6160,NoSettings!$A$2:$A$7602,0),MATCH(EPS!AC$2,NoSettings!$C$1:$AG$1,0))</f>
        <v>0</v>
      </c>
      <c r="AD6160" s="244">
        <f>INDEX(NoSettings!$C$2:$AG$7602,MATCH(EPS!$A6160,NoSettings!$A$2:$A$7602,0),MATCH(EPS!AD$2,NoSettings!$C$1:$AG$1,0))</f>
        <v>0</v>
      </c>
      <c r="AE6160" s="244">
        <f>INDEX(NoSettings!$C$2:$AG$7602,MATCH(EPS!$A6160,NoSettings!$A$2:$A$7602,0),MATCH(EPS!AE$2,NoSettings!$C$1:$AG$1,0))</f>
        <v>0</v>
      </c>
      <c r="AF6160" s="244">
        <f>INDEX(NoSettings!$C$2:$AG$7602,MATCH(EPS!$A6160,NoSettings!$A$2:$A$7602,0),MATCH(EPS!AF$2,NoSettings!$C$1:$AG$1,0))</f>
        <v>0</v>
      </c>
      <c r="AG6160" s="244">
        <f>INDEX(NoSettings!$C$2:$AG$7602,MATCH(EPS!$A6160,NoSettings!$A$2:$A$7602,0),MATCH(EPS!AG$2,NoSettings!$C$1:$AG$1,0))</f>
        <v>0</v>
      </c>
      <c r="AH6160" s="244">
        <f>INDEX(NoSettings!$C$2:$AG$7602,MATCH(EPS!$A6160,NoSettings!$A$2:$A$7602,0),MATCH(EPS!AH$2,NoSettings!$C$1:$AG$1,0))</f>
        <v>0</v>
      </c>
      <c r="AI6160" s="244">
        <f>INDEX(NoSettings!$C$2:$AG$7602,MATCH(EPS!$A6160,NoSettings!$A$2:$A$7602,0),MATCH(EPS!AI$2,NoSettings!$C$1:$AG$1,0))</f>
        <v>0</v>
      </c>
      <c r="AJ6160" s="244">
        <f>INDEX(NoSettings!$C$2:$AG$7602,MATCH(EPS!$A6160,NoSettings!$A$2:$A$7602,0),MATCH(EPS!AJ$2,NoSettings!$C$1:$AG$1,0))</f>
        <v>0</v>
      </c>
      <c r="AK6160" s="244">
        <f>INDEX(NoSettings!$C$2:$AG$7602,MATCH(EPS!$A6160,NoSettings!$A$2:$A$7602,0),MATCH(EPS!AK$2,NoSettings!$C$1:$AG$1,0))</f>
        <v>0</v>
      </c>
    </row>
    <row r="6161" spans="1:37" x14ac:dyDescent="0.3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244">
        <f>INDEX(NoSettings!$C$2:$AG$7602,MATCH(EPS!$A6161,NoSettings!$A$2:$A$7602,0),MATCH(EPS!G$2,NoSettings!$C$1:$AG$1,0))</f>
        <v>0</v>
      </c>
      <c r="H6161" s="244">
        <f>INDEX(NoSettings!$C$2:$AG$7602,MATCH(EPS!$A6161,NoSettings!$A$2:$A$7602,0),MATCH(EPS!H$2,NoSettings!$C$1:$AG$1,0))</f>
        <v>0</v>
      </c>
      <c r="I6161" s="244">
        <f>INDEX(NoSettings!$C$2:$AG$7602,MATCH(EPS!$A6161,NoSettings!$A$2:$A$7602,0),MATCH(EPS!I$2,NoSettings!$C$1:$AG$1,0))</f>
        <v>0</v>
      </c>
      <c r="J6161" s="244">
        <f>INDEX(NoSettings!$C$2:$AG$7602,MATCH(EPS!$A6161,NoSettings!$A$2:$A$7602,0),MATCH(EPS!J$2,NoSettings!$C$1:$AG$1,0))</f>
        <v>0</v>
      </c>
      <c r="K6161" s="244">
        <f>INDEX(NoSettings!$C$2:$AG$7602,MATCH(EPS!$A6161,NoSettings!$A$2:$A$7602,0),MATCH(EPS!K$2,NoSettings!$C$1:$AG$1,0))</f>
        <v>0</v>
      </c>
      <c r="L6161" s="244">
        <f>INDEX(NoSettings!$C$2:$AG$7602,MATCH(EPS!$A6161,NoSettings!$A$2:$A$7602,0),MATCH(EPS!L$2,NoSettings!$C$1:$AG$1,0))</f>
        <v>0</v>
      </c>
      <c r="M6161" s="244">
        <f>INDEX(NoSettings!$C$2:$AG$7602,MATCH(EPS!$A6161,NoSettings!$A$2:$A$7602,0),MATCH(EPS!M$2,NoSettings!$C$1:$AG$1,0))</f>
        <v>0</v>
      </c>
      <c r="N6161" s="244">
        <f>INDEX(NoSettings!$C$2:$AG$7602,MATCH(EPS!$A6161,NoSettings!$A$2:$A$7602,0),MATCH(EPS!N$2,NoSettings!$C$1:$AG$1,0))</f>
        <v>0</v>
      </c>
      <c r="O6161" s="244">
        <f>INDEX(NoSettings!$C$2:$AG$7602,MATCH(EPS!$A6161,NoSettings!$A$2:$A$7602,0),MATCH(EPS!O$2,NoSettings!$C$1:$AG$1,0))</f>
        <v>0</v>
      </c>
      <c r="P6161" s="244">
        <f>INDEX(NoSettings!$C$2:$AG$7602,MATCH(EPS!$A6161,NoSettings!$A$2:$A$7602,0),MATCH(EPS!P$2,NoSettings!$C$1:$AG$1,0))</f>
        <v>0</v>
      </c>
      <c r="Q6161" s="244">
        <f>INDEX(NoSettings!$C$2:$AG$7602,MATCH(EPS!$A6161,NoSettings!$A$2:$A$7602,0),MATCH(EPS!Q$2,NoSettings!$C$1:$AG$1,0))</f>
        <v>0</v>
      </c>
      <c r="R6161" s="244">
        <f>INDEX(NoSettings!$C$2:$AG$7602,MATCH(EPS!$A6161,NoSettings!$A$2:$A$7602,0),MATCH(EPS!R$2,NoSettings!$C$1:$AG$1,0))</f>
        <v>0</v>
      </c>
      <c r="S6161" s="244">
        <f>INDEX(NoSettings!$C$2:$AG$7602,MATCH(EPS!$A6161,NoSettings!$A$2:$A$7602,0),MATCH(EPS!S$2,NoSettings!$C$1:$AG$1,0))</f>
        <v>0</v>
      </c>
      <c r="T6161" s="244">
        <f>INDEX(NoSettings!$C$2:$AG$7602,MATCH(EPS!$A6161,NoSettings!$A$2:$A$7602,0),MATCH(EPS!T$2,NoSettings!$C$1:$AG$1,0))</f>
        <v>0</v>
      </c>
      <c r="U6161" s="244">
        <f>INDEX(NoSettings!$C$2:$AG$7602,MATCH(EPS!$A6161,NoSettings!$A$2:$A$7602,0),MATCH(EPS!U$2,NoSettings!$C$1:$AG$1,0))</f>
        <v>0</v>
      </c>
      <c r="V6161" s="244">
        <f>INDEX(NoSettings!$C$2:$AG$7602,MATCH(EPS!$A6161,NoSettings!$A$2:$A$7602,0),MATCH(EPS!V$2,NoSettings!$C$1:$AG$1,0))</f>
        <v>0</v>
      </c>
      <c r="W6161" s="244">
        <f>INDEX(NoSettings!$C$2:$AG$7602,MATCH(EPS!$A6161,NoSettings!$A$2:$A$7602,0),MATCH(EPS!W$2,NoSettings!$C$1:$AG$1,0))</f>
        <v>0</v>
      </c>
      <c r="X6161" s="244">
        <f>INDEX(NoSettings!$C$2:$AG$7602,MATCH(EPS!$A6161,NoSettings!$A$2:$A$7602,0),MATCH(EPS!X$2,NoSettings!$C$1:$AG$1,0))</f>
        <v>0</v>
      </c>
      <c r="Y6161" s="244">
        <f>INDEX(NoSettings!$C$2:$AG$7602,MATCH(EPS!$A6161,NoSettings!$A$2:$A$7602,0),MATCH(EPS!Y$2,NoSettings!$C$1:$AG$1,0))</f>
        <v>0</v>
      </c>
      <c r="Z6161" s="244">
        <f>INDEX(NoSettings!$C$2:$AG$7602,MATCH(EPS!$A6161,NoSettings!$A$2:$A$7602,0),MATCH(EPS!Z$2,NoSettings!$C$1:$AG$1,0))</f>
        <v>0</v>
      </c>
      <c r="AA6161" s="244">
        <f>INDEX(NoSettings!$C$2:$AG$7602,MATCH(EPS!$A6161,NoSettings!$A$2:$A$7602,0),MATCH(EPS!AA$2,NoSettings!$C$1:$AG$1,0))</f>
        <v>0</v>
      </c>
      <c r="AB6161" s="244">
        <f>INDEX(NoSettings!$C$2:$AG$7602,MATCH(EPS!$A6161,NoSettings!$A$2:$A$7602,0),MATCH(EPS!AB$2,NoSettings!$C$1:$AG$1,0))</f>
        <v>0</v>
      </c>
      <c r="AC6161" s="244">
        <f>INDEX(NoSettings!$C$2:$AG$7602,MATCH(EPS!$A6161,NoSettings!$A$2:$A$7602,0),MATCH(EPS!AC$2,NoSettings!$C$1:$AG$1,0))</f>
        <v>0</v>
      </c>
      <c r="AD6161" s="244">
        <f>INDEX(NoSettings!$C$2:$AG$7602,MATCH(EPS!$A6161,NoSettings!$A$2:$A$7602,0),MATCH(EPS!AD$2,NoSettings!$C$1:$AG$1,0))</f>
        <v>0</v>
      </c>
      <c r="AE6161" s="244">
        <f>INDEX(NoSettings!$C$2:$AG$7602,MATCH(EPS!$A6161,NoSettings!$A$2:$A$7602,0),MATCH(EPS!AE$2,NoSettings!$C$1:$AG$1,0))</f>
        <v>0</v>
      </c>
      <c r="AF6161" s="244">
        <f>INDEX(NoSettings!$C$2:$AG$7602,MATCH(EPS!$A6161,NoSettings!$A$2:$A$7602,0),MATCH(EPS!AF$2,NoSettings!$C$1:$AG$1,0))</f>
        <v>0</v>
      </c>
      <c r="AG6161" s="244">
        <f>INDEX(NoSettings!$C$2:$AG$7602,MATCH(EPS!$A6161,NoSettings!$A$2:$A$7602,0),MATCH(EPS!AG$2,NoSettings!$C$1:$AG$1,0))</f>
        <v>0</v>
      </c>
      <c r="AH6161" s="244">
        <f>INDEX(NoSettings!$C$2:$AG$7602,MATCH(EPS!$A6161,NoSettings!$A$2:$A$7602,0),MATCH(EPS!AH$2,NoSettings!$C$1:$AG$1,0))</f>
        <v>0</v>
      </c>
      <c r="AI6161" s="244">
        <f>INDEX(NoSettings!$C$2:$AG$7602,MATCH(EPS!$A6161,NoSettings!$A$2:$A$7602,0),MATCH(EPS!AI$2,NoSettings!$C$1:$AG$1,0))</f>
        <v>0</v>
      </c>
      <c r="AJ6161" s="244">
        <f>INDEX(NoSettings!$C$2:$AG$7602,MATCH(EPS!$A6161,NoSettings!$A$2:$A$7602,0),MATCH(EPS!AJ$2,NoSettings!$C$1:$AG$1,0))</f>
        <v>0</v>
      </c>
      <c r="AK6161" s="244">
        <f>INDEX(NoSettings!$C$2:$AG$7602,MATCH(EPS!$A6161,NoSettings!$A$2:$A$7602,0),MATCH(EPS!AK$2,NoSettings!$C$1:$AG$1,0))</f>
        <v>0</v>
      </c>
    </row>
    <row r="6162" spans="1:37" x14ac:dyDescent="0.3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244">
        <f>INDEX(NoSettings!$C$2:$AG$7602,MATCH(EPS!$A6162,NoSettings!$A$2:$A$7602,0),MATCH(EPS!G$2,NoSettings!$C$1:$AG$1,0))</f>
        <v>0</v>
      </c>
      <c r="H6162" s="244">
        <f>INDEX(NoSettings!$C$2:$AG$7602,MATCH(EPS!$A6162,NoSettings!$A$2:$A$7602,0),MATCH(EPS!H$2,NoSettings!$C$1:$AG$1,0))</f>
        <v>0</v>
      </c>
      <c r="I6162" s="244">
        <f>INDEX(NoSettings!$C$2:$AG$7602,MATCH(EPS!$A6162,NoSettings!$A$2:$A$7602,0),MATCH(EPS!I$2,NoSettings!$C$1:$AG$1,0))</f>
        <v>0</v>
      </c>
      <c r="J6162" s="244">
        <f>INDEX(NoSettings!$C$2:$AG$7602,MATCH(EPS!$A6162,NoSettings!$A$2:$A$7602,0),MATCH(EPS!J$2,NoSettings!$C$1:$AG$1,0))</f>
        <v>0</v>
      </c>
      <c r="K6162" s="244">
        <f>INDEX(NoSettings!$C$2:$AG$7602,MATCH(EPS!$A6162,NoSettings!$A$2:$A$7602,0),MATCH(EPS!K$2,NoSettings!$C$1:$AG$1,0))</f>
        <v>0</v>
      </c>
      <c r="L6162" s="244">
        <f>INDEX(NoSettings!$C$2:$AG$7602,MATCH(EPS!$A6162,NoSettings!$A$2:$A$7602,0),MATCH(EPS!L$2,NoSettings!$C$1:$AG$1,0))</f>
        <v>0</v>
      </c>
      <c r="M6162" s="244">
        <f>INDEX(NoSettings!$C$2:$AG$7602,MATCH(EPS!$A6162,NoSettings!$A$2:$A$7602,0),MATCH(EPS!M$2,NoSettings!$C$1:$AG$1,0))</f>
        <v>0</v>
      </c>
      <c r="N6162" s="244">
        <f>INDEX(NoSettings!$C$2:$AG$7602,MATCH(EPS!$A6162,NoSettings!$A$2:$A$7602,0),MATCH(EPS!N$2,NoSettings!$C$1:$AG$1,0))</f>
        <v>0</v>
      </c>
      <c r="O6162" s="244">
        <f>INDEX(NoSettings!$C$2:$AG$7602,MATCH(EPS!$A6162,NoSettings!$A$2:$A$7602,0),MATCH(EPS!O$2,NoSettings!$C$1:$AG$1,0))</f>
        <v>0</v>
      </c>
      <c r="P6162" s="244">
        <f>INDEX(NoSettings!$C$2:$AG$7602,MATCH(EPS!$A6162,NoSettings!$A$2:$A$7602,0),MATCH(EPS!P$2,NoSettings!$C$1:$AG$1,0))</f>
        <v>0</v>
      </c>
      <c r="Q6162" s="244">
        <f>INDEX(NoSettings!$C$2:$AG$7602,MATCH(EPS!$A6162,NoSettings!$A$2:$A$7602,0),MATCH(EPS!Q$2,NoSettings!$C$1:$AG$1,0))</f>
        <v>0</v>
      </c>
      <c r="R6162" s="244">
        <f>INDEX(NoSettings!$C$2:$AG$7602,MATCH(EPS!$A6162,NoSettings!$A$2:$A$7602,0),MATCH(EPS!R$2,NoSettings!$C$1:$AG$1,0))</f>
        <v>0</v>
      </c>
      <c r="S6162" s="244">
        <f>INDEX(NoSettings!$C$2:$AG$7602,MATCH(EPS!$A6162,NoSettings!$A$2:$A$7602,0),MATCH(EPS!S$2,NoSettings!$C$1:$AG$1,0))</f>
        <v>0</v>
      </c>
      <c r="T6162" s="244">
        <f>INDEX(NoSettings!$C$2:$AG$7602,MATCH(EPS!$A6162,NoSettings!$A$2:$A$7602,0),MATCH(EPS!T$2,NoSettings!$C$1:$AG$1,0))</f>
        <v>0</v>
      </c>
      <c r="U6162" s="244">
        <f>INDEX(NoSettings!$C$2:$AG$7602,MATCH(EPS!$A6162,NoSettings!$A$2:$A$7602,0),MATCH(EPS!U$2,NoSettings!$C$1:$AG$1,0))</f>
        <v>0</v>
      </c>
      <c r="V6162" s="244">
        <f>INDEX(NoSettings!$C$2:$AG$7602,MATCH(EPS!$A6162,NoSettings!$A$2:$A$7602,0),MATCH(EPS!V$2,NoSettings!$C$1:$AG$1,0))</f>
        <v>0</v>
      </c>
      <c r="W6162" s="244">
        <f>INDEX(NoSettings!$C$2:$AG$7602,MATCH(EPS!$A6162,NoSettings!$A$2:$A$7602,0),MATCH(EPS!W$2,NoSettings!$C$1:$AG$1,0))</f>
        <v>0</v>
      </c>
      <c r="X6162" s="244">
        <f>INDEX(NoSettings!$C$2:$AG$7602,MATCH(EPS!$A6162,NoSettings!$A$2:$A$7602,0),MATCH(EPS!X$2,NoSettings!$C$1:$AG$1,0))</f>
        <v>0</v>
      </c>
      <c r="Y6162" s="244">
        <f>INDEX(NoSettings!$C$2:$AG$7602,MATCH(EPS!$A6162,NoSettings!$A$2:$A$7602,0),MATCH(EPS!Y$2,NoSettings!$C$1:$AG$1,0))</f>
        <v>0</v>
      </c>
      <c r="Z6162" s="244">
        <f>INDEX(NoSettings!$C$2:$AG$7602,MATCH(EPS!$A6162,NoSettings!$A$2:$A$7602,0),MATCH(EPS!Z$2,NoSettings!$C$1:$AG$1,0))</f>
        <v>0</v>
      </c>
      <c r="AA6162" s="244">
        <f>INDEX(NoSettings!$C$2:$AG$7602,MATCH(EPS!$A6162,NoSettings!$A$2:$A$7602,0),MATCH(EPS!AA$2,NoSettings!$C$1:$AG$1,0))</f>
        <v>0</v>
      </c>
      <c r="AB6162" s="244">
        <f>INDEX(NoSettings!$C$2:$AG$7602,MATCH(EPS!$A6162,NoSettings!$A$2:$A$7602,0),MATCH(EPS!AB$2,NoSettings!$C$1:$AG$1,0))</f>
        <v>0</v>
      </c>
      <c r="AC6162" s="244">
        <f>INDEX(NoSettings!$C$2:$AG$7602,MATCH(EPS!$A6162,NoSettings!$A$2:$A$7602,0),MATCH(EPS!AC$2,NoSettings!$C$1:$AG$1,0))</f>
        <v>0</v>
      </c>
      <c r="AD6162" s="244">
        <f>INDEX(NoSettings!$C$2:$AG$7602,MATCH(EPS!$A6162,NoSettings!$A$2:$A$7602,0),MATCH(EPS!AD$2,NoSettings!$C$1:$AG$1,0))</f>
        <v>0</v>
      </c>
      <c r="AE6162" s="244">
        <f>INDEX(NoSettings!$C$2:$AG$7602,MATCH(EPS!$A6162,NoSettings!$A$2:$A$7602,0),MATCH(EPS!AE$2,NoSettings!$C$1:$AG$1,0))</f>
        <v>0</v>
      </c>
      <c r="AF6162" s="244">
        <f>INDEX(NoSettings!$C$2:$AG$7602,MATCH(EPS!$A6162,NoSettings!$A$2:$A$7602,0),MATCH(EPS!AF$2,NoSettings!$C$1:$AG$1,0))</f>
        <v>0</v>
      </c>
      <c r="AG6162" s="244">
        <f>INDEX(NoSettings!$C$2:$AG$7602,MATCH(EPS!$A6162,NoSettings!$A$2:$A$7602,0),MATCH(EPS!AG$2,NoSettings!$C$1:$AG$1,0))</f>
        <v>0</v>
      </c>
      <c r="AH6162" s="244">
        <f>INDEX(NoSettings!$C$2:$AG$7602,MATCH(EPS!$A6162,NoSettings!$A$2:$A$7602,0),MATCH(EPS!AH$2,NoSettings!$C$1:$AG$1,0))</f>
        <v>0</v>
      </c>
      <c r="AI6162" s="244">
        <f>INDEX(NoSettings!$C$2:$AG$7602,MATCH(EPS!$A6162,NoSettings!$A$2:$A$7602,0),MATCH(EPS!AI$2,NoSettings!$C$1:$AG$1,0))</f>
        <v>0</v>
      </c>
      <c r="AJ6162" s="244">
        <f>INDEX(NoSettings!$C$2:$AG$7602,MATCH(EPS!$A6162,NoSettings!$A$2:$A$7602,0),MATCH(EPS!AJ$2,NoSettings!$C$1:$AG$1,0))</f>
        <v>0</v>
      </c>
      <c r="AK6162" s="244">
        <f>INDEX(NoSettings!$C$2:$AG$7602,MATCH(EPS!$A6162,NoSettings!$A$2:$A$7602,0),MATCH(EPS!AK$2,NoSettings!$C$1:$AG$1,0))</f>
        <v>0</v>
      </c>
    </row>
    <row r="6163" spans="1:37" x14ac:dyDescent="0.3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244">
        <f>INDEX(NoSettings!$C$2:$AG$7602,MATCH(EPS!$A6163,NoSettings!$A$2:$A$7602,0),MATCH(EPS!G$2,NoSettings!$C$1:$AG$1,0))</f>
        <v>0</v>
      </c>
      <c r="H6163" s="244">
        <f>INDEX(NoSettings!$C$2:$AG$7602,MATCH(EPS!$A6163,NoSettings!$A$2:$A$7602,0),MATCH(EPS!H$2,NoSettings!$C$1:$AG$1,0))</f>
        <v>0</v>
      </c>
      <c r="I6163" s="244">
        <f>INDEX(NoSettings!$C$2:$AG$7602,MATCH(EPS!$A6163,NoSettings!$A$2:$A$7602,0),MATCH(EPS!I$2,NoSettings!$C$1:$AG$1,0))</f>
        <v>0</v>
      </c>
      <c r="J6163" s="244">
        <f>INDEX(NoSettings!$C$2:$AG$7602,MATCH(EPS!$A6163,NoSettings!$A$2:$A$7602,0),MATCH(EPS!J$2,NoSettings!$C$1:$AG$1,0))</f>
        <v>0</v>
      </c>
      <c r="K6163" s="244">
        <f>INDEX(NoSettings!$C$2:$AG$7602,MATCH(EPS!$A6163,NoSettings!$A$2:$A$7602,0),MATCH(EPS!K$2,NoSettings!$C$1:$AG$1,0))</f>
        <v>0</v>
      </c>
      <c r="L6163" s="244">
        <f>INDEX(NoSettings!$C$2:$AG$7602,MATCH(EPS!$A6163,NoSettings!$A$2:$A$7602,0),MATCH(EPS!L$2,NoSettings!$C$1:$AG$1,0))</f>
        <v>0</v>
      </c>
      <c r="M6163" s="244">
        <f>INDEX(NoSettings!$C$2:$AG$7602,MATCH(EPS!$A6163,NoSettings!$A$2:$A$7602,0),MATCH(EPS!M$2,NoSettings!$C$1:$AG$1,0))</f>
        <v>0</v>
      </c>
      <c r="N6163" s="244">
        <f>INDEX(NoSettings!$C$2:$AG$7602,MATCH(EPS!$A6163,NoSettings!$A$2:$A$7602,0),MATCH(EPS!N$2,NoSettings!$C$1:$AG$1,0))</f>
        <v>0</v>
      </c>
      <c r="O6163" s="244">
        <f>INDEX(NoSettings!$C$2:$AG$7602,MATCH(EPS!$A6163,NoSettings!$A$2:$A$7602,0),MATCH(EPS!O$2,NoSettings!$C$1:$AG$1,0))</f>
        <v>0</v>
      </c>
      <c r="P6163" s="244">
        <f>INDEX(NoSettings!$C$2:$AG$7602,MATCH(EPS!$A6163,NoSettings!$A$2:$A$7602,0),MATCH(EPS!P$2,NoSettings!$C$1:$AG$1,0))</f>
        <v>0</v>
      </c>
      <c r="Q6163" s="244">
        <f>INDEX(NoSettings!$C$2:$AG$7602,MATCH(EPS!$A6163,NoSettings!$A$2:$A$7602,0),MATCH(EPS!Q$2,NoSettings!$C$1:$AG$1,0))</f>
        <v>0</v>
      </c>
      <c r="R6163" s="244">
        <f>INDEX(NoSettings!$C$2:$AG$7602,MATCH(EPS!$A6163,NoSettings!$A$2:$A$7602,0),MATCH(EPS!R$2,NoSettings!$C$1:$AG$1,0))</f>
        <v>0</v>
      </c>
      <c r="S6163" s="244">
        <f>INDEX(NoSettings!$C$2:$AG$7602,MATCH(EPS!$A6163,NoSettings!$A$2:$A$7602,0),MATCH(EPS!S$2,NoSettings!$C$1:$AG$1,0))</f>
        <v>0</v>
      </c>
      <c r="T6163" s="244">
        <f>INDEX(NoSettings!$C$2:$AG$7602,MATCH(EPS!$A6163,NoSettings!$A$2:$A$7602,0),MATCH(EPS!T$2,NoSettings!$C$1:$AG$1,0))</f>
        <v>0</v>
      </c>
      <c r="U6163" s="244">
        <f>INDEX(NoSettings!$C$2:$AG$7602,MATCH(EPS!$A6163,NoSettings!$A$2:$A$7602,0),MATCH(EPS!U$2,NoSettings!$C$1:$AG$1,0))</f>
        <v>0</v>
      </c>
      <c r="V6163" s="244">
        <f>INDEX(NoSettings!$C$2:$AG$7602,MATCH(EPS!$A6163,NoSettings!$A$2:$A$7602,0),MATCH(EPS!V$2,NoSettings!$C$1:$AG$1,0))</f>
        <v>0</v>
      </c>
      <c r="W6163" s="244">
        <f>INDEX(NoSettings!$C$2:$AG$7602,MATCH(EPS!$A6163,NoSettings!$A$2:$A$7602,0),MATCH(EPS!W$2,NoSettings!$C$1:$AG$1,0))</f>
        <v>0</v>
      </c>
      <c r="X6163" s="244">
        <f>INDEX(NoSettings!$C$2:$AG$7602,MATCH(EPS!$A6163,NoSettings!$A$2:$A$7602,0),MATCH(EPS!X$2,NoSettings!$C$1:$AG$1,0))</f>
        <v>0</v>
      </c>
      <c r="Y6163" s="244">
        <f>INDEX(NoSettings!$C$2:$AG$7602,MATCH(EPS!$A6163,NoSettings!$A$2:$A$7602,0),MATCH(EPS!Y$2,NoSettings!$C$1:$AG$1,0))</f>
        <v>0</v>
      </c>
      <c r="Z6163" s="244">
        <f>INDEX(NoSettings!$C$2:$AG$7602,MATCH(EPS!$A6163,NoSettings!$A$2:$A$7602,0),MATCH(EPS!Z$2,NoSettings!$C$1:$AG$1,0))</f>
        <v>0</v>
      </c>
      <c r="AA6163" s="244">
        <f>INDEX(NoSettings!$C$2:$AG$7602,MATCH(EPS!$A6163,NoSettings!$A$2:$A$7602,0),MATCH(EPS!AA$2,NoSettings!$C$1:$AG$1,0))</f>
        <v>0</v>
      </c>
      <c r="AB6163" s="244">
        <f>INDEX(NoSettings!$C$2:$AG$7602,MATCH(EPS!$A6163,NoSettings!$A$2:$A$7602,0),MATCH(EPS!AB$2,NoSettings!$C$1:$AG$1,0))</f>
        <v>0</v>
      </c>
      <c r="AC6163" s="244">
        <f>INDEX(NoSettings!$C$2:$AG$7602,MATCH(EPS!$A6163,NoSettings!$A$2:$A$7602,0),MATCH(EPS!AC$2,NoSettings!$C$1:$AG$1,0))</f>
        <v>0</v>
      </c>
      <c r="AD6163" s="244">
        <f>INDEX(NoSettings!$C$2:$AG$7602,MATCH(EPS!$A6163,NoSettings!$A$2:$A$7602,0),MATCH(EPS!AD$2,NoSettings!$C$1:$AG$1,0))</f>
        <v>0</v>
      </c>
      <c r="AE6163" s="244">
        <f>INDEX(NoSettings!$C$2:$AG$7602,MATCH(EPS!$A6163,NoSettings!$A$2:$A$7602,0),MATCH(EPS!AE$2,NoSettings!$C$1:$AG$1,0))</f>
        <v>0</v>
      </c>
      <c r="AF6163" s="244">
        <f>INDEX(NoSettings!$C$2:$AG$7602,MATCH(EPS!$A6163,NoSettings!$A$2:$A$7602,0),MATCH(EPS!AF$2,NoSettings!$C$1:$AG$1,0))</f>
        <v>0</v>
      </c>
      <c r="AG6163" s="244">
        <f>INDEX(NoSettings!$C$2:$AG$7602,MATCH(EPS!$A6163,NoSettings!$A$2:$A$7602,0),MATCH(EPS!AG$2,NoSettings!$C$1:$AG$1,0))</f>
        <v>0</v>
      </c>
      <c r="AH6163" s="244">
        <f>INDEX(NoSettings!$C$2:$AG$7602,MATCH(EPS!$A6163,NoSettings!$A$2:$A$7602,0),MATCH(EPS!AH$2,NoSettings!$C$1:$AG$1,0))</f>
        <v>0</v>
      </c>
      <c r="AI6163" s="244">
        <f>INDEX(NoSettings!$C$2:$AG$7602,MATCH(EPS!$A6163,NoSettings!$A$2:$A$7602,0),MATCH(EPS!AI$2,NoSettings!$C$1:$AG$1,0))</f>
        <v>0</v>
      </c>
      <c r="AJ6163" s="244">
        <f>INDEX(NoSettings!$C$2:$AG$7602,MATCH(EPS!$A6163,NoSettings!$A$2:$A$7602,0),MATCH(EPS!AJ$2,NoSettings!$C$1:$AG$1,0))</f>
        <v>0</v>
      </c>
      <c r="AK6163" s="244">
        <f>INDEX(NoSettings!$C$2:$AG$7602,MATCH(EPS!$A6163,NoSettings!$A$2:$A$7602,0),MATCH(EPS!AK$2,NoSettings!$C$1:$AG$1,0))</f>
        <v>0</v>
      </c>
    </row>
    <row r="6164" spans="1:37" x14ac:dyDescent="0.3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244">
        <f>INDEX(NoSettings!$C$2:$AG$7602,MATCH(EPS!$A6164,NoSettings!$A$2:$A$7602,0),MATCH(EPS!G$2,NoSettings!$C$1:$AG$1,0))</f>
        <v>0</v>
      </c>
      <c r="H6164" s="244">
        <f>INDEX(NoSettings!$C$2:$AG$7602,MATCH(EPS!$A6164,NoSettings!$A$2:$A$7602,0),MATCH(EPS!H$2,NoSettings!$C$1:$AG$1,0))</f>
        <v>0</v>
      </c>
      <c r="I6164" s="244">
        <f>INDEX(NoSettings!$C$2:$AG$7602,MATCH(EPS!$A6164,NoSettings!$A$2:$A$7602,0),MATCH(EPS!I$2,NoSettings!$C$1:$AG$1,0))</f>
        <v>0</v>
      </c>
      <c r="J6164" s="244">
        <f>INDEX(NoSettings!$C$2:$AG$7602,MATCH(EPS!$A6164,NoSettings!$A$2:$A$7602,0),MATCH(EPS!J$2,NoSettings!$C$1:$AG$1,0))</f>
        <v>0</v>
      </c>
      <c r="K6164" s="244">
        <f>INDEX(NoSettings!$C$2:$AG$7602,MATCH(EPS!$A6164,NoSettings!$A$2:$A$7602,0),MATCH(EPS!K$2,NoSettings!$C$1:$AG$1,0))</f>
        <v>0</v>
      </c>
      <c r="L6164" s="244">
        <f>INDEX(NoSettings!$C$2:$AG$7602,MATCH(EPS!$A6164,NoSettings!$A$2:$A$7602,0),MATCH(EPS!L$2,NoSettings!$C$1:$AG$1,0))</f>
        <v>0</v>
      </c>
      <c r="M6164" s="244">
        <f>INDEX(NoSettings!$C$2:$AG$7602,MATCH(EPS!$A6164,NoSettings!$A$2:$A$7602,0),MATCH(EPS!M$2,NoSettings!$C$1:$AG$1,0))</f>
        <v>0</v>
      </c>
      <c r="N6164" s="244">
        <f>INDEX(NoSettings!$C$2:$AG$7602,MATCH(EPS!$A6164,NoSettings!$A$2:$A$7602,0),MATCH(EPS!N$2,NoSettings!$C$1:$AG$1,0))</f>
        <v>0</v>
      </c>
      <c r="O6164" s="244">
        <f>INDEX(NoSettings!$C$2:$AG$7602,MATCH(EPS!$A6164,NoSettings!$A$2:$A$7602,0),MATCH(EPS!O$2,NoSettings!$C$1:$AG$1,0))</f>
        <v>0</v>
      </c>
      <c r="P6164" s="244">
        <f>INDEX(NoSettings!$C$2:$AG$7602,MATCH(EPS!$A6164,NoSettings!$A$2:$A$7602,0),MATCH(EPS!P$2,NoSettings!$C$1:$AG$1,0))</f>
        <v>0</v>
      </c>
      <c r="Q6164" s="244">
        <f>INDEX(NoSettings!$C$2:$AG$7602,MATCH(EPS!$A6164,NoSettings!$A$2:$A$7602,0),MATCH(EPS!Q$2,NoSettings!$C$1:$AG$1,0))</f>
        <v>0</v>
      </c>
      <c r="R6164" s="244">
        <f>INDEX(NoSettings!$C$2:$AG$7602,MATCH(EPS!$A6164,NoSettings!$A$2:$A$7602,0),MATCH(EPS!R$2,NoSettings!$C$1:$AG$1,0))</f>
        <v>0</v>
      </c>
      <c r="S6164" s="244">
        <f>INDEX(NoSettings!$C$2:$AG$7602,MATCH(EPS!$A6164,NoSettings!$A$2:$A$7602,0),MATCH(EPS!S$2,NoSettings!$C$1:$AG$1,0))</f>
        <v>0</v>
      </c>
      <c r="T6164" s="244">
        <f>INDEX(NoSettings!$C$2:$AG$7602,MATCH(EPS!$A6164,NoSettings!$A$2:$A$7602,0),MATCH(EPS!T$2,NoSettings!$C$1:$AG$1,0))</f>
        <v>0</v>
      </c>
      <c r="U6164" s="244">
        <f>INDEX(NoSettings!$C$2:$AG$7602,MATCH(EPS!$A6164,NoSettings!$A$2:$A$7602,0),MATCH(EPS!U$2,NoSettings!$C$1:$AG$1,0))</f>
        <v>0</v>
      </c>
      <c r="V6164" s="244">
        <f>INDEX(NoSettings!$C$2:$AG$7602,MATCH(EPS!$A6164,NoSettings!$A$2:$A$7602,0),MATCH(EPS!V$2,NoSettings!$C$1:$AG$1,0))</f>
        <v>0</v>
      </c>
      <c r="W6164" s="244">
        <f>INDEX(NoSettings!$C$2:$AG$7602,MATCH(EPS!$A6164,NoSettings!$A$2:$A$7602,0),MATCH(EPS!W$2,NoSettings!$C$1:$AG$1,0))</f>
        <v>0</v>
      </c>
      <c r="X6164" s="244">
        <f>INDEX(NoSettings!$C$2:$AG$7602,MATCH(EPS!$A6164,NoSettings!$A$2:$A$7602,0),MATCH(EPS!X$2,NoSettings!$C$1:$AG$1,0))</f>
        <v>0</v>
      </c>
      <c r="Y6164" s="244">
        <f>INDEX(NoSettings!$C$2:$AG$7602,MATCH(EPS!$A6164,NoSettings!$A$2:$A$7602,0),MATCH(EPS!Y$2,NoSettings!$C$1:$AG$1,0))</f>
        <v>0</v>
      </c>
      <c r="Z6164" s="244">
        <f>INDEX(NoSettings!$C$2:$AG$7602,MATCH(EPS!$A6164,NoSettings!$A$2:$A$7602,0),MATCH(EPS!Z$2,NoSettings!$C$1:$AG$1,0))</f>
        <v>0</v>
      </c>
      <c r="AA6164" s="244">
        <f>INDEX(NoSettings!$C$2:$AG$7602,MATCH(EPS!$A6164,NoSettings!$A$2:$A$7602,0),MATCH(EPS!AA$2,NoSettings!$C$1:$AG$1,0))</f>
        <v>0</v>
      </c>
      <c r="AB6164" s="244">
        <f>INDEX(NoSettings!$C$2:$AG$7602,MATCH(EPS!$A6164,NoSettings!$A$2:$A$7602,0),MATCH(EPS!AB$2,NoSettings!$C$1:$AG$1,0))</f>
        <v>0</v>
      </c>
      <c r="AC6164" s="244">
        <f>INDEX(NoSettings!$C$2:$AG$7602,MATCH(EPS!$A6164,NoSettings!$A$2:$A$7602,0),MATCH(EPS!AC$2,NoSettings!$C$1:$AG$1,0))</f>
        <v>0</v>
      </c>
      <c r="AD6164" s="244">
        <f>INDEX(NoSettings!$C$2:$AG$7602,MATCH(EPS!$A6164,NoSettings!$A$2:$A$7602,0),MATCH(EPS!AD$2,NoSettings!$C$1:$AG$1,0))</f>
        <v>0</v>
      </c>
      <c r="AE6164" s="244">
        <f>INDEX(NoSettings!$C$2:$AG$7602,MATCH(EPS!$A6164,NoSettings!$A$2:$A$7602,0),MATCH(EPS!AE$2,NoSettings!$C$1:$AG$1,0))</f>
        <v>0</v>
      </c>
      <c r="AF6164" s="244">
        <f>INDEX(NoSettings!$C$2:$AG$7602,MATCH(EPS!$A6164,NoSettings!$A$2:$A$7602,0),MATCH(EPS!AF$2,NoSettings!$C$1:$AG$1,0))</f>
        <v>0</v>
      </c>
      <c r="AG6164" s="244">
        <f>INDEX(NoSettings!$C$2:$AG$7602,MATCH(EPS!$A6164,NoSettings!$A$2:$A$7602,0),MATCH(EPS!AG$2,NoSettings!$C$1:$AG$1,0))</f>
        <v>0</v>
      </c>
      <c r="AH6164" s="244">
        <f>INDEX(NoSettings!$C$2:$AG$7602,MATCH(EPS!$A6164,NoSettings!$A$2:$A$7602,0),MATCH(EPS!AH$2,NoSettings!$C$1:$AG$1,0))</f>
        <v>0</v>
      </c>
      <c r="AI6164" s="244">
        <f>INDEX(NoSettings!$C$2:$AG$7602,MATCH(EPS!$A6164,NoSettings!$A$2:$A$7602,0),MATCH(EPS!AI$2,NoSettings!$C$1:$AG$1,0))</f>
        <v>0</v>
      </c>
      <c r="AJ6164" s="244">
        <f>INDEX(NoSettings!$C$2:$AG$7602,MATCH(EPS!$A6164,NoSettings!$A$2:$A$7602,0),MATCH(EPS!AJ$2,NoSettings!$C$1:$AG$1,0))</f>
        <v>0</v>
      </c>
      <c r="AK6164" s="244">
        <f>INDEX(NoSettings!$C$2:$AG$7602,MATCH(EPS!$A6164,NoSettings!$A$2:$A$7602,0),MATCH(EPS!AK$2,NoSettings!$C$1:$AG$1,0))</f>
        <v>0</v>
      </c>
    </row>
    <row r="6165" spans="1:37" x14ac:dyDescent="0.3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244">
        <f>INDEX(NoSettings!$C$2:$AG$7602,MATCH(EPS!$A6165,NoSettings!$A$2:$A$7602,0),MATCH(EPS!G$2,NoSettings!$C$1:$AG$1,0))</f>
        <v>0</v>
      </c>
      <c r="H6165" s="244">
        <f>INDEX(NoSettings!$C$2:$AG$7602,MATCH(EPS!$A6165,NoSettings!$A$2:$A$7602,0),MATCH(EPS!H$2,NoSettings!$C$1:$AG$1,0))</f>
        <v>0</v>
      </c>
      <c r="I6165" s="244">
        <f>INDEX(NoSettings!$C$2:$AG$7602,MATCH(EPS!$A6165,NoSettings!$A$2:$A$7602,0),MATCH(EPS!I$2,NoSettings!$C$1:$AG$1,0))</f>
        <v>0</v>
      </c>
      <c r="J6165" s="244">
        <f>INDEX(NoSettings!$C$2:$AG$7602,MATCH(EPS!$A6165,NoSettings!$A$2:$A$7602,0),MATCH(EPS!J$2,NoSettings!$C$1:$AG$1,0))</f>
        <v>0</v>
      </c>
      <c r="K6165" s="244">
        <f>INDEX(NoSettings!$C$2:$AG$7602,MATCH(EPS!$A6165,NoSettings!$A$2:$A$7602,0),MATCH(EPS!K$2,NoSettings!$C$1:$AG$1,0))</f>
        <v>0</v>
      </c>
      <c r="L6165" s="244">
        <f>INDEX(NoSettings!$C$2:$AG$7602,MATCH(EPS!$A6165,NoSettings!$A$2:$A$7602,0),MATCH(EPS!L$2,NoSettings!$C$1:$AG$1,0))</f>
        <v>0</v>
      </c>
      <c r="M6165" s="244">
        <f>INDEX(NoSettings!$C$2:$AG$7602,MATCH(EPS!$A6165,NoSettings!$A$2:$A$7602,0),MATCH(EPS!M$2,NoSettings!$C$1:$AG$1,0))</f>
        <v>0</v>
      </c>
      <c r="N6165" s="244">
        <f>INDEX(NoSettings!$C$2:$AG$7602,MATCH(EPS!$A6165,NoSettings!$A$2:$A$7602,0),MATCH(EPS!N$2,NoSettings!$C$1:$AG$1,0))</f>
        <v>0</v>
      </c>
      <c r="O6165" s="244">
        <f>INDEX(NoSettings!$C$2:$AG$7602,MATCH(EPS!$A6165,NoSettings!$A$2:$A$7602,0),MATCH(EPS!O$2,NoSettings!$C$1:$AG$1,0))</f>
        <v>0</v>
      </c>
      <c r="P6165" s="244">
        <f>INDEX(NoSettings!$C$2:$AG$7602,MATCH(EPS!$A6165,NoSettings!$A$2:$A$7602,0),MATCH(EPS!P$2,NoSettings!$C$1:$AG$1,0))</f>
        <v>0</v>
      </c>
      <c r="Q6165" s="244">
        <f>INDEX(NoSettings!$C$2:$AG$7602,MATCH(EPS!$A6165,NoSettings!$A$2:$A$7602,0),MATCH(EPS!Q$2,NoSettings!$C$1:$AG$1,0))</f>
        <v>0</v>
      </c>
      <c r="R6165" s="244">
        <f>INDEX(NoSettings!$C$2:$AG$7602,MATCH(EPS!$A6165,NoSettings!$A$2:$A$7602,0),MATCH(EPS!R$2,NoSettings!$C$1:$AG$1,0))</f>
        <v>0</v>
      </c>
      <c r="S6165" s="244">
        <f>INDEX(NoSettings!$C$2:$AG$7602,MATCH(EPS!$A6165,NoSettings!$A$2:$A$7602,0),MATCH(EPS!S$2,NoSettings!$C$1:$AG$1,0))</f>
        <v>0</v>
      </c>
      <c r="T6165" s="244">
        <f>INDEX(NoSettings!$C$2:$AG$7602,MATCH(EPS!$A6165,NoSettings!$A$2:$A$7602,0),MATCH(EPS!T$2,NoSettings!$C$1:$AG$1,0))</f>
        <v>0</v>
      </c>
      <c r="U6165" s="244">
        <f>INDEX(NoSettings!$C$2:$AG$7602,MATCH(EPS!$A6165,NoSettings!$A$2:$A$7602,0),MATCH(EPS!U$2,NoSettings!$C$1:$AG$1,0))</f>
        <v>0</v>
      </c>
      <c r="V6165" s="244">
        <f>INDEX(NoSettings!$C$2:$AG$7602,MATCH(EPS!$A6165,NoSettings!$A$2:$A$7602,0),MATCH(EPS!V$2,NoSettings!$C$1:$AG$1,0))</f>
        <v>0</v>
      </c>
      <c r="W6165" s="244">
        <f>INDEX(NoSettings!$C$2:$AG$7602,MATCH(EPS!$A6165,NoSettings!$A$2:$A$7602,0),MATCH(EPS!W$2,NoSettings!$C$1:$AG$1,0))</f>
        <v>0</v>
      </c>
      <c r="X6165" s="244">
        <f>INDEX(NoSettings!$C$2:$AG$7602,MATCH(EPS!$A6165,NoSettings!$A$2:$A$7602,0),MATCH(EPS!X$2,NoSettings!$C$1:$AG$1,0))</f>
        <v>0</v>
      </c>
      <c r="Y6165" s="244">
        <f>INDEX(NoSettings!$C$2:$AG$7602,MATCH(EPS!$A6165,NoSettings!$A$2:$A$7602,0),MATCH(EPS!Y$2,NoSettings!$C$1:$AG$1,0))</f>
        <v>0</v>
      </c>
      <c r="Z6165" s="244">
        <f>INDEX(NoSettings!$C$2:$AG$7602,MATCH(EPS!$A6165,NoSettings!$A$2:$A$7602,0),MATCH(EPS!Z$2,NoSettings!$C$1:$AG$1,0))</f>
        <v>0</v>
      </c>
      <c r="AA6165" s="244">
        <f>INDEX(NoSettings!$C$2:$AG$7602,MATCH(EPS!$A6165,NoSettings!$A$2:$A$7602,0),MATCH(EPS!AA$2,NoSettings!$C$1:$AG$1,0))</f>
        <v>0</v>
      </c>
      <c r="AB6165" s="244">
        <f>INDEX(NoSettings!$C$2:$AG$7602,MATCH(EPS!$A6165,NoSettings!$A$2:$A$7602,0),MATCH(EPS!AB$2,NoSettings!$C$1:$AG$1,0))</f>
        <v>0</v>
      </c>
      <c r="AC6165" s="244">
        <f>INDEX(NoSettings!$C$2:$AG$7602,MATCH(EPS!$A6165,NoSettings!$A$2:$A$7602,0),MATCH(EPS!AC$2,NoSettings!$C$1:$AG$1,0))</f>
        <v>0</v>
      </c>
      <c r="AD6165" s="244">
        <f>INDEX(NoSettings!$C$2:$AG$7602,MATCH(EPS!$A6165,NoSettings!$A$2:$A$7602,0),MATCH(EPS!AD$2,NoSettings!$C$1:$AG$1,0))</f>
        <v>0</v>
      </c>
      <c r="AE6165" s="244">
        <f>INDEX(NoSettings!$C$2:$AG$7602,MATCH(EPS!$A6165,NoSettings!$A$2:$A$7602,0),MATCH(EPS!AE$2,NoSettings!$C$1:$AG$1,0))</f>
        <v>0</v>
      </c>
      <c r="AF6165" s="244">
        <f>INDEX(NoSettings!$C$2:$AG$7602,MATCH(EPS!$A6165,NoSettings!$A$2:$A$7602,0),MATCH(EPS!AF$2,NoSettings!$C$1:$AG$1,0))</f>
        <v>0</v>
      </c>
      <c r="AG6165" s="244">
        <f>INDEX(NoSettings!$C$2:$AG$7602,MATCH(EPS!$A6165,NoSettings!$A$2:$A$7602,0),MATCH(EPS!AG$2,NoSettings!$C$1:$AG$1,0))</f>
        <v>0</v>
      </c>
      <c r="AH6165" s="244">
        <f>INDEX(NoSettings!$C$2:$AG$7602,MATCH(EPS!$A6165,NoSettings!$A$2:$A$7602,0),MATCH(EPS!AH$2,NoSettings!$C$1:$AG$1,0))</f>
        <v>0</v>
      </c>
      <c r="AI6165" s="244">
        <f>INDEX(NoSettings!$C$2:$AG$7602,MATCH(EPS!$A6165,NoSettings!$A$2:$A$7602,0),MATCH(EPS!AI$2,NoSettings!$C$1:$AG$1,0))</f>
        <v>0</v>
      </c>
      <c r="AJ6165" s="244">
        <f>INDEX(NoSettings!$C$2:$AG$7602,MATCH(EPS!$A6165,NoSettings!$A$2:$A$7602,0),MATCH(EPS!AJ$2,NoSettings!$C$1:$AG$1,0))</f>
        <v>0</v>
      </c>
      <c r="AK6165" s="244">
        <f>INDEX(NoSettings!$C$2:$AG$7602,MATCH(EPS!$A6165,NoSettings!$A$2:$A$7602,0),MATCH(EPS!AK$2,NoSettings!$C$1:$AG$1,0))</f>
        <v>0</v>
      </c>
    </row>
    <row r="6166" spans="1:37" x14ac:dyDescent="0.3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244">
        <f>INDEX(NoSettings!$C$2:$AG$7602,MATCH(EPS!$A6166,NoSettings!$A$2:$A$7602,0),MATCH(EPS!G$2,NoSettings!$C$1:$AG$1,0))</f>
        <v>0</v>
      </c>
      <c r="H6166" s="244">
        <f>INDEX(NoSettings!$C$2:$AG$7602,MATCH(EPS!$A6166,NoSettings!$A$2:$A$7602,0),MATCH(EPS!H$2,NoSettings!$C$1:$AG$1,0))</f>
        <v>0</v>
      </c>
      <c r="I6166" s="244">
        <f>INDEX(NoSettings!$C$2:$AG$7602,MATCH(EPS!$A6166,NoSettings!$A$2:$A$7602,0),MATCH(EPS!I$2,NoSettings!$C$1:$AG$1,0))</f>
        <v>0</v>
      </c>
      <c r="J6166" s="244">
        <f>INDEX(NoSettings!$C$2:$AG$7602,MATCH(EPS!$A6166,NoSettings!$A$2:$A$7602,0),MATCH(EPS!J$2,NoSettings!$C$1:$AG$1,0))</f>
        <v>0</v>
      </c>
      <c r="K6166" s="244">
        <f>INDEX(NoSettings!$C$2:$AG$7602,MATCH(EPS!$A6166,NoSettings!$A$2:$A$7602,0),MATCH(EPS!K$2,NoSettings!$C$1:$AG$1,0))</f>
        <v>0</v>
      </c>
      <c r="L6166" s="244">
        <f>INDEX(NoSettings!$C$2:$AG$7602,MATCH(EPS!$A6166,NoSettings!$A$2:$A$7602,0),MATCH(EPS!L$2,NoSettings!$C$1:$AG$1,0))</f>
        <v>0</v>
      </c>
      <c r="M6166" s="244">
        <f>INDEX(NoSettings!$C$2:$AG$7602,MATCH(EPS!$A6166,NoSettings!$A$2:$A$7602,0),MATCH(EPS!M$2,NoSettings!$C$1:$AG$1,0))</f>
        <v>0</v>
      </c>
      <c r="N6166" s="244">
        <f>INDEX(NoSettings!$C$2:$AG$7602,MATCH(EPS!$A6166,NoSettings!$A$2:$A$7602,0),MATCH(EPS!N$2,NoSettings!$C$1:$AG$1,0))</f>
        <v>0</v>
      </c>
      <c r="O6166" s="244">
        <f>INDEX(NoSettings!$C$2:$AG$7602,MATCH(EPS!$A6166,NoSettings!$A$2:$A$7602,0),MATCH(EPS!O$2,NoSettings!$C$1:$AG$1,0))</f>
        <v>0</v>
      </c>
      <c r="P6166" s="244">
        <f>INDEX(NoSettings!$C$2:$AG$7602,MATCH(EPS!$A6166,NoSettings!$A$2:$A$7602,0),MATCH(EPS!P$2,NoSettings!$C$1:$AG$1,0))</f>
        <v>0</v>
      </c>
      <c r="Q6166" s="244">
        <f>INDEX(NoSettings!$C$2:$AG$7602,MATCH(EPS!$A6166,NoSettings!$A$2:$A$7602,0),MATCH(EPS!Q$2,NoSettings!$C$1:$AG$1,0))</f>
        <v>0</v>
      </c>
      <c r="R6166" s="244">
        <f>INDEX(NoSettings!$C$2:$AG$7602,MATCH(EPS!$A6166,NoSettings!$A$2:$A$7602,0),MATCH(EPS!R$2,NoSettings!$C$1:$AG$1,0))</f>
        <v>0</v>
      </c>
      <c r="S6166" s="244">
        <f>INDEX(NoSettings!$C$2:$AG$7602,MATCH(EPS!$A6166,NoSettings!$A$2:$A$7602,0),MATCH(EPS!S$2,NoSettings!$C$1:$AG$1,0))</f>
        <v>0</v>
      </c>
      <c r="T6166" s="244">
        <f>INDEX(NoSettings!$C$2:$AG$7602,MATCH(EPS!$A6166,NoSettings!$A$2:$A$7602,0),MATCH(EPS!T$2,NoSettings!$C$1:$AG$1,0))</f>
        <v>0</v>
      </c>
      <c r="U6166" s="244">
        <f>INDEX(NoSettings!$C$2:$AG$7602,MATCH(EPS!$A6166,NoSettings!$A$2:$A$7602,0),MATCH(EPS!U$2,NoSettings!$C$1:$AG$1,0))</f>
        <v>0</v>
      </c>
      <c r="V6166" s="244">
        <f>INDEX(NoSettings!$C$2:$AG$7602,MATCH(EPS!$A6166,NoSettings!$A$2:$A$7602,0),MATCH(EPS!V$2,NoSettings!$C$1:$AG$1,0))</f>
        <v>0</v>
      </c>
      <c r="W6166" s="244">
        <f>INDEX(NoSettings!$C$2:$AG$7602,MATCH(EPS!$A6166,NoSettings!$A$2:$A$7602,0),MATCH(EPS!W$2,NoSettings!$C$1:$AG$1,0))</f>
        <v>0</v>
      </c>
      <c r="X6166" s="244">
        <f>INDEX(NoSettings!$C$2:$AG$7602,MATCH(EPS!$A6166,NoSettings!$A$2:$A$7602,0),MATCH(EPS!X$2,NoSettings!$C$1:$AG$1,0))</f>
        <v>0</v>
      </c>
      <c r="Y6166" s="244">
        <f>INDEX(NoSettings!$C$2:$AG$7602,MATCH(EPS!$A6166,NoSettings!$A$2:$A$7602,0),MATCH(EPS!Y$2,NoSettings!$C$1:$AG$1,0))</f>
        <v>0</v>
      </c>
      <c r="Z6166" s="244">
        <f>INDEX(NoSettings!$C$2:$AG$7602,MATCH(EPS!$A6166,NoSettings!$A$2:$A$7602,0),MATCH(EPS!Z$2,NoSettings!$C$1:$AG$1,0))</f>
        <v>0</v>
      </c>
      <c r="AA6166" s="244">
        <f>INDEX(NoSettings!$C$2:$AG$7602,MATCH(EPS!$A6166,NoSettings!$A$2:$A$7602,0),MATCH(EPS!AA$2,NoSettings!$C$1:$AG$1,0))</f>
        <v>0</v>
      </c>
      <c r="AB6166" s="244">
        <f>INDEX(NoSettings!$C$2:$AG$7602,MATCH(EPS!$A6166,NoSettings!$A$2:$A$7602,0),MATCH(EPS!AB$2,NoSettings!$C$1:$AG$1,0))</f>
        <v>0</v>
      </c>
      <c r="AC6166" s="244">
        <f>INDEX(NoSettings!$C$2:$AG$7602,MATCH(EPS!$A6166,NoSettings!$A$2:$A$7602,0),MATCH(EPS!AC$2,NoSettings!$C$1:$AG$1,0))</f>
        <v>0</v>
      </c>
      <c r="AD6166" s="244">
        <f>INDEX(NoSettings!$C$2:$AG$7602,MATCH(EPS!$A6166,NoSettings!$A$2:$A$7602,0),MATCH(EPS!AD$2,NoSettings!$C$1:$AG$1,0))</f>
        <v>0</v>
      </c>
      <c r="AE6166" s="244">
        <f>INDEX(NoSettings!$C$2:$AG$7602,MATCH(EPS!$A6166,NoSettings!$A$2:$A$7602,0),MATCH(EPS!AE$2,NoSettings!$C$1:$AG$1,0))</f>
        <v>0</v>
      </c>
      <c r="AF6166" s="244">
        <f>INDEX(NoSettings!$C$2:$AG$7602,MATCH(EPS!$A6166,NoSettings!$A$2:$A$7602,0),MATCH(EPS!AF$2,NoSettings!$C$1:$AG$1,0))</f>
        <v>0</v>
      </c>
      <c r="AG6166" s="244">
        <f>INDEX(NoSettings!$C$2:$AG$7602,MATCH(EPS!$A6166,NoSettings!$A$2:$A$7602,0),MATCH(EPS!AG$2,NoSettings!$C$1:$AG$1,0))</f>
        <v>0</v>
      </c>
      <c r="AH6166" s="244">
        <f>INDEX(NoSettings!$C$2:$AG$7602,MATCH(EPS!$A6166,NoSettings!$A$2:$A$7602,0),MATCH(EPS!AH$2,NoSettings!$C$1:$AG$1,0))</f>
        <v>0</v>
      </c>
      <c r="AI6166" s="244">
        <f>INDEX(NoSettings!$C$2:$AG$7602,MATCH(EPS!$A6166,NoSettings!$A$2:$A$7602,0),MATCH(EPS!AI$2,NoSettings!$C$1:$AG$1,0))</f>
        <v>0</v>
      </c>
      <c r="AJ6166" s="244">
        <f>INDEX(NoSettings!$C$2:$AG$7602,MATCH(EPS!$A6166,NoSettings!$A$2:$A$7602,0),MATCH(EPS!AJ$2,NoSettings!$C$1:$AG$1,0))</f>
        <v>0</v>
      </c>
      <c r="AK6166" s="244">
        <f>INDEX(NoSettings!$C$2:$AG$7602,MATCH(EPS!$A6166,NoSettings!$A$2:$A$7602,0),MATCH(EPS!AK$2,NoSettings!$C$1:$AG$1,0))</f>
        <v>0</v>
      </c>
    </row>
    <row r="6167" spans="1:37" x14ac:dyDescent="0.3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244">
        <f>INDEX(NoSettings!$C$2:$AG$7602,MATCH(EPS!$A6167,NoSettings!$A$2:$A$7602,0),MATCH(EPS!G$2,NoSettings!$C$1:$AG$1,0))</f>
        <v>0</v>
      </c>
      <c r="H6167" s="244">
        <f>INDEX(NoSettings!$C$2:$AG$7602,MATCH(EPS!$A6167,NoSettings!$A$2:$A$7602,0),MATCH(EPS!H$2,NoSettings!$C$1:$AG$1,0))</f>
        <v>0</v>
      </c>
      <c r="I6167" s="244">
        <f>INDEX(NoSettings!$C$2:$AG$7602,MATCH(EPS!$A6167,NoSettings!$A$2:$A$7602,0),MATCH(EPS!I$2,NoSettings!$C$1:$AG$1,0))</f>
        <v>0</v>
      </c>
      <c r="J6167" s="244">
        <f>INDEX(NoSettings!$C$2:$AG$7602,MATCH(EPS!$A6167,NoSettings!$A$2:$A$7602,0),MATCH(EPS!J$2,NoSettings!$C$1:$AG$1,0))</f>
        <v>0</v>
      </c>
      <c r="K6167" s="244">
        <f>INDEX(NoSettings!$C$2:$AG$7602,MATCH(EPS!$A6167,NoSettings!$A$2:$A$7602,0),MATCH(EPS!K$2,NoSettings!$C$1:$AG$1,0))</f>
        <v>0</v>
      </c>
      <c r="L6167" s="244">
        <f>INDEX(NoSettings!$C$2:$AG$7602,MATCH(EPS!$A6167,NoSettings!$A$2:$A$7602,0),MATCH(EPS!L$2,NoSettings!$C$1:$AG$1,0))</f>
        <v>0</v>
      </c>
      <c r="M6167" s="244">
        <f>INDEX(NoSettings!$C$2:$AG$7602,MATCH(EPS!$A6167,NoSettings!$A$2:$A$7602,0),MATCH(EPS!M$2,NoSettings!$C$1:$AG$1,0))</f>
        <v>0</v>
      </c>
      <c r="N6167" s="244">
        <f>INDEX(NoSettings!$C$2:$AG$7602,MATCH(EPS!$A6167,NoSettings!$A$2:$A$7602,0),MATCH(EPS!N$2,NoSettings!$C$1:$AG$1,0))</f>
        <v>0</v>
      </c>
      <c r="O6167" s="244">
        <f>INDEX(NoSettings!$C$2:$AG$7602,MATCH(EPS!$A6167,NoSettings!$A$2:$A$7602,0),MATCH(EPS!O$2,NoSettings!$C$1:$AG$1,0))</f>
        <v>0</v>
      </c>
      <c r="P6167" s="244">
        <f>INDEX(NoSettings!$C$2:$AG$7602,MATCH(EPS!$A6167,NoSettings!$A$2:$A$7602,0),MATCH(EPS!P$2,NoSettings!$C$1:$AG$1,0))</f>
        <v>0</v>
      </c>
      <c r="Q6167" s="244">
        <f>INDEX(NoSettings!$C$2:$AG$7602,MATCH(EPS!$A6167,NoSettings!$A$2:$A$7602,0),MATCH(EPS!Q$2,NoSettings!$C$1:$AG$1,0))</f>
        <v>0</v>
      </c>
      <c r="R6167" s="244">
        <f>INDEX(NoSettings!$C$2:$AG$7602,MATCH(EPS!$A6167,NoSettings!$A$2:$A$7602,0),MATCH(EPS!R$2,NoSettings!$C$1:$AG$1,0))</f>
        <v>0</v>
      </c>
      <c r="S6167" s="244">
        <f>INDEX(NoSettings!$C$2:$AG$7602,MATCH(EPS!$A6167,NoSettings!$A$2:$A$7602,0),MATCH(EPS!S$2,NoSettings!$C$1:$AG$1,0))</f>
        <v>0</v>
      </c>
      <c r="T6167" s="244">
        <f>INDEX(NoSettings!$C$2:$AG$7602,MATCH(EPS!$A6167,NoSettings!$A$2:$A$7602,0),MATCH(EPS!T$2,NoSettings!$C$1:$AG$1,0))</f>
        <v>0</v>
      </c>
      <c r="U6167" s="244">
        <f>INDEX(NoSettings!$C$2:$AG$7602,MATCH(EPS!$A6167,NoSettings!$A$2:$A$7602,0),MATCH(EPS!U$2,NoSettings!$C$1:$AG$1,0))</f>
        <v>0</v>
      </c>
      <c r="V6167" s="244">
        <f>INDEX(NoSettings!$C$2:$AG$7602,MATCH(EPS!$A6167,NoSettings!$A$2:$A$7602,0),MATCH(EPS!V$2,NoSettings!$C$1:$AG$1,0))</f>
        <v>0</v>
      </c>
      <c r="W6167" s="244">
        <f>INDEX(NoSettings!$C$2:$AG$7602,MATCH(EPS!$A6167,NoSettings!$A$2:$A$7602,0),MATCH(EPS!W$2,NoSettings!$C$1:$AG$1,0))</f>
        <v>0</v>
      </c>
      <c r="X6167" s="244">
        <f>INDEX(NoSettings!$C$2:$AG$7602,MATCH(EPS!$A6167,NoSettings!$A$2:$A$7602,0),MATCH(EPS!X$2,NoSettings!$C$1:$AG$1,0))</f>
        <v>0</v>
      </c>
      <c r="Y6167" s="244">
        <f>INDEX(NoSettings!$C$2:$AG$7602,MATCH(EPS!$A6167,NoSettings!$A$2:$A$7602,0),MATCH(EPS!Y$2,NoSettings!$C$1:$AG$1,0))</f>
        <v>0</v>
      </c>
      <c r="Z6167" s="244">
        <f>INDEX(NoSettings!$C$2:$AG$7602,MATCH(EPS!$A6167,NoSettings!$A$2:$A$7602,0),MATCH(EPS!Z$2,NoSettings!$C$1:$AG$1,0))</f>
        <v>0</v>
      </c>
      <c r="AA6167" s="244">
        <f>INDEX(NoSettings!$C$2:$AG$7602,MATCH(EPS!$A6167,NoSettings!$A$2:$A$7602,0),MATCH(EPS!AA$2,NoSettings!$C$1:$AG$1,0))</f>
        <v>0</v>
      </c>
      <c r="AB6167" s="244">
        <f>INDEX(NoSettings!$C$2:$AG$7602,MATCH(EPS!$A6167,NoSettings!$A$2:$A$7602,0),MATCH(EPS!AB$2,NoSettings!$C$1:$AG$1,0))</f>
        <v>0</v>
      </c>
      <c r="AC6167" s="244">
        <f>INDEX(NoSettings!$C$2:$AG$7602,MATCH(EPS!$A6167,NoSettings!$A$2:$A$7602,0),MATCH(EPS!AC$2,NoSettings!$C$1:$AG$1,0))</f>
        <v>0</v>
      </c>
      <c r="AD6167" s="244">
        <f>INDEX(NoSettings!$C$2:$AG$7602,MATCH(EPS!$A6167,NoSettings!$A$2:$A$7602,0),MATCH(EPS!AD$2,NoSettings!$C$1:$AG$1,0))</f>
        <v>0</v>
      </c>
      <c r="AE6167" s="244">
        <f>INDEX(NoSettings!$C$2:$AG$7602,MATCH(EPS!$A6167,NoSettings!$A$2:$A$7602,0),MATCH(EPS!AE$2,NoSettings!$C$1:$AG$1,0))</f>
        <v>0</v>
      </c>
      <c r="AF6167" s="244">
        <f>INDEX(NoSettings!$C$2:$AG$7602,MATCH(EPS!$A6167,NoSettings!$A$2:$A$7602,0),MATCH(EPS!AF$2,NoSettings!$C$1:$AG$1,0))</f>
        <v>0</v>
      </c>
      <c r="AG6167" s="244">
        <f>INDEX(NoSettings!$C$2:$AG$7602,MATCH(EPS!$A6167,NoSettings!$A$2:$A$7602,0),MATCH(EPS!AG$2,NoSettings!$C$1:$AG$1,0))</f>
        <v>0</v>
      </c>
      <c r="AH6167" s="244">
        <f>INDEX(NoSettings!$C$2:$AG$7602,MATCH(EPS!$A6167,NoSettings!$A$2:$A$7602,0),MATCH(EPS!AH$2,NoSettings!$C$1:$AG$1,0))</f>
        <v>0</v>
      </c>
      <c r="AI6167" s="244">
        <f>INDEX(NoSettings!$C$2:$AG$7602,MATCH(EPS!$A6167,NoSettings!$A$2:$A$7602,0),MATCH(EPS!AI$2,NoSettings!$C$1:$AG$1,0))</f>
        <v>0</v>
      </c>
      <c r="AJ6167" s="244">
        <f>INDEX(NoSettings!$C$2:$AG$7602,MATCH(EPS!$A6167,NoSettings!$A$2:$A$7602,0),MATCH(EPS!AJ$2,NoSettings!$C$1:$AG$1,0))</f>
        <v>0</v>
      </c>
      <c r="AK6167" s="244">
        <f>INDEX(NoSettings!$C$2:$AG$7602,MATCH(EPS!$A6167,NoSettings!$A$2:$A$7602,0),MATCH(EPS!AK$2,NoSettings!$C$1:$AG$1,0))</f>
        <v>0</v>
      </c>
    </row>
    <row r="6168" spans="1:37" x14ac:dyDescent="0.3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244">
        <f>INDEX(NoSettings!$C$2:$AG$7602,MATCH(EPS!$A6168,NoSettings!$A$2:$A$7602,0),MATCH(EPS!G$2,NoSettings!$C$1:$AG$1,0))</f>
        <v>0</v>
      </c>
      <c r="H6168" s="244">
        <f>INDEX(NoSettings!$C$2:$AG$7602,MATCH(EPS!$A6168,NoSettings!$A$2:$A$7602,0),MATCH(EPS!H$2,NoSettings!$C$1:$AG$1,0))</f>
        <v>0</v>
      </c>
      <c r="I6168" s="244">
        <f>INDEX(NoSettings!$C$2:$AG$7602,MATCH(EPS!$A6168,NoSettings!$A$2:$A$7602,0),MATCH(EPS!I$2,NoSettings!$C$1:$AG$1,0))</f>
        <v>0</v>
      </c>
      <c r="J6168" s="244">
        <f>INDEX(NoSettings!$C$2:$AG$7602,MATCH(EPS!$A6168,NoSettings!$A$2:$A$7602,0),MATCH(EPS!J$2,NoSettings!$C$1:$AG$1,0))</f>
        <v>0</v>
      </c>
      <c r="K6168" s="244">
        <f>INDEX(NoSettings!$C$2:$AG$7602,MATCH(EPS!$A6168,NoSettings!$A$2:$A$7602,0),MATCH(EPS!K$2,NoSettings!$C$1:$AG$1,0))</f>
        <v>0</v>
      </c>
      <c r="L6168" s="244">
        <f>INDEX(NoSettings!$C$2:$AG$7602,MATCH(EPS!$A6168,NoSettings!$A$2:$A$7602,0),MATCH(EPS!L$2,NoSettings!$C$1:$AG$1,0))</f>
        <v>0</v>
      </c>
      <c r="M6168" s="244">
        <f>INDEX(NoSettings!$C$2:$AG$7602,MATCH(EPS!$A6168,NoSettings!$A$2:$A$7602,0),MATCH(EPS!M$2,NoSettings!$C$1:$AG$1,0))</f>
        <v>0</v>
      </c>
      <c r="N6168" s="244">
        <f>INDEX(NoSettings!$C$2:$AG$7602,MATCH(EPS!$A6168,NoSettings!$A$2:$A$7602,0),MATCH(EPS!N$2,NoSettings!$C$1:$AG$1,0))</f>
        <v>0</v>
      </c>
      <c r="O6168" s="244">
        <f>INDEX(NoSettings!$C$2:$AG$7602,MATCH(EPS!$A6168,NoSettings!$A$2:$A$7602,0),MATCH(EPS!O$2,NoSettings!$C$1:$AG$1,0))</f>
        <v>0</v>
      </c>
      <c r="P6168" s="244">
        <f>INDEX(NoSettings!$C$2:$AG$7602,MATCH(EPS!$A6168,NoSettings!$A$2:$A$7602,0),MATCH(EPS!P$2,NoSettings!$C$1:$AG$1,0))</f>
        <v>0</v>
      </c>
      <c r="Q6168" s="244">
        <f>INDEX(NoSettings!$C$2:$AG$7602,MATCH(EPS!$A6168,NoSettings!$A$2:$A$7602,0),MATCH(EPS!Q$2,NoSettings!$C$1:$AG$1,0))</f>
        <v>0</v>
      </c>
      <c r="R6168" s="244">
        <f>INDEX(NoSettings!$C$2:$AG$7602,MATCH(EPS!$A6168,NoSettings!$A$2:$A$7602,0),MATCH(EPS!R$2,NoSettings!$C$1:$AG$1,0))</f>
        <v>0</v>
      </c>
      <c r="S6168" s="244">
        <f>INDEX(NoSettings!$C$2:$AG$7602,MATCH(EPS!$A6168,NoSettings!$A$2:$A$7602,0),MATCH(EPS!S$2,NoSettings!$C$1:$AG$1,0))</f>
        <v>0</v>
      </c>
      <c r="T6168" s="244">
        <f>INDEX(NoSettings!$C$2:$AG$7602,MATCH(EPS!$A6168,NoSettings!$A$2:$A$7602,0),MATCH(EPS!T$2,NoSettings!$C$1:$AG$1,0))</f>
        <v>0</v>
      </c>
      <c r="U6168" s="244">
        <f>INDEX(NoSettings!$C$2:$AG$7602,MATCH(EPS!$A6168,NoSettings!$A$2:$A$7602,0),MATCH(EPS!U$2,NoSettings!$C$1:$AG$1,0))</f>
        <v>0</v>
      </c>
      <c r="V6168" s="244">
        <f>INDEX(NoSettings!$C$2:$AG$7602,MATCH(EPS!$A6168,NoSettings!$A$2:$A$7602,0),MATCH(EPS!V$2,NoSettings!$C$1:$AG$1,0))</f>
        <v>0</v>
      </c>
      <c r="W6168" s="244">
        <f>INDEX(NoSettings!$C$2:$AG$7602,MATCH(EPS!$A6168,NoSettings!$A$2:$A$7602,0),MATCH(EPS!W$2,NoSettings!$C$1:$AG$1,0))</f>
        <v>0</v>
      </c>
      <c r="X6168" s="244">
        <f>INDEX(NoSettings!$C$2:$AG$7602,MATCH(EPS!$A6168,NoSettings!$A$2:$A$7602,0),MATCH(EPS!X$2,NoSettings!$C$1:$AG$1,0))</f>
        <v>0</v>
      </c>
      <c r="Y6168" s="244">
        <f>INDEX(NoSettings!$C$2:$AG$7602,MATCH(EPS!$A6168,NoSettings!$A$2:$A$7602,0),MATCH(EPS!Y$2,NoSettings!$C$1:$AG$1,0))</f>
        <v>0</v>
      </c>
      <c r="Z6168" s="244">
        <f>INDEX(NoSettings!$C$2:$AG$7602,MATCH(EPS!$A6168,NoSettings!$A$2:$A$7602,0),MATCH(EPS!Z$2,NoSettings!$C$1:$AG$1,0))</f>
        <v>0</v>
      </c>
      <c r="AA6168" s="244">
        <f>INDEX(NoSettings!$C$2:$AG$7602,MATCH(EPS!$A6168,NoSettings!$A$2:$A$7602,0),MATCH(EPS!AA$2,NoSettings!$C$1:$AG$1,0))</f>
        <v>0</v>
      </c>
      <c r="AB6168" s="244">
        <f>INDEX(NoSettings!$C$2:$AG$7602,MATCH(EPS!$A6168,NoSettings!$A$2:$A$7602,0),MATCH(EPS!AB$2,NoSettings!$C$1:$AG$1,0))</f>
        <v>0</v>
      </c>
      <c r="AC6168" s="244">
        <f>INDEX(NoSettings!$C$2:$AG$7602,MATCH(EPS!$A6168,NoSettings!$A$2:$A$7602,0),MATCH(EPS!AC$2,NoSettings!$C$1:$AG$1,0))</f>
        <v>0</v>
      </c>
      <c r="AD6168" s="244">
        <f>INDEX(NoSettings!$C$2:$AG$7602,MATCH(EPS!$A6168,NoSettings!$A$2:$A$7602,0),MATCH(EPS!AD$2,NoSettings!$C$1:$AG$1,0))</f>
        <v>0</v>
      </c>
      <c r="AE6168" s="244">
        <f>INDEX(NoSettings!$C$2:$AG$7602,MATCH(EPS!$A6168,NoSettings!$A$2:$A$7602,0),MATCH(EPS!AE$2,NoSettings!$C$1:$AG$1,0))</f>
        <v>0</v>
      </c>
      <c r="AF6168" s="244">
        <f>INDEX(NoSettings!$C$2:$AG$7602,MATCH(EPS!$A6168,NoSettings!$A$2:$A$7602,0),MATCH(EPS!AF$2,NoSettings!$C$1:$AG$1,0))</f>
        <v>0</v>
      </c>
      <c r="AG6168" s="244">
        <f>INDEX(NoSettings!$C$2:$AG$7602,MATCH(EPS!$A6168,NoSettings!$A$2:$A$7602,0),MATCH(EPS!AG$2,NoSettings!$C$1:$AG$1,0))</f>
        <v>0</v>
      </c>
      <c r="AH6168" s="244">
        <f>INDEX(NoSettings!$C$2:$AG$7602,MATCH(EPS!$A6168,NoSettings!$A$2:$A$7602,0),MATCH(EPS!AH$2,NoSettings!$C$1:$AG$1,0))</f>
        <v>0</v>
      </c>
      <c r="AI6168" s="244">
        <f>INDEX(NoSettings!$C$2:$AG$7602,MATCH(EPS!$A6168,NoSettings!$A$2:$A$7602,0),MATCH(EPS!AI$2,NoSettings!$C$1:$AG$1,0))</f>
        <v>0</v>
      </c>
      <c r="AJ6168" s="244">
        <f>INDEX(NoSettings!$C$2:$AG$7602,MATCH(EPS!$A6168,NoSettings!$A$2:$A$7602,0),MATCH(EPS!AJ$2,NoSettings!$C$1:$AG$1,0))</f>
        <v>0</v>
      </c>
      <c r="AK6168" s="244">
        <f>INDEX(NoSettings!$C$2:$AG$7602,MATCH(EPS!$A6168,NoSettings!$A$2:$A$7602,0),MATCH(EPS!AK$2,NoSettings!$C$1:$AG$1,0))</f>
        <v>0</v>
      </c>
    </row>
    <row r="6169" spans="1:37" x14ac:dyDescent="0.3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244">
        <f>INDEX(NoSettings!$C$2:$AG$7602,MATCH(EPS!$A6169,NoSettings!$A$2:$A$7602,0),MATCH(EPS!G$2,NoSettings!$C$1:$AG$1,0))</f>
        <v>0</v>
      </c>
      <c r="H6169" s="244">
        <f>INDEX(NoSettings!$C$2:$AG$7602,MATCH(EPS!$A6169,NoSettings!$A$2:$A$7602,0),MATCH(EPS!H$2,NoSettings!$C$1:$AG$1,0))</f>
        <v>0</v>
      </c>
      <c r="I6169" s="244">
        <f>INDEX(NoSettings!$C$2:$AG$7602,MATCH(EPS!$A6169,NoSettings!$A$2:$A$7602,0),MATCH(EPS!I$2,NoSettings!$C$1:$AG$1,0))</f>
        <v>0</v>
      </c>
      <c r="J6169" s="244">
        <f>INDEX(NoSettings!$C$2:$AG$7602,MATCH(EPS!$A6169,NoSettings!$A$2:$A$7602,0),MATCH(EPS!J$2,NoSettings!$C$1:$AG$1,0))</f>
        <v>0</v>
      </c>
      <c r="K6169" s="244">
        <f>INDEX(NoSettings!$C$2:$AG$7602,MATCH(EPS!$A6169,NoSettings!$A$2:$A$7602,0),MATCH(EPS!K$2,NoSettings!$C$1:$AG$1,0))</f>
        <v>0</v>
      </c>
      <c r="L6169" s="244">
        <f>INDEX(NoSettings!$C$2:$AG$7602,MATCH(EPS!$A6169,NoSettings!$A$2:$A$7602,0),MATCH(EPS!L$2,NoSettings!$C$1:$AG$1,0))</f>
        <v>0</v>
      </c>
      <c r="M6169" s="244">
        <f>INDEX(NoSettings!$C$2:$AG$7602,MATCH(EPS!$A6169,NoSettings!$A$2:$A$7602,0),MATCH(EPS!M$2,NoSettings!$C$1:$AG$1,0))</f>
        <v>0</v>
      </c>
      <c r="N6169" s="244">
        <f>INDEX(NoSettings!$C$2:$AG$7602,MATCH(EPS!$A6169,NoSettings!$A$2:$A$7602,0),MATCH(EPS!N$2,NoSettings!$C$1:$AG$1,0))</f>
        <v>0</v>
      </c>
      <c r="O6169" s="244">
        <f>INDEX(NoSettings!$C$2:$AG$7602,MATCH(EPS!$A6169,NoSettings!$A$2:$A$7602,0),MATCH(EPS!O$2,NoSettings!$C$1:$AG$1,0))</f>
        <v>0</v>
      </c>
      <c r="P6169" s="244">
        <f>INDEX(NoSettings!$C$2:$AG$7602,MATCH(EPS!$A6169,NoSettings!$A$2:$A$7602,0),MATCH(EPS!P$2,NoSettings!$C$1:$AG$1,0))</f>
        <v>0</v>
      </c>
      <c r="Q6169" s="244">
        <f>INDEX(NoSettings!$C$2:$AG$7602,MATCH(EPS!$A6169,NoSettings!$A$2:$A$7602,0),MATCH(EPS!Q$2,NoSettings!$C$1:$AG$1,0))</f>
        <v>0</v>
      </c>
      <c r="R6169" s="244">
        <f>INDEX(NoSettings!$C$2:$AG$7602,MATCH(EPS!$A6169,NoSettings!$A$2:$A$7602,0),MATCH(EPS!R$2,NoSettings!$C$1:$AG$1,0))</f>
        <v>0</v>
      </c>
      <c r="S6169" s="244">
        <f>INDEX(NoSettings!$C$2:$AG$7602,MATCH(EPS!$A6169,NoSettings!$A$2:$A$7602,0),MATCH(EPS!S$2,NoSettings!$C$1:$AG$1,0))</f>
        <v>0</v>
      </c>
      <c r="T6169" s="244">
        <f>INDEX(NoSettings!$C$2:$AG$7602,MATCH(EPS!$A6169,NoSettings!$A$2:$A$7602,0),MATCH(EPS!T$2,NoSettings!$C$1:$AG$1,0))</f>
        <v>0</v>
      </c>
      <c r="U6169" s="244">
        <f>INDEX(NoSettings!$C$2:$AG$7602,MATCH(EPS!$A6169,NoSettings!$A$2:$A$7602,0),MATCH(EPS!U$2,NoSettings!$C$1:$AG$1,0))</f>
        <v>0</v>
      </c>
      <c r="V6169" s="244">
        <f>INDEX(NoSettings!$C$2:$AG$7602,MATCH(EPS!$A6169,NoSettings!$A$2:$A$7602,0),MATCH(EPS!V$2,NoSettings!$C$1:$AG$1,0))</f>
        <v>0</v>
      </c>
      <c r="W6169" s="244">
        <f>INDEX(NoSettings!$C$2:$AG$7602,MATCH(EPS!$A6169,NoSettings!$A$2:$A$7602,0),MATCH(EPS!W$2,NoSettings!$C$1:$AG$1,0))</f>
        <v>0</v>
      </c>
      <c r="X6169" s="244">
        <f>INDEX(NoSettings!$C$2:$AG$7602,MATCH(EPS!$A6169,NoSettings!$A$2:$A$7602,0),MATCH(EPS!X$2,NoSettings!$C$1:$AG$1,0))</f>
        <v>0</v>
      </c>
      <c r="Y6169" s="244">
        <f>INDEX(NoSettings!$C$2:$AG$7602,MATCH(EPS!$A6169,NoSettings!$A$2:$A$7602,0),MATCH(EPS!Y$2,NoSettings!$C$1:$AG$1,0))</f>
        <v>0</v>
      </c>
      <c r="Z6169" s="244">
        <f>INDEX(NoSettings!$C$2:$AG$7602,MATCH(EPS!$A6169,NoSettings!$A$2:$A$7602,0),MATCH(EPS!Z$2,NoSettings!$C$1:$AG$1,0))</f>
        <v>0</v>
      </c>
      <c r="AA6169" s="244">
        <f>INDEX(NoSettings!$C$2:$AG$7602,MATCH(EPS!$A6169,NoSettings!$A$2:$A$7602,0),MATCH(EPS!AA$2,NoSettings!$C$1:$AG$1,0))</f>
        <v>0</v>
      </c>
      <c r="AB6169" s="244">
        <f>INDEX(NoSettings!$C$2:$AG$7602,MATCH(EPS!$A6169,NoSettings!$A$2:$A$7602,0),MATCH(EPS!AB$2,NoSettings!$C$1:$AG$1,0))</f>
        <v>0</v>
      </c>
      <c r="AC6169" s="244">
        <f>INDEX(NoSettings!$C$2:$AG$7602,MATCH(EPS!$A6169,NoSettings!$A$2:$A$7602,0),MATCH(EPS!AC$2,NoSettings!$C$1:$AG$1,0))</f>
        <v>0</v>
      </c>
      <c r="AD6169" s="244">
        <f>INDEX(NoSettings!$C$2:$AG$7602,MATCH(EPS!$A6169,NoSettings!$A$2:$A$7602,0),MATCH(EPS!AD$2,NoSettings!$C$1:$AG$1,0))</f>
        <v>0</v>
      </c>
      <c r="AE6169" s="244">
        <f>INDEX(NoSettings!$C$2:$AG$7602,MATCH(EPS!$A6169,NoSettings!$A$2:$A$7602,0),MATCH(EPS!AE$2,NoSettings!$C$1:$AG$1,0))</f>
        <v>0</v>
      </c>
      <c r="AF6169" s="244">
        <f>INDEX(NoSettings!$C$2:$AG$7602,MATCH(EPS!$A6169,NoSettings!$A$2:$A$7602,0),MATCH(EPS!AF$2,NoSettings!$C$1:$AG$1,0))</f>
        <v>0</v>
      </c>
      <c r="AG6169" s="244">
        <f>INDEX(NoSettings!$C$2:$AG$7602,MATCH(EPS!$A6169,NoSettings!$A$2:$A$7602,0),MATCH(EPS!AG$2,NoSettings!$C$1:$AG$1,0))</f>
        <v>0</v>
      </c>
      <c r="AH6169" s="244">
        <f>INDEX(NoSettings!$C$2:$AG$7602,MATCH(EPS!$A6169,NoSettings!$A$2:$A$7602,0),MATCH(EPS!AH$2,NoSettings!$C$1:$AG$1,0))</f>
        <v>0</v>
      </c>
      <c r="AI6169" s="244">
        <f>INDEX(NoSettings!$C$2:$AG$7602,MATCH(EPS!$A6169,NoSettings!$A$2:$A$7602,0),MATCH(EPS!AI$2,NoSettings!$C$1:$AG$1,0))</f>
        <v>0</v>
      </c>
      <c r="AJ6169" s="244">
        <f>INDEX(NoSettings!$C$2:$AG$7602,MATCH(EPS!$A6169,NoSettings!$A$2:$A$7602,0),MATCH(EPS!AJ$2,NoSettings!$C$1:$AG$1,0))</f>
        <v>0</v>
      </c>
      <c r="AK6169" s="244">
        <f>INDEX(NoSettings!$C$2:$AG$7602,MATCH(EPS!$A6169,NoSettings!$A$2:$A$7602,0),MATCH(EPS!AK$2,NoSettings!$C$1:$AG$1,0))</f>
        <v>0</v>
      </c>
    </row>
    <row r="6170" spans="1:37" x14ac:dyDescent="0.3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244">
        <f>INDEX(NoSettings!$C$2:$AG$7602,MATCH(EPS!$A6170,NoSettings!$A$2:$A$7602,0),MATCH(EPS!G$2,NoSettings!$C$1:$AG$1,0))</f>
        <v>0</v>
      </c>
      <c r="H6170" s="244">
        <f>INDEX(NoSettings!$C$2:$AG$7602,MATCH(EPS!$A6170,NoSettings!$A$2:$A$7602,0),MATCH(EPS!H$2,NoSettings!$C$1:$AG$1,0))</f>
        <v>0</v>
      </c>
      <c r="I6170" s="244">
        <f>INDEX(NoSettings!$C$2:$AG$7602,MATCH(EPS!$A6170,NoSettings!$A$2:$A$7602,0),MATCH(EPS!I$2,NoSettings!$C$1:$AG$1,0))</f>
        <v>0</v>
      </c>
      <c r="J6170" s="244">
        <f>INDEX(NoSettings!$C$2:$AG$7602,MATCH(EPS!$A6170,NoSettings!$A$2:$A$7602,0),MATCH(EPS!J$2,NoSettings!$C$1:$AG$1,0))</f>
        <v>0</v>
      </c>
      <c r="K6170" s="244">
        <f>INDEX(NoSettings!$C$2:$AG$7602,MATCH(EPS!$A6170,NoSettings!$A$2:$A$7602,0),MATCH(EPS!K$2,NoSettings!$C$1:$AG$1,0))</f>
        <v>0</v>
      </c>
      <c r="L6170" s="244">
        <f>INDEX(NoSettings!$C$2:$AG$7602,MATCH(EPS!$A6170,NoSettings!$A$2:$A$7602,0),MATCH(EPS!L$2,NoSettings!$C$1:$AG$1,0))</f>
        <v>0</v>
      </c>
      <c r="M6170" s="244">
        <f>INDEX(NoSettings!$C$2:$AG$7602,MATCH(EPS!$A6170,NoSettings!$A$2:$A$7602,0),MATCH(EPS!M$2,NoSettings!$C$1:$AG$1,0))</f>
        <v>0</v>
      </c>
      <c r="N6170" s="244">
        <f>INDEX(NoSettings!$C$2:$AG$7602,MATCH(EPS!$A6170,NoSettings!$A$2:$A$7602,0),MATCH(EPS!N$2,NoSettings!$C$1:$AG$1,0))</f>
        <v>0</v>
      </c>
      <c r="O6170" s="244">
        <f>INDEX(NoSettings!$C$2:$AG$7602,MATCH(EPS!$A6170,NoSettings!$A$2:$A$7602,0),MATCH(EPS!O$2,NoSettings!$C$1:$AG$1,0))</f>
        <v>0</v>
      </c>
      <c r="P6170" s="244">
        <f>INDEX(NoSettings!$C$2:$AG$7602,MATCH(EPS!$A6170,NoSettings!$A$2:$A$7602,0),MATCH(EPS!P$2,NoSettings!$C$1:$AG$1,0))</f>
        <v>0</v>
      </c>
      <c r="Q6170" s="244">
        <f>INDEX(NoSettings!$C$2:$AG$7602,MATCH(EPS!$A6170,NoSettings!$A$2:$A$7602,0),MATCH(EPS!Q$2,NoSettings!$C$1:$AG$1,0))</f>
        <v>0</v>
      </c>
      <c r="R6170" s="244">
        <f>INDEX(NoSettings!$C$2:$AG$7602,MATCH(EPS!$A6170,NoSettings!$A$2:$A$7602,0),MATCH(EPS!R$2,NoSettings!$C$1:$AG$1,0))</f>
        <v>0</v>
      </c>
      <c r="S6170" s="244">
        <f>INDEX(NoSettings!$C$2:$AG$7602,MATCH(EPS!$A6170,NoSettings!$A$2:$A$7602,0),MATCH(EPS!S$2,NoSettings!$C$1:$AG$1,0))</f>
        <v>0</v>
      </c>
      <c r="T6170" s="244">
        <f>INDEX(NoSettings!$C$2:$AG$7602,MATCH(EPS!$A6170,NoSettings!$A$2:$A$7602,0),MATCH(EPS!T$2,NoSettings!$C$1:$AG$1,0))</f>
        <v>0</v>
      </c>
      <c r="U6170" s="244">
        <f>INDEX(NoSettings!$C$2:$AG$7602,MATCH(EPS!$A6170,NoSettings!$A$2:$A$7602,0),MATCH(EPS!U$2,NoSettings!$C$1:$AG$1,0))</f>
        <v>0</v>
      </c>
      <c r="V6170" s="244">
        <f>INDEX(NoSettings!$C$2:$AG$7602,MATCH(EPS!$A6170,NoSettings!$A$2:$A$7602,0),MATCH(EPS!V$2,NoSettings!$C$1:$AG$1,0))</f>
        <v>0</v>
      </c>
      <c r="W6170" s="244">
        <f>INDEX(NoSettings!$C$2:$AG$7602,MATCH(EPS!$A6170,NoSettings!$A$2:$A$7602,0),MATCH(EPS!W$2,NoSettings!$C$1:$AG$1,0))</f>
        <v>0</v>
      </c>
      <c r="X6170" s="244">
        <f>INDEX(NoSettings!$C$2:$AG$7602,MATCH(EPS!$A6170,NoSettings!$A$2:$A$7602,0),MATCH(EPS!X$2,NoSettings!$C$1:$AG$1,0))</f>
        <v>0</v>
      </c>
      <c r="Y6170" s="244">
        <f>INDEX(NoSettings!$C$2:$AG$7602,MATCH(EPS!$A6170,NoSettings!$A$2:$A$7602,0),MATCH(EPS!Y$2,NoSettings!$C$1:$AG$1,0))</f>
        <v>0</v>
      </c>
      <c r="Z6170" s="244">
        <f>INDEX(NoSettings!$C$2:$AG$7602,MATCH(EPS!$A6170,NoSettings!$A$2:$A$7602,0),MATCH(EPS!Z$2,NoSettings!$C$1:$AG$1,0))</f>
        <v>0</v>
      </c>
      <c r="AA6170" s="244">
        <f>INDEX(NoSettings!$C$2:$AG$7602,MATCH(EPS!$A6170,NoSettings!$A$2:$A$7602,0),MATCH(EPS!AA$2,NoSettings!$C$1:$AG$1,0))</f>
        <v>0</v>
      </c>
      <c r="AB6170" s="244">
        <f>INDEX(NoSettings!$C$2:$AG$7602,MATCH(EPS!$A6170,NoSettings!$A$2:$A$7602,0),MATCH(EPS!AB$2,NoSettings!$C$1:$AG$1,0))</f>
        <v>0</v>
      </c>
      <c r="AC6170" s="244">
        <f>INDEX(NoSettings!$C$2:$AG$7602,MATCH(EPS!$A6170,NoSettings!$A$2:$A$7602,0),MATCH(EPS!AC$2,NoSettings!$C$1:$AG$1,0))</f>
        <v>0</v>
      </c>
      <c r="AD6170" s="244">
        <f>INDEX(NoSettings!$C$2:$AG$7602,MATCH(EPS!$A6170,NoSettings!$A$2:$A$7602,0),MATCH(EPS!AD$2,NoSettings!$C$1:$AG$1,0))</f>
        <v>0</v>
      </c>
      <c r="AE6170" s="244">
        <f>INDEX(NoSettings!$C$2:$AG$7602,MATCH(EPS!$A6170,NoSettings!$A$2:$A$7602,0),MATCH(EPS!AE$2,NoSettings!$C$1:$AG$1,0))</f>
        <v>0</v>
      </c>
      <c r="AF6170" s="244">
        <f>INDEX(NoSettings!$C$2:$AG$7602,MATCH(EPS!$A6170,NoSettings!$A$2:$A$7602,0),MATCH(EPS!AF$2,NoSettings!$C$1:$AG$1,0))</f>
        <v>0</v>
      </c>
      <c r="AG6170" s="244">
        <f>INDEX(NoSettings!$C$2:$AG$7602,MATCH(EPS!$A6170,NoSettings!$A$2:$A$7602,0),MATCH(EPS!AG$2,NoSettings!$C$1:$AG$1,0))</f>
        <v>0</v>
      </c>
      <c r="AH6170" s="244">
        <f>INDEX(NoSettings!$C$2:$AG$7602,MATCH(EPS!$A6170,NoSettings!$A$2:$A$7602,0),MATCH(EPS!AH$2,NoSettings!$C$1:$AG$1,0))</f>
        <v>0</v>
      </c>
      <c r="AI6170" s="244">
        <f>INDEX(NoSettings!$C$2:$AG$7602,MATCH(EPS!$A6170,NoSettings!$A$2:$A$7602,0),MATCH(EPS!AI$2,NoSettings!$C$1:$AG$1,0))</f>
        <v>0</v>
      </c>
      <c r="AJ6170" s="244">
        <f>INDEX(NoSettings!$C$2:$AG$7602,MATCH(EPS!$A6170,NoSettings!$A$2:$A$7602,0),MATCH(EPS!AJ$2,NoSettings!$C$1:$AG$1,0))</f>
        <v>0</v>
      </c>
      <c r="AK6170" s="244">
        <f>INDEX(NoSettings!$C$2:$AG$7602,MATCH(EPS!$A6170,NoSettings!$A$2:$A$7602,0),MATCH(EPS!AK$2,NoSettings!$C$1:$AG$1,0))</f>
        <v>0</v>
      </c>
    </row>
    <row r="6171" spans="1:37" x14ac:dyDescent="0.3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244">
        <f>INDEX(NoSettings!$C$2:$AG$7602,MATCH(EPS!$A6171,NoSettings!$A$2:$A$7602,0),MATCH(EPS!G$2,NoSettings!$C$1:$AG$1,0))</f>
        <v>0</v>
      </c>
      <c r="H6171" s="244">
        <f>INDEX(NoSettings!$C$2:$AG$7602,MATCH(EPS!$A6171,NoSettings!$A$2:$A$7602,0),MATCH(EPS!H$2,NoSettings!$C$1:$AG$1,0))</f>
        <v>0</v>
      </c>
      <c r="I6171" s="244">
        <f>INDEX(NoSettings!$C$2:$AG$7602,MATCH(EPS!$A6171,NoSettings!$A$2:$A$7602,0),MATCH(EPS!I$2,NoSettings!$C$1:$AG$1,0))</f>
        <v>0</v>
      </c>
      <c r="J6171" s="244">
        <f>INDEX(NoSettings!$C$2:$AG$7602,MATCH(EPS!$A6171,NoSettings!$A$2:$A$7602,0),MATCH(EPS!J$2,NoSettings!$C$1:$AG$1,0))</f>
        <v>0</v>
      </c>
      <c r="K6171" s="244">
        <f>INDEX(NoSettings!$C$2:$AG$7602,MATCH(EPS!$A6171,NoSettings!$A$2:$A$7602,0),MATCH(EPS!K$2,NoSettings!$C$1:$AG$1,0))</f>
        <v>0</v>
      </c>
      <c r="L6171" s="244">
        <f>INDEX(NoSettings!$C$2:$AG$7602,MATCH(EPS!$A6171,NoSettings!$A$2:$A$7602,0),MATCH(EPS!L$2,NoSettings!$C$1:$AG$1,0))</f>
        <v>0</v>
      </c>
      <c r="M6171" s="244">
        <f>INDEX(NoSettings!$C$2:$AG$7602,MATCH(EPS!$A6171,NoSettings!$A$2:$A$7602,0),MATCH(EPS!M$2,NoSettings!$C$1:$AG$1,0))</f>
        <v>0</v>
      </c>
      <c r="N6171" s="244">
        <f>INDEX(NoSettings!$C$2:$AG$7602,MATCH(EPS!$A6171,NoSettings!$A$2:$A$7602,0),MATCH(EPS!N$2,NoSettings!$C$1:$AG$1,0))</f>
        <v>0</v>
      </c>
      <c r="O6171" s="244">
        <f>INDEX(NoSettings!$C$2:$AG$7602,MATCH(EPS!$A6171,NoSettings!$A$2:$A$7602,0),MATCH(EPS!O$2,NoSettings!$C$1:$AG$1,0))</f>
        <v>0</v>
      </c>
      <c r="P6171" s="244">
        <f>INDEX(NoSettings!$C$2:$AG$7602,MATCH(EPS!$A6171,NoSettings!$A$2:$A$7602,0),MATCH(EPS!P$2,NoSettings!$C$1:$AG$1,0))</f>
        <v>0</v>
      </c>
      <c r="Q6171" s="244">
        <f>INDEX(NoSettings!$C$2:$AG$7602,MATCH(EPS!$A6171,NoSettings!$A$2:$A$7602,0),MATCH(EPS!Q$2,NoSettings!$C$1:$AG$1,0))</f>
        <v>0</v>
      </c>
      <c r="R6171" s="244">
        <f>INDEX(NoSettings!$C$2:$AG$7602,MATCH(EPS!$A6171,NoSettings!$A$2:$A$7602,0),MATCH(EPS!R$2,NoSettings!$C$1:$AG$1,0))</f>
        <v>0</v>
      </c>
      <c r="S6171" s="244">
        <f>INDEX(NoSettings!$C$2:$AG$7602,MATCH(EPS!$A6171,NoSettings!$A$2:$A$7602,0),MATCH(EPS!S$2,NoSettings!$C$1:$AG$1,0))</f>
        <v>0</v>
      </c>
      <c r="T6171" s="244">
        <f>INDEX(NoSettings!$C$2:$AG$7602,MATCH(EPS!$A6171,NoSettings!$A$2:$A$7602,0),MATCH(EPS!T$2,NoSettings!$C$1:$AG$1,0))</f>
        <v>0</v>
      </c>
      <c r="U6171" s="244">
        <f>INDEX(NoSettings!$C$2:$AG$7602,MATCH(EPS!$A6171,NoSettings!$A$2:$A$7602,0),MATCH(EPS!U$2,NoSettings!$C$1:$AG$1,0))</f>
        <v>0</v>
      </c>
      <c r="V6171" s="244">
        <f>INDEX(NoSettings!$C$2:$AG$7602,MATCH(EPS!$A6171,NoSettings!$A$2:$A$7602,0),MATCH(EPS!V$2,NoSettings!$C$1:$AG$1,0))</f>
        <v>0</v>
      </c>
      <c r="W6171" s="244">
        <f>INDEX(NoSettings!$C$2:$AG$7602,MATCH(EPS!$A6171,NoSettings!$A$2:$A$7602,0),MATCH(EPS!W$2,NoSettings!$C$1:$AG$1,0))</f>
        <v>0</v>
      </c>
      <c r="X6171" s="244">
        <f>INDEX(NoSettings!$C$2:$AG$7602,MATCH(EPS!$A6171,NoSettings!$A$2:$A$7602,0),MATCH(EPS!X$2,NoSettings!$C$1:$AG$1,0))</f>
        <v>0</v>
      </c>
      <c r="Y6171" s="244">
        <f>INDEX(NoSettings!$C$2:$AG$7602,MATCH(EPS!$A6171,NoSettings!$A$2:$A$7602,0),MATCH(EPS!Y$2,NoSettings!$C$1:$AG$1,0))</f>
        <v>0</v>
      </c>
      <c r="Z6171" s="244">
        <f>INDEX(NoSettings!$C$2:$AG$7602,MATCH(EPS!$A6171,NoSettings!$A$2:$A$7602,0),MATCH(EPS!Z$2,NoSettings!$C$1:$AG$1,0))</f>
        <v>0</v>
      </c>
      <c r="AA6171" s="244">
        <f>INDEX(NoSettings!$C$2:$AG$7602,MATCH(EPS!$A6171,NoSettings!$A$2:$A$7602,0),MATCH(EPS!AA$2,NoSettings!$C$1:$AG$1,0))</f>
        <v>0</v>
      </c>
      <c r="AB6171" s="244">
        <f>INDEX(NoSettings!$C$2:$AG$7602,MATCH(EPS!$A6171,NoSettings!$A$2:$A$7602,0),MATCH(EPS!AB$2,NoSettings!$C$1:$AG$1,0))</f>
        <v>0</v>
      </c>
      <c r="AC6171" s="244">
        <f>INDEX(NoSettings!$C$2:$AG$7602,MATCH(EPS!$A6171,NoSettings!$A$2:$A$7602,0),MATCH(EPS!AC$2,NoSettings!$C$1:$AG$1,0))</f>
        <v>0</v>
      </c>
      <c r="AD6171" s="244">
        <f>INDEX(NoSettings!$C$2:$AG$7602,MATCH(EPS!$A6171,NoSettings!$A$2:$A$7602,0),MATCH(EPS!AD$2,NoSettings!$C$1:$AG$1,0))</f>
        <v>0</v>
      </c>
      <c r="AE6171" s="244">
        <f>INDEX(NoSettings!$C$2:$AG$7602,MATCH(EPS!$A6171,NoSettings!$A$2:$A$7602,0),MATCH(EPS!AE$2,NoSettings!$C$1:$AG$1,0))</f>
        <v>0</v>
      </c>
      <c r="AF6171" s="244">
        <f>INDEX(NoSettings!$C$2:$AG$7602,MATCH(EPS!$A6171,NoSettings!$A$2:$A$7602,0),MATCH(EPS!AF$2,NoSettings!$C$1:$AG$1,0))</f>
        <v>0</v>
      </c>
      <c r="AG6171" s="244">
        <f>INDEX(NoSettings!$C$2:$AG$7602,MATCH(EPS!$A6171,NoSettings!$A$2:$A$7602,0),MATCH(EPS!AG$2,NoSettings!$C$1:$AG$1,0))</f>
        <v>0</v>
      </c>
      <c r="AH6171" s="244">
        <f>INDEX(NoSettings!$C$2:$AG$7602,MATCH(EPS!$A6171,NoSettings!$A$2:$A$7602,0),MATCH(EPS!AH$2,NoSettings!$C$1:$AG$1,0))</f>
        <v>0</v>
      </c>
      <c r="AI6171" s="244">
        <f>INDEX(NoSettings!$C$2:$AG$7602,MATCH(EPS!$A6171,NoSettings!$A$2:$A$7602,0),MATCH(EPS!AI$2,NoSettings!$C$1:$AG$1,0))</f>
        <v>0</v>
      </c>
      <c r="AJ6171" s="244">
        <f>INDEX(NoSettings!$C$2:$AG$7602,MATCH(EPS!$A6171,NoSettings!$A$2:$A$7602,0),MATCH(EPS!AJ$2,NoSettings!$C$1:$AG$1,0))</f>
        <v>0</v>
      </c>
      <c r="AK6171" s="244">
        <f>INDEX(NoSettings!$C$2:$AG$7602,MATCH(EPS!$A6171,NoSettings!$A$2:$A$7602,0),MATCH(EPS!AK$2,NoSettings!$C$1:$AG$1,0))</f>
        <v>0</v>
      </c>
    </row>
    <row r="6172" spans="1:37" x14ac:dyDescent="0.3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244">
        <f>INDEX(NoSettings!$C$2:$AG$7602,MATCH(EPS!$A6172,NoSettings!$A$2:$A$7602,0),MATCH(EPS!G$2,NoSettings!$C$1:$AG$1,0))</f>
        <v>0</v>
      </c>
      <c r="H6172" s="244">
        <f>INDEX(NoSettings!$C$2:$AG$7602,MATCH(EPS!$A6172,NoSettings!$A$2:$A$7602,0),MATCH(EPS!H$2,NoSettings!$C$1:$AG$1,0))</f>
        <v>0</v>
      </c>
      <c r="I6172" s="244">
        <f>INDEX(NoSettings!$C$2:$AG$7602,MATCH(EPS!$A6172,NoSettings!$A$2:$A$7602,0),MATCH(EPS!I$2,NoSettings!$C$1:$AG$1,0))</f>
        <v>0</v>
      </c>
      <c r="J6172" s="244">
        <f>INDEX(NoSettings!$C$2:$AG$7602,MATCH(EPS!$A6172,NoSettings!$A$2:$A$7602,0),MATCH(EPS!J$2,NoSettings!$C$1:$AG$1,0))</f>
        <v>0</v>
      </c>
      <c r="K6172" s="244">
        <f>INDEX(NoSettings!$C$2:$AG$7602,MATCH(EPS!$A6172,NoSettings!$A$2:$A$7602,0),MATCH(EPS!K$2,NoSettings!$C$1:$AG$1,0))</f>
        <v>0</v>
      </c>
      <c r="L6172" s="244">
        <f>INDEX(NoSettings!$C$2:$AG$7602,MATCH(EPS!$A6172,NoSettings!$A$2:$A$7602,0),MATCH(EPS!L$2,NoSettings!$C$1:$AG$1,0))</f>
        <v>0</v>
      </c>
      <c r="M6172" s="244">
        <f>INDEX(NoSettings!$C$2:$AG$7602,MATCH(EPS!$A6172,NoSettings!$A$2:$A$7602,0),MATCH(EPS!M$2,NoSettings!$C$1:$AG$1,0))</f>
        <v>0</v>
      </c>
      <c r="N6172" s="244">
        <f>INDEX(NoSettings!$C$2:$AG$7602,MATCH(EPS!$A6172,NoSettings!$A$2:$A$7602,0),MATCH(EPS!N$2,NoSettings!$C$1:$AG$1,0))</f>
        <v>0</v>
      </c>
      <c r="O6172" s="244">
        <f>INDEX(NoSettings!$C$2:$AG$7602,MATCH(EPS!$A6172,NoSettings!$A$2:$A$7602,0),MATCH(EPS!O$2,NoSettings!$C$1:$AG$1,0))</f>
        <v>0</v>
      </c>
      <c r="P6172" s="244">
        <f>INDEX(NoSettings!$C$2:$AG$7602,MATCH(EPS!$A6172,NoSettings!$A$2:$A$7602,0),MATCH(EPS!P$2,NoSettings!$C$1:$AG$1,0))</f>
        <v>0</v>
      </c>
      <c r="Q6172" s="244">
        <f>INDEX(NoSettings!$C$2:$AG$7602,MATCH(EPS!$A6172,NoSettings!$A$2:$A$7602,0),MATCH(EPS!Q$2,NoSettings!$C$1:$AG$1,0))</f>
        <v>0</v>
      </c>
      <c r="R6172" s="244">
        <f>INDEX(NoSettings!$C$2:$AG$7602,MATCH(EPS!$A6172,NoSettings!$A$2:$A$7602,0),MATCH(EPS!R$2,NoSettings!$C$1:$AG$1,0))</f>
        <v>0</v>
      </c>
      <c r="S6172" s="244">
        <f>INDEX(NoSettings!$C$2:$AG$7602,MATCH(EPS!$A6172,NoSettings!$A$2:$A$7602,0),MATCH(EPS!S$2,NoSettings!$C$1:$AG$1,0))</f>
        <v>0</v>
      </c>
      <c r="T6172" s="244">
        <f>INDEX(NoSettings!$C$2:$AG$7602,MATCH(EPS!$A6172,NoSettings!$A$2:$A$7602,0),MATCH(EPS!T$2,NoSettings!$C$1:$AG$1,0))</f>
        <v>0</v>
      </c>
      <c r="U6172" s="244">
        <f>INDEX(NoSettings!$C$2:$AG$7602,MATCH(EPS!$A6172,NoSettings!$A$2:$A$7602,0),MATCH(EPS!U$2,NoSettings!$C$1:$AG$1,0))</f>
        <v>0</v>
      </c>
      <c r="V6172" s="244">
        <f>INDEX(NoSettings!$C$2:$AG$7602,MATCH(EPS!$A6172,NoSettings!$A$2:$A$7602,0),MATCH(EPS!V$2,NoSettings!$C$1:$AG$1,0))</f>
        <v>0</v>
      </c>
      <c r="W6172" s="244">
        <f>INDEX(NoSettings!$C$2:$AG$7602,MATCH(EPS!$A6172,NoSettings!$A$2:$A$7602,0),MATCH(EPS!W$2,NoSettings!$C$1:$AG$1,0))</f>
        <v>0</v>
      </c>
      <c r="X6172" s="244">
        <f>INDEX(NoSettings!$C$2:$AG$7602,MATCH(EPS!$A6172,NoSettings!$A$2:$A$7602,0),MATCH(EPS!X$2,NoSettings!$C$1:$AG$1,0))</f>
        <v>0</v>
      </c>
      <c r="Y6172" s="244">
        <f>INDEX(NoSettings!$C$2:$AG$7602,MATCH(EPS!$A6172,NoSettings!$A$2:$A$7602,0),MATCH(EPS!Y$2,NoSettings!$C$1:$AG$1,0))</f>
        <v>0</v>
      </c>
      <c r="Z6172" s="244">
        <f>INDEX(NoSettings!$C$2:$AG$7602,MATCH(EPS!$A6172,NoSettings!$A$2:$A$7602,0),MATCH(EPS!Z$2,NoSettings!$C$1:$AG$1,0))</f>
        <v>0</v>
      </c>
      <c r="AA6172" s="244">
        <f>INDEX(NoSettings!$C$2:$AG$7602,MATCH(EPS!$A6172,NoSettings!$A$2:$A$7602,0),MATCH(EPS!AA$2,NoSettings!$C$1:$AG$1,0))</f>
        <v>0</v>
      </c>
      <c r="AB6172" s="244">
        <f>INDEX(NoSettings!$C$2:$AG$7602,MATCH(EPS!$A6172,NoSettings!$A$2:$A$7602,0),MATCH(EPS!AB$2,NoSettings!$C$1:$AG$1,0))</f>
        <v>0</v>
      </c>
      <c r="AC6172" s="244">
        <f>INDEX(NoSettings!$C$2:$AG$7602,MATCH(EPS!$A6172,NoSettings!$A$2:$A$7602,0),MATCH(EPS!AC$2,NoSettings!$C$1:$AG$1,0))</f>
        <v>0</v>
      </c>
      <c r="AD6172" s="244">
        <f>INDEX(NoSettings!$C$2:$AG$7602,MATCH(EPS!$A6172,NoSettings!$A$2:$A$7602,0),MATCH(EPS!AD$2,NoSettings!$C$1:$AG$1,0))</f>
        <v>0</v>
      </c>
      <c r="AE6172" s="244">
        <f>INDEX(NoSettings!$C$2:$AG$7602,MATCH(EPS!$A6172,NoSettings!$A$2:$A$7602,0),MATCH(EPS!AE$2,NoSettings!$C$1:$AG$1,0))</f>
        <v>0</v>
      </c>
      <c r="AF6172" s="244">
        <f>INDEX(NoSettings!$C$2:$AG$7602,MATCH(EPS!$A6172,NoSettings!$A$2:$A$7602,0),MATCH(EPS!AF$2,NoSettings!$C$1:$AG$1,0))</f>
        <v>0</v>
      </c>
      <c r="AG6172" s="244">
        <f>INDEX(NoSettings!$C$2:$AG$7602,MATCH(EPS!$A6172,NoSettings!$A$2:$A$7602,0),MATCH(EPS!AG$2,NoSettings!$C$1:$AG$1,0))</f>
        <v>0</v>
      </c>
      <c r="AH6172" s="244">
        <f>INDEX(NoSettings!$C$2:$AG$7602,MATCH(EPS!$A6172,NoSettings!$A$2:$A$7602,0),MATCH(EPS!AH$2,NoSettings!$C$1:$AG$1,0))</f>
        <v>0</v>
      </c>
      <c r="AI6172" s="244">
        <f>INDEX(NoSettings!$C$2:$AG$7602,MATCH(EPS!$A6172,NoSettings!$A$2:$A$7602,0),MATCH(EPS!AI$2,NoSettings!$C$1:$AG$1,0))</f>
        <v>0</v>
      </c>
      <c r="AJ6172" s="244">
        <f>INDEX(NoSettings!$C$2:$AG$7602,MATCH(EPS!$A6172,NoSettings!$A$2:$A$7602,0),MATCH(EPS!AJ$2,NoSettings!$C$1:$AG$1,0))</f>
        <v>0</v>
      </c>
      <c r="AK6172" s="244">
        <f>INDEX(NoSettings!$C$2:$AG$7602,MATCH(EPS!$A6172,NoSettings!$A$2:$A$7602,0),MATCH(EPS!AK$2,NoSettings!$C$1:$AG$1,0))</f>
        <v>0</v>
      </c>
    </row>
    <row r="6173" spans="1:37" x14ac:dyDescent="0.3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244">
        <f>INDEX(NoSettings!$C$2:$AG$7602,MATCH(EPS!$A6173,NoSettings!$A$2:$A$7602,0),MATCH(EPS!G$2,NoSettings!$C$1:$AG$1,0))</f>
        <v>0</v>
      </c>
      <c r="H6173" s="244">
        <f>INDEX(NoSettings!$C$2:$AG$7602,MATCH(EPS!$A6173,NoSettings!$A$2:$A$7602,0),MATCH(EPS!H$2,NoSettings!$C$1:$AG$1,0))</f>
        <v>0</v>
      </c>
      <c r="I6173" s="244">
        <f>INDEX(NoSettings!$C$2:$AG$7602,MATCH(EPS!$A6173,NoSettings!$A$2:$A$7602,0),MATCH(EPS!I$2,NoSettings!$C$1:$AG$1,0))</f>
        <v>0</v>
      </c>
      <c r="J6173" s="244">
        <f>INDEX(NoSettings!$C$2:$AG$7602,MATCH(EPS!$A6173,NoSettings!$A$2:$A$7602,0),MATCH(EPS!J$2,NoSettings!$C$1:$AG$1,0))</f>
        <v>0</v>
      </c>
      <c r="K6173" s="244">
        <f>INDEX(NoSettings!$C$2:$AG$7602,MATCH(EPS!$A6173,NoSettings!$A$2:$A$7602,0),MATCH(EPS!K$2,NoSettings!$C$1:$AG$1,0))</f>
        <v>0</v>
      </c>
      <c r="L6173" s="244">
        <f>INDEX(NoSettings!$C$2:$AG$7602,MATCH(EPS!$A6173,NoSettings!$A$2:$A$7602,0),MATCH(EPS!L$2,NoSettings!$C$1:$AG$1,0))</f>
        <v>0</v>
      </c>
      <c r="M6173" s="244">
        <f>INDEX(NoSettings!$C$2:$AG$7602,MATCH(EPS!$A6173,NoSettings!$A$2:$A$7602,0),MATCH(EPS!M$2,NoSettings!$C$1:$AG$1,0))</f>
        <v>0</v>
      </c>
      <c r="N6173" s="244">
        <f>INDEX(NoSettings!$C$2:$AG$7602,MATCH(EPS!$A6173,NoSettings!$A$2:$A$7602,0),MATCH(EPS!N$2,NoSettings!$C$1:$AG$1,0))</f>
        <v>0</v>
      </c>
      <c r="O6173" s="244">
        <f>INDEX(NoSettings!$C$2:$AG$7602,MATCH(EPS!$A6173,NoSettings!$A$2:$A$7602,0),MATCH(EPS!O$2,NoSettings!$C$1:$AG$1,0))</f>
        <v>0</v>
      </c>
      <c r="P6173" s="244">
        <f>INDEX(NoSettings!$C$2:$AG$7602,MATCH(EPS!$A6173,NoSettings!$A$2:$A$7602,0),MATCH(EPS!P$2,NoSettings!$C$1:$AG$1,0))</f>
        <v>0</v>
      </c>
      <c r="Q6173" s="244">
        <f>INDEX(NoSettings!$C$2:$AG$7602,MATCH(EPS!$A6173,NoSettings!$A$2:$A$7602,0),MATCH(EPS!Q$2,NoSettings!$C$1:$AG$1,0))</f>
        <v>0</v>
      </c>
      <c r="R6173" s="244">
        <f>INDEX(NoSettings!$C$2:$AG$7602,MATCH(EPS!$A6173,NoSettings!$A$2:$A$7602,0),MATCH(EPS!R$2,NoSettings!$C$1:$AG$1,0))</f>
        <v>0</v>
      </c>
      <c r="S6173" s="244">
        <f>INDEX(NoSettings!$C$2:$AG$7602,MATCH(EPS!$A6173,NoSettings!$A$2:$A$7602,0),MATCH(EPS!S$2,NoSettings!$C$1:$AG$1,0))</f>
        <v>0</v>
      </c>
      <c r="T6173" s="244">
        <f>INDEX(NoSettings!$C$2:$AG$7602,MATCH(EPS!$A6173,NoSettings!$A$2:$A$7602,0),MATCH(EPS!T$2,NoSettings!$C$1:$AG$1,0))</f>
        <v>0</v>
      </c>
      <c r="U6173" s="244">
        <f>INDEX(NoSettings!$C$2:$AG$7602,MATCH(EPS!$A6173,NoSettings!$A$2:$A$7602,0),MATCH(EPS!U$2,NoSettings!$C$1:$AG$1,0))</f>
        <v>0</v>
      </c>
      <c r="V6173" s="244">
        <f>INDEX(NoSettings!$C$2:$AG$7602,MATCH(EPS!$A6173,NoSettings!$A$2:$A$7602,0),MATCH(EPS!V$2,NoSettings!$C$1:$AG$1,0))</f>
        <v>0</v>
      </c>
      <c r="W6173" s="244">
        <f>INDEX(NoSettings!$C$2:$AG$7602,MATCH(EPS!$A6173,NoSettings!$A$2:$A$7602,0),MATCH(EPS!W$2,NoSettings!$C$1:$AG$1,0))</f>
        <v>0</v>
      </c>
      <c r="X6173" s="244">
        <f>INDEX(NoSettings!$C$2:$AG$7602,MATCH(EPS!$A6173,NoSettings!$A$2:$A$7602,0),MATCH(EPS!X$2,NoSettings!$C$1:$AG$1,0))</f>
        <v>0</v>
      </c>
      <c r="Y6173" s="244">
        <f>INDEX(NoSettings!$C$2:$AG$7602,MATCH(EPS!$A6173,NoSettings!$A$2:$A$7602,0),MATCH(EPS!Y$2,NoSettings!$C$1:$AG$1,0))</f>
        <v>0</v>
      </c>
      <c r="Z6173" s="244">
        <f>INDEX(NoSettings!$C$2:$AG$7602,MATCH(EPS!$A6173,NoSettings!$A$2:$A$7602,0),MATCH(EPS!Z$2,NoSettings!$C$1:$AG$1,0))</f>
        <v>0</v>
      </c>
      <c r="AA6173" s="244">
        <f>INDEX(NoSettings!$C$2:$AG$7602,MATCH(EPS!$A6173,NoSettings!$A$2:$A$7602,0),MATCH(EPS!AA$2,NoSettings!$C$1:$AG$1,0))</f>
        <v>0</v>
      </c>
      <c r="AB6173" s="244">
        <f>INDEX(NoSettings!$C$2:$AG$7602,MATCH(EPS!$A6173,NoSettings!$A$2:$A$7602,0),MATCH(EPS!AB$2,NoSettings!$C$1:$AG$1,0))</f>
        <v>0</v>
      </c>
      <c r="AC6173" s="244">
        <f>INDEX(NoSettings!$C$2:$AG$7602,MATCH(EPS!$A6173,NoSettings!$A$2:$A$7602,0),MATCH(EPS!AC$2,NoSettings!$C$1:$AG$1,0))</f>
        <v>0</v>
      </c>
      <c r="AD6173" s="244">
        <f>INDEX(NoSettings!$C$2:$AG$7602,MATCH(EPS!$A6173,NoSettings!$A$2:$A$7602,0),MATCH(EPS!AD$2,NoSettings!$C$1:$AG$1,0))</f>
        <v>0</v>
      </c>
      <c r="AE6173" s="244">
        <f>INDEX(NoSettings!$C$2:$AG$7602,MATCH(EPS!$A6173,NoSettings!$A$2:$A$7602,0),MATCH(EPS!AE$2,NoSettings!$C$1:$AG$1,0))</f>
        <v>0</v>
      </c>
      <c r="AF6173" s="244">
        <f>INDEX(NoSettings!$C$2:$AG$7602,MATCH(EPS!$A6173,NoSettings!$A$2:$A$7602,0),MATCH(EPS!AF$2,NoSettings!$C$1:$AG$1,0))</f>
        <v>0</v>
      </c>
      <c r="AG6173" s="244">
        <f>INDEX(NoSettings!$C$2:$AG$7602,MATCH(EPS!$A6173,NoSettings!$A$2:$A$7602,0),MATCH(EPS!AG$2,NoSettings!$C$1:$AG$1,0))</f>
        <v>0</v>
      </c>
      <c r="AH6173" s="244">
        <f>INDEX(NoSettings!$C$2:$AG$7602,MATCH(EPS!$A6173,NoSettings!$A$2:$A$7602,0),MATCH(EPS!AH$2,NoSettings!$C$1:$AG$1,0))</f>
        <v>0</v>
      </c>
      <c r="AI6173" s="244">
        <f>INDEX(NoSettings!$C$2:$AG$7602,MATCH(EPS!$A6173,NoSettings!$A$2:$A$7602,0),MATCH(EPS!AI$2,NoSettings!$C$1:$AG$1,0))</f>
        <v>0</v>
      </c>
      <c r="AJ6173" s="244">
        <f>INDEX(NoSettings!$C$2:$AG$7602,MATCH(EPS!$A6173,NoSettings!$A$2:$A$7602,0),MATCH(EPS!AJ$2,NoSettings!$C$1:$AG$1,0))</f>
        <v>0</v>
      </c>
      <c r="AK6173" s="244">
        <f>INDEX(NoSettings!$C$2:$AG$7602,MATCH(EPS!$A6173,NoSettings!$A$2:$A$7602,0),MATCH(EPS!AK$2,NoSettings!$C$1:$AG$1,0))</f>
        <v>0</v>
      </c>
    </row>
    <row r="6174" spans="1:37" x14ac:dyDescent="0.3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244">
        <f>INDEX(NoSettings!$C$2:$AG$7602,MATCH(EPS!$A6174,NoSettings!$A$2:$A$7602,0),MATCH(EPS!G$2,NoSettings!$C$1:$AG$1,0))</f>
        <v>0</v>
      </c>
      <c r="H6174" s="244">
        <f>INDEX(NoSettings!$C$2:$AG$7602,MATCH(EPS!$A6174,NoSettings!$A$2:$A$7602,0),MATCH(EPS!H$2,NoSettings!$C$1:$AG$1,0))</f>
        <v>0</v>
      </c>
      <c r="I6174" s="244">
        <f>INDEX(NoSettings!$C$2:$AG$7602,MATCH(EPS!$A6174,NoSettings!$A$2:$A$7602,0),MATCH(EPS!I$2,NoSettings!$C$1:$AG$1,0))</f>
        <v>0</v>
      </c>
      <c r="J6174" s="244">
        <f>INDEX(NoSettings!$C$2:$AG$7602,MATCH(EPS!$A6174,NoSettings!$A$2:$A$7602,0),MATCH(EPS!J$2,NoSettings!$C$1:$AG$1,0))</f>
        <v>0</v>
      </c>
      <c r="K6174" s="244">
        <f>INDEX(NoSettings!$C$2:$AG$7602,MATCH(EPS!$A6174,NoSettings!$A$2:$A$7602,0),MATCH(EPS!K$2,NoSettings!$C$1:$AG$1,0))</f>
        <v>0</v>
      </c>
      <c r="L6174" s="244">
        <f>INDEX(NoSettings!$C$2:$AG$7602,MATCH(EPS!$A6174,NoSettings!$A$2:$A$7602,0),MATCH(EPS!L$2,NoSettings!$C$1:$AG$1,0))</f>
        <v>0</v>
      </c>
      <c r="M6174" s="244">
        <f>INDEX(NoSettings!$C$2:$AG$7602,MATCH(EPS!$A6174,NoSettings!$A$2:$A$7602,0),MATCH(EPS!M$2,NoSettings!$C$1:$AG$1,0))</f>
        <v>0</v>
      </c>
      <c r="N6174" s="244">
        <f>INDEX(NoSettings!$C$2:$AG$7602,MATCH(EPS!$A6174,NoSettings!$A$2:$A$7602,0),MATCH(EPS!N$2,NoSettings!$C$1:$AG$1,0))</f>
        <v>0</v>
      </c>
      <c r="O6174" s="244">
        <f>INDEX(NoSettings!$C$2:$AG$7602,MATCH(EPS!$A6174,NoSettings!$A$2:$A$7602,0),MATCH(EPS!O$2,NoSettings!$C$1:$AG$1,0))</f>
        <v>0</v>
      </c>
      <c r="P6174" s="244">
        <f>INDEX(NoSettings!$C$2:$AG$7602,MATCH(EPS!$A6174,NoSettings!$A$2:$A$7602,0),MATCH(EPS!P$2,NoSettings!$C$1:$AG$1,0))</f>
        <v>0</v>
      </c>
      <c r="Q6174" s="244">
        <f>INDEX(NoSettings!$C$2:$AG$7602,MATCH(EPS!$A6174,NoSettings!$A$2:$A$7602,0),MATCH(EPS!Q$2,NoSettings!$C$1:$AG$1,0))</f>
        <v>0</v>
      </c>
      <c r="R6174" s="244">
        <f>INDEX(NoSettings!$C$2:$AG$7602,MATCH(EPS!$A6174,NoSettings!$A$2:$A$7602,0),MATCH(EPS!R$2,NoSettings!$C$1:$AG$1,0))</f>
        <v>0</v>
      </c>
      <c r="S6174" s="244">
        <f>INDEX(NoSettings!$C$2:$AG$7602,MATCH(EPS!$A6174,NoSettings!$A$2:$A$7602,0),MATCH(EPS!S$2,NoSettings!$C$1:$AG$1,0))</f>
        <v>0</v>
      </c>
      <c r="T6174" s="244">
        <f>INDEX(NoSettings!$C$2:$AG$7602,MATCH(EPS!$A6174,NoSettings!$A$2:$A$7602,0),MATCH(EPS!T$2,NoSettings!$C$1:$AG$1,0))</f>
        <v>0</v>
      </c>
      <c r="U6174" s="244">
        <f>INDEX(NoSettings!$C$2:$AG$7602,MATCH(EPS!$A6174,NoSettings!$A$2:$A$7602,0),MATCH(EPS!U$2,NoSettings!$C$1:$AG$1,0))</f>
        <v>0</v>
      </c>
      <c r="V6174" s="244">
        <f>INDEX(NoSettings!$C$2:$AG$7602,MATCH(EPS!$A6174,NoSettings!$A$2:$A$7602,0),MATCH(EPS!V$2,NoSettings!$C$1:$AG$1,0))</f>
        <v>0</v>
      </c>
      <c r="W6174" s="244">
        <f>INDEX(NoSettings!$C$2:$AG$7602,MATCH(EPS!$A6174,NoSettings!$A$2:$A$7602,0),MATCH(EPS!W$2,NoSettings!$C$1:$AG$1,0))</f>
        <v>0</v>
      </c>
      <c r="X6174" s="244">
        <f>INDEX(NoSettings!$C$2:$AG$7602,MATCH(EPS!$A6174,NoSettings!$A$2:$A$7602,0),MATCH(EPS!X$2,NoSettings!$C$1:$AG$1,0))</f>
        <v>0</v>
      </c>
      <c r="Y6174" s="244">
        <f>INDEX(NoSettings!$C$2:$AG$7602,MATCH(EPS!$A6174,NoSettings!$A$2:$A$7602,0),MATCH(EPS!Y$2,NoSettings!$C$1:$AG$1,0))</f>
        <v>0</v>
      </c>
      <c r="Z6174" s="244">
        <f>INDEX(NoSettings!$C$2:$AG$7602,MATCH(EPS!$A6174,NoSettings!$A$2:$A$7602,0),MATCH(EPS!Z$2,NoSettings!$C$1:$AG$1,0))</f>
        <v>0</v>
      </c>
      <c r="AA6174" s="244">
        <f>INDEX(NoSettings!$C$2:$AG$7602,MATCH(EPS!$A6174,NoSettings!$A$2:$A$7602,0),MATCH(EPS!AA$2,NoSettings!$C$1:$AG$1,0))</f>
        <v>0</v>
      </c>
      <c r="AB6174" s="244">
        <f>INDEX(NoSettings!$C$2:$AG$7602,MATCH(EPS!$A6174,NoSettings!$A$2:$A$7602,0),MATCH(EPS!AB$2,NoSettings!$C$1:$AG$1,0))</f>
        <v>0</v>
      </c>
      <c r="AC6174" s="244">
        <f>INDEX(NoSettings!$C$2:$AG$7602,MATCH(EPS!$A6174,NoSettings!$A$2:$A$7602,0),MATCH(EPS!AC$2,NoSettings!$C$1:$AG$1,0))</f>
        <v>0</v>
      </c>
      <c r="AD6174" s="244">
        <f>INDEX(NoSettings!$C$2:$AG$7602,MATCH(EPS!$A6174,NoSettings!$A$2:$A$7602,0),MATCH(EPS!AD$2,NoSettings!$C$1:$AG$1,0))</f>
        <v>0</v>
      </c>
      <c r="AE6174" s="244">
        <f>INDEX(NoSettings!$C$2:$AG$7602,MATCH(EPS!$A6174,NoSettings!$A$2:$A$7602,0),MATCH(EPS!AE$2,NoSettings!$C$1:$AG$1,0))</f>
        <v>0</v>
      </c>
      <c r="AF6174" s="244">
        <f>INDEX(NoSettings!$C$2:$AG$7602,MATCH(EPS!$A6174,NoSettings!$A$2:$A$7602,0),MATCH(EPS!AF$2,NoSettings!$C$1:$AG$1,0))</f>
        <v>0</v>
      </c>
      <c r="AG6174" s="244">
        <f>INDEX(NoSettings!$C$2:$AG$7602,MATCH(EPS!$A6174,NoSettings!$A$2:$A$7602,0),MATCH(EPS!AG$2,NoSettings!$C$1:$AG$1,0))</f>
        <v>0</v>
      </c>
      <c r="AH6174" s="244">
        <f>INDEX(NoSettings!$C$2:$AG$7602,MATCH(EPS!$A6174,NoSettings!$A$2:$A$7602,0),MATCH(EPS!AH$2,NoSettings!$C$1:$AG$1,0))</f>
        <v>0</v>
      </c>
      <c r="AI6174" s="244">
        <f>INDEX(NoSettings!$C$2:$AG$7602,MATCH(EPS!$A6174,NoSettings!$A$2:$A$7602,0),MATCH(EPS!AI$2,NoSettings!$C$1:$AG$1,0))</f>
        <v>0</v>
      </c>
      <c r="AJ6174" s="244">
        <f>INDEX(NoSettings!$C$2:$AG$7602,MATCH(EPS!$A6174,NoSettings!$A$2:$A$7602,0),MATCH(EPS!AJ$2,NoSettings!$C$1:$AG$1,0))</f>
        <v>0</v>
      </c>
      <c r="AK6174" s="244">
        <f>INDEX(NoSettings!$C$2:$AG$7602,MATCH(EPS!$A6174,NoSettings!$A$2:$A$7602,0),MATCH(EPS!AK$2,NoSettings!$C$1:$AG$1,0))</f>
        <v>0</v>
      </c>
    </row>
    <row r="6175" spans="1:37" x14ac:dyDescent="0.3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244">
        <f>INDEX(NoSettings!$C$2:$AG$7602,MATCH(EPS!$A6175,NoSettings!$A$2:$A$7602,0),MATCH(EPS!G$2,NoSettings!$C$1:$AG$1,0))</f>
        <v>0</v>
      </c>
      <c r="H6175" s="244">
        <f>INDEX(NoSettings!$C$2:$AG$7602,MATCH(EPS!$A6175,NoSettings!$A$2:$A$7602,0),MATCH(EPS!H$2,NoSettings!$C$1:$AG$1,0))</f>
        <v>0</v>
      </c>
      <c r="I6175" s="244">
        <f>INDEX(NoSettings!$C$2:$AG$7602,MATCH(EPS!$A6175,NoSettings!$A$2:$A$7602,0),MATCH(EPS!I$2,NoSettings!$C$1:$AG$1,0))</f>
        <v>0</v>
      </c>
      <c r="J6175" s="244">
        <f>INDEX(NoSettings!$C$2:$AG$7602,MATCH(EPS!$A6175,NoSettings!$A$2:$A$7602,0),MATCH(EPS!J$2,NoSettings!$C$1:$AG$1,0))</f>
        <v>0</v>
      </c>
      <c r="K6175" s="244">
        <f>INDEX(NoSettings!$C$2:$AG$7602,MATCH(EPS!$A6175,NoSettings!$A$2:$A$7602,0),MATCH(EPS!K$2,NoSettings!$C$1:$AG$1,0))</f>
        <v>0</v>
      </c>
      <c r="L6175" s="244">
        <f>INDEX(NoSettings!$C$2:$AG$7602,MATCH(EPS!$A6175,NoSettings!$A$2:$A$7602,0),MATCH(EPS!L$2,NoSettings!$C$1:$AG$1,0))</f>
        <v>0</v>
      </c>
      <c r="M6175" s="244">
        <f>INDEX(NoSettings!$C$2:$AG$7602,MATCH(EPS!$A6175,NoSettings!$A$2:$A$7602,0),MATCH(EPS!M$2,NoSettings!$C$1:$AG$1,0))</f>
        <v>0</v>
      </c>
      <c r="N6175" s="244">
        <f>INDEX(NoSettings!$C$2:$AG$7602,MATCH(EPS!$A6175,NoSettings!$A$2:$A$7602,0),MATCH(EPS!N$2,NoSettings!$C$1:$AG$1,0))</f>
        <v>0</v>
      </c>
      <c r="O6175" s="244">
        <f>INDEX(NoSettings!$C$2:$AG$7602,MATCH(EPS!$A6175,NoSettings!$A$2:$A$7602,0),MATCH(EPS!O$2,NoSettings!$C$1:$AG$1,0))</f>
        <v>0</v>
      </c>
      <c r="P6175" s="244">
        <f>INDEX(NoSettings!$C$2:$AG$7602,MATCH(EPS!$A6175,NoSettings!$A$2:$A$7602,0),MATCH(EPS!P$2,NoSettings!$C$1:$AG$1,0))</f>
        <v>0</v>
      </c>
      <c r="Q6175" s="244">
        <f>INDEX(NoSettings!$C$2:$AG$7602,MATCH(EPS!$A6175,NoSettings!$A$2:$A$7602,0),MATCH(EPS!Q$2,NoSettings!$C$1:$AG$1,0))</f>
        <v>0</v>
      </c>
      <c r="R6175" s="244">
        <f>INDEX(NoSettings!$C$2:$AG$7602,MATCH(EPS!$A6175,NoSettings!$A$2:$A$7602,0),MATCH(EPS!R$2,NoSettings!$C$1:$AG$1,0))</f>
        <v>0</v>
      </c>
      <c r="S6175" s="244">
        <f>INDEX(NoSettings!$C$2:$AG$7602,MATCH(EPS!$A6175,NoSettings!$A$2:$A$7602,0),MATCH(EPS!S$2,NoSettings!$C$1:$AG$1,0))</f>
        <v>0</v>
      </c>
      <c r="T6175" s="244">
        <f>INDEX(NoSettings!$C$2:$AG$7602,MATCH(EPS!$A6175,NoSettings!$A$2:$A$7602,0),MATCH(EPS!T$2,NoSettings!$C$1:$AG$1,0))</f>
        <v>0</v>
      </c>
      <c r="U6175" s="244">
        <f>INDEX(NoSettings!$C$2:$AG$7602,MATCH(EPS!$A6175,NoSettings!$A$2:$A$7602,0),MATCH(EPS!U$2,NoSettings!$C$1:$AG$1,0))</f>
        <v>0</v>
      </c>
      <c r="V6175" s="244">
        <f>INDEX(NoSettings!$C$2:$AG$7602,MATCH(EPS!$A6175,NoSettings!$A$2:$A$7602,0),MATCH(EPS!V$2,NoSettings!$C$1:$AG$1,0))</f>
        <v>0</v>
      </c>
      <c r="W6175" s="244">
        <f>INDEX(NoSettings!$C$2:$AG$7602,MATCH(EPS!$A6175,NoSettings!$A$2:$A$7602,0),MATCH(EPS!W$2,NoSettings!$C$1:$AG$1,0))</f>
        <v>0</v>
      </c>
      <c r="X6175" s="244">
        <f>INDEX(NoSettings!$C$2:$AG$7602,MATCH(EPS!$A6175,NoSettings!$A$2:$A$7602,0),MATCH(EPS!X$2,NoSettings!$C$1:$AG$1,0))</f>
        <v>0</v>
      </c>
      <c r="Y6175" s="244">
        <f>INDEX(NoSettings!$C$2:$AG$7602,MATCH(EPS!$A6175,NoSettings!$A$2:$A$7602,0),MATCH(EPS!Y$2,NoSettings!$C$1:$AG$1,0))</f>
        <v>0</v>
      </c>
      <c r="Z6175" s="244">
        <f>INDEX(NoSettings!$C$2:$AG$7602,MATCH(EPS!$A6175,NoSettings!$A$2:$A$7602,0),MATCH(EPS!Z$2,NoSettings!$C$1:$AG$1,0))</f>
        <v>0</v>
      </c>
      <c r="AA6175" s="244">
        <f>INDEX(NoSettings!$C$2:$AG$7602,MATCH(EPS!$A6175,NoSettings!$A$2:$A$7602,0),MATCH(EPS!AA$2,NoSettings!$C$1:$AG$1,0))</f>
        <v>0</v>
      </c>
      <c r="AB6175" s="244">
        <f>INDEX(NoSettings!$C$2:$AG$7602,MATCH(EPS!$A6175,NoSettings!$A$2:$A$7602,0),MATCH(EPS!AB$2,NoSettings!$C$1:$AG$1,0))</f>
        <v>0</v>
      </c>
      <c r="AC6175" s="244">
        <f>INDEX(NoSettings!$C$2:$AG$7602,MATCH(EPS!$A6175,NoSettings!$A$2:$A$7602,0),MATCH(EPS!AC$2,NoSettings!$C$1:$AG$1,0))</f>
        <v>0</v>
      </c>
      <c r="AD6175" s="244">
        <f>INDEX(NoSettings!$C$2:$AG$7602,MATCH(EPS!$A6175,NoSettings!$A$2:$A$7602,0),MATCH(EPS!AD$2,NoSettings!$C$1:$AG$1,0))</f>
        <v>0</v>
      </c>
      <c r="AE6175" s="244">
        <f>INDEX(NoSettings!$C$2:$AG$7602,MATCH(EPS!$A6175,NoSettings!$A$2:$A$7602,0),MATCH(EPS!AE$2,NoSettings!$C$1:$AG$1,0))</f>
        <v>0</v>
      </c>
      <c r="AF6175" s="244">
        <f>INDEX(NoSettings!$C$2:$AG$7602,MATCH(EPS!$A6175,NoSettings!$A$2:$A$7602,0),MATCH(EPS!AF$2,NoSettings!$C$1:$AG$1,0))</f>
        <v>0</v>
      </c>
      <c r="AG6175" s="244">
        <f>INDEX(NoSettings!$C$2:$AG$7602,MATCH(EPS!$A6175,NoSettings!$A$2:$A$7602,0),MATCH(EPS!AG$2,NoSettings!$C$1:$AG$1,0))</f>
        <v>0</v>
      </c>
      <c r="AH6175" s="244">
        <f>INDEX(NoSettings!$C$2:$AG$7602,MATCH(EPS!$A6175,NoSettings!$A$2:$A$7602,0),MATCH(EPS!AH$2,NoSettings!$C$1:$AG$1,0))</f>
        <v>0</v>
      </c>
      <c r="AI6175" s="244">
        <f>INDEX(NoSettings!$C$2:$AG$7602,MATCH(EPS!$A6175,NoSettings!$A$2:$A$7602,0),MATCH(EPS!AI$2,NoSettings!$C$1:$AG$1,0))</f>
        <v>0</v>
      </c>
      <c r="AJ6175" s="244">
        <f>INDEX(NoSettings!$C$2:$AG$7602,MATCH(EPS!$A6175,NoSettings!$A$2:$A$7602,0),MATCH(EPS!AJ$2,NoSettings!$C$1:$AG$1,0))</f>
        <v>0</v>
      </c>
      <c r="AK6175" s="244">
        <f>INDEX(NoSettings!$C$2:$AG$7602,MATCH(EPS!$A6175,NoSettings!$A$2:$A$7602,0),MATCH(EPS!AK$2,NoSettings!$C$1:$AG$1,0))</f>
        <v>0</v>
      </c>
    </row>
    <row r="6176" spans="1:37" x14ac:dyDescent="0.3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244">
        <f>INDEX(NoSettings!$C$2:$AG$7602,MATCH(EPS!$A6176,NoSettings!$A$2:$A$7602,0),MATCH(EPS!G$2,NoSettings!$C$1:$AG$1,0))</f>
        <v>0</v>
      </c>
      <c r="H6176" s="244">
        <f>INDEX(NoSettings!$C$2:$AG$7602,MATCH(EPS!$A6176,NoSettings!$A$2:$A$7602,0),MATCH(EPS!H$2,NoSettings!$C$1:$AG$1,0))</f>
        <v>0</v>
      </c>
      <c r="I6176" s="244">
        <f>INDEX(NoSettings!$C$2:$AG$7602,MATCH(EPS!$A6176,NoSettings!$A$2:$A$7602,0),MATCH(EPS!I$2,NoSettings!$C$1:$AG$1,0))</f>
        <v>0</v>
      </c>
      <c r="J6176" s="244">
        <f>INDEX(NoSettings!$C$2:$AG$7602,MATCH(EPS!$A6176,NoSettings!$A$2:$A$7602,0),MATCH(EPS!J$2,NoSettings!$C$1:$AG$1,0))</f>
        <v>0</v>
      </c>
      <c r="K6176" s="244">
        <f>INDEX(NoSettings!$C$2:$AG$7602,MATCH(EPS!$A6176,NoSettings!$A$2:$A$7602,0),MATCH(EPS!K$2,NoSettings!$C$1:$AG$1,0))</f>
        <v>0</v>
      </c>
      <c r="L6176" s="244">
        <f>INDEX(NoSettings!$C$2:$AG$7602,MATCH(EPS!$A6176,NoSettings!$A$2:$A$7602,0),MATCH(EPS!L$2,NoSettings!$C$1:$AG$1,0))</f>
        <v>0</v>
      </c>
      <c r="M6176" s="244">
        <f>INDEX(NoSettings!$C$2:$AG$7602,MATCH(EPS!$A6176,NoSettings!$A$2:$A$7602,0),MATCH(EPS!M$2,NoSettings!$C$1:$AG$1,0))</f>
        <v>0</v>
      </c>
      <c r="N6176" s="244">
        <f>INDEX(NoSettings!$C$2:$AG$7602,MATCH(EPS!$A6176,NoSettings!$A$2:$A$7602,0),MATCH(EPS!N$2,NoSettings!$C$1:$AG$1,0))</f>
        <v>0</v>
      </c>
      <c r="O6176" s="244">
        <f>INDEX(NoSettings!$C$2:$AG$7602,MATCH(EPS!$A6176,NoSettings!$A$2:$A$7602,0),MATCH(EPS!O$2,NoSettings!$C$1:$AG$1,0))</f>
        <v>0</v>
      </c>
      <c r="P6176" s="244">
        <f>INDEX(NoSettings!$C$2:$AG$7602,MATCH(EPS!$A6176,NoSettings!$A$2:$A$7602,0),MATCH(EPS!P$2,NoSettings!$C$1:$AG$1,0))</f>
        <v>0</v>
      </c>
      <c r="Q6176" s="244">
        <f>INDEX(NoSettings!$C$2:$AG$7602,MATCH(EPS!$A6176,NoSettings!$A$2:$A$7602,0),MATCH(EPS!Q$2,NoSettings!$C$1:$AG$1,0))</f>
        <v>0</v>
      </c>
      <c r="R6176" s="244">
        <f>INDEX(NoSettings!$C$2:$AG$7602,MATCH(EPS!$A6176,NoSettings!$A$2:$A$7602,0),MATCH(EPS!R$2,NoSettings!$C$1:$AG$1,0))</f>
        <v>0</v>
      </c>
      <c r="S6176" s="244">
        <f>INDEX(NoSettings!$C$2:$AG$7602,MATCH(EPS!$A6176,NoSettings!$A$2:$A$7602,0),MATCH(EPS!S$2,NoSettings!$C$1:$AG$1,0))</f>
        <v>0</v>
      </c>
      <c r="T6176" s="244">
        <f>INDEX(NoSettings!$C$2:$AG$7602,MATCH(EPS!$A6176,NoSettings!$A$2:$A$7602,0),MATCH(EPS!T$2,NoSettings!$C$1:$AG$1,0))</f>
        <v>0</v>
      </c>
      <c r="U6176" s="244">
        <f>INDEX(NoSettings!$C$2:$AG$7602,MATCH(EPS!$A6176,NoSettings!$A$2:$A$7602,0),MATCH(EPS!U$2,NoSettings!$C$1:$AG$1,0))</f>
        <v>0</v>
      </c>
      <c r="V6176" s="244">
        <f>INDEX(NoSettings!$C$2:$AG$7602,MATCH(EPS!$A6176,NoSettings!$A$2:$A$7602,0),MATCH(EPS!V$2,NoSettings!$C$1:$AG$1,0))</f>
        <v>0</v>
      </c>
      <c r="W6176" s="244">
        <f>INDEX(NoSettings!$C$2:$AG$7602,MATCH(EPS!$A6176,NoSettings!$A$2:$A$7602,0),MATCH(EPS!W$2,NoSettings!$C$1:$AG$1,0))</f>
        <v>0</v>
      </c>
      <c r="X6176" s="244">
        <f>INDEX(NoSettings!$C$2:$AG$7602,MATCH(EPS!$A6176,NoSettings!$A$2:$A$7602,0),MATCH(EPS!X$2,NoSettings!$C$1:$AG$1,0))</f>
        <v>0</v>
      </c>
      <c r="Y6176" s="244">
        <f>INDEX(NoSettings!$C$2:$AG$7602,MATCH(EPS!$A6176,NoSettings!$A$2:$A$7602,0),MATCH(EPS!Y$2,NoSettings!$C$1:$AG$1,0))</f>
        <v>0</v>
      </c>
      <c r="Z6176" s="244">
        <f>INDEX(NoSettings!$C$2:$AG$7602,MATCH(EPS!$A6176,NoSettings!$A$2:$A$7602,0),MATCH(EPS!Z$2,NoSettings!$C$1:$AG$1,0))</f>
        <v>0</v>
      </c>
      <c r="AA6176" s="244">
        <f>INDEX(NoSettings!$C$2:$AG$7602,MATCH(EPS!$A6176,NoSettings!$A$2:$A$7602,0),MATCH(EPS!AA$2,NoSettings!$C$1:$AG$1,0))</f>
        <v>0</v>
      </c>
      <c r="AB6176" s="244">
        <f>INDEX(NoSettings!$C$2:$AG$7602,MATCH(EPS!$A6176,NoSettings!$A$2:$A$7602,0),MATCH(EPS!AB$2,NoSettings!$C$1:$AG$1,0))</f>
        <v>0</v>
      </c>
      <c r="AC6176" s="244">
        <f>INDEX(NoSettings!$C$2:$AG$7602,MATCH(EPS!$A6176,NoSettings!$A$2:$A$7602,0),MATCH(EPS!AC$2,NoSettings!$C$1:$AG$1,0))</f>
        <v>0</v>
      </c>
      <c r="AD6176" s="244">
        <f>INDEX(NoSettings!$C$2:$AG$7602,MATCH(EPS!$A6176,NoSettings!$A$2:$A$7602,0),MATCH(EPS!AD$2,NoSettings!$C$1:$AG$1,0))</f>
        <v>0</v>
      </c>
      <c r="AE6176" s="244">
        <f>INDEX(NoSettings!$C$2:$AG$7602,MATCH(EPS!$A6176,NoSettings!$A$2:$A$7602,0),MATCH(EPS!AE$2,NoSettings!$C$1:$AG$1,0))</f>
        <v>0</v>
      </c>
      <c r="AF6176" s="244">
        <f>INDEX(NoSettings!$C$2:$AG$7602,MATCH(EPS!$A6176,NoSettings!$A$2:$A$7602,0),MATCH(EPS!AF$2,NoSettings!$C$1:$AG$1,0))</f>
        <v>0</v>
      </c>
      <c r="AG6176" s="244">
        <f>INDEX(NoSettings!$C$2:$AG$7602,MATCH(EPS!$A6176,NoSettings!$A$2:$A$7602,0),MATCH(EPS!AG$2,NoSettings!$C$1:$AG$1,0))</f>
        <v>0</v>
      </c>
      <c r="AH6176" s="244">
        <f>INDEX(NoSettings!$C$2:$AG$7602,MATCH(EPS!$A6176,NoSettings!$A$2:$A$7602,0),MATCH(EPS!AH$2,NoSettings!$C$1:$AG$1,0))</f>
        <v>0</v>
      </c>
      <c r="AI6176" s="244">
        <f>INDEX(NoSettings!$C$2:$AG$7602,MATCH(EPS!$A6176,NoSettings!$A$2:$A$7602,0),MATCH(EPS!AI$2,NoSettings!$C$1:$AG$1,0))</f>
        <v>0</v>
      </c>
      <c r="AJ6176" s="244">
        <f>INDEX(NoSettings!$C$2:$AG$7602,MATCH(EPS!$A6176,NoSettings!$A$2:$A$7602,0),MATCH(EPS!AJ$2,NoSettings!$C$1:$AG$1,0))</f>
        <v>0</v>
      </c>
      <c r="AK6176" s="244">
        <f>INDEX(NoSettings!$C$2:$AG$7602,MATCH(EPS!$A6176,NoSettings!$A$2:$A$7602,0),MATCH(EPS!AK$2,NoSettings!$C$1:$AG$1,0))</f>
        <v>0</v>
      </c>
    </row>
    <row r="6177" spans="1:37" x14ac:dyDescent="0.3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244">
        <f>INDEX(NoSettings!$C$2:$AG$7602,MATCH(EPS!$A6177,NoSettings!$A$2:$A$7602,0),MATCH(EPS!G$2,NoSettings!$C$1:$AG$1,0))</f>
        <v>0</v>
      </c>
      <c r="H6177" s="244">
        <f>INDEX(NoSettings!$C$2:$AG$7602,MATCH(EPS!$A6177,NoSettings!$A$2:$A$7602,0),MATCH(EPS!H$2,NoSettings!$C$1:$AG$1,0))</f>
        <v>0</v>
      </c>
      <c r="I6177" s="244">
        <f>INDEX(NoSettings!$C$2:$AG$7602,MATCH(EPS!$A6177,NoSettings!$A$2:$A$7602,0),MATCH(EPS!I$2,NoSettings!$C$1:$AG$1,0))</f>
        <v>0</v>
      </c>
      <c r="J6177" s="244">
        <f>INDEX(NoSettings!$C$2:$AG$7602,MATCH(EPS!$A6177,NoSettings!$A$2:$A$7602,0),MATCH(EPS!J$2,NoSettings!$C$1:$AG$1,0))</f>
        <v>0</v>
      </c>
      <c r="K6177" s="244">
        <f>INDEX(NoSettings!$C$2:$AG$7602,MATCH(EPS!$A6177,NoSettings!$A$2:$A$7602,0),MATCH(EPS!K$2,NoSettings!$C$1:$AG$1,0))</f>
        <v>0</v>
      </c>
      <c r="L6177" s="244">
        <f>INDEX(NoSettings!$C$2:$AG$7602,MATCH(EPS!$A6177,NoSettings!$A$2:$A$7602,0),MATCH(EPS!L$2,NoSettings!$C$1:$AG$1,0))</f>
        <v>0</v>
      </c>
      <c r="M6177" s="244">
        <f>INDEX(NoSettings!$C$2:$AG$7602,MATCH(EPS!$A6177,NoSettings!$A$2:$A$7602,0),MATCH(EPS!M$2,NoSettings!$C$1:$AG$1,0))</f>
        <v>0</v>
      </c>
      <c r="N6177" s="244">
        <f>INDEX(NoSettings!$C$2:$AG$7602,MATCH(EPS!$A6177,NoSettings!$A$2:$A$7602,0),MATCH(EPS!N$2,NoSettings!$C$1:$AG$1,0))</f>
        <v>0</v>
      </c>
      <c r="O6177" s="244">
        <f>INDEX(NoSettings!$C$2:$AG$7602,MATCH(EPS!$A6177,NoSettings!$A$2:$A$7602,0),MATCH(EPS!O$2,NoSettings!$C$1:$AG$1,0))</f>
        <v>0</v>
      </c>
      <c r="P6177" s="244">
        <f>INDEX(NoSettings!$C$2:$AG$7602,MATCH(EPS!$A6177,NoSettings!$A$2:$A$7602,0),MATCH(EPS!P$2,NoSettings!$C$1:$AG$1,0))</f>
        <v>0</v>
      </c>
      <c r="Q6177" s="244">
        <f>INDEX(NoSettings!$C$2:$AG$7602,MATCH(EPS!$A6177,NoSettings!$A$2:$A$7602,0),MATCH(EPS!Q$2,NoSettings!$C$1:$AG$1,0))</f>
        <v>0</v>
      </c>
      <c r="R6177" s="244">
        <f>INDEX(NoSettings!$C$2:$AG$7602,MATCH(EPS!$A6177,NoSettings!$A$2:$A$7602,0),MATCH(EPS!R$2,NoSettings!$C$1:$AG$1,0))</f>
        <v>0</v>
      </c>
      <c r="S6177" s="244">
        <f>INDEX(NoSettings!$C$2:$AG$7602,MATCH(EPS!$A6177,NoSettings!$A$2:$A$7602,0),MATCH(EPS!S$2,NoSettings!$C$1:$AG$1,0))</f>
        <v>0</v>
      </c>
      <c r="T6177" s="244">
        <f>INDEX(NoSettings!$C$2:$AG$7602,MATCH(EPS!$A6177,NoSettings!$A$2:$A$7602,0),MATCH(EPS!T$2,NoSettings!$C$1:$AG$1,0))</f>
        <v>0</v>
      </c>
      <c r="U6177" s="244">
        <f>INDEX(NoSettings!$C$2:$AG$7602,MATCH(EPS!$A6177,NoSettings!$A$2:$A$7602,0),MATCH(EPS!U$2,NoSettings!$C$1:$AG$1,0))</f>
        <v>0</v>
      </c>
      <c r="V6177" s="244">
        <f>INDEX(NoSettings!$C$2:$AG$7602,MATCH(EPS!$A6177,NoSettings!$A$2:$A$7602,0),MATCH(EPS!V$2,NoSettings!$C$1:$AG$1,0))</f>
        <v>0</v>
      </c>
      <c r="W6177" s="244">
        <f>INDEX(NoSettings!$C$2:$AG$7602,MATCH(EPS!$A6177,NoSettings!$A$2:$A$7602,0),MATCH(EPS!W$2,NoSettings!$C$1:$AG$1,0))</f>
        <v>0</v>
      </c>
      <c r="X6177" s="244">
        <f>INDEX(NoSettings!$C$2:$AG$7602,MATCH(EPS!$A6177,NoSettings!$A$2:$A$7602,0),MATCH(EPS!X$2,NoSettings!$C$1:$AG$1,0))</f>
        <v>0</v>
      </c>
      <c r="Y6177" s="244">
        <f>INDEX(NoSettings!$C$2:$AG$7602,MATCH(EPS!$A6177,NoSettings!$A$2:$A$7602,0),MATCH(EPS!Y$2,NoSettings!$C$1:$AG$1,0))</f>
        <v>0</v>
      </c>
      <c r="Z6177" s="244">
        <f>INDEX(NoSettings!$C$2:$AG$7602,MATCH(EPS!$A6177,NoSettings!$A$2:$A$7602,0),MATCH(EPS!Z$2,NoSettings!$C$1:$AG$1,0))</f>
        <v>0</v>
      </c>
      <c r="AA6177" s="244">
        <f>INDEX(NoSettings!$C$2:$AG$7602,MATCH(EPS!$A6177,NoSettings!$A$2:$A$7602,0),MATCH(EPS!AA$2,NoSettings!$C$1:$AG$1,0))</f>
        <v>0</v>
      </c>
      <c r="AB6177" s="244">
        <f>INDEX(NoSettings!$C$2:$AG$7602,MATCH(EPS!$A6177,NoSettings!$A$2:$A$7602,0),MATCH(EPS!AB$2,NoSettings!$C$1:$AG$1,0))</f>
        <v>0</v>
      </c>
      <c r="AC6177" s="244">
        <f>INDEX(NoSettings!$C$2:$AG$7602,MATCH(EPS!$A6177,NoSettings!$A$2:$A$7602,0),MATCH(EPS!AC$2,NoSettings!$C$1:$AG$1,0))</f>
        <v>0</v>
      </c>
      <c r="AD6177" s="244">
        <f>INDEX(NoSettings!$C$2:$AG$7602,MATCH(EPS!$A6177,NoSettings!$A$2:$A$7602,0),MATCH(EPS!AD$2,NoSettings!$C$1:$AG$1,0))</f>
        <v>0</v>
      </c>
      <c r="AE6177" s="244">
        <f>INDEX(NoSettings!$C$2:$AG$7602,MATCH(EPS!$A6177,NoSettings!$A$2:$A$7602,0),MATCH(EPS!AE$2,NoSettings!$C$1:$AG$1,0))</f>
        <v>0</v>
      </c>
      <c r="AF6177" s="244">
        <f>INDEX(NoSettings!$C$2:$AG$7602,MATCH(EPS!$A6177,NoSettings!$A$2:$A$7602,0),MATCH(EPS!AF$2,NoSettings!$C$1:$AG$1,0))</f>
        <v>0</v>
      </c>
      <c r="AG6177" s="244">
        <f>INDEX(NoSettings!$C$2:$AG$7602,MATCH(EPS!$A6177,NoSettings!$A$2:$A$7602,0),MATCH(EPS!AG$2,NoSettings!$C$1:$AG$1,0))</f>
        <v>0</v>
      </c>
      <c r="AH6177" s="244">
        <f>INDEX(NoSettings!$C$2:$AG$7602,MATCH(EPS!$A6177,NoSettings!$A$2:$A$7602,0),MATCH(EPS!AH$2,NoSettings!$C$1:$AG$1,0))</f>
        <v>0</v>
      </c>
      <c r="AI6177" s="244">
        <f>INDEX(NoSettings!$C$2:$AG$7602,MATCH(EPS!$A6177,NoSettings!$A$2:$A$7602,0),MATCH(EPS!AI$2,NoSettings!$C$1:$AG$1,0))</f>
        <v>0</v>
      </c>
      <c r="AJ6177" s="244">
        <f>INDEX(NoSettings!$C$2:$AG$7602,MATCH(EPS!$A6177,NoSettings!$A$2:$A$7602,0),MATCH(EPS!AJ$2,NoSettings!$C$1:$AG$1,0))</f>
        <v>0</v>
      </c>
      <c r="AK6177" s="244">
        <f>INDEX(NoSettings!$C$2:$AG$7602,MATCH(EPS!$A6177,NoSettings!$A$2:$A$7602,0),MATCH(EPS!AK$2,NoSettings!$C$1:$AG$1,0))</f>
        <v>0</v>
      </c>
    </row>
    <row r="6178" spans="1:37" x14ac:dyDescent="0.3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244">
        <f>INDEX(NoSettings!$C$2:$AG$7602,MATCH(EPS!$A6178,NoSettings!$A$2:$A$7602,0),MATCH(EPS!G$2,NoSettings!$C$1:$AG$1,0))</f>
        <v>0</v>
      </c>
      <c r="H6178" s="244">
        <f>INDEX(NoSettings!$C$2:$AG$7602,MATCH(EPS!$A6178,NoSettings!$A$2:$A$7602,0),MATCH(EPS!H$2,NoSettings!$C$1:$AG$1,0))</f>
        <v>0</v>
      </c>
      <c r="I6178" s="244">
        <f>INDEX(NoSettings!$C$2:$AG$7602,MATCH(EPS!$A6178,NoSettings!$A$2:$A$7602,0),MATCH(EPS!I$2,NoSettings!$C$1:$AG$1,0))</f>
        <v>0</v>
      </c>
      <c r="J6178" s="244">
        <f>INDEX(NoSettings!$C$2:$AG$7602,MATCH(EPS!$A6178,NoSettings!$A$2:$A$7602,0),MATCH(EPS!J$2,NoSettings!$C$1:$AG$1,0))</f>
        <v>0</v>
      </c>
      <c r="K6178" s="244">
        <f>INDEX(NoSettings!$C$2:$AG$7602,MATCH(EPS!$A6178,NoSettings!$A$2:$A$7602,0),MATCH(EPS!K$2,NoSettings!$C$1:$AG$1,0))</f>
        <v>0</v>
      </c>
      <c r="L6178" s="244">
        <f>INDEX(NoSettings!$C$2:$AG$7602,MATCH(EPS!$A6178,NoSettings!$A$2:$A$7602,0),MATCH(EPS!L$2,NoSettings!$C$1:$AG$1,0))</f>
        <v>0</v>
      </c>
      <c r="M6178" s="244">
        <f>INDEX(NoSettings!$C$2:$AG$7602,MATCH(EPS!$A6178,NoSettings!$A$2:$A$7602,0),MATCH(EPS!M$2,NoSettings!$C$1:$AG$1,0))</f>
        <v>0</v>
      </c>
      <c r="N6178" s="244">
        <f>INDEX(NoSettings!$C$2:$AG$7602,MATCH(EPS!$A6178,NoSettings!$A$2:$A$7602,0),MATCH(EPS!N$2,NoSettings!$C$1:$AG$1,0))</f>
        <v>0</v>
      </c>
      <c r="O6178" s="244">
        <f>INDEX(NoSettings!$C$2:$AG$7602,MATCH(EPS!$A6178,NoSettings!$A$2:$A$7602,0),MATCH(EPS!O$2,NoSettings!$C$1:$AG$1,0))</f>
        <v>0</v>
      </c>
      <c r="P6178" s="244">
        <f>INDEX(NoSettings!$C$2:$AG$7602,MATCH(EPS!$A6178,NoSettings!$A$2:$A$7602,0),MATCH(EPS!P$2,NoSettings!$C$1:$AG$1,0))</f>
        <v>0</v>
      </c>
      <c r="Q6178" s="244">
        <f>INDEX(NoSettings!$C$2:$AG$7602,MATCH(EPS!$A6178,NoSettings!$A$2:$A$7602,0),MATCH(EPS!Q$2,NoSettings!$C$1:$AG$1,0))</f>
        <v>0</v>
      </c>
      <c r="R6178" s="244">
        <f>INDEX(NoSettings!$C$2:$AG$7602,MATCH(EPS!$A6178,NoSettings!$A$2:$A$7602,0),MATCH(EPS!R$2,NoSettings!$C$1:$AG$1,0))</f>
        <v>0</v>
      </c>
      <c r="S6178" s="244">
        <f>INDEX(NoSettings!$C$2:$AG$7602,MATCH(EPS!$A6178,NoSettings!$A$2:$A$7602,0),MATCH(EPS!S$2,NoSettings!$C$1:$AG$1,0))</f>
        <v>0</v>
      </c>
      <c r="T6178" s="244">
        <f>INDEX(NoSettings!$C$2:$AG$7602,MATCH(EPS!$A6178,NoSettings!$A$2:$A$7602,0),MATCH(EPS!T$2,NoSettings!$C$1:$AG$1,0))</f>
        <v>0</v>
      </c>
      <c r="U6178" s="244">
        <f>INDEX(NoSettings!$C$2:$AG$7602,MATCH(EPS!$A6178,NoSettings!$A$2:$A$7602,0),MATCH(EPS!U$2,NoSettings!$C$1:$AG$1,0))</f>
        <v>0</v>
      </c>
      <c r="V6178" s="244">
        <f>INDEX(NoSettings!$C$2:$AG$7602,MATCH(EPS!$A6178,NoSettings!$A$2:$A$7602,0),MATCH(EPS!V$2,NoSettings!$C$1:$AG$1,0))</f>
        <v>0</v>
      </c>
      <c r="W6178" s="244">
        <f>INDEX(NoSettings!$C$2:$AG$7602,MATCH(EPS!$A6178,NoSettings!$A$2:$A$7602,0),MATCH(EPS!W$2,NoSettings!$C$1:$AG$1,0))</f>
        <v>0</v>
      </c>
      <c r="X6178" s="244">
        <f>INDEX(NoSettings!$C$2:$AG$7602,MATCH(EPS!$A6178,NoSettings!$A$2:$A$7602,0),MATCH(EPS!X$2,NoSettings!$C$1:$AG$1,0))</f>
        <v>0</v>
      </c>
      <c r="Y6178" s="244">
        <f>INDEX(NoSettings!$C$2:$AG$7602,MATCH(EPS!$A6178,NoSettings!$A$2:$A$7602,0),MATCH(EPS!Y$2,NoSettings!$C$1:$AG$1,0))</f>
        <v>0</v>
      </c>
      <c r="Z6178" s="244">
        <f>INDEX(NoSettings!$C$2:$AG$7602,MATCH(EPS!$A6178,NoSettings!$A$2:$A$7602,0),MATCH(EPS!Z$2,NoSettings!$C$1:$AG$1,0))</f>
        <v>0</v>
      </c>
      <c r="AA6178" s="244">
        <f>INDEX(NoSettings!$C$2:$AG$7602,MATCH(EPS!$A6178,NoSettings!$A$2:$A$7602,0),MATCH(EPS!AA$2,NoSettings!$C$1:$AG$1,0))</f>
        <v>0</v>
      </c>
      <c r="AB6178" s="244">
        <f>INDEX(NoSettings!$C$2:$AG$7602,MATCH(EPS!$A6178,NoSettings!$A$2:$A$7602,0),MATCH(EPS!AB$2,NoSettings!$C$1:$AG$1,0))</f>
        <v>0</v>
      </c>
      <c r="AC6178" s="244">
        <f>INDEX(NoSettings!$C$2:$AG$7602,MATCH(EPS!$A6178,NoSettings!$A$2:$A$7602,0),MATCH(EPS!AC$2,NoSettings!$C$1:$AG$1,0))</f>
        <v>0</v>
      </c>
      <c r="AD6178" s="244">
        <f>INDEX(NoSettings!$C$2:$AG$7602,MATCH(EPS!$A6178,NoSettings!$A$2:$A$7602,0),MATCH(EPS!AD$2,NoSettings!$C$1:$AG$1,0))</f>
        <v>0</v>
      </c>
      <c r="AE6178" s="244">
        <f>INDEX(NoSettings!$C$2:$AG$7602,MATCH(EPS!$A6178,NoSettings!$A$2:$A$7602,0),MATCH(EPS!AE$2,NoSettings!$C$1:$AG$1,0))</f>
        <v>0</v>
      </c>
      <c r="AF6178" s="244">
        <f>INDEX(NoSettings!$C$2:$AG$7602,MATCH(EPS!$A6178,NoSettings!$A$2:$A$7602,0),MATCH(EPS!AF$2,NoSettings!$C$1:$AG$1,0))</f>
        <v>0</v>
      </c>
      <c r="AG6178" s="244">
        <f>INDEX(NoSettings!$C$2:$AG$7602,MATCH(EPS!$A6178,NoSettings!$A$2:$A$7602,0),MATCH(EPS!AG$2,NoSettings!$C$1:$AG$1,0))</f>
        <v>0</v>
      </c>
      <c r="AH6178" s="244">
        <f>INDEX(NoSettings!$C$2:$AG$7602,MATCH(EPS!$A6178,NoSettings!$A$2:$A$7602,0),MATCH(EPS!AH$2,NoSettings!$C$1:$AG$1,0))</f>
        <v>0</v>
      </c>
      <c r="AI6178" s="244">
        <f>INDEX(NoSettings!$C$2:$AG$7602,MATCH(EPS!$A6178,NoSettings!$A$2:$A$7602,0),MATCH(EPS!AI$2,NoSettings!$C$1:$AG$1,0))</f>
        <v>0</v>
      </c>
      <c r="AJ6178" s="244">
        <f>INDEX(NoSettings!$C$2:$AG$7602,MATCH(EPS!$A6178,NoSettings!$A$2:$A$7602,0),MATCH(EPS!AJ$2,NoSettings!$C$1:$AG$1,0))</f>
        <v>0</v>
      </c>
      <c r="AK6178" s="244">
        <f>INDEX(NoSettings!$C$2:$AG$7602,MATCH(EPS!$A6178,NoSettings!$A$2:$A$7602,0),MATCH(EPS!AK$2,NoSettings!$C$1:$AG$1,0))</f>
        <v>0</v>
      </c>
    </row>
    <row r="6179" spans="1:37" x14ac:dyDescent="0.3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244">
        <f>INDEX(NoSettings!$C$2:$AG$7602,MATCH(EPS!$A6179,NoSettings!$A$2:$A$7602,0),MATCH(EPS!G$2,NoSettings!$C$1:$AG$1,0))</f>
        <v>0</v>
      </c>
      <c r="H6179" s="244">
        <f>INDEX(NoSettings!$C$2:$AG$7602,MATCH(EPS!$A6179,NoSettings!$A$2:$A$7602,0),MATCH(EPS!H$2,NoSettings!$C$1:$AG$1,0))</f>
        <v>0</v>
      </c>
      <c r="I6179" s="244">
        <f>INDEX(NoSettings!$C$2:$AG$7602,MATCH(EPS!$A6179,NoSettings!$A$2:$A$7602,0),MATCH(EPS!I$2,NoSettings!$C$1:$AG$1,0))</f>
        <v>0</v>
      </c>
      <c r="J6179" s="244">
        <f>INDEX(NoSettings!$C$2:$AG$7602,MATCH(EPS!$A6179,NoSettings!$A$2:$A$7602,0),MATCH(EPS!J$2,NoSettings!$C$1:$AG$1,0))</f>
        <v>0</v>
      </c>
      <c r="K6179" s="244">
        <f>INDEX(NoSettings!$C$2:$AG$7602,MATCH(EPS!$A6179,NoSettings!$A$2:$A$7602,0),MATCH(EPS!K$2,NoSettings!$C$1:$AG$1,0))</f>
        <v>0</v>
      </c>
      <c r="L6179" s="244">
        <f>INDEX(NoSettings!$C$2:$AG$7602,MATCH(EPS!$A6179,NoSettings!$A$2:$A$7602,0),MATCH(EPS!L$2,NoSettings!$C$1:$AG$1,0))</f>
        <v>0</v>
      </c>
      <c r="M6179" s="244">
        <f>INDEX(NoSettings!$C$2:$AG$7602,MATCH(EPS!$A6179,NoSettings!$A$2:$A$7602,0),MATCH(EPS!M$2,NoSettings!$C$1:$AG$1,0))</f>
        <v>0</v>
      </c>
      <c r="N6179" s="244">
        <f>INDEX(NoSettings!$C$2:$AG$7602,MATCH(EPS!$A6179,NoSettings!$A$2:$A$7602,0),MATCH(EPS!N$2,NoSettings!$C$1:$AG$1,0))</f>
        <v>0</v>
      </c>
      <c r="O6179" s="244">
        <f>INDEX(NoSettings!$C$2:$AG$7602,MATCH(EPS!$A6179,NoSettings!$A$2:$A$7602,0),MATCH(EPS!O$2,NoSettings!$C$1:$AG$1,0))</f>
        <v>0</v>
      </c>
      <c r="P6179" s="244">
        <f>INDEX(NoSettings!$C$2:$AG$7602,MATCH(EPS!$A6179,NoSettings!$A$2:$A$7602,0),MATCH(EPS!P$2,NoSettings!$C$1:$AG$1,0))</f>
        <v>0</v>
      </c>
      <c r="Q6179" s="244">
        <f>INDEX(NoSettings!$C$2:$AG$7602,MATCH(EPS!$A6179,NoSettings!$A$2:$A$7602,0),MATCH(EPS!Q$2,NoSettings!$C$1:$AG$1,0))</f>
        <v>0</v>
      </c>
      <c r="R6179" s="244">
        <f>INDEX(NoSettings!$C$2:$AG$7602,MATCH(EPS!$A6179,NoSettings!$A$2:$A$7602,0),MATCH(EPS!R$2,NoSettings!$C$1:$AG$1,0))</f>
        <v>0</v>
      </c>
      <c r="S6179" s="244">
        <f>INDEX(NoSettings!$C$2:$AG$7602,MATCH(EPS!$A6179,NoSettings!$A$2:$A$7602,0),MATCH(EPS!S$2,NoSettings!$C$1:$AG$1,0))</f>
        <v>0</v>
      </c>
      <c r="T6179" s="244">
        <f>INDEX(NoSettings!$C$2:$AG$7602,MATCH(EPS!$A6179,NoSettings!$A$2:$A$7602,0),MATCH(EPS!T$2,NoSettings!$C$1:$AG$1,0))</f>
        <v>0</v>
      </c>
      <c r="U6179" s="244">
        <f>INDEX(NoSettings!$C$2:$AG$7602,MATCH(EPS!$A6179,NoSettings!$A$2:$A$7602,0),MATCH(EPS!U$2,NoSettings!$C$1:$AG$1,0))</f>
        <v>0</v>
      </c>
      <c r="V6179" s="244">
        <f>INDEX(NoSettings!$C$2:$AG$7602,MATCH(EPS!$A6179,NoSettings!$A$2:$A$7602,0),MATCH(EPS!V$2,NoSettings!$C$1:$AG$1,0))</f>
        <v>0</v>
      </c>
      <c r="W6179" s="244">
        <f>INDEX(NoSettings!$C$2:$AG$7602,MATCH(EPS!$A6179,NoSettings!$A$2:$A$7602,0),MATCH(EPS!W$2,NoSettings!$C$1:$AG$1,0))</f>
        <v>0</v>
      </c>
      <c r="X6179" s="244">
        <f>INDEX(NoSettings!$C$2:$AG$7602,MATCH(EPS!$A6179,NoSettings!$A$2:$A$7602,0),MATCH(EPS!X$2,NoSettings!$C$1:$AG$1,0))</f>
        <v>0</v>
      </c>
      <c r="Y6179" s="244">
        <f>INDEX(NoSettings!$C$2:$AG$7602,MATCH(EPS!$A6179,NoSettings!$A$2:$A$7602,0),MATCH(EPS!Y$2,NoSettings!$C$1:$AG$1,0))</f>
        <v>0</v>
      </c>
      <c r="Z6179" s="244">
        <f>INDEX(NoSettings!$C$2:$AG$7602,MATCH(EPS!$A6179,NoSettings!$A$2:$A$7602,0),MATCH(EPS!Z$2,NoSettings!$C$1:$AG$1,0))</f>
        <v>0</v>
      </c>
      <c r="AA6179" s="244">
        <f>INDEX(NoSettings!$C$2:$AG$7602,MATCH(EPS!$A6179,NoSettings!$A$2:$A$7602,0),MATCH(EPS!AA$2,NoSettings!$C$1:$AG$1,0))</f>
        <v>0</v>
      </c>
      <c r="AB6179" s="244">
        <f>INDEX(NoSettings!$C$2:$AG$7602,MATCH(EPS!$A6179,NoSettings!$A$2:$A$7602,0),MATCH(EPS!AB$2,NoSettings!$C$1:$AG$1,0))</f>
        <v>0</v>
      </c>
      <c r="AC6179" s="244">
        <f>INDEX(NoSettings!$C$2:$AG$7602,MATCH(EPS!$A6179,NoSettings!$A$2:$A$7602,0),MATCH(EPS!AC$2,NoSettings!$C$1:$AG$1,0))</f>
        <v>0</v>
      </c>
      <c r="AD6179" s="244">
        <f>INDEX(NoSettings!$C$2:$AG$7602,MATCH(EPS!$A6179,NoSettings!$A$2:$A$7602,0),MATCH(EPS!AD$2,NoSettings!$C$1:$AG$1,0))</f>
        <v>0</v>
      </c>
      <c r="AE6179" s="244">
        <f>INDEX(NoSettings!$C$2:$AG$7602,MATCH(EPS!$A6179,NoSettings!$A$2:$A$7602,0),MATCH(EPS!AE$2,NoSettings!$C$1:$AG$1,0))</f>
        <v>0</v>
      </c>
      <c r="AF6179" s="244">
        <f>INDEX(NoSettings!$C$2:$AG$7602,MATCH(EPS!$A6179,NoSettings!$A$2:$A$7602,0),MATCH(EPS!AF$2,NoSettings!$C$1:$AG$1,0))</f>
        <v>0</v>
      </c>
      <c r="AG6179" s="244">
        <f>INDEX(NoSettings!$C$2:$AG$7602,MATCH(EPS!$A6179,NoSettings!$A$2:$A$7602,0),MATCH(EPS!AG$2,NoSettings!$C$1:$AG$1,0))</f>
        <v>0</v>
      </c>
      <c r="AH6179" s="244">
        <f>INDEX(NoSettings!$C$2:$AG$7602,MATCH(EPS!$A6179,NoSettings!$A$2:$A$7602,0),MATCH(EPS!AH$2,NoSettings!$C$1:$AG$1,0))</f>
        <v>0</v>
      </c>
      <c r="AI6179" s="244">
        <f>INDEX(NoSettings!$C$2:$AG$7602,MATCH(EPS!$A6179,NoSettings!$A$2:$A$7602,0),MATCH(EPS!AI$2,NoSettings!$C$1:$AG$1,0))</f>
        <v>0</v>
      </c>
      <c r="AJ6179" s="244">
        <f>INDEX(NoSettings!$C$2:$AG$7602,MATCH(EPS!$A6179,NoSettings!$A$2:$A$7602,0),MATCH(EPS!AJ$2,NoSettings!$C$1:$AG$1,0))</f>
        <v>0</v>
      </c>
      <c r="AK6179" s="244">
        <f>INDEX(NoSettings!$C$2:$AG$7602,MATCH(EPS!$A6179,NoSettings!$A$2:$A$7602,0),MATCH(EPS!AK$2,NoSettings!$C$1:$AG$1,0))</f>
        <v>0</v>
      </c>
    </row>
    <row r="6180" spans="1:37" x14ac:dyDescent="0.3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244">
        <f>INDEX(NoSettings!$C$2:$AG$7602,MATCH(EPS!$A6180,NoSettings!$A$2:$A$7602,0),MATCH(EPS!G$2,NoSettings!$C$1:$AG$1,0))</f>
        <v>0</v>
      </c>
      <c r="H6180" s="244">
        <f>INDEX(NoSettings!$C$2:$AG$7602,MATCH(EPS!$A6180,NoSettings!$A$2:$A$7602,0),MATCH(EPS!H$2,NoSettings!$C$1:$AG$1,0))</f>
        <v>0</v>
      </c>
      <c r="I6180" s="244">
        <f>INDEX(NoSettings!$C$2:$AG$7602,MATCH(EPS!$A6180,NoSettings!$A$2:$A$7602,0),MATCH(EPS!I$2,NoSettings!$C$1:$AG$1,0))</f>
        <v>0</v>
      </c>
      <c r="J6180" s="244">
        <f>INDEX(NoSettings!$C$2:$AG$7602,MATCH(EPS!$A6180,NoSettings!$A$2:$A$7602,0),MATCH(EPS!J$2,NoSettings!$C$1:$AG$1,0))</f>
        <v>0</v>
      </c>
      <c r="K6180" s="244">
        <f>INDEX(NoSettings!$C$2:$AG$7602,MATCH(EPS!$A6180,NoSettings!$A$2:$A$7602,0),MATCH(EPS!K$2,NoSettings!$C$1:$AG$1,0))</f>
        <v>0</v>
      </c>
      <c r="L6180" s="244">
        <f>INDEX(NoSettings!$C$2:$AG$7602,MATCH(EPS!$A6180,NoSettings!$A$2:$A$7602,0),MATCH(EPS!L$2,NoSettings!$C$1:$AG$1,0))</f>
        <v>0</v>
      </c>
      <c r="M6180" s="244">
        <f>INDEX(NoSettings!$C$2:$AG$7602,MATCH(EPS!$A6180,NoSettings!$A$2:$A$7602,0),MATCH(EPS!M$2,NoSettings!$C$1:$AG$1,0))</f>
        <v>0</v>
      </c>
      <c r="N6180" s="244">
        <f>INDEX(NoSettings!$C$2:$AG$7602,MATCH(EPS!$A6180,NoSettings!$A$2:$A$7602,0),MATCH(EPS!N$2,NoSettings!$C$1:$AG$1,0))</f>
        <v>0</v>
      </c>
      <c r="O6180" s="244">
        <f>INDEX(NoSettings!$C$2:$AG$7602,MATCH(EPS!$A6180,NoSettings!$A$2:$A$7602,0),MATCH(EPS!O$2,NoSettings!$C$1:$AG$1,0))</f>
        <v>0</v>
      </c>
      <c r="P6180" s="244">
        <f>INDEX(NoSettings!$C$2:$AG$7602,MATCH(EPS!$A6180,NoSettings!$A$2:$A$7602,0),MATCH(EPS!P$2,NoSettings!$C$1:$AG$1,0))</f>
        <v>0</v>
      </c>
      <c r="Q6180" s="244">
        <f>INDEX(NoSettings!$C$2:$AG$7602,MATCH(EPS!$A6180,NoSettings!$A$2:$A$7602,0),MATCH(EPS!Q$2,NoSettings!$C$1:$AG$1,0))</f>
        <v>0</v>
      </c>
      <c r="R6180" s="244">
        <f>INDEX(NoSettings!$C$2:$AG$7602,MATCH(EPS!$A6180,NoSettings!$A$2:$A$7602,0),MATCH(EPS!R$2,NoSettings!$C$1:$AG$1,0))</f>
        <v>0</v>
      </c>
      <c r="S6180" s="244">
        <f>INDEX(NoSettings!$C$2:$AG$7602,MATCH(EPS!$A6180,NoSettings!$A$2:$A$7602,0),MATCH(EPS!S$2,NoSettings!$C$1:$AG$1,0))</f>
        <v>0</v>
      </c>
      <c r="T6180" s="244">
        <f>INDEX(NoSettings!$C$2:$AG$7602,MATCH(EPS!$A6180,NoSettings!$A$2:$A$7602,0),MATCH(EPS!T$2,NoSettings!$C$1:$AG$1,0))</f>
        <v>0</v>
      </c>
      <c r="U6180" s="244">
        <f>INDEX(NoSettings!$C$2:$AG$7602,MATCH(EPS!$A6180,NoSettings!$A$2:$A$7602,0),MATCH(EPS!U$2,NoSettings!$C$1:$AG$1,0))</f>
        <v>0</v>
      </c>
      <c r="V6180" s="244">
        <f>INDEX(NoSettings!$C$2:$AG$7602,MATCH(EPS!$A6180,NoSettings!$A$2:$A$7602,0),MATCH(EPS!V$2,NoSettings!$C$1:$AG$1,0))</f>
        <v>0</v>
      </c>
      <c r="W6180" s="244">
        <f>INDEX(NoSettings!$C$2:$AG$7602,MATCH(EPS!$A6180,NoSettings!$A$2:$A$7602,0),MATCH(EPS!W$2,NoSettings!$C$1:$AG$1,0))</f>
        <v>0</v>
      </c>
      <c r="X6180" s="244">
        <f>INDEX(NoSettings!$C$2:$AG$7602,MATCH(EPS!$A6180,NoSettings!$A$2:$A$7602,0),MATCH(EPS!X$2,NoSettings!$C$1:$AG$1,0))</f>
        <v>0</v>
      </c>
      <c r="Y6180" s="244">
        <f>INDEX(NoSettings!$C$2:$AG$7602,MATCH(EPS!$A6180,NoSettings!$A$2:$A$7602,0),MATCH(EPS!Y$2,NoSettings!$C$1:$AG$1,0))</f>
        <v>0</v>
      </c>
      <c r="Z6180" s="244">
        <f>INDEX(NoSettings!$C$2:$AG$7602,MATCH(EPS!$A6180,NoSettings!$A$2:$A$7602,0),MATCH(EPS!Z$2,NoSettings!$C$1:$AG$1,0))</f>
        <v>0</v>
      </c>
      <c r="AA6180" s="244">
        <f>INDEX(NoSettings!$C$2:$AG$7602,MATCH(EPS!$A6180,NoSettings!$A$2:$A$7602,0),MATCH(EPS!AA$2,NoSettings!$C$1:$AG$1,0))</f>
        <v>0</v>
      </c>
      <c r="AB6180" s="244">
        <f>INDEX(NoSettings!$C$2:$AG$7602,MATCH(EPS!$A6180,NoSettings!$A$2:$A$7602,0),MATCH(EPS!AB$2,NoSettings!$C$1:$AG$1,0))</f>
        <v>0</v>
      </c>
      <c r="AC6180" s="244">
        <f>INDEX(NoSettings!$C$2:$AG$7602,MATCH(EPS!$A6180,NoSettings!$A$2:$A$7602,0),MATCH(EPS!AC$2,NoSettings!$C$1:$AG$1,0))</f>
        <v>0</v>
      </c>
      <c r="AD6180" s="244">
        <f>INDEX(NoSettings!$C$2:$AG$7602,MATCH(EPS!$A6180,NoSettings!$A$2:$A$7602,0),MATCH(EPS!AD$2,NoSettings!$C$1:$AG$1,0))</f>
        <v>0</v>
      </c>
      <c r="AE6180" s="244">
        <f>INDEX(NoSettings!$C$2:$AG$7602,MATCH(EPS!$A6180,NoSettings!$A$2:$A$7602,0),MATCH(EPS!AE$2,NoSettings!$C$1:$AG$1,0))</f>
        <v>0</v>
      </c>
      <c r="AF6180" s="244">
        <f>INDEX(NoSettings!$C$2:$AG$7602,MATCH(EPS!$A6180,NoSettings!$A$2:$A$7602,0),MATCH(EPS!AF$2,NoSettings!$C$1:$AG$1,0))</f>
        <v>0</v>
      </c>
      <c r="AG6180" s="244">
        <f>INDEX(NoSettings!$C$2:$AG$7602,MATCH(EPS!$A6180,NoSettings!$A$2:$A$7602,0),MATCH(EPS!AG$2,NoSettings!$C$1:$AG$1,0))</f>
        <v>0</v>
      </c>
      <c r="AH6180" s="244">
        <f>INDEX(NoSettings!$C$2:$AG$7602,MATCH(EPS!$A6180,NoSettings!$A$2:$A$7602,0),MATCH(EPS!AH$2,NoSettings!$C$1:$AG$1,0))</f>
        <v>0</v>
      </c>
      <c r="AI6180" s="244">
        <f>INDEX(NoSettings!$C$2:$AG$7602,MATCH(EPS!$A6180,NoSettings!$A$2:$A$7602,0),MATCH(EPS!AI$2,NoSettings!$C$1:$AG$1,0))</f>
        <v>0</v>
      </c>
      <c r="AJ6180" s="244">
        <f>INDEX(NoSettings!$C$2:$AG$7602,MATCH(EPS!$A6180,NoSettings!$A$2:$A$7602,0),MATCH(EPS!AJ$2,NoSettings!$C$1:$AG$1,0))</f>
        <v>0</v>
      </c>
      <c r="AK6180" s="244">
        <f>INDEX(NoSettings!$C$2:$AG$7602,MATCH(EPS!$A6180,NoSettings!$A$2:$A$7602,0),MATCH(EPS!AK$2,NoSettings!$C$1:$AG$1,0))</f>
        <v>0</v>
      </c>
    </row>
    <row r="6181" spans="1:37" x14ac:dyDescent="0.3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244">
        <f>INDEX(NoSettings!$C$2:$AG$7602,MATCH(EPS!$A6181,NoSettings!$A$2:$A$7602,0),MATCH(EPS!G$2,NoSettings!$C$1:$AG$1,0))</f>
        <v>0</v>
      </c>
      <c r="H6181" s="244">
        <f>INDEX(NoSettings!$C$2:$AG$7602,MATCH(EPS!$A6181,NoSettings!$A$2:$A$7602,0),MATCH(EPS!H$2,NoSettings!$C$1:$AG$1,0))</f>
        <v>0</v>
      </c>
      <c r="I6181" s="244">
        <f>INDEX(NoSettings!$C$2:$AG$7602,MATCH(EPS!$A6181,NoSettings!$A$2:$A$7602,0),MATCH(EPS!I$2,NoSettings!$C$1:$AG$1,0))</f>
        <v>0</v>
      </c>
      <c r="J6181" s="244">
        <f>INDEX(NoSettings!$C$2:$AG$7602,MATCH(EPS!$A6181,NoSettings!$A$2:$A$7602,0),MATCH(EPS!J$2,NoSettings!$C$1:$AG$1,0))</f>
        <v>0</v>
      </c>
      <c r="K6181" s="244">
        <f>INDEX(NoSettings!$C$2:$AG$7602,MATCH(EPS!$A6181,NoSettings!$A$2:$A$7602,0),MATCH(EPS!K$2,NoSettings!$C$1:$AG$1,0))</f>
        <v>0</v>
      </c>
      <c r="L6181" s="244">
        <f>INDEX(NoSettings!$C$2:$AG$7602,MATCH(EPS!$A6181,NoSettings!$A$2:$A$7602,0),MATCH(EPS!L$2,NoSettings!$C$1:$AG$1,0))</f>
        <v>0</v>
      </c>
      <c r="M6181" s="244">
        <f>INDEX(NoSettings!$C$2:$AG$7602,MATCH(EPS!$A6181,NoSettings!$A$2:$A$7602,0),MATCH(EPS!M$2,NoSettings!$C$1:$AG$1,0))</f>
        <v>0</v>
      </c>
      <c r="N6181" s="244">
        <f>INDEX(NoSettings!$C$2:$AG$7602,MATCH(EPS!$A6181,NoSettings!$A$2:$A$7602,0),MATCH(EPS!N$2,NoSettings!$C$1:$AG$1,0))</f>
        <v>0</v>
      </c>
      <c r="O6181" s="244">
        <f>INDEX(NoSettings!$C$2:$AG$7602,MATCH(EPS!$A6181,NoSettings!$A$2:$A$7602,0),MATCH(EPS!O$2,NoSettings!$C$1:$AG$1,0))</f>
        <v>0</v>
      </c>
      <c r="P6181" s="244">
        <f>INDEX(NoSettings!$C$2:$AG$7602,MATCH(EPS!$A6181,NoSettings!$A$2:$A$7602,0),MATCH(EPS!P$2,NoSettings!$C$1:$AG$1,0))</f>
        <v>0</v>
      </c>
      <c r="Q6181" s="244">
        <f>INDEX(NoSettings!$C$2:$AG$7602,MATCH(EPS!$A6181,NoSettings!$A$2:$A$7602,0),MATCH(EPS!Q$2,NoSettings!$C$1:$AG$1,0))</f>
        <v>0</v>
      </c>
      <c r="R6181" s="244">
        <f>INDEX(NoSettings!$C$2:$AG$7602,MATCH(EPS!$A6181,NoSettings!$A$2:$A$7602,0),MATCH(EPS!R$2,NoSettings!$C$1:$AG$1,0))</f>
        <v>0</v>
      </c>
      <c r="S6181" s="244">
        <f>INDEX(NoSettings!$C$2:$AG$7602,MATCH(EPS!$A6181,NoSettings!$A$2:$A$7602,0),MATCH(EPS!S$2,NoSettings!$C$1:$AG$1,0))</f>
        <v>0</v>
      </c>
      <c r="T6181" s="244">
        <f>INDEX(NoSettings!$C$2:$AG$7602,MATCH(EPS!$A6181,NoSettings!$A$2:$A$7602,0),MATCH(EPS!T$2,NoSettings!$C$1:$AG$1,0))</f>
        <v>0</v>
      </c>
      <c r="U6181" s="244">
        <f>INDEX(NoSettings!$C$2:$AG$7602,MATCH(EPS!$A6181,NoSettings!$A$2:$A$7602,0),MATCH(EPS!U$2,NoSettings!$C$1:$AG$1,0))</f>
        <v>0</v>
      </c>
      <c r="V6181" s="244">
        <f>INDEX(NoSettings!$C$2:$AG$7602,MATCH(EPS!$A6181,NoSettings!$A$2:$A$7602,0),MATCH(EPS!V$2,NoSettings!$C$1:$AG$1,0))</f>
        <v>0</v>
      </c>
      <c r="W6181" s="244">
        <f>INDEX(NoSettings!$C$2:$AG$7602,MATCH(EPS!$A6181,NoSettings!$A$2:$A$7602,0),MATCH(EPS!W$2,NoSettings!$C$1:$AG$1,0))</f>
        <v>0</v>
      </c>
      <c r="X6181" s="244">
        <f>INDEX(NoSettings!$C$2:$AG$7602,MATCH(EPS!$A6181,NoSettings!$A$2:$A$7602,0),MATCH(EPS!X$2,NoSettings!$C$1:$AG$1,0))</f>
        <v>0</v>
      </c>
      <c r="Y6181" s="244">
        <f>INDEX(NoSettings!$C$2:$AG$7602,MATCH(EPS!$A6181,NoSettings!$A$2:$A$7602,0),MATCH(EPS!Y$2,NoSettings!$C$1:$AG$1,0))</f>
        <v>0</v>
      </c>
      <c r="Z6181" s="244">
        <f>INDEX(NoSettings!$C$2:$AG$7602,MATCH(EPS!$A6181,NoSettings!$A$2:$A$7602,0),MATCH(EPS!Z$2,NoSettings!$C$1:$AG$1,0))</f>
        <v>0</v>
      </c>
      <c r="AA6181" s="244">
        <f>INDEX(NoSettings!$C$2:$AG$7602,MATCH(EPS!$A6181,NoSettings!$A$2:$A$7602,0),MATCH(EPS!AA$2,NoSettings!$C$1:$AG$1,0))</f>
        <v>0</v>
      </c>
      <c r="AB6181" s="244">
        <f>INDEX(NoSettings!$C$2:$AG$7602,MATCH(EPS!$A6181,NoSettings!$A$2:$A$7602,0),MATCH(EPS!AB$2,NoSettings!$C$1:$AG$1,0))</f>
        <v>0</v>
      </c>
      <c r="AC6181" s="244">
        <f>INDEX(NoSettings!$C$2:$AG$7602,MATCH(EPS!$A6181,NoSettings!$A$2:$A$7602,0),MATCH(EPS!AC$2,NoSettings!$C$1:$AG$1,0))</f>
        <v>0</v>
      </c>
      <c r="AD6181" s="244">
        <f>INDEX(NoSettings!$C$2:$AG$7602,MATCH(EPS!$A6181,NoSettings!$A$2:$A$7602,0),MATCH(EPS!AD$2,NoSettings!$C$1:$AG$1,0))</f>
        <v>0</v>
      </c>
      <c r="AE6181" s="244">
        <f>INDEX(NoSettings!$C$2:$AG$7602,MATCH(EPS!$A6181,NoSettings!$A$2:$A$7602,0),MATCH(EPS!AE$2,NoSettings!$C$1:$AG$1,0))</f>
        <v>0</v>
      </c>
      <c r="AF6181" s="244">
        <f>INDEX(NoSettings!$C$2:$AG$7602,MATCH(EPS!$A6181,NoSettings!$A$2:$A$7602,0),MATCH(EPS!AF$2,NoSettings!$C$1:$AG$1,0))</f>
        <v>0</v>
      </c>
      <c r="AG6181" s="244">
        <f>INDEX(NoSettings!$C$2:$AG$7602,MATCH(EPS!$A6181,NoSettings!$A$2:$A$7602,0),MATCH(EPS!AG$2,NoSettings!$C$1:$AG$1,0))</f>
        <v>0</v>
      </c>
      <c r="AH6181" s="244">
        <f>INDEX(NoSettings!$C$2:$AG$7602,MATCH(EPS!$A6181,NoSettings!$A$2:$A$7602,0),MATCH(EPS!AH$2,NoSettings!$C$1:$AG$1,0))</f>
        <v>0</v>
      </c>
      <c r="AI6181" s="244">
        <f>INDEX(NoSettings!$C$2:$AG$7602,MATCH(EPS!$A6181,NoSettings!$A$2:$A$7602,0),MATCH(EPS!AI$2,NoSettings!$C$1:$AG$1,0))</f>
        <v>0</v>
      </c>
      <c r="AJ6181" s="244">
        <f>INDEX(NoSettings!$C$2:$AG$7602,MATCH(EPS!$A6181,NoSettings!$A$2:$A$7602,0),MATCH(EPS!AJ$2,NoSettings!$C$1:$AG$1,0))</f>
        <v>0</v>
      </c>
      <c r="AK6181" s="244">
        <f>INDEX(NoSettings!$C$2:$AG$7602,MATCH(EPS!$A6181,NoSettings!$A$2:$A$7602,0),MATCH(EPS!AK$2,NoSettings!$C$1:$AG$1,0))</f>
        <v>0</v>
      </c>
    </row>
    <row r="6182" spans="1:37" x14ac:dyDescent="0.3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244">
        <f>INDEX(NoSettings!$C$2:$AG$7602,MATCH(EPS!$A6182,NoSettings!$A$2:$A$7602,0),MATCH(EPS!G$2,NoSettings!$C$1:$AG$1,0))</f>
        <v>0</v>
      </c>
      <c r="H6182" s="244">
        <f>INDEX(NoSettings!$C$2:$AG$7602,MATCH(EPS!$A6182,NoSettings!$A$2:$A$7602,0),MATCH(EPS!H$2,NoSettings!$C$1:$AG$1,0))</f>
        <v>0</v>
      </c>
      <c r="I6182" s="244">
        <f>INDEX(NoSettings!$C$2:$AG$7602,MATCH(EPS!$A6182,NoSettings!$A$2:$A$7602,0),MATCH(EPS!I$2,NoSettings!$C$1:$AG$1,0))</f>
        <v>0</v>
      </c>
      <c r="J6182" s="244">
        <f>INDEX(NoSettings!$C$2:$AG$7602,MATCH(EPS!$A6182,NoSettings!$A$2:$A$7602,0),MATCH(EPS!J$2,NoSettings!$C$1:$AG$1,0))</f>
        <v>0</v>
      </c>
      <c r="K6182" s="244">
        <f>INDEX(NoSettings!$C$2:$AG$7602,MATCH(EPS!$A6182,NoSettings!$A$2:$A$7602,0),MATCH(EPS!K$2,NoSettings!$C$1:$AG$1,0))</f>
        <v>0</v>
      </c>
      <c r="L6182" s="244">
        <f>INDEX(NoSettings!$C$2:$AG$7602,MATCH(EPS!$A6182,NoSettings!$A$2:$A$7602,0),MATCH(EPS!L$2,NoSettings!$C$1:$AG$1,0))</f>
        <v>0</v>
      </c>
      <c r="M6182" s="244">
        <f>INDEX(NoSettings!$C$2:$AG$7602,MATCH(EPS!$A6182,NoSettings!$A$2:$A$7602,0),MATCH(EPS!M$2,NoSettings!$C$1:$AG$1,0))</f>
        <v>0</v>
      </c>
      <c r="N6182" s="244">
        <f>INDEX(NoSettings!$C$2:$AG$7602,MATCH(EPS!$A6182,NoSettings!$A$2:$A$7602,0),MATCH(EPS!N$2,NoSettings!$C$1:$AG$1,0))</f>
        <v>0</v>
      </c>
      <c r="O6182" s="244">
        <f>INDEX(NoSettings!$C$2:$AG$7602,MATCH(EPS!$A6182,NoSettings!$A$2:$A$7602,0),MATCH(EPS!O$2,NoSettings!$C$1:$AG$1,0))</f>
        <v>0</v>
      </c>
      <c r="P6182" s="244">
        <f>INDEX(NoSettings!$C$2:$AG$7602,MATCH(EPS!$A6182,NoSettings!$A$2:$A$7602,0),MATCH(EPS!P$2,NoSettings!$C$1:$AG$1,0))</f>
        <v>0</v>
      </c>
      <c r="Q6182" s="244">
        <f>INDEX(NoSettings!$C$2:$AG$7602,MATCH(EPS!$A6182,NoSettings!$A$2:$A$7602,0),MATCH(EPS!Q$2,NoSettings!$C$1:$AG$1,0))</f>
        <v>0</v>
      </c>
      <c r="R6182" s="244">
        <f>INDEX(NoSettings!$C$2:$AG$7602,MATCH(EPS!$A6182,NoSettings!$A$2:$A$7602,0),MATCH(EPS!R$2,NoSettings!$C$1:$AG$1,0))</f>
        <v>0</v>
      </c>
      <c r="S6182" s="244">
        <f>INDEX(NoSettings!$C$2:$AG$7602,MATCH(EPS!$A6182,NoSettings!$A$2:$A$7602,0),MATCH(EPS!S$2,NoSettings!$C$1:$AG$1,0))</f>
        <v>0</v>
      </c>
      <c r="T6182" s="244">
        <f>INDEX(NoSettings!$C$2:$AG$7602,MATCH(EPS!$A6182,NoSettings!$A$2:$A$7602,0),MATCH(EPS!T$2,NoSettings!$C$1:$AG$1,0))</f>
        <v>0</v>
      </c>
      <c r="U6182" s="244">
        <f>INDEX(NoSettings!$C$2:$AG$7602,MATCH(EPS!$A6182,NoSettings!$A$2:$A$7602,0),MATCH(EPS!U$2,NoSettings!$C$1:$AG$1,0))</f>
        <v>0</v>
      </c>
      <c r="V6182" s="244">
        <f>INDEX(NoSettings!$C$2:$AG$7602,MATCH(EPS!$A6182,NoSettings!$A$2:$A$7602,0),MATCH(EPS!V$2,NoSettings!$C$1:$AG$1,0))</f>
        <v>0</v>
      </c>
      <c r="W6182" s="244">
        <f>INDEX(NoSettings!$C$2:$AG$7602,MATCH(EPS!$A6182,NoSettings!$A$2:$A$7602,0),MATCH(EPS!W$2,NoSettings!$C$1:$AG$1,0))</f>
        <v>0</v>
      </c>
      <c r="X6182" s="244">
        <f>INDEX(NoSettings!$C$2:$AG$7602,MATCH(EPS!$A6182,NoSettings!$A$2:$A$7602,0),MATCH(EPS!X$2,NoSettings!$C$1:$AG$1,0))</f>
        <v>0</v>
      </c>
      <c r="Y6182" s="244">
        <f>INDEX(NoSettings!$C$2:$AG$7602,MATCH(EPS!$A6182,NoSettings!$A$2:$A$7602,0),MATCH(EPS!Y$2,NoSettings!$C$1:$AG$1,0))</f>
        <v>0</v>
      </c>
      <c r="Z6182" s="244">
        <f>INDEX(NoSettings!$C$2:$AG$7602,MATCH(EPS!$A6182,NoSettings!$A$2:$A$7602,0),MATCH(EPS!Z$2,NoSettings!$C$1:$AG$1,0))</f>
        <v>0</v>
      </c>
      <c r="AA6182" s="244">
        <f>INDEX(NoSettings!$C$2:$AG$7602,MATCH(EPS!$A6182,NoSettings!$A$2:$A$7602,0),MATCH(EPS!AA$2,NoSettings!$C$1:$AG$1,0))</f>
        <v>0</v>
      </c>
      <c r="AB6182" s="244">
        <f>INDEX(NoSettings!$C$2:$AG$7602,MATCH(EPS!$A6182,NoSettings!$A$2:$A$7602,0),MATCH(EPS!AB$2,NoSettings!$C$1:$AG$1,0))</f>
        <v>0</v>
      </c>
      <c r="AC6182" s="244">
        <f>INDEX(NoSettings!$C$2:$AG$7602,MATCH(EPS!$A6182,NoSettings!$A$2:$A$7602,0),MATCH(EPS!AC$2,NoSettings!$C$1:$AG$1,0))</f>
        <v>0</v>
      </c>
      <c r="AD6182" s="244">
        <f>INDEX(NoSettings!$C$2:$AG$7602,MATCH(EPS!$A6182,NoSettings!$A$2:$A$7602,0),MATCH(EPS!AD$2,NoSettings!$C$1:$AG$1,0))</f>
        <v>0</v>
      </c>
      <c r="AE6182" s="244">
        <f>INDEX(NoSettings!$C$2:$AG$7602,MATCH(EPS!$A6182,NoSettings!$A$2:$A$7602,0),MATCH(EPS!AE$2,NoSettings!$C$1:$AG$1,0))</f>
        <v>0</v>
      </c>
      <c r="AF6182" s="244">
        <f>INDEX(NoSettings!$C$2:$AG$7602,MATCH(EPS!$A6182,NoSettings!$A$2:$A$7602,0),MATCH(EPS!AF$2,NoSettings!$C$1:$AG$1,0))</f>
        <v>0</v>
      </c>
      <c r="AG6182" s="244">
        <f>INDEX(NoSettings!$C$2:$AG$7602,MATCH(EPS!$A6182,NoSettings!$A$2:$A$7602,0),MATCH(EPS!AG$2,NoSettings!$C$1:$AG$1,0))</f>
        <v>0</v>
      </c>
      <c r="AH6182" s="244">
        <f>INDEX(NoSettings!$C$2:$AG$7602,MATCH(EPS!$A6182,NoSettings!$A$2:$A$7602,0),MATCH(EPS!AH$2,NoSettings!$C$1:$AG$1,0))</f>
        <v>0</v>
      </c>
      <c r="AI6182" s="244">
        <f>INDEX(NoSettings!$C$2:$AG$7602,MATCH(EPS!$A6182,NoSettings!$A$2:$A$7602,0),MATCH(EPS!AI$2,NoSettings!$C$1:$AG$1,0))</f>
        <v>0</v>
      </c>
      <c r="AJ6182" s="244">
        <f>INDEX(NoSettings!$C$2:$AG$7602,MATCH(EPS!$A6182,NoSettings!$A$2:$A$7602,0),MATCH(EPS!AJ$2,NoSettings!$C$1:$AG$1,0))</f>
        <v>0</v>
      </c>
      <c r="AK6182" s="244">
        <f>INDEX(NoSettings!$C$2:$AG$7602,MATCH(EPS!$A6182,NoSettings!$A$2:$A$7602,0),MATCH(EPS!AK$2,NoSettings!$C$1:$AG$1,0))</f>
        <v>0</v>
      </c>
    </row>
    <row r="6183" spans="1:37" x14ac:dyDescent="0.3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244">
        <f>INDEX(NoSettings!$C$2:$AG$7602,MATCH(EPS!$A6183,NoSettings!$A$2:$A$7602,0),MATCH(EPS!G$2,NoSettings!$C$1:$AG$1,0))</f>
        <v>0</v>
      </c>
      <c r="H6183" s="244">
        <f>INDEX(NoSettings!$C$2:$AG$7602,MATCH(EPS!$A6183,NoSettings!$A$2:$A$7602,0),MATCH(EPS!H$2,NoSettings!$C$1:$AG$1,0))</f>
        <v>0</v>
      </c>
      <c r="I6183" s="244">
        <f>INDEX(NoSettings!$C$2:$AG$7602,MATCH(EPS!$A6183,NoSettings!$A$2:$A$7602,0),MATCH(EPS!I$2,NoSettings!$C$1:$AG$1,0))</f>
        <v>0</v>
      </c>
      <c r="J6183" s="244">
        <f>INDEX(NoSettings!$C$2:$AG$7602,MATCH(EPS!$A6183,NoSettings!$A$2:$A$7602,0),MATCH(EPS!J$2,NoSettings!$C$1:$AG$1,0))</f>
        <v>0</v>
      </c>
      <c r="K6183" s="244">
        <f>INDEX(NoSettings!$C$2:$AG$7602,MATCH(EPS!$A6183,NoSettings!$A$2:$A$7602,0),MATCH(EPS!K$2,NoSettings!$C$1:$AG$1,0))</f>
        <v>0</v>
      </c>
      <c r="L6183" s="244">
        <f>INDEX(NoSettings!$C$2:$AG$7602,MATCH(EPS!$A6183,NoSettings!$A$2:$A$7602,0),MATCH(EPS!L$2,NoSettings!$C$1:$AG$1,0))</f>
        <v>0</v>
      </c>
      <c r="M6183" s="244">
        <f>INDEX(NoSettings!$C$2:$AG$7602,MATCH(EPS!$A6183,NoSettings!$A$2:$A$7602,0),MATCH(EPS!M$2,NoSettings!$C$1:$AG$1,0))</f>
        <v>0</v>
      </c>
      <c r="N6183" s="244">
        <f>INDEX(NoSettings!$C$2:$AG$7602,MATCH(EPS!$A6183,NoSettings!$A$2:$A$7602,0),MATCH(EPS!N$2,NoSettings!$C$1:$AG$1,0))</f>
        <v>0</v>
      </c>
      <c r="O6183" s="244">
        <f>INDEX(NoSettings!$C$2:$AG$7602,MATCH(EPS!$A6183,NoSettings!$A$2:$A$7602,0),MATCH(EPS!O$2,NoSettings!$C$1:$AG$1,0))</f>
        <v>0</v>
      </c>
      <c r="P6183" s="244">
        <f>INDEX(NoSettings!$C$2:$AG$7602,MATCH(EPS!$A6183,NoSettings!$A$2:$A$7602,0),MATCH(EPS!P$2,NoSettings!$C$1:$AG$1,0))</f>
        <v>0</v>
      </c>
      <c r="Q6183" s="244">
        <f>INDEX(NoSettings!$C$2:$AG$7602,MATCH(EPS!$A6183,NoSettings!$A$2:$A$7602,0),MATCH(EPS!Q$2,NoSettings!$C$1:$AG$1,0))</f>
        <v>0</v>
      </c>
      <c r="R6183" s="244">
        <f>INDEX(NoSettings!$C$2:$AG$7602,MATCH(EPS!$A6183,NoSettings!$A$2:$A$7602,0),MATCH(EPS!R$2,NoSettings!$C$1:$AG$1,0))</f>
        <v>0</v>
      </c>
      <c r="S6183" s="244">
        <f>INDEX(NoSettings!$C$2:$AG$7602,MATCH(EPS!$A6183,NoSettings!$A$2:$A$7602,0),MATCH(EPS!S$2,NoSettings!$C$1:$AG$1,0))</f>
        <v>0</v>
      </c>
      <c r="T6183" s="244">
        <f>INDEX(NoSettings!$C$2:$AG$7602,MATCH(EPS!$A6183,NoSettings!$A$2:$A$7602,0),MATCH(EPS!T$2,NoSettings!$C$1:$AG$1,0))</f>
        <v>0</v>
      </c>
      <c r="U6183" s="244">
        <f>INDEX(NoSettings!$C$2:$AG$7602,MATCH(EPS!$A6183,NoSettings!$A$2:$A$7602,0),MATCH(EPS!U$2,NoSettings!$C$1:$AG$1,0))</f>
        <v>0</v>
      </c>
      <c r="V6183" s="244">
        <f>INDEX(NoSettings!$C$2:$AG$7602,MATCH(EPS!$A6183,NoSettings!$A$2:$A$7602,0),MATCH(EPS!V$2,NoSettings!$C$1:$AG$1,0))</f>
        <v>0</v>
      </c>
      <c r="W6183" s="244">
        <f>INDEX(NoSettings!$C$2:$AG$7602,MATCH(EPS!$A6183,NoSettings!$A$2:$A$7602,0),MATCH(EPS!W$2,NoSettings!$C$1:$AG$1,0))</f>
        <v>0</v>
      </c>
      <c r="X6183" s="244">
        <f>INDEX(NoSettings!$C$2:$AG$7602,MATCH(EPS!$A6183,NoSettings!$A$2:$A$7602,0),MATCH(EPS!X$2,NoSettings!$C$1:$AG$1,0))</f>
        <v>0</v>
      </c>
      <c r="Y6183" s="244">
        <f>INDEX(NoSettings!$C$2:$AG$7602,MATCH(EPS!$A6183,NoSettings!$A$2:$A$7602,0),MATCH(EPS!Y$2,NoSettings!$C$1:$AG$1,0))</f>
        <v>0</v>
      </c>
      <c r="Z6183" s="244">
        <f>INDEX(NoSettings!$C$2:$AG$7602,MATCH(EPS!$A6183,NoSettings!$A$2:$A$7602,0),MATCH(EPS!Z$2,NoSettings!$C$1:$AG$1,0))</f>
        <v>0</v>
      </c>
      <c r="AA6183" s="244">
        <f>INDEX(NoSettings!$C$2:$AG$7602,MATCH(EPS!$A6183,NoSettings!$A$2:$A$7602,0),MATCH(EPS!AA$2,NoSettings!$C$1:$AG$1,0))</f>
        <v>0</v>
      </c>
      <c r="AB6183" s="244">
        <f>INDEX(NoSettings!$C$2:$AG$7602,MATCH(EPS!$A6183,NoSettings!$A$2:$A$7602,0),MATCH(EPS!AB$2,NoSettings!$C$1:$AG$1,0))</f>
        <v>0</v>
      </c>
      <c r="AC6183" s="244">
        <f>INDEX(NoSettings!$C$2:$AG$7602,MATCH(EPS!$A6183,NoSettings!$A$2:$A$7602,0),MATCH(EPS!AC$2,NoSettings!$C$1:$AG$1,0))</f>
        <v>0</v>
      </c>
      <c r="AD6183" s="244">
        <f>INDEX(NoSettings!$C$2:$AG$7602,MATCH(EPS!$A6183,NoSettings!$A$2:$A$7602,0),MATCH(EPS!AD$2,NoSettings!$C$1:$AG$1,0))</f>
        <v>0</v>
      </c>
      <c r="AE6183" s="244">
        <f>INDEX(NoSettings!$C$2:$AG$7602,MATCH(EPS!$A6183,NoSettings!$A$2:$A$7602,0),MATCH(EPS!AE$2,NoSettings!$C$1:$AG$1,0))</f>
        <v>0</v>
      </c>
      <c r="AF6183" s="244">
        <f>INDEX(NoSettings!$C$2:$AG$7602,MATCH(EPS!$A6183,NoSettings!$A$2:$A$7602,0),MATCH(EPS!AF$2,NoSettings!$C$1:$AG$1,0))</f>
        <v>0</v>
      </c>
      <c r="AG6183" s="244">
        <f>INDEX(NoSettings!$C$2:$AG$7602,MATCH(EPS!$A6183,NoSettings!$A$2:$A$7602,0),MATCH(EPS!AG$2,NoSettings!$C$1:$AG$1,0))</f>
        <v>0</v>
      </c>
      <c r="AH6183" s="244">
        <f>INDEX(NoSettings!$C$2:$AG$7602,MATCH(EPS!$A6183,NoSettings!$A$2:$A$7602,0),MATCH(EPS!AH$2,NoSettings!$C$1:$AG$1,0))</f>
        <v>0</v>
      </c>
      <c r="AI6183" s="244">
        <f>INDEX(NoSettings!$C$2:$AG$7602,MATCH(EPS!$A6183,NoSettings!$A$2:$A$7602,0),MATCH(EPS!AI$2,NoSettings!$C$1:$AG$1,0))</f>
        <v>0</v>
      </c>
      <c r="AJ6183" s="244">
        <f>INDEX(NoSettings!$C$2:$AG$7602,MATCH(EPS!$A6183,NoSettings!$A$2:$A$7602,0),MATCH(EPS!AJ$2,NoSettings!$C$1:$AG$1,0))</f>
        <v>0</v>
      </c>
      <c r="AK6183" s="244">
        <f>INDEX(NoSettings!$C$2:$AG$7602,MATCH(EPS!$A6183,NoSettings!$A$2:$A$7602,0),MATCH(EPS!AK$2,NoSettings!$C$1:$AG$1,0))</f>
        <v>0</v>
      </c>
    </row>
    <row r="6184" spans="1:37" x14ac:dyDescent="0.3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244">
        <f>INDEX(NoSettings!$C$2:$AG$7602,MATCH(EPS!$A6184,NoSettings!$A$2:$A$7602,0),MATCH(EPS!G$2,NoSettings!$C$1:$AG$1,0))</f>
        <v>0</v>
      </c>
      <c r="H6184" s="244">
        <f>INDEX(NoSettings!$C$2:$AG$7602,MATCH(EPS!$A6184,NoSettings!$A$2:$A$7602,0),MATCH(EPS!H$2,NoSettings!$C$1:$AG$1,0))</f>
        <v>0</v>
      </c>
      <c r="I6184" s="244">
        <f>INDEX(NoSettings!$C$2:$AG$7602,MATCH(EPS!$A6184,NoSettings!$A$2:$A$7602,0),MATCH(EPS!I$2,NoSettings!$C$1:$AG$1,0))</f>
        <v>0</v>
      </c>
      <c r="J6184" s="244">
        <f>INDEX(NoSettings!$C$2:$AG$7602,MATCH(EPS!$A6184,NoSettings!$A$2:$A$7602,0),MATCH(EPS!J$2,NoSettings!$C$1:$AG$1,0))</f>
        <v>0</v>
      </c>
      <c r="K6184" s="244">
        <f>INDEX(NoSettings!$C$2:$AG$7602,MATCH(EPS!$A6184,NoSettings!$A$2:$A$7602,0),MATCH(EPS!K$2,NoSettings!$C$1:$AG$1,0))</f>
        <v>0</v>
      </c>
      <c r="L6184" s="244">
        <f>INDEX(NoSettings!$C$2:$AG$7602,MATCH(EPS!$A6184,NoSettings!$A$2:$A$7602,0),MATCH(EPS!L$2,NoSettings!$C$1:$AG$1,0))</f>
        <v>0</v>
      </c>
      <c r="M6184" s="244">
        <f>INDEX(NoSettings!$C$2:$AG$7602,MATCH(EPS!$A6184,NoSettings!$A$2:$A$7602,0),MATCH(EPS!M$2,NoSettings!$C$1:$AG$1,0))</f>
        <v>0</v>
      </c>
      <c r="N6184" s="244">
        <f>INDEX(NoSettings!$C$2:$AG$7602,MATCH(EPS!$A6184,NoSettings!$A$2:$A$7602,0),MATCH(EPS!N$2,NoSettings!$C$1:$AG$1,0))</f>
        <v>0</v>
      </c>
      <c r="O6184" s="244">
        <f>INDEX(NoSettings!$C$2:$AG$7602,MATCH(EPS!$A6184,NoSettings!$A$2:$A$7602,0),MATCH(EPS!O$2,NoSettings!$C$1:$AG$1,0))</f>
        <v>0</v>
      </c>
      <c r="P6184" s="244">
        <f>INDEX(NoSettings!$C$2:$AG$7602,MATCH(EPS!$A6184,NoSettings!$A$2:$A$7602,0),MATCH(EPS!P$2,NoSettings!$C$1:$AG$1,0))</f>
        <v>0</v>
      </c>
      <c r="Q6184" s="244">
        <f>INDEX(NoSettings!$C$2:$AG$7602,MATCH(EPS!$A6184,NoSettings!$A$2:$A$7602,0),MATCH(EPS!Q$2,NoSettings!$C$1:$AG$1,0))</f>
        <v>0</v>
      </c>
      <c r="R6184" s="244">
        <f>INDEX(NoSettings!$C$2:$AG$7602,MATCH(EPS!$A6184,NoSettings!$A$2:$A$7602,0),MATCH(EPS!R$2,NoSettings!$C$1:$AG$1,0))</f>
        <v>0</v>
      </c>
      <c r="S6184" s="244">
        <f>INDEX(NoSettings!$C$2:$AG$7602,MATCH(EPS!$A6184,NoSettings!$A$2:$A$7602,0),MATCH(EPS!S$2,NoSettings!$C$1:$AG$1,0))</f>
        <v>0</v>
      </c>
      <c r="T6184" s="244">
        <f>INDEX(NoSettings!$C$2:$AG$7602,MATCH(EPS!$A6184,NoSettings!$A$2:$A$7602,0),MATCH(EPS!T$2,NoSettings!$C$1:$AG$1,0))</f>
        <v>0</v>
      </c>
      <c r="U6184" s="244">
        <f>INDEX(NoSettings!$C$2:$AG$7602,MATCH(EPS!$A6184,NoSettings!$A$2:$A$7602,0),MATCH(EPS!U$2,NoSettings!$C$1:$AG$1,0))</f>
        <v>0</v>
      </c>
      <c r="V6184" s="244">
        <f>INDEX(NoSettings!$C$2:$AG$7602,MATCH(EPS!$A6184,NoSettings!$A$2:$A$7602,0),MATCH(EPS!V$2,NoSettings!$C$1:$AG$1,0))</f>
        <v>0</v>
      </c>
      <c r="W6184" s="244">
        <f>INDEX(NoSettings!$C$2:$AG$7602,MATCH(EPS!$A6184,NoSettings!$A$2:$A$7602,0),MATCH(EPS!W$2,NoSettings!$C$1:$AG$1,0))</f>
        <v>0</v>
      </c>
      <c r="X6184" s="244">
        <f>INDEX(NoSettings!$C$2:$AG$7602,MATCH(EPS!$A6184,NoSettings!$A$2:$A$7602,0),MATCH(EPS!X$2,NoSettings!$C$1:$AG$1,0))</f>
        <v>0</v>
      </c>
      <c r="Y6184" s="244">
        <f>INDEX(NoSettings!$C$2:$AG$7602,MATCH(EPS!$A6184,NoSettings!$A$2:$A$7602,0),MATCH(EPS!Y$2,NoSettings!$C$1:$AG$1,0))</f>
        <v>0</v>
      </c>
      <c r="Z6184" s="244">
        <f>INDEX(NoSettings!$C$2:$AG$7602,MATCH(EPS!$A6184,NoSettings!$A$2:$A$7602,0),MATCH(EPS!Z$2,NoSettings!$C$1:$AG$1,0))</f>
        <v>0</v>
      </c>
      <c r="AA6184" s="244">
        <f>INDEX(NoSettings!$C$2:$AG$7602,MATCH(EPS!$A6184,NoSettings!$A$2:$A$7602,0),MATCH(EPS!AA$2,NoSettings!$C$1:$AG$1,0))</f>
        <v>0</v>
      </c>
      <c r="AB6184" s="244">
        <f>INDEX(NoSettings!$C$2:$AG$7602,MATCH(EPS!$A6184,NoSettings!$A$2:$A$7602,0),MATCH(EPS!AB$2,NoSettings!$C$1:$AG$1,0))</f>
        <v>0</v>
      </c>
      <c r="AC6184" s="244">
        <f>INDEX(NoSettings!$C$2:$AG$7602,MATCH(EPS!$A6184,NoSettings!$A$2:$A$7602,0),MATCH(EPS!AC$2,NoSettings!$C$1:$AG$1,0))</f>
        <v>0</v>
      </c>
      <c r="AD6184" s="244">
        <f>INDEX(NoSettings!$C$2:$AG$7602,MATCH(EPS!$A6184,NoSettings!$A$2:$A$7602,0),MATCH(EPS!AD$2,NoSettings!$C$1:$AG$1,0))</f>
        <v>0</v>
      </c>
      <c r="AE6184" s="244">
        <f>INDEX(NoSettings!$C$2:$AG$7602,MATCH(EPS!$A6184,NoSettings!$A$2:$A$7602,0),MATCH(EPS!AE$2,NoSettings!$C$1:$AG$1,0))</f>
        <v>0</v>
      </c>
      <c r="AF6184" s="244">
        <f>INDEX(NoSettings!$C$2:$AG$7602,MATCH(EPS!$A6184,NoSettings!$A$2:$A$7602,0),MATCH(EPS!AF$2,NoSettings!$C$1:$AG$1,0))</f>
        <v>0</v>
      </c>
      <c r="AG6184" s="244">
        <f>INDEX(NoSettings!$C$2:$AG$7602,MATCH(EPS!$A6184,NoSettings!$A$2:$A$7602,0),MATCH(EPS!AG$2,NoSettings!$C$1:$AG$1,0))</f>
        <v>0</v>
      </c>
      <c r="AH6184" s="244">
        <f>INDEX(NoSettings!$C$2:$AG$7602,MATCH(EPS!$A6184,NoSettings!$A$2:$A$7602,0),MATCH(EPS!AH$2,NoSettings!$C$1:$AG$1,0))</f>
        <v>0</v>
      </c>
      <c r="AI6184" s="244">
        <f>INDEX(NoSettings!$C$2:$AG$7602,MATCH(EPS!$A6184,NoSettings!$A$2:$A$7602,0),MATCH(EPS!AI$2,NoSettings!$C$1:$AG$1,0))</f>
        <v>0</v>
      </c>
      <c r="AJ6184" s="244">
        <f>INDEX(NoSettings!$C$2:$AG$7602,MATCH(EPS!$A6184,NoSettings!$A$2:$A$7602,0),MATCH(EPS!AJ$2,NoSettings!$C$1:$AG$1,0))</f>
        <v>0</v>
      </c>
      <c r="AK6184" s="244">
        <f>INDEX(NoSettings!$C$2:$AG$7602,MATCH(EPS!$A6184,NoSettings!$A$2:$A$7602,0),MATCH(EPS!AK$2,NoSettings!$C$1:$AG$1,0))</f>
        <v>0</v>
      </c>
    </row>
    <row r="6185" spans="1:37" x14ac:dyDescent="0.3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244">
        <f>INDEX(NoSettings!$C$2:$AG$7602,MATCH(EPS!$A6185,NoSettings!$A$2:$A$7602,0),MATCH(EPS!G$2,NoSettings!$C$1:$AG$1,0))</f>
        <v>0</v>
      </c>
      <c r="H6185" s="244">
        <f>INDEX(NoSettings!$C$2:$AG$7602,MATCH(EPS!$A6185,NoSettings!$A$2:$A$7602,0),MATCH(EPS!H$2,NoSettings!$C$1:$AG$1,0))</f>
        <v>0</v>
      </c>
      <c r="I6185" s="244">
        <f>INDEX(NoSettings!$C$2:$AG$7602,MATCH(EPS!$A6185,NoSettings!$A$2:$A$7602,0),MATCH(EPS!I$2,NoSettings!$C$1:$AG$1,0))</f>
        <v>0</v>
      </c>
      <c r="J6185" s="244">
        <f>INDEX(NoSettings!$C$2:$AG$7602,MATCH(EPS!$A6185,NoSettings!$A$2:$A$7602,0),MATCH(EPS!J$2,NoSettings!$C$1:$AG$1,0))</f>
        <v>0</v>
      </c>
      <c r="K6185" s="244">
        <f>INDEX(NoSettings!$C$2:$AG$7602,MATCH(EPS!$A6185,NoSettings!$A$2:$A$7602,0),MATCH(EPS!K$2,NoSettings!$C$1:$AG$1,0))</f>
        <v>0</v>
      </c>
      <c r="L6185" s="244">
        <f>INDEX(NoSettings!$C$2:$AG$7602,MATCH(EPS!$A6185,NoSettings!$A$2:$A$7602,0),MATCH(EPS!L$2,NoSettings!$C$1:$AG$1,0))</f>
        <v>0</v>
      </c>
      <c r="M6185" s="244">
        <f>INDEX(NoSettings!$C$2:$AG$7602,MATCH(EPS!$A6185,NoSettings!$A$2:$A$7602,0),MATCH(EPS!M$2,NoSettings!$C$1:$AG$1,0))</f>
        <v>0</v>
      </c>
      <c r="N6185" s="244">
        <f>INDEX(NoSettings!$C$2:$AG$7602,MATCH(EPS!$A6185,NoSettings!$A$2:$A$7602,0),MATCH(EPS!N$2,NoSettings!$C$1:$AG$1,0))</f>
        <v>0</v>
      </c>
      <c r="O6185" s="244">
        <f>INDEX(NoSettings!$C$2:$AG$7602,MATCH(EPS!$A6185,NoSettings!$A$2:$A$7602,0),MATCH(EPS!O$2,NoSettings!$C$1:$AG$1,0))</f>
        <v>0</v>
      </c>
      <c r="P6185" s="244">
        <f>INDEX(NoSettings!$C$2:$AG$7602,MATCH(EPS!$A6185,NoSettings!$A$2:$A$7602,0),MATCH(EPS!P$2,NoSettings!$C$1:$AG$1,0))</f>
        <v>0</v>
      </c>
      <c r="Q6185" s="244">
        <f>INDEX(NoSettings!$C$2:$AG$7602,MATCH(EPS!$A6185,NoSettings!$A$2:$A$7602,0),MATCH(EPS!Q$2,NoSettings!$C$1:$AG$1,0))</f>
        <v>0</v>
      </c>
      <c r="R6185" s="244">
        <f>INDEX(NoSettings!$C$2:$AG$7602,MATCH(EPS!$A6185,NoSettings!$A$2:$A$7602,0),MATCH(EPS!R$2,NoSettings!$C$1:$AG$1,0))</f>
        <v>0</v>
      </c>
      <c r="S6185" s="244">
        <f>INDEX(NoSettings!$C$2:$AG$7602,MATCH(EPS!$A6185,NoSettings!$A$2:$A$7602,0),MATCH(EPS!S$2,NoSettings!$C$1:$AG$1,0))</f>
        <v>0</v>
      </c>
      <c r="T6185" s="244">
        <f>INDEX(NoSettings!$C$2:$AG$7602,MATCH(EPS!$A6185,NoSettings!$A$2:$A$7602,0),MATCH(EPS!T$2,NoSettings!$C$1:$AG$1,0))</f>
        <v>0</v>
      </c>
      <c r="U6185" s="244">
        <f>INDEX(NoSettings!$C$2:$AG$7602,MATCH(EPS!$A6185,NoSettings!$A$2:$A$7602,0),MATCH(EPS!U$2,NoSettings!$C$1:$AG$1,0))</f>
        <v>0</v>
      </c>
      <c r="V6185" s="244">
        <f>INDEX(NoSettings!$C$2:$AG$7602,MATCH(EPS!$A6185,NoSettings!$A$2:$A$7602,0),MATCH(EPS!V$2,NoSettings!$C$1:$AG$1,0))</f>
        <v>0</v>
      </c>
      <c r="W6185" s="244">
        <f>INDEX(NoSettings!$C$2:$AG$7602,MATCH(EPS!$A6185,NoSettings!$A$2:$A$7602,0),MATCH(EPS!W$2,NoSettings!$C$1:$AG$1,0))</f>
        <v>0</v>
      </c>
      <c r="X6185" s="244">
        <f>INDEX(NoSettings!$C$2:$AG$7602,MATCH(EPS!$A6185,NoSettings!$A$2:$A$7602,0),MATCH(EPS!X$2,NoSettings!$C$1:$AG$1,0))</f>
        <v>0</v>
      </c>
      <c r="Y6185" s="244">
        <f>INDEX(NoSettings!$C$2:$AG$7602,MATCH(EPS!$A6185,NoSettings!$A$2:$A$7602,0),MATCH(EPS!Y$2,NoSettings!$C$1:$AG$1,0))</f>
        <v>0</v>
      </c>
      <c r="Z6185" s="244">
        <f>INDEX(NoSettings!$C$2:$AG$7602,MATCH(EPS!$A6185,NoSettings!$A$2:$A$7602,0),MATCH(EPS!Z$2,NoSettings!$C$1:$AG$1,0))</f>
        <v>0</v>
      </c>
      <c r="AA6185" s="244">
        <f>INDEX(NoSettings!$C$2:$AG$7602,MATCH(EPS!$A6185,NoSettings!$A$2:$A$7602,0),MATCH(EPS!AA$2,NoSettings!$C$1:$AG$1,0))</f>
        <v>0</v>
      </c>
      <c r="AB6185" s="244">
        <f>INDEX(NoSettings!$C$2:$AG$7602,MATCH(EPS!$A6185,NoSettings!$A$2:$A$7602,0),MATCH(EPS!AB$2,NoSettings!$C$1:$AG$1,0))</f>
        <v>0</v>
      </c>
      <c r="AC6185" s="244">
        <f>INDEX(NoSettings!$C$2:$AG$7602,MATCH(EPS!$A6185,NoSettings!$A$2:$A$7602,0),MATCH(EPS!AC$2,NoSettings!$C$1:$AG$1,0))</f>
        <v>0</v>
      </c>
      <c r="AD6185" s="244">
        <f>INDEX(NoSettings!$C$2:$AG$7602,MATCH(EPS!$A6185,NoSettings!$A$2:$A$7602,0),MATCH(EPS!AD$2,NoSettings!$C$1:$AG$1,0))</f>
        <v>0</v>
      </c>
      <c r="AE6185" s="244">
        <f>INDEX(NoSettings!$C$2:$AG$7602,MATCH(EPS!$A6185,NoSettings!$A$2:$A$7602,0),MATCH(EPS!AE$2,NoSettings!$C$1:$AG$1,0))</f>
        <v>0</v>
      </c>
      <c r="AF6185" s="244">
        <f>INDEX(NoSettings!$C$2:$AG$7602,MATCH(EPS!$A6185,NoSettings!$A$2:$A$7602,0),MATCH(EPS!AF$2,NoSettings!$C$1:$AG$1,0))</f>
        <v>0</v>
      </c>
      <c r="AG6185" s="244">
        <f>INDEX(NoSettings!$C$2:$AG$7602,MATCH(EPS!$A6185,NoSettings!$A$2:$A$7602,0),MATCH(EPS!AG$2,NoSettings!$C$1:$AG$1,0))</f>
        <v>0</v>
      </c>
      <c r="AH6185" s="244">
        <f>INDEX(NoSettings!$C$2:$AG$7602,MATCH(EPS!$A6185,NoSettings!$A$2:$A$7602,0),MATCH(EPS!AH$2,NoSettings!$C$1:$AG$1,0))</f>
        <v>0</v>
      </c>
      <c r="AI6185" s="244">
        <f>INDEX(NoSettings!$C$2:$AG$7602,MATCH(EPS!$A6185,NoSettings!$A$2:$A$7602,0),MATCH(EPS!AI$2,NoSettings!$C$1:$AG$1,0))</f>
        <v>0</v>
      </c>
      <c r="AJ6185" s="244">
        <f>INDEX(NoSettings!$C$2:$AG$7602,MATCH(EPS!$A6185,NoSettings!$A$2:$A$7602,0),MATCH(EPS!AJ$2,NoSettings!$C$1:$AG$1,0))</f>
        <v>0</v>
      </c>
      <c r="AK6185" s="244">
        <f>INDEX(NoSettings!$C$2:$AG$7602,MATCH(EPS!$A6185,NoSettings!$A$2:$A$7602,0),MATCH(EPS!AK$2,NoSettings!$C$1:$AG$1,0))</f>
        <v>0</v>
      </c>
    </row>
    <row r="6186" spans="1:37" x14ac:dyDescent="0.3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244">
        <f>INDEX(NoSettings!$C$2:$AG$7602,MATCH(EPS!$A6186,NoSettings!$A$2:$A$7602,0),MATCH(EPS!G$2,NoSettings!$C$1:$AG$1,0))</f>
        <v>0</v>
      </c>
      <c r="H6186" s="244">
        <f>INDEX(NoSettings!$C$2:$AG$7602,MATCH(EPS!$A6186,NoSettings!$A$2:$A$7602,0),MATCH(EPS!H$2,NoSettings!$C$1:$AG$1,0))</f>
        <v>0</v>
      </c>
      <c r="I6186" s="244">
        <f>INDEX(NoSettings!$C$2:$AG$7602,MATCH(EPS!$A6186,NoSettings!$A$2:$A$7602,0),MATCH(EPS!I$2,NoSettings!$C$1:$AG$1,0))</f>
        <v>0</v>
      </c>
      <c r="J6186" s="244">
        <f>INDEX(NoSettings!$C$2:$AG$7602,MATCH(EPS!$A6186,NoSettings!$A$2:$A$7602,0),MATCH(EPS!J$2,NoSettings!$C$1:$AG$1,0))</f>
        <v>0</v>
      </c>
      <c r="K6186" s="244">
        <f>INDEX(NoSettings!$C$2:$AG$7602,MATCH(EPS!$A6186,NoSettings!$A$2:$A$7602,0),MATCH(EPS!K$2,NoSettings!$C$1:$AG$1,0))</f>
        <v>0</v>
      </c>
      <c r="L6186" s="244">
        <f>INDEX(NoSettings!$C$2:$AG$7602,MATCH(EPS!$A6186,NoSettings!$A$2:$A$7602,0),MATCH(EPS!L$2,NoSettings!$C$1:$AG$1,0))</f>
        <v>0</v>
      </c>
      <c r="M6186" s="244">
        <f>INDEX(NoSettings!$C$2:$AG$7602,MATCH(EPS!$A6186,NoSettings!$A$2:$A$7602,0),MATCH(EPS!M$2,NoSettings!$C$1:$AG$1,0))</f>
        <v>0</v>
      </c>
      <c r="N6186" s="244">
        <f>INDEX(NoSettings!$C$2:$AG$7602,MATCH(EPS!$A6186,NoSettings!$A$2:$A$7602,0),MATCH(EPS!N$2,NoSettings!$C$1:$AG$1,0))</f>
        <v>0</v>
      </c>
      <c r="O6186" s="244">
        <f>INDEX(NoSettings!$C$2:$AG$7602,MATCH(EPS!$A6186,NoSettings!$A$2:$A$7602,0),MATCH(EPS!O$2,NoSettings!$C$1:$AG$1,0))</f>
        <v>0</v>
      </c>
      <c r="P6186" s="244">
        <f>INDEX(NoSettings!$C$2:$AG$7602,MATCH(EPS!$A6186,NoSettings!$A$2:$A$7602,0),MATCH(EPS!P$2,NoSettings!$C$1:$AG$1,0))</f>
        <v>0</v>
      </c>
      <c r="Q6186" s="244">
        <f>INDEX(NoSettings!$C$2:$AG$7602,MATCH(EPS!$A6186,NoSettings!$A$2:$A$7602,0),MATCH(EPS!Q$2,NoSettings!$C$1:$AG$1,0))</f>
        <v>0</v>
      </c>
      <c r="R6186" s="244">
        <f>INDEX(NoSettings!$C$2:$AG$7602,MATCH(EPS!$A6186,NoSettings!$A$2:$A$7602,0),MATCH(EPS!R$2,NoSettings!$C$1:$AG$1,0))</f>
        <v>0</v>
      </c>
      <c r="S6186" s="244">
        <f>INDEX(NoSettings!$C$2:$AG$7602,MATCH(EPS!$A6186,NoSettings!$A$2:$A$7602,0),MATCH(EPS!S$2,NoSettings!$C$1:$AG$1,0))</f>
        <v>0</v>
      </c>
      <c r="T6186" s="244">
        <f>INDEX(NoSettings!$C$2:$AG$7602,MATCH(EPS!$A6186,NoSettings!$A$2:$A$7602,0),MATCH(EPS!T$2,NoSettings!$C$1:$AG$1,0))</f>
        <v>0</v>
      </c>
      <c r="U6186" s="244">
        <f>INDEX(NoSettings!$C$2:$AG$7602,MATCH(EPS!$A6186,NoSettings!$A$2:$A$7602,0),MATCH(EPS!U$2,NoSettings!$C$1:$AG$1,0))</f>
        <v>0</v>
      </c>
      <c r="V6186" s="244">
        <f>INDEX(NoSettings!$C$2:$AG$7602,MATCH(EPS!$A6186,NoSettings!$A$2:$A$7602,0),MATCH(EPS!V$2,NoSettings!$C$1:$AG$1,0))</f>
        <v>0</v>
      </c>
      <c r="W6186" s="244">
        <f>INDEX(NoSettings!$C$2:$AG$7602,MATCH(EPS!$A6186,NoSettings!$A$2:$A$7602,0),MATCH(EPS!W$2,NoSettings!$C$1:$AG$1,0))</f>
        <v>0</v>
      </c>
      <c r="X6186" s="244">
        <f>INDEX(NoSettings!$C$2:$AG$7602,MATCH(EPS!$A6186,NoSettings!$A$2:$A$7602,0),MATCH(EPS!X$2,NoSettings!$C$1:$AG$1,0))</f>
        <v>0</v>
      </c>
      <c r="Y6186" s="244">
        <f>INDEX(NoSettings!$C$2:$AG$7602,MATCH(EPS!$A6186,NoSettings!$A$2:$A$7602,0),MATCH(EPS!Y$2,NoSettings!$C$1:$AG$1,0))</f>
        <v>0</v>
      </c>
      <c r="Z6186" s="244">
        <f>INDEX(NoSettings!$C$2:$AG$7602,MATCH(EPS!$A6186,NoSettings!$A$2:$A$7602,0),MATCH(EPS!Z$2,NoSettings!$C$1:$AG$1,0))</f>
        <v>0</v>
      </c>
      <c r="AA6186" s="244">
        <f>INDEX(NoSettings!$C$2:$AG$7602,MATCH(EPS!$A6186,NoSettings!$A$2:$A$7602,0),MATCH(EPS!AA$2,NoSettings!$C$1:$AG$1,0))</f>
        <v>0</v>
      </c>
      <c r="AB6186" s="244">
        <f>INDEX(NoSettings!$C$2:$AG$7602,MATCH(EPS!$A6186,NoSettings!$A$2:$A$7602,0),MATCH(EPS!AB$2,NoSettings!$C$1:$AG$1,0))</f>
        <v>0</v>
      </c>
      <c r="AC6186" s="244">
        <f>INDEX(NoSettings!$C$2:$AG$7602,MATCH(EPS!$A6186,NoSettings!$A$2:$A$7602,0),MATCH(EPS!AC$2,NoSettings!$C$1:$AG$1,0))</f>
        <v>0</v>
      </c>
      <c r="AD6186" s="244">
        <f>INDEX(NoSettings!$C$2:$AG$7602,MATCH(EPS!$A6186,NoSettings!$A$2:$A$7602,0),MATCH(EPS!AD$2,NoSettings!$C$1:$AG$1,0))</f>
        <v>0</v>
      </c>
      <c r="AE6186" s="244">
        <f>INDEX(NoSettings!$C$2:$AG$7602,MATCH(EPS!$A6186,NoSettings!$A$2:$A$7602,0),MATCH(EPS!AE$2,NoSettings!$C$1:$AG$1,0))</f>
        <v>0</v>
      </c>
      <c r="AF6186" s="244">
        <f>INDEX(NoSettings!$C$2:$AG$7602,MATCH(EPS!$A6186,NoSettings!$A$2:$A$7602,0),MATCH(EPS!AF$2,NoSettings!$C$1:$AG$1,0))</f>
        <v>0</v>
      </c>
      <c r="AG6186" s="244">
        <f>INDEX(NoSettings!$C$2:$AG$7602,MATCH(EPS!$A6186,NoSettings!$A$2:$A$7602,0),MATCH(EPS!AG$2,NoSettings!$C$1:$AG$1,0))</f>
        <v>0</v>
      </c>
      <c r="AH6186" s="244">
        <f>INDEX(NoSettings!$C$2:$AG$7602,MATCH(EPS!$A6186,NoSettings!$A$2:$A$7602,0),MATCH(EPS!AH$2,NoSettings!$C$1:$AG$1,0))</f>
        <v>0</v>
      </c>
      <c r="AI6186" s="244">
        <f>INDEX(NoSettings!$C$2:$AG$7602,MATCH(EPS!$A6186,NoSettings!$A$2:$A$7602,0),MATCH(EPS!AI$2,NoSettings!$C$1:$AG$1,0))</f>
        <v>0</v>
      </c>
      <c r="AJ6186" s="244">
        <f>INDEX(NoSettings!$C$2:$AG$7602,MATCH(EPS!$A6186,NoSettings!$A$2:$A$7602,0),MATCH(EPS!AJ$2,NoSettings!$C$1:$AG$1,0))</f>
        <v>0</v>
      </c>
      <c r="AK6186" s="244">
        <f>INDEX(NoSettings!$C$2:$AG$7602,MATCH(EPS!$A6186,NoSettings!$A$2:$A$7602,0),MATCH(EPS!AK$2,NoSettings!$C$1:$AG$1,0))</f>
        <v>0</v>
      </c>
    </row>
    <row r="6187" spans="1:37" x14ac:dyDescent="0.3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244">
        <f>INDEX(NoSettings!$C$2:$AG$7602,MATCH(EPS!$A6187,NoSettings!$A$2:$A$7602,0),MATCH(EPS!G$2,NoSettings!$C$1:$AG$1,0))</f>
        <v>0</v>
      </c>
      <c r="H6187" s="244">
        <f>INDEX(NoSettings!$C$2:$AG$7602,MATCH(EPS!$A6187,NoSettings!$A$2:$A$7602,0),MATCH(EPS!H$2,NoSettings!$C$1:$AG$1,0))</f>
        <v>0</v>
      </c>
      <c r="I6187" s="244">
        <f>INDEX(NoSettings!$C$2:$AG$7602,MATCH(EPS!$A6187,NoSettings!$A$2:$A$7602,0),MATCH(EPS!I$2,NoSettings!$C$1:$AG$1,0))</f>
        <v>0</v>
      </c>
      <c r="J6187" s="244">
        <f>INDEX(NoSettings!$C$2:$AG$7602,MATCH(EPS!$A6187,NoSettings!$A$2:$A$7602,0),MATCH(EPS!J$2,NoSettings!$C$1:$AG$1,0))</f>
        <v>0</v>
      </c>
      <c r="K6187" s="244">
        <f>INDEX(NoSettings!$C$2:$AG$7602,MATCH(EPS!$A6187,NoSettings!$A$2:$A$7602,0),MATCH(EPS!K$2,NoSettings!$C$1:$AG$1,0))</f>
        <v>0</v>
      </c>
      <c r="L6187" s="244">
        <f>INDEX(NoSettings!$C$2:$AG$7602,MATCH(EPS!$A6187,NoSettings!$A$2:$A$7602,0),MATCH(EPS!L$2,NoSettings!$C$1:$AG$1,0))</f>
        <v>0</v>
      </c>
      <c r="M6187" s="244">
        <f>INDEX(NoSettings!$C$2:$AG$7602,MATCH(EPS!$A6187,NoSettings!$A$2:$A$7602,0),MATCH(EPS!M$2,NoSettings!$C$1:$AG$1,0))</f>
        <v>0</v>
      </c>
      <c r="N6187" s="244">
        <f>INDEX(NoSettings!$C$2:$AG$7602,MATCH(EPS!$A6187,NoSettings!$A$2:$A$7602,0),MATCH(EPS!N$2,NoSettings!$C$1:$AG$1,0))</f>
        <v>0</v>
      </c>
      <c r="O6187" s="244">
        <f>INDEX(NoSettings!$C$2:$AG$7602,MATCH(EPS!$A6187,NoSettings!$A$2:$A$7602,0),MATCH(EPS!O$2,NoSettings!$C$1:$AG$1,0))</f>
        <v>0</v>
      </c>
      <c r="P6187" s="244">
        <f>INDEX(NoSettings!$C$2:$AG$7602,MATCH(EPS!$A6187,NoSettings!$A$2:$A$7602,0),MATCH(EPS!P$2,NoSettings!$C$1:$AG$1,0))</f>
        <v>0</v>
      </c>
      <c r="Q6187" s="244">
        <f>INDEX(NoSettings!$C$2:$AG$7602,MATCH(EPS!$A6187,NoSettings!$A$2:$A$7602,0),MATCH(EPS!Q$2,NoSettings!$C$1:$AG$1,0))</f>
        <v>0</v>
      </c>
      <c r="R6187" s="244">
        <f>INDEX(NoSettings!$C$2:$AG$7602,MATCH(EPS!$A6187,NoSettings!$A$2:$A$7602,0),MATCH(EPS!R$2,NoSettings!$C$1:$AG$1,0))</f>
        <v>0</v>
      </c>
      <c r="S6187" s="244">
        <f>INDEX(NoSettings!$C$2:$AG$7602,MATCH(EPS!$A6187,NoSettings!$A$2:$A$7602,0),MATCH(EPS!S$2,NoSettings!$C$1:$AG$1,0))</f>
        <v>0</v>
      </c>
      <c r="T6187" s="244">
        <f>INDEX(NoSettings!$C$2:$AG$7602,MATCH(EPS!$A6187,NoSettings!$A$2:$A$7602,0),MATCH(EPS!T$2,NoSettings!$C$1:$AG$1,0))</f>
        <v>0</v>
      </c>
      <c r="U6187" s="244">
        <f>INDEX(NoSettings!$C$2:$AG$7602,MATCH(EPS!$A6187,NoSettings!$A$2:$A$7602,0),MATCH(EPS!U$2,NoSettings!$C$1:$AG$1,0))</f>
        <v>0</v>
      </c>
      <c r="V6187" s="244">
        <f>INDEX(NoSettings!$C$2:$AG$7602,MATCH(EPS!$A6187,NoSettings!$A$2:$A$7602,0),MATCH(EPS!V$2,NoSettings!$C$1:$AG$1,0))</f>
        <v>0</v>
      </c>
      <c r="W6187" s="244">
        <f>INDEX(NoSettings!$C$2:$AG$7602,MATCH(EPS!$A6187,NoSettings!$A$2:$A$7602,0),MATCH(EPS!W$2,NoSettings!$C$1:$AG$1,0))</f>
        <v>0</v>
      </c>
      <c r="X6187" s="244">
        <f>INDEX(NoSettings!$C$2:$AG$7602,MATCH(EPS!$A6187,NoSettings!$A$2:$A$7602,0),MATCH(EPS!X$2,NoSettings!$C$1:$AG$1,0))</f>
        <v>0</v>
      </c>
      <c r="Y6187" s="244">
        <f>INDEX(NoSettings!$C$2:$AG$7602,MATCH(EPS!$A6187,NoSettings!$A$2:$A$7602,0),MATCH(EPS!Y$2,NoSettings!$C$1:$AG$1,0))</f>
        <v>0</v>
      </c>
      <c r="Z6187" s="244">
        <f>INDEX(NoSettings!$C$2:$AG$7602,MATCH(EPS!$A6187,NoSettings!$A$2:$A$7602,0),MATCH(EPS!Z$2,NoSettings!$C$1:$AG$1,0))</f>
        <v>0</v>
      </c>
      <c r="AA6187" s="244">
        <f>INDEX(NoSettings!$C$2:$AG$7602,MATCH(EPS!$A6187,NoSettings!$A$2:$A$7602,0),MATCH(EPS!AA$2,NoSettings!$C$1:$AG$1,0))</f>
        <v>0</v>
      </c>
      <c r="AB6187" s="244">
        <f>INDEX(NoSettings!$C$2:$AG$7602,MATCH(EPS!$A6187,NoSettings!$A$2:$A$7602,0),MATCH(EPS!AB$2,NoSettings!$C$1:$AG$1,0))</f>
        <v>0</v>
      </c>
      <c r="AC6187" s="244">
        <f>INDEX(NoSettings!$C$2:$AG$7602,MATCH(EPS!$A6187,NoSettings!$A$2:$A$7602,0),MATCH(EPS!AC$2,NoSettings!$C$1:$AG$1,0))</f>
        <v>0</v>
      </c>
      <c r="AD6187" s="244">
        <f>INDEX(NoSettings!$C$2:$AG$7602,MATCH(EPS!$A6187,NoSettings!$A$2:$A$7602,0),MATCH(EPS!AD$2,NoSettings!$C$1:$AG$1,0))</f>
        <v>0</v>
      </c>
      <c r="AE6187" s="244">
        <f>INDEX(NoSettings!$C$2:$AG$7602,MATCH(EPS!$A6187,NoSettings!$A$2:$A$7602,0),MATCH(EPS!AE$2,NoSettings!$C$1:$AG$1,0))</f>
        <v>0</v>
      </c>
      <c r="AF6187" s="244">
        <f>INDEX(NoSettings!$C$2:$AG$7602,MATCH(EPS!$A6187,NoSettings!$A$2:$A$7602,0),MATCH(EPS!AF$2,NoSettings!$C$1:$AG$1,0))</f>
        <v>0</v>
      </c>
      <c r="AG6187" s="244">
        <f>INDEX(NoSettings!$C$2:$AG$7602,MATCH(EPS!$A6187,NoSettings!$A$2:$A$7602,0),MATCH(EPS!AG$2,NoSettings!$C$1:$AG$1,0))</f>
        <v>0</v>
      </c>
      <c r="AH6187" s="244">
        <f>INDEX(NoSettings!$C$2:$AG$7602,MATCH(EPS!$A6187,NoSettings!$A$2:$A$7602,0),MATCH(EPS!AH$2,NoSettings!$C$1:$AG$1,0))</f>
        <v>0</v>
      </c>
      <c r="AI6187" s="244">
        <f>INDEX(NoSettings!$C$2:$AG$7602,MATCH(EPS!$A6187,NoSettings!$A$2:$A$7602,0),MATCH(EPS!AI$2,NoSettings!$C$1:$AG$1,0))</f>
        <v>0</v>
      </c>
      <c r="AJ6187" s="244">
        <f>INDEX(NoSettings!$C$2:$AG$7602,MATCH(EPS!$A6187,NoSettings!$A$2:$A$7602,0),MATCH(EPS!AJ$2,NoSettings!$C$1:$AG$1,0))</f>
        <v>0</v>
      </c>
      <c r="AK6187" s="244">
        <f>INDEX(NoSettings!$C$2:$AG$7602,MATCH(EPS!$A6187,NoSettings!$A$2:$A$7602,0),MATCH(EPS!AK$2,NoSettings!$C$1:$AG$1,0))</f>
        <v>0</v>
      </c>
    </row>
    <row r="6188" spans="1:37" x14ac:dyDescent="0.3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244">
        <f>INDEX(NoSettings!$C$2:$AG$7602,MATCH(EPS!$A6188,NoSettings!$A$2:$A$7602,0),MATCH(EPS!G$2,NoSettings!$C$1:$AG$1,0))</f>
        <v>0</v>
      </c>
      <c r="H6188" s="244">
        <f>INDEX(NoSettings!$C$2:$AG$7602,MATCH(EPS!$A6188,NoSettings!$A$2:$A$7602,0),MATCH(EPS!H$2,NoSettings!$C$1:$AG$1,0))</f>
        <v>0</v>
      </c>
      <c r="I6188" s="244">
        <f>INDEX(NoSettings!$C$2:$AG$7602,MATCH(EPS!$A6188,NoSettings!$A$2:$A$7602,0),MATCH(EPS!I$2,NoSettings!$C$1:$AG$1,0))</f>
        <v>0</v>
      </c>
      <c r="J6188" s="244">
        <f>INDEX(NoSettings!$C$2:$AG$7602,MATCH(EPS!$A6188,NoSettings!$A$2:$A$7602,0),MATCH(EPS!J$2,NoSettings!$C$1:$AG$1,0))</f>
        <v>0</v>
      </c>
      <c r="K6188" s="244">
        <f>INDEX(NoSettings!$C$2:$AG$7602,MATCH(EPS!$A6188,NoSettings!$A$2:$A$7602,0),MATCH(EPS!K$2,NoSettings!$C$1:$AG$1,0))</f>
        <v>0</v>
      </c>
      <c r="L6188" s="244">
        <f>INDEX(NoSettings!$C$2:$AG$7602,MATCH(EPS!$A6188,NoSettings!$A$2:$A$7602,0),MATCH(EPS!L$2,NoSettings!$C$1:$AG$1,0))</f>
        <v>0</v>
      </c>
      <c r="M6188" s="244">
        <f>INDEX(NoSettings!$C$2:$AG$7602,MATCH(EPS!$A6188,NoSettings!$A$2:$A$7602,0),MATCH(EPS!M$2,NoSettings!$C$1:$AG$1,0))</f>
        <v>0</v>
      </c>
      <c r="N6188" s="244">
        <f>INDEX(NoSettings!$C$2:$AG$7602,MATCH(EPS!$A6188,NoSettings!$A$2:$A$7602,0),MATCH(EPS!N$2,NoSettings!$C$1:$AG$1,0))</f>
        <v>0</v>
      </c>
      <c r="O6188" s="244">
        <f>INDEX(NoSettings!$C$2:$AG$7602,MATCH(EPS!$A6188,NoSettings!$A$2:$A$7602,0),MATCH(EPS!O$2,NoSettings!$C$1:$AG$1,0))</f>
        <v>0</v>
      </c>
      <c r="P6188" s="244">
        <f>INDEX(NoSettings!$C$2:$AG$7602,MATCH(EPS!$A6188,NoSettings!$A$2:$A$7602,0),MATCH(EPS!P$2,NoSettings!$C$1:$AG$1,0))</f>
        <v>0</v>
      </c>
      <c r="Q6188" s="244">
        <f>INDEX(NoSettings!$C$2:$AG$7602,MATCH(EPS!$A6188,NoSettings!$A$2:$A$7602,0),MATCH(EPS!Q$2,NoSettings!$C$1:$AG$1,0))</f>
        <v>0</v>
      </c>
      <c r="R6188" s="244">
        <f>INDEX(NoSettings!$C$2:$AG$7602,MATCH(EPS!$A6188,NoSettings!$A$2:$A$7602,0),MATCH(EPS!R$2,NoSettings!$C$1:$AG$1,0))</f>
        <v>0</v>
      </c>
      <c r="S6188" s="244">
        <f>INDEX(NoSettings!$C$2:$AG$7602,MATCH(EPS!$A6188,NoSettings!$A$2:$A$7602,0),MATCH(EPS!S$2,NoSettings!$C$1:$AG$1,0))</f>
        <v>0</v>
      </c>
      <c r="T6188" s="244">
        <f>INDEX(NoSettings!$C$2:$AG$7602,MATCH(EPS!$A6188,NoSettings!$A$2:$A$7602,0),MATCH(EPS!T$2,NoSettings!$C$1:$AG$1,0))</f>
        <v>0</v>
      </c>
      <c r="U6188" s="244">
        <f>INDEX(NoSettings!$C$2:$AG$7602,MATCH(EPS!$A6188,NoSettings!$A$2:$A$7602,0),MATCH(EPS!U$2,NoSettings!$C$1:$AG$1,0))</f>
        <v>0</v>
      </c>
      <c r="V6188" s="244">
        <f>INDEX(NoSettings!$C$2:$AG$7602,MATCH(EPS!$A6188,NoSettings!$A$2:$A$7602,0),MATCH(EPS!V$2,NoSettings!$C$1:$AG$1,0))</f>
        <v>0</v>
      </c>
      <c r="W6188" s="244">
        <f>INDEX(NoSettings!$C$2:$AG$7602,MATCH(EPS!$A6188,NoSettings!$A$2:$A$7602,0),MATCH(EPS!W$2,NoSettings!$C$1:$AG$1,0))</f>
        <v>0</v>
      </c>
      <c r="X6188" s="244">
        <f>INDEX(NoSettings!$C$2:$AG$7602,MATCH(EPS!$A6188,NoSettings!$A$2:$A$7602,0),MATCH(EPS!X$2,NoSettings!$C$1:$AG$1,0))</f>
        <v>0</v>
      </c>
      <c r="Y6188" s="244">
        <f>INDEX(NoSettings!$C$2:$AG$7602,MATCH(EPS!$A6188,NoSettings!$A$2:$A$7602,0),MATCH(EPS!Y$2,NoSettings!$C$1:$AG$1,0))</f>
        <v>0</v>
      </c>
      <c r="Z6188" s="244">
        <f>INDEX(NoSettings!$C$2:$AG$7602,MATCH(EPS!$A6188,NoSettings!$A$2:$A$7602,0),MATCH(EPS!Z$2,NoSettings!$C$1:$AG$1,0))</f>
        <v>0</v>
      </c>
      <c r="AA6188" s="244">
        <f>INDEX(NoSettings!$C$2:$AG$7602,MATCH(EPS!$A6188,NoSettings!$A$2:$A$7602,0),MATCH(EPS!AA$2,NoSettings!$C$1:$AG$1,0))</f>
        <v>0</v>
      </c>
      <c r="AB6188" s="244">
        <f>INDEX(NoSettings!$C$2:$AG$7602,MATCH(EPS!$A6188,NoSettings!$A$2:$A$7602,0),MATCH(EPS!AB$2,NoSettings!$C$1:$AG$1,0))</f>
        <v>0</v>
      </c>
      <c r="AC6188" s="244">
        <f>INDEX(NoSettings!$C$2:$AG$7602,MATCH(EPS!$A6188,NoSettings!$A$2:$A$7602,0),MATCH(EPS!AC$2,NoSettings!$C$1:$AG$1,0))</f>
        <v>0</v>
      </c>
      <c r="AD6188" s="244">
        <f>INDEX(NoSettings!$C$2:$AG$7602,MATCH(EPS!$A6188,NoSettings!$A$2:$A$7602,0),MATCH(EPS!AD$2,NoSettings!$C$1:$AG$1,0))</f>
        <v>0</v>
      </c>
      <c r="AE6188" s="244">
        <f>INDEX(NoSettings!$C$2:$AG$7602,MATCH(EPS!$A6188,NoSettings!$A$2:$A$7602,0),MATCH(EPS!AE$2,NoSettings!$C$1:$AG$1,0))</f>
        <v>0</v>
      </c>
      <c r="AF6188" s="244">
        <f>INDEX(NoSettings!$C$2:$AG$7602,MATCH(EPS!$A6188,NoSettings!$A$2:$A$7602,0),MATCH(EPS!AF$2,NoSettings!$C$1:$AG$1,0))</f>
        <v>0</v>
      </c>
      <c r="AG6188" s="244">
        <f>INDEX(NoSettings!$C$2:$AG$7602,MATCH(EPS!$A6188,NoSettings!$A$2:$A$7602,0),MATCH(EPS!AG$2,NoSettings!$C$1:$AG$1,0))</f>
        <v>0</v>
      </c>
      <c r="AH6188" s="244">
        <f>INDEX(NoSettings!$C$2:$AG$7602,MATCH(EPS!$A6188,NoSettings!$A$2:$A$7602,0),MATCH(EPS!AH$2,NoSettings!$C$1:$AG$1,0))</f>
        <v>0</v>
      </c>
      <c r="AI6188" s="244">
        <f>INDEX(NoSettings!$C$2:$AG$7602,MATCH(EPS!$A6188,NoSettings!$A$2:$A$7602,0),MATCH(EPS!AI$2,NoSettings!$C$1:$AG$1,0))</f>
        <v>0</v>
      </c>
      <c r="AJ6188" s="244">
        <f>INDEX(NoSettings!$C$2:$AG$7602,MATCH(EPS!$A6188,NoSettings!$A$2:$A$7602,0),MATCH(EPS!AJ$2,NoSettings!$C$1:$AG$1,0))</f>
        <v>0</v>
      </c>
      <c r="AK6188" s="244">
        <f>INDEX(NoSettings!$C$2:$AG$7602,MATCH(EPS!$A6188,NoSettings!$A$2:$A$7602,0),MATCH(EPS!AK$2,NoSettings!$C$1:$AG$1,0))</f>
        <v>0</v>
      </c>
    </row>
    <row r="6189" spans="1:37" x14ac:dyDescent="0.3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244">
        <f>INDEX(NoSettings!$C$2:$AG$7602,MATCH(EPS!$A6189,NoSettings!$A$2:$A$7602,0),MATCH(EPS!G$2,NoSettings!$C$1:$AG$1,0))</f>
        <v>0</v>
      </c>
      <c r="H6189" s="244">
        <f>INDEX(NoSettings!$C$2:$AG$7602,MATCH(EPS!$A6189,NoSettings!$A$2:$A$7602,0),MATCH(EPS!H$2,NoSettings!$C$1:$AG$1,0))</f>
        <v>0</v>
      </c>
      <c r="I6189" s="244">
        <f>INDEX(NoSettings!$C$2:$AG$7602,MATCH(EPS!$A6189,NoSettings!$A$2:$A$7602,0),MATCH(EPS!I$2,NoSettings!$C$1:$AG$1,0))</f>
        <v>0</v>
      </c>
      <c r="J6189" s="244">
        <f>INDEX(NoSettings!$C$2:$AG$7602,MATCH(EPS!$A6189,NoSettings!$A$2:$A$7602,0),MATCH(EPS!J$2,NoSettings!$C$1:$AG$1,0))</f>
        <v>0</v>
      </c>
      <c r="K6189" s="244">
        <f>INDEX(NoSettings!$C$2:$AG$7602,MATCH(EPS!$A6189,NoSettings!$A$2:$A$7602,0),MATCH(EPS!K$2,NoSettings!$C$1:$AG$1,0))</f>
        <v>0</v>
      </c>
      <c r="L6189" s="244">
        <f>INDEX(NoSettings!$C$2:$AG$7602,MATCH(EPS!$A6189,NoSettings!$A$2:$A$7602,0),MATCH(EPS!L$2,NoSettings!$C$1:$AG$1,0))</f>
        <v>0</v>
      </c>
      <c r="M6189" s="244">
        <f>INDEX(NoSettings!$C$2:$AG$7602,MATCH(EPS!$A6189,NoSettings!$A$2:$A$7602,0),MATCH(EPS!M$2,NoSettings!$C$1:$AG$1,0))</f>
        <v>0</v>
      </c>
      <c r="N6189" s="244">
        <f>INDEX(NoSettings!$C$2:$AG$7602,MATCH(EPS!$A6189,NoSettings!$A$2:$A$7602,0),MATCH(EPS!N$2,NoSettings!$C$1:$AG$1,0))</f>
        <v>0</v>
      </c>
      <c r="O6189" s="244">
        <f>INDEX(NoSettings!$C$2:$AG$7602,MATCH(EPS!$A6189,NoSettings!$A$2:$A$7602,0),MATCH(EPS!O$2,NoSettings!$C$1:$AG$1,0))</f>
        <v>0</v>
      </c>
      <c r="P6189" s="244">
        <f>INDEX(NoSettings!$C$2:$AG$7602,MATCH(EPS!$A6189,NoSettings!$A$2:$A$7602,0),MATCH(EPS!P$2,NoSettings!$C$1:$AG$1,0))</f>
        <v>0</v>
      </c>
      <c r="Q6189" s="244">
        <f>INDEX(NoSettings!$C$2:$AG$7602,MATCH(EPS!$A6189,NoSettings!$A$2:$A$7602,0),MATCH(EPS!Q$2,NoSettings!$C$1:$AG$1,0))</f>
        <v>0</v>
      </c>
      <c r="R6189" s="244">
        <f>INDEX(NoSettings!$C$2:$AG$7602,MATCH(EPS!$A6189,NoSettings!$A$2:$A$7602,0),MATCH(EPS!R$2,NoSettings!$C$1:$AG$1,0))</f>
        <v>0</v>
      </c>
      <c r="S6189" s="244">
        <f>INDEX(NoSettings!$C$2:$AG$7602,MATCH(EPS!$A6189,NoSettings!$A$2:$A$7602,0),MATCH(EPS!S$2,NoSettings!$C$1:$AG$1,0))</f>
        <v>0</v>
      </c>
      <c r="T6189" s="244">
        <f>INDEX(NoSettings!$C$2:$AG$7602,MATCH(EPS!$A6189,NoSettings!$A$2:$A$7602,0),MATCH(EPS!T$2,NoSettings!$C$1:$AG$1,0))</f>
        <v>0</v>
      </c>
      <c r="U6189" s="244">
        <f>INDEX(NoSettings!$C$2:$AG$7602,MATCH(EPS!$A6189,NoSettings!$A$2:$A$7602,0),MATCH(EPS!U$2,NoSettings!$C$1:$AG$1,0))</f>
        <v>0</v>
      </c>
      <c r="V6189" s="244">
        <f>INDEX(NoSettings!$C$2:$AG$7602,MATCH(EPS!$A6189,NoSettings!$A$2:$A$7602,0),MATCH(EPS!V$2,NoSettings!$C$1:$AG$1,0))</f>
        <v>0</v>
      </c>
      <c r="W6189" s="244">
        <f>INDEX(NoSettings!$C$2:$AG$7602,MATCH(EPS!$A6189,NoSettings!$A$2:$A$7602,0),MATCH(EPS!W$2,NoSettings!$C$1:$AG$1,0))</f>
        <v>0</v>
      </c>
      <c r="X6189" s="244">
        <f>INDEX(NoSettings!$C$2:$AG$7602,MATCH(EPS!$A6189,NoSettings!$A$2:$A$7602,0),MATCH(EPS!X$2,NoSettings!$C$1:$AG$1,0))</f>
        <v>0</v>
      </c>
      <c r="Y6189" s="244">
        <f>INDEX(NoSettings!$C$2:$AG$7602,MATCH(EPS!$A6189,NoSettings!$A$2:$A$7602,0),MATCH(EPS!Y$2,NoSettings!$C$1:$AG$1,0))</f>
        <v>0</v>
      </c>
      <c r="Z6189" s="244">
        <f>INDEX(NoSettings!$C$2:$AG$7602,MATCH(EPS!$A6189,NoSettings!$A$2:$A$7602,0),MATCH(EPS!Z$2,NoSettings!$C$1:$AG$1,0))</f>
        <v>0</v>
      </c>
      <c r="AA6189" s="244">
        <f>INDEX(NoSettings!$C$2:$AG$7602,MATCH(EPS!$A6189,NoSettings!$A$2:$A$7602,0),MATCH(EPS!AA$2,NoSettings!$C$1:$AG$1,0))</f>
        <v>0</v>
      </c>
      <c r="AB6189" s="244">
        <f>INDEX(NoSettings!$C$2:$AG$7602,MATCH(EPS!$A6189,NoSettings!$A$2:$A$7602,0),MATCH(EPS!AB$2,NoSettings!$C$1:$AG$1,0))</f>
        <v>0</v>
      </c>
      <c r="AC6189" s="244">
        <f>INDEX(NoSettings!$C$2:$AG$7602,MATCH(EPS!$A6189,NoSettings!$A$2:$A$7602,0),MATCH(EPS!AC$2,NoSettings!$C$1:$AG$1,0))</f>
        <v>0</v>
      </c>
      <c r="AD6189" s="244">
        <f>INDEX(NoSettings!$C$2:$AG$7602,MATCH(EPS!$A6189,NoSettings!$A$2:$A$7602,0),MATCH(EPS!AD$2,NoSettings!$C$1:$AG$1,0))</f>
        <v>0</v>
      </c>
      <c r="AE6189" s="244">
        <f>INDEX(NoSettings!$C$2:$AG$7602,MATCH(EPS!$A6189,NoSettings!$A$2:$A$7602,0),MATCH(EPS!AE$2,NoSettings!$C$1:$AG$1,0))</f>
        <v>0</v>
      </c>
      <c r="AF6189" s="244">
        <f>INDEX(NoSettings!$C$2:$AG$7602,MATCH(EPS!$A6189,NoSettings!$A$2:$A$7602,0),MATCH(EPS!AF$2,NoSettings!$C$1:$AG$1,0))</f>
        <v>0</v>
      </c>
      <c r="AG6189" s="244">
        <f>INDEX(NoSettings!$C$2:$AG$7602,MATCH(EPS!$A6189,NoSettings!$A$2:$A$7602,0),MATCH(EPS!AG$2,NoSettings!$C$1:$AG$1,0))</f>
        <v>0</v>
      </c>
      <c r="AH6189" s="244">
        <f>INDEX(NoSettings!$C$2:$AG$7602,MATCH(EPS!$A6189,NoSettings!$A$2:$A$7602,0),MATCH(EPS!AH$2,NoSettings!$C$1:$AG$1,0))</f>
        <v>0</v>
      </c>
      <c r="AI6189" s="244">
        <f>INDEX(NoSettings!$C$2:$AG$7602,MATCH(EPS!$A6189,NoSettings!$A$2:$A$7602,0),MATCH(EPS!AI$2,NoSettings!$C$1:$AG$1,0))</f>
        <v>0</v>
      </c>
      <c r="AJ6189" s="244">
        <f>INDEX(NoSettings!$C$2:$AG$7602,MATCH(EPS!$A6189,NoSettings!$A$2:$A$7602,0),MATCH(EPS!AJ$2,NoSettings!$C$1:$AG$1,0))</f>
        <v>0</v>
      </c>
      <c r="AK6189" s="244">
        <f>INDEX(NoSettings!$C$2:$AG$7602,MATCH(EPS!$A6189,NoSettings!$A$2:$A$7602,0),MATCH(EPS!AK$2,NoSettings!$C$1:$AG$1,0))</f>
        <v>0</v>
      </c>
    </row>
    <row r="6190" spans="1:37" x14ac:dyDescent="0.3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244">
        <f>INDEX(NoSettings!$C$2:$AG$7602,MATCH(EPS!$A6190,NoSettings!$A$2:$A$7602,0),MATCH(EPS!G$2,NoSettings!$C$1:$AG$1,0))</f>
        <v>0</v>
      </c>
      <c r="H6190" s="244">
        <f>INDEX(NoSettings!$C$2:$AG$7602,MATCH(EPS!$A6190,NoSettings!$A$2:$A$7602,0),MATCH(EPS!H$2,NoSettings!$C$1:$AG$1,0))</f>
        <v>0</v>
      </c>
      <c r="I6190" s="244">
        <f>INDEX(NoSettings!$C$2:$AG$7602,MATCH(EPS!$A6190,NoSettings!$A$2:$A$7602,0),MATCH(EPS!I$2,NoSettings!$C$1:$AG$1,0))</f>
        <v>0</v>
      </c>
      <c r="J6190" s="244">
        <f>INDEX(NoSettings!$C$2:$AG$7602,MATCH(EPS!$A6190,NoSettings!$A$2:$A$7602,0),MATCH(EPS!J$2,NoSettings!$C$1:$AG$1,0))</f>
        <v>0</v>
      </c>
      <c r="K6190" s="244">
        <f>INDEX(NoSettings!$C$2:$AG$7602,MATCH(EPS!$A6190,NoSettings!$A$2:$A$7602,0),MATCH(EPS!K$2,NoSettings!$C$1:$AG$1,0))</f>
        <v>0</v>
      </c>
      <c r="L6190" s="244">
        <f>INDEX(NoSettings!$C$2:$AG$7602,MATCH(EPS!$A6190,NoSettings!$A$2:$A$7602,0),MATCH(EPS!L$2,NoSettings!$C$1:$AG$1,0))</f>
        <v>0</v>
      </c>
      <c r="M6190" s="244">
        <f>INDEX(NoSettings!$C$2:$AG$7602,MATCH(EPS!$A6190,NoSettings!$A$2:$A$7602,0),MATCH(EPS!M$2,NoSettings!$C$1:$AG$1,0))</f>
        <v>0</v>
      </c>
      <c r="N6190" s="244">
        <f>INDEX(NoSettings!$C$2:$AG$7602,MATCH(EPS!$A6190,NoSettings!$A$2:$A$7602,0),MATCH(EPS!N$2,NoSettings!$C$1:$AG$1,0))</f>
        <v>0</v>
      </c>
      <c r="O6190" s="244">
        <f>INDEX(NoSettings!$C$2:$AG$7602,MATCH(EPS!$A6190,NoSettings!$A$2:$A$7602,0),MATCH(EPS!O$2,NoSettings!$C$1:$AG$1,0))</f>
        <v>0</v>
      </c>
      <c r="P6190" s="244">
        <f>INDEX(NoSettings!$C$2:$AG$7602,MATCH(EPS!$A6190,NoSettings!$A$2:$A$7602,0),MATCH(EPS!P$2,NoSettings!$C$1:$AG$1,0))</f>
        <v>0</v>
      </c>
      <c r="Q6190" s="244">
        <f>INDEX(NoSettings!$C$2:$AG$7602,MATCH(EPS!$A6190,NoSettings!$A$2:$A$7602,0),MATCH(EPS!Q$2,NoSettings!$C$1:$AG$1,0))</f>
        <v>0</v>
      </c>
      <c r="R6190" s="244">
        <f>INDEX(NoSettings!$C$2:$AG$7602,MATCH(EPS!$A6190,NoSettings!$A$2:$A$7602,0),MATCH(EPS!R$2,NoSettings!$C$1:$AG$1,0))</f>
        <v>0</v>
      </c>
      <c r="S6190" s="244">
        <f>INDEX(NoSettings!$C$2:$AG$7602,MATCH(EPS!$A6190,NoSettings!$A$2:$A$7602,0),MATCH(EPS!S$2,NoSettings!$C$1:$AG$1,0))</f>
        <v>0</v>
      </c>
      <c r="T6190" s="244">
        <f>INDEX(NoSettings!$C$2:$AG$7602,MATCH(EPS!$A6190,NoSettings!$A$2:$A$7602,0),MATCH(EPS!T$2,NoSettings!$C$1:$AG$1,0))</f>
        <v>0</v>
      </c>
      <c r="U6190" s="244">
        <f>INDEX(NoSettings!$C$2:$AG$7602,MATCH(EPS!$A6190,NoSettings!$A$2:$A$7602,0),MATCH(EPS!U$2,NoSettings!$C$1:$AG$1,0))</f>
        <v>0</v>
      </c>
      <c r="V6190" s="244">
        <f>INDEX(NoSettings!$C$2:$AG$7602,MATCH(EPS!$A6190,NoSettings!$A$2:$A$7602,0),MATCH(EPS!V$2,NoSettings!$C$1:$AG$1,0))</f>
        <v>0</v>
      </c>
      <c r="W6190" s="244">
        <f>INDEX(NoSettings!$C$2:$AG$7602,MATCH(EPS!$A6190,NoSettings!$A$2:$A$7602,0),MATCH(EPS!W$2,NoSettings!$C$1:$AG$1,0))</f>
        <v>0</v>
      </c>
      <c r="X6190" s="244">
        <f>INDEX(NoSettings!$C$2:$AG$7602,MATCH(EPS!$A6190,NoSettings!$A$2:$A$7602,0),MATCH(EPS!X$2,NoSettings!$C$1:$AG$1,0))</f>
        <v>0</v>
      </c>
      <c r="Y6190" s="244">
        <f>INDEX(NoSettings!$C$2:$AG$7602,MATCH(EPS!$A6190,NoSettings!$A$2:$A$7602,0),MATCH(EPS!Y$2,NoSettings!$C$1:$AG$1,0))</f>
        <v>0</v>
      </c>
      <c r="Z6190" s="244">
        <f>INDEX(NoSettings!$C$2:$AG$7602,MATCH(EPS!$A6190,NoSettings!$A$2:$A$7602,0),MATCH(EPS!Z$2,NoSettings!$C$1:$AG$1,0))</f>
        <v>0</v>
      </c>
      <c r="AA6190" s="244">
        <f>INDEX(NoSettings!$C$2:$AG$7602,MATCH(EPS!$A6190,NoSettings!$A$2:$A$7602,0),MATCH(EPS!AA$2,NoSettings!$C$1:$AG$1,0))</f>
        <v>0</v>
      </c>
      <c r="AB6190" s="244">
        <f>INDEX(NoSettings!$C$2:$AG$7602,MATCH(EPS!$A6190,NoSettings!$A$2:$A$7602,0),MATCH(EPS!AB$2,NoSettings!$C$1:$AG$1,0))</f>
        <v>0</v>
      </c>
      <c r="AC6190" s="244">
        <f>INDEX(NoSettings!$C$2:$AG$7602,MATCH(EPS!$A6190,NoSettings!$A$2:$A$7602,0),MATCH(EPS!AC$2,NoSettings!$C$1:$AG$1,0))</f>
        <v>0</v>
      </c>
      <c r="AD6190" s="244">
        <f>INDEX(NoSettings!$C$2:$AG$7602,MATCH(EPS!$A6190,NoSettings!$A$2:$A$7602,0),MATCH(EPS!AD$2,NoSettings!$C$1:$AG$1,0))</f>
        <v>0</v>
      </c>
      <c r="AE6190" s="244">
        <f>INDEX(NoSettings!$C$2:$AG$7602,MATCH(EPS!$A6190,NoSettings!$A$2:$A$7602,0),MATCH(EPS!AE$2,NoSettings!$C$1:$AG$1,0))</f>
        <v>0</v>
      </c>
      <c r="AF6190" s="244">
        <f>INDEX(NoSettings!$C$2:$AG$7602,MATCH(EPS!$A6190,NoSettings!$A$2:$A$7602,0),MATCH(EPS!AF$2,NoSettings!$C$1:$AG$1,0))</f>
        <v>0</v>
      </c>
      <c r="AG6190" s="244">
        <f>INDEX(NoSettings!$C$2:$AG$7602,MATCH(EPS!$A6190,NoSettings!$A$2:$A$7602,0),MATCH(EPS!AG$2,NoSettings!$C$1:$AG$1,0))</f>
        <v>0</v>
      </c>
      <c r="AH6190" s="244">
        <f>INDEX(NoSettings!$C$2:$AG$7602,MATCH(EPS!$A6190,NoSettings!$A$2:$A$7602,0),MATCH(EPS!AH$2,NoSettings!$C$1:$AG$1,0))</f>
        <v>0</v>
      </c>
      <c r="AI6190" s="244">
        <f>INDEX(NoSettings!$C$2:$AG$7602,MATCH(EPS!$A6190,NoSettings!$A$2:$A$7602,0),MATCH(EPS!AI$2,NoSettings!$C$1:$AG$1,0))</f>
        <v>0</v>
      </c>
      <c r="AJ6190" s="244">
        <f>INDEX(NoSettings!$C$2:$AG$7602,MATCH(EPS!$A6190,NoSettings!$A$2:$A$7602,0),MATCH(EPS!AJ$2,NoSettings!$C$1:$AG$1,0))</f>
        <v>0</v>
      </c>
      <c r="AK6190" s="244">
        <f>INDEX(NoSettings!$C$2:$AG$7602,MATCH(EPS!$A6190,NoSettings!$A$2:$A$7602,0),MATCH(EPS!AK$2,NoSettings!$C$1:$AG$1,0))</f>
        <v>0</v>
      </c>
    </row>
    <row r="6191" spans="1:37" x14ac:dyDescent="0.3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244">
        <f>INDEX(NoSettings!$C$2:$AG$7602,MATCH(EPS!$A6191,NoSettings!$A$2:$A$7602,0),MATCH(EPS!G$2,NoSettings!$C$1:$AG$1,0))</f>
        <v>0</v>
      </c>
      <c r="H6191" s="244">
        <f>INDEX(NoSettings!$C$2:$AG$7602,MATCH(EPS!$A6191,NoSettings!$A$2:$A$7602,0),MATCH(EPS!H$2,NoSettings!$C$1:$AG$1,0))</f>
        <v>0</v>
      </c>
      <c r="I6191" s="244">
        <f>INDEX(NoSettings!$C$2:$AG$7602,MATCH(EPS!$A6191,NoSettings!$A$2:$A$7602,0),MATCH(EPS!I$2,NoSettings!$C$1:$AG$1,0))</f>
        <v>0</v>
      </c>
      <c r="J6191" s="244">
        <f>INDEX(NoSettings!$C$2:$AG$7602,MATCH(EPS!$A6191,NoSettings!$A$2:$A$7602,0),MATCH(EPS!J$2,NoSettings!$C$1:$AG$1,0))</f>
        <v>0</v>
      </c>
      <c r="K6191" s="244">
        <f>INDEX(NoSettings!$C$2:$AG$7602,MATCH(EPS!$A6191,NoSettings!$A$2:$A$7602,0),MATCH(EPS!K$2,NoSettings!$C$1:$AG$1,0))</f>
        <v>0</v>
      </c>
      <c r="L6191" s="244">
        <f>INDEX(NoSettings!$C$2:$AG$7602,MATCH(EPS!$A6191,NoSettings!$A$2:$A$7602,0),MATCH(EPS!L$2,NoSettings!$C$1:$AG$1,0))</f>
        <v>0</v>
      </c>
      <c r="M6191" s="244">
        <f>INDEX(NoSettings!$C$2:$AG$7602,MATCH(EPS!$A6191,NoSettings!$A$2:$A$7602,0),MATCH(EPS!M$2,NoSettings!$C$1:$AG$1,0))</f>
        <v>0</v>
      </c>
      <c r="N6191" s="244">
        <f>INDEX(NoSettings!$C$2:$AG$7602,MATCH(EPS!$A6191,NoSettings!$A$2:$A$7602,0),MATCH(EPS!N$2,NoSettings!$C$1:$AG$1,0))</f>
        <v>0</v>
      </c>
      <c r="O6191" s="244">
        <f>INDEX(NoSettings!$C$2:$AG$7602,MATCH(EPS!$A6191,NoSettings!$A$2:$A$7602,0),MATCH(EPS!O$2,NoSettings!$C$1:$AG$1,0))</f>
        <v>0</v>
      </c>
      <c r="P6191" s="244">
        <f>INDEX(NoSettings!$C$2:$AG$7602,MATCH(EPS!$A6191,NoSettings!$A$2:$A$7602,0),MATCH(EPS!P$2,NoSettings!$C$1:$AG$1,0))</f>
        <v>0</v>
      </c>
      <c r="Q6191" s="244">
        <f>INDEX(NoSettings!$C$2:$AG$7602,MATCH(EPS!$A6191,NoSettings!$A$2:$A$7602,0),MATCH(EPS!Q$2,NoSettings!$C$1:$AG$1,0))</f>
        <v>0</v>
      </c>
      <c r="R6191" s="244">
        <f>INDEX(NoSettings!$C$2:$AG$7602,MATCH(EPS!$A6191,NoSettings!$A$2:$A$7602,0),MATCH(EPS!R$2,NoSettings!$C$1:$AG$1,0))</f>
        <v>0</v>
      </c>
      <c r="S6191" s="244">
        <f>INDEX(NoSettings!$C$2:$AG$7602,MATCH(EPS!$A6191,NoSettings!$A$2:$A$7602,0),MATCH(EPS!S$2,NoSettings!$C$1:$AG$1,0))</f>
        <v>0</v>
      </c>
      <c r="T6191" s="244">
        <f>INDEX(NoSettings!$C$2:$AG$7602,MATCH(EPS!$A6191,NoSettings!$A$2:$A$7602,0),MATCH(EPS!T$2,NoSettings!$C$1:$AG$1,0))</f>
        <v>0</v>
      </c>
      <c r="U6191" s="244">
        <f>INDEX(NoSettings!$C$2:$AG$7602,MATCH(EPS!$A6191,NoSettings!$A$2:$A$7602,0),MATCH(EPS!U$2,NoSettings!$C$1:$AG$1,0))</f>
        <v>0</v>
      </c>
      <c r="V6191" s="244">
        <f>INDEX(NoSettings!$C$2:$AG$7602,MATCH(EPS!$A6191,NoSettings!$A$2:$A$7602,0),MATCH(EPS!V$2,NoSettings!$C$1:$AG$1,0))</f>
        <v>0</v>
      </c>
      <c r="W6191" s="244">
        <f>INDEX(NoSettings!$C$2:$AG$7602,MATCH(EPS!$A6191,NoSettings!$A$2:$A$7602,0),MATCH(EPS!W$2,NoSettings!$C$1:$AG$1,0))</f>
        <v>0</v>
      </c>
      <c r="X6191" s="244">
        <f>INDEX(NoSettings!$C$2:$AG$7602,MATCH(EPS!$A6191,NoSettings!$A$2:$A$7602,0),MATCH(EPS!X$2,NoSettings!$C$1:$AG$1,0))</f>
        <v>0</v>
      </c>
      <c r="Y6191" s="244">
        <f>INDEX(NoSettings!$C$2:$AG$7602,MATCH(EPS!$A6191,NoSettings!$A$2:$A$7602,0),MATCH(EPS!Y$2,NoSettings!$C$1:$AG$1,0))</f>
        <v>0</v>
      </c>
      <c r="Z6191" s="244">
        <f>INDEX(NoSettings!$C$2:$AG$7602,MATCH(EPS!$A6191,NoSettings!$A$2:$A$7602,0),MATCH(EPS!Z$2,NoSettings!$C$1:$AG$1,0))</f>
        <v>0</v>
      </c>
      <c r="AA6191" s="244">
        <f>INDEX(NoSettings!$C$2:$AG$7602,MATCH(EPS!$A6191,NoSettings!$A$2:$A$7602,0),MATCH(EPS!AA$2,NoSettings!$C$1:$AG$1,0))</f>
        <v>0</v>
      </c>
      <c r="AB6191" s="244">
        <f>INDEX(NoSettings!$C$2:$AG$7602,MATCH(EPS!$A6191,NoSettings!$A$2:$A$7602,0),MATCH(EPS!AB$2,NoSettings!$C$1:$AG$1,0))</f>
        <v>0</v>
      </c>
      <c r="AC6191" s="244">
        <f>INDEX(NoSettings!$C$2:$AG$7602,MATCH(EPS!$A6191,NoSettings!$A$2:$A$7602,0),MATCH(EPS!AC$2,NoSettings!$C$1:$AG$1,0))</f>
        <v>0</v>
      </c>
      <c r="AD6191" s="244">
        <f>INDEX(NoSettings!$C$2:$AG$7602,MATCH(EPS!$A6191,NoSettings!$A$2:$A$7602,0),MATCH(EPS!AD$2,NoSettings!$C$1:$AG$1,0))</f>
        <v>0</v>
      </c>
      <c r="AE6191" s="244">
        <f>INDEX(NoSettings!$C$2:$AG$7602,MATCH(EPS!$A6191,NoSettings!$A$2:$A$7602,0),MATCH(EPS!AE$2,NoSettings!$C$1:$AG$1,0))</f>
        <v>0</v>
      </c>
      <c r="AF6191" s="244">
        <f>INDEX(NoSettings!$C$2:$AG$7602,MATCH(EPS!$A6191,NoSettings!$A$2:$A$7602,0),MATCH(EPS!AF$2,NoSettings!$C$1:$AG$1,0))</f>
        <v>0</v>
      </c>
      <c r="AG6191" s="244">
        <f>INDEX(NoSettings!$C$2:$AG$7602,MATCH(EPS!$A6191,NoSettings!$A$2:$A$7602,0),MATCH(EPS!AG$2,NoSettings!$C$1:$AG$1,0))</f>
        <v>0</v>
      </c>
      <c r="AH6191" s="244">
        <f>INDEX(NoSettings!$C$2:$AG$7602,MATCH(EPS!$A6191,NoSettings!$A$2:$A$7602,0),MATCH(EPS!AH$2,NoSettings!$C$1:$AG$1,0))</f>
        <v>0</v>
      </c>
      <c r="AI6191" s="244">
        <f>INDEX(NoSettings!$C$2:$AG$7602,MATCH(EPS!$A6191,NoSettings!$A$2:$A$7602,0),MATCH(EPS!AI$2,NoSettings!$C$1:$AG$1,0))</f>
        <v>0</v>
      </c>
      <c r="AJ6191" s="244">
        <f>INDEX(NoSettings!$C$2:$AG$7602,MATCH(EPS!$A6191,NoSettings!$A$2:$A$7602,0),MATCH(EPS!AJ$2,NoSettings!$C$1:$AG$1,0))</f>
        <v>0</v>
      </c>
      <c r="AK6191" s="244">
        <f>INDEX(NoSettings!$C$2:$AG$7602,MATCH(EPS!$A6191,NoSettings!$A$2:$A$7602,0),MATCH(EPS!AK$2,NoSettings!$C$1:$AG$1,0))</f>
        <v>0</v>
      </c>
    </row>
    <row r="6192" spans="1:37" x14ac:dyDescent="0.3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244">
        <f>INDEX(NoSettings!$C$2:$AG$7602,MATCH(EPS!$A6192,NoSettings!$A$2:$A$7602,0),MATCH(EPS!G$2,NoSettings!$C$1:$AG$1,0))</f>
        <v>0</v>
      </c>
      <c r="H6192" s="244">
        <f>INDEX(NoSettings!$C$2:$AG$7602,MATCH(EPS!$A6192,NoSettings!$A$2:$A$7602,0),MATCH(EPS!H$2,NoSettings!$C$1:$AG$1,0))</f>
        <v>0</v>
      </c>
      <c r="I6192" s="244">
        <f>INDEX(NoSettings!$C$2:$AG$7602,MATCH(EPS!$A6192,NoSettings!$A$2:$A$7602,0),MATCH(EPS!I$2,NoSettings!$C$1:$AG$1,0))</f>
        <v>0</v>
      </c>
      <c r="J6192" s="244">
        <f>INDEX(NoSettings!$C$2:$AG$7602,MATCH(EPS!$A6192,NoSettings!$A$2:$A$7602,0),MATCH(EPS!J$2,NoSettings!$C$1:$AG$1,0))</f>
        <v>0</v>
      </c>
      <c r="K6192" s="244">
        <f>INDEX(NoSettings!$C$2:$AG$7602,MATCH(EPS!$A6192,NoSettings!$A$2:$A$7602,0),MATCH(EPS!K$2,NoSettings!$C$1:$AG$1,0))</f>
        <v>0</v>
      </c>
      <c r="L6192" s="244">
        <f>INDEX(NoSettings!$C$2:$AG$7602,MATCH(EPS!$A6192,NoSettings!$A$2:$A$7602,0),MATCH(EPS!L$2,NoSettings!$C$1:$AG$1,0))</f>
        <v>0</v>
      </c>
      <c r="M6192" s="244">
        <f>INDEX(NoSettings!$C$2:$AG$7602,MATCH(EPS!$A6192,NoSettings!$A$2:$A$7602,0),MATCH(EPS!M$2,NoSettings!$C$1:$AG$1,0))</f>
        <v>0</v>
      </c>
      <c r="N6192" s="244">
        <f>INDEX(NoSettings!$C$2:$AG$7602,MATCH(EPS!$A6192,NoSettings!$A$2:$A$7602,0),MATCH(EPS!N$2,NoSettings!$C$1:$AG$1,0))</f>
        <v>0</v>
      </c>
      <c r="O6192" s="244">
        <f>INDEX(NoSettings!$C$2:$AG$7602,MATCH(EPS!$A6192,NoSettings!$A$2:$A$7602,0),MATCH(EPS!O$2,NoSettings!$C$1:$AG$1,0))</f>
        <v>0</v>
      </c>
      <c r="P6192" s="244">
        <f>INDEX(NoSettings!$C$2:$AG$7602,MATCH(EPS!$A6192,NoSettings!$A$2:$A$7602,0),MATCH(EPS!P$2,NoSettings!$C$1:$AG$1,0))</f>
        <v>0</v>
      </c>
      <c r="Q6192" s="244">
        <f>INDEX(NoSettings!$C$2:$AG$7602,MATCH(EPS!$A6192,NoSettings!$A$2:$A$7602,0),MATCH(EPS!Q$2,NoSettings!$C$1:$AG$1,0))</f>
        <v>0</v>
      </c>
      <c r="R6192" s="244">
        <f>INDEX(NoSettings!$C$2:$AG$7602,MATCH(EPS!$A6192,NoSettings!$A$2:$A$7602,0),MATCH(EPS!R$2,NoSettings!$C$1:$AG$1,0))</f>
        <v>0</v>
      </c>
      <c r="S6192" s="244">
        <f>INDEX(NoSettings!$C$2:$AG$7602,MATCH(EPS!$A6192,NoSettings!$A$2:$A$7602,0),MATCH(EPS!S$2,NoSettings!$C$1:$AG$1,0))</f>
        <v>0</v>
      </c>
      <c r="T6192" s="244">
        <f>INDEX(NoSettings!$C$2:$AG$7602,MATCH(EPS!$A6192,NoSettings!$A$2:$A$7602,0),MATCH(EPS!T$2,NoSettings!$C$1:$AG$1,0))</f>
        <v>0</v>
      </c>
      <c r="U6192" s="244">
        <f>INDEX(NoSettings!$C$2:$AG$7602,MATCH(EPS!$A6192,NoSettings!$A$2:$A$7602,0),MATCH(EPS!U$2,NoSettings!$C$1:$AG$1,0))</f>
        <v>0</v>
      </c>
      <c r="V6192" s="244">
        <f>INDEX(NoSettings!$C$2:$AG$7602,MATCH(EPS!$A6192,NoSettings!$A$2:$A$7602,0),MATCH(EPS!V$2,NoSettings!$C$1:$AG$1,0))</f>
        <v>0</v>
      </c>
      <c r="W6192" s="244">
        <f>INDEX(NoSettings!$C$2:$AG$7602,MATCH(EPS!$A6192,NoSettings!$A$2:$A$7602,0),MATCH(EPS!W$2,NoSettings!$C$1:$AG$1,0))</f>
        <v>0</v>
      </c>
      <c r="X6192" s="244">
        <f>INDEX(NoSettings!$C$2:$AG$7602,MATCH(EPS!$A6192,NoSettings!$A$2:$A$7602,0),MATCH(EPS!X$2,NoSettings!$C$1:$AG$1,0))</f>
        <v>0</v>
      </c>
      <c r="Y6192" s="244">
        <f>INDEX(NoSettings!$C$2:$AG$7602,MATCH(EPS!$A6192,NoSettings!$A$2:$A$7602,0),MATCH(EPS!Y$2,NoSettings!$C$1:$AG$1,0))</f>
        <v>0</v>
      </c>
      <c r="Z6192" s="244">
        <f>INDEX(NoSettings!$C$2:$AG$7602,MATCH(EPS!$A6192,NoSettings!$A$2:$A$7602,0),MATCH(EPS!Z$2,NoSettings!$C$1:$AG$1,0))</f>
        <v>0</v>
      </c>
      <c r="AA6192" s="244">
        <f>INDEX(NoSettings!$C$2:$AG$7602,MATCH(EPS!$A6192,NoSettings!$A$2:$A$7602,0),MATCH(EPS!AA$2,NoSettings!$C$1:$AG$1,0))</f>
        <v>0</v>
      </c>
      <c r="AB6192" s="244">
        <f>INDEX(NoSettings!$C$2:$AG$7602,MATCH(EPS!$A6192,NoSettings!$A$2:$A$7602,0),MATCH(EPS!AB$2,NoSettings!$C$1:$AG$1,0))</f>
        <v>0</v>
      </c>
      <c r="AC6192" s="244">
        <f>INDEX(NoSettings!$C$2:$AG$7602,MATCH(EPS!$A6192,NoSettings!$A$2:$A$7602,0),MATCH(EPS!AC$2,NoSettings!$C$1:$AG$1,0))</f>
        <v>0</v>
      </c>
      <c r="AD6192" s="244">
        <f>INDEX(NoSettings!$C$2:$AG$7602,MATCH(EPS!$A6192,NoSettings!$A$2:$A$7602,0),MATCH(EPS!AD$2,NoSettings!$C$1:$AG$1,0))</f>
        <v>0</v>
      </c>
      <c r="AE6192" s="244">
        <f>INDEX(NoSettings!$C$2:$AG$7602,MATCH(EPS!$A6192,NoSettings!$A$2:$A$7602,0),MATCH(EPS!AE$2,NoSettings!$C$1:$AG$1,0))</f>
        <v>0</v>
      </c>
      <c r="AF6192" s="244">
        <f>INDEX(NoSettings!$C$2:$AG$7602,MATCH(EPS!$A6192,NoSettings!$A$2:$A$7602,0),MATCH(EPS!AF$2,NoSettings!$C$1:$AG$1,0))</f>
        <v>0</v>
      </c>
      <c r="AG6192" s="244">
        <f>INDEX(NoSettings!$C$2:$AG$7602,MATCH(EPS!$A6192,NoSettings!$A$2:$A$7602,0),MATCH(EPS!AG$2,NoSettings!$C$1:$AG$1,0))</f>
        <v>0</v>
      </c>
      <c r="AH6192" s="244">
        <f>INDEX(NoSettings!$C$2:$AG$7602,MATCH(EPS!$A6192,NoSettings!$A$2:$A$7602,0),MATCH(EPS!AH$2,NoSettings!$C$1:$AG$1,0))</f>
        <v>0</v>
      </c>
      <c r="AI6192" s="244">
        <f>INDEX(NoSettings!$C$2:$AG$7602,MATCH(EPS!$A6192,NoSettings!$A$2:$A$7602,0),MATCH(EPS!AI$2,NoSettings!$C$1:$AG$1,0))</f>
        <v>0</v>
      </c>
      <c r="AJ6192" s="244">
        <f>INDEX(NoSettings!$C$2:$AG$7602,MATCH(EPS!$A6192,NoSettings!$A$2:$A$7602,0),MATCH(EPS!AJ$2,NoSettings!$C$1:$AG$1,0))</f>
        <v>0</v>
      </c>
      <c r="AK6192" s="244">
        <f>INDEX(NoSettings!$C$2:$AG$7602,MATCH(EPS!$A6192,NoSettings!$A$2:$A$7602,0),MATCH(EPS!AK$2,NoSettings!$C$1:$AG$1,0))</f>
        <v>0</v>
      </c>
    </row>
    <row r="6193" spans="1:37" x14ac:dyDescent="0.3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244">
        <f>INDEX(NoSettings!$C$2:$AG$7602,MATCH(EPS!$A6193,NoSettings!$A$2:$A$7602,0),MATCH(EPS!G$2,NoSettings!$C$1:$AG$1,0))</f>
        <v>0</v>
      </c>
      <c r="H6193" s="244">
        <f>INDEX(NoSettings!$C$2:$AG$7602,MATCH(EPS!$A6193,NoSettings!$A$2:$A$7602,0),MATCH(EPS!H$2,NoSettings!$C$1:$AG$1,0))</f>
        <v>0</v>
      </c>
      <c r="I6193" s="244">
        <f>INDEX(NoSettings!$C$2:$AG$7602,MATCH(EPS!$A6193,NoSettings!$A$2:$A$7602,0),MATCH(EPS!I$2,NoSettings!$C$1:$AG$1,0))</f>
        <v>0</v>
      </c>
      <c r="J6193" s="244">
        <f>INDEX(NoSettings!$C$2:$AG$7602,MATCH(EPS!$A6193,NoSettings!$A$2:$A$7602,0),MATCH(EPS!J$2,NoSettings!$C$1:$AG$1,0))</f>
        <v>0</v>
      </c>
      <c r="K6193" s="244">
        <f>INDEX(NoSettings!$C$2:$AG$7602,MATCH(EPS!$A6193,NoSettings!$A$2:$A$7602,0),MATCH(EPS!K$2,NoSettings!$C$1:$AG$1,0))</f>
        <v>0</v>
      </c>
      <c r="L6193" s="244">
        <f>INDEX(NoSettings!$C$2:$AG$7602,MATCH(EPS!$A6193,NoSettings!$A$2:$A$7602,0),MATCH(EPS!L$2,NoSettings!$C$1:$AG$1,0))</f>
        <v>0</v>
      </c>
      <c r="M6193" s="244">
        <f>INDEX(NoSettings!$C$2:$AG$7602,MATCH(EPS!$A6193,NoSettings!$A$2:$A$7602,0),MATCH(EPS!M$2,NoSettings!$C$1:$AG$1,0))</f>
        <v>0</v>
      </c>
      <c r="N6193" s="244">
        <f>INDEX(NoSettings!$C$2:$AG$7602,MATCH(EPS!$A6193,NoSettings!$A$2:$A$7602,0),MATCH(EPS!N$2,NoSettings!$C$1:$AG$1,0))</f>
        <v>0</v>
      </c>
      <c r="O6193" s="244">
        <f>INDEX(NoSettings!$C$2:$AG$7602,MATCH(EPS!$A6193,NoSettings!$A$2:$A$7602,0),MATCH(EPS!O$2,NoSettings!$C$1:$AG$1,0))</f>
        <v>0</v>
      </c>
      <c r="P6193" s="244">
        <f>INDEX(NoSettings!$C$2:$AG$7602,MATCH(EPS!$A6193,NoSettings!$A$2:$A$7602,0),MATCH(EPS!P$2,NoSettings!$C$1:$AG$1,0))</f>
        <v>0</v>
      </c>
      <c r="Q6193" s="244">
        <f>INDEX(NoSettings!$C$2:$AG$7602,MATCH(EPS!$A6193,NoSettings!$A$2:$A$7602,0),MATCH(EPS!Q$2,NoSettings!$C$1:$AG$1,0))</f>
        <v>0</v>
      </c>
      <c r="R6193" s="244">
        <f>INDEX(NoSettings!$C$2:$AG$7602,MATCH(EPS!$A6193,NoSettings!$A$2:$A$7602,0),MATCH(EPS!R$2,NoSettings!$C$1:$AG$1,0))</f>
        <v>0</v>
      </c>
      <c r="S6193" s="244">
        <f>INDEX(NoSettings!$C$2:$AG$7602,MATCH(EPS!$A6193,NoSettings!$A$2:$A$7602,0),MATCH(EPS!S$2,NoSettings!$C$1:$AG$1,0))</f>
        <v>0</v>
      </c>
      <c r="T6193" s="244">
        <f>INDEX(NoSettings!$C$2:$AG$7602,MATCH(EPS!$A6193,NoSettings!$A$2:$A$7602,0),MATCH(EPS!T$2,NoSettings!$C$1:$AG$1,0))</f>
        <v>0</v>
      </c>
      <c r="U6193" s="244">
        <f>INDEX(NoSettings!$C$2:$AG$7602,MATCH(EPS!$A6193,NoSettings!$A$2:$A$7602,0),MATCH(EPS!U$2,NoSettings!$C$1:$AG$1,0))</f>
        <v>0</v>
      </c>
      <c r="V6193" s="244">
        <f>INDEX(NoSettings!$C$2:$AG$7602,MATCH(EPS!$A6193,NoSettings!$A$2:$A$7602,0),MATCH(EPS!V$2,NoSettings!$C$1:$AG$1,0))</f>
        <v>0</v>
      </c>
      <c r="W6193" s="244">
        <f>INDEX(NoSettings!$C$2:$AG$7602,MATCH(EPS!$A6193,NoSettings!$A$2:$A$7602,0),MATCH(EPS!W$2,NoSettings!$C$1:$AG$1,0))</f>
        <v>0</v>
      </c>
      <c r="X6193" s="244">
        <f>INDEX(NoSettings!$C$2:$AG$7602,MATCH(EPS!$A6193,NoSettings!$A$2:$A$7602,0),MATCH(EPS!X$2,NoSettings!$C$1:$AG$1,0))</f>
        <v>0</v>
      </c>
      <c r="Y6193" s="244">
        <f>INDEX(NoSettings!$C$2:$AG$7602,MATCH(EPS!$A6193,NoSettings!$A$2:$A$7602,0),MATCH(EPS!Y$2,NoSettings!$C$1:$AG$1,0))</f>
        <v>0</v>
      </c>
      <c r="Z6193" s="244">
        <f>INDEX(NoSettings!$C$2:$AG$7602,MATCH(EPS!$A6193,NoSettings!$A$2:$A$7602,0),MATCH(EPS!Z$2,NoSettings!$C$1:$AG$1,0))</f>
        <v>0</v>
      </c>
      <c r="AA6193" s="244">
        <f>INDEX(NoSettings!$C$2:$AG$7602,MATCH(EPS!$A6193,NoSettings!$A$2:$A$7602,0),MATCH(EPS!AA$2,NoSettings!$C$1:$AG$1,0))</f>
        <v>0</v>
      </c>
      <c r="AB6193" s="244">
        <f>INDEX(NoSettings!$C$2:$AG$7602,MATCH(EPS!$A6193,NoSettings!$A$2:$A$7602,0),MATCH(EPS!AB$2,NoSettings!$C$1:$AG$1,0))</f>
        <v>0</v>
      </c>
      <c r="AC6193" s="244">
        <f>INDEX(NoSettings!$C$2:$AG$7602,MATCH(EPS!$A6193,NoSettings!$A$2:$A$7602,0),MATCH(EPS!AC$2,NoSettings!$C$1:$AG$1,0))</f>
        <v>0</v>
      </c>
      <c r="AD6193" s="244">
        <f>INDEX(NoSettings!$C$2:$AG$7602,MATCH(EPS!$A6193,NoSettings!$A$2:$A$7602,0),MATCH(EPS!AD$2,NoSettings!$C$1:$AG$1,0))</f>
        <v>0</v>
      </c>
      <c r="AE6193" s="244">
        <f>INDEX(NoSettings!$C$2:$AG$7602,MATCH(EPS!$A6193,NoSettings!$A$2:$A$7602,0),MATCH(EPS!AE$2,NoSettings!$C$1:$AG$1,0))</f>
        <v>0</v>
      </c>
      <c r="AF6193" s="244">
        <f>INDEX(NoSettings!$C$2:$AG$7602,MATCH(EPS!$A6193,NoSettings!$A$2:$A$7602,0),MATCH(EPS!AF$2,NoSettings!$C$1:$AG$1,0))</f>
        <v>0</v>
      </c>
      <c r="AG6193" s="244">
        <f>INDEX(NoSettings!$C$2:$AG$7602,MATCH(EPS!$A6193,NoSettings!$A$2:$A$7602,0),MATCH(EPS!AG$2,NoSettings!$C$1:$AG$1,0))</f>
        <v>0</v>
      </c>
      <c r="AH6193" s="244">
        <f>INDEX(NoSettings!$C$2:$AG$7602,MATCH(EPS!$A6193,NoSettings!$A$2:$A$7602,0),MATCH(EPS!AH$2,NoSettings!$C$1:$AG$1,0))</f>
        <v>0</v>
      </c>
      <c r="AI6193" s="244">
        <f>INDEX(NoSettings!$C$2:$AG$7602,MATCH(EPS!$A6193,NoSettings!$A$2:$A$7602,0),MATCH(EPS!AI$2,NoSettings!$C$1:$AG$1,0))</f>
        <v>0</v>
      </c>
      <c r="AJ6193" s="244">
        <f>INDEX(NoSettings!$C$2:$AG$7602,MATCH(EPS!$A6193,NoSettings!$A$2:$A$7602,0),MATCH(EPS!AJ$2,NoSettings!$C$1:$AG$1,0))</f>
        <v>0</v>
      </c>
      <c r="AK6193" s="244">
        <f>INDEX(NoSettings!$C$2:$AG$7602,MATCH(EPS!$A6193,NoSettings!$A$2:$A$7602,0),MATCH(EPS!AK$2,NoSettings!$C$1:$AG$1,0))</f>
        <v>0</v>
      </c>
    </row>
    <row r="6194" spans="1:37" x14ac:dyDescent="0.3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244">
        <f>INDEX(NoSettings!$C$2:$AG$7602,MATCH(EPS!$A6194,NoSettings!$A$2:$A$7602,0),MATCH(EPS!G$2,NoSettings!$C$1:$AG$1,0))</f>
        <v>0</v>
      </c>
      <c r="H6194" s="244">
        <f>INDEX(NoSettings!$C$2:$AG$7602,MATCH(EPS!$A6194,NoSettings!$A$2:$A$7602,0),MATCH(EPS!H$2,NoSettings!$C$1:$AG$1,0))</f>
        <v>0</v>
      </c>
      <c r="I6194" s="244">
        <f>INDEX(NoSettings!$C$2:$AG$7602,MATCH(EPS!$A6194,NoSettings!$A$2:$A$7602,0),MATCH(EPS!I$2,NoSettings!$C$1:$AG$1,0))</f>
        <v>0</v>
      </c>
      <c r="J6194" s="244">
        <f>INDEX(NoSettings!$C$2:$AG$7602,MATCH(EPS!$A6194,NoSettings!$A$2:$A$7602,0),MATCH(EPS!J$2,NoSettings!$C$1:$AG$1,0))</f>
        <v>0</v>
      </c>
      <c r="K6194" s="244">
        <f>INDEX(NoSettings!$C$2:$AG$7602,MATCH(EPS!$A6194,NoSettings!$A$2:$A$7602,0),MATCH(EPS!K$2,NoSettings!$C$1:$AG$1,0))</f>
        <v>0</v>
      </c>
      <c r="L6194" s="244">
        <f>INDEX(NoSettings!$C$2:$AG$7602,MATCH(EPS!$A6194,NoSettings!$A$2:$A$7602,0),MATCH(EPS!L$2,NoSettings!$C$1:$AG$1,0))</f>
        <v>0</v>
      </c>
      <c r="M6194" s="244">
        <f>INDEX(NoSettings!$C$2:$AG$7602,MATCH(EPS!$A6194,NoSettings!$A$2:$A$7602,0),MATCH(EPS!M$2,NoSettings!$C$1:$AG$1,0))</f>
        <v>0</v>
      </c>
      <c r="N6194" s="244">
        <f>INDEX(NoSettings!$C$2:$AG$7602,MATCH(EPS!$A6194,NoSettings!$A$2:$A$7602,0),MATCH(EPS!N$2,NoSettings!$C$1:$AG$1,0))</f>
        <v>0</v>
      </c>
      <c r="O6194" s="244">
        <f>INDEX(NoSettings!$C$2:$AG$7602,MATCH(EPS!$A6194,NoSettings!$A$2:$A$7602,0),MATCH(EPS!O$2,NoSettings!$C$1:$AG$1,0))</f>
        <v>0</v>
      </c>
      <c r="P6194" s="244">
        <f>INDEX(NoSettings!$C$2:$AG$7602,MATCH(EPS!$A6194,NoSettings!$A$2:$A$7602,0),MATCH(EPS!P$2,NoSettings!$C$1:$AG$1,0))</f>
        <v>0</v>
      </c>
      <c r="Q6194" s="244">
        <f>INDEX(NoSettings!$C$2:$AG$7602,MATCH(EPS!$A6194,NoSettings!$A$2:$A$7602,0),MATCH(EPS!Q$2,NoSettings!$C$1:$AG$1,0))</f>
        <v>0</v>
      </c>
      <c r="R6194" s="244">
        <f>INDEX(NoSettings!$C$2:$AG$7602,MATCH(EPS!$A6194,NoSettings!$A$2:$A$7602,0),MATCH(EPS!R$2,NoSettings!$C$1:$AG$1,0))</f>
        <v>0</v>
      </c>
      <c r="S6194" s="244">
        <f>INDEX(NoSettings!$C$2:$AG$7602,MATCH(EPS!$A6194,NoSettings!$A$2:$A$7602,0),MATCH(EPS!S$2,NoSettings!$C$1:$AG$1,0))</f>
        <v>0</v>
      </c>
      <c r="T6194" s="244">
        <f>INDEX(NoSettings!$C$2:$AG$7602,MATCH(EPS!$A6194,NoSettings!$A$2:$A$7602,0),MATCH(EPS!T$2,NoSettings!$C$1:$AG$1,0))</f>
        <v>0</v>
      </c>
      <c r="U6194" s="244">
        <f>INDEX(NoSettings!$C$2:$AG$7602,MATCH(EPS!$A6194,NoSettings!$A$2:$A$7602,0),MATCH(EPS!U$2,NoSettings!$C$1:$AG$1,0))</f>
        <v>0</v>
      </c>
      <c r="V6194" s="244">
        <f>INDEX(NoSettings!$C$2:$AG$7602,MATCH(EPS!$A6194,NoSettings!$A$2:$A$7602,0),MATCH(EPS!V$2,NoSettings!$C$1:$AG$1,0))</f>
        <v>0</v>
      </c>
      <c r="W6194" s="244">
        <f>INDEX(NoSettings!$C$2:$AG$7602,MATCH(EPS!$A6194,NoSettings!$A$2:$A$7602,0),MATCH(EPS!W$2,NoSettings!$C$1:$AG$1,0))</f>
        <v>0</v>
      </c>
      <c r="X6194" s="244">
        <f>INDEX(NoSettings!$C$2:$AG$7602,MATCH(EPS!$A6194,NoSettings!$A$2:$A$7602,0),MATCH(EPS!X$2,NoSettings!$C$1:$AG$1,0))</f>
        <v>0</v>
      </c>
      <c r="Y6194" s="244">
        <f>INDEX(NoSettings!$C$2:$AG$7602,MATCH(EPS!$A6194,NoSettings!$A$2:$A$7602,0),MATCH(EPS!Y$2,NoSettings!$C$1:$AG$1,0))</f>
        <v>0</v>
      </c>
      <c r="Z6194" s="244">
        <f>INDEX(NoSettings!$C$2:$AG$7602,MATCH(EPS!$A6194,NoSettings!$A$2:$A$7602,0),MATCH(EPS!Z$2,NoSettings!$C$1:$AG$1,0))</f>
        <v>0</v>
      </c>
      <c r="AA6194" s="244">
        <f>INDEX(NoSettings!$C$2:$AG$7602,MATCH(EPS!$A6194,NoSettings!$A$2:$A$7602,0),MATCH(EPS!AA$2,NoSettings!$C$1:$AG$1,0))</f>
        <v>0</v>
      </c>
      <c r="AB6194" s="244">
        <f>INDEX(NoSettings!$C$2:$AG$7602,MATCH(EPS!$A6194,NoSettings!$A$2:$A$7602,0),MATCH(EPS!AB$2,NoSettings!$C$1:$AG$1,0))</f>
        <v>0</v>
      </c>
      <c r="AC6194" s="244">
        <f>INDEX(NoSettings!$C$2:$AG$7602,MATCH(EPS!$A6194,NoSettings!$A$2:$A$7602,0),MATCH(EPS!AC$2,NoSettings!$C$1:$AG$1,0))</f>
        <v>0</v>
      </c>
      <c r="AD6194" s="244">
        <f>INDEX(NoSettings!$C$2:$AG$7602,MATCH(EPS!$A6194,NoSettings!$A$2:$A$7602,0),MATCH(EPS!AD$2,NoSettings!$C$1:$AG$1,0))</f>
        <v>0</v>
      </c>
      <c r="AE6194" s="244">
        <f>INDEX(NoSettings!$C$2:$AG$7602,MATCH(EPS!$A6194,NoSettings!$A$2:$A$7602,0),MATCH(EPS!AE$2,NoSettings!$C$1:$AG$1,0))</f>
        <v>0</v>
      </c>
      <c r="AF6194" s="244">
        <f>INDEX(NoSettings!$C$2:$AG$7602,MATCH(EPS!$A6194,NoSettings!$A$2:$A$7602,0),MATCH(EPS!AF$2,NoSettings!$C$1:$AG$1,0))</f>
        <v>0</v>
      </c>
      <c r="AG6194" s="244">
        <f>INDEX(NoSettings!$C$2:$AG$7602,MATCH(EPS!$A6194,NoSettings!$A$2:$A$7602,0),MATCH(EPS!AG$2,NoSettings!$C$1:$AG$1,0))</f>
        <v>0</v>
      </c>
      <c r="AH6194" s="244">
        <f>INDEX(NoSettings!$C$2:$AG$7602,MATCH(EPS!$A6194,NoSettings!$A$2:$A$7602,0),MATCH(EPS!AH$2,NoSettings!$C$1:$AG$1,0))</f>
        <v>0</v>
      </c>
      <c r="AI6194" s="244">
        <f>INDEX(NoSettings!$C$2:$AG$7602,MATCH(EPS!$A6194,NoSettings!$A$2:$A$7602,0),MATCH(EPS!AI$2,NoSettings!$C$1:$AG$1,0))</f>
        <v>0</v>
      </c>
      <c r="AJ6194" s="244">
        <f>INDEX(NoSettings!$C$2:$AG$7602,MATCH(EPS!$A6194,NoSettings!$A$2:$A$7602,0),MATCH(EPS!AJ$2,NoSettings!$C$1:$AG$1,0))</f>
        <v>0</v>
      </c>
      <c r="AK6194" s="244">
        <f>INDEX(NoSettings!$C$2:$AG$7602,MATCH(EPS!$A6194,NoSettings!$A$2:$A$7602,0),MATCH(EPS!AK$2,NoSettings!$C$1:$AG$1,0))</f>
        <v>0</v>
      </c>
    </row>
    <row r="6195" spans="1:37" x14ac:dyDescent="0.3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244">
        <f>INDEX(NoSettings!$C$2:$AG$7602,MATCH(EPS!$A6195,NoSettings!$A$2:$A$7602,0),MATCH(EPS!G$2,NoSettings!$C$1:$AG$1,0))</f>
        <v>0</v>
      </c>
      <c r="H6195" s="244">
        <f>INDEX(NoSettings!$C$2:$AG$7602,MATCH(EPS!$A6195,NoSettings!$A$2:$A$7602,0),MATCH(EPS!H$2,NoSettings!$C$1:$AG$1,0))</f>
        <v>0</v>
      </c>
      <c r="I6195" s="244">
        <f>INDEX(NoSettings!$C$2:$AG$7602,MATCH(EPS!$A6195,NoSettings!$A$2:$A$7602,0),MATCH(EPS!I$2,NoSettings!$C$1:$AG$1,0))</f>
        <v>0</v>
      </c>
      <c r="J6195" s="244">
        <f>INDEX(NoSettings!$C$2:$AG$7602,MATCH(EPS!$A6195,NoSettings!$A$2:$A$7602,0),MATCH(EPS!J$2,NoSettings!$C$1:$AG$1,0))</f>
        <v>0</v>
      </c>
      <c r="K6195" s="244">
        <f>INDEX(NoSettings!$C$2:$AG$7602,MATCH(EPS!$A6195,NoSettings!$A$2:$A$7602,0),MATCH(EPS!K$2,NoSettings!$C$1:$AG$1,0))</f>
        <v>0</v>
      </c>
      <c r="L6195" s="244">
        <f>INDEX(NoSettings!$C$2:$AG$7602,MATCH(EPS!$A6195,NoSettings!$A$2:$A$7602,0),MATCH(EPS!L$2,NoSettings!$C$1:$AG$1,0))</f>
        <v>0</v>
      </c>
      <c r="M6195" s="244">
        <f>INDEX(NoSettings!$C$2:$AG$7602,MATCH(EPS!$A6195,NoSettings!$A$2:$A$7602,0),MATCH(EPS!M$2,NoSettings!$C$1:$AG$1,0))</f>
        <v>0</v>
      </c>
      <c r="N6195" s="244">
        <f>INDEX(NoSettings!$C$2:$AG$7602,MATCH(EPS!$A6195,NoSettings!$A$2:$A$7602,0),MATCH(EPS!N$2,NoSettings!$C$1:$AG$1,0))</f>
        <v>0</v>
      </c>
      <c r="O6195" s="244">
        <f>INDEX(NoSettings!$C$2:$AG$7602,MATCH(EPS!$A6195,NoSettings!$A$2:$A$7602,0),MATCH(EPS!O$2,NoSettings!$C$1:$AG$1,0))</f>
        <v>0</v>
      </c>
      <c r="P6195" s="244">
        <f>INDEX(NoSettings!$C$2:$AG$7602,MATCH(EPS!$A6195,NoSettings!$A$2:$A$7602,0),MATCH(EPS!P$2,NoSettings!$C$1:$AG$1,0))</f>
        <v>0</v>
      </c>
      <c r="Q6195" s="244">
        <f>INDEX(NoSettings!$C$2:$AG$7602,MATCH(EPS!$A6195,NoSettings!$A$2:$A$7602,0),MATCH(EPS!Q$2,NoSettings!$C$1:$AG$1,0))</f>
        <v>0</v>
      </c>
      <c r="R6195" s="244">
        <f>INDEX(NoSettings!$C$2:$AG$7602,MATCH(EPS!$A6195,NoSettings!$A$2:$A$7602,0),MATCH(EPS!R$2,NoSettings!$C$1:$AG$1,0))</f>
        <v>0</v>
      </c>
      <c r="S6195" s="244">
        <f>INDEX(NoSettings!$C$2:$AG$7602,MATCH(EPS!$A6195,NoSettings!$A$2:$A$7602,0),MATCH(EPS!S$2,NoSettings!$C$1:$AG$1,0))</f>
        <v>0</v>
      </c>
      <c r="T6195" s="244">
        <f>INDEX(NoSettings!$C$2:$AG$7602,MATCH(EPS!$A6195,NoSettings!$A$2:$A$7602,0),MATCH(EPS!T$2,NoSettings!$C$1:$AG$1,0))</f>
        <v>0</v>
      </c>
      <c r="U6195" s="244">
        <f>INDEX(NoSettings!$C$2:$AG$7602,MATCH(EPS!$A6195,NoSettings!$A$2:$A$7602,0),MATCH(EPS!U$2,NoSettings!$C$1:$AG$1,0))</f>
        <v>0</v>
      </c>
      <c r="V6195" s="244">
        <f>INDEX(NoSettings!$C$2:$AG$7602,MATCH(EPS!$A6195,NoSettings!$A$2:$A$7602,0),MATCH(EPS!V$2,NoSettings!$C$1:$AG$1,0))</f>
        <v>0</v>
      </c>
      <c r="W6195" s="244">
        <f>INDEX(NoSettings!$C$2:$AG$7602,MATCH(EPS!$A6195,NoSettings!$A$2:$A$7602,0),MATCH(EPS!W$2,NoSettings!$C$1:$AG$1,0))</f>
        <v>0</v>
      </c>
      <c r="X6195" s="244">
        <f>INDEX(NoSettings!$C$2:$AG$7602,MATCH(EPS!$A6195,NoSettings!$A$2:$A$7602,0),MATCH(EPS!X$2,NoSettings!$C$1:$AG$1,0))</f>
        <v>0</v>
      </c>
      <c r="Y6195" s="244">
        <f>INDEX(NoSettings!$C$2:$AG$7602,MATCH(EPS!$A6195,NoSettings!$A$2:$A$7602,0),MATCH(EPS!Y$2,NoSettings!$C$1:$AG$1,0))</f>
        <v>0</v>
      </c>
      <c r="Z6195" s="244">
        <f>INDEX(NoSettings!$C$2:$AG$7602,MATCH(EPS!$A6195,NoSettings!$A$2:$A$7602,0),MATCH(EPS!Z$2,NoSettings!$C$1:$AG$1,0))</f>
        <v>0</v>
      </c>
      <c r="AA6195" s="244">
        <f>INDEX(NoSettings!$C$2:$AG$7602,MATCH(EPS!$A6195,NoSettings!$A$2:$A$7602,0),MATCH(EPS!AA$2,NoSettings!$C$1:$AG$1,0))</f>
        <v>0</v>
      </c>
      <c r="AB6195" s="244">
        <f>INDEX(NoSettings!$C$2:$AG$7602,MATCH(EPS!$A6195,NoSettings!$A$2:$A$7602,0),MATCH(EPS!AB$2,NoSettings!$C$1:$AG$1,0))</f>
        <v>0</v>
      </c>
      <c r="AC6195" s="244">
        <f>INDEX(NoSettings!$C$2:$AG$7602,MATCH(EPS!$A6195,NoSettings!$A$2:$A$7602,0),MATCH(EPS!AC$2,NoSettings!$C$1:$AG$1,0))</f>
        <v>0</v>
      </c>
      <c r="AD6195" s="244">
        <f>INDEX(NoSettings!$C$2:$AG$7602,MATCH(EPS!$A6195,NoSettings!$A$2:$A$7602,0),MATCH(EPS!AD$2,NoSettings!$C$1:$AG$1,0))</f>
        <v>0</v>
      </c>
      <c r="AE6195" s="244">
        <f>INDEX(NoSettings!$C$2:$AG$7602,MATCH(EPS!$A6195,NoSettings!$A$2:$A$7602,0),MATCH(EPS!AE$2,NoSettings!$C$1:$AG$1,0))</f>
        <v>0</v>
      </c>
      <c r="AF6195" s="244">
        <f>INDEX(NoSettings!$C$2:$AG$7602,MATCH(EPS!$A6195,NoSettings!$A$2:$A$7602,0),MATCH(EPS!AF$2,NoSettings!$C$1:$AG$1,0))</f>
        <v>0</v>
      </c>
      <c r="AG6195" s="244">
        <f>INDEX(NoSettings!$C$2:$AG$7602,MATCH(EPS!$A6195,NoSettings!$A$2:$A$7602,0),MATCH(EPS!AG$2,NoSettings!$C$1:$AG$1,0))</f>
        <v>0</v>
      </c>
      <c r="AH6195" s="244">
        <f>INDEX(NoSettings!$C$2:$AG$7602,MATCH(EPS!$A6195,NoSettings!$A$2:$A$7602,0),MATCH(EPS!AH$2,NoSettings!$C$1:$AG$1,0))</f>
        <v>0</v>
      </c>
      <c r="AI6195" s="244">
        <f>INDEX(NoSettings!$C$2:$AG$7602,MATCH(EPS!$A6195,NoSettings!$A$2:$A$7602,0),MATCH(EPS!AI$2,NoSettings!$C$1:$AG$1,0))</f>
        <v>0</v>
      </c>
      <c r="AJ6195" s="244">
        <f>INDEX(NoSettings!$C$2:$AG$7602,MATCH(EPS!$A6195,NoSettings!$A$2:$A$7602,0),MATCH(EPS!AJ$2,NoSettings!$C$1:$AG$1,0))</f>
        <v>0</v>
      </c>
      <c r="AK6195" s="244">
        <f>INDEX(NoSettings!$C$2:$AG$7602,MATCH(EPS!$A6195,NoSettings!$A$2:$A$7602,0),MATCH(EPS!AK$2,NoSettings!$C$1:$AG$1,0))</f>
        <v>0</v>
      </c>
    </row>
    <row r="6196" spans="1:37" x14ac:dyDescent="0.3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244">
        <f>INDEX(NoSettings!$C$2:$AG$7602,MATCH(EPS!$A6196,NoSettings!$A$2:$A$7602,0),MATCH(EPS!G$2,NoSettings!$C$1:$AG$1,0))</f>
        <v>0</v>
      </c>
      <c r="H6196" s="244">
        <f>INDEX(NoSettings!$C$2:$AG$7602,MATCH(EPS!$A6196,NoSettings!$A$2:$A$7602,0),MATCH(EPS!H$2,NoSettings!$C$1:$AG$1,0))</f>
        <v>0</v>
      </c>
      <c r="I6196" s="244">
        <f>INDEX(NoSettings!$C$2:$AG$7602,MATCH(EPS!$A6196,NoSettings!$A$2:$A$7602,0),MATCH(EPS!I$2,NoSettings!$C$1:$AG$1,0))</f>
        <v>0</v>
      </c>
      <c r="J6196" s="244">
        <f>INDEX(NoSettings!$C$2:$AG$7602,MATCH(EPS!$A6196,NoSettings!$A$2:$A$7602,0),MATCH(EPS!J$2,NoSettings!$C$1:$AG$1,0))</f>
        <v>0</v>
      </c>
      <c r="K6196" s="244">
        <f>INDEX(NoSettings!$C$2:$AG$7602,MATCH(EPS!$A6196,NoSettings!$A$2:$A$7602,0),MATCH(EPS!K$2,NoSettings!$C$1:$AG$1,0))</f>
        <v>0</v>
      </c>
      <c r="L6196" s="244">
        <f>INDEX(NoSettings!$C$2:$AG$7602,MATCH(EPS!$A6196,NoSettings!$A$2:$A$7602,0),MATCH(EPS!L$2,NoSettings!$C$1:$AG$1,0))</f>
        <v>0</v>
      </c>
      <c r="M6196" s="244">
        <f>INDEX(NoSettings!$C$2:$AG$7602,MATCH(EPS!$A6196,NoSettings!$A$2:$A$7602,0),MATCH(EPS!M$2,NoSettings!$C$1:$AG$1,0))</f>
        <v>0</v>
      </c>
      <c r="N6196" s="244">
        <f>INDEX(NoSettings!$C$2:$AG$7602,MATCH(EPS!$A6196,NoSettings!$A$2:$A$7602,0),MATCH(EPS!N$2,NoSettings!$C$1:$AG$1,0))</f>
        <v>0</v>
      </c>
      <c r="O6196" s="244">
        <f>INDEX(NoSettings!$C$2:$AG$7602,MATCH(EPS!$A6196,NoSettings!$A$2:$A$7602,0),MATCH(EPS!O$2,NoSettings!$C$1:$AG$1,0))</f>
        <v>0</v>
      </c>
      <c r="P6196" s="244">
        <f>INDEX(NoSettings!$C$2:$AG$7602,MATCH(EPS!$A6196,NoSettings!$A$2:$A$7602,0),MATCH(EPS!P$2,NoSettings!$C$1:$AG$1,0))</f>
        <v>0</v>
      </c>
      <c r="Q6196" s="244">
        <f>INDEX(NoSettings!$C$2:$AG$7602,MATCH(EPS!$A6196,NoSettings!$A$2:$A$7602,0),MATCH(EPS!Q$2,NoSettings!$C$1:$AG$1,0))</f>
        <v>0</v>
      </c>
      <c r="R6196" s="244">
        <f>INDEX(NoSettings!$C$2:$AG$7602,MATCH(EPS!$A6196,NoSettings!$A$2:$A$7602,0),MATCH(EPS!R$2,NoSettings!$C$1:$AG$1,0))</f>
        <v>0</v>
      </c>
      <c r="S6196" s="244">
        <f>INDEX(NoSettings!$C$2:$AG$7602,MATCH(EPS!$A6196,NoSettings!$A$2:$A$7602,0),MATCH(EPS!S$2,NoSettings!$C$1:$AG$1,0))</f>
        <v>0</v>
      </c>
      <c r="T6196" s="244">
        <f>INDEX(NoSettings!$C$2:$AG$7602,MATCH(EPS!$A6196,NoSettings!$A$2:$A$7602,0),MATCH(EPS!T$2,NoSettings!$C$1:$AG$1,0))</f>
        <v>0</v>
      </c>
      <c r="U6196" s="244">
        <f>INDEX(NoSettings!$C$2:$AG$7602,MATCH(EPS!$A6196,NoSettings!$A$2:$A$7602,0),MATCH(EPS!U$2,NoSettings!$C$1:$AG$1,0))</f>
        <v>0</v>
      </c>
      <c r="V6196" s="244">
        <f>INDEX(NoSettings!$C$2:$AG$7602,MATCH(EPS!$A6196,NoSettings!$A$2:$A$7602,0),MATCH(EPS!V$2,NoSettings!$C$1:$AG$1,0))</f>
        <v>0</v>
      </c>
      <c r="W6196" s="244">
        <f>INDEX(NoSettings!$C$2:$AG$7602,MATCH(EPS!$A6196,NoSettings!$A$2:$A$7602,0),MATCH(EPS!W$2,NoSettings!$C$1:$AG$1,0))</f>
        <v>0</v>
      </c>
      <c r="X6196" s="244">
        <f>INDEX(NoSettings!$C$2:$AG$7602,MATCH(EPS!$A6196,NoSettings!$A$2:$A$7602,0),MATCH(EPS!X$2,NoSettings!$C$1:$AG$1,0))</f>
        <v>0</v>
      </c>
      <c r="Y6196" s="244">
        <f>INDEX(NoSettings!$C$2:$AG$7602,MATCH(EPS!$A6196,NoSettings!$A$2:$A$7602,0),MATCH(EPS!Y$2,NoSettings!$C$1:$AG$1,0))</f>
        <v>0</v>
      </c>
      <c r="Z6196" s="244">
        <f>INDEX(NoSettings!$C$2:$AG$7602,MATCH(EPS!$A6196,NoSettings!$A$2:$A$7602,0),MATCH(EPS!Z$2,NoSettings!$C$1:$AG$1,0))</f>
        <v>0</v>
      </c>
      <c r="AA6196" s="244">
        <f>INDEX(NoSettings!$C$2:$AG$7602,MATCH(EPS!$A6196,NoSettings!$A$2:$A$7602,0),MATCH(EPS!AA$2,NoSettings!$C$1:$AG$1,0))</f>
        <v>0</v>
      </c>
      <c r="AB6196" s="244">
        <f>INDEX(NoSettings!$C$2:$AG$7602,MATCH(EPS!$A6196,NoSettings!$A$2:$A$7602,0),MATCH(EPS!AB$2,NoSettings!$C$1:$AG$1,0))</f>
        <v>0</v>
      </c>
      <c r="AC6196" s="244">
        <f>INDEX(NoSettings!$C$2:$AG$7602,MATCH(EPS!$A6196,NoSettings!$A$2:$A$7602,0),MATCH(EPS!AC$2,NoSettings!$C$1:$AG$1,0))</f>
        <v>0</v>
      </c>
      <c r="AD6196" s="244">
        <f>INDEX(NoSettings!$C$2:$AG$7602,MATCH(EPS!$A6196,NoSettings!$A$2:$A$7602,0),MATCH(EPS!AD$2,NoSettings!$C$1:$AG$1,0))</f>
        <v>0</v>
      </c>
      <c r="AE6196" s="244">
        <f>INDEX(NoSettings!$C$2:$AG$7602,MATCH(EPS!$A6196,NoSettings!$A$2:$A$7602,0),MATCH(EPS!AE$2,NoSettings!$C$1:$AG$1,0))</f>
        <v>0</v>
      </c>
      <c r="AF6196" s="244">
        <f>INDEX(NoSettings!$C$2:$AG$7602,MATCH(EPS!$A6196,NoSettings!$A$2:$A$7602,0),MATCH(EPS!AF$2,NoSettings!$C$1:$AG$1,0))</f>
        <v>0</v>
      </c>
      <c r="AG6196" s="244">
        <f>INDEX(NoSettings!$C$2:$AG$7602,MATCH(EPS!$A6196,NoSettings!$A$2:$A$7602,0),MATCH(EPS!AG$2,NoSettings!$C$1:$AG$1,0))</f>
        <v>0</v>
      </c>
      <c r="AH6196" s="244">
        <f>INDEX(NoSettings!$C$2:$AG$7602,MATCH(EPS!$A6196,NoSettings!$A$2:$A$7602,0),MATCH(EPS!AH$2,NoSettings!$C$1:$AG$1,0))</f>
        <v>0</v>
      </c>
      <c r="AI6196" s="244">
        <f>INDEX(NoSettings!$C$2:$AG$7602,MATCH(EPS!$A6196,NoSettings!$A$2:$A$7602,0),MATCH(EPS!AI$2,NoSettings!$C$1:$AG$1,0))</f>
        <v>0</v>
      </c>
      <c r="AJ6196" s="244">
        <f>INDEX(NoSettings!$C$2:$AG$7602,MATCH(EPS!$A6196,NoSettings!$A$2:$A$7602,0),MATCH(EPS!AJ$2,NoSettings!$C$1:$AG$1,0))</f>
        <v>0</v>
      </c>
      <c r="AK6196" s="244">
        <f>INDEX(NoSettings!$C$2:$AG$7602,MATCH(EPS!$A6196,NoSettings!$A$2:$A$7602,0),MATCH(EPS!AK$2,NoSettings!$C$1:$AG$1,0))</f>
        <v>0</v>
      </c>
    </row>
    <row r="6197" spans="1:37" x14ac:dyDescent="0.3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244">
        <f>INDEX(NoSettings!$C$2:$AG$7602,MATCH(EPS!$A6197,NoSettings!$A$2:$A$7602,0),MATCH(EPS!G$2,NoSettings!$C$1:$AG$1,0))</f>
        <v>0</v>
      </c>
      <c r="H6197" s="244">
        <f>INDEX(NoSettings!$C$2:$AG$7602,MATCH(EPS!$A6197,NoSettings!$A$2:$A$7602,0),MATCH(EPS!H$2,NoSettings!$C$1:$AG$1,0))</f>
        <v>0</v>
      </c>
      <c r="I6197" s="244">
        <f>INDEX(NoSettings!$C$2:$AG$7602,MATCH(EPS!$A6197,NoSettings!$A$2:$A$7602,0),MATCH(EPS!I$2,NoSettings!$C$1:$AG$1,0))</f>
        <v>0</v>
      </c>
      <c r="J6197" s="244">
        <f>INDEX(NoSettings!$C$2:$AG$7602,MATCH(EPS!$A6197,NoSettings!$A$2:$A$7602,0),MATCH(EPS!J$2,NoSettings!$C$1:$AG$1,0))</f>
        <v>0</v>
      </c>
      <c r="K6197" s="244">
        <f>INDEX(NoSettings!$C$2:$AG$7602,MATCH(EPS!$A6197,NoSettings!$A$2:$A$7602,0),MATCH(EPS!K$2,NoSettings!$C$1:$AG$1,0))</f>
        <v>0</v>
      </c>
      <c r="L6197" s="244">
        <f>INDEX(NoSettings!$C$2:$AG$7602,MATCH(EPS!$A6197,NoSettings!$A$2:$A$7602,0),MATCH(EPS!L$2,NoSettings!$C$1:$AG$1,0))</f>
        <v>0</v>
      </c>
      <c r="M6197" s="244">
        <f>INDEX(NoSettings!$C$2:$AG$7602,MATCH(EPS!$A6197,NoSettings!$A$2:$A$7602,0),MATCH(EPS!M$2,NoSettings!$C$1:$AG$1,0))</f>
        <v>0</v>
      </c>
      <c r="N6197" s="244">
        <f>INDEX(NoSettings!$C$2:$AG$7602,MATCH(EPS!$A6197,NoSettings!$A$2:$A$7602,0),MATCH(EPS!N$2,NoSettings!$C$1:$AG$1,0))</f>
        <v>0</v>
      </c>
      <c r="O6197" s="244">
        <f>INDEX(NoSettings!$C$2:$AG$7602,MATCH(EPS!$A6197,NoSettings!$A$2:$A$7602,0),MATCH(EPS!O$2,NoSettings!$C$1:$AG$1,0))</f>
        <v>0</v>
      </c>
      <c r="P6197" s="244">
        <f>INDEX(NoSettings!$C$2:$AG$7602,MATCH(EPS!$A6197,NoSettings!$A$2:$A$7602,0),MATCH(EPS!P$2,NoSettings!$C$1:$AG$1,0))</f>
        <v>0</v>
      </c>
      <c r="Q6197" s="244">
        <f>INDEX(NoSettings!$C$2:$AG$7602,MATCH(EPS!$A6197,NoSettings!$A$2:$A$7602,0),MATCH(EPS!Q$2,NoSettings!$C$1:$AG$1,0))</f>
        <v>0</v>
      </c>
      <c r="R6197" s="244">
        <f>INDEX(NoSettings!$C$2:$AG$7602,MATCH(EPS!$A6197,NoSettings!$A$2:$A$7602,0),MATCH(EPS!R$2,NoSettings!$C$1:$AG$1,0))</f>
        <v>0</v>
      </c>
      <c r="S6197" s="244">
        <f>INDEX(NoSettings!$C$2:$AG$7602,MATCH(EPS!$A6197,NoSettings!$A$2:$A$7602,0),MATCH(EPS!S$2,NoSettings!$C$1:$AG$1,0))</f>
        <v>0</v>
      </c>
      <c r="T6197" s="244">
        <f>INDEX(NoSettings!$C$2:$AG$7602,MATCH(EPS!$A6197,NoSettings!$A$2:$A$7602,0),MATCH(EPS!T$2,NoSettings!$C$1:$AG$1,0))</f>
        <v>0</v>
      </c>
      <c r="U6197" s="244">
        <f>INDEX(NoSettings!$C$2:$AG$7602,MATCH(EPS!$A6197,NoSettings!$A$2:$A$7602,0),MATCH(EPS!U$2,NoSettings!$C$1:$AG$1,0))</f>
        <v>0</v>
      </c>
      <c r="V6197" s="244">
        <f>INDEX(NoSettings!$C$2:$AG$7602,MATCH(EPS!$A6197,NoSettings!$A$2:$A$7602,0),MATCH(EPS!V$2,NoSettings!$C$1:$AG$1,0))</f>
        <v>0</v>
      </c>
      <c r="W6197" s="244">
        <f>INDEX(NoSettings!$C$2:$AG$7602,MATCH(EPS!$A6197,NoSettings!$A$2:$A$7602,0),MATCH(EPS!W$2,NoSettings!$C$1:$AG$1,0))</f>
        <v>0</v>
      </c>
      <c r="X6197" s="244">
        <f>INDEX(NoSettings!$C$2:$AG$7602,MATCH(EPS!$A6197,NoSettings!$A$2:$A$7602,0),MATCH(EPS!X$2,NoSettings!$C$1:$AG$1,0))</f>
        <v>0</v>
      </c>
      <c r="Y6197" s="244">
        <f>INDEX(NoSettings!$C$2:$AG$7602,MATCH(EPS!$A6197,NoSettings!$A$2:$A$7602,0),MATCH(EPS!Y$2,NoSettings!$C$1:$AG$1,0))</f>
        <v>0</v>
      </c>
      <c r="Z6197" s="244">
        <f>INDEX(NoSettings!$C$2:$AG$7602,MATCH(EPS!$A6197,NoSettings!$A$2:$A$7602,0),MATCH(EPS!Z$2,NoSettings!$C$1:$AG$1,0))</f>
        <v>0</v>
      </c>
      <c r="AA6197" s="244">
        <f>INDEX(NoSettings!$C$2:$AG$7602,MATCH(EPS!$A6197,NoSettings!$A$2:$A$7602,0),MATCH(EPS!AA$2,NoSettings!$C$1:$AG$1,0))</f>
        <v>0</v>
      </c>
      <c r="AB6197" s="244">
        <f>INDEX(NoSettings!$C$2:$AG$7602,MATCH(EPS!$A6197,NoSettings!$A$2:$A$7602,0),MATCH(EPS!AB$2,NoSettings!$C$1:$AG$1,0))</f>
        <v>0</v>
      </c>
      <c r="AC6197" s="244">
        <f>INDEX(NoSettings!$C$2:$AG$7602,MATCH(EPS!$A6197,NoSettings!$A$2:$A$7602,0),MATCH(EPS!AC$2,NoSettings!$C$1:$AG$1,0))</f>
        <v>0</v>
      </c>
      <c r="AD6197" s="244">
        <f>INDEX(NoSettings!$C$2:$AG$7602,MATCH(EPS!$A6197,NoSettings!$A$2:$A$7602,0),MATCH(EPS!AD$2,NoSettings!$C$1:$AG$1,0))</f>
        <v>0</v>
      </c>
      <c r="AE6197" s="244">
        <f>INDEX(NoSettings!$C$2:$AG$7602,MATCH(EPS!$A6197,NoSettings!$A$2:$A$7602,0),MATCH(EPS!AE$2,NoSettings!$C$1:$AG$1,0))</f>
        <v>0</v>
      </c>
      <c r="AF6197" s="244">
        <f>INDEX(NoSettings!$C$2:$AG$7602,MATCH(EPS!$A6197,NoSettings!$A$2:$A$7602,0),MATCH(EPS!AF$2,NoSettings!$C$1:$AG$1,0))</f>
        <v>0</v>
      </c>
      <c r="AG6197" s="244">
        <f>INDEX(NoSettings!$C$2:$AG$7602,MATCH(EPS!$A6197,NoSettings!$A$2:$A$7602,0),MATCH(EPS!AG$2,NoSettings!$C$1:$AG$1,0))</f>
        <v>0</v>
      </c>
      <c r="AH6197" s="244">
        <f>INDEX(NoSettings!$C$2:$AG$7602,MATCH(EPS!$A6197,NoSettings!$A$2:$A$7602,0),MATCH(EPS!AH$2,NoSettings!$C$1:$AG$1,0))</f>
        <v>0</v>
      </c>
      <c r="AI6197" s="244">
        <f>INDEX(NoSettings!$C$2:$AG$7602,MATCH(EPS!$A6197,NoSettings!$A$2:$A$7602,0),MATCH(EPS!AI$2,NoSettings!$C$1:$AG$1,0))</f>
        <v>0</v>
      </c>
      <c r="AJ6197" s="244">
        <f>INDEX(NoSettings!$C$2:$AG$7602,MATCH(EPS!$A6197,NoSettings!$A$2:$A$7602,0),MATCH(EPS!AJ$2,NoSettings!$C$1:$AG$1,0))</f>
        <v>0</v>
      </c>
      <c r="AK6197" s="244">
        <f>INDEX(NoSettings!$C$2:$AG$7602,MATCH(EPS!$A6197,NoSettings!$A$2:$A$7602,0),MATCH(EPS!AK$2,NoSettings!$C$1:$AG$1,0))</f>
        <v>0</v>
      </c>
    </row>
    <row r="6198" spans="1:37" x14ac:dyDescent="0.3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244">
        <f>INDEX(NoSettings!$C$2:$AG$7602,MATCH(EPS!$A6198,NoSettings!$A$2:$A$7602,0),MATCH(EPS!G$2,NoSettings!$C$1:$AG$1,0))</f>
        <v>0</v>
      </c>
      <c r="H6198" s="244">
        <f>INDEX(NoSettings!$C$2:$AG$7602,MATCH(EPS!$A6198,NoSettings!$A$2:$A$7602,0),MATCH(EPS!H$2,NoSettings!$C$1:$AG$1,0))</f>
        <v>0</v>
      </c>
      <c r="I6198" s="244">
        <f>INDEX(NoSettings!$C$2:$AG$7602,MATCH(EPS!$A6198,NoSettings!$A$2:$A$7602,0),MATCH(EPS!I$2,NoSettings!$C$1:$AG$1,0))</f>
        <v>0</v>
      </c>
      <c r="J6198" s="244">
        <f>INDEX(NoSettings!$C$2:$AG$7602,MATCH(EPS!$A6198,NoSettings!$A$2:$A$7602,0),MATCH(EPS!J$2,NoSettings!$C$1:$AG$1,0))</f>
        <v>0</v>
      </c>
      <c r="K6198" s="244">
        <f>INDEX(NoSettings!$C$2:$AG$7602,MATCH(EPS!$A6198,NoSettings!$A$2:$A$7602,0),MATCH(EPS!K$2,NoSettings!$C$1:$AG$1,0))</f>
        <v>0</v>
      </c>
      <c r="L6198" s="244">
        <f>INDEX(NoSettings!$C$2:$AG$7602,MATCH(EPS!$A6198,NoSettings!$A$2:$A$7602,0),MATCH(EPS!L$2,NoSettings!$C$1:$AG$1,0))</f>
        <v>0</v>
      </c>
      <c r="M6198" s="244">
        <f>INDEX(NoSettings!$C$2:$AG$7602,MATCH(EPS!$A6198,NoSettings!$A$2:$A$7602,0),MATCH(EPS!M$2,NoSettings!$C$1:$AG$1,0))</f>
        <v>0</v>
      </c>
      <c r="N6198" s="244">
        <f>INDEX(NoSettings!$C$2:$AG$7602,MATCH(EPS!$A6198,NoSettings!$A$2:$A$7602,0),MATCH(EPS!N$2,NoSettings!$C$1:$AG$1,0))</f>
        <v>0</v>
      </c>
      <c r="O6198" s="244">
        <f>INDEX(NoSettings!$C$2:$AG$7602,MATCH(EPS!$A6198,NoSettings!$A$2:$A$7602,0),MATCH(EPS!O$2,NoSettings!$C$1:$AG$1,0))</f>
        <v>0</v>
      </c>
      <c r="P6198" s="244">
        <f>INDEX(NoSettings!$C$2:$AG$7602,MATCH(EPS!$A6198,NoSettings!$A$2:$A$7602,0),MATCH(EPS!P$2,NoSettings!$C$1:$AG$1,0))</f>
        <v>0</v>
      </c>
      <c r="Q6198" s="244">
        <f>INDEX(NoSettings!$C$2:$AG$7602,MATCH(EPS!$A6198,NoSettings!$A$2:$A$7602,0),MATCH(EPS!Q$2,NoSettings!$C$1:$AG$1,0))</f>
        <v>0</v>
      </c>
      <c r="R6198" s="244">
        <f>INDEX(NoSettings!$C$2:$AG$7602,MATCH(EPS!$A6198,NoSettings!$A$2:$A$7602,0),MATCH(EPS!R$2,NoSettings!$C$1:$AG$1,0))</f>
        <v>0</v>
      </c>
      <c r="S6198" s="244">
        <f>INDEX(NoSettings!$C$2:$AG$7602,MATCH(EPS!$A6198,NoSettings!$A$2:$A$7602,0),MATCH(EPS!S$2,NoSettings!$C$1:$AG$1,0))</f>
        <v>0</v>
      </c>
      <c r="T6198" s="244">
        <f>INDEX(NoSettings!$C$2:$AG$7602,MATCH(EPS!$A6198,NoSettings!$A$2:$A$7602,0),MATCH(EPS!T$2,NoSettings!$C$1:$AG$1,0))</f>
        <v>0</v>
      </c>
      <c r="U6198" s="244">
        <f>INDEX(NoSettings!$C$2:$AG$7602,MATCH(EPS!$A6198,NoSettings!$A$2:$A$7602,0),MATCH(EPS!U$2,NoSettings!$C$1:$AG$1,0))</f>
        <v>0</v>
      </c>
      <c r="V6198" s="244">
        <f>INDEX(NoSettings!$C$2:$AG$7602,MATCH(EPS!$A6198,NoSettings!$A$2:$A$7602,0),MATCH(EPS!V$2,NoSettings!$C$1:$AG$1,0))</f>
        <v>0</v>
      </c>
      <c r="W6198" s="244">
        <f>INDEX(NoSettings!$C$2:$AG$7602,MATCH(EPS!$A6198,NoSettings!$A$2:$A$7602,0),MATCH(EPS!W$2,NoSettings!$C$1:$AG$1,0))</f>
        <v>0</v>
      </c>
      <c r="X6198" s="244">
        <f>INDEX(NoSettings!$C$2:$AG$7602,MATCH(EPS!$A6198,NoSettings!$A$2:$A$7602,0),MATCH(EPS!X$2,NoSettings!$C$1:$AG$1,0))</f>
        <v>0</v>
      </c>
      <c r="Y6198" s="244">
        <f>INDEX(NoSettings!$C$2:$AG$7602,MATCH(EPS!$A6198,NoSettings!$A$2:$A$7602,0),MATCH(EPS!Y$2,NoSettings!$C$1:$AG$1,0))</f>
        <v>0</v>
      </c>
      <c r="Z6198" s="244">
        <f>INDEX(NoSettings!$C$2:$AG$7602,MATCH(EPS!$A6198,NoSettings!$A$2:$A$7602,0),MATCH(EPS!Z$2,NoSettings!$C$1:$AG$1,0))</f>
        <v>0</v>
      </c>
      <c r="AA6198" s="244">
        <f>INDEX(NoSettings!$C$2:$AG$7602,MATCH(EPS!$A6198,NoSettings!$A$2:$A$7602,0),MATCH(EPS!AA$2,NoSettings!$C$1:$AG$1,0))</f>
        <v>0</v>
      </c>
      <c r="AB6198" s="244">
        <f>INDEX(NoSettings!$C$2:$AG$7602,MATCH(EPS!$A6198,NoSettings!$A$2:$A$7602,0),MATCH(EPS!AB$2,NoSettings!$C$1:$AG$1,0))</f>
        <v>0</v>
      </c>
      <c r="AC6198" s="244">
        <f>INDEX(NoSettings!$C$2:$AG$7602,MATCH(EPS!$A6198,NoSettings!$A$2:$A$7602,0),MATCH(EPS!AC$2,NoSettings!$C$1:$AG$1,0))</f>
        <v>0</v>
      </c>
      <c r="AD6198" s="244">
        <f>INDEX(NoSettings!$C$2:$AG$7602,MATCH(EPS!$A6198,NoSettings!$A$2:$A$7602,0),MATCH(EPS!AD$2,NoSettings!$C$1:$AG$1,0))</f>
        <v>0</v>
      </c>
      <c r="AE6198" s="244">
        <f>INDEX(NoSettings!$C$2:$AG$7602,MATCH(EPS!$A6198,NoSettings!$A$2:$A$7602,0),MATCH(EPS!AE$2,NoSettings!$C$1:$AG$1,0))</f>
        <v>0</v>
      </c>
      <c r="AF6198" s="244">
        <f>INDEX(NoSettings!$C$2:$AG$7602,MATCH(EPS!$A6198,NoSettings!$A$2:$A$7602,0),MATCH(EPS!AF$2,NoSettings!$C$1:$AG$1,0))</f>
        <v>0</v>
      </c>
      <c r="AG6198" s="244">
        <f>INDEX(NoSettings!$C$2:$AG$7602,MATCH(EPS!$A6198,NoSettings!$A$2:$A$7602,0),MATCH(EPS!AG$2,NoSettings!$C$1:$AG$1,0))</f>
        <v>0</v>
      </c>
      <c r="AH6198" s="244">
        <f>INDEX(NoSettings!$C$2:$AG$7602,MATCH(EPS!$A6198,NoSettings!$A$2:$A$7602,0),MATCH(EPS!AH$2,NoSettings!$C$1:$AG$1,0))</f>
        <v>0</v>
      </c>
      <c r="AI6198" s="244">
        <f>INDEX(NoSettings!$C$2:$AG$7602,MATCH(EPS!$A6198,NoSettings!$A$2:$A$7602,0),MATCH(EPS!AI$2,NoSettings!$C$1:$AG$1,0))</f>
        <v>0</v>
      </c>
      <c r="AJ6198" s="244">
        <f>INDEX(NoSettings!$C$2:$AG$7602,MATCH(EPS!$A6198,NoSettings!$A$2:$A$7602,0),MATCH(EPS!AJ$2,NoSettings!$C$1:$AG$1,0))</f>
        <v>0</v>
      </c>
      <c r="AK6198" s="244">
        <f>INDEX(NoSettings!$C$2:$AG$7602,MATCH(EPS!$A6198,NoSettings!$A$2:$A$7602,0),MATCH(EPS!AK$2,NoSettings!$C$1:$AG$1,0))</f>
        <v>0</v>
      </c>
    </row>
    <row r="6199" spans="1:37" x14ac:dyDescent="0.3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244">
        <f>INDEX(NoSettings!$C$2:$AG$7602,MATCH(EPS!$A6199,NoSettings!$A$2:$A$7602,0),MATCH(EPS!G$2,NoSettings!$C$1:$AG$1,0))</f>
        <v>0</v>
      </c>
      <c r="H6199" s="244">
        <f>INDEX(NoSettings!$C$2:$AG$7602,MATCH(EPS!$A6199,NoSettings!$A$2:$A$7602,0),MATCH(EPS!H$2,NoSettings!$C$1:$AG$1,0))</f>
        <v>0</v>
      </c>
      <c r="I6199" s="244">
        <f>INDEX(NoSettings!$C$2:$AG$7602,MATCH(EPS!$A6199,NoSettings!$A$2:$A$7602,0),MATCH(EPS!I$2,NoSettings!$C$1:$AG$1,0))</f>
        <v>0</v>
      </c>
      <c r="J6199" s="244">
        <f>INDEX(NoSettings!$C$2:$AG$7602,MATCH(EPS!$A6199,NoSettings!$A$2:$A$7602,0),MATCH(EPS!J$2,NoSettings!$C$1:$AG$1,0))</f>
        <v>0</v>
      </c>
      <c r="K6199" s="244">
        <f>INDEX(NoSettings!$C$2:$AG$7602,MATCH(EPS!$A6199,NoSettings!$A$2:$A$7602,0),MATCH(EPS!K$2,NoSettings!$C$1:$AG$1,0))</f>
        <v>0</v>
      </c>
      <c r="L6199" s="244">
        <f>INDEX(NoSettings!$C$2:$AG$7602,MATCH(EPS!$A6199,NoSettings!$A$2:$A$7602,0),MATCH(EPS!L$2,NoSettings!$C$1:$AG$1,0))</f>
        <v>0</v>
      </c>
      <c r="M6199" s="244">
        <f>INDEX(NoSettings!$C$2:$AG$7602,MATCH(EPS!$A6199,NoSettings!$A$2:$A$7602,0),MATCH(EPS!M$2,NoSettings!$C$1:$AG$1,0))</f>
        <v>0</v>
      </c>
      <c r="N6199" s="244">
        <f>INDEX(NoSettings!$C$2:$AG$7602,MATCH(EPS!$A6199,NoSettings!$A$2:$A$7602,0),MATCH(EPS!N$2,NoSettings!$C$1:$AG$1,0))</f>
        <v>0</v>
      </c>
      <c r="O6199" s="244">
        <f>INDEX(NoSettings!$C$2:$AG$7602,MATCH(EPS!$A6199,NoSettings!$A$2:$A$7602,0),MATCH(EPS!O$2,NoSettings!$C$1:$AG$1,0))</f>
        <v>0</v>
      </c>
      <c r="P6199" s="244">
        <f>INDEX(NoSettings!$C$2:$AG$7602,MATCH(EPS!$A6199,NoSettings!$A$2:$A$7602,0),MATCH(EPS!P$2,NoSettings!$C$1:$AG$1,0))</f>
        <v>0</v>
      </c>
      <c r="Q6199" s="244">
        <f>INDEX(NoSettings!$C$2:$AG$7602,MATCH(EPS!$A6199,NoSettings!$A$2:$A$7602,0),MATCH(EPS!Q$2,NoSettings!$C$1:$AG$1,0))</f>
        <v>0</v>
      </c>
      <c r="R6199" s="244">
        <f>INDEX(NoSettings!$C$2:$AG$7602,MATCH(EPS!$A6199,NoSettings!$A$2:$A$7602,0),MATCH(EPS!R$2,NoSettings!$C$1:$AG$1,0))</f>
        <v>0</v>
      </c>
      <c r="S6199" s="244">
        <f>INDEX(NoSettings!$C$2:$AG$7602,MATCH(EPS!$A6199,NoSettings!$A$2:$A$7602,0),MATCH(EPS!S$2,NoSettings!$C$1:$AG$1,0))</f>
        <v>0</v>
      </c>
      <c r="T6199" s="244">
        <f>INDEX(NoSettings!$C$2:$AG$7602,MATCH(EPS!$A6199,NoSettings!$A$2:$A$7602,0),MATCH(EPS!T$2,NoSettings!$C$1:$AG$1,0))</f>
        <v>0</v>
      </c>
      <c r="U6199" s="244">
        <f>INDEX(NoSettings!$C$2:$AG$7602,MATCH(EPS!$A6199,NoSettings!$A$2:$A$7602,0),MATCH(EPS!U$2,NoSettings!$C$1:$AG$1,0))</f>
        <v>0</v>
      </c>
      <c r="V6199" s="244">
        <f>INDEX(NoSettings!$C$2:$AG$7602,MATCH(EPS!$A6199,NoSettings!$A$2:$A$7602,0),MATCH(EPS!V$2,NoSettings!$C$1:$AG$1,0))</f>
        <v>0</v>
      </c>
      <c r="W6199" s="244">
        <f>INDEX(NoSettings!$C$2:$AG$7602,MATCH(EPS!$A6199,NoSettings!$A$2:$A$7602,0),MATCH(EPS!W$2,NoSettings!$C$1:$AG$1,0))</f>
        <v>0</v>
      </c>
      <c r="X6199" s="244">
        <f>INDEX(NoSettings!$C$2:$AG$7602,MATCH(EPS!$A6199,NoSettings!$A$2:$A$7602,0),MATCH(EPS!X$2,NoSettings!$C$1:$AG$1,0))</f>
        <v>0</v>
      </c>
      <c r="Y6199" s="244">
        <f>INDEX(NoSettings!$C$2:$AG$7602,MATCH(EPS!$A6199,NoSettings!$A$2:$A$7602,0),MATCH(EPS!Y$2,NoSettings!$C$1:$AG$1,0))</f>
        <v>0</v>
      </c>
      <c r="Z6199" s="244">
        <f>INDEX(NoSettings!$C$2:$AG$7602,MATCH(EPS!$A6199,NoSettings!$A$2:$A$7602,0),MATCH(EPS!Z$2,NoSettings!$C$1:$AG$1,0))</f>
        <v>0</v>
      </c>
      <c r="AA6199" s="244">
        <f>INDEX(NoSettings!$C$2:$AG$7602,MATCH(EPS!$A6199,NoSettings!$A$2:$A$7602,0),MATCH(EPS!AA$2,NoSettings!$C$1:$AG$1,0))</f>
        <v>0</v>
      </c>
      <c r="AB6199" s="244">
        <f>INDEX(NoSettings!$C$2:$AG$7602,MATCH(EPS!$A6199,NoSettings!$A$2:$A$7602,0),MATCH(EPS!AB$2,NoSettings!$C$1:$AG$1,0))</f>
        <v>0</v>
      </c>
      <c r="AC6199" s="244">
        <f>INDEX(NoSettings!$C$2:$AG$7602,MATCH(EPS!$A6199,NoSettings!$A$2:$A$7602,0),MATCH(EPS!AC$2,NoSettings!$C$1:$AG$1,0))</f>
        <v>0</v>
      </c>
      <c r="AD6199" s="244">
        <f>INDEX(NoSettings!$C$2:$AG$7602,MATCH(EPS!$A6199,NoSettings!$A$2:$A$7602,0),MATCH(EPS!AD$2,NoSettings!$C$1:$AG$1,0))</f>
        <v>0</v>
      </c>
      <c r="AE6199" s="244">
        <f>INDEX(NoSettings!$C$2:$AG$7602,MATCH(EPS!$A6199,NoSettings!$A$2:$A$7602,0),MATCH(EPS!AE$2,NoSettings!$C$1:$AG$1,0))</f>
        <v>0</v>
      </c>
      <c r="AF6199" s="244">
        <f>INDEX(NoSettings!$C$2:$AG$7602,MATCH(EPS!$A6199,NoSettings!$A$2:$A$7602,0),MATCH(EPS!AF$2,NoSettings!$C$1:$AG$1,0))</f>
        <v>0</v>
      </c>
      <c r="AG6199" s="244">
        <f>INDEX(NoSettings!$C$2:$AG$7602,MATCH(EPS!$A6199,NoSettings!$A$2:$A$7602,0),MATCH(EPS!AG$2,NoSettings!$C$1:$AG$1,0))</f>
        <v>0</v>
      </c>
      <c r="AH6199" s="244">
        <f>INDEX(NoSettings!$C$2:$AG$7602,MATCH(EPS!$A6199,NoSettings!$A$2:$A$7602,0),MATCH(EPS!AH$2,NoSettings!$C$1:$AG$1,0))</f>
        <v>0</v>
      </c>
      <c r="AI6199" s="244">
        <f>INDEX(NoSettings!$C$2:$AG$7602,MATCH(EPS!$A6199,NoSettings!$A$2:$A$7602,0),MATCH(EPS!AI$2,NoSettings!$C$1:$AG$1,0))</f>
        <v>0</v>
      </c>
      <c r="AJ6199" s="244">
        <f>INDEX(NoSettings!$C$2:$AG$7602,MATCH(EPS!$A6199,NoSettings!$A$2:$A$7602,0),MATCH(EPS!AJ$2,NoSettings!$C$1:$AG$1,0))</f>
        <v>0</v>
      </c>
      <c r="AK6199" s="244">
        <f>INDEX(NoSettings!$C$2:$AG$7602,MATCH(EPS!$A6199,NoSettings!$A$2:$A$7602,0),MATCH(EPS!AK$2,NoSettings!$C$1:$AG$1,0))</f>
        <v>0</v>
      </c>
    </row>
    <row r="6200" spans="1:37" x14ac:dyDescent="0.3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244">
        <f>INDEX(NoSettings!$C$2:$AG$7602,MATCH(EPS!$A6200,NoSettings!$A$2:$A$7602,0),MATCH(EPS!G$2,NoSettings!$C$1:$AG$1,0))</f>
        <v>0</v>
      </c>
      <c r="H6200" s="244">
        <f>INDEX(NoSettings!$C$2:$AG$7602,MATCH(EPS!$A6200,NoSettings!$A$2:$A$7602,0),MATCH(EPS!H$2,NoSettings!$C$1:$AG$1,0))</f>
        <v>0</v>
      </c>
      <c r="I6200" s="244">
        <f>INDEX(NoSettings!$C$2:$AG$7602,MATCH(EPS!$A6200,NoSettings!$A$2:$A$7602,0),MATCH(EPS!I$2,NoSettings!$C$1:$AG$1,0))</f>
        <v>0</v>
      </c>
      <c r="J6200" s="244">
        <f>INDEX(NoSettings!$C$2:$AG$7602,MATCH(EPS!$A6200,NoSettings!$A$2:$A$7602,0),MATCH(EPS!J$2,NoSettings!$C$1:$AG$1,0))</f>
        <v>0</v>
      </c>
      <c r="K6200" s="244">
        <f>INDEX(NoSettings!$C$2:$AG$7602,MATCH(EPS!$A6200,NoSettings!$A$2:$A$7602,0),MATCH(EPS!K$2,NoSettings!$C$1:$AG$1,0))</f>
        <v>0</v>
      </c>
      <c r="L6200" s="244">
        <f>INDEX(NoSettings!$C$2:$AG$7602,MATCH(EPS!$A6200,NoSettings!$A$2:$A$7602,0),MATCH(EPS!L$2,NoSettings!$C$1:$AG$1,0))</f>
        <v>0</v>
      </c>
      <c r="M6200" s="244">
        <f>INDEX(NoSettings!$C$2:$AG$7602,MATCH(EPS!$A6200,NoSettings!$A$2:$A$7602,0),MATCH(EPS!M$2,NoSettings!$C$1:$AG$1,0))</f>
        <v>0</v>
      </c>
      <c r="N6200" s="244">
        <f>INDEX(NoSettings!$C$2:$AG$7602,MATCH(EPS!$A6200,NoSettings!$A$2:$A$7602,0),MATCH(EPS!N$2,NoSettings!$C$1:$AG$1,0))</f>
        <v>0</v>
      </c>
      <c r="O6200" s="244">
        <f>INDEX(NoSettings!$C$2:$AG$7602,MATCH(EPS!$A6200,NoSettings!$A$2:$A$7602,0),MATCH(EPS!O$2,NoSettings!$C$1:$AG$1,0))</f>
        <v>0</v>
      </c>
      <c r="P6200" s="244">
        <f>INDEX(NoSettings!$C$2:$AG$7602,MATCH(EPS!$A6200,NoSettings!$A$2:$A$7602,0),MATCH(EPS!P$2,NoSettings!$C$1:$AG$1,0))</f>
        <v>0</v>
      </c>
      <c r="Q6200" s="244">
        <f>INDEX(NoSettings!$C$2:$AG$7602,MATCH(EPS!$A6200,NoSettings!$A$2:$A$7602,0),MATCH(EPS!Q$2,NoSettings!$C$1:$AG$1,0))</f>
        <v>0</v>
      </c>
      <c r="R6200" s="244">
        <f>INDEX(NoSettings!$C$2:$AG$7602,MATCH(EPS!$A6200,NoSettings!$A$2:$A$7602,0),MATCH(EPS!R$2,NoSettings!$C$1:$AG$1,0))</f>
        <v>0</v>
      </c>
      <c r="S6200" s="244">
        <f>INDEX(NoSettings!$C$2:$AG$7602,MATCH(EPS!$A6200,NoSettings!$A$2:$A$7602,0),MATCH(EPS!S$2,NoSettings!$C$1:$AG$1,0))</f>
        <v>0</v>
      </c>
      <c r="T6200" s="244">
        <f>INDEX(NoSettings!$C$2:$AG$7602,MATCH(EPS!$A6200,NoSettings!$A$2:$A$7602,0),MATCH(EPS!T$2,NoSettings!$C$1:$AG$1,0))</f>
        <v>0</v>
      </c>
      <c r="U6200" s="244">
        <f>INDEX(NoSettings!$C$2:$AG$7602,MATCH(EPS!$A6200,NoSettings!$A$2:$A$7602,0),MATCH(EPS!U$2,NoSettings!$C$1:$AG$1,0))</f>
        <v>0</v>
      </c>
      <c r="V6200" s="244">
        <f>INDEX(NoSettings!$C$2:$AG$7602,MATCH(EPS!$A6200,NoSettings!$A$2:$A$7602,0),MATCH(EPS!V$2,NoSettings!$C$1:$AG$1,0))</f>
        <v>0</v>
      </c>
      <c r="W6200" s="244">
        <f>INDEX(NoSettings!$C$2:$AG$7602,MATCH(EPS!$A6200,NoSettings!$A$2:$A$7602,0),MATCH(EPS!W$2,NoSettings!$C$1:$AG$1,0))</f>
        <v>0</v>
      </c>
      <c r="X6200" s="244">
        <f>INDEX(NoSettings!$C$2:$AG$7602,MATCH(EPS!$A6200,NoSettings!$A$2:$A$7602,0),MATCH(EPS!X$2,NoSettings!$C$1:$AG$1,0))</f>
        <v>0</v>
      </c>
      <c r="Y6200" s="244">
        <f>INDEX(NoSettings!$C$2:$AG$7602,MATCH(EPS!$A6200,NoSettings!$A$2:$A$7602,0),MATCH(EPS!Y$2,NoSettings!$C$1:$AG$1,0))</f>
        <v>0</v>
      </c>
      <c r="Z6200" s="244">
        <f>INDEX(NoSettings!$C$2:$AG$7602,MATCH(EPS!$A6200,NoSettings!$A$2:$A$7602,0),MATCH(EPS!Z$2,NoSettings!$C$1:$AG$1,0))</f>
        <v>0</v>
      </c>
      <c r="AA6200" s="244">
        <f>INDEX(NoSettings!$C$2:$AG$7602,MATCH(EPS!$A6200,NoSettings!$A$2:$A$7602,0),MATCH(EPS!AA$2,NoSettings!$C$1:$AG$1,0))</f>
        <v>0</v>
      </c>
      <c r="AB6200" s="244">
        <f>INDEX(NoSettings!$C$2:$AG$7602,MATCH(EPS!$A6200,NoSettings!$A$2:$A$7602,0),MATCH(EPS!AB$2,NoSettings!$C$1:$AG$1,0))</f>
        <v>0</v>
      </c>
      <c r="AC6200" s="244">
        <f>INDEX(NoSettings!$C$2:$AG$7602,MATCH(EPS!$A6200,NoSettings!$A$2:$A$7602,0),MATCH(EPS!AC$2,NoSettings!$C$1:$AG$1,0))</f>
        <v>0</v>
      </c>
      <c r="AD6200" s="244">
        <f>INDEX(NoSettings!$C$2:$AG$7602,MATCH(EPS!$A6200,NoSettings!$A$2:$A$7602,0),MATCH(EPS!AD$2,NoSettings!$C$1:$AG$1,0))</f>
        <v>0</v>
      </c>
      <c r="AE6200" s="244">
        <f>INDEX(NoSettings!$C$2:$AG$7602,MATCH(EPS!$A6200,NoSettings!$A$2:$A$7602,0),MATCH(EPS!AE$2,NoSettings!$C$1:$AG$1,0))</f>
        <v>0</v>
      </c>
      <c r="AF6200" s="244">
        <f>INDEX(NoSettings!$C$2:$AG$7602,MATCH(EPS!$A6200,NoSettings!$A$2:$A$7602,0),MATCH(EPS!AF$2,NoSettings!$C$1:$AG$1,0))</f>
        <v>0</v>
      </c>
      <c r="AG6200" s="244">
        <f>INDEX(NoSettings!$C$2:$AG$7602,MATCH(EPS!$A6200,NoSettings!$A$2:$A$7602,0),MATCH(EPS!AG$2,NoSettings!$C$1:$AG$1,0))</f>
        <v>0</v>
      </c>
      <c r="AH6200" s="244">
        <f>INDEX(NoSettings!$C$2:$AG$7602,MATCH(EPS!$A6200,NoSettings!$A$2:$A$7602,0),MATCH(EPS!AH$2,NoSettings!$C$1:$AG$1,0))</f>
        <v>0</v>
      </c>
      <c r="AI6200" s="244">
        <f>INDEX(NoSettings!$C$2:$AG$7602,MATCH(EPS!$A6200,NoSettings!$A$2:$A$7602,0),MATCH(EPS!AI$2,NoSettings!$C$1:$AG$1,0))</f>
        <v>0</v>
      </c>
      <c r="AJ6200" s="244">
        <f>INDEX(NoSettings!$C$2:$AG$7602,MATCH(EPS!$A6200,NoSettings!$A$2:$A$7602,0),MATCH(EPS!AJ$2,NoSettings!$C$1:$AG$1,0))</f>
        <v>0</v>
      </c>
      <c r="AK6200" s="244">
        <f>INDEX(NoSettings!$C$2:$AG$7602,MATCH(EPS!$A6200,NoSettings!$A$2:$A$7602,0),MATCH(EPS!AK$2,NoSettings!$C$1:$AG$1,0))</f>
        <v>0</v>
      </c>
    </row>
    <row r="6201" spans="1:37" x14ac:dyDescent="0.3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244">
        <f>INDEX(NoSettings!$C$2:$AG$7602,MATCH(EPS!$A6201,NoSettings!$A$2:$A$7602,0),MATCH(EPS!G$2,NoSettings!$C$1:$AG$1,0))</f>
        <v>0</v>
      </c>
      <c r="H6201" s="244">
        <f>INDEX(NoSettings!$C$2:$AG$7602,MATCH(EPS!$A6201,NoSettings!$A$2:$A$7602,0),MATCH(EPS!H$2,NoSettings!$C$1:$AG$1,0))</f>
        <v>0</v>
      </c>
      <c r="I6201" s="244">
        <f>INDEX(NoSettings!$C$2:$AG$7602,MATCH(EPS!$A6201,NoSettings!$A$2:$A$7602,0),MATCH(EPS!I$2,NoSettings!$C$1:$AG$1,0))</f>
        <v>0</v>
      </c>
      <c r="J6201" s="244">
        <f>INDEX(NoSettings!$C$2:$AG$7602,MATCH(EPS!$A6201,NoSettings!$A$2:$A$7602,0),MATCH(EPS!J$2,NoSettings!$C$1:$AG$1,0))</f>
        <v>0</v>
      </c>
      <c r="K6201" s="244">
        <f>INDEX(NoSettings!$C$2:$AG$7602,MATCH(EPS!$A6201,NoSettings!$A$2:$A$7602,0),MATCH(EPS!K$2,NoSettings!$C$1:$AG$1,0))</f>
        <v>0</v>
      </c>
      <c r="L6201" s="244">
        <f>INDEX(NoSettings!$C$2:$AG$7602,MATCH(EPS!$A6201,NoSettings!$A$2:$A$7602,0),MATCH(EPS!L$2,NoSettings!$C$1:$AG$1,0))</f>
        <v>0</v>
      </c>
      <c r="M6201" s="244">
        <f>INDEX(NoSettings!$C$2:$AG$7602,MATCH(EPS!$A6201,NoSettings!$A$2:$A$7602,0),MATCH(EPS!M$2,NoSettings!$C$1:$AG$1,0))</f>
        <v>0</v>
      </c>
      <c r="N6201" s="244">
        <f>INDEX(NoSettings!$C$2:$AG$7602,MATCH(EPS!$A6201,NoSettings!$A$2:$A$7602,0),MATCH(EPS!N$2,NoSettings!$C$1:$AG$1,0))</f>
        <v>0</v>
      </c>
      <c r="O6201" s="244">
        <f>INDEX(NoSettings!$C$2:$AG$7602,MATCH(EPS!$A6201,NoSettings!$A$2:$A$7602,0),MATCH(EPS!O$2,NoSettings!$C$1:$AG$1,0))</f>
        <v>0</v>
      </c>
      <c r="P6201" s="244">
        <f>INDEX(NoSettings!$C$2:$AG$7602,MATCH(EPS!$A6201,NoSettings!$A$2:$A$7602,0),MATCH(EPS!P$2,NoSettings!$C$1:$AG$1,0))</f>
        <v>0</v>
      </c>
      <c r="Q6201" s="244">
        <f>INDEX(NoSettings!$C$2:$AG$7602,MATCH(EPS!$A6201,NoSettings!$A$2:$A$7602,0),MATCH(EPS!Q$2,NoSettings!$C$1:$AG$1,0))</f>
        <v>0</v>
      </c>
      <c r="R6201" s="244">
        <f>INDEX(NoSettings!$C$2:$AG$7602,MATCH(EPS!$A6201,NoSettings!$A$2:$A$7602,0),MATCH(EPS!R$2,NoSettings!$C$1:$AG$1,0))</f>
        <v>0</v>
      </c>
      <c r="S6201" s="244">
        <f>INDEX(NoSettings!$C$2:$AG$7602,MATCH(EPS!$A6201,NoSettings!$A$2:$A$7602,0),MATCH(EPS!S$2,NoSettings!$C$1:$AG$1,0))</f>
        <v>0</v>
      </c>
      <c r="T6201" s="244">
        <f>INDEX(NoSettings!$C$2:$AG$7602,MATCH(EPS!$A6201,NoSettings!$A$2:$A$7602,0),MATCH(EPS!T$2,NoSettings!$C$1:$AG$1,0))</f>
        <v>0</v>
      </c>
      <c r="U6201" s="244">
        <f>INDEX(NoSettings!$C$2:$AG$7602,MATCH(EPS!$A6201,NoSettings!$A$2:$A$7602,0),MATCH(EPS!U$2,NoSettings!$C$1:$AG$1,0))</f>
        <v>0</v>
      </c>
      <c r="V6201" s="244">
        <f>INDEX(NoSettings!$C$2:$AG$7602,MATCH(EPS!$A6201,NoSettings!$A$2:$A$7602,0),MATCH(EPS!V$2,NoSettings!$C$1:$AG$1,0))</f>
        <v>0</v>
      </c>
      <c r="W6201" s="244">
        <f>INDEX(NoSettings!$C$2:$AG$7602,MATCH(EPS!$A6201,NoSettings!$A$2:$A$7602,0),MATCH(EPS!W$2,NoSettings!$C$1:$AG$1,0))</f>
        <v>0</v>
      </c>
      <c r="X6201" s="244">
        <f>INDEX(NoSettings!$C$2:$AG$7602,MATCH(EPS!$A6201,NoSettings!$A$2:$A$7602,0),MATCH(EPS!X$2,NoSettings!$C$1:$AG$1,0))</f>
        <v>0</v>
      </c>
      <c r="Y6201" s="244">
        <f>INDEX(NoSettings!$C$2:$AG$7602,MATCH(EPS!$A6201,NoSettings!$A$2:$A$7602,0),MATCH(EPS!Y$2,NoSettings!$C$1:$AG$1,0))</f>
        <v>0</v>
      </c>
      <c r="Z6201" s="244">
        <f>INDEX(NoSettings!$C$2:$AG$7602,MATCH(EPS!$A6201,NoSettings!$A$2:$A$7602,0),MATCH(EPS!Z$2,NoSettings!$C$1:$AG$1,0))</f>
        <v>0</v>
      </c>
      <c r="AA6201" s="244">
        <f>INDEX(NoSettings!$C$2:$AG$7602,MATCH(EPS!$A6201,NoSettings!$A$2:$A$7602,0),MATCH(EPS!AA$2,NoSettings!$C$1:$AG$1,0))</f>
        <v>0</v>
      </c>
      <c r="AB6201" s="244">
        <f>INDEX(NoSettings!$C$2:$AG$7602,MATCH(EPS!$A6201,NoSettings!$A$2:$A$7602,0),MATCH(EPS!AB$2,NoSettings!$C$1:$AG$1,0))</f>
        <v>0</v>
      </c>
      <c r="AC6201" s="244">
        <f>INDEX(NoSettings!$C$2:$AG$7602,MATCH(EPS!$A6201,NoSettings!$A$2:$A$7602,0),MATCH(EPS!AC$2,NoSettings!$C$1:$AG$1,0))</f>
        <v>0</v>
      </c>
      <c r="AD6201" s="244">
        <f>INDEX(NoSettings!$C$2:$AG$7602,MATCH(EPS!$A6201,NoSettings!$A$2:$A$7602,0),MATCH(EPS!AD$2,NoSettings!$C$1:$AG$1,0))</f>
        <v>0</v>
      </c>
      <c r="AE6201" s="244">
        <f>INDEX(NoSettings!$C$2:$AG$7602,MATCH(EPS!$A6201,NoSettings!$A$2:$A$7602,0),MATCH(EPS!AE$2,NoSettings!$C$1:$AG$1,0))</f>
        <v>0</v>
      </c>
      <c r="AF6201" s="244">
        <f>INDEX(NoSettings!$C$2:$AG$7602,MATCH(EPS!$A6201,NoSettings!$A$2:$A$7602,0),MATCH(EPS!AF$2,NoSettings!$C$1:$AG$1,0))</f>
        <v>0</v>
      </c>
      <c r="AG6201" s="244">
        <f>INDEX(NoSettings!$C$2:$AG$7602,MATCH(EPS!$A6201,NoSettings!$A$2:$A$7602,0),MATCH(EPS!AG$2,NoSettings!$C$1:$AG$1,0))</f>
        <v>0</v>
      </c>
      <c r="AH6201" s="244">
        <f>INDEX(NoSettings!$C$2:$AG$7602,MATCH(EPS!$A6201,NoSettings!$A$2:$A$7602,0),MATCH(EPS!AH$2,NoSettings!$C$1:$AG$1,0))</f>
        <v>0</v>
      </c>
      <c r="AI6201" s="244">
        <f>INDEX(NoSettings!$C$2:$AG$7602,MATCH(EPS!$A6201,NoSettings!$A$2:$A$7602,0),MATCH(EPS!AI$2,NoSettings!$C$1:$AG$1,0))</f>
        <v>0</v>
      </c>
      <c r="AJ6201" s="244">
        <f>INDEX(NoSettings!$C$2:$AG$7602,MATCH(EPS!$A6201,NoSettings!$A$2:$A$7602,0),MATCH(EPS!AJ$2,NoSettings!$C$1:$AG$1,0))</f>
        <v>0</v>
      </c>
      <c r="AK6201" s="244">
        <f>INDEX(NoSettings!$C$2:$AG$7602,MATCH(EPS!$A6201,NoSettings!$A$2:$A$7602,0),MATCH(EPS!AK$2,NoSettings!$C$1:$AG$1,0))</f>
        <v>0</v>
      </c>
    </row>
    <row r="6202" spans="1:37" x14ac:dyDescent="0.3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244">
        <f>INDEX(NoSettings!$C$2:$AG$7602,MATCH(EPS!$A6202,NoSettings!$A$2:$A$7602,0),MATCH(EPS!G$2,NoSettings!$C$1:$AG$1,0))</f>
        <v>0</v>
      </c>
      <c r="H6202" s="244">
        <f>INDEX(NoSettings!$C$2:$AG$7602,MATCH(EPS!$A6202,NoSettings!$A$2:$A$7602,0),MATCH(EPS!H$2,NoSettings!$C$1:$AG$1,0))</f>
        <v>0</v>
      </c>
      <c r="I6202" s="244">
        <f>INDEX(NoSettings!$C$2:$AG$7602,MATCH(EPS!$A6202,NoSettings!$A$2:$A$7602,0),MATCH(EPS!I$2,NoSettings!$C$1:$AG$1,0))</f>
        <v>0</v>
      </c>
      <c r="J6202" s="244">
        <f>INDEX(NoSettings!$C$2:$AG$7602,MATCH(EPS!$A6202,NoSettings!$A$2:$A$7602,0),MATCH(EPS!J$2,NoSettings!$C$1:$AG$1,0))</f>
        <v>0</v>
      </c>
      <c r="K6202" s="244">
        <f>INDEX(NoSettings!$C$2:$AG$7602,MATCH(EPS!$A6202,NoSettings!$A$2:$A$7602,0),MATCH(EPS!K$2,NoSettings!$C$1:$AG$1,0))</f>
        <v>0</v>
      </c>
      <c r="L6202" s="244">
        <f>INDEX(NoSettings!$C$2:$AG$7602,MATCH(EPS!$A6202,NoSettings!$A$2:$A$7602,0),MATCH(EPS!L$2,NoSettings!$C$1:$AG$1,0))</f>
        <v>0</v>
      </c>
      <c r="M6202" s="244">
        <f>INDEX(NoSettings!$C$2:$AG$7602,MATCH(EPS!$A6202,NoSettings!$A$2:$A$7602,0),MATCH(EPS!M$2,NoSettings!$C$1:$AG$1,0))</f>
        <v>0</v>
      </c>
      <c r="N6202" s="244">
        <f>INDEX(NoSettings!$C$2:$AG$7602,MATCH(EPS!$A6202,NoSettings!$A$2:$A$7602,0),MATCH(EPS!N$2,NoSettings!$C$1:$AG$1,0))</f>
        <v>0</v>
      </c>
      <c r="O6202" s="244">
        <f>INDEX(NoSettings!$C$2:$AG$7602,MATCH(EPS!$A6202,NoSettings!$A$2:$A$7602,0),MATCH(EPS!O$2,NoSettings!$C$1:$AG$1,0))</f>
        <v>0</v>
      </c>
      <c r="P6202" s="244">
        <f>INDEX(NoSettings!$C$2:$AG$7602,MATCH(EPS!$A6202,NoSettings!$A$2:$A$7602,0),MATCH(EPS!P$2,NoSettings!$C$1:$AG$1,0))</f>
        <v>0</v>
      </c>
      <c r="Q6202" s="244">
        <f>INDEX(NoSettings!$C$2:$AG$7602,MATCH(EPS!$A6202,NoSettings!$A$2:$A$7602,0),MATCH(EPS!Q$2,NoSettings!$C$1:$AG$1,0))</f>
        <v>0</v>
      </c>
      <c r="R6202" s="244">
        <f>INDEX(NoSettings!$C$2:$AG$7602,MATCH(EPS!$A6202,NoSettings!$A$2:$A$7602,0),MATCH(EPS!R$2,NoSettings!$C$1:$AG$1,0))</f>
        <v>0</v>
      </c>
      <c r="S6202" s="244">
        <f>INDEX(NoSettings!$C$2:$AG$7602,MATCH(EPS!$A6202,NoSettings!$A$2:$A$7602,0),MATCH(EPS!S$2,NoSettings!$C$1:$AG$1,0))</f>
        <v>0</v>
      </c>
      <c r="T6202" s="244">
        <f>INDEX(NoSettings!$C$2:$AG$7602,MATCH(EPS!$A6202,NoSettings!$A$2:$A$7602,0),MATCH(EPS!T$2,NoSettings!$C$1:$AG$1,0))</f>
        <v>0</v>
      </c>
      <c r="U6202" s="244">
        <f>INDEX(NoSettings!$C$2:$AG$7602,MATCH(EPS!$A6202,NoSettings!$A$2:$A$7602,0),MATCH(EPS!U$2,NoSettings!$C$1:$AG$1,0))</f>
        <v>0</v>
      </c>
      <c r="V6202" s="244">
        <f>INDEX(NoSettings!$C$2:$AG$7602,MATCH(EPS!$A6202,NoSettings!$A$2:$A$7602,0),MATCH(EPS!V$2,NoSettings!$C$1:$AG$1,0))</f>
        <v>0</v>
      </c>
      <c r="W6202" s="244">
        <f>INDEX(NoSettings!$C$2:$AG$7602,MATCH(EPS!$A6202,NoSettings!$A$2:$A$7602,0),MATCH(EPS!W$2,NoSettings!$C$1:$AG$1,0))</f>
        <v>0</v>
      </c>
      <c r="X6202" s="244">
        <f>INDEX(NoSettings!$C$2:$AG$7602,MATCH(EPS!$A6202,NoSettings!$A$2:$A$7602,0),MATCH(EPS!X$2,NoSettings!$C$1:$AG$1,0))</f>
        <v>0</v>
      </c>
      <c r="Y6202" s="244">
        <f>INDEX(NoSettings!$C$2:$AG$7602,MATCH(EPS!$A6202,NoSettings!$A$2:$A$7602,0),MATCH(EPS!Y$2,NoSettings!$C$1:$AG$1,0))</f>
        <v>0</v>
      </c>
      <c r="Z6202" s="244">
        <f>INDEX(NoSettings!$C$2:$AG$7602,MATCH(EPS!$A6202,NoSettings!$A$2:$A$7602,0),MATCH(EPS!Z$2,NoSettings!$C$1:$AG$1,0))</f>
        <v>0</v>
      </c>
      <c r="AA6202" s="244">
        <f>INDEX(NoSettings!$C$2:$AG$7602,MATCH(EPS!$A6202,NoSettings!$A$2:$A$7602,0),MATCH(EPS!AA$2,NoSettings!$C$1:$AG$1,0))</f>
        <v>0</v>
      </c>
      <c r="AB6202" s="244">
        <f>INDEX(NoSettings!$C$2:$AG$7602,MATCH(EPS!$A6202,NoSettings!$A$2:$A$7602,0),MATCH(EPS!AB$2,NoSettings!$C$1:$AG$1,0))</f>
        <v>0</v>
      </c>
      <c r="AC6202" s="244">
        <f>INDEX(NoSettings!$C$2:$AG$7602,MATCH(EPS!$A6202,NoSettings!$A$2:$A$7602,0),MATCH(EPS!AC$2,NoSettings!$C$1:$AG$1,0))</f>
        <v>0</v>
      </c>
      <c r="AD6202" s="244">
        <f>INDEX(NoSettings!$C$2:$AG$7602,MATCH(EPS!$A6202,NoSettings!$A$2:$A$7602,0),MATCH(EPS!AD$2,NoSettings!$C$1:$AG$1,0))</f>
        <v>0</v>
      </c>
      <c r="AE6202" s="244">
        <f>INDEX(NoSettings!$C$2:$AG$7602,MATCH(EPS!$A6202,NoSettings!$A$2:$A$7602,0),MATCH(EPS!AE$2,NoSettings!$C$1:$AG$1,0))</f>
        <v>0</v>
      </c>
      <c r="AF6202" s="244">
        <f>INDEX(NoSettings!$C$2:$AG$7602,MATCH(EPS!$A6202,NoSettings!$A$2:$A$7602,0),MATCH(EPS!AF$2,NoSettings!$C$1:$AG$1,0))</f>
        <v>0</v>
      </c>
      <c r="AG6202" s="244">
        <f>INDEX(NoSettings!$C$2:$AG$7602,MATCH(EPS!$A6202,NoSettings!$A$2:$A$7602,0),MATCH(EPS!AG$2,NoSettings!$C$1:$AG$1,0))</f>
        <v>0</v>
      </c>
      <c r="AH6202" s="244">
        <f>INDEX(NoSettings!$C$2:$AG$7602,MATCH(EPS!$A6202,NoSettings!$A$2:$A$7602,0),MATCH(EPS!AH$2,NoSettings!$C$1:$AG$1,0))</f>
        <v>0</v>
      </c>
      <c r="AI6202" s="244">
        <f>INDEX(NoSettings!$C$2:$AG$7602,MATCH(EPS!$A6202,NoSettings!$A$2:$A$7602,0),MATCH(EPS!AI$2,NoSettings!$C$1:$AG$1,0))</f>
        <v>0</v>
      </c>
      <c r="AJ6202" s="244">
        <f>INDEX(NoSettings!$C$2:$AG$7602,MATCH(EPS!$A6202,NoSettings!$A$2:$A$7602,0),MATCH(EPS!AJ$2,NoSettings!$C$1:$AG$1,0))</f>
        <v>0</v>
      </c>
      <c r="AK6202" s="244">
        <f>INDEX(NoSettings!$C$2:$AG$7602,MATCH(EPS!$A6202,NoSettings!$A$2:$A$7602,0),MATCH(EPS!AK$2,NoSettings!$C$1:$AG$1,0))</f>
        <v>0</v>
      </c>
    </row>
    <row r="6203" spans="1:37" x14ac:dyDescent="0.3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244">
        <f>INDEX(NoSettings!$C$2:$AG$7602,MATCH(EPS!$A6203,NoSettings!$A$2:$A$7602,0),MATCH(EPS!G$2,NoSettings!$C$1:$AG$1,0))</f>
        <v>0</v>
      </c>
      <c r="H6203" s="244">
        <f>INDEX(NoSettings!$C$2:$AG$7602,MATCH(EPS!$A6203,NoSettings!$A$2:$A$7602,0),MATCH(EPS!H$2,NoSettings!$C$1:$AG$1,0))</f>
        <v>0</v>
      </c>
      <c r="I6203" s="244">
        <f>INDEX(NoSettings!$C$2:$AG$7602,MATCH(EPS!$A6203,NoSettings!$A$2:$A$7602,0),MATCH(EPS!I$2,NoSettings!$C$1:$AG$1,0))</f>
        <v>0</v>
      </c>
      <c r="J6203" s="244">
        <f>INDEX(NoSettings!$C$2:$AG$7602,MATCH(EPS!$A6203,NoSettings!$A$2:$A$7602,0),MATCH(EPS!J$2,NoSettings!$C$1:$AG$1,0))</f>
        <v>0</v>
      </c>
      <c r="K6203" s="244">
        <f>INDEX(NoSettings!$C$2:$AG$7602,MATCH(EPS!$A6203,NoSettings!$A$2:$A$7602,0),MATCH(EPS!K$2,NoSettings!$C$1:$AG$1,0))</f>
        <v>0</v>
      </c>
      <c r="L6203" s="244">
        <f>INDEX(NoSettings!$C$2:$AG$7602,MATCH(EPS!$A6203,NoSettings!$A$2:$A$7602,0),MATCH(EPS!L$2,NoSettings!$C$1:$AG$1,0))</f>
        <v>0</v>
      </c>
      <c r="M6203" s="244">
        <f>INDEX(NoSettings!$C$2:$AG$7602,MATCH(EPS!$A6203,NoSettings!$A$2:$A$7602,0),MATCH(EPS!M$2,NoSettings!$C$1:$AG$1,0))</f>
        <v>0</v>
      </c>
      <c r="N6203" s="244">
        <f>INDEX(NoSettings!$C$2:$AG$7602,MATCH(EPS!$A6203,NoSettings!$A$2:$A$7602,0),MATCH(EPS!N$2,NoSettings!$C$1:$AG$1,0))</f>
        <v>0</v>
      </c>
      <c r="O6203" s="244">
        <f>INDEX(NoSettings!$C$2:$AG$7602,MATCH(EPS!$A6203,NoSettings!$A$2:$A$7602,0),MATCH(EPS!O$2,NoSettings!$C$1:$AG$1,0))</f>
        <v>0</v>
      </c>
      <c r="P6203" s="244">
        <f>INDEX(NoSettings!$C$2:$AG$7602,MATCH(EPS!$A6203,NoSettings!$A$2:$A$7602,0),MATCH(EPS!P$2,NoSettings!$C$1:$AG$1,0))</f>
        <v>0</v>
      </c>
      <c r="Q6203" s="244">
        <f>INDEX(NoSettings!$C$2:$AG$7602,MATCH(EPS!$A6203,NoSettings!$A$2:$A$7602,0),MATCH(EPS!Q$2,NoSettings!$C$1:$AG$1,0))</f>
        <v>0</v>
      </c>
      <c r="R6203" s="244">
        <f>INDEX(NoSettings!$C$2:$AG$7602,MATCH(EPS!$A6203,NoSettings!$A$2:$A$7602,0),MATCH(EPS!R$2,NoSettings!$C$1:$AG$1,0))</f>
        <v>0</v>
      </c>
      <c r="S6203" s="244">
        <f>INDEX(NoSettings!$C$2:$AG$7602,MATCH(EPS!$A6203,NoSettings!$A$2:$A$7602,0),MATCH(EPS!S$2,NoSettings!$C$1:$AG$1,0))</f>
        <v>0</v>
      </c>
      <c r="T6203" s="244">
        <f>INDEX(NoSettings!$C$2:$AG$7602,MATCH(EPS!$A6203,NoSettings!$A$2:$A$7602,0),MATCH(EPS!T$2,NoSettings!$C$1:$AG$1,0))</f>
        <v>0</v>
      </c>
      <c r="U6203" s="244">
        <f>INDEX(NoSettings!$C$2:$AG$7602,MATCH(EPS!$A6203,NoSettings!$A$2:$A$7602,0),MATCH(EPS!U$2,NoSettings!$C$1:$AG$1,0))</f>
        <v>0</v>
      </c>
      <c r="V6203" s="244">
        <f>INDEX(NoSettings!$C$2:$AG$7602,MATCH(EPS!$A6203,NoSettings!$A$2:$A$7602,0),MATCH(EPS!V$2,NoSettings!$C$1:$AG$1,0))</f>
        <v>0</v>
      </c>
      <c r="W6203" s="244">
        <f>INDEX(NoSettings!$C$2:$AG$7602,MATCH(EPS!$A6203,NoSettings!$A$2:$A$7602,0),MATCH(EPS!W$2,NoSettings!$C$1:$AG$1,0))</f>
        <v>0</v>
      </c>
      <c r="X6203" s="244">
        <f>INDEX(NoSettings!$C$2:$AG$7602,MATCH(EPS!$A6203,NoSettings!$A$2:$A$7602,0),MATCH(EPS!X$2,NoSettings!$C$1:$AG$1,0))</f>
        <v>0</v>
      </c>
      <c r="Y6203" s="244">
        <f>INDEX(NoSettings!$C$2:$AG$7602,MATCH(EPS!$A6203,NoSettings!$A$2:$A$7602,0),MATCH(EPS!Y$2,NoSettings!$C$1:$AG$1,0))</f>
        <v>0</v>
      </c>
      <c r="Z6203" s="244">
        <f>INDEX(NoSettings!$C$2:$AG$7602,MATCH(EPS!$A6203,NoSettings!$A$2:$A$7602,0),MATCH(EPS!Z$2,NoSettings!$C$1:$AG$1,0))</f>
        <v>0</v>
      </c>
      <c r="AA6203" s="244">
        <f>INDEX(NoSettings!$C$2:$AG$7602,MATCH(EPS!$A6203,NoSettings!$A$2:$A$7602,0),MATCH(EPS!AA$2,NoSettings!$C$1:$AG$1,0))</f>
        <v>0</v>
      </c>
      <c r="AB6203" s="244">
        <f>INDEX(NoSettings!$C$2:$AG$7602,MATCH(EPS!$A6203,NoSettings!$A$2:$A$7602,0),MATCH(EPS!AB$2,NoSettings!$C$1:$AG$1,0))</f>
        <v>0</v>
      </c>
      <c r="AC6203" s="244">
        <f>INDEX(NoSettings!$C$2:$AG$7602,MATCH(EPS!$A6203,NoSettings!$A$2:$A$7602,0),MATCH(EPS!AC$2,NoSettings!$C$1:$AG$1,0))</f>
        <v>0</v>
      </c>
      <c r="AD6203" s="244">
        <f>INDEX(NoSettings!$C$2:$AG$7602,MATCH(EPS!$A6203,NoSettings!$A$2:$A$7602,0),MATCH(EPS!AD$2,NoSettings!$C$1:$AG$1,0))</f>
        <v>0</v>
      </c>
      <c r="AE6203" s="244">
        <f>INDEX(NoSettings!$C$2:$AG$7602,MATCH(EPS!$A6203,NoSettings!$A$2:$A$7602,0),MATCH(EPS!AE$2,NoSettings!$C$1:$AG$1,0))</f>
        <v>0</v>
      </c>
      <c r="AF6203" s="244">
        <f>INDEX(NoSettings!$C$2:$AG$7602,MATCH(EPS!$A6203,NoSettings!$A$2:$A$7602,0),MATCH(EPS!AF$2,NoSettings!$C$1:$AG$1,0))</f>
        <v>0</v>
      </c>
      <c r="AG6203" s="244">
        <f>INDEX(NoSettings!$C$2:$AG$7602,MATCH(EPS!$A6203,NoSettings!$A$2:$A$7602,0),MATCH(EPS!AG$2,NoSettings!$C$1:$AG$1,0))</f>
        <v>0</v>
      </c>
      <c r="AH6203" s="244">
        <f>INDEX(NoSettings!$C$2:$AG$7602,MATCH(EPS!$A6203,NoSettings!$A$2:$A$7602,0),MATCH(EPS!AH$2,NoSettings!$C$1:$AG$1,0))</f>
        <v>0</v>
      </c>
      <c r="AI6203" s="244">
        <f>INDEX(NoSettings!$C$2:$AG$7602,MATCH(EPS!$A6203,NoSettings!$A$2:$A$7602,0),MATCH(EPS!AI$2,NoSettings!$C$1:$AG$1,0))</f>
        <v>0</v>
      </c>
      <c r="AJ6203" s="244">
        <f>INDEX(NoSettings!$C$2:$AG$7602,MATCH(EPS!$A6203,NoSettings!$A$2:$A$7602,0),MATCH(EPS!AJ$2,NoSettings!$C$1:$AG$1,0))</f>
        <v>0</v>
      </c>
      <c r="AK6203" s="244">
        <f>INDEX(NoSettings!$C$2:$AG$7602,MATCH(EPS!$A6203,NoSettings!$A$2:$A$7602,0),MATCH(EPS!AK$2,NoSettings!$C$1:$AG$1,0))</f>
        <v>0</v>
      </c>
    </row>
    <row r="6204" spans="1:37" x14ac:dyDescent="0.3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244">
        <f>INDEX(NoSettings!$C$2:$AG$7602,MATCH(EPS!$A6204,NoSettings!$A$2:$A$7602,0),MATCH(EPS!G$2,NoSettings!$C$1:$AG$1,0))</f>
        <v>0</v>
      </c>
      <c r="H6204" s="244">
        <f>INDEX(NoSettings!$C$2:$AG$7602,MATCH(EPS!$A6204,NoSettings!$A$2:$A$7602,0),MATCH(EPS!H$2,NoSettings!$C$1:$AG$1,0))</f>
        <v>0</v>
      </c>
      <c r="I6204" s="244">
        <f>INDEX(NoSettings!$C$2:$AG$7602,MATCH(EPS!$A6204,NoSettings!$A$2:$A$7602,0),MATCH(EPS!I$2,NoSettings!$C$1:$AG$1,0))</f>
        <v>0</v>
      </c>
      <c r="J6204" s="244">
        <f>INDEX(NoSettings!$C$2:$AG$7602,MATCH(EPS!$A6204,NoSettings!$A$2:$A$7602,0),MATCH(EPS!J$2,NoSettings!$C$1:$AG$1,0))</f>
        <v>0</v>
      </c>
      <c r="K6204" s="244">
        <f>INDEX(NoSettings!$C$2:$AG$7602,MATCH(EPS!$A6204,NoSettings!$A$2:$A$7602,0),MATCH(EPS!K$2,NoSettings!$C$1:$AG$1,0))</f>
        <v>0</v>
      </c>
      <c r="L6204" s="244">
        <f>INDEX(NoSettings!$C$2:$AG$7602,MATCH(EPS!$A6204,NoSettings!$A$2:$A$7602,0),MATCH(EPS!L$2,NoSettings!$C$1:$AG$1,0))</f>
        <v>0</v>
      </c>
      <c r="M6204" s="244">
        <f>INDEX(NoSettings!$C$2:$AG$7602,MATCH(EPS!$A6204,NoSettings!$A$2:$A$7602,0),MATCH(EPS!M$2,NoSettings!$C$1:$AG$1,0))</f>
        <v>0</v>
      </c>
      <c r="N6204" s="244">
        <f>INDEX(NoSettings!$C$2:$AG$7602,MATCH(EPS!$A6204,NoSettings!$A$2:$A$7602,0),MATCH(EPS!N$2,NoSettings!$C$1:$AG$1,0))</f>
        <v>0</v>
      </c>
      <c r="O6204" s="244">
        <f>INDEX(NoSettings!$C$2:$AG$7602,MATCH(EPS!$A6204,NoSettings!$A$2:$A$7602,0),MATCH(EPS!O$2,NoSettings!$C$1:$AG$1,0))</f>
        <v>0</v>
      </c>
      <c r="P6204" s="244">
        <f>INDEX(NoSettings!$C$2:$AG$7602,MATCH(EPS!$A6204,NoSettings!$A$2:$A$7602,0),MATCH(EPS!P$2,NoSettings!$C$1:$AG$1,0))</f>
        <v>0</v>
      </c>
      <c r="Q6204" s="244">
        <f>INDEX(NoSettings!$C$2:$AG$7602,MATCH(EPS!$A6204,NoSettings!$A$2:$A$7602,0),MATCH(EPS!Q$2,NoSettings!$C$1:$AG$1,0))</f>
        <v>0</v>
      </c>
      <c r="R6204" s="244">
        <f>INDEX(NoSettings!$C$2:$AG$7602,MATCH(EPS!$A6204,NoSettings!$A$2:$A$7602,0),MATCH(EPS!R$2,NoSettings!$C$1:$AG$1,0))</f>
        <v>0</v>
      </c>
      <c r="S6204" s="244">
        <f>INDEX(NoSettings!$C$2:$AG$7602,MATCH(EPS!$A6204,NoSettings!$A$2:$A$7602,0),MATCH(EPS!S$2,NoSettings!$C$1:$AG$1,0))</f>
        <v>0</v>
      </c>
      <c r="T6204" s="244">
        <f>INDEX(NoSettings!$C$2:$AG$7602,MATCH(EPS!$A6204,NoSettings!$A$2:$A$7602,0),MATCH(EPS!T$2,NoSettings!$C$1:$AG$1,0))</f>
        <v>0</v>
      </c>
      <c r="U6204" s="244">
        <f>INDEX(NoSettings!$C$2:$AG$7602,MATCH(EPS!$A6204,NoSettings!$A$2:$A$7602,0),MATCH(EPS!U$2,NoSettings!$C$1:$AG$1,0))</f>
        <v>0</v>
      </c>
      <c r="V6204" s="244">
        <f>INDEX(NoSettings!$C$2:$AG$7602,MATCH(EPS!$A6204,NoSettings!$A$2:$A$7602,0),MATCH(EPS!V$2,NoSettings!$C$1:$AG$1,0))</f>
        <v>0</v>
      </c>
      <c r="W6204" s="244">
        <f>INDEX(NoSettings!$C$2:$AG$7602,MATCH(EPS!$A6204,NoSettings!$A$2:$A$7602,0),MATCH(EPS!W$2,NoSettings!$C$1:$AG$1,0))</f>
        <v>0</v>
      </c>
      <c r="X6204" s="244">
        <f>INDEX(NoSettings!$C$2:$AG$7602,MATCH(EPS!$A6204,NoSettings!$A$2:$A$7602,0),MATCH(EPS!X$2,NoSettings!$C$1:$AG$1,0))</f>
        <v>0</v>
      </c>
      <c r="Y6204" s="244">
        <f>INDEX(NoSettings!$C$2:$AG$7602,MATCH(EPS!$A6204,NoSettings!$A$2:$A$7602,0),MATCH(EPS!Y$2,NoSettings!$C$1:$AG$1,0))</f>
        <v>0</v>
      </c>
      <c r="Z6204" s="244">
        <f>INDEX(NoSettings!$C$2:$AG$7602,MATCH(EPS!$A6204,NoSettings!$A$2:$A$7602,0),MATCH(EPS!Z$2,NoSettings!$C$1:$AG$1,0))</f>
        <v>0</v>
      </c>
      <c r="AA6204" s="244">
        <f>INDEX(NoSettings!$C$2:$AG$7602,MATCH(EPS!$A6204,NoSettings!$A$2:$A$7602,0),MATCH(EPS!AA$2,NoSettings!$C$1:$AG$1,0))</f>
        <v>0</v>
      </c>
      <c r="AB6204" s="244">
        <f>INDEX(NoSettings!$C$2:$AG$7602,MATCH(EPS!$A6204,NoSettings!$A$2:$A$7602,0),MATCH(EPS!AB$2,NoSettings!$C$1:$AG$1,0))</f>
        <v>0</v>
      </c>
      <c r="AC6204" s="244">
        <f>INDEX(NoSettings!$C$2:$AG$7602,MATCH(EPS!$A6204,NoSettings!$A$2:$A$7602,0),MATCH(EPS!AC$2,NoSettings!$C$1:$AG$1,0))</f>
        <v>0</v>
      </c>
      <c r="AD6204" s="244">
        <f>INDEX(NoSettings!$C$2:$AG$7602,MATCH(EPS!$A6204,NoSettings!$A$2:$A$7602,0),MATCH(EPS!AD$2,NoSettings!$C$1:$AG$1,0))</f>
        <v>0</v>
      </c>
      <c r="AE6204" s="244">
        <f>INDEX(NoSettings!$C$2:$AG$7602,MATCH(EPS!$A6204,NoSettings!$A$2:$A$7602,0),MATCH(EPS!AE$2,NoSettings!$C$1:$AG$1,0))</f>
        <v>0</v>
      </c>
      <c r="AF6204" s="244">
        <f>INDEX(NoSettings!$C$2:$AG$7602,MATCH(EPS!$A6204,NoSettings!$A$2:$A$7602,0),MATCH(EPS!AF$2,NoSettings!$C$1:$AG$1,0))</f>
        <v>0</v>
      </c>
      <c r="AG6204" s="244">
        <f>INDEX(NoSettings!$C$2:$AG$7602,MATCH(EPS!$A6204,NoSettings!$A$2:$A$7602,0),MATCH(EPS!AG$2,NoSettings!$C$1:$AG$1,0))</f>
        <v>0</v>
      </c>
      <c r="AH6204" s="244">
        <f>INDEX(NoSettings!$C$2:$AG$7602,MATCH(EPS!$A6204,NoSettings!$A$2:$A$7602,0),MATCH(EPS!AH$2,NoSettings!$C$1:$AG$1,0))</f>
        <v>0</v>
      </c>
      <c r="AI6204" s="244">
        <f>INDEX(NoSettings!$C$2:$AG$7602,MATCH(EPS!$A6204,NoSettings!$A$2:$A$7602,0),MATCH(EPS!AI$2,NoSettings!$C$1:$AG$1,0))</f>
        <v>0</v>
      </c>
      <c r="AJ6204" s="244">
        <f>INDEX(NoSettings!$C$2:$AG$7602,MATCH(EPS!$A6204,NoSettings!$A$2:$A$7602,0),MATCH(EPS!AJ$2,NoSettings!$C$1:$AG$1,0))</f>
        <v>0</v>
      </c>
      <c r="AK6204" s="244">
        <f>INDEX(NoSettings!$C$2:$AG$7602,MATCH(EPS!$A6204,NoSettings!$A$2:$A$7602,0),MATCH(EPS!AK$2,NoSettings!$C$1:$AG$1,0))</f>
        <v>0</v>
      </c>
    </row>
    <row r="6205" spans="1:37" x14ac:dyDescent="0.3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244">
        <f>INDEX(NoSettings!$C$2:$AG$7602,MATCH(EPS!$A6205,NoSettings!$A$2:$A$7602,0),MATCH(EPS!G$2,NoSettings!$C$1:$AG$1,0))</f>
        <v>0</v>
      </c>
      <c r="H6205" s="244">
        <f>INDEX(NoSettings!$C$2:$AG$7602,MATCH(EPS!$A6205,NoSettings!$A$2:$A$7602,0),MATCH(EPS!H$2,NoSettings!$C$1:$AG$1,0))</f>
        <v>0</v>
      </c>
      <c r="I6205" s="244">
        <f>INDEX(NoSettings!$C$2:$AG$7602,MATCH(EPS!$A6205,NoSettings!$A$2:$A$7602,0),MATCH(EPS!I$2,NoSettings!$C$1:$AG$1,0))</f>
        <v>0</v>
      </c>
      <c r="J6205" s="244">
        <f>INDEX(NoSettings!$C$2:$AG$7602,MATCH(EPS!$A6205,NoSettings!$A$2:$A$7602,0),MATCH(EPS!J$2,NoSettings!$C$1:$AG$1,0))</f>
        <v>0</v>
      </c>
      <c r="K6205" s="244">
        <f>INDEX(NoSettings!$C$2:$AG$7602,MATCH(EPS!$A6205,NoSettings!$A$2:$A$7602,0),MATCH(EPS!K$2,NoSettings!$C$1:$AG$1,0))</f>
        <v>0</v>
      </c>
      <c r="L6205" s="244">
        <f>INDEX(NoSettings!$C$2:$AG$7602,MATCH(EPS!$A6205,NoSettings!$A$2:$A$7602,0),MATCH(EPS!L$2,NoSettings!$C$1:$AG$1,0))</f>
        <v>0</v>
      </c>
      <c r="M6205" s="244">
        <f>INDEX(NoSettings!$C$2:$AG$7602,MATCH(EPS!$A6205,NoSettings!$A$2:$A$7602,0),MATCH(EPS!M$2,NoSettings!$C$1:$AG$1,0))</f>
        <v>0</v>
      </c>
      <c r="N6205" s="244">
        <f>INDEX(NoSettings!$C$2:$AG$7602,MATCH(EPS!$A6205,NoSettings!$A$2:$A$7602,0),MATCH(EPS!N$2,NoSettings!$C$1:$AG$1,0))</f>
        <v>0</v>
      </c>
      <c r="O6205" s="244">
        <f>INDEX(NoSettings!$C$2:$AG$7602,MATCH(EPS!$A6205,NoSettings!$A$2:$A$7602,0),MATCH(EPS!O$2,NoSettings!$C$1:$AG$1,0))</f>
        <v>0</v>
      </c>
      <c r="P6205" s="244">
        <f>INDEX(NoSettings!$C$2:$AG$7602,MATCH(EPS!$A6205,NoSettings!$A$2:$A$7602,0),MATCH(EPS!P$2,NoSettings!$C$1:$AG$1,0))</f>
        <v>0</v>
      </c>
      <c r="Q6205" s="244">
        <f>INDEX(NoSettings!$C$2:$AG$7602,MATCH(EPS!$A6205,NoSettings!$A$2:$A$7602,0),MATCH(EPS!Q$2,NoSettings!$C$1:$AG$1,0))</f>
        <v>0</v>
      </c>
      <c r="R6205" s="244">
        <f>INDEX(NoSettings!$C$2:$AG$7602,MATCH(EPS!$A6205,NoSettings!$A$2:$A$7602,0),MATCH(EPS!R$2,NoSettings!$C$1:$AG$1,0))</f>
        <v>0</v>
      </c>
      <c r="S6205" s="244">
        <f>INDEX(NoSettings!$C$2:$AG$7602,MATCH(EPS!$A6205,NoSettings!$A$2:$A$7602,0),MATCH(EPS!S$2,NoSettings!$C$1:$AG$1,0))</f>
        <v>0</v>
      </c>
      <c r="T6205" s="244">
        <f>INDEX(NoSettings!$C$2:$AG$7602,MATCH(EPS!$A6205,NoSettings!$A$2:$A$7602,0),MATCH(EPS!T$2,NoSettings!$C$1:$AG$1,0))</f>
        <v>0</v>
      </c>
      <c r="U6205" s="244">
        <f>INDEX(NoSettings!$C$2:$AG$7602,MATCH(EPS!$A6205,NoSettings!$A$2:$A$7602,0),MATCH(EPS!U$2,NoSettings!$C$1:$AG$1,0))</f>
        <v>0</v>
      </c>
      <c r="V6205" s="244">
        <f>INDEX(NoSettings!$C$2:$AG$7602,MATCH(EPS!$A6205,NoSettings!$A$2:$A$7602,0),MATCH(EPS!V$2,NoSettings!$C$1:$AG$1,0))</f>
        <v>0</v>
      </c>
      <c r="W6205" s="244">
        <f>INDEX(NoSettings!$C$2:$AG$7602,MATCH(EPS!$A6205,NoSettings!$A$2:$A$7602,0),MATCH(EPS!W$2,NoSettings!$C$1:$AG$1,0))</f>
        <v>0</v>
      </c>
      <c r="X6205" s="244">
        <f>INDEX(NoSettings!$C$2:$AG$7602,MATCH(EPS!$A6205,NoSettings!$A$2:$A$7602,0),MATCH(EPS!X$2,NoSettings!$C$1:$AG$1,0))</f>
        <v>0</v>
      </c>
      <c r="Y6205" s="244">
        <f>INDEX(NoSettings!$C$2:$AG$7602,MATCH(EPS!$A6205,NoSettings!$A$2:$A$7602,0),MATCH(EPS!Y$2,NoSettings!$C$1:$AG$1,0))</f>
        <v>0</v>
      </c>
      <c r="Z6205" s="244">
        <f>INDEX(NoSettings!$C$2:$AG$7602,MATCH(EPS!$A6205,NoSettings!$A$2:$A$7602,0),MATCH(EPS!Z$2,NoSettings!$C$1:$AG$1,0))</f>
        <v>0</v>
      </c>
      <c r="AA6205" s="244">
        <f>INDEX(NoSettings!$C$2:$AG$7602,MATCH(EPS!$A6205,NoSettings!$A$2:$A$7602,0),MATCH(EPS!AA$2,NoSettings!$C$1:$AG$1,0))</f>
        <v>0</v>
      </c>
      <c r="AB6205" s="244">
        <f>INDEX(NoSettings!$C$2:$AG$7602,MATCH(EPS!$A6205,NoSettings!$A$2:$A$7602,0),MATCH(EPS!AB$2,NoSettings!$C$1:$AG$1,0))</f>
        <v>0</v>
      </c>
      <c r="AC6205" s="244">
        <f>INDEX(NoSettings!$C$2:$AG$7602,MATCH(EPS!$A6205,NoSettings!$A$2:$A$7602,0),MATCH(EPS!AC$2,NoSettings!$C$1:$AG$1,0))</f>
        <v>0</v>
      </c>
      <c r="AD6205" s="244">
        <f>INDEX(NoSettings!$C$2:$AG$7602,MATCH(EPS!$A6205,NoSettings!$A$2:$A$7602,0),MATCH(EPS!AD$2,NoSettings!$C$1:$AG$1,0))</f>
        <v>0</v>
      </c>
      <c r="AE6205" s="244">
        <f>INDEX(NoSettings!$C$2:$AG$7602,MATCH(EPS!$A6205,NoSettings!$A$2:$A$7602,0),MATCH(EPS!AE$2,NoSettings!$C$1:$AG$1,0))</f>
        <v>0</v>
      </c>
      <c r="AF6205" s="244">
        <f>INDEX(NoSettings!$C$2:$AG$7602,MATCH(EPS!$A6205,NoSettings!$A$2:$A$7602,0),MATCH(EPS!AF$2,NoSettings!$C$1:$AG$1,0))</f>
        <v>0</v>
      </c>
      <c r="AG6205" s="244">
        <f>INDEX(NoSettings!$C$2:$AG$7602,MATCH(EPS!$A6205,NoSettings!$A$2:$A$7602,0),MATCH(EPS!AG$2,NoSettings!$C$1:$AG$1,0))</f>
        <v>0</v>
      </c>
      <c r="AH6205" s="244">
        <f>INDEX(NoSettings!$C$2:$AG$7602,MATCH(EPS!$A6205,NoSettings!$A$2:$A$7602,0),MATCH(EPS!AH$2,NoSettings!$C$1:$AG$1,0))</f>
        <v>0</v>
      </c>
      <c r="AI6205" s="244">
        <f>INDEX(NoSettings!$C$2:$AG$7602,MATCH(EPS!$A6205,NoSettings!$A$2:$A$7602,0),MATCH(EPS!AI$2,NoSettings!$C$1:$AG$1,0))</f>
        <v>0</v>
      </c>
      <c r="AJ6205" s="244">
        <f>INDEX(NoSettings!$C$2:$AG$7602,MATCH(EPS!$A6205,NoSettings!$A$2:$A$7602,0),MATCH(EPS!AJ$2,NoSettings!$C$1:$AG$1,0))</f>
        <v>0</v>
      </c>
      <c r="AK6205" s="244">
        <f>INDEX(NoSettings!$C$2:$AG$7602,MATCH(EPS!$A6205,NoSettings!$A$2:$A$7602,0),MATCH(EPS!AK$2,NoSettings!$C$1:$AG$1,0))</f>
        <v>0</v>
      </c>
    </row>
    <row r="6206" spans="1:37" x14ac:dyDescent="0.3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244">
        <f>INDEX(NoSettings!$C$2:$AG$7602,MATCH(EPS!$A6206,NoSettings!$A$2:$A$7602,0),MATCH(EPS!G$2,NoSettings!$C$1:$AG$1,0))</f>
        <v>0</v>
      </c>
      <c r="H6206" s="244">
        <f>INDEX(NoSettings!$C$2:$AG$7602,MATCH(EPS!$A6206,NoSettings!$A$2:$A$7602,0),MATCH(EPS!H$2,NoSettings!$C$1:$AG$1,0))</f>
        <v>0</v>
      </c>
      <c r="I6206" s="244">
        <f>INDEX(NoSettings!$C$2:$AG$7602,MATCH(EPS!$A6206,NoSettings!$A$2:$A$7602,0),MATCH(EPS!I$2,NoSettings!$C$1:$AG$1,0))</f>
        <v>0</v>
      </c>
      <c r="J6206" s="244">
        <f>INDEX(NoSettings!$C$2:$AG$7602,MATCH(EPS!$A6206,NoSettings!$A$2:$A$7602,0),MATCH(EPS!J$2,NoSettings!$C$1:$AG$1,0))</f>
        <v>0</v>
      </c>
      <c r="K6206" s="244">
        <f>INDEX(NoSettings!$C$2:$AG$7602,MATCH(EPS!$A6206,NoSettings!$A$2:$A$7602,0),MATCH(EPS!K$2,NoSettings!$C$1:$AG$1,0))</f>
        <v>0</v>
      </c>
      <c r="L6206" s="244">
        <f>INDEX(NoSettings!$C$2:$AG$7602,MATCH(EPS!$A6206,NoSettings!$A$2:$A$7602,0),MATCH(EPS!L$2,NoSettings!$C$1:$AG$1,0))</f>
        <v>0</v>
      </c>
      <c r="M6206" s="244">
        <f>INDEX(NoSettings!$C$2:$AG$7602,MATCH(EPS!$A6206,NoSettings!$A$2:$A$7602,0),MATCH(EPS!M$2,NoSettings!$C$1:$AG$1,0))</f>
        <v>0</v>
      </c>
      <c r="N6206" s="244">
        <f>INDEX(NoSettings!$C$2:$AG$7602,MATCH(EPS!$A6206,NoSettings!$A$2:$A$7602,0),MATCH(EPS!N$2,NoSettings!$C$1:$AG$1,0))</f>
        <v>0</v>
      </c>
      <c r="O6206" s="244">
        <f>INDEX(NoSettings!$C$2:$AG$7602,MATCH(EPS!$A6206,NoSettings!$A$2:$A$7602,0),MATCH(EPS!O$2,NoSettings!$C$1:$AG$1,0))</f>
        <v>0</v>
      </c>
      <c r="P6206" s="244">
        <f>INDEX(NoSettings!$C$2:$AG$7602,MATCH(EPS!$A6206,NoSettings!$A$2:$A$7602,0),MATCH(EPS!P$2,NoSettings!$C$1:$AG$1,0))</f>
        <v>0</v>
      </c>
      <c r="Q6206" s="244">
        <f>INDEX(NoSettings!$C$2:$AG$7602,MATCH(EPS!$A6206,NoSettings!$A$2:$A$7602,0),MATCH(EPS!Q$2,NoSettings!$C$1:$AG$1,0))</f>
        <v>0</v>
      </c>
      <c r="R6206" s="244">
        <f>INDEX(NoSettings!$C$2:$AG$7602,MATCH(EPS!$A6206,NoSettings!$A$2:$A$7602,0),MATCH(EPS!R$2,NoSettings!$C$1:$AG$1,0))</f>
        <v>0</v>
      </c>
      <c r="S6206" s="244">
        <f>INDEX(NoSettings!$C$2:$AG$7602,MATCH(EPS!$A6206,NoSettings!$A$2:$A$7602,0),MATCH(EPS!S$2,NoSettings!$C$1:$AG$1,0))</f>
        <v>0</v>
      </c>
      <c r="T6206" s="244">
        <f>INDEX(NoSettings!$C$2:$AG$7602,MATCH(EPS!$A6206,NoSettings!$A$2:$A$7602,0),MATCH(EPS!T$2,NoSettings!$C$1:$AG$1,0))</f>
        <v>0</v>
      </c>
      <c r="U6206" s="244">
        <f>INDEX(NoSettings!$C$2:$AG$7602,MATCH(EPS!$A6206,NoSettings!$A$2:$A$7602,0),MATCH(EPS!U$2,NoSettings!$C$1:$AG$1,0))</f>
        <v>0</v>
      </c>
      <c r="V6206" s="244">
        <f>INDEX(NoSettings!$C$2:$AG$7602,MATCH(EPS!$A6206,NoSettings!$A$2:$A$7602,0),MATCH(EPS!V$2,NoSettings!$C$1:$AG$1,0))</f>
        <v>0</v>
      </c>
      <c r="W6206" s="244">
        <f>INDEX(NoSettings!$C$2:$AG$7602,MATCH(EPS!$A6206,NoSettings!$A$2:$A$7602,0),MATCH(EPS!W$2,NoSettings!$C$1:$AG$1,0))</f>
        <v>0</v>
      </c>
      <c r="X6206" s="244">
        <f>INDEX(NoSettings!$C$2:$AG$7602,MATCH(EPS!$A6206,NoSettings!$A$2:$A$7602,0),MATCH(EPS!X$2,NoSettings!$C$1:$AG$1,0))</f>
        <v>0</v>
      </c>
      <c r="Y6206" s="244">
        <f>INDEX(NoSettings!$C$2:$AG$7602,MATCH(EPS!$A6206,NoSettings!$A$2:$A$7602,0),MATCH(EPS!Y$2,NoSettings!$C$1:$AG$1,0))</f>
        <v>0</v>
      </c>
      <c r="Z6206" s="244">
        <f>INDEX(NoSettings!$C$2:$AG$7602,MATCH(EPS!$A6206,NoSettings!$A$2:$A$7602,0),MATCH(EPS!Z$2,NoSettings!$C$1:$AG$1,0))</f>
        <v>0</v>
      </c>
      <c r="AA6206" s="244">
        <f>INDEX(NoSettings!$C$2:$AG$7602,MATCH(EPS!$A6206,NoSettings!$A$2:$A$7602,0),MATCH(EPS!AA$2,NoSettings!$C$1:$AG$1,0))</f>
        <v>0</v>
      </c>
      <c r="AB6206" s="244">
        <f>INDEX(NoSettings!$C$2:$AG$7602,MATCH(EPS!$A6206,NoSettings!$A$2:$A$7602,0),MATCH(EPS!AB$2,NoSettings!$C$1:$AG$1,0))</f>
        <v>0</v>
      </c>
      <c r="AC6206" s="244">
        <f>INDEX(NoSettings!$C$2:$AG$7602,MATCH(EPS!$A6206,NoSettings!$A$2:$A$7602,0),MATCH(EPS!AC$2,NoSettings!$C$1:$AG$1,0))</f>
        <v>0</v>
      </c>
      <c r="AD6206" s="244">
        <f>INDEX(NoSettings!$C$2:$AG$7602,MATCH(EPS!$A6206,NoSettings!$A$2:$A$7602,0),MATCH(EPS!AD$2,NoSettings!$C$1:$AG$1,0))</f>
        <v>0</v>
      </c>
      <c r="AE6206" s="244">
        <f>INDEX(NoSettings!$C$2:$AG$7602,MATCH(EPS!$A6206,NoSettings!$A$2:$A$7602,0),MATCH(EPS!AE$2,NoSettings!$C$1:$AG$1,0))</f>
        <v>0</v>
      </c>
      <c r="AF6206" s="244">
        <f>INDEX(NoSettings!$C$2:$AG$7602,MATCH(EPS!$A6206,NoSettings!$A$2:$A$7602,0),MATCH(EPS!AF$2,NoSettings!$C$1:$AG$1,0))</f>
        <v>0</v>
      </c>
      <c r="AG6206" s="244">
        <f>INDEX(NoSettings!$C$2:$AG$7602,MATCH(EPS!$A6206,NoSettings!$A$2:$A$7602,0),MATCH(EPS!AG$2,NoSettings!$C$1:$AG$1,0))</f>
        <v>0</v>
      </c>
      <c r="AH6206" s="244">
        <f>INDEX(NoSettings!$C$2:$AG$7602,MATCH(EPS!$A6206,NoSettings!$A$2:$A$7602,0),MATCH(EPS!AH$2,NoSettings!$C$1:$AG$1,0))</f>
        <v>0</v>
      </c>
      <c r="AI6206" s="244">
        <f>INDEX(NoSettings!$C$2:$AG$7602,MATCH(EPS!$A6206,NoSettings!$A$2:$A$7602,0),MATCH(EPS!AI$2,NoSettings!$C$1:$AG$1,0))</f>
        <v>0</v>
      </c>
      <c r="AJ6206" s="244">
        <f>INDEX(NoSettings!$C$2:$AG$7602,MATCH(EPS!$A6206,NoSettings!$A$2:$A$7602,0),MATCH(EPS!AJ$2,NoSettings!$C$1:$AG$1,0))</f>
        <v>0</v>
      </c>
      <c r="AK6206" s="244">
        <f>INDEX(NoSettings!$C$2:$AG$7602,MATCH(EPS!$A6206,NoSettings!$A$2:$A$7602,0),MATCH(EPS!AK$2,NoSettings!$C$1:$AG$1,0))</f>
        <v>0</v>
      </c>
    </row>
    <row r="6207" spans="1:37" x14ac:dyDescent="0.3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244">
        <f>INDEX(NoSettings!$C$2:$AG$7602,MATCH(EPS!$A6207,NoSettings!$A$2:$A$7602,0),MATCH(EPS!G$2,NoSettings!$C$1:$AG$1,0))</f>
        <v>0</v>
      </c>
      <c r="H6207" s="244">
        <f>INDEX(NoSettings!$C$2:$AG$7602,MATCH(EPS!$A6207,NoSettings!$A$2:$A$7602,0),MATCH(EPS!H$2,NoSettings!$C$1:$AG$1,0))</f>
        <v>0</v>
      </c>
      <c r="I6207" s="244">
        <f>INDEX(NoSettings!$C$2:$AG$7602,MATCH(EPS!$A6207,NoSettings!$A$2:$A$7602,0),MATCH(EPS!I$2,NoSettings!$C$1:$AG$1,0))</f>
        <v>0</v>
      </c>
      <c r="J6207" s="244">
        <f>INDEX(NoSettings!$C$2:$AG$7602,MATCH(EPS!$A6207,NoSettings!$A$2:$A$7602,0),MATCH(EPS!J$2,NoSettings!$C$1:$AG$1,0))</f>
        <v>0</v>
      </c>
      <c r="K6207" s="244">
        <f>INDEX(NoSettings!$C$2:$AG$7602,MATCH(EPS!$A6207,NoSettings!$A$2:$A$7602,0),MATCH(EPS!K$2,NoSettings!$C$1:$AG$1,0))</f>
        <v>0</v>
      </c>
      <c r="L6207" s="244">
        <f>INDEX(NoSettings!$C$2:$AG$7602,MATCH(EPS!$A6207,NoSettings!$A$2:$A$7602,0),MATCH(EPS!L$2,NoSettings!$C$1:$AG$1,0))</f>
        <v>0</v>
      </c>
      <c r="M6207" s="244">
        <f>INDEX(NoSettings!$C$2:$AG$7602,MATCH(EPS!$A6207,NoSettings!$A$2:$A$7602,0),MATCH(EPS!M$2,NoSettings!$C$1:$AG$1,0))</f>
        <v>0</v>
      </c>
      <c r="N6207" s="244">
        <f>INDEX(NoSettings!$C$2:$AG$7602,MATCH(EPS!$A6207,NoSettings!$A$2:$A$7602,0),MATCH(EPS!N$2,NoSettings!$C$1:$AG$1,0))</f>
        <v>0</v>
      </c>
      <c r="O6207" s="244">
        <f>INDEX(NoSettings!$C$2:$AG$7602,MATCH(EPS!$A6207,NoSettings!$A$2:$A$7602,0),MATCH(EPS!O$2,NoSettings!$C$1:$AG$1,0))</f>
        <v>0</v>
      </c>
      <c r="P6207" s="244">
        <f>INDEX(NoSettings!$C$2:$AG$7602,MATCH(EPS!$A6207,NoSettings!$A$2:$A$7602,0),MATCH(EPS!P$2,NoSettings!$C$1:$AG$1,0))</f>
        <v>0</v>
      </c>
      <c r="Q6207" s="244">
        <f>INDEX(NoSettings!$C$2:$AG$7602,MATCH(EPS!$A6207,NoSettings!$A$2:$A$7602,0),MATCH(EPS!Q$2,NoSettings!$C$1:$AG$1,0))</f>
        <v>0</v>
      </c>
      <c r="R6207" s="244">
        <f>INDEX(NoSettings!$C$2:$AG$7602,MATCH(EPS!$A6207,NoSettings!$A$2:$A$7602,0),MATCH(EPS!R$2,NoSettings!$C$1:$AG$1,0))</f>
        <v>0</v>
      </c>
      <c r="S6207" s="244">
        <f>INDEX(NoSettings!$C$2:$AG$7602,MATCH(EPS!$A6207,NoSettings!$A$2:$A$7602,0),MATCH(EPS!S$2,NoSettings!$C$1:$AG$1,0))</f>
        <v>0</v>
      </c>
      <c r="T6207" s="244">
        <f>INDEX(NoSettings!$C$2:$AG$7602,MATCH(EPS!$A6207,NoSettings!$A$2:$A$7602,0),MATCH(EPS!T$2,NoSettings!$C$1:$AG$1,0))</f>
        <v>0</v>
      </c>
      <c r="U6207" s="244">
        <f>INDEX(NoSettings!$C$2:$AG$7602,MATCH(EPS!$A6207,NoSettings!$A$2:$A$7602,0),MATCH(EPS!U$2,NoSettings!$C$1:$AG$1,0))</f>
        <v>0</v>
      </c>
      <c r="V6207" s="244">
        <f>INDEX(NoSettings!$C$2:$AG$7602,MATCH(EPS!$A6207,NoSettings!$A$2:$A$7602,0),MATCH(EPS!V$2,NoSettings!$C$1:$AG$1,0))</f>
        <v>0</v>
      </c>
      <c r="W6207" s="244">
        <f>INDEX(NoSettings!$C$2:$AG$7602,MATCH(EPS!$A6207,NoSettings!$A$2:$A$7602,0),MATCH(EPS!W$2,NoSettings!$C$1:$AG$1,0))</f>
        <v>0</v>
      </c>
      <c r="X6207" s="244">
        <f>INDEX(NoSettings!$C$2:$AG$7602,MATCH(EPS!$A6207,NoSettings!$A$2:$A$7602,0),MATCH(EPS!X$2,NoSettings!$C$1:$AG$1,0))</f>
        <v>0</v>
      </c>
      <c r="Y6207" s="244">
        <f>INDEX(NoSettings!$C$2:$AG$7602,MATCH(EPS!$A6207,NoSettings!$A$2:$A$7602,0),MATCH(EPS!Y$2,NoSettings!$C$1:$AG$1,0))</f>
        <v>0</v>
      </c>
      <c r="Z6207" s="244">
        <f>INDEX(NoSettings!$C$2:$AG$7602,MATCH(EPS!$A6207,NoSettings!$A$2:$A$7602,0),MATCH(EPS!Z$2,NoSettings!$C$1:$AG$1,0))</f>
        <v>0</v>
      </c>
      <c r="AA6207" s="244">
        <f>INDEX(NoSettings!$C$2:$AG$7602,MATCH(EPS!$A6207,NoSettings!$A$2:$A$7602,0),MATCH(EPS!AA$2,NoSettings!$C$1:$AG$1,0))</f>
        <v>0</v>
      </c>
      <c r="AB6207" s="244">
        <f>INDEX(NoSettings!$C$2:$AG$7602,MATCH(EPS!$A6207,NoSettings!$A$2:$A$7602,0),MATCH(EPS!AB$2,NoSettings!$C$1:$AG$1,0))</f>
        <v>0</v>
      </c>
      <c r="AC6207" s="244">
        <f>INDEX(NoSettings!$C$2:$AG$7602,MATCH(EPS!$A6207,NoSettings!$A$2:$A$7602,0),MATCH(EPS!AC$2,NoSettings!$C$1:$AG$1,0))</f>
        <v>0</v>
      </c>
      <c r="AD6207" s="244">
        <f>INDEX(NoSettings!$C$2:$AG$7602,MATCH(EPS!$A6207,NoSettings!$A$2:$A$7602,0),MATCH(EPS!AD$2,NoSettings!$C$1:$AG$1,0))</f>
        <v>0</v>
      </c>
      <c r="AE6207" s="244">
        <f>INDEX(NoSettings!$C$2:$AG$7602,MATCH(EPS!$A6207,NoSettings!$A$2:$A$7602,0),MATCH(EPS!AE$2,NoSettings!$C$1:$AG$1,0))</f>
        <v>0</v>
      </c>
      <c r="AF6207" s="244">
        <f>INDEX(NoSettings!$C$2:$AG$7602,MATCH(EPS!$A6207,NoSettings!$A$2:$A$7602,0),MATCH(EPS!AF$2,NoSettings!$C$1:$AG$1,0))</f>
        <v>0</v>
      </c>
      <c r="AG6207" s="244">
        <f>INDEX(NoSettings!$C$2:$AG$7602,MATCH(EPS!$A6207,NoSettings!$A$2:$A$7602,0),MATCH(EPS!AG$2,NoSettings!$C$1:$AG$1,0))</f>
        <v>0</v>
      </c>
      <c r="AH6207" s="244">
        <f>INDEX(NoSettings!$C$2:$AG$7602,MATCH(EPS!$A6207,NoSettings!$A$2:$A$7602,0),MATCH(EPS!AH$2,NoSettings!$C$1:$AG$1,0))</f>
        <v>0</v>
      </c>
      <c r="AI6207" s="244">
        <f>INDEX(NoSettings!$C$2:$AG$7602,MATCH(EPS!$A6207,NoSettings!$A$2:$A$7602,0),MATCH(EPS!AI$2,NoSettings!$C$1:$AG$1,0))</f>
        <v>0</v>
      </c>
      <c r="AJ6207" s="244">
        <f>INDEX(NoSettings!$C$2:$AG$7602,MATCH(EPS!$A6207,NoSettings!$A$2:$A$7602,0),MATCH(EPS!AJ$2,NoSettings!$C$1:$AG$1,0))</f>
        <v>0</v>
      </c>
      <c r="AK6207" s="244">
        <f>INDEX(NoSettings!$C$2:$AG$7602,MATCH(EPS!$A6207,NoSettings!$A$2:$A$7602,0),MATCH(EPS!AK$2,NoSettings!$C$1:$AG$1,0))</f>
        <v>0</v>
      </c>
    </row>
    <row r="6208" spans="1:37" x14ac:dyDescent="0.3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244">
        <f>INDEX(NoSettings!$C$2:$AG$7602,MATCH(EPS!$A6208,NoSettings!$A$2:$A$7602,0),MATCH(EPS!G$2,NoSettings!$C$1:$AG$1,0))</f>
        <v>0</v>
      </c>
      <c r="H6208" s="244">
        <f>INDEX(NoSettings!$C$2:$AG$7602,MATCH(EPS!$A6208,NoSettings!$A$2:$A$7602,0),MATCH(EPS!H$2,NoSettings!$C$1:$AG$1,0))</f>
        <v>0</v>
      </c>
      <c r="I6208" s="244">
        <f>INDEX(NoSettings!$C$2:$AG$7602,MATCH(EPS!$A6208,NoSettings!$A$2:$A$7602,0),MATCH(EPS!I$2,NoSettings!$C$1:$AG$1,0))</f>
        <v>0</v>
      </c>
      <c r="J6208" s="244">
        <f>INDEX(NoSettings!$C$2:$AG$7602,MATCH(EPS!$A6208,NoSettings!$A$2:$A$7602,0),MATCH(EPS!J$2,NoSettings!$C$1:$AG$1,0))</f>
        <v>0</v>
      </c>
      <c r="K6208" s="244">
        <f>INDEX(NoSettings!$C$2:$AG$7602,MATCH(EPS!$A6208,NoSettings!$A$2:$A$7602,0),MATCH(EPS!K$2,NoSettings!$C$1:$AG$1,0))</f>
        <v>0</v>
      </c>
      <c r="L6208" s="244">
        <f>INDEX(NoSettings!$C$2:$AG$7602,MATCH(EPS!$A6208,NoSettings!$A$2:$A$7602,0),MATCH(EPS!L$2,NoSettings!$C$1:$AG$1,0))</f>
        <v>0</v>
      </c>
      <c r="M6208" s="244">
        <f>INDEX(NoSettings!$C$2:$AG$7602,MATCH(EPS!$A6208,NoSettings!$A$2:$A$7602,0),MATCH(EPS!M$2,NoSettings!$C$1:$AG$1,0))</f>
        <v>0</v>
      </c>
      <c r="N6208" s="244">
        <f>INDEX(NoSettings!$C$2:$AG$7602,MATCH(EPS!$A6208,NoSettings!$A$2:$A$7602,0),MATCH(EPS!N$2,NoSettings!$C$1:$AG$1,0))</f>
        <v>0</v>
      </c>
      <c r="O6208" s="244">
        <f>INDEX(NoSettings!$C$2:$AG$7602,MATCH(EPS!$A6208,NoSettings!$A$2:$A$7602,0),MATCH(EPS!O$2,NoSettings!$C$1:$AG$1,0))</f>
        <v>0</v>
      </c>
      <c r="P6208" s="244">
        <f>INDEX(NoSettings!$C$2:$AG$7602,MATCH(EPS!$A6208,NoSettings!$A$2:$A$7602,0),MATCH(EPS!P$2,NoSettings!$C$1:$AG$1,0))</f>
        <v>0</v>
      </c>
      <c r="Q6208" s="244">
        <f>INDEX(NoSettings!$C$2:$AG$7602,MATCH(EPS!$A6208,NoSettings!$A$2:$A$7602,0),MATCH(EPS!Q$2,NoSettings!$C$1:$AG$1,0))</f>
        <v>0</v>
      </c>
      <c r="R6208" s="244">
        <f>INDEX(NoSettings!$C$2:$AG$7602,MATCH(EPS!$A6208,NoSettings!$A$2:$A$7602,0),MATCH(EPS!R$2,NoSettings!$C$1:$AG$1,0))</f>
        <v>0</v>
      </c>
      <c r="S6208" s="244">
        <f>INDEX(NoSettings!$C$2:$AG$7602,MATCH(EPS!$A6208,NoSettings!$A$2:$A$7602,0),MATCH(EPS!S$2,NoSettings!$C$1:$AG$1,0))</f>
        <v>0</v>
      </c>
      <c r="T6208" s="244">
        <f>INDEX(NoSettings!$C$2:$AG$7602,MATCH(EPS!$A6208,NoSettings!$A$2:$A$7602,0),MATCH(EPS!T$2,NoSettings!$C$1:$AG$1,0))</f>
        <v>0</v>
      </c>
      <c r="U6208" s="244">
        <f>INDEX(NoSettings!$C$2:$AG$7602,MATCH(EPS!$A6208,NoSettings!$A$2:$A$7602,0),MATCH(EPS!U$2,NoSettings!$C$1:$AG$1,0))</f>
        <v>0</v>
      </c>
      <c r="V6208" s="244">
        <f>INDEX(NoSettings!$C$2:$AG$7602,MATCH(EPS!$A6208,NoSettings!$A$2:$A$7602,0),MATCH(EPS!V$2,NoSettings!$C$1:$AG$1,0))</f>
        <v>0</v>
      </c>
      <c r="W6208" s="244">
        <f>INDEX(NoSettings!$C$2:$AG$7602,MATCH(EPS!$A6208,NoSettings!$A$2:$A$7602,0),MATCH(EPS!W$2,NoSettings!$C$1:$AG$1,0))</f>
        <v>0</v>
      </c>
      <c r="X6208" s="244">
        <f>INDEX(NoSettings!$C$2:$AG$7602,MATCH(EPS!$A6208,NoSettings!$A$2:$A$7602,0),MATCH(EPS!X$2,NoSettings!$C$1:$AG$1,0))</f>
        <v>0</v>
      </c>
      <c r="Y6208" s="244">
        <f>INDEX(NoSettings!$C$2:$AG$7602,MATCH(EPS!$A6208,NoSettings!$A$2:$A$7602,0),MATCH(EPS!Y$2,NoSettings!$C$1:$AG$1,0))</f>
        <v>0</v>
      </c>
      <c r="Z6208" s="244">
        <f>INDEX(NoSettings!$C$2:$AG$7602,MATCH(EPS!$A6208,NoSettings!$A$2:$A$7602,0),MATCH(EPS!Z$2,NoSettings!$C$1:$AG$1,0))</f>
        <v>0</v>
      </c>
      <c r="AA6208" s="244">
        <f>INDEX(NoSettings!$C$2:$AG$7602,MATCH(EPS!$A6208,NoSettings!$A$2:$A$7602,0),MATCH(EPS!AA$2,NoSettings!$C$1:$AG$1,0))</f>
        <v>0</v>
      </c>
      <c r="AB6208" s="244">
        <f>INDEX(NoSettings!$C$2:$AG$7602,MATCH(EPS!$A6208,NoSettings!$A$2:$A$7602,0),MATCH(EPS!AB$2,NoSettings!$C$1:$AG$1,0))</f>
        <v>0</v>
      </c>
      <c r="AC6208" s="244">
        <f>INDEX(NoSettings!$C$2:$AG$7602,MATCH(EPS!$A6208,NoSettings!$A$2:$A$7602,0),MATCH(EPS!AC$2,NoSettings!$C$1:$AG$1,0))</f>
        <v>0</v>
      </c>
      <c r="AD6208" s="244">
        <f>INDEX(NoSettings!$C$2:$AG$7602,MATCH(EPS!$A6208,NoSettings!$A$2:$A$7602,0),MATCH(EPS!AD$2,NoSettings!$C$1:$AG$1,0))</f>
        <v>0</v>
      </c>
      <c r="AE6208" s="244">
        <f>INDEX(NoSettings!$C$2:$AG$7602,MATCH(EPS!$A6208,NoSettings!$A$2:$A$7602,0),MATCH(EPS!AE$2,NoSettings!$C$1:$AG$1,0))</f>
        <v>0</v>
      </c>
      <c r="AF6208" s="244">
        <f>INDEX(NoSettings!$C$2:$AG$7602,MATCH(EPS!$A6208,NoSettings!$A$2:$A$7602,0),MATCH(EPS!AF$2,NoSettings!$C$1:$AG$1,0))</f>
        <v>0</v>
      </c>
      <c r="AG6208" s="244">
        <f>INDEX(NoSettings!$C$2:$AG$7602,MATCH(EPS!$A6208,NoSettings!$A$2:$A$7602,0),MATCH(EPS!AG$2,NoSettings!$C$1:$AG$1,0))</f>
        <v>0</v>
      </c>
      <c r="AH6208" s="244">
        <f>INDEX(NoSettings!$C$2:$AG$7602,MATCH(EPS!$A6208,NoSettings!$A$2:$A$7602,0),MATCH(EPS!AH$2,NoSettings!$C$1:$AG$1,0))</f>
        <v>0</v>
      </c>
      <c r="AI6208" s="244">
        <f>INDEX(NoSettings!$C$2:$AG$7602,MATCH(EPS!$A6208,NoSettings!$A$2:$A$7602,0),MATCH(EPS!AI$2,NoSettings!$C$1:$AG$1,0))</f>
        <v>0</v>
      </c>
      <c r="AJ6208" s="244">
        <f>INDEX(NoSettings!$C$2:$AG$7602,MATCH(EPS!$A6208,NoSettings!$A$2:$A$7602,0),MATCH(EPS!AJ$2,NoSettings!$C$1:$AG$1,0))</f>
        <v>0</v>
      </c>
      <c r="AK6208" s="244">
        <f>INDEX(NoSettings!$C$2:$AG$7602,MATCH(EPS!$A6208,NoSettings!$A$2:$A$7602,0),MATCH(EPS!AK$2,NoSettings!$C$1:$AG$1,0))</f>
        <v>0</v>
      </c>
    </row>
    <row r="6209" spans="1:37" x14ac:dyDescent="0.3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244">
        <f>INDEX(NoSettings!$C$2:$AG$7602,MATCH(EPS!$A6209,NoSettings!$A$2:$A$7602,0),MATCH(EPS!G$2,NoSettings!$C$1:$AG$1,0))</f>
        <v>0</v>
      </c>
      <c r="H6209" s="244">
        <f>INDEX(NoSettings!$C$2:$AG$7602,MATCH(EPS!$A6209,NoSettings!$A$2:$A$7602,0),MATCH(EPS!H$2,NoSettings!$C$1:$AG$1,0))</f>
        <v>0</v>
      </c>
      <c r="I6209" s="244">
        <f>INDEX(NoSettings!$C$2:$AG$7602,MATCH(EPS!$A6209,NoSettings!$A$2:$A$7602,0),MATCH(EPS!I$2,NoSettings!$C$1:$AG$1,0))</f>
        <v>0</v>
      </c>
      <c r="J6209" s="244">
        <f>INDEX(NoSettings!$C$2:$AG$7602,MATCH(EPS!$A6209,NoSettings!$A$2:$A$7602,0),MATCH(EPS!J$2,NoSettings!$C$1:$AG$1,0))</f>
        <v>0</v>
      </c>
      <c r="K6209" s="244">
        <f>INDEX(NoSettings!$C$2:$AG$7602,MATCH(EPS!$A6209,NoSettings!$A$2:$A$7602,0),MATCH(EPS!K$2,NoSettings!$C$1:$AG$1,0))</f>
        <v>0</v>
      </c>
      <c r="L6209" s="244">
        <f>INDEX(NoSettings!$C$2:$AG$7602,MATCH(EPS!$A6209,NoSettings!$A$2:$A$7602,0),MATCH(EPS!L$2,NoSettings!$C$1:$AG$1,0))</f>
        <v>0</v>
      </c>
      <c r="M6209" s="244">
        <f>INDEX(NoSettings!$C$2:$AG$7602,MATCH(EPS!$A6209,NoSettings!$A$2:$A$7602,0),MATCH(EPS!M$2,NoSettings!$C$1:$AG$1,0))</f>
        <v>0</v>
      </c>
      <c r="N6209" s="244">
        <f>INDEX(NoSettings!$C$2:$AG$7602,MATCH(EPS!$A6209,NoSettings!$A$2:$A$7602,0),MATCH(EPS!N$2,NoSettings!$C$1:$AG$1,0))</f>
        <v>0</v>
      </c>
      <c r="O6209" s="244">
        <f>INDEX(NoSettings!$C$2:$AG$7602,MATCH(EPS!$A6209,NoSettings!$A$2:$A$7602,0),MATCH(EPS!O$2,NoSettings!$C$1:$AG$1,0))</f>
        <v>0</v>
      </c>
      <c r="P6209" s="244">
        <f>INDEX(NoSettings!$C$2:$AG$7602,MATCH(EPS!$A6209,NoSettings!$A$2:$A$7602,0),MATCH(EPS!P$2,NoSettings!$C$1:$AG$1,0))</f>
        <v>0</v>
      </c>
      <c r="Q6209" s="244">
        <f>INDEX(NoSettings!$C$2:$AG$7602,MATCH(EPS!$A6209,NoSettings!$A$2:$A$7602,0),MATCH(EPS!Q$2,NoSettings!$C$1:$AG$1,0))</f>
        <v>0</v>
      </c>
      <c r="R6209" s="244">
        <f>INDEX(NoSettings!$C$2:$AG$7602,MATCH(EPS!$A6209,NoSettings!$A$2:$A$7602,0),MATCH(EPS!R$2,NoSettings!$C$1:$AG$1,0))</f>
        <v>0</v>
      </c>
      <c r="S6209" s="244">
        <f>INDEX(NoSettings!$C$2:$AG$7602,MATCH(EPS!$A6209,NoSettings!$A$2:$A$7602,0),MATCH(EPS!S$2,NoSettings!$C$1:$AG$1,0))</f>
        <v>0</v>
      </c>
      <c r="T6209" s="244">
        <f>INDEX(NoSettings!$C$2:$AG$7602,MATCH(EPS!$A6209,NoSettings!$A$2:$A$7602,0),MATCH(EPS!T$2,NoSettings!$C$1:$AG$1,0))</f>
        <v>0</v>
      </c>
      <c r="U6209" s="244">
        <f>INDEX(NoSettings!$C$2:$AG$7602,MATCH(EPS!$A6209,NoSettings!$A$2:$A$7602,0),MATCH(EPS!U$2,NoSettings!$C$1:$AG$1,0))</f>
        <v>0</v>
      </c>
      <c r="V6209" s="244">
        <f>INDEX(NoSettings!$C$2:$AG$7602,MATCH(EPS!$A6209,NoSettings!$A$2:$A$7602,0),MATCH(EPS!V$2,NoSettings!$C$1:$AG$1,0))</f>
        <v>0</v>
      </c>
      <c r="W6209" s="244">
        <f>INDEX(NoSettings!$C$2:$AG$7602,MATCH(EPS!$A6209,NoSettings!$A$2:$A$7602,0),MATCH(EPS!W$2,NoSettings!$C$1:$AG$1,0))</f>
        <v>0</v>
      </c>
      <c r="X6209" s="244">
        <f>INDEX(NoSettings!$C$2:$AG$7602,MATCH(EPS!$A6209,NoSettings!$A$2:$A$7602,0),MATCH(EPS!X$2,NoSettings!$C$1:$AG$1,0))</f>
        <v>0</v>
      </c>
      <c r="Y6209" s="244">
        <f>INDEX(NoSettings!$C$2:$AG$7602,MATCH(EPS!$A6209,NoSettings!$A$2:$A$7602,0),MATCH(EPS!Y$2,NoSettings!$C$1:$AG$1,0))</f>
        <v>0</v>
      </c>
      <c r="Z6209" s="244">
        <f>INDEX(NoSettings!$C$2:$AG$7602,MATCH(EPS!$A6209,NoSettings!$A$2:$A$7602,0),MATCH(EPS!Z$2,NoSettings!$C$1:$AG$1,0))</f>
        <v>0</v>
      </c>
      <c r="AA6209" s="244">
        <f>INDEX(NoSettings!$C$2:$AG$7602,MATCH(EPS!$A6209,NoSettings!$A$2:$A$7602,0),MATCH(EPS!AA$2,NoSettings!$C$1:$AG$1,0))</f>
        <v>0</v>
      </c>
      <c r="AB6209" s="244">
        <f>INDEX(NoSettings!$C$2:$AG$7602,MATCH(EPS!$A6209,NoSettings!$A$2:$A$7602,0),MATCH(EPS!AB$2,NoSettings!$C$1:$AG$1,0))</f>
        <v>0</v>
      </c>
      <c r="AC6209" s="244">
        <f>INDEX(NoSettings!$C$2:$AG$7602,MATCH(EPS!$A6209,NoSettings!$A$2:$A$7602,0),MATCH(EPS!AC$2,NoSettings!$C$1:$AG$1,0))</f>
        <v>0</v>
      </c>
      <c r="AD6209" s="244">
        <f>INDEX(NoSettings!$C$2:$AG$7602,MATCH(EPS!$A6209,NoSettings!$A$2:$A$7602,0),MATCH(EPS!AD$2,NoSettings!$C$1:$AG$1,0))</f>
        <v>0</v>
      </c>
      <c r="AE6209" s="244">
        <f>INDEX(NoSettings!$C$2:$AG$7602,MATCH(EPS!$A6209,NoSettings!$A$2:$A$7602,0),MATCH(EPS!AE$2,NoSettings!$C$1:$AG$1,0))</f>
        <v>0</v>
      </c>
      <c r="AF6209" s="244">
        <f>INDEX(NoSettings!$C$2:$AG$7602,MATCH(EPS!$A6209,NoSettings!$A$2:$A$7602,0),MATCH(EPS!AF$2,NoSettings!$C$1:$AG$1,0))</f>
        <v>0</v>
      </c>
      <c r="AG6209" s="244">
        <f>INDEX(NoSettings!$C$2:$AG$7602,MATCH(EPS!$A6209,NoSettings!$A$2:$A$7602,0),MATCH(EPS!AG$2,NoSettings!$C$1:$AG$1,0))</f>
        <v>0</v>
      </c>
      <c r="AH6209" s="244">
        <f>INDEX(NoSettings!$C$2:$AG$7602,MATCH(EPS!$A6209,NoSettings!$A$2:$A$7602,0),MATCH(EPS!AH$2,NoSettings!$C$1:$AG$1,0))</f>
        <v>0</v>
      </c>
      <c r="AI6209" s="244">
        <f>INDEX(NoSettings!$C$2:$AG$7602,MATCH(EPS!$A6209,NoSettings!$A$2:$A$7602,0),MATCH(EPS!AI$2,NoSettings!$C$1:$AG$1,0))</f>
        <v>0</v>
      </c>
      <c r="AJ6209" s="244">
        <f>INDEX(NoSettings!$C$2:$AG$7602,MATCH(EPS!$A6209,NoSettings!$A$2:$A$7602,0),MATCH(EPS!AJ$2,NoSettings!$C$1:$AG$1,0))</f>
        <v>0</v>
      </c>
      <c r="AK6209" s="244">
        <f>INDEX(NoSettings!$C$2:$AG$7602,MATCH(EPS!$A6209,NoSettings!$A$2:$A$7602,0),MATCH(EPS!AK$2,NoSettings!$C$1:$AG$1,0))</f>
        <v>0</v>
      </c>
    </row>
    <row r="6210" spans="1:37" x14ac:dyDescent="0.3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244">
        <f>INDEX(NoSettings!$C$2:$AG$7602,MATCH(EPS!$A6210,NoSettings!$A$2:$A$7602,0),MATCH(EPS!G$2,NoSettings!$C$1:$AG$1,0))</f>
        <v>0</v>
      </c>
      <c r="H6210" s="244">
        <f>INDEX(NoSettings!$C$2:$AG$7602,MATCH(EPS!$A6210,NoSettings!$A$2:$A$7602,0),MATCH(EPS!H$2,NoSettings!$C$1:$AG$1,0))</f>
        <v>0</v>
      </c>
      <c r="I6210" s="244">
        <f>INDEX(NoSettings!$C$2:$AG$7602,MATCH(EPS!$A6210,NoSettings!$A$2:$A$7602,0),MATCH(EPS!I$2,NoSettings!$C$1:$AG$1,0))</f>
        <v>0</v>
      </c>
      <c r="J6210" s="244">
        <f>INDEX(NoSettings!$C$2:$AG$7602,MATCH(EPS!$A6210,NoSettings!$A$2:$A$7602,0),MATCH(EPS!J$2,NoSettings!$C$1:$AG$1,0))</f>
        <v>0</v>
      </c>
      <c r="K6210" s="244">
        <f>INDEX(NoSettings!$C$2:$AG$7602,MATCH(EPS!$A6210,NoSettings!$A$2:$A$7602,0),MATCH(EPS!K$2,NoSettings!$C$1:$AG$1,0))</f>
        <v>0</v>
      </c>
      <c r="L6210" s="244">
        <f>INDEX(NoSettings!$C$2:$AG$7602,MATCH(EPS!$A6210,NoSettings!$A$2:$A$7602,0),MATCH(EPS!L$2,NoSettings!$C$1:$AG$1,0))</f>
        <v>0</v>
      </c>
      <c r="M6210" s="244">
        <f>INDEX(NoSettings!$C$2:$AG$7602,MATCH(EPS!$A6210,NoSettings!$A$2:$A$7602,0),MATCH(EPS!M$2,NoSettings!$C$1:$AG$1,0))</f>
        <v>0</v>
      </c>
      <c r="N6210" s="244">
        <f>INDEX(NoSettings!$C$2:$AG$7602,MATCH(EPS!$A6210,NoSettings!$A$2:$A$7602,0),MATCH(EPS!N$2,NoSettings!$C$1:$AG$1,0))</f>
        <v>0</v>
      </c>
      <c r="O6210" s="244">
        <f>INDEX(NoSettings!$C$2:$AG$7602,MATCH(EPS!$A6210,NoSettings!$A$2:$A$7602,0),MATCH(EPS!O$2,NoSettings!$C$1:$AG$1,0))</f>
        <v>0</v>
      </c>
      <c r="P6210" s="244">
        <f>INDEX(NoSettings!$C$2:$AG$7602,MATCH(EPS!$A6210,NoSettings!$A$2:$A$7602,0),MATCH(EPS!P$2,NoSettings!$C$1:$AG$1,0))</f>
        <v>0</v>
      </c>
      <c r="Q6210" s="244">
        <f>INDEX(NoSettings!$C$2:$AG$7602,MATCH(EPS!$A6210,NoSettings!$A$2:$A$7602,0),MATCH(EPS!Q$2,NoSettings!$C$1:$AG$1,0))</f>
        <v>0</v>
      </c>
      <c r="R6210" s="244">
        <f>INDEX(NoSettings!$C$2:$AG$7602,MATCH(EPS!$A6210,NoSettings!$A$2:$A$7602,0),MATCH(EPS!R$2,NoSettings!$C$1:$AG$1,0))</f>
        <v>0</v>
      </c>
      <c r="S6210" s="244">
        <f>INDEX(NoSettings!$C$2:$AG$7602,MATCH(EPS!$A6210,NoSettings!$A$2:$A$7602,0),MATCH(EPS!S$2,NoSettings!$C$1:$AG$1,0))</f>
        <v>0</v>
      </c>
      <c r="T6210" s="244">
        <f>INDEX(NoSettings!$C$2:$AG$7602,MATCH(EPS!$A6210,NoSettings!$A$2:$A$7602,0),MATCH(EPS!T$2,NoSettings!$C$1:$AG$1,0))</f>
        <v>0</v>
      </c>
      <c r="U6210" s="244">
        <f>INDEX(NoSettings!$C$2:$AG$7602,MATCH(EPS!$A6210,NoSettings!$A$2:$A$7602,0),MATCH(EPS!U$2,NoSettings!$C$1:$AG$1,0))</f>
        <v>0</v>
      </c>
      <c r="V6210" s="244">
        <f>INDEX(NoSettings!$C$2:$AG$7602,MATCH(EPS!$A6210,NoSettings!$A$2:$A$7602,0),MATCH(EPS!V$2,NoSettings!$C$1:$AG$1,0))</f>
        <v>0</v>
      </c>
      <c r="W6210" s="244">
        <f>INDEX(NoSettings!$C$2:$AG$7602,MATCH(EPS!$A6210,NoSettings!$A$2:$A$7602,0),MATCH(EPS!W$2,NoSettings!$C$1:$AG$1,0))</f>
        <v>0</v>
      </c>
      <c r="X6210" s="244">
        <f>INDEX(NoSettings!$C$2:$AG$7602,MATCH(EPS!$A6210,NoSettings!$A$2:$A$7602,0),MATCH(EPS!X$2,NoSettings!$C$1:$AG$1,0))</f>
        <v>0</v>
      </c>
      <c r="Y6210" s="244">
        <f>INDEX(NoSettings!$C$2:$AG$7602,MATCH(EPS!$A6210,NoSettings!$A$2:$A$7602,0),MATCH(EPS!Y$2,NoSettings!$C$1:$AG$1,0))</f>
        <v>0</v>
      </c>
      <c r="Z6210" s="244">
        <f>INDEX(NoSettings!$C$2:$AG$7602,MATCH(EPS!$A6210,NoSettings!$A$2:$A$7602,0),MATCH(EPS!Z$2,NoSettings!$C$1:$AG$1,0))</f>
        <v>0</v>
      </c>
      <c r="AA6210" s="244">
        <f>INDEX(NoSettings!$C$2:$AG$7602,MATCH(EPS!$A6210,NoSettings!$A$2:$A$7602,0),MATCH(EPS!AA$2,NoSettings!$C$1:$AG$1,0))</f>
        <v>0</v>
      </c>
      <c r="AB6210" s="244">
        <f>INDEX(NoSettings!$C$2:$AG$7602,MATCH(EPS!$A6210,NoSettings!$A$2:$A$7602,0),MATCH(EPS!AB$2,NoSettings!$C$1:$AG$1,0))</f>
        <v>0</v>
      </c>
      <c r="AC6210" s="244">
        <f>INDEX(NoSettings!$C$2:$AG$7602,MATCH(EPS!$A6210,NoSettings!$A$2:$A$7602,0),MATCH(EPS!AC$2,NoSettings!$C$1:$AG$1,0))</f>
        <v>0</v>
      </c>
      <c r="AD6210" s="244">
        <f>INDEX(NoSettings!$C$2:$AG$7602,MATCH(EPS!$A6210,NoSettings!$A$2:$A$7602,0),MATCH(EPS!AD$2,NoSettings!$C$1:$AG$1,0))</f>
        <v>0</v>
      </c>
      <c r="AE6210" s="244">
        <f>INDEX(NoSettings!$C$2:$AG$7602,MATCH(EPS!$A6210,NoSettings!$A$2:$A$7602,0),MATCH(EPS!AE$2,NoSettings!$C$1:$AG$1,0))</f>
        <v>0</v>
      </c>
      <c r="AF6210" s="244">
        <f>INDEX(NoSettings!$C$2:$AG$7602,MATCH(EPS!$A6210,NoSettings!$A$2:$A$7602,0),MATCH(EPS!AF$2,NoSettings!$C$1:$AG$1,0))</f>
        <v>0</v>
      </c>
      <c r="AG6210" s="244">
        <f>INDEX(NoSettings!$C$2:$AG$7602,MATCH(EPS!$A6210,NoSettings!$A$2:$A$7602,0),MATCH(EPS!AG$2,NoSettings!$C$1:$AG$1,0))</f>
        <v>0</v>
      </c>
      <c r="AH6210" s="244">
        <f>INDEX(NoSettings!$C$2:$AG$7602,MATCH(EPS!$A6210,NoSettings!$A$2:$A$7602,0),MATCH(EPS!AH$2,NoSettings!$C$1:$AG$1,0))</f>
        <v>0</v>
      </c>
      <c r="AI6210" s="244">
        <f>INDEX(NoSettings!$C$2:$AG$7602,MATCH(EPS!$A6210,NoSettings!$A$2:$A$7602,0),MATCH(EPS!AI$2,NoSettings!$C$1:$AG$1,0))</f>
        <v>0</v>
      </c>
      <c r="AJ6210" s="244">
        <f>INDEX(NoSettings!$C$2:$AG$7602,MATCH(EPS!$A6210,NoSettings!$A$2:$A$7602,0),MATCH(EPS!AJ$2,NoSettings!$C$1:$AG$1,0))</f>
        <v>0</v>
      </c>
      <c r="AK6210" s="244">
        <f>INDEX(NoSettings!$C$2:$AG$7602,MATCH(EPS!$A6210,NoSettings!$A$2:$A$7602,0),MATCH(EPS!AK$2,NoSettings!$C$1:$AG$1,0))</f>
        <v>0</v>
      </c>
    </row>
    <row r="6211" spans="1:37" x14ac:dyDescent="0.3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244">
        <f>INDEX(NoSettings!$C$2:$AG$7602,MATCH(EPS!$A6211,NoSettings!$A$2:$A$7602,0),MATCH(EPS!G$2,NoSettings!$C$1:$AG$1,0))</f>
        <v>0</v>
      </c>
      <c r="H6211" s="244">
        <f>INDEX(NoSettings!$C$2:$AG$7602,MATCH(EPS!$A6211,NoSettings!$A$2:$A$7602,0),MATCH(EPS!H$2,NoSettings!$C$1:$AG$1,0))</f>
        <v>0</v>
      </c>
      <c r="I6211" s="244">
        <f>INDEX(NoSettings!$C$2:$AG$7602,MATCH(EPS!$A6211,NoSettings!$A$2:$A$7602,0),MATCH(EPS!I$2,NoSettings!$C$1:$AG$1,0))</f>
        <v>0</v>
      </c>
      <c r="J6211" s="244">
        <f>INDEX(NoSettings!$C$2:$AG$7602,MATCH(EPS!$A6211,NoSettings!$A$2:$A$7602,0),MATCH(EPS!J$2,NoSettings!$C$1:$AG$1,0))</f>
        <v>0</v>
      </c>
      <c r="K6211" s="244">
        <f>INDEX(NoSettings!$C$2:$AG$7602,MATCH(EPS!$A6211,NoSettings!$A$2:$A$7602,0),MATCH(EPS!K$2,NoSettings!$C$1:$AG$1,0))</f>
        <v>0</v>
      </c>
      <c r="L6211" s="244">
        <f>INDEX(NoSettings!$C$2:$AG$7602,MATCH(EPS!$A6211,NoSettings!$A$2:$A$7602,0),MATCH(EPS!L$2,NoSettings!$C$1:$AG$1,0))</f>
        <v>0</v>
      </c>
      <c r="M6211" s="244">
        <f>INDEX(NoSettings!$C$2:$AG$7602,MATCH(EPS!$A6211,NoSettings!$A$2:$A$7602,0),MATCH(EPS!M$2,NoSettings!$C$1:$AG$1,0))</f>
        <v>0</v>
      </c>
      <c r="N6211" s="244">
        <f>INDEX(NoSettings!$C$2:$AG$7602,MATCH(EPS!$A6211,NoSettings!$A$2:$A$7602,0),MATCH(EPS!N$2,NoSettings!$C$1:$AG$1,0))</f>
        <v>0</v>
      </c>
      <c r="O6211" s="244">
        <f>INDEX(NoSettings!$C$2:$AG$7602,MATCH(EPS!$A6211,NoSettings!$A$2:$A$7602,0),MATCH(EPS!O$2,NoSettings!$C$1:$AG$1,0))</f>
        <v>0</v>
      </c>
      <c r="P6211" s="244">
        <f>INDEX(NoSettings!$C$2:$AG$7602,MATCH(EPS!$A6211,NoSettings!$A$2:$A$7602,0),MATCH(EPS!P$2,NoSettings!$C$1:$AG$1,0))</f>
        <v>0</v>
      </c>
      <c r="Q6211" s="244">
        <f>INDEX(NoSettings!$C$2:$AG$7602,MATCH(EPS!$A6211,NoSettings!$A$2:$A$7602,0),MATCH(EPS!Q$2,NoSettings!$C$1:$AG$1,0))</f>
        <v>0</v>
      </c>
      <c r="R6211" s="244">
        <f>INDEX(NoSettings!$C$2:$AG$7602,MATCH(EPS!$A6211,NoSettings!$A$2:$A$7602,0),MATCH(EPS!R$2,NoSettings!$C$1:$AG$1,0))</f>
        <v>0</v>
      </c>
      <c r="S6211" s="244">
        <f>INDEX(NoSettings!$C$2:$AG$7602,MATCH(EPS!$A6211,NoSettings!$A$2:$A$7602,0),MATCH(EPS!S$2,NoSettings!$C$1:$AG$1,0))</f>
        <v>0</v>
      </c>
      <c r="T6211" s="244">
        <f>INDEX(NoSettings!$C$2:$AG$7602,MATCH(EPS!$A6211,NoSettings!$A$2:$A$7602,0),MATCH(EPS!T$2,NoSettings!$C$1:$AG$1,0))</f>
        <v>0</v>
      </c>
      <c r="U6211" s="244">
        <f>INDEX(NoSettings!$C$2:$AG$7602,MATCH(EPS!$A6211,NoSettings!$A$2:$A$7602,0),MATCH(EPS!U$2,NoSettings!$C$1:$AG$1,0))</f>
        <v>0</v>
      </c>
      <c r="V6211" s="244">
        <f>INDEX(NoSettings!$C$2:$AG$7602,MATCH(EPS!$A6211,NoSettings!$A$2:$A$7602,0),MATCH(EPS!V$2,NoSettings!$C$1:$AG$1,0))</f>
        <v>0</v>
      </c>
      <c r="W6211" s="244">
        <f>INDEX(NoSettings!$C$2:$AG$7602,MATCH(EPS!$A6211,NoSettings!$A$2:$A$7602,0),MATCH(EPS!W$2,NoSettings!$C$1:$AG$1,0))</f>
        <v>0</v>
      </c>
      <c r="X6211" s="244">
        <f>INDEX(NoSettings!$C$2:$AG$7602,MATCH(EPS!$A6211,NoSettings!$A$2:$A$7602,0),MATCH(EPS!X$2,NoSettings!$C$1:$AG$1,0))</f>
        <v>0</v>
      </c>
      <c r="Y6211" s="244">
        <f>INDEX(NoSettings!$C$2:$AG$7602,MATCH(EPS!$A6211,NoSettings!$A$2:$A$7602,0),MATCH(EPS!Y$2,NoSettings!$C$1:$AG$1,0))</f>
        <v>0</v>
      </c>
      <c r="Z6211" s="244">
        <f>INDEX(NoSettings!$C$2:$AG$7602,MATCH(EPS!$A6211,NoSettings!$A$2:$A$7602,0),MATCH(EPS!Z$2,NoSettings!$C$1:$AG$1,0))</f>
        <v>0</v>
      </c>
      <c r="AA6211" s="244">
        <f>INDEX(NoSettings!$C$2:$AG$7602,MATCH(EPS!$A6211,NoSettings!$A$2:$A$7602,0),MATCH(EPS!AA$2,NoSettings!$C$1:$AG$1,0))</f>
        <v>0</v>
      </c>
      <c r="AB6211" s="244">
        <f>INDEX(NoSettings!$C$2:$AG$7602,MATCH(EPS!$A6211,NoSettings!$A$2:$A$7602,0),MATCH(EPS!AB$2,NoSettings!$C$1:$AG$1,0))</f>
        <v>0</v>
      </c>
      <c r="AC6211" s="244">
        <f>INDEX(NoSettings!$C$2:$AG$7602,MATCH(EPS!$A6211,NoSettings!$A$2:$A$7602,0),MATCH(EPS!AC$2,NoSettings!$C$1:$AG$1,0))</f>
        <v>0</v>
      </c>
      <c r="AD6211" s="244">
        <f>INDEX(NoSettings!$C$2:$AG$7602,MATCH(EPS!$A6211,NoSettings!$A$2:$A$7602,0),MATCH(EPS!AD$2,NoSettings!$C$1:$AG$1,0))</f>
        <v>0</v>
      </c>
      <c r="AE6211" s="244">
        <f>INDEX(NoSettings!$C$2:$AG$7602,MATCH(EPS!$A6211,NoSettings!$A$2:$A$7602,0),MATCH(EPS!AE$2,NoSettings!$C$1:$AG$1,0))</f>
        <v>0</v>
      </c>
      <c r="AF6211" s="244">
        <f>INDEX(NoSettings!$C$2:$AG$7602,MATCH(EPS!$A6211,NoSettings!$A$2:$A$7602,0),MATCH(EPS!AF$2,NoSettings!$C$1:$AG$1,0))</f>
        <v>0</v>
      </c>
      <c r="AG6211" s="244">
        <f>INDEX(NoSettings!$C$2:$AG$7602,MATCH(EPS!$A6211,NoSettings!$A$2:$A$7602,0),MATCH(EPS!AG$2,NoSettings!$C$1:$AG$1,0))</f>
        <v>0</v>
      </c>
      <c r="AH6211" s="244">
        <f>INDEX(NoSettings!$C$2:$AG$7602,MATCH(EPS!$A6211,NoSettings!$A$2:$A$7602,0),MATCH(EPS!AH$2,NoSettings!$C$1:$AG$1,0))</f>
        <v>0</v>
      </c>
      <c r="AI6211" s="244">
        <f>INDEX(NoSettings!$C$2:$AG$7602,MATCH(EPS!$A6211,NoSettings!$A$2:$A$7602,0),MATCH(EPS!AI$2,NoSettings!$C$1:$AG$1,0))</f>
        <v>0</v>
      </c>
      <c r="AJ6211" s="244">
        <f>INDEX(NoSettings!$C$2:$AG$7602,MATCH(EPS!$A6211,NoSettings!$A$2:$A$7602,0),MATCH(EPS!AJ$2,NoSettings!$C$1:$AG$1,0))</f>
        <v>0</v>
      </c>
      <c r="AK6211" s="244">
        <f>INDEX(NoSettings!$C$2:$AG$7602,MATCH(EPS!$A6211,NoSettings!$A$2:$A$7602,0),MATCH(EPS!AK$2,NoSettings!$C$1:$AG$1,0))</f>
        <v>0</v>
      </c>
    </row>
    <row r="6212" spans="1:37" x14ac:dyDescent="0.3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244">
        <f>INDEX(NoSettings!$C$2:$AG$7602,MATCH(EPS!$A6212,NoSettings!$A$2:$A$7602,0),MATCH(EPS!G$2,NoSettings!$C$1:$AG$1,0))</f>
        <v>0</v>
      </c>
      <c r="H6212" s="244">
        <f>INDEX(NoSettings!$C$2:$AG$7602,MATCH(EPS!$A6212,NoSettings!$A$2:$A$7602,0),MATCH(EPS!H$2,NoSettings!$C$1:$AG$1,0))</f>
        <v>0</v>
      </c>
      <c r="I6212" s="244">
        <f>INDEX(NoSettings!$C$2:$AG$7602,MATCH(EPS!$A6212,NoSettings!$A$2:$A$7602,0),MATCH(EPS!I$2,NoSettings!$C$1:$AG$1,0))</f>
        <v>0</v>
      </c>
      <c r="J6212" s="244">
        <f>INDEX(NoSettings!$C$2:$AG$7602,MATCH(EPS!$A6212,NoSettings!$A$2:$A$7602,0),MATCH(EPS!J$2,NoSettings!$C$1:$AG$1,0))</f>
        <v>0</v>
      </c>
      <c r="K6212" s="244">
        <f>INDEX(NoSettings!$C$2:$AG$7602,MATCH(EPS!$A6212,NoSettings!$A$2:$A$7602,0),MATCH(EPS!K$2,NoSettings!$C$1:$AG$1,0))</f>
        <v>0</v>
      </c>
      <c r="L6212" s="244">
        <f>INDEX(NoSettings!$C$2:$AG$7602,MATCH(EPS!$A6212,NoSettings!$A$2:$A$7602,0),MATCH(EPS!L$2,NoSettings!$C$1:$AG$1,0))</f>
        <v>0</v>
      </c>
      <c r="M6212" s="244">
        <f>INDEX(NoSettings!$C$2:$AG$7602,MATCH(EPS!$A6212,NoSettings!$A$2:$A$7602,0),MATCH(EPS!M$2,NoSettings!$C$1:$AG$1,0))</f>
        <v>0</v>
      </c>
      <c r="N6212" s="244">
        <f>INDEX(NoSettings!$C$2:$AG$7602,MATCH(EPS!$A6212,NoSettings!$A$2:$A$7602,0),MATCH(EPS!N$2,NoSettings!$C$1:$AG$1,0))</f>
        <v>0</v>
      </c>
      <c r="O6212" s="244">
        <f>INDEX(NoSettings!$C$2:$AG$7602,MATCH(EPS!$A6212,NoSettings!$A$2:$A$7602,0),MATCH(EPS!O$2,NoSettings!$C$1:$AG$1,0))</f>
        <v>0</v>
      </c>
      <c r="P6212" s="244">
        <f>INDEX(NoSettings!$C$2:$AG$7602,MATCH(EPS!$A6212,NoSettings!$A$2:$A$7602,0),MATCH(EPS!P$2,NoSettings!$C$1:$AG$1,0))</f>
        <v>0</v>
      </c>
      <c r="Q6212" s="244">
        <f>INDEX(NoSettings!$C$2:$AG$7602,MATCH(EPS!$A6212,NoSettings!$A$2:$A$7602,0),MATCH(EPS!Q$2,NoSettings!$C$1:$AG$1,0))</f>
        <v>0</v>
      </c>
      <c r="R6212" s="244">
        <f>INDEX(NoSettings!$C$2:$AG$7602,MATCH(EPS!$A6212,NoSettings!$A$2:$A$7602,0),MATCH(EPS!R$2,NoSettings!$C$1:$AG$1,0))</f>
        <v>0</v>
      </c>
      <c r="S6212" s="244">
        <f>INDEX(NoSettings!$C$2:$AG$7602,MATCH(EPS!$A6212,NoSettings!$A$2:$A$7602,0),MATCH(EPS!S$2,NoSettings!$C$1:$AG$1,0))</f>
        <v>0</v>
      </c>
      <c r="T6212" s="244">
        <f>INDEX(NoSettings!$C$2:$AG$7602,MATCH(EPS!$A6212,NoSettings!$A$2:$A$7602,0),MATCH(EPS!T$2,NoSettings!$C$1:$AG$1,0))</f>
        <v>0</v>
      </c>
      <c r="U6212" s="244">
        <f>INDEX(NoSettings!$C$2:$AG$7602,MATCH(EPS!$A6212,NoSettings!$A$2:$A$7602,0),MATCH(EPS!U$2,NoSettings!$C$1:$AG$1,0))</f>
        <v>0</v>
      </c>
      <c r="V6212" s="244">
        <f>INDEX(NoSettings!$C$2:$AG$7602,MATCH(EPS!$A6212,NoSettings!$A$2:$A$7602,0),MATCH(EPS!V$2,NoSettings!$C$1:$AG$1,0))</f>
        <v>0</v>
      </c>
      <c r="W6212" s="244">
        <f>INDEX(NoSettings!$C$2:$AG$7602,MATCH(EPS!$A6212,NoSettings!$A$2:$A$7602,0),MATCH(EPS!W$2,NoSettings!$C$1:$AG$1,0))</f>
        <v>0</v>
      </c>
      <c r="X6212" s="244">
        <f>INDEX(NoSettings!$C$2:$AG$7602,MATCH(EPS!$A6212,NoSettings!$A$2:$A$7602,0),MATCH(EPS!X$2,NoSettings!$C$1:$AG$1,0))</f>
        <v>0</v>
      </c>
      <c r="Y6212" s="244">
        <f>INDEX(NoSettings!$C$2:$AG$7602,MATCH(EPS!$A6212,NoSettings!$A$2:$A$7602,0),MATCH(EPS!Y$2,NoSettings!$C$1:$AG$1,0))</f>
        <v>0</v>
      </c>
      <c r="Z6212" s="244">
        <f>INDEX(NoSettings!$C$2:$AG$7602,MATCH(EPS!$A6212,NoSettings!$A$2:$A$7602,0),MATCH(EPS!Z$2,NoSettings!$C$1:$AG$1,0))</f>
        <v>0</v>
      </c>
      <c r="AA6212" s="244">
        <f>INDEX(NoSettings!$C$2:$AG$7602,MATCH(EPS!$A6212,NoSettings!$A$2:$A$7602,0),MATCH(EPS!AA$2,NoSettings!$C$1:$AG$1,0))</f>
        <v>0</v>
      </c>
      <c r="AB6212" s="244">
        <f>INDEX(NoSettings!$C$2:$AG$7602,MATCH(EPS!$A6212,NoSettings!$A$2:$A$7602,0),MATCH(EPS!AB$2,NoSettings!$C$1:$AG$1,0))</f>
        <v>0</v>
      </c>
      <c r="AC6212" s="244">
        <f>INDEX(NoSettings!$C$2:$AG$7602,MATCH(EPS!$A6212,NoSettings!$A$2:$A$7602,0),MATCH(EPS!AC$2,NoSettings!$C$1:$AG$1,0))</f>
        <v>0</v>
      </c>
      <c r="AD6212" s="244">
        <f>INDEX(NoSettings!$C$2:$AG$7602,MATCH(EPS!$A6212,NoSettings!$A$2:$A$7602,0),MATCH(EPS!AD$2,NoSettings!$C$1:$AG$1,0))</f>
        <v>0</v>
      </c>
      <c r="AE6212" s="244">
        <f>INDEX(NoSettings!$C$2:$AG$7602,MATCH(EPS!$A6212,NoSettings!$A$2:$A$7602,0),MATCH(EPS!AE$2,NoSettings!$C$1:$AG$1,0))</f>
        <v>0</v>
      </c>
      <c r="AF6212" s="244">
        <f>INDEX(NoSettings!$C$2:$AG$7602,MATCH(EPS!$A6212,NoSettings!$A$2:$A$7602,0),MATCH(EPS!AF$2,NoSettings!$C$1:$AG$1,0))</f>
        <v>0</v>
      </c>
      <c r="AG6212" s="244">
        <f>INDEX(NoSettings!$C$2:$AG$7602,MATCH(EPS!$A6212,NoSettings!$A$2:$A$7602,0),MATCH(EPS!AG$2,NoSettings!$C$1:$AG$1,0))</f>
        <v>0</v>
      </c>
      <c r="AH6212" s="244">
        <f>INDEX(NoSettings!$C$2:$AG$7602,MATCH(EPS!$A6212,NoSettings!$A$2:$A$7602,0),MATCH(EPS!AH$2,NoSettings!$C$1:$AG$1,0))</f>
        <v>0</v>
      </c>
      <c r="AI6212" s="244">
        <f>INDEX(NoSettings!$C$2:$AG$7602,MATCH(EPS!$A6212,NoSettings!$A$2:$A$7602,0),MATCH(EPS!AI$2,NoSettings!$C$1:$AG$1,0))</f>
        <v>0</v>
      </c>
      <c r="AJ6212" s="244">
        <f>INDEX(NoSettings!$C$2:$AG$7602,MATCH(EPS!$A6212,NoSettings!$A$2:$A$7602,0),MATCH(EPS!AJ$2,NoSettings!$C$1:$AG$1,0))</f>
        <v>0</v>
      </c>
      <c r="AK6212" s="244">
        <f>INDEX(NoSettings!$C$2:$AG$7602,MATCH(EPS!$A6212,NoSettings!$A$2:$A$7602,0),MATCH(EPS!AK$2,NoSettings!$C$1:$AG$1,0))</f>
        <v>0</v>
      </c>
    </row>
    <row r="6213" spans="1:37" x14ac:dyDescent="0.3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244">
        <f>INDEX(NoSettings!$C$2:$AG$7602,MATCH(EPS!$A6213,NoSettings!$A$2:$A$7602,0),MATCH(EPS!G$2,NoSettings!$C$1:$AG$1,0))</f>
        <v>0</v>
      </c>
      <c r="H6213" s="244">
        <f>INDEX(NoSettings!$C$2:$AG$7602,MATCH(EPS!$A6213,NoSettings!$A$2:$A$7602,0),MATCH(EPS!H$2,NoSettings!$C$1:$AG$1,0))</f>
        <v>0</v>
      </c>
      <c r="I6213" s="244">
        <f>INDEX(NoSettings!$C$2:$AG$7602,MATCH(EPS!$A6213,NoSettings!$A$2:$A$7602,0),MATCH(EPS!I$2,NoSettings!$C$1:$AG$1,0))</f>
        <v>0</v>
      </c>
      <c r="J6213" s="244">
        <f>INDEX(NoSettings!$C$2:$AG$7602,MATCH(EPS!$A6213,NoSettings!$A$2:$A$7602,0),MATCH(EPS!J$2,NoSettings!$C$1:$AG$1,0))</f>
        <v>0</v>
      </c>
      <c r="K6213" s="244">
        <f>INDEX(NoSettings!$C$2:$AG$7602,MATCH(EPS!$A6213,NoSettings!$A$2:$A$7602,0),MATCH(EPS!K$2,NoSettings!$C$1:$AG$1,0))</f>
        <v>0</v>
      </c>
      <c r="L6213" s="244">
        <f>INDEX(NoSettings!$C$2:$AG$7602,MATCH(EPS!$A6213,NoSettings!$A$2:$A$7602,0),MATCH(EPS!L$2,NoSettings!$C$1:$AG$1,0))</f>
        <v>0</v>
      </c>
      <c r="M6213" s="244">
        <f>INDEX(NoSettings!$C$2:$AG$7602,MATCH(EPS!$A6213,NoSettings!$A$2:$A$7602,0),MATCH(EPS!M$2,NoSettings!$C$1:$AG$1,0))</f>
        <v>0</v>
      </c>
      <c r="N6213" s="244">
        <f>INDEX(NoSettings!$C$2:$AG$7602,MATCH(EPS!$A6213,NoSettings!$A$2:$A$7602,0),MATCH(EPS!N$2,NoSettings!$C$1:$AG$1,0))</f>
        <v>0</v>
      </c>
      <c r="O6213" s="244">
        <f>INDEX(NoSettings!$C$2:$AG$7602,MATCH(EPS!$A6213,NoSettings!$A$2:$A$7602,0),MATCH(EPS!O$2,NoSettings!$C$1:$AG$1,0))</f>
        <v>0</v>
      </c>
      <c r="P6213" s="244">
        <f>INDEX(NoSettings!$C$2:$AG$7602,MATCH(EPS!$A6213,NoSettings!$A$2:$A$7602,0),MATCH(EPS!P$2,NoSettings!$C$1:$AG$1,0))</f>
        <v>0</v>
      </c>
      <c r="Q6213" s="244">
        <f>INDEX(NoSettings!$C$2:$AG$7602,MATCH(EPS!$A6213,NoSettings!$A$2:$A$7602,0),MATCH(EPS!Q$2,NoSettings!$C$1:$AG$1,0))</f>
        <v>0</v>
      </c>
      <c r="R6213" s="244">
        <f>INDEX(NoSettings!$C$2:$AG$7602,MATCH(EPS!$A6213,NoSettings!$A$2:$A$7602,0),MATCH(EPS!R$2,NoSettings!$C$1:$AG$1,0))</f>
        <v>0</v>
      </c>
      <c r="S6213" s="244">
        <f>INDEX(NoSettings!$C$2:$AG$7602,MATCH(EPS!$A6213,NoSettings!$A$2:$A$7602,0),MATCH(EPS!S$2,NoSettings!$C$1:$AG$1,0))</f>
        <v>0</v>
      </c>
      <c r="T6213" s="244">
        <f>INDEX(NoSettings!$C$2:$AG$7602,MATCH(EPS!$A6213,NoSettings!$A$2:$A$7602,0),MATCH(EPS!T$2,NoSettings!$C$1:$AG$1,0))</f>
        <v>0</v>
      </c>
      <c r="U6213" s="244">
        <f>INDEX(NoSettings!$C$2:$AG$7602,MATCH(EPS!$A6213,NoSettings!$A$2:$A$7602,0),MATCH(EPS!U$2,NoSettings!$C$1:$AG$1,0))</f>
        <v>0</v>
      </c>
      <c r="V6213" s="244">
        <f>INDEX(NoSettings!$C$2:$AG$7602,MATCH(EPS!$A6213,NoSettings!$A$2:$A$7602,0),MATCH(EPS!V$2,NoSettings!$C$1:$AG$1,0))</f>
        <v>0</v>
      </c>
      <c r="W6213" s="244">
        <f>INDEX(NoSettings!$C$2:$AG$7602,MATCH(EPS!$A6213,NoSettings!$A$2:$A$7602,0),MATCH(EPS!W$2,NoSettings!$C$1:$AG$1,0))</f>
        <v>0</v>
      </c>
      <c r="X6213" s="244">
        <f>INDEX(NoSettings!$C$2:$AG$7602,MATCH(EPS!$A6213,NoSettings!$A$2:$A$7602,0),MATCH(EPS!X$2,NoSettings!$C$1:$AG$1,0))</f>
        <v>0</v>
      </c>
      <c r="Y6213" s="244">
        <f>INDEX(NoSettings!$C$2:$AG$7602,MATCH(EPS!$A6213,NoSettings!$A$2:$A$7602,0),MATCH(EPS!Y$2,NoSettings!$C$1:$AG$1,0))</f>
        <v>0</v>
      </c>
      <c r="Z6213" s="244">
        <f>INDEX(NoSettings!$C$2:$AG$7602,MATCH(EPS!$A6213,NoSettings!$A$2:$A$7602,0),MATCH(EPS!Z$2,NoSettings!$C$1:$AG$1,0))</f>
        <v>0</v>
      </c>
      <c r="AA6213" s="244">
        <f>INDEX(NoSettings!$C$2:$AG$7602,MATCH(EPS!$A6213,NoSettings!$A$2:$A$7602,0),MATCH(EPS!AA$2,NoSettings!$C$1:$AG$1,0))</f>
        <v>0</v>
      </c>
      <c r="AB6213" s="244">
        <f>INDEX(NoSettings!$C$2:$AG$7602,MATCH(EPS!$A6213,NoSettings!$A$2:$A$7602,0),MATCH(EPS!AB$2,NoSettings!$C$1:$AG$1,0))</f>
        <v>0</v>
      </c>
      <c r="AC6213" s="244">
        <f>INDEX(NoSettings!$C$2:$AG$7602,MATCH(EPS!$A6213,NoSettings!$A$2:$A$7602,0),MATCH(EPS!AC$2,NoSettings!$C$1:$AG$1,0))</f>
        <v>0</v>
      </c>
      <c r="AD6213" s="244">
        <f>INDEX(NoSettings!$C$2:$AG$7602,MATCH(EPS!$A6213,NoSettings!$A$2:$A$7602,0),MATCH(EPS!AD$2,NoSettings!$C$1:$AG$1,0))</f>
        <v>0</v>
      </c>
      <c r="AE6213" s="244">
        <f>INDEX(NoSettings!$C$2:$AG$7602,MATCH(EPS!$A6213,NoSettings!$A$2:$A$7602,0),MATCH(EPS!AE$2,NoSettings!$C$1:$AG$1,0))</f>
        <v>0</v>
      </c>
      <c r="AF6213" s="244">
        <f>INDEX(NoSettings!$C$2:$AG$7602,MATCH(EPS!$A6213,NoSettings!$A$2:$A$7602,0),MATCH(EPS!AF$2,NoSettings!$C$1:$AG$1,0))</f>
        <v>0</v>
      </c>
      <c r="AG6213" s="244">
        <f>INDEX(NoSettings!$C$2:$AG$7602,MATCH(EPS!$A6213,NoSettings!$A$2:$A$7602,0),MATCH(EPS!AG$2,NoSettings!$C$1:$AG$1,0))</f>
        <v>0</v>
      </c>
      <c r="AH6213" s="244">
        <f>INDEX(NoSettings!$C$2:$AG$7602,MATCH(EPS!$A6213,NoSettings!$A$2:$A$7602,0),MATCH(EPS!AH$2,NoSettings!$C$1:$AG$1,0))</f>
        <v>0</v>
      </c>
      <c r="AI6213" s="244">
        <f>INDEX(NoSettings!$C$2:$AG$7602,MATCH(EPS!$A6213,NoSettings!$A$2:$A$7602,0),MATCH(EPS!AI$2,NoSettings!$C$1:$AG$1,0))</f>
        <v>0</v>
      </c>
      <c r="AJ6213" s="244">
        <f>INDEX(NoSettings!$C$2:$AG$7602,MATCH(EPS!$A6213,NoSettings!$A$2:$A$7602,0),MATCH(EPS!AJ$2,NoSettings!$C$1:$AG$1,0))</f>
        <v>0</v>
      </c>
      <c r="AK6213" s="244">
        <f>INDEX(NoSettings!$C$2:$AG$7602,MATCH(EPS!$A6213,NoSettings!$A$2:$A$7602,0),MATCH(EPS!AK$2,NoSettings!$C$1:$AG$1,0))</f>
        <v>0</v>
      </c>
    </row>
    <row r="6214" spans="1:37" x14ac:dyDescent="0.3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244">
        <f>INDEX(NoSettings!$C$2:$AG$7602,MATCH(EPS!$A6214,NoSettings!$A$2:$A$7602,0),MATCH(EPS!G$2,NoSettings!$C$1:$AG$1,0))</f>
        <v>0</v>
      </c>
      <c r="H6214" s="244">
        <f>INDEX(NoSettings!$C$2:$AG$7602,MATCH(EPS!$A6214,NoSettings!$A$2:$A$7602,0),MATCH(EPS!H$2,NoSettings!$C$1:$AG$1,0))</f>
        <v>0</v>
      </c>
      <c r="I6214" s="244">
        <f>INDEX(NoSettings!$C$2:$AG$7602,MATCH(EPS!$A6214,NoSettings!$A$2:$A$7602,0),MATCH(EPS!I$2,NoSettings!$C$1:$AG$1,0))</f>
        <v>0</v>
      </c>
      <c r="J6214" s="244">
        <f>INDEX(NoSettings!$C$2:$AG$7602,MATCH(EPS!$A6214,NoSettings!$A$2:$A$7602,0),MATCH(EPS!J$2,NoSettings!$C$1:$AG$1,0))</f>
        <v>0</v>
      </c>
      <c r="K6214" s="244">
        <f>INDEX(NoSettings!$C$2:$AG$7602,MATCH(EPS!$A6214,NoSettings!$A$2:$A$7602,0),MATCH(EPS!K$2,NoSettings!$C$1:$AG$1,0))</f>
        <v>0</v>
      </c>
      <c r="L6214" s="244">
        <f>INDEX(NoSettings!$C$2:$AG$7602,MATCH(EPS!$A6214,NoSettings!$A$2:$A$7602,0),MATCH(EPS!L$2,NoSettings!$C$1:$AG$1,0))</f>
        <v>0</v>
      </c>
      <c r="M6214" s="244">
        <f>INDEX(NoSettings!$C$2:$AG$7602,MATCH(EPS!$A6214,NoSettings!$A$2:$A$7602,0),MATCH(EPS!M$2,NoSettings!$C$1:$AG$1,0))</f>
        <v>0</v>
      </c>
      <c r="N6214" s="244">
        <f>INDEX(NoSettings!$C$2:$AG$7602,MATCH(EPS!$A6214,NoSettings!$A$2:$A$7602,0),MATCH(EPS!N$2,NoSettings!$C$1:$AG$1,0))</f>
        <v>0</v>
      </c>
      <c r="O6214" s="244">
        <f>INDEX(NoSettings!$C$2:$AG$7602,MATCH(EPS!$A6214,NoSettings!$A$2:$A$7602,0),MATCH(EPS!O$2,NoSettings!$C$1:$AG$1,0))</f>
        <v>0</v>
      </c>
      <c r="P6214" s="244">
        <f>INDEX(NoSettings!$C$2:$AG$7602,MATCH(EPS!$A6214,NoSettings!$A$2:$A$7602,0),MATCH(EPS!P$2,NoSettings!$C$1:$AG$1,0))</f>
        <v>0</v>
      </c>
      <c r="Q6214" s="244">
        <f>INDEX(NoSettings!$C$2:$AG$7602,MATCH(EPS!$A6214,NoSettings!$A$2:$A$7602,0),MATCH(EPS!Q$2,NoSettings!$C$1:$AG$1,0))</f>
        <v>0</v>
      </c>
      <c r="R6214" s="244">
        <f>INDEX(NoSettings!$C$2:$AG$7602,MATCH(EPS!$A6214,NoSettings!$A$2:$A$7602,0),MATCH(EPS!R$2,NoSettings!$C$1:$AG$1,0))</f>
        <v>0</v>
      </c>
      <c r="S6214" s="244">
        <f>INDEX(NoSettings!$C$2:$AG$7602,MATCH(EPS!$A6214,NoSettings!$A$2:$A$7602,0),MATCH(EPS!S$2,NoSettings!$C$1:$AG$1,0))</f>
        <v>0</v>
      </c>
      <c r="T6214" s="244">
        <f>INDEX(NoSettings!$C$2:$AG$7602,MATCH(EPS!$A6214,NoSettings!$A$2:$A$7602,0),MATCH(EPS!T$2,NoSettings!$C$1:$AG$1,0))</f>
        <v>0</v>
      </c>
      <c r="U6214" s="244">
        <f>INDEX(NoSettings!$C$2:$AG$7602,MATCH(EPS!$A6214,NoSettings!$A$2:$A$7602,0),MATCH(EPS!U$2,NoSettings!$C$1:$AG$1,0))</f>
        <v>0</v>
      </c>
      <c r="V6214" s="244">
        <f>INDEX(NoSettings!$C$2:$AG$7602,MATCH(EPS!$A6214,NoSettings!$A$2:$A$7602,0),MATCH(EPS!V$2,NoSettings!$C$1:$AG$1,0))</f>
        <v>0</v>
      </c>
      <c r="W6214" s="244">
        <f>INDEX(NoSettings!$C$2:$AG$7602,MATCH(EPS!$A6214,NoSettings!$A$2:$A$7602,0),MATCH(EPS!W$2,NoSettings!$C$1:$AG$1,0))</f>
        <v>0</v>
      </c>
      <c r="X6214" s="244">
        <f>INDEX(NoSettings!$C$2:$AG$7602,MATCH(EPS!$A6214,NoSettings!$A$2:$A$7602,0),MATCH(EPS!X$2,NoSettings!$C$1:$AG$1,0))</f>
        <v>0</v>
      </c>
      <c r="Y6214" s="244">
        <f>INDEX(NoSettings!$C$2:$AG$7602,MATCH(EPS!$A6214,NoSettings!$A$2:$A$7602,0),MATCH(EPS!Y$2,NoSettings!$C$1:$AG$1,0))</f>
        <v>0</v>
      </c>
      <c r="Z6214" s="244">
        <f>INDEX(NoSettings!$C$2:$AG$7602,MATCH(EPS!$A6214,NoSettings!$A$2:$A$7602,0),MATCH(EPS!Z$2,NoSettings!$C$1:$AG$1,0))</f>
        <v>0</v>
      </c>
      <c r="AA6214" s="244">
        <f>INDEX(NoSettings!$C$2:$AG$7602,MATCH(EPS!$A6214,NoSettings!$A$2:$A$7602,0),MATCH(EPS!AA$2,NoSettings!$C$1:$AG$1,0))</f>
        <v>0</v>
      </c>
      <c r="AB6214" s="244">
        <f>INDEX(NoSettings!$C$2:$AG$7602,MATCH(EPS!$A6214,NoSettings!$A$2:$A$7602,0),MATCH(EPS!AB$2,NoSettings!$C$1:$AG$1,0))</f>
        <v>0</v>
      </c>
      <c r="AC6214" s="244">
        <f>INDEX(NoSettings!$C$2:$AG$7602,MATCH(EPS!$A6214,NoSettings!$A$2:$A$7602,0),MATCH(EPS!AC$2,NoSettings!$C$1:$AG$1,0))</f>
        <v>0</v>
      </c>
      <c r="AD6214" s="244">
        <f>INDEX(NoSettings!$C$2:$AG$7602,MATCH(EPS!$A6214,NoSettings!$A$2:$A$7602,0),MATCH(EPS!AD$2,NoSettings!$C$1:$AG$1,0))</f>
        <v>0</v>
      </c>
      <c r="AE6214" s="244">
        <f>INDEX(NoSettings!$C$2:$AG$7602,MATCH(EPS!$A6214,NoSettings!$A$2:$A$7602,0),MATCH(EPS!AE$2,NoSettings!$C$1:$AG$1,0))</f>
        <v>0</v>
      </c>
      <c r="AF6214" s="244">
        <f>INDEX(NoSettings!$C$2:$AG$7602,MATCH(EPS!$A6214,NoSettings!$A$2:$A$7602,0),MATCH(EPS!AF$2,NoSettings!$C$1:$AG$1,0))</f>
        <v>0</v>
      </c>
      <c r="AG6214" s="244">
        <f>INDEX(NoSettings!$C$2:$AG$7602,MATCH(EPS!$A6214,NoSettings!$A$2:$A$7602,0),MATCH(EPS!AG$2,NoSettings!$C$1:$AG$1,0))</f>
        <v>0</v>
      </c>
      <c r="AH6214" s="244">
        <f>INDEX(NoSettings!$C$2:$AG$7602,MATCH(EPS!$A6214,NoSettings!$A$2:$A$7602,0),MATCH(EPS!AH$2,NoSettings!$C$1:$AG$1,0))</f>
        <v>0</v>
      </c>
      <c r="AI6214" s="244">
        <f>INDEX(NoSettings!$C$2:$AG$7602,MATCH(EPS!$A6214,NoSettings!$A$2:$A$7602,0),MATCH(EPS!AI$2,NoSettings!$C$1:$AG$1,0))</f>
        <v>0</v>
      </c>
      <c r="AJ6214" s="244">
        <f>INDEX(NoSettings!$C$2:$AG$7602,MATCH(EPS!$A6214,NoSettings!$A$2:$A$7602,0),MATCH(EPS!AJ$2,NoSettings!$C$1:$AG$1,0))</f>
        <v>0</v>
      </c>
      <c r="AK6214" s="244">
        <f>INDEX(NoSettings!$C$2:$AG$7602,MATCH(EPS!$A6214,NoSettings!$A$2:$A$7602,0),MATCH(EPS!AK$2,NoSettings!$C$1:$AG$1,0))</f>
        <v>0</v>
      </c>
    </row>
    <row r="6215" spans="1:37" x14ac:dyDescent="0.3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244">
        <f>INDEX(NoSettings!$C$2:$AG$7602,MATCH(EPS!$A6215,NoSettings!$A$2:$A$7602,0),MATCH(EPS!G$2,NoSettings!$C$1:$AG$1,0))</f>
        <v>0</v>
      </c>
      <c r="H6215" s="244">
        <f>INDEX(NoSettings!$C$2:$AG$7602,MATCH(EPS!$A6215,NoSettings!$A$2:$A$7602,0),MATCH(EPS!H$2,NoSettings!$C$1:$AG$1,0))</f>
        <v>0</v>
      </c>
      <c r="I6215" s="244">
        <f>INDEX(NoSettings!$C$2:$AG$7602,MATCH(EPS!$A6215,NoSettings!$A$2:$A$7602,0),MATCH(EPS!I$2,NoSettings!$C$1:$AG$1,0))</f>
        <v>0</v>
      </c>
      <c r="J6215" s="244">
        <f>INDEX(NoSettings!$C$2:$AG$7602,MATCH(EPS!$A6215,NoSettings!$A$2:$A$7602,0),MATCH(EPS!J$2,NoSettings!$C$1:$AG$1,0))</f>
        <v>0</v>
      </c>
      <c r="K6215" s="244">
        <f>INDEX(NoSettings!$C$2:$AG$7602,MATCH(EPS!$A6215,NoSettings!$A$2:$A$7602,0),MATCH(EPS!K$2,NoSettings!$C$1:$AG$1,0))</f>
        <v>0</v>
      </c>
      <c r="L6215" s="244">
        <f>INDEX(NoSettings!$C$2:$AG$7602,MATCH(EPS!$A6215,NoSettings!$A$2:$A$7602,0),MATCH(EPS!L$2,NoSettings!$C$1:$AG$1,0))</f>
        <v>0</v>
      </c>
      <c r="M6215" s="244">
        <f>INDEX(NoSettings!$C$2:$AG$7602,MATCH(EPS!$A6215,NoSettings!$A$2:$A$7602,0),MATCH(EPS!M$2,NoSettings!$C$1:$AG$1,0))</f>
        <v>0</v>
      </c>
      <c r="N6215" s="244">
        <f>INDEX(NoSettings!$C$2:$AG$7602,MATCH(EPS!$A6215,NoSettings!$A$2:$A$7602,0),MATCH(EPS!N$2,NoSettings!$C$1:$AG$1,0))</f>
        <v>0</v>
      </c>
      <c r="O6215" s="244">
        <f>INDEX(NoSettings!$C$2:$AG$7602,MATCH(EPS!$A6215,NoSettings!$A$2:$A$7602,0),MATCH(EPS!O$2,NoSettings!$C$1:$AG$1,0))</f>
        <v>0</v>
      </c>
      <c r="P6215" s="244">
        <f>INDEX(NoSettings!$C$2:$AG$7602,MATCH(EPS!$A6215,NoSettings!$A$2:$A$7602,0),MATCH(EPS!P$2,NoSettings!$C$1:$AG$1,0))</f>
        <v>0</v>
      </c>
      <c r="Q6215" s="244">
        <f>INDEX(NoSettings!$C$2:$AG$7602,MATCH(EPS!$A6215,NoSettings!$A$2:$A$7602,0),MATCH(EPS!Q$2,NoSettings!$C$1:$AG$1,0))</f>
        <v>0</v>
      </c>
      <c r="R6215" s="244">
        <f>INDEX(NoSettings!$C$2:$AG$7602,MATCH(EPS!$A6215,NoSettings!$A$2:$A$7602,0),MATCH(EPS!R$2,NoSettings!$C$1:$AG$1,0))</f>
        <v>0</v>
      </c>
      <c r="S6215" s="244">
        <f>INDEX(NoSettings!$C$2:$AG$7602,MATCH(EPS!$A6215,NoSettings!$A$2:$A$7602,0),MATCH(EPS!S$2,NoSettings!$C$1:$AG$1,0))</f>
        <v>0</v>
      </c>
      <c r="T6215" s="244">
        <f>INDEX(NoSettings!$C$2:$AG$7602,MATCH(EPS!$A6215,NoSettings!$A$2:$A$7602,0),MATCH(EPS!T$2,NoSettings!$C$1:$AG$1,0))</f>
        <v>0</v>
      </c>
      <c r="U6215" s="244">
        <f>INDEX(NoSettings!$C$2:$AG$7602,MATCH(EPS!$A6215,NoSettings!$A$2:$A$7602,0),MATCH(EPS!U$2,NoSettings!$C$1:$AG$1,0))</f>
        <v>0</v>
      </c>
      <c r="V6215" s="244">
        <f>INDEX(NoSettings!$C$2:$AG$7602,MATCH(EPS!$A6215,NoSettings!$A$2:$A$7602,0),MATCH(EPS!V$2,NoSettings!$C$1:$AG$1,0))</f>
        <v>0</v>
      </c>
      <c r="W6215" s="244">
        <f>INDEX(NoSettings!$C$2:$AG$7602,MATCH(EPS!$A6215,NoSettings!$A$2:$A$7602,0),MATCH(EPS!W$2,NoSettings!$C$1:$AG$1,0))</f>
        <v>0</v>
      </c>
      <c r="X6215" s="244">
        <f>INDEX(NoSettings!$C$2:$AG$7602,MATCH(EPS!$A6215,NoSettings!$A$2:$A$7602,0),MATCH(EPS!X$2,NoSettings!$C$1:$AG$1,0))</f>
        <v>0</v>
      </c>
      <c r="Y6215" s="244">
        <f>INDEX(NoSettings!$C$2:$AG$7602,MATCH(EPS!$A6215,NoSettings!$A$2:$A$7602,0),MATCH(EPS!Y$2,NoSettings!$C$1:$AG$1,0))</f>
        <v>0</v>
      </c>
      <c r="Z6215" s="244">
        <f>INDEX(NoSettings!$C$2:$AG$7602,MATCH(EPS!$A6215,NoSettings!$A$2:$A$7602,0),MATCH(EPS!Z$2,NoSettings!$C$1:$AG$1,0))</f>
        <v>0</v>
      </c>
      <c r="AA6215" s="244">
        <f>INDEX(NoSettings!$C$2:$AG$7602,MATCH(EPS!$A6215,NoSettings!$A$2:$A$7602,0),MATCH(EPS!AA$2,NoSettings!$C$1:$AG$1,0))</f>
        <v>0</v>
      </c>
      <c r="AB6215" s="244">
        <f>INDEX(NoSettings!$C$2:$AG$7602,MATCH(EPS!$A6215,NoSettings!$A$2:$A$7602,0),MATCH(EPS!AB$2,NoSettings!$C$1:$AG$1,0))</f>
        <v>0</v>
      </c>
      <c r="AC6215" s="244">
        <f>INDEX(NoSettings!$C$2:$AG$7602,MATCH(EPS!$A6215,NoSettings!$A$2:$A$7602,0),MATCH(EPS!AC$2,NoSettings!$C$1:$AG$1,0))</f>
        <v>0</v>
      </c>
      <c r="AD6215" s="244">
        <f>INDEX(NoSettings!$C$2:$AG$7602,MATCH(EPS!$A6215,NoSettings!$A$2:$A$7602,0),MATCH(EPS!AD$2,NoSettings!$C$1:$AG$1,0))</f>
        <v>0</v>
      </c>
      <c r="AE6215" s="244">
        <f>INDEX(NoSettings!$C$2:$AG$7602,MATCH(EPS!$A6215,NoSettings!$A$2:$A$7602,0),MATCH(EPS!AE$2,NoSettings!$C$1:$AG$1,0))</f>
        <v>0</v>
      </c>
      <c r="AF6215" s="244">
        <f>INDEX(NoSettings!$C$2:$AG$7602,MATCH(EPS!$A6215,NoSettings!$A$2:$A$7602,0),MATCH(EPS!AF$2,NoSettings!$C$1:$AG$1,0))</f>
        <v>0</v>
      </c>
      <c r="AG6215" s="244">
        <f>INDEX(NoSettings!$C$2:$AG$7602,MATCH(EPS!$A6215,NoSettings!$A$2:$A$7602,0),MATCH(EPS!AG$2,NoSettings!$C$1:$AG$1,0))</f>
        <v>0</v>
      </c>
      <c r="AH6215" s="244">
        <f>INDEX(NoSettings!$C$2:$AG$7602,MATCH(EPS!$A6215,NoSettings!$A$2:$A$7602,0),MATCH(EPS!AH$2,NoSettings!$C$1:$AG$1,0))</f>
        <v>0</v>
      </c>
      <c r="AI6215" s="244">
        <f>INDEX(NoSettings!$C$2:$AG$7602,MATCH(EPS!$A6215,NoSettings!$A$2:$A$7602,0),MATCH(EPS!AI$2,NoSettings!$C$1:$AG$1,0))</f>
        <v>0</v>
      </c>
      <c r="AJ6215" s="244">
        <f>INDEX(NoSettings!$C$2:$AG$7602,MATCH(EPS!$A6215,NoSettings!$A$2:$A$7602,0),MATCH(EPS!AJ$2,NoSettings!$C$1:$AG$1,0))</f>
        <v>0</v>
      </c>
      <c r="AK6215" s="244">
        <f>INDEX(NoSettings!$C$2:$AG$7602,MATCH(EPS!$A6215,NoSettings!$A$2:$A$7602,0),MATCH(EPS!AK$2,NoSettings!$C$1:$AG$1,0))</f>
        <v>0</v>
      </c>
    </row>
    <row r="6216" spans="1:37" x14ac:dyDescent="0.3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244">
        <f>INDEX(NoSettings!$C$2:$AG$7602,MATCH(EPS!$A6216,NoSettings!$A$2:$A$7602,0),MATCH(EPS!G$2,NoSettings!$C$1:$AG$1,0))</f>
        <v>0</v>
      </c>
      <c r="H6216" s="244">
        <f>INDEX(NoSettings!$C$2:$AG$7602,MATCH(EPS!$A6216,NoSettings!$A$2:$A$7602,0),MATCH(EPS!H$2,NoSettings!$C$1:$AG$1,0))</f>
        <v>0</v>
      </c>
      <c r="I6216" s="244">
        <f>INDEX(NoSettings!$C$2:$AG$7602,MATCH(EPS!$A6216,NoSettings!$A$2:$A$7602,0),MATCH(EPS!I$2,NoSettings!$C$1:$AG$1,0))</f>
        <v>0</v>
      </c>
      <c r="J6216" s="244">
        <f>INDEX(NoSettings!$C$2:$AG$7602,MATCH(EPS!$A6216,NoSettings!$A$2:$A$7602,0),MATCH(EPS!J$2,NoSettings!$C$1:$AG$1,0))</f>
        <v>0</v>
      </c>
      <c r="K6216" s="244">
        <f>INDEX(NoSettings!$C$2:$AG$7602,MATCH(EPS!$A6216,NoSettings!$A$2:$A$7602,0),MATCH(EPS!K$2,NoSettings!$C$1:$AG$1,0))</f>
        <v>0</v>
      </c>
      <c r="L6216" s="244">
        <f>INDEX(NoSettings!$C$2:$AG$7602,MATCH(EPS!$A6216,NoSettings!$A$2:$A$7602,0),MATCH(EPS!L$2,NoSettings!$C$1:$AG$1,0))</f>
        <v>0</v>
      </c>
      <c r="M6216" s="244">
        <f>INDEX(NoSettings!$C$2:$AG$7602,MATCH(EPS!$A6216,NoSettings!$A$2:$A$7602,0),MATCH(EPS!M$2,NoSettings!$C$1:$AG$1,0))</f>
        <v>0</v>
      </c>
      <c r="N6216" s="244">
        <f>INDEX(NoSettings!$C$2:$AG$7602,MATCH(EPS!$A6216,NoSettings!$A$2:$A$7602,0),MATCH(EPS!N$2,NoSettings!$C$1:$AG$1,0))</f>
        <v>0</v>
      </c>
      <c r="O6216" s="244">
        <f>INDEX(NoSettings!$C$2:$AG$7602,MATCH(EPS!$A6216,NoSettings!$A$2:$A$7602,0),MATCH(EPS!O$2,NoSettings!$C$1:$AG$1,0))</f>
        <v>0</v>
      </c>
      <c r="P6216" s="244">
        <f>INDEX(NoSettings!$C$2:$AG$7602,MATCH(EPS!$A6216,NoSettings!$A$2:$A$7602,0),MATCH(EPS!P$2,NoSettings!$C$1:$AG$1,0))</f>
        <v>0</v>
      </c>
      <c r="Q6216" s="244">
        <f>INDEX(NoSettings!$C$2:$AG$7602,MATCH(EPS!$A6216,NoSettings!$A$2:$A$7602,0),MATCH(EPS!Q$2,NoSettings!$C$1:$AG$1,0))</f>
        <v>0</v>
      </c>
      <c r="R6216" s="244">
        <f>INDEX(NoSettings!$C$2:$AG$7602,MATCH(EPS!$A6216,NoSettings!$A$2:$A$7602,0),MATCH(EPS!R$2,NoSettings!$C$1:$AG$1,0))</f>
        <v>0</v>
      </c>
      <c r="S6216" s="244">
        <f>INDEX(NoSettings!$C$2:$AG$7602,MATCH(EPS!$A6216,NoSettings!$A$2:$A$7602,0),MATCH(EPS!S$2,NoSettings!$C$1:$AG$1,0))</f>
        <v>0</v>
      </c>
      <c r="T6216" s="244">
        <f>INDEX(NoSettings!$C$2:$AG$7602,MATCH(EPS!$A6216,NoSettings!$A$2:$A$7602,0),MATCH(EPS!T$2,NoSettings!$C$1:$AG$1,0))</f>
        <v>0</v>
      </c>
      <c r="U6216" s="244">
        <f>INDEX(NoSettings!$C$2:$AG$7602,MATCH(EPS!$A6216,NoSettings!$A$2:$A$7602,0),MATCH(EPS!U$2,NoSettings!$C$1:$AG$1,0))</f>
        <v>0</v>
      </c>
      <c r="V6216" s="244">
        <f>INDEX(NoSettings!$C$2:$AG$7602,MATCH(EPS!$A6216,NoSettings!$A$2:$A$7602,0),MATCH(EPS!V$2,NoSettings!$C$1:$AG$1,0))</f>
        <v>0</v>
      </c>
      <c r="W6216" s="244">
        <f>INDEX(NoSettings!$C$2:$AG$7602,MATCH(EPS!$A6216,NoSettings!$A$2:$A$7602,0),MATCH(EPS!W$2,NoSettings!$C$1:$AG$1,0))</f>
        <v>0</v>
      </c>
      <c r="X6216" s="244">
        <f>INDEX(NoSettings!$C$2:$AG$7602,MATCH(EPS!$A6216,NoSettings!$A$2:$A$7602,0),MATCH(EPS!X$2,NoSettings!$C$1:$AG$1,0))</f>
        <v>0</v>
      </c>
      <c r="Y6216" s="244">
        <f>INDEX(NoSettings!$C$2:$AG$7602,MATCH(EPS!$A6216,NoSettings!$A$2:$A$7602,0),MATCH(EPS!Y$2,NoSettings!$C$1:$AG$1,0))</f>
        <v>0</v>
      </c>
      <c r="Z6216" s="244">
        <f>INDEX(NoSettings!$C$2:$AG$7602,MATCH(EPS!$A6216,NoSettings!$A$2:$A$7602,0),MATCH(EPS!Z$2,NoSettings!$C$1:$AG$1,0))</f>
        <v>0</v>
      </c>
      <c r="AA6216" s="244">
        <f>INDEX(NoSettings!$C$2:$AG$7602,MATCH(EPS!$A6216,NoSettings!$A$2:$A$7602,0),MATCH(EPS!AA$2,NoSettings!$C$1:$AG$1,0))</f>
        <v>0</v>
      </c>
      <c r="AB6216" s="244">
        <f>INDEX(NoSettings!$C$2:$AG$7602,MATCH(EPS!$A6216,NoSettings!$A$2:$A$7602,0),MATCH(EPS!AB$2,NoSettings!$C$1:$AG$1,0))</f>
        <v>0</v>
      </c>
      <c r="AC6216" s="244">
        <f>INDEX(NoSettings!$C$2:$AG$7602,MATCH(EPS!$A6216,NoSettings!$A$2:$A$7602,0),MATCH(EPS!AC$2,NoSettings!$C$1:$AG$1,0))</f>
        <v>0</v>
      </c>
      <c r="AD6216" s="244">
        <f>INDEX(NoSettings!$C$2:$AG$7602,MATCH(EPS!$A6216,NoSettings!$A$2:$A$7602,0),MATCH(EPS!AD$2,NoSettings!$C$1:$AG$1,0))</f>
        <v>0</v>
      </c>
      <c r="AE6216" s="244">
        <f>INDEX(NoSettings!$C$2:$AG$7602,MATCH(EPS!$A6216,NoSettings!$A$2:$A$7602,0),MATCH(EPS!AE$2,NoSettings!$C$1:$AG$1,0))</f>
        <v>0</v>
      </c>
      <c r="AF6216" s="244">
        <f>INDEX(NoSettings!$C$2:$AG$7602,MATCH(EPS!$A6216,NoSettings!$A$2:$A$7602,0),MATCH(EPS!AF$2,NoSettings!$C$1:$AG$1,0))</f>
        <v>0</v>
      </c>
      <c r="AG6216" s="244">
        <f>INDEX(NoSettings!$C$2:$AG$7602,MATCH(EPS!$A6216,NoSettings!$A$2:$A$7602,0),MATCH(EPS!AG$2,NoSettings!$C$1:$AG$1,0))</f>
        <v>0</v>
      </c>
      <c r="AH6216" s="244">
        <f>INDEX(NoSettings!$C$2:$AG$7602,MATCH(EPS!$A6216,NoSettings!$A$2:$A$7602,0),MATCH(EPS!AH$2,NoSettings!$C$1:$AG$1,0))</f>
        <v>0</v>
      </c>
      <c r="AI6216" s="244">
        <f>INDEX(NoSettings!$C$2:$AG$7602,MATCH(EPS!$A6216,NoSettings!$A$2:$A$7602,0),MATCH(EPS!AI$2,NoSettings!$C$1:$AG$1,0))</f>
        <v>0</v>
      </c>
      <c r="AJ6216" s="244">
        <f>INDEX(NoSettings!$C$2:$AG$7602,MATCH(EPS!$A6216,NoSettings!$A$2:$A$7602,0),MATCH(EPS!AJ$2,NoSettings!$C$1:$AG$1,0))</f>
        <v>0</v>
      </c>
      <c r="AK6216" s="244">
        <f>INDEX(NoSettings!$C$2:$AG$7602,MATCH(EPS!$A6216,NoSettings!$A$2:$A$7602,0),MATCH(EPS!AK$2,NoSettings!$C$1:$AG$1,0))</f>
        <v>0</v>
      </c>
    </row>
    <row r="6217" spans="1:37" x14ac:dyDescent="0.3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244">
        <f>INDEX(NoSettings!$C$2:$AG$7602,MATCH(EPS!$A6217,NoSettings!$A$2:$A$7602,0),MATCH(EPS!G$2,NoSettings!$C$1:$AG$1,0))</f>
        <v>0</v>
      </c>
      <c r="H6217" s="244">
        <f>INDEX(NoSettings!$C$2:$AG$7602,MATCH(EPS!$A6217,NoSettings!$A$2:$A$7602,0),MATCH(EPS!H$2,NoSettings!$C$1:$AG$1,0))</f>
        <v>0</v>
      </c>
      <c r="I6217" s="244">
        <f>INDEX(NoSettings!$C$2:$AG$7602,MATCH(EPS!$A6217,NoSettings!$A$2:$A$7602,0),MATCH(EPS!I$2,NoSettings!$C$1:$AG$1,0))</f>
        <v>0</v>
      </c>
      <c r="J6217" s="244">
        <f>INDEX(NoSettings!$C$2:$AG$7602,MATCH(EPS!$A6217,NoSettings!$A$2:$A$7602,0),MATCH(EPS!J$2,NoSettings!$C$1:$AG$1,0))</f>
        <v>0</v>
      </c>
      <c r="K6217" s="244">
        <f>INDEX(NoSettings!$C$2:$AG$7602,MATCH(EPS!$A6217,NoSettings!$A$2:$A$7602,0),MATCH(EPS!K$2,NoSettings!$C$1:$AG$1,0))</f>
        <v>0</v>
      </c>
      <c r="L6217" s="244">
        <f>INDEX(NoSettings!$C$2:$AG$7602,MATCH(EPS!$A6217,NoSettings!$A$2:$A$7602,0),MATCH(EPS!L$2,NoSettings!$C$1:$AG$1,0))</f>
        <v>0</v>
      </c>
      <c r="M6217" s="244">
        <f>INDEX(NoSettings!$C$2:$AG$7602,MATCH(EPS!$A6217,NoSettings!$A$2:$A$7602,0),MATCH(EPS!M$2,NoSettings!$C$1:$AG$1,0))</f>
        <v>0</v>
      </c>
      <c r="N6217" s="244">
        <f>INDEX(NoSettings!$C$2:$AG$7602,MATCH(EPS!$A6217,NoSettings!$A$2:$A$7602,0),MATCH(EPS!N$2,NoSettings!$C$1:$AG$1,0))</f>
        <v>0</v>
      </c>
      <c r="O6217" s="244">
        <f>INDEX(NoSettings!$C$2:$AG$7602,MATCH(EPS!$A6217,NoSettings!$A$2:$A$7602,0),MATCH(EPS!O$2,NoSettings!$C$1:$AG$1,0))</f>
        <v>0</v>
      </c>
      <c r="P6217" s="244">
        <f>INDEX(NoSettings!$C$2:$AG$7602,MATCH(EPS!$A6217,NoSettings!$A$2:$A$7602,0),MATCH(EPS!P$2,NoSettings!$C$1:$AG$1,0))</f>
        <v>0</v>
      </c>
      <c r="Q6217" s="244">
        <f>INDEX(NoSettings!$C$2:$AG$7602,MATCH(EPS!$A6217,NoSettings!$A$2:$A$7602,0),MATCH(EPS!Q$2,NoSettings!$C$1:$AG$1,0))</f>
        <v>0</v>
      </c>
      <c r="R6217" s="244">
        <f>INDEX(NoSettings!$C$2:$AG$7602,MATCH(EPS!$A6217,NoSettings!$A$2:$A$7602,0),MATCH(EPS!R$2,NoSettings!$C$1:$AG$1,0))</f>
        <v>0</v>
      </c>
      <c r="S6217" s="244">
        <f>INDEX(NoSettings!$C$2:$AG$7602,MATCH(EPS!$A6217,NoSettings!$A$2:$A$7602,0),MATCH(EPS!S$2,NoSettings!$C$1:$AG$1,0))</f>
        <v>0</v>
      </c>
      <c r="T6217" s="244">
        <f>INDEX(NoSettings!$C$2:$AG$7602,MATCH(EPS!$A6217,NoSettings!$A$2:$A$7602,0),MATCH(EPS!T$2,NoSettings!$C$1:$AG$1,0))</f>
        <v>0</v>
      </c>
      <c r="U6217" s="244">
        <f>INDEX(NoSettings!$C$2:$AG$7602,MATCH(EPS!$A6217,NoSettings!$A$2:$A$7602,0),MATCH(EPS!U$2,NoSettings!$C$1:$AG$1,0))</f>
        <v>0</v>
      </c>
      <c r="V6217" s="244">
        <f>INDEX(NoSettings!$C$2:$AG$7602,MATCH(EPS!$A6217,NoSettings!$A$2:$A$7602,0),MATCH(EPS!V$2,NoSettings!$C$1:$AG$1,0))</f>
        <v>0</v>
      </c>
      <c r="W6217" s="244">
        <f>INDEX(NoSettings!$C$2:$AG$7602,MATCH(EPS!$A6217,NoSettings!$A$2:$A$7602,0),MATCH(EPS!W$2,NoSettings!$C$1:$AG$1,0))</f>
        <v>0</v>
      </c>
      <c r="X6217" s="244">
        <f>INDEX(NoSettings!$C$2:$AG$7602,MATCH(EPS!$A6217,NoSettings!$A$2:$A$7602,0),MATCH(EPS!X$2,NoSettings!$C$1:$AG$1,0))</f>
        <v>0</v>
      </c>
      <c r="Y6217" s="244">
        <f>INDEX(NoSettings!$C$2:$AG$7602,MATCH(EPS!$A6217,NoSettings!$A$2:$A$7602,0),MATCH(EPS!Y$2,NoSettings!$C$1:$AG$1,0))</f>
        <v>0</v>
      </c>
      <c r="Z6217" s="244">
        <f>INDEX(NoSettings!$C$2:$AG$7602,MATCH(EPS!$A6217,NoSettings!$A$2:$A$7602,0),MATCH(EPS!Z$2,NoSettings!$C$1:$AG$1,0))</f>
        <v>0</v>
      </c>
      <c r="AA6217" s="244">
        <f>INDEX(NoSettings!$C$2:$AG$7602,MATCH(EPS!$A6217,NoSettings!$A$2:$A$7602,0),MATCH(EPS!AA$2,NoSettings!$C$1:$AG$1,0))</f>
        <v>0</v>
      </c>
      <c r="AB6217" s="244">
        <f>INDEX(NoSettings!$C$2:$AG$7602,MATCH(EPS!$A6217,NoSettings!$A$2:$A$7602,0),MATCH(EPS!AB$2,NoSettings!$C$1:$AG$1,0))</f>
        <v>0</v>
      </c>
      <c r="AC6217" s="244">
        <f>INDEX(NoSettings!$C$2:$AG$7602,MATCH(EPS!$A6217,NoSettings!$A$2:$A$7602,0),MATCH(EPS!AC$2,NoSettings!$C$1:$AG$1,0))</f>
        <v>0</v>
      </c>
      <c r="AD6217" s="244">
        <f>INDEX(NoSettings!$C$2:$AG$7602,MATCH(EPS!$A6217,NoSettings!$A$2:$A$7602,0),MATCH(EPS!AD$2,NoSettings!$C$1:$AG$1,0))</f>
        <v>0</v>
      </c>
      <c r="AE6217" s="244">
        <f>INDEX(NoSettings!$C$2:$AG$7602,MATCH(EPS!$A6217,NoSettings!$A$2:$A$7602,0),MATCH(EPS!AE$2,NoSettings!$C$1:$AG$1,0))</f>
        <v>0</v>
      </c>
      <c r="AF6217" s="244">
        <f>INDEX(NoSettings!$C$2:$AG$7602,MATCH(EPS!$A6217,NoSettings!$A$2:$A$7602,0),MATCH(EPS!AF$2,NoSettings!$C$1:$AG$1,0))</f>
        <v>0</v>
      </c>
      <c r="AG6217" s="244">
        <f>INDEX(NoSettings!$C$2:$AG$7602,MATCH(EPS!$A6217,NoSettings!$A$2:$A$7602,0),MATCH(EPS!AG$2,NoSettings!$C$1:$AG$1,0))</f>
        <v>0</v>
      </c>
      <c r="AH6217" s="244">
        <f>INDEX(NoSettings!$C$2:$AG$7602,MATCH(EPS!$A6217,NoSettings!$A$2:$A$7602,0),MATCH(EPS!AH$2,NoSettings!$C$1:$AG$1,0))</f>
        <v>0</v>
      </c>
      <c r="AI6217" s="244">
        <f>INDEX(NoSettings!$C$2:$AG$7602,MATCH(EPS!$A6217,NoSettings!$A$2:$A$7602,0),MATCH(EPS!AI$2,NoSettings!$C$1:$AG$1,0))</f>
        <v>0</v>
      </c>
      <c r="AJ6217" s="244">
        <f>INDEX(NoSettings!$C$2:$AG$7602,MATCH(EPS!$A6217,NoSettings!$A$2:$A$7602,0),MATCH(EPS!AJ$2,NoSettings!$C$1:$AG$1,0))</f>
        <v>0</v>
      </c>
      <c r="AK6217" s="244">
        <f>INDEX(NoSettings!$C$2:$AG$7602,MATCH(EPS!$A6217,NoSettings!$A$2:$A$7602,0),MATCH(EPS!AK$2,NoSettings!$C$1:$AG$1,0))</f>
        <v>0</v>
      </c>
    </row>
    <row r="6218" spans="1:37" x14ac:dyDescent="0.3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244">
        <f>INDEX(NoSettings!$C$2:$AG$7602,MATCH(EPS!$A6218,NoSettings!$A$2:$A$7602,0),MATCH(EPS!G$2,NoSettings!$C$1:$AG$1,0))</f>
        <v>0</v>
      </c>
      <c r="H6218" s="244">
        <f>INDEX(NoSettings!$C$2:$AG$7602,MATCH(EPS!$A6218,NoSettings!$A$2:$A$7602,0),MATCH(EPS!H$2,NoSettings!$C$1:$AG$1,0))</f>
        <v>0</v>
      </c>
      <c r="I6218" s="244">
        <f>INDEX(NoSettings!$C$2:$AG$7602,MATCH(EPS!$A6218,NoSettings!$A$2:$A$7602,0),MATCH(EPS!I$2,NoSettings!$C$1:$AG$1,0))</f>
        <v>0</v>
      </c>
      <c r="J6218" s="244">
        <f>INDEX(NoSettings!$C$2:$AG$7602,MATCH(EPS!$A6218,NoSettings!$A$2:$A$7602,0),MATCH(EPS!J$2,NoSettings!$C$1:$AG$1,0))</f>
        <v>0</v>
      </c>
      <c r="K6218" s="244">
        <f>INDEX(NoSettings!$C$2:$AG$7602,MATCH(EPS!$A6218,NoSettings!$A$2:$A$7602,0),MATCH(EPS!K$2,NoSettings!$C$1:$AG$1,0))</f>
        <v>0</v>
      </c>
      <c r="L6218" s="244">
        <f>INDEX(NoSettings!$C$2:$AG$7602,MATCH(EPS!$A6218,NoSettings!$A$2:$A$7602,0),MATCH(EPS!L$2,NoSettings!$C$1:$AG$1,0))</f>
        <v>0</v>
      </c>
      <c r="M6218" s="244">
        <f>INDEX(NoSettings!$C$2:$AG$7602,MATCH(EPS!$A6218,NoSettings!$A$2:$A$7602,0),MATCH(EPS!M$2,NoSettings!$C$1:$AG$1,0))</f>
        <v>0</v>
      </c>
      <c r="N6218" s="244">
        <f>INDEX(NoSettings!$C$2:$AG$7602,MATCH(EPS!$A6218,NoSettings!$A$2:$A$7602,0),MATCH(EPS!N$2,NoSettings!$C$1:$AG$1,0))</f>
        <v>0</v>
      </c>
      <c r="O6218" s="244">
        <f>INDEX(NoSettings!$C$2:$AG$7602,MATCH(EPS!$A6218,NoSettings!$A$2:$A$7602,0),MATCH(EPS!O$2,NoSettings!$C$1:$AG$1,0))</f>
        <v>0</v>
      </c>
      <c r="P6218" s="244">
        <f>INDEX(NoSettings!$C$2:$AG$7602,MATCH(EPS!$A6218,NoSettings!$A$2:$A$7602,0),MATCH(EPS!P$2,NoSettings!$C$1:$AG$1,0))</f>
        <v>0</v>
      </c>
      <c r="Q6218" s="244">
        <f>INDEX(NoSettings!$C$2:$AG$7602,MATCH(EPS!$A6218,NoSettings!$A$2:$A$7602,0),MATCH(EPS!Q$2,NoSettings!$C$1:$AG$1,0))</f>
        <v>0</v>
      </c>
      <c r="R6218" s="244">
        <f>INDEX(NoSettings!$C$2:$AG$7602,MATCH(EPS!$A6218,NoSettings!$A$2:$A$7602,0),MATCH(EPS!R$2,NoSettings!$C$1:$AG$1,0))</f>
        <v>0</v>
      </c>
      <c r="S6218" s="244">
        <f>INDEX(NoSettings!$C$2:$AG$7602,MATCH(EPS!$A6218,NoSettings!$A$2:$A$7602,0),MATCH(EPS!S$2,NoSettings!$C$1:$AG$1,0))</f>
        <v>0</v>
      </c>
      <c r="T6218" s="244">
        <f>INDEX(NoSettings!$C$2:$AG$7602,MATCH(EPS!$A6218,NoSettings!$A$2:$A$7602,0),MATCH(EPS!T$2,NoSettings!$C$1:$AG$1,0))</f>
        <v>0</v>
      </c>
      <c r="U6218" s="244">
        <f>INDEX(NoSettings!$C$2:$AG$7602,MATCH(EPS!$A6218,NoSettings!$A$2:$A$7602,0),MATCH(EPS!U$2,NoSettings!$C$1:$AG$1,0))</f>
        <v>0</v>
      </c>
      <c r="V6218" s="244">
        <f>INDEX(NoSettings!$C$2:$AG$7602,MATCH(EPS!$A6218,NoSettings!$A$2:$A$7602,0),MATCH(EPS!V$2,NoSettings!$C$1:$AG$1,0))</f>
        <v>0</v>
      </c>
      <c r="W6218" s="244">
        <f>INDEX(NoSettings!$C$2:$AG$7602,MATCH(EPS!$A6218,NoSettings!$A$2:$A$7602,0),MATCH(EPS!W$2,NoSettings!$C$1:$AG$1,0))</f>
        <v>0</v>
      </c>
      <c r="X6218" s="244">
        <f>INDEX(NoSettings!$C$2:$AG$7602,MATCH(EPS!$A6218,NoSettings!$A$2:$A$7602,0),MATCH(EPS!X$2,NoSettings!$C$1:$AG$1,0))</f>
        <v>0</v>
      </c>
      <c r="Y6218" s="244">
        <f>INDEX(NoSettings!$C$2:$AG$7602,MATCH(EPS!$A6218,NoSettings!$A$2:$A$7602,0),MATCH(EPS!Y$2,NoSettings!$C$1:$AG$1,0))</f>
        <v>0</v>
      </c>
      <c r="Z6218" s="244">
        <f>INDEX(NoSettings!$C$2:$AG$7602,MATCH(EPS!$A6218,NoSettings!$A$2:$A$7602,0),MATCH(EPS!Z$2,NoSettings!$C$1:$AG$1,0))</f>
        <v>0</v>
      </c>
      <c r="AA6218" s="244">
        <f>INDEX(NoSettings!$C$2:$AG$7602,MATCH(EPS!$A6218,NoSettings!$A$2:$A$7602,0),MATCH(EPS!AA$2,NoSettings!$C$1:$AG$1,0))</f>
        <v>0</v>
      </c>
      <c r="AB6218" s="244">
        <f>INDEX(NoSettings!$C$2:$AG$7602,MATCH(EPS!$A6218,NoSettings!$A$2:$A$7602,0),MATCH(EPS!AB$2,NoSettings!$C$1:$AG$1,0))</f>
        <v>0</v>
      </c>
      <c r="AC6218" s="244">
        <f>INDEX(NoSettings!$C$2:$AG$7602,MATCH(EPS!$A6218,NoSettings!$A$2:$A$7602,0),MATCH(EPS!AC$2,NoSettings!$C$1:$AG$1,0))</f>
        <v>0</v>
      </c>
      <c r="AD6218" s="244">
        <f>INDEX(NoSettings!$C$2:$AG$7602,MATCH(EPS!$A6218,NoSettings!$A$2:$A$7602,0),MATCH(EPS!AD$2,NoSettings!$C$1:$AG$1,0))</f>
        <v>0</v>
      </c>
      <c r="AE6218" s="244">
        <f>INDEX(NoSettings!$C$2:$AG$7602,MATCH(EPS!$A6218,NoSettings!$A$2:$A$7602,0),MATCH(EPS!AE$2,NoSettings!$C$1:$AG$1,0))</f>
        <v>0</v>
      </c>
      <c r="AF6218" s="244">
        <f>INDEX(NoSettings!$C$2:$AG$7602,MATCH(EPS!$A6218,NoSettings!$A$2:$A$7602,0),MATCH(EPS!AF$2,NoSettings!$C$1:$AG$1,0))</f>
        <v>0</v>
      </c>
      <c r="AG6218" s="244">
        <f>INDEX(NoSettings!$C$2:$AG$7602,MATCH(EPS!$A6218,NoSettings!$A$2:$A$7602,0),MATCH(EPS!AG$2,NoSettings!$C$1:$AG$1,0))</f>
        <v>0</v>
      </c>
      <c r="AH6218" s="244">
        <f>INDEX(NoSettings!$C$2:$AG$7602,MATCH(EPS!$A6218,NoSettings!$A$2:$A$7602,0),MATCH(EPS!AH$2,NoSettings!$C$1:$AG$1,0))</f>
        <v>0</v>
      </c>
      <c r="AI6218" s="244">
        <f>INDEX(NoSettings!$C$2:$AG$7602,MATCH(EPS!$A6218,NoSettings!$A$2:$A$7602,0),MATCH(EPS!AI$2,NoSettings!$C$1:$AG$1,0))</f>
        <v>0</v>
      </c>
      <c r="AJ6218" s="244">
        <f>INDEX(NoSettings!$C$2:$AG$7602,MATCH(EPS!$A6218,NoSettings!$A$2:$A$7602,0),MATCH(EPS!AJ$2,NoSettings!$C$1:$AG$1,0))</f>
        <v>0</v>
      </c>
      <c r="AK6218" s="244">
        <f>INDEX(NoSettings!$C$2:$AG$7602,MATCH(EPS!$A6218,NoSettings!$A$2:$A$7602,0),MATCH(EPS!AK$2,NoSettings!$C$1:$AG$1,0))</f>
        <v>0</v>
      </c>
    </row>
    <row r="6219" spans="1:37" x14ac:dyDescent="0.3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244">
        <f>INDEX(NoSettings!$C$2:$AG$7602,MATCH(EPS!$A6219,NoSettings!$A$2:$A$7602,0),MATCH(EPS!G$2,NoSettings!$C$1:$AG$1,0))</f>
        <v>0</v>
      </c>
      <c r="H6219" s="244">
        <f>INDEX(NoSettings!$C$2:$AG$7602,MATCH(EPS!$A6219,NoSettings!$A$2:$A$7602,0),MATCH(EPS!H$2,NoSettings!$C$1:$AG$1,0))</f>
        <v>0</v>
      </c>
      <c r="I6219" s="244">
        <f>INDEX(NoSettings!$C$2:$AG$7602,MATCH(EPS!$A6219,NoSettings!$A$2:$A$7602,0),MATCH(EPS!I$2,NoSettings!$C$1:$AG$1,0))</f>
        <v>0</v>
      </c>
      <c r="J6219" s="244">
        <f>INDEX(NoSettings!$C$2:$AG$7602,MATCH(EPS!$A6219,NoSettings!$A$2:$A$7602,0),MATCH(EPS!J$2,NoSettings!$C$1:$AG$1,0))</f>
        <v>0</v>
      </c>
      <c r="K6219" s="244">
        <f>INDEX(NoSettings!$C$2:$AG$7602,MATCH(EPS!$A6219,NoSettings!$A$2:$A$7602,0),MATCH(EPS!K$2,NoSettings!$C$1:$AG$1,0))</f>
        <v>0</v>
      </c>
      <c r="L6219" s="244">
        <f>INDEX(NoSettings!$C$2:$AG$7602,MATCH(EPS!$A6219,NoSettings!$A$2:$A$7602,0),MATCH(EPS!L$2,NoSettings!$C$1:$AG$1,0))</f>
        <v>0</v>
      </c>
      <c r="M6219" s="244">
        <f>INDEX(NoSettings!$C$2:$AG$7602,MATCH(EPS!$A6219,NoSettings!$A$2:$A$7602,0),MATCH(EPS!M$2,NoSettings!$C$1:$AG$1,0))</f>
        <v>0</v>
      </c>
      <c r="N6219" s="244">
        <f>INDEX(NoSettings!$C$2:$AG$7602,MATCH(EPS!$A6219,NoSettings!$A$2:$A$7602,0),MATCH(EPS!N$2,NoSettings!$C$1:$AG$1,0))</f>
        <v>0</v>
      </c>
      <c r="O6219" s="244">
        <f>INDEX(NoSettings!$C$2:$AG$7602,MATCH(EPS!$A6219,NoSettings!$A$2:$A$7602,0),MATCH(EPS!O$2,NoSettings!$C$1:$AG$1,0))</f>
        <v>0</v>
      </c>
      <c r="P6219" s="244">
        <f>INDEX(NoSettings!$C$2:$AG$7602,MATCH(EPS!$A6219,NoSettings!$A$2:$A$7602,0),MATCH(EPS!P$2,NoSettings!$C$1:$AG$1,0))</f>
        <v>0</v>
      </c>
      <c r="Q6219" s="244">
        <f>INDEX(NoSettings!$C$2:$AG$7602,MATCH(EPS!$A6219,NoSettings!$A$2:$A$7602,0),MATCH(EPS!Q$2,NoSettings!$C$1:$AG$1,0))</f>
        <v>0</v>
      </c>
      <c r="R6219" s="244">
        <f>INDEX(NoSettings!$C$2:$AG$7602,MATCH(EPS!$A6219,NoSettings!$A$2:$A$7602,0),MATCH(EPS!R$2,NoSettings!$C$1:$AG$1,0))</f>
        <v>0</v>
      </c>
      <c r="S6219" s="244">
        <f>INDEX(NoSettings!$C$2:$AG$7602,MATCH(EPS!$A6219,NoSettings!$A$2:$A$7602,0),MATCH(EPS!S$2,NoSettings!$C$1:$AG$1,0))</f>
        <v>0</v>
      </c>
      <c r="T6219" s="244">
        <f>INDEX(NoSettings!$C$2:$AG$7602,MATCH(EPS!$A6219,NoSettings!$A$2:$A$7602,0),MATCH(EPS!T$2,NoSettings!$C$1:$AG$1,0))</f>
        <v>0</v>
      </c>
      <c r="U6219" s="244">
        <f>INDEX(NoSettings!$C$2:$AG$7602,MATCH(EPS!$A6219,NoSettings!$A$2:$A$7602,0),MATCH(EPS!U$2,NoSettings!$C$1:$AG$1,0))</f>
        <v>0</v>
      </c>
      <c r="V6219" s="244">
        <f>INDEX(NoSettings!$C$2:$AG$7602,MATCH(EPS!$A6219,NoSettings!$A$2:$A$7602,0),MATCH(EPS!V$2,NoSettings!$C$1:$AG$1,0))</f>
        <v>0</v>
      </c>
      <c r="W6219" s="244">
        <f>INDEX(NoSettings!$C$2:$AG$7602,MATCH(EPS!$A6219,NoSettings!$A$2:$A$7602,0),MATCH(EPS!W$2,NoSettings!$C$1:$AG$1,0))</f>
        <v>0</v>
      </c>
      <c r="X6219" s="244">
        <f>INDEX(NoSettings!$C$2:$AG$7602,MATCH(EPS!$A6219,NoSettings!$A$2:$A$7602,0),MATCH(EPS!X$2,NoSettings!$C$1:$AG$1,0))</f>
        <v>0</v>
      </c>
      <c r="Y6219" s="244">
        <f>INDEX(NoSettings!$C$2:$AG$7602,MATCH(EPS!$A6219,NoSettings!$A$2:$A$7602,0),MATCH(EPS!Y$2,NoSettings!$C$1:$AG$1,0))</f>
        <v>0</v>
      </c>
      <c r="Z6219" s="244">
        <f>INDEX(NoSettings!$C$2:$AG$7602,MATCH(EPS!$A6219,NoSettings!$A$2:$A$7602,0),MATCH(EPS!Z$2,NoSettings!$C$1:$AG$1,0))</f>
        <v>0</v>
      </c>
      <c r="AA6219" s="244">
        <f>INDEX(NoSettings!$C$2:$AG$7602,MATCH(EPS!$A6219,NoSettings!$A$2:$A$7602,0),MATCH(EPS!AA$2,NoSettings!$C$1:$AG$1,0))</f>
        <v>0</v>
      </c>
      <c r="AB6219" s="244">
        <f>INDEX(NoSettings!$C$2:$AG$7602,MATCH(EPS!$A6219,NoSettings!$A$2:$A$7602,0),MATCH(EPS!AB$2,NoSettings!$C$1:$AG$1,0))</f>
        <v>0</v>
      </c>
      <c r="AC6219" s="244">
        <f>INDEX(NoSettings!$C$2:$AG$7602,MATCH(EPS!$A6219,NoSettings!$A$2:$A$7602,0),MATCH(EPS!AC$2,NoSettings!$C$1:$AG$1,0))</f>
        <v>0</v>
      </c>
      <c r="AD6219" s="244">
        <f>INDEX(NoSettings!$C$2:$AG$7602,MATCH(EPS!$A6219,NoSettings!$A$2:$A$7602,0),MATCH(EPS!AD$2,NoSettings!$C$1:$AG$1,0))</f>
        <v>0</v>
      </c>
      <c r="AE6219" s="244">
        <f>INDEX(NoSettings!$C$2:$AG$7602,MATCH(EPS!$A6219,NoSettings!$A$2:$A$7602,0),MATCH(EPS!AE$2,NoSettings!$C$1:$AG$1,0))</f>
        <v>0</v>
      </c>
      <c r="AF6219" s="244">
        <f>INDEX(NoSettings!$C$2:$AG$7602,MATCH(EPS!$A6219,NoSettings!$A$2:$A$7602,0),MATCH(EPS!AF$2,NoSettings!$C$1:$AG$1,0))</f>
        <v>0</v>
      </c>
      <c r="AG6219" s="244">
        <f>INDEX(NoSettings!$C$2:$AG$7602,MATCH(EPS!$A6219,NoSettings!$A$2:$A$7602,0),MATCH(EPS!AG$2,NoSettings!$C$1:$AG$1,0))</f>
        <v>0</v>
      </c>
      <c r="AH6219" s="244">
        <f>INDEX(NoSettings!$C$2:$AG$7602,MATCH(EPS!$A6219,NoSettings!$A$2:$A$7602,0),MATCH(EPS!AH$2,NoSettings!$C$1:$AG$1,0))</f>
        <v>0</v>
      </c>
      <c r="AI6219" s="244">
        <f>INDEX(NoSettings!$C$2:$AG$7602,MATCH(EPS!$A6219,NoSettings!$A$2:$A$7602,0),MATCH(EPS!AI$2,NoSettings!$C$1:$AG$1,0))</f>
        <v>0</v>
      </c>
      <c r="AJ6219" s="244">
        <f>INDEX(NoSettings!$C$2:$AG$7602,MATCH(EPS!$A6219,NoSettings!$A$2:$A$7602,0),MATCH(EPS!AJ$2,NoSettings!$C$1:$AG$1,0))</f>
        <v>0</v>
      </c>
      <c r="AK6219" s="244">
        <f>INDEX(NoSettings!$C$2:$AG$7602,MATCH(EPS!$A6219,NoSettings!$A$2:$A$7602,0),MATCH(EPS!AK$2,NoSettings!$C$1:$AG$1,0))</f>
        <v>0</v>
      </c>
    </row>
    <row r="6220" spans="1:37" x14ac:dyDescent="0.3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244">
        <f>INDEX(NoSettings!$C$2:$AG$7602,MATCH(EPS!$A6220,NoSettings!$A$2:$A$7602,0),MATCH(EPS!G$2,NoSettings!$C$1:$AG$1,0))</f>
        <v>0</v>
      </c>
      <c r="H6220" s="244">
        <f>INDEX(NoSettings!$C$2:$AG$7602,MATCH(EPS!$A6220,NoSettings!$A$2:$A$7602,0),MATCH(EPS!H$2,NoSettings!$C$1:$AG$1,0))</f>
        <v>0</v>
      </c>
      <c r="I6220" s="244">
        <f>INDEX(NoSettings!$C$2:$AG$7602,MATCH(EPS!$A6220,NoSettings!$A$2:$A$7602,0),MATCH(EPS!I$2,NoSettings!$C$1:$AG$1,0))</f>
        <v>0</v>
      </c>
      <c r="J6220" s="244">
        <f>INDEX(NoSettings!$C$2:$AG$7602,MATCH(EPS!$A6220,NoSettings!$A$2:$A$7602,0),MATCH(EPS!J$2,NoSettings!$C$1:$AG$1,0))</f>
        <v>0</v>
      </c>
      <c r="K6220" s="244">
        <f>INDEX(NoSettings!$C$2:$AG$7602,MATCH(EPS!$A6220,NoSettings!$A$2:$A$7602,0),MATCH(EPS!K$2,NoSettings!$C$1:$AG$1,0))</f>
        <v>0</v>
      </c>
      <c r="L6220" s="244">
        <f>INDEX(NoSettings!$C$2:$AG$7602,MATCH(EPS!$A6220,NoSettings!$A$2:$A$7602,0),MATCH(EPS!L$2,NoSettings!$C$1:$AG$1,0))</f>
        <v>0</v>
      </c>
      <c r="M6220" s="244">
        <f>INDEX(NoSettings!$C$2:$AG$7602,MATCH(EPS!$A6220,NoSettings!$A$2:$A$7602,0),MATCH(EPS!M$2,NoSettings!$C$1:$AG$1,0))</f>
        <v>0</v>
      </c>
      <c r="N6220" s="244">
        <f>INDEX(NoSettings!$C$2:$AG$7602,MATCH(EPS!$A6220,NoSettings!$A$2:$A$7602,0),MATCH(EPS!N$2,NoSettings!$C$1:$AG$1,0))</f>
        <v>0</v>
      </c>
      <c r="O6220" s="244">
        <f>INDEX(NoSettings!$C$2:$AG$7602,MATCH(EPS!$A6220,NoSettings!$A$2:$A$7602,0),MATCH(EPS!O$2,NoSettings!$C$1:$AG$1,0))</f>
        <v>0</v>
      </c>
      <c r="P6220" s="244">
        <f>INDEX(NoSettings!$C$2:$AG$7602,MATCH(EPS!$A6220,NoSettings!$A$2:$A$7602,0),MATCH(EPS!P$2,NoSettings!$C$1:$AG$1,0))</f>
        <v>0</v>
      </c>
      <c r="Q6220" s="244">
        <f>INDEX(NoSettings!$C$2:$AG$7602,MATCH(EPS!$A6220,NoSettings!$A$2:$A$7602,0),MATCH(EPS!Q$2,NoSettings!$C$1:$AG$1,0))</f>
        <v>0</v>
      </c>
      <c r="R6220" s="244">
        <f>INDEX(NoSettings!$C$2:$AG$7602,MATCH(EPS!$A6220,NoSettings!$A$2:$A$7602,0),MATCH(EPS!R$2,NoSettings!$C$1:$AG$1,0))</f>
        <v>0</v>
      </c>
      <c r="S6220" s="244">
        <f>INDEX(NoSettings!$C$2:$AG$7602,MATCH(EPS!$A6220,NoSettings!$A$2:$A$7602,0),MATCH(EPS!S$2,NoSettings!$C$1:$AG$1,0))</f>
        <v>0</v>
      </c>
      <c r="T6220" s="244">
        <f>INDEX(NoSettings!$C$2:$AG$7602,MATCH(EPS!$A6220,NoSettings!$A$2:$A$7602,0),MATCH(EPS!T$2,NoSettings!$C$1:$AG$1,0))</f>
        <v>0</v>
      </c>
      <c r="U6220" s="244">
        <f>INDEX(NoSettings!$C$2:$AG$7602,MATCH(EPS!$A6220,NoSettings!$A$2:$A$7602,0),MATCH(EPS!U$2,NoSettings!$C$1:$AG$1,0))</f>
        <v>0</v>
      </c>
      <c r="V6220" s="244">
        <f>INDEX(NoSettings!$C$2:$AG$7602,MATCH(EPS!$A6220,NoSettings!$A$2:$A$7602,0),MATCH(EPS!V$2,NoSettings!$C$1:$AG$1,0))</f>
        <v>0</v>
      </c>
      <c r="W6220" s="244">
        <f>INDEX(NoSettings!$C$2:$AG$7602,MATCH(EPS!$A6220,NoSettings!$A$2:$A$7602,0),MATCH(EPS!W$2,NoSettings!$C$1:$AG$1,0))</f>
        <v>0</v>
      </c>
      <c r="X6220" s="244">
        <f>INDEX(NoSettings!$C$2:$AG$7602,MATCH(EPS!$A6220,NoSettings!$A$2:$A$7602,0),MATCH(EPS!X$2,NoSettings!$C$1:$AG$1,0))</f>
        <v>0</v>
      </c>
      <c r="Y6220" s="244">
        <f>INDEX(NoSettings!$C$2:$AG$7602,MATCH(EPS!$A6220,NoSettings!$A$2:$A$7602,0),MATCH(EPS!Y$2,NoSettings!$C$1:$AG$1,0))</f>
        <v>0</v>
      </c>
      <c r="Z6220" s="244">
        <f>INDEX(NoSettings!$C$2:$AG$7602,MATCH(EPS!$A6220,NoSettings!$A$2:$A$7602,0),MATCH(EPS!Z$2,NoSettings!$C$1:$AG$1,0))</f>
        <v>0</v>
      </c>
      <c r="AA6220" s="244">
        <f>INDEX(NoSettings!$C$2:$AG$7602,MATCH(EPS!$A6220,NoSettings!$A$2:$A$7602,0),MATCH(EPS!AA$2,NoSettings!$C$1:$AG$1,0))</f>
        <v>0</v>
      </c>
      <c r="AB6220" s="244">
        <f>INDEX(NoSettings!$C$2:$AG$7602,MATCH(EPS!$A6220,NoSettings!$A$2:$A$7602,0),MATCH(EPS!AB$2,NoSettings!$C$1:$AG$1,0))</f>
        <v>0</v>
      </c>
      <c r="AC6220" s="244">
        <f>INDEX(NoSettings!$C$2:$AG$7602,MATCH(EPS!$A6220,NoSettings!$A$2:$A$7602,0),MATCH(EPS!AC$2,NoSettings!$C$1:$AG$1,0))</f>
        <v>0</v>
      </c>
      <c r="AD6220" s="244">
        <f>INDEX(NoSettings!$C$2:$AG$7602,MATCH(EPS!$A6220,NoSettings!$A$2:$A$7602,0),MATCH(EPS!AD$2,NoSettings!$C$1:$AG$1,0))</f>
        <v>0</v>
      </c>
      <c r="AE6220" s="244">
        <f>INDEX(NoSettings!$C$2:$AG$7602,MATCH(EPS!$A6220,NoSettings!$A$2:$A$7602,0),MATCH(EPS!AE$2,NoSettings!$C$1:$AG$1,0))</f>
        <v>0</v>
      </c>
      <c r="AF6220" s="244">
        <f>INDEX(NoSettings!$C$2:$AG$7602,MATCH(EPS!$A6220,NoSettings!$A$2:$A$7602,0),MATCH(EPS!AF$2,NoSettings!$C$1:$AG$1,0))</f>
        <v>0</v>
      </c>
      <c r="AG6220" s="244">
        <f>INDEX(NoSettings!$C$2:$AG$7602,MATCH(EPS!$A6220,NoSettings!$A$2:$A$7602,0),MATCH(EPS!AG$2,NoSettings!$C$1:$AG$1,0))</f>
        <v>0</v>
      </c>
      <c r="AH6220" s="244">
        <f>INDEX(NoSettings!$C$2:$AG$7602,MATCH(EPS!$A6220,NoSettings!$A$2:$A$7602,0),MATCH(EPS!AH$2,NoSettings!$C$1:$AG$1,0))</f>
        <v>0</v>
      </c>
      <c r="AI6220" s="244">
        <f>INDEX(NoSettings!$C$2:$AG$7602,MATCH(EPS!$A6220,NoSettings!$A$2:$A$7602,0),MATCH(EPS!AI$2,NoSettings!$C$1:$AG$1,0))</f>
        <v>0</v>
      </c>
      <c r="AJ6220" s="244">
        <f>INDEX(NoSettings!$C$2:$AG$7602,MATCH(EPS!$A6220,NoSettings!$A$2:$A$7602,0),MATCH(EPS!AJ$2,NoSettings!$C$1:$AG$1,0))</f>
        <v>0</v>
      </c>
      <c r="AK6220" s="244">
        <f>INDEX(NoSettings!$C$2:$AG$7602,MATCH(EPS!$A6220,NoSettings!$A$2:$A$7602,0),MATCH(EPS!AK$2,NoSettings!$C$1:$AG$1,0))</f>
        <v>0</v>
      </c>
    </row>
    <row r="6221" spans="1:37" x14ac:dyDescent="0.3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244">
        <f>INDEX(NoSettings!$C$2:$AG$7602,MATCH(EPS!$A6221,NoSettings!$A$2:$A$7602,0),MATCH(EPS!G$2,NoSettings!$C$1:$AG$1,0))</f>
        <v>0</v>
      </c>
      <c r="H6221" s="244">
        <f>INDEX(NoSettings!$C$2:$AG$7602,MATCH(EPS!$A6221,NoSettings!$A$2:$A$7602,0),MATCH(EPS!H$2,NoSettings!$C$1:$AG$1,0))</f>
        <v>0</v>
      </c>
      <c r="I6221" s="244">
        <f>INDEX(NoSettings!$C$2:$AG$7602,MATCH(EPS!$A6221,NoSettings!$A$2:$A$7602,0),MATCH(EPS!I$2,NoSettings!$C$1:$AG$1,0))</f>
        <v>0</v>
      </c>
      <c r="J6221" s="244">
        <f>INDEX(NoSettings!$C$2:$AG$7602,MATCH(EPS!$A6221,NoSettings!$A$2:$A$7602,0),MATCH(EPS!J$2,NoSettings!$C$1:$AG$1,0))</f>
        <v>0</v>
      </c>
      <c r="K6221" s="244">
        <f>INDEX(NoSettings!$C$2:$AG$7602,MATCH(EPS!$A6221,NoSettings!$A$2:$A$7602,0),MATCH(EPS!K$2,NoSettings!$C$1:$AG$1,0))</f>
        <v>0</v>
      </c>
      <c r="L6221" s="244">
        <f>INDEX(NoSettings!$C$2:$AG$7602,MATCH(EPS!$A6221,NoSettings!$A$2:$A$7602,0),MATCH(EPS!L$2,NoSettings!$C$1:$AG$1,0))</f>
        <v>0</v>
      </c>
      <c r="M6221" s="244">
        <f>INDEX(NoSettings!$C$2:$AG$7602,MATCH(EPS!$A6221,NoSettings!$A$2:$A$7602,0),MATCH(EPS!M$2,NoSettings!$C$1:$AG$1,0))</f>
        <v>0</v>
      </c>
      <c r="N6221" s="244">
        <f>INDEX(NoSettings!$C$2:$AG$7602,MATCH(EPS!$A6221,NoSettings!$A$2:$A$7602,0),MATCH(EPS!N$2,NoSettings!$C$1:$AG$1,0))</f>
        <v>0</v>
      </c>
      <c r="O6221" s="244">
        <f>INDEX(NoSettings!$C$2:$AG$7602,MATCH(EPS!$A6221,NoSettings!$A$2:$A$7602,0),MATCH(EPS!O$2,NoSettings!$C$1:$AG$1,0))</f>
        <v>0</v>
      </c>
      <c r="P6221" s="244">
        <f>INDEX(NoSettings!$C$2:$AG$7602,MATCH(EPS!$A6221,NoSettings!$A$2:$A$7602,0),MATCH(EPS!P$2,NoSettings!$C$1:$AG$1,0))</f>
        <v>0</v>
      </c>
      <c r="Q6221" s="244">
        <f>INDEX(NoSettings!$C$2:$AG$7602,MATCH(EPS!$A6221,NoSettings!$A$2:$A$7602,0),MATCH(EPS!Q$2,NoSettings!$C$1:$AG$1,0))</f>
        <v>0</v>
      </c>
      <c r="R6221" s="244">
        <f>INDEX(NoSettings!$C$2:$AG$7602,MATCH(EPS!$A6221,NoSettings!$A$2:$A$7602,0),MATCH(EPS!R$2,NoSettings!$C$1:$AG$1,0))</f>
        <v>0</v>
      </c>
      <c r="S6221" s="244">
        <f>INDEX(NoSettings!$C$2:$AG$7602,MATCH(EPS!$A6221,NoSettings!$A$2:$A$7602,0),MATCH(EPS!S$2,NoSettings!$C$1:$AG$1,0))</f>
        <v>0</v>
      </c>
      <c r="T6221" s="244">
        <f>INDEX(NoSettings!$C$2:$AG$7602,MATCH(EPS!$A6221,NoSettings!$A$2:$A$7602,0),MATCH(EPS!T$2,NoSettings!$C$1:$AG$1,0))</f>
        <v>0</v>
      </c>
      <c r="U6221" s="244">
        <f>INDEX(NoSettings!$C$2:$AG$7602,MATCH(EPS!$A6221,NoSettings!$A$2:$A$7602,0),MATCH(EPS!U$2,NoSettings!$C$1:$AG$1,0))</f>
        <v>0</v>
      </c>
      <c r="V6221" s="244">
        <f>INDEX(NoSettings!$C$2:$AG$7602,MATCH(EPS!$A6221,NoSettings!$A$2:$A$7602,0),MATCH(EPS!V$2,NoSettings!$C$1:$AG$1,0))</f>
        <v>0</v>
      </c>
      <c r="W6221" s="244">
        <f>INDEX(NoSettings!$C$2:$AG$7602,MATCH(EPS!$A6221,NoSettings!$A$2:$A$7602,0),MATCH(EPS!W$2,NoSettings!$C$1:$AG$1,0))</f>
        <v>0</v>
      </c>
      <c r="X6221" s="244">
        <f>INDEX(NoSettings!$C$2:$AG$7602,MATCH(EPS!$A6221,NoSettings!$A$2:$A$7602,0),MATCH(EPS!X$2,NoSettings!$C$1:$AG$1,0))</f>
        <v>0</v>
      </c>
      <c r="Y6221" s="244">
        <f>INDEX(NoSettings!$C$2:$AG$7602,MATCH(EPS!$A6221,NoSettings!$A$2:$A$7602,0),MATCH(EPS!Y$2,NoSettings!$C$1:$AG$1,0))</f>
        <v>0</v>
      </c>
      <c r="Z6221" s="244">
        <f>INDEX(NoSettings!$C$2:$AG$7602,MATCH(EPS!$A6221,NoSettings!$A$2:$A$7602,0),MATCH(EPS!Z$2,NoSettings!$C$1:$AG$1,0))</f>
        <v>0</v>
      </c>
      <c r="AA6221" s="244">
        <f>INDEX(NoSettings!$C$2:$AG$7602,MATCH(EPS!$A6221,NoSettings!$A$2:$A$7602,0),MATCH(EPS!AA$2,NoSettings!$C$1:$AG$1,0))</f>
        <v>0</v>
      </c>
      <c r="AB6221" s="244">
        <f>INDEX(NoSettings!$C$2:$AG$7602,MATCH(EPS!$A6221,NoSettings!$A$2:$A$7602,0),MATCH(EPS!AB$2,NoSettings!$C$1:$AG$1,0))</f>
        <v>0</v>
      </c>
      <c r="AC6221" s="244">
        <f>INDEX(NoSettings!$C$2:$AG$7602,MATCH(EPS!$A6221,NoSettings!$A$2:$A$7602,0),MATCH(EPS!AC$2,NoSettings!$C$1:$AG$1,0))</f>
        <v>0</v>
      </c>
      <c r="AD6221" s="244">
        <f>INDEX(NoSettings!$C$2:$AG$7602,MATCH(EPS!$A6221,NoSettings!$A$2:$A$7602,0),MATCH(EPS!AD$2,NoSettings!$C$1:$AG$1,0))</f>
        <v>0</v>
      </c>
      <c r="AE6221" s="244">
        <f>INDEX(NoSettings!$C$2:$AG$7602,MATCH(EPS!$A6221,NoSettings!$A$2:$A$7602,0),MATCH(EPS!AE$2,NoSettings!$C$1:$AG$1,0))</f>
        <v>0</v>
      </c>
      <c r="AF6221" s="244">
        <f>INDEX(NoSettings!$C$2:$AG$7602,MATCH(EPS!$A6221,NoSettings!$A$2:$A$7602,0),MATCH(EPS!AF$2,NoSettings!$C$1:$AG$1,0))</f>
        <v>0</v>
      </c>
      <c r="AG6221" s="244">
        <f>INDEX(NoSettings!$C$2:$AG$7602,MATCH(EPS!$A6221,NoSettings!$A$2:$A$7602,0),MATCH(EPS!AG$2,NoSettings!$C$1:$AG$1,0))</f>
        <v>0</v>
      </c>
      <c r="AH6221" s="244">
        <f>INDEX(NoSettings!$C$2:$AG$7602,MATCH(EPS!$A6221,NoSettings!$A$2:$A$7602,0),MATCH(EPS!AH$2,NoSettings!$C$1:$AG$1,0))</f>
        <v>0</v>
      </c>
      <c r="AI6221" s="244">
        <f>INDEX(NoSettings!$C$2:$AG$7602,MATCH(EPS!$A6221,NoSettings!$A$2:$A$7602,0),MATCH(EPS!AI$2,NoSettings!$C$1:$AG$1,0))</f>
        <v>0</v>
      </c>
      <c r="AJ6221" s="244">
        <f>INDEX(NoSettings!$C$2:$AG$7602,MATCH(EPS!$A6221,NoSettings!$A$2:$A$7602,0),MATCH(EPS!AJ$2,NoSettings!$C$1:$AG$1,0))</f>
        <v>0</v>
      </c>
      <c r="AK6221" s="244">
        <f>INDEX(NoSettings!$C$2:$AG$7602,MATCH(EPS!$A6221,NoSettings!$A$2:$A$7602,0),MATCH(EPS!AK$2,NoSettings!$C$1:$AG$1,0))</f>
        <v>0</v>
      </c>
    </row>
    <row r="6222" spans="1:37" x14ac:dyDescent="0.3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244">
        <f>INDEX(NoSettings!$C$2:$AG$7602,MATCH(EPS!$A6222,NoSettings!$A$2:$A$7602,0),MATCH(EPS!G$2,NoSettings!$C$1:$AG$1,0))</f>
        <v>0</v>
      </c>
      <c r="H6222" s="244">
        <f>INDEX(NoSettings!$C$2:$AG$7602,MATCH(EPS!$A6222,NoSettings!$A$2:$A$7602,0),MATCH(EPS!H$2,NoSettings!$C$1:$AG$1,0))</f>
        <v>0</v>
      </c>
      <c r="I6222" s="244">
        <f>INDEX(NoSettings!$C$2:$AG$7602,MATCH(EPS!$A6222,NoSettings!$A$2:$A$7602,0),MATCH(EPS!I$2,NoSettings!$C$1:$AG$1,0))</f>
        <v>0</v>
      </c>
      <c r="J6222" s="244">
        <f>INDEX(NoSettings!$C$2:$AG$7602,MATCH(EPS!$A6222,NoSettings!$A$2:$A$7602,0),MATCH(EPS!J$2,NoSettings!$C$1:$AG$1,0))</f>
        <v>0</v>
      </c>
      <c r="K6222" s="244">
        <f>INDEX(NoSettings!$C$2:$AG$7602,MATCH(EPS!$A6222,NoSettings!$A$2:$A$7602,0),MATCH(EPS!K$2,NoSettings!$C$1:$AG$1,0))</f>
        <v>0</v>
      </c>
      <c r="L6222" s="244">
        <f>INDEX(NoSettings!$C$2:$AG$7602,MATCH(EPS!$A6222,NoSettings!$A$2:$A$7602,0),MATCH(EPS!L$2,NoSettings!$C$1:$AG$1,0))</f>
        <v>0</v>
      </c>
      <c r="M6222" s="244">
        <f>INDEX(NoSettings!$C$2:$AG$7602,MATCH(EPS!$A6222,NoSettings!$A$2:$A$7602,0),MATCH(EPS!M$2,NoSettings!$C$1:$AG$1,0))</f>
        <v>0</v>
      </c>
      <c r="N6222" s="244">
        <f>INDEX(NoSettings!$C$2:$AG$7602,MATCH(EPS!$A6222,NoSettings!$A$2:$A$7602,0),MATCH(EPS!N$2,NoSettings!$C$1:$AG$1,0))</f>
        <v>0</v>
      </c>
      <c r="O6222" s="244">
        <f>INDEX(NoSettings!$C$2:$AG$7602,MATCH(EPS!$A6222,NoSettings!$A$2:$A$7602,0),MATCH(EPS!O$2,NoSettings!$C$1:$AG$1,0))</f>
        <v>0</v>
      </c>
      <c r="P6222" s="244">
        <f>INDEX(NoSettings!$C$2:$AG$7602,MATCH(EPS!$A6222,NoSettings!$A$2:$A$7602,0),MATCH(EPS!P$2,NoSettings!$C$1:$AG$1,0))</f>
        <v>0</v>
      </c>
      <c r="Q6222" s="244">
        <f>INDEX(NoSettings!$C$2:$AG$7602,MATCH(EPS!$A6222,NoSettings!$A$2:$A$7602,0),MATCH(EPS!Q$2,NoSettings!$C$1:$AG$1,0))</f>
        <v>0</v>
      </c>
      <c r="R6222" s="244">
        <f>INDEX(NoSettings!$C$2:$AG$7602,MATCH(EPS!$A6222,NoSettings!$A$2:$A$7602,0),MATCH(EPS!R$2,NoSettings!$C$1:$AG$1,0))</f>
        <v>0</v>
      </c>
      <c r="S6222" s="244">
        <f>INDEX(NoSettings!$C$2:$AG$7602,MATCH(EPS!$A6222,NoSettings!$A$2:$A$7602,0),MATCH(EPS!S$2,NoSettings!$C$1:$AG$1,0))</f>
        <v>0</v>
      </c>
      <c r="T6222" s="244">
        <f>INDEX(NoSettings!$C$2:$AG$7602,MATCH(EPS!$A6222,NoSettings!$A$2:$A$7602,0),MATCH(EPS!T$2,NoSettings!$C$1:$AG$1,0))</f>
        <v>0</v>
      </c>
      <c r="U6222" s="244">
        <f>INDEX(NoSettings!$C$2:$AG$7602,MATCH(EPS!$A6222,NoSettings!$A$2:$A$7602,0),MATCH(EPS!U$2,NoSettings!$C$1:$AG$1,0))</f>
        <v>0</v>
      </c>
      <c r="V6222" s="244">
        <f>INDEX(NoSettings!$C$2:$AG$7602,MATCH(EPS!$A6222,NoSettings!$A$2:$A$7602,0),MATCH(EPS!V$2,NoSettings!$C$1:$AG$1,0))</f>
        <v>0</v>
      </c>
      <c r="W6222" s="244">
        <f>INDEX(NoSettings!$C$2:$AG$7602,MATCH(EPS!$A6222,NoSettings!$A$2:$A$7602,0),MATCH(EPS!W$2,NoSettings!$C$1:$AG$1,0))</f>
        <v>0</v>
      </c>
      <c r="X6222" s="244">
        <f>INDEX(NoSettings!$C$2:$AG$7602,MATCH(EPS!$A6222,NoSettings!$A$2:$A$7602,0),MATCH(EPS!X$2,NoSettings!$C$1:$AG$1,0))</f>
        <v>0</v>
      </c>
      <c r="Y6222" s="244">
        <f>INDEX(NoSettings!$C$2:$AG$7602,MATCH(EPS!$A6222,NoSettings!$A$2:$A$7602,0),MATCH(EPS!Y$2,NoSettings!$C$1:$AG$1,0))</f>
        <v>0</v>
      </c>
      <c r="Z6222" s="244">
        <f>INDEX(NoSettings!$C$2:$AG$7602,MATCH(EPS!$A6222,NoSettings!$A$2:$A$7602,0),MATCH(EPS!Z$2,NoSettings!$C$1:$AG$1,0))</f>
        <v>0</v>
      </c>
      <c r="AA6222" s="244">
        <f>INDEX(NoSettings!$C$2:$AG$7602,MATCH(EPS!$A6222,NoSettings!$A$2:$A$7602,0),MATCH(EPS!AA$2,NoSettings!$C$1:$AG$1,0))</f>
        <v>0</v>
      </c>
      <c r="AB6222" s="244">
        <f>INDEX(NoSettings!$C$2:$AG$7602,MATCH(EPS!$A6222,NoSettings!$A$2:$A$7602,0),MATCH(EPS!AB$2,NoSettings!$C$1:$AG$1,0))</f>
        <v>0</v>
      </c>
      <c r="AC6222" s="244">
        <f>INDEX(NoSettings!$C$2:$AG$7602,MATCH(EPS!$A6222,NoSettings!$A$2:$A$7602,0),MATCH(EPS!AC$2,NoSettings!$C$1:$AG$1,0))</f>
        <v>0</v>
      </c>
      <c r="AD6222" s="244">
        <f>INDEX(NoSettings!$C$2:$AG$7602,MATCH(EPS!$A6222,NoSettings!$A$2:$A$7602,0),MATCH(EPS!AD$2,NoSettings!$C$1:$AG$1,0))</f>
        <v>0</v>
      </c>
      <c r="AE6222" s="244">
        <f>INDEX(NoSettings!$C$2:$AG$7602,MATCH(EPS!$A6222,NoSettings!$A$2:$A$7602,0),MATCH(EPS!AE$2,NoSettings!$C$1:$AG$1,0))</f>
        <v>0</v>
      </c>
      <c r="AF6222" s="244">
        <f>INDEX(NoSettings!$C$2:$AG$7602,MATCH(EPS!$A6222,NoSettings!$A$2:$A$7602,0),MATCH(EPS!AF$2,NoSettings!$C$1:$AG$1,0))</f>
        <v>0</v>
      </c>
      <c r="AG6222" s="244">
        <f>INDEX(NoSettings!$C$2:$AG$7602,MATCH(EPS!$A6222,NoSettings!$A$2:$A$7602,0),MATCH(EPS!AG$2,NoSettings!$C$1:$AG$1,0))</f>
        <v>0</v>
      </c>
      <c r="AH6222" s="244">
        <f>INDEX(NoSettings!$C$2:$AG$7602,MATCH(EPS!$A6222,NoSettings!$A$2:$A$7602,0),MATCH(EPS!AH$2,NoSettings!$C$1:$AG$1,0))</f>
        <v>0</v>
      </c>
      <c r="AI6222" s="244">
        <f>INDEX(NoSettings!$C$2:$AG$7602,MATCH(EPS!$A6222,NoSettings!$A$2:$A$7602,0),MATCH(EPS!AI$2,NoSettings!$C$1:$AG$1,0))</f>
        <v>0</v>
      </c>
      <c r="AJ6222" s="244">
        <f>INDEX(NoSettings!$C$2:$AG$7602,MATCH(EPS!$A6222,NoSettings!$A$2:$A$7602,0),MATCH(EPS!AJ$2,NoSettings!$C$1:$AG$1,0))</f>
        <v>0</v>
      </c>
      <c r="AK6222" s="244">
        <f>INDEX(NoSettings!$C$2:$AG$7602,MATCH(EPS!$A6222,NoSettings!$A$2:$A$7602,0),MATCH(EPS!AK$2,NoSettings!$C$1:$AG$1,0))</f>
        <v>0</v>
      </c>
    </row>
    <row r="6223" spans="1:37" x14ac:dyDescent="0.3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244">
        <f>INDEX(NoSettings!$C$2:$AG$7602,MATCH(EPS!$A6223,NoSettings!$A$2:$A$7602,0),MATCH(EPS!G$2,NoSettings!$C$1:$AG$1,0))</f>
        <v>0</v>
      </c>
      <c r="H6223" s="244">
        <f>INDEX(NoSettings!$C$2:$AG$7602,MATCH(EPS!$A6223,NoSettings!$A$2:$A$7602,0),MATCH(EPS!H$2,NoSettings!$C$1:$AG$1,0))</f>
        <v>0</v>
      </c>
      <c r="I6223" s="244">
        <f>INDEX(NoSettings!$C$2:$AG$7602,MATCH(EPS!$A6223,NoSettings!$A$2:$A$7602,0),MATCH(EPS!I$2,NoSettings!$C$1:$AG$1,0))</f>
        <v>0</v>
      </c>
      <c r="J6223" s="244">
        <f>INDEX(NoSettings!$C$2:$AG$7602,MATCH(EPS!$A6223,NoSettings!$A$2:$A$7602,0),MATCH(EPS!J$2,NoSettings!$C$1:$AG$1,0))</f>
        <v>0</v>
      </c>
      <c r="K6223" s="244">
        <f>INDEX(NoSettings!$C$2:$AG$7602,MATCH(EPS!$A6223,NoSettings!$A$2:$A$7602,0),MATCH(EPS!K$2,NoSettings!$C$1:$AG$1,0))</f>
        <v>0</v>
      </c>
      <c r="L6223" s="244">
        <f>INDEX(NoSettings!$C$2:$AG$7602,MATCH(EPS!$A6223,NoSettings!$A$2:$A$7602,0),MATCH(EPS!L$2,NoSettings!$C$1:$AG$1,0))</f>
        <v>0</v>
      </c>
      <c r="M6223" s="244">
        <f>INDEX(NoSettings!$C$2:$AG$7602,MATCH(EPS!$A6223,NoSettings!$A$2:$A$7602,0),MATCH(EPS!M$2,NoSettings!$C$1:$AG$1,0))</f>
        <v>0</v>
      </c>
      <c r="N6223" s="244">
        <f>INDEX(NoSettings!$C$2:$AG$7602,MATCH(EPS!$A6223,NoSettings!$A$2:$A$7602,0),MATCH(EPS!N$2,NoSettings!$C$1:$AG$1,0))</f>
        <v>0</v>
      </c>
      <c r="O6223" s="244">
        <f>INDEX(NoSettings!$C$2:$AG$7602,MATCH(EPS!$A6223,NoSettings!$A$2:$A$7602,0),MATCH(EPS!O$2,NoSettings!$C$1:$AG$1,0))</f>
        <v>0</v>
      </c>
      <c r="P6223" s="244">
        <f>INDEX(NoSettings!$C$2:$AG$7602,MATCH(EPS!$A6223,NoSettings!$A$2:$A$7602,0),MATCH(EPS!P$2,NoSettings!$C$1:$AG$1,0))</f>
        <v>0</v>
      </c>
      <c r="Q6223" s="244">
        <f>INDEX(NoSettings!$C$2:$AG$7602,MATCH(EPS!$A6223,NoSettings!$A$2:$A$7602,0),MATCH(EPS!Q$2,NoSettings!$C$1:$AG$1,0))</f>
        <v>0</v>
      </c>
      <c r="R6223" s="244">
        <f>INDEX(NoSettings!$C$2:$AG$7602,MATCH(EPS!$A6223,NoSettings!$A$2:$A$7602,0),MATCH(EPS!R$2,NoSettings!$C$1:$AG$1,0))</f>
        <v>0</v>
      </c>
      <c r="S6223" s="244">
        <f>INDEX(NoSettings!$C$2:$AG$7602,MATCH(EPS!$A6223,NoSettings!$A$2:$A$7602,0),MATCH(EPS!S$2,NoSettings!$C$1:$AG$1,0))</f>
        <v>0</v>
      </c>
      <c r="T6223" s="244">
        <f>INDEX(NoSettings!$C$2:$AG$7602,MATCH(EPS!$A6223,NoSettings!$A$2:$A$7602,0),MATCH(EPS!T$2,NoSettings!$C$1:$AG$1,0))</f>
        <v>0</v>
      </c>
      <c r="U6223" s="244">
        <f>INDEX(NoSettings!$C$2:$AG$7602,MATCH(EPS!$A6223,NoSettings!$A$2:$A$7602,0),MATCH(EPS!U$2,NoSettings!$C$1:$AG$1,0))</f>
        <v>0</v>
      </c>
      <c r="V6223" s="244">
        <f>INDEX(NoSettings!$C$2:$AG$7602,MATCH(EPS!$A6223,NoSettings!$A$2:$A$7602,0),MATCH(EPS!V$2,NoSettings!$C$1:$AG$1,0))</f>
        <v>0</v>
      </c>
      <c r="W6223" s="244">
        <f>INDEX(NoSettings!$C$2:$AG$7602,MATCH(EPS!$A6223,NoSettings!$A$2:$A$7602,0),MATCH(EPS!W$2,NoSettings!$C$1:$AG$1,0))</f>
        <v>0</v>
      </c>
      <c r="X6223" s="244">
        <f>INDEX(NoSettings!$C$2:$AG$7602,MATCH(EPS!$A6223,NoSettings!$A$2:$A$7602,0),MATCH(EPS!X$2,NoSettings!$C$1:$AG$1,0))</f>
        <v>0</v>
      </c>
      <c r="Y6223" s="244">
        <f>INDEX(NoSettings!$C$2:$AG$7602,MATCH(EPS!$A6223,NoSettings!$A$2:$A$7602,0),MATCH(EPS!Y$2,NoSettings!$C$1:$AG$1,0))</f>
        <v>0</v>
      </c>
      <c r="Z6223" s="244">
        <f>INDEX(NoSettings!$C$2:$AG$7602,MATCH(EPS!$A6223,NoSettings!$A$2:$A$7602,0),MATCH(EPS!Z$2,NoSettings!$C$1:$AG$1,0))</f>
        <v>0</v>
      </c>
      <c r="AA6223" s="244">
        <f>INDEX(NoSettings!$C$2:$AG$7602,MATCH(EPS!$A6223,NoSettings!$A$2:$A$7602,0),MATCH(EPS!AA$2,NoSettings!$C$1:$AG$1,0))</f>
        <v>0</v>
      </c>
      <c r="AB6223" s="244">
        <f>INDEX(NoSettings!$C$2:$AG$7602,MATCH(EPS!$A6223,NoSettings!$A$2:$A$7602,0),MATCH(EPS!AB$2,NoSettings!$C$1:$AG$1,0))</f>
        <v>0</v>
      </c>
      <c r="AC6223" s="244">
        <f>INDEX(NoSettings!$C$2:$AG$7602,MATCH(EPS!$A6223,NoSettings!$A$2:$A$7602,0),MATCH(EPS!AC$2,NoSettings!$C$1:$AG$1,0))</f>
        <v>0</v>
      </c>
      <c r="AD6223" s="244">
        <f>INDEX(NoSettings!$C$2:$AG$7602,MATCH(EPS!$A6223,NoSettings!$A$2:$A$7602,0),MATCH(EPS!AD$2,NoSettings!$C$1:$AG$1,0))</f>
        <v>0</v>
      </c>
      <c r="AE6223" s="244">
        <f>INDEX(NoSettings!$C$2:$AG$7602,MATCH(EPS!$A6223,NoSettings!$A$2:$A$7602,0),MATCH(EPS!AE$2,NoSettings!$C$1:$AG$1,0))</f>
        <v>0</v>
      </c>
      <c r="AF6223" s="244">
        <f>INDEX(NoSettings!$C$2:$AG$7602,MATCH(EPS!$A6223,NoSettings!$A$2:$A$7602,0),MATCH(EPS!AF$2,NoSettings!$C$1:$AG$1,0))</f>
        <v>0</v>
      </c>
      <c r="AG6223" s="244">
        <f>INDEX(NoSettings!$C$2:$AG$7602,MATCH(EPS!$A6223,NoSettings!$A$2:$A$7602,0),MATCH(EPS!AG$2,NoSettings!$C$1:$AG$1,0))</f>
        <v>0</v>
      </c>
      <c r="AH6223" s="244">
        <f>INDEX(NoSettings!$C$2:$AG$7602,MATCH(EPS!$A6223,NoSettings!$A$2:$A$7602,0),MATCH(EPS!AH$2,NoSettings!$C$1:$AG$1,0))</f>
        <v>0</v>
      </c>
      <c r="AI6223" s="244">
        <f>INDEX(NoSettings!$C$2:$AG$7602,MATCH(EPS!$A6223,NoSettings!$A$2:$A$7602,0),MATCH(EPS!AI$2,NoSettings!$C$1:$AG$1,0))</f>
        <v>0</v>
      </c>
      <c r="AJ6223" s="244">
        <f>INDEX(NoSettings!$C$2:$AG$7602,MATCH(EPS!$A6223,NoSettings!$A$2:$A$7602,0),MATCH(EPS!AJ$2,NoSettings!$C$1:$AG$1,0))</f>
        <v>0</v>
      </c>
      <c r="AK6223" s="244">
        <f>INDEX(NoSettings!$C$2:$AG$7602,MATCH(EPS!$A6223,NoSettings!$A$2:$A$7602,0),MATCH(EPS!AK$2,NoSettings!$C$1:$AG$1,0))</f>
        <v>0</v>
      </c>
    </row>
    <row r="6224" spans="1:37" x14ac:dyDescent="0.3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244">
        <f>INDEX(NoSettings!$C$2:$AG$7602,MATCH(EPS!$A6224,NoSettings!$A$2:$A$7602,0),MATCH(EPS!G$2,NoSettings!$C$1:$AG$1,0))</f>
        <v>0</v>
      </c>
      <c r="H6224" s="244">
        <f>INDEX(NoSettings!$C$2:$AG$7602,MATCH(EPS!$A6224,NoSettings!$A$2:$A$7602,0),MATCH(EPS!H$2,NoSettings!$C$1:$AG$1,0))</f>
        <v>0</v>
      </c>
      <c r="I6224" s="244">
        <f>INDEX(NoSettings!$C$2:$AG$7602,MATCH(EPS!$A6224,NoSettings!$A$2:$A$7602,0),MATCH(EPS!I$2,NoSettings!$C$1:$AG$1,0))</f>
        <v>0</v>
      </c>
      <c r="J6224" s="244">
        <f>INDEX(NoSettings!$C$2:$AG$7602,MATCH(EPS!$A6224,NoSettings!$A$2:$A$7602,0),MATCH(EPS!J$2,NoSettings!$C$1:$AG$1,0))</f>
        <v>0</v>
      </c>
      <c r="K6224" s="244">
        <f>INDEX(NoSettings!$C$2:$AG$7602,MATCH(EPS!$A6224,NoSettings!$A$2:$A$7602,0),MATCH(EPS!K$2,NoSettings!$C$1:$AG$1,0))</f>
        <v>0</v>
      </c>
      <c r="L6224" s="244">
        <f>INDEX(NoSettings!$C$2:$AG$7602,MATCH(EPS!$A6224,NoSettings!$A$2:$A$7602,0),MATCH(EPS!L$2,NoSettings!$C$1:$AG$1,0))</f>
        <v>0</v>
      </c>
      <c r="M6224" s="244">
        <f>INDEX(NoSettings!$C$2:$AG$7602,MATCH(EPS!$A6224,NoSettings!$A$2:$A$7602,0),MATCH(EPS!M$2,NoSettings!$C$1:$AG$1,0))</f>
        <v>0</v>
      </c>
      <c r="N6224" s="244">
        <f>INDEX(NoSettings!$C$2:$AG$7602,MATCH(EPS!$A6224,NoSettings!$A$2:$A$7602,0),MATCH(EPS!N$2,NoSettings!$C$1:$AG$1,0))</f>
        <v>0</v>
      </c>
      <c r="O6224" s="244">
        <f>INDEX(NoSettings!$C$2:$AG$7602,MATCH(EPS!$A6224,NoSettings!$A$2:$A$7602,0),MATCH(EPS!O$2,NoSettings!$C$1:$AG$1,0))</f>
        <v>0</v>
      </c>
      <c r="P6224" s="244">
        <f>INDEX(NoSettings!$C$2:$AG$7602,MATCH(EPS!$A6224,NoSettings!$A$2:$A$7602,0),MATCH(EPS!P$2,NoSettings!$C$1:$AG$1,0))</f>
        <v>0</v>
      </c>
      <c r="Q6224" s="244">
        <f>INDEX(NoSettings!$C$2:$AG$7602,MATCH(EPS!$A6224,NoSettings!$A$2:$A$7602,0),MATCH(EPS!Q$2,NoSettings!$C$1:$AG$1,0))</f>
        <v>0</v>
      </c>
      <c r="R6224" s="244">
        <f>INDEX(NoSettings!$C$2:$AG$7602,MATCH(EPS!$A6224,NoSettings!$A$2:$A$7602,0),MATCH(EPS!R$2,NoSettings!$C$1:$AG$1,0))</f>
        <v>0</v>
      </c>
      <c r="S6224" s="244">
        <f>INDEX(NoSettings!$C$2:$AG$7602,MATCH(EPS!$A6224,NoSettings!$A$2:$A$7602,0),MATCH(EPS!S$2,NoSettings!$C$1:$AG$1,0))</f>
        <v>0</v>
      </c>
      <c r="T6224" s="244">
        <f>INDEX(NoSettings!$C$2:$AG$7602,MATCH(EPS!$A6224,NoSettings!$A$2:$A$7602,0),MATCH(EPS!T$2,NoSettings!$C$1:$AG$1,0))</f>
        <v>0</v>
      </c>
      <c r="U6224" s="244">
        <f>INDEX(NoSettings!$C$2:$AG$7602,MATCH(EPS!$A6224,NoSettings!$A$2:$A$7602,0),MATCH(EPS!U$2,NoSettings!$C$1:$AG$1,0))</f>
        <v>0</v>
      </c>
      <c r="V6224" s="244">
        <f>INDEX(NoSettings!$C$2:$AG$7602,MATCH(EPS!$A6224,NoSettings!$A$2:$A$7602,0),MATCH(EPS!V$2,NoSettings!$C$1:$AG$1,0))</f>
        <v>0</v>
      </c>
      <c r="W6224" s="244">
        <f>INDEX(NoSettings!$C$2:$AG$7602,MATCH(EPS!$A6224,NoSettings!$A$2:$A$7602,0),MATCH(EPS!W$2,NoSettings!$C$1:$AG$1,0))</f>
        <v>0</v>
      </c>
      <c r="X6224" s="244">
        <f>INDEX(NoSettings!$C$2:$AG$7602,MATCH(EPS!$A6224,NoSettings!$A$2:$A$7602,0),MATCH(EPS!X$2,NoSettings!$C$1:$AG$1,0))</f>
        <v>0</v>
      </c>
      <c r="Y6224" s="244">
        <f>INDEX(NoSettings!$C$2:$AG$7602,MATCH(EPS!$A6224,NoSettings!$A$2:$A$7602,0),MATCH(EPS!Y$2,NoSettings!$C$1:$AG$1,0))</f>
        <v>0</v>
      </c>
      <c r="Z6224" s="244">
        <f>INDEX(NoSettings!$C$2:$AG$7602,MATCH(EPS!$A6224,NoSettings!$A$2:$A$7602,0),MATCH(EPS!Z$2,NoSettings!$C$1:$AG$1,0))</f>
        <v>0</v>
      </c>
      <c r="AA6224" s="244">
        <f>INDEX(NoSettings!$C$2:$AG$7602,MATCH(EPS!$A6224,NoSettings!$A$2:$A$7602,0),MATCH(EPS!AA$2,NoSettings!$C$1:$AG$1,0))</f>
        <v>0</v>
      </c>
      <c r="AB6224" s="244">
        <f>INDEX(NoSettings!$C$2:$AG$7602,MATCH(EPS!$A6224,NoSettings!$A$2:$A$7602,0),MATCH(EPS!AB$2,NoSettings!$C$1:$AG$1,0))</f>
        <v>0</v>
      </c>
      <c r="AC6224" s="244">
        <f>INDEX(NoSettings!$C$2:$AG$7602,MATCH(EPS!$A6224,NoSettings!$A$2:$A$7602,0),MATCH(EPS!AC$2,NoSettings!$C$1:$AG$1,0))</f>
        <v>0</v>
      </c>
      <c r="AD6224" s="244">
        <f>INDEX(NoSettings!$C$2:$AG$7602,MATCH(EPS!$A6224,NoSettings!$A$2:$A$7602,0),MATCH(EPS!AD$2,NoSettings!$C$1:$AG$1,0))</f>
        <v>0</v>
      </c>
      <c r="AE6224" s="244">
        <f>INDEX(NoSettings!$C$2:$AG$7602,MATCH(EPS!$A6224,NoSettings!$A$2:$A$7602,0),MATCH(EPS!AE$2,NoSettings!$C$1:$AG$1,0))</f>
        <v>0</v>
      </c>
      <c r="AF6224" s="244">
        <f>INDEX(NoSettings!$C$2:$AG$7602,MATCH(EPS!$A6224,NoSettings!$A$2:$A$7602,0),MATCH(EPS!AF$2,NoSettings!$C$1:$AG$1,0))</f>
        <v>0</v>
      </c>
      <c r="AG6224" s="244">
        <f>INDEX(NoSettings!$C$2:$AG$7602,MATCH(EPS!$A6224,NoSettings!$A$2:$A$7602,0),MATCH(EPS!AG$2,NoSettings!$C$1:$AG$1,0))</f>
        <v>0</v>
      </c>
      <c r="AH6224" s="244">
        <f>INDEX(NoSettings!$C$2:$AG$7602,MATCH(EPS!$A6224,NoSettings!$A$2:$A$7602,0),MATCH(EPS!AH$2,NoSettings!$C$1:$AG$1,0))</f>
        <v>0</v>
      </c>
      <c r="AI6224" s="244">
        <f>INDEX(NoSettings!$C$2:$AG$7602,MATCH(EPS!$A6224,NoSettings!$A$2:$A$7602,0),MATCH(EPS!AI$2,NoSettings!$C$1:$AG$1,0))</f>
        <v>0</v>
      </c>
      <c r="AJ6224" s="244">
        <f>INDEX(NoSettings!$C$2:$AG$7602,MATCH(EPS!$A6224,NoSettings!$A$2:$A$7602,0),MATCH(EPS!AJ$2,NoSettings!$C$1:$AG$1,0))</f>
        <v>0</v>
      </c>
      <c r="AK6224" s="244">
        <f>INDEX(NoSettings!$C$2:$AG$7602,MATCH(EPS!$A6224,NoSettings!$A$2:$A$7602,0),MATCH(EPS!AK$2,NoSettings!$C$1:$AG$1,0))</f>
        <v>0</v>
      </c>
    </row>
    <row r="6225" spans="1:37" x14ac:dyDescent="0.3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244">
        <f>INDEX(NoSettings!$C$2:$AG$7602,MATCH(EPS!$A6225,NoSettings!$A$2:$A$7602,0),MATCH(EPS!G$2,NoSettings!$C$1:$AG$1,0))</f>
        <v>0</v>
      </c>
      <c r="H6225" s="244">
        <f>INDEX(NoSettings!$C$2:$AG$7602,MATCH(EPS!$A6225,NoSettings!$A$2:$A$7602,0),MATCH(EPS!H$2,NoSettings!$C$1:$AG$1,0))</f>
        <v>0</v>
      </c>
      <c r="I6225" s="244">
        <f>INDEX(NoSettings!$C$2:$AG$7602,MATCH(EPS!$A6225,NoSettings!$A$2:$A$7602,0),MATCH(EPS!I$2,NoSettings!$C$1:$AG$1,0))</f>
        <v>0</v>
      </c>
      <c r="J6225" s="244">
        <f>INDEX(NoSettings!$C$2:$AG$7602,MATCH(EPS!$A6225,NoSettings!$A$2:$A$7602,0),MATCH(EPS!J$2,NoSettings!$C$1:$AG$1,0))</f>
        <v>0</v>
      </c>
      <c r="K6225" s="244">
        <f>INDEX(NoSettings!$C$2:$AG$7602,MATCH(EPS!$A6225,NoSettings!$A$2:$A$7602,0),MATCH(EPS!K$2,NoSettings!$C$1:$AG$1,0))</f>
        <v>0</v>
      </c>
      <c r="L6225" s="244">
        <f>INDEX(NoSettings!$C$2:$AG$7602,MATCH(EPS!$A6225,NoSettings!$A$2:$A$7602,0),MATCH(EPS!L$2,NoSettings!$C$1:$AG$1,0))</f>
        <v>0</v>
      </c>
      <c r="M6225" s="244">
        <f>INDEX(NoSettings!$C$2:$AG$7602,MATCH(EPS!$A6225,NoSettings!$A$2:$A$7602,0),MATCH(EPS!M$2,NoSettings!$C$1:$AG$1,0))</f>
        <v>0</v>
      </c>
      <c r="N6225" s="244">
        <f>INDEX(NoSettings!$C$2:$AG$7602,MATCH(EPS!$A6225,NoSettings!$A$2:$A$7602,0),MATCH(EPS!N$2,NoSettings!$C$1:$AG$1,0))</f>
        <v>0</v>
      </c>
      <c r="O6225" s="244">
        <f>INDEX(NoSettings!$C$2:$AG$7602,MATCH(EPS!$A6225,NoSettings!$A$2:$A$7602,0),MATCH(EPS!O$2,NoSettings!$C$1:$AG$1,0))</f>
        <v>0</v>
      </c>
      <c r="P6225" s="244">
        <f>INDEX(NoSettings!$C$2:$AG$7602,MATCH(EPS!$A6225,NoSettings!$A$2:$A$7602,0),MATCH(EPS!P$2,NoSettings!$C$1:$AG$1,0))</f>
        <v>0</v>
      </c>
      <c r="Q6225" s="244">
        <f>INDEX(NoSettings!$C$2:$AG$7602,MATCH(EPS!$A6225,NoSettings!$A$2:$A$7602,0),MATCH(EPS!Q$2,NoSettings!$C$1:$AG$1,0))</f>
        <v>0</v>
      </c>
      <c r="R6225" s="244">
        <f>INDEX(NoSettings!$C$2:$AG$7602,MATCH(EPS!$A6225,NoSettings!$A$2:$A$7602,0),MATCH(EPS!R$2,NoSettings!$C$1:$AG$1,0))</f>
        <v>0</v>
      </c>
      <c r="S6225" s="244">
        <f>INDEX(NoSettings!$C$2:$AG$7602,MATCH(EPS!$A6225,NoSettings!$A$2:$A$7602,0),MATCH(EPS!S$2,NoSettings!$C$1:$AG$1,0))</f>
        <v>0</v>
      </c>
      <c r="T6225" s="244">
        <f>INDEX(NoSettings!$C$2:$AG$7602,MATCH(EPS!$A6225,NoSettings!$A$2:$A$7602,0),MATCH(EPS!T$2,NoSettings!$C$1:$AG$1,0))</f>
        <v>0</v>
      </c>
      <c r="U6225" s="244">
        <f>INDEX(NoSettings!$C$2:$AG$7602,MATCH(EPS!$A6225,NoSettings!$A$2:$A$7602,0),MATCH(EPS!U$2,NoSettings!$C$1:$AG$1,0))</f>
        <v>0</v>
      </c>
      <c r="V6225" s="244">
        <f>INDEX(NoSettings!$C$2:$AG$7602,MATCH(EPS!$A6225,NoSettings!$A$2:$A$7602,0),MATCH(EPS!V$2,NoSettings!$C$1:$AG$1,0))</f>
        <v>0</v>
      </c>
      <c r="W6225" s="244">
        <f>INDEX(NoSettings!$C$2:$AG$7602,MATCH(EPS!$A6225,NoSettings!$A$2:$A$7602,0),MATCH(EPS!W$2,NoSettings!$C$1:$AG$1,0))</f>
        <v>0</v>
      </c>
      <c r="X6225" s="244">
        <f>INDEX(NoSettings!$C$2:$AG$7602,MATCH(EPS!$A6225,NoSettings!$A$2:$A$7602,0),MATCH(EPS!X$2,NoSettings!$C$1:$AG$1,0))</f>
        <v>0</v>
      </c>
      <c r="Y6225" s="244">
        <f>INDEX(NoSettings!$C$2:$AG$7602,MATCH(EPS!$A6225,NoSettings!$A$2:$A$7602,0),MATCH(EPS!Y$2,NoSettings!$C$1:$AG$1,0))</f>
        <v>0</v>
      </c>
      <c r="Z6225" s="244">
        <f>INDEX(NoSettings!$C$2:$AG$7602,MATCH(EPS!$A6225,NoSettings!$A$2:$A$7602,0),MATCH(EPS!Z$2,NoSettings!$C$1:$AG$1,0))</f>
        <v>0</v>
      </c>
      <c r="AA6225" s="244">
        <f>INDEX(NoSettings!$C$2:$AG$7602,MATCH(EPS!$A6225,NoSettings!$A$2:$A$7602,0),MATCH(EPS!AA$2,NoSettings!$C$1:$AG$1,0))</f>
        <v>0</v>
      </c>
      <c r="AB6225" s="244">
        <f>INDEX(NoSettings!$C$2:$AG$7602,MATCH(EPS!$A6225,NoSettings!$A$2:$A$7602,0),MATCH(EPS!AB$2,NoSettings!$C$1:$AG$1,0))</f>
        <v>0</v>
      </c>
      <c r="AC6225" s="244">
        <f>INDEX(NoSettings!$C$2:$AG$7602,MATCH(EPS!$A6225,NoSettings!$A$2:$A$7602,0),MATCH(EPS!AC$2,NoSettings!$C$1:$AG$1,0))</f>
        <v>0</v>
      </c>
      <c r="AD6225" s="244">
        <f>INDEX(NoSettings!$C$2:$AG$7602,MATCH(EPS!$A6225,NoSettings!$A$2:$A$7602,0),MATCH(EPS!AD$2,NoSettings!$C$1:$AG$1,0))</f>
        <v>0</v>
      </c>
      <c r="AE6225" s="244">
        <f>INDEX(NoSettings!$C$2:$AG$7602,MATCH(EPS!$A6225,NoSettings!$A$2:$A$7602,0),MATCH(EPS!AE$2,NoSettings!$C$1:$AG$1,0))</f>
        <v>0</v>
      </c>
      <c r="AF6225" s="244">
        <f>INDEX(NoSettings!$C$2:$AG$7602,MATCH(EPS!$A6225,NoSettings!$A$2:$A$7602,0),MATCH(EPS!AF$2,NoSettings!$C$1:$AG$1,0))</f>
        <v>0</v>
      </c>
      <c r="AG6225" s="244">
        <f>INDEX(NoSettings!$C$2:$AG$7602,MATCH(EPS!$A6225,NoSettings!$A$2:$A$7602,0),MATCH(EPS!AG$2,NoSettings!$C$1:$AG$1,0))</f>
        <v>0</v>
      </c>
      <c r="AH6225" s="244">
        <f>INDEX(NoSettings!$C$2:$AG$7602,MATCH(EPS!$A6225,NoSettings!$A$2:$A$7602,0),MATCH(EPS!AH$2,NoSettings!$C$1:$AG$1,0))</f>
        <v>0</v>
      </c>
      <c r="AI6225" s="244">
        <f>INDEX(NoSettings!$C$2:$AG$7602,MATCH(EPS!$A6225,NoSettings!$A$2:$A$7602,0),MATCH(EPS!AI$2,NoSettings!$C$1:$AG$1,0))</f>
        <v>0</v>
      </c>
      <c r="AJ6225" s="244">
        <f>INDEX(NoSettings!$C$2:$AG$7602,MATCH(EPS!$A6225,NoSettings!$A$2:$A$7602,0),MATCH(EPS!AJ$2,NoSettings!$C$1:$AG$1,0))</f>
        <v>0</v>
      </c>
      <c r="AK6225" s="244">
        <f>INDEX(NoSettings!$C$2:$AG$7602,MATCH(EPS!$A6225,NoSettings!$A$2:$A$7602,0),MATCH(EPS!AK$2,NoSettings!$C$1:$AG$1,0))</f>
        <v>0</v>
      </c>
    </row>
    <row r="6226" spans="1:37" x14ac:dyDescent="0.3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244">
        <f>INDEX(NoSettings!$C$2:$AG$7602,MATCH(EPS!$A6226,NoSettings!$A$2:$A$7602,0),MATCH(EPS!G$2,NoSettings!$C$1:$AG$1,0))</f>
        <v>0</v>
      </c>
      <c r="H6226" s="244">
        <f>INDEX(NoSettings!$C$2:$AG$7602,MATCH(EPS!$A6226,NoSettings!$A$2:$A$7602,0),MATCH(EPS!H$2,NoSettings!$C$1:$AG$1,0))</f>
        <v>0</v>
      </c>
      <c r="I6226" s="244">
        <f>INDEX(NoSettings!$C$2:$AG$7602,MATCH(EPS!$A6226,NoSettings!$A$2:$A$7602,0),MATCH(EPS!I$2,NoSettings!$C$1:$AG$1,0))</f>
        <v>0</v>
      </c>
      <c r="J6226" s="244">
        <f>INDEX(NoSettings!$C$2:$AG$7602,MATCH(EPS!$A6226,NoSettings!$A$2:$A$7602,0),MATCH(EPS!J$2,NoSettings!$C$1:$AG$1,0))</f>
        <v>0</v>
      </c>
      <c r="K6226" s="244">
        <f>INDEX(NoSettings!$C$2:$AG$7602,MATCH(EPS!$A6226,NoSettings!$A$2:$A$7602,0),MATCH(EPS!K$2,NoSettings!$C$1:$AG$1,0))</f>
        <v>0</v>
      </c>
      <c r="L6226" s="244">
        <f>INDEX(NoSettings!$C$2:$AG$7602,MATCH(EPS!$A6226,NoSettings!$A$2:$A$7602,0),MATCH(EPS!L$2,NoSettings!$C$1:$AG$1,0))</f>
        <v>0</v>
      </c>
      <c r="M6226" s="244">
        <f>INDEX(NoSettings!$C$2:$AG$7602,MATCH(EPS!$A6226,NoSettings!$A$2:$A$7602,0),MATCH(EPS!M$2,NoSettings!$C$1:$AG$1,0))</f>
        <v>0</v>
      </c>
      <c r="N6226" s="244">
        <f>INDEX(NoSettings!$C$2:$AG$7602,MATCH(EPS!$A6226,NoSettings!$A$2:$A$7602,0),MATCH(EPS!N$2,NoSettings!$C$1:$AG$1,0))</f>
        <v>0</v>
      </c>
      <c r="O6226" s="244">
        <f>INDEX(NoSettings!$C$2:$AG$7602,MATCH(EPS!$A6226,NoSettings!$A$2:$A$7602,0),MATCH(EPS!O$2,NoSettings!$C$1:$AG$1,0))</f>
        <v>0</v>
      </c>
      <c r="P6226" s="244">
        <f>INDEX(NoSettings!$C$2:$AG$7602,MATCH(EPS!$A6226,NoSettings!$A$2:$A$7602,0),MATCH(EPS!P$2,NoSettings!$C$1:$AG$1,0))</f>
        <v>0</v>
      </c>
      <c r="Q6226" s="244">
        <f>INDEX(NoSettings!$C$2:$AG$7602,MATCH(EPS!$A6226,NoSettings!$A$2:$A$7602,0),MATCH(EPS!Q$2,NoSettings!$C$1:$AG$1,0))</f>
        <v>0</v>
      </c>
      <c r="R6226" s="244">
        <f>INDEX(NoSettings!$C$2:$AG$7602,MATCH(EPS!$A6226,NoSettings!$A$2:$A$7602,0),MATCH(EPS!R$2,NoSettings!$C$1:$AG$1,0))</f>
        <v>0</v>
      </c>
      <c r="S6226" s="244">
        <f>INDEX(NoSettings!$C$2:$AG$7602,MATCH(EPS!$A6226,NoSettings!$A$2:$A$7602,0),MATCH(EPS!S$2,NoSettings!$C$1:$AG$1,0))</f>
        <v>0</v>
      </c>
      <c r="T6226" s="244">
        <f>INDEX(NoSettings!$C$2:$AG$7602,MATCH(EPS!$A6226,NoSettings!$A$2:$A$7602,0),MATCH(EPS!T$2,NoSettings!$C$1:$AG$1,0))</f>
        <v>0</v>
      </c>
      <c r="U6226" s="244">
        <f>INDEX(NoSettings!$C$2:$AG$7602,MATCH(EPS!$A6226,NoSettings!$A$2:$A$7602,0),MATCH(EPS!U$2,NoSettings!$C$1:$AG$1,0))</f>
        <v>0</v>
      </c>
      <c r="V6226" s="244">
        <f>INDEX(NoSettings!$C$2:$AG$7602,MATCH(EPS!$A6226,NoSettings!$A$2:$A$7602,0),MATCH(EPS!V$2,NoSettings!$C$1:$AG$1,0))</f>
        <v>0</v>
      </c>
      <c r="W6226" s="244">
        <f>INDEX(NoSettings!$C$2:$AG$7602,MATCH(EPS!$A6226,NoSettings!$A$2:$A$7602,0),MATCH(EPS!W$2,NoSettings!$C$1:$AG$1,0))</f>
        <v>0</v>
      </c>
      <c r="X6226" s="244">
        <f>INDEX(NoSettings!$C$2:$AG$7602,MATCH(EPS!$A6226,NoSettings!$A$2:$A$7602,0),MATCH(EPS!X$2,NoSettings!$C$1:$AG$1,0))</f>
        <v>0</v>
      </c>
      <c r="Y6226" s="244">
        <f>INDEX(NoSettings!$C$2:$AG$7602,MATCH(EPS!$A6226,NoSettings!$A$2:$A$7602,0),MATCH(EPS!Y$2,NoSettings!$C$1:$AG$1,0))</f>
        <v>0</v>
      </c>
      <c r="Z6226" s="244">
        <f>INDEX(NoSettings!$C$2:$AG$7602,MATCH(EPS!$A6226,NoSettings!$A$2:$A$7602,0),MATCH(EPS!Z$2,NoSettings!$C$1:$AG$1,0))</f>
        <v>0</v>
      </c>
      <c r="AA6226" s="244">
        <f>INDEX(NoSettings!$C$2:$AG$7602,MATCH(EPS!$A6226,NoSettings!$A$2:$A$7602,0),MATCH(EPS!AA$2,NoSettings!$C$1:$AG$1,0))</f>
        <v>0</v>
      </c>
      <c r="AB6226" s="244">
        <f>INDEX(NoSettings!$C$2:$AG$7602,MATCH(EPS!$A6226,NoSettings!$A$2:$A$7602,0),MATCH(EPS!AB$2,NoSettings!$C$1:$AG$1,0))</f>
        <v>0</v>
      </c>
      <c r="AC6226" s="244">
        <f>INDEX(NoSettings!$C$2:$AG$7602,MATCH(EPS!$A6226,NoSettings!$A$2:$A$7602,0),MATCH(EPS!AC$2,NoSettings!$C$1:$AG$1,0))</f>
        <v>0</v>
      </c>
      <c r="AD6226" s="244">
        <f>INDEX(NoSettings!$C$2:$AG$7602,MATCH(EPS!$A6226,NoSettings!$A$2:$A$7602,0),MATCH(EPS!AD$2,NoSettings!$C$1:$AG$1,0))</f>
        <v>0</v>
      </c>
      <c r="AE6226" s="244">
        <f>INDEX(NoSettings!$C$2:$AG$7602,MATCH(EPS!$A6226,NoSettings!$A$2:$A$7602,0),MATCH(EPS!AE$2,NoSettings!$C$1:$AG$1,0))</f>
        <v>0</v>
      </c>
      <c r="AF6226" s="244">
        <f>INDEX(NoSettings!$C$2:$AG$7602,MATCH(EPS!$A6226,NoSettings!$A$2:$A$7602,0),MATCH(EPS!AF$2,NoSettings!$C$1:$AG$1,0))</f>
        <v>0</v>
      </c>
      <c r="AG6226" s="244">
        <f>INDEX(NoSettings!$C$2:$AG$7602,MATCH(EPS!$A6226,NoSettings!$A$2:$A$7602,0),MATCH(EPS!AG$2,NoSettings!$C$1:$AG$1,0))</f>
        <v>0</v>
      </c>
      <c r="AH6226" s="244">
        <f>INDEX(NoSettings!$C$2:$AG$7602,MATCH(EPS!$A6226,NoSettings!$A$2:$A$7602,0),MATCH(EPS!AH$2,NoSettings!$C$1:$AG$1,0))</f>
        <v>0</v>
      </c>
      <c r="AI6226" s="244">
        <f>INDEX(NoSettings!$C$2:$AG$7602,MATCH(EPS!$A6226,NoSettings!$A$2:$A$7602,0),MATCH(EPS!AI$2,NoSettings!$C$1:$AG$1,0))</f>
        <v>0</v>
      </c>
      <c r="AJ6226" s="244">
        <f>INDEX(NoSettings!$C$2:$AG$7602,MATCH(EPS!$A6226,NoSettings!$A$2:$A$7602,0),MATCH(EPS!AJ$2,NoSettings!$C$1:$AG$1,0))</f>
        <v>0</v>
      </c>
      <c r="AK6226" s="244">
        <f>INDEX(NoSettings!$C$2:$AG$7602,MATCH(EPS!$A6226,NoSettings!$A$2:$A$7602,0),MATCH(EPS!AK$2,NoSettings!$C$1:$AG$1,0))</f>
        <v>0</v>
      </c>
    </row>
    <row r="6227" spans="1:37" x14ac:dyDescent="0.3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244">
        <f>INDEX(NoSettings!$C$2:$AG$7602,MATCH(EPS!$A6227,NoSettings!$A$2:$A$7602,0),MATCH(EPS!G$2,NoSettings!$C$1:$AG$1,0))</f>
        <v>0</v>
      </c>
      <c r="H6227" s="244">
        <f>INDEX(NoSettings!$C$2:$AG$7602,MATCH(EPS!$A6227,NoSettings!$A$2:$A$7602,0),MATCH(EPS!H$2,NoSettings!$C$1:$AG$1,0))</f>
        <v>0</v>
      </c>
      <c r="I6227" s="244">
        <f>INDEX(NoSettings!$C$2:$AG$7602,MATCH(EPS!$A6227,NoSettings!$A$2:$A$7602,0),MATCH(EPS!I$2,NoSettings!$C$1:$AG$1,0))</f>
        <v>0</v>
      </c>
      <c r="J6227" s="244">
        <f>INDEX(NoSettings!$C$2:$AG$7602,MATCH(EPS!$A6227,NoSettings!$A$2:$A$7602,0),MATCH(EPS!J$2,NoSettings!$C$1:$AG$1,0))</f>
        <v>0</v>
      </c>
      <c r="K6227" s="244">
        <f>INDEX(NoSettings!$C$2:$AG$7602,MATCH(EPS!$A6227,NoSettings!$A$2:$A$7602,0),MATCH(EPS!K$2,NoSettings!$C$1:$AG$1,0))</f>
        <v>0</v>
      </c>
      <c r="L6227" s="244">
        <f>INDEX(NoSettings!$C$2:$AG$7602,MATCH(EPS!$A6227,NoSettings!$A$2:$A$7602,0),MATCH(EPS!L$2,NoSettings!$C$1:$AG$1,0))</f>
        <v>0</v>
      </c>
      <c r="M6227" s="244">
        <f>INDEX(NoSettings!$C$2:$AG$7602,MATCH(EPS!$A6227,NoSettings!$A$2:$A$7602,0),MATCH(EPS!M$2,NoSettings!$C$1:$AG$1,0))</f>
        <v>0</v>
      </c>
      <c r="N6227" s="244">
        <f>INDEX(NoSettings!$C$2:$AG$7602,MATCH(EPS!$A6227,NoSettings!$A$2:$A$7602,0),MATCH(EPS!N$2,NoSettings!$C$1:$AG$1,0))</f>
        <v>0</v>
      </c>
      <c r="O6227" s="244">
        <f>INDEX(NoSettings!$C$2:$AG$7602,MATCH(EPS!$A6227,NoSettings!$A$2:$A$7602,0),MATCH(EPS!O$2,NoSettings!$C$1:$AG$1,0))</f>
        <v>0</v>
      </c>
      <c r="P6227" s="244">
        <f>INDEX(NoSettings!$C$2:$AG$7602,MATCH(EPS!$A6227,NoSettings!$A$2:$A$7602,0),MATCH(EPS!P$2,NoSettings!$C$1:$AG$1,0))</f>
        <v>0</v>
      </c>
      <c r="Q6227" s="244">
        <f>INDEX(NoSettings!$C$2:$AG$7602,MATCH(EPS!$A6227,NoSettings!$A$2:$A$7602,0),MATCH(EPS!Q$2,NoSettings!$C$1:$AG$1,0))</f>
        <v>0</v>
      </c>
      <c r="R6227" s="244">
        <f>INDEX(NoSettings!$C$2:$AG$7602,MATCH(EPS!$A6227,NoSettings!$A$2:$A$7602,0),MATCH(EPS!R$2,NoSettings!$C$1:$AG$1,0))</f>
        <v>0</v>
      </c>
      <c r="S6227" s="244">
        <f>INDEX(NoSettings!$C$2:$AG$7602,MATCH(EPS!$A6227,NoSettings!$A$2:$A$7602,0),MATCH(EPS!S$2,NoSettings!$C$1:$AG$1,0))</f>
        <v>0</v>
      </c>
      <c r="T6227" s="244">
        <f>INDEX(NoSettings!$C$2:$AG$7602,MATCH(EPS!$A6227,NoSettings!$A$2:$A$7602,0),MATCH(EPS!T$2,NoSettings!$C$1:$AG$1,0))</f>
        <v>0</v>
      </c>
      <c r="U6227" s="244">
        <f>INDEX(NoSettings!$C$2:$AG$7602,MATCH(EPS!$A6227,NoSettings!$A$2:$A$7602,0),MATCH(EPS!U$2,NoSettings!$C$1:$AG$1,0))</f>
        <v>0</v>
      </c>
      <c r="V6227" s="244">
        <f>INDEX(NoSettings!$C$2:$AG$7602,MATCH(EPS!$A6227,NoSettings!$A$2:$A$7602,0),MATCH(EPS!V$2,NoSettings!$C$1:$AG$1,0))</f>
        <v>0</v>
      </c>
      <c r="W6227" s="244">
        <f>INDEX(NoSettings!$C$2:$AG$7602,MATCH(EPS!$A6227,NoSettings!$A$2:$A$7602,0),MATCH(EPS!W$2,NoSettings!$C$1:$AG$1,0))</f>
        <v>0</v>
      </c>
      <c r="X6227" s="244">
        <f>INDEX(NoSettings!$C$2:$AG$7602,MATCH(EPS!$A6227,NoSettings!$A$2:$A$7602,0),MATCH(EPS!X$2,NoSettings!$C$1:$AG$1,0))</f>
        <v>0</v>
      </c>
      <c r="Y6227" s="244">
        <f>INDEX(NoSettings!$C$2:$AG$7602,MATCH(EPS!$A6227,NoSettings!$A$2:$A$7602,0),MATCH(EPS!Y$2,NoSettings!$C$1:$AG$1,0))</f>
        <v>0</v>
      </c>
      <c r="Z6227" s="244">
        <f>INDEX(NoSettings!$C$2:$AG$7602,MATCH(EPS!$A6227,NoSettings!$A$2:$A$7602,0),MATCH(EPS!Z$2,NoSettings!$C$1:$AG$1,0))</f>
        <v>0</v>
      </c>
      <c r="AA6227" s="244">
        <f>INDEX(NoSettings!$C$2:$AG$7602,MATCH(EPS!$A6227,NoSettings!$A$2:$A$7602,0),MATCH(EPS!AA$2,NoSettings!$C$1:$AG$1,0))</f>
        <v>0</v>
      </c>
      <c r="AB6227" s="244">
        <f>INDEX(NoSettings!$C$2:$AG$7602,MATCH(EPS!$A6227,NoSettings!$A$2:$A$7602,0),MATCH(EPS!AB$2,NoSettings!$C$1:$AG$1,0))</f>
        <v>0</v>
      </c>
      <c r="AC6227" s="244">
        <f>INDEX(NoSettings!$C$2:$AG$7602,MATCH(EPS!$A6227,NoSettings!$A$2:$A$7602,0),MATCH(EPS!AC$2,NoSettings!$C$1:$AG$1,0))</f>
        <v>0</v>
      </c>
      <c r="AD6227" s="244">
        <f>INDEX(NoSettings!$C$2:$AG$7602,MATCH(EPS!$A6227,NoSettings!$A$2:$A$7602,0),MATCH(EPS!AD$2,NoSettings!$C$1:$AG$1,0))</f>
        <v>0</v>
      </c>
      <c r="AE6227" s="244">
        <f>INDEX(NoSettings!$C$2:$AG$7602,MATCH(EPS!$A6227,NoSettings!$A$2:$A$7602,0),MATCH(EPS!AE$2,NoSettings!$C$1:$AG$1,0))</f>
        <v>0</v>
      </c>
      <c r="AF6227" s="244">
        <f>INDEX(NoSettings!$C$2:$AG$7602,MATCH(EPS!$A6227,NoSettings!$A$2:$A$7602,0),MATCH(EPS!AF$2,NoSettings!$C$1:$AG$1,0))</f>
        <v>0</v>
      </c>
      <c r="AG6227" s="244">
        <f>INDEX(NoSettings!$C$2:$AG$7602,MATCH(EPS!$A6227,NoSettings!$A$2:$A$7602,0),MATCH(EPS!AG$2,NoSettings!$C$1:$AG$1,0))</f>
        <v>0</v>
      </c>
      <c r="AH6227" s="244">
        <f>INDEX(NoSettings!$C$2:$AG$7602,MATCH(EPS!$A6227,NoSettings!$A$2:$A$7602,0),MATCH(EPS!AH$2,NoSettings!$C$1:$AG$1,0))</f>
        <v>0</v>
      </c>
      <c r="AI6227" s="244">
        <f>INDEX(NoSettings!$C$2:$AG$7602,MATCH(EPS!$A6227,NoSettings!$A$2:$A$7602,0),MATCH(EPS!AI$2,NoSettings!$C$1:$AG$1,0))</f>
        <v>0</v>
      </c>
      <c r="AJ6227" s="244">
        <f>INDEX(NoSettings!$C$2:$AG$7602,MATCH(EPS!$A6227,NoSettings!$A$2:$A$7602,0),MATCH(EPS!AJ$2,NoSettings!$C$1:$AG$1,0))</f>
        <v>0</v>
      </c>
      <c r="AK6227" s="244">
        <f>INDEX(NoSettings!$C$2:$AG$7602,MATCH(EPS!$A6227,NoSettings!$A$2:$A$7602,0),MATCH(EPS!AK$2,NoSettings!$C$1:$AG$1,0))</f>
        <v>0</v>
      </c>
    </row>
    <row r="6228" spans="1:37" x14ac:dyDescent="0.3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244">
        <f>INDEX(NoSettings!$C$2:$AG$7602,MATCH(EPS!$A6228,NoSettings!$A$2:$A$7602,0),MATCH(EPS!G$2,NoSettings!$C$1:$AG$1,0))</f>
        <v>0</v>
      </c>
      <c r="H6228" s="244">
        <f>INDEX(NoSettings!$C$2:$AG$7602,MATCH(EPS!$A6228,NoSettings!$A$2:$A$7602,0),MATCH(EPS!H$2,NoSettings!$C$1:$AG$1,0))</f>
        <v>0</v>
      </c>
      <c r="I6228" s="244">
        <f>INDEX(NoSettings!$C$2:$AG$7602,MATCH(EPS!$A6228,NoSettings!$A$2:$A$7602,0),MATCH(EPS!I$2,NoSettings!$C$1:$AG$1,0))</f>
        <v>0</v>
      </c>
      <c r="J6228" s="244">
        <f>INDEX(NoSettings!$C$2:$AG$7602,MATCH(EPS!$A6228,NoSettings!$A$2:$A$7602,0),MATCH(EPS!J$2,NoSettings!$C$1:$AG$1,0))</f>
        <v>0</v>
      </c>
      <c r="K6228" s="244">
        <f>INDEX(NoSettings!$C$2:$AG$7602,MATCH(EPS!$A6228,NoSettings!$A$2:$A$7602,0),MATCH(EPS!K$2,NoSettings!$C$1:$AG$1,0))</f>
        <v>0</v>
      </c>
      <c r="L6228" s="244">
        <f>INDEX(NoSettings!$C$2:$AG$7602,MATCH(EPS!$A6228,NoSettings!$A$2:$A$7602,0),MATCH(EPS!L$2,NoSettings!$C$1:$AG$1,0))</f>
        <v>0</v>
      </c>
      <c r="M6228" s="244">
        <f>INDEX(NoSettings!$C$2:$AG$7602,MATCH(EPS!$A6228,NoSettings!$A$2:$A$7602,0),MATCH(EPS!M$2,NoSettings!$C$1:$AG$1,0))</f>
        <v>0</v>
      </c>
      <c r="N6228" s="244">
        <f>INDEX(NoSettings!$C$2:$AG$7602,MATCH(EPS!$A6228,NoSettings!$A$2:$A$7602,0),MATCH(EPS!N$2,NoSettings!$C$1:$AG$1,0))</f>
        <v>0</v>
      </c>
      <c r="O6228" s="244">
        <f>INDEX(NoSettings!$C$2:$AG$7602,MATCH(EPS!$A6228,NoSettings!$A$2:$A$7602,0),MATCH(EPS!O$2,NoSettings!$C$1:$AG$1,0))</f>
        <v>0</v>
      </c>
      <c r="P6228" s="244">
        <f>INDEX(NoSettings!$C$2:$AG$7602,MATCH(EPS!$A6228,NoSettings!$A$2:$A$7602,0),MATCH(EPS!P$2,NoSettings!$C$1:$AG$1,0))</f>
        <v>0</v>
      </c>
      <c r="Q6228" s="244">
        <f>INDEX(NoSettings!$C$2:$AG$7602,MATCH(EPS!$A6228,NoSettings!$A$2:$A$7602,0),MATCH(EPS!Q$2,NoSettings!$C$1:$AG$1,0))</f>
        <v>0</v>
      </c>
      <c r="R6228" s="244">
        <f>INDEX(NoSettings!$C$2:$AG$7602,MATCH(EPS!$A6228,NoSettings!$A$2:$A$7602,0),MATCH(EPS!R$2,NoSettings!$C$1:$AG$1,0))</f>
        <v>0</v>
      </c>
      <c r="S6228" s="244">
        <f>INDEX(NoSettings!$C$2:$AG$7602,MATCH(EPS!$A6228,NoSettings!$A$2:$A$7602,0),MATCH(EPS!S$2,NoSettings!$C$1:$AG$1,0))</f>
        <v>0</v>
      </c>
      <c r="T6228" s="244">
        <f>INDEX(NoSettings!$C$2:$AG$7602,MATCH(EPS!$A6228,NoSettings!$A$2:$A$7602,0),MATCH(EPS!T$2,NoSettings!$C$1:$AG$1,0))</f>
        <v>0</v>
      </c>
      <c r="U6228" s="244">
        <f>INDEX(NoSettings!$C$2:$AG$7602,MATCH(EPS!$A6228,NoSettings!$A$2:$A$7602,0),MATCH(EPS!U$2,NoSettings!$C$1:$AG$1,0))</f>
        <v>0</v>
      </c>
      <c r="V6228" s="244">
        <f>INDEX(NoSettings!$C$2:$AG$7602,MATCH(EPS!$A6228,NoSettings!$A$2:$A$7602,0),MATCH(EPS!V$2,NoSettings!$C$1:$AG$1,0))</f>
        <v>0</v>
      </c>
      <c r="W6228" s="244">
        <f>INDEX(NoSettings!$C$2:$AG$7602,MATCH(EPS!$A6228,NoSettings!$A$2:$A$7602,0),MATCH(EPS!W$2,NoSettings!$C$1:$AG$1,0))</f>
        <v>0</v>
      </c>
      <c r="X6228" s="244">
        <f>INDEX(NoSettings!$C$2:$AG$7602,MATCH(EPS!$A6228,NoSettings!$A$2:$A$7602,0),MATCH(EPS!X$2,NoSettings!$C$1:$AG$1,0))</f>
        <v>0</v>
      </c>
      <c r="Y6228" s="244">
        <f>INDEX(NoSettings!$C$2:$AG$7602,MATCH(EPS!$A6228,NoSettings!$A$2:$A$7602,0),MATCH(EPS!Y$2,NoSettings!$C$1:$AG$1,0))</f>
        <v>0</v>
      </c>
      <c r="Z6228" s="244">
        <f>INDEX(NoSettings!$C$2:$AG$7602,MATCH(EPS!$A6228,NoSettings!$A$2:$A$7602,0),MATCH(EPS!Z$2,NoSettings!$C$1:$AG$1,0))</f>
        <v>0</v>
      </c>
      <c r="AA6228" s="244">
        <f>INDEX(NoSettings!$C$2:$AG$7602,MATCH(EPS!$A6228,NoSettings!$A$2:$A$7602,0),MATCH(EPS!AA$2,NoSettings!$C$1:$AG$1,0))</f>
        <v>0</v>
      </c>
      <c r="AB6228" s="244">
        <f>INDEX(NoSettings!$C$2:$AG$7602,MATCH(EPS!$A6228,NoSettings!$A$2:$A$7602,0),MATCH(EPS!AB$2,NoSettings!$C$1:$AG$1,0))</f>
        <v>0</v>
      </c>
      <c r="AC6228" s="244">
        <f>INDEX(NoSettings!$C$2:$AG$7602,MATCH(EPS!$A6228,NoSettings!$A$2:$A$7602,0),MATCH(EPS!AC$2,NoSettings!$C$1:$AG$1,0))</f>
        <v>0</v>
      </c>
      <c r="AD6228" s="244">
        <f>INDEX(NoSettings!$C$2:$AG$7602,MATCH(EPS!$A6228,NoSettings!$A$2:$A$7602,0),MATCH(EPS!AD$2,NoSettings!$C$1:$AG$1,0))</f>
        <v>0</v>
      </c>
      <c r="AE6228" s="244">
        <f>INDEX(NoSettings!$C$2:$AG$7602,MATCH(EPS!$A6228,NoSettings!$A$2:$A$7602,0),MATCH(EPS!AE$2,NoSettings!$C$1:$AG$1,0))</f>
        <v>0</v>
      </c>
      <c r="AF6228" s="244">
        <f>INDEX(NoSettings!$C$2:$AG$7602,MATCH(EPS!$A6228,NoSettings!$A$2:$A$7602,0),MATCH(EPS!AF$2,NoSettings!$C$1:$AG$1,0))</f>
        <v>0</v>
      </c>
      <c r="AG6228" s="244">
        <f>INDEX(NoSettings!$C$2:$AG$7602,MATCH(EPS!$A6228,NoSettings!$A$2:$A$7602,0),MATCH(EPS!AG$2,NoSettings!$C$1:$AG$1,0))</f>
        <v>0</v>
      </c>
      <c r="AH6228" s="244">
        <f>INDEX(NoSettings!$C$2:$AG$7602,MATCH(EPS!$A6228,NoSettings!$A$2:$A$7602,0),MATCH(EPS!AH$2,NoSettings!$C$1:$AG$1,0))</f>
        <v>0</v>
      </c>
      <c r="AI6228" s="244">
        <f>INDEX(NoSettings!$C$2:$AG$7602,MATCH(EPS!$A6228,NoSettings!$A$2:$A$7602,0),MATCH(EPS!AI$2,NoSettings!$C$1:$AG$1,0))</f>
        <v>0</v>
      </c>
      <c r="AJ6228" s="244">
        <f>INDEX(NoSettings!$C$2:$AG$7602,MATCH(EPS!$A6228,NoSettings!$A$2:$A$7602,0),MATCH(EPS!AJ$2,NoSettings!$C$1:$AG$1,0))</f>
        <v>0</v>
      </c>
      <c r="AK6228" s="244">
        <f>INDEX(NoSettings!$C$2:$AG$7602,MATCH(EPS!$A6228,NoSettings!$A$2:$A$7602,0),MATCH(EPS!AK$2,NoSettings!$C$1:$AG$1,0))</f>
        <v>0</v>
      </c>
    </row>
    <row r="6229" spans="1:37" x14ac:dyDescent="0.3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244">
        <f>INDEX(NoSettings!$C$2:$AG$7602,MATCH(EPS!$A6229,NoSettings!$A$2:$A$7602,0),MATCH(EPS!G$2,NoSettings!$C$1:$AG$1,0))</f>
        <v>0</v>
      </c>
      <c r="H6229" s="244">
        <f>INDEX(NoSettings!$C$2:$AG$7602,MATCH(EPS!$A6229,NoSettings!$A$2:$A$7602,0),MATCH(EPS!H$2,NoSettings!$C$1:$AG$1,0))</f>
        <v>0</v>
      </c>
      <c r="I6229" s="244">
        <f>INDEX(NoSettings!$C$2:$AG$7602,MATCH(EPS!$A6229,NoSettings!$A$2:$A$7602,0),MATCH(EPS!I$2,NoSettings!$C$1:$AG$1,0))</f>
        <v>0</v>
      </c>
      <c r="J6229" s="244">
        <f>INDEX(NoSettings!$C$2:$AG$7602,MATCH(EPS!$A6229,NoSettings!$A$2:$A$7602,0),MATCH(EPS!J$2,NoSettings!$C$1:$AG$1,0))</f>
        <v>0</v>
      </c>
      <c r="K6229" s="244">
        <f>INDEX(NoSettings!$C$2:$AG$7602,MATCH(EPS!$A6229,NoSettings!$A$2:$A$7602,0),MATCH(EPS!K$2,NoSettings!$C$1:$AG$1,0))</f>
        <v>0</v>
      </c>
      <c r="L6229" s="244">
        <f>INDEX(NoSettings!$C$2:$AG$7602,MATCH(EPS!$A6229,NoSettings!$A$2:$A$7602,0),MATCH(EPS!L$2,NoSettings!$C$1:$AG$1,0))</f>
        <v>0</v>
      </c>
      <c r="M6229" s="244">
        <f>INDEX(NoSettings!$C$2:$AG$7602,MATCH(EPS!$A6229,NoSettings!$A$2:$A$7602,0),MATCH(EPS!M$2,NoSettings!$C$1:$AG$1,0))</f>
        <v>0</v>
      </c>
      <c r="N6229" s="244">
        <f>INDEX(NoSettings!$C$2:$AG$7602,MATCH(EPS!$A6229,NoSettings!$A$2:$A$7602,0),MATCH(EPS!N$2,NoSettings!$C$1:$AG$1,0))</f>
        <v>0</v>
      </c>
      <c r="O6229" s="244">
        <f>INDEX(NoSettings!$C$2:$AG$7602,MATCH(EPS!$A6229,NoSettings!$A$2:$A$7602,0),MATCH(EPS!O$2,NoSettings!$C$1:$AG$1,0))</f>
        <v>0</v>
      </c>
      <c r="P6229" s="244">
        <f>INDEX(NoSettings!$C$2:$AG$7602,MATCH(EPS!$A6229,NoSettings!$A$2:$A$7602,0),MATCH(EPS!P$2,NoSettings!$C$1:$AG$1,0))</f>
        <v>0</v>
      </c>
      <c r="Q6229" s="244">
        <f>INDEX(NoSettings!$C$2:$AG$7602,MATCH(EPS!$A6229,NoSettings!$A$2:$A$7602,0),MATCH(EPS!Q$2,NoSettings!$C$1:$AG$1,0))</f>
        <v>0</v>
      </c>
      <c r="R6229" s="244">
        <f>INDEX(NoSettings!$C$2:$AG$7602,MATCH(EPS!$A6229,NoSettings!$A$2:$A$7602,0),MATCH(EPS!R$2,NoSettings!$C$1:$AG$1,0))</f>
        <v>0</v>
      </c>
      <c r="S6229" s="244">
        <f>INDEX(NoSettings!$C$2:$AG$7602,MATCH(EPS!$A6229,NoSettings!$A$2:$A$7602,0),MATCH(EPS!S$2,NoSettings!$C$1:$AG$1,0))</f>
        <v>0</v>
      </c>
      <c r="T6229" s="244">
        <f>INDEX(NoSettings!$C$2:$AG$7602,MATCH(EPS!$A6229,NoSettings!$A$2:$A$7602,0),MATCH(EPS!T$2,NoSettings!$C$1:$AG$1,0))</f>
        <v>0</v>
      </c>
      <c r="U6229" s="244">
        <f>INDEX(NoSettings!$C$2:$AG$7602,MATCH(EPS!$A6229,NoSettings!$A$2:$A$7602,0),MATCH(EPS!U$2,NoSettings!$C$1:$AG$1,0))</f>
        <v>0</v>
      </c>
      <c r="V6229" s="244">
        <f>INDEX(NoSettings!$C$2:$AG$7602,MATCH(EPS!$A6229,NoSettings!$A$2:$A$7602,0),MATCH(EPS!V$2,NoSettings!$C$1:$AG$1,0))</f>
        <v>0</v>
      </c>
      <c r="W6229" s="244">
        <f>INDEX(NoSettings!$C$2:$AG$7602,MATCH(EPS!$A6229,NoSettings!$A$2:$A$7602,0),MATCH(EPS!W$2,NoSettings!$C$1:$AG$1,0))</f>
        <v>0</v>
      </c>
      <c r="X6229" s="244">
        <f>INDEX(NoSettings!$C$2:$AG$7602,MATCH(EPS!$A6229,NoSettings!$A$2:$A$7602,0),MATCH(EPS!X$2,NoSettings!$C$1:$AG$1,0))</f>
        <v>0</v>
      </c>
      <c r="Y6229" s="244">
        <f>INDEX(NoSettings!$C$2:$AG$7602,MATCH(EPS!$A6229,NoSettings!$A$2:$A$7602,0),MATCH(EPS!Y$2,NoSettings!$C$1:$AG$1,0))</f>
        <v>0</v>
      </c>
      <c r="Z6229" s="244">
        <f>INDEX(NoSettings!$C$2:$AG$7602,MATCH(EPS!$A6229,NoSettings!$A$2:$A$7602,0),MATCH(EPS!Z$2,NoSettings!$C$1:$AG$1,0))</f>
        <v>0</v>
      </c>
      <c r="AA6229" s="244">
        <f>INDEX(NoSettings!$C$2:$AG$7602,MATCH(EPS!$A6229,NoSettings!$A$2:$A$7602,0),MATCH(EPS!AA$2,NoSettings!$C$1:$AG$1,0))</f>
        <v>0</v>
      </c>
      <c r="AB6229" s="244">
        <f>INDEX(NoSettings!$C$2:$AG$7602,MATCH(EPS!$A6229,NoSettings!$A$2:$A$7602,0),MATCH(EPS!AB$2,NoSettings!$C$1:$AG$1,0))</f>
        <v>0</v>
      </c>
      <c r="AC6229" s="244">
        <f>INDEX(NoSettings!$C$2:$AG$7602,MATCH(EPS!$A6229,NoSettings!$A$2:$A$7602,0),MATCH(EPS!AC$2,NoSettings!$C$1:$AG$1,0))</f>
        <v>0</v>
      </c>
      <c r="AD6229" s="244">
        <f>INDEX(NoSettings!$C$2:$AG$7602,MATCH(EPS!$A6229,NoSettings!$A$2:$A$7602,0),MATCH(EPS!AD$2,NoSettings!$C$1:$AG$1,0))</f>
        <v>0</v>
      </c>
      <c r="AE6229" s="244">
        <f>INDEX(NoSettings!$C$2:$AG$7602,MATCH(EPS!$A6229,NoSettings!$A$2:$A$7602,0),MATCH(EPS!AE$2,NoSettings!$C$1:$AG$1,0))</f>
        <v>0</v>
      </c>
      <c r="AF6229" s="244">
        <f>INDEX(NoSettings!$C$2:$AG$7602,MATCH(EPS!$A6229,NoSettings!$A$2:$A$7602,0),MATCH(EPS!AF$2,NoSettings!$C$1:$AG$1,0))</f>
        <v>0</v>
      </c>
      <c r="AG6229" s="244">
        <f>INDEX(NoSettings!$C$2:$AG$7602,MATCH(EPS!$A6229,NoSettings!$A$2:$A$7602,0),MATCH(EPS!AG$2,NoSettings!$C$1:$AG$1,0))</f>
        <v>0</v>
      </c>
      <c r="AH6229" s="244">
        <f>INDEX(NoSettings!$C$2:$AG$7602,MATCH(EPS!$A6229,NoSettings!$A$2:$A$7602,0),MATCH(EPS!AH$2,NoSettings!$C$1:$AG$1,0))</f>
        <v>0</v>
      </c>
      <c r="AI6229" s="244">
        <f>INDEX(NoSettings!$C$2:$AG$7602,MATCH(EPS!$A6229,NoSettings!$A$2:$A$7602,0),MATCH(EPS!AI$2,NoSettings!$C$1:$AG$1,0))</f>
        <v>0</v>
      </c>
      <c r="AJ6229" s="244">
        <f>INDEX(NoSettings!$C$2:$AG$7602,MATCH(EPS!$A6229,NoSettings!$A$2:$A$7602,0),MATCH(EPS!AJ$2,NoSettings!$C$1:$AG$1,0))</f>
        <v>0</v>
      </c>
      <c r="AK6229" s="244">
        <f>INDEX(NoSettings!$C$2:$AG$7602,MATCH(EPS!$A6229,NoSettings!$A$2:$A$7602,0),MATCH(EPS!AK$2,NoSettings!$C$1:$AG$1,0))</f>
        <v>0</v>
      </c>
    </row>
    <row r="6230" spans="1:37" x14ac:dyDescent="0.3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244">
        <f>INDEX(NoSettings!$C$2:$AG$7602,MATCH(EPS!$A6230,NoSettings!$A$2:$A$7602,0),MATCH(EPS!G$2,NoSettings!$C$1:$AG$1,0))</f>
        <v>0</v>
      </c>
      <c r="H6230" s="244">
        <f>INDEX(NoSettings!$C$2:$AG$7602,MATCH(EPS!$A6230,NoSettings!$A$2:$A$7602,0),MATCH(EPS!H$2,NoSettings!$C$1:$AG$1,0))</f>
        <v>0</v>
      </c>
      <c r="I6230" s="244">
        <f>INDEX(NoSettings!$C$2:$AG$7602,MATCH(EPS!$A6230,NoSettings!$A$2:$A$7602,0),MATCH(EPS!I$2,NoSettings!$C$1:$AG$1,0))</f>
        <v>0</v>
      </c>
      <c r="J6230" s="244">
        <f>INDEX(NoSettings!$C$2:$AG$7602,MATCH(EPS!$A6230,NoSettings!$A$2:$A$7602,0),MATCH(EPS!J$2,NoSettings!$C$1:$AG$1,0))</f>
        <v>0</v>
      </c>
      <c r="K6230" s="244">
        <f>INDEX(NoSettings!$C$2:$AG$7602,MATCH(EPS!$A6230,NoSettings!$A$2:$A$7602,0),MATCH(EPS!K$2,NoSettings!$C$1:$AG$1,0))</f>
        <v>0</v>
      </c>
      <c r="L6230" s="244">
        <f>INDEX(NoSettings!$C$2:$AG$7602,MATCH(EPS!$A6230,NoSettings!$A$2:$A$7602,0),MATCH(EPS!L$2,NoSettings!$C$1:$AG$1,0))</f>
        <v>0</v>
      </c>
      <c r="M6230" s="244">
        <f>INDEX(NoSettings!$C$2:$AG$7602,MATCH(EPS!$A6230,NoSettings!$A$2:$A$7602,0),MATCH(EPS!M$2,NoSettings!$C$1:$AG$1,0))</f>
        <v>0</v>
      </c>
      <c r="N6230" s="244">
        <f>INDEX(NoSettings!$C$2:$AG$7602,MATCH(EPS!$A6230,NoSettings!$A$2:$A$7602,0),MATCH(EPS!N$2,NoSettings!$C$1:$AG$1,0))</f>
        <v>0</v>
      </c>
      <c r="O6230" s="244">
        <f>INDEX(NoSettings!$C$2:$AG$7602,MATCH(EPS!$A6230,NoSettings!$A$2:$A$7602,0),MATCH(EPS!O$2,NoSettings!$C$1:$AG$1,0))</f>
        <v>0</v>
      </c>
      <c r="P6230" s="244">
        <f>INDEX(NoSettings!$C$2:$AG$7602,MATCH(EPS!$A6230,NoSettings!$A$2:$A$7602,0),MATCH(EPS!P$2,NoSettings!$C$1:$AG$1,0))</f>
        <v>0</v>
      </c>
      <c r="Q6230" s="244">
        <f>INDEX(NoSettings!$C$2:$AG$7602,MATCH(EPS!$A6230,NoSettings!$A$2:$A$7602,0),MATCH(EPS!Q$2,NoSettings!$C$1:$AG$1,0))</f>
        <v>0</v>
      </c>
      <c r="R6230" s="244">
        <f>INDEX(NoSettings!$C$2:$AG$7602,MATCH(EPS!$A6230,NoSettings!$A$2:$A$7602,0),MATCH(EPS!R$2,NoSettings!$C$1:$AG$1,0))</f>
        <v>0</v>
      </c>
      <c r="S6230" s="244">
        <f>INDEX(NoSettings!$C$2:$AG$7602,MATCH(EPS!$A6230,NoSettings!$A$2:$A$7602,0),MATCH(EPS!S$2,NoSettings!$C$1:$AG$1,0))</f>
        <v>0</v>
      </c>
      <c r="T6230" s="244">
        <f>INDEX(NoSettings!$C$2:$AG$7602,MATCH(EPS!$A6230,NoSettings!$A$2:$A$7602,0),MATCH(EPS!T$2,NoSettings!$C$1:$AG$1,0))</f>
        <v>0</v>
      </c>
      <c r="U6230" s="244">
        <f>INDEX(NoSettings!$C$2:$AG$7602,MATCH(EPS!$A6230,NoSettings!$A$2:$A$7602,0),MATCH(EPS!U$2,NoSettings!$C$1:$AG$1,0))</f>
        <v>0</v>
      </c>
      <c r="V6230" s="244">
        <f>INDEX(NoSettings!$C$2:$AG$7602,MATCH(EPS!$A6230,NoSettings!$A$2:$A$7602,0),MATCH(EPS!V$2,NoSettings!$C$1:$AG$1,0))</f>
        <v>0</v>
      </c>
      <c r="W6230" s="244">
        <f>INDEX(NoSettings!$C$2:$AG$7602,MATCH(EPS!$A6230,NoSettings!$A$2:$A$7602,0),MATCH(EPS!W$2,NoSettings!$C$1:$AG$1,0))</f>
        <v>0</v>
      </c>
      <c r="X6230" s="244">
        <f>INDEX(NoSettings!$C$2:$AG$7602,MATCH(EPS!$A6230,NoSettings!$A$2:$A$7602,0),MATCH(EPS!X$2,NoSettings!$C$1:$AG$1,0))</f>
        <v>0</v>
      </c>
      <c r="Y6230" s="244">
        <f>INDEX(NoSettings!$C$2:$AG$7602,MATCH(EPS!$A6230,NoSettings!$A$2:$A$7602,0),MATCH(EPS!Y$2,NoSettings!$C$1:$AG$1,0))</f>
        <v>0</v>
      </c>
      <c r="Z6230" s="244">
        <f>INDEX(NoSettings!$C$2:$AG$7602,MATCH(EPS!$A6230,NoSettings!$A$2:$A$7602,0),MATCH(EPS!Z$2,NoSettings!$C$1:$AG$1,0))</f>
        <v>0</v>
      </c>
      <c r="AA6230" s="244">
        <f>INDEX(NoSettings!$C$2:$AG$7602,MATCH(EPS!$A6230,NoSettings!$A$2:$A$7602,0),MATCH(EPS!AA$2,NoSettings!$C$1:$AG$1,0))</f>
        <v>0</v>
      </c>
      <c r="AB6230" s="244">
        <f>INDEX(NoSettings!$C$2:$AG$7602,MATCH(EPS!$A6230,NoSettings!$A$2:$A$7602,0),MATCH(EPS!AB$2,NoSettings!$C$1:$AG$1,0))</f>
        <v>0</v>
      </c>
      <c r="AC6230" s="244">
        <f>INDEX(NoSettings!$C$2:$AG$7602,MATCH(EPS!$A6230,NoSettings!$A$2:$A$7602,0),MATCH(EPS!AC$2,NoSettings!$C$1:$AG$1,0))</f>
        <v>0</v>
      </c>
      <c r="AD6230" s="244">
        <f>INDEX(NoSettings!$C$2:$AG$7602,MATCH(EPS!$A6230,NoSettings!$A$2:$A$7602,0),MATCH(EPS!AD$2,NoSettings!$C$1:$AG$1,0))</f>
        <v>0</v>
      </c>
      <c r="AE6230" s="244">
        <f>INDEX(NoSettings!$C$2:$AG$7602,MATCH(EPS!$A6230,NoSettings!$A$2:$A$7602,0),MATCH(EPS!AE$2,NoSettings!$C$1:$AG$1,0))</f>
        <v>0</v>
      </c>
      <c r="AF6230" s="244">
        <f>INDEX(NoSettings!$C$2:$AG$7602,MATCH(EPS!$A6230,NoSettings!$A$2:$A$7602,0),MATCH(EPS!AF$2,NoSettings!$C$1:$AG$1,0))</f>
        <v>0</v>
      </c>
      <c r="AG6230" s="244">
        <f>INDEX(NoSettings!$C$2:$AG$7602,MATCH(EPS!$A6230,NoSettings!$A$2:$A$7602,0),MATCH(EPS!AG$2,NoSettings!$C$1:$AG$1,0))</f>
        <v>0</v>
      </c>
      <c r="AH6230" s="244">
        <f>INDEX(NoSettings!$C$2:$AG$7602,MATCH(EPS!$A6230,NoSettings!$A$2:$A$7602,0),MATCH(EPS!AH$2,NoSettings!$C$1:$AG$1,0))</f>
        <v>0</v>
      </c>
      <c r="AI6230" s="244">
        <f>INDEX(NoSettings!$C$2:$AG$7602,MATCH(EPS!$A6230,NoSettings!$A$2:$A$7602,0),MATCH(EPS!AI$2,NoSettings!$C$1:$AG$1,0))</f>
        <v>0</v>
      </c>
      <c r="AJ6230" s="244">
        <f>INDEX(NoSettings!$C$2:$AG$7602,MATCH(EPS!$A6230,NoSettings!$A$2:$A$7602,0),MATCH(EPS!AJ$2,NoSettings!$C$1:$AG$1,0))</f>
        <v>0</v>
      </c>
      <c r="AK6230" s="244">
        <f>INDEX(NoSettings!$C$2:$AG$7602,MATCH(EPS!$A6230,NoSettings!$A$2:$A$7602,0),MATCH(EPS!AK$2,NoSettings!$C$1:$AG$1,0))</f>
        <v>0</v>
      </c>
    </row>
    <row r="6231" spans="1:37" x14ac:dyDescent="0.3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244">
        <f>INDEX(NoSettings!$C$2:$AG$7602,MATCH(EPS!$A6231,NoSettings!$A$2:$A$7602,0),MATCH(EPS!G$2,NoSettings!$C$1:$AG$1,0))</f>
        <v>0</v>
      </c>
      <c r="H6231" s="244">
        <f>INDEX(NoSettings!$C$2:$AG$7602,MATCH(EPS!$A6231,NoSettings!$A$2:$A$7602,0),MATCH(EPS!H$2,NoSettings!$C$1:$AG$1,0))</f>
        <v>0</v>
      </c>
      <c r="I6231" s="244">
        <f>INDEX(NoSettings!$C$2:$AG$7602,MATCH(EPS!$A6231,NoSettings!$A$2:$A$7602,0),MATCH(EPS!I$2,NoSettings!$C$1:$AG$1,0))</f>
        <v>0</v>
      </c>
      <c r="J6231" s="244">
        <f>INDEX(NoSettings!$C$2:$AG$7602,MATCH(EPS!$A6231,NoSettings!$A$2:$A$7602,0),MATCH(EPS!J$2,NoSettings!$C$1:$AG$1,0))</f>
        <v>0</v>
      </c>
      <c r="K6231" s="244">
        <f>INDEX(NoSettings!$C$2:$AG$7602,MATCH(EPS!$A6231,NoSettings!$A$2:$A$7602,0),MATCH(EPS!K$2,NoSettings!$C$1:$AG$1,0))</f>
        <v>0</v>
      </c>
      <c r="L6231" s="244">
        <f>INDEX(NoSettings!$C$2:$AG$7602,MATCH(EPS!$A6231,NoSettings!$A$2:$A$7602,0),MATCH(EPS!L$2,NoSettings!$C$1:$AG$1,0))</f>
        <v>0</v>
      </c>
      <c r="M6231" s="244">
        <f>INDEX(NoSettings!$C$2:$AG$7602,MATCH(EPS!$A6231,NoSettings!$A$2:$A$7602,0),MATCH(EPS!M$2,NoSettings!$C$1:$AG$1,0))</f>
        <v>0</v>
      </c>
      <c r="N6231" s="244">
        <f>INDEX(NoSettings!$C$2:$AG$7602,MATCH(EPS!$A6231,NoSettings!$A$2:$A$7602,0),MATCH(EPS!N$2,NoSettings!$C$1:$AG$1,0))</f>
        <v>0</v>
      </c>
      <c r="O6231" s="244">
        <f>INDEX(NoSettings!$C$2:$AG$7602,MATCH(EPS!$A6231,NoSettings!$A$2:$A$7602,0),MATCH(EPS!O$2,NoSettings!$C$1:$AG$1,0))</f>
        <v>0</v>
      </c>
      <c r="P6231" s="244">
        <f>INDEX(NoSettings!$C$2:$AG$7602,MATCH(EPS!$A6231,NoSettings!$A$2:$A$7602,0),MATCH(EPS!P$2,NoSettings!$C$1:$AG$1,0))</f>
        <v>0</v>
      </c>
      <c r="Q6231" s="244">
        <f>INDEX(NoSettings!$C$2:$AG$7602,MATCH(EPS!$A6231,NoSettings!$A$2:$A$7602,0),MATCH(EPS!Q$2,NoSettings!$C$1:$AG$1,0))</f>
        <v>0</v>
      </c>
      <c r="R6231" s="244">
        <f>INDEX(NoSettings!$C$2:$AG$7602,MATCH(EPS!$A6231,NoSettings!$A$2:$A$7602,0),MATCH(EPS!R$2,NoSettings!$C$1:$AG$1,0))</f>
        <v>0</v>
      </c>
      <c r="S6231" s="244">
        <f>INDEX(NoSettings!$C$2:$AG$7602,MATCH(EPS!$A6231,NoSettings!$A$2:$A$7602,0),MATCH(EPS!S$2,NoSettings!$C$1:$AG$1,0))</f>
        <v>0</v>
      </c>
      <c r="T6231" s="244">
        <f>INDEX(NoSettings!$C$2:$AG$7602,MATCH(EPS!$A6231,NoSettings!$A$2:$A$7602,0),MATCH(EPS!T$2,NoSettings!$C$1:$AG$1,0))</f>
        <v>0</v>
      </c>
      <c r="U6231" s="244">
        <f>INDEX(NoSettings!$C$2:$AG$7602,MATCH(EPS!$A6231,NoSettings!$A$2:$A$7602,0),MATCH(EPS!U$2,NoSettings!$C$1:$AG$1,0))</f>
        <v>0</v>
      </c>
      <c r="V6231" s="244">
        <f>INDEX(NoSettings!$C$2:$AG$7602,MATCH(EPS!$A6231,NoSettings!$A$2:$A$7602,0),MATCH(EPS!V$2,NoSettings!$C$1:$AG$1,0))</f>
        <v>0</v>
      </c>
      <c r="W6231" s="244">
        <f>INDEX(NoSettings!$C$2:$AG$7602,MATCH(EPS!$A6231,NoSettings!$A$2:$A$7602,0),MATCH(EPS!W$2,NoSettings!$C$1:$AG$1,0))</f>
        <v>0</v>
      </c>
      <c r="X6231" s="244">
        <f>INDEX(NoSettings!$C$2:$AG$7602,MATCH(EPS!$A6231,NoSettings!$A$2:$A$7602,0),MATCH(EPS!X$2,NoSettings!$C$1:$AG$1,0))</f>
        <v>0</v>
      </c>
      <c r="Y6231" s="244">
        <f>INDEX(NoSettings!$C$2:$AG$7602,MATCH(EPS!$A6231,NoSettings!$A$2:$A$7602,0),MATCH(EPS!Y$2,NoSettings!$C$1:$AG$1,0))</f>
        <v>0</v>
      </c>
      <c r="Z6231" s="244">
        <f>INDEX(NoSettings!$C$2:$AG$7602,MATCH(EPS!$A6231,NoSettings!$A$2:$A$7602,0),MATCH(EPS!Z$2,NoSettings!$C$1:$AG$1,0))</f>
        <v>0</v>
      </c>
      <c r="AA6231" s="244">
        <f>INDEX(NoSettings!$C$2:$AG$7602,MATCH(EPS!$A6231,NoSettings!$A$2:$A$7602,0),MATCH(EPS!AA$2,NoSettings!$C$1:$AG$1,0))</f>
        <v>0</v>
      </c>
      <c r="AB6231" s="244">
        <f>INDEX(NoSettings!$C$2:$AG$7602,MATCH(EPS!$A6231,NoSettings!$A$2:$A$7602,0),MATCH(EPS!AB$2,NoSettings!$C$1:$AG$1,0))</f>
        <v>0</v>
      </c>
      <c r="AC6231" s="244">
        <f>INDEX(NoSettings!$C$2:$AG$7602,MATCH(EPS!$A6231,NoSettings!$A$2:$A$7602,0),MATCH(EPS!AC$2,NoSettings!$C$1:$AG$1,0))</f>
        <v>0</v>
      </c>
      <c r="AD6231" s="244">
        <f>INDEX(NoSettings!$C$2:$AG$7602,MATCH(EPS!$A6231,NoSettings!$A$2:$A$7602,0),MATCH(EPS!AD$2,NoSettings!$C$1:$AG$1,0))</f>
        <v>0</v>
      </c>
      <c r="AE6231" s="244">
        <f>INDEX(NoSettings!$C$2:$AG$7602,MATCH(EPS!$A6231,NoSettings!$A$2:$A$7602,0),MATCH(EPS!AE$2,NoSettings!$C$1:$AG$1,0))</f>
        <v>0</v>
      </c>
      <c r="AF6231" s="244">
        <f>INDEX(NoSettings!$C$2:$AG$7602,MATCH(EPS!$A6231,NoSettings!$A$2:$A$7602,0),MATCH(EPS!AF$2,NoSettings!$C$1:$AG$1,0))</f>
        <v>0</v>
      </c>
      <c r="AG6231" s="244">
        <f>INDEX(NoSettings!$C$2:$AG$7602,MATCH(EPS!$A6231,NoSettings!$A$2:$A$7602,0),MATCH(EPS!AG$2,NoSettings!$C$1:$AG$1,0))</f>
        <v>0</v>
      </c>
      <c r="AH6231" s="244">
        <f>INDEX(NoSettings!$C$2:$AG$7602,MATCH(EPS!$A6231,NoSettings!$A$2:$A$7602,0),MATCH(EPS!AH$2,NoSettings!$C$1:$AG$1,0))</f>
        <v>0</v>
      </c>
      <c r="AI6231" s="244">
        <f>INDEX(NoSettings!$C$2:$AG$7602,MATCH(EPS!$A6231,NoSettings!$A$2:$A$7602,0),MATCH(EPS!AI$2,NoSettings!$C$1:$AG$1,0))</f>
        <v>0</v>
      </c>
      <c r="AJ6231" s="244">
        <f>INDEX(NoSettings!$C$2:$AG$7602,MATCH(EPS!$A6231,NoSettings!$A$2:$A$7602,0),MATCH(EPS!AJ$2,NoSettings!$C$1:$AG$1,0))</f>
        <v>0</v>
      </c>
      <c r="AK6231" s="244">
        <f>INDEX(NoSettings!$C$2:$AG$7602,MATCH(EPS!$A6231,NoSettings!$A$2:$A$7602,0),MATCH(EPS!AK$2,NoSettings!$C$1:$AG$1,0))</f>
        <v>0</v>
      </c>
    </row>
    <row r="6232" spans="1:37" x14ac:dyDescent="0.3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244">
        <f>INDEX(NoSettings!$C$2:$AG$7602,MATCH(EPS!$A6232,NoSettings!$A$2:$A$7602,0),MATCH(EPS!G$2,NoSettings!$C$1:$AG$1,0))</f>
        <v>0</v>
      </c>
      <c r="H6232" s="244">
        <f>INDEX(NoSettings!$C$2:$AG$7602,MATCH(EPS!$A6232,NoSettings!$A$2:$A$7602,0),MATCH(EPS!H$2,NoSettings!$C$1:$AG$1,0))</f>
        <v>0</v>
      </c>
      <c r="I6232" s="244">
        <f>INDEX(NoSettings!$C$2:$AG$7602,MATCH(EPS!$A6232,NoSettings!$A$2:$A$7602,0),MATCH(EPS!I$2,NoSettings!$C$1:$AG$1,0))</f>
        <v>0</v>
      </c>
      <c r="J6232" s="244">
        <f>INDEX(NoSettings!$C$2:$AG$7602,MATCH(EPS!$A6232,NoSettings!$A$2:$A$7602,0),MATCH(EPS!J$2,NoSettings!$C$1:$AG$1,0))</f>
        <v>0</v>
      </c>
      <c r="K6232" s="244">
        <f>INDEX(NoSettings!$C$2:$AG$7602,MATCH(EPS!$A6232,NoSettings!$A$2:$A$7602,0),MATCH(EPS!K$2,NoSettings!$C$1:$AG$1,0))</f>
        <v>0</v>
      </c>
      <c r="L6232" s="244">
        <f>INDEX(NoSettings!$C$2:$AG$7602,MATCH(EPS!$A6232,NoSettings!$A$2:$A$7602,0),MATCH(EPS!L$2,NoSettings!$C$1:$AG$1,0))</f>
        <v>0</v>
      </c>
      <c r="M6232" s="244">
        <f>INDEX(NoSettings!$C$2:$AG$7602,MATCH(EPS!$A6232,NoSettings!$A$2:$A$7602,0),MATCH(EPS!M$2,NoSettings!$C$1:$AG$1,0))</f>
        <v>0</v>
      </c>
      <c r="N6232" s="244">
        <f>INDEX(NoSettings!$C$2:$AG$7602,MATCH(EPS!$A6232,NoSettings!$A$2:$A$7602,0),MATCH(EPS!N$2,NoSettings!$C$1:$AG$1,0))</f>
        <v>0</v>
      </c>
      <c r="O6232" s="244">
        <f>INDEX(NoSettings!$C$2:$AG$7602,MATCH(EPS!$A6232,NoSettings!$A$2:$A$7602,0),MATCH(EPS!O$2,NoSettings!$C$1:$AG$1,0))</f>
        <v>0</v>
      </c>
      <c r="P6232" s="244">
        <f>INDEX(NoSettings!$C$2:$AG$7602,MATCH(EPS!$A6232,NoSettings!$A$2:$A$7602,0),MATCH(EPS!P$2,NoSettings!$C$1:$AG$1,0))</f>
        <v>0</v>
      </c>
      <c r="Q6232" s="244">
        <f>INDEX(NoSettings!$C$2:$AG$7602,MATCH(EPS!$A6232,NoSettings!$A$2:$A$7602,0),MATCH(EPS!Q$2,NoSettings!$C$1:$AG$1,0))</f>
        <v>0</v>
      </c>
      <c r="R6232" s="244">
        <f>INDEX(NoSettings!$C$2:$AG$7602,MATCH(EPS!$A6232,NoSettings!$A$2:$A$7602,0),MATCH(EPS!R$2,NoSettings!$C$1:$AG$1,0))</f>
        <v>0</v>
      </c>
      <c r="S6232" s="244">
        <f>INDEX(NoSettings!$C$2:$AG$7602,MATCH(EPS!$A6232,NoSettings!$A$2:$A$7602,0),MATCH(EPS!S$2,NoSettings!$C$1:$AG$1,0))</f>
        <v>0</v>
      </c>
      <c r="T6232" s="244">
        <f>INDEX(NoSettings!$C$2:$AG$7602,MATCH(EPS!$A6232,NoSettings!$A$2:$A$7602,0),MATCH(EPS!T$2,NoSettings!$C$1:$AG$1,0))</f>
        <v>0</v>
      </c>
      <c r="U6232" s="244">
        <f>INDEX(NoSettings!$C$2:$AG$7602,MATCH(EPS!$A6232,NoSettings!$A$2:$A$7602,0),MATCH(EPS!U$2,NoSettings!$C$1:$AG$1,0))</f>
        <v>0</v>
      </c>
      <c r="V6232" s="244">
        <f>INDEX(NoSettings!$C$2:$AG$7602,MATCH(EPS!$A6232,NoSettings!$A$2:$A$7602,0),MATCH(EPS!V$2,NoSettings!$C$1:$AG$1,0))</f>
        <v>0</v>
      </c>
      <c r="W6232" s="244">
        <f>INDEX(NoSettings!$C$2:$AG$7602,MATCH(EPS!$A6232,NoSettings!$A$2:$A$7602,0),MATCH(EPS!W$2,NoSettings!$C$1:$AG$1,0))</f>
        <v>0</v>
      </c>
      <c r="X6232" s="244">
        <f>INDEX(NoSettings!$C$2:$AG$7602,MATCH(EPS!$A6232,NoSettings!$A$2:$A$7602,0),MATCH(EPS!X$2,NoSettings!$C$1:$AG$1,0))</f>
        <v>0</v>
      </c>
      <c r="Y6232" s="244">
        <f>INDEX(NoSettings!$C$2:$AG$7602,MATCH(EPS!$A6232,NoSettings!$A$2:$A$7602,0),MATCH(EPS!Y$2,NoSettings!$C$1:$AG$1,0))</f>
        <v>0</v>
      </c>
      <c r="Z6232" s="244">
        <f>INDEX(NoSettings!$C$2:$AG$7602,MATCH(EPS!$A6232,NoSettings!$A$2:$A$7602,0),MATCH(EPS!Z$2,NoSettings!$C$1:$AG$1,0))</f>
        <v>0</v>
      </c>
      <c r="AA6232" s="244">
        <f>INDEX(NoSettings!$C$2:$AG$7602,MATCH(EPS!$A6232,NoSettings!$A$2:$A$7602,0),MATCH(EPS!AA$2,NoSettings!$C$1:$AG$1,0))</f>
        <v>0</v>
      </c>
      <c r="AB6232" s="244">
        <f>INDEX(NoSettings!$C$2:$AG$7602,MATCH(EPS!$A6232,NoSettings!$A$2:$A$7602,0),MATCH(EPS!AB$2,NoSettings!$C$1:$AG$1,0))</f>
        <v>0</v>
      </c>
      <c r="AC6232" s="244">
        <f>INDEX(NoSettings!$C$2:$AG$7602,MATCH(EPS!$A6232,NoSettings!$A$2:$A$7602,0),MATCH(EPS!AC$2,NoSettings!$C$1:$AG$1,0))</f>
        <v>0</v>
      </c>
      <c r="AD6232" s="244">
        <f>INDEX(NoSettings!$C$2:$AG$7602,MATCH(EPS!$A6232,NoSettings!$A$2:$A$7602,0),MATCH(EPS!AD$2,NoSettings!$C$1:$AG$1,0))</f>
        <v>0</v>
      </c>
      <c r="AE6232" s="244">
        <f>INDEX(NoSettings!$C$2:$AG$7602,MATCH(EPS!$A6232,NoSettings!$A$2:$A$7602,0),MATCH(EPS!AE$2,NoSettings!$C$1:$AG$1,0))</f>
        <v>0</v>
      </c>
      <c r="AF6232" s="244">
        <f>INDEX(NoSettings!$C$2:$AG$7602,MATCH(EPS!$A6232,NoSettings!$A$2:$A$7602,0),MATCH(EPS!AF$2,NoSettings!$C$1:$AG$1,0))</f>
        <v>0</v>
      </c>
      <c r="AG6232" s="244">
        <f>INDEX(NoSettings!$C$2:$AG$7602,MATCH(EPS!$A6232,NoSettings!$A$2:$A$7602,0),MATCH(EPS!AG$2,NoSettings!$C$1:$AG$1,0))</f>
        <v>0</v>
      </c>
      <c r="AH6232" s="244">
        <f>INDEX(NoSettings!$C$2:$AG$7602,MATCH(EPS!$A6232,NoSettings!$A$2:$A$7602,0),MATCH(EPS!AH$2,NoSettings!$C$1:$AG$1,0))</f>
        <v>0</v>
      </c>
      <c r="AI6232" s="244">
        <f>INDEX(NoSettings!$C$2:$AG$7602,MATCH(EPS!$A6232,NoSettings!$A$2:$A$7602,0),MATCH(EPS!AI$2,NoSettings!$C$1:$AG$1,0))</f>
        <v>0</v>
      </c>
      <c r="AJ6232" s="244">
        <f>INDEX(NoSettings!$C$2:$AG$7602,MATCH(EPS!$A6232,NoSettings!$A$2:$A$7602,0),MATCH(EPS!AJ$2,NoSettings!$C$1:$AG$1,0))</f>
        <v>0</v>
      </c>
      <c r="AK6232" s="244">
        <f>INDEX(NoSettings!$C$2:$AG$7602,MATCH(EPS!$A6232,NoSettings!$A$2:$A$7602,0),MATCH(EPS!AK$2,NoSettings!$C$1:$AG$1,0))</f>
        <v>0</v>
      </c>
    </row>
    <row r="6233" spans="1:37" x14ac:dyDescent="0.3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244">
        <f>INDEX(NoSettings!$C$2:$AG$7602,MATCH(EPS!$A6233,NoSettings!$A$2:$A$7602,0),MATCH(EPS!G$2,NoSettings!$C$1:$AG$1,0))</f>
        <v>0</v>
      </c>
      <c r="H6233" s="244">
        <f>INDEX(NoSettings!$C$2:$AG$7602,MATCH(EPS!$A6233,NoSettings!$A$2:$A$7602,0),MATCH(EPS!H$2,NoSettings!$C$1:$AG$1,0))</f>
        <v>0</v>
      </c>
      <c r="I6233" s="244">
        <f>INDEX(NoSettings!$C$2:$AG$7602,MATCH(EPS!$A6233,NoSettings!$A$2:$A$7602,0),MATCH(EPS!I$2,NoSettings!$C$1:$AG$1,0))</f>
        <v>0</v>
      </c>
      <c r="J6233" s="244">
        <f>INDEX(NoSettings!$C$2:$AG$7602,MATCH(EPS!$A6233,NoSettings!$A$2:$A$7602,0),MATCH(EPS!J$2,NoSettings!$C$1:$AG$1,0))</f>
        <v>0</v>
      </c>
      <c r="K6233" s="244">
        <f>INDEX(NoSettings!$C$2:$AG$7602,MATCH(EPS!$A6233,NoSettings!$A$2:$A$7602,0),MATCH(EPS!K$2,NoSettings!$C$1:$AG$1,0))</f>
        <v>0</v>
      </c>
      <c r="L6233" s="244">
        <f>INDEX(NoSettings!$C$2:$AG$7602,MATCH(EPS!$A6233,NoSettings!$A$2:$A$7602,0),MATCH(EPS!L$2,NoSettings!$C$1:$AG$1,0))</f>
        <v>0</v>
      </c>
      <c r="M6233" s="244">
        <f>INDEX(NoSettings!$C$2:$AG$7602,MATCH(EPS!$A6233,NoSettings!$A$2:$A$7602,0),MATCH(EPS!M$2,NoSettings!$C$1:$AG$1,0))</f>
        <v>0</v>
      </c>
      <c r="N6233" s="244">
        <f>INDEX(NoSettings!$C$2:$AG$7602,MATCH(EPS!$A6233,NoSettings!$A$2:$A$7602,0),MATCH(EPS!N$2,NoSettings!$C$1:$AG$1,0))</f>
        <v>0</v>
      </c>
      <c r="O6233" s="244">
        <f>INDEX(NoSettings!$C$2:$AG$7602,MATCH(EPS!$A6233,NoSettings!$A$2:$A$7602,0),MATCH(EPS!O$2,NoSettings!$C$1:$AG$1,0))</f>
        <v>0</v>
      </c>
      <c r="P6233" s="244">
        <f>INDEX(NoSettings!$C$2:$AG$7602,MATCH(EPS!$A6233,NoSettings!$A$2:$A$7602,0),MATCH(EPS!P$2,NoSettings!$C$1:$AG$1,0))</f>
        <v>0</v>
      </c>
      <c r="Q6233" s="244">
        <f>INDEX(NoSettings!$C$2:$AG$7602,MATCH(EPS!$A6233,NoSettings!$A$2:$A$7602,0),MATCH(EPS!Q$2,NoSettings!$C$1:$AG$1,0))</f>
        <v>0</v>
      </c>
      <c r="R6233" s="244">
        <f>INDEX(NoSettings!$C$2:$AG$7602,MATCH(EPS!$A6233,NoSettings!$A$2:$A$7602,0),MATCH(EPS!R$2,NoSettings!$C$1:$AG$1,0))</f>
        <v>0</v>
      </c>
      <c r="S6233" s="244">
        <f>INDEX(NoSettings!$C$2:$AG$7602,MATCH(EPS!$A6233,NoSettings!$A$2:$A$7602,0),MATCH(EPS!S$2,NoSettings!$C$1:$AG$1,0))</f>
        <v>0</v>
      </c>
      <c r="T6233" s="244">
        <f>INDEX(NoSettings!$C$2:$AG$7602,MATCH(EPS!$A6233,NoSettings!$A$2:$A$7602,0),MATCH(EPS!T$2,NoSettings!$C$1:$AG$1,0))</f>
        <v>0</v>
      </c>
      <c r="U6233" s="244">
        <f>INDEX(NoSettings!$C$2:$AG$7602,MATCH(EPS!$A6233,NoSettings!$A$2:$A$7602,0),MATCH(EPS!U$2,NoSettings!$C$1:$AG$1,0))</f>
        <v>0</v>
      </c>
      <c r="V6233" s="244">
        <f>INDEX(NoSettings!$C$2:$AG$7602,MATCH(EPS!$A6233,NoSettings!$A$2:$A$7602,0),MATCH(EPS!V$2,NoSettings!$C$1:$AG$1,0))</f>
        <v>0</v>
      </c>
      <c r="W6233" s="244">
        <f>INDEX(NoSettings!$C$2:$AG$7602,MATCH(EPS!$A6233,NoSettings!$A$2:$A$7602,0),MATCH(EPS!W$2,NoSettings!$C$1:$AG$1,0))</f>
        <v>0</v>
      </c>
      <c r="X6233" s="244">
        <f>INDEX(NoSettings!$C$2:$AG$7602,MATCH(EPS!$A6233,NoSettings!$A$2:$A$7602,0),MATCH(EPS!X$2,NoSettings!$C$1:$AG$1,0))</f>
        <v>0</v>
      </c>
      <c r="Y6233" s="244">
        <f>INDEX(NoSettings!$C$2:$AG$7602,MATCH(EPS!$A6233,NoSettings!$A$2:$A$7602,0),MATCH(EPS!Y$2,NoSettings!$C$1:$AG$1,0))</f>
        <v>0</v>
      </c>
      <c r="Z6233" s="244">
        <f>INDEX(NoSettings!$C$2:$AG$7602,MATCH(EPS!$A6233,NoSettings!$A$2:$A$7602,0),MATCH(EPS!Z$2,NoSettings!$C$1:$AG$1,0))</f>
        <v>0</v>
      </c>
      <c r="AA6233" s="244">
        <f>INDEX(NoSettings!$C$2:$AG$7602,MATCH(EPS!$A6233,NoSettings!$A$2:$A$7602,0),MATCH(EPS!AA$2,NoSettings!$C$1:$AG$1,0))</f>
        <v>0</v>
      </c>
      <c r="AB6233" s="244">
        <f>INDEX(NoSettings!$C$2:$AG$7602,MATCH(EPS!$A6233,NoSettings!$A$2:$A$7602,0),MATCH(EPS!AB$2,NoSettings!$C$1:$AG$1,0))</f>
        <v>0</v>
      </c>
      <c r="AC6233" s="244">
        <f>INDEX(NoSettings!$C$2:$AG$7602,MATCH(EPS!$A6233,NoSettings!$A$2:$A$7602,0),MATCH(EPS!AC$2,NoSettings!$C$1:$AG$1,0))</f>
        <v>0</v>
      </c>
      <c r="AD6233" s="244">
        <f>INDEX(NoSettings!$C$2:$AG$7602,MATCH(EPS!$A6233,NoSettings!$A$2:$A$7602,0),MATCH(EPS!AD$2,NoSettings!$C$1:$AG$1,0))</f>
        <v>0</v>
      </c>
      <c r="AE6233" s="244">
        <f>INDEX(NoSettings!$C$2:$AG$7602,MATCH(EPS!$A6233,NoSettings!$A$2:$A$7602,0),MATCH(EPS!AE$2,NoSettings!$C$1:$AG$1,0))</f>
        <v>0</v>
      </c>
      <c r="AF6233" s="244">
        <f>INDEX(NoSettings!$C$2:$AG$7602,MATCH(EPS!$A6233,NoSettings!$A$2:$A$7602,0),MATCH(EPS!AF$2,NoSettings!$C$1:$AG$1,0))</f>
        <v>0</v>
      </c>
      <c r="AG6233" s="244">
        <f>INDEX(NoSettings!$C$2:$AG$7602,MATCH(EPS!$A6233,NoSettings!$A$2:$A$7602,0),MATCH(EPS!AG$2,NoSettings!$C$1:$AG$1,0))</f>
        <v>0</v>
      </c>
      <c r="AH6233" s="244">
        <f>INDEX(NoSettings!$C$2:$AG$7602,MATCH(EPS!$A6233,NoSettings!$A$2:$A$7602,0),MATCH(EPS!AH$2,NoSettings!$C$1:$AG$1,0))</f>
        <v>0</v>
      </c>
      <c r="AI6233" s="244">
        <f>INDEX(NoSettings!$C$2:$AG$7602,MATCH(EPS!$A6233,NoSettings!$A$2:$A$7602,0),MATCH(EPS!AI$2,NoSettings!$C$1:$AG$1,0))</f>
        <v>0</v>
      </c>
      <c r="AJ6233" s="244">
        <f>INDEX(NoSettings!$C$2:$AG$7602,MATCH(EPS!$A6233,NoSettings!$A$2:$A$7602,0),MATCH(EPS!AJ$2,NoSettings!$C$1:$AG$1,0))</f>
        <v>0</v>
      </c>
      <c r="AK6233" s="244">
        <f>INDEX(NoSettings!$C$2:$AG$7602,MATCH(EPS!$A6233,NoSettings!$A$2:$A$7602,0),MATCH(EPS!AK$2,NoSettings!$C$1:$AG$1,0))</f>
        <v>0</v>
      </c>
    </row>
    <row r="6234" spans="1:37" x14ac:dyDescent="0.3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244">
        <f>INDEX(NoSettings!$C$2:$AG$7602,MATCH(EPS!$A6234,NoSettings!$A$2:$A$7602,0),MATCH(EPS!G$2,NoSettings!$C$1:$AG$1,0))</f>
        <v>0</v>
      </c>
      <c r="H6234" s="244">
        <f>INDEX(NoSettings!$C$2:$AG$7602,MATCH(EPS!$A6234,NoSettings!$A$2:$A$7602,0),MATCH(EPS!H$2,NoSettings!$C$1:$AG$1,0))</f>
        <v>0</v>
      </c>
      <c r="I6234" s="244">
        <f>INDEX(NoSettings!$C$2:$AG$7602,MATCH(EPS!$A6234,NoSettings!$A$2:$A$7602,0),MATCH(EPS!I$2,NoSettings!$C$1:$AG$1,0))</f>
        <v>0</v>
      </c>
      <c r="J6234" s="244">
        <f>INDEX(NoSettings!$C$2:$AG$7602,MATCH(EPS!$A6234,NoSettings!$A$2:$A$7602,0),MATCH(EPS!J$2,NoSettings!$C$1:$AG$1,0))</f>
        <v>0</v>
      </c>
      <c r="K6234" s="244">
        <f>INDEX(NoSettings!$C$2:$AG$7602,MATCH(EPS!$A6234,NoSettings!$A$2:$A$7602,0),MATCH(EPS!K$2,NoSettings!$C$1:$AG$1,0))</f>
        <v>0</v>
      </c>
      <c r="L6234" s="244">
        <f>INDEX(NoSettings!$C$2:$AG$7602,MATCH(EPS!$A6234,NoSettings!$A$2:$A$7602,0),MATCH(EPS!L$2,NoSettings!$C$1:$AG$1,0))</f>
        <v>0</v>
      </c>
      <c r="M6234" s="244">
        <f>INDEX(NoSettings!$C$2:$AG$7602,MATCH(EPS!$A6234,NoSettings!$A$2:$A$7602,0),MATCH(EPS!M$2,NoSettings!$C$1:$AG$1,0))</f>
        <v>0</v>
      </c>
      <c r="N6234" s="244">
        <f>INDEX(NoSettings!$C$2:$AG$7602,MATCH(EPS!$A6234,NoSettings!$A$2:$A$7602,0),MATCH(EPS!N$2,NoSettings!$C$1:$AG$1,0))</f>
        <v>0</v>
      </c>
      <c r="O6234" s="244">
        <f>INDEX(NoSettings!$C$2:$AG$7602,MATCH(EPS!$A6234,NoSettings!$A$2:$A$7602,0),MATCH(EPS!O$2,NoSettings!$C$1:$AG$1,0))</f>
        <v>0</v>
      </c>
      <c r="P6234" s="244">
        <f>INDEX(NoSettings!$C$2:$AG$7602,MATCH(EPS!$A6234,NoSettings!$A$2:$A$7602,0),MATCH(EPS!P$2,NoSettings!$C$1:$AG$1,0))</f>
        <v>0</v>
      </c>
      <c r="Q6234" s="244">
        <f>INDEX(NoSettings!$C$2:$AG$7602,MATCH(EPS!$A6234,NoSettings!$A$2:$A$7602,0),MATCH(EPS!Q$2,NoSettings!$C$1:$AG$1,0))</f>
        <v>0</v>
      </c>
      <c r="R6234" s="244">
        <f>INDEX(NoSettings!$C$2:$AG$7602,MATCH(EPS!$A6234,NoSettings!$A$2:$A$7602,0),MATCH(EPS!R$2,NoSettings!$C$1:$AG$1,0))</f>
        <v>0</v>
      </c>
      <c r="S6234" s="244">
        <f>INDEX(NoSettings!$C$2:$AG$7602,MATCH(EPS!$A6234,NoSettings!$A$2:$A$7602,0),MATCH(EPS!S$2,NoSettings!$C$1:$AG$1,0))</f>
        <v>0</v>
      </c>
      <c r="T6234" s="244">
        <f>INDEX(NoSettings!$C$2:$AG$7602,MATCH(EPS!$A6234,NoSettings!$A$2:$A$7602,0),MATCH(EPS!T$2,NoSettings!$C$1:$AG$1,0))</f>
        <v>0</v>
      </c>
      <c r="U6234" s="244">
        <f>INDEX(NoSettings!$C$2:$AG$7602,MATCH(EPS!$A6234,NoSettings!$A$2:$A$7602,0),MATCH(EPS!U$2,NoSettings!$C$1:$AG$1,0))</f>
        <v>0</v>
      </c>
      <c r="V6234" s="244">
        <f>INDEX(NoSettings!$C$2:$AG$7602,MATCH(EPS!$A6234,NoSettings!$A$2:$A$7602,0),MATCH(EPS!V$2,NoSettings!$C$1:$AG$1,0))</f>
        <v>0</v>
      </c>
      <c r="W6234" s="244">
        <f>INDEX(NoSettings!$C$2:$AG$7602,MATCH(EPS!$A6234,NoSettings!$A$2:$A$7602,0),MATCH(EPS!W$2,NoSettings!$C$1:$AG$1,0))</f>
        <v>0</v>
      </c>
      <c r="X6234" s="244">
        <f>INDEX(NoSettings!$C$2:$AG$7602,MATCH(EPS!$A6234,NoSettings!$A$2:$A$7602,0),MATCH(EPS!X$2,NoSettings!$C$1:$AG$1,0))</f>
        <v>0</v>
      </c>
      <c r="Y6234" s="244">
        <f>INDEX(NoSettings!$C$2:$AG$7602,MATCH(EPS!$A6234,NoSettings!$A$2:$A$7602,0),MATCH(EPS!Y$2,NoSettings!$C$1:$AG$1,0))</f>
        <v>0</v>
      </c>
      <c r="Z6234" s="244">
        <f>INDEX(NoSettings!$C$2:$AG$7602,MATCH(EPS!$A6234,NoSettings!$A$2:$A$7602,0),MATCH(EPS!Z$2,NoSettings!$C$1:$AG$1,0))</f>
        <v>0</v>
      </c>
      <c r="AA6234" s="244">
        <f>INDEX(NoSettings!$C$2:$AG$7602,MATCH(EPS!$A6234,NoSettings!$A$2:$A$7602,0),MATCH(EPS!AA$2,NoSettings!$C$1:$AG$1,0))</f>
        <v>0</v>
      </c>
      <c r="AB6234" s="244">
        <f>INDEX(NoSettings!$C$2:$AG$7602,MATCH(EPS!$A6234,NoSettings!$A$2:$A$7602,0),MATCH(EPS!AB$2,NoSettings!$C$1:$AG$1,0))</f>
        <v>0</v>
      </c>
      <c r="AC6234" s="244">
        <f>INDEX(NoSettings!$C$2:$AG$7602,MATCH(EPS!$A6234,NoSettings!$A$2:$A$7602,0),MATCH(EPS!AC$2,NoSettings!$C$1:$AG$1,0))</f>
        <v>0</v>
      </c>
      <c r="AD6234" s="244">
        <f>INDEX(NoSettings!$C$2:$AG$7602,MATCH(EPS!$A6234,NoSettings!$A$2:$A$7602,0),MATCH(EPS!AD$2,NoSettings!$C$1:$AG$1,0))</f>
        <v>0</v>
      </c>
      <c r="AE6234" s="244">
        <f>INDEX(NoSettings!$C$2:$AG$7602,MATCH(EPS!$A6234,NoSettings!$A$2:$A$7602,0),MATCH(EPS!AE$2,NoSettings!$C$1:$AG$1,0))</f>
        <v>0</v>
      </c>
      <c r="AF6234" s="244">
        <f>INDEX(NoSettings!$C$2:$AG$7602,MATCH(EPS!$A6234,NoSettings!$A$2:$A$7602,0),MATCH(EPS!AF$2,NoSettings!$C$1:$AG$1,0))</f>
        <v>0</v>
      </c>
      <c r="AG6234" s="244">
        <f>INDEX(NoSettings!$C$2:$AG$7602,MATCH(EPS!$A6234,NoSettings!$A$2:$A$7602,0),MATCH(EPS!AG$2,NoSettings!$C$1:$AG$1,0))</f>
        <v>0</v>
      </c>
      <c r="AH6234" s="244">
        <f>INDEX(NoSettings!$C$2:$AG$7602,MATCH(EPS!$A6234,NoSettings!$A$2:$A$7602,0),MATCH(EPS!AH$2,NoSettings!$C$1:$AG$1,0))</f>
        <v>0</v>
      </c>
      <c r="AI6234" s="244">
        <f>INDEX(NoSettings!$C$2:$AG$7602,MATCH(EPS!$A6234,NoSettings!$A$2:$A$7602,0),MATCH(EPS!AI$2,NoSettings!$C$1:$AG$1,0))</f>
        <v>0</v>
      </c>
      <c r="AJ6234" s="244">
        <f>INDEX(NoSettings!$C$2:$AG$7602,MATCH(EPS!$A6234,NoSettings!$A$2:$A$7602,0),MATCH(EPS!AJ$2,NoSettings!$C$1:$AG$1,0))</f>
        <v>0</v>
      </c>
      <c r="AK6234" s="244">
        <f>INDEX(NoSettings!$C$2:$AG$7602,MATCH(EPS!$A6234,NoSettings!$A$2:$A$7602,0),MATCH(EPS!AK$2,NoSettings!$C$1:$AG$1,0))</f>
        <v>0</v>
      </c>
    </row>
    <row r="6235" spans="1:37" x14ac:dyDescent="0.3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244">
        <f>INDEX(NoSettings!$C$2:$AG$7602,MATCH(EPS!$A6235,NoSettings!$A$2:$A$7602,0),MATCH(EPS!G$2,NoSettings!$C$1:$AG$1,0))</f>
        <v>0</v>
      </c>
      <c r="H6235" s="244">
        <f>INDEX(NoSettings!$C$2:$AG$7602,MATCH(EPS!$A6235,NoSettings!$A$2:$A$7602,0),MATCH(EPS!H$2,NoSettings!$C$1:$AG$1,0))</f>
        <v>0</v>
      </c>
      <c r="I6235" s="244">
        <f>INDEX(NoSettings!$C$2:$AG$7602,MATCH(EPS!$A6235,NoSettings!$A$2:$A$7602,0),MATCH(EPS!I$2,NoSettings!$C$1:$AG$1,0))</f>
        <v>0</v>
      </c>
      <c r="J6235" s="244">
        <f>INDEX(NoSettings!$C$2:$AG$7602,MATCH(EPS!$A6235,NoSettings!$A$2:$A$7602,0),MATCH(EPS!J$2,NoSettings!$C$1:$AG$1,0))</f>
        <v>0</v>
      </c>
      <c r="K6235" s="244">
        <f>INDEX(NoSettings!$C$2:$AG$7602,MATCH(EPS!$A6235,NoSettings!$A$2:$A$7602,0),MATCH(EPS!K$2,NoSettings!$C$1:$AG$1,0))</f>
        <v>0</v>
      </c>
      <c r="L6235" s="244">
        <f>INDEX(NoSettings!$C$2:$AG$7602,MATCH(EPS!$A6235,NoSettings!$A$2:$A$7602,0),MATCH(EPS!L$2,NoSettings!$C$1:$AG$1,0))</f>
        <v>0</v>
      </c>
      <c r="M6235" s="244">
        <f>INDEX(NoSettings!$C$2:$AG$7602,MATCH(EPS!$A6235,NoSettings!$A$2:$A$7602,0),MATCH(EPS!M$2,NoSettings!$C$1:$AG$1,0))</f>
        <v>0</v>
      </c>
      <c r="N6235" s="244">
        <f>INDEX(NoSettings!$C$2:$AG$7602,MATCH(EPS!$A6235,NoSettings!$A$2:$A$7602,0),MATCH(EPS!N$2,NoSettings!$C$1:$AG$1,0))</f>
        <v>0</v>
      </c>
      <c r="O6235" s="244">
        <f>INDEX(NoSettings!$C$2:$AG$7602,MATCH(EPS!$A6235,NoSettings!$A$2:$A$7602,0),MATCH(EPS!O$2,NoSettings!$C$1:$AG$1,0))</f>
        <v>0</v>
      </c>
      <c r="P6235" s="244">
        <f>INDEX(NoSettings!$C$2:$AG$7602,MATCH(EPS!$A6235,NoSettings!$A$2:$A$7602,0),MATCH(EPS!P$2,NoSettings!$C$1:$AG$1,0))</f>
        <v>0</v>
      </c>
      <c r="Q6235" s="244">
        <f>INDEX(NoSettings!$C$2:$AG$7602,MATCH(EPS!$A6235,NoSettings!$A$2:$A$7602,0),MATCH(EPS!Q$2,NoSettings!$C$1:$AG$1,0))</f>
        <v>0</v>
      </c>
      <c r="R6235" s="244">
        <f>INDEX(NoSettings!$C$2:$AG$7602,MATCH(EPS!$A6235,NoSettings!$A$2:$A$7602,0),MATCH(EPS!R$2,NoSettings!$C$1:$AG$1,0))</f>
        <v>0</v>
      </c>
      <c r="S6235" s="244">
        <f>INDEX(NoSettings!$C$2:$AG$7602,MATCH(EPS!$A6235,NoSettings!$A$2:$A$7602,0),MATCH(EPS!S$2,NoSettings!$C$1:$AG$1,0))</f>
        <v>0</v>
      </c>
      <c r="T6235" s="244">
        <f>INDEX(NoSettings!$C$2:$AG$7602,MATCH(EPS!$A6235,NoSettings!$A$2:$A$7602,0),MATCH(EPS!T$2,NoSettings!$C$1:$AG$1,0))</f>
        <v>0</v>
      </c>
      <c r="U6235" s="244">
        <f>INDEX(NoSettings!$C$2:$AG$7602,MATCH(EPS!$A6235,NoSettings!$A$2:$A$7602,0),MATCH(EPS!U$2,NoSettings!$C$1:$AG$1,0))</f>
        <v>0</v>
      </c>
      <c r="V6235" s="244">
        <f>INDEX(NoSettings!$C$2:$AG$7602,MATCH(EPS!$A6235,NoSettings!$A$2:$A$7602,0),MATCH(EPS!V$2,NoSettings!$C$1:$AG$1,0))</f>
        <v>0</v>
      </c>
      <c r="W6235" s="244">
        <f>INDEX(NoSettings!$C$2:$AG$7602,MATCH(EPS!$A6235,NoSettings!$A$2:$A$7602,0),MATCH(EPS!W$2,NoSettings!$C$1:$AG$1,0))</f>
        <v>0</v>
      </c>
      <c r="X6235" s="244">
        <f>INDEX(NoSettings!$C$2:$AG$7602,MATCH(EPS!$A6235,NoSettings!$A$2:$A$7602,0),MATCH(EPS!X$2,NoSettings!$C$1:$AG$1,0))</f>
        <v>0</v>
      </c>
      <c r="Y6235" s="244">
        <f>INDEX(NoSettings!$C$2:$AG$7602,MATCH(EPS!$A6235,NoSettings!$A$2:$A$7602,0),MATCH(EPS!Y$2,NoSettings!$C$1:$AG$1,0))</f>
        <v>0</v>
      </c>
      <c r="Z6235" s="244">
        <f>INDEX(NoSettings!$C$2:$AG$7602,MATCH(EPS!$A6235,NoSettings!$A$2:$A$7602,0),MATCH(EPS!Z$2,NoSettings!$C$1:$AG$1,0))</f>
        <v>0</v>
      </c>
      <c r="AA6235" s="244">
        <f>INDEX(NoSettings!$C$2:$AG$7602,MATCH(EPS!$A6235,NoSettings!$A$2:$A$7602,0),MATCH(EPS!AA$2,NoSettings!$C$1:$AG$1,0))</f>
        <v>0</v>
      </c>
      <c r="AB6235" s="244">
        <f>INDEX(NoSettings!$C$2:$AG$7602,MATCH(EPS!$A6235,NoSettings!$A$2:$A$7602,0),MATCH(EPS!AB$2,NoSettings!$C$1:$AG$1,0))</f>
        <v>0</v>
      </c>
      <c r="AC6235" s="244">
        <f>INDEX(NoSettings!$C$2:$AG$7602,MATCH(EPS!$A6235,NoSettings!$A$2:$A$7602,0),MATCH(EPS!AC$2,NoSettings!$C$1:$AG$1,0))</f>
        <v>0</v>
      </c>
      <c r="AD6235" s="244">
        <f>INDEX(NoSettings!$C$2:$AG$7602,MATCH(EPS!$A6235,NoSettings!$A$2:$A$7602,0),MATCH(EPS!AD$2,NoSettings!$C$1:$AG$1,0))</f>
        <v>0</v>
      </c>
      <c r="AE6235" s="244">
        <f>INDEX(NoSettings!$C$2:$AG$7602,MATCH(EPS!$A6235,NoSettings!$A$2:$A$7602,0),MATCH(EPS!AE$2,NoSettings!$C$1:$AG$1,0))</f>
        <v>0</v>
      </c>
      <c r="AF6235" s="244">
        <f>INDEX(NoSettings!$C$2:$AG$7602,MATCH(EPS!$A6235,NoSettings!$A$2:$A$7602,0),MATCH(EPS!AF$2,NoSettings!$C$1:$AG$1,0))</f>
        <v>0</v>
      </c>
      <c r="AG6235" s="244">
        <f>INDEX(NoSettings!$C$2:$AG$7602,MATCH(EPS!$A6235,NoSettings!$A$2:$A$7602,0),MATCH(EPS!AG$2,NoSettings!$C$1:$AG$1,0))</f>
        <v>0</v>
      </c>
      <c r="AH6235" s="244">
        <f>INDEX(NoSettings!$C$2:$AG$7602,MATCH(EPS!$A6235,NoSettings!$A$2:$A$7602,0),MATCH(EPS!AH$2,NoSettings!$C$1:$AG$1,0))</f>
        <v>0</v>
      </c>
      <c r="AI6235" s="244">
        <f>INDEX(NoSettings!$C$2:$AG$7602,MATCH(EPS!$A6235,NoSettings!$A$2:$A$7602,0),MATCH(EPS!AI$2,NoSettings!$C$1:$AG$1,0))</f>
        <v>0</v>
      </c>
      <c r="AJ6235" s="244">
        <f>INDEX(NoSettings!$C$2:$AG$7602,MATCH(EPS!$A6235,NoSettings!$A$2:$A$7602,0),MATCH(EPS!AJ$2,NoSettings!$C$1:$AG$1,0))</f>
        <v>0</v>
      </c>
      <c r="AK6235" s="244">
        <f>INDEX(NoSettings!$C$2:$AG$7602,MATCH(EPS!$A6235,NoSettings!$A$2:$A$7602,0),MATCH(EPS!AK$2,NoSettings!$C$1:$AG$1,0))</f>
        <v>0</v>
      </c>
    </row>
    <row r="6236" spans="1:37" x14ac:dyDescent="0.3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244">
        <f>INDEX(NoSettings!$C$2:$AG$7602,MATCH(EPS!$A6236,NoSettings!$A$2:$A$7602,0),MATCH(EPS!G$2,NoSettings!$C$1:$AG$1,0))</f>
        <v>0</v>
      </c>
      <c r="H6236" s="244">
        <f>INDEX(NoSettings!$C$2:$AG$7602,MATCH(EPS!$A6236,NoSettings!$A$2:$A$7602,0),MATCH(EPS!H$2,NoSettings!$C$1:$AG$1,0))</f>
        <v>0</v>
      </c>
      <c r="I6236" s="244">
        <f>INDEX(NoSettings!$C$2:$AG$7602,MATCH(EPS!$A6236,NoSettings!$A$2:$A$7602,0),MATCH(EPS!I$2,NoSettings!$C$1:$AG$1,0))</f>
        <v>0</v>
      </c>
      <c r="J6236" s="244">
        <f>INDEX(NoSettings!$C$2:$AG$7602,MATCH(EPS!$A6236,NoSettings!$A$2:$A$7602,0),MATCH(EPS!J$2,NoSettings!$C$1:$AG$1,0))</f>
        <v>0</v>
      </c>
      <c r="K6236" s="244">
        <f>INDEX(NoSettings!$C$2:$AG$7602,MATCH(EPS!$A6236,NoSettings!$A$2:$A$7602,0),MATCH(EPS!K$2,NoSettings!$C$1:$AG$1,0))</f>
        <v>0</v>
      </c>
      <c r="L6236" s="244">
        <f>INDEX(NoSettings!$C$2:$AG$7602,MATCH(EPS!$A6236,NoSettings!$A$2:$A$7602,0),MATCH(EPS!L$2,NoSettings!$C$1:$AG$1,0))</f>
        <v>0</v>
      </c>
      <c r="M6236" s="244">
        <f>INDEX(NoSettings!$C$2:$AG$7602,MATCH(EPS!$A6236,NoSettings!$A$2:$A$7602,0),MATCH(EPS!M$2,NoSettings!$C$1:$AG$1,0))</f>
        <v>0</v>
      </c>
      <c r="N6236" s="244">
        <f>INDEX(NoSettings!$C$2:$AG$7602,MATCH(EPS!$A6236,NoSettings!$A$2:$A$7602,0),MATCH(EPS!N$2,NoSettings!$C$1:$AG$1,0))</f>
        <v>0</v>
      </c>
      <c r="O6236" s="244">
        <f>INDEX(NoSettings!$C$2:$AG$7602,MATCH(EPS!$A6236,NoSettings!$A$2:$A$7602,0),MATCH(EPS!O$2,NoSettings!$C$1:$AG$1,0))</f>
        <v>0</v>
      </c>
      <c r="P6236" s="244">
        <f>INDEX(NoSettings!$C$2:$AG$7602,MATCH(EPS!$A6236,NoSettings!$A$2:$A$7602,0),MATCH(EPS!P$2,NoSettings!$C$1:$AG$1,0))</f>
        <v>0</v>
      </c>
      <c r="Q6236" s="244">
        <f>INDEX(NoSettings!$C$2:$AG$7602,MATCH(EPS!$A6236,NoSettings!$A$2:$A$7602,0),MATCH(EPS!Q$2,NoSettings!$C$1:$AG$1,0))</f>
        <v>0</v>
      </c>
      <c r="R6236" s="244">
        <f>INDEX(NoSettings!$C$2:$AG$7602,MATCH(EPS!$A6236,NoSettings!$A$2:$A$7602,0),MATCH(EPS!R$2,NoSettings!$C$1:$AG$1,0))</f>
        <v>0</v>
      </c>
      <c r="S6236" s="244">
        <f>INDEX(NoSettings!$C$2:$AG$7602,MATCH(EPS!$A6236,NoSettings!$A$2:$A$7602,0),MATCH(EPS!S$2,NoSettings!$C$1:$AG$1,0))</f>
        <v>0</v>
      </c>
      <c r="T6236" s="244">
        <f>INDEX(NoSettings!$C$2:$AG$7602,MATCH(EPS!$A6236,NoSettings!$A$2:$A$7602,0),MATCH(EPS!T$2,NoSettings!$C$1:$AG$1,0))</f>
        <v>0</v>
      </c>
      <c r="U6236" s="244">
        <f>INDEX(NoSettings!$C$2:$AG$7602,MATCH(EPS!$A6236,NoSettings!$A$2:$A$7602,0),MATCH(EPS!U$2,NoSettings!$C$1:$AG$1,0))</f>
        <v>0</v>
      </c>
      <c r="V6236" s="244">
        <f>INDEX(NoSettings!$C$2:$AG$7602,MATCH(EPS!$A6236,NoSettings!$A$2:$A$7602,0),MATCH(EPS!V$2,NoSettings!$C$1:$AG$1,0))</f>
        <v>0</v>
      </c>
      <c r="W6236" s="244">
        <f>INDEX(NoSettings!$C$2:$AG$7602,MATCH(EPS!$A6236,NoSettings!$A$2:$A$7602,0),MATCH(EPS!W$2,NoSettings!$C$1:$AG$1,0))</f>
        <v>0</v>
      </c>
      <c r="X6236" s="244">
        <f>INDEX(NoSettings!$C$2:$AG$7602,MATCH(EPS!$A6236,NoSettings!$A$2:$A$7602,0),MATCH(EPS!X$2,NoSettings!$C$1:$AG$1,0))</f>
        <v>0</v>
      </c>
      <c r="Y6236" s="244">
        <f>INDEX(NoSettings!$C$2:$AG$7602,MATCH(EPS!$A6236,NoSettings!$A$2:$A$7602,0),MATCH(EPS!Y$2,NoSettings!$C$1:$AG$1,0))</f>
        <v>0</v>
      </c>
      <c r="Z6236" s="244">
        <f>INDEX(NoSettings!$C$2:$AG$7602,MATCH(EPS!$A6236,NoSettings!$A$2:$A$7602,0),MATCH(EPS!Z$2,NoSettings!$C$1:$AG$1,0))</f>
        <v>0</v>
      </c>
      <c r="AA6236" s="244">
        <f>INDEX(NoSettings!$C$2:$AG$7602,MATCH(EPS!$A6236,NoSettings!$A$2:$A$7602,0),MATCH(EPS!AA$2,NoSettings!$C$1:$AG$1,0))</f>
        <v>0</v>
      </c>
      <c r="AB6236" s="244">
        <f>INDEX(NoSettings!$C$2:$AG$7602,MATCH(EPS!$A6236,NoSettings!$A$2:$A$7602,0),MATCH(EPS!AB$2,NoSettings!$C$1:$AG$1,0))</f>
        <v>0</v>
      </c>
      <c r="AC6236" s="244">
        <f>INDEX(NoSettings!$C$2:$AG$7602,MATCH(EPS!$A6236,NoSettings!$A$2:$A$7602,0),MATCH(EPS!AC$2,NoSettings!$C$1:$AG$1,0))</f>
        <v>0</v>
      </c>
      <c r="AD6236" s="244">
        <f>INDEX(NoSettings!$C$2:$AG$7602,MATCH(EPS!$A6236,NoSettings!$A$2:$A$7602,0),MATCH(EPS!AD$2,NoSettings!$C$1:$AG$1,0))</f>
        <v>0</v>
      </c>
      <c r="AE6236" s="244">
        <f>INDEX(NoSettings!$C$2:$AG$7602,MATCH(EPS!$A6236,NoSettings!$A$2:$A$7602,0),MATCH(EPS!AE$2,NoSettings!$C$1:$AG$1,0))</f>
        <v>0</v>
      </c>
      <c r="AF6236" s="244">
        <f>INDEX(NoSettings!$C$2:$AG$7602,MATCH(EPS!$A6236,NoSettings!$A$2:$A$7602,0),MATCH(EPS!AF$2,NoSettings!$C$1:$AG$1,0))</f>
        <v>0</v>
      </c>
      <c r="AG6236" s="244">
        <f>INDEX(NoSettings!$C$2:$AG$7602,MATCH(EPS!$A6236,NoSettings!$A$2:$A$7602,0),MATCH(EPS!AG$2,NoSettings!$C$1:$AG$1,0))</f>
        <v>0</v>
      </c>
      <c r="AH6236" s="244">
        <f>INDEX(NoSettings!$C$2:$AG$7602,MATCH(EPS!$A6236,NoSettings!$A$2:$A$7602,0),MATCH(EPS!AH$2,NoSettings!$C$1:$AG$1,0))</f>
        <v>0</v>
      </c>
      <c r="AI6236" s="244">
        <f>INDEX(NoSettings!$C$2:$AG$7602,MATCH(EPS!$A6236,NoSettings!$A$2:$A$7602,0),MATCH(EPS!AI$2,NoSettings!$C$1:$AG$1,0))</f>
        <v>0</v>
      </c>
      <c r="AJ6236" s="244">
        <f>INDEX(NoSettings!$C$2:$AG$7602,MATCH(EPS!$A6236,NoSettings!$A$2:$A$7602,0),MATCH(EPS!AJ$2,NoSettings!$C$1:$AG$1,0))</f>
        <v>0</v>
      </c>
      <c r="AK6236" s="244">
        <f>INDEX(NoSettings!$C$2:$AG$7602,MATCH(EPS!$A6236,NoSettings!$A$2:$A$7602,0),MATCH(EPS!AK$2,NoSettings!$C$1:$AG$1,0))</f>
        <v>0</v>
      </c>
    </row>
    <row r="6237" spans="1:37" x14ac:dyDescent="0.3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244">
        <f>INDEX(NoSettings!$C$2:$AG$7602,MATCH(EPS!$A6237,NoSettings!$A$2:$A$7602,0),MATCH(EPS!G$2,NoSettings!$C$1:$AG$1,0))</f>
        <v>0</v>
      </c>
      <c r="H6237" s="244">
        <f>INDEX(NoSettings!$C$2:$AG$7602,MATCH(EPS!$A6237,NoSettings!$A$2:$A$7602,0),MATCH(EPS!H$2,NoSettings!$C$1:$AG$1,0))</f>
        <v>0</v>
      </c>
      <c r="I6237" s="244">
        <f>INDEX(NoSettings!$C$2:$AG$7602,MATCH(EPS!$A6237,NoSettings!$A$2:$A$7602,0),MATCH(EPS!I$2,NoSettings!$C$1:$AG$1,0))</f>
        <v>0</v>
      </c>
      <c r="J6237" s="244">
        <f>INDEX(NoSettings!$C$2:$AG$7602,MATCH(EPS!$A6237,NoSettings!$A$2:$A$7602,0),MATCH(EPS!J$2,NoSettings!$C$1:$AG$1,0))</f>
        <v>0</v>
      </c>
      <c r="K6237" s="244">
        <f>INDEX(NoSettings!$C$2:$AG$7602,MATCH(EPS!$A6237,NoSettings!$A$2:$A$7602,0),MATCH(EPS!K$2,NoSettings!$C$1:$AG$1,0))</f>
        <v>0</v>
      </c>
      <c r="L6237" s="244">
        <f>INDEX(NoSettings!$C$2:$AG$7602,MATCH(EPS!$A6237,NoSettings!$A$2:$A$7602,0),MATCH(EPS!L$2,NoSettings!$C$1:$AG$1,0))</f>
        <v>0</v>
      </c>
      <c r="M6237" s="244">
        <f>INDEX(NoSettings!$C$2:$AG$7602,MATCH(EPS!$A6237,NoSettings!$A$2:$A$7602,0),MATCH(EPS!M$2,NoSettings!$C$1:$AG$1,0))</f>
        <v>0</v>
      </c>
      <c r="N6237" s="244">
        <f>INDEX(NoSettings!$C$2:$AG$7602,MATCH(EPS!$A6237,NoSettings!$A$2:$A$7602,0),MATCH(EPS!N$2,NoSettings!$C$1:$AG$1,0))</f>
        <v>0</v>
      </c>
      <c r="O6237" s="244">
        <f>INDEX(NoSettings!$C$2:$AG$7602,MATCH(EPS!$A6237,NoSettings!$A$2:$A$7602,0),MATCH(EPS!O$2,NoSettings!$C$1:$AG$1,0))</f>
        <v>0</v>
      </c>
      <c r="P6237" s="244">
        <f>INDEX(NoSettings!$C$2:$AG$7602,MATCH(EPS!$A6237,NoSettings!$A$2:$A$7602,0),MATCH(EPS!P$2,NoSettings!$C$1:$AG$1,0))</f>
        <v>0</v>
      </c>
      <c r="Q6237" s="244">
        <f>INDEX(NoSettings!$C$2:$AG$7602,MATCH(EPS!$A6237,NoSettings!$A$2:$A$7602,0),MATCH(EPS!Q$2,NoSettings!$C$1:$AG$1,0))</f>
        <v>0</v>
      </c>
      <c r="R6237" s="244">
        <f>INDEX(NoSettings!$C$2:$AG$7602,MATCH(EPS!$A6237,NoSettings!$A$2:$A$7602,0),MATCH(EPS!R$2,NoSettings!$C$1:$AG$1,0))</f>
        <v>0</v>
      </c>
      <c r="S6237" s="244">
        <f>INDEX(NoSettings!$C$2:$AG$7602,MATCH(EPS!$A6237,NoSettings!$A$2:$A$7602,0),MATCH(EPS!S$2,NoSettings!$C$1:$AG$1,0))</f>
        <v>0</v>
      </c>
      <c r="T6237" s="244">
        <f>INDEX(NoSettings!$C$2:$AG$7602,MATCH(EPS!$A6237,NoSettings!$A$2:$A$7602,0),MATCH(EPS!T$2,NoSettings!$C$1:$AG$1,0))</f>
        <v>0</v>
      </c>
      <c r="U6237" s="244">
        <f>INDEX(NoSettings!$C$2:$AG$7602,MATCH(EPS!$A6237,NoSettings!$A$2:$A$7602,0),MATCH(EPS!U$2,NoSettings!$C$1:$AG$1,0))</f>
        <v>0</v>
      </c>
      <c r="V6237" s="244">
        <f>INDEX(NoSettings!$C$2:$AG$7602,MATCH(EPS!$A6237,NoSettings!$A$2:$A$7602,0),MATCH(EPS!V$2,NoSettings!$C$1:$AG$1,0))</f>
        <v>0</v>
      </c>
      <c r="W6237" s="244">
        <f>INDEX(NoSettings!$C$2:$AG$7602,MATCH(EPS!$A6237,NoSettings!$A$2:$A$7602,0),MATCH(EPS!W$2,NoSettings!$C$1:$AG$1,0))</f>
        <v>0</v>
      </c>
      <c r="X6237" s="244">
        <f>INDEX(NoSettings!$C$2:$AG$7602,MATCH(EPS!$A6237,NoSettings!$A$2:$A$7602,0),MATCH(EPS!X$2,NoSettings!$C$1:$AG$1,0))</f>
        <v>0</v>
      </c>
      <c r="Y6237" s="244">
        <f>INDEX(NoSettings!$C$2:$AG$7602,MATCH(EPS!$A6237,NoSettings!$A$2:$A$7602,0),MATCH(EPS!Y$2,NoSettings!$C$1:$AG$1,0))</f>
        <v>0</v>
      </c>
      <c r="Z6237" s="244">
        <f>INDEX(NoSettings!$C$2:$AG$7602,MATCH(EPS!$A6237,NoSettings!$A$2:$A$7602,0),MATCH(EPS!Z$2,NoSettings!$C$1:$AG$1,0))</f>
        <v>0</v>
      </c>
      <c r="AA6237" s="244">
        <f>INDEX(NoSettings!$C$2:$AG$7602,MATCH(EPS!$A6237,NoSettings!$A$2:$A$7602,0),MATCH(EPS!AA$2,NoSettings!$C$1:$AG$1,0))</f>
        <v>0</v>
      </c>
      <c r="AB6237" s="244">
        <f>INDEX(NoSettings!$C$2:$AG$7602,MATCH(EPS!$A6237,NoSettings!$A$2:$A$7602,0),MATCH(EPS!AB$2,NoSettings!$C$1:$AG$1,0))</f>
        <v>0</v>
      </c>
      <c r="AC6237" s="244">
        <f>INDEX(NoSettings!$C$2:$AG$7602,MATCH(EPS!$A6237,NoSettings!$A$2:$A$7602,0),MATCH(EPS!AC$2,NoSettings!$C$1:$AG$1,0))</f>
        <v>0</v>
      </c>
      <c r="AD6237" s="244">
        <f>INDEX(NoSettings!$C$2:$AG$7602,MATCH(EPS!$A6237,NoSettings!$A$2:$A$7602,0),MATCH(EPS!AD$2,NoSettings!$C$1:$AG$1,0))</f>
        <v>0</v>
      </c>
      <c r="AE6237" s="244">
        <f>INDEX(NoSettings!$C$2:$AG$7602,MATCH(EPS!$A6237,NoSettings!$A$2:$A$7602,0),MATCH(EPS!AE$2,NoSettings!$C$1:$AG$1,0))</f>
        <v>0</v>
      </c>
      <c r="AF6237" s="244">
        <f>INDEX(NoSettings!$C$2:$AG$7602,MATCH(EPS!$A6237,NoSettings!$A$2:$A$7602,0),MATCH(EPS!AF$2,NoSettings!$C$1:$AG$1,0))</f>
        <v>0</v>
      </c>
      <c r="AG6237" s="244">
        <f>INDEX(NoSettings!$C$2:$AG$7602,MATCH(EPS!$A6237,NoSettings!$A$2:$A$7602,0),MATCH(EPS!AG$2,NoSettings!$C$1:$AG$1,0))</f>
        <v>0</v>
      </c>
      <c r="AH6237" s="244">
        <f>INDEX(NoSettings!$C$2:$AG$7602,MATCH(EPS!$A6237,NoSettings!$A$2:$A$7602,0),MATCH(EPS!AH$2,NoSettings!$C$1:$AG$1,0))</f>
        <v>0</v>
      </c>
      <c r="AI6237" s="244">
        <f>INDEX(NoSettings!$C$2:$AG$7602,MATCH(EPS!$A6237,NoSettings!$A$2:$A$7602,0),MATCH(EPS!AI$2,NoSettings!$C$1:$AG$1,0))</f>
        <v>0</v>
      </c>
      <c r="AJ6237" s="244">
        <f>INDEX(NoSettings!$C$2:$AG$7602,MATCH(EPS!$A6237,NoSettings!$A$2:$A$7602,0),MATCH(EPS!AJ$2,NoSettings!$C$1:$AG$1,0))</f>
        <v>0</v>
      </c>
      <c r="AK6237" s="244">
        <f>INDEX(NoSettings!$C$2:$AG$7602,MATCH(EPS!$A6237,NoSettings!$A$2:$A$7602,0),MATCH(EPS!AK$2,NoSettings!$C$1:$AG$1,0))</f>
        <v>0</v>
      </c>
    </row>
    <row r="6238" spans="1:37" x14ac:dyDescent="0.3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244">
        <f>INDEX(NoSettings!$C$2:$AG$7602,MATCH(EPS!$A6238,NoSettings!$A$2:$A$7602,0),MATCH(EPS!G$2,NoSettings!$C$1:$AG$1,0))</f>
        <v>0</v>
      </c>
      <c r="H6238" s="244">
        <f>INDEX(NoSettings!$C$2:$AG$7602,MATCH(EPS!$A6238,NoSettings!$A$2:$A$7602,0),MATCH(EPS!H$2,NoSettings!$C$1:$AG$1,0))</f>
        <v>0</v>
      </c>
      <c r="I6238" s="244">
        <f>INDEX(NoSettings!$C$2:$AG$7602,MATCH(EPS!$A6238,NoSettings!$A$2:$A$7602,0),MATCH(EPS!I$2,NoSettings!$C$1:$AG$1,0))</f>
        <v>0</v>
      </c>
      <c r="J6238" s="244">
        <f>INDEX(NoSettings!$C$2:$AG$7602,MATCH(EPS!$A6238,NoSettings!$A$2:$A$7602,0),MATCH(EPS!J$2,NoSettings!$C$1:$AG$1,0))</f>
        <v>0</v>
      </c>
      <c r="K6238" s="244">
        <f>INDEX(NoSettings!$C$2:$AG$7602,MATCH(EPS!$A6238,NoSettings!$A$2:$A$7602,0),MATCH(EPS!K$2,NoSettings!$C$1:$AG$1,0))</f>
        <v>0</v>
      </c>
      <c r="L6238" s="244">
        <f>INDEX(NoSettings!$C$2:$AG$7602,MATCH(EPS!$A6238,NoSettings!$A$2:$A$7602,0),MATCH(EPS!L$2,NoSettings!$C$1:$AG$1,0))</f>
        <v>0</v>
      </c>
      <c r="M6238" s="244">
        <f>INDEX(NoSettings!$C$2:$AG$7602,MATCH(EPS!$A6238,NoSettings!$A$2:$A$7602,0),MATCH(EPS!M$2,NoSettings!$C$1:$AG$1,0))</f>
        <v>0</v>
      </c>
      <c r="N6238" s="244">
        <f>INDEX(NoSettings!$C$2:$AG$7602,MATCH(EPS!$A6238,NoSettings!$A$2:$A$7602,0),MATCH(EPS!N$2,NoSettings!$C$1:$AG$1,0))</f>
        <v>0</v>
      </c>
      <c r="O6238" s="244">
        <f>INDEX(NoSettings!$C$2:$AG$7602,MATCH(EPS!$A6238,NoSettings!$A$2:$A$7602,0),MATCH(EPS!O$2,NoSettings!$C$1:$AG$1,0))</f>
        <v>0</v>
      </c>
      <c r="P6238" s="244">
        <f>INDEX(NoSettings!$C$2:$AG$7602,MATCH(EPS!$A6238,NoSettings!$A$2:$A$7602,0),MATCH(EPS!P$2,NoSettings!$C$1:$AG$1,0))</f>
        <v>0</v>
      </c>
      <c r="Q6238" s="244">
        <f>INDEX(NoSettings!$C$2:$AG$7602,MATCH(EPS!$A6238,NoSettings!$A$2:$A$7602,0),MATCH(EPS!Q$2,NoSettings!$C$1:$AG$1,0))</f>
        <v>0</v>
      </c>
      <c r="R6238" s="244">
        <f>INDEX(NoSettings!$C$2:$AG$7602,MATCH(EPS!$A6238,NoSettings!$A$2:$A$7602,0),MATCH(EPS!R$2,NoSettings!$C$1:$AG$1,0))</f>
        <v>0</v>
      </c>
      <c r="S6238" s="244">
        <f>INDEX(NoSettings!$C$2:$AG$7602,MATCH(EPS!$A6238,NoSettings!$A$2:$A$7602,0),MATCH(EPS!S$2,NoSettings!$C$1:$AG$1,0))</f>
        <v>0</v>
      </c>
      <c r="T6238" s="244">
        <f>INDEX(NoSettings!$C$2:$AG$7602,MATCH(EPS!$A6238,NoSettings!$A$2:$A$7602,0),MATCH(EPS!T$2,NoSettings!$C$1:$AG$1,0))</f>
        <v>0</v>
      </c>
      <c r="U6238" s="244">
        <f>INDEX(NoSettings!$C$2:$AG$7602,MATCH(EPS!$A6238,NoSettings!$A$2:$A$7602,0),MATCH(EPS!U$2,NoSettings!$C$1:$AG$1,0))</f>
        <v>0</v>
      </c>
      <c r="V6238" s="244">
        <f>INDEX(NoSettings!$C$2:$AG$7602,MATCH(EPS!$A6238,NoSettings!$A$2:$A$7602,0),MATCH(EPS!V$2,NoSettings!$C$1:$AG$1,0))</f>
        <v>0</v>
      </c>
      <c r="W6238" s="244">
        <f>INDEX(NoSettings!$C$2:$AG$7602,MATCH(EPS!$A6238,NoSettings!$A$2:$A$7602,0),MATCH(EPS!W$2,NoSettings!$C$1:$AG$1,0))</f>
        <v>0</v>
      </c>
      <c r="X6238" s="244">
        <f>INDEX(NoSettings!$C$2:$AG$7602,MATCH(EPS!$A6238,NoSettings!$A$2:$A$7602,0),MATCH(EPS!X$2,NoSettings!$C$1:$AG$1,0))</f>
        <v>0</v>
      </c>
      <c r="Y6238" s="244">
        <f>INDEX(NoSettings!$C$2:$AG$7602,MATCH(EPS!$A6238,NoSettings!$A$2:$A$7602,0),MATCH(EPS!Y$2,NoSettings!$C$1:$AG$1,0))</f>
        <v>0</v>
      </c>
      <c r="Z6238" s="244">
        <f>INDEX(NoSettings!$C$2:$AG$7602,MATCH(EPS!$A6238,NoSettings!$A$2:$A$7602,0),MATCH(EPS!Z$2,NoSettings!$C$1:$AG$1,0))</f>
        <v>0</v>
      </c>
      <c r="AA6238" s="244">
        <f>INDEX(NoSettings!$C$2:$AG$7602,MATCH(EPS!$A6238,NoSettings!$A$2:$A$7602,0),MATCH(EPS!AA$2,NoSettings!$C$1:$AG$1,0))</f>
        <v>0</v>
      </c>
      <c r="AB6238" s="244">
        <f>INDEX(NoSettings!$C$2:$AG$7602,MATCH(EPS!$A6238,NoSettings!$A$2:$A$7602,0),MATCH(EPS!AB$2,NoSettings!$C$1:$AG$1,0))</f>
        <v>0</v>
      </c>
      <c r="AC6238" s="244">
        <f>INDEX(NoSettings!$C$2:$AG$7602,MATCH(EPS!$A6238,NoSettings!$A$2:$A$7602,0),MATCH(EPS!AC$2,NoSettings!$C$1:$AG$1,0))</f>
        <v>0</v>
      </c>
      <c r="AD6238" s="244">
        <f>INDEX(NoSettings!$C$2:$AG$7602,MATCH(EPS!$A6238,NoSettings!$A$2:$A$7602,0),MATCH(EPS!AD$2,NoSettings!$C$1:$AG$1,0))</f>
        <v>0</v>
      </c>
      <c r="AE6238" s="244">
        <f>INDEX(NoSettings!$C$2:$AG$7602,MATCH(EPS!$A6238,NoSettings!$A$2:$A$7602,0),MATCH(EPS!AE$2,NoSettings!$C$1:$AG$1,0))</f>
        <v>0</v>
      </c>
      <c r="AF6238" s="244">
        <f>INDEX(NoSettings!$C$2:$AG$7602,MATCH(EPS!$A6238,NoSettings!$A$2:$A$7602,0),MATCH(EPS!AF$2,NoSettings!$C$1:$AG$1,0))</f>
        <v>0</v>
      </c>
      <c r="AG6238" s="244">
        <f>INDEX(NoSettings!$C$2:$AG$7602,MATCH(EPS!$A6238,NoSettings!$A$2:$A$7602,0),MATCH(EPS!AG$2,NoSettings!$C$1:$AG$1,0))</f>
        <v>0</v>
      </c>
      <c r="AH6238" s="244">
        <f>INDEX(NoSettings!$C$2:$AG$7602,MATCH(EPS!$A6238,NoSettings!$A$2:$A$7602,0),MATCH(EPS!AH$2,NoSettings!$C$1:$AG$1,0))</f>
        <v>0</v>
      </c>
      <c r="AI6238" s="244">
        <f>INDEX(NoSettings!$C$2:$AG$7602,MATCH(EPS!$A6238,NoSettings!$A$2:$A$7602,0),MATCH(EPS!AI$2,NoSettings!$C$1:$AG$1,0))</f>
        <v>0</v>
      </c>
      <c r="AJ6238" s="244">
        <f>INDEX(NoSettings!$C$2:$AG$7602,MATCH(EPS!$A6238,NoSettings!$A$2:$A$7602,0),MATCH(EPS!AJ$2,NoSettings!$C$1:$AG$1,0))</f>
        <v>0</v>
      </c>
      <c r="AK6238" s="244">
        <f>INDEX(NoSettings!$C$2:$AG$7602,MATCH(EPS!$A6238,NoSettings!$A$2:$A$7602,0),MATCH(EPS!AK$2,NoSettings!$C$1:$AG$1,0))</f>
        <v>0</v>
      </c>
    </row>
    <row r="6239" spans="1:37" x14ac:dyDescent="0.3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244">
        <f>INDEX(NoSettings!$C$2:$AG$7602,MATCH(EPS!$A6239,NoSettings!$A$2:$A$7602,0),MATCH(EPS!G$2,NoSettings!$C$1:$AG$1,0))</f>
        <v>0</v>
      </c>
      <c r="H6239" s="244">
        <f>INDEX(NoSettings!$C$2:$AG$7602,MATCH(EPS!$A6239,NoSettings!$A$2:$A$7602,0),MATCH(EPS!H$2,NoSettings!$C$1:$AG$1,0))</f>
        <v>0</v>
      </c>
      <c r="I6239" s="244">
        <f>INDEX(NoSettings!$C$2:$AG$7602,MATCH(EPS!$A6239,NoSettings!$A$2:$A$7602,0),MATCH(EPS!I$2,NoSettings!$C$1:$AG$1,0))</f>
        <v>0</v>
      </c>
      <c r="J6239" s="244">
        <f>INDEX(NoSettings!$C$2:$AG$7602,MATCH(EPS!$A6239,NoSettings!$A$2:$A$7602,0),MATCH(EPS!J$2,NoSettings!$C$1:$AG$1,0))</f>
        <v>0</v>
      </c>
      <c r="K6239" s="244">
        <f>INDEX(NoSettings!$C$2:$AG$7602,MATCH(EPS!$A6239,NoSettings!$A$2:$A$7602,0),MATCH(EPS!K$2,NoSettings!$C$1:$AG$1,0))</f>
        <v>0</v>
      </c>
      <c r="L6239" s="244">
        <f>INDEX(NoSettings!$C$2:$AG$7602,MATCH(EPS!$A6239,NoSettings!$A$2:$A$7602,0),MATCH(EPS!L$2,NoSettings!$C$1:$AG$1,0))</f>
        <v>0</v>
      </c>
      <c r="M6239" s="244">
        <f>INDEX(NoSettings!$C$2:$AG$7602,MATCH(EPS!$A6239,NoSettings!$A$2:$A$7602,0),MATCH(EPS!M$2,NoSettings!$C$1:$AG$1,0))</f>
        <v>0</v>
      </c>
      <c r="N6239" s="244">
        <f>INDEX(NoSettings!$C$2:$AG$7602,MATCH(EPS!$A6239,NoSettings!$A$2:$A$7602,0),MATCH(EPS!N$2,NoSettings!$C$1:$AG$1,0))</f>
        <v>0</v>
      </c>
      <c r="O6239" s="244">
        <f>INDEX(NoSettings!$C$2:$AG$7602,MATCH(EPS!$A6239,NoSettings!$A$2:$A$7602,0),MATCH(EPS!O$2,NoSettings!$C$1:$AG$1,0))</f>
        <v>0</v>
      </c>
      <c r="P6239" s="244">
        <f>INDEX(NoSettings!$C$2:$AG$7602,MATCH(EPS!$A6239,NoSettings!$A$2:$A$7602,0),MATCH(EPS!P$2,NoSettings!$C$1:$AG$1,0))</f>
        <v>0</v>
      </c>
      <c r="Q6239" s="244">
        <f>INDEX(NoSettings!$C$2:$AG$7602,MATCH(EPS!$A6239,NoSettings!$A$2:$A$7602,0),MATCH(EPS!Q$2,NoSettings!$C$1:$AG$1,0))</f>
        <v>0</v>
      </c>
      <c r="R6239" s="244">
        <f>INDEX(NoSettings!$C$2:$AG$7602,MATCH(EPS!$A6239,NoSettings!$A$2:$A$7602,0),MATCH(EPS!R$2,NoSettings!$C$1:$AG$1,0))</f>
        <v>0</v>
      </c>
      <c r="S6239" s="244">
        <f>INDEX(NoSettings!$C$2:$AG$7602,MATCH(EPS!$A6239,NoSettings!$A$2:$A$7602,0),MATCH(EPS!S$2,NoSettings!$C$1:$AG$1,0))</f>
        <v>0</v>
      </c>
      <c r="T6239" s="244">
        <f>INDEX(NoSettings!$C$2:$AG$7602,MATCH(EPS!$A6239,NoSettings!$A$2:$A$7602,0),MATCH(EPS!T$2,NoSettings!$C$1:$AG$1,0))</f>
        <v>0</v>
      </c>
      <c r="U6239" s="244">
        <f>INDEX(NoSettings!$C$2:$AG$7602,MATCH(EPS!$A6239,NoSettings!$A$2:$A$7602,0),MATCH(EPS!U$2,NoSettings!$C$1:$AG$1,0))</f>
        <v>0</v>
      </c>
      <c r="V6239" s="244">
        <f>INDEX(NoSettings!$C$2:$AG$7602,MATCH(EPS!$A6239,NoSettings!$A$2:$A$7602,0),MATCH(EPS!V$2,NoSettings!$C$1:$AG$1,0))</f>
        <v>0</v>
      </c>
      <c r="W6239" s="244">
        <f>INDEX(NoSettings!$C$2:$AG$7602,MATCH(EPS!$A6239,NoSettings!$A$2:$A$7602,0),MATCH(EPS!W$2,NoSettings!$C$1:$AG$1,0))</f>
        <v>0</v>
      </c>
      <c r="X6239" s="244">
        <f>INDEX(NoSettings!$C$2:$AG$7602,MATCH(EPS!$A6239,NoSettings!$A$2:$A$7602,0),MATCH(EPS!X$2,NoSettings!$C$1:$AG$1,0))</f>
        <v>0</v>
      </c>
      <c r="Y6239" s="244">
        <f>INDEX(NoSettings!$C$2:$AG$7602,MATCH(EPS!$A6239,NoSettings!$A$2:$A$7602,0),MATCH(EPS!Y$2,NoSettings!$C$1:$AG$1,0))</f>
        <v>0</v>
      </c>
      <c r="Z6239" s="244">
        <f>INDEX(NoSettings!$C$2:$AG$7602,MATCH(EPS!$A6239,NoSettings!$A$2:$A$7602,0),MATCH(EPS!Z$2,NoSettings!$C$1:$AG$1,0))</f>
        <v>0</v>
      </c>
      <c r="AA6239" s="244">
        <f>INDEX(NoSettings!$C$2:$AG$7602,MATCH(EPS!$A6239,NoSettings!$A$2:$A$7602,0),MATCH(EPS!AA$2,NoSettings!$C$1:$AG$1,0))</f>
        <v>0</v>
      </c>
      <c r="AB6239" s="244">
        <f>INDEX(NoSettings!$C$2:$AG$7602,MATCH(EPS!$A6239,NoSettings!$A$2:$A$7602,0),MATCH(EPS!AB$2,NoSettings!$C$1:$AG$1,0))</f>
        <v>0</v>
      </c>
      <c r="AC6239" s="244">
        <f>INDEX(NoSettings!$C$2:$AG$7602,MATCH(EPS!$A6239,NoSettings!$A$2:$A$7602,0),MATCH(EPS!AC$2,NoSettings!$C$1:$AG$1,0))</f>
        <v>0</v>
      </c>
      <c r="AD6239" s="244">
        <f>INDEX(NoSettings!$C$2:$AG$7602,MATCH(EPS!$A6239,NoSettings!$A$2:$A$7602,0),MATCH(EPS!AD$2,NoSettings!$C$1:$AG$1,0))</f>
        <v>0</v>
      </c>
      <c r="AE6239" s="244">
        <f>INDEX(NoSettings!$C$2:$AG$7602,MATCH(EPS!$A6239,NoSettings!$A$2:$A$7602,0),MATCH(EPS!AE$2,NoSettings!$C$1:$AG$1,0))</f>
        <v>0</v>
      </c>
      <c r="AF6239" s="244">
        <f>INDEX(NoSettings!$C$2:$AG$7602,MATCH(EPS!$A6239,NoSettings!$A$2:$A$7602,0),MATCH(EPS!AF$2,NoSettings!$C$1:$AG$1,0))</f>
        <v>0</v>
      </c>
      <c r="AG6239" s="244">
        <f>INDEX(NoSettings!$C$2:$AG$7602,MATCH(EPS!$A6239,NoSettings!$A$2:$A$7602,0),MATCH(EPS!AG$2,NoSettings!$C$1:$AG$1,0))</f>
        <v>0</v>
      </c>
      <c r="AH6239" s="244">
        <f>INDEX(NoSettings!$C$2:$AG$7602,MATCH(EPS!$A6239,NoSettings!$A$2:$A$7602,0),MATCH(EPS!AH$2,NoSettings!$C$1:$AG$1,0))</f>
        <v>0</v>
      </c>
      <c r="AI6239" s="244">
        <f>INDEX(NoSettings!$C$2:$AG$7602,MATCH(EPS!$A6239,NoSettings!$A$2:$A$7602,0),MATCH(EPS!AI$2,NoSettings!$C$1:$AG$1,0))</f>
        <v>0</v>
      </c>
      <c r="AJ6239" s="244">
        <f>INDEX(NoSettings!$C$2:$AG$7602,MATCH(EPS!$A6239,NoSettings!$A$2:$A$7602,0),MATCH(EPS!AJ$2,NoSettings!$C$1:$AG$1,0))</f>
        <v>0</v>
      </c>
      <c r="AK6239" s="244">
        <f>INDEX(NoSettings!$C$2:$AG$7602,MATCH(EPS!$A6239,NoSettings!$A$2:$A$7602,0),MATCH(EPS!AK$2,NoSettings!$C$1:$AG$1,0))</f>
        <v>0</v>
      </c>
    </row>
    <row r="6240" spans="1:37" x14ac:dyDescent="0.3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244">
        <f>INDEX(NoSettings!$C$2:$AG$7602,MATCH(EPS!$A6240,NoSettings!$A$2:$A$7602,0),MATCH(EPS!G$2,NoSettings!$C$1:$AG$1,0))</f>
        <v>0</v>
      </c>
      <c r="H6240" s="244">
        <f>INDEX(NoSettings!$C$2:$AG$7602,MATCH(EPS!$A6240,NoSettings!$A$2:$A$7602,0),MATCH(EPS!H$2,NoSettings!$C$1:$AG$1,0))</f>
        <v>0</v>
      </c>
      <c r="I6240" s="244">
        <f>INDEX(NoSettings!$C$2:$AG$7602,MATCH(EPS!$A6240,NoSettings!$A$2:$A$7602,0),MATCH(EPS!I$2,NoSettings!$C$1:$AG$1,0))</f>
        <v>0</v>
      </c>
      <c r="J6240" s="244">
        <f>INDEX(NoSettings!$C$2:$AG$7602,MATCH(EPS!$A6240,NoSettings!$A$2:$A$7602,0),MATCH(EPS!J$2,NoSettings!$C$1:$AG$1,0))</f>
        <v>0</v>
      </c>
      <c r="K6240" s="244">
        <f>INDEX(NoSettings!$C$2:$AG$7602,MATCH(EPS!$A6240,NoSettings!$A$2:$A$7602,0),MATCH(EPS!K$2,NoSettings!$C$1:$AG$1,0))</f>
        <v>0</v>
      </c>
      <c r="L6240" s="244">
        <f>INDEX(NoSettings!$C$2:$AG$7602,MATCH(EPS!$A6240,NoSettings!$A$2:$A$7602,0),MATCH(EPS!L$2,NoSettings!$C$1:$AG$1,0))</f>
        <v>0</v>
      </c>
      <c r="M6240" s="244">
        <f>INDEX(NoSettings!$C$2:$AG$7602,MATCH(EPS!$A6240,NoSettings!$A$2:$A$7602,0),MATCH(EPS!M$2,NoSettings!$C$1:$AG$1,0))</f>
        <v>0</v>
      </c>
      <c r="N6240" s="244">
        <f>INDEX(NoSettings!$C$2:$AG$7602,MATCH(EPS!$A6240,NoSettings!$A$2:$A$7602,0),MATCH(EPS!N$2,NoSettings!$C$1:$AG$1,0))</f>
        <v>0</v>
      </c>
      <c r="O6240" s="244">
        <f>INDEX(NoSettings!$C$2:$AG$7602,MATCH(EPS!$A6240,NoSettings!$A$2:$A$7602,0),MATCH(EPS!O$2,NoSettings!$C$1:$AG$1,0))</f>
        <v>0</v>
      </c>
      <c r="P6240" s="244">
        <f>INDEX(NoSettings!$C$2:$AG$7602,MATCH(EPS!$A6240,NoSettings!$A$2:$A$7602,0),MATCH(EPS!P$2,NoSettings!$C$1:$AG$1,0))</f>
        <v>0</v>
      </c>
      <c r="Q6240" s="244">
        <f>INDEX(NoSettings!$C$2:$AG$7602,MATCH(EPS!$A6240,NoSettings!$A$2:$A$7602,0),MATCH(EPS!Q$2,NoSettings!$C$1:$AG$1,0))</f>
        <v>0</v>
      </c>
      <c r="R6240" s="244">
        <f>INDEX(NoSettings!$C$2:$AG$7602,MATCH(EPS!$A6240,NoSettings!$A$2:$A$7602,0),MATCH(EPS!R$2,NoSettings!$C$1:$AG$1,0))</f>
        <v>0</v>
      </c>
      <c r="S6240" s="244">
        <f>INDEX(NoSettings!$C$2:$AG$7602,MATCH(EPS!$A6240,NoSettings!$A$2:$A$7602,0),MATCH(EPS!S$2,NoSettings!$C$1:$AG$1,0))</f>
        <v>0</v>
      </c>
      <c r="T6240" s="244">
        <f>INDEX(NoSettings!$C$2:$AG$7602,MATCH(EPS!$A6240,NoSettings!$A$2:$A$7602,0),MATCH(EPS!T$2,NoSettings!$C$1:$AG$1,0))</f>
        <v>0</v>
      </c>
      <c r="U6240" s="244">
        <f>INDEX(NoSettings!$C$2:$AG$7602,MATCH(EPS!$A6240,NoSettings!$A$2:$A$7602,0),MATCH(EPS!U$2,NoSettings!$C$1:$AG$1,0))</f>
        <v>0</v>
      </c>
      <c r="V6240" s="244">
        <f>INDEX(NoSettings!$C$2:$AG$7602,MATCH(EPS!$A6240,NoSettings!$A$2:$A$7602,0),MATCH(EPS!V$2,NoSettings!$C$1:$AG$1,0))</f>
        <v>0</v>
      </c>
      <c r="W6240" s="244">
        <f>INDEX(NoSettings!$C$2:$AG$7602,MATCH(EPS!$A6240,NoSettings!$A$2:$A$7602,0),MATCH(EPS!W$2,NoSettings!$C$1:$AG$1,0))</f>
        <v>0</v>
      </c>
      <c r="X6240" s="244">
        <f>INDEX(NoSettings!$C$2:$AG$7602,MATCH(EPS!$A6240,NoSettings!$A$2:$A$7602,0),MATCH(EPS!X$2,NoSettings!$C$1:$AG$1,0))</f>
        <v>0</v>
      </c>
      <c r="Y6240" s="244">
        <f>INDEX(NoSettings!$C$2:$AG$7602,MATCH(EPS!$A6240,NoSettings!$A$2:$A$7602,0),MATCH(EPS!Y$2,NoSettings!$C$1:$AG$1,0))</f>
        <v>0</v>
      </c>
      <c r="Z6240" s="244">
        <f>INDEX(NoSettings!$C$2:$AG$7602,MATCH(EPS!$A6240,NoSettings!$A$2:$A$7602,0),MATCH(EPS!Z$2,NoSettings!$C$1:$AG$1,0))</f>
        <v>0</v>
      </c>
      <c r="AA6240" s="244">
        <f>INDEX(NoSettings!$C$2:$AG$7602,MATCH(EPS!$A6240,NoSettings!$A$2:$A$7602,0),MATCH(EPS!AA$2,NoSettings!$C$1:$AG$1,0))</f>
        <v>0</v>
      </c>
      <c r="AB6240" s="244">
        <f>INDEX(NoSettings!$C$2:$AG$7602,MATCH(EPS!$A6240,NoSettings!$A$2:$A$7602,0),MATCH(EPS!AB$2,NoSettings!$C$1:$AG$1,0))</f>
        <v>0</v>
      </c>
      <c r="AC6240" s="244">
        <f>INDEX(NoSettings!$C$2:$AG$7602,MATCH(EPS!$A6240,NoSettings!$A$2:$A$7602,0),MATCH(EPS!AC$2,NoSettings!$C$1:$AG$1,0))</f>
        <v>0</v>
      </c>
      <c r="AD6240" s="244">
        <f>INDEX(NoSettings!$C$2:$AG$7602,MATCH(EPS!$A6240,NoSettings!$A$2:$A$7602,0),MATCH(EPS!AD$2,NoSettings!$C$1:$AG$1,0))</f>
        <v>0</v>
      </c>
      <c r="AE6240" s="244">
        <f>INDEX(NoSettings!$C$2:$AG$7602,MATCH(EPS!$A6240,NoSettings!$A$2:$A$7602,0),MATCH(EPS!AE$2,NoSettings!$C$1:$AG$1,0))</f>
        <v>0</v>
      </c>
      <c r="AF6240" s="244">
        <f>INDEX(NoSettings!$C$2:$AG$7602,MATCH(EPS!$A6240,NoSettings!$A$2:$A$7602,0),MATCH(EPS!AF$2,NoSettings!$C$1:$AG$1,0))</f>
        <v>0</v>
      </c>
      <c r="AG6240" s="244">
        <f>INDEX(NoSettings!$C$2:$AG$7602,MATCH(EPS!$A6240,NoSettings!$A$2:$A$7602,0),MATCH(EPS!AG$2,NoSettings!$C$1:$AG$1,0))</f>
        <v>0</v>
      </c>
      <c r="AH6240" s="244">
        <f>INDEX(NoSettings!$C$2:$AG$7602,MATCH(EPS!$A6240,NoSettings!$A$2:$A$7602,0),MATCH(EPS!AH$2,NoSettings!$C$1:$AG$1,0))</f>
        <v>0</v>
      </c>
      <c r="AI6240" s="244">
        <f>INDEX(NoSettings!$C$2:$AG$7602,MATCH(EPS!$A6240,NoSettings!$A$2:$A$7602,0),MATCH(EPS!AI$2,NoSettings!$C$1:$AG$1,0))</f>
        <v>0</v>
      </c>
      <c r="AJ6240" s="244">
        <f>INDEX(NoSettings!$C$2:$AG$7602,MATCH(EPS!$A6240,NoSettings!$A$2:$A$7602,0),MATCH(EPS!AJ$2,NoSettings!$C$1:$AG$1,0))</f>
        <v>0</v>
      </c>
      <c r="AK6240" s="244">
        <f>INDEX(NoSettings!$C$2:$AG$7602,MATCH(EPS!$A6240,NoSettings!$A$2:$A$7602,0),MATCH(EPS!AK$2,NoSettings!$C$1:$AG$1,0))</f>
        <v>0</v>
      </c>
    </row>
    <row r="6241" spans="1:37" x14ac:dyDescent="0.3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244">
        <f>INDEX(NoSettings!$C$2:$AG$7602,MATCH(EPS!$A6241,NoSettings!$A$2:$A$7602,0),MATCH(EPS!G$2,NoSettings!$C$1:$AG$1,0))</f>
        <v>0</v>
      </c>
      <c r="H6241" s="244">
        <f>INDEX(NoSettings!$C$2:$AG$7602,MATCH(EPS!$A6241,NoSettings!$A$2:$A$7602,0),MATCH(EPS!H$2,NoSettings!$C$1:$AG$1,0))</f>
        <v>0</v>
      </c>
      <c r="I6241" s="244">
        <f>INDEX(NoSettings!$C$2:$AG$7602,MATCH(EPS!$A6241,NoSettings!$A$2:$A$7602,0),MATCH(EPS!I$2,NoSettings!$C$1:$AG$1,0))</f>
        <v>0</v>
      </c>
      <c r="J6241" s="244">
        <f>INDEX(NoSettings!$C$2:$AG$7602,MATCH(EPS!$A6241,NoSettings!$A$2:$A$7602,0),MATCH(EPS!J$2,NoSettings!$C$1:$AG$1,0))</f>
        <v>0</v>
      </c>
      <c r="K6241" s="244">
        <f>INDEX(NoSettings!$C$2:$AG$7602,MATCH(EPS!$A6241,NoSettings!$A$2:$A$7602,0),MATCH(EPS!K$2,NoSettings!$C$1:$AG$1,0))</f>
        <v>0</v>
      </c>
      <c r="L6241" s="244">
        <f>INDEX(NoSettings!$C$2:$AG$7602,MATCH(EPS!$A6241,NoSettings!$A$2:$A$7602,0),MATCH(EPS!L$2,NoSettings!$C$1:$AG$1,0))</f>
        <v>0</v>
      </c>
      <c r="M6241" s="244">
        <f>INDEX(NoSettings!$C$2:$AG$7602,MATCH(EPS!$A6241,NoSettings!$A$2:$A$7602,0),MATCH(EPS!M$2,NoSettings!$C$1:$AG$1,0))</f>
        <v>0</v>
      </c>
      <c r="N6241" s="244">
        <f>INDEX(NoSettings!$C$2:$AG$7602,MATCH(EPS!$A6241,NoSettings!$A$2:$A$7602,0),MATCH(EPS!N$2,NoSettings!$C$1:$AG$1,0))</f>
        <v>0</v>
      </c>
      <c r="O6241" s="244">
        <f>INDEX(NoSettings!$C$2:$AG$7602,MATCH(EPS!$A6241,NoSettings!$A$2:$A$7602,0),MATCH(EPS!O$2,NoSettings!$C$1:$AG$1,0))</f>
        <v>0</v>
      </c>
      <c r="P6241" s="244">
        <f>INDEX(NoSettings!$C$2:$AG$7602,MATCH(EPS!$A6241,NoSettings!$A$2:$A$7602,0),MATCH(EPS!P$2,NoSettings!$C$1:$AG$1,0))</f>
        <v>0</v>
      </c>
      <c r="Q6241" s="244">
        <f>INDEX(NoSettings!$C$2:$AG$7602,MATCH(EPS!$A6241,NoSettings!$A$2:$A$7602,0),MATCH(EPS!Q$2,NoSettings!$C$1:$AG$1,0))</f>
        <v>0</v>
      </c>
      <c r="R6241" s="244">
        <f>INDEX(NoSettings!$C$2:$AG$7602,MATCH(EPS!$A6241,NoSettings!$A$2:$A$7602,0),MATCH(EPS!R$2,NoSettings!$C$1:$AG$1,0))</f>
        <v>0</v>
      </c>
      <c r="S6241" s="244">
        <f>INDEX(NoSettings!$C$2:$AG$7602,MATCH(EPS!$A6241,NoSettings!$A$2:$A$7602,0),MATCH(EPS!S$2,NoSettings!$C$1:$AG$1,0))</f>
        <v>0</v>
      </c>
      <c r="T6241" s="244">
        <f>INDEX(NoSettings!$C$2:$AG$7602,MATCH(EPS!$A6241,NoSettings!$A$2:$A$7602,0),MATCH(EPS!T$2,NoSettings!$C$1:$AG$1,0))</f>
        <v>0</v>
      </c>
      <c r="U6241" s="244">
        <f>INDEX(NoSettings!$C$2:$AG$7602,MATCH(EPS!$A6241,NoSettings!$A$2:$A$7602,0),MATCH(EPS!U$2,NoSettings!$C$1:$AG$1,0))</f>
        <v>0</v>
      </c>
      <c r="V6241" s="244">
        <f>INDEX(NoSettings!$C$2:$AG$7602,MATCH(EPS!$A6241,NoSettings!$A$2:$A$7602,0),MATCH(EPS!V$2,NoSettings!$C$1:$AG$1,0))</f>
        <v>0</v>
      </c>
      <c r="W6241" s="244">
        <f>INDEX(NoSettings!$C$2:$AG$7602,MATCH(EPS!$A6241,NoSettings!$A$2:$A$7602,0),MATCH(EPS!W$2,NoSettings!$C$1:$AG$1,0))</f>
        <v>0</v>
      </c>
      <c r="X6241" s="244">
        <f>INDEX(NoSettings!$C$2:$AG$7602,MATCH(EPS!$A6241,NoSettings!$A$2:$A$7602,0),MATCH(EPS!X$2,NoSettings!$C$1:$AG$1,0))</f>
        <v>0</v>
      </c>
      <c r="Y6241" s="244">
        <f>INDEX(NoSettings!$C$2:$AG$7602,MATCH(EPS!$A6241,NoSettings!$A$2:$A$7602,0),MATCH(EPS!Y$2,NoSettings!$C$1:$AG$1,0))</f>
        <v>0</v>
      </c>
      <c r="Z6241" s="244">
        <f>INDEX(NoSettings!$C$2:$AG$7602,MATCH(EPS!$A6241,NoSettings!$A$2:$A$7602,0),MATCH(EPS!Z$2,NoSettings!$C$1:$AG$1,0))</f>
        <v>0</v>
      </c>
      <c r="AA6241" s="244">
        <f>INDEX(NoSettings!$C$2:$AG$7602,MATCH(EPS!$A6241,NoSettings!$A$2:$A$7602,0),MATCH(EPS!AA$2,NoSettings!$C$1:$AG$1,0))</f>
        <v>0</v>
      </c>
      <c r="AB6241" s="244">
        <f>INDEX(NoSettings!$C$2:$AG$7602,MATCH(EPS!$A6241,NoSettings!$A$2:$A$7602,0),MATCH(EPS!AB$2,NoSettings!$C$1:$AG$1,0))</f>
        <v>0</v>
      </c>
      <c r="AC6241" s="244">
        <f>INDEX(NoSettings!$C$2:$AG$7602,MATCH(EPS!$A6241,NoSettings!$A$2:$A$7602,0),MATCH(EPS!AC$2,NoSettings!$C$1:$AG$1,0))</f>
        <v>0</v>
      </c>
      <c r="AD6241" s="244">
        <f>INDEX(NoSettings!$C$2:$AG$7602,MATCH(EPS!$A6241,NoSettings!$A$2:$A$7602,0),MATCH(EPS!AD$2,NoSettings!$C$1:$AG$1,0))</f>
        <v>0</v>
      </c>
      <c r="AE6241" s="244">
        <f>INDEX(NoSettings!$C$2:$AG$7602,MATCH(EPS!$A6241,NoSettings!$A$2:$A$7602,0),MATCH(EPS!AE$2,NoSettings!$C$1:$AG$1,0))</f>
        <v>0</v>
      </c>
      <c r="AF6241" s="244">
        <f>INDEX(NoSettings!$C$2:$AG$7602,MATCH(EPS!$A6241,NoSettings!$A$2:$A$7602,0),MATCH(EPS!AF$2,NoSettings!$C$1:$AG$1,0))</f>
        <v>0</v>
      </c>
      <c r="AG6241" s="244">
        <f>INDEX(NoSettings!$C$2:$AG$7602,MATCH(EPS!$A6241,NoSettings!$A$2:$A$7602,0),MATCH(EPS!AG$2,NoSettings!$C$1:$AG$1,0))</f>
        <v>0</v>
      </c>
      <c r="AH6241" s="244">
        <f>INDEX(NoSettings!$C$2:$AG$7602,MATCH(EPS!$A6241,NoSettings!$A$2:$A$7602,0),MATCH(EPS!AH$2,NoSettings!$C$1:$AG$1,0))</f>
        <v>0</v>
      </c>
      <c r="AI6241" s="244">
        <f>INDEX(NoSettings!$C$2:$AG$7602,MATCH(EPS!$A6241,NoSettings!$A$2:$A$7602,0),MATCH(EPS!AI$2,NoSettings!$C$1:$AG$1,0))</f>
        <v>0</v>
      </c>
      <c r="AJ6241" s="244">
        <f>INDEX(NoSettings!$C$2:$AG$7602,MATCH(EPS!$A6241,NoSettings!$A$2:$A$7602,0),MATCH(EPS!AJ$2,NoSettings!$C$1:$AG$1,0))</f>
        <v>0</v>
      </c>
      <c r="AK6241" s="244">
        <f>INDEX(NoSettings!$C$2:$AG$7602,MATCH(EPS!$A6241,NoSettings!$A$2:$A$7602,0),MATCH(EPS!AK$2,NoSettings!$C$1:$AG$1,0))</f>
        <v>0</v>
      </c>
    </row>
    <row r="6242" spans="1:37" x14ac:dyDescent="0.3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244">
        <f>INDEX(NoSettings!$C$2:$AG$7602,MATCH(EPS!$A6242,NoSettings!$A$2:$A$7602,0),MATCH(EPS!G$2,NoSettings!$C$1:$AG$1,0))</f>
        <v>0</v>
      </c>
      <c r="H6242" s="244">
        <f>INDEX(NoSettings!$C$2:$AG$7602,MATCH(EPS!$A6242,NoSettings!$A$2:$A$7602,0),MATCH(EPS!H$2,NoSettings!$C$1:$AG$1,0))</f>
        <v>0</v>
      </c>
      <c r="I6242" s="244">
        <f>INDEX(NoSettings!$C$2:$AG$7602,MATCH(EPS!$A6242,NoSettings!$A$2:$A$7602,0),MATCH(EPS!I$2,NoSettings!$C$1:$AG$1,0))</f>
        <v>0</v>
      </c>
      <c r="J6242" s="244">
        <f>INDEX(NoSettings!$C$2:$AG$7602,MATCH(EPS!$A6242,NoSettings!$A$2:$A$7602,0),MATCH(EPS!J$2,NoSettings!$C$1:$AG$1,0))</f>
        <v>0</v>
      </c>
      <c r="K6242" s="244">
        <f>INDEX(NoSettings!$C$2:$AG$7602,MATCH(EPS!$A6242,NoSettings!$A$2:$A$7602,0),MATCH(EPS!K$2,NoSettings!$C$1:$AG$1,0))</f>
        <v>0</v>
      </c>
      <c r="L6242" s="244">
        <f>INDEX(NoSettings!$C$2:$AG$7602,MATCH(EPS!$A6242,NoSettings!$A$2:$A$7602,0),MATCH(EPS!L$2,NoSettings!$C$1:$AG$1,0))</f>
        <v>0</v>
      </c>
      <c r="M6242" s="244">
        <f>INDEX(NoSettings!$C$2:$AG$7602,MATCH(EPS!$A6242,NoSettings!$A$2:$A$7602,0),MATCH(EPS!M$2,NoSettings!$C$1:$AG$1,0))</f>
        <v>0</v>
      </c>
      <c r="N6242" s="244">
        <f>INDEX(NoSettings!$C$2:$AG$7602,MATCH(EPS!$A6242,NoSettings!$A$2:$A$7602,0),MATCH(EPS!N$2,NoSettings!$C$1:$AG$1,0))</f>
        <v>0</v>
      </c>
      <c r="O6242" s="244">
        <f>INDEX(NoSettings!$C$2:$AG$7602,MATCH(EPS!$A6242,NoSettings!$A$2:$A$7602,0),MATCH(EPS!O$2,NoSettings!$C$1:$AG$1,0))</f>
        <v>0</v>
      </c>
      <c r="P6242" s="244">
        <f>INDEX(NoSettings!$C$2:$AG$7602,MATCH(EPS!$A6242,NoSettings!$A$2:$A$7602,0),MATCH(EPS!P$2,NoSettings!$C$1:$AG$1,0))</f>
        <v>0</v>
      </c>
      <c r="Q6242" s="244">
        <f>INDEX(NoSettings!$C$2:$AG$7602,MATCH(EPS!$A6242,NoSettings!$A$2:$A$7602,0),MATCH(EPS!Q$2,NoSettings!$C$1:$AG$1,0))</f>
        <v>0</v>
      </c>
      <c r="R6242" s="244">
        <f>INDEX(NoSettings!$C$2:$AG$7602,MATCH(EPS!$A6242,NoSettings!$A$2:$A$7602,0),MATCH(EPS!R$2,NoSettings!$C$1:$AG$1,0))</f>
        <v>0</v>
      </c>
      <c r="S6242" s="244">
        <f>INDEX(NoSettings!$C$2:$AG$7602,MATCH(EPS!$A6242,NoSettings!$A$2:$A$7602,0),MATCH(EPS!S$2,NoSettings!$C$1:$AG$1,0))</f>
        <v>0</v>
      </c>
      <c r="T6242" s="244">
        <f>INDEX(NoSettings!$C$2:$AG$7602,MATCH(EPS!$A6242,NoSettings!$A$2:$A$7602,0),MATCH(EPS!T$2,NoSettings!$C$1:$AG$1,0))</f>
        <v>0</v>
      </c>
      <c r="U6242" s="244">
        <f>INDEX(NoSettings!$C$2:$AG$7602,MATCH(EPS!$A6242,NoSettings!$A$2:$A$7602,0),MATCH(EPS!U$2,NoSettings!$C$1:$AG$1,0))</f>
        <v>0</v>
      </c>
      <c r="V6242" s="244">
        <f>INDEX(NoSettings!$C$2:$AG$7602,MATCH(EPS!$A6242,NoSettings!$A$2:$A$7602,0),MATCH(EPS!V$2,NoSettings!$C$1:$AG$1,0))</f>
        <v>0</v>
      </c>
      <c r="W6242" s="244">
        <f>INDEX(NoSettings!$C$2:$AG$7602,MATCH(EPS!$A6242,NoSettings!$A$2:$A$7602,0),MATCH(EPS!W$2,NoSettings!$C$1:$AG$1,0))</f>
        <v>0</v>
      </c>
      <c r="X6242" s="244">
        <f>INDEX(NoSettings!$C$2:$AG$7602,MATCH(EPS!$A6242,NoSettings!$A$2:$A$7602,0),MATCH(EPS!X$2,NoSettings!$C$1:$AG$1,0))</f>
        <v>0</v>
      </c>
      <c r="Y6242" s="244">
        <f>INDEX(NoSettings!$C$2:$AG$7602,MATCH(EPS!$A6242,NoSettings!$A$2:$A$7602,0),MATCH(EPS!Y$2,NoSettings!$C$1:$AG$1,0))</f>
        <v>0</v>
      </c>
      <c r="Z6242" s="244">
        <f>INDEX(NoSettings!$C$2:$AG$7602,MATCH(EPS!$A6242,NoSettings!$A$2:$A$7602,0),MATCH(EPS!Z$2,NoSettings!$C$1:$AG$1,0))</f>
        <v>0</v>
      </c>
      <c r="AA6242" s="244">
        <f>INDEX(NoSettings!$C$2:$AG$7602,MATCH(EPS!$A6242,NoSettings!$A$2:$A$7602,0),MATCH(EPS!AA$2,NoSettings!$C$1:$AG$1,0))</f>
        <v>0</v>
      </c>
      <c r="AB6242" s="244">
        <f>INDEX(NoSettings!$C$2:$AG$7602,MATCH(EPS!$A6242,NoSettings!$A$2:$A$7602,0),MATCH(EPS!AB$2,NoSettings!$C$1:$AG$1,0))</f>
        <v>0</v>
      </c>
      <c r="AC6242" s="244">
        <f>INDEX(NoSettings!$C$2:$AG$7602,MATCH(EPS!$A6242,NoSettings!$A$2:$A$7602,0),MATCH(EPS!AC$2,NoSettings!$C$1:$AG$1,0))</f>
        <v>0</v>
      </c>
      <c r="AD6242" s="244">
        <f>INDEX(NoSettings!$C$2:$AG$7602,MATCH(EPS!$A6242,NoSettings!$A$2:$A$7602,0),MATCH(EPS!AD$2,NoSettings!$C$1:$AG$1,0))</f>
        <v>0</v>
      </c>
      <c r="AE6242" s="244">
        <f>INDEX(NoSettings!$C$2:$AG$7602,MATCH(EPS!$A6242,NoSettings!$A$2:$A$7602,0),MATCH(EPS!AE$2,NoSettings!$C$1:$AG$1,0))</f>
        <v>0</v>
      </c>
      <c r="AF6242" s="244">
        <f>INDEX(NoSettings!$C$2:$AG$7602,MATCH(EPS!$A6242,NoSettings!$A$2:$A$7602,0),MATCH(EPS!AF$2,NoSettings!$C$1:$AG$1,0))</f>
        <v>0</v>
      </c>
      <c r="AG6242" s="244">
        <f>INDEX(NoSettings!$C$2:$AG$7602,MATCH(EPS!$A6242,NoSettings!$A$2:$A$7602,0),MATCH(EPS!AG$2,NoSettings!$C$1:$AG$1,0))</f>
        <v>0</v>
      </c>
      <c r="AH6242" s="244">
        <f>INDEX(NoSettings!$C$2:$AG$7602,MATCH(EPS!$A6242,NoSettings!$A$2:$A$7602,0),MATCH(EPS!AH$2,NoSettings!$C$1:$AG$1,0))</f>
        <v>0</v>
      </c>
      <c r="AI6242" s="244">
        <f>INDEX(NoSettings!$C$2:$AG$7602,MATCH(EPS!$A6242,NoSettings!$A$2:$A$7602,0),MATCH(EPS!AI$2,NoSettings!$C$1:$AG$1,0))</f>
        <v>0</v>
      </c>
      <c r="AJ6242" s="244">
        <f>INDEX(NoSettings!$C$2:$AG$7602,MATCH(EPS!$A6242,NoSettings!$A$2:$A$7602,0),MATCH(EPS!AJ$2,NoSettings!$C$1:$AG$1,0))</f>
        <v>0</v>
      </c>
      <c r="AK6242" s="244">
        <f>INDEX(NoSettings!$C$2:$AG$7602,MATCH(EPS!$A6242,NoSettings!$A$2:$A$7602,0),MATCH(EPS!AK$2,NoSettings!$C$1:$AG$1,0))</f>
        <v>0</v>
      </c>
    </row>
    <row r="6243" spans="1:37" x14ac:dyDescent="0.3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244">
        <f>INDEX(NoSettings!$C$2:$AG$7602,MATCH(EPS!$A6243,NoSettings!$A$2:$A$7602,0),MATCH(EPS!G$2,NoSettings!$C$1:$AG$1,0))</f>
        <v>0</v>
      </c>
      <c r="H6243" s="244">
        <f>INDEX(NoSettings!$C$2:$AG$7602,MATCH(EPS!$A6243,NoSettings!$A$2:$A$7602,0),MATCH(EPS!H$2,NoSettings!$C$1:$AG$1,0))</f>
        <v>0</v>
      </c>
      <c r="I6243" s="244">
        <f>INDEX(NoSettings!$C$2:$AG$7602,MATCH(EPS!$A6243,NoSettings!$A$2:$A$7602,0),MATCH(EPS!I$2,NoSettings!$C$1:$AG$1,0))</f>
        <v>0</v>
      </c>
      <c r="J6243" s="244">
        <f>INDEX(NoSettings!$C$2:$AG$7602,MATCH(EPS!$A6243,NoSettings!$A$2:$A$7602,0),MATCH(EPS!J$2,NoSettings!$C$1:$AG$1,0))</f>
        <v>0</v>
      </c>
      <c r="K6243" s="244">
        <f>INDEX(NoSettings!$C$2:$AG$7602,MATCH(EPS!$A6243,NoSettings!$A$2:$A$7602,0),MATCH(EPS!K$2,NoSettings!$C$1:$AG$1,0))</f>
        <v>0</v>
      </c>
      <c r="L6243" s="244">
        <f>INDEX(NoSettings!$C$2:$AG$7602,MATCH(EPS!$A6243,NoSettings!$A$2:$A$7602,0),MATCH(EPS!L$2,NoSettings!$C$1:$AG$1,0))</f>
        <v>0</v>
      </c>
      <c r="M6243" s="244">
        <f>INDEX(NoSettings!$C$2:$AG$7602,MATCH(EPS!$A6243,NoSettings!$A$2:$A$7602,0),MATCH(EPS!M$2,NoSettings!$C$1:$AG$1,0))</f>
        <v>0</v>
      </c>
      <c r="N6243" s="244">
        <f>INDEX(NoSettings!$C$2:$AG$7602,MATCH(EPS!$A6243,NoSettings!$A$2:$A$7602,0),MATCH(EPS!N$2,NoSettings!$C$1:$AG$1,0))</f>
        <v>0</v>
      </c>
      <c r="O6243" s="244">
        <f>INDEX(NoSettings!$C$2:$AG$7602,MATCH(EPS!$A6243,NoSettings!$A$2:$A$7602,0),MATCH(EPS!O$2,NoSettings!$C$1:$AG$1,0))</f>
        <v>0</v>
      </c>
      <c r="P6243" s="244">
        <f>INDEX(NoSettings!$C$2:$AG$7602,MATCH(EPS!$A6243,NoSettings!$A$2:$A$7602,0),MATCH(EPS!P$2,NoSettings!$C$1:$AG$1,0))</f>
        <v>0</v>
      </c>
      <c r="Q6243" s="244">
        <f>INDEX(NoSettings!$C$2:$AG$7602,MATCH(EPS!$A6243,NoSettings!$A$2:$A$7602,0),MATCH(EPS!Q$2,NoSettings!$C$1:$AG$1,0))</f>
        <v>0</v>
      </c>
      <c r="R6243" s="244">
        <f>INDEX(NoSettings!$C$2:$AG$7602,MATCH(EPS!$A6243,NoSettings!$A$2:$A$7602,0),MATCH(EPS!R$2,NoSettings!$C$1:$AG$1,0))</f>
        <v>0</v>
      </c>
      <c r="S6243" s="244">
        <f>INDEX(NoSettings!$C$2:$AG$7602,MATCH(EPS!$A6243,NoSettings!$A$2:$A$7602,0),MATCH(EPS!S$2,NoSettings!$C$1:$AG$1,0))</f>
        <v>0</v>
      </c>
      <c r="T6243" s="244">
        <f>INDEX(NoSettings!$C$2:$AG$7602,MATCH(EPS!$A6243,NoSettings!$A$2:$A$7602,0),MATCH(EPS!T$2,NoSettings!$C$1:$AG$1,0))</f>
        <v>0</v>
      </c>
      <c r="U6243" s="244">
        <f>INDEX(NoSettings!$C$2:$AG$7602,MATCH(EPS!$A6243,NoSettings!$A$2:$A$7602,0),MATCH(EPS!U$2,NoSettings!$C$1:$AG$1,0))</f>
        <v>0</v>
      </c>
      <c r="V6243" s="244">
        <f>INDEX(NoSettings!$C$2:$AG$7602,MATCH(EPS!$A6243,NoSettings!$A$2:$A$7602,0),MATCH(EPS!V$2,NoSettings!$C$1:$AG$1,0))</f>
        <v>0</v>
      </c>
      <c r="W6243" s="244">
        <f>INDEX(NoSettings!$C$2:$AG$7602,MATCH(EPS!$A6243,NoSettings!$A$2:$A$7602,0),MATCH(EPS!W$2,NoSettings!$C$1:$AG$1,0))</f>
        <v>0</v>
      </c>
      <c r="X6243" s="244">
        <f>INDEX(NoSettings!$C$2:$AG$7602,MATCH(EPS!$A6243,NoSettings!$A$2:$A$7602,0),MATCH(EPS!X$2,NoSettings!$C$1:$AG$1,0))</f>
        <v>0</v>
      </c>
      <c r="Y6243" s="244">
        <f>INDEX(NoSettings!$C$2:$AG$7602,MATCH(EPS!$A6243,NoSettings!$A$2:$A$7602,0),MATCH(EPS!Y$2,NoSettings!$C$1:$AG$1,0))</f>
        <v>0</v>
      </c>
      <c r="Z6243" s="244">
        <f>INDEX(NoSettings!$C$2:$AG$7602,MATCH(EPS!$A6243,NoSettings!$A$2:$A$7602,0),MATCH(EPS!Z$2,NoSettings!$C$1:$AG$1,0))</f>
        <v>0</v>
      </c>
      <c r="AA6243" s="244">
        <f>INDEX(NoSettings!$C$2:$AG$7602,MATCH(EPS!$A6243,NoSettings!$A$2:$A$7602,0),MATCH(EPS!AA$2,NoSettings!$C$1:$AG$1,0))</f>
        <v>0</v>
      </c>
      <c r="AB6243" s="244">
        <f>INDEX(NoSettings!$C$2:$AG$7602,MATCH(EPS!$A6243,NoSettings!$A$2:$A$7602,0),MATCH(EPS!AB$2,NoSettings!$C$1:$AG$1,0))</f>
        <v>0</v>
      </c>
      <c r="AC6243" s="244">
        <f>INDEX(NoSettings!$C$2:$AG$7602,MATCH(EPS!$A6243,NoSettings!$A$2:$A$7602,0),MATCH(EPS!AC$2,NoSettings!$C$1:$AG$1,0))</f>
        <v>0</v>
      </c>
      <c r="AD6243" s="244">
        <f>INDEX(NoSettings!$C$2:$AG$7602,MATCH(EPS!$A6243,NoSettings!$A$2:$A$7602,0),MATCH(EPS!AD$2,NoSettings!$C$1:$AG$1,0))</f>
        <v>0</v>
      </c>
      <c r="AE6243" s="244">
        <f>INDEX(NoSettings!$C$2:$AG$7602,MATCH(EPS!$A6243,NoSettings!$A$2:$A$7602,0),MATCH(EPS!AE$2,NoSettings!$C$1:$AG$1,0))</f>
        <v>0</v>
      </c>
      <c r="AF6243" s="244">
        <f>INDEX(NoSettings!$C$2:$AG$7602,MATCH(EPS!$A6243,NoSettings!$A$2:$A$7602,0),MATCH(EPS!AF$2,NoSettings!$C$1:$AG$1,0))</f>
        <v>0</v>
      </c>
      <c r="AG6243" s="244">
        <f>INDEX(NoSettings!$C$2:$AG$7602,MATCH(EPS!$A6243,NoSettings!$A$2:$A$7602,0),MATCH(EPS!AG$2,NoSettings!$C$1:$AG$1,0))</f>
        <v>0</v>
      </c>
      <c r="AH6243" s="244">
        <f>INDEX(NoSettings!$C$2:$AG$7602,MATCH(EPS!$A6243,NoSettings!$A$2:$A$7602,0),MATCH(EPS!AH$2,NoSettings!$C$1:$AG$1,0))</f>
        <v>0</v>
      </c>
      <c r="AI6243" s="244">
        <f>INDEX(NoSettings!$C$2:$AG$7602,MATCH(EPS!$A6243,NoSettings!$A$2:$A$7602,0),MATCH(EPS!AI$2,NoSettings!$C$1:$AG$1,0))</f>
        <v>0</v>
      </c>
      <c r="AJ6243" s="244">
        <f>INDEX(NoSettings!$C$2:$AG$7602,MATCH(EPS!$A6243,NoSettings!$A$2:$A$7602,0),MATCH(EPS!AJ$2,NoSettings!$C$1:$AG$1,0))</f>
        <v>0</v>
      </c>
      <c r="AK6243" s="244">
        <f>INDEX(NoSettings!$C$2:$AG$7602,MATCH(EPS!$A6243,NoSettings!$A$2:$A$7602,0),MATCH(EPS!AK$2,NoSettings!$C$1:$AG$1,0))</f>
        <v>0</v>
      </c>
    </row>
    <row r="6244" spans="1:37" x14ac:dyDescent="0.3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244">
        <f>INDEX(NoSettings!$C$2:$AG$7602,MATCH(EPS!$A6244,NoSettings!$A$2:$A$7602,0),MATCH(EPS!G$2,NoSettings!$C$1:$AG$1,0))</f>
        <v>0</v>
      </c>
      <c r="H6244" s="244">
        <f>INDEX(NoSettings!$C$2:$AG$7602,MATCH(EPS!$A6244,NoSettings!$A$2:$A$7602,0),MATCH(EPS!H$2,NoSettings!$C$1:$AG$1,0))</f>
        <v>0</v>
      </c>
      <c r="I6244" s="244">
        <f>INDEX(NoSettings!$C$2:$AG$7602,MATCH(EPS!$A6244,NoSettings!$A$2:$A$7602,0),MATCH(EPS!I$2,NoSettings!$C$1:$AG$1,0))</f>
        <v>0</v>
      </c>
      <c r="J6244" s="244">
        <f>INDEX(NoSettings!$C$2:$AG$7602,MATCH(EPS!$A6244,NoSettings!$A$2:$A$7602,0),MATCH(EPS!J$2,NoSettings!$C$1:$AG$1,0))</f>
        <v>0</v>
      </c>
      <c r="K6244" s="244">
        <f>INDEX(NoSettings!$C$2:$AG$7602,MATCH(EPS!$A6244,NoSettings!$A$2:$A$7602,0),MATCH(EPS!K$2,NoSettings!$C$1:$AG$1,0))</f>
        <v>0</v>
      </c>
      <c r="L6244" s="244">
        <f>INDEX(NoSettings!$C$2:$AG$7602,MATCH(EPS!$A6244,NoSettings!$A$2:$A$7602,0),MATCH(EPS!L$2,NoSettings!$C$1:$AG$1,0))</f>
        <v>0</v>
      </c>
      <c r="M6244" s="244">
        <f>INDEX(NoSettings!$C$2:$AG$7602,MATCH(EPS!$A6244,NoSettings!$A$2:$A$7602,0),MATCH(EPS!M$2,NoSettings!$C$1:$AG$1,0))</f>
        <v>0</v>
      </c>
      <c r="N6244" s="244">
        <f>INDEX(NoSettings!$C$2:$AG$7602,MATCH(EPS!$A6244,NoSettings!$A$2:$A$7602,0),MATCH(EPS!N$2,NoSettings!$C$1:$AG$1,0))</f>
        <v>0</v>
      </c>
      <c r="O6244" s="244">
        <f>INDEX(NoSettings!$C$2:$AG$7602,MATCH(EPS!$A6244,NoSettings!$A$2:$A$7602,0),MATCH(EPS!O$2,NoSettings!$C$1:$AG$1,0))</f>
        <v>0</v>
      </c>
      <c r="P6244" s="244">
        <f>INDEX(NoSettings!$C$2:$AG$7602,MATCH(EPS!$A6244,NoSettings!$A$2:$A$7602,0),MATCH(EPS!P$2,NoSettings!$C$1:$AG$1,0))</f>
        <v>0</v>
      </c>
      <c r="Q6244" s="244">
        <f>INDEX(NoSettings!$C$2:$AG$7602,MATCH(EPS!$A6244,NoSettings!$A$2:$A$7602,0),MATCH(EPS!Q$2,NoSettings!$C$1:$AG$1,0))</f>
        <v>0</v>
      </c>
      <c r="R6244" s="244">
        <f>INDEX(NoSettings!$C$2:$AG$7602,MATCH(EPS!$A6244,NoSettings!$A$2:$A$7602,0),MATCH(EPS!R$2,NoSettings!$C$1:$AG$1,0))</f>
        <v>0</v>
      </c>
      <c r="S6244" s="244">
        <f>INDEX(NoSettings!$C$2:$AG$7602,MATCH(EPS!$A6244,NoSettings!$A$2:$A$7602,0),MATCH(EPS!S$2,NoSettings!$C$1:$AG$1,0))</f>
        <v>0</v>
      </c>
      <c r="T6244" s="244">
        <f>INDEX(NoSettings!$C$2:$AG$7602,MATCH(EPS!$A6244,NoSettings!$A$2:$A$7602,0),MATCH(EPS!T$2,NoSettings!$C$1:$AG$1,0))</f>
        <v>0</v>
      </c>
      <c r="U6244" s="244">
        <f>INDEX(NoSettings!$C$2:$AG$7602,MATCH(EPS!$A6244,NoSettings!$A$2:$A$7602,0),MATCH(EPS!U$2,NoSettings!$C$1:$AG$1,0))</f>
        <v>0</v>
      </c>
      <c r="V6244" s="244">
        <f>INDEX(NoSettings!$C$2:$AG$7602,MATCH(EPS!$A6244,NoSettings!$A$2:$A$7602,0),MATCH(EPS!V$2,NoSettings!$C$1:$AG$1,0))</f>
        <v>0</v>
      </c>
      <c r="W6244" s="244">
        <f>INDEX(NoSettings!$C$2:$AG$7602,MATCH(EPS!$A6244,NoSettings!$A$2:$A$7602,0),MATCH(EPS!W$2,NoSettings!$C$1:$AG$1,0))</f>
        <v>0</v>
      </c>
      <c r="X6244" s="244">
        <f>INDEX(NoSettings!$C$2:$AG$7602,MATCH(EPS!$A6244,NoSettings!$A$2:$A$7602,0),MATCH(EPS!X$2,NoSettings!$C$1:$AG$1,0))</f>
        <v>0</v>
      </c>
      <c r="Y6244" s="244">
        <f>INDEX(NoSettings!$C$2:$AG$7602,MATCH(EPS!$A6244,NoSettings!$A$2:$A$7602,0),MATCH(EPS!Y$2,NoSettings!$C$1:$AG$1,0))</f>
        <v>0</v>
      </c>
      <c r="Z6244" s="244">
        <f>INDEX(NoSettings!$C$2:$AG$7602,MATCH(EPS!$A6244,NoSettings!$A$2:$A$7602,0),MATCH(EPS!Z$2,NoSettings!$C$1:$AG$1,0))</f>
        <v>0</v>
      </c>
      <c r="AA6244" s="244">
        <f>INDEX(NoSettings!$C$2:$AG$7602,MATCH(EPS!$A6244,NoSettings!$A$2:$A$7602,0),MATCH(EPS!AA$2,NoSettings!$C$1:$AG$1,0))</f>
        <v>0</v>
      </c>
      <c r="AB6244" s="244">
        <f>INDEX(NoSettings!$C$2:$AG$7602,MATCH(EPS!$A6244,NoSettings!$A$2:$A$7602,0),MATCH(EPS!AB$2,NoSettings!$C$1:$AG$1,0))</f>
        <v>0</v>
      </c>
      <c r="AC6244" s="244">
        <f>INDEX(NoSettings!$C$2:$AG$7602,MATCH(EPS!$A6244,NoSettings!$A$2:$A$7602,0),MATCH(EPS!AC$2,NoSettings!$C$1:$AG$1,0))</f>
        <v>0</v>
      </c>
      <c r="AD6244" s="244">
        <f>INDEX(NoSettings!$C$2:$AG$7602,MATCH(EPS!$A6244,NoSettings!$A$2:$A$7602,0),MATCH(EPS!AD$2,NoSettings!$C$1:$AG$1,0))</f>
        <v>0</v>
      </c>
      <c r="AE6244" s="244">
        <f>INDEX(NoSettings!$C$2:$AG$7602,MATCH(EPS!$A6244,NoSettings!$A$2:$A$7602,0),MATCH(EPS!AE$2,NoSettings!$C$1:$AG$1,0))</f>
        <v>0</v>
      </c>
      <c r="AF6244" s="244">
        <f>INDEX(NoSettings!$C$2:$AG$7602,MATCH(EPS!$A6244,NoSettings!$A$2:$A$7602,0),MATCH(EPS!AF$2,NoSettings!$C$1:$AG$1,0))</f>
        <v>0</v>
      </c>
      <c r="AG6244" s="244">
        <f>INDEX(NoSettings!$C$2:$AG$7602,MATCH(EPS!$A6244,NoSettings!$A$2:$A$7602,0),MATCH(EPS!AG$2,NoSettings!$C$1:$AG$1,0))</f>
        <v>0</v>
      </c>
      <c r="AH6244" s="244">
        <f>INDEX(NoSettings!$C$2:$AG$7602,MATCH(EPS!$A6244,NoSettings!$A$2:$A$7602,0),MATCH(EPS!AH$2,NoSettings!$C$1:$AG$1,0))</f>
        <v>0</v>
      </c>
      <c r="AI6244" s="244">
        <f>INDEX(NoSettings!$C$2:$AG$7602,MATCH(EPS!$A6244,NoSettings!$A$2:$A$7602,0),MATCH(EPS!AI$2,NoSettings!$C$1:$AG$1,0))</f>
        <v>0</v>
      </c>
      <c r="AJ6244" s="244">
        <f>INDEX(NoSettings!$C$2:$AG$7602,MATCH(EPS!$A6244,NoSettings!$A$2:$A$7602,0),MATCH(EPS!AJ$2,NoSettings!$C$1:$AG$1,0))</f>
        <v>0</v>
      </c>
      <c r="AK6244" s="244">
        <f>INDEX(NoSettings!$C$2:$AG$7602,MATCH(EPS!$A6244,NoSettings!$A$2:$A$7602,0),MATCH(EPS!AK$2,NoSettings!$C$1:$AG$1,0))</f>
        <v>0</v>
      </c>
    </row>
    <row r="6245" spans="1:37" x14ac:dyDescent="0.3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244">
        <f>INDEX(NoSettings!$C$2:$AG$7602,MATCH(EPS!$A6245,NoSettings!$A$2:$A$7602,0),MATCH(EPS!G$2,NoSettings!$C$1:$AG$1,0))</f>
        <v>0</v>
      </c>
      <c r="H6245" s="244">
        <f>INDEX(NoSettings!$C$2:$AG$7602,MATCH(EPS!$A6245,NoSettings!$A$2:$A$7602,0),MATCH(EPS!H$2,NoSettings!$C$1:$AG$1,0))</f>
        <v>0</v>
      </c>
      <c r="I6245" s="244">
        <f>INDEX(NoSettings!$C$2:$AG$7602,MATCH(EPS!$A6245,NoSettings!$A$2:$A$7602,0),MATCH(EPS!I$2,NoSettings!$C$1:$AG$1,0))</f>
        <v>0</v>
      </c>
      <c r="J6245" s="244">
        <f>INDEX(NoSettings!$C$2:$AG$7602,MATCH(EPS!$A6245,NoSettings!$A$2:$A$7602,0),MATCH(EPS!J$2,NoSettings!$C$1:$AG$1,0))</f>
        <v>0</v>
      </c>
      <c r="K6245" s="244">
        <f>INDEX(NoSettings!$C$2:$AG$7602,MATCH(EPS!$A6245,NoSettings!$A$2:$A$7602,0),MATCH(EPS!K$2,NoSettings!$C$1:$AG$1,0))</f>
        <v>0</v>
      </c>
      <c r="L6245" s="244">
        <f>INDEX(NoSettings!$C$2:$AG$7602,MATCH(EPS!$A6245,NoSettings!$A$2:$A$7602,0),MATCH(EPS!L$2,NoSettings!$C$1:$AG$1,0))</f>
        <v>0</v>
      </c>
      <c r="M6245" s="244">
        <f>INDEX(NoSettings!$C$2:$AG$7602,MATCH(EPS!$A6245,NoSettings!$A$2:$A$7602,0),MATCH(EPS!M$2,NoSettings!$C$1:$AG$1,0))</f>
        <v>0</v>
      </c>
      <c r="N6245" s="244">
        <f>INDEX(NoSettings!$C$2:$AG$7602,MATCH(EPS!$A6245,NoSettings!$A$2:$A$7602,0),MATCH(EPS!N$2,NoSettings!$C$1:$AG$1,0))</f>
        <v>0</v>
      </c>
      <c r="O6245" s="244">
        <f>INDEX(NoSettings!$C$2:$AG$7602,MATCH(EPS!$A6245,NoSettings!$A$2:$A$7602,0),MATCH(EPS!O$2,NoSettings!$C$1:$AG$1,0))</f>
        <v>0</v>
      </c>
      <c r="P6245" s="244">
        <f>INDEX(NoSettings!$C$2:$AG$7602,MATCH(EPS!$A6245,NoSettings!$A$2:$A$7602,0),MATCH(EPS!P$2,NoSettings!$C$1:$AG$1,0))</f>
        <v>0</v>
      </c>
      <c r="Q6245" s="244">
        <f>INDEX(NoSettings!$C$2:$AG$7602,MATCH(EPS!$A6245,NoSettings!$A$2:$A$7602,0),MATCH(EPS!Q$2,NoSettings!$C$1:$AG$1,0))</f>
        <v>0</v>
      </c>
      <c r="R6245" s="244">
        <f>INDEX(NoSettings!$C$2:$AG$7602,MATCH(EPS!$A6245,NoSettings!$A$2:$A$7602,0),MATCH(EPS!R$2,NoSettings!$C$1:$AG$1,0))</f>
        <v>0</v>
      </c>
      <c r="S6245" s="244">
        <f>INDEX(NoSettings!$C$2:$AG$7602,MATCH(EPS!$A6245,NoSettings!$A$2:$A$7602,0),MATCH(EPS!S$2,NoSettings!$C$1:$AG$1,0))</f>
        <v>0</v>
      </c>
      <c r="T6245" s="244">
        <f>INDEX(NoSettings!$C$2:$AG$7602,MATCH(EPS!$A6245,NoSettings!$A$2:$A$7602,0),MATCH(EPS!T$2,NoSettings!$C$1:$AG$1,0))</f>
        <v>0</v>
      </c>
      <c r="U6245" s="244">
        <f>INDEX(NoSettings!$C$2:$AG$7602,MATCH(EPS!$A6245,NoSettings!$A$2:$A$7602,0),MATCH(EPS!U$2,NoSettings!$C$1:$AG$1,0))</f>
        <v>0</v>
      </c>
      <c r="V6245" s="244">
        <f>INDEX(NoSettings!$C$2:$AG$7602,MATCH(EPS!$A6245,NoSettings!$A$2:$A$7602,0),MATCH(EPS!V$2,NoSettings!$C$1:$AG$1,0))</f>
        <v>0</v>
      </c>
      <c r="W6245" s="244">
        <f>INDEX(NoSettings!$C$2:$AG$7602,MATCH(EPS!$A6245,NoSettings!$A$2:$A$7602,0),MATCH(EPS!W$2,NoSettings!$C$1:$AG$1,0))</f>
        <v>0</v>
      </c>
      <c r="X6245" s="244">
        <f>INDEX(NoSettings!$C$2:$AG$7602,MATCH(EPS!$A6245,NoSettings!$A$2:$A$7602,0),MATCH(EPS!X$2,NoSettings!$C$1:$AG$1,0))</f>
        <v>0</v>
      </c>
      <c r="Y6245" s="244">
        <f>INDEX(NoSettings!$C$2:$AG$7602,MATCH(EPS!$A6245,NoSettings!$A$2:$A$7602,0),MATCH(EPS!Y$2,NoSettings!$C$1:$AG$1,0))</f>
        <v>0</v>
      </c>
      <c r="Z6245" s="244">
        <f>INDEX(NoSettings!$C$2:$AG$7602,MATCH(EPS!$A6245,NoSettings!$A$2:$A$7602,0),MATCH(EPS!Z$2,NoSettings!$C$1:$AG$1,0))</f>
        <v>0</v>
      </c>
      <c r="AA6245" s="244">
        <f>INDEX(NoSettings!$C$2:$AG$7602,MATCH(EPS!$A6245,NoSettings!$A$2:$A$7602,0),MATCH(EPS!AA$2,NoSettings!$C$1:$AG$1,0))</f>
        <v>0</v>
      </c>
      <c r="AB6245" s="244">
        <f>INDEX(NoSettings!$C$2:$AG$7602,MATCH(EPS!$A6245,NoSettings!$A$2:$A$7602,0),MATCH(EPS!AB$2,NoSettings!$C$1:$AG$1,0))</f>
        <v>0</v>
      </c>
      <c r="AC6245" s="244">
        <f>INDEX(NoSettings!$C$2:$AG$7602,MATCH(EPS!$A6245,NoSettings!$A$2:$A$7602,0),MATCH(EPS!AC$2,NoSettings!$C$1:$AG$1,0))</f>
        <v>0</v>
      </c>
      <c r="AD6245" s="244">
        <f>INDEX(NoSettings!$C$2:$AG$7602,MATCH(EPS!$A6245,NoSettings!$A$2:$A$7602,0),MATCH(EPS!AD$2,NoSettings!$C$1:$AG$1,0))</f>
        <v>0</v>
      </c>
      <c r="AE6245" s="244">
        <f>INDEX(NoSettings!$C$2:$AG$7602,MATCH(EPS!$A6245,NoSettings!$A$2:$A$7602,0),MATCH(EPS!AE$2,NoSettings!$C$1:$AG$1,0))</f>
        <v>0</v>
      </c>
      <c r="AF6245" s="244">
        <f>INDEX(NoSettings!$C$2:$AG$7602,MATCH(EPS!$A6245,NoSettings!$A$2:$A$7602,0),MATCH(EPS!AF$2,NoSettings!$C$1:$AG$1,0))</f>
        <v>0</v>
      </c>
      <c r="AG6245" s="244">
        <f>INDEX(NoSettings!$C$2:$AG$7602,MATCH(EPS!$A6245,NoSettings!$A$2:$A$7602,0),MATCH(EPS!AG$2,NoSettings!$C$1:$AG$1,0))</f>
        <v>0</v>
      </c>
      <c r="AH6245" s="244">
        <f>INDEX(NoSettings!$C$2:$AG$7602,MATCH(EPS!$A6245,NoSettings!$A$2:$A$7602,0),MATCH(EPS!AH$2,NoSettings!$C$1:$AG$1,0))</f>
        <v>0</v>
      </c>
      <c r="AI6245" s="244">
        <f>INDEX(NoSettings!$C$2:$AG$7602,MATCH(EPS!$A6245,NoSettings!$A$2:$A$7602,0),MATCH(EPS!AI$2,NoSettings!$C$1:$AG$1,0))</f>
        <v>0</v>
      </c>
      <c r="AJ6245" s="244">
        <f>INDEX(NoSettings!$C$2:$AG$7602,MATCH(EPS!$A6245,NoSettings!$A$2:$A$7602,0),MATCH(EPS!AJ$2,NoSettings!$C$1:$AG$1,0))</f>
        <v>0</v>
      </c>
      <c r="AK6245" s="244">
        <f>INDEX(NoSettings!$C$2:$AG$7602,MATCH(EPS!$A6245,NoSettings!$A$2:$A$7602,0),MATCH(EPS!AK$2,NoSettings!$C$1:$AG$1,0))</f>
        <v>0</v>
      </c>
    </row>
    <row r="6246" spans="1:37" x14ac:dyDescent="0.3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244">
        <f>INDEX(NoSettings!$C$2:$AG$7602,MATCH(EPS!$A6246,NoSettings!$A$2:$A$7602,0),MATCH(EPS!G$2,NoSettings!$C$1:$AG$1,0))</f>
        <v>0</v>
      </c>
      <c r="H6246" s="244">
        <f>INDEX(NoSettings!$C$2:$AG$7602,MATCH(EPS!$A6246,NoSettings!$A$2:$A$7602,0),MATCH(EPS!H$2,NoSettings!$C$1:$AG$1,0))</f>
        <v>0</v>
      </c>
      <c r="I6246" s="244">
        <f>INDEX(NoSettings!$C$2:$AG$7602,MATCH(EPS!$A6246,NoSettings!$A$2:$A$7602,0),MATCH(EPS!I$2,NoSettings!$C$1:$AG$1,0))</f>
        <v>0</v>
      </c>
      <c r="J6246" s="244">
        <f>INDEX(NoSettings!$C$2:$AG$7602,MATCH(EPS!$A6246,NoSettings!$A$2:$A$7602,0),MATCH(EPS!J$2,NoSettings!$C$1:$AG$1,0))</f>
        <v>0</v>
      </c>
      <c r="K6246" s="244">
        <f>INDEX(NoSettings!$C$2:$AG$7602,MATCH(EPS!$A6246,NoSettings!$A$2:$A$7602,0),MATCH(EPS!K$2,NoSettings!$C$1:$AG$1,0))</f>
        <v>0</v>
      </c>
      <c r="L6246" s="244">
        <f>INDEX(NoSettings!$C$2:$AG$7602,MATCH(EPS!$A6246,NoSettings!$A$2:$A$7602,0),MATCH(EPS!L$2,NoSettings!$C$1:$AG$1,0))</f>
        <v>0</v>
      </c>
      <c r="M6246" s="244">
        <f>INDEX(NoSettings!$C$2:$AG$7602,MATCH(EPS!$A6246,NoSettings!$A$2:$A$7602,0),MATCH(EPS!M$2,NoSettings!$C$1:$AG$1,0))</f>
        <v>0</v>
      </c>
      <c r="N6246" s="244">
        <f>INDEX(NoSettings!$C$2:$AG$7602,MATCH(EPS!$A6246,NoSettings!$A$2:$A$7602,0),MATCH(EPS!N$2,NoSettings!$C$1:$AG$1,0))</f>
        <v>0</v>
      </c>
      <c r="O6246" s="244">
        <f>INDEX(NoSettings!$C$2:$AG$7602,MATCH(EPS!$A6246,NoSettings!$A$2:$A$7602,0),MATCH(EPS!O$2,NoSettings!$C$1:$AG$1,0))</f>
        <v>0</v>
      </c>
      <c r="P6246" s="244">
        <f>INDEX(NoSettings!$C$2:$AG$7602,MATCH(EPS!$A6246,NoSettings!$A$2:$A$7602,0),MATCH(EPS!P$2,NoSettings!$C$1:$AG$1,0))</f>
        <v>0</v>
      </c>
      <c r="Q6246" s="244">
        <f>INDEX(NoSettings!$C$2:$AG$7602,MATCH(EPS!$A6246,NoSettings!$A$2:$A$7602,0),MATCH(EPS!Q$2,NoSettings!$C$1:$AG$1,0))</f>
        <v>0</v>
      </c>
      <c r="R6246" s="244">
        <f>INDEX(NoSettings!$C$2:$AG$7602,MATCH(EPS!$A6246,NoSettings!$A$2:$A$7602,0),MATCH(EPS!R$2,NoSettings!$C$1:$AG$1,0))</f>
        <v>0</v>
      </c>
      <c r="S6246" s="244">
        <f>INDEX(NoSettings!$C$2:$AG$7602,MATCH(EPS!$A6246,NoSettings!$A$2:$A$7602,0),MATCH(EPS!S$2,NoSettings!$C$1:$AG$1,0))</f>
        <v>0</v>
      </c>
      <c r="T6246" s="244">
        <f>INDEX(NoSettings!$C$2:$AG$7602,MATCH(EPS!$A6246,NoSettings!$A$2:$A$7602,0),MATCH(EPS!T$2,NoSettings!$C$1:$AG$1,0))</f>
        <v>0</v>
      </c>
      <c r="U6246" s="244">
        <f>INDEX(NoSettings!$C$2:$AG$7602,MATCH(EPS!$A6246,NoSettings!$A$2:$A$7602,0),MATCH(EPS!U$2,NoSettings!$C$1:$AG$1,0))</f>
        <v>0</v>
      </c>
      <c r="V6246" s="244">
        <f>INDEX(NoSettings!$C$2:$AG$7602,MATCH(EPS!$A6246,NoSettings!$A$2:$A$7602,0),MATCH(EPS!V$2,NoSettings!$C$1:$AG$1,0))</f>
        <v>0</v>
      </c>
      <c r="W6246" s="244">
        <f>INDEX(NoSettings!$C$2:$AG$7602,MATCH(EPS!$A6246,NoSettings!$A$2:$A$7602,0),MATCH(EPS!W$2,NoSettings!$C$1:$AG$1,0))</f>
        <v>0</v>
      </c>
      <c r="X6246" s="244">
        <f>INDEX(NoSettings!$C$2:$AG$7602,MATCH(EPS!$A6246,NoSettings!$A$2:$A$7602,0),MATCH(EPS!X$2,NoSettings!$C$1:$AG$1,0))</f>
        <v>0</v>
      </c>
      <c r="Y6246" s="244">
        <f>INDEX(NoSettings!$C$2:$AG$7602,MATCH(EPS!$A6246,NoSettings!$A$2:$A$7602,0),MATCH(EPS!Y$2,NoSettings!$C$1:$AG$1,0))</f>
        <v>0</v>
      </c>
      <c r="Z6246" s="244">
        <f>INDEX(NoSettings!$C$2:$AG$7602,MATCH(EPS!$A6246,NoSettings!$A$2:$A$7602,0),MATCH(EPS!Z$2,NoSettings!$C$1:$AG$1,0))</f>
        <v>0</v>
      </c>
      <c r="AA6246" s="244">
        <f>INDEX(NoSettings!$C$2:$AG$7602,MATCH(EPS!$A6246,NoSettings!$A$2:$A$7602,0),MATCH(EPS!AA$2,NoSettings!$C$1:$AG$1,0))</f>
        <v>0</v>
      </c>
      <c r="AB6246" s="244">
        <f>INDEX(NoSettings!$C$2:$AG$7602,MATCH(EPS!$A6246,NoSettings!$A$2:$A$7602,0),MATCH(EPS!AB$2,NoSettings!$C$1:$AG$1,0))</f>
        <v>0</v>
      </c>
      <c r="AC6246" s="244">
        <f>INDEX(NoSettings!$C$2:$AG$7602,MATCH(EPS!$A6246,NoSettings!$A$2:$A$7602,0),MATCH(EPS!AC$2,NoSettings!$C$1:$AG$1,0))</f>
        <v>0</v>
      </c>
      <c r="AD6246" s="244">
        <f>INDEX(NoSettings!$C$2:$AG$7602,MATCH(EPS!$A6246,NoSettings!$A$2:$A$7602,0),MATCH(EPS!AD$2,NoSettings!$C$1:$AG$1,0))</f>
        <v>0</v>
      </c>
      <c r="AE6246" s="244">
        <f>INDEX(NoSettings!$C$2:$AG$7602,MATCH(EPS!$A6246,NoSettings!$A$2:$A$7602,0),MATCH(EPS!AE$2,NoSettings!$C$1:$AG$1,0))</f>
        <v>0</v>
      </c>
      <c r="AF6246" s="244">
        <f>INDEX(NoSettings!$C$2:$AG$7602,MATCH(EPS!$A6246,NoSettings!$A$2:$A$7602,0),MATCH(EPS!AF$2,NoSettings!$C$1:$AG$1,0))</f>
        <v>0</v>
      </c>
      <c r="AG6246" s="244">
        <f>INDEX(NoSettings!$C$2:$AG$7602,MATCH(EPS!$A6246,NoSettings!$A$2:$A$7602,0),MATCH(EPS!AG$2,NoSettings!$C$1:$AG$1,0))</f>
        <v>0</v>
      </c>
      <c r="AH6246" s="244">
        <f>INDEX(NoSettings!$C$2:$AG$7602,MATCH(EPS!$A6246,NoSettings!$A$2:$A$7602,0),MATCH(EPS!AH$2,NoSettings!$C$1:$AG$1,0))</f>
        <v>0</v>
      </c>
      <c r="AI6246" s="244">
        <f>INDEX(NoSettings!$C$2:$AG$7602,MATCH(EPS!$A6246,NoSettings!$A$2:$A$7602,0),MATCH(EPS!AI$2,NoSettings!$C$1:$AG$1,0))</f>
        <v>0</v>
      </c>
      <c r="AJ6246" s="244">
        <f>INDEX(NoSettings!$C$2:$AG$7602,MATCH(EPS!$A6246,NoSettings!$A$2:$A$7602,0),MATCH(EPS!AJ$2,NoSettings!$C$1:$AG$1,0))</f>
        <v>0</v>
      </c>
      <c r="AK6246" s="244">
        <f>INDEX(NoSettings!$C$2:$AG$7602,MATCH(EPS!$A6246,NoSettings!$A$2:$A$7602,0),MATCH(EPS!AK$2,NoSettings!$C$1:$AG$1,0))</f>
        <v>0</v>
      </c>
    </row>
    <row r="6247" spans="1:37" x14ac:dyDescent="0.3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244">
        <f>INDEX(NoSettings!$C$2:$AG$7602,MATCH(EPS!$A6247,NoSettings!$A$2:$A$7602,0),MATCH(EPS!G$2,NoSettings!$C$1:$AG$1,0))</f>
        <v>0</v>
      </c>
      <c r="H6247" s="244">
        <f>INDEX(NoSettings!$C$2:$AG$7602,MATCH(EPS!$A6247,NoSettings!$A$2:$A$7602,0),MATCH(EPS!H$2,NoSettings!$C$1:$AG$1,0))</f>
        <v>0</v>
      </c>
      <c r="I6247" s="244">
        <f>INDEX(NoSettings!$C$2:$AG$7602,MATCH(EPS!$A6247,NoSettings!$A$2:$A$7602,0),MATCH(EPS!I$2,NoSettings!$C$1:$AG$1,0))</f>
        <v>0</v>
      </c>
      <c r="J6247" s="244">
        <f>INDEX(NoSettings!$C$2:$AG$7602,MATCH(EPS!$A6247,NoSettings!$A$2:$A$7602,0),MATCH(EPS!J$2,NoSettings!$C$1:$AG$1,0))</f>
        <v>0</v>
      </c>
      <c r="K6247" s="244">
        <f>INDEX(NoSettings!$C$2:$AG$7602,MATCH(EPS!$A6247,NoSettings!$A$2:$A$7602,0),MATCH(EPS!K$2,NoSettings!$C$1:$AG$1,0))</f>
        <v>0</v>
      </c>
      <c r="L6247" s="244">
        <f>INDEX(NoSettings!$C$2:$AG$7602,MATCH(EPS!$A6247,NoSettings!$A$2:$A$7602,0),MATCH(EPS!L$2,NoSettings!$C$1:$AG$1,0))</f>
        <v>0</v>
      </c>
      <c r="M6247" s="244">
        <f>INDEX(NoSettings!$C$2:$AG$7602,MATCH(EPS!$A6247,NoSettings!$A$2:$A$7602,0),MATCH(EPS!M$2,NoSettings!$C$1:$AG$1,0))</f>
        <v>0</v>
      </c>
      <c r="N6247" s="244">
        <f>INDEX(NoSettings!$C$2:$AG$7602,MATCH(EPS!$A6247,NoSettings!$A$2:$A$7602,0),MATCH(EPS!N$2,NoSettings!$C$1:$AG$1,0))</f>
        <v>0</v>
      </c>
      <c r="O6247" s="244">
        <f>INDEX(NoSettings!$C$2:$AG$7602,MATCH(EPS!$A6247,NoSettings!$A$2:$A$7602,0),MATCH(EPS!O$2,NoSettings!$C$1:$AG$1,0))</f>
        <v>0</v>
      </c>
      <c r="P6247" s="244">
        <f>INDEX(NoSettings!$C$2:$AG$7602,MATCH(EPS!$A6247,NoSettings!$A$2:$A$7602,0),MATCH(EPS!P$2,NoSettings!$C$1:$AG$1,0))</f>
        <v>0</v>
      </c>
      <c r="Q6247" s="244">
        <f>INDEX(NoSettings!$C$2:$AG$7602,MATCH(EPS!$A6247,NoSettings!$A$2:$A$7602,0),MATCH(EPS!Q$2,NoSettings!$C$1:$AG$1,0))</f>
        <v>0</v>
      </c>
      <c r="R6247" s="244">
        <f>INDEX(NoSettings!$C$2:$AG$7602,MATCH(EPS!$A6247,NoSettings!$A$2:$A$7602,0),MATCH(EPS!R$2,NoSettings!$C$1:$AG$1,0))</f>
        <v>0</v>
      </c>
      <c r="S6247" s="244">
        <f>INDEX(NoSettings!$C$2:$AG$7602,MATCH(EPS!$A6247,NoSettings!$A$2:$A$7602,0),MATCH(EPS!S$2,NoSettings!$C$1:$AG$1,0))</f>
        <v>0</v>
      </c>
      <c r="T6247" s="244">
        <f>INDEX(NoSettings!$C$2:$AG$7602,MATCH(EPS!$A6247,NoSettings!$A$2:$A$7602,0),MATCH(EPS!T$2,NoSettings!$C$1:$AG$1,0))</f>
        <v>0</v>
      </c>
      <c r="U6247" s="244">
        <f>INDEX(NoSettings!$C$2:$AG$7602,MATCH(EPS!$A6247,NoSettings!$A$2:$A$7602,0),MATCH(EPS!U$2,NoSettings!$C$1:$AG$1,0))</f>
        <v>0</v>
      </c>
      <c r="V6247" s="244">
        <f>INDEX(NoSettings!$C$2:$AG$7602,MATCH(EPS!$A6247,NoSettings!$A$2:$A$7602,0),MATCH(EPS!V$2,NoSettings!$C$1:$AG$1,0))</f>
        <v>0</v>
      </c>
      <c r="W6247" s="244">
        <f>INDEX(NoSettings!$C$2:$AG$7602,MATCH(EPS!$A6247,NoSettings!$A$2:$A$7602,0),MATCH(EPS!W$2,NoSettings!$C$1:$AG$1,0))</f>
        <v>0</v>
      </c>
      <c r="X6247" s="244">
        <f>INDEX(NoSettings!$C$2:$AG$7602,MATCH(EPS!$A6247,NoSettings!$A$2:$A$7602,0),MATCH(EPS!X$2,NoSettings!$C$1:$AG$1,0))</f>
        <v>0</v>
      </c>
      <c r="Y6247" s="244">
        <f>INDEX(NoSettings!$C$2:$AG$7602,MATCH(EPS!$A6247,NoSettings!$A$2:$A$7602,0),MATCH(EPS!Y$2,NoSettings!$C$1:$AG$1,0))</f>
        <v>0</v>
      </c>
      <c r="Z6247" s="244">
        <f>INDEX(NoSettings!$C$2:$AG$7602,MATCH(EPS!$A6247,NoSettings!$A$2:$A$7602,0),MATCH(EPS!Z$2,NoSettings!$C$1:$AG$1,0))</f>
        <v>0</v>
      </c>
      <c r="AA6247" s="244">
        <f>INDEX(NoSettings!$C$2:$AG$7602,MATCH(EPS!$A6247,NoSettings!$A$2:$A$7602,0),MATCH(EPS!AA$2,NoSettings!$C$1:$AG$1,0))</f>
        <v>0</v>
      </c>
      <c r="AB6247" s="244">
        <f>INDEX(NoSettings!$C$2:$AG$7602,MATCH(EPS!$A6247,NoSettings!$A$2:$A$7602,0),MATCH(EPS!AB$2,NoSettings!$C$1:$AG$1,0))</f>
        <v>0</v>
      </c>
      <c r="AC6247" s="244">
        <f>INDEX(NoSettings!$C$2:$AG$7602,MATCH(EPS!$A6247,NoSettings!$A$2:$A$7602,0),MATCH(EPS!AC$2,NoSettings!$C$1:$AG$1,0))</f>
        <v>0</v>
      </c>
      <c r="AD6247" s="244">
        <f>INDEX(NoSettings!$C$2:$AG$7602,MATCH(EPS!$A6247,NoSettings!$A$2:$A$7602,0),MATCH(EPS!AD$2,NoSettings!$C$1:$AG$1,0))</f>
        <v>0</v>
      </c>
      <c r="AE6247" s="244">
        <f>INDEX(NoSettings!$C$2:$AG$7602,MATCH(EPS!$A6247,NoSettings!$A$2:$A$7602,0),MATCH(EPS!AE$2,NoSettings!$C$1:$AG$1,0))</f>
        <v>0</v>
      </c>
      <c r="AF6247" s="244">
        <f>INDEX(NoSettings!$C$2:$AG$7602,MATCH(EPS!$A6247,NoSettings!$A$2:$A$7602,0),MATCH(EPS!AF$2,NoSettings!$C$1:$AG$1,0))</f>
        <v>0</v>
      </c>
      <c r="AG6247" s="244">
        <f>INDEX(NoSettings!$C$2:$AG$7602,MATCH(EPS!$A6247,NoSettings!$A$2:$A$7602,0),MATCH(EPS!AG$2,NoSettings!$C$1:$AG$1,0))</f>
        <v>0</v>
      </c>
      <c r="AH6247" s="244">
        <f>INDEX(NoSettings!$C$2:$AG$7602,MATCH(EPS!$A6247,NoSettings!$A$2:$A$7602,0),MATCH(EPS!AH$2,NoSettings!$C$1:$AG$1,0))</f>
        <v>0</v>
      </c>
      <c r="AI6247" s="244">
        <f>INDEX(NoSettings!$C$2:$AG$7602,MATCH(EPS!$A6247,NoSettings!$A$2:$A$7602,0),MATCH(EPS!AI$2,NoSettings!$C$1:$AG$1,0))</f>
        <v>0</v>
      </c>
      <c r="AJ6247" s="244">
        <f>INDEX(NoSettings!$C$2:$AG$7602,MATCH(EPS!$A6247,NoSettings!$A$2:$A$7602,0),MATCH(EPS!AJ$2,NoSettings!$C$1:$AG$1,0))</f>
        <v>0</v>
      </c>
      <c r="AK6247" s="244">
        <f>INDEX(NoSettings!$C$2:$AG$7602,MATCH(EPS!$A6247,NoSettings!$A$2:$A$7602,0),MATCH(EPS!AK$2,NoSettings!$C$1:$AG$1,0))</f>
        <v>0</v>
      </c>
    </row>
    <row r="6248" spans="1:37" x14ac:dyDescent="0.3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244">
        <f>INDEX(NoSettings!$C$2:$AG$7602,MATCH(EPS!$A6248,NoSettings!$A$2:$A$7602,0),MATCH(EPS!G$2,NoSettings!$C$1:$AG$1,0))</f>
        <v>0</v>
      </c>
      <c r="H6248" s="244">
        <f>INDEX(NoSettings!$C$2:$AG$7602,MATCH(EPS!$A6248,NoSettings!$A$2:$A$7602,0),MATCH(EPS!H$2,NoSettings!$C$1:$AG$1,0))</f>
        <v>0</v>
      </c>
      <c r="I6248" s="244">
        <f>INDEX(NoSettings!$C$2:$AG$7602,MATCH(EPS!$A6248,NoSettings!$A$2:$A$7602,0),MATCH(EPS!I$2,NoSettings!$C$1:$AG$1,0))</f>
        <v>0</v>
      </c>
      <c r="J6248" s="244">
        <f>INDEX(NoSettings!$C$2:$AG$7602,MATCH(EPS!$A6248,NoSettings!$A$2:$A$7602,0),MATCH(EPS!J$2,NoSettings!$C$1:$AG$1,0))</f>
        <v>0</v>
      </c>
      <c r="K6248" s="244">
        <f>INDEX(NoSettings!$C$2:$AG$7602,MATCH(EPS!$A6248,NoSettings!$A$2:$A$7602,0),MATCH(EPS!K$2,NoSettings!$C$1:$AG$1,0))</f>
        <v>0</v>
      </c>
      <c r="L6248" s="244">
        <f>INDEX(NoSettings!$C$2:$AG$7602,MATCH(EPS!$A6248,NoSettings!$A$2:$A$7602,0),MATCH(EPS!L$2,NoSettings!$C$1:$AG$1,0))</f>
        <v>0</v>
      </c>
      <c r="M6248" s="244">
        <f>INDEX(NoSettings!$C$2:$AG$7602,MATCH(EPS!$A6248,NoSettings!$A$2:$A$7602,0),MATCH(EPS!M$2,NoSettings!$C$1:$AG$1,0))</f>
        <v>0</v>
      </c>
      <c r="N6248" s="244">
        <f>INDEX(NoSettings!$C$2:$AG$7602,MATCH(EPS!$A6248,NoSettings!$A$2:$A$7602,0),MATCH(EPS!N$2,NoSettings!$C$1:$AG$1,0))</f>
        <v>0</v>
      </c>
      <c r="O6248" s="244">
        <f>INDEX(NoSettings!$C$2:$AG$7602,MATCH(EPS!$A6248,NoSettings!$A$2:$A$7602,0),MATCH(EPS!O$2,NoSettings!$C$1:$AG$1,0))</f>
        <v>0</v>
      </c>
      <c r="P6248" s="244">
        <f>INDEX(NoSettings!$C$2:$AG$7602,MATCH(EPS!$A6248,NoSettings!$A$2:$A$7602,0),MATCH(EPS!P$2,NoSettings!$C$1:$AG$1,0))</f>
        <v>0</v>
      </c>
      <c r="Q6248" s="244">
        <f>INDEX(NoSettings!$C$2:$AG$7602,MATCH(EPS!$A6248,NoSettings!$A$2:$A$7602,0),MATCH(EPS!Q$2,NoSettings!$C$1:$AG$1,0))</f>
        <v>0</v>
      </c>
      <c r="R6248" s="244">
        <f>INDEX(NoSettings!$C$2:$AG$7602,MATCH(EPS!$A6248,NoSettings!$A$2:$A$7602,0),MATCH(EPS!R$2,NoSettings!$C$1:$AG$1,0))</f>
        <v>0</v>
      </c>
      <c r="S6248" s="244">
        <f>INDEX(NoSettings!$C$2:$AG$7602,MATCH(EPS!$A6248,NoSettings!$A$2:$A$7602,0),MATCH(EPS!S$2,NoSettings!$C$1:$AG$1,0))</f>
        <v>0</v>
      </c>
      <c r="T6248" s="244">
        <f>INDEX(NoSettings!$C$2:$AG$7602,MATCH(EPS!$A6248,NoSettings!$A$2:$A$7602,0),MATCH(EPS!T$2,NoSettings!$C$1:$AG$1,0))</f>
        <v>0</v>
      </c>
      <c r="U6248" s="244">
        <f>INDEX(NoSettings!$C$2:$AG$7602,MATCH(EPS!$A6248,NoSettings!$A$2:$A$7602,0),MATCH(EPS!U$2,NoSettings!$C$1:$AG$1,0))</f>
        <v>0</v>
      </c>
      <c r="V6248" s="244">
        <f>INDEX(NoSettings!$C$2:$AG$7602,MATCH(EPS!$A6248,NoSettings!$A$2:$A$7602,0),MATCH(EPS!V$2,NoSettings!$C$1:$AG$1,0))</f>
        <v>0</v>
      </c>
      <c r="W6248" s="244">
        <f>INDEX(NoSettings!$C$2:$AG$7602,MATCH(EPS!$A6248,NoSettings!$A$2:$A$7602,0),MATCH(EPS!W$2,NoSettings!$C$1:$AG$1,0))</f>
        <v>0</v>
      </c>
      <c r="X6248" s="244">
        <f>INDEX(NoSettings!$C$2:$AG$7602,MATCH(EPS!$A6248,NoSettings!$A$2:$A$7602,0),MATCH(EPS!X$2,NoSettings!$C$1:$AG$1,0))</f>
        <v>0</v>
      </c>
      <c r="Y6248" s="244">
        <f>INDEX(NoSettings!$C$2:$AG$7602,MATCH(EPS!$A6248,NoSettings!$A$2:$A$7602,0),MATCH(EPS!Y$2,NoSettings!$C$1:$AG$1,0))</f>
        <v>0</v>
      </c>
      <c r="Z6248" s="244">
        <f>INDEX(NoSettings!$C$2:$AG$7602,MATCH(EPS!$A6248,NoSettings!$A$2:$A$7602,0),MATCH(EPS!Z$2,NoSettings!$C$1:$AG$1,0))</f>
        <v>0</v>
      </c>
      <c r="AA6248" s="244">
        <f>INDEX(NoSettings!$C$2:$AG$7602,MATCH(EPS!$A6248,NoSettings!$A$2:$A$7602,0),MATCH(EPS!AA$2,NoSettings!$C$1:$AG$1,0))</f>
        <v>0</v>
      </c>
      <c r="AB6248" s="244">
        <f>INDEX(NoSettings!$C$2:$AG$7602,MATCH(EPS!$A6248,NoSettings!$A$2:$A$7602,0),MATCH(EPS!AB$2,NoSettings!$C$1:$AG$1,0))</f>
        <v>0</v>
      </c>
      <c r="AC6248" s="244">
        <f>INDEX(NoSettings!$C$2:$AG$7602,MATCH(EPS!$A6248,NoSettings!$A$2:$A$7602,0),MATCH(EPS!AC$2,NoSettings!$C$1:$AG$1,0))</f>
        <v>0</v>
      </c>
      <c r="AD6248" s="244">
        <f>INDEX(NoSettings!$C$2:$AG$7602,MATCH(EPS!$A6248,NoSettings!$A$2:$A$7602,0),MATCH(EPS!AD$2,NoSettings!$C$1:$AG$1,0))</f>
        <v>0</v>
      </c>
      <c r="AE6248" s="244">
        <f>INDEX(NoSettings!$C$2:$AG$7602,MATCH(EPS!$A6248,NoSettings!$A$2:$A$7602,0),MATCH(EPS!AE$2,NoSettings!$C$1:$AG$1,0))</f>
        <v>0</v>
      </c>
      <c r="AF6248" s="244">
        <f>INDEX(NoSettings!$C$2:$AG$7602,MATCH(EPS!$A6248,NoSettings!$A$2:$A$7602,0),MATCH(EPS!AF$2,NoSettings!$C$1:$AG$1,0))</f>
        <v>0</v>
      </c>
      <c r="AG6248" s="244">
        <f>INDEX(NoSettings!$C$2:$AG$7602,MATCH(EPS!$A6248,NoSettings!$A$2:$A$7602,0),MATCH(EPS!AG$2,NoSettings!$C$1:$AG$1,0))</f>
        <v>0</v>
      </c>
      <c r="AH6248" s="244">
        <f>INDEX(NoSettings!$C$2:$AG$7602,MATCH(EPS!$A6248,NoSettings!$A$2:$A$7602,0),MATCH(EPS!AH$2,NoSettings!$C$1:$AG$1,0))</f>
        <v>0</v>
      </c>
      <c r="AI6248" s="244">
        <f>INDEX(NoSettings!$C$2:$AG$7602,MATCH(EPS!$A6248,NoSettings!$A$2:$A$7602,0),MATCH(EPS!AI$2,NoSettings!$C$1:$AG$1,0))</f>
        <v>0</v>
      </c>
      <c r="AJ6248" s="244">
        <f>INDEX(NoSettings!$C$2:$AG$7602,MATCH(EPS!$A6248,NoSettings!$A$2:$A$7602,0),MATCH(EPS!AJ$2,NoSettings!$C$1:$AG$1,0))</f>
        <v>0</v>
      </c>
      <c r="AK6248" s="244">
        <f>INDEX(NoSettings!$C$2:$AG$7602,MATCH(EPS!$A6248,NoSettings!$A$2:$A$7602,0),MATCH(EPS!AK$2,NoSettings!$C$1:$AG$1,0))</f>
        <v>0</v>
      </c>
    </row>
    <row r="6249" spans="1:37" x14ac:dyDescent="0.3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244">
        <f>INDEX(NoSettings!$C$2:$AG$7602,MATCH(EPS!$A6249,NoSettings!$A$2:$A$7602,0),MATCH(EPS!G$2,NoSettings!$C$1:$AG$1,0))</f>
        <v>0</v>
      </c>
      <c r="H6249" s="244">
        <f>INDEX(NoSettings!$C$2:$AG$7602,MATCH(EPS!$A6249,NoSettings!$A$2:$A$7602,0),MATCH(EPS!H$2,NoSettings!$C$1:$AG$1,0))</f>
        <v>0</v>
      </c>
      <c r="I6249" s="244">
        <f>INDEX(NoSettings!$C$2:$AG$7602,MATCH(EPS!$A6249,NoSettings!$A$2:$A$7602,0),MATCH(EPS!I$2,NoSettings!$C$1:$AG$1,0))</f>
        <v>0</v>
      </c>
      <c r="J6249" s="244">
        <f>INDEX(NoSettings!$C$2:$AG$7602,MATCH(EPS!$A6249,NoSettings!$A$2:$A$7602,0),MATCH(EPS!J$2,NoSettings!$C$1:$AG$1,0))</f>
        <v>0</v>
      </c>
      <c r="K6249" s="244">
        <f>INDEX(NoSettings!$C$2:$AG$7602,MATCH(EPS!$A6249,NoSettings!$A$2:$A$7602,0),MATCH(EPS!K$2,NoSettings!$C$1:$AG$1,0))</f>
        <v>0</v>
      </c>
      <c r="L6249" s="244">
        <f>INDEX(NoSettings!$C$2:$AG$7602,MATCH(EPS!$A6249,NoSettings!$A$2:$A$7602,0),MATCH(EPS!L$2,NoSettings!$C$1:$AG$1,0))</f>
        <v>0</v>
      </c>
      <c r="M6249" s="244">
        <f>INDEX(NoSettings!$C$2:$AG$7602,MATCH(EPS!$A6249,NoSettings!$A$2:$A$7602,0),MATCH(EPS!M$2,NoSettings!$C$1:$AG$1,0))</f>
        <v>0</v>
      </c>
      <c r="N6249" s="244">
        <f>INDEX(NoSettings!$C$2:$AG$7602,MATCH(EPS!$A6249,NoSettings!$A$2:$A$7602,0),MATCH(EPS!N$2,NoSettings!$C$1:$AG$1,0))</f>
        <v>0</v>
      </c>
      <c r="O6249" s="244">
        <f>INDEX(NoSettings!$C$2:$AG$7602,MATCH(EPS!$A6249,NoSettings!$A$2:$A$7602,0),MATCH(EPS!O$2,NoSettings!$C$1:$AG$1,0))</f>
        <v>0</v>
      </c>
      <c r="P6249" s="244">
        <f>INDEX(NoSettings!$C$2:$AG$7602,MATCH(EPS!$A6249,NoSettings!$A$2:$A$7602,0),MATCH(EPS!P$2,NoSettings!$C$1:$AG$1,0))</f>
        <v>0</v>
      </c>
      <c r="Q6249" s="244">
        <f>INDEX(NoSettings!$C$2:$AG$7602,MATCH(EPS!$A6249,NoSettings!$A$2:$A$7602,0),MATCH(EPS!Q$2,NoSettings!$C$1:$AG$1,0))</f>
        <v>0</v>
      </c>
      <c r="R6249" s="244">
        <f>INDEX(NoSettings!$C$2:$AG$7602,MATCH(EPS!$A6249,NoSettings!$A$2:$A$7602,0),MATCH(EPS!R$2,NoSettings!$C$1:$AG$1,0))</f>
        <v>0</v>
      </c>
      <c r="S6249" s="244">
        <f>INDEX(NoSettings!$C$2:$AG$7602,MATCH(EPS!$A6249,NoSettings!$A$2:$A$7602,0),MATCH(EPS!S$2,NoSettings!$C$1:$AG$1,0))</f>
        <v>0</v>
      </c>
      <c r="T6249" s="244">
        <f>INDEX(NoSettings!$C$2:$AG$7602,MATCH(EPS!$A6249,NoSettings!$A$2:$A$7602,0),MATCH(EPS!T$2,NoSettings!$C$1:$AG$1,0))</f>
        <v>0</v>
      </c>
      <c r="U6249" s="244">
        <f>INDEX(NoSettings!$C$2:$AG$7602,MATCH(EPS!$A6249,NoSettings!$A$2:$A$7602,0),MATCH(EPS!U$2,NoSettings!$C$1:$AG$1,0))</f>
        <v>0</v>
      </c>
      <c r="V6249" s="244">
        <f>INDEX(NoSettings!$C$2:$AG$7602,MATCH(EPS!$A6249,NoSettings!$A$2:$A$7602,0),MATCH(EPS!V$2,NoSettings!$C$1:$AG$1,0))</f>
        <v>0</v>
      </c>
      <c r="W6249" s="244">
        <f>INDEX(NoSettings!$C$2:$AG$7602,MATCH(EPS!$A6249,NoSettings!$A$2:$A$7602,0),MATCH(EPS!W$2,NoSettings!$C$1:$AG$1,0))</f>
        <v>0</v>
      </c>
      <c r="X6249" s="244">
        <f>INDEX(NoSettings!$C$2:$AG$7602,MATCH(EPS!$A6249,NoSettings!$A$2:$A$7602,0),MATCH(EPS!X$2,NoSettings!$C$1:$AG$1,0))</f>
        <v>0</v>
      </c>
      <c r="Y6249" s="244">
        <f>INDEX(NoSettings!$C$2:$AG$7602,MATCH(EPS!$A6249,NoSettings!$A$2:$A$7602,0),MATCH(EPS!Y$2,NoSettings!$C$1:$AG$1,0))</f>
        <v>0</v>
      </c>
      <c r="Z6249" s="244">
        <f>INDEX(NoSettings!$C$2:$AG$7602,MATCH(EPS!$A6249,NoSettings!$A$2:$A$7602,0),MATCH(EPS!Z$2,NoSettings!$C$1:$AG$1,0))</f>
        <v>0</v>
      </c>
      <c r="AA6249" s="244">
        <f>INDEX(NoSettings!$C$2:$AG$7602,MATCH(EPS!$A6249,NoSettings!$A$2:$A$7602,0),MATCH(EPS!AA$2,NoSettings!$C$1:$AG$1,0))</f>
        <v>0</v>
      </c>
      <c r="AB6249" s="244">
        <f>INDEX(NoSettings!$C$2:$AG$7602,MATCH(EPS!$A6249,NoSettings!$A$2:$A$7602,0),MATCH(EPS!AB$2,NoSettings!$C$1:$AG$1,0))</f>
        <v>0</v>
      </c>
      <c r="AC6249" s="244">
        <f>INDEX(NoSettings!$C$2:$AG$7602,MATCH(EPS!$A6249,NoSettings!$A$2:$A$7602,0),MATCH(EPS!AC$2,NoSettings!$C$1:$AG$1,0))</f>
        <v>0</v>
      </c>
      <c r="AD6249" s="244">
        <f>INDEX(NoSettings!$C$2:$AG$7602,MATCH(EPS!$A6249,NoSettings!$A$2:$A$7602,0),MATCH(EPS!AD$2,NoSettings!$C$1:$AG$1,0))</f>
        <v>0</v>
      </c>
      <c r="AE6249" s="244">
        <f>INDEX(NoSettings!$C$2:$AG$7602,MATCH(EPS!$A6249,NoSettings!$A$2:$A$7602,0),MATCH(EPS!AE$2,NoSettings!$C$1:$AG$1,0))</f>
        <v>0</v>
      </c>
      <c r="AF6249" s="244">
        <f>INDEX(NoSettings!$C$2:$AG$7602,MATCH(EPS!$A6249,NoSettings!$A$2:$A$7602,0),MATCH(EPS!AF$2,NoSettings!$C$1:$AG$1,0))</f>
        <v>0</v>
      </c>
      <c r="AG6249" s="244">
        <f>INDEX(NoSettings!$C$2:$AG$7602,MATCH(EPS!$A6249,NoSettings!$A$2:$A$7602,0),MATCH(EPS!AG$2,NoSettings!$C$1:$AG$1,0))</f>
        <v>0</v>
      </c>
      <c r="AH6249" s="244">
        <f>INDEX(NoSettings!$C$2:$AG$7602,MATCH(EPS!$A6249,NoSettings!$A$2:$A$7602,0),MATCH(EPS!AH$2,NoSettings!$C$1:$AG$1,0))</f>
        <v>0</v>
      </c>
      <c r="AI6249" s="244">
        <f>INDEX(NoSettings!$C$2:$AG$7602,MATCH(EPS!$A6249,NoSettings!$A$2:$A$7602,0),MATCH(EPS!AI$2,NoSettings!$C$1:$AG$1,0))</f>
        <v>0</v>
      </c>
      <c r="AJ6249" s="244">
        <f>INDEX(NoSettings!$C$2:$AG$7602,MATCH(EPS!$A6249,NoSettings!$A$2:$A$7602,0),MATCH(EPS!AJ$2,NoSettings!$C$1:$AG$1,0))</f>
        <v>0</v>
      </c>
      <c r="AK6249" s="244">
        <f>INDEX(NoSettings!$C$2:$AG$7602,MATCH(EPS!$A6249,NoSettings!$A$2:$A$7602,0),MATCH(EPS!AK$2,NoSettings!$C$1:$AG$1,0))</f>
        <v>0</v>
      </c>
    </row>
    <row r="6250" spans="1:37" x14ac:dyDescent="0.3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244">
        <f>INDEX(NoSettings!$C$2:$AG$7602,MATCH(EPS!$A6250,NoSettings!$A$2:$A$7602,0),MATCH(EPS!G$2,NoSettings!$C$1:$AG$1,0))</f>
        <v>0</v>
      </c>
      <c r="H6250" s="244">
        <f>INDEX(NoSettings!$C$2:$AG$7602,MATCH(EPS!$A6250,NoSettings!$A$2:$A$7602,0),MATCH(EPS!H$2,NoSettings!$C$1:$AG$1,0))</f>
        <v>0</v>
      </c>
      <c r="I6250" s="244">
        <f>INDEX(NoSettings!$C$2:$AG$7602,MATCH(EPS!$A6250,NoSettings!$A$2:$A$7602,0),MATCH(EPS!I$2,NoSettings!$C$1:$AG$1,0))</f>
        <v>0</v>
      </c>
      <c r="J6250" s="244">
        <f>INDEX(NoSettings!$C$2:$AG$7602,MATCH(EPS!$A6250,NoSettings!$A$2:$A$7602,0),MATCH(EPS!J$2,NoSettings!$C$1:$AG$1,0))</f>
        <v>0</v>
      </c>
      <c r="K6250" s="244">
        <f>INDEX(NoSettings!$C$2:$AG$7602,MATCH(EPS!$A6250,NoSettings!$A$2:$A$7602,0),MATCH(EPS!K$2,NoSettings!$C$1:$AG$1,0))</f>
        <v>0</v>
      </c>
      <c r="L6250" s="244">
        <f>INDEX(NoSettings!$C$2:$AG$7602,MATCH(EPS!$A6250,NoSettings!$A$2:$A$7602,0),MATCH(EPS!L$2,NoSettings!$C$1:$AG$1,0))</f>
        <v>0</v>
      </c>
      <c r="M6250" s="244">
        <f>INDEX(NoSettings!$C$2:$AG$7602,MATCH(EPS!$A6250,NoSettings!$A$2:$A$7602,0),MATCH(EPS!M$2,NoSettings!$C$1:$AG$1,0))</f>
        <v>0</v>
      </c>
      <c r="N6250" s="244">
        <f>INDEX(NoSettings!$C$2:$AG$7602,MATCH(EPS!$A6250,NoSettings!$A$2:$A$7602,0),MATCH(EPS!N$2,NoSettings!$C$1:$AG$1,0))</f>
        <v>0</v>
      </c>
      <c r="O6250" s="244">
        <f>INDEX(NoSettings!$C$2:$AG$7602,MATCH(EPS!$A6250,NoSettings!$A$2:$A$7602,0),MATCH(EPS!O$2,NoSettings!$C$1:$AG$1,0))</f>
        <v>0</v>
      </c>
      <c r="P6250" s="244">
        <f>INDEX(NoSettings!$C$2:$AG$7602,MATCH(EPS!$A6250,NoSettings!$A$2:$A$7602,0),MATCH(EPS!P$2,NoSettings!$C$1:$AG$1,0))</f>
        <v>0</v>
      </c>
      <c r="Q6250" s="244">
        <f>INDEX(NoSettings!$C$2:$AG$7602,MATCH(EPS!$A6250,NoSettings!$A$2:$A$7602,0),MATCH(EPS!Q$2,NoSettings!$C$1:$AG$1,0))</f>
        <v>0</v>
      </c>
      <c r="R6250" s="244">
        <f>INDEX(NoSettings!$C$2:$AG$7602,MATCH(EPS!$A6250,NoSettings!$A$2:$A$7602,0),MATCH(EPS!R$2,NoSettings!$C$1:$AG$1,0))</f>
        <v>0</v>
      </c>
      <c r="S6250" s="244">
        <f>INDEX(NoSettings!$C$2:$AG$7602,MATCH(EPS!$A6250,NoSettings!$A$2:$A$7602,0),MATCH(EPS!S$2,NoSettings!$C$1:$AG$1,0))</f>
        <v>0</v>
      </c>
      <c r="T6250" s="244">
        <f>INDEX(NoSettings!$C$2:$AG$7602,MATCH(EPS!$A6250,NoSettings!$A$2:$A$7602,0),MATCH(EPS!T$2,NoSettings!$C$1:$AG$1,0))</f>
        <v>0</v>
      </c>
      <c r="U6250" s="244">
        <f>INDEX(NoSettings!$C$2:$AG$7602,MATCH(EPS!$A6250,NoSettings!$A$2:$A$7602,0),MATCH(EPS!U$2,NoSettings!$C$1:$AG$1,0))</f>
        <v>0</v>
      </c>
      <c r="V6250" s="244">
        <f>INDEX(NoSettings!$C$2:$AG$7602,MATCH(EPS!$A6250,NoSettings!$A$2:$A$7602,0),MATCH(EPS!V$2,NoSettings!$C$1:$AG$1,0))</f>
        <v>0</v>
      </c>
      <c r="W6250" s="244">
        <f>INDEX(NoSettings!$C$2:$AG$7602,MATCH(EPS!$A6250,NoSettings!$A$2:$A$7602,0),MATCH(EPS!W$2,NoSettings!$C$1:$AG$1,0))</f>
        <v>0</v>
      </c>
      <c r="X6250" s="244">
        <f>INDEX(NoSettings!$C$2:$AG$7602,MATCH(EPS!$A6250,NoSettings!$A$2:$A$7602,0),MATCH(EPS!X$2,NoSettings!$C$1:$AG$1,0))</f>
        <v>0</v>
      </c>
      <c r="Y6250" s="244">
        <f>INDEX(NoSettings!$C$2:$AG$7602,MATCH(EPS!$A6250,NoSettings!$A$2:$A$7602,0),MATCH(EPS!Y$2,NoSettings!$C$1:$AG$1,0))</f>
        <v>0</v>
      </c>
      <c r="Z6250" s="244">
        <f>INDEX(NoSettings!$C$2:$AG$7602,MATCH(EPS!$A6250,NoSettings!$A$2:$A$7602,0),MATCH(EPS!Z$2,NoSettings!$C$1:$AG$1,0))</f>
        <v>0</v>
      </c>
      <c r="AA6250" s="244">
        <f>INDEX(NoSettings!$C$2:$AG$7602,MATCH(EPS!$A6250,NoSettings!$A$2:$A$7602,0),MATCH(EPS!AA$2,NoSettings!$C$1:$AG$1,0))</f>
        <v>0</v>
      </c>
      <c r="AB6250" s="244">
        <f>INDEX(NoSettings!$C$2:$AG$7602,MATCH(EPS!$A6250,NoSettings!$A$2:$A$7602,0),MATCH(EPS!AB$2,NoSettings!$C$1:$AG$1,0))</f>
        <v>0</v>
      </c>
      <c r="AC6250" s="244">
        <f>INDEX(NoSettings!$C$2:$AG$7602,MATCH(EPS!$A6250,NoSettings!$A$2:$A$7602,0),MATCH(EPS!AC$2,NoSettings!$C$1:$AG$1,0))</f>
        <v>0</v>
      </c>
      <c r="AD6250" s="244">
        <f>INDEX(NoSettings!$C$2:$AG$7602,MATCH(EPS!$A6250,NoSettings!$A$2:$A$7602,0),MATCH(EPS!AD$2,NoSettings!$C$1:$AG$1,0))</f>
        <v>0</v>
      </c>
      <c r="AE6250" s="244">
        <f>INDEX(NoSettings!$C$2:$AG$7602,MATCH(EPS!$A6250,NoSettings!$A$2:$A$7602,0),MATCH(EPS!AE$2,NoSettings!$C$1:$AG$1,0))</f>
        <v>0</v>
      </c>
      <c r="AF6250" s="244">
        <f>INDEX(NoSettings!$C$2:$AG$7602,MATCH(EPS!$A6250,NoSettings!$A$2:$A$7602,0),MATCH(EPS!AF$2,NoSettings!$C$1:$AG$1,0))</f>
        <v>0</v>
      </c>
      <c r="AG6250" s="244">
        <f>INDEX(NoSettings!$C$2:$AG$7602,MATCH(EPS!$A6250,NoSettings!$A$2:$A$7602,0),MATCH(EPS!AG$2,NoSettings!$C$1:$AG$1,0))</f>
        <v>0</v>
      </c>
      <c r="AH6250" s="244">
        <f>INDEX(NoSettings!$C$2:$AG$7602,MATCH(EPS!$A6250,NoSettings!$A$2:$A$7602,0),MATCH(EPS!AH$2,NoSettings!$C$1:$AG$1,0))</f>
        <v>0</v>
      </c>
      <c r="AI6250" s="244">
        <f>INDEX(NoSettings!$C$2:$AG$7602,MATCH(EPS!$A6250,NoSettings!$A$2:$A$7602,0),MATCH(EPS!AI$2,NoSettings!$C$1:$AG$1,0))</f>
        <v>0</v>
      </c>
      <c r="AJ6250" s="244">
        <f>INDEX(NoSettings!$C$2:$AG$7602,MATCH(EPS!$A6250,NoSettings!$A$2:$A$7602,0),MATCH(EPS!AJ$2,NoSettings!$C$1:$AG$1,0))</f>
        <v>0</v>
      </c>
      <c r="AK6250" s="244">
        <f>INDEX(NoSettings!$C$2:$AG$7602,MATCH(EPS!$A6250,NoSettings!$A$2:$A$7602,0),MATCH(EPS!AK$2,NoSettings!$C$1:$AG$1,0))</f>
        <v>0</v>
      </c>
    </row>
    <row r="6251" spans="1:37" x14ac:dyDescent="0.3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244">
        <f>INDEX(NoSettings!$C$2:$AG$7602,MATCH(EPS!$A6251,NoSettings!$A$2:$A$7602,0),MATCH(EPS!G$2,NoSettings!$C$1:$AG$1,0))</f>
        <v>0</v>
      </c>
      <c r="H6251" s="244">
        <f>INDEX(NoSettings!$C$2:$AG$7602,MATCH(EPS!$A6251,NoSettings!$A$2:$A$7602,0),MATCH(EPS!H$2,NoSettings!$C$1:$AG$1,0))</f>
        <v>0</v>
      </c>
      <c r="I6251" s="244">
        <f>INDEX(NoSettings!$C$2:$AG$7602,MATCH(EPS!$A6251,NoSettings!$A$2:$A$7602,0),MATCH(EPS!I$2,NoSettings!$C$1:$AG$1,0))</f>
        <v>0</v>
      </c>
      <c r="J6251" s="244">
        <f>INDEX(NoSettings!$C$2:$AG$7602,MATCH(EPS!$A6251,NoSettings!$A$2:$A$7602,0),MATCH(EPS!J$2,NoSettings!$C$1:$AG$1,0))</f>
        <v>0</v>
      </c>
      <c r="K6251" s="244">
        <f>INDEX(NoSettings!$C$2:$AG$7602,MATCH(EPS!$A6251,NoSettings!$A$2:$A$7602,0),MATCH(EPS!K$2,NoSettings!$C$1:$AG$1,0))</f>
        <v>0</v>
      </c>
      <c r="L6251" s="244">
        <f>INDEX(NoSettings!$C$2:$AG$7602,MATCH(EPS!$A6251,NoSettings!$A$2:$A$7602,0),MATCH(EPS!L$2,NoSettings!$C$1:$AG$1,0))</f>
        <v>0</v>
      </c>
      <c r="M6251" s="244">
        <f>INDEX(NoSettings!$C$2:$AG$7602,MATCH(EPS!$A6251,NoSettings!$A$2:$A$7602,0),MATCH(EPS!M$2,NoSettings!$C$1:$AG$1,0))</f>
        <v>0</v>
      </c>
      <c r="N6251" s="244">
        <f>INDEX(NoSettings!$C$2:$AG$7602,MATCH(EPS!$A6251,NoSettings!$A$2:$A$7602,0),MATCH(EPS!N$2,NoSettings!$C$1:$AG$1,0))</f>
        <v>0</v>
      </c>
      <c r="O6251" s="244">
        <f>INDEX(NoSettings!$C$2:$AG$7602,MATCH(EPS!$A6251,NoSettings!$A$2:$A$7602,0),MATCH(EPS!O$2,NoSettings!$C$1:$AG$1,0))</f>
        <v>0</v>
      </c>
      <c r="P6251" s="244">
        <f>INDEX(NoSettings!$C$2:$AG$7602,MATCH(EPS!$A6251,NoSettings!$A$2:$A$7602,0),MATCH(EPS!P$2,NoSettings!$C$1:$AG$1,0))</f>
        <v>0</v>
      </c>
      <c r="Q6251" s="244">
        <f>INDEX(NoSettings!$C$2:$AG$7602,MATCH(EPS!$A6251,NoSettings!$A$2:$A$7602,0),MATCH(EPS!Q$2,NoSettings!$C$1:$AG$1,0))</f>
        <v>0</v>
      </c>
      <c r="R6251" s="244">
        <f>INDEX(NoSettings!$C$2:$AG$7602,MATCH(EPS!$A6251,NoSettings!$A$2:$A$7602,0),MATCH(EPS!R$2,NoSettings!$C$1:$AG$1,0))</f>
        <v>0</v>
      </c>
      <c r="S6251" s="244">
        <f>INDEX(NoSettings!$C$2:$AG$7602,MATCH(EPS!$A6251,NoSettings!$A$2:$A$7602,0),MATCH(EPS!S$2,NoSettings!$C$1:$AG$1,0))</f>
        <v>0</v>
      </c>
      <c r="T6251" s="244">
        <f>INDEX(NoSettings!$C$2:$AG$7602,MATCH(EPS!$A6251,NoSettings!$A$2:$A$7602,0),MATCH(EPS!T$2,NoSettings!$C$1:$AG$1,0))</f>
        <v>0</v>
      </c>
      <c r="U6251" s="244">
        <f>INDEX(NoSettings!$C$2:$AG$7602,MATCH(EPS!$A6251,NoSettings!$A$2:$A$7602,0),MATCH(EPS!U$2,NoSettings!$C$1:$AG$1,0))</f>
        <v>0</v>
      </c>
      <c r="V6251" s="244">
        <f>INDEX(NoSettings!$C$2:$AG$7602,MATCH(EPS!$A6251,NoSettings!$A$2:$A$7602,0),MATCH(EPS!V$2,NoSettings!$C$1:$AG$1,0))</f>
        <v>0</v>
      </c>
      <c r="W6251" s="244">
        <f>INDEX(NoSettings!$C$2:$AG$7602,MATCH(EPS!$A6251,NoSettings!$A$2:$A$7602,0),MATCH(EPS!W$2,NoSettings!$C$1:$AG$1,0))</f>
        <v>0</v>
      </c>
      <c r="X6251" s="244">
        <f>INDEX(NoSettings!$C$2:$AG$7602,MATCH(EPS!$A6251,NoSettings!$A$2:$A$7602,0),MATCH(EPS!X$2,NoSettings!$C$1:$AG$1,0))</f>
        <v>0</v>
      </c>
      <c r="Y6251" s="244">
        <f>INDEX(NoSettings!$C$2:$AG$7602,MATCH(EPS!$A6251,NoSettings!$A$2:$A$7602,0),MATCH(EPS!Y$2,NoSettings!$C$1:$AG$1,0))</f>
        <v>0</v>
      </c>
      <c r="Z6251" s="244">
        <f>INDEX(NoSettings!$C$2:$AG$7602,MATCH(EPS!$A6251,NoSettings!$A$2:$A$7602,0),MATCH(EPS!Z$2,NoSettings!$C$1:$AG$1,0))</f>
        <v>0</v>
      </c>
      <c r="AA6251" s="244">
        <f>INDEX(NoSettings!$C$2:$AG$7602,MATCH(EPS!$A6251,NoSettings!$A$2:$A$7602,0),MATCH(EPS!AA$2,NoSettings!$C$1:$AG$1,0))</f>
        <v>0</v>
      </c>
      <c r="AB6251" s="244">
        <f>INDEX(NoSettings!$C$2:$AG$7602,MATCH(EPS!$A6251,NoSettings!$A$2:$A$7602,0),MATCH(EPS!AB$2,NoSettings!$C$1:$AG$1,0))</f>
        <v>0</v>
      </c>
      <c r="AC6251" s="244">
        <f>INDEX(NoSettings!$C$2:$AG$7602,MATCH(EPS!$A6251,NoSettings!$A$2:$A$7602,0),MATCH(EPS!AC$2,NoSettings!$C$1:$AG$1,0))</f>
        <v>0</v>
      </c>
      <c r="AD6251" s="244">
        <f>INDEX(NoSettings!$C$2:$AG$7602,MATCH(EPS!$A6251,NoSettings!$A$2:$A$7602,0),MATCH(EPS!AD$2,NoSettings!$C$1:$AG$1,0))</f>
        <v>0</v>
      </c>
      <c r="AE6251" s="244">
        <f>INDEX(NoSettings!$C$2:$AG$7602,MATCH(EPS!$A6251,NoSettings!$A$2:$A$7602,0),MATCH(EPS!AE$2,NoSettings!$C$1:$AG$1,0))</f>
        <v>0</v>
      </c>
      <c r="AF6251" s="244">
        <f>INDEX(NoSettings!$C$2:$AG$7602,MATCH(EPS!$A6251,NoSettings!$A$2:$A$7602,0),MATCH(EPS!AF$2,NoSettings!$C$1:$AG$1,0))</f>
        <v>0</v>
      </c>
      <c r="AG6251" s="244">
        <f>INDEX(NoSettings!$C$2:$AG$7602,MATCH(EPS!$A6251,NoSettings!$A$2:$A$7602,0),MATCH(EPS!AG$2,NoSettings!$C$1:$AG$1,0))</f>
        <v>0</v>
      </c>
      <c r="AH6251" s="244">
        <f>INDEX(NoSettings!$C$2:$AG$7602,MATCH(EPS!$A6251,NoSettings!$A$2:$A$7602,0),MATCH(EPS!AH$2,NoSettings!$C$1:$AG$1,0))</f>
        <v>0</v>
      </c>
      <c r="AI6251" s="244">
        <f>INDEX(NoSettings!$C$2:$AG$7602,MATCH(EPS!$A6251,NoSettings!$A$2:$A$7602,0),MATCH(EPS!AI$2,NoSettings!$C$1:$AG$1,0))</f>
        <v>0</v>
      </c>
      <c r="AJ6251" s="244">
        <f>INDEX(NoSettings!$C$2:$AG$7602,MATCH(EPS!$A6251,NoSettings!$A$2:$A$7602,0),MATCH(EPS!AJ$2,NoSettings!$C$1:$AG$1,0))</f>
        <v>0</v>
      </c>
      <c r="AK6251" s="244">
        <f>INDEX(NoSettings!$C$2:$AG$7602,MATCH(EPS!$A6251,NoSettings!$A$2:$A$7602,0),MATCH(EPS!AK$2,NoSettings!$C$1:$AG$1,0))</f>
        <v>0</v>
      </c>
    </row>
    <row r="6252" spans="1:37" x14ac:dyDescent="0.3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244">
        <f>INDEX(NoSettings!$C$2:$AG$7602,MATCH(EPS!$A6252,NoSettings!$A$2:$A$7602,0),MATCH(EPS!G$2,NoSettings!$C$1:$AG$1,0))</f>
        <v>0</v>
      </c>
      <c r="H6252" s="244">
        <f>INDEX(NoSettings!$C$2:$AG$7602,MATCH(EPS!$A6252,NoSettings!$A$2:$A$7602,0),MATCH(EPS!H$2,NoSettings!$C$1:$AG$1,0))</f>
        <v>0</v>
      </c>
      <c r="I6252" s="244">
        <f>INDEX(NoSettings!$C$2:$AG$7602,MATCH(EPS!$A6252,NoSettings!$A$2:$A$7602,0),MATCH(EPS!I$2,NoSettings!$C$1:$AG$1,0))</f>
        <v>0</v>
      </c>
      <c r="J6252" s="244">
        <f>INDEX(NoSettings!$C$2:$AG$7602,MATCH(EPS!$A6252,NoSettings!$A$2:$A$7602,0),MATCH(EPS!J$2,NoSettings!$C$1:$AG$1,0))</f>
        <v>0</v>
      </c>
      <c r="K6252" s="244">
        <f>INDEX(NoSettings!$C$2:$AG$7602,MATCH(EPS!$A6252,NoSettings!$A$2:$A$7602,0),MATCH(EPS!K$2,NoSettings!$C$1:$AG$1,0))</f>
        <v>0</v>
      </c>
      <c r="L6252" s="244">
        <f>INDEX(NoSettings!$C$2:$AG$7602,MATCH(EPS!$A6252,NoSettings!$A$2:$A$7602,0),MATCH(EPS!L$2,NoSettings!$C$1:$AG$1,0))</f>
        <v>0</v>
      </c>
      <c r="M6252" s="244">
        <f>INDEX(NoSettings!$C$2:$AG$7602,MATCH(EPS!$A6252,NoSettings!$A$2:$A$7602,0),MATCH(EPS!M$2,NoSettings!$C$1:$AG$1,0))</f>
        <v>0</v>
      </c>
      <c r="N6252" s="244">
        <f>INDEX(NoSettings!$C$2:$AG$7602,MATCH(EPS!$A6252,NoSettings!$A$2:$A$7602,0),MATCH(EPS!N$2,NoSettings!$C$1:$AG$1,0))</f>
        <v>0</v>
      </c>
      <c r="O6252" s="244">
        <f>INDEX(NoSettings!$C$2:$AG$7602,MATCH(EPS!$A6252,NoSettings!$A$2:$A$7602,0),MATCH(EPS!O$2,NoSettings!$C$1:$AG$1,0))</f>
        <v>0</v>
      </c>
      <c r="P6252" s="244">
        <f>INDEX(NoSettings!$C$2:$AG$7602,MATCH(EPS!$A6252,NoSettings!$A$2:$A$7602,0),MATCH(EPS!P$2,NoSettings!$C$1:$AG$1,0))</f>
        <v>0</v>
      </c>
      <c r="Q6252" s="244">
        <f>INDEX(NoSettings!$C$2:$AG$7602,MATCH(EPS!$A6252,NoSettings!$A$2:$A$7602,0),MATCH(EPS!Q$2,NoSettings!$C$1:$AG$1,0))</f>
        <v>0</v>
      </c>
      <c r="R6252" s="244">
        <f>INDEX(NoSettings!$C$2:$AG$7602,MATCH(EPS!$A6252,NoSettings!$A$2:$A$7602,0),MATCH(EPS!R$2,NoSettings!$C$1:$AG$1,0))</f>
        <v>0</v>
      </c>
      <c r="S6252" s="244">
        <f>INDEX(NoSettings!$C$2:$AG$7602,MATCH(EPS!$A6252,NoSettings!$A$2:$A$7602,0),MATCH(EPS!S$2,NoSettings!$C$1:$AG$1,0))</f>
        <v>0</v>
      </c>
      <c r="T6252" s="244">
        <f>INDEX(NoSettings!$C$2:$AG$7602,MATCH(EPS!$A6252,NoSettings!$A$2:$A$7602,0),MATCH(EPS!T$2,NoSettings!$C$1:$AG$1,0))</f>
        <v>0</v>
      </c>
      <c r="U6252" s="244">
        <f>INDEX(NoSettings!$C$2:$AG$7602,MATCH(EPS!$A6252,NoSettings!$A$2:$A$7602,0),MATCH(EPS!U$2,NoSettings!$C$1:$AG$1,0))</f>
        <v>0</v>
      </c>
      <c r="V6252" s="244">
        <f>INDEX(NoSettings!$C$2:$AG$7602,MATCH(EPS!$A6252,NoSettings!$A$2:$A$7602,0),MATCH(EPS!V$2,NoSettings!$C$1:$AG$1,0))</f>
        <v>0</v>
      </c>
      <c r="W6252" s="244">
        <f>INDEX(NoSettings!$C$2:$AG$7602,MATCH(EPS!$A6252,NoSettings!$A$2:$A$7602,0),MATCH(EPS!W$2,NoSettings!$C$1:$AG$1,0))</f>
        <v>0</v>
      </c>
      <c r="X6252" s="244">
        <f>INDEX(NoSettings!$C$2:$AG$7602,MATCH(EPS!$A6252,NoSettings!$A$2:$A$7602,0),MATCH(EPS!X$2,NoSettings!$C$1:$AG$1,0))</f>
        <v>0</v>
      </c>
      <c r="Y6252" s="244">
        <f>INDEX(NoSettings!$C$2:$AG$7602,MATCH(EPS!$A6252,NoSettings!$A$2:$A$7602,0),MATCH(EPS!Y$2,NoSettings!$C$1:$AG$1,0))</f>
        <v>0</v>
      </c>
      <c r="Z6252" s="244">
        <f>INDEX(NoSettings!$C$2:$AG$7602,MATCH(EPS!$A6252,NoSettings!$A$2:$A$7602,0),MATCH(EPS!Z$2,NoSettings!$C$1:$AG$1,0))</f>
        <v>0</v>
      </c>
      <c r="AA6252" s="244">
        <f>INDEX(NoSettings!$C$2:$AG$7602,MATCH(EPS!$A6252,NoSettings!$A$2:$A$7602,0),MATCH(EPS!AA$2,NoSettings!$C$1:$AG$1,0))</f>
        <v>0</v>
      </c>
      <c r="AB6252" s="244">
        <f>INDEX(NoSettings!$C$2:$AG$7602,MATCH(EPS!$A6252,NoSettings!$A$2:$A$7602,0),MATCH(EPS!AB$2,NoSettings!$C$1:$AG$1,0))</f>
        <v>0</v>
      </c>
      <c r="AC6252" s="244">
        <f>INDEX(NoSettings!$C$2:$AG$7602,MATCH(EPS!$A6252,NoSettings!$A$2:$A$7602,0),MATCH(EPS!AC$2,NoSettings!$C$1:$AG$1,0))</f>
        <v>0</v>
      </c>
      <c r="AD6252" s="244">
        <f>INDEX(NoSettings!$C$2:$AG$7602,MATCH(EPS!$A6252,NoSettings!$A$2:$A$7602,0),MATCH(EPS!AD$2,NoSettings!$C$1:$AG$1,0))</f>
        <v>0</v>
      </c>
      <c r="AE6252" s="244">
        <f>INDEX(NoSettings!$C$2:$AG$7602,MATCH(EPS!$A6252,NoSettings!$A$2:$A$7602,0),MATCH(EPS!AE$2,NoSettings!$C$1:$AG$1,0))</f>
        <v>0</v>
      </c>
      <c r="AF6252" s="244">
        <f>INDEX(NoSettings!$C$2:$AG$7602,MATCH(EPS!$A6252,NoSettings!$A$2:$A$7602,0),MATCH(EPS!AF$2,NoSettings!$C$1:$AG$1,0))</f>
        <v>0</v>
      </c>
      <c r="AG6252" s="244">
        <f>INDEX(NoSettings!$C$2:$AG$7602,MATCH(EPS!$A6252,NoSettings!$A$2:$A$7602,0),MATCH(EPS!AG$2,NoSettings!$C$1:$AG$1,0))</f>
        <v>0</v>
      </c>
      <c r="AH6252" s="244">
        <f>INDEX(NoSettings!$C$2:$AG$7602,MATCH(EPS!$A6252,NoSettings!$A$2:$A$7602,0),MATCH(EPS!AH$2,NoSettings!$C$1:$AG$1,0))</f>
        <v>0</v>
      </c>
      <c r="AI6252" s="244">
        <f>INDEX(NoSettings!$C$2:$AG$7602,MATCH(EPS!$A6252,NoSettings!$A$2:$A$7602,0),MATCH(EPS!AI$2,NoSettings!$C$1:$AG$1,0))</f>
        <v>0</v>
      </c>
      <c r="AJ6252" s="244">
        <f>INDEX(NoSettings!$C$2:$AG$7602,MATCH(EPS!$A6252,NoSettings!$A$2:$A$7602,0),MATCH(EPS!AJ$2,NoSettings!$C$1:$AG$1,0))</f>
        <v>0</v>
      </c>
      <c r="AK6252" s="244">
        <f>INDEX(NoSettings!$C$2:$AG$7602,MATCH(EPS!$A6252,NoSettings!$A$2:$A$7602,0),MATCH(EPS!AK$2,NoSettings!$C$1:$AG$1,0))</f>
        <v>0</v>
      </c>
    </row>
    <row r="6253" spans="1:37" x14ac:dyDescent="0.3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244">
        <f>INDEX(NoSettings!$C$2:$AG$7602,MATCH(EPS!$A6253,NoSettings!$A$2:$A$7602,0),MATCH(EPS!G$2,NoSettings!$C$1:$AG$1,0))</f>
        <v>0</v>
      </c>
      <c r="H6253" s="244">
        <f>INDEX(NoSettings!$C$2:$AG$7602,MATCH(EPS!$A6253,NoSettings!$A$2:$A$7602,0),MATCH(EPS!H$2,NoSettings!$C$1:$AG$1,0))</f>
        <v>0</v>
      </c>
      <c r="I6253" s="244">
        <f>INDEX(NoSettings!$C$2:$AG$7602,MATCH(EPS!$A6253,NoSettings!$A$2:$A$7602,0),MATCH(EPS!I$2,NoSettings!$C$1:$AG$1,0))</f>
        <v>0</v>
      </c>
      <c r="J6253" s="244">
        <f>INDEX(NoSettings!$C$2:$AG$7602,MATCH(EPS!$A6253,NoSettings!$A$2:$A$7602,0),MATCH(EPS!J$2,NoSettings!$C$1:$AG$1,0))</f>
        <v>0</v>
      </c>
      <c r="K6253" s="244">
        <f>INDEX(NoSettings!$C$2:$AG$7602,MATCH(EPS!$A6253,NoSettings!$A$2:$A$7602,0),MATCH(EPS!K$2,NoSettings!$C$1:$AG$1,0))</f>
        <v>0</v>
      </c>
      <c r="L6253" s="244">
        <f>INDEX(NoSettings!$C$2:$AG$7602,MATCH(EPS!$A6253,NoSettings!$A$2:$A$7602,0),MATCH(EPS!L$2,NoSettings!$C$1:$AG$1,0))</f>
        <v>0</v>
      </c>
      <c r="M6253" s="244">
        <f>INDEX(NoSettings!$C$2:$AG$7602,MATCH(EPS!$A6253,NoSettings!$A$2:$A$7602,0),MATCH(EPS!M$2,NoSettings!$C$1:$AG$1,0))</f>
        <v>0</v>
      </c>
      <c r="N6253" s="244">
        <f>INDEX(NoSettings!$C$2:$AG$7602,MATCH(EPS!$A6253,NoSettings!$A$2:$A$7602,0),MATCH(EPS!N$2,NoSettings!$C$1:$AG$1,0))</f>
        <v>0</v>
      </c>
      <c r="O6253" s="244">
        <f>INDEX(NoSettings!$C$2:$AG$7602,MATCH(EPS!$A6253,NoSettings!$A$2:$A$7602,0),MATCH(EPS!O$2,NoSettings!$C$1:$AG$1,0))</f>
        <v>0</v>
      </c>
      <c r="P6253" s="244">
        <f>INDEX(NoSettings!$C$2:$AG$7602,MATCH(EPS!$A6253,NoSettings!$A$2:$A$7602,0),MATCH(EPS!P$2,NoSettings!$C$1:$AG$1,0))</f>
        <v>0</v>
      </c>
      <c r="Q6253" s="244">
        <f>INDEX(NoSettings!$C$2:$AG$7602,MATCH(EPS!$A6253,NoSettings!$A$2:$A$7602,0),MATCH(EPS!Q$2,NoSettings!$C$1:$AG$1,0))</f>
        <v>0</v>
      </c>
      <c r="R6253" s="244">
        <f>INDEX(NoSettings!$C$2:$AG$7602,MATCH(EPS!$A6253,NoSettings!$A$2:$A$7602,0),MATCH(EPS!R$2,NoSettings!$C$1:$AG$1,0))</f>
        <v>0</v>
      </c>
      <c r="S6253" s="244">
        <f>INDEX(NoSettings!$C$2:$AG$7602,MATCH(EPS!$A6253,NoSettings!$A$2:$A$7602,0),MATCH(EPS!S$2,NoSettings!$C$1:$AG$1,0))</f>
        <v>0</v>
      </c>
      <c r="T6253" s="244">
        <f>INDEX(NoSettings!$C$2:$AG$7602,MATCH(EPS!$A6253,NoSettings!$A$2:$A$7602,0),MATCH(EPS!T$2,NoSettings!$C$1:$AG$1,0))</f>
        <v>0</v>
      </c>
      <c r="U6253" s="244">
        <f>INDEX(NoSettings!$C$2:$AG$7602,MATCH(EPS!$A6253,NoSettings!$A$2:$A$7602,0),MATCH(EPS!U$2,NoSettings!$C$1:$AG$1,0))</f>
        <v>0</v>
      </c>
      <c r="V6253" s="244">
        <f>INDEX(NoSettings!$C$2:$AG$7602,MATCH(EPS!$A6253,NoSettings!$A$2:$A$7602,0),MATCH(EPS!V$2,NoSettings!$C$1:$AG$1,0))</f>
        <v>0</v>
      </c>
      <c r="W6253" s="244">
        <f>INDEX(NoSettings!$C$2:$AG$7602,MATCH(EPS!$A6253,NoSettings!$A$2:$A$7602,0),MATCH(EPS!W$2,NoSettings!$C$1:$AG$1,0))</f>
        <v>0</v>
      </c>
      <c r="X6253" s="244">
        <f>INDEX(NoSettings!$C$2:$AG$7602,MATCH(EPS!$A6253,NoSettings!$A$2:$A$7602,0),MATCH(EPS!X$2,NoSettings!$C$1:$AG$1,0))</f>
        <v>0</v>
      </c>
      <c r="Y6253" s="244">
        <f>INDEX(NoSettings!$C$2:$AG$7602,MATCH(EPS!$A6253,NoSettings!$A$2:$A$7602,0),MATCH(EPS!Y$2,NoSettings!$C$1:$AG$1,0))</f>
        <v>0</v>
      </c>
      <c r="Z6253" s="244">
        <f>INDEX(NoSettings!$C$2:$AG$7602,MATCH(EPS!$A6253,NoSettings!$A$2:$A$7602,0),MATCH(EPS!Z$2,NoSettings!$C$1:$AG$1,0))</f>
        <v>0</v>
      </c>
      <c r="AA6253" s="244">
        <f>INDEX(NoSettings!$C$2:$AG$7602,MATCH(EPS!$A6253,NoSettings!$A$2:$A$7602,0),MATCH(EPS!AA$2,NoSettings!$C$1:$AG$1,0))</f>
        <v>0</v>
      </c>
      <c r="AB6253" s="244">
        <f>INDEX(NoSettings!$C$2:$AG$7602,MATCH(EPS!$A6253,NoSettings!$A$2:$A$7602,0),MATCH(EPS!AB$2,NoSettings!$C$1:$AG$1,0))</f>
        <v>0</v>
      </c>
      <c r="AC6253" s="244">
        <f>INDEX(NoSettings!$C$2:$AG$7602,MATCH(EPS!$A6253,NoSettings!$A$2:$A$7602,0),MATCH(EPS!AC$2,NoSettings!$C$1:$AG$1,0))</f>
        <v>0</v>
      </c>
      <c r="AD6253" s="244">
        <f>INDEX(NoSettings!$C$2:$AG$7602,MATCH(EPS!$A6253,NoSettings!$A$2:$A$7602,0),MATCH(EPS!AD$2,NoSettings!$C$1:$AG$1,0))</f>
        <v>0</v>
      </c>
      <c r="AE6253" s="244">
        <f>INDEX(NoSettings!$C$2:$AG$7602,MATCH(EPS!$A6253,NoSettings!$A$2:$A$7602,0),MATCH(EPS!AE$2,NoSettings!$C$1:$AG$1,0))</f>
        <v>0</v>
      </c>
      <c r="AF6253" s="244">
        <f>INDEX(NoSettings!$C$2:$AG$7602,MATCH(EPS!$A6253,NoSettings!$A$2:$A$7602,0),MATCH(EPS!AF$2,NoSettings!$C$1:$AG$1,0))</f>
        <v>0</v>
      </c>
      <c r="AG6253" s="244">
        <f>INDEX(NoSettings!$C$2:$AG$7602,MATCH(EPS!$A6253,NoSettings!$A$2:$A$7602,0),MATCH(EPS!AG$2,NoSettings!$C$1:$AG$1,0))</f>
        <v>0</v>
      </c>
      <c r="AH6253" s="244">
        <f>INDEX(NoSettings!$C$2:$AG$7602,MATCH(EPS!$A6253,NoSettings!$A$2:$A$7602,0),MATCH(EPS!AH$2,NoSettings!$C$1:$AG$1,0))</f>
        <v>0</v>
      </c>
      <c r="AI6253" s="244">
        <f>INDEX(NoSettings!$C$2:$AG$7602,MATCH(EPS!$A6253,NoSettings!$A$2:$A$7602,0),MATCH(EPS!AI$2,NoSettings!$C$1:$AG$1,0))</f>
        <v>0</v>
      </c>
      <c r="AJ6253" s="244">
        <f>INDEX(NoSettings!$C$2:$AG$7602,MATCH(EPS!$A6253,NoSettings!$A$2:$A$7602,0),MATCH(EPS!AJ$2,NoSettings!$C$1:$AG$1,0))</f>
        <v>0</v>
      </c>
      <c r="AK6253" s="244">
        <f>INDEX(NoSettings!$C$2:$AG$7602,MATCH(EPS!$A6253,NoSettings!$A$2:$A$7602,0),MATCH(EPS!AK$2,NoSettings!$C$1:$AG$1,0))</f>
        <v>0</v>
      </c>
    </row>
    <row r="6254" spans="1:37" x14ac:dyDescent="0.3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244">
        <f>INDEX(NoSettings!$C$2:$AG$7602,MATCH(EPS!$A6254,NoSettings!$A$2:$A$7602,0),MATCH(EPS!G$2,NoSettings!$C$1:$AG$1,0))</f>
        <v>0</v>
      </c>
      <c r="H6254" s="244">
        <f>INDEX(NoSettings!$C$2:$AG$7602,MATCH(EPS!$A6254,NoSettings!$A$2:$A$7602,0),MATCH(EPS!H$2,NoSettings!$C$1:$AG$1,0))</f>
        <v>0</v>
      </c>
      <c r="I6254" s="244">
        <f>INDEX(NoSettings!$C$2:$AG$7602,MATCH(EPS!$A6254,NoSettings!$A$2:$A$7602,0),MATCH(EPS!I$2,NoSettings!$C$1:$AG$1,0))</f>
        <v>0</v>
      </c>
      <c r="J6254" s="244">
        <f>INDEX(NoSettings!$C$2:$AG$7602,MATCH(EPS!$A6254,NoSettings!$A$2:$A$7602,0),MATCH(EPS!J$2,NoSettings!$C$1:$AG$1,0))</f>
        <v>0</v>
      </c>
      <c r="K6254" s="244">
        <f>INDEX(NoSettings!$C$2:$AG$7602,MATCH(EPS!$A6254,NoSettings!$A$2:$A$7602,0),MATCH(EPS!K$2,NoSettings!$C$1:$AG$1,0))</f>
        <v>0</v>
      </c>
      <c r="L6254" s="244">
        <f>INDEX(NoSettings!$C$2:$AG$7602,MATCH(EPS!$A6254,NoSettings!$A$2:$A$7602,0),MATCH(EPS!L$2,NoSettings!$C$1:$AG$1,0))</f>
        <v>0</v>
      </c>
      <c r="M6254" s="244">
        <f>INDEX(NoSettings!$C$2:$AG$7602,MATCH(EPS!$A6254,NoSettings!$A$2:$A$7602,0),MATCH(EPS!M$2,NoSettings!$C$1:$AG$1,0))</f>
        <v>0</v>
      </c>
      <c r="N6254" s="244">
        <f>INDEX(NoSettings!$C$2:$AG$7602,MATCH(EPS!$A6254,NoSettings!$A$2:$A$7602,0),MATCH(EPS!N$2,NoSettings!$C$1:$AG$1,0))</f>
        <v>0</v>
      </c>
      <c r="O6254" s="244">
        <f>INDEX(NoSettings!$C$2:$AG$7602,MATCH(EPS!$A6254,NoSettings!$A$2:$A$7602,0),MATCH(EPS!O$2,NoSettings!$C$1:$AG$1,0))</f>
        <v>0</v>
      </c>
      <c r="P6254" s="244">
        <f>INDEX(NoSettings!$C$2:$AG$7602,MATCH(EPS!$A6254,NoSettings!$A$2:$A$7602,0),MATCH(EPS!P$2,NoSettings!$C$1:$AG$1,0))</f>
        <v>0</v>
      </c>
      <c r="Q6254" s="244">
        <f>INDEX(NoSettings!$C$2:$AG$7602,MATCH(EPS!$A6254,NoSettings!$A$2:$A$7602,0),MATCH(EPS!Q$2,NoSettings!$C$1:$AG$1,0))</f>
        <v>0</v>
      </c>
      <c r="R6254" s="244">
        <f>INDEX(NoSettings!$C$2:$AG$7602,MATCH(EPS!$A6254,NoSettings!$A$2:$A$7602,0),MATCH(EPS!R$2,NoSettings!$C$1:$AG$1,0))</f>
        <v>0</v>
      </c>
      <c r="S6254" s="244">
        <f>INDEX(NoSettings!$C$2:$AG$7602,MATCH(EPS!$A6254,NoSettings!$A$2:$A$7602,0),MATCH(EPS!S$2,NoSettings!$C$1:$AG$1,0))</f>
        <v>0</v>
      </c>
      <c r="T6254" s="244">
        <f>INDEX(NoSettings!$C$2:$AG$7602,MATCH(EPS!$A6254,NoSettings!$A$2:$A$7602,0),MATCH(EPS!T$2,NoSettings!$C$1:$AG$1,0))</f>
        <v>0</v>
      </c>
      <c r="U6254" s="244">
        <f>INDEX(NoSettings!$C$2:$AG$7602,MATCH(EPS!$A6254,NoSettings!$A$2:$A$7602,0),MATCH(EPS!U$2,NoSettings!$C$1:$AG$1,0))</f>
        <v>0</v>
      </c>
      <c r="V6254" s="244">
        <f>INDEX(NoSettings!$C$2:$AG$7602,MATCH(EPS!$A6254,NoSettings!$A$2:$A$7602,0),MATCH(EPS!V$2,NoSettings!$C$1:$AG$1,0))</f>
        <v>0</v>
      </c>
      <c r="W6254" s="244">
        <f>INDEX(NoSettings!$C$2:$AG$7602,MATCH(EPS!$A6254,NoSettings!$A$2:$A$7602,0),MATCH(EPS!W$2,NoSettings!$C$1:$AG$1,0))</f>
        <v>0</v>
      </c>
      <c r="X6254" s="244">
        <f>INDEX(NoSettings!$C$2:$AG$7602,MATCH(EPS!$A6254,NoSettings!$A$2:$A$7602,0),MATCH(EPS!X$2,NoSettings!$C$1:$AG$1,0))</f>
        <v>0</v>
      </c>
      <c r="Y6254" s="244">
        <f>INDEX(NoSettings!$C$2:$AG$7602,MATCH(EPS!$A6254,NoSettings!$A$2:$A$7602,0),MATCH(EPS!Y$2,NoSettings!$C$1:$AG$1,0))</f>
        <v>0</v>
      </c>
      <c r="Z6254" s="244">
        <f>INDEX(NoSettings!$C$2:$AG$7602,MATCH(EPS!$A6254,NoSettings!$A$2:$A$7602,0),MATCH(EPS!Z$2,NoSettings!$C$1:$AG$1,0))</f>
        <v>0</v>
      </c>
      <c r="AA6254" s="244">
        <f>INDEX(NoSettings!$C$2:$AG$7602,MATCH(EPS!$A6254,NoSettings!$A$2:$A$7602,0),MATCH(EPS!AA$2,NoSettings!$C$1:$AG$1,0))</f>
        <v>0</v>
      </c>
      <c r="AB6254" s="244">
        <f>INDEX(NoSettings!$C$2:$AG$7602,MATCH(EPS!$A6254,NoSettings!$A$2:$A$7602,0),MATCH(EPS!AB$2,NoSettings!$C$1:$AG$1,0))</f>
        <v>0</v>
      </c>
      <c r="AC6254" s="244">
        <f>INDEX(NoSettings!$C$2:$AG$7602,MATCH(EPS!$A6254,NoSettings!$A$2:$A$7602,0),MATCH(EPS!AC$2,NoSettings!$C$1:$AG$1,0))</f>
        <v>0</v>
      </c>
      <c r="AD6254" s="244">
        <f>INDEX(NoSettings!$C$2:$AG$7602,MATCH(EPS!$A6254,NoSettings!$A$2:$A$7602,0),MATCH(EPS!AD$2,NoSettings!$C$1:$AG$1,0))</f>
        <v>0</v>
      </c>
      <c r="AE6254" s="244">
        <f>INDEX(NoSettings!$C$2:$AG$7602,MATCH(EPS!$A6254,NoSettings!$A$2:$A$7602,0),MATCH(EPS!AE$2,NoSettings!$C$1:$AG$1,0))</f>
        <v>0</v>
      </c>
      <c r="AF6254" s="244">
        <f>INDEX(NoSettings!$C$2:$AG$7602,MATCH(EPS!$A6254,NoSettings!$A$2:$A$7602,0),MATCH(EPS!AF$2,NoSettings!$C$1:$AG$1,0))</f>
        <v>0</v>
      </c>
      <c r="AG6254" s="244">
        <f>INDEX(NoSettings!$C$2:$AG$7602,MATCH(EPS!$A6254,NoSettings!$A$2:$A$7602,0),MATCH(EPS!AG$2,NoSettings!$C$1:$AG$1,0))</f>
        <v>0</v>
      </c>
      <c r="AH6254" s="244">
        <f>INDEX(NoSettings!$C$2:$AG$7602,MATCH(EPS!$A6254,NoSettings!$A$2:$A$7602,0),MATCH(EPS!AH$2,NoSettings!$C$1:$AG$1,0))</f>
        <v>0</v>
      </c>
      <c r="AI6254" s="244">
        <f>INDEX(NoSettings!$C$2:$AG$7602,MATCH(EPS!$A6254,NoSettings!$A$2:$A$7602,0),MATCH(EPS!AI$2,NoSettings!$C$1:$AG$1,0))</f>
        <v>0</v>
      </c>
      <c r="AJ6254" s="244">
        <f>INDEX(NoSettings!$C$2:$AG$7602,MATCH(EPS!$A6254,NoSettings!$A$2:$A$7602,0),MATCH(EPS!AJ$2,NoSettings!$C$1:$AG$1,0))</f>
        <v>0</v>
      </c>
      <c r="AK6254" s="244">
        <f>INDEX(NoSettings!$C$2:$AG$7602,MATCH(EPS!$A6254,NoSettings!$A$2:$A$7602,0),MATCH(EPS!AK$2,NoSettings!$C$1:$AG$1,0))</f>
        <v>0</v>
      </c>
    </row>
    <row r="6255" spans="1:37" x14ac:dyDescent="0.3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244">
        <f>INDEX(NoSettings!$C$2:$AG$7602,MATCH(EPS!$A6255,NoSettings!$A$2:$A$7602,0),MATCH(EPS!G$2,NoSettings!$C$1:$AG$1,0))</f>
        <v>0</v>
      </c>
      <c r="H6255" s="244">
        <f>INDEX(NoSettings!$C$2:$AG$7602,MATCH(EPS!$A6255,NoSettings!$A$2:$A$7602,0),MATCH(EPS!H$2,NoSettings!$C$1:$AG$1,0))</f>
        <v>0</v>
      </c>
      <c r="I6255" s="244">
        <f>INDEX(NoSettings!$C$2:$AG$7602,MATCH(EPS!$A6255,NoSettings!$A$2:$A$7602,0),MATCH(EPS!I$2,NoSettings!$C$1:$AG$1,0))</f>
        <v>0</v>
      </c>
      <c r="J6255" s="244">
        <f>INDEX(NoSettings!$C$2:$AG$7602,MATCH(EPS!$A6255,NoSettings!$A$2:$A$7602,0),MATCH(EPS!J$2,NoSettings!$C$1:$AG$1,0))</f>
        <v>0</v>
      </c>
      <c r="K6255" s="244">
        <f>INDEX(NoSettings!$C$2:$AG$7602,MATCH(EPS!$A6255,NoSettings!$A$2:$A$7602,0),MATCH(EPS!K$2,NoSettings!$C$1:$AG$1,0))</f>
        <v>0</v>
      </c>
      <c r="L6255" s="244">
        <f>INDEX(NoSettings!$C$2:$AG$7602,MATCH(EPS!$A6255,NoSettings!$A$2:$A$7602,0),MATCH(EPS!L$2,NoSettings!$C$1:$AG$1,0))</f>
        <v>0</v>
      </c>
      <c r="M6255" s="244">
        <f>INDEX(NoSettings!$C$2:$AG$7602,MATCH(EPS!$A6255,NoSettings!$A$2:$A$7602,0),MATCH(EPS!M$2,NoSettings!$C$1:$AG$1,0))</f>
        <v>0</v>
      </c>
      <c r="N6255" s="244">
        <f>INDEX(NoSettings!$C$2:$AG$7602,MATCH(EPS!$A6255,NoSettings!$A$2:$A$7602,0),MATCH(EPS!N$2,NoSettings!$C$1:$AG$1,0))</f>
        <v>0</v>
      </c>
      <c r="O6255" s="244">
        <f>INDEX(NoSettings!$C$2:$AG$7602,MATCH(EPS!$A6255,NoSettings!$A$2:$A$7602,0),MATCH(EPS!O$2,NoSettings!$C$1:$AG$1,0))</f>
        <v>0</v>
      </c>
      <c r="P6255" s="244">
        <f>INDEX(NoSettings!$C$2:$AG$7602,MATCH(EPS!$A6255,NoSettings!$A$2:$A$7602,0),MATCH(EPS!P$2,NoSettings!$C$1:$AG$1,0))</f>
        <v>0</v>
      </c>
      <c r="Q6255" s="244">
        <f>INDEX(NoSettings!$C$2:$AG$7602,MATCH(EPS!$A6255,NoSettings!$A$2:$A$7602,0),MATCH(EPS!Q$2,NoSettings!$C$1:$AG$1,0))</f>
        <v>0</v>
      </c>
      <c r="R6255" s="244">
        <f>INDEX(NoSettings!$C$2:$AG$7602,MATCH(EPS!$A6255,NoSettings!$A$2:$A$7602,0),MATCH(EPS!R$2,NoSettings!$C$1:$AG$1,0))</f>
        <v>0</v>
      </c>
      <c r="S6255" s="244">
        <f>INDEX(NoSettings!$C$2:$AG$7602,MATCH(EPS!$A6255,NoSettings!$A$2:$A$7602,0),MATCH(EPS!S$2,NoSettings!$C$1:$AG$1,0))</f>
        <v>0</v>
      </c>
      <c r="T6255" s="244">
        <f>INDEX(NoSettings!$C$2:$AG$7602,MATCH(EPS!$A6255,NoSettings!$A$2:$A$7602,0),MATCH(EPS!T$2,NoSettings!$C$1:$AG$1,0))</f>
        <v>0</v>
      </c>
      <c r="U6255" s="244">
        <f>INDEX(NoSettings!$C$2:$AG$7602,MATCH(EPS!$A6255,NoSettings!$A$2:$A$7602,0),MATCH(EPS!U$2,NoSettings!$C$1:$AG$1,0))</f>
        <v>0</v>
      </c>
      <c r="V6255" s="244">
        <f>INDEX(NoSettings!$C$2:$AG$7602,MATCH(EPS!$A6255,NoSettings!$A$2:$A$7602,0),MATCH(EPS!V$2,NoSettings!$C$1:$AG$1,0))</f>
        <v>0</v>
      </c>
      <c r="W6255" s="244">
        <f>INDEX(NoSettings!$C$2:$AG$7602,MATCH(EPS!$A6255,NoSettings!$A$2:$A$7602,0),MATCH(EPS!W$2,NoSettings!$C$1:$AG$1,0))</f>
        <v>0</v>
      </c>
      <c r="X6255" s="244">
        <f>INDEX(NoSettings!$C$2:$AG$7602,MATCH(EPS!$A6255,NoSettings!$A$2:$A$7602,0),MATCH(EPS!X$2,NoSettings!$C$1:$AG$1,0))</f>
        <v>0</v>
      </c>
      <c r="Y6255" s="244">
        <f>INDEX(NoSettings!$C$2:$AG$7602,MATCH(EPS!$A6255,NoSettings!$A$2:$A$7602,0),MATCH(EPS!Y$2,NoSettings!$C$1:$AG$1,0))</f>
        <v>0</v>
      </c>
      <c r="Z6255" s="244">
        <f>INDEX(NoSettings!$C$2:$AG$7602,MATCH(EPS!$A6255,NoSettings!$A$2:$A$7602,0),MATCH(EPS!Z$2,NoSettings!$C$1:$AG$1,0))</f>
        <v>0</v>
      </c>
      <c r="AA6255" s="244">
        <f>INDEX(NoSettings!$C$2:$AG$7602,MATCH(EPS!$A6255,NoSettings!$A$2:$A$7602,0),MATCH(EPS!AA$2,NoSettings!$C$1:$AG$1,0))</f>
        <v>0</v>
      </c>
      <c r="AB6255" s="244">
        <f>INDEX(NoSettings!$C$2:$AG$7602,MATCH(EPS!$A6255,NoSettings!$A$2:$A$7602,0),MATCH(EPS!AB$2,NoSettings!$C$1:$AG$1,0))</f>
        <v>0</v>
      </c>
      <c r="AC6255" s="244">
        <f>INDEX(NoSettings!$C$2:$AG$7602,MATCH(EPS!$A6255,NoSettings!$A$2:$A$7602,0),MATCH(EPS!AC$2,NoSettings!$C$1:$AG$1,0))</f>
        <v>0</v>
      </c>
      <c r="AD6255" s="244">
        <f>INDEX(NoSettings!$C$2:$AG$7602,MATCH(EPS!$A6255,NoSettings!$A$2:$A$7602,0),MATCH(EPS!AD$2,NoSettings!$C$1:$AG$1,0))</f>
        <v>0</v>
      </c>
      <c r="AE6255" s="244">
        <f>INDEX(NoSettings!$C$2:$AG$7602,MATCH(EPS!$A6255,NoSettings!$A$2:$A$7602,0),MATCH(EPS!AE$2,NoSettings!$C$1:$AG$1,0))</f>
        <v>0</v>
      </c>
      <c r="AF6255" s="244">
        <f>INDEX(NoSettings!$C$2:$AG$7602,MATCH(EPS!$A6255,NoSettings!$A$2:$A$7602,0),MATCH(EPS!AF$2,NoSettings!$C$1:$AG$1,0))</f>
        <v>0</v>
      </c>
      <c r="AG6255" s="244">
        <f>INDEX(NoSettings!$C$2:$AG$7602,MATCH(EPS!$A6255,NoSettings!$A$2:$A$7602,0),MATCH(EPS!AG$2,NoSettings!$C$1:$AG$1,0))</f>
        <v>0</v>
      </c>
      <c r="AH6255" s="244">
        <f>INDEX(NoSettings!$C$2:$AG$7602,MATCH(EPS!$A6255,NoSettings!$A$2:$A$7602,0),MATCH(EPS!AH$2,NoSettings!$C$1:$AG$1,0))</f>
        <v>0</v>
      </c>
      <c r="AI6255" s="244">
        <f>INDEX(NoSettings!$C$2:$AG$7602,MATCH(EPS!$A6255,NoSettings!$A$2:$A$7602,0),MATCH(EPS!AI$2,NoSettings!$C$1:$AG$1,0))</f>
        <v>0</v>
      </c>
      <c r="AJ6255" s="244">
        <f>INDEX(NoSettings!$C$2:$AG$7602,MATCH(EPS!$A6255,NoSettings!$A$2:$A$7602,0),MATCH(EPS!AJ$2,NoSettings!$C$1:$AG$1,0))</f>
        <v>0</v>
      </c>
      <c r="AK6255" s="244">
        <f>INDEX(NoSettings!$C$2:$AG$7602,MATCH(EPS!$A6255,NoSettings!$A$2:$A$7602,0),MATCH(EPS!AK$2,NoSettings!$C$1:$AG$1,0))</f>
        <v>0</v>
      </c>
    </row>
    <row r="6256" spans="1:37" x14ac:dyDescent="0.3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244">
        <f>INDEX(NoSettings!$C$2:$AG$7602,MATCH(EPS!$A6256,NoSettings!$A$2:$A$7602,0),MATCH(EPS!G$2,NoSettings!$C$1:$AG$1,0))</f>
        <v>0</v>
      </c>
      <c r="H6256" s="244">
        <f>INDEX(NoSettings!$C$2:$AG$7602,MATCH(EPS!$A6256,NoSettings!$A$2:$A$7602,0),MATCH(EPS!H$2,NoSettings!$C$1:$AG$1,0))</f>
        <v>0</v>
      </c>
      <c r="I6256" s="244">
        <f>INDEX(NoSettings!$C$2:$AG$7602,MATCH(EPS!$A6256,NoSettings!$A$2:$A$7602,0),MATCH(EPS!I$2,NoSettings!$C$1:$AG$1,0))</f>
        <v>0</v>
      </c>
      <c r="J6256" s="244">
        <f>INDEX(NoSettings!$C$2:$AG$7602,MATCH(EPS!$A6256,NoSettings!$A$2:$A$7602,0),MATCH(EPS!J$2,NoSettings!$C$1:$AG$1,0))</f>
        <v>0</v>
      </c>
      <c r="K6256" s="244">
        <f>INDEX(NoSettings!$C$2:$AG$7602,MATCH(EPS!$A6256,NoSettings!$A$2:$A$7602,0),MATCH(EPS!K$2,NoSettings!$C$1:$AG$1,0))</f>
        <v>0</v>
      </c>
      <c r="L6256" s="244">
        <f>INDEX(NoSettings!$C$2:$AG$7602,MATCH(EPS!$A6256,NoSettings!$A$2:$A$7602,0),MATCH(EPS!L$2,NoSettings!$C$1:$AG$1,0))</f>
        <v>0</v>
      </c>
      <c r="M6256" s="244">
        <f>INDEX(NoSettings!$C$2:$AG$7602,MATCH(EPS!$A6256,NoSettings!$A$2:$A$7602,0),MATCH(EPS!M$2,NoSettings!$C$1:$AG$1,0))</f>
        <v>0</v>
      </c>
      <c r="N6256" s="244">
        <f>INDEX(NoSettings!$C$2:$AG$7602,MATCH(EPS!$A6256,NoSettings!$A$2:$A$7602,0),MATCH(EPS!N$2,NoSettings!$C$1:$AG$1,0))</f>
        <v>0</v>
      </c>
      <c r="O6256" s="244">
        <f>INDEX(NoSettings!$C$2:$AG$7602,MATCH(EPS!$A6256,NoSettings!$A$2:$A$7602,0),MATCH(EPS!O$2,NoSettings!$C$1:$AG$1,0))</f>
        <v>0</v>
      </c>
      <c r="P6256" s="244">
        <f>INDEX(NoSettings!$C$2:$AG$7602,MATCH(EPS!$A6256,NoSettings!$A$2:$A$7602,0),MATCH(EPS!P$2,NoSettings!$C$1:$AG$1,0))</f>
        <v>0</v>
      </c>
      <c r="Q6256" s="244">
        <f>INDEX(NoSettings!$C$2:$AG$7602,MATCH(EPS!$A6256,NoSettings!$A$2:$A$7602,0),MATCH(EPS!Q$2,NoSettings!$C$1:$AG$1,0))</f>
        <v>0</v>
      </c>
      <c r="R6256" s="244">
        <f>INDEX(NoSettings!$C$2:$AG$7602,MATCH(EPS!$A6256,NoSettings!$A$2:$A$7602,0),MATCH(EPS!R$2,NoSettings!$C$1:$AG$1,0))</f>
        <v>0</v>
      </c>
      <c r="S6256" s="244">
        <f>INDEX(NoSettings!$C$2:$AG$7602,MATCH(EPS!$A6256,NoSettings!$A$2:$A$7602,0),MATCH(EPS!S$2,NoSettings!$C$1:$AG$1,0))</f>
        <v>0</v>
      </c>
      <c r="T6256" s="244">
        <f>INDEX(NoSettings!$C$2:$AG$7602,MATCH(EPS!$A6256,NoSettings!$A$2:$A$7602,0),MATCH(EPS!T$2,NoSettings!$C$1:$AG$1,0))</f>
        <v>0</v>
      </c>
      <c r="U6256" s="244">
        <f>INDEX(NoSettings!$C$2:$AG$7602,MATCH(EPS!$A6256,NoSettings!$A$2:$A$7602,0),MATCH(EPS!U$2,NoSettings!$C$1:$AG$1,0))</f>
        <v>0</v>
      </c>
      <c r="V6256" s="244">
        <f>INDEX(NoSettings!$C$2:$AG$7602,MATCH(EPS!$A6256,NoSettings!$A$2:$A$7602,0),MATCH(EPS!V$2,NoSettings!$C$1:$AG$1,0))</f>
        <v>0</v>
      </c>
      <c r="W6256" s="244">
        <f>INDEX(NoSettings!$C$2:$AG$7602,MATCH(EPS!$A6256,NoSettings!$A$2:$A$7602,0),MATCH(EPS!W$2,NoSettings!$C$1:$AG$1,0))</f>
        <v>0</v>
      </c>
      <c r="X6256" s="244">
        <f>INDEX(NoSettings!$C$2:$AG$7602,MATCH(EPS!$A6256,NoSettings!$A$2:$A$7602,0),MATCH(EPS!X$2,NoSettings!$C$1:$AG$1,0))</f>
        <v>0</v>
      </c>
      <c r="Y6256" s="244">
        <f>INDEX(NoSettings!$C$2:$AG$7602,MATCH(EPS!$A6256,NoSettings!$A$2:$A$7602,0),MATCH(EPS!Y$2,NoSettings!$C$1:$AG$1,0))</f>
        <v>0</v>
      </c>
      <c r="Z6256" s="244">
        <f>INDEX(NoSettings!$C$2:$AG$7602,MATCH(EPS!$A6256,NoSettings!$A$2:$A$7602,0),MATCH(EPS!Z$2,NoSettings!$C$1:$AG$1,0))</f>
        <v>0</v>
      </c>
      <c r="AA6256" s="244">
        <f>INDEX(NoSettings!$C$2:$AG$7602,MATCH(EPS!$A6256,NoSettings!$A$2:$A$7602,0),MATCH(EPS!AA$2,NoSettings!$C$1:$AG$1,0))</f>
        <v>0</v>
      </c>
      <c r="AB6256" s="244">
        <f>INDEX(NoSettings!$C$2:$AG$7602,MATCH(EPS!$A6256,NoSettings!$A$2:$A$7602,0),MATCH(EPS!AB$2,NoSettings!$C$1:$AG$1,0))</f>
        <v>0</v>
      </c>
      <c r="AC6256" s="244">
        <f>INDEX(NoSettings!$C$2:$AG$7602,MATCH(EPS!$A6256,NoSettings!$A$2:$A$7602,0),MATCH(EPS!AC$2,NoSettings!$C$1:$AG$1,0))</f>
        <v>0</v>
      </c>
      <c r="AD6256" s="244">
        <f>INDEX(NoSettings!$C$2:$AG$7602,MATCH(EPS!$A6256,NoSettings!$A$2:$A$7602,0),MATCH(EPS!AD$2,NoSettings!$C$1:$AG$1,0))</f>
        <v>0</v>
      </c>
      <c r="AE6256" s="244">
        <f>INDEX(NoSettings!$C$2:$AG$7602,MATCH(EPS!$A6256,NoSettings!$A$2:$A$7602,0),MATCH(EPS!AE$2,NoSettings!$C$1:$AG$1,0))</f>
        <v>0</v>
      </c>
      <c r="AF6256" s="244">
        <f>INDEX(NoSettings!$C$2:$AG$7602,MATCH(EPS!$A6256,NoSettings!$A$2:$A$7602,0),MATCH(EPS!AF$2,NoSettings!$C$1:$AG$1,0))</f>
        <v>0</v>
      </c>
      <c r="AG6256" s="244">
        <f>INDEX(NoSettings!$C$2:$AG$7602,MATCH(EPS!$A6256,NoSettings!$A$2:$A$7602,0),MATCH(EPS!AG$2,NoSettings!$C$1:$AG$1,0))</f>
        <v>0</v>
      </c>
      <c r="AH6256" s="244">
        <f>INDEX(NoSettings!$C$2:$AG$7602,MATCH(EPS!$A6256,NoSettings!$A$2:$A$7602,0),MATCH(EPS!AH$2,NoSettings!$C$1:$AG$1,0))</f>
        <v>0</v>
      </c>
      <c r="AI6256" s="244">
        <f>INDEX(NoSettings!$C$2:$AG$7602,MATCH(EPS!$A6256,NoSettings!$A$2:$A$7602,0),MATCH(EPS!AI$2,NoSettings!$C$1:$AG$1,0))</f>
        <v>0</v>
      </c>
      <c r="AJ6256" s="244">
        <f>INDEX(NoSettings!$C$2:$AG$7602,MATCH(EPS!$A6256,NoSettings!$A$2:$A$7602,0),MATCH(EPS!AJ$2,NoSettings!$C$1:$AG$1,0))</f>
        <v>0</v>
      </c>
      <c r="AK6256" s="244">
        <f>INDEX(NoSettings!$C$2:$AG$7602,MATCH(EPS!$A6256,NoSettings!$A$2:$A$7602,0),MATCH(EPS!AK$2,NoSettings!$C$1:$AG$1,0))</f>
        <v>0</v>
      </c>
    </row>
    <row r="6257" spans="1:37" x14ac:dyDescent="0.3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244">
        <f>INDEX(NoSettings!$C$2:$AG$7602,MATCH(EPS!$A6257,NoSettings!$A$2:$A$7602,0),MATCH(EPS!G$2,NoSettings!$C$1:$AG$1,0))</f>
        <v>0</v>
      </c>
      <c r="H6257" s="244">
        <f>INDEX(NoSettings!$C$2:$AG$7602,MATCH(EPS!$A6257,NoSettings!$A$2:$A$7602,0),MATCH(EPS!H$2,NoSettings!$C$1:$AG$1,0))</f>
        <v>0</v>
      </c>
      <c r="I6257" s="244">
        <f>INDEX(NoSettings!$C$2:$AG$7602,MATCH(EPS!$A6257,NoSettings!$A$2:$A$7602,0),MATCH(EPS!I$2,NoSettings!$C$1:$AG$1,0))</f>
        <v>0</v>
      </c>
      <c r="J6257" s="244">
        <f>INDEX(NoSettings!$C$2:$AG$7602,MATCH(EPS!$A6257,NoSettings!$A$2:$A$7602,0),MATCH(EPS!J$2,NoSettings!$C$1:$AG$1,0))</f>
        <v>0</v>
      </c>
      <c r="K6257" s="244">
        <f>INDEX(NoSettings!$C$2:$AG$7602,MATCH(EPS!$A6257,NoSettings!$A$2:$A$7602,0),MATCH(EPS!K$2,NoSettings!$C$1:$AG$1,0))</f>
        <v>0</v>
      </c>
      <c r="L6257" s="244">
        <f>INDEX(NoSettings!$C$2:$AG$7602,MATCH(EPS!$A6257,NoSettings!$A$2:$A$7602,0),MATCH(EPS!L$2,NoSettings!$C$1:$AG$1,0))</f>
        <v>0</v>
      </c>
      <c r="M6257" s="244">
        <f>INDEX(NoSettings!$C$2:$AG$7602,MATCH(EPS!$A6257,NoSettings!$A$2:$A$7602,0),MATCH(EPS!M$2,NoSettings!$C$1:$AG$1,0))</f>
        <v>0</v>
      </c>
      <c r="N6257" s="244">
        <f>INDEX(NoSettings!$C$2:$AG$7602,MATCH(EPS!$A6257,NoSettings!$A$2:$A$7602,0),MATCH(EPS!N$2,NoSettings!$C$1:$AG$1,0))</f>
        <v>0</v>
      </c>
      <c r="O6257" s="244">
        <f>INDEX(NoSettings!$C$2:$AG$7602,MATCH(EPS!$A6257,NoSettings!$A$2:$A$7602,0),MATCH(EPS!O$2,NoSettings!$C$1:$AG$1,0))</f>
        <v>0</v>
      </c>
      <c r="P6257" s="244">
        <f>INDEX(NoSettings!$C$2:$AG$7602,MATCH(EPS!$A6257,NoSettings!$A$2:$A$7602,0),MATCH(EPS!P$2,NoSettings!$C$1:$AG$1,0))</f>
        <v>0</v>
      </c>
      <c r="Q6257" s="244">
        <f>INDEX(NoSettings!$C$2:$AG$7602,MATCH(EPS!$A6257,NoSettings!$A$2:$A$7602,0),MATCH(EPS!Q$2,NoSettings!$C$1:$AG$1,0))</f>
        <v>0</v>
      </c>
      <c r="R6257" s="244">
        <f>INDEX(NoSettings!$C$2:$AG$7602,MATCH(EPS!$A6257,NoSettings!$A$2:$A$7602,0),MATCH(EPS!R$2,NoSettings!$C$1:$AG$1,0))</f>
        <v>0</v>
      </c>
      <c r="S6257" s="244">
        <f>INDEX(NoSettings!$C$2:$AG$7602,MATCH(EPS!$A6257,NoSettings!$A$2:$A$7602,0),MATCH(EPS!S$2,NoSettings!$C$1:$AG$1,0))</f>
        <v>0</v>
      </c>
      <c r="T6257" s="244">
        <f>INDEX(NoSettings!$C$2:$AG$7602,MATCH(EPS!$A6257,NoSettings!$A$2:$A$7602,0),MATCH(EPS!T$2,NoSettings!$C$1:$AG$1,0))</f>
        <v>0</v>
      </c>
      <c r="U6257" s="244">
        <f>INDEX(NoSettings!$C$2:$AG$7602,MATCH(EPS!$A6257,NoSettings!$A$2:$A$7602,0),MATCH(EPS!U$2,NoSettings!$C$1:$AG$1,0))</f>
        <v>0</v>
      </c>
      <c r="V6257" s="244">
        <f>INDEX(NoSettings!$C$2:$AG$7602,MATCH(EPS!$A6257,NoSettings!$A$2:$A$7602,0),MATCH(EPS!V$2,NoSettings!$C$1:$AG$1,0))</f>
        <v>0</v>
      </c>
      <c r="W6257" s="244">
        <f>INDEX(NoSettings!$C$2:$AG$7602,MATCH(EPS!$A6257,NoSettings!$A$2:$A$7602,0),MATCH(EPS!W$2,NoSettings!$C$1:$AG$1,0))</f>
        <v>0</v>
      </c>
      <c r="X6257" s="244">
        <f>INDEX(NoSettings!$C$2:$AG$7602,MATCH(EPS!$A6257,NoSettings!$A$2:$A$7602,0),MATCH(EPS!X$2,NoSettings!$C$1:$AG$1,0))</f>
        <v>0</v>
      </c>
      <c r="Y6257" s="244">
        <f>INDEX(NoSettings!$C$2:$AG$7602,MATCH(EPS!$A6257,NoSettings!$A$2:$A$7602,0),MATCH(EPS!Y$2,NoSettings!$C$1:$AG$1,0))</f>
        <v>0</v>
      </c>
      <c r="Z6257" s="244">
        <f>INDEX(NoSettings!$C$2:$AG$7602,MATCH(EPS!$A6257,NoSettings!$A$2:$A$7602,0),MATCH(EPS!Z$2,NoSettings!$C$1:$AG$1,0))</f>
        <v>0</v>
      </c>
      <c r="AA6257" s="244">
        <f>INDEX(NoSettings!$C$2:$AG$7602,MATCH(EPS!$A6257,NoSettings!$A$2:$A$7602,0),MATCH(EPS!AA$2,NoSettings!$C$1:$AG$1,0))</f>
        <v>0</v>
      </c>
      <c r="AB6257" s="244">
        <f>INDEX(NoSettings!$C$2:$AG$7602,MATCH(EPS!$A6257,NoSettings!$A$2:$A$7602,0),MATCH(EPS!AB$2,NoSettings!$C$1:$AG$1,0))</f>
        <v>0</v>
      </c>
      <c r="AC6257" s="244">
        <f>INDEX(NoSettings!$C$2:$AG$7602,MATCH(EPS!$A6257,NoSettings!$A$2:$A$7602,0),MATCH(EPS!AC$2,NoSettings!$C$1:$AG$1,0))</f>
        <v>0</v>
      </c>
      <c r="AD6257" s="244">
        <f>INDEX(NoSettings!$C$2:$AG$7602,MATCH(EPS!$A6257,NoSettings!$A$2:$A$7602,0),MATCH(EPS!AD$2,NoSettings!$C$1:$AG$1,0))</f>
        <v>0</v>
      </c>
      <c r="AE6257" s="244">
        <f>INDEX(NoSettings!$C$2:$AG$7602,MATCH(EPS!$A6257,NoSettings!$A$2:$A$7602,0),MATCH(EPS!AE$2,NoSettings!$C$1:$AG$1,0))</f>
        <v>0</v>
      </c>
      <c r="AF6257" s="244">
        <f>INDEX(NoSettings!$C$2:$AG$7602,MATCH(EPS!$A6257,NoSettings!$A$2:$A$7602,0),MATCH(EPS!AF$2,NoSettings!$C$1:$AG$1,0))</f>
        <v>0</v>
      </c>
      <c r="AG6257" s="244">
        <f>INDEX(NoSettings!$C$2:$AG$7602,MATCH(EPS!$A6257,NoSettings!$A$2:$A$7602,0),MATCH(EPS!AG$2,NoSettings!$C$1:$AG$1,0))</f>
        <v>0</v>
      </c>
      <c r="AH6257" s="244">
        <f>INDEX(NoSettings!$C$2:$AG$7602,MATCH(EPS!$A6257,NoSettings!$A$2:$A$7602,0),MATCH(EPS!AH$2,NoSettings!$C$1:$AG$1,0))</f>
        <v>0</v>
      </c>
      <c r="AI6257" s="244">
        <f>INDEX(NoSettings!$C$2:$AG$7602,MATCH(EPS!$A6257,NoSettings!$A$2:$A$7602,0),MATCH(EPS!AI$2,NoSettings!$C$1:$AG$1,0))</f>
        <v>0</v>
      </c>
      <c r="AJ6257" s="244">
        <f>INDEX(NoSettings!$C$2:$AG$7602,MATCH(EPS!$A6257,NoSettings!$A$2:$A$7602,0),MATCH(EPS!AJ$2,NoSettings!$C$1:$AG$1,0))</f>
        <v>0</v>
      </c>
      <c r="AK6257" s="244">
        <f>INDEX(NoSettings!$C$2:$AG$7602,MATCH(EPS!$A6257,NoSettings!$A$2:$A$7602,0),MATCH(EPS!AK$2,NoSettings!$C$1:$AG$1,0))</f>
        <v>0</v>
      </c>
    </row>
    <row r="6258" spans="1:37" x14ac:dyDescent="0.3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244">
        <f>INDEX(NoSettings!$C$2:$AG$7602,MATCH(EPS!$A6258,NoSettings!$A$2:$A$7602,0),MATCH(EPS!G$2,NoSettings!$C$1:$AG$1,0))</f>
        <v>0</v>
      </c>
      <c r="H6258" s="244">
        <f>INDEX(NoSettings!$C$2:$AG$7602,MATCH(EPS!$A6258,NoSettings!$A$2:$A$7602,0),MATCH(EPS!H$2,NoSettings!$C$1:$AG$1,0))</f>
        <v>0</v>
      </c>
      <c r="I6258" s="244">
        <f>INDEX(NoSettings!$C$2:$AG$7602,MATCH(EPS!$A6258,NoSettings!$A$2:$A$7602,0),MATCH(EPS!I$2,NoSettings!$C$1:$AG$1,0))</f>
        <v>0</v>
      </c>
      <c r="J6258" s="244">
        <f>INDEX(NoSettings!$C$2:$AG$7602,MATCH(EPS!$A6258,NoSettings!$A$2:$A$7602,0),MATCH(EPS!J$2,NoSettings!$C$1:$AG$1,0))</f>
        <v>0</v>
      </c>
      <c r="K6258" s="244">
        <f>INDEX(NoSettings!$C$2:$AG$7602,MATCH(EPS!$A6258,NoSettings!$A$2:$A$7602,0),MATCH(EPS!K$2,NoSettings!$C$1:$AG$1,0))</f>
        <v>0</v>
      </c>
      <c r="L6258" s="244">
        <f>INDEX(NoSettings!$C$2:$AG$7602,MATCH(EPS!$A6258,NoSettings!$A$2:$A$7602,0),MATCH(EPS!L$2,NoSettings!$C$1:$AG$1,0))</f>
        <v>0</v>
      </c>
      <c r="M6258" s="244">
        <f>INDEX(NoSettings!$C$2:$AG$7602,MATCH(EPS!$A6258,NoSettings!$A$2:$A$7602,0),MATCH(EPS!M$2,NoSettings!$C$1:$AG$1,0))</f>
        <v>0</v>
      </c>
      <c r="N6258" s="244">
        <f>INDEX(NoSettings!$C$2:$AG$7602,MATCH(EPS!$A6258,NoSettings!$A$2:$A$7602,0),MATCH(EPS!N$2,NoSettings!$C$1:$AG$1,0))</f>
        <v>0</v>
      </c>
      <c r="O6258" s="244">
        <f>INDEX(NoSettings!$C$2:$AG$7602,MATCH(EPS!$A6258,NoSettings!$A$2:$A$7602,0),MATCH(EPS!O$2,NoSettings!$C$1:$AG$1,0))</f>
        <v>0</v>
      </c>
      <c r="P6258" s="244">
        <f>INDEX(NoSettings!$C$2:$AG$7602,MATCH(EPS!$A6258,NoSettings!$A$2:$A$7602,0),MATCH(EPS!P$2,NoSettings!$C$1:$AG$1,0))</f>
        <v>0</v>
      </c>
      <c r="Q6258" s="244">
        <f>INDEX(NoSettings!$C$2:$AG$7602,MATCH(EPS!$A6258,NoSettings!$A$2:$A$7602,0),MATCH(EPS!Q$2,NoSettings!$C$1:$AG$1,0))</f>
        <v>0</v>
      </c>
      <c r="R6258" s="244">
        <f>INDEX(NoSettings!$C$2:$AG$7602,MATCH(EPS!$A6258,NoSettings!$A$2:$A$7602,0),MATCH(EPS!R$2,NoSettings!$C$1:$AG$1,0))</f>
        <v>0</v>
      </c>
      <c r="S6258" s="244">
        <f>INDEX(NoSettings!$C$2:$AG$7602,MATCH(EPS!$A6258,NoSettings!$A$2:$A$7602,0),MATCH(EPS!S$2,NoSettings!$C$1:$AG$1,0))</f>
        <v>0</v>
      </c>
      <c r="T6258" s="244">
        <f>INDEX(NoSettings!$C$2:$AG$7602,MATCH(EPS!$A6258,NoSettings!$A$2:$A$7602,0),MATCH(EPS!T$2,NoSettings!$C$1:$AG$1,0))</f>
        <v>0</v>
      </c>
      <c r="U6258" s="244">
        <f>INDEX(NoSettings!$C$2:$AG$7602,MATCH(EPS!$A6258,NoSettings!$A$2:$A$7602,0),MATCH(EPS!U$2,NoSettings!$C$1:$AG$1,0))</f>
        <v>0</v>
      </c>
      <c r="V6258" s="244">
        <f>INDEX(NoSettings!$C$2:$AG$7602,MATCH(EPS!$A6258,NoSettings!$A$2:$A$7602,0),MATCH(EPS!V$2,NoSettings!$C$1:$AG$1,0))</f>
        <v>0</v>
      </c>
      <c r="W6258" s="244">
        <f>INDEX(NoSettings!$C$2:$AG$7602,MATCH(EPS!$A6258,NoSettings!$A$2:$A$7602,0),MATCH(EPS!W$2,NoSettings!$C$1:$AG$1,0))</f>
        <v>0</v>
      </c>
      <c r="X6258" s="244">
        <f>INDEX(NoSettings!$C$2:$AG$7602,MATCH(EPS!$A6258,NoSettings!$A$2:$A$7602,0),MATCH(EPS!X$2,NoSettings!$C$1:$AG$1,0))</f>
        <v>0</v>
      </c>
      <c r="Y6258" s="244">
        <f>INDEX(NoSettings!$C$2:$AG$7602,MATCH(EPS!$A6258,NoSettings!$A$2:$A$7602,0),MATCH(EPS!Y$2,NoSettings!$C$1:$AG$1,0))</f>
        <v>0</v>
      </c>
      <c r="Z6258" s="244">
        <f>INDEX(NoSettings!$C$2:$AG$7602,MATCH(EPS!$A6258,NoSettings!$A$2:$A$7602,0),MATCH(EPS!Z$2,NoSettings!$C$1:$AG$1,0))</f>
        <v>0</v>
      </c>
      <c r="AA6258" s="244">
        <f>INDEX(NoSettings!$C$2:$AG$7602,MATCH(EPS!$A6258,NoSettings!$A$2:$A$7602,0),MATCH(EPS!AA$2,NoSettings!$C$1:$AG$1,0))</f>
        <v>0</v>
      </c>
      <c r="AB6258" s="244">
        <f>INDEX(NoSettings!$C$2:$AG$7602,MATCH(EPS!$A6258,NoSettings!$A$2:$A$7602,0),MATCH(EPS!AB$2,NoSettings!$C$1:$AG$1,0))</f>
        <v>0</v>
      </c>
      <c r="AC6258" s="244">
        <f>INDEX(NoSettings!$C$2:$AG$7602,MATCH(EPS!$A6258,NoSettings!$A$2:$A$7602,0),MATCH(EPS!AC$2,NoSettings!$C$1:$AG$1,0))</f>
        <v>0</v>
      </c>
      <c r="AD6258" s="244">
        <f>INDEX(NoSettings!$C$2:$AG$7602,MATCH(EPS!$A6258,NoSettings!$A$2:$A$7602,0),MATCH(EPS!AD$2,NoSettings!$C$1:$AG$1,0))</f>
        <v>0</v>
      </c>
      <c r="AE6258" s="244">
        <f>INDEX(NoSettings!$C$2:$AG$7602,MATCH(EPS!$A6258,NoSettings!$A$2:$A$7602,0),MATCH(EPS!AE$2,NoSettings!$C$1:$AG$1,0))</f>
        <v>0</v>
      </c>
      <c r="AF6258" s="244">
        <f>INDEX(NoSettings!$C$2:$AG$7602,MATCH(EPS!$A6258,NoSettings!$A$2:$A$7602,0),MATCH(EPS!AF$2,NoSettings!$C$1:$AG$1,0))</f>
        <v>0</v>
      </c>
      <c r="AG6258" s="244">
        <f>INDEX(NoSettings!$C$2:$AG$7602,MATCH(EPS!$A6258,NoSettings!$A$2:$A$7602,0),MATCH(EPS!AG$2,NoSettings!$C$1:$AG$1,0))</f>
        <v>0</v>
      </c>
      <c r="AH6258" s="244">
        <f>INDEX(NoSettings!$C$2:$AG$7602,MATCH(EPS!$A6258,NoSettings!$A$2:$A$7602,0),MATCH(EPS!AH$2,NoSettings!$C$1:$AG$1,0))</f>
        <v>0</v>
      </c>
      <c r="AI6258" s="244">
        <f>INDEX(NoSettings!$C$2:$AG$7602,MATCH(EPS!$A6258,NoSettings!$A$2:$A$7602,0),MATCH(EPS!AI$2,NoSettings!$C$1:$AG$1,0))</f>
        <v>0</v>
      </c>
      <c r="AJ6258" s="244">
        <f>INDEX(NoSettings!$C$2:$AG$7602,MATCH(EPS!$A6258,NoSettings!$A$2:$A$7602,0),MATCH(EPS!AJ$2,NoSettings!$C$1:$AG$1,0))</f>
        <v>0</v>
      </c>
      <c r="AK6258" s="244">
        <f>INDEX(NoSettings!$C$2:$AG$7602,MATCH(EPS!$A6258,NoSettings!$A$2:$A$7602,0),MATCH(EPS!AK$2,NoSettings!$C$1:$AG$1,0))</f>
        <v>0</v>
      </c>
    </row>
    <row r="6259" spans="1:37" x14ac:dyDescent="0.3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244">
        <f>INDEX(NoSettings!$C$2:$AG$7602,MATCH(EPS!$A6259,NoSettings!$A$2:$A$7602,0),MATCH(EPS!G$2,NoSettings!$C$1:$AG$1,0))</f>
        <v>0</v>
      </c>
      <c r="H6259" s="244">
        <f>INDEX(NoSettings!$C$2:$AG$7602,MATCH(EPS!$A6259,NoSettings!$A$2:$A$7602,0),MATCH(EPS!H$2,NoSettings!$C$1:$AG$1,0))</f>
        <v>0</v>
      </c>
      <c r="I6259" s="244">
        <f>INDEX(NoSettings!$C$2:$AG$7602,MATCH(EPS!$A6259,NoSettings!$A$2:$A$7602,0),MATCH(EPS!I$2,NoSettings!$C$1:$AG$1,0))</f>
        <v>0</v>
      </c>
      <c r="J6259" s="244">
        <f>INDEX(NoSettings!$C$2:$AG$7602,MATCH(EPS!$A6259,NoSettings!$A$2:$A$7602,0),MATCH(EPS!J$2,NoSettings!$C$1:$AG$1,0))</f>
        <v>0</v>
      </c>
      <c r="K6259" s="244">
        <f>INDEX(NoSettings!$C$2:$AG$7602,MATCH(EPS!$A6259,NoSettings!$A$2:$A$7602,0),MATCH(EPS!K$2,NoSettings!$C$1:$AG$1,0))</f>
        <v>0</v>
      </c>
      <c r="L6259" s="244">
        <f>INDEX(NoSettings!$C$2:$AG$7602,MATCH(EPS!$A6259,NoSettings!$A$2:$A$7602,0),MATCH(EPS!L$2,NoSettings!$C$1:$AG$1,0))</f>
        <v>0</v>
      </c>
      <c r="M6259" s="244">
        <f>INDEX(NoSettings!$C$2:$AG$7602,MATCH(EPS!$A6259,NoSettings!$A$2:$A$7602,0),MATCH(EPS!M$2,NoSettings!$C$1:$AG$1,0))</f>
        <v>0</v>
      </c>
      <c r="N6259" s="244">
        <f>INDEX(NoSettings!$C$2:$AG$7602,MATCH(EPS!$A6259,NoSettings!$A$2:$A$7602,0),MATCH(EPS!N$2,NoSettings!$C$1:$AG$1,0))</f>
        <v>0</v>
      </c>
      <c r="O6259" s="244">
        <f>INDEX(NoSettings!$C$2:$AG$7602,MATCH(EPS!$A6259,NoSettings!$A$2:$A$7602,0),MATCH(EPS!O$2,NoSettings!$C$1:$AG$1,0))</f>
        <v>0</v>
      </c>
      <c r="P6259" s="244">
        <f>INDEX(NoSettings!$C$2:$AG$7602,MATCH(EPS!$A6259,NoSettings!$A$2:$A$7602,0),MATCH(EPS!P$2,NoSettings!$C$1:$AG$1,0))</f>
        <v>0</v>
      </c>
      <c r="Q6259" s="244">
        <f>INDEX(NoSettings!$C$2:$AG$7602,MATCH(EPS!$A6259,NoSettings!$A$2:$A$7602,0),MATCH(EPS!Q$2,NoSettings!$C$1:$AG$1,0))</f>
        <v>0</v>
      </c>
      <c r="R6259" s="244">
        <f>INDEX(NoSettings!$C$2:$AG$7602,MATCH(EPS!$A6259,NoSettings!$A$2:$A$7602,0),MATCH(EPS!R$2,NoSettings!$C$1:$AG$1,0))</f>
        <v>0</v>
      </c>
      <c r="S6259" s="244">
        <f>INDEX(NoSettings!$C$2:$AG$7602,MATCH(EPS!$A6259,NoSettings!$A$2:$A$7602,0),MATCH(EPS!S$2,NoSettings!$C$1:$AG$1,0))</f>
        <v>0</v>
      </c>
      <c r="T6259" s="244">
        <f>INDEX(NoSettings!$C$2:$AG$7602,MATCH(EPS!$A6259,NoSettings!$A$2:$A$7602,0),MATCH(EPS!T$2,NoSettings!$C$1:$AG$1,0))</f>
        <v>0</v>
      </c>
      <c r="U6259" s="244">
        <f>INDEX(NoSettings!$C$2:$AG$7602,MATCH(EPS!$A6259,NoSettings!$A$2:$A$7602,0),MATCH(EPS!U$2,NoSettings!$C$1:$AG$1,0))</f>
        <v>0</v>
      </c>
      <c r="V6259" s="244">
        <f>INDEX(NoSettings!$C$2:$AG$7602,MATCH(EPS!$A6259,NoSettings!$A$2:$A$7602,0),MATCH(EPS!V$2,NoSettings!$C$1:$AG$1,0))</f>
        <v>0</v>
      </c>
      <c r="W6259" s="244">
        <f>INDEX(NoSettings!$C$2:$AG$7602,MATCH(EPS!$A6259,NoSettings!$A$2:$A$7602,0),MATCH(EPS!W$2,NoSettings!$C$1:$AG$1,0))</f>
        <v>0</v>
      </c>
      <c r="X6259" s="244">
        <f>INDEX(NoSettings!$C$2:$AG$7602,MATCH(EPS!$A6259,NoSettings!$A$2:$A$7602,0),MATCH(EPS!X$2,NoSettings!$C$1:$AG$1,0))</f>
        <v>0</v>
      </c>
      <c r="Y6259" s="244">
        <f>INDEX(NoSettings!$C$2:$AG$7602,MATCH(EPS!$A6259,NoSettings!$A$2:$A$7602,0),MATCH(EPS!Y$2,NoSettings!$C$1:$AG$1,0))</f>
        <v>0</v>
      </c>
      <c r="Z6259" s="244">
        <f>INDEX(NoSettings!$C$2:$AG$7602,MATCH(EPS!$A6259,NoSettings!$A$2:$A$7602,0),MATCH(EPS!Z$2,NoSettings!$C$1:$AG$1,0))</f>
        <v>0</v>
      </c>
      <c r="AA6259" s="244">
        <f>INDEX(NoSettings!$C$2:$AG$7602,MATCH(EPS!$A6259,NoSettings!$A$2:$A$7602,0),MATCH(EPS!AA$2,NoSettings!$C$1:$AG$1,0))</f>
        <v>0</v>
      </c>
      <c r="AB6259" s="244">
        <f>INDEX(NoSettings!$C$2:$AG$7602,MATCH(EPS!$A6259,NoSettings!$A$2:$A$7602,0),MATCH(EPS!AB$2,NoSettings!$C$1:$AG$1,0))</f>
        <v>0</v>
      </c>
      <c r="AC6259" s="244">
        <f>INDEX(NoSettings!$C$2:$AG$7602,MATCH(EPS!$A6259,NoSettings!$A$2:$A$7602,0),MATCH(EPS!AC$2,NoSettings!$C$1:$AG$1,0))</f>
        <v>0</v>
      </c>
      <c r="AD6259" s="244">
        <f>INDEX(NoSettings!$C$2:$AG$7602,MATCH(EPS!$A6259,NoSettings!$A$2:$A$7602,0),MATCH(EPS!AD$2,NoSettings!$C$1:$AG$1,0))</f>
        <v>0</v>
      </c>
      <c r="AE6259" s="244">
        <f>INDEX(NoSettings!$C$2:$AG$7602,MATCH(EPS!$A6259,NoSettings!$A$2:$A$7602,0),MATCH(EPS!AE$2,NoSettings!$C$1:$AG$1,0))</f>
        <v>0</v>
      </c>
      <c r="AF6259" s="244">
        <f>INDEX(NoSettings!$C$2:$AG$7602,MATCH(EPS!$A6259,NoSettings!$A$2:$A$7602,0),MATCH(EPS!AF$2,NoSettings!$C$1:$AG$1,0))</f>
        <v>0</v>
      </c>
      <c r="AG6259" s="244">
        <f>INDEX(NoSettings!$C$2:$AG$7602,MATCH(EPS!$A6259,NoSettings!$A$2:$A$7602,0),MATCH(EPS!AG$2,NoSettings!$C$1:$AG$1,0))</f>
        <v>0</v>
      </c>
      <c r="AH6259" s="244">
        <f>INDEX(NoSettings!$C$2:$AG$7602,MATCH(EPS!$A6259,NoSettings!$A$2:$A$7602,0),MATCH(EPS!AH$2,NoSettings!$C$1:$AG$1,0))</f>
        <v>0</v>
      </c>
      <c r="AI6259" s="244">
        <f>INDEX(NoSettings!$C$2:$AG$7602,MATCH(EPS!$A6259,NoSettings!$A$2:$A$7602,0),MATCH(EPS!AI$2,NoSettings!$C$1:$AG$1,0))</f>
        <v>0</v>
      </c>
      <c r="AJ6259" s="244">
        <f>INDEX(NoSettings!$C$2:$AG$7602,MATCH(EPS!$A6259,NoSettings!$A$2:$A$7602,0),MATCH(EPS!AJ$2,NoSettings!$C$1:$AG$1,0))</f>
        <v>0</v>
      </c>
      <c r="AK6259" s="244">
        <f>INDEX(NoSettings!$C$2:$AG$7602,MATCH(EPS!$A6259,NoSettings!$A$2:$A$7602,0),MATCH(EPS!AK$2,NoSettings!$C$1:$AG$1,0))</f>
        <v>0</v>
      </c>
    </row>
    <row r="6260" spans="1:37" x14ac:dyDescent="0.3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244">
        <f>INDEX(NoSettings!$C$2:$AG$7602,MATCH(EPS!$A6260,NoSettings!$A$2:$A$7602,0),MATCH(EPS!G$2,NoSettings!$C$1:$AG$1,0))</f>
        <v>0</v>
      </c>
      <c r="H6260" s="244">
        <f>INDEX(NoSettings!$C$2:$AG$7602,MATCH(EPS!$A6260,NoSettings!$A$2:$A$7602,0),MATCH(EPS!H$2,NoSettings!$C$1:$AG$1,0))</f>
        <v>0</v>
      </c>
      <c r="I6260" s="244">
        <f>INDEX(NoSettings!$C$2:$AG$7602,MATCH(EPS!$A6260,NoSettings!$A$2:$A$7602,0),MATCH(EPS!I$2,NoSettings!$C$1:$AG$1,0))</f>
        <v>0</v>
      </c>
      <c r="J6260" s="244">
        <f>INDEX(NoSettings!$C$2:$AG$7602,MATCH(EPS!$A6260,NoSettings!$A$2:$A$7602,0),MATCH(EPS!J$2,NoSettings!$C$1:$AG$1,0))</f>
        <v>0</v>
      </c>
      <c r="K6260" s="244">
        <f>INDEX(NoSettings!$C$2:$AG$7602,MATCH(EPS!$A6260,NoSettings!$A$2:$A$7602,0),MATCH(EPS!K$2,NoSettings!$C$1:$AG$1,0))</f>
        <v>0</v>
      </c>
      <c r="L6260" s="244">
        <f>INDEX(NoSettings!$C$2:$AG$7602,MATCH(EPS!$A6260,NoSettings!$A$2:$A$7602,0),MATCH(EPS!L$2,NoSettings!$C$1:$AG$1,0))</f>
        <v>0</v>
      </c>
      <c r="M6260" s="244">
        <f>INDEX(NoSettings!$C$2:$AG$7602,MATCH(EPS!$A6260,NoSettings!$A$2:$A$7602,0),MATCH(EPS!M$2,NoSettings!$C$1:$AG$1,0))</f>
        <v>0</v>
      </c>
      <c r="N6260" s="244">
        <f>INDEX(NoSettings!$C$2:$AG$7602,MATCH(EPS!$A6260,NoSettings!$A$2:$A$7602,0),MATCH(EPS!N$2,NoSettings!$C$1:$AG$1,0))</f>
        <v>0</v>
      </c>
      <c r="O6260" s="244">
        <f>INDEX(NoSettings!$C$2:$AG$7602,MATCH(EPS!$A6260,NoSettings!$A$2:$A$7602,0),MATCH(EPS!O$2,NoSettings!$C$1:$AG$1,0))</f>
        <v>0</v>
      </c>
      <c r="P6260" s="244">
        <f>INDEX(NoSettings!$C$2:$AG$7602,MATCH(EPS!$A6260,NoSettings!$A$2:$A$7602,0),MATCH(EPS!P$2,NoSettings!$C$1:$AG$1,0))</f>
        <v>0</v>
      </c>
      <c r="Q6260" s="244">
        <f>INDEX(NoSettings!$C$2:$AG$7602,MATCH(EPS!$A6260,NoSettings!$A$2:$A$7602,0),MATCH(EPS!Q$2,NoSettings!$C$1:$AG$1,0))</f>
        <v>0</v>
      </c>
      <c r="R6260" s="244">
        <f>INDEX(NoSettings!$C$2:$AG$7602,MATCH(EPS!$A6260,NoSettings!$A$2:$A$7602,0),MATCH(EPS!R$2,NoSettings!$C$1:$AG$1,0))</f>
        <v>0</v>
      </c>
      <c r="S6260" s="244">
        <f>INDEX(NoSettings!$C$2:$AG$7602,MATCH(EPS!$A6260,NoSettings!$A$2:$A$7602,0),MATCH(EPS!S$2,NoSettings!$C$1:$AG$1,0))</f>
        <v>0</v>
      </c>
      <c r="T6260" s="244">
        <f>INDEX(NoSettings!$C$2:$AG$7602,MATCH(EPS!$A6260,NoSettings!$A$2:$A$7602,0),MATCH(EPS!T$2,NoSettings!$C$1:$AG$1,0))</f>
        <v>0</v>
      </c>
      <c r="U6260" s="244">
        <f>INDEX(NoSettings!$C$2:$AG$7602,MATCH(EPS!$A6260,NoSettings!$A$2:$A$7602,0),MATCH(EPS!U$2,NoSettings!$C$1:$AG$1,0))</f>
        <v>0</v>
      </c>
      <c r="V6260" s="244">
        <f>INDEX(NoSettings!$C$2:$AG$7602,MATCH(EPS!$A6260,NoSettings!$A$2:$A$7602,0),MATCH(EPS!V$2,NoSettings!$C$1:$AG$1,0))</f>
        <v>0</v>
      </c>
      <c r="W6260" s="244">
        <f>INDEX(NoSettings!$C$2:$AG$7602,MATCH(EPS!$A6260,NoSettings!$A$2:$A$7602,0),MATCH(EPS!W$2,NoSettings!$C$1:$AG$1,0))</f>
        <v>0</v>
      </c>
      <c r="X6260" s="244">
        <f>INDEX(NoSettings!$C$2:$AG$7602,MATCH(EPS!$A6260,NoSettings!$A$2:$A$7602,0),MATCH(EPS!X$2,NoSettings!$C$1:$AG$1,0))</f>
        <v>0</v>
      </c>
      <c r="Y6260" s="244">
        <f>INDEX(NoSettings!$C$2:$AG$7602,MATCH(EPS!$A6260,NoSettings!$A$2:$A$7602,0),MATCH(EPS!Y$2,NoSettings!$C$1:$AG$1,0))</f>
        <v>0</v>
      </c>
      <c r="Z6260" s="244">
        <f>INDEX(NoSettings!$C$2:$AG$7602,MATCH(EPS!$A6260,NoSettings!$A$2:$A$7602,0),MATCH(EPS!Z$2,NoSettings!$C$1:$AG$1,0))</f>
        <v>0</v>
      </c>
      <c r="AA6260" s="244">
        <f>INDEX(NoSettings!$C$2:$AG$7602,MATCH(EPS!$A6260,NoSettings!$A$2:$A$7602,0),MATCH(EPS!AA$2,NoSettings!$C$1:$AG$1,0))</f>
        <v>0</v>
      </c>
      <c r="AB6260" s="244">
        <f>INDEX(NoSettings!$C$2:$AG$7602,MATCH(EPS!$A6260,NoSettings!$A$2:$A$7602,0),MATCH(EPS!AB$2,NoSettings!$C$1:$AG$1,0))</f>
        <v>0</v>
      </c>
      <c r="AC6260" s="244">
        <f>INDEX(NoSettings!$C$2:$AG$7602,MATCH(EPS!$A6260,NoSettings!$A$2:$A$7602,0),MATCH(EPS!AC$2,NoSettings!$C$1:$AG$1,0))</f>
        <v>0</v>
      </c>
      <c r="AD6260" s="244">
        <f>INDEX(NoSettings!$C$2:$AG$7602,MATCH(EPS!$A6260,NoSettings!$A$2:$A$7602,0),MATCH(EPS!AD$2,NoSettings!$C$1:$AG$1,0))</f>
        <v>0</v>
      </c>
      <c r="AE6260" s="244">
        <f>INDEX(NoSettings!$C$2:$AG$7602,MATCH(EPS!$A6260,NoSettings!$A$2:$A$7602,0),MATCH(EPS!AE$2,NoSettings!$C$1:$AG$1,0))</f>
        <v>0</v>
      </c>
      <c r="AF6260" s="244">
        <f>INDEX(NoSettings!$C$2:$AG$7602,MATCH(EPS!$A6260,NoSettings!$A$2:$A$7602,0),MATCH(EPS!AF$2,NoSettings!$C$1:$AG$1,0))</f>
        <v>0</v>
      </c>
      <c r="AG6260" s="244">
        <f>INDEX(NoSettings!$C$2:$AG$7602,MATCH(EPS!$A6260,NoSettings!$A$2:$A$7602,0),MATCH(EPS!AG$2,NoSettings!$C$1:$AG$1,0))</f>
        <v>0</v>
      </c>
      <c r="AH6260" s="244">
        <f>INDEX(NoSettings!$C$2:$AG$7602,MATCH(EPS!$A6260,NoSettings!$A$2:$A$7602,0),MATCH(EPS!AH$2,NoSettings!$C$1:$AG$1,0))</f>
        <v>0</v>
      </c>
      <c r="AI6260" s="244">
        <f>INDEX(NoSettings!$C$2:$AG$7602,MATCH(EPS!$A6260,NoSettings!$A$2:$A$7602,0),MATCH(EPS!AI$2,NoSettings!$C$1:$AG$1,0))</f>
        <v>0</v>
      </c>
      <c r="AJ6260" s="244">
        <f>INDEX(NoSettings!$C$2:$AG$7602,MATCH(EPS!$A6260,NoSettings!$A$2:$A$7602,0),MATCH(EPS!AJ$2,NoSettings!$C$1:$AG$1,0))</f>
        <v>0</v>
      </c>
      <c r="AK6260" s="244">
        <f>INDEX(NoSettings!$C$2:$AG$7602,MATCH(EPS!$A6260,NoSettings!$A$2:$A$7602,0),MATCH(EPS!AK$2,NoSettings!$C$1:$AG$1,0))</f>
        <v>0</v>
      </c>
    </row>
    <row r="6261" spans="1:37" x14ac:dyDescent="0.3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244">
        <f>INDEX(NoSettings!$C$2:$AG$7602,MATCH(EPS!$A6261,NoSettings!$A$2:$A$7602,0),MATCH(EPS!G$2,NoSettings!$C$1:$AG$1,0))</f>
        <v>0</v>
      </c>
      <c r="H6261" s="244">
        <f>INDEX(NoSettings!$C$2:$AG$7602,MATCH(EPS!$A6261,NoSettings!$A$2:$A$7602,0),MATCH(EPS!H$2,NoSettings!$C$1:$AG$1,0))</f>
        <v>0</v>
      </c>
      <c r="I6261" s="244">
        <f>INDEX(NoSettings!$C$2:$AG$7602,MATCH(EPS!$A6261,NoSettings!$A$2:$A$7602,0),MATCH(EPS!I$2,NoSettings!$C$1:$AG$1,0))</f>
        <v>0</v>
      </c>
      <c r="J6261" s="244">
        <f>INDEX(NoSettings!$C$2:$AG$7602,MATCH(EPS!$A6261,NoSettings!$A$2:$A$7602,0),MATCH(EPS!J$2,NoSettings!$C$1:$AG$1,0))</f>
        <v>0</v>
      </c>
      <c r="K6261" s="244">
        <f>INDEX(NoSettings!$C$2:$AG$7602,MATCH(EPS!$A6261,NoSettings!$A$2:$A$7602,0),MATCH(EPS!K$2,NoSettings!$C$1:$AG$1,0))</f>
        <v>0</v>
      </c>
      <c r="L6261" s="244">
        <f>INDEX(NoSettings!$C$2:$AG$7602,MATCH(EPS!$A6261,NoSettings!$A$2:$A$7602,0),MATCH(EPS!L$2,NoSettings!$C$1:$AG$1,0))</f>
        <v>0</v>
      </c>
      <c r="M6261" s="244">
        <f>INDEX(NoSettings!$C$2:$AG$7602,MATCH(EPS!$A6261,NoSettings!$A$2:$A$7602,0),MATCH(EPS!M$2,NoSettings!$C$1:$AG$1,0))</f>
        <v>0</v>
      </c>
      <c r="N6261" s="244">
        <f>INDEX(NoSettings!$C$2:$AG$7602,MATCH(EPS!$A6261,NoSettings!$A$2:$A$7602,0),MATCH(EPS!N$2,NoSettings!$C$1:$AG$1,0))</f>
        <v>0</v>
      </c>
      <c r="O6261" s="244">
        <f>INDEX(NoSettings!$C$2:$AG$7602,MATCH(EPS!$A6261,NoSettings!$A$2:$A$7602,0),MATCH(EPS!O$2,NoSettings!$C$1:$AG$1,0))</f>
        <v>0</v>
      </c>
      <c r="P6261" s="244">
        <f>INDEX(NoSettings!$C$2:$AG$7602,MATCH(EPS!$A6261,NoSettings!$A$2:$A$7602,0),MATCH(EPS!P$2,NoSettings!$C$1:$AG$1,0))</f>
        <v>0</v>
      </c>
      <c r="Q6261" s="244">
        <f>INDEX(NoSettings!$C$2:$AG$7602,MATCH(EPS!$A6261,NoSettings!$A$2:$A$7602,0),MATCH(EPS!Q$2,NoSettings!$C$1:$AG$1,0))</f>
        <v>0</v>
      </c>
      <c r="R6261" s="244">
        <f>INDEX(NoSettings!$C$2:$AG$7602,MATCH(EPS!$A6261,NoSettings!$A$2:$A$7602,0),MATCH(EPS!R$2,NoSettings!$C$1:$AG$1,0))</f>
        <v>0</v>
      </c>
      <c r="S6261" s="244">
        <f>INDEX(NoSettings!$C$2:$AG$7602,MATCH(EPS!$A6261,NoSettings!$A$2:$A$7602,0),MATCH(EPS!S$2,NoSettings!$C$1:$AG$1,0))</f>
        <v>0</v>
      </c>
      <c r="T6261" s="244">
        <f>INDEX(NoSettings!$C$2:$AG$7602,MATCH(EPS!$A6261,NoSettings!$A$2:$A$7602,0),MATCH(EPS!T$2,NoSettings!$C$1:$AG$1,0))</f>
        <v>0</v>
      </c>
      <c r="U6261" s="244">
        <f>INDEX(NoSettings!$C$2:$AG$7602,MATCH(EPS!$A6261,NoSettings!$A$2:$A$7602,0),MATCH(EPS!U$2,NoSettings!$C$1:$AG$1,0))</f>
        <v>0</v>
      </c>
      <c r="V6261" s="244">
        <f>INDEX(NoSettings!$C$2:$AG$7602,MATCH(EPS!$A6261,NoSettings!$A$2:$A$7602,0),MATCH(EPS!V$2,NoSettings!$C$1:$AG$1,0))</f>
        <v>0</v>
      </c>
      <c r="W6261" s="244">
        <f>INDEX(NoSettings!$C$2:$AG$7602,MATCH(EPS!$A6261,NoSettings!$A$2:$A$7602,0),MATCH(EPS!W$2,NoSettings!$C$1:$AG$1,0))</f>
        <v>0</v>
      </c>
      <c r="X6261" s="244">
        <f>INDEX(NoSettings!$C$2:$AG$7602,MATCH(EPS!$A6261,NoSettings!$A$2:$A$7602,0),MATCH(EPS!X$2,NoSettings!$C$1:$AG$1,0))</f>
        <v>0</v>
      </c>
      <c r="Y6261" s="244">
        <f>INDEX(NoSettings!$C$2:$AG$7602,MATCH(EPS!$A6261,NoSettings!$A$2:$A$7602,0),MATCH(EPS!Y$2,NoSettings!$C$1:$AG$1,0))</f>
        <v>0</v>
      </c>
      <c r="Z6261" s="244">
        <f>INDEX(NoSettings!$C$2:$AG$7602,MATCH(EPS!$A6261,NoSettings!$A$2:$A$7602,0),MATCH(EPS!Z$2,NoSettings!$C$1:$AG$1,0))</f>
        <v>0</v>
      </c>
      <c r="AA6261" s="244">
        <f>INDEX(NoSettings!$C$2:$AG$7602,MATCH(EPS!$A6261,NoSettings!$A$2:$A$7602,0),MATCH(EPS!AA$2,NoSettings!$C$1:$AG$1,0))</f>
        <v>0</v>
      </c>
      <c r="AB6261" s="244">
        <f>INDEX(NoSettings!$C$2:$AG$7602,MATCH(EPS!$A6261,NoSettings!$A$2:$A$7602,0),MATCH(EPS!AB$2,NoSettings!$C$1:$AG$1,0))</f>
        <v>0</v>
      </c>
      <c r="AC6261" s="244">
        <f>INDEX(NoSettings!$C$2:$AG$7602,MATCH(EPS!$A6261,NoSettings!$A$2:$A$7602,0),MATCH(EPS!AC$2,NoSettings!$C$1:$AG$1,0))</f>
        <v>0</v>
      </c>
      <c r="AD6261" s="244">
        <f>INDEX(NoSettings!$C$2:$AG$7602,MATCH(EPS!$A6261,NoSettings!$A$2:$A$7602,0),MATCH(EPS!AD$2,NoSettings!$C$1:$AG$1,0))</f>
        <v>0</v>
      </c>
      <c r="AE6261" s="244">
        <f>INDEX(NoSettings!$C$2:$AG$7602,MATCH(EPS!$A6261,NoSettings!$A$2:$A$7602,0),MATCH(EPS!AE$2,NoSettings!$C$1:$AG$1,0))</f>
        <v>0</v>
      </c>
      <c r="AF6261" s="244">
        <f>INDEX(NoSettings!$C$2:$AG$7602,MATCH(EPS!$A6261,NoSettings!$A$2:$A$7602,0),MATCH(EPS!AF$2,NoSettings!$C$1:$AG$1,0))</f>
        <v>0</v>
      </c>
      <c r="AG6261" s="244">
        <f>INDEX(NoSettings!$C$2:$AG$7602,MATCH(EPS!$A6261,NoSettings!$A$2:$A$7602,0),MATCH(EPS!AG$2,NoSettings!$C$1:$AG$1,0))</f>
        <v>0</v>
      </c>
      <c r="AH6261" s="244">
        <f>INDEX(NoSettings!$C$2:$AG$7602,MATCH(EPS!$A6261,NoSettings!$A$2:$A$7602,0),MATCH(EPS!AH$2,NoSettings!$C$1:$AG$1,0))</f>
        <v>0</v>
      </c>
      <c r="AI6261" s="244">
        <f>INDEX(NoSettings!$C$2:$AG$7602,MATCH(EPS!$A6261,NoSettings!$A$2:$A$7602,0),MATCH(EPS!AI$2,NoSettings!$C$1:$AG$1,0))</f>
        <v>0</v>
      </c>
      <c r="AJ6261" s="244">
        <f>INDEX(NoSettings!$C$2:$AG$7602,MATCH(EPS!$A6261,NoSettings!$A$2:$A$7602,0),MATCH(EPS!AJ$2,NoSettings!$C$1:$AG$1,0))</f>
        <v>0</v>
      </c>
      <c r="AK6261" s="244">
        <f>INDEX(NoSettings!$C$2:$AG$7602,MATCH(EPS!$A6261,NoSettings!$A$2:$A$7602,0),MATCH(EPS!AK$2,NoSettings!$C$1:$AG$1,0))</f>
        <v>0</v>
      </c>
    </row>
    <row r="6262" spans="1:37" x14ac:dyDescent="0.3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244">
        <f>INDEX(NoSettings!$C$2:$AG$7602,MATCH(EPS!$A6262,NoSettings!$A$2:$A$7602,0),MATCH(EPS!G$2,NoSettings!$C$1:$AG$1,0))</f>
        <v>0</v>
      </c>
      <c r="H6262" s="244">
        <f>INDEX(NoSettings!$C$2:$AG$7602,MATCH(EPS!$A6262,NoSettings!$A$2:$A$7602,0),MATCH(EPS!H$2,NoSettings!$C$1:$AG$1,0))</f>
        <v>0</v>
      </c>
      <c r="I6262" s="244">
        <f>INDEX(NoSettings!$C$2:$AG$7602,MATCH(EPS!$A6262,NoSettings!$A$2:$A$7602,0),MATCH(EPS!I$2,NoSettings!$C$1:$AG$1,0))</f>
        <v>0</v>
      </c>
      <c r="J6262" s="244">
        <f>INDEX(NoSettings!$C$2:$AG$7602,MATCH(EPS!$A6262,NoSettings!$A$2:$A$7602,0),MATCH(EPS!J$2,NoSettings!$C$1:$AG$1,0))</f>
        <v>0</v>
      </c>
      <c r="K6262" s="244">
        <f>INDEX(NoSettings!$C$2:$AG$7602,MATCH(EPS!$A6262,NoSettings!$A$2:$A$7602,0),MATCH(EPS!K$2,NoSettings!$C$1:$AG$1,0))</f>
        <v>0</v>
      </c>
      <c r="L6262" s="244">
        <f>INDEX(NoSettings!$C$2:$AG$7602,MATCH(EPS!$A6262,NoSettings!$A$2:$A$7602,0),MATCH(EPS!L$2,NoSettings!$C$1:$AG$1,0))</f>
        <v>0</v>
      </c>
      <c r="M6262" s="244">
        <f>INDEX(NoSettings!$C$2:$AG$7602,MATCH(EPS!$A6262,NoSettings!$A$2:$A$7602,0),MATCH(EPS!M$2,NoSettings!$C$1:$AG$1,0))</f>
        <v>0</v>
      </c>
      <c r="N6262" s="244">
        <f>INDEX(NoSettings!$C$2:$AG$7602,MATCH(EPS!$A6262,NoSettings!$A$2:$A$7602,0),MATCH(EPS!N$2,NoSettings!$C$1:$AG$1,0))</f>
        <v>0</v>
      </c>
      <c r="O6262" s="244">
        <f>INDEX(NoSettings!$C$2:$AG$7602,MATCH(EPS!$A6262,NoSettings!$A$2:$A$7602,0),MATCH(EPS!O$2,NoSettings!$C$1:$AG$1,0))</f>
        <v>0</v>
      </c>
      <c r="P6262" s="244">
        <f>INDEX(NoSettings!$C$2:$AG$7602,MATCH(EPS!$A6262,NoSettings!$A$2:$A$7602,0),MATCH(EPS!P$2,NoSettings!$C$1:$AG$1,0))</f>
        <v>0</v>
      </c>
      <c r="Q6262" s="244">
        <f>INDEX(NoSettings!$C$2:$AG$7602,MATCH(EPS!$A6262,NoSettings!$A$2:$A$7602,0),MATCH(EPS!Q$2,NoSettings!$C$1:$AG$1,0))</f>
        <v>0</v>
      </c>
      <c r="R6262" s="244">
        <f>INDEX(NoSettings!$C$2:$AG$7602,MATCH(EPS!$A6262,NoSettings!$A$2:$A$7602,0),MATCH(EPS!R$2,NoSettings!$C$1:$AG$1,0))</f>
        <v>0</v>
      </c>
      <c r="S6262" s="244">
        <f>INDEX(NoSettings!$C$2:$AG$7602,MATCH(EPS!$A6262,NoSettings!$A$2:$A$7602,0),MATCH(EPS!S$2,NoSettings!$C$1:$AG$1,0))</f>
        <v>0</v>
      </c>
      <c r="T6262" s="244">
        <f>INDEX(NoSettings!$C$2:$AG$7602,MATCH(EPS!$A6262,NoSettings!$A$2:$A$7602,0),MATCH(EPS!T$2,NoSettings!$C$1:$AG$1,0))</f>
        <v>0</v>
      </c>
      <c r="U6262" s="244">
        <f>INDEX(NoSettings!$C$2:$AG$7602,MATCH(EPS!$A6262,NoSettings!$A$2:$A$7602,0),MATCH(EPS!U$2,NoSettings!$C$1:$AG$1,0))</f>
        <v>0</v>
      </c>
      <c r="V6262" s="244">
        <f>INDEX(NoSettings!$C$2:$AG$7602,MATCH(EPS!$A6262,NoSettings!$A$2:$A$7602,0),MATCH(EPS!V$2,NoSettings!$C$1:$AG$1,0))</f>
        <v>0</v>
      </c>
      <c r="W6262" s="244">
        <f>INDEX(NoSettings!$C$2:$AG$7602,MATCH(EPS!$A6262,NoSettings!$A$2:$A$7602,0),MATCH(EPS!W$2,NoSettings!$C$1:$AG$1,0))</f>
        <v>0</v>
      </c>
      <c r="X6262" s="244">
        <f>INDEX(NoSettings!$C$2:$AG$7602,MATCH(EPS!$A6262,NoSettings!$A$2:$A$7602,0),MATCH(EPS!X$2,NoSettings!$C$1:$AG$1,0))</f>
        <v>0</v>
      </c>
      <c r="Y6262" s="244">
        <f>INDEX(NoSettings!$C$2:$AG$7602,MATCH(EPS!$A6262,NoSettings!$A$2:$A$7602,0),MATCH(EPS!Y$2,NoSettings!$C$1:$AG$1,0))</f>
        <v>0</v>
      </c>
      <c r="Z6262" s="244">
        <f>INDEX(NoSettings!$C$2:$AG$7602,MATCH(EPS!$A6262,NoSettings!$A$2:$A$7602,0),MATCH(EPS!Z$2,NoSettings!$C$1:$AG$1,0))</f>
        <v>0</v>
      </c>
      <c r="AA6262" s="244">
        <f>INDEX(NoSettings!$C$2:$AG$7602,MATCH(EPS!$A6262,NoSettings!$A$2:$A$7602,0),MATCH(EPS!AA$2,NoSettings!$C$1:$AG$1,0))</f>
        <v>0</v>
      </c>
      <c r="AB6262" s="244">
        <f>INDEX(NoSettings!$C$2:$AG$7602,MATCH(EPS!$A6262,NoSettings!$A$2:$A$7602,0),MATCH(EPS!AB$2,NoSettings!$C$1:$AG$1,0))</f>
        <v>0</v>
      </c>
      <c r="AC6262" s="244">
        <f>INDEX(NoSettings!$C$2:$AG$7602,MATCH(EPS!$A6262,NoSettings!$A$2:$A$7602,0),MATCH(EPS!AC$2,NoSettings!$C$1:$AG$1,0))</f>
        <v>0</v>
      </c>
      <c r="AD6262" s="244">
        <f>INDEX(NoSettings!$C$2:$AG$7602,MATCH(EPS!$A6262,NoSettings!$A$2:$A$7602,0),MATCH(EPS!AD$2,NoSettings!$C$1:$AG$1,0))</f>
        <v>0</v>
      </c>
      <c r="AE6262" s="244">
        <f>INDEX(NoSettings!$C$2:$AG$7602,MATCH(EPS!$A6262,NoSettings!$A$2:$A$7602,0),MATCH(EPS!AE$2,NoSettings!$C$1:$AG$1,0))</f>
        <v>0</v>
      </c>
      <c r="AF6262" s="244">
        <f>INDEX(NoSettings!$C$2:$AG$7602,MATCH(EPS!$A6262,NoSettings!$A$2:$A$7602,0),MATCH(EPS!AF$2,NoSettings!$C$1:$AG$1,0))</f>
        <v>0</v>
      </c>
      <c r="AG6262" s="244">
        <f>INDEX(NoSettings!$C$2:$AG$7602,MATCH(EPS!$A6262,NoSettings!$A$2:$A$7602,0),MATCH(EPS!AG$2,NoSettings!$C$1:$AG$1,0))</f>
        <v>0</v>
      </c>
      <c r="AH6262" s="244">
        <f>INDEX(NoSettings!$C$2:$AG$7602,MATCH(EPS!$A6262,NoSettings!$A$2:$A$7602,0),MATCH(EPS!AH$2,NoSettings!$C$1:$AG$1,0))</f>
        <v>0</v>
      </c>
      <c r="AI6262" s="244">
        <f>INDEX(NoSettings!$C$2:$AG$7602,MATCH(EPS!$A6262,NoSettings!$A$2:$A$7602,0),MATCH(EPS!AI$2,NoSettings!$C$1:$AG$1,0))</f>
        <v>0</v>
      </c>
      <c r="AJ6262" s="244">
        <f>INDEX(NoSettings!$C$2:$AG$7602,MATCH(EPS!$A6262,NoSettings!$A$2:$A$7602,0),MATCH(EPS!AJ$2,NoSettings!$C$1:$AG$1,0))</f>
        <v>0</v>
      </c>
      <c r="AK6262" s="244">
        <f>INDEX(NoSettings!$C$2:$AG$7602,MATCH(EPS!$A6262,NoSettings!$A$2:$A$7602,0),MATCH(EPS!AK$2,NoSettings!$C$1:$AG$1,0))</f>
        <v>0</v>
      </c>
    </row>
    <row r="6263" spans="1:37" x14ac:dyDescent="0.3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244">
        <f>INDEX(NoSettings!$C$2:$AG$7602,MATCH(EPS!$A6263,NoSettings!$A$2:$A$7602,0),MATCH(EPS!G$2,NoSettings!$C$1:$AG$1,0))</f>
        <v>0</v>
      </c>
      <c r="H6263" s="244">
        <f>INDEX(NoSettings!$C$2:$AG$7602,MATCH(EPS!$A6263,NoSettings!$A$2:$A$7602,0),MATCH(EPS!H$2,NoSettings!$C$1:$AG$1,0))</f>
        <v>0</v>
      </c>
      <c r="I6263" s="244">
        <f>INDEX(NoSettings!$C$2:$AG$7602,MATCH(EPS!$A6263,NoSettings!$A$2:$A$7602,0),MATCH(EPS!I$2,NoSettings!$C$1:$AG$1,0))</f>
        <v>0</v>
      </c>
      <c r="J6263" s="244">
        <f>INDEX(NoSettings!$C$2:$AG$7602,MATCH(EPS!$A6263,NoSettings!$A$2:$A$7602,0),MATCH(EPS!J$2,NoSettings!$C$1:$AG$1,0))</f>
        <v>0</v>
      </c>
      <c r="K6263" s="244">
        <f>INDEX(NoSettings!$C$2:$AG$7602,MATCH(EPS!$A6263,NoSettings!$A$2:$A$7602,0),MATCH(EPS!K$2,NoSettings!$C$1:$AG$1,0))</f>
        <v>0</v>
      </c>
      <c r="L6263" s="244">
        <f>INDEX(NoSettings!$C$2:$AG$7602,MATCH(EPS!$A6263,NoSettings!$A$2:$A$7602,0),MATCH(EPS!L$2,NoSettings!$C$1:$AG$1,0))</f>
        <v>0</v>
      </c>
      <c r="M6263" s="244">
        <f>INDEX(NoSettings!$C$2:$AG$7602,MATCH(EPS!$A6263,NoSettings!$A$2:$A$7602,0),MATCH(EPS!M$2,NoSettings!$C$1:$AG$1,0))</f>
        <v>0</v>
      </c>
      <c r="N6263" s="244">
        <f>INDEX(NoSettings!$C$2:$AG$7602,MATCH(EPS!$A6263,NoSettings!$A$2:$A$7602,0),MATCH(EPS!N$2,NoSettings!$C$1:$AG$1,0))</f>
        <v>0</v>
      </c>
      <c r="O6263" s="244">
        <f>INDEX(NoSettings!$C$2:$AG$7602,MATCH(EPS!$A6263,NoSettings!$A$2:$A$7602,0),MATCH(EPS!O$2,NoSettings!$C$1:$AG$1,0))</f>
        <v>0</v>
      </c>
      <c r="P6263" s="244">
        <f>INDEX(NoSettings!$C$2:$AG$7602,MATCH(EPS!$A6263,NoSettings!$A$2:$A$7602,0),MATCH(EPS!P$2,NoSettings!$C$1:$AG$1,0))</f>
        <v>0</v>
      </c>
      <c r="Q6263" s="244">
        <f>INDEX(NoSettings!$C$2:$AG$7602,MATCH(EPS!$A6263,NoSettings!$A$2:$A$7602,0),MATCH(EPS!Q$2,NoSettings!$C$1:$AG$1,0))</f>
        <v>0</v>
      </c>
      <c r="R6263" s="244">
        <f>INDEX(NoSettings!$C$2:$AG$7602,MATCH(EPS!$A6263,NoSettings!$A$2:$A$7602,0),MATCH(EPS!R$2,NoSettings!$C$1:$AG$1,0))</f>
        <v>0</v>
      </c>
      <c r="S6263" s="244">
        <f>INDEX(NoSettings!$C$2:$AG$7602,MATCH(EPS!$A6263,NoSettings!$A$2:$A$7602,0),MATCH(EPS!S$2,NoSettings!$C$1:$AG$1,0))</f>
        <v>0</v>
      </c>
      <c r="T6263" s="244">
        <f>INDEX(NoSettings!$C$2:$AG$7602,MATCH(EPS!$A6263,NoSettings!$A$2:$A$7602,0),MATCH(EPS!T$2,NoSettings!$C$1:$AG$1,0))</f>
        <v>0</v>
      </c>
      <c r="U6263" s="244">
        <f>INDEX(NoSettings!$C$2:$AG$7602,MATCH(EPS!$A6263,NoSettings!$A$2:$A$7602,0),MATCH(EPS!U$2,NoSettings!$C$1:$AG$1,0))</f>
        <v>0</v>
      </c>
      <c r="V6263" s="244">
        <f>INDEX(NoSettings!$C$2:$AG$7602,MATCH(EPS!$A6263,NoSettings!$A$2:$A$7602,0),MATCH(EPS!V$2,NoSettings!$C$1:$AG$1,0))</f>
        <v>0</v>
      </c>
      <c r="W6263" s="244">
        <f>INDEX(NoSettings!$C$2:$AG$7602,MATCH(EPS!$A6263,NoSettings!$A$2:$A$7602,0),MATCH(EPS!W$2,NoSettings!$C$1:$AG$1,0))</f>
        <v>0</v>
      </c>
      <c r="X6263" s="244">
        <f>INDEX(NoSettings!$C$2:$AG$7602,MATCH(EPS!$A6263,NoSettings!$A$2:$A$7602,0),MATCH(EPS!X$2,NoSettings!$C$1:$AG$1,0))</f>
        <v>0</v>
      </c>
      <c r="Y6263" s="244">
        <f>INDEX(NoSettings!$C$2:$AG$7602,MATCH(EPS!$A6263,NoSettings!$A$2:$A$7602,0),MATCH(EPS!Y$2,NoSettings!$C$1:$AG$1,0))</f>
        <v>0</v>
      </c>
      <c r="Z6263" s="244">
        <f>INDEX(NoSettings!$C$2:$AG$7602,MATCH(EPS!$A6263,NoSettings!$A$2:$A$7602,0),MATCH(EPS!Z$2,NoSettings!$C$1:$AG$1,0))</f>
        <v>0</v>
      </c>
      <c r="AA6263" s="244">
        <f>INDEX(NoSettings!$C$2:$AG$7602,MATCH(EPS!$A6263,NoSettings!$A$2:$A$7602,0),MATCH(EPS!AA$2,NoSettings!$C$1:$AG$1,0))</f>
        <v>0</v>
      </c>
      <c r="AB6263" s="244">
        <f>INDEX(NoSettings!$C$2:$AG$7602,MATCH(EPS!$A6263,NoSettings!$A$2:$A$7602,0),MATCH(EPS!AB$2,NoSettings!$C$1:$AG$1,0))</f>
        <v>0</v>
      </c>
      <c r="AC6263" s="244">
        <f>INDEX(NoSettings!$C$2:$AG$7602,MATCH(EPS!$A6263,NoSettings!$A$2:$A$7602,0),MATCH(EPS!AC$2,NoSettings!$C$1:$AG$1,0))</f>
        <v>0</v>
      </c>
      <c r="AD6263" s="244">
        <f>INDEX(NoSettings!$C$2:$AG$7602,MATCH(EPS!$A6263,NoSettings!$A$2:$A$7602,0),MATCH(EPS!AD$2,NoSettings!$C$1:$AG$1,0))</f>
        <v>0</v>
      </c>
      <c r="AE6263" s="244">
        <f>INDEX(NoSettings!$C$2:$AG$7602,MATCH(EPS!$A6263,NoSettings!$A$2:$A$7602,0),MATCH(EPS!AE$2,NoSettings!$C$1:$AG$1,0))</f>
        <v>0</v>
      </c>
      <c r="AF6263" s="244">
        <f>INDEX(NoSettings!$C$2:$AG$7602,MATCH(EPS!$A6263,NoSettings!$A$2:$A$7602,0),MATCH(EPS!AF$2,NoSettings!$C$1:$AG$1,0))</f>
        <v>0</v>
      </c>
      <c r="AG6263" s="244">
        <f>INDEX(NoSettings!$C$2:$AG$7602,MATCH(EPS!$A6263,NoSettings!$A$2:$A$7602,0),MATCH(EPS!AG$2,NoSettings!$C$1:$AG$1,0))</f>
        <v>0</v>
      </c>
      <c r="AH6263" s="244">
        <f>INDEX(NoSettings!$C$2:$AG$7602,MATCH(EPS!$A6263,NoSettings!$A$2:$A$7602,0),MATCH(EPS!AH$2,NoSettings!$C$1:$AG$1,0))</f>
        <v>0</v>
      </c>
      <c r="AI6263" s="244">
        <f>INDEX(NoSettings!$C$2:$AG$7602,MATCH(EPS!$A6263,NoSettings!$A$2:$A$7602,0),MATCH(EPS!AI$2,NoSettings!$C$1:$AG$1,0))</f>
        <v>0</v>
      </c>
      <c r="AJ6263" s="244">
        <f>INDEX(NoSettings!$C$2:$AG$7602,MATCH(EPS!$A6263,NoSettings!$A$2:$A$7602,0),MATCH(EPS!AJ$2,NoSettings!$C$1:$AG$1,0))</f>
        <v>0</v>
      </c>
      <c r="AK6263" s="244">
        <f>INDEX(NoSettings!$C$2:$AG$7602,MATCH(EPS!$A6263,NoSettings!$A$2:$A$7602,0),MATCH(EPS!AK$2,NoSettings!$C$1:$AG$1,0))</f>
        <v>0</v>
      </c>
    </row>
    <row r="6264" spans="1:37" x14ac:dyDescent="0.3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244">
        <f>INDEX(NoSettings!$C$2:$AG$7602,MATCH(EPS!$A6264,NoSettings!$A$2:$A$7602,0),MATCH(EPS!G$2,NoSettings!$C$1:$AG$1,0))</f>
        <v>0</v>
      </c>
      <c r="H6264" s="244">
        <f>INDEX(NoSettings!$C$2:$AG$7602,MATCH(EPS!$A6264,NoSettings!$A$2:$A$7602,0),MATCH(EPS!H$2,NoSettings!$C$1:$AG$1,0))</f>
        <v>0</v>
      </c>
      <c r="I6264" s="244">
        <f>INDEX(NoSettings!$C$2:$AG$7602,MATCH(EPS!$A6264,NoSettings!$A$2:$A$7602,0),MATCH(EPS!I$2,NoSettings!$C$1:$AG$1,0))</f>
        <v>0</v>
      </c>
      <c r="J6264" s="244">
        <f>INDEX(NoSettings!$C$2:$AG$7602,MATCH(EPS!$A6264,NoSettings!$A$2:$A$7602,0),MATCH(EPS!J$2,NoSettings!$C$1:$AG$1,0))</f>
        <v>0</v>
      </c>
      <c r="K6264" s="244">
        <f>INDEX(NoSettings!$C$2:$AG$7602,MATCH(EPS!$A6264,NoSettings!$A$2:$A$7602,0),MATCH(EPS!K$2,NoSettings!$C$1:$AG$1,0))</f>
        <v>0</v>
      </c>
      <c r="L6264" s="244">
        <f>INDEX(NoSettings!$C$2:$AG$7602,MATCH(EPS!$A6264,NoSettings!$A$2:$A$7602,0),MATCH(EPS!L$2,NoSettings!$C$1:$AG$1,0))</f>
        <v>0</v>
      </c>
      <c r="M6264" s="244">
        <f>INDEX(NoSettings!$C$2:$AG$7602,MATCH(EPS!$A6264,NoSettings!$A$2:$A$7602,0),MATCH(EPS!M$2,NoSettings!$C$1:$AG$1,0))</f>
        <v>0</v>
      </c>
      <c r="N6264" s="244">
        <f>INDEX(NoSettings!$C$2:$AG$7602,MATCH(EPS!$A6264,NoSettings!$A$2:$A$7602,0),MATCH(EPS!N$2,NoSettings!$C$1:$AG$1,0))</f>
        <v>0</v>
      </c>
      <c r="O6264" s="244">
        <f>INDEX(NoSettings!$C$2:$AG$7602,MATCH(EPS!$A6264,NoSettings!$A$2:$A$7602,0),MATCH(EPS!O$2,NoSettings!$C$1:$AG$1,0))</f>
        <v>0</v>
      </c>
      <c r="P6264" s="244">
        <f>INDEX(NoSettings!$C$2:$AG$7602,MATCH(EPS!$A6264,NoSettings!$A$2:$A$7602,0),MATCH(EPS!P$2,NoSettings!$C$1:$AG$1,0))</f>
        <v>0</v>
      </c>
      <c r="Q6264" s="244">
        <f>INDEX(NoSettings!$C$2:$AG$7602,MATCH(EPS!$A6264,NoSettings!$A$2:$A$7602,0),MATCH(EPS!Q$2,NoSettings!$C$1:$AG$1,0))</f>
        <v>0</v>
      </c>
      <c r="R6264" s="244">
        <f>INDEX(NoSettings!$C$2:$AG$7602,MATCH(EPS!$A6264,NoSettings!$A$2:$A$7602,0),MATCH(EPS!R$2,NoSettings!$C$1:$AG$1,0))</f>
        <v>0</v>
      </c>
      <c r="S6264" s="244">
        <f>INDEX(NoSettings!$C$2:$AG$7602,MATCH(EPS!$A6264,NoSettings!$A$2:$A$7602,0),MATCH(EPS!S$2,NoSettings!$C$1:$AG$1,0))</f>
        <v>0</v>
      </c>
      <c r="T6264" s="244">
        <f>INDEX(NoSettings!$C$2:$AG$7602,MATCH(EPS!$A6264,NoSettings!$A$2:$A$7602,0),MATCH(EPS!T$2,NoSettings!$C$1:$AG$1,0))</f>
        <v>0</v>
      </c>
      <c r="U6264" s="244">
        <f>INDEX(NoSettings!$C$2:$AG$7602,MATCH(EPS!$A6264,NoSettings!$A$2:$A$7602,0),MATCH(EPS!U$2,NoSettings!$C$1:$AG$1,0))</f>
        <v>0</v>
      </c>
      <c r="V6264" s="244">
        <f>INDEX(NoSettings!$C$2:$AG$7602,MATCH(EPS!$A6264,NoSettings!$A$2:$A$7602,0),MATCH(EPS!V$2,NoSettings!$C$1:$AG$1,0))</f>
        <v>0</v>
      </c>
      <c r="W6264" s="244">
        <f>INDEX(NoSettings!$C$2:$AG$7602,MATCH(EPS!$A6264,NoSettings!$A$2:$A$7602,0),MATCH(EPS!W$2,NoSettings!$C$1:$AG$1,0))</f>
        <v>0</v>
      </c>
      <c r="X6264" s="244">
        <f>INDEX(NoSettings!$C$2:$AG$7602,MATCH(EPS!$A6264,NoSettings!$A$2:$A$7602,0),MATCH(EPS!X$2,NoSettings!$C$1:$AG$1,0))</f>
        <v>0</v>
      </c>
      <c r="Y6264" s="244">
        <f>INDEX(NoSettings!$C$2:$AG$7602,MATCH(EPS!$A6264,NoSettings!$A$2:$A$7602,0),MATCH(EPS!Y$2,NoSettings!$C$1:$AG$1,0))</f>
        <v>0</v>
      </c>
      <c r="Z6264" s="244">
        <f>INDEX(NoSettings!$C$2:$AG$7602,MATCH(EPS!$A6264,NoSettings!$A$2:$A$7602,0),MATCH(EPS!Z$2,NoSettings!$C$1:$AG$1,0))</f>
        <v>0</v>
      </c>
      <c r="AA6264" s="244">
        <f>INDEX(NoSettings!$C$2:$AG$7602,MATCH(EPS!$A6264,NoSettings!$A$2:$A$7602,0),MATCH(EPS!AA$2,NoSettings!$C$1:$AG$1,0))</f>
        <v>0</v>
      </c>
      <c r="AB6264" s="244">
        <f>INDEX(NoSettings!$C$2:$AG$7602,MATCH(EPS!$A6264,NoSettings!$A$2:$A$7602,0),MATCH(EPS!AB$2,NoSettings!$C$1:$AG$1,0))</f>
        <v>0</v>
      </c>
      <c r="AC6264" s="244">
        <f>INDEX(NoSettings!$C$2:$AG$7602,MATCH(EPS!$A6264,NoSettings!$A$2:$A$7602,0),MATCH(EPS!AC$2,NoSettings!$C$1:$AG$1,0))</f>
        <v>0</v>
      </c>
      <c r="AD6264" s="244">
        <f>INDEX(NoSettings!$C$2:$AG$7602,MATCH(EPS!$A6264,NoSettings!$A$2:$A$7602,0),MATCH(EPS!AD$2,NoSettings!$C$1:$AG$1,0))</f>
        <v>0</v>
      </c>
      <c r="AE6264" s="244">
        <f>INDEX(NoSettings!$C$2:$AG$7602,MATCH(EPS!$A6264,NoSettings!$A$2:$A$7602,0),MATCH(EPS!AE$2,NoSettings!$C$1:$AG$1,0))</f>
        <v>0</v>
      </c>
      <c r="AF6264" s="244">
        <f>INDEX(NoSettings!$C$2:$AG$7602,MATCH(EPS!$A6264,NoSettings!$A$2:$A$7602,0),MATCH(EPS!AF$2,NoSettings!$C$1:$AG$1,0))</f>
        <v>0</v>
      </c>
      <c r="AG6264" s="244">
        <f>INDEX(NoSettings!$C$2:$AG$7602,MATCH(EPS!$A6264,NoSettings!$A$2:$A$7602,0),MATCH(EPS!AG$2,NoSettings!$C$1:$AG$1,0))</f>
        <v>0</v>
      </c>
      <c r="AH6264" s="244">
        <f>INDEX(NoSettings!$C$2:$AG$7602,MATCH(EPS!$A6264,NoSettings!$A$2:$A$7602,0),MATCH(EPS!AH$2,NoSettings!$C$1:$AG$1,0))</f>
        <v>0</v>
      </c>
      <c r="AI6264" s="244">
        <f>INDEX(NoSettings!$C$2:$AG$7602,MATCH(EPS!$A6264,NoSettings!$A$2:$A$7602,0),MATCH(EPS!AI$2,NoSettings!$C$1:$AG$1,0))</f>
        <v>0</v>
      </c>
      <c r="AJ6264" s="244">
        <f>INDEX(NoSettings!$C$2:$AG$7602,MATCH(EPS!$A6264,NoSettings!$A$2:$A$7602,0),MATCH(EPS!AJ$2,NoSettings!$C$1:$AG$1,0))</f>
        <v>0</v>
      </c>
      <c r="AK6264" s="244">
        <f>INDEX(NoSettings!$C$2:$AG$7602,MATCH(EPS!$A6264,NoSettings!$A$2:$A$7602,0),MATCH(EPS!AK$2,NoSettings!$C$1:$AG$1,0))</f>
        <v>0</v>
      </c>
    </row>
    <row r="6265" spans="1:37" x14ac:dyDescent="0.3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244">
        <f>INDEX(NoSettings!$C$2:$AG$7602,MATCH(EPS!$A6265,NoSettings!$A$2:$A$7602,0),MATCH(EPS!G$2,NoSettings!$C$1:$AG$1,0))</f>
        <v>0</v>
      </c>
      <c r="H6265" s="244">
        <f>INDEX(NoSettings!$C$2:$AG$7602,MATCH(EPS!$A6265,NoSettings!$A$2:$A$7602,0),MATCH(EPS!H$2,NoSettings!$C$1:$AG$1,0))</f>
        <v>0</v>
      </c>
      <c r="I6265" s="244">
        <f>INDEX(NoSettings!$C$2:$AG$7602,MATCH(EPS!$A6265,NoSettings!$A$2:$A$7602,0),MATCH(EPS!I$2,NoSettings!$C$1:$AG$1,0))</f>
        <v>0</v>
      </c>
      <c r="J6265" s="244">
        <f>INDEX(NoSettings!$C$2:$AG$7602,MATCH(EPS!$A6265,NoSettings!$A$2:$A$7602,0),MATCH(EPS!J$2,NoSettings!$C$1:$AG$1,0))</f>
        <v>0</v>
      </c>
      <c r="K6265" s="244">
        <f>INDEX(NoSettings!$C$2:$AG$7602,MATCH(EPS!$A6265,NoSettings!$A$2:$A$7602,0),MATCH(EPS!K$2,NoSettings!$C$1:$AG$1,0))</f>
        <v>0</v>
      </c>
      <c r="L6265" s="244">
        <f>INDEX(NoSettings!$C$2:$AG$7602,MATCH(EPS!$A6265,NoSettings!$A$2:$A$7602,0),MATCH(EPS!L$2,NoSettings!$C$1:$AG$1,0))</f>
        <v>0</v>
      </c>
      <c r="M6265" s="244">
        <f>INDEX(NoSettings!$C$2:$AG$7602,MATCH(EPS!$A6265,NoSettings!$A$2:$A$7602,0),MATCH(EPS!M$2,NoSettings!$C$1:$AG$1,0))</f>
        <v>0</v>
      </c>
      <c r="N6265" s="244">
        <f>INDEX(NoSettings!$C$2:$AG$7602,MATCH(EPS!$A6265,NoSettings!$A$2:$A$7602,0),MATCH(EPS!N$2,NoSettings!$C$1:$AG$1,0))</f>
        <v>0</v>
      </c>
      <c r="O6265" s="244">
        <f>INDEX(NoSettings!$C$2:$AG$7602,MATCH(EPS!$A6265,NoSettings!$A$2:$A$7602,0),MATCH(EPS!O$2,NoSettings!$C$1:$AG$1,0))</f>
        <v>0</v>
      </c>
      <c r="P6265" s="244">
        <f>INDEX(NoSettings!$C$2:$AG$7602,MATCH(EPS!$A6265,NoSettings!$A$2:$A$7602,0),MATCH(EPS!P$2,NoSettings!$C$1:$AG$1,0))</f>
        <v>0</v>
      </c>
      <c r="Q6265" s="244">
        <f>INDEX(NoSettings!$C$2:$AG$7602,MATCH(EPS!$A6265,NoSettings!$A$2:$A$7602,0),MATCH(EPS!Q$2,NoSettings!$C$1:$AG$1,0))</f>
        <v>0</v>
      </c>
      <c r="R6265" s="244">
        <f>INDEX(NoSettings!$C$2:$AG$7602,MATCH(EPS!$A6265,NoSettings!$A$2:$A$7602,0),MATCH(EPS!R$2,NoSettings!$C$1:$AG$1,0))</f>
        <v>0</v>
      </c>
      <c r="S6265" s="244">
        <f>INDEX(NoSettings!$C$2:$AG$7602,MATCH(EPS!$A6265,NoSettings!$A$2:$A$7602,0),MATCH(EPS!S$2,NoSettings!$C$1:$AG$1,0))</f>
        <v>0</v>
      </c>
      <c r="T6265" s="244">
        <f>INDEX(NoSettings!$C$2:$AG$7602,MATCH(EPS!$A6265,NoSettings!$A$2:$A$7602,0),MATCH(EPS!T$2,NoSettings!$C$1:$AG$1,0))</f>
        <v>0</v>
      </c>
      <c r="U6265" s="244">
        <f>INDEX(NoSettings!$C$2:$AG$7602,MATCH(EPS!$A6265,NoSettings!$A$2:$A$7602,0),MATCH(EPS!U$2,NoSettings!$C$1:$AG$1,0))</f>
        <v>0</v>
      </c>
      <c r="V6265" s="244">
        <f>INDEX(NoSettings!$C$2:$AG$7602,MATCH(EPS!$A6265,NoSettings!$A$2:$A$7602,0),MATCH(EPS!V$2,NoSettings!$C$1:$AG$1,0))</f>
        <v>0</v>
      </c>
      <c r="W6265" s="244">
        <f>INDEX(NoSettings!$C$2:$AG$7602,MATCH(EPS!$A6265,NoSettings!$A$2:$A$7602,0),MATCH(EPS!W$2,NoSettings!$C$1:$AG$1,0))</f>
        <v>0</v>
      </c>
      <c r="X6265" s="244">
        <f>INDEX(NoSettings!$C$2:$AG$7602,MATCH(EPS!$A6265,NoSettings!$A$2:$A$7602,0),MATCH(EPS!X$2,NoSettings!$C$1:$AG$1,0))</f>
        <v>0</v>
      </c>
      <c r="Y6265" s="244">
        <f>INDEX(NoSettings!$C$2:$AG$7602,MATCH(EPS!$A6265,NoSettings!$A$2:$A$7602,0),MATCH(EPS!Y$2,NoSettings!$C$1:$AG$1,0))</f>
        <v>0</v>
      </c>
      <c r="Z6265" s="244">
        <f>INDEX(NoSettings!$C$2:$AG$7602,MATCH(EPS!$A6265,NoSettings!$A$2:$A$7602,0),MATCH(EPS!Z$2,NoSettings!$C$1:$AG$1,0))</f>
        <v>0</v>
      </c>
      <c r="AA6265" s="244">
        <f>INDEX(NoSettings!$C$2:$AG$7602,MATCH(EPS!$A6265,NoSettings!$A$2:$A$7602,0),MATCH(EPS!AA$2,NoSettings!$C$1:$AG$1,0))</f>
        <v>0</v>
      </c>
      <c r="AB6265" s="244">
        <f>INDEX(NoSettings!$C$2:$AG$7602,MATCH(EPS!$A6265,NoSettings!$A$2:$A$7602,0),MATCH(EPS!AB$2,NoSettings!$C$1:$AG$1,0))</f>
        <v>0</v>
      </c>
      <c r="AC6265" s="244">
        <f>INDEX(NoSettings!$C$2:$AG$7602,MATCH(EPS!$A6265,NoSettings!$A$2:$A$7602,0),MATCH(EPS!AC$2,NoSettings!$C$1:$AG$1,0))</f>
        <v>0</v>
      </c>
      <c r="AD6265" s="244">
        <f>INDEX(NoSettings!$C$2:$AG$7602,MATCH(EPS!$A6265,NoSettings!$A$2:$A$7602,0),MATCH(EPS!AD$2,NoSettings!$C$1:$AG$1,0))</f>
        <v>0</v>
      </c>
      <c r="AE6265" s="244">
        <f>INDEX(NoSettings!$C$2:$AG$7602,MATCH(EPS!$A6265,NoSettings!$A$2:$A$7602,0),MATCH(EPS!AE$2,NoSettings!$C$1:$AG$1,0))</f>
        <v>0</v>
      </c>
      <c r="AF6265" s="244">
        <f>INDEX(NoSettings!$C$2:$AG$7602,MATCH(EPS!$A6265,NoSettings!$A$2:$A$7602,0),MATCH(EPS!AF$2,NoSettings!$C$1:$AG$1,0))</f>
        <v>0</v>
      </c>
      <c r="AG6265" s="244">
        <f>INDEX(NoSettings!$C$2:$AG$7602,MATCH(EPS!$A6265,NoSettings!$A$2:$A$7602,0),MATCH(EPS!AG$2,NoSettings!$C$1:$AG$1,0))</f>
        <v>0</v>
      </c>
      <c r="AH6265" s="244">
        <f>INDEX(NoSettings!$C$2:$AG$7602,MATCH(EPS!$A6265,NoSettings!$A$2:$A$7602,0),MATCH(EPS!AH$2,NoSettings!$C$1:$AG$1,0))</f>
        <v>0</v>
      </c>
      <c r="AI6265" s="244">
        <f>INDEX(NoSettings!$C$2:$AG$7602,MATCH(EPS!$A6265,NoSettings!$A$2:$A$7602,0),MATCH(EPS!AI$2,NoSettings!$C$1:$AG$1,0))</f>
        <v>0</v>
      </c>
      <c r="AJ6265" s="244">
        <f>INDEX(NoSettings!$C$2:$AG$7602,MATCH(EPS!$A6265,NoSettings!$A$2:$A$7602,0),MATCH(EPS!AJ$2,NoSettings!$C$1:$AG$1,0))</f>
        <v>0</v>
      </c>
      <c r="AK6265" s="244">
        <f>INDEX(NoSettings!$C$2:$AG$7602,MATCH(EPS!$A6265,NoSettings!$A$2:$A$7602,0),MATCH(EPS!AK$2,NoSettings!$C$1:$AG$1,0))</f>
        <v>0</v>
      </c>
    </row>
    <row r="6266" spans="1:37" x14ac:dyDescent="0.3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244">
        <f>INDEX(NoSettings!$C$2:$AG$7602,MATCH(EPS!$A6266,NoSettings!$A$2:$A$7602,0),MATCH(EPS!G$2,NoSettings!$C$1:$AG$1,0))</f>
        <v>0</v>
      </c>
      <c r="H6266" s="244">
        <f>INDEX(NoSettings!$C$2:$AG$7602,MATCH(EPS!$A6266,NoSettings!$A$2:$A$7602,0),MATCH(EPS!H$2,NoSettings!$C$1:$AG$1,0))</f>
        <v>0</v>
      </c>
      <c r="I6266" s="244">
        <f>INDEX(NoSettings!$C$2:$AG$7602,MATCH(EPS!$A6266,NoSettings!$A$2:$A$7602,0),MATCH(EPS!I$2,NoSettings!$C$1:$AG$1,0))</f>
        <v>0</v>
      </c>
      <c r="J6266" s="244">
        <f>INDEX(NoSettings!$C$2:$AG$7602,MATCH(EPS!$A6266,NoSettings!$A$2:$A$7602,0),MATCH(EPS!J$2,NoSettings!$C$1:$AG$1,0))</f>
        <v>0</v>
      </c>
      <c r="K6266" s="244">
        <f>INDEX(NoSettings!$C$2:$AG$7602,MATCH(EPS!$A6266,NoSettings!$A$2:$A$7602,0),MATCH(EPS!K$2,NoSettings!$C$1:$AG$1,0))</f>
        <v>0</v>
      </c>
      <c r="L6266" s="244">
        <f>INDEX(NoSettings!$C$2:$AG$7602,MATCH(EPS!$A6266,NoSettings!$A$2:$A$7602,0),MATCH(EPS!L$2,NoSettings!$C$1:$AG$1,0))</f>
        <v>0</v>
      </c>
      <c r="M6266" s="244">
        <f>INDEX(NoSettings!$C$2:$AG$7602,MATCH(EPS!$A6266,NoSettings!$A$2:$A$7602,0),MATCH(EPS!M$2,NoSettings!$C$1:$AG$1,0))</f>
        <v>0</v>
      </c>
      <c r="N6266" s="244">
        <f>INDEX(NoSettings!$C$2:$AG$7602,MATCH(EPS!$A6266,NoSettings!$A$2:$A$7602,0),MATCH(EPS!N$2,NoSettings!$C$1:$AG$1,0))</f>
        <v>0</v>
      </c>
      <c r="O6266" s="244">
        <f>INDEX(NoSettings!$C$2:$AG$7602,MATCH(EPS!$A6266,NoSettings!$A$2:$A$7602,0),MATCH(EPS!O$2,NoSettings!$C$1:$AG$1,0))</f>
        <v>0</v>
      </c>
      <c r="P6266" s="244">
        <f>INDEX(NoSettings!$C$2:$AG$7602,MATCH(EPS!$A6266,NoSettings!$A$2:$A$7602,0),MATCH(EPS!P$2,NoSettings!$C$1:$AG$1,0))</f>
        <v>0</v>
      </c>
      <c r="Q6266" s="244">
        <f>INDEX(NoSettings!$C$2:$AG$7602,MATCH(EPS!$A6266,NoSettings!$A$2:$A$7602,0),MATCH(EPS!Q$2,NoSettings!$C$1:$AG$1,0))</f>
        <v>0</v>
      </c>
      <c r="R6266" s="244">
        <f>INDEX(NoSettings!$C$2:$AG$7602,MATCH(EPS!$A6266,NoSettings!$A$2:$A$7602,0),MATCH(EPS!R$2,NoSettings!$C$1:$AG$1,0))</f>
        <v>0</v>
      </c>
      <c r="S6266" s="244">
        <f>INDEX(NoSettings!$C$2:$AG$7602,MATCH(EPS!$A6266,NoSettings!$A$2:$A$7602,0),MATCH(EPS!S$2,NoSettings!$C$1:$AG$1,0))</f>
        <v>0</v>
      </c>
      <c r="T6266" s="244">
        <f>INDEX(NoSettings!$C$2:$AG$7602,MATCH(EPS!$A6266,NoSettings!$A$2:$A$7602,0),MATCH(EPS!T$2,NoSettings!$C$1:$AG$1,0))</f>
        <v>0</v>
      </c>
      <c r="U6266" s="244">
        <f>INDEX(NoSettings!$C$2:$AG$7602,MATCH(EPS!$A6266,NoSettings!$A$2:$A$7602,0),MATCH(EPS!U$2,NoSettings!$C$1:$AG$1,0))</f>
        <v>0</v>
      </c>
      <c r="V6266" s="244">
        <f>INDEX(NoSettings!$C$2:$AG$7602,MATCH(EPS!$A6266,NoSettings!$A$2:$A$7602,0),MATCH(EPS!V$2,NoSettings!$C$1:$AG$1,0))</f>
        <v>0</v>
      </c>
      <c r="W6266" s="244">
        <f>INDEX(NoSettings!$C$2:$AG$7602,MATCH(EPS!$A6266,NoSettings!$A$2:$A$7602,0),MATCH(EPS!W$2,NoSettings!$C$1:$AG$1,0))</f>
        <v>0</v>
      </c>
      <c r="X6266" s="244">
        <f>INDEX(NoSettings!$C$2:$AG$7602,MATCH(EPS!$A6266,NoSettings!$A$2:$A$7602,0),MATCH(EPS!X$2,NoSettings!$C$1:$AG$1,0))</f>
        <v>0</v>
      </c>
      <c r="Y6266" s="244">
        <f>INDEX(NoSettings!$C$2:$AG$7602,MATCH(EPS!$A6266,NoSettings!$A$2:$A$7602,0),MATCH(EPS!Y$2,NoSettings!$C$1:$AG$1,0))</f>
        <v>0</v>
      </c>
      <c r="Z6266" s="244">
        <f>INDEX(NoSettings!$C$2:$AG$7602,MATCH(EPS!$A6266,NoSettings!$A$2:$A$7602,0),MATCH(EPS!Z$2,NoSettings!$C$1:$AG$1,0))</f>
        <v>0</v>
      </c>
      <c r="AA6266" s="244">
        <f>INDEX(NoSettings!$C$2:$AG$7602,MATCH(EPS!$A6266,NoSettings!$A$2:$A$7602,0),MATCH(EPS!AA$2,NoSettings!$C$1:$AG$1,0))</f>
        <v>0</v>
      </c>
      <c r="AB6266" s="244">
        <f>INDEX(NoSettings!$C$2:$AG$7602,MATCH(EPS!$A6266,NoSettings!$A$2:$A$7602,0),MATCH(EPS!AB$2,NoSettings!$C$1:$AG$1,0))</f>
        <v>0</v>
      </c>
      <c r="AC6266" s="244">
        <f>INDEX(NoSettings!$C$2:$AG$7602,MATCH(EPS!$A6266,NoSettings!$A$2:$A$7602,0),MATCH(EPS!AC$2,NoSettings!$C$1:$AG$1,0))</f>
        <v>0</v>
      </c>
      <c r="AD6266" s="244">
        <f>INDEX(NoSettings!$C$2:$AG$7602,MATCH(EPS!$A6266,NoSettings!$A$2:$A$7602,0),MATCH(EPS!AD$2,NoSettings!$C$1:$AG$1,0))</f>
        <v>0</v>
      </c>
      <c r="AE6266" s="244">
        <f>INDEX(NoSettings!$C$2:$AG$7602,MATCH(EPS!$A6266,NoSettings!$A$2:$A$7602,0),MATCH(EPS!AE$2,NoSettings!$C$1:$AG$1,0))</f>
        <v>0</v>
      </c>
      <c r="AF6266" s="244">
        <f>INDEX(NoSettings!$C$2:$AG$7602,MATCH(EPS!$A6266,NoSettings!$A$2:$A$7602,0),MATCH(EPS!AF$2,NoSettings!$C$1:$AG$1,0))</f>
        <v>0</v>
      </c>
      <c r="AG6266" s="244">
        <f>INDEX(NoSettings!$C$2:$AG$7602,MATCH(EPS!$A6266,NoSettings!$A$2:$A$7602,0),MATCH(EPS!AG$2,NoSettings!$C$1:$AG$1,0))</f>
        <v>0</v>
      </c>
      <c r="AH6266" s="244">
        <f>INDEX(NoSettings!$C$2:$AG$7602,MATCH(EPS!$A6266,NoSettings!$A$2:$A$7602,0),MATCH(EPS!AH$2,NoSettings!$C$1:$AG$1,0))</f>
        <v>0</v>
      </c>
      <c r="AI6266" s="244">
        <f>INDEX(NoSettings!$C$2:$AG$7602,MATCH(EPS!$A6266,NoSettings!$A$2:$A$7602,0),MATCH(EPS!AI$2,NoSettings!$C$1:$AG$1,0))</f>
        <v>0</v>
      </c>
      <c r="AJ6266" s="244">
        <f>INDEX(NoSettings!$C$2:$AG$7602,MATCH(EPS!$A6266,NoSettings!$A$2:$A$7602,0),MATCH(EPS!AJ$2,NoSettings!$C$1:$AG$1,0))</f>
        <v>0</v>
      </c>
      <c r="AK6266" s="244">
        <f>INDEX(NoSettings!$C$2:$AG$7602,MATCH(EPS!$A6266,NoSettings!$A$2:$A$7602,0),MATCH(EPS!AK$2,NoSettings!$C$1:$AG$1,0))</f>
        <v>0</v>
      </c>
    </row>
    <row r="6267" spans="1:37" x14ac:dyDescent="0.3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244">
        <f>INDEX(NoSettings!$C$2:$AG$7602,MATCH(EPS!$A6267,NoSettings!$A$2:$A$7602,0),MATCH(EPS!G$2,NoSettings!$C$1:$AG$1,0))</f>
        <v>0</v>
      </c>
      <c r="H6267" s="244">
        <f>INDEX(NoSettings!$C$2:$AG$7602,MATCH(EPS!$A6267,NoSettings!$A$2:$A$7602,0),MATCH(EPS!H$2,NoSettings!$C$1:$AG$1,0))</f>
        <v>0</v>
      </c>
      <c r="I6267" s="244">
        <f>INDEX(NoSettings!$C$2:$AG$7602,MATCH(EPS!$A6267,NoSettings!$A$2:$A$7602,0),MATCH(EPS!I$2,NoSettings!$C$1:$AG$1,0))</f>
        <v>0</v>
      </c>
      <c r="J6267" s="244">
        <f>INDEX(NoSettings!$C$2:$AG$7602,MATCH(EPS!$A6267,NoSettings!$A$2:$A$7602,0),MATCH(EPS!J$2,NoSettings!$C$1:$AG$1,0))</f>
        <v>0</v>
      </c>
      <c r="K6267" s="244">
        <f>INDEX(NoSettings!$C$2:$AG$7602,MATCH(EPS!$A6267,NoSettings!$A$2:$A$7602,0),MATCH(EPS!K$2,NoSettings!$C$1:$AG$1,0))</f>
        <v>0</v>
      </c>
      <c r="L6267" s="244">
        <f>INDEX(NoSettings!$C$2:$AG$7602,MATCH(EPS!$A6267,NoSettings!$A$2:$A$7602,0),MATCH(EPS!L$2,NoSettings!$C$1:$AG$1,0))</f>
        <v>0</v>
      </c>
      <c r="M6267" s="244">
        <f>INDEX(NoSettings!$C$2:$AG$7602,MATCH(EPS!$A6267,NoSettings!$A$2:$A$7602,0),MATCH(EPS!M$2,NoSettings!$C$1:$AG$1,0))</f>
        <v>0</v>
      </c>
      <c r="N6267" s="244">
        <f>INDEX(NoSettings!$C$2:$AG$7602,MATCH(EPS!$A6267,NoSettings!$A$2:$A$7602,0),MATCH(EPS!N$2,NoSettings!$C$1:$AG$1,0))</f>
        <v>0</v>
      </c>
      <c r="O6267" s="244">
        <f>INDEX(NoSettings!$C$2:$AG$7602,MATCH(EPS!$A6267,NoSettings!$A$2:$A$7602,0),MATCH(EPS!O$2,NoSettings!$C$1:$AG$1,0))</f>
        <v>0</v>
      </c>
      <c r="P6267" s="244">
        <f>INDEX(NoSettings!$C$2:$AG$7602,MATCH(EPS!$A6267,NoSettings!$A$2:$A$7602,0),MATCH(EPS!P$2,NoSettings!$C$1:$AG$1,0))</f>
        <v>0</v>
      </c>
      <c r="Q6267" s="244">
        <f>INDEX(NoSettings!$C$2:$AG$7602,MATCH(EPS!$A6267,NoSettings!$A$2:$A$7602,0),MATCH(EPS!Q$2,NoSettings!$C$1:$AG$1,0))</f>
        <v>0</v>
      </c>
      <c r="R6267" s="244">
        <f>INDEX(NoSettings!$C$2:$AG$7602,MATCH(EPS!$A6267,NoSettings!$A$2:$A$7602,0),MATCH(EPS!R$2,NoSettings!$C$1:$AG$1,0))</f>
        <v>0</v>
      </c>
      <c r="S6267" s="244">
        <f>INDEX(NoSettings!$C$2:$AG$7602,MATCH(EPS!$A6267,NoSettings!$A$2:$A$7602,0),MATCH(EPS!S$2,NoSettings!$C$1:$AG$1,0))</f>
        <v>0</v>
      </c>
      <c r="T6267" s="244">
        <f>INDEX(NoSettings!$C$2:$AG$7602,MATCH(EPS!$A6267,NoSettings!$A$2:$A$7602,0),MATCH(EPS!T$2,NoSettings!$C$1:$AG$1,0))</f>
        <v>0</v>
      </c>
      <c r="U6267" s="244">
        <f>INDEX(NoSettings!$C$2:$AG$7602,MATCH(EPS!$A6267,NoSettings!$A$2:$A$7602,0),MATCH(EPS!U$2,NoSettings!$C$1:$AG$1,0))</f>
        <v>0</v>
      </c>
      <c r="V6267" s="244">
        <f>INDEX(NoSettings!$C$2:$AG$7602,MATCH(EPS!$A6267,NoSettings!$A$2:$A$7602,0),MATCH(EPS!V$2,NoSettings!$C$1:$AG$1,0))</f>
        <v>0</v>
      </c>
      <c r="W6267" s="244">
        <f>INDEX(NoSettings!$C$2:$AG$7602,MATCH(EPS!$A6267,NoSettings!$A$2:$A$7602,0),MATCH(EPS!W$2,NoSettings!$C$1:$AG$1,0))</f>
        <v>0</v>
      </c>
      <c r="X6267" s="244">
        <f>INDEX(NoSettings!$C$2:$AG$7602,MATCH(EPS!$A6267,NoSettings!$A$2:$A$7602,0),MATCH(EPS!X$2,NoSettings!$C$1:$AG$1,0))</f>
        <v>0</v>
      </c>
      <c r="Y6267" s="244">
        <f>INDEX(NoSettings!$C$2:$AG$7602,MATCH(EPS!$A6267,NoSettings!$A$2:$A$7602,0),MATCH(EPS!Y$2,NoSettings!$C$1:$AG$1,0))</f>
        <v>0</v>
      </c>
      <c r="Z6267" s="244">
        <f>INDEX(NoSettings!$C$2:$AG$7602,MATCH(EPS!$A6267,NoSettings!$A$2:$A$7602,0),MATCH(EPS!Z$2,NoSettings!$C$1:$AG$1,0))</f>
        <v>0</v>
      </c>
      <c r="AA6267" s="244">
        <f>INDEX(NoSettings!$C$2:$AG$7602,MATCH(EPS!$A6267,NoSettings!$A$2:$A$7602,0),MATCH(EPS!AA$2,NoSettings!$C$1:$AG$1,0))</f>
        <v>0</v>
      </c>
      <c r="AB6267" s="244">
        <f>INDEX(NoSettings!$C$2:$AG$7602,MATCH(EPS!$A6267,NoSettings!$A$2:$A$7602,0),MATCH(EPS!AB$2,NoSettings!$C$1:$AG$1,0))</f>
        <v>0</v>
      </c>
      <c r="AC6267" s="244">
        <f>INDEX(NoSettings!$C$2:$AG$7602,MATCH(EPS!$A6267,NoSettings!$A$2:$A$7602,0),MATCH(EPS!AC$2,NoSettings!$C$1:$AG$1,0))</f>
        <v>0</v>
      </c>
      <c r="AD6267" s="244">
        <f>INDEX(NoSettings!$C$2:$AG$7602,MATCH(EPS!$A6267,NoSettings!$A$2:$A$7602,0),MATCH(EPS!AD$2,NoSettings!$C$1:$AG$1,0))</f>
        <v>0</v>
      </c>
      <c r="AE6267" s="244">
        <f>INDEX(NoSettings!$C$2:$AG$7602,MATCH(EPS!$A6267,NoSettings!$A$2:$A$7602,0),MATCH(EPS!AE$2,NoSettings!$C$1:$AG$1,0))</f>
        <v>0</v>
      </c>
      <c r="AF6267" s="244">
        <f>INDEX(NoSettings!$C$2:$AG$7602,MATCH(EPS!$A6267,NoSettings!$A$2:$A$7602,0),MATCH(EPS!AF$2,NoSettings!$C$1:$AG$1,0))</f>
        <v>0</v>
      </c>
      <c r="AG6267" s="244">
        <f>INDEX(NoSettings!$C$2:$AG$7602,MATCH(EPS!$A6267,NoSettings!$A$2:$A$7602,0),MATCH(EPS!AG$2,NoSettings!$C$1:$AG$1,0))</f>
        <v>0</v>
      </c>
      <c r="AH6267" s="244">
        <f>INDEX(NoSettings!$C$2:$AG$7602,MATCH(EPS!$A6267,NoSettings!$A$2:$A$7602,0),MATCH(EPS!AH$2,NoSettings!$C$1:$AG$1,0))</f>
        <v>0</v>
      </c>
      <c r="AI6267" s="244">
        <f>INDEX(NoSettings!$C$2:$AG$7602,MATCH(EPS!$A6267,NoSettings!$A$2:$A$7602,0),MATCH(EPS!AI$2,NoSettings!$C$1:$AG$1,0))</f>
        <v>0</v>
      </c>
      <c r="AJ6267" s="244">
        <f>INDEX(NoSettings!$C$2:$AG$7602,MATCH(EPS!$A6267,NoSettings!$A$2:$A$7602,0),MATCH(EPS!AJ$2,NoSettings!$C$1:$AG$1,0))</f>
        <v>0</v>
      </c>
      <c r="AK6267" s="244">
        <f>INDEX(NoSettings!$C$2:$AG$7602,MATCH(EPS!$A6267,NoSettings!$A$2:$A$7602,0),MATCH(EPS!AK$2,NoSettings!$C$1:$AG$1,0))</f>
        <v>0</v>
      </c>
    </row>
    <row r="6268" spans="1:37" x14ac:dyDescent="0.3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244">
        <f>INDEX(NoSettings!$C$2:$AG$7602,MATCH(EPS!$A6268,NoSettings!$A$2:$A$7602,0),MATCH(EPS!G$2,NoSettings!$C$1:$AG$1,0))</f>
        <v>0</v>
      </c>
      <c r="H6268" s="244">
        <f>INDEX(NoSettings!$C$2:$AG$7602,MATCH(EPS!$A6268,NoSettings!$A$2:$A$7602,0),MATCH(EPS!H$2,NoSettings!$C$1:$AG$1,0))</f>
        <v>0</v>
      </c>
      <c r="I6268" s="244">
        <f>INDEX(NoSettings!$C$2:$AG$7602,MATCH(EPS!$A6268,NoSettings!$A$2:$A$7602,0),MATCH(EPS!I$2,NoSettings!$C$1:$AG$1,0))</f>
        <v>0</v>
      </c>
      <c r="J6268" s="244">
        <f>INDEX(NoSettings!$C$2:$AG$7602,MATCH(EPS!$A6268,NoSettings!$A$2:$A$7602,0),MATCH(EPS!J$2,NoSettings!$C$1:$AG$1,0))</f>
        <v>0</v>
      </c>
      <c r="K6268" s="244">
        <f>INDEX(NoSettings!$C$2:$AG$7602,MATCH(EPS!$A6268,NoSettings!$A$2:$A$7602,0),MATCH(EPS!K$2,NoSettings!$C$1:$AG$1,0))</f>
        <v>0</v>
      </c>
      <c r="L6268" s="244">
        <f>INDEX(NoSettings!$C$2:$AG$7602,MATCH(EPS!$A6268,NoSettings!$A$2:$A$7602,0),MATCH(EPS!L$2,NoSettings!$C$1:$AG$1,0))</f>
        <v>0</v>
      </c>
      <c r="M6268" s="244">
        <f>INDEX(NoSettings!$C$2:$AG$7602,MATCH(EPS!$A6268,NoSettings!$A$2:$A$7602,0),MATCH(EPS!M$2,NoSettings!$C$1:$AG$1,0))</f>
        <v>0</v>
      </c>
      <c r="N6268" s="244">
        <f>INDEX(NoSettings!$C$2:$AG$7602,MATCH(EPS!$A6268,NoSettings!$A$2:$A$7602,0),MATCH(EPS!N$2,NoSettings!$C$1:$AG$1,0))</f>
        <v>0</v>
      </c>
      <c r="O6268" s="244">
        <f>INDEX(NoSettings!$C$2:$AG$7602,MATCH(EPS!$A6268,NoSettings!$A$2:$A$7602,0),MATCH(EPS!O$2,NoSettings!$C$1:$AG$1,0))</f>
        <v>0</v>
      </c>
      <c r="P6268" s="244">
        <f>INDEX(NoSettings!$C$2:$AG$7602,MATCH(EPS!$A6268,NoSettings!$A$2:$A$7602,0),MATCH(EPS!P$2,NoSettings!$C$1:$AG$1,0))</f>
        <v>0</v>
      </c>
      <c r="Q6268" s="244">
        <f>INDEX(NoSettings!$C$2:$AG$7602,MATCH(EPS!$A6268,NoSettings!$A$2:$A$7602,0),MATCH(EPS!Q$2,NoSettings!$C$1:$AG$1,0))</f>
        <v>0</v>
      </c>
      <c r="R6268" s="244">
        <f>INDEX(NoSettings!$C$2:$AG$7602,MATCH(EPS!$A6268,NoSettings!$A$2:$A$7602,0),MATCH(EPS!R$2,NoSettings!$C$1:$AG$1,0))</f>
        <v>0</v>
      </c>
      <c r="S6268" s="244">
        <f>INDEX(NoSettings!$C$2:$AG$7602,MATCH(EPS!$A6268,NoSettings!$A$2:$A$7602,0),MATCH(EPS!S$2,NoSettings!$C$1:$AG$1,0))</f>
        <v>0</v>
      </c>
      <c r="T6268" s="244">
        <f>INDEX(NoSettings!$C$2:$AG$7602,MATCH(EPS!$A6268,NoSettings!$A$2:$A$7602,0),MATCH(EPS!T$2,NoSettings!$C$1:$AG$1,0))</f>
        <v>0</v>
      </c>
      <c r="U6268" s="244">
        <f>INDEX(NoSettings!$C$2:$AG$7602,MATCH(EPS!$A6268,NoSettings!$A$2:$A$7602,0),MATCH(EPS!U$2,NoSettings!$C$1:$AG$1,0))</f>
        <v>0</v>
      </c>
      <c r="V6268" s="244">
        <f>INDEX(NoSettings!$C$2:$AG$7602,MATCH(EPS!$A6268,NoSettings!$A$2:$A$7602,0),MATCH(EPS!V$2,NoSettings!$C$1:$AG$1,0))</f>
        <v>0</v>
      </c>
      <c r="W6268" s="244">
        <f>INDEX(NoSettings!$C$2:$AG$7602,MATCH(EPS!$A6268,NoSettings!$A$2:$A$7602,0),MATCH(EPS!W$2,NoSettings!$C$1:$AG$1,0))</f>
        <v>0</v>
      </c>
      <c r="X6268" s="244">
        <f>INDEX(NoSettings!$C$2:$AG$7602,MATCH(EPS!$A6268,NoSettings!$A$2:$A$7602,0),MATCH(EPS!X$2,NoSettings!$C$1:$AG$1,0))</f>
        <v>0</v>
      </c>
      <c r="Y6268" s="244">
        <f>INDEX(NoSettings!$C$2:$AG$7602,MATCH(EPS!$A6268,NoSettings!$A$2:$A$7602,0),MATCH(EPS!Y$2,NoSettings!$C$1:$AG$1,0))</f>
        <v>0</v>
      </c>
      <c r="Z6268" s="244">
        <f>INDEX(NoSettings!$C$2:$AG$7602,MATCH(EPS!$A6268,NoSettings!$A$2:$A$7602,0),MATCH(EPS!Z$2,NoSettings!$C$1:$AG$1,0))</f>
        <v>0</v>
      </c>
      <c r="AA6268" s="244">
        <f>INDEX(NoSettings!$C$2:$AG$7602,MATCH(EPS!$A6268,NoSettings!$A$2:$A$7602,0),MATCH(EPS!AA$2,NoSettings!$C$1:$AG$1,0))</f>
        <v>0</v>
      </c>
      <c r="AB6268" s="244">
        <f>INDEX(NoSettings!$C$2:$AG$7602,MATCH(EPS!$A6268,NoSettings!$A$2:$A$7602,0),MATCH(EPS!AB$2,NoSettings!$C$1:$AG$1,0))</f>
        <v>0</v>
      </c>
      <c r="AC6268" s="244">
        <f>INDEX(NoSettings!$C$2:$AG$7602,MATCH(EPS!$A6268,NoSettings!$A$2:$A$7602,0),MATCH(EPS!AC$2,NoSettings!$C$1:$AG$1,0))</f>
        <v>0</v>
      </c>
      <c r="AD6268" s="244">
        <f>INDEX(NoSettings!$C$2:$AG$7602,MATCH(EPS!$A6268,NoSettings!$A$2:$A$7602,0),MATCH(EPS!AD$2,NoSettings!$C$1:$AG$1,0))</f>
        <v>0</v>
      </c>
      <c r="AE6268" s="244">
        <f>INDEX(NoSettings!$C$2:$AG$7602,MATCH(EPS!$A6268,NoSettings!$A$2:$A$7602,0),MATCH(EPS!AE$2,NoSettings!$C$1:$AG$1,0))</f>
        <v>0</v>
      </c>
      <c r="AF6268" s="244">
        <f>INDEX(NoSettings!$C$2:$AG$7602,MATCH(EPS!$A6268,NoSettings!$A$2:$A$7602,0),MATCH(EPS!AF$2,NoSettings!$C$1:$AG$1,0))</f>
        <v>0</v>
      </c>
      <c r="AG6268" s="244">
        <f>INDEX(NoSettings!$C$2:$AG$7602,MATCH(EPS!$A6268,NoSettings!$A$2:$A$7602,0),MATCH(EPS!AG$2,NoSettings!$C$1:$AG$1,0))</f>
        <v>0</v>
      </c>
      <c r="AH6268" s="244">
        <f>INDEX(NoSettings!$C$2:$AG$7602,MATCH(EPS!$A6268,NoSettings!$A$2:$A$7602,0),MATCH(EPS!AH$2,NoSettings!$C$1:$AG$1,0))</f>
        <v>0</v>
      </c>
      <c r="AI6268" s="244">
        <f>INDEX(NoSettings!$C$2:$AG$7602,MATCH(EPS!$A6268,NoSettings!$A$2:$A$7602,0),MATCH(EPS!AI$2,NoSettings!$C$1:$AG$1,0))</f>
        <v>0</v>
      </c>
      <c r="AJ6268" s="244">
        <f>INDEX(NoSettings!$C$2:$AG$7602,MATCH(EPS!$A6268,NoSettings!$A$2:$A$7602,0),MATCH(EPS!AJ$2,NoSettings!$C$1:$AG$1,0))</f>
        <v>0</v>
      </c>
      <c r="AK6268" s="244">
        <f>INDEX(NoSettings!$C$2:$AG$7602,MATCH(EPS!$A6268,NoSettings!$A$2:$A$7602,0),MATCH(EPS!AK$2,NoSettings!$C$1:$AG$1,0))</f>
        <v>0</v>
      </c>
    </row>
    <row r="6269" spans="1:37" x14ac:dyDescent="0.3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244">
        <f>INDEX(NoSettings!$C$2:$AG$7602,MATCH(EPS!$A6269,NoSettings!$A$2:$A$7602,0),MATCH(EPS!G$2,NoSettings!$C$1:$AG$1,0))</f>
        <v>0</v>
      </c>
      <c r="H6269" s="244">
        <f>INDEX(NoSettings!$C$2:$AG$7602,MATCH(EPS!$A6269,NoSettings!$A$2:$A$7602,0),MATCH(EPS!H$2,NoSettings!$C$1:$AG$1,0))</f>
        <v>0</v>
      </c>
      <c r="I6269" s="244">
        <f>INDEX(NoSettings!$C$2:$AG$7602,MATCH(EPS!$A6269,NoSettings!$A$2:$A$7602,0),MATCH(EPS!I$2,NoSettings!$C$1:$AG$1,0))</f>
        <v>0</v>
      </c>
      <c r="J6269" s="244">
        <f>INDEX(NoSettings!$C$2:$AG$7602,MATCH(EPS!$A6269,NoSettings!$A$2:$A$7602,0),MATCH(EPS!J$2,NoSettings!$C$1:$AG$1,0))</f>
        <v>0</v>
      </c>
      <c r="K6269" s="244">
        <f>INDEX(NoSettings!$C$2:$AG$7602,MATCH(EPS!$A6269,NoSettings!$A$2:$A$7602,0),MATCH(EPS!K$2,NoSettings!$C$1:$AG$1,0))</f>
        <v>0</v>
      </c>
      <c r="L6269" s="244">
        <f>INDEX(NoSettings!$C$2:$AG$7602,MATCH(EPS!$A6269,NoSettings!$A$2:$A$7602,0),MATCH(EPS!L$2,NoSettings!$C$1:$AG$1,0))</f>
        <v>0</v>
      </c>
      <c r="M6269" s="244">
        <f>INDEX(NoSettings!$C$2:$AG$7602,MATCH(EPS!$A6269,NoSettings!$A$2:$A$7602,0),MATCH(EPS!M$2,NoSettings!$C$1:$AG$1,0))</f>
        <v>0</v>
      </c>
      <c r="N6269" s="244">
        <f>INDEX(NoSettings!$C$2:$AG$7602,MATCH(EPS!$A6269,NoSettings!$A$2:$A$7602,0),MATCH(EPS!N$2,NoSettings!$C$1:$AG$1,0))</f>
        <v>0</v>
      </c>
      <c r="O6269" s="244">
        <f>INDEX(NoSettings!$C$2:$AG$7602,MATCH(EPS!$A6269,NoSettings!$A$2:$A$7602,0),MATCH(EPS!O$2,NoSettings!$C$1:$AG$1,0))</f>
        <v>0</v>
      </c>
      <c r="P6269" s="244">
        <f>INDEX(NoSettings!$C$2:$AG$7602,MATCH(EPS!$A6269,NoSettings!$A$2:$A$7602,0),MATCH(EPS!P$2,NoSettings!$C$1:$AG$1,0))</f>
        <v>0</v>
      </c>
      <c r="Q6269" s="244">
        <f>INDEX(NoSettings!$C$2:$AG$7602,MATCH(EPS!$A6269,NoSettings!$A$2:$A$7602,0),MATCH(EPS!Q$2,NoSettings!$C$1:$AG$1,0))</f>
        <v>0</v>
      </c>
      <c r="R6269" s="244">
        <f>INDEX(NoSettings!$C$2:$AG$7602,MATCH(EPS!$A6269,NoSettings!$A$2:$A$7602,0),MATCH(EPS!R$2,NoSettings!$C$1:$AG$1,0))</f>
        <v>0</v>
      </c>
      <c r="S6269" s="244">
        <f>INDEX(NoSettings!$C$2:$AG$7602,MATCH(EPS!$A6269,NoSettings!$A$2:$A$7602,0),MATCH(EPS!S$2,NoSettings!$C$1:$AG$1,0))</f>
        <v>0</v>
      </c>
      <c r="T6269" s="244">
        <f>INDEX(NoSettings!$C$2:$AG$7602,MATCH(EPS!$A6269,NoSettings!$A$2:$A$7602,0),MATCH(EPS!T$2,NoSettings!$C$1:$AG$1,0))</f>
        <v>0</v>
      </c>
      <c r="U6269" s="244">
        <f>INDEX(NoSettings!$C$2:$AG$7602,MATCH(EPS!$A6269,NoSettings!$A$2:$A$7602,0),MATCH(EPS!U$2,NoSettings!$C$1:$AG$1,0))</f>
        <v>0</v>
      </c>
      <c r="V6269" s="244">
        <f>INDEX(NoSettings!$C$2:$AG$7602,MATCH(EPS!$A6269,NoSettings!$A$2:$A$7602,0),MATCH(EPS!V$2,NoSettings!$C$1:$AG$1,0))</f>
        <v>0</v>
      </c>
      <c r="W6269" s="244">
        <f>INDEX(NoSettings!$C$2:$AG$7602,MATCH(EPS!$A6269,NoSettings!$A$2:$A$7602,0),MATCH(EPS!W$2,NoSettings!$C$1:$AG$1,0))</f>
        <v>0</v>
      </c>
      <c r="X6269" s="244">
        <f>INDEX(NoSettings!$C$2:$AG$7602,MATCH(EPS!$A6269,NoSettings!$A$2:$A$7602,0),MATCH(EPS!X$2,NoSettings!$C$1:$AG$1,0))</f>
        <v>0</v>
      </c>
      <c r="Y6269" s="244">
        <f>INDEX(NoSettings!$C$2:$AG$7602,MATCH(EPS!$A6269,NoSettings!$A$2:$A$7602,0),MATCH(EPS!Y$2,NoSettings!$C$1:$AG$1,0))</f>
        <v>0</v>
      </c>
      <c r="Z6269" s="244">
        <f>INDEX(NoSettings!$C$2:$AG$7602,MATCH(EPS!$A6269,NoSettings!$A$2:$A$7602,0),MATCH(EPS!Z$2,NoSettings!$C$1:$AG$1,0))</f>
        <v>0</v>
      </c>
      <c r="AA6269" s="244">
        <f>INDEX(NoSettings!$C$2:$AG$7602,MATCH(EPS!$A6269,NoSettings!$A$2:$A$7602,0),MATCH(EPS!AA$2,NoSettings!$C$1:$AG$1,0))</f>
        <v>0</v>
      </c>
      <c r="AB6269" s="244">
        <f>INDEX(NoSettings!$C$2:$AG$7602,MATCH(EPS!$A6269,NoSettings!$A$2:$A$7602,0),MATCH(EPS!AB$2,NoSettings!$C$1:$AG$1,0))</f>
        <v>0</v>
      </c>
      <c r="AC6269" s="244">
        <f>INDEX(NoSettings!$C$2:$AG$7602,MATCH(EPS!$A6269,NoSettings!$A$2:$A$7602,0),MATCH(EPS!AC$2,NoSettings!$C$1:$AG$1,0))</f>
        <v>0</v>
      </c>
      <c r="AD6269" s="244">
        <f>INDEX(NoSettings!$C$2:$AG$7602,MATCH(EPS!$A6269,NoSettings!$A$2:$A$7602,0),MATCH(EPS!AD$2,NoSettings!$C$1:$AG$1,0))</f>
        <v>0</v>
      </c>
      <c r="AE6269" s="244">
        <f>INDEX(NoSettings!$C$2:$AG$7602,MATCH(EPS!$A6269,NoSettings!$A$2:$A$7602,0),MATCH(EPS!AE$2,NoSettings!$C$1:$AG$1,0))</f>
        <v>0</v>
      </c>
      <c r="AF6269" s="244">
        <f>INDEX(NoSettings!$C$2:$AG$7602,MATCH(EPS!$A6269,NoSettings!$A$2:$A$7602,0),MATCH(EPS!AF$2,NoSettings!$C$1:$AG$1,0))</f>
        <v>0</v>
      </c>
      <c r="AG6269" s="244">
        <f>INDEX(NoSettings!$C$2:$AG$7602,MATCH(EPS!$A6269,NoSettings!$A$2:$A$7602,0),MATCH(EPS!AG$2,NoSettings!$C$1:$AG$1,0))</f>
        <v>0</v>
      </c>
      <c r="AH6269" s="244">
        <f>INDEX(NoSettings!$C$2:$AG$7602,MATCH(EPS!$A6269,NoSettings!$A$2:$A$7602,0),MATCH(EPS!AH$2,NoSettings!$C$1:$AG$1,0))</f>
        <v>0</v>
      </c>
      <c r="AI6269" s="244">
        <f>INDEX(NoSettings!$C$2:$AG$7602,MATCH(EPS!$A6269,NoSettings!$A$2:$A$7602,0),MATCH(EPS!AI$2,NoSettings!$C$1:$AG$1,0))</f>
        <v>0</v>
      </c>
      <c r="AJ6269" s="244">
        <f>INDEX(NoSettings!$C$2:$AG$7602,MATCH(EPS!$A6269,NoSettings!$A$2:$A$7602,0),MATCH(EPS!AJ$2,NoSettings!$C$1:$AG$1,0))</f>
        <v>0</v>
      </c>
      <c r="AK6269" s="244">
        <f>INDEX(NoSettings!$C$2:$AG$7602,MATCH(EPS!$A6269,NoSettings!$A$2:$A$7602,0),MATCH(EPS!AK$2,NoSettings!$C$1:$AG$1,0))</f>
        <v>0</v>
      </c>
    </row>
    <row r="6270" spans="1:37" x14ac:dyDescent="0.3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244">
        <f>INDEX(NoSettings!$C$2:$AG$7602,MATCH(EPS!$A6270,NoSettings!$A$2:$A$7602,0),MATCH(EPS!G$2,NoSettings!$C$1:$AG$1,0))</f>
        <v>0</v>
      </c>
      <c r="H6270" s="244">
        <f>INDEX(NoSettings!$C$2:$AG$7602,MATCH(EPS!$A6270,NoSettings!$A$2:$A$7602,0),MATCH(EPS!H$2,NoSettings!$C$1:$AG$1,0))</f>
        <v>0</v>
      </c>
      <c r="I6270" s="244">
        <f>INDEX(NoSettings!$C$2:$AG$7602,MATCH(EPS!$A6270,NoSettings!$A$2:$A$7602,0),MATCH(EPS!I$2,NoSettings!$C$1:$AG$1,0))</f>
        <v>0</v>
      </c>
      <c r="J6270" s="244">
        <f>INDEX(NoSettings!$C$2:$AG$7602,MATCH(EPS!$A6270,NoSettings!$A$2:$A$7602,0),MATCH(EPS!J$2,NoSettings!$C$1:$AG$1,0))</f>
        <v>0</v>
      </c>
      <c r="K6270" s="244">
        <f>INDEX(NoSettings!$C$2:$AG$7602,MATCH(EPS!$A6270,NoSettings!$A$2:$A$7602,0),MATCH(EPS!K$2,NoSettings!$C$1:$AG$1,0))</f>
        <v>0</v>
      </c>
      <c r="L6270" s="244">
        <f>INDEX(NoSettings!$C$2:$AG$7602,MATCH(EPS!$A6270,NoSettings!$A$2:$A$7602,0),MATCH(EPS!L$2,NoSettings!$C$1:$AG$1,0))</f>
        <v>0</v>
      </c>
      <c r="M6270" s="244">
        <f>INDEX(NoSettings!$C$2:$AG$7602,MATCH(EPS!$A6270,NoSettings!$A$2:$A$7602,0),MATCH(EPS!M$2,NoSettings!$C$1:$AG$1,0))</f>
        <v>0</v>
      </c>
      <c r="N6270" s="244">
        <f>INDEX(NoSettings!$C$2:$AG$7602,MATCH(EPS!$A6270,NoSettings!$A$2:$A$7602,0),MATCH(EPS!N$2,NoSettings!$C$1:$AG$1,0))</f>
        <v>0</v>
      </c>
      <c r="O6270" s="244">
        <f>INDEX(NoSettings!$C$2:$AG$7602,MATCH(EPS!$A6270,NoSettings!$A$2:$A$7602,0),MATCH(EPS!O$2,NoSettings!$C$1:$AG$1,0))</f>
        <v>0</v>
      </c>
      <c r="P6270" s="244">
        <f>INDEX(NoSettings!$C$2:$AG$7602,MATCH(EPS!$A6270,NoSettings!$A$2:$A$7602,0),MATCH(EPS!P$2,NoSettings!$C$1:$AG$1,0))</f>
        <v>0</v>
      </c>
      <c r="Q6270" s="244">
        <f>INDEX(NoSettings!$C$2:$AG$7602,MATCH(EPS!$A6270,NoSettings!$A$2:$A$7602,0),MATCH(EPS!Q$2,NoSettings!$C$1:$AG$1,0))</f>
        <v>0</v>
      </c>
      <c r="R6270" s="244">
        <f>INDEX(NoSettings!$C$2:$AG$7602,MATCH(EPS!$A6270,NoSettings!$A$2:$A$7602,0),MATCH(EPS!R$2,NoSettings!$C$1:$AG$1,0))</f>
        <v>0</v>
      </c>
      <c r="S6270" s="244">
        <f>INDEX(NoSettings!$C$2:$AG$7602,MATCH(EPS!$A6270,NoSettings!$A$2:$A$7602,0),MATCH(EPS!S$2,NoSettings!$C$1:$AG$1,0))</f>
        <v>0</v>
      </c>
      <c r="T6270" s="244">
        <f>INDEX(NoSettings!$C$2:$AG$7602,MATCH(EPS!$A6270,NoSettings!$A$2:$A$7602,0),MATCH(EPS!T$2,NoSettings!$C$1:$AG$1,0))</f>
        <v>0</v>
      </c>
      <c r="U6270" s="244">
        <f>INDEX(NoSettings!$C$2:$AG$7602,MATCH(EPS!$A6270,NoSettings!$A$2:$A$7602,0),MATCH(EPS!U$2,NoSettings!$C$1:$AG$1,0))</f>
        <v>0</v>
      </c>
      <c r="V6270" s="244">
        <f>INDEX(NoSettings!$C$2:$AG$7602,MATCH(EPS!$A6270,NoSettings!$A$2:$A$7602,0),MATCH(EPS!V$2,NoSettings!$C$1:$AG$1,0))</f>
        <v>0</v>
      </c>
      <c r="W6270" s="244">
        <f>INDEX(NoSettings!$C$2:$AG$7602,MATCH(EPS!$A6270,NoSettings!$A$2:$A$7602,0),MATCH(EPS!W$2,NoSettings!$C$1:$AG$1,0))</f>
        <v>0</v>
      </c>
      <c r="X6270" s="244">
        <f>INDEX(NoSettings!$C$2:$AG$7602,MATCH(EPS!$A6270,NoSettings!$A$2:$A$7602,0),MATCH(EPS!X$2,NoSettings!$C$1:$AG$1,0))</f>
        <v>0</v>
      </c>
      <c r="Y6270" s="244">
        <f>INDEX(NoSettings!$C$2:$AG$7602,MATCH(EPS!$A6270,NoSettings!$A$2:$A$7602,0),MATCH(EPS!Y$2,NoSettings!$C$1:$AG$1,0))</f>
        <v>0</v>
      </c>
      <c r="Z6270" s="244">
        <f>INDEX(NoSettings!$C$2:$AG$7602,MATCH(EPS!$A6270,NoSettings!$A$2:$A$7602,0),MATCH(EPS!Z$2,NoSettings!$C$1:$AG$1,0))</f>
        <v>0</v>
      </c>
      <c r="AA6270" s="244">
        <f>INDEX(NoSettings!$C$2:$AG$7602,MATCH(EPS!$A6270,NoSettings!$A$2:$A$7602,0),MATCH(EPS!AA$2,NoSettings!$C$1:$AG$1,0))</f>
        <v>0</v>
      </c>
      <c r="AB6270" s="244">
        <f>INDEX(NoSettings!$C$2:$AG$7602,MATCH(EPS!$A6270,NoSettings!$A$2:$A$7602,0),MATCH(EPS!AB$2,NoSettings!$C$1:$AG$1,0))</f>
        <v>0</v>
      </c>
      <c r="AC6270" s="244">
        <f>INDEX(NoSettings!$C$2:$AG$7602,MATCH(EPS!$A6270,NoSettings!$A$2:$A$7602,0),MATCH(EPS!AC$2,NoSettings!$C$1:$AG$1,0))</f>
        <v>0</v>
      </c>
      <c r="AD6270" s="244">
        <f>INDEX(NoSettings!$C$2:$AG$7602,MATCH(EPS!$A6270,NoSettings!$A$2:$A$7602,0),MATCH(EPS!AD$2,NoSettings!$C$1:$AG$1,0))</f>
        <v>0</v>
      </c>
      <c r="AE6270" s="244">
        <f>INDEX(NoSettings!$C$2:$AG$7602,MATCH(EPS!$A6270,NoSettings!$A$2:$A$7602,0),MATCH(EPS!AE$2,NoSettings!$C$1:$AG$1,0))</f>
        <v>0</v>
      </c>
      <c r="AF6270" s="244">
        <f>INDEX(NoSettings!$C$2:$AG$7602,MATCH(EPS!$A6270,NoSettings!$A$2:$A$7602,0),MATCH(EPS!AF$2,NoSettings!$C$1:$AG$1,0))</f>
        <v>0</v>
      </c>
      <c r="AG6270" s="244">
        <f>INDEX(NoSettings!$C$2:$AG$7602,MATCH(EPS!$A6270,NoSettings!$A$2:$A$7602,0),MATCH(EPS!AG$2,NoSettings!$C$1:$AG$1,0))</f>
        <v>0</v>
      </c>
      <c r="AH6270" s="244">
        <f>INDEX(NoSettings!$C$2:$AG$7602,MATCH(EPS!$A6270,NoSettings!$A$2:$A$7602,0),MATCH(EPS!AH$2,NoSettings!$C$1:$AG$1,0))</f>
        <v>0</v>
      </c>
      <c r="AI6270" s="244">
        <f>INDEX(NoSettings!$C$2:$AG$7602,MATCH(EPS!$A6270,NoSettings!$A$2:$A$7602,0),MATCH(EPS!AI$2,NoSettings!$C$1:$AG$1,0))</f>
        <v>0</v>
      </c>
      <c r="AJ6270" s="244">
        <f>INDEX(NoSettings!$C$2:$AG$7602,MATCH(EPS!$A6270,NoSettings!$A$2:$A$7602,0),MATCH(EPS!AJ$2,NoSettings!$C$1:$AG$1,0))</f>
        <v>0</v>
      </c>
      <c r="AK6270" s="244">
        <f>INDEX(NoSettings!$C$2:$AG$7602,MATCH(EPS!$A6270,NoSettings!$A$2:$A$7602,0),MATCH(EPS!AK$2,NoSettings!$C$1:$AG$1,0))</f>
        <v>0</v>
      </c>
    </row>
    <row r="6271" spans="1:37" x14ac:dyDescent="0.3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244">
        <f>INDEX(NoSettings!$C$2:$AG$7602,MATCH(EPS!$A6271,NoSettings!$A$2:$A$7602,0),MATCH(EPS!G$2,NoSettings!$C$1:$AG$1,0))</f>
        <v>0</v>
      </c>
      <c r="H6271" s="244">
        <f>INDEX(NoSettings!$C$2:$AG$7602,MATCH(EPS!$A6271,NoSettings!$A$2:$A$7602,0),MATCH(EPS!H$2,NoSettings!$C$1:$AG$1,0))</f>
        <v>0</v>
      </c>
      <c r="I6271" s="244">
        <f>INDEX(NoSettings!$C$2:$AG$7602,MATCH(EPS!$A6271,NoSettings!$A$2:$A$7602,0),MATCH(EPS!I$2,NoSettings!$C$1:$AG$1,0))</f>
        <v>0</v>
      </c>
      <c r="J6271" s="244">
        <f>INDEX(NoSettings!$C$2:$AG$7602,MATCH(EPS!$A6271,NoSettings!$A$2:$A$7602,0),MATCH(EPS!J$2,NoSettings!$C$1:$AG$1,0))</f>
        <v>0</v>
      </c>
      <c r="K6271" s="244">
        <f>INDEX(NoSettings!$C$2:$AG$7602,MATCH(EPS!$A6271,NoSettings!$A$2:$A$7602,0),MATCH(EPS!K$2,NoSettings!$C$1:$AG$1,0))</f>
        <v>0</v>
      </c>
      <c r="L6271" s="244">
        <f>INDEX(NoSettings!$C$2:$AG$7602,MATCH(EPS!$A6271,NoSettings!$A$2:$A$7602,0),MATCH(EPS!L$2,NoSettings!$C$1:$AG$1,0))</f>
        <v>0</v>
      </c>
      <c r="M6271" s="244">
        <f>INDEX(NoSettings!$C$2:$AG$7602,MATCH(EPS!$A6271,NoSettings!$A$2:$A$7602,0),MATCH(EPS!M$2,NoSettings!$C$1:$AG$1,0))</f>
        <v>0</v>
      </c>
      <c r="N6271" s="244">
        <f>INDEX(NoSettings!$C$2:$AG$7602,MATCH(EPS!$A6271,NoSettings!$A$2:$A$7602,0),MATCH(EPS!N$2,NoSettings!$C$1:$AG$1,0))</f>
        <v>0</v>
      </c>
      <c r="O6271" s="244">
        <f>INDEX(NoSettings!$C$2:$AG$7602,MATCH(EPS!$A6271,NoSettings!$A$2:$A$7602,0),MATCH(EPS!O$2,NoSettings!$C$1:$AG$1,0))</f>
        <v>0</v>
      </c>
      <c r="P6271" s="244">
        <f>INDEX(NoSettings!$C$2:$AG$7602,MATCH(EPS!$A6271,NoSettings!$A$2:$A$7602,0),MATCH(EPS!P$2,NoSettings!$C$1:$AG$1,0))</f>
        <v>0</v>
      </c>
      <c r="Q6271" s="244">
        <f>INDEX(NoSettings!$C$2:$AG$7602,MATCH(EPS!$A6271,NoSettings!$A$2:$A$7602,0),MATCH(EPS!Q$2,NoSettings!$C$1:$AG$1,0))</f>
        <v>0</v>
      </c>
      <c r="R6271" s="244">
        <f>INDEX(NoSettings!$C$2:$AG$7602,MATCH(EPS!$A6271,NoSettings!$A$2:$A$7602,0),MATCH(EPS!R$2,NoSettings!$C$1:$AG$1,0))</f>
        <v>0</v>
      </c>
      <c r="S6271" s="244">
        <f>INDEX(NoSettings!$C$2:$AG$7602,MATCH(EPS!$A6271,NoSettings!$A$2:$A$7602,0),MATCH(EPS!S$2,NoSettings!$C$1:$AG$1,0))</f>
        <v>0</v>
      </c>
      <c r="T6271" s="244">
        <f>INDEX(NoSettings!$C$2:$AG$7602,MATCH(EPS!$A6271,NoSettings!$A$2:$A$7602,0),MATCH(EPS!T$2,NoSettings!$C$1:$AG$1,0))</f>
        <v>0</v>
      </c>
      <c r="U6271" s="244">
        <f>INDEX(NoSettings!$C$2:$AG$7602,MATCH(EPS!$A6271,NoSettings!$A$2:$A$7602,0),MATCH(EPS!U$2,NoSettings!$C$1:$AG$1,0))</f>
        <v>0</v>
      </c>
      <c r="V6271" s="244">
        <f>INDEX(NoSettings!$C$2:$AG$7602,MATCH(EPS!$A6271,NoSettings!$A$2:$A$7602,0),MATCH(EPS!V$2,NoSettings!$C$1:$AG$1,0))</f>
        <v>0</v>
      </c>
      <c r="W6271" s="244">
        <f>INDEX(NoSettings!$C$2:$AG$7602,MATCH(EPS!$A6271,NoSettings!$A$2:$A$7602,0),MATCH(EPS!W$2,NoSettings!$C$1:$AG$1,0))</f>
        <v>0</v>
      </c>
      <c r="X6271" s="244">
        <f>INDEX(NoSettings!$C$2:$AG$7602,MATCH(EPS!$A6271,NoSettings!$A$2:$A$7602,0),MATCH(EPS!X$2,NoSettings!$C$1:$AG$1,0))</f>
        <v>0</v>
      </c>
      <c r="Y6271" s="244">
        <f>INDEX(NoSettings!$C$2:$AG$7602,MATCH(EPS!$A6271,NoSettings!$A$2:$A$7602,0),MATCH(EPS!Y$2,NoSettings!$C$1:$AG$1,0))</f>
        <v>0</v>
      </c>
      <c r="Z6271" s="244">
        <f>INDEX(NoSettings!$C$2:$AG$7602,MATCH(EPS!$A6271,NoSettings!$A$2:$A$7602,0),MATCH(EPS!Z$2,NoSettings!$C$1:$AG$1,0))</f>
        <v>0</v>
      </c>
      <c r="AA6271" s="244">
        <f>INDEX(NoSettings!$C$2:$AG$7602,MATCH(EPS!$A6271,NoSettings!$A$2:$A$7602,0),MATCH(EPS!AA$2,NoSettings!$C$1:$AG$1,0))</f>
        <v>0</v>
      </c>
      <c r="AB6271" s="244">
        <f>INDEX(NoSettings!$C$2:$AG$7602,MATCH(EPS!$A6271,NoSettings!$A$2:$A$7602,0),MATCH(EPS!AB$2,NoSettings!$C$1:$AG$1,0))</f>
        <v>0</v>
      </c>
      <c r="AC6271" s="244">
        <f>INDEX(NoSettings!$C$2:$AG$7602,MATCH(EPS!$A6271,NoSettings!$A$2:$A$7602,0),MATCH(EPS!AC$2,NoSettings!$C$1:$AG$1,0))</f>
        <v>0</v>
      </c>
      <c r="AD6271" s="244">
        <f>INDEX(NoSettings!$C$2:$AG$7602,MATCH(EPS!$A6271,NoSettings!$A$2:$A$7602,0),MATCH(EPS!AD$2,NoSettings!$C$1:$AG$1,0))</f>
        <v>0</v>
      </c>
      <c r="AE6271" s="244">
        <f>INDEX(NoSettings!$C$2:$AG$7602,MATCH(EPS!$A6271,NoSettings!$A$2:$A$7602,0),MATCH(EPS!AE$2,NoSettings!$C$1:$AG$1,0))</f>
        <v>0</v>
      </c>
      <c r="AF6271" s="244">
        <f>INDEX(NoSettings!$C$2:$AG$7602,MATCH(EPS!$A6271,NoSettings!$A$2:$A$7602,0),MATCH(EPS!AF$2,NoSettings!$C$1:$AG$1,0))</f>
        <v>0</v>
      </c>
      <c r="AG6271" s="244">
        <f>INDEX(NoSettings!$C$2:$AG$7602,MATCH(EPS!$A6271,NoSettings!$A$2:$A$7602,0),MATCH(EPS!AG$2,NoSettings!$C$1:$AG$1,0))</f>
        <v>0</v>
      </c>
      <c r="AH6271" s="244">
        <f>INDEX(NoSettings!$C$2:$AG$7602,MATCH(EPS!$A6271,NoSettings!$A$2:$A$7602,0),MATCH(EPS!AH$2,NoSettings!$C$1:$AG$1,0))</f>
        <v>0</v>
      </c>
      <c r="AI6271" s="244">
        <f>INDEX(NoSettings!$C$2:$AG$7602,MATCH(EPS!$A6271,NoSettings!$A$2:$A$7602,0),MATCH(EPS!AI$2,NoSettings!$C$1:$AG$1,0))</f>
        <v>0</v>
      </c>
      <c r="AJ6271" s="244">
        <f>INDEX(NoSettings!$C$2:$AG$7602,MATCH(EPS!$A6271,NoSettings!$A$2:$A$7602,0),MATCH(EPS!AJ$2,NoSettings!$C$1:$AG$1,0))</f>
        <v>0</v>
      </c>
      <c r="AK6271" s="244">
        <f>INDEX(NoSettings!$C$2:$AG$7602,MATCH(EPS!$A6271,NoSettings!$A$2:$A$7602,0),MATCH(EPS!AK$2,NoSettings!$C$1:$AG$1,0))</f>
        <v>0</v>
      </c>
    </row>
    <row r="6272" spans="1:37" x14ac:dyDescent="0.3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244">
        <f>INDEX(NoSettings!$C$2:$AG$7602,MATCH(EPS!$A6272,NoSettings!$A$2:$A$7602,0),MATCH(EPS!G$2,NoSettings!$C$1:$AG$1,0))</f>
        <v>0</v>
      </c>
      <c r="H6272" s="244">
        <f>INDEX(NoSettings!$C$2:$AG$7602,MATCH(EPS!$A6272,NoSettings!$A$2:$A$7602,0),MATCH(EPS!H$2,NoSettings!$C$1:$AG$1,0))</f>
        <v>0</v>
      </c>
      <c r="I6272" s="244">
        <f>INDEX(NoSettings!$C$2:$AG$7602,MATCH(EPS!$A6272,NoSettings!$A$2:$A$7602,0),MATCH(EPS!I$2,NoSettings!$C$1:$AG$1,0))</f>
        <v>0</v>
      </c>
      <c r="J6272" s="244">
        <f>INDEX(NoSettings!$C$2:$AG$7602,MATCH(EPS!$A6272,NoSettings!$A$2:$A$7602,0),MATCH(EPS!J$2,NoSettings!$C$1:$AG$1,0))</f>
        <v>0</v>
      </c>
      <c r="K6272" s="244">
        <f>INDEX(NoSettings!$C$2:$AG$7602,MATCH(EPS!$A6272,NoSettings!$A$2:$A$7602,0),MATCH(EPS!K$2,NoSettings!$C$1:$AG$1,0))</f>
        <v>0</v>
      </c>
      <c r="L6272" s="244">
        <f>INDEX(NoSettings!$C$2:$AG$7602,MATCH(EPS!$A6272,NoSettings!$A$2:$A$7602,0),MATCH(EPS!L$2,NoSettings!$C$1:$AG$1,0))</f>
        <v>0</v>
      </c>
      <c r="M6272" s="244">
        <f>INDEX(NoSettings!$C$2:$AG$7602,MATCH(EPS!$A6272,NoSettings!$A$2:$A$7602,0),MATCH(EPS!M$2,NoSettings!$C$1:$AG$1,0))</f>
        <v>0</v>
      </c>
      <c r="N6272" s="244">
        <f>INDEX(NoSettings!$C$2:$AG$7602,MATCH(EPS!$A6272,NoSettings!$A$2:$A$7602,0),MATCH(EPS!N$2,NoSettings!$C$1:$AG$1,0))</f>
        <v>0</v>
      </c>
      <c r="O6272" s="244">
        <f>INDEX(NoSettings!$C$2:$AG$7602,MATCH(EPS!$A6272,NoSettings!$A$2:$A$7602,0),MATCH(EPS!O$2,NoSettings!$C$1:$AG$1,0))</f>
        <v>0</v>
      </c>
      <c r="P6272" s="244">
        <f>INDEX(NoSettings!$C$2:$AG$7602,MATCH(EPS!$A6272,NoSettings!$A$2:$A$7602,0),MATCH(EPS!P$2,NoSettings!$C$1:$AG$1,0))</f>
        <v>0</v>
      </c>
      <c r="Q6272" s="244">
        <f>INDEX(NoSettings!$C$2:$AG$7602,MATCH(EPS!$A6272,NoSettings!$A$2:$A$7602,0),MATCH(EPS!Q$2,NoSettings!$C$1:$AG$1,0))</f>
        <v>0</v>
      </c>
      <c r="R6272" s="244">
        <f>INDEX(NoSettings!$C$2:$AG$7602,MATCH(EPS!$A6272,NoSettings!$A$2:$A$7602,0),MATCH(EPS!R$2,NoSettings!$C$1:$AG$1,0))</f>
        <v>0</v>
      </c>
      <c r="S6272" s="244">
        <f>INDEX(NoSettings!$C$2:$AG$7602,MATCH(EPS!$A6272,NoSettings!$A$2:$A$7602,0),MATCH(EPS!S$2,NoSettings!$C$1:$AG$1,0))</f>
        <v>0</v>
      </c>
      <c r="T6272" s="244">
        <f>INDEX(NoSettings!$C$2:$AG$7602,MATCH(EPS!$A6272,NoSettings!$A$2:$A$7602,0),MATCH(EPS!T$2,NoSettings!$C$1:$AG$1,0))</f>
        <v>0</v>
      </c>
      <c r="U6272" s="244">
        <f>INDEX(NoSettings!$C$2:$AG$7602,MATCH(EPS!$A6272,NoSettings!$A$2:$A$7602,0),MATCH(EPS!U$2,NoSettings!$C$1:$AG$1,0))</f>
        <v>0</v>
      </c>
      <c r="V6272" s="244">
        <f>INDEX(NoSettings!$C$2:$AG$7602,MATCH(EPS!$A6272,NoSettings!$A$2:$A$7602,0),MATCH(EPS!V$2,NoSettings!$C$1:$AG$1,0))</f>
        <v>0</v>
      </c>
      <c r="W6272" s="244">
        <f>INDEX(NoSettings!$C$2:$AG$7602,MATCH(EPS!$A6272,NoSettings!$A$2:$A$7602,0),MATCH(EPS!W$2,NoSettings!$C$1:$AG$1,0))</f>
        <v>0</v>
      </c>
      <c r="X6272" s="244">
        <f>INDEX(NoSettings!$C$2:$AG$7602,MATCH(EPS!$A6272,NoSettings!$A$2:$A$7602,0),MATCH(EPS!X$2,NoSettings!$C$1:$AG$1,0))</f>
        <v>0</v>
      </c>
      <c r="Y6272" s="244">
        <f>INDEX(NoSettings!$C$2:$AG$7602,MATCH(EPS!$A6272,NoSettings!$A$2:$A$7602,0),MATCH(EPS!Y$2,NoSettings!$C$1:$AG$1,0))</f>
        <v>0</v>
      </c>
      <c r="Z6272" s="244">
        <f>INDEX(NoSettings!$C$2:$AG$7602,MATCH(EPS!$A6272,NoSettings!$A$2:$A$7602,0),MATCH(EPS!Z$2,NoSettings!$C$1:$AG$1,0))</f>
        <v>0</v>
      </c>
      <c r="AA6272" s="244">
        <f>INDEX(NoSettings!$C$2:$AG$7602,MATCH(EPS!$A6272,NoSettings!$A$2:$A$7602,0),MATCH(EPS!AA$2,NoSettings!$C$1:$AG$1,0))</f>
        <v>0</v>
      </c>
      <c r="AB6272" s="244">
        <f>INDEX(NoSettings!$C$2:$AG$7602,MATCH(EPS!$A6272,NoSettings!$A$2:$A$7602,0),MATCH(EPS!AB$2,NoSettings!$C$1:$AG$1,0))</f>
        <v>0</v>
      </c>
      <c r="AC6272" s="244">
        <f>INDEX(NoSettings!$C$2:$AG$7602,MATCH(EPS!$A6272,NoSettings!$A$2:$A$7602,0),MATCH(EPS!AC$2,NoSettings!$C$1:$AG$1,0))</f>
        <v>0</v>
      </c>
      <c r="AD6272" s="244">
        <f>INDEX(NoSettings!$C$2:$AG$7602,MATCH(EPS!$A6272,NoSettings!$A$2:$A$7602,0),MATCH(EPS!AD$2,NoSettings!$C$1:$AG$1,0))</f>
        <v>0</v>
      </c>
      <c r="AE6272" s="244">
        <f>INDEX(NoSettings!$C$2:$AG$7602,MATCH(EPS!$A6272,NoSettings!$A$2:$A$7602,0),MATCH(EPS!AE$2,NoSettings!$C$1:$AG$1,0))</f>
        <v>0</v>
      </c>
      <c r="AF6272" s="244">
        <f>INDEX(NoSettings!$C$2:$AG$7602,MATCH(EPS!$A6272,NoSettings!$A$2:$A$7602,0),MATCH(EPS!AF$2,NoSettings!$C$1:$AG$1,0))</f>
        <v>0</v>
      </c>
      <c r="AG6272" s="244">
        <f>INDEX(NoSettings!$C$2:$AG$7602,MATCH(EPS!$A6272,NoSettings!$A$2:$A$7602,0),MATCH(EPS!AG$2,NoSettings!$C$1:$AG$1,0))</f>
        <v>0</v>
      </c>
      <c r="AH6272" s="244">
        <f>INDEX(NoSettings!$C$2:$AG$7602,MATCH(EPS!$A6272,NoSettings!$A$2:$A$7602,0),MATCH(EPS!AH$2,NoSettings!$C$1:$AG$1,0))</f>
        <v>0</v>
      </c>
      <c r="AI6272" s="244">
        <f>INDEX(NoSettings!$C$2:$AG$7602,MATCH(EPS!$A6272,NoSettings!$A$2:$A$7602,0),MATCH(EPS!AI$2,NoSettings!$C$1:$AG$1,0))</f>
        <v>0</v>
      </c>
      <c r="AJ6272" s="244">
        <f>INDEX(NoSettings!$C$2:$AG$7602,MATCH(EPS!$A6272,NoSettings!$A$2:$A$7602,0),MATCH(EPS!AJ$2,NoSettings!$C$1:$AG$1,0))</f>
        <v>0</v>
      </c>
      <c r="AK6272" s="244">
        <f>INDEX(NoSettings!$C$2:$AG$7602,MATCH(EPS!$A6272,NoSettings!$A$2:$A$7602,0),MATCH(EPS!AK$2,NoSettings!$C$1:$AG$1,0))</f>
        <v>0</v>
      </c>
    </row>
    <row r="6273" spans="1:37" x14ac:dyDescent="0.3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244">
        <f>INDEX(NoSettings!$C$2:$AG$7602,MATCH(EPS!$A6273,NoSettings!$A$2:$A$7602,0),MATCH(EPS!G$2,NoSettings!$C$1:$AG$1,0))</f>
        <v>0</v>
      </c>
      <c r="H6273" s="244">
        <f>INDEX(NoSettings!$C$2:$AG$7602,MATCH(EPS!$A6273,NoSettings!$A$2:$A$7602,0),MATCH(EPS!H$2,NoSettings!$C$1:$AG$1,0))</f>
        <v>0</v>
      </c>
      <c r="I6273" s="244">
        <f>INDEX(NoSettings!$C$2:$AG$7602,MATCH(EPS!$A6273,NoSettings!$A$2:$A$7602,0),MATCH(EPS!I$2,NoSettings!$C$1:$AG$1,0))</f>
        <v>0</v>
      </c>
      <c r="J6273" s="244">
        <f>INDEX(NoSettings!$C$2:$AG$7602,MATCH(EPS!$A6273,NoSettings!$A$2:$A$7602,0),MATCH(EPS!J$2,NoSettings!$C$1:$AG$1,0))</f>
        <v>0</v>
      </c>
      <c r="K6273" s="244">
        <f>INDEX(NoSettings!$C$2:$AG$7602,MATCH(EPS!$A6273,NoSettings!$A$2:$A$7602,0),MATCH(EPS!K$2,NoSettings!$C$1:$AG$1,0))</f>
        <v>0</v>
      </c>
      <c r="L6273" s="244">
        <f>INDEX(NoSettings!$C$2:$AG$7602,MATCH(EPS!$A6273,NoSettings!$A$2:$A$7602,0),MATCH(EPS!L$2,NoSettings!$C$1:$AG$1,0))</f>
        <v>0</v>
      </c>
      <c r="M6273" s="244">
        <f>INDEX(NoSettings!$C$2:$AG$7602,MATCH(EPS!$A6273,NoSettings!$A$2:$A$7602,0),MATCH(EPS!M$2,NoSettings!$C$1:$AG$1,0))</f>
        <v>0</v>
      </c>
      <c r="N6273" s="244">
        <f>INDEX(NoSettings!$C$2:$AG$7602,MATCH(EPS!$A6273,NoSettings!$A$2:$A$7602,0),MATCH(EPS!N$2,NoSettings!$C$1:$AG$1,0))</f>
        <v>0</v>
      </c>
      <c r="O6273" s="244">
        <f>INDEX(NoSettings!$C$2:$AG$7602,MATCH(EPS!$A6273,NoSettings!$A$2:$A$7602,0),MATCH(EPS!O$2,NoSettings!$C$1:$AG$1,0))</f>
        <v>0</v>
      </c>
      <c r="P6273" s="244">
        <f>INDEX(NoSettings!$C$2:$AG$7602,MATCH(EPS!$A6273,NoSettings!$A$2:$A$7602,0),MATCH(EPS!P$2,NoSettings!$C$1:$AG$1,0))</f>
        <v>0</v>
      </c>
      <c r="Q6273" s="244">
        <f>INDEX(NoSettings!$C$2:$AG$7602,MATCH(EPS!$A6273,NoSettings!$A$2:$A$7602,0),MATCH(EPS!Q$2,NoSettings!$C$1:$AG$1,0))</f>
        <v>0</v>
      </c>
      <c r="R6273" s="244">
        <f>INDEX(NoSettings!$C$2:$AG$7602,MATCH(EPS!$A6273,NoSettings!$A$2:$A$7602,0),MATCH(EPS!R$2,NoSettings!$C$1:$AG$1,0))</f>
        <v>0</v>
      </c>
      <c r="S6273" s="244">
        <f>INDEX(NoSettings!$C$2:$AG$7602,MATCH(EPS!$A6273,NoSettings!$A$2:$A$7602,0),MATCH(EPS!S$2,NoSettings!$C$1:$AG$1,0))</f>
        <v>0</v>
      </c>
      <c r="T6273" s="244">
        <f>INDEX(NoSettings!$C$2:$AG$7602,MATCH(EPS!$A6273,NoSettings!$A$2:$A$7602,0),MATCH(EPS!T$2,NoSettings!$C$1:$AG$1,0))</f>
        <v>0</v>
      </c>
      <c r="U6273" s="244">
        <f>INDEX(NoSettings!$C$2:$AG$7602,MATCH(EPS!$A6273,NoSettings!$A$2:$A$7602,0),MATCH(EPS!U$2,NoSettings!$C$1:$AG$1,0))</f>
        <v>0</v>
      </c>
      <c r="V6273" s="244">
        <f>INDEX(NoSettings!$C$2:$AG$7602,MATCH(EPS!$A6273,NoSettings!$A$2:$A$7602,0),MATCH(EPS!V$2,NoSettings!$C$1:$AG$1,0))</f>
        <v>0</v>
      </c>
      <c r="W6273" s="244">
        <f>INDEX(NoSettings!$C$2:$AG$7602,MATCH(EPS!$A6273,NoSettings!$A$2:$A$7602,0),MATCH(EPS!W$2,NoSettings!$C$1:$AG$1,0))</f>
        <v>0</v>
      </c>
      <c r="X6273" s="244">
        <f>INDEX(NoSettings!$C$2:$AG$7602,MATCH(EPS!$A6273,NoSettings!$A$2:$A$7602,0),MATCH(EPS!X$2,NoSettings!$C$1:$AG$1,0))</f>
        <v>0</v>
      </c>
      <c r="Y6273" s="244">
        <f>INDEX(NoSettings!$C$2:$AG$7602,MATCH(EPS!$A6273,NoSettings!$A$2:$A$7602,0),MATCH(EPS!Y$2,NoSettings!$C$1:$AG$1,0))</f>
        <v>0</v>
      </c>
      <c r="Z6273" s="244">
        <f>INDEX(NoSettings!$C$2:$AG$7602,MATCH(EPS!$A6273,NoSettings!$A$2:$A$7602,0),MATCH(EPS!Z$2,NoSettings!$C$1:$AG$1,0))</f>
        <v>0</v>
      </c>
      <c r="AA6273" s="244">
        <f>INDEX(NoSettings!$C$2:$AG$7602,MATCH(EPS!$A6273,NoSettings!$A$2:$A$7602,0),MATCH(EPS!AA$2,NoSettings!$C$1:$AG$1,0))</f>
        <v>0</v>
      </c>
      <c r="AB6273" s="244">
        <f>INDEX(NoSettings!$C$2:$AG$7602,MATCH(EPS!$A6273,NoSettings!$A$2:$A$7602,0),MATCH(EPS!AB$2,NoSettings!$C$1:$AG$1,0))</f>
        <v>0</v>
      </c>
      <c r="AC6273" s="244">
        <f>INDEX(NoSettings!$C$2:$AG$7602,MATCH(EPS!$A6273,NoSettings!$A$2:$A$7602,0),MATCH(EPS!AC$2,NoSettings!$C$1:$AG$1,0))</f>
        <v>0</v>
      </c>
      <c r="AD6273" s="244">
        <f>INDEX(NoSettings!$C$2:$AG$7602,MATCH(EPS!$A6273,NoSettings!$A$2:$A$7602,0),MATCH(EPS!AD$2,NoSettings!$C$1:$AG$1,0))</f>
        <v>0</v>
      </c>
      <c r="AE6273" s="244">
        <f>INDEX(NoSettings!$C$2:$AG$7602,MATCH(EPS!$A6273,NoSettings!$A$2:$A$7602,0),MATCH(EPS!AE$2,NoSettings!$C$1:$AG$1,0))</f>
        <v>0</v>
      </c>
      <c r="AF6273" s="244">
        <f>INDEX(NoSettings!$C$2:$AG$7602,MATCH(EPS!$A6273,NoSettings!$A$2:$A$7602,0),MATCH(EPS!AF$2,NoSettings!$C$1:$AG$1,0))</f>
        <v>0</v>
      </c>
      <c r="AG6273" s="244">
        <f>INDEX(NoSettings!$C$2:$AG$7602,MATCH(EPS!$A6273,NoSettings!$A$2:$A$7602,0),MATCH(EPS!AG$2,NoSettings!$C$1:$AG$1,0))</f>
        <v>0</v>
      </c>
      <c r="AH6273" s="244">
        <f>INDEX(NoSettings!$C$2:$AG$7602,MATCH(EPS!$A6273,NoSettings!$A$2:$A$7602,0),MATCH(EPS!AH$2,NoSettings!$C$1:$AG$1,0))</f>
        <v>0</v>
      </c>
      <c r="AI6273" s="244">
        <f>INDEX(NoSettings!$C$2:$AG$7602,MATCH(EPS!$A6273,NoSettings!$A$2:$A$7602,0),MATCH(EPS!AI$2,NoSettings!$C$1:$AG$1,0))</f>
        <v>0</v>
      </c>
      <c r="AJ6273" s="244">
        <f>INDEX(NoSettings!$C$2:$AG$7602,MATCH(EPS!$A6273,NoSettings!$A$2:$A$7602,0),MATCH(EPS!AJ$2,NoSettings!$C$1:$AG$1,0))</f>
        <v>0</v>
      </c>
      <c r="AK6273" s="244">
        <f>INDEX(NoSettings!$C$2:$AG$7602,MATCH(EPS!$A6273,NoSettings!$A$2:$A$7602,0),MATCH(EPS!AK$2,NoSettings!$C$1:$AG$1,0))</f>
        <v>0</v>
      </c>
    </row>
    <row r="6274" spans="1:37" x14ac:dyDescent="0.3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244">
        <f>INDEX(NoSettings!$C$2:$AG$7602,MATCH(EPS!$A6274,NoSettings!$A$2:$A$7602,0),MATCH(EPS!G$2,NoSettings!$C$1:$AG$1,0))</f>
        <v>0</v>
      </c>
      <c r="H6274" s="244">
        <f>INDEX(NoSettings!$C$2:$AG$7602,MATCH(EPS!$A6274,NoSettings!$A$2:$A$7602,0),MATCH(EPS!H$2,NoSettings!$C$1:$AG$1,0))</f>
        <v>0</v>
      </c>
      <c r="I6274" s="244">
        <f>INDEX(NoSettings!$C$2:$AG$7602,MATCH(EPS!$A6274,NoSettings!$A$2:$A$7602,0),MATCH(EPS!I$2,NoSettings!$C$1:$AG$1,0))</f>
        <v>0</v>
      </c>
      <c r="J6274" s="244">
        <f>INDEX(NoSettings!$C$2:$AG$7602,MATCH(EPS!$A6274,NoSettings!$A$2:$A$7602,0),MATCH(EPS!J$2,NoSettings!$C$1:$AG$1,0))</f>
        <v>0</v>
      </c>
      <c r="K6274" s="244">
        <f>INDEX(NoSettings!$C$2:$AG$7602,MATCH(EPS!$A6274,NoSettings!$A$2:$A$7602,0),MATCH(EPS!K$2,NoSettings!$C$1:$AG$1,0))</f>
        <v>0</v>
      </c>
      <c r="L6274" s="244">
        <f>INDEX(NoSettings!$C$2:$AG$7602,MATCH(EPS!$A6274,NoSettings!$A$2:$A$7602,0),MATCH(EPS!L$2,NoSettings!$C$1:$AG$1,0))</f>
        <v>0</v>
      </c>
      <c r="M6274" s="244">
        <f>INDEX(NoSettings!$C$2:$AG$7602,MATCH(EPS!$A6274,NoSettings!$A$2:$A$7602,0),MATCH(EPS!M$2,NoSettings!$C$1:$AG$1,0))</f>
        <v>0</v>
      </c>
      <c r="N6274" s="244">
        <f>INDEX(NoSettings!$C$2:$AG$7602,MATCH(EPS!$A6274,NoSettings!$A$2:$A$7602,0),MATCH(EPS!N$2,NoSettings!$C$1:$AG$1,0))</f>
        <v>0</v>
      </c>
      <c r="O6274" s="244">
        <f>INDEX(NoSettings!$C$2:$AG$7602,MATCH(EPS!$A6274,NoSettings!$A$2:$A$7602,0),MATCH(EPS!O$2,NoSettings!$C$1:$AG$1,0))</f>
        <v>0</v>
      </c>
      <c r="P6274" s="244">
        <f>INDEX(NoSettings!$C$2:$AG$7602,MATCH(EPS!$A6274,NoSettings!$A$2:$A$7602,0),MATCH(EPS!P$2,NoSettings!$C$1:$AG$1,0))</f>
        <v>0</v>
      </c>
      <c r="Q6274" s="244">
        <f>INDEX(NoSettings!$C$2:$AG$7602,MATCH(EPS!$A6274,NoSettings!$A$2:$A$7602,0),MATCH(EPS!Q$2,NoSettings!$C$1:$AG$1,0))</f>
        <v>0</v>
      </c>
      <c r="R6274" s="244">
        <f>INDEX(NoSettings!$C$2:$AG$7602,MATCH(EPS!$A6274,NoSettings!$A$2:$A$7602,0),MATCH(EPS!R$2,NoSettings!$C$1:$AG$1,0))</f>
        <v>0</v>
      </c>
      <c r="S6274" s="244">
        <f>INDEX(NoSettings!$C$2:$AG$7602,MATCH(EPS!$A6274,NoSettings!$A$2:$A$7602,0),MATCH(EPS!S$2,NoSettings!$C$1:$AG$1,0))</f>
        <v>0</v>
      </c>
      <c r="T6274" s="244">
        <f>INDEX(NoSettings!$C$2:$AG$7602,MATCH(EPS!$A6274,NoSettings!$A$2:$A$7602,0),MATCH(EPS!T$2,NoSettings!$C$1:$AG$1,0))</f>
        <v>0</v>
      </c>
      <c r="U6274" s="244">
        <f>INDEX(NoSettings!$C$2:$AG$7602,MATCH(EPS!$A6274,NoSettings!$A$2:$A$7602,0),MATCH(EPS!U$2,NoSettings!$C$1:$AG$1,0))</f>
        <v>0</v>
      </c>
      <c r="V6274" s="244">
        <f>INDEX(NoSettings!$C$2:$AG$7602,MATCH(EPS!$A6274,NoSettings!$A$2:$A$7602,0),MATCH(EPS!V$2,NoSettings!$C$1:$AG$1,0))</f>
        <v>0</v>
      </c>
      <c r="W6274" s="244">
        <f>INDEX(NoSettings!$C$2:$AG$7602,MATCH(EPS!$A6274,NoSettings!$A$2:$A$7602,0),MATCH(EPS!W$2,NoSettings!$C$1:$AG$1,0))</f>
        <v>0</v>
      </c>
      <c r="X6274" s="244">
        <f>INDEX(NoSettings!$C$2:$AG$7602,MATCH(EPS!$A6274,NoSettings!$A$2:$A$7602,0),MATCH(EPS!X$2,NoSettings!$C$1:$AG$1,0))</f>
        <v>0</v>
      </c>
      <c r="Y6274" s="244">
        <f>INDEX(NoSettings!$C$2:$AG$7602,MATCH(EPS!$A6274,NoSettings!$A$2:$A$7602,0),MATCH(EPS!Y$2,NoSettings!$C$1:$AG$1,0))</f>
        <v>0</v>
      </c>
      <c r="Z6274" s="244">
        <f>INDEX(NoSettings!$C$2:$AG$7602,MATCH(EPS!$A6274,NoSettings!$A$2:$A$7602,0),MATCH(EPS!Z$2,NoSettings!$C$1:$AG$1,0))</f>
        <v>0</v>
      </c>
      <c r="AA6274" s="244">
        <f>INDEX(NoSettings!$C$2:$AG$7602,MATCH(EPS!$A6274,NoSettings!$A$2:$A$7602,0),MATCH(EPS!AA$2,NoSettings!$C$1:$AG$1,0))</f>
        <v>0</v>
      </c>
      <c r="AB6274" s="244">
        <f>INDEX(NoSettings!$C$2:$AG$7602,MATCH(EPS!$A6274,NoSettings!$A$2:$A$7602,0),MATCH(EPS!AB$2,NoSettings!$C$1:$AG$1,0))</f>
        <v>0</v>
      </c>
      <c r="AC6274" s="244">
        <f>INDEX(NoSettings!$C$2:$AG$7602,MATCH(EPS!$A6274,NoSettings!$A$2:$A$7602,0),MATCH(EPS!AC$2,NoSettings!$C$1:$AG$1,0))</f>
        <v>0</v>
      </c>
      <c r="AD6274" s="244">
        <f>INDEX(NoSettings!$C$2:$AG$7602,MATCH(EPS!$A6274,NoSettings!$A$2:$A$7602,0),MATCH(EPS!AD$2,NoSettings!$C$1:$AG$1,0))</f>
        <v>0</v>
      </c>
      <c r="AE6274" s="244">
        <f>INDEX(NoSettings!$C$2:$AG$7602,MATCH(EPS!$A6274,NoSettings!$A$2:$A$7602,0),MATCH(EPS!AE$2,NoSettings!$C$1:$AG$1,0))</f>
        <v>0</v>
      </c>
      <c r="AF6274" s="244">
        <f>INDEX(NoSettings!$C$2:$AG$7602,MATCH(EPS!$A6274,NoSettings!$A$2:$A$7602,0),MATCH(EPS!AF$2,NoSettings!$C$1:$AG$1,0))</f>
        <v>0</v>
      </c>
      <c r="AG6274" s="244">
        <f>INDEX(NoSettings!$C$2:$AG$7602,MATCH(EPS!$A6274,NoSettings!$A$2:$A$7602,0),MATCH(EPS!AG$2,NoSettings!$C$1:$AG$1,0))</f>
        <v>0</v>
      </c>
      <c r="AH6274" s="244">
        <f>INDEX(NoSettings!$C$2:$AG$7602,MATCH(EPS!$A6274,NoSettings!$A$2:$A$7602,0),MATCH(EPS!AH$2,NoSettings!$C$1:$AG$1,0))</f>
        <v>0</v>
      </c>
      <c r="AI6274" s="244">
        <f>INDEX(NoSettings!$C$2:$AG$7602,MATCH(EPS!$A6274,NoSettings!$A$2:$A$7602,0),MATCH(EPS!AI$2,NoSettings!$C$1:$AG$1,0))</f>
        <v>0</v>
      </c>
      <c r="AJ6274" s="244">
        <f>INDEX(NoSettings!$C$2:$AG$7602,MATCH(EPS!$A6274,NoSettings!$A$2:$A$7602,0),MATCH(EPS!AJ$2,NoSettings!$C$1:$AG$1,0))</f>
        <v>0</v>
      </c>
      <c r="AK6274" s="244">
        <f>INDEX(NoSettings!$C$2:$AG$7602,MATCH(EPS!$A6274,NoSettings!$A$2:$A$7602,0),MATCH(EPS!AK$2,NoSettings!$C$1:$AG$1,0))</f>
        <v>0</v>
      </c>
    </row>
    <row r="6275" spans="1:37" x14ac:dyDescent="0.3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244">
        <f>INDEX(NoSettings!$C$2:$AG$7602,MATCH(EPS!$A6275,NoSettings!$A$2:$A$7602,0),MATCH(EPS!G$2,NoSettings!$C$1:$AG$1,0))</f>
        <v>0</v>
      </c>
      <c r="H6275" s="244">
        <f>INDEX(NoSettings!$C$2:$AG$7602,MATCH(EPS!$A6275,NoSettings!$A$2:$A$7602,0),MATCH(EPS!H$2,NoSettings!$C$1:$AG$1,0))</f>
        <v>0</v>
      </c>
      <c r="I6275" s="244">
        <f>INDEX(NoSettings!$C$2:$AG$7602,MATCH(EPS!$A6275,NoSettings!$A$2:$A$7602,0),MATCH(EPS!I$2,NoSettings!$C$1:$AG$1,0))</f>
        <v>0</v>
      </c>
      <c r="J6275" s="244">
        <f>INDEX(NoSettings!$C$2:$AG$7602,MATCH(EPS!$A6275,NoSettings!$A$2:$A$7602,0),MATCH(EPS!J$2,NoSettings!$C$1:$AG$1,0))</f>
        <v>0</v>
      </c>
      <c r="K6275" s="244">
        <f>INDEX(NoSettings!$C$2:$AG$7602,MATCH(EPS!$A6275,NoSettings!$A$2:$A$7602,0),MATCH(EPS!K$2,NoSettings!$C$1:$AG$1,0))</f>
        <v>0</v>
      </c>
      <c r="L6275" s="244">
        <f>INDEX(NoSettings!$C$2:$AG$7602,MATCH(EPS!$A6275,NoSettings!$A$2:$A$7602,0),MATCH(EPS!L$2,NoSettings!$C$1:$AG$1,0))</f>
        <v>0</v>
      </c>
      <c r="M6275" s="244">
        <f>INDEX(NoSettings!$C$2:$AG$7602,MATCH(EPS!$A6275,NoSettings!$A$2:$A$7602,0),MATCH(EPS!M$2,NoSettings!$C$1:$AG$1,0))</f>
        <v>0</v>
      </c>
      <c r="N6275" s="244">
        <f>INDEX(NoSettings!$C$2:$AG$7602,MATCH(EPS!$A6275,NoSettings!$A$2:$A$7602,0),MATCH(EPS!N$2,NoSettings!$C$1:$AG$1,0))</f>
        <v>0</v>
      </c>
      <c r="O6275" s="244">
        <f>INDEX(NoSettings!$C$2:$AG$7602,MATCH(EPS!$A6275,NoSettings!$A$2:$A$7602,0),MATCH(EPS!O$2,NoSettings!$C$1:$AG$1,0))</f>
        <v>0</v>
      </c>
      <c r="P6275" s="244">
        <f>INDEX(NoSettings!$C$2:$AG$7602,MATCH(EPS!$A6275,NoSettings!$A$2:$A$7602,0),MATCH(EPS!P$2,NoSettings!$C$1:$AG$1,0))</f>
        <v>0</v>
      </c>
      <c r="Q6275" s="244">
        <f>INDEX(NoSettings!$C$2:$AG$7602,MATCH(EPS!$A6275,NoSettings!$A$2:$A$7602,0),MATCH(EPS!Q$2,NoSettings!$C$1:$AG$1,0))</f>
        <v>0</v>
      </c>
      <c r="R6275" s="244">
        <f>INDEX(NoSettings!$C$2:$AG$7602,MATCH(EPS!$A6275,NoSettings!$A$2:$A$7602,0),MATCH(EPS!R$2,NoSettings!$C$1:$AG$1,0))</f>
        <v>0</v>
      </c>
      <c r="S6275" s="244">
        <f>INDEX(NoSettings!$C$2:$AG$7602,MATCH(EPS!$A6275,NoSettings!$A$2:$A$7602,0),MATCH(EPS!S$2,NoSettings!$C$1:$AG$1,0))</f>
        <v>0</v>
      </c>
      <c r="T6275" s="244">
        <f>INDEX(NoSettings!$C$2:$AG$7602,MATCH(EPS!$A6275,NoSettings!$A$2:$A$7602,0),MATCH(EPS!T$2,NoSettings!$C$1:$AG$1,0))</f>
        <v>0</v>
      </c>
      <c r="U6275" s="244">
        <f>INDEX(NoSettings!$C$2:$AG$7602,MATCH(EPS!$A6275,NoSettings!$A$2:$A$7602,0),MATCH(EPS!U$2,NoSettings!$C$1:$AG$1,0))</f>
        <v>0</v>
      </c>
      <c r="V6275" s="244">
        <f>INDEX(NoSettings!$C$2:$AG$7602,MATCH(EPS!$A6275,NoSettings!$A$2:$A$7602,0),MATCH(EPS!V$2,NoSettings!$C$1:$AG$1,0))</f>
        <v>0</v>
      </c>
      <c r="W6275" s="244">
        <f>INDEX(NoSettings!$C$2:$AG$7602,MATCH(EPS!$A6275,NoSettings!$A$2:$A$7602,0),MATCH(EPS!W$2,NoSettings!$C$1:$AG$1,0))</f>
        <v>0</v>
      </c>
      <c r="X6275" s="244">
        <f>INDEX(NoSettings!$C$2:$AG$7602,MATCH(EPS!$A6275,NoSettings!$A$2:$A$7602,0),MATCH(EPS!X$2,NoSettings!$C$1:$AG$1,0))</f>
        <v>0</v>
      </c>
      <c r="Y6275" s="244">
        <f>INDEX(NoSettings!$C$2:$AG$7602,MATCH(EPS!$A6275,NoSettings!$A$2:$A$7602,0),MATCH(EPS!Y$2,NoSettings!$C$1:$AG$1,0))</f>
        <v>0</v>
      </c>
      <c r="Z6275" s="244">
        <f>INDEX(NoSettings!$C$2:$AG$7602,MATCH(EPS!$A6275,NoSettings!$A$2:$A$7602,0),MATCH(EPS!Z$2,NoSettings!$C$1:$AG$1,0))</f>
        <v>0</v>
      </c>
      <c r="AA6275" s="244">
        <f>INDEX(NoSettings!$C$2:$AG$7602,MATCH(EPS!$A6275,NoSettings!$A$2:$A$7602,0),MATCH(EPS!AA$2,NoSettings!$C$1:$AG$1,0))</f>
        <v>0</v>
      </c>
      <c r="AB6275" s="244">
        <f>INDEX(NoSettings!$C$2:$AG$7602,MATCH(EPS!$A6275,NoSettings!$A$2:$A$7602,0),MATCH(EPS!AB$2,NoSettings!$C$1:$AG$1,0))</f>
        <v>0</v>
      </c>
      <c r="AC6275" s="244">
        <f>INDEX(NoSettings!$C$2:$AG$7602,MATCH(EPS!$A6275,NoSettings!$A$2:$A$7602,0),MATCH(EPS!AC$2,NoSettings!$C$1:$AG$1,0))</f>
        <v>0</v>
      </c>
      <c r="AD6275" s="244">
        <f>INDEX(NoSettings!$C$2:$AG$7602,MATCH(EPS!$A6275,NoSettings!$A$2:$A$7602,0),MATCH(EPS!AD$2,NoSettings!$C$1:$AG$1,0))</f>
        <v>0</v>
      </c>
      <c r="AE6275" s="244">
        <f>INDEX(NoSettings!$C$2:$AG$7602,MATCH(EPS!$A6275,NoSettings!$A$2:$A$7602,0),MATCH(EPS!AE$2,NoSettings!$C$1:$AG$1,0))</f>
        <v>0</v>
      </c>
      <c r="AF6275" s="244">
        <f>INDEX(NoSettings!$C$2:$AG$7602,MATCH(EPS!$A6275,NoSettings!$A$2:$A$7602,0),MATCH(EPS!AF$2,NoSettings!$C$1:$AG$1,0))</f>
        <v>0</v>
      </c>
      <c r="AG6275" s="244">
        <f>INDEX(NoSettings!$C$2:$AG$7602,MATCH(EPS!$A6275,NoSettings!$A$2:$A$7602,0),MATCH(EPS!AG$2,NoSettings!$C$1:$AG$1,0))</f>
        <v>0</v>
      </c>
      <c r="AH6275" s="244">
        <f>INDEX(NoSettings!$C$2:$AG$7602,MATCH(EPS!$A6275,NoSettings!$A$2:$A$7602,0),MATCH(EPS!AH$2,NoSettings!$C$1:$AG$1,0))</f>
        <v>0</v>
      </c>
      <c r="AI6275" s="244">
        <f>INDEX(NoSettings!$C$2:$AG$7602,MATCH(EPS!$A6275,NoSettings!$A$2:$A$7602,0),MATCH(EPS!AI$2,NoSettings!$C$1:$AG$1,0))</f>
        <v>0</v>
      </c>
      <c r="AJ6275" s="244">
        <f>INDEX(NoSettings!$C$2:$AG$7602,MATCH(EPS!$A6275,NoSettings!$A$2:$A$7602,0),MATCH(EPS!AJ$2,NoSettings!$C$1:$AG$1,0))</f>
        <v>0</v>
      </c>
      <c r="AK6275" s="244">
        <f>INDEX(NoSettings!$C$2:$AG$7602,MATCH(EPS!$A6275,NoSettings!$A$2:$A$7602,0),MATCH(EPS!AK$2,NoSettings!$C$1:$AG$1,0))</f>
        <v>0</v>
      </c>
    </row>
    <row r="6276" spans="1:37" x14ac:dyDescent="0.3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244">
        <f>INDEX(NoSettings!$C$2:$AG$7602,MATCH(EPS!$A6276,NoSettings!$A$2:$A$7602,0),MATCH(EPS!G$2,NoSettings!$C$1:$AG$1,0))</f>
        <v>0</v>
      </c>
      <c r="H6276" s="244">
        <f>INDEX(NoSettings!$C$2:$AG$7602,MATCH(EPS!$A6276,NoSettings!$A$2:$A$7602,0),MATCH(EPS!H$2,NoSettings!$C$1:$AG$1,0))</f>
        <v>0</v>
      </c>
      <c r="I6276" s="244">
        <f>INDEX(NoSettings!$C$2:$AG$7602,MATCH(EPS!$A6276,NoSettings!$A$2:$A$7602,0),MATCH(EPS!I$2,NoSettings!$C$1:$AG$1,0))</f>
        <v>0</v>
      </c>
      <c r="J6276" s="244">
        <f>INDEX(NoSettings!$C$2:$AG$7602,MATCH(EPS!$A6276,NoSettings!$A$2:$A$7602,0),MATCH(EPS!J$2,NoSettings!$C$1:$AG$1,0))</f>
        <v>0</v>
      </c>
      <c r="K6276" s="244">
        <f>INDEX(NoSettings!$C$2:$AG$7602,MATCH(EPS!$A6276,NoSettings!$A$2:$A$7602,0),MATCH(EPS!K$2,NoSettings!$C$1:$AG$1,0))</f>
        <v>0</v>
      </c>
      <c r="L6276" s="244">
        <f>INDEX(NoSettings!$C$2:$AG$7602,MATCH(EPS!$A6276,NoSettings!$A$2:$A$7602,0),MATCH(EPS!L$2,NoSettings!$C$1:$AG$1,0))</f>
        <v>0</v>
      </c>
      <c r="M6276" s="244">
        <f>INDEX(NoSettings!$C$2:$AG$7602,MATCH(EPS!$A6276,NoSettings!$A$2:$A$7602,0),MATCH(EPS!M$2,NoSettings!$C$1:$AG$1,0))</f>
        <v>0</v>
      </c>
      <c r="N6276" s="244">
        <f>INDEX(NoSettings!$C$2:$AG$7602,MATCH(EPS!$A6276,NoSettings!$A$2:$A$7602,0),MATCH(EPS!N$2,NoSettings!$C$1:$AG$1,0))</f>
        <v>0</v>
      </c>
      <c r="O6276" s="244">
        <f>INDEX(NoSettings!$C$2:$AG$7602,MATCH(EPS!$A6276,NoSettings!$A$2:$A$7602,0),MATCH(EPS!O$2,NoSettings!$C$1:$AG$1,0))</f>
        <v>0</v>
      </c>
      <c r="P6276" s="244">
        <f>INDEX(NoSettings!$C$2:$AG$7602,MATCH(EPS!$A6276,NoSettings!$A$2:$A$7602,0),MATCH(EPS!P$2,NoSettings!$C$1:$AG$1,0))</f>
        <v>0</v>
      </c>
      <c r="Q6276" s="244">
        <f>INDEX(NoSettings!$C$2:$AG$7602,MATCH(EPS!$A6276,NoSettings!$A$2:$A$7602,0),MATCH(EPS!Q$2,NoSettings!$C$1:$AG$1,0))</f>
        <v>0</v>
      </c>
      <c r="R6276" s="244">
        <f>INDEX(NoSettings!$C$2:$AG$7602,MATCH(EPS!$A6276,NoSettings!$A$2:$A$7602,0),MATCH(EPS!R$2,NoSettings!$C$1:$AG$1,0))</f>
        <v>0</v>
      </c>
      <c r="S6276" s="244">
        <f>INDEX(NoSettings!$C$2:$AG$7602,MATCH(EPS!$A6276,NoSettings!$A$2:$A$7602,0),MATCH(EPS!S$2,NoSettings!$C$1:$AG$1,0))</f>
        <v>0</v>
      </c>
      <c r="T6276" s="244">
        <f>INDEX(NoSettings!$C$2:$AG$7602,MATCH(EPS!$A6276,NoSettings!$A$2:$A$7602,0),MATCH(EPS!T$2,NoSettings!$C$1:$AG$1,0))</f>
        <v>0</v>
      </c>
      <c r="U6276" s="244">
        <f>INDEX(NoSettings!$C$2:$AG$7602,MATCH(EPS!$A6276,NoSettings!$A$2:$A$7602,0),MATCH(EPS!U$2,NoSettings!$C$1:$AG$1,0))</f>
        <v>0</v>
      </c>
      <c r="V6276" s="244">
        <f>INDEX(NoSettings!$C$2:$AG$7602,MATCH(EPS!$A6276,NoSettings!$A$2:$A$7602,0),MATCH(EPS!V$2,NoSettings!$C$1:$AG$1,0))</f>
        <v>0</v>
      </c>
      <c r="W6276" s="244">
        <f>INDEX(NoSettings!$C$2:$AG$7602,MATCH(EPS!$A6276,NoSettings!$A$2:$A$7602,0),MATCH(EPS!W$2,NoSettings!$C$1:$AG$1,0))</f>
        <v>0</v>
      </c>
      <c r="X6276" s="244">
        <f>INDEX(NoSettings!$C$2:$AG$7602,MATCH(EPS!$A6276,NoSettings!$A$2:$A$7602,0),MATCH(EPS!X$2,NoSettings!$C$1:$AG$1,0))</f>
        <v>0</v>
      </c>
      <c r="Y6276" s="244">
        <f>INDEX(NoSettings!$C$2:$AG$7602,MATCH(EPS!$A6276,NoSettings!$A$2:$A$7602,0),MATCH(EPS!Y$2,NoSettings!$C$1:$AG$1,0))</f>
        <v>0</v>
      </c>
      <c r="Z6276" s="244">
        <f>INDEX(NoSettings!$C$2:$AG$7602,MATCH(EPS!$A6276,NoSettings!$A$2:$A$7602,0),MATCH(EPS!Z$2,NoSettings!$C$1:$AG$1,0))</f>
        <v>0</v>
      </c>
      <c r="AA6276" s="244">
        <f>INDEX(NoSettings!$C$2:$AG$7602,MATCH(EPS!$A6276,NoSettings!$A$2:$A$7602,0),MATCH(EPS!AA$2,NoSettings!$C$1:$AG$1,0))</f>
        <v>0</v>
      </c>
      <c r="AB6276" s="244">
        <f>INDEX(NoSettings!$C$2:$AG$7602,MATCH(EPS!$A6276,NoSettings!$A$2:$A$7602,0),MATCH(EPS!AB$2,NoSettings!$C$1:$AG$1,0))</f>
        <v>0</v>
      </c>
      <c r="AC6276" s="244">
        <f>INDEX(NoSettings!$C$2:$AG$7602,MATCH(EPS!$A6276,NoSettings!$A$2:$A$7602,0),MATCH(EPS!AC$2,NoSettings!$C$1:$AG$1,0))</f>
        <v>0</v>
      </c>
      <c r="AD6276" s="244">
        <f>INDEX(NoSettings!$C$2:$AG$7602,MATCH(EPS!$A6276,NoSettings!$A$2:$A$7602,0),MATCH(EPS!AD$2,NoSettings!$C$1:$AG$1,0))</f>
        <v>0</v>
      </c>
      <c r="AE6276" s="244">
        <f>INDEX(NoSettings!$C$2:$AG$7602,MATCH(EPS!$A6276,NoSettings!$A$2:$A$7602,0),MATCH(EPS!AE$2,NoSettings!$C$1:$AG$1,0))</f>
        <v>0</v>
      </c>
      <c r="AF6276" s="244">
        <f>INDEX(NoSettings!$C$2:$AG$7602,MATCH(EPS!$A6276,NoSettings!$A$2:$A$7602,0),MATCH(EPS!AF$2,NoSettings!$C$1:$AG$1,0))</f>
        <v>0</v>
      </c>
      <c r="AG6276" s="244">
        <f>INDEX(NoSettings!$C$2:$AG$7602,MATCH(EPS!$A6276,NoSettings!$A$2:$A$7602,0),MATCH(EPS!AG$2,NoSettings!$C$1:$AG$1,0))</f>
        <v>0</v>
      </c>
      <c r="AH6276" s="244">
        <f>INDEX(NoSettings!$C$2:$AG$7602,MATCH(EPS!$A6276,NoSettings!$A$2:$A$7602,0),MATCH(EPS!AH$2,NoSettings!$C$1:$AG$1,0))</f>
        <v>0</v>
      </c>
      <c r="AI6276" s="244">
        <f>INDEX(NoSettings!$C$2:$AG$7602,MATCH(EPS!$A6276,NoSettings!$A$2:$A$7602,0),MATCH(EPS!AI$2,NoSettings!$C$1:$AG$1,0))</f>
        <v>0</v>
      </c>
      <c r="AJ6276" s="244">
        <f>INDEX(NoSettings!$C$2:$AG$7602,MATCH(EPS!$A6276,NoSettings!$A$2:$A$7602,0),MATCH(EPS!AJ$2,NoSettings!$C$1:$AG$1,0))</f>
        <v>0</v>
      </c>
      <c r="AK6276" s="244">
        <f>INDEX(NoSettings!$C$2:$AG$7602,MATCH(EPS!$A6276,NoSettings!$A$2:$A$7602,0),MATCH(EPS!AK$2,NoSettings!$C$1:$AG$1,0))</f>
        <v>0</v>
      </c>
    </row>
    <row r="6277" spans="1:37" x14ac:dyDescent="0.3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244">
        <f>INDEX(NoSettings!$C$2:$AG$7602,MATCH(EPS!$A6277,NoSettings!$A$2:$A$7602,0),MATCH(EPS!G$2,NoSettings!$C$1:$AG$1,0))</f>
        <v>0</v>
      </c>
      <c r="H6277" s="244">
        <f>INDEX(NoSettings!$C$2:$AG$7602,MATCH(EPS!$A6277,NoSettings!$A$2:$A$7602,0),MATCH(EPS!H$2,NoSettings!$C$1:$AG$1,0))</f>
        <v>0</v>
      </c>
      <c r="I6277" s="244">
        <f>INDEX(NoSettings!$C$2:$AG$7602,MATCH(EPS!$A6277,NoSettings!$A$2:$A$7602,0),MATCH(EPS!I$2,NoSettings!$C$1:$AG$1,0))</f>
        <v>0</v>
      </c>
      <c r="J6277" s="244">
        <f>INDEX(NoSettings!$C$2:$AG$7602,MATCH(EPS!$A6277,NoSettings!$A$2:$A$7602,0),MATCH(EPS!J$2,NoSettings!$C$1:$AG$1,0))</f>
        <v>0</v>
      </c>
      <c r="K6277" s="244">
        <f>INDEX(NoSettings!$C$2:$AG$7602,MATCH(EPS!$A6277,NoSettings!$A$2:$A$7602,0),MATCH(EPS!K$2,NoSettings!$C$1:$AG$1,0))</f>
        <v>0</v>
      </c>
      <c r="L6277" s="244">
        <f>INDEX(NoSettings!$C$2:$AG$7602,MATCH(EPS!$A6277,NoSettings!$A$2:$A$7602,0),MATCH(EPS!L$2,NoSettings!$C$1:$AG$1,0))</f>
        <v>0</v>
      </c>
      <c r="M6277" s="244">
        <f>INDEX(NoSettings!$C$2:$AG$7602,MATCH(EPS!$A6277,NoSettings!$A$2:$A$7602,0),MATCH(EPS!M$2,NoSettings!$C$1:$AG$1,0))</f>
        <v>0</v>
      </c>
      <c r="N6277" s="244">
        <f>INDEX(NoSettings!$C$2:$AG$7602,MATCH(EPS!$A6277,NoSettings!$A$2:$A$7602,0),MATCH(EPS!N$2,NoSettings!$C$1:$AG$1,0))</f>
        <v>0</v>
      </c>
      <c r="O6277" s="244">
        <f>INDEX(NoSettings!$C$2:$AG$7602,MATCH(EPS!$A6277,NoSettings!$A$2:$A$7602,0),MATCH(EPS!O$2,NoSettings!$C$1:$AG$1,0))</f>
        <v>0</v>
      </c>
      <c r="P6277" s="244">
        <f>INDEX(NoSettings!$C$2:$AG$7602,MATCH(EPS!$A6277,NoSettings!$A$2:$A$7602,0),MATCH(EPS!P$2,NoSettings!$C$1:$AG$1,0))</f>
        <v>0</v>
      </c>
      <c r="Q6277" s="244">
        <f>INDEX(NoSettings!$C$2:$AG$7602,MATCH(EPS!$A6277,NoSettings!$A$2:$A$7602,0),MATCH(EPS!Q$2,NoSettings!$C$1:$AG$1,0))</f>
        <v>0</v>
      </c>
      <c r="R6277" s="244">
        <f>INDEX(NoSettings!$C$2:$AG$7602,MATCH(EPS!$A6277,NoSettings!$A$2:$A$7602,0),MATCH(EPS!R$2,NoSettings!$C$1:$AG$1,0))</f>
        <v>0</v>
      </c>
      <c r="S6277" s="244">
        <f>INDEX(NoSettings!$C$2:$AG$7602,MATCH(EPS!$A6277,NoSettings!$A$2:$A$7602,0),MATCH(EPS!S$2,NoSettings!$C$1:$AG$1,0))</f>
        <v>0</v>
      </c>
      <c r="T6277" s="244">
        <f>INDEX(NoSettings!$C$2:$AG$7602,MATCH(EPS!$A6277,NoSettings!$A$2:$A$7602,0),MATCH(EPS!T$2,NoSettings!$C$1:$AG$1,0))</f>
        <v>0</v>
      </c>
      <c r="U6277" s="244">
        <f>INDEX(NoSettings!$C$2:$AG$7602,MATCH(EPS!$A6277,NoSettings!$A$2:$A$7602,0),MATCH(EPS!U$2,NoSettings!$C$1:$AG$1,0))</f>
        <v>0</v>
      </c>
      <c r="V6277" s="244">
        <f>INDEX(NoSettings!$C$2:$AG$7602,MATCH(EPS!$A6277,NoSettings!$A$2:$A$7602,0),MATCH(EPS!V$2,NoSettings!$C$1:$AG$1,0))</f>
        <v>0</v>
      </c>
      <c r="W6277" s="244">
        <f>INDEX(NoSettings!$C$2:$AG$7602,MATCH(EPS!$A6277,NoSettings!$A$2:$A$7602,0),MATCH(EPS!W$2,NoSettings!$C$1:$AG$1,0))</f>
        <v>0</v>
      </c>
      <c r="X6277" s="244">
        <f>INDEX(NoSettings!$C$2:$AG$7602,MATCH(EPS!$A6277,NoSettings!$A$2:$A$7602,0),MATCH(EPS!X$2,NoSettings!$C$1:$AG$1,0))</f>
        <v>0</v>
      </c>
      <c r="Y6277" s="244">
        <f>INDEX(NoSettings!$C$2:$AG$7602,MATCH(EPS!$A6277,NoSettings!$A$2:$A$7602,0),MATCH(EPS!Y$2,NoSettings!$C$1:$AG$1,0))</f>
        <v>0</v>
      </c>
      <c r="Z6277" s="244">
        <f>INDEX(NoSettings!$C$2:$AG$7602,MATCH(EPS!$A6277,NoSettings!$A$2:$A$7602,0),MATCH(EPS!Z$2,NoSettings!$C$1:$AG$1,0))</f>
        <v>0</v>
      </c>
      <c r="AA6277" s="244">
        <f>INDEX(NoSettings!$C$2:$AG$7602,MATCH(EPS!$A6277,NoSettings!$A$2:$A$7602,0),MATCH(EPS!AA$2,NoSettings!$C$1:$AG$1,0))</f>
        <v>0</v>
      </c>
      <c r="AB6277" s="244">
        <f>INDEX(NoSettings!$C$2:$AG$7602,MATCH(EPS!$A6277,NoSettings!$A$2:$A$7602,0),MATCH(EPS!AB$2,NoSettings!$C$1:$AG$1,0))</f>
        <v>0</v>
      </c>
      <c r="AC6277" s="244">
        <f>INDEX(NoSettings!$C$2:$AG$7602,MATCH(EPS!$A6277,NoSettings!$A$2:$A$7602,0),MATCH(EPS!AC$2,NoSettings!$C$1:$AG$1,0))</f>
        <v>0</v>
      </c>
      <c r="AD6277" s="244">
        <f>INDEX(NoSettings!$C$2:$AG$7602,MATCH(EPS!$A6277,NoSettings!$A$2:$A$7602,0),MATCH(EPS!AD$2,NoSettings!$C$1:$AG$1,0))</f>
        <v>0</v>
      </c>
      <c r="AE6277" s="244">
        <f>INDEX(NoSettings!$C$2:$AG$7602,MATCH(EPS!$A6277,NoSettings!$A$2:$A$7602,0),MATCH(EPS!AE$2,NoSettings!$C$1:$AG$1,0))</f>
        <v>0</v>
      </c>
      <c r="AF6277" s="244">
        <f>INDEX(NoSettings!$C$2:$AG$7602,MATCH(EPS!$A6277,NoSettings!$A$2:$A$7602,0),MATCH(EPS!AF$2,NoSettings!$C$1:$AG$1,0))</f>
        <v>0</v>
      </c>
      <c r="AG6277" s="244">
        <f>INDEX(NoSettings!$C$2:$AG$7602,MATCH(EPS!$A6277,NoSettings!$A$2:$A$7602,0),MATCH(EPS!AG$2,NoSettings!$C$1:$AG$1,0))</f>
        <v>0</v>
      </c>
      <c r="AH6277" s="244">
        <f>INDEX(NoSettings!$C$2:$AG$7602,MATCH(EPS!$A6277,NoSettings!$A$2:$A$7602,0),MATCH(EPS!AH$2,NoSettings!$C$1:$AG$1,0))</f>
        <v>0</v>
      </c>
      <c r="AI6277" s="244">
        <f>INDEX(NoSettings!$C$2:$AG$7602,MATCH(EPS!$A6277,NoSettings!$A$2:$A$7602,0),MATCH(EPS!AI$2,NoSettings!$C$1:$AG$1,0))</f>
        <v>0</v>
      </c>
      <c r="AJ6277" s="244">
        <f>INDEX(NoSettings!$C$2:$AG$7602,MATCH(EPS!$A6277,NoSettings!$A$2:$A$7602,0),MATCH(EPS!AJ$2,NoSettings!$C$1:$AG$1,0))</f>
        <v>0</v>
      </c>
      <c r="AK6277" s="244">
        <f>INDEX(NoSettings!$C$2:$AG$7602,MATCH(EPS!$A6277,NoSettings!$A$2:$A$7602,0),MATCH(EPS!AK$2,NoSettings!$C$1:$AG$1,0))</f>
        <v>0</v>
      </c>
    </row>
    <row r="6278" spans="1:37" x14ac:dyDescent="0.3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244">
        <f>INDEX(NoSettings!$C$2:$AG$7602,MATCH(EPS!$A6278,NoSettings!$A$2:$A$7602,0),MATCH(EPS!G$2,NoSettings!$C$1:$AG$1,0))</f>
        <v>0</v>
      </c>
      <c r="H6278" s="244">
        <f>INDEX(NoSettings!$C$2:$AG$7602,MATCH(EPS!$A6278,NoSettings!$A$2:$A$7602,0),MATCH(EPS!H$2,NoSettings!$C$1:$AG$1,0))</f>
        <v>0</v>
      </c>
      <c r="I6278" s="244">
        <f>INDEX(NoSettings!$C$2:$AG$7602,MATCH(EPS!$A6278,NoSettings!$A$2:$A$7602,0),MATCH(EPS!I$2,NoSettings!$C$1:$AG$1,0))</f>
        <v>0</v>
      </c>
      <c r="J6278" s="244">
        <f>INDEX(NoSettings!$C$2:$AG$7602,MATCH(EPS!$A6278,NoSettings!$A$2:$A$7602,0),MATCH(EPS!J$2,NoSettings!$C$1:$AG$1,0))</f>
        <v>0</v>
      </c>
      <c r="K6278" s="244">
        <f>INDEX(NoSettings!$C$2:$AG$7602,MATCH(EPS!$A6278,NoSettings!$A$2:$A$7602,0),MATCH(EPS!K$2,NoSettings!$C$1:$AG$1,0))</f>
        <v>0</v>
      </c>
      <c r="L6278" s="244">
        <f>INDEX(NoSettings!$C$2:$AG$7602,MATCH(EPS!$A6278,NoSettings!$A$2:$A$7602,0),MATCH(EPS!L$2,NoSettings!$C$1:$AG$1,0))</f>
        <v>0</v>
      </c>
      <c r="M6278" s="244">
        <f>INDEX(NoSettings!$C$2:$AG$7602,MATCH(EPS!$A6278,NoSettings!$A$2:$A$7602,0),MATCH(EPS!M$2,NoSettings!$C$1:$AG$1,0))</f>
        <v>0</v>
      </c>
      <c r="N6278" s="244">
        <f>INDEX(NoSettings!$C$2:$AG$7602,MATCH(EPS!$A6278,NoSettings!$A$2:$A$7602,0),MATCH(EPS!N$2,NoSettings!$C$1:$AG$1,0))</f>
        <v>0</v>
      </c>
      <c r="O6278" s="244">
        <f>INDEX(NoSettings!$C$2:$AG$7602,MATCH(EPS!$A6278,NoSettings!$A$2:$A$7602,0),MATCH(EPS!O$2,NoSettings!$C$1:$AG$1,0))</f>
        <v>0</v>
      </c>
      <c r="P6278" s="244">
        <f>INDEX(NoSettings!$C$2:$AG$7602,MATCH(EPS!$A6278,NoSettings!$A$2:$A$7602,0),MATCH(EPS!P$2,NoSettings!$C$1:$AG$1,0))</f>
        <v>0</v>
      </c>
      <c r="Q6278" s="244">
        <f>INDEX(NoSettings!$C$2:$AG$7602,MATCH(EPS!$A6278,NoSettings!$A$2:$A$7602,0),MATCH(EPS!Q$2,NoSettings!$C$1:$AG$1,0))</f>
        <v>0</v>
      </c>
      <c r="R6278" s="244">
        <f>INDEX(NoSettings!$C$2:$AG$7602,MATCH(EPS!$A6278,NoSettings!$A$2:$A$7602,0),MATCH(EPS!R$2,NoSettings!$C$1:$AG$1,0))</f>
        <v>0</v>
      </c>
      <c r="S6278" s="244">
        <f>INDEX(NoSettings!$C$2:$AG$7602,MATCH(EPS!$A6278,NoSettings!$A$2:$A$7602,0),MATCH(EPS!S$2,NoSettings!$C$1:$AG$1,0))</f>
        <v>0</v>
      </c>
      <c r="T6278" s="244">
        <f>INDEX(NoSettings!$C$2:$AG$7602,MATCH(EPS!$A6278,NoSettings!$A$2:$A$7602,0),MATCH(EPS!T$2,NoSettings!$C$1:$AG$1,0))</f>
        <v>0</v>
      </c>
      <c r="U6278" s="244">
        <f>INDEX(NoSettings!$C$2:$AG$7602,MATCH(EPS!$A6278,NoSettings!$A$2:$A$7602,0),MATCH(EPS!U$2,NoSettings!$C$1:$AG$1,0))</f>
        <v>0</v>
      </c>
      <c r="V6278" s="244">
        <f>INDEX(NoSettings!$C$2:$AG$7602,MATCH(EPS!$A6278,NoSettings!$A$2:$A$7602,0),MATCH(EPS!V$2,NoSettings!$C$1:$AG$1,0))</f>
        <v>0</v>
      </c>
      <c r="W6278" s="244">
        <f>INDEX(NoSettings!$C$2:$AG$7602,MATCH(EPS!$A6278,NoSettings!$A$2:$A$7602,0),MATCH(EPS!W$2,NoSettings!$C$1:$AG$1,0))</f>
        <v>0</v>
      </c>
      <c r="X6278" s="244">
        <f>INDEX(NoSettings!$C$2:$AG$7602,MATCH(EPS!$A6278,NoSettings!$A$2:$A$7602,0),MATCH(EPS!X$2,NoSettings!$C$1:$AG$1,0))</f>
        <v>0</v>
      </c>
      <c r="Y6278" s="244">
        <f>INDEX(NoSettings!$C$2:$AG$7602,MATCH(EPS!$A6278,NoSettings!$A$2:$A$7602,0),MATCH(EPS!Y$2,NoSettings!$C$1:$AG$1,0))</f>
        <v>0</v>
      </c>
      <c r="Z6278" s="244">
        <f>INDEX(NoSettings!$C$2:$AG$7602,MATCH(EPS!$A6278,NoSettings!$A$2:$A$7602,0),MATCH(EPS!Z$2,NoSettings!$C$1:$AG$1,0))</f>
        <v>0</v>
      </c>
      <c r="AA6278" s="244">
        <f>INDEX(NoSettings!$C$2:$AG$7602,MATCH(EPS!$A6278,NoSettings!$A$2:$A$7602,0),MATCH(EPS!AA$2,NoSettings!$C$1:$AG$1,0))</f>
        <v>0</v>
      </c>
      <c r="AB6278" s="244">
        <f>INDEX(NoSettings!$C$2:$AG$7602,MATCH(EPS!$A6278,NoSettings!$A$2:$A$7602,0),MATCH(EPS!AB$2,NoSettings!$C$1:$AG$1,0))</f>
        <v>0</v>
      </c>
      <c r="AC6278" s="244">
        <f>INDEX(NoSettings!$C$2:$AG$7602,MATCH(EPS!$A6278,NoSettings!$A$2:$A$7602,0),MATCH(EPS!AC$2,NoSettings!$C$1:$AG$1,0))</f>
        <v>0</v>
      </c>
      <c r="AD6278" s="244">
        <f>INDEX(NoSettings!$C$2:$AG$7602,MATCH(EPS!$A6278,NoSettings!$A$2:$A$7602,0),MATCH(EPS!AD$2,NoSettings!$C$1:$AG$1,0))</f>
        <v>0</v>
      </c>
      <c r="AE6278" s="244">
        <f>INDEX(NoSettings!$C$2:$AG$7602,MATCH(EPS!$A6278,NoSettings!$A$2:$A$7602,0),MATCH(EPS!AE$2,NoSettings!$C$1:$AG$1,0))</f>
        <v>0</v>
      </c>
      <c r="AF6278" s="244">
        <f>INDEX(NoSettings!$C$2:$AG$7602,MATCH(EPS!$A6278,NoSettings!$A$2:$A$7602,0),MATCH(EPS!AF$2,NoSettings!$C$1:$AG$1,0))</f>
        <v>0</v>
      </c>
      <c r="AG6278" s="244">
        <f>INDEX(NoSettings!$C$2:$AG$7602,MATCH(EPS!$A6278,NoSettings!$A$2:$A$7602,0),MATCH(EPS!AG$2,NoSettings!$C$1:$AG$1,0))</f>
        <v>0</v>
      </c>
      <c r="AH6278" s="244">
        <f>INDEX(NoSettings!$C$2:$AG$7602,MATCH(EPS!$A6278,NoSettings!$A$2:$A$7602,0),MATCH(EPS!AH$2,NoSettings!$C$1:$AG$1,0))</f>
        <v>0</v>
      </c>
      <c r="AI6278" s="244">
        <f>INDEX(NoSettings!$C$2:$AG$7602,MATCH(EPS!$A6278,NoSettings!$A$2:$A$7602,0),MATCH(EPS!AI$2,NoSettings!$C$1:$AG$1,0))</f>
        <v>0</v>
      </c>
      <c r="AJ6278" s="244">
        <f>INDEX(NoSettings!$C$2:$AG$7602,MATCH(EPS!$A6278,NoSettings!$A$2:$A$7602,0),MATCH(EPS!AJ$2,NoSettings!$C$1:$AG$1,0))</f>
        <v>0</v>
      </c>
      <c r="AK6278" s="244">
        <f>INDEX(NoSettings!$C$2:$AG$7602,MATCH(EPS!$A6278,NoSettings!$A$2:$A$7602,0),MATCH(EPS!AK$2,NoSettings!$C$1:$AG$1,0))</f>
        <v>0</v>
      </c>
    </row>
    <row r="6279" spans="1:37" x14ac:dyDescent="0.3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244">
        <f>INDEX(NoSettings!$C$2:$AG$7602,MATCH(EPS!$A6279,NoSettings!$A$2:$A$7602,0),MATCH(EPS!G$2,NoSettings!$C$1:$AG$1,0))</f>
        <v>0</v>
      </c>
      <c r="H6279" s="244">
        <f>INDEX(NoSettings!$C$2:$AG$7602,MATCH(EPS!$A6279,NoSettings!$A$2:$A$7602,0),MATCH(EPS!H$2,NoSettings!$C$1:$AG$1,0))</f>
        <v>0</v>
      </c>
      <c r="I6279" s="244">
        <f>INDEX(NoSettings!$C$2:$AG$7602,MATCH(EPS!$A6279,NoSettings!$A$2:$A$7602,0),MATCH(EPS!I$2,NoSettings!$C$1:$AG$1,0))</f>
        <v>0</v>
      </c>
      <c r="J6279" s="244">
        <f>INDEX(NoSettings!$C$2:$AG$7602,MATCH(EPS!$A6279,NoSettings!$A$2:$A$7602,0),MATCH(EPS!J$2,NoSettings!$C$1:$AG$1,0))</f>
        <v>0</v>
      </c>
      <c r="K6279" s="244">
        <f>INDEX(NoSettings!$C$2:$AG$7602,MATCH(EPS!$A6279,NoSettings!$A$2:$A$7602,0),MATCH(EPS!K$2,NoSettings!$C$1:$AG$1,0))</f>
        <v>0</v>
      </c>
      <c r="L6279" s="244">
        <f>INDEX(NoSettings!$C$2:$AG$7602,MATCH(EPS!$A6279,NoSettings!$A$2:$A$7602,0),MATCH(EPS!L$2,NoSettings!$C$1:$AG$1,0))</f>
        <v>0</v>
      </c>
      <c r="M6279" s="244">
        <f>INDEX(NoSettings!$C$2:$AG$7602,MATCH(EPS!$A6279,NoSettings!$A$2:$A$7602,0),MATCH(EPS!M$2,NoSettings!$C$1:$AG$1,0))</f>
        <v>0</v>
      </c>
      <c r="N6279" s="244">
        <f>INDEX(NoSettings!$C$2:$AG$7602,MATCH(EPS!$A6279,NoSettings!$A$2:$A$7602,0),MATCH(EPS!N$2,NoSettings!$C$1:$AG$1,0))</f>
        <v>0</v>
      </c>
      <c r="O6279" s="244">
        <f>INDEX(NoSettings!$C$2:$AG$7602,MATCH(EPS!$A6279,NoSettings!$A$2:$A$7602,0),MATCH(EPS!O$2,NoSettings!$C$1:$AG$1,0))</f>
        <v>0</v>
      </c>
      <c r="P6279" s="244">
        <f>INDEX(NoSettings!$C$2:$AG$7602,MATCH(EPS!$A6279,NoSettings!$A$2:$A$7602,0),MATCH(EPS!P$2,NoSettings!$C$1:$AG$1,0))</f>
        <v>0</v>
      </c>
      <c r="Q6279" s="244">
        <f>INDEX(NoSettings!$C$2:$AG$7602,MATCH(EPS!$A6279,NoSettings!$A$2:$A$7602,0),MATCH(EPS!Q$2,NoSettings!$C$1:$AG$1,0))</f>
        <v>0</v>
      </c>
      <c r="R6279" s="244">
        <f>INDEX(NoSettings!$C$2:$AG$7602,MATCH(EPS!$A6279,NoSettings!$A$2:$A$7602,0),MATCH(EPS!R$2,NoSettings!$C$1:$AG$1,0))</f>
        <v>0</v>
      </c>
      <c r="S6279" s="244">
        <f>INDEX(NoSettings!$C$2:$AG$7602,MATCH(EPS!$A6279,NoSettings!$A$2:$A$7602,0),MATCH(EPS!S$2,NoSettings!$C$1:$AG$1,0))</f>
        <v>0</v>
      </c>
      <c r="T6279" s="244">
        <f>INDEX(NoSettings!$C$2:$AG$7602,MATCH(EPS!$A6279,NoSettings!$A$2:$A$7602,0),MATCH(EPS!T$2,NoSettings!$C$1:$AG$1,0))</f>
        <v>0</v>
      </c>
      <c r="U6279" s="244">
        <f>INDEX(NoSettings!$C$2:$AG$7602,MATCH(EPS!$A6279,NoSettings!$A$2:$A$7602,0),MATCH(EPS!U$2,NoSettings!$C$1:$AG$1,0))</f>
        <v>0</v>
      </c>
      <c r="V6279" s="244">
        <f>INDEX(NoSettings!$C$2:$AG$7602,MATCH(EPS!$A6279,NoSettings!$A$2:$A$7602,0),MATCH(EPS!V$2,NoSettings!$C$1:$AG$1,0))</f>
        <v>0</v>
      </c>
      <c r="W6279" s="244">
        <f>INDEX(NoSettings!$C$2:$AG$7602,MATCH(EPS!$A6279,NoSettings!$A$2:$A$7602,0),MATCH(EPS!W$2,NoSettings!$C$1:$AG$1,0))</f>
        <v>0</v>
      </c>
      <c r="X6279" s="244">
        <f>INDEX(NoSettings!$C$2:$AG$7602,MATCH(EPS!$A6279,NoSettings!$A$2:$A$7602,0),MATCH(EPS!X$2,NoSettings!$C$1:$AG$1,0))</f>
        <v>0</v>
      </c>
      <c r="Y6279" s="244">
        <f>INDEX(NoSettings!$C$2:$AG$7602,MATCH(EPS!$A6279,NoSettings!$A$2:$A$7602,0),MATCH(EPS!Y$2,NoSettings!$C$1:$AG$1,0))</f>
        <v>0</v>
      </c>
      <c r="Z6279" s="244">
        <f>INDEX(NoSettings!$C$2:$AG$7602,MATCH(EPS!$A6279,NoSettings!$A$2:$A$7602,0),MATCH(EPS!Z$2,NoSettings!$C$1:$AG$1,0))</f>
        <v>0</v>
      </c>
      <c r="AA6279" s="244">
        <f>INDEX(NoSettings!$C$2:$AG$7602,MATCH(EPS!$A6279,NoSettings!$A$2:$A$7602,0),MATCH(EPS!AA$2,NoSettings!$C$1:$AG$1,0))</f>
        <v>0</v>
      </c>
      <c r="AB6279" s="244">
        <f>INDEX(NoSettings!$C$2:$AG$7602,MATCH(EPS!$A6279,NoSettings!$A$2:$A$7602,0),MATCH(EPS!AB$2,NoSettings!$C$1:$AG$1,0))</f>
        <v>0</v>
      </c>
      <c r="AC6279" s="244">
        <f>INDEX(NoSettings!$C$2:$AG$7602,MATCH(EPS!$A6279,NoSettings!$A$2:$A$7602,0),MATCH(EPS!AC$2,NoSettings!$C$1:$AG$1,0))</f>
        <v>0</v>
      </c>
      <c r="AD6279" s="244">
        <f>INDEX(NoSettings!$C$2:$AG$7602,MATCH(EPS!$A6279,NoSettings!$A$2:$A$7602,0),MATCH(EPS!AD$2,NoSettings!$C$1:$AG$1,0))</f>
        <v>0</v>
      </c>
      <c r="AE6279" s="244">
        <f>INDEX(NoSettings!$C$2:$AG$7602,MATCH(EPS!$A6279,NoSettings!$A$2:$A$7602,0),MATCH(EPS!AE$2,NoSettings!$C$1:$AG$1,0))</f>
        <v>0</v>
      </c>
      <c r="AF6279" s="244">
        <f>INDEX(NoSettings!$C$2:$AG$7602,MATCH(EPS!$A6279,NoSettings!$A$2:$A$7602,0),MATCH(EPS!AF$2,NoSettings!$C$1:$AG$1,0))</f>
        <v>0</v>
      </c>
      <c r="AG6279" s="244">
        <f>INDEX(NoSettings!$C$2:$AG$7602,MATCH(EPS!$A6279,NoSettings!$A$2:$A$7602,0),MATCH(EPS!AG$2,NoSettings!$C$1:$AG$1,0))</f>
        <v>0</v>
      </c>
      <c r="AH6279" s="244">
        <f>INDEX(NoSettings!$C$2:$AG$7602,MATCH(EPS!$A6279,NoSettings!$A$2:$A$7602,0),MATCH(EPS!AH$2,NoSettings!$C$1:$AG$1,0))</f>
        <v>0</v>
      </c>
      <c r="AI6279" s="244">
        <f>INDEX(NoSettings!$C$2:$AG$7602,MATCH(EPS!$A6279,NoSettings!$A$2:$A$7602,0),MATCH(EPS!AI$2,NoSettings!$C$1:$AG$1,0))</f>
        <v>0</v>
      </c>
      <c r="AJ6279" s="244">
        <f>INDEX(NoSettings!$C$2:$AG$7602,MATCH(EPS!$A6279,NoSettings!$A$2:$A$7602,0),MATCH(EPS!AJ$2,NoSettings!$C$1:$AG$1,0))</f>
        <v>0</v>
      </c>
      <c r="AK6279" s="244">
        <f>INDEX(NoSettings!$C$2:$AG$7602,MATCH(EPS!$A6279,NoSettings!$A$2:$A$7602,0),MATCH(EPS!AK$2,NoSettings!$C$1:$AG$1,0))</f>
        <v>0</v>
      </c>
    </row>
    <row r="6280" spans="1:37" x14ac:dyDescent="0.3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244">
        <f>INDEX(NoSettings!$C$2:$AG$7602,MATCH(EPS!$A6280,NoSettings!$A$2:$A$7602,0),MATCH(EPS!G$2,NoSettings!$C$1:$AG$1,0))</f>
        <v>0</v>
      </c>
      <c r="H6280" s="244">
        <f>INDEX(NoSettings!$C$2:$AG$7602,MATCH(EPS!$A6280,NoSettings!$A$2:$A$7602,0),MATCH(EPS!H$2,NoSettings!$C$1:$AG$1,0))</f>
        <v>0</v>
      </c>
      <c r="I6280" s="244">
        <f>INDEX(NoSettings!$C$2:$AG$7602,MATCH(EPS!$A6280,NoSettings!$A$2:$A$7602,0),MATCH(EPS!I$2,NoSettings!$C$1:$AG$1,0))</f>
        <v>0</v>
      </c>
      <c r="J6280" s="244">
        <f>INDEX(NoSettings!$C$2:$AG$7602,MATCH(EPS!$A6280,NoSettings!$A$2:$A$7602,0),MATCH(EPS!J$2,NoSettings!$C$1:$AG$1,0))</f>
        <v>0</v>
      </c>
      <c r="K6280" s="244">
        <f>INDEX(NoSettings!$C$2:$AG$7602,MATCH(EPS!$A6280,NoSettings!$A$2:$A$7602,0),MATCH(EPS!K$2,NoSettings!$C$1:$AG$1,0))</f>
        <v>0</v>
      </c>
      <c r="L6280" s="244">
        <f>INDEX(NoSettings!$C$2:$AG$7602,MATCH(EPS!$A6280,NoSettings!$A$2:$A$7602,0),MATCH(EPS!L$2,NoSettings!$C$1:$AG$1,0))</f>
        <v>0</v>
      </c>
      <c r="M6280" s="244">
        <f>INDEX(NoSettings!$C$2:$AG$7602,MATCH(EPS!$A6280,NoSettings!$A$2:$A$7602,0),MATCH(EPS!M$2,NoSettings!$C$1:$AG$1,0))</f>
        <v>0</v>
      </c>
      <c r="N6280" s="244">
        <f>INDEX(NoSettings!$C$2:$AG$7602,MATCH(EPS!$A6280,NoSettings!$A$2:$A$7602,0),MATCH(EPS!N$2,NoSettings!$C$1:$AG$1,0))</f>
        <v>0</v>
      </c>
      <c r="O6280" s="244">
        <f>INDEX(NoSettings!$C$2:$AG$7602,MATCH(EPS!$A6280,NoSettings!$A$2:$A$7602,0),MATCH(EPS!O$2,NoSettings!$C$1:$AG$1,0))</f>
        <v>0</v>
      </c>
      <c r="P6280" s="244">
        <f>INDEX(NoSettings!$C$2:$AG$7602,MATCH(EPS!$A6280,NoSettings!$A$2:$A$7602,0),MATCH(EPS!P$2,NoSettings!$C$1:$AG$1,0))</f>
        <v>0</v>
      </c>
      <c r="Q6280" s="244">
        <f>INDEX(NoSettings!$C$2:$AG$7602,MATCH(EPS!$A6280,NoSettings!$A$2:$A$7602,0),MATCH(EPS!Q$2,NoSettings!$C$1:$AG$1,0))</f>
        <v>0</v>
      </c>
      <c r="R6280" s="244">
        <f>INDEX(NoSettings!$C$2:$AG$7602,MATCH(EPS!$A6280,NoSettings!$A$2:$A$7602,0),MATCH(EPS!R$2,NoSettings!$C$1:$AG$1,0))</f>
        <v>0</v>
      </c>
      <c r="S6280" s="244">
        <f>INDEX(NoSettings!$C$2:$AG$7602,MATCH(EPS!$A6280,NoSettings!$A$2:$A$7602,0),MATCH(EPS!S$2,NoSettings!$C$1:$AG$1,0))</f>
        <v>0</v>
      </c>
      <c r="T6280" s="244">
        <f>INDEX(NoSettings!$C$2:$AG$7602,MATCH(EPS!$A6280,NoSettings!$A$2:$A$7602,0),MATCH(EPS!T$2,NoSettings!$C$1:$AG$1,0))</f>
        <v>0</v>
      </c>
      <c r="U6280" s="244">
        <f>INDEX(NoSettings!$C$2:$AG$7602,MATCH(EPS!$A6280,NoSettings!$A$2:$A$7602,0),MATCH(EPS!U$2,NoSettings!$C$1:$AG$1,0))</f>
        <v>0</v>
      </c>
      <c r="V6280" s="244">
        <f>INDEX(NoSettings!$C$2:$AG$7602,MATCH(EPS!$A6280,NoSettings!$A$2:$A$7602,0),MATCH(EPS!V$2,NoSettings!$C$1:$AG$1,0))</f>
        <v>0</v>
      </c>
      <c r="W6280" s="244">
        <f>INDEX(NoSettings!$C$2:$AG$7602,MATCH(EPS!$A6280,NoSettings!$A$2:$A$7602,0),MATCH(EPS!W$2,NoSettings!$C$1:$AG$1,0))</f>
        <v>0</v>
      </c>
      <c r="X6280" s="244">
        <f>INDEX(NoSettings!$C$2:$AG$7602,MATCH(EPS!$A6280,NoSettings!$A$2:$A$7602,0),MATCH(EPS!X$2,NoSettings!$C$1:$AG$1,0))</f>
        <v>0</v>
      </c>
      <c r="Y6280" s="244">
        <f>INDEX(NoSettings!$C$2:$AG$7602,MATCH(EPS!$A6280,NoSettings!$A$2:$A$7602,0),MATCH(EPS!Y$2,NoSettings!$C$1:$AG$1,0))</f>
        <v>0</v>
      </c>
      <c r="Z6280" s="244">
        <f>INDEX(NoSettings!$C$2:$AG$7602,MATCH(EPS!$A6280,NoSettings!$A$2:$A$7602,0),MATCH(EPS!Z$2,NoSettings!$C$1:$AG$1,0))</f>
        <v>0</v>
      </c>
      <c r="AA6280" s="244">
        <f>INDEX(NoSettings!$C$2:$AG$7602,MATCH(EPS!$A6280,NoSettings!$A$2:$A$7602,0),MATCH(EPS!AA$2,NoSettings!$C$1:$AG$1,0))</f>
        <v>0</v>
      </c>
      <c r="AB6280" s="244">
        <f>INDEX(NoSettings!$C$2:$AG$7602,MATCH(EPS!$A6280,NoSettings!$A$2:$A$7602,0),MATCH(EPS!AB$2,NoSettings!$C$1:$AG$1,0))</f>
        <v>0</v>
      </c>
      <c r="AC6280" s="244">
        <f>INDEX(NoSettings!$C$2:$AG$7602,MATCH(EPS!$A6280,NoSettings!$A$2:$A$7602,0),MATCH(EPS!AC$2,NoSettings!$C$1:$AG$1,0))</f>
        <v>0</v>
      </c>
      <c r="AD6280" s="244">
        <f>INDEX(NoSettings!$C$2:$AG$7602,MATCH(EPS!$A6280,NoSettings!$A$2:$A$7602,0),MATCH(EPS!AD$2,NoSettings!$C$1:$AG$1,0))</f>
        <v>0</v>
      </c>
      <c r="AE6280" s="244">
        <f>INDEX(NoSettings!$C$2:$AG$7602,MATCH(EPS!$A6280,NoSettings!$A$2:$A$7602,0),MATCH(EPS!AE$2,NoSettings!$C$1:$AG$1,0))</f>
        <v>0</v>
      </c>
      <c r="AF6280" s="244">
        <f>INDEX(NoSettings!$C$2:$AG$7602,MATCH(EPS!$A6280,NoSettings!$A$2:$A$7602,0),MATCH(EPS!AF$2,NoSettings!$C$1:$AG$1,0))</f>
        <v>0</v>
      </c>
      <c r="AG6280" s="244">
        <f>INDEX(NoSettings!$C$2:$AG$7602,MATCH(EPS!$A6280,NoSettings!$A$2:$A$7602,0),MATCH(EPS!AG$2,NoSettings!$C$1:$AG$1,0))</f>
        <v>0</v>
      </c>
      <c r="AH6280" s="244">
        <f>INDEX(NoSettings!$C$2:$AG$7602,MATCH(EPS!$A6280,NoSettings!$A$2:$A$7602,0),MATCH(EPS!AH$2,NoSettings!$C$1:$AG$1,0))</f>
        <v>0</v>
      </c>
      <c r="AI6280" s="244">
        <f>INDEX(NoSettings!$C$2:$AG$7602,MATCH(EPS!$A6280,NoSettings!$A$2:$A$7602,0),MATCH(EPS!AI$2,NoSettings!$C$1:$AG$1,0))</f>
        <v>0</v>
      </c>
      <c r="AJ6280" s="244">
        <f>INDEX(NoSettings!$C$2:$AG$7602,MATCH(EPS!$A6280,NoSettings!$A$2:$A$7602,0),MATCH(EPS!AJ$2,NoSettings!$C$1:$AG$1,0))</f>
        <v>0</v>
      </c>
      <c r="AK6280" s="244">
        <f>INDEX(NoSettings!$C$2:$AG$7602,MATCH(EPS!$A6280,NoSettings!$A$2:$A$7602,0),MATCH(EPS!AK$2,NoSettings!$C$1:$AG$1,0))</f>
        <v>0</v>
      </c>
    </row>
    <row r="6281" spans="1:37" x14ac:dyDescent="0.3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244">
        <f>INDEX(NoSettings!$C$2:$AG$7602,MATCH(EPS!$A6281,NoSettings!$A$2:$A$7602,0),MATCH(EPS!G$2,NoSettings!$C$1:$AG$1,0))</f>
        <v>0</v>
      </c>
      <c r="H6281" s="244">
        <f>INDEX(NoSettings!$C$2:$AG$7602,MATCH(EPS!$A6281,NoSettings!$A$2:$A$7602,0),MATCH(EPS!H$2,NoSettings!$C$1:$AG$1,0))</f>
        <v>0</v>
      </c>
      <c r="I6281" s="244">
        <f>INDEX(NoSettings!$C$2:$AG$7602,MATCH(EPS!$A6281,NoSettings!$A$2:$A$7602,0),MATCH(EPS!I$2,NoSettings!$C$1:$AG$1,0))</f>
        <v>0</v>
      </c>
      <c r="J6281" s="244">
        <f>INDEX(NoSettings!$C$2:$AG$7602,MATCH(EPS!$A6281,NoSettings!$A$2:$A$7602,0),MATCH(EPS!J$2,NoSettings!$C$1:$AG$1,0))</f>
        <v>0</v>
      </c>
      <c r="K6281" s="244">
        <f>INDEX(NoSettings!$C$2:$AG$7602,MATCH(EPS!$A6281,NoSettings!$A$2:$A$7602,0),MATCH(EPS!K$2,NoSettings!$C$1:$AG$1,0))</f>
        <v>0</v>
      </c>
      <c r="L6281" s="244">
        <f>INDEX(NoSettings!$C$2:$AG$7602,MATCH(EPS!$A6281,NoSettings!$A$2:$A$7602,0),MATCH(EPS!L$2,NoSettings!$C$1:$AG$1,0))</f>
        <v>0</v>
      </c>
      <c r="M6281" s="244">
        <f>INDEX(NoSettings!$C$2:$AG$7602,MATCH(EPS!$A6281,NoSettings!$A$2:$A$7602,0),MATCH(EPS!M$2,NoSettings!$C$1:$AG$1,0))</f>
        <v>0</v>
      </c>
      <c r="N6281" s="244">
        <f>INDEX(NoSettings!$C$2:$AG$7602,MATCH(EPS!$A6281,NoSettings!$A$2:$A$7602,0),MATCH(EPS!N$2,NoSettings!$C$1:$AG$1,0))</f>
        <v>0</v>
      </c>
      <c r="O6281" s="244">
        <f>INDEX(NoSettings!$C$2:$AG$7602,MATCH(EPS!$A6281,NoSettings!$A$2:$A$7602,0),MATCH(EPS!O$2,NoSettings!$C$1:$AG$1,0))</f>
        <v>0</v>
      </c>
      <c r="P6281" s="244">
        <f>INDEX(NoSettings!$C$2:$AG$7602,MATCH(EPS!$A6281,NoSettings!$A$2:$A$7602,0),MATCH(EPS!P$2,NoSettings!$C$1:$AG$1,0))</f>
        <v>0</v>
      </c>
      <c r="Q6281" s="244">
        <f>INDEX(NoSettings!$C$2:$AG$7602,MATCH(EPS!$A6281,NoSettings!$A$2:$A$7602,0),MATCH(EPS!Q$2,NoSettings!$C$1:$AG$1,0))</f>
        <v>0</v>
      </c>
      <c r="R6281" s="244">
        <f>INDEX(NoSettings!$C$2:$AG$7602,MATCH(EPS!$A6281,NoSettings!$A$2:$A$7602,0),MATCH(EPS!R$2,NoSettings!$C$1:$AG$1,0))</f>
        <v>0</v>
      </c>
      <c r="S6281" s="244">
        <f>INDEX(NoSettings!$C$2:$AG$7602,MATCH(EPS!$A6281,NoSettings!$A$2:$A$7602,0),MATCH(EPS!S$2,NoSettings!$C$1:$AG$1,0))</f>
        <v>0</v>
      </c>
      <c r="T6281" s="244">
        <f>INDEX(NoSettings!$C$2:$AG$7602,MATCH(EPS!$A6281,NoSettings!$A$2:$A$7602,0),MATCH(EPS!T$2,NoSettings!$C$1:$AG$1,0))</f>
        <v>0</v>
      </c>
      <c r="U6281" s="244">
        <f>INDEX(NoSettings!$C$2:$AG$7602,MATCH(EPS!$A6281,NoSettings!$A$2:$A$7602,0),MATCH(EPS!U$2,NoSettings!$C$1:$AG$1,0))</f>
        <v>0</v>
      </c>
      <c r="V6281" s="244">
        <f>INDEX(NoSettings!$C$2:$AG$7602,MATCH(EPS!$A6281,NoSettings!$A$2:$A$7602,0),MATCH(EPS!V$2,NoSettings!$C$1:$AG$1,0))</f>
        <v>0</v>
      </c>
      <c r="W6281" s="244">
        <f>INDEX(NoSettings!$C$2:$AG$7602,MATCH(EPS!$A6281,NoSettings!$A$2:$A$7602,0),MATCH(EPS!W$2,NoSettings!$C$1:$AG$1,0))</f>
        <v>0</v>
      </c>
      <c r="X6281" s="244">
        <f>INDEX(NoSettings!$C$2:$AG$7602,MATCH(EPS!$A6281,NoSettings!$A$2:$A$7602,0),MATCH(EPS!X$2,NoSettings!$C$1:$AG$1,0))</f>
        <v>0</v>
      </c>
      <c r="Y6281" s="244">
        <f>INDEX(NoSettings!$C$2:$AG$7602,MATCH(EPS!$A6281,NoSettings!$A$2:$A$7602,0),MATCH(EPS!Y$2,NoSettings!$C$1:$AG$1,0))</f>
        <v>0</v>
      </c>
      <c r="Z6281" s="244">
        <f>INDEX(NoSettings!$C$2:$AG$7602,MATCH(EPS!$A6281,NoSettings!$A$2:$A$7602,0),MATCH(EPS!Z$2,NoSettings!$C$1:$AG$1,0))</f>
        <v>0</v>
      </c>
      <c r="AA6281" s="244">
        <f>INDEX(NoSettings!$C$2:$AG$7602,MATCH(EPS!$A6281,NoSettings!$A$2:$A$7602,0),MATCH(EPS!AA$2,NoSettings!$C$1:$AG$1,0))</f>
        <v>0</v>
      </c>
      <c r="AB6281" s="244">
        <f>INDEX(NoSettings!$C$2:$AG$7602,MATCH(EPS!$A6281,NoSettings!$A$2:$A$7602,0),MATCH(EPS!AB$2,NoSettings!$C$1:$AG$1,0))</f>
        <v>0</v>
      </c>
      <c r="AC6281" s="244">
        <f>INDEX(NoSettings!$C$2:$AG$7602,MATCH(EPS!$A6281,NoSettings!$A$2:$A$7602,0),MATCH(EPS!AC$2,NoSettings!$C$1:$AG$1,0))</f>
        <v>0</v>
      </c>
      <c r="AD6281" s="244">
        <f>INDEX(NoSettings!$C$2:$AG$7602,MATCH(EPS!$A6281,NoSettings!$A$2:$A$7602,0),MATCH(EPS!AD$2,NoSettings!$C$1:$AG$1,0))</f>
        <v>0</v>
      </c>
      <c r="AE6281" s="244">
        <f>INDEX(NoSettings!$C$2:$AG$7602,MATCH(EPS!$A6281,NoSettings!$A$2:$A$7602,0),MATCH(EPS!AE$2,NoSettings!$C$1:$AG$1,0))</f>
        <v>0</v>
      </c>
      <c r="AF6281" s="244">
        <f>INDEX(NoSettings!$C$2:$AG$7602,MATCH(EPS!$A6281,NoSettings!$A$2:$A$7602,0),MATCH(EPS!AF$2,NoSettings!$C$1:$AG$1,0))</f>
        <v>0</v>
      </c>
      <c r="AG6281" s="244">
        <f>INDEX(NoSettings!$C$2:$AG$7602,MATCH(EPS!$A6281,NoSettings!$A$2:$A$7602,0),MATCH(EPS!AG$2,NoSettings!$C$1:$AG$1,0))</f>
        <v>0</v>
      </c>
      <c r="AH6281" s="244">
        <f>INDEX(NoSettings!$C$2:$AG$7602,MATCH(EPS!$A6281,NoSettings!$A$2:$A$7602,0),MATCH(EPS!AH$2,NoSettings!$C$1:$AG$1,0))</f>
        <v>0</v>
      </c>
      <c r="AI6281" s="244">
        <f>INDEX(NoSettings!$C$2:$AG$7602,MATCH(EPS!$A6281,NoSettings!$A$2:$A$7602,0),MATCH(EPS!AI$2,NoSettings!$C$1:$AG$1,0))</f>
        <v>0</v>
      </c>
      <c r="AJ6281" s="244">
        <f>INDEX(NoSettings!$C$2:$AG$7602,MATCH(EPS!$A6281,NoSettings!$A$2:$A$7602,0),MATCH(EPS!AJ$2,NoSettings!$C$1:$AG$1,0))</f>
        <v>0</v>
      </c>
      <c r="AK6281" s="244">
        <f>INDEX(NoSettings!$C$2:$AG$7602,MATCH(EPS!$A6281,NoSettings!$A$2:$A$7602,0),MATCH(EPS!AK$2,NoSettings!$C$1:$AG$1,0))</f>
        <v>0</v>
      </c>
    </row>
    <row r="6282" spans="1:37" x14ac:dyDescent="0.3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244">
        <f>INDEX(NoSettings!$C$2:$AG$7602,MATCH(EPS!$A6282,NoSettings!$A$2:$A$7602,0),MATCH(EPS!G$2,NoSettings!$C$1:$AG$1,0))</f>
        <v>0</v>
      </c>
      <c r="H6282" s="244">
        <f>INDEX(NoSettings!$C$2:$AG$7602,MATCH(EPS!$A6282,NoSettings!$A$2:$A$7602,0),MATCH(EPS!H$2,NoSettings!$C$1:$AG$1,0))</f>
        <v>0</v>
      </c>
      <c r="I6282" s="244">
        <f>INDEX(NoSettings!$C$2:$AG$7602,MATCH(EPS!$A6282,NoSettings!$A$2:$A$7602,0),MATCH(EPS!I$2,NoSettings!$C$1:$AG$1,0))</f>
        <v>0</v>
      </c>
      <c r="J6282" s="244">
        <f>INDEX(NoSettings!$C$2:$AG$7602,MATCH(EPS!$A6282,NoSettings!$A$2:$A$7602,0),MATCH(EPS!J$2,NoSettings!$C$1:$AG$1,0))</f>
        <v>0</v>
      </c>
      <c r="K6282" s="244">
        <f>INDEX(NoSettings!$C$2:$AG$7602,MATCH(EPS!$A6282,NoSettings!$A$2:$A$7602,0),MATCH(EPS!K$2,NoSettings!$C$1:$AG$1,0))</f>
        <v>0</v>
      </c>
      <c r="L6282" s="244">
        <f>INDEX(NoSettings!$C$2:$AG$7602,MATCH(EPS!$A6282,NoSettings!$A$2:$A$7602,0),MATCH(EPS!L$2,NoSettings!$C$1:$AG$1,0))</f>
        <v>0</v>
      </c>
      <c r="M6282" s="244">
        <f>INDEX(NoSettings!$C$2:$AG$7602,MATCH(EPS!$A6282,NoSettings!$A$2:$A$7602,0),MATCH(EPS!M$2,NoSettings!$C$1:$AG$1,0))</f>
        <v>0</v>
      </c>
      <c r="N6282" s="244">
        <f>INDEX(NoSettings!$C$2:$AG$7602,MATCH(EPS!$A6282,NoSettings!$A$2:$A$7602,0),MATCH(EPS!N$2,NoSettings!$C$1:$AG$1,0))</f>
        <v>0</v>
      </c>
      <c r="O6282" s="244">
        <f>INDEX(NoSettings!$C$2:$AG$7602,MATCH(EPS!$A6282,NoSettings!$A$2:$A$7602,0),MATCH(EPS!O$2,NoSettings!$C$1:$AG$1,0))</f>
        <v>0</v>
      </c>
      <c r="P6282" s="244">
        <f>INDEX(NoSettings!$C$2:$AG$7602,MATCH(EPS!$A6282,NoSettings!$A$2:$A$7602,0),MATCH(EPS!P$2,NoSettings!$C$1:$AG$1,0))</f>
        <v>0</v>
      </c>
      <c r="Q6282" s="244">
        <f>INDEX(NoSettings!$C$2:$AG$7602,MATCH(EPS!$A6282,NoSettings!$A$2:$A$7602,0),MATCH(EPS!Q$2,NoSettings!$C$1:$AG$1,0))</f>
        <v>0</v>
      </c>
      <c r="R6282" s="244">
        <f>INDEX(NoSettings!$C$2:$AG$7602,MATCH(EPS!$A6282,NoSettings!$A$2:$A$7602,0),MATCH(EPS!R$2,NoSettings!$C$1:$AG$1,0))</f>
        <v>0</v>
      </c>
      <c r="S6282" s="244">
        <f>INDEX(NoSettings!$C$2:$AG$7602,MATCH(EPS!$A6282,NoSettings!$A$2:$A$7602,0),MATCH(EPS!S$2,NoSettings!$C$1:$AG$1,0))</f>
        <v>0</v>
      </c>
      <c r="T6282" s="244">
        <f>INDEX(NoSettings!$C$2:$AG$7602,MATCH(EPS!$A6282,NoSettings!$A$2:$A$7602,0),MATCH(EPS!T$2,NoSettings!$C$1:$AG$1,0))</f>
        <v>0</v>
      </c>
      <c r="U6282" s="244">
        <f>INDEX(NoSettings!$C$2:$AG$7602,MATCH(EPS!$A6282,NoSettings!$A$2:$A$7602,0),MATCH(EPS!U$2,NoSettings!$C$1:$AG$1,0))</f>
        <v>0</v>
      </c>
      <c r="V6282" s="244">
        <f>INDEX(NoSettings!$C$2:$AG$7602,MATCH(EPS!$A6282,NoSettings!$A$2:$A$7602,0),MATCH(EPS!V$2,NoSettings!$C$1:$AG$1,0))</f>
        <v>0</v>
      </c>
      <c r="W6282" s="244">
        <f>INDEX(NoSettings!$C$2:$AG$7602,MATCH(EPS!$A6282,NoSettings!$A$2:$A$7602,0),MATCH(EPS!W$2,NoSettings!$C$1:$AG$1,0))</f>
        <v>0</v>
      </c>
      <c r="X6282" s="244">
        <f>INDEX(NoSettings!$C$2:$AG$7602,MATCH(EPS!$A6282,NoSettings!$A$2:$A$7602,0),MATCH(EPS!X$2,NoSettings!$C$1:$AG$1,0))</f>
        <v>0</v>
      </c>
      <c r="Y6282" s="244">
        <f>INDEX(NoSettings!$C$2:$AG$7602,MATCH(EPS!$A6282,NoSettings!$A$2:$A$7602,0),MATCH(EPS!Y$2,NoSettings!$C$1:$AG$1,0))</f>
        <v>0</v>
      </c>
      <c r="Z6282" s="244">
        <f>INDEX(NoSettings!$C$2:$AG$7602,MATCH(EPS!$A6282,NoSettings!$A$2:$A$7602,0),MATCH(EPS!Z$2,NoSettings!$C$1:$AG$1,0))</f>
        <v>0</v>
      </c>
      <c r="AA6282" s="244">
        <f>INDEX(NoSettings!$C$2:$AG$7602,MATCH(EPS!$A6282,NoSettings!$A$2:$A$7602,0),MATCH(EPS!AA$2,NoSettings!$C$1:$AG$1,0))</f>
        <v>0</v>
      </c>
      <c r="AB6282" s="244">
        <f>INDEX(NoSettings!$C$2:$AG$7602,MATCH(EPS!$A6282,NoSettings!$A$2:$A$7602,0),MATCH(EPS!AB$2,NoSettings!$C$1:$AG$1,0))</f>
        <v>0</v>
      </c>
      <c r="AC6282" s="244">
        <f>INDEX(NoSettings!$C$2:$AG$7602,MATCH(EPS!$A6282,NoSettings!$A$2:$A$7602,0),MATCH(EPS!AC$2,NoSettings!$C$1:$AG$1,0))</f>
        <v>0</v>
      </c>
      <c r="AD6282" s="244">
        <f>INDEX(NoSettings!$C$2:$AG$7602,MATCH(EPS!$A6282,NoSettings!$A$2:$A$7602,0),MATCH(EPS!AD$2,NoSettings!$C$1:$AG$1,0))</f>
        <v>0</v>
      </c>
      <c r="AE6282" s="244">
        <f>INDEX(NoSettings!$C$2:$AG$7602,MATCH(EPS!$A6282,NoSettings!$A$2:$A$7602,0),MATCH(EPS!AE$2,NoSettings!$C$1:$AG$1,0))</f>
        <v>0</v>
      </c>
      <c r="AF6282" s="244">
        <f>INDEX(NoSettings!$C$2:$AG$7602,MATCH(EPS!$A6282,NoSettings!$A$2:$A$7602,0),MATCH(EPS!AF$2,NoSettings!$C$1:$AG$1,0))</f>
        <v>0</v>
      </c>
      <c r="AG6282" s="244">
        <f>INDEX(NoSettings!$C$2:$AG$7602,MATCH(EPS!$A6282,NoSettings!$A$2:$A$7602,0),MATCH(EPS!AG$2,NoSettings!$C$1:$AG$1,0))</f>
        <v>0</v>
      </c>
      <c r="AH6282" s="244">
        <f>INDEX(NoSettings!$C$2:$AG$7602,MATCH(EPS!$A6282,NoSettings!$A$2:$A$7602,0),MATCH(EPS!AH$2,NoSettings!$C$1:$AG$1,0))</f>
        <v>0</v>
      </c>
      <c r="AI6282" s="244">
        <f>INDEX(NoSettings!$C$2:$AG$7602,MATCH(EPS!$A6282,NoSettings!$A$2:$A$7602,0),MATCH(EPS!AI$2,NoSettings!$C$1:$AG$1,0))</f>
        <v>0</v>
      </c>
      <c r="AJ6282" s="244">
        <f>INDEX(NoSettings!$C$2:$AG$7602,MATCH(EPS!$A6282,NoSettings!$A$2:$A$7602,0),MATCH(EPS!AJ$2,NoSettings!$C$1:$AG$1,0))</f>
        <v>0</v>
      </c>
      <c r="AK6282" s="244">
        <f>INDEX(NoSettings!$C$2:$AG$7602,MATCH(EPS!$A6282,NoSettings!$A$2:$A$7602,0),MATCH(EPS!AK$2,NoSettings!$C$1:$AG$1,0))</f>
        <v>0</v>
      </c>
    </row>
    <row r="6283" spans="1:37" x14ac:dyDescent="0.3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244">
        <f>INDEX(NoSettings!$C$2:$AG$7602,MATCH(EPS!$A6283,NoSettings!$A$2:$A$7602,0),MATCH(EPS!G$2,NoSettings!$C$1:$AG$1,0))</f>
        <v>0</v>
      </c>
      <c r="H6283" s="244">
        <f>INDEX(NoSettings!$C$2:$AG$7602,MATCH(EPS!$A6283,NoSettings!$A$2:$A$7602,0),MATCH(EPS!H$2,NoSettings!$C$1:$AG$1,0))</f>
        <v>0</v>
      </c>
      <c r="I6283" s="244">
        <f>INDEX(NoSettings!$C$2:$AG$7602,MATCH(EPS!$A6283,NoSettings!$A$2:$A$7602,0),MATCH(EPS!I$2,NoSettings!$C$1:$AG$1,0))</f>
        <v>0</v>
      </c>
      <c r="J6283" s="244">
        <f>INDEX(NoSettings!$C$2:$AG$7602,MATCH(EPS!$A6283,NoSettings!$A$2:$A$7602,0),MATCH(EPS!J$2,NoSettings!$C$1:$AG$1,0))</f>
        <v>0</v>
      </c>
      <c r="K6283" s="244">
        <f>INDEX(NoSettings!$C$2:$AG$7602,MATCH(EPS!$A6283,NoSettings!$A$2:$A$7602,0),MATCH(EPS!K$2,NoSettings!$C$1:$AG$1,0))</f>
        <v>0</v>
      </c>
      <c r="L6283" s="244">
        <f>INDEX(NoSettings!$C$2:$AG$7602,MATCH(EPS!$A6283,NoSettings!$A$2:$A$7602,0),MATCH(EPS!L$2,NoSettings!$C$1:$AG$1,0))</f>
        <v>0</v>
      </c>
      <c r="M6283" s="244">
        <f>INDEX(NoSettings!$C$2:$AG$7602,MATCH(EPS!$A6283,NoSettings!$A$2:$A$7602,0),MATCH(EPS!M$2,NoSettings!$C$1:$AG$1,0))</f>
        <v>0</v>
      </c>
      <c r="N6283" s="244">
        <f>INDEX(NoSettings!$C$2:$AG$7602,MATCH(EPS!$A6283,NoSettings!$A$2:$A$7602,0),MATCH(EPS!N$2,NoSettings!$C$1:$AG$1,0))</f>
        <v>0</v>
      </c>
      <c r="O6283" s="244">
        <f>INDEX(NoSettings!$C$2:$AG$7602,MATCH(EPS!$A6283,NoSettings!$A$2:$A$7602,0),MATCH(EPS!O$2,NoSettings!$C$1:$AG$1,0))</f>
        <v>0</v>
      </c>
      <c r="P6283" s="244">
        <f>INDEX(NoSettings!$C$2:$AG$7602,MATCH(EPS!$A6283,NoSettings!$A$2:$A$7602,0),MATCH(EPS!P$2,NoSettings!$C$1:$AG$1,0))</f>
        <v>0</v>
      </c>
      <c r="Q6283" s="244">
        <f>INDEX(NoSettings!$C$2:$AG$7602,MATCH(EPS!$A6283,NoSettings!$A$2:$A$7602,0),MATCH(EPS!Q$2,NoSettings!$C$1:$AG$1,0))</f>
        <v>0</v>
      </c>
      <c r="R6283" s="244">
        <f>INDEX(NoSettings!$C$2:$AG$7602,MATCH(EPS!$A6283,NoSettings!$A$2:$A$7602,0),MATCH(EPS!R$2,NoSettings!$C$1:$AG$1,0))</f>
        <v>0</v>
      </c>
      <c r="S6283" s="244">
        <f>INDEX(NoSettings!$C$2:$AG$7602,MATCH(EPS!$A6283,NoSettings!$A$2:$A$7602,0),MATCH(EPS!S$2,NoSettings!$C$1:$AG$1,0))</f>
        <v>0</v>
      </c>
      <c r="T6283" s="244">
        <f>INDEX(NoSettings!$C$2:$AG$7602,MATCH(EPS!$A6283,NoSettings!$A$2:$A$7602,0),MATCH(EPS!T$2,NoSettings!$C$1:$AG$1,0))</f>
        <v>0</v>
      </c>
      <c r="U6283" s="244">
        <f>INDEX(NoSettings!$C$2:$AG$7602,MATCH(EPS!$A6283,NoSettings!$A$2:$A$7602,0),MATCH(EPS!U$2,NoSettings!$C$1:$AG$1,0))</f>
        <v>0</v>
      </c>
      <c r="V6283" s="244">
        <f>INDEX(NoSettings!$C$2:$AG$7602,MATCH(EPS!$A6283,NoSettings!$A$2:$A$7602,0),MATCH(EPS!V$2,NoSettings!$C$1:$AG$1,0))</f>
        <v>0</v>
      </c>
      <c r="W6283" s="244">
        <f>INDEX(NoSettings!$C$2:$AG$7602,MATCH(EPS!$A6283,NoSettings!$A$2:$A$7602,0),MATCH(EPS!W$2,NoSettings!$C$1:$AG$1,0))</f>
        <v>0</v>
      </c>
      <c r="X6283" s="244">
        <f>INDEX(NoSettings!$C$2:$AG$7602,MATCH(EPS!$A6283,NoSettings!$A$2:$A$7602,0),MATCH(EPS!X$2,NoSettings!$C$1:$AG$1,0))</f>
        <v>0</v>
      </c>
      <c r="Y6283" s="244">
        <f>INDEX(NoSettings!$C$2:$AG$7602,MATCH(EPS!$A6283,NoSettings!$A$2:$A$7602,0),MATCH(EPS!Y$2,NoSettings!$C$1:$AG$1,0))</f>
        <v>0</v>
      </c>
      <c r="Z6283" s="244">
        <f>INDEX(NoSettings!$C$2:$AG$7602,MATCH(EPS!$A6283,NoSettings!$A$2:$A$7602,0),MATCH(EPS!Z$2,NoSettings!$C$1:$AG$1,0))</f>
        <v>0</v>
      </c>
      <c r="AA6283" s="244">
        <f>INDEX(NoSettings!$C$2:$AG$7602,MATCH(EPS!$A6283,NoSettings!$A$2:$A$7602,0),MATCH(EPS!AA$2,NoSettings!$C$1:$AG$1,0))</f>
        <v>0</v>
      </c>
      <c r="AB6283" s="244">
        <f>INDEX(NoSettings!$C$2:$AG$7602,MATCH(EPS!$A6283,NoSettings!$A$2:$A$7602,0),MATCH(EPS!AB$2,NoSettings!$C$1:$AG$1,0))</f>
        <v>0</v>
      </c>
      <c r="AC6283" s="244">
        <f>INDEX(NoSettings!$C$2:$AG$7602,MATCH(EPS!$A6283,NoSettings!$A$2:$A$7602,0),MATCH(EPS!AC$2,NoSettings!$C$1:$AG$1,0))</f>
        <v>0</v>
      </c>
      <c r="AD6283" s="244">
        <f>INDEX(NoSettings!$C$2:$AG$7602,MATCH(EPS!$A6283,NoSettings!$A$2:$A$7602,0),MATCH(EPS!AD$2,NoSettings!$C$1:$AG$1,0))</f>
        <v>0</v>
      </c>
      <c r="AE6283" s="244">
        <f>INDEX(NoSettings!$C$2:$AG$7602,MATCH(EPS!$A6283,NoSettings!$A$2:$A$7602,0),MATCH(EPS!AE$2,NoSettings!$C$1:$AG$1,0))</f>
        <v>0</v>
      </c>
      <c r="AF6283" s="244">
        <f>INDEX(NoSettings!$C$2:$AG$7602,MATCH(EPS!$A6283,NoSettings!$A$2:$A$7602,0),MATCH(EPS!AF$2,NoSettings!$C$1:$AG$1,0))</f>
        <v>0</v>
      </c>
      <c r="AG6283" s="244">
        <f>INDEX(NoSettings!$C$2:$AG$7602,MATCH(EPS!$A6283,NoSettings!$A$2:$A$7602,0),MATCH(EPS!AG$2,NoSettings!$C$1:$AG$1,0))</f>
        <v>0</v>
      </c>
      <c r="AH6283" s="244">
        <f>INDEX(NoSettings!$C$2:$AG$7602,MATCH(EPS!$A6283,NoSettings!$A$2:$A$7602,0),MATCH(EPS!AH$2,NoSettings!$C$1:$AG$1,0))</f>
        <v>0</v>
      </c>
      <c r="AI6283" s="244">
        <f>INDEX(NoSettings!$C$2:$AG$7602,MATCH(EPS!$A6283,NoSettings!$A$2:$A$7602,0),MATCH(EPS!AI$2,NoSettings!$C$1:$AG$1,0))</f>
        <v>0</v>
      </c>
      <c r="AJ6283" s="244">
        <f>INDEX(NoSettings!$C$2:$AG$7602,MATCH(EPS!$A6283,NoSettings!$A$2:$A$7602,0),MATCH(EPS!AJ$2,NoSettings!$C$1:$AG$1,0))</f>
        <v>0</v>
      </c>
      <c r="AK6283" s="244">
        <f>INDEX(NoSettings!$C$2:$AG$7602,MATCH(EPS!$A6283,NoSettings!$A$2:$A$7602,0),MATCH(EPS!AK$2,NoSettings!$C$1:$AG$1,0))</f>
        <v>0</v>
      </c>
    </row>
    <row r="6284" spans="1:37" x14ac:dyDescent="0.3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244">
        <f>INDEX(NoSettings!$C$2:$AG$7602,MATCH(EPS!$A6284,NoSettings!$A$2:$A$7602,0),MATCH(EPS!G$2,NoSettings!$C$1:$AG$1,0))</f>
        <v>0</v>
      </c>
      <c r="H6284" s="244">
        <f>INDEX(NoSettings!$C$2:$AG$7602,MATCH(EPS!$A6284,NoSettings!$A$2:$A$7602,0),MATCH(EPS!H$2,NoSettings!$C$1:$AG$1,0))</f>
        <v>0</v>
      </c>
      <c r="I6284" s="244">
        <f>INDEX(NoSettings!$C$2:$AG$7602,MATCH(EPS!$A6284,NoSettings!$A$2:$A$7602,0),MATCH(EPS!I$2,NoSettings!$C$1:$AG$1,0))</f>
        <v>0</v>
      </c>
      <c r="J6284" s="244">
        <f>INDEX(NoSettings!$C$2:$AG$7602,MATCH(EPS!$A6284,NoSettings!$A$2:$A$7602,0),MATCH(EPS!J$2,NoSettings!$C$1:$AG$1,0))</f>
        <v>0</v>
      </c>
      <c r="K6284" s="244">
        <f>INDEX(NoSettings!$C$2:$AG$7602,MATCH(EPS!$A6284,NoSettings!$A$2:$A$7602,0),MATCH(EPS!K$2,NoSettings!$C$1:$AG$1,0))</f>
        <v>0</v>
      </c>
      <c r="L6284" s="244">
        <f>INDEX(NoSettings!$C$2:$AG$7602,MATCH(EPS!$A6284,NoSettings!$A$2:$A$7602,0),MATCH(EPS!L$2,NoSettings!$C$1:$AG$1,0))</f>
        <v>0</v>
      </c>
      <c r="M6284" s="244">
        <f>INDEX(NoSettings!$C$2:$AG$7602,MATCH(EPS!$A6284,NoSettings!$A$2:$A$7602,0),MATCH(EPS!M$2,NoSettings!$C$1:$AG$1,0))</f>
        <v>0</v>
      </c>
      <c r="N6284" s="244">
        <f>INDEX(NoSettings!$C$2:$AG$7602,MATCH(EPS!$A6284,NoSettings!$A$2:$A$7602,0),MATCH(EPS!N$2,NoSettings!$C$1:$AG$1,0))</f>
        <v>0</v>
      </c>
      <c r="O6284" s="244">
        <f>INDEX(NoSettings!$C$2:$AG$7602,MATCH(EPS!$A6284,NoSettings!$A$2:$A$7602,0),MATCH(EPS!O$2,NoSettings!$C$1:$AG$1,0))</f>
        <v>0</v>
      </c>
      <c r="P6284" s="244">
        <f>INDEX(NoSettings!$C$2:$AG$7602,MATCH(EPS!$A6284,NoSettings!$A$2:$A$7602,0),MATCH(EPS!P$2,NoSettings!$C$1:$AG$1,0))</f>
        <v>0</v>
      </c>
      <c r="Q6284" s="244">
        <f>INDEX(NoSettings!$C$2:$AG$7602,MATCH(EPS!$A6284,NoSettings!$A$2:$A$7602,0),MATCH(EPS!Q$2,NoSettings!$C$1:$AG$1,0))</f>
        <v>0</v>
      </c>
      <c r="R6284" s="244">
        <f>INDEX(NoSettings!$C$2:$AG$7602,MATCH(EPS!$A6284,NoSettings!$A$2:$A$7602,0),MATCH(EPS!R$2,NoSettings!$C$1:$AG$1,0))</f>
        <v>0</v>
      </c>
      <c r="S6284" s="244">
        <f>INDEX(NoSettings!$C$2:$AG$7602,MATCH(EPS!$A6284,NoSettings!$A$2:$A$7602,0),MATCH(EPS!S$2,NoSettings!$C$1:$AG$1,0))</f>
        <v>0</v>
      </c>
      <c r="T6284" s="244">
        <f>INDEX(NoSettings!$C$2:$AG$7602,MATCH(EPS!$A6284,NoSettings!$A$2:$A$7602,0),MATCH(EPS!T$2,NoSettings!$C$1:$AG$1,0))</f>
        <v>0</v>
      </c>
      <c r="U6284" s="244">
        <f>INDEX(NoSettings!$C$2:$AG$7602,MATCH(EPS!$A6284,NoSettings!$A$2:$A$7602,0),MATCH(EPS!U$2,NoSettings!$C$1:$AG$1,0))</f>
        <v>0</v>
      </c>
      <c r="V6284" s="244">
        <f>INDEX(NoSettings!$C$2:$AG$7602,MATCH(EPS!$A6284,NoSettings!$A$2:$A$7602,0),MATCH(EPS!V$2,NoSettings!$C$1:$AG$1,0))</f>
        <v>0</v>
      </c>
      <c r="W6284" s="244">
        <f>INDEX(NoSettings!$C$2:$AG$7602,MATCH(EPS!$A6284,NoSettings!$A$2:$A$7602,0),MATCH(EPS!W$2,NoSettings!$C$1:$AG$1,0))</f>
        <v>0</v>
      </c>
      <c r="X6284" s="244">
        <f>INDEX(NoSettings!$C$2:$AG$7602,MATCH(EPS!$A6284,NoSettings!$A$2:$A$7602,0),MATCH(EPS!X$2,NoSettings!$C$1:$AG$1,0))</f>
        <v>0</v>
      </c>
      <c r="Y6284" s="244">
        <f>INDEX(NoSettings!$C$2:$AG$7602,MATCH(EPS!$A6284,NoSettings!$A$2:$A$7602,0),MATCH(EPS!Y$2,NoSettings!$C$1:$AG$1,0))</f>
        <v>0</v>
      </c>
      <c r="Z6284" s="244">
        <f>INDEX(NoSettings!$C$2:$AG$7602,MATCH(EPS!$A6284,NoSettings!$A$2:$A$7602,0),MATCH(EPS!Z$2,NoSettings!$C$1:$AG$1,0))</f>
        <v>0</v>
      </c>
      <c r="AA6284" s="244">
        <f>INDEX(NoSettings!$C$2:$AG$7602,MATCH(EPS!$A6284,NoSettings!$A$2:$A$7602,0),MATCH(EPS!AA$2,NoSettings!$C$1:$AG$1,0))</f>
        <v>0</v>
      </c>
      <c r="AB6284" s="244">
        <f>INDEX(NoSettings!$C$2:$AG$7602,MATCH(EPS!$A6284,NoSettings!$A$2:$A$7602,0),MATCH(EPS!AB$2,NoSettings!$C$1:$AG$1,0))</f>
        <v>0</v>
      </c>
      <c r="AC6284" s="244">
        <f>INDEX(NoSettings!$C$2:$AG$7602,MATCH(EPS!$A6284,NoSettings!$A$2:$A$7602,0),MATCH(EPS!AC$2,NoSettings!$C$1:$AG$1,0))</f>
        <v>0</v>
      </c>
      <c r="AD6284" s="244">
        <f>INDEX(NoSettings!$C$2:$AG$7602,MATCH(EPS!$A6284,NoSettings!$A$2:$A$7602,0),MATCH(EPS!AD$2,NoSettings!$C$1:$AG$1,0))</f>
        <v>0</v>
      </c>
      <c r="AE6284" s="244">
        <f>INDEX(NoSettings!$C$2:$AG$7602,MATCH(EPS!$A6284,NoSettings!$A$2:$A$7602,0),MATCH(EPS!AE$2,NoSettings!$C$1:$AG$1,0))</f>
        <v>0</v>
      </c>
      <c r="AF6284" s="244">
        <f>INDEX(NoSettings!$C$2:$AG$7602,MATCH(EPS!$A6284,NoSettings!$A$2:$A$7602,0),MATCH(EPS!AF$2,NoSettings!$C$1:$AG$1,0))</f>
        <v>0</v>
      </c>
      <c r="AG6284" s="244">
        <f>INDEX(NoSettings!$C$2:$AG$7602,MATCH(EPS!$A6284,NoSettings!$A$2:$A$7602,0),MATCH(EPS!AG$2,NoSettings!$C$1:$AG$1,0))</f>
        <v>0</v>
      </c>
      <c r="AH6284" s="244">
        <f>INDEX(NoSettings!$C$2:$AG$7602,MATCH(EPS!$A6284,NoSettings!$A$2:$A$7602,0),MATCH(EPS!AH$2,NoSettings!$C$1:$AG$1,0))</f>
        <v>0</v>
      </c>
      <c r="AI6284" s="244">
        <f>INDEX(NoSettings!$C$2:$AG$7602,MATCH(EPS!$A6284,NoSettings!$A$2:$A$7602,0),MATCH(EPS!AI$2,NoSettings!$C$1:$AG$1,0))</f>
        <v>0</v>
      </c>
      <c r="AJ6284" s="244">
        <f>INDEX(NoSettings!$C$2:$AG$7602,MATCH(EPS!$A6284,NoSettings!$A$2:$A$7602,0),MATCH(EPS!AJ$2,NoSettings!$C$1:$AG$1,0))</f>
        <v>0</v>
      </c>
      <c r="AK6284" s="244">
        <f>INDEX(NoSettings!$C$2:$AG$7602,MATCH(EPS!$A6284,NoSettings!$A$2:$A$7602,0),MATCH(EPS!AK$2,NoSettings!$C$1:$AG$1,0))</f>
        <v>0</v>
      </c>
    </row>
    <row r="6285" spans="1:37" x14ac:dyDescent="0.3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244">
        <f>INDEX(NoSettings!$C$2:$AG$7602,MATCH(EPS!$A6285,NoSettings!$A$2:$A$7602,0),MATCH(EPS!G$2,NoSettings!$C$1:$AG$1,0))</f>
        <v>0</v>
      </c>
      <c r="H6285" s="244">
        <f>INDEX(NoSettings!$C$2:$AG$7602,MATCH(EPS!$A6285,NoSettings!$A$2:$A$7602,0),MATCH(EPS!H$2,NoSettings!$C$1:$AG$1,0))</f>
        <v>0</v>
      </c>
      <c r="I6285" s="244">
        <f>INDEX(NoSettings!$C$2:$AG$7602,MATCH(EPS!$A6285,NoSettings!$A$2:$A$7602,0),MATCH(EPS!I$2,NoSettings!$C$1:$AG$1,0))</f>
        <v>0</v>
      </c>
      <c r="J6285" s="244">
        <f>INDEX(NoSettings!$C$2:$AG$7602,MATCH(EPS!$A6285,NoSettings!$A$2:$A$7602,0),MATCH(EPS!J$2,NoSettings!$C$1:$AG$1,0))</f>
        <v>0</v>
      </c>
      <c r="K6285" s="244">
        <f>INDEX(NoSettings!$C$2:$AG$7602,MATCH(EPS!$A6285,NoSettings!$A$2:$A$7602,0),MATCH(EPS!K$2,NoSettings!$C$1:$AG$1,0))</f>
        <v>0</v>
      </c>
      <c r="L6285" s="244">
        <f>INDEX(NoSettings!$C$2:$AG$7602,MATCH(EPS!$A6285,NoSettings!$A$2:$A$7602,0),MATCH(EPS!L$2,NoSettings!$C$1:$AG$1,0))</f>
        <v>0</v>
      </c>
      <c r="M6285" s="244">
        <f>INDEX(NoSettings!$C$2:$AG$7602,MATCH(EPS!$A6285,NoSettings!$A$2:$A$7602,0),MATCH(EPS!M$2,NoSettings!$C$1:$AG$1,0))</f>
        <v>0</v>
      </c>
      <c r="N6285" s="244">
        <f>INDEX(NoSettings!$C$2:$AG$7602,MATCH(EPS!$A6285,NoSettings!$A$2:$A$7602,0),MATCH(EPS!N$2,NoSettings!$C$1:$AG$1,0))</f>
        <v>0</v>
      </c>
      <c r="O6285" s="244">
        <f>INDEX(NoSettings!$C$2:$AG$7602,MATCH(EPS!$A6285,NoSettings!$A$2:$A$7602,0),MATCH(EPS!O$2,NoSettings!$C$1:$AG$1,0))</f>
        <v>0</v>
      </c>
      <c r="P6285" s="244">
        <f>INDEX(NoSettings!$C$2:$AG$7602,MATCH(EPS!$A6285,NoSettings!$A$2:$A$7602,0),MATCH(EPS!P$2,NoSettings!$C$1:$AG$1,0))</f>
        <v>0</v>
      </c>
      <c r="Q6285" s="244">
        <f>INDEX(NoSettings!$C$2:$AG$7602,MATCH(EPS!$A6285,NoSettings!$A$2:$A$7602,0),MATCH(EPS!Q$2,NoSettings!$C$1:$AG$1,0))</f>
        <v>0</v>
      </c>
      <c r="R6285" s="244">
        <f>INDEX(NoSettings!$C$2:$AG$7602,MATCH(EPS!$A6285,NoSettings!$A$2:$A$7602,0),MATCH(EPS!R$2,NoSettings!$C$1:$AG$1,0))</f>
        <v>0</v>
      </c>
      <c r="S6285" s="244">
        <f>INDEX(NoSettings!$C$2:$AG$7602,MATCH(EPS!$A6285,NoSettings!$A$2:$A$7602,0),MATCH(EPS!S$2,NoSettings!$C$1:$AG$1,0))</f>
        <v>0</v>
      </c>
      <c r="T6285" s="244">
        <f>INDEX(NoSettings!$C$2:$AG$7602,MATCH(EPS!$A6285,NoSettings!$A$2:$A$7602,0),MATCH(EPS!T$2,NoSettings!$C$1:$AG$1,0))</f>
        <v>0</v>
      </c>
      <c r="U6285" s="244">
        <f>INDEX(NoSettings!$C$2:$AG$7602,MATCH(EPS!$A6285,NoSettings!$A$2:$A$7602,0),MATCH(EPS!U$2,NoSettings!$C$1:$AG$1,0))</f>
        <v>0</v>
      </c>
      <c r="V6285" s="244">
        <f>INDEX(NoSettings!$C$2:$AG$7602,MATCH(EPS!$A6285,NoSettings!$A$2:$A$7602,0),MATCH(EPS!V$2,NoSettings!$C$1:$AG$1,0))</f>
        <v>0</v>
      </c>
      <c r="W6285" s="244">
        <f>INDEX(NoSettings!$C$2:$AG$7602,MATCH(EPS!$A6285,NoSettings!$A$2:$A$7602,0),MATCH(EPS!W$2,NoSettings!$C$1:$AG$1,0))</f>
        <v>0</v>
      </c>
      <c r="X6285" s="244">
        <f>INDEX(NoSettings!$C$2:$AG$7602,MATCH(EPS!$A6285,NoSettings!$A$2:$A$7602,0),MATCH(EPS!X$2,NoSettings!$C$1:$AG$1,0))</f>
        <v>0</v>
      </c>
      <c r="Y6285" s="244">
        <f>INDEX(NoSettings!$C$2:$AG$7602,MATCH(EPS!$A6285,NoSettings!$A$2:$A$7602,0),MATCH(EPS!Y$2,NoSettings!$C$1:$AG$1,0))</f>
        <v>0</v>
      </c>
      <c r="Z6285" s="244">
        <f>INDEX(NoSettings!$C$2:$AG$7602,MATCH(EPS!$A6285,NoSettings!$A$2:$A$7602,0),MATCH(EPS!Z$2,NoSettings!$C$1:$AG$1,0))</f>
        <v>0</v>
      </c>
      <c r="AA6285" s="244">
        <f>INDEX(NoSettings!$C$2:$AG$7602,MATCH(EPS!$A6285,NoSettings!$A$2:$A$7602,0),MATCH(EPS!AA$2,NoSettings!$C$1:$AG$1,0))</f>
        <v>0</v>
      </c>
      <c r="AB6285" s="244">
        <f>INDEX(NoSettings!$C$2:$AG$7602,MATCH(EPS!$A6285,NoSettings!$A$2:$A$7602,0),MATCH(EPS!AB$2,NoSettings!$C$1:$AG$1,0))</f>
        <v>0</v>
      </c>
      <c r="AC6285" s="244">
        <f>INDEX(NoSettings!$C$2:$AG$7602,MATCH(EPS!$A6285,NoSettings!$A$2:$A$7602,0),MATCH(EPS!AC$2,NoSettings!$C$1:$AG$1,0))</f>
        <v>0</v>
      </c>
      <c r="AD6285" s="244">
        <f>INDEX(NoSettings!$C$2:$AG$7602,MATCH(EPS!$A6285,NoSettings!$A$2:$A$7602,0),MATCH(EPS!AD$2,NoSettings!$C$1:$AG$1,0))</f>
        <v>0</v>
      </c>
      <c r="AE6285" s="244">
        <f>INDEX(NoSettings!$C$2:$AG$7602,MATCH(EPS!$A6285,NoSettings!$A$2:$A$7602,0),MATCH(EPS!AE$2,NoSettings!$C$1:$AG$1,0))</f>
        <v>0</v>
      </c>
      <c r="AF6285" s="244">
        <f>INDEX(NoSettings!$C$2:$AG$7602,MATCH(EPS!$A6285,NoSettings!$A$2:$A$7602,0),MATCH(EPS!AF$2,NoSettings!$C$1:$AG$1,0))</f>
        <v>0</v>
      </c>
      <c r="AG6285" s="244">
        <f>INDEX(NoSettings!$C$2:$AG$7602,MATCH(EPS!$A6285,NoSettings!$A$2:$A$7602,0),MATCH(EPS!AG$2,NoSettings!$C$1:$AG$1,0))</f>
        <v>0</v>
      </c>
      <c r="AH6285" s="244">
        <f>INDEX(NoSettings!$C$2:$AG$7602,MATCH(EPS!$A6285,NoSettings!$A$2:$A$7602,0),MATCH(EPS!AH$2,NoSettings!$C$1:$AG$1,0))</f>
        <v>0</v>
      </c>
      <c r="AI6285" s="244">
        <f>INDEX(NoSettings!$C$2:$AG$7602,MATCH(EPS!$A6285,NoSettings!$A$2:$A$7602,0),MATCH(EPS!AI$2,NoSettings!$C$1:$AG$1,0))</f>
        <v>0</v>
      </c>
      <c r="AJ6285" s="244">
        <f>INDEX(NoSettings!$C$2:$AG$7602,MATCH(EPS!$A6285,NoSettings!$A$2:$A$7602,0),MATCH(EPS!AJ$2,NoSettings!$C$1:$AG$1,0))</f>
        <v>0</v>
      </c>
      <c r="AK6285" s="244">
        <f>INDEX(NoSettings!$C$2:$AG$7602,MATCH(EPS!$A6285,NoSettings!$A$2:$A$7602,0),MATCH(EPS!AK$2,NoSettings!$C$1:$AG$1,0))</f>
        <v>0</v>
      </c>
    </row>
    <row r="6286" spans="1:37" x14ac:dyDescent="0.3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244">
        <f>INDEX(NoSettings!$C$2:$AG$7602,MATCH(EPS!$A6286,NoSettings!$A$2:$A$7602,0),MATCH(EPS!G$2,NoSettings!$C$1:$AG$1,0))</f>
        <v>0</v>
      </c>
      <c r="H6286" s="244">
        <f>INDEX(NoSettings!$C$2:$AG$7602,MATCH(EPS!$A6286,NoSettings!$A$2:$A$7602,0),MATCH(EPS!H$2,NoSettings!$C$1:$AG$1,0))</f>
        <v>0</v>
      </c>
      <c r="I6286" s="244">
        <f>INDEX(NoSettings!$C$2:$AG$7602,MATCH(EPS!$A6286,NoSettings!$A$2:$A$7602,0),MATCH(EPS!I$2,NoSettings!$C$1:$AG$1,0))</f>
        <v>0</v>
      </c>
      <c r="J6286" s="244">
        <f>INDEX(NoSettings!$C$2:$AG$7602,MATCH(EPS!$A6286,NoSettings!$A$2:$A$7602,0),MATCH(EPS!J$2,NoSettings!$C$1:$AG$1,0))</f>
        <v>0</v>
      </c>
      <c r="K6286" s="244">
        <f>INDEX(NoSettings!$C$2:$AG$7602,MATCH(EPS!$A6286,NoSettings!$A$2:$A$7602,0),MATCH(EPS!K$2,NoSettings!$C$1:$AG$1,0))</f>
        <v>0</v>
      </c>
      <c r="L6286" s="244">
        <f>INDEX(NoSettings!$C$2:$AG$7602,MATCH(EPS!$A6286,NoSettings!$A$2:$A$7602,0),MATCH(EPS!L$2,NoSettings!$C$1:$AG$1,0))</f>
        <v>0</v>
      </c>
      <c r="M6286" s="244">
        <f>INDEX(NoSettings!$C$2:$AG$7602,MATCH(EPS!$A6286,NoSettings!$A$2:$A$7602,0),MATCH(EPS!M$2,NoSettings!$C$1:$AG$1,0))</f>
        <v>0</v>
      </c>
      <c r="N6286" s="244">
        <f>INDEX(NoSettings!$C$2:$AG$7602,MATCH(EPS!$A6286,NoSettings!$A$2:$A$7602,0),MATCH(EPS!N$2,NoSettings!$C$1:$AG$1,0))</f>
        <v>0</v>
      </c>
      <c r="O6286" s="244">
        <f>INDEX(NoSettings!$C$2:$AG$7602,MATCH(EPS!$A6286,NoSettings!$A$2:$A$7602,0),MATCH(EPS!O$2,NoSettings!$C$1:$AG$1,0))</f>
        <v>0</v>
      </c>
      <c r="P6286" s="244">
        <f>INDEX(NoSettings!$C$2:$AG$7602,MATCH(EPS!$A6286,NoSettings!$A$2:$A$7602,0),MATCH(EPS!P$2,NoSettings!$C$1:$AG$1,0))</f>
        <v>0</v>
      </c>
      <c r="Q6286" s="244">
        <f>INDEX(NoSettings!$C$2:$AG$7602,MATCH(EPS!$A6286,NoSettings!$A$2:$A$7602,0),MATCH(EPS!Q$2,NoSettings!$C$1:$AG$1,0))</f>
        <v>0</v>
      </c>
      <c r="R6286" s="244">
        <f>INDEX(NoSettings!$C$2:$AG$7602,MATCH(EPS!$A6286,NoSettings!$A$2:$A$7602,0),MATCH(EPS!R$2,NoSettings!$C$1:$AG$1,0))</f>
        <v>0</v>
      </c>
      <c r="S6286" s="244">
        <f>INDEX(NoSettings!$C$2:$AG$7602,MATCH(EPS!$A6286,NoSettings!$A$2:$A$7602,0),MATCH(EPS!S$2,NoSettings!$C$1:$AG$1,0))</f>
        <v>0</v>
      </c>
      <c r="T6286" s="244">
        <f>INDEX(NoSettings!$C$2:$AG$7602,MATCH(EPS!$A6286,NoSettings!$A$2:$A$7602,0),MATCH(EPS!T$2,NoSettings!$C$1:$AG$1,0))</f>
        <v>0</v>
      </c>
      <c r="U6286" s="244">
        <f>INDEX(NoSettings!$C$2:$AG$7602,MATCH(EPS!$A6286,NoSettings!$A$2:$A$7602,0),MATCH(EPS!U$2,NoSettings!$C$1:$AG$1,0))</f>
        <v>0</v>
      </c>
      <c r="V6286" s="244">
        <f>INDEX(NoSettings!$C$2:$AG$7602,MATCH(EPS!$A6286,NoSettings!$A$2:$A$7602,0),MATCH(EPS!V$2,NoSettings!$C$1:$AG$1,0))</f>
        <v>0</v>
      </c>
      <c r="W6286" s="244">
        <f>INDEX(NoSettings!$C$2:$AG$7602,MATCH(EPS!$A6286,NoSettings!$A$2:$A$7602,0),MATCH(EPS!W$2,NoSettings!$C$1:$AG$1,0))</f>
        <v>0</v>
      </c>
      <c r="X6286" s="244">
        <f>INDEX(NoSettings!$C$2:$AG$7602,MATCH(EPS!$A6286,NoSettings!$A$2:$A$7602,0),MATCH(EPS!X$2,NoSettings!$C$1:$AG$1,0))</f>
        <v>0</v>
      </c>
      <c r="Y6286" s="244">
        <f>INDEX(NoSettings!$C$2:$AG$7602,MATCH(EPS!$A6286,NoSettings!$A$2:$A$7602,0),MATCH(EPS!Y$2,NoSettings!$C$1:$AG$1,0))</f>
        <v>0</v>
      </c>
      <c r="Z6286" s="244">
        <f>INDEX(NoSettings!$C$2:$AG$7602,MATCH(EPS!$A6286,NoSettings!$A$2:$A$7602,0),MATCH(EPS!Z$2,NoSettings!$C$1:$AG$1,0))</f>
        <v>0</v>
      </c>
      <c r="AA6286" s="244">
        <f>INDEX(NoSettings!$C$2:$AG$7602,MATCH(EPS!$A6286,NoSettings!$A$2:$A$7602,0),MATCH(EPS!AA$2,NoSettings!$C$1:$AG$1,0))</f>
        <v>0</v>
      </c>
      <c r="AB6286" s="244">
        <f>INDEX(NoSettings!$C$2:$AG$7602,MATCH(EPS!$A6286,NoSettings!$A$2:$A$7602,0),MATCH(EPS!AB$2,NoSettings!$C$1:$AG$1,0))</f>
        <v>0</v>
      </c>
      <c r="AC6286" s="244">
        <f>INDEX(NoSettings!$C$2:$AG$7602,MATCH(EPS!$A6286,NoSettings!$A$2:$A$7602,0),MATCH(EPS!AC$2,NoSettings!$C$1:$AG$1,0))</f>
        <v>0</v>
      </c>
      <c r="AD6286" s="244">
        <f>INDEX(NoSettings!$C$2:$AG$7602,MATCH(EPS!$A6286,NoSettings!$A$2:$A$7602,0),MATCH(EPS!AD$2,NoSettings!$C$1:$AG$1,0))</f>
        <v>0</v>
      </c>
      <c r="AE6286" s="244">
        <f>INDEX(NoSettings!$C$2:$AG$7602,MATCH(EPS!$A6286,NoSettings!$A$2:$A$7602,0),MATCH(EPS!AE$2,NoSettings!$C$1:$AG$1,0))</f>
        <v>0</v>
      </c>
      <c r="AF6286" s="244">
        <f>INDEX(NoSettings!$C$2:$AG$7602,MATCH(EPS!$A6286,NoSettings!$A$2:$A$7602,0),MATCH(EPS!AF$2,NoSettings!$C$1:$AG$1,0))</f>
        <v>0</v>
      </c>
      <c r="AG6286" s="244">
        <f>INDEX(NoSettings!$C$2:$AG$7602,MATCH(EPS!$A6286,NoSettings!$A$2:$A$7602,0),MATCH(EPS!AG$2,NoSettings!$C$1:$AG$1,0))</f>
        <v>0</v>
      </c>
      <c r="AH6286" s="244">
        <f>INDEX(NoSettings!$C$2:$AG$7602,MATCH(EPS!$A6286,NoSettings!$A$2:$A$7602,0),MATCH(EPS!AH$2,NoSettings!$C$1:$AG$1,0))</f>
        <v>0</v>
      </c>
      <c r="AI6286" s="244">
        <f>INDEX(NoSettings!$C$2:$AG$7602,MATCH(EPS!$A6286,NoSettings!$A$2:$A$7602,0),MATCH(EPS!AI$2,NoSettings!$C$1:$AG$1,0))</f>
        <v>0</v>
      </c>
      <c r="AJ6286" s="244">
        <f>INDEX(NoSettings!$C$2:$AG$7602,MATCH(EPS!$A6286,NoSettings!$A$2:$A$7602,0),MATCH(EPS!AJ$2,NoSettings!$C$1:$AG$1,0))</f>
        <v>0</v>
      </c>
      <c r="AK6286" s="244">
        <f>INDEX(NoSettings!$C$2:$AG$7602,MATCH(EPS!$A6286,NoSettings!$A$2:$A$7602,0),MATCH(EPS!AK$2,NoSettings!$C$1:$AG$1,0))</f>
        <v>0</v>
      </c>
    </row>
    <row r="6287" spans="1:37" x14ac:dyDescent="0.3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244">
        <f>INDEX(NoSettings!$C$2:$AG$7602,MATCH(EPS!$A6287,NoSettings!$A$2:$A$7602,0),MATCH(EPS!G$2,NoSettings!$C$1:$AG$1,0))</f>
        <v>0</v>
      </c>
      <c r="H6287" s="244">
        <f>INDEX(NoSettings!$C$2:$AG$7602,MATCH(EPS!$A6287,NoSettings!$A$2:$A$7602,0),MATCH(EPS!H$2,NoSettings!$C$1:$AG$1,0))</f>
        <v>0</v>
      </c>
      <c r="I6287" s="244">
        <f>INDEX(NoSettings!$C$2:$AG$7602,MATCH(EPS!$A6287,NoSettings!$A$2:$A$7602,0),MATCH(EPS!I$2,NoSettings!$C$1:$AG$1,0))</f>
        <v>0</v>
      </c>
      <c r="J6287" s="244">
        <f>INDEX(NoSettings!$C$2:$AG$7602,MATCH(EPS!$A6287,NoSettings!$A$2:$A$7602,0),MATCH(EPS!J$2,NoSettings!$C$1:$AG$1,0))</f>
        <v>0</v>
      </c>
      <c r="K6287" s="244">
        <f>INDEX(NoSettings!$C$2:$AG$7602,MATCH(EPS!$A6287,NoSettings!$A$2:$A$7602,0),MATCH(EPS!K$2,NoSettings!$C$1:$AG$1,0))</f>
        <v>0</v>
      </c>
      <c r="L6287" s="244">
        <f>INDEX(NoSettings!$C$2:$AG$7602,MATCH(EPS!$A6287,NoSettings!$A$2:$A$7602,0),MATCH(EPS!L$2,NoSettings!$C$1:$AG$1,0))</f>
        <v>0</v>
      </c>
      <c r="M6287" s="244">
        <f>INDEX(NoSettings!$C$2:$AG$7602,MATCH(EPS!$A6287,NoSettings!$A$2:$A$7602,0),MATCH(EPS!M$2,NoSettings!$C$1:$AG$1,0))</f>
        <v>0</v>
      </c>
      <c r="N6287" s="244">
        <f>INDEX(NoSettings!$C$2:$AG$7602,MATCH(EPS!$A6287,NoSettings!$A$2:$A$7602,0),MATCH(EPS!N$2,NoSettings!$C$1:$AG$1,0))</f>
        <v>0</v>
      </c>
      <c r="O6287" s="244">
        <f>INDEX(NoSettings!$C$2:$AG$7602,MATCH(EPS!$A6287,NoSettings!$A$2:$A$7602,0),MATCH(EPS!O$2,NoSettings!$C$1:$AG$1,0))</f>
        <v>0</v>
      </c>
      <c r="P6287" s="244">
        <f>INDEX(NoSettings!$C$2:$AG$7602,MATCH(EPS!$A6287,NoSettings!$A$2:$A$7602,0),MATCH(EPS!P$2,NoSettings!$C$1:$AG$1,0))</f>
        <v>0</v>
      </c>
      <c r="Q6287" s="244">
        <f>INDEX(NoSettings!$C$2:$AG$7602,MATCH(EPS!$A6287,NoSettings!$A$2:$A$7602,0),MATCH(EPS!Q$2,NoSettings!$C$1:$AG$1,0))</f>
        <v>0</v>
      </c>
      <c r="R6287" s="244">
        <f>INDEX(NoSettings!$C$2:$AG$7602,MATCH(EPS!$A6287,NoSettings!$A$2:$A$7602,0),MATCH(EPS!R$2,NoSettings!$C$1:$AG$1,0))</f>
        <v>0</v>
      </c>
      <c r="S6287" s="244">
        <f>INDEX(NoSettings!$C$2:$AG$7602,MATCH(EPS!$A6287,NoSettings!$A$2:$A$7602,0),MATCH(EPS!S$2,NoSettings!$C$1:$AG$1,0))</f>
        <v>0</v>
      </c>
      <c r="T6287" s="244">
        <f>INDEX(NoSettings!$C$2:$AG$7602,MATCH(EPS!$A6287,NoSettings!$A$2:$A$7602,0),MATCH(EPS!T$2,NoSettings!$C$1:$AG$1,0))</f>
        <v>0</v>
      </c>
      <c r="U6287" s="244">
        <f>INDEX(NoSettings!$C$2:$AG$7602,MATCH(EPS!$A6287,NoSettings!$A$2:$A$7602,0),MATCH(EPS!U$2,NoSettings!$C$1:$AG$1,0))</f>
        <v>0</v>
      </c>
      <c r="V6287" s="244">
        <f>INDEX(NoSettings!$C$2:$AG$7602,MATCH(EPS!$A6287,NoSettings!$A$2:$A$7602,0),MATCH(EPS!V$2,NoSettings!$C$1:$AG$1,0))</f>
        <v>0</v>
      </c>
      <c r="W6287" s="244">
        <f>INDEX(NoSettings!$C$2:$AG$7602,MATCH(EPS!$A6287,NoSettings!$A$2:$A$7602,0),MATCH(EPS!W$2,NoSettings!$C$1:$AG$1,0))</f>
        <v>0</v>
      </c>
      <c r="X6287" s="244">
        <f>INDEX(NoSettings!$C$2:$AG$7602,MATCH(EPS!$A6287,NoSettings!$A$2:$A$7602,0),MATCH(EPS!X$2,NoSettings!$C$1:$AG$1,0))</f>
        <v>0</v>
      </c>
      <c r="Y6287" s="244">
        <f>INDEX(NoSettings!$C$2:$AG$7602,MATCH(EPS!$A6287,NoSettings!$A$2:$A$7602,0),MATCH(EPS!Y$2,NoSettings!$C$1:$AG$1,0))</f>
        <v>0</v>
      </c>
      <c r="Z6287" s="244">
        <f>INDEX(NoSettings!$C$2:$AG$7602,MATCH(EPS!$A6287,NoSettings!$A$2:$A$7602,0),MATCH(EPS!Z$2,NoSettings!$C$1:$AG$1,0))</f>
        <v>0</v>
      </c>
      <c r="AA6287" s="244">
        <f>INDEX(NoSettings!$C$2:$AG$7602,MATCH(EPS!$A6287,NoSettings!$A$2:$A$7602,0),MATCH(EPS!AA$2,NoSettings!$C$1:$AG$1,0))</f>
        <v>0</v>
      </c>
      <c r="AB6287" s="244">
        <f>INDEX(NoSettings!$C$2:$AG$7602,MATCH(EPS!$A6287,NoSettings!$A$2:$A$7602,0),MATCH(EPS!AB$2,NoSettings!$C$1:$AG$1,0))</f>
        <v>0</v>
      </c>
      <c r="AC6287" s="244">
        <f>INDEX(NoSettings!$C$2:$AG$7602,MATCH(EPS!$A6287,NoSettings!$A$2:$A$7602,0),MATCH(EPS!AC$2,NoSettings!$C$1:$AG$1,0))</f>
        <v>0</v>
      </c>
      <c r="AD6287" s="244">
        <f>INDEX(NoSettings!$C$2:$AG$7602,MATCH(EPS!$A6287,NoSettings!$A$2:$A$7602,0),MATCH(EPS!AD$2,NoSettings!$C$1:$AG$1,0))</f>
        <v>0</v>
      </c>
      <c r="AE6287" s="244">
        <f>INDEX(NoSettings!$C$2:$AG$7602,MATCH(EPS!$A6287,NoSettings!$A$2:$A$7602,0),MATCH(EPS!AE$2,NoSettings!$C$1:$AG$1,0))</f>
        <v>0</v>
      </c>
      <c r="AF6287" s="244">
        <f>INDEX(NoSettings!$C$2:$AG$7602,MATCH(EPS!$A6287,NoSettings!$A$2:$A$7602,0),MATCH(EPS!AF$2,NoSettings!$C$1:$AG$1,0))</f>
        <v>0</v>
      </c>
      <c r="AG6287" s="244">
        <f>INDEX(NoSettings!$C$2:$AG$7602,MATCH(EPS!$A6287,NoSettings!$A$2:$A$7602,0),MATCH(EPS!AG$2,NoSettings!$C$1:$AG$1,0))</f>
        <v>0</v>
      </c>
      <c r="AH6287" s="244">
        <f>INDEX(NoSettings!$C$2:$AG$7602,MATCH(EPS!$A6287,NoSettings!$A$2:$A$7602,0),MATCH(EPS!AH$2,NoSettings!$C$1:$AG$1,0))</f>
        <v>0</v>
      </c>
      <c r="AI6287" s="244">
        <f>INDEX(NoSettings!$C$2:$AG$7602,MATCH(EPS!$A6287,NoSettings!$A$2:$A$7602,0),MATCH(EPS!AI$2,NoSettings!$C$1:$AG$1,0))</f>
        <v>0</v>
      </c>
      <c r="AJ6287" s="244">
        <f>INDEX(NoSettings!$C$2:$AG$7602,MATCH(EPS!$A6287,NoSettings!$A$2:$A$7602,0),MATCH(EPS!AJ$2,NoSettings!$C$1:$AG$1,0))</f>
        <v>0</v>
      </c>
      <c r="AK6287" s="244">
        <f>INDEX(NoSettings!$C$2:$AG$7602,MATCH(EPS!$A6287,NoSettings!$A$2:$A$7602,0),MATCH(EPS!AK$2,NoSettings!$C$1:$AG$1,0))</f>
        <v>0</v>
      </c>
    </row>
    <row r="6288" spans="1:37" x14ac:dyDescent="0.3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244">
        <f>INDEX(NoSettings!$C$2:$AG$7602,MATCH(EPS!$A6288,NoSettings!$A$2:$A$7602,0),MATCH(EPS!G$2,NoSettings!$C$1:$AG$1,0))</f>
        <v>0</v>
      </c>
      <c r="H6288" s="244">
        <f>INDEX(NoSettings!$C$2:$AG$7602,MATCH(EPS!$A6288,NoSettings!$A$2:$A$7602,0),MATCH(EPS!H$2,NoSettings!$C$1:$AG$1,0))</f>
        <v>0</v>
      </c>
      <c r="I6288" s="244">
        <f>INDEX(NoSettings!$C$2:$AG$7602,MATCH(EPS!$A6288,NoSettings!$A$2:$A$7602,0),MATCH(EPS!I$2,NoSettings!$C$1:$AG$1,0))</f>
        <v>0</v>
      </c>
      <c r="J6288" s="244">
        <f>INDEX(NoSettings!$C$2:$AG$7602,MATCH(EPS!$A6288,NoSettings!$A$2:$A$7602,0),MATCH(EPS!J$2,NoSettings!$C$1:$AG$1,0))</f>
        <v>0</v>
      </c>
      <c r="K6288" s="244">
        <f>INDEX(NoSettings!$C$2:$AG$7602,MATCH(EPS!$A6288,NoSettings!$A$2:$A$7602,0),MATCH(EPS!K$2,NoSettings!$C$1:$AG$1,0))</f>
        <v>0</v>
      </c>
      <c r="L6288" s="244">
        <f>INDEX(NoSettings!$C$2:$AG$7602,MATCH(EPS!$A6288,NoSettings!$A$2:$A$7602,0),MATCH(EPS!L$2,NoSettings!$C$1:$AG$1,0))</f>
        <v>0</v>
      </c>
      <c r="M6288" s="244">
        <f>INDEX(NoSettings!$C$2:$AG$7602,MATCH(EPS!$A6288,NoSettings!$A$2:$A$7602,0),MATCH(EPS!M$2,NoSettings!$C$1:$AG$1,0))</f>
        <v>0</v>
      </c>
      <c r="N6288" s="244">
        <f>INDEX(NoSettings!$C$2:$AG$7602,MATCH(EPS!$A6288,NoSettings!$A$2:$A$7602,0),MATCH(EPS!N$2,NoSettings!$C$1:$AG$1,0))</f>
        <v>0</v>
      </c>
      <c r="O6288" s="244">
        <f>INDEX(NoSettings!$C$2:$AG$7602,MATCH(EPS!$A6288,NoSettings!$A$2:$A$7602,0),MATCH(EPS!O$2,NoSettings!$C$1:$AG$1,0))</f>
        <v>0</v>
      </c>
      <c r="P6288" s="244">
        <f>INDEX(NoSettings!$C$2:$AG$7602,MATCH(EPS!$A6288,NoSettings!$A$2:$A$7602,0),MATCH(EPS!P$2,NoSettings!$C$1:$AG$1,0))</f>
        <v>0</v>
      </c>
      <c r="Q6288" s="244">
        <f>INDEX(NoSettings!$C$2:$AG$7602,MATCH(EPS!$A6288,NoSettings!$A$2:$A$7602,0),MATCH(EPS!Q$2,NoSettings!$C$1:$AG$1,0))</f>
        <v>0</v>
      </c>
      <c r="R6288" s="244">
        <f>INDEX(NoSettings!$C$2:$AG$7602,MATCH(EPS!$A6288,NoSettings!$A$2:$A$7602,0),MATCH(EPS!R$2,NoSettings!$C$1:$AG$1,0))</f>
        <v>0</v>
      </c>
      <c r="S6288" s="244">
        <f>INDEX(NoSettings!$C$2:$AG$7602,MATCH(EPS!$A6288,NoSettings!$A$2:$A$7602,0),MATCH(EPS!S$2,NoSettings!$C$1:$AG$1,0))</f>
        <v>0</v>
      </c>
      <c r="T6288" s="244">
        <f>INDEX(NoSettings!$C$2:$AG$7602,MATCH(EPS!$A6288,NoSettings!$A$2:$A$7602,0),MATCH(EPS!T$2,NoSettings!$C$1:$AG$1,0))</f>
        <v>0</v>
      </c>
      <c r="U6288" s="244">
        <f>INDEX(NoSettings!$C$2:$AG$7602,MATCH(EPS!$A6288,NoSettings!$A$2:$A$7602,0),MATCH(EPS!U$2,NoSettings!$C$1:$AG$1,0))</f>
        <v>0</v>
      </c>
      <c r="V6288" s="244">
        <f>INDEX(NoSettings!$C$2:$AG$7602,MATCH(EPS!$A6288,NoSettings!$A$2:$A$7602,0),MATCH(EPS!V$2,NoSettings!$C$1:$AG$1,0))</f>
        <v>0</v>
      </c>
      <c r="W6288" s="244">
        <f>INDEX(NoSettings!$C$2:$AG$7602,MATCH(EPS!$A6288,NoSettings!$A$2:$A$7602,0),MATCH(EPS!W$2,NoSettings!$C$1:$AG$1,0))</f>
        <v>0</v>
      </c>
      <c r="X6288" s="244">
        <f>INDEX(NoSettings!$C$2:$AG$7602,MATCH(EPS!$A6288,NoSettings!$A$2:$A$7602,0),MATCH(EPS!X$2,NoSettings!$C$1:$AG$1,0))</f>
        <v>0</v>
      </c>
      <c r="Y6288" s="244">
        <f>INDEX(NoSettings!$C$2:$AG$7602,MATCH(EPS!$A6288,NoSettings!$A$2:$A$7602,0),MATCH(EPS!Y$2,NoSettings!$C$1:$AG$1,0))</f>
        <v>0</v>
      </c>
      <c r="Z6288" s="244">
        <f>INDEX(NoSettings!$C$2:$AG$7602,MATCH(EPS!$A6288,NoSettings!$A$2:$A$7602,0),MATCH(EPS!Z$2,NoSettings!$C$1:$AG$1,0))</f>
        <v>0</v>
      </c>
      <c r="AA6288" s="244">
        <f>INDEX(NoSettings!$C$2:$AG$7602,MATCH(EPS!$A6288,NoSettings!$A$2:$A$7602,0),MATCH(EPS!AA$2,NoSettings!$C$1:$AG$1,0))</f>
        <v>0</v>
      </c>
      <c r="AB6288" s="244">
        <f>INDEX(NoSettings!$C$2:$AG$7602,MATCH(EPS!$A6288,NoSettings!$A$2:$A$7602,0),MATCH(EPS!AB$2,NoSettings!$C$1:$AG$1,0))</f>
        <v>0</v>
      </c>
      <c r="AC6288" s="244">
        <f>INDEX(NoSettings!$C$2:$AG$7602,MATCH(EPS!$A6288,NoSettings!$A$2:$A$7602,0),MATCH(EPS!AC$2,NoSettings!$C$1:$AG$1,0))</f>
        <v>0</v>
      </c>
      <c r="AD6288" s="244">
        <f>INDEX(NoSettings!$C$2:$AG$7602,MATCH(EPS!$A6288,NoSettings!$A$2:$A$7602,0),MATCH(EPS!AD$2,NoSettings!$C$1:$AG$1,0))</f>
        <v>0</v>
      </c>
      <c r="AE6288" s="244">
        <f>INDEX(NoSettings!$C$2:$AG$7602,MATCH(EPS!$A6288,NoSettings!$A$2:$A$7602,0),MATCH(EPS!AE$2,NoSettings!$C$1:$AG$1,0))</f>
        <v>0</v>
      </c>
      <c r="AF6288" s="244">
        <f>INDEX(NoSettings!$C$2:$AG$7602,MATCH(EPS!$A6288,NoSettings!$A$2:$A$7602,0),MATCH(EPS!AF$2,NoSettings!$C$1:$AG$1,0))</f>
        <v>0</v>
      </c>
      <c r="AG6288" s="244">
        <f>INDEX(NoSettings!$C$2:$AG$7602,MATCH(EPS!$A6288,NoSettings!$A$2:$A$7602,0),MATCH(EPS!AG$2,NoSettings!$C$1:$AG$1,0))</f>
        <v>0</v>
      </c>
      <c r="AH6288" s="244">
        <f>INDEX(NoSettings!$C$2:$AG$7602,MATCH(EPS!$A6288,NoSettings!$A$2:$A$7602,0),MATCH(EPS!AH$2,NoSettings!$C$1:$AG$1,0))</f>
        <v>0</v>
      </c>
      <c r="AI6288" s="244">
        <f>INDEX(NoSettings!$C$2:$AG$7602,MATCH(EPS!$A6288,NoSettings!$A$2:$A$7602,0),MATCH(EPS!AI$2,NoSettings!$C$1:$AG$1,0))</f>
        <v>0</v>
      </c>
      <c r="AJ6288" s="244">
        <f>INDEX(NoSettings!$C$2:$AG$7602,MATCH(EPS!$A6288,NoSettings!$A$2:$A$7602,0),MATCH(EPS!AJ$2,NoSettings!$C$1:$AG$1,0))</f>
        <v>0</v>
      </c>
      <c r="AK6288" s="244">
        <f>INDEX(NoSettings!$C$2:$AG$7602,MATCH(EPS!$A6288,NoSettings!$A$2:$A$7602,0),MATCH(EPS!AK$2,NoSettings!$C$1:$AG$1,0))</f>
        <v>0</v>
      </c>
    </row>
    <row r="6289" spans="1:37" x14ac:dyDescent="0.3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244">
        <f>INDEX(NoSettings!$C$2:$AG$7602,MATCH(EPS!$A6289,NoSettings!$A$2:$A$7602,0),MATCH(EPS!G$2,NoSettings!$C$1:$AG$1,0))</f>
        <v>0</v>
      </c>
      <c r="H6289" s="244">
        <f>INDEX(NoSettings!$C$2:$AG$7602,MATCH(EPS!$A6289,NoSettings!$A$2:$A$7602,0),MATCH(EPS!H$2,NoSettings!$C$1:$AG$1,0))</f>
        <v>0</v>
      </c>
      <c r="I6289" s="244">
        <f>INDEX(NoSettings!$C$2:$AG$7602,MATCH(EPS!$A6289,NoSettings!$A$2:$A$7602,0),MATCH(EPS!I$2,NoSettings!$C$1:$AG$1,0))</f>
        <v>0</v>
      </c>
      <c r="J6289" s="244">
        <f>INDEX(NoSettings!$C$2:$AG$7602,MATCH(EPS!$A6289,NoSettings!$A$2:$A$7602,0),MATCH(EPS!J$2,NoSettings!$C$1:$AG$1,0))</f>
        <v>0</v>
      </c>
      <c r="K6289" s="244">
        <f>INDEX(NoSettings!$C$2:$AG$7602,MATCH(EPS!$A6289,NoSettings!$A$2:$A$7602,0),MATCH(EPS!K$2,NoSettings!$C$1:$AG$1,0))</f>
        <v>0</v>
      </c>
      <c r="L6289" s="244">
        <f>INDEX(NoSettings!$C$2:$AG$7602,MATCH(EPS!$A6289,NoSettings!$A$2:$A$7602,0),MATCH(EPS!L$2,NoSettings!$C$1:$AG$1,0))</f>
        <v>0</v>
      </c>
      <c r="M6289" s="244">
        <f>INDEX(NoSettings!$C$2:$AG$7602,MATCH(EPS!$A6289,NoSettings!$A$2:$A$7602,0),MATCH(EPS!M$2,NoSettings!$C$1:$AG$1,0))</f>
        <v>0</v>
      </c>
      <c r="N6289" s="244">
        <f>INDEX(NoSettings!$C$2:$AG$7602,MATCH(EPS!$A6289,NoSettings!$A$2:$A$7602,0),MATCH(EPS!N$2,NoSettings!$C$1:$AG$1,0))</f>
        <v>0</v>
      </c>
      <c r="O6289" s="244">
        <f>INDEX(NoSettings!$C$2:$AG$7602,MATCH(EPS!$A6289,NoSettings!$A$2:$A$7602,0),MATCH(EPS!O$2,NoSettings!$C$1:$AG$1,0))</f>
        <v>0</v>
      </c>
      <c r="P6289" s="244">
        <f>INDEX(NoSettings!$C$2:$AG$7602,MATCH(EPS!$A6289,NoSettings!$A$2:$A$7602,0),MATCH(EPS!P$2,NoSettings!$C$1:$AG$1,0))</f>
        <v>0</v>
      </c>
      <c r="Q6289" s="244">
        <f>INDEX(NoSettings!$C$2:$AG$7602,MATCH(EPS!$A6289,NoSettings!$A$2:$A$7602,0),MATCH(EPS!Q$2,NoSettings!$C$1:$AG$1,0))</f>
        <v>0</v>
      </c>
      <c r="R6289" s="244">
        <f>INDEX(NoSettings!$C$2:$AG$7602,MATCH(EPS!$A6289,NoSettings!$A$2:$A$7602,0),MATCH(EPS!R$2,NoSettings!$C$1:$AG$1,0))</f>
        <v>0</v>
      </c>
      <c r="S6289" s="244">
        <f>INDEX(NoSettings!$C$2:$AG$7602,MATCH(EPS!$A6289,NoSettings!$A$2:$A$7602,0),MATCH(EPS!S$2,NoSettings!$C$1:$AG$1,0))</f>
        <v>0</v>
      </c>
      <c r="T6289" s="244">
        <f>INDEX(NoSettings!$C$2:$AG$7602,MATCH(EPS!$A6289,NoSettings!$A$2:$A$7602,0),MATCH(EPS!T$2,NoSettings!$C$1:$AG$1,0))</f>
        <v>0</v>
      </c>
      <c r="U6289" s="244">
        <f>INDEX(NoSettings!$C$2:$AG$7602,MATCH(EPS!$A6289,NoSettings!$A$2:$A$7602,0),MATCH(EPS!U$2,NoSettings!$C$1:$AG$1,0))</f>
        <v>0</v>
      </c>
      <c r="V6289" s="244">
        <f>INDEX(NoSettings!$C$2:$AG$7602,MATCH(EPS!$A6289,NoSettings!$A$2:$A$7602,0),MATCH(EPS!V$2,NoSettings!$C$1:$AG$1,0))</f>
        <v>0</v>
      </c>
      <c r="W6289" s="244">
        <f>INDEX(NoSettings!$C$2:$AG$7602,MATCH(EPS!$A6289,NoSettings!$A$2:$A$7602,0),MATCH(EPS!W$2,NoSettings!$C$1:$AG$1,0))</f>
        <v>0</v>
      </c>
      <c r="X6289" s="244">
        <f>INDEX(NoSettings!$C$2:$AG$7602,MATCH(EPS!$A6289,NoSettings!$A$2:$A$7602,0),MATCH(EPS!X$2,NoSettings!$C$1:$AG$1,0))</f>
        <v>0</v>
      </c>
      <c r="Y6289" s="244">
        <f>INDEX(NoSettings!$C$2:$AG$7602,MATCH(EPS!$A6289,NoSettings!$A$2:$A$7602,0),MATCH(EPS!Y$2,NoSettings!$C$1:$AG$1,0))</f>
        <v>0</v>
      </c>
      <c r="Z6289" s="244">
        <f>INDEX(NoSettings!$C$2:$AG$7602,MATCH(EPS!$A6289,NoSettings!$A$2:$A$7602,0),MATCH(EPS!Z$2,NoSettings!$C$1:$AG$1,0))</f>
        <v>0</v>
      </c>
      <c r="AA6289" s="244">
        <f>INDEX(NoSettings!$C$2:$AG$7602,MATCH(EPS!$A6289,NoSettings!$A$2:$A$7602,0),MATCH(EPS!AA$2,NoSettings!$C$1:$AG$1,0))</f>
        <v>0</v>
      </c>
      <c r="AB6289" s="244">
        <f>INDEX(NoSettings!$C$2:$AG$7602,MATCH(EPS!$A6289,NoSettings!$A$2:$A$7602,0),MATCH(EPS!AB$2,NoSettings!$C$1:$AG$1,0))</f>
        <v>0</v>
      </c>
      <c r="AC6289" s="244">
        <f>INDEX(NoSettings!$C$2:$AG$7602,MATCH(EPS!$A6289,NoSettings!$A$2:$A$7602,0),MATCH(EPS!AC$2,NoSettings!$C$1:$AG$1,0))</f>
        <v>0</v>
      </c>
      <c r="AD6289" s="244">
        <f>INDEX(NoSettings!$C$2:$AG$7602,MATCH(EPS!$A6289,NoSettings!$A$2:$A$7602,0),MATCH(EPS!AD$2,NoSettings!$C$1:$AG$1,0))</f>
        <v>0</v>
      </c>
      <c r="AE6289" s="244">
        <f>INDEX(NoSettings!$C$2:$AG$7602,MATCH(EPS!$A6289,NoSettings!$A$2:$A$7602,0),MATCH(EPS!AE$2,NoSettings!$C$1:$AG$1,0))</f>
        <v>0</v>
      </c>
      <c r="AF6289" s="244">
        <f>INDEX(NoSettings!$C$2:$AG$7602,MATCH(EPS!$A6289,NoSettings!$A$2:$A$7602,0),MATCH(EPS!AF$2,NoSettings!$C$1:$AG$1,0))</f>
        <v>0</v>
      </c>
      <c r="AG6289" s="244">
        <f>INDEX(NoSettings!$C$2:$AG$7602,MATCH(EPS!$A6289,NoSettings!$A$2:$A$7602,0),MATCH(EPS!AG$2,NoSettings!$C$1:$AG$1,0))</f>
        <v>0</v>
      </c>
      <c r="AH6289" s="244">
        <f>INDEX(NoSettings!$C$2:$AG$7602,MATCH(EPS!$A6289,NoSettings!$A$2:$A$7602,0),MATCH(EPS!AH$2,NoSettings!$C$1:$AG$1,0))</f>
        <v>0</v>
      </c>
      <c r="AI6289" s="244">
        <f>INDEX(NoSettings!$C$2:$AG$7602,MATCH(EPS!$A6289,NoSettings!$A$2:$A$7602,0),MATCH(EPS!AI$2,NoSettings!$C$1:$AG$1,0))</f>
        <v>0</v>
      </c>
      <c r="AJ6289" s="244">
        <f>INDEX(NoSettings!$C$2:$AG$7602,MATCH(EPS!$A6289,NoSettings!$A$2:$A$7602,0),MATCH(EPS!AJ$2,NoSettings!$C$1:$AG$1,0))</f>
        <v>0</v>
      </c>
      <c r="AK6289" s="244">
        <f>INDEX(NoSettings!$C$2:$AG$7602,MATCH(EPS!$A6289,NoSettings!$A$2:$A$7602,0),MATCH(EPS!AK$2,NoSettings!$C$1:$AG$1,0))</f>
        <v>0</v>
      </c>
    </row>
    <row r="6290" spans="1:37" x14ac:dyDescent="0.3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244">
        <f>INDEX(NoSettings!$C$2:$AG$7602,MATCH(EPS!$A6290,NoSettings!$A$2:$A$7602,0),MATCH(EPS!G$2,NoSettings!$C$1:$AG$1,0))</f>
        <v>0</v>
      </c>
      <c r="H6290" s="244">
        <f>INDEX(NoSettings!$C$2:$AG$7602,MATCH(EPS!$A6290,NoSettings!$A$2:$A$7602,0),MATCH(EPS!H$2,NoSettings!$C$1:$AG$1,0))</f>
        <v>0</v>
      </c>
      <c r="I6290" s="244">
        <f>INDEX(NoSettings!$C$2:$AG$7602,MATCH(EPS!$A6290,NoSettings!$A$2:$A$7602,0),MATCH(EPS!I$2,NoSettings!$C$1:$AG$1,0))</f>
        <v>0</v>
      </c>
      <c r="J6290" s="244">
        <f>INDEX(NoSettings!$C$2:$AG$7602,MATCH(EPS!$A6290,NoSettings!$A$2:$A$7602,0),MATCH(EPS!J$2,NoSettings!$C$1:$AG$1,0))</f>
        <v>0</v>
      </c>
      <c r="K6290" s="244">
        <f>INDEX(NoSettings!$C$2:$AG$7602,MATCH(EPS!$A6290,NoSettings!$A$2:$A$7602,0),MATCH(EPS!K$2,NoSettings!$C$1:$AG$1,0))</f>
        <v>0</v>
      </c>
      <c r="L6290" s="244">
        <f>INDEX(NoSettings!$C$2:$AG$7602,MATCH(EPS!$A6290,NoSettings!$A$2:$A$7602,0),MATCH(EPS!L$2,NoSettings!$C$1:$AG$1,0))</f>
        <v>0</v>
      </c>
      <c r="M6290" s="244">
        <f>INDEX(NoSettings!$C$2:$AG$7602,MATCH(EPS!$A6290,NoSettings!$A$2:$A$7602,0),MATCH(EPS!M$2,NoSettings!$C$1:$AG$1,0))</f>
        <v>0</v>
      </c>
      <c r="N6290" s="244">
        <f>INDEX(NoSettings!$C$2:$AG$7602,MATCH(EPS!$A6290,NoSettings!$A$2:$A$7602,0),MATCH(EPS!N$2,NoSettings!$C$1:$AG$1,0))</f>
        <v>0</v>
      </c>
      <c r="O6290" s="244">
        <f>INDEX(NoSettings!$C$2:$AG$7602,MATCH(EPS!$A6290,NoSettings!$A$2:$A$7602,0),MATCH(EPS!O$2,NoSettings!$C$1:$AG$1,0))</f>
        <v>0</v>
      </c>
      <c r="P6290" s="244">
        <f>INDEX(NoSettings!$C$2:$AG$7602,MATCH(EPS!$A6290,NoSettings!$A$2:$A$7602,0),MATCH(EPS!P$2,NoSettings!$C$1:$AG$1,0))</f>
        <v>0</v>
      </c>
      <c r="Q6290" s="244">
        <f>INDEX(NoSettings!$C$2:$AG$7602,MATCH(EPS!$A6290,NoSettings!$A$2:$A$7602,0),MATCH(EPS!Q$2,NoSettings!$C$1:$AG$1,0))</f>
        <v>0</v>
      </c>
      <c r="R6290" s="244">
        <f>INDEX(NoSettings!$C$2:$AG$7602,MATCH(EPS!$A6290,NoSettings!$A$2:$A$7602,0),MATCH(EPS!R$2,NoSettings!$C$1:$AG$1,0))</f>
        <v>0</v>
      </c>
      <c r="S6290" s="244">
        <f>INDEX(NoSettings!$C$2:$AG$7602,MATCH(EPS!$A6290,NoSettings!$A$2:$A$7602,0),MATCH(EPS!S$2,NoSettings!$C$1:$AG$1,0))</f>
        <v>0</v>
      </c>
      <c r="T6290" s="244">
        <f>INDEX(NoSettings!$C$2:$AG$7602,MATCH(EPS!$A6290,NoSettings!$A$2:$A$7602,0),MATCH(EPS!T$2,NoSettings!$C$1:$AG$1,0))</f>
        <v>0</v>
      </c>
      <c r="U6290" s="244">
        <f>INDEX(NoSettings!$C$2:$AG$7602,MATCH(EPS!$A6290,NoSettings!$A$2:$A$7602,0),MATCH(EPS!U$2,NoSettings!$C$1:$AG$1,0))</f>
        <v>0</v>
      </c>
      <c r="V6290" s="244">
        <f>INDEX(NoSettings!$C$2:$AG$7602,MATCH(EPS!$A6290,NoSettings!$A$2:$A$7602,0),MATCH(EPS!V$2,NoSettings!$C$1:$AG$1,0))</f>
        <v>0</v>
      </c>
      <c r="W6290" s="244">
        <f>INDEX(NoSettings!$C$2:$AG$7602,MATCH(EPS!$A6290,NoSettings!$A$2:$A$7602,0),MATCH(EPS!W$2,NoSettings!$C$1:$AG$1,0))</f>
        <v>0</v>
      </c>
      <c r="X6290" s="244">
        <f>INDEX(NoSettings!$C$2:$AG$7602,MATCH(EPS!$A6290,NoSettings!$A$2:$A$7602,0),MATCH(EPS!X$2,NoSettings!$C$1:$AG$1,0))</f>
        <v>0</v>
      </c>
      <c r="Y6290" s="244">
        <f>INDEX(NoSettings!$C$2:$AG$7602,MATCH(EPS!$A6290,NoSettings!$A$2:$A$7602,0),MATCH(EPS!Y$2,NoSettings!$C$1:$AG$1,0))</f>
        <v>0</v>
      </c>
      <c r="Z6290" s="244">
        <f>INDEX(NoSettings!$C$2:$AG$7602,MATCH(EPS!$A6290,NoSettings!$A$2:$A$7602,0),MATCH(EPS!Z$2,NoSettings!$C$1:$AG$1,0))</f>
        <v>0</v>
      </c>
      <c r="AA6290" s="244">
        <f>INDEX(NoSettings!$C$2:$AG$7602,MATCH(EPS!$A6290,NoSettings!$A$2:$A$7602,0),MATCH(EPS!AA$2,NoSettings!$C$1:$AG$1,0))</f>
        <v>0</v>
      </c>
      <c r="AB6290" s="244">
        <f>INDEX(NoSettings!$C$2:$AG$7602,MATCH(EPS!$A6290,NoSettings!$A$2:$A$7602,0),MATCH(EPS!AB$2,NoSettings!$C$1:$AG$1,0))</f>
        <v>0</v>
      </c>
      <c r="AC6290" s="244">
        <f>INDEX(NoSettings!$C$2:$AG$7602,MATCH(EPS!$A6290,NoSettings!$A$2:$A$7602,0),MATCH(EPS!AC$2,NoSettings!$C$1:$AG$1,0))</f>
        <v>0</v>
      </c>
      <c r="AD6290" s="244">
        <f>INDEX(NoSettings!$C$2:$AG$7602,MATCH(EPS!$A6290,NoSettings!$A$2:$A$7602,0),MATCH(EPS!AD$2,NoSettings!$C$1:$AG$1,0))</f>
        <v>0</v>
      </c>
      <c r="AE6290" s="244">
        <f>INDEX(NoSettings!$C$2:$AG$7602,MATCH(EPS!$A6290,NoSettings!$A$2:$A$7602,0),MATCH(EPS!AE$2,NoSettings!$C$1:$AG$1,0))</f>
        <v>0</v>
      </c>
      <c r="AF6290" s="244">
        <f>INDEX(NoSettings!$C$2:$AG$7602,MATCH(EPS!$A6290,NoSettings!$A$2:$A$7602,0),MATCH(EPS!AF$2,NoSettings!$C$1:$AG$1,0))</f>
        <v>0</v>
      </c>
      <c r="AG6290" s="244">
        <f>INDEX(NoSettings!$C$2:$AG$7602,MATCH(EPS!$A6290,NoSettings!$A$2:$A$7602,0),MATCH(EPS!AG$2,NoSettings!$C$1:$AG$1,0))</f>
        <v>0</v>
      </c>
      <c r="AH6290" s="244">
        <f>INDEX(NoSettings!$C$2:$AG$7602,MATCH(EPS!$A6290,NoSettings!$A$2:$A$7602,0),MATCH(EPS!AH$2,NoSettings!$C$1:$AG$1,0))</f>
        <v>0</v>
      </c>
      <c r="AI6290" s="244">
        <f>INDEX(NoSettings!$C$2:$AG$7602,MATCH(EPS!$A6290,NoSettings!$A$2:$A$7602,0),MATCH(EPS!AI$2,NoSettings!$C$1:$AG$1,0))</f>
        <v>0</v>
      </c>
      <c r="AJ6290" s="244">
        <f>INDEX(NoSettings!$C$2:$AG$7602,MATCH(EPS!$A6290,NoSettings!$A$2:$A$7602,0),MATCH(EPS!AJ$2,NoSettings!$C$1:$AG$1,0))</f>
        <v>0</v>
      </c>
      <c r="AK6290" s="244">
        <f>INDEX(NoSettings!$C$2:$AG$7602,MATCH(EPS!$A6290,NoSettings!$A$2:$A$7602,0),MATCH(EPS!AK$2,NoSettings!$C$1:$AG$1,0))</f>
        <v>0</v>
      </c>
    </row>
    <row r="6291" spans="1:37" x14ac:dyDescent="0.3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244">
        <f>INDEX(NoSettings!$C$2:$AG$7602,MATCH(EPS!$A6291,NoSettings!$A$2:$A$7602,0),MATCH(EPS!G$2,NoSettings!$C$1:$AG$1,0))</f>
        <v>0</v>
      </c>
      <c r="H6291" s="244">
        <f>INDEX(NoSettings!$C$2:$AG$7602,MATCH(EPS!$A6291,NoSettings!$A$2:$A$7602,0),MATCH(EPS!H$2,NoSettings!$C$1:$AG$1,0))</f>
        <v>0</v>
      </c>
      <c r="I6291" s="244">
        <f>INDEX(NoSettings!$C$2:$AG$7602,MATCH(EPS!$A6291,NoSettings!$A$2:$A$7602,0),MATCH(EPS!I$2,NoSettings!$C$1:$AG$1,0))</f>
        <v>0</v>
      </c>
      <c r="J6291" s="244">
        <f>INDEX(NoSettings!$C$2:$AG$7602,MATCH(EPS!$A6291,NoSettings!$A$2:$A$7602,0),MATCH(EPS!J$2,NoSettings!$C$1:$AG$1,0))</f>
        <v>0</v>
      </c>
      <c r="K6291" s="244">
        <f>INDEX(NoSettings!$C$2:$AG$7602,MATCH(EPS!$A6291,NoSettings!$A$2:$A$7602,0),MATCH(EPS!K$2,NoSettings!$C$1:$AG$1,0))</f>
        <v>0</v>
      </c>
      <c r="L6291" s="244">
        <f>INDEX(NoSettings!$C$2:$AG$7602,MATCH(EPS!$A6291,NoSettings!$A$2:$A$7602,0),MATCH(EPS!L$2,NoSettings!$C$1:$AG$1,0))</f>
        <v>0</v>
      </c>
      <c r="M6291" s="244">
        <f>INDEX(NoSettings!$C$2:$AG$7602,MATCH(EPS!$A6291,NoSettings!$A$2:$A$7602,0),MATCH(EPS!M$2,NoSettings!$C$1:$AG$1,0))</f>
        <v>0</v>
      </c>
      <c r="N6291" s="244">
        <f>INDEX(NoSettings!$C$2:$AG$7602,MATCH(EPS!$A6291,NoSettings!$A$2:$A$7602,0),MATCH(EPS!N$2,NoSettings!$C$1:$AG$1,0))</f>
        <v>0</v>
      </c>
      <c r="O6291" s="244">
        <f>INDEX(NoSettings!$C$2:$AG$7602,MATCH(EPS!$A6291,NoSettings!$A$2:$A$7602,0),MATCH(EPS!O$2,NoSettings!$C$1:$AG$1,0))</f>
        <v>0</v>
      </c>
      <c r="P6291" s="244">
        <f>INDEX(NoSettings!$C$2:$AG$7602,MATCH(EPS!$A6291,NoSettings!$A$2:$A$7602,0),MATCH(EPS!P$2,NoSettings!$C$1:$AG$1,0))</f>
        <v>0</v>
      </c>
      <c r="Q6291" s="244">
        <f>INDEX(NoSettings!$C$2:$AG$7602,MATCH(EPS!$A6291,NoSettings!$A$2:$A$7602,0),MATCH(EPS!Q$2,NoSettings!$C$1:$AG$1,0))</f>
        <v>0</v>
      </c>
      <c r="R6291" s="244">
        <f>INDEX(NoSettings!$C$2:$AG$7602,MATCH(EPS!$A6291,NoSettings!$A$2:$A$7602,0),MATCH(EPS!R$2,NoSettings!$C$1:$AG$1,0))</f>
        <v>0</v>
      </c>
      <c r="S6291" s="244">
        <f>INDEX(NoSettings!$C$2:$AG$7602,MATCH(EPS!$A6291,NoSettings!$A$2:$A$7602,0),MATCH(EPS!S$2,NoSettings!$C$1:$AG$1,0))</f>
        <v>0</v>
      </c>
      <c r="T6291" s="244">
        <f>INDEX(NoSettings!$C$2:$AG$7602,MATCH(EPS!$A6291,NoSettings!$A$2:$A$7602,0),MATCH(EPS!T$2,NoSettings!$C$1:$AG$1,0))</f>
        <v>0</v>
      </c>
      <c r="U6291" s="244">
        <f>INDEX(NoSettings!$C$2:$AG$7602,MATCH(EPS!$A6291,NoSettings!$A$2:$A$7602,0),MATCH(EPS!U$2,NoSettings!$C$1:$AG$1,0))</f>
        <v>0</v>
      </c>
      <c r="V6291" s="244">
        <f>INDEX(NoSettings!$C$2:$AG$7602,MATCH(EPS!$A6291,NoSettings!$A$2:$A$7602,0),MATCH(EPS!V$2,NoSettings!$C$1:$AG$1,0))</f>
        <v>0</v>
      </c>
      <c r="W6291" s="244">
        <f>INDEX(NoSettings!$C$2:$AG$7602,MATCH(EPS!$A6291,NoSettings!$A$2:$A$7602,0),MATCH(EPS!W$2,NoSettings!$C$1:$AG$1,0))</f>
        <v>0</v>
      </c>
      <c r="X6291" s="244">
        <f>INDEX(NoSettings!$C$2:$AG$7602,MATCH(EPS!$A6291,NoSettings!$A$2:$A$7602,0),MATCH(EPS!X$2,NoSettings!$C$1:$AG$1,0))</f>
        <v>0</v>
      </c>
      <c r="Y6291" s="244">
        <f>INDEX(NoSettings!$C$2:$AG$7602,MATCH(EPS!$A6291,NoSettings!$A$2:$A$7602,0),MATCH(EPS!Y$2,NoSettings!$C$1:$AG$1,0))</f>
        <v>0</v>
      </c>
      <c r="Z6291" s="244">
        <f>INDEX(NoSettings!$C$2:$AG$7602,MATCH(EPS!$A6291,NoSettings!$A$2:$A$7602,0),MATCH(EPS!Z$2,NoSettings!$C$1:$AG$1,0))</f>
        <v>0</v>
      </c>
      <c r="AA6291" s="244">
        <f>INDEX(NoSettings!$C$2:$AG$7602,MATCH(EPS!$A6291,NoSettings!$A$2:$A$7602,0),MATCH(EPS!AA$2,NoSettings!$C$1:$AG$1,0))</f>
        <v>0</v>
      </c>
      <c r="AB6291" s="244">
        <f>INDEX(NoSettings!$C$2:$AG$7602,MATCH(EPS!$A6291,NoSettings!$A$2:$A$7602,0),MATCH(EPS!AB$2,NoSettings!$C$1:$AG$1,0))</f>
        <v>0</v>
      </c>
      <c r="AC6291" s="244">
        <f>INDEX(NoSettings!$C$2:$AG$7602,MATCH(EPS!$A6291,NoSettings!$A$2:$A$7602,0),MATCH(EPS!AC$2,NoSettings!$C$1:$AG$1,0))</f>
        <v>0</v>
      </c>
      <c r="AD6291" s="244">
        <f>INDEX(NoSettings!$C$2:$AG$7602,MATCH(EPS!$A6291,NoSettings!$A$2:$A$7602,0),MATCH(EPS!AD$2,NoSettings!$C$1:$AG$1,0))</f>
        <v>0</v>
      </c>
      <c r="AE6291" s="244">
        <f>INDEX(NoSettings!$C$2:$AG$7602,MATCH(EPS!$A6291,NoSettings!$A$2:$A$7602,0),MATCH(EPS!AE$2,NoSettings!$C$1:$AG$1,0))</f>
        <v>0</v>
      </c>
      <c r="AF6291" s="244">
        <f>INDEX(NoSettings!$C$2:$AG$7602,MATCH(EPS!$A6291,NoSettings!$A$2:$A$7602,0),MATCH(EPS!AF$2,NoSettings!$C$1:$AG$1,0))</f>
        <v>0</v>
      </c>
      <c r="AG6291" s="244">
        <f>INDEX(NoSettings!$C$2:$AG$7602,MATCH(EPS!$A6291,NoSettings!$A$2:$A$7602,0),MATCH(EPS!AG$2,NoSettings!$C$1:$AG$1,0))</f>
        <v>0</v>
      </c>
      <c r="AH6291" s="244">
        <f>INDEX(NoSettings!$C$2:$AG$7602,MATCH(EPS!$A6291,NoSettings!$A$2:$A$7602,0),MATCH(EPS!AH$2,NoSettings!$C$1:$AG$1,0))</f>
        <v>0</v>
      </c>
      <c r="AI6291" s="244">
        <f>INDEX(NoSettings!$C$2:$AG$7602,MATCH(EPS!$A6291,NoSettings!$A$2:$A$7602,0),MATCH(EPS!AI$2,NoSettings!$C$1:$AG$1,0))</f>
        <v>0</v>
      </c>
      <c r="AJ6291" s="244">
        <f>INDEX(NoSettings!$C$2:$AG$7602,MATCH(EPS!$A6291,NoSettings!$A$2:$A$7602,0),MATCH(EPS!AJ$2,NoSettings!$C$1:$AG$1,0))</f>
        <v>0</v>
      </c>
      <c r="AK6291" s="244">
        <f>INDEX(NoSettings!$C$2:$AG$7602,MATCH(EPS!$A6291,NoSettings!$A$2:$A$7602,0),MATCH(EPS!AK$2,NoSettings!$C$1:$AG$1,0))</f>
        <v>0</v>
      </c>
    </row>
    <row r="6292" spans="1:37" x14ac:dyDescent="0.3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244">
        <f>INDEX(NoSettings!$C$2:$AG$7602,MATCH(EPS!$A6292,NoSettings!$A$2:$A$7602,0),MATCH(EPS!G$2,NoSettings!$C$1:$AG$1,0))</f>
        <v>0</v>
      </c>
      <c r="H6292" s="244">
        <f>INDEX(NoSettings!$C$2:$AG$7602,MATCH(EPS!$A6292,NoSettings!$A$2:$A$7602,0),MATCH(EPS!H$2,NoSettings!$C$1:$AG$1,0))</f>
        <v>0</v>
      </c>
      <c r="I6292" s="244">
        <f>INDEX(NoSettings!$C$2:$AG$7602,MATCH(EPS!$A6292,NoSettings!$A$2:$A$7602,0),MATCH(EPS!I$2,NoSettings!$C$1:$AG$1,0))</f>
        <v>0</v>
      </c>
      <c r="J6292" s="244">
        <f>INDEX(NoSettings!$C$2:$AG$7602,MATCH(EPS!$A6292,NoSettings!$A$2:$A$7602,0),MATCH(EPS!J$2,NoSettings!$C$1:$AG$1,0))</f>
        <v>0</v>
      </c>
      <c r="K6292" s="244">
        <f>INDEX(NoSettings!$C$2:$AG$7602,MATCH(EPS!$A6292,NoSettings!$A$2:$A$7602,0),MATCH(EPS!K$2,NoSettings!$C$1:$AG$1,0))</f>
        <v>0</v>
      </c>
      <c r="L6292" s="244">
        <f>INDEX(NoSettings!$C$2:$AG$7602,MATCH(EPS!$A6292,NoSettings!$A$2:$A$7602,0),MATCH(EPS!L$2,NoSettings!$C$1:$AG$1,0))</f>
        <v>0</v>
      </c>
      <c r="M6292" s="244">
        <f>INDEX(NoSettings!$C$2:$AG$7602,MATCH(EPS!$A6292,NoSettings!$A$2:$A$7602,0),MATCH(EPS!M$2,NoSettings!$C$1:$AG$1,0))</f>
        <v>0</v>
      </c>
      <c r="N6292" s="244">
        <f>INDEX(NoSettings!$C$2:$AG$7602,MATCH(EPS!$A6292,NoSettings!$A$2:$A$7602,0),MATCH(EPS!N$2,NoSettings!$C$1:$AG$1,0))</f>
        <v>0</v>
      </c>
      <c r="O6292" s="244">
        <f>INDEX(NoSettings!$C$2:$AG$7602,MATCH(EPS!$A6292,NoSettings!$A$2:$A$7602,0),MATCH(EPS!O$2,NoSettings!$C$1:$AG$1,0))</f>
        <v>0</v>
      </c>
      <c r="P6292" s="244">
        <f>INDEX(NoSettings!$C$2:$AG$7602,MATCH(EPS!$A6292,NoSettings!$A$2:$A$7602,0),MATCH(EPS!P$2,NoSettings!$C$1:$AG$1,0))</f>
        <v>0</v>
      </c>
      <c r="Q6292" s="244">
        <f>INDEX(NoSettings!$C$2:$AG$7602,MATCH(EPS!$A6292,NoSettings!$A$2:$A$7602,0),MATCH(EPS!Q$2,NoSettings!$C$1:$AG$1,0))</f>
        <v>0</v>
      </c>
      <c r="R6292" s="244">
        <f>INDEX(NoSettings!$C$2:$AG$7602,MATCH(EPS!$A6292,NoSettings!$A$2:$A$7602,0),MATCH(EPS!R$2,NoSettings!$C$1:$AG$1,0))</f>
        <v>0</v>
      </c>
      <c r="S6292" s="244">
        <f>INDEX(NoSettings!$C$2:$AG$7602,MATCH(EPS!$A6292,NoSettings!$A$2:$A$7602,0),MATCH(EPS!S$2,NoSettings!$C$1:$AG$1,0))</f>
        <v>0</v>
      </c>
      <c r="T6292" s="244">
        <f>INDEX(NoSettings!$C$2:$AG$7602,MATCH(EPS!$A6292,NoSettings!$A$2:$A$7602,0),MATCH(EPS!T$2,NoSettings!$C$1:$AG$1,0))</f>
        <v>0</v>
      </c>
      <c r="U6292" s="244">
        <f>INDEX(NoSettings!$C$2:$AG$7602,MATCH(EPS!$A6292,NoSettings!$A$2:$A$7602,0),MATCH(EPS!U$2,NoSettings!$C$1:$AG$1,0))</f>
        <v>0</v>
      </c>
      <c r="V6292" s="244">
        <f>INDEX(NoSettings!$C$2:$AG$7602,MATCH(EPS!$A6292,NoSettings!$A$2:$A$7602,0),MATCH(EPS!V$2,NoSettings!$C$1:$AG$1,0))</f>
        <v>0</v>
      </c>
      <c r="W6292" s="244">
        <f>INDEX(NoSettings!$C$2:$AG$7602,MATCH(EPS!$A6292,NoSettings!$A$2:$A$7602,0),MATCH(EPS!W$2,NoSettings!$C$1:$AG$1,0))</f>
        <v>0</v>
      </c>
      <c r="X6292" s="244">
        <f>INDEX(NoSettings!$C$2:$AG$7602,MATCH(EPS!$A6292,NoSettings!$A$2:$A$7602,0),MATCH(EPS!X$2,NoSettings!$C$1:$AG$1,0))</f>
        <v>0</v>
      </c>
      <c r="Y6292" s="244">
        <f>INDEX(NoSettings!$C$2:$AG$7602,MATCH(EPS!$A6292,NoSettings!$A$2:$A$7602,0),MATCH(EPS!Y$2,NoSettings!$C$1:$AG$1,0))</f>
        <v>0</v>
      </c>
      <c r="Z6292" s="244">
        <f>INDEX(NoSettings!$C$2:$AG$7602,MATCH(EPS!$A6292,NoSettings!$A$2:$A$7602,0),MATCH(EPS!Z$2,NoSettings!$C$1:$AG$1,0))</f>
        <v>0</v>
      </c>
      <c r="AA6292" s="244">
        <f>INDEX(NoSettings!$C$2:$AG$7602,MATCH(EPS!$A6292,NoSettings!$A$2:$A$7602,0),MATCH(EPS!AA$2,NoSettings!$C$1:$AG$1,0))</f>
        <v>0</v>
      </c>
      <c r="AB6292" s="244">
        <f>INDEX(NoSettings!$C$2:$AG$7602,MATCH(EPS!$A6292,NoSettings!$A$2:$A$7602,0),MATCH(EPS!AB$2,NoSettings!$C$1:$AG$1,0))</f>
        <v>0</v>
      </c>
      <c r="AC6292" s="244">
        <f>INDEX(NoSettings!$C$2:$AG$7602,MATCH(EPS!$A6292,NoSettings!$A$2:$A$7602,0),MATCH(EPS!AC$2,NoSettings!$C$1:$AG$1,0))</f>
        <v>0</v>
      </c>
      <c r="AD6292" s="244">
        <f>INDEX(NoSettings!$C$2:$AG$7602,MATCH(EPS!$A6292,NoSettings!$A$2:$A$7602,0),MATCH(EPS!AD$2,NoSettings!$C$1:$AG$1,0))</f>
        <v>0</v>
      </c>
      <c r="AE6292" s="244">
        <f>INDEX(NoSettings!$C$2:$AG$7602,MATCH(EPS!$A6292,NoSettings!$A$2:$A$7602,0),MATCH(EPS!AE$2,NoSettings!$C$1:$AG$1,0))</f>
        <v>0</v>
      </c>
      <c r="AF6292" s="244">
        <f>INDEX(NoSettings!$C$2:$AG$7602,MATCH(EPS!$A6292,NoSettings!$A$2:$A$7602,0),MATCH(EPS!AF$2,NoSettings!$C$1:$AG$1,0))</f>
        <v>0</v>
      </c>
      <c r="AG6292" s="244">
        <f>INDEX(NoSettings!$C$2:$AG$7602,MATCH(EPS!$A6292,NoSettings!$A$2:$A$7602,0),MATCH(EPS!AG$2,NoSettings!$C$1:$AG$1,0))</f>
        <v>0</v>
      </c>
      <c r="AH6292" s="244">
        <f>INDEX(NoSettings!$C$2:$AG$7602,MATCH(EPS!$A6292,NoSettings!$A$2:$A$7602,0),MATCH(EPS!AH$2,NoSettings!$C$1:$AG$1,0))</f>
        <v>0</v>
      </c>
      <c r="AI6292" s="244">
        <f>INDEX(NoSettings!$C$2:$AG$7602,MATCH(EPS!$A6292,NoSettings!$A$2:$A$7602,0),MATCH(EPS!AI$2,NoSettings!$C$1:$AG$1,0))</f>
        <v>0</v>
      </c>
      <c r="AJ6292" s="244">
        <f>INDEX(NoSettings!$C$2:$AG$7602,MATCH(EPS!$A6292,NoSettings!$A$2:$A$7602,0),MATCH(EPS!AJ$2,NoSettings!$C$1:$AG$1,0))</f>
        <v>0</v>
      </c>
      <c r="AK6292" s="244">
        <f>INDEX(NoSettings!$C$2:$AG$7602,MATCH(EPS!$A6292,NoSettings!$A$2:$A$7602,0),MATCH(EPS!AK$2,NoSettings!$C$1:$AG$1,0))</f>
        <v>0</v>
      </c>
    </row>
    <row r="6293" spans="1:37" x14ac:dyDescent="0.3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244">
        <f>INDEX(NoSettings!$C$2:$AG$7602,MATCH(EPS!$A6293,NoSettings!$A$2:$A$7602,0),MATCH(EPS!G$2,NoSettings!$C$1:$AG$1,0))</f>
        <v>0</v>
      </c>
      <c r="H6293" s="244">
        <f>INDEX(NoSettings!$C$2:$AG$7602,MATCH(EPS!$A6293,NoSettings!$A$2:$A$7602,0),MATCH(EPS!H$2,NoSettings!$C$1:$AG$1,0))</f>
        <v>0</v>
      </c>
      <c r="I6293" s="244">
        <f>INDEX(NoSettings!$C$2:$AG$7602,MATCH(EPS!$A6293,NoSettings!$A$2:$A$7602,0),MATCH(EPS!I$2,NoSettings!$C$1:$AG$1,0))</f>
        <v>0</v>
      </c>
      <c r="J6293" s="244">
        <f>INDEX(NoSettings!$C$2:$AG$7602,MATCH(EPS!$A6293,NoSettings!$A$2:$A$7602,0),MATCH(EPS!J$2,NoSettings!$C$1:$AG$1,0))</f>
        <v>0</v>
      </c>
      <c r="K6293" s="244">
        <f>INDEX(NoSettings!$C$2:$AG$7602,MATCH(EPS!$A6293,NoSettings!$A$2:$A$7602,0),MATCH(EPS!K$2,NoSettings!$C$1:$AG$1,0))</f>
        <v>0</v>
      </c>
      <c r="L6293" s="244">
        <f>INDEX(NoSettings!$C$2:$AG$7602,MATCH(EPS!$A6293,NoSettings!$A$2:$A$7602,0),MATCH(EPS!L$2,NoSettings!$C$1:$AG$1,0))</f>
        <v>0</v>
      </c>
      <c r="M6293" s="244">
        <f>INDEX(NoSettings!$C$2:$AG$7602,MATCH(EPS!$A6293,NoSettings!$A$2:$A$7602,0),MATCH(EPS!M$2,NoSettings!$C$1:$AG$1,0))</f>
        <v>0</v>
      </c>
      <c r="N6293" s="244">
        <f>INDEX(NoSettings!$C$2:$AG$7602,MATCH(EPS!$A6293,NoSettings!$A$2:$A$7602,0),MATCH(EPS!N$2,NoSettings!$C$1:$AG$1,0))</f>
        <v>0</v>
      </c>
      <c r="O6293" s="244">
        <f>INDEX(NoSettings!$C$2:$AG$7602,MATCH(EPS!$A6293,NoSettings!$A$2:$A$7602,0),MATCH(EPS!O$2,NoSettings!$C$1:$AG$1,0))</f>
        <v>0</v>
      </c>
      <c r="P6293" s="244">
        <f>INDEX(NoSettings!$C$2:$AG$7602,MATCH(EPS!$A6293,NoSettings!$A$2:$A$7602,0),MATCH(EPS!P$2,NoSettings!$C$1:$AG$1,0))</f>
        <v>0</v>
      </c>
      <c r="Q6293" s="244">
        <f>INDEX(NoSettings!$C$2:$AG$7602,MATCH(EPS!$A6293,NoSettings!$A$2:$A$7602,0),MATCH(EPS!Q$2,NoSettings!$C$1:$AG$1,0))</f>
        <v>0</v>
      </c>
      <c r="R6293" s="244">
        <f>INDEX(NoSettings!$C$2:$AG$7602,MATCH(EPS!$A6293,NoSettings!$A$2:$A$7602,0),MATCH(EPS!R$2,NoSettings!$C$1:$AG$1,0))</f>
        <v>0</v>
      </c>
      <c r="S6293" s="244">
        <f>INDEX(NoSettings!$C$2:$AG$7602,MATCH(EPS!$A6293,NoSettings!$A$2:$A$7602,0),MATCH(EPS!S$2,NoSettings!$C$1:$AG$1,0))</f>
        <v>0</v>
      </c>
      <c r="T6293" s="244">
        <f>INDEX(NoSettings!$C$2:$AG$7602,MATCH(EPS!$A6293,NoSettings!$A$2:$A$7602,0),MATCH(EPS!T$2,NoSettings!$C$1:$AG$1,0))</f>
        <v>0</v>
      </c>
      <c r="U6293" s="244">
        <f>INDEX(NoSettings!$C$2:$AG$7602,MATCH(EPS!$A6293,NoSettings!$A$2:$A$7602,0),MATCH(EPS!U$2,NoSettings!$C$1:$AG$1,0))</f>
        <v>0</v>
      </c>
      <c r="V6293" s="244">
        <f>INDEX(NoSettings!$C$2:$AG$7602,MATCH(EPS!$A6293,NoSettings!$A$2:$A$7602,0),MATCH(EPS!V$2,NoSettings!$C$1:$AG$1,0))</f>
        <v>0</v>
      </c>
      <c r="W6293" s="244">
        <f>INDEX(NoSettings!$C$2:$AG$7602,MATCH(EPS!$A6293,NoSettings!$A$2:$A$7602,0),MATCH(EPS!W$2,NoSettings!$C$1:$AG$1,0))</f>
        <v>0</v>
      </c>
      <c r="X6293" s="244">
        <f>INDEX(NoSettings!$C$2:$AG$7602,MATCH(EPS!$A6293,NoSettings!$A$2:$A$7602,0),MATCH(EPS!X$2,NoSettings!$C$1:$AG$1,0))</f>
        <v>0</v>
      </c>
      <c r="Y6293" s="244">
        <f>INDEX(NoSettings!$C$2:$AG$7602,MATCH(EPS!$A6293,NoSettings!$A$2:$A$7602,0),MATCH(EPS!Y$2,NoSettings!$C$1:$AG$1,0))</f>
        <v>0</v>
      </c>
      <c r="Z6293" s="244">
        <f>INDEX(NoSettings!$C$2:$AG$7602,MATCH(EPS!$A6293,NoSettings!$A$2:$A$7602,0),MATCH(EPS!Z$2,NoSettings!$C$1:$AG$1,0))</f>
        <v>0</v>
      </c>
      <c r="AA6293" s="244">
        <f>INDEX(NoSettings!$C$2:$AG$7602,MATCH(EPS!$A6293,NoSettings!$A$2:$A$7602,0),MATCH(EPS!AA$2,NoSettings!$C$1:$AG$1,0))</f>
        <v>0</v>
      </c>
      <c r="AB6293" s="244">
        <f>INDEX(NoSettings!$C$2:$AG$7602,MATCH(EPS!$A6293,NoSettings!$A$2:$A$7602,0),MATCH(EPS!AB$2,NoSettings!$C$1:$AG$1,0))</f>
        <v>0</v>
      </c>
      <c r="AC6293" s="244">
        <f>INDEX(NoSettings!$C$2:$AG$7602,MATCH(EPS!$A6293,NoSettings!$A$2:$A$7602,0),MATCH(EPS!AC$2,NoSettings!$C$1:$AG$1,0))</f>
        <v>0</v>
      </c>
      <c r="AD6293" s="244">
        <f>INDEX(NoSettings!$C$2:$AG$7602,MATCH(EPS!$A6293,NoSettings!$A$2:$A$7602,0),MATCH(EPS!AD$2,NoSettings!$C$1:$AG$1,0))</f>
        <v>0</v>
      </c>
      <c r="AE6293" s="244">
        <f>INDEX(NoSettings!$C$2:$AG$7602,MATCH(EPS!$A6293,NoSettings!$A$2:$A$7602,0),MATCH(EPS!AE$2,NoSettings!$C$1:$AG$1,0))</f>
        <v>0</v>
      </c>
      <c r="AF6293" s="244">
        <f>INDEX(NoSettings!$C$2:$AG$7602,MATCH(EPS!$A6293,NoSettings!$A$2:$A$7602,0),MATCH(EPS!AF$2,NoSettings!$C$1:$AG$1,0))</f>
        <v>0</v>
      </c>
      <c r="AG6293" s="244">
        <f>INDEX(NoSettings!$C$2:$AG$7602,MATCH(EPS!$A6293,NoSettings!$A$2:$A$7602,0),MATCH(EPS!AG$2,NoSettings!$C$1:$AG$1,0))</f>
        <v>0</v>
      </c>
      <c r="AH6293" s="244">
        <f>INDEX(NoSettings!$C$2:$AG$7602,MATCH(EPS!$A6293,NoSettings!$A$2:$A$7602,0),MATCH(EPS!AH$2,NoSettings!$C$1:$AG$1,0))</f>
        <v>0</v>
      </c>
      <c r="AI6293" s="244">
        <f>INDEX(NoSettings!$C$2:$AG$7602,MATCH(EPS!$A6293,NoSettings!$A$2:$A$7602,0),MATCH(EPS!AI$2,NoSettings!$C$1:$AG$1,0))</f>
        <v>0</v>
      </c>
      <c r="AJ6293" s="244">
        <f>INDEX(NoSettings!$C$2:$AG$7602,MATCH(EPS!$A6293,NoSettings!$A$2:$A$7602,0),MATCH(EPS!AJ$2,NoSettings!$C$1:$AG$1,0))</f>
        <v>0</v>
      </c>
      <c r="AK6293" s="244">
        <f>INDEX(NoSettings!$C$2:$AG$7602,MATCH(EPS!$A6293,NoSettings!$A$2:$A$7602,0),MATCH(EPS!AK$2,NoSettings!$C$1:$AG$1,0))</f>
        <v>0</v>
      </c>
    </row>
    <row r="6294" spans="1:37" x14ac:dyDescent="0.3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244">
        <f>INDEX(NoSettings!$C$2:$AG$7602,MATCH(EPS!$A6294,NoSettings!$A$2:$A$7602,0),MATCH(EPS!G$2,NoSettings!$C$1:$AG$1,0))</f>
        <v>0</v>
      </c>
      <c r="H6294" s="244">
        <f>INDEX(NoSettings!$C$2:$AG$7602,MATCH(EPS!$A6294,NoSettings!$A$2:$A$7602,0),MATCH(EPS!H$2,NoSettings!$C$1:$AG$1,0))</f>
        <v>0</v>
      </c>
      <c r="I6294" s="244">
        <f>INDEX(NoSettings!$C$2:$AG$7602,MATCH(EPS!$A6294,NoSettings!$A$2:$A$7602,0),MATCH(EPS!I$2,NoSettings!$C$1:$AG$1,0))</f>
        <v>0</v>
      </c>
      <c r="J6294" s="244">
        <f>INDEX(NoSettings!$C$2:$AG$7602,MATCH(EPS!$A6294,NoSettings!$A$2:$A$7602,0),MATCH(EPS!J$2,NoSettings!$C$1:$AG$1,0))</f>
        <v>0</v>
      </c>
      <c r="K6294" s="244">
        <f>INDEX(NoSettings!$C$2:$AG$7602,MATCH(EPS!$A6294,NoSettings!$A$2:$A$7602,0),MATCH(EPS!K$2,NoSettings!$C$1:$AG$1,0))</f>
        <v>0</v>
      </c>
      <c r="L6294" s="244">
        <f>INDEX(NoSettings!$C$2:$AG$7602,MATCH(EPS!$A6294,NoSettings!$A$2:$A$7602,0),MATCH(EPS!L$2,NoSettings!$C$1:$AG$1,0))</f>
        <v>0</v>
      </c>
      <c r="M6294" s="244">
        <f>INDEX(NoSettings!$C$2:$AG$7602,MATCH(EPS!$A6294,NoSettings!$A$2:$A$7602,0),MATCH(EPS!M$2,NoSettings!$C$1:$AG$1,0))</f>
        <v>0</v>
      </c>
      <c r="N6294" s="244">
        <f>INDEX(NoSettings!$C$2:$AG$7602,MATCH(EPS!$A6294,NoSettings!$A$2:$A$7602,0),MATCH(EPS!N$2,NoSettings!$C$1:$AG$1,0))</f>
        <v>0</v>
      </c>
      <c r="O6294" s="244">
        <f>INDEX(NoSettings!$C$2:$AG$7602,MATCH(EPS!$A6294,NoSettings!$A$2:$A$7602,0),MATCH(EPS!O$2,NoSettings!$C$1:$AG$1,0))</f>
        <v>0</v>
      </c>
      <c r="P6294" s="244">
        <f>INDEX(NoSettings!$C$2:$AG$7602,MATCH(EPS!$A6294,NoSettings!$A$2:$A$7602,0),MATCH(EPS!P$2,NoSettings!$C$1:$AG$1,0))</f>
        <v>0</v>
      </c>
      <c r="Q6294" s="244">
        <f>INDEX(NoSettings!$C$2:$AG$7602,MATCH(EPS!$A6294,NoSettings!$A$2:$A$7602,0),MATCH(EPS!Q$2,NoSettings!$C$1:$AG$1,0))</f>
        <v>0</v>
      </c>
      <c r="R6294" s="244">
        <f>INDEX(NoSettings!$C$2:$AG$7602,MATCH(EPS!$A6294,NoSettings!$A$2:$A$7602,0),MATCH(EPS!R$2,NoSettings!$C$1:$AG$1,0))</f>
        <v>0</v>
      </c>
      <c r="S6294" s="244">
        <f>INDEX(NoSettings!$C$2:$AG$7602,MATCH(EPS!$A6294,NoSettings!$A$2:$A$7602,0),MATCH(EPS!S$2,NoSettings!$C$1:$AG$1,0))</f>
        <v>0</v>
      </c>
      <c r="T6294" s="244">
        <f>INDEX(NoSettings!$C$2:$AG$7602,MATCH(EPS!$A6294,NoSettings!$A$2:$A$7602,0),MATCH(EPS!T$2,NoSettings!$C$1:$AG$1,0))</f>
        <v>0</v>
      </c>
      <c r="U6294" s="244">
        <f>INDEX(NoSettings!$C$2:$AG$7602,MATCH(EPS!$A6294,NoSettings!$A$2:$A$7602,0),MATCH(EPS!U$2,NoSettings!$C$1:$AG$1,0))</f>
        <v>0</v>
      </c>
      <c r="V6294" s="244">
        <f>INDEX(NoSettings!$C$2:$AG$7602,MATCH(EPS!$A6294,NoSettings!$A$2:$A$7602,0),MATCH(EPS!V$2,NoSettings!$C$1:$AG$1,0))</f>
        <v>0</v>
      </c>
      <c r="W6294" s="244">
        <f>INDEX(NoSettings!$C$2:$AG$7602,MATCH(EPS!$A6294,NoSettings!$A$2:$A$7602,0),MATCH(EPS!W$2,NoSettings!$C$1:$AG$1,0))</f>
        <v>0</v>
      </c>
      <c r="X6294" s="244">
        <f>INDEX(NoSettings!$C$2:$AG$7602,MATCH(EPS!$A6294,NoSettings!$A$2:$A$7602,0),MATCH(EPS!X$2,NoSettings!$C$1:$AG$1,0))</f>
        <v>0</v>
      </c>
      <c r="Y6294" s="244">
        <f>INDEX(NoSettings!$C$2:$AG$7602,MATCH(EPS!$A6294,NoSettings!$A$2:$A$7602,0),MATCH(EPS!Y$2,NoSettings!$C$1:$AG$1,0))</f>
        <v>0</v>
      </c>
      <c r="Z6294" s="244">
        <f>INDEX(NoSettings!$C$2:$AG$7602,MATCH(EPS!$A6294,NoSettings!$A$2:$A$7602,0),MATCH(EPS!Z$2,NoSettings!$C$1:$AG$1,0))</f>
        <v>0</v>
      </c>
      <c r="AA6294" s="244">
        <f>INDEX(NoSettings!$C$2:$AG$7602,MATCH(EPS!$A6294,NoSettings!$A$2:$A$7602,0),MATCH(EPS!AA$2,NoSettings!$C$1:$AG$1,0))</f>
        <v>0</v>
      </c>
      <c r="AB6294" s="244">
        <f>INDEX(NoSettings!$C$2:$AG$7602,MATCH(EPS!$A6294,NoSettings!$A$2:$A$7602,0),MATCH(EPS!AB$2,NoSettings!$C$1:$AG$1,0))</f>
        <v>0</v>
      </c>
      <c r="AC6294" s="244">
        <f>INDEX(NoSettings!$C$2:$AG$7602,MATCH(EPS!$A6294,NoSettings!$A$2:$A$7602,0),MATCH(EPS!AC$2,NoSettings!$C$1:$AG$1,0))</f>
        <v>0</v>
      </c>
      <c r="AD6294" s="244">
        <f>INDEX(NoSettings!$C$2:$AG$7602,MATCH(EPS!$A6294,NoSettings!$A$2:$A$7602,0),MATCH(EPS!AD$2,NoSettings!$C$1:$AG$1,0))</f>
        <v>0</v>
      </c>
      <c r="AE6294" s="244">
        <f>INDEX(NoSettings!$C$2:$AG$7602,MATCH(EPS!$A6294,NoSettings!$A$2:$A$7602,0),MATCH(EPS!AE$2,NoSettings!$C$1:$AG$1,0))</f>
        <v>0</v>
      </c>
      <c r="AF6294" s="244">
        <f>INDEX(NoSettings!$C$2:$AG$7602,MATCH(EPS!$A6294,NoSettings!$A$2:$A$7602,0),MATCH(EPS!AF$2,NoSettings!$C$1:$AG$1,0))</f>
        <v>0</v>
      </c>
      <c r="AG6294" s="244">
        <f>INDEX(NoSettings!$C$2:$AG$7602,MATCH(EPS!$A6294,NoSettings!$A$2:$A$7602,0),MATCH(EPS!AG$2,NoSettings!$C$1:$AG$1,0))</f>
        <v>0</v>
      </c>
      <c r="AH6294" s="244">
        <f>INDEX(NoSettings!$C$2:$AG$7602,MATCH(EPS!$A6294,NoSettings!$A$2:$A$7602,0),MATCH(EPS!AH$2,NoSettings!$C$1:$AG$1,0))</f>
        <v>0</v>
      </c>
      <c r="AI6294" s="244">
        <f>INDEX(NoSettings!$C$2:$AG$7602,MATCH(EPS!$A6294,NoSettings!$A$2:$A$7602,0),MATCH(EPS!AI$2,NoSettings!$C$1:$AG$1,0))</f>
        <v>0</v>
      </c>
      <c r="AJ6294" s="244">
        <f>INDEX(NoSettings!$C$2:$AG$7602,MATCH(EPS!$A6294,NoSettings!$A$2:$A$7602,0),MATCH(EPS!AJ$2,NoSettings!$C$1:$AG$1,0))</f>
        <v>0</v>
      </c>
      <c r="AK6294" s="244">
        <f>INDEX(NoSettings!$C$2:$AG$7602,MATCH(EPS!$A6294,NoSettings!$A$2:$A$7602,0),MATCH(EPS!AK$2,NoSettings!$C$1:$AG$1,0))</f>
        <v>0</v>
      </c>
    </row>
    <row r="6295" spans="1:37" x14ac:dyDescent="0.3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244">
        <f>INDEX(NoSettings!$C$2:$AG$7602,MATCH(EPS!$A6295,NoSettings!$A$2:$A$7602,0),MATCH(EPS!G$2,NoSettings!$C$1:$AG$1,0))</f>
        <v>0</v>
      </c>
      <c r="H6295" s="244">
        <f>INDEX(NoSettings!$C$2:$AG$7602,MATCH(EPS!$A6295,NoSettings!$A$2:$A$7602,0),MATCH(EPS!H$2,NoSettings!$C$1:$AG$1,0))</f>
        <v>0</v>
      </c>
      <c r="I6295" s="244">
        <f>INDEX(NoSettings!$C$2:$AG$7602,MATCH(EPS!$A6295,NoSettings!$A$2:$A$7602,0),MATCH(EPS!I$2,NoSettings!$C$1:$AG$1,0))</f>
        <v>0</v>
      </c>
      <c r="J6295" s="244">
        <f>INDEX(NoSettings!$C$2:$AG$7602,MATCH(EPS!$A6295,NoSettings!$A$2:$A$7602,0),MATCH(EPS!J$2,NoSettings!$C$1:$AG$1,0))</f>
        <v>0</v>
      </c>
      <c r="K6295" s="244">
        <f>INDEX(NoSettings!$C$2:$AG$7602,MATCH(EPS!$A6295,NoSettings!$A$2:$A$7602,0),MATCH(EPS!K$2,NoSettings!$C$1:$AG$1,0))</f>
        <v>0</v>
      </c>
      <c r="L6295" s="244">
        <f>INDEX(NoSettings!$C$2:$AG$7602,MATCH(EPS!$A6295,NoSettings!$A$2:$A$7602,0),MATCH(EPS!L$2,NoSettings!$C$1:$AG$1,0))</f>
        <v>0</v>
      </c>
      <c r="M6295" s="244">
        <f>INDEX(NoSettings!$C$2:$AG$7602,MATCH(EPS!$A6295,NoSettings!$A$2:$A$7602,0),MATCH(EPS!M$2,NoSettings!$C$1:$AG$1,0))</f>
        <v>0</v>
      </c>
      <c r="N6295" s="244">
        <f>INDEX(NoSettings!$C$2:$AG$7602,MATCH(EPS!$A6295,NoSettings!$A$2:$A$7602,0),MATCH(EPS!N$2,NoSettings!$C$1:$AG$1,0))</f>
        <v>0</v>
      </c>
      <c r="O6295" s="244">
        <f>INDEX(NoSettings!$C$2:$AG$7602,MATCH(EPS!$A6295,NoSettings!$A$2:$A$7602,0),MATCH(EPS!O$2,NoSettings!$C$1:$AG$1,0))</f>
        <v>0</v>
      </c>
      <c r="P6295" s="244">
        <f>INDEX(NoSettings!$C$2:$AG$7602,MATCH(EPS!$A6295,NoSettings!$A$2:$A$7602,0),MATCH(EPS!P$2,NoSettings!$C$1:$AG$1,0))</f>
        <v>0</v>
      </c>
      <c r="Q6295" s="244">
        <f>INDEX(NoSettings!$C$2:$AG$7602,MATCH(EPS!$A6295,NoSettings!$A$2:$A$7602,0),MATCH(EPS!Q$2,NoSettings!$C$1:$AG$1,0))</f>
        <v>0</v>
      </c>
      <c r="R6295" s="244">
        <f>INDEX(NoSettings!$C$2:$AG$7602,MATCH(EPS!$A6295,NoSettings!$A$2:$A$7602,0),MATCH(EPS!R$2,NoSettings!$C$1:$AG$1,0))</f>
        <v>0</v>
      </c>
      <c r="S6295" s="244">
        <f>INDEX(NoSettings!$C$2:$AG$7602,MATCH(EPS!$A6295,NoSettings!$A$2:$A$7602,0),MATCH(EPS!S$2,NoSettings!$C$1:$AG$1,0))</f>
        <v>0</v>
      </c>
      <c r="T6295" s="244">
        <f>INDEX(NoSettings!$C$2:$AG$7602,MATCH(EPS!$A6295,NoSettings!$A$2:$A$7602,0),MATCH(EPS!T$2,NoSettings!$C$1:$AG$1,0))</f>
        <v>0</v>
      </c>
      <c r="U6295" s="244">
        <f>INDEX(NoSettings!$C$2:$AG$7602,MATCH(EPS!$A6295,NoSettings!$A$2:$A$7602,0),MATCH(EPS!U$2,NoSettings!$C$1:$AG$1,0))</f>
        <v>0</v>
      </c>
      <c r="V6295" s="244">
        <f>INDEX(NoSettings!$C$2:$AG$7602,MATCH(EPS!$A6295,NoSettings!$A$2:$A$7602,0),MATCH(EPS!V$2,NoSettings!$C$1:$AG$1,0))</f>
        <v>0</v>
      </c>
      <c r="W6295" s="244">
        <f>INDEX(NoSettings!$C$2:$AG$7602,MATCH(EPS!$A6295,NoSettings!$A$2:$A$7602,0),MATCH(EPS!W$2,NoSettings!$C$1:$AG$1,0))</f>
        <v>0</v>
      </c>
      <c r="X6295" s="244">
        <f>INDEX(NoSettings!$C$2:$AG$7602,MATCH(EPS!$A6295,NoSettings!$A$2:$A$7602,0),MATCH(EPS!X$2,NoSettings!$C$1:$AG$1,0))</f>
        <v>0</v>
      </c>
      <c r="Y6295" s="244">
        <f>INDEX(NoSettings!$C$2:$AG$7602,MATCH(EPS!$A6295,NoSettings!$A$2:$A$7602,0),MATCH(EPS!Y$2,NoSettings!$C$1:$AG$1,0))</f>
        <v>0</v>
      </c>
      <c r="Z6295" s="244">
        <f>INDEX(NoSettings!$C$2:$AG$7602,MATCH(EPS!$A6295,NoSettings!$A$2:$A$7602,0),MATCH(EPS!Z$2,NoSettings!$C$1:$AG$1,0))</f>
        <v>0</v>
      </c>
      <c r="AA6295" s="244">
        <f>INDEX(NoSettings!$C$2:$AG$7602,MATCH(EPS!$A6295,NoSettings!$A$2:$A$7602,0),MATCH(EPS!AA$2,NoSettings!$C$1:$AG$1,0))</f>
        <v>0</v>
      </c>
      <c r="AB6295" s="244">
        <f>INDEX(NoSettings!$C$2:$AG$7602,MATCH(EPS!$A6295,NoSettings!$A$2:$A$7602,0),MATCH(EPS!AB$2,NoSettings!$C$1:$AG$1,0))</f>
        <v>0</v>
      </c>
      <c r="AC6295" s="244">
        <f>INDEX(NoSettings!$C$2:$AG$7602,MATCH(EPS!$A6295,NoSettings!$A$2:$A$7602,0),MATCH(EPS!AC$2,NoSettings!$C$1:$AG$1,0))</f>
        <v>0</v>
      </c>
      <c r="AD6295" s="244">
        <f>INDEX(NoSettings!$C$2:$AG$7602,MATCH(EPS!$A6295,NoSettings!$A$2:$A$7602,0),MATCH(EPS!AD$2,NoSettings!$C$1:$AG$1,0))</f>
        <v>0</v>
      </c>
      <c r="AE6295" s="244">
        <f>INDEX(NoSettings!$C$2:$AG$7602,MATCH(EPS!$A6295,NoSettings!$A$2:$A$7602,0),MATCH(EPS!AE$2,NoSettings!$C$1:$AG$1,0))</f>
        <v>0</v>
      </c>
      <c r="AF6295" s="244">
        <f>INDEX(NoSettings!$C$2:$AG$7602,MATCH(EPS!$A6295,NoSettings!$A$2:$A$7602,0),MATCH(EPS!AF$2,NoSettings!$C$1:$AG$1,0))</f>
        <v>0</v>
      </c>
      <c r="AG6295" s="244">
        <f>INDEX(NoSettings!$C$2:$AG$7602,MATCH(EPS!$A6295,NoSettings!$A$2:$A$7602,0),MATCH(EPS!AG$2,NoSettings!$C$1:$AG$1,0))</f>
        <v>0</v>
      </c>
      <c r="AH6295" s="244">
        <f>INDEX(NoSettings!$C$2:$AG$7602,MATCH(EPS!$A6295,NoSettings!$A$2:$A$7602,0),MATCH(EPS!AH$2,NoSettings!$C$1:$AG$1,0))</f>
        <v>0</v>
      </c>
      <c r="AI6295" s="244">
        <f>INDEX(NoSettings!$C$2:$AG$7602,MATCH(EPS!$A6295,NoSettings!$A$2:$A$7602,0),MATCH(EPS!AI$2,NoSettings!$C$1:$AG$1,0))</f>
        <v>0</v>
      </c>
      <c r="AJ6295" s="244">
        <f>INDEX(NoSettings!$C$2:$AG$7602,MATCH(EPS!$A6295,NoSettings!$A$2:$A$7602,0),MATCH(EPS!AJ$2,NoSettings!$C$1:$AG$1,0))</f>
        <v>0</v>
      </c>
      <c r="AK6295" s="244">
        <f>INDEX(NoSettings!$C$2:$AG$7602,MATCH(EPS!$A6295,NoSettings!$A$2:$A$7602,0),MATCH(EPS!AK$2,NoSettings!$C$1:$AG$1,0))</f>
        <v>0</v>
      </c>
    </row>
    <row r="6296" spans="1:37" x14ac:dyDescent="0.3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244">
        <f>INDEX(NoSettings!$C$2:$AG$7602,MATCH(EPS!$A6296,NoSettings!$A$2:$A$7602,0),MATCH(EPS!G$2,NoSettings!$C$1:$AG$1,0))</f>
        <v>0</v>
      </c>
      <c r="H6296" s="244">
        <f>INDEX(NoSettings!$C$2:$AG$7602,MATCH(EPS!$A6296,NoSettings!$A$2:$A$7602,0),MATCH(EPS!H$2,NoSettings!$C$1:$AG$1,0))</f>
        <v>0</v>
      </c>
      <c r="I6296" s="244">
        <f>INDEX(NoSettings!$C$2:$AG$7602,MATCH(EPS!$A6296,NoSettings!$A$2:$A$7602,0),MATCH(EPS!I$2,NoSettings!$C$1:$AG$1,0))</f>
        <v>0</v>
      </c>
      <c r="J6296" s="244">
        <f>INDEX(NoSettings!$C$2:$AG$7602,MATCH(EPS!$A6296,NoSettings!$A$2:$A$7602,0),MATCH(EPS!J$2,NoSettings!$C$1:$AG$1,0))</f>
        <v>0</v>
      </c>
      <c r="K6296" s="244">
        <f>INDEX(NoSettings!$C$2:$AG$7602,MATCH(EPS!$A6296,NoSettings!$A$2:$A$7602,0),MATCH(EPS!K$2,NoSettings!$C$1:$AG$1,0))</f>
        <v>0</v>
      </c>
      <c r="L6296" s="244">
        <f>INDEX(NoSettings!$C$2:$AG$7602,MATCH(EPS!$A6296,NoSettings!$A$2:$A$7602,0),MATCH(EPS!L$2,NoSettings!$C$1:$AG$1,0))</f>
        <v>0</v>
      </c>
      <c r="M6296" s="244">
        <f>INDEX(NoSettings!$C$2:$AG$7602,MATCH(EPS!$A6296,NoSettings!$A$2:$A$7602,0),MATCH(EPS!M$2,NoSettings!$C$1:$AG$1,0))</f>
        <v>0</v>
      </c>
      <c r="N6296" s="244">
        <f>INDEX(NoSettings!$C$2:$AG$7602,MATCH(EPS!$A6296,NoSettings!$A$2:$A$7602,0),MATCH(EPS!N$2,NoSettings!$C$1:$AG$1,0))</f>
        <v>0</v>
      </c>
      <c r="O6296" s="244">
        <f>INDEX(NoSettings!$C$2:$AG$7602,MATCH(EPS!$A6296,NoSettings!$A$2:$A$7602,0),MATCH(EPS!O$2,NoSettings!$C$1:$AG$1,0))</f>
        <v>0</v>
      </c>
      <c r="P6296" s="244">
        <f>INDEX(NoSettings!$C$2:$AG$7602,MATCH(EPS!$A6296,NoSettings!$A$2:$A$7602,0),MATCH(EPS!P$2,NoSettings!$C$1:$AG$1,0))</f>
        <v>0</v>
      </c>
      <c r="Q6296" s="244">
        <f>INDEX(NoSettings!$C$2:$AG$7602,MATCH(EPS!$A6296,NoSettings!$A$2:$A$7602,0),MATCH(EPS!Q$2,NoSettings!$C$1:$AG$1,0))</f>
        <v>0</v>
      </c>
      <c r="R6296" s="244">
        <f>INDEX(NoSettings!$C$2:$AG$7602,MATCH(EPS!$A6296,NoSettings!$A$2:$A$7602,0),MATCH(EPS!R$2,NoSettings!$C$1:$AG$1,0))</f>
        <v>0</v>
      </c>
      <c r="S6296" s="244">
        <f>INDEX(NoSettings!$C$2:$AG$7602,MATCH(EPS!$A6296,NoSettings!$A$2:$A$7602,0),MATCH(EPS!S$2,NoSettings!$C$1:$AG$1,0))</f>
        <v>0</v>
      </c>
      <c r="T6296" s="244">
        <f>INDEX(NoSettings!$C$2:$AG$7602,MATCH(EPS!$A6296,NoSettings!$A$2:$A$7602,0),MATCH(EPS!T$2,NoSettings!$C$1:$AG$1,0))</f>
        <v>0</v>
      </c>
      <c r="U6296" s="244">
        <f>INDEX(NoSettings!$C$2:$AG$7602,MATCH(EPS!$A6296,NoSettings!$A$2:$A$7602,0),MATCH(EPS!U$2,NoSettings!$C$1:$AG$1,0))</f>
        <v>0</v>
      </c>
      <c r="V6296" s="244">
        <f>INDEX(NoSettings!$C$2:$AG$7602,MATCH(EPS!$A6296,NoSettings!$A$2:$A$7602,0),MATCH(EPS!V$2,NoSettings!$C$1:$AG$1,0))</f>
        <v>0</v>
      </c>
      <c r="W6296" s="244">
        <f>INDEX(NoSettings!$C$2:$AG$7602,MATCH(EPS!$A6296,NoSettings!$A$2:$A$7602,0),MATCH(EPS!W$2,NoSettings!$C$1:$AG$1,0))</f>
        <v>0</v>
      </c>
      <c r="X6296" s="244">
        <f>INDEX(NoSettings!$C$2:$AG$7602,MATCH(EPS!$A6296,NoSettings!$A$2:$A$7602,0),MATCH(EPS!X$2,NoSettings!$C$1:$AG$1,0))</f>
        <v>0</v>
      </c>
      <c r="Y6296" s="244">
        <f>INDEX(NoSettings!$C$2:$AG$7602,MATCH(EPS!$A6296,NoSettings!$A$2:$A$7602,0),MATCH(EPS!Y$2,NoSettings!$C$1:$AG$1,0))</f>
        <v>0</v>
      </c>
      <c r="Z6296" s="244">
        <f>INDEX(NoSettings!$C$2:$AG$7602,MATCH(EPS!$A6296,NoSettings!$A$2:$A$7602,0),MATCH(EPS!Z$2,NoSettings!$C$1:$AG$1,0))</f>
        <v>0</v>
      </c>
      <c r="AA6296" s="244">
        <f>INDEX(NoSettings!$C$2:$AG$7602,MATCH(EPS!$A6296,NoSettings!$A$2:$A$7602,0),MATCH(EPS!AA$2,NoSettings!$C$1:$AG$1,0))</f>
        <v>0</v>
      </c>
      <c r="AB6296" s="244">
        <f>INDEX(NoSettings!$C$2:$AG$7602,MATCH(EPS!$A6296,NoSettings!$A$2:$A$7602,0),MATCH(EPS!AB$2,NoSettings!$C$1:$AG$1,0))</f>
        <v>0</v>
      </c>
      <c r="AC6296" s="244">
        <f>INDEX(NoSettings!$C$2:$AG$7602,MATCH(EPS!$A6296,NoSettings!$A$2:$A$7602,0),MATCH(EPS!AC$2,NoSettings!$C$1:$AG$1,0))</f>
        <v>0</v>
      </c>
      <c r="AD6296" s="244">
        <f>INDEX(NoSettings!$C$2:$AG$7602,MATCH(EPS!$A6296,NoSettings!$A$2:$A$7602,0),MATCH(EPS!AD$2,NoSettings!$C$1:$AG$1,0))</f>
        <v>0</v>
      </c>
      <c r="AE6296" s="244">
        <f>INDEX(NoSettings!$C$2:$AG$7602,MATCH(EPS!$A6296,NoSettings!$A$2:$A$7602,0),MATCH(EPS!AE$2,NoSettings!$C$1:$AG$1,0))</f>
        <v>0</v>
      </c>
      <c r="AF6296" s="244">
        <f>INDEX(NoSettings!$C$2:$AG$7602,MATCH(EPS!$A6296,NoSettings!$A$2:$A$7602,0),MATCH(EPS!AF$2,NoSettings!$C$1:$AG$1,0))</f>
        <v>0</v>
      </c>
      <c r="AG6296" s="244">
        <f>INDEX(NoSettings!$C$2:$AG$7602,MATCH(EPS!$A6296,NoSettings!$A$2:$A$7602,0),MATCH(EPS!AG$2,NoSettings!$C$1:$AG$1,0))</f>
        <v>0</v>
      </c>
      <c r="AH6296" s="244">
        <f>INDEX(NoSettings!$C$2:$AG$7602,MATCH(EPS!$A6296,NoSettings!$A$2:$A$7602,0),MATCH(EPS!AH$2,NoSettings!$C$1:$AG$1,0))</f>
        <v>0</v>
      </c>
      <c r="AI6296" s="244">
        <f>INDEX(NoSettings!$C$2:$AG$7602,MATCH(EPS!$A6296,NoSettings!$A$2:$A$7602,0),MATCH(EPS!AI$2,NoSettings!$C$1:$AG$1,0))</f>
        <v>0</v>
      </c>
      <c r="AJ6296" s="244">
        <f>INDEX(NoSettings!$C$2:$AG$7602,MATCH(EPS!$A6296,NoSettings!$A$2:$A$7602,0),MATCH(EPS!AJ$2,NoSettings!$C$1:$AG$1,0))</f>
        <v>0</v>
      </c>
      <c r="AK6296" s="244">
        <f>INDEX(NoSettings!$C$2:$AG$7602,MATCH(EPS!$A6296,NoSettings!$A$2:$A$7602,0),MATCH(EPS!AK$2,NoSettings!$C$1:$AG$1,0))</f>
        <v>0</v>
      </c>
    </row>
    <row r="6297" spans="1:37" x14ac:dyDescent="0.3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244">
        <f>INDEX(NoSettings!$C$2:$AG$7602,MATCH(EPS!$A6297,NoSettings!$A$2:$A$7602,0),MATCH(EPS!G$2,NoSettings!$C$1:$AG$1,0))</f>
        <v>0</v>
      </c>
      <c r="H6297" s="244">
        <f>INDEX(NoSettings!$C$2:$AG$7602,MATCH(EPS!$A6297,NoSettings!$A$2:$A$7602,0),MATCH(EPS!H$2,NoSettings!$C$1:$AG$1,0))</f>
        <v>0</v>
      </c>
      <c r="I6297" s="244">
        <f>INDEX(NoSettings!$C$2:$AG$7602,MATCH(EPS!$A6297,NoSettings!$A$2:$A$7602,0),MATCH(EPS!I$2,NoSettings!$C$1:$AG$1,0))</f>
        <v>0</v>
      </c>
      <c r="J6297" s="244">
        <f>INDEX(NoSettings!$C$2:$AG$7602,MATCH(EPS!$A6297,NoSettings!$A$2:$A$7602,0),MATCH(EPS!J$2,NoSettings!$C$1:$AG$1,0))</f>
        <v>0</v>
      </c>
      <c r="K6297" s="244">
        <f>INDEX(NoSettings!$C$2:$AG$7602,MATCH(EPS!$A6297,NoSettings!$A$2:$A$7602,0),MATCH(EPS!K$2,NoSettings!$C$1:$AG$1,0))</f>
        <v>0</v>
      </c>
      <c r="L6297" s="244">
        <f>INDEX(NoSettings!$C$2:$AG$7602,MATCH(EPS!$A6297,NoSettings!$A$2:$A$7602,0),MATCH(EPS!L$2,NoSettings!$C$1:$AG$1,0))</f>
        <v>0</v>
      </c>
      <c r="M6297" s="244">
        <f>INDEX(NoSettings!$C$2:$AG$7602,MATCH(EPS!$A6297,NoSettings!$A$2:$A$7602,0),MATCH(EPS!M$2,NoSettings!$C$1:$AG$1,0))</f>
        <v>0</v>
      </c>
      <c r="N6297" s="244">
        <f>INDEX(NoSettings!$C$2:$AG$7602,MATCH(EPS!$A6297,NoSettings!$A$2:$A$7602,0),MATCH(EPS!N$2,NoSettings!$C$1:$AG$1,0))</f>
        <v>0</v>
      </c>
      <c r="O6297" s="244">
        <f>INDEX(NoSettings!$C$2:$AG$7602,MATCH(EPS!$A6297,NoSettings!$A$2:$A$7602,0),MATCH(EPS!O$2,NoSettings!$C$1:$AG$1,0))</f>
        <v>0</v>
      </c>
      <c r="P6297" s="244">
        <f>INDEX(NoSettings!$C$2:$AG$7602,MATCH(EPS!$A6297,NoSettings!$A$2:$A$7602,0),MATCH(EPS!P$2,NoSettings!$C$1:$AG$1,0))</f>
        <v>0</v>
      </c>
      <c r="Q6297" s="244">
        <f>INDEX(NoSettings!$C$2:$AG$7602,MATCH(EPS!$A6297,NoSettings!$A$2:$A$7602,0),MATCH(EPS!Q$2,NoSettings!$C$1:$AG$1,0))</f>
        <v>0</v>
      </c>
      <c r="R6297" s="244">
        <f>INDEX(NoSettings!$C$2:$AG$7602,MATCH(EPS!$A6297,NoSettings!$A$2:$A$7602,0),MATCH(EPS!R$2,NoSettings!$C$1:$AG$1,0))</f>
        <v>0</v>
      </c>
      <c r="S6297" s="244">
        <f>INDEX(NoSettings!$C$2:$AG$7602,MATCH(EPS!$A6297,NoSettings!$A$2:$A$7602,0),MATCH(EPS!S$2,NoSettings!$C$1:$AG$1,0))</f>
        <v>0</v>
      </c>
      <c r="T6297" s="244">
        <f>INDEX(NoSettings!$C$2:$AG$7602,MATCH(EPS!$A6297,NoSettings!$A$2:$A$7602,0),MATCH(EPS!T$2,NoSettings!$C$1:$AG$1,0))</f>
        <v>0</v>
      </c>
      <c r="U6297" s="244">
        <f>INDEX(NoSettings!$C$2:$AG$7602,MATCH(EPS!$A6297,NoSettings!$A$2:$A$7602,0),MATCH(EPS!U$2,NoSettings!$C$1:$AG$1,0))</f>
        <v>0</v>
      </c>
      <c r="V6297" s="244">
        <f>INDEX(NoSettings!$C$2:$AG$7602,MATCH(EPS!$A6297,NoSettings!$A$2:$A$7602,0),MATCH(EPS!V$2,NoSettings!$C$1:$AG$1,0))</f>
        <v>0</v>
      </c>
      <c r="W6297" s="244">
        <f>INDEX(NoSettings!$C$2:$AG$7602,MATCH(EPS!$A6297,NoSettings!$A$2:$A$7602,0),MATCH(EPS!W$2,NoSettings!$C$1:$AG$1,0))</f>
        <v>0</v>
      </c>
      <c r="X6297" s="244">
        <f>INDEX(NoSettings!$C$2:$AG$7602,MATCH(EPS!$A6297,NoSettings!$A$2:$A$7602,0),MATCH(EPS!X$2,NoSettings!$C$1:$AG$1,0))</f>
        <v>0</v>
      </c>
      <c r="Y6297" s="244">
        <f>INDEX(NoSettings!$C$2:$AG$7602,MATCH(EPS!$A6297,NoSettings!$A$2:$A$7602,0),MATCH(EPS!Y$2,NoSettings!$C$1:$AG$1,0))</f>
        <v>0</v>
      </c>
      <c r="Z6297" s="244">
        <f>INDEX(NoSettings!$C$2:$AG$7602,MATCH(EPS!$A6297,NoSettings!$A$2:$A$7602,0),MATCH(EPS!Z$2,NoSettings!$C$1:$AG$1,0))</f>
        <v>0</v>
      </c>
      <c r="AA6297" s="244">
        <f>INDEX(NoSettings!$C$2:$AG$7602,MATCH(EPS!$A6297,NoSettings!$A$2:$A$7602,0),MATCH(EPS!AA$2,NoSettings!$C$1:$AG$1,0))</f>
        <v>0</v>
      </c>
      <c r="AB6297" s="244">
        <f>INDEX(NoSettings!$C$2:$AG$7602,MATCH(EPS!$A6297,NoSettings!$A$2:$A$7602,0),MATCH(EPS!AB$2,NoSettings!$C$1:$AG$1,0))</f>
        <v>0</v>
      </c>
      <c r="AC6297" s="244">
        <f>INDEX(NoSettings!$C$2:$AG$7602,MATCH(EPS!$A6297,NoSettings!$A$2:$A$7602,0),MATCH(EPS!AC$2,NoSettings!$C$1:$AG$1,0))</f>
        <v>0</v>
      </c>
      <c r="AD6297" s="244">
        <f>INDEX(NoSettings!$C$2:$AG$7602,MATCH(EPS!$A6297,NoSettings!$A$2:$A$7602,0),MATCH(EPS!AD$2,NoSettings!$C$1:$AG$1,0))</f>
        <v>0</v>
      </c>
      <c r="AE6297" s="244">
        <f>INDEX(NoSettings!$C$2:$AG$7602,MATCH(EPS!$A6297,NoSettings!$A$2:$A$7602,0),MATCH(EPS!AE$2,NoSettings!$C$1:$AG$1,0))</f>
        <v>0</v>
      </c>
      <c r="AF6297" s="244">
        <f>INDEX(NoSettings!$C$2:$AG$7602,MATCH(EPS!$A6297,NoSettings!$A$2:$A$7602,0),MATCH(EPS!AF$2,NoSettings!$C$1:$AG$1,0))</f>
        <v>0</v>
      </c>
      <c r="AG6297" s="244">
        <f>INDEX(NoSettings!$C$2:$AG$7602,MATCH(EPS!$A6297,NoSettings!$A$2:$A$7602,0),MATCH(EPS!AG$2,NoSettings!$C$1:$AG$1,0))</f>
        <v>0</v>
      </c>
      <c r="AH6297" s="244">
        <f>INDEX(NoSettings!$C$2:$AG$7602,MATCH(EPS!$A6297,NoSettings!$A$2:$A$7602,0),MATCH(EPS!AH$2,NoSettings!$C$1:$AG$1,0))</f>
        <v>0</v>
      </c>
      <c r="AI6297" s="244">
        <f>INDEX(NoSettings!$C$2:$AG$7602,MATCH(EPS!$A6297,NoSettings!$A$2:$A$7602,0),MATCH(EPS!AI$2,NoSettings!$C$1:$AG$1,0))</f>
        <v>0</v>
      </c>
      <c r="AJ6297" s="244">
        <f>INDEX(NoSettings!$C$2:$AG$7602,MATCH(EPS!$A6297,NoSettings!$A$2:$A$7602,0),MATCH(EPS!AJ$2,NoSettings!$C$1:$AG$1,0))</f>
        <v>0</v>
      </c>
      <c r="AK6297" s="244">
        <f>INDEX(NoSettings!$C$2:$AG$7602,MATCH(EPS!$A6297,NoSettings!$A$2:$A$7602,0),MATCH(EPS!AK$2,NoSettings!$C$1:$AG$1,0))</f>
        <v>0</v>
      </c>
    </row>
    <row r="6298" spans="1:37" x14ac:dyDescent="0.3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244">
        <f>INDEX(NoSettings!$C$2:$AG$7602,MATCH(EPS!$A6298,NoSettings!$A$2:$A$7602,0),MATCH(EPS!G$2,NoSettings!$C$1:$AG$1,0))</f>
        <v>0</v>
      </c>
      <c r="H6298" s="244">
        <f>INDEX(NoSettings!$C$2:$AG$7602,MATCH(EPS!$A6298,NoSettings!$A$2:$A$7602,0),MATCH(EPS!H$2,NoSettings!$C$1:$AG$1,0))</f>
        <v>0</v>
      </c>
      <c r="I6298" s="244">
        <f>INDEX(NoSettings!$C$2:$AG$7602,MATCH(EPS!$A6298,NoSettings!$A$2:$A$7602,0),MATCH(EPS!I$2,NoSettings!$C$1:$AG$1,0))</f>
        <v>0</v>
      </c>
      <c r="J6298" s="244">
        <f>INDEX(NoSettings!$C$2:$AG$7602,MATCH(EPS!$A6298,NoSettings!$A$2:$A$7602,0),MATCH(EPS!J$2,NoSettings!$C$1:$AG$1,0))</f>
        <v>0</v>
      </c>
      <c r="K6298" s="244">
        <f>INDEX(NoSettings!$C$2:$AG$7602,MATCH(EPS!$A6298,NoSettings!$A$2:$A$7602,0),MATCH(EPS!K$2,NoSettings!$C$1:$AG$1,0))</f>
        <v>0</v>
      </c>
      <c r="L6298" s="244">
        <f>INDEX(NoSettings!$C$2:$AG$7602,MATCH(EPS!$A6298,NoSettings!$A$2:$A$7602,0),MATCH(EPS!L$2,NoSettings!$C$1:$AG$1,0))</f>
        <v>0</v>
      </c>
      <c r="M6298" s="244">
        <f>INDEX(NoSettings!$C$2:$AG$7602,MATCH(EPS!$A6298,NoSettings!$A$2:$A$7602,0),MATCH(EPS!M$2,NoSettings!$C$1:$AG$1,0))</f>
        <v>0</v>
      </c>
      <c r="N6298" s="244">
        <f>INDEX(NoSettings!$C$2:$AG$7602,MATCH(EPS!$A6298,NoSettings!$A$2:$A$7602,0),MATCH(EPS!N$2,NoSettings!$C$1:$AG$1,0))</f>
        <v>0</v>
      </c>
      <c r="O6298" s="244">
        <f>INDEX(NoSettings!$C$2:$AG$7602,MATCH(EPS!$A6298,NoSettings!$A$2:$A$7602,0),MATCH(EPS!O$2,NoSettings!$C$1:$AG$1,0))</f>
        <v>0</v>
      </c>
      <c r="P6298" s="244">
        <f>INDEX(NoSettings!$C$2:$AG$7602,MATCH(EPS!$A6298,NoSettings!$A$2:$A$7602,0),MATCH(EPS!P$2,NoSettings!$C$1:$AG$1,0))</f>
        <v>0</v>
      </c>
      <c r="Q6298" s="244">
        <f>INDEX(NoSettings!$C$2:$AG$7602,MATCH(EPS!$A6298,NoSettings!$A$2:$A$7602,0),MATCH(EPS!Q$2,NoSettings!$C$1:$AG$1,0))</f>
        <v>0</v>
      </c>
      <c r="R6298" s="244">
        <f>INDEX(NoSettings!$C$2:$AG$7602,MATCH(EPS!$A6298,NoSettings!$A$2:$A$7602,0),MATCH(EPS!R$2,NoSettings!$C$1:$AG$1,0))</f>
        <v>0</v>
      </c>
      <c r="S6298" s="244">
        <f>INDEX(NoSettings!$C$2:$AG$7602,MATCH(EPS!$A6298,NoSettings!$A$2:$A$7602,0),MATCH(EPS!S$2,NoSettings!$C$1:$AG$1,0))</f>
        <v>0</v>
      </c>
      <c r="T6298" s="244">
        <f>INDEX(NoSettings!$C$2:$AG$7602,MATCH(EPS!$A6298,NoSettings!$A$2:$A$7602,0),MATCH(EPS!T$2,NoSettings!$C$1:$AG$1,0))</f>
        <v>0</v>
      </c>
      <c r="U6298" s="244">
        <f>INDEX(NoSettings!$C$2:$AG$7602,MATCH(EPS!$A6298,NoSettings!$A$2:$A$7602,0),MATCH(EPS!U$2,NoSettings!$C$1:$AG$1,0))</f>
        <v>0</v>
      </c>
      <c r="V6298" s="244">
        <f>INDEX(NoSettings!$C$2:$AG$7602,MATCH(EPS!$A6298,NoSettings!$A$2:$A$7602,0),MATCH(EPS!V$2,NoSettings!$C$1:$AG$1,0))</f>
        <v>0</v>
      </c>
      <c r="W6298" s="244">
        <f>INDEX(NoSettings!$C$2:$AG$7602,MATCH(EPS!$A6298,NoSettings!$A$2:$A$7602,0),MATCH(EPS!W$2,NoSettings!$C$1:$AG$1,0))</f>
        <v>0</v>
      </c>
      <c r="X6298" s="244">
        <f>INDEX(NoSettings!$C$2:$AG$7602,MATCH(EPS!$A6298,NoSettings!$A$2:$A$7602,0),MATCH(EPS!X$2,NoSettings!$C$1:$AG$1,0))</f>
        <v>0</v>
      </c>
      <c r="Y6298" s="244">
        <f>INDEX(NoSettings!$C$2:$AG$7602,MATCH(EPS!$A6298,NoSettings!$A$2:$A$7602,0),MATCH(EPS!Y$2,NoSettings!$C$1:$AG$1,0))</f>
        <v>0</v>
      </c>
      <c r="Z6298" s="244">
        <f>INDEX(NoSettings!$C$2:$AG$7602,MATCH(EPS!$A6298,NoSettings!$A$2:$A$7602,0),MATCH(EPS!Z$2,NoSettings!$C$1:$AG$1,0))</f>
        <v>0</v>
      </c>
      <c r="AA6298" s="244">
        <f>INDEX(NoSettings!$C$2:$AG$7602,MATCH(EPS!$A6298,NoSettings!$A$2:$A$7602,0),MATCH(EPS!AA$2,NoSettings!$C$1:$AG$1,0))</f>
        <v>0</v>
      </c>
      <c r="AB6298" s="244">
        <f>INDEX(NoSettings!$C$2:$AG$7602,MATCH(EPS!$A6298,NoSettings!$A$2:$A$7602,0),MATCH(EPS!AB$2,NoSettings!$C$1:$AG$1,0))</f>
        <v>0</v>
      </c>
      <c r="AC6298" s="244">
        <f>INDEX(NoSettings!$C$2:$AG$7602,MATCH(EPS!$A6298,NoSettings!$A$2:$A$7602,0),MATCH(EPS!AC$2,NoSettings!$C$1:$AG$1,0))</f>
        <v>0</v>
      </c>
      <c r="AD6298" s="244">
        <f>INDEX(NoSettings!$C$2:$AG$7602,MATCH(EPS!$A6298,NoSettings!$A$2:$A$7602,0),MATCH(EPS!AD$2,NoSettings!$C$1:$AG$1,0))</f>
        <v>0</v>
      </c>
      <c r="AE6298" s="244">
        <f>INDEX(NoSettings!$C$2:$AG$7602,MATCH(EPS!$A6298,NoSettings!$A$2:$A$7602,0),MATCH(EPS!AE$2,NoSettings!$C$1:$AG$1,0))</f>
        <v>0</v>
      </c>
      <c r="AF6298" s="244">
        <f>INDEX(NoSettings!$C$2:$AG$7602,MATCH(EPS!$A6298,NoSettings!$A$2:$A$7602,0),MATCH(EPS!AF$2,NoSettings!$C$1:$AG$1,0))</f>
        <v>0</v>
      </c>
      <c r="AG6298" s="244">
        <f>INDEX(NoSettings!$C$2:$AG$7602,MATCH(EPS!$A6298,NoSettings!$A$2:$A$7602,0),MATCH(EPS!AG$2,NoSettings!$C$1:$AG$1,0))</f>
        <v>0</v>
      </c>
      <c r="AH6298" s="244">
        <f>INDEX(NoSettings!$C$2:$AG$7602,MATCH(EPS!$A6298,NoSettings!$A$2:$A$7602,0),MATCH(EPS!AH$2,NoSettings!$C$1:$AG$1,0))</f>
        <v>0</v>
      </c>
      <c r="AI6298" s="244">
        <f>INDEX(NoSettings!$C$2:$AG$7602,MATCH(EPS!$A6298,NoSettings!$A$2:$A$7602,0),MATCH(EPS!AI$2,NoSettings!$C$1:$AG$1,0))</f>
        <v>0</v>
      </c>
      <c r="AJ6298" s="244">
        <f>INDEX(NoSettings!$C$2:$AG$7602,MATCH(EPS!$A6298,NoSettings!$A$2:$A$7602,0),MATCH(EPS!AJ$2,NoSettings!$C$1:$AG$1,0))</f>
        <v>0</v>
      </c>
      <c r="AK6298" s="244">
        <f>INDEX(NoSettings!$C$2:$AG$7602,MATCH(EPS!$A6298,NoSettings!$A$2:$A$7602,0),MATCH(EPS!AK$2,NoSettings!$C$1:$AG$1,0))</f>
        <v>0</v>
      </c>
    </row>
    <row r="6299" spans="1:37" x14ac:dyDescent="0.3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244">
        <f>INDEX(NoSettings!$C$2:$AG$7602,MATCH(EPS!$A6299,NoSettings!$A$2:$A$7602,0),MATCH(EPS!G$2,NoSettings!$C$1:$AG$1,0))</f>
        <v>0</v>
      </c>
      <c r="H6299" s="244">
        <f>INDEX(NoSettings!$C$2:$AG$7602,MATCH(EPS!$A6299,NoSettings!$A$2:$A$7602,0),MATCH(EPS!H$2,NoSettings!$C$1:$AG$1,0))</f>
        <v>0</v>
      </c>
      <c r="I6299" s="244">
        <f>INDEX(NoSettings!$C$2:$AG$7602,MATCH(EPS!$A6299,NoSettings!$A$2:$A$7602,0),MATCH(EPS!I$2,NoSettings!$C$1:$AG$1,0))</f>
        <v>0</v>
      </c>
      <c r="J6299" s="244">
        <f>INDEX(NoSettings!$C$2:$AG$7602,MATCH(EPS!$A6299,NoSettings!$A$2:$A$7602,0),MATCH(EPS!J$2,NoSettings!$C$1:$AG$1,0))</f>
        <v>0</v>
      </c>
      <c r="K6299" s="244">
        <f>INDEX(NoSettings!$C$2:$AG$7602,MATCH(EPS!$A6299,NoSettings!$A$2:$A$7602,0),MATCH(EPS!K$2,NoSettings!$C$1:$AG$1,0))</f>
        <v>0</v>
      </c>
      <c r="L6299" s="244">
        <f>INDEX(NoSettings!$C$2:$AG$7602,MATCH(EPS!$A6299,NoSettings!$A$2:$A$7602,0),MATCH(EPS!L$2,NoSettings!$C$1:$AG$1,0))</f>
        <v>0</v>
      </c>
      <c r="M6299" s="244">
        <f>INDEX(NoSettings!$C$2:$AG$7602,MATCH(EPS!$A6299,NoSettings!$A$2:$A$7602,0),MATCH(EPS!M$2,NoSettings!$C$1:$AG$1,0))</f>
        <v>0</v>
      </c>
      <c r="N6299" s="244">
        <f>INDEX(NoSettings!$C$2:$AG$7602,MATCH(EPS!$A6299,NoSettings!$A$2:$A$7602,0),MATCH(EPS!N$2,NoSettings!$C$1:$AG$1,0))</f>
        <v>0</v>
      </c>
      <c r="O6299" s="244">
        <f>INDEX(NoSettings!$C$2:$AG$7602,MATCH(EPS!$A6299,NoSettings!$A$2:$A$7602,0),MATCH(EPS!O$2,NoSettings!$C$1:$AG$1,0))</f>
        <v>0</v>
      </c>
      <c r="P6299" s="244">
        <f>INDEX(NoSettings!$C$2:$AG$7602,MATCH(EPS!$A6299,NoSettings!$A$2:$A$7602,0),MATCH(EPS!P$2,NoSettings!$C$1:$AG$1,0))</f>
        <v>0</v>
      </c>
      <c r="Q6299" s="244">
        <f>INDEX(NoSettings!$C$2:$AG$7602,MATCH(EPS!$A6299,NoSettings!$A$2:$A$7602,0),MATCH(EPS!Q$2,NoSettings!$C$1:$AG$1,0))</f>
        <v>0</v>
      </c>
      <c r="R6299" s="244">
        <f>INDEX(NoSettings!$C$2:$AG$7602,MATCH(EPS!$A6299,NoSettings!$A$2:$A$7602,0),MATCH(EPS!R$2,NoSettings!$C$1:$AG$1,0))</f>
        <v>0</v>
      </c>
      <c r="S6299" s="244">
        <f>INDEX(NoSettings!$C$2:$AG$7602,MATCH(EPS!$A6299,NoSettings!$A$2:$A$7602,0),MATCH(EPS!S$2,NoSettings!$C$1:$AG$1,0))</f>
        <v>0</v>
      </c>
      <c r="T6299" s="244">
        <f>INDEX(NoSettings!$C$2:$AG$7602,MATCH(EPS!$A6299,NoSettings!$A$2:$A$7602,0),MATCH(EPS!T$2,NoSettings!$C$1:$AG$1,0))</f>
        <v>0</v>
      </c>
      <c r="U6299" s="244">
        <f>INDEX(NoSettings!$C$2:$AG$7602,MATCH(EPS!$A6299,NoSettings!$A$2:$A$7602,0),MATCH(EPS!U$2,NoSettings!$C$1:$AG$1,0))</f>
        <v>0</v>
      </c>
      <c r="V6299" s="244">
        <f>INDEX(NoSettings!$C$2:$AG$7602,MATCH(EPS!$A6299,NoSettings!$A$2:$A$7602,0),MATCH(EPS!V$2,NoSettings!$C$1:$AG$1,0))</f>
        <v>0</v>
      </c>
      <c r="W6299" s="244">
        <f>INDEX(NoSettings!$C$2:$AG$7602,MATCH(EPS!$A6299,NoSettings!$A$2:$A$7602,0),MATCH(EPS!W$2,NoSettings!$C$1:$AG$1,0))</f>
        <v>0</v>
      </c>
      <c r="X6299" s="244">
        <f>INDEX(NoSettings!$C$2:$AG$7602,MATCH(EPS!$A6299,NoSettings!$A$2:$A$7602,0),MATCH(EPS!X$2,NoSettings!$C$1:$AG$1,0))</f>
        <v>0</v>
      </c>
      <c r="Y6299" s="244">
        <f>INDEX(NoSettings!$C$2:$AG$7602,MATCH(EPS!$A6299,NoSettings!$A$2:$A$7602,0),MATCH(EPS!Y$2,NoSettings!$C$1:$AG$1,0))</f>
        <v>0</v>
      </c>
      <c r="Z6299" s="244">
        <f>INDEX(NoSettings!$C$2:$AG$7602,MATCH(EPS!$A6299,NoSettings!$A$2:$A$7602,0),MATCH(EPS!Z$2,NoSettings!$C$1:$AG$1,0))</f>
        <v>0</v>
      </c>
      <c r="AA6299" s="244">
        <f>INDEX(NoSettings!$C$2:$AG$7602,MATCH(EPS!$A6299,NoSettings!$A$2:$A$7602,0),MATCH(EPS!AA$2,NoSettings!$C$1:$AG$1,0))</f>
        <v>0</v>
      </c>
      <c r="AB6299" s="244">
        <f>INDEX(NoSettings!$C$2:$AG$7602,MATCH(EPS!$A6299,NoSettings!$A$2:$A$7602,0),MATCH(EPS!AB$2,NoSettings!$C$1:$AG$1,0))</f>
        <v>0</v>
      </c>
      <c r="AC6299" s="244">
        <f>INDEX(NoSettings!$C$2:$AG$7602,MATCH(EPS!$A6299,NoSettings!$A$2:$A$7602,0),MATCH(EPS!AC$2,NoSettings!$C$1:$AG$1,0))</f>
        <v>0</v>
      </c>
      <c r="AD6299" s="244">
        <f>INDEX(NoSettings!$C$2:$AG$7602,MATCH(EPS!$A6299,NoSettings!$A$2:$A$7602,0),MATCH(EPS!AD$2,NoSettings!$C$1:$AG$1,0))</f>
        <v>0</v>
      </c>
      <c r="AE6299" s="244">
        <f>INDEX(NoSettings!$C$2:$AG$7602,MATCH(EPS!$A6299,NoSettings!$A$2:$A$7602,0),MATCH(EPS!AE$2,NoSettings!$C$1:$AG$1,0))</f>
        <v>0</v>
      </c>
      <c r="AF6299" s="244">
        <f>INDEX(NoSettings!$C$2:$AG$7602,MATCH(EPS!$A6299,NoSettings!$A$2:$A$7602,0),MATCH(EPS!AF$2,NoSettings!$C$1:$AG$1,0))</f>
        <v>0</v>
      </c>
      <c r="AG6299" s="244">
        <f>INDEX(NoSettings!$C$2:$AG$7602,MATCH(EPS!$A6299,NoSettings!$A$2:$A$7602,0),MATCH(EPS!AG$2,NoSettings!$C$1:$AG$1,0))</f>
        <v>0</v>
      </c>
      <c r="AH6299" s="244">
        <f>INDEX(NoSettings!$C$2:$AG$7602,MATCH(EPS!$A6299,NoSettings!$A$2:$A$7602,0),MATCH(EPS!AH$2,NoSettings!$C$1:$AG$1,0))</f>
        <v>0</v>
      </c>
      <c r="AI6299" s="244">
        <f>INDEX(NoSettings!$C$2:$AG$7602,MATCH(EPS!$A6299,NoSettings!$A$2:$A$7602,0),MATCH(EPS!AI$2,NoSettings!$C$1:$AG$1,0))</f>
        <v>0</v>
      </c>
      <c r="AJ6299" s="244">
        <f>INDEX(NoSettings!$C$2:$AG$7602,MATCH(EPS!$A6299,NoSettings!$A$2:$A$7602,0),MATCH(EPS!AJ$2,NoSettings!$C$1:$AG$1,0))</f>
        <v>0</v>
      </c>
      <c r="AK6299" s="244">
        <f>INDEX(NoSettings!$C$2:$AG$7602,MATCH(EPS!$A6299,NoSettings!$A$2:$A$7602,0),MATCH(EPS!AK$2,NoSettings!$C$1:$AG$1,0))</f>
        <v>0</v>
      </c>
    </row>
    <row r="6300" spans="1:37" x14ac:dyDescent="0.3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244">
        <f>INDEX(NoSettings!$C$2:$AG$7602,MATCH(EPS!$A6300,NoSettings!$A$2:$A$7602,0),MATCH(EPS!G$2,NoSettings!$C$1:$AG$1,0))</f>
        <v>0</v>
      </c>
      <c r="H6300" s="244">
        <f>INDEX(NoSettings!$C$2:$AG$7602,MATCH(EPS!$A6300,NoSettings!$A$2:$A$7602,0),MATCH(EPS!H$2,NoSettings!$C$1:$AG$1,0))</f>
        <v>0</v>
      </c>
      <c r="I6300" s="244">
        <f>INDEX(NoSettings!$C$2:$AG$7602,MATCH(EPS!$A6300,NoSettings!$A$2:$A$7602,0),MATCH(EPS!I$2,NoSettings!$C$1:$AG$1,0))</f>
        <v>0</v>
      </c>
      <c r="J6300" s="244">
        <f>INDEX(NoSettings!$C$2:$AG$7602,MATCH(EPS!$A6300,NoSettings!$A$2:$A$7602,0),MATCH(EPS!J$2,NoSettings!$C$1:$AG$1,0))</f>
        <v>0</v>
      </c>
      <c r="K6300" s="244">
        <f>INDEX(NoSettings!$C$2:$AG$7602,MATCH(EPS!$A6300,NoSettings!$A$2:$A$7602,0),MATCH(EPS!K$2,NoSettings!$C$1:$AG$1,0))</f>
        <v>0</v>
      </c>
      <c r="L6300" s="244">
        <f>INDEX(NoSettings!$C$2:$AG$7602,MATCH(EPS!$A6300,NoSettings!$A$2:$A$7602,0),MATCH(EPS!L$2,NoSettings!$C$1:$AG$1,0))</f>
        <v>0</v>
      </c>
      <c r="M6300" s="244">
        <f>INDEX(NoSettings!$C$2:$AG$7602,MATCH(EPS!$A6300,NoSettings!$A$2:$A$7602,0),MATCH(EPS!M$2,NoSettings!$C$1:$AG$1,0))</f>
        <v>0</v>
      </c>
      <c r="N6300" s="244">
        <f>INDEX(NoSettings!$C$2:$AG$7602,MATCH(EPS!$A6300,NoSettings!$A$2:$A$7602,0),MATCH(EPS!N$2,NoSettings!$C$1:$AG$1,0))</f>
        <v>0</v>
      </c>
      <c r="O6300" s="244">
        <f>INDEX(NoSettings!$C$2:$AG$7602,MATCH(EPS!$A6300,NoSettings!$A$2:$A$7602,0),MATCH(EPS!O$2,NoSettings!$C$1:$AG$1,0))</f>
        <v>0</v>
      </c>
      <c r="P6300" s="244">
        <f>INDEX(NoSettings!$C$2:$AG$7602,MATCH(EPS!$A6300,NoSettings!$A$2:$A$7602,0),MATCH(EPS!P$2,NoSettings!$C$1:$AG$1,0))</f>
        <v>0</v>
      </c>
      <c r="Q6300" s="244">
        <f>INDEX(NoSettings!$C$2:$AG$7602,MATCH(EPS!$A6300,NoSettings!$A$2:$A$7602,0),MATCH(EPS!Q$2,NoSettings!$C$1:$AG$1,0))</f>
        <v>0</v>
      </c>
      <c r="R6300" s="244">
        <f>INDEX(NoSettings!$C$2:$AG$7602,MATCH(EPS!$A6300,NoSettings!$A$2:$A$7602,0),MATCH(EPS!R$2,NoSettings!$C$1:$AG$1,0))</f>
        <v>0</v>
      </c>
      <c r="S6300" s="244">
        <f>INDEX(NoSettings!$C$2:$AG$7602,MATCH(EPS!$A6300,NoSettings!$A$2:$A$7602,0),MATCH(EPS!S$2,NoSettings!$C$1:$AG$1,0))</f>
        <v>0</v>
      </c>
      <c r="T6300" s="244">
        <f>INDEX(NoSettings!$C$2:$AG$7602,MATCH(EPS!$A6300,NoSettings!$A$2:$A$7602,0),MATCH(EPS!T$2,NoSettings!$C$1:$AG$1,0))</f>
        <v>0</v>
      </c>
      <c r="U6300" s="244">
        <f>INDEX(NoSettings!$C$2:$AG$7602,MATCH(EPS!$A6300,NoSettings!$A$2:$A$7602,0),MATCH(EPS!U$2,NoSettings!$C$1:$AG$1,0))</f>
        <v>0</v>
      </c>
      <c r="V6300" s="244">
        <f>INDEX(NoSettings!$C$2:$AG$7602,MATCH(EPS!$A6300,NoSettings!$A$2:$A$7602,0),MATCH(EPS!V$2,NoSettings!$C$1:$AG$1,0))</f>
        <v>0</v>
      </c>
      <c r="W6300" s="244">
        <f>INDEX(NoSettings!$C$2:$AG$7602,MATCH(EPS!$A6300,NoSettings!$A$2:$A$7602,0),MATCH(EPS!W$2,NoSettings!$C$1:$AG$1,0))</f>
        <v>0</v>
      </c>
      <c r="X6300" s="244">
        <f>INDEX(NoSettings!$C$2:$AG$7602,MATCH(EPS!$A6300,NoSettings!$A$2:$A$7602,0),MATCH(EPS!X$2,NoSettings!$C$1:$AG$1,0))</f>
        <v>0</v>
      </c>
      <c r="Y6300" s="244">
        <f>INDEX(NoSettings!$C$2:$AG$7602,MATCH(EPS!$A6300,NoSettings!$A$2:$A$7602,0),MATCH(EPS!Y$2,NoSettings!$C$1:$AG$1,0))</f>
        <v>0</v>
      </c>
      <c r="Z6300" s="244">
        <f>INDEX(NoSettings!$C$2:$AG$7602,MATCH(EPS!$A6300,NoSettings!$A$2:$A$7602,0),MATCH(EPS!Z$2,NoSettings!$C$1:$AG$1,0))</f>
        <v>0</v>
      </c>
      <c r="AA6300" s="244">
        <f>INDEX(NoSettings!$C$2:$AG$7602,MATCH(EPS!$A6300,NoSettings!$A$2:$A$7602,0),MATCH(EPS!AA$2,NoSettings!$C$1:$AG$1,0))</f>
        <v>0</v>
      </c>
      <c r="AB6300" s="244">
        <f>INDEX(NoSettings!$C$2:$AG$7602,MATCH(EPS!$A6300,NoSettings!$A$2:$A$7602,0),MATCH(EPS!AB$2,NoSettings!$C$1:$AG$1,0))</f>
        <v>0</v>
      </c>
      <c r="AC6300" s="244">
        <f>INDEX(NoSettings!$C$2:$AG$7602,MATCH(EPS!$A6300,NoSettings!$A$2:$A$7602,0),MATCH(EPS!AC$2,NoSettings!$C$1:$AG$1,0))</f>
        <v>0</v>
      </c>
      <c r="AD6300" s="244">
        <f>INDEX(NoSettings!$C$2:$AG$7602,MATCH(EPS!$A6300,NoSettings!$A$2:$A$7602,0),MATCH(EPS!AD$2,NoSettings!$C$1:$AG$1,0))</f>
        <v>0</v>
      </c>
      <c r="AE6300" s="244">
        <f>INDEX(NoSettings!$C$2:$AG$7602,MATCH(EPS!$A6300,NoSettings!$A$2:$A$7602,0),MATCH(EPS!AE$2,NoSettings!$C$1:$AG$1,0))</f>
        <v>0</v>
      </c>
      <c r="AF6300" s="244">
        <f>INDEX(NoSettings!$C$2:$AG$7602,MATCH(EPS!$A6300,NoSettings!$A$2:$A$7602,0),MATCH(EPS!AF$2,NoSettings!$C$1:$AG$1,0))</f>
        <v>0</v>
      </c>
      <c r="AG6300" s="244">
        <f>INDEX(NoSettings!$C$2:$AG$7602,MATCH(EPS!$A6300,NoSettings!$A$2:$A$7602,0),MATCH(EPS!AG$2,NoSettings!$C$1:$AG$1,0))</f>
        <v>0</v>
      </c>
      <c r="AH6300" s="244">
        <f>INDEX(NoSettings!$C$2:$AG$7602,MATCH(EPS!$A6300,NoSettings!$A$2:$A$7602,0),MATCH(EPS!AH$2,NoSettings!$C$1:$AG$1,0))</f>
        <v>0</v>
      </c>
      <c r="AI6300" s="244">
        <f>INDEX(NoSettings!$C$2:$AG$7602,MATCH(EPS!$A6300,NoSettings!$A$2:$A$7602,0),MATCH(EPS!AI$2,NoSettings!$C$1:$AG$1,0))</f>
        <v>0</v>
      </c>
      <c r="AJ6300" s="244">
        <f>INDEX(NoSettings!$C$2:$AG$7602,MATCH(EPS!$A6300,NoSettings!$A$2:$A$7602,0),MATCH(EPS!AJ$2,NoSettings!$C$1:$AG$1,0))</f>
        <v>0</v>
      </c>
      <c r="AK6300" s="244">
        <f>INDEX(NoSettings!$C$2:$AG$7602,MATCH(EPS!$A6300,NoSettings!$A$2:$A$7602,0),MATCH(EPS!AK$2,NoSettings!$C$1:$AG$1,0))</f>
        <v>0</v>
      </c>
    </row>
    <row r="6301" spans="1:37" x14ac:dyDescent="0.3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244">
        <f>INDEX(NoSettings!$C$2:$AG$7602,MATCH(EPS!$A6301,NoSettings!$A$2:$A$7602,0),MATCH(EPS!G$2,NoSettings!$C$1:$AG$1,0))</f>
        <v>0</v>
      </c>
      <c r="H6301" s="244">
        <f>INDEX(NoSettings!$C$2:$AG$7602,MATCH(EPS!$A6301,NoSettings!$A$2:$A$7602,0),MATCH(EPS!H$2,NoSettings!$C$1:$AG$1,0))</f>
        <v>0</v>
      </c>
      <c r="I6301" s="244">
        <f>INDEX(NoSettings!$C$2:$AG$7602,MATCH(EPS!$A6301,NoSettings!$A$2:$A$7602,0),MATCH(EPS!I$2,NoSettings!$C$1:$AG$1,0))</f>
        <v>0</v>
      </c>
      <c r="J6301" s="244">
        <f>INDEX(NoSettings!$C$2:$AG$7602,MATCH(EPS!$A6301,NoSettings!$A$2:$A$7602,0),MATCH(EPS!J$2,NoSettings!$C$1:$AG$1,0))</f>
        <v>0</v>
      </c>
      <c r="K6301" s="244">
        <f>INDEX(NoSettings!$C$2:$AG$7602,MATCH(EPS!$A6301,NoSettings!$A$2:$A$7602,0),MATCH(EPS!K$2,NoSettings!$C$1:$AG$1,0))</f>
        <v>0</v>
      </c>
      <c r="L6301" s="244">
        <f>INDEX(NoSettings!$C$2:$AG$7602,MATCH(EPS!$A6301,NoSettings!$A$2:$A$7602,0),MATCH(EPS!L$2,NoSettings!$C$1:$AG$1,0))</f>
        <v>0</v>
      </c>
      <c r="M6301" s="244">
        <f>INDEX(NoSettings!$C$2:$AG$7602,MATCH(EPS!$A6301,NoSettings!$A$2:$A$7602,0),MATCH(EPS!M$2,NoSettings!$C$1:$AG$1,0))</f>
        <v>0</v>
      </c>
      <c r="N6301" s="244">
        <f>INDEX(NoSettings!$C$2:$AG$7602,MATCH(EPS!$A6301,NoSettings!$A$2:$A$7602,0),MATCH(EPS!N$2,NoSettings!$C$1:$AG$1,0))</f>
        <v>0</v>
      </c>
      <c r="O6301" s="244">
        <f>INDEX(NoSettings!$C$2:$AG$7602,MATCH(EPS!$A6301,NoSettings!$A$2:$A$7602,0),MATCH(EPS!O$2,NoSettings!$C$1:$AG$1,0))</f>
        <v>0</v>
      </c>
      <c r="P6301" s="244">
        <f>INDEX(NoSettings!$C$2:$AG$7602,MATCH(EPS!$A6301,NoSettings!$A$2:$A$7602,0),MATCH(EPS!P$2,NoSettings!$C$1:$AG$1,0))</f>
        <v>0</v>
      </c>
      <c r="Q6301" s="244">
        <f>INDEX(NoSettings!$C$2:$AG$7602,MATCH(EPS!$A6301,NoSettings!$A$2:$A$7602,0),MATCH(EPS!Q$2,NoSettings!$C$1:$AG$1,0))</f>
        <v>0</v>
      </c>
      <c r="R6301" s="244">
        <f>INDEX(NoSettings!$C$2:$AG$7602,MATCH(EPS!$A6301,NoSettings!$A$2:$A$7602,0),MATCH(EPS!R$2,NoSettings!$C$1:$AG$1,0))</f>
        <v>0</v>
      </c>
      <c r="S6301" s="244">
        <f>INDEX(NoSettings!$C$2:$AG$7602,MATCH(EPS!$A6301,NoSettings!$A$2:$A$7602,0),MATCH(EPS!S$2,NoSettings!$C$1:$AG$1,0))</f>
        <v>0</v>
      </c>
      <c r="T6301" s="244">
        <f>INDEX(NoSettings!$C$2:$AG$7602,MATCH(EPS!$A6301,NoSettings!$A$2:$A$7602,0),MATCH(EPS!T$2,NoSettings!$C$1:$AG$1,0))</f>
        <v>0</v>
      </c>
      <c r="U6301" s="244">
        <f>INDEX(NoSettings!$C$2:$AG$7602,MATCH(EPS!$A6301,NoSettings!$A$2:$A$7602,0),MATCH(EPS!U$2,NoSettings!$C$1:$AG$1,0))</f>
        <v>0</v>
      </c>
      <c r="V6301" s="244">
        <f>INDEX(NoSettings!$C$2:$AG$7602,MATCH(EPS!$A6301,NoSettings!$A$2:$A$7602,0),MATCH(EPS!V$2,NoSettings!$C$1:$AG$1,0))</f>
        <v>0</v>
      </c>
      <c r="W6301" s="244">
        <f>INDEX(NoSettings!$C$2:$AG$7602,MATCH(EPS!$A6301,NoSettings!$A$2:$A$7602,0),MATCH(EPS!W$2,NoSettings!$C$1:$AG$1,0))</f>
        <v>0</v>
      </c>
      <c r="X6301" s="244">
        <f>INDEX(NoSettings!$C$2:$AG$7602,MATCH(EPS!$A6301,NoSettings!$A$2:$A$7602,0),MATCH(EPS!X$2,NoSettings!$C$1:$AG$1,0))</f>
        <v>0</v>
      </c>
      <c r="Y6301" s="244">
        <f>INDEX(NoSettings!$C$2:$AG$7602,MATCH(EPS!$A6301,NoSettings!$A$2:$A$7602,0),MATCH(EPS!Y$2,NoSettings!$C$1:$AG$1,0))</f>
        <v>0</v>
      </c>
      <c r="Z6301" s="244">
        <f>INDEX(NoSettings!$C$2:$AG$7602,MATCH(EPS!$A6301,NoSettings!$A$2:$A$7602,0),MATCH(EPS!Z$2,NoSettings!$C$1:$AG$1,0))</f>
        <v>0</v>
      </c>
      <c r="AA6301" s="244">
        <f>INDEX(NoSettings!$C$2:$AG$7602,MATCH(EPS!$A6301,NoSettings!$A$2:$A$7602,0),MATCH(EPS!AA$2,NoSettings!$C$1:$AG$1,0))</f>
        <v>0</v>
      </c>
      <c r="AB6301" s="244">
        <f>INDEX(NoSettings!$C$2:$AG$7602,MATCH(EPS!$A6301,NoSettings!$A$2:$A$7602,0),MATCH(EPS!AB$2,NoSettings!$C$1:$AG$1,0))</f>
        <v>0</v>
      </c>
      <c r="AC6301" s="244">
        <f>INDEX(NoSettings!$C$2:$AG$7602,MATCH(EPS!$A6301,NoSettings!$A$2:$A$7602,0),MATCH(EPS!AC$2,NoSettings!$C$1:$AG$1,0))</f>
        <v>0</v>
      </c>
      <c r="AD6301" s="244">
        <f>INDEX(NoSettings!$C$2:$AG$7602,MATCH(EPS!$A6301,NoSettings!$A$2:$A$7602,0),MATCH(EPS!AD$2,NoSettings!$C$1:$AG$1,0))</f>
        <v>0</v>
      </c>
      <c r="AE6301" s="244">
        <f>INDEX(NoSettings!$C$2:$AG$7602,MATCH(EPS!$A6301,NoSettings!$A$2:$A$7602,0),MATCH(EPS!AE$2,NoSettings!$C$1:$AG$1,0))</f>
        <v>0</v>
      </c>
      <c r="AF6301" s="244">
        <f>INDEX(NoSettings!$C$2:$AG$7602,MATCH(EPS!$A6301,NoSettings!$A$2:$A$7602,0),MATCH(EPS!AF$2,NoSettings!$C$1:$AG$1,0))</f>
        <v>0</v>
      </c>
      <c r="AG6301" s="244">
        <f>INDEX(NoSettings!$C$2:$AG$7602,MATCH(EPS!$A6301,NoSettings!$A$2:$A$7602,0),MATCH(EPS!AG$2,NoSettings!$C$1:$AG$1,0))</f>
        <v>0</v>
      </c>
      <c r="AH6301" s="244">
        <f>INDEX(NoSettings!$C$2:$AG$7602,MATCH(EPS!$A6301,NoSettings!$A$2:$A$7602,0),MATCH(EPS!AH$2,NoSettings!$C$1:$AG$1,0))</f>
        <v>0</v>
      </c>
      <c r="AI6301" s="244">
        <f>INDEX(NoSettings!$C$2:$AG$7602,MATCH(EPS!$A6301,NoSettings!$A$2:$A$7602,0),MATCH(EPS!AI$2,NoSettings!$C$1:$AG$1,0))</f>
        <v>0</v>
      </c>
      <c r="AJ6301" s="244">
        <f>INDEX(NoSettings!$C$2:$AG$7602,MATCH(EPS!$A6301,NoSettings!$A$2:$A$7602,0),MATCH(EPS!AJ$2,NoSettings!$C$1:$AG$1,0))</f>
        <v>0</v>
      </c>
      <c r="AK6301" s="244">
        <f>INDEX(NoSettings!$C$2:$AG$7602,MATCH(EPS!$A6301,NoSettings!$A$2:$A$7602,0),MATCH(EPS!AK$2,NoSettings!$C$1:$AG$1,0))</f>
        <v>0</v>
      </c>
    </row>
    <row r="6302" spans="1:37" x14ac:dyDescent="0.3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244">
        <f>INDEX(NoSettings!$C$2:$AG$7602,MATCH(EPS!$A6302,NoSettings!$A$2:$A$7602,0),MATCH(EPS!G$2,NoSettings!$C$1:$AG$1,0))</f>
        <v>0</v>
      </c>
      <c r="H6302" s="244">
        <f>INDEX(NoSettings!$C$2:$AG$7602,MATCH(EPS!$A6302,NoSettings!$A$2:$A$7602,0),MATCH(EPS!H$2,NoSettings!$C$1:$AG$1,0))</f>
        <v>0</v>
      </c>
      <c r="I6302" s="244">
        <f>INDEX(NoSettings!$C$2:$AG$7602,MATCH(EPS!$A6302,NoSettings!$A$2:$A$7602,0),MATCH(EPS!I$2,NoSettings!$C$1:$AG$1,0))</f>
        <v>0</v>
      </c>
      <c r="J6302" s="244">
        <f>INDEX(NoSettings!$C$2:$AG$7602,MATCH(EPS!$A6302,NoSettings!$A$2:$A$7602,0),MATCH(EPS!J$2,NoSettings!$C$1:$AG$1,0))</f>
        <v>0</v>
      </c>
      <c r="K6302" s="244">
        <f>INDEX(NoSettings!$C$2:$AG$7602,MATCH(EPS!$A6302,NoSettings!$A$2:$A$7602,0),MATCH(EPS!K$2,NoSettings!$C$1:$AG$1,0))</f>
        <v>0</v>
      </c>
      <c r="L6302" s="244">
        <f>INDEX(NoSettings!$C$2:$AG$7602,MATCH(EPS!$A6302,NoSettings!$A$2:$A$7602,0),MATCH(EPS!L$2,NoSettings!$C$1:$AG$1,0))</f>
        <v>0</v>
      </c>
      <c r="M6302" s="244">
        <f>INDEX(NoSettings!$C$2:$AG$7602,MATCH(EPS!$A6302,NoSettings!$A$2:$A$7602,0),MATCH(EPS!M$2,NoSettings!$C$1:$AG$1,0))</f>
        <v>0</v>
      </c>
      <c r="N6302" s="244">
        <f>INDEX(NoSettings!$C$2:$AG$7602,MATCH(EPS!$A6302,NoSettings!$A$2:$A$7602,0),MATCH(EPS!N$2,NoSettings!$C$1:$AG$1,0))</f>
        <v>0</v>
      </c>
      <c r="O6302" s="244">
        <f>INDEX(NoSettings!$C$2:$AG$7602,MATCH(EPS!$A6302,NoSettings!$A$2:$A$7602,0),MATCH(EPS!O$2,NoSettings!$C$1:$AG$1,0))</f>
        <v>0</v>
      </c>
      <c r="P6302" s="244">
        <f>INDEX(NoSettings!$C$2:$AG$7602,MATCH(EPS!$A6302,NoSettings!$A$2:$A$7602,0),MATCH(EPS!P$2,NoSettings!$C$1:$AG$1,0))</f>
        <v>0</v>
      </c>
      <c r="Q6302" s="244">
        <f>INDEX(NoSettings!$C$2:$AG$7602,MATCH(EPS!$A6302,NoSettings!$A$2:$A$7602,0),MATCH(EPS!Q$2,NoSettings!$C$1:$AG$1,0))</f>
        <v>0</v>
      </c>
      <c r="R6302" s="244">
        <f>INDEX(NoSettings!$C$2:$AG$7602,MATCH(EPS!$A6302,NoSettings!$A$2:$A$7602,0),MATCH(EPS!R$2,NoSettings!$C$1:$AG$1,0))</f>
        <v>0</v>
      </c>
      <c r="S6302" s="244">
        <f>INDEX(NoSettings!$C$2:$AG$7602,MATCH(EPS!$A6302,NoSettings!$A$2:$A$7602,0),MATCH(EPS!S$2,NoSettings!$C$1:$AG$1,0))</f>
        <v>0</v>
      </c>
      <c r="T6302" s="244">
        <f>INDEX(NoSettings!$C$2:$AG$7602,MATCH(EPS!$A6302,NoSettings!$A$2:$A$7602,0),MATCH(EPS!T$2,NoSettings!$C$1:$AG$1,0))</f>
        <v>0</v>
      </c>
      <c r="U6302" s="244">
        <f>INDEX(NoSettings!$C$2:$AG$7602,MATCH(EPS!$A6302,NoSettings!$A$2:$A$7602,0),MATCH(EPS!U$2,NoSettings!$C$1:$AG$1,0))</f>
        <v>0</v>
      </c>
      <c r="V6302" s="244">
        <f>INDEX(NoSettings!$C$2:$AG$7602,MATCH(EPS!$A6302,NoSettings!$A$2:$A$7602,0),MATCH(EPS!V$2,NoSettings!$C$1:$AG$1,0))</f>
        <v>0</v>
      </c>
      <c r="W6302" s="244">
        <f>INDEX(NoSettings!$C$2:$AG$7602,MATCH(EPS!$A6302,NoSettings!$A$2:$A$7602,0),MATCH(EPS!W$2,NoSettings!$C$1:$AG$1,0))</f>
        <v>0</v>
      </c>
      <c r="X6302" s="244">
        <f>INDEX(NoSettings!$C$2:$AG$7602,MATCH(EPS!$A6302,NoSettings!$A$2:$A$7602,0),MATCH(EPS!X$2,NoSettings!$C$1:$AG$1,0))</f>
        <v>0</v>
      </c>
      <c r="Y6302" s="244">
        <f>INDEX(NoSettings!$C$2:$AG$7602,MATCH(EPS!$A6302,NoSettings!$A$2:$A$7602,0),MATCH(EPS!Y$2,NoSettings!$C$1:$AG$1,0))</f>
        <v>0</v>
      </c>
      <c r="Z6302" s="244">
        <f>INDEX(NoSettings!$C$2:$AG$7602,MATCH(EPS!$A6302,NoSettings!$A$2:$A$7602,0),MATCH(EPS!Z$2,NoSettings!$C$1:$AG$1,0))</f>
        <v>0</v>
      </c>
      <c r="AA6302" s="244">
        <f>INDEX(NoSettings!$C$2:$AG$7602,MATCH(EPS!$A6302,NoSettings!$A$2:$A$7602,0),MATCH(EPS!AA$2,NoSettings!$C$1:$AG$1,0))</f>
        <v>0</v>
      </c>
      <c r="AB6302" s="244">
        <f>INDEX(NoSettings!$C$2:$AG$7602,MATCH(EPS!$A6302,NoSettings!$A$2:$A$7602,0),MATCH(EPS!AB$2,NoSettings!$C$1:$AG$1,0))</f>
        <v>0</v>
      </c>
      <c r="AC6302" s="244">
        <f>INDEX(NoSettings!$C$2:$AG$7602,MATCH(EPS!$A6302,NoSettings!$A$2:$A$7602,0),MATCH(EPS!AC$2,NoSettings!$C$1:$AG$1,0))</f>
        <v>0</v>
      </c>
      <c r="AD6302" s="244">
        <f>INDEX(NoSettings!$C$2:$AG$7602,MATCH(EPS!$A6302,NoSettings!$A$2:$A$7602,0),MATCH(EPS!AD$2,NoSettings!$C$1:$AG$1,0))</f>
        <v>0</v>
      </c>
      <c r="AE6302" s="244">
        <f>INDEX(NoSettings!$C$2:$AG$7602,MATCH(EPS!$A6302,NoSettings!$A$2:$A$7602,0),MATCH(EPS!AE$2,NoSettings!$C$1:$AG$1,0))</f>
        <v>0</v>
      </c>
      <c r="AF6302" s="244">
        <f>INDEX(NoSettings!$C$2:$AG$7602,MATCH(EPS!$A6302,NoSettings!$A$2:$A$7602,0),MATCH(EPS!AF$2,NoSettings!$C$1:$AG$1,0))</f>
        <v>0</v>
      </c>
      <c r="AG6302" s="244">
        <f>INDEX(NoSettings!$C$2:$AG$7602,MATCH(EPS!$A6302,NoSettings!$A$2:$A$7602,0),MATCH(EPS!AG$2,NoSettings!$C$1:$AG$1,0))</f>
        <v>0</v>
      </c>
      <c r="AH6302" s="244">
        <f>INDEX(NoSettings!$C$2:$AG$7602,MATCH(EPS!$A6302,NoSettings!$A$2:$A$7602,0),MATCH(EPS!AH$2,NoSettings!$C$1:$AG$1,0))</f>
        <v>0</v>
      </c>
      <c r="AI6302" s="244">
        <f>INDEX(NoSettings!$C$2:$AG$7602,MATCH(EPS!$A6302,NoSettings!$A$2:$A$7602,0),MATCH(EPS!AI$2,NoSettings!$C$1:$AG$1,0))</f>
        <v>0</v>
      </c>
      <c r="AJ6302" s="244">
        <f>INDEX(NoSettings!$C$2:$AG$7602,MATCH(EPS!$A6302,NoSettings!$A$2:$A$7602,0),MATCH(EPS!AJ$2,NoSettings!$C$1:$AG$1,0))</f>
        <v>0</v>
      </c>
      <c r="AK6302" s="244">
        <f>INDEX(NoSettings!$C$2:$AG$7602,MATCH(EPS!$A6302,NoSettings!$A$2:$A$7602,0),MATCH(EPS!AK$2,NoSettings!$C$1:$AG$1,0))</f>
        <v>0</v>
      </c>
    </row>
    <row r="6303" spans="1:37" x14ac:dyDescent="0.3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244">
        <f>INDEX(NoSettings!$C$2:$AG$7602,MATCH(EPS!$A6303,NoSettings!$A$2:$A$7602,0),MATCH(EPS!G$2,NoSettings!$C$1:$AG$1,0))</f>
        <v>0</v>
      </c>
      <c r="H6303" s="244">
        <f>INDEX(NoSettings!$C$2:$AG$7602,MATCH(EPS!$A6303,NoSettings!$A$2:$A$7602,0),MATCH(EPS!H$2,NoSettings!$C$1:$AG$1,0))</f>
        <v>0</v>
      </c>
      <c r="I6303" s="244">
        <f>INDEX(NoSettings!$C$2:$AG$7602,MATCH(EPS!$A6303,NoSettings!$A$2:$A$7602,0),MATCH(EPS!I$2,NoSettings!$C$1:$AG$1,0))</f>
        <v>0</v>
      </c>
      <c r="J6303" s="244">
        <f>INDEX(NoSettings!$C$2:$AG$7602,MATCH(EPS!$A6303,NoSettings!$A$2:$A$7602,0),MATCH(EPS!J$2,NoSettings!$C$1:$AG$1,0))</f>
        <v>0</v>
      </c>
      <c r="K6303" s="244">
        <f>INDEX(NoSettings!$C$2:$AG$7602,MATCH(EPS!$A6303,NoSettings!$A$2:$A$7602,0),MATCH(EPS!K$2,NoSettings!$C$1:$AG$1,0))</f>
        <v>0</v>
      </c>
      <c r="L6303" s="244">
        <f>INDEX(NoSettings!$C$2:$AG$7602,MATCH(EPS!$A6303,NoSettings!$A$2:$A$7602,0),MATCH(EPS!L$2,NoSettings!$C$1:$AG$1,0))</f>
        <v>0</v>
      </c>
      <c r="M6303" s="244">
        <f>INDEX(NoSettings!$C$2:$AG$7602,MATCH(EPS!$A6303,NoSettings!$A$2:$A$7602,0),MATCH(EPS!M$2,NoSettings!$C$1:$AG$1,0))</f>
        <v>0</v>
      </c>
      <c r="N6303" s="244">
        <f>INDEX(NoSettings!$C$2:$AG$7602,MATCH(EPS!$A6303,NoSettings!$A$2:$A$7602,0),MATCH(EPS!N$2,NoSettings!$C$1:$AG$1,0))</f>
        <v>0</v>
      </c>
      <c r="O6303" s="244">
        <f>INDEX(NoSettings!$C$2:$AG$7602,MATCH(EPS!$A6303,NoSettings!$A$2:$A$7602,0),MATCH(EPS!O$2,NoSettings!$C$1:$AG$1,0))</f>
        <v>0</v>
      </c>
      <c r="P6303" s="244">
        <f>INDEX(NoSettings!$C$2:$AG$7602,MATCH(EPS!$A6303,NoSettings!$A$2:$A$7602,0),MATCH(EPS!P$2,NoSettings!$C$1:$AG$1,0))</f>
        <v>0</v>
      </c>
      <c r="Q6303" s="244">
        <f>INDEX(NoSettings!$C$2:$AG$7602,MATCH(EPS!$A6303,NoSettings!$A$2:$A$7602,0),MATCH(EPS!Q$2,NoSettings!$C$1:$AG$1,0))</f>
        <v>0</v>
      </c>
      <c r="R6303" s="244">
        <f>INDEX(NoSettings!$C$2:$AG$7602,MATCH(EPS!$A6303,NoSettings!$A$2:$A$7602,0),MATCH(EPS!R$2,NoSettings!$C$1:$AG$1,0))</f>
        <v>0</v>
      </c>
      <c r="S6303" s="244">
        <f>INDEX(NoSettings!$C$2:$AG$7602,MATCH(EPS!$A6303,NoSettings!$A$2:$A$7602,0),MATCH(EPS!S$2,NoSettings!$C$1:$AG$1,0))</f>
        <v>0</v>
      </c>
      <c r="T6303" s="244">
        <f>INDEX(NoSettings!$C$2:$AG$7602,MATCH(EPS!$A6303,NoSettings!$A$2:$A$7602,0),MATCH(EPS!T$2,NoSettings!$C$1:$AG$1,0))</f>
        <v>0</v>
      </c>
      <c r="U6303" s="244">
        <f>INDEX(NoSettings!$C$2:$AG$7602,MATCH(EPS!$A6303,NoSettings!$A$2:$A$7602,0),MATCH(EPS!U$2,NoSettings!$C$1:$AG$1,0))</f>
        <v>0</v>
      </c>
      <c r="V6303" s="244">
        <f>INDEX(NoSettings!$C$2:$AG$7602,MATCH(EPS!$A6303,NoSettings!$A$2:$A$7602,0),MATCH(EPS!V$2,NoSettings!$C$1:$AG$1,0))</f>
        <v>0</v>
      </c>
      <c r="W6303" s="244">
        <f>INDEX(NoSettings!$C$2:$AG$7602,MATCH(EPS!$A6303,NoSettings!$A$2:$A$7602,0),MATCH(EPS!W$2,NoSettings!$C$1:$AG$1,0))</f>
        <v>0</v>
      </c>
      <c r="X6303" s="244">
        <f>INDEX(NoSettings!$C$2:$AG$7602,MATCH(EPS!$A6303,NoSettings!$A$2:$A$7602,0),MATCH(EPS!X$2,NoSettings!$C$1:$AG$1,0))</f>
        <v>0</v>
      </c>
      <c r="Y6303" s="244">
        <f>INDEX(NoSettings!$C$2:$AG$7602,MATCH(EPS!$A6303,NoSettings!$A$2:$A$7602,0),MATCH(EPS!Y$2,NoSettings!$C$1:$AG$1,0))</f>
        <v>0</v>
      </c>
      <c r="Z6303" s="244">
        <f>INDEX(NoSettings!$C$2:$AG$7602,MATCH(EPS!$A6303,NoSettings!$A$2:$A$7602,0),MATCH(EPS!Z$2,NoSettings!$C$1:$AG$1,0))</f>
        <v>0</v>
      </c>
      <c r="AA6303" s="244">
        <f>INDEX(NoSettings!$C$2:$AG$7602,MATCH(EPS!$A6303,NoSettings!$A$2:$A$7602,0),MATCH(EPS!AA$2,NoSettings!$C$1:$AG$1,0))</f>
        <v>0</v>
      </c>
      <c r="AB6303" s="244">
        <f>INDEX(NoSettings!$C$2:$AG$7602,MATCH(EPS!$A6303,NoSettings!$A$2:$A$7602,0),MATCH(EPS!AB$2,NoSettings!$C$1:$AG$1,0))</f>
        <v>0</v>
      </c>
      <c r="AC6303" s="244">
        <f>INDEX(NoSettings!$C$2:$AG$7602,MATCH(EPS!$A6303,NoSettings!$A$2:$A$7602,0),MATCH(EPS!AC$2,NoSettings!$C$1:$AG$1,0))</f>
        <v>0</v>
      </c>
      <c r="AD6303" s="244">
        <f>INDEX(NoSettings!$C$2:$AG$7602,MATCH(EPS!$A6303,NoSettings!$A$2:$A$7602,0),MATCH(EPS!AD$2,NoSettings!$C$1:$AG$1,0))</f>
        <v>0</v>
      </c>
      <c r="AE6303" s="244">
        <f>INDEX(NoSettings!$C$2:$AG$7602,MATCH(EPS!$A6303,NoSettings!$A$2:$A$7602,0),MATCH(EPS!AE$2,NoSettings!$C$1:$AG$1,0))</f>
        <v>0</v>
      </c>
      <c r="AF6303" s="244">
        <f>INDEX(NoSettings!$C$2:$AG$7602,MATCH(EPS!$A6303,NoSettings!$A$2:$A$7602,0),MATCH(EPS!AF$2,NoSettings!$C$1:$AG$1,0))</f>
        <v>0</v>
      </c>
      <c r="AG6303" s="244">
        <f>INDEX(NoSettings!$C$2:$AG$7602,MATCH(EPS!$A6303,NoSettings!$A$2:$A$7602,0),MATCH(EPS!AG$2,NoSettings!$C$1:$AG$1,0))</f>
        <v>0</v>
      </c>
      <c r="AH6303" s="244">
        <f>INDEX(NoSettings!$C$2:$AG$7602,MATCH(EPS!$A6303,NoSettings!$A$2:$A$7602,0),MATCH(EPS!AH$2,NoSettings!$C$1:$AG$1,0))</f>
        <v>0</v>
      </c>
      <c r="AI6303" s="244">
        <f>INDEX(NoSettings!$C$2:$AG$7602,MATCH(EPS!$A6303,NoSettings!$A$2:$A$7602,0),MATCH(EPS!AI$2,NoSettings!$C$1:$AG$1,0))</f>
        <v>0</v>
      </c>
      <c r="AJ6303" s="244">
        <f>INDEX(NoSettings!$C$2:$AG$7602,MATCH(EPS!$A6303,NoSettings!$A$2:$A$7602,0),MATCH(EPS!AJ$2,NoSettings!$C$1:$AG$1,0))</f>
        <v>0</v>
      </c>
      <c r="AK6303" s="244">
        <f>INDEX(NoSettings!$C$2:$AG$7602,MATCH(EPS!$A6303,NoSettings!$A$2:$A$7602,0),MATCH(EPS!AK$2,NoSettings!$C$1:$AG$1,0))</f>
        <v>0</v>
      </c>
    </row>
    <row r="6304" spans="1:37" x14ac:dyDescent="0.3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244">
        <f>INDEX(NoSettings!$C$2:$AG$7602,MATCH(EPS!$A6304,NoSettings!$A$2:$A$7602,0),MATCH(EPS!G$2,NoSettings!$C$1:$AG$1,0))</f>
        <v>0</v>
      </c>
      <c r="H6304" s="244">
        <f>INDEX(NoSettings!$C$2:$AG$7602,MATCH(EPS!$A6304,NoSettings!$A$2:$A$7602,0),MATCH(EPS!H$2,NoSettings!$C$1:$AG$1,0))</f>
        <v>0</v>
      </c>
      <c r="I6304" s="244">
        <f>INDEX(NoSettings!$C$2:$AG$7602,MATCH(EPS!$A6304,NoSettings!$A$2:$A$7602,0),MATCH(EPS!I$2,NoSettings!$C$1:$AG$1,0))</f>
        <v>0</v>
      </c>
      <c r="J6304" s="244">
        <f>INDEX(NoSettings!$C$2:$AG$7602,MATCH(EPS!$A6304,NoSettings!$A$2:$A$7602,0),MATCH(EPS!J$2,NoSettings!$C$1:$AG$1,0))</f>
        <v>0</v>
      </c>
      <c r="K6304" s="244">
        <f>INDEX(NoSettings!$C$2:$AG$7602,MATCH(EPS!$A6304,NoSettings!$A$2:$A$7602,0),MATCH(EPS!K$2,NoSettings!$C$1:$AG$1,0))</f>
        <v>0</v>
      </c>
      <c r="L6304" s="244">
        <f>INDEX(NoSettings!$C$2:$AG$7602,MATCH(EPS!$A6304,NoSettings!$A$2:$A$7602,0),MATCH(EPS!L$2,NoSettings!$C$1:$AG$1,0))</f>
        <v>0</v>
      </c>
      <c r="M6304" s="244">
        <f>INDEX(NoSettings!$C$2:$AG$7602,MATCH(EPS!$A6304,NoSettings!$A$2:$A$7602,0),MATCH(EPS!M$2,NoSettings!$C$1:$AG$1,0))</f>
        <v>0</v>
      </c>
      <c r="N6304" s="244">
        <f>INDEX(NoSettings!$C$2:$AG$7602,MATCH(EPS!$A6304,NoSettings!$A$2:$A$7602,0),MATCH(EPS!N$2,NoSettings!$C$1:$AG$1,0))</f>
        <v>0</v>
      </c>
      <c r="O6304" s="244">
        <f>INDEX(NoSettings!$C$2:$AG$7602,MATCH(EPS!$A6304,NoSettings!$A$2:$A$7602,0),MATCH(EPS!O$2,NoSettings!$C$1:$AG$1,0))</f>
        <v>0</v>
      </c>
      <c r="P6304" s="244">
        <f>INDEX(NoSettings!$C$2:$AG$7602,MATCH(EPS!$A6304,NoSettings!$A$2:$A$7602,0),MATCH(EPS!P$2,NoSettings!$C$1:$AG$1,0))</f>
        <v>0</v>
      </c>
      <c r="Q6304" s="244">
        <f>INDEX(NoSettings!$C$2:$AG$7602,MATCH(EPS!$A6304,NoSettings!$A$2:$A$7602,0),MATCH(EPS!Q$2,NoSettings!$C$1:$AG$1,0))</f>
        <v>0</v>
      </c>
      <c r="R6304" s="244">
        <f>INDEX(NoSettings!$C$2:$AG$7602,MATCH(EPS!$A6304,NoSettings!$A$2:$A$7602,0),MATCH(EPS!R$2,NoSettings!$C$1:$AG$1,0))</f>
        <v>0</v>
      </c>
      <c r="S6304" s="244">
        <f>INDEX(NoSettings!$C$2:$AG$7602,MATCH(EPS!$A6304,NoSettings!$A$2:$A$7602,0),MATCH(EPS!S$2,NoSettings!$C$1:$AG$1,0))</f>
        <v>0</v>
      </c>
      <c r="T6304" s="244">
        <f>INDEX(NoSettings!$C$2:$AG$7602,MATCH(EPS!$A6304,NoSettings!$A$2:$A$7602,0),MATCH(EPS!T$2,NoSettings!$C$1:$AG$1,0))</f>
        <v>0</v>
      </c>
      <c r="U6304" s="244">
        <f>INDEX(NoSettings!$C$2:$AG$7602,MATCH(EPS!$A6304,NoSettings!$A$2:$A$7602,0),MATCH(EPS!U$2,NoSettings!$C$1:$AG$1,0))</f>
        <v>0</v>
      </c>
      <c r="V6304" s="244">
        <f>INDEX(NoSettings!$C$2:$AG$7602,MATCH(EPS!$A6304,NoSettings!$A$2:$A$7602,0),MATCH(EPS!V$2,NoSettings!$C$1:$AG$1,0))</f>
        <v>0</v>
      </c>
      <c r="W6304" s="244">
        <f>INDEX(NoSettings!$C$2:$AG$7602,MATCH(EPS!$A6304,NoSettings!$A$2:$A$7602,0),MATCH(EPS!W$2,NoSettings!$C$1:$AG$1,0))</f>
        <v>0</v>
      </c>
      <c r="X6304" s="244">
        <f>INDEX(NoSettings!$C$2:$AG$7602,MATCH(EPS!$A6304,NoSettings!$A$2:$A$7602,0),MATCH(EPS!X$2,NoSettings!$C$1:$AG$1,0))</f>
        <v>0</v>
      </c>
      <c r="Y6304" s="244">
        <f>INDEX(NoSettings!$C$2:$AG$7602,MATCH(EPS!$A6304,NoSettings!$A$2:$A$7602,0),MATCH(EPS!Y$2,NoSettings!$C$1:$AG$1,0))</f>
        <v>0</v>
      </c>
      <c r="Z6304" s="244">
        <f>INDEX(NoSettings!$C$2:$AG$7602,MATCH(EPS!$A6304,NoSettings!$A$2:$A$7602,0),MATCH(EPS!Z$2,NoSettings!$C$1:$AG$1,0))</f>
        <v>0</v>
      </c>
      <c r="AA6304" s="244">
        <f>INDEX(NoSettings!$C$2:$AG$7602,MATCH(EPS!$A6304,NoSettings!$A$2:$A$7602,0),MATCH(EPS!AA$2,NoSettings!$C$1:$AG$1,0))</f>
        <v>0</v>
      </c>
      <c r="AB6304" s="244">
        <f>INDEX(NoSettings!$C$2:$AG$7602,MATCH(EPS!$A6304,NoSettings!$A$2:$A$7602,0),MATCH(EPS!AB$2,NoSettings!$C$1:$AG$1,0))</f>
        <v>0</v>
      </c>
      <c r="AC6304" s="244">
        <f>INDEX(NoSettings!$C$2:$AG$7602,MATCH(EPS!$A6304,NoSettings!$A$2:$A$7602,0),MATCH(EPS!AC$2,NoSettings!$C$1:$AG$1,0))</f>
        <v>0</v>
      </c>
      <c r="AD6304" s="244">
        <f>INDEX(NoSettings!$C$2:$AG$7602,MATCH(EPS!$A6304,NoSettings!$A$2:$A$7602,0),MATCH(EPS!AD$2,NoSettings!$C$1:$AG$1,0))</f>
        <v>0</v>
      </c>
      <c r="AE6304" s="244">
        <f>INDEX(NoSettings!$C$2:$AG$7602,MATCH(EPS!$A6304,NoSettings!$A$2:$A$7602,0),MATCH(EPS!AE$2,NoSettings!$C$1:$AG$1,0))</f>
        <v>0</v>
      </c>
      <c r="AF6304" s="244">
        <f>INDEX(NoSettings!$C$2:$AG$7602,MATCH(EPS!$A6304,NoSettings!$A$2:$A$7602,0),MATCH(EPS!AF$2,NoSettings!$C$1:$AG$1,0))</f>
        <v>0</v>
      </c>
      <c r="AG6304" s="244">
        <f>INDEX(NoSettings!$C$2:$AG$7602,MATCH(EPS!$A6304,NoSettings!$A$2:$A$7602,0),MATCH(EPS!AG$2,NoSettings!$C$1:$AG$1,0))</f>
        <v>0</v>
      </c>
      <c r="AH6304" s="244">
        <f>INDEX(NoSettings!$C$2:$AG$7602,MATCH(EPS!$A6304,NoSettings!$A$2:$A$7602,0),MATCH(EPS!AH$2,NoSettings!$C$1:$AG$1,0))</f>
        <v>0</v>
      </c>
      <c r="AI6304" s="244">
        <f>INDEX(NoSettings!$C$2:$AG$7602,MATCH(EPS!$A6304,NoSettings!$A$2:$A$7602,0),MATCH(EPS!AI$2,NoSettings!$C$1:$AG$1,0))</f>
        <v>0</v>
      </c>
      <c r="AJ6304" s="244">
        <f>INDEX(NoSettings!$C$2:$AG$7602,MATCH(EPS!$A6304,NoSettings!$A$2:$A$7602,0),MATCH(EPS!AJ$2,NoSettings!$C$1:$AG$1,0))</f>
        <v>0</v>
      </c>
      <c r="AK6304" s="244">
        <f>INDEX(NoSettings!$C$2:$AG$7602,MATCH(EPS!$A6304,NoSettings!$A$2:$A$7602,0),MATCH(EPS!AK$2,NoSettings!$C$1:$AG$1,0))</f>
        <v>0</v>
      </c>
    </row>
    <row r="6305" spans="1:37" x14ac:dyDescent="0.3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244">
        <f>INDEX(NoSettings!$C$2:$AG$7602,MATCH(EPS!$A6305,NoSettings!$A$2:$A$7602,0),MATCH(EPS!G$2,NoSettings!$C$1:$AG$1,0))</f>
        <v>0</v>
      </c>
      <c r="H6305" s="244">
        <f>INDEX(NoSettings!$C$2:$AG$7602,MATCH(EPS!$A6305,NoSettings!$A$2:$A$7602,0),MATCH(EPS!H$2,NoSettings!$C$1:$AG$1,0))</f>
        <v>0</v>
      </c>
      <c r="I6305" s="244">
        <f>INDEX(NoSettings!$C$2:$AG$7602,MATCH(EPS!$A6305,NoSettings!$A$2:$A$7602,0),MATCH(EPS!I$2,NoSettings!$C$1:$AG$1,0))</f>
        <v>0</v>
      </c>
      <c r="J6305" s="244">
        <f>INDEX(NoSettings!$C$2:$AG$7602,MATCH(EPS!$A6305,NoSettings!$A$2:$A$7602,0),MATCH(EPS!J$2,NoSettings!$C$1:$AG$1,0))</f>
        <v>0</v>
      </c>
      <c r="K6305" s="244">
        <f>INDEX(NoSettings!$C$2:$AG$7602,MATCH(EPS!$A6305,NoSettings!$A$2:$A$7602,0),MATCH(EPS!K$2,NoSettings!$C$1:$AG$1,0))</f>
        <v>0</v>
      </c>
      <c r="L6305" s="244">
        <f>INDEX(NoSettings!$C$2:$AG$7602,MATCH(EPS!$A6305,NoSettings!$A$2:$A$7602,0),MATCH(EPS!L$2,NoSettings!$C$1:$AG$1,0))</f>
        <v>0</v>
      </c>
      <c r="M6305" s="244">
        <f>INDEX(NoSettings!$C$2:$AG$7602,MATCH(EPS!$A6305,NoSettings!$A$2:$A$7602,0),MATCH(EPS!M$2,NoSettings!$C$1:$AG$1,0))</f>
        <v>0</v>
      </c>
      <c r="N6305" s="244">
        <f>INDEX(NoSettings!$C$2:$AG$7602,MATCH(EPS!$A6305,NoSettings!$A$2:$A$7602,0),MATCH(EPS!N$2,NoSettings!$C$1:$AG$1,0))</f>
        <v>0</v>
      </c>
      <c r="O6305" s="244">
        <f>INDEX(NoSettings!$C$2:$AG$7602,MATCH(EPS!$A6305,NoSettings!$A$2:$A$7602,0),MATCH(EPS!O$2,NoSettings!$C$1:$AG$1,0))</f>
        <v>0</v>
      </c>
      <c r="P6305" s="244">
        <f>INDEX(NoSettings!$C$2:$AG$7602,MATCH(EPS!$A6305,NoSettings!$A$2:$A$7602,0),MATCH(EPS!P$2,NoSettings!$C$1:$AG$1,0))</f>
        <v>0</v>
      </c>
      <c r="Q6305" s="244">
        <f>INDEX(NoSettings!$C$2:$AG$7602,MATCH(EPS!$A6305,NoSettings!$A$2:$A$7602,0),MATCH(EPS!Q$2,NoSettings!$C$1:$AG$1,0))</f>
        <v>0</v>
      </c>
      <c r="R6305" s="244">
        <f>INDEX(NoSettings!$C$2:$AG$7602,MATCH(EPS!$A6305,NoSettings!$A$2:$A$7602,0),MATCH(EPS!R$2,NoSettings!$C$1:$AG$1,0))</f>
        <v>0</v>
      </c>
      <c r="S6305" s="244">
        <f>INDEX(NoSettings!$C$2:$AG$7602,MATCH(EPS!$A6305,NoSettings!$A$2:$A$7602,0),MATCH(EPS!S$2,NoSettings!$C$1:$AG$1,0))</f>
        <v>0</v>
      </c>
      <c r="T6305" s="244">
        <f>INDEX(NoSettings!$C$2:$AG$7602,MATCH(EPS!$A6305,NoSettings!$A$2:$A$7602,0),MATCH(EPS!T$2,NoSettings!$C$1:$AG$1,0))</f>
        <v>0</v>
      </c>
      <c r="U6305" s="244">
        <f>INDEX(NoSettings!$C$2:$AG$7602,MATCH(EPS!$A6305,NoSettings!$A$2:$A$7602,0),MATCH(EPS!U$2,NoSettings!$C$1:$AG$1,0))</f>
        <v>0</v>
      </c>
      <c r="V6305" s="244">
        <f>INDEX(NoSettings!$C$2:$AG$7602,MATCH(EPS!$A6305,NoSettings!$A$2:$A$7602,0),MATCH(EPS!V$2,NoSettings!$C$1:$AG$1,0))</f>
        <v>0</v>
      </c>
      <c r="W6305" s="244">
        <f>INDEX(NoSettings!$C$2:$AG$7602,MATCH(EPS!$A6305,NoSettings!$A$2:$A$7602,0),MATCH(EPS!W$2,NoSettings!$C$1:$AG$1,0))</f>
        <v>0</v>
      </c>
      <c r="X6305" s="244">
        <f>INDEX(NoSettings!$C$2:$AG$7602,MATCH(EPS!$A6305,NoSettings!$A$2:$A$7602,0),MATCH(EPS!X$2,NoSettings!$C$1:$AG$1,0))</f>
        <v>0</v>
      </c>
      <c r="Y6305" s="244">
        <f>INDEX(NoSettings!$C$2:$AG$7602,MATCH(EPS!$A6305,NoSettings!$A$2:$A$7602,0),MATCH(EPS!Y$2,NoSettings!$C$1:$AG$1,0))</f>
        <v>0</v>
      </c>
      <c r="Z6305" s="244">
        <f>INDEX(NoSettings!$C$2:$AG$7602,MATCH(EPS!$A6305,NoSettings!$A$2:$A$7602,0),MATCH(EPS!Z$2,NoSettings!$C$1:$AG$1,0))</f>
        <v>0</v>
      </c>
      <c r="AA6305" s="244">
        <f>INDEX(NoSettings!$C$2:$AG$7602,MATCH(EPS!$A6305,NoSettings!$A$2:$A$7602,0),MATCH(EPS!AA$2,NoSettings!$C$1:$AG$1,0))</f>
        <v>0</v>
      </c>
      <c r="AB6305" s="244">
        <f>INDEX(NoSettings!$C$2:$AG$7602,MATCH(EPS!$A6305,NoSettings!$A$2:$A$7602,0),MATCH(EPS!AB$2,NoSettings!$C$1:$AG$1,0))</f>
        <v>0</v>
      </c>
      <c r="AC6305" s="244">
        <f>INDEX(NoSettings!$C$2:$AG$7602,MATCH(EPS!$A6305,NoSettings!$A$2:$A$7602,0),MATCH(EPS!AC$2,NoSettings!$C$1:$AG$1,0))</f>
        <v>0</v>
      </c>
      <c r="AD6305" s="244">
        <f>INDEX(NoSettings!$C$2:$AG$7602,MATCH(EPS!$A6305,NoSettings!$A$2:$A$7602,0),MATCH(EPS!AD$2,NoSettings!$C$1:$AG$1,0))</f>
        <v>0</v>
      </c>
      <c r="AE6305" s="244">
        <f>INDEX(NoSettings!$C$2:$AG$7602,MATCH(EPS!$A6305,NoSettings!$A$2:$A$7602,0),MATCH(EPS!AE$2,NoSettings!$C$1:$AG$1,0))</f>
        <v>0</v>
      </c>
      <c r="AF6305" s="244">
        <f>INDEX(NoSettings!$C$2:$AG$7602,MATCH(EPS!$A6305,NoSettings!$A$2:$A$7602,0),MATCH(EPS!AF$2,NoSettings!$C$1:$AG$1,0))</f>
        <v>0</v>
      </c>
      <c r="AG6305" s="244">
        <f>INDEX(NoSettings!$C$2:$AG$7602,MATCH(EPS!$A6305,NoSettings!$A$2:$A$7602,0),MATCH(EPS!AG$2,NoSettings!$C$1:$AG$1,0))</f>
        <v>0</v>
      </c>
      <c r="AH6305" s="244">
        <f>INDEX(NoSettings!$C$2:$AG$7602,MATCH(EPS!$A6305,NoSettings!$A$2:$A$7602,0),MATCH(EPS!AH$2,NoSettings!$C$1:$AG$1,0))</f>
        <v>0</v>
      </c>
      <c r="AI6305" s="244">
        <f>INDEX(NoSettings!$C$2:$AG$7602,MATCH(EPS!$A6305,NoSettings!$A$2:$A$7602,0),MATCH(EPS!AI$2,NoSettings!$C$1:$AG$1,0))</f>
        <v>0</v>
      </c>
      <c r="AJ6305" s="244">
        <f>INDEX(NoSettings!$C$2:$AG$7602,MATCH(EPS!$A6305,NoSettings!$A$2:$A$7602,0),MATCH(EPS!AJ$2,NoSettings!$C$1:$AG$1,0))</f>
        <v>0</v>
      </c>
      <c r="AK6305" s="244">
        <f>INDEX(NoSettings!$C$2:$AG$7602,MATCH(EPS!$A6305,NoSettings!$A$2:$A$7602,0),MATCH(EPS!AK$2,NoSettings!$C$1:$AG$1,0))</f>
        <v>0</v>
      </c>
    </row>
    <row r="6306" spans="1:37" x14ac:dyDescent="0.3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244">
        <f>INDEX(NoSettings!$C$2:$AG$7602,MATCH(EPS!$A6306,NoSettings!$A$2:$A$7602,0),MATCH(EPS!G$2,NoSettings!$C$1:$AG$1,0))</f>
        <v>0</v>
      </c>
      <c r="H6306" s="244">
        <f>INDEX(NoSettings!$C$2:$AG$7602,MATCH(EPS!$A6306,NoSettings!$A$2:$A$7602,0),MATCH(EPS!H$2,NoSettings!$C$1:$AG$1,0))</f>
        <v>0</v>
      </c>
      <c r="I6306" s="244">
        <f>INDEX(NoSettings!$C$2:$AG$7602,MATCH(EPS!$A6306,NoSettings!$A$2:$A$7602,0),MATCH(EPS!I$2,NoSettings!$C$1:$AG$1,0))</f>
        <v>0</v>
      </c>
      <c r="J6306" s="244">
        <f>INDEX(NoSettings!$C$2:$AG$7602,MATCH(EPS!$A6306,NoSettings!$A$2:$A$7602,0),MATCH(EPS!J$2,NoSettings!$C$1:$AG$1,0))</f>
        <v>0</v>
      </c>
      <c r="K6306" s="244">
        <f>INDEX(NoSettings!$C$2:$AG$7602,MATCH(EPS!$A6306,NoSettings!$A$2:$A$7602,0),MATCH(EPS!K$2,NoSettings!$C$1:$AG$1,0))</f>
        <v>0</v>
      </c>
      <c r="L6306" s="244">
        <f>INDEX(NoSettings!$C$2:$AG$7602,MATCH(EPS!$A6306,NoSettings!$A$2:$A$7602,0),MATCH(EPS!L$2,NoSettings!$C$1:$AG$1,0))</f>
        <v>0</v>
      </c>
      <c r="M6306" s="244">
        <f>INDEX(NoSettings!$C$2:$AG$7602,MATCH(EPS!$A6306,NoSettings!$A$2:$A$7602,0),MATCH(EPS!M$2,NoSettings!$C$1:$AG$1,0))</f>
        <v>0</v>
      </c>
      <c r="N6306" s="244">
        <f>INDEX(NoSettings!$C$2:$AG$7602,MATCH(EPS!$A6306,NoSettings!$A$2:$A$7602,0),MATCH(EPS!N$2,NoSettings!$C$1:$AG$1,0))</f>
        <v>0</v>
      </c>
      <c r="O6306" s="244">
        <f>INDEX(NoSettings!$C$2:$AG$7602,MATCH(EPS!$A6306,NoSettings!$A$2:$A$7602,0),MATCH(EPS!O$2,NoSettings!$C$1:$AG$1,0))</f>
        <v>0</v>
      </c>
      <c r="P6306" s="244">
        <f>INDEX(NoSettings!$C$2:$AG$7602,MATCH(EPS!$A6306,NoSettings!$A$2:$A$7602,0),MATCH(EPS!P$2,NoSettings!$C$1:$AG$1,0))</f>
        <v>0</v>
      </c>
      <c r="Q6306" s="244">
        <f>INDEX(NoSettings!$C$2:$AG$7602,MATCH(EPS!$A6306,NoSettings!$A$2:$A$7602,0),MATCH(EPS!Q$2,NoSettings!$C$1:$AG$1,0))</f>
        <v>0</v>
      </c>
      <c r="R6306" s="244">
        <f>INDEX(NoSettings!$C$2:$AG$7602,MATCH(EPS!$A6306,NoSettings!$A$2:$A$7602,0),MATCH(EPS!R$2,NoSettings!$C$1:$AG$1,0))</f>
        <v>0</v>
      </c>
      <c r="S6306" s="244">
        <f>INDEX(NoSettings!$C$2:$AG$7602,MATCH(EPS!$A6306,NoSettings!$A$2:$A$7602,0),MATCH(EPS!S$2,NoSettings!$C$1:$AG$1,0))</f>
        <v>0</v>
      </c>
      <c r="T6306" s="244">
        <f>INDEX(NoSettings!$C$2:$AG$7602,MATCH(EPS!$A6306,NoSettings!$A$2:$A$7602,0),MATCH(EPS!T$2,NoSettings!$C$1:$AG$1,0))</f>
        <v>0</v>
      </c>
      <c r="U6306" s="244">
        <f>INDEX(NoSettings!$C$2:$AG$7602,MATCH(EPS!$A6306,NoSettings!$A$2:$A$7602,0),MATCH(EPS!U$2,NoSettings!$C$1:$AG$1,0))</f>
        <v>0</v>
      </c>
      <c r="V6306" s="244">
        <f>INDEX(NoSettings!$C$2:$AG$7602,MATCH(EPS!$A6306,NoSettings!$A$2:$A$7602,0),MATCH(EPS!V$2,NoSettings!$C$1:$AG$1,0))</f>
        <v>0</v>
      </c>
      <c r="W6306" s="244">
        <f>INDEX(NoSettings!$C$2:$AG$7602,MATCH(EPS!$A6306,NoSettings!$A$2:$A$7602,0),MATCH(EPS!W$2,NoSettings!$C$1:$AG$1,0))</f>
        <v>0</v>
      </c>
      <c r="X6306" s="244">
        <f>INDEX(NoSettings!$C$2:$AG$7602,MATCH(EPS!$A6306,NoSettings!$A$2:$A$7602,0),MATCH(EPS!X$2,NoSettings!$C$1:$AG$1,0))</f>
        <v>0</v>
      </c>
      <c r="Y6306" s="244">
        <f>INDEX(NoSettings!$C$2:$AG$7602,MATCH(EPS!$A6306,NoSettings!$A$2:$A$7602,0),MATCH(EPS!Y$2,NoSettings!$C$1:$AG$1,0))</f>
        <v>0</v>
      </c>
      <c r="Z6306" s="244">
        <f>INDEX(NoSettings!$C$2:$AG$7602,MATCH(EPS!$A6306,NoSettings!$A$2:$A$7602,0),MATCH(EPS!Z$2,NoSettings!$C$1:$AG$1,0))</f>
        <v>0</v>
      </c>
      <c r="AA6306" s="244">
        <f>INDEX(NoSettings!$C$2:$AG$7602,MATCH(EPS!$A6306,NoSettings!$A$2:$A$7602,0),MATCH(EPS!AA$2,NoSettings!$C$1:$AG$1,0))</f>
        <v>0</v>
      </c>
      <c r="AB6306" s="244">
        <f>INDEX(NoSettings!$C$2:$AG$7602,MATCH(EPS!$A6306,NoSettings!$A$2:$A$7602,0),MATCH(EPS!AB$2,NoSettings!$C$1:$AG$1,0))</f>
        <v>0</v>
      </c>
      <c r="AC6306" s="244">
        <f>INDEX(NoSettings!$C$2:$AG$7602,MATCH(EPS!$A6306,NoSettings!$A$2:$A$7602,0),MATCH(EPS!AC$2,NoSettings!$C$1:$AG$1,0))</f>
        <v>0</v>
      </c>
      <c r="AD6306" s="244">
        <f>INDEX(NoSettings!$C$2:$AG$7602,MATCH(EPS!$A6306,NoSettings!$A$2:$A$7602,0),MATCH(EPS!AD$2,NoSettings!$C$1:$AG$1,0))</f>
        <v>0</v>
      </c>
      <c r="AE6306" s="244">
        <f>INDEX(NoSettings!$C$2:$AG$7602,MATCH(EPS!$A6306,NoSettings!$A$2:$A$7602,0),MATCH(EPS!AE$2,NoSettings!$C$1:$AG$1,0))</f>
        <v>0</v>
      </c>
      <c r="AF6306" s="244">
        <f>INDEX(NoSettings!$C$2:$AG$7602,MATCH(EPS!$A6306,NoSettings!$A$2:$A$7602,0),MATCH(EPS!AF$2,NoSettings!$C$1:$AG$1,0))</f>
        <v>0</v>
      </c>
      <c r="AG6306" s="244">
        <f>INDEX(NoSettings!$C$2:$AG$7602,MATCH(EPS!$A6306,NoSettings!$A$2:$A$7602,0),MATCH(EPS!AG$2,NoSettings!$C$1:$AG$1,0))</f>
        <v>0</v>
      </c>
      <c r="AH6306" s="244">
        <f>INDEX(NoSettings!$C$2:$AG$7602,MATCH(EPS!$A6306,NoSettings!$A$2:$A$7602,0),MATCH(EPS!AH$2,NoSettings!$C$1:$AG$1,0))</f>
        <v>0</v>
      </c>
      <c r="AI6306" s="244">
        <f>INDEX(NoSettings!$C$2:$AG$7602,MATCH(EPS!$A6306,NoSettings!$A$2:$A$7602,0),MATCH(EPS!AI$2,NoSettings!$C$1:$AG$1,0))</f>
        <v>0</v>
      </c>
      <c r="AJ6306" s="244">
        <f>INDEX(NoSettings!$C$2:$AG$7602,MATCH(EPS!$A6306,NoSettings!$A$2:$A$7602,0),MATCH(EPS!AJ$2,NoSettings!$C$1:$AG$1,0))</f>
        <v>0</v>
      </c>
      <c r="AK6306" s="244">
        <f>INDEX(NoSettings!$C$2:$AG$7602,MATCH(EPS!$A6306,NoSettings!$A$2:$A$7602,0),MATCH(EPS!AK$2,NoSettings!$C$1:$AG$1,0))</f>
        <v>0</v>
      </c>
    </row>
    <row r="6307" spans="1:37" x14ac:dyDescent="0.3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244">
        <f>INDEX(NoSettings!$C$2:$AG$7602,MATCH(EPS!$A6307,NoSettings!$A$2:$A$7602,0),MATCH(EPS!G$2,NoSettings!$C$1:$AG$1,0))</f>
        <v>0</v>
      </c>
      <c r="H6307" s="244">
        <f>INDEX(NoSettings!$C$2:$AG$7602,MATCH(EPS!$A6307,NoSettings!$A$2:$A$7602,0),MATCH(EPS!H$2,NoSettings!$C$1:$AG$1,0))</f>
        <v>0</v>
      </c>
      <c r="I6307" s="244">
        <f>INDEX(NoSettings!$C$2:$AG$7602,MATCH(EPS!$A6307,NoSettings!$A$2:$A$7602,0),MATCH(EPS!I$2,NoSettings!$C$1:$AG$1,0))</f>
        <v>0</v>
      </c>
      <c r="J6307" s="244">
        <f>INDEX(NoSettings!$C$2:$AG$7602,MATCH(EPS!$A6307,NoSettings!$A$2:$A$7602,0),MATCH(EPS!J$2,NoSettings!$C$1:$AG$1,0))</f>
        <v>0</v>
      </c>
      <c r="K6307" s="244">
        <f>INDEX(NoSettings!$C$2:$AG$7602,MATCH(EPS!$A6307,NoSettings!$A$2:$A$7602,0),MATCH(EPS!K$2,NoSettings!$C$1:$AG$1,0))</f>
        <v>0</v>
      </c>
      <c r="L6307" s="244">
        <f>INDEX(NoSettings!$C$2:$AG$7602,MATCH(EPS!$A6307,NoSettings!$A$2:$A$7602,0),MATCH(EPS!L$2,NoSettings!$C$1:$AG$1,0))</f>
        <v>0</v>
      </c>
      <c r="M6307" s="244">
        <f>INDEX(NoSettings!$C$2:$AG$7602,MATCH(EPS!$A6307,NoSettings!$A$2:$A$7602,0),MATCH(EPS!M$2,NoSettings!$C$1:$AG$1,0))</f>
        <v>0</v>
      </c>
      <c r="N6307" s="244">
        <f>INDEX(NoSettings!$C$2:$AG$7602,MATCH(EPS!$A6307,NoSettings!$A$2:$A$7602,0),MATCH(EPS!N$2,NoSettings!$C$1:$AG$1,0))</f>
        <v>0</v>
      </c>
      <c r="O6307" s="244">
        <f>INDEX(NoSettings!$C$2:$AG$7602,MATCH(EPS!$A6307,NoSettings!$A$2:$A$7602,0),MATCH(EPS!O$2,NoSettings!$C$1:$AG$1,0))</f>
        <v>0</v>
      </c>
      <c r="P6307" s="244">
        <f>INDEX(NoSettings!$C$2:$AG$7602,MATCH(EPS!$A6307,NoSettings!$A$2:$A$7602,0),MATCH(EPS!P$2,NoSettings!$C$1:$AG$1,0))</f>
        <v>0</v>
      </c>
      <c r="Q6307" s="244">
        <f>INDEX(NoSettings!$C$2:$AG$7602,MATCH(EPS!$A6307,NoSettings!$A$2:$A$7602,0),MATCH(EPS!Q$2,NoSettings!$C$1:$AG$1,0))</f>
        <v>0</v>
      </c>
      <c r="R6307" s="244">
        <f>INDEX(NoSettings!$C$2:$AG$7602,MATCH(EPS!$A6307,NoSettings!$A$2:$A$7602,0),MATCH(EPS!R$2,NoSettings!$C$1:$AG$1,0))</f>
        <v>0</v>
      </c>
      <c r="S6307" s="244">
        <f>INDEX(NoSettings!$C$2:$AG$7602,MATCH(EPS!$A6307,NoSettings!$A$2:$A$7602,0),MATCH(EPS!S$2,NoSettings!$C$1:$AG$1,0))</f>
        <v>0</v>
      </c>
      <c r="T6307" s="244">
        <f>INDEX(NoSettings!$C$2:$AG$7602,MATCH(EPS!$A6307,NoSettings!$A$2:$A$7602,0),MATCH(EPS!T$2,NoSettings!$C$1:$AG$1,0))</f>
        <v>0</v>
      </c>
      <c r="U6307" s="244">
        <f>INDEX(NoSettings!$C$2:$AG$7602,MATCH(EPS!$A6307,NoSettings!$A$2:$A$7602,0),MATCH(EPS!U$2,NoSettings!$C$1:$AG$1,0))</f>
        <v>0</v>
      </c>
      <c r="V6307" s="244">
        <f>INDEX(NoSettings!$C$2:$AG$7602,MATCH(EPS!$A6307,NoSettings!$A$2:$A$7602,0),MATCH(EPS!V$2,NoSettings!$C$1:$AG$1,0))</f>
        <v>0</v>
      </c>
      <c r="W6307" s="244">
        <f>INDEX(NoSettings!$C$2:$AG$7602,MATCH(EPS!$A6307,NoSettings!$A$2:$A$7602,0),MATCH(EPS!W$2,NoSettings!$C$1:$AG$1,0))</f>
        <v>0</v>
      </c>
      <c r="X6307" s="244">
        <f>INDEX(NoSettings!$C$2:$AG$7602,MATCH(EPS!$A6307,NoSettings!$A$2:$A$7602,0),MATCH(EPS!X$2,NoSettings!$C$1:$AG$1,0))</f>
        <v>0</v>
      </c>
      <c r="Y6307" s="244">
        <f>INDEX(NoSettings!$C$2:$AG$7602,MATCH(EPS!$A6307,NoSettings!$A$2:$A$7602,0),MATCH(EPS!Y$2,NoSettings!$C$1:$AG$1,0))</f>
        <v>0</v>
      </c>
      <c r="Z6307" s="244">
        <f>INDEX(NoSettings!$C$2:$AG$7602,MATCH(EPS!$A6307,NoSettings!$A$2:$A$7602,0),MATCH(EPS!Z$2,NoSettings!$C$1:$AG$1,0))</f>
        <v>0</v>
      </c>
      <c r="AA6307" s="244">
        <f>INDEX(NoSettings!$C$2:$AG$7602,MATCH(EPS!$A6307,NoSettings!$A$2:$A$7602,0),MATCH(EPS!AA$2,NoSettings!$C$1:$AG$1,0))</f>
        <v>0</v>
      </c>
      <c r="AB6307" s="244">
        <f>INDEX(NoSettings!$C$2:$AG$7602,MATCH(EPS!$A6307,NoSettings!$A$2:$A$7602,0),MATCH(EPS!AB$2,NoSettings!$C$1:$AG$1,0))</f>
        <v>0</v>
      </c>
      <c r="AC6307" s="244">
        <f>INDEX(NoSettings!$C$2:$AG$7602,MATCH(EPS!$A6307,NoSettings!$A$2:$A$7602,0),MATCH(EPS!AC$2,NoSettings!$C$1:$AG$1,0))</f>
        <v>0</v>
      </c>
      <c r="AD6307" s="244">
        <f>INDEX(NoSettings!$C$2:$AG$7602,MATCH(EPS!$A6307,NoSettings!$A$2:$A$7602,0),MATCH(EPS!AD$2,NoSettings!$C$1:$AG$1,0))</f>
        <v>0</v>
      </c>
      <c r="AE6307" s="244">
        <f>INDEX(NoSettings!$C$2:$AG$7602,MATCH(EPS!$A6307,NoSettings!$A$2:$A$7602,0),MATCH(EPS!AE$2,NoSettings!$C$1:$AG$1,0))</f>
        <v>0</v>
      </c>
      <c r="AF6307" s="244">
        <f>INDEX(NoSettings!$C$2:$AG$7602,MATCH(EPS!$A6307,NoSettings!$A$2:$A$7602,0),MATCH(EPS!AF$2,NoSettings!$C$1:$AG$1,0))</f>
        <v>0</v>
      </c>
      <c r="AG6307" s="244">
        <f>INDEX(NoSettings!$C$2:$AG$7602,MATCH(EPS!$A6307,NoSettings!$A$2:$A$7602,0),MATCH(EPS!AG$2,NoSettings!$C$1:$AG$1,0))</f>
        <v>0</v>
      </c>
      <c r="AH6307" s="244">
        <f>INDEX(NoSettings!$C$2:$AG$7602,MATCH(EPS!$A6307,NoSettings!$A$2:$A$7602,0),MATCH(EPS!AH$2,NoSettings!$C$1:$AG$1,0))</f>
        <v>0</v>
      </c>
      <c r="AI6307" s="244">
        <f>INDEX(NoSettings!$C$2:$AG$7602,MATCH(EPS!$A6307,NoSettings!$A$2:$A$7602,0),MATCH(EPS!AI$2,NoSettings!$C$1:$AG$1,0))</f>
        <v>0</v>
      </c>
      <c r="AJ6307" s="244">
        <f>INDEX(NoSettings!$C$2:$AG$7602,MATCH(EPS!$A6307,NoSettings!$A$2:$A$7602,0),MATCH(EPS!AJ$2,NoSettings!$C$1:$AG$1,0))</f>
        <v>0</v>
      </c>
      <c r="AK6307" s="244">
        <f>INDEX(NoSettings!$C$2:$AG$7602,MATCH(EPS!$A6307,NoSettings!$A$2:$A$7602,0),MATCH(EPS!AK$2,NoSettings!$C$1:$AG$1,0))</f>
        <v>0</v>
      </c>
    </row>
    <row r="6308" spans="1:37" x14ac:dyDescent="0.3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244">
        <f>INDEX(NoSettings!$C$2:$AG$7602,MATCH(EPS!$A6308,NoSettings!$A$2:$A$7602,0),MATCH(EPS!G$2,NoSettings!$C$1:$AG$1,0))</f>
        <v>0</v>
      </c>
      <c r="H6308" s="244">
        <f>INDEX(NoSettings!$C$2:$AG$7602,MATCH(EPS!$A6308,NoSettings!$A$2:$A$7602,0),MATCH(EPS!H$2,NoSettings!$C$1:$AG$1,0))</f>
        <v>0</v>
      </c>
      <c r="I6308" s="244">
        <f>INDEX(NoSettings!$C$2:$AG$7602,MATCH(EPS!$A6308,NoSettings!$A$2:$A$7602,0),MATCH(EPS!I$2,NoSettings!$C$1:$AG$1,0))</f>
        <v>0</v>
      </c>
      <c r="J6308" s="244">
        <f>INDEX(NoSettings!$C$2:$AG$7602,MATCH(EPS!$A6308,NoSettings!$A$2:$A$7602,0),MATCH(EPS!J$2,NoSettings!$C$1:$AG$1,0))</f>
        <v>0</v>
      </c>
      <c r="K6308" s="244">
        <f>INDEX(NoSettings!$C$2:$AG$7602,MATCH(EPS!$A6308,NoSettings!$A$2:$A$7602,0),MATCH(EPS!K$2,NoSettings!$C$1:$AG$1,0))</f>
        <v>0</v>
      </c>
      <c r="L6308" s="244">
        <f>INDEX(NoSettings!$C$2:$AG$7602,MATCH(EPS!$A6308,NoSettings!$A$2:$A$7602,0),MATCH(EPS!L$2,NoSettings!$C$1:$AG$1,0))</f>
        <v>0</v>
      </c>
      <c r="M6308" s="244">
        <f>INDEX(NoSettings!$C$2:$AG$7602,MATCH(EPS!$A6308,NoSettings!$A$2:$A$7602,0),MATCH(EPS!M$2,NoSettings!$C$1:$AG$1,0))</f>
        <v>0</v>
      </c>
      <c r="N6308" s="244">
        <f>INDEX(NoSettings!$C$2:$AG$7602,MATCH(EPS!$A6308,NoSettings!$A$2:$A$7602,0),MATCH(EPS!N$2,NoSettings!$C$1:$AG$1,0))</f>
        <v>0</v>
      </c>
      <c r="O6308" s="244">
        <f>INDEX(NoSettings!$C$2:$AG$7602,MATCH(EPS!$A6308,NoSettings!$A$2:$A$7602,0),MATCH(EPS!O$2,NoSettings!$C$1:$AG$1,0))</f>
        <v>0</v>
      </c>
      <c r="P6308" s="244">
        <f>INDEX(NoSettings!$C$2:$AG$7602,MATCH(EPS!$A6308,NoSettings!$A$2:$A$7602,0),MATCH(EPS!P$2,NoSettings!$C$1:$AG$1,0))</f>
        <v>0</v>
      </c>
      <c r="Q6308" s="244">
        <f>INDEX(NoSettings!$C$2:$AG$7602,MATCH(EPS!$A6308,NoSettings!$A$2:$A$7602,0),MATCH(EPS!Q$2,NoSettings!$C$1:$AG$1,0))</f>
        <v>0</v>
      </c>
      <c r="R6308" s="244">
        <f>INDEX(NoSettings!$C$2:$AG$7602,MATCH(EPS!$A6308,NoSettings!$A$2:$A$7602,0),MATCH(EPS!R$2,NoSettings!$C$1:$AG$1,0))</f>
        <v>0</v>
      </c>
      <c r="S6308" s="244">
        <f>INDEX(NoSettings!$C$2:$AG$7602,MATCH(EPS!$A6308,NoSettings!$A$2:$A$7602,0),MATCH(EPS!S$2,NoSettings!$C$1:$AG$1,0))</f>
        <v>0</v>
      </c>
      <c r="T6308" s="244">
        <f>INDEX(NoSettings!$C$2:$AG$7602,MATCH(EPS!$A6308,NoSettings!$A$2:$A$7602,0),MATCH(EPS!T$2,NoSettings!$C$1:$AG$1,0))</f>
        <v>0</v>
      </c>
      <c r="U6308" s="244">
        <f>INDEX(NoSettings!$C$2:$AG$7602,MATCH(EPS!$A6308,NoSettings!$A$2:$A$7602,0),MATCH(EPS!U$2,NoSettings!$C$1:$AG$1,0))</f>
        <v>0</v>
      </c>
      <c r="V6308" s="244">
        <f>INDEX(NoSettings!$C$2:$AG$7602,MATCH(EPS!$A6308,NoSettings!$A$2:$A$7602,0),MATCH(EPS!V$2,NoSettings!$C$1:$AG$1,0))</f>
        <v>0</v>
      </c>
      <c r="W6308" s="244">
        <f>INDEX(NoSettings!$C$2:$AG$7602,MATCH(EPS!$A6308,NoSettings!$A$2:$A$7602,0),MATCH(EPS!W$2,NoSettings!$C$1:$AG$1,0))</f>
        <v>0</v>
      </c>
      <c r="X6308" s="244">
        <f>INDEX(NoSettings!$C$2:$AG$7602,MATCH(EPS!$A6308,NoSettings!$A$2:$A$7602,0),MATCH(EPS!X$2,NoSettings!$C$1:$AG$1,0))</f>
        <v>0</v>
      </c>
      <c r="Y6308" s="244">
        <f>INDEX(NoSettings!$C$2:$AG$7602,MATCH(EPS!$A6308,NoSettings!$A$2:$A$7602,0),MATCH(EPS!Y$2,NoSettings!$C$1:$AG$1,0))</f>
        <v>0</v>
      </c>
      <c r="Z6308" s="244">
        <f>INDEX(NoSettings!$C$2:$AG$7602,MATCH(EPS!$A6308,NoSettings!$A$2:$A$7602,0),MATCH(EPS!Z$2,NoSettings!$C$1:$AG$1,0))</f>
        <v>0</v>
      </c>
      <c r="AA6308" s="244">
        <f>INDEX(NoSettings!$C$2:$AG$7602,MATCH(EPS!$A6308,NoSettings!$A$2:$A$7602,0),MATCH(EPS!AA$2,NoSettings!$C$1:$AG$1,0))</f>
        <v>0</v>
      </c>
      <c r="AB6308" s="244">
        <f>INDEX(NoSettings!$C$2:$AG$7602,MATCH(EPS!$A6308,NoSettings!$A$2:$A$7602,0),MATCH(EPS!AB$2,NoSettings!$C$1:$AG$1,0))</f>
        <v>0</v>
      </c>
      <c r="AC6308" s="244">
        <f>INDEX(NoSettings!$C$2:$AG$7602,MATCH(EPS!$A6308,NoSettings!$A$2:$A$7602,0),MATCH(EPS!AC$2,NoSettings!$C$1:$AG$1,0))</f>
        <v>0</v>
      </c>
      <c r="AD6308" s="244">
        <f>INDEX(NoSettings!$C$2:$AG$7602,MATCH(EPS!$A6308,NoSettings!$A$2:$A$7602,0),MATCH(EPS!AD$2,NoSettings!$C$1:$AG$1,0))</f>
        <v>0</v>
      </c>
      <c r="AE6308" s="244">
        <f>INDEX(NoSettings!$C$2:$AG$7602,MATCH(EPS!$A6308,NoSettings!$A$2:$A$7602,0),MATCH(EPS!AE$2,NoSettings!$C$1:$AG$1,0))</f>
        <v>0</v>
      </c>
      <c r="AF6308" s="244">
        <f>INDEX(NoSettings!$C$2:$AG$7602,MATCH(EPS!$A6308,NoSettings!$A$2:$A$7602,0),MATCH(EPS!AF$2,NoSettings!$C$1:$AG$1,0))</f>
        <v>0</v>
      </c>
      <c r="AG6308" s="244">
        <f>INDEX(NoSettings!$C$2:$AG$7602,MATCH(EPS!$A6308,NoSettings!$A$2:$A$7602,0),MATCH(EPS!AG$2,NoSettings!$C$1:$AG$1,0))</f>
        <v>0</v>
      </c>
      <c r="AH6308" s="244">
        <f>INDEX(NoSettings!$C$2:$AG$7602,MATCH(EPS!$A6308,NoSettings!$A$2:$A$7602,0),MATCH(EPS!AH$2,NoSettings!$C$1:$AG$1,0))</f>
        <v>0</v>
      </c>
      <c r="AI6308" s="244">
        <f>INDEX(NoSettings!$C$2:$AG$7602,MATCH(EPS!$A6308,NoSettings!$A$2:$A$7602,0),MATCH(EPS!AI$2,NoSettings!$C$1:$AG$1,0))</f>
        <v>0</v>
      </c>
      <c r="AJ6308" s="244">
        <f>INDEX(NoSettings!$C$2:$AG$7602,MATCH(EPS!$A6308,NoSettings!$A$2:$A$7602,0),MATCH(EPS!AJ$2,NoSettings!$C$1:$AG$1,0))</f>
        <v>0</v>
      </c>
      <c r="AK6308" s="244">
        <f>INDEX(NoSettings!$C$2:$AG$7602,MATCH(EPS!$A6308,NoSettings!$A$2:$A$7602,0),MATCH(EPS!AK$2,NoSettings!$C$1:$AG$1,0))</f>
        <v>0</v>
      </c>
    </row>
    <row r="6309" spans="1:37" x14ac:dyDescent="0.3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244">
        <f>INDEX(NoSettings!$C$2:$AG$7602,MATCH(EPS!$A6309,NoSettings!$A$2:$A$7602,0),MATCH(EPS!G$2,NoSettings!$C$1:$AG$1,0))</f>
        <v>0</v>
      </c>
      <c r="H6309" s="244">
        <f>INDEX(NoSettings!$C$2:$AG$7602,MATCH(EPS!$A6309,NoSettings!$A$2:$A$7602,0),MATCH(EPS!H$2,NoSettings!$C$1:$AG$1,0))</f>
        <v>0</v>
      </c>
      <c r="I6309" s="244">
        <f>INDEX(NoSettings!$C$2:$AG$7602,MATCH(EPS!$A6309,NoSettings!$A$2:$A$7602,0),MATCH(EPS!I$2,NoSettings!$C$1:$AG$1,0))</f>
        <v>0</v>
      </c>
      <c r="J6309" s="244">
        <f>INDEX(NoSettings!$C$2:$AG$7602,MATCH(EPS!$A6309,NoSettings!$A$2:$A$7602,0),MATCH(EPS!J$2,NoSettings!$C$1:$AG$1,0))</f>
        <v>0</v>
      </c>
      <c r="K6309" s="244">
        <f>INDEX(NoSettings!$C$2:$AG$7602,MATCH(EPS!$A6309,NoSettings!$A$2:$A$7602,0),MATCH(EPS!K$2,NoSettings!$C$1:$AG$1,0))</f>
        <v>0</v>
      </c>
      <c r="L6309" s="244">
        <f>INDEX(NoSettings!$C$2:$AG$7602,MATCH(EPS!$A6309,NoSettings!$A$2:$A$7602,0),MATCH(EPS!L$2,NoSettings!$C$1:$AG$1,0))</f>
        <v>0</v>
      </c>
      <c r="M6309" s="244">
        <f>INDEX(NoSettings!$C$2:$AG$7602,MATCH(EPS!$A6309,NoSettings!$A$2:$A$7602,0),MATCH(EPS!M$2,NoSettings!$C$1:$AG$1,0))</f>
        <v>0</v>
      </c>
      <c r="N6309" s="244">
        <f>INDEX(NoSettings!$C$2:$AG$7602,MATCH(EPS!$A6309,NoSettings!$A$2:$A$7602,0),MATCH(EPS!N$2,NoSettings!$C$1:$AG$1,0))</f>
        <v>0</v>
      </c>
      <c r="O6309" s="244">
        <f>INDEX(NoSettings!$C$2:$AG$7602,MATCH(EPS!$A6309,NoSettings!$A$2:$A$7602,0),MATCH(EPS!O$2,NoSettings!$C$1:$AG$1,0))</f>
        <v>0</v>
      </c>
      <c r="P6309" s="244">
        <f>INDEX(NoSettings!$C$2:$AG$7602,MATCH(EPS!$A6309,NoSettings!$A$2:$A$7602,0),MATCH(EPS!P$2,NoSettings!$C$1:$AG$1,0))</f>
        <v>0</v>
      </c>
      <c r="Q6309" s="244">
        <f>INDEX(NoSettings!$C$2:$AG$7602,MATCH(EPS!$A6309,NoSettings!$A$2:$A$7602,0),MATCH(EPS!Q$2,NoSettings!$C$1:$AG$1,0))</f>
        <v>0</v>
      </c>
      <c r="R6309" s="244">
        <f>INDEX(NoSettings!$C$2:$AG$7602,MATCH(EPS!$A6309,NoSettings!$A$2:$A$7602,0),MATCH(EPS!R$2,NoSettings!$C$1:$AG$1,0))</f>
        <v>0</v>
      </c>
      <c r="S6309" s="244">
        <f>INDEX(NoSettings!$C$2:$AG$7602,MATCH(EPS!$A6309,NoSettings!$A$2:$A$7602,0),MATCH(EPS!S$2,NoSettings!$C$1:$AG$1,0))</f>
        <v>0</v>
      </c>
      <c r="T6309" s="244">
        <f>INDEX(NoSettings!$C$2:$AG$7602,MATCH(EPS!$A6309,NoSettings!$A$2:$A$7602,0),MATCH(EPS!T$2,NoSettings!$C$1:$AG$1,0))</f>
        <v>0</v>
      </c>
      <c r="U6309" s="244">
        <f>INDEX(NoSettings!$C$2:$AG$7602,MATCH(EPS!$A6309,NoSettings!$A$2:$A$7602,0),MATCH(EPS!U$2,NoSettings!$C$1:$AG$1,0))</f>
        <v>0</v>
      </c>
      <c r="V6309" s="244">
        <f>INDEX(NoSettings!$C$2:$AG$7602,MATCH(EPS!$A6309,NoSettings!$A$2:$A$7602,0),MATCH(EPS!V$2,NoSettings!$C$1:$AG$1,0))</f>
        <v>0</v>
      </c>
      <c r="W6309" s="244">
        <f>INDEX(NoSettings!$C$2:$AG$7602,MATCH(EPS!$A6309,NoSettings!$A$2:$A$7602,0),MATCH(EPS!W$2,NoSettings!$C$1:$AG$1,0))</f>
        <v>0</v>
      </c>
      <c r="X6309" s="244">
        <f>INDEX(NoSettings!$C$2:$AG$7602,MATCH(EPS!$A6309,NoSettings!$A$2:$A$7602,0),MATCH(EPS!X$2,NoSettings!$C$1:$AG$1,0))</f>
        <v>0</v>
      </c>
      <c r="Y6309" s="244">
        <f>INDEX(NoSettings!$C$2:$AG$7602,MATCH(EPS!$A6309,NoSettings!$A$2:$A$7602,0),MATCH(EPS!Y$2,NoSettings!$C$1:$AG$1,0))</f>
        <v>0</v>
      </c>
      <c r="Z6309" s="244">
        <f>INDEX(NoSettings!$C$2:$AG$7602,MATCH(EPS!$A6309,NoSettings!$A$2:$A$7602,0),MATCH(EPS!Z$2,NoSettings!$C$1:$AG$1,0))</f>
        <v>0</v>
      </c>
      <c r="AA6309" s="244">
        <f>INDEX(NoSettings!$C$2:$AG$7602,MATCH(EPS!$A6309,NoSettings!$A$2:$A$7602,0),MATCH(EPS!AA$2,NoSettings!$C$1:$AG$1,0))</f>
        <v>0</v>
      </c>
      <c r="AB6309" s="244">
        <f>INDEX(NoSettings!$C$2:$AG$7602,MATCH(EPS!$A6309,NoSettings!$A$2:$A$7602,0),MATCH(EPS!AB$2,NoSettings!$C$1:$AG$1,0))</f>
        <v>0</v>
      </c>
      <c r="AC6309" s="244">
        <f>INDEX(NoSettings!$C$2:$AG$7602,MATCH(EPS!$A6309,NoSettings!$A$2:$A$7602,0),MATCH(EPS!AC$2,NoSettings!$C$1:$AG$1,0))</f>
        <v>0</v>
      </c>
      <c r="AD6309" s="244">
        <f>INDEX(NoSettings!$C$2:$AG$7602,MATCH(EPS!$A6309,NoSettings!$A$2:$A$7602,0),MATCH(EPS!AD$2,NoSettings!$C$1:$AG$1,0))</f>
        <v>0</v>
      </c>
      <c r="AE6309" s="244">
        <f>INDEX(NoSettings!$C$2:$AG$7602,MATCH(EPS!$A6309,NoSettings!$A$2:$A$7602,0),MATCH(EPS!AE$2,NoSettings!$C$1:$AG$1,0))</f>
        <v>0</v>
      </c>
      <c r="AF6309" s="244">
        <f>INDEX(NoSettings!$C$2:$AG$7602,MATCH(EPS!$A6309,NoSettings!$A$2:$A$7602,0),MATCH(EPS!AF$2,NoSettings!$C$1:$AG$1,0))</f>
        <v>0</v>
      </c>
      <c r="AG6309" s="244">
        <f>INDEX(NoSettings!$C$2:$AG$7602,MATCH(EPS!$A6309,NoSettings!$A$2:$A$7602,0),MATCH(EPS!AG$2,NoSettings!$C$1:$AG$1,0))</f>
        <v>0</v>
      </c>
      <c r="AH6309" s="244">
        <f>INDEX(NoSettings!$C$2:$AG$7602,MATCH(EPS!$A6309,NoSettings!$A$2:$A$7602,0),MATCH(EPS!AH$2,NoSettings!$C$1:$AG$1,0))</f>
        <v>0</v>
      </c>
      <c r="AI6309" s="244">
        <f>INDEX(NoSettings!$C$2:$AG$7602,MATCH(EPS!$A6309,NoSettings!$A$2:$A$7602,0),MATCH(EPS!AI$2,NoSettings!$C$1:$AG$1,0))</f>
        <v>0</v>
      </c>
      <c r="AJ6309" s="244">
        <f>INDEX(NoSettings!$C$2:$AG$7602,MATCH(EPS!$A6309,NoSettings!$A$2:$A$7602,0),MATCH(EPS!AJ$2,NoSettings!$C$1:$AG$1,0))</f>
        <v>0</v>
      </c>
      <c r="AK6309" s="244">
        <f>INDEX(NoSettings!$C$2:$AG$7602,MATCH(EPS!$A6309,NoSettings!$A$2:$A$7602,0),MATCH(EPS!AK$2,NoSettings!$C$1:$AG$1,0))</f>
        <v>0</v>
      </c>
    </row>
    <row r="6310" spans="1:37" x14ac:dyDescent="0.3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244">
        <f>INDEX(NoSettings!$C$2:$AG$7602,MATCH(EPS!$A6310,NoSettings!$A$2:$A$7602,0),MATCH(EPS!G$2,NoSettings!$C$1:$AG$1,0))</f>
        <v>0</v>
      </c>
      <c r="H6310" s="244">
        <f>INDEX(NoSettings!$C$2:$AG$7602,MATCH(EPS!$A6310,NoSettings!$A$2:$A$7602,0),MATCH(EPS!H$2,NoSettings!$C$1:$AG$1,0))</f>
        <v>0</v>
      </c>
      <c r="I6310" s="244">
        <f>INDEX(NoSettings!$C$2:$AG$7602,MATCH(EPS!$A6310,NoSettings!$A$2:$A$7602,0),MATCH(EPS!I$2,NoSettings!$C$1:$AG$1,0))</f>
        <v>0</v>
      </c>
      <c r="J6310" s="244">
        <f>INDEX(NoSettings!$C$2:$AG$7602,MATCH(EPS!$A6310,NoSettings!$A$2:$A$7602,0),MATCH(EPS!J$2,NoSettings!$C$1:$AG$1,0))</f>
        <v>0</v>
      </c>
      <c r="K6310" s="244">
        <f>INDEX(NoSettings!$C$2:$AG$7602,MATCH(EPS!$A6310,NoSettings!$A$2:$A$7602,0),MATCH(EPS!K$2,NoSettings!$C$1:$AG$1,0))</f>
        <v>0</v>
      </c>
      <c r="L6310" s="244">
        <f>INDEX(NoSettings!$C$2:$AG$7602,MATCH(EPS!$A6310,NoSettings!$A$2:$A$7602,0),MATCH(EPS!L$2,NoSettings!$C$1:$AG$1,0))</f>
        <v>0</v>
      </c>
      <c r="M6310" s="244">
        <f>INDEX(NoSettings!$C$2:$AG$7602,MATCH(EPS!$A6310,NoSettings!$A$2:$A$7602,0),MATCH(EPS!M$2,NoSettings!$C$1:$AG$1,0))</f>
        <v>0</v>
      </c>
      <c r="N6310" s="244">
        <f>INDEX(NoSettings!$C$2:$AG$7602,MATCH(EPS!$A6310,NoSettings!$A$2:$A$7602,0),MATCH(EPS!N$2,NoSettings!$C$1:$AG$1,0))</f>
        <v>0</v>
      </c>
      <c r="O6310" s="244">
        <f>INDEX(NoSettings!$C$2:$AG$7602,MATCH(EPS!$A6310,NoSettings!$A$2:$A$7602,0),MATCH(EPS!O$2,NoSettings!$C$1:$AG$1,0))</f>
        <v>0</v>
      </c>
      <c r="P6310" s="244">
        <f>INDEX(NoSettings!$C$2:$AG$7602,MATCH(EPS!$A6310,NoSettings!$A$2:$A$7602,0),MATCH(EPS!P$2,NoSettings!$C$1:$AG$1,0))</f>
        <v>0</v>
      </c>
      <c r="Q6310" s="244">
        <f>INDEX(NoSettings!$C$2:$AG$7602,MATCH(EPS!$A6310,NoSettings!$A$2:$A$7602,0),MATCH(EPS!Q$2,NoSettings!$C$1:$AG$1,0))</f>
        <v>0</v>
      </c>
      <c r="R6310" s="244">
        <f>INDEX(NoSettings!$C$2:$AG$7602,MATCH(EPS!$A6310,NoSettings!$A$2:$A$7602,0),MATCH(EPS!R$2,NoSettings!$C$1:$AG$1,0))</f>
        <v>0</v>
      </c>
      <c r="S6310" s="244">
        <f>INDEX(NoSettings!$C$2:$AG$7602,MATCH(EPS!$A6310,NoSettings!$A$2:$A$7602,0),MATCH(EPS!S$2,NoSettings!$C$1:$AG$1,0))</f>
        <v>0</v>
      </c>
      <c r="T6310" s="244">
        <f>INDEX(NoSettings!$C$2:$AG$7602,MATCH(EPS!$A6310,NoSettings!$A$2:$A$7602,0),MATCH(EPS!T$2,NoSettings!$C$1:$AG$1,0))</f>
        <v>0</v>
      </c>
      <c r="U6310" s="244">
        <f>INDEX(NoSettings!$C$2:$AG$7602,MATCH(EPS!$A6310,NoSettings!$A$2:$A$7602,0),MATCH(EPS!U$2,NoSettings!$C$1:$AG$1,0))</f>
        <v>0</v>
      </c>
      <c r="V6310" s="244">
        <f>INDEX(NoSettings!$C$2:$AG$7602,MATCH(EPS!$A6310,NoSettings!$A$2:$A$7602,0),MATCH(EPS!V$2,NoSettings!$C$1:$AG$1,0))</f>
        <v>0</v>
      </c>
      <c r="W6310" s="244">
        <f>INDEX(NoSettings!$C$2:$AG$7602,MATCH(EPS!$A6310,NoSettings!$A$2:$A$7602,0),MATCH(EPS!W$2,NoSettings!$C$1:$AG$1,0))</f>
        <v>0</v>
      </c>
      <c r="X6310" s="244">
        <f>INDEX(NoSettings!$C$2:$AG$7602,MATCH(EPS!$A6310,NoSettings!$A$2:$A$7602,0),MATCH(EPS!X$2,NoSettings!$C$1:$AG$1,0))</f>
        <v>0</v>
      </c>
      <c r="Y6310" s="244">
        <f>INDEX(NoSettings!$C$2:$AG$7602,MATCH(EPS!$A6310,NoSettings!$A$2:$A$7602,0),MATCH(EPS!Y$2,NoSettings!$C$1:$AG$1,0))</f>
        <v>0</v>
      </c>
      <c r="Z6310" s="244">
        <f>INDEX(NoSettings!$C$2:$AG$7602,MATCH(EPS!$A6310,NoSettings!$A$2:$A$7602,0),MATCH(EPS!Z$2,NoSettings!$C$1:$AG$1,0))</f>
        <v>0</v>
      </c>
      <c r="AA6310" s="244">
        <f>INDEX(NoSettings!$C$2:$AG$7602,MATCH(EPS!$A6310,NoSettings!$A$2:$A$7602,0),MATCH(EPS!AA$2,NoSettings!$C$1:$AG$1,0))</f>
        <v>0</v>
      </c>
      <c r="AB6310" s="244">
        <f>INDEX(NoSettings!$C$2:$AG$7602,MATCH(EPS!$A6310,NoSettings!$A$2:$A$7602,0),MATCH(EPS!AB$2,NoSettings!$C$1:$AG$1,0))</f>
        <v>0</v>
      </c>
      <c r="AC6310" s="244">
        <f>INDEX(NoSettings!$C$2:$AG$7602,MATCH(EPS!$A6310,NoSettings!$A$2:$A$7602,0),MATCH(EPS!AC$2,NoSettings!$C$1:$AG$1,0))</f>
        <v>0</v>
      </c>
      <c r="AD6310" s="244">
        <f>INDEX(NoSettings!$C$2:$AG$7602,MATCH(EPS!$A6310,NoSettings!$A$2:$A$7602,0),MATCH(EPS!AD$2,NoSettings!$C$1:$AG$1,0))</f>
        <v>0</v>
      </c>
      <c r="AE6310" s="244">
        <f>INDEX(NoSettings!$C$2:$AG$7602,MATCH(EPS!$A6310,NoSettings!$A$2:$A$7602,0),MATCH(EPS!AE$2,NoSettings!$C$1:$AG$1,0))</f>
        <v>0</v>
      </c>
      <c r="AF6310" s="244">
        <f>INDEX(NoSettings!$C$2:$AG$7602,MATCH(EPS!$A6310,NoSettings!$A$2:$A$7602,0),MATCH(EPS!AF$2,NoSettings!$C$1:$AG$1,0))</f>
        <v>0</v>
      </c>
      <c r="AG6310" s="244">
        <f>INDEX(NoSettings!$C$2:$AG$7602,MATCH(EPS!$A6310,NoSettings!$A$2:$A$7602,0),MATCH(EPS!AG$2,NoSettings!$C$1:$AG$1,0))</f>
        <v>0</v>
      </c>
      <c r="AH6310" s="244">
        <f>INDEX(NoSettings!$C$2:$AG$7602,MATCH(EPS!$A6310,NoSettings!$A$2:$A$7602,0),MATCH(EPS!AH$2,NoSettings!$C$1:$AG$1,0))</f>
        <v>0</v>
      </c>
      <c r="AI6310" s="244">
        <f>INDEX(NoSettings!$C$2:$AG$7602,MATCH(EPS!$A6310,NoSettings!$A$2:$A$7602,0),MATCH(EPS!AI$2,NoSettings!$C$1:$AG$1,0))</f>
        <v>0</v>
      </c>
      <c r="AJ6310" s="244">
        <f>INDEX(NoSettings!$C$2:$AG$7602,MATCH(EPS!$A6310,NoSettings!$A$2:$A$7602,0),MATCH(EPS!AJ$2,NoSettings!$C$1:$AG$1,0))</f>
        <v>0</v>
      </c>
      <c r="AK6310" s="244">
        <f>INDEX(NoSettings!$C$2:$AG$7602,MATCH(EPS!$A6310,NoSettings!$A$2:$A$7602,0),MATCH(EPS!AK$2,NoSettings!$C$1:$AG$1,0))</f>
        <v>0</v>
      </c>
    </row>
    <row r="6311" spans="1:37" x14ac:dyDescent="0.3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244">
        <f>INDEX(NoSettings!$C$2:$AG$7602,MATCH(EPS!$A6311,NoSettings!$A$2:$A$7602,0),MATCH(EPS!G$2,NoSettings!$C$1:$AG$1,0))</f>
        <v>0</v>
      </c>
      <c r="H6311" s="244">
        <f>INDEX(NoSettings!$C$2:$AG$7602,MATCH(EPS!$A6311,NoSettings!$A$2:$A$7602,0),MATCH(EPS!H$2,NoSettings!$C$1:$AG$1,0))</f>
        <v>0</v>
      </c>
      <c r="I6311" s="244">
        <f>INDEX(NoSettings!$C$2:$AG$7602,MATCH(EPS!$A6311,NoSettings!$A$2:$A$7602,0),MATCH(EPS!I$2,NoSettings!$C$1:$AG$1,0))</f>
        <v>0</v>
      </c>
      <c r="J6311" s="244">
        <f>INDEX(NoSettings!$C$2:$AG$7602,MATCH(EPS!$A6311,NoSettings!$A$2:$A$7602,0),MATCH(EPS!J$2,NoSettings!$C$1:$AG$1,0))</f>
        <v>0</v>
      </c>
      <c r="K6311" s="244">
        <f>INDEX(NoSettings!$C$2:$AG$7602,MATCH(EPS!$A6311,NoSettings!$A$2:$A$7602,0),MATCH(EPS!K$2,NoSettings!$C$1:$AG$1,0))</f>
        <v>0</v>
      </c>
      <c r="L6311" s="244">
        <f>INDEX(NoSettings!$C$2:$AG$7602,MATCH(EPS!$A6311,NoSettings!$A$2:$A$7602,0),MATCH(EPS!L$2,NoSettings!$C$1:$AG$1,0))</f>
        <v>0</v>
      </c>
      <c r="M6311" s="244">
        <f>INDEX(NoSettings!$C$2:$AG$7602,MATCH(EPS!$A6311,NoSettings!$A$2:$A$7602,0),MATCH(EPS!M$2,NoSettings!$C$1:$AG$1,0))</f>
        <v>0</v>
      </c>
      <c r="N6311" s="244">
        <f>INDEX(NoSettings!$C$2:$AG$7602,MATCH(EPS!$A6311,NoSettings!$A$2:$A$7602,0),MATCH(EPS!N$2,NoSettings!$C$1:$AG$1,0))</f>
        <v>0</v>
      </c>
      <c r="O6311" s="244">
        <f>INDEX(NoSettings!$C$2:$AG$7602,MATCH(EPS!$A6311,NoSettings!$A$2:$A$7602,0),MATCH(EPS!O$2,NoSettings!$C$1:$AG$1,0))</f>
        <v>0</v>
      </c>
      <c r="P6311" s="244">
        <f>INDEX(NoSettings!$C$2:$AG$7602,MATCH(EPS!$A6311,NoSettings!$A$2:$A$7602,0),MATCH(EPS!P$2,NoSettings!$C$1:$AG$1,0))</f>
        <v>0</v>
      </c>
      <c r="Q6311" s="244">
        <f>INDEX(NoSettings!$C$2:$AG$7602,MATCH(EPS!$A6311,NoSettings!$A$2:$A$7602,0),MATCH(EPS!Q$2,NoSettings!$C$1:$AG$1,0))</f>
        <v>0</v>
      </c>
      <c r="R6311" s="244">
        <f>INDEX(NoSettings!$C$2:$AG$7602,MATCH(EPS!$A6311,NoSettings!$A$2:$A$7602,0),MATCH(EPS!R$2,NoSettings!$C$1:$AG$1,0))</f>
        <v>0</v>
      </c>
      <c r="S6311" s="244">
        <f>INDEX(NoSettings!$C$2:$AG$7602,MATCH(EPS!$A6311,NoSettings!$A$2:$A$7602,0),MATCH(EPS!S$2,NoSettings!$C$1:$AG$1,0))</f>
        <v>0</v>
      </c>
      <c r="T6311" s="244">
        <f>INDEX(NoSettings!$C$2:$AG$7602,MATCH(EPS!$A6311,NoSettings!$A$2:$A$7602,0),MATCH(EPS!T$2,NoSettings!$C$1:$AG$1,0))</f>
        <v>0</v>
      </c>
      <c r="U6311" s="244">
        <f>INDEX(NoSettings!$C$2:$AG$7602,MATCH(EPS!$A6311,NoSettings!$A$2:$A$7602,0),MATCH(EPS!U$2,NoSettings!$C$1:$AG$1,0))</f>
        <v>0</v>
      </c>
      <c r="V6311" s="244">
        <f>INDEX(NoSettings!$C$2:$AG$7602,MATCH(EPS!$A6311,NoSettings!$A$2:$A$7602,0),MATCH(EPS!V$2,NoSettings!$C$1:$AG$1,0))</f>
        <v>0</v>
      </c>
      <c r="W6311" s="244">
        <f>INDEX(NoSettings!$C$2:$AG$7602,MATCH(EPS!$A6311,NoSettings!$A$2:$A$7602,0),MATCH(EPS!W$2,NoSettings!$C$1:$AG$1,0))</f>
        <v>0</v>
      </c>
      <c r="X6311" s="244">
        <f>INDEX(NoSettings!$C$2:$AG$7602,MATCH(EPS!$A6311,NoSettings!$A$2:$A$7602,0),MATCH(EPS!X$2,NoSettings!$C$1:$AG$1,0))</f>
        <v>0</v>
      </c>
      <c r="Y6311" s="244">
        <f>INDEX(NoSettings!$C$2:$AG$7602,MATCH(EPS!$A6311,NoSettings!$A$2:$A$7602,0),MATCH(EPS!Y$2,NoSettings!$C$1:$AG$1,0))</f>
        <v>0</v>
      </c>
      <c r="Z6311" s="244">
        <f>INDEX(NoSettings!$C$2:$AG$7602,MATCH(EPS!$A6311,NoSettings!$A$2:$A$7602,0),MATCH(EPS!Z$2,NoSettings!$C$1:$AG$1,0))</f>
        <v>0</v>
      </c>
      <c r="AA6311" s="244">
        <f>INDEX(NoSettings!$C$2:$AG$7602,MATCH(EPS!$A6311,NoSettings!$A$2:$A$7602,0),MATCH(EPS!AA$2,NoSettings!$C$1:$AG$1,0))</f>
        <v>0</v>
      </c>
      <c r="AB6311" s="244">
        <f>INDEX(NoSettings!$C$2:$AG$7602,MATCH(EPS!$A6311,NoSettings!$A$2:$A$7602,0),MATCH(EPS!AB$2,NoSettings!$C$1:$AG$1,0))</f>
        <v>0</v>
      </c>
      <c r="AC6311" s="244">
        <f>INDEX(NoSettings!$C$2:$AG$7602,MATCH(EPS!$A6311,NoSettings!$A$2:$A$7602,0),MATCH(EPS!AC$2,NoSettings!$C$1:$AG$1,0))</f>
        <v>0</v>
      </c>
      <c r="AD6311" s="244">
        <f>INDEX(NoSettings!$C$2:$AG$7602,MATCH(EPS!$A6311,NoSettings!$A$2:$A$7602,0),MATCH(EPS!AD$2,NoSettings!$C$1:$AG$1,0))</f>
        <v>0</v>
      </c>
      <c r="AE6311" s="244">
        <f>INDEX(NoSettings!$C$2:$AG$7602,MATCH(EPS!$A6311,NoSettings!$A$2:$A$7602,0),MATCH(EPS!AE$2,NoSettings!$C$1:$AG$1,0))</f>
        <v>0</v>
      </c>
      <c r="AF6311" s="244">
        <f>INDEX(NoSettings!$C$2:$AG$7602,MATCH(EPS!$A6311,NoSettings!$A$2:$A$7602,0),MATCH(EPS!AF$2,NoSettings!$C$1:$AG$1,0))</f>
        <v>0</v>
      </c>
      <c r="AG6311" s="244">
        <f>INDEX(NoSettings!$C$2:$AG$7602,MATCH(EPS!$A6311,NoSettings!$A$2:$A$7602,0),MATCH(EPS!AG$2,NoSettings!$C$1:$AG$1,0))</f>
        <v>0</v>
      </c>
      <c r="AH6311" s="244">
        <f>INDEX(NoSettings!$C$2:$AG$7602,MATCH(EPS!$A6311,NoSettings!$A$2:$A$7602,0),MATCH(EPS!AH$2,NoSettings!$C$1:$AG$1,0))</f>
        <v>0</v>
      </c>
      <c r="AI6311" s="244">
        <f>INDEX(NoSettings!$C$2:$AG$7602,MATCH(EPS!$A6311,NoSettings!$A$2:$A$7602,0),MATCH(EPS!AI$2,NoSettings!$C$1:$AG$1,0))</f>
        <v>0</v>
      </c>
      <c r="AJ6311" s="244">
        <f>INDEX(NoSettings!$C$2:$AG$7602,MATCH(EPS!$A6311,NoSettings!$A$2:$A$7602,0),MATCH(EPS!AJ$2,NoSettings!$C$1:$AG$1,0))</f>
        <v>0</v>
      </c>
      <c r="AK6311" s="244">
        <f>INDEX(NoSettings!$C$2:$AG$7602,MATCH(EPS!$A6311,NoSettings!$A$2:$A$7602,0),MATCH(EPS!AK$2,NoSettings!$C$1:$AG$1,0))</f>
        <v>0</v>
      </c>
    </row>
    <row r="6312" spans="1:37" x14ac:dyDescent="0.3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244">
        <f>INDEX(NoSettings!$C$2:$AG$7602,MATCH(EPS!$A6312,NoSettings!$A$2:$A$7602,0),MATCH(EPS!G$2,NoSettings!$C$1:$AG$1,0))</f>
        <v>0</v>
      </c>
      <c r="H6312" s="244">
        <f>INDEX(NoSettings!$C$2:$AG$7602,MATCH(EPS!$A6312,NoSettings!$A$2:$A$7602,0),MATCH(EPS!H$2,NoSettings!$C$1:$AG$1,0))</f>
        <v>0</v>
      </c>
      <c r="I6312" s="244">
        <f>INDEX(NoSettings!$C$2:$AG$7602,MATCH(EPS!$A6312,NoSettings!$A$2:$A$7602,0),MATCH(EPS!I$2,NoSettings!$C$1:$AG$1,0))</f>
        <v>0</v>
      </c>
      <c r="J6312" s="244">
        <f>INDEX(NoSettings!$C$2:$AG$7602,MATCH(EPS!$A6312,NoSettings!$A$2:$A$7602,0),MATCH(EPS!J$2,NoSettings!$C$1:$AG$1,0))</f>
        <v>0</v>
      </c>
      <c r="K6312" s="244">
        <f>INDEX(NoSettings!$C$2:$AG$7602,MATCH(EPS!$A6312,NoSettings!$A$2:$A$7602,0),MATCH(EPS!K$2,NoSettings!$C$1:$AG$1,0))</f>
        <v>0</v>
      </c>
      <c r="L6312" s="244">
        <f>INDEX(NoSettings!$C$2:$AG$7602,MATCH(EPS!$A6312,NoSettings!$A$2:$A$7602,0),MATCH(EPS!L$2,NoSettings!$C$1:$AG$1,0))</f>
        <v>0</v>
      </c>
      <c r="M6312" s="244">
        <f>INDEX(NoSettings!$C$2:$AG$7602,MATCH(EPS!$A6312,NoSettings!$A$2:$A$7602,0),MATCH(EPS!M$2,NoSettings!$C$1:$AG$1,0))</f>
        <v>0</v>
      </c>
      <c r="N6312" s="244">
        <f>INDEX(NoSettings!$C$2:$AG$7602,MATCH(EPS!$A6312,NoSettings!$A$2:$A$7602,0),MATCH(EPS!N$2,NoSettings!$C$1:$AG$1,0))</f>
        <v>0</v>
      </c>
      <c r="O6312" s="244">
        <f>INDEX(NoSettings!$C$2:$AG$7602,MATCH(EPS!$A6312,NoSettings!$A$2:$A$7602,0),MATCH(EPS!O$2,NoSettings!$C$1:$AG$1,0))</f>
        <v>0</v>
      </c>
      <c r="P6312" s="244">
        <f>INDEX(NoSettings!$C$2:$AG$7602,MATCH(EPS!$A6312,NoSettings!$A$2:$A$7602,0),MATCH(EPS!P$2,NoSettings!$C$1:$AG$1,0))</f>
        <v>0</v>
      </c>
      <c r="Q6312" s="244">
        <f>INDEX(NoSettings!$C$2:$AG$7602,MATCH(EPS!$A6312,NoSettings!$A$2:$A$7602,0),MATCH(EPS!Q$2,NoSettings!$C$1:$AG$1,0))</f>
        <v>0</v>
      </c>
      <c r="R6312" s="244">
        <f>INDEX(NoSettings!$C$2:$AG$7602,MATCH(EPS!$A6312,NoSettings!$A$2:$A$7602,0),MATCH(EPS!R$2,NoSettings!$C$1:$AG$1,0))</f>
        <v>0</v>
      </c>
      <c r="S6312" s="244">
        <f>INDEX(NoSettings!$C$2:$AG$7602,MATCH(EPS!$A6312,NoSettings!$A$2:$A$7602,0),MATCH(EPS!S$2,NoSettings!$C$1:$AG$1,0))</f>
        <v>0</v>
      </c>
      <c r="T6312" s="244">
        <f>INDEX(NoSettings!$C$2:$AG$7602,MATCH(EPS!$A6312,NoSettings!$A$2:$A$7602,0),MATCH(EPS!T$2,NoSettings!$C$1:$AG$1,0))</f>
        <v>0</v>
      </c>
      <c r="U6312" s="244">
        <f>INDEX(NoSettings!$C$2:$AG$7602,MATCH(EPS!$A6312,NoSettings!$A$2:$A$7602,0),MATCH(EPS!U$2,NoSettings!$C$1:$AG$1,0))</f>
        <v>0</v>
      </c>
      <c r="V6312" s="244">
        <f>INDEX(NoSettings!$C$2:$AG$7602,MATCH(EPS!$A6312,NoSettings!$A$2:$A$7602,0),MATCH(EPS!V$2,NoSettings!$C$1:$AG$1,0))</f>
        <v>0</v>
      </c>
      <c r="W6312" s="244">
        <f>INDEX(NoSettings!$C$2:$AG$7602,MATCH(EPS!$A6312,NoSettings!$A$2:$A$7602,0),MATCH(EPS!W$2,NoSettings!$C$1:$AG$1,0))</f>
        <v>0</v>
      </c>
      <c r="X6312" s="244">
        <f>INDEX(NoSettings!$C$2:$AG$7602,MATCH(EPS!$A6312,NoSettings!$A$2:$A$7602,0),MATCH(EPS!X$2,NoSettings!$C$1:$AG$1,0))</f>
        <v>0</v>
      </c>
      <c r="Y6312" s="244">
        <f>INDEX(NoSettings!$C$2:$AG$7602,MATCH(EPS!$A6312,NoSettings!$A$2:$A$7602,0),MATCH(EPS!Y$2,NoSettings!$C$1:$AG$1,0))</f>
        <v>0</v>
      </c>
      <c r="Z6312" s="244">
        <f>INDEX(NoSettings!$C$2:$AG$7602,MATCH(EPS!$A6312,NoSettings!$A$2:$A$7602,0),MATCH(EPS!Z$2,NoSettings!$C$1:$AG$1,0))</f>
        <v>0</v>
      </c>
      <c r="AA6312" s="244">
        <f>INDEX(NoSettings!$C$2:$AG$7602,MATCH(EPS!$A6312,NoSettings!$A$2:$A$7602,0),MATCH(EPS!AA$2,NoSettings!$C$1:$AG$1,0))</f>
        <v>0</v>
      </c>
      <c r="AB6312" s="244">
        <f>INDEX(NoSettings!$C$2:$AG$7602,MATCH(EPS!$A6312,NoSettings!$A$2:$A$7602,0),MATCH(EPS!AB$2,NoSettings!$C$1:$AG$1,0))</f>
        <v>0</v>
      </c>
      <c r="AC6312" s="244">
        <f>INDEX(NoSettings!$C$2:$AG$7602,MATCH(EPS!$A6312,NoSettings!$A$2:$A$7602,0),MATCH(EPS!AC$2,NoSettings!$C$1:$AG$1,0))</f>
        <v>0</v>
      </c>
      <c r="AD6312" s="244">
        <f>INDEX(NoSettings!$C$2:$AG$7602,MATCH(EPS!$A6312,NoSettings!$A$2:$A$7602,0),MATCH(EPS!AD$2,NoSettings!$C$1:$AG$1,0))</f>
        <v>0</v>
      </c>
      <c r="AE6312" s="244">
        <f>INDEX(NoSettings!$C$2:$AG$7602,MATCH(EPS!$A6312,NoSettings!$A$2:$A$7602,0),MATCH(EPS!AE$2,NoSettings!$C$1:$AG$1,0))</f>
        <v>0</v>
      </c>
      <c r="AF6312" s="244">
        <f>INDEX(NoSettings!$C$2:$AG$7602,MATCH(EPS!$A6312,NoSettings!$A$2:$A$7602,0),MATCH(EPS!AF$2,NoSettings!$C$1:$AG$1,0))</f>
        <v>0</v>
      </c>
      <c r="AG6312" s="244">
        <f>INDEX(NoSettings!$C$2:$AG$7602,MATCH(EPS!$A6312,NoSettings!$A$2:$A$7602,0),MATCH(EPS!AG$2,NoSettings!$C$1:$AG$1,0))</f>
        <v>0</v>
      </c>
      <c r="AH6312" s="244">
        <f>INDEX(NoSettings!$C$2:$AG$7602,MATCH(EPS!$A6312,NoSettings!$A$2:$A$7602,0),MATCH(EPS!AH$2,NoSettings!$C$1:$AG$1,0))</f>
        <v>0</v>
      </c>
      <c r="AI6312" s="244">
        <f>INDEX(NoSettings!$C$2:$AG$7602,MATCH(EPS!$A6312,NoSettings!$A$2:$A$7602,0),MATCH(EPS!AI$2,NoSettings!$C$1:$AG$1,0))</f>
        <v>0</v>
      </c>
      <c r="AJ6312" s="244">
        <f>INDEX(NoSettings!$C$2:$AG$7602,MATCH(EPS!$A6312,NoSettings!$A$2:$A$7602,0),MATCH(EPS!AJ$2,NoSettings!$C$1:$AG$1,0))</f>
        <v>0</v>
      </c>
      <c r="AK6312" s="244">
        <f>INDEX(NoSettings!$C$2:$AG$7602,MATCH(EPS!$A6312,NoSettings!$A$2:$A$7602,0),MATCH(EPS!AK$2,NoSettings!$C$1:$AG$1,0))</f>
        <v>0</v>
      </c>
    </row>
    <row r="6313" spans="1:37" x14ac:dyDescent="0.3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244">
        <f>INDEX(NoSettings!$C$2:$AG$7602,MATCH(EPS!$A6313,NoSettings!$A$2:$A$7602,0),MATCH(EPS!G$2,NoSettings!$C$1:$AG$1,0))</f>
        <v>0</v>
      </c>
      <c r="H6313" s="244">
        <f>INDEX(NoSettings!$C$2:$AG$7602,MATCH(EPS!$A6313,NoSettings!$A$2:$A$7602,0),MATCH(EPS!H$2,NoSettings!$C$1:$AG$1,0))</f>
        <v>0</v>
      </c>
      <c r="I6313" s="244">
        <f>INDEX(NoSettings!$C$2:$AG$7602,MATCH(EPS!$A6313,NoSettings!$A$2:$A$7602,0),MATCH(EPS!I$2,NoSettings!$C$1:$AG$1,0))</f>
        <v>0</v>
      </c>
      <c r="J6313" s="244">
        <f>INDEX(NoSettings!$C$2:$AG$7602,MATCH(EPS!$A6313,NoSettings!$A$2:$A$7602,0),MATCH(EPS!J$2,NoSettings!$C$1:$AG$1,0))</f>
        <v>0</v>
      </c>
      <c r="K6313" s="244">
        <f>INDEX(NoSettings!$C$2:$AG$7602,MATCH(EPS!$A6313,NoSettings!$A$2:$A$7602,0),MATCH(EPS!K$2,NoSettings!$C$1:$AG$1,0))</f>
        <v>0</v>
      </c>
      <c r="L6313" s="244">
        <f>INDEX(NoSettings!$C$2:$AG$7602,MATCH(EPS!$A6313,NoSettings!$A$2:$A$7602,0),MATCH(EPS!L$2,NoSettings!$C$1:$AG$1,0))</f>
        <v>0</v>
      </c>
      <c r="M6313" s="244">
        <f>INDEX(NoSettings!$C$2:$AG$7602,MATCH(EPS!$A6313,NoSettings!$A$2:$A$7602,0),MATCH(EPS!M$2,NoSettings!$C$1:$AG$1,0))</f>
        <v>0</v>
      </c>
      <c r="N6313" s="244">
        <f>INDEX(NoSettings!$C$2:$AG$7602,MATCH(EPS!$A6313,NoSettings!$A$2:$A$7602,0),MATCH(EPS!N$2,NoSettings!$C$1:$AG$1,0))</f>
        <v>0</v>
      </c>
      <c r="O6313" s="244">
        <f>INDEX(NoSettings!$C$2:$AG$7602,MATCH(EPS!$A6313,NoSettings!$A$2:$A$7602,0),MATCH(EPS!O$2,NoSettings!$C$1:$AG$1,0))</f>
        <v>0</v>
      </c>
      <c r="P6313" s="244">
        <f>INDEX(NoSettings!$C$2:$AG$7602,MATCH(EPS!$A6313,NoSettings!$A$2:$A$7602,0),MATCH(EPS!P$2,NoSettings!$C$1:$AG$1,0))</f>
        <v>0</v>
      </c>
      <c r="Q6313" s="244">
        <f>INDEX(NoSettings!$C$2:$AG$7602,MATCH(EPS!$A6313,NoSettings!$A$2:$A$7602,0),MATCH(EPS!Q$2,NoSettings!$C$1:$AG$1,0))</f>
        <v>0</v>
      </c>
      <c r="R6313" s="244">
        <f>INDEX(NoSettings!$C$2:$AG$7602,MATCH(EPS!$A6313,NoSettings!$A$2:$A$7602,0),MATCH(EPS!R$2,NoSettings!$C$1:$AG$1,0))</f>
        <v>0</v>
      </c>
      <c r="S6313" s="244">
        <f>INDEX(NoSettings!$C$2:$AG$7602,MATCH(EPS!$A6313,NoSettings!$A$2:$A$7602,0),MATCH(EPS!S$2,NoSettings!$C$1:$AG$1,0))</f>
        <v>0</v>
      </c>
      <c r="T6313" s="244">
        <f>INDEX(NoSettings!$C$2:$AG$7602,MATCH(EPS!$A6313,NoSettings!$A$2:$A$7602,0),MATCH(EPS!T$2,NoSettings!$C$1:$AG$1,0))</f>
        <v>0</v>
      </c>
      <c r="U6313" s="244">
        <f>INDEX(NoSettings!$C$2:$AG$7602,MATCH(EPS!$A6313,NoSettings!$A$2:$A$7602,0),MATCH(EPS!U$2,NoSettings!$C$1:$AG$1,0))</f>
        <v>0</v>
      </c>
      <c r="V6313" s="244">
        <f>INDEX(NoSettings!$C$2:$AG$7602,MATCH(EPS!$A6313,NoSettings!$A$2:$A$7602,0),MATCH(EPS!V$2,NoSettings!$C$1:$AG$1,0))</f>
        <v>0</v>
      </c>
      <c r="W6313" s="244">
        <f>INDEX(NoSettings!$C$2:$AG$7602,MATCH(EPS!$A6313,NoSettings!$A$2:$A$7602,0),MATCH(EPS!W$2,NoSettings!$C$1:$AG$1,0))</f>
        <v>0</v>
      </c>
      <c r="X6313" s="244">
        <f>INDEX(NoSettings!$C$2:$AG$7602,MATCH(EPS!$A6313,NoSettings!$A$2:$A$7602,0),MATCH(EPS!X$2,NoSettings!$C$1:$AG$1,0))</f>
        <v>0</v>
      </c>
      <c r="Y6313" s="244">
        <f>INDEX(NoSettings!$C$2:$AG$7602,MATCH(EPS!$A6313,NoSettings!$A$2:$A$7602,0),MATCH(EPS!Y$2,NoSettings!$C$1:$AG$1,0))</f>
        <v>0</v>
      </c>
      <c r="Z6313" s="244">
        <f>INDEX(NoSettings!$C$2:$AG$7602,MATCH(EPS!$A6313,NoSettings!$A$2:$A$7602,0),MATCH(EPS!Z$2,NoSettings!$C$1:$AG$1,0))</f>
        <v>0</v>
      </c>
      <c r="AA6313" s="244">
        <f>INDEX(NoSettings!$C$2:$AG$7602,MATCH(EPS!$A6313,NoSettings!$A$2:$A$7602,0),MATCH(EPS!AA$2,NoSettings!$C$1:$AG$1,0))</f>
        <v>0</v>
      </c>
      <c r="AB6313" s="244">
        <f>INDEX(NoSettings!$C$2:$AG$7602,MATCH(EPS!$A6313,NoSettings!$A$2:$A$7602,0),MATCH(EPS!AB$2,NoSettings!$C$1:$AG$1,0))</f>
        <v>0</v>
      </c>
      <c r="AC6313" s="244">
        <f>INDEX(NoSettings!$C$2:$AG$7602,MATCH(EPS!$A6313,NoSettings!$A$2:$A$7602,0),MATCH(EPS!AC$2,NoSettings!$C$1:$AG$1,0))</f>
        <v>0</v>
      </c>
      <c r="AD6313" s="244">
        <f>INDEX(NoSettings!$C$2:$AG$7602,MATCH(EPS!$A6313,NoSettings!$A$2:$A$7602,0),MATCH(EPS!AD$2,NoSettings!$C$1:$AG$1,0))</f>
        <v>0</v>
      </c>
      <c r="AE6313" s="244">
        <f>INDEX(NoSettings!$C$2:$AG$7602,MATCH(EPS!$A6313,NoSettings!$A$2:$A$7602,0),MATCH(EPS!AE$2,NoSettings!$C$1:$AG$1,0))</f>
        <v>0</v>
      </c>
      <c r="AF6313" s="244">
        <f>INDEX(NoSettings!$C$2:$AG$7602,MATCH(EPS!$A6313,NoSettings!$A$2:$A$7602,0),MATCH(EPS!AF$2,NoSettings!$C$1:$AG$1,0))</f>
        <v>0</v>
      </c>
      <c r="AG6313" s="244">
        <f>INDEX(NoSettings!$C$2:$AG$7602,MATCH(EPS!$A6313,NoSettings!$A$2:$A$7602,0),MATCH(EPS!AG$2,NoSettings!$C$1:$AG$1,0))</f>
        <v>0</v>
      </c>
      <c r="AH6313" s="244">
        <f>INDEX(NoSettings!$C$2:$AG$7602,MATCH(EPS!$A6313,NoSettings!$A$2:$A$7602,0),MATCH(EPS!AH$2,NoSettings!$C$1:$AG$1,0))</f>
        <v>0</v>
      </c>
      <c r="AI6313" s="244">
        <f>INDEX(NoSettings!$C$2:$AG$7602,MATCH(EPS!$A6313,NoSettings!$A$2:$A$7602,0),MATCH(EPS!AI$2,NoSettings!$C$1:$AG$1,0))</f>
        <v>0</v>
      </c>
      <c r="AJ6313" s="244">
        <f>INDEX(NoSettings!$C$2:$AG$7602,MATCH(EPS!$A6313,NoSettings!$A$2:$A$7602,0),MATCH(EPS!AJ$2,NoSettings!$C$1:$AG$1,0))</f>
        <v>0</v>
      </c>
      <c r="AK6313" s="244">
        <f>INDEX(NoSettings!$C$2:$AG$7602,MATCH(EPS!$A6313,NoSettings!$A$2:$A$7602,0),MATCH(EPS!AK$2,NoSettings!$C$1:$AG$1,0))</f>
        <v>0</v>
      </c>
    </row>
    <row r="6314" spans="1:37" x14ac:dyDescent="0.3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244">
        <f>INDEX(NoSettings!$C$2:$AG$7602,MATCH(EPS!$A6314,NoSettings!$A$2:$A$7602,0),MATCH(EPS!G$2,NoSettings!$C$1:$AG$1,0))</f>
        <v>0</v>
      </c>
      <c r="H6314" s="244">
        <f>INDEX(NoSettings!$C$2:$AG$7602,MATCH(EPS!$A6314,NoSettings!$A$2:$A$7602,0),MATCH(EPS!H$2,NoSettings!$C$1:$AG$1,0))</f>
        <v>0</v>
      </c>
      <c r="I6314" s="244">
        <f>INDEX(NoSettings!$C$2:$AG$7602,MATCH(EPS!$A6314,NoSettings!$A$2:$A$7602,0),MATCH(EPS!I$2,NoSettings!$C$1:$AG$1,0))</f>
        <v>0</v>
      </c>
      <c r="J6314" s="244">
        <f>INDEX(NoSettings!$C$2:$AG$7602,MATCH(EPS!$A6314,NoSettings!$A$2:$A$7602,0),MATCH(EPS!J$2,NoSettings!$C$1:$AG$1,0))</f>
        <v>0</v>
      </c>
      <c r="K6314" s="244">
        <f>INDEX(NoSettings!$C$2:$AG$7602,MATCH(EPS!$A6314,NoSettings!$A$2:$A$7602,0),MATCH(EPS!K$2,NoSettings!$C$1:$AG$1,0))</f>
        <v>0</v>
      </c>
      <c r="L6314" s="244">
        <f>INDEX(NoSettings!$C$2:$AG$7602,MATCH(EPS!$A6314,NoSettings!$A$2:$A$7602,0),MATCH(EPS!L$2,NoSettings!$C$1:$AG$1,0))</f>
        <v>0</v>
      </c>
      <c r="M6314" s="244">
        <f>INDEX(NoSettings!$C$2:$AG$7602,MATCH(EPS!$A6314,NoSettings!$A$2:$A$7602,0),MATCH(EPS!M$2,NoSettings!$C$1:$AG$1,0))</f>
        <v>0</v>
      </c>
      <c r="N6314" s="244">
        <f>INDEX(NoSettings!$C$2:$AG$7602,MATCH(EPS!$A6314,NoSettings!$A$2:$A$7602,0),MATCH(EPS!N$2,NoSettings!$C$1:$AG$1,0))</f>
        <v>0</v>
      </c>
      <c r="O6314" s="244">
        <f>INDEX(NoSettings!$C$2:$AG$7602,MATCH(EPS!$A6314,NoSettings!$A$2:$A$7602,0),MATCH(EPS!O$2,NoSettings!$C$1:$AG$1,0))</f>
        <v>0</v>
      </c>
      <c r="P6314" s="244">
        <f>INDEX(NoSettings!$C$2:$AG$7602,MATCH(EPS!$A6314,NoSettings!$A$2:$A$7602,0),MATCH(EPS!P$2,NoSettings!$C$1:$AG$1,0))</f>
        <v>0</v>
      </c>
      <c r="Q6314" s="244">
        <f>INDEX(NoSettings!$C$2:$AG$7602,MATCH(EPS!$A6314,NoSettings!$A$2:$A$7602,0),MATCH(EPS!Q$2,NoSettings!$C$1:$AG$1,0))</f>
        <v>0</v>
      </c>
      <c r="R6314" s="244">
        <f>INDEX(NoSettings!$C$2:$AG$7602,MATCH(EPS!$A6314,NoSettings!$A$2:$A$7602,0),MATCH(EPS!R$2,NoSettings!$C$1:$AG$1,0))</f>
        <v>0</v>
      </c>
      <c r="S6314" s="244">
        <f>INDEX(NoSettings!$C$2:$AG$7602,MATCH(EPS!$A6314,NoSettings!$A$2:$A$7602,0),MATCH(EPS!S$2,NoSettings!$C$1:$AG$1,0))</f>
        <v>0</v>
      </c>
      <c r="T6314" s="244">
        <f>INDEX(NoSettings!$C$2:$AG$7602,MATCH(EPS!$A6314,NoSettings!$A$2:$A$7602,0),MATCH(EPS!T$2,NoSettings!$C$1:$AG$1,0))</f>
        <v>0</v>
      </c>
      <c r="U6314" s="244">
        <f>INDEX(NoSettings!$C$2:$AG$7602,MATCH(EPS!$A6314,NoSettings!$A$2:$A$7602,0),MATCH(EPS!U$2,NoSettings!$C$1:$AG$1,0))</f>
        <v>0</v>
      </c>
      <c r="V6314" s="244">
        <f>INDEX(NoSettings!$C$2:$AG$7602,MATCH(EPS!$A6314,NoSettings!$A$2:$A$7602,0),MATCH(EPS!V$2,NoSettings!$C$1:$AG$1,0))</f>
        <v>0</v>
      </c>
      <c r="W6314" s="244">
        <f>INDEX(NoSettings!$C$2:$AG$7602,MATCH(EPS!$A6314,NoSettings!$A$2:$A$7602,0),MATCH(EPS!W$2,NoSettings!$C$1:$AG$1,0))</f>
        <v>0</v>
      </c>
      <c r="X6314" s="244">
        <f>INDEX(NoSettings!$C$2:$AG$7602,MATCH(EPS!$A6314,NoSettings!$A$2:$A$7602,0),MATCH(EPS!X$2,NoSettings!$C$1:$AG$1,0))</f>
        <v>0</v>
      </c>
      <c r="Y6314" s="244">
        <f>INDEX(NoSettings!$C$2:$AG$7602,MATCH(EPS!$A6314,NoSettings!$A$2:$A$7602,0),MATCH(EPS!Y$2,NoSettings!$C$1:$AG$1,0))</f>
        <v>0</v>
      </c>
      <c r="Z6314" s="244">
        <f>INDEX(NoSettings!$C$2:$AG$7602,MATCH(EPS!$A6314,NoSettings!$A$2:$A$7602,0),MATCH(EPS!Z$2,NoSettings!$C$1:$AG$1,0))</f>
        <v>0</v>
      </c>
      <c r="AA6314" s="244">
        <f>INDEX(NoSettings!$C$2:$AG$7602,MATCH(EPS!$A6314,NoSettings!$A$2:$A$7602,0),MATCH(EPS!AA$2,NoSettings!$C$1:$AG$1,0))</f>
        <v>0</v>
      </c>
      <c r="AB6314" s="244">
        <f>INDEX(NoSettings!$C$2:$AG$7602,MATCH(EPS!$A6314,NoSettings!$A$2:$A$7602,0),MATCH(EPS!AB$2,NoSettings!$C$1:$AG$1,0))</f>
        <v>0</v>
      </c>
      <c r="AC6314" s="244">
        <f>INDEX(NoSettings!$C$2:$AG$7602,MATCH(EPS!$A6314,NoSettings!$A$2:$A$7602,0),MATCH(EPS!AC$2,NoSettings!$C$1:$AG$1,0))</f>
        <v>0</v>
      </c>
      <c r="AD6314" s="244">
        <f>INDEX(NoSettings!$C$2:$AG$7602,MATCH(EPS!$A6314,NoSettings!$A$2:$A$7602,0),MATCH(EPS!AD$2,NoSettings!$C$1:$AG$1,0))</f>
        <v>0</v>
      </c>
      <c r="AE6314" s="244">
        <f>INDEX(NoSettings!$C$2:$AG$7602,MATCH(EPS!$A6314,NoSettings!$A$2:$A$7602,0),MATCH(EPS!AE$2,NoSettings!$C$1:$AG$1,0))</f>
        <v>0</v>
      </c>
      <c r="AF6314" s="244">
        <f>INDEX(NoSettings!$C$2:$AG$7602,MATCH(EPS!$A6314,NoSettings!$A$2:$A$7602,0),MATCH(EPS!AF$2,NoSettings!$C$1:$AG$1,0))</f>
        <v>0</v>
      </c>
      <c r="AG6314" s="244">
        <f>INDEX(NoSettings!$C$2:$AG$7602,MATCH(EPS!$A6314,NoSettings!$A$2:$A$7602,0),MATCH(EPS!AG$2,NoSettings!$C$1:$AG$1,0))</f>
        <v>0</v>
      </c>
      <c r="AH6314" s="244">
        <f>INDEX(NoSettings!$C$2:$AG$7602,MATCH(EPS!$A6314,NoSettings!$A$2:$A$7602,0),MATCH(EPS!AH$2,NoSettings!$C$1:$AG$1,0))</f>
        <v>0</v>
      </c>
      <c r="AI6314" s="244">
        <f>INDEX(NoSettings!$C$2:$AG$7602,MATCH(EPS!$A6314,NoSettings!$A$2:$A$7602,0),MATCH(EPS!AI$2,NoSettings!$C$1:$AG$1,0))</f>
        <v>0</v>
      </c>
      <c r="AJ6314" s="244">
        <f>INDEX(NoSettings!$C$2:$AG$7602,MATCH(EPS!$A6314,NoSettings!$A$2:$A$7602,0),MATCH(EPS!AJ$2,NoSettings!$C$1:$AG$1,0))</f>
        <v>0</v>
      </c>
      <c r="AK6314" s="244">
        <f>INDEX(NoSettings!$C$2:$AG$7602,MATCH(EPS!$A6314,NoSettings!$A$2:$A$7602,0),MATCH(EPS!AK$2,NoSettings!$C$1:$AG$1,0))</f>
        <v>0</v>
      </c>
    </row>
    <row r="6315" spans="1:37" x14ac:dyDescent="0.3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244">
        <f>INDEX(NoSettings!$C$2:$AG$7602,MATCH(EPS!$A6315,NoSettings!$A$2:$A$7602,0),MATCH(EPS!G$2,NoSettings!$C$1:$AG$1,0))</f>
        <v>0</v>
      </c>
      <c r="H6315" s="244">
        <f>INDEX(NoSettings!$C$2:$AG$7602,MATCH(EPS!$A6315,NoSettings!$A$2:$A$7602,0),MATCH(EPS!H$2,NoSettings!$C$1:$AG$1,0))</f>
        <v>0</v>
      </c>
      <c r="I6315" s="244">
        <f>INDEX(NoSettings!$C$2:$AG$7602,MATCH(EPS!$A6315,NoSettings!$A$2:$A$7602,0),MATCH(EPS!I$2,NoSettings!$C$1:$AG$1,0))</f>
        <v>0</v>
      </c>
      <c r="J6315" s="244">
        <f>INDEX(NoSettings!$C$2:$AG$7602,MATCH(EPS!$A6315,NoSettings!$A$2:$A$7602,0),MATCH(EPS!J$2,NoSettings!$C$1:$AG$1,0))</f>
        <v>0</v>
      </c>
      <c r="K6315" s="244">
        <f>INDEX(NoSettings!$C$2:$AG$7602,MATCH(EPS!$A6315,NoSettings!$A$2:$A$7602,0),MATCH(EPS!K$2,NoSettings!$C$1:$AG$1,0))</f>
        <v>0</v>
      </c>
      <c r="L6315" s="244">
        <f>INDEX(NoSettings!$C$2:$AG$7602,MATCH(EPS!$A6315,NoSettings!$A$2:$A$7602,0),MATCH(EPS!L$2,NoSettings!$C$1:$AG$1,0))</f>
        <v>0</v>
      </c>
      <c r="M6315" s="244">
        <f>INDEX(NoSettings!$C$2:$AG$7602,MATCH(EPS!$A6315,NoSettings!$A$2:$A$7602,0),MATCH(EPS!M$2,NoSettings!$C$1:$AG$1,0))</f>
        <v>0</v>
      </c>
      <c r="N6315" s="244">
        <f>INDEX(NoSettings!$C$2:$AG$7602,MATCH(EPS!$A6315,NoSettings!$A$2:$A$7602,0),MATCH(EPS!N$2,NoSettings!$C$1:$AG$1,0))</f>
        <v>0</v>
      </c>
      <c r="O6315" s="244">
        <f>INDEX(NoSettings!$C$2:$AG$7602,MATCH(EPS!$A6315,NoSettings!$A$2:$A$7602,0),MATCH(EPS!O$2,NoSettings!$C$1:$AG$1,0))</f>
        <v>0</v>
      </c>
      <c r="P6315" s="244">
        <f>INDEX(NoSettings!$C$2:$AG$7602,MATCH(EPS!$A6315,NoSettings!$A$2:$A$7602,0),MATCH(EPS!P$2,NoSettings!$C$1:$AG$1,0))</f>
        <v>0</v>
      </c>
      <c r="Q6315" s="244">
        <f>INDEX(NoSettings!$C$2:$AG$7602,MATCH(EPS!$A6315,NoSettings!$A$2:$A$7602,0),MATCH(EPS!Q$2,NoSettings!$C$1:$AG$1,0))</f>
        <v>0</v>
      </c>
      <c r="R6315" s="244">
        <f>INDEX(NoSettings!$C$2:$AG$7602,MATCH(EPS!$A6315,NoSettings!$A$2:$A$7602,0),MATCH(EPS!R$2,NoSettings!$C$1:$AG$1,0))</f>
        <v>0</v>
      </c>
      <c r="S6315" s="244">
        <f>INDEX(NoSettings!$C$2:$AG$7602,MATCH(EPS!$A6315,NoSettings!$A$2:$A$7602,0),MATCH(EPS!S$2,NoSettings!$C$1:$AG$1,0))</f>
        <v>0</v>
      </c>
      <c r="T6315" s="244">
        <f>INDEX(NoSettings!$C$2:$AG$7602,MATCH(EPS!$A6315,NoSettings!$A$2:$A$7602,0),MATCH(EPS!T$2,NoSettings!$C$1:$AG$1,0))</f>
        <v>0</v>
      </c>
      <c r="U6315" s="244">
        <f>INDEX(NoSettings!$C$2:$AG$7602,MATCH(EPS!$A6315,NoSettings!$A$2:$A$7602,0),MATCH(EPS!U$2,NoSettings!$C$1:$AG$1,0))</f>
        <v>0</v>
      </c>
      <c r="V6315" s="244">
        <f>INDEX(NoSettings!$C$2:$AG$7602,MATCH(EPS!$A6315,NoSettings!$A$2:$A$7602,0),MATCH(EPS!V$2,NoSettings!$C$1:$AG$1,0))</f>
        <v>0</v>
      </c>
      <c r="W6315" s="244">
        <f>INDEX(NoSettings!$C$2:$AG$7602,MATCH(EPS!$A6315,NoSettings!$A$2:$A$7602,0),MATCH(EPS!W$2,NoSettings!$C$1:$AG$1,0))</f>
        <v>0</v>
      </c>
      <c r="X6315" s="244">
        <f>INDEX(NoSettings!$C$2:$AG$7602,MATCH(EPS!$A6315,NoSettings!$A$2:$A$7602,0),MATCH(EPS!X$2,NoSettings!$C$1:$AG$1,0))</f>
        <v>0</v>
      </c>
      <c r="Y6315" s="244">
        <f>INDEX(NoSettings!$C$2:$AG$7602,MATCH(EPS!$A6315,NoSettings!$A$2:$A$7602,0),MATCH(EPS!Y$2,NoSettings!$C$1:$AG$1,0))</f>
        <v>0</v>
      </c>
      <c r="Z6315" s="244">
        <f>INDEX(NoSettings!$C$2:$AG$7602,MATCH(EPS!$A6315,NoSettings!$A$2:$A$7602,0),MATCH(EPS!Z$2,NoSettings!$C$1:$AG$1,0))</f>
        <v>0</v>
      </c>
      <c r="AA6315" s="244">
        <f>INDEX(NoSettings!$C$2:$AG$7602,MATCH(EPS!$A6315,NoSettings!$A$2:$A$7602,0),MATCH(EPS!AA$2,NoSettings!$C$1:$AG$1,0))</f>
        <v>0</v>
      </c>
      <c r="AB6315" s="244">
        <f>INDEX(NoSettings!$C$2:$AG$7602,MATCH(EPS!$A6315,NoSettings!$A$2:$A$7602,0),MATCH(EPS!AB$2,NoSettings!$C$1:$AG$1,0))</f>
        <v>0</v>
      </c>
      <c r="AC6315" s="244">
        <f>INDEX(NoSettings!$C$2:$AG$7602,MATCH(EPS!$A6315,NoSettings!$A$2:$A$7602,0),MATCH(EPS!AC$2,NoSettings!$C$1:$AG$1,0))</f>
        <v>0</v>
      </c>
      <c r="AD6315" s="244">
        <f>INDEX(NoSettings!$C$2:$AG$7602,MATCH(EPS!$A6315,NoSettings!$A$2:$A$7602,0),MATCH(EPS!AD$2,NoSettings!$C$1:$AG$1,0))</f>
        <v>0</v>
      </c>
      <c r="AE6315" s="244">
        <f>INDEX(NoSettings!$C$2:$AG$7602,MATCH(EPS!$A6315,NoSettings!$A$2:$A$7602,0),MATCH(EPS!AE$2,NoSettings!$C$1:$AG$1,0))</f>
        <v>0</v>
      </c>
      <c r="AF6315" s="244">
        <f>INDEX(NoSettings!$C$2:$AG$7602,MATCH(EPS!$A6315,NoSettings!$A$2:$A$7602,0),MATCH(EPS!AF$2,NoSettings!$C$1:$AG$1,0))</f>
        <v>0</v>
      </c>
      <c r="AG6315" s="244">
        <f>INDEX(NoSettings!$C$2:$AG$7602,MATCH(EPS!$A6315,NoSettings!$A$2:$A$7602,0),MATCH(EPS!AG$2,NoSettings!$C$1:$AG$1,0))</f>
        <v>0</v>
      </c>
      <c r="AH6315" s="244">
        <f>INDEX(NoSettings!$C$2:$AG$7602,MATCH(EPS!$A6315,NoSettings!$A$2:$A$7602,0),MATCH(EPS!AH$2,NoSettings!$C$1:$AG$1,0))</f>
        <v>0</v>
      </c>
      <c r="AI6315" s="244">
        <f>INDEX(NoSettings!$C$2:$AG$7602,MATCH(EPS!$A6315,NoSettings!$A$2:$A$7602,0),MATCH(EPS!AI$2,NoSettings!$C$1:$AG$1,0))</f>
        <v>0</v>
      </c>
      <c r="AJ6315" s="244">
        <f>INDEX(NoSettings!$C$2:$AG$7602,MATCH(EPS!$A6315,NoSettings!$A$2:$A$7602,0),MATCH(EPS!AJ$2,NoSettings!$C$1:$AG$1,0))</f>
        <v>0</v>
      </c>
      <c r="AK6315" s="244">
        <f>INDEX(NoSettings!$C$2:$AG$7602,MATCH(EPS!$A6315,NoSettings!$A$2:$A$7602,0),MATCH(EPS!AK$2,NoSettings!$C$1:$AG$1,0))</f>
        <v>0</v>
      </c>
    </row>
    <row r="6316" spans="1:37" x14ac:dyDescent="0.3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244">
        <f>INDEX(NoSettings!$C$2:$AG$7602,MATCH(EPS!$A6316,NoSettings!$A$2:$A$7602,0),MATCH(EPS!G$2,NoSettings!$C$1:$AG$1,0))</f>
        <v>0</v>
      </c>
      <c r="H6316" s="244">
        <f>INDEX(NoSettings!$C$2:$AG$7602,MATCH(EPS!$A6316,NoSettings!$A$2:$A$7602,0),MATCH(EPS!H$2,NoSettings!$C$1:$AG$1,0))</f>
        <v>0</v>
      </c>
      <c r="I6316" s="244">
        <f>INDEX(NoSettings!$C$2:$AG$7602,MATCH(EPS!$A6316,NoSettings!$A$2:$A$7602,0),MATCH(EPS!I$2,NoSettings!$C$1:$AG$1,0))</f>
        <v>0</v>
      </c>
      <c r="J6316" s="244">
        <f>INDEX(NoSettings!$C$2:$AG$7602,MATCH(EPS!$A6316,NoSettings!$A$2:$A$7602,0),MATCH(EPS!J$2,NoSettings!$C$1:$AG$1,0))</f>
        <v>0</v>
      </c>
      <c r="K6316" s="244">
        <f>INDEX(NoSettings!$C$2:$AG$7602,MATCH(EPS!$A6316,NoSettings!$A$2:$A$7602,0),MATCH(EPS!K$2,NoSettings!$C$1:$AG$1,0))</f>
        <v>0</v>
      </c>
      <c r="L6316" s="244">
        <f>INDEX(NoSettings!$C$2:$AG$7602,MATCH(EPS!$A6316,NoSettings!$A$2:$A$7602,0),MATCH(EPS!L$2,NoSettings!$C$1:$AG$1,0))</f>
        <v>0</v>
      </c>
      <c r="M6316" s="244">
        <f>INDEX(NoSettings!$C$2:$AG$7602,MATCH(EPS!$A6316,NoSettings!$A$2:$A$7602,0),MATCH(EPS!M$2,NoSettings!$C$1:$AG$1,0))</f>
        <v>0</v>
      </c>
      <c r="N6316" s="244">
        <f>INDEX(NoSettings!$C$2:$AG$7602,MATCH(EPS!$A6316,NoSettings!$A$2:$A$7602,0),MATCH(EPS!N$2,NoSettings!$C$1:$AG$1,0))</f>
        <v>0</v>
      </c>
      <c r="O6316" s="244">
        <f>INDEX(NoSettings!$C$2:$AG$7602,MATCH(EPS!$A6316,NoSettings!$A$2:$A$7602,0),MATCH(EPS!O$2,NoSettings!$C$1:$AG$1,0))</f>
        <v>0</v>
      </c>
      <c r="P6316" s="244">
        <f>INDEX(NoSettings!$C$2:$AG$7602,MATCH(EPS!$A6316,NoSettings!$A$2:$A$7602,0),MATCH(EPS!P$2,NoSettings!$C$1:$AG$1,0))</f>
        <v>0</v>
      </c>
      <c r="Q6316" s="244">
        <f>INDEX(NoSettings!$C$2:$AG$7602,MATCH(EPS!$A6316,NoSettings!$A$2:$A$7602,0),MATCH(EPS!Q$2,NoSettings!$C$1:$AG$1,0))</f>
        <v>0</v>
      </c>
      <c r="R6316" s="244">
        <f>INDEX(NoSettings!$C$2:$AG$7602,MATCH(EPS!$A6316,NoSettings!$A$2:$A$7602,0),MATCH(EPS!R$2,NoSettings!$C$1:$AG$1,0))</f>
        <v>0</v>
      </c>
      <c r="S6316" s="244">
        <f>INDEX(NoSettings!$C$2:$AG$7602,MATCH(EPS!$A6316,NoSettings!$A$2:$A$7602,0),MATCH(EPS!S$2,NoSettings!$C$1:$AG$1,0))</f>
        <v>0</v>
      </c>
      <c r="T6316" s="244">
        <f>INDEX(NoSettings!$C$2:$AG$7602,MATCH(EPS!$A6316,NoSettings!$A$2:$A$7602,0),MATCH(EPS!T$2,NoSettings!$C$1:$AG$1,0))</f>
        <v>0</v>
      </c>
      <c r="U6316" s="244">
        <f>INDEX(NoSettings!$C$2:$AG$7602,MATCH(EPS!$A6316,NoSettings!$A$2:$A$7602,0),MATCH(EPS!U$2,NoSettings!$C$1:$AG$1,0))</f>
        <v>0</v>
      </c>
      <c r="V6316" s="244">
        <f>INDEX(NoSettings!$C$2:$AG$7602,MATCH(EPS!$A6316,NoSettings!$A$2:$A$7602,0),MATCH(EPS!V$2,NoSettings!$C$1:$AG$1,0))</f>
        <v>0</v>
      </c>
      <c r="W6316" s="244">
        <f>INDEX(NoSettings!$C$2:$AG$7602,MATCH(EPS!$A6316,NoSettings!$A$2:$A$7602,0),MATCH(EPS!W$2,NoSettings!$C$1:$AG$1,0))</f>
        <v>0</v>
      </c>
      <c r="X6316" s="244">
        <f>INDEX(NoSettings!$C$2:$AG$7602,MATCH(EPS!$A6316,NoSettings!$A$2:$A$7602,0),MATCH(EPS!X$2,NoSettings!$C$1:$AG$1,0))</f>
        <v>0</v>
      </c>
      <c r="Y6316" s="244">
        <f>INDEX(NoSettings!$C$2:$AG$7602,MATCH(EPS!$A6316,NoSettings!$A$2:$A$7602,0),MATCH(EPS!Y$2,NoSettings!$C$1:$AG$1,0))</f>
        <v>0</v>
      </c>
      <c r="Z6316" s="244">
        <f>INDEX(NoSettings!$C$2:$AG$7602,MATCH(EPS!$A6316,NoSettings!$A$2:$A$7602,0),MATCH(EPS!Z$2,NoSettings!$C$1:$AG$1,0))</f>
        <v>0</v>
      </c>
      <c r="AA6316" s="244">
        <f>INDEX(NoSettings!$C$2:$AG$7602,MATCH(EPS!$A6316,NoSettings!$A$2:$A$7602,0),MATCH(EPS!AA$2,NoSettings!$C$1:$AG$1,0))</f>
        <v>0</v>
      </c>
      <c r="AB6316" s="244">
        <f>INDEX(NoSettings!$C$2:$AG$7602,MATCH(EPS!$A6316,NoSettings!$A$2:$A$7602,0),MATCH(EPS!AB$2,NoSettings!$C$1:$AG$1,0))</f>
        <v>0</v>
      </c>
      <c r="AC6316" s="244">
        <f>INDEX(NoSettings!$C$2:$AG$7602,MATCH(EPS!$A6316,NoSettings!$A$2:$A$7602,0),MATCH(EPS!AC$2,NoSettings!$C$1:$AG$1,0))</f>
        <v>0</v>
      </c>
      <c r="AD6316" s="244">
        <f>INDEX(NoSettings!$C$2:$AG$7602,MATCH(EPS!$A6316,NoSettings!$A$2:$A$7602,0),MATCH(EPS!AD$2,NoSettings!$C$1:$AG$1,0))</f>
        <v>0</v>
      </c>
      <c r="AE6316" s="244">
        <f>INDEX(NoSettings!$C$2:$AG$7602,MATCH(EPS!$A6316,NoSettings!$A$2:$A$7602,0),MATCH(EPS!AE$2,NoSettings!$C$1:$AG$1,0))</f>
        <v>0</v>
      </c>
      <c r="AF6316" s="244">
        <f>INDEX(NoSettings!$C$2:$AG$7602,MATCH(EPS!$A6316,NoSettings!$A$2:$A$7602,0),MATCH(EPS!AF$2,NoSettings!$C$1:$AG$1,0))</f>
        <v>0</v>
      </c>
      <c r="AG6316" s="244">
        <f>INDEX(NoSettings!$C$2:$AG$7602,MATCH(EPS!$A6316,NoSettings!$A$2:$A$7602,0),MATCH(EPS!AG$2,NoSettings!$C$1:$AG$1,0))</f>
        <v>0</v>
      </c>
      <c r="AH6316" s="244">
        <f>INDEX(NoSettings!$C$2:$AG$7602,MATCH(EPS!$A6316,NoSettings!$A$2:$A$7602,0),MATCH(EPS!AH$2,NoSettings!$C$1:$AG$1,0))</f>
        <v>0</v>
      </c>
      <c r="AI6316" s="244">
        <f>INDEX(NoSettings!$C$2:$AG$7602,MATCH(EPS!$A6316,NoSettings!$A$2:$A$7602,0),MATCH(EPS!AI$2,NoSettings!$C$1:$AG$1,0))</f>
        <v>0</v>
      </c>
      <c r="AJ6316" s="244">
        <f>INDEX(NoSettings!$C$2:$AG$7602,MATCH(EPS!$A6316,NoSettings!$A$2:$A$7602,0),MATCH(EPS!AJ$2,NoSettings!$C$1:$AG$1,0))</f>
        <v>0</v>
      </c>
      <c r="AK6316" s="244">
        <f>INDEX(NoSettings!$C$2:$AG$7602,MATCH(EPS!$A6316,NoSettings!$A$2:$A$7602,0),MATCH(EPS!AK$2,NoSettings!$C$1:$AG$1,0))</f>
        <v>0</v>
      </c>
    </row>
    <row r="6317" spans="1:37" x14ac:dyDescent="0.3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244">
        <f>INDEX(NoSettings!$C$2:$AG$7602,MATCH(EPS!$A6317,NoSettings!$A$2:$A$7602,0),MATCH(EPS!G$2,NoSettings!$C$1:$AG$1,0))</f>
        <v>0</v>
      </c>
      <c r="H6317" s="244">
        <f>INDEX(NoSettings!$C$2:$AG$7602,MATCH(EPS!$A6317,NoSettings!$A$2:$A$7602,0),MATCH(EPS!H$2,NoSettings!$C$1:$AG$1,0))</f>
        <v>0</v>
      </c>
      <c r="I6317" s="244">
        <f>INDEX(NoSettings!$C$2:$AG$7602,MATCH(EPS!$A6317,NoSettings!$A$2:$A$7602,0),MATCH(EPS!I$2,NoSettings!$C$1:$AG$1,0))</f>
        <v>0</v>
      </c>
      <c r="J6317" s="244">
        <f>INDEX(NoSettings!$C$2:$AG$7602,MATCH(EPS!$A6317,NoSettings!$A$2:$A$7602,0),MATCH(EPS!J$2,NoSettings!$C$1:$AG$1,0))</f>
        <v>0</v>
      </c>
      <c r="K6317" s="244">
        <f>INDEX(NoSettings!$C$2:$AG$7602,MATCH(EPS!$A6317,NoSettings!$A$2:$A$7602,0),MATCH(EPS!K$2,NoSettings!$C$1:$AG$1,0))</f>
        <v>0</v>
      </c>
      <c r="L6317" s="244">
        <f>INDEX(NoSettings!$C$2:$AG$7602,MATCH(EPS!$A6317,NoSettings!$A$2:$A$7602,0),MATCH(EPS!L$2,NoSettings!$C$1:$AG$1,0))</f>
        <v>0</v>
      </c>
      <c r="M6317" s="244">
        <f>INDEX(NoSettings!$C$2:$AG$7602,MATCH(EPS!$A6317,NoSettings!$A$2:$A$7602,0),MATCH(EPS!M$2,NoSettings!$C$1:$AG$1,0))</f>
        <v>0</v>
      </c>
      <c r="N6317" s="244">
        <f>INDEX(NoSettings!$C$2:$AG$7602,MATCH(EPS!$A6317,NoSettings!$A$2:$A$7602,0),MATCH(EPS!N$2,NoSettings!$C$1:$AG$1,0))</f>
        <v>0</v>
      </c>
      <c r="O6317" s="244">
        <f>INDEX(NoSettings!$C$2:$AG$7602,MATCH(EPS!$A6317,NoSettings!$A$2:$A$7602,0),MATCH(EPS!O$2,NoSettings!$C$1:$AG$1,0))</f>
        <v>0</v>
      </c>
      <c r="P6317" s="244">
        <f>INDEX(NoSettings!$C$2:$AG$7602,MATCH(EPS!$A6317,NoSettings!$A$2:$A$7602,0),MATCH(EPS!P$2,NoSettings!$C$1:$AG$1,0))</f>
        <v>0</v>
      </c>
      <c r="Q6317" s="244">
        <f>INDEX(NoSettings!$C$2:$AG$7602,MATCH(EPS!$A6317,NoSettings!$A$2:$A$7602,0),MATCH(EPS!Q$2,NoSettings!$C$1:$AG$1,0))</f>
        <v>0</v>
      </c>
      <c r="R6317" s="244">
        <f>INDEX(NoSettings!$C$2:$AG$7602,MATCH(EPS!$A6317,NoSettings!$A$2:$A$7602,0),MATCH(EPS!R$2,NoSettings!$C$1:$AG$1,0))</f>
        <v>0</v>
      </c>
      <c r="S6317" s="244">
        <f>INDEX(NoSettings!$C$2:$AG$7602,MATCH(EPS!$A6317,NoSettings!$A$2:$A$7602,0),MATCH(EPS!S$2,NoSettings!$C$1:$AG$1,0))</f>
        <v>0</v>
      </c>
      <c r="T6317" s="244">
        <f>INDEX(NoSettings!$C$2:$AG$7602,MATCH(EPS!$A6317,NoSettings!$A$2:$A$7602,0),MATCH(EPS!T$2,NoSettings!$C$1:$AG$1,0))</f>
        <v>0</v>
      </c>
      <c r="U6317" s="244">
        <f>INDEX(NoSettings!$C$2:$AG$7602,MATCH(EPS!$A6317,NoSettings!$A$2:$A$7602,0),MATCH(EPS!U$2,NoSettings!$C$1:$AG$1,0))</f>
        <v>0</v>
      </c>
      <c r="V6317" s="244">
        <f>INDEX(NoSettings!$C$2:$AG$7602,MATCH(EPS!$A6317,NoSettings!$A$2:$A$7602,0),MATCH(EPS!V$2,NoSettings!$C$1:$AG$1,0))</f>
        <v>0</v>
      </c>
      <c r="W6317" s="244">
        <f>INDEX(NoSettings!$C$2:$AG$7602,MATCH(EPS!$A6317,NoSettings!$A$2:$A$7602,0),MATCH(EPS!W$2,NoSettings!$C$1:$AG$1,0))</f>
        <v>0</v>
      </c>
      <c r="X6317" s="244">
        <f>INDEX(NoSettings!$C$2:$AG$7602,MATCH(EPS!$A6317,NoSettings!$A$2:$A$7602,0),MATCH(EPS!X$2,NoSettings!$C$1:$AG$1,0))</f>
        <v>0</v>
      </c>
      <c r="Y6317" s="244">
        <f>INDEX(NoSettings!$C$2:$AG$7602,MATCH(EPS!$A6317,NoSettings!$A$2:$A$7602,0),MATCH(EPS!Y$2,NoSettings!$C$1:$AG$1,0))</f>
        <v>0</v>
      </c>
      <c r="Z6317" s="244">
        <f>INDEX(NoSettings!$C$2:$AG$7602,MATCH(EPS!$A6317,NoSettings!$A$2:$A$7602,0),MATCH(EPS!Z$2,NoSettings!$C$1:$AG$1,0))</f>
        <v>0</v>
      </c>
      <c r="AA6317" s="244">
        <f>INDEX(NoSettings!$C$2:$AG$7602,MATCH(EPS!$A6317,NoSettings!$A$2:$A$7602,0),MATCH(EPS!AA$2,NoSettings!$C$1:$AG$1,0))</f>
        <v>0</v>
      </c>
      <c r="AB6317" s="244">
        <f>INDEX(NoSettings!$C$2:$AG$7602,MATCH(EPS!$A6317,NoSettings!$A$2:$A$7602,0),MATCH(EPS!AB$2,NoSettings!$C$1:$AG$1,0))</f>
        <v>0</v>
      </c>
      <c r="AC6317" s="244">
        <f>INDEX(NoSettings!$C$2:$AG$7602,MATCH(EPS!$A6317,NoSettings!$A$2:$A$7602,0),MATCH(EPS!AC$2,NoSettings!$C$1:$AG$1,0))</f>
        <v>0</v>
      </c>
      <c r="AD6317" s="244">
        <f>INDEX(NoSettings!$C$2:$AG$7602,MATCH(EPS!$A6317,NoSettings!$A$2:$A$7602,0),MATCH(EPS!AD$2,NoSettings!$C$1:$AG$1,0))</f>
        <v>0</v>
      </c>
      <c r="AE6317" s="244">
        <f>INDEX(NoSettings!$C$2:$AG$7602,MATCH(EPS!$A6317,NoSettings!$A$2:$A$7602,0),MATCH(EPS!AE$2,NoSettings!$C$1:$AG$1,0))</f>
        <v>0</v>
      </c>
      <c r="AF6317" s="244">
        <f>INDEX(NoSettings!$C$2:$AG$7602,MATCH(EPS!$A6317,NoSettings!$A$2:$A$7602,0),MATCH(EPS!AF$2,NoSettings!$C$1:$AG$1,0))</f>
        <v>0</v>
      </c>
      <c r="AG6317" s="244">
        <f>INDEX(NoSettings!$C$2:$AG$7602,MATCH(EPS!$A6317,NoSettings!$A$2:$A$7602,0),MATCH(EPS!AG$2,NoSettings!$C$1:$AG$1,0))</f>
        <v>0</v>
      </c>
      <c r="AH6317" s="244">
        <f>INDEX(NoSettings!$C$2:$AG$7602,MATCH(EPS!$A6317,NoSettings!$A$2:$A$7602,0),MATCH(EPS!AH$2,NoSettings!$C$1:$AG$1,0))</f>
        <v>0</v>
      </c>
      <c r="AI6317" s="244">
        <f>INDEX(NoSettings!$C$2:$AG$7602,MATCH(EPS!$A6317,NoSettings!$A$2:$A$7602,0),MATCH(EPS!AI$2,NoSettings!$C$1:$AG$1,0))</f>
        <v>0</v>
      </c>
      <c r="AJ6317" s="244">
        <f>INDEX(NoSettings!$C$2:$AG$7602,MATCH(EPS!$A6317,NoSettings!$A$2:$A$7602,0),MATCH(EPS!AJ$2,NoSettings!$C$1:$AG$1,0))</f>
        <v>0</v>
      </c>
      <c r="AK6317" s="244">
        <f>INDEX(NoSettings!$C$2:$AG$7602,MATCH(EPS!$A6317,NoSettings!$A$2:$A$7602,0),MATCH(EPS!AK$2,NoSettings!$C$1:$AG$1,0))</f>
        <v>0</v>
      </c>
    </row>
    <row r="6318" spans="1:37" x14ac:dyDescent="0.3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244">
        <f>INDEX(NoSettings!$C$2:$AG$7602,MATCH(EPS!$A6318,NoSettings!$A$2:$A$7602,0),MATCH(EPS!G$2,NoSettings!$C$1:$AG$1,0))</f>
        <v>0</v>
      </c>
      <c r="H6318" s="244">
        <f>INDEX(NoSettings!$C$2:$AG$7602,MATCH(EPS!$A6318,NoSettings!$A$2:$A$7602,0),MATCH(EPS!H$2,NoSettings!$C$1:$AG$1,0))</f>
        <v>0</v>
      </c>
      <c r="I6318" s="244">
        <f>INDEX(NoSettings!$C$2:$AG$7602,MATCH(EPS!$A6318,NoSettings!$A$2:$A$7602,0),MATCH(EPS!I$2,NoSettings!$C$1:$AG$1,0))</f>
        <v>0</v>
      </c>
      <c r="J6318" s="244">
        <f>INDEX(NoSettings!$C$2:$AG$7602,MATCH(EPS!$A6318,NoSettings!$A$2:$A$7602,0),MATCH(EPS!J$2,NoSettings!$C$1:$AG$1,0))</f>
        <v>0</v>
      </c>
      <c r="K6318" s="244">
        <f>INDEX(NoSettings!$C$2:$AG$7602,MATCH(EPS!$A6318,NoSettings!$A$2:$A$7602,0),MATCH(EPS!K$2,NoSettings!$C$1:$AG$1,0))</f>
        <v>0</v>
      </c>
      <c r="L6318" s="244">
        <f>INDEX(NoSettings!$C$2:$AG$7602,MATCH(EPS!$A6318,NoSettings!$A$2:$A$7602,0),MATCH(EPS!L$2,NoSettings!$C$1:$AG$1,0))</f>
        <v>0</v>
      </c>
      <c r="M6318" s="244">
        <f>INDEX(NoSettings!$C$2:$AG$7602,MATCH(EPS!$A6318,NoSettings!$A$2:$A$7602,0),MATCH(EPS!M$2,NoSettings!$C$1:$AG$1,0))</f>
        <v>0</v>
      </c>
      <c r="N6318" s="244">
        <f>INDEX(NoSettings!$C$2:$AG$7602,MATCH(EPS!$A6318,NoSettings!$A$2:$A$7602,0),MATCH(EPS!N$2,NoSettings!$C$1:$AG$1,0))</f>
        <v>0</v>
      </c>
      <c r="O6318" s="244">
        <f>INDEX(NoSettings!$C$2:$AG$7602,MATCH(EPS!$A6318,NoSettings!$A$2:$A$7602,0),MATCH(EPS!O$2,NoSettings!$C$1:$AG$1,0))</f>
        <v>0</v>
      </c>
      <c r="P6318" s="244">
        <f>INDEX(NoSettings!$C$2:$AG$7602,MATCH(EPS!$A6318,NoSettings!$A$2:$A$7602,0),MATCH(EPS!P$2,NoSettings!$C$1:$AG$1,0))</f>
        <v>0</v>
      </c>
      <c r="Q6318" s="244">
        <f>INDEX(NoSettings!$C$2:$AG$7602,MATCH(EPS!$A6318,NoSettings!$A$2:$A$7602,0),MATCH(EPS!Q$2,NoSettings!$C$1:$AG$1,0))</f>
        <v>0</v>
      </c>
      <c r="R6318" s="244">
        <f>INDEX(NoSettings!$C$2:$AG$7602,MATCH(EPS!$A6318,NoSettings!$A$2:$A$7602,0),MATCH(EPS!R$2,NoSettings!$C$1:$AG$1,0))</f>
        <v>0</v>
      </c>
      <c r="S6318" s="244">
        <f>INDEX(NoSettings!$C$2:$AG$7602,MATCH(EPS!$A6318,NoSettings!$A$2:$A$7602,0),MATCH(EPS!S$2,NoSettings!$C$1:$AG$1,0))</f>
        <v>0</v>
      </c>
      <c r="T6318" s="244">
        <f>INDEX(NoSettings!$C$2:$AG$7602,MATCH(EPS!$A6318,NoSettings!$A$2:$A$7602,0),MATCH(EPS!T$2,NoSettings!$C$1:$AG$1,0))</f>
        <v>0</v>
      </c>
      <c r="U6318" s="244">
        <f>INDEX(NoSettings!$C$2:$AG$7602,MATCH(EPS!$A6318,NoSettings!$A$2:$A$7602,0),MATCH(EPS!U$2,NoSettings!$C$1:$AG$1,0))</f>
        <v>0</v>
      </c>
      <c r="V6318" s="244">
        <f>INDEX(NoSettings!$C$2:$AG$7602,MATCH(EPS!$A6318,NoSettings!$A$2:$A$7602,0),MATCH(EPS!V$2,NoSettings!$C$1:$AG$1,0))</f>
        <v>0</v>
      </c>
      <c r="W6318" s="244">
        <f>INDEX(NoSettings!$C$2:$AG$7602,MATCH(EPS!$A6318,NoSettings!$A$2:$A$7602,0),MATCH(EPS!W$2,NoSettings!$C$1:$AG$1,0))</f>
        <v>0</v>
      </c>
      <c r="X6318" s="244">
        <f>INDEX(NoSettings!$C$2:$AG$7602,MATCH(EPS!$A6318,NoSettings!$A$2:$A$7602,0),MATCH(EPS!X$2,NoSettings!$C$1:$AG$1,0))</f>
        <v>0</v>
      </c>
      <c r="Y6318" s="244">
        <f>INDEX(NoSettings!$C$2:$AG$7602,MATCH(EPS!$A6318,NoSettings!$A$2:$A$7602,0),MATCH(EPS!Y$2,NoSettings!$C$1:$AG$1,0))</f>
        <v>0</v>
      </c>
      <c r="Z6318" s="244">
        <f>INDEX(NoSettings!$C$2:$AG$7602,MATCH(EPS!$A6318,NoSettings!$A$2:$A$7602,0),MATCH(EPS!Z$2,NoSettings!$C$1:$AG$1,0))</f>
        <v>0</v>
      </c>
      <c r="AA6318" s="244">
        <f>INDEX(NoSettings!$C$2:$AG$7602,MATCH(EPS!$A6318,NoSettings!$A$2:$A$7602,0),MATCH(EPS!AA$2,NoSettings!$C$1:$AG$1,0))</f>
        <v>0</v>
      </c>
      <c r="AB6318" s="244">
        <f>INDEX(NoSettings!$C$2:$AG$7602,MATCH(EPS!$A6318,NoSettings!$A$2:$A$7602,0),MATCH(EPS!AB$2,NoSettings!$C$1:$AG$1,0))</f>
        <v>0</v>
      </c>
      <c r="AC6318" s="244">
        <f>INDEX(NoSettings!$C$2:$AG$7602,MATCH(EPS!$A6318,NoSettings!$A$2:$A$7602,0),MATCH(EPS!AC$2,NoSettings!$C$1:$AG$1,0))</f>
        <v>0</v>
      </c>
      <c r="AD6318" s="244">
        <f>INDEX(NoSettings!$C$2:$AG$7602,MATCH(EPS!$A6318,NoSettings!$A$2:$A$7602,0),MATCH(EPS!AD$2,NoSettings!$C$1:$AG$1,0))</f>
        <v>0</v>
      </c>
      <c r="AE6318" s="244">
        <f>INDEX(NoSettings!$C$2:$AG$7602,MATCH(EPS!$A6318,NoSettings!$A$2:$A$7602,0),MATCH(EPS!AE$2,NoSettings!$C$1:$AG$1,0))</f>
        <v>0</v>
      </c>
      <c r="AF6318" s="244">
        <f>INDEX(NoSettings!$C$2:$AG$7602,MATCH(EPS!$A6318,NoSettings!$A$2:$A$7602,0),MATCH(EPS!AF$2,NoSettings!$C$1:$AG$1,0))</f>
        <v>0</v>
      </c>
      <c r="AG6318" s="244">
        <f>INDEX(NoSettings!$C$2:$AG$7602,MATCH(EPS!$A6318,NoSettings!$A$2:$A$7602,0),MATCH(EPS!AG$2,NoSettings!$C$1:$AG$1,0))</f>
        <v>0</v>
      </c>
      <c r="AH6318" s="244">
        <f>INDEX(NoSettings!$C$2:$AG$7602,MATCH(EPS!$A6318,NoSettings!$A$2:$A$7602,0),MATCH(EPS!AH$2,NoSettings!$C$1:$AG$1,0))</f>
        <v>0</v>
      </c>
      <c r="AI6318" s="244">
        <f>INDEX(NoSettings!$C$2:$AG$7602,MATCH(EPS!$A6318,NoSettings!$A$2:$A$7602,0),MATCH(EPS!AI$2,NoSettings!$C$1:$AG$1,0))</f>
        <v>0</v>
      </c>
      <c r="AJ6318" s="244">
        <f>INDEX(NoSettings!$C$2:$AG$7602,MATCH(EPS!$A6318,NoSettings!$A$2:$A$7602,0),MATCH(EPS!AJ$2,NoSettings!$C$1:$AG$1,0))</f>
        <v>0</v>
      </c>
      <c r="AK6318" s="244">
        <f>INDEX(NoSettings!$C$2:$AG$7602,MATCH(EPS!$A6318,NoSettings!$A$2:$A$7602,0),MATCH(EPS!AK$2,NoSettings!$C$1:$AG$1,0))</f>
        <v>0</v>
      </c>
    </row>
    <row r="6319" spans="1:37" x14ac:dyDescent="0.3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244">
        <f>INDEX(NoSettings!$C$2:$AG$7602,MATCH(EPS!$A6319,NoSettings!$A$2:$A$7602,0),MATCH(EPS!G$2,NoSettings!$C$1:$AG$1,0))</f>
        <v>0</v>
      </c>
      <c r="H6319" s="244">
        <f>INDEX(NoSettings!$C$2:$AG$7602,MATCH(EPS!$A6319,NoSettings!$A$2:$A$7602,0),MATCH(EPS!H$2,NoSettings!$C$1:$AG$1,0))</f>
        <v>0</v>
      </c>
      <c r="I6319" s="244">
        <f>INDEX(NoSettings!$C$2:$AG$7602,MATCH(EPS!$A6319,NoSettings!$A$2:$A$7602,0),MATCH(EPS!I$2,NoSettings!$C$1:$AG$1,0))</f>
        <v>0</v>
      </c>
      <c r="J6319" s="244">
        <f>INDEX(NoSettings!$C$2:$AG$7602,MATCH(EPS!$A6319,NoSettings!$A$2:$A$7602,0),MATCH(EPS!J$2,NoSettings!$C$1:$AG$1,0))</f>
        <v>0</v>
      </c>
      <c r="K6319" s="244">
        <f>INDEX(NoSettings!$C$2:$AG$7602,MATCH(EPS!$A6319,NoSettings!$A$2:$A$7602,0),MATCH(EPS!K$2,NoSettings!$C$1:$AG$1,0))</f>
        <v>0</v>
      </c>
      <c r="L6319" s="244">
        <f>INDEX(NoSettings!$C$2:$AG$7602,MATCH(EPS!$A6319,NoSettings!$A$2:$A$7602,0),MATCH(EPS!L$2,NoSettings!$C$1:$AG$1,0))</f>
        <v>0</v>
      </c>
      <c r="M6319" s="244">
        <f>INDEX(NoSettings!$C$2:$AG$7602,MATCH(EPS!$A6319,NoSettings!$A$2:$A$7602,0),MATCH(EPS!M$2,NoSettings!$C$1:$AG$1,0))</f>
        <v>0</v>
      </c>
      <c r="N6319" s="244">
        <f>INDEX(NoSettings!$C$2:$AG$7602,MATCH(EPS!$A6319,NoSettings!$A$2:$A$7602,0),MATCH(EPS!N$2,NoSettings!$C$1:$AG$1,0))</f>
        <v>0</v>
      </c>
      <c r="O6319" s="244">
        <f>INDEX(NoSettings!$C$2:$AG$7602,MATCH(EPS!$A6319,NoSettings!$A$2:$A$7602,0),MATCH(EPS!O$2,NoSettings!$C$1:$AG$1,0))</f>
        <v>0</v>
      </c>
      <c r="P6319" s="244">
        <f>INDEX(NoSettings!$C$2:$AG$7602,MATCH(EPS!$A6319,NoSettings!$A$2:$A$7602,0),MATCH(EPS!P$2,NoSettings!$C$1:$AG$1,0))</f>
        <v>0</v>
      </c>
      <c r="Q6319" s="244">
        <f>INDEX(NoSettings!$C$2:$AG$7602,MATCH(EPS!$A6319,NoSettings!$A$2:$A$7602,0),MATCH(EPS!Q$2,NoSettings!$C$1:$AG$1,0))</f>
        <v>0</v>
      </c>
      <c r="R6319" s="244">
        <f>INDEX(NoSettings!$C$2:$AG$7602,MATCH(EPS!$A6319,NoSettings!$A$2:$A$7602,0),MATCH(EPS!R$2,NoSettings!$C$1:$AG$1,0))</f>
        <v>0</v>
      </c>
      <c r="S6319" s="244">
        <f>INDEX(NoSettings!$C$2:$AG$7602,MATCH(EPS!$A6319,NoSettings!$A$2:$A$7602,0),MATCH(EPS!S$2,NoSettings!$C$1:$AG$1,0))</f>
        <v>0</v>
      </c>
      <c r="T6319" s="244">
        <f>INDEX(NoSettings!$C$2:$AG$7602,MATCH(EPS!$A6319,NoSettings!$A$2:$A$7602,0),MATCH(EPS!T$2,NoSettings!$C$1:$AG$1,0))</f>
        <v>0</v>
      </c>
      <c r="U6319" s="244">
        <f>INDEX(NoSettings!$C$2:$AG$7602,MATCH(EPS!$A6319,NoSettings!$A$2:$A$7602,0),MATCH(EPS!U$2,NoSettings!$C$1:$AG$1,0))</f>
        <v>0</v>
      </c>
      <c r="V6319" s="244">
        <f>INDEX(NoSettings!$C$2:$AG$7602,MATCH(EPS!$A6319,NoSettings!$A$2:$A$7602,0),MATCH(EPS!V$2,NoSettings!$C$1:$AG$1,0))</f>
        <v>0</v>
      </c>
      <c r="W6319" s="244">
        <f>INDEX(NoSettings!$C$2:$AG$7602,MATCH(EPS!$A6319,NoSettings!$A$2:$A$7602,0),MATCH(EPS!W$2,NoSettings!$C$1:$AG$1,0))</f>
        <v>0</v>
      </c>
      <c r="X6319" s="244">
        <f>INDEX(NoSettings!$C$2:$AG$7602,MATCH(EPS!$A6319,NoSettings!$A$2:$A$7602,0),MATCH(EPS!X$2,NoSettings!$C$1:$AG$1,0))</f>
        <v>0</v>
      </c>
      <c r="Y6319" s="244">
        <f>INDEX(NoSettings!$C$2:$AG$7602,MATCH(EPS!$A6319,NoSettings!$A$2:$A$7602,0),MATCH(EPS!Y$2,NoSettings!$C$1:$AG$1,0))</f>
        <v>0</v>
      </c>
      <c r="Z6319" s="244">
        <f>INDEX(NoSettings!$C$2:$AG$7602,MATCH(EPS!$A6319,NoSettings!$A$2:$A$7602,0),MATCH(EPS!Z$2,NoSettings!$C$1:$AG$1,0))</f>
        <v>0</v>
      </c>
      <c r="AA6319" s="244">
        <f>INDEX(NoSettings!$C$2:$AG$7602,MATCH(EPS!$A6319,NoSettings!$A$2:$A$7602,0),MATCH(EPS!AA$2,NoSettings!$C$1:$AG$1,0))</f>
        <v>0</v>
      </c>
      <c r="AB6319" s="244">
        <f>INDEX(NoSettings!$C$2:$AG$7602,MATCH(EPS!$A6319,NoSettings!$A$2:$A$7602,0),MATCH(EPS!AB$2,NoSettings!$C$1:$AG$1,0))</f>
        <v>0</v>
      </c>
      <c r="AC6319" s="244">
        <f>INDEX(NoSettings!$C$2:$AG$7602,MATCH(EPS!$A6319,NoSettings!$A$2:$A$7602,0),MATCH(EPS!AC$2,NoSettings!$C$1:$AG$1,0))</f>
        <v>0</v>
      </c>
      <c r="AD6319" s="244">
        <f>INDEX(NoSettings!$C$2:$AG$7602,MATCH(EPS!$A6319,NoSettings!$A$2:$A$7602,0),MATCH(EPS!AD$2,NoSettings!$C$1:$AG$1,0))</f>
        <v>0</v>
      </c>
      <c r="AE6319" s="244">
        <f>INDEX(NoSettings!$C$2:$AG$7602,MATCH(EPS!$A6319,NoSettings!$A$2:$A$7602,0),MATCH(EPS!AE$2,NoSettings!$C$1:$AG$1,0))</f>
        <v>0</v>
      </c>
      <c r="AF6319" s="244">
        <f>INDEX(NoSettings!$C$2:$AG$7602,MATCH(EPS!$A6319,NoSettings!$A$2:$A$7602,0),MATCH(EPS!AF$2,NoSettings!$C$1:$AG$1,0))</f>
        <v>0</v>
      </c>
      <c r="AG6319" s="244">
        <f>INDEX(NoSettings!$C$2:$AG$7602,MATCH(EPS!$A6319,NoSettings!$A$2:$A$7602,0),MATCH(EPS!AG$2,NoSettings!$C$1:$AG$1,0))</f>
        <v>0</v>
      </c>
      <c r="AH6319" s="244">
        <f>INDEX(NoSettings!$C$2:$AG$7602,MATCH(EPS!$A6319,NoSettings!$A$2:$A$7602,0),MATCH(EPS!AH$2,NoSettings!$C$1:$AG$1,0))</f>
        <v>0</v>
      </c>
      <c r="AI6319" s="244">
        <f>INDEX(NoSettings!$C$2:$AG$7602,MATCH(EPS!$A6319,NoSettings!$A$2:$A$7602,0),MATCH(EPS!AI$2,NoSettings!$C$1:$AG$1,0))</f>
        <v>0</v>
      </c>
      <c r="AJ6319" s="244">
        <f>INDEX(NoSettings!$C$2:$AG$7602,MATCH(EPS!$A6319,NoSettings!$A$2:$A$7602,0),MATCH(EPS!AJ$2,NoSettings!$C$1:$AG$1,0))</f>
        <v>0</v>
      </c>
      <c r="AK6319" s="244">
        <f>INDEX(NoSettings!$C$2:$AG$7602,MATCH(EPS!$A6319,NoSettings!$A$2:$A$7602,0),MATCH(EPS!AK$2,NoSettings!$C$1:$AG$1,0))</f>
        <v>0</v>
      </c>
    </row>
    <row r="6320" spans="1:37" x14ac:dyDescent="0.3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244">
        <f>INDEX(NoSettings!$C$2:$AG$7602,MATCH(EPS!$A6320,NoSettings!$A$2:$A$7602,0),MATCH(EPS!G$2,NoSettings!$C$1:$AG$1,0))</f>
        <v>0</v>
      </c>
      <c r="H6320" s="244">
        <f>INDEX(NoSettings!$C$2:$AG$7602,MATCH(EPS!$A6320,NoSettings!$A$2:$A$7602,0),MATCH(EPS!H$2,NoSettings!$C$1:$AG$1,0))</f>
        <v>0</v>
      </c>
      <c r="I6320" s="244">
        <f>INDEX(NoSettings!$C$2:$AG$7602,MATCH(EPS!$A6320,NoSettings!$A$2:$A$7602,0),MATCH(EPS!I$2,NoSettings!$C$1:$AG$1,0))</f>
        <v>0</v>
      </c>
      <c r="J6320" s="244">
        <f>INDEX(NoSettings!$C$2:$AG$7602,MATCH(EPS!$A6320,NoSettings!$A$2:$A$7602,0),MATCH(EPS!J$2,NoSettings!$C$1:$AG$1,0))</f>
        <v>0</v>
      </c>
      <c r="K6320" s="244">
        <f>INDEX(NoSettings!$C$2:$AG$7602,MATCH(EPS!$A6320,NoSettings!$A$2:$A$7602,0),MATCH(EPS!K$2,NoSettings!$C$1:$AG$1,0))</f>
        <v>0</v>
      </c>
      <c r="L6320" s="244">
        <f>INDEX(NoSettings!$C$2:$AG$7602,MATCH(EPS!$A6320,NoSettings!$A$2:$A$7602,0),MATCH(EPS!L$2,NoSettings!$C$1:$AG$1,0))</f>
        <v>0</v>
      </c>
      <c r="M6320" s="244">
        <f>INDEX(NoSettings!$C$2:$AG$7602,MATCH(EPS!$A6320,NoSettings!$A$2:$A$7602,0),MATCH(EPS!M$2,NoSettings!$C$1:$AG$1,0))</f>
        <v>0</v>
      </c>
      <c r="N6320" s="244">
        <f>INDEX(NoSettings!$C$2:$AG$7602,MATCH(EPS!$A6320,NoSettings!$A$2:$A$7602,0),MATCH(EPS!N$2,NoSettings!$C$1:$AG$1,0))</f>
        <v>0</v>
      </c>
      <c r="O6320" s="244">
        <f>INDEX(NoSettings!$C$2:$AG$7602,MATCH(EPS!$A6320,NoSettings!$A$2:$A$7602,0),MATCH(EPS!O$2,NoSettings!$C$1:$AG$1,0))</f>
        <v>0</v>
      </c>
      <c r="P6320" s="244">
        <f>INDEX(NoSettings!$C$2:$AG$7602,MATCH(EPS!$A6320,NoSettings!$A$2:$A$7602,0),MATCH(EPS!P$2,NoSettings!$C$1:$AG$1,0))</f>
        <v>0</v>
      </c>
      <c r="Q6320" s="244">
        <f>INDEX(NoSettings!$C$2:$AG$7602,MATCH(EPS!$A6320,NoSettings!$A$2:$A$7602,0),MATCH(EPS!Q$2,NoSettings!$C$1:$AG$1,0))</f>
        <v>0</v>
      </c>
      <c r="R6320" s="244">
        <f>INDEX(NoSettings!$C$2:$AG$7602,MATCH(EPS!$A6320,NoSettings!$A$2:$A$7602,0),MATCH(EPS!R$2,NoSettings!$C$1:$AG$1,0))</f>
        <v>0</v>
      </c>
      <c r="S6320" s="244">
        <f>INDEX(NoSettings!$C$2:$AG$7602,MATCH(EPS!$A6320,NoSettings!$A$2:$A$7602,0),MATCH(EPS!S$2,NoSettings!$C$1:$AG$1,0))</f>
        <v>0</v>
      </c>
      <c r="T6320" s="244">
        <f>INDEX(NoSettings!$C$2:$AG$7602,MATCH(EPS!$A6320,NoSettings!$A$2:$A$7602,0),MATCH(EPS!T$2,NoSettings!$C$1:$AG$1,0))</f>
        <v>0</v>
      </c>
      <c r="U6320" s="244">
        <f>INDEX(NoSettings!$C$2:$AG$7602,MATCH(EPS!$A6320,NoSettings!$A$2:$A$7602,0),MATCH(EPS!U$2,NoSettings!$C$1:$AG$1,0))</f>
        <v>0</v>
      </c>
      <c r="V6320" s="244">
        <f>INDEX(NoSettings!$C$2:$AG$7602,MATCH(EPS!$A6320,NoSettings!$A$2:$A$7602,0),MATCH(EPS!V$2,NoSettings!$C$1:$AG$1,0))</f>
        <v>0</v>
      </c>
      <c r="W6320" s="244">
        <f>INDEX(NoSettings!$C$2:$AG$7602,MATCH(EPS!$A6320,NoSettings!$A$2:$A$7602,0),MATCH(EPS!W$2,NoSettings!$C$1:$AG$1,0))</f>
        <v>0</v>
      </c>
      <c r="X6320" s="244">
        <f>INDEX(NoSettings!$C$2:$AG$7602,MATCH(EPS!$A6320,NoSettings!$A$2:$A$7602,0),MATCH(EPS!X$2,NoSettings!$C$1:$AG$1,0))</f>
        <v>0</v>
      </c>
      <c r="Y6320" s="244">
        <f>INDEX(NoSettings!$C$2:$AG$7602,MATCH(EPS!$A6320,NoSettings!$A$2:$A$7602,0),MATCH(EPS!Y$2,NoSettings!$C$1:$AG$1,0))</f>
        <v>0</v>
      </c>
      <c r="Z6320" s="244">
        <f>INDEX(NoSettings!$C$2:$AG$7602,MATCH(EPS!$A6320,NoSettings!$A$2:$A$7602,0),MATCH(EPS!Z$2,NoSettings!$C$1:$AG$1,0))</f>
        <v>0</v>
      </c>
      <c r="AA6320" s="244">
        <f>INDEX(NoSettings!$C$2:$AG$7602,MATCH(EPS!$A6320,NoSettings!$A$2:$A$7602,0),MATCH(EPS!AA$2,NoSettings!$C$1:$AG$1,0))</f>
        <v>0</v>
      </c>
      <c r="AB6320" s="244">
        <f>INDEX(NoSettings!$C$2:$AG$7602,MATCH(EPS!$A6320,NoSettings!$A$2:$A$7602,0),MATCH(EPS!AB$2,NoSettings!$C$1:$AG$1,0))</f>
        <v>0</v>
      </c>
      <c r="AC6320" s="244">
        <f>INDEX(NoSettings!$C$2:$AG$7602,MATCH(EPS!$A6320,NoSettings!$A$2:$A$7602,0),MATCH(EPS!AC$2,NoSettings!$C$1:$AG$1,0))</f>
        <v>0</v>
      </c>
      <c r="AD6320" s="244">
        <f>INDEX(NoSettings!$C$2:$AG$7602,MATCH(EPS!$A6320,NoSettings!$A$2:$A$7602,0),MATCH(EPS!AD$2,NoSettings!$C$1:$AG$1,0))</f>
        <v>0</v>
      </c>
      <c r="AE6320" s="244">
        <f>INDEX(NoSettings!$C$2:$AG$7602,MATCH(EPS!$A6320,NoSettings!$A$2:$A$7602,0),MATCH(EPS!AE$2,NoSettings!$C$1:$AG$1,0))</f>
        <v>0</v>
      </c>
      <c r="AF6320" s="244">
        <f>INDEX(NoSettings!$C$2:$AG$7602,MATCH(EPS!$A6320,NoSettings!$A$2:$A$7602,0),MATCH(EPS!AF$2,NoSettings!$C$1:$AG$1,0))</f>
        <v>0</v>
      </c>
      <c r="AG6320" s="244">
        <f>INDEX(NoSettings!$C$2:$AG$7602,MATCH(EPS!$A6320,NoSettings!$A$2:$A$7602,0),MATCH(EPS!AG$2,NoSettings!$C$1:$AG$1,0))</f>
        <v>0</v>
      </c>
      <c r="AH6320" s="244">
        <f>INDEX(NoSettings!$C$2:$AG$7602,MATCH(EPS!$A6320,NoSettings!$A$2:$A$7602,0),MATCH(EPS!AH$2,NoSettings!$C$1:$AG$1,0))</f>
        <v>0</v>
      </c>
      <c r="AI6320" s="244">
        <f>INDEX(NoSettings!$C$2:$AG$7602,MATCH(EPS!$A6320,NoSettings!$A$2:$A$7602,0),MATCH(EPS!AI$2,NoSettings!$C$1:$AG$1,0))</f>
        <v>0</v>
      </c>
      <c r="AJ6320" s="244">
        <f>INDEX(NoSettings!$C$2:$AG$7602,MATCH(EPS!$A6320,NoSettings!$A$2:$A$7602,0),MATCH(EPS!AJ$2,NoSettings!$C$1:$AG$1,0))</f>
        <v>0</v>
      </c>
      <c r="AK6320" s="244">
        <f>INDEX(NoSettings!$C$2:$AG$7602,MATCH(EPS!$A6320,NoSettings!$A$2:$A$7602,0),MATCH(EPS!AK$2,NoSettings!$C$1:$AG$1,0))</f>
        <v>0</v>
      </c>
    </row>
    <row r="6321" spans="1:37" x14ac:dyDescent="0.3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244">
        <f>INDEX(NoSettings!$C$2:$AG$7602,MATCH(EPS!$A6321,NoSettings!$A$2:$A$7602,0),MATCH(EPS!G$2,NoSettings!$C$1:$AG$1,0))</f>
        <v>0</v>
      </c>
      <c r="H6321" s="244">
        <f>INDEX(NoSettings!$C$2:$AG$7602,MATCH(EPS!$A6321,NoSettings!$A$2:$A$7602,0),MATCH(EPS!H$2,NoSettings!$C$1:$AG$1,0))</f>
        <v>0</v>
      </c>
      <c r="I6321" s="244">
        <f>INDEX(NoSettings!$C$2:$AG$7602,MATCH(EPS!$A6321,NoSettings!$A$2:$A$7602,0),MATCH(EPS!I$2,NoSettings!$C$1:$AG$1,0))</f>
        <v>0</v>
      </c>
      <c r="J6321" s="244">
        <f>INDEX(NoSettings!$C$2:$AG$7602,MATCH(EPS!$A6321,NoSettings!$A$2:$A$7602,0),MATCH(EPS!J$2,NoSettings!$C$1:$AG$1,0))</f>
        <v>0</v>
      </c>
      <c r="K6321" s="244">
        <f>INDEX(NoSettings!$C$2:$AG$7602,MATCH(EPS!$A6321,NoSettings!$A$2:$A$7602,0),MATCH(EPS!K$2,NoSettings!$C$1:$AG$1,0))</f>
        <v>0</v>
      </c>
      <c r="L6321" s="244">
        <f>INDEX(NoSettings!$C$2:$AG$7602,MATCH(EPS!$A6321,NoSettings!$A$2:$A$7602,0),MATCH(EPS!L$2,NoSettings!$C$1:$AG$1,0))</f>
        <v>0</v>
      </c>
      <c r="M6321" s="244">
        <f>INDEX(NoSettings!$C$2:$AG$7602,MATCH(EPS!$A6321,NoSettings!$A$2:$A$7602,0),MATCH(EPS!M$2,NoSettings!$C$1:$AG$1,0))</f>
        <v>0</v>
      </c>
      <c r="N6321" s="244">
        <f>INDEX(NoSettings!$C$2:$AG$7602,MATCH(EPS!$A6321,NoSettings!$A$2:$A$7602,0),MATCH(EPS!N$2,NoSettings!$C$1:$AG$1,0))</f>
        <v>0</v>
      </c>
      <c r="O6321" s="244">
        <f>INDEX(NoSettings!$C$2:$AG$7602,MATCH(EPS!$A6321,NoSettings!$A$2:$A$7602,0),MATCH(EPS!O$2,NoSettings!$C$1:$AG$1,0))</f>
        <v>0</v>
      </c>
      <c r="P6321" s="244">
        <f>INDEX(NoSettings!$C$2:$AG$7602,MATCH(EPS!$A6321,NoSettings!$A$2:$A$7602,0),MATCH(EPS!P$2,NoSettings!$C$1:$AG$1,0))</f>
        <v>0</v>
      </c>
      <c r="Q6321" s="244">
        <f>INDEX(NoSettings!$C$2:$AG$7602,MATCH(EPS!$A6321,NoSettings!$A$2:$A$7602,0),MATCH(EPS!Q$2,NoSettings!$C$1:$AG$1,0))</f>
        <v>0</v>
      </c>
      <c r="R6321" s="244">
        <f>INDEX(NoSettings!$C$2:$AG$7602,MATCH(EPS!$A6321,NoSettings!$A$2:$A$7602,0),MATCH(EPS!R$2,NoSettings!$C$1:$AG$1,0))</f>
        <v>0</v>
      </c>
      <c r="S6321" s="244">
        <f>INDEX(NoSettings!$C$2:$AG$7602,MATCH(EPS!$A6321,NoSettings!$A$2:$A$7602,0),MATCH(EPS!S$2,NoSettings!$C$1:$AG$1,0))</f>
        <v>0</v>
      </c>
      <c r="T6321" s="244">
        <f>INDEX(NoSettings!$C$2:$AG$7602,MATCH(EPS!$A6321,NoSettings!$A$2:$A$7602,0),MATCH(EPS!T$2,NoSettings!$C$1:$AG$1,0))</f>
        <v>0</v>
      </c>
      <c r="U6321" s="244">
        <f>INDEX(NoSettings!$C$2:$AG$7602,MATCH(EPS!$A6321,NoSettings!$A$2:$A$7602,0),MATCH(EPS!U$2,NoSettings!$C$1:$AG$1,0))</f>
        <v>0</v>
      </c>
      <c r="V6321" s="244">
        <f>INDEX(NoSettings!$C$2:$AG$7602,MATCH(EPS!$A6321,NoSettings!$A$2:$A$7602,0),MATCH(EPS!V$2,NoSettings!$C$1:$AG$1,0))</f>
        <v>0</v>
      </c>
      <c r="W6321" s="244">
        <f>INDEX(NoSettings!$C$2:$AG$7602,MATCH(EPS!$A6321,NoSettings!$A$2:$A$7602,0),MATCH(EPS!W$2,NoSettings!$C$1:$AG$1,0))</f>
        <v>0</v>
      </c>
      <c r="X6321" s="244">
        <f>INDEX(NoSettings!$C$2:$AG$7602,MATCH(EPS!$A6321,NoSettings!$A$2:$A$7602,0),MATCH(EPS!X$2,NoSettings!$C$1:$AG$1,0))</f>
        <v>0</v>
      </c>
      <c r="Y6321" s="244">
        <f>INDEX(NoSettings!$C$2:$AG$7602,MATCH(EPS!$A6321,NoSettings!$A$2:$A$7602,0),MATCH(EPS!Y$2,NoSettings!$C$1:$AG$1,0))</f>
        <v>0</v>
      </c>
      <c r="Z6321" s="244">
        <f>INDEX(NoSettings!$C$2:$AG$7602,MATCH(EPS!$A6321,NoSettings!$A$2:$A$7602,0),MATCH(EPS!Z$2,NoSettings!$C$1:$AG$1,0))</f>
        <v>0</v>
      </c>
      <c r="AA6321" s="244">
        <f>INDEX(NoSettings!$C$2:$AG$7602,MATCH(EPS!$A6321,NoSettings!$A$2:$A$7602,0),MATCH(EPS!AA$2,NoSettings!$C$1:$AG$1,0))</f>
        <v>0</v>
      </c>
      <c r="AB6321" s="244">
        <f>INDEX(NoSettings!$C$2:$AG$7602,MATCH(EPS!$A6321,NoSettings!$A$2:$A$7602,0),MATCH(EPS!AB$2,NoSettings!$C$1:$AG$1,0))</f>
        <v>0</v>
      </c>
      <c r="AC6321" s="244">
        <f>INDEX(NoSettings!$C$2:$AG$7602,MATCH(EPS!$A6321,NoSettings!$A$2:$A$7602,0),MATCH(EPS!AC$2,NoSettings!$C$1:$AG$1,0))</f>
        <v>0</v>
      </c>
      <c r="AD6321" s="244">
        <f>INDEX(NoSettings!$C$2:$AG$7602,MATCH(EPS!$A6321,NoSettings!$A$2:$A$7602,0),MATCH(EPS!AD$2,NoSettings!$C$1:$AG$1,0))</f>
        <v>0</v>
      </c>
      <c r="AE6321" s="244">
        <f>INDEX(NoSettings!$C$2:$AG$7602,MATCH(EPS!$A6321,NoSettings!$A$2:$A$7602,0),MATCH(EPS!AE$2,NoSettings!$C$1:$AG$1,0))</f>
        <v>0</v>
      </c>
      <c r="AF6321" s="244">
        <f>INDEX(NoSettings!$C$2:$AG$7602,MATCH(EPS!$A6321,NoSettings!$A$2:$A$7602,0),MATCH(EPS!AF$2,NoSettings!$C$1:$AG$1,0))</f>
        <v>0</v>
      </c>
      <c r="AG6321" s="244">
        <f>INDEX(NoSettings!$C$2:$AG$7602,MATCH(EPS!$A6321,NoSettings!$A$2:$A$7602,0),MATCH(EPS!AG$2,NoSettings!$C$1:$AG$1,0))</f>
        <v>0</v>
      </c>
      <c r="AH6321" s="244">
        <f>INDEX(NoSettings!$C$2:$AG$7602,MATCH(EPS!$A6321,NoSettings!$A$2:$A$7602,0),MATCH(EPS!AH$2,NoSettings!$C$1:$AG$1,0))</f>
        <v>0</v>
      </c>
      <c r="AI6321" s="244">
        <f>INDEX(NoSettings!$C$2:$AG$7602,MATCH(EPS!$A6321,NoSettings!$A$2:$A$7602,0),MATCH(EPS!AI$2,NoSettings!$C$1:$AG$1,0))</f>
        <v>0</v>
      </c>
      <c r="AJ6321" s="244">
        <f>INDEX(NoSettings!$C$2:$AG$7602,MATCH(EPS!$A6321,NoSettings!$A$2:$A$7602,0),MATCH(EPS!AJ$2,NoSettings!$C$1:$AG$1,0))</f>
        <v>0</v>
      </c>
      <c r="AK6321" s="244">
        <f>INDEX(NoSettings!$C$2:$AG$7602,MATCH(EPS!$A6321,NoSettings!$A$2:$A$7602,0),MATCH(EPS!AK$2,NoSettings!$C$1:$AG$1,0))</f>
        <v>0</v>
      </c>
    </row>
    <row r="6322" spans="1:37" x14ac:dyDescent="0.3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244">
        <f>INDEX(NoSettings!$C$2:$AG$7602,MATCH(EPS!$A6322,NoSettings!$A$2:$A$7602,0),MATCH(EPS!G$2,NoSettings!$C$1:$AG$1,0))</f>
        <v>0</v>
      </c>
      <c r="H6322" s="244">
        <f>INDEX(NoSettings!$C$2:$AG$7602,MATCH(EPS!$A6322,NoSettings!$A$2:$A$7602,0),MATCH(EPS!H$2,NoSettings!$C$1:$AG$1,0))</f>
        <v>0</v>
      </c>
      <c r="I6322" s="244">
        <f>INDEX(NoSettings!$C$2:$AG$7602,MATCH(EPS!$A6322,NoSettings!$A$2:$A$7602,0),MATCH(EPS!I$2,NoSettings!$C$1:$AG$1,0))</f>
        <v>0</v>
      </c>
      <c r="J6322" s="244">
        <f>INDEX(NoSettings!$C$2:$AG$7602,MATCH(EPS!$A6322,NoSettings!$A$2:$A$7602,0),MATCH(EPS!J$2,NoSettings!$C$1:$AG$1,0))</f>
        <v>0</v>
      </c>
      <c r="K6322" s="244">
        <f>INDEX(NoSettings!$C$2:$AG$7602,MATCH(EPS!$A6322,NoSettings!$A$2:$A$7602,0),MATCH(EPS!K$2,NoSettings!$C$1:$AG$1,0))</f>
        <v>0</v>
      </c>
      <c r="L6322" s="244">
        <f>INDEX(NoSettings!$C$2:$AG$7602,MATCH(EPS!$A6322,NoSettings!$A$2:$A$7602,0),MATCH(EPS!L$2,NoSettings!$C$1:$AG$1,0))</f>
        <v>0</v>
      </c>
      <c r="M6322" s="244">
        <f>INDEX(NoSettings!$C$2:$AG$7602,MATCH(EPS!$A6322,NoSettings!$A$2:$A$7602,0),MATCH(EPS!M$2,NoSettings!$C$1:$AG$1,0))</f>
        <v>0</v>
      </c>
      <c r="N6322" s="244">
        <f>INDEX(NoSettings!$C$2:$AG$7602,MATCH(EPS!$A6322,NoSettings!$A$2:$A$7602,0),MATCH(EPS!N$2,NoSettings!$C$1:$AG$1,0))</f>
        <v>0</v>
      </c>
      <c r="O6322" s="244">
        <f>INDEX(NoSettings!$C$2:$AG$7602,MATCH(EPS!$A6322,NoSettings!$A$2:$A$7602,0),MATCH(EPS!O$2,NoSettings!$C$1:$AG$1,0))</f>
        <v>0</v>
      </c>
      <c r="P6322" s="244">
        <f>INDEX(NoSettings!$C$2:$AG$7602,MATCH(EPS!$A6322,NoSettings!$A$2:$A$7602,0),MATCH(EPS!P$2,NoSettings!$C$1:$AG$1,0))</f>
        <v>0</v>
      </c>
      <c r="Q6322" s="244">
        <f>INDEX(NoSettings!$C$2:$AG$7602,MATCH(EPS!$A6322,NoSettings!$A$2:$A$7602,0),MATCH(EPS!Q$2,NoSettings!$C$1:$AG$1,0))</f>
        <v>0</v>
      </c>
      <c r="R6322" s="244">
        <f>INDEX(NoSettings!$C$2:$AG$7602,MATCH(EPS!$A6322,NoSettings!$A$2:$A$7602,0),MATCH(EPS!R$2,NoSettings!$C$1:$AG$1,0))</f>
        <v>0</v>
      </c>
      <c r="S6322" s="244">
        <f>INDEX(NoSettings!$C$2:$AG$7602,MATCH(EPS!$A6322,NoSettings!$A$2:$A$7602,0),MATCH(EPS!S$2,NoSettings!$C$1:$AG$1,0))</f>
        <v>0</v>
      </c>
      <c r="T6322" s="244">
        <f>INDEX(NoSettings!$C$2:$AG$7602,MATCH(EPS!$A6322,NoSettings!$A$2:$A$7602,0),MATCH(EPS!T$2,NoSettings!$C$1:$AG$1,0))</f>
        <v>0</v>
      </c>
      <c r="U6322" s="244">
        <f>INDEX(NoSettings!$C$2:$AG$7602,MATCH(EPS!$A6322,NoSettings!$A$2:$A$7602,0),MATCH(EPS!U$2,NoSettings!$C$1:$AG$1,0))</f>
        <v>0</v>
      </c>
      <c r="V6322" s="244">
        <f>INDEX(NoSettings!$C$2:$AG$7602,MATCH(EPS!$A6322,NoSettings!$A$2:$A$7602,0),MATCH(EPS!V$2,NoSettings!$C$1:$AG$1,0))</f>
        <v>0</v>
      </c>
      <c r="W6322" s="244">
        <f>INDEX(NoSettings!$C$2:$AG$7602,MATCH(EPS!$A6322,NoSettings!$A$2:$A$7602,0),MATCH(EPS!W$2,NoSettings!$C$1:$AG$1,0))</f>
        <v>0</v>
      </c>
      <c r="X6322" s="244">
        <f>INDEX(NoSettings!$C$2:$AG$7602,MATCH(EPS!$A6322,NoSettings!$A$2:$A$7602,0),MATCH(EPS!X$2,NoSettings!$C$1:$AG$1,0))</f>
        <v>0</v>
      </c>
      <c r="Y6322" s="244">
        <f>INDEX(NoSettings!$C$2:$AG$7602,MATCH(EPS!$A6322,NoSettings!$A$2:$A$7602,0),MATCH(EPS!Y$2,NoSettings!$C$1:$AG$1,0))</f>
        <v>0</v>
      </c>
      <c r="Z6322" s="244">
        <f>INDEX(NoSettings!$C$2:$AG$7602,MATCH(EPS!$A6322,NoSettings!$A$2:$A$7602,0),MATCH(EPS!Z$2,NoSettings!$C$1:$AG$1,0))</f>
        <v>0</v>
      </c>
      <c r="AA6322" s="244">
        <f>INDEX(NoSettings!$C$2:$AG$7602,MATCH(EPS!$A6322,NoSettings!$A$2:$A$7602,0),MATCH(EPS!AA$2,NoSettings!$C$1:$AG$1,0))</f>
        <v>0</v>
      </c>
      <c r="AB6322" s="244">
        <f>INDEX(NoSettings!$C$2:$AG$7602,MATCH(EPS!$A6322,NoSettings!$A$2:$A$7602,0),MATCH(EPS!AB$2,NoSettings!$C$1:$AG$1,0))</f>
        <v>0</v>
      </c>
      <c r="AC6322" s="244">
        <f>INDEX(NoSettings!$C$2:$AG$7602,MATCH(EPS!$A6322,NoSettings!$A$2:$A$7602,0),MATCH(EPS!AC$2,NoSettings!$C$1:$AG$1,0))</f>
        <v>0</v>
      </c>
      <c r="AD6322" s="244">
        <f>INDEX(NoSettings!$C$2:$AG$7602,MATCH(EPS!$A6322,NoSettings!$A$2:$A$7602,0),MATCH(EPS!AD$2,NoSettings!$C$1:$AG$1,0))</f>
        <v>0</v>
      </c>
      <c r="AE6322" s="244">
        <f>INDEX(NoSettings!$C$2:$AG$7602,MATCH(EPS!$A6322,NoSettings!$A$2:$A$7602,0),MATCH(EPS!AE$2,NoSettings!$C$1:$AG$1,0))</f>
        <v>0</v>
      </c>
      <c r="AF6322" s="244">
        <f>INDEX(NoSettings!$C$2:$AG$7602,MATCH(EPS!$A6322,NoSettings!$A$2:$A$7602,0),MATCH(EPS!AF$2,NoSettings!$C$1:$AG$1,0))</f>
        <v>0</v>
      </c>
      <c r="AG6322" s="244">
        <f>INDEX(NoSettings!$C$2:$AG$7602,MATCH(EPS!$A6322,NoSettings!$A$2:$A$7602,0),MATCH(EPS!AG$2,NoSettings!$C$1:$AG$1,0))</f>
        <v>0</v>
      </c>
      <c r="AH6322" s="244">
        <f>INDEX(NoSettings!$C$2:$AG$7602,MATCH(EPS!$A6322,NoSettings!$A$2:$A$7602,0),MATCH(EPS!AH$2,NoSettings!$C$1:$AG$1,0))</f>
        <v>0</v>
      </c>
      <c r="AI6322" s="244">
        <f>INDEX(NoSettings!$C$2:$AG$7602,MATCH(EPS!$A6322,NoSettings!$A$2:$A$7602,0),MATCH(EPS!AI$2,NoSettings!$C$1:$AG$1,0))</f>
        <v>0</v>
      </c>
      <c r="AJ6322" s="244">
        <f>INDEX(NoSettings!$C$2:$AG$7602,MATCH(EPS!$A6322,NoSettings!$A$2:$A$7602,0),MATCH(EPS!AJ$2,NoSettings!$C$1:$AG$1,0))</f>
        <v>0</v>
      </c>
      <c r="AK6322" s="244">
        <f>INDEX(NoSettings!$C$2:$AG$7602,MATCH(EPS!$A6322,NoSettings!$A$2:$A$7602,0),MATCH(EPS!AK$2,NoSettings!$C$1:$AG$1,0))</f>
        <v>0</v>
      </c>
    </row>
    <row r="6323" spans="1:37" x14ac:dyDescent="0.3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244">
        <f>INDEX(NoSettings!$C$2:$AG$7602,MATCH(EPS!$A6323,NoSettings!$A$2:$A$7602,0),MATCH(EPS!G$2,NoSettings!$C$1:$AG$1,0))</f>
        <v>0</v>
      </c>
      <c r="H6323" s="244">
        <f>INDEX(NoSettings!$C$2:$AG$7602,MATCH(EPS!$A6323,NoSettings!$A$2:$A$7602,0),MATCH(EPS!H$2,NoSettings!$C$1:$AG$1,0))</f>
        <v>0</v>
      </c>
      <c r="I6323" s="244">
        <f>INDEX(NoSettings!$C$2:$AG$7602,MATCH(EPS!$A6323,NoSettings!$A$2:$A$7602,0),MATCH(EPS!I$2,NoSettings!$C$1:$AG$1,0))</f>
        <v>0</v>
      </c>
      <c r="J6323" s="244">
        <f>INDEX(NoSettings!$C$2:$AG$7602,MATCH(EPS!$A6323,NoSettings!$A$2:$A$7602,0),MATCH(EPS!J$2,NoSettings!$C$1:$AG$1,0))</f>
        <v>0</v>
      </c>
      <c r="K6323" s="244">
        <f>INDEX(NoSettings!$C$2:$AG$7602,MATCH(EPS!$A6323,NoSettings!$A$2:$A$7602,0),MATCH(EPS!K$2,NoSettings!$C$1:$AG$1,0))</f>
        <v>0</v>
      </c>
      <c r="L6323" s="244">
        <f>INDEX(NoSettings!$C$2:$AG$7602,MATCH(EPS!$A6323,NoSettings!$A$2:$A$7602,0),MATCH(EPS!L$2,NoSettings!$C$1:$AG$1,0))</f>
        <v>0</v>
      </c>
      <c r="M6323" s="244">
        <f>INDEX(NoSettings!$C$2:$AG$7602,MATCH(EPS!$A6323,NoSettings!$A$2:$A$7602,0),MATCH(EPS!M$2,NoSettings!$C$1:$AG$1,0))</f>
        <v>0</v>
      </c>
      <c r="N6323" s="244">
        <f>INDEX(NoSettings!$C$2:$AG$7602,MATCH(EPS!$A6323,NoSettings!$A$2:$A$7602,0),MATCH(EPS!N$2,NoSettings!$C$1:$AG$1,0))</f>
        <v>0</v>
      </c>
      <c r="O6323" s="244">
        <f>INDEX(NoSettings!$C$2:$AG$7602,MATCH(EPS!$A6323,NoSettings!$A$2:$A$7602,0),MATCH(EPS!O$2,NoSettings!$C$1:$AG$1,0))</f>
        <v>0</v>
      </c>
      <c r="P6323" s="244">
        <f>INDEX(NoSettings!$C$2:$AG$7602,MATCH(EPS!$A6323,NoSettings!$A$2:$A$7602,0),MATCH(EPS!P$2,NoSettings!$C$1:$AG$1,0))</f>
        <v>0</v>
      </c>
      <c r="Q6323" s="244">
        <f>INDEX(NoSettings!$C$2:$AG$7602,MATCH(EPS!$A6323,NoSettings!$A$2:$A$7602,0),MATCH(EPS!Q$2,NoSettings!$C$1:$AG$1,0))</f>
        <v>0</v>
      </c>
      <c r="R6323" s="244">
        <f>INDEX(NoSettings!$C$2:$AG$7602,MATCH(EPS!$A6323,NoSettings!$A$2:$A$7602,0),MATCH(EPS!R$2,NoSettings!$C$1:$AG$1,0))</f>
        <v>0</v>
      </c>
      <c r="S6323" s="244">
        <f>INDEX(NoSettings!$C$2:$AG$7602,MATCH(EPS!$A6323,NoSettings!$A$2:$A$7602,0),MATCH(EPS!S$2,NoSettings!$C$1:$AG$1,0))</f>
        <v>0</v>
      </c>
      <c r="T6323" s="244">
        <f>INDEX(NoSettings!$C$2:$AG$7602,MATCH(EPS!$A6323,NoSettings!$A$2:$A$7602,0),MATCH(EPS!T$2,NoSettings!$C$1:$AG$1,0))</f>
        <v>0</v>
      </c>
      <c r="U6323" s="244">
        <f>INDEX(NoSettings!$C$2:$AG$7602,MATCH(EPS!$A6323,NoSettings!$A$2:$A$7602,0),MATCH(EPS!U$2,NoSettings!$C$1:$AG$1,0))</f>
        <v>0</v>
      </c>
      <c r="V6323" s="244">
        <f>INDEX(NoSettings!$C$2:$AG$7602,MATCH(EPS!$A6323,NoSettings!$A$2:$A$7602,0),MATCH(EPS!V$2,NoSettings!$C$1:$AG$1,0))</f>
        <v>0</v>
      </c>
      <c r="W6323" s="244">
        <f>INDEX(NoSettings!$C$2:$AG$7602,MATCH(EPS!$A6323,NoSettings!$A$2:$A$7602,0),MATCH(EPS!W$2,NoSettings!$C$1:$AG$1,0))</f>
        <v>0</v>
      </c>
      <c r="X6323" s="244">
        <f>INDEX(NoSettings!$C$2:$AG$7602,MATCH(EPS!$A6323,NoSettings!$A$2:$A$7602,0),MATCH(EPS!X$2,NoSettings!$C$1:$AG$1,0))</f>
        <v>0</v>
      </c>
      <c r="Y6323" s="244">
        <f>INDEX(NoSettings!$C$2:$AG$7602,MATCH(EPS!$A6323,NoSettings!$A$2:$A$7602,0),MATCH(EPS!Y$2,NoSettings!$C$1:$AG$1,0))</f>
        <v>0</v>
      </c>
      <c r="Z6323" s="244">
        <f>INDEX(NoSettings!$C$2:$AG$7602,MATCH(EPS!$A6323,NoSettings!$A$2:$A$7602,0),MATCH(EPS!Z$2,NoSettings!$C$1:$AG$1,0))</f>
        <v>0</v>
      </c>
      <c r="AA6323" s="244">
        <f>INDEX(NoSettings!$C$2:$AG$7602,MATCH(EPS!$A6323,NoSettings!$A$2:$A$7602,0),MATCH(EPS!AA$2,NoSettings!$C$1:$AG$1,0))</f>
        <v>0</v>
      </c>
      <c r="AB6323" s="244">
        <f>INDEX(NoSettings!$C$2:$AG$7602,MATCH(EPS!$A6323,NoSettings!$A$2:$A$7602,0),MATCH(EPS!AB$2,NoSettings!$C$1:$AG$1,0))</f>
        <v>0</v>
      </c>
      <c r="AC6323" s="244">
        <f>INDEX(NoSettings!$C$2:$AG$7602,MATCH(EPS!$A6323,NoSettings!$A$2:$A$7602,0),MATCH(EPS!AC$2,NoSettings!$C$1:$AG$1,0))</f>
        <v>0</v>
      </c>
      <c r="AD6323" s="244">
        <f>INDEX(NoSettings!$C$2:$AG$7602,MATCH(EPS!$A6323,NoSettings!$A$2:$A$7602,0),MATCH(EPS!AD$2,NoSettings!$C$1:$AG$1,0))</f>
        <v>0</v>
      </c>
      <c r="AE6323" s="244">
        <f>INDEX(NoSettings!$C$2:$AG$7602,MATCH(EPS!$A6323,NoSettings!$A$2:$A$7602,0),MATCH(EPS!AE$2,NoSettings!$C$1:$AG$1,0))</f>
        <v>0</v>
      </c>
      <c r="AF6323" s="244">
        <f>INDEX(NoSettings!$C$2:$AG$7602,MATCH(EPS!$A6323,NoSettings!$A$2:$A$7602,0),MATCH(EPS!AF$2,NoSettings!$C$1:$AG$1,0))</f>
        <v>0</v>
      </c>
      <c r="AG6323" s="244">
        <f>INDEX(NoSettings!$C$2:$AG$7602,MATCH(EPS!$A6323,NoSettings!$A$2:$A$7602,0),MATCH(EPS!AG$2,NoSettings!$C$1:$AG$1,0))</f>
        <v>0</v>
      </c>
      <c r="AH6323" s="244">
        <f>INDEX(NoSettings!$C$2:$AG$7602,MATCH(EPS!$A6323,NoSettings!$A$2:$A$7602,0),MATCH(EPS!AH$2,NoSettings!$C$1:$AG$1,0))</f>
        <v>0</v>
      </c>
      <c r="AI6323" s="244">
        <f>INDEX(NoSettings!$C$2:$AG$7602,MATCH(EPS!$A6323,NoSettings!$A$2:$A$7602,0),MATCH(EPS!AI$2,NoSettings!$C$1:$AG$1,0))</f>
        <v>0</v>
      </c>
      <c r="AJ6323" s="244">
        <f>INDEX(NoSettings!$C$2:$AG$7602,MATCH(EPS!$A6323,NoSettings!$A$2:$A$7602,0),MATCH(EPS!AJ$2,NoSettings!$C$1:$AG$1,0))</f>
        <v>0</v>
      </c>
      <c r="AK6323" s="244">
        <f>INDEX(NoSettings!$C$2:$AG$7602,MATCH(EPS!$A6323,NoSettings!$A$2:$A$7602,0),MATCH(EPS!AK$2,NoSettings!$C$1:$AG$1,0))</f>
        <v>0</v>
      </c>
    </row>
    <row r="6324" spans="1:37" x14ac:dyDescent="0.3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244">
        <f>INDEX(NoSettings!$C$2:$AG$7602,MATCH(EPS!$A6324,NoSettings!$A$2:$A$7602,0),MATCH(EPS!G$2,NoSettings!$C$1:$AG$1,0))</f>
        <v>0</v>
      </c>
      <c r="H6324" s="244">
        <f>INDEX(NoSettings!$C$2:$AG$7602,MATCH(EPS!$A6324,NoSettings!$A$2:$A$7602,0),MATCH(EPS!H$2,NoSettings!$C$1:$AG$1,0))</f>
        <v>0</v>
      </c>
      <c r="I6324" s="244">
        <f>INDEX(NoSettings!$C$2:$AG$7602,MATCH(EPS!$A6324,NoSettings!$A$2:$A$7602,0),MATCH(EPS!I$2,NoSettings!$C$1:$AG$1,0))</f>
        <v>0</v>
      </c>
      <c r="J6324" s="244">
        <f>INDEX(NoSettings!$C$2:$AG$7602,MATCH(EPS!$A6324,NoSettings!$A$2:$A$7602,0),MATCH(EPS!J$2,NoSettings!$C$1:$AG$1,0))</f>
        <v>0</v>
      </c>
      <c r="K6324" s="244">
        <f>INDEX(NoSettings!$C$2:$AG$7602,MATCH(EPS!$A6324,NoSettings!$A$2:$A$7602,0),MATCH(EPS!K$2,NoSettings!$C$1:$AG$1,0))</f>
        <v>0</v>
      </c>
      <c r="L6324" s="244">
        <f>INDEX(NoSettings!$C$2:$AG$7602,MATCH(EPS!$A6324,NoSettings!$A$2:$A$7602,0),MATCH(EPS!L$2,NoSettings!$C$1:$AG$1,0))</f>
        <v>0</v>
      </c>
      <c r="M6324" s="244">
        <f>INDEX(NoSettings!$C$2:$AG$7602,MATCH(EPS!$A6324,NoSettings!$A$2:$A$7602,0),MATCH(EPS!M$2,NoSettings!$C$1:$AG$1,0))</f>
        <v>0</v>
      </c>
      <c r="N6324" s="244">
        <f>INDEX(NoSettings!$C$2:$AG$7602,MATCH(EPS!$A6324,NoSettings!$A$2:$A$7602,0),MATCH(EPS!N$2,NoSettings!$C$1:$AG$1,0))</f>
        <v>0</v>
      </c>
      <c r="O6324" s="244">
        <f>INDEX(NoSettings!$C$2:$AG$7602,MATCH(EPS!$A6324,NoSettings!$A$2:$A$7602,0),MATCH(EPS!O$2,NoSettings!$C$1:$AG$1,0))</f>
        <v>0</v>
      </c>
      <c r="P6324" s="244">
        <f>INDEX(NoSettings!$C$2:$AG$7602,MATCH(EPS!$A6324,NoSettings!$A$2:$A$7602,0),MATCH(EPS!P$2,NoSettings!$C$1:$AG$1,0))</f>
        <v>0</v>
      </c>
      <c r="Q6324" s="244">
        <f>INDEX(NoSettings!$C$2:$AG$7602,MATCH(EPS!$A6324,NoSettings!$A$2:$A$7602,0),MATCH(EPS!Q$2,NoSettings!$C$1:$AG$1,0))</f>
        <v>0</v>
      </c>
      <c r="R6324" s="244">
        <f>INDEX(NoSettings!$C$2:$AG$7602,MATCH(EPS!$A6324,NoSettings!$A$2:$A$7602,0),MATCH(EPS!R$2,NoSettings!$C$1:$AG$1,0))</f>
        <v>0</v>
      </c>
      <c r="S6324" s="244">
        <f>INDEX(NoSettings!$C$2:$AG$7602,MATCH(EPS!$A6324,NoSettings!$A$2:$A$7602,0),MATCH(EPS!S$2,NoSettings!$C$1:$AG$1,0))</f>
        <v>0</v>
      </c>
      <c r="T6324" s="244">
        <f>INDEX(NoSettings!$C$2:$AG$7602,MATCH(EPS!$A6324,NoSettings!$A$2:$A$7602,0),MATCH(EPS!T$2,NoSettings!$C$1:$AG$1,0))</f>
        <v>0</v>
      </c>
      <c r="U6324" s="244">
        <f>INDEX(NoSettings!$C$2:$AG$7602,MATCH(EPS!$A6324,NoSettings!$A$2:$A$7602,0),MATCH(EPS!U$2,NoSettings!$C$1:$AG$1,0))</f>
        <v>0</v>
      </c>
      <c r="V6324" s="244">
        <f>INDEX(NoSettings!$C$2:$AG$7602,MATCH(EPS!$A6324,NoSettings!$A$2:$A$7602,0),MATCH(EPS!V$2,NoSettings!$C$1:$AG$1,0))</f>
        <v>0</v>
      </c>
      <c r="W6324" s="244">
        <f>INDEX(NoSettings!$C$2:$AG$7602,MATCH(EPS!$A6324,NoSettings!$A$2:$A$7602,0),MATCH(EPS!W$2,NoSettings!$C$1:$AG$1,0))</f>
        <v>0</v>
      </c>
      <c r="X6324" s="244">
        <f>INDEX(NoSettings!$C$2:$AG$7602,MATCH(EPS!$A6324,NoSettings!$A$2:$A$7602,0),MATCH(EPS!X$2,NoSettings!$C$1:$AG$1,0))</f>
        <v>0</v>
      </c>
      <c r="Y6324" s="244">
        <f>INDEX(NoSettings!$C$2:$AG$7602,MATCH(EPS!$A6324,NoSettings!$A$2:$A$7602,0),MATCH(EPS!Y$2,NoSettings!$C$1:$AG$1,0))</f>
        <v>0</v>
      </c>
      <c r="Z6324" s="244">
        <f>INDEX(NoSettings!$C$2:$AG$7602,MATCH(EPS!$A6324,NoSettings!$A$2:$A$7602,0),MATCH(EPS!Z$2,NoSettings!$C$1:$AG$1,0))</f>
        <v>0</v>
      </c>
      <c r="AA6324" s="244">
        <f>INDEX(NoSettings!$C$2:$AG$7602,MATCH(EPS!$A6324,NoSettings!$A$2:$A$7602,0),MATCH(EPS!AA$2,NoSettings!$C$1:$AG$1,0))</f>
        <v>0</v>
      </c>
      <c r="AB6324" s="244">
        <f>INDEX(NoSettings!$C$2:$AG$7602,MATCH(EPS!$A6324,NoSettings!$A$2:$A$7602,0),MATCH(EPS!AB$2,NoSettings!$C$1:$AG$1,0))</f>
        <v>0</v>
      </c>
      <c r="AC6324" s="244">
        <f>INDEX(NoSettings!$C$2:$AG$7602,MATCH(EPS!$A6324,NoSettings!$A$2:$A$7602,0),MATCH(EPS!AC$2,NoSettings!$C$1:$AG$1,0))</f>
        <v>0</v>
      </c>
      <c r="AD6324" s="244">
        <f>INDEX(NoSettings!$C$2:$AG$7602,MATCH(EPS!$A6324,NoSettings!$A$2:$A$7602,0),MATCH(EPS!AD$2,NoSettings!$C$1:$AG$1,0))</f>
        <v>0</v>
      </c>
      <c r="AE6324" s="244">
        <f>INDEX(NoSettings!$C$2:$AG$7602,MATCH(EPS!$A6324,NoSettings!$A$2:$A$7602,0),MATCH(EPS!AE$2,NoSettings!$C$1:$AG$1,0))</f>
        <v>0</v>
      </c>
      <c r="AF6324" s="244">
        <f>INDEX(NoSettings!$C$2:$AG$7602,MATCH(EPS!$A6324,NoSettings!$A$2:$A$7602,0),MATCH(EPS!AF$2,NoSettings!$C$1:$AG$1,0))</f>
        <v>0</v>
      </c>
      <c r="AG6324" s="244">
        <f>INDEX(NoSettings!$C$2:$AG$7602,MATCH(EPS!$A6324,NoSettings!$A$2:$A$7602,0),MATCH(EPS!AG$2,NoSettings!$C$1:$AG$1,0))</f>
        <v>0</v>
      </c>
      <c r="AH6324" s="244">
        <f>INDEX(NoSettings!$C$2:$AG$7602,MATCH(EPS!$A6324,NoSettings!$A$2:$A$7602,0),MATCH(EPS!AH$2,NoSettings!$C$1:$AG$1,0))</f>
        <v>0</v>
      </c>
      <c r="AI6324" s="244">
        <f>INDEX(NoSettings!$C$2:$AG$7602,MATCH(EPS!$A6324,NoSettings!$A$2:$A$7602,0),MATCH(EPS!AI$2,NoSettings!$C$1:$AG$1,0))</f>
        <v>0</v>
      </c>
      <c r="AJ6324" s="244">
        <f>INDEX(NoSettings!$C$2:$AG$7602,MATCH(EPS!$A6324,NoSettings!$A$2:$A$7602,0),MATCH(EPS!AJ$2,NoSettings!$C$1:$AG$1,0))</f>
        <v>0</v>
      </c>
      <c r="AK6324" s="244">
        <f>INDEX(NoSettings!$C$2:$AG$7602,MATCH(EPS!$A6324,NoSettings!$A$2:$A$7602,0),MATCH(EPS!AK$2,NoSettings!$C$1:$AG$1,0))</f>
        <v>0</v>
      </c>
    </row>
    <row r="6325" spans="1:37" x14ac:dyDescent="0.3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244">
        <f>INDEX(NoSettings!$C$2:$AG$7602,MATCH(EPS!$A6325,NoSettings!$A$2:$A$7602,0),MATCH(EPS!G$2,NoSettings!$C$1:$AG$1,0))</f>
        <v>0</v>
      </c>
      <c r="H6325" s="244">
        <f>INDEX(NoSettings!$C$2:$AG$7602,MATCH(EPS!$A6325,NoSettings!$A$2:$A$7602,0),MATCH(EPS!H$2,NoSettings!$C$1:$AG$1,0))</f>
        <v>0</v>
      </c>
      <c r="I6325" s="244">
        <f>INDEX(NoSettings!$C$2:$AG$7602,MATCH(EPS!$A6325,NoSettings!$A$2:$A$7602,0),MATCH(EPS!I$2,NoSettings!$C$1:$AG$1,0))</f>
        <v>0</v>
      </c>
      <c r="J6325" s="244">
        <f>INDEX(NoSettings!$C$2:$AG$7602,MATCH(EPS!$A6325,NoSettings!$A$2:$A$7602,0),MATCH(EPS!J$2,NoSettings!$C$1:$AG$1,0))</f>
        <v>0</v>
      </c>
      <c r="K6325" s="244">
        <f>INDEX(NoSettings!$C$2:$AG$7602,MATCH(EPS!$A6325,NoSettings!$A$2:$A$7602,0),MATCH(EPS!K$2,NoSettings!$C$1:$AG$1,0))</f>
        <v>0</v>
      </c>
      <c r="L6325" s="244">
        <f>INDEX(NoSettings!$C$2:$AG$7602,MATCH(EPS!$A6325,NoSettings!$A$2:$A$7602,0),MATCH(EPS!L$2,NoSettings!$C$1:$AG$1,0))</f>
        <v>0</v>
      </c>
      <c r="M6325" s="244">
        <f>INDEX(NoSettings!$C$2:$AG$7602,MATCH(EPS!$A6325,NoSettings!$A$2:$A$7602,0),MATCH(EPS!M$2,NoSettings!$C$1:$AG$1,0))</f>
        <v>0</v>
      </c>
      <c r="N6325" s="244">
        <f>INDEX(NoSettings!$C$2:$AG$7602,MATCH(EPS!$A6325,NoSettings!$A$2:$A$7602,0),MATCH(EPS!N$2,NoSettings!$C$1:$AG$1,0))</f>
        <v>0</v>
      </c>
      <c r="O6325" s="244">
        <f>INDEX(NoSettings!$C$2:$AG$7602,MATCH(EPS!$A6325,NoSettings!$A$2:$A$7602,0),MATCH(EPS!O$2,NoSettings!$C$1:$AG$1,0))</f>
        <v>0</v>
      </c>
      <c r="P6325" s="244">
        <f>INDEX(NoSettings!$C$2:$AG$7602,MATCH(EPS!$A6325,NoSettings!$A$2:$A$7602,0),MATCH(EPS!P$2,NoSettings!$C$1:$AG$1,0))</f>
        <v>0</v>
      </c>
      <c r="Q6325" s="244">
        <f>INDEX(NoSettings!$C$2:$AG$7602,MATCH(EPS!$A6325,NoSettings!$A$2:$A$7602,0),MATCH(EPS!Q$2,NoSettings!$C$1:$AG$1,0))</f>
        <v>0</v>
      </c>
      <c r="R6325" s="244">
        <f>INDEX(NoSettings!$C$2:$AG$7602,MATCH(EPS!$A6325,NoSettings!$A$2:$A$7602,0),MATCH(EPS!R$2,NoSettings!$C$1:$AG$1,0))</f>
        <v>0</v>
      </c>
      <c r="S6325" s="244">
        <f>INDEX(NoSettings!$C$2:$AG$7602,MATCH(EPS!$A6325,NoSettings!$A$2:$A$7602,0),MATCH(EPS!S$2,NoSettings!$C$1:$AG$1,0))</f>
        <v>0</v>
      </c>
      <c r="T6325" s="244">
        <f>INDEX(NoSettings!$C$2:$AG$7602,MATCH(EPS!$A6325,NoSettings!$A$2:$A$7602,0),MATCH(EPS!T$2,NoSettings!$C$1:$AG$1,0))</f>
        <v>0</v>
      </c>
      <c r="U6325" s="244">
        <f>INDEX(NoSettings!$C$2:$AG$7602,MATCH(EPS!$A6325,NoSettings!$A$2:$A$7602,0),MATCH(EPS!U$2,NoSettings!$C$1:$AG$1,0))</f>
        <v>0</v>
      </c>
      <c r="V6325" s="244">
        <f>INDEX(NoSettings!$C$2:$AG$7602,MATCH(EPS!$A6325,NoSettings!$A$2:$A$7602,0),MATCH(EPS!V$2,NoSettings!$C$1:$AG$1,0))</f>
        <v>0</v>
      </c>
      <c r="W6325" s="244">
        <f>INDEX(NoSettings!$C$2:$AG$7602,MATCH(EPS!$A6325,NoSettings!$A$2:$A$7602,0),MATCH(EPS!W$2,NoSettings!$C$1:$AG$1,0))</f>
        <v>0</v>
      </c>
      <c r="X6325" s="244">
        <f>INDEX(NoSettings!$C$2:$AG$7602,MATCH(EPS!$A6325,NoSettings!$A$2:$A$7602,0),MATCH(EPS!X$2,NoSettings!$C$1:$AG$1,0))</f>
        <v>0</v>
      </c>
      <c r="Y6325" s="244">
        <f>INDEX(NoSettings!$C$2:$AG$7602,MATCH(EPS!$A6325,NoSettings!$A$2:$A$7602,0),MATCH(EPS!Y$2,NoSettings!$C$1:$AG$1,0))</f>
        <v>0</v>
      </c>
      <c r="Z6325" s="244">
        <f>INDEX(NoSettings!$C$2:$AG$7602,MATCH(EPS!$A6325,NoSettings!$A$2:$A$7602,0),MATCH(EPS!Z$2,NoSettings!$C$1:$AG$1,0))</f>
        <v>0</v>
      </c>
      <c r="AA6325" s="244">
        <f>INDEX(NoSettings!$C$2:$AG$7602,MATCH(EPS!$A6325,NoSettings!$A$2:$A$7602,0),MATCH(EPS!AA$2,NoSettings!$C$1:$AG$1,0))</f>
        <v>0</v>
      </c>
      <c r="AB6325" s="244">
        <f>INDEX(NoSettings!$C$2:$AG$7602,MATCH(EPS!$A6325,NoSettings!$A$2:$A$7602,0),MATCH(EPS!AB$2,NoSettings!$C$1:$AG$1,0))</f>
        <v>0</v>
      </c>
      <c r="AC6325" s="244">
        <f>INDEX(NoSettings!$C$2:$AG$7602,MATCH(EPS!$A6325,NoSettings!$A$2:$A$7602,0),MATCH(EPS!AC$2,NoSettings!$C$1:$AG$1,0))</f>
        <v>0</v>
      </c>
      <c r="AD6325" s="244">
        <f>INDEX(NoSettings!$C$2:$AG$7602,MATCH(EPS!$A6325,NoSettings!$A$2:$A$7602,0),MATCH(EPS!AD$2,NoSettings!$C$1:$AG$1,0))</f>
        <v>0</v>
      </c>
      <c r="AE6325" s="244">
        <f>INDEX(NoSettings!$C$2:$AG$7602,MATCH(EPS!$A6325,NoSettings!$A$2:$A$7602,0),MATCH(EPS!AE$2,NoSettings!$C$1:$AG$1,0))</f>
        <v>0</v>
      </c>
      <c r="AF6325" s="244">
        <f>INDEX(NoSettings!$C$2:$AG$7602,MATCH(EPS!$A6325,NoSettings!$A$2:$A$7602,0),MATCH(EPS!AF$2,NoSettings!$C$1:$AG$1,0))</f>
        <v>0</v>
      </c>
      <c r="AG6325" s="244">
        <f>INDEX(NoSettings!$C$2:$AG$7602,MATCH(EPS!$A6325,NoSettings!$A$2:$A$7602,0),MATCH(EPS!AG$2,NoSettings!$C$1:$AG$1,0))</f>
        <v>0</v>
      </c>
      <c r="AH6325" s="244">
        <f>INDEX(NoSettings!$C$2:$AG$7602,MATCH(EPS!$A6325,NoSettings!$A$2:$A$7602,0),MATCH(EPS!AH$2,NoSettings!$C$1:$AG$1,0))</f>
        <v>0</v>
      </c>
      <c r="AI6325" s="244">
        <f>INDEX(NoSettings!$C$2:$AG$7602,MATCH(EPS!$A6325,NoSettings!$A$2:$A$7602,0),MATCH(EPS!AI$2,NoSettings!$C$1:$AG$1,0))</f>
        <v>0</v>
      </c>
      <c r="AJ6325" s="244">
        <f>INDEX(NoSettings!$C$2:$AG$7602,MATCH(EPS!$A6325,NoSettings!$A$2:$A$7602,0),MATCH(EPS!AJ$2,NoSettings!$C$1:$AG$1,0))</f>
        <v>0</v>
      </c>
      <c r="AK6325" s="244">
        <f>INDEX(NoSettings!$C$2:$AG$7602,MATCH(EPS!$A6325,NoSettings!$A$2:$A$7602,0),MATCH(EPS!AK$2,NoSettings!$C$1:$AG$1,0))</f>
        <v>0</v>
      </c>
    </row>
    <row r="6326" spans="1:37" x14ac:dyDescent="0.3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244">
        <f>INDEX(NoSettings!$C$2:$AG$7602,MATCH(EPS!$A6326,NoSettings!$A$2:$A$7602,0),MATCH(EPS!G$2,NoSettings!$C$1:$AG$1,0))</f>
        <v>0</v>
      </c>
      <c r="H6326" s="244">
        <f>INDEX(NoSettings!$C$2:$AG$7602,MATCH(EPS!$A6326,NoSettings!$A$2:$A$7602,0),MATCH(EPS!H$2,NoSettings!$C$1:$AG$1,0))</f>
        <v>0</v>
      </c>
      <c r="I6326" s="244">
        <f>INDEX(NoSettings!$C$2:$AG$7602,MATCH(EPS!$A6326,NoSettings!$A$2:$A$7602,0),MATCH(EPS!I$2,NoSettings!$C$1:$AG$1,0))</f>
        <v>0</v>
      </c>
      <c r="J6326" s="244">
        <f>INDEX(NoSettings!$C$2:$AG$7602,MATCH(EPS!$A6326,NoSettings!$A$2:$A$7602,0),MATCH(EPS!J$2,NoSettings!$C$1:$AG$1,0))</f>
        <v>0</v>
      </c>
      <c r="K6326" s="244">
        <f>INDEX(NoSettings!$C$2:$AG$7602,MATCH(EPS!$A6326,NoSettings!$A$2:$A$7602,0),MATCH(EPS!K$2,NoSettings!$C$1:$AG$1,0))</f>
        <v>0</v>
      </c>
      <c r="L6326" s="244">
        <f>INDEX(NoSettings!$C$2:$AG$7602,MATCH(EPS!$A6326,NoSettings!$A$2:$A$7602,0),MATCH(EPS!L$2,NoSettings!$C$1:$AG$1,0))</f>
        <v>0</v>
      </c>
      <c r="M6326" s="244">
        <f>INDEX(NoSettings!$C$2:$AG$7602,MATCH(EPS!$A6326,NoSettings!$A$2:$A$7602,0),MATCH(EPS!M$2,NoSettings!$C$1:$AG$1,0))</f>
        <v>0</v>
      </c>
      <c r="N6326" s="244">
        <f>INDEX(NoSettings!$C$2:$AG$7602,MATCH(EPS!$A6326,NoSettings!$A$2:$A$7602,0),MATCH(EPS!N$2,NoSettings!$C$1:$AG$1,0))</f>
        <v>0</v>
      </c>
      <c r="O6326" s="244">
        <f>INDEX(NoSettings!$C$2:$AG$7602,MATCH(EPS!$A6326,NoSettings!$A$2:$A$7602,0),MATCH(EPS!O$2,NoSettings!$C$1:$AG$1,0))</f>
        <v>0</v>
      </c>
      <c r="P6326" s="244">
        <f>INDEX(NoSettings!$C$2:$AG$7602,MATCH(EPS!$A6326,NoSettings!$A$2:$A$7602,0),MATCH(EPS!P$2,NoSettings!$C$1:$AG$1,0))</f>
        <v>0</v>
      </c>
      <c r="Q6326" s="244">
        <f>INDEX(NoSettings!$C$2:$AG$7602,MATCH(EPS!$A6326,NoSettings!$A$2:$A$7602,0),MATCH(EPS!Q$2,NoSettings!$C$1:$AG$1,0))</f>
        <v>0</v>
      </c>
      <c r="R6326" s="244">
        <f>INDEX(NoSettings!$C$2:$AG$7602,MATCH(EPS!$A6326,NoSettings!$A$2:$A$7602,0),MATCH(EPS!R$2,NoSettings!$C$1:$AG$1,0))</f>
        <v>0</v>
      </c>
      <c r="S6326" s="244">
        <f>INDEX(NoSettings!$C$2:$AG$7602,MATCH(EPS!$A6326,NoSettings!$A$2:$A$7602,0),MATCH(EPS!S$2,NoSettings!$C$1:$AG$1,0))</f>
        <v>0</v>
      </c>
      <c r="T6326" s="244">
        <f>INDEX(NoSettings!$C$2:$AG$7602,MATCH(EPS!$A6326,NoSettings!$A$2:$A$7602,0),MATCH(EPS!T$2,NoSettings!$C$1:$AG$1,0))</f>
        <v>0</v>
      </c>
      <c r="U6326" s="244">
        <f>INDEX(NoSettings!$C$2:$AG$7602,MATCH(EPS!$A6326,NoSettings!$A$2:$A$7602,0),MATCH(EPS!U$2,NoSettings!$C$1:$AG$1,0))</f>
        <v>0</v>
      </c>
      <c r="V6326" s="244">
        <f>INDEX(NoSettings!$C$2:$AG$7602,MATCH(EPS!$A6326,NoSettings!$A$2:$A$7602,0),MATCH(EPS!V$2,NoSettings!$C$1:$AG$1,0))</f>
        <v>0</v>
      </c>
      <c r="W6326" s="244">
        <f>INDEX(NoSettings!$C$2:$AG$7602,MATCH(EPS!$A6326,NoSettings!$A$2:$A$7602,0),MATCH(EPS!W$2,NoSettings!$C$1:$AG$1,0))</f>
        <v>0</v>
      </c>
      <c r="X6326" s="244">
        <f>INDEX(NoSettings!$C$2:$AG$7602,MATCH(EPS!$A6326,NoSettings!$A$2:$A$7602,0),MATCH(EPS!X$2,NoSettings!$C$1:$AG$1,0))</f>
        <v>0</v>
      </c>
      <c r="Y6326" s="244">
        <f>INDEX(NoSettings!$C$2:$AG$7602,MATCH(EPS!$A6326,NoSettings!$A$2:$A$7602,0),MATCH(EPS!Y$2,NoSettings!$C$1:$AG$1,0))</f>
        <v>0</v>
      </c>
      <c r="Z6326" s="244">
        <f>INDEX(NoSettings!$C$2:$AG$7602,MATCH(EPS!$A6326,NoSettings!$A$2:$A$7602,0),MATCH(EPS!Z$2,NoSettings!$C$1:$AG$1,0))</f>
        <v>0</v>
      </c>
      <c r="AA6326" s="244">
        <f>INDEX(NoSettings!$C$2:$AG$7602,MATCH(EPS!$A6326,NoSettings!$A$2:$A$7602,0),MATCH(EPS!AA$2,NoSettings!$C$1:$AG$1,0))</f>
        <v>0</v>
      </c>
      <c r="AB6326" s="244">
        <f>INDEX(NoSettings!$C$2:$AG$7602,MATCH(EPS!$A6326,NoSettings!$A$2:$A$7602,0),MATCH(EPS!AB$2,NoSettings!$C$1:$AG$1,0))</f>
        <v>0</v>
      </c>
      <c r="AC6326" s="244">
        <f>INDEX(NoSettings!$C$2:$AG$7602,MATCH(EPS!$A6326,NoSettings!$A$2:$A$7602,0),MATCH(EPS!AC$2,NoSettings!$C$1:$AG$1,0))</f>
        <v>0</v>
      </c>
      <c r="AD6326" s="244">
        <f>INDEX(NoSettings!$C$2:$AG$7602,MATCH(EPS!$A6326,NoSettings!$A$2:$A$7602,0),MATCH(EPS!AD$2,NoSettings!$C$1:$AG$1,0))</f>
        <v>0</v>
      </c>
      <c r="AE6326" s="244">
        <f>INDEX(NoSettings!$C$2:$AG$7602,MATCH(EPS!$A6326,NoSettings!$A$2:$A$7602,0),MATCH(EPS!AE$2,NoSettings!$C$1:$AG$1,0))</f>
        <v>0</v>
      </c>
      <c r="AF6326" s="244">
        <f>INDEX(NoSettings!$C$2:$AG$7602,MATCH(EPS!$A6326,NoSettings!$A$2:$A$7602,0),MATCH(EPS!AF$2,NoSettings!$C$1:$AG$1,0))</f>
        <v>0</v>
      </c>
      <c r="AG6326" s="244">
        <f>INDEX(NoSettings!$C$2:$AG$7602,MATCH(EPS!$A6326,NoSettings!$A$2:$A$7602,0),MATCH(EPS!AG$2,NoSettings!$C$1:$AG$1,0))</f>
        <v>0</v>
      </c>
      <c r="AH6326" s="244">
        <f>INDEX(NoSettings!$C$2:$AG$7602,MATCH(EPS!$A6326,NoSettings!$A$2:$A$7602,0),MATCH(EPS!AH$2,NoSettings!$C$1:$AG$1,0))</f>
        <v>0</v>
      </c>
      <c r="AI6326" s="244">
        <f>INDEX(NoSettings!$C$2:$AG$7602,MATCH(EPS!$A6326,NoSettings!$A$2:$A$7602,0),MATCH(EPS!AI$2,NoSettings!$C$1:$AG$1,0))</f>
        <v>0</v>
      </c>
      <c r="AJ6326" s="244">
        <f>INDEX(NoSettings!$C$2:$AG$7602,MATCH(EPS!$A6326,NoSettings!$A$2:$A$7602,0),MATCH(EPS!AJ$2,NoSettings!$C$1:$AG$1,0))</f>
        <v>0</v>
      </c>
      <c r="AK6326" s="244">
        <f>INDEX(NoSettings!$C$2:$AG$7602,MATCH(EPS!$A6326,NoSettings!$A$2:$A$7602,0),MATCH(EPS!AK$2,NoSettings!$C$1:$AG$1,0))</f>
        <v>0</v>
      </c>
    </row>
    <row r="6327" spans="1:37" x14ac:dyDescent="0.3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244">
        <f>INDEX(NoSettings!$C$2:$AG$7602,MATCH(EPS!$A6327,NoSettings!$A$2:$A$7602,0),MATCH(EPS!G$2,NoSettings!$C$1:$AG$1,0))</f>
        <v>0</v>
      </c>
      <c r="H6327" s="244">
        <f>INDEX(NoSettings!$C$2:$AG$7602,MATCH(EPS!$A6327,NoSettings!$A$2:$A$7602,0),MATCH(EPS!H$2,NoSettings!$C$1:$AG$1,0))</f>
        <v>0</v>
      </c>
      <c r="I6327" s="244">
        <f>INDEX(NoSettings!$C$2:$AG$7602,MATCH(EPS!$A6327,NoSettings!$A$2:$A$7602,0),MATCH(EPS!I$2,NoSettings!$C$1:$AG$1,0))</f>
        <v>0</v>
      </c>
      <c r="J6327" s="244">
        <f>INDEX(NoSettings!$C$2:$AG$7602,MATCH(EPS!$A6327,NoSettings!$A$2:$A$7602,0),MATCH(EPS!J$2,NoSettings!$C$1:$AG$1,0))</f>
        <v>0</v>
      </c>
      <c r="K6327" s="244">
        <f>INDEX(NoSettings!$C$2:$AG$7602,MATCH(EPS!$A6327,NoSettings!$A$2:$A$7602,0),MATCH(EPS!K$2,NoSettings!$C$1:$AG$1,0))</f>
        <v>0</v>
      </c>
      <c r="L6327" s="244">
        <f>INDEX(NoSettings!$C$2:$AG$7602,MATCH(EPS!$A6327,NoSettings!$A$2:$A$7602,0),MATCH(EPS!L$2,NoSettings!$C$1:$AG$1,0))</f>
        <v>0</v>
      </c>
      <c r="M6327" s="244">
        <f>INDEX(NoSettings!$C$2:$AG$7602,MATCH(EPS!$A6327,NoSettings!$A$2:$A$7602,0),MATCH(EPS!M$2,NoSettings!$C$1:$AG$1,0))</f>
        <v>0</v>
      </c>
      <c r="N6327" s="244">
        <f>INDEX(NoSettings!$C$2:$AG$7602,MATCH(EPS!$A6327,NoSettings!$A$2:$A$7602,0),MATCH(EPS!N$2,NoSettings!$C$1:$AG$1,0))</f>
        <v>0</v>
      </c>
      <c r="O6327" s="244">
        <f>INDEX(NoSettings!$C$2:$AG$7602,MATCH(EPS!$A6327,NoSettings!$A$2:$A$7602,0),MATCH(EPS!O$2,NoSettings!$C$1:$AG$1,0))</f>
        <v>0</v>
      </c>
      <c r="P6327" s="244">
        <f>INDEX(NoSettings!$C$2:$AG$7602,MATCH(EPS!$A6327,NoSettings!$A$2:$A$7602,0),MATCH(EPS!P$2,NoSettings!$C$1:$AG$1,0))</f>
        <v>0</v>
      </c>
      <c r="Q6327" s="244">
        <f>INDEX(NoSettings!$C$2:$AG$7602,MATCH(EPS!$A6327,NoSettings!$A$2:$A$7602,0),MATCH(EPS!Q$2,NoSettings!$C$1:$AG$1,0))</f>
        <v>0</v>
      </c>
      <c r="R6327" s="244">
        <f>INDEX(NoSettings!$C$2:$AG$7602,MATCH(EPS!$A6327,NoSettings!$A$2:$A$7602,0),MATCH(EPS!R$2,NoSettings!$C$1:$AG$1,0))</f>
        <v>0</v>
      </c>
      <c r="S6327" s="244">
        <f>INDEX(NoSettings!$C$2:$AG$7602,MATCH(EPS!$A6327,NoSettings!$A$2:$A$7602,0),MATCH(EPS!S$2,NoSettings!$C$1:$AG$1,0))</f>
        <v>0</v>
      </c>
      <c r="T6327" s="244">
        <f>INDEX(NoSettings!$C$2:$AG$7602,MATCH(EPS!$A6327,NoSettings!$A$2:$A$7602,0),MATCH(EPS!T$2,NoSettings!$C$1:$AG$1,0))</f>
        <v>0</v>
      </c>
      <c r="U6327" s="244">
        <f>INDEX(NoSettings!$C$2:$AG$7602,MATCH(EPS!$A6327,NoSettings!$A$2:$A$7602,0),MATCH(EPS!U$2,NoSettings!$C$1:$AG$1,0))</f>
        <v>0</v>
      </c>
      <c r="V6327" s="244">
        <f>INDEX(NoSettings!$C$2:$AG$7602,MATCH(EPS!$A6327,NoSettings!$A$2:$A$7602,0),MATCH(EPS!V$2,NoSettings!$C$1:$AG$1,0))</f>
        <v>0</v>
      </c>
      <c r="W6327" s="244">
        <f>INDEX(NoSettings!$C$2:$AG$7602,MATCH(EPS!$A6327,NoSettings!$A$2:$A$7602,0),MATCH(EPS!W$2,NoSettings!$C$1:$AG$1,0))</f>
        <v>0</v>
      </c>
      <c r="X6327" s="244">
        <f>INDEX(NoSettings!$C$2:$AG$7602,MATCH(EPS!$A6327,NoSettings!$A$2:$A$7602,0),MATCH(EPS!X$2,NoSettings!$C$1:$AG$1,0))</f>
        <v>0</v>
      </c>
      <c r="Y6327" s="244">
        <f>INDEX(NoSettings!$C$2:$AG$7602,MATCH(EPS!$A6327,NoSettings!$A$2:$A$7602,0),MATCH(EPS!Y$2,NoSettings!$C$1:$AG$1,0))</f>
        <v>0</v>
      </c>
      <c r="Z6327" s="244">
        <f>INDEX(NoSettings!$C$2:$AG$7602,MATCH(EPS!$A6327,NoSettings!$A$2:$A$7602,0),MATCH(EPS!Z$2,NoSettings!$C$1:$AG$1,0))</f>
        <v>0</v>
      </c>
      <c r="AA6327" s="244">
        <f>INDEX(NoSettings!$C$2:$AG$7602,MATCH(EPS!$A6327,NoSettings!$A$2:$A$7602,0),MATCH(EPS!AA$2,NoSettings!$C$1:$AG$1,0))</f>
        <v>0</v>
      </c>
      <c r="AB6327" s="244">
        <f>INDEX(NoSettings!$C$2:$AG$7602,MATCH(EPS!$A6327,NoSettings!$A$2:$A$7602,0),MATCH(EPS!AB$2,NoSettings!$C$1:$AG$1,0))</f>
        <v>0</v>
      </c>
      <c r="AC6327" s="244">
        <f>INDEX(NoSettings!$C$2:$AG$7602,MATCH(EPS!$A6327,NoSettings!$A$2:$A$7602,0),MATCH(EPS!AC$2,NoSettings!$C$1:$AG$1,0))</f>
        <v>0</v>
      </c>
      <c r="AD6327" s="244">
        <f>INDEX(NoSettings!$C$2:$AG$7602,MATCH(EPS!$A6327,NoSettings!$A$2:$A$7602,0),MATCH(EPS!AD$2,NoSettings!$C$1:$AG$1,0))</f>
        <v>0</v>
      </c>
      <c r="AE6327" s="244">
        <f>INDEX(NoSettings!$C$2:$AG$7602,MATCH(EPS!$A6327,NoSettings!$A$2:$A$7602,0),MATCH(EPS!AE$2,NoSettings!$C$1:$AG$1,0))</f>
        <v>0</v>
      </c>
      <c r="AF6327" s="244">
        <f>INDEX(NoSettings!$C$2:$AG$7602,MATCH(EPS!$A6327,NoSettings!$A$2:$A$7602,0),MATCH(EPS!AF$2,NoSettings!$C$1:$AG$1,0))</f>
        <v>0</v>
      </c>
      <c r="AG6327" s="244">
        <f>INDEX(NoSettings!$C$2:$AG$7602,MATCH(EPS!$A6327,NoSettings!$A$2:$A$7602,0),MATCH(EPS!AG$2,NoSettings!$C$1:$AG$1,0))</f>
        <v>0</v>
      </c>
      <c r="AH6327" s="244">
        <f>INDEX(NoSettings!$C$2:$AG$7602,MATCH(EPS!$A6327,NoSettings!$A$2:$A$7602,0),MATCH(EPS!AH$2,NoSettings!$C$1:$AG$1,0))</f>
        <v>0</v>
      </c>
      <c r="AI6327" s="244">
        <f>INDEX(NoSettings!$C$2:$AG$7602,MATCH(EPS!$A6327,NoSettings!$A$2:$A$7602,0),MATCH(EPS!AI$2,NoSettings!$C$1:$AG$1,0))</f>
        <v>0</v>
      </c>
      <c r="AJ6327" s="244">
        <f>INDEX(NoSettings!$C$2:$AG$7602,MATCH(EPS!$A6327,NoSettings!$A$2:$A$7602,0),MATCH(EPS!AJ$2,NoSettings!$C$1:$AG$1,0))</f>
        <v>0</v>
      </c>
      <c r="AK6327" s="244">
        <f>INDEX(NoSettings!$C$2:$AG$7602,MATCH(EPS!$A6327,NoSettings!$A$2:$A$7602,0),MATCH(EPS!AK$2,NoSettings!$C$1:$AG$1,0))</f>
        <v>0</v>
      </c>
    </row>
    <row r="6328" spans="1:37" x14ac:dyDescent="0.3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244">
        <f>INDEX(NoSettings!$C$2:$AG$7602,MATCH(EPS!$A6328,NoSettings!$A$2:$A$7602,0),MATCH(EPS!G$2,NoSettings!$C$1:$AG$1,0))</f>
        <v>0</v>
      </c>
      <c r="H6328" s="244">
        <f>INDEX(NoSettings!$C$2:$AG$7602,MATCH(EPS!$A6328,NoSettings!$A$2:$A$7602,0),MATCH(EPS!H$2,NoSettings!$C$1:$AG$1,0))</f>
        <v>0</v>
      </c>
      <c r="I6328" s="244">
        <f>INDEX(NoSettings!$C$2:$AG$7602,MATCH(EPS!$A6328,NoSettings!$A$2:$A$7602,0),MATCH(EPS!I$2,NoSettings!$C$1:$AG$1,0))</f>
        <v>0</v>
      </c>
      <c r="J6328" s="244">
        <f>INDEX(NoSettings!$C$2:$AG$7602,MATCH(EPS!$A6328,NoSettings!$A$2:$A$7602,0),MATCH(EPS!J$2,NoSettings!$C$1:$AG$1,0))</f>
        <v>0</v>
      </c>
      <c r="K6328" s="244">
        <f>INDEX(NoSettings!$C$2:$AG$7602,MATCH(EPS!$A6328,NoSettings!$A$2:$A$7602,0),MATCH(EPS!K$2,NoSettings!$C$1:$AG$1,0))</f>
        <v>0</v>
      </c>
      <c r="L6328" s="244">
        <f>INDEX(NoSettings!$C$2:$AG$7602,MATCH(EPS!$A6328,NoSettings!$A$2:$A$7602,0),MATCH(EPS!L$2,NoSettings!$C$1:$AG$1,0))</f>
        <v>0</v>
      </c>
      <c r="M6328" s="244">
        <f>INDEX(NoSettings!$C$2:$AG$7602,MATCH(EPS!$A6328,NoSettings!$A$2:$A$7602,0),MATCH(EPS!M$2,NoSettings!$C$1:$AG$1,0))</f>
        <v>0</v>
      </c>
      <c r="N6328" s="244">
        <f>INDEX(NoSettings!$C$2:$AG$7602,MATCH(EPS!$A6328,NoSettings!$A$2:$A$7602,0),MATCH(EPS!N$2,NoSettings!$C$1:$AG$1,0))</f>
        <v>0</v>
      </c>
      <c r="O6328" s="244">
        <f>INDEX(NoSettings!$C$2:$AG$7602,MATCH(EPS!$A6328,NoSettings!$A$2:$A$7602,0),MATCH(EPS!O$2,NoSettings!$C$1:$AG$1,0))</f>
        <v>0</v>
      </c>
      <c r="P6328" s="244">
        <f>INDEX(NoSettings!$C$2:$AG$7602,MATCH(EPS!$A6328,NoSettings!$A$2:$A$7602,0),MATCH(EPS!P$2,NoSettings!$C$1:$AG$1,0))</f>
        <v>0</v>
      </c>
      <c r="Q6328" s="244">
        <f>INDEX(NoSettings!$C$2:$AG$7602,MATCH(EPS!$A6328,NoSettings!$A$2:$A$7602,0),MATCH(EPS!Q$2,NoSettings!$C$1:$AG$1,0))</f>
        <v>0</v>
      </c>
      <c r="R6328" s="244">
        <f>INDEX(NoSettings!$C$2:$AG$7602,MATCH(EPS!$A6328,NoSettings!$A$2:$A$7602,0),MATCH(EPS!R$2,NoSettings!$C$1:$AG$1,0))</f>
        <v>0</v>
      </c>
      <c r="S6328" s="244">
        <f>INDEX(NoSettings!$C$2:$AG$7602,MATCH(EPS!$A6328,NoSettings!$A$2:$A$7602,0),MATCH(EPS!S$2,NoSettings!$C$1:$AG$1,0))</f>
        <v>0</v>
      </c>
      <c r="T6328" s="244">
        <f>INDEX(NoSettings!$C$2:$AG$7602,MATCH(EPS!$A6328,NoSettings!$A$2:$A$7602,0),MATCH(EPS!T$2,NoSettings!$C$1:$AG$1,0))</f>
        <v>0</v>
      </c>
      <c r="U6328" s="244">
        <f>INDEX(NoSettings!$C$2:$AG$7602,MATCH(EPS!$A6328,NoSettings!$A$2:$A$7602,0),MATCH(EPS!U$2,NoSettings!$C$1:$AG$1,0))</f>
        <v>0</v>
      </c>
      <c r="V6328" s="244">
        <f>INDEX(NoSettings!$C$2:$AG$7602,MATCH(EPS!$A6328,NoSettings!$A$2:$A$7602,0),MATCH(EPS!V$2,NoSettings!$C$1:$AG$1,0))</f>
        <v>0</v>
      </c>
      <c r="W6328" s="244">
        <f>INDEX(NoSettings!$C$2:$AG$7602,MATCH(EPS!$A6328,NoSettings!$A$2:$A$7602,0),MATCH(EPS!W$2,NoSettings!$C$1:$AG$1,0))</f>
        <v>0</v>
      </c>
      <c r="X6328" s="244">
        <f>INDEX(NoSettings!$C$2:$AG$7602,MATCH(EPS!$A6328,NoSettings!$A$2:$A$7602,0),MATCH(EPS!X$2,NoSettings!$C$1:$AG$1,0))</f>
        <v>0</v>
      </c>
      <c r="Y6328" s="244">
        <f>INDEX(NoSettings!$C$2:$AG$7602,MATCH(EPS!$A6328,NoSettings!$A$2:$A$7602,0),MATCH(EPS!Y$2,NoSettings!$C$1:$AG$1,0))</f>
        <v>0</v>
      </c>
      <c r="Z6328" s="244">
        <f>INDEX(NoSettings!$C$2:$AG$7602,MATCH(EPS!$A6328,NoSettings!$A$2:$A$7602,0),MATCH(EPS!Z$2,NoSettings!$C$1:$AG$1,0))</f>
        <v>0</v>
      </c>
      <c r="AA6328" s="244">
        <f>INDEX(NoSettings!$C$2:$AG$7602,MATCH(EPS!$A6328,NoSettings!$A$2:$A$7602,0),MATCH(EPS!AA$2,NoSettings!$C$1:$AG$1,0))</f>
        <v>0</v>
      </c>
      <c r="AB6328" s="244">
        <f>INDEX(NoSettings!$C$2:$AG$7602,MATCH(EPS!$A6328,NoSettings!$A$2:$A$7602,0),MATCH(EPS!AB$2,NoSettings!$C$1:$AG$1,0))</f>
        <v>0</v>
      </c>
      <c r="AC6328" s="244">
        <f>INDEX(NoSettings!$C$2:$AG$7602,MATCH(EPS!$A6328,NoSettings!$A$2:$A$7602,0),MATCH(EPS!AC$2,NoSettings!$C$1:$AG$1,0))</f>
        <v>0</v>
      </c>
      <c r="AD6328" s="244">
        <f>INDEX(NoSettings!$C$2:$AG$7602,MATCH(EPS!$A6328,NoSettings!$A$2:$A$7602,0),MATCH(EPS!AD$2,NoSettings!$C$1:$AG$1,0))</f>
        <v>0</v>
      </c>
      <c r="AE6328" s="244">
        <f>INDEX(NoSettings!$C$2:$AG$7602,MATCH(EPS!$A6328,NoSettings!$A$2:$A$7602,0),MATCH(EPS!AE$2,NoSettings!$C$1:$AG$1,0))</f>
        <v>0</v>
      </c>
      <c r="AF6328" s="244">
        <f>INDEX(NoSettings!$C$2:$AG$7602,MATCH(EPS!$A6328,NoSettings!$A$2:$A$7602,0),MATCH(EPS!AF$2,NoSettings!$C$1:$AG$1,0))</f>
        <v>0</v>
      </c>
      <c r="AG6328" s="244">
        <f>INDEX(NoSettings!$C$2:$AG$7602,MATCH(EPS!$A6328,NoSettings!$A$2:$A$7602,0),MATCH(EPS!AG$2,NoSettings!$C$1:$AG$1,0))</f>
        <v>0</v>
      </c>
      <c r="AH6328" s="244">
        <f>INDEX(NoSettings!$C$2:$AG$7602,MATCH(EPS!$A6328,NoSettings!$A$2:$A$7602,0),MATCH(EPS!AH$2,NoSettings!$C$1:$AG$1,0))</f>
        <v>0</v>
      </c>
      <c r="AI6328" s="244">
        <f>INDEX(NoSettings!$C$2:$AG$7602,MATCH(EPS!$A6328,NoSettings!$A$2:$A$7602,0),MATCH(EPS!AI$2,NoSettings!$C$1:$AG$1,0))</f>
        <v>0</v>
      </c>
      <c r="AJ6328" s="244">
        <f>INDEX(NoSettings!$C$2:$AG$7602,MATCH(EPS!$A6328,NoSettings!$A$2:$A$7602,0),MATCH(EPS!AJ$2,NoSettings!$C$1:$AG$1,0))</f>
        <v>0</v>
      </c>
      <c r="AK6328" s="244">
        <f>INDEX(NoSettings!$C$2:$AG$7602,MATCH(EPS!$A6328,NoSettings!$A$2:$A$7602,0),MATCH(EPS!AK$2,NoSettings!$C$1:$AG$1,0))</f>
        <v>0</v>
      </c>
    </row>
    <row r="6329" spans="1:37" x14ac:dyDescent="0.3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244">
        <f>INDEX(NoSettings!$C$2:$AG$7602,MATCH(EPS!$A6329,NoSettings!$A$2:$A$7602,0),MATCH(EPS!G$2,NoSettings!$C$1:$AG$1,0))</f>
        <v>0</v>
      </c>
      <c r="H6329" s="244">
        <f>INDEX(NoSettings!$C$2:$AG$7602,MATCH(EPS!$A6329,NoSettings!$A$2:$A$7602,0),MATCH(EPS!H$2,NoSettings!$C$1:$AG$1,0))</f>
        <v>0</v>
      </c>
      <c r="I6329" s="244">
        <f>INDEX(NoSettings!$C$2:$AG$7602,MATCH(EPS!$A6329,NoSettings!$A$2:$A$7602,0),MATCH(EPS!I$2,NoSettings!$C$1:$AG$1,0))</f>
        <v>0</v>
      </c>
      <c r="J6329" s="244">
        <f>INDEX(NoSettings!$C$2:$AG$7602,MATCH(EPS!$A6329,NoSettings!$A$2:$A$7602,0),MATCH(EPS!J$2,NoSettings!$C$1:$AG$1,0))</f>
        <v>0</v>
      </c>
      <c r="K6329" s="244">
        <f>INDEX(NoSettings!$C$2:$AG$7602,MATCH(EPS!$A6329,NoSettings!$A$2:$A$7602,0),MATCH(EPS!K$2,NoSettings!$C$1:$AG$1,0))</f>
        <v>0</v>
      </c>
      <c r="L6329" s="244">
        <f>INDEX(NoSettings!$C$2:$AG$7602,MATCH(EPS!$A6329,NoSettings!$A$2:$A$7602,0),MATCH(EPS!L$2,NoSettings!$C$1:$AG$1,0))</f>
        <v>0</v>
      </c>
      <c r="M6329" s="244">
        <f>INDEX(NoSettings!$C$2:$AG$7602,MATCH(EPS!$A6329,NoSettings!$A$2:$A$7602,0),MATCH(EPS!M$2,NoSettings!$C$1:$AG$1,0))</f>
        <v>0</v>
      </c>
      <c r="N6329" s="244">
        <f>INDEX(NoSettings!$C$2:$AG$7602,MATCH(EPS!$A6329,NoSettings!$A$2:$A$7602,0),MATCH(EPS!N$2,NoSettings!$C$1:$AG$1,0))</f>
        <v>0</v>
      </c>
      <c r="O6329" s="244">
        <f>INDEX(NoSettings!$C$2:$AG$7602,MATCH(EPS!$A6329,NoSettings!$A$2:$A$7602,0),MATCH(EPS!O$2,NoSettings!$C$1:$AG$1,0))</f>
        <v>0</v>
      </c>
      <c r="P6329" s="244">
        <f>INDEX(NoSettings!$C$2:$AG$7602,MATCH(EPS!$A6329,NoSettings!$A$2:$A$7602,0),MATCH(EPS!P$2,NoSettings!$C$1:$AG$1,0))</f>
        <v>0</v>
      </c>
      <c r="Q6329" s="244">
        <f>INDEX(NoSettings!$C$2:$AG$7602,MATCH(EPS!$A6329,NoSettings!$A$2:$A$7602,0),MATCH(EPS!Q$2,NoSettings!$C$1:$AG$1,0))</f>
        <v>0</v>
      </c>
      <c r="R6329" s="244">
        <f>INDEX(NoSettings!$C$2:$AG$7602,MATCH(EPS!$A6329,NoSettings!$A$2:$A$7602,0),MATCH(EPS!R$2,NoSettings!$C$1:$AG$1,0))</f>
        <v>0</v>
      </c>
      <c r="S6329" s="244">
        <f>INDEX(NoSettings!$C$2:$AG$7602,MATCH(EPS!$A6329,NoSettings!$A$2:$A$7602,0),MATCH(EPS!S$2,NoSettings!$C$1:$AG$1,0))</f>
        <v>0</v>
      </c>
      <c r="T6329" s="244">
        <f>INDEX(NoSettings!$C$2:$AG$7602,MATCH(EPS!$A6329,NoSettings!$A$2:$A$7602,0),MATCH(EPS!T$2,NoSettings!$C$1:$AG$1,0))</f>
        <v>0</v>
      </c>
      <c r="U6329" s="244">
        <f>INDEX(NoSettings!$C$2:$AG$7602,MATCH(EPS!$A6329,NoSettings!$A$2:$A$7602,0),MATCH(EPS!U$2,NoSettings!$C$1:$AG$1,0))</f>
        <v>0</v>
      </c>
      <c r="V6329" s="244">
        <f>INDEX(NoSettings!$C$2:$AG$7602,MATCH(EPS!$A6329,NoSettings!$A$2:$A$7602,0),MATCH(EPS!V$2,NoSettings!$C$1:$AG$1,0))</f>
        <v>0</v>
      </c>
      <c r="W6329" s="244">
        <f>INDEX(NoSettings!$C$2:$AG$7602,MATCH(EPS!$A6329,NoSettings!$A$2:$A$7602,0),MATCH(EPS!W$2,NoSettings!$C$1:$AG$1,0))</f>
        <v>0</v>
      </c>
      <c r="X6329" s="244">
        <f>INDEX(NoSettings!$C$2:$AG$7602,MATCH(EPS!$A6329,NoSettings!$A$2:$A$7602,0),MATCH(EPS!X$2,NoSettings!$C$1:$AG$1,0))</f>
        <v>0</v>
      </c>
      <c r="Y6329" s="244">
        <f>INDEX(NoSettings!$C$2:$AG$7602,MATCH(EPS!$A6329,NoSettings!$A$2:$A$7602,0),MATCH(EPS!Y$2,NoSettings!$C$1:$AG$1,0))</f>
        <v>0</v>
      </c>
      <c r="Z6329" s="244">
        <f>INDEX(NoSettings!$C$2:$AG$7602,MATCH(EPS!$A6329,NoSettings!$A$2:$A$7602,0),MATCH(EPS!Z$2,NoSettings!$C$1:$AG$1,0))</f>
        <v>0</v>
      </c>
      <c r="AA6329" s="244">
        <f>INDEX(NoSettings!$C$2:$AG$7602,MATCH(EPS!$A6329,NoSettings!$A$2:$A$7602,0),MATCH(EPS!AA$2,NoSettings!$C$1:$AG$1,0))</f>
        <v>0</v>
      </c>
      <c r="AB6329" s="244">
        <f>INDEX(NoSettings!$C$2:$AG$7602,MATCH(EPS!$A6329,NoSettings!$A$2:$A$7602,0),MATCH(EPS!AB$2,NoSettings!$C$1:$AG$1,0))</f>
        <v>0</v>
      </c>
      <c r="AC6329" s="244">
        <f>INDEX(NoSettings!$C$2:$AG$7602,MATCH(EPS!$A6329,NoSettings!$A$2:$A$7602,0),MATCH(EPS!AC$2,NoSettings!$C$1:$AG$1,0))</f>
        <v>0</v>
      </c>
      <c r="AD6329" s="244">
        <f>INDEX(NoSettings!$C$2:$AG$7602,MATCH(EPS!$A6329,NoSettings!$A$2:$A$7602,0),MATCH(EPS!AD$2,NoSettings!$C$1:$AG$1,0))</f>
        <v>0</v>
      </c>
      <c r="AE6329" s="244">
        <f>INDEX(NoSettings!$C$2:$AG$7602,MATCH(EPS!$A6329,NoSettings!$A$2:$A$7602,0),MATCH(EPS!AE$2,NoSettings!$C$1:$AG$1,0))</f>
        <v>0</v>
      </c>
      <c r="AF6329" s="244">
        <f>INDEX(NoSettings!$C$2:$AG$7602,MATCH(EPS!$A6329,NoSettings!$A$2:$A$7602,0),MATCH(EPS!AF$2,NoSettings!$C$1:$AG$1,0))</f>
        <v>0</v>
      </c>
      <c r="AG6329" s="244">
        <f>INDEX(NoSettings!$C$2:$AG$7602,MATCH(EPS!$A6329,NoSettings!$A$2:$A$7602,0),MATCH(EPS!AG$2,NoSettings!$C$1:$AG$1,0))</f>
        <v>0</v>
      </c>
      <c r="AH6329" s="244">
        <f>INDEX(NoSettings!$C$2:$AG$7602,MATCH(EPS!$A6329,NoSettings!$A$2:$A$7602,0),MATCH(EPS!AH$2,NoSettings!$C$1:$AG$1,0))</f>
        <v>0</v>
      </c>
      <c r="AI6329" s="244">
        <f>INDEX(NoSettings!$C$2:$AG$7602,MATCH(EPS!$A6329,NoSettings!$A$2:$A$7602,0),MATCH(EPS!AI$2,NoSettings!$C$1:$AG$1,0))</f>
        <v>0</v>
      </c>
      <c r="AJ6329" s="244">
        <f>INDEX(NoSettings!$C$2:$AG$7602,MATCH(EPS!$A6329,NoSettings!$A$2:$A$7602,0),MATCH(EPS!AJ$2,NoSettings!$C$1:$AG$1,0))</f>
        <v>0</v>
      </c>
      <c r="AK6329" s="244">
        <f>INDEX(NoSettings!$C$2:$AG$7602,MATCH(EPS!$A6329,NoSettings!$A$2:$A$7602,0),MATCH(EPS!AK$2,NoSettings!$C$1:$AG$1,0))</f>
        <v>0</v>
      </c>
    </row>
    <row r="6330" spans="1:37" x14ac:dyDescent="0.3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244">
        <f>INDEX(NoSettings!$C$2:$AG$7602,MATCH(EPS!$A6330,NoSettings!$A$2:$A$7602,0),MATCH(EPS!G$2,NoSettings!$C$1:$AG$1,0))</f>
        <v>0</v>
      </c>
      <c r="H6330" s="244">
        <f>INDEX(NoSettings!$C$2:$AG$7602,MATCH(EPS!$A6330,NoSettings!$A$2:$A$7602,0),MATCH(EPS!H$2,NoSettings!$C$1:$AG$1,0))</f>
        <v>0</v>
      </c>
      <c r="I6330" s="244">
        <f>INDEX(NoSettings!$C$2:$AG$7602,MATCH(EPS!$A6330,NoSettings!$A$2:$A$7602,0),MATCH(EPS!I$2,NoSettings!$C$1:$AG$1,0))</f>
        <v>0</v>
      </c>
      <c r="J6330" s="244">
        <f>INDEX(NoSettings!$C$2:$AG$7602,MATCH(EPS!$A6330,NoSettings!$A$2:$A$7602,0),MATCH(EPS!J$2,NoSettings!$C$1:$AG$1,0))</f>
        <v>0</v>
      </c>
      <c r="K6330" s="244">
        <f>INDEX(NoSettings!$C$2:$AG$7602,MATCH(EPS!$A6330,NoSettings!$A$2:$A$7602,0),MATCH(EPS!K$2,NoSettings!$C$1:$AG$1,0))</f>
        <v>0</v>
      </c>
      <c r="L6330" s="244">
        <f>INDEX(NoSettings!$C$2:$AG$7602,MATCH(EPS!$A6330,NoSettings!$A$2:$A$7602,0),MATCH(EPS!L$2,NoSettings!$C$1:$AG$1,0))</f>
        <v>0</v>
      </c>
      <c r="M6330" s="244">
        <f>INDEX(NoSettings!$C$2:$AG$7602,MATCH(EPS!$A6330,NoSettings!$A$2:$A$7602,0),MATCH(EPS!M$2,NoSettings!$C$1:$AG$1,0))</f>
        <v>0</v>
      </c>
      <c r="N6330" s="244">
        <f>INDEX(NoSettings!$C$2:$AG$7602,MATCH(EPS!$A6330,NoSettings!$A$2:$A$7602,0),MATCH(EPS!N$2,NoSettings!$C$1:$AG$1,0))</f>
        <v>0</v>
      </c>
      <c r="O6330" s="244">
        <f>INDEX(NoSettings!$C$2:$AG$7602,MATCH(EPS!$A6330,NoSettings!$A$2:$A$7602,0),MATCH(EPS!O$2,NoSettings!$C$1:$AG$1,0))</f>
        <v>0</v>
      </c>
      <c r="P6330" s="244">
        <f>INDEX(NoSettings!$C$2:$AG$7602,MATCH(EPS!$A6330,NoSettings!$A$2:$A$7602,0),MATCH(EPS!P$2,NoSettings!$C$1:$AG$1,0))</f>
        <v>0</v>
      </c>
      <c r="Q6330" s="244">
        <f>INDEX(NoSettings!$C$2:$AG$7602,MATCH(EPS!$A6330,NoSettings!$A$2:$A$7602,0),MATCH(EPS!Q$2,NoSettings!$C$1:$AG$1,0))</f>
        <v>0</v>
      </c>
      <c r="R6330" s="244">
        <f>INDEX(NoSettings!$C$2:$AG$7602,MATCH(EPS!$A6330,NoSettings!$A$2:$A$7602,0),MATCH(EPS!R$2,NoSettings!$C$1:$AG$1,0))</f>
        <v>0</v>
      </c>
      <c r="S6330" s="244">
        <f>INDEX(NoSettings!$C$2:$AG$7602,MATCH(EPS!$A6330,NoSettings!$A$2:$A$7602,0),MATCH(EPS!S$2,NoSettings!$C$1:$AG$1,0))</f>
        <v>0</v>
      </c>
      <c r="T6330" s="244">
        <f>INDEX(NoSettings!$C$2:$AG$7602,MATCH(EPS!$A6330,NoSettings!$A$2:$A$7602,0),MATCH(EPS!T$2,NoSettings!$C$1:$AG$1,0))</f>
        <v>0</v>
      </c>
      <c r="U6330" s="244">
        <f>INDEX(NoSettings!$C$2:$AG$7602,MATCH(EPS!$A6330,NoSettings!$A$2:$A$7602,0),MATCH(EPS!U$2,NoSettings!$C$1:$AG$1,0))</f>
        <v>0</v>
      </c>
      <c r="V6330" s="244">
        <f>INDEX(NoSettings!$C$2:$AG$7602,MATCH(EPS!$A6330,NoSettings!$A$2:$A$7602,0),MATCH(EPS!V$2,NoSettings!$C$1:$AG$1,0))</f>
        <v>0</v>
      </c>
      <c r="W6330" s="244">
        <f>INDEX(NoSettings!$C$2:$AG$7602,MATCH(EPS!$A6330,NoSettings!$A$2:$A$7602,0),MATCH(EPS!W$2,NoSettings!$C$1:$AG$1,0))</f>
        <v>0</v>
      </c>
      <c r="X6330" s="244">
        <f>INDEX(NoSettings!$C$2:$AG$7602,MATCH(EPS!$A6330,NoSettings!$A$2:$A$7602,0),MATCH(EPS!X$2,NoSettings!$C$1:$AG$1,0))</f>
        <v>0</v>
      </c>
      <c r="Y6330" s="244">
        <f>INDEX(NoSettings!$C$2:$AG$7602,MATCH(EPS!$A6330,NoSettings!$A$2:$A$7602,0),MATCH(EPS!Y$2,NoSettings!$C$1:$AG$1,0))</f>
        <v>0</v>
      </c>
      <c r="Z6330" s="244">
        <f>INDEX(NoSettings!$C$2:$AG$7602,MATCH(EPS!$A6330,NoSettings!$A$2:$A$7602,0),MATCH(EPS!Z$2,NoSettings!$C$1:$AG$1,0))</f>
        <v>0</v>
      </c>
      <c r="AA6330" s="244">
        <f>INDEX(NoSettings!$C$2:$AG$7602,MATCH(EPS!$A6330,NoSettings!$A$2:$A$7602,0),MATCH(EPS!AA$2,NoSettings!$C$1:$AG$1,0))</f>
        <v>0</v>
      </c>
      <c r="AB6330" s="244">
        <f>INDEX(NoSettings!$C$2:$AG$7602,MATCH(EPS!$A6330,NoSettings!$A$2:$A$7602,0),MATCH(EPS!AB$2,NoSettings!$C$1:$AG$1,0))</f>
        <v>0</v>
      </c>
      <c r="AC6330" s="244">
        <f>INDEX(NoSettings!$C$2:$AG$7602,MATCH(EPS!$A6330,NoSettings!$A$2:$A$7602,0),MATCH(EPS!AC$2,NoSettings!$C$1:$AG$1,0))</f>
        <v>0</v>
      </c>
      <c r="AD6330" s="244">
        <f>INDEX(NoSettings!$C$2:$AG$7602,MATCH(EPS!$A6330,NoSettings!$A$2:$A$7602,0),MATCH(EPS!AD$2,NoSettings!$C$1:$AG$1,0))</f>
        <v>0</v>
      </c>
      <c r="AE6330" s="244">
        <f>INDEX(NoSettings!$C$2:$AG$7602,MATCH(EPS!$A6330,NoSettings!$A$2:$A$7602,0),MATCH(EPS!AE$2,NoSettings!$C$1:$AG$1,0))</f>
        <v>0</v>
      </c>
      <c r="AF6330" s="244">
        <f>INDEX(NoSettings!$C$2:$AG$7602,MATCH(EPS!$A6330,NoSettings!$A$2:$A$7602,0),MATCH(EPS!AF$2,NoSettings!$C$1:$AG$1,0))</f>
        <v>0</v>
      </c>
      <c r="AG6330" s="244">
        <f>INDEX(NoSettings!$C$2:$AG$7602,MATCH(EPS!$A6330,NoSettings!$A$2:$A$7602,0),MATCH(EPS!AG$2,NoSettings!$C$1:$AG$1,0))</f>
        <v>0</v>
      </c>
      <c r="AH6330" s="244">
        <f>INDEX(NoSettings!$C$2:$AG$7602,MATCH(EPS!$A6330,NoSettings!$A$2:$A$7602,0),MATCH(EPS!AH$2,NoSettings!$C$1:$AG$1,0))</f>
        <v>0</v>
      </c>
      <c r="AI6330" s="244">
        <f>INDEX(NoSettings!$C$2:$AG$7602,MATCH(EPS!$A6330,NoSettings!$A$2:$A$7602,0),MATCH(EPS!AI$2,NoSettings!$C$1:$AG$1,0))</f>
        <v>0</v>
      </c>
      <c r="AJ6330" s="244">
        <f>INDEX(NoSettings!$C$2:$AG$7602,MATCH(EPS!$A6330,NoSettings!$A$2:$A$7602,0),MATCH(EPS!AJ$2,NoSettings!$C$1:$AG$1,0))</f>
        <v>0</v>
      </c>
      <c r="AK6330" s="244">
        <f>INDEX(NoSettings!$C$2:$AG$7602,MATCH(EPS!$A6330,NoSettings!$A$2:$A$7602,0),MATCH(EPS!AK$2,NoSettings!$C$1:$AG$1,0))</f>
        <v>0</v>
      </c>
    </row>
    <row r="6331" spans="1:37" x14ac:dyDescent="0.3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244">
        <f>INDEX(NoSettings!$C$2:$AG$7602,MATCH(EPS!$A6331,NoSettings!$A$2:$A$7602,0),MATCH(EPS!G$2,NoSettings!$C$1:$AG$1,0))</f>
        <v>0</v>
      </c>
      <c r="H6331" s="244">
        <f>INDEX(NoSettings!$C$2:$AG$7602,MATCH(EPS!$A6331,NoSettings!$A$2:$A$7602,0),MATCH(EPS!H$2,NoSettings!$C$1:$AG$1,0))</f>
        <v>0</v>
      </c>
      <c r="I6331" s="244">
        <f>INDEX(NoSettings!$C$2:$AG$7602,MATCH(EPS!$A6331,NoSettings!$A$2:$A$7602,0),MATCH(EPS!I$2,NoSettings!$C$1:$AG$1,0))</f>
        <v>0</v>
      </c>
      <c r="J6331" s="244">
        <f>INDEX(NoSettings!$C$2:$AG$7602,MATCH(EPS!$A6331,NoSettings!$A$2:$A$7602,0),MATCH(EPS!J$2,NoSettings!$C$1:$AG$1,0))</f>
        <v>0</v>
      </c>
      <c r="K6331" s="244">
        <f>INDEX(NoSettings!$C$2:$AG$7602,MATCH(EPS!$A6331,NoSettings!$A$2:$A$7602,0),MATCH(EPS!K$2,NoSettings!$C$1:$AG$1,0))</f>
        <v>0</v>
      </c>
      <c r="L6331" s="244">
        <f>INDEX(NoSettings!$C$2:$AG$7602,MATCH(EPS!$A6331,NoSettings!$A$2:$A$7602,0),MATCH(EPS!L$2,NoSettings!$C$1:$AG$1,0))</f>
        <v>0</v>
      </c>
      <c r="M6331" s="244">
        <f>INDEX(NoSettings!$C$2:$AG$7602,MATCH(EPS!$A6331,NoSettings!$A$2:$A$7602,0),MATCH(EPS!M$2,NoSettings!$C$1:$AG$1,0))</f>
        <v>0</v>
      </c>
      <c r="N6331" s="244">
        <f>INDEX(NoSettings!$C$2:$AG$7602,MATCH(EPS!$A6331,NoSettings!$A$2:$A$7602,0),MATCH(EPS!N$2,NoSettings!$C$1:$AG$1,0))</f>
        <v>0</v>
      </c>
      <c r="O6331" s="244">
        <f>INDEX(NoSettings!$C$2:$AG$7602,MATCH(EPS!$A6331,NoSettings!$A$2:$A$7602,0),MATCH(EPS!O$2,NoSettings!$C$1:$AG$1,0))</f>
        <v>0</v>
      </c>
      <c r="P6331" s="244">
        <f>INDEX(NoSettings!$C$2:$AG$7602,MATCH(EPS!$A6331,NoSettings!$A$2:$A$7602,0),MATCH(EPS!P$2,NoSettings!$C$1:$AG$1,0))</f>
        <v>0</v>
      </c>
      <c r="Q6331" s="244">
        <f>INDEX(NoSettings!$C$2:$AG$7602,MATCH(EPS!$A6331,NoSettings!$A$2:$A$7602,0),MATCH(EPS!Q$2,NoSettings!$C$1:$AG$1,0))</f>
        <v>0</v>
      </c>
      <c r="R6331" s="244">
        <f>INDEX(NoSettings!$C$2:$AG$7602,MATCH(EPS!$A6331,NoSettings!$A$2:$A$7602,0),MATCH(EPS!R$2,NoSettings!$C$1:$AG$1,0))</f>
        <v>0</v>
      </c>
      <c r="S6331" s="244">
        <f>INDEX(NoSettings!$C$2:$AG$7602,MATCH(EPS!$A6331,NoSettings!$A$2:$A$7602,0),MATCH(EPS!S$2,NoSettings!$C$1:$AG$1,0))</f>
        <v>0</v>
      </c>
      <c r="T6331" s="244">
        <f>INDEX(NoSettings!$C$2:$AG$7602,MATCH(EPS!$A6331,NoSettings!$A$2:$A$7602,0),MATCH(EPS!T$2,NoSettings!$C$1:$AG$1,0))</f>
        <v>0</v>
      </c>
      <c r="U6331" s="244">
        <f>INDEX(NoSettings!$C$2:$AG$7602,MATCH(EPS!$A6331,NoSettings!$A$2:$A$7602,0),MATCH(EPS!U$2,NoSettings!$C$1:$AG$1,0))</f>
        <v>0</v>
      </c>
      <c r="V6331" s="244">
        <f>INDEX(NoSettings!$C$2:$AG$7602,MATCH(EPS!$A6331,NoSettings!$A$2:$A$7602,0),MATCH(EPS!V$2,NoSettings!$C$1:$AG$1,0))</f>
        <v>0</v>
      </c>
      <c r="W6331" s="244">
        <f>INDEX(NoSettings!$C$2:$AG$7602,MATCH(EPS!$A6331,NoSettings!$A$2:$A$7602,0),MATCH(EPS!W$2,NoSettings!$C$1:$AG$1,0))</f>
        <v>0</v>
      </c>
      <c r="X6331" s="244">
        <f>INDEX(NoSettings!$C$2:$AG$7602,MATCH(EPS!$A6331,NoSettings!$A$2:$A$7602,0),MATCH(EPS!X$2,NoSettings!$C$1:$AG$1,0))</f>
        <v>0</v>
      </c>
      <c r="Y6331" s="244">
        <f>INDEX(NoSettings!$C$2:$AG$7602,MATCH(EPS!$A6331,NoSettings!$A$2:$A$7602,0),MATCH(EPS!Y$2,NoSettings!$C$1:$AG$1,0))</f>
        <v>0</v>
      </c>
      <c r="Z6331" s="244">
        <f>INDEX(NoSettings!$C$2:$AG$7602,MATCH(EPS!$A6331,NoSettings!$A$2:$A$7602,0),MATCH(EPS!Z$2,NoSettings!$C$1:$AG$1,0))</f>
        <v>0</v>
      </c>
      <c r="AA6331" s="244">
        <f>INDEX(NoSettings!$C$2:$AG$7602,MATCH(EPS!$A6331,NoSettings!$A$2:$A$7602,0),MATCH(EPS!AA$2,NoSettings!$C$1:$AG$1,0))</f>
        <v>0</v>
      </c>
      <c r="AB6331" s="244">
        <f>INDEX(NoSettings!$C$2:$AG$7602,MATCH(EPS!$A6331,NoSettings!$A$2:$A$7602,0),MATCH(EPS!AB$2,NoSettings!$C$1:$AG$1,0))</f>
        <v>0</v>
      </c>
      <c r="AC6331" s="244">
        <f>INDEX(NoSettings!$C$2:$AG$7602,MATCH(EPS!$A6331,NoSettings!$A$2:$A$7602,0),MATCH(EPS!AC$2,NoSettings!$C$1:$AG$1,0))</f>
        <v>0</v>
      </c>
      <c r="AD6331" s="244">
        <f>INDEX(NoSettings!$C$2:$AG$7602,MATCH(EPS!$A6331,NoSettings!$A$2:$A$7602,0),MATCH(EPS!AD$2,NoSettings!$C$1:$AG$1,0))</f>
        <v>0</v>
      </c>
      <c r="AE6331" s="244">
        <f>INDEX(NoSettings!$C$2:$AG$7602,MATCH(EPS!$A6331,NoSettings!$A$2:$A$7602,0),MATCH(EPS!AE$2,NoSettings!$C$1:$AG$1,0))</f>
        <v>0</v>
      </c>
      <c r="AF6331" s="244">
        <f>INDEX(NoSettings!$C$2:$AG$7602,MATCH(EPS!$A6331,NoSettings!$A$2:$A$7602,0),MATCH(EPS!AF$2,NoSettings!$C$1:$AG$1,0))</f>
        <v>0</v>
      </c>
      <c r="AG6331" s="244">
        <f>INDEX(NoSettings!$C$2:$AG$7602,MATCH(EPS!$A6331,NoSettings!$A$2:$A$7602,0),MATCH(EPS!AG$2,NoSettings!$C$1:$AG$1,0))</f>
        <v>0</v>
      </c>
      <c r="AH6331" s="244">
        <f>INDEX(NoSettings!$C$2:$AG$7602,MATCH(EPS!$A6331,NoSettings!$A$2:$A$7602,0),MATCH(EPS!AH$2,NoSettings!$C$1:$AG$1,0))</f>
        <v>0</v>
      </c>
      <c r="AI6331" s="244">
        <f>INDEX(NoSettings!$C$2:$AG$7602,MATCH(EPS!$A6331,NoSettings!$A$2:$A$7602,0),MATCH(EPS!AI$2,NoSettings!$C$1:$AG$1,0))</f>
        <v>0</v>
      </c>
      <c r="AJ6331" s="244">
        <f>INDEX(NoSettings!$C$2:$AG$7602,MATCH(EPS!$A6331,NoSettings!$A$2:$A$7602,0),MATCH(EPS!AJ$2,NoSettings!$C$1:$AG$1,0))</f>
        <v>0</v>
      </c>
      <c r="AK6331" s="244">
        <f>INDEX(NoSettings!$C$2:$AG$7602,MATCH(EPS!$A6331,NoSettings!$A$2:$A$7602,0),MATCH(EPS!AK$2,NoSettings!$C$1:$AG$1,0))</f>
        <v>0</v>
      </c>
    </row>
    <row r="6332" spans="1:37" x14ac:dyDescent="0.3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244">
        <f>INDEX(NoSettings!$C$2:$AG$7602,MATCH(EPS!$A6332,NoSettings!$A$2:$A$7602,0),MATCH(EPS!G$2,NoSettings!$C$1:$AG$1,0))</f>
        <v>0</v>
      </c>
      <c r="H6332" s="244">
        <f>INDEX(NoSettings!$C$2:$AG$7602,MATCH(EPS!$A6332,NoSettings!$A$2:$A$7602,0),MATCH(EPS!H$2,NoSettings!$C$1:$AG$1,0))</f>
        <v>0</v>
      </c>
      <c r="I6332" s="244">
        <f>INDEX(NoSettings!$C$2:$AG$7602,MATCH(EPS!$A6332,NoSettings!$A$2:$A$7602,0),MATCH(EPS!I$2,NoSettings!$C$1:$AG$1,0))</f>
        <v>0</v>
      </c>
      <c r="J6332" s="244">
        <f>INDEX(NoSettings!$C$2:$AG$7602,MATCH(EPS!$A6332,NoSettings!$A$2:$A$7602,0),MATCH(EPS!J$2,NoSettings!$C$1:$AG$1,0))</f>
        <v>0</v>
      </c>
      <c r="K6332" s="244">
        <f>INDEX(NoSettings!$C$2:$AG$7602,MATCH(EPS!$A6332,NoSettings!$A$2:$A$7602,0),MATCH(EPS!K$2,NoSettings!$C$1:$AG$1,0))</f>
        <v>0</v>
      </c>
      <c r="L6332" s="244">
        <f>INDEX(NoSettings!$C$2:$AG$7602,MATCH(EPS!$A6332,NoSettings!$A$2:$A$7602,0),MATCH(EPS!L$2,NoSettings!$C$1:$AG$1,0))</f>
        <v>0</v>
      </c>
      <c r="M6332" s="244">
        <f>INDEX(NoSettings!$C$2:$AG$7602,MATCH(EPS!$A6332,NoSettings!$A$2:$A$7602,0),MATCH(EPS!M$2,NoSettings!$C$1:$AG$1,0))</f>
        <v>0</v>
      </c>
      <c r="N6332" s="244">
        <f>INDEX(NoSettings!$C$2:$AG$7602,MATCH(EPS!$A6332,NoSettings!$A$2:$A$7602,0),MATCH(EPS!N$2,NoSettings!$C$1:$AG$1,0))</f>
        <v>0</v>
      </c>
      <c r="O6332" s="244">
        <f>INDEX(NoSettings!$C$2:$AG$7602,MATCH(EPS!$A6332,NoSettings!$A$2:$A$7602,0),MATCH(EPS!O$2,NoSettings!$C$1:$AG$1,0))</f>
        <v>0</v>
      </c>
      <c r="P6332" s="244">
        <f>INDEX(NoSettings!$C$2:$AG$7602,MATCH(EPS!$A6332,NoSettings!$A$2:$A$7602,0),MATCH(EPS!P$2,NoSettings!$C$1:$AG$1,0))</f>
        <v>0</v>
      </c>
      <c r="Q6332" s="244">
        <f>INDEX(NoSettings!$C$2:$AG$7602,MATCH(EPS!$A6332,NoSettings!$A$2:$A$7602,0),MATCH(EPS!Q$2,NoSettings!$C$1:$AG$1,0))</f>
        <v>0</v>
      </c>
      <c r="R6332" s="244">
        <f>INDEX(NoSettings!$C$2:$AG$7602,MATCH(EPS!$A6332,NoSettings!$A$2:$A$7602,0),MATCH(EPS!R$2,NoSettings!$C$1:$AG$1,0))</f>
        <v>0</v>
      </c>
      <c r="S6332" s="244">
        <f>INDEX(NoSettings!$C$2:$AG$7602,MATCH(EPS!$A6332,NoSettings!$A$2:$A$7602,0),MATCH(EPS!S$2,NoSettings!$C$1:$AG$1,0))</f>
        <v>0</v>
      </c>
      <c r="T6332" s="244">
        <f>INDEX(NoSettings!$C$2:$AG$7602,MATCH(EPS!$A6332,NoSettings!$A$2:$A$7602,0),MATCH(EPS!T$2,NoSettings!$C$1:$AG$1,0))</f>
        <v>0</v>
      </c>
      <c r="U6332" s="244">
        <f>INDEX(NoSettings!$C$2:$AG$7602,MATCH(EPS!$A6332,NoSettings!$A$2:$A$7602,0),MATCH(EPS!U$2,NoSettings!$C$1:$AG$1,0))</f>
        <v>0</v>
      </c>
      <c r="V6332" s="244">
        <f>INDEX(NoSettings!$C$2:$AG$7602,MATCH(EPS!$A6332,NoSettings!$A$2:$A$7602,0),MATCH(EPS!V$2,NoSettings!$C$1:$AG$1,0))</f>
        <v>0</v>
      </c>
      <c r="W6332" s="244">
        <f>INDEX(NoSettings!$C$2:$AG$7602,MATCH(EPS!$A6332,NoSettings!$A$2:$A$7602,0),MATCH(EPS!W$2,NoSettings!$C$1:$AG$1,0))</f>
        <v>0</v>
      </c>
      <c r="X6332" s="244">
        <f>INDEX(NoSettings!$C$2:$AG$7602,MATCH(EPS!$A6332,NoSettings!$A$2:$A$7602,0),MATCH(EPS!X$2,NoSettings!$C$1:$AG$1,0))</f>
        <v>0</v>
      </c>
      <c r="Y6332" s="244">
        <f>INDEX(NoSettings!$C$2:$AG$7602,MATCH(EPS!$A6332,NoSettings!$A$2:$A$7602,0),MATCH(EPS!Y$2,NoSettings!$C$1:$AG$1,0))</f>
        <v>0</v>
      </c>
      <c r="Z6332" s="244">
        <f>INDEX(NoSettings!$C$2:$AG$7602,MATCH(EPS!$A6332,NoSettings!$A$2:$A$7602,0),MATCH(EPS!Z$2,NoSettings!$C$1:$AG$1,0))</f>
        <v>0</v>
      </c>
      <c r="AA6332" s="244">
        <f>INDEX(NoSettings!$C$2:$AG$7602,MATCH(EPS!$A6332,NoSettings!$A$2:$A$7602,0),MATCH(EPS!AA$2,NoSettings!$C$1:$AG$1,0))</f>
        <v>0</v>
      </c>
      <c r="AB6332" s="244">
        <f>INDEX(NoSettings!$C$2:$AG$7602,MATCH(EPS!$A6332,NoSettings!$A$2:$A$7602,0),MATCH(EPS!AB$2,NoSettings!$C$1:$AG$1,0))</f>
        <v>0</v>
      </c>
      <c r="AC6332" s="244">
        <f>INDEX(NoSettings!$C$2:$AG$7602,MATCH(EPS!$A6332,NoSettings!$A$2:$A$7602,0),MATCH(EPS!AC$2,NoSettings!$C$1:$AG$1,0))</f>
        <v>0</v>
      </c>
      <c r="AD6332" s="244">
        <f>INDEX(NoSettings!$C$2:$AG$7602,MATCH(EPS!$A6332,NoSettings!$A$2:$A$7602,0),MATCH(EPS!AD$2,NoSettings!$C$1:$AG$1,0))</f>
        <v>0</v>
      </c>
      <c r="AE6332" s="244">
        <f>INDEX(NoSettings!$C$2:$AG$7602,MATCH(EPS!$A6332,NoSettings!$A$2:$A$7602,0),MATCH(EPS!AE$2,NoSettings!$C$1:$AG$1,0))</f>
        <v>0</v>
      </c>
      <c r="AF6332" s="244">
        <f>INDEX(NoSettings!$C$2:$AG$7602,MATCH(EPS!$A6332,NoSettings!$A$2:$A$7602,0),MATCH(EPS!AF$2,NoSettings!$C$1:$AG$1,0))</f>
        <v>0</v>
      </c>
      <c r="AG6332" s="244">
        <f>INDEX(NoSettings!$C$2:$AG$7602,MATCH(EPS!$A6332,NoSettings!$A$2:$A$7602,0),MATCH(EPS!AG$2,NoSettings!$C$1:$AG$1,0))</f>
        <v>0</v>
      </c>
      <c r="AH6332" s="244">
        <f>INDEX(NoSettings!$C$2:$AG$7602,MATCH(EPS!$A6332,NoSettings!$A$2:$A$7602,0),MATCH(EPS!AH$2,NoSettings!$C$1:$AG$1,0))</f>
        <v>0</v>
      </c>
      <c r="AI6332" s="244">
        <f>INDEX(NoSettings!$C$2:$AG$7602,MATCH(EPS!$A6332,NoSettings!$A$2:$A$7602,0),MATCH(EPS!AI$2,NoSettings!$C$1:$AG$1,0))</f>
        <v>0</v>
      </c>
      <c r="AJ6332" s="244">
        <f>INDEX(NoSettings!$C$2:$AG$7602,MATCH(EPS!$A6332,NoSettings!$A$2:$A$7602,0),MATCH(EPS!AJ$2,NoSettings!$C$1:$AG$1,0))</f>
        <v>0</v>
      </c>
      <c r="AK6332" s="244">
        <f>INDEX(NoSettings!$C$2:$AG$7602,MATCH(EPS!$A6332,NoSettings!$A$2:$A$7602,0),MATCH(EPS!AK$2,NoSettings!$C$1:$AG$1,0))</f>
        <v>0</v>
      </c>
    </row>
    <row r="6333" spans="1:37" x14ac:dyDescent="0.3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244">
        <f>INDEX(NoSettings!$C$2:$AG$7602,MATCH(EPS!$A6333,NoSettings!$A$2:$A$7602,0),MATCH(EPS!G$2,NoSettings!$C$1:$AG$1,0))</f>
        <v>0</v>
      </c>
      <c r="H6333" s="244">
        <f>INDEX(NoSettings!$C$2:$AG$7602,MATCH(EPS!$A6333,NoSettings!$A$2:$A$7602,0),MATCH(EPS!H$2,NoSettings!$C$1:$AG$1,0))</f>
        <v>0</v>
      </c>
      <c r="I6333" s="244">
        <f>INDEX(NoSettings!$C$2:$AG$7602,MATCH(EPS!$A6333,NoSettings!$A$2:$A$7602,0),MATCH(EPS!I$2,NoSettings!$C$1:$AG$1,0))</f>
        <v>0</v>
      </c>
      <c r="J6333" s="244">
        <f>INDEX(NoSettings!$C$2:$AG$7602,MATCH(EPS!$A6333,NoSettings!$A$2:$A$7602,0),MATCH(EPS!J$2,NoSettings!$C$1:$AG$1,0))</f>
        <v>0</v>
      </c>
      <c r="K6333" s="244">
        <f>INDEX(NoSettings!$C$2:$AG$7602,MATCH(EPS!$A6333,NoSettings!$A$2:$A$7602,0),MATCH(EPS!K$2,NoSettings!$C$1:$AG$1,0))</f>
        <v>0</v>
      </c>
      <c r="L6333" s="244">
        <f>INDEX(NoSettings!$C$2:$AG$7602,MATCH(EPS!$A6333,NoSettings!$A$2:$A$7602,0),MATCH(EPS!L$2,NoSettings!$C$1:$AG$1,0))</f>
        <v>0</v>
      </c>
      <c r="M6333" s="244">
        <f>INDEX(NoSettings!$C$2:$AG$7602,MATCH(EPS!$A6333,NoSettings!$A$2:$A$7602,0),MATCH(EPS!M$2,NoSettings!$C$1:$AG$1,0))</f>
        <v>0</v>
      </c>
      <c r="N6333" s="244">
        <f>INDEX(NoSettings!$C$2:$AG$7602,MATCH(EPS!$A6333,NoSettings!$A$2:$A$7602,0),MATCH(EPS!N$2,NoSettings!$C$1:$AG$1,0))</f>
        <v>0</v>
      </c>
      <c r="O6333" s="244">
        <f>INDEX(NoSettings!$C$2:$AG$7602,MATCH(EPS!$A6333,NoSettings!$A$2:$A$7602,0),MATCH(EPS!O$2,NoSettings!$C$1:$AG$1,0))</f>
        <v>0</v>
      </c>
      <c r="P6333" s="244">
        <f>INDEX(NoSettings!$C$2:$AG$7602,MATCH(EPS!$A6333,NoSettings!$A$2:$A$7602,0),MATCH(EPS!P$2,NoSettings!$C$1:$AG$1,0))</f>
        <v>0</v>
      </c>
      <c r="Q6333" s="244">
        <f>INDEX(NoSettings!$C$2:$AG$7602,MATCH(EPS!$A6333,NoSettings!$A$2:$A$7602,0),MATCH(EPS!Q$2,NoSettings!$C$1:$AG$1,0))</f>
        <v>0</v>
      </c>
      <c r="R6333" s="244">
        <f>INDEX(NoSettings!$C$2:$AG$7602,MATCH(EPS!$A6333,NoSettings!$A$2:$A$7602,0),MATCH(EPS!R$2,NoSettings!$C$1:$AG$1,0))</f>
        <v>0</v>
      </c>
      <c r="S6333" s="244">
        <f>INDEX(NoSettings!$C$2:$AG$7602,MATCH(EPS!$A6333,NoSettings!$A$2:$A$7602,0),MATCH(EPS!S$2,NoSettings!$C$1:$AG$1,0))</f>
        <v>0</v>
      </c>
      <c r="T6333" s="244">
        <f>INDEX(NoSettings!$C$2:$AG$7602,MATCH(EPS!$A6333,NoSettings!$A$2:$A$7602,0),MATCH(EPS!T$2,NoSettings!$C$1:$AG$1,0))</f>
        <v>0</v>
      </c>
      <c r="U6333" s="244">
        <f>INDEX(NoSettings!$C$2:$AG$7602,MATCH(EPS!$A6333,NoSettings!$A$2:$A$7602,0),MATCH(EPS!U$2,NoSettings!$C$1:$AG$1,0))</f>
        <v>0</v>
      </c>
      <c r="V6333" s="244">
        <f>INDEX(NoSettings!$C$2:$AG$7602,MATCH(EPS!$A6333,NoSettings!$A$2:$A$7602,0),MATCH(EPS!V$2,NoSettings!$C$1:$AG$1,0))</f>
        <v>0</v>
      </c>
      <c r="W6333" s="244">
        <f>INDEX(NoSettings!$C$2:$AG$7602,MATCH(EPS!$A6333,NoSettings!$A$2:$A$7602,0),MATCH(EPS!W$2,NoSettings!$C$1:$AG$1,0))</f>
        <v>0</v>
      </c>
      <c r="X6333" s="244">
        <f>INDEX(NoSettings!$C$2:$AG$7602,MATCH(EPS!$A6333,NoSettings!$A$2:$A$7602,0),MATCH(EPS!X$2,NoSettings!$C$1:$AG$1,0))</f>
        <v>0</v>
      </c>
      <c r="Y6333" s="244">
        <f>INDEX(NoSettings!$C$2:$AG$7602,MATCH(EPS!$A6333,NoSettings!$A$2:$A$7602,0),MATCH(EPS!Y$2,NoSettings!$C$1:$AG$1,0))</f>
        <v>0</v>
      </c>
      <c r="Z6333" s="244">
        <f>INDEX(NoSettings!$C$2:$AG$7602,MATCH(EPS!$A6333,NoSettings!$A$2:$A$7602,0),MATCH(EPS!Z$2,NoSettings!$C$1:$AG$1,0))</f>
        <v>0</v>
      </c>
      <c r="AA6333" s="244">
        <f>INDEX(NoSettings!$C$2:$AG$7602,MATCH(EPS!$A6333,NoSettings!$A$2:$A$7602,0),MATCH(EPS!AA$2,NoSettings!$C$1:$AG$1,0))</f>
        <v>0</v>
      </c>
      <c r="AB6333" s="244">
        <f>INDEX(NoSettings!$C$2:$AG$7602,MATCH(EPS!$A6333,NoSettings!$A$2:$A$7602,0),MATCH(EPS!AB$2,NoSettings!$C$1:$AG$1,0))</f>
        <v>0</v>
      </c>
      <c r="AC6333" s="244">
        <f>INDEX(NoSettings!$C$2:$AG$7602,MATCH(EPS!$A6333,NoSettings!$A$2:$A$7602,0),MATCH(EPS!AC$2,NoSettings!$C$1:$AG$1,0))</f>
        <v>0</v>
      </c>
      <c r="AD6333" s="244">
        <f>INDEX(NoSettings!$C$2:$AG$7602,MATCH(EPS!$A6333,NoSettings!$A$2:$A$7602,0),MATCH(EPS!AD$2,NoSettings!$C$1:$AG$1,0))</f>
        <v>0</v>
      </c>
      <c r="AE6333" s="244">
        <f>INDEX(NoSettings!$C$2:$AG$7602,MATCH(EPS!$A6333,NoSettings!$A$2:$A$7602,0),MATCH(EPS!AE$2,NoSettings!$C$1:$AG$1,0))</f>
        <v>0</v>
      </c>
      <c r="AF6333" s="244">
        <f>INDEX(NoSettings!$C$2:$AG$7602,MATCH(EPS!$A6333,NoSettings!$A$2:$A$7602,0),MATCH(EPS!AF$2,NoSettings!$C$1:$AG$1,0))</f>
        <v>0</v>
      </c>
      <c r="AG6333" s="244">
        <f>INDEX(NoSettings!$C$2:$AG$7602,MATCH(EPS!$A6333,NoSettings!$A$2:$A$7602,0),MATCH(EPS!AG$2,NoSettings!$C$1:$AG$1,0))</f>
        <v>0</v>
      </c>
      <c r="AH6333" s="244">
        <f>INDEX(NoSettings!$C$2:$AG$7602,MATCH(EPS!$A6333,NoSettings!$A$2:$A$7602,0),MATCH(EPS!AH$2,NoSettings!$C$1:$AG$1,0))</f>
        <v>0</v>
      </c>
      <c r="AI6333" s="244">
        <f>INDEX(NoSettings!$C$2:$AG$7602,MATCH(EPS!$A6333,NoSettings!$A$2:$A$7602,0),MATCH(EPS!AI$2,NoSettings!$C$1:$AG$1,0))</f>
        <v>0</v>
      </c>
      <c r="AJ6333" s="244">
        <f>INDEX(NoSettings!$C$2:$AG$7602,MATCH(EPS!$A6333,NoSettings!$A$2:$A$7602,0),MATCH(EPS!AJ$2,NoSettings!$C$1:$AG$1,0))</f>
        <v>0</v>
      </c>
      <c r="AK6333" s="244">
        <f>INDEX(NoSettings!$C$2:$AG$7602,MATCH(EPS!$A6333,NoSettings!$A$2:$A$7602,0),MATCH(EPS!AK$2,NoSettings!$C$1:$AG$1,0))</f>
        <v>0</v>
      </c>
    </row>
    <row r="6334" spans="1:37" x14ac:dyDescent="0.3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244">
        <f>INDEX(NoSettings!$C$2:$AG$7602,MATCH(EPS!$A6334,NoSettings!$A$2:$A$7602,0),MATCH(EPS!G$2,NoSettings!$C$1:$AG$1,0))</f>
        <v>0</v>
      </c>
      <c r="H6334" s="244">
        <f>INDEX(NoSettings!$C$2:$AG$7602,MATCH(EPS!$A6334,NoSettings!$A$2:$A$7602,0),MATCH(EPS!H$2,NoSettings!$C$1:$AG$1,0))</f>
        <v>0</v>
      </c>
      <c r="I6334" s="244">
        <f>INDEX(NoSettings!$C$2:$AG$7602,MATCH(EPS!$A6334,NoSettings!$A$2:$A$7602,0),MATCH(EPS!I$2,NoSettings!$C$1:$AG$1,0))</f>
        <v>0</v>
      </c>
      <c r="J6334" s="244">
        <f>INDEX(NoSettings!$C$2:$AG$7602,MATCH(EPS!$A6334,NoSettings!$A$2:$A$7602,0),MATCH(EPS!J$2,NoSettings!$C$1:$AG$1,0))</f>
        <v>0</v>
      </c>
      <c r="K6334" s="244">
        <f>INDEX(NoSettings!$C$2:$AG$7602,MATCH(EPS!$A6334,NoSettings!$A$2:$A$7602,0),MATCH(EPS!K$2,NoSettings!$C$1:$AG$1,0))</f>
        <v>0</v>
      </c>
      <c r="L6334" s="244">
        <f>INDEX(NoSettings!$C$2:$AG$7602,MATCH(EPS!$A6334,NoSettings!$A$2:$A$7602,0),MATCH(EPS!L$2,NoSettings!$C$1:$AG$1,0))</f>
        <v>0</v>
      </c>
      <c r="M6334" s="244">
        <f>INDEX(NoSettings!$C$2:$AG$7602,MATCH(EPS!$A6334,NoSettings!$A$2:$A$7602,0),MATCH(EPS!M$2,NoSettings!$C$1:$AG$1,0))</f>
        <v>0</v>
      </c>
      <c r="N6334" s="244">
        <f>INDEX(NoSettings!$C$2:$AG$7602,MATCH(EPS!$A6334,NoSettings!$A$2:$A$7602,0),MATCH(EPS!N$2,NoSettings!$C$1:$AG$1,0))</f>
        <v>0</v>
      </c>
      <c r="O6334" s="244">
        <f>INDEX(NoSettings!$C$2:$AG$7602,MATCH(EPS!$A6334,NoSettings!$A$2:$A$7602,0),MATCH(EPS!O$2,NoSettings!$C$1:$AG$1,0))</f>
        <v>0</v>
      </c>
      <c r="P6334" s="244">
        <f>INDEX(NoSettings!$C$2:$AG$7602,MATCH(EPS!$A6334,NoSettings!$A$2:$A$7602,0),MATCH(EPS!P$2,NoSettings!$C$1:$AG$1,0))</f>
        <v>0</v>
      </c>
      <c r="Q6334" s="244">
        <f>INDEX(NoSettings!$C$2:$AG$7602,MATCH(EPS!$A6334,NoSettings!$A$2:$A$7602,0),MATCH(EPS!Q$2,NoSettings!$C$1:$AG$1,0))</f>
        <v>0</v>
      </c>
      <c r="R6334" s="244">
        <f>INDEX(NoSettings!$C$2:$AG$7602,MATCH(EPS!$A6334,NoSettings!$A$2:$A$7602,0),MATCH(EPS!R$2,NoSettings!$C$1:$AG$1,0))</f>
        <v>0</v>
      </c>
      <c r="S6334" s="244">
        <f>INDEX(NoSettings!$C$2:$AG$7602,MATCH(EPS!$A6334,NoSettings!$A$2:$A$7602,0),MATCH(EPS!S$2,NoSettings!$C$1:$AG$1,0))</f>
        <v>0</v>
      </c>
      <c r="T6334" s="244">
        <f>INDEX(NoSettings!$C$2:$AG$7602,MATCH(EPS!$A6334,NoSettings!$A$2:$A$7602,0),MATCH(EPS!T$2,NoSettings!$C$1:$AG$1,0))</f>
        <v>0</v>
      </c>
      <c r="U6334" s="244">
        <f>INDEX(NoSettings!$C$2:$AG$7602,MATCH(EPS!$A6334,NoSettings!$A$2:$A$7602,0),MATCH(EPS!U$2,NoSettings!$C$1:$AG$1,0))</f>
        <v>0</v>
      </c>
      <c r="V6334" s="244">
        <f>INDEX(NoSettings!$C$2:$AG$7602,MATCH(EPS!$A6334,NoSettings!$A$2:$A$7602,0),MATCH(EPS!V$2,NoSettings!$C$1:$AG$1,0))</f>
        <v>0</v>
      </c>
      <c r="W6334" s="244">
        <f>INDEX(NoSettings!$C$2:$AG$7602,MATCH(EPS!$A6334,NoSettings!$A$2:$A$7602,0),MATCH(EPS!W$2,NoSettings!$C$1:$AG$1,0))</f>
        <v>0</v>
      </c>
      <c r="X6334" s="244">
        <f>INDEX(NoSettings!$C$2:$AG$7602,MATCH(EPS!$A6334,NoSettings!$A$2:$A$7602,0),MATCH(EPS!X$2,NoSettings!$C$1:$AG$1,0))</f>
        <v>0</v>
      </c>
      <c r="Y6334" s="244">
        <f>INDEX(NoSettings!$C$2:$AG$7602,MATCH(EPS!$A6334,NoSettings!$A$2:$A$7602,0),MATCH(EPS!Y$2,NoSettings!$C$1:$AG$1,0))</f>
        <v>0</v>
      </c>
      <c r="Z6334" s="244">
        <f>INDEX(NoSettings!$C$2:$AG$7602,MATCH(EPS!$A6334,NoSettings!$A$2:$A$7602,0),MATCH(EPS!Z$2,NoSettings!$C$1:$AG$1,0))</f>
        <v>0</v>
      </c>
      <c r="AA6334" s="244">
        <f>INDEX(NoSettings!$C$2:$AG$7602,MATCH(EPS!$A6334,NoSettings!$A$2:$A$7602,0),MATCH(EPS!AA$2,NoSettings!$C$1:$AG$1,0))</f>
        <v>0</v>
      </c>
      <c r="AB6334" s="244">
        <f>INDEX(NoSettings!$C$2:$AG$7602,MATCH(EPS!$A6334,NoSettings!$A$2:$A$7602,0),MATCH(EPS!AB$2,NoSettings!$C$1:$AG$1,0))</f>
        <v>0</v>
      </c>
      <c r="AC6334" s="244">
        <f>INDEX(NoSettings!$C$2:$AG$7602,MATCH(EPS!$A6334,NoSettings!$A$2:$A$7602,0),MATCH(EPS!AC$2,NoSettings!$C$1:$AG$1,0))</f>
        <v>0</v>
      </c>
      <c r="AD6334" s="244">
        <f>INDEX(NoSettings!$C$2:$AG$7602,MATCH(EPS!$A6334,NoSettings!$A$2:$A$7602,0),MATCH(EPS!AD$2,NoSettings!$C$1:$AG$1,0))</f>
        <v>0</v>
      </c>
      <c r="AE6334" s="244">
        <f>INDEX(NoSettings!$C$2:$AG$7602,MATCH(EPS!$A6334,NoSettings!$A$2:$A$7602,0),MATCH(EPS!AE$2,NoSettings!$C$1:$AG$1,0))</f>
        <v>0</v>
      </c>
      <c r="AF6334" s="244">
        <f>INDEX(NoSettings!$C$2:$AG$7602,MATCH(EPS!$A6334,NoSettings!$A$2:$A$7602,0),MATCH(EPS!AF$2,NoSettings!$C$1:$AG$1,0))</f>
        <v>0</v>
      </c>
      <c r="AG6334" s="244">
        <f>INDEX(NoSettings!$C$2:$AG$7602,MATCH(EPS!$A6334,NoSettings!$A$2:$A$7602,0),MATCH(EPS!AG$2,NoSettings!$C$1:$AG$1,0))</f>
        <v>0</v>
      </c>
      <c r="AH6334" s="244">
        <f>INDEX(NoSettings!$C$2:$AG$7602,MATCH(EPS!$A6334,NoSettings!$A$2:$A$7602,0),MATCH(EPS!AH$2,NoSettings!$C$1:$AG$1,0))</f>
        <v>0</v>
      </c>
      <c r="AI6334" s="244">
        <f>INDEX(NoSettings!$C$2:$AG$7602,MATCH(EPS!$A6334,NoSettings!$A$2:$A$7602,0),MATCH(EPS!AI$2,NoSettings!$C$1:$AG$1,0))</f>
        <v>0</v>
      </c>
      <c r="AJ6334" s="244">
        <f>INDEX(NoSettings!$C$2:$AG$7602,MATCH(EPS!$A6334,NoSettings!$A$2:$A$7602,0),MATCH(EPS!AJ$2,NoSettings!$C$1:$AG$1,0))</f>
        <v>0</v>
      </c>
      <c r="AK6334" s="244">
        <f>INDEX(NoSettings!$C$2:$AG$7602,MATCH(EPS!$A6334,NoSettings!$A$2:$A$7602,0),MATCH(EPS!AK$2,NoSettings!$C$1:$AG$1,0))</f>
        <v>0</v>
      </c>
    </row>
    <row r="6335" spans="1:37" x14ac:dyDescent="0.3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244">
        <f>INDEX(NoSettings!$C$2:$AG$7602,MATCH(EPS!$A6335,NoSettings!$A$2:$A$7602,0),MATCH(EPS!G$2,NoSettings!$C$1:$AG$1,0))</f>
        <v>0</v>
      </c>
      <c r="H6335" s="244">
        <f>INDEX(NoSettings!$C$2:$AG$7602,MATCH(EPS!$A6335,NoSettings!$A$2:$A$7602,0),MATCH(EPS!H$2,NoSettings!$C$1:$AG$1,0))</f>
        <v>0</v>
      </c>
      <c r="I6335" s="244">
        <f>INDEX(NoSettings!$C$2:$AG$7602,MATCH(EPS!$A6335,NoSettings!$A$2:$A$7602,0),MATCH(EPS!I$2,NoSettings!$C$1:$AG$1,0))</f>
        <v>0</v>
      </c>
      <c r="J6335" s="244">
        <f>INDEX(NoSettings!$C$2:$AG$7602,MATCH(EPS!$A6335,NoSettings!$A$2:$A$7602,0),MATCH(EPS!J$2,NoSettings!$C$1:$AG$1,0))</f>
        <v>0</v>
      </c>
      <c r="K6335" s="244">
        <f>INDEX(NoSettings!$C$2:$AG$7602,MATCH(EPS!$A6335,NoSettings!$A$2:$A$7602,0),MATCH(EPS!K$2,NoSettings!$C$1:$AG$1,0))</f>
        <v>0</v>
      </c>
      <c r="L6335" s="244">
        <f>INDEX(NoSettings!$C$2:$AG$7602,MATCH(EPS!$A6335,NoSettings!$A$2:$A$7602,0),MATCH(EPS!L$2,NoSettings!$C$1:$AG$1,0))</f>
        <v>0</v>
      </c>
      <c r="M6335" s="244">
        <f>INDEX(NoSettings!$C$2:$AG$7602,MATCH(EPS!$A6335,NoSettings!$A$2:$A$7602,0),MATCH(EPS!M$2,NoSettings!$C$1:$AG$1,0))</f>
        <v>0</v>
      </c>
      <c r="N6335" s="244">
        <f>INDEX(NoSettings!$C$2:$AG$7602,MATCH(EPS!$A6335,NoSettings!$A$2:$A$7602,0),MATCH(EPS!N$2,NoSettings!$C$1:$AG$1,0))</f>
        <v>0</v>
      </c>
      <c r="O6335" s="244">
        <f>INDEX(NoSettings!$C$2:$AG$7602,MATCH(EPS!$A6335,NoSettings!$A$2:$A$7602,0),MATCH(EPS!O$2,NoSettings!$C$1:$AG$1,0))</f>
        <v>0</v>
      </c>
      <c r="P6335" s="244">
        <f>INDEX(NoSettings!$C$2:$AG$7602,MATCH(EPS!$A6335,NoSettings!$A$2:$A$7602,0),MATCH(EPS!P$2,NoSettings!$C$1:$AG$1,0))</f>
        <v>0</v>
      </c>
      <c r="Q6335" s="244">
        <f>INDEX(NoSettings!$C$2:$AG$7602,MATCH(EPS!$A6335,NoSettings!$A$2:$A$7602,0),MATCH(EPS!Q$2,NoSettings!$C$1:$AG$1,0))</f>
        <v>0</v>
      </c>
      <c r="R6335" s="244">
        <f>INDEX(NoSettings!$C$2:$AG$7602,MATCH(EPS!$A6335,NoSettings!$A$2:$A$7602,0),MATCH(EPS!R$2,NoSettings!$C$1:$AG$1,0))</f>
        <v>0</v>
      </c>
      <c r="S6335" s="244">
        <f>INDEX(NoSettings!$C$2:$AG$7602,MATCH(EPS!$A6335,NoSettings!$A$2:$A$7602,0),MATCH(EPS!S$2,NoSettings!$C$1:$AG$1,0))</f>
        <v>0</v>
      </c>
      <c r="T6335" s="244">
        <f>INDEX(NoSettings!$C$2:$AG$7602,MATCH(EPS!$A6335,NoSettings!$A$2:$A$7602,0),MATCH(EPS!T$2,NoSettings!$C$1:$AG$1,0))</f>
        <v>0</v>
      </c>
      <c r="U6335" s="244">
        <f>INDEX(NoSettings!$C$2:$AG$7602,MATCH(EPS!$A6335,NoSettings!$A$2:$A$7602,0),MATCH(EPS!U$2,NoSettings!$C$1:$AG$1,0))</f>
        <v>0</v>
      </c>
      <c r="V6335" s="244">
        <f>INDEX(NoSettings!$C$2:$AG$7602,MATCH(EPS!$A6335,NoSettings!$A$2:$A$7602,0),MATCH(EPS!V$2,NoSettings!$C$1:$AG$1,0))</f>
        <v>0</v>
      </c>
      <c r="W6335" s="244">
        <f>INDEX(NoSettings!$C$2:$AG$7602,MATCH(EPS!$A6335,NoSettings!$A$2:$A$7602,0),MATCH(EPS!W$2,NoSettings!$C$1:$AG$1,0))</f>
        <v>0</v>
      </c>
      <c r="X6335" s="244">
        <f>INDEX(NoSettings!$C$2:$AG$7602,MATCH(EPS!$A6335,NoSettings!$A$2:$A$7602,0),MATCH(EPS!X$2,NoSettings!$C$1:$AG$1,0))</f>
        <v>0</v>
      </c>
      <c r="Y6335" s="244">
        <f>INDEX(NoSettings!$C$2:$AG$7602,MATCH(EPS!$A6335,NoSettings!$A$2:$A$7602,0),MATCH(EPS!Y$2,NoSettings!$C$1:$AG$1,0))</f>
        <v>0</v>
      </c>
      <c r="Z6335" s="244">
        <f>INDEX(NoSettings!$C$2:$AG$7602,MATCH(EPS!$A6335,NoSettings!$A$2:$A$7602,0),MATCH(EPS!Z$2,NoSettings!$C$1:$AG$1,0))</f>
        <v>0</v>
      </c>
      <c r="AA6335" s="244">
        <f>INDEX(NoSettings!$C$2:$AG$7602,MATCH(EPS!$A6335,NoSettings!$A$2:$A$7602,0),MATCH(EPS!AA$2,NoSettings!$C$1:$AG$1,0))</f>
        <v>0</v>
      </c>
      <c r="AB6335" s="244">
        <f>INDEX(NoSettings!$C$2:$AG$7602,MATCH(EPS!$A6335,NoSettings!$A$2:$A$7602,0),MATCH(EPS!AB$2,NoSettings!$C$1:$AG$1,0))</f>
        <v>0</v>
      </c>
      <c r="AC6335" s="244">
        <f>INDEX(NoSettings!$C$2:$AG$7602,MATCH(EPS!$A6335,NoSettings!$A$2:$A$7602,0),MATCH(EPS!AC$2,NoSettings!$C$1:$AG$1,0))</f>
        <v>0</v>
      </c>
      <c r="AD6335" s="244">
        <f>INDEX(NoSettings!$C$2:$AG$7602,MATCH(EPS!$A6335,NoSettings!$A$2:$A$7602,0),MATCH(EPS!AD$2,NoSettings!$C$1:$AG$1,0))</f>
        <v>0</v>
      </c>
      <c r="AE6335" s="244">
        <f>INDEX(NoSettings!$C$2:$AG$7602,MATCH(EPS!$A6335,NoSettings!$A$2:$A$7602,0),MATCH(EPS!AE$2,NoSettings!$C$1:$AG$1,0))</f>
        <v>0</v>
      </c>
      <c r="AF6335" s="244">
        <f>INDEX(NoSettings!$C$2:$AG$7602,MATCH(EPS!$A6335,NoSettings!$A$2:$A$7602,0),MATCH(EPS!AF$2,NoSettings!$C$1:$AG$1,0))</f>
        <v>0</v>
      </c>
      <c r="AG6335" s="244">
        <f>INDEX(NoSettings!$C$2:$AG$7602,MATCH(EPS!$A6335,NoSettings!$A$2:$A$7602,0),MATCH(EPS!AG$2,NoSettings!$C$1:$AG$1,0))</f>
        <v>0</v>
      </c>
      <c r="AH6335" s="244">
        <f>INDEX(NoSettings!$C$2:$AG$7602,MATCH(EPS!$A6335,NoSettings!$A$2:$A$7602,0),MATCH(EPS!AH$2,NoSettings!$C$1:$AG$1,0))</f>
        <v>0</v>
      </c>
      <c r="AI6335" s="244">
        <f>INDEX(NoSettings!$C$2:$AG$7602,MATCH(EPS!$A6335,NoSettings!$A$2:$A$7602,0),MATCH(EPS!AI$2,NoSettings!$C$1:$AG$1,0))</f>
        <v>0</v>
      </c>
      <c r="AJ6335" s="244">
        <f>INDEX(NoSettings!$C$2:$AG$7602,MATCH(EPS!$A6335,NoSettings!$A$2:$A$7602,0),MATCH(EPS!AJ$2,NoSettings!$C$1:$AG$1,0))</f>
        <v>0</v>
      </c>
      <c r="AK6335" s="244">
        <f>INDEX(NoSettings!$C$2:$AG$7602,MATCH(EPS!$A6335,NoSettings!$A$2:$A$7602,0),MATCH(EPS!AK$2,NoSettings!$C$1:$AG$1,0))</f>
        <v>0</v>
      </c>
    </row>
    <row r="6336" spans="1:37" x14ac:dyDescent="0.3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244">
        <f>INDEX(NoSettings!$C$2:$AG$7602,MATCH(EPS!$A6336,NoSettings!$A$2:$A$7602,0),MATCH(EPS!G$2,NoSettings!$C$1:$AG$1,0))</f>
        <v>0</v>
      </c>
      <c r="H6336" s="244">
        <f>INDEX(NoSettings!$C$2:$AG$7602,MATCH(EPS!$A6336,NoSettings!$A$2:$A$7602,0),MATCH(EPS!H$2,NoSettings!$C$1:$AG$1,0))</f>
        <v>0</v>
      </c>
      <c r="I6336" s="244">
        <f>INDEX(NoSettings!$C$2:$AG$7602,MATCH(EPS!$A6336,NoSettings!$A$2:$A$7602,0),MATCH(EPS!I$2,NoSettings!$C$1:$AG$1,0))</f>
        <v>0</v>
      </c>
      <c r="J6336" s="244">
        <f>INDEX(NoSettings!$C$2:$AG$7602,MATCH(EPS!$A6336,NoSettings!$A$2:$A$7602,0),MATCH(EPS!J$2,NoSettings!$C$1:$AG$1,0))</f>
        <v>0</v>
      </c>
      <c r="K6336" s="244">
        <f>INDEX(NoSettings!$C$2:$AG$7602,MATCH(EPS!$A6336,NoSettings!$A$2:$A$7602,0),MATCH(EPS!K$2,NoSettings!$C$1:$AG$1,0))</f>
        <v>0</v>
      </c>
      <c r="L6336" s="244">
        <f>INDEX(NoSettings!$C$2:$AG$7602,MATCH(EPS!$A6336,NoSettings!$A$2:$A$7602,0),MATCH(EPS!L$2,NoSettings!$C$1:$AG$1,0))</f>
        <v>0</v>
      </c>
      <c r="M6336" s="244">
        <f>INDEX(NoSettings!$C$2:$AG$7602,MATCH(EPS!$A6336,NoSettings!$A$2:$A$7602,0),MATCH(EPS!M$2,NoSettings!$C$1:$AG$1,0))</f>
        <v>0</v>
      </c>
      <c r="N6336" s="244">
        <f>INDEX(NoSettings!$C$2:$AG$7602,MATCH(EPS!$A6336,NoSettings!$A$2:$A$7602,0),MATCH(EPS!N$2,NoSettings!$C$1:$AG$1,0))</f>
        <v>0</v>
      </c>
      <c r="O6336" s="244">
        <f>INDEX(NoSettings!$C$2:$AG$7602,MATCH(EPS!$A6336,NoSettings!$A$2:$A$7602,0),MATCH(EPS!O$2,NoSettings!$C$1:$AG$1,0))</f>
        <v>0</v>
      </c>
      <c r="P6336" s="244">
        <f>INDEX(NoSettings!$C$2:$AG$7602,MATCH(EPS!$A6336,NoSettings!$A$2:$A$7602,0),MATCH(EPS!P$2,NoSettings!$C$1:$AG$1,0))</f>
        <v>0</v>
      </c>
      <c r="Q6336" s="244">
        <f>INDEX(NoSettings!$C$2:$AG$7602,MATCH(EPS!$A6336,NoSettings!$A$2:$A$7602,0),MATCH(EPS!Q$2,NoSettings!$C$1:$AG$1,0))</f>
        <v>0</v>
      </c>
      <c r="R6336" s="244">
        <f>INDEX(NoSettings!$C$2:$AG$7602,MATCH(EPS!$A6336,NoSettings!$A$2:$A$7602,0),MATCH(EPS!R$2,NoSettings!$C$1:$AG$1,0))</f>
        <v>0</v>
      </c>
      <c r="S6336" s="244">
        <f>INDEX(NoSettings!$C$2:$AG$7602,MATCH(EPS!$A6336,NoSettings!$A$2:$A$7602,0),MATCH(EPS!S$2,NoSettings!$C$1:$AG$1,0))</f>
        <v>0</v>
      </c>
      <c r="T6336" s="244">
        <f>INDEX(NoSettings!$C$2:$AG$7602,MATCH(EPS!$A6336,NoSettings!$A$2:$A$7602,0),MATCH(EPS!T$2,NoSettings!$C$1:$AG$1,0))</f>
        <v>0</v>
      </c>
      <c r="U6336" s="244">
        <f>INDEX(NoSettings!$C$2:$AG$7602,MATCH(EPS!$A6336,NoSettings!$A$2:$A$7602,0),MATCH(EPS!U$2,NoSettings!$C$1:$AG$1,0))</f>
        <v>0</v>
      </c>
      <c r="V6336" s="244">
        <f>INDEX(NoSettings!$C$2:$AG$7602,MATCH(EPS!$A6336,NoSettings!$A$2:$A$7602,0),MATCH(EPS!V$2,NoSettings!$C$1:$AG$1,0))</f>
        <v>0</v>
      </c>
      <c r="W6336" s="244">
        <f>INDEX(NoSettings!$C$2:$AG$7602,MATCH(EPS!$A6336,NoSettings!$A$2:$A$7602,0),MATCH(EPS!W$2,NoSettings!$C$1:$AG$1,0))</f>
        <v>0</v>
      </c>
      <c r="X6336" s="244">
        <f>INDEX(NoSettings!$C$2:$AG$7602,MATCH(EPS!$A6336,NoSettings!$A$2:$A$7602,0),MATCH(EPS!X$2,NoSettings!$C$1:$AG$1,0))</f>
        <v>0</v>
      </c>
      <c r="Y6336" s="244">
        <f>INDEX(NoSettings!$C$2:$AG$7602,MATCH(EPS!$A6336,NoSettings!$A$2:$A$7602,0),MATCH(EPS!Y$2,NoSettings!$C$1:$AG$1,0))</f>
        <v>0</v>
      </c>
      <c r="Z6336" s="244">
        <f>INDEX(NoSettings!$C$2:$AG$7602,MATCH(EPS!$A6336,NoSettings!$A$2:$A$7602,0),MATCH(EPS!Z$2,NoSettings!$C$1:$AG$1,0))</f>
        <v>0</v>
      </c>
      <c r="AA6336" s="244">
        <f>INDEX(NoSettings!$C$2:$AG$7602,MATCH(EPS!$A6336,NoSettings!$A$2:$A$7602,0),MATCH(EPS!AA$2,NoSettings!$C$1:$AG$1,0))</f>
        <v>0</v>
      </c>
      <c r="AB6336" s="244">
        <f>INDEX(NoSettings!$C$2:$AG$7602,MATCH(EPS!$A6336,NoSettings!$A$2:$A$7602,0),MATCH(EPS!AB$2,NoSettings!$C$1:$AG$1,0))</f>
        <v>0</v>
      </c>
      <c r="AC6336" s="244">
        <f>INDEX(NoSettings!$C$2:$AG$7602,MATCH(EPS!$A6336,NoSettings!$A$2:$A$7602,0),MATCH(EPS!AC$2,NoSettings!$C$1:$AG$1,0))</f>
        <v>0</v>
      </c>
      <c r="AD6336" s="244">
        <f>INDEX(NoSettings!$C$2:$AG$7602,MATCH(EPS!$A6336,NoSettings!$A$2:$A$7602,0),MATCH(EPS!AD$2,NoSettings!$C$1:$AG$1,0))</f>
        <v>0</v>
      </c>
      <c r="AE6336" s="244">
        <f>INDEX(NoSettings!$C$2:$AG$7602,MATCH(EPS!$A6336,NoSettings!$A$2:$A$7602,0),MATCH(EPS!AE$2,NoSettings!$C$1:$AG$1,0))</f>
        <v>0</v>
      </c>
      <c r="AF6336" s="244">
        <f>INDEX(NoSettings!$C$2:$AG$7602,MATCH(EPS!$A6336,NoSettings!$A$2:$A$7602,0),MATCH(EPS!AF$2,NoSettings!$C$1:$AG$1,0))</f>
        <v>0</v>
      </c>
      <c r="AG6336" s="244">
        <f>INDEX(NoSettings!$C$2:$AG$7602,MATCH(EPS!$A6336,NoSettings!$A$2:$A$7602,0),MATCH(EPS!AG$2,NoSettings!$C$1:$AG$1,0))</f>
        <v>0</v>
      </c>
      <c r="AH6336" s="244">
        <f>INDEX(NoSettings!$C$2:$AG$7602,MATCH(EPS!$A6336,NoSettings!$A$2:$A$7602,0),MATCH(EPS!AH$2,NoSettings!$C$1:$AG$1,0))</f>
        <v>0</v>
      </c>
      <c r="AI6336" s="244">
        <f>INDEX(NoSettings!$C$2:$AG$7602,MATCH(EPS!$A6336,NoSettings!$A$2:$A$7602,0),MATCH(EPS!AI$2,NoSettings!$C$1:$AG$1,0))</f>
        <v>0</v>
      </c>
      <c r="AJ6336" s="244">
        <f>INDEX(NoSettings!$C$2:$AG$7602,MATCH(EPS!$A6336,NoSettings!$A$2:$A$7602,0),MATCH(EPS!AJ$2,NoSettings!$C$1:$AG$1,0))</f>
        <v>0</v>
      </c>
      <c r="AK6336" s="244">
        <f>INDEX(NoSettings!$C$2:$AG$7602,MATCH(EPS!$A6336,NoSettings!$A$2:$A$7602,0),MATCH(EPS!AK$2,NoSettings!$C$1:$AG$1,0))</f>
        <v>0</v>
      </c>
    </row>
    <row r="6337" spans="1:37" x14ac:dyDescent="0.3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244">
        <f>INDEX(NoSettings!$C$2:$AG$7602,MATCH(EPS!$A6337,NoSettings!$A$2:$A$7602,0),MATCH(EPS!G$2,NoSettings!$C$1:$AG$1,0))</f>
        <v>0</v>
      </c>
      <c r="H6337" s="244">
        <f>INDEX(NoSettings!$C$2:$AG$7602,MATCH(EPS!$A6337,NoSettings!$A$2:$A$7602,0),MATCH(EPS!H$2,NoSettings!$C$1:$AG$1,0))</f>
        <v>0</v>
      </c>
      <c r="I6337" s="244">
        <f>INDEX(NoSettings!$C$2:$AG$7602,MATCH(EPS!$A6337,NoSettings!$A$2:$A$7602,0),MATCH(EPS!I$2,NoSettings!$C$1:$AG$1,0))</f>
        <v>0</v>
      </c>
      <c r="J6337" s="244">
        <f>INDEX(NoSettings!$C$2:$AG$7602,MATCH(EPS!$A6337,NoSettings!$A$2:$A$7602,0),MATCH(EPS!J$2,NoSettings!$C$1:$AG$1,0))</f>
        <v>0</v>
      </c>
      <c r="K6337" s="244">
        <f>INDEX(NoSettings!$C$2:$AG$7602,MATCH(EPS!$A6337,NoSettings!$A$2:$A$7602,0),MATCH(EPS!K$2,NoSettings!$C$1:$AG$1,0))</f>
        <v>0</v>
      </c>
      <c r="L6337" s="244">
        <f>INDEX(NoSettings!$C$2:$AG$7602,MATCH(EPS!$A6337,NoSettings!$A$2:$A$7602,0),MATCH(EPS!L$2,NoSettings!$C$1:$AG$1,0))</f>
        <v>0</v>
      </c>
      <c r="M6337" s="244">
        <f>INDEX(NoSettings!$C$2:$AG$7602,MATCH(EPS!$A6337,NoSettings!$A$2:$A$7602,0),MATCH(EPS!M$2,NoSettings!$C$1:$AG$1,0))</f>
        <v>0</v>
      </c>
      <c r="N6337" s="244">
        <f>INDEX(NoSettings!$C$2:$AG$7602,MATCH(EPS!$A6337,NoSettings!$A$2:$A$7602,0),MATCH(EPS!N$2,NoSettings!$C$1:$AG$1,0))</f>
        <v>0</v>
      </c>
      <c r="O6337" s="244">
        <f>INDEX(NoSettings!$C$2:$AG$7602,MATCH(EPS!$A6337,NoSettings!$A$2:$A$7602,0),MATCH(EPS!O$2,NoSettings!$C$1:$AG$1,0))</f>
        <v>0</v>
      </c>
      <c r="P6337" s="244">
        <f>INDEX(NoSettings!$C$2:$AG$7602,MATCH(EPS!$A6337,NoSettings!$A$2:$A$7602,0),MATCH(EPS!P$2,NoSettings!$C$1:$AG$1,0))</f>
        <v>0</v>
      </c>
      <c r="Q6337" s="244">
        <f>INDEX(NoSettings!$C$2:$AG$7602,MATCH(EPS!$A6337,NoSettings!$A$2:$A$7602,0),MATCH(EPS!Q$2,NoSettings!$C$1:$AG$1,0))</f>
        <v>0</v>
      </c>
      <c r="R6337" s="244">
        <f>INDEX(NoSettings!$C$2:$AG$7602,MATCH(EPS!$A6337,NoSettings!$A$2:$A$7602,0),MATCH(EPS!R$2,NoSettings!$C$1:$AG$1,0))</f>
        <v>0</v>
      </c>
      <c r="S6337" s="244">
        <f>INDEX(NoSettings!$C$2:$AG$7602,MATCH(EPS!$A6337,NoSettings!$A$2:$A$7602,0),MATCH(EPS!S$2,NoSettings!$C$1:$AG$1,0))</f>
        <v>0</v>
      </c>
      <c r="T6337" s="244">
        <f>INDEX(NoSettings!$C$2:$AG$7602,MATCH(EPS!$A6337,NoSettings!$A$2:$A$7602,0),MATCH(EPS!T$2,NoSettings!$C$1:$AG$1,0))</f>
        <v>0</v>
      </c>
      <c r="U6337" s="244">
        <f>INDEX(NoSettings!$C$2:$AG$7602,MATCH(EPS!$A6337,NoSettings!$A$2:$A$7602,0),MATCH(EPS!U$2,NoSettings!$C$1:$AG$1,0))</f>
        <v>0</v>
      </c>
      <c r="V6337" s="244">
        <f>INDEX(NoSettings!$C$2:$AG$7602,MATCH(EPS!$A6337,NoSettings!$A$2:$A$7602,0),MATCH(EPS!V$2,NoSettings!$C$1:$AG$1,0))</f>
        <v>0</v>
      </c>
      <c r="W6337" s="244">
        <f>INDEX(NoSettings!$C$2:$AG$7602,MATCH(EPS!$A6337,NoSettings!$A$2:$A$7602,0),MATCH(EPS!W$2,NoSettings!$C$1:$AG$1,0))</f>
        <v>0</v>
      </c>
      <c r="X6337" s="244">
        <f>INDEX(NoSettings!$C$2:$AG$7602,MATCH(EPS!$A6337,NoSettings!$A$2:$A$7602,0),MATCH(EPS!X$2,NoSettings!$C$1:$AG$1,0))</f>
        <v>0</v>
      </c>
      <c r="Y6337" s="244">
        <f>INDEX(NoSettings!$C$2:$AG$7602,MATCH(EPS!$A6337,NoSettings!$A$2:$A$7602,0),MATCH(EPS!Y$2,NoSettings!$C$1:$AG$1,0))</f>
        <v>0</v>
      </c>
      <c r="Z6337" s="244">
        <f>INDEX(NoSettings!$C$2:$AG$7602,MATCH(EPS!$A6337,NoSettings!$A$2:$A$7602,0),MATCH(EPS!Z$2,NoSettings!$C$1:$AG$1,0))</f>
        <v>0</v>
      </c>
      <c r="AA6337" s="244">
        <f>INDEX(NoSettings!$C$2:$AG$7602,MATCH(EPS!$A6337,NoSettings!$A$2:$A$7602,0),MATCH(EPS!AA$2,NoSettings!$C$1:$AG$1,0))</f>
        <v>0</v>
      </c>
      <c r="AB6337" s="244">
        <f>INDEX(NoSettings!$C$2:$AG$7602,MATCH(EPS!$A6337,NoSettings!$A$2:$A$7602,0),MATCH(EPS!AB$2,NoSettings!$C$1:$AG$1,0))</f>
        <v>0</v>
      </c>
      <c r="AC6337" s="244">
        <f>INDEX(NoSettings!$C$2:$AG$7602,MATCH(EPS!$A6337,NoSettings!$A$2:$A$7602,0),MATCH(EPS!AC$2,NoSettings!$C$1:$AG$1,0))</f>
        <v>0</v>
      </c>
      <c r="AD6337" s="244">
        <f>INDEX(NoSettings!$C$2:$AG$7602,MATCH(EPS!$A6337,NoSettings!$A$2:$A$7602,0),MATCH(EPS!AD$2,NoSettings!$C$1:$AG$1,0))</f>
        <v>0</v>
      </c>
      <c r="AE6337" s="244">
        <f>INDEX(NoSettings!$C$2:$AG$7602,MATCH(EPS!$A6337,NoSettings!$A$2:$A$7602,0),MATCH(EPS!AE$2,NoSettings!$C$1:$AG$1,0))</f>
        <v>0</v>
      </c>
      <c r="AF6337" s="244">
        <f>INDEX(NoSettings!$C$2:$AG$7602,MATCH(EPS!$A6337,NoSettings!$A$2:$A$7602,0),MATCH(EPS!AF$2,NoSettings!$C$1:$AG$1,0))</f>
        <v>0</v>
      </c>
      <c r="AG6337" s="244">
        <f>INDEX(NoSettings!$C$2:$AG$7602,MATCH(EPS!$A6337,NoSettings!$A$2:$A$7602,0),MATCH(EPS!AG$2,NoSettings!$C$1:$AG$1,0))</f>
        <v>0</v>
      </c>
      <c r="AH6337" s="244">
        <f>INDEX(NoSettings!$C$2:$AG$7602,MATCH(EPS!$A6337,NoSettings!$A$2:$A$7602,0),MATCH(EPS!AH$2,NoSettings!$C$1:$AG$1,0))</f>
        <v>0</v>
      </c>
      <c r="AI6337" s="244">
        <f>INDEX(NoSettings!$C$2:$AG$7602,MATCH(EPS!$A6337,NoSettings!$A$2:$A$7602,0),MATCH(EPS!AI$2,NoSettings!$C$1:$AG$1,0))</f>
        <v>0</v>
      </c>
      <c r="AJ6337" s="244">
        <f>INDEX(NoSettings!$C$2:$AG$7602,MATCH(EPS!$A6337,NoSettings!$A$2:$A$7602,0),MATCH(EPS!AJ$2,NoSettings!$C$1:$AG$1,0))</f>
        <v>0</v>
      </c>
      <c r="AK6337" s="244">
        <f>INDEX(NoSettings!$C$2:$AG$7602,MATCH(EPS!$A6337,NoSettings!$A$2:$A$7602,0),MATCH(EPS!AK$2,NoSettings!$C$1:$AG$1,0))</f>
        <v>0</v>
      </c>
    </row>
    <row r="6338" spans="1:37" x14ac:dyDescent="0.3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244">
        <f>INDEX(NoSettings!$C$2:$AG$7602,MATCH(EPS!$A6338,NoSettings!$A$2:$A$7602,0),MATCH(EPS!G$2,NoSettings!$C$1:$AG$1,0))</f>
        <v>0</v>
      </c>
      <c r="H6338" s="244">
        <f>INDEX(NoSettings!$C$2:$AG$7602,MATCH(EPS!$A6338,NoSettings!$A$2:$A$7602,0),MATCH(EPS!H$2,NoSettings!$C$1:$AG$1,0))</f>
        <v>0</v>
      </c>
      <c r="I6338" s="244">
        <f>INDEX(NoSettings!$C$2:$AG$7602,MATCH(EPS!$A6338,NoSettings!$A$2:$A$7602,0),MATCH(EPS!I$2,NoSettings!$C$1:$AG$1,0))</f>
        <v>0</v>
      </c>
      <c r="J6338" s="244">
        <f>INDEX(NoSettings!$C$2:$AG$7602,MATCH(EPS!$A6338,NoSettings!$A$2:$A$7602,0),MATCH(EPS!J$2,NoSettings!$C$1:$AG$1,0))</f>
        <v>0</v>
      </c>
      <c r="K6338" s="244">
        <f>INDEX(NoSettings!$C$2:$AG$7602,MATCH(EPS!$A6338,NoSettings!$A$2:$A$7602,0),MATCH(EPS!K$2,NoSettings!$C$1:$AG$1,0))</f>
        <v>0</v>
      </c>
      <c r="L6338" s="244">
        <f>INDEX(NoSettings!$C$2:$AG$7602,MATCH(EPS!$A6338,NoSettings!$A$2:$A$7602,0),MATCH(EPS!L$2,NoSettings!$C$1:$AG$1,0))</f>
        <v>0</v>
      </c>
      <c r="M6338" s="244">
        <f>INDEX(NoSettings!$C$2:$AG$7602,MATCH(EPS!$A6338,NoSettings!$A$2:$A$7602,0),MATCH(EPS!M$2,NoSettings!$C$1:$AG$1,0))</f>
        <v>0</v>
      </c>
      <c r="N6338" s="244">
        <f>INDEX(NoSettings!$C$2:$AG$7602,MATCH(EPS!$A6338,NoSettings!$A$2:$A$7602,0),MATCH(EPS!N$2,NoSettings!$C$1:$AG$1,0))</f>
        <v>0</v>
      </c>
      <c r="O6338" s="244">
        <f>INDEX(NoSettings!$C$2:$AG$7602,MATCH(EPS!$A6338,NoSettings!$A$2:$A$7602,0),MATCH(EPS!O$2,NoSettings!$C$1:$AG$1,0))</f>
        <v>0</v>
      </c>
      <c r="P6338" s="244">
        <f>INDEX(NoSettings!$C$2:$AG$7602,MATCH(EPS!$A6338,NoSettings!$A$2:$A$7602,0),MATCH(EPS!P$2,NoSettings!$C$1:$AG$1,0))</f>
        <v>0</v>
      </c>
      <c r="Q6338" s="244">
        <f>INDEX(NoSettings!$C$2:$AG$7602,MATCH(EPS!$A6338,NoSettings!$A$2:$A$7602,0),MATCH(EPS!Q$2,NoSettings!$C$1:$AG$1,0))</f>
        <v>0</v>
      </c>
      <c r="R6338" s="244">
        <f>INDEX(NoSettings!$C$2:$AG$7602,MATCH(EPS!$A6338,NoSettings!$A$2:$A$7602,0),MATCH(EPS!R$2,NoSettings!$C$1:$AG$1,0))</f>
        <v>0</v>
      </c>
      <c r="S6338" s="244">
        <f>INDEX(NoSettings!$C$2:$AG$7602,MATCH(EPS!$A6338,NoSettings!$A$2:$A$7602,0),MATCH(EPS!S$2,NoSettings!$C$1:$AG$1,0))</f>
        <v>0</v>
      </c>
      <c r="T6338" s="244">
        <f>INDEX(NoSettings!$C$2:$AG$7602,MATCH(EPS!$A6338,NoSettings!$A$2:$A$7602,0),MATCH(EPS!T$2,NoSettings!$C$1:$AG$1,0))</f>
        <v>0</v>
      </c>
      <c r="U6338" s="244">
        <f>INDEX(NoSettings!$C$2:$AG$7602,MATCH(EPS!$A6338,NoSettings!$A$2:$A$7602,0),MATCH(EPS!U$2,NoSettings!$C$1:$AG$1,0))</f>
        <v>0</v>
      </c>
      <c r="V6338" s="244">
        <f>INDEX(NoSettings!$C$2:$AG$7602,MATCH(EPS!$A6338,NoSettings!$A$2:$A$7602,0),MATCH(EPS!V$2,NoSettings!$C$1:$AG$1,0))</f>
        <v>0</v>
      </c>
      <c r="W6338" s="244">
        <f>INDEX(NoSettings!$C$2:$AG$7602,MATCH(EPS!$A6338,NoSettings!$A$2:$A$7602,0),MATCH(EPS!W$2,NoSettings!$C$1:$AG$1,0))</f>
        <v>0</v>
      </c>
      <c r="X6338" s="244">
        <f>INDEX(NoSettings!$C$2:$AG$7602,MATCH(EPS!$A6338,NoSettings!$A$2:$A$7602,0),MATCH(EPS!X$2,NoSettings!$C$1:$AG$1,0))</f>
        <v>0</v>
      </c>
      <c r="Y6338" s="244">
        <f>INDEX(NoSettings!$C$2:$AG$7602,MATCH(EPS!$A6338,NoSettings!$A$2:$A$7602,0),MATCH(EPS!Y$2,NoSettings!$C$1:$AG$1,0))</f>
        <v>0</v>
      </c>
      <c r="Z6338" s="244">
        <f>INDEX(NoSettings!$C$2:$AG$7602,MATCH(EPS!$A6338,NoSettings!$A$2:$A$7602,0),MATCH(EPS!Z$2,NoSettings!$C$1:$AG$1,0))</f>
        <v>0</v>
      </c>
      <c r="AA6338" s="244">
        <f>INDEX(NoSettings!$C$2:$AG$7602,MATCH(EPS!$A6338,NoSettings!$A$2:$A$7602,0),MATCH(EPS!AA$2,NoSettings!$C$1:$AG$1,0))</f>
        <v>0</v>
      </c>
      <c r="AB6338" s="244">
        <f>INDEX(NoSettings!$C$2:$AG$7602,MATCH(EPS!$A6338,NoSettings!$A$2:$A$7602,0),MATCH(EPS!AB$2,NoSettings!$C$1:$AG$1,0))</f>
        <v>0</v>
      </c>
      <c r="AC6338" s="244">
        <f>INDEX(NoSettings!$C$2:$AG$7602,MATCH(EPS!$A6338,NoSettings!$A$2:$A$7602,0),MATCH(EPS!AC$2,NoSettings!$C$1:$AG$1,0))</f>
        <v>0</v>
      </c>
      <c r="AD6338" s="244">
        <f>INDEX(NoSettings!$C$2:$AG$7602,MATCH(EPS!$A6338,NoSettings!$A$2:$A$7602,0),MATCH(EPS!AD$2,NoSettings!$C$1:$AG$1,0))</f>
        <v>0</v>
      </c>
      <c r="AE6338" s="244">
        <f>INDEX(NoSettings!$C$2:$AG$7602,MATCH(EPS!$A6338,NoSettings!$A$2:$A$7602,0),MATCH(EPS!AE$2,NoSettings!$C$1:$AG$1,0))</f>
        <v>0</v>
      </c>
      <c r="AF6338" s="244">
        <f>INDEX(NoSettings!$C$2:$AG$7602,MATCH(EPS!$A6338,NoSettings!$A$2:$A$7602,0),MATCH(EPS!AF$2,NoSettings!$C$1:$AG$1,0))</f>
        <v>0</v>
      </c>
      <c r="AG6338" s="244">
        <f>INDEX(NoSettings!$C$2:$AG$7602,MATCH(EPS!$A6338,NoSettings!$A$2:$A$7602,0),MATCH(EPS!AG$2,NoSettings!$C$1:$AG$1,0))</f>
        <v>0</v>
      </c>
      <c r="AH6338" s="244">
        <f>INDEX(NoSettings!$C$2:$AG$7602,MATCH(EPS!$A6338,NoSettings!$A$2:$A$7602,0),MATCH(EPS!AH$2,NoSettings!$C$1:$AG$1,0))</f>
        <v>0</v>
      </c>
      <c r="AI6338" s="244">
        <f>INDEX(NoSettings!$C$2:$AG$7602,MATCH(EPS!$A6338,NoSettings!$A$2:$A$7602,0),MATCH(EPS!AI$2,NoSettings!$C$1:$AG$1,0))</f>
        <v>0</v>
      </c>
      <c r="AJ6338" s="244">
        <f>INDEX(NoSettings!$C$2:$AG$7602,MATCH(EPS!$A6338,NoSettings!$A$2:$A$7602,0),MATCH(EPS!AJ$2,NoSettings!$C$1:$AG$1,0))</f>
        <v>0</v>
      </c>
      <c r="AK6338" s="244">
        <f>INDEX(NoSettings!$C$2:$AG$7602,MATCH(EPS!$A6338,NoSettings!$A$2:$A$7602,0),MATCH(EPS!AK$2,NoSettings!$C$1:$AG$1,0))</f>
        <v>0</v>
      </c>
    </row>
    <row r="6339" spans="1:37" x14ac:dyDescent="0.3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244">
        <f>INDEX(NoSettings!$C$2:$AG$7602,MATCH(EPS!$A6339,NoSettings!$A$2:$A$7602,0),MATCH(EPS!G$2,NoSettings!$C$1:$AG$1,0))</f>
        <v>0</v>
      </c>
      <c r="H6339" s="244">
        <f>INDEX(NoSettings!$C$2:$AG$7602,MATCH(EPS!$A6339,NoSettings!$A$2:$A$7602,0),MATCH(EPS!H$2,NoSettings!$C$1:$AG$1,0))</f>
        <v>0</v>
      </c>
      <c r="I6339" s="244">
        <f>INDEX(NoSettings!$C$2:$AG$7602,MATCH(EPS!$A6339,NoSettings!$A$2:$A$7602,0),MATCH(EPS!I$2,NoSettings!$C$1:$AG$1,0))</f>
        <v>0</v>
      </c>
      <c r="J6339" s="244">
        <f>INDEX(NoSettings!$C$2:$AG$7602,MATCH(EPS!$A6339,NoSettings!$A$2:$A$7602,0),MATCH(EPS!J$2,NoSettings!$C$1:$AG$1,0))</f>
        <v>0</v>
      </c>
      <c r="K6339" s="244">
        <f>INDEX(NoSettings!$C$2:$AG$7602,MATCH(EPS!$A6339,NoSettings!$A$2:$A$7602,0),MATCH(EPS!K$2,NoSettings!$C$1:$AG$1,0))</f>
        <v>0</v>
      </c>
      <c r="L6339" s="244">
        <f>INDEX(NoSettings!$C$2:$AG$7602,MATCH(EPS!$A6339,NoSettings!$A$2:$A$7602,0),MATCH(EPS!L$2,NoSettings!$C$1:$AG$1,0))</f>
        <v>0</v>
      </c>
      <c r="M6339" s="244">
        <f>INDEX(NoSettings!$C$2:$AG$7602,MATCH(EPS!$A6339,NoSettings!$A$2:$A$7602,0),MATCH(EPS!M$2,NoSettings!$C$1:$AG$1,0))</f>
        <v>0</v>
      </c>
      <c r="N6339" s="244">
        <f>INDEX(NoSettings!$C$2:$AG$7602,MATCH(EPS!$A6339,NoSettings!$A$2:$A$7602,0),MATCH(EPS!N$2,NoSettings!$C$1:$AG$1,0))</f>
        <v>0</v>
      </c>
      <c r="O6339" s="244">
        <f>INDEX(NoSettings!$C$2:$AG$7602,MATCH(EPS!$A6339,NoSettings!$A$2:$A$7602,0),MATCH(EPS!O$2,NoSettings!$C$1:$AG$1,0))</f>
        <v>0</v>
      </c>
      <c r="P6339" s="244">
        <f>INDEX(NoSettings!$C$2:$AG$7602,MATCH(EPS!$A6339,NoSettings!$A$2:$A$7602,0),MATCH(EPS!P$2,NoSettings!$C$1:$AG$1,0))</f>
        <v>0</v>
      </c>
      <c r="Q6339" s="244">
        <f>INDEX(NoSettings!$C$2:$AG$7602,MATCH(EPS!$A6339,NoSettings!$A$2:$A$7602,0),MATCH(EPS!Q$2,NoSettings!$C$1:$AG$1,0))</f>
        <v>0</v>
      </c>
      <c r="R6339" s="244">
        <f>INDEX(NoSettings!$C$2:$AG$7602,MATCH(EPS!$A6339,NoSettings!$A$2:$A$7602,0),MATCH(EPS!R$2,NoSettings!$C$1:$AG$1,0))</f>
        <v>0</v>
      </c>
      <c r="S6339" s="244">
        <f>INDEX(NoSettings!$C$2:$AG$7602,MATCH(EPS!$A6339,NoSettings!$A$2:$A$7602,0),MATCH(EPS!S$2,NoSettings!$C$1:$AG$1,0))</f>
        <v>0</v>
      </c>
      <c r="T6339" s="244">
        <f>INDEX(NoSettings!$C$2:$AG$7602,MATCH(EPS!$A6339,NoSettings!$A$2:$A$7602,0),MATCH(EPS!T$2,NoSettings!$C$1:$AG$1,0))</f>
        <v>0</v>
      </c>
      <c r="U6339" s="244">
        <f>INDEX(NoSettings!$C$2:$AG$7602,MATCH(EPS!$A6339,NoSettings!$A$2:$A$7602,0),MATCH(EPS!U$2,NoSettings!$C$1:$AG$1,0))</f>
        <v>0</v>
      </c>
      <c r="V6339" s="244">
        <f>INDEX(NoSettings!$C$2:$AG$7602,MATCH(EPS!$A6339,NoSettings!$A$2:$A$7602,0),MATCH(EPS!V$2,NoSettings!$C$1:$AG$1,0))</f>
        <v>0</v>
      </c>
      <c r="W6339" s="244">
        <f>INDEX(NoSettings!$C$2:$AG$7602,MATCH(EPS!$A6339,NoSettings!$A$2:$A$7602,0),MATCH(EPS!W$2,NoSettings!$C$1:$AG$1,0))</f>
        <v>0</v>
      </c>
      <c r="X6339" s="244">
        <f>INDEX(NoSettings!$C$2:$AG$7602,MATCH(EPS!$A6339,NoSettings!$A$2:$A$7602,0),MATCH(EPS!X$2,NoSettings!$C$1:$AG$1,0))</f>
        <v>0</v>
      </c>
      <c r="Y6339" s="244">
        <f>INDEX(NoSettings!$C$2:$AG$7602,MATCH(EPS!$A6339,NoSettings!$A$2:$A$7602,0),MATCH(EPS!Y$2,NoSettings!$C$1:$AG$1,0))</f>
        <v>0</v>
      </c>
      <c r="Z6339" s="244">
        <f>INDEX(NoSettings!$C$2:$AG$7602,MATCH(EPS!$A6339,NoSettings!$A$2:$A$7602,0),MATCH(EPS!Z$2,NoSettings!$C$1:$AG$1,0))</f>
        <v>0</v>
      </c>
      <c r="AA6339" s="244">
        <f>INDEX(NoSettings!$C$2:$AG$7602,MATCH(EPS!$A6339,NoSettings!$A$2:$A$7602,0),MATCH(EPS!AA$2,NoSettings!$C$1:$AG$1,0))</f>
        <v>0</v>
      </c>
      <c r="AB6339" s="244">
        <f>INDEX(NoSettings!$C$2:$AG$7602,MATCH(EPS!$A6339,NoSettings!$A$2:$A$7602,0),MATCH(EPS!AB$2,NoSettings!$C$1:$AG$1,0))</f>
        <v>0</v>
      </c>
      <c r="AC6339" s="244">
        <f>INDEX(NoSettings!$C$2:$AG$7602,MATCH(EPS!$A6339,NoSettings!$A$2:$A$7602,0),MATCH(EPS!AC$2,NoSettings!$C$1:$AG$1,0))</f>
        <v>0</v>
      </c>
      <c r="AD6339" s="244">
        <f>INDEX(NoSettings!$C$2:$AG$7602,MATCH(EPS!$A6339,NoSettings!$A$2:$A$7602,0),MATCH(EPS!AD$2,NoSettings!$C$1:$AG$1,0))</f>
        <v>0</v>
      </c>
      <c r="AE6339" s="244">
        <f>INDEX(NoSettings!$C$2:$AG$7602,MATCH(EPS!$A6339,NoSettings!$A$2:$A$7602,0),MATCH(EPS!AE$2,NoSettings!$C$1:$AG$1,0))</f>
        <v>0</v>
      </c>
      <c r="AF6339" s="244">
        <f>INDEX(NoSettings!$C$2:$AG$7602,MATCH(EPS!$A6339,NoSettings!$A$2:$A$7602,0),MATCH(EPS!AF$2,NoSettings!$C$1:$AG$1,0))</f>
        <v>0</v>
      </c>
      <c r="AG6339" s="244">
        <f>INDEX(NoSettings!$C$2:$AG$7602,MATCH(EPS!$A6339,NoSettings!$A$2:$A$7602,0),MATCH(EPS!AG$2,NoSettings!$C$1:$AG$1,0))</f>
        <v>0</v>
      </c>
      <c r="AH6339" s="244">
        <f>INDEX(NoSettings!$C$2:$AG$7602,MATCH(EPS!$A6339,NoSettings!$A$2:$A$7602,0),MATCH(EPS!AH$2,NoSettings!$C$1:$AG$1,0))</f>
        <v>0</v>
      </c>
      <c r="AI6339" s="244">
        <f>INDEX(NoSettings!$C$2:$AG$7602,MATCH(EPS!$A6339,NoSettings!$A$2:$A$7602,0),MATCH(EPS!AI$2,NoSettings!$C$1:$AG$1,0))</f>
        <v>0</v>
      </c>
      <c r="AJ6339" s="244">
        <f>INDEX(NoSettings!$C$2:$AG$7602,MATCH(EPS!$A6339,NoSettings!$A$2:$A$7602,0),MATCH(EPS!AJ$2,NoSettings!$C$1:$AG$1,0))</f>
        <v>0</v>
      </c>
      <c r="AK6339" s="244">
        <f>INDEX(NoSettings!$C$2:$AG$7602,MATCH(EPS!$A6339,NoSettings!$A$2:$A$7602,0),MATCH(EPS!AK$2,NoSettings!$C$1:$AG$1,0))</f>
        <v>0</v>
      </c>
    </row>
    <row r="6340" spans="1:37" x14ac:dyDescent="0.3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244">
        <f>INDEX(NoSettings!$C$2:$AG$7602,MATCH(EPS!$A6340,NoSettings!$A$2:$A$7602,0),MATCH(EPS!G$2,NoSettings!$C$1:$AG$1,0))</f>
        <v>0</v>
      </c>
      <c r="H6340" s="244">
        <f>INDEX(NoSettings!$C$2:$AG$7602,MATCH(EPS!$A6340,NoSettings!$A$2:$A$7602,0),MATCH(EPS!H$2,NoSettings!$C$1:$AG$1,0))</f>
        <v>0</v>
      </c>
      <c r="I6340" s="244">
        <f>INDEX(NoSettings!$C$2:$AG$7602,MATCH(EPS!$A6340,NoSettings!$A$2:$A$7602,0),MATCH(EPS!I$2,NoSettings!$C$1:$AG$1,0))</f>
        <v>0</v>
      </c>
      <c r="J6340" s="244">
        <f>INDEX(NoSettings!$C$2:$AG$7602,MATCH(EPS!$A6340,NoSettings!$A$2:$A$7602,0),MATCH(EPS!J$2,NoSettings!$C$1:$AG$1,0))</f>
        <v>0</v>
      </c>
      <c r="K6340" s="244">
        <f>INDEX(NoSettings!$C$2:$AG$7602,MATCH(EPS!$A6340,NoSettings!$A$2:$A$7602,0),MATCH(EPS!K$2,NoSettings!$C$1:$AG$1,0))</f>
        <v>0</v>
      </c>
      <c r="L6340" s="244">
        <f>INDEX(NoSettings!$C$2:$AG$7602,MATCH(EPS!$A6340,NoSettings!$A$2:$A$7602,0),MATCH(EPS!L$2,NoSettings!$C$1:$AG$1,0))</f>
        <v>0</v>
      </c>
      <c r="M6340" s="244">
        <f>INDEX(NoSettings!$C$2:$AG$7602,MATCH(EPS!$A6340,NoSettings!$A$2:$A$7602,0),MATCH(EPS!M$2,NoSettings!$C$1:$AG$1,0))</f>
        <v>0</v>
      </c>
      <c r="N6340" s="244">
        <f>INDEX(NoSettings!$C$2:$AG$7602,MATCH(EPS!$A6340,NoSettings!$A$2:$A$7602,0),MATCH(EPS!N$2,NoSettings!$C$1:$AG$1,0))</f>
        <v>0</v>
      </c>
      <c r="O6340" s="244">
        <f>INDEX(NoSettings!$C$2:$AG$7602,MATCH(EPS!$A6340,NoSettings!$A$2:$A$7602,0),MATCH(EPS!O$2,NoSettings!$C$1:$AG$1,0))</f>
        <v>0</v>
      </c>
      <c r="P6340" s="244">
        <f>INDEX(NoSettings!$C$2:$AG$7602,MATCH(EPS!$A6340,NoSettings!$A$2:$A$7602,0),MATCH(EPS!P$2,NoSettings!$C$1:$AG$1,0))</f>
        <v>0</v>
      </c>
      <c r="Q6340" s="244">
        <f>INDEX(NoSettings!$C$2:$AG$7602,MATCH(EPS!$A6340,NoSettings!$A$2:$A$7602,0),MATCH(EPS!Q$2,NoSettings!$C$1:$AG$1,0))</f>
        <v>0</v>
      </c>
      <c r="R6340" s="244">
        <f>INDEX(NoSettings!$C$2:$AG$7602,MATCH(EPS!$A6340,NoSettings!$A$2:$A$7602,0),MATCH(EPS!R$2,NoSettings!$C$1:$AG$1,0))</f>
        <v>0</v>
      </c>
      <c r="S6340" s="244">
        <f>INDEX(NoSettings!$C$2:$AG$7602,MATCH(EPS!$A6340,NoSettings!$A$2:$A$7602,0),MATCH(EPS!S$2,NoSettings!$C$1:$AG$1,0))</f>
        <v>0</v>
      </c>
      <c r="T6340" s="244">
        <f>INDEX(NoSettings!$C$2:$AG$7602,MATCH(EPS!$A6340,NoSettings!$A$2:$A$7602,0),MATCH(EPS!T$2,NoSettings!$C$1:$AG$1,0))</f>
        <v>0</v>
      </c>
      <c r="U6340" s="244">
        <f>INDEX(NoSettings!$C$2:$AG$7602,MATCH(EPS!$A6340,NoSettings!$A$2:$A$7602,0),MATCH(EPS!U$2,NoSettings!$C$1:$AG$1,0))</f>
        <v>0</v>
      </c>
      <c r="V6340" s="244">
        <f>INDEX(NoSettings!$C$2:$AG$7602,MATCH(EPS!$A6340,NoSettings!$A$2:$A$7602,0),MATCH(EPS!V$2,NoSettings!$C$1:$AG$1,0))</f>
        <v>0</v>
      </c>
      <c r="W6340" s="244">
        <f>INDEX(NoSettings!$C$2:$AG$7602,MATCH(EPS!$A6340,NoSettings!$A$2:$A$7602,0),MATCH(EPS!W$2,NoSettings!$C$1:$AG$1,0))</f>
        <v>0</v>
      </c>
      <c r="X6340" s="244">
        <f>INDEX(NoSettings!$C$2:$AG$7602,MATCH(EPS!$A6340,NoSettings!$A$2:$A$7602,0),MATCH(EPS!X$2,NoSettings!$C$1:$AG$1,0))</f>
        <v>0</v>
      </c>
      <c r="Y6340" s="244">
        <f>INDEX(NoSettings!$C$2:$AG$7602,MATCH(EPS!$A6340,NoSettings!$A$2:$A$7602,0),MATCH(EPS!Y$2,NoSettings!$C$1:$AG$1,0))</f>
        <v>0</v>
      </c>
      <c r="Z6340" s="244">
        <f>INDEX(NoSettings!$C$2:$AG$7602,MATCH(EPS!$A6340,NoSettings!$A$2:$A$7602,0),MATCH(EPS!Z$2,NoSettings!$C$1:$AG$1,0))</f>
        <v>0</v>
      </c>
      <c r="AA6340" s="244">
        <f>INDEX(NoSettings!$C$2:$AG$7602,MATCH(EPS!$A6340,NoSettings!$A$2:$A$7602,0),MATCH(EPS!AA$2,NoSettings!$C$1:$AG$1,0))</f>
        <v>0</v>
      </c>
      <c r="AB6340" s="244">
        <f>INDEX(NoSettings!$C$2:$AG$7602,MATCH(EPS!$A6340,NoSettings!$A$2:$A$7602,0),MATCH(EPS!AB$2,NoSettings!$C$1:$AG$1,0))</f>
        <v>0</v>
      </c>
      <c r="AC6340" s="244">
        <f>INDEX(NoSettings!$C$2:$AG$7602,MATCH(EPS!$A6340,NoSettings!$A$2:$A$7602,0),MATCH(EPS!AC$2,NoSettings!$C$1:$AG$1,0))</f>
        <v>0</v>
      </c>
      <c r="AD6340" s="244">
        <f>INDEX(NoSettings!$C$2:$AG$7602,MATCH(EPS!$A6340,NoSettings!$A$2:$A$7602,0),MATCH(EPS!AD$2,NoSettings!$C$1:$AG$1,0))</f>
        <v>0</v>
      </c>
      <c r="AE6340" s="244">
        <f>INDEX(NoSettings!$C$2:$AG$7602,MATCH(EPS!$A6340,NoSettings!$A$2:$A$7602,0),MATCH(EPS!AE$2,NoSettings!$C$1:$AG$1,0))</f>
        <v>0</v>
      </c>
      <c r="AF6340" s="244">
        <f>INDEX(NoSettings!$C$2:$AG$7602,MATCH(EPS!$A6340,NoSettings!$A$2:$A$7602,0),MATCH(EPS!AF$2,NoSettings!$C$1:$AG$1,0))</f>
        <v>0</v>
      </c>
      <c r="AG6340" s="244">
        <f>INDEX(NoSettings!$C$2:$AG$7602,MATCH(EPS!$A6340,NoSettings!$A$2:$A$7602,0),MATCH(EPS!AG$2,NoSettings!$C$1:$AG$1,0))</f>
        <v>0</v>
      </c>
      <c r="AH6340" s="244">
        <f>INDEX(NoSettings!$C$2:$AG$7602,MATCH(EPS!$A6340,NoSettings!$A$2:$A$7602,0),MATCH(EPS!AH$2,NoSettings!$C$1:$AG$1,0))</f>
        <v>0</v>
      </c>
      <c r="AI6340" s="244">
        <f>INDEX(NoSettings!$C$2:$AG$7602,MATCH(EPS!$A6340,NoSettings!$A$2:$A$7602,0),MATCH(EPS!AI$2,NoSettings!$C$1:$AG$1,0))</f>
        <v>0</v>
      </c>
      <c r="AJ6340" s="244">
        <f>INDEX(NoSettings!$C$2:$AG$7602,MATCH(EPS!$A6340,NoSettings!$A$2:$A$7602,0),MATCH(EPS!AJ$2,NoSettings!$C$1:$AG$1,0))</f>
        <v>0</v>
      </c>
      <c r="AK6340" s="244">
        <f>INDEX(NoSettings!$C$2:$AG$7602,MATCH(EPS!$A6340,NoSettings!$A$2:$A$7602,0),MATCH(EPS!AK$2,NoSettings!$C$1:$AG$1,0))</f>
        <v>0</v>
      </c>
    </row>
    <row r="6341" spans="1:37" x14ac:dyDescent="0.3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244">
        <f>INDEX(NoSettings!$C$2:$AG$7602,MATCH(EPS!$A6341,NoSettings!$A$2:$A$7602,0),MATCH(EPS!G$2,NoSettings!$C$1:$AG$1,0))</f>
        <v>0</v>
      </c>
      <c r="H6341" s="244">
        <f>INDEX(NoSettings!$C$2:$AG$7602,MATCH(EPS!$A6341,NoSettings!$A$2:$A$7602,0),MATCH(EPS!H$2,NoSettings!$C$1:$AG$1,0))</f>
        <v>0</v>
      </c>
      <c r="I6341" s="244">
        <f>INDEX(NoSettings!$C$2:$AG$7602,MATCH(EPS!$A6341,NoSettings!$A$2:$A$7602,0),MATCH(EPS!I$2,NoSettings!$C$1:$AG$1,0))</f>
        <v>0</v>
      </c>
      <c r="J6341" s="244">
        <f>INDEX(NoSettings!$C$2:$AG$7602,MATCH(EPS!$A6341,NoSettings!$A$2:$A$7602,0),MATCH(EPS!J$2,NoSettings!$C$1:$AG$1,0))</f>
        <v>0</v>
      </c>
      <c r="K6341" s="244">
        <f>INDEX(NoSettings!$C$2:$AG$7602,MATCH(EPS!$A6341,NoSettings!$A$2:$A$7602,0),MATCH(EPS!K$2,NoSettings!$C$1:$AG$1,0))</f>
        <v>0</v>
      </c>
      <c r="L6341" s="244">
        <f>INDEX(NoSettings!$C$2:$AG$7602,MATCH(EPS!$A6341,NoSettings!$A$2:$A$7602,0),MATCH(EPS!L$2,NoSettings!$C$1:$AG$1,0))</f>
        <v>0</v>
      </c>
      <c r="M6341" s="244">
        <f>INDEX(NoSettings!$C$2:$AG$7602,MATCH(EPS!$A6341,NoSettings!$A$2:$A$7602,0),MATCH(EPS!M$2,NoSettings!$C$1:$AG$1,0))</f>
        <v>0</v>
      </c>
      <c r="N6341" s="244">
        <f>INDEX(NoSettings!$C$2:$AG$7602,MATCH(EPS!$A6341,NoSettings!$A$2:$A$7602,0),MATCH(EPS!N$2,NoSettings!$C$1:$AG$1,0))</f>
        <v>0</v>
      </c>
      <c r="O6341" s="244">
        <f>INDEX(NoSettings!$C$2:$AG$7602,MATCH(EPS!$A6341,NoSettings!$A$2:$A$7602,0),MATCH(EPS!O$2,NoSettings!$C$1:$AG$1,0))</f>
        <v>0</v>
      </c>
      <c r="P6341" s="244">
        <f>INDEX(NoSettings!$C$2:$AG$7602,MATCH(EPS!$A6341,NoSettings!$A$2:$A$7602,0),MATCH(EPS!P$2,NoSettings!$C$1:$AG$1,0))</f>
        <v>0</v>
      </c>
      <c r="Q6341" s="244">
        <f>INDEX(NoSettings!$C$2:$AG$7602,MATCH(EPS!$A6341,NoSettings!$A$2:$A$7602,0),MATCH(EPS!Q$2,NoSettings!$C$1:$AG$1,0))</f>
        <v>0</v>
      </c>
      <c r="R6341" s="244">
        <f>INDEX(NoSettings!$C$2:$AG$7602,MATCH(EPS!$A6341,NoSettings!$A$2:$A$7602,0),MATCH(EPS!R$2,NoSettings!$C$1:$AG$1,0))</f>
        <v>0</v>
      </c>
      <c r="S6341" s="244">
        <f>INDEX(NoSettings!$C$2:$AG$7602,MATCH(EPS!$A6341,NoSettings!$A$2:$A$7602,0),MATCH(EPS!S$2,NoSettings!$C$1:$AG$1,0))</f>
        <v>0</v>
      </c>
      <c r="T6341" s="244">
        <f>INDEX(NoSettings!$C$2:$AG$7602,MATCH(EPS!$A6341,NoSettings!$A$2:$A$7602,0),MATCH(EPS!T$2,NoSettings!$C$1:$AG$1,0))</f>
        <v>0</v>
      </c>
      <c r="U6341" s="244">
        <f>INDEX(NoSettings!$C$2:$AG$7602,MATCH(EPS!$A6341,NoSettings!$A$2:$A$7602,0),MATCH(EPS!U$2,NoSettings!$C$1:$AG$1,0))</f>
        <v>0</v>
      </c>
      <c r="V6341" s="244">
        <f>INDEX(NoSettings!$C$2:$AG$7602,MATCH(EPS!$A6341,NoSettings!$A$2:$A$7602,0),MATCH(EPS!V$2,NoSettings!$C$1:$AG$1,0))</f>
        <v>0</v>
      </c>
      <c r="W6341" s="244">
        <f>INDEX(NoSettings!$C$2:$AG$7602,MATCH(EPS!$A6341,NoSettings!$A$2:$A$7602,0),MATCH(EPS!W$2,NoSettings!$C$1:$AG$1,0))</f>
        <v>0</v>
      </c>
      <c r="X6341" s="244">
        <f>INDEX(NoSettings!$C$2:$AG$7602,MATCH(EPS!$A6341,NoSettings!$A$2:$A$7602,0),MATCH(EPS!X$2,NoSettings!$C$1:$AG$1,0))</f>
        <v>0</v>
      </c>
      <c r="Y6341" s="244">
        <f>INDEX(NoSettings!$C$2:$AG$7602,MATCH(EPS!$A6341,NoSettings!$A$2:$A$7602,0),MATCH(EPS!Y$2,NoSettings!$C$1:$AG$1,0))</f>
        <v>0</v>
      </c>
      <c r="Z6341" s="244">
        <f>INDEX(NoSettings!$C$2:$AG$7602,MATCH(EPS!$A6341,NoSettings!$A$2:$A$7602,0),MATCH(EPS!Z$2,NoSettings!$C$1:$AG$1,0))</f>
        <v>0</v>
      </c>
      <c r="AA6341" s="244">
        <f>INDEX(NoSettings!$C$2:$AG$7602,MATCH(EPS!$A6341,NoSettings!$A$2:$A$7602,0),MATCH(EPS!AA$2,NoSettings!$C$1:$AG$1,0))</f>
        <v>0</v>
      </c>
      <c r="AB6341" s="244">
        <f>INDEX(NoSettings!$C$2:$AG$7602,MATCH(EPS!$A6341,NoSettings!$A$2:$A$7602,0),MATCH(EPS!AB$2,NoSettings!$C$1:$AG$1,0))</f>
        <v>0</v>
      </c>
      <c r="AC6341" s="244">
        <f>INDEX(NoSettings!$C$2:$AG$7602,MATCH(EPS!$A6341,NoSettings!$A$2:$A$7602,0),MATCH(EPS!AC$2,NoSettings!$C$1:$AG$1,0))</f>
        <v>0</v>
      </c>
      <c r="AD6341" s="244">
        <f>INDEX(NoSettings!$C$2:$AG$7602,MATCH(EPS!$A6341,NoSettings!$A$2:$A$7602,0),MATCH(EPS!AD$2,NoSettings!$C$1:$AG$1,0))</f>
        <v>0</v>
      </c>
      <c r="AE6341" s="244">
        <f>INDEX(NoSettings!$C$2:$AG$7602,MATCH(EPS!$A6341,NoSettings!$A$2:$A$7602,0),MATCH(EPS!AE$2,NoSettings!$C$1:$AG$1,0))</f>
        <v>0</v>
      </c>
      <c r="AF6341" s="244">
        <f>INDEX(NoSettings!$C$2:$AG$7602,MATCH(EPS!$A6341,NoSettings!$A$2:$A$7602,0),MATCH(EPS!AF$2,NoSettings!$C$1:$AG$1,0))</f>
        <v>0</v>
      </c>
      <c r="AG6341" s="244">
        <f>INDEX(NoSettings!$C$2:$AG$7602,MATCH(EPS!$A6341,NoSettings!$A$2:$A$7602,0),MATCH(EPS!AG$2,NoSettings!$C$1:$AG$1,0))</f>
        <v>0</v>
      </c>
      <c r="AH6341" s="244">
        <f>INDEX(NoSettings!$C$2:$AG$7602,MATCH(EPS!$A6341,NoSettings!$A$2:$A$7602,0),MATCH(EPS!AH$2,NoSettings!$C$1:$AG$1,0))</f>
        <v>0</v>
      </c>
      <c r="AI6341" s="244">
        <f>INDEX(NoSettings!$C$2:$AG$7602,MATCH(EPS!$A6341,NoSettings!$A$2:$A$7602,0),MATCH(EPS!AI$2,NoSettings!$C$1:$AG$1,0))</f>
        <v>0</v>
      </c>
      <c r="AJ6341" s="244">
        <f>INDEX(NoSettings!$C$2:$AG$7602,MATCH(EPS!$A6341,NoSettings!$A$2:$A$7602,0),MATCH(EPS!AJ$2,NoSettings!$C$1:$AG$1,0))</f>
        <v>0</v>
      </c>
      <c r="AK6341" s="244">
        <f>INDEX(NoSettings!$C$2:$AG$7602,MATCH(EPS!$A6341,NoSettings!$A$2:$A$7602,0),MATCH(EPS!AK$2,NoSettings!$C$1:$AG$1,0))</f>
        <v>0</v>
      </c>
    </row>
    <row r="6342" spans="1:37" x14ac:dyDescent="0.3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244">
        <f>INDEX(NoSettings!$C$2:$AG$7602,MATCH(EPS!$A6342,NoSettings!$A$2:$A$7602,0),MATCH(EPS!G$2,NoSettings!$C$1:$AG$1,0))</f>
        <v>0</v>
      </c>
      <c r="H6342" s="244">
        <f>INDEX(NoSettings!$C$2:$AG$7602,MATCH(EPS!$A6342,NoSettings!$A$2:$A$7602,0),MATCH(EPS!H$2,NoSettings!$C$1:$AG$1,0))</f>
        <v>0</v>
      </c>
      <c r="I6342" s="244">
        <f>INDEX(NoSettings!$C$2:$AG$7602,MATCH(EPS!$A6342,NoSettings!$A$2:$A$7602,0),MATCH(EPS!I$2,NoSettings!$C$1:$AG$1,0))</f>
        <v>0</v>
      </c>
      <c r="J6342" s="244">
        <f>INDEX(NoSettings!$C$2:$AG$7602,MATCH(EPS!$A6342,NoSettings!$A$2:$A$7602,0),MATCH(EPS!J$2,NoSettings!$C$1:$AG$1,0))</f>
        <v>0</v>
      </c>
      <c r="K6342" s="244">
        <f>INDEX(NoSettings!$C$2:$AG$7602,MATCH(EPS!$A6342,NoSettings!$A$2:$A$7602,0),MATCH(EPS!K$2,NoSettings!$C$1:$AG$1,0))</f>
        <v>0</v>
      </c>
      <c r="L6342" s="244">
        <f>INDEX(NoSettings!$C$2:$AG$7602,MATCH(EPS!$A6342,NoSettings!$A$2:$A$7602,0),MATCH(EPS!L$2,NoSettings!$C$1:$AG$1,0))</f>
        <v>0</v>
      </c>
      <c r="M6342" s="244">
        <f>INDEX(NoSettings!$C$2:$AG$7602,MATCH(EPS!$A6342,NoSettings!$A$2:$A$7602,0),MATCH(EPS!M$2,NoSettings!$C$1:$AG$1,0))</f>
        <v>0</v>
      </c>
      <c r="N6342" s="244">
        <f>INDEX(NoSettings!$C$2:$AG$7602,MATCH(EPS!$A6342,NoSettings!$A$2:$A$7602,0),MATCH(EPS!N$2,NoSettings!$C$1:$AG$1,0))</f>
        <v>0</v>
      </c>
      <c r="O6342" s="244">
        <f>INDEX(NoSettings!$C$2:$AG$7602,MATCH(EPS!$A6342,NoSettings!$A$2:$A$7602,0),MATCH(EPS!O$2,NoSettings!$C$1:$AG$1,0))</f>
        <v>0</v>
      </c>
      <c r="P6342" s="244">
        <f>INDEX(NoSettings!$C$2:$AG$7602,MATCH(EPS!$A6342,NoSettings!$A$2:$A$7602,0),MATCH(EPS!P$2,NoSettings!$C$1:$AG$1,0))</f>
        <v>0</v>
      </c>
      <c r="Q6342" s="244">
        <f>INDEX(NoSettings!$C$2:$AG$7602,MATCH(EPS!$A6342,NoSettings!$A$2:$A$7602,0),MATCH(EPS!Q$2,NoSettings!$C$1:$AG$1,0))</f>
        <v>0</v>
      </c>
      <c r="R6342" s="244">
        <f>INDEX(NoSettings!$C$2:$AG$7602,MATCH(EPS!$A6342,NoSettings!$A$2:$A$7602,0),MATCH(EPS!R$2,NoSettings!$C$1:$AG$1,0))</f>
        <v>0</v>
      </c>
      <c r="S6342" s="244">
        <f>INDEX(NoSettings!$C$2:$AG$7602,MATCH(EPS!$A6342,NoSettings!$A$2:$A$7602,0),MATCH(EPS!S$2,NoSettings!$C$1:$AG$1,0))</f>
        <v>0</v>
      </c>
      <c r="T6342" s="244">
        <f>INDEX(NoSettings!$C$2:$AG$7602,MATCH(EPS!$A6342,NoSettings!$A$2:$A$7602,0),MATCH(EPS!T$2,NoSettings!$C$1:$AG$1,0))</f>
        <v>0</v>
      </c>
      <c r="U6342" s="244">
        <f>INDEX(NoSettings!$C$2:$AG$7602,MATCH(EPS!$A6342,NoSettings!$A$2:$A$7602,0),MATCH(EPS!U$2,NoSettings!$C$1:$AG$1,0))</f>
        <v>0</v>
      </c>
      <c r="V6342" s="244">
        <f>INDEX(NoSettings!$C$2:$AG$7602,MATCH(EPS!$A6342,NoSettings!$A$2:$A$7602,0),MATCH(EPS!V$2,NoSettings!$C$1:$AG$1,0))</f>
        <v>0</v>
      </c>
      <c r="W6342" s="244">
        <f>INDEX(NoSettings!$C$2:$AG$7602,MATCH(EPS!$A6342,NoSettings!$A$2:$A$7602,0),MATCH(EPS!W$2,NoSettings!$C$1:$AG$1,0))</f>
        <v>0</v>
      </c>
      <c r="X6342" s="244">
        <f>INDEX(NoSettings!$C$2:$AG$7602,MATCH(EPS!$A6342,NoSettings!$A$2:$A$7602,0),MATCH(EPS!X$2,NoSettings!$C$1:$AG$1,0))</f>
        <v>0</v>
      </c>
      <c r="Y6342" s="244">
        <f>INDEX(NoSettings!$C$2:$AG$7602,MATCH(EPS!$A6342,NoSettings!$A$2:$A$7602,0),MATCH(EPS!Y$2,NoSettings!$C$1:$AG$1,0))</f>
        <v>0</v>
      </c>
      <c r="Z6342" s="244">
        <f>INDEX(NoSettings!$C$2:$AG$7602,MATCH(EPS!$A6342,NoSettings!$A$2:$A$7602,0),MATCH(EPS!Z$2,NoSettings!$C$1:$AG$1,0))</f>
        <v>0</v>
      </c>
      <c r="AA6342" s="244">
        <f>INDEX(NoSettings!$C$2:$AG$7602,MATCH(EPS!$A6342,NoSettings!$A$2:$A$7602,0),MATCH(EPS!AA$2,NoSettings!$C$1:$AG$1,0))</f>
        <v>0</v>
      </c>
      <c r="AB6342" s="244">
        <f>INDEX(NoSettings!$C$2:$AG$7602,MATCH(EPS!$A6342,NoSettings!$A$2:$A$7602,0),MATCH(EPS!AB$2,NoSettings!$C$1:$AG$1,0))</f>
        <v>0</v>
      </c>
      <c r="AC6342" s="244">
        <f>INDEX(NoSettings!$C$2:$AG$7602,MATCH(EPS!$A6342,NoSettings!$A$2:$A$7602,0),MATCH(EPS!AC$2,NoSettings!$C$1:$AG$1,0))</f>
        <v>0</v>
      </c>
      <c r="AD6342" s="244">
        <f>INDEX(NoSettings!$C$2:$AG$7602,MATCH(EPS!$A6342,NoSettings!$A$2:$A$7602,0),MATCH(EPS!AD$2,NoSettings!$C$1:$AG$1,0))</f>
        <v>0</v>
      </c>
      <c r="AE6342" s="244">
        <f>INDEX(NoSettings!$C$2:$AG$7602,MATCH(EPS!$A6342,NoSettings!$A$2:$A$7602,0),MATCH(EPS!AE$2,NoSettings!$C$1:$AG$1,0))</f>
        <v>0</v>
      </c>
      <c r="AF6342" s="244">
        <f>INDEX(NoSettings!$C$2:$AG$7602,MATCH(EPS!$A6342,NoSettings!$A$2:$A$7602,0),MATCH(EPS!AF$2,NoSettings!$C$1:$AG$1,0))</f>
        <v>0</v>
      </c>
      <c r="AG6342" s="244">
        <f>INDEX(NoSettings!$C$2:$AG$7602,MATCH(EPS!$A6342,NoSettings!$A$2:$A$7602,0),MATCH(EPS!AG$2,NoSettings!$C$1:$AG$1,0))</f>
        <v>0</v>
      </c>
      <c r="AH6342" s="244">
        <f>INDEX(NoSettings!$C$2:$AG$7602,MATCH(EPS!$A6342,NoSettings!$A$2:$A$7602,0),MATCH(EPS!AH$2,NoSettings!$C$1:$AG$1,0))</f>
        <v>0</v>
      </c>
      <c r="AI6342" s="244">
        <f>INDEX(NoSettings!$C$2:$AG$7602,MATCH(EPS!$A6342,NoSettings!$A$2:$A$7602,0),MATCH(EPS!AI$2,NoSettings!$C$1:$AG$1,0))</f>
        <v>0</v>
      </c>
      <c r="AJ6342" s="244">
        <f>INDEX(NoSettings!$C$2:$AG$7602,MATCH(EPS!$A6342,NoSettings!$A$2:$A$7602,0),MATCH(EPS!AJ$2,NoSettings!$C$1:$AG$1,0))</f>
        <v>0</v>
      </c>
      <c r="AK6342" s="244">
        <f>INDEX(NoSettings!$C$2:$AG$7602,MATCH(EPS!$A6342,NoSettings!$A$2:$A$7602,0),MATCH(EPS!AK$2,NoSettings!$C$1:$AG$1,0))</f>
        <v>0</v>
      </c>
    </row>
    <row r="6343" spans="1:37" x14ac:dyDescent="0.3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244">
        <f>INDEX(NoSettings!$C$2:$AG$7602,MATCH(EPS!$A6343,NoSettings!$A$2:$A$7602,0),MATCH(EPS!G$2,NoSettings!$C$1:$AG$1,0))</f>
        <v>0</v>
      </c>
      <c r="H6343" s="244">
        <f>INDEX(NoSettings!$C$2:$AG$7602,MATCH(EPS!$A6343,NoSettings!$A$2:$A$7602,0),MATCH(EPS!H$2,NoSettings!$C$1:$AG$1,0))</f>
        <v>0</v>
      </c>
      <c r="I6343" s="244">
        <f>INDEX(NoSettings!$C$2:$AG$7602,MATCH(EPS!$A6343,NoSettings!$A$2:$A$7602,0),MATCH(EPS!I$2,NoSettings!$C$1:$AG$1,0))</f>
        <v>0</v>
      </c>
      <c r="J6343" s="244">
        <f>INDEX(NoSettings!$C$2:$AG$7602,MATCH(EPS!$A6343,NoSettings!$A$2:$A$7602,0),MATCH(EPS!J$2,NoSettings!$C$1:$AG$1,0))</f>
        <v>0</v>
      </c>
      <c r="K6343" s="244">
        <f>INDEX(NoSettings!$C$2:$AG$7602,MATCH(EPS!$A6343,NoSettings!$A$2:$A$7602,0),MATCH(EPS!K$2,NoSettings!$C$1:$AG$1,0))</f>
        <v>0</v>
      </c>
      <c r="L6343" s="244">
        <f>INDEX(NoSettings!$C$2:$AG$7602,MATCH(EPS!$A6343,NoSettings!$A$2:$A$7602,0),MATCH(EPS!L$2,NoSettings!$C$1:$AG$1,0))</f>
        <v>0</v>
      </c>
      <c r="M6343" s="244">
        <f>INDEX(NoSettings!$C$2:$AG$7602,MATCH(EPS!$A6343,NoSettings!$A$2:$A$7602,0),MATCH(EPS!M$2,NoSettings!$C$1:$AG$1,0))</f>
        <v>0</v>
      </c>
      <c r="N6343" s="244">
        <f>INDEX(NoSettings!$C$2:$AG$7602,MATCH(EPS!$A6343,NoSettings!$A$2:$A$7602,0),MATCH(EPS!N$2,NoSettings!$C$1:$AG$1,0))</f>
        <v>0</v>
      </c>
      <c r="O6343" s="244">
        <f>INDEX(NoSettings!$C$2:$AG$7602,MATCH(EPS!$A6343,NoSettings!$A$2:$A$7602,0),MATCH(EPS!O$2,NoSettings!$C$1:$AG$1,0))</f>
        <v>0</v>
      </c>
      <c r="P6343" s="244">
        <f>INDEX(NoSettings!$C$2:$AG$7602,MATCH(EPS!$A6343,NoSettings!$A$2:$A$7602,0),MATCH(EPS!P$2,NoSettings!$C$1:$AG$1,0))</f>
        <v>0</v>
      </c>
      <c r="Q6343" s="244">
        <f>INDEX(NoSettings!$C$2:$AG$7602,MATCH(EPS!$A6343,NoSettings!$A$2:$A$7602,0),MATCH(EPS!Q$2,NoSettings!$C$1:$AG$1,0))</f>
        <v>0</v>
      </c>
      <c r="R6343" s="244">
        <f>INDEX(NoSettings!$C$2:$AG$7602,MATCH(EPS!$A6343,NoSettings!$A$2:$A$7602,0),MATCH(EPS!R$2,NoSettings!$C$1:$AG$1,0))</f>
        <v>0</v>
      </c>
      <c r="S6343" s="244">
        <f>INDEX(NoSettings!$C$2:$AG$7602,MATCH(EPS!$A6343,NoSettings!$A$2:$A$7602,0),MATCH(EPS!S$2,NoSettings!$C$1:$AG$1,0))</f>
        <v>0</v>
      </c>
      <c r="T6343" s="244">
        <f>INDEX(NoSettings!$C$2:$AG$7602,MATCH(EPS!$A6343,NoSettings!$A$2:$A$7602,0),MATCH(EPS!T$2,NoSettings!$C$1:$AG$1,0))</f>
        <v>0</v>
      </c>
      <c r="U6343" s="244">
        <f>INDEX(NoSettings!$C$2:$AG$7602,MATCH(EPS!$A6343,NoSettings!$A$2:$A$7602,0),MATCH(EPS!U$2,NoSettings!$C$1:$AG$1,0))</f>
        <v>0</v>
      </c>
      <c r="V6343" s="244">
        <f>INDEX(NoSettings!$C$2:$AG$7602,MATCH(EPS!$A6343,NoSettings!$A$2:$A$7602,0),MATCH(EPS!V$2,NoSettings!$C$1:$AG$1,0))</f>
        <v>0</v>
      </c>
      <c r="W6343" s="244">
        <f>INDEX(NoSettings!$C$2:$AG$7602,MATCH(EPS!$A6343,NoSettings!$A$2:$A$7602,0),MATCH(EPS!W$2,NoSettings!$C$1:$AG$1,0))</f>
        <v>0</v>
      </c>
      <c r="X6343" s="244">
        <f>INDEX(NoSettings!$C$2:$AG$7602,MATCH(EPS!$A6343,NoSettings!$A$2:$A$7602,0),MATCH(EPS!X$2,NoSettings!$C$1:$AG$1,0))</f>
        <v>0</v>
      </c>
      <c r="Y6343" s="244">
        <f>INDEX(NoSettings!$C$2:$AG$7602,MATCH(EPS!$A6343,NoSettings!$A$2:$A$7602,0),MATCH(EPS!Y$2,NoSettings!$C$1:$AG$1,0))</f>
        <v>0</v>
      </c>
      <c r="Z6343" s="244">
        <f>INDEX(NoSettings!$C$2:$AG$7602,MATCH(EPS!$A6343,NoSettings!$A$2:$A$7602,0),MATCH(EPS!Z$2,NoSettings!$C$1:$AG$1,0))</f>
        <v>0</v>
      </c>
      <c r="AA6343" s="244">
        <f>INDEX(NoSettings!$C$2:$AG$7602,MATCH(EPS!$A6343,NoSettings!$A$2:$A$7602,0),MATCH(EPS!AA$2,NoSettings!$C$1:$AG$1,0))</f>
        <v>0</v>
      </c>
      <c r="AB6343" s="244">
        <f>INDEX(NoSettings!$C$2:$AG$7602,MATCH(EPS!$A6343,NoSettings!$A$2:$A$7602,0),MATCH(EPS!AB$2,NoSettings!$C$1:$AG$1,0))</f>
        <v>0</v>
      </c>
      <c r="AC6343" s="244">
        <f>INDEX(NoSettings!$C$2:$AG$7602,MATCH(EPS!$A6343,NoSettings!$A$2:$A$7602,0),MATCH(EPS!AC$2,NoSettings!$C$1:$AG$1,0))</f>
        <v>0</v>
      </c>
      <c r="AD6343" s="244">
        <f>INDEX(NoSettings!$C$2:$AG$7602,MATCH(EPS!$A6343,NoSettings!$A$2:$A$7602,0),MATCH(EPS!AD$2,NoSettings!$C$1:$AG$1,0))</f>
        <v>0</v>
      </c>
      <c r="AE6343" s="244">
        <f>INDEX(NoSettings!$C$2:$AG$7602,MATCH(EPS!$A6343,NoSettings!$A$2:$A$7602,0),MATCH(EPS!AE$2,NoSettings!$C$1:$AG$1,0))</f>
        <v>0</v>
      </c>
      <c r="AF6343" s="244">
        <f>INDEX(NoSettings!$C$2:$AG$7602,MATCH(EPS!$A6343,NoSettings!$A$2:$A$7602,0),MATCH(EPS!AF$2,NoSettings!$C$1:$AG$1,0))</f>
        <v>0</v>
      </c>
      <c r="AG6343" s="244">
        <f>INDEX(NoSettings!$C$2:$AG$7602,MATCH(EPS!$A6343,NoSettings!$A$2:$A$7602,0),MATCH(EPS!AG$2,NoSettings!$C$1:$AG$1,0))</f>
        <v>0</v>
      </c>
      <c r="AH6343" s="244">
        <f>INDEX(NoSettings!$C$2:$AG$7602,MATCH(EPS!$A6343,NoSettings!$A$2:$A$7602,0),MATCH(EPS!AH$2,NoSettings!$C$1:$AG$1,0))</f>
        <v>0</v>
      </c>
      <c r="AI6343" s="244">
        <f>INDEX(NoSettings!$C$2:$AG$7602,MATCH(EPS!$A6343,NoSettings!$A$2:$A$7602,0),MATCH(EPS!AI$2,NoSettings!$C$1:$AG$1,0))</f>
        <v>0</v>
      </c>
      <c r="AJ6343" s="244">
        <f>INDEX(NoSettings!$C$2:$AG$7602,MATCH(EPS!$A6343,NoSettings!$A$2:$A$7602,0),MATCH(EPS!AJ$2,NoSettings!$C$1:$AG$1,0))</f>
        <v>0</v>
      </c>
      <c r="AK6343" s="244">
        <f>INDEX(NoSettings!$C$2:$AG$7602,MATCH(EPS!$A6343,NoSettings!$A$2:$A$7602,0),MATCH(EPS!AK$2,NoSettings!$C$1:$AG$1,0))</f>
        <v>0</v>
      </c>
    </row>
    <row r="6344" spans="1:37" x14ac:dyDescent="0.3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244">
        <f>INDEX(NoSettings!$C$2:$AG$7602,MATCH(EPS!$A6344,NoSettings!$A$2:$A$7602,0),MATCH(EPS!G$2,NoSettings!$C$1:$AG$1,0))</f>
        <v>0</v>
      </c>
      <c r="H6344" s="244">
        <f>INDEX(NoSettings!$C$2:$AG$7602,MATCH(EPS!$A6344,NoSettings!$A$2:$A$7602,0),MATCH(EPS!H$2,NoSettings!$C$1:$AG$1,0))</f>
        <v>0</v>
      </c>
      <c r="I6344" s="244">
        <f>INDEX(NoSettings!$C$2:$AG$7602,MATCH(EPS!$A6344,NoSettings!$A$2:$A$7602,0),MATCH(EPS!I$2,NoSettings!$C$1:$AG$1,0))</f>
        <v>0</v>
      </c>
      <c r="J6344" s="244">
        <f>INDEX(NoSettings!$C$2:$AG$7602,MATCH(EPS!$A6344,NoSettings!$A$2:$A$7602,0),MATCH(EPS!J$2,NoSettings!$C$1:$AG$1,0))</f>
        <v>0</v>
      </c>
      <c r="K6344" s="244">
        <f>INDEX(NoSettings!$C$2:$AG$7602,MATCH(EPS!$A6344,NoSettings!$A$2:$A$7602,0),MATCH(EPS!K$2,NoSettings!$C$1:$AG$1,0))</f>
        <v>0</v>
      </c>
      <c r="L6344" s="244">
        <f>INDEX(NoSettings!$C$2:$AG$7602,MATCH(EPS!$A6344,NoSettings!$A$2:$A$7602,0),MATCH(EPS!L$2,NoSettings!$C$1:$AG$1,0))</f>
        <v>0</v>
      </c>
      <c r="M6344" s="244">
        <f>INDEX(NoSettings!$C$2:$AG$7602,MATCH(EPS!$A6344,NoSettings!$A$2:$A$7602,0),MATCH(EPS!M$2,NoSettings!$C$1:$AG$1,0))</f>
        <v>0</v>
      </c>
      <c r="N6344" s="244">
        <f>INDEX(NoSettings!$C$2:$AG$7602,MATCH(EPS!$A6344,NoSettings!$A$2:$A$7602,0),MATCH(EPS!N$2,NoSettings!$C$1:$AG$1,0))</f>
        <v>0</v>
      </c>
      <c r="O6344" s="244">
        <f>INDEX(NoSettings!$C$2:$AG$7602,MATCH(EPS!$A6344,NoSettings!$A$2:$A$7602,0),MATCH(EPS!O$2,NoSettings!$C$1:$AG$1,0))</f>
        <v>0</v>
      </c>
      <c r="P6344" s="244">
        <f>INDEX(NoSettings!$C$2:$AG$7602,MATCH(EPS!$A6344,NoSettings!$A$2:$A$7602,0),MATCH(EPS!P$2,NoSettings!$C$1:$AG$1,0))</f>
        <v>0</v>
      </c>
      <c r="Q6344" s="244">
        <f>INDEX(NoSettings!$C$2:$AG$7602,MATCH(EPS!$A6344,NoSettings!$A$2:$A$7602,0),MATCH(EPS!Q$2,NoSettings!$C$1:$AG$1,0))</f>
        <v>0</v>
      </c>
      <c r="R6344" s="244">
        <f>INDEX(NoSettings!$C$2:$AG$7602,MATCH(EPS!$A6344,NoSettings!$A$2:$A$7602,0),MATCH(EPS!R$2,NoSettings!$C$1:$AG$1,0))</f>
        <v>0</v>
      </c>
      <c r="S6344" s="244">
        <f>INDEX(NoSettings!$C$2:$AG$7602,MATCH(EPS!$A6344,NoSettings!$A$2:$A$7602,0),MATCH(EPS!S$2,NoSettings!$C$1:$AG$1,0))</f>
        <v>0</v>
      </c>
      <c r="T6344" s="244">
        <f>INDEX(NoSettings!$C$2:$AG$7602,MATCH(EPS!$A6344,NoSettings!$A$2:$A$7602,0),MATCH(EPS!T$2,NoSettings!$C$1:$AG$1,0))</f>
        <v>0</v>
      </c>
      <c r="U6344" s="244">
        <f>INDEX(NoSettings!$C$2:$AG$7602,MATCH(EPS!$A6344,NoSettings!$A$2:$A$7602,0),MATCH(EPS!U$2,NoSettings!$C$1:$AG$1,0))</f>
        <v>0</v>
      </c>
      <c r="V6344" s="244">
        <f>INDEX(NoSettings!$C$2:$AG$7602,MATCH(EPS!$A6344,NoSettings!$A$2:$A$7602,0),MATCH(EPS!V$2,NoSettings!$C$1:$AG$1,0))</f>
        <v>0</v>
      </c>
      <c r="W6344" s="244">
        <f>INDEX(NoSettings!$C$2:$AG$7602,MATCH(EPS!$A6344,NoSettings!$A$2:$A$7602,0),MATCH(EPS!W$2,NoSettings!$C$1:$AG$1,0))</f>
        <v>0</v>
      </c>
      <c r="X6344" s="244">
        <f>INDEX(NoSettings!$C$2:$AG$7602,MATCH(EPS!$A6344,NoSettings!$A$2:$A$7602,0),MATCH(EPS!X$2,NoSettings!$C$1:$AG$1,0))</f>
        <v>0</v>
      </c>
      <c r="Y6344" s="244">
        <f>INDEX(NoSettings!$C$2:$AG$7602,MATCH(EPS!$A6344,NoSettings!$A$2:$A$7602,0),MATCH(EPS!Y$2,NoSettings!$C$1:$AG$1,0))</f>
        <v>0</v>
      </c>
      <c r="Z6344" s="244">
        <f>INDEX(NoSettings!$C$2:$AG$7602,MATCH(EPS!$A6344,NoSettings!$A$2:$A$7602,0),MATCH(EPS!Z$2,NoSettings!$C$1:$AG$1,0))</f>
        <v>0</v>
      </c>
      <c r="AA6344" s="244">
        <f>INDEX(NoSettings!$C$2:$AG$7602,MATCH(EPS!$A6344,NoSettings!$A$2:$A$7602,0),MATCH(EPS!AA$2,NoSettings!$C$1:$AG$1,0))</f>
        <v>0</v>
      </c>
      <c r="AB6344" s="244">
        <f>INDEX(NoSettings!$C$2:$AG$7602,MATCH(EPS!$A6344,NoSettings!$A$2:$A$7602,0),MATCH(EPS!AB$2,NoSettings!$C$1:$AG$1,0))</f>
        <v>0</v>
      </c>
      <c r="AC6344" s="244">
        <f>INDEX(NoSettings!$C$2:$AG$7602,MATCH(EPS!$A6344,NoSettings!$A$2:$A$7602,0),MATCH(EPS!AC$2,NoSettings!$C$1:$AG$1,0))</f>
        <v>0</v>
      </c>
      <c r="AD6344" s="244">
        <f>INDEX(NoSettings!$C$2:$AG$7602,MATCH(EPS!$A6344,NoSettings!$A$2:$A$7602,0),MATCH(EPS!AD$2,NoSettings!$C$1:$AG$1,0))</f>
        <v>0</v>
      </c>
      <c r="AE6344" s="244">
        <f>INDEX(NoSettings!$C$2:$AG$7602,MATCH(EPS!$A6344,NoSettings!$A$2:$A$7602,0),MATCH(EPS!AE$2,NoSettings!$C$1:$AG$1,0))</f>
        <v>0</v>
      </c>
      <c r="AF6344" s="244">
        <f>INDEX(NoSettings!$C$2:$AG$7602,MATCH(EPS!$A6344,NoSettings!$A$2:$A$7602,0),MATCH(EPS!AF$2,NoSettings!$C$1:$AG$1,0))</f>
        <v>0</v>
      </c>
      <c r="AG6344" s="244">
        <f>INDEX(NoSettings!$C$2:$AG$7602,MATCH(EPS!$A6344,NoSettings!$A$2:$A$7602,0),MATCH(EPS!AG$2,NoSettings!$C$1:$AG$1,0))</f>
        <v>0</v>
      </c>
      <c r="AH6344" s="244">
        <f>INDEX(NoSettings!$C$2:$AG$7602,MATCH(EPS!$A6344,NoSettings!$A$2:$A$7602,0),MATCH(EPS!AH$2,NoSettings!$C$1:$AG$1,0))</f>
        <v>0</v>
      </c>
      <c r="AI6344" s="244">
        <f>INDEX(NoSettings!$C$2:$AG$7602,MATCH(EPS!$A6344,NoSettings!$A$2:$A$7602,0),MATCH(EPS!AI$2,NoSettings!$C$1:$AG$1,0))</f>
        <v>0</v>
      </c>
      <c r="AJ6344" s="244">
        <f>INDEX(NoSettings!$C$2:$AG$7602,MATCH(EPS!$A6344,NoSettings!$A$2:$A$7602,0),MATCH(EPS!AJ$2,NoSettings!$C$1:$AG$1,0))</f>
        <v>0</v>
      </c>
      <c r="AK6344" s="244">
        <f>INDEX(NoSettings!$C$2:$AG$7602,MATCH(EPS!$A6344,NoSettings!$A$2:$A$7602,0),MATCH(EPS!AK$2,NoSettings!$C$1:$AG$1,0))</f>
        <v>0</v>
      </c>
    </row>
    <row r="6345" spans="1:37" x14ac:dyDescent="0.3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244">
        <f>INDEX(NoSettings!$C$2:$AG$7602,MATCH(EPS!$A6345,NoSettings!$A$2:$A$7602,0),MATCH(EPS!G$2,NoSettings!$C$1:$AG$1,0))</f>
        <v>0</v>
      </c>
      <c r="H6345" s="244">
        <f>INDEX(NoSettings!$C$2:$AG$7602,MATCH(EPS!$A6345,NoSettings!$A$2:$A$7602,0),MATCH(EPS!H$2,NoSettings!$C$1:$AG$1,0))</f>
        <v>0</v>
      </c>
      <c r="I6345" s="244">
        <f>INDEX(NoSettings!$C$2:$AG$7602,MATCH(EPS!$A6345,NoSettings!$A$2:$A$7602,0),MATCH(EPS!I$2,NoSettings!$C$1:$AG$1,0))</f>
        <v>0</v>
      </c>
      <c r="J6345" s="244">
        <f>INDEX(NoSettings!$C$2:$AG$7602,MATCH(EPS!$A6345,NoSettings!$A$2:$A$7602,0),MATCH(EPS!J$2,NoSettings!$C$1:$AG$1,0))</f>
        <v>0</v>
      </c>
      <c r="K6345" s="244">
        <f>INDEX(NoSettings!$C$2:$AG$7602,MATCH(EPS!$A6345,NoSettings!$A$2:$A$7602,0),MATCH(EPS!K$2,NoSettings!$C$1:$AG$1,0))</f>
        <v>0</v>
      </c>
      <c r="L6345" s="244">
        <f>INDEX(NoSettings!$C$2:$AG$7602,MATCH(EPS!$A6345,NoSettings!$A$2:$A$7602,0),MATCH(EPS!L$2,NoSettings!$C$1:$AG$1,0))</f>
        <v>0</v>
      </c>
      <c r="M6345" s="244">
        <f>INDEX(NoSettings!$C$2:$AG$7602,MATCH(EPS!$A6345,NoSettings!$A$2:$A$7602,0),MATCH(EPS!M$2,NoSettings!$C$1:$AG$1,0))</f>
        <v>0</v>
      </c>
      <c r="N6345" s="244">
        <f>INDEX(NoSettings!$C$2:$AG$7602,MATCH(EPS!$A6345,NoSettings!$A$2:$A$7602,0),MATCH(EPS!N$2,NoSettings!$C$1:$AG$1,0))</f>
        <v>0</v>
      </c>
      <c r="O6345" s="244">
        <f>INDEX(NoSettings!$C$2:$AG$7602,MATCH(EPS!$A6345,NoSettings!$A$2:$A$7602,0),MATCH(EPS!O$2,NoSettings!$C$1:$AG$1,0))</f>
        <v>0</v>
      </c>
      <c r="P6345" s="244">
        <f>INDEX(NoSettings!$C$2:$AG$7602,MATCH(EPS!$A6345,NoSettings!$A$2:$A$7602,0),MATCH(EPS!P$2,NoSettings!$C$1:$AG$1,0))</f>
        <v>0</v>
      </c>
      <c r="Q6345" s="244">
        <f>INDEX(NoSettings!$C$2:$AG$7602,MATCH(EPS!$A6345,NoSettings!$A$2:$A$7602,0),MATCH(EPS!Q$2,NoSettings!$C$1:$AG$1,0))</f>
        <v>0</v>
      </c>
      <c r="R6345" s="244">
        <f>INDEX(NoSettings!$C$2:$AG$7602,MATCH(EPS!$A6345,NoSettings!$A$2:$A$7602,0),MATCH(EPS!R$2,NoSettings!$C$1:$AG$1,0))</f>
        <v>0</v>
      </c>
      <c r="S6345" s="244">
        <f>INDEX(NoSettings!$C$2:$AG$7602,MATCH(EPS!$A6345,NoSettings!$A$2:$A$7602,0),MATCH(EPS!S$2,NoSettings!$C$1:$AG$1,0))</f>
        <v>0</v>
      </c>
      <c r="T6345" s="244">
        <f>INDEX(NoSettings!$C$2:$AG$7602,MATCH(EPS!$A6345,NoSettings!$A$2:$A$7602,0),MATCH(EPS!T$2,NoSettings!$C$1:$AG$1,0))</f>
        <v>0</v>
      </c>
      <c r="U6345" s="244">
        <f>INDEX(NoSettings!$C$2:$AG$7602,MATCH(EPS!$A6345,NoSettings!$A$2:$A$7602,0),MATCH(EPS!U$2,NoSettings!$C$1:$AG$1,0))</f>
        <v>0</v>
      </c>
      <c r="V6345" s="244">
        <f>INDEX(NoSettings!$C$2:$AG$7602,MATCH(EPS!$A6345,NoSettings!$A$2:$A$7602,0),MATCH(EPS!V$2,NoSettings!$C$1:$AG$1,0))</f>
        <v>0</v>
      </c>
      <c r="W6345" s="244">
        <f>INDEX(NoSettings!$C$2:$AG$7602,MATCH(EPS!$A6345,NoSettings!$A$2:$A$7602,0),MATCH(EPS!W$2,NoSettings!$C$1:$AG$1,0))</f>
        <v>0</v>
      </c>
      <c r="X6345" s="244">
        <f>INDEX(NoSettings!$C$2:$AG$7602,MATCH(EPS!$A6345,NoSettings!$A$2:$A$7602,0),MATCH(EPS!X$2,NoSettings!$C$1:$AG$1,0))</f>
        <v>0</v>
      </c>
      <c r="Y6345" s="244">
        <f>INDEX(NoSettings!$C$2:$AG$7602,MATCH(EPS!$A6345,NoSettings!$A$2:$A$7602,0),MATCH(EPS!Y$2,NoSettings!$C$1:$AG$1,0))</f>
        <v>0</v>
      </c>
      <c r="Z6345" s="244">
        <f>INDEX(NoSettings!$C$2:$AG$7602,MATCH(EPS!$A6345,NoSettings!$A$2:$A$7602,0),MATCH(EPS!Z$2,NoSettings!$C$1:$AG$1,0))</f>
        <v>0</v>
      </c>
      <c r="AA6345" s="244">
        <f>INDEX(NoSettings!$C$2:$AG$7602,MATCH(EPS!$A6345,NoSettings!$A$2:$A$7602,0),MATCH(EPS!AA$2,NoSettings!$C$1:$AG$1,0))</f>
        <v>0</v>
      </c>
      <c r="AB6345" s="244">
        <f>INDEX(NoSettings!$C$2:$AG$7602,MATCH(EPS!$A6345,NoSettings!$A$2:$A$7602,0),MATCH(EPS!AB$2,NoSettings!$C$1:$AG$1,0))</f>
        <v>0</v>
      </c>
      <c r="AC6345" s="244">
        <f>INDEX(NoSettings!$C$2:$AG$7602,MATCH(EPS!$A6345,NoSettings!$A$2:$A$7602,0),MATCH(EPS!AC$2,NoSettings!$C$1:$AG$1,0))</f>
        <v>0</v>
      </c>
      <c r="AD6345" s="244">
        <f>INDEX(NoSettings!$C$2:$AG$7602,MATCH(EPS!$A6345,NoSettings!$A$2:$A$7602,0),MATCH(EPS!AD$2,NoSettings!$C$1:$AG$1,0))</f>
        <v>0</v>
      </c>
      <c r="AE6345" s="244">
        <f>INDEX(NoSettings!$C$2:$AG$7602,MATCH(EPS!$A6345,NoSettings!$A$2:$A$7602,0),MATCH(EPS!AE$2,NoSettings!$C$1:$AG$1,0))</f>
        <v>0</v>
      </c>
      <c r="AF6345" s="244">
        <f>INDEX(NoSettings!$C$2:$AG$7602,MATCH(EPS!$A6345,NoSettings!$A$2:$A$7602,0),MATCH(EPS!AF$2,NoSettings!$C$1:$AG$1,0))</f>
        <v>0</v>
      </c>
      <c r="AG6345" s="244">
        <f>INDEX(NoSettings!$C$2:$AG$7602,MATCH(EPS!$A6345,NoSettings!$A$2:$A$7602,0),MATCH(EPS!AG$2,NoSettings!$C$1:$AG$1,0))</f>
        <v>0</v>
      </c>
      <c r="AH6345" s="244">
        <f>INDEX(NoSettings!$C$2:$AG$7602,MATCH(EPS!$A6345,NoSettings!$A$2:$A$7602,0),MATCH(EPS!AH$2,NoSettings!$C$1:$AG$1,0))</f>
        <v>0</v>
      </c>
      <c r="AI6345" s="244">
        <f>INDEX(NoSettings!$C$2:$AG$7602,MATCH(EPS!$A6345,NoSettings!$A$2:$A$7602,0),MATCH(EPS!AI$2,NoSettings!$C$1:$AG$1,0))</f>
        <v>0</v>
      </c>
      <c r="AJ6345" s="244">
        <f>INDEX(NoSettings!$C$2:$AG$7602,MATCH(EPS!$A6345,NoSettings!$A$2:$A$7602,0),MATCH(EPS!AJ$2,NoSettings!$C$1:$AG$1,0))</f>
        <v>0</v>
      </c>
      <c r="AK6345" s="244">
        <f>INDEX(NoSettings!$C$2:$AG$7602,MATCH(EPS!$A6345,NoSettings!$A$2:$A$7602,0),MATCH(EPS!AK$2,NoSettings!$C$1:$AG$1,0))</f>
        <v>0</v>
      </c>
    </row>
    <row r="6346" spans="1:37" x14ac:dyDescent="0.3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244">
        <f>INDEX(NoSettings!$C$2:$AG$7602,MATCH(EPS!$A6346,NoSettings!$A$2:$A$7602,0),MATCH(EPS!G$2,NoSettings!$C$1:$AG$1,0))</f>
        <v>0</v>
      </c>
      <c r="H6346" s="244">
        <f>INDEX(NoSettings!$C$2:$AG$7602,MATCH(EPS!$A6346,NoSettings!$A$2:$A$7602,0),MATCH(EPS!H$2,NoSettings!$C$1:$AG$1,0))</f>
        <v>0</v>
      </c>
      <c r="I6346" s="244">
        <f>INDEX(NoSettings!$C$2:$AG$7602,MATCH(EPS!$A6346,NoSettings!$A$2:$A$7602,0),MATCH(EPS!I$2,NoSettings!$C$1:$AG$1,0))</f>
        <v>0</v>
      </c>
      <c r="J6346" s="244">
        <f>INDEX(NoSettings!$C$2:$AG$7602,MATCH(EPS!$A6346,NoSettings!$A$2:$A$7602,0),MATCH(EPS!J$2,NoSettings!$C$1:$AG$1,0))</f>
        <v>0</v>
      </c>
      <c r="K6346" s="244">
        <f>INDEX(NoSettings!$C$2:$AG$7602,MATCH(EPS!$A6346,NoSettings!$A$2:$A$7602,0),MATCH(EPS!K$2,NoSettings!$C$1:$AG$1,0))</f>
        <v>0</v>
      </c>
      <c r="L6346" s="244">
        <f>INDEX(NoSettings!$C$2:$AG$7602,MATCH(EPS!$A6346,NoSettings!$A$2:$A$7602,0),MATCH(EPS!L$2,NoSettings!$C$1:$AG$1,0))</f>
        <v>0</v>
      </c>
      <c r="M6346" s="244">
        <f>INDEX(NoSettings!$C$2:$AG$7602,MATCH(EPS!$A6346,NoSettings!$A$2:$A$7602,0),MATCH(EPS!M$2,NoSettings!$C$1:$AG$1,0))</f>
        <v>0</v>
      </c>
      <c r="N6346" s="244">
        <f>INDEX(NoSettings!$C$2:$AG$7602,MATCH(EPS!$A6346,NoSettings!$A$2:$A$7602,0),MATCH(EPS!N$2,NoSettings!$C$1:$AG$1,0))</f>
        <v>0</v>
      </c>
      <c r="O6346" s="244">
        <f>INDEX(NoSettings!$C$2:$AG$7602,MATCH(EPS!$A6346,NoSettings!$A$2:$A$7602,0),MATCH(EPS!O$2,NoSettings!$C$1:$AG$1,0))</f>
        <v>0</v>
      </c>
      <c r="P6346" s="244">
        <f>INDEX(NoSettings!$C$2:$AG$7602,MATCH(EPS!$A6346,NoSettings!$A$2:$A$7602,0),MATCH(EPS!P$2,NoSettings!$C$1:$AG$1,0))</f>
        <v>0</v>
      </c>
      <c r="Q6346" s="244">
        <f>INDEX(NoSettings!$C$2:$AG$7602,MATCH(EPS!$A6346,NoSettings!$A$2:$A$7602,0),MATCH(EPS!Q$2,NoSettings!$C$1:$AG$1,0))</f>
        <v>0</v>
      </c>
      <c r="R6346" s="244">
        <f>INDEX(NoSettings!$C$2:$AG$7602,MATCH(EPS!$A6346,NoSettings!$A$2:$A$7602,0),MATCH(EPS!R$2,NoSettings!$C$1:$AG$1,0))</f>
        <v>0</v>
      </c>
      <c r="S6346" s="244">
        <f>INDEX(NoSettings!$C$2:$AG$7602,MATCH(EPS!$A6346,NoSettings!$A$2:$A$7602,0),MATCH(EPS!S$2,NoSettings!$C$1:$AG$1,0))</f>
        <v>0</v>
      </c>
      <c r="T6346" s="244">
        <f>INDEX(NoSettings!$C$2:$AG$7602,MATCH(EPS!$A6346,NoSettings!$A$2:$A$7602,0),MATCH(EPS!T$2,NoSettings!$C$1:$AG$1,0))</f>
        <v>0</v>
      </c>
      <c r="U6346" s="244">
        <f>INDEX(NoSettings!$C$2:$AG$7602,MATCH(EPS!$A6346,NoSettings!$A$2:$A$7602,0),MATCH(EPS!U$2,NoSettings!$C$1:$AG$1,0))</f>
        <v>0</v>
      </c>
      <c r="V6346" s="244">
        <f>INDEX(NoSettings!$C$2:$AG$7602,MATCH(EPS!$A6346,NoSettings!$A$2:$A$7602,0),MATCH(EPS!V$2,NoSettings!$C$1:$AG$1,0))</f>
        <v>0</v>
      </c>
      <c r="W6346" s="244">
        <f>INDEX(NoSettings!$C$2:$AG$7602,MATCH(EPS!$A6346,NoSettings!$A$2:$A$7602,0),MATCH(EPS!W$2,NoSettings!$C$1:$AG$1,0))</f>
        <v>0</v>
      </c>
      <c r="X6346" s="244">
        <f>INDEX(NoSettings!$C$2:$AG$7602,MATCH(EPS!$A6346,NoSettings!$A$2:$A$7602,0),MATCH(EPS!X$2,NoSettings!$C$1:$AG$1,0))</f>
        <v>0</v>
      </c>
      <c r="Y6346" s="244">
        <f>INDEX(NoSettings!$C$2:$AG$7602,MATCH(EPS!$A6346,NoSettings!$A$2:$A$7602,0),MATCH(EPS!Y$2,NoSettings!$C$1:$AG$1,0))</f>
        <v>0</v>
      </c>
      <c r="Z6346" s="244">
        <f>INDEX(NoSettings!$C$2:$AG$7602,MATCH(EPS!$A6346,NoSettings!$A$2:$A$7602,0),MATCH(EPS!Z$2,NoSettings!$C$1:$AG$1,0))</f>
        <v>0</v>
      </c>
      <c r="AA6346" s="244">
        <f>INDEX(NoSettings!$C$2:$AG$7602,MATCH(EPS!$A6346,NoSettings!$A$2:$A$7602,0),MATCH(EPS!AA$2,NoSettings!$C$1:$AG$1,0))</f>
        <v>0</v>
      </c>
      <c r="AB6346" s="244">
        <f>INDEX(NoSettings!$C$2:$AG$7602,MATCH(EPS!$A6346,NoSettings!$A$2:$A$7602,0),MATCH(EPS!AB$2,NoSettings!$C$1:$AG$1,0))</f>
        <v>0</v>
      </c>
      <c r="AC6346" s="244">
        <f>INDEX(NoSettings!$C$2:$AG$7602,MATCH(EPS!$A6346,NoSettings!$A$2:$A$7602,0),MATCH(EPS!AC$2,NoSettings!$C$1:$AG$1,0))</f>
        <v>0</v>
      </c>
      <c r="AD6346" s="244">
        <f>INDEX(NoSettings!$C$2:$AG$7602,MATCH(EPS!$A6346,NoSettings!$A$2:$A$7602,0),MATCH(EPS!AD$2,NoSettings!$C$1:$AG$1,0))</f>
        <v>0</v>
      </c>
      <c r="AE6346" s="244">
        <f>INDEX(NoSettings!$C$2:$AG$7602,MATCH(EPS!$A6346,NoSettings!$A$2:$A$7602,0),MATCH(EPS!AE$2,NoSettings!$C$1:$AG$1,0))</f>
        <v>0</v>
      </c>
      <c r="AF6346" s="244">
        <f>INDEX(NoSettings!$C$2:$AG$7602,MATCH(EPS!$A6346,NoSettings!$A$2:$A$7602,0),MATCH(EPS!AF$2,NoSettings!$C$1:$AG$1,0))</f>
        <v>0</v>
      </c>
      <c r="AG6346" s="244">
        <f>INDEX(NoSettings!$C$2:$AG$7602,MATCH(EPS!$A6346,NoSettings!$A$2:$A$7602,0),MATCH(EPS!AG$2,NoSettings!$C$1:$AG$1,0))</f>
        <v>0</v>
      </c>
      <c r="AH6346" s="244">
        <f>INDEX(NoSettings!$C$2:$AG$7602,MATCH(EPS!$A6346,NoSettings!$A$2:$A$7602,0),MATCH(EPS!AH$2,NoSettings!$C$1:$AG$1,0))</f>
        <v>0</v>
      </c>
      <c r="AI6346" s="244">
        <f>INDEX(NoSettings!$C$2:$AG$7602,MATCH(EPS!$A6346,NoSettings!$A$2:$A$7602,0),MATCH(EPS!AI$2,NoSettings!$C$1:$AG$1,0))</f>
        <v>0</v>
      </c>
      <c r="AJ6346" s="244">
        <f>INDEX(NoSettings!$C$2:$AG$7602,MATCH(EPS!$A6346,NoSettings!$A$2:$A$7602,0),MATCH(EPS!AJ$2,NoSettings!$C$1:$AG$1,0))</f>
        <v>0</v>
      </c>
      <c r="AK6346" s="244">
        <f>INDEX(NoSettings!$C$2:$AG$7602,MATCH(EPS!$A6346,NoSettings!$A$2:$A$7602,0),MATCH(EPS!AK$2,NoSettings!$C$1:$AG$1,0))</f>
        <v>0</v>
      </c>
    </row>
    <row r="6347" spans="1:37" x14ac:dyDescent="0.3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244">
        <f>INDEX(NoSettings!$C$2:$AG$7602,MATCH(EPS!$A6347,NoSettings!$A$2:$A$7602,0),MATCH(EPS!G$2,NoSettings!$C$1:$AG$1,0))</f>
        <v>0</v>
      </c>
      <c r="H6347" s="244">
        <f>INDEX(NoSettings!$C$2:$AG$7602,MATCH(EPS!$A6347,NoSettings!$A$2:$A$7602,0),MATCH(EPS!H$2,NoSettings!$C$1:$AG$1,0))</f>
        <v>0</v>
      </c>
      <c r="I6347" s="244">
        <f>INDEX(NoSettings!$C$2:$AG$7602,MATCH(EPS!$A6347,NoSettings!$A$2:$A$7602,0),MATCH(EPS!I$2,NoSettings!$C$1:$AG$1,0))</f>
        <v>0</v>
      </c>
      <c r="J6347" s="244">
        <f>INDEX(NoSettings!$C$2:$AG$7602,MATCH(EPS!$A6347,NoSettings!$A$2:$A$7602,0),MATCH(EPS!J$2,NoSettings!$C$1:$AG$1,0))</f>
        <v>0</v>
      </c>
      <c r="K6347" s="244">
        <f>INDEX(NoSettings!$C$2:$AG$7602,MATCH(EPS!$A6347,NoSettings!$A$2:$A$7602,0),MATCH(EPS!K$2,NoSettings!$C$1:$AG$1,0))</f>
        <v>0</v>
      </c>
      <c r="L6347" s="244">
        <f>INDEX(NoSettings!$C$2:$AG$7602,MATCH(EPS!$A6347,NoSettings!$A$2:$A$7602,0),MATCH(EPS!L$2,NoSettings!$C$1:$AG$1,0))</f>
        <v>0</v>
      </c>
      <c r="M6347" s="244">
        <f>INDEX(NoSettings!$C$2:$AG$7602,MATCH(EPS!$A6347,NoSettings!$A$2:$A$7602,0),MATCH(EPS!M$2,NoSettings!$C$1:$AG$1,0))</f>
        <v>0</v>
      </c>
      <c r="N6347" s="244">
        <f>INDEX(NoSettings!$C$2:$AG$7602,MATCH(EPS!$A6347,NoSettings!$A$2:$A$7602,0),MATCH(EPS!N$2,NoSettings!$C$1:$AG$1,0))</f>
        <v>0</v>
      </c>
      <c r="O6347" s="244">
        <f>INDEX(NoSettings!$C$2:$AG$7602,MATCH(EPS!$A6347,NoSettings!$A$2:$A$7602,0),MATCH(EPS!O$2,NoSettings!$C$1:$AG$1,0))</f>
        <v>0</v>
      </c>
      <c r="P6347" s="244">
        <f>INDEX(NoSettings!$C$2:$AG$7602,MATCH(EPS!$A6347,NoSettings!$A$2:$A$7602,0),MATCH(EPS!P$2,NoSettings!$C$1:$AG$1,0))</f>
        <v>0</v>
      </c>
      <c r="Q6347" s="244">
        <f>INDEX(NoSettings!$C$2:$AG$7602,MATCH(EPS!$A6347,NoSettings!$A$2:$A$7602,0),MATCH(EPS!Q$2,NoSettings!$C$1:$AG$1,0))</f>
        <v>0</v>
      </c>
      <c r="R6347" s="244">
        <f>INDEX(NoSettings!$C$2:$AG$7602,MATCH(EPS!$A6347,NoSettings!$A$2:$A$7602,0),MATCH(EPS!R$2,NoSettings!$C$1:$AG$1,0))</f>
        <v>0</v>
      </c>
      <c r="S6347" s="244">
        <f>INDEX(NoSettings!$C$2:$AG$7602,MATCH(EPS!$A6347,NoSettings!$A$2:$A$7602,0),MATCH(EPS!S$2,NoSettings!$C$1:$AG$1,0))</f>
        <v>0</v>
      </c>
      <c r="T6347" s="244">
        <f>INDEX(NoSettings!$C$2:$AG$7602,MATCH(EPS!$A6347,NoSettings!$A$2:$A$7602,0),MATCH(EPS!T$2,NoSettings!$C$1:$AG$1,0))</f>
        <v>0</v>
      </c>
      <c r="U6347" s="244">
        <f>INDEX(NoSettings!$C$2:$AG$7602,MATCH(EPS!$A6347,NoSettings!$A$2:$A$7602,0),MATCH(EPS!U$2,NoSettings!$C$1:$AG$1,0))</f>
        <v>0</v>
      </c>
      <c r="V6347" s="244">
        <f>INDEX(NoSettings!$C$2:$AG$7602,MATCH(EPS!$A6347,NoSettings!$A$2:$A$7602,0),MATCH(EPS!V$2,NoSettings!$C$1:$AG$1,0))</f>
        <v>0</v>
      </c>
      <c r="W6347" s="244">
        <f>INDEX(NoSettings!$C$2:$AG$7602,MATCH(EPS!$A6347,NoSettings!$A$2:$A$7602,0),MATCH(EPS!W$2,NoSettings!$C$1:$AG$1,0))</f>
        <v>0</v>
      </c>
      <c r="X6347" s="244">
        <f>INDEX(NoSettings!$C$2:$AG$7602,MATCH(EPS!$A6347,NoSettings!$A$2:$A$7602,0),MATCH(EPS!X$2,NoSettings!$C$1:$AG$1,0))</f>
        <v>0</v>
      </c>
      <c r="Y6347" s="244">
        <f>INDEX(NoSettings!$C$2:$AG$7602,MATCH(EPS!$A6347,NoSettings!$A$2:$A$7602,0),MATCH(EPS!Y$2,NoSettings!$C$1:$AG$1,0))</f>
        <v>0</v>
      </c>
      <c r="Z6347" s="244">
        <f>INDEX(NoSettings!$C$2:$AG$7602,MATCH(EPS!$A6347,NoSettings!$A$2:$A$7602,0),MATCH(EPS!Z$2,NoSettings!$C$1:$AG$1,0))</f>
        <v>0</v>
      </c>
      <c r="AA6347" s="244">
        <f>INDEX(NoSettings!$C$2:$AG$7602,MATCH(EPS!$A6347,NoSettings!$A$2:$A$7602,0),MATCH(EPS!AA$2,NoSettings!$C$1:$AG$1,0))</f>
        <v>0</v>
      </c>
      <c r="AB6347" s="244">
        <f>INDEX(NoSettings!$C$2:$AG$7602,MATCH(EPS!$A6347,NoSettings!$A$2:$A$7602,0),MATCH(EPS!AB$2,NoSettings!$C$1:$AG$1,0))</f>
        <v>0</v>
      </c>
      <c r="AC6347" s="244">
        <f>INDEX(NoSettings!$C$2:$AG$7602,MATCH(EPS!$A6347,NoSettings!$A$2:$A$7602,0),MATCH(EPS!AC$2,NoSettings!$C$1:$AG$1,0))</f>
        <v>0</v>
      </c>
      <c r="AD6347" s="244">
        <f>INDEX(NoSettings!$C$2:$AG$7602,MATCH(EPS!$A6347,NoSettings!$A$2:$A$7602,0),MATCH(EPS!AD$2,NoSettings!$C$1:$AG$1,0))</f>
        <v>0</v>
      </c>
      <c r="AE6347" s="244">
        <f>INDEX(NoSettings!$C$2:$AG$7602,MATCH(EPS!$A6347,NoSettings!$A$2:$A$7602,0),MATCH(EPS!AE$2,NoSettings!$C$1:$AG$1,0))</f>
        <v>0</v>
      </c>
      <c r="AF6347" s="244">
        <f>INDEX(NoSettings!$C$2:$AG$7602,MATCH(EPS!$A6347,NoSettings!$A$2:$A$7602,0),MATCH(EPS!AF$2,NoSettings!$C$1:$AG$1,0))</f>
        <v>0</v>
      </c>
      <c r="AG6347" s="244">
        <f>INDEX(NoSettings!$C$2:$AG$7602,MATCH(EPS!$A6347,NoSettings!$A$2:$A$7602,0),MATCH(EPS!AG$2,NoSettings!$C$1:$AG$1,0))</f>
        <v>0</v>
      </c>
      <c r="AH6347" s="244">
        <f>INDEX(NoSettings!$C$2:$AG$7602,MATCH(EPS!$A6347,NoSettings!$A$2:$A$7602,0),MATCH(EPS!AH$2,NoSettings!$C$1:$AG$1,0))</f>
        <v>0</v>
      </c>
      <c r="AI6347" s="244">
        <f>INDEX(NoSettings!$C$2:$AG$7602,MATCH(EPS!$A6347,NoSettings!$A$2:$A$7602,0),MATCH(EPS!AI$2,NoSettings!$C$1:$AG$1,0))</f>
        <v>0</v>
      </c>
      <c r="AJ6347" s="244">
        <f>INDEX(NoSettings!$C$2:$AG$7602,MATCH(EPS!$A6347,NoSettings!$A$2:$A$7602,0),MATCH(EPS!AJ$2,NoSettings!$C$1:$AG$1,0))</f>
        <v>0</v>
      </c>
      <c r="AK6347" s="244">
        <f>INDEX(NoSettings!$C$2:$AG$7602,MATCH(EPS!$A6347,NoSettings!$A$2:$A$7602,0),MATCH(EPS!AK$2,NoSettings!$C$1:$AG$1,0))</f>
        <v>0</v>
      </c>
    </row>
    <row r="6348" spans="1:37" x14ac:dyDescent="0.3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244">
        <f>INDEX(NoSettings!$C$2:$AG$7602,MATCH(EPS!$A6348,NoSettings!$A$2:$A$7602,0),MATCH(EPS!G$2,NoSettings!$C$1:$AG$1,0))</f>
        <v>0</v>
      </c>
      <c r="H6348" s="244">
        <f>INDEX(NoSettings!$C$2:$AG$7602,MATCH(EPS!$A6348,NoSettings!$A$2:$A$7602,0),MATCH(EPS!H$2,NoSettings!$C$1:$AG$1,0))</f>
        <v>0</v>
      </c>
      <c r="I6348" s="244">
        <f>INDEX(NoSettings!$C$2:$AG$7602,MATCH(EPS!$A6348,NoSettings!$A$2:$A$7602,0),MATCH(EPS!I$2,NoSettings!$C$1:$AG$1,0))</f>
        <v>0</v>
      </c>
      <c r="J6348" s="244">
        <f>INDEX(NoSettings!$C$2:$AG$7602,MATCH(EPS!$A6348,NoSettings!$A$2:$A$7602,0),MATCH(EPS!J$2,NoSettings!$C$1:$AG$1,0))</f>
        <v>0</v>
      </c>
      <c r="K6348" s="244">
        <f>INDEX(NoSettings!$C$2:$AG$7602,MATCH(EPS!$A6348,NoSettings!$A$2:$A$7602,0),MATCH(EPS!K$2,NoSettings!$C$1:$AG$1,0))</f>
        <v>0</v>
      </c>
      <c r="L6348" s="244">
        <f>INDEX(NoSettings!$C$2:$AG$7602,MATCH(EPS!$A6348,NoSettings!$A$2:$A$7602,0),MATCH(EPS!L$2,NoSettings!$C$1:$AG$1,0))</f>
        <v>0</v>
      </c>
      <c r="M6348" s="244">
        <f>INDEX(NoSettings!$C$2:$AG$7602,MATCH(EPS!$A6348,NoSettings!$A$2:$A$7602,0),MATCH(EPS!M$2,NoSettings!$C$1:$AG$1,0))</f>
        <v>0</v>
      </c>
      <c r="N6348" s="244">
        <f>INDEX(NoSettings!$C$2:$AG$7602,MATCH(EPS!$A6348,NoSettings!$A$2:$A$7602,0),MATCH(EPS!N$2,NoSettings!$C$1:$AG$1,0))</f>
        <v>0</v>
      </c>
      <c r="O6348" s="244">
        <f>INDEX(NoSettings!$C$2:$AG$7602,MATCH(EPS!$A6348,NoSettings!$A$2:$A$7602,0),MATCH(EPS!O$2,NoSettings!$C$1:$AG$1,0))</f>
        <v>0</v>
      </c>
      <c r="P6348" s="244">
        <f>INDEX(NoSettings!$C$2:$AG$7602,MATCH(EPS!$A6348,NoSettings!$A$2:$A$7602,0),MATCH(EPS!P$2,NoSettings!$C$1:$AG$1,0))</f>
        <v>0</v>
      </c>
      <c r="Q6348" s="244">
        <f>INDEX(NoSettings!$C$2:$AG$7602,MATCH(EPS!$A6348,NoSettings!$A$2:$A$7602,0),MATCH(EPS!Q$2,NoSettings!$C$1:$AG$1,0))</f>
        <v>0</v>
      </c>
      <c r="R6348" s="244">
        <f>INDEX(NoSettings!$C$2:$AG$7602,MATCH(EPS!$A6348,NoSettings!$A$2:$A$7602,0),MATCH(EPS!R$2,NoSettings!$C$1:$AG$1,0))</f>
        <v>0</v>
      </c>
      <c r="S6348" s="244">
        <f>INDEX(NoSettings!$C$2:$AG$7602,MATCH(EPS!$A6348,NoSettings!$A$2:$A$7602,0),MATCH(EPS!S$2,NoSettings!$C$1:$AG$1,0))</f>
        <v>0</v>
      </c>
      <c r="T6348" s="244">
        <f>INDEX(NoSettings!$C$2:$AG$7602,MATCH(EPS!$A6348,NoSettings!$A$2:$A$7602,0),MATCH(EPS!T$2,NoSettings!$C$1:$AG$1,0))</f>
        <v>0</v>
      </c>
      <c r="U6348" s="244">
        <f>INDEX(NoSettings!$C$2:$AG$7602,MATCH(EPS!$A6348,NoSettings!$A$2:$A$7602,0),MATCH(EPS!U$2,NoSettings!$C$1:$AG$1,0))</f>
        <v>0</v>
      </c>
      <c r="V6348" s="244">
        <f>INDEX(NoSettings!$C$2:$AG$7602,MATCH(EPS!$A6348,NoSettings!$A$2:$A$7602,0),MATCH(EPS!V$2,NoSettings!$C$1:$AG$1,0))</f>
        <v>0</v>
      </c>
      <c r="W6348" s="244">
        <f>INDEX(NoSettings!$C$2:$AG$7602,MATCH(EPS!$A6348,NoSettings!$A$2:$A$7602,0),MATCH(EPS!W$2,NoSettings!$C$1:$AG$1,0))</f>
        <v>0</v>
      </c>
      <c r="X6348" s="244">
        <f>INDEX(NoSettings!$C$2:$AG$7602,MATCH(EPS!$A6348,NoSettings!$A$2:$A$7602,0),MATCH(EPS!X$2,NoSettings!$C$1:$AG$1,0))</f>
        <v>0</v>
      </c>
      <c r="Y6348" s="244">
        <f>INDEX(NoSettings!$C$2:$AG$7602,MATCH(EPS!$A6348,NoSettings!$A$2:$A$7602,0),MATCH(EPS!Y$2,NoSettings!$C$1:$AG$1,0))</f>
        <v>0</v>
      </c>
      <c r="Z6348" s="244">
        <f>INDEX(NoSettings!$C$2:$AG$7602,MATCH(EPS!$A6348,NoSettings!$A$2:$A$7602,0),MATCH(EPS!Z$2,NoSettings!$C$1:$AG$1,0))</f>
        <v>0</v>
      </c>
      <c r="AA6348" s="244">
        <f>INDEX(NoSettings!$C$2:$AG$7602,MATCH(EPS!$A6348,NoSettings!$A$2:$A$7602,0),MATCH(EPS!AA$2,NoSettings!$C$1:$AG$1,0))</f>
        <v>0</v>
      </c>
      <c r="AB6348" s="244">
        <f>INDEX(NoSettings!$C$2:$AG$7602,MATCH(EPS!$A6348,NoSettings!$A$2:$A$7602,0),MATCH(EPS!AB$2,NoSettings!$C$1:$AG$1,0))</f>
        <v>0</v>
      </c>
      <c r="AC6348" s="244">
        <f>INDEX(NoSettings!$C$2:$AG$7602,MATCH(EPS!$A6348,NoSettings!$A$2:$A$7602,0),MATCH(EPS!AC$2,NoSettings!$C$1:$AG$1,0))</f>
        <v>0</v>
      </c>
      <c r="AD6348" s="244">
        <f>INDEX(NoSettings!$C$2:$AG$7602,MATCH(EPS!$A6348,NoSettings!$A$2:$A$7602,0),MATCH(EPS!AD$2,NoSettings!$C$1:$AG$1,0))</f>
        <v>0</v>
      </c>
      <c r="AE6348" s="244">
        <f>INDEX(NoSettings!$C$2:$AG$7602,MATCH(EPS!$A6348,NoSettings!$A$2:$A$7602,0),MATCH(EPS!AE$2,NoSettings!$C$1:$AG$1,0))</f>
        <v>0</v>
      </c>
      <c r="AF6348" s="244">
        <f>INDEX(NoSettings!$C$2:$AG$7602,MATCH(EPS!$A6348,NoSettings!$A$2:$A$7602,0),MATCH(EPS!AF$2,NoSettings!$C$1:$AG$1,0))</f>
        <v>0</v>
      </c>
      <c r="AG6348" s="244">
        <f>INDEX(NoSettings!$C$2:$AG$7602,MATCH(EPS!$A6348,NoSettings!$A$2:$A$7602,0),MATCH(EPS!AG$2,NoSettings!$C$1:$AG$1,0))</f>
        <v>0</v>
      </c>
      <c r="AH6348" s="244">
        <f>INDEX(NoSettings!$C$2:$AG$7602,MATCH(EPS!$A6348,NoSettings!$A$2:$A$7602,0),MATCH(EPS!AH$2,NoSettings!$C$1:$AG$1,0))</f>
        <v>0</v>
      </c>
      <c r="AI6348" s="244">
        <f>INDEX(NoSettings!$C$2:$AG$7602,MATCH(EPS!$A6348,NoSettings!$A$2:$A$7602,0),MATCH(EPS!AI$2,NoSettings!$C$1:$AG$1,0))</f>
        <v>0</v>
      </c>
      <c r="AJ6348" s="244">
        <f>INDEX(NoSettings!$C$2:$AG$7602,MATCH(EPS!$A6348,NoSettings!$A$2:$A$7602,0),MATCH(EPS!AJ$2,NoSettings!$C$1:$AG$1,0))</f>
        <v>0</v>
      </c>
      <c r="AK6348" s="244">
        <f>INDEX(NoSettings!$C$2:$AG$7602,MATCH(EPS!$A6348,NoSettings!$A$2:$A$7602,0),MATCH(EPS!AK$2,NoSettings!$C$1:$AG$1,0))</f>
        <v>0</v>
      </c>
    </row>
    <row r="6349" spans="1:37" x14ac:dyDescent="0.3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244">
        <f>INDEX(NoSettings!$C$2:$AG$7602,MATCH(EPS!$A6349,NoSettings!$A$2:$A$7602,0),MATCH(EPS!G$2,NoSettings!$C$1:$AG$1,0))</f>
        <v>0</v>
      </c>
      <c r="H6349" s="244">
        <f>INDEX(NoSettings!$C$2:$AG$7602,MATCH(EPS!$A6349,NoSettings!$A$2:$A$7602,0),MATCH(EPS!H$2,NoSettings!$C$1:$AG$1,0))</f>
        <v>0</v>
      </c>
      <c r="I6349" s="244">
        <f>INDEX(NoSettings!$C$2:$AG$7602,MATCH(EPS!$A6349,NoSettings!$A$2:$A$7602,0),MATCH(EPS!I$2,NoSettings!$C$1:$AG$1,0))</f>
        <v>0</v>
      </c>
      <c r="J6349" s="244">
        <f>INDEX(NoSettings!$C$2:$AG$7602,MATCH(EPS!$A6349,NoSettings!$A$2:$A$7602,0),MATCH(EPS!J$2,NoSettings!$C$1:$AG$1,0))</f>
        <v>0</v>
      </c>
      <c r="K6349" s="244">
        <f>INDEX(NoSettings!$C$2:$AG$7602,MATCH(EPS!$A6349,NoSettings!$A$2:$A$7602,0),MATCH(EPS!K$2,NoSettings!$C$1:$AG$1,0))</f>
        <v>0</v>
      </c>
      <c r="L6349" s="244">
        <f>INDEX(NoSettings!$C$2:$AG$7602,MATCH(EPS!$A6349,NoSettings!$A$2:$A$7602,0),MATCH(EPS!L$2,NoSettings!$C$1:$AG$1,0))</f>
        <v>0</v>
      </c>
      <c r="M6349" s="244">
        <f>INDEX(NoSettings!$C$2:$AG$7602,MATCH(EPS!$A6349,NoSettings!$A$2:$A$7602,0),MATCH(EPS!M$2,NoSettings!$C$1:$AG$1,0))</f>
        <v>0</v>
      </c>
      <c r="N6349" s="244">
        <f>INDEX(NoSettings!$C$2:$AG$7602,MATCH(EPS!$A6349,NoSettings!$A$2:$A$7602,0),MATCH(EPS!N$2,NoSettings!$C$1:$AG$1,0))</f>
        <v>0</v>
      </c>
      <c r="O6349" s="244">
        <f>INDEX(NoSettings!$C$2:$AG$7602,MATCH(EPS!$A6349,NoSettings!$A$2:$A$7602,0),MATCH(EPS!O$2,NoSettings!$C$1:$AG$1,0))</f>
        <v>0</v>
      </c>
      <c r="P6349" s="244">
        <f>INDEX(NoSettings!$C$2:$AG$7602,MATCH(EPS!$A6349,NoSettings!$A$2:$A$7602,0),MATCH(EPS!P$2,NoSettings!$C$1:$AG$1,0))</f>
        <v>0</v>
      </c>
      <c r="Q6349" s="244">
        <f>INDEX(NoSettings!$C$2:$AG$7602,MATCH(EPS!$A6349,NoSettings!$A$2:$A$7602,0),MATCH(EPS!Q$2,NoSettings!$C$1:$AG$1,0))</f>
        <v>0</v>
      </c>
      <c r="R6349" s="244">
        <f>INDEX(NoSettings!$C$2:$AG$7602,MATCH(EPS!$A6349,NoSettings!$A$2:$A$7602,0),MATCH(EPS!R$2,NoSettings!$C$1:$AG$1,0))</f>
        <v>0</v>
      </c>
      <c r="S6349" s="244">
        <f>INDEX(NoSettings!$C$2:$AG$7602,MATCH(EPS!$A6349,NoSettings!$A$2:$A$7602,0),MATCH(EPS!S$2,NoSettings!$C$1:$AG$1,0))</f>
        <v>0</v>
      </c>
      <c r="T6349" s="244">
        <f>INDEX(NoSettings!$C$2:$AG$7602,MATCH(EPS!$A6349,NoSettings!$A$2:$A$7602,0),MATCH(EPS!T$2,NoSettings!$C$1:$AG$1,0))</f>
        <v>0</v>
      </c>
      <c r="U6349" s="244">
        <f>INDEX(NoSettings!$C$2:$AG$7602,MATCH(EPS!$A6349,NoSettings!$A$2:$A$7602,0),MATCH(EPS!U$2,NoSettings!$C$1:$AG$1,0))</f>
        <v>0</v>
      </c>
      <c r="V6349" s="244">
        <f>INDEX(NoSettings!$C$2:$AG$7602,MATCH(EPS!$A6349,NoSettings!$A$2:$A$7602,0),MATCH(EPS!V$2,NoSettings!$C$1:$AG$1,0))</f>
        <v>0</v>
      </c>
      <c r="W6349" s="244">
        <f>INDEX(NoSettings!$C$2:$AG$7602,MATCH(EPS!$A6349,NoSettings!$A$2:$A$7602,0),MATCH(EPS!W$2,NoSettings!$C$1:$AG$1,0))</f>
        <v>0</v>
      </c>
      <c r="X6349" s="244">
        <f>INDEX(NoSettings!$C$2:$AG$7602,MATCH(EPS!$A6349,NoSettings!$A$2:$A$7602,0),MATCH(EPS!X$2,NoSettings!$C$1:$AG$1,0))</f>
        <v>0</v>
      </c>
      <c r="Y6349" s="244">
        <f>INDEX(NoSettings!$C$2:$AG$7602,MATCH(EPS!$A6349,NoSettings!$A$2:$A$7602,0),MATCH(EPS!Y$2,NoSettings!$C$1:$AG$1,0))</f>
        <v>0</v>
      </c>
      <c r="Z6349" s="244">
        <f>INDEX(NoSettings!$C$2:$AG$7602,MATCH(EPS!$A6349,NoSettings!$A$2:$A$7602,0),MATCH(EPS!Z$2,NoSettings!$C$1:$AG$1,0))</f>
        <v>0</v>
      </c>
      <c r="AA6349" s="244">
        <f>INDEX(NoSettings!$C$2:$AG$7602,MATCH(EPS!$A6349,NoSettings!$A$2:$A$7602,0),MATCH(EPS!AA$2,NoSettings!$C$1:$AG$1,0))</f>
        <v>0</v>
      </c>
      <c r="AB6349" s="244">
        <f>INDEX(NoSettings!$C$2:$AG$7602,MATCH(EPS!$A6349,NoSettings!$A$2:$A$7602,0),MATCH(EPS!AB$2,NoSettings!$C$1:$AG$1,0))</f>
        <v>0</v>
      </c>
      <c r="AC6349" s="244">
        <f>INDEX(NoSettings!$C$2:$AG$7602,MATCH(EPS!$A6349,NoSettings!$A$2:$A$7602,0),MATCH(EPS!AC$2,NoSettings!$C$1:$AG$1,0))</f>
        <v>0</v>
      </c>
      <c r="AD6349" s="244">
        <f>INDEX(NoSettings!$C$2:$AG$7602,MATCH(EPS!$A6349,NoSettings!$A$2:$A$7602,0),MATCH(EPS!AD$2,NoSettings!$C$1:$AG$1,0))</f>
        <v>0</v>
      </c>
      <c r="AE6349" s="244">
        <f>INDEX(NoSettings!$C$2:$AG$7602,MATCH(EPS!$A6349,NoSettings!$A$2:$A$7602,0),MATCH(EPS!AE$2,NoSettings!$C$1:$AG$1,0))</f>
        <v>0</v>
      </c>
      <c r="AF6349" s="244">
        <f>INDEX(NoSettings!$C$2:$AG$7602,MATCH(EPS!$A6349,NoSettings!$A$2:$A$7602,0),MATCH(EPS!AF$2,NoSettings!$C$1:$AG$1,0))</f>
        <v>0</v>
      </c>
      <c r="AG6349" s="244">
        <f>INDEX(NoSettings!$C$2:$AG$7602,MATCH(EPS!$A6349,NoSettings!$A$2:$A$7602,0),MATCH(EPS!AG$2,NoSettings!$C$1:$AG$1,0))</f>
        <v>0</v>
      </c>
      <c r="AH6349" s="244">
        <f>INDEX(NoSettings!$C$2:$AG$7602,MATCH(EPS!$A6349,NoSettings!$A$2:$A$7602,0),MATCH(EPS!AH$2,NoSettings!$C$1:$AG$1,0))</f>
        <v>0</v>
      </c>
      <c r="AI6349" s="244">
        <f>INDEX(NoSettings!$C$2:$AG$7602,MATCH(EPS!$A6349,NoSettings!$A$2:$A$7602,0),MATCH(EPS!AI$2,NoSettings!$C$1:$AG$1,0))</f>
        <v>0</v>
      </c>
      <c r="AJ6349" s="244">
        <f>INDEX(NoSettings!$C$2:$AG$7602,MATCH(EPS!$A6349,NoSettings!$A$2:$A$7602,0),MATCH(EPS!AJ$2,NoSettings!$C$1:$AG$1,0))</f>
        <v>0</v>
      </c>
      <c r="AK6349" s="244">
        <f>INDEX(NoSettings!$C$2:$AG$7602,MATCH(EPS!$A6349,NoSettings!$A$2:$A$7602,0),MATCH(EPS!AK$2,NoSettings!$C$1:$AG$1,0))</f>
        <v>0</v>
      </c>
    </row>
    <row r="6350" spans="1:37" x14ac:dyDescent="0.3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244">
        <f>INDEX(NoSettings!$C$2:$AG$7602,MATCH(EPS!$A6350,NoSettings!$A$2:$A$7602,0),MATCH(EPS!G$2,NoSettings!$C$1:$AG$1,0))</f>
        <v>0</v>
      </c>
      <c r="H6350" s="244">
        <f>INDEX(NoSettings!$C$2:$AG$7602,MATCH(EPS!$A6350,NoSettings!$A$2:$A$7602,0),MATCH(EPS!H$2,NoSettings!$C$1:$AG$1,0))</f>
        <v>0</v>
      </c>
      <c r="I6350" s="244">
        <f>INDEX(NoSettings!$C$2:$AG$7602,MATCH(EPS!$A6350,NoSettings!$A$2:$A$7602,0),MATCH(EPS!I$2,NoSettings!$C$1:$AG$1,0))</f>
        <v>0</v>
      </c>
      <c r="J6350" s="244">
        <f>INDEX(NoSettings!$C$2:$AG$7602,MATCH(EPS!$A6350,NoSettings!$A$2:$A$7602,0),MATCH(EPS!J$2,NoSettings!$C$1:$AG$1,0))</f>
        <v>0</v>
      </c>
      <c r="K6350" s="244">
        <f>INDEX(NoSettings!$C$2:$AG$7602,MATCH(EPS!$A6350,NoSettings!$A$2:$A$7602,0),MATCH(EPS!K$2,NoSettings!$C$1:$AG$1,0))</f>
        <v>0</v>
      </c>
      <c r="L6350" s="244">
        <f>INDEX(NoSettings!$C$2:$AG$7602,MATCH(EPS!$A6350,NoSettings!$A$2:$A$7602,0),MATCH(EPS!L$2,NoSettings!$C$1:$AG$1,0))</f>
        <v>0</v>
      </c>
      <c r="M6350" s="244">
        <f>INDEX(NoSettings!$C$2:$AG$7602,MATCH(EPS!$A6350,NoSettings!$A$2:$A$7602,0),MATCH(EPS!M$2,NoSettings!$C$1:$AG$1,0))</f>
        <v>0</v>
      </c>
      <c r="N6350" s="244">
        <f>INDEX(NoSettings!$C$2:$AG$7602,MATCH(EPS!$A6350,NoSettings!$A$2:$A$7602,0),MATCH(EPS!N$2,NoSettings!$C$1:$AG$1,0))</f>
        <v>0</v>
      </c>
      <c r="O6350" s="244">
        <f>INDEX(NoSettings!$C$2:$AG$7602,MATCH(EPS!$A6350,NoSettings!$A$2:$A$7602,0),MATCH(EPS!O$2,NoSettings!$C$1:$AG$1,0))</f>
        <v>0</v>
      </c>
      <c r="P6350" s="244">
        <f>INDEX(NoSettings!$C$2:$AG$7602,MATCH(EPS!$A6350,NoSettings!$A$2:$A$7602,0),MATCH(EPS!P$2,NoSettings!$C$1:$AG$1,0))</f>
        <v>0</v>
      </c>
      <c r="Q6350" s="244">
        <f>INDEX(NoSettings!$C$2:$AG$7602,MATCH(EPS!$A6350,NoSettings!$A$2:$A$7602,0),MATCH(EPS!Q$2,NoSettings!$C$1:$AG$1,0))</f>
        <v>0</v>
      </c>
      <c r="R6350" s="244">
        <f>INDEX(NoSettings!$C$2:$AG$7602,MATCH(EPS!$A6350,NoSettings!$A$2:$A$7602,0),MATCH(EPS!R$2,NoSettings!$C$1:$AG$1,0))</f>
        <v>0</v>
      </c>
      <c r="S6350" s="244">
        <f>INDEX(NoSettings!$C$2:$AG$7602,MATCH(EPS!$A6350,NoSettings!$A$2:$A$7602,0),MATCH(EPS!S$2,NoSettings!$C$1:$AG$1,0))</f>
        <v>0</v>
      </c>
      <c r="T6350" s="244">
        <f>INDEX(NoSettings!$C$2:$AG$7602,MATCH(EPS!$A6350,NoSettings!$A$2:$A$7602,0),MATCH(EPS!T$2,NoSettings!$C$1:$AG$1,0))</f>
        <v>0</v>
      </c>
      <c r="U6350" s="244">
        <f>INDEX(NoSettings!$C$2:$AG$7602,MATCH(EPS!$A6350,NoSettings!$A$2:$A$7602,0),MATCH(EPS!U$2,NoSettings!$C$1:$AG$1,0))</f>
        <v>0</v>
      </c>
      <c r="V6350" s="244">
        <f>INDEX(NoSettings!$C$2:$AG$7602,MATCH(EPS!$A6350,NoSettings!$A$2:$A$7602,0),MATCH(EPS!V$2,NoSettings!$C$1:$AG$1,0))</f>
        <v>0</v>
      </c>
      <c r="W6350" s="244">
        <f>INDEX(NoSettings!$C$2:$AG$7602,MATCH(EPS!$A6350,NoSettings!$A$2:$A$7602,0),MATCH(EPS!W$2,NoSettings!$C$1:$AG$1,0))</f>
        <v>0</v>
      </c>
      <c r="X6350" s="244">
        <f>INDEX(NoSettings!$C$2:$AG$7602,MATCH(EPS!$A6350,NoSettings!$A$2:$A$7602,0),MATCH(EPS!X$2,NoSettings!$C$1:$AG$1,0))</f>
        <v>0</v>
      </c>
      <c r="Y6350" s="244">
        <f>INDEX(NoSettings!$C$2:$AG$7602,MATCH(EPS!$A6350,NoSettings!$A$2:$A$7602,0),MATCH(EPS!Y$2,NoSettings!$C$1:$AG$1,0))</f>
        <v>0</v>
      </c>
      <c r="Z6350" s="244">
        <f>INDEX(NoSettings!$C$2:$AG$7602,MATCH(EPS!$A6350,NoSettings!$A$2:$A$7602,0),MATCH(EPS!Z$2,NoSettings!$C$1:$AG$1,0))</f>
        <v>0</v>
      </c>
      <c r="AA6350" s="244">
        <f>INDEX(NoSettings!$C$2:$AG$7602,MATCH(EPS!$A6350,NoSettings!$A$2:$A$7602,0),MATCH(EPS!AA$2,NoSettings!$C$1:$AG$1,0))</f>
        <v>0</v>
      </c>
      <c r="AB6350" s="244">
        <f>INDEX(NoSettings!$C$2:$AG$7602,MATCH(EPS!$A6350,NoSettings!$A$2:$A$7602,0),MATCH(EPS!AB$2,NoSettings!$C$1:$AG$1,0))</f>
        <v>0</v>
      </c>
      <c r="AC6350" s="244">
        <f>INDEX(NoSettings!$C$2:$AG$7602,MATCH(EPS!$A6350,NoSettings!$A$2:$A$7602,0),MATCH(EPS!AC$2,NoSettings!$C$1:$AG$1,0))</f>
        <v>0</v>
      </c>
      <c r="AD6350" s="244">
        <f>INDEX(NoSettings!$C$2:$AG$7602,MATCH(EPS!$A6350,NoSettings!$A$2:$A$7602,0),MATCH(EPS!AD$2,NoSettings!$C$1:$AG$1,0))</f>
        <v>0</v>
      </c>
      <c r="AE6350" s="244">
        <f>INDEX(NoSettings!$C$2:$AG$7602,MATCH(EPS!$A6350,NoSettings!$A$2:$A$7602,0),MATCH(EPS!AE$2,NoSettings!$C$1:$AG$1,0))</f>
        <v>0</v>
      </c>
      <c r="AF6350" s="244">
        <f>INDEX(NoSettings!$C$2:$AG$7602,MATCH(EPS!$A6350,NoSettings!$A$2:$A$7602,0),MATCH(EPS!AF$2,NoSettings!$C$1:$AG$1,0))</f>
        <v>0</v>
      </c>
      <c r="AG6350" s="244">
        <f>INDEX(NoSettings!$C$2:$AG$7602,MATCH(EPS!$A6350,NoSettings!$A$2:$A$7602,0),MATCH(EPS!AG$2,NoSettings!$C$1:$AG$1,0))</f>
        <v>0</v>
      </c>
      <c r="AH6350" s="244">
        <f>INDEX(NoSettings!$C$2:$AG$7602,MATCH(EPS!$A6350,NoSettings!$A$2:$A$7602,0),MATCH(EPS!AH$2,NoSettings!$C$1:$AG$1,0))</f>
        <v>0</v>
      </c>
      <c r="AI6350" s="244">
        <f>INDEX(NoSettings!$C$2:$AG$7602,MATCH(EPS!$A6350,NoSettings!$A$2:$A$7602,0),MATCH(EPS!AI$2,NoSettings!$C$1:$AG$1,0))</f>
        <v>0</v>
      </c>
      <c r="AJ6350" s="244">
        <f>INDEX(NoSettings!$C$2:$AG$7602,MATCH(EPS!$A6350,NoSettings!$A$2:$A$7602,0),MATCH(EPS!AJ$2,NoSettings!$C$1:$AG$1,0))</f>
        <v>0</v>
      </c>
      <c r="AK6350" s="244">
        <f>INDEX(NoSettings!$C$2:$AG$7602,MATCH(EPS!$A6350,NoSettings!$A$2:$A$7602,0),MATCH(EPS!AK$2,NoSettings!$C$1:$AG$1,0))</f>
        <v>0</v>
      </c>
    </row>
    <row r="6351" spans="1:37" x14ac:dyDescent="0.3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244">
        <f>INDEX(NoSettings!$C$2:$AG$7602,MATCH(EPS!$A6351,NoSettings!$A$2:$A$7602,0),MATCH(EPS!G$2,NoSettings!$C$1:$AG$1,0))</f>
        <v>0</v>
      </c>
      <c r="H6351" s="244">
        <f>INDEX(NoSettings!$C$2:$AG$7602,MATCH(EPS!$A6351,NoSettings!$A$2:$A$7602,0),MATCH(EPS!H$2,NoSettings!$C$1:$AG$1,0))</f>
        <v>0</v>
      </c>
      <c r="I6351" s="244">
        <f>INDEX(NoSettings!$C$2:$AG$7602,MATCH(EPS!$A6351,NoSettings!$A$2:$A$7602,0),MATCH(EPS!I$2,NoSettings!$C$1:$AG$1,0))</f>
        <v>0</v>
      </c>
      <c r="J6351" s="244">
        <f>INDEX(NoSettings!$C$2:$AG$7602,MATCH(EPS!$A6351,NoSettings!$A$2:$A$7602,0),MATCH(EPS!J$2,NoSettings!$C$1:$AG$1,0))</f>
        <v>0</v>
      </c>
      <c r="K6351" s="244">
        <f>INDEX(NoSettings!$C$2:$AG$7602,MATCH(EPS!$A6351,NoSettings!$A$2:$A$7602,0),MATCH(EPS!K$2,NoSettings!$C$1:$AG$1,0))</f>
        <v>0</v>
      </c>
      <c r="L6351" s="244">
        <f>INDEX(NoSettings!$C$2:$AG$7602,MATCH(EPS!$A6351,NoSettings!$A$2:$A$7602,0),MATCH(EPS!L$2,NoSettings!$C$1:$AG$1,0))</f>
        <v>0</v>
      </c>
      <c r="M6351" s="244">
        <f>INDEX(NoSettings!$C$2:$AG$7602,MATCH(EPS!$A6351,NoSettings!$A$2:$A$7602,0),MATCH(EPS!M$2,NoSettings!$C$1:$AG$1,0))</f>
        <v>0</v>
      </c>
      <c r="N6351" s="244">
        <f>INDEX(NoSettings!$C$2:$AG$7602,MATCH(EPS!$A6351,NoSettings!$A$2:$A$7602,0),MATCH(EPS!N$2,NoSettings!$C$1:$AG$1,0))</f>
        <v>0</v>
      </c>
      <c r="O6351" s="244">
        <f>INDEX(NoSettings!$C$2:$AG$7602,MATCH(EPS!$A6351,NoSettings!$A$2:$A$7602,0),MATCH(EPS!O$2,NoSettings!$C$1:$AG$1,0))</f>
        <v>0</v>
      </c>
      <c r="P6351" s="244">
        <f>INDEX(NoSettings!$C$2:$AG$7602,MATCH(EPS!$A6351,NoSettings!$A$2:$A$7602,0),MATCH(EPS!P$2,NoSettings!$C$1:$AG$1,0))</f>
        <v>0</v>
      </c>
      <c r="Q6351" s="244">
        <f>INDEX(NoSettings!$C$2:$AG$7602,MATCH(EPS!$A6351,NoSettings!$A$2:$A$7602,0),MATCH(EPS!Q$2,NoSettings!$C$1:$AG$1,0))</f>
        <v>0</v>
      </c>
      <c r="R6351" s="244">
        <f>INDEX(NoSettings!$C$2:$AG$7602,MATCH(EPS!$A6351,NoSettings!$A$2:$A$7602,0),MATCH(EPS!R$2,NoSettings!$C$1:$AG$1,0))</f>
        <v>0</v>
      </c>
      <c r="S6351" s="244">
        <f>INDEX(NoSettings!$C$2:$AG$7602,MATCH(EPS!$A6351,NoSettings!$A$2:$A$7602,0),MATCH(EPS!S$2,NoSettings!$C$1:$AG$1,0))</f>
        <v>0</v>
      </c>
      <c r="T6351" s="244">
        <f>INDEX(NoSettings!$C$2:$AG$7602,MATCH(EPS!$A6351,NoSettings!$A$2:$A$7602,0),MATCH(EPS!T$2,NoSettings!$C$1:$AG$1,0))</f>
        <v>0</v>
      </c>
      <c r="U6351" s="244">
        <f>INDEX(NoSettings!$C$2:$AG$7602,MATCH(EPS!$A6351,NoSettings!$A$2:$A$7602,0),MATCH(EPS!U$2,NoSettings!$C$1:$AG$1,0))</f>
        <v>0</v>
      </c>
      <c r="V6351" s="244">
        <f>INDEX(NoSettings!$C$2:$AG$7602,MATCH(EPS!$A6351,NoSettings!$A$2:$A$7602,0),MATCH(EPS!V$2,NoSettings!$C$1:$AG$1,0))</f>
        <v>0</v>
      </c>
      <c r="W6351" s="244">
        <f>INDEX(NoSettings!$C$2:$AG$7602,MATCH(EPS!$A6351,NoSettings!$A$2:$A$7602,0),MATCH(EPS!W$2,NoSettings!$C$1:$AG$1,0))</f>
        <v>0</v>
      </c>
      <c r="X6351" s="244">
        <f>INDEX(NoSettings!$C$2:$AG$7602,MATCH(EPS!$A6351,NoSettings!$A$2:$A$7602,0),MATCH(EPS!X$2,NoSettings!$C$1:$AG$1,0))</f>
        <v>0</v>
      </c>
      <c r="Y6351" s="244">
        <f>INDEX(NoSettings!$C$2:$AG$7602,MATCH(EPS!$A6351,NoSettings!$A$2:$A$7602,0),MATCH(EPS!Y$2,NoSettings!$C$1:$AG$1,0))</f>
        <v>0</v>
      </c>
      <c r="Z6351" s="244">
        <f>INDEX(NoSettings!$C$2:$AG$7602,MATCH(EPS!$A6351,NoSettings!$A$2:$A$7602,0),MATCH(EPS!Z$2,NoSettings!$C$1:$AG$1,0))</f>
        <v>0</v>
      </c>
      <c r="AA6351" s="244">
        <f>INDEX(NoSettings!$C$2:$AG$7602,MATCH(EPS!$A6351,NoSettings!$A$2:$A$7602,0),MATCH(EPS!AA$2,NoSettings!$C$1:$AG$1,0))</f>
        <v>0</v>
      </c>
      <c r="AB6351" s="244">
        <f>INDEX(NoSettings!$C$2:$AG$7602,MATCH(EPS!$A6351,NoSettings!$A$2:$A$7602,0),MATCH(EPS!AB$2,NoSettings!$C$1:$AG$1,0))</f>
        <v>0</v>
      </c>
      <c r="AC6351" s="244">
        <f>INDEX(NoSettings!$C$2:$AG$7602,MATCH(EPS!$A6351,NoSettings!$A$2:$A$7602,0),MATCH(EPS!AC$2,NoSettings!$C$1:$AG$1,0))</f>
        <v>0</v>
      </c>
      <c r="AD6351" s="244">
        <f>INDEX(NoSettings!$C$2:$AG$7602,MATCH(EPS!$A6351,NoSettings!$A$2:$A$7602,0),MATCH(EPS!AD$2,NoSettings!$C$1:$AG$1,0))</f>
        <v>0</v>
      </c>
      <c r="AE6351" s="244">
        <f>INDEX(NoSettings!$C$2:$AG$7602,MATCH(EPS!$A6351,NoSettings!$A$2:$A$7602,0),MATCH(EPS!AE$2,NoSettings!$C$1:$AG$1,0))</f>
        <v>0</v>
      </c>
      <c r="AF6351" s="244">
        <f>INDEX(NoSettings!$C$2:$AG$7602,MATCH(EPS!$A6351,NoSettings!$A$2:$A$7602,0),MATCH(EPS!AF$2,NoSettings!$C$1:$AG$1,0))</f>
        <v>0</v>
      </c>
      <c r="AG6351" s="244">
        <f>INDEX(NoSettings!$C$2:$AG$7602,MATCH(EPS!$A6351,NoSettings!$A$2:$A$7602,0),MATCH(EPS!AG$2,NoSettings!$C$1:$AG$1,0))</f>
        <v>0</v>
      </c>
      <c r="AH6351" s="244">
        <f>INDEX(NoSettings!$C$2:$AG$7602,MATCH(EPS!$A6351,NoSettings!$A$2:$A$7602,0),MATCH(EPS!AH$2,NoSettings!$C$1:$AG$1,0))</f>
        <v>0</v>
      </c>
      <c r="AI6351" s="244">
        <f>INDEX(NoSettings!$C$2:$AG$7602,MATCH(EPS!$A6351,NoSettings!$A$2:$A$7602,0),MATCH(EPS!AI$2,NoSettings!$C$1:$AG$1,0))</f>
        <v>0</v>
      </c>
      <c r="AJ6351" s="244">
        <f>INDEX(NoSettings!$C$2:$AG$7602,MATCH(EPS!$A6351,NoSettings!$A$2:$A$7602,0),MATCH(EPS!AJ$2,NoSettings!$C$1:$AG$1,0))</f>
        <v>0</v>
      </c>
      <c r="AK6351" s="244">
        <f>INDEX(NoSettings!$C$2:$AG$7602,MATCH(EPS!$A6351,NoSettings!$A$2:$A$7602,0),MATCH(EPS!AK$2,NoSettings!$C$1:$AG$1,0))</f>
        <v>0</v>
      </c>
    </row>
    <row r="6352" spans="1:37" x14ac:dyDescent="0.3">
      <c r="A6352" s="247" t="s">
        <v>7859</v>
      </c>
      <c r="B6352" t="s">
        <v>9238</v>
      </c>
      <c r="C6352" t="s">
        <v>9150</v>
      </c>
      <c r="D6352" t="s">
        <v>9134</v>
      </c>
      <c r="E6352" s="244" t="s">
        <v>9209</v>
      </c>
      <c r="G6352" s="244">
        <f>INDEX(NoSettings!$C$2:$AG$7602,MATCH(EPS!$A6352,NoSettings!$A$2:$A$7602,0),MATCH(EPS!G$2,NoSettings!$C$1:$AG$1,0))</f>
        <v>0</v>
      </c>
      <c r="H6352" s="244">
        <f>INDEX(NoSettings!$C$2:$AG$7602,MATCH(EPS!$A6352,NoSettings!$A$2:$A$7602,0),MATCH(EPS!H$2,NoSettings!$C$1:$AG$1,0))</f>
        <v>0</v>
      </c>
      <c r="I6352" s="244">
        <f>INDEX(NoSettings!$C$2:$AG$7602,MATCH(EPS!$A6352,NoSettings!$A$2:$A$7602,0),MATCH(EPS!I$2,NoSettings!$C$1:$AG$1,0))</f>
        <v>0</v>
      </c>
      <c r="J6352" s="244">
        <f>INDEX(NoSettings!$C$2:$AG$7602,MATCH(EPS!$A6352,NoSettings!$A$2:$A$7602,0),MATCH(EPS!J$2,NoSettings!$C$1:$AG$1,0))</f>
        <v>0</v>
      </c>
      <c r="K6352" s="244">
        <f>INDEX(NoSettings!$C$2:$AG$7602,MATCH(EPS!$A6352,NoSettings!$A$2:$A$7602,0),MATCH(EPS!K$2,NoSettings!$C$1:$AG$1,0))</f>
        <v>0</v>
      </c>
      <c r="L6352" s="244">
        <f>INDEX(NoSettings!$C$2:$AG$7602,MATCH(EPS!$A6352,NoSettings!$A$2:$A$7602,0),MATCH(EPS!L$2,NoSettings!$C$1:$AG$1,0))</f>
        <v>0</v>
      </c>
      <c r="M6352" s="244">
        <f>INDEX(NoSettings!$C$2:$AG$7602,MATCH(EPS!$A6352,NoSettings!$A$2:$A$7602,0),MATCH(EPS!M$2,NoSettings!$C$1:$AG$1,0))</f>
        <v>0</v>
      </c>
      <c r="N6352" s="244">
        <f>INDEX(NoSettings!$C$2:$AG$7602,MATCH(EPS!$A6352,NoSettings!$A$2:$A$7602,0),MATCH(EPS!N$2,NoSettings!$C$1:$AG$1,0))</f>
        <v>0</v>
      </c>
      <c r="O6352" s="244">
        <f>INDEX(NoSettings!$C$2:$AG$7602,MATCH(EPS!$A6352,NoSettings!$A$2:$A$7602,0),MATCH(EPS!O$2,NoSettings!$C$1:$AG$1,0))</f>
        <v>0</v>
      </c>
      <c r="P6352" s="244">
        <f>INDEX(NoSettings!$C$2:$AG$7602,MATCH(EPS!$A6352,NoSettings!$A$2:$A$7602,0),MATCH(EPS!P$2,NoSettings!$C$1:$AG$1,0))</f>
        <v>0</v>
      </c>
      <c r="Q6352" s="244">
        <f>INDEX(NoSettings!$C$2:$AG$7602,MATCH(EPS!$A6352,NoSettings!$A$2:$A$7602,0),MATCH(EPS!Q$2,NoSettings!$C$1:$AG$1,0))</f>
        <v>0</v>
      </c>
      <c r="R6352" s="244">
        <f>INDEX(NoSettings!$C$2:$AG$7602,MATCH(EPS!$A6352,NoSettings!$A$2:$A$7602,0),MATCH(EPS!R$2,NoSettings!$C$1:$AG$1,0))</f>
        <v>0</v>
      </c>
      <c r="S6352" s="244">
        <f>INDEX(NoSettings!$C$2:$AG$7602,MATCH(EPS!$A6352,NoSettings!$A$2:$A$7602,0),MATCH(EPS!S$2,NoSettings!$C$1:$AG$1,0))</f>
        <v>0</v>
      </c>
      <c r="T6352" s="244">
        <f>INDEX(NoSettings!$C$2:$AG$7602,MATCH(EPS!$A6352,NoSettings!$A$2:$A$7602,0),MATCH(EPS!T$2,NoSettings!$C$1:$AG$1,0))</f>
        <v>0</v>
      </c>
      <c r="U6352" s="244">
        <f>INDEX(NoSettings!$C$2:$AG$7602,MATCH(EPS!$A6352,NoSettings!$A$2:$A$7602,0),MATCH(EPS!U$2,NoSettings!$C$1:$AG$1,0))</f>
        <v>0</v>
      </c>
      <c r="V6352" s="244">
        <f>INDEX(NoSettings!$C$2:$AG$7602,MATCH(EPS!$A6352,NoSettings!$A$2:$A$7602,0),MATCH(EPS!V$2,NoSettings!$C$1:$AG$1,0))</f>
        <v>0</v>
      </c>
      <c r="W6352" s="244">
        <f>INDEX(NoSettings!$C$2:$AG$7602,MATCH(EPS!$A6352,NoSettings!$A$2:$A$7602,0),MATCH(EPS!W$2,NoSettings!$C$1:$AG$1,0))</f>
        <v>0</v>
      </c>
      <c r="X6352" s="244">
        <f>INDEX(NoSettings!$C$2:$AG$7602,MATCH(EPS!$A6352,NoSettings!$A$2:$A$7602,0),MATCH(EPS!X$2,NoSettings!$C$1:$AG$1,0))</f>
        <v>0</v>
      </c>
      <c r="Y6352" s="244">
        <f>INDEX(NoSettings!$C$2:$AG$7602,MATCH(EPS!$A6352,NoSettings!$A$2:$A$7602,0),MATCH(EPS!Y$2,NoSettings!$C$1:$AG$1,0))</f>
        <v>0</v>
      </c>
      <c r="Z6352" s="244">
        <f>INDEX(NoSettings!$C$2:$AG$7602,MATCH(EPS!$A6352,NoSettings!$A$2:$A$7602,0),MATCH(EPS!Z$2,NoSettings!$C$1:$AG$1,0))</f>
        <v>0</v>
      </c>
      <c r="AA6352" s="244">
        <f>INDEX(NoSettings!$C$2:$AG$7602,MATCH(EPS!$A6352,NoSettings!$A$2:$A$7602,0),MATCH(EPS!AA$2,NoSettings!$C$1:$AG$1,0))</f>
        <v>0</v>
      </c>
      <c r="AB6352" s="244">
        <f>INDEX(NoSettings!$C$2:$AG$7602,MATCH(EPS!$A6352,NoSettings!$A$2:$A$7602,0),MATCH(EPS!AB$2,NoSettings!$C$1:$AG$1,0))</f>
        <v>0</v>
      </c>
      <c r="AC6352" s="244">
        <f>INDEX(NoSettings!$C$2:$AG$7602,MATCH(EPS!$A6352,NoSettings!$A$2:$A$7602,0),MATCH(EPS!AC$2,NoSettings!$C$1:$AG$1,0))</f>
        <v>0</v>
      </c>
      <c r="AD6352" s="244">
        <f>INDEX(NoSettings!$C$2:$AG$7602,MATCH(EPS!$A6352,NoSettings!$A$2:$A$7602,0),MATCH(EPS!AD$2,NoSettings!$C$1:$AG$1,0))</f>
        <v>0</v>
      </c>
      <c r="AE6352" s="244">
        <f>INDEX(NoSettings!$C$2:$AG$7602,MATCH(EPS!$A6352,NoSettings!$A$2:$A$7602,0),MATCH(EPS!AE$2,NoSettings!$C$1:$AG$1,0))</f>
        <v>0</v>
      </c>
      <c r="AF6352" s="244">
        <f>INDEX(NoSettings!$C$2:$AG$7602,MATCH(EPS!$A6352,NoSettings!$A$2:$A$7602,0),MATCH(EPS!AF$2,NoSettings!$C$1:$AG$1,0))</f>
        <v>0</v>
      </c>
      <c r="AG6352" s="244">
        <f>INDEX(NoSettings!$C$2:$AG$7602,MATCH(EPS!$A6352,NoSettings!$A$2:$A$7602,0),MATCH(EPS!AG$2,NoSettings!$C$1:$AG$1,0))</f>
        <v>0</v>
      </c>
      <c r="AH6352" s="244">
        <f>INDEX(NoSettings!$C$2:$AG$7602,MATCH(EPS!$A6352,NoSettings!$A$2:$A$7602,0),MATCH(EPS!AH$2,NoSettings!$C$1:$AG$1,0))</f>
        <v>0</v>
      </c>
      <c r="AI6352" s="244">
        <f>INDEX(NoSettings!$C$2:$AG$7602,MATCH(EPS!$A6352,NoSettings!$A$2:$A$7602,0),MATCH(EPS!AI$2,NoSettings!$C$1:$AG$1,0))</f>
        <v>0</v>
      </c>
      <c r="AJ6352" s="244">
        <f>INDEX(NoSettings!$C$2:$AG$7602,MATCH(EPS!$A6352,NoSettings!$A$2:$A$7602,0),MATCH(EPS!AJ$2,NoSettings!$C$1:$AG$1,0))</f>
        <v>0</v>
      </c>
      <c r="AK6352" s="244">
        <f>INDEX(NoSettings!$C$2:$AG$7602,MATCH(EPS!$A6352,NoSettings!$A$2:$A$7602,0),MATCH(EPS!AK$2,NoSettings!$C$1:$AG$1,0))</f>
        <v>0</v>
      </c>
    </row>
    <row r="6353" spans="1:37" x14ac:dyDescent="0.3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244">
        <f>INDEX(NoSettings!$C$2:$AG$7602,MATCH(EPS!$A6353,NoSettings!$A$2:$A$7602,0),MATCH(EPS!G$2,NoSettings!$C$1:$AG$1,0))</f>
        <v>0</v>
      </c>
      <c r="H6353" s="244">
        <f>INDEX(NoSettings!$C$2:$AG$7602,MATCH(EPS!$A6353,NoSettings!$A$2:$A$7602,0),MATCH(EPS!H$2,NoSettings!$C$1:$AG$1,0))</f>
        <v>0</v>
      </c>
      <c r="I6353" s="244">
        <f>INDEX(NoSettings!$C$2:$AG$7602,MATCH(EPS!$A6353,NoSettings!$A$2:$A$7602,0),MATCH(EPS!I$2,NoSettings!$C$1:$AG$1,0))</f>
        <v>0</v>
      </c>
      <c r="J6353" s="244">
        <f>INDEX(NoSettings!$C$2:$AG$7602,MATCH(EPS!$A6353,NoSettings!$A$2:$A$7602,0),MATCH(EPS!J$2,NoSettings!$C$1:$AG$1,0))</f>
        <v>0</v>
      </c>
      <c r="K6353" s="244">
        <f>INDEX(NoSettings!$C$2:$AG$7602,MATCH(EPS!$A6353,NoSettings!$A$2:$A$7602,0),MATCH(EPS!K$2,NoSettings!$C$1:$AG$1,0))</f>
        <v>0</v>
      </c>
      <c r="L6353" s="244">
        <f>INDEX(NoSettings!$C$2:$AG$7602,MATCH(EPS!$A6353,NoSettings!$A$2:$A$7602,0),MATCH(EPS!L$2,NoSettings!$C$1:$AG$1,0))</f>
        <v>0</v>
      </c>
      <c r="M6353" s="244">
        <f>INDEX(NoSettings!$C$2:$AG$7602,MATCH(EPS!$A6353,NoSettings!$A$2:$A$7602,0),MATCH(EPS!M$2,NoSettings!$C$1:$AG$1,0))</f>
        <v>0</v>
      </c>
      <c r="N6353" s="244">
        <f>INDEX(NoSettings!$C$2:$AG$7602,MATCH(EPS!$A6353,NoSettings!$A$2:$A$7602,0),MATCH(EPS!N$2,NoSettings!$C$1:$AG$1,0))</f>
        <v>0</v>
      </c>
      <c r="O6353" s="244">
        <f>INDEX(NoSettings!$C$2:$AG$7602,MATCH(EPS!$A6353,NoSettings!$A$2:$A$7602,0),MATCH(EPS!O$2,NoSettings!$C$1:$AG$1,0))</f>
        <v>0</v>
      </c>
      <c r="P6353" s="244">
        <f>INDEX(NoSettings!$C$2:$AG$7602,MATCH(EPS!$A6353,NoSettings!$A$2:$A$7602,0),MATCH(EPS!P$2,NoSettings!$C$1:$AG$1,0))</f>
        <v>0</v>
      </c>
      <c r="Q6353" s="244">
        <f>INDEX(NoSettings!$C$2:$AG$7602,MATCH(EPS!$A6353,NoSettings!$A$2:$A$7602,0),MATCH(EPS!Q$2,NoSettings!$C$1:$AG$1,0))</f>
        <v>0</v>
      </c>
      <c r="R6353" s="244">
        <f>INDEX(NoSettings!$C$2:$AG$7602,MATCH(EPS!$A6353,NoSettings!$A$2:$A$7602,0),MATCH(EPS!R$2,NoSettings!$C$1:$AG$1,0))</f>
        <v>0</v>
      </c>
      <c r="S6353" s="244">
        <f>INDEX(NoSettings!$C$2:$AG$7602,MATCH(EPS!$A6353,NoSettings!$A$2:$A$7602,0),MATCH(EPS!S$2,NoSettings!$C$1:$AG$1,0))</f>
        <v>0</v>
      </c>
      <c r="T6353" s="244">
        <f>INDEX(NoSettings!$C$2:$AG$7602,MATCH(EPS!$A6353,NoSettings!$A$2:$A$7602,0),MATCH(EPS!T$2,NoSettings!$C$1:$AG$1,0))</f>
        <v>0</v>
      </c>
      <c r="U6353" s="244">
        <f>INDEX(NoSettings!$C$2:$AG$7602,MATCH(EPS!$A6353,NoSettings!$A$2:$A$7602,0),MATCH(EPS!U$2,NoSettings!$C$1:$AG$1,0))</f>
        <v>0</v>
      </c>
      <c r="V6353" s="244">
        <f>INDEX(NoSettings!$C$2:$AG$7602,MATCH(EPS!$A6353,NoSettings!$A$2:$A$7602,0),MATCH(EPS!V$2,NoSettings!$C$1:$AG$1,0))</f>
        <v>0</v>
      </c>
      <c r="W6353" s="244">
        <f>INDEX(NoSettings!$C$2:$AG$7602,MATCH(EPS!$A6353,NoSettings!$A$2:$A$7602,0),MATCH(EPS!W$2,NoSettings!$C$1:$AG$1,0))</f>
        <v>0</v>
      </c>
      <c r="X6353" s="244">
        <f>INDEX(NoSettings!$C$2:$AG$7602,MATCH(EPS!$A6353,NoSettings!$A$2:$A$7602,0),MATCH(EPS!X$2,NoSettings!$C$1:$AG$1,0))</f>
        <v>0</v>
      </c>
      <c r="Y6353" s="244">
        <f>INDEX(NoSettings!$C$2:$AG$7602,MATCH(EPS!$A6353,NoSettings!$A$2:$A$7602,0),MATCH(EPS!Y$2,NoSettings!$C$1:$AG$1,0))</f>
        <v>0</v>
      </c>
      <c r="Z6353" s="244">
        <f>INDEX(NoSettings!$C$2:$AG$7602,MATCH(EPS!$A6353,NoSettings!$A$2:$A$7602,0),MATCH(EPS!Z$2,NoSettings!$C$1:$AG$1,0))</f>
        <v>0</v>
      </c>
      <c r="AA6353" s="244">
        <f>INDEX(NoSettings!$C$2:$AG$7602,MATCH(EPS!$A6353,NoSettings!$A$2:$A$7602,0),MATCH(EPS!AA$2,NoSettings!$C$1:$AG$1,0))</f>
        <v>0</v>
      </c>
      <c r="AB6353" s="244">
        <f>INDEX(NoSettings!$C$2:$AG$7602,MATCH(EPS!$A6353,NoSettings!$A$2:$A$7602,0),MATCH(EPS!AB$2,NoSettings!$C$1:$AG$1,0))</f>
        <v>0</v>
      </c>
      <c r="AC6353" s="244">
        <f>INDEX(NoSettings!$C$2:$AG$7602,MATCH(EPS!$A6353,NoSettings!$A$2:$A$7602,0),MATCH(EPS!AC$2,NoSettings!$C$1:$AG$1,0))</f>
        <v>0</v>
      </c>
      <c r="AD6353" s="244">
        <f>INDEX(NoSettings!$C$2:$AG$7602,MATCH(EPS!$A6353,NoSettings!$A$2:$A$7602,0),MATCH(EPS!AD$2,NoSettings!$C$1:$AG$1,0))</f>
        <v>0</v>
      </c>
      <c r="AE6353" s="244">
        <f>INDEX(NoSettings!$C$2:$AG$7602,MATCH(EPS!$A6353,NoSettings!$A$2:$A$7602,0),MATCH(EPS!AE$2,NoSettings!$C$1:$AG$1,0))</f>
        <v>0</v>
      </c>
      <c r="AF6353" s="244">
        <f>INDEX(NoSettings!$C$2:$AG$7602,MATCH(EPS!$A6353,NoSettings!$A$2:$A$7602,0),MATCH(EPS!AF$2,NoSettings!$C$1:$AG$1,0))</f>
        <v>0</v>
      </c>
      <c r="AG6353" s="244">
        <f>INDEX(NoSettings!$C$2:$AG$7602,MATCH(EPS!$A6353,NoSettings!$A$2:$A$7602,0),MATCH(EPS!AG$2,NoSettings!$C$1:$AG$1,0))</f>
        <v>0</v>
      </c>
      <c r="AH6353" s="244">
        <f>INDEX(NoSettings!$C$2:$AG$7602,MATCH(EPS!$A6353,NoSettings!$A$2:$A$7602,0),MATCH(EPS!AH$2,NoSettings!$C$1:$AG$1,0))</f>
        <v>0</v>
      </c>
      <c r="AI6353" s="244">
        <f>INDEX(NoSettings!$C$2:$AG$7602,MATCH(EPS!$A6353,NoSettings!$A$2:$A$7602,0),MATCH(EPS!AI$2,NoSettings!$C$1:$AG$1,0))</f>
        <v>0</v>
      </c>
      <c r="AJ6353" s="244">
        <f>INDEX(NoSettings!$C$2:$AG$7602,MATCH(EPS!$A6353,NoSettings!$A$2:$A$7602,0),MATCH(EPS!AJ$2,NoSettings!$C$1:$AG$1,0))</f>
        <v>0</v>
      </c>
      <c r="AK6353" s="244">
        <f>INDEX(NoSettings!$C$2:$AG$7602,MATCH(EPS!$A6353,NoSettings!$A$2:$A$7602,0),MATCH(EPS!AK$2,NoSettings!$C$1:$AG$1,0))</f>
        <v>0</v>
      </c>
    </row>
    <row r="6354" spans="1:37" x14ac:dyDescent="0.3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244">
        <f>INDEX(NoSettings!$C$2:$AG$7602,MATCH(EPS!$A6354,NoSettings!$A$2:$A$7602,0),MATCH(EPS!G$2,NoSettings!$C$1:$AG$1,0))</f>
        <v>0</v>
      </c>
      <c r="H6354" s="244">
        <f>INDEX(NoSettings!$C$2:$AG$7602,MATCH(EPS!$A6354,NoSettings!$A$2:$A$7602,0),MATCH(EPS!H$2,NoSettings!$C$1:$AG$1,0))</f>
        <v>0</v>
      </c>
      <c r="I6354" s="244">
        <f>INDEX(NoSettings!$C$2:$AG$7602,MATCH(EPS!$A6354,NoSettings!$A$2:$A$7602,0),MATCH(EPS!I$2,NoSettings!$C$1:$AG$1,0))</f>
        <v>0</v>
      </c>
      <c r="J6354" s="244">
        <f>INDEX(NoSettings!$C$2:$AG$7602,MATCH(EPS!$A6354,NoSettings!$A$2:$A$7602,0),MATCH(EPS!J$2,NoSettings!$C$1:$AG$1,0))</f>
        <v>0</v>
      </c>
      <c r="K6354" s="244">
        <f>INDEX(NoSettings!$C$2:$AG$7602,MATCH(EPS!$A6354,NoSettings!$A$2:$A$7602,0),MATCH(EPS!K$2,NoSettings!$C$1:$AG$1,0))</f>
        <v>0</v>
      </c>
      <c r="L6354" s="244">
        <f>INDEX(NoSettings!$C$2:$AG$7602,MATCH(EPS!$A6354,NoSettings!$A$2:$A$7602,0),MATCH(EPS!L$2,NoSettings!$C$1:$AG$1,0))</f>
        <v>0</v>
      </c>
      <c r="M6354" s="244">
        <f>INDEX(NoSettings!$C$2:$AG$7602,MATCH(EPS!$A6354,NoSettings!$A$2:$A$7602,0),MATCH(EPS!M$2,NoSettings!$C$1:$AG$1,0))</f>
        <v>0</v>
      </c>
      <c r="N6354" s="244">
        <f>INDEX(NoSettings!$C$2:$AG$7602,MATCH(EPS!$A6354,NoSettings!$A$2:$A$7602,0),MATCH(EPS!N$2,NoSettings!$C$1:$AG$1,0))</f>
        <v>0</v>
      </c>
      <c r="O6354" s="244">
        <f>INDEX(NoSettings!$C$2:$AG$7602,MATCH(EPS!$A6354,NoSettings!$A$2:$A$7602,0),MATCH(EPS!O$2,NoSettings!$C$1:$AG$1,0))</f>
        <v>0</v>
      </c>
      <c r="P6354" s="244">
        <f>INDEX(NoSettings!$C$2:$AG$7602,MATCH(EPS!$A6354,NoSettings!$A$2:$A$7602,0),MATCH(EPS!P$2,NoSettings!$C$1:$AG$1,0))</f>
        <v>0</v>
      </c>
      <c r="Q6354" s="244">
        <f>INDEX(NoSettings!$C$2:$AG$7602,MATCH(EPS!$A6354,NoSettings!$A$2:$A$7602,0),MATCH(EPS!Q$2,NoSettings!$C$1:$AG$1,0))</f>
        <v>0</v>
      </c>
      <c r="R6354" s="244">
        <f>INDEX(NoSettings!$C$2:$AG$7602,MATCH(EPS!$A6354,NoSettings!$A$2:$A$7602,0),MATCH(EPS!R$2,NoSettings!$C$1:$AG$1,0))</f>
        <v>0</v>
      </c>
      <c r="S6354" s="244">
        <f>INDEX(NoSettings!$C$2:$AG$7602,MATCH(EPS!$A6354,NoSettings!$A$2:$A$7602,0),MATCH(EPS!S$2,NoSettings!$C$1:$AG$1,0))</f>
        <v>0</v>
      </c>
      <c r="T6354" s="244">
        <f>INDEX(NoSettings!$C$2:$AG$7602,MATCH(EPS!$A6354,NoSettings!$A$2:$A$7602,0),MATCH(EPS!T$2,NoSettings!$C$1:$AG$1,0))</f>
        <v>0</v>
      </c>
      <c r="U6354" s="244">
        <f>INDEX(NoSettings!$C$2:$AG$7602,MATCH(EPS!$A6354,NoSettings!$A$2:$A$7602,0),MATCH(EPS!U$2,NoSettings!$C$1:$AG$1,0))</f>
        <v>0</v>
      </c>
      <c r="V6354" s="244">
        <f>INDEX(NoSettings!$C$2:$AG$7602,MATCH(EPS!$A6354,NoSettings!$A$2:$A$7602,0),MATCH(EPS!V$2,NoSettings!$C$1:$AG$1,0))</f>
        <v>0</v>
      </c>
      <c r="W6354" s="244">
        <f>INDEX(NoSettings!$C$2:$AG$7602,MATCH(EPS!$A6354,NoSettings!$A$2:$A$7602,0),MATCH(EPS!W$2,NoSettings!$C$1:$AG$1,0))</f>
        <v>0</v>
      </c>
      <c r="X6354" s="244">
        <f>INDEX(NoSettings!$C$2:$AG$7602,MATCH(EPS!$A6354,NoSettings!$A$2:$A$7602,0),MATCH(EPS!X$2,NoSettings!$C$1:$AG$1,0))</f>
        <v>0</v>
      </c>
      <c r="Y6354" s="244">
        <f>INDEX(NoSettings!$C$2:$AG$7602,MATCH(EPS!$A6354,NoSettings!$A$2:$A$7602,0),MATCH(EPS!Y$2,NoSettings!$C$1:$AG$1,0))</f>
        <v>0</v>
      </c>
      <c r="Z6354" s="244">
        <f>INDEX(NoSettings!$C$2:$AG$7602,MATCH(EPS!$A6354,NoSettings!$A$2:$A$7602,0),MATCH(EPS!Z$2,NoSettings!$C$1:$AG$1,0))</f>
        <v>0</v>
      </c>
      <c r="AA6354" s="244">
        <f>INDEX(NoSettings!$C$2:$AG$7602,MATCH(EPS!$A6354,NoSettings!$A$2:$A$7602,0),MATCH(EPS!AA$2,NoSettings!$C$1:$AG$1,0))</f>
        <v>0</v>
      </c>
      <c r="AB6354" s="244">
        <f>INDEX(NoSettings!$C$2:$AG$7602,MATCH(EPS!$A6354,NoSettings!$A$2:$A$7602,0),MATCH(EPS!AB$2,NoSettings!$C$1:$AG$1,0))</f>
        <v>0</v>
      </c>
      <c r="AC6354" s="244">
        <f>INDEX(NoSettings!$C$2:$AG$7602,MATCH(EPS!$A6354,NoSettings!$A$2:$A$7602,0),MATCH(EPS!AC$2,NoSettings!$C$1:$AG$1,0))</f>
        <v>0</v>
      </c>
      <c r="AD6354" s="244">
        <f>INDEX(NoSettings!$C$2:$AG$7602,MATCH(EPS!$A6354,NoSettings!$A$2:$A$7602,0),MATCH(EPS!AD$2,NoSettings!$C$1:$AG$1,0))</f>
        <v>0</v>
      </c>
      <c r="AE6354" s="244">
        <f>INDEX(NoSettings!$C$2:$AG$7602,MATCH(EPS!$A6354,NoSettings!$A$2:$A$7602,0),MATCH(EPS!AE$2,NoSettings!$C$1:$AG$1,0))</f>
        <v>0</v>
      </c>
      <c r="AF6354" s="244">
        <f>INDEX(NoSettings!$C$2:$AG$7602,MATCH(EPS!$A6354,NoSettings!$A$2:$A$7602,0),MATCH(EPS!AF$2,NoSettings!$C$1:$AG$1,0))</f>
        <v>0</v>
      </c>
      <c r="AG6354" s="244">
        <f>INDEX(NoSettings!$C$2:$AG$7602,MATCH(EPS!$A6354,NoSettings!$A$2:$A$7602,0),MATCH(EPS!AG$2,NoSettings!$C$1:$AG$1,0))</f>
        <v>0</v>
      </c>
      <c r="AH6354" s="244">
        <f>INDEX(NoSettings!$C$2:$AG$7602,MATCH(EPS!$A6354,NoSettings!$A$2:$A$7602,0),MATCH(EPS!AH$2,NoSettings!$C$1:$AG$1,0))</f>
        <v>0</v>
      </c>
      <c r="AI6354" s="244">
        <f>INDEX(NoSettings!$C$2:$AG$7602,MATCH(EPS!$A6354,NoSettings!$A$2:$A$7602,0),MATCH(EPS!AI$2,NoSettings!$C$1:$AG$1,0))</f>
        <v>0</v>
      </c>
      <c r="AJ6354" s="244">
        <f>INDEX(NoSettings!$C$2:$AG$7602,MATCH(EPS!$A6354,NoSettings!$A$2:$A$7602,0),MATCH(EPS!AJ$2,NoSettings!$C$1:$AG$1,0))</f>
        <v>0</v>
      </c>
      <c r="AK6354" s="244">
        <f>INDEX(NoSettings!$C$2:$AG$7602,MATCH(EPS!$A6354,NoSettings!$A$2:$A$7602,0),MATCH(EPS!AK$2,NoSettings!$C$1:$AG$1,0))</f>
        <v>0</v>
      </c>
    </row>
    <row r="6355" spans="1:37" x14ac:dyDescent="0.3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244">
        <f>INDEX(NoSettings!$C$2:$AG$7602,MATCH(EPS!$A6355,NoSettings!$A$2:$A$7602,0),MATCH(EPS!G$2,NoSettings!$C$1:$AG$1,0))</f>
        <v>0</v>
      </c>
      <c r="H6355" s="244">
        <f>INDEX(NoSettings!$C$2:$AG$7602,MATCH(EPS!$A6355,NoSettings!$A$2:$A$7602,0),MATCH(EPS!H$2,NoSettings!$C$1:$AG$1,0))</f>
        <v>0</v>
      </c>
      <c r="I6355" s="244">
        <f>INDEX(NoSettings!$C$2:$AG$7602,MATCH(EPS!$A6355,NoSettings!$A$2:$A$7602,0),MATCH(EPS!I$2,NoSettings!$C$1:$AG$1,0))</f>
        <v>0</v>
      </c>
      <c r="J6355" s="244">
        <f>INDEX(NoSettings!$C$2:$AG$7602,MATCH(EPS!$A6355,NoSettings!$A$2:$A$7602,0),MATCH(EPS!J$2,NoSettings!$C$1:$AG$1,0))</f>
        <v>0</v>
      </c>
      <c r="K6355" s="244">
        <f>INDEX(NoSettings!$C$2:$AG$7602,MATCH(EPS!$A6355,NoSettings!$A$2:$A$7602,0),MATCH(EPS!K$2,NoSettings!$C$1:$AG$1,0))</f>
        <v>0</v>
      </c>
      <c r="L6355" s="244">
        <f>INDEX(NoSettings!$C$2:$AG$7602,MATCH(EPS!$A6355,NoSettings!$A$2:$A$7602,0),MATCH(EPS!L$2,NoSettings!$C$1:$AG$1,0))</f>
        <v>0</v>
      </c>
      <c r="M6355" s="244">
        <f>INDEX(NoSettings!$C$2:$AG$7602,MATCH(EPS!$A6355,NoSettings!$A$2:$A$7602,0),MATCH(EPS!M$2,NoSettings!$C$1:$AG$1,0))</f>
        <v>0</v>
      </c>
      <c r="N6355" s="244">
        <f>INDEX(NoSettings!$C$2:$AG$7602,MATCH(EPS!$A6355,NoSettings!$A$2:$A$7602,0),MATCH(EPS!N$2,NoSettings!$C$1:$AG$1,0))</f>
        <v>0</v>
      </c>
      <c r="O6355" s="244">
        <f>INDEX(NoSettings!$C$2:$AG$7602,MATCH(EPS!$A6355,NoSettings!$A$2:$A$7602,0),MATCH(EPS!O$2,NoSettings!$C$1:$AG$1,0))</f>
        <v>0</v>
      </c>
      <c r="P6355" s="244">
        <f>INDEX(NoSettings!$C$2:$AG$7602,MATCH(EPS!$A6355,NoSettings!$A$2:$A$7602,0),MATCH(EPS!P$2,NoSettings!$C$1:$AG$1,0))</f>
        <v>0</v>
      </c>
      <c r="Q6355" s="244">
        <f>INDEX(NoSettings!$C$2:$AG$7602,MATCH(EPS!$A6355,NoSettings!$A$2:$A$7602,0),MATCH(EPS!Q$2,NoSettings!$C$1:$AG$1,0))</f>
        <v>0</v>
      </c>
      <c r="R6355" s="244">
        <f>INDEX(NoSettings!$C$2:$AG$7602,MATCH(EPS!$A6355,NoSettings!$A$2:$A$7602,0),MATCH(EPS!R$2,NoSettings!$C$1:$AG$1,0))</f>
        <v>0</v>
      </c>
      <c r="S6355" s="244">
        <f>INDEX(NoSettings!$C$2:$AG$7602,MATCH(EPS!$A6355,NoSettings!$A$2:$A$7602,0),MATCH(EPS!S$2,NoSettings!$C$1:$AG$1,0))</f>
        <v>0</v>
      </c>
      <c r="T6355" s="244">
        <f>INDEX(NoSettings!$C$2:$AG$7602,MATCH(EPS!$A6355,NoSettings!$A$2:$A$7602,0),MATCH(EPS!T$2,NoSettings!$C$1:$AG$1,0))</f>
        <v>0</v>
      </c>
      <c r="U6355" s="244">
        <f>INDEX(NoSettings!$C$2:$AG$7602,MATCH(EPS!$A6355,NoSettings!$A$2:$A$7602,0),MATCH(EPS!U$2,NoSettings!$C$1:$AG$1,0))</f>
        <v>0</v>
      </c>
      <c r="V6355" s="244">
        <f>INDEX(NoSettings!$C$2:$AG$7602,MATCH(EPS!$A6355,NoSettings!$A$2:$A$7602,0),MATCH(EPS!V$2,NoSettings!$C$1:$AG$1,0))</f>
        <v>0</v>
      </c>
      <c r="W6355" s="244">
        <f>INDEX(NoSettings!$C$2:$AG$7602,MATCH(EPS!$A6355,NoSettings!$A$2:$A$7602,0),MATCH(EPS!W$2,NoSettings!$C$1:$AG$1,0))</f>
        <v>0</v>
      </c>
      <c r="X6355" s="244">
        <f>INDEX(NoSettings!$C$2:$AG$7602,MATCH(EPS!$A6355,NoSettings!$A$2:$A$7602,0),MATCH(EPS!X$2,NoSettings!$C$1:$AG$1,0))</f>
        <v>0</v>
      </c>
      <c r="Y6355" s="244">
        <f>INDEX(NoSettings!$C$2:$AG$7602,MATCH(EPS!$A6355,NoSettings!$A$2:$A$7602,0),MATCH(EPS!Y$2,NoSettings!$C$1:$AG$1,0))</f>
        <v>0</v>
      </c>
      <c r="Z6355" s="244">
        <f>INDEX(NoSettings!$C$2:$AG$7602,MATCH(EPS!$A6355,NoSettings!$A$2:$A$7602,0),MATCH(EPS!Z$2,NoSettings!$C$1:$AG$1,0))</f>
        <v>0</v>
      </c>
      <c r="AA6355" s="244">
        <f>INDEX(NoSettings!$C$2:$AG$7602,MATCH(EPS!$A6355,NoSettings!$A$2:$A$7602,0),MATCH(EPS!AA$2,NoSettings!$C$1:$AG$1,0))</f>
        <v>0</v>
      </c>
      <c r="AB6355" s="244">
        <f>INDEX(NoSettings!$C$2:$AG$7602,MATCH(EPS!$A6355,NoSettings!$A$2:$A$7602,0),MATCH(EPS!AB$2,NoSettings!$C$1:$AG$1,0))</f>
        <v>0</v>
      </c>
      <c r="AC6355" s="244">
        <f>INDEX(NoSettings!$C$2:$AG$7602,MATCH(EPS!$A6355,NoSettings!$A$2:$A$7602,0),MATCH(EPS!AC$2,NoSettings!$C$1:$AG$1,0))</f>
        <v>0</v>
      </c>
      <c r="AD6355" s="244">
        <f>INDEX(NoSettings!$C$2:$AG$7602,MATCH(EPS!$A6355,NoSettings!$A$2:$A$7602,0),MATCH(EPS!AD$2,NoSettings!$C$1:$AG$1,0))</f>
        <v>0</v>
      </c>
      <c r="AE6355" s="244">
        <f>INDEX(NoSettings!$C$2:$AG$7602,MATCH(EPS!$A6355,NoSettings!$A$2:$A$7602,0),MATCH(EPS!AE$2,NoSettings!$C$1:$AG$1,0))</f>
        <v>0</v>
      </c>
      <c r="AF6355" s="244">
        <f>INDEX(NoSettings!$C$2:$AG$7602,MATCH(EPS!$A6355,NoSettings!$A$2:$A$7602,0),MATCH(EPS!AF$2,NoSettings!$C$1:$AG$1,0))</f>
        <v>0</v>
      </c>
      <c r="AG6355" s="244">
        <f>INDEX(NoSettings!$C$2:$AG$7602,MATCH(EPS!$A6355,NoSettings!$A$2:$A$7602,0),MATCH(EPS!AG$2,NoSettings!$C$1:$AG$1,0))</f>
        <v>0</v>
      </c>
      <c r="AH6355" s="244">
        <f>INDEX(NoSettings!$C$2:$AG$7602,MATCH(EPS!$A6355,NoSettings!$A$2:$A$7602,0),MATCH(EPS!AH$2,NoSettings!$C$1:$AG$1,0))</f>
        <v>0</v>
      </c>
      <c r="AI6355" s="244">
        <f>INDEX(NoSettings!$C$2:$AG$7602,MATCH(EPS!$A6355,NoSettings!$A$2:$A$7602,0),MATCH(EPS!AI$2,NoSettings!$C$1:$AG$1,0))</f>
        <v>0</v>
      </c>
      <c r="AJ6355" s="244">
        <f>INDEX(NoSettings!$C$2:$AG$7602,MATCH(EPS!$A6355,NoSettings!$A$2:$A$7602,0),MATCH(EPS!AJ$2,NoSettings!$C$1:$AG$1,0))</f>
        <v>0</v>
      </c>
      <c r="AK6355" s="244">
        <f>INDEX(NoSettings!$C$2:$AG$7602,MATCH(EPS!$A6355,NoSettings!$A$2:$A$7602,0),MATCH(EPS!AK$2,NoSettings!$C$1:$AG$1,0))</f>
        <v>0</v>
      </c>
    </row>
    <row r="6356" spans="1:37" x14ac:dyDescent="0.3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244">
        <f>INDEX(NoSettings!$C$2:$AG$7602,MATCH(EPS!$A6356,NoSettings!$A$2:$A$7602,0),MATCH(EPS!G$2,NoSettings!$C$1:$AG$1,0))</f>
        <v>0</v>
      </c>
      <c r="H6356" s="244">
        <f>INDEX(NoSettings!$C$2:$AG$7602,MATCH(EPS!$A6356,NoSettings!$A$2:$A$7602,0),MATCH(EPS!H$2,NoSettings!$C$1:$AG$1,0))</f>
        <v>0</v>
      </c>
      <c r="I6356" s="244">
        <f>INDEX(NoSettings!$C$2:$AG$7602,MATCH(EPS!$A6356,NoSettings!$A$2:$A$7602,0),MATCH(EPS!I$2,NoSettings!$C$1:$AG$1,0))</f>
        <v>0</v>
      </c>
      <c r="J6356" s="244">
        <f>INDEX(NoSettings!$C$2:$AG$7602,MATCH(EPS!$A6356,NoSettings!$A$2:$A$7602,0),MATCH(EPS!J$2,NoSettings!$C$1:$AG$1,0))</f>
        <v>0</v>
      </c>
      <c r="K6356" s="244">
        <f>INDEX(NoSettings!$C$2:$AG$7602,MATCH(EPS!$A6356,NoSettings!$A$2:$A$7602,0),MATCH(EPS!K$2,NoSettings!$C$1:$AG$1,0))</f>
        <v>0</v>
      </c>
      <c r="L6356" s="244">
        <f>INDEX(NoSettings!$C$2:$AG$7602,MATCH(EPS!$A6356,NoSettings!$A$2:$A$7602,0),MATCH(EPS!L$2,NoSettings!$C$1:$AG$1,0))</f>
        <v>0</v>
      </c>
      <c r="M6356" s="244">
        <f>INDEX(NoSettings!$C$2:$AG$7602,MATCH(EPS!$A6356,NoSettings!$A$2:$A$7602,0),MATCH(EPS!M$2,NoSettings!$C$1:$AG$1,0))</f>
        <v>0</v>
      </c>
      <c r="N6356" s="244">
        <f>INDEX(NoSettings!$C$2:$AG$7602,MATCH(EPS!$A6356,NoSettings!$A$2:$A$7602,0),MATCH(EPS!N$2,NoSettings!$C$1:$AG$1,0))</f>
        <v>0</v>
      </c>
      <c r="O6356" s="244">
        <f>INDEX(NoSettings!$C$2:$AG$7602,MATCH(EPS!$A6356,NoSettings!$A$2:$A$7602,0),MATCH(EPS!O$2,NoSettings!$C$1:$AG$1,0))</f>
        <v>0</v>
      </c>
      <c r="P6356" s="244">
        <f>INDEX(NoSettings!$C$2:$AG$7602,MATCH(EPS!$A6356,NoSettings!$A$2:$A$7602,0),MATCH(EPS!P$2,NoSettings!$C$1:$AG$1,0))</f>
        <v>0</v>
      </c>
      <c r="Q6356" s="244">
        <f>INDEX(NoSettings!$C$2:$AG$7602,MATCH(EPS!$A6356,NoSettings!$A$2:$A$7602,0),MATCH(EPS!Q$2,NoSettings!$C$1:$AG$1,0))</f>
        <v>0</v>
      </c>
      <c r="R6356" s="244">
        <f>INDEX(NoSettings!$C$2:$AG$7602,MATCH(EPS!$A6356,NoSettings!$A$2:$A$7602,0),MATCH(EPS!R$2,NoSettings!$C$1:$AG$1,0))</f>
        <v>0</v>
      </c>
      <c r="S6356" s="244">
        <f>INDEX(NoSettings!$C$2:$AG$7602,MATCH(EPS!$A6356,NoSettings!$A$2:$A$7602,0),MATCH(EPS!S$2,NoSettings!$C$1:$AG$1,0))</f>
        <v>0</v>
      </c>
      <c r="T6356" s="244">
        <f>INDEX(NoSettings!$C$2:$AG$7602,MATCH(EPS!$A6356,NoSettings!$A$2:$A$7602,0),MATCH(EPS!T$2,NoSettings!$C$1:$AG$1,0))</f>
        <v>0</v>
      </c>
      <c r="U6356" s="244">
        <f>INDEX(NoSettings!$C$2:$AG$7602,MATCH(EPS!$A6356,NoSettings!$A$2:$A$7602,0),MATCH(EPS!U$2,NoSettings!$C$1:$AG$1,0))</f>
        <v>0</v>
      </c>
      <c r="V6356" s="244">
        <f>INDEX(NoSettings!$C$2:$AG$7602,MATCH(EPS!$A6356,NoSettings!$A$2:$A$7602,0),MATCH(EPS!V$2,NoSettings!$C$1:$AG$1,0))</f>
        <v>0</v>
      </c>
      <c r="W6356" s="244">
        <f>INDEX(NoSettings!$C$2:$AG$7602,MATCH(EPS!$A6356,NoSettings!$A$2:$A$7602,0),MATCH(EPS!W$2,NoSettings!$C$1:$AG$1,0))</f>
        <v>0</v>
      </c>
      <c r="X6356" s="244">
        <f>INDEX(NoSettings!$C$2:$AG$7602,MATCH(EPS!$A6356,NoSettings!$A$2:$A$7602,0),MATCH(EPS!X$2,NoSettings!$C$1:$AG$1,0))</f>
        <v>0</v>
      </c>
      <c r="Y6356" s="244">
        <f>INDEX(NoSettings!$C$2:$AG$7602,MATCH(EPS!$A6356,NoSettings!$A$2:$A$7602,0),MATCH(EPS!Y$2,NoSettings!$C$1:$AG$1,0))</f>
        <v>0</v>
      </c>
      <c r="Z6356" s="244">
        <f>INDEX(NoSettings!$C$2:$AG$7602,MATCH(EPS!$A6356,NoSettings!$A$2:$A$7602,0),MATCH(EPS!Z$2,NoSettings!$C$1:$AG$1,0))</f>
        <v>0</v>
      </c>
      <c r="AA6356" s="244">
        <f>INDEX(NoSettings!$C$2:$AG$7602,MATCH(EPS!$A6356,NoSettings!$A$2:$A$7602,0),MATCH(EPS!AA$2,NoSettings!$C$1:$AG$1,0))</f>
        <v>0</v>
      </c>
      <c r="AB6356" s="244">
        <f>INDEX(NoSettings!$C$2:$AG$7602,MATCH(EPS!$A6356,NoSettings!$A$2:$A$7602,0),MATCH(EPS!AB$2,NoSettings!$C$1:$AG$1,0))</f>
        <v>0</v>
      </c>
      <c r="AC6356" s="244">
        <f>INDEX(NoSettings!$C$2:$AG$7602,MATCH(EPS!$A6356,NoSettings!$A$2:$A$7602,0),MATCH(EPS!AC$2,NoSettings!$C$1:$AG$1,0))</f>
        <v>0</v>
      </c>
      <c r="AD6356" s="244">
        <f>INDEX(NoSettings!$C$2:$AG$7602,MATCH(EPS!$A6356,NoSettings!$A$2:$A$7602,0),MATCH(EPS!AD$2,NoSettings!$C$1:$AG$1,0))</f>
        <v>0</v>
      </c>
      <c r="AE6356" s="244">
        <f>INDEX(NoSettings!$C$2:$AG$7602,MATCH(EPS!$A6356,NoSettings!$A$2:$A$7602,0),MATCH(EPS!AE$2,NoSettings!$C$1:$AG$1,0))</f>
        <v>0</v>
      </c>
      <c r="AF6356" s="244">
        <f>INDEX(NoSettings!$C$2:$AG$7602,MATCH(EPS!$A6356,NoSettings!$A$2:$A$7602,0),MATCH(EPS!AF$2,NoSettings!$C$1:$AG$1,0))</f>
        <v>0</v>
      </c>
      <c r="AG6356" s="244">
        <f>INDEX(NoSettings!$C$2:$AG$7602,MATCH(EPS!$A6356,NoSettings!$A$2:$A$7602,0),MATCH(EPS!AG$2,NoSettings!$C$1:$AG$1,0))</f>
        <v>0</v>
      </c>
      <c r="AH6356" s="244">
        <f>INDEX(NoSettings!$C$2:$AG$7602,MATCH(EPS!$A6356,NoSettings!$A$2:$A$7602,0),MATCH(EPS!AH$2,NoSettings!$C$1:$AG$1,0))</f>
        <v>0</v>
      </c>
      <c r="AI6356" s="244">
        <f>INDEX(NoSettings!$C$2:$AG$7602,MATCH(EPS!$A6356,NoSettings!$A$2:$A$7602,0),MATCH(EPS!AI$2,NoSettings!$C$1:$AG$1,0))</f>
        <v>0</v>
      </c>
      <c r="AJ6356" s="244">
        <f>INDEX(NoSettings!$C$2:$AG$7602,MATCH(EPS!$A6356,NoSettings!$A$2:$A$7602,0),MATCH(EPS!AJ$2,NoSettings!$C$1:$AG$1,0))</f>
        <v>0</v>
      </c>
      <c r="AK6356" s="244">
        <f>INDEX(NoSettings!$C$2:$AG$7602,MATCH(EPS!$A6356,NoSettings!$A$2:$A$7602,0),MATCH(EPS!AK$2,NoSettings!$C$1:$AG$1,0))</f>
        <v>0</v>
      </c>
    </row>
    <row r="6357" spans="1:37" x14ac:dyDescent="0.3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244">
        <f>INDEX(NoSettings!$C$2:$AG$7602,MATCH(EPS!$A6357,NoSettings!$A$2:$A$7602,0),MATCH(EPS!G$2,NoSettings!$C$1:$AG$1,0))</f>
        <v>0</v>
      </c>
      <c r="H6357" s="244">
        <f>INDEX(NoSettings!$C$2:$AG$7602,MATCH(EPS!$A6357,NoSettings!$A$2:$A$7602,0),MATCH(EPS!H$2,NoSettings!$C$1:$AG$1,0))</f>
        <v>0</v>
      </c>
      <c r="I6357" s="244">
        <f>INDEX(NoSettings!$C$2:$AG$7602,MATCH(EPS!$A6357,NoSettings!$A$2:$A$7602,0),MATCH(EPS!I$2,NoSettings!$C$1:$AG$1,0))</f>
        <v>0</v>
      </c>
      <c r="J6357" s="244">
        <f>INDEX(NoSettings!$C$2:$AG$7602,MATCH(EPS!$A6357,NoSettings!$A$2:$A$7602,0),MATCH(EPS!J$2,NoSettings!$C$1:$AG$1,0))</f>
        <v>0</v>
      </c>
      <c r="K6357" s="244">
        <f>INDEX(NoSettings!$C$2:$AG$7602,MATCH(EPS!$A6357,NoSettings!$A$2:$A$7602,0),MATCH(EPS!K$2,NoSettings!$C$1:$AG$1,0))</f>
        <v>0</v>
      </c>
      <c r="L6357" s="244">
        <f>INDEX(NoSettings!$C$2:$AG$7602,MATCH(EPS!$A6357,NoSettings!$A$2:$A$7602,0),MATCH(EPS!L$2,NoSettings!$C$1:$AG$1,0))</f>
        <v>0</v>
      </c>
      <c r="M6357" s="244">
        <f>INDEX(NoSettings!$C$2:$AG$7602,MATCH(EPS!$A6357,NoSettings!$A$2:$A$7602,0),MATCH(EPS!M$2,NoSettings!$C$1:$AG$1,0))</f>
        <v>0</v>
      </c>
      <c r="N6357" s="244">
        <f>INDEX(NoSettings!$C$2:$AG$7602,MATCH(EPS!$A6357,NoSettings!$A$2:$A$7602,0),MATCH(EPS!N$2,NoSettings!$C$1:$AG$1,0))</f>
        <v>0</v>
      </c>
      <c r="O6357" s="244">
        <f>INDEX(NoSettings!$C$2:$AG$7602,MATCH(EPS!$A6357,NoSettings!$A$2:$A$7602,0),MATCH(EPS!O$2,NoSettings!$C$1:$AG$1,0))</f>
        <v>0</v>
      </c>
      <c r="P6357" s="244">
        <f>INDEX(NoSettings!$C$2:$AG$7602,MATCH(EPS!$A6357,NoSettings!$A$2:$A$7602,0),MATCH(EPS!P$2,NoSettings!$C$1:$AG$1,0))</f>
        <v>0</v>
      </c>
      <c r="Q6357" s="244">
        <f>INDEX(NoSettings!$C$2:$AG$7602,MATCH(EPS!$A6357,NoSettings!$A$2:$A$7602,0),MATCH(EPS!Q$2,NoSettings!$C$1:$AG$1,0))</f>
        <v>0</v>
      </c>
      <c r="R6357" s="244">
        <f>INDEX(NoSettings!$C$2:$AG$7602,MATCH(EPS!$A6357,NoSettings!$A$2:$A$7602,0),MATCH(EPS!R$2,NoSettings!$C$1:$AG$1,0))</f>
        <v>0</v>
      </c>
      <c r="S6357" s="244">
        <f>INDEX(NoSettings!$C$2:$AG$7602,MATCH(EPS!$A6357,NoSettings!$A$2:$A$7602,0),MATCH(EPS!S$2,NoSettings!$C$1:$AG$1,0))</f>
        <v>0</v>
      </c>
      <c r="T6357" s="244">
        <f>INDEX(NoSettings!$C$2:$AG$7602,MATCH(EPS!$A6357,NoSettings!$A$2:$A$7602,0),MATCH(EPS!T$2,NoSettings!$C$1:$AG$1,0))</f>
        <v>0</v>
      </c>
      <c r="U6357" s="244">
        <f>INDEX(NoSettings!$C$2:$AG$7602,MATCH(EPS!$A6357,NoSettings!$A$2:$A$7602,0),MATCH(EPS!U$2,NoSettings!$C$1:$AG$1,0))</f>
        <v>0</v>
      </c>
      <c r="V6357" s="244">
        <f>INDEX(NoSettings!$C$2:$AG$7602,MATCH(EPS!$A6357,NoSettings!$A$2:$A$7602,0),MATCH(EPS!V$2,NoSettings!$C$1:$AG$1,0))</f>
        <v>0</v>
      </c>
      <c r="W6357" s="244">
        <f>INDEX(NoSettings!$C$2:$AG$7602,MATCH(EPS!$A6357,NoSettings!$A$2:$A$7602,0),MATCH(EPS!W$2,NoSettings!$C$1:$AG$1,0))</f>
        <v>0</v>
      </c>
      <c r="X6357" s="244">
        <f>INDEX(NoSettings!$C$2:$AG$7602,MATCH(EPS!$A6357,NoSettings!$A$2:$A$7602,0),MATCH(EPS!X$2,NoSettings!$C$1:$AG$1,0))</f>
        <v>0</v>
      </c>
      <c r="Y6357" s="244">
        <f>INDEX(NoSettings!$C$2:$AG$7602,MATCH(EPS!$A6357,NoSettings!$A$2:$A$7602,0),MATCH(EPS!Y$2,NoSettings!$C$1:$AG$1,0))</f>
        <v>0</v>
      </c>
      <c r="Z6357" s="244">
        <f>INDEX(NoSettings!$C$2:$AG$7602,MATCH(EPS!$A6357,NoSettings!$A$2:$A$7602,0),MATCH(EPS!Z$2,NoSettings!$C$1:$AG$1,0))</f>
        <v>0</v>
      </c>
      <c r="AA6357" s="244">
        <f>INDEX(NoSettings!$C$2:$AG$7602,MATCH(EPS!$A6357,NoSettings!$A$2:$A$7602,0),MATCH(EPS!AA$2,NoSettings!$C$1:$AG$1,0))</f>
        <v>0</v>
      </c>
      <c r="AB6357" s="244">
        <f>INDEX(NoSettings!$C$2:$AG$7602,MATCH(EPS!$A6357,NoSettings!$A$2:$A$7602,0),MATCH(EPS!AB$2,NoSettings!$C$1:$AG$1,0))</f>
        <v>0</v>
      </c>
      <c r="AC6357" s="244">
        <f>INDEX(NoSettings!$C$2:$AG$7602,MATCH(EPS!$A6357,NoSettings!$A$2:$A$7602,0),MATCH(EPS!AC$2,NoSettings!$C$1:$AG$1,0))</f>
        <v>0</v>
      </c>
      <c r="AD6357" s="244">
        <f>INDEX(NoSettings!$C$2:$AG$7602,MATCH(EPS!$A6357,NoSettings!$A$2:$A$7602,0),MATCH(EPS!AD$2,NoSettings!$C$1:$AG$1,0))</f>
        <v>0</v>
      </c>
      <c r="AE6357" s="244">
        <f>INDEX(NoSettings!$C$2:$AG$7602,MATCH(EPS!$A6357,NoSettings!$A$2:$A$7602,0),MATCH(EPS!AE$2,NoSettings!$C$1:$AG$1,0))</f>
        <v>0</v>
      </c>
      <c r="AF6357" s="244">
        <f>INDEX(NoSettings!$C$2:$AG$7602,MATCH(EPS!$A6357,NoSettings!$A$2:$A$7602,0),MATCH(EPS!AF$2,NoSettings!$C$1:$AG$1,0))</f>
        <v>0</v>
      </c>
      <c r="AG6357" s="244">
        <f>INDEX(NoSettings!$C$2:$AG$7602,MATCH(EPS!$A6357,NoSettings!$A$2:$A$7602,0),MATCH(EPS!AG$2,NoSettings!$C$1:$AG$1,0))</f>
        <v>0</v>
      </c>
      <c r="AH6357" s="244">
        <f>INDEX(NoSettings!$C$2:$AG$7602,MATCH(EPS!$A6357,NoSettings!$A$2:$A$7602,0),MATCH(EPS!AH$2,NoSettings!$C$1:$AG$1,0))</f>
        <v>0</v>
      </c>
      <c r="AI6357" s="244">
        <f>INDEX(NoSettings!$C$2:$AG$7602,MATCH(EPS!$A6357,NoSettings!$A$2:$A$7602,0),MATCH(EPS!AI$2,NoSettings!$C$1:$AG$1,0))</f>
        <v>0</v>
      </c>
      <c r="AJ6357" s="244">
        <f>INDEX(NoSettings!$C$2:$AG$7602,MATCH(EPS!$A6357,NoSettings!$A$2:$A$7602,0),MATCH(EPS!AJ$2,NoSettings!$C$1:$AG$1,0))</f>
        <v>0</v>
      </c>
      <c r="AK6357" s="244">
        <f>INDEX(NoSettings!$C$2:$AG$7602,MATCH(EPS!$A6357,NoSettings!$A$2:$A$7602,0),MATCH(EPS!AK$2,NoSettings!$C$1:$AG$1,0))</f>
        <v>0</v>
      </c>
    </row>
    <row r="6358" spans="1:37" x14ac:dyDescent="0.3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244">
        <f>INDEX(NoSettings!$C$2:$AG$7602,MATCH(EPS!$A6358,NoSettings!$A$2:$A$7602,0),MATCH(EPS!G$2,NoSettings!$C$1:$AG$1,0))</f>
        <v>0</v>
      </c>
      <c r="H6358" s="244">
        <f>INDEX(NoSettings!$C$2:$AG$7602,MATCH(EPS!$A6358,NoSettings!$A$2:$A$7602,0),MATCH(EPS!H$2,NoSettings!$C$1:$AG$1,0))</f>
        <v>0</v>
      </c>
      <c r="I6358" s="244">
        <f>INDEX(NoSettings!$C$2:$AG$7602,MATCH(EPS!$A6358,NoSettings!$A$2:$A$7602,0),MATCH(EPS!I$2,NoSettings!$C$1:$AG$1,0))</f>
        <v>0</v>
      </c>
      <c r="J6358" s="244">
        <f>INDEX(NoSettings!$C$2:$AG$7602,MATCH(EPS!$A6358,NoSettings!$A$2:$A$7602,0),MATCH(EPS!J$2,NoSettings!$C$1:$AG$1,0))</f>
        <v>0</v>
      </c>
      <c r="K6358" s="244">
        <f>INDEX(NoSettings!$C$2:$AG$7602,MATCH(EPS!$A6358,NoSettings!$A$2:$A$7602,0),MATCH(EPS!K$2,NoSettings!$C$1:$AG$1,0))</f>
        <v>0</v>
      </c>
      <c r="L6358" s="244">
        <f>INDEX(NoSettings!$C$2:$AG$7602,MATCH(EPS!$A6358,NoSettings!$A$2:$A$7602,0),MATCH(EPS!L$2,NoSettings!$C$1:$AG$1,0))</f>
        <v>0</v>
      </c>
      <c r="M6358" s="244">
        <f>INDEX(NoSettings!$C$2:$AG$7602,MATCH(EPS!$A6358,NoSettings!$A$2:$A$7602,0),MATCH(EPS!M$2,NoSettings!$C$1:$AG$1,0))</f>
        <v>0</v>
      </c>
      <c r="N6358" s="244">
        <f>INDEX(NoSettings!$C$2:$AG$7602,MATCH(EPS!$A6358,NoSettings!$A$2:$A$7602,0),MATCH(EPS!N$2,NoSettings!$C$1:$AG$1,0))</f>
        <v>0</v>
      </c>
      <c r="O6358" s="244">
        <f>INDEX(NoSettings!$C$2:$AG$7602,MATCH(EPS!$A6358,NoSettings!$A$2:$A$7602,0),MATCH(EPS!O$2,NoSettings!$C$1:$AG$1,0))</f>
        <v>0</v>
      </c>
      <c r="P6358" s="244">
        <f>INDEX(NoSettings!$C$2:$AG$7602,MATCH(EPS!$A6358,NoSettings!$A$2:$A$7602,0),MATCH(EPS!P$2,NoSettings!$C$1:$AG$1,0))</f>
        <v>0</v>
      </c>
      <c r="Q6358" s="244">
        <f>INDEX(NoSettings!$C$2:$AG$7602,MATCH(EPS!$A6358,NoSettings!$A$2:$A$7602,0),MATCH(EPS!Q$2,NoSettings!$C$1:$AG$1,0))</f>
        <v>0</v>
      </c>
      <c r="R6358" s="244">
        <f>INDEX(NoSettings!$C$2:$AG$7602,MATCH(EPS!$A6358,NoSettings!$A$2:$A$7602,0),MATCH(EPS!R$2,NoSettings!$C$1:$AG$1,0))</f>
        <v>0</v>
      </c>
      <c r="S6358" s="244">
        <f>INDEX(NoSettings!$C$2:$AG$7602,MATCH(EPS!$A6358,NoSettings!$A$2:$A$7602,0),MATCH(EPS!S$2,NoSettings!$C$1:$AG$1,0))</f>
        <v>0</v>
      </c>
      <c r="T6358" s="244">
        <f>INDEX(NoSettings!$C$2:$AG$7602,MATCH(EPS!$A6358,NoSettings!$A$2:$A$7602,0),MATCH(EPS!T$2,NoSettings!$C$1:$AG$1,0))</f>
        <v>0</v>
      </c>
      <c r="U6358" s="244">
        <f>INDEX(NoSettings!$C$2:$AG$7602,MATCH(EPS!$A6358,NoSettings!$A$2:$A$7602,0),MATCH(EPS!U$2,NoSettings!$C$1:$AG$1,0))</f>
        <v>0</v>
      </c>
      <c r="V6358" s="244">
        <f>INDEX(NoSettings!$C$2:$AG$7602,MATCH(EPS!$A6358,NoSettings!$A$2:$A$7602,0),MATCH(EPS!V$2,NoSettings!$C$1:$AG$1,0))</f>
        <v>0</v>
      </c>
      <c r="W6358" s="244">
        <f>INDEX(NoSettings!$C$2:$AG$7602,MATCH(EPS!$A6358,NoSettings!$A$2:$A$7602,0),MATCH(EPS!W$2,NoSettings!$C$1:$AG$1,0))</f>
        <v>0</v>
      </c>
      <c r="X6358" s="244">
        <f>INDEX(NoSettings!$C$2:$AG$7602,MATCH(EPS!$A6358,NoSettings!$A$2:$A$7602,0),MATCH(EPS!X$2,NoSettings!$C$1:$AG$1,0))</f>
        <v>0</v>
      </c>
      <c r="Y6358" s="244">
        <f>INDEX(NoSettings!$C$2:$AG$7602,MATCH(EPS!$A6358,NoSettings!$A$2:$A$7602,0),MATCH(EPS!Y$2,NoSettings!$C$1:$AG$1,0))</f>
        <v>0</v>
      </c>
      <c r="Z6358" s="244">
        <f>INDEX(NoSettings!$C$2:$AG$7602,MATCH(EPS!$A6358,NoSettings!$A$2:$A$7602,0),MATCH(EPS!Z$2,NoSettings!$C$1:$AG$1,0))</f>
        <v>0</v>
      </c>
      <c r="AA6358" s="244">
        <f>INDEX(NoSettings!$C$2:$AG$7602,MATCH(EPS!$A6358,NoSettings!$A$2:$A$7602,0),MATCH(EPS!AA$2,NoSettings!$C$1:$AG$1,0))</f>
        <v>0</v>
      </c>
      <c r="AB6358" s="244">
        <f>INDEX(NoSettings!$C$2:$AG$7602,MATCH(EPS!$A6358,NoSettings!$A$2:$A$7602,0),MATCH(EPS!AB$2,NoSettings!$C$1:$AG$1,0))</f>
        <v>0</v>
      </c>
      <c r="AC6358" s="244">
        <f>INDEX(NoSettings!$C$2:$AG$7602,MATCH(EPS!$A6358,NoSettings!$A$2:$A$7602,0),MATCH(EPS!AC$2,NoSettings!$C$1:$AG$1,0))</f>
        <v>0</v>
      </c>
      <c r="AD6358" s="244">
        <f>INDEX(NoSettings!$C$2:$AG$7602,MATCH(EPS!$A6358,NoSettings!$A$2:$A$7602,0),MATCH(EPS!AD$2,NoSettings!$C$1:$AG$1,0))</f>
        <v>0</v>
      </c>
      <c r="AE6358" s="244">
        <f>INDEX(NoSettings!$C$2:$AG$7602,MATCH(EPS!$A6358,NoSettings!$A$2:$A$7602,0),MATCH(EPS!AE$2,NoSettings!$C$1:$AG$1,0))</f>
        <v>0</v>
      </c>
      <c r="AF6358" s="244">
        <f>INDEX(NoSettings!$C$2:$AG$7602,MATCH(EPS!$A6358,NoSettings!$A$2:$A$7602,0),MATCH(EPS!AF$2,NoSettings!$C$1:$AG$1,0))</f>
        <v>0</v>
      </c>
      <c r="AG6358" s="244">
        <f>INDEX(NoSettings!$C$2:$AG$7602,MATCH(EPS!$A6358,NoSettings!$A$2:$A$7602,0),MATCH(EPS!AG$2,NoSettings!$C$1:$AG$1,0))</f>
        <v>0</v>
      </c>
      <c r="AH6358" s="244">
        <f>INDEX(NoSettings!$C$2:$AG$7602,MATCH(EPS!$A6358,NoSettings!$A$2:$A$7602,0),MATCH(EPS!AH$2,NoSettings!$C$1:$AG$1,0))</f>
        <v>0</v>
      </c>
      <c r="AI6358" s="244">
        <f>INDEX(NoSettings!$C$2:$AG$7602,MATCH(EPS!$A6358,NoSettings!$A$2:$A$7602,0),MATCH(EPS!AI$2,NoSettings!$C$1:$AG$1,0))</f>
        <v>0</v>
      </c>
      <c r="AJ6358" s="244">
        <f>INDEX(NoSettings!$C$2:$AG$7602,MATCH(EPS!$A6358,NoSettings!$A$2:$A$7602,0),MATCH(EPS!AJ$2,NoSettings!$C$1:$AG$1,0))</f>
        <v>0</v>
      </c>
      <c r="AK6358" s="244">
        <f>INDEX(NoSettings!$C$2:$AG$7602,MATCH(EPS!$A6358,NoSettings!$A$2:$A$7602,0),MATCH(EPS!AK$2,NoSettings!$C$1:$AG$1,0))</f>
        <v>0</v>
      </c>
    </row>
    <row r="6359" spans="1:37" x14ac:dyDescent="0.3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244">
        <f>INDEX(NoSettings!$C$2:$AG$7602,MATCH(EPS!$A6359,NoSettings!$A$2:$A$7602,0),MATCH(EPS!G$2,NoSettings!$C$1:$AG$1,0))</f>
        <v>0</v>
      </c>
      <c r="H6359" s="244">
        <f>INDEX(NoSettings!$C$2:$AG$7602,MATCH(EPS!$A6359,NoSettings!$A$2:$A$7602,0),MATCH(EPS!H$2,NoSettings!$C$1:$AG$1,0))</f>
        <v>0</v>
      </c>
      <c r="I6359" s="244">
        <f>INDEX(NoSettings!$C$2:$AG$7602,MATCH(EPS!$A6359,NoSettings!$A$2:$A$7602,0),MATCH(EPS!I$2,NoSettings!$C$1:$AG$1,0))</f>
        <v>0</v>
      </c>
      <c r="J6359" s="244">
        <f>INDEX(NoSettings!$C$2:$AG$7602,MATCH(EPS!$A6359,NoSettings!$A$2:$A$7602,0),MATCH(EPS!J$2,NoSettings!$C$1:$AG$1,0))</f>
        <v>0</v>
      </c>
      <c r="K6359" s="244">
        <f>INDEX(NoSettings!$C$2:$AG$7602,MATCH(EPS!$A6359,NoSettings!$A$2:$A$7602,0),MATCH(EPS!K$2,NoSettings!$C$1:$AG$1,0))</f>
        <v>0</v>
      </c>
      <c r="L6359" s="244">
        <f>INDEX(NoSettings!$C$2:$AG$7602,MATCH(EPS!$A6359,NoSettings!$A$2:$A$7602,0),MATCH(EPS!L$2,NoSettings!$C$1:$AG$1,0))</f>
        <v>0</v>
      </c>
      <c r="M6359" s="244">
        <f>INDEX(NoSettings!$C$2:$AG$7602,MATCH(EPS!$A6359,NoSettings!$A$2:$A$7602,0),MATCH(EPS!M$2,NoSettings!$C$1:$AG$1,0))</f>
        <v>0</v>
      </c>
      <c r="N6359" s="244">
        <f>INDEX(NoSettings!$C$2:$AG$7602,MATCH(EPS!$A6359,NoSettings!$A$2:$A$7602,0),MATCH(EPS!N$2,NoSettings!$C$1:$AG$1,0))</f>
        <v>0</v>
      </c>
      <c r="O6359" s="244">
        <f>INDEX(NoSettings!$C$2:$AG$7602,MATCH(EPS!$A6359,NoSettings!$A$2:$A$7602,0),MATCH(EPS!O$2,NoSettings!$C$1:$AG$1,0))</f>
        <v>0</v>
      </c>
      <c r="P6359" s="244">
        <f>INDEX(NoSettings!$C$2:$AG$7602,MATCH(EPS!$A6359,NoSettings!$A$2:$A$7602,0),MATCH(EPS!P$2,NoSettings!$C$1:$AG$1,0))</f>
        <v>0</v>
      </c>
      <c r="Q6359" s="244">
        <f>INDEX(NoSettings!$C$2:$AG$7602,MATCH(EPS!$A6359,NoSettings!$A$2:$A$7602,0),MATCH(EPS!Q$2,NoSettings!$C$1:$AG$1,0))</f>
        <v>0</v>
      </c>
      <c r="R6359" s="244">
        <f>INDEX(NoSettings!$C$2:$AG$7602,MATCH(EPS!$A6359,NoSettings!$A$2:$A$7602,0),MATCH(EPS!R$2,NoSettings!$C$1:$AG$1,0))</f>
        <v>0</v>
      </c>
      <c r="S6359" s="244">
        <f>INDEX(NoSettings!$C$2:$AG$7602,MATCH(EPS!$A6359,NoSettings!$A$2:$A$7602,0),MATCH(EPS!S$2,NoSettings!$C$1:$AG$1,0))</f>
        <v>0</v>
      </c>
      <c r="T6359" s="244">
        <f>INDEX(NoSettings!$C$2:$AG$7602,MATCH(EPS!$A6359,NoSettings!$A$2:$A$7602,0),MATCH(EPS!T$2,NoSettings!$C$1:$AG$1,0))</f>
        <v>0</v>
      </c>
      <c r="U6359" s="244">
        <f>INDEX(NoSettings!$C$2:$AG$7602,MATCH(EPS!$A6359,NoSettings!$A$2:$A$7602,0),MATCH(EPS!U$2,NoSettings!$C$1:$AG$1,0))</f>
        <v>0</v>
      </c>
      <c r="V6359" s="244">
        <f>INDEX(NoSettings!$C$2:$AG$7602,MATCH(EPS!$A6359,NoSettings!$A$2:$A$7602,0),MATCH(EPS!V$2,NoSettings!$C$1:$AG$1,0))</f>
        <v>0</v>
      </c>
      <c r="W6359" s="244">
        <f>INDEX(NoSettings!$C$2:$AG$7602,MATCH(EPS!$A6359,NoSettings!$A$2:$A$7602,0),MATCH(EPS!W$2,NoSettings!$C$1:$AG$1,0))</f>
        <v>0</v>
      </c>
      <c r="X6359" s="244">
        <f>INDEX(NoSettings!$C$2:$AG$7602,MATCH(EPS!$A6359,NoSettings!$A$2:$A$7602,0),MATCH(EPS!X$2,NoSettings!$C$1:$AG$1,0))</f>
        <v>0</v>
      </c>
      <c r="Y6359" s="244">
        <f>INDEX(NoSettings!$C$2:$AG$7602,MATCH(EPS!$A6359,NoSettings!$A$2:$A$7602,0),MATCH(EPS!Y$2,NoSettings!$C$1:$AG$1,0))</f>
        <v>0</v>
      </c>
      <c r="Z6359" s="244">
        <f>INDEX(NoSettings!$C$2:$AG$7602,MATCH(EPS!$A6359,NoSettings!$A$2:$A$7602,0),MATCH(EPS!Z$2,NoSettings!$C$1:$AG$1,0))</f>
        <v>0</v>
      </c>
      <c r="AA6359" s="244">
        <f>INDEX(NoSettings!$C$2:$AG$7602,MATCH(EPS!$A6359,NoSettings!$A$2:$A$7602,0),MATCH(EPS!AA$2,NoSettings!$C$1:$AG$1,0))</f>
        <v>0</v>
      </c>
      <c r="AB6359" s="244">
        <f>INDEX(NoSettings!$C$2:$AG$7602,MATCH(EPS!$A6359,NoSettings!$A$2:$A$7602,0),MATCH(EPS!AB$2,NoSettings!$C$1:$AG$1,0))</f>
        <v>0</v>
      </c>
      <c r="AC6359" s="244">
        <f>INDEX(NoSettings!$C$2:$AG$7602,MATCH(EPS!$A6359,NoSettings!$A$2:$A$7602,0),MATCH(EPS!AC$2,NoSettings!$C$1:$AG$1,0))</f>
        <v>0</v>
      </c>
      <c r="AD6359" s="244">
        <f>INDEX(NoSettings!$C$2:$AG$7602,MATCH(EPS!$A6359,NoSettings!$A$2:$A$7602,0),MATCH(EPS!AD$2,NoSettings!$C$1:$AG$1,0))</f>
        <v>0</v>
      </c>
      <c r="AE6359" s="244">
        <f>INDEX(NoSettings!$C$2:$AG$7602,MATCH(EPS!$A6359,NoSettings!$A$2:$A$7602,0),MATCH(EPS!AE$2,NoSettings!$C$1:$AG$1,0))</f>
        <v>0</v>
      </c>
      <c r="AF6359" s="244">
        <f>INDEX(NoSettings!$C$2:$AG$7602,MATCH(EPS!$A6359,NoSettings!$A$2:$A$7602,0),MATCH(EPS!AF$2,NoSettings!$C$1:$AG$1,0))</f>
        <v>0</v>
      </c>
      <c r="AG6359" s="244">
        <f>INDEX(NoSettings!$C$2:$AG$7602,MATCH(EPS!$A6359,NoSettings!$A$2:$A$7602,0),MATCH(EPS!AG$2,NoSettings!$C$1:$AG$1,0))</f>
        <v>0</v>
      </c>
      <c r="AH6359" s="244">
        <f>INDEX(NoSettings!$C$2:$AG$7602,MATCH(EPS!$A6359,NoSettings!$A$2:$A$7602,0),MATCH(EPS!AH$2,NoSettings!$C$1:$AG$1,0))</f>
        <v>0</v>
      </c>
      <c r="AI6359" s="244">
        <f>INDEX(NoSettings!$C$2:$AG$7602,MATCH(EPS!$A6359,NoSettings!$A$2:$A$7602,0),MATCH(EPS!AI$2,NoSettings!$C$1:$AG$1,0))</f>
        <v>0</v>
      </c>
      <c r="AJ6359" s="244">
        <f>INDEX(NoSettings!$C$2:$AG$7602,MATCH(EPS!$A6359,NoSettings!$A$2:$A$7602,0),MATCH(EPS!AJ$2,NoSettings!$C$1:$AG$1,0))</f>
        <v>0</v>
      </c>
      <c r="AK6359" s="244">
        <f>INDEX(NoSettings!$C$2:$AG$7602,MATCH(EPS!$A6359,NoSettings!$A$2:$A$7602,0),MATCH(EPS!AK$2,NoSettings!$C$1:$AG$1,0))</f>
        <v>0</v>
      </c>
    </row>
    <row r="6360" spans="1:37" x14ac:dyDescent="0.3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244">
        <f>INDEX(NoSettings!$C$2:$AG$7602,MATCH(EPS!$A6360,NoSettings!$A$2:$A$7602,0),MATCH(EPS!G$2,NoSettings!$C$1:$AG$1,0))</f>
        <v>0</v>
      </c>
      <c r="H6360" s="244">
        <f>INDEX(NoSettings!$C$2:$AG$7602,MATCH(EPS!$A6360,NoSettings!$A$2:$A$7602,0),MATCH(EPS!H$2,NoSettings!$C$1:$AG$1,0))</f>
        <v>0</v>
      </c>
      <c r="I6360" s="244">
        <f>INDEX(NoSettings!$C$2:$AG$7602,MATCH(EPS!$A6360,NoSettings!$A$2:$A$7602,0),MATCH(EPS!I$2,NoSettings!$C$1:$AG$1,0))</f>
        <v>0</v>
      </c>
      <c r="J6360" s="244">
        <f>INDEX(NoSettings!$C$2:$AG$7602,MATCH(EPS!$A6360,NoSettings!$A$2:$A$7602,0),MATCH(EPS!J$2,NoSettings!$C$1:$AG$1,0))</f>
        <v>0</v>
      </c>
      <c r="K6360" s="244">
        <f>INDEX(NoSettings!$C$2:$AG$7602,MATCH(EPS!$A6360,NoSettings!$A$2:$A$7602,0),MATCH(EPS!K$2,NoSettings!$C$1:$AG$1,0))</f>
        <v>0</v>
      </c>
      <c r="L6360" s="244">
        <f>INDEX(NoSettings!$C$2:$AG$7602,MATCH(EPS!$A6360,NoSettings!$A$2:$A$7602,0),MATCH(EPS!L$2,NoSettings!$C$1:$AG$1,0))</f>
        <v>0</v>
      </c>
      <c r="M6360" s="244">
        <f>INDEX(NoSettings!$C$2:$AG$7602,MATCH(EPS!$A6360,NoSettings!$A$2:$A$7602,0),MATCH(EPS!M$2,NoSettings!$C$1:$AG$1,0))</f>
        <v>0</v>
      </c>
      <c r="N6360" s="244">
        <f>INDEX(NoSettings!$C$2:$AG$7602,MATCH(EPS!$A6360,NoSettings!$A$2:$A$7602,0),MATCH(EPS!N$2,NoSettings!$C$1:$AG$1,0))</f>
        <v>0</v>
      </c>
      <c r="O6360" s="244">
        <f>INDEX(NoSettings!$C$2:$AG$7602,MATCH(EPS!$A6360,NoSettings!$A$2:$A$7602,0),MATCH(EPS!O$2,NoSettings!$C$1:$AG$1,0))</f>
        <v>0</v>
      </c>
      <c r="P6360" s="244">
        <f>INDEX(NoSettings!$C$2:$AG$7602,MATCH(EPS!$A6360,NoSettings!$A$2:$A$7602,0),MATCH(EPS!P$2,NoSettings!$C$1:$AG$1,0))</f>
        <v>0</v>
      </c>
      <c r="Q6360" s="244">
        <f>INDEX(NoSettings!$C$2:$AG$7602,MATCH(EPS!$A6360,NoSettings!$A$2:$A$7602,0),MATCH(EPS!Q$2,NoSettings!$C$1:$AG$1,0))</f>
        <v>0</v>
      </c>
      <c r="R6360" s="244">
        <f>INDEX(NoSettings!$C$2:$AG$7602,MATCH(EPS!$A6360,NoSettings!$A$2:$A$7602,0),MATCH(EPS!R$2,NoSettings!$C$1:$AG$1,0))</f>
        <v>0</v>
      </c>
      <c r="S6360" s="244">
        <f>INDEX(NoSettings!$C$2:$AG$7602,MATCH(EPS!$A6360,NoSettings!$A$2:$A$7602,0),MATCH(EPS!S$2,NoSettings!$C$1:$AG$1,0))</f>
        <v>0</v>
      </c>
      <c r="T6360" s="244">
        <f>INDEX(NoSettings!$C$2:$AG$7602,MATCH(EPS!$A6360,NoSettings!$A$2:$A$7602,0),MATCH(EPS!T$2,NoSettings!$C$1:$AG$1,0))</f>
        <v>0</v>
      </c>
      <c r="U6360" s="244">
        <f>INDEX(NoSettings!$C$2:$AG$7602,MATCH(EPS!$A6360,NoSettings!$A$2:$A$7602,0),MATCH(EPS!U$2,NoSettings!$C$1:$AG$1,0))</f>
        <v>0</v>
      </c>
      <c r="V6360" s="244">
        <f>INDEX(NoSettings!$C$2:$AG$7602,MATCH(EPS!$A6360,NoSettings!$A$2:$A$7602,0),MATCH(EPS!V$2,NoSettings!$C$1:$AG$1,0))</f>
        <v>0</v>
      </c>
      <c r="W6360" s="244">
        <f>INDEX(NoSettings!$C$2:$AG$7602,MATCH(EPS!$A6360,NoSettings!$A$2:$A$7602,0),MATCH(EPS!W$2,NoSettings!$C$1:$AG$1,0))</f>
        <v>0</v>
      </c>
      <c r="X6360" s="244">
        <f>INDEX(NoSettings!$C$2:$AG$7602,MATCH(EPS!$A6360,NoSettings!$A$2:$A$7602,0),MATCH(EPS!X$2,NoSettings!$C$1:$AG$1,0))</f>
        <v>0</v>
      </c>
      <c r="Y6360" s="244">
        <f>INDEX(NoSettings!$C$2:$AG$7602,MATCH(EPS!$A6360,NoSettings!$A$2:$A$7602,0),MATCH(EPS!Y$2,NoSettings!$C$1:$AG$1,0))</f>
        <v>0</v>
      </c>
      <c r="Z6360" s="244">
        <f>INDEX(NoSettings!$C$2:$AG$7602,MATCH(EPS!$A6360,NoSettings!$A$2:$A$7602,0),MATCH(EPS!Z$2,NoSettings!$C$1:$AG$1,0))</f>
        <v>0</v>
      </c>
      <c r="AA6360" s="244">
        <f>INDEX(NoSettings!$C$2:$AG$7602,MATCH(EPS!$A6360,NoSettings!$A$2:$A$7602,0),MATCH(EPS!AA$2,NoSettings!$C$1:$AG$1,0))</f>
        <v>0</v>
      </c>
      <c r="AB6360" s="244">
        <f>INDEX(NoSettings!$C$2:$AG$7602,MATCH(EPS!$A6360,NoSettings!$A$2:$A$7602,0),MATCH(EPS!AB$2,NoSettings!$C$1:$AG$1,0))</f>
        <v>0</v>
      </c>
      <c r="AC6360" s="244">
        <f>INDEX(NoSettings!$C$2:$AG$7602,MATCH(EPS!$A6360,NoSettings!$A$2:$A$7602,0),MATCH(EPS!AC$2,NoSettings!$C$1:$AG$1,0))</f>
        <v>0</v>
      </c>
      <c r="AD6360" s="244">
        <f>INDEX(NoSettings!$C$2:$AG$7602,MATCH(EPS!$A6360,NoSettings!$A$2:$A$7602,0),MATCH(EPS!AD$2,NoSettings!$C$1:$AG$1,0))</f>
        <v>0</v>
      </c>
      <c r="AE6360" s="244">
        <f>INDEX(NoSettings!$C$2:$AG$7602,MATCH(EPS!$A6360,NoSettings!$A$2:$A$7602,0),MATCH(EPS!AE$2,NoSettings!$C$1:$AG$1,0))</f>
        <v>0</v>
      </c>
      <c r="AF6360" s="244">
        <f>INDEX(NoSettings!$C$2:$AG$7602,MATCH(EPS!$A6360,NoSettings!$A$2:$A$7602,0),MATCH(EPS!AF$2,NoSettings!$C$1:$AG$1,0))</f>
        <v>0</v>
      </c>
      <c r="AG6360" s="244">
        <f>INDEX(NoSettings!$C$2:$AG$7602,MATCH(EPS!$A6360,NoSettings!$A$2:$A$7602,0),MATCH(EPS!AG$2,NoSettings!$C$1:$AG$1,0))</f>
        <v>0</v>
      </c>
      <c r="AH6360" s="244">
        <f>INDEX(NoSettings!$C$2:$AG$7602,MATCH(EPS!$A6360,NoSettings!$A$2:$A$7602,0),MATCH(EPS!AH$2,NoSettings!$C$1:$AG$1,0))</f>
        <v>0</v>
      </c>
      <c r="AI6360" s="244">
        <f>INDEX(NoSettings!$C$2:$AG$7602,MATCH(EPS!$A6360,NoSettings!$A$2:$A$7602,0),MATCH(EPS!AI$2,NoSettings!$C$1:$AG$1,0))</f>
        <v>0</v>
      </c>
      <c r="AJ6360" s="244">
        <f>INDEX(NoSettings!$C$2:$AG$7602,MATCH(EPS!$A6360,NoSettings!$A$2:$A$7602,0),MATCH(EPS!AJ$2,NoSettings!$C$1:$AG$1,0))</f>
        <v>0</v>
      </c>
      <c r="AK6360" s="244">
        <f>INDEX(NoSettings!$C$2:$AG$7602,MATCH(EPS!$A6360,NoSettings!$A$2:$A$7602,0),MATCH(EPS!AK$2,NoSettings!$C$1:$AG$1,0))</f>
        <v>0</v>
      </c>
    </row>
    <row r="6361" spans="1:37" x14ac:dyDescent="0.3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244">
        <f>INDEX(NoSettings!$C$2:$AG$7602,MATCH(EPS!$A6361,NoSettings!$A$2:$A$7602,0),MATCH(EPS!G$2,NoSettings!$C$1:$AG$1,0))</f>
        <v>0</v>
      </c>
      <c r="H6361" s="244">
        <f>INDEX(NoSettings!$C$2:$AG$7602,MATCH(EPS!$A6361,NoSettings!$A$2:$A$7602,0),MATCH(EPS!H$2,NoSettings!$C$1:$AG$1,0))</f>
        <v>0</v>
      </c>
      <c r="I6361" s="244">
        <f>INDEX(NoSettings!$C$2:$AG$7602,MATCH(EPS!$A6361,NoSettings!$A$2:$A$7602,0),MATCH(EPS!I$2,NoSettings!$C$1:$AG$1,0))</f>
        <v>0</v>
      </c>
      <c r="J6361" s="244">
        <f>INDEX(NoSettings!$C$2:$AG$7602,MATCH(EPS!$A6361,NoSettings!$A$2:$A$7602,0),MATCH(EPS!J$2,NoSettings!$C$1:$AG$1,0))</f>
        <v>0</v>
      </c>
      <c r="K6361" s="244">
        <f>INDEX(NoSettings!$C$2:$AG$7602,MATCH(EPS!$A6361,NoSettings!$A$2:$A$7602,0),MATCH(EPS!K$2,NoSettings!$C$1:$AG$1,0))</f>
        <v>0</v>
      </c>
      <c r="L6361" s="244">
        <f>INDEX(NoSettings!$C$2:$AG$7602,MATCH(EPS!$A6361,NoSettings!$A$2:$A$7602,0),MATCH(EPS!L$2,NoSettings!$C$1:$AG$1,0))</f>
        <v>0</v>
      </c>
      <c r="M6361" s="244">
        <f>INDEX(NoSettings!$C$2:$AG$7602,MATCH(EPS!$A6361,NoSettings!$A$2:$A$7602,0),MATCH(EPS!M$2,NoSettings!$C$1:$AG$1,0))</f>
        <v>0</v>
      </c>
      <c r="N6361" s="244">
        <f>INDEX(NoSettings!$C$2:$AG$7602,MATCH(EPS!$A6361,NoSettings!$A$2:$A$7602,0),MATCH(EPS!N$2,NoSettings!$C$1:$AG$1,0))</f>
        <v>0</v>
      </c>
      <c r="O6361" s="244">
        <f>INDEX(NoSettings!$C$2:$AG$7602,MATCH(EPS!$A6361,NoSettings!$A$2:$A$7602,0),MATCH(EPS!O$2,NoSettings!$C$1:$AG$1,0))</f>
        <v>0</v>
      </c>
      <c r="P6361" s="244">
        <f>INDEX(NoSettings!$C$2:$AG$7602,MATCH(EPS!$A6361,NoSettings!$A$2:$A$7602,0),MATCH(EPS!P$2,NoSettings!$C$1:$AG$1,0))</f>
        <v>0</v>
      </c>
      <c r="Q6361" s="244">
        <f>INDEX(NoSettings!$C$2:$AG$7602,MATCH(EPS!$A6361,NoSettings!$A$2:$A$7602,0),MATCH(EPS!Q$2,NoSettings!$C$1:$AG$1,0))</f>
        <v>0</v>
      </c>
      <c r="R6361" s="244">
        <f>INDEX(NoSettings!$C$2:$AG$7602,MATCH(EPS!$A6361,NoSettings!$A$2:$A$7602,0),MATCH(EPS!R$2,NoSettings!$C$1:$AG$1,0))</f>
        <v>0</v>
      </c>
      <c r="S6361" s="244">
        <f>INDEX(NoSettings!$C$2:$AG$7602,MATCH(EPS!$A6361,NoSettings!$A$2:$A$7602,0),MATCH(EPS!S$2,NoSettings!$C$1:$AG$1,0))</f>
        <v>0</v>
      </c>
      <c r="T6361" s="244">
        <f>INDEX(NoSettings!$C$2:$AG$7602,MATCH(EPS!$A6361,NoSettings!$A$2:$A$7602,0),MATCH(EPS!T$2,NoSettings!$C$1:$AG$1,0))</f>
        <v>0</v>
      </c>
      <c r="U6361" s="244">
        <f>INDEX(NoSettings!$C$2:$AG$7602,MATCH(EPS!$A6361,NoSettings!$A$2:$A$7602,0),MATCH(EPS!U$2,NoSettings!$C$1:$AG$1,0))</f>
        <v>0</v>
      </c>
      <c r="V6361" s="244">
        <f>INDEX(NoSettings!$C$2:$AG$7602,MATCH(EPS!$A6361,NoSettings!$A$2:$A$7602,0),MATCH(EPS!V$2,NoSettings!$C$1:$AG$1,0))</f>
        <v>0</v>
      </c>
      <c r="W6361" s="244">
        <f>INDEX(NoSettings!$C$2:$AG$7602,MATCH(EPS!$A6361,NoSettings!$A$2:$A$7602,0),MATCH(EPS!W$2,NoSettings!$C$1:$AG$1,0))</f>
        <v>0</v>
      </c>
      <c r="X6361" s="244">
        <f>INDEX(NoSettings!$C$2:$AG$7602,MATCH(EPS!$A6361,NoSettings!$A$2:$A$7602,0),MATCH(EPS!X$2,NoSettings!$C$1:$AG$1,0))</f>
        <v>0</v>
      </c>
      <c r="Y6361" s="244">
        <f>INDEX(NoSettings!$C$2:$AG$7602,MATCH(EPS!$A6361,NoSettings!$A$2:$A$7602,0),MATCH(EPS!Y$2,NoSettings!$C$1:$AG$1,0))</f>
        <v>0</v>
      </c>
      <c r="Z6361" s="244">
        <f>INDEX(NoSettings!$C$2:$AG$7602,MATCH(EPS!$A6361,NoSettings!$A$2:$A$7602,0),MATCH(EPS!Z$2,NoSettings!$C$1:$AG$1,0))</f>
        <v>0</v>
      </c>
      <c r="AA6361" s="244">
        <f>INDEX(NoSettings!$C$2:$AG$7602,MATCH(EPS!$A6361,NoSettings!$A$2:$A$7602,0),MATCH(EPS!AA$2,NoSettings!$C$1:$AG$1,0))</f>
        <v>0</v>
      </c>
      <c r="AB6361" s="244">
        <f>INDEX(NoSettings!$C$2:$AG$7602,MATCH(EPS!$A6361,NoSettings!$A$2:$A$7602,0),MATCH(EPS!AB$2,NoSettings!$C$1:$AG$1,0))</f>
        <v>0</v>
      </c>
      <c r="AC6361" s="244">
        <f>INDEX(NoSettings!$C$2:$AG$7602,MATCH(EPS!$A6361,NoSettings!$A$2:$A$7602,0),MATCH(EPS!AC$2,NoSettings!$C$1:$AG$1,0))</f>
        <v>0</v>
      </c>
      <c r="AD6361" s="244">
        <f>INDEX(NoSettings!$C$2:$AG$7602,MATCH(EPS!$A6361,NoSettings!$A$2:$A$7602,0),MATCH(EPS!AD$2,NoSettings!$C$1:$AG$1,0))</f>
        <v>0</v>
      </c>
      <c r="AE6361" s="244">
        <f>INDEX(NoSettings!$C$2:$AG$7602,MATCH(EPS!$A6361,NoSettings!$A$2:$A$7602,0),MATCH(EPS!AE$2,NoSettings!$C$1:$AG$1,0))</f>
        <v>0</v>
      </c>
      <c r="AF6361" s="244">
        <f>INDEX(NoSettings!$C$2:$AG$7602,MATCH(EPS!$A6361,NoSettings!$A$2:$A$7602,0),MATCH(EPS!AF$2,NoSettings!$C$1:$AG$1,0))</f>
        <v>0</v>
      </c>
      <c r="AG6361" s="244">
        <f>INDEX(NoSettings!$C$2:$AG$7602,MATCH(EPS!$A6361,NoSettings!$A$2:$A$7602,0),MATCH(EPS!AG$2,NoSettings!$C$1:$AG$1,0))</f>
        <v>0</v>
      </c>
      <c r="AH6361" s="244">
        <f>INDEX(NoSettings!$C$2:$AG$7602,MATCH(EPS!$A6361,NoSettings!$A$2:$A$7602,0),MATCH(EPS!AH$2,NoSettings!$C$1:$AG$1,0))</f>
        <v>0</v>
      </c>
      <c r="AI6361" s="244">
        <f>INDEX(NoSettings!$C$2:$AG$7602,MATCH(EPS!$A6361,NoSettings!$A$2:$A$7602,0),MATCH(EPS!AI$2,NoSettings!$C$1:$AG$1,0))</f>
        <v>0</v>
      </c>
      <c r="AJ6361" s="244">
        <f>INDEX(NoSettings!$C$2:$AG$7602,MATCH(EPS!$A6361,NoSettings!$A$2:$A$7602,0),MATCH(EPS!AJ$2,NoSettings!$C$1:$AG$1,0))</f>
        <v>0</v>
      </c>
      <c r="AK6361" s="244">
        <f>INDEX(NoSettings!$C$2:$AG$7602,MATCH(EPS!$A6361,NoSettings!$A$2:$A$7602,0),MATCH(EPS!AK$2,NoSettings!$C$1:$AG$1,0))</f>
        <v>0</v>
      </c>
    </row>
    <row r="6362" spans="1:37" x14ac:dyDescent="0.3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244">
        <f>INDEX(NoSettings!$C$2:$AG$7602,MATCH(EPS!$A6362,NoSettings!$A$2:$A$7602,0),MATCH(EPS!G$2,NoSettings!$C$1:$AG$1,0))</f>
        <v>0</v>
      </c>
      <c r="H6362" s="244">
        <f>INDEX(NoSettings!$C$2:$AG$7602,MATCH(EPS!$A6362,NoSettings!$A$2:$A$7602,0),MATCH(EPS!H$2,NoSettings!$C$1:$AG$1,0))</f>
        <v>0</v>
      </c>
      <c r="I6362" s="244">
        <f>INDEX(NoSettings!$C$2:$AG$7602,MATCH(EPS!$A6362,NoSettings!$A$2:$A$7602,0),MATCH(EPS!I$2,NoSettings!$C$1:$AG$1,0))</f>
        <v>0</v>
      </c>
      <c r="J6362" s="244">
        <f>INDEX(NoSettings!$C$2:$AG$7602,MATCH(EPS!$A6362,NoSettings!$A$2:$A$7602,0),MATCH(EPS!J$2,NoSettings!$C$1:$AG$1,0))</f>
        <v>0</v>
      </c>
      <c r="K6362" s="244">
        <f>INDEX(NoSettings!$C$2:$AG$7602,MATCH(EPS!$A6362,NoSettings!$A$2:$A$7602,0),MATCH(EPS!K$2,NoSettings!$C$1:$AG$1,0))</f>
        <v>0</v>
      </c>
      <c r="L6362" s="244">
        <f>INDEX(NoSettings!$C$2:$AG$7602,MATCH(EPS!$A6362,NoSettings!$A$2:$A$7602,0),MATCH(EPS!L$2,NoSettings!$C$1:$AG$1,0))</f>
        <v>0</v>
      </c>
      <c r="M6362" s="244">
        <f>INDEX(NoSettings!$C$2:$AG$7602,MATCH(EPS!$A6362,NoSettings!$A$2:$A$7602,0),MATCH(EPS!M$2,NoSettings!$C$1:$AG$1,0))</f>
        <v>0</v>
      </c>
      <c r="N6362" s="244">
        <f>INDEX(NoSettings!$C$2:$AG$7602,MATCH(EPS!$A6362,NoSettings!$A$2:$A$7602,0),MATCH(EPS!N$2,NoSettings!$C$1:$AG$1,0))</f>
        <v>0</v>
      </c>
      <c r="O6362" s="244">
        <f>INDEX(NoSettings!$C$2:$AG$7602,MATCH(EPS!$A6362,NoSettings!$A$2:$A$7602,0),MATCH(EPS!O$2,NoSettings!$C$1:$AG$1,0))</f>
        <v>0</v>
      </c>
      <c r="P6362" s="244">
        <f>INDEX(NoSettings!$C$2:$AG$7602,MATCH(EPS!$A6362,NoSettings!$A$2:$A$7602,0),MATCH(EPS!P$2,NoSettings!$C$1:$AG$1,0))</f>
        <v>0</v>
      </c>
      <c r="Q6362" s="244">
        <f>INDEX(NoSettings!$C$2:$AG$7602,MATCH(EPS!$A6362,NoSettings!$A$2:$A$7602,0),MATCH(EPS!Q$2,NoSettings!$C$1:$AG$1,0))</f>
        <v>0</v>
      </c>
      <c r="R6362" s="244">
        <f>INDEX(NoSettings!$C$2:$AG$7602,MATCH(EPS!$A6362,NoSettings!$A$2:$A$7602,0),MATCH(EPS!R$2,NoSettings!$C$1:$AG$1,0))</f>
        <v>0</v>
      </c>
      <c r="S6362" s="244">
        <f>INDEX(NoSettings!$C$2:$AG$7602,MATCH(EPS!$A6362,NoSettings!$A$2:$A$7602,0),MATCH(EPS!S$2,NoSettings!$C$1:$AG$1,0))</f>
        <v>0</v>
      </c>
      <c r="T6362" s="244">
        <f>INDEX(NoSettings!$C$2:$AG$7602,MATCH(EPS!$A6362,NoSettings!$A$2:$A$7602,0),MATCH(EPS!T$2,NoSettings!$C$1:$AG$1,0))</f>
        <v>0</v>
      </c>
      <c r="U6362" s="244">
        <f>INDEX(NoSettings!$C$2:$AG$7602,MATCH(EPS!$A6362,NoSettings!$A$2:$A$7602,0),MATCH(EPS!U$2,NoSettings!$C$1:$AG$1,0))</f>
        <v>0</v>
      </c>
      <c r="V6362" s="244">
        <f>INDEX(NoSettings!$C$2:$AG$7602,MATCH(EPS!$A6362,NoSettings!$A$2:$A$7602,0),MATCH(EPS!V$2,NoSettings!$C$1:$AG$1,0))</f>
        <v>0</v>
      </c>
      <c r="W6362" s="244">
        <f>INDEX(NoSettings!$C$2:$AG$7602,MATCH(EPS!$A6362,NoSettings!$A$2:$A$7602,0),MATCH(EPS!W$2,NoSettings!$C$1:$AG$1,0))</f>
        <v>0</v>
      </c>
      <c r="X6362" s="244">
        <f>INDEX(NoSettings!$C$2:$AG$7602,MATCH(EPS!$A6362,NoSettings!$A$2:$A$7602,0),MATCH(EPS!X$2,NoSettings!$C$1:$AG$1,0))</f>
        <v>0</v>
      </c>
      <c r="Y6362" s="244">
        <f>INDEX(NoSettings!$C$2:$AG$7602,MATCH(EPS!$A6362,NoSettings!$A$2:$A$7602,0),MATCH(EPS!Y$2,NoSettings!$C$1:$AG$1,0))</f>
        <v>0</v>
      </c>
      <c r="Z6362" s="244">
        <f>INDEX(NoSettings!$C$2:$AG$7602,MATCH(EPS!$A6362,NoSettings!$A$2:$A$7602,0),MATCH(EPS!Z$2,NoSettings!$C$1:$AG$1,0))</f>
        <v>0</v>
      </c>
      <c r="AA6362" s="244">
        <f>INDEX(NoSettings!$C$2:$AG$7602,MATCH(EPS!$A6362,NoSettings!$A$2:$A$7602,0),MATCH(EPS!AA$2,NoSettings!$C$1:$AG$1,0))</f>
        <v>0</v>
      </c>
      <c r="AB6362" s="244">
        <f>INDEX(NoSettings!$C$2:$AG$7602,MATCH(EPS!$A6362,NoSettings!$A$2:$A$7602,0),MATCH(EPS!AB$2,NoSettings!$C$1:$AG$1,0))</f>
        <v>0</v>
      </c>
      <c r="AC6362" s="244">
        <f>INDEX(NoSettings!$C$2:$AG$7602,MATCH(EPS!$A6362,NoSettings!$A$2:$A$7602,0),MATCH(EPS!AC$2,NoSettings!$C$1:$AG$1,0))</f>
        <v>0</v>
      </c>
      <c r="AD6362" s="244">
        <f>INDEX(NoSettings!$C$2:$AG$7602,MATCH(EPS!$A6362,NoSettings!$A$2:$A$7602,0),MATCH(EPS!AD$2,NoSettings!$C$1:$AG$1,0))</f>
        <v>0</v>
      </c>
      <c r="AE6362" s="244">
        <f>INDEX(NoSettings!$C$2:$AG$7602,MATCH(EPS!$A6362,NoSettings!$A$2:$A$7602,0),MATCH(EPS!AE$2,NoSettings!$C$1:$AG$1,0))</f>
        <v>0</v>
      </c>
      <c r="AF6362" s="244">
        <f>INDEX(NoSettings!$C$2:$AG$7602,MATCH(EPS!$A6362,NoSettings!$A$2:$A$7602,0),MATCH(EPS!AF$2,NoSettings!$C$1:$AG$1,0))</f>
        <v>0</v>
      </c>
      <c r="AG6362" s="244">
        <f>INDEX(NoSettings!$C$2:$AG$7602,MATCH(EPS!$A6362,NoSettings!$A$2:$A$7602,0),MATCH(EPS!AG$2,NoSettings!$C$1:$AG$1,0))</f>
        <v>0</v>
      </c>
      <c r="AH6362" s="244">
        <f>INDEX(NoSettings!$C$2:$AG$7602,MATCH(EPS!$A6362,NoSettings!$A$2:$A$7602,0),MATCH(EPS!AH$2,NoSettings!$C$1:$AG$1,0))</f>
        <v>0</v>
      </c>
      <c r="AI6362" s="244">
        <f>INDEX(NoSettings!$C$2:$AG$7602,MATCH(EPS!$A6362,NoSettings!$A$2:$A$7602,0),MATCH(EPS!AI$2,NoSettings!$C$1:$AG$1,0))</f>
        <v>0</v>
      </c>
      <c r="AJ6362" s="244">
        <f>INDEX(NoSettings!$C$2:$AG$7602,MATCH(EPS!$A6362,NoSettings!$A$2:$A$7602,0),MATCH(EPS!AJ$2,NoSettings!$C$1:$AG$1,0))</f>
        <v>0</v>
      </c>
      <c r="AK6362" s="244">
        <f>INDEX(NoSettings!$C$2:$AG$7602,MATCH(EPS!$A6362,NoSettings!$A$2:$A$7602,0),MATCH(EPS!AK$2,NoSettings!$C$1:$AG$1,0))</f>
        <v>0</v>
      </c>
    </row>
    <row r="6363" spans="1:37" x14ac:dyDescent="0.3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244">
        <f>INDEX(NoSettings!$C$2:$AG$7602,MATCH(EPS!$A6363,NoSettings!$A$2:$A$7602,0),MATCH(EPS!G$2,NoSettings!$C$1:$AG$1,0))</f>
        <v>0</v>
      </c>
      <c r="H6363" s="244">
        <f>INDEX(NoSettings!$C$2:$AG$7602,MATCH(EPS!$A6363,NoSettings!$A$2:$A$7602,0),MATCH(EPS!H$2,NoSettings!$C$1:$AG$1,0))</f>
        <v>0</v>
      </c>
      <c r="I6363" s="244">
        <f>INDEX(NoSettings!$C$2:$AG$7602,MATCH(EPS!$A6363,NoSettings!$A$2:$A$7602,0),MATCH(EPS!I$2,NoSettings!$C$1:$AG$1,0))</f>
        <v>0</v>
      </c>
      <c r="J6363" s="244">
        <f>INDEX(NoSettings!$C$2:$AG$7602,MATCH(EPS!$A6363,NoSettings!$A$2:$A$7602,0),MATCH(EPS!J$2,NoSettings!$C$1:$AG$1,0))</f>
        <v>0</v>
      </c>
      <c r="K6363" s="244">
        <f>INDEX(NoSettings!$C$2:$AG$7602,MATCH(EPS!$A6363,NoSettings!$A$2:$A$7602,0),MATCH(EPS!K$2,NoSettings!$C$1:$AG$1,0))</f>
        <v>0</v>
      </c>
      <c r="L6363" s="244">
        <f>INDEX(NoSettings!$C$2:$AG$7602,MATCH(EPS!$A6363,NoSettings!$A$2:$A$7602,0),MATCH(EPS!L$2,NoSettings!$C$1:$AG$1,0))</f>
        <v>0</v>
      </c>
      <c r="M6363" s="244">
        <f>INDEX(NoSettings!$C$2:$AG$7602,MATCH(EPS!$A6363,NoSettings!$A$2:$A$7602,0),MATCH(EPS!M$2,NoSettings!$C$1:$AG$1,0))</f>
        <v>0</v>
      </c>
      <c r="N6363" s="244">
        <f>INDEX(NoSettings!$C$2:$AG$7602,MATCH(EPS!$A6363,NoSettings!$A$2:$A$7602,0),MATCH(EPS!N$2,NoSettings!$C$1:$AG$1,0))</f>
        <v>0</v>
      </c>
      <c r="O6363" s="244">
        <f>INDEX(NoSettings!$C$2:$AG$7602,MATCH(EPS!$A6363,NoSettings!$A$2:$A$7602,0),MATCH(EPS!O$2,NoSettings!$C$1:$AG$1,0))</f>
        <v>0</v>
      </c>
      <c r="P6363" s="244">
        <f>INDEX(NoSettings!$C$2:$AG$7602,MATCH(EPS!$A6363,NoSettings!$A$2:$A$7602,0),MATCH(EPS!P$2,NoSettings!$C$1:$AG$1,0))</f>
        <v>0</v>
      </c>
      <c r="Q6363" s="244">
        <f>INDEX(NoSettings!$C$2:$AG$7602,MATCH(EPS!$A6363,NoSettings!$A$2:$A$7602,0),MATCH(EPS!Q$2,NoSettings!$C$1:$AG$1,0))</f>
        <v>0</v>
      </c>
      <c r="R6363" s="244">
        <f>INDEX(NoSettings!$C$2:$AG$7602,MATCH(EPS!$A6363,NoSettings!$A$2:$A$7602,0),MATCH(EPS!R$2,NoSettings!$C$1:$AG$1,0))</f>
        <v>0</v>
      </c>
      <c r="S6363" s="244">
        <f>INDEX(NoSettings!$C$2:$AG$7602,MATCH(EPS!$A6363,NoSettings!$A$2:$A$7602,0),MATCH(EPS!S$2,NoSettings!$C$1:$AG$1,0))</f>
        <v>0</v>
      </c>
      <c r="T6363" s="244">
        <f>INDEX(NoSettings!$C$2:$AG$7602,MATCH(EPS!$A6363,NoSettings!$A$2:$A$7602,0),MATCH(EPS!T$2,NoSettings!$C$1:$AG$1,0))</f>
        <v>0</v>
      </c>
      <c r="U6363" s="244">
        <f>INDEX(NoSettings!$C$2:$AG$7602,MATCH(EPS!$A6363,NoSettings!$A$2:$A$7602,0),MATCH(EPS!U$2,NoSettings!$C$1:$AG$1,0))</f>
        <v>0</v>
      </c>
      <c r="V6363" s="244">
        <f>INDEX(NoSettings!$C$2:$AG$7602,MATCH(EPS!$A6363,NoSettings!$A$2:$A$7602,0),MATCH(EPS!V$2,NoSettings!$C$1:$AG$1,0))</f>
        <v>0</v>
      </c>
      <c r="W6363" s="244">
        <f>INDEX(NoSettings!$C$2:$AG$7602,MATCH(EPS!$A6363,NoSettings!$A$2:$A$7602,0),MATCH(EPS!W$2,NoSettings!$C$1:$AG$1,0))</f>
        <v>0</v>
      </c>
      <c r="X6363" s="244">
        <f>INDEX(NoSettings!$C$2:$AG$7602,MATCH(EPS!$A6363,NoSettings!$A$2:$A$7602,0),MATCH(EPS!X$2,NoSettings!$C$1:$AG$1,0))</f>
        <v>0</v>
      </c>
      <c r="Y6363" s="244">
        <f>INDEX(NoSettings!$C$2:$AG$7602,MATCH(EPS!$A6363,NoSettings!$A$2:$A$7602,0),MATCH(EPS!Y$2,NoSettings!$C$1:$AG$1,0))</f>
        <v>0</v>
      </c>
      <c r="Z6363" s="244">
        <f>INDEX(NoSettings!$C$2:$AG$7602,MATCH(EPS!$A6363,NoSettings!$A$2:$A$7602,0),MATCH(EPS!Z$2,NoSettings!$C$1:$AG$1,0))</f>
        <v>0</v>
      </c>
      <c r="AA6363" s="244">
        <f>INDEX(NoSettings!$C$2:$AG$7602,MATCH(EPS!$A6363,NoSettings!$A$2:$A$7602,0),MATCH(EPS!AA$2,NoSettings!$C$1:$AG$1,0))</f>
        <v>0</v>
      </c>
      <c r="AB6363" s="244">
        <f>INDEX(NoSettings!$C$2:$AG$7602,MATCH(EPS!$A6363,NoSettings!$A$2:$A$7602,0),MATCH(EPS!AB$2,NoSettings!$C$1:$AG$1,0))</f>
        <v>0</v>
      </c>
      <c r="AC6363" s="244">
        <f>INDEX(NoSettings!$C$2:$AG$7602,MATCH(EPS!$A6363,NoSettings!$A$2:$A$7602,0),MATCH(EPS!AC$2,NoSettings!$C$1:$AG$1,0))</f>
        <v>0</v>
      </c>
      <c r="AD6363" s="244">
        <f>INDEX(NoSettings!$C$2:$AG$7602,MATCH(EPS!$A6363,NoSettings!$A$2:$A$7602,0),MATCH(EPS!AD$2,NoSettings!$C$1:$AG$1,0))</f>
        <v>0</v>
      </c>
      <c r="AE6363" s="244">
        <f>INDEX(NoSettings!$C$2:$AG$7602,MATCH(EPS!$A6363,NoSettings!$A$2:$A$7602,0),MATCH(EPS!AE$2,NoSettings!$C$1:$AG$1,0))</f>
        <v>0</v>
      </c>
      <c r="AF6363" s="244">
        <f>INDEX(NoSettings!$C$2:$AG$7602,MATCH(EPS!$A6363,NoSettings!$A$2:$A$7602,0),MATCH(EPS!AF$2,NoSettings!$C$1:$AG$1,0))</f>
        <v>0</v>
      </c>
      <c r="AG6363" s="244">
        <f>INDEX(NoSettings!$C$2:$AG$7602,MATCH(EPS!$A6363,NoSettings!$A$2:$A$7602,0),MATCH(EPS!AG$2,NoSettings!$C$1:$AG$1,0))</f>
        <v>0</v>
      </c>
      <c r="AH6363" s="244">
        <f>INDEX(NoSettings!$C$2:$AG$7602,MATCH(EPS!$A6363,NoSettings!$A$2:$A$7602,0),MATCH(EPS!AH$2,NoSettings!$C$1:$AG$1,0))</f>
        <v>0</v>
      </c>
      <c r="AI6363" s="244">
        <f>INDEX(NoSettings!$C$2:$AG$7602,MATCH(EPS!$A6363,NoSettings!$A$2:$A$7602,0),MATCH(EPS!AI$2,NoSettings!$C$1:$AG$1,0))</f>
        <v>0</v>
      </c>
      <c r="AJ6363" s="244">
        <f>INDEX(NoSettings!$C$2:$AG$7602,MATCH(EPS!$A6363,NoSettings!$A$2:$A$7602,0),MATCH(EPS!AJ$2,NoSettings!$C$1:$AG$1,0))</f>
        <v>0</v>
      </c>
      <c r="AK6363" s="244">
        <f>INDEX(NoSettings!$C$2:$AG$7602,MATCH(EPS!$A6363,NoSettings!$A$2:$A$7602,0),MATCH(EPS!AK$2,NoSettings!$C$1:$AG$1,0))</f>
        <v>0</v>
      </c>
    </row>
    <row r="6364" spans="1:37" x14ac:dyDescent="0.3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244">
        <f>INDEX(NoSettings!$C$2:$AG$7602,MATCH(EPS!$A6364,NoSettings!$A$2:$A$7602,0),MATCH(EPS!G$2,NoSettings!$C$1:$AG$1,0))</f>
        <v>0</v>
      </c>
      <c r="H6364" s="244">
        <f>INDEX(NoSettings!$C$2:$AG$7602,MATCH(EPS!$A6364,NoSettings!$A$2:$A$7602,0),MATCH(EPS!H$2,NoSettings!$C$1:$AG$1,0))</f>
        <v>0</v>
      </c>
      <c r="I6364" s="244">
        <f>INDEX(NoSettings!$C$2:$AG$7602,MATCH(EPS!$A6364,NoSettings!$A$2:$A$7602,0),MATCH(EPS!I$2,NoSettings!$C$1:$AG$1,0))</f>
        <v>0</v>
      </c>
      <c r="J6364" s="244">
        <f>INDEX(NoSettings!$C$2:$AG$7602,MATCH(EPS!$A6364,NoSettings!$A$2:$A$7602,0),MATCH(EPS!J$2,NoSettings!$C$1:$AG$1,0))</f>
        <v>0</v>
      </c>
      <c r="K6364" s="244">
        <f>INDEX(NoSettings!$C$2:$AG$7602,MATCH(EPS!$A6364,NoSettings!$A$2:$A$7602,0),MATCH(EPS!K$2,NoSettings!$C$1:$AG$1,0))</f>
        <v>0</v>
      </c>
      <c r="L6364" s="244">
        <f>INDEX(NoSettings!$C$2:$AG$7602,MATCH(EPS!$A6364,NoSettings!$A$2:$A$7602,0),MATCH(EPS!L$2,NoSettings!$C$1:$AG$1,0))</f>
        <v>0</v>
      </c>
      <c r="M6364" s="244">
        <f>INDEX(NoSettings!$C$2:$AG$7602,MATCH(EPS!$A6364,NoSettings!$A$2:$A$7602,0),MATCH(EPS!M$2,NoSettings!$C$1:$AG$1,0))</f>
        <v>0</v>
      </c>
      <c r="N6364" s="244">
        <f>INDEX(NoSettings!$C$2:$AG$7602,MATCH(EPS!$A6364,NoSettings!$A$2:$A$7602,0),MATCH(EPS!N$2,NoSettings!$C$1:$AG$1,0))</f>
        <v>0</v>
      </c>
      <c r="O6364" s="244">
        <f>INDEX(NoSettings!$C$2:$AG$7602,MATCH(EPS!$A6364,NoSettings!$A$2:$A$7602,0),MATCH(EPS!O$2,NoSettings!$C$1:$AG$1,0))</f>
        <v>0</v>
      </c>
      <c r="P6364" s="244">
        <f>INDEX(NoSettings!$C$2:$AG$7602,MATCH(EPS!$A6364,NoSettings!$A$2:$A$7602,0),MATCH(EPS!P$2,NoSettings!$C$1:$AG$1,0))</f>
        <v>0</v>
      </c>
      <c r="Q6364" s="244">
        <f>INDEX(NoSettings!$C$2:$AG$7602,MATCH(EPS!$A6364,NoSettings!$A$2:$A$7602,0),MATCH(EPS!Q$2,NoSettings!$C$1:$AG$1,0))</f>
        <v>0</v>
      </c>
      <c r="R6364" s="244">
        <f>INDEX(NoSettings!$C$2:$AG$7602,MATCH(EPS!$A6364,NoSettings!$A$2:$A$7602,0),MATCH(EPS!R$2,NoSettings!$C$1:$AG$1,0))</f>
        <v>0</v>
      </c>
      <c r="S6364" s="244">
        <f>INDEX(NoSettings!$C$2:$AG$7602,MATCH(EPS!$A6364,NoSettings!$A$2:$A$7602,0),MATCH(EPS!S$2,NoSettings!$C$1:$AG$1,0))</f>
        <v>0</v>
      </c>
      <c r="T6364" s="244">
        <f>INDEX(NoSettings!$C$2:$AG$7602,MATCH(EPS!$A6364,NoSettings!$A$2:$A$7602,0),MATCH(EPS!T$2,NoSettings!$C$1:$AG$1,0))</f>
        <v>0</v>
      </c>
      <c r="U6364" s="244">
        <f>INDEX(NoSettings!$C$2:$AG$7602,MATCH(EPS!$A6364,NoSettings!$A$2:$A$7602,0),MATCH(EPS!U$2,NoSettings!$C$1:$AG$1,0))</f>
        <v>0</v>
      </c>
      <c r="V6364" s="244">
        <f>INDEX(NoSettings!$C$2:$AG$7602,MATCH(EPS!$A6364,NoSettings!$A$2:$A$7602,0),MATCH(EPS!V$2,NoSettings!$C$1:$AG$1,0))</f>
        <v>0</v>
      </c>
      <c r="W6364" s="244">
        <f>INDEX(NoSettings!$C$2:$AG$7602,MATCH(EPS!$A6364,NoSettings!$A$2:$A$7602,0),MATCH(EPS!W$2,NoSettings!$C$1:$AG$1,0))</f>
        <v>0</v>
      </c>
      <c r="X6364" s="244">
        <f>INDEX(NoSettings!$C$2:$AG$7602,MATCH(EPS!$A6364,NoSettings!$A$2:$A$7602,0),MATCH(EPS!X$2,NoSettings!$C$1:$AG$1,0))</f>
        <v>0</v>
      </c>
      <c r="Y6364" s="244">
        <f>INDEX(NoSettings!$C$2:$AG$7602,MATCH(EPS!$A6364,NoSettings!$A$2:$A$7602,0),MATCH(EPS!Y$2,NoSettings!$C$1:$AG$1,0))</f>
        <v>0</v>
      </c>
      <c r="Z6364" s="244">
        <f>INDEX(NoSettings!$C$2:$AG$7602,MATCH(EPS!$A6364,NoSettings!$A$2:$A$7602,0),MATCH(EPS!Z$2,NoSettings!$C$1:$AG$1,0))</f>
        <v>0</v>
      </c>
      <c r="AA6364" s="244">
        <f>INDEX(NoSettings!$C$2:$AG$7602,MATCH(EPS!$A6364,NoSettings!$A$2:$A$7602,0),MATCH(EPS!AA$2,NoSettings!$C$1:$AG$1,0))</f>
        <v>0</v>
      </c>
      <c r="AB6364" s="244">
        <f>INDEX(NoSettings!$C$2:$AG$7602,MATCH(EPS!$A6364,NoSettings!$A$2:$A$7602,0),MATCH(EPS!AB$2,NoSettings!$C$1:$AG$1,0))</f>
        <v>0</v>
      </c>
      <c r="AC6364" s="244">
        <f>INDEX(NoSettings!$C$2:$AG$7602,MATCH(EPS!$A6364,NoSettings!$A$2:$A$7602,0),MATCH(EPS!AC$2,NoSettings!$C$1:$AG$1,0))</f>
        <v>0</v>
      </c>
      <c r="AD6364" s="244">
        <f>INDEX(NoSettings!$C$2:$AG$7602,MATCH(EPS!$A6364,NoSettings!$A$2:$A$7602,0),MATCH(EPS!AD$2,NoSettings!$C$1:$AG$1,0))</f>
        <v>0</v>
      </c>
      <c r="AE6364" s="244">
        <f>INDEX(NoSettings!$C$2:$AG$7602,MATCH(EPS!$A6364,NoSettings!$A$2:$A$7602,0),MATCH(EPS!AE$2,NoSettings!$C$1:$AG$1,0))</f>
        <v>0</v>
      </c>
      <c r="AF6364" s="244">
        <f>INDEX(NoSettings!$C$2:$AG$7602,MATCH(EPS!$A6364,NoSettings!$A$2:$A$7602,0),MATCH(EPS!AF$2,NoSettings!$C$1:$AG$1,0))</f>
        <v>0</v>
      </c>
      <c r="AG6364" s="244">
        <f>INDEX(NoSettings!$C$2:$AG$7602,MATCH(EPS!$A6364,NoSettings!$A$2:$A$7602,0),MATCH(EPS!AG$2,NoSettings!$C$1:$AG$1,0))</f>
        <v>0</v>
      </c>
      <c r="AH6364" s="244">
        <f>INDEX(NoSettings!$C$2:$AG$7602,MATCH(EPS!$A6364,NoSettings!$A$2:$A$7602,0),MATCH(EPS!AH$2,NoSettings!$C$1:$AG$1,0))</f>
        <v>0</v>
      </c>
      <c r="AI6364" s="244">
        <f>INDEX(NoSettings!$C$2:$AG$7602,MATCH(EPS!$A6364,NoSettings!$A$2:$A$7602,0),MATCH(EPS!AI$2,NoSettings!$C$1:$AG$1,0))</f>
        <v>0</v>
      </c>
      <c r="AJ6364" s="244">
        <f>INDEX(NoSettings!$C$2:$AG$7602,MATCH(EPS!$A6364,NoSettings!$A$2:$A$7602,0),MATCH(EPS!AJ$2,NoSettings!$C$1:$AG$1,0))</f>
        <v>0</v>
      </c>
      <c r="AK6364" s="244">
        <f>INDEX(NoSettings!$C$2:$AG$7602,MATCH(EPS!$A6364,NoSettings!$A$2:$A$7602,0),MATCH(EPS!AK$2,NoSettings!$C$1:$AG$1,0))</f>
        <v>0</v>
      </c>
    </row>
    <row r="6365" spans="1:37" x14ac:dyDescent="0.3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244">
        <f>INDEX(NoSettings!$C$2:$AG$7602,MATCH(EPS!$A6365,NoSettings!$A$2:$A$7602,0),MATCH(EPS!G$2,NoSettings!$C$1:$AG$1,0))</f>
        <v>0</v>
      </c>
      <c r="H6365" s="244">
        <f>INDEX(NoSettings!$C$2:$AG$7602,MATCH(EPS!$A6365,NoSettings!$A$2:$A$7602,0),MATCH(EPS!H$2,NoSettings!$C$1:$AG$1,0))</f>
        <v>0</v>
      </c>
      <c r="I6365" s="244">
        <f>INDEX(NoSettings!$C$2:$AG$7602,MATCH(EPS!$A6365,NoSettings!$A$2:$A$7602,0),MATCH(EPS!I$2,NoSettings!$C$1:$AG$1,0))</f>
        <v>0</v>
      </c>
      <c r="J6365" s="244">
        <f>INDEX(NoSettings!$C$2:$AG$7602,MATCH(EPS!$A6365,NoSettings!$A$2:$A$7602,0),MATCH(EPS!J$2,NoSettings!$C$1:$AG$1,0))</f>
        <v>0</v>
      </c>
      <c r="K6365" s="244">
        <f>INDEX(NoSettings!$C$2:$AG$7602,MATCH(EPS!$A6365,NoSettings!$A$2:$A$7602,0),MATCH(EPS!K$2,NoSettings!$C$1:$AG$1,0))</f>
        <v>0</v>
      </c>
      <c r="L6365" s="244">
        <f>INDEX(NoSettings!$C$2:$AG$7602,MATCH(EPS!$A6365,NoSettings!$A$2:$A$7602,0),MATCH(EPS!L$2,NoSettings!$C$1:$AG$1,0))</f>
        <v>0</v>
      </c>
      <c r="M6365" s="244">
        <f>INDEX(NoSettings!$C$2:$AG$7602,MATCH(EPS!$A6365,NoSettings!$A$2:$A$7602,0),MATCH(EPS!M$2,NoSettings!$C$1:$AG$1,0))</f>
        <v>0</v>
      </c>
      <c r="N6365" s="244">
        <f>INDEX(NoSettings!$C$2:$AG$7602,MATCH(EPS!$A6365,NoSettings!$A$2:$A$7602,0),MATCH(EPS!N$2,NoSettings!$C$1:$AG$1,0))</f>
        <v>0</v>
      </c>
      <c r="O6365" s="244">
        <f>INDEX(NoSettings!$C$2:$AG$7602,MATCH(EPS!$A6365,NoSettings!$A$2:$A$7602,0),MATCH(EPS!O$2,NoSettings!$C$1:$AG$1,0))</f>
        <v>0</v>
      </c>
      <c r="P6365" s="244">
        <f>INDEX(NoSettings!$C$2:$AG$7602,MATCH(EPS!$A6365,NoSettings!$A$2:$A$7602,0),MATCH(EPS!P$2,NoSettings!$C$1:$AG$1,0))</f>
        <v>0</v>
      </c>
      <c r="Q6365" s="244">
        <f>INDEX(NoSettings!$C$2:$AG$7602,MATCH(EPS!$A6365,NoSettings!$A$2:$A$7602,0),MATCH(EPS!Q$2,NoSettings!$C$1:$AG$1,0))</f>
        <v>0</v>
      </c>
      <c r="R6365" s="244">
        <f>INDEX(NoSettings!$C$2:$AG$7602,MATCH(EPS!$A6365,NoSettings!$A$2:$A$7602,0),MATCH(EPS!R$2,NoSettings!$C$1:$AG$1,0))</f>
        <v>0</v>
      </c>
      <c r="S6365" s="244">
        <f>INDEX(NoSettings!$C$2:$AG$7602,MATCH(EPS!$A6365,NoSettings!$A$2:$A$7602,0),MATCH(EPS!S$2,NoSettings!$C$1:$AG$1,0))</f>
        <v>0</v>
      </c>
      <c r="T6365" s="244">
        <f>INDEX(NoSettings!$C$2:$AG$7602,MATCH(EPS!$A6365,NoSettings!$A$2:$A$7602,0),MATCH(EPS!T$2,NoSettings!$C$1:$AG$1,0))</f>
        <v>0</v>
      </c>
      <c r="U6365" s="244">
        <f>INDEX(NoSettings!$C$2:$AG$7602,MATCH(EPS!$A6365,NoSettings!$A$2:$A$7602,0),MATCH(EPS!U$2,NoSettings!$C$1:$AG$1,0))</f>
        <v>0</v>
      </c>
      <c r="V6365" s="244">
        <f>INDEX(NoSettings!$C$2:$AG$7602,MATCH(EPS!$A6365,NoSettings!$A$2:$A$7602,0),MATCH(EPS!V$2,NoSettings!$C$1:$AG$1,0))</f>
        <v>0</v>
      </c>
      <c r="W6365" s="244">
        <f>INDEX(NoSettings!$C$2:$AG$7602,MATCH(EPS!$A6365,NoSettings!$A$2:$A$7602,0),MATCH(EPS!W$2,NoSettings!$C$1:$AG$1,0))</f>
        <v>0</v>
      </c>
      <c r="X6365" s="244">
        <f>INDEX(NoSettings!$C$2:$AG$7602,MATCH(EPS!$A6365,NoSettings!$A$2:$A$7602,0),MATCH(EPS!X$2,NoSettings!$C$1:$AG$1,0))</f>
        <v>0</v>
      </c>
      <c r="Y6365" s="244">
        <f>INDEX(NoSettings!$C$2:$AG$7602,MATCH(EPS!$A6365,NoSettings!$A$2:$A$7602,0),MATCH(EPS!Y$2,NoSettings!$C$1:$AG$1,0))</f>
        <v>0</v>
      </c>
      <c r="Z6365" s="244">
        <f>INDEX(NoSettings!$C$2:$AG$7602,MATCH(EPS!$A6365,NoSettings!$A$2:$A$7602,0),MATCH(EPS!Z$2,NoSettings!$C$1:$AG$1,0))</f>
        <v>0</v>
      </c>
      <c r="AA6365" s="244">
        <f>INDEX(NoSettings!$C$2:$AG$7602,MATCH(EPS!$A6365,NoSettings!$A$2:$A$7602,0),MATCH(EPS!AA$2,NoSettings!$C$1:$AG$1,0))</f>
        <v>0</v>
      </c>
      <c r="AB6365" s="244">
        <f>INDEX(NoSettings!$C$2:$AG$7602,MATCH(EPS!$A6365,NoSettings!$A$2:$A$7602,0),MATCH(EPS!AB$2,NoSettings!$C$1:$AG$1,0))</f>
        <v>0</v>
      </c>
      <c r="AC6365" s="244">
        <f>INDEX(NoSettings!$C$2:$AG$7602,MATCH(EPS!$A6365,NoSettings!$A$2:$A$7602,0),MATCH(EPS!AC$2,NoSettings!$C$1:$AG$1,0))</f>
        <v>0</v>
      </c>
      <c r="AD6365" s="244">
        <f>INDEX(NoSettings!$C$2:$AG$7602,MATCH(EPS!$A6365,NoSettings!$A$2:$A$7602,0),MATCH(EPS!AD$2,NoSettings!$C$1:$AG$1,0))</f>
        <v>0</v>
      </c>
      <c r="AE6365" s="244">
        <f>INDEX(NoSettings!$C$2:$AG$7602,MATCH(EPS!$A6365,NoSettings!$A$2:$A$7602,0),MATCH(EPS!AE$2,NoSettings!$C$1:$AG$1,0))</f>
        <v>0</v>
      </c>
      <c r="AF6365" s="244">
        <f>INDEX(NoSettings!$C$2:$AG$7602,MATCH(EPS!$A6365,NoSettings!$A$2:$A$7602,0),MATCH(EPS!AF$2,NoSettings!$C$1:$AG$1,0))</f>
        <v>0</v>
      </c>
      <c r="AG6365" s="244">
        <f>INDEX(NoSettings!$C$2:$AG$7602,MATCH(EPS!$A6365,NoSettings!$A$2:$A$7602,0),MATCH(EPS!AG$2,NoSettings!$C$1:$AG$1,0))</f>
        <v>0</v>
      </c>
      <c r="AH6365" s="244">
        <f>INDEX(NoSettings!$C$2:$AG$7602,MATCH(EPS!$A6365,NoSettings!$A$2:$A$7602,0),MATCH(EPS!AH$2,NoSettings!$C$1:$AG$1,0))</f>
        <v>0</v>
      </c>
      <c r="AI6365" s="244">
        <f>INDEX(NoSettings!$C$2:$AG$7602,MATCH(EPS!$A6365,NoSettings!$A$2:$A$7602,0),MATCH(EPS!AI$2,NoSettings!$C$1:$AG$1,0))</f>
        <v>0</v>
      </c>
      <c r="AJ6365" s="244">
        <f>INDEX(NoSettings!$C$2:$AG$7602,MATCH(EPS!$A6365,NoSettings!$A$2:$A$7602,0),MATCH(EPS!AJ$2,NoSettings!$C$1:$AG$1,0))</f>
        <v>0</v>
      </c>
      <c r="AK6365" s="244">
        <f>INDEX(NoSettings!$C$2:$AG$7602,MATCH(EPS!$A6365,NoSettings!$A$2:$A$7602,0),MATCH(EPS!AK$2,NoSettings!$C$1:$AG$1,0))</f>
        <v>0</v>
      </c>
    </row>
    <row r="6366" spans="1:37" x14ac:dyDescent="0.3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244">
        <f>INDEX(NoSettings!$C$2:$AG$7602,MATCH(EPS!$A6366,NoSettings!$A$2:$A$7602,0),MATCH(EPS!G$2,NoSettings!$C$1:$AG$1,0))</f>
        <v>0</v>
      </c>
      <c r="H6366" s="244">
        <f>INDEX(NoSettings!$C$2:$AG$7602,MATCH(EPS!$A6366,NoSettings!$A$2:$A$7602,0),MATCH(EPS!H$2,NoSettings!$C$1:$AG$1,0))</f>
        <v>0</v>
      </c>
      <c r="I6366" s="244">
        <f>INDEX(NoSettings!$C$2:$AG$7602,MATCH(EPS!$A6366,NoSettings!$A$2:$A$7602,0),MATCH(EPS!I$2,NoSettings!$C$1:$AG$1,0))</f>
        <v>0</v>
      </c>
      <c r="J6366" s="244">
        <f>INDEX(NoSettings!$C$2:$AG$7602,MATCH(EPS!$A6366,NoSettings!$A$2:$A$7602,0),MATCH(EPS!J$2,NoSettings!$C$1:$AG$1,0))</f>
        <v>0</v>
      </c>
      <c r="K6366" s="244">
        <f>INDEX(NoSettings!$C$2:$AG$7602,MATCH(EPS!$A6366,NoSettings!$A$2:$A$7602,0),MATCH(EPS!K$2,NoSettings!$C$1:$AG$1,0))</f>
        <v>0</v>
      </c>
      <c r="L6366" s="244">
        <f>INDEX(NoSettings!$C$2:$AG$7602,MATCH(EPS!$A6366,NoSettings!$A$2:$A$7602,0),MATCH(EPS!L$2,NoSettings!$C$1:$AG$1,0))</f>
        <v>0</v>
      </c>
      <c r="M6366" s="244">
        <f>INDEX(NoSettings!$C$2:$AG$7602,MATCH(EPS!$A6366,NoSettings!$A$2:$A$7602,0),MATCH(EPS!M$2,NoSettings!$C$1:$AG$1,0))</f>
        <v>0</v>
      </c>
      <c r="N6366" s="244">
        <f>INDEX(NoSettings!$C$2:$AG$7602,MATCH(EPS!$A6366,NoSettings!$A$2:$A$7602,0),MATCH(EPS!N$2,NoSettings!$C$1:$AG$1,0))</f>
        <v>0</v>
      </c>
      <c r="O6366" s="244">
        <f>INDEX(NoSettings!$C$2:$AG$7602,MATCH(EPS!$A6366,NoSettings!$A$2:$A$7602,0),MATCH(EPS!O$2,NoSettings!$C$1:$AG$1,0))</f>
        <v>0</v>
      </c>
      <c r="P6366" s="244">
        <f>INDEX(NoSettings!$C$2:$AG$7602,MATCH(EPS!$A6366,NoSettings!$A$2:$A$7602,0),MATCH(EPS!P$2,NoSettings!$C$1:$AG$1,0))</f>
        <v>0</v>
      </c>
      <c r="Q6366" s="244">
        <f>INDEX(NoSettings!$C$2:$AG$7602,MATCH(EPS!$A6366,NoSettings!$A$2:$A$7602,0),MATCH(EPS!Q$2,NoSettings!$C$1:$AG$1,0))</f>
        <v>0</v>
      </c>
      <c r="R6366" s="244">
        <f>INDEX(NoSettings!$C$2:$AG$7602,MATCH(EPS!$A6366,NoSettings!$A$2:$A$7602,0),MATCH(EPS!R$2,NoSettings!$C$1:$AG$1,0))</f>
        <v>0</v>
      </c>
      <c r="S6366" s="244">
        <f>INDEX(NoSettings!$C$2:$AG$7602,MATCH(EPS!$A6366,NoSettings!$A$2:$A$7602,0),MATCH(EPS!S$2,NoSettings!$C$1:$AG$1,0))</f>
        <v>0</v>
      </c>
      <c r="T6366" s="244">
        <f>INDEX(NoSettings!$C$2:$AG$7602,MATCH(EPS!$A6366,NoSettings!$A$2:$A$7602,0),MATCH(EPS!T$2,NoSettings!$C$1:$AG$1,0))</f>
        <v>0</v>
      </c>
      <c r="U6366" s="244">
        <f>INDEX(NoSettings!$C$2:$AG$7602,MATCH(EPS!$A6366,NoSettings!$A$2:$A$7602,0),MATCH(EPS!U$2,NoSettings!$C$1:$AG$1,0))</f>
        <v>0</v>
      </c>
      <c r="V6366" s="244">
        <f>INDEX(NoSettings!$C$2:$AG$7602,MATCH(EPS!$A6366,NoSettings!$A$2:$A$7602,0),MATCH(EPS!V$2,NoSettings!$C$1:$AG$1,0))</f>
        <v>0</v>
      </c>
      <c r="W6366" s="244">
        <f>INDEX(NoSettings!$C$2:$AG$7602,MATCH(EPS!$A6366,NoSettings!$A$2:$A$7602,0),MATCH(EPS!W$2,NoSettings!$C$1:$AG$1,0))</f>
        <v>0</v>
      </c>
      <c r="X6366" s="244">
        <f>INDEX(NoSettings!$C$2:$AG$7602,MATCH(EPS!$A6366,NoSettings!$A$2:$A$7602,0),MATCH(EPS!X$2,NoSettings!$C$1:$AG$1,0))</f>
        <v>0</v>
      </c>
      <c r="Y6366" s="244">
        <f>INDEX(NoSettings!$C$2:$AG$7602,MATCH(EPS!$A6366,NoSettings!$A$2:$A$7602,0),MATCH(EPS!Y$2,NoSettings!$C$1:$AG$1,0))</f>
        <v>0</v>
      </c>
      <c r="Z6366" s="244">
        <f>INDEX(NoSettings!$C$2:$AG$7602,MATCH(EPS!$A6366,NoSettings!$A$2:$A$7602,0),MATCH(EPS!Z$2,NoSettings!$C$1:$AG$1,0))</f>
        <v>0</v>
      </c>
      <c r="AA6366" s="244">
        <f>INDEX(NoSettings!$C$2:$AG$7602,MATCH(EPS!$A6366,NoSettings!$A$2:$A$7602,0),MATCH(EPS!AA$2,NoSettings!$C$1:$AG$1,0))</f>
        <v>0</v>
      </c>
      <c r="AB6366" s="244">
        <f>INDEX(NoSettings!$C$2:$AG$7602,MATCH(EPS!$A6366,NoSettings!$A$2:$A$7602,0),MATCH(EPS!AB$2,NoSettings!$C$1:$AG$1,0))</f>
        <v>0</v>
      </c>
      <c r="AC6366" s="244">
        <f>INDEX(NoSettings!$C$2:$AG$7602,MATCH(EPS!$A6366,NoSettings!$A$2:$A$7602,0),MATCH(EPS!AC$2,NoSettings!$C$1:$AG$1,0))</f>
        <v>0</v>
      </c>
      <c r="AD6366" s="244">
        <f>INDEX(NoSettings!$C$2:$AG$7602,MATCH(EPS!$A6366,NoSettings!$A$2:$A$7602,0),MATCH(EPS!AD$2,NoSettings!$C$1:$AG$1,0))</f>
        <v>0</v>
      </c>
      <c r="AE6366" s="244">
        <f>INDEX(NoSettings!$C$2:$AG$7602,MATCH(EPS!$A6366,NoSettings!$A$2:$A$7602,0),MATCH(EPS!AE$2,NoSettings!$C$1:$AG$1,0))</f>
        <v>0</v>
      </c>
      <c r="AF6366" s="244">
        <f>INDEX(NoSettings!$C$2:$AG$7602,MATCH(EPS!$A6366,NoSettings!$A$2:$A$7602,0),MATCH(EPS!AF$2,NoSettings!$C$1:$AG$1,0))</f>
        <v>0</v>
      </c>
      <c r="AG6366" s="244">
        <f>INDEX(NoSettings!$C$2:$AG$7602,MATCH(EPS!$A6366,NoSettings!$A$2:$A$7602,0),MATCH(EPS!AG$2,NoSettings!$C$1:$AG$1,0))</f>
        <v>0</v>
      </c>
      <c r="AH6366" s="244">
        <f>INDEX(NoSettings!$C$2:$AG$7602,MATCH(EPS!$A6366,NoSettings!$A$2:$A$7602,0),MATCH(EPS!AH$2,NoSettings!$C$1:$AG$1,0))</f>
        <v>0</v>
      </c>
      <c r="AI6366" s="244">
        <f>INDEX(NoSettings!$C$2:$AG$7602,MATCH(EPS!$A6366,NoSettings!$A$2:$A$7602,0),MATCH(EPS!AI$2,NoSettings!$C$1:$AG$1,0))</f>
        <v>0</v>
      </c>
      <c r="AJ6366" s="244">
        <f>INDEX(NoSettings!$C$2:$AG$7602,MATCH(EPS!$A6366,NoSettings!$A$2:$A$7602,0),MATCH(EPS!AJ$2,NoSettings!$C$1:$AG$1,0))</f>
        <v>0</v>
      </c>
      <c r="AK6366" s="244">
        <f>INDEX(NoSettings!$C$2:$AG$7602,MATCH(EPS!$A6366,NoSettings!$A$2:$A$7602,0),MATCH(EPS!AK$2,NoSettings!$C$1:$AG$1,0))</f>
        <v>0</v>
      </c>
    </row>
    <row r="6367" spans="1:37" x14ac:dyDescent="0.3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244">
        <f>INDEX(NoSettings!$C$2:$AG$7602,MATCH(EPS!$A6367,NoSettings!$A$2:$A$7602,0),MATCH(EPS!G$2,NoSettings!$C$1:$AG$1,0))</f>
        <v>0</v>
      </c>
      <c r="H6367" s="244">
        <f>INDEX(NoSettings!$C$2:$AG$7602,MATCH(EPS!$A6367,NoSettings!$A$2:$A$7602,0),MATCH(EPS!H$2,NoSettings!$C$1:$AG$1,0))</f>
        <v>0</v>
      </c>
      <c r="I6367" s="244">
        <f>INDEX(NoSettings!$C$2:$AG$7602,MATCH(EPS!$A6367,NoSettings!$A$2:$A$7602,0),MATCH(EPS!I$2,NoSettings!$C$1:$AG$1,0))</f>
        <v>0</v>
      </c>
      <c r="J6367" s="244">
        <f>INDEX(NoSettings!$C$2:$AG$7602,MATCH(EPS!$A6367,NoSettings!$A$2:$A$7602,0),MATCH(EPS!J$2,NoSettings!$C$1:$AG$1,0))</f>
        <v>0</v>
      </c>
      <c r="K6367" s="244">
        <f>INDEX(NoSettings!$C$2:$AG$7602,MATCH(EPS!$A6367,NoSettings!$A$2:$A$7602,0),MATCH(EPS!K$2,NoSettings!$C$1:$AG$1,0))</f>
        <v>0</v>
      </c>
      <c r="L6367" s="244">
        <f>INDEX(NoSettings!$C$2:$AG$7602,MATCH(EPS!$A6367,NoSettings!$A$2:$A$7602,0),MATCH(EPS!L$2,NoSettings!$C$1:$AG$1,0))</f>
        <v>0</v>
      </c>
      <c r="M6367" s="244">
        <f>INDEX(NoSettings!$C$2:$AG$7602,MATCH(EPS!$A6367,NoSettings!$A$2:$A$7602,0),MATCH(EPS!M$2,NoSettings!$C$1:$AG$1,0))</f>
        <v>0</v>
      </c>
      <c r="N6367" s="244">
        <f>INDEX(NoSettings!$C$2:$AG$7602,MATCH(EPS!$A6367,NoSettings!$A$2:$A$7602,0),MATCH(EPS!N$2,NoSettings!$C$1:$AG$1,0))</f>
        <v>0</v>
      </c>
      <c r="O6367" s="244">
        <f>INDEX(NoSettings!$C$2:$AG$7602,MATCH(EPS!$A6367,NoSettings!$A$2:$A$7602,0),MATCH(EPS!O$2,NoSettings!$C$1:$AG$1,0))</f>
        <v>0</v>
      </c>
      <c r="P6367" s="244">
        <f>INDEX(NoSettings!$C$2:$AG$7602,MATCH(EPS!$A6367,NoSettings!$A$2:$A$7602,0),MATCH(EPS!P$2,NoSettings!$C$1:$AG$1,0))</f>
        <v>0</v>
      </c>
      <c r="Q6367" s="244">
        <f>INDEX(NoSettings!$C$2:$AG$7602,MATCH(EPS!$A6367,NoSettings!$A$2:$A$7602,0),MATCH(EPS!Q$2,NoSettings!$C$1:$AG$1,0))</f>
        <v>0</v>
      </c>
      <c r="R6367" s="244">
        <f>INDEX(NoSettings!$C$2:$AG$7602,MATCH(EPS!$A6367,NoSettings!$A$2:$A$7602,0),MATCH(EPS!R$2,NoSettings!$C$1:$AG$1,0))</f>
        <v>0</v>
      </c>
      <c r="S6367" s="244">
        <f>INDEX(NoSettings!$C$2:$AG$7602,MATCH(EPS!$A6367,NoSettings!$A$2:$A$7602,0),MATCH(EPS!S$2,NoSettings!$C$1:$AG$1,0))</f>
        <v>0</v>
      </c>
      <c r="T6367" s="244">
        <f>INDEX(NoSettings!$C$2:$AG$7602,MATCH(EPS!$A6367,NoSettings!$A$2:$A$7602,0),MATCH(EPS!T$2,NoSettings!$C$1:$AG$1,0))</f>
        <v>0</v>
      </c>
      <c r="U6367" s="244">
        <f>INDEX(NoSettings!$C$2:$AG$7602,MATCH(EPS!$A6367,NoSettings!$A$2:$A$7602,0),MATCH(EPS!U$2,NoSettings!$C$1:$AG$1,0))</f>
        <v>0</v>
      </c>
      <c r="V6367" s="244">
        <f>INDEX(NoSettings!$C$2:$AG$7602,MATCH(EPS!$A6367,NoSettings!$A$2:$A$7602,0),MATCH(EPS!V$2,NoSettings!$C$1:$AG$1,0))</f>
        <v>0</v>
      </c>
      <c r="W6367" s="244">
        <f>INDEX(NoSettings!$C$2:$AG$7602,MATCH(EPS!$A6367,NoSettings!$A$2:$A$7602,0),MATCH(EPS!W$2,NoSettings!$C$1:$AG$1,0))</f>
        <v>0</v>
      </c>
      <c r="X6367" s="244">
        <f>INDEX(NoSettings!$C$2:$AG$7602,MATCH(EPS!$A6367,NoSettings!$A$2:$A$7602,0),MATCH(EPS!X$2,NoSettings!$C$1:$AG$1,0))</f>
        <v>0</v>
      </c>
      <c r="Y6367" s="244">
        <f>INDEX(NoSettings!$C$2:$AG$7602,MATCH(EPS!$A6367,NoSettings!$A$2:$A$7602,0),MATCH(EPS!Y$2,NoSettings!$C$1:$AG$1,0))</f>
        <v>0</v>
      </c>
      <c r="Z6367" s="244">
        <f>INDEX(NoSettings!$C$2:$AG$7602,MATCH(EPS!$A6367,NoSettings!$A$2:$A$7602,0),MATCH(EPS!Z$2,NoSettings!$C$1:$AG$1,0))</f>
        <v>0</v>
      </c>
      <c r="AA6367" s="244">
        <f>INDEX(NoSettings!$C$2:$AG$7602,MATCH(EPS!$A6367,NoSettings!$A$2:$A$7602,0),MATCH(EPS!AA$2,NoSettings!$C$1:$AG$1,0))</f>
        <v>0</v>
      </c>
      <c r="AB6367" s="244">
        <f>INDEX(NoSettings!$C$2:$AG$7602,MATCH(EPS!$A6367,NoSettings!$A$2:$A$7602,0),MATCH(EPS!AB$2,NoSettings!$C$1:$AG$1,0))</f>
        <v>0</v>
      </c>
      <c r="AC6367" s="244">
        <f>INDEX(NoSettings!$C$2:$AG$7602,MATCH(EPS!$A6367,NoSettings!$A$2:$A$7602,0),MATCH(EPS!AC$2,NoSettings!$C$1:$AG$1,0))</f>
        <v>0</v>
      </c>
      <c r="AD6367" s="244">
        <f>INDEX(NoSettings!$C$2:$AG$7602,MATCH(EPS!$A6367,NoSettings!$A$2:$A$7602,0),MATCH(EPS!AD$2,NoSettings!$C$1:$AG$1,0))</f>
        <v>0</v>
      </c>
      <c r="AE6367" s="244">
        <f>INDEX(NoSettings!$C$2:$AG$7602,MATCH(EPS!$A6367,NoSettings!$A$2:$A$7602,0),MATCH(EPS!AE$2,NoSettings!$C$1:$AG$1,0))</f>
        <v>0</v>
      </c>
      <c r="AF6367" s="244">
        <f>INDEX(NoSettings!$C$2:$AG$7602,MATCH(EPS!$A6367,NoSettings!$A$2:$A$7602,0),MATCH(EPS!AF$2,NoSettings!$C$1:$AG$1,0))</f>
        <v>0</v>
      </c>
      <c r="AG6367" s="244">
        <f>INDEX(NoSettings!$C$2:$AG$7602,MATCH(EPS!$A6367,NoSettings!$A$2:$A$7602,0),MATCH(EPS!AG$2,NoSettings!$C$1:$AG$1,0))</f>
        <v>0</v>
      </c>
      <c r="AH6367" s="244">
        <f>INDEX(NoSettings!$C$2:$AG$7602,MATCH(EPS!$A6367,NoSettings!$A$2:$A$7602,0),MATCH(EPS!AH$2,NoSettings!$C$1:$AG$1,0))</f>
        <v>0</v>
      </c>
      <c r="AI6367" s="244">
        <f>INDEX(NoSettings!$C$2:$AG$7602,MATCH(EPS!$A6367,NoSettings!$A$2:$A$7602,0),MATCH(EPS!AI$2,NoSettings!$C$1:$AG$1,0))</f>
        <v>0</v>
      </c>
      <c r="AJ6367" s="244">
        <f>INDEX(NoSettings!$C$2:$AG$7602,MATCH(EPS!$A6367,NoSettings!$A$2:$A$7602,0),MATCH(EPS!AJ$2,NoSettings!$C$1:$AG$1,0))</f>
        <v>0</v>
      </c>
      <c r="AK6367" s="244">
        <f>INDEX(NoSettings!$C$2:$AG$7602,MATCH(EPS!$A6367,NoSettings!$A$2:$A$7602,0),MATCH(EPS!AK$2,NoSettings!$C$1:$AG$1,0))</f>
        <v>0</v>
      </c>
    </row>
    <row r="6368" spans="1:37" x14ac:dyDescent="0.3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244">
        <f>INDEX(NoSettings!$C$2:$AG$7602,MATCH(EPS!$A6368,NoSettings!$A$2:$A$7602,0),MATCH(EPS!G$2,NoSettings!$C$1:$AG$1,0))</f>
        <v>0</v>
      </c>
      <c r="H6368" s="244">
        <f>INDEX(NoSettings!$C$2:$AG$7602,MATCH(EPS!$A6368,NoSettings!$A$2:$A$7602,0),MATCH(EPS!H$2,NoSettings!$C$1:$AG$1,0))</f>
        <v>0</v>
      </c>
      <c r="I6368" s="244">
        <f>INDEX(NoSettings!$C$2:$AG$7602,MATCH(EPS!$A6368,NoSettings!$A$2:$A$7602,0),MATCH(EPS!I$2,NoSettings!$C$1:$AG$1,0))</f>
        <v>0</v>
      </c>
      <c r="J6368" s="244">
        <f>INDEX(NoSettings!$C$2:$AG$7602,MATCH(EPS!$A6368,NoSettings!$A$2:$A$7602,0),MATCH(EPS!J$2,NoSettings!$C$1:$AG$1,0))</f>
        <v>0</v>
      </c>
      <c r="K6368" s="244">
        <f>INDEX(NoSettings!$C$2:$AG$7602,MATCH(EPS!$A6368,NoSettings!$A$2:$A$7602,0),MATCH(EPS!K$2,NoSettings!$C$1:$AG$1,0))</f>
        <v>0</v>
      </c>
      <c r="L6368" s="244">
        <f>INDEX(NoSettings!$C$2:$AG$7602,MATCH(EPS!$A6368,NoSettings!$A$2:$A$7602,0),MATCH(EPS!L$2,NoSettings!$C$1:$AG$1,0))</f>
        <v>0</v>
      </c>
      <c r="M6368" s="244">
        <f>INDEX(NoSettings!$C$2:$AG$7602,MATCH(EPS!$A6368,NoSettings!$A$2:$A$7602,0),MATCH(EPS!M$2,NoSettings!$C$1:$AG$1,0))</f>
        <v>0</v>
      </c>
      <c r="N6368" s="244">
        <f>INDEX(NoSettings!$C$2:$AG$7602,MATCH(EPS!$A6368,NoSettings!$A$2:$A$7602,0),MATCH(EPS!N$2,NoSettings!$C$1:$AG$1,0))</f>
        <v>0</v>
      </c>
      <c r="O6368" s="244">
        <f>INDEX(NoSettings!$C$2:$AG$7602,MATCH(EPS!$A6368,NoSettings!$A$2:$A$7602,0),MATCH(EPS!O$2,NoSettings!$C$1:$AG$1,0))</f>
        <v>0</v>
      </c>
      <c r="P6368" s="244">
        <f>INDEX(NoSettings!$C$2:$AG$7602,MATCH(EPS!$A6368,NoSettings!$A$2:$A$7602,0),MATCH(EPS!P$2,NoSettings!$C$1:$AG$1,0))</f>
        <v>0</v>
      </c>
      <c r="Q6368" s="244">
        <f>INDEX(NoSettings!$C$2:$AG$7602,MATCH(EPS!$A6368,NoSettings!$A$2:$A$7602,0),MATCH(EPS!Q$2,NoSettings!$C$1:$AG$1,0))</f>
        <v>0</v>
      </c>
      <c r="R6368" s="244">
        <f>INDEX(NoSettings!$C$2:$AG$7602,MATCH(EPS!$A6368,NoSettings!$A$2:$A$7602,0),MATCH(EPS!R$2,NoSettings!$C$1:$AG$1,0))</f>
        <v>0</v>
      </c>
      <c r="S6368" s="244">
        <f>INDEX(NoSettings!$C$2:$AG$7602,MATCH(EPS!$A6368,NoSettings!$A$2:$A$7602,0),MATCH(EPS!S$2,NoSettings!$C$1:$AG$1,0))</f>
        <v>0</v>
      </c>
      <c r="T6368" s="244">
        <f>INDEX(NoSettings!$C$2:$AG$7602,MATCH(EPS!$A6368,NoSettings!$A$2:$A$7602,0),MATCH(EPS!T$2,NoSettings!$C$1:$AG$1,0))</f>
        <v>0</v>
      </c>
      <c r="U6368" s="244">
        <f>INDEX(NoSettings!$C$2:$AG$7602,MATCH(EPS!$A6368,NoSettings!$A$2:$A$7602,0),MATCH(EPS!U$2,NoSettings!$C$1:$AG$1,0))</f>
        <v>0</v>
      </c>
      <c r="V6368" s="244">
        <f>INDEX(NoSettings!$C$2:$AG$7602,MATCH(EPS!$A6368,NoSettings!$A$2:$A$7602,0),MATCH(EPS!V$2,NoSettings!$C$1:$AG$1,0))</f>
        <v>0</v>
      </c>
      <c r="W6368" s="244">
        <f>INDEX(NoSettings!$C$2:$AG$7602,MATCH(EPS!$A6368,NoSettings!$A$2:$A$7602,0),MATCH(EPS!W$2,NoSettings!$C$1:$AG$1,0))</f>
        <v>0</v>
      </c>
      <c r="X6368" s="244">
        <f>INDEX(NoSettings!$C$2:$AG$7602,MATCH(EPS!$A6368,NoSettings!$A$2:$A$7602,0),MATCH(EPS!X$2,NoSettings!$C$1:$AG$1,0))</f>
        <v>0</v>
      </c>
      <c r="Y6368" s="244">
        <f>INDEX(NoSettings!$C$2:$AG$7602,MATCH(EPS!$A6368,NoSettings!$A$2:$A$7602,0),MATCH(EPS!Y$2,NoSettings!$C$1:$AG$1,0))</f>
        <v>0</v>
      </c>
      <c r="Z6368" s="244">
        <f>INDEX(NoSettings!$C$2:$AG$7602,MATCH(EPS!$A6368,NoSettings!$A$2:$A$7602,0),MATCH(EPS!Z$2,NoSettings!$C$1:$AG$1,0))</f>
        <v>0</v>
      </c>
      <c r="AA6368" s="244">
        <f>INDEX(NoSettings!$C$2:$AG$7602,MATCH(EPS!$A6368,NoSettings!$A$2:$A$7602,0),MATCH(EPS!AA$2,NoSettings!$C$1:$AG$1,0))</f>
        <v>0</v>
      </c>
      <c r="AB6368" s="244">
        <f>INDEX(NoSettings!$C$2:$AG$7602,MATCH(EPS!$A6368,NoSettings!$A$2:$A$7602,0),MATCH(EPS!AB$2,NoSettings!$C$1:$AG$1,0))</f>
        <v>0</v>
      </c>
      <c r="AC6368" s="244">
        <f>INDEX(NoSettings!$C$2:$AG$7602,MATCH(EPS!$A6368,NoSettings!$A$2:$A$7602,0),MATCH(EPS!AC$2,NoSettings!$C$1:$AG$1,0))</f>
        <v>0</v>
      </c>
      <c r="AD6368" s="244">
        <f>INDEX(NoSettings!$C$2:$AG$7602,MATCH(EPS!$A6368,NoSettings!$A$2:$A$7602,0),MATCH(EPS!AD$2,NoSettings!$C$1:$AG$1,0))</f>
        <v>0</v>
      </c>
      <c r="AE6368" s="244">
        <f>INDEX(NoSettings!$C$2:$AG$7602,MATCH(EPS!$A6368,NoSettings!$A$2:$A$7602,0),MATCH(EPS!AE$2,NoSettings!$C$1:$AG$1,0))</f>
        <v>0</v>
      </c>
      <c r="AF6368" s="244">
        <f>INDEX(NoSettings!$C$2:$AG$7602,MATCH(EPS!$A6368,NoSettings!$A$2:$A$7602,0),MATCH(EPS!AF$2,NoSettings!$C$1:$AG$1,0))</f>
        <v>0</v>
      </c>
      <c r="AG6368" s="244">
        <f>INDEX(NoSettings!$C$2:$AG$7602,MATCH(EPS!$A6368,NoSettings!$A$2:$A$7602,0),MATCH(EPS!AG$2,NoSettings!$C$1:$AG$1,0))</f>
        <v>0</v>
      </c>
      <c r="AH6368" s="244">
        <f>INDEX(NoSettings!$C$2:$AG$7602,MATCH(EPS!$A6368,NoSettings!$A$2:$A$7602,0),MATCH(EPS!AH$2,NoSettings!$C$1:$AG$1,0))</f>
        <v>0</v>
      </c>
      <c r="AI6368" s="244">
        <f>INDEX(NoSettings!$C$2:$AG$7602,MATCH(EPS!$A6368,NoSettings!$A$2:$A$7602,0),MATCH(EPS!AI$2,NoSettings!$C$1:$AG$1,0))</f>
        <v>0</v>
      </c>
      <c r="AJ6368" s="244">
        <f>INDEX(NoSettings!$C$2:$AG$7602,MATCH(EPS!$A6368,NoSettings!$A$2:$A$7602,0),MATCH(EPS!AJ$2,NoSettings!$C$1:$AG$1,0))</f>
        <v>0</v>
      </c>
      <c r="AK6368" s="244">
        <f>INDEX(NoSettings!$C$2:$AG$7602,MATCH(EPS!$A6368,NoSettings!$A$2:$A$7602,0),MATCH(EPS!AK$2,NoSettings!$C$1:$AG$1,0))</f>
        <v>0</v>
      </c>
    </row>
    <row r="6369" spans="1:37" x14ac:dyDescent="0.3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244">
        <f>INDEX(NoSettings!$C$2:$AG$7602,MATCH(EPS!$A6369,NoSettings!$A$2:$A$7602,0),MATCH(EPS!G$2,NoSettings!$C$1:$AG$1,0))</f>
        <v>0</v>
      </c>
      <c r="H6369" s="244">
        <f>INDEX(NoSettings!$C$2:$AG$7602,MATCH(EPS!$A6369,NoSettings!$A$2:$A$7602,0),MATCH(EPS!H$2,NoSettings!$C$1:$AG$1,0))</f>
        <v>0</v>
      </c>
      <c r="I6369" s="244">
        <f>INDEX(NoSettings!$C$2:$AG$7602,MATCH(EPS!$A6369,NoSettings!$A$2:$A$7602,0),MATCH(EPS!I$2,NoSettings!$C$1:$AG$1,0))</f>
        <v>0</v>
      </c>
      <c r="J6369" s="244">
        <f>INDEX(NoSettings!$C$2:$AG$7602,MATCH(EPS!$A6369,NoSettings!$A$2:$A$7602,0),MATCH(EPS!J$2,NoSettings!$C$1:$AG$1,0))</f>
        <v>0</v>
      </c>
      <c r="K6369" s="244">
        <f>INDEX(NoSettings!$C$2:$AG$7602,MATCH(EPS!$A6369,NoSettings!$A$2:$A$7602,0),MATCH(EPS!K$2,NoSettings!$C$1:$AG$1,0))</f>
        <v>0</v>
      </c>
      <c r="L6369" s="244">
        <f>INDEX(NoSettings!$C$2:$AG$7602,MATCH(EPS!$A6369,NoSettings!$A$2:$A$7602,0),MATCH(EPS!L$2,NoSettings!$C$1:$AG$1,0))</f>
        <v>0</v>
      </c>
      <c r="M6369" s="244">
        <f>INDEX(NoSettings!$C$2:$AG$7602,MATCH(EPS!$A6369,NoSettings!$A$2:$A$7602,0),MATCH(EPS!M$2,NoSettings!$C$1:$AG$1,0))</f>
        <v>0</v>
      </c>
      <c r="N6369" s="244">
        <f>INDEX(NoSettings!$C$2:$AG$7602,MATCH(EPS!$A6369,NoSettings!$A$2:$A$7602,0),MATCH(EPS!N$2,NoSettings!$C$1:$AG$1,0))</f>
        <v>0</v>
      </c>
      <c r="O6369" s="244">
        <f>INDEX(NoSettings!$C$2:$AG$7602,MATCH(EPS!$A6369,NoSettings!$A$2:$A$7602,0),MATCH(EPS!O$2,NoSettings!$C$1:$AG$1,0))</f>
        <v>0</v>
      </c>
      <c r="P6369" s="244">
        <f>INDEX(NoSettings!$C$2:$AG$7602,MATCH(EPS!$A6369,NoSettings!$A$2:$A$7602,0),MATCH(EPS!P$2,NoSettings!$C$1:$AG$1,0))</f>
        <v>0</v>
      </c>
      <c r="Q6369" s="244">
        <f>INDEX(NoSettings!$C$2:$AG$7602,MATCH(EPS!$A6369,NoSettings!$A$2:$A$7602,0),MATCH(EPS!Q$2,NoSettings!$C$1:$AG$1,0))</f>
        <v>0</v>
      </c>
      <c r="R6369" s="244">
        <f>INDEX(NoSettings!$C$2:$AG$7602,MATCH(EPS!$A6369,NoSettings!$A$2:$A$7602,0),MATCH(EPS!R$2,NoSettings!$C$1:$AG$1,0))</f>
        <v>0</v>
      </c>
      <c r="S6369" s="244">
        <f>INDEX(NoSettings!$C$2:$AG$7602,MATCH(EPS!$A6369,NoSettings!$A$2:$A$7602,0),MATCH(EPS!S$2,NoSettings!$C$1:$AG$1,0))</f>
        <v>0</v>
      </c>
      <c r="T6369" s="244">
        <f>INDEX(NoSettings!$C$2:$AG$7602,MATCH(EPS!$A6369,NoSettings!$A$2:$A$7602,0),MATCH(EPS!T$2,NoSettings!$C$1:$AG$1,0))</f>
        <v>0</v>
      </c>
      <c r="U6369" s="244">
        <f>INDEX(NoSettings!$C$2:$AG$7602,MATCH(EPS!$A6369,NoSettings!$A$2:$A$7602,0),MATCH(EPS!U$2,NoSettings!$C$1:$AG$1,0))</f>
        <v>0</v>
      </c>
      <c r="V6369" s="244">
        <f>INDEX(NoSettings!$C$2:$AG$7602,MATCH(EPS!$A6369,NoSettings!$A$2:$A$7602,0),MATCH(EPS!V$2,NoSettings!$C$1:$AG$1,0))</f>
        <v>0</v>
      </c>
      <c r="W6369" s="244">
        <f>INDEX(NoSettings!$C$2:$AG$7602,MATCH(EPS!$A6369,NoSettings!$A$2:$A$7602,0),MATCH(EPS!W$2,NoSettings!$C$1:$AG$1,0))</f>
        <v>0</v>
      </c>
      <c r="X6369" s="244">
        <f>INDEX(NoSettings!$C$2:$AG$7602,MATCH(EPS!$A6369,NoSettings!$A$2:$A$7602,0),MATCH(EPS!X$2,NoSettings!$C$1:$AG$1,0))</f>
        <v>0</v>
      </c>
      <c r="Y6369" s="244">
        <f>INDEX(NoSettings!$C$2:$AG$7602,MATCH(EPS!$A6369,NoSettings!$A$2:$A$7602,0),MATCH(EPS!Y$2,NoSettings!$C$1:$AG$1,0))</f>
        <v>0</v>
      </c>
      <c r="Z6369" s="244">
        <f>INDEX(NoSettings!$C$2:$AG$7602,MATCH(EPS!$A6369,NoSettings!$A$2:$A$7602,0),MATCH(EPS!Z$2,NoSettings!$C$1:$AG$1,0))</f>
        <v>0</v>
      </c>
      <c r="AA6369" s="244">
        <f>INDEX(NoSettings!$C$2:$AG$7602,MATCH(EPS!$A6369,NoSettings!$A$2:$A$7602,0),MATCH(EPS!AA$2,NoSettings!$C$1:$AG$1,0))</f>
        <v>0</v>
      </c>
      <c r="AB6369" s="244">
        <f>INDEX(NoSettings!$C$2:$AG$7602,MATCH(EPS!$A6369,NoSettings!$A$2:$A$7602,0),MATCH(EPS!AB$2,NoSettings!$C$1:$AG$1,0))</f>
        <v>0</v>
      </c>
      <c r="AC6369" s="244">
        <f>INDEX(NoSettings!$C$2:$AG$7602,MATCH(EPS!$A6369,NoSettings!$A$2:$A$7602,0),MATCH(EPS!AC$2,NoSettings!$C$1:$AG$1,0))</f>
        <v>0</v>
      </c>
      <c r="AD6369" s="244">
        <f>INDEX(NoSettings!$C$2:$AG$7602,MATCH(EPS!$A6369,NoSettings!$A$2:$A$7602,0),MATCH(EPS!AD$2,NoSettings!$C$1:$AG$1,0))</f>
        <v>0</v>
      </c>
      <c r="AE6369" s="244">
        <f>INDEX(NoSettings!$C$2:$AG$7602,MATCH(EPS!$A6369,NoSettings!$A$2:$A$7602,0),MATCH(EPS!AE$2,NoSettings!$C$1:$AG$1,0))</f>
        <v>0</v>
      </c>
      <c r="AF6369" s="244">
        <f>INDEX(NoSettings!$C$2:$AG$7602,MATCH(EPS!$A6369,NoSettings!$A$2:$A$7602,0),MATCH(EPS!AF$2,NoSettings!$C$1:$AG$1,0))</f>
        <v>0</v>
      </c>
      <c r="AG6369" s="244">
        <f>INDEX(NoSettings!$C$2:$AG$7602,MATCH(EPS!$A6369,NoSettings!$A$2:$A$7602,0),MATCH(EPS!AG$2,NoSettings!$C$1:$AG$1,0))</f>
        <v>0</v>
      </c>
      <c r="AH6369" s="244">
        <f>INDEX(NoSettings!$C$2:$AG$7602,MATCH(EPS!$A6369,NoSettings!$A$2:$A$7602,0),MATCH(EPS!AH$2,NoSettings!$C$1:$AG$1,0))</f>
        <v>0</v>
      </c>
      <c r="AI6369" s="244">
        <f>INDEX(NoSettings!$C$2:$AG$7602,MATCH(EPS!$A6369,NoSettings!$A$2:$A$7602,0),MATCH(EPS!AI$2,NoSettings!$C$1:$AG$1,0))</f>
        <v>0</v>
      </c>
      <c r="AJ6369" s="244">
        <f>INDEX(NoSettings!$C$2:$AG$7602,MATCH(EPS!$A6369,NoSettings!$A$2:$A$7602,0),MATCH(EPS!AJ$2,NoSettings!$C$1:$AG$1,0))</f>
        <v>0</v>
      </c>
      <c r="AK6369" s="244">
        <f>INDEX(NoSettings!$C$2:$AG$7602,MATCH(EPS!$A6369,NoSettings!$A$2:$A$7602,0),MATCH(EPS!AK$2,NoSettings!$C$1:$AG$1,0))</f>
        <v>0</v>
      </c>
    </row>
    <row r="6370" spans="1:37" x14ac:dyDescent="0.3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244">
        <f>INDEX(NoSettings!$C$2:$AG$7602,MATCH(EPS!$A6370,NoSettings!$A$2:$A$7602,0),MATCH(EPS!G$2,NoSettings!$C$1:$AG$1,0))</f>
        <v>0</v>
      </c>
      <c r="H6370" s="244">
        <f>INDEX(NoSettings!$C$2:$AG$7602,MATCH(EPS!$A6370,NoSettings!$A$2:$A$7602,0),MATCH(EPS!H$2,NoSettings!$C$1:$AG$1,0))</f>
        <v>0</v>
      </c>
      <c r="I6370" s="244">
        <f>INDEX(NoSettings!$C$2:$AG$7602,MATCH(EPS!$A6370,NoSettings!$A$2:$A$7602,0),MATCH(EPS!I$2,NoSettings!$C$1:$AG$1,0))</f>
        <v>0</v>
      </c>
      <c r="J6370" s="244">
        <f>INDEX(NoSettings!$C$2:$AG$7602,MATCH(EPS!$A6370,NoSettings!$A$2:$A$7602,0),MATCH(EPS!J$2,NoSettings!$C$1:$AG$1,0))</f>
        <v>0</v>
      </c>
      <c r="K6370" s="244">
        <f>INDEX(NoSettings!$C$2:$AG$7602,MATCH(EPS!$A6370,NoSettings!$A$2:$A$7602,0),MATCH(EPS!K$2,NoSettings!$C$1:$AG$1,0))</f>
        <v>0</v>
      </c>
      <c r="L6370" s="244">
        <f>INDEX(NoSettings!$C$2:$AG$7602,MATCH(EPS!$A6370,NoSettings!$A$2:$A$7602,0),MATCH(EPS!L$2,NoSettings!$C$1:$AG$1,0))</f>
        <v>0</v>
      </c>
      <c r="M6370" s="244">
        <f>INDEX(NoSettings!$C$2:$AG$7602,MATCH(EPS!$A6370,NoSettings!$A$2:$A$7602,0),MATCH(EPS!M$2,NoSettings!$C$1:$AG$1,0))</f>
        <v>0</v>
      </c>
      <c r="N6370" s="244">
        <f>INDEX(NoSettings!$C$2:$AG$7602,MATCH(EPS!$A6370,NoSettings!$A$2:$A$7602,0),MATCH(EPS!N$2,NoSettings!$C$1:$AG$1,0))</f>
        <v>0</v>
      </c>
      <c r="O6370" s="244">
        <f>INDEX(NoSettings!$C$2:$AG$7602,MATCH(EPS!$A6370,NoSettings!$A$2:$A$7602,0),MATCH(EPS!O$2,NoSettings!$C$1:$AG$1,0))</f>
        <v>0</v>
      </c>
      <c r="P6370" s="244">
        <f>INDEX(NoSettings!$C$2:$AG$7602,MATCH(EPS!$A6370,NoSettings!$A$2:$A$7602,0),MATCH(EPS!P$2,NoSettings!$C$1:$AG$1,0))</f>
        <v>0</v>
      </c>
      <c r="Q6370" s="244">
        <f>INDEX(NoSettings!$C$2:$AG$7602,MATCH(EPS!$A6370,NoSettings!$A$2:$A$7602,0),MATCH(EPS!Q$2,NoSettings!$C$1:$AG$1,0))</f>
        <v>0</v>
      </c>
      <c r="R6370" s="244">
        <f>INDEX(NoSettings!$C$2:$AG$7602,MATCH(EPS!$A6370,NoSettings!$A$2:$A$7602,0),MATCH(EPS!R$2,NoSettings!$C$1:$AG$1,0))</f>
        <v>0</v>
      </c>
      <c r="S6370" s="244">
        <f>INDEX(NoSettings!$C$2:$AG$7602,MATCH(EPS!$A6370,NoSettings!$A$2:$A$7602,0),MATCH(EPS!S$2,NoSettings!$C$1:$AG$1,0))</f>
        <v>0</v>
      </c>
      <c r="T6370" s="244">
        <f>INDEX(NoSettings!$C$2:$AG$7602,MATCH(EPS!$A6370,NoSettings!$A$2:$A$7602,0),MATCH(EPS!T$2,NoSettings!$C$1:$AG$1,0))</f>
        <v>0</v>
      </c>
      <c r="U6370" s="244">
        <f>INDEX(NoSettings!$C$2:$AG$7602,MATCH(EPS!$A6370,NoSettings!$A$2:$A$7602,0),MATCH(EPS!U$2,NoSettings!$C$1:$AG$1,0))</f>
        <v>0</v>
      </c>
      <c r="V6370" s="244">
        <f>INDEX(NoSettings!$C$2:$AG$7602,MATCH(EPS!$A6370,NoSettings!$A$2:$A$7602,0),MATCH(EPS!V$2,NoSettings!$C$1:$AG$1,0))</f>
        <v>0</v>
      </c>
      <c r="W6370" s="244">
        <f>INDEX(NoSettings!$C$2:$AG$7602,MATCH(EPS!$A6370,NoSettings!$A$2:$A$7602,0),MATCH(EPS!W$2,NoSettings!$C$1:$AG$1,0))</f>
        <v>0</v>
      </c>
      <c r="X6370" s="244">
        <f>INDEX(NoSettings!$C$2:$AG$7602,MATCH(EPS!$A6370,NoSettings!$A$2:$A$7602,0),MATCH(EPS!X$2,NoSettings!$C$1:$AG$1,0))</f>
        <v>0</v>
      </c>
      <c r="Y6370" s="244">
        <f>INDEX(NoSettings!$C$2:$AG$7602,MATCH(EPS!$A6370,NoSettings!$A$2:$A$7602,0),MATCH(EPS!Y$2,NoSettings!$C$1:$AG$1,0))</f>
        <v>0</v>
      </c>
      <c r="Z6370" s="244">
        <f>INDEX(NoSettings!$C$2:$AG$7602,MATCH(EPS!$A6370,NoSettings!$A$2:$A$7602,0),MATCH(EPS!Z$2,NoSettings!$C$1:$AG$1,0))</f>
        <v>0</v>
      </c>
      <c r="AA6370" s="244">
        <f>INDEX(NoSettings!$C$2:$AG$7602,MATCH(EPS!$A6370,NoSettings!$A$2:$A$7602,0),MATCH(EPS!AA$2,NoSettings!$C$1:$AG$1,0))</f>
        <v>0</v>
      </c>
      <c r="AB6370" s="244">
        <f>INDEX(NoSettings!$C$2:$AG$7602,MATCH(EPS!$A6370,NoSettings!$A$2:$A$7602,0),MATCH(EPS!AB$2,NoSettings!$C$1:$AG$1,0))</f>
        <v>0</v>
      </c>
      <c r="AC6370" s="244">
        <f>INDEX(NoSettings!$C$2:$AG$7602,MATCH(EPS!$A6370,NoSettings!$A$2:$A$7602,0),MATCH(EPS!AC$2,NoSettings!$C$1:$AG$1,0))</f>
        <v>0</v>
      </c>
      <c r="AD6370" s="244">
        <f>INDEX(NoSettings!$C$2:$AG$7602,MATCH(EPS!$A6370,NoSettings!$A$2:$A$7602,0),MATCH(EPS!AD$2,NoSettings!$C$1:$AG$1,0))</f>
        <v>0</v>
      </c>
      <c r="AE6370" s="244">
        <f>INDEX(NoSettings!$C$2:$AG$7602,MATCH(EPS!$A6370,NoSettings!$A$2:$A$7602,0),MATCH(EPS!AE$2,NoSettings!$C$1:$AG$1,0))</f>
        <v>0</v>
      </c>
      <c r="AF6370" s="244">
        <f>INDEX(NoSettings!$C$2:$AG$7602,MATCH(EPS!$A6370,NoSettings!$A$2:$A$7602,0),MATCH(EPS!AF$2,NoSettings!$C$1:$AG$1,0))</f>
        <v>0</v>
      </c>
      <c r="AG6370" s="244">
        <f>INDEX(NoSettings!$C$2:$AG$7602,MATCH(EPS!$A6370,NoSettings!$A$2:$A$7602,0),MATCH(EPS!AG$2,NoSettings!$C$1:$AG$1,0))</f>
        <v>0</v>
      </c>
      <c r="AH6370" s="244">
        <f>INDEX(NoSettings!$C$2:$AG$7602,MATCH(EPS!$A6370,NoSettings!$A$2:$A$7602,0),MATCH(EPS!AH$2,NoSettings!$C$1:$AG$1,0))</f>
        <v>0</v>
      </c>
      <c r="AI6370" s="244">
        <f>INDEX(NoSettings!$C$2:$AG$7602,MATCH(EPS!$A6370,NoSettings!$A$2:$A$7602,0),MATCH(EPS!AI$2,NoSettings!$C$1:$AG$1,0))</f>
        <v>0</v>
      </c>
      <c r="AJ6370" s="244">
        <f>INDEX(NoSettings!$C$2:$AG$7602,MATCH(EPS!$A6370,NoSettings!$A$2:$A$7602,0),MATCH(EPS!AJ$2,NoSettings!$C$1:$AG$1,0))</f>
        <v>0</v>
      </c>
      <c r="AK6370" s="244">
        <f>INDEX(NoSettings!$C$2:$AG$7602,MATCH(EPS!$A6370,NoSettings!$A$2:$A$7602,0),MATCH(EPS!AK$2,NoSettings!$C$1:$AG$1,0))</f>
        <v>0</v>
      </c>
    </row>
    <row r="6371" spans="1:37" x14ac:dyDescent="0.3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244">
        <f>INDEX(NoSettings!$C$2:$AG$7602,MATCH(EPS!$A6371,NoSettings!$A$2:$A$7602,0),MATCH(EPS!G$2,NoSettings!$C$1:$AG$1,0))</f>
        <v>0</v>
      </c>
      <c r="H6371" s="244">
        <f>INDEX(NoSettings!$C$2:$AG$7602,MATCH(EPS!$A6371,NoSettings!$A$2:$A$7602,0),MATCH(EPS!H$2,NoSettings!$C$1:$AG$1,0))</f>
        <v>0</v>
      </c>
      <c r="I6371" s="244">
        <f>INDEX(NoSettings!$C$2:$AG$7602,MATCH(EPS!$A6371,NoSettings!$A$2:$A$7602,0),MATCH(EPS!I$2,NoSettings!$C$1:$AG$1,0))</f>
        <v>0</v>
      </c>
      <c r="J6371" s="244">
        <f>INDEX(NoSettings!$C$2:$AG$7602,MATCH(EPS!$A6371,NoSettings!$A$2:$A$7602,0),MATCH(EPS!J$2,NoSettings!$C$1:$AG$1,0))</f>
        <v>0</v>
      </c>
      <c r="K6371" s="244">
        <f>INDEX(NoSettings!$C$2:$AG$7602,MATCH(EPS!$A6371,NoSettings!$A$2:$A$7602,0),MATCH(EPS!K$2,NoSettings!$C$1:$AG$1,0))</f>
        <v>0</v>
      </c>
      <c r="L6371" s="244">
        <f>INDEX(NoSettings!$C$2:$AG$7602,MATCH(EPS!$A6371,NoSettings!$A$2:$A$7602,0),MATCH(EPS!L$2,NoSettings!$C$1:$AG$1,0))</f>
        <v>0</v>
      </c>
      <c r="M6371" s="244">
        <f>INDEX(NoSettings!$C$2:$AG$7602,MATCH(EPS!$A6371,NoSettings!$A$2:$A$7602,0),MATCH(EPS!M$2,NoSettings!$C$1:$AG$1,0))</f>
        <v>0</v>
      </c>
      <c r="N6371" s="244">
        <f>INDEX(NoSettings!$C$2:$AG$7602,MATCH(EPS!$A6371,NoSettings!$A$2:$A$7602,0),MATCH(EPS!N$2,NoSettings!$C$1:$AG$1,0))</f>
        <v>0</v>
      </c>
      <c r="O6371" s="244">
        <f>INDEX(NoSettings!$C$2:$AG$7602,MATCH(EPS!$A6371,NoSettings!$A$2:$A$7602,0),MATCH(EPS!O$2,NoSettings!$C$1:$AG$1,0))</f>
        <v>0</v>
      </c>
      <c r="P6371" s="244">
        <f>INDEX(NoSettings!$C$2:$AG$7602,MATCH(EPS!$A6371,NoSettings!$A$2:$A$7602,0),MATCH(EPS!P$2,NoSettings!$C$1:$AG$1,0))</f>
        <v>0</v>
      </c>
      <c r="Q6371" s="244">
        <f>INDEX(NoSettings!$C$2:$AG$7602,MATCH(EPS!$A6371,NoSettings!$A$2:$A$7602,0),MATCH(EPS!Q$2,NoSettings!$C$1:$AG$1,0))</f>
        <v>0</v>
      </c>
      <c r="R6371" s="244">
        <f>INDEX(NoSettings!$C$2:$AG$7602,MATCH(EPS!$A6371,NoSettings!$A$2:$A$7602,0),MATCH(EPS!R$2,NoSettings!$C$1:$AG$1,0))</f>
        <v>0</v>
      </c>
      <c r="S6371" s="244">
        <f>INDEX(NoSettings!$C$2:$AG$7602,MATCH(EPS!$A6371,NoSettings!$A$2:$A$7602,0),MATCH(EPS!S$2,NoSettings!$C$1:$AG$1,0))</f>
        <v>0</v>
      </c>
      <c r="T6371" s="244">
        <f>INDEX(NoSettings!$C$2:$AG$7602,MATCH(EPS!$A6371,NoSettings!$A$2:$A$7602,0),MATCH(EPS!T$2,NoSettings!$C$1:$AG$1,0))</f>
        <v>0</v>
      </c>
      <c r="U6371" s="244">
        <f>INDEX(NoSettings!$C$2:$AG$7602,MATCH(EPS!$A6371,NoSettings!$A$2:$A$7602,0),MATCH(EPS!U$2,NoSettings!$C$1:$AG$1,0))</f>
        <v>0</v>
      </c>
      <c r="V6371" s="244">
        <f>INDEX(NoSettings!$C$2:$AG$7602,MATCH(EPS!$A6371,NoSettings!$A$2:$A$7602,0),MATCH(EPS!V$2,NoSettings!$C$1:$AG$1,0))</f>
        <v>0</v>
      </c>
      <c r="W6371" s="244">
        <f>INDEX(NoSettings!$C$2:$AG$7602,MATCH(EPS!$A6371,NoSettings!$A$2:$A$7602,0),MATCH(EPS!W$2,NoSettings!$C$1:$AG$1,0))</f>
        <v>0</v>
      </c>
      <c r="X6371" s="244">
        <f>INDEX(NoSettings!$C$2:$AG$7602,MATCH(EPS!$A6371,NoSettings!$A$2:$A$7602,0),MATCH(EPS!X$2,NoSettings!$C$1:$AG$1,0))</f>
        <v>0</v>
      </c>
      <c r="Y6371" s="244">
        <f>INDEX(NoSettings!$C$2:$AG$7602,MATCH(EPS!$A6371,NoSettings!$A$2:$A$7602,0),MATCH(EPS!Y$2,NoSettings!$C$1:$AG$1,0))</f>
        <v>0</v>
      </c>
      <c r="Z6371" s="244">
        <f>INDEX(NoSettings!$C$2:$AG$7602,MATCH(EPS!$A6371,NoSettings!$A$2:$A$7602,0),MATCH(EPS!Z$2,NoSettings!$C$1:$AG$1,0))</f>
        <v>0</v>
      </c>
      <c r="AA6371" s="244">
        <f>INDEX(NoSettings!$C$2:$AG$7602,MATCH(EPS!$A6371,NoSettings!$A$2:$A$7602,0),MATCH(EPS!AA$2,NoSettings!$C$1:$AG$1,0))</f>
        <v>0</v>
      </c>
      <c r="AB6371" s="244">
        <f>INDEX(NoSettings!$C$2:$AG$7602,MATCH(EPS!$A6371,NoSettings!$A$2:$A$7602,0),MATCH(EPS!AB$2,NoSettings!$C$1:$AG$1,0))</f>
        <v>0</v>
      </c>
      <c r="AC6371" s="244">
        <f>INDEX(NoSettings!$C$2:$AG$7602,MATCH(EPS!$A6371,NoSettings!$A$2:$A$7602,0),MATCH(EPS!AC$2,NoSettings!$C$1:$AG$1,0))</f>
        <v>0</v>
      </c>
      <c r="AD6371" s="244">
        <f>INDEX(NoSettings!$C$2:$AG$7602,MATCH(EPS!$A6371,NoSettings!$A$2:$A$7602,0),MATCH(EPS!AD$2,NoSettings!$C$1:$AG$1,0))</f>
        <v>0</v>
      </c>
      <c r="AE6371" s="244">
        <f>INDEX(NoSettings!$C$2:$AG$7602,MATCH(EPS!$A6371,NoSettings!$A$2:$A$7602,0),MATCH(EPS!AE$2,NoSettings!$C$1:$AG$1,0))</f>
        <v>0</v>
      </c>
      <c r="AF6371" s="244">
        <f>INDEX(NoSettings!$C$2:$AG$7602,MATCH(EPS!$A6371,NoSettings!$A$2:$A$7602,0),MATCH(EPS!AF$2,NoSettings!$C$1:$AG$1,0))</f>
        <v>0</v>
      </c>
      <c r="AG6371" s="244">
        <f>INDEX(NoSettings!$C$2:$AG$7602,MATCH(EPS!$A6371,NoSettings!$A$2:$A$7602,0),MATCH(EPS!AG$2,NoSettings!$C$1:$AG$1,0))</f>
        <v>0</v>
      </c>
      <c r="AH6371" s="244">
        <f>INDEX(NoSettings!$C$2:$AG$7602,MATCH(EPS!$A6371,NoSettings!$A$2:$A$7602,0),MATCH(EPS!AH$2,NoSettings!$C$1:$AG$1,0))</f>
        <v>0</v>
      </c>
      <c r="AI6371" s="244">
        <f>INDEX(NoSettings!$C$2:$AG$7602,MATCH(EPS!$A6371,NoSettings!$A$2:$A$7602,0),MATCH(EPS!AI$2,NoSettings!$C$1:$AG$1,0))</f>
        <v>0</v>
      </c>
      <c r="AJ6371" s="244">
        <f>INDEX(NoSettings!$C$2:$AG$7602,MATCH(EPS!$A6371,NoSettings!$A$2:$A$7602,0),MATCH(EPS!AJ$2,NoSettings!$C$1:$AG$1,0))</f>
        <v>0</v>
      </c>
      <c r="AK6371" s="244">
        <f>INDEX(NoSettings!$C$2:$AG$7602,MATCH(EPS!$A6371,NoSettings!$A$2:$A$7602,0),MATCH(EPS!AK$2,NoSettings!$C$1:$AG$1,0))</f>
        <v>0</v>
      </c>
    </row>
    <row r="6372" spans="1:37" x14ac:dyDescent="0.3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244">
        <f>INDEX(NoSettings!$C$2:$AG$7602,MATCH(EPS!$A6372,NoSettings!$A$2:$A$7602,0),MATCH(EPS!G$2,NoSettings!$C$1:$AG$1,0))</f>
        <v>0</v>
      </c>
      <c r="H6372" s="244">
        <f>INDEX(NoSettings!$C$2:$AG$7602,MATCH(EPS!$A6372,NoSettings!$A$2:$A$7602,0),MATCH(EPS!H$2,NoSettings!$C$1:$AG$1,0))</f>
        <v>0</v>
      </c>
      <c r="I6372" s="244">
        <f>INDEX(NoSettings!$C$2:$AG$7602,MATCH(EPS!$A6372,NoSettings!$A$2:$A$7602,0),MATCH(EPS!I$2,NoSettings!$C$1:$AG$1,0))</f>
        <v>0</v>
      </c>
      <c r="J6372" s="244">
        <f>INDEX(NoSettings!$C$2:$AG$7602,MATCH(EPS!$A6372,NoSettings!$A$2:$A$7602,0),MATCH(EPS!J$2,NoSettings!$C$1:$AG$1,0))</f>
        <v>0</v>
      </c>
      <c r="K6372" s="244">
        <f>INDEX(NoSettings!$C$2:$AG$7602,MATCH(EPS!$A6372,NoSettings!$A$2:$A$7602,0),MATCH(EPS!K$2,NoSettings!$C$1:$AG$1,0))</f>
        <v>0</v>
      </c>
      <c r="L6372" s="244">
        <f>INDEX(NoSettings!$C$2:$AG$7602,MATCH(EPS!$A6372,NoSettings!$A$2:$A$7602,0),MATCH(EPS!L$2,NoSettings!$C$1:$AG$1,0))</f>
        <v>0</v>
      </c>
      <c r="M6372" s="244">
        <f>INDEX(NoSettings!$C$2:$AG$7602,MATCH(EPS!$A6372,NoSettings!$A$2:$A$7602,0),MATCH(EPS!M$2,NoSettings!$C$1:$AG$1,0))</f>
        <v>0</v>
      </c>
      <c r="N6372" s="244">
        <f>INDEX(NoSettings!$C$2:$AG$7602,MATCH(EPS!$A6372,NoSettings!$A$2:$A$7602,0),MATCH(EPS!N$2,NoSettings!$C$1:$AG$1,0))</f>
        <v>0</v>
      </c>
      <c r="O6372" s="244">
        <f>INDEX(NoSettings!$C$2:$AG$7602,MATCH(EPS!$A6372,NoSettings!$A$2:$A$7602,0),MATCH(EPS!O$2,NoSettings!$C$1:$AG$1,0))</f>
        <v>0</v>
      </c>
      <c r="P6372" s="244">
        <f>INDEX(NoSettings!$C$2:$AG$7602,MATCH(EPS!$A6372,NoSettings!$A$2:$A$7602,0),MATCH(EPS!P$2,NoSettings!$C$1:$AG$1,0))</f>
        <v>0</v>
      </c>
      <c r="Q6372" s="244">
        <f>INDEX(NoSettings!$C$2:$AG$7602,MATCH(EPS!$A6372,NoSettings!$A$2:$A$7602,0),MATCH(EPS!Q$2,NoSettings!$C$1:$AG$1,0))</f>
        <v>0</v>
      </c>
      <c r="R6372" s="244">
        <f>INDEX(NoSettings!$C$2:$AG$7602,MATCH(EPS!$A6372,NoSettings!$A$2:$A$7602,0),MATCH(EPS!R$2,NoSettings!$C$1:$AG$1,0))</f>
        <v>0</v>
      </c>
      <c r="S6372" s="244">
        <f>INDEX(NoSettings!$C$2:$AG$7602,MATCH(EPS!$A6372,NoSettings!$A$2:$A$7602,0),MATCH(EPS!S$2,NoSettings!$C$1:$AG$1,0))</f>
        <v>0</v>
      </c>
      <c r="T6372" s="244">
        <f>INDEX(NoSettings!$C$2:$AG$7602,MATCH(EPS!$A6372,NoSettings!$A$2:$A$7602,0),MATCH(EPS!T$2,NoSettings!$C$1:$AG$1,0))</f>
        <v>0</v>
      </c>
      <c r="U6372" s="244">
        <f>INDEX(NoSettings!$C$2:$AG$7602,MATCH(EPS!$A6372,NoSettings!$A$2:$A$7602,0),MATCH(EPS!U$2,NoSettings!$C$1:$AG$1,0))</f>
        <v>0</v>
      </c>
      <c r="V6372" s="244">
        <f>INDEX(NoSettings!$C$2:$AG$7602,MATCH(EPS!$A6372,NoSettings!$A$2:$A$7602,0),MATCH(EPS!V$2,NoSettings!$C$1:$AG$1,0))</f>
        <v>0</v>
      </c>
      <c r="W6372" s="244">
        <f>INDEX(NoSettings!$C$2:$AG$7602,MATCH(EPS!$A6372,NoSettings!$A$2:$A$7602,0),MATCH(EPS!W$2,NoSettings!$C$1:$AG$1,0))</f>
        <v>0</v>
      </c>
      <c r="X6372" s="244">
        <f>INDEX(NoSettings!$C$2:$AG$7602,MATCH(EPS!$A6372,NoSettings!$A$2:$A$7602,0),MATCH(EPS!X$2,NoSettings!$C$1:$AG$1,0))</f>
        <v>0</v>
      </c>
      <c r="Y6372" s="244">
        <f>INDEX(NoSettings!$C$2:$AG$7602,MATCH(EPS!$A6372,NoSettings!$A$2:$A$7602,0),MATCH(EPS!Y$2,NoSettings!$C$1:$AG$1,0))</f>
        <v>0</v>
      </c>
      <c r="Z6372" s="244">
        <f>INDEX(NoSettings!$C$2:$AG$7602,MATCH(EPS!$A6372,NoSettings!$A$2:$A$7602,0),MATCH(EPS!Z$2,NoSettings!$C$1:$AG$1,0))</f>
        <v>0</v>
      </c>
      <c r="AA6372" s="244">
        <f>INDEX(NoSettings!$C$2:$AG$7602,MATCH(EPS!$A6372,NoSettings!$A$2:$A$7602,0),MATCH(EPS!AA$2,NoSettings!$C$1:$AG$1,0))</f>
        <v>0</v>
      </c>
      <c r="AB6372" s="244">
        <f>INDEX(NoSettings!$C$2:$AG$7602,MATCH(EPS!$A6372,NoSettings!$A$2:$A$7602,0),MATCH(EPS!AB$2,NoSettings!$C$1:$AG$1,0))</f>
        <v>0</v>
      </c>
      <c r="AC6372" s="244">
        <f>INDEX(NoSettings!$C$2:$AG$7602,MATCH(EPS!$A6372,NoSettings!$A$2:$A$7602,0),MATCH(EPS!AC$2,NoSettings!$C$1:$AG$1,0))</f>
        <v>0</v>
      </c>
      <c r="AD6372" s="244">
        <f>INDEX(NoSettings!$C$2:$AG$7602,MATCH(EPS!$A6372,NoSettings!$A$2:$A$7602,0),MATCH(EPS!AD$2,NoSettings!$C$1:$AG$1,0))</f>
        <v>0</v>
      </c>
      <c r="AE6372" s="244">
        <f>INDEX(NoSettings!$C$2:$AG$7602,MATCH(EPS!$A6372,NoSettings!$A$2:$A$7602,0),MATCH(EPS!AE$2,NoSettings!$C$1:$AG$1,0))</f>
        <v>0</v>
      </c>
      <c r="AF6372" s="244">
        <f>INDEX(NoSettings!$C$2:$AG$7602,MATCH(EPS!$A6372,NoSettings!$A$2:$A$7602,0),MATCH(EPS!AF$2,NoSettings!$C$1:$AG$1,0))</f>
        <v>0</v>
      </c>
      <c r="AG6372" s="244">
        <f>INDEX(NoSettings!$C$2:$AG$7602,MATCH(EPS!$A6372,NoSettings!$A$2:$A$7602,0),MATCH(EPS!AG$2,NoSettings!$C$1:$AG$1,0))</f>
        <v>0</v>
      </c>
      <c r="AH6372" s="244">
        <f>INDEX(NoSettings!$C$2:$AG$7602,MATCH(EPS!$A6372,NoSettings!$A$2:$A$7602,0),MATCH(EPS!AH$2,NoSettings!$C$1:$AG$1,0))</f>
        <v>0</v>
      </c>
      <c r="AI6372" s="244">
        <f>INDEX(NoSettings!$C$2:$AG$7602,MATCH(EPS!$A6372,NoSettings!$A$2:$A$7602,0),MATCH(EPS!AI$2,NoSettings!$C$1:$AG$1,0))</f>
        <v>0</v>
      </c>
      <c r="AJ6372" s="244">
        <f>INDEX(NoSettings!$C$2:$AG$7602,MATCH(EPS!$A6372,NoSettings!$A$2:$A$7602,0),MATCH(EPS!AJ$2,NoSettings!$C$1:$AG$1,0))</f>
        <v>0</v>
      </c>
      <c r="AK6372" s="244">
        <f>INDEX(NoSettings!$C$2:$AG$7602,MATCH(EPS!$A6372,NoSettings!$A$2:$A$7602,0),MATCH(EPS!AK$2,NoSettings!$C$1:$AG$1,0))</f>
        <v>0</v>
      </c>
    </row>
    <row r="6373" spans="1:37" x14ac:dyDescent="0.3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244">
        <f>INDEX(NoSettings!$C$2:$AG$7602,MATCH(EPS!$A6373,NoSettings!$A$2:$A$7602,0),MATCH(EPS!G$2,NoSettings!$C$1:$AG$1,0))</f>
        <v>0</v>
      </c>
      <c r="H6373" s="244">
        <f>INDEX(NoSettings!$C$2:$AG$7602,MATCH(EPS!$A6373,NoSettings!$A$2:$A$7602,0),MATCH(EPS!H$2,NoSettings!$C$1:$AG$1,0))</f>
        <v>0</v>
      </c>
      <c r="I6373" s="244">
        <f>INDEX(NoSettings!$C$2:$AG$7602,MATCH(EPS!$A6373,NoSettings!$A$2:$A$7602,0),MATCH(EPS!I$2,NoSettings!$C$1:$AG$1,0))</f>
        <v>0</v>
      </c>
      <c r="J6373" s="244">
        <f>INDEX(NoSettings!$C$2:$AG$7602,MATCH(EPS!$A6373,NoSettings!$A$2:$A$7602,0),MATCH(EPS!J$2,NoSettings!$C$1:$AG$1,0))</f>
        <v>0</v>
      </c>
      <c r="K6373" s="244">
        <f>INDEX(NoSettings!$C$2:$AG$7602,MATCH(EPS!$A6373,NoSettings!$A$2:$A$7602,0),MATCH(EPS!K$2,NoSettings!$C$1:$AG$1,0))</f>
        <v>0</v>
      </c>
      <c r="L6373" s="244">
        <f>INDEX(NoSettings!$C$2:$AG$7602,MATCH(EPS!$A6373,NoSettings!$A$2:$A$7602,0),MATCH(EPS!L$2,NoSettings!$C$1:$AG$1,0))</f>
        <v>0</v>
      </c>
      <c r="M6373" s="244">
        <f>INDEX(NoSettings!$C$2:$AG$7602,MATCH(EPS!$A6373,NoSettings!$A$2:$A$7602,0),MATCH(EPS!M$2,NoSettings!$C$1:$AG$1,0))</f>
        <v>0</v>
      </c>
      <c r="N6373" s="244">
        <f>INDEX(NoSettings!$C$2:$AG$7602,MATCH(EPS!$A6373,NoSettings!$A$2:$A$7602,0),MATCH(EPS!N$2,NoSettings!$C$1:$AG$1,0))</f>
        <v>0</v>
      </c>
      <c r="O6373" s="244">
        <f>INDEX(NoSettings!$C$2:$AG$7602,MATCH(EPS!$A6373,NoSettings!$A$2:$A$7602,0),MATCH(EPS!O$2,NoSettings!$C$1:$AG$1,0))</f>
        <v>0</v>
      </c>
      <c r="P6373" s="244">
        <f>INDEX(NoSettings!$C$2:$AG$7602,MATCH(EPS!$A6373,NoSettings!$A$2:$A$7602,0),MATCH(EPS!P$2,NoSettings!$C$1:$AG$1,0))</f>
        <v>0</v>
      </c>
      <c r="Q6373" s="244">
        <f>INDEX(NoSettings!$C$2:$AG$7602,MATCH(EPS!$A6373,NoSettings!$A$2:$A$7602,0),MATCH(EPS!Q$2,NoSettings!$C$1:$AG$1,0))</f>
        <v>0</v>
      </c>
      <c r="R6373" s="244">
        <f>INDEX(NoSettings!$C$2:$AG$7602,MATCH(EPS!$A6373,NoSettings!$A$2:$A$7602,0),MATCH(EPS!R$2,NoSettings!$C$1:$AG$1,0))</f>
        <v>0</v>
      </c>
      <c r="S6373" s="244">
        <f>INDEX(NoSettings!$C$2:$AG$7602,MATCH(EPS!$A6373,NoSettings!$A$2:$A$7602,0),MATCH(EPS!S$2,NoSettings!$C$1:$AG$1,0))</f>
        <v>0</v>
      </c>
      <c r="T6373" s="244">
        <f>INDEX(NoSettings!$C$2:$AG$7602,MATCH(EPS!$A6373,NoSettings!$A$2:$A$7602,0),MATCH(EPS!T$2,NoSettings!$C$1:$AG$1,0))</f>
        <v>0</v>
      </c>
      <c r="U6373" s="244">
        <f>INDEX(NoSettings!$C$2:$AG$7602,MATCH(EPS!$A6373,NoSettings!$A$2:$A$7602,0),MATCH(EPS!U$2,NoSettings!$C$1:$AG$1,0))</f>
        <v>0</v>
      </c>
      <c r="V6373" s="244">
        <f>INDEX(NoSettings!$C$2:$AG$7602,MATCH(EPS!$A6373,NoSettings!$A$2:$A$7602,0),MATCH(EPS!V$2,NoSettings!$C$1:$AG$1,0))</f>
        <v>0</v>
      </c>
      <c r="W6373" s="244">
        <f>INDEX(NoSettings!$C$2:$AG$7602,MATCH(EPS!$A6373,NoSettings!$A$2:$A$7602,0),MATCH(EPS!W$2,NoSettings!$C$1:$AG$1,0))</f>
        <v>0</v>
      </c>
      <c r="X6373" s="244">
        <f>INDEX(NoSettings!$C$2:$AG$7602,MATCH(EPS!$A6373,NoSettings!$A$2:$A$7602,0),MATCH(EPS!X$2,NoSettings!$C$1:$AG$1,0))</f>
        <v>0</v>
      </c>
      <c r="Y6373" s="244">
        <f>INDEX(NoSettings!$C$2:$AG$7602,MATCH(EPS!$A6373,NoSettings!$A$2:$A$7602,0),MATCH(EPS!Y$2,NoSettings!$C$1:$AG$1,0))</f>
        <v>0</v>
      </c>
      <c r="Z6373" s="244">
        <f>INDEX(NoSettings!$C$2:$AG$7602,MATCH(EPS!$A6373,NoSettings!$A$2:$A$7602,0),MATCH(EPS!Z$2,NoSettings!$C$1:$AG$1,0))</f>
        <v>0</v>
      </c>
      <c r="AA6373" s="244">
        <f>INDEX(NoSettings!$C$2:$AG$7602,MATCH(EPS!$A6373,NoSettings!$A$2:$A$7602,0),MATCH(EPS!AA$2,NoSettings!$C$1:$AG$1,0))</f>
        <v>0</v>
      </c>
      <c r="AB6373" s="244">
        <f>INDEX(NoSettings!$C$2:$AG$7602,MATCH(EPS!$A6373,NoSettings!$A$2:$A$7602,0),MATCH(EPS!AB$2,NoSettings!$C$1:$AG$1,0))</f>
        <v>0</v>
      </c>
      <c r="AC6373" s="244">
        <f>INDEX(NoSettings!$C$2:$AG$7602,MATCH(EPS!$A6373,NoSettings!$A$2:$A$7602,0),MATCH(EPS!AC$2,NoSettings!$C$1:$AG$1,0))</f>
        <v>0</v>
      </c>
      <c r="AD6373" s="244">
        <f>INDEX(NoSettings!$C$2:$AG$7602,MATCH(EPS!$A6373,NoSettings!$A$2:$A$7602,0),MATCH(EPS!AD$2,NoSettings!$C$1:$AG$1,0))</f>
        <v>0</v>
      </c>
      <c r="AE6373" s="244">
        <f>INDEX(NoSettings!$C$2:$AG$7602,MATCH(EPS!$A6373,NoSettings!$A$2:$A$7602,0),MATCH(EPS!AE$2,NoSettings!$C$1:$AG$1,0))</f>
        <v>0</v>
      </c>
      <c r="AF6373" s="244">
        <f>INDEX(NoSettings!$C$2:$AG$7602,MATCH(EPS!$A6373,NoSettings!$A$2:$A$7602,0),MATCH(EPS!AF$2,NoSettings!$C$1:$AG$1,0))</f>
        <v>0</v>
      </c>
      <c r="AG6373" s="244">
        <f>INDEX(NoSettings!$C$2:$AG$7602,MATCH(EPS!$A6373,NoSettings!$A$2:$A$7602,0),MATCH(EPS!AG$2,NoSettings!$C$1:$AG$1,0))</f>
        <v>0</v>
      </c>
      <c r="AH6373" s="244">
        <f>INDEX(NoSettings!$C$2:$AG$7602,MATCH(EPS!$A6373,NoSettings!$A$2:$A$7602,0),MATCH(EPS!AH$2,NoSettings!$C$1:$AG$1,0))</f>
        <v>0</v>
      </c>
      <c r="AI6373" s="244">
        <f>INDEX(NoSettings!$C$2:$AG$7602,MATCH(EPS!$A6373,NoSettings!$A$2:$A$7602,0),MATCH(EPS!AI$2,NoSettings!$C$1:$AG$1,0))</f>
        <v>0</v>
      </c>
      <c r="AJ6373" s="244">
        <f>INDEX(NoSettings!$C$2:$AG$7602,MATCH(EPS!$A6373,NoSettings!$A$2:$A$7602,0),MATCH(EPS!AJ$2,NoSettings!$C$1:$AG$1,0))</f>
        <v>0</v>
      </c>
      <c r="AK6373" s="244">
        <f>INDEX(NoSettings!$C$2:$AG$7602,MATCH(EPS!$A6373,NoSettings!$A$2:$A$7602,0),MATCH(EPS!AK$2,NoSettings!$C$1:$AG$1,0))</f>
        <v>0</v>
      </c>
    </row>
    <row r="6374" spans="1:37" x14ac:dyDescent="0.3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244">
        <f>INDEX(NoSettings!$C$2:$AG$7602,MATCH(EPS!$A6374,NoSettings!$A$2:$A$7602,0),MATCH(EPS!G$2,NoSettings!$C$1:$AG$1,0))</f>
        <v>0</v>
      </c>
      <c r="H6374" s="244">
        <f>INDEX(NoSettings!$C$2:$AG$7602,MATCH(EPS!$A6374,NoSettings!$A$2:$A$7602,0),MATCH(EPS!H$2,NoSettings!$C$1:$AG$1,0))</f>
        <v>0</v>
      </c>
      <c r="I6374" s="244">
        <f>INDEX(NoSettings!$C$2:$AG$7602,MATCH(EPS!$A6374,NoSettings!$A$2:$A$7602,0),MATCH(EPS!I$2,NoSettings!$C$1:$AG$1,0))</f>
        <v>0</v>
      </c>
      <c r="J6374" s="244">
        <f>INDEX(NoSettings!$C$2:$AG$7602,MATCH(EPS!$A6374,NoSettings!$A$2:$A$7602,0),MATCH(EPS!J$2,NoSettings!$C$1:$AG$1,0))</f>
        <v>0</v>
      </c>
      <c r="K6374" s="244">
        <f>INDEX(NoSettings!$C$2:$AG$7602,MATCH(EPS!$A6374,NoSettings!$A$2:$A$7602,0),MATCH(EPS!K$2,NoSettings!$C$1:$AG$1,0))</f>
        <v>0</v>
      </c>
      <c r="L6374" s="244">
        <f>INDEX(NoSettings!$C$2:$AG$7602,MATCH(EPS!$A6374,NoSettings!$A$2:$A$7602,0),MATCH(EPS!L$2,NoSettings!$C$1:$AG$1,0))</f>
        <v>0</v>
      </c>
      <c r="M6374" s="244">
        <f>INDEX(NoSettings!$C$2:$AG$7602,MATCH(EPS!$A6374,NoSettings!$A$2:$A$7602,0),MATCH(EPS!M$2,NoSettings!$C$1:$AG$1,0))</f>
        <v>0</v>
      </c>
      <c r="N6374" s="244">
        <f>INDEX(NoSettings!$C$2:$AG$7602,MATCH(EPS!$A6374,NoSettings!$A$2:$A$7602,0),MATCH(EPS!N$2,NoSettings!$C$1:$AG$1,0))</f>
        <v>0</v>
      </c>
      <c r="O6374" s="244">
        <f>INDEX(NoSettings!$C$2:$AG$7602,MATCH(EPS!$A6374,NoSettings!$A$2:$A$7602,0),MATCH(EPS!O$2,NoSettings!$C$1:$AG$1,0))</f>
        <v>0</v>
      </c>
      <c r="P6374" s="244">
        <f>INDEX(NoSettings!$C$2:$AG$7602,MATCH(EPS!$A6374,NoSettings!$A$2:$A$7602,0),MATCH(EPS!P$2,NoSettings!$C$1:$AG$1,0))</f>
        <v>0</v>
      </c>
      <c r="Q6374" s="244">
        <f>INDEX(NoSettings!$C$2:$AG$7602,MATCH(EPS!$A6374,NoSettings!$A$2:$A$7602,0),MATCH(EPS!Q$2,NoSettings!$C$1:$AG$1,0))</f>
        <v>0</v>
      </c>
      <c r="R6374" s="244">
        <f>INDEX(NoSettings!$C$2:$AG$7602,MATCH(EPS!$A6374,NoSettings!$A$2:$A$7602,0),MATCH(EPS!R$2,NoSettings!$C$1:$AG$1,0))</f>
        <v>0</v>
      </c>
      <c r="S6374" s="244">
        <f>INDEX(NoSettings!$C$2:$AG$7602,MATCH(EPS!$A6374,NoSettings!$A$2:$A$7602,0),MATCH(EPS!S$2,NoSettings!$C$1:$AG$1,0))</f>
        <v>0</v>
      </c>
      <c r="T6374" s="244">
        <f>INDEX(NoSettings!$C$2:$AG$7602,MATCH(EPS!$A6374,NoSettings!$A$2:$A$7602,0),MATCH(EPS!T$2,NoSettings!$C$1:$AG$1,0))</f>
        <v>0</v>
      </c>
      <c r="U6374" s="244">
        <f>INDEX(NoSettings!$C$2:$AG$7602,MATCH(EPS!$A6374,NoSettings!$A$2:$A$7602,0),MATCH(EPS!U$2,NoSettings!$C$1:$AG$1,0))</f>
        <v>0</v>
      </c>
      <c r="V6374" s="244">
        <f>INDEX(NoSettings!$C$2:$AG$7602,MATCH(EPS!$A6374,NoSettings!$A$2:$A$7602,0),MATCH(EPS!V$2,NoSettings!$C$1:$AG$1,0))</f>
        <v>0</v>
      </c>
      <c r="W6374" s="244">
        <f>INDEX(NoSettings!$C$2:$AG$7602,MATCH(EPS!$A6374,NoSettings!$A$2:$A$7602,0),MATCH(EPS!W$2,NoSettings!$C$1:$AG$1,0))</f>
        <v>0</v>
      </c>
      <c r="X6374" s="244">
        <f>INDEX(NoSettings!$C$2:$AG$7602,MATCH(EPS!$A6374,NoSettings!$A$2:$A$7602,0),MATCH(EPS!X$2,NoSettings!$C$1:$AG$1,0))</f>
        <v>0</v>
      </c>
      <c r="Y6374" s="244">
        <f>INDEX(NoSettings!$C$2:$AG$7602,MATCH(EPS!$A6374,NoSettings!$A$2:$A$7602,0),MATCH(EPS!Y$2,NoSettings!$C$1:$AG$1,0))</f>
        <v>0</v>
      </c>
      <c r="Z6374" s="244">
        <f>INDEX(NoSettings!$C$2:$AG$7602,MATCH(EPS!$A6374,NoSettings!$A$2:$A$7602,0),MATCH(EPS!Z$2,NoSettings!$C$1:$AG$1,0))</f>
        <v>0</v>
      </c>
      <c r="AA6374" s="244">
        <f>INDEX(NoSettings!$C$2:$AG$7602,MATCH(EPS!$A6374,NoSettings!$A$2:$A$7602,0),MATCH(EPS!AA$2,NoSettings!$C$1:$AG$1,0))</f>
        <v>0</v>
      </c>
      <c r="AB6374" s="244">
        <f>INDEX(NoSettings!$C$2:$AG$7602,MATCH(EPS!$A6374,NoSettings!$A$2:$A$7602,0),MATCH(EPS!AB$2,NoSettings!$C$1:$AG$1,0))</f>
        <v>0</v>
      </c>
      <c r="AC6374" s="244">
        <f>INDEX(NoSettings!$C$2:$AG$7602,MATCH(EPS!$A6374,NoSettings!$A$2:$A$7602,0),MATCH(EPS!AC$2,NoSettings!$C$1:$AG$1,0))</f>
        <v>0</v>
      </c>
      <c r="AD6374" s="244">
        <f>INDEX(NoSettings!$C$2:$AG$7602,MATCH(EPS!$A6374,NoSettings!$A$2:$A$7602,0),MATCH(EPS!AD$2,NoSettings!$C$1:$AG$1,0))</f>
        <v>0</v>
      </c>
      <c r="AE6374" s="244">
        <f>INDEX(NoSettings!$C$2:$AG$7602,MATCH(EPS!$A6374,NoSettings!$A$2:$A$7602,0),MATCH(EPS!AE$2,NoSettings!$C$1:$AG$1,0))</f>
        <v>0</v>
      </c>
      <c r="AF6374" s="244">
        <f>INDEX(NoSettings!$C$2:$AG$7602,MATCH(EPS!$A6374,NoSettings!$A$2:$A$7602,0),MATCH(EPS!AF$2,NoSettings!$C$1:$AG$1,0))</f>
        <v>0</v>
      </c>
      <c r="AG6374" s="244">
        <f>INDEX(NoSettings!$C$2:$AG$7602,MATCH(EPS!$A6374,NoSettings!$A$2:$A$7602,0),MATCH(EPS!AG$2,NoSettings!$C$1:$AG$1,0))</f>
        <v>0</v>
      </c>
      <c r="AH6374" s="244">
        <f>INDEX(NoSettings!$C$2:$AG$7602,MATCH(EPS!$A6374,NoSettings!$A$2:$A$7602,0),MATCH(EPS!AH$2,NoSettings!$C$1:$AG$1,0))</f>
        <v>0</v>
      </c>
      <c r="AI6374" s="244">
        <f>INDEX(NoSettings!$C$2:$AG$7602,MATCH(EPS!$A6374,NoSettings!$A$2:$A$7602,0),MATCH(EPS!AI$2,NoSettings!$C$1:$AG$1,0))</f>
        <v>0</v>
      </c>
      <c r="AJ6374" s="244">
        <f>INDEX(NoSettings!$C$2:$AG$7602,MATCH(EPS!$A6374,NoSettings!$A$2:$A$7602,0),MATCH(EPS!AJ$2,NoSettings!$C$1:$AG$1,0))</f>
        <v>0</v>
      </c>
      <c r="AK6374" s="244">
        <f>INDEX(NoSettings!$C$2:$AG$7602,MATCH(EPS!$A6374,NoSettings!$A$2:$A$7602,0),MATCH(EPS!AK$2,NoSettings!$C$1:$AG$1,0))</f>
        <v>0</v>
      </c>
    </row>
    <row r="6375" spans="1:37" x14ac:dyDescent="0.3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244">
        <f>INDEX(NoSettings!$C$2:$AG$7602,MATCH(EPS!$A6375,NoSettings!$A$2:$A$7602,0),MATCH(EPS!G$2,NoSettings!$C$1:$AG$1,0))</f>
        <v>0</v>
      </c>
      <c r="H6375" s="244">
        <f>INDEX(NoSettings!$C$2:$AG$7602,MATCH(EPS!$A6375,NoSettings!$A$2:$A$7602,0),MATCH(EPS!H$2,NoSettings!$C$1:$AG$1,0))</f>
        <v>0</v>
      </c>
      <c r="I6375" s="244">
        <f>INDEX(NoSettings!$C$2:$AG$7602,MATCH(EPS!$A6375,NoSettings!$A$2:$A$7602,0),MATCH(EPS!I$2,NoSettings!$C$1:$AG$1,0))</f>
        <v>0</v>
      </c>
      <c r="J6375" s="244">
        <f>INDEX(NoSettings!$C$2:$AG$7602,MATCH(EPS!$A6375,NoSettings!$A$2:$A$7602,0),MATCH(EPS!J$2,NoSettings!$C$1:$AG$1,0))</f>
        <v>0</v>
      </c>
      <c r="K6375" s="244">
        <f>INDEX(NoSettings!$C$2:$AG$7602,MATCH(EPS!$A6375,NoSettings!$A$2:$A$7602,0),MATCH(EPS!K$2,NoSettings!$C$1:$AG$1,0))</f>
        <v>0</v>
      </c>
      <c r="L6375" s="244">
        <f>INDEX(NoSettings!$C$2:$AG$7602,MATCH(EPS!$A6375,NoSettings!$A$2:$A$7602,0),MATCH(EPS!L$2,NoSettings!$C$1:$AG$1,0))</f>
        <v>0</v>
      </c>
      <c r="M6375" s="244">
        <f>INDEX(NoSettings!$C$2:$AG$7602,MATCH(EPS!$A6375,NoSettings!$A$2:$A$7602,0),MATCH(EPS!M$2,NoSettings!$C$1:$AG$1,0))</f>
        <v>0</v>
      </c>
      <c r="N6375" s="244">
        <f>INDEX(NoSettings!$C$2:$AG$7602,MATCH(EPS!$A6375,NoSettings!$A$2:$A$7602,0),MATCH(EPS!N$2,NoSettings!$C$1:$AG$1,0))</f>
        <v>0</v>
      </c>
      <c r="O6375" s="244">
        <f>INDEX(NoSettings!$C$2:$AG$7602,MATCH(EPS!$A6375,NoSettings!$A$2:$A$7602,0),MATCH(EPS!O$2,NoSettings!$C$1:$AG$1,0))</f>
        <v>0</v>
      </c>
      <c r="P6375" s="244">
        <f>INDEX(NoSettings!$C$2:$AG$7602,MATCH(EPS!$A6375,NoSettings!$A$2:$A$7602,0),MATCH(EPS!P$2,NoSettings!$C$1:$AG$1,0))</f>
        <v>0</v>
      </c>
      <c r="Q6375" s="244">
        <f>INDEX(NoSettings!$C$2:$AG$7602,MATCH(EPS!$A6375,NoSettings!$A$2:$A$7602,0),MATCH(EPS!Q$2,NoSettings!$C$1:$AG$1,0))</f>
        <v>0</v>
      </c>
      <c r="R6375" s="244">
        <f>INDEX(NoSettings!$C$2:$AG$7602,MATCH(EPS!$A6375,NoSettings!$A$2:$A$7602,0),MATCH(EPS!R$2,NoSettings!$C$1:$AG$1,0))</f>
        <v>0</v>
      </c>
      <c r="S6375" s="244">
        <f>INDEX(NoSettings!$C$2:$AG$7602,MATCH(EPS!$A6375,NoSettings!$A$2:$A$7602,0),MATCH(EPS!S$2,NoSettings!$C$1:$AG$1,0))</f>
        <v>0</v>
      </c>
      <c r="T6375" s="244">
        <f>INDEX(NoSettings!$C$2:$AG$7602,MATCH(EPS!$A6375,NoSettings!$A$2:$A$7602,0),MATCH(EPS!T$2,NoSettings!$C$1:$AG$1,0))</f>
        <v>0</v>
      </c>
      <c r="U6375" s="244">
        <f>INDEX(NoSettings!$C$2:$AG$7602,MATCH(EPS!$A6375,NoSettings!$A$2:$A$7602,0),MATCH(EPS!U$2,NoSettings!$C$1:$AG$1,0))</f>
        <v>0</v>
      </c>
      <c r="V6375" s="244">
        <f>INDEX(NoSettings!$C$2:$AG$7602,MATCH(EPS!$A6375,NoSettings!$A$2:$A$7602,0),MATCH(EPS!V$2,NoSettings!$C$1:$AG$1,0))</f>
        <v>0</v>
      </c>
      <c r="W6375" s="244">
        <f>INDEX(NoSettings!$C$2:$AG$7602,MATCH(EPS!$A6375,NoSettings!$A$2:$A$7602,0),MATCH(EPS!W$2,NoSettings!$C$1:$AG$1,0))</f>
        <v>0</v>
      </c>
      <c r="X6375" s="244">
        <f>INDEX(NoSettings!$C$2:$AG$7602,MATCH(EPS!$A6375,NoSettings!$A$2:$A$7602,0),MATCH(EPS!X$2,NoSettings!$C$1:$AG$1,0))</f>
        <v>0</v>
      </c>
      <c r="Y6375" s="244">
        <f>INDEX(NoSettings!$C$2:$AG$7602,MATCH(EPS!$A6375,NoSettings!$A$2:$A$7602,0),MATCH(EPS!Y$2,NoSettings!$C$1:$AG$1,0))</f>
        <v>0</v>
      </c>
      <c r="Z6375" s="244">
        <f>INDEX(NoSettings!$C$2:$AG$7602,MATCH(EPS!$A6375,NoSettings!$A$2:$A$7602,0),MATCH(EPS!Z$2,NoSettings!$C$1:$AG$1,0))</f>
        <v>0</v>
      </c>
      <c r="AA6375" s="244">
        <f>INDEX(NoSettings!$C$2:$AG$7602,MATCH(EPS!$A6375,NoSettings!$A$2:$A$7602,0),MATCH(EPS!AA$2,NoSettings!$C$1:$AG$1,0))</f>
        <v>0</v>
      </c>
      <c r="AB6375" s="244">
        <f>INDEX(NoSettings!$C$2:$AG$7602,MATCH(EPS!$A6375,NoSettings!$A$2:$A$7602,0),MATCH(EPS!AB$2,NoSettings!$C$1:$AG$1,0))</f>
        <v>0</v>
      </c>
      <c r="AC6375" s="244">
        <f>INDEX(NoSettings!$C$2:$AG$7602,MATCH(EPS!$A6375,NoSettings!$A$2:$A$7602,0),MATCH(EPS!AC$2,NoSettings!$C$1:$AG$1,0))</f>
        <v>0</v>
      </c>
      <c r="AD6375" s="244">
        <f>INDEX(NoSettings!$C$2:$AG$7602,MATCH(EPS!$A6375,NoSettings!$A$2:$A$7602,0),MATCH(EPS!AD$2,NoSettings!$C$1:$AG$1,0))</f>
        <v>0</v>
      </c>
      <c r="AE6375" s="244">
        <f>INDEX(NoSettings!$C$2:$AG$7602,MATCH(EPS!$A6375,NoSettings!$A$2:$A$7602,0),MATCH(EPS!AE$2,NoSettings!$C$1:$AG$1,0))</f>
        <v>0</v>
      </c>
      <c r="AF6375" s="244">
        <f>INDEX(NoSettings!$C$2:$AG$7602,MATCH(EPS!$A6375,NoSettings!$A$2:$A$7602,0),MATCH(EPS!AF$2,NoSettings!$C$1:$AG$1,0))</f>
        <v>0</v>
      </c>
      <c r="AG6375" s="244">
        <f>INDEX(NoSettings!$C$2:$AG$7602,MATCH(EPS!$A6375,NoSettings!$A$2:$A$7602,0),MATCH(EPS!AG$2,NoSettings!$C$1:$AG$1,0))</f>
        <v>0</v>
      </c>
      <c r="AH6375" s="244">
        <f>INDEX(NoSettings!$C$2:$AG$7602,MATCH(EPS!$A6375,NoSettings!$A$2:$A$7602,0),MATCH(EPS!AH$2,NoSettings!$C$1:$AG$1,0))</f>
        <v>0</v>
      </c>
      <c r="AI6375" s="244">
        <f>INDEX(NoSettings!$C$2:$AG$7602,MATCH(EPS!$A6375,NoSettings!$A$2:$A$7602,0),MATCH(EPS!AI$2,NoSettings!$C$1:$AG$1,0))</f>
        <v>0</v>
      </c>
      <c r="AJ6375" s="244">
        <f>INDEX(NoSettings!$C$2:$AG$7602,MATCH(EPS!$A6375,NoSettings!$A$2:$A$7602,0),MATCH(EPS!AJ$2,NoSettings!$C$1:$AG$1,0))</f>
        <v>0</v>
      </c>
      <c r="AK6375" s="244">
        <f>INDEX(NoSettings!$C$2:$AG$7602,MATCH(EPS!$A6375,NoSettings!$A$2:$A$7602,0),MATCH(EPS!AK$2,NoSettings!$C$1:$AG$1,0))</f>
        <v>0</v>
      </c>
    </row>
    <row r="6376" spans="1:37" x14ac:dyDescent="0.3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244">
        <f>INDEX(NoSettings!$C$2:$AG$7602,MATCH(EPS!$A6376,NoSettings!$A$2:$A$7602,0),MATCH(EPS!G$2,NoSettings!$C$1:$AG$1,0))</f>
        <v>0</v>
      </c>
      <c r="H6376" s="244">
        <f>INDEX(NoSettings!$C$2:$AG$7602,MATCH(EPS!$A6376,NoSettings!$A$2:$A$7602,0),MATCH(EPS!H$2,NoSettings!$C$1:$AG$1,0))</f>
        <v>0</v>
      </c>
      <c r="I6376" s="244">
        <f>INDEX(NoSettings!$C$2:$AG$7602,MATCH(EPS!$A6376,NoSettings!$A$2:$A$7602,0),MATCH(EPS!I$2,NoSettings!$C$1:$AG$1,0))</f>
        <v>0</v>
      </c>
      <c r="J6376" s="244">
        <f>INDEX(NoSettings!$C$2:$AG$7602,MATCH(EPS!$A6376,NoSettings!$A$2:$A$7602,0),MATCH(EPS!J$2,NoSettings!$C$1:$AG$1,0))</f>
        <v>0</v>
      </c>
      <c r="K6376" s="244">
        <f>INDEX(NoSettings!$C$2:$AG$7602,MATCH(EPS!$A6376,NoSettings!$A$2:$A$7602,0),MATCH(EPS!K$2,NoSettings!$C$1:$AG$1,0))</f>
        <v>0</v>
      </c>
      <c r="L6376" s="244">
        <f>INDEX(NoSettings!$C$2:$AG$7602,MATCH(EPS!$A6376,NoSettings!$A$2:$A$7602,0),MATCH(EPS!L$2,NoSettings!$C$1:$AG$1,0))</f>
        <v>0</v>
      </c>
      <c r="M6376" s="244">
        <f>INDEX(NoSettings!$C$2:$AG$7602,MATCH(EPS!$A6376,NoSettings!$A$2:$A$7602,0),MATCH(EPS!M$2,NoSettings!$C$1:$AG$1,0))</f>
        <v>0</v>
      </c>
      <c r="N6376" s="244">
        <f>INDEX(NoSettings!$C$2:$AG$7602,MATCH(EPS!$A6376,NoSettings!$A$2:$A$7602,0),MATCH(EPS!N$2,NoSettings!$C$1:$AG$1,0))</f>
        <v>0</v>
      </c>
      <c r="O6376" s="244">
        <f>INDEX(NoSettings!$C$2:$AG$7602,MATCH(EPS!$A6376,NoSettings!$A$2:$A$7602,0),MATCH(EPS!O$2,NoSettings!$C$1:$AG$1,0))</f>
        <v>0</v>
      </c>
      <c r="P6376" s="244">
        <f>INDEX(NoSettings!$C$2:$AG$7602,MATCH(EPS!$A6376,NoSettings!$A$2:$A$7602,0),MATCH(EPS!P$2,NoSettings!$C$1:$AG$1,0))</f>
        <v>0</v>
      </c>
      <c r="Q6376" s="244">
        <f>INDEX(NoSettings!$C$2:$AG$7602,MATCH(EPS!$A6376,NoSettings!$A$2:$A$7602,0),MATCH(EPS!Q$2,NoSettings!$C$1:$AG$1,0))</f>
        <v>0</v>
      </c>
      <c r="R6376" s="244">
        <f>INDEX(NoSettings!$C$2:$AG$7602,MATCH(EPS!$A6376,NoSettings!$A$2:$A$7602,0),MATCH(EPS!R$2,NoSettings!$C$1:$AG$1,0))</f>
        <v>0</v>
      </c>
      <c r="S6376" s="244">
        <f>INDEX(NoSettings!$C$2:$AG$7602,MATCH(EPS!$A6376,NoSettings!$A$2:$A$7602,0),MATCH(EPS!S$2,NoSettings!$C$1:$AG$1,0))</f>
        <v>0</v>
      </c>
      <c r="T6376" s="244">
        <f>INDEX(NoSettings!$C$2:$AG$7602,MATCH(EPS!$A6376,NoSettings!$A$2:$A$7602,0),MATCH(EPS!T$2,NoSettings!$C$1:$AG$1,0))</f>
        <v>0</v>
      </c>
      <c r="U6376" s="244">
        <f>INDEX(NoSettings!$C$2:$AG$7602,MATCH(EPS!$A6376,NoSettings!$A$2:$A$7602,0),MATCH(EPS!U$2,NoSettings!$C$1:$AG$1,0))</f>
        <v>0</v>
      </c>
      <c r="V6376" s="244">
        <f>INDEX(NoSettings!$C$2:$AG$7602,MATCH(EPS!$A6376,NoSettings!$A$2:$A$7602,0),MATCH(EPS!V$2,NoSettings!$C$1:$AG$1,0))</f>
        <v>0</v>
      </c>
      <c r="W6376" s="244">
        <f>INDEX(NoSettings!$C$2:$AG$7602,MATCH(EPS!$A6376,NoSettings!$A$2:$A$7602,0),MATCH(EPS!W$2,NoSettings!$C$1:$AG$1,0))</f>
        <v>0</v>
      </c>
      <c r="X6376" s="244">
        <f>INDEX(NoSettings!$C$2:$AG$7602,MATCH(EPS!$A6376,NoSettings!$A$2:$A$7602,0),MATCH(EPS!X$2,NoSettings!$C$1:$AG$1,0))</f>
        <v>0</v>
      </c>
      <c r="Y6376" s="244">
        <f>INDEX(NoSettings!$C$2:$AG$7602,MATCH(EPS!$A6376,NoSettings!$A$2:$A$7602,0),MATCH(EPS!Y$2,NoSettings!$C$1:$AG$1,0))</f>
        <v>0</v>
      </c>
      <c r="Z6376" s="244">
        <f>INDEX(NoSettings!$C$2:$AG$7602,MATCH(EPS!$A6376,NoSettings!$A$2:$A$7602,0),MATCH(EPS!Z$2,NoSettings!$C$1:$AG$1,0))</f>
        <v>0</v>
      </c>
      <c r="AA6376" s="244">
        <f>INDEX(NoSettings!$C$2:$AG$7602,MATCH(EPS!$A6376,NoSettings!$A$2:$A$7602,0),MATCH(EPS!AA$2,NoSettings!$C$1:$AG$1,0))</f>
        <v>0</v>
      </c>
      <c r="AB6376" s="244">
        <f>INDEX(NoSettings!$C$2:$AG$7602,MATCH(EPS!$A6376,NoSettings!$A$2:$A$7602,0),MATCH(EPS!AB$2,NoSettings!$C$1:$AG$1,0))</f>
        <v>0</v>
      </c>
      <c r="AC6376" s="244">
        <f>INDEX(NoSettings!$C$2:$AG$7602,MATCH(EPS!$A6376,NoSettings!$A$2:$A$7602,0),MATCH(EPS!AC$2,NoSettings!$C$1:$AG$1,0))</f>
        <v>0</v>
      </c>
      <c r="AD6376" s="244">
        <f>INDEX(NoSettings!$C$2:$AG$7602,MATCH(EPS!$A6376,NoSettings!$A$2:$A$7602,0),MATCH(EPS!AD$2,NoSettings!$C$1:$AG$1,0))</f>
        <v>0</v>
      </c>
      <c r="AE6376" s="244">
        <f>INDEX(NoSettings!$C$2:$AG$7602,MATCH(EPS!$A6376,NoSettings!$A$2:$A$7602,0),MATCH(EPS!AE$2,NoSettings!$C$1:$AG$1,0))</f>
        <v>0</v>
      </c>
      <c r="AF6376" s="244">
        <f>INDEX(NoSettings!$C$2:$AG$7602,MATCH(EPS!$A6376,NoSettings!$A$2:$A$7602,0),MATCH(EPS!AF$2,NoSettings!$C$1:$AG$1,0))</f>
        <v>0</v>
      </c>
      <c r="AG6376" s="244">
        <f>INDEX(NoSettings!$C$2:$AG$7602,MATCH(EPS!$A6376,NoSettings!$A$2:$A$7602,0),MATCH(EPS!AG$2,NoSettings!$C$1:$AG$1,0))</f>
        <v>0</v>
      </c>
      <c r="AH6376" s="244">
        <f>INDEX(NoSettings!$C$2:$AG$7602,MATCH(EPS!$A6376,NoSettings!$A$2:$A$7602,0),MATCH(EPS!AH$2,NoSettings!$C$1:$AG$1,0))</f>
        <v>0</v>
      </c>
      <c r="AI6376" s="244">
        <f>INDEX(NoSettings!$C$2:$AG$7602,MATCH(EPS!$A6376,NoSettings!$A$2:$A$7602,0),MATCH(EPS!AI$2,NoSettings!$C$1:$AG$1,0))</f>
        <v>0</v>
      </c>
      <c r="AJ6376" s="244">
        <f>INDEX(NoSettings!$C$2:$AG$7602,MATCH(EPS!$A6376,NoSettings!$A$2:$A$7602,0),MATCH(EPS!AJ$2,NoSettings!$C$1:$AG$1,0))</f>
        <v>0</v>
      </c>
      <c r="AK6376" s="244">
        <f>INDEX(NoSettings!$C$2:$AG$7602,MATCH(EPS!$A6376,NoSettings!$A$2:$A$7602,0),MATCH(EPS!AK$2,NoSettings!$C$1:$AG$1,0))</f>
        <v>0</v>
      </c>
    </row>
    <row r="6377" spans="1:37" x14ac:dyDescent="0.3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244">
        <f>INDEX(NoSettings!$C$2:$AG$7602,MATCH(EPS!$A6377,NoSettings!$A$2:$A$7602,0),MATCH(EPS!G$2,NoSettings!$C$1:$AG$1,0))</f>
        <v>0</v>
      </c>
      <c r="H6377" s="244">
        <f>INDEX(NoSettings!$C$2:$AG$7602,MATCH(EPS!$A6377,NoSettings!$A$2:$A$7602,0),MATCH(EPS!H$2,NoSettings!$C$1:$AG$1,0))</f>
        <v>0</v>
      </c>
      <c r="I6377" s="244">
        <f>INDEX(NoSettings!$C$2:$AG$7602,MATCH(EPS!$A6377,NoSettings!$A$2:$A$7602,0),MATCH(EPS!I$2,NoSettings!$C$1:$AG$1,0))</f>
        <v>0</v>
      </c>
      <c r="J6377" s="244">
        <f>INDEX(NoSettings!$C$2:$AG$7602,MATCH(EPS!$A6377,NoSettings!$A$2:$A$7602,0),MATCH(EPS!J$2,NoSettings!$C$1:$AG$1,0))</f>
        <v>0</v>
      </c>
      <c r="K6377" s="244">
        <f>INDEX(NoSettings!$C$2:$AG$7602,MATCH(EPS!$A6377,NoSettings!$A$2:$A$7602,0),MATCH(EPS!K$2,NoSettings!$C$1:$AG$1,0))</f>
        <v>0</v>
      </c>
      <c r="L6377" s="244">
        <f>INDEX(NoSettings!$C$2:$AG$7602,MATCH(EPS!$A6377,NoSettings!$A$2:$A$7602,0),MATCH(EPS!L$2,NoSettings!$C$1:$AG$1,0))</f>
        <v>0</v>
      </c>
      <c r="M6377" s="244">
        <f>INDEX(NoSettings!$C$2:$AG$7602,MATCH(EPS!$A6377,NoSettings!$A$2:$A$7602,0),MATCH(EPS!M$2,NoSettings!$C$1:$AG$1,0))</f>
        <v>0</v>
      </c>
      <c r="N6377" s="244">
        <f>INDEX(NoSettings!$C$2:$AG$7602,MATCH(EPS!$A6377,NoSettings!$A$2:$A$7602,0),MATCH(EPS!N$2,NoSettings!$C$1:$AG$1,0))</f>
        <v>0</v>
      </c>
      <c r="O6377" s="244">
        <f>INDEX(NoSettings!$C$2:$AG$7602,MATCH(EPS!$A6377,NoSettings!$A$2:$A$7602,0),MATCH(EPS!O$2,NoSettings!$C$1:$AG$1,0))</f>
        <v>0</v>
      </c>
      <c r="P6377" s="244">
        <f>INDEX(NoSettings!$C$2:$AG$7602,MATCH(EPS!$A6377,NoSettings!$A$2:$A$7602,0),MATCH(EPS!P$2,NoSettings!$C$1:$AG$1,0))</f>
        <v>0</v>
      </c>
      <c r="Q6377" s="244">
        <f>INDEX(NoSettings!$C$2:$AG$7602,MATCH(EPS!$A6377,NoSettings!$A$2:$A$7602,0),MATCH(EPS!Q$2,NoSettings!$C$1:$AG$1,0))</f>
        <v>0</v>
      </c>
      <c r="R6377" s="244">
        <f>INDEX(NoSettings!$C$2:$AG$7602,MATCH(EPS!$A6377,NoSettings!$A$2:$A$7602,0),MATCH(EPS!R$2,NoSettings!$C$1:$AG$1,0))</f>
        <v>0</v>
      </c>
      <c r="S6377" s="244">
        <f>INDEX(NoSettings!$C$2:$AG$7602,MATCH(EPS!$A6377,NoSettings!$A$2:$A$7602,0),MATCH(EPS!S$2,NoSettings!$C$1:$AG$1,0))</f>
        <v>0</v>
      </c>
      <c r="T6377" s="244">
        <f>INDEX(NoSettings!$C$2:$AG$7602,MATCH(EPS!$A6377,NoSettings!$A$2:$A$7602,0),MATCH(EPS!T$2,NoSettings!$C$1:$AG$1,0))</f>
        <v>0</v>
      </c>
      <c r="U6377" s="244">
        <f>INDEX(NoSettings!$C$2:$AG$7602,MATCH(EPS!$A6377,NoSettings!$A$2:$A$7602,0),MATCH(EPS!U$2,NoSettings!$C$1:$AG$1,0))</f>
        <v>0</v>
      </c>
      <c r="V6377" s="244">
        <f>INDEX(NoSettings!$C$2:$AG$7602,MATCH(EPS!$A6377,NoSettings!$A$2:$A$7602,0),MATCH(EPS!V$2,NoSettings!$C$1:$AG$1,0))</f>
        <v>0</v>
      </c>
      <c r="W6377" s="244">
        <f>INDEX(NoSettings!$C$2:$AG$7602,MATCH(EPS!$A6377,NoSettings!$A$2:$A$7602,0),MATCH(EPS!W$2,NoSettings!$C$1:$AG$1,0))</f>
        <v>0</v>
      </c>
      <c r="X6377" s="244">
        <f>INDEX(NoSettings!$C$2:$AG$7602,MATCH(EPS!$A6377,NoSettings!$A$2:$A$7602,0),MATCH(EPS!X$2,NoSettings!$C$1:$AG$1,0))</f>
        <v>0</v>
      </c>
      <c r="Y6377" s="244">
        <f>INDEX(NoSettings!$C$2:$AG$7602,MATCH(EPS!$A6377,NoSettings!$A$2:$A$7602,0),MATCH(EPS!Y$2,NoSettings!$C$1:$AG$1,0))</f>
        <v>0</v>
      </c>
      <c r="Z6377" s="244">
        <f>INDEX(NoSettings!$C$2:$AG$7602,MATCH(EPS!$A6377,NoSettings!$A$2:$A$7602,0),MATCH(EPS!Z$2,NoSettings!$C$1:$AG$1,0))</f>
        <v>0</v>
      </c>
      <c r="AA6377" s="244">
        <f>INDEX(NoSettings!$C$2:$AG$7602,MATCH(EPS!$A6377,NoSettings!$A$2:$A$7602,0),MATCH(EPS!AA$2,NoSettings!$C$1:$AG$1,0))</f>
        <v>0</v>
      </c>
      <c r="AB6377" s="244">
        <f>INDEX(NoSettings!$C$2:$AG$7602,MATCH(EPS!$A6377,NoSettings!$A$2:$A$7602,0),MATCH(EPS!AB$2,NoSettings!$C$1:$AG$1,0))</f>
        <v>0</v>
      </c>
      <c r="AC6377" s="244">
        <f>INDEX(NoSettings!$C$2:$AG$7602,MATCH(EPS!$A6377,NoSettings!$A$2:$A$7602,0),MATCH(EPS!AC$2,NoSettings!$C$1:$AG$1,0))</f>
        <v>0</v>
      </c>
      <c r="AD6377" s="244">
        <f>INDEX(NoSettings!$C$2:$AG$7602,MATCH(EPS!$A6377,NoSettings!$A$2:$A$7602,0),MATCH(EPS!AD$2,NoSettings!$C$1:$AG$1,0))</f>
        <v>0</v>
      </c>
      <c r="AE6377" s="244">
        <f>INDEX(NoSettings!$C$2:$AG$7602,MATCH(EPS!$A6377,NoSettings!$A$2:$A$7602,0),MATCH(EPS!AE$2,NoSettings!$C$1:$AG$1,0))</f>
        <v>0</v>
      </c>
      <c r="AF6377" s="244">
        <f>INDEX(NoSettings!$C$2:$AG$7602,MATCH(EPS!$A6377,NoSettings!$A$2:$A$7602,0),MATCH(EPS!AF$2,NoSettings!$C$1:$AG$1,0))</f>
        <v>0</v>
      </c>
      <c r="AG6377" s="244">
        <f>INDEX(NoSettings!$C$2:$AG$7602,MATCH(EPS!$A6377,NoSettings!$A$2:$A$7602,0),MATCH(EPS!AG$2,NoSettings!$C$1:$AG$1,0))</f>
        <v>0</v>
      </c>
      <c r="AH6377" s="244">
        <f>INDEX(NoSettings!$C$2:$AG$7602,MATCH(EPS!$A6377,NoSettings!$A$2:$A$7602,0),MATCH(EPS!AH$2,NoSettings!$C$1:$AG$1,0))</f>
        <v>0</v>
      </c>
      <c r="AI6377" s="244">
        <f>INDEX(NoSettings!$C$2:$AG$7602,MATCH(EPS!$A6377,NoSettings!$A$2:$A$7602,0),MATCH(EPS!AI$2,NoSettings!$C$1:$AG$1,0))</f>
        <v>0</v>
      </c>
      <c r="AJ6377" s="244">
        <f>INDEX(NoSettings!$C$2:$AG$7602,MATCH(EPS!$A6377,NoSettings!$A$2:$A$7602,0),MATCH(EPS!AJ$2,NoSettings!$C$1:$AG$1,0))</f>
        <v>0</v>
      </c>
      <c r="AK6377" s="244">
        <f>INDEX(NoSettings!$C$2:$AG$7602,MATCH(EPS!$A6377,NoSettings!$A$2:$A$7602,0),MATCH(EPS!AK$2,NoSettings!$C$1:$AG$1,0))</f>
        <v>0</v>
      </c>
    </row>
    <row r="6378" spans="1:37" x14ac:dyDescent="0.3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244">
        <f>INDEX(NoSettings!$C$2:$AG$7602,MATCH(EPS!$A6378,NoSettings!$A$2:$A$7602,0),MATCH(EPS!G$2,NoSettings!$C$1:$AG$1,0))</f>
        <v>0</v>
      </c>
      <c r="H6378" s="244">
        <f>INDEX(NoSettings!$C$2:$AG$7602,MATCH(EPS!$A6378,NoSettings!$A$2:$A$7602,0),MATCH(EPS!H$2,NoSettings!$C$1:$AG$1,0))</f>
        <v>0</v>
      </c>
      <c r="I6378" s="244">
        <f>INDEX(NoSettings!$C$2:$AG$7602,MATCH(EPS!$A6378,NoSettings!$A$2:$A$7602,0),MATCH(EPS!I$2,NoSettings!$C$1:$AG$1,0))</f>
        <v>0</v>
      </c>
      <c r="J6378" s="244">
        <f>INDEX(NoSettings!$C$2:$AG$7602,MATCH(EPS!$A6378,NoSettings!$A$2:$A$7602,0),MATCH(EPS!J$2,NoSettings!$C$1:$AG$1,0))</f>
        <v>0</v>
      </c>
      <c r="K6378" s="244">
        <f>INDEX(NoSettings!$C$2:$AG$7602,MATCH(EPS!$A6378,NoSettings!$A$2:$A$7602,0),MATCH(EPS!K$2,NoSettings!$C$1:$AG$1,0))</f>
        <v>0</v>
      </c>
      <c r="L6378" s="244">
        <f>INDEX(NoSettings!$C$2:$AG$7602,MATCH(EPS!$A6378,NoSettings!$A$2:$A$7602,0),MATCH(EPS!L$2,NoSettings!$C$1:$AG$1,0))</f>
        <v>0</v>
      </c>
      <c r="M6378" s="244">
        <f>INDEX(NoSettings!$C$2:$AG$7602,MATCH(EPS!$A6378,NoSettings!$A$2:$A$7602,0),MATCH(EPS!M$2,NoSettings!$C$1:$AG$1,0))</f>
        <v>0</v>
      </c>
      <c r="N6378" s="244">
        <f>INDEX(NoSettings!$C$2:$AG$7602,MATCH(EPS!$A6378,NoSettings!$A$2:$A$7602,0),MATCH(EPS!N$2,NoSettings!$C$1:$AG$1,0))</f>
        <v>0</v>
      </c>
      <c r="O6378" s="244">
        <f>INDEX(NoSettings!$C$2:$AG$7602,MATCH(EPS!$A6378,NoSettings!$A$2:$A$7602,0),MATCH(EPS!O$2,NoSettings!$C$1:$AG$1,0))</f>
        <v>0</v>
      </c>
      <c r="P6378" s="244">
        <f>INDEX(NoSettings!$C$2:$AG$7602,MATCH(EPS!$A6378,NoSettings!$A$2:$A$7602,0),MATCH(EPS!P$2,NoSettings!$C$1:$AG$1,0))</f>
        <v>0</v>
      </c>
      <c r="Q6378" s="244">
        <f>INDEX(NoSettings!$C$2:$AG$7602,MATCH(EPS!$A6378,NoSettings!$A$2:$A$7602,0),MATCH(EPS!Q$2,NoSettings!$C$1:$AG$1,0))</f>
        <v>0</v>
      </c>
      <c r="R6378" s="244">
        <f>INDEX(NoSettings!$C$2:$AG$7602,MATCH(EPS!$A6378,NoSettings!$A$2:$A$7602,0),MATCH(EPS!R$2,NoSettings!$C$1:$AG$1,0))</f>
        <v>0</v>
      </c>
      <c r="S6378" s="244">
        <f>INDEX(NoSettings!$C$2:$AG$7602,MATCH(EPS!$A6378,NoSettings!$A$2:$A$7602,0),MATCH(EPS!S$2,NoSettings!$C$1:$AG$1,0))</f>
        <v>0</v>
      </c>
      <c r="T6378" s="244">
        <f>INDEX(NoSettings!$C$2:$AG$7602,MATCH(EPS!$A6378,NoSettings!$A$2:$A$7602,0),MATCH(EPS!T$2,NoSettings!$C$1:$AG$1,0))</f>
        <v>0</v>
      </c>
      <c r="U6378" s="244">
        <f>INDEX(NoSettings!$C$2:$AG$7602,MATCH(EPS!$A6378,NoSettings!$A$2:$A$7602,0),MATCH(EPS!U$2,NoSettings!$C$1:$AG$1,0))</f>
        <v>0</v>
      </c>
      <c r="V6378" s="244">
        <f>INDEX(NoSettings!$C$2:$AG$7602,MATCH(EPS!$A6378,NoSettings!$A$2:$A$7602,0),MATCH(EPS!V$2,NoSettings!$C$1:$AG$1,0))</f>
        <v>0</v>
      </c>
      <c r="W6378" s="244">
        <f>INDEX(NoSettings!$C$2:$AG$7602,MATCH(EPS!$A6378,NoSettings!$A$2:$A$7602,0),MATCH(EPS!W$2,NoSettings!$C$1:$AG$1,0))</f>
        <v>0</v>
      </c>
      <c r="X6378" s="244">
        <f>INDEX(NoSettings!$C$2:$AG$7602,MATCH(EPS!$A6378,NoSettings!$A$2:$A$7602,0),MATCH(EPS!X$2,NoSettings!$C$1:$AG$1,0))</f>
        <v>0</v>
      </c>
      <c r="Y6378" s="244">
        <f>INDEX(NoSettings!$C$2:$AG$7602,MATCH(EPS!$A6378,NoSettings!$A$2:$A$7602,0),MATCH(EPS!Y$2,NoSettings!$C$1:$AG$1,0))</f>
        <v>0</v>
      </c>
      <c r="Z6378" s="244">
        <f>INDEX(NoSettings!$C$2:$AG$7602,MATCH(EPS!$A6378,NoSettings!$A$2:$A$7602,0),MATCH(EPS!Z$2,NoSettings!$C$1:$AG$1,0))</f>
        <v>0</v>
      </c>
      <c r="AA6378" s="244">
        <f>INDEX(NoSettings!$C$2:$AG$7602,MATCH(EPS!$A6378,NoSettings!$A$2:$A$7602,0),MATCH(EPS!AA$2,NoSettings!$C$1:$AG$1,0))</f>
        <v>0</v>
      </c>
      <c r="AB6378" s="244">
        <f>INDEX(NoSettings!$C$2:$AG$7602,MATCH(EPS!$A6378,NoSettings!$A$2:$A$7602,0),MATCH(EPS!AB$2,NoSettings!$C$1:$AG$1,0))</f>
        <v>0</v>
      </c>
      <c r="AC6378" s="244">
        <f>INDEX(NoSettings!$C$2:$AG$7602,MATCH(EPS!$A6378,NoSettings!$A$2:$A$7602,0),MATCH(EPS!AC$2,NoSettings!$C$1:$AG$1,0))</f>
        <v>0</v>
      </c>
      <c r="AD6378" s="244">
        <f>INDEX(NoSettings!$C$2:$AG$7602,MATCH(EPS!$A6378,NoSettings!$A$2:$A$7602,0),MATCH(EPS!AD$2,NoSettings!$C$1:$AG$1,0))</f>
        <v>0</v>
      </c>
      <c r="AE6378" s="244">
        <f>INDEX(NoSettings!$C$2:$AG$7602,MATCH(EPS!$A6378,NoSettings!$A$2:$A$7602,0),MATCH(EPS!AE$2,NoSettings!$C$1:$AG$1,0))</f>
        <v>0</v>
      </c>
      <c r="AF6378" s="244">
        <f>INDEX(NoSettings!$C$2:$AG$7602,MATCH(EPS!$A6378,NoSettings!$A$2:$A$7602,0),MATCH(EPS!AF$2,NoSettings!$C$1:$AG$1,0))</f>
        <v>0</v>
      </c>
      <c r="AG6378" s="244">
        <f>INDEX(NoSettings!$C$2:$AG$7602,MATCH(EPS!$A6378,NoSettings!$A$2:$A$7602,0),MATCH(EPS!AG$2,NoSettings!$C$1:$AG$1,0))</f>
        <v>0</v>
      </c>
      <c r="AH6378" s="244">
        <f>INDEX(NoSettings!$C$2:$AG$7602,MATCH(EPS!$A6378,NoSettings!$A$2:$A$7602,0),MATCH(EPS!AH$2,NoSettings!$C$1:$AG$1,0))</f>
        <v>0</v>
      </c>
      <c r="AI6378" s="244">
        <f>INDEX(NoSettings!$C$2:$AG$7602,MATCH(EPS!$A6378,NoSettings!$A$2:$A$7602,0),MATCH(EPS!AI$2,NoSettings!$C$1:$AG$1,0))</f>
        <v>0</v>
      </c>
      <c r="AJ6378" s="244">
        <f>INDEX(NoSettings!$C$2:$AG$7602,MATCH(EPS!$A6378,NoSettings!$A$2:$A$7602,0),MATCH(EPS!AJ$2,NoSettings!$C$1:$AG$1,0))</f>
        <v>0</v>
      </c>
      <c r="AK6378" s="244">
        <f>INDEX(NoSettings!$C$2:$AG$7602,MATCH(EPS!$A6378,NoSettings!$A$2:$A$7602,0),MATCH(EPS!AK$2,NoSettings!$C$1:$AG$1,0))</f>
        <v>0</v>
      </c>
    </row>
    <row r="6379" spans="1:37" x14ac:dyDescent="0.3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244">
        <f>INDEX(NoSettings!$C$2:$AG$7602,MATCH(EPS!$A6379,NoSettings!$A$2:$A$7602,0),MATCH(EPS!G$2,NoSettings!$C$1:$AG$1,0))</f>
        <v>0</v>
      </c>
      <c r="H6379" s="244">
        <f>INDEX(NoSettings!$C$2:$AG$7602,MATCH(EPS!$A6379,NoSettings!$A$2:$A$7602,0),MATCH(EPS!H$2,NoSettings!$C$1:$AG$1,0))</f>
        <v>0</v>
      </c>
      <c r="I6379" s="244">
        <f>INDEX(NoSettings!$C$2:$AG$7602,MATCH(EPS!$A6379,NoSettings!$A$2:$A$7602,0),MATCH(EPS!I$2,NoSettings!$C$1:$AG$1,0))</f>
        <v>0</v>
      </c>
      <c r="J6379" s="244">
        <f>INDEX(NoSettings!$C$2:$AG$7602,MATCH(EPS!$A6379,NoSettings!$A$2:$A$7602,0),MATCH(EPS!J$2,NoSettings!$C$1:$AG$1,0))</f>
        <v>0</v>
      </c>
      <c r="K6379" s="244">
        <f>INDEX(NoSettings!$C$2:$AG$7602,MATCH(EPS!$A6379,NoSettings!$A$2:$A$7602,0),MATCH(EPS!K$2,NoSettings!$C$1:$AG$1,0))</f>
        <v>0</v>
      </c>
      <c r="L6379" s="244">
        <f>INDEX(NoSettings!$C$2:$AG$7602,MATCH(EPS!$A6379,NoSettings!$A$2:$A$7602,0),MATCH(EPS!L$2,NoSettings!$C$1:$AG$1,0))</f>
        <v>0</v>
      </c>
      <c r="M6379" s="244">
        <f>INDEX(NoSettings!$C$2:$AG$7602,MATCH(EPS!$A6379,NoSettings!$A$2:$A$7602,0),MATCH(EPS!M$2,NoSettings!$C$1:$AG$1,0))</f>
        <v>0</v>
      </c>
      <c r="N6379" s="244">
        <f>INDEX(NoSettings!$C$2:$AG$7602,MATCH(EPS!$A6379,NoSettings!$A$2:$A$7602,0),MATCH(EPS!N$2,NoSettings!$C$1:$AG$1,0))</f>
        <v>0</v>
      </c>
      <c r="O6379" s="244">
        <f>INDEX(NoSettings!$C$2:$AG$7602,MATCH(EPS!$A6379,NoSettings!$A$2:$A$7602,0),MATCH(EPS!O$2,NoSettings!$C$1:$AG$1,0))</f>
        <v>0</v>
      </c>
      <c r="P6379" s="244">
        <f>INDEX(NoSettings!$C$2:$AG$7602,MATCH(EPS!$A6379,NoSettings!$A$2:$A$7602,0),MATCH(EPS!P$2,NoSettings!$C$1:$AG$1,0))</f>
        <v>0</v>
      </c>
      <c r="Q6379" s="244">
        <f>INDEX(NoSettings!$C$2:$AG$7602,MATCH(EPS!$A6379,NoSettings!$A$2:$A$7602,0),MATCH(EPS!Q$2,NoSettings!$C$1:$AG$1,0))</f>
        <v>0</v>
      </c>
      <c r="R6379" s="244">
        <f>INDEX(NoSettings!$C$2:$AG$7602,MATCH(EPS!$A6379,NoSettings!$A$2:$A$7602,0),MATCH(EPS!R$2,NoSettings!$C$1:$AG$1,0))</f>
        <v>0</v>
      </c>
      <c r="S6379" s="244">
        <f>INDEX(NoSettings!$C$2:$AG$7602,MATCH(EPS!$A6379,NoSettings!$A$2:$A$7602,0),MATCH(EPS!S$2,NoSettings!$C$1:$AG$1,0))</f>
        <v>0</v>
      </c>
      <c r="T6379" s="244">
        <f>INDEX(NoSettings!$C$2:$AG$7602,MATCH(EPS!$A6379,NoSettings!$A$2:$A$7602,0),MATCH(EPS!T$2,NoSettings!$C$1:$AG$1,0))</f>
        <v>0</v>
      </c>
      <c r="U6379" s="244">
        <f>INDEX(NoSettings!$C$2:$AG$7602,MATCH(EPS!$A6379,NoSettings!$A$2:$A$7602,0),MATCH(EPS!U$2,NoSettings!$C$1:$AG$1,0))</f>
        <v>0</v>
      </c>
      <c r="V6379" s="244">
        <f>INDEX(NoSettings!$C$2:$AG$7602,MATCH(EPS!$A6379,NoSettings!$A$2:$A$7602,0),MATCH(EPS!V$2,NoSettings!$C$1:$AG$1,0))</f>
        <v>0</v>
      </c>
      <c r="W6379" s="244">
        <f>INDEX(NoSettings!$C$2:$AG$7602,MATCH(EPS!$A6379,NoSettings!$A$2:$A$7602,0),MATCH(EPS!W$2,NoSettings!$C$1:$AG$1,0))</f>
        <v>0</v>
      </c>
      <c r="X6379" s="244">
        <f>INDEX(NoSettings!$C$2:$AG$7602,MATCH(EPS!$A6379,NoSettings!$A$2:$A$7602,0),MATCH(EPS!X$2,NoSettings!$C$1:$AG$1,0))</f>
        <v>0</v>
      </c>
      <c r="Y6379" s="244">
        <f>INDEX(NoSettings!$C$2:$AG$7602,MATCH(EPS!$A6379,NoSettings!$A$2:$A$7602,0),MATCH(EPS!Y$2,NoSettings!$C$1:$AG$1,0))</f>
        <v>0</v>
      </c>
      <c r="Z6379" s="244">
        <f>INDEX(NoSettings!$C$2:$AG$7602,MATCH(EPS!$A6379,NoSettings!$A$2:$A$7602,0),MATCH(EPS!Z$2,NoSettings!$C$1:$AG$1,0))</f>
        <v>0</v>
      </c>
      <c r="AA6379" s="244">
        <f>INDEX(NoSettings!$C$2:$AG$7602,MATCH(EPS!$A6379,NoSettings!$A$2:$A$7602,0),MATCH(EPS!AA$2,NoSettings!$C$1:$AG$1,0))</f>
        <v>0</v>
      </c>
      <c r="AB6379" s="244">
        <f>INDEX(NoSettings!$C$2:$AG$7602,MATCH(EPS!$A6379,NoSettings!$A$2:$A$7602,0),MATCH(EPS!AB$2,NoSettings!$C$1:$AG$1,0))</f>
        <v>0</v>
      </c>
      <c r="AC6379" s="244">
        <f>INDEX(NoSettings!$C$2:$AG$7602,MATCH(EPS!$A6379,NoSettings!$A$2:$A$7602,0),MATCH(EPS!AC$2,NoSettings!$C$1:$AG$1,0))</f>
        <v>0</v>
      </c>
      <c r="AD6379" s="244">
        <f>INDEX(NoSettings!$C$2:$AG$7602,MATCH(EPS!$A6379,NoSettings!$A$2:$A$7602,0),MATCH(EPS!AD$2,NoSettings!$C$1:$AG$1,0))</f>
        <v>0</v>
      </c>
      <c r="AE6379" s="244">
        <f>INDEX(NoSettings!$C$2:$AG$7602,MATCH(EPS!$A6379,NoSettings!$A$2:$A$7602,0),MATCH(EPS!AE$2,NoSettings!$C$1:$AG$1,0))</f>
        <v>0</v>
      </c>
      <c r="AF6379" s="244">
        <f>INDEX(NoSettings!$C$2:$AG$7602,MATCH(EPS!$A6379,NoSettings!$A$2:$A$7602,0),MATCH(EPS!AF$2,NoSettings!$C$1:$AG$1,0))</f>
        <v>0</v>
      </c>
      <c r="AG6379" s="244">
        <f>INDEX(NoSettings!$C$2:$AG$7602,MATCH(EPS!$A6379,NoSettings!$A$2:$A$7602,0),MATCH(EPS!AG$2,NoSettings!$C$1:$AG$1,0))</f>
        <v>0</v>
      </c>
      <c r="AH6379" s="244">
        <f>INDEX(NoSettings!$C$2:$AG$7602,MATCH(EPS!$A6379,NoSettings!$A$2:$A$7602,0),MATCH(EPS!AH$2,NoSettings!$C$1:$AG$1,0))</f>
        <v>0</v>
      </c>
      <c r="AI6379" s="244">
        <f>INDEX(NoSettings!$C$2:$AG$7602,MATCH(EPS!$A6379,NoSettings!$A$2:$A$7602,0),MATCH(EPS!AI$2,NoSettings!$C$1:$AG$1,0))</f>
        <v>0</v>
      </c>
      <c r="AJ6379" s="244">
        <f>INDEX(NoSettings!$C$2:$AG$7602,MATCH(EPS!$A6379,NoSettings!$A$2:$A$7602,0),MATCH(EPS!AJ$2,NoSettings!$C$1:$AG$1,0))</f>
        <v>0</v>
      </c>
      <c r="AK6379" s="244">
        <f>INDEX(NoSettings!$C$2:$AG$7602,MATCH(EPS!$A6379,NoSettings!$A$2:$A$7602,0),MATCH(EPS!AK$2,NoSettings!$C$1:$AG$1,0))</f>
        <v>0</v>
      </c>
    </row>
    <row r="6380" spans="1:37" x14ac:dyDescent="0.3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244">
        <f>INDEX(NoSettings!$C$2:$AG$7602,MATCH(EPS!$A6380,NoSettings!$A$2:$A$7602,0),MATCH(EPS!G$2,NoSettings!$C$1:$AG$1,0))</f>
        <v>0</v>
      </c>
      <c r="H6380" s="244">
        <f>INDEX(NoSettings!$C$2:$AG$7602,MATCH(EPS!$A6380,NoSettings!$A$2:$A$7602,0),MATCH(EPS!H$2,NoSettings!$C$1:$AG$1,0))</f>
        <v>0</v>
      </c>
      <c r="I6380" s="244">
        <f>INDEX(NoSettings!$C$2:$AG$7602,MATCH(EPS!$A6380,NoSettings!$A$2:$A$7602,0),MATCH(EPS!I$2,NoSettings!$C$1:$AG$1,0))</f>
        <v>0</v>
      </c>
      <c r="J6380" s="244">
        <f>INDEX(NoSettings!$C$2:$AG$7602,MATCH(EPS!$A6380,NoSettings!$A$2:$A$7602,0),MATCH(EPS!J$2,NoSettings!$C$1:$AG$1,0))</f>
        <v>0</v>
      </c>
      <c r="K6380" s="244">
        <f>INDEX(NoSettings!$C$2:$AG$7602,MATCH(EPS!$A6380,NoSettings!$A$2:$A$7602,0),MATCH(EPS!K$2,NoSettings!$C$1:$AG$1,0))</f>
        <v>0</v>
      </c>
      <c r="L6380" s="244">
        <f>INDEX(NoSettings!$C$2:$AG$7602,MATCH(EPS!$A6380,NoSettings!$A$2:$A$7602,0),MATCH(EPS!L$2,NoSettings!$C$1:$AG$1,0))</f>
        <v>0</v>
      </c>
      <c r="M6380" s="244">
        <f>INDEX(NoSettings!$C$2:$AG$7602,MATCH(EPS!$A6380,NoSettings!$A$2:$A$7602,0),MATCH(EPS!M$2,NoSettings!$C$1:$AG$1,0))</f>
        <v>0</v>
      </c>
      <c r="N6380" s="244">
        <f>INDEX(NoSettings!$C$2:$AG$7602,MATCH(EPS!$A6380,NoSettings!$A$2:$A$7602,0),MATCH(EPS!N$2,NoSettings!$C$1:$AG$1,0))</f>
        <v>0</v>
      </c>
      <c r="O6380" s="244">
        <f>INDEX(NoSettings!$C$2:$AG$7602,MATCH(EPS!$A6380,NoSettings!$A$2:$A$7602,0),MATCH(EPS!O$2,NoSettings!$C$1:$AG$1,0))</f>
        <v>0</v>
      </c>
      <c r="P6380" s="244">
        <f>INDEX(NoSettings!$C$2:$AG$7602,MATCH(EPS!$A6380,NoSettings!$A$2:$A$7602,0),MATCH(EPS!P$2,NoSettings!$C$1:$AG$1,0))</f>
        <v>0</v>
      </c>
      <c r="Q6380" s="244">
        <f>INDEX(NoSettings!$C$2:$AG$7602,MATCH(EPS!$A6380,NoSettings!$A$2:$A$7602,0),MATCH(EPS!Q$2,NoSettings!$C$1:$AG$1,0))</f>
        <v>0</v>
      </c>
      <c r="R6380" s="244">
        <f>INDEX(NoSettings!$C$2:$AG$7602,MATCH(EPS!$A6380,NoSettings!$A$2:$A$7602,0),MATCH(EPS!R$2,NoSettings!$C$1:$AG$1,0))</f>
        <v>0</v>
      </c>
      <c r="S6380" s="244">
        <f>INDEX(NoSettings!$C$2:$AG$7602,MATCH(EPS!$A6380,NoSettings!$A$2:$A$7602,0),MATCH(EPS!S$2,NoSettings!$C$1:$AG$1,0))</f>
        <v>0</v>
      </c>
      <c r="T6380" s="244">
        <f>INDEX(NoSettings!$C$2:$AG$7602,MATCH(EPS!$A6380,NoSettings!$A$2:$A$7602,0),MATCH(EPS!T$2,NoSettings!$C$1:$AG$1,0))</f>
        <v>0</v>
      </c>
      <c r="U6380" s="244">
        <f>INDEX(NoSettings!$C$2:$AG$7602,MATCH(EPS!$A6380,NoSettings!$A$2:$A$7602,0),MATCH(EPS!U$2,NoSettings!$C$1:$AG$1,0))</f>
        <v>0</v>
      </c>
      <c r="V6380" s="244">
        <f>INDEX(NoSettings!$C$2:$AG$7602,MATCH(EPS!$A6380,NoSettings!$A$2:$A$7602,0),MATCH(EPS!V$2,NoSettings!$C$1:$AG$1,0))</f>
        <v>0</v>
      </c>
      <c r="W6380" s="244">
        <f>INDEX(NoSettings!$C$2:$AG$7602,MATCH(EPS!$A6380,NoSettings!$A$2:$A$7602,0),MATCH(EPS!W$2,NoSettings!$C$1:$AG$1,0))</f>
        <v>0</v>
      </c>
      <c r="X6380" s="244">
        <f>INDEX(NoSettings!$C$2:$AG$7602,MATCH(EPS!$A6380,NoSettings!$A$2:$A$7602,0),MATCH(EPS!X$2,NoSettings!$C$1:$AG$1,0))</f>
        <v>0</v>
      </c>
      <c r="Y6380" s="244">
        <f>INDEX(NoSettings!$C$2:$AG$7602,MATCH(EPS!$A6380,NoSettings!$A$2:$A$7602,0),MATCH(EPS!Y$2,NoSettings!$C$1:$AG$1,0))</f>
        <v>0</v>
      </c>
      <c r="Z6380" s="244">
        <f>INDEX(NoSettings!$C$2:$AG$7602,MATCH(EPS!$A6380,NoSettings!$A$2:$A$7602,0),MATCH(EPS!Z$2,NoSettings!$C$1:$AG$1,0))</f>
        <v>0</v>
      </c>
      <c r="AA6380" s="244">
        <f>INDEX(NoSettings!$C$2:$AG$7602,MATCH(EPS!$A6380,NoSettings!$A$2:$A$7602,0),MATCH(EPS!AA$2,NoSettings!$C$1:$AG$1,0))</f>
        <v>0</v>
      </c>
      <c r="AB6380" s="244">
        <f>INDEX(NoSettings!$C$2:$AG$7602,MATCH(EPS!$A6380,NoSettings!$A$2:$A$7602,0),MATCH(EPS!AB$2,NoSettings!$C$1:$AG$1,0))</f>
        <v>0</v>
      </c>
      <c r="AC6380" s="244">
        <f>INDEX(NoSettings!$C$2:$AG$7602,MATCH(EPS!$A6380,NoSettings!$A$2:$A$7602,0),MATCH(EPS!AC$2,NoSettings!$C$1:$AG$1,0))</f>
        <v>0</v>
      </c>
      <c r="AD6380" s="244">
        <f>INDEX(NoSettings!$C$2:$AG$7602,MATCH(EPS!$A6380,NoSettings!$A$2:$A$7602,0),MATCH(EPS!AD$2,NoSettings!$C$1:$AG$1,0))</f>
        <v>0</v>
      </c>
      <c r="AE6380" s="244">
        <f>INDEX(NoSettings!$C$2:$AG$7602,MATCH(EPS!$A6380,NoSettings!$A$2:$A$7602,0),MATCH(EPS!AE$2,NoSettings!$C$1:$AG$1,0))</f>
        <v>0</v>
      </c>
      <c r="AF6380" s="244">
        <f>INDEX(NoSettings!$C$2:$AG$7602,MATCH(EPS!$A6380,NoSettings!$A$2:$A$7602,0),MATCH(EPS!AF$2,NoSettings!$C$1:$AG$1,0))</f>
        <v>0</v>
      </c>
      <c r="AG6380" s="244">
        <f>INDEX(NoSettings!$C$2:$AG$7602,MATCH(EPS!$A6380,NoSettings!$A$2:$A$7602,0),MATCH(EPS!AG$2,NoSettings!$C$1:$AG$1,0))</f>
        <v>0</v>
      </c>
      <c r="AH6380" s="244">
        <f>INDEX(NoSettings!$C$2:$AG$7602,MATCH(EPS!$A6380,NoSettings!$A$2:$A$7602,0),MATCH(EPS!AH$2,NoSettings!$C$1:$AG$1,0))</f>
        <v>0</v>
      </c>
      <c r="AI6380" s="244">
        <f>INDEX(NoSettings!$C$2:$AG$7602,MATCH(EPS!$A6380,NoSettings!$A$2:$A$7602,0),MATCH(EPS!AI$2,NoSettings!$C$1:$AG$1,0))</f>
        <v>0</v>
      </c>
      <c r="AJ6380" s="244">
        <f>INDEX(NoSettings!$C$2:$AG$7602,MATCH(EPS!$A6380,NoSettings!$A$2:$A$7602,0),MATCH(EPS!AJ$2,NoSettings!$C$1:$AG$1,0))</f>
        <v>0</v>
      </c>
      <c r="AK6380" s="244">
        <f>INDEX(NoSettings!$C$2:$AG$7602,MATCH(EPS!$A6380,NoSettings!$A$2:$A$7602,0),MATCH(EPS!AK$2,NoSettings!$C$1:$AG$1,0))</f>
        <v>0</v>
      </c>
    </row>
    <row r="6381" spans="1:37" x14ac:dyDescent="0.3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244">
        <f>INDEX(NoSettings!$C$2:$AG$7602,MATCH(EPS!$A6381,NoSettings!$A$2:$A$7602,0),MATCH(EPS!G$2,NoSettings!$C$1:$AG$1,0))</f>
        <v>0</v>
      </c>
      <c r="H6381" s="244">
        <f>INDEX(NoSettings!$C$2:$AG$7602,MATCH(EPS!$A6381,NoSettings!$A$2:$A$7602,0),MATCH(EPS!H$2,NoSettings!$C$1:$AG$1,0))</f>
        <v>0</v>
      </c>
      <c r="I6381" s="244">
        <f>INDEX(NoSettings!$C$2:$AG$7602,MATCH(EPS!$A6381,NoSettings!$A$2:$A$7602,0),MATCH(EPS!I$2,NoSettings!$C$1:$AG$1,0))</f>
        <v>0</v>
      </c>
      <c r="J6381" s="244">
        <f>INDEX(NoSettings!$C$2:$AG$7602,MATCH(EPS!$A6381,NoSettings!$A$2:$A$7602,0),MATCH(EPS!J$2,NoSettings!$C$1:$AG$1,0))</f>
        <v>0</v>
      </c>
      <c r="K6381" s="244">
        <f>INDEX(NoSettings!$C$2:$AG$7602,MATCH(EPS!$A6381,NoSettings!$A$2:$A$7602,0),MATCH(EPS!K$2,NoSettings!$C$1:$AG$1,0))</f>
        <v>0</v>
      </c>
      <c r="L6381" s="244">
        <f>INDEX(NoSettings!$C$2:$AG$7602,MATCH(EPS!$A6381,NoSettings!$A$2:$A$7602,0),MATCH(EPS!L$2,NoSettings!$C$1:$AG$1,0))</f>
        <v>0</v>
      </c>
      <c r="M6381" s="244">
        <f>INDEX(NoSettings!$C$2:$AG$7602,MATCH(EPS!$A6381,NoSettings!$A$2:$A$7602,0),MATCH(EPS!M$2,NoSettings!$C$1:$AG$1,0))</f>
        <v>0</v>
      </c>
      <c r="N6381" s="244">
        <f>INDEX(NoSettings!$C$2:$AG$7602,MATCH(EPS!$A6381,NoSettings!$A$2:$A$7602,0),MATCH(EPS!N$2,NoSettings!$C$1:$AG$1,0))</f>
        <v>0</v>
      </c>
      <c r="O6381" s="244">
        <f>INDEX(NoSettings!$C$2:$AG$7602,MATCH(EPS!$A6381,NoSettings!$A$2:$A$7602,0),MATCH(EPS!O$2,NoSettings!$C$1:$AG$1,0))</f>
        <v>0</v>
      </c>
      <c r="P6381" s="244">
        <f>INDEX(NoSettings!$C$2:$AG$7602,MATCH(EPS!$A6381,NoSettings!$A$2:$A$7602,0),MATCH(EPS!P$2,NoSettings!$C$1:$AG$1,0))</f>
        <v>0</v>
      </c>
      <c r="Q6381" s="244">
        <f>INDEX(NoSettings!$C$2:$AG$7602,MATCH(EPS!$A6381,NoSettings!$A$2:$A$7602,0),MATCH(EPS!Q$2,NoSettings!$C$1:$AG$1,0))</f>
        <v>0</v>
      </c>
      <c r="R6381" s="244">
        <f>INDEX(NoSettings!$C$2:$AG$7602,MATCH(EPS!$A6381,NoSettings!$A$2:$A$7602,0),MATCH(EPS!R$2,NoSettings!$C$1:$AG$1,0))</f>
        <v>0</v>
      </c>
      <c r="S6381" s="244">
        <f>INDEX(NoSettings!$C$2:$AG$7602,MATCH(EPS!$A6381,NoSettings!$A$2:$A$7602,0),MATCH(EPS!S$2,NoSettings!$C$1:$AG$1,0))</f>
        <v>0</v>
      </c>
      <c r="T6381" s="244">
        <f>INDEX(NoSettings!$C$2:$AG$7602,MATCH(EPS!$A6381,NoSettings!$A$2:$A$7602,0),MATCH(EPS!T$2,NoSettings!$C$1:$AG$1,0))</f>
        <v>0</v>
      </c>
      <c r="U6381" s="244">
        <f>INDEX(NoSettings!$C$2:$AG$7602,MATCH(EPS!$A6381,NoSettings!$A$2:$A$7602,0),MATCH(EPS!U$2,NoSettings!$C$1:$AG$1,0))</f>
        <v>0</v>
      </c>
      <c r="V6381" s="244">
        <f>INDEX(NoSettings!$C$2:$AG$7602,MATCH(EPS!$A6381,NoSettings!$A$2:$A$7602,0),MATCH(EPS!V$2,NoSettings!$C$1:$AG$1,0))</f>
        <v>0</v>
      </c>
      <c r="W6381" s="244">
        <f>INDEX(NoSettings!$C$2:$AG$7602,MATCH(EPS!$A6381,NoSettings!$A$2:$A$7602,0),MATCH(EPS!W$2,NoSettings!$C$1:$AG$1,0))</f>
        <v>0</v>
      </c>
      <c r="X6381" s="244">
        <f>INDEX(NoSettings!$C$2:$AG$7602,MATCH(EPS!$A6381,NoSettings!$A$2:$A$7602,0),MATCH(EPS!X$2,NoSettings!$C$1:$AG$1,0))</f>
        <v>0</v>
      </c>
      <c r="Y6381" s="244">
        <f>INDEX(NoSettings!$C$2:$AG$7602,MATCH(EPS!$A6381,NoSettings!$A$2:$A$7602,0),MATCH(EPS!Y$2,NoSettings!$C$1:$AG$1,0))</f>
        <v>0</v>
      </c>
      <c r="Z6381" s="244">
        <f>INDEX(NoSettings!$C$2:$AG$7602,MATCH(EPS!$A6381,NoSettings!$A$2:$A$7602,0),MATCH(EPS!Z$2,NoSettings!$C$1:$AG$1,0))</f>
        <v>0</v>
      </c>
      <c r="AA6381" s="244">
        <f>INDEX(NoSettings!$C$2:$AG$7602,MATCH(EPS!$A6381,NoSettings!$A$2:$A$7602,0),MATCH(EPS!AA$2,NoSettings!$C$1:$AG$1,0))</f>
        <v>0</v>
      </c>
      <c r="AB6381" s="244">
        <f>INDEX(NoSettings!$C$2:$AG$7602,MATCH(EPS!$A6381,NoSettings!$A$2:$A$7602,0),MATCH(EPS!AB$2,NoSettings!$C$1:$AG$1,0))</f>
        <v>0</v>
      </c>
      <c r="AC6381" s="244">
        <f>INDEX(NoSettings!$C$2:$AG$7602,MATCH(EPS!$A6381,NoSettings!$A$2:$A$7602,0),MATCH(EPS!AC$2,NoSettings!$C$1:$AG$1,0))</f>
        <v>0</v>
      </c>
      <c r="AD6381" s="244">
        <f>INDEX(NoSettings!$C$2:$AG$7602,MATCH(EPS!$A6381,NoSettings!$A$2:$A$7602,0),MATCH(EPS!AD$2,NoSettings!$C$1:$AG$1,0))</f>
        <v>0</v>
      </c>
      <c r="AE6381" s="244">
        <f>INDEX(NoSettings!$C$2:$AG$7602,MATCH(EPS!$A6381,NoSettings!$A$2:$A$7602,0),MATCH(EPS!AE$2,NoSettings!$C$1:$AG$1,0))</f>
        <v>0</v>
      </c>
      <c r="AF6381" s="244">
        <f>INDEX(NoSettings!$C$2:$AG$7602,MATCH(EPS!$A6381,NoSettings!$A$2:$A$7602,0),MATCH(EPS!AF$2,NoSettings!$C$1:$AG$1,0))</f>
        <v>0</v>
      </c>
      <c r="AG6381" s="244">
        <f>INDEX(NoSettings!$C$2:$AG$7602,MATCH(EPS!$A6381,NoSettings!$A$2:$A$7602,0),MATCH(EPS!AG$2,NoSettings!$C$1:$AG$1,0))</f>
        <v>0</v>
      </c>
      <c r="AH6381" s="244">
        <f>INDEX(NoSettings!$C$2:$AG$7602,MATCH(EPS!$A6381,NoSettings!$A$2:$A$7602,0),MATCH(EPS!AH$2,NoSettings!$C$1:$AG$1,0))</f>
        <v>0</v>
      </c>
      <c r="AI6381" s="244">
        <f>INDEX(NoSettings!$C$2:$AG$7602,MATCH(EPS!$A6381,NoSettings!$A$2:$A$7602,0),MATCH(EPS!AI$2,NoSettings!$C$1:$AG$1,0))</f>
        <v>0</v>
      </c>
      <c r="AJ6381" s="244">
        <f>INDEX(NoSettings!$C$2:$AG$7602,MATCH(EPS!$A6381,NoSettings!$A$2:$A$7602,0),MATCH(EPS!AJ$2,NoSettings!$C$1:$AG$1,0))</f>
        <v>0</v>
      </c>
      <c r="AK6381" s="244">
        <f>INDEX(NoSettings!$C$2:$AG$7602,MATCH(EPS!$A6381,NoSettings!$A$2:$A$7602,0),MATCH(EPS!AK$2,NoSettings!$C$1:$AG$1,0))</f>
        <v>0</v>
      </c>
    </row>
    <row r="6382" spans="1:37" x14ac:dyDescent="0.3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244">
        <f>INDEX(NoSettings!$C$2:$AG$7602,MATCH(EPS!$A6382,NoSettings!$A$2:$A$7602,0),MATCH(EPS!G$2,NoSettings!$C$1:$AG$1,0))</f>
        <v>0</v>
      </c>
      <c r="H6382" s="244">
        <f>INDEX(NoSettings!$C$2:$AG$7602,MATCH(EPS!$A6382,NoSettings!$A$2:$A$7602,0),MATCH(EPS!H$2,NoSettings!$C$1:$AG$1,0))</f>
        <v>0</v>
      </c>
      <c r="I6382" s="244">
        <f>INDEX(NoSettings!$C$2:$AG$7602,MATCH(EPS!$A6382,NoSettings!$A$2:$A$7602,0),MATCH(EPS!I$2,NoSettings!$C$1:$AG$1,0))</f>
        <v>0</v>
      </c>
      <c r="J6382" s="244">
        <f>INDEX(NoSettings!$C$2:$AG$7602,MATCH(EPS!$A6382,NoSettings!$A$2:$A$7602,0),MATCH(EPS!J$2,NoSettings!$C$1:$AG$1,0))</f>
        <v>0</v>
      </c>
      <c r="K6382" s="244">
        <f>INDEX(NoSettings!$C$2:$AG$7602,MATCH(EPS!$A6382,NoSettings!$A$2:$A$7602,0),MATCH(EPS!K$2,NoSettings!$C$1:$AG$1,0))</f>
        <v>0</v>
      </c>
      <c r="L6382" s="244">
        <f>INDEX(NoSettings!$C$2:$AG$7602,MATCH(EPS!$A6382,NoSettings!$A$2:$A$7602,0),MATCH(EPS!L$2,NoSettings!$C$1:$AG$1,0))</f>
        <v>0</v>
      </c>
      <c r="M6382" s="244">
        <f>INDEX(NoSettings!$C$2:$AG$7602,MATCH(EPS!$A6382,NoSettings!$A$2:$A$7602,0),MATCH(EPS!M$2,NoSettings!$C$1:$AG$1,0))</f>
        <v>0</v>
      </c>
      <c r="N6382" s="244">
        <f>INDEX(NoSettings!$C$2:$AG$7602,MATCH(EPS!$A6382,NoSettings!$A$2:$A$7602,0),MATCH(EPS!N$2,NoSettings!$C$1:$AG$1,0))</f>
        <v>0</v>
      </c>
      <c r="O6382" s="244">
        <f>INDEX(NoSettings!$C$2:$AG$7602,MATCH(EPS!$A6382,NoSettings!$A$2:$A$7602,0),MATCH(EPS!O$2,NoSettings!$C$1:$AG$1,0))</f>
        <v>0</v>
      </c>
      <c r="P6382" s="244">
        <f>INDEX(NoSettings!$C$2:$AG$7602,MATCH(EPS!$A6382,NoSettings!$A$2:$A$7602,0),MATCH(EPS!P$2,NoSettings!$C$1:$AG$1,0))</f>
        <v>0</v>
      </c>
      <c r="Q6382" s="244">
        <f>INDEX(NoSettings!$C$2:$AG$7602,MATCH(EPS!$A6382,NoSettings!$A$2:$A$7602,0),MATCH(EPS!Q$2,NoSettings!$C$1:$AG$1,0))</f>
        <v>0</v>
      </c>
      <c r="R6382" s="244">
        <f>INDEX(NoSettings!$C$2:$AG$7602,MATCH(EPS!$A6382,NoSettings!$A$2:$A$7602,0),MATCH(EPS!R$2,NoSettings!$C$1:$AG$1,0))</f>
        <v>0</v>
      </c>
      <c r="S6382" s="244">
        <f>INDEX(NoSettings!$C$2:$AG$7602,MATCH(EPS!$A6382,NoSettings!$A$2:$A$7602,0),MATCH(EPS!S$2,NoSettings!$C$1:$AG$1,0))</f>
        <v>0</v>
      </c>
      <c r="T6382" s="244">
        <f>INDEX(NoSettings!$C$2:$AG$7602,MATCH(EPS!$A6382,NoSettings!$A$2:$A$7602,0),MATCH(EPS!T$2,NoSettings!$C$1:$AG$1,0))</f>
        <v>0</v>
      </c>
      <c r="U6382" s="244">
        <f>INDEX(NoSettings!$C$2:$AG$7602,MATCH(EPS!$A6382,NoSettings!$A$2:$A$7602,0),MATCH(EPS!U$2,NoSettings!$C$1:$AG$1,0))</f>
        <v>0</v>
      </c>
      <c r="V6382" s="244">
        <f>INDEX(NoSettings!$C$2:$AG$7602,MATCH(EPS!$A6382,NoSettings!$A$2:$A$7602,0),MATCH(EPS!V$2,NoSettings!$C$1:$AG$1,0))</f>
        <v>0</v>
      </c>
      <c r="W6382" s="244">
        <f>INDEX(NoSettings!$C$2:$AG$7602,MATCH(EPS!$A6382,NoSettings!$A$2:$A$7602,0),MATCH(EPS!W$2,NoSettings!$C$1:$AG$1,0))</f>
        <v>0</v>
      </c>
      <c r="X6382" s="244">
        <f>INDEX(NoSettings!$C$2:$AG$7602,MATCH(EPS!$A6382,NoSettings!$A$2:$A$7602,0),MATCH(EPS!X$2,NoSettings!$C$1:$AG$1,0))</f>
        <v>0</v>
      </c>
      <c r="Y6382" s="244">
        <f>INDEX(NoSettings!$C$2:$AG$7602,MATCH(EPS!$A6382,NoSettings!$A$2:$A$7602,0),MATCH(EPS!Y$2,NoSettings!$C$1:$AG$1,0))</f>
        <v>0</v>
      </c>
      <c r="Z6382" s="244">
        <f>INDEX(NoSettings!$C$2:$AG$7602,MATCH(EPS!$A6382,NoSettings!$A$2:$A$7602,0),MATCH(EPS!Z$2,NoSettings!$C$1:$AG$1,0))</f>
        <v>0</v>
      </c>
      <c r="AA6382" s="244">
        <f>INDEX(NoSettings!$C$2:$AG$7602,MATCH(EPS!$A6382,NoSettings!$A$2:$A$7602,0),MATCH(EPS!AA$2,NoSettings!$C$1:$AG$1,0))</f>
        <v>0</v>
      </c>
      <c r="AB6382" s="244">
        <f>INDEX(NoSettings!$C$2:$AG$7602,MATCH(EPS!$A6382,NoSettings!$A$2:$A$7602,0),MATCH(EPS!AB$2,NoSettings!$C$1:$AG$1,0))</f>
        <v>0</v>
      </c>
      <c r="AC6382" s="244">
        <f>INDEX(NoSettings!$C$2:$AG$7602,MATCH(EPS!$A6382,NoSettings!$A$2:$A$7602,0),MATCH(EPS!AC$2,NoSettings!$C$1:$AG$1,0))</f>
        <v>0</v>
      </c>
      <c r="AD6382" s="244">
        <f>INDEX(NoSettings!$C$2:$AG$7602,MATCH(EPS!$A6382,NoSettings!$A$2:$A$7602,0),MATCH(EPS!AD$2,NoSettings!$C$1:$AG$1,0))</f>
        <v>0</v>
      </c>
      <c r="AE6382" s="244">
        <f>INDEX(NoSettings!$C$2:$AG$7602,MATCH(EPS!$A6382,NoSettings!$A$2:$A$7602,0),MATCH(EPS!AE$2,NoSettings!$C$1:$AG$1,0))</f>
        <v>0</v>
      </c>
      <c r="AF6382" s="244">
        <f>INDEX(NoSettings!$C$2:$AG$7602,MATCH(EPS!$A6382,NoSettings!$A$2:$A$7602,0),MATCH(EPS!AF$2,NoSettings!$C$1:$AG$1,0))</f>
        <v>0</v>
      </c>
      <c r="AG6382" s="244">
        <f>INDEX(NoSettings!$C$2:$AG$7602,MATCH(EPS!$A6382,NoSettings!$A$2:$A$7602,0),MATCH(EPS!AG$2,NoSettings!$C$1:$AG$1,0))</f>
        <v>0</v>
      </c>
      <c r="AH6382" s="244">
        <f>INDEX(NoSettings!$C$2:$AG$7602,MATCH(EPS!$A6382,NoSettings!$A$2:$A$7602,0),MATCH(EPS!AH$2,NoSettings!$C$1:$AG$1,0))</f>
        <v>0</v>
      </c>
      <c r="AI6382" s="244">
        <f>INDEX(NoSettings!$C$2:$AG$7602,MATCH(EPS!$A6382,NoSettings!$A$2:$A$7602,0),MATCH(EPS!AI$2,NoSettings!$C$1:$AG$1,0))</f>
        <v>0</v>
      </c>
      <c r="AJ6382" s="244">
        <f>INDEX(NoSettings!$C$2:$AG$7602,MATCH(EPS!$A6382,NoSettings!$A$2:$A$7602,0),MATCH(EPS!AJ$2,NoSettings!$C$1:$AG$1,0))</f>
        <v>0</v>
      </c>
      <c r="AK6382" s="244">
        <f>INDEX(NoSettings!$C$2:$AG$7602,MATCH(EPS!$A6382,NoSettings!$A$2:$A$7602,0),MATCH(EPS!AK$2,NoSettings!$C$1:$AG$1,0))</f>
        <v>0</v>
      </c>
    </row>
    <row r="6383" spans="1:37" x14ac:dyDescent="0.3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244">
        <f>INDEX(NoSettings!$C$2:$AG$7602,MATCH(EPS!$A6383,NoSettings!$A$2:$A$7602,0),MATCH(EPS!G$2,NoSettings!$C$1:$AG$1,0))</f>
        <v>0</v>
      </c>
      <c r="H6383" s="244">
        <f>INDEX(NoSettings!$C$2:$AG$7602,MATCH(EPS!$A6383,NoSettings!$A$2:$A$7602,0),MATCH(EPS!H$2,NoSettings!$C$1:$AG$1,0))</f>
        <v>0</v>
      </c>
      <c r="I6383" s="244">
        <f>INDEX(NoSettings!$C$2:$AG$7602,MATCH(EPS!$A6383,NoSettings!$A$2:$A$7602,0),MATCH(EPS!I$2,NoSettings!$C$1:$AG$1,0))</f>
        <v>0</v>
      </c>
      <c r="J6383" s="244">
        <f>INDEX(NoSettings!$C$2:$AG$7602,MATCH(EPS!$A6383,NoSettings!$A$2:$A$7602,0),MATCH(EPS!J$2,NoSettings!$C$1:$AG$1,0))</f>
        <v>0</v>
      </c>
      <c r="K6383" s="244">
        <f>INDEX(NoSettings!$C$2:$AG$7602,MATCH(EPS!$A6383,NoSettings!$A$2:$A$7602,0),MATCH(EPS!K$2,NoSettings!$C$1:$AG$1,0))</f>
        <v>0</v>
      </c>
      <c r="L6383" s="244">
        <f>INDEX(NoSettings!$C$2:$AG$7602,MATCH(EPS!$A6383,NoSettings!$A$2:$A$7602,0),MATCH(EPS!L$2,NoSettings!$C$1:$AG$1,0))</f>
        <v>0</v>
      </c>
      <c r="M6383" s="244">
        <f>INDEX(NoSettings!$C$2:$AG$7602,MATCH(EPS!$A6383,NoSettings!$A$2:$A$7602,0),MATCH(EPS!M$2,NoSettings!$C$1:$AG$1,0))</f>
        <v>0</v>
      </c>
      <c r="N6383" s="244">
        <f>INDEX(NoSettings!$C$2:$AG$7602,MATCH(EPS!$A6383,NoSettings!$A$2:$A$7602,0),MATCH(EPS!N$2,NoSettings!$C$1:$AG$1,0))</f>
        <v>0</v>
      </c>
      <c r="O6383" s="244">
        <f>INDEX(NoSettings!$C$2:$AG$7602,MATCH(EPS!$A6383,NoSettings!$A$2:$A$7602,0),MATCH(EPS!O$2,NoSettings!$C$1:$AG$1,0))</f>
        <v>0</v>
      </c>
      <c r="P6383" s="244">
        <f>INDEX(NoSettings!$C$2:$AG$7602,MATCH(EPS!$A6383,NoSettings!$A$2:$A$7602,0),MATCH(EPS!P$2,NoSettings!$C$1:$AG$1,0))</f>
        <v>0</v>
      </c>
      <c r="Q6383" s="244">
        <f>INDEX(NoSettings!$C$2:$AG$7602,MATCH(EPS!$A6383,NoSettings!$A$2:$A$7602,0),MATCH(EPS!Q$2,NoSettings!$C$1:$AG$1,0))</f>
        <v>0</v>
      </c>
      <c r="R6383" s="244">
        <f>INDEX(NoSettings!$C$2:$AG$7602,MATCH(EPS!$A6383,NoSettings!$A$2:$A$7602,0),MATCH(EPS!R$2,NoSettings!$C$1:$AG$1,0))</f>
        <v>0</v>
      </c>
      <c r="S6383" s="244">
        <f>INDEX(NoSettings!$C$2:$AG$7602,MATCH(EPS!$A6383,NoSettings!$A$2:$A$7602,0),MATCH(EPS!S$2,NoSettings!$C$1:$AG$1,0))</f>
        <v>0</v>
      </c>
      <c r="T6383" s="244">
        <f>INDEX(NoSettings!$C$2:$AG$7602,MATCH(EPS!$A6383,NoSettings!$A$2:$A$7602,0),MATCH(EPS!T$2,NoSettings!$C$1:$AG$1,0))</f>
        <v>0</v>
      </c>
      <c r="U6383" s="244">
        <f>INDEX(NoSettings!$C$2:$AG$7602,MATCH(EPS!$A6383,NoSettings!$A$2:$A$7602,0),MATCH(EPS!U$2,NoSettings!$C$1:$AG$1,0))</f>
        <v>0</v>
      </c>
      <c r="V6383" s="244">
        <f>INDEX(NoSettings!$C$2:$AG$7602,MATCH(EPS!$A6383,NoSettings!$A$2:$A$7602,0),MATCH(EPS!V$2,NoSettings!$C$1:$AG$1,0))</f>
        <v>0</v>
      </c>
      <c r="W6383" s="244">
        <f>INDEX(NoSettings!$C$2:$AG$7602,MATCH(EPS!$A6383,NoSettings!$A$2:$A$7602,0),MATCH(EPS!W$2,NoSettings!$C$1:$AG$1,0))</f>
        <v>0</v>
      </c>
      <c r="X6383" s="244">
        <f>INDEX(NoSettings!$C$2:$AG$7602,MATCH(EPS!$A6383,NoSettings!$A$2:$A$7602,0),MATCH(EPS!X$2,NoSettings!$C$1:$AG$1,0))</f>
        <v>0</v>
      </c>
      <c r="Y6383" s="244">
        <f>INDEX(NoSettings!$C$2:$AG$7602,MATCH(EPS!$A6383,NoSettings!$A$2:$A$7602,0),MATCH(EPS!Y$2,NoSettings!$C$1:$AG$1,0))</f>
        <v>0</v>
      </c>
      <c r="Z6383" s="244">
        <f>INDEX(NoSettings!$C$2:$AG$7602,MATCH(EPS!$A6383,NoSettings!$A$2:$A$7602,0),MATCH(EPS!Z$2,NoSettings!$C$1:$AG$1,0))</f>
        <v>0</v>
      </c>
      <c r="AA6383" s="244">
        <f>INDEX(NoSettings!$C$2:$AG$7602,MATCH(EPS!$A6383,NoSettings!$A$2:$A$7602,0),MATCH(EPS!AA$2,NoSettings!$C$1:$AG$1,0))</f>
        <v>0</v>
      </c>
      <c r="AB6383" s="244">
        <f>INDEX(NoSettings!$C$2:$AG$7602,MATCH(EPS!$A6383,NoSettings!$A$2:$A$7602,0),MATCH(EPS!AB$2,NoSettings!$C$1:$AG$1,0))</f>
        <v>0</v>
      </c>
      <c r="AC6383" s="244">
        <f>INDEX(NoSettings!$C$2:$AG$7602,MATCH(EPS!$A6383,NoSettings!$A$2:$A$7602,0),MATCH(EPS!AC$2,NoSettings!$C$1:$AG$1,0))</f>
        <v>0</v>
      </c>
      <c r="AD6383" s="244">
        <f>INDEX(NoSettings!$C$2:$AG$7602,MATCH(EPS!$A6383,NoSettings!$A$2:$A$7602,0),MATCH(EPS!AD$2,NoSettings!$C$1:$AG$1,0))</f>
        <v>0</v>
      </c>
      <c r="AE6383" s="244">
        <f>INDEX(NoSettings!$C$2:$AG$7602,MATCH(EPS!$A6383,NoSettings!$A$2:$A$7602,0),MATCH(EPS!AE$2,NoSettings!$C$1:$AG$1,0))</f>
        <v>0</v>
      </c>
      <c r="AF6383" s="244">
        <f>INDEX(NoSettings!$C$2:$AG$7602,MATCH(EPS!$A6383,NoSettings!$A$2:$A$7602,0),MATCH(EPS!AF$2,NoSettings!$C$1:$AG$1,0))</f>
        <v>0</v>
      </c>
      <c r="AG6383" s="244">
        <f>INDEX(NoSettings!$C$2:$AG$7602,MATCH(EPS!$A6383,NoSettings!$A$2:$A$7602,0),MATCH(EPS!AG$2,NoSettings!$C$1:$AG$1,0))</f>
        <v>0</v>
      </c>
      <c r="AH6383" s="244">
        <f>INDEX(NoSettings!$C$2:$AG$7602,MATCH(EPS!$A6383,NoSettings!$A$2:$A$7602,0),MATCH(EPS!AH$2,NoSettings!$C$1:$AG$1,0))</f>
        <v>0</v>
      </c>
      <c r="AI6383" s="244">
        <f>INDEX(NoSettings!$C$2:$AG$7602,MATCH(EPS!$A6383,NoSettings!$A$2:$A$7602,0),MATCH(EPS!AI$2,NoSettings!$C$1:$AG$1,0))</f>
        <v>0</v>
      </c>
      <c r="AJ6383" s="244">
        <f>INDEX(NoSettings!$C$2:$AG$7602,MATCH(EPS!$A6383,NoSettings!$A$2:$A$7602,0),MATCH(EPS!AJ$2,NoSettings!$C$1:$AG$1,0))</f>
        <v>0</v>
      </c>
      <c r="AK6383" s="244">
        <f>INDEX(NoSettings!$C$2:$AG$7602,MATCH(EPS!$A6383,NoSettings!$A$2:$A$7602,0),MATCH(EPS!AK$2,NoSettings!$C$1:$AG$1,0))</f>
        <v>0</v>
      </c>
    </row>
    <row r="6384" spans="1:37" x14ac:dyDescent="0.3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244">
        <f>INDEX(NoSettings!$C$2:$AG$7602,MATCH(EPS!$A6384,NoSettings!$A$2:$A$7602,0),MATCH(EPS!G$2,NoSettings!$C$1:$AG$1,0))</f>
        <v>0</v>
      </c>
      <c r="H6384" s="244">
        <f>INDEX(NoSettings!$C$2:$AG$7602,MATCH(EPS!$A6384,NoSettings!$A$2:$A$7602,0),MATCH(EPS!H$2,NoSettings!$C$1:$AG$1,0))</f>
        <v>0</v>
      </c>
      <c r="I6384" s="244">
        <f>INDEX(NoSettings!$C$2:$AG$7602,MATCH(EPS!$A6384,NoSettings!$A$2:$A$7602,0),MATCH(EPS!I$2,NoSettings!$C$1:$AG$1,0))</f>
        <v>0</v>
      </c>
      <c r="J6384" s="244">
        <f>INDEX(NoSettings!$C$2:$AG$7602,MATCH(EPS!$A6384,NoSettings!$A$2:$A$7602,0),MATCH(EPS!J$2,NoSettings!$C$1:$AG$1,0))</f>
        <v>0</v>
      </c>
      <c r="K6384" s="244">
        <f>INDEX(NoSettings!$C$2:$AG$7602,MATCH(EPS!$A6384,NoSettings!$A$2:$A$7602,0),MATCH(EPS!K$2,NoSettings!$C$1:$AG$1,0))</f>
        <v>0</v>
      </c>
      <c r="L6384" s="244">
        <f>INDEX(NoSettings!$C$2:$AG$7602,MATCH(EPS!$A6384,NoSettings!$A$2:$A$7602,0),MATCH(EPS!L$2,NoSettings!$C$1:$AG$1,0))</f>
        <v>0</v>
      </c>
      <c r="M6384" s="244">
        <f>INDEX(NoSettings!$C$2:$AG$7602,MATCH(EPS!$A6384,NoSettings!$A$2:$A$7602,0),MATCH(EPS!M$2,NoSettings!$C$1:$AG$1,0))</f>
        <v>0</v>
      </c>
      <c r="N6384" s="244">
        <f>INDEX(NoSettings!$C$2:$AG$7602,MATCH(EPS!$A6384,NoSettings!$A$2:$A$7602,0),MATCH(EPS!N$2,NoSettings!$C$1:$AG$1,0))</f>
        <v>0</v>
      </c>
      <c r="O6384" s="244">
        <f>INDEX(NoSettings!$C$2:$AG$7602,MATCH(EPS!$A6384,NoSettings!$A$2:$A$7602,0),MATCH(EPS!O$2,NoSettings!$C$1:$AG$1,0))</f>
        <v>0</v>
      </c>
      <c r="P6384" s="244">
        <f>INDEX(NoSettings!$C$2:$AG$7602,MATCH(EPS!$A6384,NoSettings!$A$2:$A$7602,0),MATCH(EPS!P$2,NoSettings!$C$1:$AG$1,0))</f>
        <v>0</v>
      </c>
      <c r="Q6384" s="244">
        <f>INDEX(NoSettings!$C$2:$AG$7602,MATCH(EPS!$A6384,NoSettings!$A$2:$A$7602,0),MATCH(EPS!Q$2,NoSettings!$C$1:$AG$1,0))</f>
        <v>0</v>
      </c>
      <c r="R6384" s="244">
        <f>INDEX(NoSettings!$C$2:$AG$7602,MATCH(EPS!$A6384,NoSettings!$A$2:$A$7602,0),MATCH(EPS!R$2,NoSettings!$C$1:$AG$1,0))</f>
        <v>0</v>
      </c>
      <c r="S6384" s="244">
        <f>INDEX(NoSettings!$C$2:$AG$7602,MATCH(EPS!$A6384,NoSettings!$A$2:$A$7602,0),MATCH(EPS!S$2,NoSettings!$C$1:$AG$1,0))</f>
        <v>0</v>
      </c>
      <c r="T6384" s="244">
        <f>INDEX(NoSettings!$C$2:$AG$7602,MATCH(EPS!$A6384,NoSettings!$A$2:$A$7602,0),MATCH(EPS!T$2,NoSettings!$C$1:$AG$1,0))</f>
        <v>0</v>
      </c>
      <c r="U6384" s="244">
        <f>INDEX(NoSettings!$C$2:$AG$7602,MATCH(EPS!$A6384,NoSettings!$A$2:$A$7602,0),MATCH(EPS!U$2,NoSettings!$C$1:$AG$1,0))</f>
        <v>0</v>
      </c>
      <c r="V6384" s="244">
        <f>INDEX(NoSettings!$C$2:$AG$7602,MATCH(EPS!$A6384,NoSettings!$A$2:$A$7602,0),MATCH(EPS!V$2,NoSettings!$C$1:$AG$1,0))</f>
        <v>0</v>
      </c>
      <c r="W6384" s="244">
        <f>INDEX(NoSettings!$C$2:$AG$7602,MATCH(EPS!$A6384,NoSettings!$A$2:$A$7602,0),MATCH(EPS!W$2,NoSettings!$C$1:$AG$1,0))</f>
        <v>0</v>
      </c>
      <c r="X6384" s="244">
        <f>INDEX(NoSettings!$C$2:$AG$7602,MATCH(EPS!$A6384,NoSettings!$A$2:$A$7602,0),MATCH(EPS!X$2,NoSettings!$C$1:$AG$1,0))</f>
        <v>0</v>
      </c>
      <c r="Y6384" s="244">
        <f>INDEX(NoSettings!$C$2:$AG$7602,MATCH(EPS!$A6384,NoSettings!$A$2:$A$7602,0),MATCH(EPS!Y$2,NoSettings!$C$1:$AG$1,0))</f>
        <v>0</v>
      </c>
      <c r="Z6384" s="244">
        <f>INDEX(NoSettings!$C$2:$AG$7602,MATCH(EPS!$A6384,NoSettings!$A$2:$A$7602,0),MATCH(EPS!Z$2,NoSettings!$C$1:$AG$1,0))</f>
        <v>0</v>
      </c>
      <c r="AA6384" s="244">
        <f>INDEX(NoSettings!$C$2:$AG$7602,MATCH(EPS!$A6384,NoSettings!$A$2:$A$7602,0),MATCH(EPS!AA$2,NoSettings!$C$1:$AG$1,0))</f>
        <v>0</v>
      </c>
      <c r="AB6384" s="244">
        <f>INDEX(NoSettings!$C$2:$AG$7602,MATCH(EPS!$A6384,NoSettings!$A$2:$A$7602,0),MATCH(EPS!AB$2,NoSettings!$C$1:$AG$1,0))</f>
        <v>0</v>
      </c>
      <c r="AC6384" s="244">
        <f>INDEX(NoSettings!$C$2:$AG$7602,MATCH(EPS!$A6384,NoSettings!$A$2:$A$7602,0),MATCH(EPS!AC$2,NoSettings!$C$1:$AG$1,0))</f>
        <v>0</v>
      </c>
      <c r="AD6384" s="244">
        <f>INDEX(NoSettings!$C$2:$AG$7602,MATCH(EPS!$A6384,NoSettings!$A$2:$A$7602,0),MATCH(EPS!AD$2,NoSettings!$C$1:$AG$1,0))</f>
        <v>0</v>
      </c>
      <c r="AE6384" s="244">
        <f>INDEX(NoSettings!$C$2:$AG$7602,MATCH(EPS!$A6384,NoSettings!$A$2:$A$7602,0),MATCH(EPS!AE$2,NoSettings!$C$1:$AG$1,0))</f>
        <v>0</v>
      </c>
      <c r="AF6384" s="244">
        <f>INDEX(NoSettings!$C$2:$AG$7602,MATCH(EPS!$A6384,NoSettings!$A$2:$A$7602,0),MATCH(EPS!AF$2,NoSettings!$C$1:$AG$1,0))</f>
        <v>0</v>
      </c>
      <c r="AG6384" s="244">
        <f>INDEX(NoSettings!$C$2:$AG$7602,MATCH(EPS!$A6384,NoSettings!$A$2:$A$7602,0),MATCH(EPS!AG$2,NoSettings!$C$1:$AG$1,0))</f>
        <v>0</v>
      </c>
      <c r="AH6384" s="244">
        <f>INDEX(NoSettings!$C$2:$AG$7602,MATCH(EPS!$A6384,NoSettings!$A$2:$A$7602,0),MATCH(EPS!AH$2,NoSettings!$C$1:$AG$1,0))</f>
        <v>0</v>
      </c>
      <c r="AI6384" s="244">
        <f>INDEX(NoSettings!$C$2:$AG$7602,MATCH(EPS!$A6384,NoSettings!$A$2:$A$7602,0),MATCH(EPS!AI$2,NoSettings!$C$1:$AG$1,0))</f>
        <v>0</v>
      </c>
      <c r="AJ6384" s="244">
        <f>INDEX(NoSettings!$C$2:$AG$7602,MATCH(EPS!$A6384,NoSettings!$A$2:$A$7602,0),MATCH(EPS!AJ$2,NoSettings!$C$1:$AG$1,0))</f>
        <v>0</v>
      </c>
      <c r="AK6384" s="244">
        <f>INDEX(NoSettings!$C$2:$AG$7602,MATCH(EPS!$A6384,NoSettings!$A$2:$A$7602,0),MATCH(EPS!AK$2,NoSettings!$C$1:$AG$1,0))</f>
        <v>0</v>
      </c>
    </row>
    <row r="6385" spans="1:37" x14ac:dyDescent="0.3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244">
        <f>INDEX(NoSettings!$C$2:$AG$7602,MATCH(EPS!$A6385,NoSettings!$A$2:$A$7602,0),MATCH(EPS!G$2,NoSettings!$C$1:$AG$1,0))</f>
        <v>0</v>
      </c>
      <c r="H6385" s="244">
        <f>INDEX(NoSettings!$C$2:$AG$7602,MATCH(EPS!$A6385,NoSettings!$A$2:$A$7602,0),MATCH(EPS!H$2,NoSettings!$C$1:$AG$1,0))</f>
        <v>0</v>
      </c>
      <c r="I6385" s="244">
        <f>INDEX(NoSettings!$C$2:$AG$7602,MATCH(EPS!$A6385,NoSettings!$A$2:$A$7602,0),MATCH(EPS!I$2,NoSettings!$C$1:$AG$1,0))</f>
        <v>0</v>
      </c>
      <c r="J6385" s="244">
        <f>INDEX(NoSettings!$C$2:$AG$7602,MATCH(EPS!$A6385,NoSettings!$A$2:$A$7602,0),MATCH(EPS!J$2,NoSettings!$C$1:$AG$1,0))</f>
        <v>0</v>
      </c>
      <c r="K6385" s="244">
        <f>INDEX(NoSettings!$C$2:$AG$7602,MATCH(EPS!$A6385,NoSettings!$A$2:$A$7602,0),MATCH(EPS!K$2,NoSettings!$C$1:$AG$1,0))</f>
        <v>0</v>
      </c>
      <c r="L6385" s="244">
        <f>INDEX(NoSettings!$C$2:$AG$7602,MATCH(EPS!$A6385,NoSettings!$A$2:$A$7602,0),MATCH(EPS!L$2,NoSettings!$C$1:$AG$1,0))</f>
        <v>0</v>
      </c>
      <c r="M6385" s="244">
        <f>INDEX(NoSettings!$C$2:$AG$7602,MATCH(EPS!$A6385,NoSettings!$A$2:$A$7602,0),MATCH(EPS!M$2,NoSettings!$C$1:$AG$1,0))</f>
        <v>0</v>
      </c>
      <c r="N6385" s="244">
        <f>INDEX(NoSettings!$C$2:$AG$7602,MATCH(EPS!$A6385,NoSettings!$A$2:$A$7602,0),MATCH(EPS!N$2,NoSettings!$C$1:$AG$1,0))</f>
        <v>0</v>
      </c>
      <c r="O6385" s="244">
        <f>INDEX(NoSettings!$C$2:$AG$7602,MATCH(EPS!$A6385,NoSettings!$A$2:$A$7602,0),MATCH(EPS!O$2,NoSettings!$C$1:$AG$1,0))</f>
        <v>0</v>
      </c>
      <c r="P6385" s="244">
        <f>INDEX(NoSettings!$C$2:$AG$7602,MATCH(EPS!$A6385,NoSettings!$A$2:$A$7602,0),MATCH(EPS!P$2,NoSettings!$C$1:$AG$1,0))</f>
        <v>0</v>
      </c>
      <c r="Q6385" s="244">
        <f>INDEX(NoSettings!$C$2:$AG$7602,MATCH(EPS!$A6385,NoSettings!$A$2:$A$7602,0),MATCH(EPS!Q$2,NoSettings!$C$1:$AG$1,0))</f>
        <v>0</v>
      </c>
      <c r="R6385" s="244">
        <f>INDEX(NoSettings!$C$2:$AG$7602,MATCH(EPS!$A6385,NoSettings!$A$2:$A$7602,0),MATCH(EPS!R$2,NoSettings!$C$1:$AG$1,0))</f>
        <v>0</v>
      </c>
      <c r="S6385" s="244">
        <f>INDEX(NoSettings!$C$2:$AG$7602,MATCH(EPS!$A6385,NoSettings!$A$2:$A$7602,0),MATCH(EPS!S$2,NoSettings!$C$1:$AG$1,0))</f>
        <v>0</v>
      </c>
      <c r="T6385" s="244">
        <f>INDEX(NoSettings!$C$2:$AG$7602,MATCH(EPS!$A6385,NoSettings!$A$2:$A$7602,0),MATCH(EPS!T$2,NoSettings!$C$1:$AG$1,0))</f>
        <v>0</v>
      </c>
      <c r="U6385" s="244">
        <f>INDEX(NoSettings!$C$2:$AG$7602,MATCH(EPS!$A6385,NoSettings!$A$2:$A$7602,0),MATCH(EPS!U$2,NoSettings!$C$1:$AG$1,0))</f>
        <v>0</v>
      </c>
      <c r="V6385" s="244">
        <f>INDEX(NoSettings!$C$2:$AG$7602,MATCH(EPS!$A6385,NoSettings!$A$2:$A$7602,0),MATCH(EPS!V$2,NoSettings!$C$1:$AG$1,0))</f>
        <v>0</v>
      </c>
      <c r="W6385" s="244">
        <f>INDEX(NoSettings!$C$2:$AG$7602,MATCH(EPS!$A6385,NoSettings!$A$2:$A$7602,0),MATCH(EPS!W$2,NoSettings!$C$1:$AG$1,0))</f>
        <v>0</v>
      </c>
      <c r="X6385" s="244">
        <f>INDEX(NoSettings!$C$2:$AG$7602,MATCH(EPS!$A6385,NoSettings!$A$2:$A$7602,0),MATCH(EPS!X$2,NoSettings!$C$1:$AG$1,0))</f>
        <v>0</v>
      </c>
      <c r="Y6385" s="244">
        <f>INDEX(NoSettings!$C$2:$AG$7602,MATCH(EPS!$A6385,NoSettings!$A$2:$A$7602,0),MATCH(EPS!Y$2,NoSettings!$C$1:$AG$1,0))</f>
        <v>0</v>
      </c>
      <c r="Z6385" s="244">
        <f>INDEX(NoSettings!$C$2:$AG$7602,MATCH(EPS!$A6385,NoSettings!$A$2:$A$7602,0),MATCH(EPS!Z$2,NoSettings!$C$1:$AG$1,0))</f>
        <v>0</v>
      </c>
      <c r="AA6385" s="244">
        <f>INDEX(NoSettings!$C$2:$AG$7602,MATCH(EPS!$A6385,NoSettings!$A$2:$A$7602,0),MATCH(EPS!AA$2,NoSettings!$C$1:$AG$1,0))</f>
        <v>0</v>
      </c>
      <c r="AB6385" s="244">
        <f>INDEX(NoSettings!$C$2:$AG$7602,MATCH(EPS!$A6385,NoSettings!$A$2:$A$7602,0),MATCH(EPS!AB$2,NoSettings!$C$1:$AG$1,0))</f>
        <v>0</v>
      </c>
      <c r="AC6385" s="244">
        <f>INDEX(NoSettings!$C$2:$AG$7602,MATCH(EPS!$A6385,NoSettings!$A$2:$A$7602,0),MATCH(EPS!AC$2,NoSettings!$C$1:$AG$1,0))</f>
        <v>0</v>
      </c>
      <c r="AD6385" s="244">
        <f>INDEX(NoSettings!$C$2:$AG$7602,MATCH(EPS!$A6385,NoSettings!$A$2:$A$7602,0),MATCH(EPS!AD$2,NoSettings!$C$1:$AG$1,0))</f>
        <v>0</v>
      </c>
      <c r="AE6385" s="244">
        <f>INDEX(NoSettings!$C$2:$AG$7602,MATCH(EPS!$A6385,NoSettings!$A$2:$A$7602,0),MATCH(EPS!AE$2,NoSettings!$C$1:$AG$1,0))</f>
        <v>0</v>
      </c>
      <c r="AF6385" s="244">
        <f>INDEX(NoSettings!$C$2:$AG$7602,MATCH(EPS!$A6385,NoSettings!$A$2:$A$7602,0),MATCH(EPS!AF$2,NoSettings!$C$1:$AG$1,0))</f>
        <v>0</v>
      </c>
      <c r="AG6385" s="244">
        <f>INDEX(NoSettings!$C$2:$AG$7602,MATCH(EPS!$A6385,NoSettings!$A$2:$A$7602,0),MATCH(EPS!AG$2,NoSettings!$C$1:$AG$1,0))</f>
        <v>0</v>
      </c>
      <c r="AH6385" s="244">
        <f>INDEX(NoSettings!$C$2:$AG$7602,MATCH(EPS!$A6385,NoSettings!$A$2:$A$7602,0),MATCH(EPS!AH$2,NoSettings!$C$1:$AG$1,0))</f>
        <v>0</v>
      </c>
      <c r="AI6385" s="244">
        <f>INDEX(NoSettings!$C$2:$AG$7602,MATCH(EPS!$A6385,NoSettings!$A$2:$A$7602,0),MATCH(EPS!AI$2,NoSettings!$C$1:$AG$1,0))</f>
        <v>0</v>
      </c>
      <c r="AJ6385" s="244">
        <f>INDEX(NoSettings!$C$2:$AG$7602,MATCH(EPS!$A6385,NoSettings!$A$2:$A$7602,0),MATCH(EPS!AJ$2,NoSettings!$C$1:$AG$1,0))</f>
        <v>0</v>
      </c>
      <c r="AK6385" s="244">
        <f>INDEX(NoSettings!$C$2:$AG$7602,MATCH(EPS!$A6385,NoSettings!$A$2:$A$7602,0),MATCH(EPS!AK$2,NoSettings!$C$1:$AG$1,0))</f>
        <v>0</v>
      </c>
    </row>
    <row r="6386" spans="1:37" x14ac:dyDescent="0.3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244">
        <f>INDEX(NoSettings!$C$2:$AG$7602,MATCH(EPS!$A6386,NoSettings!$A$2:$A$7602,0),MATCH(EPS!G$2,NoSettings!$C$1:$AG$1,0))</f>
        <v>0</v>
      </c>
      <c r="H6386" s="244">
        <f>INDEX(NoSettings!$C$2:$AG$7602,MATCH(EPS!$A6386,NoSettings!$A$2:$A$7602,0),MATCH(EPS!H$2,NoSettings!$C$1:$AG$1,0))</f>
        <v>0</v>
      </c>
      <c r="I6386" s="244">
        <f>INDEX(NoSettings!$C$2:$AG$7602,MATCH(EPS!$A6386,NoSettings!$A$2:$A$7602,0),MATCH(EPS!I$2,NoSettings!$C$1:$AG$1,0))</f>
        <v>0</v>
      </c>
      <c r="J6386" s="244">
        <f>INDEX(NoSettings!$C$2:$AG$7602,MATCH(EPS!$A6386,NoSettings!$A$2:$A$7602,0),MATCH(EPS!J$2,NoSettings!$C$1:$AG$1,0))</f>
        <v>0</v>
      </c>
      <c r="K6386" s="244">
        <f>INDEX(NoSettings!$C$2:$AG$7602,MATCH(EPS!$A6386,NoSettings!$A$2:$A$7602,0),MATCH(EPS!K$2,NoSettings!$C$1:$AG$1,0))</f>
        <v>0</v>
      </c>
      <c r="L6386" s="244">
        <f>INDEX(NoSettings!$C$2:$AG$7602,MATCH(EPS!$A6386,NoSettings!$A$2:$A$7602,0),MATCH(EPS!L$2,NoSettings!$C$1:$AG$1,0))</f>
        <v>0</v>
      </c>
      <c r="M6386" s="244">
        <f>INDEX(NoSettings!$C$2:$AG$7602,MATCH(EPS!$A6386,NoSettings!$A$2:$A$7602,0),MATCH(EPS!M$2,NoSettings!$C$1:$AG$1,0))</f>
        <v>0</v>
      </c>
      <c r="N6386" s="244">
        <f>INDEX(NoSettings!$C$2:$AG$7602,MATCH(EPS!$A6386,NoSettings!$A$2:$A$7602,0),MATCH(EPS!N$2,NoSettings!$C$1:$AG$1,0))</f>
        <v>0</v>
      </c>
      <c r="O6386" s="244">
        <f>INDEX(NoSettings!$C$2:$AG$7602,MATCH(EPS!$A6386,NoSettings!$A$2:$A$7602,0),MATCH(EPS!O$2,NoSettings!$C$1:$AG$1,0))</f>
        <v>0</v>
      </c>
      <c r="P6386" s="244">
        <f>INDEX(NoSettings!$C$2:$AG$7602,MATCH(EPS!$A6386,NoSettings!$A$2:$A$7602,0),MATCH(EPS!P$2,NoSettings!$C$1:$AG$1,0))</f>
        <v>0</v>
      </c>
      <c r="Q6386" s="244">
        <f>INDEX(NoSettings!$C$2:$AG$7602,MATCH(EPS!$A6386,NoSettings!$A$2:$A$7602,0),MATCH(EPS!Q$2,NoSettings!$C$1:$AG$1,0))</f>
        <v>0</v>
      </c>
      <c r="R6386" s="244">
        <f>INDEX(NoSettings!$C$2:$AG$7602,MATCH(EPS!$A6386,NoSettings!$A$2:$A$7602,0),MATCH(EPS!R$2,NoSettings!$C$1:$AG$1,0))</f>
        <v>0</v>
      </c>
      <c r="S6386" s="244">
        <f>INDEX(NoSettings!$C$2:$AG$7602,MATCH(EPS!$A6386,NoSettings!$A$2:$A$7602,0),MATCH(EPS!S$2,NoSettings!$C$1:$AG$1,0))</f>
        <v>0</v>
      </c>
      <c r="T6386" s="244">
        <f>INDEX(NoSettings!$C$2:$AG$7602,MATCH(EPS!$A6386,NoSettings!$A$2:$A$7602,0),MATCH(EPS!T$2,NoSettings!$C$1:$AG$1,0))</f>
        <v>0</v>
      </c>
      <c r="U6386" s="244">
        <f>INDEX(NoSettings!$C$2:$AG$7602,MATCH(EPS!$A6386,NoSettings!$A$2:$A$7602,0),MATCH(EPS!U$2,NoSettings!$C$1:$AG$1,0))</f>
        <v>0</v>
      </c>
      <c r="V6386" s="244">
        <f>INDEX(NoSettings!$C$2:$AG$7602,MATCH(EPS!$A6386,NoSettings!$A$2:$A$7602,0),MATCH(EPS!V$2,NoSettings!$C$1:$AG$1,0))</f>
        <v>0</v>
      </c>
      <c r="W6386" s="244">
        <f>INDEX(NoSettings!$C$2:$AG$7602,MATCH(EPS!$A6386,NoSettings!$A$2:$A$7602,0),MATCH(EPS!W$2,NoSettings!$C$1:$AG$1,0))</f>
        <v>0</v>
      </c>
      <c r="X6386" s="244">
        <f>INDEX(NoSettings!$C$2:$AG$7602,MATCH(EPS!$A6386,NoSettings!$A$2:$A$7602,0),MATCH(EPS!X$2,NoSettings!$C$1:$AG$1,0))</f>
        <v>0</v>
      </c>
      <c r="Y6386" s="244">
        <f>INDEX(NoSettings!$C$2:$AG$7602,MATCH(EPS!$A6386,NoSettings!$A$2:$A$7602,0),MATCH(EPS!Y$2,NoSettings!$C$1:$AG$1,0))</f>
        <v>0</v>
      </c>
      <c r="Z6386" s="244">
        <f>INDEX(NoSettings!$C$2:$AG$7602,MATCH(EPS!$A6386,NoSettings!$A$2:$A$7602,0),MATCH(EPS!Z$2,NoSettings!$C$1:$AG$1,0))</f>
        <v>0</v>
      </c>
      <c r="AA6386" s="244">
        <f>INDEX(NoSettings!$C$2:$AG$7602,MATCH(EPS!$A6386,NoSettings!$A$2:$A$7602,0),MATCH(EPS!AA$2,NoSettings!$C$1:$AG$1,0))</f>
        <v>0</v>
      </c>
      <c r="AB6386" s="244">
        <f>INDEX(NoSettings!$C$2:$AG$7602,MATCH(EPS!$A6386,NoSettings!$A$2:$A$7602,0),MATCH(EPS!AB$2,NoSettings!$C$1:$AG$1,0))</f>
        <v>0</v>
      </c>
      <c r="AC6386" s="244">
        <f>INDEX(NoSettings!$C$2:$AG$7602,MATCH(EPS!$A6386,NoSettings!$A$2:$A$7602,0),MATCH(EPS!AC$2,NoSettings!$C$1:$AG$1,0))</f>
        <v>0</v>
      </c>
      <c r="AD6386" s="244">
        <f>INDEX(NoSettings!$C$2:$AG$7602,MATCH(EPS!$A6386,NoSettings!$A$2:$A$7602,0),MATCH(EPS!AD$2,NoSettings!$C$1:$AG$1,0))</f>
        <v>0</v>
      </c>
      <c r="AE6386" s="244">
        <f>INDEX(NoSettings!$C$2:$AG$7602,MATCH(EPS!$A6386,NoSettings!$A$2:$A$7602,0),MATCH(EPS!AE$2,NoSettings!$C$1:$AG$1,0))</f>
        <v>0</v>
      </c>
      <c r="AF6386" s="244">
        <f>INDEX(NoSettings!$C$2:$AG$7602,MATCH(EPS!$A6386,NoSettings!$A$2:$A$7602,0),MATCH(EPS!AF$2,NoSettings!$C$1:$AG$1,0))</f>
        <v>0</v>
      </c>
      <c r="AG6386" s="244">
        <f>INDEX(NoSettings!$C$2:$AG$7602,MATCH(EPS!$A6386,NoSettings!$A$2:$A$7602,0),MATCH(EPS!AG$2,NoSettings!$C$1:$AG$1,0))</f>
        <v>0</v>
      </c>
      <c r="AH6386" s="244">
        <f>INDEX(NoSettings!$C$2:$AG$7602,MATCH(EPS!$A6386,NoSettings!$A$2:$A$7602,0),MATCH(EPS!AH$2,NoSettings!$C$1:$AG$1,0))</f>
        <v>0</v>
      </c>
      <c r="AI6386" s="244">
        <f>INDEX(NoSettings!$C$2:$AG$7602,MATCH(EPS!$A6386,NoSettings!$A$2:$A$7602,0),MATCH(EPS!AI$2,NoSettings!$C$1:$AG$1,0))</f>
        <v>0</v>
      </c>
      <c r="AJ6386" s="244">
        <f>INDEX(NoSettings!$C$2:$AG$7602,MATCH(EPS!$A6386,NoSettings!$A$2:$A$7602,0),MATCH(EPS!AJ$2,NoSettings!$C$1:$AG$1,0))</f>
        <v>0</v>
      </c>
      <c r="AK6386" s="244">
        <f>INDEX(NoSettings!$C$2:$AG$7602,MATCH(EPS!$A6386,NoSettings!$A$2:$A$7602,0),MATCH(EPS!AK$2,NoSettings!$C$1:$AG$1,0))</f>
        <v>0</v>
      </c>
    </row>
    <row r="6387" spans="1:37" x14ac:dyDescent="0.3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244">
        <f>INDEX(NoSettings!$C$2:$AG$7602,MATCH(EPS!$A6387,NoSettings!$A$2:$A$7602,0),MATCH(EPS!G$2,NoSettings!$C$1:$AG$1,0))</f>
        <v>0</v>
      </c>
      <c r="H6387" s="244">
        <f>INDEX(NoSettings!$C$2:$AG$7602,MATCH(EPS!$A6387,NoSettings!$A$2:$A$7602,0),MATCH(EPS!H$2,NoSettings!$C$1:$AG$1,0))</f>
        <v>0</v>
      </c>
      <c r="I6387" s="244">
        <f>INDEX(NoSettings!$C$2:$AG$7602,MATCH(EPS!$A6387,NoSettings!$A$2:$A$7602,0),MATCH(EPS!I$2,NoSettings!$C$1:$AG$1,0))</f>
        <v>0</v>
      </c>
      <c r="J6387" s="244">
        <f>INDEX(NoSettings!$C$2:$AG$7602,MATCH(EPS!$A6387,NoSettings!$A$2:$A$7602,0),MATCH(EPS!J$2,NoSettings!$C$1:$AG$1,0))</f>
        <v>0</v>
      </c>
      <c r="K6387" s="244">
        <f>INDEX(NoSettings!$C$2:$AG$7602,MATCH(EPS!$A6387,NoSettings!$A$2:$A$7602,0),MATCH(EPS!K$2,NoSettings!$C$1:$AG$1,0))</f>
        <v>0</v>
      </c>
      <c r="L6387" s="244">
        <f>INDEX(NoSettings!$C$2:$AG$7602,MATCH(EPS!$A6387,NoSettings!$A$2:$A$7602,0),MATCH(EPS!L$2,NoSettings!$C$1:$AG$1,0))</f>
        <v>0</v>
      </c>
      <c r="M6387" s="244">
        <f>INDEX(NoSettings!$C$2:$AG$7602,MATCH(EPS!$A6387,NoSettings!$A$2:$A$7602,0),MATCH(EPS!M$2,NoSettings!$C$1:$AG$1,0))</f>
        <v>0</v>
      </c>
      <c r="N6387" s="244">
        <f>INDEX(NoSettings!$C$2:$AG$7602,MATCH(EPS!$A6387,NoSettings!$A$2:$A$7602,0),MATCH(EPS!N$2,NoSettings!$C$1:$AG$1,0))</f>
        <v>0</v>
      </c>
      <c r="O6387" s="244">
        <f>INDEX(NoSettings!$C$2:$AG$7602,MATCH(EPS!$A6387,NoSettings!$A$2:$A$7602,0),MATCH(EPS!O$2,NoSettings!$C$1:$AG$1,0))</f>
        <v>0</v>
      </c>
      <c r="P6387" s="244">
        <f>INDEX(NoSettings!$C$2:$AG$7602,MATCH(EPS!$A6387,NoSettings!$A$2:$A$7602,0),MATCH(EPS!P$2,NoSettings!$C$1:$AG$1,0))</f>
        <v>0</v>
      </c>
      <c r="Q6387" s="244">
        <f>INDEX(NoSettings!$C$2:$AG$7602,MATCH(EPS!$A6387,NoSettings!$A$2:$A$7602,0),MATCH(EPS!Q$2,NoSettings!$C$1:$AG$1,0))</f>
        <v>0</v>
      </c>
      <c r="R6387" s="244">
        <f>INDEX(NoSettings!$C$2:$AG$7602,MATCH(EPS!$A6387,NoSettings!$A$2:$A$7602,0),MATCH(EPS!R$2,NoSettings!$C$1:$AG$1,0))</f>
        <v>0</v>
      </c>
      <c r="S6387" s="244">
        <f>INDEX(NoSettings!$C$2:$AG$7602,MATCH(EPS!$A6387,NoSettings!$A$2:$A$7602,0),MATCH(EPS!S$2,NoSettings!$C$1:$AG$1,0))</f>
        <v>0</v>
      </c>
      <c r="T6387" s="244">
        <f>INDEX(NoSettings!$C$2:$AG$7602,MATCH(EPS!$A6387,NoSettings!$A$2:$A$7602,0),MATCH(EPS!T$2,NoSettings!$C$1:$AG$1,0))</f>
        <v>0</v>
      </c>
      <c r="U6387" s="244">
        <f>INDEX(NoSettings!$C$2:$AG$7602,MATCH(EPS!$A6387,NoSettings!$A$2:$A$7602,0),MATCH(EPS!U$2,NoSettings!$C$1:$AG$1,0))</f>
        <v>0</v>
      </c>
      <c r="V6387" s="244">
        <f>INDEX(NoSettings!$C$2:$AG$7602,MATCH(EPS!$A6387,NoSettings!$A$2:$A$7602,0),MATCH(EPS!V$2,NoSettings!$C$1:$AG$1,0))</f>
        <v>0</v>
      </c>
      <c r="W6387" s="244">
        <f>INDEX(NoSettings!$C$2:$AG$7602,MATCH(EPS!$A6387,NoSettings!$A$2:$A$7602,0),MATCH(EPS!W$2,NoSettings!$C$1:$AG$1,0))</f>
        <v>0</v>
      </c>
      <c r="X6387" s="244">
        <f>INDEX(NoSettings!$C$2:$AG$7602,MATCH(EPS!$A6387,NoSettings!$A$2:$A$7602,0),MATCH(EPS!X$2,NoSettings!$C$1:$AG$1,0))</f>
        <v>0</v>
      </c>
      <c r="Y6387" s="244">
        <f>INDEX(NoSettings!$C$2:$AG$7602,MATCH(EPS!$A6387,NoSettings!$A$2:$A$7602,0),MATCH(EPS!Y$2,NoSettings!$C$1:$AG$1,0))</f>
        <v>0</v>
      </c>
      <c r="Z6387" s="244">
        <f>INDEX(NoSettings!$C$2:$AG$7602,MATCH(EPS!$A6387,NoSettings!$A$2:$A$7602,0),MATCH(EPS!Z$2,NoSettings!$C$1:$AG$1,0))</f>
        <v>0</v>
      </c>
      <c r="AA6387" s="244">
        <f>INDEX(NoSettings!$C$2:$AG$7602,MATCH(EPS!$A6387,NoSettings!$A$2:$A$7602,0),MATCH(EPS!AA$2,NoSettings!$C$1:$AG$1,0))</f>
        <v>0</v>
      </c>
      <c r="AB6387" s="244">
        <f>INDEX(NoSettings!$C$2:$AG$7602,MATCH(EPS!$A6387,NoSettings!$A$2:$A$7602,0),MATCH(EPS!AB$2,NoSettings!$C$1:$AG$1,0))</f>
        <v>0</v>
      </c>
      <c r="AC6387" s="244">
        <f>INDEX(NoSettings!$C$2:$AG$7602,MATCH(EPS!$A6387,NoSettings!$A$2:$A$7602,0),MATCH(EPS!AC$2,NoSettings!$C$1:$AG$1,0))</f>
        <v>0</v>
      </c>
      <c r="AD6387" s="244">
        <f>INDEX(NoSettings!$C$2:$AG$7602,MATCH(EPS!$A6387,NoSettings!$A$2:$A$7602,0),MATCH(EPS!AD$2,NoSettings!$C$1:$AG$1,0))</f>
        <v>0</v>
      </c>
      <c r="AE6387" s="244">
        <f>INDEX(NoSettings!$C$2:$AG$7602,MATCH(EPS!$A6387,NoSettings!$A$2:$A$7602,0),MATCH(EPS!AE$2,NoSettings!$C$1:$AG$1,0))</f>
        <v>0</v>
      </c>
      <c r="AF6387" s="244">
        <f>INDEX(NoSettings!$C$2:$AG$7602,MATCH(EPS!$A6387,NoSettings!$A$2:$A$7602,0),MATCH(EPS!AF$2,NoSettings!$C$1:$AG$1,0))</f>
        <v>0</v>
      </c>
      <c r="AG6387" s="244">
        <f>INDEX(NoSettings!$C$2:$AG$7602,MATCH(EPS!$A6387,NoSettings!$A$2:$A$7602,0),MATCH(EPS!AG$2,NoSettings!$C$1:$AG$1,0))</f>
        <v>0</v>
      </c>
      <c r="AH6387" s="244">
        <f>INDEX(NoSettings!$C$2:$AG$7602,MATCH(EPS!$A6387,NoSettings!$A$2:$A$7602,0),MATCH(EPS!AH$2,NoSettings!$C$1:$AG$1,0))</f>
        <v>0</v>
      </c>
      <c r="AI6387" s="244">
        <f>INDEX(NoSettings!$C$2:$AG$7602,MATCH(EPS!$A6387,NoSettings!$A$2:$A$7602,0),MATCH(EPS!AI$2,NoSettings!$C$1:$AG$1,0))</f>
        <v>0</v>
      </c>
      <c r="AJ6387" s="244">
        <f>INDEX(NoSettings!$C$2:$AG$7602,MATCH(EPS!$A6387,NoSettings!$A$2:$A$7602,0),MATCH(EPS!AJ$2,NoSettings!$C$1:$AG$1,0))</f>
        <v>0</v>
      </c>
      <c r="AK6387" s="244">
        <f>INDEX(NoSettings!$C$2:$AG$7602,MATCH(EPS!$A6387,NoSettings!$A$2:$A$7602,0),MATCH(EPS!AK$2,NoSettings!$C$1:$AG$1,0))</f>
        <v>0</v>
      </c>
    </row>
    <row r="6388" spans="1:37" x14ac:dyDescent="0.3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244">
        <f>INDEX(NoSettings!$C$2:$AG$7602,MATCH(EPS!$A6388,NoSettings!$A$2:$A$7602,0),MATCH(EPS!G$2,NoSettings!$C$1:$AG$1,0))</f>
        <v>0</v>
      </c>
      <c r="H6388" s="244">
        <f>INDEX(NoSettings!$C$2:$AG$7602,MATCH(EPS!$A6388,NoSettings!$A$2:$A$7602,0),MATCH(EPS!H$2,NoSettings!$C$1:$AG$1,0))</f>
        <v>0</v>
      </c>
      <c r="I6388" s="244">
        <f>INDEX(NoSettings!$C$2:$AG$7602,MATCH(EPS!$A6388,NoSettings!$A$2:$A$7602,0),MATCH(EPS!I$2,NoSettings!$C$1:$AG$1,0))</f>
        <v>0</v>
      </c>
      <c r="J6388" s="244">
        <f>INDEX(NoSettings!$C$2:$AG$7602,MATCH(EPS!$A6388,NoSettings!$A$2:$A$7602,0),MATCH(EPS!J$2,NoSettings!$C$1:$AG$1,0))</f>
        <v>0</v>
      </c>
      <c r="K6388" s="244">
        <f>INDEX(NoSettings!$C$2:$AG$7602,MATCH(EPS!$A6388,NoSettings!$A$2:$A$7602,0),MATCH(EPS!K$2,NoSettings!$C$1:$AG$1,0))</f>
        <v>0</v>
      </c>
      <c r="L6388" s="244">
        <f>INDEX(NoSettings!$C$2:$AG$7602,MATCH(EPS!$A6388,NoSettings!$A$2:$A$7602,0),MATCH(EPS!L$2,NoSettings!$C$1:$AG$1,0))</f>
        <v>0</v>
      </c>
      <c r="M6388" s="244">
        <f>INDEX(NoSettings!$C$2:$AG$7602,MATCH(EPS!$A6388,NoSettings!$A$2:$A$7602,0),MATCH(EPS!M$2,NoSettings!$C$1:$AG$1,0))</f>
        <v>0</v>
      </c>
      <c r="N6388" s="244">
        <f>INDEX(NoSettings!$C$2:$AG$7602,MATCH(EPS!$A6388,NoSettings!$A$2:$A$7602,0),MATCH(EPS!N$2,NoSettings!$C$1:$AG$1,0))</f>
        <v>0</v>
      </c>
      <c r="O6388" s="244">
        <f>INDEX(NoSettings!$C$2:$AG$7602,MATCH(EPS!$A6388,NoSettings!$A$2:$A$7602,0),MATCH(EPS!O$2,NoSettings!$C$1:$AG$1,0))</f>
        <v>0</v>
      </c>
      <c r="P6388" s="244">
        <f>INDEX(NoSettings!$C$2:$AG$7602,MATCH(EPS!$A6388,NoSettings!$A$2:$A$7602,0),MATCH(EPS!P$2,NoSettings!$C$1:$AG$1,0))</f>
        <v>0</v>
      </c>
      <c r="Q6388" s="244">
        <f>INDEX(NoSettings!$C$2:$AG$7602,MATCH(EPS!$A6388,NoSettings!$A$2:$A$7602,0),MATCH(EPS!Q$2,NoSettings!$C$1:$AG$1,0))</f>
        <v>0</v>
      </c>
      <c r="R6388" s="244">
        <f>INDEX(NoSettings!$C$2:$AG$7602,MATCH(EPS!$A6388,NoSettings!$A$2:$A$7602,0),MATCH(EPS!R$2,NoSettings!$C$1:$AG$1,0))</f>
        <v>0</v>
      </c>
      <c r="S6388" s="244">
        <f>INDEX(NoSettings!$C$2:$AG$7602,MATCH(EPS!$A6388,NoSettings!$A$2:$A$7602,0),MATCH(EPS!S$2,NoSettings!$C$1:$AG$1,0))</f>
        <v>0</v>
      </c>
      <c r="T6388" s="244">
        <f>INDEX(NoSettings!$C$2:$AG$7602,MATCH(EPS!$A6388,NoSettings!$A$2:$A$7602,0),MATCH(EPS!T$2,NoSettings!$C$1:$AG$1,0))</f>
        <v>0</v>
      </c>
      <c r="U6388" s="244">
        <f>INDEX(NoSettings!$C$2:$AG$7602,MATCH(EPS!$A6388,NoSettings!$A$2:$A$7602,0),MATCH(EPS!U$2,NoSettings!$C$1:$AG$1,0))</f>
        <v>0</v>
      </c>
      <c r="V6388" s="244">
        <f>INDEX(NoSettings!$C$2:$AG$7602,MATCH(EPS!$A6388,NoSettings!$A$2:$A$7602,0),MATCH(EPS!V$2,NoSettings!$C$1:$AG$1,0))</f>
        <v>0</v>
      </c>
      <c r="W6388" s="244">
        <f>INDEX(NoSettings!$C$2:$AG$7602,MATCH(EPS!$A6388,NoSettings!$A$2:$A$7602,0),MATCH(EPS!W$2,NoSettings!$C$1:$AG$1,0))</f>
        <v>0</v>
      </c>
      <c r="X6388" s="244">
        <f>INDEX(NoSettings!$C$2:$AG$7602,MATCH(EPS!$A6388,NoSettings!$A$2:$A$7602,0),MATCH(EPS!X$2,NoSettings!$C$1:$AG$1,0))</f>
        <v>0</v>
      </c>
      <c r="Y6388" s="244">
        <f>INDEX(NoSettings!$C$2:$AG$7602,MATCH(EPS!$A6388,NoSettings!$A$2:$A$7602,0),MATCH(EPS!Y$2,NoSettings!$C$1:$AG$1,0))</f>
        <v>0</v>
      </c>
      <c r="Z6388" s="244">
        <f>INDEX(NoSettings!$C$2:$AG$7602,MATCH(EPS!$A6388,NoSettings!$A$2:$A$7602,0),MATCH(EPS!Z$2,NoSettings!$C$1:$AG$1,0))</f>
        <v>0</v>
      </c>
      <c r="AA6388" s="244">
        <f>INDEX(NoSettings!$C$2:$AG$7602,MATCH(EPS!$A6388,NoSettings!$A$2:$A$7602,0),MATCH(EPS!AA$2,NoSettings!$C$1:$AG$1,0))</f>
        <v>0</v>
      </c>
      <c r="AB6388" s="244">
        <f>INDEX(NoSettings!$C$2:$AG$7602,MATCH(EPS!$A6388,NoSettings!$A$2:$A$7602,0),MATCH(EPS!AB$2,NoSettings!$C$1:$AG$1,0))</f>
        <v>0</v>
      </c>
      <c r="AC6388" s="244">
        <f>INDEX(NoSettings!$C$2:$AG$7602,MATCH(EPS!$A6388,NoSettings!$A$2:$A$7602,0),MATCH(EPS!AC$2,NoSettings!$C$1:$AG$1,0))</f>
        <v>0</v>
      </c>
      <c r="AD6388" s="244">
        <f>INDEX(NoSettings!$C$2:$AG$7602,MATCH(EPS!$A6388,NoSettings!$A$2:$A$7602,0),MATCH(EPS!AD$2,NoSettings!$C$1:$AG$1,0))</f>
        <v>0</v>
      </c>
      <c r="AE6388" s="244">
        <f>INDEX(NoSettings!$C$2:$AG$7602,MATCH(EPS!$A6388,NoSettings!$A$2:$A$7602,0),MATCH(EPS!AE$2,NoSettings!$C$1:$AG$1,0))</f>
        <v>0</v>
      </c>
      <c r="AF6388" s="244">
        <f>INDEX(NoSettings!$C$2:$AG$7602,MATCH(EPS!$A6388,NoSettings!$A$2:$A$7602,0),MATCH(EPS!AF$2,NoSettings!$C$1:$AG$1,0))</f>
        <v>0</v>
      </c>
      <c r="AG6388" s="244">
        <f>INDEX(NoSettings!$C$2:$AG$7602,MATCH(EPS!$A6388,NoSettings!$A$2:$A$7602,0),MATCH(EPS!AG$2,NoSettings!$C$1:$AG$1,0))</f>
        <v>0</v>
      </c>
      <c r="AH6388" s="244">
        <f>INDEX(NoSettings!$C$2:$AG$7602,MATCH(EPS!$A6388,NoSettings!$A$2:$A$7602,0),MATCH(EPS!AH$2,NoSettings!$C$1:$AG$1,0))</f>
        <v>0</v>
      </c>
      <c r="AI6388" s="244">
        <f>INDEX(NoSettings!$C$2:$AG$7602,MATCH(EPS!$A6388,NoSettings!$A$2:$A$7602,0),MATCH(EPS!AI$2,NoSettings!$C$1:$AG$1,0))</f>
        <v>0</v>
      </c>
      <c r="AJ6388" s="244">
        <f>INDEX(NoSettings!$C$2:$AG$7602,MATCH(EPS!$A6388,NoSettings!$A$2:$A$7602,0),MATCH(EPS!AJ$2,NoSettings!$C$1:$AG$1,0))</f>
        <v>0</v>
      </c>
      <c r="AK6388" s="244">
        <f>INDEX(NoSettings!$C$2:$AG$7602,MATCH(EPS!$A6388,NoSettings!$A$2:$A$7602,0),MATCH(EPS!AK$2,NoSettings!$C$1:$AG$1,0))</f>
        <v>0</v>
      </c>
    </row>
    <row r="6389" spans="1:37" x14ac:dyDescent="0.3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244">
        <f>INDEX(NoSettings!$C$2:$AG$7602,MATCH(EPS!$A6389,NoSettings!$A$2:$A$7602,0),MATCH(EPS!G$2,NoSettings!$C$1:$AG$1,0))</f>
        <v>0</v>
      </c>
      <c r="H6389" s="244">
        <f>INDEX(NoSettings!$C$2:$AG$7602,MATCH(EPS!$A6389,NoSettings!$A$2:$A$7602,0),MATCH(EPS!H$2,NoSettings!$C$1:$AG$1,0))</f>
        <v>0</v>
      </c>
      <c r="I6389" s="244">
        <f>INDEX(NoSettings!$C$2:$AG$7602,MATCH(EPS!$A6389,NoSettings!$A$2:$A$7602,0),MATCH(EPS!I$2,NoSettings!$C$1:$AG$1,0))</f>
        <v>0</v>
      </c>
      <c r="J6389" s="244">
        <f>INDEX(NoSettings!$C$2:$AG$7602,MATCH(EPS!$A6389,NoSettings!$A$2:$A$7602,0),MATCH(EPS!J$2,NoSettings!$C$1:$AG$1,0))</f>
        <v>0</v>
      </c>
      <c r="K6389" s="244">
        <f>INDEX(NoSettings!$C$2:$AG$7602,MATCH(EPS!$A6389,NoSettings!$A$2:$A$7602,0),MATCH(EPS!K$2,NoSettings!$C$1:$AG$1,0))</f>
        <v>0</v>
      </c>
      <c r="L6389" s="244">
        <f>INDEX(NoSettings!$C$2:$AG$7602,MATCH(EPS!$A6389,NoSettings!$A$2:$A$7602,0),MATCH(EPS!L$2,NoSettings!$C$1:$AG$1,0))</f>
        <v>0</v>
      </c>
      <c r="M6389" s="244">
        <f>INDEX(NoSettings!$C$2:$AG$7602,MATCH(EPS!$A6389,NoSettings!$A$2:$A$7602,0),MATCH(EPS!M$2,NoSettings!$C$1:$AG$1,0))</f>
        <v>0</v>
      </c>
      <c r="N6389" s="244">
        <f>INDEX(NoSettings!$C$2:$AG$7602,MATCH(EPS!$A6389,NoSettings!$A$2:$A$7602,0),MATCH(EPS!N$2,NoSettings!$C$1:$AG$1,0))</f>
        <v>0</v>
      </c>
      <c r="O6389" s="244">
        <f>INDEX(NoSettings!$C$2:$AG$7602,MATCH(EPS!$A6389,NoSettings!$A$2:$A$7602,0),MATCH(EPS!O$2,NoSettings!$C$1:$AG$1,0))</f>
        <v>0</v>
      </c>
      <c r="P6389" s="244">
        <f>INDEX(NoSettings!$C$2:$AG$7602,MATCH(EPS!$A6389,NoSettings!$A$2:$A$7602,0),MATCH(EPS!P$2,NoSettings!$C$1:$AG$1,0))</f>
        <v>0</v>
      </c>
      <c r="Q6389" s="244">
        <f>INDEX(NoSettings!$C$2:$AG$7602,MATCH(EPS!$A6389,NoSettings!$A$2:$A$7602,0),MATCH(EPS!Q$2,NoSettings!$C$1:$AG$1,0))</f>
        <v>0</v>
      </c>
      <c r="R6389" s="244">
        <f>INDEX(NoSettings!$C$2:$AG$7602,MATCH(EPS!$A6389,NoSettings!$A$2:$A$7602,0),MATCH(EPS!R$2,NoSettings!$C$1:$AG$1,0))</f>
        <v>0</v>
      </c>
      <c r="S6389" s="244">
        <f>INDEX(NoSettings!$C$2:$AG$7602,MATCH(EPS!$A6389,NoSettings!$A$2:$A$7602,0),MATCH(EPS!S$2,NoSettings!$C$1:$AG$1,0))</f>
        <v>0</v>
      </c>
      <c r="T6389" s="244">
        <f>INDEX(NoSettings!$C$2:$AG$7602,MATCH(EPS!$A6389,NoSettings!$A$2:$A$7602,0),MATCH(EPS!T$2,NoSettings!$C$1:$AG$1,0))</f>
        <v>0</v>
      </c>
      <c r="U6389" s="244">
        <f>INDEX(NoSettings!$C$2:$AG$7602,MATCH(EPS!$A6389,NoSettings!$A$2:$A$7602,0),MATCH(EPS!U$2,NoSettings!$C$1:$AG$1,0))</f>
        <v>0</v>
      </c>
      <c r="V6389" s="244">
        <f>INDEX(NoSettings!$C$2:$AG$7602,MATCH(EPS!$A6389,NoSettings!$A$2:$A$7602,0),MATCH(EPS!V$2,NoSettings!$C$1:$AG$1,0))</f>
        <v>0</v>
      </c>
      <c r="W6389" s="244">
        <f>INDEX(NoSettings!$C$2:$AG$7602,MATCH(EPS!$A6389,NoSettings!$A$2:$A$7602,0),MATCH(EPS!W$2,NoSettings!$C$1:$AG$1,0))</f>
        <v>0</v>
      </c>
      <c r="X6389" s="244">
        <f>INDEX(NoSettings!$C$2:$AG$7602,MATCH(EPS!$A6389,NoSettings!$A$2:$A$7602,0),MATCH(EPS!X$2,NoSettings!$C$1:$AG$1,0))</f>
        <v>0</v>
      </c>
      <c r="Y6389" s="244">
        <f>INDEX(NoSettings!$C$2:$AG$7602,MATCH(EPS!$A6389,NoSettings!$A$2:$A$7602,0),MATCH(EPS!Y$2,NoSettings!$C$1:$AG$1,0))</f>
        <v>0</v>
      </c>
      <c r="Z6389" s="244">
        <f>INDEX(NoSettings!$C$2:$AG$7602,MATCH(EPS!$A6389,NoSettings!$A$2:$A$7602,0),MATCH(EPS!Z$2,NoSettings!$C$1:$AG$1,0))</f>
        <v>0</v>
      </c>
      <c r="AA6389" s="244">
        <f>INDEX(NoSettings!$C$2:$AG$7602,MATCH(EPS!$A6389,NoSettings!$A$2:$A$7602,0),MATCH(EPS!AA$2,NoSettings!$C$1:$AG$1,0))</f>
        <v>0</v>
      </c>
      <c r="AB6389" s="244">
        <f>INDEX(NoSettings!$C$2:$AG$7602,MATCH(EPS!$A6389,NoSettings!$A$2:$A$7602,0),MATCH(EPS!AB$2,NoSettings!$C$1:$AG$1,0))</f>
        <v>0</v>
      </c>
      <c r="AC6389" s="244">
        <f>INDEX(NoSettings!$C$2:$AG$7602,MATCH(EPS!$A6389,NoSettings!$A$2:$A$7602,0),MATCH(EPS!AC$2,NoSettings!$C$1:$AG$1,0))</f>
        <v>0</v>
      </c>
      <c r="AD6389" s="244">
        <f>INDEX(NoSettings!$C$2:$AG$7602,MATCH(EPS!$A6389,NoSettings!$A$2:$A$7602,0),MATCH(EPS!AD$2,NoSettings!$C$1:$AG$1,0))</f>
        <v>0</v>
      </c>
      <c r="AE6389" s="244">
        <f>INDEX(NoSettings!$C$2:$AG$7602,MATCH(EPS!$A6389,NoSettings!$A$2:$A$7602,0),MATCH(EPS!AE$2,NoSettings!$C$1:$AG$1,0))</f>
        <v>0</v>
      </c>
      <c r="AF6389" s="244">
        <f>INDEX(NoSettings!$C$2:$AG$7602,MATCH(EPS!$A6389,NoSettings!$A$2:$A$7602,0),MATCH(EPS!AF$2,NoSettings!$C$1:$AG$1,0))</f>
        <v>0</v>
      </c>
      <c r="AG6389" s="244">
        <f>INDEX(NoSettings!$C$2:$AG$7602,MATCH(EPS!$A6389,NoSettings!$A$2:$A$7602,0),MATCH(EPS!AG$2,NoSettings!$C$1:$AG$1,0))</f>
        <v>0</v>
      </c>
      <c r="AH6389" s="244">
        <f>INDEX(NoSettings!$C$2:$AG$7602,MATCH(EPS!$A6389,NoSettings!$A$2:$A$7602,0),MATCH(EPS!AH$2,NoSettings!$C$1:$AG$1,0))</f>
        <v>0</v>
      </c>
      <c r="AI6389" s="244">
        <f>INDEX(NoSettings!$C$2:$AG$7602,MATCH(EPS!$A6389,NoSettings!$A$2:$A$7602,0),MATCH(EPS!AI$2,NoSettings!$C$1:$AG$1,0))</f>
        <v>0</v>
      </c>
      <c r="AJ6389" s="244">
        <f>INDEX(NoSettings!$C$2:$AG$7602,MATCH(EPS!$A6389,NoSettings!$A$2:$A$7602,0),MATCH(EPS!AJ$2,NoSettings!$C$1:$AG$1,0))</f>
        <v>0</v>
      </c>
      <c r="AK6389" s="244">
        <f>INDEX(NoSettings!$C$2:$AG$7602,MATCH(EPS!$A6389,NoSettings!$A$2:$A$7602,0),MATCH(EPS!AK$2,NoSettings!$C$1:$AG$1,0))</f>
        <v>0</v>
      </c>
    </row>
    <row r="6390" spans="1:37" x14ac:dyDescent="0.3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244">
        <f>INDEX(NoSettings!$C$2:$AG$7602,MATCH(EPS!$A6390,NoSettings!$A$2:$A$7602,0),MATCH(EPS!G$2,NoSettings!$C$1:$AG$1,0))</f>
        <v>0</v>
      </c>
      <c r="H6390" s="244">
        <f>INDEX(NoSettings!$C$2:$AG$7602,MATCH(EPS!$A6390,NoSettings!$A$2:$A$7602,0),MATCH(EPS!H$2,NoSettings!$C$1:$AG$1,0))</f>
        <v>0</v>
      </c>
      <c r="I6390" s="244">
        <f>INDEX(NoSettings!$C$2:$AG$7602,MATCH(EPS!$A6390,NoSettings!$A$2:$A$7602,0),MATCH(EPS!I$2,NoSettings!$C$1:$AG$1,0))</f>
        <v>0</v>
      </c>
      <c r="J6390" s="244">
        <f>INDEX(NoSettings!$C$2:$AG$7602,MATCH(EPS!$A6390,NoSettings!$A$2:$A$7602,0),MATCH(EPS!J$2,NoSettings!$C$1:$AG$1,0))</f>
        <v>0</v>
      </c>
      <c r="K6390" s="244">
        <f>INDEX(NoSettings!$C$2:$AG$7602,MATCH(EPS!$A6390,NoSettings!$A$2:$A$7602,0),MATCH(EPS!K$2,NoSettings!$C$1:$AG$1,0))</f>
        <v>0</v>
      </c>
      <c r="L6390" s="244">
        <f>INDEX(NoSettings!$C$2:$AG$7602,MATCH(EPS!$A6390,NoSettings!$A$2:$A$7602,0),MATCH(EPS!L$2,NoSettings!$C$1:$AG$1,0))</f>
        <v>0</v>
      </c>
      <c r="M6390" s="244">
        <f>INDEX(NoSettings!$C$2:$AG$7602,MATCH(EPS!$A6390,NoSettings!$A$2:$A$7602,0),MATCH(EPS!M$2,NoSettings!$C$1:$AG$1,0))</f>
        <v>0</v>
      </c>
      <c r="N6390" s="244">
        <f>INDEX(NoSettings!$C$2:$AG$7602,MATCH(EPS!$A6390,NoSettings!$A$2:$A$7602,0),MATCH(EPS!N$2,NoSettings!$C$1:$AG$1,0))</f>
        <v>0</v>
      </c>
      <c r="O6390" s="244">
        <f>INDEX(NoSettings!$C$2:$AG$7602,MATCH(EPS!$A6390,NoSettings!$A$2:$A$7602,0),MATCH(EPS!O$2,NoSettings!$C$1:$AG$1,0))</f>
        <v>0</v>
      </c>
      <c r="P6390" s="244">
        <f>INDEX(NoSettings!$C$2:$AG$7602,MATCH(EPS!$A6390,NoSettings!$A$2:$A$7602,0),MATCH(EPS!P$2,NoSettings!$C$1:$AG$1,0))</f>
        <v>0</v>
      </c>
      <c r="Q6390" s="244">
        <f>INDEX(NoSettings!$C$2:$AG$7602,MATCH(EPS!$A6390,NoSettings!$A$2:$A$7602,0),MATCH(EPS!Q$2,NoSettings!$C$1:$AG$1,0))</f>
        <v>0</v>
      </c>
      <c r="R6390" s="244">
        <f>INDEX(NoSettings!$C$2:$AG$7602,MATCH(EPS!$A6390,NoSettings!$A$2:$A$7602,0),MATCH(EPS!R$2,NoSettings!$C$1:$AG$1,0))</f>
        <v>0</v>
      </c>
      <c r="S6390" s="244">
        <f>INDEX(NoSettings!$C$2:$AG$7602,MATCH(EPS!$A6390,NoSettings!$A$2:$A$7602,0),MATCH(EPS!S$2,NoSettings!$C$1:$AG$1,0))</f>
        <v>0</v>
      </c>
      <c r="T6390" s="244">
        <f>INDEX(NoSettings!$C$2:$AG$7602,MATCH(EPS!$A6390,NoSettings!$A$2:$A$7602,0),MATCH(EPS!T$2,NoSettings!$C$1:$AG$1,0))</f>
        <v>0</v>
      </c>
      <c r="U6390" s="244">
        <f>INDEX(NoSettings!$C$2:$AG$7602,MATCH(EPS!$A6390,NoSettings!$A$2:$A$7602,0),MATCH(EPS!U$2,NoSettings!$C$1:$AG$1,0))</f>
        <v>0</v>
      </c>
      <c r="V6390" s="244">
        <f>INDEX(NoSettings!$C$2:$AG$7602,MATCH(EPS!$A6390,NoSettings!$A$2:$A$7602,0),MATCH(EPS!V$2,NoSettings!$C$1:$AG$1,0))</f>
        <v>0</v>
      </c>
      <c r="W6390" s="244">
        <f>INDEX(NoSettings!$C$2:$AG$7602,MATCH(EPS!$A6390,NoSettings!$A$2:$A$7602,0),MATCH(EPS!W$2,NoSettings!$C$1:$AG$1,0))</f>
        <v>0</v>
      </c>
      <c r="X6390" s="244">
        <f>INDEX(NoSettings!$C$2:$AG$7602,MATCH(EPS!$A6390,NoSettings!$A$2:$A$7602,0),MATCH(EPS!X$2,NoSettings!$C$1:$AG$1,0))</f>
        <v>0</v>
      </c>
      <c r="Y6390" s="244">
        <f>INDEX(NoSettings!$C$2:$AG$7602,MATCH(EPS!$A6390,NoSettings!$A$2:$A$7602,0),MATCH(EPS!Y$2,NoSettings!$C$1:$AG$1,0))</f>
        <v>0</v>
      </c>
      <c r="Z6390" s="244">
        <f>INDEX(NoSettings!$C$2:$AG$7602,MATCH(EPS!$A6390,NoSettings!$A$2:$A$7602,0),MATCH(EPS!Z$2,NoSettings!$C$1:$AG$1,0))</f>
        <v>0</v>
      </c>
      <c r="AA6390" s="244">
        <f>INDEX(NoSettings!$C$2:$AG$7602,MATCH(EPS!$A6390,NoSettings!$A$2:$A$7602,0),MATCH(EPS!AA$2,NoSettings!$C$1:$AG$1,0))</f>
        <v>0</v>
      </c>
      <c r="AB6390" s="244">
        <f>INDEX(NoSettings!$C$2:$AG$7602,MATCH(EPS!$A6390,NoSettings!$A$2:$A$7602,0),MATCH(EPS!AB$2,NoSettings!$C$1:$AG$1,0))</f>
        <v>0</v>
      </c>
      <c r="AC6390" s="244">
        <f>INDEX(NoSettings!$C$2:$AG$7602,MATCH(EPS!$A6390,NoSettings!$A$2:$A$7602,0),MATCH(EPS!AC$2,NoSettings!$C$1:$AG$1,0))</f>
        <v>0</v>
      </c>
      <c r="AD6390" s="244">
        <f>INDEX(NoSettings!$C$2:$AG$7602,MATCH(EPS!$A6390,NoSettings!$A$2:$A$7602,0),MATCH(EPS!AD$2,NoSettings!$C$1:$AG$1,0))</f>
        <v>0</v>
      </c>
      <c r="AE6390" s="244">
        <f>INDEX(NoSettings!$C$2:$AG$7602,MATCH(EPS!$A6390,NoSettings!$A$2:$A$7602,0),MATCH(EPS!AE$2,NoSettings!$C$1:$AG$1,0))</f>
        <v>0</v>
      </c>
      <c r="AF6390" s="244">
        <f>INDEX(NoSettings!$C$2:$AG$7602,MATCH(EPS!$A6390,NoSettings!$A$2:$A$7602,0),MATCH(EPS!AF$2,NoSettings!$C$1:$AG$1,0))</f>
        <v>0</v>
      </c>
      <c r="AG6390" s="244">
        <f>INDEX(NoSettings!$C$2:$AG$7602,MATCH(EPS!$A6390,NoSettings!$A$2:$A$7602,0),MATCH(EPS!AG$2,NoSettings!$C$1:$AG$1,0))</f>
        <v>0</v>
      </c>
      <c r="AH6390" s="244">
        <f>INDEX(NoSettings!$C$2:$AG$7602,MATCH(EPS!$A6390,NoSettings!$A$2:$A$7602,0),MATCH(EPS!AH$2,NoSettings!$C$1:$AG$1,0))</f>
        <v>0</v>
      </c>
      <c r="AI6390" s="244">
        <f>INDEX(NoSettings!$C$2:$AG$7602,MATCH(EPS!$A6390,NoSettings!$A$2:$A$7602,0),MATCH(EPS!AI$2,NoSettings!$C$1:$AG$1,0))</f>
        <v>0</v>
      </c>
      <c r="AJ6390" s="244">
        <f>INDEX(NoSettings!$C$2:$AG$7602,MATCH(EPS!$A6390,NoSettings!$A$2:$A$7602,0),MATCH(EPS!AJ$2,NoSettings!$C$1:$AG$1,0))</f>
        <v>0</v>
      </c>
      <c r="AK6390" s="244">
        <f>INDEX(NoSettings!$C$2:$AG$7602,MATCH(EPS!$A6390,NoSettings!$A$2:$A$7602,0),MATCH(EPS!AK$2,NoSettings!$C$1:$AG$1,0))</f>
        <v>0</v>
      </c>
    </row>
    <row r="6391" spans="1:37" x14ac:dyDescent="0.3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244">
        <f>INDEX(NoSettings!$C$2:$AG$7602,MATCH(EPS!$A6391,NoSettings!$A$2:$A$7602,0),MATCH(EPS!G$2,NoSettings!$C$1:$AG$1,0))</f>
        <v>0</v>
      </c>
      <c r="H6391" s="244">
        <f>INDEX(NoSettings!$C$2:$AG$7602,MATCH(EPS!$A6391,NoSettings!$A$2:$A$7602,0),MATCH(EPS!H$2,NoSettings!$C$1:$AG$1,0))</f>
        <v>0</v>
      </c>
      <c r="I6391" s="244">
        <f>INDEX(NoSettings!$C$2:$AG$7602,MATCH(EPS!$A6391,NoSettings!$A$2:$A$7602,0),MATCH(EPS!I$2,NoSettings!$C$1:$AG$1,0))</f>
        <v>0</v>
      </c>
      <c r="J6391" s="244">
        <f>INDEX(NoSettings!$C$2:$AG$7602,MATCH(EPS!$A6391,NoSettings!$A$2:$A$7602,0),MATCH(EPS!J$2,NoSettings!$C$1:$AG$1,0))</f>
        <v>0</v>
      </c>
      <c r="K6391" s="244">
        <f>INDEX(NoSettings!$C$2:$AG$7602,MATCH(EPS!$A6391,NoSettings!$A$2:$A$7602,0),MATCH(EPS!K$2,NoSettings!$C$1:$AG$1,0))</f>
        <v>0</v>
      </c>
      <c r="L6391" s="244">
        <f>INDEX(NoSettings!$C$2:$AG$7602,MATCH(EPS!$A6391,NoSettings!$A$2:$A$7602,0),MATCH(EPS!L$2,NoSettings!$C$1:$AG$1,0))</f>
        <v>0</v>
      </c>
      <c r="M6391" s="244">
        <f>INDEX(NoSettings!$C$2:$AG$7602,MATCH(EPS!$A6391,NoSettings!$A$2:$A$7602,0),MATCH(EPS!M$2,NoSettings!$C$1:$AG$1,0))</f>
        <v>0</v>
      </c>
      <c r="N6391" s="244">
        <f>INDEX(NoSettings!$C$2:$AG$7602,MATCH(EPS!$A6391,NoSettings!$A$2:$A$7602,0),MATCH(EPS!N$2,NoSettings!$C$1:$AG$1,0))</f>
        <v>0</v>
      </c>
      <c r="O6391" s="244">
        <f>INDEX(NoSettings!$C$2:$AG$7602,MATCH(EPS!$A6391,NoSettings!$A$2:$A$7602,0),MATCH(EPS!O$2,NoSettings!$C$1:$AG$1,0))</f>
        <v>0</v>
      </c>
      <c r="P6391" s="244">
        <f>INDEX(NoSettings!$C$2:$AG$7602,MATCH(EPS!$A6391,NoSettings!$A$2:$A$7602,0),MATCH(EPS!P$2,NoSettings!$C$1:$AG$1,0))</f>
        <v>0</v>
      </c>
      <c r="Q6391" s="244">
        <f>INDEX(NoSettings!$C$2:$AG$7602,MATCH(EPS!$A6391,NoSettings!$A$2:$A$7602,0),MATCH(EPS!Q$2,NoSettings!$C$1:$AG$1,0))</f>
        <v>0</v>
      </c>
      <c r="R6391" s="244">
        <f>INDEX(NoSettings!$C$2:$AG$7602,MATCH(EPS!$A6391,NoSettings!$A$2:$A$7602,0),MATCH(EPS!R$2,NoSettings!$C$1:$AG$1,0))</f>
        <v>0</v>
      </c>
      <c r="S6391" s="244">
        <f>INDEX(NoSettings!$C$2:$AG$7602,MATCH(EPS!$A6391,NoSettings!$A$2:$A$7602,0),MATCH(EPS!S$2,NoSettings!$C$1:$AG$1,0))</f>
        <v>0</v>
      </c>
      <c r="T6391" s="244">
        <f>INDEX(NoSettings!$C$2:$AG$7602,MATCH(EPS!$A6391,NoSettings!$A$2:$A$7602,0),MATCH(EPS!T$2,NoSettings!$C$1:$AG$1,0))</f>
        <v>0</v>
      </c>
      <c r="U6391" s="244">
        <f>INDEX(NoSettings!$C$2:$AG$7602,MATCH(EPS!$A6391,NoSettings!$A$2:$A$7602,0),MATCH(EPS!U$2,NoSettings!$C$1:$AG$1,0))</f>
        <v>0</v>
      </c>
      <c r="V6391" s="244">
        <f>INDEX(NoSettings!$C$2:$AG$7602,MATCH(EPS!$A6391,NoSettings!$A$2:$A$7602,0),MATCH(EPS!V$2,NoSettings!$C$1:$AG$1,0))</f>
        <v>0</v>
      </c>
      <c r="W6391" s="244">
        <f>INDEX(NoSettings!$C$2:$AG$7602,MATCH(EPS!$A6391,NoSettings!$A$2:$A$7602,0),MATCH(EPS!W$2,NoSettings!$C$1:$AG$1,0))</f>
        <v>0</v>
      </c>
      <c r="X6391" s="244">
        <f>INDEX(NoSettings!$C$2:$AG$7602,MATCH(EPS!$A6391,NoSettings!$A$2:$A$7602,0),MATCH(EPS!X$2,NoSettings!$C$1:$AG$1,0))</f>
        <v>0</v>
      </c>
      <c r="Y6391" s="244">
        <f>INDEX(NoSettings!$C$2:$AG$7602,MATCH(EPS!$A6391,NoSettings!$A$2:$A$7602,0),MATCH(EPS!Y$2,NoSettings!$C$1:$AG$1,0))</f>
        <v>0</v>
      </c>
      <c r="Z6391" s="244">
        <f>INDEX(NoSettings!$C$2:$AG$7602,MATCH(EPS!$A6391,NoSettings!$A$2:$A$7602,0),MATCH(EPS!Z$2,NoSettings!$C$1:$AG$1,0))</f>
        <v>0</v>
      </c>
      <c r="AA6391" s="244">
        <f>INDEX(NoSettings!$C$2:$AG$7602,MATCH(EPS!$A6391,NoSettings!$A$2:$A$7602,0),MATCH(EPS!AA$2,NoSettings!$C$1:$AG$1,0))</f>
        <v>0</v>
      </c>
      <c r="AB6391" s="244">
        <f>INDEX(NoSettings!$C$2:$AG$7602,MATCH(EPS!$A6391,NoSettings!$A$2:$A$7602,0),MATCH(EPS!AB$2,NoSettings!$C$1:$AG$1,0))</f>
        <v>0</v>
      </c>
      <c r="AC6391" s="244">
        <f>INDEX(NoSettings!$C$2:$AG$7602,MATCH(EPS!$A6391,NoSettings!$A$2:$A$7602,0),MATCH(EPS!AC$2,NoSettings!$C$1:$AG$1,0))</f>
        <v>0</v>
      </c>
      <c r="AD6391" s="244">
        <f>INDEX(NoSettings!$C$2:$AG$7602,MATCH(EPS!$A6391,NoSettings!$A$2:$A$7602,0),MATCH(EPS!AD$2,NoSettings!$C$1:$AG$1,0))</f>
        <v>0</v>
      </c>
      <c r="AE6391" s="244">
        <f>INDEX(NoSettings!$C$2:$AG$7602,MATCH(EPS!$A6391,NoSettings!$A$2:$A$7602,0),MATCH(EPS!AE$2,NoSettings!$C$1:$AG$1,0))</f>
        <v>0</v>
      </c>
      <c r="AF6391" s="244">
        <f>INDEX(NoSettings!$C$2:$AG$7602,MATCH(EPS!$A6391,NoSettings!$A$2:$A$7602,0),MATCH(EPS!AF$2,NoSettings!$C$1:$AG$1,0))</f>
        <v>0</v>
      </c>
      <c r="AG6391" s="244">
        <f>INDEX(NoSettings!$C$2:$AG$7602,MATCH(EPS!$A6391,NoSettings!$A$2:$A$7602,0),MATCH(EPS!AG$2,NoSettings!$C$1:$AG$1,0))</f>
        <v>0</v>
      </c>
      <c r="AH6391" s="244">
        <f>INDEX(NoSettings!$C$2:$AG$7602,MATCH(EPS!$A6391,NoSettings!$A$2:$A$7602,0),MATCH(EPS!AH$2,NoSettings!$C$1:$AG$1,0))</f>
        <v>0</v>
      </c>
      <c r="AI6391" s="244">
        <f>INDEX(NoSettings!$C$2:$AG$7602,MATCH(EPS!$A6391,NoSettings!$A$2:$A$7602,0),MATCH(EPS!AI$2,NoSettings!$C$1:$AG$1,0))</f>
        <v>0</v>
      </c>
      <c r="AJ6391" s="244">
        <f>INDEX(NoSettings!$C$2:$AG$7602,MATCH(EPS!$A6391,NoSettings!$A$2:$A$7602,0),MATCH(EPS!AJ$2,NoSettings!$C$1:$AG$1,0))</f>
        <v>0</v>
      </c>
      <c r="AK6391" s="244">
        <f>INDEX(NoSettings!$C$2:$AG$7602,MATCH(EPS!$A6391,NoSettings!$A$2:$A$7602,0),MATCH(EPS!AK$2,NoSettings!$C$1:$AG$1,0))</f>
        <v>0</v>
      </c>
    </row>
    <row r="6392" spans="1:37" x14ac:dyDescent="0.3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244">
        <f>INDEX(NoSettings!$C$2:$AG$7602,MATCH(EPS!$A6392,NoSettings!$A$2:$A$7602,0),MATCH(EPS!G$2,NoSettings!$C$1:$AG$1,0))</f>
        <v>0</v>
      </c>
      <c r="H6392" s="244">
        <f>INDEX(NoSettings!$C$2:$AG$7602,MATCH(EPS!$A6392,NoSettings!$A$2:$A$7602,0),MATCH(EPS!H$2,NoSettings!$C$1:$AG$1,0))</f>
        <v>0</v>
      </c>
      <c r="I6392" s="244">
        <f>INDEX(NoSettings!$C$2:$AG$7602,MATCH(EPS!$A6392,NoSettings!$A$2:$A$7602,0),MATCH(EPS!I$2,NoSettings!$C$1:$AG$1,0))</f>
        <v>0</v>
      </c>
      <c r="J6392" s="244">
        <f>INDEX(NoSettings!$C$2:$AG$7602,MATCH(EPS!$A6392,NoSettings!$A$2:$A$7602,0),MATCH(EPS!J$2,NoSettings!$C$1:$AG$1,0))</f>
        <v>0</v>
      </c>
      <c r="K6392" s="244">
        <f>INDEX(NoSettings!$C$2:$AG$7602,MATCH(EPS!$A6392,NoSettings!$A$2:$A$7602,0),MATCH(EPS!K$2,NoSettings!$C$1:$AG$1,0))</f>
        <v>0</v>
      </c>
      <c r="L6392" s="244">
        <f>INDEX(NoSettings!$C$2:$AG$7602,MATCH(EPS!$A6392,NoSettings!$A$2:$A$7602,0),MATCH(EPS!L$2,NoSettings!$C$1:$AG$1,0))</f>
        <v>0</v>
      </c>
      <c r="M6392" s="244">
        <f>INDEX(NoSettings!$C$2:$AG$7602,MATCH(EPS!$A6392,NoSettings!$A$2:$A$7602,0),MATCH(EPS!M$2,NoSettings!$C$1:$AG$1,0))</f>
        <v>0</v>
      </c>
      <c r="N6392" s="244">
        <f>INDEX(NoSettings!$C$2:$AG$7602,MATCH(EPS!$A6392,NoSettings!$A$2:$A$7602,0),MATCH(EPS!N$2,NoSettings!$C$1:$AG$1,0))</f>
        <v>0</v>
      </c>
      <c r="O6392" s="244">
        <f>INDEX(NoSettings!$C$2:$AG$7602,MATCH(EPS!$A6392,NoSettings!$A$2:$A$7602,0),MATCH(EPS!O$2,NoSettings!$C$1:$AG$1,0))</f>
        <v>0</v>
      </c>
      <c r="P6392" s="244">
        <f>INDEX(NoSettings!$C$2:$AG$7602,MATCH(EPS!$A6392,NoSettings!$A$2:$A$7602,0),MATCH(EPS!P$2,NoSettings!$C$1:$AG$1,0))</f>
        <v>0</v>
      </c>
      <c r="Q6392" s="244">
        <f>INDEX(NoSettings!$C$2:$AG$7602,MATCH(EPS!$A6392,NoSettings!$A$2:$A$7602,0),MATCH(EPS!Q$2,NoSettings!$C$1:$AG$1,0))</f>
        <v>0</v>
      </c>
      <c r="R6392" s="244">
        <f>INDEX(NoSettings!$C$2:$AG$7602,MATCH(EPS!$A6392,NoSettings!$A$2:$A$7602,0),MATCH(EPS!R$2,NoSettings!$C$1:$AG$1,0))</f>
        <v>0</v>
      </c>
      <c r="S6392" s="244">
        <f>INDEX(NoSettings!$C$2:$AG$7602,MATCH(EPS!$A6392,NoSettings!$A$2:$A$7602,0),MATCH(EPS!S$2,NoSettings!$C$1:$AG$1,0))</f>
        <v>0</v>
      </c>
      <c r="T6392" s="244">
        <f>INDEX(NoSettings!$C$2:$AG$7602,MATCH(EPS!$A6392,NoSettings!$A$2:$A$7602,0),MATCH(EPS!T$2,NoSettings!$C$1:$AG$1,0))</f>
        <v>0</v>
      </c>
      <c r="U6392" s="244">
        <f>INDEX(NoSettings!$C$2:$AG$7602,MATCH(EPS!$A6392,NoSettings!$A$2:$A$7602,0),MATCH(EPS!U$2,NoSettings!$C$1:$AG$1,0))</f>
        <v>0</v>
      </c>
      <c r="V6392" s="244">
        <f>INDEX(NoSettings!$C$2:$AG$7602,MATCH(EPS!$A6392,NoSettings!$A$2:$A$7602,0),MATCH(EPS!V$2,NoSettings!$C$1:$AG$1,0))</f>
        <v>0</v>
      </c>
      <c r="W6392" s="244">
        <f>INDEX(NoSettings!$C$2:$AG$7602,MATCH(EPS!$A6392,NoSettings!$A$2:$A$7602,0),MATCH(EPS!W$2,NoSettings!$C$1:$AG$1,0))</f>
        <v>0</v>
      </c>
      <c r="X6392" s="244">
        <f>INDEX(NoSettings!$C$2:$AG$7602,MATCH(EPS!$A6392,NoSettings!$A$2:$A$7602,0),MATCH(EPS!X$2,NoSettings!$C$1:$AG$1,0))</f>
        <v>0</v>
      </c>
      <c r="Y6392" s="244">
        <f>INDEX(NoSettings!$C$2:$AG$7602,MATCH(EPS!$A6392,NoSettings!$A$2:$A$7602,0),MATCH(EPS!Y$2,NoSettings!$C$1:$AG$1,0))</f>
        <v>0</v>
      </c>
      <c r="Z6392" s="244">
        <f>INDEX(NoSettings!$C$2:$AG$7602,MATCH(EPS!$A6392,NoSettings!$A$2:$A$7602,0),MATCH(EPS!Z$2,NoSettings!$C$1:$AG$1,0))</f>
        <v>0</v>
      </c>
      <c r="AA6392" s="244">
        <f>INDEX(NoSettings!$C$2:$AG$7602,MATCH(EPS!$A6392,NoSettings!$A$2:$A$7602,0),MATCH(EPS!AA$2,NoSettings!$C$1:$AG$1,0))</f>
        <v>0</v>
      </c>
      <c r="AB6392" s="244">
        <f>INDEX(NoSettings!$C$2:$AG$7602,MATCH(EPS!$A6392,NoSettings!$A$2:$A$7602,0),MATCH(EPS!AB$2,NoSettings!$C$1:$AG$1,0))</f>
        <v>0</v>
      </c>
      <c r="AC6392" s="244">
        <f>INDEX(NoSettings!$C$2:$AG$7602,MATCH(EPS!$A6392,NoSettings!$A$2:$A$7602,0),MATCH(EPS!AC$2,NoSettings!$C$1:$AG$1,0))</f>
        <v>0</v>
      </c>
      <c r="AD6392" s="244">
        <f>INDEX(NoSettings!$C$2:$AG$7602,MATCH(EPS!$A6392,NoSettings!$A$2:$A$7602,0),MATCH(EPS!AD$2,NoSettings!$C$1:$AG$1,0))</f>
        <v>0</v>
      </c>
      <c r="AE6392" s="244">
        <f>INDEX(NoSettings!$C$2:$AG$7602,MATCH(EPS!$A6392,NoSettings!$A$2:$A$7602,0),MATCH(EPS!AE$2,NoSettings!$C$1:$AG$1,0))</f>
        <v>0</v>
      </c>
      <c r="AF6392" s="244">
        <f>INDEX(NoSettings!$C$2:$AG$7602,MATCH(EPS!$A6392,NoSettings!$A$2:$A$7602,0),MATCH(EPS!AF$2,NoSettings!$C$1:$AG$1,0))</f>
        <v>0</v>
      </c>
      <c r="AG6392" s="244">
        <f>INDEX(NoSettings!$C$2:$AG$7602,MATCH(EPS!$A6392,NoSettings!$A$2:$A$7602,0),MATCH(EPS!AG$2,NoSettings!$C$1:$AG$1,0))</f>
        <v>0</v>
      </c>
      <c r="AH6392" s="244">
        <f>INDEX(NoSettings!$C$2:$AG$7602,MATCH(EPS!$A6392,NoSettings!$A$2:$A$7602,0),MATCH(EPS!AH$2,NoSettings!$C$1:$AG$1,0))</f>
        <v>0</v>
      </c>
      <c r="AI6392" s="244">
        <f>INDEX(NoSettings!$C$2:$AG$7602,MATCH(EPS!$A6392,NoSettings!$A$2:$A$7602,0),MATCH(EPS!AI$2,NoSettings!$C$1:$AG$1,0))</f>
        <v>0</v>
      </c>
      <c r="AJ6392" s="244">
        <f>INDEX(NoSettings!$C$2:$AG$7602,MATCH(EPS!$A6392,NoSettings!$A$2:$A$7602,0),MATCH(EPS!AJ$2,NoSettings!$C$1:$AG$1,0))</f>
        <v>0</v>
      </c>
      <c r="AK6392" s="244">
        <f>INDEX(NoSettings!$C$2:$AG$7602,MATCH(EPS!$A6392,NoSettings!$A$2:$A$7602,0),MATCH(EPS!AK$2,NoSettings!$C$1:$AG$1,0))</f>
        <v>0</v>
      </c>
    </row>
    <row r="6393" spans="1:37" x14ac:dyDescent="0.3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244">
        <f>INDEX(NoSettings!$C$2:$AG$7602,MATCH(EPS!$A6393,NoSettings!$A$2:$A$7602,0),MATCH(EPS!G$2,NoSettings!$C$1:$AG$1,0))</f>
        <v>0</v>
      </c>
      <c r="H6393" s="244">
        <f>INDEX(NoSettings!$C$2:$AG$7602,MATCH(EPS!$A6393,NoSettings!$A$2:$A$7602,0),MATCH(EPS!H$2,NoSettings!$C$1:$AG$1,0))</f>
        <v>0</v>
      </c>
      <c r="I6393" s="244">
        <f>INDEX(NoSettings!$C$2:$AG$7602,MATCH(EPS!$A6393,NoSettings!$A$2:$A$7602,0),MATCH(EPS!I$2,NoSettings!$C$1:$AG$1,0))</f>
        <v>0</v>
      </c>
      <c r="J6393" s="244">
        <f>INDEX(NoSettings!$C$2:$AG$7602,MATCH(EPS!$A6393,NoSettings!$A$2:$A$7602,0),MATCH(EPS!J$2,NoSettings!$C$1:$AG$1,0))</f>
        <v>0</v>
      </c>
      <c r="K6393" s="244">
        <f>INDEX(NoSettings!$C$2:$AG$7602,MATCH(EPS!$A6393,NoSettings!$A$2:$A$7602,0),MATCH(EPS!K$2,NoSettings!$C$1:$AG$1,0))</f>
        <v>0</v>
      </c>
      <c r="L6393" s="244">
        <f>INDEX(NoSettings!$C$2:$AG$7602,MATCH(EPS!$A6393,NoSettings!$A$2:$A$7602,0),MATCH(EPS!L$2,NoSettings!$C$1:$AG$1,0))</f>
        <v>0</v>
      </c>
      <c r="M6393" s="244">
        <f>INDEX(NoSettings!$C$2:$AG$7602,MATCH(EPS!$A6393,NoSettings!$A$2:$A$7602,0),MATCH(EPS!M$2,NoSettings!$C$1:$AG$1,0))</f>
        <v>0</v>
      </c>
      <c r="N6393" s="244">
        <f>INDEX(NoSettings!$C$2:$AG$7602,MATCH(EPS!$A6393,NoSettings!$A$2:$A$7602,0),MATCH(EPS!N$2,NoSettings!$C$1:$AG$1,0))</f>
        <v>0</v>
      </c>
      <c r="O6393" s="244">
        <f>INDEX(NoSettings!$C$2:$AG$7602,MATCH(EPS!$A6393,NoSettings!$A$2:$A$7602,0),MATCH(EPS!O$2,NoSettings!$C$1:$AG$1,0))</f>
        <v>0</v>
      </c>
      <c r="P6393" s="244">
        <f>INDEX(NoSettings!$C$2:$AG$7602,MATCH(EPS!$A6393,NoSettings!$A$2:$A$7602,0),MATCH(EPS!P$2,NoSettings!$C$1:$AG$1,0))</f>
        <v>0</v>
      </c>
      <c r="Q6393" s="244">
        <f>INDEX(NoSettings!$C$2:$AG$7602,MATCH(EPS!$A6393,NoSettings!$A$2:$A$7602,0),MATCH(EPS!Q$2,NoSettings!$C$1:$AG$1,0))</f>
        <v>0</v>
      </c>
      <c r="R6393" s="244">
        <f>INDEX(NoSettings!$C$2:$AG$7602,MATCH(EPS!$A6393,NoSettings!$A$2:$A$7602,0),MATCH(EPS!R$2,NoSettings!$C$1:$AG$1,0))</f>
        <v>0</v>
      </c>
      <c r="S6393" s="244">
        <f>INDEX(NoSettings!$C$2:$AG$7602,MATCH(EPS!$A6393,NoSettings!$A$2:$A$7602,0),MATCH(EPS!S$2,NoSettings!$C$1:$AG$1,0))</f>
        <v>0</v>
      </c>
      <c r="T6393" s="244">
        <f>INDEX(NoSettings!$C$2:$AG$7602,MATCH(EPS!$A6393,NoSettings!$A$2:$A$7602,0),MATCH(EPS!T$2,NoSettings!$C$1:$AG$1,0))</f>
        <v>0</v>
      </c>
      <c r="U6393" s="244">
        <f>INDEX(NoSettings!$C$2:$AG$7602,MATCH(EPS!$A6393,NoSettings!$A$2:$A$7602,0),MATCH(EPS!U$2,NoSettings!$C$1:$AG$1,0))</f>
        <v>0</v>
      </c>
      <c r="V6393" s="244">
        <f>INDEX(NoSettings!$C$2:$AG$7602,MATCH(EPS!$A6393,NoSettings!$A$2:$A$7602,0),MATCH(EPS!V$2,NoSettings!$C$1:$AG$1,0))</f>
        <v>0</v>
      </c>
      <c r="W6393" s="244">
        <f>INDEX(NoSettings!$C$2:$AG$7602,MATCH(EPS!$A6393,NoSettings!$A$2:$A$7602,0),MATCH(EPS!W$2,NoSettings!$C$1:$AG$1,0))</f>
        <v>0</v>
      </c>
      <c r="X6393" s="244">
        <f>INDEX(NoSettings!$C$2:$AG$7602,MATCH(EPS!$A6393,NoSettings!$A$2:$A$7602,0),MATCH(EPS!X$2,NoSettings!$C$1:$AG$1,0))</f>
        <v>0</v>
      </c>
      <c r="Y6393" s="244">
        <f>INDEX(NoSettings!$C$2:$AG$7602,MATCH(EPS!$A6393,NoSettings!$A$2:$A$7602,0),MATCH(EPS!Y$2,NoSettings!$C$1:$AG$1,0))</f>
        <v>0</v>
      </c>
      <c r="Z6393" s="244">
        <f>INDEX(NoSettings!$C$2:$AG$7602,MATCH(EPS!$A6393,NoSettings!$A$2:$A$7602,0),MATCH(EPS!Z$2,NoSettings!$C$1:$AG$1,0))</f>
        <v>0</v>
      </c>
      <c r="AA6393" s="244">
        <f>INDEX(NoSettings!$C$2:$AG$7602,MATCH(EPS!$A6393,NoSettings!$A$2:$A$7602,0),MATCH(EPS!AA$2,NoSettings!$C$1:$AG$1,0))</f>
        <v>0</v>
      </c>
      <c r="AB6393" s="244">
        <f>INDEX(NoSettings!$C$2:$AG$7602,MATCH(EPS!$A6393,NoSettings!$A$2:$A$7602,0),MATCH(EPS!AB$2,NoSettings!$C$1:$AG$1,0))</f>
        <v>0</v>
      </c>
      <c r="AC6393" s="244">
        <f>INDEX(NoSettings!$C$2:$AG$7602,MATCH(EPS!$A6393,NoSettings!$A$2:$A$7602,0),MATCH(EPS!AC$2,NoSettings!$C$1:$AG$1,0))</f>
        <v>0</v>
      </c>
      <c r="AD6393" s="244">
        <f>INDEX(NoSettings!$C$2:$AG$7602,MATCH(EPS!$A6393,NoSettings!$A$2:$A$7602,0),MATCH(EPS!AD$2,NoSettings!$C$1:$AG$1,0))</f>
        <v>0</v>
      </c>
      <c r="AE6393" s="244">
        <f>INDEX(NoSettings!$C$2:$AG$7602,MATCH(EPS!$A6393,NoSettings!$A$2:$A$7602,0),MATCH(EPS!AE$2,NoSettings!$C$1:$AG$1,0))</f>
        <v>0</v>
      </c>
      <c r="AF6393" s="244">
        <f>INDEX(NoSettings!$C$2:$AG$7602,MATCH(EPS!$A6393,NoSettings!$A$2:$A$7602,0),MATCH(EPS!AF$2,NoSettings!$C$1:$AG$1,0))</f>
        <v>0</v>
      </c>
      <c r="AG6393" s="244">
        <f>INDEX(NoSettings!$C$2:$AG$7602,MATCH(EPS!$A6393,NoSettings!$A$2:$A$7602,0),MATCH(EPS!AG$2,NoSettings!$C$1:$AG$1,0))</f>
        <v>0</v>
      </c>
      <c r="AH6393" s="244">
        <f>INDEX(NoSettings!$C$2:$AG$7602,MATCH(EPS!$A6393,NoSettings!$A$2:$A$7602,0),MATCH(EPS!AH$2,NoSettings!$C$1:$AG$1,0))</f>
        <v>0</v>
      </c>
      <c r="AI6393" s="244">
        <f>INDEX(NoSettings!$C$2:$AG$7602,MATCH(EPS!$A6393,NoSettings!$A$2:$A$7602,0),MATCH(EPS!AI$2,NoSettings!$C$1:$AG$1,0))</f>
        <v>0</v>
      </c>
      <c r="AJ6393" s="244">
        <f>INDEX(NoSettings!$C$2:$AG$7602,MATCH(EPS!$A6393,NoSettings!$A$2:$A$7602,0),MATCH(EPS!AJ$2,NoSettings!$C$1:$AG$1,0))</f>
        <v>0</v>
      </c>
      <c r="AK6393" s="244">
        <f>INDEX(NoSettings!$C$2:$AG$7602,MATCH(EPS!$A6393,NoSettings!$A$2:$A$7602,0),MATCH(EPS!AK$2,NoSettings!$C$1:$AG$1,0))</f>
        <v>0</v>
      </c>
    </row>
    <row r="6394" spans="1:37" x14ac:dyDescent="0.3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244">
        <f>INDEX(NoSettings!$C$2:$AG$7602,MATCH(EPS!$A6394,NoSettings!$A$2:$A$7602,0),MATCH(EPS!G$2,NoSettings!$C$1:$AG$1,0))</f>
        <v>0</v>
      </c>
      <c r="H6394" s="244">
        <f>INDEX(NoSettings!$C$2:$AG$7602,MATCH(EPS!$A6394,NoSettings!$A$2:$A$7602,0),MATCH(EPS!H$2,NoSettings!$C$1:$AG$1,0))</f>
        <v>0</v>
      </c>
      <c r="I6394" s="244">
        <f>INDEX(NoSettings!$C$2:$AG$7602,MATCH(EPS!$A6394,NoSettings!$A$2:$A$7602,0),MATCH(EPS!I$2,NoSettings!$C$1:$AG$1,0))</f>
        <v>0</v>
      </c>
      <c r="J6394" s="244">
        <f>INDEX(NoSettings!$C$2:$AG$7602,MATCH(EPS!$A6394,NoSettings!$A$2:$A$7602,0),MATCH(EPS!J$2,NoSettings!$C$1:$AG$1,0))</f>
        <v>0</v>
      </c>
      <c r="K6394" s="244">
        <f>INDEX(NoSettings!$C$2:$AG$7602,MATCH(EPS!$A6394,NoSettings!$A$2:$A$7602,0),MATCH(EPS!K$2,NoSettings!$C$1:$AG$1,0))</f>
        <v>0</v>
      </c>
      <c r="L6394" s="244">
        <f>INDEX(NoSettings!$C$2:$AG$7602,MATCH(EPS!$A6394,NoSettings!$A$2:$A$7602,0),MATCH(EPS!L$2,NoSettings!$C$1:$AG$1,0))</f>
        <v>0</v>
      </c>
      <c r="M6394" s="244">
        <f>INDEX(NoSettings!$C$2:$AG$7602,MATCH(EPS!$A6394,NoSettings!$A$2:$A$7602,0),MATCH(EPS!M$2,NoSettings!$C$1:$AG$1,0))</f>
        <v>0</v>
      </c>
      <c r="N6394" s="244">
        <f>INDEX(NoSettings!$C$2:$AG$7602,MATCH(EPS!$A6394,NoSettings!$A$2:$A$7602,0),MATCH(EPS!N$2,NoSettings!$C$1:$AG$1,0))</f>
        <v>0</v>
      </c>
      <c r="O6394" s="244">
        <f>INDEX(NoSettings!$C$2:$AG$7602,MATCH(EPS!$A6394,NoSettings!$A$2:$A$7602,0),MATCH(EPS!O$2,NoSettings!$C$1:$AG$1,0))</f>
        <v>0</v>
      </c>
      <c r="P6394" s="244">
        <f>INDEX(NoSettings!$C$2:$AG$7602,MATCH(EPS!$A6394,NoSettings!$A$2:$A$7602,0),MATCH(EPS!P$2,NoSettings!$C$1:$AG$1,0))</f>
        <v>0</v>
      </c>
      <c r="Q6394" s="244">
        <f>INDEX(NoSettings!$C$2:$AG$7602,MATCH(EPS!$A6394,NoSettings!$A$2:$A$7602,0),MATCH(EPS!Q$2,NoSettings!$C$1:$AG$1,0))</f>
        <v>0</v>
      </c>
      <c r="R6394" s="244">
        <f>INDEX(NoSettings!$C$2:$AG$7602,MATCH(EPS!$A6394,NoSettings!$A$2:$A$7602,0),MATCH(EPS!R$2,NoSettings!$C$1:$AG$1,0))</f>
        <v>0</v>
      </c>
      <c r="S6394" s="244">
        <f>INDEX(NoSettings!$C$2:$AG$7602,MATCH(EPS!$A6394,NoSettings!$A$2:$A$7602,0),MATCH(EPS!S$2,NoSettings!$C$1:$AG$1,0))</f>
        <v>0</v>
      </c>
      <c r="T6394" s="244">
        <f>INDEX(NoSettings!$C$2:$AG$7602,MATCH(EPS!$A6394,NoSettings!$A$2:$A$7602,0),MATCH(EPS!T$2,NoSettings!$C$1:$AG$1,0))</f>
        <v>0</v>
      </c>
      <c r="U6394" s="244">
        <f>INDEX(NoSettings!$C$2:$AG$7602,MATCH(EPS!$A6394,NoSettings!$A$2:$A$7602,0),MATCH(EPS!U$2,NoSettings!$C$1:$AG$1,0))</f>
        <v>0</v>
      </c>
      <c r="V6394" s="244">
        <f>INDEX(NoSettings!$C$2:$AG$7602,MATCH(EPS!$A6394,NoSettings!$A$2:$A$7602,0),MATCH(EPS!V$2,NoSettings!$C$1:$AG$1,0))</f>
        <v>0</v>
      </c>
      <c r="W6394" s="244">
        <f>INDEX(NoSettings!$C$2:$AG$7602,MATCH(EPS!$A6394,NoSettings!$A$2:$A$7602,0),MATCH(EPS!W$2,NoSettings!$C$1:$AG$1,0))</f>
        <v>0</v>
      </c>
      <c r="X6394" s="244">
        <f>INDEX(NoSettings!$C$2:$AG$7602,MATCH(EPS!$A6394,NoSettings!$A$2:$A$7602,0),MATCH(EPS!X$2,NoSettings!$C$1:$AG$1,0))</f>
        <v>0</v>
      </c>
      <c r="Y6394" s="244">
        <f>INDEX(NoSettings!$C$2:$AG$7602,MATCH(EPS!$A6394,NoSettings!$A$2:$A$7602,0),MATCH(EPS!Y$2,NoSettings!$C$1:$AG$1,0))</f>
        <v>0</v>
      </c>
      <c r="Z6394" s="244">
        <f>INDEX(NoSettings!$C$2:$AG$7602,MATCH(EPS!$A6394,NoSettings!$A$2:$A$7602,0),MATCH(EPS!Z$2,NoSettings!$C$1:$AG$1,0))</f>
        <v>0</v>
      </c>
      <c r="AA6394" s="244">
        <f>INDEX(NoSettings!$C$2:$AG$7602,MATCH(EPS!$A6394,NoSettings!$A$2:$A$7602,0),MATCH(EPS!AA$2,NoSettings!$C$1:$AG$1,0))</f>
        <v>0</v>
      </c>
      <c r="AB6394" s="244">
        <f>INDEX(NoSettings!$C$2:$AG$7602,MATCH(EPS!$A6394,NoSettings!$A$2:$A$7602,0),MATCH(EPS!AB$2,NoSettings!$C$1:$AG$1,0))</f>
        <v>0</v>
      </c>
      <c r="AC6394" s="244">
        <f>INDEX(NoSettings!$C$2:$AG$7602,MATCH(EPS!$A6394,NoSettings!$A$2:$A$7602,0),MATCH(EPS!AC$2,NoSettings!$C$1:$AG$1,0))</f>
        <v>0</v>
      </c>
      <c r="AD6394" s="244">
        <f>INDEX(NoSettings!$C$2:$AG$7602,MATCH(EPS!$A6394,NoSettings!$A$2:$A$7602,0),MATCH(EPS!AD$2,NoSettings!$C$1:$AG$1,0))</f>
        <v>0</v>
      </c>
      <c r="AE6394" s="244">
        <f>INDEX(NoSettings!$C$2:$AG$7602,MATCH(EPS!$A6394,NoSettings!$A$2:$A$7602,0),MATCH(EPS!AE$2,NoSettings!$C$1:$AG$1,0))</f>
        <v>0</v>
      </c>
      <c r="AF6394" s="244">
        <f>INDEX(NoSettings!$C$2:$AG$7602,MATCH(EPS!$A6394,NoSettings!$A$2:$A$7602,0),MATCH(EPS!AF$2,NoSettings!$C$1:$AG$1,0))</f>
        <v>0</v>
      </c>
      <c r="AG6394" s="244">
        <f>INDEX(NoSettings!$C$2:$AG$7602,MATCH(EPS!$A6394,NoSettings!$A$2:$A$7602,0),MATCH(EPS!AG$2,NoSettings!$C$1:$AG$1,0))</f>
        <v>0</v>
      </c>
      <c r="AH6394" s="244">
        <f>INDEX(NoSettings!$C$2:$AG$7602,MATCH(EPS!$A6394,NoSettings!$A$2:$A$7602,0),MATCH(EPS!AH$2,NoSettings!$C$1:$AG$1,0))</f>
        <v>0</v>
      </c>
      <c r="AI6394" s="244">
        <f>INDEX(NoSettings!$C$2:$AG$7602,MATCH(EPS!$A6394,NoSettings!$A$2:$A$7602,0),MATCH(EPS!AI$2,NoSettings!$C$1:$AG$1,0))</f>
        <v>0</v>
      </c>
      <c r="AJ6394" s="244">
        <f>INDEX(NoSettings!$C$2:$AG$7602,MATCH(EPS!$A6394,NoSettings!$A$2:$A$7602,0),MATCH(EPS!AJ$2,NoSettings!$C$1:$AG$1,0))</f>
        <v>0</v>
      </c>
      <c r="AK6394" s="244">
        <f>INDEX(NoSettings!$C$2:$AG$7602,MATCH(EPS!$A6394,NoSettings!$A$2:$A$7602,0),MATCH(EPS!AK$2,NoSettings!$C$1:$AG$1,0))</f>
        <v>0</v>
      </c>
    </row>
    <row r="6395" spans="1:37" x14ac:dyDescent="0.3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244">
        <f>INDEX(NoSettings!$C$2:$AG$7602,MATCH(EPS!$A6395,NoSettings!$A$2:$A$7602,0),MATCH(EPS!G$2,NoSettings!$C$1:$AG$1,0))</f>
        <v>0</v>
      </c>
      <c r="H6395" s="244">
        <f>INDEX(NoSettings!$C$2:$AG$7602,MATCH(EPS!$A6395,NoSettings!$A$2:$A$7602,0),MATCH(EPS!H$2,NoSettings!$C$1:$AG$1,0))</f>
        <v>0</v>
      </c>
      <c r="I6395" s="244">
        <f>INDEX(NoSettings!$C$2:$AG$7602,MATCH(EPS!$A6395,NoSettings!$A$2:$A$7602,0),MATCH(EPS!I$2,NoSettings!$C$1:$AG$1,0))</f>
        <v>0</v>
      </c>
      <c r="J6395" s="244">
        <f>INDEX(NoSettings!$C$2:$AG$7602,MATCH(EPS!$A6395,NoSettings!$A$2:$A$7602,0),MATCH(EPS!J$2,NoSettings!$C$1:$AG$1,0))</f>
        <v>0</v>
      </c>
      <c r="K6395" s="244">
        <f>INDEX(NoSettings!$C$2:$AG$7602,MATCH(EPS!$A6395,NoSettings!$A$2:$A$7602,0),MATCH(EPS!K$2,NoSettings!$C$1:$AG$1,0))</f>
        <v>0</v>
      </c>
      <c r="L6395" s="244">
        <f>INDEX(NoSettings!$C$2:$AG$7602,MATCH(EPS!$A6395,NoSettings!$A$2:$A$7602,0),MATCH(EPS!L$2,NoSettings!$C$1:$AG$1,0))</f>
        <v>0</v>
      </c>
      <c r="M6395" s="244">
        <f>INDEX(NoSettings!$C$2:$AG$7602,MATCH(EPS!$A6395,NoSettings!$A$2:$A$7602,0),MATCH(EPS!M$2,NoSettings!$C$1:$AG$1,0))</f>
        <v>0</v>
      </c>
      <c r="N6395" s="244">
        <f>INDEX(NoSettings!$C$2:$AG$7602,MATCH(EPS!$A6395,NoSettings!$A$2:$A$7602,0),MATCH(EPS!N$2,NoSettings!$C$1:$AG$1,0))</f>
        <v>0</v>
      </c>
      <c r="O6395" s="244">
        <f>INDEX(NoSettings!$C$2:$AG$7602,MATCH(EPS!$A6395,NoSettings!$A$2:$A$7602,0),MATCH(EPS!O$2,NoSettings!$C$1:$AG$1,0))</f>
        <v>0</v>
      </c>
      <c r="P6395" s="244">
        <f>INDEX(NoSettings!$C$2:$AG$7602,MATCH(EPS!$A6395,NoSettings!$A$2:$A$7602,0),MATCH(EPS!P$2,NoSettings!$C$1:$AG$1,0))</f>
        <v>0</v>
      </c>
      <c r="Q6395" s="244">
        <f>INDEX(NoSettings!$C$2:$AG$7602,MATCH(EPS!$A6395,NoSettings!$A$2:$A$7602,0),MATCH(EPS!Q$2,NoSettings!$C$1:$AG$1,0))</f>
        <v>0</v>
      </c>
      <c r="R6395" s="244">
        <f>INDEX(NoSettings!$C$2:$AG$7602,MATCH(EPS!$A6395,NoSettings!$A$2:$A$7602,0),MATCH(EPS!R$2,NoSettings!$C$1:$AG$1,0))</f>
        <v>0</v>
      </c>
      <c r="S6395" s="244">
        <f>INDEX(NoSettings!$C$2:$AG$7602,MATCH(EPS!$A6395,NoSettings!$A$2:$A$7602,0),MATCH(EPS!S$2,NoSettings!$C$1:$AG$1,0))</f>
        <v>0</v>
      </c>
      <c r="T6395" s="244">
        <f>INDEX(NoSettings!$C$2:$AG$7602,MATCH(EPS!$A6395,NoSettings!$A$2:$A$7602,0),MATCH(EPS!T$2,NoSettings!$C$1:$AG$1,0))</f>
        <v>0</v>
      </c>
      <c r="U6395" s="244">
        <f>INDEX(NoSettings!$C$2:$AG$7602,MATCH(EPS!$A6395,NoSettings!$A$2:$A$7602,0),MATCH(EPS!U$2,NoSettings!$C$1:$AG$1,0))</f>
        <v>0</v>
      </c>
      <c r="V6395" s="244">
        <f>INDEX(NoSettings!$C$2:$AG$7602,MATCH(EPS!$A6395,NoSettings!$A$2:$A$7602,0),MATCH(EPS!V$2,NoSettings!$C$1:$AG$1,0))</f>
        <v>0</v>
      </c>
      <c r="W6395" s="244">
        <f>INDEX(NoSettings!$C$2:$AG$7602,MATCH(EPS!$A6395,NoSettings!$A$2:$A$7602,0),MATCH(EPS!W$2,NoSettings!$C$1:$AG$1,0))</f>
        <v>0</v>
      </c>
      <c r="X6395" s="244">
        <f>INDEX(NoSettings!$C$2:$AG$7602,MATCH(EPS!$A6395,NoSettings!$A$2:$A$7602,0),MATCH(EPS!X$2,NoSettings!$C$1:$AG$1,0))</f>
        <v>0</v>
      </c>
      <c r="Y6395" s="244">
        <f>INDEX(NoSettings!$C$2:$AG$7602,MATCH(EPS!$A6395,NoSettings!$A$2:$A$7602,0),MATCH(EPS!Y$2,NoSettings!$C$1:$AG$1,0))</f>
        <v>0</v>
      </c>
      <c r="Z6395" s="244">
        <f>INDEX(NoSettings!$C$2:$AG$7602,MATCH(EPS!$A6395,NoSettings!$A$2:$A$7602,0),MATCH(EPS!Z$2,NoSettings!$C$1:$AG$1,0))</f>
        <v>0</v>
      </c>
      <c r="AA6395" s="244">
        <f>INDEX(NoSettings!$C$2:$AG$7602,MATCH(EPS!$A6395,NoSettings!$A$2:$A$7602,0),MATCH(EPS!AA$2,NoSettings!$C$1:$AG$1,0))</f>
        <v>0</v>
      </c>
      <c r="AB6395" s="244">
        <f>INDEX(NoSettings!$C$2:$AG$7602,MATCH(EPS!$A6395,NoSettings!$A$2:$A$7602,0),MATCH(EPS!AB$2,NoSettings!$C$1:$AG$1,0))</f>
        <v>0</v>
      </c>
      <c r="AC6395" s="244">
        <f>INDEX(NoSettings!$C$2:$AG$7602,MATCH(EPS!$A6395,NoSettings!$A$2:$A$7602,0),MATCH(EPS!AC$2,NoSettings!$C$1:$AG$1,0))</f>
        <v>0</v>
      </c>
      <c r="AD6395" s="244">
        <f>INDEX(NoSettings!$C$2:$AG$7602,MATCH(EPS!$A6395,NoSettings!$A$2:$A$7602,0),MATCH(EPS!AD$2,NoSettings!$C$1:$AG$1,0))</f>
        <v>0</v>
      </c>
      <c r="AE6395" s="244">
        <f>INDEX(NoSettings!$C$2:$AG$7602,MATCH(EPS!$A6395,NoSettings!$A$2:$A$7602,0),MATCH(EPS!AE$2,NoSettings!$C$1:$AG$1,0))</f>
        <v>0</v>
      </c>
      <c r="AF6395" s="244">
        <f>INDEX(NoSettings!$C$2:$AG$7602,MATCH(EPS!$A6395,NoSettings!$A$2:$A$7602,0),MATCH(EPS!AF$2,NoSettings!$C$1:$AG$1,0))</f>
        <v>0</v>
      </c>
      <c r="AG6395" s="244">
        <f>INDEX(NoSettings!$C$2:$AG$7602,MATCH(EPS!$A6395,NoSettings!$A$2:$A$7602,0),MATCH(EPS!AG$2,NoSettings!$C$1:$AG$1,0))</f>
        <v>0</v>
      </c>
      <c r="AH6395" s="244">
        <f>INDEX(NoSettings!$C$2:$AG$7602,MATCH(EPS!$A6395,NoSettings!$A$2:$A$7602,0),MATCH(EPS!AH$2,NoSettings!$C$1:$AG$1,0))</f>
        <v>0</v>
      </c>
      <c r="AI6395" s="244">
        <f>INDEX(NoSettings!$C$2:$AG$7602,MATCH(EPS!$A6395,NoSettings!$A$2:$A$7602,0),MATCH(EPS!AI$2,NoSettings!$C$1:$AG$1,0))</f>
        <v>0</v>
      </c>
      <c r="AJ6395" s="244">
        <f>INDEX(NoSettings!$C$2:$AG$7602,MATCH(EPS!$A6395,NoSettings!$A$2:$A$7602,0),MATCH(EPS!AJ$2,NoSettings!$C$1:$AG$1,0))</f>
        <v>0</v>
      </c>
      <c r="AK6395" s="244">
        <f>INDEX(NoSettings!$C$2:$AG$7602,MATCH(EPS!$A6395,NoSettings!$A$2:$A$7602,0),MATCH(EPS!AK$2,NoSettings!$C$1:$AG$1,0))</f>
        <v>0</v>
      </c>
    </row>
    <row r="6396" spans="1:37" x14ac:dyDescent="0.3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244">
        <f>INDEX(NoSettings!$C$2:$AG$7602,MATCH(EPS!$A6396,NoSettings!$A$2:$A$7602,0),MATCH(EPS!G$2,NoSettings!$C$1:$AG$1,0))</f>
        <v>0</v>
      </c>
      <c r="H6396" s="244">
        <f>INDEX(NoSettings!$C$2:$AG$7602,MATCH(EPS!$A6396,NoSettings!$A$2:$A$7602,0),MATCH(EPS!H$2,NoSettings!$C$1:$AG$1,0))</f>
        <v>0</v>
      </c>
      <c r="I6396" s="244">
        <f>INDEX(NoSettings!$C$2:$AG$7602,MATCH(EPS!$A6396,NoSettings!$A$2:$A$7602,0),MATCH(EPS!I$2,NoSettings!$C$1:$AG$1,0))</f>
        <v>0</v>
      </c>
      <c r="J6396" s="244">
        <f>INDEX(NoSettings!$C$2:$AG$7602,MATCH(EPS!$A6396,NoSettings!$A$2:$A$7602,0),MATCH(EPS!J$2,NoSettings!$C$1:$AG$1,0))</f>
        <v>0</v>
      </c>
      <c r="K6396" s="244">
        <f>INDEX(NoSettings!$C$2:$AG$7602,MATCH(EPS!$A6396,NoSettings!$A$2:$A$7602,0),MATCH(EPS!K$2,NoSettings!$C$1:$AG$1,0))</f>
        <v>0</v>
      </c>
      <c r="L6396" s="244">
        <f>INDEX(NoSettings!$C$2:$AG$7602,MATCH(EPS!$A6396,NoSettings!$A$2:$A$7602,0),MATCH(EPS!L$2,NoSettings!$C$1:$AG$1,0))</f>
        <v>0</v>
      </c>
      <c r="M6396" s="244">
        <f>INDEX(NoSettings!$C$2:$AG$7602,MATCH(EPS!$A6396,NoSettings!$A$2:$A$7602,0),MATCH(EPS!M$2,NoSettings!$C$1:$AG$1,0))</f>
        <v>0</v>
      </c>
      <c r="N6396" s="244">
        <f>INDEX(NoSettings!$C$2:$AG$7602,MATCH(EPS!$A6396,NoSettings!$A$2:$A$7602,0),MATCH(EPS!N$2,NoSettings!$C$1:$AG$1,0))</f>
        <v>0</v>
      </c>
      <c r="O6396" s="244">
        <f>INDEX(NoSettings!$C$2:$AG$7602,MATCH(EPS!$A6396,NoSettings!$A$2:$A$7602,0),MATCH(EPS!O$2,NoSettings!$C$1:$AG$1,0))</f>
        <v>0</v>
      </c>
      <c r="P6396" s="244">
        <f>INDEX(NoSettings!$C$2:$AG$7602,MATCH(EPS!$A6396,NoSettings!$A$2:$A$7602,0),MATCH(EPS!P$2,NoSettings!$C$1:$AG$1,0))</f>
        <v>0</v>
      </c>
      <c r="Q6396" s="244">
        <f>INDEX(NoSettings!$C$2:$AG$7602,MATCH(EPS!$A6396,NoSettings!$A$2:$A$7602,0),MATCH(EPS!Q$2,NoSettings!$C$1:$AG$1,0))</f>
        <v>0</v>
      </c>
      <c r="R6396" s="244">
        <f>INDEX(NoSettings!$C$2:$AG$7602,MATCH(EPS!$A6396,NoSettings!$A$2:$A$7602,0),MATCH(EPS!R$2,NoSettings!$C$1:$AG$1,0))</f>
        <v>0</v>
      </c>
      <c r="S6396" s="244">
        <f>INDEX(NoSettings!$C$2:$AG$7602,MATCH(EPS!$A6396,NoSettings!$A$2:$A$7602,0),MATCH(EPS!S$2,NoSettings!$C$1:$AG$1,0))</f>
        <v>0</v>
      </c>
      <c r="T6396" s="244">
        <f>INDEX(NoSettings!$C$2:$AG$7602,MATCH(EPS!$A6396,NoSettings!$A$2:$A$7602,0),MATCH(EPS!T$2,NoSettings!$C$1:$AG$1,0))</f>
        <v>0</v>
      </c>
      <c r="U6396" s="244">
        <f>INDEX(NoSettings!$C$2:$AG$7602,MATCH(EPS!$A6396,NoSettings!$A$2:$A$7602,0),MATCH(EPS!U$2,NoSettings!$C$1:$AG$1,0))</f>
        <v>0</v>
      </c>
      <c r="V6396" s="244">
        <f>INDEX(NoSettings!$C$2:$AG$7602,MATCH(EPS!$A6396,NoSettings!$A$2:$A$7602,0),MATCH(EPS!V$2,NoSettings!$C$1:$AG$1,0))</f>
        <v>0</v>
      </c>
      <c r="W6396" s="244">
        <f>INDEX(NoSettings!$C$2:$AG$7602,MATCH(EPS!$A6396,NoSettings!$A$2:$A$7602,0),MATCH(EPS!W$2,NoSettings!$C$1:$AG$1,0))</f>
        <v>0</v>
      </c>
      <c r="X6396" s="244">
        <f>INDEX(NoSettings!$C$2:$AG$7602,MATCH(EPS!$A6396,NoSettings!$A$2:$A$7602,0),MATCH(EPS!X$2,NoSettings!$C$1:$AG$1,0))</f>
        <v>0</v>
      </c>
      <c r="Y6396" s="244">
        <f>INDEX(NoSettings!$C$2:$AG$7602,MATCH(EPS!$A6396,NoSettings!$A$2:$A$7602,0),MATCH(EPS!Y$2,NoSettings!$C$1:$AG$1,0))</f>
        <v>0</v>
      </c>
      <c r="Z6396" s="244">
        <f>INDEX(NoSettings!$C$2:$AG$7602,MATCH(EPS!$A6396,NoSettings!$A$2:$A$7602,0),MATCH(EPS!Z$2,NoSettings!$C$1:$AG$1,0))</f>
        <v>0</v>
      </c>
      <c r="AA6396" s="244">
        <f>INDEX(NoSettings!$C$2:$AG$7602,MATCH(EPS!$A6396,NoSettings!$A$2:$A$7602,0),MATCH(EPS!AA$2,NoSettings!$C$1:$AG$1,0))</f>
        <v>0</v>
      </c>
      <c r="AB6396" s="244">
        <f>INDEX(NoSettings!$C$2:$AG$7602,MATCH(EPS!$A6396,NoSettings!$A$2:$A$7602,0),MATCH(EPS!AB$2,NoSettings!$C$1:$AG$1,0))</f>
        <v>0</v>
      </c>
      <c r="AC6396" s="244">
        <f>INDEX(NoSettings!$C$2:$AG$7602,MATCH(EPS!$A6396,NoSettings!$A$2:$A$7602,0),MATCH(EPS!AC$2,NoSettings!$C$1:$AG$1,0))</f>
        <v>0</v>
      </c>
      <c r="AD6396" s="244">
        <f>INDEX(NoSettings!$C$2:$AG$7602,MATCH(EPS!$A6396,NoSettings!$A$2:$A$7602,0),MATCH(EPS!AD$2,NoSettings!$C$1:$AG$1,0))</f>
        <v>0</v>
      </c>
      <c r="AE6396" s="244">
        <f>INDEX(NoSettings!$C$2:$AG$7602,MATCH(EPS!$A6396,NoSettings!$A$2:$A$7602,0),MATCH(EPS!AE$2,NoSettings!$C$1:$AG$1,0))</f>
        <v>0</v>
      </c>
      <c r="AF6396" s="244">
        <f>INDEX(NoSettings!$C$2:$AG$7602,MATCH(EPS!$A6396,NoSettings!$A$2:$A$7602,0),MATCH(EPS!AF$2,NoSettings!$C$1:$AG$1,0))</f>
        <v>0</v>
      </c>
      <c r="AG6396" s="244">
        <f>INDEX(NoSettings!$C$2:$AG$7602,MATCH(EPS!$A6396,NoSettings!$A$2:$A$7602,0),MATCH(EPS!AG$2,NoSettings!$C$1:$AG$1,0))</f>
        <v>0</v>
      </c>
      <c r="AH6396" s="244">
        <f>INDEX(NoSettings!$C$2:$AG$7602,MATCH(EPS!$A6396,NoSettings!$A$2:$A$7602,0),MATCH(EPS!AH$2,NoSettings!$C$1:$AG$1,0))</f>
        <v>0</v>
      </c>
      <c r="AI6396" s="244">
        <f>INDEX(NoSettings!$C$2:$AG$7602,MATCH(EPS!$A6396,NoSettings!$A$2:$A$7602,0),MATCH(EPS!AI$2,NoSettings!$C$1:$AG$1,0))</f>
        <v>0</v>
      </c>
      <c r="AJ6396" s="244">
        <f>INDEX(NoSettings!$C$2:$AG$7602,MATCH(EPS!$A6396,NoSettings!$A$2:$A$7602,0),MATCH(EPS!AJ$2,NoSettings!$C$1:$AG$1,0))</f>
        <v>0</v>
      </c>
      <c r="AK6396" s="244">
        <f>INDEX(NoSettings!$C$2:$AG$7602,MATCH(EPS!$A6396,NoSettings!$A$2:$A$7602,0),MATCH(EPS!AK$2,NoSettings!$C$1:$AG$1,0))</f>
        <v>0</v>
      </c>
    </row>
    <row r="6397" spans="1:37" x14ac:dyDescent="0.3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244">
        <f>INDEX(NoSettings!$C$2:$AG$7602,MATCH(EPS!$A6397,NoSettings!$A$2:$A$7602,0),MATCH(EPS!G$2,NoSettings!$C$1:$AG$1,0))</f>
        <v>0</v>
      </c>
      <c r="H6397" s="244">
        <f>INDEX(NoSettings!$C$2:$AG$7602,MATCH(EPS!$A6397,NoSettings!$A$2:$A$7602,0),MATCH(EPS!H$2,NoSettings!$C$1:$AG$1,0))</f>
        <v>0</v>
      </c>
      <c r="I6397" s="244">
        <f>INDEX(NoSettings!$C$2:$AG$7602,MATCH(EPS!$A6397,NoSettings!$A$2:$A$7602,0),MATCH(EPS!I$2,NoSettings!$C$1:$AG$1,0))</f>
        <v>0</v>
      </c>
      <c r="J6397" s="244">
        <f>INDEX(NoSettings!$C$2:$AG$7602,MATCH(EPS!$A6397,NoSettings!$A$2:$A$7602,0),MATCH(EPS!J$2,NoSettings!$C$1:$AG$1,0))</f>
        <v>0</v>
      </c>
      <c r="K6397" s="244">
        <f>INDEX(NoSettings!$C$2:$AG$7602,MATCH(EPS!$A6397,NoSettings!$A$2:$A$7602,0),MATCH(EPS!K$2,NoSettings!$C$1:$AG$1,0))</f>
        <v>0</v>
      </c>
      <c r="L6397" s="244">
        <f>INDEX(NoSettings!$C$2:$AG$7602,MATCH(EPS!$A6397,NoSettings!$A$2:$A$7602,0),MATCH(EPS!L$2,NoSettings!$C$1:$AG$1,0))</f>
        <v>0</v>
      </c>
      <c r="M6397" s="244">
        <f>INDEX(NoSettings!$C$2:$AG$7602,MATCH(EPS!$A6397,NoSettings!$A$2:$A$7602,0),MATCH(EPS!M$2,NoSettings!$C$1:$AG$1,0))</f>
        <v>0</v>
      </c>
      <c r="N6397" s="244">
        <f>INDEX(NoSettings!$C$2:$AG$7602,MATCH(EPS!$A6397,NoSettings!$A$2:$A$7602,0),MATCH(EPS!N$2,NoSettings!$C$1:$AG$1,0))</f>
        <v>0</v>
      </c>
      <c r="O6397" s="244">
        <f>INDEX(NoSettings!$C$2:$AG$7602,MATCH(EPS!$A6397,NoSettings!$A$2:$A$7602,0),MATCH(EPS!O$2,NoSettings!$C$1:$AG$1,0))</f>
        <v>0</v>
      </c>
      <c r="P6397" s="244">
        <f>INDEX(NoSettings!$C$2:$AG$7602,MATCH(EPS!$A6397,NoSettings!$A$2:$A$7602,0),MATCH(EPS!P$2,NoSettings!$C$1:$AG$1,0))</f>
        <v>0</v>
      </c>
      <c r="Q6397" s="244">
        <f>INDEX(NoSettings!$C$2:$AG$7602,MATCH(EPS!$A6397,NoSettings!$A$2:$A$7602,0),MATCH(EPS!Q$2,NoSettings!$C$1:$AG$1,0))</f>
        <v>0</v>
      </c>
      <c r="R6397" s="244">
        <f>INDEX(NoSettings!$C$2:$AG$7602,MATCH(EPS!$A6397,NoSettings!$A$2:$A$7602,0),MATCH(EPS!R$2,NoSettings!$C$1:$AG$1,0))</f>
        <v>0</v>
      </c>
      <c r="S6397" s="244">
        <f>INDEX(NoSettings!$C$2:$AG$7602,MATCH(EPS!$A6397,NoSettings!$A$2:$A$7602,0),MATCH(EPS!S$2,NoSettings!$C$1:$AG$1,0))</f>
        <v>0</v>
      </c>
      <c r="T6397" s="244">
        <f>INDEX(NoSettings!$C$2:$AG$7602,MATCH(EPS!$A6397,NoSettings!$A$2:$A$7602,0),MATCH(EPS!T$2,NoSettings!$C$1:$AG$1,0))</f>
        <v>0</v>
      </c>
      <c r="U6397" s="244">
        <f>INDEX(NoSettings!$C$2:$AG$7602,MATCH(EPS!$A6397,NoSettings!$A$2:$A$7602,0),MATCH(EPS!U$2,NoSettings!$C$1:$AG$1,0))</f>
        <v>0</v>
      </c>
      <c r="V6397" s="244">
        <f>INDEX(NoSettings!$C$2:$AG$7602,MATCH(EPS!$A6397,NoSettings!$A$2:$A$7602,0),MATCH(EPS!V$2,NoSettings!$C$1:$AG$1,0))</f>
        <v>0</v>
      </c>
      <c r="W6397" s="244">
        <f>INDEX(NoSettings!$C$2:$AG$7602,MATCH(EPS!$A6397,NoSettings!$A$2:$A$7602,0),MATCH(EPS!W$2,NoSettings!$C$1:$AG$1,0))</f>
        <v>0</v>
      </c>
      <c r="X6397" s="244">
        <f>INDEX(NoSettings!$C$2:$AG$7602,MATCH(EPS!$A6397,NoSettings!$A$2:$A$7602,0),MATCH(EPS!X$2,NoSettings!$C$1:$AG$1,0))</f>
        <v>0</v>
      </c>
      <c r="Y6397" s="244">
        <f>INDEX(NoSettings!$C$2:$AG$7602,MATCH(EPS!$A6397,NoSettings!$A$2:$A$7602,0),MATCH(EPS!Y$2,NoSettings!$C$1:$AG$1,0))</f>
        <v>0</v>
      </c>
      <c r="Z6397" s="244">
        <f>INDEX(NoSettings!$C$2:$AG$7602,MATCH(EPS!$A6397,NoSettings!$A$2:$A$7602,0),MATCH(EPS!Z$2,NoSettings!$C$1:$AG$1,0))</f>
        <v>0</v>
      </c>
      <c r="AA6397" s="244">
        <f>INDEX(NoSettings!$C$2:$AG$7602,MATCH(EPS!$A6397,NoSettings!$A$2:$A$7602,0),MATCH(EPS!AA$2,NoSettings!$C$1:$AG$1,0))</f>
        <v>0</v>
      </c>
      <c r="AB6397" s="244">
        <f>INDEX(NoSettings!$C$2:$AG$7602,MATCH(EPS!$A6397,NoSettings!$A$2:$A$7602,0),MATCH(EPS!AB$2,NoSettings!$C$1:$AG$1,0))</f>
        <v>0</v>
      </c>
      <c r="AC6397" s="244">
        <f>INDEX(NoSettings!$C$2:$AG$7602,MATCH(EPS!$A6397,NoSettings!$A$2:$A$7602,0),MATCH(EPS!AC$2,NoSettings!$C$1:$AG$1,0))</f>
        <v>0</v>
      </c>
      <c r="AD6397" s="244">
        <f>INDEX(NoSettings!$C$2:$AG$7602,MATCH(EPS!$A6397,NoSettings!$A$2:$A$7602,0),MATCH(EPS!AD$2,NoSettings!$C$1:$AG$1,0))</f>
        <v>0</v>
      </c>
      <c r="AE6397" s="244">
        <f>INDEX(NoSettings!$C$2:$AG$7602,MATCH(EPS!$A6397,NoSettings!$A$2:$A$7602,0),MATCH(EPS!AE$2,NoSettings!$C$1:$AG$1,0))</f>
        <v>0</v>
      </c>
      <c r="AF6397" s="244">
        <f>INDEX(NoSettings!$C$2:$AG$7602,MATCH(EPS!$A6397,NoSettings!$A$2:$A$7602,0),MATCH(EPS!AF$2,NoSettings!$C$1:$AG$1,0))</f>
        <v>0</v>
      </c>
      <c r="AG6397" s="244">
        <f>INDEX(NoSettings!$C$2:$AG$7602,MATCH(EPS!$A6397,NoSettings!$A$2:$A$7602,0),MATCH(EPS!AG$2,NoSettings!$C$1:$AG$1,0))</f>
        <v>0</v>
      </c>
      <c r="AH6397" s="244">
        <f>INDEX(NoSettings!$C$2:$AG$7602,MATCH(EPS!$A6397,NoSettings!$A$2:$A$7602,0),MATCH(EPS!AH$2,NoSettings!$C$1:$AG$1,0))</f>
        <v>0</v>
      </c>
      <c r="AI6397" s="244">
        <f>INDEX(NoSettings!$C$2:$AG$7602,MATCH(EPS!$A6397,NoSettings!$A$2:$A$7602,0),MATCH(EPS!AI$2,NoSettings!$C$1:$AG$1,0))</f>
        <v>0</v>
      </c>
      <c r="AJ6397" s="244">
        <f>INDEX(NoSettings!$C$2:$AG$7602,MATCH(EPS!$A6397,NoSettings!$A$2:$A$7602,0),MATCH(EPS!AJ$2,NoSettings!$C$1:$AG$1,0))</f>
        <v>0</v>
      </c>
      <c r="AK6397" s="244">
        <f>INDEX(NoSettings!$C$2:$AG$7602,MATCH(EPS!$A6397,NoSettings!$A$2:$A$7602,0),MATCH(EPS!AK$2,NoSettings!$C$1:$AG$1,0))</f>
        <v>0</v>
      </c>
    </row>
    <row r="6398" spans="1:37" x14ac:dyDescent="0.3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244">
        <f>INDEX(NoSettings!$C$2:$AG$7602,MATCH(EPS!$A6398,NoSettings!$A$2:$A$7602,0),MATCH(EPS!G$2,NoSettings!$C$1:$AG$1,0))</f>
        <v>0</v>
      </c>
      <c r="H6398" s="244">
        <f>INDEX(NoSettings!$C$2:$AG$7602,MATCH(EPS!$A6398,NoSettings!$A$2:$A$7602,0),MATCH(EPS!H$2,NoSettings!$C$1:$AG$1,0))</f>
        <v>0</v>
      </c>
      <c r="I6398" s="244">
        <f>INDEX(NoSettings!$C$2:$AG$7602,MATCH(EPS!$A6398,NoSettings!$A$2:$A$7602,0),MATCH(EPS!I$2,NoSettings!$C$1:$AG$1,0))</f>
        <v>0</v>
      </c>
      <c r="J6398" s="244">
        <f>INDEX(NoSettings!$C$2:$AG$7602,MATCH(EPS!$A6398,NoSettings!$A$2:$A$7602,0),MATCH(EPS!J$2,NoSettings!$C$1:$AG$1,0))</f>
        <v>0</v>
      </c>
      <c r="K6398" s="244">
        <f>INDEX(NoSettings!$C$2:$AG$7602,MATCH(EPS!$A6398,NoSettings!$A$2:$A$7602,0),MATCH(EPS!K$2,NoSettings!$C$1:$AG$1,0))</f>
        <v>0</v>
      </c>
      <c r="L6398" s="244">
        <f>INDEX(NoSettings!$C$2:$AG$7602,MATCH(EPS!$A6398,NoSettings!$A$2:$A$7602,0),MATCH(EPS!L$2,NoSettings!$C$1:$AG$1,0))</f>
        <v>0</v>
      </c>
      <c r="M6398" s="244">
        <f>INDEX(NoSettings!$C$2:$AG$7602,MATCH(EPS!$A6398,NoSettings!$A$2:$A$7602,0),MATCH(EPS!M$2,NoSettings!$C$1:$AG$1,0))</f>
        <v>0</v>
      </c>
      <c r="N6398" s="244">
        <f>INDEX(NoSettings!$C$2:$AG$7602,MATCH(EPS!$A6398,NoSettings!$A$2:$A$7602,0),MATCH(EPS!N$2,NoSettings!$C$1:$AG$1,0))</f>
        <v>0</v>
      </c>
      <c r="O6398" s="244">
        <f>INDEX(NoSettings!$C$2:$AG$7602,MATCH(EPS!$A6398,NoSettings!$A$2:$A$7602,0),MATCH(EPS!O$2,NoSettings!$C$1:$AG$1,0))</f>
        <v>0</v>
      </c>
      <c r="P6398" s="244">
        <f>INDEX(NoSettings!$C$2:$AG$7602,MATCH(EPS!$A6398,NoSettings!$A$2:$A$7602,0),MATCH(EPS!P$2,NoSettings!$C$1:$AG$1,0))</f>
        <v>0</v>
      </c>
      <c r="Q6398" s="244">
        <f>INDEX(NoSettings!$C$2:$AG$7602,MATCH(EPS!$A6398,NoSettings!$A$2:$A$7602,0),MATCH(EPS!Q$2,NoSettings!$C$1:$AG$1,0))</f>
        <v>0</v>
      </c>
      <c r="R6398" s="244">
        <f>INDEX(NoSettings!$C$2:$AG$7602,MATCH(EPS!$A6398,NoSettings!$A$2:$A$7602,0),MATCH(EPS!R$2,NoSettings!$C$1:$AG$1,0))</f>
        <v>0</v>
      </c>
      <c r="S6398" s="244">
        <f>INDEX(NoSettings!$C$2:$AG$7602,MATCH(EPS!$A6398,NoSettings!$A$2:$A$7602,0),MATCH(EPS!S$2,NoSettings!$C$1:$AG$1,0))</f>
        <v>0</v>
      </c>
      <c r="T6398" s="244">
        <f>INDEX(NoSettings!$C$2:$AG$7602,MATCH(EPS!$A6398,NoSettings!$A$2:$A$7602,0),MATCH(EPS!T$2,NoSettings!$C$1:$AG$1,0))</f>
        <v>0</v>
      </c>
      <c r="U6398" s="244">
        <f>INDEX(NoSettings!$C$2:$AG$7602,MATCH(EPS!$A6398,NoSettings!$A$2:$A$7602,0),MATCH(EPS!U$2,NoSettings!$C$1:$AG$1,0))</f>
        <v>0</v>
      </c>
      <c r="V6398" s="244">
        <f>INDEX(NoSettings!$C$2:$AG$7602,MATCH(EPS!$A6398,NoSettings!$A$2:$A$7602,0),MATCH(EPS!V$2,NoSettings!$C$1:$AG$1,0))</f>
        <v>0</v>
      </c>
      <c r="W6398" s="244">
        <f>INDEX(NoSettings!$C$2:$AG$7602,MATCH(EPS!$A6398,NoSettings!$A$2:$A$7602,0),MATCH(EPS!W$2,NoSettings!$C$1:$AG$1,0))</f>
        <v>0</v>
      </c>
      <c r="X6398" s="244">
        <f>INDEX(NoSettings!$C$2:$AG$7602,MATCH(EPS!$A6398,NoSettings!$A$2:$A$7602,0),MATCH(EPS!X$2,NoSettings!$C$1:$AG$1,0))</f>
        <v>0</v>
      </c>
      <c r="Y6398" s="244">
        <f>INDEX(NoSettings!$C$2:$AG$7602,MATCH(EPS!$A6398,NoSettings!$A$2:$A$7602,0),MATCH(EPS!Y$2,NoSettings!$C$1:$AG$1,0))</f>
        <v>0</v>
      </c>
      <c r="Z6398" s="244">
        <f>INDEX(NoSettings!$C$2:$AG$7602,MATCH(EPS!$A6398,NoSettings!$A$2:$A$7602,0),MATCH(EPS!Z$2,NoSettings!$C$1:$AG$1,0))</f>
        <v>0</v>
      </c>
      <c r="AA6398" s="244">
        <f>INDEX(NoSettings!$C$2:$AG$7602,MATCH(EPS!$A6398,NoSettings!$A$2:$A$7602,0),MATCH(EPS!AA$2,NoSettings!$C$1:$AG$1,0))</f>
        <v>0</v>
      </c>
      <c r="AB6398" s="244">
        <f>INDEX(NoSettings!$C$2:$AG$7602,MATCH(EPS!$A6398,NoSettings!$A$2:$A$7602,0),MATCH(EPS!AB$2,NoSettings!$C$1:$AG$1,0))</f>
        <v>0</v>
      </c>
      <c r="AC6398" s="244">
        <f>INDEX(NoSettings!$C$2:$AG$7602,MATCH(EPS!$A6398,NoSettings!$A$2:$A$7602,0),MATCH(EPS!AC$2,NoSettings!$C$1:$AG$1,0))</f>
        <v>0</v>
      </c>
      <c r="AD6398" s="244">
        <f>INDEX(NoSettings!$C$2:$AG$7602,MATCH(EPS!$A6398,NoSettings!$A$2:$A$7602,0),MATCH(EPS!AD$2,NoSettings!$C$1:$AG$1,0))</f>
        <v>0</v>
      </c>
      <c r="AE6398" s="244">
        <f>INDEX(NoSettings!$C$2:$AG$7602,MATCH(EPS!$A6398,NoSettings!$A$2:$A$7602,0),MATCH(EPS!AE$2,NoSettings!$C$1:$AG$1,0))</f>
        <v>0</v>
      </c>
      <c r="AF6398" s="244">
        <f>INDEX(NoSettings!$C$2:$AG$7602,MATCH(EPS!$A6398,NoSettings!$A$2:$A$7602,0),MATCH(EPS!AF$2,NoSettings!$C$1:$AG$1,0))</f>
        <v>0</v>
      </c>
      <c r="AG6398" s="244">
        <f>INDEX(NoSettings!$C$2:$AG$7602,MATCH(EPS!$A6398,NoSettings!$A$2:$A$7602,0),MATCH(EPS!AG$2,NoSettings!$C$1:$AG$1,0))</f>
        <v>0</v>
      </c>
      <c r="AH6398" s="244">
        <f>INDEX(NoSettings!$C$2:$AG$7602,MATCH(EPS!$A6398,NoSettings!$A$2:$A$7602,0),MATCH(EPS!AH$2,NoSettings!$C$1:$AG$1,0))</f>
        <v>0</v>
      </c>
      <c r="AI6398" s="244">
        <f>INDEX(NoSettings!$C$2:$AG$7602,MATCH(EPS!$A6398,NoSettings!$A$2:$A$7602,0),MATCH(EPS!AI$2,NoSettings!$C$1:$AG$1,0))</f>
        <v>0</v>
      </c>
      <c r="AJ6398" s="244">
        <f>INDEX(NoSettings!$C$2:$AG$7602,MATCH(EPS!$A6398,NoSettings!$A$2:$A$7602,0),MATCH(EPS!AJ$2,NoSettings!$C$1:$AG$1,0))</f>
        <v>0</v>
      </c>
      <c r="AK6398" s="244">
        <f>INDEX(NoSettings!$C$2:$AG$7602,MATCH(EPS!$A6398,NoSettings!$A$2:$A$7602,0),MATCH(EPS!AK$2,NoSettings!$C$1:$AG$1,0))</f>
        <v>0</v>
      </c>
    </row>
    <row r="6399" spans="1:37" x14ac:dyDescent="0.3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244">
        <f>INDEX(NoSettings!$C$2:$AG$7602,MATCH(EPS!$A6399,NoSettings!$A$2:$A$7602,0),MATCH(EPS!G$2,NoSettings!$C$1:$AG$1,0))</f>
        <v>0</v>
      </c>
      <c r="H6399" s="244">
        <f>INDEX(NoSettings!$C$2:$AG$7602,MATCH(EPS!$A6399,NoSettings!$A$2:$A$7602,0),MATCH(EPS!H$2,NoSettings!$C$1:$AG$1,0))</f>
        <v>0</v>
      </c>
      <c r="I6399" s="244">
        <f>INDEX(NoSettings!$C$2:$AG$7602,MATCH(EPS!$A6399,NoSettings!$A$2:$A$7602,0),MATCH(EPS!I$2,NoSettings!$C$1:$AG$1,0))</f>
        <v>0</v>
      </c>
      <c r="J6399" s="244">
        <f>INDEX(NoSettings!$C$2:$AG$7602,MATCH(EPS!$A6399,NoSettings!$A$2:$A$7602,0),MATCH(EPS!J$2,NoSettings!$C$1:$AG$1,0))</f>
        <v>0</v>
      </c>
      <c r="K6399" s="244">
        <f>INDEX(NoSettings!$C$2:$AG$7602,MATCH(EPS!$A6399,NoSettings!$A$2:$A$7602,0),MATCH(EPS!K$2,NoSettings!$C$1:$AG$1,0))</f>
        <v>0</v>
      </c>
      <c r="L6399" s="244">
        <f>INDEX(NoSettings!$C$2:$AG$7602,MATCH(EPS!$A6399,NoSettings!$A$2:$A$7602,0),MATCH(EPS!L$2,NoSettings!$C$1:$AG$1,0))</f>
        <v>0</v>
      </c>
      <c r="M6399" s="244">
        <f>INDEX(NoSettings!$C$2:$AG$7602,MATCH(EPS!$A6399,NoSettings!$A$2:$A$7602,0),MATCH(EPS!M$2,NoSettings!$C$1:$AG$1,0))</f>
        <v>0</v>
      </c>
      <c r="N6399" s="244">
        <f>INDEX(NoSettings!$C$2:$AG$7602,MATCH(EPS!$A6399,NoSettings!$A$2:$A$7602,0),MATCH(EPS!N$2,NoSettings!$C$1:$AG$1,0))</f>
        <v>0</v>
      </c>
      <c r="O6399" s="244">
        <f>INDEX(NoSettings!$C$2:$AG$7602,MATCH(EPS!$A6399,NoSettings!$A$2:$A$7602,0),MATCH(EPS!O$2,NoSettings!$C$1:$AG$1,0))</f>
        <v>0</v>
      </c>
      <c r="P6399" s="244">
        <f>INDEX(NoSettings!$C$2:$AG$7602,MATCH(EPS!$A6399,NoSettings!$A$2:$A$7602,0),MATCH(EPS!P$2,NoSettings!$C$1:$AG$1,0))</f>
        <v>0</v>
      </c>
      <c r="Q6399" s="244">
        <f>INDEX(NoSettings!$C$2:$AG$7602,MATCH(EPS!$A6399,NoSettings!$A$2:$A$7602,0),MATCH(EPS!Q$2,NoSettings!$C$1:$AG$1,0))</f>
        <v>0</v>
      </c>
      <c r="R6399" s="244">
        <f>INDEX(NoSettings!$C$2:$AG$7602,MATCH(EPS!$A6399,NoSettings!$A$2:$A$7602,0),MATCH(EPS!R$2,NoSettings!$C$1:$AG$1,0))</f>
        <v>0</v>
      </c>
      <c r="S6399" s="244">
        <f>INDEX(NoSettings!$C$2:$AG$7602,MATCH(EPS!$A6399,NoSettings!$A$2:$A$7602,0),MATCH(EPS!S$2,NoSettings!$C$1:$AG$1,0))</f>
        <v>0</v>
      </c>
      <c r="T6399" s="244">
        <f>INDEX(NoSettings!$C$2:$AG$7602,MATCH(EPS!$A6399,NoSettings!$A$2:$A$7602,0),MATCH(EPS!T$2,NoSettings!$C$1:$AG$1,0))</f>
        <v>0</v>
      </c>
      <c r="U6399" s="244">
        <f>INDEX(NoSettings!$C$2:$AG$7602,MATCH(EPS!$A6399,NoSettings!$A$2:$A$7602,0),MATCH(EPS!U$2,NoSettings!$C$1:$AG$1,0))</f>
        <v>0</v>
      </c>
      <c r="V6399" s="244">
        <f>INDEX(NoSettings!$C$2:$AG$7602,MATCH(EPS!$A6399,NoSettings!$A$2:$A$7602,0),MATCH(EPS!V$2,NoSettings!$C$1:$AG$1,0))</f>
        <v>0</v>
      </c>
      <c r="W6399" s="244">
        <f>INDEX(NoSettings!$C$2:$AG$7602,MATCH(EPS!$A6399,NoSettings!$A$2:$A$7602,0),MATCH(EPS!W$2,NoSettings!$C$1:$AG$1,0))</f>
        <v>0</v>
      </c>
      <c r="X6399" s="244">
        <f>INDEX(NoSettings!$C$2:$AG$7602,MATCH(EPS!$A6399,NoSettings!$A$2:$A$7602,0),MATCH(EPS!X$2,NoSettings!$C$1:$AG$1,0))</f>
        <v>0</v>
      </c>
      <c r="Y6399" s="244">
        <f>INDEX(NoSettings!$C$2:$AG$7602,MATCH(EPS!$A6399,NoSettings!$A$2:$A$7602,0),MATCH(EPS!Y$2,NoSettings!$C$1:$AG$1,0))</f>
        <v>0</v>
      </c>
      <c r="Z6399" s="244">
        <f>INDEX(NoSettings!$C$2:$AG$7602,MATCH(EPS!$A6399,NoSettings!$A$2:$A$7602,0),MATCH(EPS!Z$2,NoSettings!$C$1:$AG$1,0))</f>
        <v>0</v>
      </c>
      <c r="AA6399" s="244">
        <f>INDEX(NoSettings!$C$2:$AG$7602,MATCH(EPS!$A6399,NoSettings!$A$2:$A$7602,0),MATCH(EPS!AA$2,NoSettings!$C$1:$AG$1,0))</f>
        <v>0</v>
      </c>
      <c r="AB6399" s="244">
        <f>INDEX(NoSettings!$C$2:$AG$7602,MATCH(EPS!$A6399,NoSettings!$A$2:$A$7602,0),MATCH(EPS!AB$2,NoSettings!$C$1:$AG$1,0))</f>
        <v>0</v>
      </c>
      <c r="AC6399" s="244">
        <f>INDEX(NoSettings!$C$2:$AG$7602,MATCH(EPS!$A6399,NoSettings!$A$2:$A$7602,0),MATCH(EPS!AC$2,NoSettings!$C$1:$AG$1,0))</f>
        <v>0</v>
      </c>
      <c r="AD6399" s="244">
        <f>INDEX(NoSettings!$C$2:$AG$7602,MATCH(EPS!$A6399,NoSettings!$A$2:$A$7602,0),MATCH(EPS!AD$2,NoSettings!$C$1:$AG$1,0))</f>
        <v>0</v>
      </c>
      <c r="AE6399" s="244">
        <f>INDEX(NoSettings!$C$2:$AG$7602,MATCH(EPS!$A6399,NoSettings!$A$2:$A$7602,0),MATCH(EPS!AE$2,NoSettings!$C$1:$AG$1,0))</f>
        <v>0</v>
      </c>
      <c r="AF6399" s="244">
        <f>INDEX(NoSettings!$C$2:$AG$7602,MATCH(EPS!$A6399,NoSettings!$A$2:$A$7602,0),MATCH(EPS!AF$2,NoSettings!$C$1:$AG$1,0))</f>
        <v>0</v>
      </c>
      <c r="AG6399" s="244">
        <f>INDEX(NoSettings!$C$2:$AG$7602,MATCH(EPS!$A6399,NoSettings!$A$2:$A$7602,0),MATCH(EPS!AG$2,NoSettings!$C$1:$AG$1,0))</f>
        <v>0</v>
      </c>
      <c r="AH6399" s="244">
        <f>INDEX(NoSettings!$C$2:$AG$7602,MATCH(EPS!$A6399,NoSettings!$A$2:$A$7602,0),MATCH(EPS!AH$2,NoSettings!$C$1:$AG$1,0))</f>
        <v>0</v>
      </c>
      <c r="AI6399" s="244">
        <f>INDEX(NoSettings!$C$2:$AG$7602,MATCH(EPS!$A6399,NoSettings!$A$2:$A$7602,0),MATCH(EPS!AI$2,NoSettings!$C$1:$AG$1,0))</f>
        <v>0</v>
      </c>
      <c r="AJ6399" s="244">
        <f>INDEX(NoSettings!$C$2:$AG$7602,MATCH(EPS!$A6399,NoSettings!$A$2:$A$7602,0),MATCH(EPS!AJ$2,NoSettings!$C$1:$AG$1,0))</f>
        <v>0</v>
      </c>
      <c r="AK6399" s="244">
        <f>INDEX(NoSettings!$C$2:$AG$7602,MATCH(EPS!$A6399,NoSettings!$A$2:$A$7602,0),MATCH(EPS!AK$2,NoSettings!$C$1:$AG$1,0))</f>
        <v>0</v>
      </c>
    </row>
    <row r="6400" spans="1:37" x14ac:dyDescent="0.3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244">
        <f>INDEX(NoSettings!$C$2:$AG$7602,MATCH(EPS!$A6400,NoSettings!$A$2:$A$7602,0),MATCH(EPS!G$2,NoSettings!$C$1:$AG$1,0))</f>
        <v>0</v>
      </c>
      <c r="H6400" s="244">
        <f>INDEX(NoSettings!$C$2:$AG$7602,MATCH(EPS!$A6400,NoSettings!$A$2:$A$7602,0),MATCH(EPS!H$2,NoSettings!$C$1:$AG$1,0))</f>
        <v>0</v>
      </c>
      <c r="I6400" s="244">
        <f>INDEX(NoSettings!$C$2:$AG$7602,MATCH(EPS!$A6400,NoSettings!$A$2:$A$7602,0),MATCH(EPS!I$2,NoSettings!$C$1:$AG$1,0))</f>
        <v>0</v>
      </c>
      <c r="J6400" s="244">
        <f>INDEX(NoSettings!$C$2:$AG$7602,MATCH(EPS!$A6400,NoSettings!$A$2:$A$7602,0),MATCH(EPS!J$2,NoSettings!$C$1:$AG$1,0))</f>
        <v>0</v>
      </c>
      <c r="K6400" s="244">
        <f>INDEX(NoSettings!$C$2:$AG$7602,MATCH(EPS!$A6400,NoSettings!$A$2:$A$7602,0),MATCH(EPS!K$2,NoSettings!$C$1:$AG$1,0))</f>
        <v>0</v>
      </c>
      <c r="L6400" s="244">
        <f>INDEX(NoSettings!$C$2:$AG$7602,MATCH(EPS!$A6400,NoSettings!$A$2:$A$7602,0),MATCH(EPS!L$2,NoSettings!$C$1:$AG$1,0))</f>
        <v>0</v>
      </c>
      <c r="M6400" s="244">
        <f>INDEX(NoSettings!$C$2:$AG$7602,MATCH(EPS!$A6400,NoSettings!$A$2:$A$7602,0),MATCH(EPS!M$2,NoSettings!$C$1:$AG$1,0))</f>
        <v>0</v>
      </c>
      <c r="N6400" s="244">
        <f>INDEX(NoSettings!$C$2:$AG$7602,MATCH(EPS!$A6400,NoSettings!$A$2:$A$7602,0),MATCH(EPS!N$2,NoSettings!$C$1:$AG$1,0))</f>
        <v>0</v>
      </c>
      <c r="O6400" s="244">
        <f>INDEX(NoSettings!$C$2:$AG$7602,MATCH(EPS!$A6400,NoSettings!$A$2:$A$7602,0),MATCH(EPS!O$2,NoSettings!$C$1:$AG$1,0))</f>
        <v>0</v>
      </c>
      <c r="P6400" s="244">
        <f>INDEX(NoSettings!$C$2:$AG$7602,MATCH(EPS!$A6400,NoSettings!$A$2:$A$7602,0),MATCH(EPS!P$2,NoSettings!$C$1:$AG$1,0))</f>
        <v>0</v>
      </c>
      <c r="Q6400" s="244">
        <f>INDEX(NoSettings!$C$2:$AG$7602,MATCH(EPS!$A6400,NoSettings!$A$2:$A$7602,0),MATCH(EPS!Q$2,NoSettings!$C$1:$AG$1,0))</f>
        <v>0</v>
      </c>
      <c r="R6400" s="244">
        <f>INDEX(NoSettings!$C$2:$AG$7602,MATCH(EPS!$A6400,NoSettings!$A$2:$A$7602,0),MATCH(EPS!R$2,NoSettings!$C$1:$AG$1,0))</f>
        <v>0</v>
      </c>
      <c r="S6400" s="244">
        <f>INDEX(NoSettings!$C$2:$AG$7602,MATCH(EPS!$A6400,NoSettings!$A$2:$A$7602,0),MATCH(EPS!S$2,NoSettings!$C$1:$AG$1,0))</f>
        <v>0</v>
      </c>
      <c r="T6400" s="244">
        <f>INDEX(NoSettings!$C$2:$AG$7602,MATCH(EPS!$A6400,NoSettings!$A$2:$A$7602,0),MATCH(EPS!T$2,NoSettings!$C$1:$AG$1,0))</f>
        <v>0</v>
      </c>
      <c r="U6400" s="244">
        <f>INDEX(NoSettings!$C$2:$AG$7602,MATCH(EPS!$A6400,NoSettings!$A$2:$A$7602,0),MATCH(EPS!U$2,NoSettings!$C$1:$AG$1,0))</f>
        <v>0</v>
      </c>
      <c r="V6400" s="244">
        <f>INDEX(NoSettings!$C$2:$AG$7602,MATCH(EPS!$A6400,NoSettings!$A$2:$A$7602,0),MATCH(EPS!V$2,NoSettings!$C$1:$AG$1,0))</f>
        <v>0</v>
      </c>
      <c r="W6400" s="244">
        <f>INDEX(NoSettings!$C$2:$AG$7602,MATCH(EPS!$A6400,NoSettings!$A$2:$A$7602,0),MATCH(EPS!W$2,NoSettings!$C$1:$AG$1,0))</f>
        <v>0</v>
      </c>
      <c r="X6400" s="244">
        <f>INDEX(NoSettings!$C$2:$AG$7602,MATCH(EPS!$A6400,NoSettings!$A$2:$A$7602,0),MATCH(EPS!X$2,NoSettings!$C$1:$AG$1,0))</f>
        <v>0</v>
      </c>
      <c r="Y6400" s="244">
        <f>INDEX(NoSettings!$C$2:$AG$7602,MATCH(EPS!$A6400,NoSettings!$A$2:$A$7602,0),MATCH(EPS!Y$2,NoSettings!$C$1:$AG$1,0))</f>
        <v>0</v>
      </c>
      <c r="Z6400" s="244">
        <f>INDEX(NoSettings!$C$2:$AG$7602,MATCH(EPS!$A6400,NoSettings!$A$2:$A$7602,0),MATCH(EPS!Z$2,NoSettings!$C$1:$AG$1,0))</f>
        <v>0</v>
      </c>
      <c r="AA6400" s="244">
        <f>INDEX(NoSettings!$C$2:$AG$7602,MATCH(EPS!$A6400,NoSettings!$A$2:$A$7602,0),MATCH(EPS!AA$2,NoSettings!$C$1:$AG$1,0))</f>
        <v>0</v>
      </c>
      <c r="AB6400" s="244">
        <f>INDEX(NoSettings!$C$2:$AG$7602,MATCH(EPS!$A6400,NoSettings!$A$2:$A$7602,0),MATCH(EPS!AB$2,NoSettings!$C$1:$AG$1,0))</f>
        <v>0</v>
      </c>
      <c r="AC6400" s="244">
        <f>INDEX(NoSettings!$C$2:$AG$7602,MATCH(EPS!$A6400,NoSettings!$A$2:$A$7602,0),MATCH(EPS!AC$2,NoSettings!$C$1:$AG$1,0))</f>
        <v>0</v>
      </c>
      <c r="AD6400" s="244">
        <f>INDEX(NoSettings!$C$2:$AG$7602,MATCH(EPS!$A6400,NoSettings!$A$2:$A$7602,0),MATCH(EPS!AD$2,NoSettings!$C$1:$AG$1,0))</f>
        <v>0</v>
      </c>
      <c r="AE6400" s="244">
        <f>INDEX(NoSettings!$C$2:$AG$7602,MATCH(EPS!$A6400,NoSettings!$A$2:$A$7602,0),MATCH(EPS!AE$2,NoSettings!$C$1:$AG$1,0))</f>
        <v>0</v>
      </c>
      <c r="AF6400" s="244">
        <f>INDEX(NoSettings!$C$2:$AG$7602,MATCH(EPS!$A6400,NoSettings!$A$2:$A$7602,0),MATCH(EPS!AF$2,NoSettings!$C$1:$AG$1,0))</f>
        <v>0</v>
      </c>
      <c r="AG6400" s="244">
        <f>INDEX(NoSettings!$C$2:$AG$7602,MATCH(EPS!$A6400,NoSettings!$A$2:$A$7602,0),MATCH(EPS!AG$2,NoSettings!$C$1:$AG$1,0))</f>
        <v>0</v>
      </c>
      <c r="AH6400" s="244">
        <f>INDEX(NoSettings!$C$2:$AG$7602,MATCH(EPS!$A6400,NoSettings!$A$2:$A$7602,0),MATCH(EPS!AH$2,NoSettings!$C$1:$AG$1,0))</f>
        <v>0</v>
      </c>
      <c r="AI6400" s="244">
        <f>INDEX(NoSettings!$C$2:$AG$7602,MATCH(EPS!$A6400,NoSettings!$A$2:$A$7602,0),MATCH(EPS!AI$2,NoSettings!$C$1:$AG$1,0))</f>
        <v>0</v>
      </c>
      <c r="AJ6400" s="244">
        <f>INDEX(NoSettings!$C$2:$AG$7602,MATCH(EPS!$A6400,NoSettings!$A$2:$A$7602,0),MATCH(EPS!AJ$2,NoSettings!$C$1:$AG$1,0))</f>
        <v>0</v>
      </c>
      <c r="AK6400" s="244">
        <f>INDEX(NoSettings!$C$2:$AG$7602,MATCH(EPS!$A6400,NoSettings!$A$2:$A$7602,0),MATCH(EPS!AK$2,NoSettings!$C$1:$AG$1,0))</f>
        <v>0</v>
      </c>
    </row>
    <row r="6401" spans="1:37" x14ac:dyDescent="0.3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244">
        <f>INDEX(NoSettings!$C$2:$AG$7602,MATCH(EPS!$A6401,NoSettings!$A$2:$A$7602,0),MATCH(EPS!G$2,NoSettings!$C$1:$AG$1,0))</f>
        <v>0</v>
      </c>
      <c r="H6401" s="244">
        <f>INDEX(NoSettings!$C$2:$AG$7602,MATCH(EPS!$A6401,NoSettings!$A$2:$A$7602,0),MATCH(EPS!H$2,NoSettings!$C$1:$AG$1,0))</f>
        <v>0</v>
      </c>
      <c r="I6401" s="244">
        <f>INDEX(NoSettings!$C$2:$AG$7602,MATCH(EPS!$A6401,NoSettings!$A$2:$A$7602,0),MATCH(EPS!I$2,NoSettings!$C$1:$AG$1,0))</f>
        <v>0</v>
      </c>
      <c r="J6401" s="244">
        <f>INDEX(NoSettings!$C$2:$AG$7602,MATCH(EPS!$A6401,NoSettings!$A$2:$A$7602,0),MATCH(EPS!J$2,NoSettings!$C$1:$AG$1,0))</f>
        <v>0</v>
      </c>
      <c r="K6401" s="244">
        <f>INDEX(NoSettings!$C$2:$AG$7602,MATCH(EPS!$A6401,NoSettings!$A$2:$A$7602,0),MATCH(EPS!K$2,NoSettings!$C$1:$AG$1,0))</f>
        <v>0</v>
      </c>
      <c r="L6401" s="244">
        <f>INDEX(NoSettings!$C$2:$AG$7602,MATCH(EPS!$A6401,NoSettings!$A$2:$A$7602,0),MATCH(EPS!L$2,NoSettings!$C$1:$AG$1,0))</f>
        <v>0</v>
      </c>
      <c r="M6401" s="244">
        <f>INDEX(NoSettings!$C$2:$AG$7602,MATCH(EPS!$A6401,NoSettings!$A$2:$A$7602,0),MATCH(EPS!M$2,NoSettings!$C$1:$AG$1,0))</f>
        <v>0</v>
      </c>
      <c r="N6401" s="244">
        <f>INDEX(NoSettings!$C$2:$AG$7602,MATCH(EPS!$A6401,NoSettings!$A$2:$A$7602,0),MATCH(EPS!N$2,NoSettings!$C$1:$AG$1,0))</f>
        <v>0</v>
      </c>
      <c r="O6401" s="244">
        <f>INDEX(NoSettings!$C$2:$AG$7602,MATCH(EPS!$A6401,NoSettings!$A$2:$A$7602,0),MATCH(EPS!O$2,NoSettings!$C$1:$AG$1,0))</f>
        <v>0</v>
      </c>
      <c r="P6401" s="244">
        <f>INDEX(NoSettings!$C$2:$AG$7602,MATCH(EPS!$A6401,NoSettings!$A$2:$A$7602,0),MATCH(EPS!P$2,NoSettings!$C$1:$AG$1,0))</f>
        <v>0</v>
      </c>
      <c r="Q6401" s="244">
        <f>INDEX(NoSettings!$C$2:$AG$7602,MATCH(EPS!$A6401,NoSettings!$A$2:$A$7602,0),MATCH(EPS!Q$2,NoSettings!$C$1:$AG$1,0))</f>
        <v>0</v>
      </c>
      <c r="R6401" s="244">
        <f>INDEX(NoSettings!$C$2:$AG$7602,MATCH(EPS!$A6401,NoSettings!$A$2:$A$7602,0),MATCH(EPS!R$2,NoSettings!$C$1:$AG$1,0))</f>
        <v>0</v>
      </c>
      <c r="S6401" s="244">
        <f>INDEX(NoSettings!$C$2:$AG$7602,MATCH(EPS!$A6401,NoSettings!$A$2:$A$7602,0),MATCH(EPS!S$2,NoSettings!$C$1:$AG$1,0))</f>
        <v>0</v>
      </c>
      <c r="T6401" s="244">
        <f>INDEX(NoSettings!$C$2:$AG$7602,MATCH(EPS!$A6401,NoSettings!$A$2:$A$7602,0),MATCH(EPS!T$2,NoSettings!$C$1:$AG$1,0))</f>
        <v>0</v>
      </c>
      <c r="U6401" s="244">
        <f>INDEX(NoSettings!$C$2:$AG$7602,MATCH(EPS!$A6401,NoSettings!$A$2:$A$7602,0),MATCH(EPS!U$2,NoSettings!$C$1:$AG$1,0))</f>
        <v>0</v>
      </c>
      <c r="V6401" s="244">
        <f>INDEX(NoSettings!$C$2:$AG$7602,MATCH(EPS!$A6401,NoSettings!$A$2:$A$7602,0),MATCH(EPS!V$2,NoSettings!$C$1:$AG$1,0))</f>
        <v>0</v>
      </c>
      <c r="W6401" s="244">
        <f>INDEX(NoSettings!$C$2:$AG$7602,MATCH(EPS!$A6401,NoSettings!$A$2:$A$7602,0),MATCH(EPS!W$2,NoSettings!$C$1:$AG$1,0))</f>
        <v>0</v>
      </c>
      <c r="X6401" s="244">
        <f>INDEX(NoSettings!$C$2:$AG$7602,MATCH(EPS!$A6401,NoSettings!$A$2:$A$7602,0),MATCH(EPS!X$2,NoSettings!$C$1:$AG$1,0))</f>
        <v>0</v>
      </c>
      <c r="Y6401" s="244">
        <f>INDEX(NoSettings!$C$2:$AG$7602,MATCH(EPS!$A6401,NoSettings!$A$2:$A$7602,0),MATCH(EPS!Y$2,NoSettings!$C$1:$AG$1,0))</f>
        <v>0</v>
      </c>
      <c r="Z6401" s="244">
        <f>INDEX(NoSettings!$C$2:$AG$7602,MATCH(EPS!$A6401,NoSettings!$A$2:$A$7602,0),MATCH(EPS!Z$2,NoSettings!$C$1:$AG$1,0))</f>
        <v>0</v>
      </c>
      <c r="AA6401" s="244">
        <f>INDEX(NoSettings!$C$2:$AG$7602,MATCH(EPS!$A6401,NoSettings!$A$2:$A$7602,0),MATCH(EPS!AA$2,NoSettings!$C$1:$AG$1,0))</f>
        <v>0</v>
      </c>
      <c r="AB6401" s="244">
        <f>INDEX(NoSettings!$C$2:$AG$7602,MATCH(EPS!$A6401,NoSettings!$A$2:$A$7602,0),MATCH(EPS!AB$2,NoSettings!$C$1:$AG$1,0))</f>
        <v>0</v>
      </c>
      <c r="AC6401" s="244">
        <f>INDEX(NoSettings!$C$2:$AG$7602,MATCH(EPS!$A6401,NoSettings!$A$2:$A$7602,0),MATCH(EPS!AC$2,NoSettings!$C$1:$AG$1,0))</f>
        <v>0</v>
      </c>
      <c r="AD6401" s="244">
        <f>INDEX(NoSettings!$C$2:$AG$7602,MATCH(EPS!$A6401,NoSettings!$A$2:$A$7602,0),MATCH(EPS!AD$2,NoSettings!$C$1:$AG$1,0))</f>
        <v>0</v>
      </c>
      <c r="AE6401" s="244">
        <f>INDEX(NoSettings!$C$2:$AG$7602,MATCH(EPS!$A6401,NoSettings!$A$2:$A$7602,0),MATCH(EPS!AE$2,NoSettings!$C$1:$AG$1,0))</f>
        <v>0</v>
      </c>
      <c r="AF6401" s="244">
        <f>INDEX(NoSettings!$C$2:$AG$7602,MATCH(EPS!$A6401,NoSettings!$A$2:$A$7602,0),MATCH(EPS!AF$2,NoSettings!$C$1:$AG$1,0))</f>
        <v>0</v>
      </c>
      <c r="AG6401" s="244">
        <f>INDEX(NoSettings!$C$2:$AG$7602,MATCH(EPS!$A6401,NoSettings!$A$2:$A$7602,0),MATCH(EPS!AG$2,NoSettings!$C$1:$AG$1,0))</f>
        <v>0</v>
      </c>
      <c r="AH6401" s="244">
        <f>INDEX(NoSettings!$C$2:$AG$7602,MATCH(EPS!$A6401,NoSettings!$A$2:$A$7602,0),MATCH(EPS!AH$2,NoSettings!$C$1:$AG$1,0))</f>
        <v>0</v>
      </c>
      <c r="AI6401" s="244">
        <f>INDEX(NoSettings!$C$2:$AG$7602,MATCH(EPS!$A6401,NoSettings!$A$2:$A$7602,0),MATCH(EPS!AI$2,NoSettings!$C$1:$AG$1,0))</f>
        <v>0</v>
      </c>
      <c r="AJ6401" s="244">
        <f>INDEX(NoSettings!$C$2:$AG$7602,MATCH(EPS!$A6401,NoSettings!$A$2:$A$7602,0),MATCH(EPS!AJ$2,NoSettings!$C$1:$AG$1,0))</f>
        <v>0</v>
      </c>
      <c r="AK6401" s="244">
        <f>INDEX(NoSettings!$C$2:$AG$7602,MATCH(EPS!$A6401,NoSettings!$A$2:$A$7602,0),MATCH(EPS!AK$2,NoSettings!$C$1:$AG$1,0))</f>
        <v>0</v>
      </c>
    </row>
    <row r="6402" spans="1:37" x14ac:dyDescent="0.3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244">
        <f>INDEX(NoSettings!$C$2:$AG$7602,MATCH(EPS!$A6402,NoSettings!$A$2:$A$7602,0),MATCH(EPS!G$2,NoSettings!$C$1:$AG$1,0))</f>
        <v>0</v>
      </c>
      <c r="H6402" s="244">
        <f>INDEX(NoSettings!$C$2:$AG$7602,MATCH(EPS!$A6402,NoSettings!$A$2:$A$7602,0),MATCH(EPS!H$2,NoSettings!$C$1:$AG$1,0))</f>
        <v>0</v>
      </c>
      <c r="I6402" s="244">
        <f>INDEX(NoSettings!$C$2:$AG$7602,MATCH(EPS!$A6402,NoSettings!$A$2:$A$7602,0),MATCH(EPS!I$2,NoSettings!$C$1:$AG$1,0))</f>
        <v>0</v>
      </c>
      <c r="J6402" s="244">
        <f>INDEX(NoSettings!$C$2:$AG$7602,MATCH(EPS!$A6402,NoSettings!$A$2:$A$7602,0),MATCH(EPS!J$2,NoSettings!$C$1:$AG$1,0))</f>
        <v>0</v>
      </c>
      <c r="K6402" s="244">
        <f>INDEX(NoSettings!$C$2:$AG$7602,MATCH(EPS!$A6402,NoSettings!$A$2:$A$7602,0),MATCH(EPS!K$2,NoSettings!$C$1:$AG$1,0))</f>
        <v>0</v>
      </c>
      <c r="L6402" s="244">
        <f>INDEX(NoSettings!$C$2:$AG$7602,MATCH(EPS!$A6402,NoSettings!$A$2:$A$7602,0),MATCH(EPS!L$2,NoSettings!$C$1:$AG$1,0))</f>
        <v>0</v>
      </c>
      <c r="M6402" s="244">
        <f>INDEX(NoSettings!$C$2:$AG$7602,MATCH(EPS!$A6402,NoSettings!$A$2:$A$7602,0),MATCH(EPS!M$2,NoSettings!$C$1:$AG$1,0))</f>
        <v>0</v>
      </c>
      <c r="N6402" s="244">
        <f>INDEX(NoSettings!$C$2:$AG$7602,MATCH(EPS!$A6402,NoSettings!$A$2:$A$7602,0),MATCH(EPS!N$2,NoSettings!$C$1:$AG$1,0))</f>
        <v>0</v>
      </c>
      <c r="O6402" s="244">
        <f>INDEX(NoSettings!$C$2:$AG$7602,MATCH(EPS!$A6402,NoSettings!$A$2:$A$7602,0),MATCH(EPS!O$2,NoSettings!$C$1:$AG$1,0))</f>
        <v>0</v>
      </c>
      <c r="P6402" s="244">
        <f>INDEX(NoSettings!$C$2:$AG$7602,MATCH(EPS!$A6402,NoSettings!$A$2:$A$7602,0),MATCH(EPS!P$2,NoSettings!$C$1:$AG$1,0))</f>
        <v>0</v>
      </c>
      <c r="Q6402" s="244">
        <f>INDEX(NoSettings!$C$2:$AG$7602,MATCH(EPS!$A6402,NoSettings!$A$2:$A$7602,0),MATCH(EPS!Q$2,NoSettings!$C$1:$AG$1,0))</f>
        <v>0</v>
      </c>
      <c r="R6402" s="244">
        <f>INDEX(NoSettings!$C$2:$AG$7602,MATCH(EPS!$A6402,NoSettings!$A$2:$A$7602,0),MATCH(EPS!R$2,NoSettings!$C$1:$AG$1,0))</f>
        <v>0</v>
      </c>
      <c r="S6402" s="244">
        <f>INDEX(NoSettings!$C$2:$AG$7602,MATCH(EPS!$A6402,NoSettings!$A$2:$A$7602,0),MATCH(EPS!S$2,NoSettings!$C$1:$AG$1,0))</f>
        <v>0</v>
      </c>
      <c r="T6402" s="244">
        <f>INDEX(NoSettings!$C$2:$AG$7602,MATCH(EPS!$A6402,NoSettings!$A$2:$A$7602,0),MATCH(EPS!T$2,NoSettings!$C$1:$AG$1,0))</f>
        <v>0</v>
      </c>
      <c r="U6402" s="244">
        <f>INDEX(NoSettings!$C$2:$AG$7602,MATCH(EPS!$A6402,NoSettings!$A$2:$A$7602,0),MATCH(EPS!U$2,NoSettings!$C$1:$AG$1,0))</f>
        <v>0</v>
      </c>
      <c r="V6402" s="244">
        <f>INDEX(NoSettings!$C$2:$AG$7602,MATCH(EPS!$A6402,NoSettings!$A$2:$A$7602,0),MATCH(EPS!V$2,NoSettings!$C$1:$AG$1,0))</f>
        <v>0</v>
      </c>
      <c r="W6402" s="244">
        <f>INDEX(NoSettings!$C$2:$AG$7602,MATCH(EPS!$A6402,NoSettings!$A$2:$A$7602,0),MATCH(EPS!W$2,NoSettings!$C$1:$AG$1,0))</f>
        <v>0</v>
      </c>
      <c r="X6402" s="244">
        <f>INDEX(NoSettings!$C$2:$AG$7602,MATCH(EPS!$A6402,NoSettings!$A$2:$A$7602,0),MATCH(EPS!X$2,NoSettings!$C$1:$AG$1,0))</f>
        <v>0</v>
      </c>
      <c r="Y6402" s="244">
        <f>INDEX(NoSettings!$C$2:$AG$7602,MATCH(EPS!$A6402,NoSettings!$A$2:$A$7602,0),MATCH(EPS!Y$2,NoSettings!$C$1:$AG$1,0))</f>
        <v>0</v>
      </c>
      <c r="Z6402" s="244">
        <f>INDEX(NoSettings!$C$2:$AG$7602,MATCH(EPS!$A6402,NoSettings!$A$2:$A$7602,0),MATCH(EPS!Z$2,NoSettings!$C$1:$AG$1,0))</f>
        <v>0</v>
      </c>
      <c r="AA6402" s="244">
        <f>INDEX(NoSettings!$C$2:$AG$7602,MATCH(EPS!$A6402,NoSettings!$A$2:$A$7602,0),MATCH(EPS!AA$2,NoSettings!$C$1:$AG$1,0))</f>
        <v>0</v>
      </c>
      <c r="AB6402" s="244">
        <f>INDEX(NoSettings!$C$2:$AG$7602,MATCH(EPS!$A6402,NoSettings!$A$2:$A$7602,0),MATCH(EPS!AB$2,NoSettings!$C$1:$AG$1,0))</f>
        <v>0</v>
      </c>
      <c r="AC6402" s="244">
        <f>INDEX(NoSettings!$C$2:$AG$7602,MATCH(EPS!$A6402,NoSettings!$A$2:$A$7602,0),MATCH(EPS!AC$2,NoSettings!$C$1:$AG$1,0))</f>
        <v>0</v>
      </c>
      <c r="AD6402" s="244">
        <f>INDEX(NoSettings!$C$2:$AG$7602,MATCH(EPS!$A6402,NoSettings!$A$2:$A$7602,0),MATCH(EPS!AD$2,NoSettings!$C$1:$AG$1,0))</f>
        <v>0</v>
      </c>
      <c r="AE6402" s="244">
        <f>INDEX(NoSettings!$C$2:$AG$7602,MATCH(EPS!$A6402,NoSettings!$A$2:$A$7602,0),MATCH(EPS!AE$2,NoSettings!$C$1:$AG$1,0))</f>
        <v>0</v>
      </c>
      <c r="AF6402" s="244">
        <f>INDEX(NoSettings!$C$2:$AG$7602,MATCH(EPS!$A6402,NoSettings!$A$2:$A$7602,0),MATCH(EPS!AF$2,NoSettings!$C$1:$AG$1,0))</f>
        <v>0</v>
      </c>
      <c r="AG6402" s="244">
        <f>INDEX(NoSettings!$C$2:$AG$7602,MATCH(EPS!$A6402,NoSettings!$A$2:$A$7602,0),MATCH(EPS!AG$2,NoSettings!$C$1:$AG$1,0))</f>
        <v>0</v>
      </c>
      <c r="AH6402" s="244">
        <f>INDEX(NoSettings!$C$2:$AG$7602,MATCH(EPS!$A6402,NoSettings!$A$2:$A$7602,0),MATCH(EPS!AH$2,NoSettings!$C$1:$AG$1,0))</f>
        <v>0</v>
      </c>
      <c r="AI6402" s="244">
        <f>INDEX(NoSettings!$C$2:$AG$7602,MATCH(EPS!$A6402,NoSettings!$A$2:$A$7602,0),MATCH(EPS!AI$2,NoSettings!$C$1:$AG$1,0))</f>
        <v>0</v>
      </c>
      <c r="AJ6402" s="244">
        <f>INDEX(NoSettings!$C$2:$AG$7602,MATCH(EPS!$A6402,NoSettings!$A$2:$A$7602,0),MATCH(EPS!AJ$2,NoSettings!$C$1:$AG$1,0))</f>
        <v>0</v>
      </c>
      <c r="AK6402" s="244">
        <f>INDEX(NoSettings!$C$2:$AG$7602,MATCH(EPS!$A6402,NoSettings!$A$2:$A$7602,0),MATCH(EPS!AK$2,NoSettings!$C$1:$AG$1,0))</f>
        <v>0</v>
      </c>
    </row>
    <row r="6403" spans="1:37" x14ac:dyDescent="0.3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244">
        <f>INDEX(NoSettings!$C$2:$AG$7602,MATCH(EPS!$A6403,NoSettings!$A$2:$A$7602,0),MATCH(EPS!G$2,NoSettings!$C$1:$AG$1,0))</f>
        <v>0</v>
      </c>
      <c r="H6403" s="244">
        <f>INDEX(NoSettings!$C$2:$AG$7602,MATCH(EPS!$A6403,NoSettings!$A$2:$A$7602,0),MATCH(EPS!H$2,NoSettings!$C$1:$AG$1,0))</f>
        <v>0</v>
      </c>
      <c r="I6403" s="244">
        <f>INDEX(NoSettings!$C$2:$AG$7602,MATCH(EPS!$A6403,NoSettings!$A$2:$A$7602,0),MATCH(EPS!I$2,NoSettings!$C$1:$AG$1,0))</f>
        <v>0</v>
      </c>
      <c r="J6403" s="244">
        <f>INDEX(NoSettings!$C$2:$AG$7602,MATCH(EPS!$A6403,NoSettings!$A$2:$A$7602,0),MATCH(EPS!J$2,NoSettings!$C$1:$AG$1,0))</f>
        <v>0</v>
      </c>
      <c r="K6403" s="244">
        <f>INDEX(NoSettings!$C$2:$AG$7602,MATCH(EPS!$A6403,NoSettings!$A$2:$A$7602,0),MATCH(EPS!K$2,NoSettings!$C$1:$AG$1,0))</f>
        <v>0</v>
      </c>
      <c r="L6403" s="244">
        <f>INDEX(NoSettings!$C$2:$AG$7602,MATCH(EPS!$A6403,NoSettings!$A$2:$A$7602,0),MATCH(EPS!L$2,NoSettings!$C$1:$AG$1,0))</f>
        <v>0</v>
      </c>
      <c r="M6403" s="244">
        <f>INDEX(NoSettings!$C$2:$AG$7602,MATCH(EPS!$A6403,NoSettings!$A$2:$A$7602,0),MATCH(EPS!M$2,NoSettings!$C$1:$AG$1,0))</f>
        <v>0</v>
      </c>
      <c r="N6403" s="244">
        <f>INDEX(NoSettings!$C$2:$AG$7602,MATCH(EPS!$A6403,NoSettings!$A$2:$A$7602,0),MATCH(EPS!N$2,NoSettings!$C$1:$AG$1,0))</f>
        <v>0</v>
      </c>
      <c r="O6403" s="244">
        <f>INDEX(NoSettings!$C$2:$AG$7602,MATCH(EPS!$A6403,NoSettings!$A$2:$A$7602,0),MATCH(EPS!O$2,NoSettings!$C$1:$AG$1,0))</f>
        <v>0</v>
      </c>
      <c r="P6403" s="244">
        <f>INDEX(NoSettings!$C$2:$AG$7602,MATCH(EPS!$A6403,NoSettings!$A$2:$A$7602,0),MATCH(EPS!P$2,NoSettings!$C$1:$AG$1,0))</f>
        <v>0</v>
      </c>
      <c r="Q6403" s="244">
        <f>INDEX(NoSettings!$C$2:$AG$7602,MATCH(EPS!$A6403,NoSettings!$A$2:$A$7602,0),MATCH(EPS!Q$2,NoSettings!$C$1:$AG$1,0))</f>
        <v>0</v>
      </c>
      <c r="R6403" s="244">
        <f>INDEX(NoSettings!$C$2:$AG$7602,MATCH(EPS!$A6403,NoSettings!$A$2:$A$7602,0),MATCH(EPS!R$2,NoSettings!$C$1:$AG$1,0))</f>
        <v>0</v>
      </c>
      <c r="S6403" s="244">
        <f>INDEX(NoSettings!$C$2:$AG$7602,MATCH(EPS!$A6403,NoSettings!$A$2:$A$7602,0),MATCH(EPS!S$2,NoSettings!$C$1:$AG$1,0))</f>
        <v>0</v>
      </c>
      <c r="T6403" s="244">
        <f>INDEX(NoSettings!$C$2:$AG$7602,MATCH(EPS!$A6403,NoSettings!$A$2:$A$7602,0),MATCH(EPS!T$2,NoSettings!$C$1:$AG$1,0))</f>
        <v>0</v>
      </c>
      <c r="U6403" s="244">
        <f>INDEX(NoSettings!$C$2:$AG$7602,MATCH(EPS!$A6403,NoSettings!$A$2:$A$7602,0),MATCH(EPS!U$2,NoSettings!$C$1:$AG$1,0))</f>
        <v>0</v>
      </c>
      <c r="V6403" s="244">
        <f>INDEX(NoSettings!$C$2:$AG$7602,MATCH(EPS!$A6403,NoSettings!$A$2:$A$7602,0),MATCH(EPS!V$2,NoSettings!$C$1:$AG$1,0))</f>
        <v>0</v>
      </c>
      <c r="W6403" s="244">
        <f>INDEX(NoSettings!$C$2:$AG$7602,MATCH(EPS!$A6403,NoSettings!$A$2:$A$7602,0),MATCH(EPS!W$2,NoSettings!$C$1:$AG$1,0))</f>
        <v>0</v>
      </c>
      <c r="X6403" s="244">
        <f>INDEX(NoSettings!$C$2:$AG$7602,MATCH(EPS!$A6403,NoSettings!$A$2:$A$7602,0),MATCH(EPS!X$2,NoSettings!$C$1:$AG$1,0))</f>
        <v>0</v>
      </c>
      <c r="Y6403" s="244">
        <f>INDEX(NoSettings!$C$2:$AG$7602,MATCH(EPS!$A6403,NoSettings!$A$2:$A$7602,0),MATCH(EPS!Y$2,NoSettings!$C$1:$AG$1,0))</f>
        <v>0</v>
      </c>
      <c r="Z6403" s="244">
        <f>INDEX(NoSettings!$C$2:$AG$7602,MATCH(EPS!$A6403,NoSettings!$A$2:$A$7602,0),MATCH(EPS!Z$2,NoSettings!$C$1:$AG$1,0))</f>
        <v>0</v>
      </c>
      <c r="AA6403" s="244">
        <f>INDEX(NoSettings!$C$2:$AG$7602,MATCH(EPS!$A6403,NoSettings!$A$2:$A$7602,0),MATCH(EPS!AA$2,NoSettings!$C$1:$AG$1,0))</f>
        <v>0</v>
      </c>
      <c r="AB6403" s="244">
        <f>INDEX(NoSettings!$C$2:$AG$7602,MATCH(EPS!$A6403,NoSettings!$A$2:$A$7602,0),MATCH(EPS!AB$2,NoSettings!$C$1:$AG$1,0))</f>
        <v>0</v>
      </c>
      <c r="AC6403" s="244">
        <f>INDEX(NoSettings!$C$2:$AG$7602,MATCH(EPS!$A6403,NoSettings!$A$2:$A$7602,0),MATCH(EPS!AC$2,NoSettings!$C$1:$AG$1,0))</f>
        <v>0</v>
      </c>
      <c r="AD6403" s="244">
        <f>INDEX(NoSettings!$C$2:$AG$7602,MATCH(EPS!$A6403,NoSettings!$A$2:$A$7602,0),MATCH(EPS!AD$2,NoSettings!$C$1:$AG$1,0))</f>
        <v>0</v>
      </c>
      <c r="AE6403" s="244">
        <f>INDEX(NoSettings!$C$2:$AG$7602,MATCH(EPS!$A6403,NoSettings!$A$2:$A$7602,0),MATCH(EPS!AE$2,NoSettings!$C$1:$AG$1,0))</f>
        <v>0</v>
      </c>
      <c r="AF6403" s="244">
        <f>INDEX(NoSettings!$C$2:$AG$7602,MATCH(EPS!$A6403,NoSettings!$A$2:$A$7602,0),MATCH(EPS!AF$2,NoSettings!$C$1:$AG$1,0))</f>
        <v>0</v>
      </c>
      <c r="AG6403" s="244">
        <f>INDEX(NoSettings!$C$2:$AG$7602,MATCH(EPS!$A6403,NoSettings!$A$2:$A$7602,0),MATCH(EPS!AG$2,NoSettings!$C$1:$AG$1,0))</f>
        <v>0</v>
      </c>
      <c r="AH6403" s="244">
        <f>INDEX(NoSettings!$C$2:$AG$7602,MATCH(EPS!$A6403,NoSettings!$A$2:$A$7602,0),MATCH(EPS!AH$2,NoSettings!$C$1:$AG$1,0))</f>
        <v>0</v>
      </c>
      <c r="AI6403" s="244">
        <f>INDEX(NoSettings!$C$2:$AG$7602,MATCH(EPS!$A6403,NoSettings!$A$2:$A$7602,0),MATCH(EPS!AI$2,NoSettings!$C$1:$AG$1,0))</f>
        <v>0</v>
      </c>
      <c r="AJ6403" s="244">
        <f>INDEX(NoSettings!$C$2:$AG$7602,MATCH(EPS!$A6403,NoSettings!$A$2:$A$7602,0),MATCH(EPS!AJ$2,NoSettings!$C$1:$AG$1,0))</f>
        <v>0</v>
      </c>
      <c r="AK6403" s="244">
        <f>INDEX(NoSettings!$C$2:$AG$7602,MATCH(EPS!$A6403,NoSettings!$A$2:$A$7602,0),MATCH(EPS!AK$2,NoSettings!$C$1:$AG$1,0))</f>
        <v>0</v>
      </c>
    </row>
    <row r="6404" spans="1:37" x14ac:dyDescent="0.3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244">
        <f>INDEX(NoSettings!$C$2:$AG$7602,MATCH(EPS!$A6404,NoSettings!$A$2:$A$7602,0),MATCH(EPS!G$2,NoSettings!$C$1:$AG$1,0))</f>
        <v>0</v>
      </c>
      <c r="H6404" s="244">
        <f>INDEX(NoSettings!$C$2:$AG$7602,MATCH(EPS!$A6404,NoSettings!$A$2:$A$7602,0),MATCH(EPS!H$2,NoSettings!$C$1:$AG$1,0))</f>
        <v>0</v>
      </c>
      <c r="I6404" s="244">
        <f>INDEX(NoSettings!$C$2:$AG$7602,MATCH(EPS!$A6404,NoSettings!$A$2:$A$7602,0),MATCH(EPS!I$2,NoSettings!$C$1:$AG$1,0))</f>
        <v>0</v>
      </c>
      <c r="J6404" s="244">
        <f>INDEX(NoSettings!$C$2:$AG$7602,MATCH(EPS!$A6404,NoSettings!$A$2:$A$7602,0),MATCH(EPS!J$2,NoSettings!$C$1:$AG$1,0))</f>
        <v>0</v>
      </c>
      <c r="K6404" s="244">
        <f>INDEX(NoSettings!$C$2:$AG$7602,MATCH(EPS!$A6404,NoSettings!$A$2:$A$7602,0),MATCH(EPS!K$2,NoSettings!$C$1:$AG$1,0))</f>
        <v>0</v>
      </c>
      <c r="L6404" s="244">
        <f>INDEX(NoSettings!$C$2:$AG$7602,MATCH(EPS!$A6404,NoSettings!$A$2:$A$7602,0),MATCH(EPS!L$2,NoSettings!$C$1:$AG$1,0))</f>
        <v>0</v>
      </c>
      <c r="M6404" s="244">
        <f>INDEX(NoSettings!$C$2:$AG$7602,MATCH(EPS!$A6404,NoSettings!$A$2:$A$7602,0),MATCH(EPS!M$2,NoSettings!$C$1:$AG$1,0))</f>
        <v>0</v>
      </c>
      <c r="N6404" s="244">
        <f>INDEX(NoSettings!$C$2:$AG$7602,MATCH(EPS!$A6404,NoSettings!$A$2:$A$7602,0),MATCH(EPS!N$2,NoSettings!$C$1:$AG$1,0))</f>
        <v>0</v>
      </c>
      <c r="O6404" s="244">
        <f>INDEX(NoSettings!$C$2:$AG$7602,MATCH(EPS!$A6404,NoSettings!$A$2:$A$7602,0),MATCH(EPS!O$2,NoSettings!$C$1:$AG$1,0))</f>
        <v>0</v>
      </c>
      <c r="P6404" s="244">
        <f>INDEX(NoSettings!$C$2:$AG$7602,MATCH(EPS!$A6404,NoSettings!$A$2:$A$7602,0),MATCH(EPS!P$2,NoSettings!$C$1:$AG$1,0))</f>
        <v>0</v>
      </c>
      <c r="Q6404" s="244">
        <f>INDEX(NoSettings!$C$2:$AG$7602,MATCH(EPS!$A6404,NoSettings!$A$2:$A$7602,0),MATCH(EPS!Q$2,NoSettings!$C$1:$AG$1,0))</f>
        <v>0</v>
      </c>
      <c r="R6404" s="244">
        <f>INDEX(NoSettings!$C$2:$AG$7602,MATCH(EPS!$A6404,NoSettings!$A$2:$A$7602,0),MATCH(EPS!R$2,NoSettings!$C$1:$AG$1,0))</f>
        <v>0</v>
      </c>
      <c r="S6404" s="244">
        <f>INDEX(NoSettings!$C$2:$AG$7602,MATCH(EPS!$A6404,NoSettings!$A$2:$A$7602,0),MATCH(EPS!S$2,NoSettings!$C$1:$AG$1,0))</f>
        <v>0</v>
      </c>
      <c r="T6404" s="244">
        <f>INDEX(NoSettings!$C$2:$AG$7602,MATCH(EPS!$A6404,NoSettings!$A$2:$A$7602,0),MATCH(EPS!T$2,NoSettings!$C$1:$AG$1,0))</f>
        <v>0</v>
      </c>
      <c r="U6404" s="244">
        <f>INDEX(NoSettings!$C$2:$AG$7602,MATCH(EPS!$A6404,NoSettings!$A$2:$A$7602,0),MATCH(EPS!U$2,NoSettings!$C$1:$AG$1,0))</f>
        <v>0</v>
      </c>
      <c r="V6404" s="244">
        <f>INDEX(NoSettings!$C$2:$AG$7602,MATCH(EPS!$A6404,NoSettings!$A$2:$A$7602,0),MATCH(EPS!V$2,NoSettings!$C$1:$AG$1,0))</f>
        <v>0</v>
      </c>
      <c r="W6404" s="244">
        <f>INDEX(NoSettings!$C$2:$AG$7602,MATCH(EPS!$A6404,NoSettings!$A$2:$A$7602,0),MATCH(EPS!W$2,NoSettings!$C$1:$AG$1,0))</f>
        <v>0</v>
      </c>
      <c r="X6404" s="244">
        <f>INDEX(NoSettings!$C$2:$AG$7602,MATCH(EPS!$A6404,NoSettings!$A$2:$A$7602,0),MATCH(EPS!X$2,NoSettings!$C$1:$AG$1,0))</f>
        <v>0</v>
      </c>
      <c r="Y6404" s="244">
        <f>INDEX(NoSettings!$C$2:$AG$7602,MATCH(EPS!$A6404,NoSettings!$A$2:$A$7602,0),MATCH(EPS!Y$2,NoSettings!$C$1:$AG$1,0))</f>
        <v>0</v>
      </c>
      <c r="Z6404" s="244">
        <f>INDEX(NoSettings!$C$2:$AG$7602,MATCH(EPS!$A6404,NoSettings!$A$2:$A$7602,0),MATCH(EPS!Z$2,NoSettings!$C$1:$AG$1,0))</f>
        <v>0</v>
      </c>
      <c r="AA6404" s="244">
        <f>INDEX(NoSettings!$C$2:$AG$7602,MATCH(EPS!$A6404,NoSettings!$A$2:$A$7602,0),MATCH(EPS!AA$2,NoSettings!$C$1:$AG$1,0))</f>
        <v>0</v>
      </c>
      <c r="AB6404" s="244">
        <f>INDEX(NoSettings!$C$2:$AG$7602,MATCH(EPS!$A6404,NoSettings!$A$2:$A$7602,0),MATCH(EPS!AB$2,NoSettings!$C$1:$AG$1,0))</f>
        <v>0</v>
      </c>
      <c r="AC6404" s="244">
        <f>INDEX(NoSettings!$C$2:$AG$7602,MATCH(EPS!$A6404,NoSettings!$A$2:$A$7602,0),MATCH(EPS!AC$2,NoSettings!$C$1:$AG$1,0))</f>
        <v>0</v>
      </c>
      <c r="AD6404" s="244">
        <f>INDEX(NoSettings!$C$2:$AG$7602,MATCH(EPS!$A6404,NoSettings!$A$2:$A$7602,0),MATCH(EPS!AD$2,NoSettings!$C$1:$AG$1,0))</f>
        <v>0</v>
      </c>
      <c r="AE6404" s="244">
        <f>INDEX(NoSettings!$C$2:$AG$7602,MATCH(EPS!$A6404,NoSettings!$A$2:$A$7602,0),MATCH(EPS!AE$2,NoSettings!$C$1:$AG$1,0))</f>
        <v>0</v>
      </c>
      <c r="AF6404" s="244">
        <f>INDEX(NoSettings!$C$2:$AG$7602,MATCH(EPS!$A6404,NoSettings!$A$2:$A$7602,0),MATCH(EPS!AF$2,NoSettings!$C$1:$AG$1,0))</f>
        <v>0</v>
      </c>
      <c r="AG6404" s="244">
        <f>INDEX(NoSettings!$C$2:$AG$7602,MATCH(EPS!$A6404,NoSettings!$A$2:$A$7602,0),MATCH(EPS!AG$2,NoSettings!$C$1:$AG$1,0))</f>
        <v>0</v>
      </c>
      <c r="AH6404" s="244">
        <f>INDEX(NoSettings!$C$2:$AG$7602,MATCH(EPS!$A6404,NoSettings!$A$2:$A$7602,0),MATCH(EPS!AH$2,NoSettings!$C$1:$AG$1,0))</f>
        <v>0</v>
      </c>
      <c r="AI6404" s="244">
        <f>INDEX(NoSettings!$C$2:$AG$7602,MATCH(EPS!$A6404,NoSettings!$A$2:$A$7602,0),MATCH(EPS!AI$2,NoSettings!$C$1:$AG$1,0))</f>
        <v>0</v>
      </c>
      <c r="AJ6404" s="244">
        <f>INDEX(NoSettings!$C$2:$AG$7602,MATCH(EPS!$A6404,NoSettings!$A$2:$A$7602,0),MATCH(EPS!AJ$2,NoSettings!$C$1:$AG$1,0))</f>
        <v>0</v>
      </c>
      <c r="AK6404" s="244">
        <f>INDEX(NoSettings!$C$2:$AG$7602,MATCH(EPS!$A6404,NoSettings!$A$2:$A$7602,0),MATCH(EPS!AK$2,NoSettings!$C$1:$AG$1,0))</f>
        <v>0</v>
      </c>
    </row>
    <row r="6405" spans="1:37" x14ac:dyDescent="0.3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244">
        <f>INDEX(NoSettings!$C$2:$AG$7602,MATCH(EPS!$A6405,NoSettings!$A$2:$A$7602,0),MATCH(EPS!G$2,NoSettings!$C$1:$AG$1,0))</f>
        <v>0</v>
      </c>
      <c r="H6405" s="244">
        <f>INDEX(NoSettings!$C$2:$AG$7602,MATCH(EPS!$A6405,NoSettings!$A$2:$A$7602,0),MATCH(EPS!H$2,NoSettings!$C$1:$AG$1,0))</f>
        <v>0</v>
      </c>
      <c r="I6405" s="244">
        <f>INDEX(NoSettings!$C$2:$AG$7602,MATCH(EPS!$A6405,NoSettings!$A$2:$A$7602,0),MATCH(EPS!I$2,NoSettings!$C$1:$AG$1,0))</f>
        <v>0</v>
      </c>
      <c r="J6405" s="244">
        <f>INDEX(NoSettings!$C$2:$AG$7602,MATCH(EPS!$A6405,NoSettings!$A$2:$A$7602,0),MATCH(EPS!J$2,NoSettings!$C$1:$AG$1,0))</f>
        <v>0</v>
      </c>
      <c r="K6405" s="244">
        <f>INDEX(NoSettings!$C$2:$AG$7602,MATCH(EPS!$A6405,NoSettings!$A$2:$A$7602,0),MATCH(EPS!K$2,NoSettings!$C$1:$AG$1,0))</f>
        <v>0</v>
      </c>
      <c r="L6405" s="244">
        <f>INDEX(NoSettings!$C$2:$AG$7602,MATCH(EPS!$A6405,NoSettings!$A$2:$A$7602,0),MATCH(EPS!L$2,NoSettings!$C$1:$AG$1,0))</f>
        <v>0</v>
      </c>
      <c r="M6405" s="244">
        <f>INDEX(NoSettings!$C$2:$AG$7602,MATCH(EPS!$A6405,NoSettings!$A$2:$A$7602,0),MATCH(EPS!M$2,NoSettings!$C$1:$AG$1,0))</f>
        <v>0</v>
      </c>
      <c r="N6405" s="244">
        <f>INDEX(NoSettings!$C$2:$AG$7602,MATCH(EPS!$A6405,NoSettings!$A$2:$A$7602,0),MATCH(EPS!N$2,NoSettings!$C$1:$AG$1,0))</f>
        <v>0</v>
      </c>
      <c r="O6405" s="244">
        <f>INDEX(NoSettings!$C$2:$AG$7602,MATCH(EPS!$A6405,NoSettings!$A$2:$A$7602,0),MATCH(EPS!O$2,NoSettings!$C$1:$AG$1,0))</f>
        <v>0</v>
      </c>
      <c r="P6405" s="244">
        <f>INDEX(NoSettings!$C$2:$AG$7602,MATCH(EPS!$A6405,NoSettings!$A$2:$A$7602,0),MATCH(EPS!P$2,NoSettings!$C$1:$AG$1,0))</f>
        <v>0</v>
      </c>
      <c r="Q6405" s="244">
        <f>INDEX(NoSettings!$C$2:$AG$7602,MATCH(EPS!$A6405,NoSettings!$A$2:$A$7602,0),MATCH(EPS!Q$2,NoSettings!$C$1:$AG$1,0))</f>
        <v>0</v>
      </c>
      <c r="R6405" s="244">
        <f>INDEX(NoSettings!$C$2:$AG$7602,MATCH(EPS!$A6405,NoSettings!$A$2:$A$7602,0),MATCH(EPS!R$2,NoSettings!$C$1:$AG$1,0))</f>
        <v>0</v>
      </c>
      <c r="S6405" s="244">
        <f>INDEX(NoSettings!$C$2:$AG$7602,MATCH(EPS!$A6405,NoSettings!$A$2:$A$7602,0),MATCH(EPS!S$2,NoSettings!$C$1:$AG$1,0))</f>
        <v>0</v>
      </c>
      <c r="T6405" s="244">
        <f>INDEX(NoSettings!$C$2:$AG$7602,MATCH(EPS!$A6405,NoSettings!$A$2:$A$7602,0),MATCH(EPS!T$2,NoSettings!$C$1:$AG$1,0))</f>
        <v>0</v>
      </c>
      <c r="U6405" s="244">
        <f>INDEX(NoSettings!$C$2:$AG$7602,MATCH(EPS!$A6405,NoSettings!$A$2:$A$7602,0),MATCH(EPS!U$2,NoSettings!$C$1:$AG$1,0))</f>
        <v>0</v>
      </c>
      <c r="V6405" s="244">
        <f>INDEX(NoSettings!$C$2:$AG$7602,MATCH(EPS!$A6405,NoSettings!$A$2:$A$7602,0),MATCH(EPS!V$2,NoSettings!$C$1:$AG$1,0))</f>
        <v>0</v>
      </c>
      <c r="W6405" s="244">
        <f>INDEX(NoSettings!$C$2:$AG$7602,MATCH(EPS!$A6405,NoSettings!$A$2:$A$7602,0),MATCH(EPS!W$2,NoSettings!$C$1:$AG$1,0))</f>
        <v>0</v>
      </c>
      <c r="X6405" s="244">
        <f>INDEX(NoSettings!$C$2:$AG$7602,MATCH(EPS!$A6405,NoSettings!$A$2:$A$7602,0),MATCH(EPS!X$2,NoSettings!$C$1:$AG$1,0))</f>
        <v>0</v>
      </c>
      <c r="Y6405" s="244">
        <f>INDEX(NoSettings!$C$2:$AG$7602,MATCH(EPS!$A6405,NoSettings!$A$2:$A$7602,0),MATCH(EPS!Y$2,NoSettings!$C$1:$AG$1,0))</f>
        <v>0</v>
      </c>
      <c r="Z6405" s="244">
        <f>INDEX(NoSettings!$C$2:$AG$7602,MATCH(EPS!$A6405,NoSettings!$A$2:$A$7602,0),MATCH(EPS!Z$2,NoSettings!$C$1:$AG$1,0))</f>
        <v>0</v>
      </c>
      <c r="AA6405" s="244">
        <f>INDEX(NoSettings!$C$2:$AG$7602,MATCH(EPS!$A6405,NoSettings!$A$2:$A$7602,0),MATCH(EPS!AA$2,NoSettings!$C$1:$AG$1,0))</f>
        <v>0</v>
      </c>
      <c r="AB6405" s="244">
        <f>INDEX(NoSettings!$C$2:$AG$7602,MATCH(EPS!$A6405,NoSettings!$A$2:$A$7602,0),MATCH(EPS!AB$2,NoSettings!$C$1:$AG$1,0))</f>
        <v>0</v>
      </c>
      <c r="AC6405" s="244">
        <f>INDEX(NoSettings!$C$2:$AG$7602,MATCH(EPS!$A6405,NoSettings!$A$2:$A$7602,0),MATCH(EPS!AC$2,NoSettings!$C$1:$AG$1,0))</f>
        <v>0</v>
      </c>
      <c r="AD6405" s="244">
        <f>INDEX(NoSettings!$C$2:$AG$7602,MATCH(EPS!$A6405,NoSettings!$A$2:$A$7602,0),MATCH(EPS!AD$2,NoSettings!$C$1:$AG$1,0))</f>
        <v>0</v>
      </c>
      <c r="AE6405" s="244">
        <f>INDEX(NoSettings!$C$2:$AG$7602,MATCH(EPS!$A6405,NoSettings!$A$2:$A$7602,0),MATCH(EPS!AE$2,NoSettings!$C$1:$AG$1,0))</f>
        <v>0</v>
      </c>
      <c r="AF6405" s="244">
        <f>INDEX(NoSettings!$C$2:$AG$7602,MATCH(EPS!$A6405,NoSettings!$A$2:$A$7602,0),MATCH(EPS!AF$2,NoSettings!$C$1:$AG$1,0))</f>
        <v>0</v>
      </c>
      <c r="AG6405" s="244">
        <f>INDEX(NoSettings!$C$2:$AG$7602,MATCH(EPS!$A6405,NoSettings!$A$2:$A$7602,0),MATCH(EPS!AG$2,NoSettings!$C$1:$AG$1,0))</f>
        <v>0</v>
      </c>
      <c r="AH6405" s="244">
        <f>INDEX(NoSettings!$C$2:$AG$7602,MATCH(EPS!$A6405,NoSettings!$A$2:$A$7602,0),MATCH(EPS!AH$2,NoSettings!$C$1:$AG$1,0))</f>
        <v>0</v>
      </c>
      <c r="AI6405" s="244">
        <f>INDEX(NoSettings!$C$2:$AG$7602,MATCH(EPS!$A6405,NoSettings!$A$2:$A$7602,0),MATCH(EPS!AI$2,NoSettings!$C$1:$AG$1,0))</f>
        <v>0</v>
      </c>
      <c r="AJ6405" s="244">
        <f>INDEX(NoSettings!$C$2:$AG$7602,MATCH(EPS!$A6405,NoSettings!$A$2:$A$7602,0),MATCH(EPS!AJ$2,NoSettings!$C$1:$AG$1,0))</f>
        <v>0</v>
      </c>
      <c r="AK6405" s="244">
        <f>INDEX(NoSettings!$C$2:$AG$7602,MATCH(EPS!$A6405,NoSettings!$A$2:$A$7602,0),MATCH(EPS!AK$2,NoSettings!$C$1:$AG$1,0))</f>
        <v>0</v>
      </c>
    </row>
    <row r="6406" spans="1:37" x14ac:dyDescent="0.3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244">
        <f>INDEX(NoSettings!$C$2:$AG$7602,MATCH(EPS!$A6406,NoSettings!$A$2:$A$7602,0),MATCH(EPS!G$2,NoSettings!$C$1:$AG$1,0))</f>
        <v>0</v>
      </c>
      <c r="H6406" s="244">
        <f>INDEX(NoSettings!$C$2:$AG$7602,MATCH(EPS!$A6406,NoSettings!$A$2:$A$7602,0),MATCH(EPS!H$2,NoSettings!$C$1:$AG$1,0))</f>
        <v>0</v>
      </c>
      <c r="I6406" s="244">
        <f>INDEX(NoSettings!$C$2:$AG$7602,MATCH(EPS!$A6406,NoSettings!$A$2:$A$7602,0),MATCH(EPS!I$2,NoSettings!$C$1:$AG$1,0))</f>
        <v>0</v>
      </c>
      <c r="J6406" s="244">
        <f>INDEX(NoSettings!$C$2:$AG$7602,MATCH(EPS!$A6406,NoSettings!$A$2:$A$7602,0),MATCH(EPS!J$2,NoSettings!$C$1:$AG$1,0))</f>
        <v>0</v>
      </c>
      <c r="K6406" s="244">
        <f>INDEX(NoSettings!$C$2:$AG$7602,MATCH(EPS!$A6406,NoSettings!$A$2:$A$7602,0),MATCH(EPS!K$2,NoSettings!$C$1:$AG$1,0))</f>
        <v>0</v>
      </c>
      <c r="L6406" s="244">
        <f>INDEX(NoSettings!$C$2:$AG$7602,MATCH(EPS!$A6406,NoSettings!$A$2:$A$7602,0),MATCH(EPS!L$2,NoSettings!$C$1:$AG$1,0))</f>
        <v>0</v>
      </c>
      <c r="M6406" s="244">
        <f>INDEX(NoSettings!$C$2:$AG$7602,MATCH(EPS!$A6406,NoSettings!$A$2:$A$7602,0),MATCH(EPS!M$2,NoSettings!$C$1:$AG$1,0))</f>
        <v>0</v>
      </c>
      <c r="N6406" s="244">
        <f>INDEX(NoSettings!$C$2:$AG$7602,MATCH(EPS!$A6406,NoSettings!$A$2:$A$7602,0),MATCH(EPS!N$2,NoSettings!$C$1:$AG$1,0))</f>
        <v>0</v>
      </c>
      <c r="O6406" s="244">
        <f>INDEX(NoSettings!$C$2:$AG$7602,MATCH(EPS!$A6406,NoSettings!$A$2:$A$7602,0),MATCH(EPS!O$2,NoSettings!$C$1:$AG$1,0))</f>
        <v>0</v>
      </c>
      <c r="P6406" s="244">
        <f>INDEX(NoSettings!$C$2:$AG$7602,MATCH(EPS!$A6406,NoSettings!$A$2:$A$7602,0),MATCH(EPS!P$2,NoSettings!$C$1:$AG$1,0))</f>
        <v>0</v>
      </c>
      <c r="Q6406" s="244">
        <f>INDEX(NoSettings!$C$2:$AG$7602,MATCH(EPS!$A6406,NoSettings!$A$2:$A$7602,0),MATCH(EPS!Q$2,NoSettings!$C$1:$AG$1,0))</f>
        <v>0</v>
      </c>
      <c r="R6406" s="244">
        <f>INDEX(NoSettings!$C$2:$AG$7602,MATCH(EPS!$A6406,NoSettings!$A$2:$A$7602,0),MATCH(EPS!R$2,NoSettings!$C$1:$AG$1,0))</f>
        <v>0</v>
      </c>
      <c r="S6406" s="244">
        <f>INDEX(NoSettings!$C$2:$AG$7602,MATCH(EPS!$A6406,NoSettings!$A$2:$A$7602,0),MATCH(EPS!S$2,NoSettings!$C$1:$AG$1,0))</f>
        <v>0</v>
      </c>
      <c r="T6406" s="244">
        <f>INDEX(NoSettings!$C$2:$AG$7602,MATCH(EPS!$A6406,NoSettings!$A$2:$A$7602,0),MATCH(EPS!T$2,NoSettings!$C$1:$AG$1,0))</f>
        <v>0</v>
      </c>
      <c r="U6406" s="244">
        <f>INDEX(NoSettings!$C$2:$AG$7602,MATCH(EPS!$A6406,NoSettings!$A$2:$A$7602,0),MATCH(EPS!U$2,NoSettings!$C$1:$AG$1,0))</f>
        <v>0</v>
      </c>
      <c r="V6406" s="244">
        <f>INDEX(NoSettings!$C$2:$AG$7602,MATCH(EPS!$A6406,NoSettings!$A$2:$A$7602,0),MATCH(EPS!V$2,NoSettings!$C$1:$AG$1,0))</f>
        <v>0</v>
      </c>
      <c r="W6406" s="244">
        <f>INDEX(NoSettings!$C$2:$AG$7602,MATCH(EPS!$A6406,NoSettings!$A$2:$A$7602,0),MATCH(EPS!W$2,NoSettings!$C$1:$AG$1,0))</f>
        <v>0</v>
      </c>
      <c r="X6406" s="244">
        <f>INDEX(NoSettings!$C$2:$AG$7602,MATCH(EPS!$A6406,NoSettings!$A$2:$A$7602,0),MATCH(EPS!X$2,NoSettings!$C$1:$AG$1,0))</f>
        <v>0</v>
      </c>
      <c r="Y6406" s="244">
        <f>INDEX(NoSettings!$C$2:$AG$7602,MATCH(EPS!$A6406,NoSettings!$A$2:$A$7602,0),MATCH(EPS!Y$2,NoSettings!$C$1:$AG$1,0))</f>
        <v>0</v>
      </c>
      <c r="Z6406" s="244">
        <f>INDEX(NoSettings!$C$2:$AG$7602,MATCH(EPS!$A6406,NoSettings!$A$2:$A$7602,0),MATCH(EPS!Z$2,NoSettings!$C$1:$AG$1,0))</f>
        <v>0</v>
      </c>
      <c r="AA6406" s="244">
        <f>INDEX(NoSettings!$C$2:$AG$7602,MATCH(EPS!$A6406,NoSettings!$A$2:$A$7602,0),MATCH(EPS!AA$2,NoSettings!$C$1:$AG$1,0))</f>
        <v>0</v>
      </c>
      <c r="AB6406" s="244">
        <f>INDEX(NoSettings!$C$2:$AG$7602,MATCH(EPS!$A6406,NoSettings!$A$2:$A$7602,0),MATCH(EPS!AB$2,NoSettings!$C$1:$AG$1,0))</f>
        <v>0</v>
      </c>
      <c r="AC6406" s="244">
        <f>INDEX(NoSettings!$C$2:$AG$7602,MATCH(EPS!$A6406,NoSettings!$A$2:$A$7602,0),MATCH(EPS!AC$2,NoSettings!$C$1:$AG$1,0))</f>
        <v>0</v>
      </c>
      <c r="AD6406" s="244">
        <f>INDEX(NoSettings!$C$2:$AG$7602,MATCH(EPS!$A6406,NoSettings!$A$2:$A$7602,0),MATCH(EPS!AD$2,NoSettings!$C$1:$AG$1,0))</f>
        <v>0</v>
      </c>
      <c r="AE6406" s="244">
        <f>INDEX(NoSettings!$C$2:$AG$7602,MATCH(EPS!$A6406,NoSettings!$A$2:$A$7602,0),MATCH(EPS!AE$2,NoSettings!$C$1:$AG$1,0))</f>
        <v>0</v>
      </c>
      <c r="AF6406" s="244">
        <f>INDEX(NoSettings!$C$2:$AG$7602,MATCH(EPS!$A6406,NoSettings!$A$2:$A$7602,0),MATCH(EPS!AF$2,NoSettings!$C$1:$AG$1,0))</f>
        <v>0</v>
      </c>
      <c r="AG6406" s="244">
        <f>INDEX(NoSettings!$C$2:$AG$7602,MATCH(EPS!$A6406,NoSettings!$A$2:$A$7602,0),MATCH(EPS!AG$2,NoSettings!$C$1:$AG$1,0))</f>
        <v>0</v>
      </c>
      <c r="AH6406" s="244">
        <f>INDEX(NoSettings!$C$2:$AG$7602,MATCH(EPS!$A6406,NoSettings!$A$2:$A$7602,0),MATCH(EPS!AH$2,NoSettings!$C$1:$AG$1,0))</f>
        <v>0</v>
      </c>
      <c r="AI6406" s="244">
        <f>INDEX(NoSettings!$C$2:$AG$7602,MATCH(EPS!$A6406,NoSettings!$A$2:$A$7602,0),MATCH(EPS!AI$2,NoSettings!$C$1:$AG$1,0))</f>
        <v>0</v>
      </c>
      <c r="AJ6406" s="244">
        <f>INDEX(NoSettings!$C$2:$AG$7602,MATCH(EPS!$A6406,NoSettings!$A$2:$A$7602,0),MATCH(EPS!AJ$2,NoSettings!$C$1:$AG$1,0))</f>
        <v>0</v>
      </c>
      <c r="AK6406" s="244">
        <f>INDEX(NoSettings!$C$2:$AG$7602,MATCH(EPS!$A6406,NoSettings!$A$2:$A$7602,0),MATCH(EPS!AK$2,NoSettings!$C$1:$AG$1,0))</f>
        <v>0</v>
      </c>
    </row>
    <row r="6407" spans="1:37" x14ac:dyDescent="0.3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244">
        <f>INDEX(NoSettings!$C$2:$AG$7602,MATCH(EPS!$A6407,NoSettings!$A$2:$A$7602,0),MATCH(EPS!G$2,NoSettings!$C$1:$AG$1,0))</f>
        <v>0</v>
      </c>
      <c r="H6407" s="244">
        <f>INDEX(NoSettings!$C$2:$AG$7602,MATCH(EPS!$A6407,NoSettings!$A$2:$A$7602,0),MATCH(EPS!H$2,NoSettings!$C$1:$AG$1,0))</f>
        <v>0</v>
      </c>
      <c r="I6407" s="244">
        <f>INDEX(NoSettings!$C$2:$AG$7602,MATCH(EPS!$A6407,NoSettings!$A$2:$A$7602,0),MATCH(EPS!I$2,NoSettings!$C$1:$AG$1,0))</f>
        <v>0</v>
      </c>
      <c r="J6407" s="244">
        <f>INDEX(NoSettings!$C$2:$AG$7602,MATCH(EPS!$A6407,NoSettings!$A$2:$A$7602,0),MATCH(EPS!J$2,NoSettings!$C$1:$AG$1,0))</f>
        <v>0</v>
      </c>
      <c r="K6407" s="244">
        <f>INDEX(NoSettings!$C$2:$AG$7602,MATCH(EPS!$A6407,NoSettings!$A$2:$A$7602,0),MATCH(EPS!K$2,NoSettings!$C$1:$AG$1,0))</f>
        <v>0</v>
      </c>
      <c r="L6407" s="244">
        <f>INDEX(NoSettings!$C$2:$AG$7602,MATCH(EPS!$A6407,NoSettings!$A$2:$A$7602,0),MATCH(EPS!L$2,NoSettings!$C$1:$AG$1,0))</f>
        <v>0</v>
      </c>
      <c r="M6407" s="244">
        <f>INDEX(NoSettings!$C$2:$AG$7602,MATCH(EPS!$A6407,NoSettings!$A$2:$A$7602,0),MATCH(EPS!M$2,NoSettings!$C$1:$AG$1,0))</f>
        <v>0</v>
      </c>
      <c r="N6407" s="244">
        <f>INDEX(NoSettings!$C$2:$AG$7602,MATCH(EPS!$A6407,NoSettings!$A$2:$A$7602,0),MATCH(EPS!N$2,NoSettings!$C$1:$AG$1,0))</f>
        <v>0</v>
      </c>
      <c r="O6407" s="244">
        <f>INDEX(NoSettings!$C$2:$AG$7602,MATCH(EPS!$A6407,NoSettings!$A$2:$A$7602,0),MATCH(EPS!O$2,NoSettings!$C$1:$AG$1,0))</f>
        <v>0</v>
      </c>
      <c r="P6407" s="244">
        <f>INDEX(NoSettings!$C$2:$AG$7602,MATCH(EPS!$A6407,NoSettings!$A$2:$A$7602,0),MATCH(EPS!P$2,NoSettings!$C$1:$AG$1,0))</f>
        <v>0</v>
      </c>
      <c r="Q6407" s="244">
        <f>INDEX(NoSettings!$C$2:$AG$7602,MATCH(EPS!$A6407,NoSettings!$A$2:$A$7602,0),MATCH(EPS!Q$2,NoSettings!$C$1:$AG$1,0))</f>
        <v>0</v>
      </c>
      <c r="R6407" s="244">
        <f>INDEX(NoSettings!$C$2:$AG$7602,MATCH(EPS!$A6407,NoSettings!$A$2:$A$7602,0),MATCH(EPS!R$2,NoSettings!$C$1:$AG$1,0))</f>
        <v>0</v>
      </c>
      <c r="S6407" s="244">
        <f>INDEX(NoSettings!$C$2:$AG$7602,MATCH(EPS!$A6407,NoSettings!$A$2:$A$7602,0),MATCH(EPS!S$2,NoSettings!$C$1:$AG$1,0))</f>
        <v>0</v>
      </c>
      <c r="T6407" s="244">
        <f>INDEX(NoSettings!$C$2:$AG$7602,MATCH(EPS!$A6407,NoSettings!$A$2:$A$7602,0),MATCH(EPS!T$2,NoSettings!$C$1:$AG$1,0))</f>
        <v>0</v>
      </c>
      <c r="U6407" s="244">
        <f>INDEX(NoSettings!$C$2:$AG$7602,MATCH(EPS!$A6407,NoSettings!$A$2:$A$7602,0),MATCH(EPS!U$2,NoSettings!$C$1:$AG$1,0))</f>
        <v>0</v>
      </c>
      <c r="V6407" s="244">
        <f>INDEX(NoSettings!$C$2:$AG$7602,MATCH(EPS!$A6407,NoSettings!$A$2:$A$7602,0),MATCH(EPS!V$2,NoSettings!$C$1:$AG$1,0))</f>
        <v>0</v>
      </c>
      <c r="W6407" s="244">
        <f>INDEX(NoSettings!$C$2:$AG$7602,MATCH(EPS!$A6407,NoSettings!$A$2:$A$7602,0),MATCH(EPS!W$2,NoSettings!$C$1:$AG$1,0))</f>
        <v>0</v>
      </c>
      <c r="X6407" s="244">
        <f>INDEX(NoSettings!$C$2:$AG$7602,MATCH(EPS!$A6407,NoSettings!$A$2:$A$7602,0),MATCH(EPS!X$2,NoSettings!$C$1:$AG$1,0))</f>
        <v>0</v>
      </c>
      <c r="Y6407" s="244">
        <f>INDEX(NoSettings!$C$2:$AG$7602,MATCH(EPS!$A6407,NoSettings!$A$2:$A$7602,0),MATCH(EPS!Y$2,NoSettings!$C$1:$AG$1,0))</f>
        <v>0</v>
      </c>
      <c r="Z6407" s="244">
        <f>INDEX(NoSettings!$C$2:$AG$7602,MATCH(EPS!$A6407,NoSettings!$A$2:$A$7602,0),MATCH(EPS!Z$2,NoSettings!$C$1:$AG$1,0))</f>
        <v>0</v>
      </c>
      <c r="AA6407" s="244">
        <f>INDEX(NoSettings!$C$2:$AG$7602,MATCH(EPS!$A6407,NoSettings!$A$2:$A$7602,0),MATCH(EPS!AA$2,NoSettings!$C$1:$AG$1,0))</f>
        <v>0</v>
      </c>
      <c r="AB6407" s="244">
        <f>INDEX(NoSettings!$C$2:$AG$7602,MATCH(EPS!$A6407,NoSettings!$A$2:$A$7602,0),MATCH(EPS!AB$2,NoSettings!$C$1:$AG$1,0))</f>
        <v>0</v>
      </c>
      <c r="AC6407" s="244">
        <f>INDEX(NoSettings!$C$2:$AG$7602,MATCH(EPS!$A6407,NoSettings!$A$2:$A$7602,0),MATCH(EPS!AC$2,NoSettings!$C$1:$AG$1,0))</f>
        <v>0</v>
      </c>
      <c r="AD6407" s="244">
        <f>INDEX(NoSettings!$C$2:$AG$7602,MATCH(EPS!$A6407,NoSettings!$A$2:$A$7602,0),MATCH(EPS!AD$2,NoSettings!$C$1:$AG$1,0))</f>
        <v>0</v>
      </c>
      <c r="AE6407" s="244">
        <f>INDEX(NoSettings!$C$2:$AG$7602,MATCH(EPS!$A6407,NoSettings!$A$2:$A$7602,0),MATCH(EPS!AE$2,NoSettings!$C$1:$AG$1,0))</f>
        <v>0</v>
      </c>
      <c r="AF6407" s="244">
        <f>INDEX(NoSettings!$C$2:$AG$7602,MATCH(EPS!$A6407,NoSettings!$A$2:$A$7602,0),MATCH(EPS!AF$2,NoSettings!$C$1:$AG$1,0))</f>
        <v>0</v>
      </c>
      <c r="AG6407" s="244">
        <f>INDEX(NoSettings!$C$2:$AG$7602,MATCH(EPS!$A6407,NoSettings!$A$2:$A$7602,0),MATCH(EPS!AG$2,NoSettings!$C$1:$AG$1,0))</f>
        <v>0</v>
      </c>
      <c r="AH6407" s="244">
        <f>INDEX(NoSettings!$C$2:$AG$7602,MATCH(EPS!$A6407,NoSettings!$A$2:$A$7602,0),MATCH(EPS!AH$2,NoSettings!$C$1:$AG$1,0))</f>
        <v>0</v>
      </c>
      <c r="AI6407" s="244">
        <f>INDEX(NoSettings!$C$2:$AG$7602,MATCH(EPS!$A6407,NoSettings!$A$2:$A$7602,0),MATCH(EPS!AI$2,NoSettings!$C$1:$AG$1,0))</f>
        <v>0</v>
      </c>
      <c r="AJ6407" s="244">
        <f>INDEX(NoSettings!$C$2:$AG$7602,MATCH(EPS!$A6407,NoSettings!$A$2:$A$7602,0),MATCH(EPS!AJ$2,NoSettings!$C$1:$AG$1,0))</f>
        <v>0</v>
      </c>
      <c r="AK6407" s="244">
        <f>INDEX(NoSettings!$C$2:$AG$7602,MATCH(EPS!$A6407,NoSettings!$A$2:$A$7602,0),MATCH(EPS!AK$2,NoSettings!$C$1:$AG$1,0))</f>
        <v>0</v>
      </c>
    </row>
    <row r="6408" spans="1:37" x14ac:dyDescent="0.3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244">
        <f>INDEX(NoSettings!$C$2:$AG$7602,MATCH(EPS!$A6408,NoSettings!$A$2:$A$7602,0),MATCH(EPS!G$2,NoSettings!$C$1:$AG$1,0))</f>
        <v>0</v>
      </c>
      <c r="H6408" s="244">
        <f>INDEX(NoSettings!$C$2:$AG$7602,MATCH(EPS!$A6408,NoSettings!$A$2:$A$7602,0),MATCH(EPS!H$2,NoSettings!$C$1:$AG$1,0))</f>
        <v>0</v>
      </c>
      <c r="I6408" s="244">
        <f>INDEX(NoSettings!$C$2:$AG$7602,MATCH(EPS!$A6408,NoSettings!$A$2:$A$7602,0),MATCH(EPS!I$2,NoSettings!$C$1:$AG$1,0))</f>
        <v>0</v>
      </c>
      <c r="J6408" s="244">
        <f>INDEX(NoSettings!$C$2:$AG$7602,MATCH(EPS!$A6408,NoSettings!$A$2:$A$7602,0),MATCH(EPS!J$2,NoSettings!$C$1:$AG$1,0))</f>
        <v>0</v>
      </c>
      <c r="K6408" s="244">
        <f>INDEX(NoSettings!$C$2:$AG$7602,MATCH(EPS!$A6408,NoSettings!$A$2:$A$7602,0),MATCH(EPS!K$2,NoSettings!$C$1:$AG$1,0))</f>
        <v>0</v>
      </c>
      <c r="L6408" s="244">
        <f>INDEX(NoSettings!$C$2:$AG$7602,MATCH(EPS!$A6408,NoSettings!$A$2:$A$7602,0),MATCH(EPS!L$2,NoSettings!$C$1:$AG$1,0))</f>
        <v>0</v>
      </c>
      <c r="M6408" s="244">
        <f>INDEX(NoSettings!$C$2:$AG$7602,MATCH(EPS!$A6408,NoSettings!$A$2:$A$7602,0),MATCH(EPS!M$2,NoSettings!$C$1:$AG$1,0))</f>
        <v>0</v>
      </c>
      <c r="N6408" s="244">
        <f>INDEX(NoSettings!$C$2:$AG$7602,MATCH(EPS!$A6408,NoSettings!$A$2:$A$7602,0),MATCH(EPS!N$2,NoSettings!$C$1:$AG$1,0))</f>
        <v>0</v>
      </c>
      <c r="O6408" s="244">
        <f>INDEX(NoSettings!$C$2:$AG$7602,MATCH(EPS!$A6408,NoSettings!$A$2:$A$7602,0),MATCH(EPS!O$2,NoSettings!$C$1:$AG$1,0))</f>
        <v>0</v>
      </c>
      <c r="P6408" s="244">
        <f>INDEX(NoSettings!$C$2:$AG$7602,MATCH(EPS!$A6408,NoSettings!$A$2:$A$7602,0),MATCH(EPS!P$2,NoSettings!$C$1:$AG$1,0))</f>
        <v>0</v>
      </c>
      <c r="Q6408" s="244">
        <f>INDEX(NoSettings!$C$2:$AG$7602,MATCH(EPS!$A6408,NoSettings!$A$2:$A$7602,0),MATCH(EPS!Q$2,NoSettings!$C$1:$AG$1,0))</f>
        <v>0</v>
      </c>
      <c r="R6408" s="244">
        <f>INDEX(NoSettings!$C$2:$AG$7602,MATCH(EPS!$A6408,NoSettings!$A$2:$A$7602,0),MATCH(EPS!R$2,NoSettings!$C$1:$AG$1,0))</f>
        <v>0</v>
      </c>
      <c r="S6408" s="244">
        <f>INDEX(NoSettings!$C$2:$AG$7602,MATCH(EPS!$A6408,NoSettings!$A$2:$A$7602,0),MATCH(EPS!S$2,NoSettings!$C$1:$AG$1,0))</f>
        <v>0</v>
      </c>
      <c r="T6408" s="244">
        <f>INDEX(NoSettings!$C$2:$AG$7602,MATCH(EPS!$A6408,NoSettings!$A$2:$A$7602,0),MATCH(EPS!T$2,NoSettings!$C$1:$AG$1,0))</f>
        <v>0</v>
      </c>
      <c r="U6408" s="244">
        <f>INDEX(NoSettings!$C$2:$AG$7602,MATCH(EPS!$A6408,NoSettings!$A$2:$A$7602,0),MATCH(EPS!U$2,NoSettings!$C$1:$AG$1,0))</f>
        <v>0</v>
      </c>
      <c r="V6408" s="244">
        <f>INDEX(NoSettings!$C$2:$AG$7602,MATCH(EPS!$A6408,NoSettings!$A$2:$A$7602,0),MATCH(EPS!V$2,NoSettings!$C$1:$AG$1,0))</f>
        <v>0</v>
      </c>
      <c r="W6408" s="244">
        <f>INDEX(NoSettings!$C$2:$AG$7602,MATCH(EPS!$A6408,NoSettings!$A$2:$A$7602,0),MATCH(EPS!W$2,NoSettings!$C$1:$AG$1,0))</f>
        <v>0</v>
      </c>
      <c r="X6408" s="244">
        <f>INDEX(NoSettings!$C$2:$AG$7602,MATCH(EPS!$A6408,NoSettings!$A$2:$A$7602,0),MATCH(EPS!X$2,NoSettings!$C$1:$AG$1,0))</f>
        <v>0</v>
      </c>
      <c r="Y6408" s="244">
        <f>INDEX(NoSettings!$C$2:$AG$7602,MATCH(EPS!$A6408,NoSettings!$A$2:$A$7602,0),MATCH(EPS!Y$2,NoSettings!$C$1:$AG$1,0))</f>
        <v>0</v>
      </c>
      <c r="Z6408" s="244">
        <f>INDEX(NoSettings!$C$2:$AG$7602,MATCH(EPS!$A6408,NoSettings!$A$2:$A$7602,0),MATCH(EPS!Z$2,NoSettings!$C$1:$AG$1,0))</f>
        <v>0</v>
      </c>
      <c r="AA6408" s="244">
        <f>INDEX(NoSettings!$C$2:$AG$7602,MATCH(EPS!$A6408,NoSettings!$A$2:$A$7602,0),MATCH(EPS!AA$2,NoSettings!$C$1:$AG$1,0))</f>
        <v>0</v>
      </c>
      <c r="AB6408" s="244">
        <f>INDEX(NoSettings!$C$2:$AG$7602,MATCH(EPS!$A6408,NoSettings!$A$2:$A$7602,0),MATCH(EPS!AB$2,NoSettings!$C$1:$AG$1,0))</f>
        <v>0</v>
      </c>
      <c r="AC6408" s="244">
        <f>INDEX(NoSettings!$C$2:$AG$7602,MATCH(EPS!$A6408,NoSettings!$A$2:$A$7602,0),MATCH(EPS!AC$2,NoSettings!$C$1:$AG$1,0))</f>
        <v>0</v>
      </c>
      <c r="AD6408" s="244">
        <f>INDEX(NoSettings!$C$2:$AG$7602,MATCH(EPS!$A6408,NoSettings!$A$2:$A$7602,0),MATCH(EPS!AD$2,NoSettings!$C$1:$AG$1,0))</f>
        <v>0</v>
      </c>
      <c r="AE6408" s="244">
        <f>INDEX(NoSettings!$C$2:$AG$7602,MATCH(EPS!$A6408,NoSettings!$A$2:$A$7602,0),MATCH(EPS!AE$2,NoSettings!$C$1:$AG$1,0))</f>
        <v>0</v>
      </c>
      <c r="AF6408" s="244">
        <f>INDEX(NoSettings!$C$2:$AG$7602,MATCH(EPS!$A6408,NoSettings!$A$2:$A$7602,0),MATCH(EPS!AF$2,NoSettings!$C$1:$AG$1,0))</f>
        <v>0</v>
      </c>
      <c r="AG6408" s="244">
        <f>INDEX(NoSettings!$C$2:$AG$7602,MATCH(EPS!$A6408,NoSettings!$A$2:$A$7602,0),MATCH(EPS!AG$2,NoSettings!$C$1:$AG$1,0))</f>
        <v>0</v>
      </c>
      <c r="AH6408" s="244">
        <f>INDEX(NoSettings!$C$2:$AG$7602,MATCH(EPS!$A6408,NoSettings!$A$2:$A$7602,0),MATCH(EPS!AH$2,NoSettings!$C$1:$AG$1,0))</f>
        <v>0</v>
      </c>
      <c r="AI6408" s="244">
        <f>INDEX(NoSettings!$C$2:$AG$7602,MATCH(EPS!$A6408,NoSettings!$A$2:$A$7602,0),MATCH(EPS!AI$2,NoSettings!$C$1:$AG$1,0))</f>
        <v>0</v>
      </c>
      <c r="AJ6408" s="244">
        <f>INDEX(NoSettings!$C$2:$AG$7602,MATCH(EPS!$A6408,NoSettings!$A$2:$A$7602,0),MATCH(EPS!AJ$2,NoSettings!$C$1:$AG$1,0))</f>
        <v>0</v>
      </c>
      <c r="AK6408" s="244">
        <f>INDEX(NoSettings!$C$2:$AG$7602,MATCH(EPS!$A6408,NoSettings!$A$2:$A$7602,0),MATCH(EPS!AK$2,NoSettings!$C$1:$AG$1,0))</f>
        <v>0</v>
      </c>
    </row>
    <row r="6409" spans="1:37" x14ac:dyDescent="0.3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244">
        <f>INDEX(NoSettings!$C$2:$AG$7602,MATCH(EPS!$A6409,NoSettings!$A$2:$A$7602,0),MATCH(EPS!G$2,NoSettings!$C$1:$AG$1,0))</f>
        <v>0</v>
      </c>
      <c r="H6409" s="244">
        <f>INDEX(NoSettings!$C$2:$AG$7602,MATCH(EPS!$A6409,NoSettings!$A$2:$A$7602,0),MATCH(EPS!H$2,NoSettings!$C$1:$AG$1,0))</f>
        <v>0</v>
      </c>
      <c r="I6409" s="244">
        <f>INDEX(NoSettings!$C$2:$AG$7602,MATCH(EPS!$A6409,NoSettings!$A$2:$A$7602,0),MATCH(EPS!I$2,NoSettings!$C$1:$AG$1,0))</f>
        <v>0</v>
      </c>
      <c r="J6409" s="244">
        <f>INDEX(NoSettings!$C$2:$AG$7602,MATCH(EPS!$A6409,NoSettings!$A$2:$A$7602,0),MATCH(EPS!J$2,NoSettings!$C$1:$AG$1,0))</f>
        <v>0</v>
      </c>
      <c r="K6409" s="244">
        <f>INDEX(NoSettings!$C$2:$AG$7602,MATCH(EPS!$A6409,NoSettings!$A$2:$A$7602,0),MATCH(EPS!K$2,NoSettings!$C$1:$AG$1,0))</f>
        <v>0</v>
      </c>
      <c r="L6409" s="244">
        <f>INDEX(NoSettings!$C$2:$AG$7602,MATCH(EPS!$A6409,NoSettings!$A$2:$A$7602,0),MATCH(EPS!L$2,NoSettings!$C$1:$AG$1,0))</f>
        <v>0</v>
      </c>
      <c r="M6409" s="244">
        <f>INDEX(NoSettings!$C$2:$AG$7602,MATCH(EPS!$A6409,NoSettings!$A$2:$A$7602,0),MATCH(EPS!M$2,NoSettings!$C$1:$AG$1,0))</f>
        <v>0</v>
      </c>
      <c r="N6409" s="244">
        <f>INDEX(NoSettings!$C$2:$AG$7602,MATCH(EPS!$A6409,NoSettings!$A$2:$A$7602,0),MATCH(EPS!N$2,NoSettings!$C$1:$AG$1,0))</f>
        <v>0</v>
      </c>
      <c r="O6409" s="244">
        <f>INDEX(NoSettings!$C$2:$AG$7602,MATCH(EPS!$A6409,NoSettings!$A$2:$A$7602,0),MATCH(EPS!O$2,NoSettings!$C$1:$AG$1,0))</f>
        <v>0</v>
      </c>
      <c r="P6409" s="244">
        <f>INDEX(NoSettings!$C$2:$AG$7602,MATCH(EPS!$A6409,NoSettings!$A$2:$A$7602,0),MATCH(EPS!P$2,NoSettings!$C$1:$AG$1,0))</f>
        <v>0</v>
      </c>
      <c r="Q6409" s="244">
        <f>INDEX(NoSettings!$C$2:$AG$7602,MATCH(EPS!$A6409,NoSettings!$A$2:$A$7602,0),MATCH(EPS!Q$2,NoSettings!$C$1:$AG$1,0))</f>
        <v>0</v>
      </c>
      <c r="R6409" s="244">
        <f>INDEX(NoSettings!$C$2:$AG$7602,MATCH(EPS!$A6409,NoSettings!$A$2:$A$7602,0),MATCH(EPS!R$2,NoSettings!$C$1:$AG$1,0))</f>
        <v>0</v>
      </c>
      <c r="S6409" s="244">
        <f>INDEX(NoSettings!$C$2:$AG$7602,MATCH(EPS!$A6409,NoSettings!$A$2:$A$7602,0),MATCH(EPS!S$2,NoSettings!$C$1:$AG$1,0))</f>
        <v>0</v>
      </c>
      <c r="T6409" s="244">
        <f>INDEX(NoSettings!$C$2:$AG$7602,MATCH(EPS!$A6409,NoSettings!$A$2:$A$7602,0),MATCH(EPS!T$2,NoSettings!$C$1:$AG$1,0))</f>
        <v>0</v>
      </c>
      <c r="U6409" s="244">
        <f>INDEX(NoSettings!$C$2:$AG$7602,MATCH(EPS!$A6409,NoSettings!$A$2:$A$7602,0),MATCH(EPS!U$2,NoSettings!$C$1:$AG$1,0))</f>
        <v>0</v>
      </c>
      <c r="V6409" s="244">
        <f>INDEX(NoSettings!$C$2:$AG$7602,MATCH(EPS!$A6409,NoSettings!$A$2:$A$7602,0),MATCH(EPS!V$2,NoSettings!$C$1:$AG$1,0))</f>
        <v>0</v>
      </c>
      <c r="W6409" s="244">
        <f>INDEX(NoSettings!$C$2:$AG$7602,MATCH(EPS!$A6409,NoSettings!$A$2:$A$7602,0),MATCH(EPS!W$2,NoSettings!$C$1:$AG$1,0))</f>
        <v>0</v>
      </c>
      <c r="X6409" s="244">
        <f>INDEX(NoSettings!$C$2:$AG$7602,MATCH(EPS!$A6409,NoSettings!$A$2:$A$7602,0),MATCH(EPS!X$2,NoSettings!$C$1:$AG$1,0))</f>
        <v>0</v>
      </c>
      <c r="Y6409" s="244">
        <f>INDEX(NoSettings!$C$2:$AG$7602,MATCH(EPS!$A6409,NoSettings!$A$2:$A$7602,0),MATCH(EPS!Y$2,NoSettings!$C$1:$AG$1,0))</f>
        <v>0</v>
      </c>
      <c r="Z6409" s="244">
        <f>INDEX(NoSettings!$C$2:$AG$7602,MATCH(EPS!$A6409,NoSettings!$A$2:$A$7602,0),MATCH(EPS!Z$2,NoSettings!$C$1:$AG$1,0))</f>
        <v>0</v>
      </c>
      <c r="AA6409" s="244">
        <f>INDEX(NoSettings!$C$2:$AG$7602,MATCH(EPS!$A6409,NoSettings!$A$2:$A$7602,0),MATCH(EPS!AA$2,NoSettings!$C$1:$AG$1,0))</f>
        <v>0</v>
      </c>
      <c r="AB6409" s="244">
        <f>INDEX(NoSettings!$C$2:$AG$7602,MATCH(EPS!$A6409,NoSettings!$A$2:$A$7602,0),MATCH(EPS!AB$2,NoSettings!$C$1:$AG$1,0))</f>
        <v>0</v>
      </c>
      <c r="AC6409" s="244">
        <f>INDEX(NoSettings!$C$2:$AG$7602,MATCH(EPS!$A6409,NoSettings!$A$2:$A$7602,0),MATCH(EPS!AC$2,NoSettings!$C$1:$AG$1,0))</f>
        <v>0</v>
      </c>
      <c r="AD6409" s="244">
        <f>INDEX(NoSettings!$C$2:$AG$7602,MATCH(EPS!$A6409,NoSettings!$A$2:$A$7602,0),MATCH(EPS!AD$2,NoSettings!$C$1:$AG$1,0))</f>
        <v>0</v>
      </c>
      <c r="AE6409" s="244">
        <f>INDEX(NoSettings!$C$2:$AG$7602,MATCH(EPS!$A6409,NoSettings!$A$2:$A$7602,0),MATCH(EPS!AE$2,NoSettings!$C$1:$AG$1,0))</f>
        <v>0</v>
      </c>
      <c r="AF6409" s="244">
        <f>INDEX(NoSettings!$C$2:$AG$7602,MATCH(EPS!$A6409,NoSettings!$A$2:$A$7602,0),MATCH(EPS!AF$2,NoSettings!$C$1:$AG$1,0))</f>
        <v>0</v>
      </c>
      <c r="AG6409" s="244">
        <f>INDEX(NoSettings!$C$2:$AG$7602,MATCH(EPS!$A6409,NoSettings!$A$2:$A$7602,0),MATCH(EPS!AG$2,NoSettings!$C$1:$AG$1,0))</f>
        <v>0</v>
      </c>
      <c r="AH6409" s="244">
        <f>INDEX(NoSettings!$C$2:$AG$7602,MATCH(EPS!$A6409,NoSettings!$A$2:$A$7602,0),MATCH(EPS!AH$2,NoSettings!$C$1:$AG$1,0))</f>
        <v>0</v>
      </c>
      <c r="AI6409" s="244">
        <f>INDEX(NoSettings!$C$2:$AG$7602,MATCH(EPS!$A6409,NoSettings!$A$2:$A$7602,0),MATCH(EPS!AI$2,NoSettings!$C$1:$AG$1,0))</f>
        <v>0</v>
      </c>
      <c r="AJ6409" s="244">
        <f>INDEX(NoSettings!$C$2:$AG$7602,MATCH(EPS!$A6409,NoSettings!$A$2:$A$7602,0),MATCH(EPS!AJ$2,NoSettings!$C$1:$AG$1,0))</f>
        <v>0</v>
      </c>
      <c r="AK6409" s="244">
        <f>INDEX(NoSettings!$C$2:$AG$7602,MATCH(EPS!$A6409,NoSettings!$A$2:$A$7602,0),MATCH(EPS!AK$2,NoSettings!$C$1:$AG$1,0))</f>
        <v>0</v>
      </c>
    </row>
    <row r="6410" spans="1:37" x14ac:dyDescent="0.3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244">
        <f>INDEX(NoSettings!$C$2:$AG$7602,MATCH(EPS!$A6410,NoSettings!$A$2:$A$7602,0),MATCH(EPS!G$2,NoSettings!$C$1:$AG$1,0))</f>
        <v>0</v>
      </c>
      <c r="H6410" s="244">
        <f>INDEX(NoSettings!$C$2:$AG$7602,MATCH(EPS!$A6410,NoSettings!$A$2:$A$7602,0),MATCH(EPS!H$2,NoSettings!$C$1:$AG$1,0))</f>
        <v>0</v>
      </c>
      <c r="I6410" s="244">
        <f>INDEX(NoSettings!$C$2:$AG$7602,MATCH(EPS!$A6410,NoSettings!$A$2:$A$7602,0),MATCH(EPS!I$2,NoSettings!$C$1:$AG$1,0))</f>
        <v>0</v>
      </c>
      <c r="J6410" s="244">
        <f>INDEX(NoSettings!$C$2:$AG$7602,MATCH(EPS!$A6410,NoSettings!$A$2:$A$7602,0),MATCH(EPS!J$2,NoSettings!$C$1:$AG$1,0))</f>
        <v>0</v>
      </c>
      <c r="K6410" s="244">
        <f>INDEX(NoSettings!$C$2:$AG$7602,MATCH(EPS!$A6410,NoSettings!$A$2:$A$7602,0),MATCH(EPS!K$2,NoSettings!$C$1:$AG$1,0))</f>
        <v>0</v>
      </c>
      <c r="L6410" s="244">
        <f>INDEX(NoSettings!$C$2:$AG$7602,MATCH(EPS!$A6410,NoSettings!$A$2:$A$7602,0),MATCH(EPS!L$2,NoSettings!$C$1:$AG$1,0))</f>
        <v>0</v>
      </c>
      <c r="M6410" s="244">
        <f>INDEX(NoSettings!$C$2:$AG$7602,MATCH(EPS!$A6410,NoSettings!$A$2:$A$7602,0),MATCH(EPS!M$2,NoSettings!$C$1:$AG$1,0))</f>
        <v>0</v>
      </c>
      <c r="N6410" s="244">
        <f>INDEX(NoSettings!$C$2:$AG$7602,MATCH(EPS!$A6410,NoSettings!$A$2:$A$7602,0),MATCH(EPS!N$2,NoSettings!$C$1:$AG$1,0))</f>
        <v>0</v>
      </c>
      <c r="O6410" s="244">
        <f>INDEX(NoSettings!$C$2:$AG$7602,MATCH(EPS!$A6410,NoSettings!$A$2:$A$7602,0),MATCH(EPS!O$2,NoSettings!$C$1:$AG$1,0))</f>
        <v>0</v>
      </c>
      <c r="P6410" s="244">
        <f>INDEX(NoSettings!$C$2:$AG$7602,MATCH(EPS!$A6410,NoSettings!$A$2:$A$7602,0),MATCH(EPS!P$2,NoSettings!$C$1:$AG$1,0))</f>
        <v>0</v>
      </c>
      <c r="Q6410" s="244">
        <f>INDEX(NoSettings!$C$2:$AG$7602,MATCH(EPS!$A6410,NoSettings!$A$2:$A$7602,0),MATCH(EPS!Q$2,NoSettings!$C$1:$AG$1,0))</f>
        <v>0</v>
      </c>
      <c r="R6410" s="244">
        <f>INDEX(NoSettings!$C$2:$AG$7602,MATCH(EPS!$A6410,NoSettings!$A$2:$A$7602,0),MATCH(EPS!R$2,NoSettings!$C$1:$AG$1,0))</f>
        <v>0</v>
      </c>
      <c r="S6410" s="244">
        <f>INDEX(NoSettings!$C$2:$AG$7602,MATCH(EPS!$A6410,NoSettings!$A$2:$A$7602,0),MATCH(EPS!S$2,NoSettings!$C$1:$AG$1,0))</f>
        <v>0</v>
      </c>
      <c r="T6410" s="244">
        <f>INDEX(NoSettings!$C$2:$AG$7602,MATCH(EPS!$A6410,NoSettings!$A$2:$A$7602,0),MATCH(EPS!T$2,NoSettings!$C$1:$AG$1,0))</f>
        <v>0</v>
      </c>
      <c r="U6410" s="244">
        <f>INDEX(NoSettings!$C$2:$AG$7602,MATCH(EPS!$A6410,NoSettings!$A$2:$A$7602,0),MATCH(EPS!U$2,NoSettings!$C$1:$AG$1,0))</f>
        <v>0</v>
      </c>
      <c r="V6410" s="244">
        <f>INDEX(NoSettings!$C$2:$AG$7602,MATCH(EPS!$A6410,NoSettings!$A$2:$A$7602,0),MATCH(EPS!V$2,NoSettings!$C$1:$AG$1,0))</f>
        <v>0</v>
      </c>
      <c r="W6410" s="244">
        <f>INDEX(NoSettings!$C$2:$AG$7602,MATCH(EPS!$A6410,NoSettings!$A$2:$A$7602,0),MATCH(EPS!W$2,NoSettings!$C$1:$AG$1,0))</f>
        <v>0</v>
      </c>
      <c r="X6410" s="244">
        <f>INDEX(NoSettings!$C$2:$AG$7602,MATCH(EPS!$A6410,NoSettings!$A$2:$A$7602,0),MATCH(EPS!X$2,NoSettings!$C$1:$AG$1,0))</f>
        <v>0</v>
      </c>
      <c r="Y6410" s="244">
        <f>INDEX(NoSettings!$C$2:$AG$7602,MATCH(EPS!$A6410,NoSettings!$A$2:$A$7602,0),MATCH(EPS!Y$2,NoSettings!$C$1:$AG$1,0))</f>
        <v>0</v>
      </c>
      <c r="Z6410" s="244">
        <f>INDEX(NoSettings!$C$2:$AG$7602,MATCH(EPS!$A6410,NoSettings!$A$2:$A$7602,0),MATCH(EPS!Z$2,NoSettings!$C$1:$AG$1,0))</f>
        <v>0</v>
      </c>
      <c r="AA6410" s="244">
        <f>INDEX(NoSettings!$C$2:$AG$7602,MATCH(EPS!$A6410,NoSettings!$A$2:$A$7602,0),MATCH(EPS!AA$2,NoSettings!$C$1:$AG$1,0))</f>
        <v>0</v>
      </c>
      <c r="AB6410" s="244">
        <f>INDEX(NoSettings!$C$2:$AG$7602,MATCH(EPS!$A6410,NoSettings!$A$2:$A$7602,0),MATCH(EPS!AB$2,NoSettings!$C$1:$AG$1,0))</f>
        <v>0</v>
      </c>
      <c r="AC6410" s="244">
        <f>INDEX(NoSettings!$C$2:$AG$7602,MATCH(EPS!$A6410,NoSettings!$A$2:$A$7602,0),MATCH(EPS!AC$2,NoSettings!$C$1:$AG$1,0))</f>
        <v>0</v>
      </c>
      <c r="AD6410" s="244">
        <f>INDEX(NoSettings!$C$2:$AG$7602,MATCH(EPS!$A6410,NoSettings!$A$2:$A$7602,0),MATCH(EPS!AD$2,NoSettings!$C$1:$AG$1,0))</f>
        <v>0</v>
      </c>
      <c r="AE6410" s="244">
        <f>INDEX(NoSettings!$C$2:$AG$7602,MATCH(EPS!$A6410,NoSettings!$A$2:$A$7602,0),MATCH(EPS!AE$2,NoSettings!$C$1:$AG$1,0))</f>
        <v>0</v>
      </c>
      <c r="AF6410" s="244">
        <f>INDEX(NoSettings!$C$2:$AG$7602,MATCH(EPS!$A6410,NoSettings!$A$2:$A$7602,0),MATCH(EPS!AF$2,NoSettings!$C$1:$AG$1,0))</f>
        <v>0</v>
      </c>
      <c r="AG6410" s="244">
        <f>INDEX(NoSettings!$C$2:$AG$7602,MATCH(EPS!$A6410,NoSettings!$A$2:$A$7602,0),MATCH(EPS!AG$2,NoSettings!$C$1:$AG$1,0))</f>
        <v>0</v>
      </c>
      <c r="AH6410" s="244">
        <f>INDEX(NoSettings!$C$2:$AG$7602,MATCH(EPS!$A6410,NoSettings!$A$2:$A$7602,0),MATCH(EPS!AH$2,NoSettings!$C$1:$AG$1,0))</f>
        <v>0</v>
      </c>
      <c r="AI6410" s="244">
        <f>INDEX(NoSettings!$C$2:$AG$7602,MATCH(EPS!$A6410,NoSettings!$A$2:$A$7602,0),MATCH(EPS!AI$2,NoSettings!$C$1:$AG$1,0))</f>
        <v>0</v>
      </c>
      <c r="AJ6410" s="244">
        <f>INDEX(NoSettings!$C$2:$AG$7602,MATCH(EPS!$A6410,NoSettings!$A$2:$A$7602,0),MATCH(EPS!AJ$2,NoSettings!$C$1:$AG$1,0))</f>
        <v>0</v>
      </c>
      <c r="AK6410" s="244">
        <f>INDEX(NoSettings!$C$2:$AG$7602,MATCH(EPS!$A6410,NoSettings!$A$2:$A$7602,0),MATCH(EPS!AK$2,NoSettings!$C$1:$AG$1,0))</f>
        <v>0</v>
      </c>
    </row>
    <row r="6411" spans="1:37" x14ac:dyDescent="0.3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244">
        <f>INDEX(NoSettings!$C$2:$AG$7602,MATCH(EPS!$A6411,NoSettings!$A$2:$A$7602,0),MATCH(EPS!G$2,NoSettings!$C$1:$AG$1,0))</f>
        <v>0</v>
      </c>
      <c r="H6411" s="244">
        <f>INDEX(NoSettings!$C$2:$AG$7602,MATCH(EPS!$A6411,NoSettings!$A$2:$A$7602,0),MATCH(EPS!H$2,NoSettings!$C$1:$AG$1,0))</f>
        <v>0</v>
      </c>
      <c r="I6411" s="244">
        <f>INDEX(NoSettings!$C$2:$AG$7602,MATCH(EPS!$A6411,NoSettings!$A$2:$A$7602,0),MATCH(EPS!I$2,NoSettings!$C$1:$AG$1,0))</f>
        <v>0</v>
      </c>
      <c r="J6411" s="244">
        <f>INDEX(NoSettings!$C$2:$AG$7602,MATCH(EPS!$A6411,NoSettings!$A$2:$A$7602,0),MATCH(EPS!J$2,NoSettings!$C$1:$AG$1,0))</f>
        <v>0</v>
      </c>
      <c r="K6411" s="244">
        <f>INDEX(NoSettings!$C$2:$AG$7602,MATCH(EPS!$A6411,NoSettings!$A$2:$A$7602,0),MATCH(EPS!K$2,NoSettings!$C$1:$AG$1,0))</f>
        <v>0</v>
      </c>
      <c r="L6411" s="244">
        <f>INDEX(NoSettings!$C$2:$AG$7602,MATCH(EPS!$A6411,NoSettings!$A$2:$A$7602,0),MATCH(EPS!L$2,NoSettings!$C$1:$AG$1,0))</f>
        <v>0</v>
      </c>
      <c r="M6411" s="244">
        <f>INDEX(NoSettings!$C$2:$AG$7602,MATCH(EPS!$A6411,NoSettings!$A$2:$A$7602,0),MATCH(EPS!M$2,NoSettings!$C$1:$AG$1,0))</f>
        <v>0</v>
      </c>
      <c r="N6411" s="244">
        <f>INDEX(NoSettings!$C$2:$AG$7602,MATCH(EPS!$A6411,NoSettings!$A$2:$A$7602,0),MATCH(EPS!N$2,NoSettings!$C$1:$AG$1,0))</f>
        <v>0</v>
      </c>
      <c r="O6411" s="244">
        <f>INDEX(NoSettings!$C$2:$AG$7602,MATCH(EPS!$A6411,NoSettings!$A$2:$A$7602,0),MATCH(EPS!O$2,NoSettings!$C$1:$AG$1,0))</f>
        <v>0</v>
      </c>
      <c r="P6411" s="244">
        <f>INDEX(NoSettings!$C$2:$AG$7602,MATCH(EPS!$A6411,NoSettings!$A$2:$A$7602,0),MATCH(EPS!P$2,NoSettings!$C$1:$AG$1,0))</f>
        <v>0</v>
      </c>
      <c r="Q6411" s="244">
        <f>INDEX(NoSettings!$C$2:$AG$7602,MATCH(EPS!$A6411,NoSettings!$A$2:$A$7602,0),MATCH(EPS!Q$2,NoSettings!$C$1:$AG$1,0))</f>
        <v>0</v>
      </c>
      <c r="R6411" s="244">
        <f>INDEX(NoSettings!$C$2:$AG$7602,MATCH(EPS!$A6411,NoSettings!$A$2:$A$7602,0),MATCH(EPS!R$2,NoSettings!$C$1:$AG$1,0))</f>
        <v>0</v>
      </c>
      <c r="S6411" s="244">
        <f>INDEX(NoSettings!$C$2:$AG$7602,MATCH(EPS!$A6411,NoSettings!$A$2:$A$7602,0),MATCH(EPS!S$2,NoSettings!$C$1:$AG$1,0))</f>
        <v>0</v>
      </c>
      <c r="T6411" s="244">
        <f>INDEX(NoSettings!$C$2:$AG$7602,MATCH(EPS!$A6411,NoSettings!$A$2:$A$7602,0),MATCH(EPS!T$2,NoSettings!$C$1:$AG$1,0))</f>
        <v>0</v>
      </c>
      <c r="U6411" s="244">
        <f>INDEX(NoSettings!$C$2:$AG$7602,MATCH(EPS!$A6411,NoSettings!$A$2:$A$7602,0),MATCH(EPS!U$2,NoSettings!$C$1:$AG$1,0))</f>
        <v>0</v>
      </c>
      <c r="V6411" s="244">
        <f>INDEX(NoSettings!$C$2:$AG$7602,MATCH(EPS!$A6411,NoSettings!$A$2:$A$7602,0),MATCH(EPS!V$2,NoSettings!$C$1:$AG$1,0))</f>
        <v>0</v>
      </c>
      <c r="W6411" s="244">
        <f>INDEX(NoSettings!$C$2:$AG$7602,MATCH(EPS!$A6411,NoSettings!$A$2:$A$7602,0),MATCH(EPS!W$2,NoSettings!$C$1:$AG$1,0))</f>
        <v>0</v>
      </c>
      <c r="X6411" s="244">
        <f>INDEX(NoSettings!$C$2:$AG$7602,MATCH(EPS!$A6411,NoSettings!$A$2:$A$7602,0),MATCH(EPS!X$2,NoSettings!$C$1:$AG$1,0))</f>
        <v>0</v>
      </c>
      <c r="Y6411" s="244">
        <f>INDEX(NoSettings!$C$2:$AG$7602,MATCH(EPS!$A6411,NoSettings!$A$2:$A$7602,0),MATCH(EPS!Y$2,NoSettings!$C$1:$AG$1,0))</f>
        <v>0</v>
      </c>
      <c r="Z6411" s="244">
        <f>INDEX(NoSettings!$C$2:$AG$7602,MATCH(EPS!$A6411,NoSettings!$A$2:$A$7602,0),MATCH(EPS!Z$2,NoSettings!$C$1:$AG$1,0))</f>
        <v>0</v>
      </c>
      <c r="AA6411" s="244">
        <f>INDEX(NoSettings!$C$2:$AG$7602,MATCH(EPS!$A6411,NoSettings!$A$2:$A$7602,0),MATCH(EPS!AA$2,NoSettings!$C$1:$AG$1,0))</f>
        <v>0</v>
      </c>
      <c r="AB6411" s="244">
        <f>INDEX(NoSettings!$C$2:$AG$7602,MATCH(EPS!$A6411,NoSettings!$A$2:$A$7602,0),MATCH(EPS!AB$2,NoSettings!$C$1:$AG$1,0))</f>
        <v>0</v>
      </c>
      <c r="AC6411" s="244">
        <f>INDEX(NoSettings!$C$2:$AG$7602,MATCH(EPS!$A6411,NoSettings!$A$2:$A$7602,0),MATCH(EPS!AC$2,NoSettings!$C$1:$AG$1,0))</f>
        <v>0</v>
      </c>
      <c r="AD6411" s="244">
        <f>INDEX(NoSettings!$C$2:$AG$7602,MATCH(EPS!$A6411,NoSettings!$A$2:$A$7602,0),MATCH(EPS!AD$2,NoSettings!$C$1:$AG$1,0))</f>
        <v>0</v>
      </c>
      <c r="AE6411" s="244">
        <f>INDEX(NoSettings!$C$2:$AG$7602,MATCH(EPS!$A6411,NoSettings!$A$2:$A$7602,0),MATCH(EPS!AE$2,NoSettings!$C$1:$AG$1,0))</f>
        <v>0</v>
      </c>
      <c r="AF6411" s="244">
        <f>INDEX(NoSettings!$C$2:$AG$7602,MATCH(EPS!$A6411,NoSettings!$A$2:$A$7602,0),MATCH(EPS!AF$2,NoSettings!$C$1:$AG$1,0))</f>
        <v>0</v>
      </c>
      <c r="AG6411" s="244">
        <f>INDEX(NoSettings!$C$2:$AG$7602,MATCH(EPS!$A6411,NoSettings!$A$2:$A$7602,0),MATCH(EPS!AG$2,NoSettings!$C$1:$AG$1,0))</f>
        <v>0</v>
      </c>
      <c r="AH6411" s="244">
        <f>INDEX(NoSettings!$C$2:$AG$7602,MATCH(EPS!$A6411,NoSettings!$A$2:$A$7602,0),MATCH(EPS!AH$2,NoSettings!$C$1:$AG$1,0))</f>
        <v>0</v>
      </c>
      <c r="AI6411" s="244">
        <f>INDEX(NoSettings!$C$2:$AG$7602,MATCH(EPS!$A6411,NoSettings!$A$2:$A$7602,0),MATCH(EPS!AI$2,NoSettings!$C$1:$AG$1,0))</f>
        <v>0</v>
      </c>
      <c r="AJ6411" s="244">
        <f>INDEX(NoSettings!$C$2:$AG$7602,MATCH(EPS!$A6411,NoSettings!$A$2:$A$7602,0),MATCH(EPS!AJ$2,NoSettings!$C$1:$AG$1,0))</f>
        <v>0</v>
      </c>
      <c r="AK6411" s="244">
        <f>INDEX(NoSettings!$C$2:$AG$7602,MATCH(EPS!$A6411,NoSettings!$A$2:$A$7602,0),MATCH(EPS!AK$2,NoSettings!$C$1:$AG$1,0))</f>
        <v>0</v>
      </c>
    </row>
    <row r="6412" spans="1:37" x14ac:dyDescent="0.3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244">
        <f>INDEX(NoSettings!$C$2:$AG$7602,MATCH(EPS!$A6412,NoSettings!$A$2:$A$7602,0),MATCH(EPS!G$2,NoSettings!$C$1:$AG$1,0))</f>
        <v>0</v>
      </c>
      <c r="H6412" s="244">
        <f>INDEX(NoSettings!$C$2:$AG$7602,MATCH(EPS!$A6412,NoSettings!$A$2:$A$7602,0),MATCH(EPS!H$2,NoSettings!$C$1:$AG$1,0))</f>
        <v>0</v>
      </c>
      <c r="I6412" s="244">
        <f>INDEX(NoSettings!$C$2:$AG$7602,MATCH(EPS!$A6412,NoSettings!$A$2:$A$7602,0),MATCH(EPS!I$2,NoSettings!$C$1:$AG$1,0))</f>
        <v>0</v>
      </c>
      <c r="J6412" s="244">
        <f>INDEX(NoSettings!$C$2:$AG$7602,MATCH(EPS!$A6412,NoSettings!$A$2:$A$7602,0),MATCH(EPS!J$2,NoSettings!$C$1:$AG$1,0))</f>
        <v>0</v>
      </c>
      <c r="K6412" s="244">
        <f>INDEX(NoSettings!$C$2:$AG$7602,MATCH(EPS!$A6412,NoSettings!$A$2:$A$7602,0),MATCH(EPS!K$2,NoSettings!$C$1:$AG$1,0))</f>
        <v>0</v>
      </c>
      <c r="L6412" s="244">
        <f>INDEX(NoSettings!$C$2:$AG$7602,MATCH(EPS!$A6412,NoSettings!$A$2:$A$7602,0),MATCH(EPS!L$2,NoSettings!$C$1:$AG$1,0))</f>
        <v>0</v>
      </c>
      <c r="M6412" s="244">
        <f>INDEX(NoSettings!$C$2:$AG$7602,MATCH(EPS!$A6412,NoSettings!$A$2:$A$7602,0),MATCH(EPS!M$2,NoSettings!$C$1:$AG$1,0))</f>
        <v>0</v>
      </c>
      <c r="N6412" s="244">
        <f>INDEX(NoSettings!$C$2:$AG$7602,MATCH(EPS!$A6412,NoSettings!$A$2:$A$7602,0),MATCH(EPS!N$2,NoSettings!$C$1:$AG$1,0))</f>
        <v>0</v>
      </c>
      <c r="O6412" s="244">
        <f>INDEX(NoSettings!$C$2:$AG$7602,MATCH(EPS!$A6412,NoSettings!$A$2:$A$7602,0),MATCH(EPS!O$2,NoSettings!$C$1:$AG$1,0))</f>
        <v>0</v>
      </c>
      <c r="P6412" s="244">
        <f>INDEX(NoSettings!$C$2:$AG$7602,MATCH(EPS!$A6412,NoSettings!$A$2:$A$7602,0),MATCH(EPS!P$2,NoSettings!$C$1:$AG$1,0))</f>
        <v>0</v>
      </c>
      <c r="Q6412" s="244">
        <f>INDEX(NoSettings!$C$2:$AG$7602,MATCH(EPS!$A6412,NoSettings!$A$2:$A$7602,0),MATCH(EPS!Q$2,NoSettings!$C$1:$AG$1,0))</f>
        <v>0</v>
      </c>
      <c r="R6412" s="244">
        <f>INDEX(NoSettings!$C$2:$AG$7602,MATCH(EPS!$A6412,NoSettings!$A$2:$A$7602,0),MATCH(EPS!R$2,NoSettings!$C$1:$AG$1,0))</f>
        <v>0</v>
      </c>
      <c r="S6412" s="244">
        <f>INDEX(NoSettings!$C$2:$AG$7602,MATCH(EPS!$A6412,NoSettings!$A$2:$A$7602,0),MATCH(EPS!S$2,NoSettings!$C$1:$AG$1,0))</f>
        <v>0</v>
      </c>
      <c r="T6412" s="244">
        <f>INDEX(NoSettings!$C$2:$AG$7602,MATCH(EPS!$A6412,NoSettings!$A$2:$A$7602,0),MATCH(EPS!T$2,NoSettings!$C$1:$AG$1,0))</f>
        <v>0</v>
      </c>
      <c r="U6412" s="244">
        <f>INDEX(NoSettings!$C$2:$AG$7602,MATCH(EPS!$A6412,NoSettings!$A$2:$A$7602,0),MATCH(EPS!U$2,NoSettings!$C$1:$AG$1,0))</f>
        <v>0</v>
      </c>
      <c r="V6412" s="244">
        <f>INDEX(NoSettings!$C$2:$AG$7602,MATCH(EPS!$A6412,NoSettings!$A$2:$A$7602,0),MATCH(EPS!V$2,NoSettings!$C$1:$AG$1,0))</f>
        <v>0</v>
      </c>
      <c r="W6412" s="244">
        <f>INDEX(NoSettings!$C$2:$AG$7602,MATCH(EPS!$A6412,NoSettings!$A$2:$A$7602,0),MATCH(EPS!W$2,NoSettings!$C$1:$AG$1,0))</f>
        <v>0</v>
      </c>
      <c r="X6412" s="244">
        <f>INDEX(NoSettings!$C$2:$AG$7602,MATCH(EPS!$A6412,NoSettings!$A$2:$A$7602,0),MATCH(EPS!X$2,NoSettings!$C$1:$AG$1,0))</f>
        <v>0</v>
      </c>
      <c r="Y6412" s="244">
        <f>INDEX(NoSettings!$C$2:$AG$7602,MATCH(EPS!$A6412,NoSettings!$A$2:$A$7602,0),MATCH(EPS!Y$2,NoSettings!$C$1:$AG$1,0))</f>
        <v>0</v>
      </c>
      <c r="Z6412" s="244">
        <f>INDEX(NoSettings!$C$2:$AG$7602,MATCH(EPS!$A6412,NoSettings!$A$2:$A$7602,0),MATCH(EPS!Z$2,NoSettings!$C$1:$AG$1,0))</f>
        <v>0</v>
      </c>
      <c r="AA6412" s="244">
        <f>INDEX(NoSettings!$C$2:$AG$7602,MATCH(EPS!$A6412,NoSettings!$A$2:$A$7602,0),MATCH(EPS!AA$2,NoSettings!$C$1:$AG$1,0))</f>
        <v>0</v>
      </c>
      <c r="AB6412" s="244">
        <f>INDEX(NoSettings!$C$2:$AG$7602,MATCH(EPS!$A6412,NoSettings!$A$2:$A$7602,0),MATCH(EPS!AB$2,NoSettings!$C$1:$AG$1,0))</f>
        <v>0</v>
      </c>
      <c r="AC6412" s="244">
        <f>INDEX(NoSettings!$C$2:$AG$7602,MATCH(EPS!$A6412,NoSettings!$A$2:$A$7602,0),MATCH(EPS!AC$2,NoSettings!$C$1:$AG$1,0))</f>
        <v>0</v>
      </c>
      <c r="AD6412" s="244">
        <f>INDEX(NoSettings!$C$2:$AG$7602,MATCH(EPS!$A6412,NoSettings!$A$2:$A$7602,0),MATCH(EPS!AD$2,NoSettings!$C$1:$AG$1,0))</f>
        <v>0</v>
      </c>
      <c r="AE6412" s="244">
        <f>INDEX(NoSettings!$C$2:$AG$7602,MATCH(EPS!$A6412,NoSettings!$A$2:$A$7602,0),MATCH(EPS!AE$2,NoSettings!$C$1:$AG$1,0))</f>
        <v>0</v>
      </c>
      <c r="AF6412" s="244">
        <f>INDEX(NoSettings!$C$2:$AG$7602,MATCH(EPS!$A6412,NoSettings!$A$2:$A$7602,0),MATCH(EPS!AF$2,NoSettings!$C$1:$AG$1,0))</f>
        <v>0</v>
      </c>
      <c r="AG6412" s="244">
        <f>INDEX(NoSettings!$C$2:$AG$7602,MATCH(EPS!$A6412,NoSettings!$A$2:$A$7602,0),MATCH(EPS!AG$2,NoSettings!$C$1:$AG$1,0))</f>
        <v>0</v>
      </c>
      <c r="AH6412" s="244">
        <f>INDEX(NoSettings!$C$2:$AG$7602,MATCH(EPS!$A6412,NoSettings!$A$2:$A$7602,0),MATCH(EPS!AH$2,NoSettings!$C$1:$AG$1,0))</f>
        <v>0</v>
      </c>
      <c r="AI6412" s="244">
        <f>INDEX(NoSettings!$C$2:$AG$7602,MATCH(EPS!$A6412,NoSettings!$A$2:$A$7602,0),MATCH(EPS!AI$2,NoSettings!$C$1:$AG$1,0))</f>
        <v>0</v>
      </c>
      <c r="AJ6412" s="244">
        <f>INDEX(NoSettings!$C$2:$AG$7602,MATCH(EPS!$A6412,NoSettings!$A$2:$A$7602,0),MATCH(EPS!AJ$2,NoSettings!$C$1:$AG$1,0))</f>
        <v>0</v>
      </c>
      <c r="AK6412" s="244">
        <f>INDEX(NoSettings!$C$2:$AG$7602,MATCH(EPS!$A6412,NoSettings!$A$2:$A$7602,0),MATCH(EPS!AK$2,NoSettings!$C$1:$AG$1,0))</f>
        <v>0</v>
      </c>
    </row>
    <row r="6413" spans="1:37" x14ac:dyDescent="0.3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244">
        <f>INDEX(NoSettings!$C$2:$AG$7602,MATCH(EPS!$A6413,NoSettings!$A$2:$A$7602,0),MATCH(EPS!G$2,NoSettings!$C$1:$AG$1,0))</f>
        <v>0</v>
      </c>
      <c r="H6413" s="244">
        <f>INDEX(NoSettings!$C$2:$AG$7602,MATCH(EPS!$A6413,NoSettings!$A$2:$A$7602,0),MATCH(EPS!H$2,NoSettings!$C$1:$AG$1,0))</f>
        <v>0</v>
      </c>
      <c r="I6413" s="244">
        <f>INDEX(NoSettings!$C$2:$AG$7602,MATCH(EPS!$A6413,NoSettings!$A$2:$A$7602,0),MATCH(EPS!I$2,NoSettings!$C$1:$AG$1,0))</f>
        <v>0</v>
      </c>
      <c r="J6413" s="244">
        <f>INDEX(NoSettings!$C$2:$AG$7602,MATCH(EPS!$A6413,NoSettings!$A$2:$A$7602,0),MATCH(EPS!J$2,NoSettings!$C$1:$AG$1,0))</f>
        <v>0</v>
      </c>
      <c r="K6413" s="244">
        <f>INDEX(NoSettings!$C$2:$AG$7602,MATCH(EPS!$A6413,NoSettings!$A$2:$A$7602,0),MATCH(EPS!K$2,NoSettings!$C$1:$AG$1,0))</f>
        <v>0</v>
      </c>
      <c r="L6413" s="244">
        <f>INDEX(NoSettings!$C$2:$AG$7602,MATCH(EPS!$A6413,NoSettings!$A$2:$A$7602,0),MATCH(EPS!L$2,NoSettings!$C$1:$AG$1,0))</f>
        <v>0</v>
      </c>
      <c r="M6413" s="244">
        <f>INDEX(NoSettings!$C$2:$AG$7602,MATCH(EPS!$A6413,NoSettings!$A$2:$A$7602,0),MATCH(EPS!M$2,NoSettings!$C$1:$AG$1,0))</f>
        <v>0</v>
      </c>
      <c r="N6413" s="244">
        <f>INDEX(NoSettings!$C$2:$AG$7602,MATCH(EPS!$A6413,NoSettings!$A$2:$A$7602,0),MATCH(EPS!N$2,NoSettings!$C$1:$AG$1,0))</f>
        <v>0</v>
      </c>
      <c r="O6413" s="244">
        <f>INDEX(NoSettings!$C$2:$AG$7602,MATCH(EPS!$A6413,NoSettings!$A$2:$A$7602,0),MATCH(EPS!O$2,NoSettings!$C$1:$AG$1,0))</f>
        <v>0</v>
      </c>
      <c r="P6413" s="244">
        <f>INDEX(NoSettings!$C$2:$AG$7602,MATCH(EPS!$A6413,NoSettings!$A$2:$A$7602,0),MATCH(EPS!P$2,NoSettings!$C$1:$AG$1,0))</f>
        <v>0</v>
      </c>
      <c r="Q6413" s="244">
        <f>INDEX(NoSettings!$C$2:$AG$7602,MATCH(EPS!$A6413,NoSettings!$A$2:$A$7602,0),MATCH(EPS!Q$2,NoSettings!$C$1:$AG$1,0))</f>
        <v>0</v>
      </c>
      <c r="R6413" s="244">
        <f>INDEX(NoSettings!$C$2:$AG$7602,MATCH(EPS!$A6413,NoSettings!$A$2:$A$7602,0),MATCH(EPS!R$2,NoSettings!$C$1:$AG$1,0))</f>
        <v>0</v>
      </c>
      <c r="S6413" s="244">
        <f>INDEX(NoSettings!$C$2:$AG$7602,MATCH(EPS!$A6413,NoSettings!$A$2:$A$7602,0),MATCH(EPS!S$2,NoSettings!$C$1:$AG$1,0))</f>
        <v>0</v>
      </c>
      <c r="T6413" s="244">
        <f>INDEX(NoSettings!$C$2:$AG$7602,MATCH(EPS!$A6413,NoSettings!$A$2:$A$7602,0),MATCH(EPS!T$2,NoSettings!$C$1:$AG$1,0))</f>
        <v>0</v>
      </c>
      <c r="U6413" s="244">
        <f>INDEX(NoSettings!$C$2:$AG$7602,MATCH(EPS!$A6413,NoSettings!$A$2:$A$7602,0),MATCH(EPS!U$2,NoSettings!$C$1:$AG$1,0))</f>
        <v>0</v>
      </c>
      <c r="V6413" s="244">
        <f>INDEX(NoSettings!$C$2:$AG$7602,MATCH(EPS!$A6413,NoSettings!$A$2:$A$7602,0),MATCH(EPS!V$2,NoSettings!$C$1:$AG$1,0))</f>
        <v>0</v>
      </c>
      <c r="W6413" s="244">
        <f>INDEX(NoSettings!$C$2:$AG$7602,MATCH(EPS!$A6413,NoSettings!$A$2:$A$7602,0),MATCH(EPS!W$2,NoSettings!$C$1:$AG$1,0))</f>
        <v>0</v>
      </c>
      <c r="X6413" s="244">
        <f>INDEX(NoSettings!$C$2:$AG$7602,MATCH(EPS!$A6413,NoSettings!$A$2:$A$7602,0),MATCH(EPS!X$2,NoSettings!$C$1:$AG$1,0))</f>
        <v>0</v>
      </c>
      <c r="Y6413" s="244">
        <f>INDEX(NoSettings!$C$2:$AG$7602,MATCH(EPS!$A6413,NoSettings!$A$2:$A$7602,0),MATCH(EPS!Y$2,NoSettings!$C$1:$AG$1,0))</f>
        <v>0</v>
      </c>
      <c r="Z6413" s="244">
        <f>INDEX(NoSettings!$C$2:$AG$7602,MATCH(EPS!$A6413,NoSettings!$A$2:$A$7602,0),MATCH(EPS!Z$2,NoSettings!$C$1:$AG$1,0))</f>
        <v>0</v>
      </c>
      <c r="AA6413" s="244">
        <f>INDEX(NoSettings!$C$2:$AG$7602,MATCH(EPS!$A6413,NoSettings!$A$2:$A$7602,0),MATCH(EPS!AA$2,NoSettings!$C$1:$AG$1,0))</f>
        <v>0</v>
      </c>
      <c r="AB6413" s="244">
        <f>INDEX(NoSettings!$C$2:$AG$7602,MATCH(EPS!$A6413,NoSettings!$A$2:$A$7602,0),MATCH(EPS!AB$2,NoSettings!$C$1:$AG$1,0))</f>
        <v>0</v>
      </c>
      <c r="AC6413" s="244">
        <f>INDEX(NoSettings!$C$2:$AG$7602,MATCH(EPS!$A6413,NoSettings!$A$2:$A$7602,0),MATCH(EPS!AC$2,NoSettings!$C$1:$AG$1,0))</f>
        <v>0</v>
      </c>
      <c r="AD6413" s="244">
        <f>INDEX(NoSettings!$C$2:$AG$7602,MATCH(EPS!$A6413,NoSettings!$A$2:$A$7602,0),MATCH(EPS!AD$2,NoSettings!$C$1:$AG$1,0))</f>
        <v>0</v>
      </c>
      <c r="AE6413" s="244">
        <f>INDEX(NoSettings!$C$2:$AG$7602,MATCH(EPS!$A6413,NoSettings!$A$2:$A$7602,0),MATCH(EPS!AE$2,NoSettings!$C$1:$AG$1,0))</f>
        <v>0</v>
      </c>
      <c r="AF6413" s="244">
        <f>INDEX(NoSettings!$C$2:$AG$7602,MATCH(EPS!$A6413,NoSettings!$A$2:$A$7602,0),MATCH(EPS!AF$2,NoSettings!$C$1:$AG$1,0))</f>
        <v>0</v>
      </c>
      <c r="AG6413" s="244">
        <f>INDEX(NoSettings!$C$2:$AG$7602,MATCH(EPS!$A6413,NoSettings!$A$2:$A$7602,0),MATCH(EPS!AG$2,NoSettings!$C$1:$AG$1,0))</f>
        <v>0</v>
      </c>
      <c r="AH6413" s="244">
        <f>INDEX(NoSettings!$C$2:$AG$7602,MATCH(EPS!$A6413,NoSettings!$A$2:$A$7602,0),MATCH(EPS!AH$2,NoSettings!$C$1:$AG$1,0))</f>
        <v>0</v>
      </c>
      <c r="AI6413" s="244">
        <f>INDEX(NoSettings!$C$2:$AG$7602,MATCH(EPS!$A6413,NoSettings!$A$2:$A$7602,0),MATCH(EPS!AI$2,NoSettings!$C$1:$AG$1,0))</f>
        <v>0</v>
      </c>
      <c r="AJ6413" s="244">
        <f>INDEX(NoSettings!$C$2:$AG$7602,MATCH(EPS!$A6413,NoSettings!$A$2:$A$7602,0),MATCH(EPS!AJ$2,NoSettings!$C$1:$AG$1,0))</f>
        <v>0</v>
      </c>
      <c r="AK6413" s="244">
        <f>INDEX(NoSettings!$C$2:$AG$7602,MATCH(EPS!$A6413,NoSettings!$A$2:$A$7602,0),MATCH(EPS!AK$2,NoSettings!$C$1:$AG$1,0))</f>
        <v>0</v>
      </c>
    </row>
    <row r="6414" spans="1:37" x14ac:dyDescent="0.3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244">
        <f>INDEX(NoSettings!$C$2:$AG$7602,MATCH(EPS!$A6414,NoSettings!$A$2:$A$7602,0),MATCH(EPS!G$2,NoSettings!$C$1:$AG$1,0))</f>
        <v>0</v>
      </c>
      <c r="H6414" s="244">
        <f>INDEX(NoSettings!$C$2:$AG$7602,MATCH(EPS!$A6414,NoSettings!$A$2:$A$7602,0),MATCH(EPS!H$2,NoSettings!$C$1:$AG$1,0))</f>
        <v>0</v>
      </c>
      <c r="I6414" s="244">
        <f>INDEX(NoSettings!$C$2:$AG$7602,MATCH(EPS!$A6414,NoSettings!$A$2:$A$7602,0),MATCH(EPS!I$2,NoSettings!$C$1:$AG$1,0))</f>
        <v>0</v>
      </c>
      <c r="J6414" s="244">
        <f>INDEX(NoSettings!$C$2:$AG$7602,MATCH(EPS!$A6414,NoSettings!$A$2:$A$7602,0),MATCH(EPS!J$2,NoSettings!$C$1:$AG$1,0))</f>
        <v>0</v>
      </c>
      <c r="K6414" s="244">
        <f>INDEX(NoSettings!$C$2:$AG$7602,MATCH(EPS!$A6414,NoSettings!$A$2:$A$7602,0),MATCH(EPS!K$2,NoSettings!$C$1:$AG$1,0))</f>
        <v>0</v>
      </c>
      <c r="L6414" s="244">
        <f>INDEX(NoSettings!$C$2:$AG$7602,MATCH(EPS!$A6414,NoSettings!$A$2:$A$7602,0),MATCH(EPS!L$2,NoSettings!$C$1:$AG$1,0))</f>
        <v>0</v>
      </c>
      <c r="M6414" s="244">
        <f>INDEX(NoSettings!$C$2:$AG$7602,MATCH(EPS!$A6414,NoSettings!$A$2:$A$7602,0),MATCH(EPS!M$2,NoSettings!$C$1:$AG$1,0))</f>
        <v>0</v>
      </c>
      <c r="N6414" s="244">
        <f>INDEX(NoSettings!$C$2:$AG$7602,MATCH(EPS!$A6414,NoSettings!$A$2:$A$7602,0),MATCH(EPS!N$2,NoSettings!$C$1:$AG$1,0))</f>
        <v>0</v>
      </c>
      <c r="O6414" s="244">
        <f>INDEX(NoSettings!$C$2:$AG$7602,MATCH(EPS!$A6414,NoSettings!$A$2:$A$7602,0),MATCH(EPS!O$2,NoSettings!$C$1:$AG$1,0))</f>
        <v>0</v>
      </c>
      <c r="P6414" s="244">
        <f>INDEX(NoSettings!$C$2:$AG$7602,MATCH(EPS!$A6414,NoSettings!$A$2:$A$7602,0),MATCH(EPS!P$2,NoSettings!$C$1:$AG$1,0))</f>
        <v>0</v>
      </c>
      <c r="Q6414" s="244">
        <f>INDEX(NoSettings!$C$2:$AG$7602,MATCH(EPS!$A6414,NoSettings!$A$2:$A$7602,0),MATCH(EPS!Q$2,NoSettings!$C$1:$AG$1,0))</f>
        <v>0</v>
      </c>
      <c r="R6414" s="244">
        <f>INDEX(NoSettings!$C$2:$AG$7602,MATCH(EPS!$A6414,NoSettings!$A$2:$A$7602,0),MATCH(EPS!R$2,NoSettings!$C$1:$AG$1,0))</f>
        <v>0</v>
      </c>
      <c r="S6414" s="244">
        <f>INDEX(NoSettings!$C$2:$AG$7602,MATCH(EPS!$A6414,NoSettings!$A$2:$A$7602,0),MATCH(EPS!S$2,NoSettings!$C$1:$AG$1,0))</f>
        <v>0</v>
      </c>
      <c r="T6414" s="244">
        <f>INDEX(NoSettings!$C$2:$AG$7602,MATCH(EPS!$A6414,NoSettings!$A$2:$A$7602,0),MATCH(EPS!T$2,NoSettings!$C$1:$AG$1,0))</f>
        <v>0</v>
      </c>
      <c r="U6414" s="244">
        <f>INDEX(NoSettings!$C$2:$AG$7602,MATCH(EPS!$A6414,NoSettings!$A$2:$A$7602,0),MATCH(EPS!U$2,NoSettings!$C$1:$AG$1,0))</f>
        <v>0</v>
      </c>
      <c r="V6414" s="244">
        <f>INDEX(NoSettings!$C$2:$AG$7602,MATCH(EPS!$A6414,NoSettings!$A$2:$A$7602,0),MATCH(EPS!V$2,NoSettings!$C$1:$AG$1,0))</f>
        <v>0</v>
      </c>
      <c r="W6414" s="244">
        <f>INDEX(NoSettings!$C$2:$AG$7602,MATCH(EPS!$A6414,NoSettings!$A$2:$A$7602,0),MATCH(EPS!W$2,NoSettings!$C$1:$AG$1,0))</f>
        <v>0</v>
      </c>
      <c r="X6414" s="244">
        <f>INDEX(NoSettings!$C$2:$AG$7602,MATCH(EPS!$A6414,NoSettings!$A$2:$A$7602,0),MATCH(EPS!X$2,NoSettings!$C$1:$AG$1,0))</f>
        <v>0</v>
      </c>
      <c r="Y6414" s="244">
        <f>INDEX(NoSettings!$C$2:$AG$7602,MATCH(EPS!$A6414,NoSettings!$A$2:$A$7602,0),MATCH(EPS!Y$2,NoSettings!$C$1:$AG$1,0))</f>
        <v>0</v>
      </c>
      <c r="Z6414" s="244">
        <f>INDEX(NoSettings!$C$2:$AG$7602,MATCH(EPS!$A6414,NoSettings!$A$2:$A$7602,0),MATCH(EPS!Z$2,NoSettings!$C$1:$AG$1,0))</f>
        <v>0</v>
      </c>
      <c r="AA6414" s="244">
        <f>INDEX(NoSettings!$C$2:$AG$7602,MATCH(EPS!$A6414,NoSettings!$A$2:$A$7602,0),MATCH(EPS!AA$2,NoSettings!$C$1:$AG$1,0))</f>
        <v>0</v>
      </c>
      <c r="AB6414" s="244">
        <f>INDEX(NoSettings!$C$2:$AG$7602,MATCH(EPS!$A6414,NoSettings!$A$2:$A$7602,0),MATCH(EPS!AB$2,NoSettings!$C$1:$AG$1,0))</f>
        <v>0</v>
      </c>
      <c r="AC6414" s="244">
        <f>INDEX(NoSettings!$C$2:$AG$7602,MATCH(EPS!$A6414,NoSettings!$A$2:$A$7602,0),MATCH(EPS!AC$2,NoSettings!$C$1:$AG$1,0))</f>
        <v>0</v>
      </c>
      <c r="AD6414" s="244">
        <f>INDEX(NoSettings!$C$2:$AG$7602,MATCH(EPS!$A6414,NoSettings!$A$2:$A$7602,0),MATCH(EPS!AD$2,NoSettings!$C$1:$AG$1,0))</f>
        <v>0</v>
      </c>
      <c r="AE6414" s="244">
        <f>INDEX(NoSettings!$C$2:$AG$7602,MATCH(EPS!$A6414,NoSettings!$A$2:$A$7602,0),MATCH(EPS!AE$2,NoSettings!$C$1:$AG$1,0))</f>
        <v>0</v>
      </c>
      <c r="AF6414" s="244">
        <f>INDEX(NoSettings!$C$2:$AG$7602,MATCH(EPS!$A6414,NoSettings!$A$2:$A$7602,0),MATCH(EPS!AF$2,NoSettings!$C$1:$AG$1,0))</f>
        <v>0</v>
      </c>
      <c r="AG6414" s="244">
        <f>INDEX(NoSettings!$C$2:$AG$7602,MATCH(EPS!$A6414,NoSettings!$A$2:$A$7602,0),MATCH(EPS!AG$2,NoSettings!$C$1:$AG$1,0))</f>
        <v>0</v>
      </c>
      <c r="AH6414" s="244">
        <f>INDEX(NoSettings!$C$2:$AG$7602,MATCH(EPS!$A6414,NoSettings!$A$2:$A$7602,0),MATCH(EPS!AH$2,NoSettings!$C$1:$AG$1,0))</f>
        <v>0</v>
      </c>
      <c r="AI6414" s="244">
        <f>INDEX(NoSettings!$C$2:$AG$7602,MATCH(EPS!$A6414,NoSettings!$A$2:$A$7602,0),MATCH(EPS!AI$2,NoSettings!$C$1:$AG$1,0))</f>
        <v>0</v>
      </c>
      <c r="AJ6414" s="244">
        <f>INDEX(NoSettings!$C$2:$AG$7602,MATCH(EPS!$A6414,NoSettings!$A$2:$A$7602,0),MATCH(EPS!AJ$2,NoSettings!$C$1:$AG$1,0))</f>
        <v>0</v>
      </c>
      <c r="AK6414" s="244">
        <f>INDEX(NoSettings!$C$2:$AG$7602,MATCH(EPS!$A6414,NoSettings!$A$2:$A$7602,0),MATCH(EPS!AK$2,NoSettings!$C$1:$AG$1,0))</f>
        <v>0</v>
      </c>
    </row>
    <row r="6415" spans="1:37" x14ac:dyDescent="0.3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244">
        <f>INDEX(NoSettings!$C$2:$AG$7602,MATCH(EPS!$A6415,NoSettings!$A$2:$A$7602,0),MATCH(EPS!G$2,NoSettings!$C$1:$AG$1,0))</f>
        <v>0</v>
      </c>
      <c r="H6415" s="244">
        <f>INDEX(NoSettings!$C$2:$AG$7602,MATCH(EPS!$A6415,NoSettings!$A$2:$A$7602,0),MATCH(EPS!H$2,NoSettings!$C$1:$AG$1,0))</f>
        <v>0</v>
      </c>
      <c r="I6415" s="244">
        <f>INDEX(NoSettings!$C$2:$AG$7602,MATCH(EPS!$A6415,NoSettings!$A$2:$A$7602,0),MATCH(EPS!I$2,NoSettings!$C$1:$AG$1,0))</f>
        <v>0</v>
      </c>
      <c r="J6415" s="244">
        <f>INDEX(NoSettings!$C$2:$AG$7602,MATCH(EPS!$A6415,NoSettings!$A$2:$A$7602,0),MATCH(EPS!J$2,NoSettings!$C$1:$AG$1,0))</f>
        <v>0</v>
      </c>
      <c r="K6415" s="244">
        <f>INDEX(NoSettings!$C$2:$AG$7602,MATCH(EPS!$A6415,NoSettings!$A$2:$A$7602,0),MATCH(EPS!K$2,NoSettings!$C$1:$AG$1,0))</f>
        <v>0</v>
      </c>
      <c r="L6415" s="244">
        <f>INDEX(NoSettings!$C$2:$AG$7602,MATCH(EPS!$A6415,NoSettings!$A$2:$A$7602,0),MATCH(EPS!L$2,NoSettings!$C$1:$AG$1,0))</f>
        <v>0</v>
      </c>
      <c r="M6415" s="244">
        <f>INDEX(NoSettings!$C$2:$AG$7602,MATCH(EPS!$A6415,NoSettings!$A$2:$A$7602,0),MATCH(EPS!M$2,NoSettings!$C$1:$AG$1,0))</f>
        <v>0</v>
      </c>
      <c r="N6415" s="244">
        <f>INDEX(NoSettings!$C$2:$AG$7602,MATCH(EPS!$A6415,NoSettings!$A$2:$A$7602,0),MATCH(EPS!N$2,NoSettings!$C$1:$AG$1,0))</f>
        <v>0</v>
      </c>
      <c r="O6415" s="244">
        <f>INDEX(NoSettings!$C$2:$AG$7602,MATCH(EPS!$A6415,NoSettings!$A$2:$A$7602,0),MATCH(EPS!O$2,NoSettings!$C$1:$AG$1,0))</f>
        <v>0</v>
      </c>
      <c r="P6415" s="244">
        <f>INDEX(NoSettings!$C$2:$AG$7602,MATCH(EPS!$A6415,NoSettings!$A$2:$A$7602,0),MATCH(EPS!P$2,NoSettings!$C$1:$AG$1,0))</f>
        <v>0</v>
      </c>
      <c r="Q6415" s="244">
        <f>INDEX(NoSettings!$C$2:$AG$7602,MATCH(EPS!$A6415,NoSettings!$A$2:$A$7602,0),MATCH(EPS!Q$2,NoSettings!$C$1:$AG$1,0))</f>
        <v>0</v>
      </c>
      <c r="R6415" s="244">
        <f>INDEX(NoSettings!$C$2:$AG$7602,MATCH(EPS!$A6415,NoSettings!$A$2:$A$7602,0),MATCH(EPS!R$2,NoSettings!$C$1:$AG$1,0))</f>
        <v>0</v>
      </c>
      <c r="S6415" s="244">
        <f>INDEX(NoSettings!$C$2:$AG$7602,MATCH(EPS!$A6415,NoSettings!$A$2:$A$7602,0),MATCH(EPS!S$2,NoSettings!$C$1:$AG$1,0))</f>
        <v>0</v>
      </c>
      <c r="T6415" s="244">
        <f>INDEX(NoSettings!$C$2:$AG$7602,MATCH(EPS!$A6415,NoSettings!$A$2:$A$7602,0),MATCH(EPS!T$2,NoSettings!$C$1:$AG$1,0))</f>
        <v>0</v>
      </c>
      <c r="U6415" s="244">
        <f>INDEX(NoSettings!$C$2:$AG$7602,MATCH(EPS!$A6415,NoSettings!$A$2:$A$7602,0),MATCH(EPS!U$2,NoSettings!$C$1:$AG$1,0))</f>
        <v>0</v>
      </c>
      <c r="V6415" s="244">
        <f>INDEX(NoSettings!$C$2:$AG$7602,MATCH(EPS!$A6415,NoSettings!$A$2:$A$7602,0),MATCH(EPS!V$2,NoSettings!$C$1:$AG$1,0))</f>
        <v>0</v>
      </c>
      <c r="W6415" s="244">
        <f>INDEX(NoSettings!$C$2:$AG$7602,MATCH(EPS!$A6415,NoSettings!$A$2:$A$7602,0),MATCH(EPS!W$2,NoSettings!$C$1:$AG$1,0))</f>
        <v>0</v>
      </c>
      <c r="X6415" s="244">
        <f>INDEX(NoSettings!$C$2:$AG$7602,MATCH(EPS!$A6415,NoSettings!$A$2:$A$7602,0),MATCH(EPS!X$2,NoSettings!$C$1:$AG$1,0))</f>
        <v>0</v>
      </c>
      <c r="Y6415" s="244">
        <f>INDEX(NoSettings!$C$2:$AG$7602,MATCH(EPS!$A6415,NoSettings!$A$2:$A$7602,0),MATCH(EPS!Y$2,NoSettings!$C$1:$AG$1,0))</f>
        <v>0</v>
      </c>
      <c r="Z6415" s="244">
        <f>INDEX(NoSettings!$C$2:$AG$7602,MATCH(EPS!$A6415,NoSettings!$A$2:$A$7602,0),MATCH(EPS!Z$2,NoSettings!$C$1:$AG$1,0))</f>
        <v>0</v>
      </c>
      <c r="AA6415" s="244">
        <f>INDEX(NoSettings!$C$2:$AG$7602,MATCH(EPS!$A6415,NoSettings!$A$2:$A$7602,0),MATCH(EPS!AA$2,NoSettings!$C$1:$AG$1,0))</f>
        <v>0</v>
      </c>
      <c r="AB6415" s="244">
        <f>INDEX(NoSettings!$C$2:$AG$7602,MATCH(EPS!$A6415,NoSettings!$A$2:$A$7602,0),MATCH(EPS!AB$2,NoSettings!$C$1:$AG$1,0))</f>
        <v>0</v>
      </c>
      <c r="AC6415" s="244">
        <f>INDEX(NoSettings!$C$2:$AG$7602,MATCH(EPS!$A6415,NoSettings!$A$2:$A$7602,0),MATCH(EPS!AC$2,NoSettings!$C$1:$AG$1,0))</f>
        <v>0</v>
      </c>
      <c r="AD6415" s="244">
        <f>INDEX(NoSettings!$C$2:$AG$7602,MATCH(EPS!$A6415,NoSettings!$A$2:$A$7602,0),MATCH(EPS!AD$2,NoSettings!$C$1:$AG$1,0))</f>
        <v>0</v>
      </c>
      <c r="AE6415" s="244">
        <f>INDEX(NoSettings!$C$2:$AG$7602,MATCH(EPS!$A6415,NoSettings!$A$2:$A$7602,0),MATCH(EPS!AE$2,NoSettings!$C$1:$AG$1,0))</f>
        <v>0</v>
      </c>
      <c r="AF6415" s="244">
        <f>INDEX(NoSettings!$C$2:$AG$7602,MATCH(EPS!$A6415,NoSettings!$A$2:$A$7602,0),MATCH(EPS!AF$2,NoSettings!$C$1:$AG$1,0))</f>
        <v>0</v>
      </c>
      <c r="AG6415" s="244">
        <f>INDEX(NoSettings!$C$2:$AG$7602,MATCH(EPS!$A6415,NoSettings!$A$2:$A$7602,0),MATCH(EPS!AG$2,NoSettings!$C$1:$AG$1,0))</f>
        <v>0</v>
      </c>
      <c r="AH6415" s="244">
        <f>INDEX(NoSettings!$C$2:$AG$7602,MATCH(EPS!$A6415,NoSettings!$A$2:$A$7602,0),MATCH(EPS!AH$2,NoSettings!$C$1:$AG$1,0))</f>
        <v>0</v>
      </c>
      <c r="AI6415" s="244">
        <f>INDEX(NoSettings!$C$2:$AG$7602,MATCH(EPS!$A6415,NoSettings!$A$2:$A$7602,0),MATCH(EPS!AI$2,NoSettings!$C$1:$AG$1,0))</f>
        <v>0</v>
      </c>
      <c r="AJ6415" s="244">
        <f>INDEX(NoSettings!$C$2:$AG$7602,MATCH(EPS!$A6415,NoSettings!$A$2:$A$7602,0),MATCH(EPS!AJ$2,NoSettings!$C$1:$AG$1,0))</f>
        <v>0</v>
      </c>
      <c r="AK6415" s="244">
        <f>INDEX(NoSettings!$C$2:$AG$7602,MATCH(EPS!$A6415,NoSettings!$A$2:$A$7602,0),MATCH(EPS!AK$2,NoSettings!$C$1:$AG$1,0))</f>
        <v>0</v>
      </c>
    </row>
    <row r="6416" spans="1:37" x14ac:dyDescent="0.3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244">
        <f>INDEX(NoSettings!$C$2:$AG$7602,MATCH(EPS!$A6416,NoSettings!$A$2:$A$7602,0),MATCH(EPS!G$2,NoSettings!$C$1:$AG$1,0))</f>
        <v>0</v>
      </c>
      <c r="H6416" s="244">
        <f>INDEX(NoSettings!$C$2:$AG$7602,MATCH(EPS!$A6416,NoSettings!$A$2:$A$7602,0),MATCH(EPS!H$2,NoSettings!$C$1:$AG$1,0))</f>
        <v>0</v>
      </c>
      <c r="I6416" s="244">
        <f>INDEX(NoSettings!$C$2:$AG$7602,MATCH(EPS!$A6416,NoSettings!$A$2:$A$7602,0),MATCH(EPS!I$2,NoSettings!$C$1:$AG$1,0))</f>
        <v>0</v>
      </c>
      <c r="J6416" s="244">
        <f>INDEX(NoSettings!$C$2:$AG$7602,MATCH(EPS!$A6416,NoSettings!$A$2:$A$7602,0),MATCH(EPS!J$2,NoSettings!$C$1:$AG$1,0))</f>
        <v>0</v>
      </c>
      <c r="K6416" s="244">
        <f>INDEX(NoSettings!$C$2:$AG$7602,MATCH(EPS!$A6416,NoSettings!$A$2:$A$7602,0),MATCH(EPS!K$2,NoSettings!$C$1:$AG$1,0))</f>
        <v>0</v>
      </c>
      <c r="L6416" s="244">
        <f>INDEX(NoSettings!$C$2:$AG$7602,MATCH(EPS!$A6416,NoSettings!$A$2:$A$7602,0),MATCH(EPS!L$2,NoSettings!$C$1:$AG$1,0))</f>
        <v>0</v>
      </c>
      <c r="M6416" s="244">
        <f>INDEX(NoSettings!$C$2:$AG$7602,MATCH(EPS!$A6416,NoSettings!$A$2:$A$7602,0),MATCH(EPS!M$2,NoSettings!$C$1:$AG$1,0))</f>
        <v>0</v>
      </c>
      <c r="N6416" s="244">
        <f>INDEX(NoSettings!$C$2:$AG$7602,MATCH(EPS!$A6416,NoSettings!$A$2:$A$7602,0),MATCH(EPS!N$2,NoSettings!$C$1:$AG$1,0))</f>
        <v>0</v>
      </c>
      <c r="O6416" s="244">
        <f>INDEX(NoSettings!$C$2:$AG$7602,MATCH(EPS!$A6416,NoSettings!$A$2:$A$7602,0),MATCH(EPS!O$2,NoSettings!$C$1:$AG$1,0))</f>
        <v>0</v>
      </c>
      <c r="P6416" s="244">
        <f>INDEX(NoSettings!$C$2:$AG$7602,MATCH(EPS!$A6416,NoSettings!$A$2:$A$7602,0),MATCH(EPS!P$2,NoSettings!$C$1:$AG$1,0))</f>
        <v>0</v>
      </c>
      <c r="Q6416" s="244">
        <f>INDEX(NoSettings!$C$2:$AG$7602,MATCH(EPS!$A6416,NoSettings!$A$2:$A$7602,0),MATCH(EPS!Q$2,NoSettings!$C$1:$AG$1,0))</f>
        <v>0</v>
      </c>
      <c r="R6416" s="244">
        <f>INDEX(NoSettings!$C$2:$AG$7602,MATCH(EPS!$A6416,NoSettings!$A$2:$A$7602,0),MATCH(EPS!R$2,NoSettings!$C$1:$AG$1,0))</f>
        <v>0</v>
      </c>
      <c r="S6416" s="244">
        <f>INDEX(NoSettings!$C$2:$AG$7602,MATCH(EPS!$A6416,NoSettings!$A$2:$A$7602,0),MATCH(EPS!S$2,NoSettings!$C$1:$AG$1,0))</f>
        <v>0</v>
      </c>
      <c r="T6416" s="244">
        <f>INDEX(NoSettings!$C$2:$AG$7602,MATCH(EPS!$A6416,NoSettings!$A$2:$A$7602,0),MATCH(EPS!T$2,NoSettings!$C$1:$AG$1,0))</f>
        <v>0</v>
      </c>
      <c r="U6416" s="244">
        <f>INDEX(NoSettings!$C$2:$AG$7602,MATCH(EPS!$A6416,NoSettings!$A$2:$A$7602,0),MATCH(EPS!U$2,NoSettings!$C$1:$AG$1,0))</f>
        <v>0</v>
      </c>
      <c r="V6416" s="244">
        <f>INDEX(NoSettings!$C$2:$AG$7602,MATCH(EPS!$A6416,NoSettings!$A$2:$A$7602,0),MATCH(EPS!V$2,NoSettings!$C$1:$AG$1,0))</f>
        <v>0</v>
      </c>
      <c r="W6416" s="244">
        <f>INDEX(NoSettings!$C$2:$AG$7602,MATCH(EPS!$A6416,NoSettings!$A$2:$A$7602,0),MATCH(EPS!W$2,NoSettings!$C$1:$AG$1,0))</f>
        <v>0</v>
      </c>
      <c r="X6416" s="244">
        <f>INDEX(NoSettings!$C$2:$AG$7602,MATCH(EPS!$A6416,NoSettings!$A$2:$A$7602,0),MATCH(EPS!X$2,NoSettings!$C$1:$AG$1,0))</f>
        <v>0</v>
      </c>
      <c r="Y6416" s="244">
        <f>INDEX(NoSettings!$C$2:$AG$7602,MATCH(EPS!$A6416,NoSettings!$A$2:$A$7602,0),MATCH(EPS!Y$2,NoSettings!$C$1:$AG$1,0))</f>
        <v>0</v>
      </c>
      <c r="Z6416" s="244">
        <f>INDEX(NoSettings!$C$2:$AG$7602,MATCH(EPS!$A6416,NoSettings!$A$2:$A$7602,0),MATCH(EPS!Z$2,NoSettings!$C$1:$AG$1,0))</f>
        <v>0</v>
      </c>
      <c r="AA6416" s="244">
        <f>INDEX(NoSettings!$C$2:$AG$7602,MATCH(EPS!$A6416,NoSettings!$A$2:$A$7602,0),MATCH(EPS!AA$2,NoSettings!$C$1:$AG$1,0))</f>
        <v>0</v>
      </c>
      <c r="AB6416" s="244">
        <f>INDEX(NoSettings!$C$2:$AG$7602,MATCH(EPS!$A6416,NoSettings!$A$2:$A$7602,0),MATCH(EPS!AB$2,NoSettings!$C$1:$AG$1,0))</f>
        <v>0</v>
      </c>
      <c r="AC6416" s="244">
        <f>INDEX(NoSettings!$C$2:$AG$7602,MATCH(EPS!$A6416,NoSettings!$A$2:$A$7602,0),MATCH(EPS!AC$2,NoSettings!$C$1:$AG$1,0))</f>
        <v>0</v>
      </c>
      <c r="AD6416" s="244">
        <f>INDEX(NoSettings!$C$2:$AG$7602,MATCH(EPS!$A6416,NoSettings!$A$2:$A$7602,0),MATCH(EPS!AD$2,NoSettings!$C$1:$AG$1,0))</f>
        <v>0</v>
      </c>
      <c r="AE6416" s="244">
        <f>INDEX(NoSettings!$C$2:$AG$7602,MATCH(EPS!$A6416,NoSettings!$A$2:$A$7602,0),MATCH(EPS!AE$2,NoSettings!$C$1:$AG$1,0))</f>
        <v>0</v>
      </c>
      <c r="AF6416" s="244">
        <f>INDEX(NoSettings!$C$2:$AG$7602,MATCH(EPS!$A6416,NoSettings!$A$2:$A$7602,0),MATCH(EPS!AF$2,NoSettings!$C$1:$AG$1,0))</f>
        <v>0</v>
      </c>
      <c r="AG6416" s="244">
        <f>INDEX(NoSettings!$C$2:$AG$7602,MATCH(EPS!$A6416,NoSettings!$A$2:$A$7602,0),MATCH(EPS!AG$2,NoSettings!$C$1:$AG$1,0))</f>
        <v>0</v>
      </c>
      <c r="AH6416" s="244">
        <f>INDEX(NoSettings!$C$2:$AG$7602,MATCH(EPS!$A6416,NoSettings!$A$2:$A$7602,0),MATCH(EPS!AH$2,NoSettings!$C$1:$AG$1,0))</f>
        <v>0</v>
      </c>
      <c r="AI6416" s="244">
        <f>INDEX(NoSettings!$C$2:$AG$7602,MATCH(EPS!$A6416,NoSettings!$A$2:$A$7602,0),MATCH(EPS!AI$2,NoSettings!$C$1:$AG$1,0))</f>
        <v>0</v>
      </c>
      <c r="AJ6416" s="244">
        <f>INDEX(NoSettings!$C$2:$AG$7602,MATCH(EPS!$A6416,NoSettings!$A$2:$A$7602,0),MATCH(EPS!AJ$2,NoSettings!$C$1:$AG$1,0))</f>
        <v>0</v>
      </c>
      <c r="AK6416" s="244">
        <f>INDEX(NoSettings!$C$2:$AG$7602,MATCH(EPS!$A6416,NoSettings!$A$2:$A$7602,0),MATCH(EPS!AK$2,NoSettings!$C$1:$AG$1,0))</f>
        <v>0</v>
      </c>
    </row>
    <row r="6417" spans="1:37" x14ac:dyDescent="0.3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244">
        <f>INDEX(NoSettings!$C$2:$AG$7602,MATCH(EPS!$A6417,NoSettings!$A$2:$A$7602,0),MATCH(EPS!G$2,NoSettings!$C$1:$AG$1,0))</f>
        <v>0</v>
      </c>
      <c r="H6417" s="244">
        <f>INDEX(NoSettings!$C$2:$AG$7602,MATCH(EPS!$A6417,NoSettings!$A$2:$A$7602,0),MATCH(EPS!H$2,NoSettings!$C$1:$AG$1,0))</f>
        <v>0</v>
      </c>
      <c r="I6417" s="244">
        <f>INDEX(NoSettings!$C$2:$AG$7602,MATCH(EPS!$A6417,NoSettings!$A$2:$A$7602,0),MATCH(EPS!I$2,NoSettings!$C$1:$AG$1,0))</f>
        <v>0</v>
      </c>
      <c r="J6417" s="244">
        <f>INDEX(NoSettings!$C$2:$AG$7602,MATCH(EPS!$A6417,NoSettings!$A$2:$A$7602,0),MATCH(EPS!J$2,NoSettings!$C$1:$AG$1,0))</f>
        <v>0</v>
      </c>
      <c r="K6417" s="244">
        <f>INDEX(NoSettings!$C$2:$AG$7602,MATCH(EPS!$A6417,NoSettings!$A$2:$A$7602,0),MATCH(EPS!K$2,NoSettings!$C$1:$AG$1,0))</f>
        <v>0</v>
      </c>
      <c r="L6417" s="244">
        <f>INDEX(NoSettings!$C$2:$AG$7602,MATCH(EPS!$A6417,NoSettings!$A$2:$A$7602,0),MATCH(EPS!L$2,NoSettings!$C$1:$AG$1,0))</f>
        <v>0</v>
      </c>
      <c r="M6417" s="244">
        <f>INDEX(NoSettings!$C$2:$AG$7602,MATCH(EPS!$A6417,NoSettings!$A$2:$A$7602,0),MATCH(EPS!M$2,NoSettings!$C$1:$AG$1,0))</f>
        <v>0</v>
      </c>
      <c r="N6417" s="244">
        <f>INDEX(NoSettings!$C$2:$AG$7602,MATCH(EPS!$A6417,NoSettings!$A$2:$A$7602,0),MATCH(EPS!N$2,NoSettings!$C$1:$AG$1,0))</f>
        <v>0</v>
      </c>
      <c r="O6417" s="244">
        <f>INDEX(NoSettings!$C$2:$AG$7602,MATCH(EPS!$A6417,NoSettings!$A$2:$A$7602,0),MATCH(EPS!O$2,NoSettings!$C$1:$AG$1,0))</f>
        <v>0</v>
      </c>
      <c r="P6417" s="244">
        <f>INDEX(NoSettings!$C$2:$AG$7602,MATCH(EPS!$A6417,NoSettings!$A$2:$A$7602,0),MATCH(EPS!P$2,NoSettings!$C$1:$AG$1,0))</f>
        <v>0</v>
      </c>
      <c r="Q6417" s="244">
        <f>INDEX(NoSettings!$C$2:$AG$7602,MATCH(EPS!$A6417,NoSettings!$A$2:$A$7602,0),MATCH(EPS!Q$2,NoSettings!$C$1:$AG$1,0))</f>
        <v>0</v>
      </c>
      <c r="R6417" s="244">
        <f>INDEX(NoSettings!$C$2:$AG$7602,MATCH(EPS!$A6417,NoSettings!$A$2:$A$7602,0),MATCH(EPS!R$2,NoSettings!$C$1:$AG$1,0))</f>
        <v>0</v>
      </c>
      <c r="S6417" s="244">
        <f>INDEX(NoSettings!$C$2:$AG$7602,MATCH(EPS!$A6417,NoSettings!$A$2:$A$7602,0),MATCH(EPS!S$2,NoSettings!$C$1:$AG$1,0))</f>
        <v>0</v>
      </c>
      <c r="T6417" s="244">
        <f>INDEX(NoSettings!$C$2:$AG$7602,MATCH(EPS!$A6417,NoSettings!$A$2:$A$7602,0),MATCH(EPS!T$2,NoSettings!$C$1:$AG$1,0))</f>
        <v>0</v>
      </c>
      <c r="U6417" s="244">
        <f>INDEX(NoSettings!$C$2:$AG$7602,MATCH(EPS!$A6417,NoSettings!$A$2:$A$7602,0),MATCH(EPS!U$2,NoSettings!$C$1:$AG$1,0))</f>
        <v>0</v>
      </c>
      <c r="V6417" s="244">
        <f>INDEX(NoSettings!$C$2:$AG$7602,MATCH(EPS!$A6417,NoSettings!$A$2:$A$7602,0),MATCH(EPS!V$2,NoSettings!$C$1:$AG$1,0))</f>
        <v>0</v>
      </c>
      <c r="W6417" s="244">
        <f>INDEX(NoSettings!$C$2:$AG$7602,MATCH(EPS!$A6417,NoSettings!$A$2:$A$7602,0),MATCH(EPS!W$2,NoSettings!$C$1:$AG$1,0))</f>
        <v>0</v>
      </c>
      <c r="X6417" s="244">
        <f>INDEX(NoSettings!$C$2:$AG$7602,MATCH(EPS!$A6417,NoSettings!$A$2:$A$7602,0),MATCH(EPS!X$2,NoSettings!$C$1:$AG$1,0))</f>
        <v>0</v>
      </c>
      <c r="Y6417" s="244">
        <f>INDEX(NoSettings!$C$2:$AG$7602,MATCH(EPS!$A6417,NoSettings!$A$2:$A$7602,0),MATCH(EPS!Y$2,NoSettings!$C$1:$AG$1,0))</f>
        <v>0</v>
      </c>
      <c r="Z6417" s="244">
        <f>INDEX(NoSettings!$C$2:$AG$7602,MATCH(EPS!$A6417,NoSettings!$A$2:$A$7602,0),MATCH(EPS!Z$2,NoSettings!$C$1:$AG$1,0))</f>
        <v>0</v>
      </c>
      <c r="AA6417" s="244">
        <f>INDEX(NoSettings!$C$2:$AG$7602,MATCH(EPS!$A6417,NoSettings!$A$2:$A$7602,0),MATCH(EPS!AA$2,NoSettings!$C$1:$AG$1,0))</f>
        <v>0</v>
      </c>
      <c r="AB6417" s="244">
        <f>INDEX(NoSettings!$C$2:$AG$7602,MATCH(EPS!$A6417,NoSettings!$A$2:$A$7602,0),MATCH(EPS!AB$2,NoSettings!$C$1:$AG$1,0))</f>
        <v>0</v>
      </c>
      <c r="AC6417" s="244">
        <f>INDEX(NoSettings!$C$2:$AG$7602,MATCH(EPS!$A6417,NoSettings!$A$2:$A$7602,0),MATCH(EPS!AC$2,NoSettings!$C$1:$AG$1,0))</f>
        <v>0</v>
      </c>
      <c r="AD6417" s="244">
        <f>INDEX(NoSettings!$C$2:$AG$7602,MATCH(EPS!$A6417,NoSettings!$A$2:$A$7602,0),MATCH(EPS!AD$2,NoSettings!$C$1:$AG$1,0))</f>
        <v>0</v>
      </c>
      <c r="AE6417" s="244">
        <f>INDEX(NoSettings!$C$2:$AG$7602,MATCH(EPS!$A6417,NoSettings!$A$2:$A$7602,0),MATCH(EPS!AE$2,NoSettings!$C$1:$AG$1,0))</f>
        <v>0</v>
      </c>
      <c r="AF6417" s="244">
        <f>INDEX(NoSettings!$C$2:$AG$7602,MATCH(EPS!$A6417,NoSettings!$A$2:$A$7602,0),MATCH(EPS!AF$2,NoSettings!$C$1:$AG$1,0))</f>
        <v>0</v>
      </c>
      <c r="AG6417" s="244">
        <f>INDEX(NoSettings!$C$2:$AG$7602,MATCH(EPS!$A6417,NoSettings!$A$2:$A$7602,0),MATCH(EPS!AG$2,NoSettings!$C$1:$AG$1,0))</f>
        <v>0</v>
      </c>
      <c r="AH6417" s="244">
        <f>INDEX(NoSettings!$C$2:$AG$7602,MATCH(EPS!$A6417,NoSettings!$A$2:$A$7602,0),MATCH(EPS!AH$2,NoSettings!$C$1:$AG$1,0))</f>
        <v>0</v>
      </c>
      <c r="AI6417" s="244">
        <f>INDEX(NoSettings!$C$2:$AG$7602,MATCH(EPS!$A6417,NoSettings!$A$2:$A$7602,0),MATCH(EPS!AI$2,NoSettings!$C$1:$AG$1,0))</f>
        <v>0</v>
      </c>
      <c r="AJ6417" s="244">
        <f>INDEX(NoSettings!$C$2:$AG$7602,MATCH(EPS!$A6417,NoSettings!$A$2:$A$7602,0),MATCH(EPS!AJ$2,NoSettings!$C$1:$AG$1,0))</f>
        <v>0</v>
      </c>
      <c r="AK6417" s="244">
        <f>INDEX(NoSettings!$C$2:$AG$7602,MATCH(EPS!$A6417,NoSettings!$A$2:$A$7602,0),MATCH(EPS!AK$2,NoSettings!$C$1:$AG$1,0))</f>
        <v>0</v>
      </c>
    </row>
    <row r="6418" spans="1:37" x14ac:dyDescent="0.3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244">
        <f>INDEX(NoSettings!$C$2:$AG$7602,MATCH(EPS!$A6418,NoSettings!$A$2:$A$7602,0),MATCH(EPS!G$2,NoSettings!$C$1:$AG$1,0))</f>
        <v>0</v>
      </c>
      <c r="H6418" s="244">
        <f>INDEX(NoSettings!$C$2:$AG$7602,MATCH(EPS!$A6418,NoSettings!$A$2:$A$7602,0),MATCH(EPS!H$2,NoSettings!$C$1:$AG$1,0))</f>
        <v>0</v>
      </c>
      <c r="I6418" s="244">
        <f>INDEX(NoSettings!$C$2:$AG$7602,MATCH(EPS!$A6418,NoSettings!$A$2:$A$7602,0),MATCH(EPS!I$2,NoSettings!$C$1:$AG$1,0))</f>
        <v>0</v>
      </c>
      <c r="J6418" s="244">
        <f>INDEX(NoSettings!$C$2:$AG$7602,MATCH(EPS!$A6418,NoSettings!$A$2:$A$7602,0),MATCH(EPS!J$2,NoSettings!$C$1:$AG$1,0))</f>
        <v>0</v>
      </c>
      <c r="K6418" s="244">
        <f>INDEX(NoSettings!$C$2:$AG$7602,MATCH(EPS!$A6418,NoSettings!$A$2:$A$7602,0),MATCH(EPS!K$2,NoSettings!$C$1:$AG$1,0))</f>
        <v>0</v>
      </c>
      <c r="L6418" s="244">
        <f>INDEX(NoSettings!$C$2:$AG$7602,MATCH(EPS!$A6418,NoSettings!$A$2:$A$7602,0),MATCH(EPS!L$2,NoSettings!$C$1:$AG$1,0))</f>
        <v>0</v>
      </c>
      <c r="M6418" s="244">
        <f>INDEX(NoSettings!$C$2:$AG$7602,MATCH(EPS!$A6418,NoSettings!$A$2:$A$7602,0),MATCH(EPS!M$2,NoSettings!$C$1:$AG$1,0))</f>
        <v>0</v>
      </c>
      <c r="N6418" s="244">
        <f>INDEX(NoSettings!$C$2:$AG$7602,MATCH(EPS!$A6418,NoSettings!$A$2:$A$7602,0),MATCH(EPS!N$2,NoSettings!$C$1:$AG$1,0))</f>
        <v>0</v>
      </c>
      <c r="O6418" s="244">
        <f>INDEX(NoSettings!$C$2:$AG$7602,MATCH(EPS!$A6418,NoSettings!$A$2:$A$7602,0),MATCH(EPS!O$2,NoSettings!$C$1:$AG$1,0))</f>
        <v>0</v>
      </c>
      <c r="P6418" s="244">
        <f>INDEX(NoSettings!$C$2:$AG$7602,MATCH(EPS!$A6418,NoSettings!$A$2:$A$7602,0),MATCH(EPS!P$2,NoSettings!$C$1:$AG$1,0))</f>
        <v>0</v>
      </c>
      <c r="Q6418" s="244">
        <f>INDEX(NoSettings!$C$2:$AG$7602,MATCH(EPS!$A6418,NoSettings!$A$2:$A$7602,0),MATCH(EPS!Q$2,NoSettings!$C$1:$AG$1,0))</f>
        <v>0</v>
      </c>
      <c r="R6418" s="244">
        <f>INDEX(NoSettings!$C$2:$AG$7602,MATCH(EPS!$A6418,NoSettings!$A$2:$A$7602,0),MATCH(EPS!R$2,NoSettings!$C$1:$AG$1,0))</f>
        <v>0</v>
      </c>
      <c r="S6418" s="244">
        <f>INDEX(NoSettings!$C$2:$AG$7602,MATCH(EPS!$A6418,NoSettings!$A$2:$A$7602,0),MATCH(EPS!S$2,NoSettings!$C$1:$AG$1,0))</f>
        <v>0</v>
      </c>
      <c r="T6418" s="244">
        <f>INDEX(NoSettings!$C$2:$AG$7602,MATCH(EPS!$A6418,NoSettings!$A$2:$A$7602,0),MATCH(EPS!T$2,NoSettings!$C$1:$AG$1,0))</f>
        <v>0</v>
      </c>
      <c r="U6418" s="244">
        <f>INDEX(NoSettings!$C$2:$AG$7602,MATCH(EPS!$A6418,NoSettings!$A$2:$A$7602,0),MATCH(EPS!U$2,NoSettings!$C$1:$AG$1,0))</f>
        <v>0</v>
      </c>
      <c r="V6418" s="244">
        <f>INDEX(NoSettings!$C$2:$AG$7602,MATCH(EPS!$A6418,NoSettings!$A$2:$A$7602,0),MATCH(EPS!V$2,NoSettings!$C$1:$AG$1,0))</f>
        <v>0</v>
      </c>
      <c r="W6418" s="244">
        <f>INDEX(NoSettings!$C$2:$AG$7602,MATCH(EPS!$A6418,NoSettings!$A$2:$A$7602,0),MATCH(EPS!W$2,NoSettings!$C$1:$AG$1,0))</f>
        <v>0</v>
      </c>
      <c r="X6418" s="244">
        <f>INDEX(NoSettings!$C$2:$AG$7602,MATCH(EPS!$A6418,NoSettings!$A$2:$A$7602,0),MATCH(EPS!X$2,NoSettings!$C$1:$AG$1,0))</f>
        <v>0</v>
      </c>
      <c r="Y6418" s="244">
        <f>INDEX(NoSettings!$C$2:$AG$7602,MATCH(EPS!$A6418,NoSettings!$A$2:$A$7602,0),MATCH(EPS!Y$2,NoSettings!$C$1:$AG$1,0))</f>
        <v>0</v>
      </c>
      <c r="Z6418" s="244">
        <f>INDEX(NoSettings!$C$2:$AG$7602,MATCH(EPS!$A6418,NoSettings!$A$2:$A$7602,0),MATCH(EPS!Z$2,NoSettings!$C$1:$AG$1,0))</f>
        <v>0</v>
      </c>
      <c r="AA6418" s="244">
        <f>INDEX(NoSettings!$C$2:$AG$7602,MATCH(EPS!$A6418,NoSettings!$A$2:$A$7602,0),MATCH(EPS!AA$2,NoSettings!$C$1:$AG$1,0))</f>
        <v>0</v>
      </c>
      <c r="AB6418" s="244">
        <f>INDEX(NoSettings!$C$2:$AG$7602,MATCH(EPS!$A6418,NoSettings!$A$2:$A$7602,0),MATCH(EPS!AB$2,NoSettings!$C$1:$AG$1,0))</f>
        <v>0</v>
      </c>
      <c r="AC6418" s="244">
        <f>INDEX(NoSettings!$C$2:$AG$7602,MATCH(EPS!$A6418,NoSettings!$A$2:$A$7602,0),MATCH(EPS!AC$2,NoSettings!$C$1:$AG$1,0))</f>
        <v>0</v>
      </c>
      <c r="AD6418" s="244">
        <f>INDEX(NoSettings!$C$2:$AG$7602,MATCH(EPS!$A6418,NoSettings!$A$2:$A$7602,0),MATCH(EPS!AD$2,NoSettings!$C$1:$AG$1,0))</f>
        <v>0</v>
      </c>
      <c r="AE6418" s="244">
        <f>INDEX(NoSettings!$C$2:$AG$7602,MATCH(EPS!$A6418,NoSettings!$A$2:$A$7602,0),MATCH(EPS!AE$2,NoSettings!$C$1:$AG$1,0))</f>
        <v>0</v>
      </c>
      <c r="AF6418" s="244">
        <f>INDEX(NoSettings!$C$2:$AG$7602,MATCH(EPS!$A6418,NoSettings!$A$2:$A$7602,0),MATCH(EPS!AF$2,NoSettings!$C$1:$AG$1,0))</f>
        <v>0</v>
      </c>
      <c r="AG6418" s="244">
        <f>INDEX(NoSettings!$C$2:$AG$7602,MATCH(EPS!$A6418,NoSettings!$A$2:$A$7602,0),MATCH(EPS!AG$2,NoSettings!$C$1:$AG$1,0))</f>
        <v>0</v>
      </c>
      <c r="AH6418" s="244">
        <f>INDEX(NoSettings!$C$2:$AG$7602,MATCH(EPS!$A6418,NoSettings!$A$2:$A$7602,0),MATCH(EPS!AH$2,NoSettings!$C$1:$AG$1,0))</f>
        <v>0</v>
      </c>
      <c r="AI6418" s="244">
        <f>INDEX(NoSettings!$C$2:$AG$7602,MATCH(EPS!$A6418,NoSettings!$A$2:$A$7602,0),MATCH(EPS!AI$2,NoSettings!$C$1:$AG$1,0))</f>
        <v>0</v>
      </c>
      <c r="AJ6418" s="244">
        <f>INDEX(NoSettings!$C$2:$AG$7602,MATCH(EPS!$A6418,NoSettings!$A$2:$A$7602,0),MATCH(EPS!AJ$2,NoSettings!$C$1:$AG$1,0))</f>
        <v>0</v>
      </c>
      <c r="AK6418" s="244">
        <f>INDEX(NoSettings!$C$2:$AG$7602,MATCH(EPS!$A6418,NoSettings!$A$2:$A$7602,0),MATCH(EPS!AK$2,NoSettings!$C$1:$AG$1,0))</f>
        <v>0</v>
      </c>
    </row>
    <row r="6419" spans="1:37" x14ac:dyDescent="0.3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244">
        <f>INDEX(NoSettings!$C$2:$AG$7602,MATCH(EPS!$A6419,NoSettings!$A$2:$A$7602,0),MATCH(EPS!G$2,NoSettings!$C$1:$AG$1,0))</f>
        <v>0</v>
      </c>
      <c r="H6419" s="244">
        <f>INDEX(NoSettings!$C$2:$AG$7602,MATCH(EPS!$A6419,NoSettings!$A$2:$A$7602,0),MATCH(EPS!H$2,NoSettings!$C$1:$AG$1,0))</f>
        <v>0</v>
      </c>
      <c r="I6419" s="244">
        <f>INDEX(NoSettings!$C$2:$AG$7602,MATCH(EPS!$A6419,NoSettings!$A$2:$A$7602,0),MATCH(EPS!I$2,NoSettings!$C$1:$AG$1,0))</f>
        <v>0</v>
      </c>
      <c r="J6419" s="244">
        <f>INDEX(NoSettings!$C$2:$AG$7602,MATCH(EPS!$A6419,NoSettings!$A$2:$A$7602,0),MATCH(EPS!J$2,NoSettings!$C$1:$AG$1,0))</f>
        <v>0</v>
      </c>
      <c r="K6419" s="244">
        <f>INDEX(NoSettings!$C$2:$AG$7602,MATCH(EPS!$A6419,NoSettings!$A$2:$A$7602,0),MATCH(EPS!K$2,NoSettings!$C$1:$AG$1,0))</f>
        <v>0</v>
      </c>
      <c r="L6419" s="244">
        <f>INDEX(NoSettings!$C$2:$AG$7602,MATCH(EPS!$A6419,NoSettings!$A$2:$A$7602,0),MATCH(EPS!L$2,NoSettings!$C$1:$AG$1,0))</f>
        <v>0</v>
      </c>
      <c r="M6419" s="244">
        <f>INDEX(NoSettings!$C$2:$AG$7602,MATCH(EPS!$A6419,NoSettings!$A$2:$A$7602,0),MATCH(EPS!M$2,NoSettings!$C$1:$AG$1,0))</f>
        <v>0</v>
      </c>
      <c r="N6419" s="244">
        <f>INDEX(NoSettings!$C$2:$AG$7602,MATCH(EPS!$A6419,NoSettings!$A$2:$A$7602,0),MATCH(EPS!N$2,NoSettings!$C$1:$AG$1,0))</f>
        <v>0</v>
      </c>
      <c r="O6419" s="244">
        <f>INDEX(NoSettings!$C$2:$AG$7602,MATCH(EPS!$A6419,NoSettings!$A$2:$A$7602,0),MATCH(EPS!O$2,NoSettings!$C$1:$AG$1,0))</f>
        <v>0</v>
      </c>
      <c r="P6419" s="244">
        <f>INDEX(NoSettings!$C$2:$AG$7602,MATCH(EPS!$A6419,NoSettings!$A$2:$A$7602,0),MATCH(EPS!P$2,NoSettings!$C$1:$AG$1,0))</f>
        <v>0</v>
      </c>
      <c r="Q6419" s="244">
        <f>INDEX(NoSettings!$C$2:$AG$7602,MATCH(EPS!$A6419,NoSettings!$A$2:$A$7602,0),MATCH(EPS!Q$2,NoSettings!$C$1:$AG$1,0))</f>
        <v>0</v>
      </c>
      <c r="R6419" s="244">
        <f>INDEX(NoSettings!$C$2:$AG$7602,MATCH(EPS!$A6419,NoSettings!$A$2:$A$7602,0),MATCH(EPS!R$2,NoSettings!$C$1:$AG$1,0))</f>
        <v>0</v>
      </c>
      <c r="S6419" s="244">
        <f>INDEX(NoSettings!$C$2:$AG$7602,MATCH(EPS!$A6419,NoSettings!$A$2:$A$7602,0),MATCH(EPS!S$2,NoSettings!$C$1:$AG$1,0))</f>
        <v>0</v>
      </c>
      <c r="T6419" s="244">
        <f>INDEX(NoSettings!$C$2:$AG$7602,MATCH(EPS!$A6419,NoSettings!$A$2:$A$7602,0),MATCH(EPS!T$2,NoSettings!$C$1:$AG$1,0))</f>
        <v>0</v>
      </c>
      <c r="U6419" s="244">
        <f>INDEX(NoSettings!$C$2:$AG$7602,MATCH(EPS!$A6419,NoSettings!$A$2:$A$7602,0),MATCH(EPS!U$2,NoSettings!$C$1:$AG$1,0))</f>
        <v>0</v>
      </c>
      <c r="V6419" s="244">
        <f>INDEX(NoSettings!$C$2:$AG$7602,MATCH(EPS!$A6419,NoSettings!$A$2:$A$7602,0),MATCH(EPS!V$2,NoSettings!$C$1:$AG$1,0))</f>
        <v>0</v>
      </c>
      <c r="W6419" s="244">
        <f>INDEX(NoSettings!$C$2:$AG$7602,MATCH(EPS!$A6419,NoSettings!$A$2:$A$7602,0),MATCH(EPS!W$2,NoSettings!$C$1:$AG$1,0))</f>
        <v>0</v>
      </c>
      <c r="X6419" s="244">
        <f>INDEX(NoSettings!$C$2:$AG$7602,MATCH(EPS!$A6419,NoSettings!$A$2:$A$7602,0),MATCH(EPS!X$2,NoSettings!$C$1:$AG$1,0))</f>
        <v>0</v>
      </c>
      <c r="Y6419" s="244">
        <f>INDEX(NoSettings!$C$2:$AG$7602,MATCH(EPS!$A6419,NoSettings!$A$2:$A$7602,0),MATCH(EPS!Y$2,NoSettings!$C$1:$AG$1,0))</f>
        <v>0</v>
      </c>
      <c r="Z6419" s="244">
        <f>INDEX(NoSettings!$C$2:$AG$7602,MATCH(EPS!$A6419,NoSettings!$A$2:$A$7602,0),MATCH(EPS!Z$2,NoSettings!$C$1:$AG$1,0))</f>
        <v>0</v>
      </c>
      <c r="AA6419" s="244">
        <f>INDEX(NoSettings!$C$2:$AG$7602,MATCH(EPS!$A6419,NoSettings!$A$2:$A$7602,0),MATCH(EPS!AA$2,NoSettings!$C$1:$AG$1,0))</f>
        <v>0</v>
      </c>
      <c r="AB6419" s="244">
        <f>INDEX(NoSettings!$C$2:$AG$7602,MATCH(EPS!$A6419,NoSettings!$A$2:$A$7602,0),MATCH(EPS!AB$2,NoSettings!$C$1:$AG$1,0))</f>
        <v>0</v>
      </c>
      <c r="AC6419" s="244">
        <f>INDEX(NoSettings!$C$2:$AG$7602,MATCH(EPS!$A6419,NoSettings!$A$2:$A$7602,0),MATCH(EPS!AC$2,NoSettings!$C$1:$AG$1,0))</f>
        <v>0</v>
      </c>
      <c r="AD6419" s="244">
        <f>INDEX(NoSettings!$C$2:$AG$7602,MATCH(EPS!$A6419,NoSettings!$A$2:$A$7602,0),MATCH(EPS!AD$2,NoSettings!$C$1:$AG$1,0))</f>
        <v>0</v>
      </c>
      <c r="AE6419" s="244">
        <f>INDEX(NoSettings!$C$2:$AG$7602,MATCH(EPS!$A6419,NoSettings!$A$2:$A$7602,0),MATCH(EPS!AE$2,NoSettings!$C$1:$AG$1,0))</f>
        <v>0</v>
      </c>
      <c r="AF6419" s="244">
        <f>INDEX(NoSettings!$C$2:$AG$7602,MATCH(EPS!$A6419,NoSettings!$A$2:$A$7602,0),MATCH(EPS!AF$2,NoSettings!$C$1:$AG$1,0))</f>
        <v>0</v>
      </c>
      <c r="AG6419" s="244">
        <f>INDEX(NoSettings!$C$2:$AG$7602,MATCH(EPS!$A6419,NoSettings!$A$2:$A$7602,0),MATCH(EPS!AG$2,NoSettings!$C$1:$AG$1,0))</f>
        <v>0</v>
      </c>
      <c r="AH6419" s="244">
        <f>INDEX(NoSettings!$C$2:$AG$7602,MATCH(EPS!$A6419,NoSettings!$A$2:$A$7602,0),MATCH(EPS!AH$2,NoSettings!$C$1:$AG$1,0))</f>
        <v>0</v>
      </c>
      <c r="AI6419" s="244">
        <f>INDEX(NoSettings!$C$2:$AG$7602,MATCH(EPS!$A6419,NoSettings!$A$2:$A$7602,0),MATCH(EPS!AI$2,NoSettings!$C$1:$AG$1,0))</f>
        <v>0</v>
      </c>
      <c r="AJ6419" s="244">
        <f>INDEX(NoSettings!$C$2:$AG$7602,MATCH(EPS!$A6419,NoSettings!$A$2:$A$7602,0),MATCH(EPS!AJ$2,NoSettings!$C$1:$AG$1,0))</f>
        <v>0</v>
      </c>
      <c r="AK6419" s="244">
        <f>INDEX(NoSettings!$C$2:$AG$7602,MATCH(EPS!$A6419,NoSettings!$A$2:$A$7602,0),MATCH(EPS!AK$2,NoSettings!$C$1:$AG$1,0))</f>
        <v>0</v>
      </c>
    </row>
    <row r="6420" spans="1:37" x14ac:dyDescent="0.3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244">
        <f>INDEX(NoSettings!$C$2:$AG$7602,MATCH(EPS!$A6420,NoSettings!$A$2:$A$7602,0),MATCH(EPS!G$2,NoSettings!$C$1:$AG$1,0))</f>
        <v>0</v>
      </c>
      <c r="H6420" s="244">
        <f>INDEX(NoSettings!$C$2:$AG$7602,MATCH(EPS!$A6420,NoSettings!$A$2:$A$7602,0),MATCH(EPS!H$2,NoSettings!$C$1:$AG$1,0))</f>
        <v>0</v>
      </c>
      <c r="I6420" s="244">
        <f>INDEX(NoSettings!$C$2:$AG$7602,MATCH(EPS!$A6420,NoSettings!$A$2:$A$7602,0),MATCH(EPS!I$2,NoSettings!$C$1:$AG$1,0))</f>
        <v>0</v>
      </c>
      <c r="J6420" s="244">
        <f>INDEX(NoSettings!$C$2:$AG$7602,MATCH(EPS!$A6420,NoSettings!$A$2:$A$7602,0),MATCH(EPS!J$2,NoSettings!$C$1:$AG$1,0))</f>
        <v>0</v>
      </c>
      <c r="K6420" s="244">
        <f>INDEX(NoSettings!$C$2:$AG$7602,MATCH(EPS!$A6420,NoSettings!$A$2:$A$7602,0),MATCH(EPS!K$2,NoSettings!$C$1:$AG$1,0))</f>
        <v>0</v>
      </c>
      <c r="L6420" s="244">
        <f>INDEX(NoSettings!$C$2:$AG$7602,MATCH(EPS!$A6420,NoSettings!$A$2:$A$7602,0),MATCH(EPS!L$2,NoSettings!$C$1:$AG$1,0))</f>
        <v>0</v>
      </c>
      <c r="M6420" s="244">
        <f>INDEX(NoSettings!$C$2:$AG$7602,MATCH(EPS!$A6420,NoSettings!$A$2:$A$7602,0),MATCH(EPS!M$2,NoSettings!$C$1:$AG$1,0))</f>
        <v>0</v>
      </c>
      <c r="N6420" s="244">
        <f>INDEX(NoSettings!$C$2:$AG$7602,MATCH(EPS!$A6420,NoSettings!$A$2:$A$7602,0),MATCH(EPS!N$2,NoSettings!$C$1:$AG$1,0))</f>
        <v>0</v>
      </c>
      <c r="O6420" s="244">
        <f>INDEX(NoSettings!$C$2:$AG$7602,MATCH(EPS!$A6420,NoSettings!$A$2:$A$7602,0),MATCH(EPS!O$2,NoSettings!$C$1:$AG$1,0))</f>
        <v>0</v>
      </c>
      <c r="P6420" s="244">
        <f>INDEX(NoSettings!$C$2:$AG$7602,MATCH(EPS!$A6420,NoSettings!$A$2:$A$7602,0),MATCH(EPS!P$2,NoSettings!$C$1:$AG$1,0))</f>
        <v>0</v>
      </c>
      <c r="Q6420" s="244">
        <f>INDEX(NoSettings!$C$2:$AG$7602,MATCH(EPS!$A6420,NoSettings!$A$2:$A$7602,0),MATCH(EPS!Q$2,NoSettings!$C$1:$AG$1,0))</f>
        <v>0</v>
      </c>
      <c r="R6420" s="244">
        <f>INDEX(NoSettings!$C$2:$AG$7602,MATCH(EPS!$A6420,NoSettings!$A$2:$A$7602,0),MATCH(EPS!R$2,NoSettings!$C$1:$AG$1,0))</f>
        <v>0</v>
      </c>
      <c r="S6420" s="244">
        <f>INDEX(NoSettings!$C$2:$AG$7602,MATCH(EPS!$A6420,NoSettings!$A$2:$A$7602,0),MATCH(EPS!S$2,NoSettings!$C$1:$AG$1,0))</f>
        <v>0</v>
      </c>
      <c r="T6420" s="244">
        <f>INDEX(NoSettings!$C$2:$AG$7602,MATCH(EPS!$A6420,NoSettings!$A$2:$A$7602,0),MATCH(EPS!T$2,NoSettings!$C$1:$AG$1,0))</f>
        <v>0</v>
      </c>
      <c r="U6420" s="244">
        <f>INDEX(NoSettings!$C$2:$AG$7602,MATCH(EPS!$A6420,NoSettings!$A$2:$A$7602,0),MATCH(EPS!U$2,NoSettings!$C$1:$AG$1,0))</f>
        <v>0</v>
      </c>
      <c r="V6420" s="244">
        <f>INDEX(NoSettings!$C$2:$AG$7602,MATCH(EPS!$A6420,NoSettings!$A$2:$A$7602,0),MATCH(EPS!V$2,NoSettings!$C$1:$AG$1,0))</f>
        <v>0</v>
      </c>
      <c r="W6420" s="244">
        <f>INDEX(NoSettings!$C$2:$AG$7602,MATCH(EPS!$A6420,NoSettings!$A$2:$A$7602,0),MATCH(EPS!W$2,NoSettings!$C$1:$AG$1,0))</f>
        <v>0</v>
      </c>
      <c r="X6420" s="244">
        <f>INDEX(NoSettings!$C$2:$AG$7602,MATCH(EPS!$A6420,NoSettings!$A$2:$A$7602,0),MATCH(EPS!X$2,NoSettings!$C$1:$AG$1,0))</f>
        <v>0</v>
      </c>
      <c r="Y6420" s="244">
        <f>INDEX(NoSettings!$C$2:$AG$7602,MATCH(EPS!$A6420,NoSettings!$A$2:$A$7602,0),MATCH(EPS!Y$2,NoSettings!$C$1:$AG$1,0))</f>
        <v>0</v>
      </c>
      <c r="Z6420" s="244">
        <f>INDEX(NoSettings!$C$2:$AG$7602,MATCH(EPS!$A6420,NoSettings!$A$2:$A$7602,0),MATCH(EPS!Z$2,NoSettings!$C$1:$AG$1,0))</f>
        <v>0</v>
      </c>
      <c r="AA6420" s="244">
        <f>INDEX(NoSettings!$C$2:$AG$7602,MATCH(EPS!$A6420,NoSettings!$A$2:$A$7602,0),MATCH(EPS!AA$2,NoSettings!$C$1:$AG$1,0))</f>
        <v>0</v>
      </c>
      <c r="AB6420" s="244">
        <f>INDEX(NoSettings!$C$2:$AG$7602,MATCH(EPS!$A6420,NoSettings!$A$2:$A$7602,0),MATCH(EPS!AB$2,NoSettings!$C$1:$AG$1,0))</f>
        <v>0</v>
      </c>
      <c r="AC6420" s="244">
        <f>INDEX(NoSettings!$C$2:$AG$7602,MATCH(EPS!$A6420,NoSettings!$A$2:$A$7602,0),MATCH(EPS!AC$2,NoSettings!$C$1:$AG$1,0))</f>
        <v>0</v>
      </c>
      <c r="AD6420" s="244">
        <f>INDEX(NoSettings!$C$2:$AG$7602,MATCH(EPS!$A6420,NoSettings!$A$2:$A$7602,0),MATCH(EPS!AD$2,NoSettings!$C$1:$AG$1,0))</f>
        <v>0</v>
      </c>
      <c r="AE6420" s="244">
        <f>INDEX(NoSettings!$C$2:$AG$7602,MATCH(EPS!$A6420,NoSettings!$A$2:$A$7602,0),MATCH(EPS!AE$2,NoSettings!$C$1:$AG$1,0))</f>
        <v>0</v>
      </c>
      <c r="AF6420" s="244">
        <f>INDEX(NoSettings!$C$2:$AG$7602,MATCH(EPS!$A6420,NoSettings!$A$2:$A$7602,0),MATCH(EPS!AF$2,NoSettings!$C$1:$AG$1,0))</f>
        <v>0</v>
      </c>
      <c r="AG6420" s="244">
        <f>INDEX(NoSettings!$C$2:$AG$7602,MATCH(EPS!$A6420,NoSettings!$A$2:$A$7602,0),MATCH(EPS!AG$2,NoSettings!$C$1:$AG$1,0))</f>
        <v>0</v>
      </c>
      <c r="AH6420" s="244">
        <f>INDEX(NoSettings!$C$2:$AG$7602,MATCH(EPS!$A6420,NoSettings!$A$2:$A$7602,0),MATCH(EPS!AH$2,NoSettings!$C$1:$AG$1,0))</f>
        <v>0</v>
      </c>
      <c r="AI6420" s="244">
        <f>INDEX(NoSettings!$C$2:$AG$7602,MATCH(EPS!$A6420,NoSettings!$A$2:$A$7602,0),MATCH(EPS!AI$2,NoSettings!$C$1:$AG$1,0))</f>
        <v>0</v>
      </c>
      <c r="AJ6420" s="244">
        <f>INDEX(NoSettings!$C$2:$AG$7602,MATCH(EPS!$A6420,NoSettings!$A$2:$A$7602,0),MATCH(EPS!AJ$2,NoSettings!$C$1:$AG$1,0))</f>
        <v>0</v>
      </c>
      <c r="AK6420" s="244">
        <f>INDEX(NoSettings!$C$2:$AG$7602,MATCH(EPS!$A6420,NoSettings!$A$2:$A$7602,0),MATCH(EPS!AK$2,NoSettings!$C$1:$AG$1,0))</f>
        <v>0</v>
      </c>
    </row>
    <row r="6421" spans="1:37" x14ac:dyDescent="0.3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244">
        <f>INDEX(NoSettings!$C$2:$AG$7602,MATCH(EPS!$A6421,NoSettings!$A$2:$A$7602,0),MATCH(EPS!G$2,NoSettings!$C$1:$AG$1,0))</f>
        <v>0</v>
      </c>
      <c r="H6421" s="244">
        <f>INDEX(NoSettings!$C$2:$AG$7602,MATCH(EPS!$A6421,NoSettings!$A$2:$A$7602,0),MATCH(EPS!H$2,NoSettings!$C$1:$AG$1,0))</f>
        <v>0</v>
      </c>
      <c r="I6421" s="244">
        <f>INDEX(NoSettings!$C$2:$AG$7602,MATCH(EPS!$A6421,NoSettings!$A$2:$A$7602,0),MATCH(EPS!I$2,NoSettings!$C$1:$AG$1,0))</f>
        <v>0</v>
      </c>
      <c r="J6421" s="244">
        <f>INDEX(NoSettings!$C$2:$AG$7602,MATCH(EPS!$A6421,NoSettings!$A$2:$A$7602,0),MATCH(EPS!J$2,NoSettings!$C$1:$AG$1,0))</f>
        <v>0</v>
      </c>
      <c r="K6421" s="244">
        <f>INDEX(NoSettings!$C$2:$AG$7602,MATCH(EPS!$A6421,NoSettings!$A$2:$A$7602,0),MATCH(EPS!K$2,NoSettings!$C$1:$AG$1,0))</f>
        <v>0</v>
      </c>
      <c r="L6421" s="244">
        <f>INDEX(NoSettings!$C$2:$AG$7602,MATCH(EPS!$A6421,NoSettings!$A$2:$A$7602,0),MATCH(EPS!L$2,NoSettings!$C$1:$AG$1,0))</f>
        <v>0</v>
      </c>
      <c r="M6421" s="244">
        <f>INDEX(NoSettings!$C$2:$AG$7602,MATCH(EPS!$A6421,NoSettings!$A$2:$A$7602,0),MATCH(EPS!M$2,NoSettings!$C$1:$AG$1,0))</f>
        <v>0</v>
      </c>
      <c r="N6421" s="244">
        <f>INDEX(NoSettings!$C$2:$AG$7602,MATCH(EPS!$A6421,NoSettings!$A$2:$A$7602,0),MATCH(EPS!N$2,NoSettings!$C$1:$AG$1,0))</f>
        <v>0</v>
      </c>
      <c r="O6421" s="244">
        <f>INDEX(NoSettings!$C$2:$AG$7602,MATCH(EPS!$A6421,NoSettings!$A$2:$A$7602,0),MATCH(EPS!O$2,NoSettings!$C$1:$AG$1,0))</f>
        <v>0</v>
      </c>
      <c r="P6421" s="244">
        <f>INDEX(NoSettings!$C$2:$AG$7602,MATCH(EPS!$A6421,NoSettings!$A$2:$A$7602,0),MATCH(EPS!P$2,NoSettings!$C$1:$AG$1,0))</f>
        <v>0</v>
      </c>
      <c r="Q6421" s="244">
        <f>INDEX(NoSettings!$C$2:$AG$7602,MATCH(EPS!$A6421,NoSettings!$A$2:$A$7602,0),MATCH(EPS!Q$2,NoSettings!$C$1:$AG$1,0))</f>
        <v>0</v>
      </c>
      <c r="R6421" s="244">
        <f>INDEX(NoSettings!$C$2:$AG$7602,MATCH(EPS!$A6421,NoSettings!$A$2:$A$7602,0),MATCH(EPS!R$2,NoSettings!$C$1:$AG$1,0))</f>
        <v>0</v>
      </c>
      <c r="S6421" s="244">
        <f>INDEX(NoSettings!$C$2:$AG$7602,MATCH(EPS!$A6421,NoSettings!$A$2:$A$7602,0),MATCH(EPS!S$2,NoSettings!$C$1:$AG$1,0))</f>
        <v>0</v>
      </c>
      <c r="T6421" s="244">
        <f>INDEX(NoSettings!$C$2:$AG$7602,MATCH(EPS!$A6421,NoSettings!$A$2:$A$7602,0),MATCH(EPS!T$2,NoSettings!$C$1:$AG$1,0))</f>
        <v>0</v>
      </c>
      <c r="U6421" s="244">
        <f>INDEX(NoSettings!$C$2:$AG$7602,MATCH(EPS!$A6421,NoSettings!$A$2:$A$7602,0),MATCH(EPS!U$2,NoSettings!$C$1:$AG$1,0))</f>
        <v>0</v>
      </c>
      <c r="V6421" s="244">
        <f>INDEX(NoSettings!$C$2:$AG$7602,MATCH(EPS!$A6421,NoSettings!$A$2:$A$7602,0),MATCH(EPS!V$2,NoSettings!$C$1:$AG$1,0))</f>
        <v>0</v>
      </c>
      <c r="W6421" s="244">
        <f>INDEX(NoSettings!$C$2:$AG$7602,MATCH(EPS!$A6421,NoSettings!$A$2:$A$7602,0),MATCH(EPS!W$2,NoSettings!$C$1:$AG$1,0))</f>
        <v>0</v>
      </c>
      <c r="X6421" s="244">
        <f>INDEX(NoSettings!$C$2:$AG$7602,MATCH(EPS!$A6421,NoSettings!$A$2:$A$7602,0),MATCH(EPS!X$2,NoSettings!$C$1:$AG$1,0))</f>
        <v>0</v>
      </c>
      <c r="Y6421" s="244">
        <f>INDEX(NoSettings!$C$2:$AG$7602,MATCH(EPS!$A6421,NoSettings!$A$2:$A$7602,0),MATCH(EPS!Y$2,NoSettings!$C$1:$AG$1,0))</f>
        <v>0</v>
      </c>
      <c r="Z6421" s="244">
        <f>INDEX(NoSettings!$C$2:$AG$7602,MATCH(EPS!$A6421,NoSettings!$A$2:$A$7602,0),MATCH(EPS!Z$2,NoSettings!$C$1:$AG$1,0))</f>
        <v>0</v>
      </c>
      <c r="AA6421" s="244">
        <f>INDEX(NoSettings!$C$2:$AG$7602,MATCH(EPS!$A6421,NoSettings!$A$2:$A$7602,0),MATCH(EPS!AA$2,NoSettings!$C$1:$AG$1,0))</f>
        <v>0</v>
      </c>
      <c r="AB6421" s="244">
        <f>INDEX(NoSettings!$C$2:$AG$7602,MATCH(EPS!$A6421,NoSettings!$A$2:$A$7602,0),MATCH(EPS!AB$2,NoSettings!$C$1:$AG$1,0))</f>
        <v>0</v>
      </c>
      <c r="AC6421" s="244">
        <f>INDEX(NoSettings!$C$2:$AG$7602,MATCH(EPS!$A6421,NoSettings!$A$2:$A$7602,0),MATCH(EPS!AC$2,NoSettings!$C$1:$AG$1,0))</f>
        <v>0</v>
      </c>
      <c r="AD6421" s="244">
        <f>INDEX(NoSettings!$C$2:$AG$7602,MATCH(EPS!$A6421,NoSettings!$A$2:$A$7602,0),MATCH(EPS!AD$2,NoSettings!$C$1:$AG$1,0))</f>
        <v>0</v>
      </c>
      <c r="AE6421" s="244">
        <f>INDEX(NoSettings!$C$2:$AG$7602,MATCH(EPS!$A6421,NoSettings!$A$2:$A$7602,0),MATCH(EPS!AE$2,NoSettings!$C$1:$AG$1,0))</f>
        <v>0</v>
      </c>
      <c r="AF6421" s="244">
        <f>INDEX(NoSettings!$C$2:$AG$7602,MATCH(EPS!$A6421,NoSettings!$A$2:$A$7602,0),MATCH(EPS!AF$2,NoSettings!$C$1:$AG$1,0))</f>
        <v>0</v>
      </c>
      <c r="AG6421" s="244">
        <f>INDEX(NoSettings!$C$2:$AG$7602,MATCH(EPS!$A6421,NoSettings!$A$2:$A$7602,0),MATCH(EPS!AG$2,NoSettings!$C$1:$AG$1,0))</f>
        <v>0</v>
      </c>
      <c r="AH6421" s="244">
        <f>INDEX(NoSettings!$C$2:$AG$7602,MATCH(EPS!$A6421,NoSettings!$A$2:$A$7602,0),MATCH(EPS!AH$2,NoSettings!$C$1:$AG$1,0))</f>
        <v>0</v>
      </c>
      <c r="AI6421" s="244">
        <f>INDEX(NoSettings!$C$2:$AG$7602,MATCH(EPS!$A6421,NoSettings!$A$2:$A$7602,0),MATCH(EPS!AI$2,NoSettings!$C$1:$AG$1,0))</f>
        <v>0</v>
      </c>
      <c r="AJ6421" s="244">
        <f>INDEX(NoSettings!$C$2:$AG$7602,MATCH(EPS!$A6421,NoSettings!$A$2:$A$7602,0),MATCH(EPS!AJ$2,NoSettings!$C$1:$AG$1,0))</f>
        <v>0</v>
      </c>
      <c r="AK6421" s="244">
        <f>INDEX(NoSettings!$C$2:$AG$7602,MATCH(EPS!$A6421,NoSettings!$A$2:$A$7602,0),MATCH(EPS!AK$2,NoSettings!$C$1:$AG$1,0))</f>
        <v>0</v>
      </c>
    </row>
    <row r="6422" spans="1:37" x14ac:dyDescent="0.3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244">
        <f>INDEX(NoSettings!$C$2:$AG$7602,MATCH(EPS!$A6422,NoSettings!$A$2:$A$7602,0),MATCH(EPS!G$2,NoSettings!$C$1:$AG$1,0))</f>
        <v>0</v>
      </c>
      <c r="H6422" s="244">
        <f>INDEX(NoSettings!$C$2:$AG$7602,MATCH(EPS!$A6422,NoSettings!$A$2:$A$7602,0),MATCH(EPS!H$2,NoSettings!$C$1:$AG$1,0))</f>
        <v>0</v>
      </c>
      <c r="I6422" s="244">
        <f>INDEX(NoSettings!$C$2:$AG$7602,MATCH(EPS!$A6422,NoSettings!$A$2:$A$7602,0),MATCH(EPS!I$2,NoSettings!$C$1:$AG$1,0))</f>
        <v>0</v>
      </c>
      <c r="J6422" s="244">
        <f>INDEX(NoSettings!$C$2:$AG$7602,MATCH(EPS!$A6422,NoSettings!$A$2:$A$7602,0),MATCH(EPS!J$2,NoSettings!$C$1:$AG$1,0))</f>
        <v>0</v>
      </c>
      <c r="K6422" s="244">
        <f>INDEX(NoSettings!$C$2:$AG$7602,MATCH(EPS!$A6422,NoSettings!$A$2:$A$7602,0),MATCH(EPS!K$2,NoSettings!$C$1:$AG$1,0))</f>
        <v>0</v>
      </c>
      <c r="L6422" s="244">
        <f>INDEX(NoSettings!$C$2:$AG$7602,MATCH(EPS!$A6422,NoSettings!$A$2:$A$7602,0),MATCH(EPS!L$2,NoSettings!$C$1:$AG$1,0))</f>
        <v>0</v>
      </c>
      <c r="M6422" s="244">
        <f>INDEX(NoSettings!$C$2:$AG$7602,MATCH(EPS!$A6422,NoSettings!$A$2:$A$7602,0),MATCH(EPS!M$2,NoSettings!$C$1:$AG$1,0))</f>
        <v>0</v>
      </c>
      <c r="N6422" s="244">
        <f>INDEX(NoSettings!$C$2:$AG$7602,MATCH(EPS!$A6422,NoSettings!$A$2:$A$7602,0),MATCH(EPS!N$2,NoSettings!$C$1:$AG$1,0))</f>
        <v>0</v>
      </c>
      <c r="O6422" s="244">
        <f>INDEX(NoSettings!$C$2:$AG$7602,MATCH(EPS!$A6422,NoSettings!$A$2:$A$7602,0),MATCH(EPS!O$2,NoSettings!$C$1:$AG$1,0))</f>
        <v>0</v>
      </c>
      <c r="P6422" s="244">
        <f>INDEX(NoSettings!$C$2:$AG$7602,MATCH(EPS!$A6422,NoSettings!$A$2:$A$7602,0),MATCH(EPS!P$2,NoSettings!$C$1:$AG$1,0))</f>
        <v>0</v>
      </c>
      <c r="Q6422" s="244">
        <f>INDEX(NoSettings!$C$2:$AG$7602,MATCH(EPS!$A6422,NoSettings!$A$2:$A$7602,0),MATCH(EPS!Q$2,NoSettings!$C$1:$AG$1,0))</f>
        <v>0</v>
      </c>
      <c r="R6422" s="244">
        <f>INDEX(NoSettings!$C$2:$AG$7602,MATCH(EPS!$A6422,NoSettings!$A$2:$A$7602,0),MATCH(EPS!R$2,NoSettings!$C$1:$AG$1,0))</f>
        <v>0</v>
      </c>
      <c r="S6422" s="244">
        <f>INDEX(NoSettings!$C$2:$AG$7602,MATCH(EPS!$A6422,NoSettings!$A$2:$A$7602,0),MATCH(EPS!S$2,NoSettings!$C$1:$AG$1,0))</f>
        <v>0</v>
      </c>
      <c r="T6422" s="244">
        <f>INDEX(NoSettings!$C$2:$AG$7602,MATCH(EPS!$A6422,NoSettings!$A$2:$A$7602,0),MATCH(EPS!T$2,NoSettings!$C$1:$AG$1,0))</f>
        <v>0</v>
      </c>
      <c r="U6422" s="244">
        <f>INDEX(NoSettings!$C$2:$AG$7602,MATCH(EPS!$A6422,NoSettings!$A$2:$A$7602,0),MATCH(EPS!U$2,NoSettings!$C$1:$AG$1,0))</f>
        <v>0</v>
      </c>
      <c r="V6422" s="244">
        <f>INDEX(NoSettings!$C$2:$AG$7602,MATCH(EPS!$A6422,NoSettings!$A$2:$A$7602,0),MATCH(EPS!V$2,NoSettings!$C$1:$AG$1,0))</f>
        <v>0</v>
      </c>
      <c r="W6422" s="244">
        <f>INDEX(NoSettings!$C$2:$AG$7602,MATCH(EPS!$A6422,NoSettings!$A$2:$A$7602,0),MATCH(EPS!W$2,NoSettings!$C$1:$AG$1,0))</f>
        <v>0</v>
      </c>
      <c r="X6422" s="244">
        <f>INDEX(NoSettings!$C$2:$AG$7602,MATCH(EPS!$A6422,NoSettings!$A$2:$A$7602,0),MATCH(EPS!X$2,NoSettings!$C$1:$AG$1,0))</f>
        <v>0</v>
      </c>
      <c r="Y6422" s="244">
        <f>INDEX(NoSettings!$C$2:$AG$7602,MATCH(EPS!$A6422,NoSettings!$A$2:$A$7602,0),MATCH(EPS!Y$2,NoSettings!$C$1:$AG$1,0))</f>
        <v>0</v>
      </c>
      <c r="Z6422" s="244">
        <f>INDEX(NoSettings!$C$2:$AG$7602,MATCH(EPS!$A6422,NoSettings!$A$2:$A$7602,0),MATCH(EPS!Z$2,NoSettings!$C$1:$AG$1,0))</f>
        <v>0</v>
      </c>
      <c r="AA6422" s="244">
        <f>INDEX(NoSettings!$C$2:$AG$7602,MATCH(EPS!$A6422,NoSettings!$A$2:$A$7602,0),MATCH(EPS!AA$2,NoSettings!$C$1:$AG$1,0))</f>
        <v>0</v>
      </c>
      <c r="AB6422" s="244">
        <f>INDEX(NoSettings!$C$2:$AG$7602,MATCH(EPS!$A6422,NoSettings!$A$2:$A$7602,0),MATCH(EPS!AB$2,NoSettings!$C$1:$AG$1,0))</f>
        <v>0</v>
      </c>
      <c r="AC6422" s="244">
        <f>INDEX(NoSettings!$C$2:$AG$7602,MATCH(EPS!$A6422,NoSettings!$A$2:$A$7602,0),MATCH(EPS!AC$2,NoSettings!$C$1:$AG$1,0))</f>
        <v>0</v>
      </c>
      <c r="AD6422" s="244">
        <f>INDEX(NoSettings!$C$2:$AG$7602,MATCH(EPS!$A6422,NoSettings!$A$2:$A$7602,0),MATCH(EPS!AD$2,NoSettings!$C$1:$AG$1,0))</f>
        <v>0</v>
      </c>
      <c r="AE6422" s="244">
        <f>INDEX(NoSettings!$C$2:$AG$7602,MATCH(EPS!$A6422,NoSettings!$A$2:$A$7602,0),MATCH(EPS!AE$2,NoSettings!$C$1:$AG$1,0))</f>
        <v>0</v>
      </c>
      <c r="AF6422" s="244">
        <f>INDEX(NoSettings!$C$2:$AG$7602,MATCH(EPS!$A6422,NoSettings!$A$2:$A$7602,0),MATCH(EPS!AF$2,NoSettings!$C$1:$AG$1,0))</f>
        <v>0</v>
      </c>
      <c r="AG6422" s="244">
        <f>INDEX(NoSettings!$C$2:$AG$7602,MATCH(EPS!$A6422,NoSettings!$A$2:$A$7602,0),MATCH(EPS!AG$2,NoSettings!$C$1:$AG$1,0))</f>
        <v>0</v>
      </c>
      <c r="AH6422" s="244">
        <f>INDEX(NoSettings!$C$2:$AG$7602,MATCH(EPS!$A6422,NoSettings!$A$2:$A$7602,0),MATCH(EPS!AH$2,NoSettings!$C$1:$AG$1,0))</f>
        <v>0</v>
      </c>
      <c r="AI6422" s="244">
        <f>INDEX(NoSettings!$C$2:$AG$7602,MATCH(EPS!$A6422,NoSettings!$A$2:$A$7602,0),MATCH(EPS!AI$2,NoSettings!$C$1:$AG$1,0))</f>
        <v>0</v>
      </c>
      <c r="AJ6422" s="244">
        <f>INDEX(NoSettings!$C$2:$AG$7602,MATCH(EPS!$A6422,NoSettings!$A$2:$A$7602,0),MATCH(EPS!AJ$2,NoSettings!$C$1:$AG$1,0))</f>
        <v>0</v>
      </c>
      <c r="AK6422" s="244">
        <f>INDEX(NoSettings!$C$2:$AG$7602,MATCH(EPS!$A6422,NoSettings!$A$2:$A$7602,0),MATCH(EPS!AK$2,NoSettings!$C$1:$AG$1,0))</f>
        <v>0</v>
      </c>
    </row>
    <row r="6423" spans="1:37" x14ac:dyDescent="0.3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244">
        <f>INDEX(NoSettings!$C$2:$AG$7602,MATCH(EPS!$A6423,NoSettings!$A$2:$A$7602,0),MATCH(EPS!G$2,NoSettings!$C$1:$AG$1,0))</f>
        <v>0</v>
      </c>
      <c r="H6423" s="244">
        <f>INDEX(NoSettings!$C$2:$AG$7602,MATCH(EPS!$A6423,NoSettings!$A$2:$A$7602,0),MATCH(EPS!H$2,NoSettings!$C$1:$AG$1,0))</f>
        <v>0</v>
      </c>
      <c r="I6423" s="244">
        <f>INDEX(NoSettings!$C$2:$AG$7602,MATCH(EPS!$A6423,NoSettings!$A$2:$A$7602,0),MATCH(EPS!I$2,NoSettings!$C$1:$AG$1,0))</f>
        <v>0</v>
      </c>
      <c r="J6423" s="244">
        <f>INDEX(NoSettings!$C$2:$AG$7602,MATCH(EPS!$A6423,NoSettings!$A$2:$A$7602,0),MATCH(EPS!J$2,NoSettings!$C$1:$AG$1,0))</f>
        <v>0</v>
      </c>
      <c r="K6423" s="244">
        <f>INDEX(NoSettings!$C$2:$AG$7602,MATCH(EPS!$A6423,NoSettings!$A$2:$A$7602,0),MATCH(EPS!K$2,NoSettings!$C$1:$AG$1,0))</f>
        <v>0</v>
      </c>
      <c r="L6423" s="244">
        <f>INDEX(NoSettings!$C$2:$AG$7602,MATCH(EPS!$A6423,NoSettings!$A$2:$A$7602,0),MATCH(EPS!L$2,NoSettings!$C$1:$AG$1,0))</f>
        <v>0</v>
      </c>
      <c r="M6423" s="244">
        <f>INDEX(NoSettings!$C$2:$AG$7602,MATCH(EPS!$A6423,NoSettings!$A$2:$A$7602,0),MATCH(EPS!M$2,NoSettings!$C$1:$AG$1,0))</f>
        <v>0</v>
      </c>
      <c r="N6423" s="244">
        <f>INDEX(NoSettings!$C$2:$AG$7602,MATCH(EPS!$A6423,NoSettings!$A$2:$A$7602,0),MATCH(EPS!N$2,NoSettings!$C$1:$AG$1,0))</f>
        <v>0</v>
      </c>
      <c r="O6423" s="244">
        <f>INDEX(NoSettings!$C$2:$AG$7602,MATCH(EPS!$A6423,NoSettings!$A$2:$A$7602,0),MATCH(EPS!O$2,NoSettings!$C$1:$AG$1,0))</f>
        <v>0</v>
      </c>
      <c r="P6423" s="244">
        <f>INDEX(NoSettings!$C$2:$AG$7602,MATCH(EPS!$A6423,NoSettings!$A$2:$A$7602,0),MATCH(EPS!P$2,NoSettings!$C$1:$AG$1,0))</f>
        <v>0</v>
      </c>
      <c r="Q6423" s="244">
        <f>INDEX(NoSettings!$C$2:$AG$7602,MATCH(EPS!$A6423,NoSettings!$A$2:$A$7602,0),MATCH(EPS!Q$2,NoSettings!$C$1:$AG$1,0))</f>
        <v>0</v>
      </c>
      <c r="R6423" s="244">
        <f>INDEX(NoSettings!$C$2:$AG$7602,MATCH(EPS!$A6423,NoSettings!$A$2:$A$7602,0),MATCH(EPS!R$2,NoSettings!$C$1:$AG$1,0))</f>
        <v>0</v>
      </c>
      <c r="S6423" s="244">
        <f>INDEX(NoSettings!$C$2:$AG$7602,MATCH(EPS!$A6423,NoSettings!$A$2:$A$7602,0),MATCH(EPS!S$2,NoSettings!$C$1:$AG$1,0))</f>
        <v>0</v>
      </c>
      <c r="T6423" s="244">
        <f>INDEX(NoSettings!$C$2:$AG$7602,MATCH(EPS!$A6423,NoSettings!$A$2:$A$7602,0),MATCH(EPS!T$2,NoSettings!$C$1:$AG$1,0))</f>
        <v>0</v>
      </c>
      <c r="U6423" s="244">
        <f>INDEX(NoSettings!$C$2:$AG$7602,MATCH(EPS!$A6423,NoSettings!$A$2:$A$7602,0),MATCH(EPS!U$2,NoSettings!$C$1:$AG$1,0))</f>
        <v>0</v>
      </c>
      <c r="V6423" s="244">
        <f>INDEX(NoSettings!$C$2:$AG$7602,MATCH(EPS!$A6423,NoSettings!$A$2:$A$7602,0),MATCH(EPS!V$2,NoSettings!$C$1:$AG$1,0))</f>
        <v>0</v>
      </c>
      <c r="W6423" s="244">
        <f>INDEX(NoSettings!$C$2:$AG$7602,MATCH(EPS!$A6423,NoSettings!$A$2:$A$7602,0),MATCH(EPS!W$2,NoSettings!$C$1:$AG$1,0))</f>
        <v>0</v>
      </c>
      <c r="X6423" s="244">
        <f>INDEX(NoSettings!$C$2:$AG$7602,MATCH(EPS!$A6423,NoSettings!$A$2:$A$7602,0),MATCH(EPS!X$2,NoSettings!$C$1:$AG$1,0))</f>
        <v>0</v>
      </c>
      <c r="Y6423" s="244">
        <f>INDEX(NoSettings!$C$2:$AG$7602,MATCH(EPS!$A6423,NoSettings!$A$2:$A$7602,0),MATCH(EPS!Y$2,NoSettings!$C$1:$AG$1,0))</f>
        <v>0</v>
      </c>
      <c r="Z6423" s="244">
        <f>INDEX(NoSettings!$C$2:$AG$7602,MATCH(EPS!$A6423,NoSettings!$A$2:$A$7602,0),MATCH(EPS!Z$2,NoSettings!$C$1:$AG$1,0))</f>
        <v>0</v>
      </c>
      <c r="AA6423" s="244">
        <f>INDEX(NoSettings!$C$2:$AG$7602,MATCH(EPS!$A6423,NoSettings!$A$2:$A$7602,0),MATCH(EPS!AA$2,NoSettings!$C$1:$AG$1,0))</f>
        <v>0</v>
      </c>
      <c r="AB6423" s="244">
        <f>INDEX(NoSettings!$C$2:$AG$7602,MATCH(EPS!$A6423,NoSettings!$A$2:$A$7602,0),MATCH(EPS!AB$2,NoSettings!$C$1:$AG$1,0))</f>
        <v>0</v>
      </c>
      <c r="AC6423" s="244">
        <f>INDEX(NoSettings!$C$2:$AG$7602,MATCH(EPS!$A6423,NoSettings!$A$2:$A$7602,0),MATCH(EPS!AC$2,NoSettings!$C$1:$AG$1,0))</f>
        <v>0</v>
      </c>
      <c r="AD6423" s="244">
        <f>INDEX(NoSettings!$C$2:$AG$7602,MATCH(EPS!$A6423,NoSettings!$A$2:$A$7602,0),MATCH(EPS!AD$2,NoSettings!$C$1:$AG$1,0))</f>
        <v>0</v>
      </c>
      <c r="AE6423" s="244">
        <f>INDEX(NoSettings!$C$2:$AG$7602,MATCH(EPS!$A6423,NoSettings!$A$2:$A$7602,0),MATCH(EPS!AE$2,NoSettings!$C$1:$AG$1,0))</f>
        <v>0</v>
      </c>
      <c r="AF6423" s="244">
        <f>INDEX(NoSettings!$C$2:$AG$7602,MATCH(EPS!$A6423,NoSettings!$A$2:$A$7602,0),MATCH(EPS!AF$2,NoSettings!$C$1:$AG$1,0))</f>
        <v>0</v>
      </c>
      <c r="AG6423" s="244">
        <f>INDEX(NoSettings!$C$2:$AG$7602,MATCH(EPS!$A6423,NoSettings!$A$2:$A$7602,0),MATCH(EPS!AG$2,NoSettings!$C$1:$AG$1,0))</f>
        <v>0</v>
      </c>
      <c r="AH6423" s="244">
        <f>INDEX(NoSettings!$C$2:$AG$7602,MATCH(EPS!$A6423,NoSettings!$A$2:$A$7602,0),MATCH(EPS!AH$2,NoSettings!$C$1:$AG$1,0))</f>
        <v>0</v>
      </c>
      <c r="AI6423" s="244">
        <f>INDEX(NoSettings!$C$2:$AG$7602,MATCH(EPS!$A6423,NoSettings!$A$2:$A$7602,0),MATCH(EPS!AI$2,NoSettings!$C$1:$AG$1,0))</f>
        <v>0</v>
      </c>
      <c r="AJ6423" s="244">
        <f>INDEX(NoSettings!$C$2:$AG$7602,MATCH(EPS!$A6423,NoSettings!$A$2:$A$7602,0),MATCH(EPS!AJ$2,NoSettings!$C$1:$AG$1,0))</f>
        <v>0</v>
      </c>
      <c r="AK6423" s="244">
        <f>INDEX(NoSettings!$C$2:$AG$7602,MATCH(EPS!$A6423,NoSettings!$A$2:$A$7602,0),MATCH(EPS!AK$2,NoSettings!$C$1:$AG$1,0))</f>
        <v>0</v>
      </c>
    </row>
    <row r="6424" spans="1:37" x14ac:dyDescent="0.3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244">
        <f>INDEX(NoSettings!$C$2:$AG$7602,MATCH(EPS!$A6424,NoSettings!$A$2:$A$7602,0),MATCH(EPS!G$2,NoSettings!$C$1:$AG$1,0))</f>
        <v>0</v>
      </c>
      <c r="H6424" s="244">
        <f>INDEX(NoSettings!$C$2:$AG$7602,MATCH(EPS!$A6424,NoSettings!$A$2:$A$7602,0),MATCH(EPS!H$2,NoSettings!$C$1:$AG$1,0))</f>
        <v>0</v>
      </c>
      <c r="I6424" s="244">
        <f>INDEX(NoSettings!$C$2:$AG$7602,MATCH(EPS!$A6424,NoSettings!$A$2:$A$7602,0),MATCH(EPS!I$2,NoSettings!$C$1:$AG$1,0))</f>
        <v>0</v>
      </c>
      <c r="J6424" s="244">
        <f>INDEX(NoSettings!$C$2:$AG$7602,MATCH(EPS!$A6424,NoSettings!$A$2:$A$7602,0),MATCH(EPS!J$2,NoSettings!$C$1:$AG$1,0))</f>
        <v>0</v>
      </c>
      <c r="K6424" s="244">
        <f>INDEX(NoSettings!$C$2:$AG$7602,MATCH(EPS!$A6424,NoSettings!$A$2:$A$7602,0),MATCH(EPS!K$2,NoSettings!$C$1:$AG$1,0))</f>
        <v>0</v>
      </c>
      <c r="L6424" s="244">
        <f>INDEX(NoSettings!$C$2:$AG$7602,MATCH(EPS!$A6424,NoSettings!$A$2:$A$7602,0),MATCH(EPS!L$2,NoSettings!$C$1:$AG$1,0))</f>
        <v>0</v>
      </c>
      <c r="M6424" s="244">
        <f>INDEX(NoSettings!$C$2:$AG$7602,MATCH(EPS!$A6424,NoSettings!$A$2:$A$7602,0),MATCH(EPS!M$2,NoSettings!$C$1:$AG$1,0))</f>
        <v>0</v>
      </c>
      <c r="N6424" s="244">
        <f>INDEX(NoSettings!$C$2:$AG$7602,MATCH(EPS!$A6424,NoSettings!$A$2:$A$7602,0),MATCH(EPS!N$2,NoSettings!$C$1:$AG$1,0))</f>
        <v>0</v>
      </c>
      <c r="O6424" s="244">
        <f>INDEX(NoSettings!$C$2:$AG$7602,MATCH(EPS!$A6424,NoSettings!$A$2:$A$7602,0),MATCH(EPS!O$2,NoSettings!$C$1:$AG$1,0))</f>
        <v>0</v>
      </c>
      <c r="P6424" s="244">
        <f>INDEX(NoSettings!$C$2:$AG$7602,MATCH(EPS!$A6424,NoSettings!$A$2:$A$7602,0),MATCH(EPS!P$2,NoSettings!$C$1:$AG$1,0))</f>
        <v>0</v>
      </c>
      <c r="Q6424" s="244">
        <f>INDEX(NoSettings!$C$2:$AG$7602,MATCH(EPS!$A6424,NoSettings!$A$2:$A$7602,0),MATCH(EPS!Q$2,NoSettings!$C$1:$AG$1,0))</f>
        <v>0</v>
      </c>
      <c r="R6424" s="244">
        <f>INDEX(NoSettings!$C$2:$AG$7602,MATCH(EPS!$A6424,NoSettings!$A$2:$A$7602,0),MATCH(EPS!R$2,NoSettings!$C$1:$AG$1,0))</f>
        <v>0</v>
      </c>
      <c r="S6424" s="244">
        <f>INDEX(NoSettings!$C$2:$AG$7602,MATCH(EPS!$A6424,NoSettings!$A$2:$A$7602,0),MATCH(EPS!S$2,NoSettings!$C$1:$AG$1,0))</f>
        <v>0</v>
      </c>
      <c r="T6424" s="244">
        <f>INDEX(NoSettings!$C$2:$AG$7602,MATCH(EPS!$A6424,NoSettings!$A$2:$A$7602,0),MATCH(EPS!T$2,NoSettings!$C$1:$AG$1,0))</f>
        <v>0</v>
      </c>
      <c r="U6424" s="244">
        <f>INDEX(NoSettings!$C$2:$AG$7602,MATCH(EPS!$A6424,NoSettings!$A$2:$A$7602,0),MATCH(EPS!U$2,NoSettings!$C$1:$AG$1,0))</f>
        <v>0</v>
      </c>
      <c r="V6424" s="244">
        <f>INDEX(NoSettings!$C$2:$AG$7602,MATCH(EPS!$A6424,NoSettings!$A$2:$A$7602,0),MATCH(EPS!V$2,NoSettings!$C$1:$AG$1,0))</f>
        <v>0</v>
      </c>
      <c r="W6424" s="244">
        <f>INDEX(NoSettings!$C$2:$AG$7602,MATCH(EPS!$A6424,NoSettings!$A$2:$A$7602,0),MATCH(EPS!W$2,NoSettings!$C$1:$AG$1,0))</f>
        <v>0</v>
      </c>
      <c r="X6424" s="244">
        <f>INDEX(NoSettings!$C$2:$AG$7602,MATCH(EPS!$A6424,NoSettings!$A$2:$A$7602,0),MATCH(EPS!X$2,NoSettings!$C$1:$AG$1,0))</f>
        <v>0</v>
      </c>
      <c r="Y6424" s="244">
        <f>INDEX(NoSettings!$C$2:$AG$7602,MATCH(EPS!$A6424,NoSettings!$A$2:$A$7602,0),MATCH(EPS!Y$2,NoSettings!$C$1:$AG$1,0))</f>
        <v>0</v>
      </c>
      <c r="Z6424" s="244">
        <f>INDEX(NoSettings!$C$2:$AG$7602,MATCH(EPS!$A6424,NoSettings!$A$2:$A$7602,0),MATCH(EPS!Z$2,NoSettings!$C$1:$AG$1,0))</f>
        <v>0</v>
      </c>
      <c r="AA6424" s="244">
        <f>INDEX(NoSettings!$C$2:$AG$7602,MATCH(EPS!$A6424,NoSettings!$A$2:$A$7602,0),MATCH(EPS!AA$2,NoSettings!$C$1:$AG$1,0))</f>
        <v>0</v>
      </c>
      <c r="AB6424" s="244">
        <f>INDEX(NoSettings!$C$2:$AG$7602,MATCH(EPS!$A6424,NoSettings!$A$2:$A$7602,0),MATCH(EPS!AB$2,NoSettings!$C$1:$AG$1,0))</f>
        <v>0</v>
      </c>
      <c r="AC6424" s="244">
        <f>INDEX(NoSettings!$C$2:$AG$7602,MATCH(EPS!$A6424,NoSettings!$A$2:$A$7602,0),MATCH(EPS!AC$2,NoSettings!$C$1:$AG$1,0))</f>
        <v>0</v>
      </c>
      <c r="AD6424" s="244">
        <f>INDEX(NoSettings!$C$2:$AG$7602,MATCH(EPS!$A6424,NoSettings!$A$2:$A$7602,0),MATCH(EPS!AD$2,NoSettings!$C$1:$AG$1,0))</f>
        <v>0</v>
      </c>
      <c r="AE6424" s="244">
        <f>INDEX(NoSettings!$C$2:$AG$7602,MATCH(EPS!$A6424,NoSettings!$A$2:$A$7602,0),MATCH(EPS!AE$2,NoSettings!$C$1:$AG$1,0))</f>
        <v>0</v>
      </c>
      <c r="AF6424" s="244">
        <f>INDEX(NoSettings!$C$2:$AG$7602,MATCH(EPS!$A6424,NoSettings!$A$2:$A$7602,0),MATCH(EPS!AF$2,NoSettings!$C$1:$AG$1,0))</f>
        <v>0</v>
      </c>
      <c r="AG6424" s="244">
        <f>INDEX(NoSettings!$C$2:$AG$7602,MATCH(EPS!$A6424,NoSettings!$A$2:$A$7602,0),MATCH(EPS!AG$2,NoSettings!$C$1:$AG$1,0))</f>
        <v>0</v>
      </c>
      <c r="AH6424" s="244">
        <f>INDEX(NoSettings!$C$2:$AG$7602,MATCH(EPS!$A6424,NoSettings!$A$2:$A$7602,0),MATCH(EPS!AH$2,NoSettings!$C$1:$AG$1,0))</f>
        <v>0</v>
      </c>
      <c r="AI6424" s="244">
        <f>INDEX(NoSettings!$C$2:$AG$7602,MATCH(EPS!$A6424,NoSettings!$A$2:$A$7602,0),MATCH(EPS!AI$2,NoSettings!$C$1:$AG$1,0))</f>
        <v>0</v>
      </c>
      <c r="AJ6424" s="244">
        <f>INDEX(NoSettings!$C$2:$AG$7602,MATCH(EPS!$A6424,NoSettings!$A$2:$A$7602,0),MATCH(EPS!AJ$2,NoSettings!$C$1:$AG$1,0))</f>
        <v>0</v>
      </c>
      <c r="AK6424" s="244">
        <f>INDEX(NoSettings!$C$2:$AG$7602,MATCH(EPS!$A6424,NoSettings!$A$2:$A$7602,0),MATCH(EPS!AK$2,NoSettings!$C$1:$AG$1,0))</f>
        <v>0</v>
      </c>
    </row>
    <row r="6425" spans="1:37" x14ac:dyDescent="0.3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244">
        <f>INDEX(NoSettings!$C$2:$AG$7602,MATCH(EPS!$A6425,NoSettings!$A$2:$A$7602,0),MATCH(EPS!G$2,NoSettings!$C$1:$AG$1,0))</f>
        <v>0</v>
      </c>
      <c r="H6425" s="244">
        <f>INDEX(NoSettings!$C$2:$AG$7602,MATCH(EPS!$A6425,NoSettings!$A$2:$A$7602,0),MATCH(EPS!H$2,NoSettings!$C$1:$AG$1,0))</f>
        <v>0</v>
      </c>
      <c r="I6425" s="244">
        <f>INDEX(NoSettings!$C$2:$AG$7602,MATCH(EPS!$A6425,NoSettings!$A$2:$A$7602,0),MATCH(EPS!I$2,NoSettings!$C$1:$AG$1,0))</f>
        <v>0</v>
      </c>
      <c r="J6425" s="244">
        <f>INDEX(NoSettings!$C$2:$AG$7602,MATCH(EPS!$A6425,NoSettings!$A$2:$A$7602,0),MATCH(EPS!J$2,NoSettings!$C$1:$AG$1,0))</f>
        <v>0</v>
      </c>
      <c r="K6425" s="244">
        <f>INDEX(NoSettings!$C$2:$AG$7602,MATCH(EPS!$A6425,NoSettings!$A$2:$A$7602,0),MATCH(EPS!K$2,NoSettings!$C$1:$AG$1,0))</f>
        <v>0</v>
      </c>
      <c r="L6425" s="244">
        <f>INDEX(NoSettings!$C$2:$AG$7602,MATCH(EPS!$A6425,NoSettings!$A$2:$A$7602,0),MATCH(EPS!L$2,NoSettings!$C$1:$AG$1,0))</f>
        <v>0</v>
      </c>
      <c r="M6425" s="244">
        <f>INDEX(NoSettings!$C$2:$AG$7602,MATCH(EPS!$A6425,NoSettings!$A$2:$A$7602,0),MATCH(EPS!M$2,NoSettings!$C$1:$AG$1,0))</f>
        <v>0</v>
      </c>
      <c r="N6425" s="244">
        <f>INDEX(NoSettings!$C$2:$AG$7602,MATCH(EPS!$A6425,NoSettings!$A$2:$A$7602,0),MATCH(EPS!N$2,NoSettings!$C$1:$AG$1,0))</f>
        <v>0</v>
      </c>
      <c r="O6425" s="244">
        <f>INDEX(NoSettings!$C$2:$AG$7602,MATCH(EPS!$A6425,NoSettings!$A$2:$A$7602,0),MATCH(EPS!O$2,NoSettings!$C$1:$AG$1,0))</f>
        <v>0</v>
      </c>
      <c r="P6425" s="244">
        <f>INDEX(NoSettings!$C$2:$AG$7602,MATCH(EPS!$A6425,NoSettings!$A$2:$A$7602,0),MATCH(EPS!P$2,NoSettings!$C$1:$AG$1,0))</f>
        <v>0</v>
      </c>
      <c r="Q6425" s="244">
        <f>INDEX(NoSettings!$C$2:$AG$7602,MATCH(EPS!$A6425,NoSettings!$A$2:$A$7602,0),MATCH(EPS!Q$2,NoSettings!$C$1:$AG$1,0))</f>
        <v>0</v>
      </c>
      <c r="R6425" s="244">
        <f>INDEX(NoSettings!$C$2:$AG$7602,MATCH(EPS!$A6425,NoSettings!$A$2:$A$7602,0),MATCH(EPS!R$2,NoSettings!$C$1:$AG$1,0))</f>
        <v>0</v>
      </c>
      <c r="S6425" s="244">
        <f>INDEX(NoSettings!$C$2:$AG$7602,MATCH(EPS!$A6425,NoSettings!$A$2:$A$7602,0),MATCH(EPS!S$2,NoSettings!$C$1:$AG$1,0))</f>
        <v>0</v>
      </c>
      <c r="T6425" s="244">
        <f>INDEX(NoSettings!$C$2:$AG$7602,MATCH(EPS!$A6425,NoSettings!$A$2:$A$7602,0),MATCH(EPS!T$2,NoSettings!$C$1:$AG$1,0))</f>
        <v>0</v>
      </c>
      <c r="U6425" s="244">
        <f>INDEX(NoSettings!$C$2:$AG$7602,MATCH(EPS!$A6425,NoSettings!$A$2:$A$7602,0),MATCH(EPS!U$2,NoSettings!$C$1:$AG$1,0))</f>
        <v>0</v>
      </c>
      <c r="V6425" s="244">
        <f>INDEX(NoSettings!$C$2:$AG$7602,MATCH(EPS!$A6425,NoSettings!$A$2:$A$7602,0),MATCH(EPS!V$2,NoSettings!$C$1:$AG$1,0))</f>
        <v>0</v>
      </c>
      <c r="W6425" s="244">
        <f>INDEX(NoSettings!$C$2:$AG$7602,MATCH(EPS!$A6425,NoSettings!$A$2:$A$7602,0),MATCH(EPS!W$2,NoSettings!$C$1:$AG$1,0))</f>
        <v>0</v>
      </c>
      <c r="X6425" s="244">
        <f>INDEX(NoSettings!$C$2:$AG$7602,MATCH(EPS!$A6425,NoSettings!$A$2:$A$7602,0),MATCH(EPS!X$2,NoSettings!$C$1:$AG$1,0))</f>
        <v>0</v>
      </c>
      <c r="Y6425" s="244">
        <f>INDEX(NoSettings!$C$2:$AG$7602,MATCH(EPS!$A6425,NoSettings!$A$2:$A$7602,0),MATCH(EPS!Y$2,NoSettings!$C$1:$AG$1,0))</f>
        <v>0</v>
      </c>
      <c r="Z6425" s="244">
        <f>INDEX(NoSettings!$C$2:$AG$7602,MATCH(EPS!$A6425,NoSettings!$A$2:$A$7602,0),MATCH(EPS!Z$2,NoSettings!$C$1:$AG$1,0))</f>
        <v>0</v>
      </c>
      <c r="AA6425" s="244">
        <f>INDEX(NoSettings!$C$2:$AG$7602,MATCH(EPS!$A6425,NoSettings!$A$2:$A$7602,0),MATCH(EPS!AA$2,NoSettings!$C$1:$AG$1,0))</f>
        <v>0</v>
      </c>
      <c r="AB6425" s="244">
        <f>INDEX(NoSettings!$C$2:$AG$7602,MATCH(EPS!$A6425,NoSettings!$A$2:$A$7602,0),MATCH(EPS!AB$2,NoSettings!$C$1:$AG$1,0))</f>
        <v>0</v>
      </c>
      <c r="AC6425" s="244">
        <f>INDEX(NoSettings!$C$2:$AG$7602,MATCH(EPS!$A6425,NoSettings!$A$2:$A$7602,0),MATCH(EPS!AC$2,NoSettings!$C$1:$AG$1,0))</f>
        <v>0</v>
      </c>
      <c r="AD6425" s="244">
        <f>INDEX(NoSettings!$C$2:$AG$7602,MATCH(EPS!$A6425,NoSettings!$A$2:$A$7602,0),MATCH(EPS!AD$2,NoSettings!$C$1:$AG$1,0))</f>
        <v>0</v>
      </c>
      <c r="AE6425" s="244">
        <f>INDEX(NoSettings!$C$2:$AG$7602,MATCH(EPS!$A6425,NoSettings!$A$2:$A$7602,0),MATCH(EPS!AE$2,NoSettings!$C$1:$AG$1,0))</f>
        <v>0</v>
      </c>
      <c r="AF6425" s="244">
        <f>INDEX(NoSettings!$C$2:$AG$7602,MATCH(EPS!$A6425,NoSettings!$A$2:$A$7602,0),MATCH(EPS!AF$2,NoSettings!$C$1:$AG$1,0))</f>
        <v>0</v>
      </c>
      <c r="AG6425" s="244">
        <f>INDEX(NoSettings!$C$2:$AG$7602,MATCH(EPS!$A6425,NoSettings!$A$2:$A$7602,0),MATCH(EPS!AG$2,NoSettings!$C$1:$AG$1,0))</f>
        <v>0</v>
      </c>
      <c r="AH6425" s="244">
        <f>INDEX(NoSettings!$C$2:$AG$7602,MATCH(EPS!$A6425,NoSettings!$A$2:$A$7602,0),MATCH(EPS!AH$2,NoSettings!$C$1:$AG$1,0))</f>
        <v>0</v>
      </c>
      <c r="AI6425" s="244">
        <f>INDEX(NoSettings!$C$2:$AG$7602,MATCH(EPS!$A6425,NoSettings!$A$2:$A$7602,0),MATCH(EPS!AI$2,NoSettings!$C$1:$AG$1,0))</f>
        <v>0</v>
      </c>
      <c r="AJ6425" s="244">
        <f>INDEX(NoSettings!$C$2:$AG$7602,MATCH(EPS!$A6425,NoSettings!$A$2:$A$7602,0),MATCH(EPS!AJ$2,NoSettings!$C$1:$AG$1,0))</f>
        <v>0</v>
      </c>
      <c r="AK6425" s="244">
        <f>INDEX(NoSettings!$C$2:$AG$7602,MATCH(EPS!$A6425,NoSettings!$A$2:$A$7602,0),MATCH(EPS!AK$2,NoSettings!$C$1:$AG$1,0))</f>
        <v>0</v>
      </c>
    </row>
    <row r="6426" spans="1:37" x14ac:dyDescent="0.3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244">
        <f>INDEX(NoSettings!$C$2:$AG$7602,MATCH(EPS!$A6426,NoSettings!$A$2:$A$7602,0),MATCH(EPS!G$2,NoSettings!$C$1:$AG$1,0))</f>
        <v>0</v>
      </c>
      <c r="H6426" s="244">
        <f>INDEX(NoSettings!$C$2:$AG$7602,MATCH(EPS!$A6426,NoSettings!$A$2:$A$7602,0),MATCH(EPS!H$2,NoSettings!$C$1:$AG$1,0))</f>
        <v>0</v>
      </c>
      <c r="I6426" s="244">
        <f>INDEX(NoSettings!$C$2:$AG$7602,MATCH(EPS!$A6426,NoSettings!$A$2:$A$7602,0),MATCH(EPS!I$2,NoSettings!$C$1:$AG$1,0))</f>
        <v>0</v>
      </c>
      <c r="J6426" s="244">
        <f>INDEX(NoSettings!$C$2:$AG$7602,MATCH(EPS!$A6426,NoSettings!$A$2:$A$7602,0),MATCH(EPS!J$2,NoSettings!$C$1:$AG$1,0))</f>
        <v>0</v>
      </c>
      <c r="K6426" s="244">
        <f>INDEX(NoSettings!$C$2:$AG$7602,MATCH(EPS!$A6426,NoSettings!$A$2:$A$7602,0),MATCH(EPS!K$2,NoSettings!$C$1:$AG$1,0))</f>
        <v>0</v>
      </c>
      <c r="L6426" s="244">
        <f>INDEX(NoSettings!$C$2:$AG$7602,MATCH(EPS!$A6426,NoSettings!$A$2:$A$7602,0),MATCH(EPS!L$2,NoSettings!$C$1:$AG$1,0))</f>
        <v>0</v>
      </c>
      <c r="M6426" s="244">
        <f>INDEX(NoSettings!$C$2:$AG$7602,MATCH(EPS!$A6426,NoSettings!$A$2:$A$7602,0),MATCH(EPS!M$2,NoSettings!$C$1:$AG$1,0))</f>
        <v>0</v>
      </c>
      <c r="N6426" s="244">
        <f>INDEX(NoSettings!$C$2:$AG$7602,MATCH(EPS!$A6426,NoSettings!$A$2:$A$7602,0),MATCH(EPS!N$2,NoSettings!$C$1:$AG$1,0))</f>
        <v>0</v>
      </c>
      <c r="O6426" s="244">
        <f>INDEX(NoSettings!$C$2:$AG$7602,MATCH(EPS!$A6426,NoSettings!$A$2:$A$7602,0),MATCH(EPS!O$2,NoSettings!$C$1:$AG$1,0))</f>
        <v>0</v>
      </c>
      <c r="P6426" s="244">
        <f>INDEX(NoSettings!$C$2:$AG$7602,MATCH(EPS!$A6426,NoSettings!$A$2:$A$7602,0),MATCH(EPS!P$2,NoSettings!$C$1:$AG$1,0))</f>
        <v>0</v>
      </c>
      <c r="Q6426" s="244">
        <f>INDEX(NoSettings!$C$2:$AG$7602,MATCH(EPS!$A6426,NoSettings!$A$2:$A$7602,0),MATCH(EPS!Q$2,NoSettings!$C$1:$AG$1,0))</f>
        <v>0</v>
      </c>
      <c r="R6426" s="244">
        <f>INDEX(NoSettings!$C$2:$AG$7602,MATCH(EPS!$A6426,NoSettings!$A$2:$A$7602,0),MATCH(EPS!R$2,NoSettings!$C$1:$AG$1,0))</f>
        <v>0</v>
      </c>
      <c r="S6426" s="244">
        <f>INDEX(NoSettings!$C$2:$AG$7602,MATCH(EPS!$A6426,NoSettings!$A$2:$A$7602,0),MATCH(EPS!S$2,NoSettings!$C$1:$AG$1,0))</f>
        <v>0</v>
      </c>
      <c r="T6426" s="244">
        <f>INDEX(NoSettings!$C$2:$AG$7602,MATCH(EPS!$A6426,NoSettings!$A$2:$A$7602,0),MATCH(EPS!T$2,NoSettings!$C$1:$AG$1,0))</f>
        <v>0</v>
      </c>
      <c r="U6426" s="244">
        <f>INDEX(NoSettings!$C$2:$AG$7602,MATCH(EPS!$A6426,NoSettings!$A$2:$A$7602,0),MATCH(EPS!U$2,NoSettings!$C$1:$AG$1,0))</f>
        <v>0</v>
      </c>
      <c r="V6426" s="244">
        <f>INDEX(NoSettings!$C$2:$AG$7602,MATCH(EPS!$A6426,NoSettings!$A$2:$A$7602,0),MATCH(EPS!V$2,NoSettings!$C$1:$AG$1,0))</f>
        <v>0</v>
      </c>
      <c r="W6426" s="244">
        <f>INDEX(NoSettings!$C$2:$AG$7602,MATCH(EPS!$A6426,NoSettings!$A$2:$A$7602,0),MATCH(EPS!W$2,NoSettings!$C$1:$AG$1,0))</f>
        <v>0</v>
      </c>
      <c r="X6426" s="244">
        <f>INDEX(NoSettings!$C$2:$AG$7602,MATCH(EPS!$A6426,NoSettings!$A$2:$A$7602,0),MATCH(EPS!X$2,NoSettings!$C$1:$AG$1,0))</f>
        <v>0</v>
      </c>
      <c r="Y6426" s="244">
        <f>INDEX(NoSettings!$C$2:$AG$7602,MATCH(EPS!$A6426,NoSettings!$A$2:$A$7602,0),MATCH(EPS!Y$2,NoSettings!$C$1:$AG$1,0))</f>
        <v>0</v>
      </c>
      <c r="Z6426" s="244">
        <f>INDEX(NoSettings!$C$2:$AG$7602,MATCH(EPS!$A6426,NoSettings!$A$2:$A$7602,0),MATCH(EPS!Z$2,NoSettings!$C$1:$AG$1,0))</f>
        <v>0</v>
      </c>
      <c r="AA6426" s="244">
        <f>INDEX(NoSettings!$C$2:$AG$7602,MATCH(EPS!$A6426,NoSettings!$A$2:$A$7602,0),MATCH(EPS!AA$2,NoSettings!$C$1:$AG$1,0))</f>
        <v>0</v>
      </c>
      <c r="AB6426" s="244">
        <f>INDEX(NoSettings!$C$2:$AG$7602,MATCH(EPS!$A6426,NoSettings!$A$2:$A$7602,0),MATCH(EPS!AB$2,NoSettings!$C$1:$AG$1,0))</f>
        <v>0</v>
      </c>
      <c r="AC6426" s="244">
        <f>INDEX(NoSettings!$C$2:$AG$7602,MATCH(EPS!$A6426,NoSettings!$A$2:$A$7602,0),MATCH(EPS!AC$2,NoSettings!$C$1:$AG$1,0))</f>
        <v>0</v>
      </c>
      <c r="AD6426" s="244">
        <f>INDEX(NoSettings!$C$2:$AG$7602,MATCH(EPS!$A6426,NoSettings!$A$2:$A$7602,0),MATCH(EPS!AD$2,NoSettings!$C$1:$AG$1,0))</f>
        <v>0</v>
      </c>
      <c r="AE6426" s="244">
        <f>INDEX(NoSettings!$C$2:$AG$7602,MATCH(EPS!$A6426,NoSettings!$A$2:$A$7602,0),MATCH(EPS!AE$2,NoSettings!$C$1:$AG$1,0))</f>
        <v>0</v>
      </c>
      <c r="AF6426" s="244">
        <f>INDEX(NoSettings!$C$2:$AG$7602,MATCH(EPS!$A6426,NoSettings!$A$2:$A$7602,0),MATCH(EPS!AF$2,NoSettings!$C$1:$AG$1,0))</f>
        <v>0</v>
      </c>
      <c r="AG6426" s="244">
        <f>INDEX(NoSettings!$C$2:$AG$7602,MATCH(EPS!$A6426,NoSettings!$A$2:$A$7602,0),MATCH(EPS!AG$2,NoSettings!$C$1:$AG$1,0))</f>
        <v>0</v>
      </c>
      <c r="AH6426" s="244">
        <f>INDEX(NoSettings!$C$2:$AG$7602,MATCH(EPS!$A6426,NoSettings!$A$2:$A$7602,0),MATCH(EPS!AH$2,NoSettings!$C$1:$AG$1,0))</f>
        <v>0</v>
      </c>
      <c r="AI6426" s="244">
        <f>INDEX(NoSettings!$C$2:$AG$7602,MATCH(EPS!$A6426,NoSettings!$A$2:$A$7602,0),MATCH(EPS!AI$2,NoSettings!$C$1:$AG$1,0))</f>
        <v>0</v>
      </c>
      <c r="AJ6426" s="244">
        <f>INDEX(NoSettings!$C$2:$AG$7602,MATCH(EPS!$A6426,NoSettings!$A$2:$A$7602,0),MATCH(EPS!AJ$2,NoSettings!$C$1:$AG$1,0))</f>
        <v>0</v>
      </c>
      <c r="AK6426" s="244">
        <f>INDEX(NoSettings!$C$2:$AG$7602,MATCH(EPS!$A6426,NoSettings!$A$2:$A$7602,0),MATCH(EPS!AK$2,NoSettings!$C$1:$AG$1,0))</f>
        <v>0</v>
      </c>
    </row>
    <row r="6427" spans="1:37" x14ac:dyDescent="0.3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244">
        <f>INDEX(NoSettings!$C$2:$AG$7602,MATCH(EPS!$A6427,NoSettings!$A$2:$A$7602,0),MATCH(EPS!G$2,NoSettings!$C$1:$AG$1,0))</f>
        <v>0</v>
      </c>
      <c r="H6427" s="244">
        <f>INDEX(NoSettings!$C$2:$AG$7602,MATCH(EPS!$A6427,NoSettings!$A$2:$A$7602,0),MATCH(EPS!H$2,NoSettings!$C$1:$AG$1,0))</f>
        <v>0</v>
      </c>
      <c r="I6427" s="244">
        <f>INDEX(NoSettings!$C$2:$AG$7602,MATCH(EPS!$A6427,NoSettings!$A$2:$A$7602,0),MATCH(EPS!I$2,NoSettings!$C$1:$AG$1,0))</f>
        <v>0</v>
      </c>
      <c r="J6427" s="244">
        <f>INDEX(NoSettings!$C$2:$AG$7602,MATCH(EPS!$A6427,NoSettings!$A$2:$A$7602,0),MATCH(EPS!J$2,NoSettings!$C$1:$AG$1,0))</f>
        <v>0</v>
      </c>
      <c r="K6427" s="244">
        <f>INDEX(NoSettings!$C$2:$AG$7602,MATCH(EPS!$A6427,NoSettings!$A$2:$A$7602,0),MATCH(EPS!K$2,NoSettings!$C$1:$AG$1,0))</f>
        <v>0</v>
      </c>
      <c r="L6427" s="244">
        <f>INDEX(NoSettings!$C$2:$AG$7602,MATCH(EPS!$A6427,NoSettings!$A$2:$A$7602,0),MATCH(EPS!L$2,NoSettings!$C$1:$AG$1,0))</f>
        <v>0</v>
      </c>
      <c r="M6427" s="244">
        <f>INDEX(NoSettings!$C$2:$AG$7602,MATCH(EPS!$A6427,NoSettings!$A$2:$A$7602,0),MATCH(EPS!M$2,NoSettings!$C$1:$AG$1,0))</f>
        <v>0</v>
      </c>
      <c r="N6427" s="244">
        <f>INDEX(NoSettings!$C$2:$AG$7602,MATCH(EPS!$A6427,NoSettings!$A$2:$A$7602,0),MATCH(EPS!N$2,NoSettings!$C$1:$AG$1,0))</f>
        <v>0</v>
      </c>
      <c r="O6427" s="244">
        <f>INDEX(NoSettings!$C$2:$AG$7602,MATCH(EPS!$A6427,NoSettings!$A$2:$A$7602,0),MATCH(EPS!O$2,NoSettings!$C$1:$AG$1,0))</f>
        <v>0</v>
      </c>
      <c r="P6427" s="244">
        <f>INDEX(NoSettings!$C$2:$AG$7602,MATCH(EPS!$A6427,NoSettings!$A$2:$A$7602,0),MATCH(EPS!P$2,NoSettings!$C$1:$AG$1,0))</f>
        <v>0</v>
      </c>
      <c r="Q6427" s="244">
        <f>INDEX(NoSettings!$C$2:$AG$7602,MATCH(EPS!$A6427,NoSettings!$A$2:$A$7602,0),MATCH(EPS!Q$2,NoSettings!$C$1:$AG$1,0))</f>
        <v>0</v>
      </c>
      <c r="R6427" s="244">
        <f>INDEX(NoSettings!$C$2:$AG$7602,MATCH(EPS!$A6427,NoSettings!$A$2:$A$7602,0),MATCH(EPS!R$2,NoSettings!$C$1:$AG$1,0))</f>
        <v>0</v>
      </c>
      <c r="S6427" s="244">
        <f>INDEX(NoSettings!$C$2:$AG$7602,MATCH(EPS!$A6427,NoSettings!$A$2:$A$7602,0),MATCH(EPS!S$2,NoSettings!$C$1:$AG$1,0))</f>
        <v>0</v>
      </c>
      <c r="T6427" s="244">
        <f>INDEX(NoSettings!$C$2:$AG$7602,MATCH(EPS!$A6427,NoSettings!$A$2:$A$7602,0),MATCH(EPS!T$2,NoSettings!$C$1:$AG$1,0))</f>
        <v>0</v>
      </c>
      <c r="U6427" s="244">
        <f>INDEX(NoSettings!$C$2:$AG$7602,MATCH(EPS!$A6427,NoSettings!$A$2:$A$7602,0),MATCH(EPS!U$2,NoSettings!$C$1:$AG$1,0))</f>
        <v>0</v>
      </c>
      <c r="V6427" s="244">
        <f>INDEX(NoSettings!$C$2:$AG$7602,MATCH(EPS!$A6427,NoSettings!$A$2:$A$7602,0),MATCH(EPS!V$2,NoSettings!$C$1:$AG$1,0))</f>
        <v>0</v>
      </c>
      <c r="W6427" s="244">
        <f>INDEX(NoSettings!$C$2:$AG$7602,MATCH(EPS!$A6427,NoSettings!$A$2:$A$7602,0),MATCH(EPS!W$2,NoSettings!$C$1:$AG$1,0))</f>
        <v>0</v>
      </c>
      <c r="X6427" s="244">
        <f>INDEX(NoSettings!$C$2:$AG$7602,MATCH(EPS!$A6427,NoSettings!$A$2:$A$7602,0),MATCH(EPS!X$2,NoSettings!$C$1:$AG$1,0))</f>
        <v>0</v>
      </c>
      <c r="Y6427" s="244">
        <f>INDEX(NoSettings!$C$2:$AG$7602,MATCH(EPS!$A6427,NoSettings!$A$2:$A$7602,0),MATCH(EPS!Y$2,NoSettings!$C$1:$AG$1,0))</f>
        <v>0</v>
      </c>
      <c r="Z6427" s="244">
        <f>INDEX(NoSettings!$C$2:$AG$7602,MATCH(EPS!$A6427,NoSettings!$A$2:$A$7602,0),MATCH(EPS!Z$2,NoSettings!$C$1:$AG$1,0))</f>
        <v>0</v>
      </c>
      <c r="AA6427" s="244">
        <f>INDEX(NoSettings!$C$2:$AG$7602,MATCH(EPS!$A6427,NoSettings!$A$2:$A$7602,0),MATCH(EPS!AA$2,NoSettings!$C$1:$AG$1,0))</f>
        <v>0</v>
      </c>
      <c r="AB6427" s="244">
        <f>INDEX(NoSettings!$C$2:$AG$7602,MATCH(EPS!$A6427,NoSettings!$A$2:$A$7602,0),MATCH(EPS!AB$2,NoSettings!$C$1:$AG$1,0))</f>
        <v>0</v>
      </c>
      <c r="AC6427" s="244">
        <f>INDEX(NoSettings!$C$2:$AG$7602,MATCH(EPS!$A6427,NoSettings!$A$2:$A$7602,0),MATCH(EPS!AC$2,NoSettings!$C$1:$AG$1,0))</f>
        <v>0</v>
      </c>
      <c r="AD6427" s="244">
        <f>INDEX(NoSettings!$C$2:$AG$7602,MATCH(EPS!$A6427,NoSettings!$A$2:$A$7602,0),MATCH(EPS!AD$2,NoSettings!$C$1:$AG$1,0))</f>
        <v>0</v>
      </c>
      <c r="AE6427" s="244">
        <f>INDEX(NoSettings!$C$2:$AG$7602,MATCH(EPS!$A6427,NoSettings!$A$2:$A$7602,0),MATCH(EPS!AE$2,NoSettings!$C$1:$AG$1,0))</f>
        <v>0</v>
      </c>
      <c r="AF6427" s="244">
        <f>INDEX(NoSettings!$C$2:$AG$7602,MATCH(EPS!$A6427,NoSettings!$A$2:$A$7602,0),MATCH(EPS!AF$2,NoSettings!$C$1:$AG$1,0))</f>
        <v>0</v>
      </c>
      <c r="AG6427" s="244">
        <f>INDEX(NoSettings!$C$2:$AG$7602,MATCH(EPS!$A6427,NoSettings!$A$2:$A$7602,0),MATCH(EPS!AG$2,NoSettings!$C$1:$AG$1,0))</f>
        <v>0</v>
      </c>
      <c r="AH6427" s="244">
        <f>INDEX(NoSettings!$C$2:$AG$7602,MATCH(EPS!$A6427,NoSettings!$A$2:$A$7602,0),MATCH(EPS!AH$2,NoSettings!$C$1:$AG$1,0))</f>
        <v>0</v>
      </c>
      <c r="AI6427" s="244">
        <f>INDEX(NoSettings!$C$2:$AG$7602,MATCH(EPS!$A6427,NoSettings!$A$2:$A$7602,0),MATCH(EPS!AI$2,NoSettings!$C$1:$AG$1,0))</f>
        <v>0</v>
      </c>
      <c r="AJ6427" s="244">
        <f>INDEX(NoSettings!$C$2:$AG$7602,MATCH(EPS!$A6427,NoSettings!$A$2:$A$7602,0),MATCH(EPS!AJ$2,NoSettings!$C$1:$AG$1,0))</f>
        <v>0</v>
      </c>
      <c r="AK6427" s="244">
        <f>INDEX(NoSettings!$C$2:$AG$7602,MATCH(EPS!$A6427,NoSettings!$A$2:$A$7602,0),MATCH(EPS!AK$2,NoSettings!$C$1:$AG$1,0))</f>
        <v>0</v>
      </c>
    </row>
    <row r="6428" spans="1:37" x14ac:dyDescent="0.3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244">
        <f>INDEX(NoSettings!$C$2:$AG$7602,MATCH(EPS!$A6428,NoSettings!$A$2:$A$7602,0),MATCH(EPS!G$2,NoSettings!$C$1:$AG$1,0))</f>
        <v>0</v>
      </c>
      <c r="H6428" s="244">
        <f>INDEX(NoSettings!$C$2:$AG$7602,MATCH(EPS!$A6428,NoSettings!$A$2:$A$7602,0),MATCH(EPS!H$2,NoSettings!$C$1:$AG$1,0))</f>
        <v>0</v>
      </c>
      <c r="I6428" s="244">
        <f>INDEX(NoSettings!$C$2:$AG$7602,MATCH(EPS!$A6428,NoSettings!$A$2:$A$7602,0),MATCH(EPS!I$2,NoSettings!$C$1:$AG$1,0))</f>
        <v>0</v>
      </c>
      <c r="J6428" s="244">
        <f>INDEX(NoSettings!$C$2:$AG$7602,MATCH(EPS!$A6428,NoSettings!$A$2:$A$7602,0),MATCH(EPS!J$2,NoSettings!$C$1:$AG$1,0))</f>
        <v>0</v>
      </c>
      <c r="K6428" s="244">
        <f>INDEX(NoSettings!$C$2:$AG$7602,MATCH(EPS!$A6428,NoSettings!$A$2:$A$7602,0),MATCH(EPS!K$2,NoSettings!$C$1:$AG$1,0))</f>
        <v>0</v>
      </c>
      <c r="L6428" s="244">
        <f>INDEX(NoSettings!$C$2:$AG$7602,MATCH(EPS!$A6428,NoSettings!$A$2:$A$7602,0),MATCH(EPS!L$2,NoSettings!$C$1:$AG$1,0))</f>
        <v>0</v>
      </c>
      <c r="M6428" s="244">
        <f>INDEX(NoSettings!$C$2:$AG$7602,MATCH(EPS!$A6428,NoSettings!$A$2:$A$7602,0),MATCH(EPS!M$2,NoSettings!$C$1:$AG$1,0))</f>
        <v>0</v>
      </c>
      <c r="N6428" s="244">
        <f>INDEX(NoSettings!$C$2:$AG$7602,MATCH(EPS!$A6428,NoSettings!$A$2:$A$7602,0),MATCH(EPS!N$2,NoSettings!$C$1:$AG$1,0))</f>
        <v>0</v>
      </c>
      <c r="O6428" s="244">
        <f>INDEX(NoSettings!$C$2:$AG$7602,MATCH(EPS!$A6428,NoSettings!$A$2:$A$7602,0),MATCH(EPS!O$2,NoSettings!$C$1:$AG$1,0))</f>
        <v>0</v>
      </c>
      <c r="P6428" s="244">
        <f>INDEX(NoSettings!$C$2:$AG$7602,MATCH(EPS!$A6428,NoSettings!$A$2:$A$7602,0),MATCH(EPS!P$2,NoSettings!$C$1:$AG$1,0))</f>
        <v>0</v>
      </c>
      <c r="Q6428" s="244">
        <f>INDEX(NoSettings!$C$2:$AG$7602,MATCH(EPS!$A6428,NoSettings!$A$2:$A$7602,0),MATCH(EPS!Q$2,NoSettings!$C$1:$AG$1,0))</f>
        <v>0</v>
      </c>
      <c r="R6428" s="244">
        <f>INDEX(NoSettings!$C$2:$AG$7602,MATCH(EPS!$A6428,NoSettings!$A$2:$A$7602,0),MATCH(EPS!R$2,NoSettings!$C$1:$AG$1,0))</f>
        <v>0</v>
      </c>
      <c r="S6428" s="244">
        <f>INDEX(NoSettings!$C$2:$AG$7602,MATCH(EPS!$A6428,NoSettings!$A$2:$A$7602,0),MATCH(EPS!S$2,NoSettings!$C$1:$AG$1,0))</f>
        <v>0</v>
      </c>
      <c r="T6428" s="244">
        <f>INDEX(NoSettings!$C$2:$AG$7602,MATCH(EPS!$A6428,NoSettings!$A$2:$A$7602,0),MATCH(EPS!T$2,NoSettings!$C$1:$AG$1,0))</f>
        <v>0</v>
      </c>
      <c r="U6428" s="244">
        <f>INDEX(NoSettings!$C$2:$AG$7602,MATCH(EPS!$A6428,NoSettings!$A$2:$A$7602,0),MATCH(EPS!U$2,NoSettings!$C$1:$AG$1,0))</f>
        <v>0</v>
      </c>
      <c r="V6428" s="244">
        <f>INDEX(NoSettings!$C$2:$AG$7602,MATCH(EPS!$A6428,NoSettings!$A$2:$A$7602,0),MATCH(EPS!V$2,NoSettings!$C$1:$AG$1,0))</f>
        <v>0</v>
      </c>
      <c r="W6428" s="244">
        <f>INDEX(NoSettings!$C$2:$AG$7602,MATCH(EPS!$A6428,NoSettings!$A$2:$A$7602,0),MATCH(EPS!W$2,NoSettings!$C$1:$AG$1,0))</f>
        <v>0</v>
      </c>
      <c r="X6428" s="244">
        <f>INDEX(NoSettings!$C$2:$AG$7602,MATCH(EPS!$A6428,NoSettings!$A$2:$A$7602,0),MATCH(EPS!X$2,NoSettings!$C$1:$AG$1,0))</f>
        <v>0</v>
      </c>
      <c r="Y6428" s="244">
        <f>INDEX(NoSettings!$C$2:$AG$7602,MATCH(EPS!$A6428,NoSettings!$A$2:$A$7602,0),MATCH(EPS!Y$2,NoSettings!$C$1:$AG$1,0))</f>
        <v>0</v>
      </c>
      <c r="Z6428" s="244">
        <f>INDEX(NoSettings!$C$2:$AG$7602,MATCH(EPS!$A6428,NoSettings!$A$2:$A$7602,0),MATCH(EPS!Z$2,NoSettings!$C$1:$AG$1,0))</f>
        <v>0</v>
      </c>
      <c r="AA6428" s="244">
        <f>INDEX(NoSettings!$C$2:$AG$7602,MATCH(EPS!$A6428,NoSettings!$A$2:$A$7602,0),MATCH(EPS!AA$2,NoSettings!$C$1:$AG$1,0))</f>
        <v>0</v>
      </c>
      <c r="AB6428" s="244">
        <f>INDEX(NoSettings!$C$2:$AG$7602,MATCH(EPS!$A6428,NoSettings!$A$2:$A$7602,0),MATCH(EPS!AB$2,NoSettings!$C$1:$AG$1,0))</f>
        <v>0</v>
      </c>
      <c r="AC6428" s="244">
        <f>INDEX(NoSettings!$C$2:$AG$7602,MATCH(EPS!$A6428,NoSettings!$A$2:$A$7602,0),MATCH(EPS!AC$2,NoSettings!$C$1:$AG$1,0))</f>
        <v>0</v>
      </c>
      <c r="AD6428" s="244">
        <f>INDEX(NoSettings!$C$2:$AG$7602,MATCH(EPS!$A6428,NoSettings!$A$2:$A$7602,0),MATCH(EPS!AD$2,NoSettings!$C$1:$AG$1,0))</f>
        <v>0</v>
      </c>
      <c r="AE6428" s="244">
        <f>INDEX(NoSettings!$C$2:$AG$7602,MATCH(EPS!$A6428,NoSettings!$A$2:$A$7602,0),MATCH(EPS!AE$2,NoSettings!$C$1:$AG$1,0))</f>
        <v>0</v>
      </c>
      <c r="AF6428" s="244">
        <f>INDEX(NoSettings!$C$2:$AG$7602,MATCH(EPS!$A6428,NoSettings!$A$2:$A$7602,0),MATCH(EPS!AF$2,NoSettings!$C$1:$AG$1,0))</f>
        <v>0</v>
      </c>
      <c r="AG6428" s="244">
        <f>INDEX(NoSettings!$C$2:$AG$7602,MATCH(EPS!$A6428,NoSettings!$A$2:$A$7602,0),MATCH(EPS!AG$2,NoSettings!$C$1:$AG$1,0))</f>
        <v>0</v>
      </c>
      <c r="AH6428" s="244">
        <f>INDEX(NoSettings!$C$2:$AG$7602,MATCH(EPS!$A6428,NoSettings!$A$2:$A$7602,0),MATCH(EPS!AH$2,NoSettings!$C$1:$AG$1,0))</f>
        <v>0</v>
      </c>
      <c r="AI6428" s="244">
        <f>INDEX(NoSettings!$C$2:$AG$7602,MATCH(EPS!$A6428,NoSettings!$A$2:$A$7602,0),MATCH(EPS!AI$2,NoSettings!$C$1:$AG$1,0))</f>
        <v>0</v>
      </c>
      <c r="AJ6428" s="244">
        <f>INDEX(NoSettings!$C$2:$AG$7602,MATCH(EPS!$A6428,NoSettings!$A$2:$A$7602,0),MATCH(EPS!AJ$2,NoSettings!$C$1:$AG$1,0))</f>
        <v>0</v>
      </c>
      <c r="AK6428" s="244">
        <f>INDEX(NoSettings!$C$2:$AG$7602,MATCH(EPS!$A6428,NoSettings!$A$2:$A$7602,0),MATCH(EPS!AK$2,NoSettings!$C$1:$AG$1,0))</f>
        <v>0</v>
      </c>
    </row>
    <row r="6429" spans="1:37" x14ac:dyDescent="0.3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244">
        <f>INDEX(NoSettings!$C$2:$AG$7602,MATCH(EPS!$A6429,NoSettings!$A$2:$A$7602,0),MATCH(EPS!G$2,NoSettings!$C$1:$AG$1,0))</f>
        <v>0</v>
      </c>
      <c r="H6429" s="244">
        <f>INDEX(NoSettings!$C$2:$AG$7602,MATCH(EPS!$A6429,NoSettings!$A$2:$A$7602,0),MATCH(EPS!H$2,NoSettings!$C$1:$AG$1,0))</f>
        <v>0</v>
      </c>
      <c r="I6429" s="244">
        <f>INDEX(NoSettings!$C$2:$AG$7602,MATCH(EPS!$A6429,NoSettings!$A$2:$A$7602,0),MATCH(EPS!I$2,NoSettings!$C$1:$AG$1,0))</f>
        <v>0</v>
      </c>
      <c r="J6429" s="244">
        <f>INDEX(NoSettings!$C$2:$AG$7602,MATCH(EPS!$A6429,NoSettings!$A$2:$A$7602,0),MATCH(EPS!J$2,NoSettings!$C$1:$AG$1,0))</f>
        <v>0</v>
      </c>
      <c r="K6429" s="244">
        <f>INDEX(NoSettings!$C$2:$AG$7602,MATCH(EPS!$A6429,NoSettings!$A$2:$A$7602,0),MATCH(EPS!K$2,NoSettings!$C$1:$AG$1,0))</f>
        <v>0</v>
      </c>
      <c r="L6429" s="244">
        <f>INDEX(NoSettings!$C$2:$AG$7602,MATCH(EPS!$A6429,NoSettings!$A$2:$A$7602,0),MATCH(EPS!L$2,NoSettings!$C$1:$AG$1,0))</f>
        <v>0</v>
      </c>
      <c r="M6429" s="244">
        <f>INDEX(NoSettings!$C$2:$AG$7602,MATCH(EPS!$A6429,NoSettings!$A$2:$A$7602,0),MATCH(EPS!M$2,NoSettings!$C$1:$AG$1,0))</f>
        <v>0</v>
      </c>
      <c r="N6429" s="244">
        <f>INDEX(NoSettings!$C$2:$AG$7602,MATCH(EPS!$A6429,NoSettings!$A$2:$A$7602,0),MATCH(EPS!N$2,NoSettings!$C$1:$AG$1,0))</f>
        <v>0</v>
      </c>
      <c r="O6429" s="244">
        <f>INDEX(NoSettings!$C$2:$AG$7602,MATCH(EPS!$A6429,NoSettings!$A$2:$A$7602,0),MATCH(EPS!O$2,NoSettings!$C$1:$AG$1,0))</f>
        <v>0</v>
      </c>
      <c r="P6429" s="244">
        <f>INDEX(NoSettings!$C$2:$AG$7602,MATCH(EPS!$A6429,NoSettings!$A$2:$A$7602,0),MATCH(EPS!P$2,NoSettings!$C$1:$AG$1,0))</f>
        <v>0</v>
      </c>
      <c r="Q6429" s="244">
        <f>INDEX(NoSettings!$C$2:$AG$7602,MATCH(EPS!$A6429,NoSettings!$A$2:$A$7602,0),MATCH(EPS!Q$2,NoSettings!$C$1:$AG$1,0))</f>
        <v>0</v>
      </c>
      <c r="R6429" s="244">
        <f>INDEX(NoSettings!$C$2:$AG$7602,MATCH(EPS!$A6429,NoSettings!$A$2:$A$7602,0),MATCH(EPS!R$2,NoSettings!$C$1:$AG$1,0))</f>
        <v>0</v>
      </c>
      <c r="S6429" s="244">
        <f>INDEX(NoSettings!$C$2:$AG$7602,MATCH(EPS!$A6429,NoSettings!$A$2:$A$7602,0),MATCH(EPS!S$2,NoSettings!$C$1:$AG$1,0))</f>
        <v>0</v>
      </c>
      <c r="T6429" s="244">
        <f>INDEX(NoSettings!$C$2:$AG$7602,MATCH(EPS!$A6429,NoSettings!$A$2:$A$7602,0),MATCH(EPS!T$2,NoSettings!$C$1:$AG$1,0))</f>
        <v>0</v>
      </c>
      <c r="U6429" s="244">
        <f>INDEX(NoSettings!$C$2:$AG$7602,MATCH(EPS!$A6429,NoSettings!$A$2:$A$7602,0),MATCH(EPS!U$2,NoSettings!$C$1:$AG$1,0))</f>
        <v>0</v>
      </c>
      <c r="V6429" s="244">
        <f>INDEX(NoSettings!$C$2:$AG$7602,MATCH(EPS!$A6429,NoSettings!$A$2:$A$7602,0),MATCH(EPS!V$2,NoSettings!$C$1:$AG$1,0))</f>
        <v>0</v>
      </c>
      <c r="W6429" s="244">
        <f>INDEX(NoSettings!$C$2:$AG$7602,MATCH(EPS!$A6429,NoSettings!$A$2:$A$7602,0),MATCH(EPS!W$2,NoSettings!$C$1:$AG$1,0))</f>
        <v>0</v>
      </c>
      <c r="X6429" s="244">
        <f>INDEX(NoSettings!$C$2:$AG$7602,MATCH(EPS!$A6429,NoSettings!$A$2:$A$7602,0),MATCH(EPS!X$2,NoSettings!$C$1:$AG$1,0))</f>
        <v>0</v>
      </c>
      <c r="Y6429" s="244">
        <f>INDEX(NoSettings!$C$2:$AG$7602,MATCH(EPS!$A6429,NoSettings!$A$2:$A$7602,0),MATCH(EPS!Y$2,NoSettings!$C$1:$AG$1,0))</f>
        <v>0</v>
      </c>
      <c r="Z6429" s="244">
        <f>INDEX(NoSettings!$C$2:$AG$7602,MATCH(EPS!$A6429,NoSettings!$A$2:$A$7602,0),MATCH(EPS!Z$2,NoSettings!$C$1:$AG$1,0))</f>
        <v>0</v>
      </c>
      <c r="AA6429" s="244">
        <f>INDEX(NoSettings!$C$2:$AG$7602,MATCH(EPS!$A6429,NoSettings!$A$2:$A$7602,0),MATCH(EPS!AA$2,NoSettings!$C$1:$AG$1,0))</f>
        <v>0</v>
      </c>
      <c r="AB6429" s="244">
        <f>INDEX(NoSettings!$C$2:$AG$7602,MATCH(EPS!$A6429,NoSettings!$A$2:$A$7602,0),MATCH(EPS!AB$2,NoSettings!$C$1:$AG$1,0))</f>
        <v>0</v>
      </c>
      <c r="AC6429" s="244">
        <f>INDEX(NoSettings!$C$2:$AG$7602,MATCH(EPS!$A6429,NoSettings!$A$2:$A$7602,0),MATCH(EPS!AC$2,NoSettings!$C$1:$AG$1,0))</f>
        <v>0</v>
      </c>
      <c r="AD6429" s="244">
        <f>INDEX(NoSettings!$C$2:$AG$7602,MATCH(EPS!$A6429,NoSettings!$A$2:$A$7602,0),MATCH(EPS!AD$2,NoSettings!$C$1:$AG$1,0))</f>
        <v>0</v>
      </c>
      <c r="AE6429" s="244">
        <f>INDEX(NoSettings!$C$2:$AG$7602,MATCH(EPS!$A6429,NoSettings!$A$2:$A$7602,0),MATCH(EPS!AE$2,NoSettings!$C$1:$AG$1,0))</f>
        <v>0</v>
      </c>
      <c r="AF6429" s="244">
        <f>INDEX(NoSettings!$C$2:$AG$7602,MATCH(EPS!$A6429,NoSettings!$A$2:$A$7602,0),MATCH(EPS!AF$2,NoSettings!$C$1:$AG$1,0))</f>
        <v>0</v>
      </c>
      <c r="AG6429" s="244">
        <f>INDEX(NoSettings!$C$2:$AG$7602,MATCH(EPS!$A6429,NoSettings!$A$2:$A$7602,0),MATCH(EPS!AG$2,NoSettings!$C$1:$AG$1,0))</f>
        <v>0</v>
      </c>
      <c r="AH6429" s="244">
        <f>INDEX(NoSettings!$C$2:$AG$7602,MATCH(EPS!$A6429,NoSettings!$A$2:$A$7602,0),MATCH(EPS!AH$2,NoSettings!$C$1:$AG$1,0))</f>
        <v>0</v>
      </c>
      <c r="AI6429" s="244">
        <f>INDEX(NoSettings!$C$2:$AG$7602,MATCH(EPS!$A6429,NoSettings!$A$2:$A$7602,0),MATCH(EPS!AI$2,NoSettings!$C$1:$AG$1,0))</f>
        <v>0</v>
      </c>
      <c r="AJ6429" s="244">
        <f>INDEX(NoSettings!$C$2:$AG$7602,MATCH(EPS!$A6429,NoSettings!$A$2:$A$7602,0),MATCH(EPS!AJ$2,NoSettings!$C$1:$AG$1,0))</f>
        <v>0</v>
      </c>
      <c r="AK6429" s="244">
        <f>INDEX(NoSettings!$C$2:$AG$7602,MATCH(EPS!$A6429,NoSettings!$A$2:$A$7602,0),MATCH(EPS!AK$2,NoSettings!$C$1:$AG$1,0))</f>
        <v>0</v>
      </c>
    </row>
    <row r="6430" spans="1:37" x14ac:dyDescent="0.3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244">
        <f>INDEX(NoSettings!$C$2:$AG$7602,MATCH(EPS!$A6430,NoSettings!$A$2:$A$7602,0),MATCH(EPS!G$2,NoSettings!$C$1:$AG$1,0))</f>
        <v>0</v>
      </c>
      <c r="H6430" s="244">
        <f>INDEX(NoSettings!$C$2:$AG$7602,MATCH(EPS!$A6430,NoSettings!$A$2:$A$7602,0),MATCH(EPS!H$2,NoSettings!$C$1:$AG$1,0))</f>
        <v>0</v>
      </c>
      <c r="I6430" s="244">
        <f>INDEX(NoSettings!$C$2:$AG$7602,MATCH(EPS!$A6430,NoSettings!$A$2:$A$7602,0),MATCH(EPS!I$2,NoSettings!$C$1:$AG$1,0))</f>
        <v>0</v>
      </c>
      <c r="J6430" s="244">
        <f>INDEX(NoSettings!$C$2:$AG$7602,MATCH(EPS!$A6430,NoSettings!$A$2:$A$7602,0),MATCH(EPS!J$2,NoSettings!$C$1:$AG$1,0))</f>
        <v>0</v>
      </c>
      <c r="K6430" s="244">
        <f>INDEX(NoSettings!$C$2:$AG$7602,MATCH(EPS!$A6430,NoSettings!$A$2:$A$7602,0),MATCH(EPS!K$2,NoSettings!$C$1:$AG$1,0))</f>
        <v>0</v>
      </c>
      <c r="L6430" s="244">
        <f>INDEX(NoSettings!$C$2:$AG$7602,MATCH(EPS!$A6430,NoSettings!$A$2:$A$7602,0),MATCH(EPS!L$2,NoSettings!$C$1:$AG$1,0))</f>
        <v>0</v>
      </c>
      <c r="M6430" s="244">
        <f>INDEX(NoSettings!$C$2:$AG$7602,MATCH(EPS!$A6430,NoSettings!$A$2:$A$7602,0),MATCH(EPS!M$2,NoSettings!$C$1:$AG$1,0))</f>
        <v>0</v>
      </c>
      <c r="N6430" s="244">
        <f>INDEX(NoSettings!$C$2:$AG$7602,MATCH(EPS!$A6430,NoSettings!$A$2:$A$7602,0),MATCH(EPS!N$2,NoSettings!$C$1:$AG$1,0))</f>
        <v>0</v>
      </c>
      <c r="O6430" s="244">
        <f>INDEX(NoSettings!$C$2:$AG$7602,MATCH(EPS!$A6430,NoSettings!$A$2:$A$7602,0),MATCH(EPS!O$2,NoSettings!$C$1:$AG$1,0))</f>
        <v>0</v>
      </c>
      <c r="P6430" s="244">
        <f>INDEX(NoSettings!$C$2:$AG$7602,MATCH(EPS!$A6430,NoSettings!$A$2:$A$7602,0),MATCH(EPS!P$2,NoSettings!$C$1:$AG$1,0))</f>
        <v>0</v>
      </c>
      <c r="Q6430" s="244">
        <f>INDEX(NoSettings!$C$2:$AG$7602,MATCH(EPS!$A6430,NoSettings!$A$2:$A$7602,0),MATCH(EPS!Q$2,NoSettings!$C$1:$AG$1,0))</f>
        <v>0</v>
      </c>
      <c r="R6430" s="244">
        <f>INDEX(NoSettings!$C$2:$AG$7602,MATCH(EPS!$A6430,NoSettings!$A$2:$A$7602,0),MATCH(EPS!R$2,NoSettings!$C$1:$AG$1,0))</f>
        <v>0</v>
      </c>
      <c r="S6430" s="244">
        <f>INDEX(NoSettings!$C$2:$AG$7602,MATCH(EPS!$A6430,NoSettings!$A$2:$A$7602,0),MATCH(EPS!S$2,NoSettings!$C$1:$AG$1,0))</f>
        <v>0</v>
      </c>
      <c r="T6430" s="244">
        <f>INDEX(NoSettings!$C$2:$AG$7602,MATCH(EPS!$A6430,NoSettings!$A$2:$A$7602,0),MATCH(EPS!T$2,NoSettings!$C$1:$AG$1,0))</f>
        <v>0</v>
      </c>
      <c r="U6430" s="244">
        <f>INDEX(NoSettings!$C$2:$AG$7602,MATCH(EPS!$A6430,NoSettings!$A$2:$A$7602,0),MATCH(EPS!U$2,NoSettings!$C$1:$AG$1,0))</f>
        <v>0</v>
      </c>
      <c r="V6430" s="244">
        <f>INDEX(NoSettings!$C$2:$AG$7602,MATCH(EPS!$A6430,NoSettings!$A$2:$A$7602,0),MATCH(EPS!V$2,NoSettings!$C$1:$AG$1,0))</f>
        <v>0</v>
      </c>
      <c r="W6430" s="244">
        <f>INDEX(NoSettings!$C$2:$AG$7602,MATCH(EPS!$A6430,NoSettings!$A$2:$A$7602,0),MATCH(EPS!W$2,NoSettings!$C$1:$AG$1,0))</f>
        <v>0</v>
      </c>
      <c r="X6430" s="244">
        <f>INDEX(NoSettings!$C$2:$AG$7602,MATCH(EPS!$A6430,NoSettings!$A$2:$A$7602,0),MATCH(EPS!X$2,NoSettings!$C$1:$AG$1,0))</f>
        <v>0</v>
      </c>
      <c r="Y6430" s="244">
        <f>INDEX(NoSettings!$C$2:$AG$7602,MATCH(EPS!$A6430,NoSettings!$A$2:$A$7602,0),MATCH(EPS!Y$2,NoSettings!$C$1:$AG$1,0))</f>
        <v>0</v>
      </c>
      <c r="Z6430" s="244">
        <f>INDEX(NoSettings!$C$2:$AG$7602,MATCH(EPS!$A6430,NoSettings!$A$2:$A$7602,0),MATCH(EPS!Z$2,NoSettings!$C$1:$AG$1,0))</f>
        <v>0</v>
      </c>
      <c r="AA6430" s="244">
        <f>INDEX(NoSettings!$C$2:$AG$7602,MATCH(EPS!$A6430,NoSettings!$A$2:$A$7602,0),MATCH(EPS!AA$2,NoSettings!$C$1:$AG$1,0))</f>
        <v>0</v>
      </c>
      <c r="AB6430" s="244">
        <f>INDEX(NoSettings!$C$2:$AG$7602,MATCH(EPS!$A6430,NoSettings!$A$2:$A$7602,0),MATCH(EPS!AB$2,NoSettings!$C$1:$AG$1,0))</f>
        <v>0</v>
      </c>
      <c r="AC6430" s="244">
        <f>INDEX(NoSettings!$C$2:$AG$7602,MATCH(EPS!$A6430,NoSettings!$A$2:$A$7602,0),MATCH(EPS!AC$2,NoSettings!$C$1:$AG$1,0))</f>
        <v>0</v>
      </c>
      <c r="AD6430" s="244">
        <f>INDEX(NoSettings!$C$2:$AG$7602,MATCH(EPS!$A6430,NoSettings!$A$2:$A$7602,0),MATCH(EPS!AD$2,NoSettings!$C$1:$AG$1,0))</f>
        <v>0</v>
      </c>
      <c r="AE6430" s="244">
        <f>INDEX(NoSettings!$C$2:$AG$7602,MATCH(EPS!$A6430,NoSettings!$A$2:$A$7602,0),MATCH(EPS!AE$2,NoSettings!$C$1:$AG$1,0))</f>
        <v>0</v>
      </c>
      <c r="AF6430" s="244">
        <f>INDEX(NoSettings!$C$2:$AG$7602,MATCH(EPS!$A6430,NoSettings!$A$2:$A$7602,0),MATCH(EPS!AF$2,NoSettings!$C$1:$AG$1,0))</f>
        <v>0</v>
      </c>
      <c r="AG6430" s="244">
        <f>INDEX(NoSettings!$C$2:$AG$7602,MATCH(EPS!$A6430,NoSettings!$A$2:$A$7602,0),MATCH(EPS!AG$2,NoSettings!$C$1:$AG$1,0))</f>
        <v>0</v>
      </c>
      <c r="AH6430" s="244">
        <f>INDEX(NoSettings!$C$2:$AG$7602,MATCH(EPS!$A6430,NoSettings!$A$2:$A$7602,0),MATCH(EPS!AH$2,NoSettings!$C$1:$AG$1,0))</f>
        <v>0</v>
      </c>
      <c r="AI6430" s="244">
        <f>INDEX(NoSettings!$C$2:$AG$7602,MATCH(EPS!$A6430,NoSettings!$A$2:$A$7602,0),MATCH(EPS!AI$2,NoSettings!$C$1:$AG$1,0))</f>
        <v>0</v>
      </c>
      <c r="AJ6430" s="244">
        <f>INDEX(NoSettings!$C$2:$AG$7602,MATCH(EPS!$A6430,NoSettings!$A$2:$A$7602,0),MATCH(EPS!AJ$2,NoSettings!$C$1:$AG$1,0))</f>
        <v>0</v>
      </c>
      <c r="AK6430" s="244">
        <f>INDEX(NoSettings!$C$2:$AG$7602,MATCH(EPS!$A6430,NoSettings!$A$2:$A$7602,0),MATCH(EPS!AK$2,NoSettings!$C$1:$AG$1,0))</f>
        <v>0</v>
      </c>
    </row>
    <row r="6431" spans="1:37" x14ac:dyDescent="0.3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244">
        <f>INDEX(NoSettings!$C$2:$AG$7602,MATCH(EPS!$A6431,NoSettings!$A$2:$A$7602,0),MATCH(EPS!G$2,NoSettings!$C$1:$AG$1,0))</f>
        <v>0</v>
      </c>
      <c r="H6431" s="244">
        <f>INDEX(NoSettings!$C$2:$AG$7602,MATCH(EPS!$A6431,NoSettings!$A$2:$A$7602,0),MATCH(EPS!H$2,NoSettings!$C$1:$AG$1,0))</f>
        <v>0</v>
      </c>
      <c r="I6431" s="244">
        <f>INDEX(NoSettings!$C$2:$AG$7602,MATCH(EPS!$A6431,NoSettings!$A$2:$A$7602,0),MATCH(EPS!I$2,NoSettings!$C$1:$AG$1,0))</f>
        <v>0</v>
      </c>
      <c r="J6431" s="244">
        <f>INDEX(NoSettings!$C$2:$AG$7602,MATCH(EPS!$A6431,NoSettings!$A$2:$A$7602,0),MATCH(EPS!J$2,NoSettings!$C$1:$AG$1,0))</f>
        <v>0</v>
      </c>
      <c r="K6431" s="244">
        <f>INDEX(NoSettings!$C$2:$AG$7602,MATCH(EPS!$A6431,NoSettings!$A$2:$A$7602,0),MATCH(EPS!K$2,NoSettings!$C$1:$AG$1,0))</f>
        <v>0</v>
      </c>
      <c r="L6431" s="244">
        <f>INDEX(NoSettings!$C$2:$AG$7602,MATCH(EPS!$A6431,NoSettings!$A$2:$A$7602,0),MATCH(EPS!L$2,NoSettings!$C$1:$AG$1,0))</f>
        <v>0</v>
      </c>
      <c r="M6431" s="244">
        <f>INDEX(NoSettings!$C$2:$AG$7602,MATCH(EPS!$A6431,NoSettings!$A$2:$A$7602,0),MATCH(EPS!M$2,NoSettings!$C$1:$AG$1,0))</f>
        <v>0</v>
      </c>
      <c r="N6431" s="244">
        <f>INDEX(NoSettings!$C$2:$AG$7602,MATCH(EPS!$A6431,NoSettings!$A$2:$A$7602,0),MATCH(EPS!N$2,NoSettings!$C$1:$AG$1,0))</f>
        <v>0</v>
      </c>
      <c r="O6431" s="244">
        <f>INDEX(NoSettings!$C$2:$AG$7602,MATCH(EPS!$A6431,NoSettings!$A$2:$A$7602,0),MATCH(EPS!O$2,NoSettings!$C$1:$AG$1,0))</f>
        <v>0</v>
      </c>
      <c r="P6431" s="244">
        <f>INDEX(NoSettings!$C$2:$AG$7602,MATCH(EPS!$A6431,NoSettings!$A$2:$A$7602,0),MATCH(EPS!P$2,NoSettings!$C$1:$AG$1,0))</f>
        <v>0</v>
      </c>
      <c r="Q6431" s="244">
        <f>INDEX(NoSettings!$C$2:$AG$7602,MATCH(EPS!$A6431,NoSettings!$A$2:$A$7602,0),MATCH(EPS!Q$2,NoSettings!$C$1:$AG$1,0))</f>
        <v>0</v>
      </c>
      <c r="R6431" s="244">
        <f>INDEX(NoSettings!$C$2:$AG$7602,MATCH(EPS!$A6431,NoSettings!$A$2:$A$7602,0),MATCH(EPS!R$2,NoSettings!$C$1:$AG$1,0))</f>
        <v>0</v>
      </c>
      <c r="S6431" s="244">
        <f>INDEX(NoSettings!$C$2:$AG$7602,MATCH(EPS!$A6431,NoSettings!$A$2:$A$7602,0),MATCH(EPS!S$2,NoSettings!$C$1:$AG$1,0))</f>
        <v>0</v>
      </c>
      <c r="T6431" s="244">
        <f>INDEX(NoSettings!$C$2:$AG$7602,MATCH(EPS!$A6431,NoSettings!$A$2:$A$7602,0),MATCH(EPS!T$2,NoSettings!$C$1:$AG$1,0))</f>
        <v>0</v>
      </c>
      <c r="U6431" s="244">
        <f>INDEX(NoSettings!$C$2:$AG$7602,MATCH(EPS!$A6431,NoSettings!$A$2:$A$7602,0),MATCH(EPS!U$2,NoSettings!$C$1:$AG$1,0))</f>
        <v>0</v>
      </c>
      <c r="V6431" s="244">
        <f>INDEX(NoSettings!$C$2:$AG$7602,MATCH(EPS!$A6431,NoSettings!$A$2:$A$7602,0),MATCH(EPS!V$2,NoSettings!$C$1:$AG$1,0))</f>
        <v>0</v>
      </c>
      <c r="W6431" s="244">
        <f>INDEX(NoSettings!$C$2:$AG$7602,MATCH(EPS!$A6431,NoSettings!$A$2:$A$7602,0),MATCH(EPS!W$2,NoSettings!$C$1:$AG$1,0))</f>
        <v>0</v>
      </c>
      <c r="X6431" s="244">
        <f>INDEX(NoSettings!$C$2:$AG$7602,MATCH(EPS!$A6431,NoSettings!$A$2:$A$7602,0),MATCH(EPS!X$2,NoSettings!$C$1:$AG$1,0))</f>
        <v>0</v>
      </c>
      <c r="Y6431" s="244">
        <f>INDEX(NoSettings!$C$2:$AG$7602,MATCH(EPS!$A6431,NoSettings!$A$2:$A$7602,0),MATCH(EPS!Y$2,NoSettings!$C$1:$AG$1,0))</f>
        <v>0</v>
      </c>
      <c r="Z6431" s="244">
        <f>INDEX(NoSettings!$C$2:$AG$7602,MATCH(EPS!$A6431,NoSettings!$A$2:$A$7602,0),MATCH(EPS!Z$2,NoSettings!$C$1:$AG$1,0))</f>
        <v>0</v>
      </c>
      <c r="AA6431" s="244">
        <f>INDEX(NoSettings!$C$2:$AG$7602,MATCH(EPS!$A6431,NoSettings!$A$2:$A$7602,0),MATCH(EPS!AA$2,NoSettings!$C$1:$AG$1,0))</f>
        <v>0</v>
      </c>
      <c r="AB6431" s="244">
        <f>INDEX(NoSettings!$C$2:$AG$7602,MATCH(EPS!$A6431,NoSettings!$A$2:$A$7602,0),MATCH(EPS!AB$2,NoSettings!$C$1:$AG$1,0))</f>
        <v>0</v>
      </c>
      <c r="AC6431" s="244">
        <f>INDEX(NoSettings!$C$2:$AG$7602,MATCH(EPS!$A6431,NoSettings!$A$2:$A$7602,0),MATCH(EPS!AC$2,NoSettings!$C$1:$AG$1,0))</f>
        <v>0</v>
      </c>
      <c r="AD6431" s="244">
        <f>INDEX(NoSettings!$C$2:$AG$7602,MATCH(EPS!$A6431,NoSettings!$A$2:$A$7602,0),MATCH(EPS!AD$2,NoSettings!$C$1:$AG$1,0))</f>
        <v>0</v>
      </c>
      <c r="AE6431" s="244">
        <f>INDEX(NoSettings!$C$2:$AG$7602,MATCH(EPS!$A6431,NoSettings!$A$2:$A$7602,0),MATCH(EPS!AE$2,NoSettings!$C$1:$AG$1,0))</f>
        <v>0</v>
      </c>
      <c r="AF6431" s="244">
        <f>INDEX(NoSettings!$C$2:$AG$7602,MATCH(EPS!$A6431,NoSettings!$A$2:$A$7602,0),MATCH(EPS!AF$2,NoSettings!$C$1:$AG$1,0))</f>
        <v>0</v>
      </c>
      <c r="AG6431" s="244">
        <f>INDEX(NoSettings!$C$2:$AG$7602,MATCH(EPS!$A6431,NoSettings!$A$2:$A$7602,0),MATCH(EPS!AG$2,NoSettings!$C$1:$AG$1,0))</f>
        <v>0</v>
      </c>
      <c r="AH6431" s="244">
        <f>INDEX(NoSettings!$C$2:$AG$7602,MATCH(EPS!$A6431,NoSettings!$A$2:$A$7602,0),MATCH(EPS!AH$2,NoSettings!$C$1:$AG$1,0))</f>
        <v>0</v>
      </c>
      <c r="AI6431" s="244">
        <f>INDEX(NoSettings!$C$2:$AG$7602,MATCH(EPS!$A6431,NoSettings!$A$2:$A$7602,0),MATCH(EPS!AI$2,NoSettings!$C$1:$AG$1,0))</f>
        <v>0</v>
      </c>
      <c r="AJ6431" s="244">
        <f>INDEX(NoSettings!$C$2:$AG$7602,MATCH(EPS!$A6431,NoSettings!$A$2:$A$7602,0),MATCH(EPS!AJ$2,NoSettings!$C$1:$AG$1,0))</f>
        <v>0</v>
      </c>
      <c r="AK6431" s="244">
        <f>INDEX(NoSettings!$C$2:$AG$7602,MATCH(EPS!$A6431,NoSettings!$A$2:$A$7602,0),MATCH(EPS!AK$2,NoSettings!$C$1:$AG$1,0))</f>
        <v>0</v>
      </c>
    </row>
    <row r="6432" spans="1:37" x14ac:dyDescent="0.3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244">
        <f>INDEX(NoSettings!$C$2:$AG$7602,MATCH(EPS!$A6432,NoSettings!$A$2:$A$7602,0),MATCH(EPS!G$2,NoSettings!$C$1:$AG$1,0))</f>
        <v>0</v>
      </c>
      <c r="H6432" s="244">
        <f>INDEX(NoSettings!$C$2:$AG$7602,MATCH(EPS!$A6432,NoSettings!$A$2:$A$7602,0),MATCH(EPS!H$2,NoSettings!$C$1:$AG$1,0))</f>
        <v>0</v>
      </c>
      <c r="I6432" s="244">
        <f>INDEX(NoSettings!$C$2:$AG$7602,MATCH(EPS!$A6432,NoSettings!$A$2:$A$7602,0),MATCH(EPS!I$2,NoSettings!$C$1:$AG$1,0))</f>
        <v>0</v>
      </c>
      <c r="J6432" s="244">
        <f>INDEX(NoSettings!$C$2:$AG$7602,MATCH(EPS!$A6432,NoSettings!$A$2:$A$7602,0),MATCH(EPS!J$2,NoSettings!$C$1:$AG$1,0))</f>
        <v>0</v>
      </c>
      <c r="K6432" s="244">
        <f>INDEX(NoSettings!$C$2:$AG$7602,MATCH(EPS!$A6432,NoSettings!$A$2:$A$7602,0),MATCH(EPS!K$2,NoSettings!$C$1:$AG$1,0))</f>
        <v>0</v>
      </c>
      <c r="L6432" s="244">
        <f>INDEX(NoSettings!$C$2:$AG$7602,MATCH(EPS!$A6432,NoSettings!$A$2:$A$7602,0),MATCH(EPS!L$2,NoSettings!$C$1:$AG$1,0))</f>
        <v>0</v>
      </c>
      <c r="M6432" s="244">
        <f>INDEX(NoSettings!$C$2:$AG$7602,MATCH(EPS!$A6432,NoSettings!$A$2:$A$7602,0),MATCH(EPS!M$2,NoSettings!$C$1:$AG$1,0))</f>
        <v>0</v>
      </c>
      <c r="N6432" s="244">
        <f>INDEX(NoSettings!$C$2:$AG$7602,MATCH(EPS!$A6432,NoSettings!$A$2:$A$7602,0),MATCH(EPS!N$2,NoSettings!$C$1:$AG$1,0))</f>
        <v>0</v>
      </c>
      <c r="O6432" s="244">
        <f>INDEX(NoSettings!$C$2:$AG$7602,MATCH(EPS!$A6432,NoSettings!$A$2:$A$7602,0),MATCH(EPS!O$2,NoSettings!$C$1:$AG$1,0))</f>
        <v>0</v>
      </c>
      <c r="P6432" s="244">
        <f>INDEX(NoSettings!$C$2:$AG$7602,MATCH(EPS!$A6432,NoSettings!$A$2:$A$7602,0),MATCH(EPS!P$2,NoSettings!$C$1:$AG$1,0))</f>
        <v>0</v>
      </c>
      <c r="Q6432" s="244">
        <f>INDEX(NoSettings!$C$2:$AG$7602,MATCH(EPS!$A6432,NoSettings!$A$2:$A$7602,0),MATCH(EPS!Q$2,NoSettings!$C$1:$AG$1,0))</f>
        <v>0</v>
      </c>
      <c r="R6432" s="244">
        <f>INDEX(NoSettings!$C$2:$AG$7602,MATCH(EPS!$A6432,NoSettings!$A$2:$A$7602,0),MATCH(EPS!R$2,NoSettings!$C$1:$AG$1,0))</f>
        <v>0</v>
      </c>
      <c r="S6432" s="244">
        <f>INDEX(NoSettings!$C$2:$AG$7602,MATCH(EPS!$A6432,NoSettings!$A$2:$A$7602,0),MATCH(EPS!S$2,NoSettings!$C$1:$AG$1,0))</f>
        <v>0</v>
      </c>
      <c r="T6432" s="244">
        <f>INDEX(NoSettings!$C$2:$AG$7602,MATCH(EPS!$A6432,NoSettings!$A$2:$A$7602,0),MATCH(EPS!T$2,NoSettings!$C$1:$AG$1,0))</f>
        <v>0</v>
      </c>
      <c r="U6432" s="244">
        <f>INDEX(NoSettings!$C$2:$AG$7602,MATCH(EPS!$A6432,NoSettings!$A$2:$A$7602,0),MATCH(EPS!U$2,NoSettings!$C$1:$AG$1,0))</f>
        <v>0</v>
      </c>
      <c r="V6432" s="244">
        <f>INDEX(NoSettings!$C$2:$AG$7602,MATCH(EPS!$A6432,NoSettings!$A$2:$A$7602,0),MATCH(EPS!V$2,NoSettings!$C$1:$AG$1,0))</f>
        <v>0</v>
      </c>
      <c r="W6432" s="244">
        <f>INDEX(NoSettings!$C$2:$AG$7602,MATCH(EPS!$A6432,NoSettings!$A$2:$A$7602,0),MATCH(EPS!W$2,NoSettings!$C$1:$AG$1,0))</f>
        <v>0</v>
      </c>
      <c r="X6432" s="244">
        <f>INDEX(NoSettings!$C$2:$AG$7602,MATCH(EPS!$A6432,NoSettings!$A$2:$A$7602,0),MATCH(EPS!X$2,NoSettings!$C$1:$AG$1,0))</f>
        <v>0</v>
      </c>
      <c r="Y6432" s="244">
        <f>INDEX(NoSettings!$C$2:$AG$7602,MATCH(EPS!$A6432,NoSettings!$A$2:$A$7602,0),MATCH(EPS!Y$2,NoSettings!$C$1:$AG$1,0))</f>
        <v>0</v>
      </c>
      <c r="Z6432" s="244">
        <f>INDEX(NoSettings!$C$2:$AG$7602,MATCH(EPS!$A6432,NoSettings!$A$2:$A$7602,0),MATCH(EPS!Z$2,NoSettings!$C$1:$AG$1,0))</f>
        <v>0</v>
      </c>
      <c r="AA6432" s="244">
        <f>INDEX(NoSettings!$C$2:$AG$7602,MATCH(EPS!$A6432,NoSettings!$A$2:$A$7602,0),MATCH(EPS!AA$2,NoSettings!$C$1:$AG$1,0))</f>
        <v>0</v>
      </c>
      <c r="AB6432" s="244">
        <f>INDEX(NoSettings!$C$2:$AG$7602,MATCH(EPS!$A6432,NoSettings!$A$2:$A$7602,0),MATCH(EPS!AB$2,NoSettings!$C$1:$AG$1,0))</f>
        <v>0</v>
      </c>
      <c r="AC6432" s="244">
        <f>INDEX(NoSettings!$C$2:$AG$7602,MATCH(EPS!$A6432,NoSettings!$A$2:$A$7602,0),MATCH(EPS!AC$2,NoSettings!$C$1:$AG$1,0))</f>
        <v>0</v>
      </c>
      <c r="AD6432" s="244">
        <f>INDEX(NoSettings!$C$2:$AG$7602,MATCH(EPS!$A6432,NoSettings!$A$2:$A$7602,0),MATCH(EPS!AD$2,NoSettings!$C$1:$AG$1,0))</f>
        <v>0</v>
      </c>
      <c r="AE6432" s="244">
        <f>INDEX(NoSettings!$C$2:$AG$7602,MATCH(EPS!$A6432,NoSettings!$A$2:$A$7602,0),MATCH(EPS!AE$2,NoSettings!$C$1:$AG$1,0))</f>
        <v>0</v>
      </c>
      <c r="AF6432" s="244">
        <f>INDEX(NoSettings!$C$2:$AG$7602,MATCH(EPS!$A6432,NoSettings!$A$2:$A$7602,0),MATCH(EPS!AF$2,NoSettings!$C$1:$AG$1,0))</f>
        <v>0</v>
      </c>
      <c r="AG6432" s="244">
        <f>INDEX(NoSettings!$C$2:$AG$7602,MATCH(EPS!$A6432,NoSettings!$A$2:$A$7602,0),MATCH(EPS!AG$2,NoSettings!$C$1:$AG$1,0))</f>
        <v>0</v>
      </c>
      <c r="AH6432" s="244">
        <f>INDEX(NoSettings!$C$2:$AG$7602,MATCH(EPS!$A6432,NoSettings!$A$2:$A$7602,0),MATCH(EPS!AH$2,NoSettings!$C$1:$AG$1,0))</f>
        <v>0</v>
      </c>
      <c r="AI6432" s="244">
        <f>INDEX(NoSettings!$C$2:$AG$7602,MATCH(EPS!$A6432,NoSettings!$A$2:$A$7602,0),MATCH(EPS!AI$2,NoSettings!$C$1:$AG$1,0))</f>
        <v>0</v>
      </c>
      <c r="AJ6432" s="244">
        <f>INDEX(NoSettings!$C$2:$AG$7602,MATCH(EPS!$A6432,NoSettings!$A$2:$A$7602,0),MATCH(EPS!AJ$2,NoSettings!$C$1:$AG$1,0))</f>
        <v>0</v>
      </c>
      <c r="AK6432" s="244">
        <f>INDEX(NoSettings!$C$2:$AG$7602,MATCH(EPS!$A6432,NoSettings!$A$2:$A$7602,0),MATCH(EPS!AK$2,NoSettings!$C$1:$AG$1,0))</f>
        <v>0</v>
      </c>
    </row>
    <row r="6433" spans="1:37" x14ac:dyDescent="0.3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244">
        <f>INDEX(NoSettings!$C$2:$AG$7602,MATCH(EPS!$A6433,NoSettings!$A$2:$A$7602,0),MATCH(EPS!G$2,NoSettings!$C$1:$AG$1,0))</f>
        <v>0</v>
      </c>
      <c r="H6433" s="244">
        <f>INDEX(NoSettings!$C$2:$AG$7602,MATCH(EPS!$A6433,NoSettings!$A$2:$A$7602,0),MATCH(EPS!H$2,NoSettings!$C$1:$AG$1,0))</f>
        <v>0</v>
      </c>
      <c r="I6433" s="244">
        <f>INDEX(NoSettings!$C$2:$AG$7602,MATCH(EPS!$A6433,NoSettings!$A$2:$A$7602,0),MATCH(EPS!I$2,NoSettings!$C$1:$AG$1,0))</f>
        <v>0</v>
      </c>
      <c r="J6433" s="244">
        <f>INDEX(NoSettings!$C$2:$AG$7602,MATCH(EPS!$A6433,NoSettings!$A$2:$A$7602,0),MATCH(EPS!J$2,NoSettings!$C$1:$AG$1,0))</f>
        <v>0</v>
      </c>
      <c r="K6433" s="244">
        <f>INDEX(NoSettings!$C$2:$AG$7602,MATCH(EPS!$A6433,NoSettings!$A$2:$A$7602,0),MATCH(EPS!K$2,NoSettings!$C$1:$AG$1,0))</f>
        <v>0</v>
      </c>
      <c r="L6433" s="244">
        <f>INDEX(NoSettings!$C$2:$AG$7602,MATCH(EPS!$A6433,NoSettings!$A$2:$A$7602,0),MATCH(EPS!L$2,NoSettings!$C$1:$AG$1,0))</f>
        <v>0</v>
      </c>
      <c r="M6433" s="244">
        <f>INDEX(NoSettings!$C$2:$AG$7602,MATCH(EPS!$A6433,NoSettings!$A$2:$A$7602,0),MATCH(EPS!M$2,NoSettings!$C$1:$AG$1,0))</f>
        <v>0</v>
      </c>
      <c r="N6433" s="244">
        <f>INDEX(NoSettings!$C$2:$AG$7602,MATCH(EPS!$A6433,NoSettings!$A$2:$A$7602,0),MATCH(EPS!N$2,NoSettings!$C$1:$AG$1,0))</f>
        <v>0</v>
      </c>
      <c r="O6433" s="244">
        <f>INDEX(NoSettings!$C$2:$AG$7602,MATCH(EPS!$A6433,NoSettings!$A$2:$A$7602,0),MATCH(EPS!O$2,NoSettings!$C$1:$AG$1,0))</f>
        <v>0</v>
      </c>
      <c r="P6433" s="244">
        <f>INDEX(NoSettings!$C$2:$AG$7602,MATCH(EPS!$A6433,NoSettings!$A$2:$A$7602,0),MATCH(EPS!P$2,NoSettings!$C$1:$AG$1,0))</f>
        <v>0</v>
      </c>
      <c r="Q6433" s="244">
        <f>INDEX(NoSettings!$C$2:$AG$7602,MATCH(EPS!$A6433,NoSettings!$A$2:$A$7602,0),MATCH(EPS!Q$2,NoSettings!$C$1:$AG$1,0))</f>
        <v>0</v>
      </c>
      <c r="R6433" s="244">
        <f>INDEX(NoSettings!$C$2:$AG$7602,MATCH(EPS!$A6433,NoSettings!$A$2:$A$7602,0),MATCH(EPS!R$2,NoSettings!$C$1:$AG$1,0))</f>
        <v>0</v>
      </c>
      <c r="S6433" s="244">
        <f>INDEX(NoSettings!$C$2:$AG$7602,MATCH(EPS!$A6433,NoSettings!$A$2:$A$7602,0),MATCH(EPS!S$2,NoSettings!$C$1:$AG$1,0))</f>
        <v>0</v>
      </c>
      <c r="T6433" s="244">
        <f>INDEX(NoSettings!$C$2:$AG$7602,MATCH(EPS!$A6433,NoSettings!$A$2:$A$7602,0),MATCH(EPS!T$2,NoSettings!$C$1:$AG$1,0))</f>
        <v>0</v>
      </c>
      <c r="U6433" s="244">
        <f>INDEX(NoSettings!$C$2:$AG$7602,MATCH(EPS!$A6433,NoSettings!$A$2:$A$7602,0),MATCH(EPS!U$2,NoSettings!$C$1:$AG$1,0))</f>
        <v>0</v>
      </c>
      <c r="V6433" s="244">
        <f>INDEX(NoSettings!$C$2:$AG$7602,MATCH(EPS!$A6433,NoSettings!$A$2:$A$7602,0),MATCH(EPS!V$2,NoSettings!$C$1:$AG$1,0))</f>
        <v>0</v>
      </c>
      <c r="W6433" s="244">
        <f>INDEX(NoSettings!$C$2:$AG$7602,MATCH(EPS!$A6433,NoSettings!$A$2:$A$7602,0),MATCH(EPS!W$2,NoSettings!$C$1:$AG$1,0))</f>
        <v>0</v>
      </c>
      <c r="X6433" s="244">
        <f>INDEX(NoSettings!$C$2:$AG$7602,MATCH(EPS!$A6433,NoSettings!$A$2:$A$7602,0),MATCH(EPS!X$2,NoSettings!$C$1:$AG$1,0))</f>
        <v>0</v>
      </c>
      <c r="Y6433" s="244">
        <f>INDEX(NoSettings!$C$2:$AG$7602,MATCH(EPS!$A6433,NoSettings!$A$2:$A$7602,0),MATCH(EPS!Y$2,NoSettings!$C$1:$AG$1,0))</f>
        <v>0</v>
      </c>
      <c r="Z6433" s="244">
        <f>INDEX(NoSettings!$C$2:$AG$7602,MATCH(EPS!$A6433,NoSettings!$A$2:$A$7602,0),MATCH(EPS!Z$2,NoSettings!$C$1:$AG$1,0))</f>
        <v>0</v>
      </c>
      <c r="AA6433" s="244">
        <f>INDEX(NoSettings!$C$2:$AG$7602,MATCH(EPS!$A6433,NoSettings!$A$2:$A$7602,0),MATCH(EPS!AA$2,NoSettings!$C$1:$AG$1,0))</f>
        <v>0</v>
      </c>
      <c r="AB6433" s="244">
        <f>INDEX(NoSettings!$C$2:$AG$7602,MATCH(EPS!$A6433,NoSettings!$A$2:$A$7602,0),MATCH(EPS!AB$2,NoSettings!$C$1:$AG$1,0))</f>
        <v>0</v>
      </c>
      <c r="AC6433" s="244">
        <f>INDEX(NoSettings!$C$2:$AG$7602,MATCH(EPS!$A6433,NoSettings!$A$2:$A$7602,0),MATCH(EPS!AC$2,NoSettings!$C$1:$AG$1,0))</f>
        <v>0</v>
      </c>
      <c r="AD6433" s="244">
        <f>INDEX(NoSettings!$C$2:$AG$7602,MATCH(EPS!$A6433,NoSettings!$A$2:$A$7602,0),MATCH(EPS!AD$2,NoSettings!$C$1:$AG$1,0))</f>
        <v>0</v>
      </c>
      <c r="AE6433" s="244">
        <f>INDEX(NoSettings!$C$2:$AG$7602,MATCH(EPS!$A6433,NoSettings!$A$2:$A$7602,0),MATCH(EPS!AE$2,NoSettings!$C$1:$AG$1,0))</f>
        <v>0</v>
      </c>
      <c r="AF6433" s="244">
        <f>INDEX(NoSettings!$C$2:$AG$7602,MATCH(EPS!$A6433,NoSettings!$A$2:$A$7602,0),MATCH(EPS!AF$2,NoSettings!$C$1:$AG$1,0))</f>
        <v>0</v>
      </c>
      <c r="AG6433" s="244">
        <f>INDEX(NoSettings!$C$2:$AG$7602,MATCH(EPS!$A6433,NoSettings!$A$2:$A$7602,0),MATCH(EPS!AG$2,NoSettings!$C$1:$AG$1,0))</f>
        <v>0</v>
      </c>
      <c r="AH6433" s="244">
        <f>INDEX(NoSettings!$C$2:$AG$7602,MATCH(EPS!$A6433,NoSettings!$A$2:$A$7602,0),MATCH(EPS!AH$2,NoSettings!$C$1:$AG$1,0))</f>
        <v>0</v>
      </c>
      <c r="AI6433" s="244">
        <f>INDEX(NoSettings!$C$2:$AG$7602,MATCH(EPS!$A6433,NoSettings!$A$2:$A$7602,0),MATCH(EPS!AI$2,NoSettings!$C$1:$AG$1,0))</f>
        <v>0</v>
      </c>
      <c r="AJ6433" s="244">
        <f>INDEX(NoSettings!$C$2:$AG$7602,MATCH(EPS!$A6433,NoSettings!$A$2:$A$7602,0),MATCH(EPS!AJ$2,NoSettings!$C$1:$AG$1,0))</f>
        <v>0</v>
      </c>
      <c r="AK6433" s="244">
        <f>INDEX(NoSettings!$C$2:$AG$7602,MATCH(EPS!$A6433,NoSettings!$A$2:$A$7602,0),MATCH(EPS!AK$2,NoSettings!$C$1:$AG$1,0))</f>
        <v>0</v>
      </c>
    </row>
    <row r="6434" spans="1:37" x14ac:dyDescent="0.3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244">
        <f>INDEX(NoSettings!$C$2:$AG$7602,MATCH(EPS!$A6434,NoSettings!$A$2:$A$7602,0),MATCH(EPS!G$2,NoSettings!$C$1:$AG$1,0))</f>
        <v>0</v>
      </c>
      <c r="H6434" s="244">
        <f>INDEX(NoSettings!$C$2:$AG$7602,MATCH(EPS!$A6434,NoSettings!$A$2:$A$7602,0),MATCH(EPS!H$2,NoSettings!$C$1:$AG$1,0))</f>
        <v>0</v>
      </c>
      <c r="I6434" s="244">
        <f>INDEX(NoSettings!$C$2:$AG$7602,MATCH(EPS!$A6434,NoSettings!$A$2:$A$7602,0),MATCH(EPS!I$2,NoSettings!$C$1:$AG$1,0))</f>
        <v>0</v>
      </c>
      <c r="J6434" s="244">
        <f>INDEX(NoSettings!$C$2:$AG$7602,MATCH(EPS!$A6434,NoSettings!$A$2:$A$7602,0),MATCH(EPS!J$2,NoSettings!$C$1:$AG$1,0))</f>
        <v>0</v>
      </c>
      <c r="K6434" s="244">
        <f>INDEX(NoSettings!$C$2:$AG$7602,MATCH(EPS!$A6434,NoSettings!$A$2:$A$7602,0),MATCH(EPS!K$2,NoSettings!$C$1:$AG$1,0))</f>
        <v>0</v>
      </c>
      <c r="L6434" s="244">
        <f>INDEX(NoSettings!$C$2:$AG$7602,MATCH(EPS!$A6434,NoSettings!$A$2:$A$7602,0),MATCH(EPS!L$2,NoSettings!$C$1:$AG$1,0))</f>
        <v>0</v>
      </c>
      <c r="M6434" s="244">
        <f>INDEX(NoSettings!$C$2:$AG$7602,MATCH(EPS!$A6434,NoSettings!$A$2:$A$7602,0),MATCH(EPS!M$2,NoSettings!$C$1:$AG$1,0))</f>
        <v>0</v>
      </c>
      <c r="N6434" s="244">
        <f>INDEX(NoSettings!$C$2:$AG$7602,MATCH(EPS!$A6434,NoSettings!$A$2:$A$7602,0),MATCH(EPS!N$2,NoSettings!$C$1:$AG$1,0))</f>
        <v>0</v>
      </c>
      <c r="O6434" s="244">
        <f>INDEX(NoSettings!$C$2:$AG$7602,MATCH(EPS!$A6434,NoSettings!$A$2:$A$7602,0),MATCH(EPS!O$2,NoSettings!$C$1:$AG$1,0))</f>
        <v>0</v>
      </c>
      <c r="P6434" s="244">
        <f>INDEX(NoSettings!$C$2:$AG$7602,MATCH(EPS!$A6434,NoSettings!$A$2:$A$7602,0),MATCH(EPS!P$2,NoSettings!$C$1:$AG$1,0))</f>
        <v>0</v>
      </c>
      <c r="Q6434" s="244">
        <f>INDEX(NoSettings!$C$2:$AG$7602,MATCH(EPS!$A6434,NoSettings!$A$2:$A$7602,0),MATCH(EPS!Q$2,NoSettings!$C$1:$AG$1,0))</f>
        <v>0</v>
      </c>
      <c r="R6434" s="244">
        <f>INDEX(NoSettings!$C$2:$AG$7602,MATCH(EPS!$A6434,NoSettings!$A$2:$A$7602,0),MATCH(EPS!R$2,NoSettings!$C$1:$AG$1,0))</f>
        <v>0</v>
      </c>
      <c r="S6434" s="244">
        <f>INDEX(NoSettings!$C$2:$AG$7602,MATCH(EPS!$A6434,NoSettings!$A$2:$A$7602,0),MATCH(EPS!S$2,NoSettings!$C$1:$AG$1,0))</f>
        <v>0</v>
      </c>
      <c r="T6434" s="244">
        <f>INDEX(NoSettings!$C$2:$AG$7602,MATCH(EPS!$A6434,NoSettings!$A$2:$A$7602,0),MATCH(EPS!T$2,NoSettings!$C$1:$AG$1,0))</f>
        <v>0</v>
      </c>
      <c r="U6434" s="244">
        <f>INDEX(NoSettings!$C$2:$AG$7602,MATCH(EPS!$A6434,NoSettings!$A$2:$A$7602,0),MATCH(EPS!U$2,NoSettings!$C$1:$AG$1,0))</f>
        <v>0</v>
      </c>
      <c r="V6434" s="244">
        <f>INDEX(NoSettings!$C$2:$AG$7602,MATCH(EPS!$A6434,NoSettings!$A$2:$A$7602,0),MATCH(EPS!V$2,NoSettings!$C$1:$AG$1,0))</f>
        <v>0</v>
      </c>
      <c r="W6434" s="244">
        <f>INDEX(NoSettings!$C$2:$AG$7602,MATCH(EPS!$A6434,NoSettings!$A$2:$A$7602,0),MATCH(EPS!W$2,NoSettings!$C$1:$AG$1,0))</f>
        <v>0</v>
      </c>
      <c r="X6434" s="244">
        <f>INDEX(NoSettings!$C$2:$AG$7602,MATCH(EPS!$A6434,NoSettings!$A$2:$A$7602,0),MATCH(EPS!X$2,NoSettings!$C$1:$AG$1,0))</f>
        <v>0</v>
      </c>
      <c r="Y6434" s="244">
        <f>INDEX(NoSettings!$C$2:$AG$7602,MATCH(EPS!$A6434,NoSettings!$A$2:$A$7602,0),MATCH(EPS!Y$2,NoSettings!$C$1:$AG$1,0))</f>
        <v>0</v>
      </c>
      <c r="Z6434" s="244">
        <f>INDEX(NoSettings!$C$2:$AG$7602,MATCH(EPS!$A6434,NoSettings!$A$2:$A$7602,0),MATCH(EPS!Z$2,NoSettings!$C$1:$AG$1,0))</f>
        <v>0</v>
      </c>
      <c r="AA6434" s="244">
        <f>INDEX(NoSettings!$C$2:$AG$7602,MATCH(EPS!$A6434,NoSettings!$A$2:$A$7602,0),MATCH(EPS!AA$2,NoSettings!$C$1:$AG$1,0))</f>
        <v>0</v>
      </c>
      <c r="AB6434" s="244">
        <f>INDEX(NoSettings!$C$2:$AG$7602,MATCH(EPS!$A6434,NoSettings!$A$2:$A$7602,0),MATCH(EPS!AB$2,NoSettings!$C$1:$AG$1,0))</f>
        <v>0</v>
      </c>
      <c r="AC6434" s="244">
        <f>INDEX(NoSettings!$C$2:$AG$7602,MATCH(EPS!$A6434,NoSettings!$A$2:$A$7602,0),MATCH(EPS!AC$2,NoSettings!$C$1:$AG$1,0))</f>
        <v>0</v>
      </c>
      <c r="AD6434" s="244">
        <f>INDEX(NoSettings!$C$2:$AG$7602,MATCH(EPS!$A6434,NoSettings!$A$2:$A$7602,0),MATCH(EPS!AD$2,NoSettings!$C$1:$AG$1,0))</f>
        <v>0</v>
      </c>
      <c r="AE6434" s="244">
        <f>INDEX(NoSettings!$C$2:$AG$7602,MATCH(EPS!$A6434,NoSettings!$A$2:$A$7602,0),MATCH(EPS!AE$2,NoSettings!$C$1:$AG$1,0))</f>
        <v>0</v>
      </c>
      <c r="AF6434" s="244">
        <f>INDEX(NoSettings!$C$2:$AG$7602,MATCH(EPS!$A6434,NoSettings!$A$2:$A$7602,0),MATCH(EPS!AF$2,NoSettings!$C$1:$AG$1,0))</f>
        <v>0</v>
      </c>
      <c r="AG6434" s="244">
        <f>INDEX(NoSettings!$C$2:$AG$7602,MATCH(EPS!$A6434,NoSettings!$A$2:$A$7602,0),MATCH(EPS!AG$2,NoSettings!$C$1:$AG$1,0))</f>
        <v>0</v>
      </c>
      <c r="AH6434" s="244">
        <f>INDEX(NoSettings!$C$2:$AG$7602,MATCH(EPS!$A6434,NoSettings!$A$2:$A$7602,0),MATCH(EPS!AH$2,NoSettings!$C$1:$AG$1,0))</f>
        <v>0</v>
      </c>
      <c r="AI6434" s="244">
        <f>INDEX(NoSettings!$C$2:$AG$7602,MATCH(EPS!$A6434,NoSettings!$A$2:$A$7602,0),MATCH(EPS!AI$2,NoSettings!$C$1:$AG$1,0))</f>
        <v>0</v>
      </c>
      <c r="AJ6434" s="244">
        <f>INDEX(NoSettings!$C$2:$AG$7602,MATCH(EPS!$A6434,NoSettings!$A$2:$A$7602,0),MATCH(EPS!AJ$2,NoSettings!$C$1:$AG$1,0))</f>
        <v>0</v>
      </c>
      <c r="AK6434" s="244">
        <f>INDEX(NoSettings!$C$2:$AG$7602,MATCH(EPS!$A6434,NoSettings!$A$2:$A$7602,0),MATCH(EPS!AK$2,NoSettings!$C$1:$AG$1,0))</f>
        <v>0</v>
      </c>
    </row>
    <row r="6435" spans="1:37" x14ac:dyDescent="0.3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244">
        <f>INDEX(NoSettings!$C$2:$AG$7602,MATCH(EPS!$A6435,NoSettings!$A$2:$A$7602,0),MATCH(EPS!G$2,NoSettings!$C$1:$AG$1,0))</f>
        <v>0</v>
      </c>
      <c r="H6435" s="244">
        <f>INDEX(NoSettings!$C$2:$AG$7602,MATCH(EPS!$A6435,NoSettings!$A$2:$A$7602,0),MATCH(EPS!H$2,NoSettings!$C$1:$AG$1,0))</f>
        <v>0</v>
      </c>
      <c r="I6435" s="244">
        <f>INDEX(NoSettings!$C$2:$AG$7602,MATCH(EPS!$A6435,NoSettings!$A$2:$A$7602,0),MATCH(EPS!I$2,NoSettings!$C$1:$AG$1,0))</f>
        <v>0</v>
      </c>
      <c r="J6435" s="244">
        <f>INDEX(NoSettings!$C$2:$AG$7602,MATCH(EPS!$A6435,NoSettings!$A$2:$A$7602,0),MATCH(EPS!J$2,NoSettings!$C$1:$AG$1,0))</f>
        <v>0</v>
      </c>
      <c r="K6435" s="244">
        <f>INDEX(NoSettings!$C$2:$AG$7602,MATCH(EPS!$A6435,NoSettings!$A$2:$A$7602,0),MATCH(EPS!K$2,NoSettings!$C$1:$AG$1,0))</f>
        <v>0</v>
      </c>
      <c r="L6435" s="244">
        <f>INDEX(NoSettings!$C$2:$AG$7602,MATCH(EPS!$A6435,NoSettings!$A$2:$A$7602,0),MATCH(EPS!L$2,NoSettings!$C$1:$AG$1,0))</f>
        <v>0</v>
      </c>
      <c r="M6435" s="244">
        <f>INDEX(NoSettings!$C$2:$AG$7602,MATCH(EPS!$A6435,NoSettings!$A$2:$A$7602,0),MATCH(EPS!M$2,NoSettings!$C$1:$AG$1,0))</f>
        <v>0</v>
      </c>
      <c r="N6435" s="244">
        <f>INDEX(NoSettings!$C$2:$AG$7602,MATCH(EPS!$A6435,NoSettings!$A$2:$A$7602,0),MATCH(EPS!N$2,NoSettings!$C$1:$AG$1,0))</f>
        <v>0</v>
      </c>
      <c r="O6435" s="244">
        <f>INDEX(NoSettings!$C$2:$AG$7602,MATCH(EPS!$A6435,NoSettings!$A$2:$A$7602,0),MATCH(EPS!O$2,NoSettings!$C$1:$AG$1,0))</f>
        <v>0</v>
      </c>
      <c r="P6435" s="244">
        <f>INDEX(NoSettings!$C$2:$AG$7602,MATCH(EPS!$A6435,NoSettings!$A$2:$A$7602,0),MATCH(EPS!P$2,NoSettings!$C$1:$AG$1,0))</f>
        <v>0</v>
      </c>
      <c r="Q6435" s="244">
        <f>INDEX(NoSettings!$C$2:$AG$7602,MATCH(EPS!$A6435,NoSettings!$A$2:$A$7602,0),MATCH(EPS!Q$2,NoSettings!$C$1:$AG$1,0))</f>
        <v>0</v>
      </c>
      <c r="R6435" s="244">
        <f>INDEX(NoSettings!$C$2:$AG$7602,MATCH(EPS!$A6435,NoSettings!$A$2:$A$7602,0),MATCH(EPS!R$2,NoSettings!$C$1:$AG$1,0))</f>
        <v>0</v>
      </c>
      <c r="S6435" s="244">
        <f>INDEX(NoSettings!$C$2:$AG$7602,MATCH(EPS!$A6435,NoSettings!$A$2:$A$7602,0),MATCH(EPS!S$2,NoSettings!$C$1:$AG$1,0))</f>
        <v>0</v>
      </c>
      <c r="T6435" s="244">
        <f>INDEX(NoSettings!$C$2:$AG$7602,MATCH(EPS!$A6435,NoSettings!$A$2:$A$7602,0),MATCH(EPS!T$2,NoSettings!$C$1:$AG$1,0))</f>
        <v>0</v>
      </c>
      <c r="U6435" s="244">
        <f>INDEX(NoSettings!$C$2:$AG$7602,MATCH(EPS!$A6435,NoSettings!$A$2:$A$7602,0),MATCH(EPS!U$2,NoSettings!$C$1:$AG$1,0))</f>
        <v>0</v>
      </c>
      <c r="V6435" s="244">
        <f>INDEX(NoSettings!$C$2:$AG$7602,MATCH(EPS!$A6435,NoSettings!$A$2:$A$7602,0),MATCH(EPS!V$2,NoSettings!$C$1:$AG$1,0))</f>
        <v>0</v>
      </c>
      <c r="W6435" s="244">
        <f>INDEX(NoSettings!$C$2:$AG$7602,MATCH(EPS!$A6435,NoSettings!$A$2:$A$7602,0),MATCH(EPS!W$2,NoSettings!$C$1:$AG$1,0))</f>
        <v>0</v>
      </c>
      <c r="X6435" s="244">
        <f>INDEX(NoSettings!$C$2:$AG$7602,MATCH(EPS!$A6435,NoSettings!$A$2:$A$7602,0),MATCH(EPS!X$2,NoSettings!$C$1:$AG$1,0))</f>
        <v>0</v>
      </c>
      <c r="Y6435" s="244">
        <f>INDEX(NoSettings!$C$2:$AG$7602,MATCH(EPS!$A6435,NoSettings!$A$2:$A$7602,0),MATCH(EPS!Y$2,NoSettings!$C$1:$AG$1,0))</f>
        <v>0</v>
      </c>
      <c r="Z6435" s="244">
        <f>INDEX(NoSettings!$C$2:$AG$7602,MATCH(EPS!$A6435,NoSettings!$A$2:$A$7602,0),MATCH(EPS!Z$2,NoSettings!$C$1:$AG$1,0))</f>
        <v>0</v>
      </c>
      <c r="AA6435" s="244">
        <f>INDEX(NoSettings!$C$2:$AG$7602,MATCH(EPS!$A6435,NoSettings!$A$2:$A$7602,0),MATCH(EPS!AA$2,NoSettings!$C$1:$AG$1,0))</f>
        <v>0</v>
      </c>
      <c r="AB6435" s="244">
        <f>INDEX(NoSettings!$C$2:$AG$7602,MATCH(EPS!$A6435,NoSettings!$A$2:$A$7602,0),MATCH(EPS!AB$2,NoSettings!$C$1:$AG$1,0))</f>
        <v>0</v>
      </c>
      <c r="AC6435" s="244">
        <f>INDEX(NoSettings!$C$2:$AG$7602,MATCH(EPS!$A6435,NoSettings!$A$2:$A$7602,0),MATCH(EPS!AC$2,NoSettings!$C$1:$AG$1,0))</f>
        <v>0</v>
      </c>
      <c r="AD6435" s="244">
        <f>INDEX(NoSettings!$C$2:$AG$7602,MATCH(EPS!$A6435,NoSettings!$A$2:$A$7602,0),MATCH(EPS!AD$2,NoSettings!$C$1:$AG$1,0))</f>
        <v>0</v>
      </c>
      <c r="AE6435" s="244">
        <f>INDEX(NoSettings!$C$2:$AG$7602,MATCH(EPS!$A6435,NoSettings!$A$2:$A$7602,0),MATCH(EPS!AE$2,NoSettings!$C$1:$AG$1,0))</f>
        <v>0</v>
      </c>
      <c r="AF6435" s="244">
        <f>INDEX(NoSettings!$C$2:$AG$7602,MATCH(EPS!$A6435,NoSettings!$A$2:$A$7602,0),MATCH(EPS!AF$2,NoSettings!$C$1:$AG$1,0))</f>
        <v>0</v>
      </c>
      <c r="AG6435" s="244">
        <f>INDEX(NoSettings!$C$2:$AG$7602,MATCH(EPS!$A6435,NoSettings!$A$2:$A$7602,0),MATCH(EPS!AG$2,NoSettings!$C$1:$AG$1,0))</f>
        <v>0</v>
      </c>
      <c r="AH6435" s="244">
        <f>INDEX(NoSettings!$C$2:$AG$7602,MATCH(EPS!$A6435,NoSettings!$A$2:$A$7602,0),MATCH(EPS!AH$2,NoSettings!$C$1:$AG$1,0))</f>
        <v>0</v>
      </c>
      <c r="AI6435" s="244">
        <f>INDEX(NoSettings!$C$2:$AG$7602,MATCH(EPS!$A6435,NoSettings!$A$2:$A$7602,0),MATCH(EPS!AI$2,NoSettings!$C$1:$AG$1,0))</f>
        <v>0</v>
      </c>
      <c r="AJ6435" s="244">
        <f>INDEX(NoSettings!$C$2:$AG$7602,MATCH(EPS!$A6435,NoSettings!$A$2:$A$7602,0),MATCH(EPS!AJ$2,NoSettings!$C$1:$AG$1,0))</f>
        <v>0</v>
      </c>
      <c r="AK6435" s="244">
        <f>INDEX(NoSettings!$C$2:$AG$7602,MATCH(EPS!$A6435,NoSettings!$A$2:$A$7602,0),MATCH(EPS!AK$2,NoSettings!$C$1:$AG$1,0))</f>
        <v>0</v>
      </c>
    </row>
    <row r="6436" spans="1:37" x14ac:dyDescent="0.3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244">
        <f>INDEX(NoSettings!$C$2:$AG$7602,MATCH(EPS!$A6436,NoSettings!$A$2:$A$7602,0),MATCH(EPS!G$2,NoSettings!$C$1:$AG$1,0))</f>
        <v>0</v>
      </c>
      <c r="H6436" s="244">
        <f>INDEX(NoSettings!$C$2:$AG$7602,MATCH(EPS!$A6436,NoSettings!$A$2:$A$7602,0),MATCH(EPS!H$2,NoSettings!$C$1:$AG$1,0))</f>
        <v>0</v>
      </c>
      <c r="I6436" s="244">
        <f>INDEX(NoSettings!$C$2:$AG$7602,MATCH(EPS!$A6436,NoSettings!$A$2:$A$7602,0),MATCH(EPS!I$2,NoSettings!$C$1:$AG$1,0))</f>
        <v>0</v>
      </c>
      <c r="J6436" s="244">
        <f>INDEX(NoSettings!$C$2:$AG$7602,MATCH(EPS!$A6436,NoSettings!$A$2:$A$7602,0),MATCH(EPS!J$2,NoSettings!$C$1:$AG$1,0))</f>
        <v>0</v>
      </c>
      <c r="K6436" s="244">
        <f>INDEX(NoSettings!$C$2:$AG$7602,MATCH(EPS!$A6436,NoSettings!$A$2:$A$7602,0),MATCH(EPS!K$2,NoSettings!$C$1:$AG$1,0))</f>
        <v>0</v>
      </c>
      <c r="L6436" s="244">
        <f>INDEX(NoSettings!$C$2:$AG$7602,MATCH(EPS!$A6436,NoSettings!$A$2:$A$7602,0),MATCH(EPS!L$2,NoSettings!$C$1:$AG$1,0))</f>
        <v>0</v>
      </c>
      <c r="M6436" s="244">
        <f>INDEX(NoSettings!$C$2:$AG$7602,MATCH(EPS!$A6436,NoSettings!$A$2:$A$7602,0),MATCH(EPS!M$2,NoSettings!$C$1:$AG$1,0))</f>
        <v>0</v>
      </c>
      <c r="N6436" s="244">
        <f>INDEX(NoSettings!$C$2:$AG$7602,MATCH(EPS!$A6436,NoSettings!$A$2:$A$7602,0),MATCH(EPS!N$2,NoSettings!$C$1:$AG$1,0))</f>
        <v>0</v>
      </c>
      <c r="O6436" s="244">
        <f>INDEX(NoSettings!$C$2:$AG$7602,MATCH(EPS!$A6436,NoSettings!$A$2:$A$7602,0),MATCH(EPS!O$2,NoSettings!$C$1:$AG$1,0))</f>
        <v>0</v>
      </c>
      <c r="P6436" s="244">
        <f>INDEX(NoSettings!$C$2:$AG$7602,MATCH(EPS!$A6436,NoSettings!$A$2:$A$7602,0),MATCH(EPS!P$2,NoSettings!$C$1:$AG$1,0))</f>
        <v>0</v>
      </c>
      <c r="Q6436" s="244">
        <f>INDEX(NoSettings!$C$2:$AG$7602,MATCH(EPS!$A6436,NoSettings!$A$2:$A$7602,0),MATCH(EPS!Q$2,NoSettings!$C$1:$AG$1,0))</f>
        <v>0</v>
      </c>
      <c r="R6436" s="244">
        <f>INDEX(NoSettings!$C$2:$AG$7602,MATCH(EPS!$A6436,NoSettings!$A$2:$A$7602,0),MATCH(EPS!R$2,NoSettings!$C$1:$AG$1,0))</f>
        <v>0</v>
      </c>
      <c r="S6436" s="244">
        <f>INDEX(NoSettings!$C$2:$AG$7602,MATCH(EPS!$A6436,NoSettings!$A$2:$A$7602,0),MATCH(EPS!S$2,NoSettings!$C$1:$AG$1,0))</f>
        <v>0</v>
      </c>
      <c r="T6436" s="244">
        <f>INDEX(NoSettings!$C$2:$AG$7602,MATCH(EPS!$A6436,NoSettings!$A$2:$A$7602,0),MATCH(EPS!T$2,NoSettings!$C$1:$AG$1,0))</f>
        <v>0</v>
      </c>
      <c r="U6436" s="244">
        <f>INDEX(NoSettings!$C$2:$AG$7602,MATCH(EPS!$A6436,NoSettings!$A$2:$A$7602,0),MATCH(EPS!U$2,NoSettings!$C$1:$AG$1,0))</f>
        <v>0</v>
      </c>
      <c r="V6436" s="244">
        <f>INDEX(NoSettings!$C$2:$AG$7602,MATCH(EPS!$A6436,NoSettings!$A$2:$A$7602,0),MATCH(EPS!V$2,NoSettings!$C$1:$AG$1,0))</f>
        <v>0</v>
      </c>
      <c r="W6436" s="244">
        <f>INDEX(NoSettings!$C$2:$AG$7602,MATCH(EPS!$A6436,NoSettings!$A$2:$A$7602,0),MATCH(EPS!W$2,NoSettings!$C$1:$AG$1,0))</f>
        <v>0</v>
      </c>
      <c r="X6436" s="244">
        <f>INDEX(NoSettings!$C$2:$AG$7602,MATCH(EPS!$A6436,NoSettings!$A$2:$A$7602,0),MATCH(EPS!X$2,NoSettings!$C$1:$AG$1,0))</f>
        <v>0</v>
      </c>
      <c r="Y6436" s="244">
        <f>INDEX(NoSettings!$C$2:$AG$7602,MATCH(EPS!$A6436,NoSettings!$A$2:$A$7602,0),MATCH(EPS!Y$2,NoSettings!$C$1:$AG$1,0))</f>
        <v>0</v>
      </c>
      <c r="Z6436" s="244">
        <f>INDEX(NoSettings!$C$2:$AG$7602,MATCH(EPS!$A6436,NoSettings!$A$2:$A$7602,0),MATCH(EPS!Z$2,NoSettings!$C$1:$AG$1,0))</f>
        <v>0</v>
      </c>
      <c r="AA6436" s="244">
        <f>INDEX(NoSettings!$C$2:$AG$7602,MATCH(EPS!$A6436,NoSettings!$A$2:$A$7602,0),MATCH(EPS!AA$2,NoSettings!$C$1:$AG$1,0))</f>
        <v>0</v>
      </c>
      <c r="AB6436" s="244">
        <f>INDEX(NoSettings!$C$2:$AG$7602,MATCH(EPS!$A6436,NoSettings!$A$2:$A$7602,0),MATCH(EPS!AB$2,NoSettings!$C$1:$AG$1,0))</f>
        <v>0</v>
      </c>
      <c r="AC6436" s="244">
        <f>INDEX(NoSettings!$C$2:$AG$7602,MATCH(EPS!$A6436,NoSettings!$A$2:$A$7602,0),MATCH(EPS!AC$2,NoSettings!$C$1:$AG$1,0))</f>
        <v>0</v>
      </c>
      <c r="AD6436" s="244">
        <f>INDEX(NoSettings!$C$2:$AG$7602,MATCH(EPS!$A6436,NoSettings!$A$2:$A$7602,0),MATCH(EPS!AD$2,NoSettings!$C$1:$AG$1,0))</f>
        <v>0</v>
      </c>
      <c r="AE6436" s="244">
        <f>INDEX(NoSettings!$C$2:$AG$7602,MATCH(EPS!$A6436,NoSettings!$A$2:$A$7602,0),MATCH(EPS!AE$2,NoSettings!$C$1:$AG$1,0))</f>
        <v>0</v>
      </c>
      <c r="AF6436" s="244">
        <f>INDEX(NoSettings!$C$2:$AG$7602,MATCH(EPS!$A6436,NoSettings!$A$2:$A$7602,0),MATCH(EPS!AF$2,NoSettings!$C$1:$AG$1,0))</f>
        <v>0</v>
      </c>
      <c r="AG6436" s="244">
        <f>INDEX(NoSettings!$C$2:$AG$7602,MATCH(EPS!$A6436,NoSettings!$A$2:$A$7602,0),MATCH(EPS!AG$2,NoSettings!$C$1:$AG$1,0))</f>
        <v>0</v>
      </c>
      <c r="AH6436" s="244">
        <f>INDEX(NoSettings!$C$2:$AG$7602,MATCH(EPS!$A6436,NoSettings!$A$2:$A$7602,0),MATCH(EPS!AH$2,NoSettings!$C$1:$AG$1,0))</f>
        <v>0</v>
      </c>
      <c r="AI6436" s="244">
        <f>INDEX(NoSettings!$C$2:$AG$7602,MATCH(EPS!$A6436,NoSettings!$A$2:$A$7602,0),MATCH(EPS!AI$2,NoSettings!$C$1:$AG$1,0))</f>
        <v>0</v>
      </c>
      <c r="AJ6436" s="244">
        <f>INDEX(NoSettings!$C$2:$AG$7602,MATCH(EPS!$A6436,NoSettings!$A$2:$A$7602,0),MATCH(EPS!AJ$2,NoSettings!$C$1:$AG$1,0))</f>
        <v>0</v>
      </c>
      <c r="AK6436" s="244">
        <f>INDEX(NoSettings!$C$2:$AG$7602,MATCH(EPS!$A6436,NoSettings!$A$2:$A$7602,0),MATCH(EPS!AK$2,NoSettings!$C$1:$AG$1,0))</f>
        <v>0</v>
      </c>
    </row>
    <row r="6437" spans="1:37" x14ac:dyDescent="0.3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244">
        <f>INDEX(NoSettings!$C$2:$AG$7602,MATCH(EPS!$A6437,NoSettings!$A$2:$A$7602,0),MATCH(EPS!G$2,NoSettings!$C$1:$AG$1,0))</f>
        <v>0</v>
      </c>
      <c r="H6437" s="244">
        <f>INDEX(NoSettings!$C$2:$AG$7602,MATCH(EPS!$A6437,NoSettings!$A$2:$A$7602,0),MATCH(EPS!H$2,NoSettings!$C$1:$AG$1,0))</f>
        <v>0</v>
      </c>
      <c r="I6437" s="244">
        <f>INDEX(NoSettings!$C$2:$AG$7602,MATCH(EPS!$A6437,NoSettings!$A$2:$A$7602,0),MATCH(EPS!I$2,NoSettings!$C$1:$AG$1,0))</f>
        <v>0</v>
      </c>
      <c r="J6437" s="244">
        <f>INDEX(NoSettings!$C$2:$AG$7602,MATCH(EPS!$A6437,NoSettings!$A$2:$A$7602,0),MATCH(EPS!J$2,NoSettings!$C$1:$AG$1,0))</f>
        <v>0</v>
      </c>
      <c r="K6437" s="244">
        <f>INDEX(NoSettings!$C$2:$AG$7602,MATCH(EPS!$A6437,NoSettings!$A$2:$A$7602,0),MATCH(EPS!K$2,NoSettings!$C$1:$AG$1,0))</f>
        <v>0</v>
      </c>
      <c r="L6437" s="244">
        <f>INDEX(NoSettings!$C$2:$AG$7602,MATCH(EPS!$A6437,NoSettings!$A$2:$A$7602,0),MATCH(EPS!L$2,NoSettings!$C$1:$AG$1,0))</f>
        <v>0</v>
      </c>
      <c r="M6437" s="244">
        <f>INDEX(NoSettings!$C$2:$AG$7602,MATCH(EPS!$A6437,NoSettings!$A$2:$A$7602,0),MATCH(EPS!M$2,NoSettings!$C$1:$AG$1,0))</f>
        <v>0</v>
      </c>
      <c r="N6437" s="244">
        <f>INDEX(NoSettings!$C$2:$AG$7602,MATCH(EPS!$A6437,NoSettings!$A$2:$A$7602,0),MATCH(EPS!N$2,NoSettings!$C$1:$AG$1,0))</f>
        <v>0</v>
      </c>
      <c r="O6437" s="244">
        <f>INDEX(NoSettings!$C$2:$AG$7602,MATCH(EPS!$A6437,NoSettings!$A$2:$A$7602,0),MATCH(EPS!O$2,NoSettings!$C$1:$AG$1,0))</f>
        <v>0</v>
      </c>
      <c r="P6437" s="244">
        <f>INDEX(NoSettings!$C$2:$AG$7602,MATCH(EPS!$A6437,NoSettings!$A$2:$A$7602,0),MATCH(EPS!P$2,NoSettings!$C$1:$AG$1,0))</f>
        <v>0</v>
      </c>
      <c r="Q6437" s="244">
        <f>INDEX(NoSettings!$C$2:$AG$7602,MATCH(EPS!$A6437,NoSettings!$A$2:$A$7602,0),MATCH(EPS!Q$2,NoSettings!$C$1:$AG$1,0))</f>
        <v>0</v>
      </c>
      <c r="R6437" s="244">
        <f>INDEX(NoSettings!$C$2:$AG$7602,MATCH(EPS!$A6437,NoSettings!$A$2:$A$7602,0),MATCH(EPS!R$2,NoSettings!$C$1:$AG$1,0))</f>
        <v>0</v>
      </c>
      <c r="S6437" s="244">
        <f>INDEX(NoSettings!$C$2:$AG$7602,MATCH(EPS!$A6437,NoSettings!$A$2:$A$7602,0),MATCH(EPS!S$2,NoSettings!$C$1:$AG$1,0))</f>
        <v>0</v>
      </c>
      <c r="T6437" s="244">
        <f>INDEX(NoSettings!$C$2:$AG$7602,MATCH(EPS!$A6437,NoSettings!$A$2:$A$7602,0),MATCH(EPS!T$2,NoSettings!$C$1:$AG$1,0))</f>
        <v>0</v>
      </c>
      <c r="U6437" s="244">
        <f>INDEX(NoSettings!$C$2:$AG$7602,MATCH(EPS!$A6437,NoSettings!$A$2:$A$7602,0),MATCH(EPS!U$2,NoSettings!$C$1:$AG$1,0))</f>
        <v>0</v>
      </c>
      <c r="V6437" s="244">
        <f>INDEX(NoSettings!$C$2:$AG$7602,MATCH(EPS!$A6437,NoSettings!$A$2:$A$7602,0),MATCH(EPS!V$2,NoSettings!$C$1:$AG$1,0))</f>
        <v>0</v>
      </c>
      <c r="W6437" s="244">
        <f>INDEX(NoSettings!$C$2:$AG$7602,MATCH(EPS!$A6437,NoSettings!$A$2:$A$7602,0),MATCH(EPS!W$2,NoSettings!$C$1:$AG$1,0))</f>
        <v>0</v>
      </c>
      <c r="X6437" s="244">
        <f>INDEX(NoSettings!$C$2:$AG$7602,MATCH(EPS!$A6437,NoSettings!$A$2:$A$7602,0),MATCH(EPS!X$2,NoSettings!$C$1:$AG$1,0))</f>
        <v>0</v>
      </c>
      <c r="Y6437" s="244">
        <f>INDEX(NoSettings!$C$2:$AG$7602,MATCH(EPS!$A6437,NoSettings!$A$2:$A$7602,0),MATCH(EPS!Y$2,NoSettings!$C$1:$AG$1,0))</f>
        <v>0</v>
      </c>
      <c r="Z6437" s="244">
        <f>INDEX(NoSettings!$C$2:$AG$7602,MATCH(EPS!$A6437,NoSettings!$A$2:$A$7602,0),MATCH(EPS!Z$2,NoSettings!$C$1:$AG$1,0))</f>
        <v>0</v>
      </c>
      <c r="AA6437" s="244">
        <f>INDEX(NoSettings!$C$2:$AG$7602,MATCH(EPS!$A6437,NoSettings!$A$2:$A$7602,0),MATCH(EPS!AA$2,NoSettings!$C$1:$AG$1,0))</f>
        <v>0</v>
      </c>
      <c r="AB6437" s="244">
        <f>INDEX(NoSettings!$C$2:$AG$7602,MATCH(EPS!$A6437,NoSettings!$A$2:$A$7602,0),MATCH(EPS!AB$2,NoSettings!$C$1:$AG$1,0))</f>
        <v>0</v>
      </c>
      <c r="AC6437" s="244">
        <f>INDEX(NoSettings!$C$2:$AG$7602,MATCH(EPS!$A6437,NoSettings!$A$2:$A$7602,0),MATCH(EPS!AC$2,NoSettings!$C$1:$AG$1,0))</f>
        <v>0</v>
      </c>
      <c r="AD6437" s="244">
        <f>INDEX(NoSettings!$C$2:$AG$7602,MATCH(EPS!$A6437,NoSettings!$A$2:$A$7602,0),MATCH(EPS!AD$2,NoSettings!$C$1:$AG$1,0))</f>
        <v>0</v>
      </c>
      <c r="AE6437" s="244">
        <f>INDEX(NoSettings!$C$2:$AG$7602,MATCH(EPS!$A6437,NoSettings!$A$2:$A$7602,0),MATCH(EPS!AE$2,NoSettings!$C$1:$AG$1,0))</f>
        <v>0</v>
      </c>
      <c r="AF6437" s="244">
        <f>INDEX(NoSettings!$C$2:$AG$7602,MATCH(EPS!$A6437,NoSettings!$A$2:$A$7602,0),MATCH(EPS!AF$2,NoSettings!$C$1:$AG$1,0))</f>
        <v>0</v>
      </c>
      <c r="AG6437" s="244">
        <f>INDEX(NoSettings!$C$2:$AG$7602,MATCH(EPS!$A6437,NoSettings!$A$2:$A$7602,0),MATCH(EPS!AG$2,NoSettings!$C$1:$AG$1,0))</f>
        <v>0</v>
      </c>
      <c r="AH6437" s="244">
        <f>INDEX(NoSettings!$C$2:$AG$7602,MATCH(EPS!$A6437,NoSettings!$A$2:$A$7602,0),MATCH(EPS!AH$2,NoSettings!$C$1:$AG$1,0))</f>
        <v>0</v>
      </c>
      <c r="AI6437" s="244">
        <f>INDEX(NoSettings!$C$2:$AG$7602,MATCH(EPS!$A6437,NoSettings!$A$2:$A$7602,0),MATCH(EPS!AI$2,NoSettings!$C$1:$AG$1,0))</f>
        <v>0</v>
      </c>
      <c r="AJ6437" s="244">
        <f>INDEX(NoSettings!$C$2:$AG$7602,MATCH(EPS!$A6437,NoSettings!$A$2:$A$7602,0),MATCH(EPS!AJ$2,NoSettings!$C$1:$AG$1,0))</f>
        <v>0</v>
      </c>
      <c r="AK6437" s="244">
        <f>INDEX(NoSettings!$C$2:$AG$7602,MATCH(EPS!$A6437,NoSettings!$A$2:$A$7602,0),MATCH(EPS!AK$2,NoSettings!$C$1:$AG$1,0))</f>
        <v>0</v>
      </c>
    </row>
    <row r="6438" spans="1:37" x14ac:dyDescent="0.3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244">
        <f>INDEX(NoSettings!$C$2:$AG$7602,MATCH(EPS!$A6438,NoSettings!$A$2:$A$7602,0),MATCH(EPS!G$2,NoSettings!$C$1:$AG$1,0))</f>
        <v>0</v>
      </c>
      <c r="H6438" s="244">
        <f>INDEX(NoSettings!$C$2:$AG$7602,MATCH(EPS!$A6438,NoSettings!$A$2:$A$7602,0),MATCH(EPS!H$2,NoSettings!$C$1:$AG$1,0))</f>
        <v>0</v>
      </c>
      <c r="I6438" s="244">
        <f>INDEX(NoSettings!$C$2:$AG$7602,MATCH(EPS!$A6438,NoSettings!$A$2:$A$7602,0),MATCH(EPS!I$2,NoSettings!$C$1:$AG$1,0))</f>
        <v>0</v>
      </c>
      <c r="J6438" s="244">
        <f>INDEX(NoSettings!$C$2:$AG$7602,MATCH(EPS!$A6438,NoSettings!$A$2:$A$7602,0),MATCH(EPS!J$2,NoSettings!$C$1:$AG$1,0))</f>
        <v>0</v>
      </c>
      <c r="K6438" s="244">
        <f>INDEX(NoSettings!$C$2:$AG$7602,MATCH(EPS!$A6438,NoSettings!$A$2:$A$7602,0),MATCH(EPS!K$2,NoSettings!$C$1:$AG$1,0))</f>
        <v>0</v>
      </c>
      <c r="L6438" s="244">
        <f>INDEX(NoSettings!$C$2:$AG$7602,MATCH(EPS!$A6438,NoSettings!$A$2:$A$7602,0),MATCH(EPS!L$2,NoSettings!$C$1:$AG$1,0))</f>
        <v>0</v>
      </c>
      <c r="M6438" s="244">
        <f>INDEX(NoSettings!$C$2:$AG$7602,MATCH(EPS!$A6438,NoSettings!$A$2:$A$7602,0),MATCH(EPS!M$2,NoSettings!$C$1:$AG$1,0))</f>
        <v>0</v>
      </c>
      <c r="N6438" s="244">
        <f>INDEX(NoSettings!$C$2:$AG$7602,MATCH(EPS!$A6438,NoSettings!$A$2:$A$7602,0),MATCH(EPS!N$2,NoSettings!$C$1:$AG$1,0))</f>
        <v>0</v>
      </c>
      <c r="O6438" s="244">
        <f>INDEX(NoSettings!$C$2:$AG$7602,MATCH(EPS!$A6438,NoSettings!$A$2:$A$7602,0),MATCH(EPS!O$2,NoSettings!$C$1:$AG$1,0))</f>
        <v>0</v>
      </c>
      <c r="P6438" s="244">
        <f>INDEX(NoSettings!$C$2:$AG$7602,MATCH(EPS!$A6438,NoSettings!$A$2:$A$7602,0),MATCH(EPS!P$2,NoSettings!$C$1:$AG$1,0))</f>
        <v>0</v>
      </c>
      <c r="Q6438" s="244">
        <f>INDEX(NoSettings!$C$2:$AG$7602,MATCH(EPS!$A6438,NoSettings!$A$2:$A$7602,0),MATCH(EPS!Q$2,NoSettings!$C$1:$AG$1,0))</f>
        <v>0</v>
      </c>
      <c r="R6438" s="244">
        <f>INDEX(NoSettings!$C$2:$AG$7602,MATCH(EPS!$A6438,NoSettings!$A$2:$A$7602,0),MATCH(EPS!R$2,NoSettings!$C$1:$AG$1,0))</f>
        <v>0</v>
      </c>
      <c r="S6438" s="244">
        <f>INDEX(NoSettings!$C$2:$AG$7602,MATCH(EPS!$A6438,NoSettings!$A$2:$A$7602,0),MATCH(EPS!S$2,NoSettings!$C$1:$AG$1,0))</f>
        <v>0</v>
      </c>
      <c r="T6438" s="244">
        <f>INDEX(NoSettings!$C$2:$AG$7602,MATCH(EPS!$A6438,NoSettings!$A$2:$A$7602,0),MATCH(EPS!T$2,NoSettings!$C$1:$AG$1,0))</f>
        <v>0</v>
      </c>
      <c r="U6438" s="244">
        <f>INDEX(NoSettings!$C$2:$AG$7602,MATCH(EPS!$A6438,NoSettings!$A$2:$A$7602,0),MATCH(EPS!U$2,NoSettings!$C$1:$AG$1,0))</f>
        <v>0</v>
      </c>
      <c r="V6438" s="244">
        <f>INDEX(NoSettings!$C$2:$AG$7602,MATCH(EPS!$A6438,NoSettings!$A$2:$A$7602,0),MATCH(EPS!V$2,NoSettings!$C$1:$AG$1,0))</f>
        <v>0</v>
      </c>
      <c r="W6438" s="244">
        <f>INDEX(NoSettings!$C$2:$AG$7602,MATCH(EPS!$A6438,NoSettings!$A$2:$A$7602,0),MATCH(EPS!W$2,NoSettings!$C$1:$AG$1,0))</f>
        <v>0</v>
      </c>
      <c r="X6438" s="244">
        <f>INDEX(NoSettings!$C$2:$AG$7602,MATCH(EPS!$A6438,NoSettings!$A$2:$A$7602,0),MATCH(EPS!X$2,NoSettings!$C$1:$AG$1,0))</f>
        <v>0</v>
      </c>
      <c r="Y6438" s="244">
        <f>INDEX(NoSettings!$C$2:$AG$7602,MATCH(EPS!$A6438,NoSettings!$A$2:$A$7602,0),MATCH(EPS!Y$2,NoSettings!$C$1:$AG$1,0))</f>
        <v>0</v>
      </c>
      <c r="Z6438" s="244">
        <f>INDEX(NoSettings!$C$2:$AG$7602,MATCH(EPS!$A6438,NoSettings!$A$2:$A$7602,0),MATCH(EPS!Z$2,NoSettings!$C$1:$AG$1,0))</f>
        <v>0</v>
      </c>
      <c r="AA6438" s="244">
        <f>INDEX(NoSettings!$C$2:$AG$7602,MATCH(EPS!$A6438,NoSettings!$A$2:$A$7602,0),MATCH(EPS!AA$2,NoSettings!$C$1:$AG$1,0))</f>
        <v>0</v>
      </c>
      <c r="AB6438" s="244">
        <f>INDEX(NoSettings!$C$2:$AG$7602,MATCH(EPS!$A6438,NoSettings!$A$2:$A$7602,0),MATCH(EPS!AB$2,NoSettings!$C$1:$AG$1,0))</f>
        <v>0</v>
      </c>
      <c r="AC6438" s="244">
        <f>INDEX(NoSettings!$C$2:$AG$7602,MATCH(EPS!$A6438,NoSettings!$A$2:$A$7602,0),MATCH(EPS!AC$2,NoSettings!$C$1:$AG$1,0))</f>
        <v>0</v>
      </c>
      <c r="AD6438" s="244">
        <f>INDEX(NoSettings!$C$2:$AG$7602,MATCH(EPS!$A6438,NoSettings!$A$2:$A$7602,0),MATCH(EPS!AD$2,NoSettings!$C$1:$AG$1,0))</f>
        <v>0</v>
      </c>
      <c r="AE6438" s="244">
        <f>INDEX(NoSettings!$C$2:$AG$7602,MATCH(EPS!$A6438,NoSettings!$A$2:$A$7602,0),MATCH(EPS!AE$2,NoSettings!$C$1:$AG$1,0))</f>
        <v>0</v>
      </c>
      <c r="AF6438" s="244">
        <f>INDEX(NoSettings!$C$2:$AG$7602,MATCH(EPS!$A6438,NoSettings!$A$2:$A$7602,0),MATCH(EPS!AF$2,NoSettings!$C$1:$AG$1,0))</f>
        <v>0</v>
      </c>
      <c r="AG6438" s="244">
        <f>INDEX(NoSettings!$C$2:$AG$7602,MATCH(EPS!$A6438,NoSettings!$A$2:$A$7602,0),MATCH(EPS!AG$2,NoSettings!$C$1:$AG$1,0))</f>
        <v>0</v>
      </c>
      <c r="AH6438" s="244">
        <f>INDEX(NoSettings!$C$2:$AG$7602,MATCH(EPS!$A6438,NoSettings!$A$2:$A$7602,0),MATCH(EPS!AH$2,NoSettings!$C$1:$AG$1,0))</f>
        <v>0</v>
      </c>
      <c r="AI6438" s="244">
        <f>INDEX(NoSettings!$C$2:$AG$7602,MATCH(EPS!$A6438,NoSettings!$A$2:$A$7602,0),MATCH(EPS!AI$2,NoSettings!$C$1:$AG$1,0))</f>
        <v>0</v>
      </c>
      <c r="AJ6438" s="244">
        <f>INDEX(NoSettings!$C$2:$AG$7602,MATCH(EPS!$A6438,NoSettings!$A$2:$A$7602,0),MATCH(EPS!AJ$2,NoSettings!$C$1:$AG$1,0))</f>
        <v>0</v>
      </c>
      <c r="AK6438" s="244">
        <f>INDEX(NoSettings!$C$2:$AG$7602,MATCH(EPS!$A6438,NoSettings!$A$2:$A$7602,0),MATCH(EPS!AK$2,NoSettings!$C$1:$AG$1,0))</f>
        <v>0</v>
      </c>
    </row>
    <row r="6439" spans="1:37" x14ac:dyDescent="0.3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244">
        <f>INDEX(NoSettings!$C$2:$AG$7602,MATCH(EPS!$A6439,NoSettings!$A$2:$A$7602,0),MATCH(EPS!G$2,NoSettings!$C$1:$AG$1,0))</f>
        <v>0</v>
      </c>
      <c r="H6439" s="244">
        <f>INDEX(NoSettings!$C$2:$AG$7602,MATCH(EPS!$A6439,NoSettings!$A$2:$A$7602,0),MATCH(EPS!H$2,NoSettings!$C$1:$AG$1,0))</f>
        <v>0</v>
      </c>
      <c r="I6439" s="244">
        <f>INDEX(NoSettings!$C$2:$AG$7602,MATCH(EPS!$A6439,NoSettings!$A$2:$A$7602,0),MATCH(EPS!I$2,NoSettings!$C$1:$AG$1,0))</f>
        <v>0</v>
      </c>
      <c r="J6439" s="244">
        <f>INDEX(NoSettings!$C$2:$AG$7602,MATCH(EPS!$A6439,NoSettings!$A$2:$A$7602,0),MATCH(EPS!J$2,NoSettings!$C$1:$AG$1,0))</f>
        <v>0</v>
      </c>
      <c r="K6439" s="244">
        <f>INDEX(NoSettings!$C$2:$AG$7602,MATCH(EPS!$A6439,NoSettings!$A$2:$A$7602,0),MATCH(EPS!K$2,NoSettings!$C$1:$AG$1,0))</f>
        <v>0</v>
      </c>
      <c r="L6439" s="244">
        <f>INDEX(NoSettings!$C$2:$AG$7602,MATCH(EPS!$A6439,NoSettings!$A$2:$A$7602,0),MATCH(EPS!L$2,NoSettings!$C$1:$AG$1,0))</f>
        <v>0</v>
      </c>
      <c r="M6439" s="244">
        <f>INDEX(NoSettings!$C$2:$AG$7602,MATCH(EPS!$A6439,NoSettings!$A$2:$A$7602,0),MATCH(EPS!M$2,NoSettings!$C$1:$AG$1,0))</f>
        <v>0</v>
      </c>
      <c r="N6439" s="244">
        <f>INDEX(NoSettings!$C$2:$AG$7602,MATCH(EPS!$A6439,NoSettings!$A$2:$A$7602,0),MATCH(EPS!N$2,NoSettings!$C$1:$AG$1,0))</f>
        <v>0</v>
      </c>
      <c r="O6439" s="244">
        <f>INDEX(NoSettings!$C$2:$AG$7602,MATCH(EPS!$A6439,NoSettings!$A$2:$A$7602,0),MATCH(EPS!O$2,NoSettings!$C$1:$AG$1,0))</f>
        <v>0</v>
      </c>
      <c r="P6439" s="244">
        <f>INDEX(NoSettings!$C$2:$AG$7602,MATCH(EPS!$A6439,NoSettings!$A$2:$A$7602,0),MATCH(EPS!P$2,NoSettings!$C$1:$AG$1,0))</f>
        <v>0</v>
      </c>
      <c r="Q6439" s="244">
        <f>INDEX(NoSettings!$C$2:$AG$7602,MATCH(EPS!$A6439,NoSettings!$A$2:$A$7602,0),MATCH(EPS!Q$2,NoSettings!$C$1:$AG$1,0))</f>
        <v>0</v>
      </c>
      <c r="R6439" s="244">
        <f>INDEX(NoSettings!$C$2:$AG$7602,MATCH(EPS!$A6439,NoSettings!$A$2:$A$7602,0),MATCH(EPS!R$2,NoSettings!$C$1:$AG$1,0))</f>
        <v>0</v>
      </c>
      <c r="S6439" s="244">
        <f>INDEX(NoSettings!$C$2:$AG$7602,MATCH(EPS!$A6439,NoSettings!$A$2:$A$7602,0),MATCH(EPS!S$2,NoSettings!$C$1:$AG$1,0))</f>
        <v>0</v>
      </c>
      <c r="T6439" s="244">
        <f>INDEX(NoSettings!$C$2:$AG$7602,MATCH(EPS!$A6439,NoSettings!$A$2:$A$7602,0),MATCH(EPS!T$2,NoSettings!$C$1:$AG$1,0))</f>
        <v>0</v>
      </c>
      <c r="U6439" s="244">
        <f>INDEX(NoSettings!$C$2:$AG$7602,MATCH(EPS!$A6439,NoSettings!$A$2:$A$7602,0),MATCH(EPS!U$2,NoSettings!$C$1:$AG$1,0))</f>
        <v>0</v>
      </c>
      <c r="V6439" s="244">
        <f>INDEX(NoSettings!$C$2:$AG$7602,MATCH(EPS!$A6439,NoSettings!$A$2:$A$7602,0),MATCH(EPS!V$2,NoSettings!$C$1:$AG$1,0))</f>
        <v>0</v>
      </c>
      <c r="W6439" s="244">
        <f>INDEX(NoSettings!$C$2:$AG$7602,MATCH(EPS!$A6439,NoSettings!$A$2:$A$7602,0),MATCH(EPS!W$2,NoSettings!$C$1:$AG$1,0))</f>
        <v>0</v>
      </c>
      <c r="X6439" s="244">
        <f>INDEX(NoSettings!$C$2:$AG$7602,MATCH(EPS!$A6439,NoSettings!$A$2:$A$7602,0),MATCH(EPS!X$2,NoSettings!$C$1:$AG$1,0))</f>
        <v>0</v>
      </c>
      <c r="Y6439" s="244">
        <f>INDEX(NoSettings!$C$2:$AG$7602,MATCH(EPS!$A6439,NoSettings!$A$2:$A$7602,0),MATCH(EPS!Y$2,NoSettings!$C$1:$AG$1,0))</f>
        <v>0</v>
      </c>
      <c r="Z6439" s="244">
        <f>INDEX(NoSettings!$C$2:$AG$7602,MATCH(EPS!$A6439,NoSettings!$A$2:$A$7602,0),MATCH(EPS!Z$2,NoSettings!$C$1:$AG$1,0))</f>
        <v>0</v>
      </c>
      <c r="AA6439" s="244">
        <f>INDEX(NoSettings!$C$2:$AG$7602,MATCH(EPS!$A6439,NoSettings!$A$2:$A$7602,0),MATCH(EPS!AA$2,NoSettings!$C$1:$AG$1,0))</f>
        <v>0</v>
      </c>
      <c r="AB6439" s="244">
        <f>INDEX(NoSettings!$C$2:$AG$7602,MATCH(EPS!$A6439,NoSettings!$A$2:$A$7602,0),MATCH(EPS!AB$2,NoSettings!$C$1:$AG$1,0))</f>
        <v>0</v>
      </c>
      <c r="AC6439" s="244">
        <f>INDEX(NoSettings!$C$2:$AG$7602,MATCH(EPS!$A6439,NoSettings!$A$2:$A$7602,0),MATCH(EPS!AC$2,NoSettings!$C$1:$AG$1,0))</f>
        <v>0</v>
      </c>
      <c r="AD6439" s="244">
        <f>INDEX(NoSettings!$C$2:$AG$7602,MATCH(EPS!$A6439,NoSettings!$A$2:$A$7602,0),MATCH(EPS!AD$2,NoSettings!$C$1:$AG$1,0))</f>
        <v>0</v>
      </c>
      <c r="AE6439" s="244">
        <f>INDEX(NoSettings!$C$2:$AG$7602,MATCH(EPS!$A6439,NoSettings!$A$2:$A$7602,0),MATCH(EPS!AE$2,NoSettings!$C$1:$AG$1,0))</f>
        <v>0</v>
      </c>
      <c r="AF6439" s="244">
        <f>INDEX(NoSettings!$C$2:$AG$7602,MATCH(EPS!$A6439,NoSettings!$A$2:$A$7602,0),MATCH(EPS!AF$2,NoSettings!$C$1:$AG$1,0))</f>
        <v>0</v>
      </c>
      <c r="AG6439" s="244">
        <f>INDEX(NoSettings!$C$2:$AG$7602,MATCH(EPS!$A6439,NoSettings!$A$2:$A$7602,0),MATCH(EPS!AG$2,NoSettings!$C$1:$AG$1,0))</f>
        <v>0</v>
      </c>
      <c r="AH6439" s="244">
        <f>INDEX(NoSettings!$C$2:$AG$7602,MATCH(EPS!$A6439,NoSettings!$A$2:$A$7602,0),MATCH(EPS!AH$2,NoSettings!$C$1:$AG$1,0))</f>
        <v>0</v>
      </c>
      <c r="AI6439" s="244">
        <f>INDEX(NoSettings!$C$2:$AG$7602,MATCH(EPS!$A6439,NoSettings!$A$2:$A$7602,0),MATCH(EPS!AI$2,NoSettings!$C$1:$AG$1,0))</f>
        <v>0</v>
      </c>
      <c r="AJ6439" s="244">
        <f>INDEX(NoSettings!$C$2:$AG$7602,MATCH(EPS!$A6439,NoSettings!$A$2:$A$7602,0),MATCH(EPS!AJ$2,NoSettings!$C$1:$AG$1,0))</f>
        <v>0</v>
      </c>
      <c r="AK6439" s="244">
        <f>INDEX(NoSettings!$C$2:$AG$7602,MATCH(EPS!$A6439,NoSettings!$A$2:$A$7602,0),MATCH(EPS!AK$2,NoSettings!$C$1:$AG$1,0))</f>
        <v>0</v>
      </c>
    </row>
    <row r="6440" spans="1:37" x14ac:dyDescent="0.3">
      <c r="A6440" s="247" t="s">
        <v>7947</v>
      </c>
      <c r="B6440" t="s">
        <v>9239</v>
      </c>
      <c r="C6440" t="s">
        <v>455</v>
      </c>
      <c r="D6440" s="245" t="s">
        <v>9178</v>
      </c>
      <c r="G6440" s="244">
        <f>INDEX(NoSettings!$C$2:$AG$7602,MATCH(EPS!$A6440,NoSettings!$A$2:$A$7602,0),MATCH(EPS!G$2,NoSettings!$C$1:$AG$1,0))</f>
        <v>9920040000000</v>
      </c>
      <c r="H6440" s="244">
        <f>INDEX(NoSettings!$C$2:$AG$7602,MATCH(EPS!$A6440,NoSettings!$A$2:$A$7602,0),MATCH(EPS!H$2,NoSettings!$C$1:$AG$1,0))</f>
        <v>7932010000000</v>
      </c>
      <c r="I6440" s="244">
        <f>INDEX(NoSettings!$C$2:$AG$7602,MATCH(EPS!$A6440,NoSettings!$A$2:$A$7602,0),MATCH(EPS!I$2,NoSettings!$C$1:$AG$1,0))</f>
        <v>5954030000000</v>
      </c>
      <c r="J6440" s="244">
        <f>INDEX(NoSettings!$C$2:$AG$7602,MATCH(EPS!$A6440,NoSettings!$A$2:$A$7602,0),MATCH(EPS!J$2,NoSettings!$C$1:$AG$1,0))</f>
        <v>3966010000000</v>
      </c>
      <c r="K6440" s="244">
        <f>INDEX(NoSettings!$C$2:$AG$7602,MATCH(EPS!$A6440,NoSettings!$A$2:$A$7602,0),MATCH(EPS!K$2,NoSettings!$C$1:$AG$1,0))</f>
        <v>1988020000000</v>
      </c>
      <c r="L6440" s="244">
        <f>INDEX(NoSettings!$C$2:$AG$7602,MATCH(EPS!$A6440,NoSettings!$A$2:$A$7602,0),MATCH(EPS!L$2,NoSettings!$C$1:$AG$1,0))</f>
        <v>0</v>
      </c>
      <c r="M6440" s="244">
        <f>INDEX(NoSettings!$C$2:$AG$7602,MATCH(EPS!$A6440,NoSettings!$A$2:$A$7602,0),MATCH(EPS!M$2,NoSettings!$C$1:$AG$1,0))</f>
        <v>0</v>
      </c>
      <c r="N6440" s="244">
        <f>INDEX(NoSettings!$C$2:$AG$7602,MATCH(EPS!$A6440,NoSettings!$A$2:$A$7602,0),MATCH(EPS!N$2,NoSettings!$C$1:$AG$1,0))</f>
        <v>0</v>
      </c>
      <c r="O6440" s="244">
        <f>INDEX(NoSettings!$C$2:$AG$7602,MATCH(EPS!$A6440,NoSettings!$A$2:$A$7602,0),MATCH(EPS!O$2,NoSettings!$C$1:$AG$1,0))</f>
        <v>0</v>
      </c>
      <c r="P6440" s="244">
        <f>INDEX(NoSettings!$C$2:$AG$7602,MATCH(EPS!$A6440,NoSettings!$A$2:$A$7602,0),MATCH(EPS!P$2,NoSettings!$C$1:$AG$1,0))</f>
        <v>0</v>
      </c>
      <c r="Q6440" s="244">
        <f>INDEX(NoSettings!$C$2:$AG$7602,MATCH(EPS!$A6440,NoSettings!$A$2:$A$7602,0),MATCH(EPS!Q$2,NoSettings!$C$1:$AG$1,0))</f>
        <v>0</v>
      </c>
      <c r="R6440" s="244">
        <f>INDEX(NoSettings!$C$2:$AG$7602,MATCH(EPS!$A6440,NoSettings!$A$2:$A$7602,0),MATCH(EPS!R$2,NoSettings!$C$1:$AG$1,0))</f>
        <v>0</v>
      </c>
      <c r="S6440" s="244">
        <f>INDEX(NoSettings!$C$2:$AG$7602,MATCH(EPS!$A6440,NoSettings!$A$2:$A$7602,0),MATCH(EPS!S$2,NoSettings!$C$1:$AG$1,0))</f>
        <v>0</v>
      </c>
      <c r="T6440" s="244">
        <f>INDEX(NoSettings!$C$2:$AG$7602,MATCH(EPS!$A6440,NoSettings!$A$2:$A$7602,0),MATCH(EPS!T$2,NoSettings!$C$1:$AG$1,0))</f>
        <v>0</v>
      </c>
      <c r="U6440" s="244">
        <f>INDEX(NoSettings!$C$2:$AG$7602,MATCH(EPS!$A6440,NoSettings!$A$2:$A$7602,0),MATCH(EPS!U$2,NoSettings!$C$1:$AG$1,0))</f>
        <v>0</v>
      </c>
      <c r="V6440" s="244">
        <f>INDEX(NoSettings!$C$2:$AG$7602,MATCH(EPS!$A6440,NoSettings!$A$2:$A$7602,0),MATCH(EPS!V$2,NoSettings!$C$1:$AG$1,0))</f>
        <v>0</v>
      </c>
      <c r="W6440" s="244">
        <f>INDEX(NoSettings!$C$2:$AG$7602,MATCH(EPS!$A6440,NoSettings!$A$2:$A$7602,0),MATCH(EPS!W$2,NoSettings!$C$1:$AG$1,0))</f>
        <v>0</v>
      </c>
      <c r="X6440" s="244">
        <f>INDEX(NoSettings!$C$2:$AG$7602,MATCH(EPS!$A6440,NoSettings!$A$2:$A$7602,0),MATCH(EPS!X$2,NoSettings!$C$1:$AG$1,0))</f>
        <v>0</v>
      </c>
      <c r="Y6440" s="244">
        <f>INDEX(NoSettings!$C$2:$AG$7602,MATCH(EPS!$A6440,NoSettings!$A$2:$A$7602,0),MATCH(EPS!Y$2,NoSettings!$C$1:$AG$1,0))</f>
        <v>0</v>
      </c>
      <c r="Z6440" s="244">
        <f>INDEX(NoSettings!$C$2:$AG$7602,MATCH(EPS!$A6440,NoSettings!$A$2:$A$7602,0),MATCH(EPS!Z$2,NoSettings!$C$1:$AG$1,0))</f>
        <v>0</v>
      </c>
      <c r="AA6440" s="244">
        <f>INDEX(NoSettings!$C$2:$AG$7602,MATCH(EPS!$A6440,NoSettings!$A$2:$A$7602,0),MATCH(EPS!AA$2,NoSettings!$C$1:$AG$1,0))</f>
        <v>0</v>
      </c>
      <c r="AB6440" s="244">
        <f>INDEX(NoSettings!$C$2:$AG$7602,MATCH(EPS!$A6440,NoSettings!$A$2:$A$7602,0),MATCH(EPS!AB$2,NoSettings!$C$1:$AG$1,0))</f>
        <v>0</v>
      </c>
      <c r="AC6440" s="244">
        <f>INDEX(NoSettings!$C$2:$AG$7602,MATCH(EPS!$A6440,NoSettings!$A$2:$A$7602,0),MATCH(EPS!AC$2,NoSettings!$C$1:$AG$1,0))</f>
        <v>0</v>
      </c>
      <c r="AD6440" s="244">
        <f>INDEX(NoSettings!$C$2:$AG$7602,MATCH(EPS!$A6440,NoSettings!$A$2:$A$7602,0),MATCH(EPS!AD$2,NoSettings!$C$1:$AG$1,0))</f>
        <v>0</v>
      </c>
      <c r="AE6440" s="244">
        <f>INDEX(NoSettings!$C$2:$AG$7602,MATCH(EPS!$A6440,NoSettings!$A$2:$A$7602,0),MATCH(EPS!AE$2,NoSettings!$C$1:$AG$1,0))</f>
        <v>0</v>
      </c>
      <c r="AF6440" s="244">
        <f>INDEX(NoSettings!$C$2:$AG$7602,MATCH(EPS!$A6440,NoSettings!$A$2:$A$7602,0),MATCH(EPS!AF$2,NoSettings!$C$1:$AG$1,0))</f>
        <v>0</v>
      </c>
      <c r="AG6440" s="244">
        <f>INDEX(NoSettings!$C$2:$AG$7602,MATCH(EPS!$A6440,NoSettings!$A$2:$A$7602,0),MATCH(EPS!AG$2,NoSettings!$C$1:$AG$1,0))</f>
        <v>0</v>
      </c>
      <c r="AH6440" s="244">
        <f>INDEX(NoSettings!$C$2:$AG$7602,MATCH(EPS!$A6440,NoSettings!$A$2:$A$7602,0),MATCH(EPS!AH$2,NoSettings!$C$1:$AG$1,0))</f>
        <v>0</v>
      </c>
      <c r="AI6440" s="244">
        <f>INDEX(NoSettings!$C$2:$AG$7602,MATCH(EPS!$A6440,NoSettings!$A$2:$A$7602,0),MATCH(EPS!AI$2,NoSettings!$C$1:$AG$1,0))</f>
        <v>0</v>
      </c>
      <c r="AJ6440" s="244">
        <f>INDEX(NoSettings!$C$2:$AG$7602,MATCH(EPS!$A6440,NoSettings!$A$2:$A$7602,0),MATCH(EPS!AJ$2,NoSettings!$C$1:$AG$1,0))</f>
        <v>0</v>
      </c>
      <c r="AK6440" s="244">
        <f>INDEX(NoSettings!$C$2:$AG$7602,MATCH(EPS!$A6440,NoSettings!$A$2:$A$7602,0),MATCH(EPS!AK$2,NoSettings!$C$1:$AG$1,0))</f>
        <v>0</v>
      </c>
    </row>
    <row r="6441" spans="1:37" x14ac:dyDescent="0.3">
      <c r="A6441" s="247" t="s">
        <v>7948</v>
      </c>
      <c r="B6441" t="s">
        <v>9239</v>
      </c>
      <c r="C6441" t="s">
        <v>455</v>
      </c>
      <c r="D6441" s="245" t="s">
        <v>9179</v>
      </c>
      <c r="G6441" s="244">
        <f>INDEX(NoSettings!$C$2:$AG$7602,MATCH(EPS!$A6441,NoSettings!$A$2:$A$7602,0),MATCH(EPS!G$2,NoSettings!$C$1:$AG$1,0))</f>
        <v>35109600000000</v>
      </c>
      <c r="H6441" s="244">
        <f>INDEX(NoSettings!$C$2:$AG$7602,MATCH(EPS!$A6441,NoSettings!$A$2:$A$7602,0),MATCH(EPS!H$2,NoSettings!$C$1:$AG$1,0))</f>
        <v>40317800000000</v>
      </c>
      <c r="I6441" s="244">
        <f>INDEX(NoSettings!$C$2:$AG$7602,MATCH(EPS!$A6441,NoSettings!$A$2:$A$7602,0),MATCH(EPS!I$2,NoSettings!$C$1:$AG$1,0))</f>
        <v>40358500000000</v>
      </c>
      <c r="J6441" s="244">
        <f>INDEX(NoSettings!$C$2:$AG$7602,MATCH(EPS!$A6441,NoSettings!$A$2:$A$7602,0),MATCH(EPS!J$2,NoSettings!$C$1:$AG$1,0))</f>
        <v>40054900000000</v>
      </c>
      <c r="K6441" s="244">
        <f>INDEX(NoSettings!$C$2:$AG$7602,MATCH(EPS!$A6441,NoSettings!$A$2:$A$7602,0),MATCH(EPS!K$2,NoSettings!$C$1:$AG$1,0))</f>
        <v>34107500000000</v>
      </c>
      <c r="L6441" s="244">
        <f>INDEX(NoSettings!$C$2:$AG$7602,MATCH(EPS!$A6441,NoSettings!$A$2:$A$7602,0),MATCH(EPS!L$2,NoSettings!$C$1:$AG$1,0))</f>
        <v>33706400000000</v>
      </c>
      <c r="M6441" s="244">
        <f>INDEX(NoSettings!$C$2:$AG$7602,MATCH(EPS!$A6441,NoSettings!$A$2:$A$7602,0),MATCH(EPS!M$2,NoSettings!$C$1:$AG$1,0))</f>
        <v>33280800000000</v>
      </c>
      <c r="N6441" s="244">
        <f>INDEX(NoSettings!$C$2:$AG$7602,MATCH(EPS!$A6441,NoSettings!$A$2:$A$7602,0),MATCH(EPS!N$2,NoSettings!$C$1:$AG$1,0))</f>
        <v>32730700000000</v>
      </c>
      <c r="O6441" s="244">
        <f>INDEX(NoSettings!$C$2:$AG$7602,MATCH(EPS!$A6441,NoSettings!$A$2:$A$7602,0),MATCH(EPS!O$2,NoSettings!$C$1:$AG$1,0))</f>
        <v>31910700000000</v>
      </c>
      <c r="P6441" s="244">
        <f>INDEX(NoSettings!$C$2:$AG$7602,MATCH(EPS!$A6441,NoSettings!$A$2:$A$7602,0),MATCH(EPS!P$2,NoSettings!$C$1:$AG$1,0))</f>
        <v>31290100000000</v>
      </c>
      <c r="Q6441" s="244">
        <f>INDEX(NoSettings!$C$2:$AG$7602,MATCH(EPS!$A6441,NoSettings!$A$2:$A$7602,0),MATCH(EPS!Q$2,NoSettings!$C$1:$AG$1,0))</f>
        <v>30516900000000</v>
      </c>
      <c r="R6441" s="244">
        <f>INDEX(NoSettings!$C$2:$AG$7602,MATCH(EPS!$A6441,NoSettings!$A$2:$A$7602,0),MATCH(EPS!R$2,NoSettings!$C$1:$AG$1,0))</f>
        <v>29554900000000</v>
      </c>
      <c r="S6441" s="244">
        <f>INDEX(NoSettings!$C$2:$AG$7602,MATCH(EPS!$A6441,NoSettings!$A$2:$A$7602,0),MATCH(EPS!S$2,NoSettings!$C$1:$AG$1,0))</f>
        <v>28295500000000</v>
      </c>
      <c r="T6441" s="244">
        <f>INDEX(NoSettings!$C$2:$AG$7602,MATCH(EPS!$A6441,NoSettings!$A$2:$A$7602,0),MATCH(EPS!T$2,NoSettings!$C$1:$AG$1,0))</f>
        <v>23990500000000</v>
      </c>
      <c r="U6441" s="244">
        <f>INDEX(NoSettings!$C$2:$AG$7602,MATCH(EPS!$A6441,NoSettings!$A$2:$A$7602,0),MATCH(EPS!U$2,NoSettings!$C$1:$AG$1,0))</f>
        <v>20992700000000</v>
      </c>
      <c r="V6441" s="244">
        <f>INDEX(NoSettings!$C$2:$AG$7602,MATCH(EPS!$A6441,NoSettings!$A$2:$A$7602,0),MATCH(EPS!V$2,NoSettings!$C$1:$AG$1,0))</f>
        <v>19210600000000</v>
      </c>
      <c r="W6441" s="244">
        <f>INDEX(NoSettings!$C$2:$AG$7602,MATCH(EPS!$A6441,NoSettings!$A$2:$A$7602,0),MATCH(EPS!W$2,NoSettings!$C$1:$AG$1,0))</f>
        <v>16283000000000</v>
      </c>
      <c r="X6441" s="244">
        <f>INDEX(NoSettings!$C$2:$AG$7602,MATCH(EPS!$A6441,NoSettings!$A$2:$A$7602,0),MATCH(EPS!X$2,NoSettings!$C$1:$AG$1,0))</f>
        <v>14808300000000</v>
      </c>
      <c r="Y6441" s="244">
        <f>INDEX(NoSettings!$C$2:$AG$7602,MATCH(EPS!$A6441,NoSettings!$A$2:$A$7602,0),MATCH(EPS!Y$2,NoSettings!$C$1:$AG$1,0))</f>
        <v>13113800000000</v>
      </c>
      <c r="Z6441" s="244">
        <f>INDEX(NoSettings!$C$2:$AG$7602,MATCH(EPS!$A6441,NoSettings!$A$2:$A$7602,0),MATCH(EPS!Z$2,NoSettings!$C$1:$AG$1,0))</f>
        <v>11472200000000</v>
      </c>
      <c r="AA6441" s="244">
        <f>INDEX(NoSettings!$C$2:$AG$7602,MATCH(EPS!$A6441,NoSettings!$A$2:$A$7602,0),MATCH(EPS!AA$2,NoSettings!$C$1:$AG$1,0))</f>
        <v>11504700000000</v>
      </c>
      <c r="AB6441" s="244">
        <f>INDEX(NoSettings!$C$2:$AG$7602,MATCH(EPS!$A6441,NoSettings!$A$2:$A$7602,0),MATCH(EPS!AB$2,NoSettings!$C$1:$AG$1,0))</f>
        <v>9583350000000</v>
      </c>
      <c r="AC6441" s="244">
        <f>INDEX(NoSettings!$C$2:$AG$7602,MATCH(EPS!$A6441,NoSettings!$A$2:$A$7602,0),MATCH(EPS!AC$2,NoSettings!$C$1:$AG$1,0))</f>
        <v>9858480000000</v>
      </c>
      <c r="AD6441" s="244">
        <f>INDEX(NoSettings!$C$2:$AG$7602,MATCH(EPS!$A6441,NoSettings!$A$2:$A$7602,0),MATCH(EPS!AD$2,NoSettings!$C$1:$AG$1,0))</f>
        <v>9819350000000</v>
      </c>
      <c r="AE6441" s="244">
        <f>INDEX(NoSettings!$C$2:$AG$7602,MATCH(EPS!$A6441,NoSettings!$A$2:$A$7602,0),MATCH(EPS!AE$2,NoSettings!$C$1:$AG$1,0))</f>
        <v>10001000000000</v>
      </c>
      <c r="AF6441" s="244">
        <f>INDEX(NoSettings!$C$2:$AG$7602,MATCH(EPS!$A6441,NoSettings!$A$2:$A$7602,0),MATCH(EPS!AF$2,NoSettings!$C$1:$AG$1,0))</f>
        <v>10151600000000</v>
      </c>
      <c r="AG6441" s="244">
        <f>INDEX(NoSettings!$C$2:$AG$7602,MATCH(EPS!$A6441,NoSettings!$A$2:$A$7602,0),MATCH(EPS!AG$2,NoSettings!$C$1:$AG$1,0))</f>
        <v>10476700000000</v>
      </c>
      <c r="AH6441" s="244">
        <f>INDEX(NoSettings!$C$2:$AG$7602,MATCH(EPS!$A6441,NoSettings!$A$2:$A$7602,0),MATCH(EPS!AH$2,NoSettings!$C$1:$AG$1,0))</f>
        <v>11027200000000</v>
      </c>
      <c r="AI6441" s="244">
        <f>INDEX(NoSettings!$C$2:$AG$7602,MATCH(EPS!$A6441,NoSettings!$A$2:$A$7602,0),MATCH(EPS!AI$2,NoSettings!$C$1:$AG$1,0))</f>
        <v>11377300000000</v>
      </c>
      <c r="AJ6441" s="244">
        <f>INDEX(NoSettings!$C$2:$AG$7602,MATCH(EPS!$A6441,NoSettings!$A$2:$A$7602,0),MATCH(EPS!AJ$2,NoSettings!$C$1:$AG$1,0))</f>
        <v>11747900000000</v>
      </c>
      <c r="AK6441" s="244">
        <f>INDEX(NoSettings!$C$2:$AG$7602,MATCH(EPS!$A6441,NoSettings!$A$2:$A$7602,0),MATCH(EPS!AK$2,NoSettings!$C$1:$AG$1,0))</f>
        <v>12063200000000</v>
      </c>
    </row>
    <row r="6442" spans="1:37" x14ac:dyDescent="0.3">
      <c r="A6442" s="247" t="s">
        <v>7949</v>
      </c>
      <c r="B6442" t="s">
        <v>9239</v>
      </c>
      <c r="C6442" t="s">
        <v>455</v>
      </c>
      <c r="D6442" t="s">
        <v>9180</v>
      </c>
      <c r="G6442" s="244">
        <f>INDEX(NoSettings!$C$2:$AG$7602,MATCH(EPS!$A6442,NoSettings!$A$2:$A$7602,0),MATCH(EPS!G$2,NoSettings!$C$1:$AG$1,0))</f>
        <v>0</v>
      </c>
      <c r="H6442" s="244">
        <f>INDEX(NoSettings!$C$2:$AG$7602,MATCH(EPS!$A6442,NoSettings!$A$2:$A$7602,0),MATCH(EPS!H$2,NoSettings!$C$1:$AG$1,0))</f>
        <v>0</v>
      </c>
      <c r="I6442" s="244">
        <f>INDEX(NoSettings!$C$2:$AG$7602,MATCH(EPS!$A6442,NoSettings!$A$2:$A$7602,0),MATCH(EPS!I$2,NoSettings!$C$1:$AG$1,0))</f>
        <v>0</v>
      </c>
      <c r="J6442" s="244">
        <f>INDEX(NoSettings!$C$2:$AG$7602,MATCH(EPS!$A6442,NoSettings!$A$2:$A$7602,0),MATCH(EPS!J$2,NoSettings!$C$1:$AG$1,0))</f>
        <v>0</v>
      </c>
      <c r="K6442" s="244">
        <f>INDEX(NoSettings!$C$2:$AG$7602,MATCH(EPS!$A6442,NoSettings!$A$2:$A$7602,0),MATCH(EPS!K$2,NoSettings!$C$1:$AG$1,0))</f>
        <v>0</v>
      </c>
      <c r="L6442" s="244">
        <f>INDEX(NoSettings!$C$2:$AG$7602,MATCH(EPS!$A6442,NoSettings!$A$2:$A$7602,0),MATCH(EPS!L$2,NoSettings!$C$1:$AG$1,0))</f>
        <v>0</v>
      </c>
      <c r="M6442" s="244">
        <f>INDEX(NoSettings!$C$2:$AG$7602,MATCH(EPS!$A6442,NoSettings!$A$2:$A$7602,0),MATCH(EPS!M$2,NoSettings!$C$1:$AG$1,0))</f>
        <v>0</v>
      </c>
      <c r="N6442" s="244">
        <f>INDEX(NoSettings!$C$2:$AG$7602,MATCH(EPS!$A6442,NoSettings!$A$2:$A$7602,0),MATCH(EPS!N$2,NoSettings!$C$1:$AG$1,0))</f>
        <v>0</v>
      </c>
      <c r="O6442" s="244">
        <f>INDEX(NoSettings!$C$2:$AG$7602,MATCH(EPS!$A6442,NoSettings!$A$2:$A$7602,0),MATCH(EPS!O$2,NoSettings!$C$1:$AG$1,0))</f>
        <v>0</v>
      </c>
      <c r="P6442" s="244">
        <f>INDEX(NoSettings!$C$2:$AG$7602,MATCH(EPS!$A6442,NoSettings!$A$2:$A$7602,0),MATCH(EPS!P$2,NoSettings!$C$1:$AG$1,0))</f>
        <v>0</v>
      </c>
      <c r="Q6442" s="244">
        <f>INDEX(NoSettings!$C$2:$AG$7602,MATCH(EPS!$A6442,NoSettings!$A$2:$A$7602,0),MATCH(EPS!Q$2,NoSettings!$C$1:$AG$1,0))</f>
        <v>0</v>
      </c>
      <c r="R6442" s="244">
        <f>INDEX(NoSettings!$C$2:$AG$7602,MATCH(EPS!$A6442,NoSettings!$A$2:$A$7602,0),MATCH(EPS!R$2,NoSettings!$C$1:$AG$1,0))</f>
        <v>0</v>
      </c>
      <c r="S6442" s="244">
        <f>INDEX(NoSettings!$C$2:$AG$7602,MATCH(EPS!$A6442,NoSettings!$A$2:$A$7602,0),MATCH(EPS!S$2,NoSettings!$C$1:$AG$1,0))</f>
        <v>0</v>
      </c>
      <c r="T6442" s="244">
        <f>INDEX(NoSettings!$C$2:$AG$7602,MATCH(EPS!$A6442,NoSettings!$A$2:$A$7602,0),MATCH(EPS!T$2,NoSettings!$C$1:$AG$1,0))</f>
        <v>0</v>
      </c>
      <c r="U6442" s="244">
        <f>INDEX(NoSettings!$C$2:$AG$7602,MATCH(EPS!$A6442,NoSettings!$A$2:$A$7602,0),MATCH(EPS!U$2,NoSettings!$C$1:$AG$1,0))</f>
        <v>0</v>
      </c>
      <c r="V6442" s="244">
        <f>INDEX(NoSettings!$C$2:$AG$7602,MATCH(EPS!$A6442,NoSettings!$A$2:$A$7602,0),MATCH(EPS!V$2,NoSettings!$C$1:$AG$1,0))</f>
        <v>0</v>
      </c>
      <c r="W6442" s="244">
        <f>INDEX(NoSettings!$C$2:$AG$7602,MATCH(EPS!$A6442,NoSettings!$A$2:$A$7602,0),MATCH(EPS!W$2,NoSettings!$C$1:$AG$1,0))</f>
        <v>0</v>
      </c>
      <c r="X6442" s="244">
        <f>INDEX(NoSettings!$C$2:$AG$7602,MATCH(EPS!$A6442,NoSettings!$A$2:$A$7602,0),MATCH(EPS!X$2,NoSettings!$C$1:$AG$1,0))</f>
        <v>0</v>
      </c>
      <c r="Y6442" s="244">
        <f>INDEX(NoSettings!$C$2:$AG$7602,MATCH(EPS!$A6442,NoSettings!$A$2:$A$7602,0),MATCH(EPS!Y$2,NoSettings!$C$1:$AG$1,0))</f>
        <v>0</v>
      </c>
      <c r="Z6442" s="244">
        <f>INDEX(NoSettings!$C$2:$AG$7602,MATCH(EPS!$A6442,NoSettings!$A$2:$A$7602,0),MATCH(EPS!Z$2,NoSettings!$C$1:$AG$1,0))</f>
        <v>0</v>
      </c>
      <c r="AA6442" s="244">
        <f>INDEX(NoSettings!$C$2:$AG$7602,MATCH(EPS!$A6442,NoSettings!$A$2:$A$7602,0),MATCH(EPS!AA$2,NoSettings!$C$1:$AG$1,0))</f>
        <v>0</v>
      </c>
      <c r="AB6442" s="244">
        <f>INDEX(NoSettings!$C$2:$AG$7602,MATCH(EPS!$A6442,NoSettings!$A$2:$A$7602,0),MATCH(EPS!AB$2,NoSettings!$C$1:$AG$1,0))</f>
        <v>0</v>
      </c>
      <c r="AC6442" s="244">
        <f>INDEX(NoSettings!$C$2:$AG$7602,MATCH(EPS!$A6442,NoSettings!$A$2:$A$7602,0),MATCH(EPS!AC$2,NoSettings!$C$1:$AG$1,0))</f>
        <v>0</v>
      </c>
      <c r="AD6442" s="244">
        <f>INDEX(NoSettings!$C$2:$AG$7602,MATCH(EPS!$A6442,NoSettings!$A$2:$A$7602,0),MATCH(EPS!AD$2,NoSettings!$C$1:$AG$1,0))</f>
        <v>0</v>
      </c>
      <c r="AE6442" s="244">
        <f>INDEX(NoSettings!$C$2:$AG$7602,MATCH(EPS!$A6442,NoSettings!$A$2:$A$7602,0),MATCH(EPS!AE$2,NoSettings!$C$1:$AG$1,0))</f>
        <v>0</v>
      </c>
      <c r="AF6442" s="244">
        <f>INDEX(NoSettings!$C$2:$AG$7602,MATCH(EPS!$A6442,NoSettings!$A$2:$A$7602,0),MATCH(EPS!AF$2,NoSettings!$C$1:$AG$1,0))</f>
        <v>0</v>
      </c>
      <c r="AG6442" s="244">
        <f>INDEX(NoSettings!$C$2:$AG$7602,MATCH(EPS!$A6442,NoSettings!$A$2:$A$7602,0),MATCH(EPS!AG$2,NoSettings!$C$1:$AG$1,0))</f>
        <v>0</v>
      </c>
      <c r="AH6442" s="244">
        <f>INDEX(NoSettings!$C$2:$AG$7602,MATCH(EPS!$A6442,NoSettings!$A$2:$A$7602,0),MATCH(EPS!AH$2,NoSettings!$C$1:$AG$1,0))</f>
        <v>0</v>
      </c>
      <c r="AI6442" s="244">
        <f>INDEX(NoSettings!$C$2:$AG$7602,MATCH(EPS!$A6442,NoSettings!$A$2:$A$7602,0),MATCH(EPS!AI$2,NoSettings!$C$1:$AG$1,0))</f>
        <v>0</v>
      </c>
      <c r="AJ6442" s="244">
        <f>INDEX(NoSettings!$C$2:$AG$7602,MATCH(EPS!$A6442,NoSettings!$A$2:$A$7602,0),MATCH(EPS!AJ$2,NoSettings!$C$1:$AG$1,0))</f>
        <v>0</v>
      </c>
      <c r="AK6442" s="244">
        <f>INDEX(NoSettings!$C$2:$AG$7602,MATCH(EPS!$A6442,NoSettings!$A$2:$A$7602,0),MATCH(EPS!AK$2,NoSettings!$C$1:$AG$1,0))</f>
        <v>0</v>
      </c>
    </row>
    <row r="6443" spans="1:37" x14ac:dyDescent="0.3">
      <c r="A6443" s="247" t="s">
        <v>7950</v>
      </c>
      <c r="B6443" t="s">
        <v>9239</v>
      </c>
      <c r="C6443" t="s">
        <v>455</v>
      </c>
      <c r="D6443" t="s">
        <v>9181</v>
      </c>
      <c r="G6443" s="244">
        <f>INDEX(NoSettings!$C$2:$AG$7602,MATCH(EPS!$A6443,NoSettings!$A$2:$A$7602,0),MATCH(EPS!G$2,NoSettings!$C$1:$AG$1,0))</f>
        <v>0</v>
      </c>
      <c r="H6443" s="244">
        <f>INDEX(NoSettings!$C$2:$AG$7602,MATCH(EPS!$A6443,NoSettings!$A$2:$A$7602,0),MATCH(EPS!H$2,NoSettings!$C$1:$AG$1,0))</f>
        <v>0</v>
      </c>
      <c r="I6443" s="244">
        <f>INDEX(NoSettings!$C$2:$AG$7602,MATCH(EPS!$A6443,NoSettings!$A$2:$A$7602,0),MATCH(EPS!I$2,NoSettings!$C$1:$AG$1,0))</f>
        <v>0</v>
      </c>
      <c r="J6443" s="244">
        <f>INDEX(NoSettings!$C$2:$AG$7602,MATCH(EPS!$A6443,NoSettings!$A$2:$A$7602,0),MATCH(EPS!J$2,NoSettings!$C$1:$AG$1,0))</f>
        <v>0</v>
      </c>
      <c r="K6443" s="244">
        <f>INDEX(NoSettings!$C$2:$AG$7602,MATCH(EPS!$A6443,NoSettings!$A$2:$A$7602,0),MATCH(EPS!K$2,NoSettings!$C$1:$AG$1,0))</f>
        <v>0</v>
      </c>
      <c r="L6443" s="244">
        <f>INDEX(NoSettings!$C$2:$AG$7602,MATCH(EPS!$A6443,NoSettings!$A$2:$A$7602,0),MATCH(EPS!L$2,NoSettings!$C$1:$AG$1,0))</f>
        <v>0</v>
      </c>
      <c r="M6443" s="244">
        <f>INDEX(NoSettings!$C$2:$AG$7602,MATCH(EPS!$A6443,NoSettings!$A$2:$A$7602,0),MATCH(EPS!M$2,NoSettings!$C$1:$AG$1,0))</f>
        <v>0</v>
      </c>
      <c r="N6443" s="244">
        <f>INDEX(NoSettings!$C$2:$AG$7602,MATCH(EPS!$A6443,NoSettings!$A$2:$A$7602,0),MATCH(EPS!N$2,NoSettings!$C$1:$AG$1,0))</f>
        <v>0</v>
      </c>
      <c r="O6443" s="244">
        <f>INDEX(NoSettings!$C$2:$AG$7602,MATCH(EPS!$A6443,NoSettings!$A$2:$A$7602,0),MATCH(EPS!O$2,NoSettings!$C$1:$AG$1,0))</f>
        <v>0</v>
      </c>
      <c r="P6443" s="244">
        <f>INDEX(NoSettings!$C$2:$AG$7602,MATCH(EPS!$A6443,NoSettings!$A$2:$A$7602,0),MATCH(EPS!P$2,NoSettings!$C$1:$AG$1,0))</f>
        <v>0</v>
      </c>
      <c r="Q6443" s="244">
        <f>INDEX(NoSettings!$C$2:$AG$7602,MATCH(EPS!$A6443,NoSettings!$A$2:$A$7602,0),MATCH(EPS!Q$2,NoSettings!$C$1:$AG$1,0))</f>
        <v>0</v>
      </c>
      <c r="R6443" s="244">
        <f>INDEX(NoSettings!$C$2:$AG$7602,MATCH(EPS!$A6443,NoSettings!$A$2:$A$7602,0),MATCH(EPS!R$2,NoSettings!$C$1:$AG$1,0))</f>
        <v>0</v>
      </c>
      <c r="S6443" s="244">
        <f>INDEX(NoSettings!$C$2:$AG$7602,MATCH(EPS!$A6443,NoSettings!$A$2:$A$7602,0),MATCH(EPS!S$2,NoSettings!$C$1:$AG$1,0))</f>
        <v>0</v>
      </c>
      <c r="T6443" s="244">
        <f>INDEX(NoSettings!$C$2:$AG$7602,MATCH(EPS!$A6443,NoSettings!$A$2:$A$7602,0),MATCH(EPS!T$2,NoSettings!$C$1:$AG$1,0))</f>
        <v>0</v>
      </c>
      <c r="U6443" s="244">
        <f>INDEX(NoSettings!$C$2:$AG$7602,MATCH(EPS!$A6443,NoSettings!$A$2:$A$7602,0),MATCH(EPS!U$2,NoSettings!$C$1:$AG$1,0))</f>
        <v>0</v>
      </c>
      <c r="V6443" s="244">
        <f>INDEX(NoSettings!$C$2:$AG$7602,MATCH(EPS!$A6443,NoSettings!$A$2:$A$7602,0),MATCH(EPS!V$2,NoSettings!$C$1:$AG$1,0))</f>
        <v>0</v>
      </c>
      <c r="W6443" s="244">
        <f>INDEX(NoSettings!$C$2:$AG$7602,MATCH(EPS!$A6443,NoSettings!$A$2:$A$7602,0),MATCH(EPS!W$2,NoSettings!$C$1:$AG$1,0))</f>
        <v>0</v>
      </c>
      <c r="X6443" s="244">
        <f>INDEX(NoSettings!$C$2:$AG$7602,MATCH(EPS!$A6443,NoSettings!$A$2:$A$7602,0),MATCH(EPS!X$2,NoSettings!$C$1:$AG$1,0))</f>
        <v>0</v>
      </c>
      <c r="Y6443" s="244">
        <f>INDEX(NoSettings!$C$2:$AG$7602,MATCH(EPS!$A6443,NoSettings!$A$2:$A$7602,0),MATCH(EPS!Y$2,NoSettings!$C$1:$AG$1,0))</f>
        <v>0</v>
      </c>
      <c r="Z6443" s="244">
        <f>INDEX(NoSettings!$C$2:$AG$7602,MATCH(EPS!$A6443,NoSettings!$A$2:$A$7602,0),MATCH(EPS!Z$2,NoSettings!$C$1:$AG$1,0))</f>
        <v>0</v>
      </c>
      <c r="AA6443" s="244">
        <f>INDEX(NoSettings!$C$2:$AG$7602,MATCH(EPS!$A6443,NoSettings!$A$2:$A$7602,0),MATCH(EPS!AA$2,NoSettings!$C$1:$AG$1,0))</f>
        <v>0</v>
      </c>
      <c r="AB6443" s="244">
        <f>INDEX(NoSettings!$C$2:$AG$7602,MATCH(EPS!$A6443,NoSettings!$A$2:$A$7602,0),MATCH(EPS!AB$2,NoSettings!$C$1:$AG$1,0))</f>
        <v>0</v>
      </c>
      <c r="AC6443" s="244">
        <f>INDEX(NoSettings!$C$2:$AG$7602,MATCH(EPS!$A6443,NoSettings!$A$2:$A$7602,0),MATCH(EPS!AC$2,NoSettings!$C$1:$AG$1,0))</f>
        <v>0</v>
      </c>
      <c r="AD6443" s="244">
        <f>INDEX(NoSettings!$C$2:$AG$7602,MATCH(EPS!$A6443,NoSettings!$A$2:$A$7602,0),MATCH(EPS!AD$2,NoSettings!$C$1:$AG$1,0))</f>
        <v>0</v>
      </c>
      <c r="AE6443" s="244">
        <f>INDEX(NoSettings!$C$2:$AG$7602,MATCH(EPS!$A6443,NoSettings!$A$2:$A$7602,0),MATCH(EPS!AE$2,NoSettings!$C$1:$AG$1,0))</f>
        <v>0</v>
      </c>
      <c r="AF6443" s="244">
        <f>INDEX(NoSettings!$C$2:$AG$7602,MATCH(EPS!$A6443,NoSettings!$A$2:$A$7602,0),MATCH(EPS!AF$2,NoSettings!$C$1:$AG$1,0))</f>
        <v>0</v>
      </c>
      <c r="AG6443" s="244">
        <f>INDEX(NoSettings!$C$2:$AG$7602,MATCH(EPS!$A6443,NoSettings!$A$2:$A$7602,0),MATCH(EPS!AG$2,NoSettings!$C$1:$AG$1,0))</f>
        <v>0</v>
      </c>
      <c r="AH6443" s="244">
        <f>INDEX(NoSettings!$C$2:$AG$7602,MATCH(EPS!$A6443,NoSettings!$A$2:$A$7602,0),MATCH(EPS!AH$2,NoSettings!$C$1:$AG$1,0))</f>
        <v>0</v>
      </c>
      <c r="AI6443" s="244">
        <f>INDEX(NoSettings!$C$2:$AG$7602,MATCH(EPS!$A6443,NoSettings!$A$2:$A$7602,0),MATCH(EPS!AI$2,NoSettings!$C$1:$AG$1,0))</f>
        <v>0</v>
      </c>
      <c r="AJ6443" s="244">
        <f>INDEX(NoSettings!$C$2:$AG$7602,MATCH(EPS!$A6443,NoSettings!$A$2:$A$7602,0),MATCH(EPS!AJ$2,NoSettings!$C$1:$AG$1,0))</f>
        <v>0</v>
      </c>
      <c r="AK6443" s="244">
        <f>INDEX(NoSettings!$C$2:$AG$7602,MATCH(EPS!$A6443,NoSettings!$A$2:$A$7602,0),MATCH(EPS!AK$2,NoSettings!$C$1:$AG$1,0))</f>
        <v>0</v>
      </c>
    </row>
    <row r="6444" spans="1:37" x14ac:dyDescent="0.3">
      <c r="A6444" s="247" t="s">
        <v>7951</v>
      </c>
      <c r="B6444" t="s">
        <v>9239</v>
      </c>
      <c r="C6444" t="s">
        <v>455</v>
      </c>
      <c r="D6444" t="s">
        <v>9182</v>
      </c>
      <c r="G6444" s="244">
        <f>INDEX(NoSettings!$C$2:$AG$7602,MATCH(EPS!$A6444,NoSettings!$A$2:$A$7602,0),MATCH(EPS!G$2,NoSettings!$C$1:$AG$1,0))</f>
        <v>0</v>
      </c>
      <c r="H6444" s="244">
        <f>INDEX(NoSettings!$C$2:$AG$7602,MATCH(EPS!$A6444,NoSettings!$A$2:$A$7602,0),MATCH(EPS!H$2,NoSettings!$C$1:$AG$1,0))</f>
        <v>0</v>
      </c>
      <c r="I6444" s="244">
        <f>INDEX(NoSettings!$C$2:$AG$7602,MATCH(EPS!$A6444,NoSettings!$A$2:$A$7602,0),MATCH(EPS!I$2,NoSettings!$C$1:$AG$1,0))</f>
        <v>0</v>
      </c>
      <c r="J6444" s="244">
        <f>INDEX(NoSettings!$C$2:$AG$7602,MATCH(EPS!$A6444,NoSettings!$A$2:$A$7602,0),MATCH(EPS!J$2,NoSettings!$C$1:$AG$1,0))</f>
        <v>0</v>
      </c>
      <c r="K6444" s="244">
        <f>INDEX(NoSettings!$C$2:$AG$7602,MATCH(EPS!$A6444,NoSettings!$A$2:$A$7602,0),MATCH(EPS!K$2,NoSettings!$C$1:$AG$1,0))</f>
        <v>0</v>
      </c>
      <c r="L6444" s="244">
        <f>INDEX(NoSettings!$C$2:$AG$7602,MATCH(EPS!$A6444,NoSettings!$A$2:$A$7602,0),MATCH(EPS!L$2,NoSettings!$C$1:$AG$1,0))</f>
        <v>0</v>
      </c>
      <c r="M6444" s="244">
        <f>INDEX(NoSettings!$C$2:$AG$7602,MATCH(EPS!$A6444,NoSettings!$A$2:$A$7602,0),MATCH(EPS!M$2,NoSettings!$C$1:$AG$1,0))</f>
        <v>0</v>
      </c>
      <c r="N6444" s="244">
        <f>INDEX(NoSettings!$C$2:$AG$7602,MATCH(EPS!$A6444,NoSettings!$A$2:$A$7602,0),MATCH(EPS!N$2,NoSettings!$C$1:$AG$1,0))</f>
        <v>0</v>
      </c>
      <c r="O6444" s="244">
        <f>INDEX(NoSettings!$C$2:$AG$7602,MATCH(EPS!$A6444,NoSettings!$A$2:$A$7602,0),MATCH(EPS!O$2,NoSettings!$C$1:$AG$1,0))</f>
        <v>0</v>
      </c>
      <c r="P6444" s="244">
        <f>INDEX(NoSettings!$C$2:$AG$7602,MATCH(EPS!$A6444,NoSettings!$A$2:$A$7602,0),MATCH(EPS!P$2,NoSettings!$C$1:$AG$1,0))</f>
        <v>0</v>
      </c>
      <c r="Q6444" s="244">
        <f>INDEX(NoSettings!$C$2:$AG$7602,MATCH(EPS!$A6444,NoSettings!$A$2:$A$7602,0),MATCH(EPS!Q$2,NoSettings!$C$1:$AG$1,0))</f>
        <v>0</v>
      </c>
      <c r="R6444" s="244">
        <f>INDEX(NoSettings!$C$2:$AG$7602,MATCH(EPS!$A6444,NoSettings!$A$2:$A$7602,0),MATCH(EPS!R$2,NoSettings!$C$1:$AG$1,0))</f>
        <v>0</v>
      </c>
      <c r="S6444" s="244">
        <f>INDEX(NoSettings!$C$2:$AG$7602,MATCH(EPS!$A6444,NoSettings!$A$2:$A$7602,0),MATCH(EPS!S$2,NoSettings!$C$1:$AG$1,0))</f>
        <v>0</v>
      </c>
      <c r="T6444" s="244">
        <f>INDEX(NoSettings!$C$2:$AG$7602,MATCH(EPS!$A6444,NoSettings!$A$2:$A$7602,0),MATCH(EPS!T$2,NoSettings!$C$1:$AG$1,0))</f>
        <v>0</v>
      </c>
      <c r="U6444" s="244">
        <f>INDEX(NoSettings!$C$2:$AG$7602,MATCH(EPS!$A6444,NoSettings!$A$2:$A$7602,0),MATCH(EPS!U$2,NoSettings!$C$1:$AG$1,0))</f>
        <v>0</v>
      </c>
      <c r="V6444" s="244">
        <f>INDEX(NoSettings!$C$2:$AG$7602,MATCH(EPS!$A6444,NoSettings!$A$2:$A$7602,0),MATCH(EPS!V$2,NoSettings!$C$1:$AG$1,0))</f>
        <v>0</v>
      </c>
      <c r="W6444" s="244">
        <f>INDEX(NoSettings!$C$2:$AG$7602,MATCH(EPS!$A6444,NoSettings!$A$2:$A$7602,0),MATCH(EPS!W$2,NoSettings!$C$1:$AG$1,0))</f>
        <v>0</v>
      </c>
      <c r="X6444" s="244">
        <f>INDEX(NoSettings!$C$2:$AG$7602,MATCH(EPS!$A6444,NoSettings!$A$2:$A$7602,0),MATCH(EPS!X$2,NoSettings!$C$1:$AG$1,0))</f>
        <v>0</v>
      </c>
      <c r="Y6444" s="244">
        <f>INDEX(NoSettings!$C$2:$AG$7602,MATCH(EPS!$A6444,NoSettings!$A$2:$A$7602,0),MATCH(EPS!Y$2,NoSettings!$C$1:$AG$1,0))</f>
        <v>0</v>
      </c>
      <c r="Z6444" s="244">
        <f>INDEX(NoSettings!$C$2:$AG$7602,MATCH(EPS!$A6444,NoSettings!$A$2:$A$7602,0),MATCH(EPS!Z$2,NoSettings!$C$1:$AG$1,0))</f>
        <v>0</v>
      </c>
      <c r="AA6444" s="244">
        <f>INDEX(NoSettings!$C$2:$AG$7602,MATCH(EPS!$A6444,NoSettings!$A$2:$A$7602,0),MATCH(EPS!AA$2,NoSettings!$C$1:$AG$1,0))</f>
        <v>0</v>
      </c>
      <c r="AB6444" s="244">
        <f>INDEX(NoSettings!$C$2:$AG$7602,MATCH(EPS!$A6444,NoSettings!$A$2:$A$7602,0),MATCH(EPS!AB$2,NoSettings!$C$1:$AG$1,0))</f>
        <v>0</v>
      </c>
      <c r="AC6444" s="244">
        <f>INDEX(NoSettings!$C$2:$AG$7602,MATCH(EPS!$A6444,NoSettings!$A$2:$A$7602,0),MATCH(EPS!AC$2,NoSettings!$C$1:$AG$1,0))</f>
        <v>0</v>
      </c>
      <c r="AD6444" s="244">
        <f>INDEX(NoSettings!$C$2:$AG$7602,MATCH(EPS!$A6444,NoSettings!$A$2:$A$7602,0),MATCH(EPS!AD$2,NoSettings!$C$1:$AG$1,0))</f>
        <v>0</v>
      </c>
      <c r="AE6444" s="244">
        <f>INDEX(NoSettings!$C$2:$AG$7602,MATCH(EPS!$A6444,NoSettings!$A$2:$A$7602,0),MATCH(EPS!AE$2,NoSettings!$C$1:$AG$1,0))</f>
        <v>0</v>
      </c>
      <c r="AF6444" s="244">
        <f>INDEX(NoSettings!$C$2:$AG$7602,MATCH(EPS!$A6444,NoSettings!$A$2:$A$7602,0),MATCH(EPS!AF$2,NoSettings!$C$1:$AG$1,0))</f>
        <v>0</v>
      </c>
      <c r="AG6444" s="244">
        <f>INDEX(NoSettings!$C$2:$AG$7602,MATCH(EPS!$A6444,NoSettings!$A$2:$A$7602,0),MATCH(EPS!AG$2,NoSettings!$C$1:$AG$1,0))</f>
        <v>0</v>
      </c>
      <c r="AH6444" s="244">
        <f>INDEX(NoSettings!$C$2:$AG$7602,MATCH(EPS!$A6444,NoSettings!$A$2:$A$7602,0),MATCH(EPS!AH$2,NoSettings!$C$1:$AG$1,0))</f>
        <v>0</v>
      </c>
      <c r="AI6444" s="244">
        <f>INDEX(NoSettings!$C$2:$AG$7602,MATCH(EPS!$A6444,NoSettings!$A$2:$A$7602,0),MATCH(EPS!AI$2,NoSettings!$C$1:$AG$1,0))</f>
        <v>0</v>
      </c>
      <c r="AJ6444" s="244">
        <f>INDEX(NoSettings!$C$2:$AG$7602,MATCH(EPS!$A6444,NoSettings!$A$2:$A$7602,0),MATCH(EPS!AJ$2,NoSettings!$C$1:$AG$1,0))</f>
        <v>0</v>
      </c>
      <c r="AK6444" s="244">
        <f>INDEX(NoSettings!$C$2:$AG$7602,MATCH(EPS!$A6444,NoSettings!$A$2:$A$7602,0),MATCH(EPS!AK$2,NoSettings!$C$1:$AG$1,0))</f>
        <v>0</v>
      </c>
    </row>
    <row r="6445" spans="1:37" x14ac:dyDescent="0.3">
      <c r="A6445" s="247" t="s">
        <v>7952</v>
      </c>
      <c r="B6445" t="s">
        <v>9239</v>
      </c>
      <c r="C6445" t="s">
        <v>455</v>
      </c>
      <c r="D6445" t="s">
        <v>9183</v>
      </c>
      <c r="G6445" s="244">
        <f>INDEX(NoSettings!$C$2:$AG$7602,MATCH(EPS!$A6445,NoSettings!$A$2:$A$7602,0),MATCH(EPS!G$2,NoSettings!$C$1:$AG$1,0))</f>
        <v>0</v>
      </c>
      <c r="H6445" s="244">
        <f>INDEX(NoSettings!$C$2:$AG$7602,MATCH(EPS!$A6445,NoSettings!$A$2:$A$7602,0),MATCH(EPS!H$2,NoSettings!$C$1:$AG$1,0))</f>
        <v>0</v>
      </c>
      <c r="I6445" s="244">
        <f>INDEX(NoSettings!$C$2:$AG$7602,MATCH(EPS!$A6445,NoSettings!$A$2:$A$7602,0),MATCH(EPS!I$2,NoSettings!$C$1:$AG$1,0))</f>
        <v>0</v>
      </c>
      <c r="J6445" s="244">
        <f>INDEX(NoSettings!$C$2:$AG$7602,MATCH(EPS!$A6445,NoSettings!$A$2:$A$7602,0),MATCH(EPS!J$2,NoSettings!$C$1:$AG$1,0))</f>
        <v>0</v>
      </c>
      <c r="K6445" s="244">
        <f>INDEX(NoSettings!$C$2:$AG$7602,MATCH(EPS!$A6445,NoSettings!$A$2:$A$7602,0),MATCH(EPS!K$2,NoSettings!$C$1:$AG$1,0))</f>
        <v>0</v>
      </c>
      <c r="L6445" s="244">
        <f>INDEX(NoSettings!$C$2:$AG$7602,MATCH(EPS!$A6445,NoSettings!$A$2:$A$7602,0),MATCH(EPS!L$2,NoSettings!$C$1:$AG$1,0))</f>
        <v>0</v>
      </c>
      <c r="M6445" s="244">
        <f>INDEX(NoSettings!$C$2:$AG$7602,MATCH(EPS!$A6445,NoSettings!$A$2:$A$7602,0),MATCH(EPS!M$2,NoSettings!$C$1:$AG$1,0))</f>
        <v>0</v>
      </c>
      <c r="N6445" s="244">
        <f>INDEX(NoSettings!$C$2:$AG$7602,MATCH(EPS!$A6445,NoSettings!$A$2:$A$7602,0),MATCH(EPS!N$2,NoSettings!$C$1:$AG$1,0))</f>
        <v>0</v>
      </c>
      <c r="O6445" s="244">
        <f>INDEX(NoSettings!$C$2:$AG$7602,MATCH(EPS!$A6445,NoSettings!$A$2:$A$7602,0),MATCH(EPS!O$2,NoSettings!$C$1:$AG$1,0))</f>
        <v>0</v>
      </c>
      <c r="P6445" s="244">
        <f>INDEX(NoSettings!$C$2:$AG$7602,MATCH(EPS!$A6445,NoSettings!$A$2:$A$7602,0),MATCH(EPS!P$2,NoSettings!$C$1:$AG$1,0))</f>
        <v>0</v>
      </c>
      <c r="Q6445" s="244">
        <f>INDEX(NoSettings!$C$2:$AG$7602,MATCH(EPS!$A6445,NoSettings!$A$2:$A$7602,0),MATCH(EPS!Q$2,NoSettings!$C$1:$AG$1,0))</f>
        <v>0</v>
      </c>
      <c r="R6445" s="244">
        <f>INDEX(NoSettings!$C$2:$AG$7602,MATCH(EPS!$A6445,NoSettings!$A$2:$A$7602,0),MATCH(EPS!R$2,NoSettings!$C$1:$AG$1,0))</f>
        <v>0</v>
      </c>
      <c r="S6445" s="244">
        <f>INDEX(NoSettings!$C$2:$AG$7602,MATCH(EPS!$A6445,NoSettings!$A$2:$A$7602,0),MATCH(EPS!S$2,NoSettings!$C$1:$AG$1,0))</f>
        <v>0</v>
      </c>
      <c r="T6445" s="244">
        <f>INDEX(NoSettings!$C$2:$AG$7602,MATCH(EPS!$A6445,NoSettings!$A$2:$A$7602,0),MATCH(EPS!T$2,NoSettings!$C$1:$AG$1,0))</f>
        <v>0</v>
      </c>
      <c r="U6445" s="244">
        <f>INDEX(NoSettings!$C$2:$AG$7602,MATCH(EPS!$A6445,NoSettings!$A$2:$A$7602,0),MATCH(EPS!U$2,NoSettings!$C$1:$AG$1,0))</f>
        <v>0</v>
      </c>
      <c r="V6445" s="244">
        <f>INDEX(NoSettings!$C$2:$AG$7602,MATCH(EPS!$A6445,NoSettings!$A$2:$A$7602,0),MATCH(EPS!V$2,NoSettings!$C$1:$AG$1,0))</f>
        <v>0</v>
      </c>
      <c r="W6445" s="244">
        <f>INDEX(NoSettings!$C$2:$AG$7602,MATCH(EPS!$A6445,NoSettings!$A$2:$A$7602,0),MATCH(EPS!W$2,NoSettings!$C$1:$AG$1,0))</f>
        <v>0</v>
      </c>
      <c r="X6445" s="244">
        <f>INDEX(NoSettings!$C$2:$AG$7602,MATCH(EPS!$A6445,NoSettings!$A$2:$A$7602,0),MATCH(EPS!X$2,NoSettings!$C$1:$AG$1,0))</f>
        <v>0</v>
      </c>
      <c r="Y6445" s="244">
        <f>INDEX(NoSettings!$C$2:$AG$7602,MATCH(EPS!$A6445,NoSettings!$A$2:$A$7602,0),MATCH(EPS!Y$2,NoSettings!$C$1:$AG$1,0))</f>
        <v>0</v>
      </c>
      <c r="Z6445" s="244">
        <f>INDEX(NoSettings!$C$2:$AG$7602,MATCH(EPS!$A6445,NoSettings!$A$2:$A$7602,0),MATCH(EPS!Z$2,NoSettings!$C$1:$AG$1,0))</f>
        <v>0</v>
      </c>
      <c r="AA6445" s="244">
        <f>INDEX(NoSettings!$C$2:$AG$7602,MATCH(EPS!$A6445,NoSettings!$A$2:$A$7602,0),MATCH(EPS!AA$2,NoSettings!$C$1:$AG$1,0))</f>
        <v>0</v>
      </c>
      <c r="AB6445" s="244">
        <f>INDEX(NoSettings!$C$2:$AG$7602,MATCH(EPS!$A6445,NoSettings!$A$2:$A$7602,0),MATCH(EPS!AB$2,NoSettings!$C$1:$AG$1,0))</f>
        <v>0</v>
      </c>
      <c r="AC6445" s="244">
        <f>INDEX(NoSettings!$C$2:$AG$7602,MATCH(EPS!$A6445,NoSettings!$A$2:$A$7602,0),MATCH(EPS!AC$2,NoSettings!$C$1:$AG$1,0))</f>
        <v>0</v>
      </c>
      <c r="AD6445" s="244">
        <f>INDEX(NoSettings!$C$2:$AG$7602,MATCH(EPS!$A6445,NoSettings!$A$2:$A$7602,0),MATCH(EPS!AD$2,NoSettings!$C$1:$AG$1,0))</f>
        <v>0</v>
      </c>
      <c r="AE6445" s="244">
        <f>INDEX(NoSettings!$C$2:$AG$7602,MATCH(EPS!$A6445,NoSettings!$A$2:$A$7602,0),MATCH(EPS!AE$2,NoSettings!$C$1:$AG$1,0))</f>
        <v>0</v>
      </c>
      <c r="AF6445" s="244">
        <f>INDEX(NoSettings!$C$2:$AG$7602,MATCH(EPS!$A6445,NoSettings!$A$2:$A$7602,0),MATCH(EPS!AF$2,NoSettings!$C$1:$AG$1,0))</f>
        <v>0</v>
      </c>
      <c r="AG6445" s="244">
        <f>INDEX(NoSettings!$C$2:$AG$7602,MATCH(EPS!$A6445,NoSettings!$A$2:$A$7602,0),MATCH(EPS!AG$2,NoSettings!$C$1:$AG$1,0))</f>
        <v>0</v>
      </c>
      <c r="AH6445" s="244">
        <f>INDEX(NoSettings!$C$2:$AG$7602,MATCH(EPS!$A6445,NoSettings!$A$2:$A$7602,0),MATCH(EPS!AH$2,NoSettings!$C$1:$AG$1,0))</f>
        <v>0</v>
      </c>
      <c r="AI6445" s="244">
        <f>INDEX(NoSettings!$C$2:$AG$7602,MATCH(EPS!$A6445,NoSettings!$A$2:$A$7602,0),MATCH(EPS!AI$2,NoSettings!$C$1:$AG$1,0))</f>
        <v>0</v>
      </c>
      <c r="AJ6445" s="244">
        <f>INDEX(NoSettings!$C$2:$AG$7602,MATCH(EPS!$A6445,NoSettings!$A$2:$A$7602,0),MATCH(EPS!AJ$2,NoSettings!$C$1:$AG$1,0))</f>
        <v>0</v>
      </c>
      <c r="AK6445" s="244">
        <f>INDEX(NoSettings!$C$2:$AG$7602,MATCH(EPS!$A6445,NoSettings!$A$2:$A$7602,0),MATCH(EPS!AK$2,NoSettings!$C$1:$AG$1,0))</f>
        <v>0</v>
      </c>
    </row>
    <row r="6446" spans="1:37" x14ac:dyDescent="0.3">
      <c r="A6446" s="247" t="s">
        <v>7953</v>
      </c>
      <c r="B6446" t="s">
        <v>9239</v>
      </c>
      <c r="C6446" t="s">
        <v>455</v>
      </c>
      <c r="D6446" t="s">
        <v>9184</v>
      </c>
      <c r="G6446" s="244">
        <f>INDEX(NoSettings!$C$2:$AG$7602,MATCH(EPS!$A6446,NoSettings!$A$2:$A$7602,0),MATCH(EPS!G$2,NoSettings!$C$1:$AG$1,0))</f>
        <v>0</v>
      </c>
      <c r="H6446" s="244">
        <f>INDEX(NoSettings!$C$2:$AG$7602,MATCH(EPS!$A6446,NoSettings!$A$2:$A$7602,0),MATCH(EPS!H$2,NoSettings!$C$1:$AG$1,0))</f>
        <v>0</v>
      </c>
      <c r="I6446" s="244">
        <f>INDEX(NoSettings!$C$2:$AG$7602,MATCH(EPS!$A6446,NoSettings!$A$2:$A$7602,0),MATCH(EPS!I$2,NoSettings!$C$1:$AG$1,0))</f>
        <v>0</v>
      </c>
      <c r="J6446" s="244">
        <f>INDEX(NoSettings!$C$2:$AG$7602,MATCH(EPS!$A6446,NoSettings!$A$2:$A$7602,0),MATCH(EPS!J$2,NoSettings!$C$1:$AG$1,0))</f>
        <v>0</v>
      </c>
      <c r="K6446" s="244">
        <f>INDEX(NoSettings!$C$2:$AG$7602,MATCH(EPS!$A6446,NoSettings!$A$2:$A$7602,0),MATCH(EPS!K$2,NoSettings!$C$1:$AG$1,0))</f>
        <v>0</v>
      </c>
      <c r="L6446" s="244">
        <f>INDEX(NoSettings!$C$2:$AG$7602,MATCH(EPS!$A6446,NoSettings!$A$2:$A$7602,0),MATCH(EPS!L$2,NoSettings!$C$1:$AG$1,0))</f>
        <v>0</v>
      </c>
      <c r="M6446" s="244">
        <f>INDEX(NoSettings!$C$2:$AG$7602,MATCH(EPS!$A6446,NoSettings!$A$2:$A$7602,0),MATCH(EPS!M$2,NoSettings!$C$1:$AG$1,0))</f>
        <v>0</v>
      </c>
      <c r="N6446" s="244">
        <f>INDEX(NoSettings!$C$2:$AG$7602,MATCH(EPS!$A6446,NoSettings!$A$2:$A$7602,0),MATCH(EPS!N$2,NoSettings!$C$1:$AG$1,0))</f>
        <v>0</v>
      </c>
      <c r="O6446" s="244">
        <f>INDEX(NoSettings!$C$2:$AG$7602,MATCH(EPS!$A6446,NoSettings!$A$2:$A$7602,0),MATCH(EPS!O$2,NoSettings!$C$1:$AG$1,0))</f>
        <v>0</v>
      </c>
      <c r="P6446" s="244">
        <f>INDEX(NoSettings!$C$2:$AG$7602,MATCH(EPS!$A6446,NoSettings!$A$2:$A$7602,0),MATCH(EPS!P$2,NoSettings!$C$1:$AG$1,0))</f>
        <v>0</v>
      </c>
      <c r="Q6446" s="244">
        <f>INDEX(NoSettings!$C$2:$AG$7602,MATCH(EPS!$A6446,NoSettings!$A$2:$A$7602,0),MATCH(EPS!Q$2,NoSettings!$C$1:$AG$1,0))</f>
        <v>0</v>
      </c>
      <c r="R6446" s="244">
        <f>INDEX(NoSettings!$C$2:$AG$7602,MATCH(EPS!$A6446,NoSettings!$A$2:$A$7602,0),MATCH(EPS!R$2,NoSettings!$C$1:$AG$1,0))</f>
        <v>0</v>
      </c>
      <c r="S6446" s="244">
        <f>INDEX(NoSettings!$C$2:$AG$7602,MATCH(EPS!$A6446,NoSettings!$A$2:$A$7602,0),MATCH(EPS!S$2,NoSettings!$C$1:$AG$1,0))</f>
        <v>0</v>
      </c>
      <c r="T6446" s="244">
        <f>INDEX(NoSettings!$C$2:$AG$7602,MATCH(EPS!$A6446,NoSettings!$A$2:$A$7602,0),MATCH(EPS!T$2,NoSettings!$C$1:$AG$1,0))</f>
        <v>0</v>
      </c>
      <c r="U6446" s="244">
        <f>INDEX(NoSettings!$C$2:$AG$7602,MATCH(EPS!$A6446,NoSettings!$A$2:$A$7602,0),MATCH(EPS!U$2,NoSettings!$C$1:$AG$1,0))</f>
        <v>0</v>
      </c>
      <c r="V6446" s="244">
        <f>INDEX(NoSettings!$C$2:$AG$7602,MATCH(EPS!$A6446,NoSettings!$A$2:$A$7602,0),MATCH(EPS!V$2,NoSettings!$C$1:$AG$1,0))</f>
        <v>0</v>
      </c>
      <c r="W6446" s="244">
        <f>INDEX(NoSettings!$C$2:$AG$7602,MATCH(EPS!$A6446,NoSettings!$A$2:$A$7602,0),MATCH(EPS!W$2,NoSettings!$C$1:$AG$1,0))</f>
        <v>0</v>
      </c>
      <c r="X6446" s="244">
        <f>INDEX(NoSettings!$C$2:$AG$7602,MATCH(EPS!$A6446,NoSettings!$A$2:$A$7602,0),MATCH(EPS!X$2,NoSettings!$C$1:$AG$1,0))</f>
        <v>0</v>
      </c>
      <c r="Y6446" s="244">
        <f>INDEX(NoSettings!$C$2:$AG$7602,MATCH(EPS!$A6446,NoSettings!$A$2:$A$7602,0),MATCH(EPS!Y$2,NoSettings!$C$1:$AG$1,0))</f>
        <v>0</v>
      </c>
      <c r="Z6446" s="244">
        <f>INDEX(NoSettings!$C$2:$AG$7602,MATCH(EPS!$A6446,NoSettings!$A$2:$A$7602,0),MATCH(EPS!Z$2,NoSettings!$C$1:$AG$1,0))</f>
        <v>0</v>
      </c>
      <c r="AA6446" s="244">
        <f>INDEX(NoSettings!$C$2:$AG$7602,MATCH(EPS!$A6446,NoSettings!$A$2:$A$7602,0),MATCH(EPS!AA$2,NoSettings!$C$1:$AG$1,0))</f>
        <v>0</v>
      </c>
      <c r="AB6446" s="244">
        <f>INDEX(NoSettings!$C$2:$AG$7602,MATCH(EPS!$A6446,NoSettings!$A$2:$A$7602,0),MATCH(EPS!AB$2,NoSettings!$C$1:$AG$1,0))</f>
        <v>0</v>
      </c>
      <c r="AC6446" s="244">
        <f>INDEX(NoSettings!$C$2:$AG$7602,MATCH(EPS!$A6446,NoSettings!$A$2:$A$7602,0),MATCH(EPS!AC$2,NoSettings!$C$1:$AG$1,0))</f>
        <v>0</v>
      </c>
      <c r="AD6446" s="244">
        <f>INDEX(NoSettings!$C$2:$AG$7602,MATCH(EPS!$A6446,NoSettings!$A$2:$A$7602,0),MATCH(EPS!AD$2,NoSettings!$C$1:$AG$1,0))</f>
        <v>0</v>
      </c>
      <c r="AE6446" s="244">
        <f>INDEX(NoSettings!$C$2:$AG$7602,MATCH(EPS!$A6446,NoSettings!$A$2:$A$7602,0),MATCH(EPS!AE$2,NoSettings!$C$1:$AG$1,0))</f>
        <v>0</v>
      </c>
      <c r="AF6446" s="244">
        <f>INDEX(NoSettings!$C$2:$AG$7602,MATCH(EPS!$A6446,NoSettings!$A$2:$A$7602,0),MATCH(EPS!AF$2,NoSettings!$C$1:$AG$1,0))</f>
        <v>0</v>
      </c>
      <c r="AG6446" s="244">
        <f>INDEX(NoSettings!$C$2:$AG$7602,MATCH(EPS!$A6446,NoSettings!$A$2:$A$7602,0),MATCH(EPS!AG$2,NoSettings!$C$1:$AG$1,0))</f>
        <v>0</v>
      </c>
      <c r="AH6446" s="244">
        <f>INDEX(NoSettings!$C$2:$AG$7602,MATCH(EPS!$A6446,NoSettings!$A$2:$A$7602,0),MATCH(EPS!AH$2,NoSettings!$C$1:$AG$1,0))</f>
        <v>0</v>
      </c>
      <c r="AI6446" s="244">
        <f>INDEX(NoSettings!$C$2:$AG$7602,MATCH(EPS!$A6446,NoSettings!$A$2:$A$7602,0),MATCH(EPS!AI$2,NoSettings!$C$1:$AG$1,0))</f>
        <v>0</v>
      </c>
      <c r="AJ6446" s="244">
        <f>INDEX(NoSettings!$C$2:$AG$7602,MATCH(EPS!$A6446,NoSettings!$A$2:$A$7602,0),MATCH(EPS!AJ$2,NoSettings!$C$1:$AG$1,0))</f>
        <v>0</v>
      </c>
      <c r="AK6446" s="244">
        <f>INDEX(NoSettings!$C$2:$AG$7602,MATCH(EPS!$A6446,NoSettings!$A$2:$A$7602,0),MATCH(EPS!AK$2,NoSettings!$C$1:$AG$1,0))</f>
        <v>0</v>
      </c>
    </row>
    <row r="6447" spans="1:37" x14ac:dyDescent="0.3">
      <c r="A6447" s="247" t="s">
        <v>7954</v>
      </c>
      <c r="B6447" t="s">
        <v>9239</v>
      </c>
      <c r="C6447" t="s">
        <v>455</v>
      </c>
      <c r="D6447" t="s">
        <v>9185</v>
      </c>
      <c r="G6447" s="244">
        <f>INDEX(NoSettings!$C$2:$AG$7602,MATCH(EPS!$A6447,NoSettings!$A$2:$A$7602,0),MATCH(EPS!G$2,NoSettings!$C$1:$AG$1,0))</f>
        <v>0</v>
      </c>
      <c r="H6447" s="244">
        <f>INDEX(NoSettings!$C$2:$AG$7602,MATCH(EPS!$A6447,NoSettings!$A$2:$A$7602,0),MATCH(EPS!H$2,NoSettings!$C$1:$AG$1,0))</f>
        <v>0</v>
      </c>
      <c r="I6447" s="244">
        <f>INDEX(NoSettings!$C$2:$AG$7602,MATCH(EPS!$A6447,NoSettings!$A$2:$A$7602,0),MATCH(EPS!I$2,NoSettings!$C$1:$AG$1,0))</f>
        <v>0</v>
      </c>
      <c r="J6447" s="244">
        <f>INDEX(NoSettings!$C$2:$AG$7602,MATCH(EPS!$A6447,NoSettings!$A$2:$A$7602,0),MATCH(EPS!J$2,NoSettings!$C$1:$AG$1,0))</f>
        <v>0</v>
      </c>
      <c r="K6447" s="244">
        <f>INDEX(NoSettings!$C$2:$AG$7602,MATCH(EPS!$A6447,NoSettings!$A$2:$A$7602,0),MATCH(EPS!K$2,NoSettings!$C$1:$AG$1,0))</f>
        <v>0</v>
      </c>
      <c r="L6447" s="244">
        <f>INDEX(NoSettings!$C$2:$AG$7602,MATCH(EPS!$A6447,NoSettings!$A$2:$A$7602,0),MATCH(EPS!L$2,NoSettings!$C$1:$AG$1,0))</f>
        <v>0</v>
      </c>
      <c r="M6447" s="244">
        <f>INDEX(NoSettings!$C$2:$AG$7602,MATCH(EPS!$A6447,NoSettings!$A$2:$A$7602,0),MATCH(EPS!M$2,NoSettings!$C$1:$AG$1,0))</f>
        <v>0</v>
      </c>
      <c r="N6447" s="244">
        <f>INDEX(NoSettings!$C$2:$AG$7602,MATCH(EPS!$A6447,NoSettings!$A$2:$A$7602,0),MATCH(EPS!N$2,NoSettings!$C$1:$AG$1,0))</f>
        <v>0</v>
      </c>
      <c r="O6447" s="244">
        <f>INDEX(NoSettings!$C$2:$AG$7602,MATCH(EPS!$A6447,NoSettings!$A$2:$A$7602,0),MATCH(EPS!O$2,NoSettings!$C$1:$AG$1,0))</f>
        <v>0</v>
      </c>
      <c r="P6447" s="244">
        <f>INDEX(NoSettings!$C$2:$AG$7602,MATCH(EPS!$A6447,NoSettings!$A$2:$A$7602,0),MATCH(EPS!P$2,NoSettings!$C$1:$AG$1,0))</f>
        <v>0</v>
      </c>
      <c r="Q6447" s="244">
        <f>INDEX(NoSettings!$C$2:$AG$7602,MATCH(EPS!$A6447,NoSettings!$A$2:$A$7602,0),MATCH(EPS!Q$2,NoSettings!$C$1:$AG$1,0))</f>
        <v>0</v>
      </c>
      <c r="R6447" s="244">
        <f>INDEX(NoSettings!$C$2:$AG$7602,MATCH(EPS!$A6447,NoSettings!$A$2:$A$7602,0),MATCH(EPS!R$2,NoSettings!$C$1:$AG$1,0))</f>
        <v>0</v>
      </c>
      <c r="S6447" s="244">
        <f>INDEX(NoSettings!$C$2:$AG$7602,MATCH(EPS!$A6447,NoSettings!$A$2:$A$7602,0),MATCH(EPS!S$2,NoSettings!$C$1:$AG$1,0))</f>
        <v>0</v>
      </c>
      <c r="T6447" s="244">
        <f>INDEX(NoSettings!$C$2:$AG$7602,MATCH(EPS!$A6447,NoSettings!$A$2:$A$7602,0),MATCH(EPS!T$2,NoSettings!$C$1:$AG$1,0))</f>
        <v>0</v>
      </c>
      <c r="U6447" s="244">
        <f>INDEX(NoSettings!$C$2:$AG$7602,MATCH(EPS!$A6447,NoSettings!$A$2:$A$7602,0),MATCH(EPS!U$2,NoSettings!$C$1:$AG$1,0))</f>
        <v>0</v>
      </c>
      <c r="V6447" s="244">
        <f>INDEX(NoSettings!$C$2:$AG$7602,MATCH(EPS!$A6447,NoSettings!$A$2:$A$7602,0),MATCH(EPS!V$2,NoSettings!$C$1:$AG$1,0))</f>
        <v>0</v>
      </c>
      <c r="W6447" s="244">
        <f>INDEX(NoSettings!$C$2:$AG$7602,MATCH(EPS!$A6447,NoSettings!$A$2:$A$7602,0),MATCH(EPS!W$2,NoSettings!$C$1:$AG$1,0))</f>
        <v>0</v>
      </c>
      <c r="X6447" s="244">
        <f>INDEX(NoSettings!$C$2:$AG$7602,MATCH(EPS!$A6447,NoSettings!$A$2:$A$7602,0),MATCH(EPS!X$2,NoSettings!$C$1:$AG$1,0))</f>
        <v>0</v>
      </c>
      <c r="Y6447" s="244">
        <f>INDEX(NoSettings!$C$2:$AG$7602,MATCH(EPS!$A6447,NoSettings!$A$2:$A$7602,0),MATCH(EPS!Y$2,NoSettings!$C$1:$AG$1,0))</f>
        <v>0</v>
      </c>
      <c r="Z6447" s="244">
        <f>INDEX(NoSettings!$C$2:$AG$7602,MATCH(EPS!$A6447,NoSettings!$A$2:$A$7602,0),MATCH(EPS!Z$2,NoSettings!$C$1:$AG$1,0))</f>
        <v>0</v>
      </c>
      <c r="AA6447" s="244">
        <f>INDEX(NoSettings!$C$2:$AG$7602,MATCH(EPS!$A6447,NoSettings!$A$2:$A$7602,0),MATCH(EPS!AA$2,NoSettings!$C$1:$AG$1,0))</f>
        <v>0</v>
      </c>
      <c r="AB6447" s="244">
        <f>INDEX(NoSettings!$C$2:$AG$7602,MATCH(EPS!$A6447,NoSettings!$A$2:$A$7602,0),MATCH(EPS!AB$2,NoSettings!$C$1:$AG$1,0))</f>
        <v>0</v>
      </c>
      <c r="AC6447" s="244">
        <f>INDEX(NoSettings!$C$2:$AG$7602,MATCH(EPS!$A6447,NoSettings!$A$2:$A$7602,0),MATCH(EPS!AC$2,NoSettings!$C$1:$AG$1,0))</f>
        <v>0</v>
      </c>
      <c r="AD6447" s="244">
        <f>INDEX(NoSettings!$C$2:$AG$7602,MATCH(EPS!$A6447,NoSettings!$A$2:$A$7602,0),MATCH(EPS!AD$2,NoSettings!$C$1:$AG$1,0))</f>
        <v>0</v>
      </c>
      <c r="AE6447" s="244">
        <f>INDEX(NoSettings!$C$2:$AG$7602,MATCH(EPS!$A6447,NoSettings!$A$2:$A$7602,0),MATCH(EPS!AE$2,NoSettings!$C$1:$AG$1,0))</f>
        <v>0</v>
      </c>
      <c r="AF6447" s="244">
        <f>INDEX(NoSettings!$C$2:$AG$7602,MATCH(EPS!$A6447,NoSettings!$A$2:$A$7602,0),MATCH(EPS!AF$2,NoSettings!$C$1:$AG$1,0))</f>
        <v>0</v>
      </c>
      <c r="AG6447" s="244">
        <f>INDEX(NoSettings!$C$2:$AG$7602,MATCH(EPS!$A6447,NoSettings!$A$2:$A$7602,0),MATCH(EPS!AG$2,NoSettings!$C$1:$AG$1,0))</f>
        <v>0</v>
      </c>
      <c r="AH6447" s="244">
        <f>INDEX(NoSettings!$C$2:$AG$7602,MATCH(EPS!$A6447,NoSettings!$A$2:$A$7602,0),MATCH(EPS!AH$2,NoSettings!$C$1:$AG$1,0))</f>
        <v>0</v>
      </c>
      <c r="AI6447" s="244">
        <f>INDEX(NoSettings!$C$2:$AG$7602,MATCH(EPS!$A6447,NoSettings!$A$2:$A$7602,0),MATCH(EPS!AI$2,NoSettings!$C$1:$AG$1,0))</f>
        <v>0</v>
      </c>
      <c r="AJ6447" s="244">
        <f>INDEX(NoSettings!$C$2:$AG$7602,MATCH(EPS!$A6447,NoSettings!$A$2:$A$7602,0),MATCH(EPS!AJ$2,NoSettings!$C$1:$AG$1,0))</f>
        <v>0</v>
      </c>
      <c r="AK6447" s="244">
        <f>INDEX(NoSettings!$C$2:$AG$7602,MATCH(EPS!$A6447,NoSettings!$A$2:$A$7602,0),MATCH(EPS!AK$2,NoSettings!$C$1:$AG$1,0))</f>
        <v>0</v>
      </c>
    </row>
    <row r="6448" spans="1:37" x14ac:dyDescent="0.3">
      <c r="A6448" s="247" t="s">
        <v>7955</v>
      </c>
      <c r="B6448" t="s">
        <v>9239</v>
      </c>
      <c r="C6448" t="s">
        <v>455</v>
      </c>
      <c r="D6448" t="s">
        <v>9186</v>
      </c>
      <c r="G6448" s="244">
        <f>INDEX(NoSettings!$C$2:$AG$7602,MATCH(EPS!$A6448,NoSettings!$A$2:$A$7602,0),MATCH(EPS!G$2,NoSettings!$C$1:$AG$1,0))</f>
        <v>0</v>
      </c>
      <c r="H6448" s="244">
        <f>INDEX(NoSettings!$C$2:$AG$7602,MATCH(EPS!$A6448,NoSettings!$A$2:$A$7602,0),MATCH(EPS!H$2,NoSettings!$C$1:$AG$1,0))</f>
        <v>0</v>
      </c>
      <c r="I6448" s="244">
        <f>INDEX(NoSettings!$C$2:$AG$7602,MATCH(EPS!$A6448,NoSettings!$A$2:$A$7602,0),MATCH(EPS!I$2,NoSettings!$C$1:$AG$1,0))</f>
        <v>0</v>
      </c>
      <c r="J6448" s="244">
        <f>INDEX(NoSettings!$C$2:$AG$7602,MATCH(EPS!$A6448,NoSettings!$A$2:$A$7602,0),MATCH(EPS!J$2,NoSettings!$C$1:$AG$1,0))</f>
        <v>0</v>
      </c>
      <c r="K6448" s="244">
        <f>INDEX(NoSettings!$C$2:$AG$7602,MATCH(EPS!$A6448,NoSettings!$A$2:$A$7602,0),MATCH(EPS!K$2,NoSettings!$C$1:$AG$1,0))</f>
        <v>0</v>
      </c>
      <c r="L6448" s="244">
        <f>INDEX(NoSettings!$C$2:$AG$7602,MATCH(EPS!$A6448,NoSettings!$A$2:$A$7602,0),MATCH(EPS!L$2,NoSettings!$C$1:$AG$1,0))</f>
        <v>0</v>
      </c>
      <c r="M6448" s="244">
        <f>INDEX(NoSettings!$C$2:$AG$7602,MATCH(EPS!$A6448,NoSettings!$A$2:$A$7602,0),MATCH(EPS!M$2,NoSettings!$C$1:$AG$1,0))</f>
        <v>0</v>
      </c>
      <c r="N6448" s="244">
        <f>INDEX(NoSettings!$C$2:$AG$7602,MATCH(EPS!$A6448,NoSettings!$A$2:$A$7602,0),MATCH(EPS!N$2,NoSettings!$C$1:$AG$1,0))</f>
        <v>0</v>
      </c>
      <c r="O6448" s="244">
        <f>INDEX(NoSettings!$C$2:$AG$7602,MATCH(EPS!$A6448,NoSettings!$A$2:$A$7602,0),MATCH(EPS!O$2,NoSettings!$C$1:$AG$1,0))</f>
        <v>0</v>
      </c>
      <c r="P6448" s="244">
        <f>INDEX(NoSettings!$C$2:$AG$7602,MATCH(EPS!$A6448,NoSettings!$A$2:$A$7602,0),MATCH(EPS!P$2,NoSettings!$C$1:$AG$1,0))</f>
        <v>0</v>
      </c>
      <c r="Q6448" s="244">
        <f>INDEX(NoSettings!$C$2:$AG$7602,MATCH(EPS!$A6448,NoSettings!$A$2:$A$7602,0),MATCH(EPS!Q$2,NoSettings!$C$1:$AG$1,0))</f>
        <v>0</v>
      </c>
      <c r="R6448" s="244">
        <f>INDEX(NoSettings!$C$2:$AG$7602,MATCH(EPS!$A6448,NoSettings!$A$2:$A$7602,0),MATCH(EPS!R$2,NoSettings!$C$1:$AG$1,0))</f>
        <v>0</v>
      </c>
      <c r="S6448" s="244">
        <f>INDEX(NoSettings!$C$2:$AG$7602,MATCH(EPS!$A6448,NoSettings!$A$2:$A$7602,0),MATCH(EPS!S$2,NoSettings!$C$1:$AG$1,0))</f>
        <v>0</v>
      </c>
      <c r="T6448" s="244">
        <f>INDEX(NoSettings!$C$2:$AG$7602,MATCH(EPS!$A6448,NoSettings!$A$2:$A$7602,0),MATCH(EPS!T$2,NoSettings!$C$1:$AG$1,0))</f>
        <v>0</v>
      </c>
      <c r="U6448" s="244">
        <f>INDEX(NoSettings!$C$2:$AG$7602,MATCH(EPS!$A6448,NoSettings!$A$2:$A$7602,0),MATCH(EPS!U$2,NoSettings!$C$1:$AG$1,0))</f>
        <v>0</v>
      </c>
      <c r="V6448" s="244">
        <f>INDEX(NoSettings!$C$2:$AG$7602,MATCH(EPS!$A6448,NoSettings!$A$2:$A$7602,0),MATCH(EPS!V$2,NoSettings!$C$1:$AG$1,0))</f>
        <v>0</v>
      </c>
      <c r="W6448" s="244">
        <f>INDEX(NoSettings!$C$2:$AG$7602,MATCH(EPS!$A6448,NoSettings!$A$2:$A$7602,0),MATCH(EPS!W$2,NoSettings!$C$1:$AG$1,0))</f>
        <v>0</v>
      </c>
      <c r="X6448" s="244">
        <f>INDEX(NoSettings!$C$2:$AG$7602,MATCH(EPS!$A6448,NoSettings!$A$2:$A$7602,0),MATCH(EPS!X$2,NoSettings!$C$1:$AG$1,0))</f>
        <v>0</v>
      </c>
      <c r="Y6448" s="244">
        <f>INDEX(NoSettings!$C$2:$AG$7602,MATCH(EPS!$A6448,NoSettings!$A$2:$A$7602,0),MATCH(EPS!Y$2,NoSettings!$C$1:$AG$1,0))</f>
        <v>0</v>
      </c>
      <c r="Z6448" s="244">
        <f>INDEX(NoSettings!$C$2:$AG$7602,MATCH(EPS!$A6448,NoSettings!$A$2:$A$7602,0),MATCH(EPS!Z$2,NoSettings!$C$1:$AG$1,0))</f>
        <v>0</v>
      </c>
      <c r="AA6448" s="244">
        <f>INDEX(NoSettings!$C$2:$AG$7602,MATCH(EPS!$A6448,NoSettings!$A$2:$A$7602,0),MATCH(EPS!AA$2,NoSettings!$C$1:$AG$1,0))</f>
        <v>0</v>
      </c>
      <c r="AB6448" s="244">
        <f>INDEX(NoSettings!$C$2:$AG$7602,MATCH(EPS!$A6448,NoSettings!$A$2:$A$7602,0),MATCH(EPS!AB$2,NoSettings!$C$1:$AG$1,0))</f>
        <v>0</v>
      </c>
      <c r="AC6448" s="244">
        <f>INDEX(NoSettings!$C$2:$AG$7602,MATCH(EPS!$A6448,NoSettings!$A$2:$A$7602,0),MATCH(EPS!AC$2,NoSettings!$C$1:$AG$1,0))</f>
        <v>0</v>
      </c>
      <c r="AD6448" s="244">
        <f>INDEX(NoSettings!$C$2:$AG$7602,MATCH(EPS!$A6448,NoSettings!$A$2:$A$7602,0),MATCH(EPS!AD$2,NoSettings!$C$1:$AG$1,0))</f>
        <v>0</v>
      </c>
      <c r="AE6448" s="244">
        <f>INDEX(NoSettings!$C$2:$AG$7602,MATCH(EPS!$A6448,NoSettings!$A$2:$A$7602,0),MATCH(EPS!AE$2,NoSettings!$C$1:$AG$1,0))</f>
        <v>0</v>
      </c>
      <c r="AF6448" s="244">
        <f>INDEX(NoSettings!$C$2:$AG$7602,MATCH(EPS!$A6448,NoSettings!$A$2:$A$7602,0),MATCH(EPS!AF$2,NoSettings!$C$1:$AG$1,0))</f>
        <v>0</v>
      </c>
      <c r="AG6448" s="244">
        <f>INDEX(NoSettings!$C$2:$AG$7602,MATCH(EPS!$A6448,NoSettings!$A$2:$A$7602,0),MATCH(EPS!AG$2,NoSettings!$C$1:$AG$1,0))</f>
        <v>0</v>
      </c>
      <c r="AH6448" s="244">
        <f>INDEX(NoSettings!$C$2:$AG$7602,MATCH(EPS!$A6448,NoSettings!$A$2:$A$7602,0),MATCH(EPS!AH$2,NoSettings!$C$1:$AG$1,0))</f>
        <v>0</v>
      </c>
      <c r="AI6448" s="244">
        <f>INDEX(NoSettings!$C$2:$AG$7602,MATCH(EPS!$A6448,NoSettings!$A$2:$A$7602,0),MATCH(EPS!AI$2,NoSettings!$C$1:$AG$1,0))</f>
        <v>0</v>
      </c>
      <c r="AJ6448" s="244">
        <f>INDEX(NoSettings!$C$2:$AG$7602,MATCH(EPS!$A6448,NoSettings!$A$2:$A$7602,0),MATCH(EPS!AJ$2,NoSettings!$C$1:$AG$1,0))</f>
        <v>0</v>
      </c>
      <c r="AK6448" s="244">
        <f>INDEX(NoSettings!$C$2:$AG$7602,MATCH(EPS!$A6448,NoSettings!$A$2:$A$7602,0),MATCH(EPS!AK$2,NoSettings!$C$1:$AG$1,0))</f>
        <v>0</v>
      </c>
    </row>
    <row r="6449" spans="1:37" x14ac:dyDescent="0.3">
      <c r="A6449" s="247" t="s">
        <v>7956</v>
      </c>
      <c r="B6449" t="s">
        <v>9239</v>
      </c>
      <c r="C6449" t="s">
        <v>455</v>
      </c>
      <c r="D6449" s="245" t="s">
        <v>9187</v>
      </c>
      <c r="G6449" s="244">
        <f>INDEX(NoSettings!$C$2:$AG$7602,MATCH(EPS!$A6449,NoSettings!$A$2:$A$7602,0),MATCH(EPS!G$2,NoSettings!$C$1:$AG$1,0))</f>
        <v>148542000000</v>
      </c>
      <c r="H6449" s="244">
        <f>INDEX(NoSettings!$C$2:$AG$7602,MATCH(EPS!$A6449,NoSettings!$A$2:$A$7602,0),MATCH(EPS!H$2,NoSettings!$C$1:$AG$1,0))</f>
        <v>142766000000</v>
      </c>
      <c r="I6449" s="244">
        <f>INDEX(NoSettings!$C$2:$AG$7602,MATCH(EPS!$A6449,NoSettings!$A$2:$A$7602,0),MATCH(EPS!I$2,NoSettings!$C$1:$AG$1,0))</f>
        <v>136989000000</v>
      </c>
      <c r="J6449" s="244">
        <f>INDEX(NoSettings!$C$2:$AG$7602,MATCH(EPS!$A6449,NoSettings!$A$2:$A$7602,0),MATCH(EPS!J$2,NoSettings!$C$1:$AG$1,0))</f>
        <v>131212000000</v>
      </c>
      <c r="K6449" s="244">
        <f>INDEX(NoSettings!$C$2:$AG$7602,MATCH(EPS!$A6449,NoSettings!$A$2:$A$7602,0),MATCH(EPS!K$2,NoSettings!$C$1:$AG$1,0))</f>
        <v>126883000000</v>
      </c>
      <c r="L6449" s="244">
        <f>INDEX(NoSettings!$C$2:$AG$7602,MATCH(EPS!$A6449,NoSettings!$A$2:$A$7602,0),MATCH(EPS!L$2,NoSettings!$C$1:$AG$1,0))</f>
        <v>121005000000</v>
      </c>
      <c r="M6449" s="244">
        <f>INDEX(NoSettings!$C$2:$AG$7602,MATCH(EPS!$A6449,NoSettings!$A$2:$A$7602,0),MATCH(EPS!M$2,NoSettings!$C$1:$AG$1,0))</f>
        <v>115228000000</v>
      </c>
      <c r="N6449" s="244">
        <f>INDEX(NoSettings!$C$2:$AG$7602,MATCH(EPS!$A6449,NoSettings!$A$2:$A$7602,0),MATCH(EPS!N$2,NoSettings!$C$1:$AG$1,0))</f>
        <v>109452000000</v>
      </c>
      <c r="O6449" s="244">
        <f>INDEX(NoSettings!$C$2:$AG$7602,MATCH(EPS!$A6449,NoSettings!$A$2:$A$7602,0),MATCH(EPS!O$2,NoSettings!$C$1:$AG$1,0))</f>
        <v>103675000000</v>
      </c>
      <c r="P6449" s="244">
        <f>INDEX(NoSettings!$C$2:$AG$7602,MATCH(EPS!$A6449,NoSettings!$A$2:$A$7602,0),MATCH(EPS!P$2,NoSettings!$C$1:$AG$1,0))</f>
        <v>97073100000</v>
      </c>
      <c r="Q6449" s="244">
        <f>INDEX(NoSettings!$C$2:$AG$7602,MATCH(EPS!$A6449,NoSettings!$A$2:$A$7602,0),MATCH(EPS!Q$2,NoSettings!$C$1:$AG$1,0))</f>
        <v>91296400000</v>
      </c>
      <c r="R6449" s="244">
        <f>INDEX(NoSettings!$C$2:$AG$7602,MATCH(EPS!$A6449,NoSettings!$A$2:$A$7602,0),MATCH(EPS!R$2,NoSettings!$C$1:$AG$1,0))</f>
        <v>85519800000</v>
      </c>
      <c r="S6449" s="244">
        <f>INDEX(NoSettings!$C$2:$AG$7602,MATCH(EPS!$A6449,NoSettings!$A$2:$A$7602,0),MATCH(EPS!S$2,NoSettings!$C$1:$AG$1,0))</f>
        <v>79578100000</v>
      </c>
      <c r="T6449" s="244">
        <f>INDEX(NoSettings!$C$2:$AG$7602,MATCH(EPS!$A6449,NoSettings!$A$2:$A$7602,0),MATCH(EPS!T$2,NoSettings!$C$1:$AG$1,0))</f>
        <v>73636400000</v>
      </c>
      <c r="U6449" s="244">
        <f>INDEX(NoSettings!$C$2:$AG$7602,MATCH(EPS!$A6449,NoSettings!$A$2:$A$7602,0),MATCH(EPS!U$2,NoSettings!$C$1:$AG$1,0))</f>
        <v>67694700000</v>
      </c>
      <c r="V6449" s="244">
        <f>INDEX(NoSettings!$C$2:$AG$7602,MATCH(EPS!$A6449,NoSettings!$A$2:$A$7602,0),MATCH(EPS!V$2,NoSettings!$C$1:$AG$1,0))</f>
        <v>61753000000</v>
      </c>
      <c r="W6449" s="244">
        <f>INDEX(NoSettings!$C$2:$AG$7602,MATCH(EPS!$A6449,NoSettings!$A$2:$A$7602,0),MATCH(EPS!W$2,NoSettings!$C$1:$AG$1,0))</f>
        <v>55811300000</v>
      </c>
      <c r="X6449" s="244">
        <f>INDEX(NoSettings!$C$2:$AG$7602,MATCH(EPS!$A6449,NoSettings!$A$2:$A$7602,0),MATCH(EPS!X$2,NoSettings!$C$1:$AG$1,0))</f>
        <v>49787100000</v>
      </c>
      <c r="Y6449" s="244">
        <f>INDEX(NoSettings!$C$2:$AG$7602,MATCH(EPS!$A6449,NoSettings!$A$2:$A$7602,0),MATCH(EPS!Y$2,NoSettings!$C$1:$AG$1,0))</f>
        <v>43845400000</v>
      </c>
      <c r="Z6449" s="244">
        <f>INDEX(NoSettings!$C$2:$AG$7602,MATCH(EPS!$A6449,NoSettings!$A$2:$A$7602,0),MATCH(EPS!Z$2,NoSettings!$C$1:$AG$1,0))</f>
        <v>37903700000</v>
      </c>
      <c r="AA6449" s="244">
        <f>INDEX(NoSettings!$C$2:$AG$7602,MATCH(EPS!$A6449,NoSettings!$A$2:$A$7602,0),MATCH(EPS!AA$2,NoSettings!$C$1:$AG$1,0))</f>
        <v>31962000000</v>
      </c>
      <c r="AB6449" s="244">
        <f>INDEX(NoSettings!$C$2:$AG$7602,MATCH(EPS!$A6449,NoSettings!$A$2:$A$7602,0),MATCH(EPS!AB$2,NoSettings!$C$1:$AG$1,0))</f>
        <v>26020300000</v>
      </c>
      <c r="AC6449" s="244">
        <f>INDEX(NoSettings!$C$2:$AG$7602,MATCH(EPS!$A6449,NoSettings!$A$2:$A$7602,0),MATCH(EPS!AC$2,NoSettings!$C$1:$AG$1,0))</f>
        <v>20078600000</v>
      </c>
      <c r="AD6449" s="244">
        <f>INDEX(NoSettings!$C$2:$AG$7602,MATCH(EPS!$A6449,NoSettings!$A$2:$A$7602,0),MATCH(EPS!AD$2,NoSettings!$C$1:$AG$1,0))</f>
        <v>14054400000</v>
      </c>
      <c r="AE6449" s="244">
        <f>INDEX(NoSettings!$C$2:$AG$7602,MATCH(EPS!$A6449,NoSettings!$A$2:$A$7602,0),MATCH(EPS!AE$2,NoSettings!$C$1:$AG$1,0))</f>
        <v>8129190000</v>
      </c>
      <c r="AF6449" s="244">
        <f>INDEX(NoSettings!$C$2:$AG$7602,MATCH(EPS!$A6449,NoSettings!$A$2:$A$7602,0),MATCH(EPS!AF$2,NoSettings!$C$1:$AG$1,0))</f>
        <v>2170990000</v>
      </c>
      <c r="AG6449" s="244">
        <f>INDEX(NoSettings!$C$2:$AG$7602,MATCH(EPS!$A6449,NoSettings!$A$2:$A$7602,0),MATCH(EPS!AG$2,NoSettings!$C$1:$AG$1,0))</f>
        <v>2170990000</v>
      </c>
      <c r="AH6449" s="244">
        <f>INDEX(NoSettings!$C$2:$AG$7602,MATCH(EPS!$A6449,NoSettings!$A$2:$A$7602,0),MATCH(EPS!AH$2,NoSettings!$C$1:$AG$1,0))</f>
        <v>2170990000</v>
      </c>
      <c r="AI6449" s="244">
        <f>INDEX(NoSettings!$C$2:$AG$7602,MATCH(EPS!$A6449,NoSettings!$A$2:$A$7602,0),MATCH(EPS!AI$2,NoSettings!$C$1:$AG$1,0))</f>
        <v>2170990000</v>
      </c>
      <c r="AJ6449" s="244">
        <f>INDEX(NoSettings!$C$2:$AG$7602,MATCH(EPS!$A6449,NoSettings!$A$2:$A$7602,0),MATCH(EPS!AJ$2,NoSettings!$C$1:$AG$1,0))</f>
        <v>2170990000</v>
      </c>
      <c r="AK6449" s="244">
        <f>INDEX(NoSettings!$C$2:$AG$7602,MATCH(EPS!$A6449,NoSettings!$A$2:$A$7602,0),MATCH(EPS!AK$2,NoSettings!$C$1:$AG$1,0))</f>
        <v>2170990000</v>
      </c>
    </row>
    <row r="6450" spans="1:37" x14ac:dyDescent="0.3">
      <c r="A6450" s="247" t="s">
        <v>7957</v>
      </c>
      <c r="B6450" t="s">
        <v>9239</v>
      </c>
      <c r="C6450" t="s">
        <v>455</v>
      </c>
      <c r="D6450" s="245" t="s">
        <v>9188</v>
      </c>
      <c r="G6450" s="244">
        <f>INDEX(NoSettings!$C$2:$AG$7602,MATCH(EPS!$A6450,NoSettings!$A$2:$A$7602,0),MATCH(EPS!G$2,NoSettings!$C$1:$AG$1,0))</f>
        <v>6704500000000</v>
      </c>
      <c r="H6450" s="244">
        <f>INDEX(NoSettings!$C$2:$AG$7602,MATCH(EPS!$A6450,NoSettings!$A$2:$A$7602,0),MATCH(EPS!H$2,NoSettings!$C$1:$AG$1,0))</f>
        <v>6704500000000</v>
      </c>
      <c r="I6450" s="244">
        <f>INDEX(NoSettings!$C$2:$AG$7602,MATCH(EPS!$A6450,NoSettings!$A$2:$A$7602,0),MATCH(EPS!I$2,NoSettings!$C$1:$AG$1,0))</f>
        <v>6704500000000</v>
      </c>
      <c r="J6450" s="244">
        <f>INDEX(NoSettings!$C$2:$AG$7602,MATCH(EPS!$A6450,NoSettings!$A$2:$A$7602,0),MATCH(EPS!J$2,NoSettings!$C$1:$AG$1,0))</f>
        <v>6704500000000</v>
      </c>
      <c r="K6450" s="244">
        <f>INDEX(NoSettings!$C$2:$AG$7602,MATCH(EPS!$A6450,NoSettings!$A$2:$A$7602,0),MATCH(EPS!K$2,NoSettings!$C$1:$AG$1,0))</f>
        <v>6731390000000</v>
      </c>
      <c r="L6450" s="244">
        <f>INDEX(NoSettings!$C$2:$AG$7602,MATCH(EPS!$A6450,NoSettings!$A$2:$A$7602,0),MATCH(EPS!L$2,NoSettings!$C$1:$AG$1,0))</f>
        <v>6533250000000</v>
      </c>
      <c r="M6450" s="244">
        <f>INDEX(NoSettings!$C$2:$AG$7602,MATCH(EPS!$A6450,NoSettings!$A$2:$A$7602,0),MATCH(EPS!M$2,NoSettings!$C$1:$AG$1,0))</f>
        <v>6493620000000</v>
      </c>
      <c r="N6450" s="244">
        <f>INDEX(NoSettings!$C$2:$AG$7602,MATCH(EPS!$A6450,NoSettings!$A$2:$A$7602,0),MATCH(EPS!N$2,NoSettings!$C$1:$AG$1,0))</f>
        <v>6493620000000</v>
      </c>
      <c r="O6450" s="244">
        <f>INDEX(NoSettings!$C$2:$AG$7602,MATCH(EPS!$A6450,NoSettings!$A$2:$A$7602,0),MATCH(EPS!O$2,NoSettings!$C$1:$AG$1,0))</f>
        <v>6493620000000</v>
      </c>
      <c r="P6450" s="244">
        <f>INDEX(NoSettings!$C$2:$AG$7602,MATCH(EPS!$A6450,NoSettings!$A$2:$A$7602,0),MATCH(EPS!P$2,NoSettings!$C$1:$AG$1,0))</f>
        <v>6493620000000</v>
      </c>
      <c r="Q6450" s="244">
        <f>INDEX(NoSettings!$C$2:$AG$7602,MATCH(EPS!$A6450,NoSettings!$A$2:$A$7602,0),MATCH(EPS!Q$2,NoSettings!$C$1:$AG$1,0))</f>
        <v>6493620000000</v>
      </c>
      <c r="R6450" s="244">
        <f>INDEX(NoSettings!$C$2:$AG$7602,MATCH(EPS!$A6450,NoSettings!$A$2:$A$7602,0),MATCH(EPS!R$2,NoSettings!$C$1:$AG$1,0))</f>
        <v>6493620000000</v>
      </c>
      <c r="S6450" s="244">
        <f>INDEX(NoSettings!$C$2:$AG$7602,MATCH(EPS!$A6450,NoSettings!$A$2:$A$7602,0),MATCH(EPS!S$2,NoSettings!$C$1:$AG$1,0))</f>
        <v>6493620000000</v>
      </c>
      <c r="T6450" s="244">
        <f>INDEX(NoSettings!$C$2:$AG$7602,MATCH(EPS!$A6450,NoSettings!$A$2:$A$7602,0),MATCH(EPS!T$2,NoSettings!$C$1:$AG$1,0))</f>
        <v>6493620000000</v>
      </c>
      <c r="U6450" s="244">
        <f>INDEX(NoSettings!$C$2:$AG$7602,MATCH(EPS!$A6450,NoSettings!$A$2:$A$7602,0),MATCH(EPS!U$2,NoSettings!$C$1:$AG$1,0))</f>
        <v>6493620000000</v>
      </c>
      <c r="V6450" s="244">
        <f>INDEX(NoSettings!$C$2:$AG$7602,MATCH(EPS!$A6450,NoSettings!$A$2:$A$7602,0),MATCH(EPS!V$2,NoSettings!$C$1:$AG$1,0))</f>
        <v>6493620000000</v>
      </c>
      <c r="W6450" s="244">
        <f>INDEX(NoSettings!$C$2:$AG$7602,MATCH(EPS!$A6450,NoSettings!$A$2:$A$7602,0),MATCH(EPS!W$2,NoSettings!$C$1:$AG$1,0))</f>
        <v>6493620000000</v>
      </c>
      <c r="X6450" s="244">
        <f>INDEX(NoSettings!$C$2:$AG$7602,MATCH(EPS!$A6450,NoSettings!$A$2:$A$7602,0),MATCH(EPS!X$2,NoSettings!$C$1:$AG$1,0))</f>
        <v>6493620000000</v>
      </c>
      <c r="Y6450" s="244">
        <f>INDEX(NoSettings!$C$2:$AG$7602,MATCH(EPS!$A6450,NoSettings!$A$2:$A$7602,0),MATCH(EPS!Y$2,NoSettings!$C$1:$AG$1,0))</f>
        <v>6493620000000</v>
      </c>
      <c r="Z6450" s="244">
        <f>INDEX(NoSettings!$C$2:$AG$7602,MATCH(EPS!$A6450,NoSettings!$A$2:$A$7602,0),MATCH(EPS!Z$2,NoSettings!$C$1:$AG$1,0))</f>
        <v>6493620000000</v>
      </c>
      <c r="AA6450" s="244">
        <f>INDEX(NoSettings!$C$2:$AG$7602,MATCH(EPS!$A6450,NoSettings!$A$2:$A$7602,0),MATCH(EPS!AA$2,NoSettings!$C$1:$AG$1,0))</f>
        <v>6493620000000</v>
      </c>
      <c r="AB6450" s="244">
        <f>INDEX(NoSettings!$C$2:$AG$7602,MATCH(EPS!$A6450,NoSettings!$A$2:$A$7602,0),MATCH(EPS!AB$2,NoSettings!$C$1:$AG$1,0))</f>
        <v>6493620000000</v>
      </c>
      <c r="AC6450" s="244">
        <f>INDEX(NoSettings!$C$2:$AG$7602,MATCH(EPS!$A6450,NoSettings!$A$2:$A$7602,0),MATCH(EPS!AC$2,NoSettings!$C$1:$AG$1,0))</f>
        <v>6493620000000</v>
      </c>
      <c r="AD6450" s="244">
        <f>INDEX(NoSettings!$C$2:$AG$7602,MATCH(EPS!$A6450,NoSettings!$A$2:$A$7602,0),MATCH(EPS!AD$2,NoSettings!$C$1:$AG$1,0))</f>
        <v>6493620000000</v>
      </c>
      <c r="AE6450" s="244">
        <f>INDEX(NoSettings!$C$2:$AG$7602,MATCH(EPS!$A6450,NoSettings!$A$2:$A$7602,0),MATCH(EPS!AE$2,NoSettings!$C$1:$AG$1,0))</f>
        <v>6493620000000</v>
      </c>
      <c r="AF6450" s="244">
        <f>INDEX(NoSettings!$C$2:$AG$7602,MATCH(EPS!$A6450,NoSettings!$A$2:$A$7602,0),MATCH(EPS!AF$2,NoSettings!$C$1:$AG$1,0))</f>
        <v>6493620000000</v>
      </c>
      <c r="AG6450" s="244">
        <f>INDEX(NoSettings!$C$2:$AG$7602,MATCH(EPS!$A6450,NoSettings!$A$2:$A$7602,0),MATCH(EPS!AG$2,NoSettings!$C$1:$AG$1,0))</f>
        <v>6493620000000</v>
      </c>
      <c r="AH6450" s="244">
        <f>INDEX(NoSettings!$C$2:$AG$7602,MATCH(EPS!$A6450,NoSettings!$A$2:$A$7602,0),MATCH(EPS!AH$2,NoSettings!$C$1:$AG$1,0))</f>
        <v>6493620000000</v>
      </c>
      <c r="AI6450" s="244">
        <f>INDEX(NoSettings!$C$2:$AG$7602,MATCH(EPS!$A6450,NoSettings!$A$2:$A$7602,0),MATCH(EPS!AI$2,NoSettings!$C$1:$AG$1,0))</f>
        <v>6493620000000</v>
      </c>
      <c r="AJ6450" s="244">
        <f>INDEX(NoSettings!$C$2:$AG$7602,MATCH(EPS!$A6450,NoSettings!$A$2:$A$7602,0),MATCH(EPS!AJ$2,NoSettings!$C$1:$AG$1,0))</f>
        <v>6493620000000</v>
      </c>
      <c r="AK6450" s="244">
        <f>INDEX(NoSettings!$C$2:$AG$7602,MATCH(EPS!$A6450,NoSettings!$A$2:$A$7602,0),MATCH(EPS!AK$2,NoSettings!$C$1:$AG$1,0))</f>
        <v>6493620000000</v>
      </c>
    </row>
    <row r="6451" spans="1:37" x14ac:dyDescent="0.3">
      <c r="A6451" s="247" t="s">
        <v>7958</v>
      </c>
      <c r="B6451" t="s">
        <v>9239</v>
      </c>
      <c r="C6451" t="s">
        <v>455</v>
      </c>
      <c r="D6451" t="s">
        <v>9189</v>
      </c>
      <c r="G6451" s="244">
        <f>INDEX(NoSettings!$C$2:$AG$7602,MATCH(EPS!$A6451,NoSettings!$A$2:$A$7602,0),MATCH(EPS!G$2,NoSettings!$C$1:$AG$1,0))</f>
        <v>0</v>
      </c>
      <c r="H6451" s="244">
        <f>INDEX(NoSettings!$C$2:$AG$7602,MATCH(EPS!$A6451,NoSettings!$A$2:$A$7602,0),MATCH(EPS!H$2,NoSettings!$C$1:$AG$1,0))</f>
        <v>0</v>
      </c>
      <c r="I6451" s="244">
        <f>INDEX(NoSettings!$C$2:$AG$7602,MATCH(EPS!$A6451,NoSettings!$A$2:$A$7602,0),MATCH(EPS!I$2,NoSettings!$C$1:$AG$1,0))</f>
        <v>0</v>
      </c>
      <c r="J6451" s="244">
        <f>INDEX(NoSettings!$C$2:$AG$7602,MATCH(EPS!$A6451,NoSettings!$A$2:$A$7602,0),MATCH(EPS!J$2,NoSettings!$C$1:$AG$1,0))</f>
        <v>0</v>
      </c>
      <c r="K6451" s="244">
        <f>INDEX(NoSettings!$C$2:$AG$7602,MATCH(EPS!$A6451,NoSettings!$A$2:$A$7602,0),MATCH(EPS!K$2,NoSettings!$C$1:$AG$1,0))</f>
        <v>0</v>
      </c>
      <c r="L6451" s="244">
        <f>INDEX(NoSettings!$C$2:$AG$7602,MATCH(EPS!$A6451,NoSettings!$A$2:$A$7602,0),MATCH(EPS!L$2,NoSettings!$C$1:$AG$1,0))</f>
        <v>0</v>
      </c>
      <c r="M6451" s="244">
        <f>INDEX(NoSettings!$C$2:$AG$7602,MATCH(EPS!$A6451,NoSettings!$A$2:$A$7602,0),MATCH(EPS!M$2,NoSettings!$C$1:$AG$1,0))</f>
        <v>0</v>
      </c>
      <c r="N6451" s="244">
        <f>INDEX(NoSettings!$C$2:$AG$7602,MATCH(EPS!$A6451,NoSettings!$A$2:$A$7602,0),MATCH(EPS!N$2,NoSettings!$C$1:$AG$1,0))</f>
        <v>0</v>
      </c>
      <c r="O6451" s="244">
        <f>INDEX(NoSettings!$C$2:$AG$7602,MATCH(EPS!$A6451,NoSettings!$A$2:$A$7602,0),MATCH(EPS!O$2,NoSettings!$C$1:$AG$1,0))</f>
        <v>0</v>
      </c>
      <c r="P6451" s="244">
        <f>INDEX(NoSettings!$C$2:$AG$7602,MATCH(EPS!$A6451,NoSettings!$A$2:$A$7602,0),MATCH(EPS!P$2,NoSettings!$C$1:$AG$1,0))</f>
        <v>0</v>
      </c>
      <c r="Q6451" s="244">
        <f>INDEX(NoSettings!$C$2:$AG$7602,MATCH(EPS!$A6451,NoSettings!$A$2:$A$7602,0),MATCH(EPS!Q$2,NoSettings!$C$1:$AG$1,0))</f>
        <v>0</v>
      </c>
      <c r="R6451" s="244">
        <f>INDEX(NoSettings!$C$2:$AG$7602,MATCH(EPS!$A6451,NoSettings!$A$2:$A$7602,0),MATCH(EPS!R$2,NoSettings!$C$1:$AG$1,0))</f>
        <v>0</v>
      </c>
      <c r="S6451" s="244">
        <f>INDEX(NoSettings!$C$2:$AG$7602,MATCH(EPS!$A6451,NoSettings!$A$2:$A$7602,0),MATCH(EPS!S$2,NoSettings!$C$1:$AG$1,0))</f>
        <v>0</v>
      </c>
      <c r="T6451" s="244">
        <f>INDEX(NoSettings!$C$2:$AG$7602,MATCH(EPS!$A6451,NoSettings!$A$2:$A$7602,0),MATCH(EPS!T$2,NoSettings!$C$1:$AG$1,0))</f>
        <v>0</v>
      </c>
      <c r="U6451" s="244">
        <f>INDEX(NoSettings!$C$2:$AG$7602,MATCH(EPS!$A6451,NoSettings!$A$2:$A$7602,0),MATCH(EPS!U$2,NoSettings!$C$1:$AG$1,0))</f>
        <v>0</v>
      </c>
      <c r="V6451" s="244">
        <f>INDEX(NoSettings!$C$2:$AG$7602,MATCH(EPS!$A6451,NoSettings!$A$2:$A$7602,0),MATCH(EPS!V$2,NoSettings!$C$1:$AG$1,0))</f>
        <v>0</v>
      </c>
      <c r="W6451" s="244">
        <f>INDEX(NoSettings!$C$2:$AG$7602,MATCH(EPS!$A6451,NoSettings!$A$2:$A$7602,0),MATCH(EPS!W$2,NoSettings!$C$1:$AG$1,0))</f>
        <v>0</v>
      </c>
      <c r="X6451" s="244">
        <f>INDEX(NoSettings!$C$2:$AG$7602,MATCH(EPS!$A6451,NoSettings!$A$2:$A$7602,0),MATCH(EPS!X$2,NoSettings!$C$1:$AG$1,0))</f>
        <v>0</v>
      </c>
      <c r="Y6451" s="244">
        <f>INDEX(NoSettings!$C$2:$AG$7602,MATCH(EPS!$A6451,NoSettings!$A$2:$A$7602,0),MATCH(EPS!Y$2,NoSettings!$C$1:$AG$1,0))</f>
        <v>0</v>
      </c>
      <c r="Z6451" s="244">
        <f>INDEX(NoSettings!$C$2:$AG$7602,MATCH(EPS!$A6451,NoSettings!$A$2:$A$7602,0),MATCH(EPS!Z$2,NoSettings!$C$1:$AG$1,0))</f>
        <v>0</v>
      </c>
      <c r="AA6451" s="244">
        <f>INDEX(NoSettings!$C$2:$AG$7602,MATCH(EPS!$A6451,NoSettings!$A$2:$A$7602,0),MATCH(EPS!AA$2,NoSettings!$C$1:$AG$1,0))</f>
        <v>0</v>
      </c>
      <c r="AB6451" s="244">
        <f>INDEX(NoSettings!$C$2:$AG$7602,MATCH(EPS!$A6451,NoSettings!$A$2:$A$7602,0),MATCH(EPS!AB$2,NoSettings!$C$1:$AG$1,0))</f>
        <v>0</v>
      </c>
      <c r="AC6451" s="244">
        <f>INDEX(NoSettings!$C$2:$AG$7602,MATCH(EPS!$A6451,NoSettings!$A$2:$A$7602,0),MATCH(EPS!AC$2,NoSettings!$C$1:$AG$1,0))</f>
        <v>0</v>
      </c>
      <c r="AD6451" s="244">
        <f>INDEX(NoSettings!$C$2:$AG$7602,MATCH(EPS!$A6451,NoSettings!$A$2:$A$7602,0),MATCH(EPS!AD$2,NoSettings!$C$1:$AG$1,0))</f>
        <v>0</v>
      </c>
      <c r="AE6451" s="244">
        <f>INDEX(NoSettings!$C$2:$AG$7602,MATCH(EPS!$A6451,NoSettings!$A$2:$A$7602,0),MATCH(EPS!AE$2,NoSettings!$C$1:$AG$1,0))</f>
        <v>0</v>
      </c>
      <c r="AF6451" s="244">
        <f>INDEX(NoSettings!$C$2:$AG$7602,MATCH(EPS!$A6451,NoSettings!$A$2:$A$7602,0),MATCH(EPS!AF$2,NoSettings!$C$1:$AG$1,0))</f>
        <v>0</v>
      </c>
      <c r="AG6451" s="244">
        <f>INDEX(NoSettings!$C$2:$AG$7602,MATCH(EPS!$A6451,NoSettings!$A$2:$A$7602,0),MATCH(EPS!AG$2,NoSettings!$C$1:$AG$1,0))</f>
        <v>0</v>
      </c>
      <c r="AH6451" s="244">
        <f>INDEX(NoSettings!$C$2:$AG$7602,MATCH(EPS!$A6451,NoSettings!$A$2:$A$7602,0),MATCH(EPS!AH$2,NoSettings!$C$1:$AG$1,0))</f>
        <v>0</v>
      </c>
      <c r="AI6451" s="244">
        <f>INDEX(NoSettings!$C$2:$AG$7602,MATCH(EPS!$A6451,NoSettings!$A$2:$A$7602,0),MATCH(EPS!AI$2,NoSettings!$C$1:$AG$1,0))</f>
        <v>0</v>
      </c>
      <c r="AJ6451" s="244">
        <f>INDEX(NoSettings!$C$2:$AG$7602,MATCH(EPS!$A6451,NoSettings!$A$2:$A$7602,0),MATCH(EPS!AJ$2,NoSettings!$C$1:$AG$1,0))</f>
        <v>0</v>
      </c>
      <c r="AK6451" s="244">
        <f>INDEX(NoSettings!$C$2:$AG$7602,MATCH(EPS!$A6451,NoSettings!$A$2:$A$7602,0),MATCH(EPS!AK$2,NoSettings!$C$1:$AG$1,0))</f>
        <v>0</v>
      </c>
    </row>
    <row r="6452" spans="1:37" x14ac:dyDescent="0.3">
      <c r="A6452" s="247" t="s">
        <v>7959</v>
      </c>
      <c r="B6452" t="s">
        <v>9239</v>
      </c>
      <c r="C6452" t="s">
        <v>455</v>
      </c>
      <c r="D6452" t="s">
        <v>9190</v>
      </c>
      <c r="G6452" s="244">
        <f>INDEX(NoSettings!$C$2:$AG$7602,MATCH(EPS!$A6452,NoSettings!$A$2:$A$7602,0),MATCH(EPS!G$2,NoSettings!$C$1:$AG$1,0))</f>
        <v>0</v>
      </c>
      <c r="H6452" s="244">
        <f>INDEX(NoSettings!$C$2:$AG$7602,MATCH(EPS!$A6452,NoSettings!$A$2:$A$7602,0),MATCH(EPS!H$2,NoSettings!$C$1:$AG$1,0))</f>
        <v>0</v>
      </c>
      <c r="I6452" s="244">
        <f>INDEX(NoSettings!$C$2:$AG$7602,MATCH(EPS!$A6452,NoSettings!$A$2:$A$7602,0),MATCH(EPS!I$2,NoSettings!$C$1:$AG$1,0))</f>
        <v>0</v>
      </c>
      <c r="J6452" s="244">
        <f>INDEX(NoSettings!$C$2:$AG$7602,MATCH(EPS!$A6452,NoSettings!$A$2:$A$7602,0),MATCH(EPS!J$2,NoSettings!$C$1:$AG$1,0))</f>
        <v>0</v>
      </c>
      <c r="K6452" s="244">
        <f>INDEX(NoSettings!$C$2:$AG$7602,MATCH(EPS!$A6452,NoSettings!$A$2:$A$7602,0),MATCH(EPS!K$2,NoSettings!$C$1:$AG$1,0))</f>
        <v>0</v>
      </c>
      <c r="L6452" s="244">
        <f>INDEX(NoSettings!$C$2:$AG$7602,MATCH(EPS!$A6452,NoSettings!$A$2:$A$7602,0),MATCH(EPS!L$2,NoSettings!$C$1:$AG$1,0))</f>
        <v>0</v>
      </c>
      <c r="M6452" s="244">
        <f>INDEX(NoSettings!$C$2:$AG$7602,MATCH(EPS!$A6452,NoSettings!$A$2:$A$7602,0),MATCH(EPS!M$2,NoSettings!$C$1:$AG$1,0))</f>
        <v>0</v>
      </c>
      <c r="N6452" s="244">
        <f>INDEX(NoSettings!$C$2:$AG$7602,MATCH(EPS!$A6452,NoSettings!$A$2:$A$7602,0),MATCH(EPS!N$2,NoSettings!$C$1:$AG$1,0))</f>
        <v>0</v>
      </c>
      <c r="O6452" s="244">
        <f>INDEX(NoSettings!$C$2:$AG$7602,MATCH(EPS!$A6452,NoSettings!$A$2:$A$7602,0),MATCH(EPS!O$2,NoSettings!$C$1:$AG$1,0))</f>
        <v>0</v>
      </c>
      <c r="P6452" s="244">
        <f>INDEX(NoSettings!$C$2:$AG$7602,MATCH(EPS!$A6452,NoSettings!$A$2:$A$7602,0),MATCH(EPS!P$2,NoSettings!$C$1:$AG$1,0))</f>
        <v>0</v>
      </c>
      <c r="Q6452" s="244">
        <f>INDEX(NoSettings!$C$2:$AG$7602,MATCH(EPS!$A6452,NoSettings!$A$2:$A$7602,0),MATCH(EPS!Q$2,NoSettings!$C$1:$AG$1,0))</f>
        <v>0</v>
      </c>
      <c r="R6452" s="244">
        <f>INDEX(NoSettings!$C$2:$AG$7602,MATCH(EPS!$A6452,NoSettings!$A$2:$A$7602,0),MATCH(EPS!R$2,NoSettings!$C$1:$AG$1,0))</f>
        <v>0</v>
      </c>
      <c r="S6452" s="244">
        <f>INDEX(NoSettings!$C$2:$AG$7602,MATCH(EPS!$A6452,NoSettings!$A$2:$A$7602,0),MATCH(EPS!S$2,NoSettings!$C$1:$AG$1,0))</f>
        <v>0</v>
      </c>
      <c r="T6452" s="244">
        <f>INDEX(NoSettings!$C$2:$AG$7602,MATCH(EPS!$A6452,NoSettings!$A$2:$A$7602,0),MATCH(EPS!T$2,NoSettings!$C$1:$AG$1,0))</f>
        <v>0</v>
      </c>
      <c r="U6452" s="244">
        <f>INDEX(NoSettings!$C$2:$AG$7602,MATCH(EPS!$A6452,NoSettings!$A$2:$A$7602,0),MATCH(EPS!U$2,NoSettings!$C$1:$AG$1,0))</f>
        <v>0</v>
      </c>
      <c r="V6452" s="244">
        <f>INDEX(NoSettings!$C$2:$AG$7602,MATCH(EPS!$A6452,NoSettings!$A$2:$A$7602,0),MATCH(EPS!V$2,NoSettings!$C$1:$AG$1,0))</f>
        <v>0</v>
      </c>
      <c r="W6452" s="244">
        <f>INDEX(NoSettings!$C$2:$AG$7602,MATCH(EPS!$A6452,NoSettings!$A$2:$A$7602,0),MATCH(EPS!W$2,NoSettings!$C$1:$AG$1,0))</f>
        <v>0</v>
      </c>
      <c r="X6452" s="244">
        <f>INDEX(NoSettings!$C$2:$AG$7602,MATCH(EPS!$A6452,NoSettings!$A$2:$A$7602,0),MATCH(EPS!X$2,NoSettings!$C$1:$AG$1,0))</f>
        <v>0</v>
      </c>
      <c r="Y6452" s="244">
        <f>INDEX(NoSettings!$C$2:$AG$7602,MATCH(EPS!$A6452,NoSettings!$A$2:$A$7602,0),MATCH(EPS!Y$2,NoSettings!$C$1:$AG$1,0))</f>
        <v>0</v>
      </c>
      <c r="Z6452" s="244">
        <f>INDEX(NoSettings!$C$2:$AG$7602,MATCH(EPS!$A6452,NoSettings!$A$2:$A$7602,0),MATCH(EPS!Z$2,NoSettings!$C$1:$AG$1,0))</f>
        <v>0</v>
      </c>
      <c r="AA6452" s="244">
        <f>INDEX(NoSettings!$C$2:$AG$7602,MATCH(EPS!$A6452,NoSettings!$A$2:$A$7602,0),MATCH(EPS!AA$2,NoSettings!$C$1:$AG$1,0))</f>
        <v>0</v>
      </c>
      <c r="AB6452" s="244">
        <f>INDEX(NoSettings!$C$2:$AG$7602,MATCH(EPS!$A6452,NoSettings!$A$2:$A$7602,0),MATCH(EPS!AB$2,NoSettings!$C$1:$AG$1,0))</f>
        <v>0</v>
      </c>
      <c r="AC6452" s="244">
        <f>INDEX(NoSettings!$C$2:$AG$7602,MATCH(EPS!$A6452,NoSettings!$A$2:$A$7602,0),MATCH(EPS!AC$2,NoSettings!$C$1:$AG$1,0))</f>
        <v>0</v>
      </c>
      <c r="AD6452" s="244">
        <f>INDEX(NoSettings!$C$2:$AG$7602,MATCH(EPS!$A6452,NoSettings!$A$2:$A$7602,0),MATCH(EPS!AD$2,NoSettings!$C$1:$AG$1,0))</f>
        <v>0</v>
      </c>
      <c r="AE6452" s="244">
        <f>INDEX(NoSettings!$C$2:$AG$7602,MATCH(EPS!$A6452,NoSettings!$A$2:$A$7602,0),MATCH(EPS!AE$2,NoSettings!$C$1:$AG$1,0))</f>
        <v>0</v>
      </c>
      <c r="AF6452" s="244">
        <f>INDEX(NoSettings!$C$2:$AG$7602,MATCH(EPS!$A6452,NoSettings!$A$2:$A$7602,0),MATCH(EPS!AF$2,NoSettings!$C$1:$AG$1,0))</f>
        <v>0</v>
      </c>
      <c r="AG6452" s="244">
        <f>INDEX(NoSettings!$C$2:$AG$7602,MATCH(EPS!$A6452,NoSettings!$A$2:$A$7602,0),MATCH(EPS!AG$2,NoSettings!$C$1:$AG$1,0))</f>
        <v>0</v>
      </c>
      <c r="AH6452" s="244">
        <f>INDEX(NoSettings!$C$2:$AG$7602,MATCH(EPS!$A6452,NoSettings!$A$2:$A$7602,0),MATCH(EPS!AH$2,NoSettings!$C$1:$AG$1,0))</f>
        <v>0</v>
      </c>
      <c r="AI6452" s="244">
        <f>INDEX(NoSettings!$C$2:$AG$7602,MATCH(EPS!$A6452,NoSettings!$A$2:$A$7602,0),MATCH(EPS!AI$2,NoSettings!$C$1:$AG$1,0))</f>
        <v>0</v>
      </c>
      <c r="AJ6452" s="244">
        <f>INDEX(NoSettings!$C$2:$AG$7602,MATCH(EPS!$A6452,NoSettings!$A$2:$A$7602,0),MATCH(EPS!AJ$2,NoSettings!$C$1:$AG$1,0))</f>
        <v>0</v>
      </c>
      <c r="AK6452" s="244">
        <f>INDEX(NoSettings!$C$2:$AG$7602,MATCH(EPS!$A6452,NoSettings!$A$2:$A$7602,0),MATCH(EPS!AK$2,NoSettings!$C$1:$AG$1,0))</f>
        <v>0</v>
      </c>
    </row>
    <row r="6453" spans="1:37" x14ac:dyDescent="0.3">
      <c r="A6453" s="247" t="s">
        <v>7960</v>
      </c>
      <c r="B6453" t="s">
        <v>9239</v>
      </c>
      <c r="C6453" t="s">
        <v>455</v>
      </c>
      <c r="D6453" t="s">
        <v>9191</v>
      </c>
      <c r="G6453" s="244">
        <f>INDEX(NoSettings!$C$2:$AG$7602,MATCH(EPS!$A6453,NoSettings!$A$2:$A$7602,0),MATCH(EPS!G$2,NoSettings!$C$1:$AG$1,0))</f>
        <v>0</v>
      </c>
      <c r="H6453" s="244">
        <f>INDEX(NoSettings!$C$2:$AG$7602,MATCH(EPS!$A6453,NoSettings!$A$2:$A$7602,0),MATCH(EPS!H$2,NoSettings!$C$1:$AG$1,0))</f>
        <v>0</v>
      </c>
      <c r="I6453" s="244">
        <f>INDEX(NoSettings!$C$2:$AG$7602,MATCH(EPS!$A6453,NoSettings!$A$2:$A$7602,0),MATCH(EPS!I$2,NoSettings!$C$1:$AG$1,0))</f>
        <v>0</v>
      </c>
      <c r="J6453" s="244">
        <f>INDEX(NoSettings!$C$2:$AG$7602,MATCH(EPS!$A6453,NoSettings!$A$2:$A$7602,0),MATCH(EPS!J$2,NoSettings!$C$1:$AG$1,0))</f>
        <v>0</v>
      </c>
      <c r="K6453" s="244">
        <f>INDEX(NoSettings!$C$2:$AG$7602,MATCH(EPS!$A6453,NoSettings!$A$2:$A$7602,0),MATCH(EPS!K$2,NoSettings!$C$1:$AG$1,0))</f>
        <v>0</v>
      </c>
      <c r="L6453" s="244">
        <f>INDEX(NoSettings!$C$2:$AG$7602,MATCH(EPS!$A6453,NoSettings!$A$2:$A$7602,0),MATCH(EPS!L$2,NoSettings!$C$1:$AG$1,0))</f>
        <v>0</v>
      </c>
      <c r="M6453" s="244">
        <f>INDEX(NoSettings!$C$2:$AG$7602,MATCH(EPS!$A6453,NoSettings!$A$2:$A$7602,0),MATCH(EPS!M$2,NoSettings!$C$1:$AG$1,0))</f>
        <v>0</v>
      </c>
      <c r="N6453" s="244">
        <f>INDEX(NoSettings!$C$2:$AG$7602,MATCH(EPS!$A6453,NoSettings!$A$2:$A$7602,0),MATCH(EPS!N$2,NoSettings!$C$1:$AG$1,0))</f>
        <v>0</v>
      </c>
      <c r="O6453" s="244">
        <f>INDEX(NoSettings!$C$2:$AG$7602,MATCH(EPS!$A6453,NoSettings!$A$2:$A$7602,0),MATCH(EPS!O$2,NoSettings!$C$1:$AG$1,0))</f>
        <v>0</v>
      </c>
      <c r="P6453" s="244">
        <f>INDEX(NoSettings!$C$2:$AG$7602,MATCH(EPS!$A6453,NoSettings!$A$2:$A$7602,0),MATCH(EPS!P$2,NoSettings!$C$1:$AG$1,0))</f>
        <v>0</v>
      </c>
      <c r="Q6453" s="244">
        <f>INDEX(NoSettings!$C$2:$AG$7602,MATCH(EPS!$A6453,NoSettings!$A$2:$A$7602,0),MATCH(EPS!Q$2,NoSettings!$C$1:$AG$1,0))</f>
        <v>0</v>
      </c>
      <c r="R6453" s="244">
        <f>INDEX(NoSettings!$C$2:$AG$7602,MATCH(EPS!$A6453,NoSettings!$A$2:$A$7602,0),MATCH(EPS!R$2,NoSettings!$C$1:$AG$1,0))</f>
        <v>0</v>
      </c>
      <c r="S6453" s="244">
        <f>INDEX(NoSettings!$C$2:$AG$7602,MATCH(EPS!$A6453,NoSettings!$A$2:$A$7602,0),MATCH(EPS!S$2,NoSettings!$C$1:$AG$1,0))</f>
        <v>0</v>
      </c>
      <c r="T6453" s="244">
        <f>INDEX(NoSettings!$C$2:$AG$7602,MATCH(EPS!$A6453,NoSettings!$A$2:$A$7602,0),MATCH(EPS!T$2,NoSettings!$C$1:$AG$1,0))</f>
        <v>0</v>
      </c>
      <c r="U6453" s="244">
        <f>INDEX(NoSettings!$C$2:$AG$7602,MATCH(EPS!$A6453,NoSettings!$A$2:$A$7602,0),MATCH(EPS!U$2,NoSettings!$C$1:$AG$1,0))</f>
        <v>0</v>
      </c>
      <c r="V6453" s="244">
        <f>INDEX(NoSettings!$C$2:$AG$7602,MATCH(EPS!$A6453,NoSettings!$A$2:$A$7602,0),MATCH(EPS!V$2,NoSettings!$C$1:$AG$1,0))</f>
        <v>0</v>
      </c>
      <c r="W6453" s="244">
        <f>INDEX(NoSettings!$C$2:$AG$7602,MATCH(EPS!$A6453,NoSettings!$A$2:$A$7602,0),MATCH(EPS!W$2,NoSettings!$C$1:$AG$1,0))</f>
        <v>0</v>
      </c>
      <c r="X6453" s="244">
        <f>INDEX(NoSettings!$C$2:$AG$7602,MATCH(EPS!$A6453,NoSettings!$A$2:$A$7602,0),MATCH(EPS!X$2,NoSettings!$C$1:$AG$1,0))</f>
        <v>0</v>
      </c>
      <c r="Y6453" s="244">
        <f>INDEX(NoSettings!$C$2:$AG$7602,MATCH(EPS!$A6453,NoSettings!$A$2:$A$7602,0),MATCH(EPS!Y$2,NoSettings!$C$1:$AG$1,0))</f>
        <v>0</v>
      </c>
      <c r="Z6453" s="244">
        <f>INDEX(NoSettings!$C$2:$AG$7602,MATCH(EPS!$A6453,NoSettings!$A$2:$A$7602,0),MATCH(EPS!Z$2,NoSettings!$C$1:$AG$1,0))</f>
        <v>0</v>
      </c>
      <c r="AA6453" s="244">
        <f>INDEX(NoSettings!$C$2:$AG$7602,MATCH(EPS!$A6453,NoSettings!$A$2:$A$7602,0),MATCH(EPS!AA$2,NoSettings!$C$1:$AG$1,0))</f>
        <v>0</v>
      </c>
      <c r="AB6453" s="244">
        <f>INDEX(NoSettings!$C$2:$AG$7602,MATCH(EPS!$A6453,NoSettings!$A$2:$A$7602,0),MATCH(EPS!AB$2,NoSettings!$C$1:$AG$1,0))</f>
        <v>0</v>
      </c>
      <c r="AC6453" s="244">
        <f>INDEX(NoSettings!$C$2:$AG$7602,MATCH(EPS!$A6453,NoSettings!$A$2:$A$7602,0),MATCH(EPS!AC$2,NoSettings!$C$1:$AG$1,0))</f>
        <v>0</v>
      </c>
      <c r="AD6453" s="244">
        <f>INDEX(NoSettings!$C$2:$AG$7602,MATCH(EPS!$A6453,NoSettings!$A$2:$A$7602,0),MATCH(EPS!AD$2,NoSettings!$C$1:$AG$1,0))</f>
        <v>0</v>
      </c>
      <c r="AE6453" s="244">
        <f>INDEX(NoSettings!$C$2:$AG$7602,MATCH(EPS!$A6453,NoSettings!$A$2:$A$7602,0),MATCH(EPS!AE$2,NoSettings!$C$1:$AG$1,0))</f>
        <v>0</v>
      </c>
      <c r="AF6453" s="244">
        <f>INDEX(NoSettings!$C$2:$AG$7602,MATCH(EPS!$A6453,NoSettings!$A$2:$A$7602,0),MATCH(EPS!AF$2,NoSettings!$C$1:$AG$1,0))</f>
        <v>0</v>
      </c>
      <c r="AG6453" s="244">
        <f>INDEX(NoSettings!$C$2:$AG$7602,MATCH(EPS!$A6453,NoSettings!$A$2:$A$7602,0),MATCH(EPS!AG$2,NoSettings!$C$1:$AG$1,0))</f>
        <v>0</v>
      </c>
      <c r="AH6453" s="244">
        <f>INDEX(NoSettings!$C$2:$AG$7602,MATCH(EPS!$A6453,NoSettings!$A$2:$A$7602,0),MATCH(EPS!AH$2,NoSettings!$C$1:$AG$1,0))</f>
        <v>0</v>
      </c>
      <c r="AI6453" s="244">
        <f>INDEX(NoSettings!$C$2:$AG$7602,MATCH(EPS!$A6453,NoSettings!$A$2:$A$7602,0),MATCH(EPS!AI$2,NoSettings!$C$1:$AG$1,0))</f>
        <v>0</v>
      </c>
      <c r="AJ6453" s="244">
        <f>INDEX(NoSettings!$C$2:$AG$7602,MATCH(EPS!$A6453,NoSettings!$A$2:$A$7602,0),MATCH(EPS!AJ$2,NoSettings!$C$1:$AG$1,0))</f>
        <v>0</v>
      </c>
      <c r="AK6453" s="244">
        <f>INDEX(NoSettings!$C$2:$AG$7602,MATCH(EPS!$A6453,NoSettings!$A$2:$A$7602,0),MATCH(EPS!AK$2,NoSettings!$C$1:$AG$1,0))</f>
        <v>0</v>
      </c>
    </row>
    <row r="6454" spans="1:37" x14ac:dyDescent="0.3">
      <c r="A6454" s="247" t="s">
        <v>7961</v>
      </c>
      <c r="B6454" t="s">
        <v>9239</v>
      </c>
      <c r="C6454" t="s">
        <v>455</v>
      </c>
      <c r="D6454" t="s">
        <v>9192</v>
      </c>
      <c r="G6454" s="244">
        <f>INDEX(NoSettings!$C$2:$AG$7602,MATCH(EPS!$A6454,NoSettings!$A$2:$A$7602,0),MATCH(EPS!G$2,NoSettings!$C$1:$AG$1,0))</f>
        <v>0</v>
      </c>
      <c r="H6454" s="244">
        <f>INDEX(NoSettings!$C$2:$AG$7602,MATCH(EPS!$A6454,NoSettings!$A$2:$A$7602,0),MATCH(EPS!H$2,NoSettings!$C$1:$AG$1,0))</f>
        <v>0</v>
      </c>
      <c r="I6454" s="244">
        <f>INDEX(NoSettings!$C$2:$AG$7602,MATCH(EPS!$A6454,NoSettings!$A$2:$A$7602,0),MATCH(EPS!I$2,NoSettings!$C$1:$AG$1,0))</f>
        <v>0</v>
      </c>
      <c r="J6454" s="244">
        <f>INDEX(NoSettings!$C$2:$AG$7602,MATCH(EPS!$A6454,NoSettings!$A$2:$A$7602,0),MATCH(EPS!J$2,NoSettings!$C$1:$AG$1,0))</f>
        <v>0</v>
      </c>
      <c r="K6454" s="244">
        <f>INDEX(NoSettings!$C$2:$AG$7602,MATCH(EPS!$A6454,NoSettings!$A$2:$A$7602,0),MATCH(EPS!K$2,NoSettings!$C$1:$AG$1,0))</f>
        <v>0</v>
      </c>
      <c r="L6454" s="244">
        <f>INDEX(NoSettings!$C$2:$AG$7602,MATCH(EPS!$A6454,NoSettings!$A$2:$A$7602,0),MATCH(EPS!L$2,NoSettings!$C$1:$AG$1,0))</f>
        <v>0</v>
      </c>
      <c r="M6454" s="244">
        <f>INDEX(NoSettings!$C$2:$AG$7602,MATCH(EPS!$A6454,NoSettings!$A$2:$A$7602,0),MATCH(EPS!M$2,NoSettings!$C$1:$AG$1,0))</f>
        <v>0</v>
      </c>
      <c r="N6454" s="244">
        <f>INDEX(NoSettings!$C$2:$AG$7602,MATCH(EPS!$A6454,NoSettings!$A$2:$A$7602,0),MATCH(EPS!N$2,NoSettings!$C$1:$AG$1,0))</f>
        <v>0</v>
      </c>
      <c r="O6454" s="244">
        <f>INDEX(NoSettings!$C$2:$AG$7602,MATCH(EPS!$A6454,NoSettings!$A$2:$A$7602,0),MATCH(EPS!O$2,NoSettings!$C$1:$AG$1,0))</f>
        <v>0</v>
      </c>
      <c r="P6454" s="244">
        <f>INDEX(NoSettings!$C$2:$AG$7602,MATCH(EPS!$A6454,NoSettings!$A$2:$A$7602,0),MATCH(EPS!P$2,NoSettings!$C$1:$AG$1,0))</f>
        <v>0</v>
      </c>
      <c r="Q6454" s="244">
        <f>INDEX(NoSettings!$C$2:$AG$7602,MATCH(EPS!$A6454,NoSettings!$A$2:$A$7602,0),MATCH(EPS!Q$2,NoSettings!$C$1:$AG$1,0))</f>
        <v>0</v>
      </c>
      <c r="R6454" s="244">
        <f>INDEX(NoSettings!$C$2:$AG$7602,MATCH(EPS!$A6454,NoSettings!$A$2:$A$7602,0),MATCH(EPS!R$2,NoSettings!$C$1:$AG$1,0))</f>
        <v>0</v>
      </c>
      <c r="S6454" s="244">
        <f>INDEX(NoSettings!$C$2:$AG$7602,MATCH(EPS!$A6454,NoSettings!$A$2:$A$7602,0),MATCH(EPS!S$2,NoSettings!$C$1:$AG$1,0))</f>
        <v>0</v>
      </c>
      <c r="T6454" s="244">
        <f>INDEX(NoSettings!$C$2:$AG$7602,MATCH(EPS!$A6454,NoSettings!$A$2:$A$7602,0),MATCH(EPS!T$2,NoSettings!$C$1:$AG$1,0))</f>
        <v>0</v>
      </c>
      <c r="U6454" s="244">
        <f>INDEX(NoSettings!$C$2:$AG$7602,MATCH(EPS!$A6454,NoSettings!$A$2:$A$7602,0),MATCH(EPS!U$2,NoSettings!$C$1:$AG$1,0))</f>
        <v>0</v>
      </c>
      <c r="V6454" s="244">
        <f>INDEX(NoSettings!$C$2:$AG$7602,MATCH(EPS!$A6454,NoSettings!$A$2:$A$7602,0),MATCH(EPS!V$2,NoSettings!$C$1:$AG$1,0))</f>
        <v>0</v>
      </c>
      <c r="W6454" s="244">
        <f>INDEX(NoSettings!$C$2:$AG$7602,MATCH(EPS!$A6454,NoSettings!$A$2:$A$7602,0),MATCH(EPS!W$2,NoSettings!$C$1:$AG$1,0))</f>
        <v>0</v>
      </c>
      <c r="X6454" s="244">
        <f>INDEX(NoSettings!$C$2:$AG$7602,MATCH(EPS!$A6454,NoSettings!$A$2:$A$7602,0),MATCH(EPS!X$2,NoSettings!$C$1:$AG$1,0))</f>
        <v>0</v>
      </c>
      <c r="Y6454" s="244">
        <f>INDEX(NoSettings!$C$2:$AG$7602,MATCH(EPS!$A6454,NoSettings!$A$2:$A$7602,0),MATCH(EPS!Y$2,NoSettings!$C$1:$AG$1,0))</f>
        <v>0</v>
      </c>
      <c r="Z6454" s="244">
        <f>INDEX(NoSettings!$C$2:$AG$7602,MATCH(EPS!$A6454,NoSettings!$A$2:$A$7602,0),MATCH(EPS!Z$2,NoSettings!$C$1:$AG$1,0))</f>
        <v>0</v>
      </c>
      <c r="AA6454" s="244">
        <f>INDEX(NoSettings!$C$2:$AG$7602,MATCH(EPS!$A6454,NoSettings!$A$2:$A$7602,0),MATCH(EPS!AA$2,NoSettings!$C$1:$AG$1,0))</f>
        <v>0</v>
      </c>
      <c r="AB6454" s="244">
        <f>INDEX(NoSettings!$C$2:$AG$7602,MATCH(EPS!$A6454,NoSettings!$A$2:$A$7602,0),MATCH(EPS!AB$2,NoSettings!$C$1:$AG$1,0))</f>
        <v>0</v>
      </c>
      <c r="AC6454" s="244">
        <f>INDEX(NoSettings!$C$2:$AG$7602,MATCH(EPS!$A6454,NoSettings!$A$2:$A$7602,0),MATCH(EPS!AC$2,NoSettings!$C$1:$AG$1,0))</f>
        <v>0</v>
      </c>
      <c r="AD6454" s="244">
        <f>INDEX(NoSettings!$C$2:$AG$7602,MATCH(EPS!$A6454,NoSettings!$A$2:$A$7602,0),MATCH(EPS!AD$2,NoSettings!$C$1:$AG$1,0))</f>
        <v>0</v>
      </c>
      <c r="AE6454" s="244">
        <f>INDEX(NoSettings!$C$2:$AG$7602,MATCH(EPS!$A6454,NoSettings!$A$2:$A$7602,0),MATCH(EPS!AE$2,NoSettings!$C$1:$AG$1,0))</f>
        <v>0</v>
      </c>
      <c r="AF6454" s="244">
        <f>INDEX(NoSettings!$C$2:$AG$7602,MATCH(EPS!$A6454,NoSettings!$A$2:$A$7602,0),MATCH(EPS!AF$2,NoSettings!$C$1:$AG$1,0))</f>
        <v>0</v>
      </c>
      <c r="AG6454" s="244">
        <f>INDEX(NoSettings!$C$2:$AG$7602,MATCH(EPS!$A6454,NoSettings!$A$2:$A$7602,0),MATCH(EPS!AG$2,NoSettings!$C$1:$AG$1,0))</f>
        <v>0</v>
      </c>
      <c r="AH6454" s="244">
        <f>INDEX(NoSettings!$C$2:$AG$7602,MATCH(EPS!$A6454,NoSettings!$A$2:$A$7602,0),MATCH(EPS!AH$2,NoSettings!$C$1:$AG$1,0))</f>
        <v>0</v>
      </c>
      <c r="AI6454" s="244">
        <f>INDEX(NoSettings!$C$2:$AG$7602,MATCH(EPS!$A6454,NoSettings!$A$2:$A$7602,0),MATCH(EPS!AI$2,NoSettings!$C$1:$AG$1,0))</f>
        <v>0</v>
      </c>
      <c r="AJ6454" s="244">
        <f>INDEX(NoSettings!$C$2:$AG$7602,MATCH(EPS!$A6454,NoSettings!$A$2:$A$7602,0),MATCH(EPS!AJ$2,NoSettings!$C$1:$AG$1,0))</f>
        <v>0</v>
      </c>
      <c r="AK6454" s="244">
        <f>INDEX(NoSettings!$C$2:$AG$7602,MATCH(EPS!$A6454,NoSettings!$A$2:$A$7602,0),MATCH(EPS!AK$2,NoSettings!$C$1:$AG$1,0))</f>
        <v>0</v>
      </c>
    </row>
    <row r="6455" spans="1:37" x14ac:dyDescent="0.3">
      <c r="A6455" s="247" t="s">
        <v>7962</v>
      </c>
      <c r="B6455" t="s">
        <v>9239</v>
      </c>
      <c r="C6455" t="s">
        <v>455</v>
      </c>
      <c r="D6455" t="s">
        <v>9193</v>
      </c>
      <c r="G6455" s="244">
        <f>INDEX(NoSettings!$C$2:$AG$7602,MATCH(EPS!$A6455,NoSettings!$A$2:$A$7602,0),MATCH(EPS!G$2,NoSettings!$C$1:$AG$1,0))</f>
        <v>0</v>
      </c>
      <c r="H6455" s="244">
        <f>INDEX(NoSettings!$C$2:$AG$7602,MATCH(EPS!$A6455,NoSettings!$A$2:$A$7602,0),MATCH(EPS!H$2,NoSettings!$C$1:$AG$1,0))</f>
        <v>0</v>
      </c>
      <c r="I6455" s="244">
        <f>INDEX(NoSettings!$C$2:$AG$7602,MATCH(EPS!$A6455,NoSettings!$A$2:$A$7602,0),MATCH(EPS!I$2,NoSettings!$C$1:$AG$1,0))</f>
        <v>0</v>
      </c>
      <c r="J6455" s="244">
        <f>INDEX(NoSettings!$C$2:$AG$7602,MATCH(EPS!$A6455,NoSettings!$A$2:$A$7602,0),MATCH(EPS!J$2,NoSettings!$C$1:$AG$1,0))</f>
        <v>0</v>
      </c>
      <c r="K6455" s="244">
        <f>INDEX(NoSettings!$C$2:$AG$7602,MATCH(EPS!$A6455,NoSettings!$A$2:$A$7602,0),MATCH(EPS!K$2,NoSettings!$C$1:$AG$1,0))</f>
        <v>0</v>
      </c>
      <c r="L6455" s="244">
        <f>INDEX(NoSettings!$C$2:$AG$7602,MATCH(EPS!$A6455,NoSettings!$A$2:$A$7602,0),MATCH(EPS!L$2,NoSettings!$C$1:$AG$1,0))</f>
        <v>0</v>
      </c>
      <c r="M6455" s="244">
        <f>INDEX(NoSettings!$C$2:$AG$7602,MATCH(EPS!$A6455,NoSettings!$A$2:$A$7602,0),MATCH(EPS!M$2,NoSettings!$C$1:$AG$1,0))</f>
        <v>0</v>
      </c>
      <c r="N6455" s="244">
        <f>INDEX(NoSettings!$C$2:$AG$7602,MATCH(EPS!$A6455,NoSettings!$A$2:$A$7602,0),MATCH(EPS!N$2,NoSettings!$C$1:$AG$1,0))</f>
        <v>0</v>
      </c>
      <c r="O6455" s="244">
        <f>INDEX(NoSettings!$C$2:$AG$7602,MATCH(EPS!$A6455,NoSettings!$A$2:$A$7602,0),MATCH(EPS!O$2,NoSettings!$C$1:$AG$1,0))</f>
        <v>0</v>
      </c>
      <c r="P6455" s="244">
        <f>INDEX(NoSettings!$C$2:$AG$7602,MATCH(EPS!$A6455,NoSettings!$A$2:$A$7602,0),MATCH(EPS!P$2,NoSettings!$C$1:$AG$1,0))</f>
        <v>0</v>
      </c>
      <c r="Q6455" s="244">
        <f>INDEX(NoSettings!$C$2:$AG$7602,MATCH(EPS!$A6455,NoSettings!$A$2:$A$7602,0),MATCH(EPS!Q$2,NoSettings!$C$1:$AG$1,0))</f>
        <v>0</v>
      </c>
      <c r="R6455" s="244">
        <f>INDEX(NoSettings!$C$2:$AG$7602,MATCH(EPS!$A6455,NoSettings!$A$2:$A$7602,0),MATCH(EPS!R$2,NoSettings!$C$1:$AG$1,0))</f>
        <v>0</v>
      </c>
      <c r="S6455" s="244">
        <f>INDEX(NoSettings!$C$2:$AG$7602,MATCH(EPS!$A6455,NoSettings!$A$2:$A$7602,0),MATCH(EPS!S$2,NoSettings!$C$1:$AG$1,0))</f>
        <v>0</v>
      </c>
      <c r="T6455" s="244">
        <f>INDEX(NoSettings!$C$2:$AG$7602,MATCH(EPS!$A6455,NoSettings!$A$2:$A$7602,0),MATCH(EPS!T$2,NoSettings!$C$1:$AG$1,0))</f>
        <v>0</v>
      </c>
      <c r="U6455" s="244">
        <f>INDEX(NoSettings!$C$2:$AG$7602,MATCH(EPS!$A6455,NoSettings!$A$2:$A$7602,0),MATCH(EPS!U$2,NoSettings!$C$1:$AG$1,0))</f>
        <v>0</v>
      </c>
      <c r="V6455" s="244">
        <f>INDEX(NoSettings!$C$2:$AG$7602,MATCH(EPS!$A6455,NoSettings!$A$2:$A$7602,0),MATCH(EPS!V$2,NoSettings!$C$1:$AG$1,0))</f>
        <v>0</v>
      </c>
      <c r="W6455" s="244">
        <f>INDEX(NoSettings!$C$2:$AG$7602,MATCH(EPS!$A6455,NoSettings!$A$2:$A$7602,0),MATCH(EPS!W$2,NoSettings!$C$1:$AG$1,0))</f>
        <v>0</v>
      </c>
      <c r="X6455" s="244">
        <f>INDEX(NoSettings!$C$2:$AG$7602,MATCH(EPS!$A6455,NoSettings!$A$2:$A$7602,0),MATCH(EPS!X$2,NoSettings!$C$1:$AG$1,0))</f>
        <v>0</v>
      </c>
      <c r="Y6455" s="244">
        <f>INDEX(NoSettings!$C$2:$AG$7602,MATCH(EPS!$A6455,NoSettings!$A$2:$A$7602,0),MATCH(EPS!Y$2,NoSettings!$C$1:$AG$1,0))</f>
        <v>0</v>
      </c>
      <c r="Z6455" s="244">
        <f>INDEX(NoSettings!$C$2:$AG$7602,MATCH(EPS!$A6455,NoSettings!$A$2:$A$7602,0),MATCH(EPS!Z$2,NoSettings!$C$1:$AG$1,0))</f>
        <v>0</v>
      </c>
      <c r="AA6455" s="244">
        <f>INDEX(NoSettings!$C$2:$AG$7602,MATCH(EPS!$A6455,NoSettings!$A$2:$A$7602,0),MATCH(EPS!AA$2,NoSettings!$C$1:$AG$1,0))</f>
        <v>0</v>
      </c>
      <c r="AB6455" s="244">
        <f>INDEX(NoSettings!$C$2:$AG$7602,MATCH(EPS!$A6455,NoSettings!$A$2:$A$7602,0),MATCH(EPS!AB$2,NoSettings!$C$1:$AG$1,0))</f>
        <v>0</v>
      </c>
      <c r="AC6455" s="244">
        <f>INDEX(NoSettings!$C$2:$AG$7602,MATCH(EPS!$A6455,NoSettings!$A$2:$A$7602,0),MATCH(EPS!AC$2,NoSettings!$C$1:$AG$1,0))</f>
        <v>0</v>
      </c>
      <c r="AD6455" s="244">
        <f>INDEX(NoSettings!$C$2:$AG$7602,MATCH(EPS!$A6455,NoSettings!$A$2:$A$7602,0),MATCH(EPS!AD$2,NoSettings!$C$1:$AG$1,0))</f>
        <v>0</v>
      </c>
      <c r="AE6455" s="244">
        <f>INDEX(NoSettings!$C$2:$AG$7602,MATCH(EPS!$A6455,NoSettings!$A$2:$A$7602,0),MATCH(EPS!AE$2,NoSettings!$C$1:$AG$1,0))</f>
        <v>0</v>
      </c>
      <c r="AF6455" s="244">
        <f>INDEX(NoSettings!$C$2:$AG$7602,MATCH(EPS!$A6455,NoSettings!$A$2:$A$7602,0),MATCH(EPS!AF$2,NoSettings!$C$1:$AG$1,0))</f>
        <v>0</v>
      </c>
      <c r="AG6455" s="244">
        <f>INDEX(NoSettings!$C$2:$AG$7602,MATCH(EPS!$A6455,NoSettings!$A$2:$A$7602,0),MATCH(EPS!AG$2,NoSettings!$C$1:$AG$1,0))</f>
        <v>0</v>
      </c>
      <c r="AH6455" s="244">
        <f>INDEX(NoSettings!$C$2:$AG$7602,MATCH(EPS!$A6455,NoSettings!$A$2:$A$7602,0),MATCH(EPS!AH$2,NoSettings!$C$1:$AG$1,0))</f>
        <v>0</v>
      </c>
      <c r="AI6455" s="244">
        <f>INDEX(NoSettings!$C$2:$AG$7602,MATCH(EPS!$A6455,NoSettings!$A$2:$A$7602,0),MATCH(EPS!AI$2,NoSettings!$C$1:$AG$1,0))</f>
        <v>0</v>
      </c>
      <c r="AJ6455" s="244">
        <f>INDEX(NoSettings!$C$2:$AG$7602,MATCH(EPS!$A6455,NoSettings!$A$2:$A$7602,0),MATCH(EPS!AJ$2,NoSettings!$C$1:$AG$1,0))</f>
        <v>0</v>
      </c>
      <c r="AK6455" s="244">
        <f>INDEX(NoSettings!$C$2:$AG$7602,MATCH(EPS!$A6455,NoSettings!$A$2:$A$7602,0),MATCH(EPS!AK$2,NoSettings!$C$1:$AG$1,0))</f>
        <v>0</v>
      </c>
    </row>
    <row r="6456" spans="1:37" x14ac:dyDescent="0.3">
      <c r="A6456" s="247" t="s">
        <v>7963</v>
      </c>
      <c r="B6456" t="s">
        <v>9239</v>
      </c>
      <c r="C6456" t="s">
        <v>9202</v>
      </c>
      <c r="D6456" s="245" t="s">
        <v>9178</v>
      </c>
      <c r="G6456" s="244">
        <f>INDEX(NoSettings!$C$2:$AG$7602,MATCH(EPS!$A6456,NoSettings!$A$2:$A$7602,0),MATCH(EPS!G$2,NoSettings!$C$1:$AG$1,0))</f>
        <v>87963500</v>
      </c>
      <c r="H6456" s="244">
        <f>INDEX(NoSettings!$C$2:$AG$7602,MATCH(EPS!$A6456,NoSettings!$A$2:$A$7602,0),MATCH(EPS!H$2,NoSettings!$C$1:$AG$1,0))</f>
        <v>70335200</v>
      </c>
      <c r="I6456" s="244">
        <f>INDEX(NoSettings!$C$2:$AG$7602,MATCH(EPS!$A6456,NoSettings!$A$2:$A$7602,0),MATCH(EPS!I$2,NoSettings!$C$1:$AG$1,0))</f>
        <v>52795900</v>
      </c>
      <c r="J6456" s="244">
        <f>INDEX(NoSettings!$C$2:$AG$7602,MATCH(EPS!$A6456,NoSettings!$A$2:$A$7602,0),MATCH(EPS!J$2,NoSettings!$C$1:$AG$1,0))</f>
        <v>35167600</v>
      </c>
      <c r="K6456" s="244">
        <f>INDEX(NoSettings!$C$2:$AG$7602,MATCH(EPS!$A6456,NoSettings!$A$2:$A$7602,0),MATCH(EPS!K$2,NoSettings!$C$1:$AG$1,0))</f>
        <v>17628300</v>
      </c>
      <c r="L6456" s="244">
        <f>INDEX(NoSettings!$C$2:$AG$7602,MATCH(EPS!$A6456,NoSettings!$A$2:$A$7602,0),MATCH(EPS!L$2,NoSettings!$C$1:$AG$1,0))</f>
        <v>0</v>
      </c>
      <c r="M6456" s="244">
        <f>INDEX(NoSettings!$C$2:$AG$7602,MATCH(EPS!$A6456,NoSettings!$A$2:$A$7602,0),MATCH(EPS!M$2,NoSettings!$C$1:$AG$1,0))</f>
        <v>0</v>
      </c>
      <c r="N6456" s="244">
        <f>INDEX(NoSettings!$C$2:$AG$7602,MATCH(EPS!$A6456,NoSettings!$A$2:$A$7602,0),MATCH(EPS!N$2,NoSettings!$C$1:$AG$1,0))</f>
        <v>0</v>
      </c>
      <c r="O6456" s="244">
        <f>INDEX(NoSettings!$C$2:$AG$7602,MATCH(EPS!$A6456,NoSettings!$A$2:$A$7602,0),MATCH(EPS!O$2,NoSettings!$C$1:$AG$1,0))</f>
        <v>0</v>
      </c>
      <c r="P6456" s="244">
        <f>INDEX(NoSettings!$C$2:$AG$7602,MATCH(EPS!$A6456,NoSettings!$A$2:$A$7602,0),MATCH(EPS!P$2,NoSettings!$C$1:$AG$1,0))</f>
        <v>0</v>
      </c>
      <c r="Q6456" s="244">
        <f>INDEX(NoSettings!$C$2:$AG$7602,MATCH(EPS!$A6456,NoSettings!$A$2:$A$7602,0),MATCH(EPS!Q$2,NoSettings!$C$1:$AG$1,0))</f>
        <v>0</v>
      </c>
      <c r="R6456" s="244">
        <f>INDEX(NoSettings!$C$2:$AG$7602,MATCH(EPS!$A6456,NoSettings!$A$2:$A$7602,0),MATCH(EPS!R$2,NoSettings!$C$1:$AG$1,0))</f>
        <v>0</v>
      </c>
      <c r="S6456" s="244">
        <f>INDEX(NoSettings!$C$2:$AG$7602,MATCH(EPS!$A6456,NoSettings!$A$2:$A$7602,0),MATCH(EPS!S$2,NoSettings!$C$1:$AG$1,0))</f>
        <v>0</v>
      </c>
      <c r="T6456" s="244">
        <f>INDEX(NoSettings!$C$2:$AG$7602,MATCH(EPS!$A6456,NoSettings!$A$2:$A$7602,0),MATCH(EPS!T$2,NoSettings!$C$1:$AG$1,0))</f>
        <v>0</v>
      </c>
      <c r="U6456" s="244">
        <f>INDEX(NoSettings!$C$2:$AG$7602,MATCH(EPS!$A6456,NoSettings!$A$2:$A$7602,0),MATCH(EPS!U$2,NoSettings!$C$1:$AG$1,0))</f>
        <v>0</v>
      </c>
      <c r="V6456" s="244">
        <f>INDEX(NoSettings!$C$2:$AG$7602,MATCH(EPS!$A6456,NoSettings!$A$2:$A$7602,0),MATCH(EPS!V$2,NoSettings!$C$1:$AG$1,0))</f>
        <v>0</v>
      </c>
      <c r="W6456" s="244">
        <f>INDEX(NoSettings!$C$2:$AG$7602,MATCH(EPS!$A6456,NoSettings!$A$2:$A$7602,0),MATCH(EPS!W$2,NoSettings!$C$1:$AG$1,0))</f>
        <v>0</v>
      </c>
      <c r="X6456" s="244">
        <f>INDEX(NoSettings!$C$2:$AG$7602,MATCH(EPS!$A6456,NoSettings!$A$2:$A$7602,0),MATCH(EPS!X$2,NoSettings!$C$1:$AG$1,0))</f>
        <v>0</v>
      </c>
      <c r="Y6456" s="244">
        <f>INDEX(NoSettings!$C$2:$AG$7602,MATCH(EPS!$A6456,NoSettings!$A$2:$A$7602,0),MATCH(EPS!Y$2,NoSettings!$C$1:$AG$1,0))</f>
        <v>0</v>
      </c>
      <c r="Z6456" s="244">
        <f>INDEX(NoSettings!$C$2:$AG$7602,MATCH(EPS!$A6456,NoSettings!$A$2:$A$7602,0),MATCH(EPS!Z$2,NoSettings!$C$1:$AG$1,0))</f>
        <v>0</v>
      </c>
      <c r="AA6456" s="244">
        <f>INDEX(NoSettings!$C$2:$AG$7602,MATCH(EPS!$A6456,NoSettings!$A$2:$A$7602,0),MATCH(EPS!AA$2,NoSettings!$C$1:$AG$1,0))</f>
        <v>0</v>
      </c>
      <c r="AB6456" s="244">
        <f>INDEX(NoSettings!$C$2:$AG$7602,MATCH(EPS!$A6456,NoSettings!$A$2:$A$7602,0),MATCH(EPS!AB$2,NoSettings!$C$1:$AG$1,0))</f>
        <v>0</v>
      </c>
      <c r="AC6456" s="244">
        <f>INDEX(NoSettings!$C$2:$AG$7602,MATCH(EPS!$A6456,NoSettings!$A$2:$A$7602,0),MATCH(EPS!AC$2,NoSettings!$C$1:$AG$1,0))</f>
        <v>0</v>
      </c>
      <c r="AD6456" s="244">
        <f>INDEX(NoSettings!$C$2:$AG$7602,MATCH(EPS!$A6456,NoSettings!$A$2:$A$7602,0),MATCH(EPS!AD$2,NoSettings!$C$1:$AG$1,0))</f>
        <v>0</v>
      </c>
      <c r="AE6456" s="244">
        <f>INDEX(NoSettings!$C$2:$AG$7602,MATCH(EPS!$A6456,NoSettings!$A$2:$A$7602,0),MATCH(EPS!AE$2,NoSettings!$C$1:$AG$1,0))</f>
        <v>0</v>
      </c>
      <c r="AF6456" s="244">
        <f>INDEX(NoSettings!$C$2:$AG$7602,MATCH(EPS!$A6456,NoSettings!$A$2:$A$7602,0),MATCH(EPS!AF$2,NoSettings!$C$1:$AG$1,0))</f>
        <v>0</v>
      </c>
      <c r="AG6456" s="244">
        <f>INDEX(NoSettings!$C$2:$AG$7602,MATCH(EPS!$A6456,NoSettings!$A$2:$A$7602,0),MATCH(EPS!AG$2,NoSettings!$C$1:$AG$1,0))</f>
        <v>0</v>
      </c>
      <c r="AH6456" s="244">
        <f>INDEX(NoSettings!$C$2:$AG$7602,MATCH(EPS!$A6456,NoSettings!$A$2:$A$7602,0),MATCH(EPS!AH$2,NoSettings!$C$1:$AG$1,0))</f>
        <v>0</v>
      </c>
      <c r="AI6456" s="244">
        <f>INDEX(NoSettings!$C$2:$AG$7602,MATCH(EPS!$A6456,NoSettings!$A$2:$A$7602,0),MATCH(EPS!AI$2,NoSettings!$C$1:$AG$1,0))</f>
        <v>0</v>
      </c>
      <c r="AJ6456" s="244">
        <f>INDEX(NoSettings!$C$2:$AG$7602,MATCH(EPS!$A6456,NoSettings!$A$2:$A$7602,0),MATCH(EPS!AJ$2,NoSettings!$C$1:$AG$1,0))</f>
        <v>0</v>
      </c>
      <c r="AK6456" s="244">
        <f>INDEX(NoSettings!$C$2:$AG$7602,MATCH(EPS!$A6456,NoSettings!$A$2:$A$7602,0),MATCH(EPS!AK$2,NoSettings!$C$1:$AG$1,0))</f>
        <v>0</v>
      </c>
    </row>
    <row r="6457" spans="1:37" x14ac:dyDescent="0.3">
      <c r="A6457" s="247" t="s">
        <v>7964</v>
      </c>
      <c r="B6457" t="s">
        <v>9239</v>
      </c>
      <c r="C6457" t="s">
        <v>9202</v>
      </c>
      <c r="D6457" s="245" t="s">
        <v>9179</v>
      </c>
      <c r="G6457" s="244">
        <f>INDEX(NoSettings!$C$2:$AG$7602,MATCH(EPS!$A6457,NoSettings!$A$2:$A$7602,0),MATCH(EPS!G$2,NoSettings!$C$1:$AG$1,0))</f>
        <v>319599000</v>
      </c>
      <c r="H6457" s="244">
        <f>INDEX(NoSettings!$C$2:$AG$7602,MATCH(EPS!$A6457,NoSettings!$A$2:$A$7602,0),MATCH(EPS!H$2,NoSettings!$C$1:$AG$1,0))</f>
        <v>367009000</v>
      </c>
      <c r="I6457" s="244">
        <f>INDEX(NoSettings!$C$2:$AG$7602,MATCH(EPS!$A6457,NoSettings!$A$2:$A$7602,0),MATCH(EPS!I$2,NoSettings!$C$1:$AG$1,0))</f>
        <v>367379000</v>
      </c>
      <c r="J6457" s="244">
        <f>INDEX(NoSettings!$C$2:$AG$7602,MATCH(EPS!$A6457,NoSettings!$A$2:$A$7602,0),MATCH(EPS!J$2,NoSettings!$C$1:$AG$1,0))</f>
        <v>364616000</v>
      </c>
      <c r="K6457" s="244">
        <f>INDEX(NoSettings!$C$2:$AG$7602,MATCH(EPS!$A6457,NoSettings!$A$2:$A$7602,0),MATCH(EPS!K$2,NoSettings!$C$1:$AG$1,0))</f>
        <v>310477000</v>
      </c>
      <c r="L6457" s="244">
        <f>INDEX(NoSettings!$C$2:$AG$7602,MATCH(EPS!$A6457,NoSettings!$A$2:$A$7602,0),MATCH(EPS!L$2,NoSettings!$C$1:$AG$1,0))</f>
        <v>306826000</v>
      </c>
      <c r="M6457" s="244">
        <f>INDEX(NoSettings!$C$2:$AG$7602,MATCH(EPS!$A6457,NoSettings!$A$2:$A$7602,0),MATCH(EPS!M$2,NoSettings!$C$1:$AG$1,0))</f>
        <v>302952000</v>
      </c>
      <c r="N6457" s="244">
        <f>INDEX(NoSettings!$C$2:$AG$7602,MATCH(EPS!$A6457,NoSettings!$A$2:$A$7602,0),MATCH(EPS!N$2,NoSettings!$C$1:$AG$1,0))</f>
        <v>297945000</v>
      </c>
      <c r="O6457" s="244">
        <f>INDEX(NoSettings!$C$2:$AG$7602,MATCH(EPS!$A6457,NoSettings!$A$2:$A$7602,0),MATCH(EPS!O$2,NoSettings!$C$1:$AG$1,0))</f>
        <v>290480000</v>
      </c>
      <c r="P6457" s="244">
        <f>INDEX(NoSettings!$C$2:$AG$7602,MATCH(EPS!$A6457,NoSettings!$A$2:$A$7602,0),MATCH(EPS!P$2,NoSettings!$C$1:$AG$1,0))</f>
        <v>284830000</v>
      </c>
      <c r="Q6457" s="244">
        <f>INDEX(NoSettings!$C$2:$AG$7602,MATCH(EPS!$A6457,NoSettings!$A$2:$A$7602,0),MATCH(EPS!Q$2,NoSettings!$C$1:$AG$1,0))</f>
        <v>277792000</v>
      </c>
      <c r="R6457" s="244">
        <f>INDEX(NoSettings!$C$2:$AG$7602,MATCH(EPS!$A6457,NoSettings!$A$2:$A$7602,0),MATCH(EPS!R$2,NoSettings!$C$1:$AG$1,0))</f>
        <v>269035000</v>
      </c>
      <c r="S6457" s="244">
        <f>INDEX(NoSettings!$C$2:$AG$7602,MATCH(EPS!$A6457,NoSettings!$A$2:$A$7602,0),MATCH(EPS!S$2,NoSettings!$C$1:$AG$1,0))</f>
        <v>257571000</v>
      </c>
      <c r="T6457" s="244">
        <f>INDEX(NoSettings!$C$2:$AG$7602,MATCH(EPS!$A6457,NoSettings!$A$2:$A$7602,0),MATCH(EPS!T$2,NoSettings!$C$1:$AG$1,0))</f>
        <v>218384000</v>
      </c>
      <c r="U6457" s="244">
        <f>INDEX(NoSettings!$C$2:$AG$7602,MATCH(EPS!$A6457,NoSettings!$A$2:$A$7602,0),MATCH(EPS!U$2,NoSettings!$C$1:$AG$1,0))</f>
        <v>191095000</v>
      </c>
      <c r="V6457" s="244">
        <f>INDEX(NoSettings!$C$2:$AG$7602,MATCH(EPS!$A6457,NoSettings!$A$2:$A$7602,0),MATCH(EPS!V$2,NoSettings!$C$1:$AG$1,0))</f>
        <v>174873000</v>
      </c>
      <c r="W6457" s="244">
        <f>INDEX(NoSettings!$C$2:$AG$7602,MATCH(EPS!$A6457,NoSettings!$A$2:$A$7602,0),MATCH(EPS!W$2,NoSettings!$C$1:$AG$1,0))</f>
        <v>148223000</v>
      </c>
      <c r="X6457" s="244">
        <f>INDEX(NoSettings!$C$2:$AG$7602,MATCH(EPS!$A6457,NoSettings!$A$2:$A$7602,0),MATCH(EPS!X$2,NoSettings!$C$1:$AG$1,0))</f>
        <v>134799000</v>
      </c>
      <c r="Y6457" s="244">
        <f>INDEX(NoSettings!$C$2:$AG$7602,MATCH(EPS!$A6457,NoSettings!$A$2:$A$7602,0),MATCH(EPS!Y$2,NoSettings!$C$1:$AG$1,0))</f>
        <v>119374000</v>
      </c>
      <c r="Z6457" s="244">
        <f>INDEX(NoSettings!$C$2:$AG$7602,MATCH(EPS!$A6457,NoSettings!$A$2:$A$7602,0),MATCH(EPS!Z$2,NoSettings!$C$1:$AG$1,0))</f>
        <v>104431000</v>
      </c>
      <c r="AA6457" s="244">
        <f>INDEX(NoSettings!$C$2:$AG$7602,MATCH(EPS!$A6457,NoSettings!$A$2:$A$7602,0),MATCH(EPS!AA$2,NoSettings!$C$1:$AG$1,0))</f>
        <v>104727000</v>
      </c>
      <c r="AB6457" s="244">
        <f>INDEX(NoSettings!$C$2:$AG$7602,MATCH(EPS!$A6457,NoSettings!$A$2:$A$7602,0),MATCH(EPS!AB$2,NoSettings!$C$1:$AG$1,0))</f>
        <v>87236300</v>
      </c>
      <c r="AC6457" s="244">
        <f>INDEX(NoSettings!$C$2:$AG$7602,MATCH(EPS!$A6457,NoSettings!$A$2:$A$7602,0),MATCH(EPS!AC$2,NoSettings!$C$1:$AG$1,0))</f>
        <v>89740800</v>
      </c>
      <c r="AD6457" s="244">
        <f>INDEX(NoSettings!$C$2:$AG$7602,MATCH(EPS!$A6457,NoSettings!$A$2:$A$7602,0),MATCH(EPS!AD$2,NoSettings!$C$1:$AG$1,0))</f>
        <v>89384600</v>
      </c>
      <c r="AE6457" s="244">
        <f>INDEX(NoSettings!$C$2:$AG$7602,MATCH(EPS!$A6457,NoSettings!$A$2:$A$7602,0),MATCH(EPS!AE$2,NoSettings!$C$1:$AG$1,0))</f>
        <v>91038200</v>
      </c>
      <c r="AF6457" s="244">
        <f>INDEX(NoSettings!$C$2:$AG$7602,MATCH(EPS!$A6457,NoSettings!$A$2:$A$7602,0),MATCH(EPS!AF$2,NoSettings!$C$1:$AG$1,0))</f>
        <v>92408700</v>
      </c>
      <c r="AG6457" s="244">
        <f>INDEX(NoSettings!$C$2:$AG$7602,MATCH(EPS!$A6457,NoSettings!$A$2:$A$7602,0),MATCH(EPS!AG$2,NoSettings!$C$1:$AG$1,0))</f>
        <v>95368300</v>
      </c>
      <c r="AH6457" s="244">
        <f>INDEX(NoSettings!$C$2:$AG$7602,MATCH(EPS!$A6457,NoSettings!$A$2:$A$7602,0),MATCH(EPS!AH$2,NoSettings!$C$1:$AG$1,0))</f>
        <v>100379000</v>
      </c>
      <c r="AI6457" s="244">
        <f>INDEX(NoSettings!$C$2:$AG$7602,MATCH(EPS!$A6457,NoSettings!$A$2:$A$7602,0),MATCH(EPS!AI$2,NoSettings!$C$1:$AG$1,0))</f>
        <v>103566000</v>
      </c>
      <c r="AJ6457" s="244">
        <f>INDEX(NoSettings!$C$2:$AG$7602,MATCH(EPS!$A6457,NoSettings!$A$2:$A$7602,0),MATCH(EPS!AJ$2,NoSettings!$C$1:$AG$1,0))</f>
        <v>106940000</v>
      </c>
      <c r="AK6457" s="244">
        <f>INDEX(NoSettings!$C$2:$AG$7602,MATCH(EPS!$A6457,NoSettings!$A$2:$A$7602,0),MATCH(EPS!AK$2,NoSettings!$C$1:$AG$1,0))</f>
        <v>109810000</v>
      </c>
    </row>
    <row r="6458" spans="1:37" x14ac:dyDescent="0.3">
      <c r="A6458" s="247" t="s">
        <v>7965</v>
      </c>
      <c r="B6458" t="s">
        <v>9239</v>
      </c>
      <c r="C6458" t="s">
        <v>9202</v>
      </c>
      <c r="D6458" t="s">
        <v>9180</v>
      </c>
      <c r="G6458" s="244">
        <f>INDEX(NoSettings!$C$2:$AG$7602,MATCH(EPS!$A6458,NoSettings!$A$2:$A$7602,0),MATCH(EPS!G$2,NoSettings!$C$1:$AG$1,0))</f>
        <v>0</v>
      </c>
      <c r="H6458" s="244">
        <f>INDEX(NoSettings!$C$2:$AG$7602,MATCH(EPS!$A6458,NoSettings!$A$2:$A$7602,0),MATCH(EPS!H$2,NoSettings!$C$1:$AG$1,0))</f>
        <v>0</v>
      </c>
      <c r="I6458" s="244">
        <f>INDEX(NoSettings!$C$2:$AG$7602,MATCH(EPS!$A6458,NoSettings!$A$2:$A$7602,0),MATCH(EPS!I$2,NoSettings!$C$1:$AG$1,0))</f>
        <v>0</v>
      </c>
      <c r="J6458" s="244">
        <f>INDEX(NoSettings!$C$2:$AG$7602,MATCH(EPS!$A6458,NoSettings!$A$2:$A$7602,0),MATCH(EPS!J$2,NoSettings!$C$1:$AG$1,0))</f>
        <v>0</v>
      </c>
      <c r="K6458" s="244">
        <f>INDEX(NoSettings!$C$2:$AG$7602,MATCH(EPS!$A6458,NoSettings!$A$2:$A$7602,0),MATCH(EPS!K$2,NoSettings!$C$1:$AG$1,0))</f>
        <v>0</v>
      </c>
      <c r="L6458" s="244">
        <f>INDEX(NoSettings!$C$2:$AG$7602,MATCH(EPS!$A6458,NoSettings!$A$2:$A$7602,0),MATCH(EPS!L$2,NoSettings!$C$1:$AG$1,0))</f>
        <v>0</v>
      </c>
      <c r="M6458" s="244">
        <f>INDEX(NoSettings!$C$2:$AG$7602,MATCH(EPS!$A6458,NoSettings!$A$2:$A$7602,0),MATCH(EPS!M$2,NoSettings!$C$1:$AG$1,0))</f>
        <v>0</v>
      </c>
      <c r="N6458" s="244">
        <f>INDEX(NoSettings!$C$2:$AG$7602,MATCH(EPS!$A6458,NoSettings!$A$2:$A$7602,0),MATCH(EPS!N$2,NoSettings!$C$1:$AG$1,0))</f>
        <v>0</v>
      </c>
      <c r="O6458" s="244">
        <f>INDEX(NoSettings!$C$2:$AG$7602,MATCH(EPS!$A6458,NoSettings!$A$2:$A$7602,0),MATCH(EPS!O$2,NoSettings!$C$1:$AG$1,0))</f>
        <v>0</v>
      </c>
      <c r="P6458" s="244">
        <f>INDEX(NoSettings!$C$2:$AG$7602,MATCH(EPS!$A6458,NoSettings!$A$2:$A$7602,0),MATCH(EPS!P$2,NoSettings!$C$1:$AG$1,0))</f>
        <v>0</v>
      </c>
      <c r="Q6458" s="244">
        <f>INDEX(NoSettings!$C$2:$AG$7602,MATCH(EPS!$A6458,NoSettings!$A$2:$A$7602,0),MATCH(EPS!Q$2,NoSettings!$C$1:$AG$1,0))</f>
        <v>0</v>
      </c>
      <c r="R6458" s="244">
        <f>INDEX(NoSettings!$C$2:$AG$7602,MATCH(EPS!$A6458,NoSettings!$A$2:$A$7602,0),MATCH(EPS!R$2,NoSettings!$C$1:$AG$1,0))</f>
        <v>0</v>
      </c>
      <c r="S6458" s="244">
        <f>INDEX(NoSettings!$C$2:$AG$7602,MATCH(EPS!$A6458,NoSettings!$A$2:$A$7602,0),MATCH(EPS!S$2,NoSettings!$C$1:$AG$1,0))</f>
        <v>0</v>
      </c>
      <c r="T6458" s="244">
        <f>INDEX(NoSettings!$C$2:$AG$7602,MATCH(EPS!$A6458,NoSettings!$A$2:$A$7602,0),MATCH(EPS!T$2,NoSettings!$C$1:$AG$1,0))</f>
        <v>0</v>
      </c>
      <c r="U6458" s="244">
        <f>INDEX(NoSettings!$C$2:$AG$7602,MATCH(EPS!$A6458,NoSettings!$A$2:$A$7602,0),MATCH(EPS!U$2,NoSettings!$C$1:$AG$1,0))</f>
        <v>0</v>
      </c>
      <c r="V6458" s="244">
        <f>INDEX(NoSettings!$C$2:$AG$7602,MATCH(EPS!$A6458,NoSettings!$A$2:$A$7602,0),MATCH(EPS!V$2,NoSettings!$C$1:$AG$1,0))</f>
        <v>0</v>
      </c>
      <c r="W6458" s="244">
        <f>INDEX(NoSettings!$C$2:$AG$7602,MATCH(EPS!$A6458,NoSettings!$A$2:$A$7602,0),MATCH(EPS!W$2,NoSettings!$C$1:$AG$1,0))</f>
        <v>0</v>
      </c>
      <c r="X6458" s="244">
        <f>INDEX(NoSettings!$C$2:$AG$7602,MATCH(EPS!$A6458,NoSettings!$A$2:$A$7602,0),MATCH(EPS!X$2,NoSettings!$C$1:$AG$1,0))</f>
        <v>0</v>
      </c>
      <c r="Y6458" s="244">
        <f>INDEX(NoSettings!$C$2:$AG$7602,MATCH(EPS!$A6458,NoSettings!$A$2:$A$7602,0),MATCH(EPS!Y$2,NoSettings!$C$1:$AG$1,0))</f>
        <v>0</v>
      </c>
      <c r="Z6458" s="244">
        <f>INDEX(NoSettings!$C$2:$AG$7602,MATCH(EPS!$A6458,NoSettings!$A$2:$A$7602,0),MATCH(EPS!Z$2,NoSettings!$C$1:$AG$1,0))</f>
        <v>0</v>
      </c>
      <c r="AA6458" s="244">
        <f>INDEX(NoSettings!$C$2:$AG$7602,MATCH(EPS!$A6458,NoSettings!$A$2:$A$7602,0),MATCH(EPS!AA$2,NoSettings!$C$1:$AG$1,0))</f>
        <v>0</v>
      </c>
      <c r="AB6458" s="244">
        <f>INDEX(NoSettings!$C$2:$AG$7602,MATCH(EPS!$A6458,NoSettings!$A$2:$A$7602,0),MATCH(EPS!AB$2,NoSettings!$C$1:$AG$1,0))</f>
        <v>0</v>
      </c>
      <c r="AC6458" s="244">
        <f>INDEX(NoSettings!$C$2:$AG$7602,MATCH(EPS!$A6458,NoSettings!$A$2:$A$7602,0),MATCH(EPS!AC$2,NoSettings!$C$1:$AG$1,0))</f>
        <v>0</v>
      </c>
      <c r="AD6458" s="244">
        <f>INDEX(NoSettings!$C$2:$AG$7602,MATCH(EPS!$A6458,NoSettings!$A$2:$A$7602,0),MATCH(EPS!AD$2,NoSettings!$C$1:$AG$1,0))</f>
        <v>0</v>
      </c>
      <c r="AE6458" s="244">
        <f>INDEX(NoSettings!$C$2:$AG$7602,MATCH(EPS!$A6458,NoSettings!$A$2:$A$7602,0),MATCH(EPS!AE$2,NoSettings!$C$1:$AG$1,0))</f>
        <v>0</v>
      </c>
      <c r="AF6458" s="244">
        <f>INDEX(NoSettings!$C$2:$AG$7602,MATCH(EPS!$A6458,NoSettings!$A$2:$A$7602,0),MATCH(EPS!AF$2,NoSettings!$C$1:$AG$1,0))</f>
        <v>0</v>
      </c>
      <c r="AG6458" s="244">
        <f>INDEX(NoSettings!$C$2:$AG$7602,MATCH(EPS!$A6458,NoSettings!$A$2:$A$7602,0),MATCH(EPS!AG$2,NoSettings!$C$1:$AG$1,0))</f>
        <v>0</v>
      </c>
      <c r="AH6458" s="244">
        <f>INDEX(NoSettings!$C$2:$AG$7602,MATCH(EPS!$A6458,NoSettings!$A$2:$A$7602,0),MATCH(EPS!AH$2,NoSettings!$C$1:$AG$1,0))</f>
        <v>0</v>
      </c>
      <c r="AI6458" s="244">
        <f>INDEX(NoSettings!$C$2:$AG$7602,MATCH(EPS!$A6458,NoSettings!$A$2:$A$7602,0),MATCH(EPS!AI$2,NoSettings!$C$1:$AG$1,0))</f>
        <v>0</v>
      </c>
      <c r="AJ6458" s="244">
        <f>INDEX(NoSettings!$C$2:$AG$7602,MATCH(EPS!$A6458,NoSettings!$A$2:$A$7602,0),MATCH(EPS!AJ$2,NoSettings!$C$1:$AG$1,0))</f>
        <v>0</v>
      </c>
      <c r="AK6458" s="244">
        <f>INDEX(NoSettings!$C$2:$AG$7602,MATCH(EPS!$A6458,NoSettings!$A$2:$A$7602,0),MATCH(EPS!AK$2,NoSettings!$C$1:$AG$1,0))</f>
        <v>0</v>
      </c>
    </row>
    <row r="6459" spans="1:37" x14ac:dyDescent="0.3">
      <c r="A6459" s="247" t="s">
        <v>7966</v>
      </c>
      <c r="B6459" t="s">
        <v>9239</v>
      </c>
      <c r="C6459" t="s">
        <v>9202</v>
      </c>
      <c r="D6459" t="s">
        <v>9181</v>
      </c>
      <c r="G6459" s="244">
        <f>INDEX(NoSettings!$C$2:$AG$7602,MATCH(EPS!$A6459,NoSettings!$A$2:$A$7602,0),MATCH(EPS!G$2,NoSettings!$C$1:$AG$1,0))</f>
        <v>0</v>
      </c>
      <c r="H6459" s="244">
        <f>INDEX(NoSettings!$C$2:$AG$7602,MATCH(EPS!$A6459,NoSettings!$A$2:$A$7602,0),MATCH(EPS!H$2,NoSettings!$C$1:$AG$1,0))</f>
        <v>0</v>
      </c>
      <c r="I6459" s="244">
        <f>INDEX(NoSettings!$C$2:$AG$7602,MATCH(EPS!$A6459,NoSettings!$A$2:$A$7602,0),MATCH(EPS!I$2,NoSettings!$C$1:$AG$1,0))</f>
        <v>0</v>
      </c>
      <c r="J6459" s="244">
        <f>INDEX(NoSettings!$C$2:$AG$7602,MATCH(EPS!$A6459,NoSettings!$A$2:$A$7602,0),MATCH(EPS!J$2,NoSettings!$C$1:$AG$1,0))</f>
        <v>0</v>
      </c>
      <c r="K6459" s="244">
        <f>INDEX(NoSettings!$C$2:$AG$7602,MATCH(EPS!$A6459,NoSettings!$A$2:$A$7602,0),MATCH(EPS!K$2,NoSettings!$C$1:$AG$1,0))</f>
        <v>0</v>
      </c>
      <c r="L6459" s="244">
        <f>INDEX(NoSettings!$C$2:$AG$7602,MATCH(EPS!$A6459,NoSettings!$A$2:$A$7602,0),MATCH(EPS!L$2,NoSettings!$C$1:$AG$1,0))</f>
        <v>0</v>
      </c>
      <c r="M6459" s="244">
        <f>INDEX(NoSettings!$C$2:$AG$7602,MATCH(EPS!$A6459,NoSettings!$A$2:$A$7602,0),MATCH(EPS!M$2,NoSettings!$C$1:$AG$1,0))</f>
        <v>0</v>
      </c>
      <c r="N6459" s="244">
        <f>INDEX(NoSettings!$C$2:$AG$7602,MATCH(EPS!$A6459,NoSettings!$A$2:$A$7602,0),MATCH(EPS!N$2,NoSettings!$C$1:$AG$1,0))</f>
        <v>0</v>
      </c>
      <c r="O6459" s="244">
        <f>INDEX(NoSettings!$C$2:$AG$7602,MATCH(EPS!$A6459,NoSettings!$A$2:$A$7602,0),MATCH(EPS!O$2,NoSettings!$C$1:$AG$1,0))</f>
        <v>0</v>
      </c>
      <c r="P6459" s="244">
        <f>INDEX(NoSettings!$C$2:$AG$7602,MATCH(EPS!$A6459,NoSettings!$A$2:$A$7602,0),MATCH(EPS!P$2,NoSettings!$C$1:$AG$1,0))</f>
        <v>0</v>
      </c>
      <c r="Q6459" s="244">
        <f>INDEX(NoSettings!$C$2:$AG$7602,MATCH(EPS!$A6459,NoSettings!$A$2:$A$7602,0),MATCH(EPS!Q$2,NoSettings!$C$1:$AG$1,0))</f>
        <v>0</v>
      </c>
      <c r="R6459" s="244">
        <f>INDEX(NoSettings!$C$2:$AG$7602,MATCH(EPS!$A6459,NoSettings!$A$2:$A$7602,0),MATCH(EPS!R$2,NoSettings!$C$1:$AG$1,0))</f>
        <v>0</v>
      </c>
      <c r="S6459" s="244">
        <f>INDEX(NoSettings!$C$2:$AG$7602,MATCH(EPS!$A6459,NoSettings!$A$2:$A$7602,0),MATCH(EPS!S$2,NoSettings!$C$1:$AG$1,0))</f>
        <v>0</v>
      </c>
      <c r="T6459" s="244">
        <f>INDEX(NoSettings!$C$2:$AG$7602,MATCH(EPS!$A6459,NoSettings!$A$2:$A$7602,0),MATCH(EPS!T$2,NoSettings!$C$1:$AG$1,0))</f>
        <v>0</v>
      </c>
      <c r="U6459" s="244">
        <f>INDEX(NoSettings!$C$2:$AG$7602,MATCH(EPS!$A6459,NoSettings!$A$2:$A$7602,0),MATCH(EPS!U$2,NoSettings!$C$1:$AG$1,0))</f>
        <v>0</v>
      </c>
      <c r="V6459" s="244">
        <f>INDEX(NoSettings!$C$2:$AG$7602,MATCH(EPS!$A6459,NoSettings!$A$2:$A$7602,0),MATCH(EPS!V$2,NoSettings!$C$1:$AG$1,0))</f>
        <v>0</v>
      </c>
      <c r="W6459" s="244">
        <f>INDEX(NoSettings!$C$2:$AG$7602,MATCH(EPS!$A6459,NoSettings!$A$2:$A$7602,0),MATCH(EPS!W$2,NoSettings!$C$1:$AG$1,0))</f>
        <v>0</v>
      </c>
      <c r="X6459" s="244">
        <f>INDEX(NoSettings!$C$2:$AG$7602,MATCH(EPS!$A6459,NoSettings!$A$2:$A$7602,0),MATCH(EPS!X$2,NoSettings!$C$1:$AG$1,0))</f>
        <v>0</v>
      </c>
      <c r="Y6459" s="244">
        <f>INDEX(NoSettings!$C$2:$AG$7602,MATCH(EPS!$A6459,NoSettings!$A$2:$A$7602,0),MATCH(EPS!Y$2,NoSettings!$C$1:$AG$1,0))</f>
        <v>0</v>
      </c>
      <c r="Z6459" s="244">
        <f>INDEX(NoSettings!$C$2:$AG$7602,MATCH(EPS!$A6459,NoSettings!$A$2:$A$7602,0),MATCH(EPS!Z$2,NoSettings!$C$1:$AG$1,0))</f>
        <v>0</v>
      </c>
      <c r="AA6459" s="244">
        <f>INDEX(NoSettings!$C$2:$AG$7602,MATCH(EPS!$A6459,NoSettings!$A$2:$A$7602,0),MATCH(EPS!AA$2,NoSettings!$C$1:$AG$1,0))</f>
        <v>0</v>
      </c>
      <c r="AB6459" s="244">
        <f>INDEX(NoSettings!$C$2:$AG$7602,MATCH(EPS!$A6459,NoSettings!$A$2:$A$7602,0),MATCH(EPS!AB$2,NoSettings!$C$1:$AG$1,0))</f>
        <v>0</v>
      </c>
      <c r="AC6459" s="244">
        <f>INDEX(NoSettings!$C$2:$AG$7602,MATCH(EPS!$A6459,NoSettings!$A$2:$A$7602,0),MATCH(EPS!AC$2,NoSettings!$C$1:$AG$1,0))</f>
        <v>0</v>
      </c>
      <c r="AD6459" s="244">
        <f>INDEX(NoSettings!$C$2:$AG$7602,MATCH(EPS!$A6459,NoSettings!$A$2:$A$7602,0),MATCH(EPS!AD$2,NoSettings!$C$1:$AG$1,0))</f>
        <v>0</v>
      </c>
      <c r="AE6459" s="244">
        <f>INDEX(NoSettings!$C$2:$AG$7602,MATCH(EPS!$A6459,NoSettings!$A$2:$A$7602,0),MATCH(EPS!AE$2,NoSettings!$C$1:$AG$1,0))</f>
        <v>0</v>
      </c>
      <c r="AF6459" s="244">
        <f>INDEX(NoSettings!$C$2:$AG$7602,MATCH(EPS!$A6459,NoSettings!$A$2:$A$7602,0),MATCH(EPS!AF$2,NoSettings!$C$1:$AG$1,0))</f>
        <v>0</v>
      </c>
      <c r="AG6459" s="244">
        <f>INDEX(NoSettings!$C$2:$AG$7602,MATCH(EPS!$A6459,NoSettings!$A$2:$A$7602,0),MATCH(EPS!AG$2,NoSettings!$C$1:$AG$1,0))</f>
        <v>0</v>
      </c>
      <c r="AH6459" s="244">
        <f>INDEX(NoSettings!$C$2:$AG$7602,MATCH(EPS!$A6459,NoSettings!$A$2:$A$7602,0),MATCH(EPS!AH$2,NoSettings!$C$1:$AG$1,0))</f>
        <v>0</v>
      </c>
      <c r="AI6459" s="244">
        <f>INDEX(NoSettings!$C$2:$AG$7602,MATCH(EPS!$A6459,NoSettings!$A$2:$A$7602,0),MATCH(EPS!AI$2,NoSettings!$C$1:$AG$1,0))</f>
        <v>0</v>
      </c>
      <c r="AJ6459" s="244">
        <f>INDEX(NoSettings!$C$2:$AG$7602,MATCH(EPS!$A6459,NoSettings!$A$2:$A$7602,0),MATCH(EPS!AJ$2,NoSettings!$C$1:$AG$1,0))</f>
        <v>0</v>
      </c>
      <c r="AK6459" s="244">
        <f>INDEX(NoSettings!$C$2:$AG$7602,MATCH(EPS!$A6459,NoSettings!$A$2:$A$7602,0),MATCH(EPS!AK$2,NoSettings!$C$1:$AG$1,0))</f>
        <v>0</v>
      </c>
    </row>
    <row r="6460" spans="1:37" x14ac:dyDescent="0.3">
      <c r="A6460" s="247" t="s">
        <v>7967</v>
      </c>
      <c r="B6460" t="s">
        <v>9239</v>
      </c>
      <c r="C6460" t="s">
        <v>9202</v>
      </c>
      <c r="D6460" t="s">
        <v>9182</v>
      </c>
      <c r="G6460" s="244">
        <f>INDEX(NoSettings!$C$2:$AG$7602,MATCH(EPS!$A6460,NoSettings!$A$2:$A$7602,0),MATCH(EPS!G$2,NoSettings!$C$1:$AG$1,0))</f>
        <v>0</v>
      </c>
      <c r="H6460" s="244">
        <f>INDEX(NoSettings!$C$2:$AG$7602,MATCH(EPS!$A6460,NoSettings!$A$2:$A$7602,0),MATCH(EPS!H$2,NoSettings!$C$1:$AG$1,0))</f>
        <v>0</v>
      </c>
      <c r="I6460" s="244">
        <f>INDEX(NoSettings!$C$2:$AG$7602,MATCH(EPS!$A6460,NoSettings!$A$2:$A$7602,0),MATCH(EPS!I$2,NoSettings!$C$1:$AG$1,0))</f>
        <v>0</v>
      </c>
      <c r="J6460" s="244">
        <f>INDEX(NoSettings!$C$2:$AG$7602,MATCH(EPS!$A6460,NoSettings!$A$2:$A$7602,0),MATCH(EPS!J$2,NoSettings!$C$1:$AG$1,0))</f>
        <v>0</v>
      </c>
      <c r="K6460" s="244">
        <f>INDEX(NoSettings!$C$2:$AG$7602,MATCH(EPS!$A6460,NoSettings!$A$2:$A$7602,0),MATCH(EPS!K$2,NoSettings!$C$1:$AG$1,0))</f>
        <v>0</v>
      </c>
      <c r="L6460" s="244">
        <f>INDEX(NoSettings!$C$2:$AG$7602,MATCH(EPS!$A6460,NoSettings!$A$2:$A$7602,0),MATCH(EPS!L$2,NoSettings!$C$1:$AG$1,0))</f>
        <v>0</v>
      </c>
      <c r="M6460" s="244">
        <f>INDEX(NoSettings!$C$2:$AG$7602,MATCH(EPS!$A6460,NoSettings!$A$2:$A$7602,0),MATCH(EPS!M$2,NoSettings!$C$1:$AG$1,0))</f>
        <v>0</v>
      </c>
      <c r="N6460" s="244">
        <f>INDEX(NoSettings!$C$2:$AG$7602,MATCH(EPS!$A6460,NoSettings!$A$2:$A$7602,0),MATCH(EPS!N$2,NoSettings!$C$1:$AG$1,0))</f>
        <v>0</v>
      </c>
      <c r="O6460" s="244">
        <f>INDEX(NoSettings!$C$2:$AG$7602,MATCH(EPS!$A6460,NoSettings!$A$2:$A$7602,0),MATCH(EPS!O$2,NoSettings!$C$1:$AG$1,0))</f>
        <v>0</v>
      </c>
      <c r="P6460" s="244">
        <f>INDEX(NoSettings!$C$2:$AG$7602,MATCH(EPS!$A6460,NoSettings!$A$2:$A$7602,0),MATCH(EPS!P$2,NoSettings!$C$1:$AG$1,0))</f>
        <v>0</v>
      </c>
      <c r="Q6460" s="244">
        <f>INDEX(NoSettings!$C$2:$AG$7602,MATCH(EPS!$A6460,NoSettings!$A$2:$A$7602,0),MATCH(EPS!Q$2,NoSettings!$C$1:$AG$1,0))</f>
        <v>0</v>
      </c>
      <c r="R6460" s="244">
        <f>INDEX(NoSettings!$C$2:$AG$7602,MATCH(EPS!$A6460,NoSettings!$A$2:$A$7602,0),MATCH(EPS!R$2,NoSettings!$C$1:$AG$1,0))</f>
        <v>0</v>
      </c>
      <c r="S6460" s="244">
        <f>INDEX(NoSettings!$C$2:$AG$7602,MATCH(EPS!$A6460,NoSettings!$A$2:$A$7602,0),MATCH(EPS!S$2,NoSettings!$C$1:$AG$1,0))</f>
        <v>0</v>
      </c>
      <c r="T6460" s="244">
        <f>INDEX(NoSettings!$C$2:$AG$7602,MATCH(EPS!$A6460,NoSettings!$A$2:$A$7602,0),MATCH(EPS!T$2,NoSettings!$C$1:$AG$1,0))</f>
        <v>0</v>
      </c>
      <c r="U6460" s="244">
        <f>INDEX(NoSettings!$C$2:$AG$7602,MATCH(EPS!$A6460,NoSettings!$A$2:$A$7602,0),MATCH(EPS!U$2,NoSettings!$C$1:$AG$1,0))</f>
        <v>0</v>
      </c>
      <c r="V6460" s="244">
        <f>INDEX(NoSettings!$C$2:$AG$7602,MATCH(EPS!$A6460,NoSettings!$A$2:$A$7602,0),MATCH(EPS!V$2,NoSettings!$C$1:$AG$1,0))</f>
        <v>0</v>
      </c>
      <c r="W6460" s="244">
        <f>INDEX(NoSettings!$C$2:$AG$7602,MATCH(EPS!$A6460,NoSettings!$A$2:$A$7602,0),MATCH(EPS!W$2,NoSettings!$C$1:$AG$1,0))</f>
        <v>0</v>
      </c>
      <c r="X6460" s="244">
        <f>INDEX(NoSettings!$C$2:$AG$7602,MATCH(EPS!$A6460,NoSettings!$A$2:$A$7602,0),MATCH(EPS!X$2,NoSettings!$C$1:$AG$1,0))</f>
        <v>0</v>
      </c>
      <c r="Y6460" s="244">
        <f>INDEX(NoSettings!$C$2:$AG$7602,MATCH(EPS!$A6460,NoSettings!$A$2:$A$7602,0),MATCH(EPS!Y$2,NoSettings!$C$1:$AG$1,0))</f>
        <v>0</v>
      </c>
      <c r="Z6460" s="244">
        <f>INDEX(NoSettings!$C$2:$AG$7602,MATCH(EPS!$A6460,NoSettings!$A$2:$A$7602,0),MATCH(EPS!Z$2,NoSettings!$C$1:$AG$1,0))</f>
        <v>0</v>
      </c>
      <c r="AA6460" s="244">
        <f>INDEX(NoSettings!$C$2:$AG$7602,MATCH(EPS!$A6460,NoSettings!$A$2:$A$7602,0),MATCH(EPS!AA$2,NoSettings!$C$1:$AG$1,0))</f>
        <v>0</v>
      </c>
      <c r="AB6460" s="244">
        <f>INDEX(NoSettings!$C$2:$AG$7602,MATCH(EPS!$A6460,NoSettings!$A$2:$A$7602,0),MATCH(EPS!AB$2,NoSettings!$C$1:$AG$1,0))</f>
        <v>0</v>
      </c>
      <c r="AC6460" s="244">
        <f>INDEX(NoSettings!$C$2:$AG$7602,MATCH(EPS!$A6460,NoSettings!$A$2:$A$7602,0),MATCH(EPS!AC$2,NoSettings!$C$1:$AG$1,0))</f>
        <v>0</v>
      </c>
      <c r="AD6460" s="244">
        <f>INDEX(NoSettings!$C$2:$AG$7602,MATCH(EPS!$A6460,NoSettings!$A$2:$A$7602,0),MATCH(EPS!AD$2,NoSettings!$C$1:$AG$1,0))</f>
        <v>0</v>
      </c>
      <c r="AE6460" s="244">
        <f>INDEX(NoSettings!$C$2:$AG$7602,MATCH(EPS!$A6460,NoSettings!$A$2:$A$7602,0),MATCH(EPS!AE$2,NoSettings!$C$1:$AG$1,0))</f>
        <v>0</v>
      </c>
      <c r="AF6460" s="244">
        <f>INDEX(NoSettings!$C$2:$AG$7602,MATCH(EPS!$A6460,NoSettings!$A$2:$A$7602,0),MATCH(EPS!AF$2,NoSettings!$C$1:$AG$1,0))</f>
        <v>0</v>
      </c>
      <c r="AG6460" s="244">
        <f>INDEX(NoSettings!$C$2:$AG$7602,MATCH(EPS!$A6460,NoSettings!$A$2:$A$7602,0),MATCH(EPS!AG$2,NoSettings!$C$1:$AG$1,0))</f>
        <v>0</v>
      </c>
      <c r="AH6460" s="244">
        <f>INDEX(NoSettings!$C$2:$AG$7602,MATCH(EPS!$A6460,NoSettings!$A$2:$A$7602,0),MATCH(EPS!AH$2,NoSettings!$C$1:$AG$1,0))</f>
        <v>0</v>
      </c>
      <c r="AI6460" s="244">
        <f>INDEX(NoSettings!$C$2:$AG$7602,MATCH(EPS!$A6460,NoSettings!$A$2:$A$7602,0),MATCH(EPS!AI$2,NoSettings!$C$1:$AG$1,0))</f>
        <v>0</v>
      </c>
      <c r="AJ6460" s="244">
        <f>INDEX(NoSettings!$C$2:$AG$7602,MATCH(EPS!$A6460,NoSettings!$A$2:$A$7602,0),MATCH(EPS!AJ$2,NoSettings!$C$1:$AG$1,0))</f>
        <v>0</v>
      </c>
      <c r="AK6460" s="244">
        <f>INDEX(NoSettings!$C$2:$AG$7602,MATCH(EPS!$A6460,NoSettings!$A$2:$A$7602,0),MATCH(EPS!AK$2,NoSettings!$C$1:$AG$1,0))</f>
        <v>0</v>
      </c>
    </row>
    <row r="6461" spans="1:37" x14ac:dyDescent="0.3">
      <c r="A6461" s="247" t="s">
        <v>7968</v>
      </c>
      <c r="B6461" t="s">
        <v>9239</v>
      </c>
      <c r="C6461" t="s">
        <v>9202</v>
      </c>
      <c r="D6461" t="s">
        <v>9183</v>
      </c>
      <c r="G6461" s="244">
        <f>INDEX(NoSettings!$C$2:$AG$7602,MATCH(EPS!$A6461,NoSettings!$A$2:$A$7602,0),MATCH(EPS!G$2,NoSettings!$C$1:$AG$1,0))</f>
        <v>0</v>
      </c>
      <c r="H6461" s="244">
        <f>INDEX(NoSettings!$C$2:$AG$7602,MATCH(EPS!$A6461,NoSettings!$A$2:$A$7602,0),MATCH(EPS!H$2,NoSettings!$C$1:$AG$1,0))</f>
        <v>0</v>
      </c>
      <c r="I6461" s="244">
        <f>INDEX(NoSettings!$C$2:$AG$7602,MATCH(EPS!$A6461,NoSettings!$A$2:$A$7602,0),MATCH(EPS!I$2,NoSettings!$C$1:$AG$1,0))</f>
        <v>0</v>
      </c>
      <c r="J6461" s="244">
        <f>INDEX(NoSettings!$C$2:$AG$7602,MATCH(EPS!$A6461,NoSettings!$A$2:$A$7602,0),MATCH(EPS!J$2,NoSettings!$C$1:$AG$1,0))</f>
        <v>0</v>
      </c>
      <c r="K6461" s="244">
        <f>INDEX(NoSettings!$C$2:$AG$7602,MATCH(EPS!$A6461,NoSettings!$A$2:$A$7602,0),MATCH(EPS!K$2,NoSettings!$C$1:$AG$1,0))</f>
        <v>0</v>
      </c>
      <c r="L6461" s="244">
        <f>INDEX(NoSettings!$C$2:$AG$7602,MATCH(EPS!$A6461,NoSettings!$A$2:$A$7602,0),MATCH(EPS!L$2,NoSettings!$C$1:$AG$1,0))</f>
        <v>0</v>
      </c>
      <c r="M6461" s="244">
        <f>INDEX(NoSettings!$C$2:$AG$7602,MATCH(EPS!$A6461,NoSettings!$A$2:$A$7602,0),MATCH(EPS!M$2,NoSettings!$C$1:$AG$1,0))</f>
        <v>0</v>
      </c>
      <c r="N6461" s="244">
        <f>INDEX(NoSettings!$C$2:$AG$7602,MATCH(EPS!$A6461,NoSettings!$A$2:$A$7602,0),MATCH(EPS!N$2,NoSettings!$C$1:$AG$1,0))</f>
        <v>0</v>
      </c>
      <c r="O6461" s="244">
        <f>INDEX(NoSettings!$C$2:$AG$7602,MATCH(EPS!$A6461,NoSettings!$A$2:$A$7602,0),MATCH(EPS!O$2,NoSettings!$C$1:$AG$1,0))</f>
        <v>0</v>
      </c>
      <c r="P6461" s="244">
        <f>INDEX(NoSettings!$C$2:$AG$7602,MATCH(EPS!$A6461,NoSettings!$A$2:$A$7602,0),MATCH(EPS!P$2,NoSettings!$C$1:$AG$1,0))</f>
        <v>0</v>
      </c>
      <c r="Q6461" s="244">
        <f>INDEX(NoSettings!$C$2:$AG$7602,MATCH(EPS!$A6461,NoSettings!$A$2:$A$7602,0),MATCH(EPS!Q$2,NoSettings!$C$1:$AG$1,0))</f>
        <v>0</v>
      </c>
      <c r="R6461" s="244">
        <f>INDEX(NoSettings!$C$2:$AG$7602,MATCH(EPS!$A6461,NoSettings!$A$2:$A$7602,0),MATCH(EPS!R$2,NoSettings!$C$1:$AG$1,0))</f>
        <v>0</v>
      </c>
      <c r="S6461" s="244">
        <f>INDEX(NoSettings!$C$2:$AG$7602,MATCH(EPS!$A6461,NoSettings!$A$2:$A$7602,0),MATCH(EPS!S$2,NoSettings!$C$1:$AG$1,0))</f>
        <v>0</v>
      </c>
      <c r="T6461" s="244">
        <f>INDEX(NoSettings!$C$2:$AG$7602,MATCH(EPS!$A6461,NoSettings!$A$2:$A$7602,0),MATCH(EPS!T$2,NoSettings!$C$1:$AG$1,0))</f>
        <v>0</v>
      </c>
      <c r="U6461" s="244">
        <f>INDEX(NoSettings!$C$2:$AG$7602,MATCH(EPS!$A6461,NoSettings!$A$2:$A$7602,0),MATCH(EPS!U$2,NoSettings!$C$1:$AG$1,0))</f>
        <v>0</v>
      </c>
      <c r="V6461" s="244">
        <f>INDEX(NoSettings!$C$2:$AG$7602,MATCH(EPS!$A6461,NoSettings!$A$2:$A$7602,0),MATCH(EPS!V$2,NoSettings!$C$1:$AG$1,0))</f>
        <v>0</v>
      </c>
      <c r="W6461" s="244">
        <f>INDEX(NoSettings!$C$2:$AG$7602,MATCH(EPS!$A6461,NoSettings!$A$2:$A$7602,0),MATCH(EPS!W$2,NoSettings!$C$1:$AG$1,0))</f>
        <v>0</v>
      </c>
      <c r="X6461" s="244">
        <f>INDEX(NoSettings!$C$2:$AG$7602,MATCH(EPS!$A6461,NoSettings!$A$2:$A$7602,0),MATCH(EPS!X$2,NoSettings!$C$1:$AG$1,0))</f>
        <v>0</v>
      </c>
      <c r="Y6461" s="244">
        <f>INDEX(NoSettings!$C$2:$AG$7602,MATCH(EPS!$A6461,NoSettings!$A$2:$A$7602,0),MATCH(EPS!Y$2,NoSettings!$C$1:$AG$1,0))</f>
        <v>0</v>
      </c>
      <c r="Z6461" s="244">
        <f>INDEX(NoSettings!$C$2:$AG$7602,MATCH(EPS!$A6461,NoSettings!$A$2:$A$7602,0),MATCH(EPS!Z$2,NoSettings!$C$1:$AG$1,0))</f>
        <v>0</v>
      </c>
      <c r="AA6461" s="244">
        <f>INDEX(NoSettings!$C$2:$AG$7602,MATCH(EPS!$A6461,NoSettings!$A$2:$A$7602,0),MATCH(EPS!AA$2,NoSettings!$C$1:$AG$1,0))</f>
        <v>0</v>
      </c>
      <c r="AB6461" s="244">
        <f>INDEX(NoSettings!$C$2:$AG$7602,MATCH(EPS!$A6461,NoSettings!$A$2:$A$7602,0),MATCH(EPS!AB$2,NoSettings!$C$1:$AG$1,0))</f>
        <v>0</v>
      </c>
      <c r="AC6461" s="244">
        <f>INDEX(NoSettings!$C$2:$AG$7602,MATCH(EPS!$A6461,NoSettings!$A$2:$A$7602,0),MATCH(EPS!AC$2,NoSettings!$C$1:$AG$1,0))</f>
        <v>0</v>
      </c>
      <c r="AD6461" s="244">
        <f>INDEX(NoSettings!$C$2:$AG$7602,MATCH(EPS!$A6461,NoSettings!$A$2:$A$7602,0),MATCH(EPS!AD$2,NoSettings!$C$1:$AG$1,0))</f>
        <v>0</v>
      </c>
      <c r="AE6461" s="244">
        <f>INDEX(NoSettings!$C$2:$AG$7602,MATCH(EPS!$A6461,NoSettings!$A$2:$A$7602,0),MATCH(EPS!AE$2,NoSettings!$C$1:$AG$1,0))</f>
        <v>0</v>
      </c>
      <c r="AF6461" s="244">
        <f>INDEX(NoSettings!$C$2:$AG$7602,MATCH(EPS!$A6461,NoSettings!$A$2:$A$7602,0),MATCH(EPS!AF$2,NoSettings!$C$1:$AG$1,0))</f>
        <v>0</v>
      </c>
      <c r="AG6461" s="244">
        <f>INDEX(NoSettings!$C$2:$AG$7602,MATCH(EPS!$A6461,NoSettings!$A$2:$A$7602,0),MATCH(EPS!AG$2,NoSettings!$C$1:$AG$1,0))</f>
        <v>0</v>
      </c>
      <c r="AH6461" s="244">
        <f>INDEX(NoSettings!$C$2:$AG$7602,MATCH(EPS!$A6461,NoSettings!$A$2:$A$7602,0),MATCH(EPS!AH$2,NoSettings!$C$1:$AG$1,0))</f>
        <v>0</v>
      </c>
      <c r="AI6461" s="244">
        <f>INDEX(NoSettings!$C$2:$AG$7602,MATCH(EPS!$A6461,NoSettings!$A$2:$A$7602,0),MATCH(EPS!AI$2,NoSettings!$C$1:$AG$1,0))</f>
        <v>0</v>
      </c>
      <c r="AJ6461" s="244">
        <f>INDEX(NoSettings!$C$2:$AG$7602,MATCH(EPS!$A6461,NoSettings!$A$2:$A$7602,0),MATCH(EPS!AJ$2,NoSettings!$C$1:$AG$1,0))</f>
        <v>0</v>
      </c>
      <c r="AK6461" s="244">
        <f>INDEX(NoSettings!$C$2:$AG$7602,MATCH(EPS!$A6461,NoSettings!$A$2:$A$7602,0),MATCH(EPS!AK$2,NoSettings!$C$1:$AG$1,0))</f>
        <v>0</v>
      </c>
    </row>
    <row r="6462" spans="1:37" x14ac:dyDescent="0.3">
      <c r="A6462" s="247" t="s">
        <v>7969</v>
      </c>
      <c r="B6462" t="s">
        <v>9239</v>
      </c>
      <c r="C6462" t="s">
        <v>9202</v>
      </c>
      <c r="D6462" t="s">
        <v>9184</v>
      </c>
      <c r="G6462" s="244">
        <f>INDEX(NoSettings!$C$2:$AG$7602,MATCH(EPS!$A6462,NoSettings!$A$2:$A$7602,0),MATCH(EPS!G$2,NoSettings!$C$1:$AG$1,0))</f>
        <v>0</v>
      </c>
      <c r="H6462" s="244">
        <f>INDEX(NoSettings!$C$2:$AG$7602,MATCH(EPS!$A6462,NoSettings!$A$2:$A$7602,0),MATCH(EPS!H$2,NoSettings!$C$1:$AG$1,0))</f>
        <v>0</v>
      </c>
      <c r="I6462" s="244">
        <f>INDEX(NoSettings!$C$2:$AG$7602,MATCH(EPS!$A6462,NoSettings!$A$2:$A$7602,0),MATCH(EPS!I$2,NoSettings!$C$1:$AG$1,0))</f>
        <v>0</v>
      </c>
      <c r="J6462" s="244">
        <f>INDEX(NoSettings!$C$2:$AG$7602,MATCH(EPS!$A6462,NoSettings!$A$2:$A$7602,0),MATCH(EPS!J$2,NoSettings!$C$1:$AG$1,0))</f>
        <v>0</v>
      </c>
      <c r="K6462" s="244">
        <f>INDEX(NoSettings!$C$2:$AG$7602,MATCH(EPS!$A6462,NoSettings!$A$2:$A$7602,0),MATCH(EPS!K$2,NoSettings!$C$1:$AG$1,0))</f>
        <v>0</v>
      </c>
      <c r="L6462" s="244">
        <f>INDEX(NoSettings!$C$2:$AG$7602,MATCH(EPS!$A6462,NoSettings!$A$2:$A$7602,0),MATCH(EPS!L$2,NoSettings!$C$1:$AG$1,0))</f>
        <v>0</v>
      </c>
      <c r="M6462" s="244">
        <f>INDEX(NoSettings!$C$2:$AG$7602,MATCH(EPS!$A6462,NoSettings!$A$2:$A$7602,0),MATCH(EPS!M$2,NoSettings!$C$1:$AG$1,0))</f>
        <v>0</v>
      </c>
      <c r="N6462" s="244">
        <f>INDEX(NoSettings!$C$2:$AG$7602,MATCH(EPS!$A6462,NoSettings!$A$2:$A$7602,0),MATCH(EPS!N$2,NoSettings!$C$1:$AG$1,0))</f>
        <v>0</v>
      </c>
      <c r="O6462" s="244">
        <f>INDEX(NoSettings!$C$2:$AG$7602,MATCH(EPS!$A6462,NoSettings!$A$2:$A$7602,0),MATCH(EPS!O$2,NoSettings!$C$1:$AG$1,0))</f>
        <v>0</v>
      </c>
      <c r="P6462" s="244">
        <f>INDEX(NoSettings!$C$2:$AG$7602,MATCH(EPS!$A6462,NoSettings!$A$2:$A$7602,0),MATCH(EPS!P$2,NoSettings!$C$1:$AG$1,0))</f>
        <v>0</v>
      </c>
      <c r="Q6462" s="244">
        <f>INDEX(NoSettings!$C$2:$AG$7602,MATCH(EPS!$A6462,NoSettings!$A$2:$A$7602,0),MATCH(EPS!Q$2,NoSettings!$C$1:$AG$1,0))</f>
        <v>0</v>
      </c>
      <c r="R6462" s="244">
        <f>INDEX(NoSettings!$C$2:$AG$7602,MATCH(EPS!$A6462,NoSettings!$A$2:$A$7602,0),MATCH(EPS!R$2,NoSettings!$C$1:$AG$1,0))</f>
        <v>0</v>
      </c>
      <c r="S6462" s="244">
        <f>INDEX(NoSettings!$C$2:$AG$7602,MATCH(EPS!$A6462,NoSettings!$A$2:$A$7602,0),MATCH(EPS!S$2,NoSettings!$C$1:$AG$1,0))</f>
        <v>0</v>
      </c>
      <c r="T6462" s="244">
        <f>INDEX(NoSettings!$C$2:$AG$7602,MATCH(EPS!$A6462,NoSettings!$A$2:$A$7602,0),MATCH(EPS!T$2,NoSettings!$C$1:$AG$1,0))</f>
        <v>0</v>
      </c>
      <c r="U6462" s="244">
        <f>INDEX(NoSettings!$C$2:$AG$7602,MATCH(EPS!$A6462,NoSettings!$A$2:$A$7602,0),MATCH(EPS!U$2,NoSettings!$C$1:$AG$1,0))</f>
        <v>0</v>
      </c>
      <c r="V6462" s="244">
        <f>INDEX(NoSettings!$C$2:$AG$7602,MATCH(EPS!$A6462,NoSettings!$A$2:$A$7602,0),MATCH(EPS!V$2,NoSettings!$C$1:$AG$1,0))</f>
        <v>0</v>
      </c>
      <c r="W6462" s="244">
        <f>INDEX(NoSettings!$C$2:$AG$7602,MATCH(EPS!$A6462,NoSettings!$A$2:$A$7602,0),MATCH(EPS!W$2,NoSettings!$C$1:$AG$1,0))</f>
        <v>0</v>
      </c>
      <c r="X6462" s="244">
        <f>INDEX(NoSettings!$C$2:$AG$7602,MATCH(EPS!$A6462,NoSettings!$A$2:$A$7602,0),MATCH(EPS!X$2,NoSettings!$C$1:$AG$1,0))</f>
        <v>0</v>
      </c>
      <c r="Y6462" s="244">
        <f>INDEX(NoSettings!$C$2:$AG$7602,MATCH(EPS!$A6462,NoSettings!$A$2:$A$7602,0),MATCH(EPS!Y$2,NoSettings!$C$1:$AG$1,0))</f>
        <v>0</v>
      </c>
      <c r="Z6462" s="244">
        <f>INDEX(NoSettings!$C$2:$AG$7602,MATCH(EPS!$A6462,NoSettings!$A$2:$A$7602,0),MATCH(EPS!Z$2,NoSettings!$C$1:$AG$1,0))</f>
        <v>0</v>
      </c>
      <c r="AA6462" s="244">
        <f>INDEX(NoSettings!$C$2:$AG$7602,MATCH(EPS!$A6462,NoSettings!$A$2:$A$7602,0),MATCH(EPS!AA$2,NoSettings!$C$1:$AG$1,0))</f>
        <v>0</v>
      </c>
      <c r="AB6462" s="244">
        <f>INDEX(NoSettings!$C$2:$AG$7602,MATCH(EPS!$A6462,NoSettings!$A$2:$A$7602,0),MATCH(EPS!AB$2,NoSettings!$C$1:$AG$1,0))</f>
        <v>0</v>
      </c>
      <c r="AC6462" s="244">
        <f>INDEX(NoSettings!$C$2:$AG$7602,MATCH(EPS!$A6462,NoSettings!$A$2:$A$7602,0),MATCH(EPS!AC$2,NoSettings!$C$1:$AG$1,0))</f>
        <v>0</v>
      </c>
      <c r="AD6462" s="244">
        <f>INDEX(NoSettings!$C$2:$AG$7602,MATCH(EPS!$A6462,NoSettings!$A$2:$A$7602,0),MATCH(EPS!AD$2,NoSettings!$C$1:$AG$1,0))</f>
        <v>0</v>
      </c>
      <c r="AE6462" s="244">
        <f>INDEX(NoSettings!$C$2:$AG$7602,MATCH(EPS!$A6462,NoSettings!$A$2:$A$7602,0),MATCH(EPS!AE$2,NoSettings!$C$1:$AG$1,0))</f>
        <v>0</v>
      </c>
      <c r="AF6462" s="244">
        <f>INDEX(NoSettings!$C$2:$AG$7602,MATCH(EPS!$A6462,NoSettings!$A$2:$A$7602,0),MATCH(EPS!AF$2,NoSettings!$C$1:$AG$1,0))</f>
        <v>0</v>
      </c>
      <c r="AG6462" s="244">
        <f>INDEX(NoSettings!$C$2:$AG$7602,MATCH(EPS!$A6462,NoSettings!$A$2:$A$7602,0),MATCH(EPS!AG$2,NoSettings!$C$1:$AG$1,0))</f>
        <v>0</v>
      </c>
      <c r="AH6462" s="244">
        <f>INDEX(NoSettings!$C$2:$AG$7602,MATCH(EPS!$A6462,NoSettings!$A$2:$A$7602,0),MATCH(EPS!AH$2,NoSettings!$C$1:$AG$1,0))</f>
        <v>0</v>
      </c>
      <c r="AI6462" s="244">
        <f>INDEX(NoSettings!$C$2:$AG$7602,MATCH(EPS!$A6462,NoSettings!$A$2:$A$7602,0),MATCH(EPS!AI$2,NoSettings!$C$1:$AG$1,0))</f>
        <v>0</v>
      </c>
      <c r="AJ6462" s="244">
        <f>INDEX(NoSettings!$C$2:$AG$7602,MATCH(EPS!$A6462,NoSettings!$A$2:$A$7602,0),MATCH(EPS!AJ$2,NoSettings!$C$1:$AG$1,0))</f>
        <v>0</v>
      </c>
      <c r="AK6462" s="244">
        <f>INDEX(NoSettings!$C$2:$AG$7602,MATCH(EPS!$A6462,NoSettings!$A$2:$A$7602,0),MATCH(EPS!AK$2,NoSettings!$C$1:$AG$1,0))</f>
        <v>0</v>
      </c>
    </row>
    <row r="6463" spans="1:37" x14ac:dyDescent="0.3">
      <c r="A6463" s="247" t="s">
        <v>7970</v>
      </c>
      <c r="B6463" t="s">
        <v>9239</v>
      </c>
      <c r="C6463" t="s">
        <v>9202</v>
      </c>
      <c r="D6463" s="245" t="s">
        <v>9185</v>
      </c>
      <c r="G6463" s="244">
        <f>INDEX(NoSettings!$C$2:$AG$7602,MATCH(EPS!$A6463,NoSettings!$A$2:$A$7602,0),MATCH(EPS!G$2,NoSettings!$C$1:$AG$1,0))</f>
        <v>558194000</v>
      </c>
      <c r="H6463" s="244">
        <f>INDEX(NoSettings!$C$2:$AG$7602,MATCH(EPS!$A6463,NoSettings!$A$2:$A$7602,0),MATCH(EPS!H$2,NoSettings!$C$1:$AG$1,0))</f>
        <v>575696000</v>
      </c>
      <c r="I6463" s="244">
        <f>INDEX(NoSettings!$C$2:$AG$7602,MATCH(EPS!$A6463,NoSettings!$A$2:$A$7602,0),MATCH(EPS!I$2,NoSettings!$C$1:$AG$1,0))</f>
        <v>594447000</v>
      </c>
      <c r="J6463" s="244">
        <f>INDEX(NoSettings!$C$2:$AG$7602,MATCH(EPS!$A6463,NoSettings!$A$2:$A$7602,0),MATCH(EPS!J$2,NoSettings!$C$1:$AG$1,0))</f>
        <v>607573000</v>
      </c>
      <c r="K6463" s="244">
        <f>INDEX(NoSettings!$C$2:$AG$7602,MATCH(EPS!$A6463,NoSettings!$A$2:$A$7602,0),MATCH(EPS!K$2,NoSettings!$C$1:$AG$1,0))</f>
        <v>659453000</v>
      </c>
      <c r="L6463" s="244">
        <f>INDEX(NoSettings!$C$2:$AG$7602,MATCH(EPS!$A6463,NoSettings!$A$2:$A$7602,0),MATCH(EPS!L$2,NoSettings!$C$1:$AG$1,0))</f>
        <v>692580000</v>
      </c>
      <c r="M6463" s="244">
        <f>INDEX(NoSettings!$C$2:$AG$7602,MATCH(EPS!$A6463,NoSettings!$A$2:$A$7602,0),MATCH(EPS!M$2,NoSettings!$C$1:$AG$1,0))</f>
        <v>701956000</v>
      </c>
      <c r="N6463" s="244">
        <f>INDEX(NoSettings!$C$2:$AG$7602,MATCH(EPS!$A6463,NoSettings!$A$2:$A$7602,0),MATCH(EPS!N$2,NoSettings!$C$1:$AG$1,0))</f>
        <v>710707000</v>
      </c>
      <c r="O6463" s="244">
        <f>INDEX(NoSettings!$C$2:$AG$7602,MATCH(EPS!$A6463,NoSettings!$A$2:$A$7602,0),MATCH(EPS!O$2,NoSettings!$C$1:$AG$1,0))</f>
        <v>710707000</v>
      </c>
      <c r="P6463" s="244">
        <f>INDEX(NoSettings!$C$2:$AG$7602,MATCH(EPS!$A6463,NoSettings!$A$2:$A$7602,0),MATCH(EPS!P$2,NoSettings!$C$1:$AG$1,0))</f>
        <v>719457000</v>
      </c>
      <c r="Q6463" s="244">
        <f>INDEX(NoSettings!$C$2:$AG$7602,MATCH(EPS!$A6463,NoSettings!$A$2:$A$7602,0),MATCH(EPS!Q$2,NoSettings!$C$1:$AG$1,0))</f>
        <v>726958000</v>
      </c>
      <c r="R6463" s="244">
        <f>INDEX(NoSettings!$C$2:$AG$7602,MATCH(EPS!$A6463,NoSettings!$A$2:$A$7602,0),MATCH(EPS!R$2,NoSettings!$C$1:$AG$1,0))</f>
        <v>737584000</v>
      </c>
      <c r="S6463" s="244">
        <f>INDEX(NoSettings!$C$2:$AG$7602,MATCH(EPS!$A6463,NoSettings!$A$2:$A$7602,0),MATCH(EPS!S$2,NoSettings!$C$1:$AG$1,0))</f>
        <v>751960000</v>
      </c>
      <c r="T6463" s="244">
        <f>INDEX(NoSettings!$C$2:$AG$7602,MATCH(EPS!$A6463,NoSettings!$A$2:$A$7602,0),MATCH(EPS!T$2,NoSettings!$C$1:$AG$1,0))</f>
        <v>774462000</v>
      </c>
      <c r="U6463" s="244">
        <f>INDEX(NoSettings!$C$2:$AG$7602,MATCH(EPS!$A6463,NoSettings!$A$2:$A$7602,0),MATCH(EPS!U$2,NoSettings!$C$1:$AG$1,0))</f>
        <v>791963000</v>
      </c>
      <c r="V6463" s="244">
        <f>INDEX(NoSettings!$C$2:$AG$7602,MATCH(EPS!$A6463,NoSettings!$A$2:$A$7602,0),MATCH(EPS!V$2,NoSettings!$C$1:$AG$1,0))</f>
        <v>808840000</v>
      </c>
      <c r="W6463" s="244">
        <f>INDEX(NoSettings!$C$2:$AG$7602,MATCH(EPS!$A6463,NoSettings!$A$2:$A$7602,0),MATCH(EPS!W$2,NoSettings!$C$1:$AG$1,0))</f>
        <v>826966000</v>
      </c>
      <c r="X6463" s="244">
        <f>INDEX(NoSettings!$C$2:$AG$7602,MATCH(EPS!$A6463,NoSettings!$A$2:$A$7602,0),MATCH(EPS!X$2,NoSettings!$C$1:$AG$1,0))</f>
        <v>840717000</v>
      </c>
      <c r="Y6463" s="244">
        <f>INDEX(NoSettings!$C$2:$AG$7602,MATCH(EPS!$A6463,NoSettings!$A$2:$A$7602,0),MATCH(EPS!Y$2,NoSettings!$C$1:$AG$1,0))</f>
        <v>855719000</v>
      </c>
      <c r="Z6463" s="244">
        <f>INDEX(NoSettings!$C$2:$AG$7602,MATCH(EPS!$A6463,NoSettings!$A$2:$A$7602,0),MATCH(EPS!Z$2,NoSettings!$C$1:$AG$1,0))</f>
        <v>869470000</v>
      </c>
      <c r="AA6463" s="244">
        <f>INDEX(NoSettings!$C$2:$AG$7602,MATCH(EPS!$A6463,NoSettings!$A$2:$A$7602,0),MATCH(EPS!AA$2,NoSettings!$C$1:$AG$1,0))</f>
        <v>883846000</v>
      </c>
      <c r="AB6463" s="244">
        <f>INDEX(NoSettings!$C$2:$AG$7602,MATCH(EPS!$A6463,NoSettings!$A$2:$A$7602,0),MATCH(EPS!AB$2,NoSettings!$C$1:$AG$1,0))</f>
        <v>898222000</v>
      </c>
      <c r="AC6463" s="244">
        <f>INDEX(NoSettings!$C$2:$AG$7602,MATCH(EPS!$A6463,NoSettings!$A$2:$A$7602,0),MATCH(EPS!AC$2,NoSettings!$C$1:$AG$1,0))</f>
        <v>905723000</v>
      </c>
      <c r="AD6463" s="244">
        <f>INDEX(NoSettings!$C$2:$AG$7602,MATCH(EPS!$A6463,NoSettings!$A$2:$A$7602,0),MATCH(EPS!AD$2,NoSettings!$C$1:$AG$1,0))</f>
        <v>912598000</v>
      </c>
      <c r="AE6463" s="244">
        <f>INDEX(NoSettings!$C$2:$AG$7602,MATCH(EPS!$A6463,NoSettings!$A$2:$A$7602,0),MATCH(EPS!AE$2,NoSettings!$C$1:$AG$1,0))</f>
        <v>918224000</v>
      </c>
      <c r="AF6463" s="244">
        <f>INDEX(NoSettings!$C$2:$AG$7602,MATCH(EPS!$A6463,NoSettings!$A$2:$A$7602,0),MATCH(EPS!AF$2,NoSettings!$C$1:$AG$1,0))</f>
        <v>920099000</v>
      </c>
      <c r="AG6463" s="244">
        <f>INDEX(NoSettings!$C$2:$AG$7602,MATCH(EPS!$A6463,NoSettings!$A$2:$A$7602,0),MATCH(EPS!AG$2,NoSettings!$C$1:$AG$1,0))</f>
        <v>926349000</v>
      </c>
      <c r="AH6463" s="244">
        <f>INDEX(NoSettings!$C$2:$AG$7602,MATCH(EPS!$A6463,NoSettings!$A$2:$A$7602,0),MATCH(EPS!AH$2,NoSettings!$C$1:$AG$1,0))</f>
        <v>931350000</v>
      </c>
      <c r="AI6463" s="244">
        <f>INDEX(NoSettings!$C$2:$AG$7602,MATCH(EPS!$A6463,NoSettings!$A$2:$A$7602,0),MATCH(EPS!AI$2,NoSettings!$C$1:$AG$1,0))</f>
        <v>936350000</v>
      </c>
      <c r="AJ6463" s="244">
        <f>INDEX(NoSettings!$C$2:$AG$7602,MATCH(EPS!$A6463,NoSettings!$A$2:$A$7602,0),MATCH(EPS!AJ$2,NoSettings!$C$1:$AG$1,0))</f>
        <v>940725000</v>
      </c>
      <c r="AK6463" s="244">
        <f>INDEX(NoSettings!$C$2:$AG$7602,MATCH(EPS!$A6463,NoSettings!$A$2:$A$7602,0),MATCH(EPS!AK$2,NoSettings!$C$1:$AG$1,0))</f>
        <v>945101000</v>
      </c>
    </row>
    <row r="6464" spans="1:37" x14ac:dyDescent="0.3">
      <c r="A6464" s="247" t="s">
        <v>7971</v>
      </c>
      <c r="B6464" t="s">
        <v>9239</v>
      </c>
      <c r="C6464" t="s">
        <v>9202</v>
      </c>
      <c r="D6464" t="s">
        <v>9186</v>
      </c>
      <c r="G6464" s="244">
        <f>INDEX(NoSettings!$C$2:$AG$7602,MATCH(EPS!$A6464,NoSettings!$A$2:$A$7602,0),MATCH(EPS!G$2,NoSettings!$C$1:$AG$1,0))</f>
        <v>0</v>
      </c>
      <c r="H6464" s="244">
        <f>INDEX(NoSettings!$C$2:$AG$7602,MATCH(EPS!$A6464,NoSettings!$A$2:$A$7602,0),MATCH(EPS!H$2,NoSettings!$C$1:$AG$1,0))</f>
        <v>0</v>
      </c>
      <c r="I6464" s="244">
        <f>INDEX(NoSettings!$C$2:$AG$7602,MATCH(EPS!$A6464,NoSettings!$A$2:$A$7602,0),MATCH(EPS!I$2,NoSettings!$C$1:$AG$1,0))</f>
        <v>0</v>
      </c>
      <c r="J6464" s="244">
        <f>INDEX(NoSettings!$C$2:$AG$7602,MATCH(EPS!$A6464,NoSettings!$A$2:$A$7602,0),MATCH(EPS!J$2,NoSettings!$C$1:$AG$1,0))</f>
        <v>0</v>
      </c>
      <c r="K6464" s="244">
        <f>INDEX(NoSettings!$C$2:$AG$7602,MATCH(EPS!$A6464,NoSettings!$A$2:$A$7602,0),MATCH(EPS!K$2,NoSettings!$C$1:$AG$1,0))</f>
        <v>0</v>
      </c>
      <c r="L6464" s="244">
        <f>INDEX(NoSettings!$C$2:$AG$7602,MATCH(EPS!$A6464,NoSettings!$A$2:$A$7602,0),MATCH(EPS!L$2,NoSettings!$C$1:$AG$1,0))</f>
        <v>0</v>
      </c>
      <c r="M6464" s="244">
        <f>INDEX(NoSettings!$C$2:$AG$7602,MATCH(EPS!$A6464,NoSettings!$A$2:$A$7602,0),MATCH(EPS!M$2,NoSettings!$C$1:$AG$1,0))</f>
        <v>0</v>
      </c>
      <c r="N6464" s="244">
        <f>INDEX(NoSettings!$C$2:$AG$7602,MATCH(EPS!$A6464,NoSettings!$A$2:$A$7602,0),MATCH(EPS!N$2,NoSettings!$C$1:$AG$1,0))</f>
        <v>0</v>
      </c>
      <c r="O6464" s="244">
        <f>INDEX(NoSettings!$C$2:$AG$7602,MATCH(EPS!$A6464,NoSettings!$A$2:$A$7602,0),MATCH(EPS!O$2,NoSettings!$C$1:$AG$1,0))</f>
        <v>0</v>
      </c>
      <c r="P6464" s="244">
        <f>INDEX(NoSettings!$C$2:$AG$7602,MATCH(EPS!$A6464,NoSettings!$A$2:$A$7602,0),MATCH(EPS!P$2,NoSettings!$C$1:$AG$1,0))</f>
        <v>0</v>
      </c>
      <c r="Q6464" s="244">
        <f>INDEX(NoSettings!$C$2:$AG$7602,MATCH(EPS!$A6464,NoSettings!$A$2:$A$7602,0),MATCH(EPS!Q$2,NoSettings!$C$1:$AG$1,0))</f>
        <v>0</v>
      </c>
      <c r="R6464" s="244">
        <f>INDEX(NoSettings!$C$2:$AG$7602,MATCH(EPS!$A6464,NoSettings!$A$2:$A$7602,0),MATCH(EPS!R$2,NoSettings!$C$1:$AG$1,0))</f>
        <v>0</v>
      </c>
      <c r="S6464" s="244">
        <f>INDEX(NoSettings!$C$2:$AG$7602,MATCH(EPS!$A6464,NoSettings!$A$2:$A$7602,0),MATCH(EPS!S$2,NoSettings!$C$1:$AG$1,0))</f>
        <v>0</v>
      </c>
      <c r="T6464" s="244">
        <f>INDEX(NoSettings!$C$2:$AG$7602,MATCH(EPS!$A6464,NoSettings!$A$2:$A$7602,0),MATCH(EPS!T$2,NoSettings!$C$1:$AG$1,0))</f>
        <v>0</v>
      </c>
      <c r="U6464" s="244">
        <f>INDEX(NoSettings!$C$2:$AG$7602,MATCH(EPS!$A6464,NoSettings!$A$2:$A$7602,0),MATCH(EPS!U$2,NoSettings!$C$1:$AG$1,0))</f>
        <v>0</v>
      </c>
      <c r="V6464" s="244">
        <f>INDEX(NoSettings!$C$2:$AG$7602,MATCH(EPS!$A6464,NoSettings!$A$2:$A$7602,0),MATCH(EPS!V$2,NoSettings!$C$1:$AG$1,0))</f>
        <v>0</v>
      </c>
      <c r="W6464" s="244">
        <f>INDEX(NoSettings!$C$2:$AG$7602,MATCH(EPS!$A6464,NoSettings!$A$2:$A$7602,0),MATCH(EPS!W$2,NoSettings!$C$1:$AG$1,0))</f>
        <v>0</v>
      </c>
      <c r="X6464" s="244">
        <f>INDEX(NoSettings!$C$2:$AG$7602,MATCH(EPS!$A6464,NoSettings!$A$2:$A$7602,0),MATCH(EPS!X$2,NoSettings!$C$1:$AG$1,0))</f>
        <v>0</v>
      </c>
      <c r="Y6464" s="244">
        <f>INDEX(NoSettings!$C$2:$AG$7602,MATCH(EPS!$A6464,NoSettings!$A$2:$A$7602,0),MATCH(EPS!Y$2,NoSettings!$C$1:$AG$1,0))</f>
        <v>0</v>
      </c>
      <c r="Z6464" s="244">
        <f>INDEX(NoSettings!$C$2:$AG$7602,MATCH(EPS!$A6464,NoSettings!$A$2:$A$7602,0),MATCH(EPS!Z$2,NoSettings!$C$1:$AG$1,0))</f>
        <v>0</v>
      </c>
      <c r="AA6464" s="244">
        <f>INDEX(NoSettings!$C$2:$AG$7602,MATCH(EPS!$A6464,NoSettings!$A$2:$A$7602,0),MATCH(EPS!AA$2,NoSettings!$C$1:$AG$1,0))</f>
        <v>0</v>
      </c>
      <c r="AB6464" s="244">
        <f>INDEX(NoSettings!$C$2:$AG$7602,MATCH(EPS!$A6464,NoSettings!$A$2:$A$7602,0),MATCH(EPS!AB$2,NoSettings!$C$1:$AG$1,0))</f>
        <v>0</v>
      </c>
      <c r="AC6464" s="244">
        <f>INDEX(NoSettings!$C$2:$AG$7602,MATCH(EPS!$A6464,NoSettings!$A$2:$A$7602,0),MATCH(EPS!AC$2,NoSettings!$C$1:$AG$1,0))</f>
        <v>0</v>
      </c>
      <c r="AD6464" s="244">
        <f>INDEX(NoSettings!$C$2:$AG$7602,MATCH(EPS!$A6464,NoSettings!$A$2:$A$7602,0),MATCH(EPS!AD$2,NoSettings!$C$1:$AG$1,0))</f>
        <v>0</v>
      </c>
      <c r="AE6464" s="244">
        <f>INDEX(NoSettings!$C$2:$AG$7602,MATCH(EPS!$A6464,NoSettings!$A$2:$A$7602,0),MATCH(EPS!AE$2,NoSettings!$C$1:$AG$1,0))</f>
        <v>0</v>
      </c>
      <c r="AF6464" s="244">
        <f>INDEX(NoSettings!$C$2:$AG$7602,MATCH(EPS!$A6464,NoSettings!$A$2:$A$7602,0),MATCH(EPS!AF$2,NoSettings!$C$1:$AG$1,0))</f>
        <v>0</v>
      </c>
      <c r="AG6464" s="244">
        <f>INDEX(NoSettings!$C$2:$AG$7602,MATCH(EPS!$A6464,NoSettings!$A$2:$A$7602,0),MATCH(EPS!AG$2,NoSettings!$C$1:$AG$1,0))</f>
        <v>0</v>
      </c>
      <c r="AH6464" s="244">
        <f>INDEX(NoSettings!$C$2:$AG$7602,MATCH(EPS!$A6464,NoSettings!$A$2:$A$7602,0),MATCH(EPS!AH$2,NoSettings!$C$1:$AG$1,0))</f>
        <v>0</v>
      </c>
      <c r="AI6464" s="244">
        <f>INDEX(NoSettings!$C$2:$AG$7602,MATCH(EPS!$A6464,NoSettings!$A$2:$A$7602,0),MATCH(EPS!AI$2,NoSettings!$C$1:$AG$1,0))</f>
        <v>0</v>
      </c>
      <c r="AJ6464" s="244">
        <f>INDEX(NoSettings!$C$2:$AG$7602,MATCH(EPS!$A6464,NoSettings!$A$2:$A$7602,0),MATCH(EPS!AJ$2,NoSettings!$C$1:$AG$1,0))</f>
        <v>0</v>
      </c>
      <c r="AK6464" s="244">
        <f>INDEX(NoSettings!$C$2:$AG$7602,MATCH(EPS!$A6464,NoSettings!$A$2:$A$7602,0),MATCH(EPS!AK$2,NoSettings!$C$1:$AG$1,0))</f>
        <v>0</v>
      </c>
    </row>
    <row r="6465" spans="1:37" x14ac:dyDescent="0.3">
      <c r="A6465" s="247" t="s">
        <v>7972</v>
      </c>
      <c r="B6465" t="s">
        <v>9239</v>
      </c>
      <c r="C6465" t="s">
        <v>9202</v>
      </c>
      <c r="D6465" s="245" t="s">
        <v>9187</v>
      </c>
      <c r="G6465" s="244">
        <f>INDEX(NoSettings!$C$2:$AG$7602,MATCH(EPS!$A6465,NoSettings!$A$2:$A$7602,0),MATCH(EPS!G$2,NoSettings!$C$1:$AG$1,0))</f>
        <v>3184460</v>
      </c>
      <c r="H6465" s="244">
        <f>INDEX(NoSettings!$C$2:$AG$7602,MATCH(EPS!$A6465,NoSettings!$A$2:$A$7602,0),MATCH(EPS!H$2,NoSettings!$C$1:$AG$1,0))</f>
        <v>3060620</v>
      </c>
      <c r="I6465" s="244">
        <f>INDEX(NoSettings!$C$2:$AG$7602,MATCH(EPS!$A6465,NoSettings!$A$2:$A$7602,0),MATCH(EPS!I$2,NoSettings!$C$1:$AG$1,0))</f>
        <v>2936780</v>
      </c>
      <c r="J6465" s="244">
        <f>INDEX(NoSettings!$C$2:$AG$7602,MATCH(EPS!$A6465,NoSettings!$A$2:$A$7602,0),MATCH(EPS!J$2,NoSettings!$C$1:$AG$1,0))</f>
        <v>2812940</v>
      </c>
      <c r="K6465" s="244">
        <f>INDEX(NoSettings!$C$2:$AG$7602,MATCH(EPS!$A6465,NoSettings!$A$2:$A$7602,0),MATCH(EPS!K$2,NoSettings!$C$1:$AG$1,0))</f>
        <v>2720130</v>
      </c>
      <c r="L6465" s="244">
        <f>INDEX(NoSettings!$C$2:$AG$7602,MATCH(EPS!$A6465,NoSettings!$A$2:$A$7602,0),MATCH(EPS!L$2,NoSettings!$C$1:$AG$1,0))</f>
        <v>2594110</v>
      </c>
      <c r="M6465" s="244">
        <f>INDEX(NoSettings!$C$2:$AG$7602,MATCH(EPS!$A6465,NoSettings!$A$2:$A$7602,0),MATCH(EPS!M$2,NoSettings!$C$1:$AG$1,0))</f>
        <v>2470270</v>
      </c>
      <c r="N6465" s="244">
        <f>INDEX(NoSettings!$C$2:$AG$7602,MATCH(EPS!$A6465,NoSettings!$A$2:$A$7602,0),MATCH(EPS!N$2,NoSettings!$C$1:$AG$1,0))</f>
        <v>2346430</v>
      </c>
      <c r="O6465" s="244">
        <f>INDEX(NoSettings!$C$2:$AG$7602,MATCH(EPS!$A6465,NoSettings!$A$2:$A$7602,0),MATCH(EPS!O$2,NoSettings!$C$1:$AG$1,0))</f>
        <v>2222590</v>
      </c>
      <c r="P6465" s="244">
        <f>INDEX(NoSettings!$C$2:$AG$7602,MATCH(EPS!$A6465,NoSettings!$A$2:$A$7602,0),MATCH(EPS!P$2,NoSettings!$C$1:$AG$1,0))</f>
        <v>2081060</v>
      </c>
      <c r="Q6465" s="244">
        <f>INDEX(NoSettings!$C$2:$AG$7602,MATCH(EPS!$A6465,NoSettings!$A$2:$A$7602,0),MATCH(EPS!Q$2,NoSettings!$C$1:$AG$1,0))</f>
        <v>1957220</v>
      </c>
      <c r="R6465" s="244">
        <f>INDEX(NoSettings!$C$2:$AG$7602,MATCH(EPS!$A6465,NoSettings!$A$2:$A$7602,0),MATCH(EPS!R$2,NoSettings!$C$1:$AG$1,0))</f>
        <v>1833380</v>
      </c>
      <c r="S6465" s="244">
        <f>INDEX(NoSettings!$C$2:$AG$7602,MATCH(EPS!$A6465,NoSettings!$A$2:$A$7602,0),MATCH(EPS!S$2,NoSettings!$C$1:$AG$1,0))</f>
        <v>1706000</v>
      </c>
      <c r="T6465" s="244">
        <f>INDEX(NoSettings!$C$2:$AG$7602,MATCH(EPS!$A6465,NoSettings!$A$2:$A$7602,0),MATCH(EPS!T$2,NoSettings!$C$1:$AG$1,0))</f>
        <v>1578620</v>
      </c>
      <c r="U6465" s="244">
        <f>INDEX(NoSettings!$C$2:$AG$7602,MATCH(EPS!$A6465,NoSettings!$A$2:$A$7602,0),MATCH(EPS!U$2,NoSettings!$C$1:$AG$1,0))</f>
        <v>1451240</v>
      </c>
      <c r="V6465" s="244">
        <f>INDEX(NoSettings!$C$2:$AG$7602,MATCH(EPS!$A6465,NoSettings!$A$2:$A$7602,0),MATCH(EPS!V$2,NoSettings!$C$1:$AG$1,0))</f>
        <v>1323870</v>
      </c>
      <c r="W6465" s="244">
        <f>INDEX(NoSettings!$C$2:$AG$7602,MATCH(EPS!$A6465,NoSettings!$A$2:$A$7602,0),MATCH(EPS!W$2,NoSettings!$C$1:$AG$1,0))</f>
        <v>1196490</v>
      </c>
      <c r="X6465" s="244">
        <f>INDEX(NoSettings!$C$2:$AG$7602,MATCH(EPS!$A6465,NoSettings!$A$2:$A$7602,0),MATCH(EPS!X$2,NoSettings!$C$1:$AG$1,0))</f>
        <v>1067340</v>
      </c>
      <c r="Y6465" s="244">
        <f>INDEX(NoSettings!$C$2:$AG$7602,MATCH(EPS!$A6465,NoSettings!$A$2:$A$7602,0),MATCH(EPS!Y$2,NoSettings!$C$1:$AG$1,0))</f>
        <v>939961</v>
      </c>
      <c r="Z6465" s="244">
        <f>INDEX(NoSettings!$C$2:$AG$7602,MATCH(EPS!$A6465,NoSettings!$A$2:$A$7602,0),MATCH(EPS!Z$2,NoSettings!$C$1:$AG$1,0))</f>
        <v>812582</v>
      </c>
      <c r="AA6465" s="244">
        <f>INDEX(NoSettings!$C$2:$AG$7602,MATCH(EPS!$A6465,NoSettings!$A$2:$A$7602,0),MATCH(EPS!AA$2,NoSettings!$C$1:$AG$1,0))</f>
        <v>685204</v>
      </c>
      <c r="AB6465" s="244">
        <f>INDEX(NoSettings!$C$2:$AG$7602,MATCH(EPS!$A6465,NoSettings!$A$2:$A$7602,0),MATCH(EPS!AB$2,NoSettings!$C$1:$AG$1,0))</f>
        <v>557825</v>
      </c>
      <c r="AC6465" s="244">
        <f>INDEX(NoSettings!$C$2:$AG$7602,MATCH(EPS!$A6465,NoSettings!$A$2:$A$7602,0),MATCH(EPS!AC$2,NoSettings!$C$1:$AG$1,0))</f>
        <v>430447</v>
      </c>
      <c r="AD6465" s="244">
        <f>INDEX(NoSettings!$C$2:$AG$7602,MATCH(EPS!$A6465,NoSettings!$A$2:$A$7602,0),MATCH(EPS!AD$2,NoSettings!$C$1:$AG$1,0))</f>
        <v>301299</v>
      </c>
      <c r="AE6465" s="244">
        <f>INDEX(NoSettings!$C$2:$AG$7602,MATCH(EPS!$A6465,NoSettings!$A$2:$A$7602,0),MATCH(EPS!AE$2,NoSettings!$C$1:$AG$1,0))</f>
        <v>174274</v>
      </c>
      <c r="AF6465" s="244">
        <f>INDEX(NoSettings!$C$2:$AG$7602,MATCH(EPS!$A6465,NoSettings!$A$2:$A$7602,0),MATCH(EPS!AF$2,NoSettings!$C$1:$AG$1,0))</f>
        <v>46541.9</v>
      </c>
      <c r="AG6465" s="244">
        <f>INDEX(NoSettings!$C$2:$AG$7602,MATCH(EPS!$A6465,NoSettings!$A$2:$A$7602,0),MATCH(EPS!AG$2,NoSettings!$C$1:$AG$1,0))</f>
        <v>46541.9</v>
      </c>
      <c r="AH6465" s="244">
        <f>INDEX(NoSettings!$C$2:$AG$7602,MATCH(EPS!$A6465,NoSettings!$A$2:$A$7602,0),MATCH(EPS!AH$2,NoSettings!$C$1:$AG$1,0))</f>
        <v>46541.9</v>
      </c>
      <c r="AI6465" s="244">
        <f>INDEX(NoSettings!$C$2:$AG$7602,MATCH(EPS!$A6465,NoSettings!$A$2:$A$7602,0),MATCH(EPS!AI$2,NoSettings!$C$1:$AG$1,0))</f>
        <v>46541.9</v>
      </c>
      <c r="AJ6465" s="244">
        <f>INDEX(NoSettings!$C$2:$AG$7602,MATCH(EPS!$A6465,NoSettings!$A$2:$A$7602,0),MATCH(EPS!AJ$2,NoSettings!$C$1:$AG$1,0))</f>
        <v>46541.9</v>
      </c>
      <c r="AK6465" s="244">
        <f>INDEX(NoSettings!$C$2:$AG$7602,MATCH(EPS!$A6465,NoSettings!$A$2:$A$7602,0),MATCH(EPS!AK$2,NoSettings!$C$1:$AG$1,0))</f>
        <v>46541.9</v>
      </c>
    </row>
    <row r="6466" spans="1:37" x14ac:dyDescent="0.3">
      <c r="A6466" s="247" t="s">
        <v>7973</v>
      </c>
      <c r="B6466" t="s">
        <v>9239</v>
      </c>
      <c r="C6466" t="s">
        <v>9202</v>
      </c>
      <c r="D6466" s="245" t="s">
        <v>9188</v>
      </c>
      <c r="G6466" s="244">
        <f>INDEX(NoSettings!$C$2:$AG$7602,MATCH(EPS!$A6466,NoSettings!$A$2:$A$7602,0),MATCH(EPS!G$2,NoSettings!$C$1:$AG$1,0))</f>
        <v>1669930000</v>
      </c>
      <c r="H6466" s="244">
        <f>INDEX(NoSettings!$C$2:$AG$7602,MATCH(EPS!$A6466,NoSettings!$A$2:$A$7602,0),MATCH(EPS!H$2,NoSettings!$C$1:$AG$1,0))</f>
        <v>1669930000</v>
      </c>
      <c r="I6466" s="244">
        <f>INDEX(NoSettings!$C$2:$AG$7602,MATCH(EPS!$A6466,NoSettings!$A$2:$A$7602,0),MATCH(EPS!I$2,NoSettings!$C$1:$AG$1,0))</f>
        <v>1669930000</v>
      </c>
      <c r="J6466" s="244">
        <f>INDEX(NoSettings!$C$2:$AG$7602,MATCH(EPS!$A6466,NoSettings!$A$2:$A$7602,0),MATCH(EPS!J$2,NoSettings!$C$1:$AG$1,0))</f>
        <v>1669930000</v>
      </c>
      <c r="K6466" s="244">
        <f>INDEX(NoSettings!$C$2:$AG$7602,MATCH(EPS!$A6466,NoSettings!$A$2:$A$7602,0),MATCH(EPS!K$2,NoSettings!$C$1:$AG$1,0))</f>
        <v>1676630000</v>
      </c>
      <c r="L6466" s="244">
        <f>INDEX(NoSettings!$C$2:$AG$7602,MATCH(EPS!$A6466,NoSettings!$A$2:$A$7602,0),MATCH(EPS!L$2,NoSettings!$C$1:$AG$1,0))</f>
        <v>1627280000</v>
      </c>
      <c r="M6466" s="244">
        <f>INDEX(NoSettings!$C$2:$AG$7602,MATCH(EPS!$A6466,NoSettings!$A$2:$A$7602,0),MATCH(EPS!M$2,NoSettings!$C$1:$AG$1,0))</f>
        <v>1617410000</v>
      </c>
      <c r="N6466" s="244">
        <f>INDEX(NoSettings!$C$2:$AG$7602,MATCH(EPS!$A6466,NoSettings!$A$2:$A$7602,0),MATCH(EPS!N$2,NoSettings!$C$1:$AG$1,0))</f>
        <v>1617410000</v>
      </c>
      <c r="O6466" s="244">
        <f>INDEX(NoSettings!$C$2:$AG$7602,MATCH(EPS!$A6466,NoSettings!$A$2:$A$7602,0),MATCH(EPS!O$2,NoSettings!$C$1:$AG$1,0))</f>
        <v>1617410000</v>
      </c>
      <c r="P6466" s="244">
        <f>INDEX(NoSettings!$C$2:$AG$7602,MATCH(EPS!$A6466,NoSettings!$A$2:$A$7602,0),MATCH(EPS!P$2,NoSettings!$C$1:$AG$1,0))</f>
        <v>1617410000</v>
      </c>
      <c r="Q6466" s="244">
        <f>INDEX(NoSettings!$C$2:$AG$7602,MATCH(EPS!$A6466,NoSettings!$A$2:$A$7602,0),MATCH(EPS!Q$2,NoSettings!$C$1:$AG$1,0))</f>
        <v>1617410000</v>
      </c>
      <c r="R6466" s="244">
        <f>INDEX(NoSettings!$C$2:$AG$7602,MATCH(EPS!$A6466,NoSettings!$A$2:$A$7602,0),MATCH(EPS!R$2,NoSettings!$C$1:$AG$1,0))</f>
        <v>1617410000</v>
      </c>
      <c r="S6466" s="244">
        <f>INDEX(NoSettings!$C$2:$AG$7602,MATCH(EPS!$A6466,NoSettings!$A$2:$A$7602,0),MATCH(EPS!S$2,NoSettings!$C$1:$AG$1,0))</f>
        <v>1617410000</v>
      </c>
      <c r="T6466" s="244">
        <f>INDEX(NoSettings!$C$2:$AG$7602,MATCH(EPS!$A6466,NoSettings!$A$2:$A$7602,0),MATCH(EPS!T$2,NoSettings!$C$1:$AG$1,0))</f>
        <v>1617410000</v>
      </c>
      <c r="U6466" s="244">
        <f>INDEX(NoSettings!$C$2:$AG$7602,MATCH(EPS!$A6466,NoSettings!$A$2:$A$7602,0),MATCH(EPS!U$2,NoSettings!$C$1:$AG$1,0))</f>
        <v>1617410000</v>
      </c>
      <c r="V6466" s="244">
        <f>INDEX(NoSettings!$C$2:$AG$7602,MATCH(EPS!$A6466,NoSettings!$A$2:$A$7602,0),MATCH(EPS!V$2,NoSettings!$C$1:$AG$1,0))</f>
        <v>1617410000</v>
      </c>
      <c r="W6466" s="244">
        <f>INDEX(NoSettings!$C$2:$AG$7602,MATCH(EPS!$A6466,NoSettings!$A$2:$A$7602,0),MATCH(EPS!W$2,NoSettings!$C$1:$AG$1,0))</f>
        <v>1617410000</v>
      </c>
      <c r="X6466" s="244">
        <f>INDEX(NoSettings!$C$2:$AG$7602,MATCH(EPS!$A6466,NoSettings!$A$2:$A$7602,0),MATCH(EPS!X$2,NoSettings!$C$1:$AG$1,0))</f>
        <v>1617410000</v>
      </c>
      <c r="Y6466" s="244">
        <f>INDEX(NoSettings!$C$2:$AG$7602,MATCH(EPS!$A6466,NoSettings!$A$2:$A$7602,0),MATCH(EPS!Y$2,NoSettings!$C$1:$AG$1,0))</f>
        <v>1617410000</v>
      </c>
      <c r="Z6466" s="244">
        <f>INDEX(NoSettings!$C$2:$AG$7602,MATCH(EPS!$A6466,NoSettings!$A$2:$A$7602,0),MATCH(EPS!Z$2,NoSettings!$C$1:$AG$1,0))</f>
        <v>1617410000</v>
      </c>
      <c r="AA6466" s="244">
        <f>INDEX(NoSettings!$C$2:$AG$7602,MATCH(EPS!$A6466,NoSettings!$A$2:$A$7602,0),MATCH(EPS!AA$2,NoSettings!$C$1:$AG$1,0))</f>
        <v>1617410000</v>
      </c>
      <c r="AB6466" s="244">
        <f>INDEX(NoSettings!$C$2:$AG$7602,MATCH(EPS!$A6466,NoSettings!$A$2:$A$7602,0),MATCH(EPS!AB$2,NoSettings!$C$1:$AG$1,0))</f>
        <v>1617410000</v>
      </c>
      <c r="AC6466" s="244">
        <f>INDEX(NoSettings!$C$2:$AG$7602,MATCH(EPS!$A6466,NoSettings!$A$2:$A$7602,0),MATCH(EPS!AC$2,NoSettings!$C$1:$AG$1,0))</f>
        <v>1617410000</v>
      </c>
      <c r="AD6466" s="244">
        <f>INDEX(NoSettings!$C$2:$AG$7602,MATCH(EPS!$A6466,NoSettings!$A$2:$A$7602,0),MATCH(EPS!AD$2,NoSettings!$C$1:$AG$1,0))</f>
        <v>1617410000</v>
      </c>
      <c r="AE6466" s="244">
        <f>INDEX(NoSettings!$C$2:$AG$7602,MATCH(EPS!$A6466,NoSettings!$A$2:$A$7602,0),MATCH(EPS!AE$2,NoSettings!$C$1:$AG$1,0))</f>
        <v>1617410000</v>
      </c>
      <c r="AF6466" s="244">
        <f>INDEX(NoSettings!$C$2:$AG$7602,MATCH(EPS!$A6466,NoSettings!$A$2:$A$7602,0),MATCH(EPS!AF$2,NoSettings!$C$1:$AG$1,0))</f>
        <v>1617410000</v>
      </c>
      <c r="AG6466" s="244">
        <f>INDEX(NoSettings!$C$2:$AG$7602,MATCH(EPS!$A6466,NoSettings!$A$2:$A$7602,0),MATCH(EPS!AG$2,NoSettings!$C$1:$AG$1,0))</f>
        <v>1617410000</v>
      </c>
      <c r="AH6466" s="244">
        <f>INDEX(NoSettings!$C$2:$AG$7602,MATCH(EPS!$A6466,NoSettings!$A$2:$A$7602,0),MATCH(EPS!AH$2,NoSettings!$C$1:$AG$1,0))</f>
        <v>1617410000</v>
      </c>
      <c r="AI6466" s="244">
        <f>INDEX(NoSettings!$C$2:$AG$7602,MATCH(EPS!$A6466,NoSettings!$A$2:$A$7602,0),MATCH(EPS!AI$2,NoSettings!$C$1:$AG$1,0))</f>
        <v>1617410000</v>
      </c>
      <c r="AJ6466" s="244">
        <f>INDEX(NoSettings!$C$2:$AG$7602,MATCH(EPS!$A6466,NoSettings!$A$2:$A$7602,0),MATCH(EPS!AJ$2,NoSettings!$C$1:$AG$1,0))</f>
        <v>1617410000</v>
      </c>
      <c r="AK6466" s="244">
        <f>INDEX(NoSettings!$C$2:$AG$7602,MATCH(EPS!$A6466,NoSettings!$A$2:$A$7602,0),MATCH(EPS!AK$2,NoSettings!$C$1:$AG$1,0))</f>
        <v>1617410000</v>
      </c>
    </row>
    <row r="6467" spans="1:37" x14ac:dyDescent="0.3">
      <c r="A6467" s="247" t="s">
        <v>7974</v>
      </c>
      <c r="B6467" t="s">
        <v>9239</v>
      </c>
      <c r="C6467" t="s">
        <v>9202</v>
      </c>
      <c r="D6467" t="s">
        <v>9189</v>
      </c>
      <c r="G6467" s="244">
        <f>INDEX(NoSettings!$C$2:$AG$7602,MATCH(EPS!$A6467,NoSettings!$A$2:$A$7602,0),MATCH(EPS!G$2,NoSettings!$C$1:$AG$1,0))</f>
        <v>0</v>
      </c>
      <c r="H6467" s="244">
        <f>INDEX(NoSettings!$C$2:$AG$7602,MATCH(EPS!$A6467,NoSettings!$A$2:$A$7602,0),MATCH(EPS!H$2,NoSettings!$C$1:$AG$1,0))</f>
        <v>0</v>
      </c>
      <c r="I6467" s="244">
        <f>INDEX(NoSettings!$C$2:$AG$7602,MATCH(EPS!$A6467,NoSettings!$A$2:$A$7602,0),MATCH(EPS!I$2,NoSettings!$C$1:$AG$1,0))</f>
        <v>0</v>
      </c>
      <c r="J6467" s="244">
        <f>INDEX(NoSettings!$C$2:$AG$7602,MATCH(EPS!$A6467,NoSettings!$A$2:$A$7602,0),MATCH(EPS!J$2,NoSettings!$C$1:$AG$1,0))</f>
        <v>0</v>
      </c>
      <c r="K6467" s="244">
        <f>INDEX(NoSettings!$C$2:$AG$7602,MATCH(EPS!$A6467,NoSettings!$A$2:$A$7602,0),MATCH(EPS!K$2,NoSettings!$C$1:$AG$1,0))</f>
        <v>0</v>
      </c>
      <c r="L6467" s="244">
        <f>INDEX(NoSettings!$C$2:$AG$7602,MATCH(EPS!$A6467,NoSettings!$A$2:$A$7602,0),MATCH(EPS!L$2,NoSettings!$C$1:$AG$1,0))</f>
        <v>0</v>
      </c>
      <c r="M6467" s="244">
        <f>INDEX(NoSettings!$C$2:$AG$7602,MATCH(EPS!$A6467,NoSettings!$A$2:$A$7602,0),MATCH(EPS!M$2,NoSettings!$C$1:$AG$1,0))</f>
        <v>0</v>
      </c>
      <c r="N6467" s="244">
        <f>INDEX(NoSettings!$C$2:$AG$7602,MATCH(EPS!$A6467,NoSettings!$A$2:$A$7602,0),MATCH(EPS!N$2,NoSettings!$C$1:$AG$1,0))</f>
        <v>0</v>
      </c>
      <c r="O6467" s="244">
        <f>INDEX(NoSettings!$C$2:$AG$7602,MATCH(EPS!$A6467,NoSettings!$A$2:$A$7602,0),MATCH(EPS!O$2,NoSettings!$C$1:$AG$1,0))</f>
        <v>0</v>
      </c>
      <c r="P6467" s="244">
        <f>INDEX(NoSettings!$C$2:$AG$7602,MATCH(EPS!$A6467,NoSettings!$A$2:$A$7602,0),MATCH(EPS!P$2,NoSettings!$C$1:$AG$1,0))</f>
        <v>0</v>
      </c>
      <c r="Q6467" s="244">
        <f>INDEX(NoSettings!$C$2:$AG$7602,MATCH(EPS!$A6467,NoSettings!$A$2:$A$7602,0),MATCH(EPS!Q$2,NoSettings!$C$1:$AG$1,0))</f>
        <v>0</v>
      </c>
      <c r="R6467" s="244">
        <f>INDEX(NoSettings!$C$2:$AG$7602,MATCH(EPS!$A6467,NoSettings!$A$2:$A$7602,0),MATCH(EPS!R$2,NoSettings!$C$1:$AG$1,0))</f>
        <v>0</v>
      </c>
      <c r="S6467" s="244">
        <f>INDEX(NoSettings!$C$2:$AG$7602,MATCH(EPS!$A6467,NoSettings!$A$2:$A$7602,0),MATCH(EPS!S$2,NoSettings!$C$1:$AG$1,0))</f>
        <v>0</v>
      </c>
      <c r="T6467" s="244">
        <f>INDEX(NoSettings!$C$2:$AG$7602,MATCH(EPS!$A6467,NoSettings!$A$2:$A$7602,0),MATCH(EPS!T$2,NoSettings!$C$1:$AG$1,0))</f>
        <v>0</v>
      </c>
      <c r="U6467" s="244">
        <f>INDEX(NoSettings!$C$2:$AG$7602,MATCH(EPS!$A6467,NoSettings!$A$2:$A$7602,0),MATCH(EPS!U$2,NoSettings!$C$1:$AG$1,0))</f>
        <v>0</v>
      </c>
      <c r="V6467" s="244">
        <f>INDEX(NoSettings!$C$2:$AG$7602,MATCH(EPS!$A6467,NoSettings!$A$2:$A$7602,0),MATCH(EPS!V$2,NoSettings!$C$1:$AG$1,0))</f>
        <v>0</v>
      </c>
      <c r="W6467" s="244">
        <f>INDEX(NoSettings!$C$2:$AG$7602,MATCH(EPS!$A6467,NoSettings!$A$2:$A$7602,0),MATCH(EPS!W$2,NoSettings!$C$1:$AG$1,0))</f>
        <v>0</v>
      </c>
      <c r="X6467" s="244">
        <f>INDEX(NoSettings!$C$2:$AG$7602,MATCH(EPS!$A6467,NoSettings!$A$2:$A$7602,0),MATCH(EPS!X$2,NoSettings!$C$1:$AG$1,0))</f>
        <v>0</v>
      </c>
      <c r="Y6467" s="244">
        <f>INDEX(NoSettings!$C$2:$AG$7602,MATCH(EPS!$A6467,NoSettings!$A$2:$A$7602,0),MATCH(EPS!Y$2,NoSettings!$C$1:$AG$1,0))</f>
        <v>0</v>
      </c>
      <c r="Z6467" s="244">
        <f>INDEX(NoSettings!$C$2:$AG$7602,MATCH(EPS!$A6467,NoSettings!$A$2:$A$7602,0),MATCH(EPS!Z$2,NoSettings!$C$1:$AG$1,0))</f>
        <v>0</v>
      </c>
      <c r="AA6467" s="244">
        <f>INDEX(NoSettings!$C$2:$AG$7602,MATCH(EPS!$A6467,NoSettings!$A$2:$A$7602,0),MATCH(EPS!AA$2,NoSettings!$C$1:$AG$1,0))</f>
        <v>0</v>
      </c>
      <c r="AB6467" s="244">
        <f>INDEX(NoSettings!$C$2:$AG$7602,MATCH(EPS!$A6467,NoSettings!$A$2:$A$7602,0),MATCH(EPS!AB$2,NoSettings!$C$1:$AG$1,0))</f>
        <v>0</v>
      </c>
      <c r="AC6467" s="244">
        <f>INDEX(NoSettings!$C$2:$AG$7602,MATCH(EPS!$A6467,NoSettings!$A$2:$A$7602,0),MATCH(EPS!AC$2,NoSettings!$C$1:$AG$1,0))</f>
        <v>0</v>
      </c>
      <c r="AD6467" s="244">
        <f>INDEX(NoSettings!$C$2:$AG$7602,MATCH(EPS!$A6467,NoSettings!$A$2:$A$7602,0),MATCH(EPS!AD$2,NoSettings!$C$1:$AG$1,0))</f>
        <v>0</v>
      </c>
      <c r="AE6467" s="244">
        <f>INDEX(NoSettings!$C$2:$AG$7602,MATCH(EPS!$A6467,NoSettings!$A$2:$A$7602,0),MATCH(EPS!AE$2,NoSettings!$C$1:$AG$1,0))</f>
        <v>0</v>
      </c>
      <c r="AF6467" s="244">
        <f>INDEX(NoSettings!$C$2:$AG$7602,MATCH(EPS!$A6467,NoSettings!$A$2:$A$7602,0),MATCH(EPS!AF$2,NoSettings!$C$1:$AG$1,0))</f>
        <v>0</v>
      </c>
      <c r="AG6467" s="244">
        <f>INDEX(NoSettings!$C$2:$AG$7602,MATCH(EPS!$A6467,NoSettings!$A$2:$A$7602,0),MATCH(EPS!AG$2,NoSettings!$C$1:$AG$1,0))</f>
        <v>0</v>
      </c>
      <c r="AH6467" s="244">
        <f>INDEX(NoSettings!$C$2:$AG$7602,MATCH(EPS!$A6467,NoSettings!$A$2:$A$7602,0),MATCH(EPS!AH$2,NoSettings!$C$1:$AG$1,0))</f>
        <v>0</v>
      </c>
      <c r="AI6467" s="244">
        <f>INDEX(NoSettings!$C$2:$AG$7602,MATCH(EPS!$A6467,NoSettings!$A$2:$A$7602,0),MATCH(EPS!AI$2,NoSettings!$C$1:$AG$1,0))</f>
        <v>0</v>
      </c>
      <c r="AJ6467" s="244">
        <f>INDEX(NoSettings!$C$2:$AG$7602,MATCH(EPS!$A6467,NoSettings!$A$2:$A$7602,0),MATCH(EPS!AJ$2,NoSettings!$C$1:$AG$1,0))</f>
        <v>0</v>
      </c>
      <c r="AK6467" s="244">
        <f>INDEX(NoSettings!$C$2:$AG$7602,MATCH(EPS!$A6467,NoSettings!$A$2:$A$7602,0),MATCH(EPS!AK$2,NoSettings!$C$1:$AG$1,0))</f>
        <v>0</v>
      </c>
    </row>
    <row r="6468" spans="1:37" x14ac:dyDescent="0.3">
      <c r="A6468" s="247" t="s">
        <v>7975</v>
      </c>
      <c r="B6468" t="s">
        <v>9239</v>
      </c>
      <c r="C6468" t="s">
        <v>9202</v>
      </c>
      <c r="D6468" t="s">
        <v>9190</v>
      </c>
      <c r="G6468" s="244">
        <f>INDEX(NoSettings!$C$2:$AG$7602,MATCH(EPS!$A6468,NoSettings!$A$2:$A$7602,0),MATCH(EPS!G$2,NoSettings!$C$1:$AG$1,0))</f>
        <v>0</v>
      </c>
      <c r="H6468" s="244">
        <f>INDEX(NoSettings!$C$2:$AG$7602,MATCH(EPS!$A6468,NoSettings!$A$2:$A$7602,0),MATCH(EPS!H$2,NoSettings!$C$1:$AG$1,0))</f>
        <v>0</v>
      </c>
      <c r="I6468" s="244">
        <f>INDEX(NoSettings!$C$2:$AG$7602,MATCH(EPS!$A6468,NoSettings!$A$2:$A$7602,0),MATCH(EPS!I$2,NoSettings!$C$1:$AG$1,0))</f>
        <v>0</v>
      </c>
      <c r="J6468" s="244">
        <f>INDEX(NoSettings!$C$2:$AG$7602,MATCH(EPS!$A6468,NoSettings!$A$2:$A$7602,0),MATCH(EPS!J$2,NoSettings!$C$1:$AG$1,0))</f>
        <v>0</v>
      </c>
      <c r="K6468" s="244">
        <f>INDEX(NoSettings!$C$2:$AG$7602,MATCH(EPS!$A6468,NoSettings!$A$2:$A$7602,0),MATCH(EPS!K$2,NoSettings!$C$1:$AG$1,0))</f>
        <v>0</v>
      </c>
      <c r="L6468" s="244">
        <f>INDEX(NoSettings!$C$2:$AG$7602,MATCH(EPS!$A6468,NoSettings!$A$2:$A$7602,0),MATCH(EPS!L$2,NoSettings!$C$1:$AG$1,0))</f>
        <v>0</v>
      </c>
      <c r="M6468" s="244">
        <f>INDEX(NoSettings!$C$2:$AG$7602,MATCH(EPS!$A6468,NoSettings!$A$2:$A$7602,0),MATCH(EPS!M$2,NoSettings!$C$1:$AG$1,0))</f>
        <v>0</v>
      </c>
      <c r="N6468" s="244">
        <f>INDEX(NoSettings!$C$2:$AG$7602,MATCH(EPS!$A6468,NoSettings!$A$2:$A$7602,0),MATCH(EPS!N$2,NoSettings!$C$1:$AG$1,0))</f>
        <v>0</v>
      </c>
      <c r="O6468" s="244">
        <f>INDEX(NoSettings!$C$2:$AG$7602,MATCH(EPS!$A6468,NoSettings!$A$2:$A$7602,0),MATCH(EPS!O$2,NoSettings!$C$1:$AG$1,0))</f>
        <v>0</v>
      </c>
      <c r="P6468" s="244">
        <f>INDEX(NoSettings!$C$2:$AG$7602,MATCH(EPS!$A6468,NoSettings!$A$2:$A$7602,0),MATCH(EPS!P$2,NoSettings!$C$1:$AG$1,0))</f>
        <v>0</v>
      </c>
      <c r="Q6468" s="244">
        <f>INDEX(NoSettings!$C$2:$AG$7602,MATCH(EPS!$A6468,NoSettings!$A$2:$A$7602,0),MATCH(EPS!Q$2,NoSettings!$C$1:$AG$1,0))</f>
        <v>0</v>
      </c>
      <c r="R6468" s="244">
        <f>INDEX(NoSettings!$C$2:$AG$7602,MATCH(EPS!$A6468,NoSettings!$A$2:$A$7602,0),MATCH(EPS!R$2,NoSettings!$C$1:$AG$1,0))</f>
        <v>0</v>
      </c>
      <c r="S6468" s="244">
        <f>INDEX(NoSettings!$C$2:$AG$7602,MATCH(EPS!$A6468,NoSettings!$A$2:$A$7602,0),MATCH(EPS!S$2,NoSettings!$C$1:$AG$1,0))</f>
        <v>0</v>
      </c>
      <c r="T6468" s="244">
        <f>INDEX(NoSettings!$C$2:$AG$7602,MATCH(EPS!$A6468,NoSettings!$A$2:$A$7602,0),MATCH(EPS!T$2,NoSettings!$C$1:$AG$1,0))</f>
        <v>0</v>
      </c>
      <c r="U6468" s="244">
        <f>INDEX(NoSettings!$C$2:$AG$7602,MATCH(EPS!$A6468,NoSettings!$A$2:$A$7602,0),MATCH(EPS!U$2,NoSettings!$C$1:$AG$1,0))</f>
        <v>0</v>
      </c>
      <c r="V6468" s="244">
        <f>INDEX(NoSettings!$C$2:$AG$7602,MATCH(EPS!$A6468,NoSettings!$A$2:$A$7602,0),MATCH(EPS!V$2,NoSettings!$C$1:$AG$1,0))</f>
        <v>0</v>
      </c>
      <c r="W6468" s="244">
        <f>INDEX(NoSettings!$C$2:$AG$7602,MATCH(EPS!$A6468,NoSettings!$A$2:$A$7602,0),MATCH(EPS!W$2,NoSettings!$C$1:$AG$1,0))</f>
        <v>0</v>
      </c>
      <c r="X6468" s="244">
        <f>INDEX(NoSettings!$C$2:$AG$7602,MATCH(EPS!$A6468,NoSettings!$A$2:$A$7602,0),MATCH(EPS!X$2,NoSettings!$C$1:$AG$1,0))</f>
        <v>0</v>
      </c>
      <c r="Y6468" s="244">
        <f>INDEX(NoSettings!$C$2:$AG$7602,MATCH(EPS!$A6468,NoSettings!$A$2:$A$7602,0),MATCH(EPS!Y$2,NoSettings!$C$1:$AG$1,0))</f>
        <v>0</v>
      </c>
      <c r="Z6468" s="244">
        <f>INDEX(NoSettings!$C$2:$AG$7602,MATCH(EPS!$A6468,NoSettings!$A$2:$A$7602,0),MATCH(EPS!Z$2,NoSettings!$C$1:$AG$1,0))</f>
        <v>0</v>
      </c>
      <c r="AA6468" s="244">
        <f>INDEX(NoSettings!$C$2:$AG$7602,MATCH(EPS!$A6468,NoSettings!$A$2:$A$7602,0),MATCH(EPS!AA$2,NoSettings!$C$1:$AG$1,0))</f>
        <v>0</v>
      </c>
      <c r="AB6468" s="244">
        <f>INDEX(NoSettings!$C$2:$AG$7602,MATCH(EPS!$A6468,NoSettings!$A$2:$A$7602,0),MATCH(EPS!AB$2,NoSettings!$C$1:$AG$1,0))</f>
        <v>0</v>
      </c>
      <c r="AC6468" s="244">
        <f>INDEX(NoSettings!$C$2:$AG$7602,MATCH(EPS!$A6468,NoSettings!$A$2:$A$7602,0),MATCH(EPS!AC$2,NoSettings!$C$1:$AG$1,0))</f>
        <v>0</v>
      </c>
      <c r="AD6468" s="244">
        <f>INDEX(NoSettings!$C$2:$AG$7602,MATCH(EPS!$A6468,NoSettings!$A$2:$A$7602,0),MATCH(EPS!AD$2,NoSettings!$C$1:$AG$1,0))</f>
        <v>0</v>
      </c>
      <c r="AE6468" s="244">
        <f>INDEX(NoSettings!$C$2:$AG$7602,MATCH(EPS!$A6468,NoSettings!$A$2:$A$7602,0),MATCH(EPS!AE$2,NoSettings!$C$1:$AG$1,0))</f>
        <v>0</v>
      </c>
      <c r="AF6468" s="244">
        <f>INDEX(NoSettings!$C$2:$AG$7602,MATCH(EPS!$A6468,NoSettings!$A$2:$A$7602,0),MATCH(EPS!AF$2,NoSettings!$C$1:$AG$1,0))</f>
        <v>0</v>
      </c>
      <c r="AG6468" s="244">
        <f>INDEX(NoSettings!$C$2:$AG$7602,MATCH(EPS!$A6468,NoSettings!$A$2:$A$7602,0),MATCH(EPS!AG$2,NoSettings!$C$1:$AG$1,0))</f>
        <v>0</v>
      </c>
      <c r="AH6468" s="244">
        <f>INDEX(NoSettings!$C$2:$AG$7602,MATCH(EPS!$A6468,NoSettings!$A$2:$A$7602,0),MATCH(EPS!AH$2,NoSettings!$C$1:$AG$1,0))</f>
        <v>0</v>
      </c>
      <c r="AI6468" s="244">
        <f>INDEX(NoSettings!$C$2:$AG$7602,MATCH(EPS!$A6468,NoSettings!$A$2:$A$7602,0),MATCH(EPS!AI$2,NoSettings!$C$1:$AG$1,0))</f>
        <v>0</v>
      </c>
      <c r="AJ6468" s="244">
        <f>INDEX(NoSettings!$C$2:$AG$7602,MATCH(EPS!$A6468,NoSettings!$A$2:$A$7602,0),MATCH(EPS!AJ$2,NoSettings!$C$1:$AG$1,0))</f>
        <v>0</v>
      </c>
      <c r="AK6468" s="244">
        <f>INDEX(NoSettings!$C$2:$AG$7602,MATCH(EPS!$A6468,NoSettings!$A$2:$A$7602,0),MATCH(EPS!AK$2,NoSettings!$C$1:$AG$1,0))</f>
        <v>0</v>
      </c>
    </row>
    <row r="6469" spans="1:37" x14ac:dyDescent="0.3">
      <c r="A6469" s="247" t="s">
        <v>7976</v>
      </c>
      <c r="B6469" t="s">
        <v>9239</v>
      </c>
      <c r="C6469" t="s">
        <v>9202</v>
      </c>
      <c r="D6469" t="s">
        <v>9191</v>
      </c>
      <c r="G6469" s="244">
        <f>INDEX(NoSettings!$C$2:$AG$7602,MATCH(EPS!$A6469,NoSettings!$A$2:$A$7602,0),MATCH(EPS!G$2,NoSettings!$C$1:$AG$1,0))</f>
        <v>0</v>
      </c>
      <c r="H6469" s="244">
        <f>INDEX(NoSettings!$C$2:$AG$7602,MATCH(EPS!$A6469,NoSettings!$A$2:$A$7602,0),MATCH(EPS!H$2,NoSettings!$C$1:$AG$1,0))</f>
        <v>0</v>
      </c>
      <c r="I6469" s="244">
        <f>INDEX(NoSettings!$C$2:$AG$7602,MATCH(EPS!$A6469,NoSettings!$A$2:$A$7602,0),MATCH(EPS!I$2,NoSettings!$C$1:$AG$1,0))</f>
        <v>0</v>
      </c>
      <c r="J6469" s="244">
        <f>INDEX(NoSettings!$C$2:$AG$7602,MATCH(EPS!$A6469,NoSettings!$A$2:$A$7602,0),MATCH(EPS!J$2,NoSettings!$C$1:$AG$1,0))</f>
        <v>0</v>
      </c>
      <c r="K6469" s="244">
        <f>INDEX(NoSettings!$C$2:$AG$7602,MATCH(EPS!$A6469,NoSettings!$A$2:$A$7602,0),MATCH(EPS!K$2,NoSettings!$C$1:$AG$1,0))</f>
        <v>0</v>
      </c>
      <c r="L6469" s="244">
        <f>INDEX(NoSettings!$C$2:$AG$7602,MATCH(EPS!$A6469,NoSettings!$A$2:$A$7602,0),MATCH(EPS!L$2,NoSettings!$C$1:$AG$1,0))</f>
        <v>0</v>
      </c>
      <c r="M6469" s="244">
        <f>INDEX(NoSettings!$C$2:$AG$7602,MATCH(EPS!$A6469,NoSettings!$A$2:$A$7602,0),MATCH(EPS!M$2,NoSettings!$C$1:$AG$1,0))</f>
        <v>0</v>
      </c>
      <c r="N6469" s="244">
        <f>INDEX(NoSettings!$C$2:$AG$7602,MATCH(EPS!$A6469,NoSettings!$A$2:$A$7602,0),MATCH(EPS!N$2,NoSettings!$C$1:$AG$1,0))</f>
        <v>0</v>
      </c>
      <c r="O6469" s="244">
        <f>INDEX(NoSettings!$C$2:$AG$7602,MATCH(EPS!$A6469,NoSettings!$A$2:$A$7602,0),MATCH(EPS!O$2,NoSettings!$C$1:$AG$1,0))</f>
        <v>0</v>
      </c>
      <c r="P6469" s="244">
        <f>INDEX(NoSettings!$C$2:$AG$7602,MATCH(EPS!$A6469,NoSettings!$A$2:$A$7602,0),MATCH(EPS!P$2,NoSettings!$C$1:$AG$1,0))</f>
        <v>0</v>
      </c>
      <c r="Q6469" s="244">
        <f>INDEX(NoSettings!$C$2:$AG$7602,MATCH(EPS!$A6469,NoSettings!$A$2:$A$7602,0),MATCH(EPS!Q$2,NoSettings!$C$1:$AG$1,0))</f>
        <v>0</v>
      </c>
      <c r="R6469" s="244">
        <f>INDEX(NoSettings!$C$2:$AG$7602,MATCH(EPS!$A6469,NoSettings!$A$2:$A$7602,0),MATCH(EPS!R$2,NoSettings!$C$1:$AG$1,0))</f>
        <v>0</v>
      </c>
      <c r="S6469" s="244">
        <f>INDEX(NoSettings!$C$2:$AG$7602,MATCH(EPS!$A6469,NoSettings!$A$2:$A$7602,0),MATCH(EPS!S$2,NoSettings!$C$1:$AG$1,0))</f>
        <v>0</v>
      </c>
      <c r="T6469" s="244">
        <f>INDEX(NoSettings!$C$2:$AG$7602,MATCH(EPS!$A6469,NoSettings!$A$2:$A$7602,0),MATCH(EPS!T$2,NoSettings!$C$1:$AG$1,0))</f>
        <v>0</v>
      </c>
      <c r="U6469" s="244">
        <f>INDEX(NoSettings!$C$2:$AG$7602,MATCH(EPS!$A6469,NoSettings!$A$2:$A$7602,0),MATCH(EPS!U$2,NoSettings!$C$1:$AG$1,0))</f>
        <v>0</v>
      </c>
      <c r="V6469" s="244">
        <f>INDEX(NoSettings!$C$2:$AG$7602,MATCH(EPS!$A6469,NoSettings!$A$2:$A$7602,0),MATCH(EPS!V$2,NoSettings!$C$1:$AG$1,0))</f>
        <v>0</v>
      </c>
      <c r="W6469" s="244">
        <f>INDEX(NoSettings!$C$2:$AG$7602,MATCH(EPS!$A6469,NoSettings!$A$2:$A$7602,0),MATCH(EPS!W$2,NoSettings!$C$1:$AG$1,0))</f>
        <v>0</v>
      </c>
      <c r="X6469" s="244">
        <f>INDEX(NoSettings!$C$2:$AG$7602,MATCH(EPS!$A6469,NoSettings!$A$2:$A$7602,0),MATCH(EPS!X$2,NoSettings!$C$1:$AG$1,0))</f>
        <v>0</v>
      </c>
      <c r="Y6469" s="244">
        <f>INDEX(NoSettings!$C$2:$AG$7602,MATCH(EPS!$A6469,NoSettings!$A$2:$A$7602,0),MATCH(EPS!Y$2,NoSettings!$C$1:$AG$1,0))</f>
        <v>0</v>
      </c>
      <c r="Z6469" s="244">
        <f>INDEX(NoSettings!$C$2:$AG$7602,MATCH(EPS!$A6469,NoSettings!$A$2:$A$7602,0),MATCH(EPS!Z$2,NoSettings!$C$1:$AG$1,0))</f>
        <v>0</v>
      </c>
      <c r="AA6469" s="244">
        <f>INDEX(NoSettings!$C$2:$AG$7602,MATCH(EPS!$A6469,NoSettings!$A$2:$A$7602,0),MATCH(EPS!AA$2,NoSettings!$C$1:$AG$1,0))</f>
        <v>0</v>
      </c>
      <c r="AB6469" s="244">
        <f>INDEX(NoSettings!$C$2:$AG$7602,MATCH(EPS!$A6469,NoSettings!$A$2:$A$7602,0),MATCH(EPS!AB$2,NoSettings!$C$1:$AG$1,0))</f>
        <v>0</v>
      </c>
      <c r="AC6469" s="244">
        <f>INDEX(NoSettings!$C$2:$AG$7602,MATCH(EPS!$A6469,NoSettings!$A$2:$A$7602,0),MATCH(EPS!AC$2,NoSettings!$C$1:$AG$1,0))</f>
        <v>0</v>
      </c>
      <c r="AD6469" s="244">
        <f>INDEX(NoSettings!$C$2:$AG$7602,MATCH(EPS!$A6469,NoSettings!$A$2:$A$7602,0),MATCH(EPS!AD$2,NoSettings!$C$1:$AG$1,0))</f>
        <v>0</v>
      </c>
      <c r="AE6469" s="244">
        <f>INDEX(NoSettings!$C$2:$AG$7602,MATCH(EPS!$A6469,NoSettings!$A$2:$A$7602,0),MATCH(EPS!AE$2,NoSettings!$C$1:$AG$1,0))</f>
        <v>0</v>
      </c>
      <c r="AF6469" s="244">
        <f>INDEX(NoSettings!$C$2:$AG$7602,MATCH(EPS!$A6469,NoSettings!$A$2:$A$7602,0),MATCH(EPS!AF$2,NoSettings!$C$1:$AG$1,0))</f>
        <v>0</v>
      </c>
      <c r="AG6469" s="244">
        <f>INDEX(NoSettings!$C$2:$AG$7602,MATCH(EPS!$A6469,NoSettings!$A$2:$A$7602,0),MATCH(EPS!AG$2,NoSettings!$C$1:$AG$1,0))</f>
        <v>0</v>
      </c>
      <c r="AH6469" s="244">
        <f>INDEX(NoSettings!$C$2:$AG$7602,MATCH(EPS!$A6469,NoSettings!$A$2:$A$7602,0),MATCH(EPS!AH$2,NoSettings!$C$1:$AG$1,0))</f>
        <v>0</v>
      </c>
      <c r="AI6469" s="244">
        <f>INDEX(NoSettings!$C$2:$AG$7602,MATCH(EPS!$A6469,NoSettings!$A$2:$A$7602,0),MATCH(EPS!AI$2,NoSettings!$C$1:$AG$1,0))</f>
        <v>0</v>
      </c>
      <c r="AJ6469" s="244">
        <f>INDEX(NoSettings!$C$2:$AG$7602,MATCH(EPS!$A6469,NoSettings!$A$2:$A$7602,0),MATCH(EPS!AJ$2,NoSettings!$C$1:$AG$1,0))</f>
        <v>0</v>
      </c>
      <c r="AK6469" s="244">
        <f>INDEX(NoSettings!$C$2:$AG$7602,MATCH(EPS!$A6469,NoSettings!$A$2:$A$7602,0),MATCH(EPS!AK$2,NoSettings!$C$1:$AG$1,0))</f>
        <v>0</v>
      </c>
    </row>
    <row r="6470" spans="1:37" x14ac:dyDescent="0.3">
      <c r="A6470" s="247" t="s">
        <v>7977</v>
      </c>
      <c r="B6470" t="s">
        <v>9239</v>
      </c>
      <c r="C6470" t="s">
        <v>9202</v>
      </c>
      <c r="D6470" t="s">
        <v>9192</v>
      </c>
      <c r="G6470" s="244">
        <f>INDEX(NoSettings!$C$2:$AG$7602,MATCH(EPS!$A6470,NoSettings!$A$2:$A$7602,0),MATCH(EPS!G$2,NoSettings!$C$1:$AG$1,0))</f>
        <v>0</v>
      </c>
      <c r="H6470" s="244">
        <f>INDEX(NoSettings!$C$2:$AG$7602,MATCH(EPS!$A6470,NoSettings!$A$2:$A$7602,0),MATCH(EPS!H$2,NoSettings!$C$1:$AG$1,0))</f>
        <v>0</v>
      </c>
      <c r="I6470" s="244">
        <f>INDEX(NoSettings!$C$2:$AG$7602,MATCH(EPS!$A6470,NoSettings!$A$2:$A$7602,0),MATCH(EPS!I$2,NoSettings!$C$1:$AG$1,0))</f>
        <v>0</v>
      </c>
      <c r="J6470" s="244">
        <f>INDEX(NoSettings!$C$2:$AG$7602,MATCH(EPS!$A6470,NoSettings!$A$2:$A$7602,0),MATCH(EPS!J$2,NoSettings!$C$1:$AG$1,0))</f>
        <v>0</v>
      </c>
      <c r="K6470" s="244">
        <f>INDEX(NoSettings!$C$2:$AG$7602,MATCH(EPS!$A6470,NoSettings!$A$2:$A$7602,0),MATCH(EPS!K$2,NoSettings!$C$1:$AG$1,0))</f>
        <v>0</v>
      </c>
      <c r="L6470" s="244">
        <f>INDEX(NoSettings!$C$2:$AG$7602,MATCH(EPS!$A6470,NoSettings!$A$2:$A$7602,0),MATCH(EPS!L$2,NoSettings!$C$1:$AG$1,0))</f>
        <v>0</v>
      </c>
      <c r="M6470" s="244">
        <f>INDEX(NoSettings!$C$2:$AG$7602,MATCH(EPS!$A6470,NoSettings!$A$2:$A$7602,0),MATCH(EPS!M$2,NoSettings!$C$1:$AG$1,0))</f>
        <v>0</v>
      </c>
      <c r="N6470" s="244">
        <f>INDEX(NoSettings!$C$2:$AG$7602,MATCH(EPS!$A6470,NoSettings!$A$2:$A$7602,0),MATCH(EPS!N$2,NoSettings!$C$1:$AG$1,0))</f>
        <v>0</v>
      </c>
      <c r="O6470" s="244">
        <f>INDEX(NoSettings!$C$2:$AG$7602,MATCH(EPS!$A6470,NoSettings!$A$2:$A$7602,0),MATCH(EPS!O$2,NoSettings!$C$1:$AG$1,0))</f>
        <v>0</v>
      </c>
      <c r="P6470" s="244">
        <f>INDEX(NoSettings!$C$2:$AG$7602,MATCH(EPS!$A6470,NoSettings!$A$2:$A$7602,0),MATCH(EPS!P$2,NoSettings!$C$1:$AG$1,0))</f>
        <v>0</v>
      </c>
      <c r="Q6470" s="244">
        <f>INDEX(NoSettings!$C$2:$AG$7602,MATCH(EPS!$A6470,NoSettings!$A$2:$A$7602,0),MATCH(EPS!Q$2,NoSettings!$C$1:$AG$1,0))</f>
        <v>0</v>
      </c>
      <c r="R6470" s="244">
        <f>INDEX(NoSettings!$C$2:$AG$7602,MATCH(EPS!$A6470,NoSettings!$A$2:$A$7602,0),MATCH(EPS!R$2,NoSettings!$C$1:$AG$1,0))</f>
        <v>0</v>
      </c>
      <c r="S6470" s="244">
        <f>INDEX(NoSettings!$C$2:$AG$7602,MATCH(EPS!$A6470,NoSettings!$A$2:$A$7602,0),MATCH(EPS!S$2,NoSettings!$C$1:$AG$1,0))</f>
        <v>0</v>
      </c>
      <c r="T6470" s="244">
        <f>INDEX(NoSettings!$C$2:$AG$7602,MATCH(EPS!$A6470,NoSettings!$A$2:$A$7602,0),MATCH(EPS!T$2,NoSettings!$C$1:$AG$1,0))</f>
        <v>0</v>
      </c>
      <c r="U6470" s="244">
        <f>INDEX(NoSettings!$C$2:$AG$7602,MATCH(EPS!$A6470,NoSettings!$A$2:$A$7602,0),MATCH(EPS!U$2,NoSettings!$C$1:$AG$1,0))</f>
        <v>0</v>
      </c>
      <c r="V6470" s="244">
        <f>INDEX(NoSettings!$C$2:$AG$7602,MATCH(EPS!$A6470,NoSettings!$A$2:$A$7602,0),MATCH(EPS!V$2,NoSettings!$C$1:$AG$1,0))</f>
        <v>0</v>
      </c>
      <c r="W6470" s="244">
        <f>INDEX(NoSettings!$C$2:$AG$7602,MATCH(EPS!$A6470,NoSettings!$A$2:$A$7602,0),MATCH(EPS!W$2,NoSettings!$C$1:$AG$1,0))</f>
        <v>0</v>
      </c>
      <c r="X6470" s="244">
        <f>INDEX(NoSettings!$C$2:$AG$7602,MATCH(EPS!$A6470,NoSettings!$A$2:$A$7602,0),MATCH(EPS!X$2,NoSettings!$C$1:$AG$1,0))</f>
        <v>0</v>
      </c>
      <c r="Y6470" s="244">
        <f>INDEX(NoSettings!$C$2:$AG$7602,MATCH(EPS!$A6470,NoSettings!$A$2:$A$7602,0),MATCH(EPS!Y$2,NoSettings!$C$1:$AG$1,0))</f>
        <v>0</v>
      </c>
      <c r="Z6470" s="244">
        <f>INDEX(NoSettings!$C$2:$AG$7602,MATCH(EPS!$A6470,NoSettings!$A$2:$A$7602,0),MATCH(EPS!Z$2,NoSettings!$C$1:$AG$1,0))</f>
        <v>0</v>
      </c>
      <c r="AA6470" s="244">
        <f>INDEX(NoSettings!$C$2:$AG$7602,MATCH(EPS!$A6470,NoSettings!$A$2:$A$7602,0),MATCH(EPS!AA$2,NoSettings!$C$1:$AG$1,0))</f>
        <v>0</v>
      </c>
      <c r="AB6470" s="244">
        <f>INDEX(NoSettings!$C$2:$AG$7602,MATCH(EPS!$A6470,NoSettings!$A$2:$A$7602,0),MATCH(EPS!AB$2,NoSettings!$C$1:$AG$1,0))</f>
        <v>0</v>
      </c>
      <c r="AC6470" s="244">
        <f>INDEX(NoSettings!$C$2:$AG$7602,MATCH(EPS!$A6470,NoSettings!$A$2:$A$7602,0),MATCH(EPS!AC$2,NoSettings!$C$1:$AG$1,0))</f>
        <v>0</v>
      </c>
      <c r="AD6470" s="244">
        <f>INDEX(NoSettings!$C$2:$AG$7602,MATCH(EPS!$A6470,NoSettings!$A$2:$A$7602,0),MATCH(EPS!AD$2,NoSettings!$C$1:$AG$1,0))</f>
        <v>0</v>
      </c>
      <c r="AE6470" s="244">
        <f>INDEX(NoSettings!$C$2:$AG$7602,MATCH(EPS!$A6470,NoSettings!$A$2:$A$7602,0),MATCH(EPS!AE$2,NoSettings!$C$1:$AG$1,0))</f>
        <v>0</v>
      </c>
      <c r="AF6470" s="244">
        <f>INDEX(NoSettings!$C$2:$AG$7602,MATCH(EPS!$A6470,NoSettings!$A$2:$A$7602,0),MATCH(EPS!AF$2,NoSettings!$C$1:$AG$1,0))</f>
        <v>0</v>
      </c>
      <c r="AG6470" s="244">
        <f>INDEX(NoSettings!$C$2:$AG$7602,MATCH(EPS!$A6470,NoSettings!$A$2:$A$7602,0),MATCH(EPS!AG$2,NoSettings!$C$1:$AG$1,0))</f>
        <v>0</v>
      </c>
      <c r="AH6470" s="244">
        <f>INDEX(NoSettings!$C$2:$AG$7602,MATCH(EPS!$A6470,NoSettings!$A$2:$A$7602,0),MATCH(EPS!AH$2,NoSettings!$C$1:$AG$1,0))</f>
        <v>0</v>
      </c>
      <c r="AI6470" s="244">
        <f>INDEX(NoSettings!$C$2:$AG$7602,MATCH(EPS!$A6470,NoSettings!$A$2:$A$7602,0),MATCH(EPS!AI$2,NoSettings!$C$1:$AG$1,0))</f>
        <v>0</v>
      </c>
      <c r="AJ6470" s="244">
        <f>INDEX(NoSettings!$C$2:$AG$7602,MATCH(EPS!$A6470,NoSettings!$A$2:$A$7602,0),MATCH(EPS!AJ$2,NoSettings!$C$1:$AG$1,0))</f>
        <v>0</v>
      </c>
      <c r="AK6470" s="244">
        <f>INDEX(NoSettings!$C$2:$AG$7602,MATCH(EPS!$A6470,NoSettings!$A$2:$A$7602,0),MATCH(EPS!AK$2,NoSettings!$C$1:$AG$1,0))</f>
        <v>0</v>
      </c>
    </row>
    <row r="6471" spans="1:37" x14ac:dyDescent="0.3">
      <c r="A6471" s="247" t="s">
        <v>7978</v>
      </c>
      <c r="B6471" t="s">
        <v>9239</v>
      </c>
      <c r="C6471" t="s">
        <v>9202</v>
      </c>
      <c r="D6471" t="s">
        <v>9193</v>
      </c>
      <c r="G6471" s="244">
        <f>INDEX(NoSettings!$C$2:$AG$7602,MATCH(EPS!$A6471,NoSettings!$A$2:$A$7602,0),MATCH(EPS!G$2,NoSettings!$C$1:$AG$1,0))</f>
        <v>0</v>
      </c>
      <c r="H6471" s="244">
        <f>INDEX(NoSettings!$C$2:$AG$7602,MATCH(EPS!$A6471,NoSettings!$A$2:$A$7602,0),MATCH(EPS!H$2,NoSettings!$C$1:$AG$1,0))</f>
        <v>0</v>
      </c>
      <c r="I6471" s="244">
        <f>INDEX(NoSettings!$C$2:$AG$7602,MATCH(EPS!$A6471,NoSettings!$A$2:$A$7602,0),MATCH(EPS!I$2,NoSettings!$C$1:$AG$1,0))</f>
        <v>0</v>
      </c>
      <c r="J6471" s="244">
        <f>INDEX(NoSettings!$C$2:$AG$7602,MATCH(EPS!$A6471,NoSettings!$A$2:$A$7602,0),MATCH(EPS!J$2,NoSettings!$C$1:$AG$1,0))</f>
        <v>0</v>
      </c>
      <c r="K6471" s="244">
        <f>INDEX(NoSettings!$C$2:$AG$7602,MATCH(EPS!$A6471,NoSettings!$A$2:$A$7602,0),MATCH(EPS!K$2,NoSettings!$C$1:$AG$1,0))</f>
        <v>0</v>
      </c>
      <c r="L6471" s="244">
        <f>INDEX(NoSettings!$C$2:$AG$7602,MATCH(EPS!$A6471,NoSettings!$A$2:$A$7602,0),MATCH(EPS!L$2,NoSettings!$C$1:$AG$1,0))</f>
        <v>0</v>
      </c>
      <c r="M6471" s="244">
        <f>INDEX(NoSettings!$C$2:$AG$7602,MATCH(EPS!$A6471,NoSettings!$A$2:$A$7602,0),MATCH(EPS!M$2,NoSettings!$C$1:$AG$1,0))</f>
        <v>0</v>
      </c>
      <c r="N6471" s="244">
        <f>INDEX(NoSettings!$C$2:$AG$7602,MATCH(EPS!$A6471,NoSettings!$A$2:$A$7602,0),MATCH(EPS!N$2,NoSettings!$C$1:$AG$1,0))</f>
        <v>0</v>
      </c>
      <c r="O6471" s="244">
        <f>INDEX(NoSettings!$C$2:$AG$7602,MATCH(EPS!$A6471,NoSettings!$A$2:$A$7602,0),MATCH(EPS!O$2,NoSettings!$C$1:$AG$1,0))</f>
        <v>0</v>
      </c>
      <c r="P6471" s="244">
        <f>INDEX(NoSettings!$C$2:$AG$7602,MATCH(EPS!$A6471,NoSettings!$A$2:$A$7602,0),MATCH(EPS!P$2,NoSettings!$C$1:$AG$1,0))</f>
        <v>0</v>
      </c>
      <c r="Q6471" s="244">
        <f>INDEX(NoSettings!$C$2:$AG$7602,MATCH(EPS!$A6471,NoSettings!$A$2:$A$7602,0),MATCH(EPS!Q$2,NoSettings!$C$1:$AG$1,0))</f>
        <v>0</v>
      </c>
      <c r="R6471" s="244">
        <f>INDEX(NoSettings!$C$2:$AG$7602,MATCH(EPS!$A6471,NoSettings!$A$2:$A$7602,0),MATCH(EPS!R$2,NoSettings!$C$1:$AG$1,0))</f>
        <v>0</v>
      </c>
      <c r="S6471" s="244">
        <f>INDEX(NoSettings!$C$2:$AG$7602,MATCH(EPS!$A6471,NoSettings!$A$2:$A$7602,0),MATCH(EPS!S$2,NoSettings!$C$1:$AG$1,0))</f>
        <v>0</v>
      </c>
      <c r="T6471" s="244">
        <f>INDEX(NoSettings!$C$2:$AG$7602,MATCH(EPS!$A6471,NoSettings!$A$2:$A$7602,0),MATCH(EPS!T$2,NoSettings!$C$1:$AG$1,0))</f>
        <v>0</v>
      </c>
      <c r="U6471" s="244">
        <f>INDEX(NoSettings!$C$2:$AG$7602,MATCH(EPS!$A6471,NoSettings!$A$2:$A$7602,0),MATCH(EPS!U$2,NoSettings!$C$1:$AG$1,0))</f>
        <v>0</v>
      </c>
      <c r="V6471" s="244">
        <f>INDEX(NoSettings!$C$2:$AG$7602,MATCH(EPS!$A6471,NoSettings!$A$2:$A$7602,0),MATCH(EPS!V$2,NoSettings!$C$1:$AG$1,0))</f>
        <v>0</v>
      </c>
      <c r="W6471" s="244">
        <f>INDEX(NoSettings!$C$2:$AG$7602,MATCH(EPS!$A6471,NoSettings!$A$2:$A$7602,0),MATCH(EPS!W$2,NoSettings!$C$1:$AG$1,0))</f>
        <v>0</v>
      </c>
      <c r="X6471" s="244">
        <f>INDEX(NoSettings!$C$2:$AG$7602,MATCH(EPS!$A6471,NoSettings!$A$2:$A$7602,0),MATCH(EPS!X$2,NoSettings!$C$1:$AG$1,0))</f>
        <v>0</v>
      </c>
      <c r="Y6471" s="244">
        <f>INDEX(NoSettings!$C$2:$AG$7602,MATCH(EPS!$A6471,NoSettings!$A$2:$A$7602,0),MATCH(EPS!Y$2,NoSettings!$C$1:$AG$1,0))</f>
        <v>0</v>
      </c>
      <c r="Z6471" s="244">
        <f>INDEX(NoSettings!$C$2:$AG$7602,MATCH(EPS!$A6471,NoSettings!$A$2:$A$7602,0),MATCH(EPS!Z$2,NoSettings!$C$1:$AG$1,0))</f>
        <v>0</v>
      </c>
      <c r="AA6471" s="244">
        <f>INDEX(NoSettings!$C$2:$AG$7602,MATCH(EPS!$A6471,NoSettings!$A$2:$A$7602,0),MATCH(EPS!AA$2,NoSettings!$C$1:$AG$1,0))</f>
        <v>0</v>
      </c>
      <c r="AB6471" s="244">
        <f>INDEX(NoSettings!$C$2:$AG$7602,MATCH(EPS!$A6471,NoSettings!$A$2:$A$7602,0),MATCH(EPS!AB$2,NoSettings!$C$1:$AG$1,0))</f>
        <v>0</v>
      </c>
      <c r="AC6471" s="244">
        <f>INDEX(NoSettings!$C$2:$AG$7602,MATCH(EPS!$A6471,NoSettings!$A$2:$A$7602,0),MATCH(EPS!AC$2,NoSettings!$C$1:$AG$1,0))</f>
        <v>0</v>
      </c>
      <c r="AD6471" s="244">
        <f>INDEX(NoSettings!$C$2:$AG$7602,MATCH(EPS!$A6471,NoSettings!$A$2:$A$7602,0),MATCH(EPS!AD$2,NoSettings!$C$1:$AG$1,0))</f>
        <v>0</v>
      </c>
      <c r="AE6471" s="244">
        <f>INDEX(NoSettings!$C$2:$AG$7602,MATCH(EPS!$A6471,NoSettings!$A$2:$A$7602,0),MATCH(EPS!AE$2,NoSettings!$C$1:$AG$1,0))</f>
        <v>0</v>
      </c>
      <c r="AF6471" s="244">
        <f>INDEX(NoSettings!$C$2:$AG$7602,MATCH(EPS!$A6471,NoSettings!$A$2:$A$7602,0),MATCH(EPS!AF$2,NoSettings!$C$1:$AG$1,0))</f>
        <v>0</v>
      </c>
      <c r="AG6471" s="244">
        <f>INDEX(NoSettings!$C$2:$AG$7602,MATCH(EPS!$A6471,NoSettings!$A$2:$A$7602,0),MATCH(EPS!AG$2,NoSettings!$C$1:$AG$1,0))</f>
        <v>0</v>
      </c>
      <c r="AH6471" s="244">
        <f>INDEX(NoSettings!$C$2:$AG$7602,MATCH(EPS!$A6471,NoSettings!$A$2:$A$7602,0),MATCH(EPS!AH$2,NoSettings!$C$1:$AG$1,0))</f>
        <v>0</v>
      </c>
      <c r="AI6471" s="244">
        <f>INDEX(NoSettings!$C$2:$AG$7602,MATCH(EPS!$A6471,NoSettings!$A$2:$A$7602,0),MATCH(EPS!AI$2,NoSettings!$C$1:$AG$1,0))</f>
        <v>0</v>
      </c>
      <c r="AJ6471" s="244">
        <f>INDEX(NoSettings!$C$2:$AG$7602,MATCH(EPS!$A6471,NoSettings!$A$2:$A$7602,0),MATCH(EPS!AJ$2,NoSettings!$C$1:$AG$1,0))</f>
        <v>0</v>
      </c>
      <c r="AK6471" s="244">
        <f>INDEX(NoSettings!$C$2:$AG$7602,MATCH(EPS!$A6471,NoSettings!$A$2:$A$7602,0),MATCH(EPS!AK$2,NoSettings!$C$1:$AG$1,0))</f>
        <v>0</v>
      </c>
    </row>
    <row r="6472" spans="1:37" x14ac:dyDescent="0.3">
      <c r="A6472" s="247" t="s">
        <v>7979</v>
      </c>
      <c r="B6472" t="s">
        <v>9239</v>
      </c>
      <c r="C6472" t="s">
        <v>9203</v>
      </c>
      <c r="D6472" s="245" t="s">
        <v>9178</v>
      </c>
      <c r="G6472" s="244">
        <f>INDEX(NoSettings!$C$2:$AG$7602,MATCH(EPS!$A6472,NoSettings!$A$2:$A$7602,0),MATCH(EPS!G$2,NoSettings!$C$1:$AG$1,0))</f>
        <v>573892000</v>
      </c>
      <c r="H6472" s="244">
        <f>INDEX(NoSettings!$C$2:$AG$7602,MATCH(EPS!$A6472,NoSettings!$A$2:$A$7602,0),MATCH(EPS!H$2,NoSettings!$C$1:$AG$1,0))</f>
        <v>458881000</v>
      </c>
      <c r="I6472" s="244">
        <f>INDEX(NoSettings!$C$2:$AG$7602,MATCH(EPS!$A6472,NoSettings!$A$2:$A$7602,0),MATCH(EPS!I$2,NoSettings!$C$1:$AG$1,0))</f>
        <v>344451000</v>
      </c>
      <c r="J6472" s="244">
        <f>INDEX(NoSettings!$C$2:$AG$7602,MATCH(EPS!$A6472,NoSettings!$A$2:$A$7602,0),MATCH(EPS!J$2,NoSettings!$C$1:$AG$1,0))</f>
        <v>229440000</v>
      </c>
      <c r="K6472" s="244">
        <f>INDEX(NoSettings!$C$2:$AG$7602,MATCH(EPS!$A6472,NoSettings!$A$2:$A$7602,0),MATCH(EPS!K$2,NoSettings!$C$1:$AG$1,0))</f>
        <v>115011000</v>
      </c>
      <c r="L6472" s="244">
        <f>INDEX(NoSettings!$C$2:$AG$7602,MATCH(EPS!$A6472,NoSettings!$A$2:$A$7602,0),MATCH(EPS!L$2,NoSettings!$C$1:$AG$1,0))</f>
        <v>0</v>
      </c>
      <c r="M6472" s="244">
        <f>INDEX(NoSettings!$C$2:$AG$7602,MATCH(EPS!$A6472,NoSettings!$A$2:$A$7602,0),MATCH(EPS!M$2,NoSettings!$C$1:$AG$1,0))</f>
        <v>0</v>
      </c>
      <c r="N6472" s="244">
        <f>INDEX(NoSettings!$C$2:$AG$7602,MATCH(EPS!$A6472,NoSettings!$A$2:$A$7602,0),MATCH(EPS!N$2,NoSettings!$C$1:$AG$1,0))</f>
        <v>0</v>
      </c>
      <c r="O6472" s="244">
        <f>INDEX(NoSettings!$C$2:$AG$7602,MATCH(EPS!$A6472,NoSettings!$A$2:$A$7602,0),MATCH(EPS!O$2,NoSettings!$C$1:$AG$1,0))</f>
        <v>0</v>
      </c>
      <c r="P6472" s="244">
        <f>INDEX(NoSettings!$C$2:$AG$7602,MATCH(EPS!$A6472,NoSettings!$A$2:$A$7602,0),MATCH(EPS!P$2,NoSettings!$C$1:$AG$1,0))</f>
        <v>0</v>
      </c>
      <c r="Q6472" s="244">
        <f>INDEX(NoSettings!$C$2:$AG$7602,MATCH(EPS!$A6472,NoSettings!$A$2:$A$7602,0),MATCH(EPS!Q$2,NoSettings!$C$1:$AG$1,0))</f>
        <v>0</v>
      </c>
      <c r="R6472" s="244">
        <f>INDEX(NoSettings!$C$2:$AG$7602,MATCH(EPS!$A6472,NoSettings!$A$2:$A$7602,0),MATCH(EPS!R$2,NoSettings!$C$1:$AG$1,0))</f>
        <v>0</v>
      </c>
      <c r="S6472" s="244">
        <f>INDEX(NoSettings!$C$2:$AG$7602,MATCH(EPS!$A6472,NoSettings!$A$2:$A$7602,0),MATCH(EPS!S$2,NoSettings!$C$1:$AG$1,0))</f>
        <v>0</v>
      </c>
      <c r="T6472" s="244">
        <f>INDEX(NoSettings!$C$2:$AG$7602,MATCH(EPS!$A6472,NoSettings!$A$2:$A$7602,0),MATCH(EPS!T$2,NoSettings!$C$1:$AG$1,0))</f>
        <v>0</v>
      </c>
      <c r="U6472" s="244">
        <f>INDEX(NoSettings!$C$2:$AG$7602,MATCH(EPS!$A6472,NoSettings!$A$2:$A$7602,0),MATCH(EPS!U$2,NoSettings!$C$1:$AG$1,0))</f>
        <v>0</v>
      </c>
      <c r="V6472" s="244">
        <f>INDEX(NoSettings!$C$2:$AG$7602,MATCH(EPS!$A6472,NoSettings!$A$2:$A$7602,0),MATCH(EPS!V$2,NoSettings!$C$1:$AG$1,0))</f>
        <v>0</v>
      </c>
      <c r="W6472" s="244">
        <f>INDEX(NoSettings!$C$2:$AG$7602,MATCH(EPS!$A6472,NoSettings!$A$2:$A$7602,0),MATCH(EPS!W$2,NoSettings!$C$1:$AG$1,0))</f>
        <v>0</v>
      </c>
      <c r="X6472" s="244">
        <f>INDEX(NoSettings!$C$2:$AG$7602,MATCH(EPS!$A6472,NoSettings!$A$2:$A$7602,0),MATCH(EPS!X$2,NoSettings!$C$1:$AG$1,0))</f>
        <v>0</v>
      </c>
      <c r="Y6472" s="244">
        <f>INDEX(NoSettings!$C$2:$AG$7602,MATCH(EPS!$A6472,NoSettings!$A$2:$A$7602,0),MATCH(EPS!Y$2,NoSettings!$C$1:$AG$1,0))</f>
        <v>0</v>
      </c>
      <c r="Z6472" s="244">
        <f>INDEX(NoSettings!$C$2:$AG$7602,MATCH(EPS!$A6472,NoSettings!$A$2:$A$7602,0),MATCH(EPS!Z$2,NoSettings!$C$1:$AG$1,0))</f>
        <v>0</v>
      </c>
      <c r="AA6472" s="244">
        <f>INDEX(NoSettings!$C$2:$AG$7602,MATCH(EPS!$A6472,NoSettings!$A$2:$A$7602,0),MATCH(EPS!AA$2,NoSettings!$C$1:$AG$1,0))</f>
        <v>0</v>
      </c>
      <c r="AB6472" s="244">
        <f>INDEX(NoSettings!$C$2:$AG$7602,MATCH(EPS!$A6472,NoSettings!$A$2:$A$7602,0),MATCH(EPS!AB$2,NoSettings!$C$1:$AG$1,0))</f>
        <v>0</v>
      </c>
      <c r="AC6472" s="244">
        <f>INDEX(NoSettings!$C$2:$AG$7602,MATCH(EPS!$A6472,NoSettings!$A$2:$A$7602,0),MATCH(EPS!AC$2,NoSettings!$C$1:$AG$1,0))</f>
        <v>0</v>
      </c>
      <c r="AD6472" s="244">
        <f>INDEX(NoSettings!$C$2:$AG$7602,MATCH(EPS!$A6472,NoSettings!$A$2:$A$7602,0),MATCH(EPS!AD$2,NoSettings!$C$1:$AG$1,0))</f>
        <v>0</v>
      </c>
      <c r="AE6472" s="244">
        <f>INDEX(NoSettings!$C$2:$AG$7602,MATCH(EPS!$A6472,NoSettings!$A$2:$A$7602,0),MATCH(EPS!AE$2,NoSettings!$C$1:$AG$1,0))</f>
        <v>0</v>
      </c>
      <c r="AF6472" s="244">
        <f>INDEX(NoSettings!$C$2:$AG$7602,MATCH(EPS!$A6472,NoSettings!$A$2:$A$7602,0),MATCH(EPS!AF$2,NoSettings!$C$1:$AG$1,0))</f>
        <v>0</v>
      </c>
      <c r="AG6472" s="244">
        <f>INDEX(NoSettings!$C$2:$AG$7602,MATCH(EPS!$A6472,NoSettings!$A$2:$A$7602,0),MATCH(EPS!AG$2,NoSettings!$C$1:$AG$1,0))</f>
        <v>0</v>
      </c>
      <c r="AH6472" s="244">
        <f>INDEX(NoSettings!$C$2:$AG$7602,MATCH(EPS!$A6472,NoSettings!$A$2:$A$7602,0),MATCH(EPS!AH$2,NoSettings!$C$1:$AG$1,0))</f>
        <v>0</v>
      </c>
      <c r="AI6472" s="244">
        <f>INDEX(NoSettings!$C$2:$AG$7602,MATCH(EPS!$A6472,NoSettings!$A$2:$A$7602,0),MATCH(EPS!AI$2,NoSettings!$C$1:$AG$1,0))</f>
        <v>0</v>
      </c>
      <c r="AJ6472" s="244">
        <f>INDEX(NoSettings!$C$2:$AG$7602,MATCH(EPS!$A6472,NoSettings!$A$2:$A$7602,0),MATCH(EPS!AJ$2,NoSettings!$C$1:$AG$1,0))</f>
        <v>0</v>
      </c>
      <c r="AK6472" s="244">
        <f>INDEX(NoSettings!$C$2:$AG$7602,MATCH(EPS!$A6472,NoSettings!$A$2:$A$7602,0),MATCH(EPS!AK$2,NoSettings!$C$1:$AG$1,0))</f>
        <v>0</v>
      </c>
    </row>
    <row r="6473" spans="1:37" x14ac:dyDescent="0.3">
      <c r="A6473" s="247" t="s">
        <v>7980</v>
      </c>
      <c r="B6473" t="s">
        <v>9239</v>
      </c>
      <c r="C6473" t="s">
        <v>9203</v>
      </c>
      <c r="D6473" s="245" t="s">
        <v>9179</v>
      </c>
      <c r="G6473" s="244">
        <f>INDEX(NoSettings!$C$2:$AG$7602,MATCH(EPS!$A6473,NoSettings!$A$2:$A$7602,0),MATCH(EPS!G$2,NoSettings!$C$1:$AG$1,0))</f>
        <v>8033650000</v>
      </c>
      <c r="H6473" s="244">
        <f>INDEX(NoSettings!$C$2:$AG$7602,MATCH(EPS!$A6473,NoSettings!$A$2:$A$7602,0),MATCH(EPS!H$2,NoSettings!$C$1:$AG$1,0))</f>
        <v>9225360000</v>
      </c>
      <c r="I6473" s="244">
        <f>INDEX(NoSettings!$C$2:$AG$7602,MATCH(EPS!$A6473,NoSettings!$A$2:$A$7602,0),MATCH(EPS!I$2,NoSettings!$C$1:$AG$1,0))</f>
        <v>9234690000</v>
      </c>
      <c r="J6473" s="244">
        <f>INDEX(NoSettings!$C$2:$AG$7602,MATCH(EPS!$A6473,NoSettings!$A$2:$A$7602,0),MATCH(EPS!J$2,NoSettings!$C$1:$AG$1,0))</f>
        <v>9165230000</v>
      </c>
      <c r="K6473" s="244">
        <f>INDEX(NoSettings!$C$2:$AG$7602,MATCH(EPS!$A6473,NoSettings!$A$2:$A$7602,0),MATCH(EPS!K$2,NoSettings!$C$1:$AG$1,0))</f>
        <v>7804360000</v>
      </c>
      <c r="L6473" s="244">
        <f>INDEX(NoSettings!$C$2:$AG$7602,MATCH(EPS!$A6473,NoSettings!$A$2:$A$7602,0),MATCH(EPS!L$2,NoSettings!$C$1:$AG$1,0))</f>
        <v>7712580000</v>
      </c>
      <c r="M6473" s="244">
        <f>INDEX(NoSettings!$C$2:$AG$7602,MATCH(EPS!$A6473,NoSettings!$A$2:$A$7602,0),MATCH(EPS!M$2,NoSettings!$C$1:$AG$1,0))</f>
        <v>7615200000</v>
      </c>
      <c r="N6473" s="244">
        <f>INDEX(NoSettings!$C$2:$AG$7602,MATCH(EPS!$A6473,NoSettings!$A$2:$A$7602,0),MATCH(EPS!N$2,NoSettings!$C$1:$AG$1,0))</f>
        <v>7489330000</v>
      </c>
      <c r="O6473" s="244">
        <f>INDEX(NoSettings!$C$2:$AG$7602,MATCH(EPS!$A6473,NoSettings!$A$2:$A$7602,0),MATCH(EPS!O$2,NoSettings!$C$1:$AG$1,0))</f>
        <v>7301690000</v>
      </c>
      <c r="P6473" s="244">
        <f>INDEX(NoSettings!$C$2:$AG$7602,MATCH(EPS!$A6473,NoSettings!$A$2:$A$7602,0),MATCH(EPS!P$2,NoSettings!$C$1:$AG$1,0))</f>
        <v>7159680000</v>
      </c>
      <c r="Q6473" s="244">
        <f>INDEX(NoSettings!$C$2:$AG$7602,MATCH(EPS!$A6473,NoSettings!$A$2:$A$7602,0),MATCH(EPS!Q$2,NoSettings!$C$1:$AG$1,0))</f>
        <v>6982770000</v>
      </c>
      <c r="R6473" s="244">
        <f>INDEX(NoSettings!$C$2:$AG$7602,MATCH(EPS!$A6473,NoSettings!$A$2:$A$7602,0),MATCH(EPS!R$2,NoSettings!$C$1:$AG$1,0))</f>
        <v>6762640000</v>
      </c>
      <c r="S6473" s="244">
        <f>INDEX(NoSettings!$C$2:$AG$7602,MATCH(EPS!$A6473,NoSettings!$A$2:$A$7602,0),MATCH(EPS!S$2,NoSettings!$C$1:$AG$1,0))</f>
        <v>6474470000</v>
      </c>
      <c r="T6473" s="244">
        <f>INDEX(NoSettings!$C$2:$AG$7602,